
  <c r="T28963" i="95" s="1"/>
  <c r="K28963" i="95" s="1"/>
  <c r="P28962" i="95"/>
  <c r="Q28962" i="95" s="1"/>
  <c r="R28962" i="95" s="1"/>
  <c r="S28962" i="95" s="1"/>
  <c r="T28962" i="95" s="1"/>
  <c r="K28962" i="95" s="1"/>
  <c r="P28961" i="95"/>
  <c r="Q28961" i="95" s="1"/>
  <c r="R28961" i="95" s="1"/>
  <c r="S28961" i="95" s="1"/>
  <c r="T28961" i="95" s="1"/>
  <c r="K28961" i="95" s="1"/>
  <c r="P28960" i="95"/>
  <c r="Q28960" i="95" s="1"/>
  <c r="R28960" i="95" s="1"/>
  <c r="S28960" i="95" s="1"/>
  <c r="T28960" i="95" s="1"/>
  <c r="K28960" i="95" s="1"/>
  <c r="P28959" i="95"/>
  <c r="Q28959" i="95" s="1"/>
  <c r="R28959" i="95" s="1"/>
  <c r="S28959" i="95" s="1"/>
  <c r="T28959" i="95" s="1"/>
  <c r="K28959" i="95" s="1"/>
  <c r="P28958" i="95"/>
  <c r="Q28958" i="95" s="1"/>
  <c r="R28958" i="95" s="1"/>
  <c r="S28958" i="95" s="1"/>
  <c r="T28958" i="95" s="1"/>
  <c r="K28958" i="95" s="1"/>
  <c r="P28957" i="95"/>
  <c r="Q28957" i="95" s="1"/>
  <c r="R28957" i="95" s="1"/>
  <c r="S28957" i="95" s="1"/>
  <c r="T28957" i="95" s="1"/>
  <c r="K28957" i="95" s="1"/>
  <c r="P28956" i="95"/>
  <c r="Q28956" i="95" s="1"/>
  <c r="R28956" i="95" s="1"/>
  <c r="S28956" i="95" s="1"/>
  <c r="T28956" i="95" s="1"/>
  <c r="K28956" i="95" s="1"/>
  <c r="P28955" i="95"/>
  <c r="Q28955" i="95" s="1"/>
  <c r="R28955" i="95" s="1"/>
  <c r="S28955" i="95" s="1"/>
  <c r="T28955" i="95" s="1"/>
  <c r="K28955" i="95" s="1"/>
  <c r="P28954" i="95"/>
  <c r="Q28954" i="95" s="1"/>
  <c r="R28954" i="95" s="1"/>
  <c r="S28954" i="95" s="1"/>
  <c r="T28954" i="95" s="1"/>
  <c r="K28954" i="95" s="1"/>
  <c r="P28953" i="95"/>
  <c r="Q28953" i="95" s="1"/>
  <c r="R28953" i="95" s="1"/>
  <c r="S28953" i="95" s="1"/>
  <c r="T28953" i="95" s="1"/>
  <c r="K28953" i="95" s="1"/>
  <c r="P28952" i="95"/>
  <c r="Q28952" i="95" s="1"/>
  <c r="R28952" i="95" s="1"/>
  <c r="S28952" i="95" s="1"/>
  <c r="T28952" i="95" s="1"/>
  <c r="K28952" i="95" s="1"/>
  <c r="P28951" i="95"/>
  <c r="Q28951" i="95" s="1"/>
  <c r="R28951" i="95" s="1"/>
  <c r="S28951" i="95" s="1"/>
  <c r="T28951" i="95" s="1"/>
  <c r="K28951" i="95" s="1"/>
  <c r="P28950" i="95"/>
  <c r="Q28950" i="95" s="1"/>
  <c r="R28950" i="95" s="1"/>
  <c r="S28950" i="95" s="1"/>
  <c r="T28950" i="95" s="1"/>
  <c r="K28950" i="95" s="1"/>
  <c r="P28949" i="95"/>
  <c r="Q28949" i="95" s="1"/>
  <c r="R28949" i="95" s="1"/>
  <c r="S28949" i="95" s="1"/>
  <c r="T28949" i="95" s="1"/>
  <c r="K28949" i="95" s="1"/>
  <c r="P28948" i="95"/>
  <c r="Q28948" i="95" s="1"/>
  <c r="R28948" i="95" s="1"/>
  <c r="S28948" i="95" s="1"/>
  <c r="T28948" i="95" s="1"/>
  <c r="K28948" i="95" s="1"/>
  <c r="P28947" i="95"/>
  <c r="Q28947" i="95" s="1"/>
  <c r="R28947" i="95" s="1"/>
  <c r="S28947" i="95" s="1"/>
  <c r="T28947" i="95" s="1"/>
  <c r="K28947" i="95" s="1"/>
  <c r="P28946" i="95"/>
  <c r="Q28946" i="95" s="1"/>
  <c r="R28946" i="95" s="1"/>
  <c r="S28946" i="95" s="1"/>
  <c r="T28946" i="95" s="1"/>
  <c r="K28946" i="95" s="1"/>
  <c r="P28945" i="95"/>
  <c r="Q28945" i="95" s="1"/>
  <c r="R28945" i="95" s="1"/>
  <c r="S28945" i="95" s="1"/>
  <c r="T28945" i="95" s="1"/>
  <c r="K28945" i="95" s="1"/>
  <c r="P28944" i="95"/>
  <c r="Q28944" i="95" s="1"/>
  <c r="R28944" i="95" s="1"/>
  <c r="S28944" i="95" s="1"/>
  <c r="T28944" i="95" s="1"/>
  <c r="K28944" i="95" s="1"/>
  <c r="P28943" i="95"/>
  <c r="Q28943" i="95" s="1"/>
  <c r="R28943" i="95" s="1"/>
  <c r="S28943" i="95" s="1"/>
  <c r="T28943" i="95" s="1"/>
  <c r="K28943" i="95" s="1"/>
  <c r="P28942" i="95"/>
  <c r="Q28942" i="95" s="1"/>
  <c r="R28942" i="95" s="1"/>
  <c r="S28942" i="95" s="1"/>
  <c r="T28942" i="95" s="1"/>
  <c r="K28942" i="95" s="1"/>
  <c r="P28941" i="95"/>
  <c r="Q28941" i="95" s="1"/>
  <c r="R28941" i="95" s="1"/>
  <c r="S28941" i="95" s="1"/>
  <c r="T28941" i="95" s="1"/>
  <c r="K28941" i="95" s="1"/>
  <c r="P28940" i="95"/>
  <c r="Q28940" i="95" s="1"/>
  <c r="R28940" i="95" s="1"/>
  <c r="S28940" i="95" s="1"/>
  <c r="T28940" i="95" s="1"/>
  <c r="K28940" i="95" s="1"/>
  <c r="P28939" i="95"/>
  <c r="Q28939" i="95" s="1"/>
  <c r="R28939" i="95" s="1"/>
  <c r="S28939" i="95" s="1"/>
  <c r="T28939" i="95" s="1"/>
  <c r="K28939" i="95" s="1"/>
  <c r="P28938" i="95"/>
  <c r="Q28938" i="95" s="1"/>
  <c r="R28938" i="95" s="1"/>
  <c r="S28938" i="95" s="1"/>
  <c r="T28938" i="95" s="1"/>
  <c r="K28938" i="95" s="1"/>
  <c r="P28937" i="95"/>
  <c r="Q28937" i="95" s="1"/>
  <c r="R28937" i="95" s="1"/>
  <c r="S28937" i="95" s="1"/>
  <c r="T28937" i="95" s="1"/>
  <c r="K28937" i="95" s="1"/>
  <c r="P28936" i="95"/>
  <c r="Q28936" i="95" s="1"/>
  <c r="R28936" i="95" s="1"/>
  <c r="S28936" i="95" s="1"/>
  <c r="T28936" i="95" s="1"/>
  <c r="K28936" i="95" s="1"/>
  <c r="P28935" i="95"/>
  <c r="Q28935" i="95" s="1"/>
  <c r="R28935" i="95" s="1"/>
  <c r="S28935" i="95" s="1"/>
  <c r="T28935" i="95" s="1"/>
  <c r="K28935" i="95" s="1"/>
  <c r="P28934" i="95"/>
  <c r="Q28934" i="95" s="1"/>
  <c r="R28934" i="95" s="1"/>
  <c r="S28934" i="95" s="1"/>
  <c r="T28934" i="95" s="1"/>
  <c r="K28934" i="95" s="1"/>
  <c r="P28933" i="95"/>
  <c r="Q28933" i="95" s="1"/>
  <c r="R28933" i="95" s="1"/>
  <c r="S28933" i="95" s="1"/>
  <c r="T28933" i="95" s="1"/>
  <c r="K28933" i="95" s="1"/>
  <c r="P28932" i="95"/>
  <c r="Q28932" i="95" s="1"/>
  <c r="R28932" i="95" s="1"/>
  <c r="S28932" i="95" s="1"/>
  <c r="T28932" i="95" s="1"/>
  <c r="K28932" i="95" s="1"/>
  <c r="P28931" i="95"/>
  <c r="Q28931" i="95" s="1"/>
  <c r="R28931" i="95" s="1"/>
  <c r="S28931" i="95" s="1"/>
  <c r="T28931" i="95" s="1"/>
  <c r="K28931" i="95" s="1"/>
  <c r="P28930" i="95"/>
  <c r="Q28930" i="95" s="1"/>
  <c r="R28930" i="95" s="1"/>
  <c r="S28930" i="95" s="1"/>
  <c r="T28930" i="95" s="1"/>
  <c r="K28930" i="95" s="1"/>
  <c r="P28929" i="95"/>
  <c r="Q28929" i="95" s="1"/>
  <c r="R28929" i="95" s="1"/>
  <c r="S28929" i="95" s="1"/>
  <c r="T28929" i="95" s="1"/>
  <c r="K28929" i="95" s="1"/>
  <c r="P28928" i="95"/>
  <c r="Q28928" i="95" s="1"/>
  <c r="R28928" i="95" s="1"/>
  <c r="S28928" i="95" s="1"/>
  <c r="T28928" i="95" s="1"/>
  <c r="K28928" i="95" s="1"/>
  <c r="P28927" i="95"/>
  <c r="Q28927" i="95" s="1"/>
  <c r="R28927" i="95" s="1"/>
  <c r="S28927" i="95" s="1"/>
  <c r="T28927" i="95" s="1"/>
  <c r="K28927" i="95" s="1"/>
  <c r="P28926" i="95"/>
  <c r="Q28926" i="95" s="1"/>
  <c r="R28926" i="95" s="1"/>
  <c r="S28926" i="95" s="1"/>
  <c r="T28926" i="95" s="1"/>
  <c r="K28926" i="95" s="1"/>
  <c r="P28925" i="95"/>
  <c r="Q28925" i="95" s="1"/>
  <c r="R28925" i="95" s="1"/>
  <c r="S28925" i="95" s="1"/>
  <c r="T28925" i="95" s="1"/>
  <c r="K28925" i="95" s="1"/>
  <c r="P28924" i="95"/>
  <c r="Q28924" i="95" s="1"/>
  <c r="R28924" i="95" s="1"/>
  <c r="S28924" i="95" s="1"/>
  <c r="T28924" i="95" s="1"/>
  <c r="K28924" i="95" s="1"/>
  <c r="P28923" i="95"/>
  <c r="Q28923" i="95" s="1"/>
  <c r="R28923" i="95" s="1"/>
  <c r="S28923" i="95" s="1"/>
  <c r="T28923" i="95" s="1"/>
  <c r="K28923" i="95" s="1"/>
  <c r="P28922" i="95"/>
  <c r="Q28922" i="95" s="1"/>
  <c r="R28922" i="95" s="1"/>
  <c r="S28922" i="95" s="1"/>
  <c r="T28922" i="95" s="1"/>
  <c r="K28922" i="95" s="1"/>
  <c r="P28921" i="95"/>
  <c r="Q28921" i="95" s="1"/>
  <c r="R28921" i="95" s="1"/>
  <c r="S28921" i="95" s="1"/>
  <c r="T28921" i="95" s="1"/>
  <c r="K28921" i="95" s="1"/>
  <c r="P28920" i="95"/>
  <c r="Q28920" i="95" s="1"/>
  <c r="R28920" i="95" s="1"/>
  <c r="S28920" i="95" s="1"/>
  <c r="T28920" i="95" s="1"/>
  <c r="K28920" i="95" s="1"/>
  <c r="P28919" i="95"/>
  <c r="Q28919" i="95" s="1"/>
  <c r="R28919" i="95" s="1"/>
  <c r="S28919" i="95" s="1"/>
  <c r="T28919" i="95" s="1"/>
  <c r="K28919" i="95" s="1"/>
  <c r="P28918" i="95"/>
  <c r="Q28918" i="95" s="1"/>
  <c r="R28918" i="95" s="1"/>
  <c r="S28918" i="95" s="1"/>
  <c r="T28918" i="95" s="1"/>
  <c r="K28918" i="95" s="1"/>
  <c r="P28917" i="95"/>
  <c r="Q28917" i="95" s="1"/>
  <c r="R28917" i="95" s="1"/>
  <c r="S28917" i="95" s="1"/>
  <c r="T28917" i="95" s="1"/>
  <c r="K28917" i="95" s="1"/>
  <c r="P28916" i="95"/>
  <c r="Q28916" i="95" s="1"/>
  <c r="R28916" i="95" s="1"/>
  <c r="S28916" i="95" s="1"/>
  <c r="T28916" i="95" s="1"/>
  <c r="K28916" i="95" s="1"/>
  <c r="P28915" i="95"/>
  <c r="Q28915" i="95" s="1"/>
  <c r="R28915" i="95" s="1"/>
  <c r="S28915" i="95" s="1"/>
  <c r="T28915" i="95" s="1"/>
  <c r="K28915" i="95" s="1"/>
  <c r="P28914" i="95"/>
  <c r="Q28914" i="95" s="1"/>
  <c r="R28914" i="95" s="1"/>
  <c r="S28914" i="95" s="1"/>
  <c r="T28914" i="95" s="1"/>
  <c r="K28914" i="95" s="1"/>
  <c r="P28913" i="95"/>
  <c r="Q28913" i="95" s="1"/>
  <c r="R28913" i="95" s="1"/>
  <c r="S28913" i="95" s="1"/>
  <c r="T28913" i="95" s="1"/>
  <c r="K28913" i="95" s="1"/>
  <c r="P28912" i="95"/>
  <c r="Q28912" i="95" s="1"/>
  <c r="R28912" i="95" s="1"/>
  <c r="S28912" i="95" s="1"/>
  <c r="T28912" i="95" s="1"/>
  <c r="K28912" i="95" s="1"/>
  <c r="P28911" i="95"/>
  <c r="Q28911" i="95" s="1"/>
  <c r="R28911" i="95" s="1"/>
  <c r="S28911" i="95" s="1"/>
  <c r="T28911" i="95" s="1"/>
  <c r="K28911" i="95" s="1"/>
  <c r="P28910" i="95"/>
  <c r="Q28910" i="95" s="1"/>
  <c r="R28910" i="95" s="1"/>
  <c r="S28910" i="95" s="1"/>
  <c r="T28910" i="95" s="1"/>
  <c r="K28910" i="95" s="1"/>
  <c r="P28909" i="95"/>
  <c r="Q28909" i="95" s="1"/>
  <c r="R28909" i="95" s="1"/>
  <c r="S28909" i="95" s="1"/>
  <c r="T28909" i="95" s="1"/>
  <c r="K28909" i="95" s="1"/>
  <c r="P28908" i="95"/>
  <c r="Q28908" i="95" s="1"/>
  <c r="R28908" i="95" s="1"/>
  <c r="S28908" i="95" s="1"/>
  <c r="T28908" i="95" s="1"/>
  <c r="K28908" i="95" s="1"/>
  <c r="P28907" i="95"/>
  <c r="Q28907" i="95" s="1"/>
  <c r="R28907" i="95" s="1"/>
  <c r="S28907" i="95" s="1"/>
  <c r="T28907" i="95" s="1"/>
  <c r="K28907" i="95" s="1"/>
  <c r="P28906" i="95"/>
  <c r="Q28906" i="95" s="1"/>
  <c r="R28906" i="95" s="1"/>
  <c r="S28906" i="95" s="1"/>
  <c r="T28906" i="95" s="1"/>
  <c r="K28906" i="95" s="1"/>
  <c r="P28905" i="95"/>
  <c r="Q28905" i="95" s="1"/>
  <c r="R28905" i="95" s="1"/>
  <c r="S28905" i="95" s="1"/>
  <c r="T28905" i="95" s="1"/>
  <c r="K28905" i="95" s="1"/>
  <c r="P28904" i="95"/>
  <c r="Q28904" i="95" s="1"/>
  <c r="R28904" i="95" s="1"/>
  <c r="S28904" i="95" s="1"/>
  <c r="T28904" i="95" s="1"/>
  <c r="K28904" i="95" s="1"/>
  <c r="P28903" i="95"/>
  <c r="Q28903" i="95" s="1"/>
  <c r="R28903" i="95" s="1"/>
  <c r="S28903" i="95" s="1"/>
  <c r="T28903" i="95" s="1"/>
  <c r="K28903" i="95" s="1"/>
  <c r="P28902" i="95"/>
  <c r="Q28902" i="95" s="1"/>
  <c r="R28902" i="95" s="1"/>
  <c r="S28902" i="95" s="1"/>
  <c r="T28902" i="95" s="1"/>
  <c r="K28902" i="95" s="1"/>
  <c r="P28901" i="95"/>
  <c r="Q28901" i="95" s="1"/>
  <c r="R28901" i="95" s="1"/>
  <c r="S28901" i="95" s="1"/>
  <c r="T28901" i="95" s="1"/>
  <c r="K28901" i="95" s="1"/>
  <c r="P28900" i="95"/>
  <c r="Q28900" i="95" s="1"/>
  <c r="R28900" i="95" s="1"/>
  <c r="S28900" i="95" s="1"/>
  <c r="T28900" i="95" s="1"/>
  <c r="K28900" i="95" s="1"/>
  <c r="P28899" i="95"/>
  <c r="Q28899" i="95" s="1"/>
  <c r="R28899" i="95" s="1"/>
  <c r="S28899" i="95" s="1"/>
  <c r="T28899" i="95" s="1"/>
  <c r="K28899" i="95" s="1"/>
  <c r="P28898" i="95"/>
  <c r="Q28898" i="95" s="1"/>
  <c r="R28898" i="95" s="1"/>
  <c r="S28898" i="95" s="1"/>
  <c r="T28898" i="95" s="1"/>
  <c r="K28898" i="95" s="1"/>
  <c r="P28897" i="95"/>
  <c r="Q28897" i="95" s="1"/>
  <c r="R28897" i="95" s="1"/>
  <c r="S28897" i="95" s="1"/>
  <c r="T28897" i="95" s="1"/>
  <c r="K28897" i="95" s="1"/>
  <c r="P28896" i="95"/>
  <c r="Q28896" i="95" s="1"/>
  <c r="R28896" i="95" s="1"/>
  <c r="S28896" i="95" s="1"/>
  <c r="T28896" i="95" s="1"/>
  <c r="K28896" i="95" s="1"/>
  <c r="P28895" i="95"/>
  <c r="Q28895" i="95" s="1"/>
  <c r="R28895" i="95" s="1"/>
  <c r="S28895" i="95" s="1"/>
  <c r="T28895" i="95" s="1"/>
  <c r="K28895" i="95" s="1"/>
  <c r="P28894" i="95"/>
  <c r="Q28894" i="95" s="1"/>
  <c r="R28894" i="95" s="1"/>
  <c r="S28894" i="95" s="1"/>
  <c r="T28894" i="95" s="1"/>
  <c r="K28894" i="95" s="1"/>
  <c r="P28893" i="95"/>
  <c r="Q28893" i="95" s="1"/>
  <c r="R28893" i="95" s="1"/>
  <c r="S28893" i="95" s="1"/>
  <c r="T28893" i="95" s="1"/>
  <c r="K28893" i="95" s="1"/>
  <c r="P28892" i="95"/>
  <c r="Q28892" i="95" s="1"/>
  <c r="R28892" i="95" s="1"/>
  <c r="S28892" i="95" s="1"/>
  <c r="T28892" i="95" s="1"/>
  <c r="K28892" i="95" s="1"/>
  <c r="P28891" i="95"/>
  <c r="Q28891" i="95" s="1"/>
  <c r="R28891" i="95" s="1"/>
  <c r="S28891" i="95" s="1"/>
  <c r="T28891" i="95" s="1"/>
  <c r="K28891" i="95" s="1"/>
  <c r="P28890" i="95"/>
  <c r="Q28890" i="95" s="1"/>
  <c r="R28890" i="95" s="1"/>
  <c r="S28890" i="95" s="1"/>
  <c r="T28890" i="95" s="1"/>
  <c r="K28890" i="95" s="1"/>
  <c r="P28889" i="95"/>
  <c r="Q28889" i="95" s="1"/>
  <c r="R28889" i="95" s="1"/>
  <c r="S28889" i="95" s="1"/>
  <c r="T28889" i="95" s="1"/>
  <c r="K28889" i="95" s="1"/>
  <c r="P28888" i="95"/>
  <c r="Q28888" i="95" s="1"/>
  <c r="R28888" i="95" s="1"/>
  <c r="S28888" i="95" s="1"/>
  <c r="T28888" i="95" s="1"/>
  <c r="K28888" i="95" s="1"/>
  <c r="P28887" i="95"/>
  <c r="Q28887" i="95" s="1"/>
  <c r="R28887" i="95" s="1"/>
  <c r="S28887" i="95" s="1"/>
  <c r="T28887" i="95" s="1"/>
  <c r="K28887" i="95" s="1"/>
  <c r="P28886" i="95"/>
  <c r="Q28886" i="95" s="1"/>
  <c r="R28886" i="95" s="1"/>
  <c r="S28886" i="95" s="1"/>
  <c r="T28886" i="95" s="1"/>
  <c r="K28886" i="95" s="1"/>
  <c r="P28885" i="95"/>
  <c r="Q28885" i="95" s="1"/>
  <c r="R28885" i="95" s="1"/>
  <c r="S28885" i="95" s="1"/>
  <c r="T28885" i="95" s="1"/>
  <c r="K28885" i="95" s="1"/>
  <c r="P28884" i="95"/>
  <c r="Q28884" i="95" s="1"/>
  <c r="R28884" i="95" s="1"/>
  <c r="S28884" i="95" s="1"/>
  <c r="T28884" i="95" s="1"/>
  <c r="K28884" i="95" s="1"/>
  <c r="P28883" i="95"/>
  <c r="Q28883" i="95" s="1"/>
  <c r="R28883" i="95" s="1"/>
  <c r="S28883" i="95" s="1"/>
  <c r="T28883" i="95" s="1"/>
  <c r="K28883" i="95" s="1"/>
  <c r="P28882" i="95"/>
  <c r="Q28882" i="95" s="1"/>
  <c r="R28882" i="95" s="1"/>
  <c r="S28882" i="95" s="1"/>
  <c r="T28882" i="95" s="1"/>
  <c r="K28882" i="95" s="1"/>
  <c r="P28881" i="95"/>
  <c r="Q28881" i="95" s="1"/>
  <c r="R28881" i="95" s="1"/>
  <c r="S28881" i="95" s="1"/>
  <c r="T28881" i="95" s="1"/>
  <c r="K28881" i="95" s="1"/>
  <c r="P28880" i="95"/>
  <c r="Q28880" i="95" s="1"/>
  <c r="R28880" i="95" s="1"/>
  <c r="S28880" i="95" s="1"/>
  <c r="T28880" i="95" s="1"/>
  <c r="K28880" i="95" s="1"/>
  <c r="P28879" i="95"/>
  <c r="Q28879" i="95" s="1"/>
  <c r="R28879" i="95" s="1"/>
  <c r="S28879" i="95" s="1"/>
  <c r="T28879" i="95" s="1"/>
  <c r="K28879" i="95" s="1"/>
  <c r="P28878" i="95"/>
  <c r="Q28878" i="95" s="1"/>
  <c r="R28878" i="95" s="1"/>
  <c r="S28878" i="95" s="1"/>
  <c r="T28878" i="95" s="1"/>
  <c r="K28878" i="95" s="1"/>
  <c r="P28877" i="95"/>
  <c r="Q28877" i="95" s="1"/>
  <c r="R28877" i="95" s="1"/>
  <c r="S28877" i="95" s="1"/>
  <c r="T28877" i="95" s="1"/>
  <c r="K28877" i="95" s="1"/>
  <c r="P28876" i="95"/>
  <c r="Q28876" i="95" s="1"/>
  <c r="R28876" i="95" s="1"/>
  <c r="S28876" i="95" s="1"/>
  <c r="T28876" i="95" s="1"/>
  <c r="K28876" i="95" s="1"/>
  <c r="P28875" i="95"/>
  <c r="Q28875" i="95" s="1"/>
  <c r="R28875" i="95" s="1"/>
  <c r="S28875" i="95" s="1"/>
  <c r="T28875" i="95" s="1"/>
  <c r="K28875" i="95" s="1"/>
  <c r="P28874" i="95"/>
  <c r="Q28874" i="95" s="1"/>
  <c r="R28874" i="95" s="1"/>
  <c r="S28874" i="95" s="1"/>
  <c r="T28874" i="95" s="1"/>
  <c r="K28874" i="95" s="1"/>
  <c r="P28873" i="95"/>
  <c r="Q28873" i="95" s="1"/>
  <c r="R28873" i="95" s="1"/>
  <c r="S28873" i="95" s="1"/>
  <c r="T28873" i="95" s="1"/>
  <c r="K28873" i="95" s="1"/>
  <c r="P28872" i="95"/>
  <c r="Q28872" i="95" s="1"/>
  <c r="R28872" i="95" s="1"/>
  <c r="S28872" i="95" s="1"/>
  <c r="T28872" i="95" s="1"/>
  <c r="K28872" i="95" s="1"/>
  <c r="P28871" i="95"/>
  <c r="Q28871" i="95" s="1"/>
  <c r="R28871" i="95" s="1"/>
  <c r="S28871" i="95" s="1"/>
  <c r="T28871" i="95" s="1"/>
  <c r="K28871" i="95" s="1"/>
  <c r="P28870" i="95"/>
  <c r="Q28870" i="95" s="1"/>
  <c r="R28870" i="95" s="1"/>
  <c r="S28870" i="95" s="1"/>
  <c r="T28870" i="95" s="1"/>
  <c r="K28870" i="95" s="1"/>
  <c r="P28869" i="95"/>
  <c r="Q28869" i="95" s="1"/>
  <c r="R28869" i="95" s="1"/>
  <c r="S28869" i="95" s="1"/>
  <c r="T28869" i="95" s="1"/>
  <c r="K28869" i="95" s="1"/>
  <c r="P28868" i="95"/>
  <c r="Q28868" i="95" s="1"/>
  <c r="R28868" i="95" s="1"/>
  <c r="S28868" i="95" s="1"/>
  <c r="T28868" i="95" s="1"/>
  <c r="K28868" i="95" s="1"/>
  <c r="P28867" i="95"/>
  <c r="Q28867" i="95" s="1"/>
  <c r="R28867" i="95" s="1"/>
  <c r="S28867" i="95" s="1"/>
  <c r="T28867" i="95" s="1"/>
  <c r="K28867" i="95" s="1"/>
  <c r="P28866" i="95"/>
  <c r="Q28866" i="95" s="1"/>
  <c r="R28866" i="95" s="1"/>
  <c r="S28866" i="95" s="1"/>
  <c r="T28866" i="95" s="1"/>
  <c r="K28866" i="95" s="1"/>
  <c r="P28865" i="95"/>
  <c r="Q28865" i="95" s="1"/>
  <c r="R28865" i="95" s="1"/>
  <c r="S28865" i="95" s="1"/>
  <c r="T28865" i="95" s="1"/>
  <c r="K28865" i="95" s="1"/>
  <c r="P28864" i="95"/>
  <c r="Q28864" i="95" s="1"/>
  <c r="R28864" i="95" s="1"/>
  <c r="S28864" i="95" s="1"/>
  <c r="T28864" i="95" s="1"/>
  <c r="K28864" i="95" s="1"/>
  <c r="P28863" i="95"/>
  <c r="Q28863" i="95" s="1"/>
  <c r="R28863" i="95" s="1"/>
  <c r="S28863" i="95" s="1"/>
  <c r="T28863" i="95" s="1"/>
  <c r="K28863" i="95" s="1"/>
  <c r="P28862" i="95"/>
  <c r="Q28862" i="95" s="1"/>
  <c r="R28862" i="95" s="1"/>
  <c r="S28862" i="95" s="1"/>
  <c r="T28862" i="95" s="1"/>
  <c r="K28862" i="95" s="1"/>
  <c r="P28861" i="95"/>
  <c r="Q28861" i="95" s="1"/>
  <c r="R28861" i="95" s="1"/>
  <c r="S28861" i="95" s="1"/>
  <c r="T28861" i="95" s="1"/>
  <c r="K28861" i="95" s="1"/>
  <c r="P28860" i="95"/>
  <c r="Q28860" i="95" s="1"/>
  <c r="R28860" i="95" s="1"/>
  <c r="S28860" i="95" s="1"/>
  <c r="T28860" i="95" s="1"/>
  <c r="K28860" i="95" s="1"/>
  <c r="P28859" i="95"/>
  <c r="Q28859" i="95" s="1"/>
  <c r="R28859" i="95" s="1"/>
  <c r="S28859" i="95" s="1"/>
  <c r="T28859" i="95" s="1"/>
  <c r="K28859" i="95" s="1"/>
  <c r="P28858" i="95"/>
  <c r="Q28858" i="95" s="1"/>
  <c r="R28858" i="95" s="1"/>
  <c r="S28858" i="95" s="1"/>
  <c r="T28858" i="95" s="1"/>
  <c r="K28858" i="95" s="1"/>
  <c r="P28857" i="95"/>
  <c r="Q28857" i="95" s="1"/>
  <c r="R28857" i="95" s="1"/>
  <c r="S28857" i="95" s="1"/>
  <c r="T28857" i="95" s="1"/>
  <c r="K28857" i="95" s="1"/>
  <c r="P28856" i="95"/>
  <c r="Q28856" i="95" s="1"/>
  <c r="R28856" i="95" s="1"/>
  <c r="S28856" i="95" s="1"/>
  <c r="T28856" i="95" s="1"/>
  <c r="K28856" i="95" s="1"/>
  <c r="P28855" i="95"/>
  <c r="Q28855" i="95" s="1"/>
  <c r="R28855" i="95" s="1"/>
  <c r="S28855" i="95" s="1"/>
  <c r="T28855" i="95" s="1"/>
  <c r="K28855" i="95" s="1"/>
  <c r="P28854" i="95"/>
  <c r="Q28854" i="95" s="1"/>
  <c r="R28854" i="95" s="1"/>
  <c r="S28854" i="95" s="1"/>
  <c r="T28854" i="95" s="1"/>
  <c r="K28854" i="95" s="1"/>
  <c r="P28853" i="95"/>
  <c r="Q28853" i="95" s="1"/>
  <c r="R28853" i="95" s="1"/>
  <c r="S28853" i="95" s="1"/>
  <c r="T28853" i="95" s="1"/>
  <c r="K28853" i="95" s="1"/>
  <c r="P28852" i="95"/>
  <c r="Q28852" i="95" s="1"/>
  <c r="R28852" i="95" s="1"/>
  <c r="S28852" i="95" s="1"/>
  <c r="T28852" i="95" s="1"/>
  <c r="K28852" i="95" s="1"/>
  <c r="P28851" i="95"/>
  <c r="Q28851" i="95" s="1"/>
  <c r="R28851" i="95" s="1"/>
  <c r="S28851" i="95" s="1"/>
  <c r="T28851" i="95" s="1"/>
  <c r="K28851" i="95" s="1"/>
  <c r="P28850" i="95"/>
  <c r="Q28850" i="95" s="1"/>
  <c r="R28850" i="95" s="1"/>
  <c r="S28850" i="95" s="1"/>
  <c r="T28850" i="95" s="1"/>
  <c r="K28850" i="95" s="1"/>
  <c r="P28849" i="95"/>
  <c r="Q28849" i="95" s="1"/>
  <c r="R28849" i="95" s="1"/>
  <c r="S28849" i="95" s="1"/>
  <c r="T28849" i="95" s="1"/>
  <c r="K28849" i="95" s="1"/>
  <c r="P28848" i="95"/>
  <c r="Q28848" i="95" s="1"/>
  <c r="R28848" i="95" s="1"/>
  <c r="S28848" i="95" s="1"/>
  <c r="T28848" i="95" s="1"/>
  <c r="K28848" i="95" s="1"/>
  <c r="P28847" i="95"/>
  <c r="Q28847" i="95" s="1"/>
  <c r="R28847" i="95" s="1"/>
  <c r="S28847" i="95" s="1"/>
  <c r="T28847" i="95" s="1"/>
  <c r="K28847" i="95" s="1"/>
  <c r="P28846" i="95"/>
  <c r="Q28846" i="95" s="1"/>
  <c r="R28846" i="95" s="1"/>
  <c r="S28846" i="95" s="1"/>
  <c r="T28846" i="95" s="1"/>
  <c r="K28846" i="95" s="1"/>
  <c r="P28845" i="95"/>
  <c r="Q28845" i="95" s="1"/>
  <c r="R28845" i="95" s="1"/>
  <c r="S28845" i="95" s="1"/>
  <c r="T28845" i="95" s="1"/>
  <c r="K28845" i="95" s="1"/>
  <c r="P28844" i="95"/>
  <c r="Q28844" i="95" s="1"/>
  <c r="R28844" i="95" s="1"/>
  <c r="S28844" i="95" s="1"/>
  <c r="T28844" i="95" s="1"/>
  <c r="K28844" i="95" s="1"/>
  <c r="P28843" i="95"/>
  <c r="Q28843" i="95" s="1"/>
  <c r="R28843" i="95" s="1"/>
  <c r="S28843" i="95" s="1"/>
  <c r="T28843" i="95" s="1"/>
  <c r="K28843" i="95" s="1"/>
  <c r="P28842" i="95"/>
  <c r="Q28842" i="95" s="1"/>
  <c r="R28842" i="95" s="1"/>
  <c r="S28842" i="95" s="1"/>
  <c r="T28842" i="95" s="1"/>
  <c r="K28842" i="95" s="1"/>
  <c r="P28841" i="95"/>
  <c r="Q28841" i="95" s="1"/>
  <c r="R28841" i="95" s="1"/>
  <c r="S28841" i="95" s="1"/>
  <c r="T28841" i="95" s="1"/>
  <c r="K28841" i="95" s="1"/>
  <c r="P28840" i="95"/>
  <c r="Q28840" i="95" s="1"/>
  <c r="R28840" i="95" s="1"/>
  <c r="S28840" i="95" s="1"/>
  <c r="T28840" i="95" s="1"/>
  <c r="K28840" i="95" s="1"/>
  <c r="P28839" i="95"/>
  <c r="Q28839" i="95" s="1"/>
  <c r="R28839" i="95" s="1"/>
  <c r="S28839" i="95" s="1"/>
  <c r="T28839" i="95" s="1"/>
  <c r="K28839" i="95" s="1"/>
  <c r="P28838" i="95"/>
  <c r="Q28838" i="95" s="1"/>
  <c r="R28838" i="95" s="1"/>
  <c r="S28838" i="95" s="1"/>
  <c r="T28838" i="95" s="1"/>
  <c r="K28838" i="95" s="1"/>
  <c r="P28837" i="95"/>
  <c r="Q28837" i="95" s="1"/>
  <c r="R28837" i="95" s="1"/>
  <c r="S28837" i="95" s="1"/>
  <c r="T28837" i="95" s="1"/>
  <c r="K28837" i="95" s="1"/>
  <c r="P28836" i="95"/>
  <c r="Q28836" i="95" s="1"/>
  <c r="R28836" i="95" s="1"/>
  <c r="S28836" i="95" s="1"/>
  <c r="T28836" i="95" s="1"/>
  <c r="K28836" i="95" s="1"/>
  <c r="P28835" i="95"/>
  <c r="Q28835" i="95" s="1"/>
  <c r="R28835" i="95" s="1"/>
  <c r="S28835" i="95" s="1"/>
  <c r="T28835" i="95" s="1"/>
  <c r="K28835" i="95" s="1"/>
  <c r="P28834" i="95"/>
  <c r="Q28834" i="95" s="1"/>
  <c r="R28834" i="95" s="1"/>
  <c r="S28834" i="95" s="1"/>
  <c r="T28834" i="95" s="1"/>
  <c r="K28834" i="95" s="1"/>
  <c r="P28833" i="95"/>
  <c r="Q28833" i="95" s="1"/>
  <c r="R28833" i="95" s="1"/>
  <c r="S28833" i="95" s="1"/>
  <c r="T28833" i="95" s="1"/>
  <c r="K28833" i="95" s="1"/>
  <c r="P28832" i="95"/>
  <c r="Q28832" i="95" s="1"/>
  <c r="R28832" i="95" s="1"/>
  <c r="S28832" i="95" s="1"/>
  <c r="T28832" i="95" s="1"/>
  <c r="K28832" i="95" s="1"/>
  <c r="P28831" i="95"/>
  <c r="Q28831" i="95" s="1"/>
  <c r="R28831" i="95" s="1"/>
  <c r="S28831" i="95" s="1"/>
  <c r="T28831" i="95" s="1"/>
  <c r="K28831" i="95" s="1"/>
  <c r="P28830" i="95"/>
  <c r="Q28830" i="95" s="1"/>
  <c r="R28830" i="95" s="1"/>
  <c r="S28830" i="95" s="1"/>
  <c r="T28830" i="95" s="1"/>
  <c r="K28830" i="95" s="1"/>
  <c r="P28829" i="95"/>
  <c r="Q28829" i="95" s="1"/>
  <c r="R28829" i="95" s="1"/>
  <c r="S28829" i="95" s="1"/>
  <c r="T28829" i="95" s="1"/>
  <c r="K28829" i="95" s="1"/>
  <c r="P28828" i="95"/>
  <c r="Q28828" i="95" s="1"/>
  <c r="R28828" i="95" s="1"/>
  <c r="S28828" i="95" s="1"/>
  <c r="T28828" i="95" s="1"/>
  <c r="K28828" i="95" s="1"/>
  <c r="P28827" i="95"/>
  <c r="Q28827" i="95" s="1"/>
  <c r="R28827" i="95" s="1"/>
  <c r="S28827" i="95" s="1"/>
  <c r="T28827" i="95" s="1"/>
  <c r="K28827" i="95" s="1"/>
  <c r="P28826" i="95"/>
  <c r="Q28826" i="95" s="1"/>
  <c r="R28826" i="95" s="1"/>
  <c r="S28826" i="95" s="1"/>
  <c r="T28826" i="95" s="1"/>
  <c r="K28826" i="95" s="1"/>
  <c r="P28825" i="95"/>
  <c r="Q28825" i="95" s="1"/>
  <c r="R28825" i="95" s="1"/>
  <c r="S28825" i="95" s="1"/>
  <c r="T28825" i="95" s="1"/>
  <c r="K28825" i="95" s="1"/>
  <c r="P28824" i="95"/>
  <c r="Q28824" i="95" s="1"/>
  <c r="R28824" i="95" s="1"/>
  <c r="S28824" i="95" s="1"/>
  <c r="T28824" i="95" s="1"/>
  <c r="K28824" i="95" s="1"/>
  <c r="P28823" i="95"/>
  <c r="Q28823" i="95" s="1"/>
  <c r="R28823" i="95" s="1"/>
  <c r="S28823" i="95" s="1"/>
  <c r="T28823" i="95" s="1"/>
  <c r="K28823" i="95" s="1"/>
  <c r="P28822" i="95"/>
  <c r="Q28822" i="95" s="1"/>
  <c r="R28822" i="95" s="1"/>
  <c r="S28822" i="95" s="1"/>
  <c r="T28822" i="95" s="1"/>
  <c r="K28822" i="95" s="1"/>
  <c r="P28821" i="95"/>
  <c r="Q28821" i="95" s="1"/>
  <c r="R28821" i="95" s="1"/>
  <c r="S28821" i="95" s="1"/>
  <c r="T28821" i="95" s="1"/>
  <c r="K28821" i="95" s="1"/>
  <c r="P28820" i="95"/>
  <c r="Q28820" i="95" s="1"/>
  <c r="R28820" i="95" s="1"/>
  <c r="S28820" i="95" s="1"/>
  <c r="T28820" i="95" s="1"/>
  <c r="K28820" i="95" s="1"/>
  <c r="P28819" i="95"/>
  <c r="Q28819" i="95" s="1"/>
  <c r="R28819" i="95" s="1"/>
  <c r="S28819" i="95" s="1"/>
  <c r="T28819" i="95" s="1"/>
  <c r="K28819" i="95" s="1"/>
  <c r="P28818" i="95"/>
  <c r="Q28818" i="95" s="1"/>
  <c r="R28818" i="95" s="1"/>
  <c r="S28818" i="95" s="1"/>
  <c r="T28818" i="95" s="1"/>
  <c r="K28818" i="95" s="1"/>
  <c r="P28817" i="95"/>
  <c r="Q28817" i="95" s="1"/>
  <c r="R28817" i="95" s="1"/>
  <c r="S28817" i="95" s="1"/>
  <c r="T28817" i="95" s="1"/>
  <c r="K28817" i="95" s="1"/>
  <c r="P28816" i="95"/>
  <c r="Q28816" i="95" s="1"/>
  <c r="R28816" i="95" s="1"/>
  <c r="S28816" i="95" s="1"/>
  <c r="T28816" i="95" s="1"/>
  <c r="K28816" i="95" s="1"/>
  <c r="P28815" i="95"/>
  <c r="Q28815" i="95" s="1"/>
  <c r="R28815" i="95" s="1"/>
  <c r="S28815" i="95" s="1"/>
  <c r="T28815" i="95" s="1"/>
  <c r="K28815" i="95" s="1"/>
  <c r="P28814" i="95"/>
  <c r="Q28814" i="95" s="1"/>
  <c r="R28814" i="95" s="1"/>
  <c r="S28814" i="95" s="1"/>
  <c r="T28814" i="95" s="1"/>
  <c r="K28814" i="95" s="1"/>
  <c r="P28813" i="95"/>
  <c r="Q28813" i="95" s="1"/>
  <c r="R28813" i="95" s="1"/>
  <c r="S28813" i="95" s="1"/>
  <c r="T28813" i="95" s="1"/>
  <c r="K28813" i="95" s="1"/>
  <c r="P28812" i="95"/>
  <c r="Q28812" i="95" s="1"/>
  <c r="R28812" i="95" s="1"/>
  <c r="S28812" i="95" s="1"/>
  <c r="T28812" i="95" s="1"/>
  <c r="K28812" i="95" s="1"/>
  <c r="P28811" i="95"/>
  <c r="Q28811" i="95" s="1"/>
  <c r="R28811" i="95" s="1"/>
  <c r="S28811" i="95" s="1"/>
  <c r="T28811" i="95" s="1"/>
  <c r="K28811" i="95" s="1"/>
  <c r="P28810" i="95"/>
  <c r="Q28810" i="95" s="1"/>
  <c r="R28810" i="95" s="1"/>
  <c r="S28810" i="95" s="1"/>
  <c r="T28810" i="95" s="1"/>
  <c r="K28810" i="95" s="1"/>
  <c r="P28809" i="95"/>
  <c r="Q28809" i="95" s="1"/>
  <c r="R28809" i="95" s="1"/>
  <c r="S28809" i="95" s="1"/>
  <c r="T28809" i="95" s="1"/>
  <c r="K28809" i="95" s="1"/>
  <c r="P28808" i="95"/>
  <c r="Q28808" i="95" s="1"/>
  <c r="R28808" i="95" s="1"/>
  <c r="S28808" i="95" s="1"/>
  <c r="T28808" i="95" s="1"/>
  <c r="K28808" i="95" s="1"/>
  <c r="P28807" i="95"/>
  <c r="Q28807" i="95" s="1"/>
  <c r="R28807" i="95" s="1"/>
  <c r="S28807" i="95" s="1"/>
  <c r="T28807" i="95" s="1"/>
  <c r="K28807" i="95" s="1"/>
  <c r="P28806" i="95"/>
  <c r="Q28806" i="95" s="1"/>
  <c r="R28806" i="95" s="1"/>
  <c r="S28806" i="95" s="1"/>
  <c r="T28806" i="95" s="1"/>
  <c r="K28806" i="95" s="1"/>
  <c r="P28805" i="95"/>
  <c r="Q28805" i="95" s="1"/>
  <c r="R28805" i="95" s="1"/>
  <c r="S28805" i="95" s="1"/>
  <c r="T28805" i="95" s="1"/>
  <c r="K28805" i="95" s="1"/>
  <c r="P28804" i="95"/>
  <c r="Q28804" i="95" s="1"/>
  <c r="R28804" i="95" s="1"/>
  <c r="S28804" i="95" s="1"/>
  <c r="T28804" i="95" s="1"/>
  <c r="K28804" i="95" s="1"/>
  <c r="P28803" i="95"/>
  <c r="Q28803" i="95" s="1"/>
  <c r="R28803" i="95" s="1"/>
  <c r="S28803" i="95" s="1"/>
  <c r="T28803" i="95" s="1"/>
  <c r="K28803" i="95" s="1"/>
  <c r="P28802" i="95"/>
  <c r="Q28802" i="95" s="1"/>
  <c r="R28802" i="95" s="1"/>
  <c r="S28802" i="95" s="1"/>
  <c r="T28802" i="95" s="1"/>
  <c r="K28802" i="95" s="1"/>
  <c r="P28801" i="95"/>
  <c r="Q28801" i="95" s="1"/>
  <c r="R28801" i="95" s="1"/>
  <c r="S28801" i="95" s="1"/>
  <c r="T28801" i="95" s="1"/>
  <c r="K28801" i="95" s="1"/>
  <c r="P28800" i="95"/>
  <c r="Q28800" i="95" s="1"/>
  <c r="R28800" i="95" s="1"/>
  <c r="S28800" i="95" s="1"/>
  <c r="T28800" i="95" s="1"/>
  <c r="K28800" i="95" s="1"/>
  <c r="P28799" i="95"/>
  <c r="Q28799" i="95" s="1"/>
  <c r="R28799" i="95" s="1"/>
  <c r="S28799" i="95" s="1"/>
  <c r="T28799" i="95" s="1"/>
  <c r="K28799" i="95" s="1"/>
  <c r="P28798" i="95"/>
  <c r="Q28798" i="95" s="1"/>
  <c r="R28798" i="95" s="1"/>
  <c r="S28798" i="95" s="1"/>
  <c r="T28798" i="95" s="1"/>
  <c r="K28798" i="95" s="1"/>
  <c r="P28797" i="95"/>
  <c r="Q28797" i="95" s="1"/>
  <c r="R28797" i="95" s="1"/>
  <c r="S28797" i="95" s="1"/>
  <c r="T28797" i="95" s="1"/>
  <c r="K28797" i="95" s="1"/>
  <c r="P28796" i="95"/>
  <c r="Q28796" i="95" s="1"/>
  <c r="R28796" i="95" s="1"/>
  <c r="S28796" i="95" s="1"/>
  <c r="T28796" i="95" s="1"/>
  <c r="K28796" i="95" s="1"/>
  <c r="P28795" i="95"/>
  <c r="Q28795" i="95" s="1"/>
  <c r="R28795" i="95" s="1"/>
  <c r="S28795" i="95" s="1"/>
  <c r="T28795" i="95" s="1"/>
  <c r="K28795" i="95" s="1"/>
  <c r="P28794" i="95"/>
  <c r="Q28794" i="95" s="1"/>
  <c r="R28794" i="95" s="1"/>
  <c r="S28794" i="95" s="1"/>
  <c r="T28794" i="95" s="1"/>
  <c r="K28794" i="95" s="1"/>
  <c r="P28793" i="95"/>
  <c r="Q28793" i="95" s="1"/>
  <c r="R28793" i="95" s="1"/>
  <c r="S28793" i="95" s="1"/>
  <c r="T28793" i="95" s="1"/>
  <c r="K28793" i="95" s="1"/>
  <c r="P28792" i="95"/>
  <c r="Q28792" i="95" s="1"/>
  <c r="R28792" i="95" s="1"/>
  <c r="S28792" i="95" s="1"/>
  <c r="T28792" i="95" s="1"/>
  <c r="K28792" i="95" s="1"/>
  <c r="P28791" i="95"/>
  <c r="Q28791" i="95" s="1"/>
  <c r="R28791" i="95" s="1"/>
  <c r="S28791" i="95" s="1"/>
  <c r="T28791" i="95" s="1"/>
  <c r="K28791" i="95" s="1"/>
  <c r="P28790" i="95"/>
  <c r="Q28790" i="95" s="1"/>
  <c r="R28790" i="95" s="1"/>
  <c r="S28790" i="95" s="1"/>
  <c r="T28790" i="95" s="1"/>
  <c r="K28790" i="95" s="1"/>
  <c r="P28789" i="95"/>
  <c r="Q28789" i="95" s="1"/>
  <c r="R28789" i="95" s="1"/>
  <c r="S28789" i="95" s="1"/>
  <c r="T28789" i="95" s="1"/>
  <c r="K28789" i="95" s="1"/>
  <c r="P28788" i="95"/>
  <c r="Q28788" i="95" s="1"/>
  <c r="R28788" i="95" s="1"/>
  <c r="S28788" i="95" s="1"/>
  <c r="T28788" i="95" s="1"/>
  <c r="K28788" i="95" s="1"/>
  <c r="P28787" i="95"/>
  <c r="Q28787" i="95" s="1"/>
  <c r="R28787" i="95" s="1"/>
  <c r="S28787" i="95" s="1"/>
  <c r="T28787" i="95" s="1"/>
  <c r="K28787" i="95" s="1"/>
  <c r="P28786" i="95"/>
  <c r="Q28786" i="95" s="1"/>
  <c r="R28786" i="95" s="1"/>
  <c r="S28786" i="95" s="1"/>
  <c r="T28786" i="95" s="1"/>
  <c r="K28786" i="95" s="1"/>
  <c r="P28785" i="95"/>
  <c r="Q28785" i="95" s="1"/>
  <c r="R28785" i="95" s="1"/>
  <c r="S28785" i="95" s="1"/>
  <c r="T28785" i="95" s="1"/>
  <c r="K28785" i="95" s="1"/>
  <c r="P28784" i="95"/>
  <c r="Q28784" i="95" s="1"/>
  <c r="R28784" i="95" s="1"/>
  <c r="S28784" i="95" s="1"/>
  <c r="T28784" i="95" s="1"/>
  <c r="K28784" i="95" s="1"/>
  <c r="P28783" i="95"/>
  <c r="Q28783" i="95" s="1"/>
  <c r="R28783" i="95" s="1"/>
  <c r="S28783" i="95" s="1"/>
  <c r="T28783" i="95" s="1"/>
  <c r="K28783" i="95" s="1"/>
  <c r="P28782" i="95"/>
  <c r="Q28782" i="95" s="1"/>
  <c r="R28782" i="95" s="1"/>
  <c r="S28782" i="95" s="1"/>
  <c r="T28782" i="95" s="1"/>
  <c r="K28782" i="95" s="1"/>
  <c r="P28781" i="95"/>
  <c r="Q28781" i="95" s="1"/>
  <c r="R28781" i="95" s="1"/>
  <c r="S28781" i="95" s="1"/>
  <c r="T28781" i="95" s="1"/>
  <c r="K28781" i="95" s="1"/>
  <c r="P28780" i="95"/>
  <c r="Q28780" i="95" s="1"/>
  <c r="R28780" i="95" s="1"/>
  <c r="S28780" i="95" s="1"/>
  <c r="T28780" i="95" s="1"/>
  <c r="K28780" i="95" s="1"/>
  <c r="P28779" i="95"/>
  <c r="Q28779" i="95" s="1"/>
  <c r="R28779" i="95" s="1"/>
  <c r="S28779" i="95" s="1"/>
  <c r="T28779" i="95" s="1"/>
  <c r="K28779" i="95" s="1"/>
  <c r="P28778" i="95"/>
  <c r="Q28778" i="95" s="1"/>
  <c r="R28778" i="95" s="1"/>
  <c r="S28778" i="95" s="1"/>
  <c r="T28778" i="95" s="1"/>
  <c r="K28778" i="95" s="1"/>
  <c r="P28777" i="95"/>
  <c r="Q28777" i="95" s="1"/>
  <c r="R28777" i="95" s="1"/>
  <c r="S28777" i="95" s="1"/>
  <c r="T28777" i="95" s="1"/>
  <c r="K28777" i="95" s="1"/>
  <c r="P28776" i="95"/>
  <c r="Q28776" i="95" s="1"/>
  <c r="R28776" i="95" s="1"/>
  <c r="S28776" i="95" s="1"/>
  <c r="T28776" i="95" s="1"/>
  <c r="K28776" i="95" s="1"/>
  <c r="P28775" i="95"/>
  <c r="Q28775" i="95" s="1"/>
  <c r="R28775" i="95" s="1"/>
  <c r="S28775" i="95" s="1"/>
  <c r="T28775" i="95" s="1"/>
  <c r="K28775" i="95" s="1"/>
  <c r="P28774" i="95"/>
  <c r="Q28774" i="95" s="1"/>
  <c r="R28774" i="95" s="1"/>
  <c r="S28774" i="95" s="1"/>
  <c r="T28774" i="95" s="1"/>
  <c r="K28774" i="95" s="1"/>
  <c r="P28773" i="95"/>
  <c r="Q28773" i="95" s="1"/>
  <c r="R28773" i="95" s="1"/>
  <c r="S28773" i="95" s="1"/>
  <c r="T28773" i="95" s="1"/>
  <c r="K28773" i="95" s="1"/>
  <c r="P28772" i="95"/>
  <c r="Q28772" i="95" s="1"/>
  <c r="R28772" i="95" s="1"/>
  <c r="S28772" i="95" s="1"/>
  <c r="T28772" i="95" s="1"/>
  <c r="K28772" i="95" s="1"/>
  <c r="P28771" i="95"/>
  <c r="Q28771" i="95" s="1"/>
  <c r="R28771" i="95" s="1"/>
  <c r="S28771" i="95" s="1"/>
  <c r="T28771" i="95" s="1"/>
  <c r="K28771" i="95" s="1"/>
  <c r="P28770" i="95"/>
  <c r="Q28770" i="95" s="1"/>
  <c r="R28770" i="95" s="1"/>
  <c r="S28770" i="95" s="1"/>
  <c r="T28770" i="95" s="1"/>
  <c r="K28770" i="95" s="1"/>
  <c r="P28769" i="95"/>
  <c r="Q28769" i="95" s="1"/>
  <c r="R28769" i="95" s="1"/>
  <c r="S28769" i="95" s="1"/>
  <c r="T28769" i="95" s="1"/>
  <c r="K28769" i="95" s="1"/>
  <c r="P28768" i="95"/>
  <c r="Q28768" i="95" s="1"/>
  <c r="R28768" i="95" s="1"/>
  <c r="S28768" i="95" s="1"/>
  <c r="T28768" i="95" s="1"/>
  <c r="K28768" i="95" s="1"/>
  <c r="P28767" i="95"/>
  <c r="Q28767" i="95" s="1"/>
  <c r="R28767" i="95" s="1"/>
  <c r="S28767" i="95" s="1"/>
  <c r="T28767" i="95" s="1"/>
  <c r="K28767" i="95" s="1"/>
  <c r="P28766" i="95"/>
  <c r="Q28766" i="95" s="1"/>
  <c r="R28766" i="95" s="1"/>
  <c r="S28766" i="95" s="1"/>
  <c r="T28766" i="95" s="1"/>
  <c r="K28766" i="95" s="1"/>
  <c r="P28765" i="95"/>
  <c r="Q28765" i="95" s="1"/>
  <c r="R28765" i="95" s="1"/>
  <c r="S28765" i="95" s="1"/>
  <c r="T28765" i="95" s="1"/>
  <c r="K28765" i="95" s="1"/>
  <c r="P28764" i="95"/>
  <c r="Q28764" i="95" s="1"/>
  <c r="R28764" i="95" s="1"/>
  <c r="S28764" i="95" s="1"/>
  <c r="T28764" i="95" s="1"/>
  <c r="K28764" i="95" s="1"/>
  <c r="P28763" i="95"/>
  <c r="Q28763" i="95" s="1"/>
  <c r="R28763" i="95" s="1"/>
  <c r="S28763" i="95" s="1"/>
  <c r="T28763" i="95" s="1"/>
  <c r="K28763" i="95" s="1"/>
  <c r="P28762" i="95"/>
  <c r="Q28762" i="95" s="1"/>
  <c r="R28762" i="95" s="1"/>
  <c r="S28762" i="95" s="1"/>
  <c r="T28762" i="95" s="1"/>
  <c r="K28762" i="95" s="1"/>
  <c r="P28761" i="95"/>
  <c r="Q28761" i="95" s="1"/>
  <c r="R28761" i="95" s="1"/>
  <c r="S28761" i="95" s="1"/>
  <c r="T28761" i="95" s="1"/>
  <c r="K28761" i="95" s="1"/>
  <c r="P28760" i="95"/>
  <c r="Q28760" i="95" s="1"/>
  <c r="R28760" i="95" s="1"/>
  <c r="S28760" i="95" s="1"/>
  <c r="T28760" i="95" s="1"/>
  <c r="K28760" i="95" s="1"/>
  <c r="P28759" i="95"/>
  <c r="Q28759" i="95" s="1"/>
  <c r="R28759" i="95" s="1"/>
  <c r="S28759" i="95" s="1"/>
  <c r="T28759" i="95" s="1"/>
  <c r="K28759" i="95" s="1"/>
  <c r="P28758" i="95"/>
  <c r="Q28758" i="95" s="1"/>
  <c r="R28758" i="95" s="1"/>
  <c r="S28758" i="95" s="1"/>
  <c r="T28758" i="95" s="1"/>
  <c r="K28758" i="95" s="1"/>
  <c r="P28757" i="95"/>
  <c r="Q28757" i="95" s="1"/>
  <c r="R28757" i="95" s="1"/>
  <c r="S28757" i="95" s="1"/>
  <c r="T28757" i="95" s="1"/>
  <c r="K28757" i="95" s="1"/>
  <c r="P28756" i="95"/>
  <c r="Q28756" i="95" s="1"/>
  <c r="R28756" i="95" s="1"/>
  <c r="S28756" i="95" s="1"/>
  <c r="T28756" i="95" s="1"/>
  <c r="K28756" i="95" s="1"/>
  <c r="P28755" i="95"/>
  <c r="Q28755" i="95" s="1"/>
  <c r="R28755" i="95" s="1"/>
  <c r="S28755" i="95" s="1"/>
  <c r="T28755" i="95" s="1"/>
  <c r="K28755" i="95" s="1"/>
  <c r="P28754" i="95"/>
  <c r="Q28754" i="95" s="1"/>
  <c r="R28754" i="95" s="1"/>
  <c r="S28754" i="95" s="1"/>
  <c r="T28754" i="95" s="1"/>
  <c r="K28754" i="95" s="1"/>
  <c r="P28753" i="95"/>
  <c r="Q28753" i="95" s="1"/>
  <c r="R28753" i="95" s="1"/>
  <c r="S28753" i="95" s="1"/>
  <c r="T28753" i="95" s="1"/>
  <c r="K28753" i="95" s="1"/>
  <c r="P28752" i="95"/>
  <c r="Q28752" i="95" s="1"/>
  <c r="R28752" i="95" s="1"/>
  <c r="S28752" i="95" s="1"/>
  <c r="T28752" i="95" s="1"/>
  <c r="K28752" i="95" s="1"/>
  <c r="P28751" i="95"/>
  <c r="Q28751" i="95" s="1"/>
  <c r="R28751" i="95" s="1"/>
  <c r="S28751" i="95" s="1"/>
  <c r="T28751" i="95" s="1"/>
  <c r="K28751" i="95" s="1"/>
  <c r="P28750" i="95"/>
  <c r="Q28750" i="95" s="1"/>
  <c r="R28750" i="95" s="1"/>
  <c r="S28750" i="95" s="1"/>
  <c r="T28750" i="95" s="1"/>
  <c r="K28750" i="95" s="1"/>
  <c r="P28749" i="95"/>
  <c r="Q28749" i="95" s="1"/>
  <c r="R28749" i="95" s="1"/>
  <c r="S28749" i="95" s="1"/>
  <c r="T28749" i="95" s="1"/>
  <c r="K28749" i="95" s="1"/>
  <c r="P28748" i="95"/>
  <c r="Q28748" i="95" s="1"/>
  <c r="R28748" i="95" s="1"/>
  <c r="S28748" i="95" s="1"/>
  <c r="T28748" i="95" s="1"/>
  <c r="K28748" i="95" s="1"/>
  <c r="P28747" i="95"/>
  <c r="Q28747" i="95" s="1"/>
  <c r="R28747" i="95" s="1"/>
  <c r="S28747" i="95" s="1"/>
  <c r="T28747" i="95" s="1"/>
  <c r="K28747" i="95" s="1"/>
  <c r="P28746" i="95"/>
  <c r="Q28746" i="95" s="1"/>
  <c r="R28746" i="95" s="1"/>
  <c r="S28746" i="95" s="1"/>
  <c r="T28746" i="95" s="1"/>
  <c r="K28746" i="95" s="1"/>
  <c r="P28745" i="95"/>
  <c r="Q28745" i="95" s="1"/>
  <c r="R28745" i="95" s="1"/>
  <c r="S28745" i="95" s="1"/>
  <c r="T28745" i="95" s="1"/>
  <c r="K28745" i="95" s="1"/>
  <c r="P28744" i="95"/>
  <c r="Q28744" i="95" s="1"/>
  <c r="R28744" i="95" s="1"/>
  <c r="S28744" i="95" s="1"/>
  <c r="T28744" i="95" s="1"/>
  <c r="K28744" i="95" s="1"/>
  <c r="P28743" i="95"/>
  <c r="Q28743" i="95" s="1"/>
  <c r="R28743" i="95" s="1"/>
  <c r="S28743" i="95" s="1"/>
  <c r="T28743" i="95" s="1"/>
  <c r="K28743" i="95" s="1"/>
  <c r="P28742" i="95"/>
  <c r="Q28742" i="95" s="1"/>
  <c r="R28742" i="95" s="1"/>
  <c r="S28742" i="95" s="1"/>
  <c r="T28742" i="95" s="1"/>
  <c r="K28742" i="95" s="1"/>
  <c r="P28741" i="95"/>
  <c r="Q28741" i="95" s="1"/>
  <c r="R28741" i="95" s="1"/>
  <c r="S28741" i="95" s="1"/>
  <c r="T28741" i="95" s="1"/>
  <c r="K28741" i="95" s="1"/>
  <c r="P28740" i="95"/>
  <c r="Q28740" i="95" s="1"/>
  <c r="R28740" i="95" s="1"/>
  <c r="S28740" i="95" s="1"/>
  <c r="T28740" i="95" s="1"/>
  <c r="K28740" i="95" s="1"/>
  <c r="P28739" i="95"/>
  <c r="Q28739" i="95" s="1"/>
  <c r="R28739" i="95" s="1"/>
  <c r="S28739" i="95" s="1"/>
  <c r="T28739" i="95" s="1"/>
  <c r="K28739" i="95" s="1"/>
  <c r="P28738" i="95"/>
  <c r="Q28738" i="95" s="1"/>
  <c r="R28738" i="95" s="1"/>
  <c r="S28738" i="95" s="1"/>
  <c r="T28738" i="95" s="1"/>
  <c r="K28738" i="95" s="1"/>
  <c r="P28737" i="95"/>
  <c r="Q28737" i="95" s="1"/>
  <c r="R28737" i="95" s="1"/>
  <c r="S28737" i="95" s="1"/>
  <c r="T28737" i="95" s="1"/>
  <c r="K28737" i="95" s="1"/>
  <c r="P28736" i="95"/>
  <c r="Q28736" i="95" s="1"/>
  <c r="R28736" i="95" s="1"/>
  <c r="S28736" i="95" s="1"/>
  <c r="T28736" i="95" s="1"/>
  <c r="K28736" i="95" s="1"/>
  <c r="P28735" i="95"/>
  <c r="Q28735" i="95" s="1"/>
  <c r="R28735" i="95" s="1"/>
  <c r="S28735" i="95" s="1"/>
  <c r="T28735" i="95" s="1"/>
  <c r="K28735" i="95" s="1"/>
  <c r="P28734" i="95"/>
  <c r="Q28734" i="95" s="1"/>
  <c r="R28734" i="95" s="1"/>
  <c r="S28734" i="95" s="1"/>
  <c r="T28734" i="95" s="1"/>
  <c r="K28734" i="95" s="1"/>
  <c r="P28733" i="95"/>
  <c r="Q28733" i="95" s="1"/>
  <c r="R28733" i="95" s="1"/>
  <c r="S28733" i="95" s="1"/>
  <c r="T28733" i="95" s="1"/>
  <c r="K28733" i="95" s="1"/>
  <c r="P28732" i="95"/>
  <c r="Q28732" i="95" s="1"/>
  <c r="R28732" i="95" s="1"/>
  <c r="S28732" i="95" s="1"/>
  <c r="T28732" i="95" s="1"/>
  <c r="K28732" i="95" s="1"/>
  <c r="P28731" i="95"/>
  <c r="Q28731" i="95" s="1"/>
  <c r="R28731" i="95" s="1"/>
  <c r="S28731" i="95" s="1"/>
  <c r="T28731" i="95" s="1"/>
  <c r="K28731" i="95" s="1"/>
  <c r="P28730" i="95"/>
  <c r="Q28730" i="95" s="1"/>
  <c r="R28730" i="95" s="1"/>
  <c r="S28730" i="95" s="1"/>
  <c r="T28730" i="95" s="1"/>
  <c r="K28730" i="95" s="1"/>
  <c r="P28729" i="95"/>
  <c r="Q28729" i="95" s="1"/>
  <c r="R28729" i="95" s="1"/>
  <c r="S28729" i="95" s="1"/>
  <c r="T28729" i="95" s="1"/>
  <c r="K28729" i="95" s="1"/>
  <c r="P28728" i="95"/>
  <c r="Q28728" i="95" s="1"/>
  <c r="R28728" i="95" s="1"/>
  <c r="S28728" i="95" s="1"/>
  <c r="T28728" i="95" s="1"/>
  <c r="K28728" i="95" s="1"/>
  <c r="P28727" i="95"/>
  <c r="Q28727" i="95" s="1"/>
  <c r="R28727" i="95" s="1"/>
  <c r="S28727" i="95" s="1"/>
  <c r="T28727" i="95" s="1"/>
  <c r="K28727" i="95" s="1"/>
  <c r="P28726" i="95"/>
  <c r="Q28726" i="95" s="1"/>
  <c r="R28726" i="95" s="1"/>
  <c r="S28726" i="95" s="1"/>
  <c r="T28726" i="95" s="1"/>
  <c r="K28726" i="95" s="1"/>
  <c r="P28725" i="95"/>
  <c r="Q28725" i="95" s="1"/>
  <c r="R28725" i="95" s="1"/>
  <c r="S28725" i="95" s="1"/>
  <c r="T28725" i="95" s="1"/>
  <c r="K28725" i="95" s="1"/>
  <c r="P28724" i="95"/>
  <c r="Q28724" i="95" s="1"/>
  <c r="R28724" i="95" s="1"/>
  <c r="S28724" i="95" s="1"/>
  <c r="T28724" i="95" s="1"/>
  <c r="K28724" i="95" s="1"/>
  <c r="P28723" i="95"/>
  <c r="Q28723" i="95" s="1"/>
  <c r="R28723" i="95" s="1"/>
  <c r="S28723" i="95" s="1"/>
  <c r="T28723" i="95" s="1"/>
  <c r="K28723" i="95" s="1"/>
  <c r="P28722" i="95"/>
  <c r="Q28722" i="95" s="1"/>
  <c r="R28722" i="95" s="1"/>
  <c r="S28722" i="95" s="1"/>
  <c r="T28722" i="95" s="1"/>
  <c r="K28722" i="95" s="1"/>
  <c r="P28721" i="95"/>
  <c r="Q28721" i="95" s="1"/>
  <c r="R28721" i="95" s="1"/>
  <c r="S28721" i="95" s="1"/>
  <c r="T28721" i="95" s="1"/>
  <c r="K28721" i="95" s="1"/>
  <c r="P28720" i="95"/>
  <c r="Q28720" i="95" s="1"/>
  <c r="R28720" i="95" s="1"/>
  <c r="S28720" i="95" s="1"/>
  <c r="T28720" i="95" s="1"/>
  <c r="K28720" i="95" s="1"/>
  <c r="P28719" i="95"/>
  <c r="Q28719" i="95" s="1"/>
  <c r="R28719" i="95" s="1"/>
  <c r="S28719" i="95" s="1"/>
  <c r="T28719" i="95" s="1"/>
  <c r="K28719" i="95" s="1"/>
  <c r="P28718" i="95"/>
  <c r="Q28718" i="95" s="1"/>
  <c r="R28718" i="95" s="1"/>
  <c r="S28718" i="95" s="1"/>
  <c r="T28718" i="95" s="1"/>
  <c r="K28718" i="95" s="1"/>
  <c r="P28717" i="95"/>
  <c r="Q28717" i="95" s="1"/>
  <c r="R28717" i="95" s="1"/>
  <c r="S28717" i="95" s="1"/>
  <c r="T28717" i="95" s="1"/>
  <c r="K28717" i="95" s="1"/>
  <c r="P28716" i="95"/>
  <c r="Q28716" i="95" s="1"/>
  <c r="R28716" i="95" s="1"/>
  <c r="S28716" i="95" s="1"/>
  <c r="T28716" i="95" s="1"/>
  <c r="K28716" i="95" s="1"/>
  <c r="P28715" i="95"/>
  <c r="Q28715" i="95" s="1"/>
  <c r="R28715" i="95" s="1"/>
  <c r="S28715" i="95" s="1"/>
  <c r="T28715" i="95" s="1"/>
  <c r="K28715" i="95" s="1"/>
  <c r="P28714" i="95"/>
  <c r="Q28714" i="95" s="1"/>
  <c r="R28714" i="95" s="1"/>
  <c r="S28714" i="95" s="1"/>
  <c r="T28714" i="95" s="1"/>
  <c r="K28714" i="95" s="1"/>
  <c r="P28713" i="95"/>
  <c r="Q28713" i="95" s="1"/>
  <c r="R28713" i="95" s="1"/>
  <c r="S28713" i="95" s="1"/>
  <c r="T28713" i="95" s="1"/>
  <c r="K28713" i="95" s="1"/>
  <c r="P28712" i="95"/>
  <c r="Q28712" i="95" s="1"/>
  <c r="R28712" i="95" s="1"/>
  <c r="S28712" i="95" s="1"/>
  <c r="T28712" i="95" s="1"/>
  <c r="K28712" i="95" s="1"/>
  <c r="P28711" i="95"/>
  <c r="Q28711" i="95" s="1"/>
  <c r="R28711" i="95" s="1"/>
  <c r="S28711" i="95" s="1"/>
  <c r="T28711" i="95" s="1"/>
  <c r="K28711" i="95" s="1"/>
  <c r="P28710" i="95"/>
  <c r="Q28710" i="95" s="1"/>
  <c r="R28710" i="95" s="1"/>
  <c r="S28710" i="95" s="1"/>
  <c r="T28710" i="95" s="1"/>
  <c r="K28710" i="95" s="1"/>
  <c r="P28709" i="95"/>
  <c r="Q28709" i="95" s="1"/>
  <c r="R28709" i="95" s="1"/>
  <c r="S28709" i="95" s="1"/>
  <c r="T28709" i="95" s="1"/>
  <c r="K28709" i="95" s="1"/>
  <c r="P28708" i="95"/>
  <c r="Q28708" i="95" s="1"/>
  <c r="R28708" i="95" s="1"/>
  <c r="S28708" i="95" s="1"/>
  <c r="T28708" i="95" s="1"/>
  <c r="K28708" i="95" s="1"/>
  <c r="P28707" i="95"/>
  <c r="Q28707" i="95" s="1"/>
  <c r="R28707" i="95" s="1"/>
  <c r="S28707" i="95" s="1"/>
  <c r="T28707" i="95" s="1"/>
  <c r="K28707" i="95" s="1"/>
  <c r="P28706" i="95"/>
  <c r="Q28706" i="95" s="1"/>
  <c r="R28706" i="95" s="1"/>
  <c r="S28706" i="95" s="1"/>
  <c r="T28706" i="95" s="1"/>
  <c r="K28706" i="95" s="1"/>
  <c r="P28705" i="95"/>
  <c r="Q28705" i="95" s="1"/>
  <c r="R28705" i="95" s="1"/>
  <c r="S28705" i="95" s="1"/>
  <c r="T28705" i="95" s="1"/>
  <c r="K28705" i="95" s="1"/>
  <c r="P28704" i="95"/>
  <c r="Q28704" i="95" s="1"/>
  <c r="R28704" i="95" s="1"/>
  <c r="S28704" i="95" s="1"/>
  <c r="T28704" i="95" s="1"/>
  <c r="K28704" i="95" s="1"/>
  <c r="P28703" i="95"/>
  <c r="Q28703" i="95" s="1"/>
  <c r="R28703" i="95" s="1"/>
  <c r="S28703" i="95" s="1"/>
  <c r="T28703" i="95" s="1"/>
  <c r="K28703" i="95" s="1"/>
  <c r="P28702" i="95"/>
  <c r="Q28702" i="95" s="1"/>
  <c r="R28702" i="95" s="1"/>
  <c r="S28702" i="95" s="1"/>
  <c r="T28702" i="95" s="1"/>
  <c r="K28702" i="95" s="1"/>
  <c r="P28701" i="95"/>
  <c r="Q28701" i="95" s="1"/>
  <c r="R28701" i="95" s="1"/>
  <c r="S28701" i="95" s="1"/>
  <c r="T28701" i="95" s="1"/>
  <c r="K28701" i="95" s="1"/>
  <c r="P28700" i="95"/>
  <c r="Q28700" i="95" s="1"/>
  <c r="R28700" i="95" s="1"/>
  <c r="S28700" i="95" s="1"/>
  <c r="T28700" i="95" s="1"/>
  <c r="K28700" i="95" s="1"/>
  <c r="P28699" i="95"/>
  <c r="Q28699" i="95" s="1"/>
  <c r="R28699" i="95" s="1"/>
  <c r="S28699" i="95" s="1"/>
  <c r="T28699" i="95" s="1"/>
  <c r="K28699" i="95" s="1"/>
  <c r="P28698" i="95"/>
  <c r="Q28698" i="95" s="1"/>
  <c r="R28698" i="95" s="1"/>
  <c r="S28698" i="95" s="1"/>
  <c r="T28698" i="95" s="1"/>
  <c r="K28698" i="95" s="1"/>
  <c r="P28697" i="95"/>
  <c r="Q28697" i="95" s="1"/>
  <c r="R28697" i="95" s="1"/>
  <c r="S28697" i="95" s="1"/>
  <c r="T28697" i="95" s="1"/>
  <c r="K28697" i="95" s="1"/>
  <c r="P28696" i="95"/>
  <c r="Q28696" i="95" s="1"/>
  <c r="R28696" i="95" s="1"/>
  <c r="S28696" i="95" s="1"/>
  <c r="T28696" i="95" s="1"/>
  <c r="K28696" i="95" s="1"/>
  <c r="P28695" i="95"/>
  <c r="Q28695" i="95" s="1"/>
  <c r="R28695" i="95" s="1"/>
  <c r="S28695" i="95" s="1"/>
  <c r="T28695" i="95" s="1"/>
  <c r="K28695" i="95" s="1"/>
  <c r="P28694" i="95"/>
  <c r="Q28694" i="95" s="1"/>
  <c r="R28694" i="95" s="1"/>
  <c r="S28694" i="95" s="1"/>
  <c r="T28694" i="95" s="1"/>
  <c r="K28694" i="95" s="1"/>
  <c r="P28693" i="95"/>
  <c r="Q28693" i="95" s="1"/>
  <c r="R28693" i="95" s="1"/>
  <c r="S28693" i="95" s="1"/>
  <c r="T28693" i="95" s="1"/>
  <c r="K28693" i="95" s="1"/>
  <c r="P28692" i="95"/>
  <c r="Q28692" i="95" s="1"/>
  <c r="R28692" i="95" s="1"/>
  <c r="S28692" i="95" s="1"/>
  <c r="T28692" i="95" s="1"/>
  <c r="K28692" i="95" s="1"/>
  <c r="P28691" i="95"/>
  <c r="Q28691" i="95" s="1"/>
  <c r="R28691" i="95" s="1"/>
  <c r="S28691" i="95" s="1"/>
  <c r="T28691" i="95" s="1"/>
  <c r="K28691" i="95" s="1"/>
  <c r="P28690" i="95"/>
  <c r="Q28690" i="95" s="1"/>
  <c r="R28690" i="95" s="1"/>
  <c r="S28690" i="95" s="1"/>
  <c r="T28690" i="95" s="1"/>
  <c r="K28690" i="95" s="1"/>
  <c r="P28689" i="95"/>
  <c r="Q28689" i="95" s="1"/>
  <c r="R28689" i="95" s="1"/>
  <c r="S28689" i="95" s="1"/>
  <c r="T28689" i="95" s="1"/>
  <c r="K28689" i="95" s="1"/>
  <c r="P28688" i="95"/>
  <c r="Q28688" i="95" s="1"/>
  <c r="R28688" i="95" s="1"/>
  <c r="S28688" i="95" s="1"/>
  <c r="T28688" i="95" s="1"/>
  <c r="K28688" i="95" s="1"/>
  <c r="P28687" i="95"/>
  <c r="Q28687" i="95" s="1"/>
  <c r="R28687" i="95" s="1"/>
  <c r="S28687" i="95" s="1"/>
  <c r="T28687" i="95" s="1"/>
  <c r="K28687" i="95" s="1"/>
  <c r="P28686" i="95"/>
  <c r="Q28686" i="95" s="1"/>
  <c r="R28686" i="95" s="1"/>
  <c r="S28686" i="95" s="1"/>
  <c r="T28686" i="95" s="1"/>
  <c r="K28686" i="95" s="1"/>
  <c r="P28685" i="95"/>
  <c r="Q28685" i="95" s="1"/>
  <c r="R28685" i="95" s="1"/>
  <c r="S28685" i="95" s="1"/>
  <c r="T28685" i="95" s="1"/>
  <c r="K28685" i="95" s="1"/>
  <c r="P28684" i="95"/>
  <c r="Q28684" i="95" s="1"/>
  <c r="R28684" i="95" s="1"/>
  <c r="S28684" i="95" s="1"/>
  <c r="T28684" i="95" s="1"/>
  <c r="K28684" i="95" s="1"/>
  <c r="P28683" i="95"/>
  <c r="Q28683" i="95" s="1"/>
  <c r="R28683" i="95" s="1"/>
  <c r="S28683" i="95" s="1"/>
  <c r="T28683" i="95" s="1"/>
  <c r="K28683" i="95" s="1"/>
  <c r="P28682" i="95"/>
  <c r="Q28682" i="95" s="1"/>
  <c r="R28682" i="95" s="1"/>
  <c r="S28682" i="95" s="1"/>
  <c r="T28682" i="95" s="1"/>
  <c r="K28682" i="95" s="1"/>
  <c r="P28681" i="95"/>
  <c r="Q28681" i="95" s="1"/>
  <c r="R28681" i="95" s="1"/>
  <c r="S28681" i="95" s="1"/>
  <c r="T28681" i="95" s="1"/>
  <c r="K28681" i="95" s="1"/>
  <c r="P28680" i="95"/>
  <c r="Q28680" i="95" s="1"/>
  <c r="R28680" i="95" s="1"/>
  <c r="S28680" i="95" s="1"/>
  <c r="T28680" i="95" s="1"/>
  <c r="K28680" i="95" s="1"/>
  <c r="P28679" i="95"/>
  <c r="Q28679" i="95" s="1"/>
  <c r="R28679" i="95" s="1"/>
  <c r="S28679" i="95" s="1"/>
  <c r="T28679" i="95" s="1"/>
  <c r="K28679" i="95" s="1"/>
  <c r="P28678" i="95"/>
  <c r="Q28678" i="95" s="1"/>
  <c r="R28678" i="95" s="1"/>
  <c r="S28678" i="95" s="1"/>
  <c r="T28678" i="95" s="1"/>
  <c r="K28678" i="95" s="1"/>
  <c r="P28677" i="95"/>
  <c r="Q28677" i="95" s="1"/>
  <c r="R28677" i="95" s="1"/>
  <c r="S28677" i="95" s="1"/>
  <c r="T28677" i="95" s="1"/>
  <c r="K28677" i="95" s="1"/>
  <c r="P28676" i="95"/>
  <c r="Q28676" i="95" s="1"/>
  <c r="R28676" i="95" s="1"/>
  <c r="S28676" i="95" s="1"/>
  <c r="T28676" i="95" s="1"/>
  <c r="K28676" i="95" s="1"/>
  <c r="P28675" i="95"/>
  <c r="Q28675" i="95" s="1"/>
  <c r="R28675" i="95" s="1"/>
  <c r="S28675" i="95" s="1"/>
  <c r="T28675" i="95" s="1"/>
  <c r="K28675" i="95" s="1"/>
  <c r="P28674" i="95"/>
  <c r="Q28674" i="95" s="1"/>
  <c r="R28674" i="95" s="1"/>
  <c r="S28674" i="95" s="1"/>
  <c r="T28674" i="95" s="1"/>
  <c r="K28674" i="95" s="1"/>
  <c r="P28673" i="95"/>
  <c r="Q28673" i="95" s="1"/>
  <c r="R28673" i="95" s="1"/>
  <c r="S28673" i="95" s="1"/>
  <c r="T28673" i="95" s="1"/>
  <c r="K28673" i="95" s="1"/>
  <c r="P28672" i="95"/>
  <c r="Q28672" i="95" s="1"/>
  <c r="R28672" i="95" s="1"/>
  <c r="S28672" i="95" s="1"/>
  <c r="T28672" i="95" s="1"/>
  <c r="K28672" i="95" s="1"/>
  <c r="P28671" i="95"/>
  <c r="Q28671" i="95" s="1"/>
  <c r="R28671" i="95" s="1"/>
  <c r="S28671" i="95" s="1"/>
  <c r="T28671" i="95" s="1"/>
  <c r="K28671" i="95" s="1"/>
  <c r="P28670" i="95"/>
  <c r="Q28670" i="95" s="1"/>
  <c r="R28670" i="95" s="1"/>
  <c r="S28670" i="95" s="1"/>
  <c r="T28670" i="95" s="1"/>
  <c r="K28670" i="95" s="1"/>
  <c r="P28669" i="95"/>
  <c r="Q28669" i="95" s="1"/>
  <c r="R28669" i="95" s="1"/>
  <c r="S28669" i="95" s="1"/>
  <c r="T28669" i="95" s="1"/>
  <c r="K28669" i="95" s="1"/>
  <c r="P28668" i="95"/>
  <c r="Q28668" i="95" s="1"/>
  <c r="R28668" i="95" s="1"/>
  <c r="S28668" i="95" s="1"/>
  <c r="T28668" i="95" s="1"/>
  <c r="K28668" i="95" s="1"/>
  <c r="P28667" i="95"/>
  <c r="Q28667" i="95" s="1"/>
  <c r="R28667" i="95" s="1"/>
  <c r="S28667" i="95" s="1"/>
  <c r="T28667" i="95" s="1"/>
  <c r="K28667" i="95" s="1"/>
  <c r="P28666" i="95"/>
  <c r="Q28666" i="95" s="1"/>
  <c r="R28666" i="95" s="1"/>
  <c r="S28666" i="95" s="1"/>
  <c r="T28666" i="95" s="1"/>
  <c r="K28666" i="95" s="1"/>
  <c r="P28665" i="95"/>
  <c r="Q28665" i="95" s="1"/>
  <c r="R28665" i="95" s="1"/>
  <c r="S28665" i="95" s="1"/>
  <c r="T28665" i="95" s="1"/>
  <c r="K28665" i="95" s="1"/>
  <c r="P28664" i="95"/>
  <c r="Q28664" i="95" s="1"/>
  <c r="R28664" i="95" s="1"/>
  <c r="S28664" i="95" s="1"/>
  <c r="T28664" i="95" s="1"/>
  <c r="K28664" i="95" s="1"/>
  <c r="P28663" i="95"/>
  <c r="Q28663" i="95" s="1"/>
  <c r="R28663" i="95" s="1"/>
  <c r="S28663" i="95" s="1"/>
  <c r="T28663" i="95" s="1"/>
  <c r="K28663" i="95" s="1"/>
  <c r="P28662" i="95"/>
  <c r="Q28662" i="95" s="1"/>
  <c r="R28662" i="95" s="1"/>
  <c r="S28662" i="95" s="1"/>
  <c r="T28662" i="95" s="1"/>
  <c r="K28662" i="95" s="1"/>
  <c r="P28661" i="95"/>
  <c r="Q28661" i="95" s="1"/>
  <c r="R28661" i="95" s="1"/>
  <c r="S28661" i="95" s="1"/>
  <c r="T28661" i="95" s="1"/>
  <c r="K28661" i="95" s="1"/>
  <c r="P28660" i="95"/>
  <c r="Q28660" i="95" s="1"/>
  <c r="R28660" i="95" s="1"/>
  <c r="S28660" i="95" s="1"/>
  <c r="T28660" i="95" s="1"/>
  <c r="K28660" i="95" s="1"/>
  <c r="P28659" i="95"/>
  <c r="Q28659" i="95" s="1"/>
  <c r="R28659" i="95" s="1"/>
  <c r="S28659" i="95" s="1"/>
  <c r="T28659" i="95" s="1"/>
  <c r="K28659" i="95" s="1"/>
  <c r="P28658" i="95"/>
  <c r="Q28658" i="95" s="1"/>
  <c r="R28658" i="95" s="1"/>
  <c r="S28658" i="95" s="1"/>
  <c r="T28658" i="95" s="1"/>
  <c r="K28658" i="95" s="1"/>
  <c r="P28657" i="95"/>
  <c r="Q28657" i="95" s="1"/>
  <c r="R28657" i="95" s="1"/>
  <c r="S28657" i="95" s="1"/>
  <c r="T28657" i="95" s="1"/>
  <c r="K28657" i="95" s="1"/>
  <c r="P28656" i="95"/>
  <c r="Q28656" i="95" s="1"/>
  <c r="R28656" i="95" s="1"/>
  <c r="S28656" i="95" s="1"/>
  <c r="T28656" i="95" s="1"/>
  <c r="K28656" i="95" s="1"/>
  <c r="P28655" i="95"/>
  <c r="Q28655" i="95" s="1"/>
  <c r="R28655" i="95" s="1"/>
  <c r="S28655" i="95" s="1"/>
  <c r="T28655" i="95" s="1"/>
  <c r="K28655" i="95" s="1"/>
  <c r="P28654" i="95"/>
  <c r="Q28654" i="95" s="1"/>
  <c r="R28654" i="95" s="1"/>
  <c r="S28654" i="95" s="1"/>
  <c r="T28654" i="95" s="1"/>
  <c r="K28654" i="95" s="1"/>
  <c r="P28653" i="95"/>
  <c r="Q28653" i="95" s="1"/>
  <c r="R28653" i="95" s="1"/>
  <c r="S28653" i="95" s="1"/>
  <c r="T28653" i="95" s="1"/>
  <c r="K28653" i="95" s="1"/>
  <c r="P28652" i="95"/>
  <c r="Q28652" i="95" s="1"/>
  <c r="R28652" i="95" s="1"/>
  <c r="S28652" i="95" s="1"/>
  <c r="T28652" i="95" s="1"/>
  <c r="K28652" i="95" s="1"/>
  <c r="P28651" i="95"/>
  <c r="Q28651" i="95" s="1"/>
  <c r="R28651" i="95" s="1"/>
  <c r="S28651" i="95" s="1"/>
  <c r="T28651" i="95" s="1"/>
  <c r="K28651" i="95" s="1"/>
  <c r="P28650" i="95"/>
  <c r="Q28650" i="95" s="1"/>
  <c r="R28650" i="95" s="1"/>
  <c r="S28650" i="95" s="1"/>
  <c r="T28650" i="95" s="1"/>
  <c r="K28650" i="95" s="1"/>
  <c r="P28649" i="95"/>
  <c r="Q28649" i="95" s="1"/>
  <c r="R28649" i="95" s="1"/>
  <c r="S28649" i="95" s="1"/>
  <c r="T28649" i="95" s="1"/>
  <c r="K28649" i="95" s="1"/>
  <c r="P28648" i="95"/>
  <c r="Q28648" i="95" s="1"/>
  <c r="R28648" i="95" s="1"/>
  <c r="S28648" i="95" s="1"/>
  <c r="T28648" i="95" s="1"/>
  <c r="K28648" i="95" s="1"/>
  <c r="P28647" i="95"/>
  <c r="Q28647" i="95" s="1"/>
  <c r="R28647" i="95" s="1"/>
  <c r="S28647" i="95" s="1"/>
  <c r="T28647" i="95" s="1"/>
  <c r="K28647" i="95" s="1"/>
  <c r="P28646" i="95"/>
  <c r="Q28646" i="95" s="1"/>
  <c r="R28646" i="95" s="1"/>
  <c r="S28646" i="95" s="1"/>
  <c r="T28646" i="95" s="1"/>
  <c r="K28646" i="95" s="1"/>
  <c r="P28645" i="95"/>
  <c r="Q28645" i="95" s="1"/>
  <c r="R28645" i="95" s="1"/>
  <c r="S28645" i="95" s="1"/>
  <c r="T28645" i="95" s="1"/>
  <c r="K28645" i="95" s="1"/>
  <c r="P28644" i="95"/>
  <c r="Q28644" i="95" s="1"/>
  <c r="R28644" i="95" s="1"/>
  <c r="S28644" i="95" s="1"/>
  <c r="T28644" i="95" s="1"/>
  <c r="K28644" i="95" s="1"/>
  <c r="P28643" i="95"/>
  <c r="Q28643" i="95" s="1"/>
  <c r="R28643" i="95" s="1"/>
  <c r="S28643" i="95" s="1"/>
  <c r="T28643" i="95" s="1"/>
  <c r="K28643" i="95" s="1"/>
  <c r="P28642" i="95"/>
  <c r="Q28642" i="95" s="1"/>
  <c r="R28642" i="95" s="1"/>
  <c r="S28642" i="95" s="1"/>
  <c r="T28642" i="95" s="1"/>
  <c r="K28642" i="95" s="1"/>
  <c r="P28641" i="95"/>
  <c r="Q28641" i="95" s="1"/>
  <c r="R28641" i="95" s="1"/>
  <c r="S28641" i="95" s="1"/>
  <c r="T28641" i="95" s="1"/>
  <c r="K28641" i="95" s="1"/>
  <c r="P28640" i="95"/>
  <c r="Q28640" i="95" s="1"/>
  <c r="R28640" i="95" s="1"/>
  <c r="S28640" i="95" s="1"/>
  <c r="T28640" i="95" s="1"/>
  <c r="K28640" i="95" s="1"/>
  <c r="P28639" i="95"/>
  <c r="Q28639" i="95" s="1"/>
  <c r="R28639" i="95" s="1"/>
  <c r="S28639" i="95" s="1"/>
  <c r="T28639" i="95" s="1"/>
  <c r="K28639" i="95" s="1"/>
  <c r="P28638" i="95"/>
  <c r="Q28638" i="95" s="1"/>
  <c r="R28638" i="95" s="1"/>
  <c r="S28638" i="95" s="1"/>
  <c r="T28638" i="95" s="1"/>
  <c r="K28638" i="95" s="1"/>
  <c r="P28637" i="95"/>
  <c r="Q28637" i="95" s="1"/>
  <c r="R28637" i="95" s="1"/>
  <c r="S28637" i="95" s="1"/>
  <c r="T28637" i="95" s="1"/>
  <c r="K28637" i="95" s="1"/>
  <c r="P28636" i="95"/>
  <c r="Q28636" i="95" s="1"/>
  <c r="R28636" i="95" s="1"/>
  <c r="S28636" i="95" s="1"/>
  <c r="T28636" i="95" s="1"/>
  <c r="K28636" i="95" s="1"/>
  <c r="P28635" i="95"/>
  <c r="Q28635" i="95" s="1"/>
  <c r="R28635" i="95" s="1"/>
  <c r="S28635" i="95" s="1"/>
  <c r="T28635" i="95" s="1"/>
  <c r="K28635" i="95" s="1"/>
  <c r="P28634" i="95"/>
  <c r="Q28634" i="95" s="1"/>
  <c r="R28634" i="95" s="1"/>
  <c r="S28634" i="95" s="1"/>
  <c r="T28634" i="95" s="1"/>
  <c r="K28634" i="95" s="1"/>
  <c r="P28633" i="95"/>
  <c r="Q28633" i="95" s="1"/>
  <c r="R28633" i="95" s="1"/>
  <c r="S28633" i="95" s="1"/>
  <c r="T28633" i="95" s="1"/>
  <c r="K28633" i="95" s="1"/>
  <c r="P28632" i="95"/>
  <c r="Q28632" i="95" s="1"/>
  <c r="R28632" i="95" s="1"/>
  <c r="S28632" i="95" s="1"/>
  <c r="T28632" i="95" s="1"/>
  <c r="K28632" i="95" s="1"/>
  <c r="P28631" i="95"/>
  <c r="Q28631" i="95" s="1"/>
  <c r="R28631" i="95" s="1"/>
  <c r="S28631" i="95" s="1"/>
  <c r="T28631" i="95" s="1"/>
  <c r="K28631" i="95" s="1"/>
  <c r="P28630" i="95"/>
  <c r="Q28630" i="95" s="1"/>
  <c r="R28630" i="95" s="1"/>
  <c r="S28630" i="95" s="1"/>
  <c r="T28630" i="95" s="1"/>
  <c r="K28630" i="95" s="1"/>
  <c r="P28629" i="95"/>
  <c r="Q28629" i="95" s="1"/>
  <c r="R28629" i="95" s="1"/>
  <c r="S28629" i="95" s="1"/>
  <c r="T28629" i="95" s="1"/>
  <c r="K28629" i="95" s="1"/>
  <c r="P28628" i="95"/>
  <c r="Q28628" i="95" s="1"/>
  <c r="R28628" i="95" s="1"/>
  <c r="S28628" i="95" s="1"/>
  <c r="T28628" i="95" s="1"/>
  <c r="K28628" i="95" s="1"/>
  <c r="P28627" i="95"/>
  <c r="Q28627" i="95" s="1"/>
  <c r="R28627" i="95" s="1"/>
  <c r="S28627" i="95" s="1"/>
  <c r="T28627" i="95" s="1"/>
  <c r="K28627" i="95" s="1"/>
  <c r="P28626" i="95"/>
  <c r="Q28626" i="95" s="1"/>
  <c r="R28626" i="95" s="1"/>
  <c r="S28626" i="95" s="1"/>
  <c r="T28626" i="95" s="1"/>
  <c r="K28626" i="95" s="1"/>
  <c r="P28625" i="95"/>
  <c r="Q28625" i="95" s="1"/>
  <c r="R28625" i="95" s="1"/>
  <c r="S28625" i="95" s="1"/>
  <c r="T28625" i="95" s="1"/>
  <c r="K28625" i="95" s="1"/>
  <c r="P28624" i="95"/>
  <c r="Q28624" i="95" s="1"/>
  <c r="R28624" i="95" s="1"/>
  <c r="S28624" i="95" s="1"/>
  <c r="T28624" i="95" s="1"/>
  <c r="K28624" i="95" s="1"/>
  <c r="P28623" i="95"/>
  <c r="Q28623" i="95" s="1"/>
  <c r="R28623" i="95" s="1"/>
  <c r="S28623" i="95" s="1"/>
  <c r="T28623" i="95" s="1"/>
  <c r="K28623" i="95" s="1"/>
  <c r="P28622" i="95"/>
  <c r="Q28622" i="95" s="1"/>
  <c r="R28622" i="95" s="1"/>
  <c r="S28622" i="95" s="1"/>
  <c r="T28622" i="95" s="1"/>
  <c r="K28622" i="95" s="1"/>
  <c r="P28621" i="95"/>
  <c r="Q28621" i="95" s="1"/>
  <c r="R28621" i="95" s="1"/>
  <c r="S28621" i="95" s="1"/>
  <c r="T28621" i="95" s="1"/>
  <c r="K28621" i="95" s="1"/>
  <c r="P28620" i="95"/>
  <c r="Q28620" i="95" s="1"/>
  <c r="R28620" i="95" s="1"/>
  <c r="S28620" i="95" s="1"/>
  <c r="T28620" i="95" s="1"/>
  <c r="K28620" i="95" s="1"/>
  <c r="P28619" i="95"/>
  <c r="Q28619" i="95" s="1"/>
  <c r="R28619" i="95" s="1"/>
  <c r="S28619" i="95" s="1"/>
  <c r="T28619" i="95" s="1"/>
  <c r="K28619" i="95" s="1"/>
  <c r="P28618" i="95"/>
  <c r="Q28618" i="95" s="1"/>
  <c r="R28618" i="95" s="1"/>
  <c r="S28618" i="95" s="1"/>
  <c r="T28618" i="95" s="1"/>
  <c r="K28618" i="95" s="1"/>
  <c r="P28617" i="95"/>
  <c r="Q28617" i="95" s="1"/>
  <c r="R28617" i="95" s="1"/>
  <c r="S28617" i="95" s="1"/>
  <c r="T28617" i="95" s="1"/>
  <c r="K28617" i="95" s="1"/>
  <c r="P28616" i="95"/>
  <c r="Q28616" i="95" s="1"/>
  <c r="R28616" i="95" s="1"/>
  <c r="S28616" i="95" s="1"/>
  <c r="T28616" i="95" s="1"/>
  <c r="K28616" i="95" s="1"/>
  <c r="P28615" i="95"/>
  <c r="Q28615" i="95" s="1"/>
  <c r="R28615" i="95" s="1"/>
  <c r="S28615" i="95" s="1"/>
  <c r="T28615" i="95" s="1"/>
  <c r="K28615" i="95" s="1"/>
  <c r="P28614" i="95"/>
  <c r="Q28614" i="95" s="1"/>
  <c r="R28614" i="95" s="1"/>
  <c r="S28614" i="95" s="1"/>
  <c r="T28614" i="95" s="1"/>
  <c r="K28614" i="95" s="1"/>
  <c r="P28613" i="95"/>
  <c r="Q28613" i="95" s="1"/>
  <c r="R28613" i="95" s="1"/>
  <c r="S28613" i="95" s="1"/>
  <c r="T28613" i="95" s="1"/>
  <c r="K28613" i="95" s="1"/>
  <c r="P28612" i="95"/>
  <c r="Q28612" i="95" s="1"/>
  <c r="R28612" i="95" s="1"/>
  <c r="S28612" i="95" s="1"/>
  <c r="T28612" i="95" s="1"/>
  <c r="K28612" i="95" s="1"/>
  <c r="P28611" i="95"/>
  <c r="Q28611" i="95" s="1"/>
  <c r="R28611" i="95" s="1"/>
  <c r="S28611" i="95" s="1"/>
  <c r="T28611" i="95" s="1"/>
  <c r="K28611" i="95" s="1"/>
  <c r="P28610" i="95"/>
  <c r="Q28610" i="95" s="1"/>
  <c r="R28610" i="95" s="1"/>
  <c r="S28610" i="95" s="1"/>
  <c r="T28610" i="95" s="1"/>
  <c r="K28610" i="95" s="1"/>
  <c r="P28609" i="95"/>
  <c r="Q28609" i="95" s="1"/>
  <c r="R28609" i="95" s="1"/>
  <c r="S28609" i="95" s="1"/>
  <c r="T28609" i="95" s="1"/>
  <c r="K28609" i="95" s="1"/>
  <c r="P28608" i="95"/>
  <c r="Q28608" i="95" s="1"/>
  <c r="R28608" i="95" s="1"/>
  <c r="S28608" i="95" s="1"/>
  <c r="T28608" i="95" s="1"/>
  <c r="K28608" i="95" s="1"/>
  <c r="P28607" i="95"/>
  <c r="Q28607" i="95" s="1"/>
  <c r="R28607" i="95" s="1"/>
  <c r="S28607" i="95" s="1"/>
  <c r="T28607" i="95" s="1"/>
  <c r="K28607" i="95" s="1"/>
  <c r="P28606" i="95"/>
  <c r="Q28606" i="95" s="1"/>
  <c r="R28606" i="95" s="1"/>
  <c r="S28606" i="95" s="1"/>
  <c r="T28606" i="95" s="1"/>
  <c r="K28606" i="95" s="1"/>
  <c r="P28605" i="95"/>
  <c r="Q28605" i="95" s="1"/>
  <c r="R28605" i="95" s="1"/>
  <c r="S28605" i="95" s="1"/>
  <c r="T28605" i="95" s="1"/>
  <c r="K28605" i="95" s="1"/>
  <c r="P28604" i="95"/>
  <c r="Q28604" i="95" s="1"/>
  <c r="R28604" i="95" s="1"/>
  <c r="S28604" i="95" s="1"/>
  <c r="T28604" i="95" s="1"/>
  <c r="K28604" i="95" s="1"/>
  <c r="P28603" i="95"/>
  <c r="Q28603" i="95" s="1"/>
  <c r="R28603" i="95" s="1"/>
  <c r="S28603" i="95" s="1"/>
  <c r="T28603" i="95" s="1"/>
  <c r="K28603" i="95" s="1"/>
  <c r="P28602" i="95"/>
  <c r="Q28602" i="95" s="1"/>
  <c r="R28602" i="95" s="1"/>
  <c r="S28602" i="95" s="1"/>
  <c r="T28602" i="95" s="1"/>
  <c r="K28602" i="95" s="1"/>
  <c r="P28601" i="95"/>
  <c r="Q28601" i="95" s="1"/>
  <c r="R28601" i="95" s="1"/>
  <c r="S28601" i="95" s="1"/>
  <c r="T28601" i="95" s="1"/>
  <c r="K28601" i="95" s="1"/>
  <c r="P28600" i="95"/>
  <c r="Q28600" i="95" s="1"/>
  <c r="R28600" i="95" s="1"/>
  <c r="S28600" i="95" s="1"/>
  <c r="T28600" i="95" s="1"/>
  <c r="K28600" i="95" s="1"/>
  <c r="P28599" i="95"/>
  <c r="Q28599" i="95" s="1"/>
  <c r="R28599" i="95" s="1"/>
  <c r="S28599" i="95" s="1"/>
  <c r="T28599" i="95" s="1"/>
  <c r="K28599" i="95" s="1"/>
  <c r="P28598" i="95"/>
  <c r="Q28598" i="95" s="1"/>
  <c r="R28598" i="95" s="1"/>
  <c r="S28598" i="95" s="1"/>
  <c r="T28598" i="95" s="1"/>
  <c r="K28598" i="95" s="1"/>
  <c r="P28597" i="95"/>
  <c r="Q28597" i="95" s="1"/>
  <c r="R28597" i="95" s="1"/>
  <c r="S28597" i="95" s="1"/>
  <c r="T28597" i="95" s="1"/>
  <c r="K28597" i="95" s="1"/>
  <c r="P28596" i="95"/>
  <c r="Q28596" i="95" s="1"/>
  <c r="R28596" i="95" s="1"/>
  <c r="S28596" i="95" s="1"/>
  <c r="T28596" i="95" s="1"/>
  <c r="K28596" i="95" s="1"/>
  <c r="P28595" i="95"/>
  <c r="Q28595" i="95" s="1"/>
  <c r="R28595" i="95" s="1"/>
  <c r="S28595" i="95" s="1"/>
  <c r="T28595" i="95" s="1"/>
  <c r="K28595" i="95" s="1"/>
  <c r="P28594" i="95"/>
  <c r="Q28594" i="95" s="1"/>
  <c r="R28594" i="95" s="1"/>
  <c r="S28594" i="95" s="1"/>
  <c r="T28594" i="95" s="1"/>
  <c r="K28594" i="95" s="1"/>
  <c r="P28593" i="95"/>
  <c r="Q28593" i="95" s="1"/>
  <c r="R28593" i="95" s="1"/>
  <c r="S28593" i="95" s="1"/>
  <c r="T28593" i="95" s="1"/>
  <c r="K28593" i="95" s="1"/>
  <c r="P28592" i="95"/>
  <c r="Q28592" i="95" s="1"/>
  <c r="R28592" i="95" s="1"/>
  <c r="S28592" i="95" s="1"/>
  <c r="T28592" i="95" s="1"/>
  <c r="K28592" i="95" s="1"/>
  <c r="P28591" i="95"/>
  <c r="Q28591" i="95" s="1"/>
  <c r="R28591" i="95" s="1"/>
  <c r="S28591" i="95" s="1"/>
  <c r="T28591" i="95" s="1"/>
  <c r="K28591" i="95" s="1"/>
  <c r="P28590" i="95"/>
  <c r="Q28590" i="95" s="1"/>
  <c r="R28590" i="95" s="1"/>
  <c r="S28590" i="95" s="1"/>
  <c r="T28590" i="95" s="1"/>
  <c r="K28590" i="95" s="1"/>
  <c r="P28589" i="95"/>
  <c r="Q28589" i="95" s="1"/>
  <c r="R28589" i="95" s="1"/>
  <c r="S28589" i="95" s="1"/>
  <c r="T28589" i="95" s="1"/>
  <c r="K28589" i="95" s="1"/>
  <c r="P28588" i="95"/>
  <c r="Q28588" i="95" s="1"/>
  <c r="R28588" i="95" s="1"/>
  <c r="S28588" i="95" s="1"/>
  <c r="T28588" i="95" s="1"/>
  <c r="K28588" i="95" s="1"/>
  <c r="P28587" i="95"/>
  <c r="Q28587" i="95" s="1"/>
  <c r="R28587" i="95" s="1"/>
  <c r="S28587" i="95" s="1"/>
  <c r="T28587" i="95" s="1"/>
  <c r="K28587" i="95" s="1"/>
  <c r="P28586" i="95"/>
  <c r="Q28586" i="95" s="1"/>
  <c r="R28586" i="95" s="1"/>
  <c r="S28586" i="95" s="1"/>
  <c r="T28586" i="95" s="1"/>
  <c r="K28586" i="95" s="1"/>
  <c r="P28585" i="95"/>
  <c r="Q28585" i="95" s="1"/>
  <c r="R28585" i="95" s="1"/>
  <c r="S28585" i="95" s="1"/>
  <c r="T28585" i="95" s="1"/>
  <c r="K28585" i="95" s="1"/>
  <c r="P28584" i="95"/>
  <c r="Q28584" i="95" s="1"/>
  <c r="R28584" i="95" s="1"/>
  <c r="S28584" i="95" s="1"/>
  <c r="T28584" i="95" s="1"/>
  <c r="K28584" i="95" s="1"/>
  <c r="P28583" i="95"/>
  <c r="Q28583" i="95" s="1"/>
  <c r="R28583" i="95" s="1"/>
  <c r="S28583" i="95" s="1"/>
  <c r="T28583" i="95" s="1"/>
  <c r="K28583" i="95" s="1"/>
  <c r="P28582" i="95"/>
  <c r="Q28582" i="95" s="1"/>
  <c r="R28582" i="95" s="1"/>
  <c r="S28582" i="95" s="1"/>
  <c r="T28582" i="95" s="1"/>
  <c r="K28582" i="95" s="1"/>
  <c r="P28581" i="95"/>
  <c r="Q28581" i="95" s="1"/>
  <c r="R28581" i="95" s="1"/>
  <c r="S28581" i="95" s="1"/>
  <c r="T28581" i="95" s="1"/>
  <c r="K28581" i="95" s="1"/>
  <c r="P28580" i="95"/>
  <c r="Q28580" i="95" s="1"/>
  <c r="R28580" i="95" s="1"/>
  <c r="S28580" i="95" s="1"/>
  <c r="T28580" i="95" s="1"/>
  <c r="K28580" i="95" s="1"/>
  <c r="P28579" i="95"/>
  <c r="Q28579" i="95" s="1"/>
  <c r="R28579" i="95" s="1"/>
  <c r="S28579" i="95" s="1"/>
  <c r="T28579" i="95" s="1"/>
  <c r="K28579" i="95" s="1"/>
  <c r="P28578" i="95"/>
  <c r="Q28578" i="95" s="1"/>
  <c r="R28578" i="95" s="1"/>
  <c r="S28578" i="95" s="1"/>
  <c r="T28578" i="95" s="1"/>
  <c r="K28578" i="95" s="1"/>
  <c r="P28577" i="95"/>
  <c r="Q28577" i="95" s="1"/>
  <c r="R28577" i="95" s="1"/>
  <c r="S28577" i="95" s="1"/>
  <c r="T28577" i="95" s="1"/>
  <c r="K28577" i="95" s="1"/>
  <c r="P28576" i="95"/>
  <c r="Q28576" i="95" s="1"/>
  <c r="R28576" i="95" s="1"/>
  <c r="S28576" i="95" s="1"/>
  <c r="T28576" i="95" s="1"/>
  <c r="K28576" i="95" s="1"/>
  <c r="P28575" i="95"/>
  <c r="Q28575" i="95" s="1"/>
  <c r="R28575" i="95" s="1"/>
  <c r="S28575" i="95" s="1"/>
  <c r="T28575" i="95" s="1"/>
  <c r="K28575" i="95" s="1"/>
  <c r="P28574" i="95"/>
  <c r="Q28574" i="95" s="1"/>
  <c r="R28574" i="95" s="1"/>
  <c r="S28574" i="95" s="1"/>
  <c r="T28574" i="95" s="1"/>
  <c r="K28574" i="95" s="1"/>
  <c r="P28573" i="95"/>
  <c r="Q28573" i="95" s="1"/>
  <c r="R28573" i="95" s="1"/>
  <c r="S28573" i="95" s="1"/>
  <c r="T28573" i="95" s="1"/>
  <c r="K28573" i="95" s="1"/>
  <c r="P28572" i="95"/>
  <c r="Q28572" i="95" s="1"/>
  <c r="R28572" i="95" s="1"/>
  <c r="S28572" i="95" s="1"/>
  <c r="T28572" i="95" s="1"/>
  <c r="K28572" i="95" s="1"/>
  <c r="P28571" i="95"/>
  <c r="Q28571" i="95" s="1"/>
  <c r="R28571" i="95" s="1"/>
  <c r="S28571" i="95" s="1"/>
  <c r="T28571" i="95" s="1"/>
  <c r="K28571" i="95" s="1"/>
  <c r="P28570" i="95"/>
  <c r="Q28570" i="95" s="1"/>
  <c r="R28570" i="95" s="1"/>
  <c r="S28570" i="95" s="1"/>
  <c r="T28570" i="95" s="1"/>
  <c r="K28570" i="95" s="1"/>
  <c r="P28569" i="95"/>
  <c r="Q28569" i="95" s="1"/>
  <c r="R28569" i="95" s="1"/>
  <c r="S28569" i="95" s="1"/>
  <c r="T28569" i="95" s="1"/>
  <c r="K28569" i="95" s="1"/>
  <c r="P28568" i="95"/>
  <c r="Q28568" i="95" s="1"/>
  <c r="R28568" i="95" s="1"/>
  <c r="S28568" i="95" s="1"/>
  <c r="T28568" i="95" s="1"/>
  <c r="K28568" i="95" s="1"/>
  <c r="P28567" i="95"/>
  <c r="Q28567" i="95" s="1"/>
  <c r="R28567" i="95" s="1"/>
  <c r="S28567" i="95" s="1"/>
  <c r="T28567" i="95" s="1"/>
  <c r="K28567" i="95" s="1"/>
  <c r="P28566" i="95"/>
  <c r="Q28566" i="95" s="1"/>
  <c r="R28566" i="95" s="1"/>
  <c r="S28566" i="95" s="1"/>
  <c r="T28566" i="95" s="1"/>
  <c r="K28566" i="95" s="1"/>
  <c r="P28565" i="95"/>
  <c r="Q28565" i="95" s="1"/>
  <c r="R28565" i="95" s="1"/>
  <c r="S28565" i="95" s="1"/>
  <c r="T28565" i="95" s="1"/>
  <c r="K28565" i="95" s="1"/>
  <c r="P28564" i="95"/>
  <c r="Q28564" i="95" s="1"/>
  <c r="R28564" i="95" s="1"/>
  <c r="S28564" i="95" s="1"/>
  <c r="T28564" i="95" s="1"/>
  <c r="K28564" i="95" s="1"/>
  <c r="P28563" i="95"/>
  <c r="Q28563" i="95" s="1"/>
  <c r="R28563" i="95" s="1"/>
  <c r="S28563" i="95" s="1"/>
  <c r="T28563" i="95" s="1"/>
  <c r="K28563" i="95" s="1"/>
  <c r="P28562" i="95"/>
  <c r="Q28562" i="95" s="1"/>
  <c r="R28562" i="95" s="1"/>
  <c r="S28562" i="95" s="1"/>
  <c r="T28562" i="95" s="1"/>
  <c r="K28562" i="95" s="1"/>
  <c r="P28561" i="95"/>
  <c r="Q28561" i="95" s="1"/>
  <c r="R28561" i="95" s="1"/>
  <c r="S28561" i="95" s="1"/>
  <c r="T28561" i="95" s="1"/>
  <c r="K28561" i="95" s="1"/>
  <c r="P28560" i="95"/>
  <c r="Q28560" i="95" s="1"/>
  <c r="R28560" i="95" s="1"/>
  <c r="S28560" i="95" s="1"/>
  <c r="T28560" i="95" s="1"/>
  <c r="K28560" i="95" s="1"/>
  <c r="P28559" i="95"/>
  <c r="Q28559" i="95" s="1"/>
  <c r="R28559" i="95" s="1"/>
  <c r="S28559" i="95" s="1"/>
  <c r="T28559" i="95" s="1"/>
  <c r="K28559" i="95" s="1"/>
  <c r="P28558" i="95"/>
  <c r="Q28558" i="95" s="1"/>
  <c r="R28558" i="95" s="1"/>
  <c r="S28558" i="95" s="1"/>
  <c r="T28558" i="95" s="1"/>
  <c r="K28558" i="95" s="1"/>
  <c r="P28557" i="95"/>
  <c r="Q28557" i="95" s="1"/>
  <c r="R28557" i="95" s="1"/>
  <c r="S28557" i="95" s="1"/>
  <c r="T28557" i="95" s="1"/>
  <c r="K28557" i="95" s="1"/>
  <c r="P28556" i="95"/>
  <c r="Q28556" i="95" s="1"/>
  <c r="R28556" i="95" s="1"/>
  <c r="S28556" i="95" s="1"/>
  <c r="T28556" i="95" s="1"/>
  <c r="K28556" i="95" s="1"/>
  <c r="P28555" i="95"/>
  <c r="Q28555" i="95" s="1"/>
  <c r="R28555" i="95" s="1"/>
  <c r="S28555" i="95" s="1"/>
  <c r="T28555" i="95" s="1"/>
  <c r="K28555" i="95" s="1"/>
  <c r="P28554" i="95"/>
  <c r="Q28554" i="95" s="1"/>
  <c r="R28554" i="95" s="1"/>
  <c r="S28554" i="95" s="1"/>
  <c r="T28554" i="95" s="1"/>
  <c r="K28554" i="95" s="1"/>
  <c r="P28553" i="95"/>
  <c r="Q28553" i="95" s="1"/>
  <c r="R28553" i="95" s="1"/>
  <c r="S28553" i="95" s="1"/>
  <c r="T28553" i="95" s="1"/>
  <c r="K28553" i="95" s="1"/>
  <c r="P28552" i="95"/>
  <c r="Q28552" i="95" s="1"/>
  <c r="R28552" i="95" s="1"/>
  <c r="S28552" i="95" s="1"/>
  <c r="T28552" i="95" s="1"/>
  <c r="K28552" i="95" s="1"/>
  <c r="P28551" i="95"/>
  <c r="Q28551" i="95" s="1"/>
  <c r="R28551" i="95" s="1"/>
  <c r="S28551" i="95" s="1"/>
  <c r="T28551" i="95" s="1"/>
  <c r="K28551" i="95" s="1"/>
  <c r="P28550" i="95"/>
  <c r="Q28550" i="95" s="1"/>
  <c r="R28550" i="95" s="1"/>
  <c r="S28550" i="95" s="1"/>
  <c r="T28550" i="95" s="1"/>
  <c r="K28550" i="95" s="1"/>
  <c r="P28549" i="95"/>
  <c r="Q28549" i="95" s="1"/>
  <c r="R28549" i="95" s="1"/>
  <c r="S28549" i="95" s="1"/>
  <c r="T28549" i="95" s="1"/>
  <c r="K28549" i="95" s="1"/>
  <c r="P28548" i="95"/>
  <c r="Q28548" i="95" s="1"/>
  <c r="R28548" i="95" s="1"/>
  <c r="S28548" i="95" s="1"/>
  <c r="T28548" i="95" s="1"/>
  <c r="K28548" i="95" s="1"/>
  <c r="P28547" i="95"/>
  <c r="Q28547" i="95" s="1"/>
  <c r="R28547" i="95" s="1"/>
  <c r="S28547" i="95" s="1"/>
  <c r="T28547" i="95" s="1"/>
  <c r="K28547" i="95" s="1"/>
  <c r="P28546" i="95"/>
  <c r="Q28546" i="95" s="1"/>
  <c r="R28546" i="95" s="1"/>
  <c r="S28546" i="95" s="1"/>
  <c r="T28546" i="95" s="1"/>
  <c r="K28546" i="95" s="1"/>
  <c r="P28545" i="95"/>
  <c r="Q28545" i="95" s="1"/>
  <c r="R28545" i="95" s="1"/>
  <c r="S28545" i="95" s="1"/>
  <c r="T28545" i="95" s="1"/>
  <c r="K28545" i="95" s="1"/>
  <c r="P28544" i="95"/>
  <c r="Q28544" i="95" s="1"/>
  <c r="R28544" i="95" s="1"/>
  <c r="S28544" i="95" s="1"/>
  <c r="T28544" i="95" s="1"/>
  <c r="K28544" i="95" s="1"/>
  <c r="P28543" i="95"/>
  <c r="Q28543" i="95" s="1"/>
  <c r="R28543" i="95" s="1"/>
  <c r="S28543" i="95" s="1"/>
  <c r="T28543" i="95" s="1"/>
  <c r="K28543" i="95" s="1"/>
  <c r="P28542" i="95"/>
  <c r="Q28542" i="95" s="1"/>
  <c r="R28542" i="95" s="1"/>
  <c r="S28542" i="95" s="1"/>
  <c r="T28542" i="95" s="1"/>
  <c r="K28542" i="95" s="1"/>
  <c r="P28541" i="95"/>
  <c r="Q28541" i="95" s="1"/>
  <c r="R28541" i="95" s="1"/>
  <c r="S28541" i="95" s="1"/>
  <c r="T28541" i="95" s="1"/>
  <c r="K28541" i="95" s="1"/>
  <c r="P28540" i="95"/>
  <c r="Q28540" i="95" s="1"/>
  <c r="R28540" i="95" s="1"/>
  <c r="S28540" i="95" s="1"/>
  <c r="T28540" i="95" s="1"/>
  <c r="K28540" i="95" s="1"/>
  <c r="P28539" i="95"/>
  <c r="Q28539" i="95" s="1"/>
  <c r="R28539" i="95" s="1"/>
  <c r="S28539" i="95" s="1"/>
  <c r="T28539" i="95" s="1"/>
  <c r="K28539" i="95" s="1"/>
  <c r="P28538" i="95"/>
  <c r="Q28538" i="95" s="1"/>
  <c r="R28538" i="95" s="1"/>
  <c r="S28538" i="95" s="1"/>
  <c r="T28538" i="95" s="1"/>
  <c r="K28538" i="95" s="1"/>
  <c r="P28537" i="95"/>
  <c r="Q28537" i="95" s="1"/>
  <c r="R28537" i="95" s="1"/>
  <c r="S28537" i="95" s="1"/>
  <c r="T28537" i="95" s="1"/>
  <c r="K28537" i="95" s="1"/>
  <c r="P28536" i="95"/>
  <c r="Q28536" i="95" s="1"/>
  <c r="R28536" i="95" s="1"/>
  <c r="S28536" i="95" s="1"/>
  <c r="T28536" i="95" s="1"/>
  <c r="K28536" i="95" s="1"/>
  <c r="P28535" i="95"/>
  <c r="Q28535" i="95" s="1"/>
  <c r="R28535" i="95" s="1"/>
  <c r="S28535" i="95" s="1"/>
  <c r="T28535" i="95" s="1"/>
  <c r="K28535" i="95" s="1"/>
  <c r="P28534" i="95"/>
  <c r="Q28534" i="95" s="1"/>
  <c r="R28534" i="95" s="1"/>
  <c r="S28534" i="95" s="1"/>
  <c r="T28534" i="95" s="1"/>
  <c r="K28534" i="95" s="1"/>
  <c r="P28533" i="95"/>
  <c r="Q28533" i="95" s="1"/>
  <c r="R28533" i="95" s="1"/>
  <c r="S28533" i="95" s="1"/>
  <c r="T28533" i="95" s="1"/>
  <c r="K28533" i="95" s="1"/>
  <c r="P28532" i="95"/>
  <c r="Q28532" i="95" s="1"/>
  <c r="R28532" i="95" s="1"/>
  <c r="S28532" i="95" s="1"/>
  <c r="T28532" i="95" s="1"/>
  <c r="K28532" i="95" s="1"/>
  <c r="P28531" i="95"/>
  <c r="Q28531" i="95" s="1"/>
  <c r="R28531" i="95" s="1"/>
  <c r="S28531" i="95" s="1"/>
  <c r="T28531" i="95" s="1"/>
  <c r="K28531" i="95" s="1"/>
  <c r="P28530" i="95"/>
  <c r="Q28530" i="95" s="1"/>
  <c r="R28530" i="95" s="1"/>
  <c r="S28530" i="95" s="1"/>
  <c r="T28530" i="95" s="1"/>
  <c r="K28530" i="95" s="1"/>
  <c r="P28529" i="95"/>
  <c r="Q28529" i="95" s="1"/>
  <c r="R28529" i="95" s="1"/>
  <c r="S28529" i="95" s="1"/>
  <c r="T28529" i="95" s="1"/>
  <c r="K28529" i="95" s="1"/>
  <c r="P28528" i="95"/>
  <c r="Q28528" i="95" s="1"/>
  <c r="R28528" i="95" s="1"/>
  <c r="S28528" i="95" s="1"/>
  <c r="T28528" i="95" s="1"/>
  <c r="K28528" i="95" s="1"/>
  <c r="P28527" i="95"/>
  <c r="Q28527" i="95" s="1"/>
  <c r="R28527" i="95" s="1"/>
  <c r="S28527" i="95" s="1"/>
  <c r="T28527" i="95" s="1"/>
  <c r="K28527" i="95" s="1"/>
  <c r="P28526" i="95"/>
  <c r="Q28526" i="95" s="1"/>
  <c r="R28526" i="95" s="1"/>
  <c r="S28526" i="95" s="1"/>
  <c r="T28526" i="95" s="1"/>
  <c r="K28526" i="95" s="1"/>
  <c r="P28525" i="95"/>
  <c r="Q28525" i="95" s="1"/>
  <c r="R28525" i="95" s="1"/>
  <c r="S28525" i="95" s="1"/>
  <c r="T28525" i="95" s="1"/>
  <c r="K28525" i="95" s="1"/>
  <c r="P28524" i="95"/>
  <c r="Q28524" i="95" s="1"/>
  <c r="R28524" i="95" s="1"/>
  <c r="S28524" i="95" s="1"/>
  <c r="T28524" i="95" s="1"/>
  <c r="K28524" i="95" s="1"/>
  <c r="P28523" i="95"/>
  <c r="Q28523" i="95" s="1"/>
  <c r="R28523" i="95" s="1"/>
  <c r="S28523" i="95" s="1"/>
  <c r="T28523" i="95" s="1"/>
  <c r="K28523" i="95" s="1"/>
  <c r="P28522" i="95"/>
  <c r="Q28522" i="95" s="1"/>
  <c r="R28522" i="95" s="1"/>
  <c r="S28522" i="95" s="1"/>
  <c r="T28522" i="95" s="1"/>
  <c r="K28522" i="95" s="1"/>
  <c r="P28521" i="95"/>
  <c r="Q28521" i="95" s="1"/>
  <c r="R28521" i="95" s="1"/>
  <c r="S28521" i="95" s="1"/>
  <c r="T28521" i="95" s="1"/>
  <c r="K28521" i="95" s="1"/>
  <c r="P28520" i="95"/>
  <c r="Q28520" i="95" s="1"/>
  <c r="R28520" i="95" s="1"/>
  <c r="S28520" i="95" s="1"/>
  <c r="T28520" i="95" s="1"/>
  <c r="K28520" i="95" s="1"/>
  <c r="P28519" i="95"/>
  <c r="Q28519" i="95" s="1"/>
  <c r="R28519" i="95" s="1"/>
  <c r="S28519" i="95" s="1"/>
  <c r="T28519" i="95" s="1"/>
  <c r="K28519" i="95" s="1"/>
  <c r="P28518" i="95"/>
  <c r="Q28518" i="95" s="1"/>
  <c r="R28518" i="95" s="1"/>
  <c r="S28518" i="95" s="1"/>
  <c r="T28518" i="95" s="1"/>
  <c r="K28518" i="95" s="1"/>
  <c r="P28517" i="95"/>
  <c r="Q28517" i="95" s="1"/>
  <c r="R28517" i="95" s="1"/>
  <c r="S28517" i="95" s="1"/>
  <c r="T28517" i="95" s="1"/>
  <c r="K28517" i="95" s="1"/>
  <c r="P28516" i="95"/>
  <c r="Q28516" i="95" s="1"/>
  <c r="R28516" i="95" s="1"/>
  <c r="S28516" i="95" s="1"/>
  <c r="T28516" i="95" s="1"/>
  <c r="K28516" i="95" s="1"/>
  <c r="P28515" i="95"/>
  <c r="Q28515" i="95" s="1"/>
  <c r="R28515" i="95" s="1"/>
  <c r="S28515" i="95" s="1"/>
  <c r="T28515" i="95" s="1"/>
  <c r="K28515" i="95" s="1"/>
  <c r="P28514" i="95"/>
  <c r="Q28514" i="95" s="1"/>
  <c r="R28514" i="95" s="1"/>
  <c r="S28514" i="95" s="1"/>
  <c r="T28514" i="95" s="1"/>
  <c r="K28514" i="95" s="1"/>
  <c r="P28513" i="95"/>
  <c r="Q28513" i="95" s="1"/>
  <c r="R28513" i="95" s="1"/>
  <c r="S28513" i="95" s="1"/>
  <c r="T28513" i="95" s="1"/>
  <c r="K28513" i="95" s="1"/>
  <c r="P28512" i="95"/>
  <c r="Q28512" i="95" s="1"/>
  <c r="R28512" i="95" s="1"/>
  <c r="S28512" i="95" s="1"/>
  <c r="T28512" i="95" s="1"/>
  <c r="K28512" i="95" s="1"/>
  <c r="P28511" i="95"/>
  <c r="Q28511" i="95" s="1"/>
  <c r="R28511" i="95" s="1"/>
  <c r="S28511" i="95" s="1"/>
  <c r="T28511" i="95" s="1"/>
  <c r="K28511" i="95" s="1"/>
  <c r="P28510" i="95"/>
  <c r="Q28510" i="95" s="1"/>
  <c r="R28510" i="95" s="1"/>
  <c r="S28510" i="95" s="1"/>
  <c r="T28510" i="95" s="1"/>
  <c r="K28510" i="95" s="1"/>
  <c r="P28509" i="95"/>
  <c r="Q28509" i="95" s="1"/>
  <c r="R28509" i="95" s="1"/>
  <c r="S28509" i="95" s="1"/>
  <c r="T28509" i="95" s="1"/>
  <c r="K28509" i="95" s="1"/>
  <c r="P28508" i="95"/>
  <c r="Q28508" i="95" s="1"/>
  <c r="R28508" i="95" s="1"/>
  <c r="S28508" i="95" s="1"/>
  <c r="T28508" i="95" s="1"/>
  <c r="K28508" i="95" s="1"/>
  <c r="P28507" i="95"/>
  <c r="Q28507" i="95" s="1"/>
  <c r="R28507" i="95" s="1"/>
  <c r="S28507" i="95" s="1"/>
  <c r="T28507" i="95" s="1"/>
  <c r="K28507" i="95" s="1"/>
  <c r="P28506" i="95"/>
  <c r="Q28506" i="95" s="1"/>
  <c r="R28506" i="95" s="1"/>
  <c r="S28506" i="95" s="1"/>
  <c r="T28506" i="95" s="1"/>
  <c r="K28506" i="95" s="1"/>
  <c r="P28505" i="95"/>
  <c r="Q28505" i="95" s="1"/>
  <c r="R28505" i="95" s="1"/>
  <c r="S28505" i="95" s="1"/>
  <c r="T28505" i="95" s="1"/>
  <c r="K28505" i="95" s="1"/>
  <c r="P28504" i="95"/>
  <c r="Q28504" i="95" s="1"/>
  <c r="R28504" i="95" s="1"/>
  <c r="S28504" i="95" s="1"/>
  <c r="T28504" i="95" s="1"/>
  <c r="K28504" i="95" s="1"/>
  <c r="P28503" i="95"/>
  <c r="Q28503" i="95" s="1"/>
  <c r="R28503" i="95" s="1"/>
  <c r="S28503" i="95" s="1"/>
  <c r="T28503" i="95" s="1"/>
  <c r="K28503" i="95" s="1"/>
  <c r="P28502" i="95"/>
  <c r="Q28502" i="95" s="1"/>
  <c r="R28502" i="95" s="1"/>
  <c r="S28502" i="95" s="1"/>
  <c r="T28502" i="95" s="1"/>
  <c r="K28502" i="95" s="1"/>
  <c r="P28501" i="95"/>
  <c r="Q28501" i="95" s="1"/>
  <c r="R28501" i="95" s="1"/>
  <c r="S28501" i="95" s="1"/>
  <c r="T28501" i="95" s="1"/>
  <c r="K28501" i="95" s="1"/>
  <c r="P28500" i="95"/>
  <c r="Q28500" i="95" s="1"/>
  <c r="R28500" i="95" s="1"/>
  <c r="S28500" i="95" s="1"/>
  <c r="T28500" i="95" s="1"/>
  <c r="K28500" i="95" s="1"/>
  <c r="P28499" i="95"/>
  <c r="Q28499" i="95" s="1"/>
  <c r="R28499" i="95" s="1"/>
  <c r="S28499" i="95" s="1"/>
  <c r="T28499" i="95" s="1"/>
  <c r="K28499" i="95" s="1"/>
  <c r="P28498" i="95"/>
  <c r="Q28498" i="95" s="1"/>
  <c r="R28498" i="95" s="1"/>
  <c r="S28498" i="95" s="1"/>
  <c r="T28498" i="95" s="1"/>
  <c r="K28498" i="95" s="1"/>
  <c r="P28497" i="95"/>
  <c r="Q28497" i="95" s="1"/>
  <c r="R28497" i="95" s="1"/>
  <c r="S28497" i="95" s="1"/>
  <c r="T28497" i="95" s="1"/>
  <c r="K28497" i="95" s="1"/>
  <c r="P28496" i="95"/>
  <c r="Q28496" i="95" s="1"/>
  <c r="R28496" i="95" s="1"/>
  <c r="S28496" i="95" s="1"/>
  <c r="T28496" i="95" s="1"/>
  <c r="K28496" i="95" s="1"/>
  <c r="P28495" i="95"/>
  <c r="Q28495" i="95" s="1"/>
  <c r="R28495" i="95" s="1"/>
  <c r="S28495" i="95" s="1"/>
  <c r="T28495" i="95" s="1"/>
  <c r="K28495" i="95" s="1"/>
  <c r="P28494" i="95"/>
  <c r="Q28494" i="95" s="1"/>
  <c r="R28494" i="95" s="1"/>
  <c r="S28494" i="95" s="1"/>
  <c r="T28494" i="95" s="1"/>
  <c r="K28494" i="95" s="1"/>
  <c r="P28493" i="95"/>
  <c r="Q28493" i="95" s="1"/>
  <c r="R28493" i="95" s="1"/>
  <c r="S28493" i="95" s="1"/>
  <c r="T28493" i="95" s="1"/>
  <c r="K28493" i="95" s="1"/>
  <c r="P28492" i="95"/>
  <c r="Q28492" i="95" s="1"/>
  <c r="R28492" i="95" s="1"/>
  <c r="S28492" i="95" s="1"/>
  <c r="T28492" i="95" s="1"/>
  <c r="K28492" i="95" s="1"/>
  <c r="P28491" i="95"/>
  <c r="Q28491" i="95" s="1"/>
  <c r="R28491" i="95" s="1"/>
  <c r="S28491" i="95" s="1"/>
  <c r="T28491" i="95" s="1"/>
  <c r="K28491" i="95" s="1"/>
  <c r="P28490" i="95"/>
  <c r="Q28490" i="95" s="1"/>
  <c r="R28490" i="95" s="1"/>
  <c r="S28490" i="95" s="1"/>
  <c r="T28490" i="95" s="1"/>
  <c r="K28490" i="95" s="1"/>
  <c r="P28489" i="95"/>
  <c r="Q28489" i="95" s="1"/>
  <c r="R28489" i="95" s="1"/>
  <c r="S28489" i="95" s="1"/>
  <c r="T28489" i="95" s="1"/>
  <c r="K28489" i="95" s="1"/>
  <c r="P28488" i="95"/>
  <c r="Q28488" i="95" s="1"/>
  <c r="R28488" i="95" s="1"/>
  <c r="S28488" i="95" s="1"/>
  <c r="T28488" i="95" s="1"/>
  <c r="K28488" i="95" s="1"/>
  <c r="P28487" i="95"/>
  <c r="Q28487" i="95" s="1"/>
  <c r="R28487" i="95" s="1"/>
  <c r="S28487" i="95" s="1"/>
  <c r="T28487" i="95" s="1"/>
  <c r="K28487" i="95" s="1"/>
  <c r="P28486" i="95"/>
  <c r="Q28486" i="95" s="1"/>
  <c r="R28486" i="95" s="1"/>
  <c r="S28486" i="95" s="1"/>
  <c r="T28486" i="95" s="1"/>
  <c r="K28486" i="95" s="1"/>
  <c r="P28485" i="95"/>
  <c r="Q28485" i="95" s="1"/>
  <c r="R28485" i="95" s="1"/>
  <c r="S28485" i="95" s="1"/>
  <c r="T28485" i="95" s="1"/>
  <c r="K28485" i="95" s="1"/>
  <c r="P28484" i="95"/>
  <c r="Q28484" i="95" s="1"/>
  <c r="R28484" i="95" s="1"/>
  <c r="S28484" i="95" s="1"/>
  <c r="T28484" i="95" s="1"/>
  <c r="K28484" i="95" s="1"/>
  <c r="P28483" i="95"/>
  <c r="Q28483" i="95" s="1"/>
  <c r="R28483" i="95" s="1"/>
  <c r="S28483" i="95" s="1"/>
  <c r="T28483" i="95" s="1"/>
  <c r="K28483" i="95" s="1"/>
  <c r="P28482" i="95"/>
  <c r="Q28482" i="95" s="1"/>
  <c r="R28482" i="95" s="1"/>
  <c r="S28482" i="95" s="1"/>
  <c r="T28482" i="95" s="1"/>
  <c r="K28482" i="95" s="1"/>
  <c r="P28481" i="95"/>
  <c r="Q28481" i="95" s="1"/>
  <c r="R28481" i="95" s="1"/>
  <c r="S28481" i="95" s="1"/>
  <c r="T28481" i="95" s="1"/>
  <c r="K28481" i="95" s="1"/>
  <c r="P28480" i="95"/>
  <c r="Q28480" i="95" s="1"/>
  <c r="R28480" i="95" s="1"/>
  <c r="S28480" i="95" s="1"/>
  <c r="T28480" i="95" s="1"/>
  <c r="K28480" i="95" s="1"/>
  <c r="P28479" i="95"/>
  <c r="Q28479" i="95" s="1"/>
  <c r="R28479" i="95" s="1"/>
  <c r="S28479" i="95" s="1"/>
  <c r="T28479" i="95" s="1"/>
  <c r="K28479" i="95" s="1"/>
  <c r="P28478" i="95"/>
  <c r="Q28478" i="95" s="1"/>
  <c r="R28478" i="95" s="1"/>
  <c r="S28478" i="95" s="1"/>
  <c r="T28478" i="95" s="1"/>
  <c r="K28478" i="95" s="1"/>
  <c r="P28477" i="95"/>
  <c r="Q28477" i="95" s="1"/>
  <c r="R28477" i="95" s="1"/>
  <c r="S28477" i="95" s="1"/>
  <c r="T28477" i="95" s="1"/>
  <c r="K28477" i="95" s="1"/>
  <c r="P28476" i="95"/>
  <c r="Q28476" i="95" s="1"/>
  <c r="R28476" i="95" s="1"/>
  <c r="S28476" i="95" s="1"/>
  <c r="T28476" i="95" s="1"/>
  <c r="K28476" i="95" s="1"/>
  <c r="P28475" i="95"/>
  <c r="Q28475" i="95" s="1"/>
  <c r="R28475" i="95" s="1"/>
  <c r="S28475" i="95" s="1"/>
  <c r="T28475" i="95" s="1"/>
  <c r="K28475" i="95" s="1"/>
  <c r="P28474" i="95"/>
  <c r="Q28474" i="95" s="1"/>
  <c r="R28474" i="95" s="1"/>
  <c r="S28474" i="95" s="1"/>
  <c r="T28474" i="95" s="1"/>
  <c r="K28474" i="95" s="1"/>
  <c r="P28473" i="95"/>
  <c r="Q28473" i="95" s="1"/>
  <c r="R28473" i="95" s="1"/>
  <c r="S28473" i="95" s="1"/>
  <c r="T28473" i="95" s="1"/>
  <c r="K28473" i="95" s="1"/>
  <c r="P28472" i="95"/>
  <c r="Q28472" i="95" s="1"/>
  <c r="R28472" i="95" s="1"/>
  <c r="S28472" i="95" s="1"/>
  <c r="T28472" i="95" s="1"/>
  <c r="K28472" i="95" s="1"/>
  <c r="P28471" i="95"/>
  <c r="Q28471" i="95" s="1"/>
  <c r="R28471" i="95" s="1"/>
  <c r="S28471" i="95" s="1"/>
  <c r="T28471" i="95" s="1"/>
  <c r="K28471" i="95" s="1"/>
  <c r="P28470" i="95"/>
  <c r="Q28470" i="95" s="1"/>
  <c r="R28470" i="95" s="1"/>
  <c r="S28470" i="95" s="1"/>
  <c r="T28470" i="95" s="1"/>
  <c r="K28470" i="95" s="1"/>
  <c r="P28469" i="95"/>
  <c r="Q28469" i="95" s="1"/>
  <c r="R28469" i="95" s="1"/>
  <c r="S28469" i="95" s="1"/>
  <c r="T28469" i="95" s="1"/>
  <c r="K28469" i="95" s="1"/>
  <c r="P28468" i="95"/>
  <c r="Q28468" i="95" s="1"/>
  <c r="R28468" i="95" s="1"/>
  <c r="S28468" i="95" s="1"/>
  <c r="T28468" i="95" s="1"/>
  <c r="K28468" i="95" s="1"/>
  <c r="P28467" i="95"/>
  <c r="Q28467" i="95" s="1"/>
  <c r="R28467" i="95" s="1"/>
  <c r="S28467" i="95" s="1"/>
  <c r="T28467" i="95" s="1"/>
  <c r="K28467" i="95" s="1"/>
  <c r="P28466" i="95"/>
  <c r="Q28466" i="95" s="1"/>
  <c r="R28466" i="95" s="1"/>
  <c r="S28466" i="95" s="1"/>
  <c r="T28466" i="95" s="1"/>
  <c r="K28466" i="95" s="1"/>
  <c r="P28465" i="95"/>
  <c r="Q28465" i="95" s="1"/>
  <c r="R28465" i="95" s="1"/>
  <c r="S28465" i="95" s="1"/>
  <c r="T28465" i="95" s="1"/>
  <c r="K28465" i="95" s="1"/>
  <c r="P28464" i="95"/>
  <c r="Q28464" i="95" s="1"/>
  <c r="R28464" i="95" s="1"/>
  <c r="S28464" i="95" s="1"/>
  <c r="T28464" i="95" s="1"/>
  <c r="K28464" i="95" s="1"/>
  <c r="P28463" i="95"/>
  <c r="Q28463" i="95" s="1"/>
  <c r="R28463" i="95" s="1"/>
  <c r="S28463" i="95" s="1"/>
  <c r="T28463" i="95" s="1"/>
  <c r="K28463" i="95" s="1"/>
  <c r="P28462" i="95"/>
  <c r="Q28462" i="95" s="1"/>
  <c r="R28462" i="95" s="1"/>
  <c r="S28462" i="95" s="1"/>
  <c r="T28462" i="95" s="1"/>
  <c r="K28462" i="95" s="1"/>
  <c r="P28461" i="95"/>
  <c r="Q28461" i="95" s="1"/>
  <c r="R28461" i="95" s="1"/>
  <c r="S28461" i="95" s="1"/>
  <c r="T28461" i="95" s="1"/>
  <c r="K28461" i="95" s="1"/>
  <c r="P28460" i="95"/>
  <c r="Q28460" i="95" s="1"/>
  <c r="R28460" i="95" s="1"/>
  <c r="S28460" i="95" s="1"/>
  <c r="T28460" i="95" s="1"/>
  <c r="K28460" i="95" s="1"/>
  <c r="P28459" i="95"/>
  <c r="Q28459" i="95" s="1"/>
  <c r="R28459" i="95" s="1"/>
  <c r="S28459" i="95" s="1"/>
  <c r="T28459" i="95" s="1"/>
  <c r="K28459" i="95" s="1"/>
  <c r="P28458" i="95"/>
  <c r="Q28458" i="95" s="1"/>
  <c r="R28458" i="95" s="1"/>
  <c r="S28458" i="95" s="1"/>
  <c r="T28458" i="95" s="1"/>
  <c r="K28458" i="95" s="1"/>
  <c r="P28457" i="95"/>
  <c r="Q28457" i="95" s="1"/>
  <c r="R28457" i="95" s="1"/>
  <c r="S28457" i="95" s="1"/>
  <c r="T28457" i="95" s="1"/>
  <c r="K28457" i="95" s="1"/>
  <c r="P28456" i="95"/>
  <c r="Q28456" i="95" s="1"/>
  <c r="R28456" i="95" s="1"/>
  <c r="S28456" i="95" s="1"/>
  <c r="T28456" i="95" s="1"/>
  <c r="K28456" i="95" s="1"/>
  <c r="P28455" i="95"/>
  <c r="Q28455" i="95" s="1"/>
  <c r="R28455" i="95" s="1"/>
  <c r="S28455" i="95" s="1"/>
  <c r="T28455" i="95" s="1"/>
  <c r="K28455" i="95" s="1"/>
  <c r="P28454" i="95"/>
  <c r="Q28454" i="95" s="1"/>
  <c r="R28454" i="95" s="1"/>
  <c r="S28454" i="95" s="1"/>
  <c r="T28454" i="95" s="1"/>
  <c r="K28454" i="95" s="1"/>
  <c r="P28453" i="95"/>
  <c r="Q28453" i="95" s="1"/>
  <c r="R28453" i="95" s="1"/>
  <c r="S28453" i="95" s="1"/>
  <c r="T28453" i="95" s="1"/>
  <c r="K28453" i="95" s="1"/>
  <c r="P28452" i="95"/>
  <c r="Q28452" i="95" s="1"/>
  <c r="R28452" i="95" s="1"/>
  <c r="S28452" i="95" s="1"/>
  <c r="T28452" i="95" s="1"/>
  <c r="K28452" i="95" s="1"/>
  <c r="P28451" i="95"/>
  <c r="Q28451" i="95" s="1"/>
  <c r="R28451" i="95" s="1"/>
  <c r="S28451" i="95" s="1"/>
  <c r="T28451" i="95" s="1"/>
  <c r="K28451" i="95" s="1"/>
  <c r="P28450" i="95"/>
  <c r="Q28450" i="95" s="1"/>
  <c r="R28450" i="95" s="1"/>
  <c r="S28450" i="95" s="1"/>
  <c r="T28450" i="95" s="1"/>
  <c r="K28450" i="95" s="1"/>
  <c r="P28449" i="95"/>
  <c r="Q28449" i="95" s="1"/>
  <c r="R28449" i="95" s="1"/>
  <c r="S28449" i="95" s="1"/>
  <c r="T28449" i="95" s="1"/>
  <c r="K28449" i="95" s="1"/>
  <c r="P28448" i="95"/>
  <c r="Q28448" i="95" s="1"/>
  <c r="R28448" i="95" s="1"/>
  <c r="S28448" i="95" s="1"/>
  <c r="T28448" i="95" s="1"/>
  <c r="K28448" i="95" s="1"/>
  <c r="P28447" i="95"/>
  <c r="Q28447" i="95" s="1"/>
  <c r="R28447" i="95" s="1"/>
  <c r="S28447" i="95" s="1"/>
  <c r="T28447" i="95" s="1"/>
  <c r="K28447" i="95" s="1"/>
  <c r="P28446" i="95"/>
  <c r="Q28446" i="95" s="1"/>
  <c r="R28446" i="95" s="1"/>
  <c r="S28446" i="95" s="1"/>
  <c r="T28446" i="95" s="1"/>
  <c r="K28446" i="95" s="1"/>
  <c r="P28445" i="95"/>
  <c r="Q28445" i="95" s="1"/>
  <c r="R28445" i="95" s="1"/>
  <c r="S28445" i="95" s="1"/>
  <c r="T28445" i="95" s="1"/>
  <c r="K28445" i="95" s="1"/>
  <c r="P28444" i="95"/>
  <c r="Q28444" i="95" s="1"/>
  <c r="R28444" i="95" s="1"/>
  <c r="S28444" i="95" s="1"/>
  <c r="T28444" i="95" s="1"/>
  <c r="K28444" i="95" s="1"/>
  <c r="P28443" i="95"/>
  <c r="Q28443" i="95" s="1"/>
  <c r="R28443" i="95" s="1"/>
  <c r="S28443" i="95" s="1"/>
  <c r="T28443" i="95" s="1"/>
  <c r="K28443" i="95" s="1"/>
  <c r="P28442" i="95"/>
  <c r="Q28442" i="95" s="1"/>
  <c r="R28442" i="95" s="1"/>
  <c r="S28442" i="95" s="1"/>
  <c r="T28442" i="95" s="1"/>
  <c r="K28442" i="95" s="1"/>
  <c r="P28441" i="95"/>
  <c r="Q28441" i="95" s="1"/>
  <c r="R28441" i="95" s="1"/>
  <c r="S28441" i="95" s="1"/>
  <c r="T28441" i="95" s="1"/>
  <c r="K28441" i="95" s="1"/>
  <c r="P28440" i="95"/>
  <c r="Q28440" i="95" s="1"/>
  <c r="R28440" i="95" s="1"/>
  <c r="S28440" i="95" s="1"/>
  <c r="T28440" i="95" s="1"/>
  <c r="K28440" i="95" s="1"/>
  <c r="P28439" i="95"/>
  <c r="Q28439" i="95" s="1"/>
  <c r="R28439" i="95" s="1"/>
  <c r="S28439" i="95" s="1"/>
  <c r="T28439" i="95" s="1"/>
  <c r="K28439" i="95" s="1"/>
  <c r="P28438" i="95"/>
  <c r="Q28438" i="95" s="1"/>
  <c r="R28438" i="95" s="1"/>
  <c r="S28438" i="95" s="1"/>
  <c r="T28438" i="95" s="1"/>
  <c r="K28438" i="95" s="1"/>
  <c r="P28437" i="95"/>
  <c r="Q28437" i="95" s="1"/>
  <c r="R28437" i="95" s="1"/>
  <c r="S28437" i="95" s="1"/>
  <c r="T28437" i="95" s="1"/>
  <c r="K28437" i="95" s="1"/>
  <c r="P28436" i="95"/>
  <c r="Q28436" i="95" s="1"/>
  <c r="R28436" i="95" s="1"/>
  <c r="S28436" i="95" s="1"/>
  <c r="T28436" i="95" s="1"/>
  <c r="K28436" i="95" s="1"/>
  <c r="P28435" i="95"/>
  <c r="Q28435" i="95" s="1"/>
  <c r="R28435" i="95" s="1"/>
  <c r="S28435" i="95" s="1"/>
  <c r="T28435" i="95" s="1"/>
  <c r="K28435" i="95" s="1"/>
  <c r="P28434" i="95"/>
  <c r="Q28434" i="95" s="1"/>
  <c r="R28434" i="95" s="1"/>
  <c r="S28434" i="95" s="1"/>
  <c r="T28434" i="95" s="1"/>
  <c r="K28434" i="95" s="1"/>
  <c r="P28433" i="95"/>
  <c r="Q28433" i="95" s="1"/>
  <c r="R28433" i="95" s="1"/>
  <c r="S28433" i="95" s="1"/>
  <c r="T28433" i="95" s="1"/>
  <c r="K28433" i="95" s="1"/>
  <c r="P28432" i="95"/>
  <c r="Q28432" i="95" s="1"/>
  <c r="R28432" i="95" s="1"/>
  <c r="S28432" i="95" s="1"/>
  <c r="T28432" i="95" s="1"/>
  <c r="K28432" i="95" s="1"/>
  <c r="P28431" i="95"/>
  <c r="Q28431" i="95" s="1"/>
  <c r="R28431" i="95" s="1"/>
  <c r="S28431" i="95" s="1"/>
  <c r="T28431" i="95" s="1"/>
  <c r="K28431" i="95" s="1"/>
  <c r="P28430" i="95"/>
  <c r="Q28430" i="95" s="1"/>
  <c r="R28430" i="95" s="1"/>
  <c r="S28430" i="95" s="1"/>
  <c r="T28430" i="95" s="1"/>
  <c r="K28430" i="95" s="1"/>
  <c r="P28429" i="95"/>
  <c r="Q28429" i="95" s="1"/>
  <c r="R28429" i="95" s="1"/>
  <c r="S28429" i="95" s="1"/>
  <c r="T28429" i="95" s="1"/>
  <c r="K28429" i="95" s="1"/>
  <c r="P28428" i="95"/>
  <c r="Q28428" i="95" s="1"/>
  <c r="R28428" i="95" s="1"/>
  <c r="S28428" i="95" s="1"/>
  <c r="T28428" i="95" s="1"/>
  <c r="K28428" i="95" s="1"/>
  <c r="P28427" i="95"/>
  <c r="Q28427" i="95" s="1"/>
  <c r="R28427" i="95" s="1"/>
  <c r="S28427" i="95" s="1"/>
  <c r="T28427" i="95" s="1"/>
  <c r="K28427" i="95" s="1"/>
  <c r="P28426" i="95"/>
  <c r="Q28426" i="95" s="1"/>
  <c r="R28426" i="95" s="1"/>
  <c r="S28426" i="95" s="1"/>
  <c r="T28426" i="95" s="1"/>
  <c r="K28426" i="95" s="1"/>
  <c r="P28425" i="95"/>
  <c r="Q28425" i="95" s="1"/>
  <c r="R28425" i="95" s="1"/>
  <c r="S28425" i="95" s="1"/>
  <c r="T28425" i="95" s="1"/>
  <c r="K28425" i="95" s="1"/>
  <c r="P28424" i="95"/>
  <c r="Q28424" i="95" s="1"/>
  <c r="R28424" i="95" s="1"/>
  <c r="S28424" i="95" s="1"/>
  <c r="T28424" i="95" s="1"/>
  <c r="K28424" i="95" s="1"/>
  <c r="P28423" i="95"/>
  <c r="Q28423" i="95" s="1"/>
  <c r="R28423" i="95" s="1"/>
  <c r="S28423" i="95" s="1"/>
  <c r="T28423" i="95" s="1"/>
  <c r="K28423" i="95" s="1"/>
  <c r="P28422" i="95"/>
  <c r="Q28422" i="95" s="1"/>
  <c r="R28422" i="95" s="1"/>
  <c r="S28422" i="95" s="1"/>
  <c r="T28422" i="95" s="1"/>
  <c r="K28422" i="95" s="1"/>
  <c r="P28421" i="95"/>
  <c r="Q28421" i="95" s="1"/>
  <c r="R28421" i="95" s="1"/>
  <c r="S28421" i="95" s="1"/>
  <c r="T28421" i="95" s="1"/>
  <c r="K28421" i="95" s="1"/>
  <c r="P28420" i="95"/>
  <c r="Q28420" i="95" s="1"/>
  <c r="R28420" i="95" s="1"/>
  <c r="S28420" i="95" s="1"/>
  <c r="T28420" i="95" s="1"/>
  <c r="K28420" i="95" s="1"/>
  <c r="P28419" i="95"/>
  <c r="Q28419" i="95" s="1"/>
  <c r="R28419" i="95" s="1"/>
  <c r="S28419" i="95" s="1"/>
  <c r="T28419" i="95" s="1"/>
  <c r="K28419" i="95" s="1"/>
  <c r="P28418" i="95"/>
  <c r="Q28418" i="95" s="1"/>
  <c r="R28418" i="95" s="1"/>
  <c r="S28418" i="95" s="1"/>
  <c r="T28418" i="95" s="1"/>
  <c r="K28418" i="95" s="1"/>
  <c r="P28417" i="95"/>
  <c r="Q28417" i="95" s="1"/>
  <c r="R28417" i="95" s="1"/>
  <c r="S28417" i="95" s="1"/>
  <c r="T28417" i="95" s="1"/>
  <c r="K28417" i="95" s="1"/>
  <c r="P28416" i="95"/>
  <c r="Q28416" i="95" s="1"/>
  <c r="R28416" i="95" s="1"/>
  <c r="S28416" i="95" s="1"/>
  <c r="T28416" i="95" s="1"/>
  <c r="K28416" i="95" s="1"/>
  <c r="P28415" i="95"/>
  <c r="Q28415" i="95" s="1"/>
  <c r="R28415" i="95" s="1"/>
  <c r="S28415" i="95" s="1"/>
  <c r="T28415" i="95" s="1"/>
  <c r="K28415" i="95" s="1"/>
  <c r="P28414" i="95"/>
  <c r="Q28414" i="95" s="1"/>
  <c r="R28414" i="95" s="1"/>
  <c r="S28414" i="95" s="1"/>
  <c r="T28414" i="95" s="1"/>
  <c r="K28414" i="95" s="1"/>
  <c r="P28413" i="95"/>
  <c r="Q28413" i="95" s="1"/>
  <c r="R28413" i="95" s="1"/>
  <c r="S28413" i="95" s="1"/>
  <c r="T28413" i="95" s="1"/>
  <c r="K28413" i="95" s="1"/>
  <c r="P28412" i="95"/>
  <c r="Q28412" i="95" s="1"/>
  <c r="R28412" i="95" s="1"/>
  <c r="S28412" i="95" s="1"/>
  <c r="T28412" i="95" s="1"/>
  <c r="K28412" i="95" s="1"/>
  <c r="P28411" i="95"/>
  <c r="Q28411" i="95" s="1"/>
  <c r="R28411" i="95" s="1"/>
  <c r="S28411" i="95" s="1"/>
  <c r="T28411" i="95" s="1"/>
  <c r="K28411" i="95" s="1"/>
  <c r="P28410" i="95"/>
  <c r="Q28410" i="95" s="1"/>
  <c r="R28410" i="95" s="1"/>
  <c r="S28410" i="95" s="1"/>
  <c r="T28410" i="95" s="1"/>
  <c r="K28410" i="95" s="1"/>
  <c r="P28409" i="95"/>
  <c r="Q28409" i="95" s="1"/>
  <c r="R28409" i="95" s="1"/>
  <c r="S28409" i="95" s="1"/>
  <c r="T28409" i="95" s="1"/>
  <c r="K28409" i="95" s="1"/>
  <c r="P28408" i="95"/>
  <c r="Q28408" i="95" s="1"/>
  <c r="R28408" i="95" s="1"/>
  <c r="S28408" i="95" s="1"/>
  <c r="T28408" i="95" s="1"/>
  <c r="K28408" i="95" s="1"/>
  <c r="P28407" i="95"/>
  <c r="Q28407" i="95" s="1"/>
  <c r="R28407" i="95" s="1"/>
  <c r="S28407" i="95" s="1"/>
  <c r="T28407" i="95" s="1"/>
  <c r="K28407" i="95" s="1"/>
  <c r="P28406" i="95"/>
  <c r="Q28406" i="95" s="1"/>
  <c r="R28406" i="95" s="1"/>
  <c r="S28406" i="95" s="1"/>
  <c r="T28406" i="95" s="1"/>
  <c r="K28406" i="95" s="1"/>
  <c r="P28405" i="95"/>
  <c r="Q28405" i="95" s="1"/>
  <c r="R28405" i="95" s="1"/>
  <c r="S28405" i="95" s="1"/>
  <c r="T28405" i="95" s="1"/>
  <c r="K28405" i="95" s="1"/>
  <c r="P28404" i="95"/>
  <c r="Q28404" i="95" s="1"/>
  <c r="R28404" i="95" s="1"/>
  <c r="S28404" i="95" s="1"/>
  <c r="T28404" i="95" s="1"/>
  <c r="K28404" i="95" s="1"/>
  <c r="P28403" i="95"/>
  <c r="Q28403" i="95" s="1"/>
  <c r="R28403" i="95" s="1"/>
  <c r="S28403" i="95" s="1"/>
  <c r="T28403" i="95" s="1"/>
  <c r="K28403" i="95" s="1"/>
  <c r="P28402" i="95"/>
  <c r="Q28402" i="95" s="1"/>
  <c r="R28402" i="95" s="1"/>
  <c r="S28402" i="95" s="1"/>
  <c r="T28402" i="95" s="1"/>
  <c r="K28402" i="95" s="1"/>
  <c r="P28401" i="95"/>
  <c r="Q28401" i="95" s="1"/>
  <c r="R28401" i="95" s="1"/>
  <c r="S28401" i="95" s="1"/>
  <c r="T28401" i="95" s="1"/>
  <c r="K28401" i="95" s="1"/>
  <c r="P28400" i="95"/>
  <c r="Q28400" i="95" s="1"/>
  <c r="R28400" i="95" s="1"/>
  <c r="S28400" i="95" s="1"/>
  <c r="T28400" i="95" s="1"/>
  <c r="K28400" i="95" s="1"/>
  <c r="P28399" i="95"/>
  <c r="Q28399" i="95" s="1"/>
  <c r="R28399" i="95" s="1"/>
  <c r="S28399" i="95" s="1"/>
  <c r="T28399" i="95" s="1"/>
  <c r="K28399" i="95" s="1"/>
  <c r="P28398" i="95"/>
  <c r="Q28398" i="95" s="1"/>
  <c r="R28398" i="95" s="1"/>
  <c r="S28398" i="95" s="1"/>
  <c r="T28398" i="95" s="1"/>
  <c r="K28398" i="95" s="1"/>
  <c r="P28397" i="95"/>
  <c r="Q28397" i="95" s="1"/>
  <c r="R28397" i="95" s="1"/>
  <c r="S28397" i="95" s="1"/>
  <c r="T28397" i="95" s="1"/>
  <c r="K28397" i="95" s="1"/>
  <c r="P28396" i="95"/>
  <c r="Q28396" i="95" s="1"/>
  <c r="R28396" i="95" s="1"/>
  <c r="S28396" i="95" s="1"/>
  <c r="T28396" i="95" s="1"/>
  <c r="K28396" i="95" s="1"/>
  <c r="P28395" i="95"/>
  <c r="Q28395" i="95" s="1"/>
  <c r="R28395" i="95" s="1"/>
  <c r="S28395" i="95" s="1"/>
  <c r="T28395" i="95" s="1"/>
  <c r="K28395" i="95" s="1"/>
  <c r="P28394" i="95"/>
  <c r="Q28394" i="95" s="1"/>
  <c r="R28394" i="95" s="1"/>
  <c r="S28394" i="95" s="1"/>
  <c r="T28394" i="95" s="1"/>
  <c r="K28394" i="95" s="1"/>
  <c r="P28393" i="95"/>
  <c r="Q28393" i="95" s="1"/>
  <c r="R28393" i="95" s="1"/>
  <c r="S28393" i="95" s="1"/>
  <c r="T28393" i="95" s="1"/>
  <c r="K28393" i="95" s="1"/>
  <c r="P28392" i="95"/>
  <c r="Q28392" i="95" s="1"/>
  <c r="R28392" i="95" s="1"/>
  <c r="S28392" i="95" s="1"/>
  <c r="T28392" i="95" s="1"/>
  <c r="K28392" i="95" s="1"/>
  <c r="P28391" i="95"/>
  <c r="Q28391" i="95" s="1"/>
  <c r="R28391" i="95" s="1"/>
  <c r="S28391" i="95" s="1"/>
  <c r="T28391" i="95" s="1"/>
  <c r="K28391" i="95" s="1"/>
  <c r="P28390" i="95"/>
  <c r="Q28390" i="95" s="1"/>
  <c r="R28390" i="95" s="1"/>
  <c r="S28390" i="95" s="1"/>
  <c r="T28390" i="95" s="1"/>
  <c r="K28390" i="95" s="1"/>
  <c r="P28389" i="95"/>
  <c r="Q28389" i="95" s="1"/>
  <c r="R28389" i="95" s="1"/>
  <c r="S28389" i="95" s="1"/>
  <c r="T28389" i="95" s="1"/>
  <c r="K28389" i="95" s="1"/>
  <c r="P28388" i="95"/>
  <c r="Q28388" i="95" s="1"/>
  <c r="R28388" i="95" s="1"/>
  <c r="S28388" i="95" s="1"/>
  <c r="T28388" i="95" s="1"/>
  <c r="K28388" i="95" s="1"/>
  <c r="P28387" i="95"/>
  <c r="Q28387" i="95" s="1"/>
  <c r="R28387" i="95" s="1"/>
  <c r="S28387" i="95" s="1"/>
  <c r="T28387" i="95" s="1"/>
  <c r="K28387" i="95" s="1"/>
  <c r="P28386" i="95"/>
  <c r="Q28386" i="95" s="1"/>
  <c r="R28386" i="95" s="1"/>
  <c r="S28386" i="95" s="1"/>
  <c r="T28386" i="95" s="1"/>
  <c r="K28386" i="95" s="1"/>
  <c r="P28385" i="95"/>
  <c r="Q28385" i="95" s="1"/>
  <c r="R28385" i="95" s="1"/>
  <c r="S28385" i="95" s="1"/>
  <c r="T28385" i="95" s="1"/>
  <c r="K28385" i="95" s="1"/>
  <c r="P28384" i="95"/>
  <c r="Q28384" i="95" s="1"/>
  <c r="R28384" i="95" s="1"/>
  <c r="S28384" i="95" s="1"/>
  <c r="T28384" i="95" s="1"/>
  <c r="K28384" i="95" s="1"/>
  <c r="P28383" i="95"/>
  <c r="Q28383" i="95" s="1"/>
  <c r="R28383" i="95" s="1"/>
  <c r="S28383" i="95" s="1"/>
  <c r="T28383" i="95" s="1"/>
  <c r="K28383" i="95" s="1"/>
  <c r="P28382" i="95"/>
  <c r="Q28382" i="95" s="1"/>
  <c r="R28382" i="95" s="1"/>
  <c r="S28382" i="95" s="1"/>
  <c r="T28382" i="95" s="1"/>
  <c r="K28382" i="95" s="1"/>
  <c r="P28381" i="95"/>
  <c r="Q28381" i="95" s="1"/>
  <c r="R28381" i="95" s="1"/>
  <c r="S28381" i="95" s="1"/>
  <c r="T28381" i="95" s="1"/>
  <c r="K28381" i="95" s="1"/>
  <c r="P28380" i="95"/>
  <c r="Q28380" i="95" s="1"/>
  <c r="R28380" i="95" s="1"/>
  <c r="S28380" i="95" s="1"/>
  <c r="T28380" i="95" s="1"/>
  <c r="K28380" i="95" s="1"/>
  <c r="P28379" i="95"/>
  <c r="Q28379" i="95" s="1"/>
  <c r="R28379" i="95" s="1"/>
  <c r="S28379" i="95" s="1"/>
  <c r="T28379" i="95" s="1"/>
  <c r="K28379" i="95" s="1"/>
  <c r="P28378" i="95"/>
  <c r="Q28378" i="95" s="1"/>
  <c r="R28378" i="95" s="1"/>
  <c r="S28378" i="95" s="1"/>
  <c r="T28378" i="95" s="1"/>
  <c r="K28378" i="95" s="1"/>
  <c r="P28377" i="95"/>
  <c r="Q28377" i="95" s="1"/>
  <c r="R28377" i="95" s="1"/>
  <c r="S28377" i="95" s="1"/>
  <c r="T28377" i="95" s="1"/>
  <c r="K28377" i="95" s="1"/>
  <c r="P28376" i="95"/>
  <c r="Q28376" i="95" s="1"/>
  <c r="R28376" i="95" s="1"/>
  <c r="S28376" i="95" s="1"/>
  <c r="T28376" i="95" s="1"/>
  <c r="K28376" i="95" s="1"/>
  <c r="P28375" i="95"/>
  <c r="Q28375" i="95" s="1"/>
  <c r="R28375" i="95" s="1"/>
  <c r="S28375" i="95" s="1"/>
  <c r="T28375" i="95" s="1"/>
  <c r="K28375" i="95" s="1"/>
  <c r="P28374" i="95"/>
  <c r="Q28374" i="95" s="1"/>
  <c r="R28374" i="95" s="1"/>
  <c r="S28374" i="95" s="1"/>
  <c r="T28374" i="95" s="1"/>
  <c r="K28374" i="95" s="1"/>
  <c r="P28373" i="95"/>
  <c r="Q28373" i="95" s="1"/>
  <c r="R28373" i="95" s="1"/>
  <c r="S28373" i="95" s="1"/>
  <c r="T28373" i="95" s="1"/>
  <c r="K28373" i="95" s="1"/>
  <c r="P28372" i="95"/>
  <c r="Q28372" i="95" s="1"/>
  <c r="R28372" i="95" s="1"/>
  <c r="S28372" i="95" s="1"/>
  <c r="T28372" i="95" s="1"/>
  <c r="K28372" i="95" s="1"/>
  <c r="P28371" i="95"/>
  <c r="Q28371" i="95" s="1"/>
  <c r="R28371" i="95" s="1"/>
  <c r="S28371" i="95" s="1"/>
  <c r="T28371" i="95" s="1"/>
  <c r="K28371" i="95" s="1"/>
  <c r="P28370" i="95"/>
  <c r="Q28370" i="95" s="1"/>
  <c r="R28370" i="95" s="1"/>
  <c r="S28370" i="95" s="1"/>
  <c r="T28370" i="95" s="1"/>
  <c r="K28370" i="95" s="1"/>
  <c r="P28369" i="95"/>
  <c r="Q28369" i="95" s="1"/>
  <c r="R28369" i="95" s="1"/>
  <c r="S28369" i="95" s="1"/>
  <c r="T28369" i="95" s="1"/>
  <c r="K28369" i="95" s="1"/>
  <c r="P28368" i="95"/>
  <c r="Q28368" i="95" s="1"/>
  <c r="R28368" i="95" s="1"/>
  <c r="S28368" i="95" s="1"/>
  <c r="T28368" i="95" s="1"/>
  <c r="K28368" i="95" s="1"/>
  <c r="P28367" i="95"/>
  <c r="Q28367" i="95" s="1"/>
  <c r="R28367" i="95" s="1"/>
  <c r="S28367" i="95" s="1"/>
  <c r="T28367" i="95" s="1"/>
  <c r="K28367" i="95" s="1"/>
  <c r="P28366" i="95"/>
  <c r="Q28366" i="95" s="1"/>
  <c r="R28366" i="95" s="1"/>
  <c r="S28366" i="95" s="1"/>
  <c r="T28366" i="95" s="1"/>
  <c r="K28366" i="95" s="1"/>
  <c r="P28365" i="95"/>
  <c r="Q28365" i="95" s="1"/>
  <c r="R28365" i="95" s="1"/>
  <c r="S28365" i="95" s="1"/>
  <c r="T28365" i="95" s="1"/>
  <c r="K28365" i="95" s="1"/>
  <c r="P28364" i="95"/>
  <c r="Q28364" i="95" s="1"/>
  <c r="R28364" i="95" s="1"/>
  <c r="S28364" i="95" s="1"/>
  <c r="T28364" i="95" s="1"/>
  <c r="K28364" i="95" s="1"/>
  <c r="P28363" i="95"/>
  <c r="Q28363" i="95" s="1"/>
  <c r="R28363" i="95" s="1"/>
  <c r="S28363" i="95" s="1"/>
  <c r="T28363" i="95" s="1"/>
  <c r="K28363" i="95" s="1"/>
  <c r="P28362" i="95"/>
  <c r="Q28362" i="95" s="1"/>
  <c r="R28362" i="95" s="1"/>
  <c r="S28362" i="95" s="1"/>
  <c r="T28362" i="95" s="1"/>
  <c r="K28362" i="95" s="1"/>
  <c r="P28361" i="95"/>
  <c r="Q28361" i="95" s="1"/>
  <c r="R28361" i="95" s="1"/>
  <c r="S28361" i="95" s="1"/>
  <c r="T28361" i="95" s="1"/>
  <c r="K28361" i="95" s="1"/>
  <c r="P28360" i="95"/>
  <c r="Q28360" i="95" s="1"/>
  <c r="R28360" i="95" s="1"/>
  <c r="S28360" i="95" s="1"/>
  <c r="T28360" i="95" s="1"/>
  <c r="K28360" i="95" s="1"/>
  <c r="P28359" i="95"/>
  <c r="Q28359" i="95" s="1"/>
  <c r="R28359" i="95" s="1"/>
  <c r="S28359" i="95" s="1"/>
  <c r="T28359" i="95" s="1"/>
  <c r="K28359" i="95" s="1"/>
  <c r="P28358" i="95"/>
  <c r="Q28358" i="95" s="1"/>
  <c r="R28358" i="95" s="1"/>
  <c r="S28358" i="95" s="1"/>
  <c r="T28358" i="95" s="1"/>
  <c r="K28358" i="95" s="1"/>
  <c r="P28357" i="95"/>
  <c r="Q28357" i="95" s="1"/>
  <c r="R28357" i="95" s="1"/>
  <c r="S28357" i="95" s="1"/>
  <c r="T28357" i="95" s="1"/>
  <c r="K28357" i="95" s="1"/>
  <c r="P28356" i="95"/>
  <c r="Q28356" i="95" s="1"/>
  <c r="R28356" i="95" s="1"/>
  <c r="S28356" i="95" s="1"/>
  <c r="T28356" i="95" s="1"/>
  <c r="K28356" i="95" s="1"/>
  <c r="P28355" i="95"/>
  <c r="Q28355" i="95" s="1"/>
  <c r="R28355" i="95" s="1"/>
  <c r="S28355" i="95" s="1"/>
  <c r="T28355" i="95" s="1"/>
  <c r="K28355" i="95" s="1"/>
  <c r="P28354" i="95"/>
  <c r="Q28354" i="95" s="1"/>
  <c r="R28354" i="95" s="1"/>
  <c r="S28354" i="95" s="1"/>
  <c r="T28354" i="95" s="1"/>
  <c r="K28354" i="95" s="1"/>
  <c r="P28353" i="95"/>
  <c r="Q28353" i="95" s="1"/>
  <c r="R28353" i="95" s="1"/>
  <c r="S28353" i="95" s="1"/>
  <c r="T28353" i="95" s="1"/>
  <c r="K28353" i="95" s="1"/>
  <c r="P28352" i="95"/>
  <c r="Q28352" i="95" s="1"/>
  <c r="R28352" i="95" s="1"/>
  <c r="S28352" i="95" s="1"/>
  <c r="T28352" i="95" s="1"/>
  <c r="K28352" i="95" s="1"/>
  <c r="P28351" i="95"/>
  <c r="Q28351" i="95" s="1"/>
  <c r="R28351" i="95" s="1"/>
  <c r="S28351" i="95" s="1"/>
  <c r="T28351" i="95" s="1"/>
  <c r="K28351" i="95" s="1"/>
  <c r="P28350" i="95"/>
  <c r="Q28350" i="95" s="1"/>
  <c r="R28350" i="95" s="1"/>
  <c r="S28350" i="95" s="1"/>
  <c r="T28350" i="95" s="1"/>
  <c r="K28350" i="95" s="1"/>
  <c r="P28349" i="95"/>
  <c r="Q28349" i="95" s="1"/>
  <c r="R28349" i="95" s="1"/>
  <c r="S28349" i="95" s="1"/>
  <c r="T28349" i="95" s="1"/>
  <c r="K28349" i="95" s="1"/>
  <c r="P28348" i="95"/>
  <c r="Q28348" i="95" s="1"/>
  <c r="R28348" i="95" s="1"/>
  <c r="S28348" i="95" s="1"/>
  <c r="T28348" i="95" s="1"/>
  <c r="K28348" i="95" s="1"/>
  <c r="P28347" i="95"/>
  <c r="Q28347" i="95" s="1"/>
  <c r="R28347" i="95" s="1"/>
  <c r="S28347" i="95" s="1"/>
  <c r="T28347" i="95" s="1"/>
  <c r="K28347" i="95" s="1"/>
  <c r="P28346" i="95"/>
  <c r="Q28346" i="95" s="1"/>
  <c r="R28346" i="95" s="1"/>
  <c r="S28346" i="95" s="1"/>
  <c r="T28346" i="95" s="1"/>
  <c r="K28346" i="95" s="1"/>
  <c r="P28345" i="95"/>
  <c r="Q28345" i="95" s="1"/>
  <c r="R28345" i="95" s="1"/>
  <c r="S28345" i="95" s="1"/>
  <c r="T28345" i="95" s="1"/>
  <c r="K28345" i="95" s="1"/>
  <c r="P28344" i="95"/>
  <c r="Q28344" i="95" s="1"/>
  <c r="R28344" i="95" s="1"/>
  <c r="S28344" i="95" s="1"/>
  <c r="T28344" i="95" s="1"/>
  <c r="K28344" i="95" s="1"/>
  <c r="P28343" i="95"/>
  <c r="Q28343" i="95" s="1"/>
  <c r="R28343" i="95" s="1"/>
  <c r="S28343" i="95" s="1"/>
  <c r="T28343" i="95" s="1"/>
  <c r="K28343" i="95" s="1"/>
  <c r="P28342" i="95"/>
  <c r="Q28342" i="95" s="1"/>
  <c r="R28342" i="95" s="1"/>
  <c r="S28342" i="95" s="1"/>
  <c r="T28342" i="95" s="1"/>
  <c r="K28342" i="95" s="1"/>
  <c r="P28341" i="95"/>
  <c r="Q28341" i="95" s="1"/>
  <c r="R28341" i="95" s="1"/>
  <c r="S28341" i="95" s="1"/>
  <c r="T28341" i="95" s="1"/>
  <c r="K28341" i="95" s="1"/>
  <c r="P28340" i="95"/>
  <c r="Q28340" i="95" s="1"/>
  <c r="R28340" i="95" s="1"/>
  <c r="S28340" i="95" s="1"/>
  <c r="T28340" i="95" s="1"/>
  <c r="K28340" i="95" s="1"/>
  <c r="P28339" i="95"/>
  <c r="Q28339" i="95" s="1"/>
  <c r="R28339" i="95" s="1"/>
  <c r="S28339" i="95" s="1"/>
  <c r="T28339" i="95" s="1"/>
  <c r="K28339" i="95" s="1"/>
  <c r="P28338" i="95"/>
  <c r="Q28338" i="95" s="1"/>
  <c r="R28338" i="95" s="1"/>
  <c r="S28338" i="95" s="1"/>
  <c r="T28338" i="95" s="1"/>
  <c r="K28338" i="95" s="1"/>
  <c r="P28337" i="95"/>
  <c r="Q28337" i="95" s="1"/>
  <c r="R28337" i="95" s="1"/>
  <c r="S28337" i="95" s="1"/>
  <c r="T28337" i="95" s="1"/>
  <c r="K28337" i="95" s="1"/>
  <c r="P28336" i="95"/>
  <c r="Q28336" i="95" s="1"/>
  <c r="R28336" i="95" s="1"/>
  <c r="S28336" i="95" s="1"/>
  <c r="T28336" i="95" s="1"/>
  <c r="K28336" i="95" s="1"/>
  <c r="P28335" i="95"/>
  <c r="Q28335" i="95" s="1"/>
  <c r="R28335" i="95" s="1"/>
  <c r="S28335" i="95" s="1"/>
  <c r="T28335" i="95" s="1"/>
  <c r="K28335" i="95" s="1"/>
  <c r="P28334" i="95"/>
  <c r="Q28334" i="95" s="1"/>
  <c r="R28334" i="95" s="1"/>
  <c r="S28334" i="95" s="1"/>
  <c r="T28334" i="95" s="1"/>
  <c r="K28334" i="95" s="1"/>
  <c r="P28333" i="95"/>
  <c r="Q28333" i="95" s="1"/>
  <c r="R28333" i="95" s="1"/>
  <c r="S28333" i="95" s="1"/>
  <c r="T28333" i="95" s="1"/>
  <c r="K28333" i="95" s="1"/>
  <c r="P28332" i="95"/>
  <c r="Q28332" i="95" s="1"/>
  <c r="R28332" i="95" s="1"/>
  <c r="S28332" i="95" s="1"/>
  <c r="T28332" i="95" s="1"/>
  <c r="K28332" i="95" s="1"/>
  <c r="P28331" i="95"/>
  <c r="Q28331" i="95" s="1"/>
  <c r="R28331" i="95" s="1"/>
  <c r="S28331" i="95" s="1"/>
  <c r="T28331" i="95" s="1"/>
  <c r="K28331" i="95" s="1"/>
  <c r="P28330" i="95"/>
  <c r="Q28330" i="95" s="1"/>
  <c r="R28330" i="95" s="1"/>
  <c r="S28330" i="95" s="1"/>
  <c r="T28330" i="95" s="1"/>
  <c r="K28330" i="95" s="1"/>
  <c r="P28329" i="95"/>
  <c r="Q28329" i="95" s="1"/>
  <c r="R28329" i="95" s="1"/>
  <c r="S28329" i="95" s="1"/>
  <c r="T28329" i="95" s="1"/>
  <c r="K28329" i="95" s="1"/>
  <c r="P28328" i="95"/>
  <c r="Q28328" i="95" s="1"/>
  <c r="R28328" i="95" s="1"/>
  <c r="S28328" i="95" s="1"/>
  <c r="T28328" i="95" s="1"/>
  <c r="K28328" i="95" s="1"/>
  <c r="P28327" i="95"/>
  <c r="Q28327" i="95" s="1"/>
  <c r="R28327" i="95" s="1"/>
  <c r="S28327" i="95" s="1"/>
  <c r="T28327" i="95" s="1"/>
  <c r="K28327" i="95" s="1"/>
  <c r="P28326" i="95"/>
  <c r="Q28326" i="95" s="1"/>
  <c r="R28326" i="95" s="1"/>
  <c r="S28326" i="95" s="1"/>
  <c r="T28326" i="95" s="1"/>
  <c r="K28326" i="95" s="1"/>
  <c r="P28325" i="95"/>
  <c r="Q28325" i="95" s="1"/>
  <c r="R28325" i="95" s="1"/>
  <c r="S28325" i="95" s="1"/>
  <c r="T28325" i="95" s="1"/>
  <c r="K28325" i="95" s="1"/>
  <c r="P28324" i="95"/>
  <c r="Q28324" i="95" s="1"/>
  <c r="R28324" i="95" s="1"/>
  <c r="S28324" i="95" s="1"/>
  <c r="T28324" i="95" s="1"/>
  <c r="K28324" i="95" s="1"/>
  <c r="P28323" i="95"/>
  <c r="Q28323" i="95" s="1"/>
  <c r="R28323" i="95" s="1"/>
  <c r="S28323" i="95" s="1"/>
  <c r="T28323" i="95" s="1"/>
  <c r="K28323" i="95" s="1"/>
  <c r="P28322" i="95"/>
  <c r="Q28322" i="95" s="1"/>
  <c r="R28322" i="95" s="1"/>
  <c r="S28322" i="95" s="1"/>
  <c r="T28322" i="95" s="1"/>
  <c r="K28322" i="95" s="1"/>
  <c r="P28321" i="95"/>
  <c r="Q28321" i="95" s="1"/>
  <c r="R28321" i="95" s="1"/>
  <c r="S28321" i="95" s="1"/>
  <c r="T28321" i="95" s="1"/>
  <c r="K28321" i="95" s="1"/>
  <c r="P28320" i="95"/>
  <c r="Q28320" i="95" s="1"/>
  <c r="R28320" i="95" s="1"/>
  <c r="S28320" i="95" s="1"/>
  <c r="T28320" i="95" s="1"/>
  <c r="K28320" i="95" s="1"/>
  <c r="P28319" i="95"/>
  <c r="Q28319" i="95" s="1"/>
  <c r="R28319" i="95" s="1"/>
  <c r="S28319" i="95" s="1"/>
  <c r="T28319" i="95" s="1"/>
  <c r="K28319" i="95" s="1"/>
  <c r="P28318" i="95"/>
  <c r="Q28318" i="95" s="1"/>
  <c r="R28318" i="95" s="1"/>
  <c r="S28318" i="95" s="1"/>
  <c r="T28318" i="95" s="1"/>
  <c r="K28318" i="95" s="1"/>
  <c r="P28317" i="95"/>
  <c r="Q28317" i="95" s="1"/>
  <c r="R28317" i="95" s="1"/>
  <c r="S28317" i="95" s="1"/>
  <c r="T28317" i="95" s="1"/>
  <c r="K28317" i="95" s="1"/>
  <c r="P28316" i="95"/>
  <c r="Q28316" i="95" s="1"/>
  <c r="R28316" i="95" s="1"/>
  <c r="S28316" i="95" s="1"/>
  <c r="T28316" i="95" s="1"/>
  <c r="K28316" i="95" s="1"/>
  <c r="P28315" i="95"/>
  <c r="Q28315" i="95" s="1"/>
  <c r="R28315" i="95" s="1"/>
  <c r="S28315" i="95" s="1"/>
  <c r="T28315" i="95" s="1"/>
  <c r="K28315" i="95" s="1"/>
  <c r="P28314" i="95"/>
  <c r="Q28314" i="95" s="1"/>
  <c r="R28314" i="95" s="1"/>
  <c r="S28314" i="95" s="1"/>
  <c r="T28314" i="95" s="1"/>
  <c r="K28314" i="95" s="1"/>
  <c r="P28313" i="95"/>
  <c r="Q28313" i="95" s="1"/>
  <c r="R28313" i="95" s="1"/>
  <c r="S28313" i="95" s="1"/>
  <c r="T28313" i="95" s="1"/>
  <c r="K28313" i="95" s="1"/>
  <c r="P28312" i="95"/>
  <c r="Q28312" i="95" s="1"/>
  <c r="R28312" i="95" s="1"/>
  <c r="S28312" i="95" s="1"/>
  <c r="T28312" i="95" s="1"/>
  <c r="K28312" i="95" s="1"/>
  <c r="P28311" i="95"/>
  <c r="Q28311" i="95" s="1"/>
  <c r="R28311" i="95" s="1"/>
  <c r="S28311" i="95" s="1"/>
  <c r="T28311" i="95" s="1"/>
  <c r="K28311" i="95" s="1"/>
  <c r="P28310" i="95"/>
  <c r="Q28310" i="95" s="1"/>
  <c r="R28310" i="95" s="1"/>
  <c r="S28310" i="95" s="1"/>
  <c r="T28310" i="95" s="1"/>
  <c r="K28310" i="95" s="1"/>
  <c r="P28309" i="95"/>
  <c r="Q28309" i="95" s="1"/>
  <c r="R28309" i="95" s="1"/>
  <c r="S28309" i="95" s="1"/>
  <c r="T28309" i="95" s="1"/>
  <c r="K28309" i="95" s="1"/>
  <c r="P28308" i="95"/>
  <c r="Q28308" i="95" s="1"/>
  <c r="R28308" i="95" s="1"/>
  <c r="S28308" i="95" s="1"/>
  <c r="T28308" i="95" s="1"/>
  <c r="K28308" i="95" s="1"/>
  <c r="P28307" i="95"/>
  <c r="Q28307" i="95" s="1"/>
  <c r="R28307" i="95" s="1"/>
  <c r="S28307" i="95" s="1"/>
  <c r="T28307" i="95" s="1"/>
  <c r="K28307" i="95" s="1"/>
  <c r="P28306" i="95"/>
  <c r="Q28306" i="95" s="1"/>
  <c r="R28306" i="95" s="1"/>
  <c r="S28306" i="95" s="1"/>
  <c r="T28306" i="95" s="1"/>
  <c r="K28306" i="95" s="1"/>
  <c r="P28305" i="95"/>
  <c r="Q28305" i="95" s="1"/>
  <c r="R28305" i="95" s="1"/>
  <c r="S28305" i="95" s="1"/>
  <c r="T28305" i="95" s="1"/>
  <c r="K28305" i="95" s="1"/>
  <c r="P28304" i="95"/>
  <c r="Q28304" i="95" s="1"/>
  <c r="R28304" i="95" s="1"/>
  <c r="S28304" i="95" s="1"/>
  <c r="T28304" i="95" s="1"/>
  <c r="K28304" i="95" s="1"/>
  <c r="P28303" i="95"/>
  <c r="Q28303" i="95" s="1"/>
  <c r="R28303" i="95" s="1"/>
  <c r="S28303" i="95" s="1"/>
  <c r="T28303" i="95" s="1"/>
  <c r="K28303" i="95" s="1"/>
  <c r="P28302" i="95"/>
  <c r="Q28302" i="95" s="1"/>
  <c r="R28302" i="95" s="1"/>
  <c r="S28302" i="95" s="1"/>
  <c r="T28302" i="95" s="1"/>
  <c r="K28302" i="95" s="1"/>
  <c r="P28301" i="95"/>
  <c r="Q28301" i="95" s="1"/>
  <c r="R28301" i="95" s="1"/>
  <c r="S28301" i="95" s="1"/>
  <c r="T28301" i="95" s="1"/>
  <c r="K28301" i="95" s="1"/>
  <c r="P28300" i="95"/>
  <c r="Q28300" i="95" s="1"/>
  <c r="R28300" i="95" s="1"/>
  <c r="S28300" i="95" s="1"/>
  <c r="T28300" i="95" s="1"/>
  <c r="K28300" i="95" s="1"/>
  <c r="P28299" i="95"/>
  <c r="Q28299" i="95" s="1"/>
  <c r="R28299" i="95" s="1"/>
  <c r="S28299" i="95" s="1"/>
  <c r="T28299" i="95" s="1"/>
  <c r="K28299" i="95" s="1"/>
  <c r="P28298" i="95"/>
  <c r="Q28298" i="95" s="1"/>
  <c r="R28298" i="95" s="1"/>
  <c r="S28298" i="95" s="1"/>
  <c r="T28298" i="95" s="1"/>
  <c r="K28298" i="95" s="1"/>
  <c r="P28297" i="95"/>
  <c r="Q28297" i="95" s="1"/>
  <c r="R28297" i="95" s="1"/>
  <c r="S28297" i="95" s="1"/>
  <c r="T28297" i="95" s="1"/>
  <c r="K28297" i="95" s="1"/>
  <c r="P28296" i="95"/>
  <c r="Q28296" i="95" s="1"/>
  <c r="R28296" i="95" s="1"/>
  <c r="S28296" i="95" s="1"/>
  <c r="T28296" i="95" s="1"/>
  <c r="K28296" i="95" s="1"/>
  <c r="P28295" i="95"/>
  <c r="Q28295" i="95" s="1"/>
  <c r="R28295" i="95" s="1"/>
  <c r="S28295" i="95" s="1"/>
  <c r="T28295" i="95" s="1"/>
  <c r="K28295" i="95" s="1"/>
  <c r="P28294" i="95"/>
  <c r="Q28294" i="95" s="1"/>
  <c r="R28294" i="95" s="1"/>
  <c r="S28294" i="95" s="1"/>
  <c r="T28294" i="95" s="1"/>
  <c r="K28294" i="95" s="1"/>
  <c r="P28293" i="95"/>
  <c r="Q28293" i="95" s="1"/>
  <c r="R28293" i="95" s="1"/>
  <c r="S28293" i="95" s="1"/>
  <c r="T28293" i="95" s="1"/>
  <c r="K28293" i="95" s="1"/>
  <c r="P28292" i="95"/>
  <c r="Q28292" i="95" s="1"/>
  <c r="R28292" i="95" s="1"/>
  <c r="S28292" i="95" s="1"/>
  <c r="T28292" i="95" s="1"/>
  <c r="K28292" i="95" s="1"/>
  <c r="P28291" i="95"/>
  <c r="Q28291" i="95" s="1"/>
  <c r="R28291" i="95" s="1"/>
  <c r="S28291" i="95" s="1"/>
  <c r="T28291" i="95" s="1"/>
  <c r="K28291" i="95" s="1"/>
  <c r="P28290" i="95"/>
  <c r="Q28290" i="95" s="1"/>
  <c r="R28290" i="95" s="1"/>
  <c r="S28290" i="95" s="1"/>
  <c r="T28290" i="95" s="1"/>
  <c r="K28290" i="95" s="1"/>
  <c r="P28289" i="95"/>
  <c r="Q28289" i="95" s="1"/>
  <c r="R28289" i="95" s="1"/>
  <c r="S28289" i="95" s="1"/>
  <c r="T28289" i="95" s="1"/>
  <c r="K28289" i="95" s="1"/>
  <c r="P28288" i="95"/>
  <c r="Q28288" i="95" s="1"/>
  <c r="R28288" i="95" s="1"/>
  <c r="S28288" i="95" s="1"/>
  <c r="T28288" i="95" s="1"/>
  <c r="K28288" i="95" s="1"/>
  <c r="P28287" i="95"/>
  <c r="Q28287" i="95" s="1"/>
  <c r="R28287" i="95" s="1"/>
  <c r="S28287" i="95" s="1"/>
  <c r="T28287" i="95" s="1"/>
  <c r="K28287" i="95" s="1"/>
  <c r="P28286" i="95"/>
  <c r="Q28286" i="95" s="1"/>
  <c r="R28286" i="95" s="1"/>
  <c r="S28286" i="95" s="1"/>
  <c r="T28286" i="95" s="1"/>
  <c r="K28286" i="95" s="1"/>
  <c r="P28285" i="95"/>
  <c r="Q28285" i="95" s="1"/>
  <c r="R28285" i="95" s="1"/>
  <c r="S28285" i="95" s="1"/>
  <c r="T28285" i="95" s="1"/>
  <c r="K28285" i="95" s="1"/>
  <c r="P28284" i="95"/>
  <c r="Q28284" i="95" s="1"/>
  <c r="R28284" i="95" s="1"/>
  <c r="S28284" i="95" s="1"/>
  <c r="T28284" i="95" s="1"/>
  <c r="K28284" i="95" s="1"/>
  <c r="P28283" i="95"/>
  <c r="Q28283" i="95" s="1"/>
  <c r="R28283" i="95" s="1"/>
  <c r="S28283" i="95" s="1"/>
  <c r="T28283" i="95" s="1"/>
  <c r="K28283" i="95" s="1"/>
  <c r="P28282" i="95"/>
  <c r="Q28282" i="95" s="1"/>
  <c r="R28282" i="95" s="1"/>
  <c r="S28282" i="95" s="1"/>
  <c r="T28282" i="95" s="1"/>
  <c r="K28282" i="95" s="1"/>
  <c r="P28281" i="95"/>
  <c r="Q28281" i="95" s="1"/>
  <c r="R28281" i="95" s="1"/>
  <c r="S28281" i="95" s="1"/>
  <c r="T28281" i="95" s="1"/>
  <c r="K28281" i="95" s="1"/>
  <c r="P28280" i="95"/>
  <c r="Q28280" i="95" s="1"/>
  <c r="R28280" i="95" s="1"/>
  <c r="S28280" i="95" s="1"/>
  <c r="T28280" i="95" s="1"/>
  <c r="K28280" i="95" s="1"/>
  <c r="P28279" i="95"/>
  <c r="Q28279" i="95" s="1"/>
  <c r="R28279" i="95" s="1"/>
  <c r="S28279" i="95" s="1"/>
  <c r="T28279" i="95" s="1"/>
  <c r="K28279" i="95" s="1"/>
  <c r="P28278" i="95"/>
  <c r="Q28278" i="95" s="1"/>
  <c r="R28278" i="95" s="1"/>
  <c r="S28278" i="95" s="1"/>
  <c r="T28278" i="95" s="1"/>
  <c r="K28278" i="95" s="1"/>
  <c r="P28277" i="95"/>
  <c r="Q28277" i="95" s="1"/>
  <c r="R28277" i="95" s="1"/>
  <c r="S28277" i="95" s="1"/>
  <c r="T28277" i="95" s="1"/>
  <c r="K28277" i="95" s="1"/>
  <c r="P28276" i="95"/>
  <c r="Q28276" i="95" s="1"/>
  <c r="R28276" i="95" s="1"/>
  <c r="S28276" i="95" s="1"/>
  <c r="T28276" i="95" s="1"/>
  <c r="K28276" i="95" s="1"/>
  <c r="P28275" i="95"/>
  <c r="Q28275" i="95" s="1"/>
  <c r="R28275" i="95" s="1"/>
  <c r="S28275" i="95" s="1"/>
  <c r="T28275" i="95" s="1"/>
  <c r="K28275" i="95" s="1"/>
  <c r="P28274" i="95"/>
  <c r="Q28274" i="95" s="1"/>
  <c r="R28274" i="95" s="1"/>
  <c r="S28274" i="95" s="1"/>
  <c r="T28274" i="95" s="1"/>
  <c r="K28274" i="95" s="1"/>
  <c r="P28273" i="95"/>
  <c r="Q28273" i="95" s="1"/>
  <c r="R28273" i="95" s="1"/>
  <c r="S28273" i="95" s="1"/>
  <c r="T28273" i="95" s="1"/>
  <c r="K28273" i="95" s="1"/>
  <c r="P28272" i="95"/>
  <c r="Q28272" i="95" s="1"/>
  <c r="R28272" i="95" s="1"/>
  <c r="S28272" i="95" s="1"/>
  <c r="T28272" i="95" s="1"/>
  <c r="K28272" i="95" s="1"/>
  <c r="P28271" i="95"/>
  <c r="Q28271" i="95" s="1"/>
  <c r="R28271" i="95" s="1"/>
  <c r="S28271" i="95" s="1"/>
  <c r="T28271" i="95" s="1"/>
  <c r="K28271" i="95" s="1"/>
  <c r="P28270" i="95"/>
  <c r="Q28270" i="95" s="1"/>
  <c r="R28270" i="95" s="1"/>
  <c r="S28270" i="95" s="1"/>
  <c r="T28270" i="95" s="1"/>
  <c r="K28270" i="95" s="1"/>
  <c r="P28269" i="95"/>
  <c r="Q28269" i="95" s="1"/>
  <c r="R28269" i="95" s="1"/>
  <c r="S28269" i="95" s="1"/>
  <c r="T28269" i="95" s="1"/>
  <c r="K28269" i="95" s="1"/>
  <c r="P28268" i="95"/>
  <c r="Q28268" i="95" s="1"/>
  <c r="R28268" i="95" s="1"/>
  <c r="S28268" i="95" s="1"/>
  <c r="T28268" i="95" s="1"/>
  <c r="K28268" i="95" s="1"/>
  <c r="P28267" i="95"/>
  <c r="Q28267" i="95" s="1"/>
  <c r="R28267" i="95" s="1"/>
  <c r="S28267" i="95" s="1"/>
  <c r="T28267" i="95" s="1"/>
  <c r="K28267" i="95" s="1"/>
  <c r="P28266" i="95"/>
  <c r="Q28266" i="95" s="1"/>
  <c r="R28266" i="95" s="1"/>
  <c r="S28266" i="95" s="1"/>
  <c r="T28266" i="95" s="1"/>
  <c r="K28266" i="95" s="1"/>
  <c r="P28265" i="95"/>
  <c r="Q28265" i="95" s="1"/>
  <c r="R28265" i="95" s="1"/>
  <c r="S28265" i="95" s="1"/>
  <c r="T28265" i="95" s="1"/>
  <c r="K28265" i="95" s="1"/>
  <c r="P28264" i="95"/>
  <c r="Q28264" i="95" s="1"/>
  <c r="R28264" i="95" s="1"/>
  <c r="S28264" i="95" s="1"/>
  <c r="T28264" i="95" s="1"/>
  <c r="K28264" i="95" s="1"/>
  <c r="P28263" i="95"/>
  <c r="Q28263" i="95" s="1"/>
  <c r="R28263" i="95" s="1"/>
  <c r="S28263" i="95" s="1"/>
  <c r="T28263" i="95" s="1"/>
  <c r="K28263" i="95" s="1"/>
  <c r="P28262" i="95"/>
  <c r="Q28262" i="95" s="1"/>
  <c r="R28262" i="95" s="1"/>
  <c r="S28262" i="95" s="1"/>
  <c r="T28262" i="95" s="1"/>
  <c r="K28262" i="95" s="1"/>
  <c r="P28261" i="95"/>
  <c r="Q28261" i="95" s="1"/>
  <c r="R28261" i="95" s="1"/>
  <c r="S28261" i="95" s="1"/>
  <c r="T28261" i="95" s="1"/>
  <c r="K28261" i="95" s="1"/>
  <c r="P28260" i="95"/>
  <c r="Q28260" i="95" s="1"/>
  <c r="R28260" i="95" s="1"/>
  <c r="S28260" i="95" s="1"/>
  <c r="T28260" i="95" s="1"/>
  <c r="K28260" i="95" s="1"/>
  <c r="P28259" i="95"/>
  <c r="Q28259" i="95" s="1"/>
  <c r="R28259" i="95" s="1"/>
  <c r="S28259" i="95" s="1"/>
  <c r="T28259" i="95" s="1"/>
  <c r="K28259" i="95" s="1"/>
  <c r="P28258" i="95"/>
  <c r="Q28258" i="95" s="1"/>
  <c r="R28258" i="95" s="1"/>
  <c r="S28258" i="95" s="1"/>
  <c r="T28258" i="95" s="1"/>
  <c r="K28258" i="95" s="1"/>
  <c r="P28257" i="95"/>
  <c r="Q28257" i="95" s="1"/>
  <c r="R28257" i="95" s="1"/>
  <c r="S28257" i="95" s="1"/>
  <c r="T28257" i="95" s="1"/>
  <c r="K28257" i="95" s="1"/>
  <c r="P28256" i="95"/>
  <c r="Q28256" i="95" s="1"/>
  <c r="R28256" i="95" s="1"/>
  <c r="S28256" i="95" s="1"/>
  <c r="T28256" i="95" s="1"/>
  <c r="K28256" i="95" s="1"/>
  <c r="P28255" i="95"/>
  <c r="Q28255" i="95" s="1"/>
  <c r="R28255" i="95" s="1"/>
  <c r="S28255" i="95" s="1"/>
  <c r="T28255" i="95" s="1"/>
  <c r="K28255" i="95" s="1"/>
  <c r="P28254" i="95"/>
  <c r="Q28254" i="95" s="1"/>
  <c r="R28254" i="95" s="1"/>
  <c r="S28254" i="95" s="1"/>
  <c r="T28254" i="95" s="1"/>
  <c r="K28254" i="95" s="1"/>
  <c r="P28253" i="95"/>
  <c r="Q28253" i="95" s="1"/>
  <c r="R28253" i="95" s="1"/>
  <c r="S28253" i="95" s="1"/>
  <c r="T28253" i="95" s="1"/>
  <c r="K28253" i="95" s="1"/>
  <c r="P28252" i="95"/>
  <c r="Q28252" i="95" s="1"/>
  <c r="R28252" i="95" s="1"/>
  <c r="S28252" i="95" s="1"/>
  <c r="T28252" i="95" s="1"/>
  <c r="K28252" i="95" s="1"/>
  <c r="P28251" i="95"/>
  <c r="Q28251" i="95" s="1"/>
  <c r="R28251" i="95" s="1"/>
  <c r="S28251" i="95" s="1"/>
  <c r="T28251" i="95" s="1"/>
  <c r="K28251" i="95" s="1"/>
  <c r="P28250" i="95"/>
  <c r="Q28250" i="95" s="1"/>
  <c r="R28250" i="95" s="1"/>
  <c r="S28250" i="95" s="1"/>
  <c r="T28250" i="95" s="1"/>
  <c r="K28250" i="95" s="1"/>
  <c r="P28249" i="95"/>
  <c r="Q28249" i="95" s="1"/>
  <c r="R28249" i="95" s="1"/>
  <c r="S28249" i="95" s="1"/>
  <c r="T28249" i="95" s="1"/>
  <c r="K28249" i="95" s="1"/>
  <c r="P28248" i="95"/>
  <c r="Q28248" i="95" s="1"/>
  <c r="R28248" i="95" s="1"/>
  <c r="S28248" i="95" s="1"/>
  <c r="T28248" i="95" s="1"/>
  <c r="K28248" i="95" s="1"/>
  <c r="P28247" i="95"/>
  <c r="Q28247" i="95" s="1"/>
  <c r="R28247" i="95" s="1"/>
  <c r="S28247" i="95" s="1"/>
  <c r="T28247" i="95" s="1"/>
  <c r="K28247" i="95" s="1"/>
  <c r="P28246" i="95"/>
  <c r="Q28246" i="95" s="1"/>
  <c r="R28246" i="95" s="1"/>
  <c r="S28246" i="95" s="1"/>
  <c r="T28246" i="95" s="1"/>
  <c r="K28246" i="95" s="1"/>
  <c r="P28245" i="95"/>
  <c r="Q28245" i="95" s="1"/>
  <c r="R28245" i="95" s="1"/>
  <c r="S28245" i="95" s="1"/>
  <c r="T28245" i="95" s="1"/>
  <c r="K28245" i="95" s="1"/>
  <c r="P28244" i="95"/>
  <c r="Q28244" i="95" s="1"/>
  <c r="R28244" i="95" s="1"/>
  <c r="S28244" i="95" s="1"/>
  <c r="T28244" i="95" s="1"/>
  <c r="K28244" i="95" s="1"/>
  <c r="P28243" i="95"/>
  <c r="Q28243" i="95" s="1"/>
  <c r="R28243" i="95" s="1"/>
  <c r="S28243" i="95" s="1"/>
  <c r="T28243" i="95" s="1"/>
  <c r="K28243" i="95" s="1"/>
  <c r="P28242" i="95"/>
  <c r="Q28242" i="95" s="1"/>
  <c r="R28242" i="95" s="1"/>
  <c r="S28242" i="95" s="1"/>
  <c r="T28242" i="95" s="1"/>
  <c r="K28242" i="95" s="1"/>
  <c r="P28241" i="95"/>
  <c r="Q28241" i="95" s="1"/>
  <c r="R28241" i="95" s="1"/>
  <c r="S28241" i="95" s="1"/>
  <c r="T28241" i="95" s="1"/>
  <c r="K28241" i="95" s="1"/>
  <c r="P28240" i="95"/>
  <c r="Q28240" i="95" s="1"/>
  <c r="R28240" i="95" s="1"/>
  <c r="S28240" i="95" s="1"/>
  <c r="T28240" i="95" s="1"/>
  <c r="K28240" i="95" s="1"/>
  <c r="P28239" i="95"/>
  <c r="Q28239" i="95" s="1"/>
  <c r="R28239" i="95" s="1"/>
  <c r="S28239" i="95" s="1"/>
  <c r="T28239" i="95" s="1"/>
  <c r="K28239" i="95" s="1"/>
  <c r="P28238" i="95"/>
  <c r="Q28238" i="95" s="1"/>
  <c r="R28238" i="95" s="1"/>
  <c r="S28238" i="95" s="1"/>
  <c r="T28238" i="95" s="1"/>
  <c r="K28238" i="95" s="1"/>
  <c r="P28237" i="95"/>
  <c r="Q28237" i="95" s="1"/>
  <c r="R28237" i="95" s="1"/>
  <c r="S28237" i="95" s="1"/>
  <c r="T28237" i="95" s="1"/>
  <c r="K28237" i="95" s="1"/>
  <c r="P28236" i="95"/>
  <c r="Q28236" i="95" s="1"/>
  <c r="R28236" i="95" s="1"/>
  <c r="S28236" i="95" s="1"/>
  <c r="T28236" i="95" s="1"/>
  <c r="K28236" i="95" s="1"/>
  <c r="P28235" i="95"/>
  <c r="Q28235" i="95" s="1"/>
  <c r="R28235" i="95" s="1"/>
  <c r="S28235" i="95" s="1"/>
  <c r="T28235" i="95" s="1"/>
  <c r="K28235" i="95" s="1"/>
  <c r="P28234" i="95"/>
  <c r="Q28234" i="95" s="1"/>
  <c r="R28234" i="95" s="1"/>
  <c r="S28234" i="95" s="1"/>
  <c r="T28234" i="95" s="1"/>
  <c r="K28234" i="95" s="1"/>
  <c r="P28233" i="95"/>
  <c r="Q28233" i="95" s="1"/>
  <c r="R28233" i="95" s="1"/>
  <c r="S28233" i="95" s="1"/>
  <c r="T28233" i="95" s="1"/>
  <c r="K28233" i="95" s="1"/>
  <c r="P28232" i="95"/>
  <c r="Q28232" i="95" s="1"/>
  <c r="R28232" i="95" s="1"/>
  <c r="S28232" i="95" s="1"/>
  <c r="T28232" i="95" s="1"/>
  <c r="K28232" i="95" s="1"/>
  <c r="P28231" i="95"/>
  <c r="Q28231" i="95" s="1"/>
  <c r="R28231" i="95" s="1"/>
  <c r="S28231" i="95" s="1"/>
  <c r="T28231" i="95" s="1"/>
  <c r="K28231" i="95" s="1"/>
  <c r="P28230" i="95"/>
  <c r="Q28230" i="95" s="1"/>
  <c r="R28230" i="95" s="1"/>
  <c r="S28230" i="95" s="1"/>
  <c r="T28230" i="95" s="1"/>
  <c r="K28230" i="95" s="1"/>
  <c r="P28229" i="95"/>
  <c r="Q28229" i="95" s="1"/>
  <c r="R28229" i="95" s="1"/>
  <c r="S28229" i="95" s="1"/>
  <c r="T28229" i="95" s="1"/>
  <c r="K28229" i="95" s="1"/>
  <c r="P28228" i="95"/>
  <c r="Q28228" i="95" s="1"/>
  <c r="R28228" i="95" s="1"/>
  <c r="S28228" i="95" s="1"/>
  <c r="T28228" i="95" s="1"/>
  <c r="K28228" i="95" s="1"/>
  <c r="P28227" i="95"/>
  <c r="Q28227" i="95" s="1"/>
  <c r="R28227" i="95" s="1"/>
  <c r="S28227" i="95" s="1"/>
  <c r="T28227" i="95" s="1"/>
  <c r="K28227" i="95" s="1"/>
  <c r="P28226" i="95"/>
  <c r="Q28226" i="95" s="1"/>
  <c r="R28226" i="95" s="1"/>
  <c r="S28226" i="95" s="1"/>
  <c r="T28226" i="95" s="1"/>
  <c r="K28226" i="95" s="1"/>
  <c r="P28225" i="95"/>
  <c r="Q28225" i="95" s="1"/>
  <c r="R28225" i="95" s="1"/>
  <c r="S28225" i="95" s="1"/>
  <c r="T28225" i="95" s="1"/>
  <c r="K28225" i="95" s="1"/>
  <c r="P28224" i="95"/>
  <c r="Q28224" i="95" s="1"/>
  <c r="R28224" i="95" s="1"/>
  <c r="S28224" i="95" s="1"/>
  <c r="T28224" i="95" s="1"/>
  <c r="K28224" i="95" s="1"/>
  <c r="P28223" i="95"/>
  <c r="Q28223" i="95" s="1"/>
  <c r="R28223" i="95" s="1"/>
  <c r="S28223" i="95" s="1"/>
  <c r="T28223" i="95" s="1"/>
  <c r="K28223" i="95" s="1"/>
  <c r="P28222" i="95"/>
  <c r="Q28222" i="95" s="1"/>
  <c r="R28222" i="95" s="1"/>
  <c r="S28222" i="95" s="1"/>
  <c r="T28222" i="95" s="1"/>
  <c r="K28222" i="95" s="1"/>
  <c r="P28221" i="95"/>
  <c r="Q28221" i="95" s="1"/>
  <c r="R28221" i="95" s="1"/>
  <c r="S28221" i="95" s="1"/>
  <c r="T28221" i="95" s="1"/>
  <c r="K28221" i="95" s="1"/>
  <c r="P28220" i="95"/>
  <c r="Q28220" i="95" s="1"/>
  <c r="R28220" i="95" s="1"/>
  <c r="S28220" i="95" s="1"/>
  <c r="T28220" i="95" s="1"/>
  <c r="K28220" i="95" s="1"/>
  <c r="P28219" i="95"/>
  <c r="Q28219" i="95" s="1"/>
  <c r="R28219" i="95" s="1"/>
  <c r="S28219" i="95" s="1"/>
  <c r="T28219" i="95" s="1"/>
  <c r="K28219" i="95" s="1"/>
  <c r="P28218" i="95"/>
  <c r="Q28218" i="95" s="1"/>
  <c r="R28218" i="95" s="1"/>
  <c r="S28218" i="95" s="1"/>
  <c r="T28218" i="95" s="1"/>
  <c r="K28218" i="95" s="1"/>
  <c r="P28217" i="95"/>
  <c r="Q28217" i="95" s="1"/>
  <c r="R28217" i="95" s="1"/>
  <c r="S28217" i="95" s="1"/>
  <c r="T28217" i="95" s="1"/>
  <c r="K28217" i="95" s="1"/>
  <c r="P28216" i="95"/>
  <c r="Q28216" i="95" s="1"/>
  <c r="R28216" i="95" s="1"/>
  <c r="S28216" i="95" s="1"/>
  <c r="T28216" i="95" s="1"/>
  <c r="K28216" i="95" s="1"/>
  <c r="P28215" i="95"/>
  <c r="Q28215" i="95" s="1"/>
  <c r="R28215" i="95" s="1"/>
  <c r="S28215" i="95" s="1"/>
  <c r="T28215" i="95" s="1"/>
  <c r="K28215" i="95" s="1"/>
  <c r="P28214" i="95"/>
  <c r="Q28214" i="95" s="1"/>
  <c r="R28214" i="95" s="1"/>
  <c r="S28214" i="95" s="1"/>
  <c r="T28214" i="95" s="1"/>
  <c r="K28214" i="95" s="1"/>
  <c r="P28213" i="95"/>
  <c r="Q28213" i="95" s="1"/>
  <c r="R28213" i="95" s="1"/>
  <c r="S28213" i="95" s="1"/>
  <c r="T28213" i="95" s="1"/>
  <c r="K28213" i="95" s="1"/>
  <c r="P28212" i="95"/>
  <c r="Q28212" i="95" s="1"/>
  <c r="R28212" i="95" s="1"/>
  <c r="S28212" i="95" s="1"/>
  <c r="T28212" i="95" s="1"/>
  <c r="K28212" i="95" s="1"/>
  <c r="P28211" i="95"/>
  <c r="Q28211" i="95" s="1"/>
  <c r="R28211" i="95" s="1"/>
  <c r="S28211" i="95" s="1"/>
  <c r="T28211" i="95" s="1"/>
  <c r="K28211" i="95" s="1"/>
  <c r="P28210" i="95"/>
  <c r="Q28210" i="95" s="1"/>
  <c r="R28210" i="95" s="1"/>
  <c r="S28210" i="95" s="1"/>
  <c r="T28210" i="95" s="1"/>
  <c r="K28210" i="95" s="1"/>
  <c r="P28209" i="95"/>
  <c r="Q28209" i="95" s="1"/>
  <c r="R28209" i="95" s="1"/>
  <c r="S28209" i="95" s="1"/>
  <c r="T28209" i="95" s="1"/>
  <c r="K28209" i="95" s="1"/>
  <c r="P28208" i="95"/>
  <c r="Q28208" i="95" s="1"/>
  <c r="R28208" i="95" s="1"/>
  <c r="S28208" i="95" s="1"/>
  <c r="T28208" i="95" s="1"/>
  <c r="K28208" i="95" s="1"/>
  <c r="P28207" i="95"/>
  <c r="Q28207" i="95" s="1"/>
  <c r="R28207" i="95" s="1"/>
  <c r="S28207" i="95" s="1"/>
  <c r="T28207" i="95" s="1"/>
  <c r="K28207" i="95" s="1"/>
  <c r="P28206" i="95"/>
  <c r="Q28206" i="95" s="1"/>
  <c r="R28206" i="95" s="1"/>
  <c r="S28206" i="95" s="1"/>
  <c r="T28206" i="95" s="1"/>
  <c r="K28206" i="95" s="1"/>
  <c r="P28205" i="95"/>
  <c r="Q28205" i="95" s="1"/>
  <c r="R28205" i="95" s="1"/>
  <c r="S28205" i="95" s="1"/>
  <c r="T28205" i="95" s="1"/>
  <c r="K28205" i="95" s="1"/>
  <c r="P28204" i="95"/>
  <c r="Q28204" i="95" s="1"/>
  <c r="R28204" i="95" s="1"/>
  <c r="S28204" i="95" s="1"/>
  <c r="T28204" i="95" s="1"/>
  <c r="K28204" i="95" s="1"/>
  <c r="P28203" i="95"/>
  <c r="Q28203" i="95" s="1"/>
  <c r="R28203" i="95" s="1"/>
  <c r="S28203" i="95" s="1"/>
  <c r="T28203" i="95" s="1"/>
  <c r="K28203" i="95" s="1"/>
  <c r="P28202" i="95"/>
  <c r="Q28202" i="95" s="1"/>
  <c r="R28202" i="95" s="1"/>
  <c r="S28202" i="95" s="1"/>
  <c r="T28202" i="95" s="1"/>
  <c r="K28202" i="95" s="1"/>
  <c r="P28201" i="95"/>
  <c r="Q28201" i="95" s="1"/>
  <c r="R28201" i="95" s="1"/>
  <c r="S28201" i="95" s="1"/>
  <c r="T28201" i="95" s="1"/>
  <c r="K28201" i="95" s="1"/>
  <c r="P28200" i="95"/>
  <c r="Q28200" i="95" s="1"/>
  <c r="R28200" i="95" s="1"/>
  <c r="S28200" i="95" s="1"/>
  <c r="T28200" i="95" s="1"/>
  <c r="K28200" i="95" s="1"/>
  <c r="P28199" i="95"/>
  <c r="Q28199" i="95" s="1"/>
  <c r="R28199" i="95" s="1"/>
  <c r="S28199" i="95" s="1"/>
  <c r="T28199" i="95" s="1"/>
  <c r="K28199" i="95" s="1"/>
  <c r="P28198" i="95"/>
  <c r="Q28198" i="95" s="1"/>
  <c r="R28198" i="95" s="1"/>
  <c r="S28198" i="95" s="1"/>
  <c r="T28198" i="95" s="1"/>
  <c r="K28198" i="95" s="1"/>
  <c r="P28197" i="95"/>
  <c r="Q28197" i="95" s="1"/>
  <c r="R28197" i="95" s="1"/>
  <c r="S28197" i="95" s="1"/>
  <c r="T28197" i="95" s="1"/>
  <c r="K28197" i="95" s="1"/>
  <c r="P28196" i="95"/>
  <c r="Q28196" i="95" s="1"/>
  <c r="R28196" i="95" s="1"/>
  <c r="S28196" i="95" s="1"/>
  <c r="T28196" i="95" s="1"/>
  <c r="K28196" i="95" s="1"/>
  <c r="P28195" i="95"/>
  <c r="Q28195" i="95" s="1"/>
  <c r="R28195" i="95" s="1"/>
  <c r="S28195" i="95" s="1"/>
  <c r="T28195" i="95" s="1"/>
  <c r="K28195" i="95" s="1"/>
  <c r="P28194" i="95"/>
  <c r="Q28194" i="95" s="1"/>
  <c r="R28194" i="95" s="1"/>
  <c r="S28194" i="95" s="1"/>
  <c r="T28194" i="95" s="1"/>
  <c r="K28194" i="95" s="1"/>
  <c r="P28193" i="95"/>
  <c r="Q28193" i="95" s="1"/>
  <c r="R28193" i="95" s="1"/>
  <c r="S28193" i="95" s="1"/>
  <c r="T28193" i="95" s="1"/>
  <c r="K28193" i="95" s="1"/>
  <c r="P28192" i="95"/>
  <c r="Q28192" i="95" s="1"/>
  <c r="R28192" i="95" s="1"/>
  <c r="S28192" i="95" s="1"/>
  <c r="T28192" i="95" s="1"/>
  <c r="K28192" i="95" s="1"/>
  <c r="P28191" i="95"/>
  <c r="Q28191" i="95" s="1"/>
  <c r="R28191" i="95" s="1"/>
  <c r="S28191" i="95" s="1"/>
  <c r="T28191" i="95" s="1"/>
  <c r="K28191" i="95" s="1"/>
  <c r="P28190" i="95"/>
  <c r="Q28190" i="95" s="1"/>
  <c r="R28190" i="95" s="1"/>
  <c r="S28190" i="95" s="1"/>
  <c r="T28190" i="95" s="1"/>
  <c r="K28190" i="95" s="1"/>
  <c r="P28189" i="95"/>
  <c r="Q28189" i="95" s="1"/>
  <c r="R28189" i="95" s="1"/>
  <c r="S28189" i="95" s="1"/>
  <c r="T28189" i="95" s="1"/>
  <c r="K28189" i="95" s="1"/>
  <c r="P28188" i="95"/>
  <c r="Q28188" i="95" s="1"/>
  <c r="R28188" i="95" s="1"/>
  <c r="S28188" i="95" s="1"/>
  <c r="T28188" i="95" s="1"/>
  <c r="K28188" i="95" s="1"/>
  <c r="P28187" i="95"/>
  <c r="Q28187" i="95" s="1"/>
  <c r="R28187" i="95" s="1"/>
  <c r="S28187" i="95" s="1"/>
  <c r="T28187" i="95" s="1"/>
  <c r="K28187" i="95" s="1"/>
  <c r="P28186" i="95"/>
  <c r="Q28186" i="95" s="1"/>
  <c r="R28186" i="95" s="1"/>
  <c r="S28186" i="95" s="1"/>
  <c r="T28186" i="95" s="1"/>
  <c r="K28186" i="95" s="1"/>
  <c r="P28185" i="95"/>
  <c r="Q28185" i="95" s="1"/>
  <c r="R28185" i="95" s="1"/>
  <c r="S28185" i="95" s="1"/>
  <c r="T28185" i="95" s="1"/>
  <c r="K28185" i="95" s="1"/>
  <c r="P28184" i="95"/>
  <c r="Q28184" i="95" s="1"/>
  <c r="R28184" i="95" s="1"/>
  <c r="S28184" i="95" s="1"/>
  <c r="T28184" i="95" s="1"/>
  <c r="K28184" i="95" s="1"/>
  <c r="P28183" i="95"/>
  <c r="Q28183" i="95" s="1"/>
  <c r="R28183" i="95" s="1"/>
  <c r="S28183" i="95" s="1"/>
  <c r="T28183" i="95" s="1"/>
  <c r="K28183" i="95" s="1"/>
  <c r="P28182" i="95"/>
  <c r="Q28182" i="95" s="1"/>
  <c r="R28182" i="95" s="1"/>
  <c r="S28182" i="95" s="1"/>
  <c r="T28182" i="95" s="1"/>
  <c r="K28182" i="95" s="1"/>
  <c r="P28181" i="95"/>
  <c r="Q28181" i="95" s="1"/>
  <c r="R28181" i="95" s="1"/>
  <c r="S28181" i="95" s="1"/>
  <c r="T28181" i="95" s="1"/>
  <c r="K28181" i="95" s="1"/>
  <c r="P28180" i="95"/>
  <c r="Q28180" i="95" s="1"/>
  <c r="R28180" i="95" s="1"/>
  <c r="S28180" i="95" s="1"/>
  <c r="T28180" i="95" s="1"/>
  <c r="K28180" i="95" s="1"/>
  <c r="P28179" i="95"/>
  <c r="Q28179" i="95" s="1"/>
  <c r="R28179" i="95" s="1"/>
  <c r="S28179" i="95" s="1"/>
  <c r="T28179" i="95" s="1"/>
  <c r="K28179" i="95" s="1"/>
  <c r="P28178" i="95"/>
  <c r="Q28178" i="95" s="1"/>
  <c r="R28178" i="95" s="1"/>
  <c r="S28178" i="95" s="1"/>
  <c r="T28178" i="95" s="1"/>
  <c r="K28178" i="95" s="1"/>
  <c r="P28177" i="95"/>
  <c r="Q28177" i="95" s="1"/>
  <c r="R28177" i="95" s="1"/>
  <c r="S28177" i="95" s="1"/>
  <c r="T28177" i="95" s="1"/>
  <c r="K28177" i="95" s="1"/>
  <c r="P28176" i="95"/>
  <c r="Q28176" i="95" s="1"/>
  <c r="R28176" i="95" s="1"/>
  <c r="S28176" i="95" s="1"/>
  <c r="T28176" i="95" s="1"/>
  <c r="K28176" i="95" s="1"/>
  <c r="P28175" i="95"/>
  <c r="Q28175" i="95" s="1"/>
  <c r="R28175" i="95" s="1"/>
  <c r="S28175" i="95" s="1"/>
  <c r="T28175" i="95" s="1"/>
  <c r="K28175" i="95" s="1"/>
  <c r="P28174" i="95"/>
  <c r="Q28174" i="95" s="1"/>
  <c r="R28174" i="95" s="1"/>
  <c r="S28174" i="95" s="1"/>
  <c r="T28174" i="95" s="1"/>
  <c r="K28174" i="95" s="1"/>
  <c r="P28173" i="95"/>
  <c r="Q28173" i="95" s="1"/>
  <c r="R28173" i="95" s="1"/>
  <c r="S28173" i="95" s="1"/>
  <c r="T28173" i="95" s="1"/>
  <c r="K28173" i="95" s="1"/>
  <c r="P28172" i="95"/>
  <c r="Q28172" i="95" s="1"/>
  <c r="R28172" i="95" s="1"/>
  <c r="S28172" i="95" s="1"/>
  <c r="T28172" i="95" s="1"/>
  <c r="K28172" i="95" s="1"/>
  <c r="P28171" i="95"/>
  <c r="Q28171" i="95" s="1"/>
  <c r="R28171" i="95" s="1"/>
  <c r="S28171" i="95" s="1"/>
  <c r="T28171" i="95" s="1"/>
  <c r="K28171" i="95" s="1"/>
  <c r="P28170" i="95"/>
  <c r="Q28170" i="95" s="1"/>
  <c r="R28170" i="95" s="1"/>
  <c r="S28170" i="95" s="1"/>
  <c r="T28170" i="95" s="1"/>
  <c r="K28170" i="95" s="1"/>
  <c r="P28169" i="95"/>
  <c r="Q28169" i="95" s="1"/>
  <c r="R28169" i="95" s="1"/>
  <c r="S28169" i="95" s="1"/>
  <c r="T28169" i="95" s="1"/>
  <c r="K28169" i="95" s="1"/>
  <c r="P28168" i="95"/>
  <c r="Q28168" i="95" s="1"/>
  <c r="R28168" i="95" s="1"/>
  <c r="S28168" i="95" s="1"/>
  <c r="T28168" i="95" s="1"/>
  <c r="K28168" i="95" s="1"/>
  <c r="P28167" i="95"/>
  <c r="Q28167" i="95" s="1"/>
  <c r="R28167" i="95" s="1"/>
  <c r="S28167" i="95" s="1"/>
  <c r="T28167" i="95" s="1"/>
  <c r="K28167" i="95" s="1"/>
  <c r="P28166" i="95"/>
  <c r="Q28166" i="95" s="1"/>
  <c r="R28166" i="95" s="1"/>
  <c r="S28166" i="95" s="1"/>
  <c r="T28166" i="95" s="1"/>
  <c r="K28166" i="95" s="1"/>
  <c r="P28165" i="95"/>
  <c r="Q28165" i="95" s="1"/>
  <c r="R28165" i="95" s="1"/>
  <c r="S28165" i="95" s="1"/>
  <c r="T28165" i="95" s="1"/>
  <c r="K28165" i="95" s="1"/>
  <c r="P28164" i="95"/>
  <c r="Q28164" i="95" s="1"/>
  <c r="R28164" i="95" s="1"/>
  <c r="S28164" i="95" s="1"/>
  <c r="T28164" i="95" s="1"/>
  <c r="K28164" i="95" s="1"/>
  <c r="P28163" i="95"/>
  <c r="Q28163" i="95" s="1"/>
  <c r="R28163" i="95" s="1"/>
  <c r="S28163" i="95" s="1"/>
  <c r="T28163" i="95" s="1"/>
  <c r="K28163" i="95" s="1"/>
  <c r="P28162" i="95"/>
  <c r="Q28162" i="95" s="1"/>
  <c r="R28162" i="95" s="1"/>
  <c r="S28162" i="95" s="1"/>
  <c r="T28162" i="95" s="1"/>
  <c r="K28162" i="95" s="1"/>
  <c r="P28161" i="95"/>
  <c r="Q28161" i="95" s="1"/>
  <c r="R28161" i="95" s="1"/>
  <c r="S28161" i="95" s="1"/>
  <c r="T28161" i="95" s="1"/>
  <c r="K28161" i="95" s="1"/>
  <c r="P28160" i="95"/>
  <c r="Q28160" i="95" s="1"/>
  <c r="R28160" i="95" s="1"/>
  <c r="S28160" i="95" s="1"/>
  <c r="T28160" i="95" s="1"/>
  <c r="K28160" i="95" s="1"/>
  <c r="P28159" i="95"/>
  <c r="Q28159" i="95" s="1"/>
  <c r="R28159" i="95" s="1"/>
  <c r="S28159" i="95" s="1"/>
  <c r="T28159" i="95" s="1"/>
  <c r="K28159" i="95" s="1"/>
  <c r="P28158" i="95"/>
  <c r="Q28158" i="95" s="1"/>
  <c r="R28158" i="95" s="1"/>
  <c r="S28158" i="95" s="1"/>
  <c r="T28158" i="95" s="1"/>
  <c r="K28158" i="95" s="1"/>
  <c r="P28157" i="95"/>
  <c r="Q28157" i="95" s="1"/>
  <c r="R28157" i="95" s="1"/>
  <c r="S28157" i="95" s="1"/>
  <c r="T28157" i="95" s="1"/>
  <c r="K28157" i="95" s="1"/>
  <c r="P28156" i="95"/>
  <c r="Q28156" i="95" s="1"/>
  <c r="R28156" i="95" s="1"/>
  <c r="S28156" i="95" s="1"/>
  <c r="T28156" i="95" s="1"/>
  <c r="K28156" i="95" s="1"/>
  <c r="P28155" i="95"/>
  <c r="Q28155" i="95" s="1"/>
  <c r="R28155" i="95" s="1"/>
  <c r="S28155" i="95" s="1"/>
  <c r="T28155" i="95" s="1"/>
  <c r="K28155" i="95" s="1"/>
  <c r="P28154" i="95"/>
  <c r="Q28154" i="95" s="1"/>
  <c r="R28154" i="95" s="1"/>
  <c r="S28154" i="95" s="1"/>
  <c r="T28154" i="95" s="1"/>
  <c r="K28154" i="95" s="1"/>
  <c r="P28153" i="95"/>
  <c r="Q28153" i="95" s="1"/>
  <c r="R28153" i="95" s="1"/>
  <c r="S28153" i="95" s="1"/>
  <c r="T28153" i="95" s="1"/>
  <c r="K28153" i="95" s="1"/>
  <c r="P28152" i="95"/>
  <c r="Q28152" i="95" s="1"/>
  <c r="R28152" i="95" s="1"/>
  <c r="S28152" i="95" s="1"/>
  <c r="T28152" i="95" s="1"/>
  <c r="K28152" i="95" s="1"/>
  <c r="P28151" i="95"/>
  <c r="Q28151" i="95" s="1"/>
  <c r="R28151" i="95" s="1"/>
  <c r="S28151" i="95" s="1"/>
  <c r="T28151" i="95" s="1"/>
  <c r="K28151" i="95" s="1"/>
  <c r="P28150" i="95"/>
  <c r="Q28150" i="95" s="1"/>
  <c r="R28150" i="95" s="1"/>
  <c r="S28150" i="95" s="1"/>
  <c r="T28150" i="95" s="1"/>
  <c r="K28150" i="95" s="1"/>
  <c r="P28149" i="95"/>
  <c r="Q28149" i="95" s="1"/>
  <c r="R28149" i="95" s="1"/>
  <c r="S28149" i="95" s="1"/>
  <c r="T28149" i="95" s="1"/>
  <c r="K28149" i="95" s="1"/>
  <c r="P28148" i="95"/>
  <c r="Q28148" i="95" s="1"/>
  <c r="R28148" i="95" s="1"/>
  <c r="S28148" i="95" s="1"/>
  <c r="T28148" i="95" s="1"/>
  <c r="K28148" i="95" s="1"/>
  <c r="P28147" i="95"/>
  <c r="Q28147" i="95" s="1"/>
  <c r="R28147" i="95" s="1"/>
  <c r="S28147" i="95" s="1"/>
  <c r="T28147" i="95" s="1"/>
  <c r="K28147" i="95" s="1"/>
  <c r="P28146" i="95"/>
  <c r="Q28146" i="95" s="1"/>
  <c r="R28146" i="95" s="1"/>
  <c r="S28146" i="95" s="1"/>
  <c r="T28146" i="95" s="1"/>
  <c r="K28146" i="95" s="1"/>
  <c r="P28145" i="95"/>
  <c r="Q28145" i="95" s="1"/>
  <c r="R28145" i="95" s="1"/>
  <c r="S28145" i="95" s="1"/>
  <c r="T28145" i="95" s="1"/>
  <c r="K28145" i="95" s="1"/>
  <c r="P28144" i="95"/>
  <c r="Q28144" i="95" s="1"/>
  <c r="R28144" i="95" s="1"/>
  <c r="S28144" i="95" s="1"/>
  <c r="T28144" i="95" s="1"/>
  <c r="K28144" i="95" s="1"/>
  <c r="P28143" i="95"/>
  <c r="Q28143" i="95" s="1"/>
  <c r="R28143" i="95" s="1"/>
  <c r="S28143" i="95" s="1"/>
  <c r="T28143" i="95" s="1"/>
  <c r="K28143" i="95" s="1"/>
  <c r="P28142" i="95"/>
  <c r="Q28142" i="95" s="1"/>
  <c r="R28142" i="95" s="1"/>
  <c r="S28142" i="95" s="1"/>
  <c r="T28142" i="95" s="1"/>
  <c r="K28142" i="95" s="1"/>
  <c r="P28141" i="95"/>
  <c r="Q28141" i="95" s="1"/>
  <c r="R28141" i="95" s="1"/>
  <c r="S28141" i="95" s="1"/>
  <c r="T28141" i="95" s="1"/>
  <c r="K28141" i="95" s="1"/>
  <c r="P28140" i="95"/>
  <c r="Q28140" i="95" s="1"/>
  <c r="R28140" i="95" s="1"/>
  <c r="S28140" i="95" s="1"/>
  <c r="T28140" i="95" s="1"/>
  <c r="K28140" i="95" s="1"/>
  <c r="P28139" i="95"/>
  <c r="Q28139" i="95" s="1"/>
  <c r="R28139" i="95" s="1"/>
  <c r="S28139" i="95" s="1"/>
  <c r="T28139" i="95" s="1"/>
  <c r="K28139" i="95" s="1"/>
  <c r="P28138" i="95"/>
  <c r="Q28138" i="95" s="1"/>
  <c r="R28138" i="95" s="1"/>
  <c r="S28138" i="95" s="1"/>
  <c r="T28138" i="95" s="1"/>
  <c r="K28138" i="95" s="1"/>
  <c r="P28137" i="95"/>
  <c r="Q28137" i="95" s="1"/>
  <c r="R28137" i="95" s="1"/>
  <c r="S28137" i="95" s="1"/>
  <c r="T28137" i="95" s="1"/>
  <c r="K28137" i="95" s="1"/>
  <c r="P28136" i="95"/>
  <c r="Q28136" i="95" s="1"/>
  <c r="R28136" i="95" s="1"/>
  <c r="S28136" i="95" s="1"/>
  <c r="T28136" i="95" s="1"/>
  <c r="K28136" i="95" s="1"/>
  <c r="P28135" i="95"/>
  <c r="Q28135" i="95" s="1"/>
  <c r="R28135" i="95" s="1"/>
  <c r="S28135" i="95" s="1"/>
  <c r="T28135" i="95" s="1"/>
  <c r="K28135" i="95" s="1"/>
  <c r="P28134" i="95"/>
  <c r="Q28134" i="95" s="1"/>
  <c r="R28134" i="95" s="1"/>
  <c r="S28134" i="95" s="1"/>
  <c r="T28134" i="95" s="1"/>
  <c r="K28134" i="95" s="1"/>
  <c r="P28133" i="95"/>
  <c r="Q28133" i="95" s="1"/>
  <c r="R28133" i="95" s="1"/>
  <c r="S28133" i="95" s="1"/>
  <c r="T28133" i="95" s="1"/>
  <c r="K28133" i="95" s="1"/>
  <c r="P28132" i="95"/>
  <c r="Q28132" i="95" s="1"/>
  <c r="R28132" i="95" s="1"/>
  <c r="S28132" i="95" s="1"/>
  <c r="T28132" i="95" s="1"/>
  <c r="K28132" i="95" s="1"/>
  <c r="P28131" i="95"/>
  <c r="Q28131" i="95" s="1"/>
  <c r="R28131" i="95" s="1"/>
  <c r="S28131" i="95" s="1"/>
  <c r="T28131" i="95" s="1"/>
  <c r="K28131" i="95" s="1"/>
  <c r="P28130" i="95"/>
  <c r="Q28130" i="95" s="1"/>
  <c r="R28130" i="95" s="1"/>
  <c r="S28130" i="95" s="1"/>
  <c r="T28130" i="95" s="1"/>
  <c r="K28130" i="95" s="1"/>
  <c r="P28129" i="95"/>
  <c r="Q28129" i="95" s="1"/>
  <c r="R28129" i="95" s="1"/>
  <c r="S28129" i="95" s="1"/>
  <c r="T28129" i="95" s="1"/>
  <c r="K28129" i="95" s="1"/>
  <c r="P28128" i="95"/>
  <c r="Q28128" i="95" s="1"/>
  <c r="R28128" i="95" s="1"/>
  <c r="S28128" i="95" s="1"/>
  <c r="T28128" i="95" s="1"/>
  <c r="K28128" i="95" s="1"/>
  <c r="P28127" i="95"/>
  <c r="Q28127" i="95" s="1"/>
  <c r="R28127" i="95" s="1"/>
  <c r="S28127" i="95" s="1"/>
  <c r="T28127" i="95" s="1"/>
  <c r="K28127" i="95" s="1"/>
  <c r="P28126" i="95"/>
  <c r="Q28126" i="95" s="1"/>
  <c r="R28126" i="95" s="1"/>
  <c r="S28126" i="95" s="1"/>
  <c r="T28126" i="95" s="1"/>
  <c r="K28126" i="95" s="1"/>
  <c r="P28125" i="95"/>
  <c r="Q28125" i="95" s="1"/>
  <c r="R28125" i="95" s="1"/>
  <c r="S28125" i="95" s="1"/>
  <c r="T28125" i="95" s="1"/>
  <c r="K28125" i="95" s="1"/>
  <c r="P28124" i="95"/>
  <c r="Q28124" i="95" s="1"/>
  <c r="R28124" i="95" s="1"/>
  <c r="S28124" i="95" s="1"/>
  <c r="T28124" i="95" s="1"/>
  <c r="K28124" i="95" s="1"/>
  <c r="P28123" i="95"/>
  <c r="Q28123" i="95" s="1"/>
  <c r="R28123" i="95" s="1"/>
  <c r="S28123" i="95" s="1"/>
  <c r="T28123" i="95" s="1"/>
  <c r="K28123" i="95" s="1"/>
  <c r="P28122" i="95"/>
  <c r="Q28122" i="95" s="1"/>
  <c r="R28122" i="95" s="1"/>
  <c r="S28122" i="95" s="1"/>
  <c r="T28122" i="95" s="1"/>
  <c r="K28122" i="95" s="1"/>
  <c r="P28121" i="95"/>
  <c r="Q28121" i="95" s="1"/>
  <c r="R28121" i="95" s="1"/>
  <c r="S28121" i="95" s="1"/>
  <c r="T28121" i="95" s="1"/>
  <c r="K28121" i="95" s="1"/>
  <c r="P28120" i="95"/>
  <c r="Q28120" i="95" s="1"/>
  <c r="R28120" i="95" s="1"/>
  <c r="S28120" i="95" s="1"/>
  <c r="T28120" i="95" s="1"/>
  <c r="K28120" i="95" s="1"/>
  <c r="P28119" i="95"/>
  <c r="Q28119" i="95" s="1"/>
  <c r="R28119" i="95" s="1"/>
  <c r="S28119" i="95" s="1"/>
  <c r="T28119" i="95" s="1"/>
  <c r="K28119" i="95" s="1"/>
  <c r="P28118" i="95"/>
  <c r="Q28118" i="95" s="1"/>
  <c r="R28118" i="95" s="1"/>
  <c r="S28118" i="95" s="1"/>
  <c r="T28118" i="95" s="1"/>
  <c r="K28118" i="95" s="1"/>
  <c r="P28117" i="95"/>
  <c r="Q28117" i="95" s="1"/>
  <c r="R28117" i="95" s="1"/>
  <c r="S28117" i="95" s="1"/>
  <c r="T28117" i="95" s="1"/>
  <c r="K28117" i="95" s="1"/>
  <c r="P28116" i="95"/>
  <c r="Q28116" i="95" s="1"/>
  <c r="R28116" i="95" s="1"/>
  <c r="S28116" i="95" s="1"/>
  <c r="T28116" i="95" s="1"/>
  <c r="K28116" i="95" s="1"/>
  <c r="P28115" i="95"/>
  <c r="Q28115" i="95" s="1"/>
  <c r="R28115" i="95" s="1"/>
  <c r="S28115" i="95" s="1"/>
  <c r="T28115" i="95" s="1"/>
  <c r="K28115" i="95" s="1"/>
  <c r="P28114" i="95"/>
  <c r="Q28114" i="95" s="1"/>
  <c r="R28114" i="95" s="1"/>
  <c r="S28114" i="95" s="1"/>
  <c r="T28114" i="95" s="1"/>
  <c r="K28114" i="95" s="1"/>
  <c r="P28113" i="95"/>
  <c r="Q28113" i="95" s="1"/>
  <c r="R28113" i="95" s="1"/>
  <c r="S28113" i="95" s="1"/>
  <c r="T28113" i="95" s="1"/>
  <c r="K28113" i="95" s="1"/>
  <c r="P28112" i="95"/>
  <c r="Q28112" i="95" s="1"/>
  <c r="R28112" i="95" s="1"/>
  <c r="S28112" i="95" s="1"/>
  <c r="T28112" i="95" s="1"/>
  <c r="K28112" i="95" s="1"/>
  <c r="P28111" i="95"/>
  <c r="Q28111" i="95" s="1"/>
  <c r="R28111" i="95" s="1"/>
  <c r="S28111" i="95" s="1"/>
  <c r="T28111" i="95" s="1"/>
  <c r="K28111" i="95" s="1"/>
  <c r="P28110" i="95"/>
  <c r="Q28110" i="95" s="1"/>
  <c r="R28110" i="95" s="1"/>
  <c r="S28110" i="95" s="1"/>
  <c r="T28110" i="95" s="1"/>
  <c r="K28110" i="95" s="1"/>
  <c r="P28109" i="95"/>
  <c r="Q28109" i="95" s="1"/>
  <c r="R28109" i="95" s="1"/>
  <c r="S28109" i="95" s="1"/>
  <c r="T28109" i="95" s="1"/>
  <c r="K28109" i="95" s="1"/>
  <c r="P28108" i="95"/>
  <c r="Q28108" i="95" s="1"/>
  <c r="R28108" i="95" s="1"/>
  <c r="S28108" i="95" s="1"/>
  <c r="T28108" i="95" s="1"/>
  <c r="K28108" i="95" s="1"/>
  <c r="P28107" i="95"/>
  <c r="Q28107" i="95" s="1"/>
  <c r="R28107" i="95" s="1"/>
  <c r="S28107" i="95" s="1"/>
  <c r="T28107" i="95" s="1"/>
  <c r="K28107" i="95" s="1"/>
  <c r="P28106" i="95"/>
  <c r="Q28106" i="95" s="1"/>
  <c r="R28106" i="95" s="1"/>
  <c r="S28106" i="95" s="1"/>
  <c r="T28106" i="95" s="1"/>
  <c r="K28106" i="95" s="1"/>
  <c r="P28105" i="95"/>
  <c r="Q28105" i="95" s="1"/>
  <c r="R28105" i="95" s="1"/>
  <c r="S28105" i="95" s="1"/>
  <c r="T28105" i="95" s="1"/>
  <c r="K28105" i="95" s="1"/>
  <c r="P28104" i="95"/>
  <c r="Q28104" i="95" s="1"/>
  <c r="R28104" i="95" s="1"/>
  <c r="S28104" i="95" s="1"/>
  <c r="T28104" i="95" s="1"/>
  <c r="K28104" i="95" s="1"/>
  <c r="P28103" i="95"/>
  <c r="Q28103" i="95" s="1"/>
  <c r="R28103" i="95" s="1"/>
  <c r="S28103" i="95" s="1"/>
  <c r="T28103" i="95" s="1"/>
  <c r="K28103" i="95" s="1"/>
  <c r="P28102" i="95"/>
  <c r="Q28102" i="95" s="1"/>
  <c r="R28102" i="95" s="1"/>
  <c r="S28102" i="95" s="1"/>
  <c r="T28102" i="95" s="1"/>
  <c r="K28102" i="95" s="1"/>
  <c r="P28101" i="95"/>
  <c r="Q28101" i="95" s="1"/>
  <c r="R28101" i="95" s="1"/>
  <c r="S28101" i="95" s="1"/>
  <c r="T28101" i="95" s="1"/>
  <c r="K28101" i="95" s="1"/>
  <c r="P28100" i="95"/>
  <c r="Q28100" i="95" s="1"/>
  <c r="R28100" i="95" s="1"/>
  <c r="S28100" i="95" s="1"/>
  <c r="T28100" i="95" s="1"/>
  <c r="K28100" i="95" s="1"/>
  <c r="P28099" i="95"/>
  <c r="Q28099" i="95" s="1"/>
  <c r="R28099" i="95" s="1"/>
  <c r="S28099" i="95" s="1"/>
  <c r="T28099" i="95" s="1"/>
  <c r="K28099" i="95" s="1"/>
  <c r="P28098" i="95"/>
  <c r="Q28098" i="95" s="1"/>
  <c r="R28098" i="95" s="1"/>
  <c r="S28098" i="95" s="1"/>
  <c r="T28098" i="95" s="1"/>
  <c r="K28098" i="95" s="1"/>
  <c r="P28097" i="95"/>
  <c r="Q28097" i="95" s="1"/>
  <c r="R28097" i="95" s="1"/>
  <c r="S28097" i="95" s="1"/>
  <c r="T28097" i="95" s="1"/>
  <c r="K28097" i="95" s="1"/>
  <c r="P28096" i="95"/>
  <c r="Q28096" i="95" s="1"/>
  <c r="R28096" i="95" s="1"/>
  <c r="S28096" i="95" s="1"/>
  <c r="T28096" i="95" s="1"/>
  <c r="K28096" i="95" s="1"/>
  <c r="P28095" i="95"/>
  <c r="Q28095" i="95" s="1"/>
  <c r="R28095" i="95" s="1"/>
  <c r="S28095" i="95" s="1"/>
  <c r="T28095" i="95" s="1"/>
  <c r="K28095" i="95" s="1"/>
  <c r="P28094" i="95"/>
  <c r="Q28094" i="95" s="1"/>
  <c r="R28094" i="95" s="1"/>
  <c r="S28094" i="95" s="1"/>
  <c r="T28094" i="95" s="1"/>
  <c r="K28094" i="95" s="1"/>
  <c r="P28093" i="95"/>
  <c r="Q28093" i="95" s="1"/>
  <c r="R28093" i="95" s="1"/>
  <c r="S28093" i="95" s="1"/>
  <c r="T28093" i="95" s="1"/>
  <c r="K28093" i="95" s="1"/>
  <c r="P28092" i="95"/>
  <c r="Q28092" i="95" s="1"/>
  <c r="R28092" i="95" s="1"/>
  <c r="S28092" i="95" s="1"/>
  <c r="T28092" i="95" s="1"/>
  <c r="K28092" i="95" s="1"/>
  <c r="P28091" i="95"/>
  <c r="Q28091" i="95" s="1"/>
  <c r="R28091" i="95" s="1"/>
  <c r="S28091" i="95" s="1"/>
  <c r="T28091" i="95" s="1"/>
  <c r="K28091" i="95" s="1"/>
  <c r="P28090" i="95"/>
  <c r="Q28090" i="95" s="1"/>
  <c r="R28090" i="95" s="1"/>
  <c r="S28090" i="95" s="1"/>
  <c r="T28090" i="95" s="1"/>
  <c r="K28090" i="95" s="1"/>
  <c r="P28089" i="95"/>
  <c r="Q28089" i="95" s="1"/>
  <c r="R28089" i="95" s="1"/>
  <c r="S28089" i="95" s="1"/>
  <c r="T28089" i="95" s="1"/>
  <c r="K28089" i="95" s="1"/>
  <c r="P28088" i="95"/>
  <c r="Q28088" i="95" s="1"/>
  <c r="R28088" i="95" s="1"/>
  <c r="S28088" i="95" s="1"/>
  <c r="T28088" i="95" s="1"/>
  <c r="K28088" i="95" s="1"/>
  <c r="P28087" i="95"/>
  <c r="Q28087" i="95" s="1"/>
  <c r="R28087" i="95" s="1"/>
  <c r="S28087" i="95" s="1"/>
  <c r="T28087" i="95" s="1"/>
  <c r="K28087" i="95" s="1"/>
  <c r="P28086" i="95"/>
  <c r="Q28086" i="95" s="1"/>
  <c r="R28086" i="95" s="1"/>
  <c r="S28086" i="95" s="1"/>
  <c r="T28086" i="95" s="1"/>
  <c r="K28086" i="95" s="1"/>
  <c r="P28085" i="95"/>
  <c r="Q28085" i="95" s="1"/>
  <c r="R28085" i="95" s="1"/>
  <c r="S28085" i="95" s="1"/>
  <c r="T28085" i="95" s="1"/>
  <c r="K28085" i="95" s="1"/>
  <c r="P28084" i="95"/>
  <c r="Q28084" i="95" s="1"/>
  <c r="R28084" i="95" s="1"/>
  <c r="S28084" i="95" s="1"/>
  <c r="T28084" i="95" s="1"/>
  <c r="K28084" i="95" s="1"/>
  <c r="P28083" i="95"/>
  <c r="Q28083" i="95" s="1"/>
  <c r="R28083" i="95" s="1"/>
  <c r="S28083" i="95" s="1"/>
  <c r="T28083" i="95" s="1"/>
  <c r="K28083" i="95" s="1"/>
  <c r="P28082" i="95"/>
  <c r="Q28082" i="95" s="1"/>
  <c r="R28082" i="95" s="1"/>
  <c r="S28082" i="95" s="1"/>
  <c r="T28082" i="95" s="1"/>
  <c r="K28082" i="95" s="1"/>
  <c r="P28081" i="95"/>
  <c r="Q28081" i="95" s="1"/>
  <c r="R28081" i="95" s="1"/>
  <c r="S28081" i="95" s="1"/>
  <c r="T28081" i="95" s="1"/>
  <c r="K28081" i="95" s="1"/>
  <c r="P28080" i="95"/>
  <c r="Q28080" i="95" s="1"/>
  <c r="R28080" i="95" s="1"/>
  <c r="S28080" i="95" s="1"/>
  <c r="T28080" i="95" s="1"/>
  <c r="K28080" i="95" s="1"/>
  <c r="P28079" i="95"/>
  <c r="Q28079" i="95" s="1"/>
  <c r="R28079" i="95" s="1"/>
  <c r="S28079" i="95" s="1"/>
  <c r="T28079" i="95" s="1"/>
  <c r="K28079" i="95" s="1"/>
  <c r="P28078" i="95"/>
  <c r="Q28078" i="95" s="1"/>
  <c r="R28078" i="95" s="1"/>
  <c r="S28078" i="95" s="1"/>
  <c r="T28078" i="95" s="1"/>
  <c r="K28078" i="95" s="1"/>
  <c r="P28077" i="95"/>
  <c r="Q28077" i="95" s="1"/>
  <c r="R28077" i="95" s="1"/>
  <c r="S28077" i="95" s="1"/>
  <c r="T28077" i="95" s="1"/>
  <c r="K28077" i="95" s="1"/>
  <c r="P28076" i="95"/>
  <c r="Q28076" i="95" s="1"/>
  <c r="R28076" i="95" s="1"/>
  <c r="S28076" i="95" s="1"/>
  <c r="T28076" i="95" s="1"/>
  <c r="K28076" i="95" s="1"/>
  <c r="P28075" i="95"/>
  <c r="Q28075" i="95" s="1"/>
  <c r="R28075" i="95" s="1"/>
  <c r="S28075" i="95" s="1"/>
  <c r="T28075" i="95" s="1"/>
  <c r="K28075" i="95" s="1"/>
  <c r="P28074" i="95"/>
  <c r="Q28074" i="95" s="1"/>
  <c r="R28074" i="95" s="1"/>
  <c r="S28074" i="95" s="1"/>
  <c r="T28074" i="95" s="1"/>
  <c r="K28074" i="95" s="1"/>
  <c r="P28073" i="95"/>
  <c r="Q28073" i="95" s="1"/>
  <c r="R28073" i="95" s="1"/>
  <c r="S28073" i="95" s="1"/>
  <c r="T28073" i="95" s="1"/>
  <c r="K28073" i="95" s="1"/>
  <c r="P28072" i="95"/>
  <c r="Q28072" i="95" s="1"/>
  <c r="R28072" i="95" s="1"/>
  <c r="S28072" i="95" s="1"/>
  <c r="T28072" i="95" s="1"/>
  <c r="K28072" i="95" s="1"/>
  <c r="P28071" i="95"/>
  <c r="Q28071" i="95" s="1"/>
  <c r="R28071" i="95" s="1"/>
  <c r="S28071" i="95" s="1"/>
  <c r="T28071" i="95" s="1"/>
  <c r="K28071" i="95" s="1"/>
  <c r="P28070" i="95"/>
  <c r="Q28070" i="95" s="1"/>
  <c r="R28070" i="95" s="1"/>
  <c r="S28070" i="95" s="1"/>
  <c r="T28070" i="95" s="1"/>
  <c r="K28070" i="95" s="1"/>
  <c r="P28069" i="95"/>
  <c r="Q28069" i="95" s="1"/>
  <c r="R28069" i="95" s="1"/>
  <c r="S28069" i="95" s="1"/>
  <c r="T28069" i="95" s="1"/>
  <c r="K28069" i="95" s="1"/>
  <c r="P28068" i="95"/>
  <c r="Q28068" i="95" s="1"/>
  <c r="R28068" i="95" s="1"/>
  <c r="S28068" i="95" s="1"/>
  <c r="T28068" i="95" s="1"/>
  <c r="K28068" i="95" s="1"/>
  <c r="P28067" i="95"/>
  <c r="Q28067" i="95" s="1"/>
  <c r="R28067" i="95" s="1"/>
  <c r="S28067" i="95" s="1"/>
  <c r="T28067" i="95" s="1"/>
  <c r="K28067" i="95" s="1"/>
  <c r="P28066" i="95"/>
  <c r="Q28066" i="95" s="1"/>
  <c r="R28066" i="95" s="1"/>
  <c r="S28066" i="95" s="1"/>
  <c r="T28066" i="95" s="1"/>
  <c r="K28066" i="95" s="1"/>
  <c r="P28065" i="95"/>
  <c r="Q28065" i="95" s="1"/>
  <c r="R28065" i="95" s="1"/>
  <c r="S28065" i="95" s="1"/>
  <c r="T28065" i="95" s="1"/>
  <c r="K28065" i="95" s="1"/>
  <c r="P28064" i="95"/>
  <c r="Q28064" i="95" s="1"/>
  <c r="R28064" i="95" s="1"/>
  <c r="S28064" i="95" s="1"/>
  <c r="T28064" i="95" s="1"/>
  <c r="K28064" i="95" s="1"/>
  <c r="P28063" i="95"/>
  <c r="Q28063" i="95" s="1"/>
  <c r="R28063" i="95" s="1"/>
  <c r="S28063" i="95" s="1"/>
  <c r="T28063" i="95" s="1"/>
  <c r="K28063" i="95" s="1"/>
  <c r="P28062" i="95"/>
  <c r="Q28062" i="95" s="1"/>
  <c r="R28062" i="95" s="1"/>
  <c r="S28062" i="95" s="1"/>
  <c r="T28062" i="95" s="1"/>
  <c r="K28062" i="95" s="1"/>
  <c r="P28061" i="95"/>
  <c r="Q28061" i="95" s="1"/>
  <c r="R28061" i="95" s="1"/>
  <c r="S28061" i="95" s="1"/>
  <c r="T28061" i="95" s="1"/>
  <c r="K28061" i="95" s="1"/>
  <c r="P28060" i="95"/>
  <c r="Q28060" i="95" s="1"/>
  <c r="R28060" i="95" s="1"/>
  <c r="S28060" i="95" s="1"/>
  <c r="T28060" i="95" s="1"/>
  <c r="K28060" i="95" s="1"/>
  <c r="P28059" i="95"/>
  <c r="Q28059" i="95" s="1"/>
  <c r="R28059" i="95" s="1"/>
  <c r="S28059" i="95" s="1"/>
  <c r="T28059" i="95" s="1"/>
  <c r="K28059" i="95" s="1"/>
  <c r="P28058" i="95"/>
  <c r="Q28058" i="95" s="1"/>
  <c r="R28058" i="95" s="1"/>
  <c r="S28058" i="95" s="1"/>
  <c r="T28058" i="95" s="1"/>
  <c r="K28058" i="95" s="1"/>
  <c r="P28057" i="95"/>
  <c r="Q28057" i="95" s="1"/>
  <c r="R28057" i="95" s="1"/>
  <c r="S28057" i="95" s="1"/>
  <c r="T28057" i="95" s="1"/>
  <c r="K28057" i="95" s="1"/>
  <c r="P28056" i="95"/>
  <c r="Q28056" i="95" s="1"/>
  <c r="R28056" i="95" s="1"/>
  <c r="S28056" i="95" s="1"/>
  <c r="T28056" i="95" s="1"/>
  <c r="K28056" i="95" s="1"/>
  <c r="P28055" i="95"/>
  <c r="Q28055" i="95" s="1"/>
  <c r="R28055" i="95" s="1"/>
  <c r="S28055" i="95" s="1"/>
  <c r="T28055" i="95" s="1"/>
  <c r="K28055" i="95" s="1"/>
  <c r="P28054" i="95"/>
  <c r="Q28054" i="95" s="1"/>
  <c r="R28054" i="95" s="1"/>
  <c r="S28054" i="95" s="1"/>
  <c r="T28054" i="95" s="1"/>
  <c r="K28054" i="95" s="1"/>
  <c r="P28053" i="95"/>
  <c r="Q28053" i="95" s="1"/>
  <c r="R28053" i="95" s="1"/>
  <c r="S28053" i="95" s="1"/>
  <c r="T28053" i="95" s="1"/>
  <c r="K28053" i="95" s="1"/>
  <c r="P28052" i="95"/>
  <c r="Q28052" i="95" s="1"/>
  <c r="R28052" i="95" s="1"/>
  <c r="S28052" i="95" s="1"/>
  <c r="T28052" i="95" s="1"/>
  <c r="K28052" i="95" s="1"/>
  <c r="P28051" i="95"/>
  <c r="Q28051" i="95" s="1"/>
  <c r="R28051" i="95" s="1"/>
  <c r="S28051" i="95" s="1"/>
  <c r="T28051" i="95" s="1"/>
  <c r="K28051" i="95" s="1"/>
  <c r="P28050" i="95"/>
  <c r="Q28050" i="95" s="1"/>
  <c r="R28050" i="95" s="1"/>
  <c r="S28050" i="95" s="1"/>
  <c r="T28050" i="95" s="1"/>
  <c r="K28050" i="95" s="1"/>
  <c r="P28049" i="95"/>
  <c r="Q28049" i="95" s="1"/>
  <c r="R28049" i="95" s="1"/>
  <c r="S28049" i="95" s="1"/>
  <c r="T28049" i="95" s="1"/>
  <c r="K28049" i="95" s="1"/>
  <c r="P28048" i="95"/>
  <c r="Q28048" i="95" s="1"/>
  <c r="R28048" i="95" s="1"/>
  <c r="S28048" i="95" s="1"/>
  <c r="T28048" i="95" s="1"/>
  <c r="K28048" i="95" s="1"/>
  <c r="P28047" i="95"/>
  <c r="Q28047" i="95" s="1"/>
  <c r="R28047" i="95" s="1"/>
  <c r="S28047" i="95" s="1"/>
  <c r="T28047" i="95" s="1"/>
  <c r="K28047" i="95" s="1"/>
  <c r="P28046" i="95"/>
  <c r="Q28046" i="95" s="1"/>
  <c r="R28046" i="95" s="1"/>
  <c r="S28046" i="95" s="1"/>
  <c r="T28046" i="95" s="1"/>
  <c r="K28046" i="95" s="1"/>
  <c r="P28045" i="95"/>
  <c r="Q28045" i="95" s="1"/>
  <c r="R28045" i="95" s="1"/>
  <c r="S28045" i="95" s="1"/>
  <c r="T28045" i="95" s="1"/>
  <c r="K28045" i="95" s="1"/>
  <c r="P28044" i="95"/>
  <c r="Q28044" i="95" s="1"/>
  <c r="R28044" i="95" s="1"/>
  <c r="S28044" i="95" s="1"/>
  <c r="T28044" i="95" s="1"/>
  <c r="K28044" i="95" s="1"/>
  <c r="P28043" i="95"/>
  <c r="Q28043" i="95" s="1"/>
  <c r="R28043" i="95" s="1"/>
  <c r="S28043" i="95" s="1"/>
  <c r="T28043" i="95" s="1"/>
  <c r="K28043" i="95" s="1"/>
  <c r="P28042" i="95"/>
  <c r="Q28042" i="95" s="1"/>
  <c r="R28042" i="95" s="1"/>
  <c r="S28042" i="95" s="1"/>
  <c r="T28042" i="95" s="1"/>
  <c r="K28042" i="95" s="1"/>
  <c r="P28041" i="95"/>
  <c r="Q28041" i="95" s="1"/>
  <c r="R28041" i="95" s="1"/>
  <c r="S28041" i="95" s="1"/>
  <c r="T28041" i="95" s="1"/>
  <c r="K28041" i="95" s="1"/>
  <c r="P28040" i="95"/>
  <c r="Q28040" i="95" s="1"/>
  <c r="R28040" i="95" s="1"/>
  <c r="S28040" i="95" s="1"/>
  <c r="T28040" i="95" s="1"/>
  <c r="K28040" i="95" s="1"/>
  <c r="P28039" i="95"/>
  <c r="Q28039" i="95" s="1"/>
  <c r="R28039" i="95" s="1"/>
  <c r="S28039" i="95" s="1"/>
  <c r="T28039" i="95" s="1"/>
  <c r="K28039" i="95" s="1"/>
  <c r="P28038" i="95"/>
  <c r="Q28038" i="95" s="1"/>
  <c r="R28038" i="95" s="1"/>
  <c r="S28038" i="95" s="1"/>
  <c r="T28038" i="95" s="1"/>
  <c r="K28038" i="95" s="1"/>
  <c r="P28037" i="95"/>
  <c r="Q28037" i="95" s="1"/>
  <c r="R28037" i="95" s="1"/>
  <c r="S28037" i="95" s="1"/>
  <c r="T28037" i="95" s="1"/>
  <c r="K28037" i="95" s="1"/>
  <c r="P28036" i="95"/>
  <c r="Q28036" i="95" s="1"/>
  <c r="R28036" i="95" s="1"/>
  <c r="S28036" i="95" s="1"/>
  <c r="T28036" i="95" s="1"/>
  <c r="K28036" i="95" s="1"/>
  <c r="P28035" i="95"/>
  <c r="Q28035" i="95" s="1"/>
  <c r="R28035" i="95" s="1"/>
  <c r="S28035" i="95" s="1"/>
  <c r="T28035" i="95" s="1"/>
  <c r="K28035" i="95" s="1"/>
  <c r="P28034" i="95"/>
  <c r="Q28034" i="95" s="1"/>
  <c r="R28034" i="95" s="1"/>
  <c r="S28034" i="95" s="1"/>
  <c r="T28034" i="95" s="1"/>
  <c r="K28034" i="95" s="1"/>
  <c r="P28033" i="95"/>
  <c r="Q28033" i="95" s="1"/>
  <c r="R28033" i="95" s="1"/>
  <c r="S28033" i="95" s="1"/>
  <c r="T28033" i="95" s="1"/>
  <c r="K28033" i="95" s="1"/>
  <c r="P28032" i="95"/>
  <c r="Q28032" i="95" s="1"/>
  <c r="R28032" i="95" s="1"/>
  <c r="S28032" i="95" s="1"/>
  <c r="T28032" i="95" s="1"/>
  <c r="K28032" i="95" s="1"/>
  <c r="P28031" i="95"/>
  <c r="Q28031" i="95" s="1"/>
  <c r="R28031" i="95" s="1"/>
  <c r="S28031" i="95" s="1"/>
  <c r="T28031" i="95" s="1"/>
  <c r="K28031" i="95" s="1"/>
  <c r="P28030" i="95"/>
  <c r="Q28030" i="95" s="1"/>
  <c r="R28030" i="95" s="1"/>
  <c r="S28030" i="95" s="1"/>
  <c r="T28030" i="95" s="1"/>
  <c r="K28030" i="95" s="1"/>
  <c r="P28029" i="95"/>
  <c r="Q28029" i="95" s="1"/>
  <c r="R28029" i="95" s="1"/>
  <c r="S28029" i="95" s="1"/>
  <c r="T28029" i="95" s="1"/>
  <c r="K28029" i="95" s="1"/>
  <c r="P28028" i="95"/>
  <c r="Q28028" i="95" s="1"/>
  <c r="R28028" i="95" s="1"/>
  <c r="S28028" i="95" s="1"/>
  <c r="T28028" i="95" s="1"/>
  <c r="K28028" i="95" s="1"/>
  <c r="P28027" i="95"/>
  <c r="Q28027" i="95" s="1"/>
  <c r="R28027" i="95" s="1"/>
  <c r="S28027" i="95" s="1"/>
  <c r="T28027" i="95" s="1"/>
  <c r="K28027" i="95" s="1"/>
  <c r="P28026" i="95"/>
  <c r="Q28026" i="95" s="1"/>
  <c r="R28026" i="95" s="1"/>
  <c r="S28026" i="95" s="1"/>
  <c r="T28026" i="95" s="1"/>
  <c r="K28026" i="95" s="1"/>
  <c r="P28025" i="95"/>
  <c r="Q28025" i="95" s="1"/>
  <c r="R28025" i="95" s="1"/>
  <c r="S28025" i="95" s="1"/>
  <c r="T28025" i="95" s="1"/>
  <c r="K28025" i="95" s="1"/>
  <c r="P28024" i="95"/>
  <c r="Q28024" i="95" s="1"/>
  <c r="R28024" i="95" s="1"/>
  <c r="S28024" i="95" s="1"/>
  <c r="T28024" i="95" s="1"/>
  <c r="K28024" i="95" s="1"/>
  <c r="P28023" i="95"/>
  <c r="Q28023" i="95" s="1"/>
  <c r="R28023" i="95" s="1"/>
  <c r="S28023" i="95" s="1"/>
  <c r="T28023" i="95" s="1"/>
  <c r="K28023" i="95" s="1"/>
  <c r="P28022" i="95"/>
  <c r="Q28022" i="95" s="1"/>
  <c r="R28022" i="95" s="1"/>
  <c r="S28022" i="95" s="1"/>
  <c r="T28022" i="95" s="1"/>
  <c r="K28022" i="95" s="1"/>
  <c r="P28021" i="95"/>
  <c r="Q28021" i="95" s="1"/>
  <c r="R28021" i="95" s="1"/>
  <c r="S28021" i="95" s="1"/>
  <c r="T28021" i="95" s="1"/>
  <c r="K28021" i="95" s="1"/>
  <c r="P28020" i="95"/>
  <c r="Q28020" i="95" s="1"/>
  <c r="R28020" i="95" s="1"/>
  <c r="S28020" i="95" s="1"/>
  <c r="T28020" i="95" s="1"/>
  <c r="K28020" i="95" s="1"/>
  <c r="P28019" i="95"/>
  <c r="Q28019" i="95" s="1"/>
  <c r="R28019" i="95" s="1"/>
  <c r="S28019" i="95" s="1"/>
  <c r="T28019" i="95" s="1"/>
  <c r="K28019" i="95" s="1"/>
  <c r="P28018" i="95"/>
  <c r="Q28018" i="95" s="1"/>
  <c r="R28018" i="95" s="1"/>
  <c r="S28018" i="95" s="1"/>
  <c r="T28018" i="95" s="1"/>
  <c r="K28018" i="95" s="1"/>
  <c r="P28017" i="95"/>
  <c r="Q28017" i="95" s="1"/>
  <c r="R28017" i="95" s="1"/>
  <c r="S28017" i="95" s="1"/>
  <c r="T28017" i="95" s="1"/>
  <c r="K28017" i="95" s="1"/>
  <c r="P28016" i="95"/>
  <c r="Q28016" i="95" s="1"/>
  <c r="R28016" i="95" s="1"/>
  <c r="S28016" i="95" s="1"/>
  <c r="T28016" i="95" s="1"/>
  <c r="K28016" i="95" s="1"/>
  <c r="P28015" i="95"/>
  <c r="Q28015" i="95" s="1"/>
  <c r="R28015" i="95" s="1"/>
  <c r="S28015" i="95" s="1"/>
  <c r="T28015" i="95" s="1"/>
  <c r="K28015" i="95" s="1"/>
  <c r="P28014" i="95"/>
  <c r="Q28014" i="95" s="1"/>
  <c r="R28014" i="95" s="1"/>
  <c r="S28014" i="95" s="1"/>
  <c r="T28014" i="95" s="1"/>
  <c r="K28014" i="95" s="1"/>
  <c r="P28013" i="95"/>
  <c r="Q28013" i="95" s="1"/>
  <c r="R28013" i="95" s="1"/>
  <c r="S28013" i="95" s="1"/>
  <c r="T28013" i="95" s="1"/>
  <c r="K28013" i="95" s="1"/>
  <c r="P28012" i="95"/>
  <c r="Q28012" i="95" s="1"/>
  <c r="R28012" i="95" s="1"/>
  <c r="S28012" i="95" s="1"/>
  <c r="T28012" i="95" s="1"/>
  <c r="K28012" i="95" s="1"/>
  <c r="P28011" i="95"/>
  <c r="Q28011" i="95" s="1"/>
  <c r="R28011" i="95" s="1"/>
  <c r="S28011" i="95" s="1"/>
  <c r="T28011" i="95" s="1"/>
  <c r="K28011" i="95" s="1"/>
  <c r="P28010" i="95"/>
  <c r="Q28010" i="95" s="1"/>
  <c r="R28010" i="95" s="1"/>
  <c r="S28010" i="95" s="1"/>
  <c r="T28010" i="95" s="1"/>
  <c r="K28010" i="95" s="1"/>
  <c r="P28009" i="95"/>
  <c r="Q28009" i="95" s="1"/>
  <c r="R28009" i="95" s="1"/>
  <c r="S28009" i="95" s="1"/>
  <c r="T28009" i="95" s="1"/>
  <c r="K28009" i="95" s="1"/>
  <c r="P28008" i="95"/>
  <c r="Q28008" i="95" s="1"/>
  <c r="R28008" i="95" s="1"/>
  <c r="S28008" i="95" s="1"/>
  <c r="T28008" i="95" s="1"/>
  <c r="K28008" i="95" s="1"/>
  <c r="P28007" i="95"/>
  <c r="Q28007" i="95" s="1"/>
  <c r="R28007" i="95" s="1"/>
  <c r="S28007" i="95" s="1"/>
  <c r="T28007" i="95" s="1"/>
  <c r="K28007" i="95" s="1"/>
  <c r="P28006" i="95"/>
  <c r="Q28006" i="95" s="1"/>
  <c r="R28006" i="95" s="1"/>
  <c r="S28006" i="95" s="1"/>
  <c r="T28006" i="95" s="1"/>
  <c r="K28006" i="95" s="1"/>
  <c r="P28005" i="95"/>
  <c r="Q28005" i="95" s="1"/>
  <c r="R28005" i="95" s="1"/>
  <c r="S28005" i="95" s="1"/>
  <c r="T28005" i="95" s="1"/>
  <c r="K28005" i="95" s="1"/>
  <c r="P28004" i="95"/>
  <c r="Q28004" i="95" s="1"/>
  <c r="R28004" i="95" s="1"/>
  <c r="S28004" i="95" s="1"/>
  <c r="T28004" i="95" s="1"/>
  <c r="K28004" i="95" s="1"/>
  <c r="P28003" i="95"/>
  <c r="Q28003" i="95" s="1"/>
  <c r="R28003" i="95" s="1"/>
  <c r="S28003" i="95" s="1"/>
  <c r="T28003" i="95" s="1"/>
  <c r="K28003" i="95" s="1"/>
  <c r="P28002" i="95"/>
  <c r="Q28002" i="95" s="1"/>
  <c r="R28002" i="95" s="1"/>
  <c r="S28002" i="95" s="1"/>
  <c r="T28002" i="95" s="1"/>
  <c r="K28002" i="95" s="1"/>
  <c r="P28001" i="95"/>
  <c r="Q28001" i="95" s="1"/>
  <c r="R28001" i="95" s="1"/>
  <c r="S28001" i="95" s="1"/>
  <c r="T28001" i="95" s="1"/>
  <c r="K28001" i="95" s="1"/>
  <c r="P28000" i="95"/>
  <c r="Q28000" i="95" s="1"/>
  <c r="R28000" i="95" s="1"/>
  <c r="S28000" i="95" s="1"/>
  <c r="T28000" i="95" s="1"/>
  <c r="K28000" i="95" s="1"/>
  <c r="P27999" i="95"/>
  <c r="Q27999" i="95" s="1"/>
  <c r="R27999" i="95" s="1"/>
  <c r="S27999" i="95" s="1"/>
  <c r="T27999" i="95" s="1"/>
  <c r="K27999" i="95" s="1"/>
  <c r="P27998" i="95"/>
  <c r="Q27998" i="95" s="1"/>
  <c r="R27998" i="95" s="1"/>
  <c r="S27998" i="95" s="1"/>
  <c r="T27998" i="95" s="1"/>
  <c r="K27998" i="95" s="1"/>
  <c r="P27997" i="95"/>
  <c r="Q27997" i="95" s="1"/>
  <c r="R27997" i="95" s="1"/>
  <c r="S27997" i="95" s="1"/>
  <c r="T27997" i="95" s="1"/>
  <c r="K27997" i="95" s="1"/>
  <c r="P27996" i="95"/>
  <c r="Q27996" i="95" s="1"/>
  <c r="R27996" i="95" s="1"/>
  <c r="S27996" i="95" s="1"/>
  <c r="T27996" i="95" s="1"/>
  <c r="K27996" i="95" s="1"/>
  <c r="P27995" i="95"/>
  <c r="Q27995" i="95" s="1"/>
  <c r="R27995" i="95" s="1"/>
  <c r="S27995" i="95" s="1"/>
  <c r="T27995" i="95" s="1"/>
  <c r="K27995" i="95" s="1"/>
  <c r="P27994" i="95"/>
  <c r="Q27994" i="95" s="1"/>
  <c r="R27994" i="95" s="1"/>
  <c r="S27994" i="95" s="1"/>
  <c r="T27994" i="95" s="1"/>
  <c r="K27994" i="95" s="1"/>
  <c r="P27993" i="95"/>
  <c r="Q27993" i="95" s="1"/>
  <c r="R27993" i="95" s="1"/>
  <c r="S27993" i="95" s="1"/>
  <c r="T27993" i="95" s="1"/>
  <c r="K27993" i="95" s="1"/>
  <c r="P27992" i="95"/>
  <c r="Q27992" i="95" s="1"/>
  <c r="R27992" i="95" s="1"/>
  <c r="S27992" i="95" s="1"/>
  <c r="T27992" i="95" s="1"/>
  <c r="K27992" i="95" s="1"/>
  <c r="P27991" i="95"/>
  <c r="Q27991" i="95" s="1"/>
  <c r="R27991" i="95" s="1"/>
  <c r="S27991" i="95" s="1"/>
  <c r="T27991" i="95" s="1"/>
  <c r="K27991" i="95" s="1"/>
  <c r="P27990" i="95"/>
  <c r="Q27990" i="95" s="1"/>
  <c r="R27990" i="95" s="1"/>
  <c r="S27990" i="95" s="1"/>
  <c r="T27990" i="95" s="1"/>
  <c r="K27990" i="95" s="1"/>
  <c r="P27989" i="95"/>
  <c r="Q27989" i="95" s="1"/>
  <c r="R27989" i="95" s="1"/>
  <c r="S27989" i="95" s="1"/>
  <c r="T27989" i="95" s="1"/>
  <c r="K27989" i="95" s="1"/>
  <c r="P27988" i="95"/>
  <c r="Q27988" i="95" s="1"/>
  <c r="R27988" i="95" s="1"/>
  <c r="S27988" i="95" s="1"/>
  <c r="T27988" i="95" s="1"/>
  <c r="K27988" i="95" s="1"/>
  <c r="P27987" i="95"/>
  <c r="Q27987" i="95" s="1"/>
  <c r="R27987" i="95" s="1"/>
  <c r="S27987" i="95" s="1"/>
  <c r="T27987" i="95" s="1"/>
  <c r="K27987" i="95" s="1"/>
  <c r="P27986" i="95"/>
  <c r="Q27986" i="95" s="1"/>
  <c r="R27986" i="95" s="1"/>
  <c r="S27986" i="95" s="1"/>
  <c r="T27986" i="95" s="1"/>
  <c r="K27986" i="95" s="1"/>
  <c r="P27985" i="95"/>
  <c r="Q27985" i="95" s="1"/>
  <c r="R27985" i="95" s="1"/>
  <c r="S27985" i="95" s="1"/>
  <c r="T27985" i="95" s="1"/>
  <c r="K27985" i="95" s="1"/>
  <c r="P27984" i="95"/>
  <c r="Q27984" i="95" s="1"/>
  <c r="R27984" i="95" s="1"/>
  <c r="S27984" i="95" s="1"/>
  <c r="T27984" i="95" s="1"/>
  <c r="K27984" i="95" s="1"/>
  <c r="P27983" i="95"/>
  <c r="Q27983" i="95" s="1"/>
  <c r="R27983" i="95" s="1"/>
  <c r="S27983" i="95" s="1"/>
  <c r="T27983" i="95" s="1"/>
  <c r="K27983" i="95" s="1"/>
  <c r="P27982" i="95"/>
  <c r="Q27982" i="95" s="1"/>
  <c r="R27982" i="95" s="1"/>
  <c r="S27982" i="95" s="1"/>
  <c r="T27982" i="95" s="1"/>
  <c r="K27982" i="95" s="1"/>
  <c r="P27981" i="95"/>
  <c r="Q27981" i="95" s="1"/>
  <c r="R27981" i="95" s="1"/>
  <c r="S27981" i="95" s="1"/>
  <c r="T27981" i="95" s="1"/>
  <c r="K27981" i="95" s="1"/>
  <c r="P27980" i="95"/>
  <c r="Q27980" i="95" s="1"/>
  <c r="R27980" i="95" s="1"/>
  <c r="S27980" i="95" s="1"/>
  <c r="T27980" i="95" s="1"/>
  <c r="K27980" i="95" s="1"/>
  <c r="P27979" i="95"/>
  <c r="Q27979" i="95" s="1"/>
  <c r="R27979" i="95" s="1"/>
  <c r="S27979" i="95" s="1"/>
  <c r="T27979" i="95" s="1"/>
  <c r="K27979" i="95" s="1"/>
  <c r="P27978" i="95"/>
  <c r="Q27978" i="95" s="1"/>
  <c r="R27978" i="95" s="1"/>
  <c r="S27978" i="95" s="1"/>
  <c r="T27978" i="95" s="1"/>
  <c r="K27978" i="95" s="1"/>
  <c r="P27977" i="95"/>
  <c r="Q27977" i="95" s="1"/>
  <c r="R27977" i="95" s="1"/>
  <c r="S27977" i="95" s="1"/>
  <c r="T27977" i="95" s="1"/>
  <c r="K27977" i="95" s="1"/>
  <c r="P27976" i="95"/>
  <c r="Q27976" i="95" s="1"/>
  <c r="R27976" i="95" s="1"/>
  <c r="S27976" i="95" s="1"/>
  <c r="T27976" i="95" s="1"/>
  <c r="K27976" i="95" s="1"/>
  <c r="P27975" i="95"/>
  <c r="Q27975" i="95" s="1"/>
  <c r="R27975" i="95" s="1"/>
  <c r="S27975" i="95" s="1"/>
  <c r="T27975" i="95" s="1"/>
  <c r="K27975" i="95" s="1"/>
  <c r="P27974" i="95"/>
  <c r="Q27974" i="95" s="1"/>
  <c r="R27974" i="95" s="1"/>
  <c r="S27974" i="95" s="1"/>
  <c r="T27974" i="95" s="1"/>
  <c r="K27974" i="95" s="1"/>
  <c r="P27973" i="95"/>
  <c r="Q27973" i="95" s="1"/>
  <c r="R27973" i="95" s="1"/>
  <c r="S27973" i="95" s="1"/>
  <c r="T27973" i="95" s="1"/>
  <c r="K27973" i="95" s="1"/>
  <c r="P27972" i="95"/>
  <c r="Q27972" i="95" s="1"/>
  <c r="R27972" i="95" s="1"/>
  <c r="S27972" i="95" s="1"/>
  <c r="T27972" i="95" s="1"/>
  <c r="K27972" i="95" s="1"/>
  <c r="P27971" i="95"/>
  <c r="Q27971" i="95" s="1"/>
  <c r="R27971" i="95" s="1"/>
  <c r="S27971" i="95" s="1"/>
  <c r="T27971" i="95" s="1"/>
  <c r="K27971" i="95" s="1"/>
  <c r="P27970" i="95"/>
  <c r="Q27970" i="95" s="1"/>
  <c r="R27970" i="95" s="1"/>
  <c r="S27970" i="95" s="1"/>
  <c r="T27970" i="95" s="1"/>
  <c r="K27970" i="95" s="1"/>
  <c r="P27969" i="95"/>
  <c r="Q27969" i="95" s="1"/>
  <c r="R27969" i="95" s="1"/>
  <c r="S27969" i="95" s="1"/>
  <c r="T27969" i="95" s="1"/>
  <c r="K27969" i="95" s="1"/>
  <c r="P27968" i="95"/>
  <c r="Q27968" i="95" s="1"/>
  <c r="R27968" i="95" s="1"/>
  <c r="S27968" i="95" s="1"/>
  <c r="T27968" i="95" s="1"/>
  <c r="K27968" i="95" s="1"/>
  <c r="P27967" i="95"/>
  <c r="Q27967" i="95" s="1"/>
  <c r="R27967" i="95" s="1"/>
  <c r="S27967" i="95" s="1"/>
  <c r="T27967" i="95" s="1"/>
  <c r="K27967" i="95" s="1"/>
  <c r="P27966" i="95"/>
  <c r="Q27966" i="95" s="1"/>
  <c r="R27966" i="95" s="1"/>
  <c r="S27966" i="95" s="1"/>
  <c r="T27966" i="95" s="1"/>
  <c r="K27966" i="95" s="1"/>
  <c r="P27965" i="95"/>
  <c r="Q27965" i="95" s="1"/>
  <c r="R27965" i="95" s="1"/>
  <c r="S27965" i="95" s="1"/>
  <c r="T27965" i="95" s="1"/>
  <c r="K27965" i="95" s="1"/>
  <c r="P27964" i="95"/>
  <c r="Q27964" i="95" s="1"/>
  <c r="R27964" i="95" s="1"/>
  <c r="S27964" i="95" s="1"/>
  <c r="T27964" i="95" s="1"/>
  <c r="K27964" i="95" s="1"/>
  <c r="P27963" i="95"/>
  <c r="Q27963" i="95" s="1"/>
  <c r="R27963" i="95" s="1"/>
  <c r="S27963" i="95" s="1"/>
  <c r="T27963" i="95" s="1"/>
  <c r="K27963" i="95" s="1"/>
  <c r="P27962" i="95"/>
  <c r="Q27962" i="95" s="1"/>
  <c r="R27962" i="95" s="1"/>
  <c r="S27962" i="95" s="1"/>
  <c r="T27962" i="95" s="1"/>
  <c r="K27962" i="95" s="1"/>
  <c r="P27961" i="95"/>
  <c r="Q27961" i="95" s="1"/>
  <c r="R27961" i="95" s="1"/>
  <c r="S27961" i="95" s="1"/>
  <c r="T27961" i="95" s="1"/>
  <c r="K27961" i="95" s="1"/>
  <c r="P27960" i="95"/>
  <c r="Q27960" i="95" s="1"/>
  <c r="R27960" i="95" s="1"/>
  <c r="S27960" i="95" s="1"/>
  <c r="T27960" i="95" s="1"/>
  <c r="K27960" i="95" s="1"/>
  <c r="P27959" i="95"/>
  <c r="Q27959" i="95" s="1"/>
  <c r="R27959" i="95" s="1"/>
  <c r="S27959" i="95" s="1"/>
  <c r="T27959" i="95" s="1"/>
  <c r="K27959" i="95" s="1"/>
  <c r="P27958" i="95"/>
  <c r="Q27958" i="95" s="1"/>
  <c r="R27958" i="95" s="1"/>
  <c r="S27958" i="95" s="1"/>
  <c r="T27958" i="95" s="1"/>
  <c r="K27958" i="95" s="1"/>
  <c r="P27957" i="95"/>
  <c r="Q27957" i="95" s="1"/>
  <c r="R27957" i="95" s="1"/>
  <c r="S27957" i="95" s="1"/>
  <c r="T27957" i="95" s="1"/>
  <c r="K27957" i="95" s="1"/>
  <c r="P27956" i="95"/>
  <c r="Q27956" i="95" s="1"/>
  <c r="R27956" i="95" s="1"/>
  <c r="S27956" i="95" s="1"/>
  <c r="T27956" i="95" s="1"/>
  <c r="K27956" i="95" s="1"/>
  <c r="P27955" i="95"/>
  <c r="Q27955" i="95" s="1"/>
  <c r="R27955" i="95" s="1"/>
  <c r="S27955" i="95" s="1"/>
  <c r="T27955" i="95" s="1"/>
  <c r="K27955" i="95" s="1"/>
  <c r="P27954" i="95"/>
  <c r="Q27954" i="95" s="1"/>
  <c r="R27954" i="95" s="1"/>
  <c r="S27954" i="95" s="1"/>
  <c r="T27954" i="95" s="1"/>
  <c r="K27954" i="95" s="1"/>
  <c r="P27953" i="95"/>
  <c r="Q27953" i="95" s="1"/>
  <c r="R27953" i="95" s="1"/>
  <c r="S27953" i="95" s="1"/>
  <c r="T27953" i="95" s="1"/>
  <c r="K27953" i="95" s="1"/>
  <c r="P27952" i="95"/>
  <c r="Q27952" i="95" s="1"/>
  <c r="R27952" i="95" s="1"/>
  <c r="S27952" i="95" s="1"/>
  <c r="T27952" i="95" s="1"/>
  <c r="K27952" i="95" s="1"/>
  <c r="P27951" i="95"/>
  <c r="Q27951" i="95" s="1"/>
  <c r="R27951" i="95" s="1"/>
  <c r="S27951" i="95" s="1"/>
  <c r="T27951" i="95" s="1"/>
  <c r="K27951" i="95" s="1"/>
  <c r="P27950" i="95"/>
  <c r="Q27950" i="95" s="1"/>
  <c r="R27950" i="95" s="1"/>
  <c r="S27950" i="95" s="1"/>
  <c r="T27950" i="95" s="1"/>
  <c r="K27950" i="95" s="1"/>
  <c r="P27949" i="95"/>
  <c r="Q27949" i="95" s="1"/>
  <c r="R27949" i="95" s="1"/>
  <c r="S27949" i="95" s="1"/>
  <c r="T27949" i="95" s="1"/>
  <c r="K27949" i="95" s="1"/>
  <c r="P27948" i="95"/>
  <c r="Q27948" i="95" s="1"/>
  <c r="R27948" i="95" s="1"/>
  <c r="S27948" i="95" s="1"/>
  <c r="T27948" i="95" s="1"/>
  <c r="K27948" i="95" s="1"/>
  <c r="P27947" i="95"/>
  <c r="Q27947" i="95" s="1"/>
  <c r="R27947" i="95" s="1"/>
  <c r="S27947" i="95" s="1"/>
  <c r="T27947" i="95" s="1"/>
  <c r="K27947" i="95" s="1"/>
  <c r="P27946" i="95"/>
  <c r="Q27946" i="95" s="1"/>
  <c r="R27946" i="95" s="1"/>
  <c r="S27946" i="95" s="1"/>
  <c r="T27946" i="95" s="1"/>
  <c r="K27946" i="95" s="1"/>
  <c r="P27945" i="95"/>
  <c r="Q27945" i="95" s="1"/>
  <c r="R27945" i="95" s="1"/>
  <c r="S27945" i="95" s="1"/>
  <c r="T27945" i="95" s="1"/>
  <c r="K27945" i="95" s="1"/>
  <c r="P27944" i="95"/>
  <c r="Q27944" i="95" s="1"/>
  <c r="R27944" i="95" s="1"/>
  <c r="S27944" i="95" s="1"/>
  <c r="T27944" i="95" s="1"/>
  <c r="K27944" i="95" s="1"/>
  <c r="P27943" i="95"/>
  <c r="Q27943" i="95" s="1"/>
  <c r="R27943" i="95" s="1"/>
  <c r="S27943" i="95" s="1"/>
  <c r="T27943" i="95" s="1"/>
  <c r="K27943" i="95" s="1"/>
  <c r="P27942" i="95"/>
  <c r="Q27942" i="95" s="1"/>
  <c r="R27942" i="95" s="1"/>
  <c r="S27942" i="95" s="1"/>
  <c r="T27942" i="95" s="1"/>
  <c r="K27942" i="95" s="1"/>
  <c r="P27941" i="95"/>
  <c r="Q27941" i="95" s="1"/>
  <c r="R27941" i="95" s="1"/>
  <c r="S27941" i="95" s="1"/>
  <c r="T27941" i="95" s="1"/>
  <c r="K27941" i="95" s="1"/>
  <c r="P27940" i="95"/>
  <c r="Q27940" i="95" s="1"/>
  <c r="R27940" i="95" s="1"/>
  <c r="S27940" i="95" s="1"/>
  <c r="T27940" i="95" s="1"/>
  <c r="K27940" i="95" s="1"/>
  <c r="P27939" i="95"/>
  <c r="Q27939" i="95" s="1"/>
  <c r="R27939" i="95" s="1"/>
  <c r="S27939" i="95" s="1"/>
  <c r="T27939" i="95" s="1"/>
  <c r="K27939" i="95" s="1"/>
  <c r="P27938" i="95"/>
  <c r="Q27938" i="95" s="1"/>
  <c r="R27938" i="95" s="1"/>
  <c r="S27938" i="95" s="1"/>
  <c r="T27938" i="95" s="1"/>
  <c r="K27938" i="95" s="1"/>
  <c r="P27937" i="95"/>
  <c r="Q27937" i="95" s="1"/>
  <c r="R27937" i="95" s="1"/>
  <c r="S27937" i="95" s="1"/>
  <c r="T27937" i="95" s="1"/>
  <c r="K27937" i="95" s="1"/>
  <c r="P27936" i="95"/>
  <c r="Q27936" i="95" s="1"/>
  <c r="R27936" i="95" s="1"/>
  <c r="S27936" i="95" s="1"/>
  <c r="T27936" i="95" s="1"/>
  <c r="K27936" i="95" s="1"/>
  <c r="P27935" i="95"/>
  <c r="Q27935" i="95" s="1"/>
  <c r="R27935" i="95" s="1"/>
  <c r="S27935" i="95" s="1"/>
  <c r="T27935" i="95" s="1"/>
  <c r="K27935" i="95" s="1"/>
  <c r="P27934" i="95"/>
  <c r="Q27934" i="95" s="1"/>
  <c r="R27934" i="95" s="1"/>
  <c r="S27934" i="95" s="1"/>
  <c r="T27934" i="95" s="1"/>
  <c r="K27934" i="95" s="1"/>
  <c r="P27933" i="95"/>
  <c r="Q27933" i="95" s="1"/>
  <c r="R27933" i="95" s="1"/>
  <c r="S27933" i="95" s="1"/>
  <c r="T27933" i="95" s="1"/>
  <c r="K27933" i="95" s="1"/>
  <c r="P27932" i="95"/>
  <c r="Q27932" i="95" s="1"/>
  <c r="R27932" i="95" s="1"/>
  <c r="S27932" i="95" s="1"/>
  <c r="T27932" i="95" s="1"/>
  <c r="K27932" i="95" s="1"/>
  <c r="P27931" i="95"/>
  <c r="Q27931" i="95" s="1"/>
  <c r="R27931" i="95" s="1"/>
  <c r="S27931" i="95" s="1"/>
  <c r="T27931" i="95" s="1"/>
  <c r="K27931" i="95" s="1"/>
  <c r="P27930" i="95"/>
  <c r="Q27930" i="95" s="1"/>
  <c r="R27930" i="95" s="1"/>
  <c r="S27930" i="95" s="1"/>
  <c r="T27930" i="95" s="1"/>
  <c r="K27930" i="95" s="1"/>
  <c r="P27929" i="95"/>
  <c r="Q27929" i="95" s="1"/>
  <c r="R27929" i="95" s="1"/>
  <c r="S27929" i="95" s="1"/>
  <c r="T27929" i="95" s="1"/>
  <c r="K27929" i="95" s="1"/>
  <c r="P27928" i="95"/>
  <c r="Q27928" i="95" s="1"/>
  <c r="R27928" i="95" s="1"/>
  <c r="S27928" i="95" s="1"/>
  <c r="T27928" i="95" s="1"/>
  <c r="K27928" i="95" s="1"/>
  <c r="P27927" i="95"/>
  <c r="Q27927" i="95" s="1"/>
  <c r="R27927" i="95" s="1"/>
  <c r="S27927" i="95" s="1"/>
  <c r="T27927" i="95" s="1"/>
  <c r="K27927" i="95" s="1"/>
  <c r="P27926" i="95"/>
  <c r="Q27926" i="95" s="1"/>
  <c r="R27926" i="95" s="1"/>
  <c r="S27926" i="95" s="1"/>
  <c r="T27926" i="95" s="1"/>
  <c r="K27926" i="95" s="1"/>
  <c r="P27925" i="95"/>
  <c r="Q27925" i="95" s="1"/>
  <c r="R27925" i="95" s="1"/>
  <c r="S27925" i="95" s="1"/>
  <c r="T27925" i="95" s="1"/>
  <c r="K27925" i="95" s="1"/>
  <c r="P27924" i="95"/>
  <c r="Q27924" i="95" s="1"/>
  <c r="R27924" i="95" s="1"/>
  <c r="S27924" i="95" s="1"/>
  <c r="T27924" i="95" s="1"/>
  <c r="K27924" i="95" s="1"/>
  <c r="P27923" i="95"/>
  <c r="Q27923" i="95" s="1"/>
  <c r="R27923" i="95" s="1"/>
  <c r="S27923" i="95" s="1"/>
  <c r="T27923" i="95" s="1"/>
  <c r="K27923" i="95" s="1"/>
  <c r="P27922" i="95"/>
  <c r="Q27922" i="95" s="1"/>
  <c r="R27922" i="95" s="1"/>
  <c r="S27922" i="95" s="1"/>
  <c r="T27922" i="95" s="1"/>
  <c r="K27922" i="95" s="1"/>
  <c r="P27921" i="95"/>
  <c r="Q27921" i="95" s="1"/>
  <c r="R27921" i="95" s="1"/>
  <c r="S27921" i="95" s="1"/>
  <c r="T27921" i="95" s="1"/>
  <c r="K27921" i="95" s="1"/>
  <c r="P27920" i="95"/>
  <c r="Q27920" i="95" s="1"/>
  <c r="R27920" i="95" s="1"/>
  <c r="S27920" i="95" s="1"/>
  <c r="T27920" i="95" s="1"/>
  <c r="K27920" i="95" s="1"/>
  <c r="P27919" i="95"/>
  <c r="Q27919" i="95" s="1"/>
  <c r="R27919" i="95" s="1"/>
  <c r="S27919" i="95" s="1"/>
  <c r="T27919" i="95" s="1"/>
  <c r="K27919" i="95" s="1"/>
  <c r="P27918" i="95"/>
  <c r="Q27918" i="95" s="1"/>
  <c r="R27918" i="95" s="1"/>
  <c r="S27918" i="95" s="1"/>
  <c r="T27918" i="95" s="1"/>
  <c r="K27918" i="95" s="1"/>
  <c r="P27917" i="95"/>
  <c r="Q27917" i="95" s="1"/>
  <c r="R27917" i="95" s="1"/>
  <c r="S27917" i="95" s="1"/>
  <c r="T27917" i="95" s="1"/>
  <c r="K27917" i="95" s="1"/>
  <c r="P27916" i="95"/>
  <c r="Q27916" i="95" s="1"/>
  <c r="R27916" i="95" s="1"/>
  <c r="S27916" i="95" s="1"/>
  <c r="T27916" i="95" s="1"/>
  <c r="K27916" i="95" s="1"/>
  <c r="P27915" i="95"/>
  <c r="Q27915" i="95" s="1"/>
  <c r="R27915" i="95" s="1"/>
  <c r="S27915" i="95" s="1"/>
  <c r="T27915" i="95" s="1"/>
  <c r="K27915" i="95" s="1"/>
  <c r="P27914" i="95"/>
  <c r="Q27914" i="95" s="1"/>
  <c r="R27914" i="95" s="1"/>
  <c r="S27914" i="95" s="1"/>
  <c r="T27914" i="95" s="1"/>
  <c r="K27914" i="95" s="1"/>
  <c r="P27913" i="95"/>
  <c r="Q27913" i="95" s="1"/>
  <c r="R27913" i="95" s="1"/>
  <c r="S27913" i="95" s="1"/>
  <c r="T27913" i="95" s="1"/>
  <c r="K27913" i="95" s="1"/>
  <c r="P27912" i="95"/>
  <c r="Q27912" i="95" s="1"/>
  <c r="R27912" i="95" s="1"/>
  <c r="S27912" i="95" s="1"/>
  <c r="T27912" i="95" s="1"/>
  <c r="K27912" i="95" s="1"/>
  <c r="P27911" i="95"/>
  <c r="Q27911" i="95" s="1"/>
  <c r="R27911" i="95" s="1"/>
  <c r="S27911" i="95" s="1"/>
  <c r="T27911" i="95" s="1"/>
  <c r="K27911" i="95" s="1"/>
  <c r="P27910" i="95"/>
  <c r="Q27910" i="95" s="1"/>
  <c r="R27910" i="95" s="1"/>
  <c r="S27910" i="95" s="1"/>
  <c r="T27910" i="95" s="1"/>
  <c r="K27910" i="95" s="1"/>
  <c r="P27909" i="95"/>
  <c r="Q27909" i="95" s="1"/>
  <c r="R27909" i="95" s="1"/>
  <c r="S27909" i="95" s="1"/>
  <c r="T27909" i="95" s="1"/>
  <c r="K27909" i="95" s="1"/>
  <c r="P27908" i="95"/>
  <c r="Q27908" i="95" s="1"/>
  <c r="R27908" i="95" s="1"/>
  <c r="S27908" i="95" s="1"/>
  <c r="T27908" i="95" s="1"/>
  <c r="K27908" i="95" s="1"/>
  <c r="P27907" i="95"/>
  <c r="Q27907" i="95" s="1"/>
  <c r="R27907" i="95" s="1"/>
  <c r="S27907" i="95" s="1"/>
  <c r="T27907" i="95" s="1"/>
  <c r="K27907" i="95" s="1"/>
  <c r="P27906" i="95"/>
  <c r="Q27906" i="95" s="1"/>
  <c r="R27906" i="95" s="1"/>
  <c r="S27906" i="95" s="1"/>
  <c r="T27906" i="95" s="1"/>
  <c r="K27906" i="95" s="1"/>
  <c r="P27905" i="95"/>
  <c r="Q27905" i="95" s="1"/>
  <c r="R27905" i="95" s="1"/>
  <c r="S27905" i="95" s="1"/>
  <c r="T27905" i="95" s="1"/>
  <c r="K27905" i="95" s="1"/>
  <c r="P27904" i="95"/>
  <c r="Q27904" i="95" s="1"/>
  <c r="R27904" i="95" s="1"/>
  <c r="S27904" i="95" s="1"/>
  <c r="T27904" i="95" s="1"/>
  <c r="K27904" i="95" s="1"/>
  <c r="P27903" i="95"/>
  <c r="Q27903" i="95" s="1"/>
  <c r="R27903" i="95" s="1"/>
  <c r="S27903" i="95" s="1"/>
  <c r="T27903" i="95" s="1"/>
  <c r="K27903" i="95" s="1"/>
  <c r="P27902" i="95"/>
  <c r="Q27902" i="95" s="1"/>
  <c r="R27902" i="95" s="1"/>
  <c r="S27902" i="95" s="1"/>
  <c r="T27902" i="95" s="1"/>
  <c r="K27902" i="95" s="1"/>
  <c r="P27901" i="95"/>
  <c r="Q27901" i="95" s="1"/>
  <c r="R27901" i="95" s="1"/>
  <c r="S27901" i="95" s="1"/>
  <c r="T27901" i="95" s="1"/>
  <c r="K27901" i="95" s="1"/>
  <c r="P27900" i="95"/>
  <c r="Q27900" i="95" s="1"/>
  <c r="R27900" i="95" s="1"/>
  <c r="S27900" i="95" s="1"/>
  <c r="T27900" i="95" s="1"/>
  <c r="K27900" i="95" s="1"/>
  <c r="P27899" i="95"/>
  <c r="Q27899" i="95" s="1"/>
  <c r="R27899" i="95" s="1"/>
  <c r="S27899" i="95" s="1"/>
  <c r="T27899" i="95" s="1"/>
  <c r="K27899" i="95" s="1"/>
  <c r="P27898" i="95"/>
  <c r="Q27898" i="95" s="1"/>
  <c r="R27898" i="95" s="1"/>
  <c r="S27898" i="95" s="1"/>
  <c r="T27898" i="95" s="1"/>
  <c r="K27898" i="95" s="1"/>
  <c r="P27897" i="95"/>
  <c r="Q27897" i="95" s="1"/>
  <c r="R27897" i="95" s="1"/>
  <c r="S27897" i="95" s="1"/>
  <c r="T27897" i="95" s="1"/>
  <c r="K27897" i="95" s="1"/>
  <c r="P27896" i="95"/>
  <c r="Q27896" i="95" s="1"/>
  <c r="R27896" i="95" s="1"/>
  <c r="S27896" i="95" s="1"/>
  <c r="T27896" i="95" s="1"/>
  <c r="K27896" i="95" s="1"/>
  <c r="P27895" i="95"/>
  <c r="Q27895" i="95" s="1"/>
  <c r="R27895" i="95" s="1"/>
  <c r="S27895" i="95" s="1"/>
  <c r="T27895" i="95" s="1"/>
  <c r="K27895" i="95" s="1"/>
  <c r="P27894" i="95"/>
  <c r="Q27894" i="95" s="1"/>
  <c r="R27894" i="95" s="1"/>
  <c r="S27894" i="95" s="1"/>
  <c r="T27894" i="95" s="1"/>
  <c r="K27894" i="95" s="1"/>
  <c r="P27893" i="95"/>
  <c r="Q27893" i="95" s="1"/>
  <c r="R27893" i="95" s="1"/>
  <c r="S27893" i="95" s="1"/>
  <c r="T27893" i="95" s="1"/>
  <c r="K27893" i="95" s="1"/>
  <c r="P27892" i="95"/>
  <c r="Q27892" i="95" s="1"/>
  <c r="R27892" i="95" s="1"/>
  <c r="S27892" i="95" s="1"/>
  <c r="T27892" i="95" s="1"/>
  <c r="K27892" i="95" s="1"/>
  <c r="P27891" i="95"/>
  <c r="Q27891" i="95" s="1"/>
  <c r="R27891" i="95" s="1"/>
  <c r="S27891" i="95" s="1"/>
  <c r="T27891" i="95" s="1"/>
  <c r="K27891" i="95" s="1"/>
  <c r="P27890" i="95"/>
  <c r="Q27890" i="95" s="1"/>
  <c r="R27890" i="95" s="1"/>
  <c r="S27890" i="95" s="1"/>
  <c r="T27890" i="95" s="1"/>
  <c r="K27890" i="95" s="1"/>
  <c r="P27889" i="95"/>
  <c r="Q27889" i="95" s="1"/>
  <c r="R27889" i="95" s="1"/>
  <c r="S27889" i="95" s="1"/>
  <c r="T27889" i="95" s="1"/>
  <c r="K27889" i="95" s="1"/>
  <c r="P27888" i="95"/>
  <c r="Q27888" i="95" s="1"/>
  <c r="R27888" i="95" s="1"/>
  <c r="S27888" i="95" s="1"/>
  <c r="T27888" i="95" s="1"/>
  <c r="K27888" i="95" s="1"/>
  <c r="P27887" i="95"/>
  <c r="Q27887" i="95" s="1"/>
  <c r="R27887" i="95" s="1"/>
  <c r="S27887" i="95" s="1"/>
  <c r="T27887" i="95" s="1"/>
  <c r="K27887" i="95" s="1"/>
  <c r="P27886" i="95"/>
  <c r="Q27886" i="95" s="1"/>
  <c r="R27886" i="95" s="1"/>
  <c r="S27886" i="95" s="1"/>
  <c r="T27886" i="95" s="1"/>
  <c r="K27886" i="95" s="1"/>
  <c r="P27885" i="95"/>
  <c r="Q27885" i="95" s="1"/>
  <c r="R27885" i="95" s="1"/>
  <c r="S27885" i="95" s="1"/>
  <c r="T27885" i="95" s="1"/>
  <c r="K27885" i="95" s="1"/>
  <c r="P27884" i="95"/>
  <c r="Q27884" i="95" s="1"/>
  <c r="R27884" i="95" s="1"/>
  <c r="S27884" i="95" s="1"/>
  <c r="T27884" i="95" s="1"/>
  <c r="K27884" i="95" s="1"/>
  <c r="P27883" i="95"/>
  <c r="Q27883" i="95" s="1"/>
  <c r="R27883" i="95" s="1"/>
  <c r="S27883" i="95" s="1"/>
  <c r="T27883" i="95" s="1"/>
  <c r="K27883" i="95" s="1"/>
  <c r="P27882" i="95"/>
  <c r="Q27882" i="95" s="1"/>
  <c r="R27882" i="95" s="1"/>
  <c r="S27882" i="95" s="1"/>
  <c r="T27882" i="95" s="1"/>
  <c r="K27882" i="95" s="1"/>
  <c r="P27881" i="95"/>
  <c r="Q27881" i="95" s="1"/>
  <c r="R27881" i="95" s="1"/>
  <c r="S27881" i="95" s="1"/>
  <c r="T27881" i="95" s="1"/>
  <c r="K27881" i="95" s="1"/>
  <c r="P27880" i="95"/>
  <c r="Q27880" i="95" s="1"/>
  <c r="R27880" i="95" s="1"/>
  <c r="S27880" i="95" s="1"/>
  <c r="T27880" i="95" s="1"/>
  <c r="K27880" i="95" s="1"/>
  <c r="P27879" i="95"/>
  <c r="Q27879" i="95" s="1"/>
  <c r="R27879" i="95" s="1"/>
  <c r="S27879" i="95" s="1"/>
  <c r="T27879" i="95" s="1"/>
  <c r="K27879" i="95" s="1"/>
  <c r="P27878" i="95"/>
  <c r="Q27878" i="95" s="1"/>
  <c r="R27878" i="95" s="1"/>
  <c r="S27878" i="95" s="1"/>
  <c r="T27878" i="95" s="1"/>
  <c r="K27878" i="95" s="1"/>
  <c r="P27877" i="95"/>
  <c r="Q27877" i="95" s="1"/>
  <c r="R27877" i="95" s="1"/>
  <c r="S27877" i="95" s="1"/>
  <c r="T27877" i="95" s="1"/>
  <c r="K27877" i="95" s="1"/>
  <c r="P27876" i="95"/>
  <c r="Q27876" i="95" s="1"/>
  <c r="R27876" i="95" s="1"/>
  <c r="S27876" i="95" s="1"/>
  <c r="T27876" i="95" s="1"/>
  <c r="K27876" i="95" s="1"/>
  <c r="P27875" i="95"/>
  <c r="Q27875" i="95" s="1"/>
  <c r="R27875" i="95" s="1"/>
  <c r="S27875" i="95" s="1"/>
  <c r="T27875" i="95" s="1"/>
  <c r="K27875" i="95" s="1"/>
  <c r="P27874" i="95"/>
  <c r="Q27874" i="95" s="1"/>
  <c r="R27874" i="95" s="1"/>
  <c r="S27874" i="95" s="1"/>
  <c r="T27874" i="95" s="1"/>
  <c r="K27874" i="95" s="1"/>
  <c r="P27873" i="95"/>
  <c r="Q27873" i="95" s="1"/>
  <c r="R27873" i="95" s="1"/>
  <c r="S27873" i="95" s="1"/>
  <c r="T27873" i="95" s="1"/>
  <c r="K27873" i="95" s="1"/>
  <c r="P27872" i="95"/>
  <c r="Q27872" i="95" s="1"/>
  <c r="R27872" i="95" s="1"/>
  <c r="S27872" i="95" s="1"/>
  <c r="T27872" i="95" s="1"/>
  <c r="K27872" i="95" s="1"/>
  <c r="P27871" i="95"/>
  <c r="Q27871" i="95" s="1"/>
  <c r="R27871" i="95" s="1"/>
  <c r="S27871" i="95" s="1"/>
  <c r="T27871" i="95" s="1"/>
  <c r="K27871" i="95" s="1"/>
  <c r="P27870" i="95"/>
  <c r="Q27870" i="95" s="1"/>
  <c r="R27870" i="95" s="1"/>
  <c r="S27870" i="95" s="1"/>
  <c r="T27870" i="95" s="1"/>
  <c r="K27870" i="95" s="1"/>
  <c r="P27869" i="95"/>
  <c r="Q27869" i="95" s="1"/>
  <c r="R27869" i="95" s="1"/>
  <c r="S27869" i="95" s="1"/>
  <c r="T27869" i="95" s="1"/>
  <c r="K27869" i="95" s="1"/>
  <c r="P27868" i="95"/>
  <c r="Q27868" i="95" s="1"/>
  <c r="R27868" i="95" s="1"/>
  <c r="S27868" i="95" s="1"/>
  <c r="T27868" i="95" s="1"/>
  <c r="K27868" i="95" s="1"/>
  <c r="P27867" i="95"/>
  <c r="Q27867" i="95" s="1"/>
  <c r="R27867" i="95" s="1"/>
  <c r="S27867" i="95" s="1"/>
  <c r="T27867" i="95" s="1"/>
  <c r="K27867" i="95" s="1"/>
  <c r="P27866" i="95"/>
  <c r="Q27866" i="95" s="1"/>
  <c r="R27866" i="95" s="1"/>
  <c r="S27866" i="95" s="1"/>
  <c r="T27866" i="95" s="1"/>
  <c r="K27866" i="95" s="1"/>
  <c r="P27865" i="95"/>
  <c r="Q27865" i="95" s="1"/>
  <c r="R27865" i="95" s="1"/>
  <c r="S27865" i="95" s="1"/>
  <c r="T27865" i="95" s="1"/>
  <c r="K27865" i="95" s="1"/>
  <c r="P27864" i="95"/>
  <c r="Q27864" i="95" s="1"/>
  <c r="R27864" i="95" s="1"/>
  <c r="S27864" i="95" s="1"/>
  <c r="T27864" i="95" s="1"/>
  <c r="K27864" i="95" s="1"/>
  <c r="P27863" i="95"/>
  <c r="Q27863" i="95" s="1"/>
  <c r="R27863" i="95" s="1"/>
  <c r="S27863" i="95" s="1"/>
  <c r="T27863" i="95" s="1"/>
  <c r="K27863" i="95" s="1"/>
  <c r="P27862" i="95"/>
  <c r="Q27862" i="95" s="1"/>
  <c r="R27862" i="95" s="1"/>
  <c r="S27862" i="95" s="1"/>
  <c r="T27862" i="95" s="1"/>
  <c r="K27862" i="95" s="1"/>
  <c r="P27861" i="95"/>
  <c r="Q27861" i="95" s="1"/>
  <c r="R27861" i="95" s="1"/>
  <c r="S27861" i="95" s="1"/>
  <c r="T27861" i="95" s="1"/>
  <c r="K27861" i="95" s="1"/>
  <c r="P27860" i="95"/>
  <c r="Q27860" i="95" s="1"/>
  <c r="R27860" i="95" s="1"/>
  <c r="S27860" i="95" s="1"/>
  <c r="T27860" i="95" s="1"/>
  <c r="K27860" i="95" s="1"/>
  <c r="P27859" i="95"/>
  <c r="Q27859" i="95" s="1"/>
  <c r="R27859" i="95" s="1"/>
  <c r="S27859" i="95" s="1"/>
  <c r="T27859" i="95" s="1"/>
  <c r="K27859" i="95" s="1"/>
  <c r="P27858" i="95"/>
  <c r="Q27858" i="95" s="1"/>
  <c r="R27858" i="95" s="1"/>
  <c r="S27858" i="95" s="1"/>
  <c r="T27858" i="95" s="1"/>
  <c r="K27858" i="95" s="1"/>
  <c r="P27857" i="95"/>
  <c r="Q27857" i="95" s="1"/>
  <c r="R27857" i="95" s="1"/>
  <c r="S27857" i="95" s="1"/>
  <c r="T27857" i="95" s="1"/>
  <c r="K27857" i="95" s="1"/>
  <c r="P27856" i="95"/>
  <c r="Q27856" i="95" s="1"/>
  <c r="R27856" i="95" s="1"/>
  <c r="S27856" i="95" s="1"/>
  <c r="T27856" i="95" s="1"/>
  <c r="K27856" i="95" s="1"/>
  <c r="P27855" i="95"/>
  <c r="Q27855" i="95" s="1"/>
  <c r="R27855" i="95" s="1"/>
  <c r="S27855" i="95" s="1"/>
  <c r="T27855" i="95" s="1"/>
  <c r="K27855" i="95" s="1"/>
  <c r="P27854" i="95"/>
  <c r="Q27854" i="95" s="1"/>
  <c r="R27854" i="95" s="1"/>
  <c r="S27854" i="95" s="1"/>
  <c r="T27854" i="95" s="1"/>
  <c r="K27854" i="95" s="1"/>
  <c r="P27853" i="95"/>
  <c r="Q27853" i="95" s="1"/>
  <c r="R27853" i="95" s="1"/>
  <c r="S27853" i="95" s="1"/>
  <c r="T27853" i="95" s="1"/>
  <c r="K27853" i="95" s="1"/>
  <c r="P27852" i="95"/>
  <c r="Q27852" i="95" s="1"/>
  <c r="R27852" i="95" s="1"/>
  <c r="S27852" i="95" s="1"/>
  <c r="T27852" i="95" s="1"/>
  <c r="K27852" i="95" s="1"/>
  <c r="P27851" i="95"/>
  <c r="Q27851" i="95" s="1"/>
  <c r="R27851" i="95" s="1"/>
  <c r="S27851" i="95" s="1"/>
  <c r="T27851" i="95" s="1"/>
  <c r="K27851" i="95" s="1"/>
  <c r="P27850" i="95"/>
  <c r="Q27850" i="95" s="1"/>
  <c r="R27850" i="95" s="1"/>
  <c r="S27850" i="95" s="1"/>
  <c r="T27850" i="95" s="1"/>
  <c r="K27850" i="95" s="1"/>
  <c r="P27849" i="95"/>
  <c r="Q27849" i="95" s="1"/>
  <c r="R27849" i="95" s="1"/>
  <c r="S27849" i="95" s="1"/>
  <c r="T27849" i="95" s="1"/>
  <c r="K27849" i="95" s="1"/>
  <c r="P27848" i="95"/>
  <c r="Q27848" i="95" s="1"/>
  <c r="R27848" i="95" s="1"/>
  <c r="S27848" i="95" s="1"/>
  <c r="T27848" i="95" s="1"/>
  <c r="K27848" i="95" s="1"/>
  <c r="P27847" i="95"/>
  <c r="Q27847" i="95" s="1"/>
  <c r="R27847" i="95" s="1"/>
  <c r="S27847" i="95" s="1"/>
  <c r="T27847" i="95" s="1"/>
  <c r="K27847" i="95" s="1"/>
  <c r="P27846" i="95"/>
  <c r="Q27846" i="95" s="1"/>
  <c r="R27846" i="95" s="1"/>
  <c r="S27846" i="95" s="1"/>
  <c r="T27846" i="95" s="1"/>
  <c r="K27846" i="95" s="1"/>
  <c r="P27845" i="95"/>
  <c r="Q27845" i="95" s="1"/>
  <c r="R27845" i="95" s="1"/>
  <c r="S27845" i="95" s="1"/>
  <c r="T27845" i="95" s="1"/>
  <c r="K27845" i="95" s="1"/>
  <c r="P27844" i="95"/>
  <c r="Q27844" i="95" s="1"/>
  <c r="R27844" i="95" s="1"/>
  <c r="S27844" i="95" s="1"/>
  <c r="T27844" i="95" s="1"/>
  <c r="K27844" i="95" s="1"/>
  <c r="P27843" i="95"/>
  <c r="Q27843" i="95" s="1"/>
  <c r="R27843" i="95" s="1"/>
  <c r="S27843" i="95" s="1"/>
  <c r="T27843" i="95" s="1"/>
  <c r="K27843" i="95" s="1"/>
  <c r="P27842" i="95"/>
  <c r="Q27842" i="95" s="1"/>
  <c r="R27842" i="95" s="1"/>
  <c r="S27842" i="95" s="1"/>
  <c r="T27842" i="95" s="1"/>
  <c r="K27842" i="95" s="1"/>
  <c r="P27841" i="95"/>
  <c r="Q27841" i="95" s="1"/>
  <c r="R27841" i="95" s="1"/>
  <c r="S27841" i="95" s="1"/>
  <c r="T27841" i="95" s="1"/>
  <c r="K27841" i="95" s="1"/>
  <c r="P27840" i="95"/>
  <c r="Q27840" i="95" s="1"/>
  <c r="R27840" i="95" s="1"/>
  <c r="S27840" i="95" s="1"/>
  <c r="T27840" i="95" s="1"/>
  <c r="K27840" i="95" s="1"/>
  <c r="P27839" i="95"/>
  <c r="Q27839" i="95" s="1"/>
  <c r="R27839" i="95" s="1"/>
  <c r="S27839" i="95" s="1"/>
  <c r="T27839" i="95" s="1"/>
  <c r="K27839" i="95" s="1"/>
  <c r="P27838" i="95"/>
  <c r="Q27838" i="95" s="1"/>
  <c r="R27838" i="95" s="1"/>
  <c r="S27838" i="95" s="1"/>
  <c r="T27838" i="95" s="1"/>
  <c r="K27838" i="95" s="1"/>
  <c r="P27837" i="95"/>
  <c r="Q27837" i="95" s="1"/>
  <c r="R27837" i="95" s="1"/>
  <c r="S27837" i="95" s="1"/>
  <c r="T27837" i="95" s="1"/>
  <c r="K27837" i="95" s="1"/>
  <c r="P27836" i="95"/>
  <c r="Q27836" i="95" s="1"/>
  <c r="R27836" i="95" s="1"/>
  <c r="S27836" i="95" s="1"/>
  <c r="T27836" i="95" s="1"/>
  <c r="K27836" i="95" s="1"/>
  <c r="P27835" i="95"/>
  <c r="Q27835" i="95" s="1"/>
  <c r="R27835" i="95" s="1"/>
  <c r="S27835" i="95" s="1"/>
  <c r="T27835" i="95" s="1"/>
  <c r="K27835" i="95" s="1"/>
  <c r="P27834" i="95"/>
  <c r="Q27834" i="95" s="1"/>
  <c r="R27834" i="95" s="1"/>
  <c r="S27834" i="95" s="1"/>
  <c r="T27834" i="95" s="1"/>
  <c r="K27834" i="95" s="1"/>
  <c r="P27833" i="95"/>
  <c r="Q27833" i="95" s="1"/>
  <c r="R27833" i="95" s="1"/>
  <c r="S27833" i="95" s="1"/>
  <c r="T27833" i="95" s="1"/>
  <c r="K27833" i="95" s="1"/>
  <c r="P27832" i="95"/>
  <c r="Q27832" i="95" s="1"/>
  <c r="R27832" i="95" s="1"/>
  <c r="S27832" i="95" s="1"/>
  <c r="T27832" i="95" s="1"/>
  <c r="K27832" i="95" s="1"/>
  <c r="P27831" i="95"/>
  <c r="Q27831" i="95" s="1"/>
  <c r="R27831" i="95" s="1"/>
  <c r="S27831" i="95" s="1"/>
  <c r="T27831" i="95" s="1"/>
  <c r="K27831" i="95" s="1"/>
  <c r="P27830" i="95"/>
  <c r="Q27830" i="95" s="1"/>
  <c r="R27830" i="95" s="1"/>
  <c r="S27830" i="95" s="1"/>
  <c r="T27830" i="95" s="1"/>
  <c r="K27830" i="95" s="1"/>
  <c r="P27829" i="95"/>
  <c r="Q27829" i="95" s="1"/>
  <c r="R27829" i="95" s="1"/>
  <c r="S27829" i="95" s="1"/>
  <c r="T27829" i="95" s="1"/>
  <c r="K27829" i="95" s="1"/>
  <c r="P27828" i="95"/>
  <c r="Q27828" i="95" s="1"/>
  <c r="R27828" i="95" s="1"/>
  <c r="S27828" i="95" s="1"/>
  <c r="T27828" i="95" s="1"/>
  <c r="K27828" i="95" s="1"/>
  <c r="P27827" i="95"/>
  <c r="Q27827" i="95" s="1"/>
  <c r="R27827" i="95" s="1"/>
  <c r="S27827" i="95" s="1"/>
  <c r="T27827" i="95" s="1"/>
  <c r="K27827" i="95" s="1"/>
  <c r="P27826" i="95"/>
  <c r="Q27826" i="95" s="1"/>
  <c r="R27826" i="95" s="1"/>
  <c r="S27826" i="95" s="1"/>
  <c r="T27826" i="95" s="1"/>
  <c r="K27826" i="95" s="1"/>
  <c r="P27825" i="95"/>
  <c r="Q27825" i="95" s="1"/>
  <c r="R27825" i="95" s="1"/>
  <c r="S27825" i="95" s="1"/>
  <c r="T27825" i="95" s="1"/>
  <c r="K27825" i="95" s="1"/>
  <c r="P27824" i="95"/>
  <c r="Q27824" i="95" s="1"/>
  <c r="R27824" i="95" s="1"/>
  <c r="S27824" i="95" s="1"/>
  <c r="T27824" i="95" s="1"/>
  <c r="K27824" i="95" s="1"/>
  <c r="P27823" i="95"/>
  <c r="Q27823" i="95" s="1"/>
  <c r="R27823" i="95" s="1"/>
  <c r="S27823" i="95" s="1"/>
  <c r="T27823" i="95" s="1"/>
  <c r="K27823" i="95" s="1"/>
  <c r="P27822" i="95"/>
  <c r="Q27822" i="95" s="1"/>
  <c r="R27822" i="95" s="1"/>
  <c r="S27822" i="95" s="1"/>
  <c r="T27822" i="95" s="1"/>
  <c r="K27822" i="95" s="1"/>
  <c r="P27821" i="95"/>
  <c r="Q27821" i="95" s="1"/>
  <c r="R27821" i="95" s="1"/>
  <c r="S27821" i="95" s="1"/>
  <c r="T27821" i="95" s="1"/>
  <c r="K27821" i="95" s="1"/>
  <c r="P27820" i="95"/>
  <c r="Q27820" i="95" s="1"/>
  <c r="R27820" i="95" s="1"/>
  <c r="S27820" i="95" s="1"/>
  <c r="T27820" i="95" s="1"/>
  <c r="K27820" i="95" s="1"/>
  <c r="P27819" i="95"/>
  <c r="Q27819" i="95" s="1"/>
  <c r="R27819" i="95" s="1"/>
  <c r="S27819" i="95" s="1"/>
  <c r="T27819" i="95" s="1"/>
  <c r="K27819" i="95" s="1"/>
  <c r="P27818" i="95"/>
  <c r="Q27818" i="95" s="1"/>
  <c r="R27818" i="95" s="1"/>
  <c r="S27818" i="95" s="1"/>
  <c r="T27818" i="95" s="1"/>
  <c r="K27818" i="95" s="1"/>
  <c r="P27817" i="95"/>
  <c r="Q27817" i="95" s="1"/>
  <c r="R27817" i="95" s="1"/>
  <c r="S27817" i="95" s="1"/>
  <c r="T27817" i="95" s="1"/>
  <c r="K27817" i="95" s="1"/>
  <c r="P27816" i="95"/>
  <c r="Q27816" i="95" s="1"/>
  <c r="R27816" i="95" s="1"/>
  <c r="S27816" i="95" s="1"/>
  <c r="T27816" i="95" s="1"/>
  <c r="K27816" i="95" s="1"/>
  <c r="P27815" i="95"/>
  <c r="Q27815" i="95" s="1"/>
  <c r="R27815" i="95" s="1"/>
  <c r="S27815" i="95" s="1"/>
  <c r="T27815" i="95" s="1"/>
  <c r="K27815" i="95" s="1"/>
  <c r="P27814" i="95"/>
  <c r="Q27814" i="95" s="1"/>
  <c r="R27814" i="95" s="1"/>
  <c r="S27814" i="95" s="1"/>
  <c r="T27814" i="95" s="1"/>
  <c r="K27814" i="95" s="1"/>
  <c r="P27813" i="95"/>
  <c r="Q27813" i="95" s="1"/>
  <c r="R27813" i="95" s="1"/>
  <c r="S27813" i="95" s="1"/>
  <c r="T27813" i="95" s="1"/>
  <c r="K27813" i="95" s="1"/>
  <c r="P27812" i="95"/>
  <c r="Q27812" i="95" s="1"/>
  <c r="R27812" i="95" s="1"/>
  <c r="S27812" i="95" s="1"/>
  <c r="T27812" i="95" s="1"/>
  <c r="K27812" i="95" s="1"/>
  <c r="P27811" i="95"/>
  <c r="Q27811" i="95" s="1"/>
  <c r="R27811" i="95" s="1"/>
  <c r="S27811" i="95" s="1"/>
  <c r="T27811" i="95" s="1"/>
  <c r="K27811" i="95" s="1"/>
  <c r="P27810" i="95"/>
  <c r="Q27810" i="95" s="1"/>
  <c r="R27810" i="95" s="1"/>
  <c r="S27810" i="95" s="1"/>
  <c r="T27810" i="95" s="1"/>
  <c r="K27810" i="95" s="1"/>
  <c r="P27809" i="95"/>
  <c r="Q27809" i="95" s="1"/>
  <c r="R27809" i="95" s="1"/>
  <c r="S27809" i="95" s="1"/>
  <c r="T27809" i="95" s="1"/>
  <c r="K27809" i="95" s="1"/>
  <c r="P27808" i="95"/>
  <c r="Q27808" i="95" s="1"/>
  <c r="R27808" i="95" s="1"/>
  <c r="S27808" i="95" s="1"/>
  <c r="T27808" i="95" s="1"/>
  <c r="K27808" i="95" s="1"/>
  <c r="P27807" i="95"/>
  <c r="Q27807" i="95" s="1"/>
  <c r="R27807" i="95" s="1"/>
  <c r="S27807" i="95" s="1"/>
  <c r="T27807" i="95" s="1"/>
  <c r="K27807" i="95" s="1"/>
  <c r="P27806" i="95"/>
  <c r="Q27806" i="95" s="1"/>
  <c r="R27806" i="95" s="1"/>
  <c r="S27806" i="95" s="1"/>
  <c r="T27806" i="95" s="1"/>
  <c r="K27806" i="95" s="1"/>
  <c r="P27805" i="95"/>
  <c r="Q27805" i="95" s="1"/>
  <c r="R27805" i="95" s="1"/>
  <c r="S27805" i="95" s="1"/>
  <c r="T27805" i="95" s="1"/>
  <c r="K27805" i="95" s="1"/>
  <c r="P27804" i="95"/>
  <c r="Q27804" i="95" s="1"/>
  <c r="R27804" i="95" s="1"/>
  <c r="S27804" i="95" s="1"/>
  <c r="T27804" i="95" s="1"/>
  <c r="K27804" i="95" s="1"/>
  <c r="P27803" i="95"/>
  <c r="Q27803" i="95" s="1"/>
  <c r="R27803" i="95" s="1"/>
  <c r="S27803" i="95" s="1"/>
  <c r="T27803" i="95" s="1"/>
  <c r="K27803" i="95" s="1"/>
  <c r="P27802" i="95"/>
  <c r="Q27802" i="95" s="1"/>
  <c r="R27802" i="95" s="1"/>
  <c r="S27802" i="95" s="1"/>
  <c r="T27802" i="95" s="1"/>
  <c r="K27802" i="95" s="1"/>
  <c r="P27801" i="95"/>
  <c r="Q27801" i="95" s="1"/>
  <c r="R27801" i="95" s="1"/>
  <c r="S27801" i="95" s="1"/>
  <c r="T27801" i="95" s="1"/>
  <c r="K27801" i="95" s="1"/>
  <c r="P27800" i="95"/>
  <c r="Q27800" i="95" s="1"/>
  <c r="R27800" i="95" s="1"/>
  <c r="S27800" i="95" s="1"/>
  <c r="T27800" i="95" s="1"/>
  <c r="K27800" i="95" s="1"/>
  <c r="P27799" i="95"/>
  <c r="Q27799" i="95" s="1"/>
  <c r="R27799" i="95" s="1"/>
  <c r="S27799" i="95" s="1"/>
  <c r="T27799" i="95" s="1"/>
  <c r="K27799" i="95" s="1"/>
  <c r="P27798" i="95"/>
  <c r="Q27798" i="95" s="1"/>
  <c r="R27798" i="95" s="1"/>
  <c r="S27798" i="95" s="1"/>
  <c r="T27798" i="95" s="1"/>
  <c r="K27798" i="95" s="1"/>
  <c r="P27797" i="95"/>
  <c r="Q27797" i="95" s="1"/>
  <c r="R27797" i="95" s="1"/>
  <c r="S27797" i="95" s="1"/>
  <c r="T27797" i="95" s="1"/>
  <c r="K27797" i="95" s="1"/>
  <c r="P27796" i="95"/>
  <c r="Q27796" i="95" s="1"/>
  <c r="R27796" i="95" s="1"/>
  <c r="S27796" i="95" s="1"/>
  <c r="T27796" i="95" s="1"/>
  <c r="K27796" i="95" s="1"/>
  <c r="P27795" i="95"/>
  <c r="Q27795" i="95" s="1"/>
  <c r="R27795" i="95" s="1"/>
  <c r="S27795" i="95" s="1"/>
  <c r="T27795" i="95" s="1"/>
  <c r="K27795" i="95" s="1"/>
  <c r="P27794" i="95"/>
  <c r="Q27794" i="95" s="1"/>
  <c r="R27794" i="95" s="1"/>
  <c r="S27794" i="95" s="1"/>
  <c r="T27794" i="95" s="1"/>
  <c r="K27794" i="95" s="1"/>
  <c r="P27793" i="95"/>
  <c r="Q27793" i="95" s="1"/>
  <c r="R27793" i="95" s="1"/>
  <c r="S27793" i="95" s="1"/>
  <c r="T27793" i="95" s="1"/>
  <c r="K27793" i="95" s="1"/>
  <c r="P27792" i="95"/>
  <c r="Q27792" i="95" s="1"/>
  <c r="R27792" i="95" s="1"/>
  <c r="S27792" i="95" s="1"/>
  <c r="T27792" i="95" s="1"/>
  <c r="K27792" i="95" s="1"/>
  <c r="P27791" i="95"/>
  <c r="Q27791" i="95" s="1"/>
  <c r="R27791" i="95" s="1"/>
  <c r="S27791" i="95" s="1"/>
  <c r="T27791" i="95" s="1"/>
  <c r="K27791" i="95" s="1"/>
  <c r="P27790" i="95"/>
  <c r="Q27790" i="95" s="1"/>
  <c r="R27790" i="95" s="1"/>
  <c r="S27790" i="95" s="1"/>
  <c r="T27790" i="95" s="1"/>
  <c r="K27790" i="95" s="1"/>
  <c r="P27789" i="95"/>
  <c r="Q27789" i="95" s="1"/>
  <c r="R27789" i="95" s="1"/>
  <c r="S27789" i="95" s="1"/>
  <c r="T27789" i="95" s="1"/>
  <c r="K27789" i="95" s="1"/>
  <c r="P27788" i="95"/>
  <c r="Q27788" i="95" s="1"/>
  <c r="R27788" i="95" s="1"/>
  <c r="S27788" i="95" s="1"/>
  <c r="T27788" i="95" s="1"/>
  <c r="K27788" i="95" s="1"/>
  <c r="P27787" i="95"/>
  <c r="Q27787" i="95" s="1"/>
  <c r="R27787" i="95" s="1"/>
  <c r="S27787" i="95" s="1"/>
  <c r="T27787" i="95" s="1"/>
  <c r="K27787" i="95" s="1"/>
  <c r="P27786" i="95"/>
  <c r="Q27786" i="95" s="1"/>
  <c r="R27786" i="95" s="1"/>
  <c r="S27786" i="95" s="1"/>
  <c r="T27786" i="95" s="1"/>
  <c r="K27786" i="95" s="1"/>
  <c r="P27785" i="95"/>
  <c r="Q27785" i="95" s="1"/>
  <c r="R27785" i="95" s="1"/>
  <c r="S27785" i="95" s="1"/>
  <c r="T27785" i="95" s="1"/>
  <c r="K27785" i="95" s="1"/>
  <c r="P27784" i="95"/>
  <c r="Q27784" i="95" s="1"/>
  <c r="R27784" i="95" s="1"/>
  <c r="S27784" i="95" s="1"/>
  <c r="T27784" i="95" s="1"/>
  <c r="K27784" i="95" s="1"/>
  <c r="P27783" i="95"/>
  <c r="Q27783" i="95" s="1"/>
  <c r="R27783" i="95" s="1"/>
  <c r="S27783" i="95" s="1"/>
  <c r="T27783" i="95" s="1"/>
  <c r="K27783" i="95" s="1"/>
  <c r="P27782" i="95"/>
  <c r="Q27782" i="95" s="1"/>
  <c r="R27782" i="95" s="1"/>
  <c r="S27782" i="95" s="1"/>
  <c r="T27782" i="95" s="1"/>
  <c r="K27782" i="95" s="1"/>
  <c r="P27781" i="95"/>
  <c r="Q27781" i="95" s="1"/>
  <c r="R27781" i="95" s="1"/>
  <c r="S27781" i="95" s="1"/>
  <c r="T27781" i="95" s="1"/>
  <c r="K27781" i="95" s="1"/>
  <c r="P27780" i="95"/>
  <c r="Q27780" i="95" s="1"/>
  <c r="R27780" i="95" s="1"/>
  <c r="S27780" i="95" s="1"/>
  <c r="T27780" i="95" s="1"/>
  <c r="K27780" i="95" s="1"/>
  <c r="P27779" i="95"/>
  <c r="Q27779" i="95" s="1"/>
  <c r="R27779" i="95" s="1"/>
  <c r="S27779" i="95" s="1"/>
  <c r="T27779" i="95" s="1"/>
  <c r="K27779" i="95" s="1"/>
  <c r="P27778" i="95"/>
  <c r="Q27778" i="95" s="1"/>
  <c r="R27778" i="95" s="1"/>
  <c r="S27778" i="95" s="1"/>
  <c r="T27778" i="95" s="1"/>
  <c r="K27778" i="95" s="1"/>
  <c r="P27777" i="95"/>
  <c r="Q27777" i="95" s="1"/>
  <c r="R27777" i="95" s="1"/>
  <c r="S27777" i="95" s="1"/>
  <c r="T27777" i="95" s="1"/>
  <c r="K27777" i="95" s="1"/>
  <c r="P27776" i="95"/>
  <c r="Q27776" i="95" s="1"/>
  <c r="R27776" i="95" s="1"/>
  <c r="S27776" i="95" s="1"/>
  <c r="T27776" i="95" s="1"/>
  <c r="K27776" i="95" s="1"/>
  <c r="P27775" i="95"/>
  <c r="Q27775" i="95" s="1"/>
  <c r="R27775" i="95" s="1"/>
  <c r="S27775" i="95" s="1"/>
  <c r="T27775" i="95" s="1"/>
  <c r="K27775" i="95" s="1"/>
  <c r="P27774" i="95"/>
  <c r="Q27774" i="95" s="1"/>
  <c r="R27774" i="95" s="1"/>
  <c r="S27774" i="95" s="1"/>
  <c r="T27774" i="95" s="1"/>
  <c r="K27774" i="95" s="1"/>
  <c r="P27773" i="95"/>
  <c r="Q27773" i="95" s="1"/>
  <c r="R27773" i="95" s="1"/>
  <c r="S27773" i="95" s="1"/>
  <c r="T27773" i="95" s="1"/>
  <c r="K27773" i="95" s="1"/>
  <c r="P27772" i="95"/>
  <c r="Q27772" i="95" s="1"/>
  <c r="R27772" i="95" s="1"/>
  <c r="S27772" i="95" s="1"/>
  <c r="T27772" i="95" s="1"/>
  <c r="K27772" i="95" s="1"/>
  <c r="P27771" i="95"/>
  <c r="Q27771" i="95" s="1"/>
  <c r="R27771" i="95" s="1"/>
  <c r="S27771" i="95" s="1"/>
  <c r="T27771" i="95" s="1"/>
  <c r="K27771" i="95" s="1"/>
  <c r="P27770" i="95"/>
  <c r="Q27770" i="95" s="1"/>
  <c r="R27770" i="95" s="1"/>
  <c r="S27770" i="95" s="1"/>
  <c r="T27770" i="95" s="1"/>
  <c r="K27770" i="95" s="1"/>
  <c r="P27769" i="95"/>
  <c r="Q27769" i="95" s="1"/>
  <c r="R27769" i="95" s="1"/>
  <c r="S27769" i="95" s="1"/>
  <c r="T27769" i="95" s="1"/>
  <c r="K27769" i="95" s="1"/>
  <c r="P27768" i="95"/>
  <c r="Q27768" i="95" s="1"/>
  <c r="R27768" i="95" s="1"/>
  <c r="S27768" i="95" s="1"/>
  <c r="T27768" i="95" s="1"/>
  <c r="K27768" i="95" s="1"/>
  <c r="P27767" i="95"/>
  <c r="Q27767" i="95" s="1"/>
  <c r="R27767" i="95" s="1"/>
  <c r="S27767" i="95" s="1"/>
  <c r="T27767" i="95" s="1"/>
  <c r="K27767" i="95" s="1"/>
  <c r="P27766" i="95"/>
  <c r="Q27766" i="95" s="1"/>
  <c r="R27766" i="95" s="1"/>
  <c r="S27766" i="95" s="1"/>
  <c r="T27766" i="95" s="1"/>
  <c r="K27766" i="95" s="1"/>
  <c r="P27765" i="95"/>
  <c r="Q27765" i="95" s="1"/>
  <c r="R27765" i="95" s="1"/>
  <c r="S27765" i="95" s="1"/>
  <c r="T27765" i="95" s="1"/>
  <c r="K27765" i="95" s="1"/>
  <c r="P27764" i="95"/>
  <c r="Q27764" i="95" s="1"/>
  <c r="R27764" i="95" s="1"/>
  <c r="S27764" i="95" s="1"/>
  <c r="T27764" i="95" s="1"/>
  <c r="K27764" i="95" s="1"/>
  <c r="P27763" i="95"/>
  <c r="Q27763" i="95" s="1"/>
  <c r="R27763" i="95" s="1"/>
  <c r="S27763" i="95" s="1"/>
  <c r="T27763" i="95" s="1"/>
  <c r="K27763" i="95" s="1"/>
  <c r="P27762" i="95"/>
  <c r="Q27762" i="95" s="1"/>
  <c r="R27762" i="95" s="1"/>
  <c r="S27762" i="95" s="1"/>
  <c r="T27762" i="95" s="1"/>
  <c r="K27762" i="95" s="1"/>
  <c r="P27761" i="95"/>
  <c r="Q27761" i="95" s="1"/>
  <c r="R27761" i="95" s="1"/>
  <c r="S27761" i="95" s="1"/>
  <c r="T27761" i="95" s="1"/>
  <c r="K27761" i="95" s="1"/>
  <c r="P27760" i="95"/>
  <c r="Q27760" i="95" s="1"/>
  <c r="R27760" i="95" s="1"/>
  <c r="S27760" i="95" s="1"/>
  <c r="T27760" i="95" s="1"/>
  <c r="K27760" i="95" s="1"/>
  <c r="P27759" i="95"/>
  <c r="Q27759" i="95" s="1"/>
  <c r="R27759" i="95" s="1"/>
  <c r="S27759" i="95" s="1"/>
  <c r="T27759" i="95" s="1"/>
  <c r="K27759" i="95" s="1"/>
  <c r="P27758" i="95"/>
  <c r="Q27758" i="95" s="1"/>
  <c r="R27758" i="95" s="1"/>
  <c r="S27758" i="95" s="1"/>
  <c r="T27758" i="95" s="1"/>
  <c r="K27758" i="95" s="1"/>
  <c r="P27757" i="95"/>
  <c r="Q27757" i="95" s="1"/>
  <c r="R27757" i="95" s="1"/>
  <c r="S27757" i="95" s="1"/>
  <c r="T27757" i="95" s="1"/>
  <c r="K27757" i="95" s="1"/>
  <c r="P27756" i="95"/>
  <c r="Q27756" i="95" s="1"/>
  <c r="R27756" i="95" s="1"/>
  <c r="S27756" i="95" s="1"/>
  <c r="T27756" i="95" s="1"/>
  <c r="K27756" i="95" s="1"/>
  <c r="P27755" i="95"/>
  <c r="Q27755" i="95" s="1"/>
  <c r="R27755" i="95" s="1"/>
  <c r="S27755" i="95" s="1"/>
  <c r="T27755" i="95" s="1"/>
  <c r="K27755" i="95" s="1"/>
  <c r="P27754" i="95"/>
  <c r="Q27754" i="95" s="1"/>
  <c r="R27754" i="95" s="1"/>
  <c r="S27754" i="95" s="1"/>
  <c r="T27754" i="95" s="1"/>
  <c r="K27754" i="95" s="1"/>
  <c r="P27753" i="95"/>
  <c r="Q27753" i="95" s="1"/>
  <c r="R27753" i="95" s="1"/>
  <c r="S27753" i="95" s="1"/>
  <c r="T27753" i="95" s="1"/>
  <c r="K27753" i="95" s="1"/>
  <c r="P27752" i="95"/>
  <c r="Q27752" i="95" s="1"/>
  <c r="R27752" i="95" s="1"/>
  <c r="S27752" i="95" s="1"/>
  <c r="T27752" i="95" s="1"/>
  <c r="K27752" i="95" s="1"/>
  <c r="P27751" i="95"/>
  <c r="Q27751" i="95" s="1"/>
  <c r="R27751" i="95" s="1"/>
  <c r="S27751" i="95" s="1"/>
  <c r="T27751" i="95" s="1"/>
  <c r="K27751" i="95" s="1"/>
  <c r="P27750" i="95"/>
  <c r="Q27750" i="95" s="1"/>
  <c r="R27750" i="95" s="1"/>
  <c r="S27750" i="95" s="1"/>
  <c r="T27750" i="95" s="1"/>
  <c r="K27750" i="95" s="1"/>
  <c r="P27749" i="95"/>
  <c r="Q27749" i="95" s="1"/>
  <c r="R27749" i="95" s="1"/>
  <c r="S27749" i="95" s="1"/>
  <c r="T27749" i="95" s="1"/>
  <c r="K27749" i="95" s="1"/>
  <c r="P27748" i="95"/>
  <c r="Q27748" i="95" s="1"/>
  <c r="R27748" i="95" s="1"/>
  <c r="S27748" i="95" s="1"/>
  <c r="T27748" i="95" s="1"/>
  <c r="K27748" i="95" s="1"/>
  <c r="P27747" i="95"/>
  <c r="Q27747" i="95" s="1"/>
  <c r="R27747" i="95" s="1"/>
  <c r="S27747" i="95" s="1"/>
  <c r="T27747" i="95" s="1"/>
  <c r="K27747" i="95" s="1"/>
  <c r="P27746" i="95"/>
  <c r="Q27746" i="95" s="1"/>
  <c r="R27746" i="95" s="1"/>
  <c r="S27746" i="95" s="1"/>
  <c r="T27746" i="95" s="1"/>
  <c r="K27746" i="95" s="1"/>
  <c r="P27745" i="95"/>
  <c r="Q27745" i="95" s="1"/>
  <c r="R27745" i="95" s="1"/>
  <c r="S27745" i="95" s="1"/>
  <c r="T27745" i="95" s="1"/>
  <c r="K27745" i="95" s="1"/>
  <c r="P27744" i="95"/>
  <c r="Q27744" i="95" s="1"/>
  <c r="R27744" i="95" s="1"/>
  <c r="S27744" i="95" s="1"/>
  <c r="T27744" i="95" s="1"/>
  <c r="K27744" i="95" s="1"/>
  <c r="P27743" i="95"/>
  <c r="Q27743" i="95" s="1"/>
  <c r="R27743" i="95" s="1"/>
  <c r="S27743" i="95" s="1"/>
  <c r="T27743" i="95" s="1"/>
  <c r="K27743" i="95" s="1"/>
  <c r="P27742" i="95"/>
  <c r="Q27742" i="95" s="1"/>
  <c r="R27742" i="95" s="1"/>
  <c r="S27742" i="95" s="1"/>
  <c r="T27742" i="95" s="1"/>
  <c r="K27742" i="95" s="1"/>
  <c r="P27741" i="95"/>
  <c r="Q27741" i="95" s="1"/>
  <c r="R27741" i="95" s="1"/>
  <c r="S27741" i="95" s="1"/>
  <c r="T27741" i="95" s="1"/>
  <c r="K27741" i="95" s="1"/>
  <c r="P27740" i="95"/>
  <c r="Q27740" i="95" s="1"/>
  <c r="R27740" i="95" s="1"/>
  <c r="S27740" i="95" s="1"/>
  <c r="T27740" i="95" s="1"/>
  <c r="K27740" i="95" s="1"/>
  <c r="P27739" i="95"/>
  <c r="Q27739" i="95" s="1"/>
  <c r="R27739" i="95" s="1"/>
  <c r="S27739" i="95" s="1"/>
  <c r="T27739" i="95" s="1"/>
  <c r="K27739" i="95" s="1"/>
  <c r="P27738" i="95"/>
  <c r="Q27738" i="95" s="1"/>
  <c r="R27738" i="95" s="1"/>
  <c r="S27738" i="95" s="1"/>
  <c r="T27738" i="95" s="1"/>
  <c r="K27738" i="95" s="1"/>
  <c r="P27737" i="95"/>
  <c r="Q27737" i="95" s="1"/>
  <c r="R27737" i="95" s="1"/>
  <c r="S27737" i="95" s="1"/>
  <c r="T27737" i="95" s="1"/>
  <c r="K27737" i="95" s="1"/>
  <c r="P27736" i="95"/>
  <c r="Q27736" i="95" s="1"/>
  <c r="R27736" i="95" s="1"/>
  <c r="S27736" i="95" s="1"/>
  <c r="T27736" i="95" s="1"/>
  <c r="K27736" i="95" s="1"/>
  <c r="P27735" i="95"/>
  <c r="Q27735" i="95" s="1"/>
  <c r="R27735" i="95" s="1"/>
  <c r="S27735" i="95" s="1"/>
  <c r="T27735" i="95" s="1"/>
  <c r="K27735" i="95" s="1"/>
  <c r="P27734" i="95"/>
  <c r="Q27734" i="95" s="1"/>
  <c r="R27734" i="95" s="1"/>
  <c r="S27734" i="95" s="1"/>
  <c r="T27734" i="95" s="1"/>
  <c r="K27734" i="95" s="1"/>
  <c r="P27733" i="95"/>
  <c r="Q27733" i="95" s="1"/>
  <c r="R27733" i="95" s="1"/>
  <c r="S27733" i="95" s="1"/>
  <c r="T27733" i="95" s="1"/>
  <c r="K27733" i="95" s="1"/>
  <c r="P27732" i="95"/>
  <c r="Q27732" i="95" s="1"/>
  <c r="R27732" i="95" s="1"/>
  <c r="S27732" i="95" s="1"/>
  <c r="T27732" i="95" s="1"/>
  <c r="K27732" i="95" s="1"/>
  <c r="P27731" i="95"/>
  <c r="Q27731" i="95" s="1"/>
  <c r="R27731" i="95" s="1"/>
  <c r="S27731" i="95" s="1"/>
  <c r="T27731" i="95" s="1"/>
  <c r="K27731" i="95" s="1"/>
  <c r="P27730" i="95"/>
  <c r="Q27730" i="95" s="1"/>
  <c r="R27730" i="95" s="1"/>
  <c r="S27730" i="95" s="1"/>
  <c r="T27730" i="95" s="1"/>
  <c r="K27730" i="95" s="1"/>
  <c r="P27729" i="95"/>
  <c r="Q27729" i="95" s="1"/>
  <c r="R27729" i="95" s="1"/>
  <c r="S27729" i="95" s="1"/>
  <c r="T27729" i="95" s="1"/>
  <c r="K27729" i="95" s="1"/>
  <c r="P27728" i="95"/>
  <c r="Q27728" i="95" s="1"/>
  <c r="R27728" i="95" s="1"/>
  <c r="S27728" i="95" s="1"/>
  <c r="T27728" i="95" s="1"/>
  <c r="K27728" i="95" s="1"/>
  <c r="P27727" i="95"/>
  <c r="Q27727" i="95" s="1"/>
  <c r="R27727" i="95" s="1"/>
  <c r="S27727" i="95" s="1"/>
  <c r="T27727" i="95" s="1"/>
  <c r="K27727" i="95" s="1"/>
  <c r="P27726" i="95"/>
  <c r="Q27726" i="95" s="1"/>
  <c r="R27726" i="95" s="1"/>
  <c r="S27726" i="95" s="1"/>
  <c r="T27726" i="95" s="1"/>
  <c r="K27726" i="95" s="1"/>
  <c r="P27725" i="95"/>
  <c r="Q27725" i="95" s="1"/>
  <c r="R27725" i="95" s="1"/>
  <c r="S27725" i="95" s="1"/>
  <c r="T27725" i="95" s="1"/>
  <c r="K27725" i="95" s="1"/>
  <c r="P27724" i="95"/>
  <c r="Q27724" i="95" s="1"/>
  <c r="R27724" i="95" s="1"/>
  <c r="S27724" i="95" s="1"/>
  <c r="T27724" i="95" s="1"/>
  <c r="K27724" i="95" s="1"/>
  <c r="P27723" i="95"/>
  <c r="Q27723" i="95" s="1"/>
  <c r="R27723" i="95" s="1"/>
  <c r="S27723" i="95" s="1"/>
  <c r="T27723" i="95" s="1"/>
  <c r="K27723" i="95" s="1"/>
  <c r="P27722" i="95"/>
  <c r="Q27722" i="95" s="1"/>
  <c r="R27722" i="95" s="1"/>
  <c r="S27722" i="95" s="1"/>
  <c r="T27722" i="95" s="1"/>
  <c r="K27722" i="95" s="1"/>
  <c r="P27721" i="95"/>
  <c r="Q27721" i="95" s="1"/>
  <c r="R27721" i="95" s="1"/>
  <c r="S27721" i="95" s="1"/>
  <c r="T27721" i="95" s="1"/>
  <c r="K27721" i="95" s="1"/>
  <c r="P27720" i="95"/>
  <c r="Q27720" i="95" s="1"/>
  <c r="R27720" i="95" s="1"/>
  <c r="S27720" i="95" s="1"/>
  <c r="T27720" i="95" s="1"/>
  <c r="K27720" i="95" s="1"/>
  <c r="P27719" i="95"/>
  <c r="Q27719" i="95" s="1"/>
  <c r="R27719" i="95" s="1"/>
  <c r="S27719" i="95" s="1"/>
  <c r="T27719" i="95" s="1"/>
  <c r="K27719" i="95" s="1"/>
  <c r="P27718" i="95"/>
  <c r="Q27718" i="95" s="1"/>
  <c r="R27718" i="95" s="1"/>
  <c r="S27718" i="95" s="1"/>
  <c r="T27718" i="95" s="1"/>
  <c r="K27718" i="95" s="1"/>
  <c r="P27717" i="95"/>
  <c r="Q27717" i="95" s="1"/>
  <c r="R27717" i="95" s="1"/>
  <c r="S27717" i="95" s="1"/>
  <c r="T27717" i="95" s="1"/>
  <c r="K27717" i="95" s="1"/>
  <c r="P27716" i="95"/>
  <c r="Q27716" i="95" s="1"/>
  <c r="R27716" i="95" s="1"/>
  <c r="S27716" i="95" s="1"/>
  <c r="T27716" i="95" s="1"/>
  <c r="K27716" i="95" s="1"/>
  <c r="P27715" i="95"/>
  <c r="Q27715" i="95" s="1"/>
  <c r="R27715" i="95" s="1"/>
  <c r="S27715" i="95" s="1"/>
  <c r="T27715" i="95" s="1"/>
  <c r="K27715" i="95" s="1"/>
  <c r="P27714" i="95"/>
  <c r="Q27714" i="95" s="1"/>
  <c r="R27714" i="95" s="1"/>
  <c r="S27714" i="95" s="1"/>
  <c r="T27714" i="95" s="1"/>
  <c r="K27714" i="95" s="1"/>
  <c r="P27713" i="95"/>
  <c r="Q27713" i="95" s="1"/>
  <c r="R27713" i="95" s="1"/>
  <c r="S27713" i="95" s="1"/>
  <c r="T27713" i="95" s="1"/>
  <c r="K27713" i="95" s="1"/>
  <c r="P27712" i="95"/>
  <c r="Q27712" i="95" s="1"/>
  <c r="R27712" i="95" s="1"/>
  <c r="S27712" i="95" s="1"/>
  <c r="T27712" i="95" s="1"/>
  <c r="K27712" i="95" s="1"/>
  <c r="P27711" i="95"/>
  <c r="Q27711" i="95" s="1"/>
  <c r="R27711" i="95" s="1"/>
  <c r="S27711" i="95" s="1"/>
  <c r="T27711" i="95" s="1"/>
  <c r="K27711" i="95" s="1"/>
  <c r="P27710" i="95"/>
  <c r="Q27710" i="95" s="1"/>
  <c r="R27710" i="95" s="1"/>
  <c r="S27710" i="95" s="1"/>
  <c r="T27710" i="95" s="1"/>
  <c r="K27710" i="95" s="1"/>
  <c r="P27709" i="95"/>
  <c r="Q27709" i="95" s="1"/>
  <c r="R27709" i="95" s="1"/>
  <c r="S27709" i="95" s="1"/>
  <c r="T27709" i="95" s="1"/>
  <c r="K27709" i="95" s="1"/>
  <c r="P27708" i="95"/>
  <c r="Q27708" i="95" s="1"/>
  <c r="R27708" i="95" s="1"/>
  <c r="S27708" i="95" s="1"/>
  <c r="T27708" i="95" s="1"/>
  <c r="K27708" i="95" s="1"/>
  <c r="P27707" i="95"/>
  <c r="Q27707" i="95" s="1"/>
  <c r="R27707" i="95" s="1"/>
  <c r="S27707" i="95" s="1"/>
  <c r="T27707" i="95" s="1"/>
  <c r="K27707" i="95" s="1"/>
  <c r="P27706" i="95"/>
  <c r="Q27706" i="95" s="1"/>
  <c r="R27706" i="95" s="1"/>
  <c r="S27706" i="95" s="1"/>
  <c r="T27706" i="95" s="1"/>
  <c r="K27706" i="95" s="1"/>
  <c r="P27705" i="95"/>
  <c r="Q27705" i="95" s="1"/>
  <c r="R27705" i="95" s="1"/>
  <c r="S27705" i="95" s="1"/>
  <c r="T27705" i="95" s="1"/>
  <c r="K27705" i="95" s="1"/>
  <c r="P27704" i="95"/>
  <c r="Q27704" i="95" s="1"/>
  <c r="R27704" i="95" s="1"/>
  <c r="S27704" i="95" s="1"/>
  <c r="T27704" i="95" s="1"/>
  <c r="K27704" i="95" s="1"/>
  <c r="P27703" i="95"/>
  <c r="Q27703" i="95" s="1"/>
  <c r="R27703" i="95" s="1"/>
  <c r="S27703" i="95" s="1"/>
  <c r="T27703" i="95" s="1"/>
  <c r="K27703" i="95" s="1"/>
  <c r="P27702" i="95"/>
  <c r="Q27702" i="95" s="1"/>
  <c r="R27702" i="95" s="1"/>
  <c r="S27702" i="95" s="1"/>
  <c r="T27702" i="95" s="1"/>
  <c r="K27702" i="95" s="1"/>
  <c r="P27701" i="95"/>
  <c r="Q27701" i="95" s="1"/>
  <c r="R27701" i="95" s="1"/>
  <c r="S27701" i="95" s="1"/>
  <c r="T27701" i="95" s="1"/>
  <c r="K27701" i="95" s="1"/>
  <c r="P27700" i="95"/>
  <c r="Q27700" i="95" s="1"/>
  <c r="R27700" i="95" s="1"/>
  <c r="S27700" i="95" s="1"/>
  <c r="T27700" i="95" s="1"/>
  <c r="K27700" i="95" s="1"/>
  <c r="P27699" i="95"/>
  <c r="Q27699" i="95" s="1"/>
  <c r="R27699" i="95" s="1"/>
  <c r="S27699" i="95" s="1"/>
  <c r="T27699" i="95" s="1"/>
  <c r="K27699" i="95" s="1"/>
  <c r="P27698" i="95"/>
  <c r="Q27698" i="95" s="1"/>
  <c r="R27698" i="95" s="1"/>
  <c r="S27698" i="95" s="1"/>
  <c r="T27698" i="95" s="1"/>
  <c r="K27698" i="95" s="1"/>
  <c r="P27697" i="95"/>
  <c r="Q27697" i="95" s="1"/>
  <c r="R27697" i="95" s="1"/>
  <c r="S27697" i="95" s="1"/>
  <c r="T27697" i="95" s="1"/>
  <c r="K27697" i="95" s="1"/>
  <c r="P27696" i="95"/>
  <c r="Q27696" i="95" s="1"/>
  <c r="R27696" i="95" s="1"/>
  <c r="S27696" i="95" s="1"/>
  <c r="T27696" i="95" s="1"/>
  <c r="K27696" i="95" s="1"/>
  <c r="P27695" i="95"/>
  <c r="Q27695" i="95" s="1"/>
  <c r="R27695" i="95" s="1"/>
  <c r="S27695" i="95" s="1"/>
  <c r="T27695" i="95" s="1"/>
  <c r="K27695" i="95" s="1"/>
  <c r="P27694" i="95"/>
  <c r="Q27694" i="95" s="1"/>
  <c r="R27694" i="95" s="1"/>
  <c r="S27694" i="95" s="1"/>
  <c r="T27694" i="95" s="1"/>
  <c r="K27694" i="95" s="1"/>
  <c r="P27693" i="95"/>
  <c r="Q27693" i="95" s="1"/>
  <c r="R27693" i="95" s="1"/>
  <c r="S27693" i="95" s="1"/>
  <c r="T27693" i="95" s="1"/>
  <c r="K27693" i="95" s="1"/>
  <c r="P27692" i="95"/>
  <c r="Q27692" i="95" s="1"/>
  <c r="R27692" i="95" s="1"/>
  <c r="S27692" i="95" s="1"/>
  <c r="T27692" i="95" s="1"/>
  <c r="K27692" i="95" s="1"/>
  <c r="P27691" i="95"/>
  <c r="Q27691" i="95" s="1"/>
  <c r="R27691" i="95" s="1"/>
  <c r="S27691" i="95" s="1"/>
  <c r="T27691" i="95" s="1"/>
  <c r="K27691" i="95" s="1"/>
  <c r="P27690" i="95"/>
  <c r="Q27690" i="95" s="1"/>
  <c r="R27690" i="95" s="1"/>
  <c r="S27690" i="95" s="1"/>
  <c r="T27690" i="95" s="1"/>
  <c r="K27690" i="95" s="1"/>
  <c r="P27689" i="95"/>
  <c r="Q27689" i="95" s="1"/>
  <c r="R27689" i="95" s="1"/>
  <c r="S27689" i="95" s="1"/>
  <c r="T27689" i="95" s="1"/>
  <c r="K27689" i="95" s="1"/>
  <c r="P27688" i="95"/>
  <c r="Q27688" i="95" s="1"/>
  <c r="R27688" i="95" s="1"/>
  <c r="S27688" i="95" s="1"/>
  <c r="T27688" i="95" s="1"/>
  <c r="K27688" i="95" s="1"/>
  <c r="P27687" i="95"/>
  <c r="Q27687" i="95" s="1"/>
  <c r="R27687" i="95" s="1"/>
  <c r="S27687" i="95" s="1"/>
  <c r="T27687" i="95" s="1"/>
  <c r="K27687" i="95" s="1"/>
  <c r="P27686" i="95"/>
  <c r="Q27686" i="95" s="1"/>
  <c r="R27686" i="95" s="1"/>
  <c r="S27686" i="95" s="1"/>
  <c r="T27686" i="95" s="1"/>
  <c r="K27686" i="95" s="1"/>
  <c r="P27685" i="95"/>
  <c r="Q27685" i="95" s="1"/>
  <c r="R27685" i="95" s="1"/>
  <c r="S27685" i="95" s="1"/>
  <c r="T27685" i="95" s="1"/>
  <c r="K27685" i="95" s="1"/>
  <c r="P27684" i="95"/>
  <c r="Q27684" i="95" s="1"/>
  <c r="R27684" i="95" s="1"/>
  <c r="S27684" i="95" s="1"/>
  <c r="T27684" i="95" s="1"/>
  <c r="K27684" i="95" s="1"/>
  <c r="P27683" i="95"/>
  <c r="Q27683" i="95" s="1"/>
  <c r="R27683" i="95" s="1"/>
  <c r="S27683" i="95" s="1"/>
  <c r="T27683" i="95" s="1"/>
  <c r="K27683" i="95" s="1"/>
  <c r="P27682" i="95"/>
  <c r="Q27682" i="95" s="1"/>
  <c r="R27682" i="95" s="1"/>
  <c r="S27682" i="95" s="1"/>
  <c r="T27682" i="95" s="1"/>
  <c r="K27682" i="95" s="1"/>
  <c r="P27681" i="95"/>
  <c r="Q27681" i="95" s="1"/>
  <c r="R27681" i="95" s="1"/>
  <c r="S27681" i="95" s="1"/>
  <c r="T27681" i="95" s="1"/>
  <c r="K27681" i="95" s="1"/>
  <c r="P27680" i="95"/>
  <c r="Q27680" i="95" s="1"/>
  <c r="R27680" i="95" s="1"/>
  <c r="S27680" i="95" s="1"/>
  <c r="T27680" i="95" s="1"/>
  <c r="K27680" i="95" s="1"/>
  <c r="P27679" i="95"/>
  <c r="Q27679" i="95" s="1"/>
  <c r="R27679" i="95" s="1"/>
  <c r="S27679" i="95" s="1"/>
  <c r="T27679" i="95" s="1"/>
  <c r="K27679" i="95" s="1"/>
  <c r="P27678" i="95"/>
  <c r="Q27678" i="95" s="1"/>
  <c r="R27678" i="95" s="1"/>
  <c r="S27678" i="95" s="1"/>
  <c r="T27678" i="95" s="1"/>
  <c r="K27678" i="95" s="1"/>
  <c r="P27677" i="95"/>
  <c r="Q27677" i="95" s="1"/>
  <c r="R27677" i="95" s="1"/>
  <c r="S27677" i="95" s="1"/>
  <c r="T27677" i="95" s="1"/>
  <c r="K27677" i="95" s="1"/>
  <c r="P27676" i="95"/>
  <c r="Q27676" i="95" s="1"/>
  <c r="R27676" i="95" s="1"/>
  <c r="S27676" i="95" s="1"/>
  <c r="T27676" i="95" s="1"/>
  <c r="K27676" i="95" s="1"/>
  <c r="P27675" i="95"/>
  <c r="Q27675" i="95" s="1"/>
  <c r="R27675" i="95" s="1"/>
  <c r="S27675" i="95" s="1"/>
  <c r="T27675" i="95" s="1"/>
  <c r="K27675" i="95" s="1"/>
  <c r="P27674" i="95"/>
  <c r="Q27674" i="95" s="1"/>
  <c r="R27674" i="95" s="1"/>
  <c r="S27674" i="95" s="1"/>
  <c r="T27674" i="95" s="1"/>
  <c r="K27674" i="95" s="1"/>
  <c r="P27673" i="95"/>
  <c r="Q27673" i="95" s="1"/>
  <c r="R27673" i="95" s="1"/>
  <c r="S27673" i="95" s="1"/>
  <c r="T27673" i="95" s="1"/>
  <c r="K27673" i="95" s="1"/>
  <c r="P27672" i="95"/>
  <c r="Q27672" i="95" s="1"/>
  <c r="R27672" i="95" s="1"/>
  <c r="S27672" i="95" s="1"/>
  <c r="T27672" i="95" s="1"/>
  <c r="K27672" i="95" s="1"/>
  <c r="P27671" i="95"/>
  <c r="Q27671" i="95" s="1"/>
  <c r="R27671" i="95" s="1"/>
  <c r="S27671" i="95" s="1"/>
  <c r="T27671" i="95" s="1"/>
  <c r="K27671" i="95" s="1"/>
  <c r="P27670" i="95"/>
  <c r="Q27670" i="95" s="1"/>
  <c r="R27670" i="95" s="1"/>
  <c r="S27670" i="95" s="1"/>
  <c r="T27670" i="95" s="1"/>
  <c r="K27670" i="95" s="1"/>
  <c r="P27669" i="95"/>
  <c r="Q27669" i="95" s="1"/>
  <c r="R27669" i="95" s="1"/>
  <c r="S27669" i="95" s="1"/>
  <c r="T27669" i="95" s="1"/>
  <c r="K27669" i="95" s="1"/>
  <c r="P27668" i="95"/>
  <c r="Q27668" i="95" s="1"/>
  <c r="R27668" i="95" s="1"/>
  <c r="S27668" i="95" s="1"/>
  <c r="T27668" i="95" s="1"/>
  <c r="K27668" i="95" s="1"/>
  <c r="P27667" i="95"/>
  <c r="Q27667" i="95" s="1"/>
  <c r="R27667" i="95" s="1"/>
  <c r="S27667" i="95" s="1"/>
  <c r="T27667" i="95" s="1"/>
  <c r="K27667" i="95" s="1"/>
  <c r="P27666" i="95"/>
  <c r="Q27666" i="95" s="1"/>
  <c r="R27666" i="95" s="1"/>
  <c r="S27666" i="95" s="1"/>
  <c r="T27666" i="95" s="1"/>
  <c r="K27666" i="95" s="1"/>
  <c r="P27665" i="95"/>
  <c r="Q27665" i="95" s="1"/>
  <c r="R27665" i="95" s="1"/>
  <c r="S27665" i="95" s="1"/>
  <c r="T27665" i="95" s="1"/>
  <c r="K27665" i="95" s="1"/>
  <c r="P27664" i="95"/>
  <c r="Q27664" i="95" s="1"/>
  <c r="R27664" i="95" s="1"/>
  <c r="S27664" i="95" s="1"/>
  <c r="T27664" i="95" s="1"/>
  <c r="K27664" i="95" s="1"/>
  <c r="P27663" i="95"/>
  <c r="Q27663" i="95" s="1"/>
  <c r="R27663" i="95" s="1"/>
  <c r="S27663" i="95" s="1"/>
  <c r="T27663" i="95" s="1"/>
  <c r="K27663" i="95" s="1"/>
  <c r="P27662" i="95"/>
  <c r="Q27662" i="95" s="1"/>
  <c r="R27662" i="95" s="1"/>
  <c r="S27662" i="95" s="1"/>
  <c r="T27662" i="95" s="1"/>
  <c r="K27662" i="95" s="1"/>
  <c r="P27661" i="95"/>
  <c r="Q27661" i="95" s="1"/>
  <c r="R27661" i="95" s="1"/>
  <c r="S27661" i="95" s="1"/>
  <c r="T27661" i="95" s="1"/>
  <c r="K27661" i="95" s="1"/>
  <c r="P27660" i="95"/>
  <c r="Q27660" i="95" s="1"/>
  <c r="R27660" i="95" s="1"/>
  <c r="S27660" i="95" s="1"/>
  <c r="T27660" i="95" s="1"/>
  <c r="K27660" i="95" s="1"/>
  <c r="P27659" i="95"/>
  <c r="Q27659" i="95" s="1"/>
  <c r="R27659" i="95" s="1"/>
  <c r="S27659" i="95" s="1"/>
  <c r="T27659" i="95" s="1"/>
  <c r="K27659" i="95" s="1"/>
  <c r="P27658" i="95"/>
  <c r="Q27658" i="95" s="1"/>
  <c r="R27658" i="95" s="1"/>
  <c r="S27658" i="95" s="1"/>
  <c r="T27658" i="95" s="1"/>
  <c r="K27658" i="95" s="1"/>
  <c r="P27657" i="95"/>
  <c r="Q27657" i="95" s="1"/>
  <c r="R27657" i="95" s="1"/>
  <c r="S27657" i="95" s="1"/>
  <c r="T27657" i="95" s="1"/>
  <c r="K27657" i="95" s="1"/>
  <c r="P27656" i="95"/>
  <c r="Q27656" i="95" s="1"/>
  <c r="R27656" i="95" s="1"/>
  <c r="S27656" i="95" s="1"/>
  <c r="T27656" i="95" s="1"/>
  <c r="K27656" i="95" s="1"/>
  <c r="P27655" i="95"/>
  <c r="Q27655" i="95" s="1"/>
  <c r="R27655" i="95" s="1"/>
  <c r="S27655" i="95" s="1"/>
  <c r="T27655" i="95" s="1"/>
  <c r="K27655" i="95" s="1"/>
  <c r="P27654" i="95"/>
  <c r="Q27654" i="95" s="1"/>
  <c r="R27654" i="95" s="1"/>
  <c r="S27654" i="95" s="1"/>
  <c r="T27654" i="95" s="1"/>
  <c r="K27654" i="95" s="1"/>
  <c r="P27653" i="95"/>
  <c r="Q27653" i="95" s="1"/>
  <c r="R27653" i="95" s="1"/>
  <c r="S27653" i="95" s="1"/>
  <c r="T27653" i="95" s="1"/>
  <c r="K27653" i="95" s="1"/>
  <c r="P27652" i="95"/>
  <c r="Q27652" i="95" s="1"/>
  <c r="R27652" i="95" s="1"/>
  <c r="S27652" i="95" s="1"/>
  <c r="T27652" i="95" s="1"/>
  <c r="K27652" i="95" s="1"/>
  <c r="P27651" i="95"/>
  <c r="Q27651" i="95" s="1"/>
  <c r="R27651" i="95" s="1"/>
  <c r="S27651" i="95" s="1"/>
  <c r="T27651" i="95" s="1"/>
  <c r="K27651" i="95" s="1"/>
  <c r="P27650" i="95"/>
  <c r="Q27650" i="95" s="1"/>
  <c r="R27650" i="95" s="1"/>
  <c r="S27650" i="95" s="1"/>
  <c r="T27650" i="95" s="1"/>
  <c r="K27650" i="95" s="1"/>
  <c r="P27649" i="95"/>
  <c r="Q27649" i="95" s="1"/>
  <c r="R27649" i="95" s="1"/>
  <c r="S27649" i="95" s="1"/>
  <c r="T27649" i="95" s="1"/>
  <c r="K27649" i="95" s="1"/>
  <c r="P27648" i="95"/>
  <c r="Q27648" i="95" s="1"/>
  <c r="R27648" i="95" s="1"/>
  <c r="S27648" i="95" s="1"/>
  <c r="T27648" i="95" s="1"/>
  <c r="K27648" i="95" s="1"/>
  <c r="P27647" i="95"/>
  <c r="Q27647" i="95" s="1"/>
  <c r="R27647" i="95" s="1"/>
  <c r="S27647" i="95" s="1"/>
  <c r="T27647" i="95" s="1"/>
  <c r="K27647" i="95" s="1"/>
  <c r="P27646" i="95"/>
  <c r="Q27646" i="95" s="1"/>
  <c r="R27646" i="95" s="1"/>
  <c r="S27646" i="95" s="1"/>
  <c r="T27646" i="95" s="1"/>
  <c r="K27646" i="95" s="1"/>
  <c r="P27645" i="95"/>
  <c r="Q27645" i="95" s="1"/>
  <c r="R27645" i="95" s="1"/>
  <c r="S27645" i="95" s="1"/>
  <c r="T27645" i="95" s="1"/>
  <c r="K27645" i="95" s="1"/>
  <c r="P27644" i="95"/>
  <c r="Q27644" i="95" s="1"/>
  <c r="R27644" i="95" s="1"/>
  <c r="S27644" i="95" s="1"/>
  <c r="T27644" i="95" s="1"/>
  <c r="K27644" i="95" s="1"/>
  <c r="P27643" i="95"/>
  <c r="Q27643" i="95" s="1"/>
  <c r="R27643" i="95" s="1"/>
  <c r="S27643" i="95" s="1"/>
  <c r="T27643" i="95" s="1"/>
  <c r="K27643" i="95" s="1"/>
  <c r="P27642" i="95"/>
  <c r="Q27642" i="95" s="1"/>
  <c r="R27642" i="95" s="1"/>
  <c r="S27642" i="95" s="1"/>
  <c r="T27642" i="95" s="1"/>
  <c r="K27642" i="95" s="1"/>
  <c r="P27641" i="95"/>
  <c r="Q27641" i="95" s="1"/>
  <c r="R27641" i="95" s="1"/>
  <c r="S27641" i="95" s="1"/>
  <c r="T27641" i="95" s="1"/>
  <c r="K27641" i="95" s="1"/>
  <c r="P27640" i="95"/>
  <c r="Q27640" i="95" s="1"/>
  <c r="R27640" i="95" s="1"/>
  <c r="S27640" i="95" s="1"/>
  <c r="T27640" i="95" s="1"/>
  <c r="K27640" i="95" s="1"/>
  <c r="P27639" i="95"/>
  <c r="Q27639" i="95" s="1"/>
  <c r="R27639" i="95" s="1"/>
  <c r="S27639" i="95" s="1"/>
  <c r="T27639" i="95" s="1"/>
  <c r="K27639" i="95" s="1"/>
  <c r="P27638" i="95"/>
  <c r="Q27638" i="95" s="1"/>
  <c r="R27638" i="95" s="1"/>
  <c r="S27638" i="95" s="1"/>
  <c r="T27638" i="95" s="1"/>
  <c r="K27638" i="95" s="1"/>
  <c r="P27637" i="95"/>
  <c r="Q27637" i="95" s="1"/>
  <c r="R27637" i="95" s="1"/>
  <c r="S27637" i="95" s="1"/>
  <c r="T27637" i="95" s="1"/>
  <c r="K27637" i="95" s="1"/>
  <c r="P27636" i="95"/>
  <c r="Q27636" i="95" s="1"/>
  <c r="R27636" i="95" s="1"/>
  <c r="S27636" i="95" s="1"/>
  <c r="T27636" i="95" s="1"/>
  <c r="K27636" i="95" s="1"/>
  <c r="P27635" i="95"/>
  <c r="Q27635" i="95" s="1"/>
  <c r="R27635" i="95" s="1"/>
  <c r="S27635" i="95" s="1"/>
  <c r="T27635" i="95" s="1"/>
  <c r="K27635" i="95" s="1"/>
  <c r="P27634" i="95"/>
  <c r="Q27634" i="95" s="1"/>
  <c r="R27634" i="95" s="1"/>
  <c r="S27634" i="95" s="1"/>
  <c r="T27634" i="95" s="1"/>
  <c r="K27634" i="95" s="1"/>
  <c r="P27633" i="95"/>
  <c r="Q27633" i="95" s="1"/>
  <c r="R27633" i="95" s="1"/>
  <c r="S27633" i="95" s="1"/>
  <c r="T27633" i="95" s="1"/>
  <c r="K27633" i="95" s="1"/>
  <c r="P27632" i="95"/>
  <c r="Q27632" i="95" s="1"/>
  <c r="R27632" i="95" s="1"/>
  <c r="S27632" i="95" s="1"/>
  <c r="T27632" i="95" s="1"/>
  <c r="K27632" i="95" s="1"/>
  <c r="P27631" i="95"/>
  <c r="Q27631" i="95" s="1"/>
  <c r="R27631" i="95" s="1"/>
  <c r="S27631" i="95" s="1"/>
  <c r="T27631" i="95" s="1"/>
  <c r="K27631" i="95" s="1"/>
  <c r="P27630" i="95"/>
  <c r="Q27630" i="95" s="1"/>
  <c r="R27630" i="95" s="1"/>
  <c r="S27630" i="95" s="1"/>
  <c r="T27630" i="95" s="1"/>
  <c r="K27630" i="95" s="1"/>
  <c r="P27629" i="95"/>
  <c r="Q27629" i="95" s="1"/>
  <c r="R27629" i="95" s="1"/>
  <c r="S27629" i="95" s="1"/>
  <c r="T27629" i="95" s="1"/>
  <c r="K27629" i="95" s="1"/>
  <c r="P27628" i="95"/>
  <c r="Q27628" i="95" s="1"/>
  <c r="R27628" i="95" s="1"/>
  <c r="S27628" i="95" s="1"/>
  <c r="T27628" i="95" s="1"/>
  <c r="K27628" i="95" s="1"/>
  <c r="P27627" i="95"/>
  <c r="Q27627" i="95" s="1"/>
  <c r="R27627" i="95" s="1"/>
  <c r="S27627" i="95" s="1"/>
  <c r="T27627" i="95" s="1"/>
  <c r="K27627" i="95" s="1"/>
  <c r="P27626" i="95"/>
  <c r="Q27626" i="95" s="1"/>
  <c r="R27626" i="95" s="1"/>
  <c r="S27626" i="95" s="1"/>
  <c r="T27626" i="95" s="1"/>
  <c r="K27626" i="95" s="1"/>
  <c r="P27625" i="95"/>
  <c r="Q27625" i="95" s="1"/>
  <c r="R27625" i="95" s="1"/>
  <c r="S27625" i="95" s="1"/>
  <c r="T27625" i="95" s="1"/>
  <c r="K27625" i="95" s="1"/>
  <c r="P27624" i="95"/>
  <c r="Q27624" i="95" s="1"/>
  <c r="R27624" i="95" s="1"/>
  <c r="S27624" i="95" s="1"/>
  <c r="T27624" i="95" s="1"/>
  <c r="K27624" i="95" s="1"/>
  <c r="P27623" i="95"/>
  <c r="Q27623" i="95" s="1"/>
  <c r="R27623" i="95" s="1"/>
  <c r="S27623" i="95" s="1"/>
  <c r="T27623" i="95" s="1"/>
  <c r="K27623" i="95" s="1"/>
  <c r="P27622" i="95"/>
  <c r="Q27622" i="95" s="1"/>
  <c r="R27622" i="95" s="1"/>
  <c r="S27622" i="95" s="1"/>
  <c r="T27622" i="95" s="1"/>
  <c r="K27622" i="95" s="1"/>
  <c r="P27621" i="95"/>
  <c r="Q27621" i="95" s="1"/>
  <c r="R27621" i="95" s="1"/>
  <c r="S27621" i="95" s="1"/>
  <c r="T27621" i="95" s="1"/>
  <c r="K27621" i="95" s="1"/>
  <c r="P27620" i="95"/>
  <c r="Q27620" i="95" s="1"/>
  <c r="R27620" i="95" s="1"/>
  <c r="S27620" i="95" s="1"/>
  <c r="T27620" i="95" s="1"/>
  <c r="K27620" i="95" s="1"/>
  <c r="P27619" i="95"/>
  <c r="Q27619" i="95" s="1"/>
  <c r="R27619" i="95" s="1"/>
  <c r="S27619" i="95" s="1"/>
  <c r="T27619" i="95" s="1"/>
  <c r="K27619" i="95" s="1"/>
  <c r="P27618" i="95"/>
  <c r="Q27618" i="95" s="1"/>
  <c r="R27618" i="95" s="1"/>
  <c r="S27618" i="95" s="1"/>
  <c r="T27618" i="95" s="1"/>
  <c r="K27618" i="95" s="1"/>
  <c r="P27617" i="95"/>
  <c r="Q27617" i="95" s="1"/>
  <c r="R27617" i="95" s="1"/>
  <c r="S27617" i="95" s="1"/>
  <c r="T27617" i="95" s="1"/>
  <c r="K27617" i="95" s="1"/>
  <c r="P27616" i="95"/>
  <c r="Q27616" i="95" s="1"/>
  <c r="R27616" i="95" s="1"/>
  <c r="S27616" i="95" s="1"/>
  <c r="T27616" i="95" s="1"/>
  <c r="K27616" i="95" s="1"/>
  <c r="P27615" i="95"/>
  <c r="Q27615" i="95" s="1"/>
  <c r="R27615" i="95" s="1"/>
  <c r="S27615" i="95" s="1"/>
  <c r="T27615" i="95" s="1"/>
  <c r="K27615" i="95" s="1"/>
  <c r="P27614" i="95"/>
  <c r="Q27614" i="95" s="1"/>
  <c r="R27614" i="95" s="1"/>
  <c r="S27614" i="95" s="1"/>
  <c r="T27614" i="95" s="1"/>
  <c r="K27614" i="95" s="1"/>
  <c r="P27613" i="95"/>
  <c r="Q27613" i="95" s="1"/>
  <c r="R27613" i="95" s="1"/>
  <c r="S27613" i="95" s="1"/>
  <c r="T27613" i="95" s="1"/>
  <c r="K27613" i="95" s="1"/>
  <c r="P27612" i="95"/>
  <c r="Q27612" i="95" s="1"/>
  <c r="R27612" i="95" s="1"/>
  <c r="S27612" i="95" s="1"/>
  <c r="T27612" i="95" s="1"/>
  <c r="K27612" i="95" s="1"/>
  <c r="P27611" i="95"/>
  <c r="Q27611" i="95" s="1"/>
  <c r="R27611" i="95" s="1"/>
  <c r="S27611" i="95" s="1"/>
  <c r="T27611" i="95" s="1"/>
  <c r="K27611" i="95" s="1"/>
  <c r="P27610" i="95"/>
  <c r="Q27610" i="95" s="1"/>
  <c r="R27610" i="95" s="1"/>
  <c r="S27610" i="95" s="1"/>
  <c r="T27610" i="95" s="1"/>
  <c r="K27610" i="95" s="1"/>
  <c r="P27609" i="95"/>
  <c r="Q27609" i="95" s="1"/>
  <c r="R27609" i="95" s="1"/>
  <c r="S27609" i="95" s="1"/>
  <c r="T27609" i="95" s="1"/>
  <c r="K27609" i="95" s="1"/>
  <c r="P27608" i="95"/>
  <c r="Q27608" i="95" s="1"/>
  <c r="R27608" i="95" s="1"/>
  <c r="S27608" i="95" s="1"/>
  <c r="T27608" i="95" s="1"/>
  <c r="K27608" i="95" s="1"/>
  <c r="P27607" i="95"/>
  <c r="Q27607" i="95" s="1"/>
  <c r="R27607" i="95" s="1"/>
  <c r="S27607" i="95" s="1"/>
  <c r="T27607" i="95" s="1"/>
  <c r="K27607" i="95" s="1"/>
  <c r="P27606" i="95"/>
  <c r="Q27606" i="95" s="1"/>
  <c r="R27606" i="95" s="1"/>
  <c r="S27606" i="95" s="1"/>
  <c r="T27606" i="95" s="1"/>
  <c r="K27606" i="95" s="1"/>
  <c r="P27605" i="95"/>
  <c r="Q27605" i="95" s="1"/>
  <c r="R27605" i="95" s="1"/>
  <c r="S27605" i="95" s="1"/>
  <c r="T27605" i="95" s="1"/>
  <c r="K27605" i="95" s="1"/>
  <c r="P27604" i="95"/>
  <c r="Q27604" i="95" s="1"/>
  <c r="R27604" i="95" s="1"/>
  <c r="S27604" i="95" s="1"/>
  <c r="T27604" i="95" s="1"/>
  <c r="K27604" i="95" s="1"/>
  <c r="P27603" i="95"/>
  <c r="Q27603" i="95" s="1"/>
  <c r="R27603" i="95" s="1"/>
  <c r="S27603" i="95" s="1"/>
  <c r="T27603" i="95" s="1"/>
  <c r="K27603" i="95" s="1"/>
  <c r="P27602" i="95"/>
  <c r="Q27602" i="95" s="1"/>
  <c r="R27602" i="95" s="1"/>
  <c r="S27602" i="95" s="1"/>
  <c r="T27602" i="95" s="1"/>
  <c r="K27602" i="95" s="1"/>
  <c r="P27601" i="95"/>
  <c r="Q27601" i="95" s="1"/>
  <c r="R27601" i="95" s="1"/>
  <c r="S27601" i="95" s="1"/>
  <c r="T27601" i="95" s="1"/>
  <c r="K27601" i="95" s="1"/>
  <c r="P27600" i="95"/>
  <c r="Q27600" i="95" s="1"/>
  <c r="R27600" i="95" s="1"/>
  <c r="S27600" i="95" s="1"/>
  <c r="T27600" i="95" s="1"/>
  <c r="K27600" i="95" s="1"/>
  <c r="P27599" i="95"/>
  <c r="Q27599" i="95" s="1"/>
  <c r="R27599" i="95" s="1"/>
  <c r="S27599" i="95" s="1"/>
  <c r="T27599" i="95" s="1"/>
  <c r="K27599" i="95" s="1"/>
  <c r="P27598" i="95"/>
  <c r="Q27598" i="95" s="1"/>
  <c r="R27598" i="95" s="1"/>
  <c r="S27598" i="95" s="1"/>
  <c r="T27598" i="95" s="1"/>
  <c r="K27598" i="95" s="1"/>
  <c r="P27597" i="95"/>
  <c r="Q27597" i="95" s="1"/>
  <c r="R27597" i="95" s="1"/>
  <c r="S27597" i="95" s="1"/>
  <c r="T27597" i="95" s="1"/>
  <c r="K27597" i="95" s="1"/>
  <c r="P27596" i="95"/>
  <c r="Q27596" i="95" s="1"/>
  <c r="R27596" i="95" s="1"/>
  <c r="S27596" i="95" s="1"/>
  <c r="T27596" i="95" s="1"/>
  <c r="K27596" i="95" s="1"/>
  <c r="P27595" i="95"/>
  <c r="Q27595" i="95" s="1"/>
  <c r="R27595" i="95" s="1"/>
  <c r="S27595" i="95" s="1"/>
  <c r="T27595" i="95" s="1"/>
  <c r="K27595" i="95" s="1"/>
  <c r="P27594" i="95"/>
  <c r="Q27594" i="95" s="1"/>
  <c r="R27594" i="95" s="1"/>
  <c r="S27594" i="95" s="1"/>
  <c r="T27594" i="95" s="1"/>
  <c r="K27594" i="95" s="1"/>
  <c r="P27593" i="95"/>
  <c r="Q27593" i="95" s="1"/>
  <c r="R27593" i="95" s="1"/>
  <c r="S27593" i="95" s="1"/>
  <c r="T27593" i="95" s="1"/>
  <c r="K27593" i="95" s="1"/>
  <c r="P27592" i="95"/>
  <c r="Q27592" i="95" s="1"/>
  <c r="R27592" i="95" s="1"/>
  <c r="S27592" i="95" s="1"/>
  <c r="T27592" i="95" s="1"/>
  <c r="K27592" i="95" s="1"/>
  <c r="P27591" i="95"/>
  <c r="Q27591" i="95" s="1"/>
  <c r="R27591" i="95" s="1"/>
  <c r="S27591" i="95" s="1"/>
  <c r="T27591" i="95" s="1"/>
  <c r="K27591" i="95" s="1"/>
  <c r="P27590" i="95"/>
  <c r="Q27590" i="95" s="1"/>
  <c r="R27590" i="95" s="1"/>
  <c r="S27590" i="95" s="1"/>
  <c r="T27590" i="95" s="1"/>
  <c r="K27590" i="95" s="1"/>
  <c r="P27589" i="95"/>
  <c r="Q27589" i="95" s="1"/>
  <c r="R27589" i="95" s="1"/>
  <c r="S27589" i="95" s="1"/>
  <c r="T27589" i="95" s="1"/>
  <c r="K27589" i="95" s="1"/>
  <c r="P27588" i="95"/>
  <c r="Q27588" i="95" s="1"/>
  <c r="R27588" i="95" s="1"/>
  <c r="S27588" i="95" s="1"/>
  <c r="T27588" i="95" s="1"/>
  <c r="K27588" i="95" s="1"/>
  <c r="P27587" i="95"/>
  <c r="Q27587" i="95" s="1"/>
  <c r="R27587" i="95" s="1"/>
  <c r="S27587" i="95" s="1"/>
  <c r="T27587" i="95" s="1"/>
  <c r="K27587" i="95" s="1"/>
  <c r="P27586" i="95"/>
  <c r="Q27586" i="95" s="1"/>
  <c r="R27586" i="95" s="1"/>
  <c r="S27586" i="95" s="1"/>
  <c r="T27586" i="95" s="1"/>
  <c r="K27586" i="95" s="1"/>
  <c r="P27585" i="95"/>
  <c r="Q27585" i="95" s="1"/>
  <c r="R27585" i="95" s="1"/>
  <c r="S27585" i="95" s="1"/>
  <c r="T27585" i="95" s="1"/>
  <c r="K27585" i="95" s="1"/>
  <c r="P27584" i="95"/>
  <c r="Q27584" i="95" s="1"/>
  <c r="R27584" i="95" s="1"/>
  <c r="S27584" i="95" s="1"/>
  <c r="T27584" i="95" s="1"/>
  <c r="K27584" i="95" s="1"/>
  <c r="P27583" i="95"/>
  <c r="Q27583" i="95" s="1"/>
  <c r="R27583" i="95" s="1"/>
  <c r="S27583" i="95" s="1"/>
  <c r="T27583" i="95" s="1"/>
  <c r="K27583" i="95" s="1"/>
  <c r="P27582" i="95"/>
  <c r="Q27582" i="95" s="1"/>
  <c r="R27582" i="95" s="1"/>
  <c r="S27582" i="95" s="1"/>
  <c r="T27582" i="95" s="1"/>
  <c r="K27582" i="95" s="1"/>
  <c r="P27581" i="95"/>
  <c r="Q27581" i="95" s="1"/>
  <c r="R27581" i="95" s="1"/>
  <c r="S27581" i="95" s="1"/>
  <c r="T27581" i="95" s="1"/>
  <c r="K27581" i="95" s="1"/>
  <c r="P27580" i="95"/>
  <c r="Q27580" i="95" s="1"/>
  <c r="R27580" i="95" s="1"/>
  <c r="S27580" i="95" s="1"/>
  <c r="T27580" i="95" s="1"/>
  <c r="K27580" i="95" s="1"/>
  <c r="P27579" i="95"/>
  <c r="Q27579" i="95" s="1"/>
  <c r="R27579" i="95" s="1"/>
  <c r="S27579" i="95" s="1"/>
  <c r="T27579" i="95" s="1"/>
  <c r="K27579" i="95" s="1"/>
  <c r="P27578" i="95"/>
  <c r="Q27578" i="95" s="1"/>
  <c r="R27578" i="95" s="1"/>
  <c r="S27578" i="95" s="1"/>
  <c r="T27578" i="95" s="1"/>
  <c r="K27578" i="95" s="1"/>
  <c r="P27577" i="95"/>
  <c r="Q27577" i="95" s="1"/>
  <c r="R27577" i="95" s="1"/>
  <c r="S27577" i="95" s="1"/>
  <c r="T27577" i="95" s="1"/>
  <c r="K27577" i="95" s="1"/>
  <c r="P27576" i="95"/>
  <c r="Q27576" i="95" s="1"/>
  <c r="R27576" i="95" s="1"/>
  <c r="S27576" i="95" s="1"/>
  <c r="T27576" i="95" s="1"/>
  <c r="K27576" i="95" s="1"/>
  <c r="P27575" i="95"/>
  <c r="Q27575" i="95" s="1"/>
  <c r="R27575" i="95" s="1"/>
  <c r="S27575" i="95" s="1"/>
  <c r="T27575" i="95" s="1"/>
  <c r="K27575" i="95" s="1"/>
  <c r="P27574" i="95"/>
  <c r="Q27574" i="95" s="1"/>
  <c r="R27574" i="95" s="1"/>
  <c r="S27574" i="95" s="1"/>
  <c r="T27574" i="95" s="1"/>
  <c r="K27574" i="95" s="1"/>
  <c r="P27573" i="95"/>
  <c r="Q27573" i="95" s="1"/>
  <c r="R27573" i="95" s="1"/>
  <c r="S27573" i="95" s="1"/>
  <c r="T27573" i="95" s="1"/>
  <c r="K27573" i="95" s="1"/>
  <c r="P27572" i="95"/>
  <c r="Q27572" i="95" s="1"/>
  <c r="R27572" i="95" s="1"/>
  <c r="S27572" i="95" s="1"/>
  <c r="T27572" i="95" s="1"/>
  <c r="K27572" i="95" s="1"/>
  <c r="P27571" i="95"/>
  <c r="Q27571" i="95" s="1"/>
  <c r="R27571" i="95" s="1"/>
  <c r="S27571" i="95" s="1"/>
  <c r="T27571" i="95" s="1"/>
  <c r="K27571" i="95" s="1"/>
  <c r="P27570" i="95"/>
  <c r="Q27570" i="95" s="1"/>
  <c r="R27570" i="95" s="1"/>
  <c r="S27570" i="95" s="1"/>
  <c r="T27570" i="95" s="1"/>
  <c r="K27570" i="95" s="1"/>
  <c r="P27569" i="95"/>
  <c r="Q27569" i="95" s="1"/>
  <c r="R27569" i="95" s="1"/>
  <c r="S27569" i="95" s="1"/>
  <c r="T27569" i="95" s="1"/>
  <c r="K27569" i="95" s="1"/>
  <c r="P27568" i="95"/>
  <c r="Q27568" i="95" s="1"/>
  <c r="R27568" i="95" s="1"/>
  <c r="S27568" i="95" s="1"/>
  <c r="T27568" i="95" s="1"/>
  <c r="K27568" i="95" s="1"/>
  <c r="P27567" i="95"/>
  <c r="Q27567" i="95" s="1"/>
  <c r="R27567" i="95" s="1"/>
  <c r="S27567" i="95" s="1"/>
  <c r="T27567" i="95" s="1"/>
  <c r="K27567" i="95" s="1"/>
  <c r="P27566" i="95"/>
  <c r="Q27566" i="95" s="1"/>
  <c r="R27566" i="95" s="1"/>
  <c r="S27566" i="95" s="1"/>
  <c r="T27566" i="95" s="1"/>
  <c r="K27566" i="95" s="1"/>
  <c r="P27565" i="95"/>
  <c r="Q27565" i="95" s="1"/>
  <c r="R27565" i="95" s="1"/>
  <c r="S27565" i="95" s="1"/>
  <c r="T27565" i="95" s="1"/>
  <c r="K27565" i="95" s="1"/>
  <c r="P27564" i="95"/>
  <c r="Q27564" i="95" s="1"/>
  <c r="R27564" i="95" s="1"/>
  <c r="S27564" i="95" s="1"/>
  <c r="T27564" i="95" s="1"/>
  <c r="K27564" i="95" s="1"/>
  <c r="P27563" i="95"/>
  <c r="Q27563" i="95" s="1"/>
  <c r="R27563" i="95" s="1"/>
  <c r="S27563" i="95" s="1"/>
  <c r="T27563" i="95" s="1"/>
  <c r="K27563" i="95" s="1"/>
  <c r="P27562" i="95"/>
  <c r="Q27562" i="95" s="1"/>
  <c r="R27562" i="95" s="1"/>
  <c r="S27562" i="95" s="1"/>
  <c r="T27562" i="95" s="1"/>
  <c r="K27562" i="95" s="1"/>
  <c r="P27561" i="95"/>
  <c r="Q27561" i="95" s="1"/>
  <c r="R27561" i="95" s="1"/>
  <c r="S27561" i="95" s="1"/>
  <c r="T27561" i="95" s="1"/>
  <c r="K27561" i="95" s="1"/>
  <c r="P27560" i="95"/>
  <c r="Q27560" i="95" s="1"/>
  <c r="R27560" i="95" s="1"/>
  <c r="S27560" i="95" s="1"/>
  <c r="T27560" i="95" s="1"/>
  <c r="K27560" i="95" s="1"/>
  <c r="P27559" i="95"/>
  <c r="Q27559" i="95" s="1"/>
  <c r="R27559" i="95" s="1"/>
  <c r="S27559" i="95" s="1"/>
  <c r="T27559" i="95" s="1"/>
  <c r="K27559" i="95" s="1"/>
  <c r="P27558" i="95"/>
  <c r="Q27558" i="95" s="1"/>
  <c r="R27558" i="95" s="1"/>
  <c r="S27558" i="95" s="1"/>
  <c r="T27558" i="95" s="1"/>
  <c r="K27558" i="95" s="1"/>
  <c r="P27557" i="95"/>
  <c r="Q27557" i="95" s="1"/>
  <c r="R27557" i="95" s="1"/>
  <c r="S27557" i="95" s="1"/>
  <c r="T27557" i="95" s="1"/>
  <c r="K27557" i="95" s="1"/>
  <c r="P27556" i="95"/>
  <c r="Q27556" i="95" s="1"/>
  <c r="R27556" i="95" s="1"/>
  <c r="S27556" i="95" s="1"/>
  <c r="T27556" i="95" s="1"/>
  <c r="K27556" i="95" s="1"/>
  <c r="P27555" i="95"/>
  <c r="Q27555" i="95" s="1"/>
  <c r="R27555" i="95" s="1"/>
  <c r="S27555" i="95" s="1"/>
  <c r="T27555" i="95" s="1"/>
  <c r="K27555" i="95" s="1"/>
  <c r="P27554" i="95"/>
  <c r="Q27554" i="95" s="1"/>
  <c r="R27554" i="95" s="1"/>
  <c r="S27554" i="95" s="1"/>
  <c r="T27554" i="95" s="1"/>
  <c r="K27554" i="95" s="1"/>
  <c r="P27553" i="95"/>
  <c r="Q27553" i="95" s="1"/>
  <c r="R27553" i="95" s="1"/>
  <c r="S27553" i="95" s="1"/>
  <c r="T27553" i="95" s="1"/>
  <c r="K27553" i="95" s="1"/>
  <c r="P27552" i="95"/>
  <c r="Q27552" i="95" s="1"/>
  <c r="R27552" i="95" s="1"/>
  <c r="S27552" i="95" s="1"/>
  <c r="T27552" i="95" s="1"/>
  <c r="K27552" i="95" s="1"/>
  <c r="P27551" i="95"/>
  <c r="Q27551" i="95" s="1"/>
  <c r="R27551" i="95" s="1"/>
  <c r="S27551" i="95" s="1"/>
  <c r="T27551" i="95" s="1"/>
  <c r="K27551" i="95" s="1"/>
  <c r="P27550" i="95"/>
  <c r="Q27550" i="95" s="1"/>
  <c r="R27550" i="95" s="1"/>
  <c r="S27550" i="95" s="1"/>
  <c r="T27550" i="95" s="1"/>
  <c r="K27550" i="95" s="1"/>
  <c r="P27549" i="95"/>
  <c r="Q27549" i="95" s="1"/>
  <c r="R27549" i="95" s="1"/>
  <c r="S27549" i="95" s="1"/>
  <c r="T27549" i="95" s="1"/>
  <c r="K27549" i="95" s="1"/>
  <c r="P27548" i="95"/>
  <c r="Q27548" i="95" s="1"/>
  <c r="R27548" i="95" s="1"/>
  <c r="S27548" i="95" s="1"/>
  <c r="T27548" i="95" s="1"/>
  <c r="K27548" i="95" s="1"/>
  <c r="P27547" i="95"/>
  <c r="Q27547" i="95" s="1"/>
  <c r="R27547" i="95" s="1"/>
  <c r="S27547" i="95" s="1"/>
  <c r="T27547" i="95" s="1"/>
  <c r="K27547" i="95" s="1"/>
  <c r="P27546" i="95"/>
  <c r="Q27546" i="95" s="1"/>
  <c r="R27546" i="95" s="1"/>
  <c r="S27546" i="95" s="1"/>
  <c r="T27546" i="95" s="1"/>
  <c r="K27546" i="95" s="1"/>
  <c r="P27545" i="95"/>
  <c r="Q27545" i="95" s="1"/>
  <c r="R27545" i="95" s="1"/>
  <c r="S27545" i="95" s="1"/>
  <c r="T27545" i="95" s="1"/>
  <c r="K27545" i="95" s="1"/>
  <c r="P27544" i="95"/>
  <c r="Q27544" i="95" s="1"/>
  <c r="R27544" i="95" s="1"/>
  <c r="S27544" i="95" s="1"/>
  <c r="T27544" i="95" s="1"/>
  <c r="K27544" i="95" s="1"/>
  <c r="P27543" i="95"/>
  <c r="Q27543" i="95" s="1"/>
  <c r="R27543" i="95" s="1"/>
  <c r="S27543" i="95" s="1"/>
  <c r="T27543" i="95" s="1"/>
  <c r="K27543" i="95" s="1"/>
  <c r="P27542" i="95"/>
  <c r="Q27542" i="95" s="1"/>
  <c r="R27542" i="95" s="1"/>
  <c r="S27542" i="95" s="1"/>
  <c r="T27542" i="95" s="1"/>
  <c r="K27542" i="95" s="1"/>
  <c r="P27541" i="95"/>
  <c r="Q27541" i="95" s="1"/>
  <c r="R27541" i="95" s="1"/>
  <c r="S27541" i="95" s="1"/>
  <c r="T27541" i="95" s="1"/>
  <c r="K27541" i="95" s="1"/>
  <c r="P27540" i="95"/>
  <c r="Q27540" i="95" s="1"/>
  <c r="R27540" i="95" s="1"/>
  <c r="S27540" i="95" s="1"/>
  <c r="T27540" i="95" s="1"/>
  <c r="K27540" i="95" s="1"/>
  <c r="P27539" i="95"/>
  <c r="Q27539" i="95" s="1"/>
  <c r="R27539" i="95" s="1"/>
  <c r="S27539" i="95" s="1"/>
  <c r="T27539" i="95" s="1"/>
  <c r="K27539" i="95" s="1"/>
  <c r="P27538" i="95"/>
  <c r="Q27538" i="95" s="1"/>
  <c r="R27538" i="95" s="1"/>
  <c r="S27538" i="95" s="1"/>
  <c r="T27538" i="95" s="1"/>
  <c r="K27538" i="95" s="1"/>
  <c r="P27537" i="95"/>
  <c r="Q27537" i="95" s="1"/>
  <c r="R27537" i="95" s="1"/>
  <c r="S27537" i="95" s="1"/>
  <c r="T27537" i="95" s="1"/>
  <c r="K27537" i="95" s="1"/>
  <c r="P27536" i="95"/>
  <c r="Q27536" i="95" s="1"/>
  <c r="R27536" i="95" s="1"/>
  <c r="S27536" i="95" s="1"/>
  <c r="T27536" i="95" s="1"/>
  <c r="K27536" i="95" s="1"/>
  <c r="P27535" i="95"/>
  <c r="Q27535" i="95" s="1"/>
  <c r="R27535" i="95" s="1"/>
  <c r="S27535" i="95" s="1"/>
  <c r="T27535" i="95" s="1"/>
  <c r="K27535" i="95" s="1"/>
  <c r="P27534" i="95"/>
  <c r="Q27534" i="95" s="1"/>
  <c r="R27534" i="95" s="1"/>
  <c r="S27534" i="95" s="1"/>
  <c r="T27534" i="95" s="1"/>
  <c r="K27534" i="95" s="1"/>
  <c r="P27533" i="95"/>
  <c r="Q27533" i="95" s="1"/>
  <c r="R27533" i="95" s="1"/>
  <c r="S27533" i="95" s="1"/>
  <c r="T27533" i="95" s="1"/>
  <c r="K27533" i="95" s="1"/>
  <c r="P27532" i="95"/>
  <c r="Q27532" i="95" s="1"/>
  <c r="R27532" i="95" s="1"/>
  <c r="S27532" i="95" s="1"/>
  <c r="T27532" i="95" s="1"/>
  <c r="K27532" i="95" s="1"/>
  <c r="P27531" i="95"/>
  <c r="Q27531" i="95" s="1"/>
  <c r="R27531" i="95" s="1"/>
  <c r="S27531" i="95" s="1"/>
  <c r="T27531" i="95" s="1"/>
  <c r="K27531" i="95" s="1"/>
  <c r="P27530" i="95"/>
  <c r="Q27530" i="95" s="1"/>
  <c r="R27530" i="95" s="1"/>
  <c r="S27530" i="95" s="1"/>
  <c r="T27530" i="95" s="1"/>
  <c r="K27530" i="95" s="1"/>
  <c r="P27529" i="95"/>
  <c r="Q27529" i="95" s="1"/>
  <c r="R27529" i="95" s="1"/>
  <c r="S27529" i="95" s="1"/>
  <c r="T27529" i="95" s="1"/>
  <c r="K27529" i="95" s="1"/>
  <c r="P27528" i="95"/>
  <c r="Q27528" i="95" s="1"/>
  <c r="R27528" i="95" s="1"/>
  <c r="S27528" i="95" s="1"/>
  <c r="T27528" i="95" s="1"/>
  <c r="K27528" i="95" s="1"/>
  <c r="P27527" i="95"/>
  <c r="Q27527" i="95" s="1"/>
  <c r="R27527" i="95" s="1"/>
  <c r="S27527" i="95" s="1"/>
  <c r="T27527" i="95" s="1"/>
  <c r="K27527" i="95" s="1"/>
  <c r="P27526" i="95"/>
  <c r="Q27526" i="95" s="1"/>
  <c r="R27526" i="95" s="1"/>
  <c r="S27526" i="95" s="1"/>
  <c r="T27526" i="95" s="1"/>
  <c r="K27526" i="95" s="1"/>
  <c r="P27525" i="95"/>
  <c r="Q27525" i="95" s="1"/>
  <c r="R27525" i="95" s="1"/>
  <c r="S27525" i="95" s="1"/>
  <c r="T27525" i="95" s="1"/>
  <c r="K27525" i="95" s="1"/>
  <c r="P27524" i="95"/>
  <c r="Q27524" i="95" s="1"/>
  <c r="R27524" i="95" s="1"/>
  <c r="S27524" i="95" s="1"/>
  <c r="T27524" i="95" s="1"/>
  <c r="K27524" i="95" s="1"/>
  <c r="P27523" i="95"/>
  <c r="Q27523" i="95" s="1"/>
  <c r="R27523" i="95" s="1"/>
  <c r="S27523" i="95" s="1"/>
  <c r="T27523" i="95" s="1"/>
  <c r="K27523" i="95" s="1"/>
  <c r="P27522" i="95"/>
  <c r="Q27522" i="95" s="1"/>
  <c r="R27522" i="95" s="1"/>
  <c r="S27522" i="95" s="1"/>
  <c r="T27522" i="95" s="1"/>
  <c r="K27522" i="95" s="1"/>
  <c r="P27521" i="95"/>
  <c r="Q27521" i="95" s="1"/>
  <c r="R27521" i="95" s="1"/>
  <c r="S27521" i="95" s="1"/>
  <c r="T27521" i="95" s="1"/>
  <c r="K27521" i="95" s="1"/>
  <c r="P27520" i="95"/>
  <c r="Q27520" i="95" s="1"/>
  <c r="R27520" i="95" s="1"/>
  <c r="S27520" i="95" s="1"/>
  <c r="T27520" i="95" s="1"/>
  <c r="K27520" i="95" s="1"/>
  <c r="P27519" i="95"/>
  <c r="Q27519" i="95" s="1"/>
  <c r="R27519" i="95" s="1"/>
  <c r="S27519" i="95" s="1"/>
  <c r="T27519" i="95" s="1"/>
  <c r="K27519" i="95" s="1"/>
  <c r="P27518" i="95"/>
  <c r="Q27518" i="95" s="1"/>
  <c r="R27518" i="95" s="1"/>
  <c r="S27518" i="95" s="1"/>
  <c r="T27518" i="95" s="1"/>
  <c r="K27518" i="95" s="1"/>
  <c r="P27517" i="95"/>
  <c r="Q27517" i="95" s="1"/>
  <c r="R27517" i="95" s="1"/>
  <c r="S27517" i="95" s="1"/>
  <c r="T27517" i="95" s="1"/>
  <c r="K27517" i="95" s="1"/>
  <c r="P27516" i="95"/>
  <c r="Q27516" i="95" s="1"/>
  <c r="R27516" i="95" s="1"/>
  <c r="S27516" i="95" s="1"/>
  <c r="T27516" i="95" s="1"/>
  <c r="K27516" i="95" s="1"/>
  <c r="P27515" i="95"/>
  <c r="Q27515" i="95" s="1"/>
  <c r="R27515" i="95" s="1"/>
  <c r="S27515" i="95" s="1"/>
  <c r="T27515" i="95" s="1"/>
  <c r="K27515" i="95" s="1"/>
  <c r="P27514" i="95"/>
  <c r="Q27514" i="95" s="1"/>
  <c r="R27514" i="95" s="1"/>
  <c r="S27514" i="95" s="1"/>
  <c r="T27514" i="95" s="1"/>
  <c r="K27514" i="95" s="1"/>
  <c r="P27513" i="95"/>
  <c r="Q27513" i="95" s="1"/>
  <c r="R27513" i="95" s="1"/>
  <c r="S27513" i="95" s="1"/>
  <c r="T27513" i="95" s="1"/>
  <c r="K27513" i="95" s="1"/>
  <c r="P27512" i="95"/>
  <c r="Q27512" i="95" s="1"/>
  <c r="R27512" i="95" s="1"/>
  <c r="S27512" i="95" s="1"/>
  <c r="T27512" i="95" s="1"/>
  <c r="K27512" i="95" s="1"/>
  <c r="P27511" i="95"/>
  <c r="Q27511" i="95" s="1"/>
  <c r="R27511" i="95" s="1"/>
  <c r="S27511" i="95" s="1"/>
  <c r="T27511" i="95" s="1"/>
  <c r="K27511" i="95" s="1"/>
  <c r="P27510" i="95"/>
  <c r="Q27510" i="95" s="1"/>
  <c r="R27510" i="95" s="1"/>
  <c r="S27510" i="95" s="1"/>
  <c r="T27510" i="95" s="1"/>
  <c r="K27510" i="95" s="1"/>
  <c r="P27509" i="95"/>
  <c r="Q27509" i="95" s="1"/>
  <c r="R27509" i="95" s="1"/>
  <c r="S27509" i="95" s="1"/>
  <c r="T27509" i="95" s="1"/>
  <c r="K27509" i="95" s="1"/>
  <c r="P27508" i="95"/>
  <c r="Q27508" i="95" s="1"/>
  <c r="R27508" i="95" s="1"/>
  <c r="S27508" i="95" s="1"/>
  <c r="T27508" i="95" s="1"/>
  <c r="K27508" i="95" s="1"/>
  <c r="P27507" i="95"/>
  <c r="Q27507" i="95" s="1"/>
  <c r="R27507" i="95" s="1"/>
  <c r="S27507" i="95" s="1"/>
  <c r="T27507" i="95" s="1"/>
  <c r="K27507" i="95" s="1"/>
  <c r="P27506" i="95"/>
  <c r="Q27506" i="95" s="1"/>
  <c r="R27506" i="95" s="1"/>
  <c r="S27506" i="95" s="1"/>
  <c r="T27506" i="95" s="1"/>
  <c r="K27506" i="95" s="1"/>
  <c r="P27505" i="95"/>
  <c r="Q27505" i="95" s="1"/>
  <c r="R27505" i="95" s="1"/>
  <c r="S27505" i="95" s="1"/>
  <c r="T27505" i="95" s="1"/>
  <c r="K27505" i="95" s="1"/>
  <c r="P27504" i="95"/>
  <c r="Q27504" i="95" s="1"/>
  <c r="R27504" i="95" s="1"/>
  <c r="S27504" i="95" s="1"/>
  <c r="T27504" i="95" s="1"/>
  <c r="K27504" i="95" s="1"/>
  <c r="P27503" i="95"/>
  <c r="Q27503" i="95" s="1"/>
  <c r="R27503" i="95" s="1"/>
  <c r="S27503" i="95" s="1"/>
  <c r="T27503" i="95" s="1"/>
  <c r="K27503" i="95" s="1"/>
  <c r="P27502" i="95"/>
  <c r="Q27502" i="95" s="1"/>
  <c r="R27502" i="95" s="1"/>
  <c r="S27502" i="95" s="1"/>
  <c r="T27502" i="95" s="1"/>
  <c r="K27502" i="95" s="1"/>
  <c r="P27501" i="95"/>
  <c r="Q27501" i="95" s="1"/>
  <c r="R27501" i="95" s="1"/>
  <c r="S27501" i="95" s="1"/>
  <c r="T27501" i="95" s="1"/>
  <c r="K27501" i="95" s="1"/>
  <c r="P27500" i="95"/>
  <c r="Q27500" i="95" s="1"/>
  <c r="R27500" i="95" s="1"/>
  <c r="S27500" i="95" s="1"/>
  <c r="T27500" i="95" s="1"/>
  <c r="K27500" i="95" s="1"/>
  <c r="P27499" i="95"/>
  <c r="Q27499" i="95" s="1"/>
  <c r="R27499" i="95" s="1"/>
  <c r="S27499" i="95" s="1"/>
  <c r="T27499" i="95" s="1"/>
  <c r="K27499" i="95" s="1"/>
  <c r="P27498" i="95"/>
  <c r="Q27498" i="95" s="1"/>
  <c r="R27498" i="95" s="1"/>
  <c r="S27498" i="95" s="1"/>
  <c r="T27498" i="95" s="1"/>
  <c r="K27498" i="95" s="1"/>
  <c r="P27497" i="95"/>
  <c r="Q27497" i="95" s="1"/>
  <c r="R27497" i="95" s="1"/>
  <c r="S27497" i="95" s="1"/>
  <c r="T27497" i="95" s="1"/>
  <c r="K27497" i="95" s="1"/>
  <c r="P27496" i="95"/>
  <c r="Q27496" i="95" s="1"/>
  <c r="R27496" i="95" s="1"/>
  <c r="S27496" i="95" s="1"/>
  <c r="T27496" i="95" s="1"/>
  <c r="K27496" i="95" s="1"/>
  <c r="P27495" i="95"/>
  <c r="Q27495" i="95" s="1"/>
  <c r="R27495" i="95" s="1"/>
  <c r="S27495" i="95" s="1"/>
  <c r="T27495" i="95" s="1"/>
  <c r="K27495" i="95" s="1"/>
  <c r="P27494" i="95"/>
  <c r="Q27494" i="95" s="1"/>
  <c r="R27494" i="95" s="1"/>
  <c r="S27494" i="95" s="1"/>
  <c r="T27494" i="95" s="1"/>
  <c r="K27494" i="95" s="1"/>
  <c r="P27493" i="95"/>
  <c r="Q27493" i="95" s="1"/>
  <c r="R27493" i="95" s="1"/>
  <c r="S27493" i="95" s="1"/>
  <c r="T27493" i="95" s="1"/>
  <c r="K27493" i="95" s="1"/>
  <c r="P27492" i="95"/>
  <c r="Q27492" i="95" s="1"/>
  <c r="R27492" i="95" s="1"/>
  <c r="S27492" i="95" s="1"/>
  <c r="T27492" i="95" s="1"/>
  <c r="K27492" i="95" s="1"/>
  <c r="P27491" i="95"/>
  <c r="Q27491" i="95" s="1"/>
  <c r="R27491" i="95" s="1"/>
  <c r="S27491" i="95" s="1"/>
  <c r="T27491" i="95" s="1"/>
  <c r="K27491" i="95" s="1"/>
  <c r="P27490" i="95"/>
  <c r="Q27490" i="95" s="1"/>
  <c r="R27490" i="95" s="1"/>
  <c r="S27490" i="95" s="1"/>
  <c r="T27490" i="95" s="1"/>
  <c r="K27490" i="95" s="1"/>
  <c r="P27489" i="95"/>
  <c r="Q27489" i="95" s="1"/>
  <c r="R27489" i="95" s="1"/>
  <c r="S27489" i="95" s="1"/>
  <c r="T27489" i="95" s="1"/>
  <c r="K27489" i="95" s="1"/>
  <c r="P27488" i="95"/>
  <c r="Q27488" i="95" s="1"/>
  <c r="R27488" i="95" s="1"/>
  <c r="S27488" i="95" s="1"/>
  <c r="T27488" i="95" s="1"/>
  <c r="K27488" i="95" s="1"/>
  <c r="P27487" i="95"/>
  <c r="Q27487" i="95" s="1"/>
  <c r="R27487" i="95" s="1"/>
  <c r="S27487" i="95" s="1"/>
  <c r="T27487" i="95" s="1"/>
  <c r="K27487" i="95" s="1"/>
  <c r="P27486" i="95"/>
  <c r="Q27486" i="95" s="1"/>
  <c r="R27486" i="95" s="1"/>
  <c r="S27486" i="95" s="1"/>
  <c r="T27486" i="95" s="1"/>
  <c r="K27486" i="95" s="1"/>
  <c r="P27485" i="95"/>
  <c r="Q27485" i="95" s="1"/>
  <c r="R27485" i="95" s="1"/>
  <c r="S27485" i="95" s="1"/>
  <c r="T27485" i="95" s="1"/>
  <c r="K27485" i="95" s="1"/>
  <c r="P27484" i="95"/>
  <c r="Q27484" i="95" s="1"/>
  <c r="R27484" i="95" s="1"/>
  <c r="S27484" i="95" s="1"/>
  <c r="T27484" i="95" s="1"/>
  <c r="K27484" i="95" s="1"/>
  <c r="P27483" i="95"/>
  <c r="Q27483" i="95" s="1"/>
  <c r="R27483" i="95" s="1"/>
  <c r="S27483" i="95" s="1"/>
  <c r="T27483" i="95" s="1"/>
  <c r="K27483" i="95" s="1"/>
  <c r="P27482" i="95"/>
  <c r="Q27482" i="95" s="1"/>
  <c r="R27482" i="95" s="1"/>
  <c r="S27482" i="95" s="1"/>
  <c r="T27482" i="95" s="1"/>
  <c r="K27482" i="95" s="1"/>
  <c r="P27481" i="95"/>
  <c r="Q27481" i="95" s="1"/>
  <c r="R27481" i="95" s="1"/>
  <c r="S27481" i="95" s="1"/>
  <c r="T27481" i="95" s="1"/>
  <c r="K27481" i="95" s="1"/>
  <c r="P27480" i="95"/>
  <c r="Q27480" i="95" s="1"/>
  <c r="R27480" i="95" s="1"/>
  <c r="S27480" i="95" s="1"/>
  <c r="T27480" i="95" s="1"/>
  <c r="K27480" i="95" s="1"/>
  <c r="P27479" i="95"/>
  <c r="Q27479" i="95" s="1"/>
  <c r="R27479" i="95" s="1"/>
  <c r="S27479" i="95" s="1"/>
  <c r="T27479" i="95" s="1"/>
  <c r="K27479" i="95" s="1"/>
  <c r="P27478" i="95"/>
  <c r="Q27478" i="95" s="1"/>
  <c r="R27478" i="95" s="1"/>
  <c r="S27478" i="95" s="1"/>
  <c r="T27478" i="95" s="1"/>
  <c r="K27478" i="95" s="1"/>
  <c r="P27477" i="95"/>
  <c r="Q27477" i="95" s="1"/>
  <c r="R27477" i="95" s="1"/>
  <c r="S27477" i="95" s="1"/>
  <c r="T27477" i="95" s="1"/>
  <c r="K27477" i="95" s="1"/>
  <c r="P27476" i="95"/>
  <c r="Q27476" i="95" s="1"/>
  <c r="R27476" i="95" s="1"/>
  <c r="S27476" i="95" s="1"/>
  <c r="T27476" i="95" s="1"/>
  <c r="K27476" i="95" s="1"/>
  <c r="P27475" i="95"/>
  <c r="Q27475" i="95" s="1"/>
  <c r="R27475" i="95" s="1"/>
  <c r="S27475" i="95" s="1"/>
  <c r="T27475" i="95" s="1"/>
  <c r="K27475" i="95" s="1"/>
  <c r="P27474" i="95"/>
  <c r="Q27474" i="95" s="1"/>
  <c r="R27474" i="95" s="1"/>
  <c r="S27474" i="95" s="1"/>
  <c r="T27474" i="95" s="1"/>
  <c r="K27474" i="95" s="1"/>
  <c r="P27473" i="95"/>
  <c r="Q27473" i="95" s="1"/>
  <c r="R27473" i="95" s="1"/>
  <c r="S27473" i="95" s="1"/>
  <c r="T27473" i="95" s="1"/>
  <c r="K27473" i="95" s="1"/>
  <c r="P27472" i="95"/>
  <c r="Q27472" i="95" s="1"/>
  <c r="R27472" i="95" s="1"/>
  <c r="S27472" i="95" s="1"/>
  <c r="T27472" i="95" s="1"/>
  <c r="K27472" i="95" s="1"/>
  <c r="P27471" i="95"/>
  <c r="Q27471" i="95" s="1"/>
  <c r="R27471" i="95" s="1"/>
  <c r="S27471" i="95" s="1"/>
  <c r="T27471" i="95" s="1"/>
  <c r="K27471" i="95" s="1"/>
  <c r="P27470" i="95"/>
  <c r="Q27470" i="95" s="1"/>
  <c r="R27470" i="95" s="1"/>
  <c r="S27470" i="95" s="1"/>
  <c r="T27470" i="95" s="1"/>
  <c r="K27470" i="95" s="1"/>
  <c r="P27469" i="95"/>
  <c r="Q27469" i="95" s="1"/>
  <c r="R27469" i="95" s="1"/>
  <c r="S27469" i="95" s="1"/>
  <c r="T27469" i="95" s="1"/>
  <c r="K27469" i="95" s="1"/>
  <c r="P27468" i="95"/>
  <c r="Q27468" i="95" s="1"/>
  <c r="R27468" i="95" s="1"/>
  <c r="S27468" i="95" s="1"/>
  <c r="T27468" i="95" s="1"/>
  <c r="K27468" i="95" s="1"/>
  <c r="P27467" i="95"/>
  <c r="Q27467" i="95" s="1"/>
  <c r="R27467" i="95" s="1"/>
  <c r="S27467" i="95" s="1"/>
  <c r="T27467" i="95" s="1"/>
  <c r="K27467" i="95" s="1"/>
  <c r="P27466" i="95"/>
  <c r="Q27466" i="95" s="1"/>
  <c r="R27466" i="95" s="1"/>
  <c r="S27466" i="95" s="1"/>
  <c r="T27466" i="95" s="1"/>
  <c r="K27466" i="95" s="1"/>
  <c r="P27465" i="95"/>
  <c r="Q27465" i="95" s="1"/>
  <c r="R27465" i="95" s="1"/>
  <c r="S27465" i="95" s="1"/>
  <c r="T27465" i="95" s="1"/>
  <c r="K27465" i="95" s="1"/>
  <c r="P27464" i="95"/>
  <c r="Q27464" i="95" s="1"/>
  <c r="R27464" i="95" s="1"/>
  <c r="S27464" i="95" s="1"/>
  <c r="T27464" i="95" s="1"/>
  <c r="K27464" i="95" s="1"/>
  <c r="P27463" i="95"/>
  <c r="Q27463" i="95" s="1"/>
  <c r="R27463" i="95" s="1"/>
  <c r="S27463" i="95" s="1"/>
  <c r="T27463" i="95" s="1"/>
  <c r="K27463" i="95" s="1"/>
  <c r="P27462" i="95"/>
  <c r="Q27462" i="95" s="1"/>
  <c r="R27462" i="95" s="1"/>
  <c r="S27462" i="95" s="1"/>
  <c r="T27462" i="95" s="1"/>
  <c r="K27462" i="95" s="1"/>
  <c r="P27461" i="95"/>
  <c r="Q27461" i="95" s="1"/>
  <c r="R27461" i="95" s="1"/>
  <c r="S27461" i="95" s="1"/>
  <c r="T27461" i="95" s="1"/>
  <c r="K27461" i="95" s="1"/>
  <c r="P27460" i="95"/>
  <c r="Q27460" i="95" s="1"/>
  <c r="R27460" i="95" s="1"/>
  <c r="S27460" i="95" s="1"/>
  <c r="T27460" i="95" s="1"/>
  <c r="K27460" i="95" s="1"/>
  <c r="P27459" i="95"/>
  <c r="Q27459" i="95" s="1"/>
  <c r="R27459" i="95" s="1"/>
  <c r="S27459" i="95" s="1"/>
  <c r="T27459" i="95" s="1"/>
  <c r="K27459" i="95" s="1"/>
  <c r="P27458" i="95"/>
  <c r="Q27458" i="95" s="1"/>
  <c r="R27458" i="95" s="1"/>
  <c r="S27458" i="95" s="1"/>
  <c r="T27458" i="95" s="1"/>
  <c r="K27458" i="95" s="1"/>
  <c r="P27457" i="95"/>
  <c r="Q27457" i="95" s="1"/>
  <c r="R27457" i="95" s="1"/>
  <c r="S27457" i="95" s="1"/>
  <c r="T27457" i="95" s="1"/>
  <c r="K27457" i="95" s="1"/>
  <c r="P27456" i="95"/>
  <c r="Q27456" i="95" s="1"/>
  <c r="R27456" i="95" s="1"/>
  <c r="S27456" i="95" s="1"/>
  <c r="T27456" i="95" s="1"/>
  <c r="K27456" i="95" s="1"/>
  <c r="P27455" i="95"/>
  <c r="Q27455" i="95" s="1"/>
  <c r="R27455" i="95" s="1"/>
  <c r="S27455" i="95" s="1"/>
  <c r="T27455" i="95" s="1"/>
  <c r="K27455" i="95" s="1"/>
  <c r="P27454" i="95"/>
  <c r="Q27454" i="95" s="1"/>
  <c r="R27454" i="95" s="1"/>
  <c r="S27454" i="95" s="1"/>
  <c r="T27454" i="95" s="1"/>
  <c r="K27454" i="95" s="1"/>
  <c r="P27453" i="95"/>
  <c r="Q27453" i="95" s="1"/>
  <c r="R27453" i="95" s="1"/>
  <c r="S27453" i="95" s="1"/>
  <c r="T27453" i="95" s="1"/>
  <c r="K27453" i="95" s="1"/>
  <c r="P27452" i="95"/>
  <c r="Q27452" i="95" s="1"/>
  <c r="R27452" i="95" s="1"/>
  <c r="S27452" i="95" s="1"/>
  <c r="T27452" i="95" s="1"/>
  <c r="K27452" i="95" s="1"/>
  <c r="P27451" i="95"/>
  <c r="Q27451" i="95" s="1"/>
  <c r="R27451" i="95" s="1"/>
  <c r="S27451" i="95" s="1"/>
  <c r="T27451" i="95" s="1"/>
  <c r="K27451" i="95" s="1"/>
  <c r="P27450" i="95"/>
  <c r="Q27450" i="95" s="1"/>
  <c r="R27450" i="95" s="1"/>
  <c r="S27450" i="95" s="1"/>
  <c r="T27450" i="95" s="1"/>
  <c r="K27450" i="95" s="1"/>
  <c r="P27449" i="95"/>
  <c r="Q27449" i="95" s="1"/>
  <c r="R27449" i="95" s="1"/>
  <c r="S27449" i="95" s="1"/>
  <c r="T27449" i="95" s="1"/>
  <c r="K27449" i="95" s="1"/>
  <c r="P27448" i="95"/>
  <c r="Q27448" i="95" s="1"/>
  <c r="R27448" i="95" s="1"/>
  <c r="S27448" i="95" s="1"/>
  <c r="T27448" i="95" s="1"/>
  <c r="K27448" i="95" s="1"/>
  <c r="P27447" i="95"/>
  <c r="Q27447" i="95" s="1"/>
  <c r="R27447" i="95" s="1"/>
  <c r="S27447" i="95" s="1"/>
  <c r="T27447" i="95" s="1"/>
  <c r="K27447" i="95" s="1"/>
  <c r="P27446" i="95"/>
  <c r="Q27446" i="95" s="1"/>
  <c r="R27446" i="95" s="1"/>
  <c r="S27446" i="95" s="1"/>
  <c r="T27446" i="95" s="1"/>
  <c r="K27446" i="95" s="1"/>
  <c r="P27445" i="95"/>
  <c r="Q27445" i="95" s="1"/>
  <c r="R27445" i="95" s="1"/>
  <c r="S27445" i="95" s="1"/>
  <c r="T27445" i="95" s="1"/>
  <c r="K27445" i="95" s="1"/>
  <c r="P27444" i="95"/>
  <c r="Q27444" i="95" s="1"/>
  <c r="R27444" i="95" s="1"/>
  <c r="S27444" i="95" s="1"/>
  <c r="T27444" i="95" s="1"/>
  <c r="K27444" i="95" s="1"/>
  <c r="P27443" i="95"/>
  <c r="Q27443" i="95" s="1"/>
  <c r="R27443" i="95" s="1"/>
  <c r="S27443" i="95" s="1"/>
  <c r="T27443" i="95" s="1"/>
  <c r="K27443" i="95" s="1"/>
  <c r="P27442" i="95"/>
  <c r="Q27442" i="95" s="1"/>
  <c r="R27442" i="95" s="1"/>
  <c r="S27442" i="95" s="1"/>
  <c r="T27442" i="95" s="1"/>
  <c r="K27442" i="95" s="1"/>
  <c r="P27441" i="95"/>
  <c r="Q27441" i="95" s="1"/>
  <c r="R27441" i="95" s="1"/>
  <c r="S27441" i="95" s="1"/>
  <c r="T27441" i="95" s="1"/>
  <c r="K27441" i="95" s="1"/>
  <c r="P27440" i="95"/>
  <c r="Q27440" i="95" s="1"/>
  <c r="R27440" i="95" s="1"/>
  <c r="S27440" i="95" s="1"/>
  <c r="T27440" i="95" s="1"/>
  <c r="K27440" i="95" s="1"/>
  <c r="P27439" i="95"/>
  <c r="Q27439" i="95" s="1"/>
  <c r="R27439" i="95" s="1"/>
  <c r="S27439" i="95" s="1"/>
  <c r="T27439" i="95" s="1"/>
  <c r="K27439" i="95" s="1"/>
  <c r="P27438" i="95"/>
  <c r="Q27438" i="95" s="1"/>
  <c r="R27438" i="95" s="1"/>
  <c r="S27438" i="95" s="1"/>
  <c r="T27438" i="95" s="1"/>
  <c r="K27438" i="95" s="1"/>
  <c r="P27437" i="95"/>
  <c r="Q27437" i="95" s="1"/>
  <c r="R27437" i="95" s="1"/>
  <c r="S27437" i="95" s="1"/>
  <c r="T27437" i="95" s="1"/>
  <c r="K27437" i="95" s="1"/>
  <c r="P27436" i="95"/>
  <c r="Q27436" i="95" s="1"/>
  <c r="R27436" i="95" s="1"/>
  <c r="S27436" i="95" s="1"/>
  <c r="T27436" i="95" s="1"/>
  <c r="K27436" i="95" s="1"/>
  <c r="P27435" i="95"/>
  <c r="Q27435" i="95" s="1"/>
  <c r="R27435" i="95" s="1"/>
  <c r="S27435" i="95" s="1"/>
  <c r="T27435" i="95" s="1"/>
  <c r="K27435" i="95" s="1"/>
  <c r="P27434" i="95"/>
  <c r="Q27434" i="95" s="1"/>
  <c r="R27434" i="95" s="1"/>
  <c r="S27434" i="95" s="1"/>
  <c r="T27434" i="95" s="1"/>
  <c r="K27434" i="95" s="1"/>
  <c r="P27433" i="95"/>
  <c r="Q27433" i="95" s="1"/>
  <c r="R27433" i="95" s="1"/>
  <c r="S27433" i="95" s="1"/>
  <c r="T27433" i="95" s="1"/>
  <c r="K27433" i="95" s="1"/>
  <c r="P27432" i="95"/>
  <c r="Q27432" i="95" s="1"/>
  <c r="R27432" i="95" s="1"/>
  <c r="S27432" i="95" s="1"/>
  <c r="T27432" i="95" s="1"/>
  <c r="K27432" i="95" s="1"/>
  <c r="P27431" i="95"/>
  <c r="Q27431" i="95" s="1"/>
  <c r="R27431" i="95" s="1"/>
  <c r="S27431" i="95" s="1"/>
  <c r="T27431" i="95" s="1"/>
  <c r="K27431" i="95" s="1"/>
  <c r="P27430" i="95"/>
  <c r="Q27430" i="95" s="1"/>
  <c r="R27430" i="95" s="1"/>
  <c r="S27430" i="95" s="1"/>
  <c r="T27430" i="95" s="1"/>
  <c r="K27430" i="95" s="1"/>
  <c r="P27429" i="95"/>
  <c r="Q27429" i="95" s="1"/>
  <c r="R27429" i="95" s="1"/>
  <c r="S27429" i="95" s="1"/>
  <c r="T27429" i="95" s="1"/>
  <c r="K27429" i="95" s="1"/>
  <c r="P27428" i="95"/>
  <c r="Q27428" i="95" s="1"/>
  <c r="R27428" i="95" s="1"/>
  <c r="S27428" i="95" s="1"/>
  <c r="T27428" i="95" s="1"/>
  <c r="K27428" i="95" s="1"/>
  <c r="P27427" i="95"/>
  <c r="Q27427" i="95" s="1"/>
  <c r="R27427" i="95" s="1"/>
  <c r="S27427" i="95" s="1"/>
  <c r="T27427" i="95" s="1"/>
  <c r="K27427" i="95" s="1"/>
  <c r="P27426" i="95"/>
  <c r="Q27426" i="95" s="1"/>
  <c r="R27426" i="95" s="1"/>
  <c r="S27426" i="95" s="1"/>
  <c r="T27426" i="95" s="1"/>
  <c r="K27426" i="95" s="1"/>
  <c r="P27425" i="95"/>
  <c r="Q27425" i="95" s="1"/>
  <c r="R27425" i="95" s="1"/>
  <c r="S27425" i="95" s="1"/>
  <c r="T27425" i="95" s="1"/>
  <c r="K27425" i="95" s="1"/>
  <c r="P27424" i="95"/>
  <c r="Q27424" i="95" s="1"/>
  <c r="R27424" i="95" s="1"/>
  <c r="S27424" i="95" s="1"/>
  <c r="T27424" i="95" s="1"/>
  <c r="K27424" i="95" s="1"/>
  <c r="P27423" i="95"/>
  <c r="Q27423" i="95" s="1"/>
  <c r="R27423" i="95" s="1"/>
  <c r="S27423" i="95" s="1"/>
  <c r="T27423" i="95" s="1"/>
  <c r="K27423" i="95" s="1"/>
  <c r="P27422" i="95"/>
  <c r="Q27422" i="95" s="1"/>
  <c r="R27422" i="95" s="1"/>
  <c r="S27422" i="95" s="1"/>
  <c r="T27422" i="95" s="1"/>
  <c r="K27422" i="95" s="1"/>
  <c r="P27421" i="95"/>
  <c r="Q27421" i="95" s="1"/>
  <c r="R27421" i="95" s="1"/>
  <c r="S27421" i="95" s="1"/>
  <c r="T27421" i="95" s="1"/>
  <c r="K27421" i="95" s="1"/>
  <c r="P27420" i="95"/>
  <c r="Q27420" i="95" s="1"/>
  <c r="R27420" i="95" s="1"/>
  <c r="S27420" i="95" s="1"/>
  <c r="T27420" i="95" s="1"/>
  <c r="K27420" i="95" s="1"/>
  <c r="P27419" i="95"/>
  <c r="Q27419" i="95" s="1"/>
  <c r="R27419" i="95" s="1"/>
  <c r="S27419" i="95" s="1"/>
  <c r="T27419" i="95" s="1"/>
  <c r="K27419" i="95" s="1"/>
  <c r="P27418" i="95"/>
  <c r="Q27418" i="95" s="1"/>
  <c r="R27418" i="95" s="1"/>
  <c r="S27418" i="95" s="1"/>
  <c r="T27418" i="95" s="1"/>
  <c r="K27418" i="95" s="1"/>
  <c r="P27417" i="95"/>
  <c r="Q27417" i="95" s="1"/>
  <c r="R27417" i="95" s="1"/>
  <c r="S27417" i="95" s="1"/>
  <c r="T27417" i="95" s="1"/>
  <c r="K27417" i="95" s="1"/>
  <c r="P27416" i="95"/>
  <c r="Q27416" i="95" s="1"/>
  <c r="R27416" i="95" s="1"/>
  <c r="S27416" i="95" s="1"/>
  <c r="T27416" i="95" s="1"/>
  <c r="K27416" i="95" s="1"/>
  <c r="P27415" i="95"/>
  <c r="Q27415" i="95" s="1"/>
  <c r="R27415" i="95" s="1"/>
  <c r="S27415" i="95" s="1"/>
  <c r="T27415" i="95" s="1"/>
  <c r="K27415" i="95" s="1"/>
  <c r="P27414" i="95"/>
  <c r="Q27414" i="95" s="1"/>
  <c r="R27414" i="95" s="1"/>
  <c r="S27414" i="95" s="1"/>
  <c r="T27414" i="95" s="1"/>
  <c r="K27414" i="95" s="1"/>
  <c r="P27413" i="95"/>
  <c r="Q27413" i="95" s="1"/>
  <c r="R27413" i="95" s="1"/>
  <c r="S27413" i="95" s="1"/>
  <c r="T27413" i="95" s="1"/>
  <c r="K27413" i="95" s="1"/>
  <c r="P27412" i="95"/>
  <c r="Q27412" i="95" s="1"/>
  <c r="R27412" i="95" s="1"/>
  <c r="S27412" i="95" s="1"/>
  <c r="T27412" i="95" s="1"/>
  <c r="K27412" i="95" s="1"/>
  <c r="P27411" i="95"/>
  <c r="Q27411" i="95" s="1"/>
  <c r="R27411" i="95" s="1"/>
  <c r="S27411" i="95" s="1"/>
  <c r="T27411" i="95" s="1"/>
  <c r="K27411" i="95" s="1"/>
  <c r="P27410" i="95"/>
  <c r="Q27410" i="95" s="1"/>
  <c r="R27410" i="95" s="1"/>
  <c r="S27410" i="95" s="1"/>
  <c r="T27410" i="95" s="1"/>
  <c r="K27410" i="95" s="1"/>
  <c r="P27409" i="95"/>
  <c r="Q27409" i="95" s="1"/>
  <c r="R27409" i="95" s="1"/>
  <c r="S27409" i="95" s="1"/>
  <c r="T27409" i="95" s="1"/>
  <c r="K27409" i="95" s="1"/>
  <c r="P27408" i="95"/>
  <c r="Q27408" i="95" s="1"/>
  <c r="R27408" i="95" s="1"/>
  <c r="S27408" i="95" s="1"/>
  <c r="T27408" i="95" s="1"/>
  <c r="K27408" i="95" s="1"/>
  <c r="P27407" i="95"/>
  <c r="Q27407" i="95" s="1"/>
  <c r="R27407" i="95" s="1"/>
  <c r="S27407" i="95" s="1"/>
  <c r="T27407" i="95" s="1"/>
  <c r="K27407" i="95" s="1"/>
  <c r="P27406" i="95"/>
  <c r="Q27406" i="95" s="1"/>
  <c r="R27406" i="95" s="1"/>
  <c r="S27406" i="95" s="1"/>
  <c r="T27406" i="95" s="1"/>
  <c r="K27406" i="95" s="1"/>
  <c r="P27405" i="95"/>
  <c r="Q27405" i="95" s="1"/>
  <c r="R27405" i="95" s="1"/>
  <c r="S27405" i="95" s="1"/>
  <c r="T27405" i="95" s="1"/>
  <c r="K27405" i="95" s="1"/>
  <c r="P27404" i="95"/>
  <c r="Q27404" i="95" s="1"/>
  <c r="R27404" i="95" s="1"/>
  <c r="S27404" i="95" s="1"/>
  <c r="T27404" i="95" s="1"/>
  <c r="K27404" i="95" s="1"/>
  <c r="P27403" i="95"/>
  <c r="Q27403" i="95" s="1"/>
  <c r="R27403" i="95" s="1"/>
  <c r="S27403" i="95" s="1"/>
  <c r="T27403" i="95" s="1"/>
  <c r="K27403" i="95" s="1"/>
  <c r="P27402" i="95"/>
  <c r="Q27402" i="95" s="1"/>
  <c r="R27402" i="95" s="1"/>
  <c r="S27402" i="95" s="1"/>
  <c r="T27402" i="95" s="1"/>
  <c r="K27402" i="95" s="1"/>
  <c r="P27401" i="95"/>
  <c r="Q27401" i="95" s="1"/>
  <c r="R27401" i="95" s="1"/>
  <c r="S27401" i="95" s="1"/>
  <c r="T27401" i="95" s="1"/>
  <c r="K27401" i="95" s="1"/>
  <c r="P27400" i="95"/>
  <c r="Q27400" i="95" s="1"/>
  <c r="R27400" i="95" s="1"/>
  <c r="S27400" i="95" s="1"/>
  <c r="T27400" i="95" s="1"/>
  <c r="K27400" i="95" s="1"/>
  <c r="P27399" i="95"/>
  <c r="Q27399" i="95" s="1"/>
  <c r="R27399" i="95" s="1"/>
  <c r="S27399" i="95" s="1"/>
  <c r="T27399" i="95" s="1"/>
  <c r="K27399" i="95" s="1"/>
  <c r="P27398" i="95"/>
  <c r="Q27398" i="95" s="1"/>
  <c r="R27398" i="95" s="1"/>
  <c r="S27398" i="95" s="1"/>
  <c r="T27398" i="95" s="1"/>
  <c r="K27398" i="95" s="1"/>
  <c r="P27397" i="95"/>
  <c r="Q27397" i="95" s="1"/>
  <c r="R27397" i="95" s="1"/>
  <c r="S27397" i="95" s="1"/>
  <c r="T27397" i="95" s="1"/>
  <c r="K27397" i="95" s="1"/>
  <c r="P27396" i="95"/>
  <c r="Q27396" i="95" s="1"/>
  <c r="R27396" i="95" s="1"/>
  <c r="S27396" i="95" s="1"/>
  <c r="T27396" i="95" s="1"/>
  <c r="K27396" i="95" s="1"/>
  <c r="P27395" i="95"/>
  <c r="Q27395" i="95" s="1"/>
  <c r="R27395" i="95" s="1"/>
  <c r="S27395" i="95" s="1"/>
  <c r="T27395" i="95" s="1"/>
  <c r="K27395" i="95" s="1"/>
  <c r="P27394" i="95"/>
  <c r="Q27394" i="95" s="1"/>
  <c r="R27394" i="95" s="1"/>
  <c r="S27394" i="95" s="1"/>
  <c r="T27394" i="95" s="1"/>
  <c r="K27394" i="95" s="1"/>
  <c r="P27393" i="95"/>
  <c r="Q27393" i="95" s="1"/>
  <c r="R27393" i="95" s="1"/>
  <c r="S27393" i="95" s="1"/>
  <c r="T27393" i="95" s="1"/>
  <c r="K27393" i="95" s="1"/>
  <c r="P27392" i="95"/>
  <c r="Q27392" i="95" s="1"/>
  <c r="R27392" i="95" s="1"/>
  <c r="S27392" i="95" s="1"/>
  <c r="T27392" i="95" s="1"/>
  <c r="K27392" i="95" s="1"/>
  <c r="P27391" i="95"/>
  <c r="Q27391" i="95" s="1"/>
  <c r="R27391" i="95" s="1"/>
  <c r="S27391" i="95" s="1"/>
  <c r="T27391" i="95" s="1"/>
  <c r="K27391" i="95" s="1"/>
  <c r="P27390" i="95"/>
  <c r="Q27390" i="95" s="1"/>
  <c r="R27390" i="95" s="1"/>
  <c r="S27390" i="95" s="1"/>
  <c r="T27390" i="95" s="1"/>
  <c r="K27390" i="95" s="1"/>
  <c r="P27389" i="95"/>
  <c r="Q27389" i="95" s="1"/>
  <c r="R27389" i="95" s="1"/>
  <c r="S27389" i="95" s="1"/>
  <c r="T27389" i="95" s="1"/>
  <c r="K27389" i="95" s="1"/>
  <c r="P27388" i="95"/>
  <c r="Q27388" i="95" s="1"/>
  <c r="R27388" i="95" s="1"/>
  <c r="S27388" i="95" s="1"/>
  <c r="T27388" i="95" s="1"/>
  <c r="K27388" i="95" s="1"/>
  <c r="P27387" i="95"/>
  <c r="Q27387" i="95" s="1"/>
  <c r="R27387" i="95" s="1"/>
  <c r="S27387" i="95" s="1"/>
  <c r="T27387" i="95" s="1"/>
  <c r="K27387" i="95" s="1"/>
  <c r="P27386" i="95"/>
  <c r="Q27386" i="95" s="1"/>
  <c r="R27386" i="95" s="1"/>
  <c r="S27386" i="95" s="1"/>
  <c r="T27386" i="95" s="1"/>
  <c r="K27386" i="95" s="1"/>
  <c r="P27385" i="95"/>
  <c r="Q27385" i="95" s="1"/>
  <c r="R27385" i="95" s="1"/>
  <c r="S27385" i="95" s="1"/>
  <c r="T27385" i="95" s="1"/>
  <c r="K27385" i="95" s="1"/>
  <c r="P27384" i="95"/>
  <c r="Q27384" i="95" s="1"/>
  <c r="R27384" i="95" s="1"/>
  <c r="S27384" i="95" s="1"/>
  <c r="T27384" i="95" s="1"/>
  <c r="K27384" i="95" s="1"/>
  <c r="P27383" i="95"/>
  <c r="Q27383" i="95" s="1"/>
  <c r="R27383" i="95" s="1"/>
  <c r="S27383" i="95" s="1"/>
  <c r="T27383" i="95" s="1"/>
  <c r="K27383" i="95" s="1"/>
  <c r="P27382" i="95"/>
  <c r="Q27382" i="95" s="1"/>
  <c r="R27382" i="95" s="1"/>
  <c r="S27382" i="95" s="1"/>
  <c r="T27382" i="95" s="1"/>
  <c r="K27382" i="95" s="1"/>
  <c r="P27381" i="95"/>
  <c r="Q27381" i="95" s="1"/>
  <c r="R27381" i="95" s="1"/>
  <c r="S27381" i="95" s="1"/>
  <c r="T27381" i="95" s="1"/>
  <c r="K27381" i="95" s="1"/>
  <c r="P27380" i="95"/>
  <c r="Q27380" i="95" s="1"/>
  <c r="R27380" i="95" s="1"/>
  <c r="S27380" i="95" s="1"/>
  <c r="T27380" i="95" s="1"/>
  <c r="K27380" i="95" s="1"/>
  <c r="P27379" i="95"/>
  <c r="Q27379" i="95" s="1"/>
  <c r="R27379" i="95" s="1"/>
  <c r="S27379" i="95" s="1"/>
  <c r="T27379" i="95" s="1"/>
  <c r="K27379" i="95" s="1"/>
  <c r="P27378" i="95"/>
  <c r="Q27378" i="95" s="1"/>
  <c r="R27378" i="95" s="1"/>
  <c r="S27378" i="95" s="1"/>
  <c r="T27378" i="95" s="1"/>
  <c r="K27378" i="95" s="1"/>
  <c r="P27377" i="95"/>
  <c r="Q27377" i="95" s="1"/>
  <c r="R27377" i="95" s="1"/>
  <c r="S27377" i="95" s="1"/>
  <c r="T27377" i="95" s="1"/>
  <c r="K27377" i="95" s="1"/>
  <c r="P27376" i="95"/>
  <c r="Q27376" i="95" s="1"/>
  <c r="R27376" i="95" s="1"/>
  <c r="S27376" i="95" s="1"/>
  <c r="T27376" i="95" s="1"/>
  <c r="K27376" i="95" s="1"/>
  <c r="P27375" i="95"/>
  <c r="Q27375" i="95" s="1"/>
  <c r="R27375" i="95" s="1"/>
  <c r="S27375" i="95" s="1"/>
  <c r="T27375" i="95" s="1"/>
  <c r="K27375" i="95" s="1"/>
  <c r="P27374" i="95"/>
  <c r="Q27374" i="95" s="1"/>
  <c r="R27374" i="95" s="1"/>
  <c r="S27374" i="95" s="1"/>
  <c r="T27374" i="95" s="1"/>
  <c r="K27374" i="95" s="1"/>
  <c r="P27373" i="95"/>
  <c r="Q27373" i="95" s="1"/>
  <c r="R27373" i="95" s="1"/>
  <c r="S27373" i="95" s="1"/>
  <c r="T27373" i="95" s="1"/>
  <c r="K27373" i="95" s="1"/>
  <c r="P27372" i="95"/>
  <c r="Q27372" i="95" s="1"/>
  <c r="R27372" i="95" s="1"/>
  <c r="S27372" i="95" s="1"/>
  <c r="T27372" i="95" s="1"/>
  <c r="K27372" i="95" s="1"/>
  <c r="P27371" i="95"/>
  <c r="Q27371" i="95" s="1"/>
  <c r="R27371" i="95" s="1"/>
  <c r="S27371" i="95" s="1"/>
  <c r="T27371" i="95" s="1"/>
  <c r="K27371" i="95" s="1"/>
  <c r="P27370" i="95"/>
  <c r="Q27370" i="95" s="1"/>
  <c r="R27370" i="95" s="1"/>
  <c r="S27370" i="95" s="1"/>
  <c r="T27370" i="95" s="1"/>
  <c r="K27370" i="95" s="1"/>
  <c r="P27369" i="95"/>
  <c r="Q27369" i="95" s="1"/>
  <c r="R27369" i="95" s="1"/>
  <c r="S27369" i="95" s="1"/>
  <c r="T27369" i="95" s="1"/>
  <c r="K27369" i="95" s="1"/>
  <c r="P27368" i="95"/>
  <c r="Q27368" i="95" s="1"/>
  <c r="R27368" i="95" s="1"/>
  <c r="S27368" i="95" s="1"/>
  <c r="T27368" i="95" s="1"/>
  <c r="K27368" i="95" s="1"/>
  <c r="P27367" i="95"/>
  <c r="Q27367" i="95" s="1"/>
  <c r="R27367" i="95" s="1"/>
  <c r="S27367" i="95" s="1"/>
  <c r="T27367" i="95" s="1"/>
  <c r="K27367" i="95" s="1"/>
  <c r="P27366" i="95"/>
  <c r="Q27366" i="95" s="1"/>
  <c r="R27366" i="95" s="1"/>
  <c r="S27366" i="95" s="1"/>
  <c r="T27366" i="95" s="1"/>
  <c r="K27366" i="95" s="1"/>
  <c r="P27365" i="95"/>
  <c r="Q27365" i="95" s="1"/>
  <c r="R27365" i="95" s="1"/>
  <c r="S27365" i="95" s="1"/>
  <c r="T27365" i="95" s="1"/>
  <c r="K27365" i="95" s="1"/>
  <c r="P27364" i="95"/>
  <c r="Q27364" i="95" s="1"/>
  <c r="R27364" i="95" s="1"/>
  <c r="S27364" i="95" s="1"/>
  <c r="T27364" i="95" s="1"/>
  <c r="K27364" i="95" s="1"/>
  <c r="P27363" i="95"/>
  <c r="Q27363" i="95" s="1"/>
  <c r="R27363" i="95" s="1"/>
  <c r="S27363" i="95" s="1"/>
  <c r="T27363" i="95" s="1"/>
  <c r="K27363" i="95" s="1"/>
  <c r="P27362" i="95"/>
  <c r="Q27362" i="95" s="1"/>
  <c r="R27362" i="95" s="1"/>
  <c r="S27362" i="95" s="1"/>
  <c r="T27362" i="95" s="1"/>
  <c r="K27362" i="95" s="1"/>
  <c r="P27361" i="95"/>
  <c r="Q27361" i="95" s="1"/>
  <c r="R27361" i="95" s="1"/>
  <c r="S27361" i="95" s="1"/>
  <c r="T27361" i="95" s="1"/>
  <c r="K27361" i="95" s="1"/>
  <c r="P27360" i="95"/>
  <c r="Q27360" i="95" s="1"/>
  <c r="R27360" i="95" s="1"/>
  <c r="S27360" i="95" s="1"/>
  <c r="T27360" i="95" s="1"/>
  <c r="K27360" i="95" s="1"/>
  <c r="P27359" i="95"/>
  <c r="Q27359" i="95" s="1"/>
  <c r="R27359" i="95" s="1"/>
  <c r="S27359" i="95" s="1"/>
  <c r="T27359" i="95" s="1"/>
  <c r="K27359" i="95" s="1"/>
  <c r="P27358" i="95"/>
  <c r="Q27358" i="95" s="1"/>
  <c r="R27358" i="95" s="1"/>
  <c r="S27358" i="95" s="1"/>
  <c r="T27358" i="95" s="1"/>
  <c r="K27358" i="95" s="1"/>
  <c r="P27357" i="95"/>
  <c r="Q27357" i="95" s="1"/>
  <c r="R27357" i="95" s="1"/>
  <c r="S27357" i="95" s="1"/>
  <c r="T27357" i="95" s="1"/>
  <c r="K27357" i="95" s="1"/>
  <c r="P27356" i="95"/>
  <c r="Q27356" i="95" s="1"/>
  <c r="R27356" i="95" s="1"/>
  <c r="S27356" i="95" s="1"/>
  <c r="T27356" i="95" s="1"/>
  <c r="K27356" i="95" s="1"/>
  <c r="P27355" i="95"/>
  <c r="Q27355" i="95" s="1"/>
  <c r="R27355" i="95" s="1"/>
  <c r="S27355" i="95" s="1"/>
  <c r="T27355" i="95" s="1"/>
  <c r="K27355" i="95" s="1"/>
  <c r="P27354" i="95"/>
  <c r="Q27354" i="95" s="1"/>
  <c r="R27354" i="95" s="1"/>
  <c r="S27354" i="95" s="1"/>
  <c r="T27354" i="95" s="1"/>
  <c r="K27354" i="95" s="1"/>
  <c r="P27353" i="95"/>
  <c r="Q27353" i="95" s="1"/>
  <c r="R27353" i="95" s="1"/>
  <c r="S27353" i="95" s="1"/>
  <c r="T27353" i="95" s="1"/>
  <c r="K27353" i="95" s="1"/>
  <c r="P27352" i="95"/>
  <c r="Q27352" i="95" s="1"/>
  <c r="R27352" i="95" s="1"/>
  <c r="S27352" i="95" s="1"/>
  <c r="T27352" i="95" s="1"/>
  <c r="K27352" i="95" s="1"/>
  <c r="P27351" i="95"/>
  <c r="Q27351" i="95" s="1"/>
  <c r="R27351" i="95" s="1"/>
  <c r="S27351" i="95" s="1"/>
  <c r="T27351" i="95" s="1"/>
  <c r="K27351" i="95" s="1"/>
  <c r="P27350" i="95"/>
  <c r="Q27350" i="95" s="1"/>
  <c r="R27350" i="95" s="1"/>
  <c r="S27350" i="95" s="1"/>
  <c r="T27350" i="95" s="1"/>
  <c r="K27350" i="95" s="1"/>
  <c r="P27349" i="95"/>
  <c r="Q27349" i="95" s="1"/>
  <c r="R27349" i="95" s="1"/>
  <c r="S27349" i="95" s="1"/>
  <c r="T27349" i="95" s="1"/>
  <c r="K27349" i="95" s="1"/>
  <c r="P27348" i="95"/>
  <c r="Q27348" i="95" s="1"/>
  <c r="R27348" i="95" s="1"/>
  <c r="S27348" i="95" s="1"/>
  <c r="T27348" i="95" s="1"/>
  <c r="K27348" i="95" s="1"/>
  <c r="P27347" i="95"/>
  <c r="Q27347" i="95" s="1"/>
  <c r="R27347" i="95" s="1"/>
  <c r="S27347" i="95" s="1"/>
  <c r="T27347" i="95" s="1"/>
  <c r="K27347" i="95" s="1"/>
  <c r="P27346" i="95"/>
  <c r="Q27346" i="95" s="1"/>
  <c r="R27346" i="95" s="1"/>
  <c r="S27346" i="95" s="1"/>
  <c r="T27346" i="95" s="1"/>
  <c r="K27346" i="95" s="1"/>
  <c r="P27345" i="95"/>
  <c r="Q27345" i="95" s="1"/>
  <c r="R27345" i="95" s="1"/>
  <c r="S27345" i="95" s="1"/>
  <c r="T27345" i="95" s="1"/>
  <c r="K27345" i="95" s="1"/>
  <c r="P27344" i="95"/>
  <c r="Q27344" i="95" s="1"/>
  <c r="R27344" i="95" s="1"/>
  <c r="S27344" i="95" s="1"/>
  <c r="T27344" i="95" s="1"/>
  <c r="K27344" i="95" s="1"/>
  <c r="P27343" i="95"/>
  <c r="Q27343" i="95" s="1"/>
  <c r="R27343" i="95" s="1"/>
  <c r="S27343" i="95" s="1"/>
  <c r="T27343" i="95" s="1"/>
  <c r="K27343" i="95" s="1"/>
  <c r="P27342" i="95"/>
  <c r="Q27342" i="95" s="1"/>
  <c r="R27342" i="95" s="1"/>
  <c r="S27342" i="95" s="1"/>
  <c r="T27342" i="95" s="1"/>
  <c r="K27342" i="95" s="1"/>
  <c r="P27341" i="95"/>
  <c r="Q27341" i="95" s="1"/>
  <c r="R27341" i="95" s="1"/>
  <c r="S27341" i="95" s="1"/>
  <c r="T27341" i="95" s="1"/>
  <c r="K27341" i="95" s="1"/>
  <c r="P27340" i="95"/>
  <c r="Q27340" i="95" s="1"/>
  <c r="R27340" i="95" s="1"/>
  <c r="S27340" i="95" s="1"/>
  <c r="T27340" i="95" s="1"/>
  <c r="K27340" i="95" s="1"/>
  <c r="P27339" i="95"/>
  <c r="Q27339" i="95" s="1"/>
  <c r="R27339" i="95" s="1"/>
  <c r="S27339" i="95" s="1"/>
  <c r="T27339" i="95" s="1"/>
  <c r="K27339" i="95" s="1"/>
  <c r="P27338" i="95"/>
  <c r="Q27338" i="95" s="1"/>
  <c r="R27338" i="95" s="1"/>
  <c r="S27338" i="95" s="1"/>
  <c r="T27338" i="95" s="1"/>
  <c r="K27338" i="95" s="1"/>
  <c r="P27337" i="95"/>
  <c r="Q27337" i="95" s="1"/>
  <c r="R27337" i="95" s="1"/>
  <c r="S27337" i="95" s="1"/>
  <c r="T27337" i="95" s="1"/>
  <c r="K27337" i="95" s="1"/>
  <c r="P27336" i="95"/>
  <c r="Q27336" i="95" s="1"/>
  <c r="R27336" i="95" s="1"/>
  <c r="S27336" i="95" s="1"/>
  <c r="T27336" i="95" s="1"/>
  <c r="K27336" i="95" s="1"/>
  <c r="P27335" i="95"/>
  <c r="Q27335" i="95" s="1"/>
  <c r="R27335" i="95" s="1"/>
  <c r="S27335" i="95" s="1"/>
  <c r="T27335" i="95" s="1"/>
  <c r="K27335" i="95" s="1"/>
  <c r="P27334" i="95"/>
  <c r="Q27334" i="95" s="1"/>
  <c r="R27334" i="95" s="1"/>
  <c r="S27334" i="95" s="1"/>
  <c r="T27334" i="95" s="1"/>
  <c r="K27334" i="95" s="1"/>
  <c r="P27333" i="95"/>
  <c r="Q27333" i="95" s="1"/>
  <c r="R27333" i="95" s="1"/>
  <c r="S27333" i="95" s="1"/>
  <c r="T27333" i="95" s="1"/>
  <c r="K27333" i="95" s="1"/>
  <c r="P27332" i="95"/>
  <c r="Q27332" i="95" s="1"/>
  <c r="R27332" i="95" s="1"/>
  <c r="S27332" i="95" s="1"/>
  <c r="T27332" i="95" s="1"/>
  <c r="K27332" i="95" s="1"/>
  <c r="P27331" i="95"/>
  <c r="Q27331" i="95" s="1"/>
  <c r="R27331" i="95" s="1"/>
  <c r="S27331" i="95" s="1"/>
  <c r="T27331" i="95" s="1"/>
  <c r="K27331" i="95" s="1"/>
  <c r="P27330" i="95"/>
  <c r="Q27330" i="95" s="1"/>
  <c r="R27330" i="95" s="1"/>
  <c r="S27330" i="95" s="1"/>
  <c r="T27330" i="95" s="1"/>
  <c r="K27330" i="95" s="1"/>
  <c r="P27329" i="95"/>
  <c r="Q27329" i="95" s="1"/>
  <c r="R27329" i="95" s="1"/>
  <c r="S27329" i="95" s="1"/>
  <c r="T27329" i="95" s="1"/>
  <c r="K27329" i="95" s="1"/>
  <c r="P27328" i="95"/>
  <c r="Q27328" i="95" s="1"/>
  <c r="R27328" i="95" s="1"/>
  <c r="S27328" i="95" s="1"/>
  <c r="T27328" i="95" s="1"/>
  <c r="K27328" i="95" s="1"/>
  <c r="P27327" i="95"/>
  <c r="Q27327" i="95" s="1"/>
  <c r="R27327" i="95" s="1"/>
  <c r="S27327" i="95" s="1"/>
  <c r="T27327" i="95" s="1"/>
  <c r="K27327" i="95" s="1"/>
  <c r="P27326" i="95"/>
  <c r="Q27326" i="95" s="1"/>
  <c r="R27326" i="95" s="1"/>
  <c r="S27326" i="95" s="1"/>
  <c r="T27326" i="95" s="1"/>
  <c r="K27326" i="95" s="1"/>
  <c r="P27325" i="95"/>
  <c r="Q27325" i="95" s="1"/>
  <c r="R27325" i="95" s="1"/>
  <c r="S27325" i="95" s="1"/>
  <c r="T27325" i="95" s="1"/>
  <c r="K27325" i="95" s="1"/>
  <c r="P27324" i="95"/>
  <c r="Q27324" i="95" s="1"/>
  <c r="R27324" i="95" s="1"/>
  <c r="S27324" i="95" s="1"/>
  <c r="T27324" i="95" s="1"/>
  <c r="K27324" i="95" s="1"/>
  <c r="P27323" i="95"/>
  <c r="Q27323" i="95" s="1"/>
  <c r="R27323" i="95" s="1"/>
  <c r="S27323" i="95" s="1"/>
  <c r="T27323" i="95" s="1"/>
  <c r="K27323" i="95" s="1"/>
  <c r="P27322" i="95"/>
  <c r="Q27322" i="95" s="1"/>
  <c r="R27322" i="95" s="1"/>
  <c r="S27322" i="95" s="1"/>
  <c r="T27322" i="95" s="1"/>
  <c r="K27322" i="95" s="1"/>
  <c r="P27321" i="95"/>
  <c r="Q27321" i="95" s="1"/>
  <c r="R27321" i="95" s="1"/>
  <c r="S27321" i="95" s="1"/>
  <c r="T27321" i="95" s="1"/>
  <c r="K27321" i="95" s="1"/>
  <c r="P27320" i="95"/>
  <c r="Q27320" i="95" s="1"/>
  <c r="R27320" i="95" s="1"/>
  <c r="S27320" i="95" s="1"/>
  <c r="T27320" i="95" s="1"/>
  <c r="K27320" i="95" s="1"/>
  <c r="P27319" i="95"/>
  <c r="Q27319" i="95" s="1"/>
  <c r="R27319" i="95" s="1"/>
  <c r="S27319" i="95" s="1"/>
  <c r="T27319" i="95" s="1"/>
  <c r="K27319" i="95" s="1"/>
  <c r="P27318" i="95"/>
  <c r="Q27318" i="95" s="1"/>
  <c r="R27318" i="95" s="1"/>
  <c r="S27318" i="95" s="1"/>
  <c r="T27318" i="95" s="1"/>
  <c r="K27318" i="95" s="1"/>
  <c r="P27317" i="95"/>
  <c r="Q27317" i="95" s="1"/>
  <c r="R27317" i="95" s="1"/>
  <c r="S27317" i="95" s="1"/>
  <c r="T27317" i="95" s="1"/>
  <c r="K27317" i="95" s="1"/>
  <c r="P27316" i="95"/>
  <c r="Q27316" i="95" s="1"/>
  <c r="R27316" i="95" s="1"/>
  <c r="S27316" i="95" s="1"/>
  <c r="T27316" i="95" s="1"/>
  <c r="K27316" i="95" s="1"/>
  <c r="P27315" i="95"/>
  <c r="Q27315" i="95" s="1"/>
  <c r="R27315" i="95" s="1"/>
  <c r="S27315" i="95" s="1"/>
  <c r="T27315" i="95" s="1"/>
  <c r="K27315" i="95" s="1"/>
  <c r="P27314" i="95"/>
  <c r="Q27314" i="95" s="1"/>
  <c r="R27314" i="95" s="1"/>
  <c r="S27314" i="95" s="1"/>
  <c r="T27314" i="95" s="1"/>
  <c r="K27314" i="95" s="1"/>
  <c r="P27313" i="95"/>
  <c r="Q27313" i="95" s="1"/>
  <c r="R27313" i="95" s="1"/>
  <c r="S27313" i="95" s="1"/>
  <c r="T27313" i="95" s="1"/>
  <c r="K27313" i="95" s="1"/>
  <c r="P27312" i="95"/>
  <c r="Q27312" i="95" s="1"/>
  <c r="R27312" i="95" s="1"/>
  <c r="S27312" i="95" s="1"/>
  <c r="T27312" i="95" s="1"/>
  <c r="K27312" i="95" s="1"/>
  <c r="P27311" i="95"/>
  <c r="Q27311" i="95" s="1"/>
  <c r="R27311" i="95" s="1"/>
  <c r="S27311" i="95" s="1"/>
  <c r="T27311" i="95" s="1"/>
  <c r="K27311" i="95" s="1"/>
  <c r="P27310" i="95"/>
  <c r="Q27310" i="95" s="1"/>
  <c r="R27310" i="95" s="1"/>
  <c r="S27310" i="95" s="1"/>
  <c r="T27310" i="95" s="1"/>
  <c r="K27310" i="95" s="1"/>
  <c r="P27309" i="95"/>
  <c r="Q27309" i="95" s="1"/>
  <c r="R27309" i="95" s="1"/>
  <c r="S27309" i="95" s="1"/>
  <c r="T27309" i="95" s="1"/>
  <c r="K27309" i="95" s="1"/>
  <c r="P27308" i="95"/>
  <c r="Q27308" i="95" s="1"/>
  <c r="R27308" i="95" s="1"/>
  <c r="S27308" i="95" s="1"/>
  <c r="T27308" i="95" s="1"/>
  <c r="K27308" i="95" s="1"/>
  <c r="P27307" i="95"/>
  <c r="Q27307" i="95" s="1"/>
  <c r="R27307" i="95" s="1"/>
  <c r="S27307" i="95" s="1"/>
  <c r="T27307" i="95" s="1"/>
  <c r="K27307" i="95" s="1"/>
  <c r="P27306" i="95"/>
  <c r="Q27306" i="95" s="1"/>
  <c r="R27306" i="95" s="1"/>
  <c r="S27306" i="95" s="1"/>
  <c r="T27306" i="95" s="1"/>
  <c r="K27306" i="95" s="1"/>
  <c r="P27305" i="95"/>
  <c r="Q27305" i="95" s="1"/>
  <c r="R27305" i="95" s="1"/>
  <c r="S27305" i="95" s="1"/>
  <c r="T27305" i="95" s="1"/>
  <c r="K27305" i="95" s="1"/>
  <c r="P27304" i="95"/>
  <c r="Q27304" i="95" s="1"/>
  <c r="R27304" i="95" s="1"/>
  <c r="S27304" i="95" s="1"/>
  <c r="T27304" i="95" s="1"/>
  <c r="K27304" i="95" s="1"/>
  <c r="P27303" i="95"/>
  <c r="Q27303" i="95" s="1"/>
  <c r="R27303" i="95" s="1"/>
  <c r="S27303" i="95" s="1"/>
  <c r="T27303" i="95" s="1"/>
  <c r="K27303" i="95" s="1"/>
  <c r="P27302" i="95"/>
  <c r="Q27302" i="95" s="1"/>
  <c r="R27302" i="95" s="1"/>
  <c r="S27302" i="95" s="1"/>
  <c r="T27302" i="95" s="1"/>
  <c r="K27302" i="95" s="1"/>
  <c r="P27301" i="95"/>
  <c r="Q27301" i="95" s="1"/>
  <c r="R27301" i="95" s="1"/>
  <c r="S27301" i="95" s="1"/>
  <c r="T27301" i="95" s="1"/>
  <c r="K27301" i="95" s="1"/>
  <c r="P27300" i="95"/>
  <c r="Q27300" i="95" s="1"/>
  <c r="R27300" i="95" s="1"/>
  <c r="S27300" i="95" s="1"/>
  <c r="T27300" i="95" s="1"/>
  <c r="K27300" i="95" s="1"/>
  <c r="P27299" i="95"/>
  <c r="Q27299" i="95" s="1"/>
  <c r="R27299" i="95" s="1"/>
  <c r="S27299" i="95" s="1"/>
  <c r="T27299" i="95" s="1"/>
  <c r="K27299" i="95" s="1"/>
  <c r="P27298" i="95"/>
  <c r="Q27298" i="95" s="1"/>
  <c r="R27298" i="95" s="1"/>
  <c r="S27298" i="95" s="1"/>
  <c r="T27298" i="95" s="1"/>
  <c r="K27298" i="95" s="1"/>
  <c r="P27297" i="95"/>
  <c r="Q27297" i="95" s="1"/>
  <c r="R27297" i="95" s="1"/>
  <c r="S27297" i="95" s="1"/>
  <c r="T27297" i="95" s="1"/>
  <c r="K27297" i="95" s="1"/>
  <c r="P27296" i="95"/>
  <c r="Q27296" i="95" s="1"/>
  <c r="R27296" i="95" s="1"/>
  <c r="S27296" i="95" s="1"/>
  <c r="T27296" i="95" s="1"/>
  <c r="K27296" i="95" s="1"/>
  <c r="P27295" i="95"/>
  <c r="Q27295" i="95" s="1"/>
  <c r="R27295" i="95" s="1"/>
  <c r="S27295" i="95" s="1"/>
  <c r="T27295" i="95" s="1"/>
  <c r="K27295" i="95" s="1"/>
  <c r="P27294" i="95"/>
  <c r="Q27294" i="95" s="1"/>
  <c r="R27294" i="95" s="1"/>
  <c r="S27294" i="95" s="1"/>
  <c r="T27294" i="95" s="1"/>
  <c r="K27294" i="95" s="1"/>
  <c r="P27293" i="95"/>
  <c r="Q27293" i="95" s="1"/>
  <c r="R27293" i="95" s="1"/>
  <c r="S27293" i="95" s="1"/>
  <c r="T27293" i="95" s="1"/>
  <c r="K27293" i="95" s="1"/>
  <c r="P27292" i="95"/>
  <c r="Q27292" i="95" s="1"/>
  <c r="R27292" i="95" s="1"/>
  <c r="S27292" i="95" s="1"/>
  <c r="T27292" i="95" s="1"/>
  <c r="K27292" i="95" s="1"/>
  <c r="P27291" i="95"/>
  <c r="Q27291" i="95" s="1"/>
  <c r="R27291" i="95" s="1"/>
  <c r="S27291" i="95" s="1"/>
  <c r="T27291" i="95" s="1"/>
  <c r="K27291" i="95" s="1"/>
  <c r="P27290" i="95"/>
  <c r="Q27290" i="95" s="1"/>
  <c r="R27290" i="95" s="1"/>
  <c r="S27290" i="95" s="1"/>
  <c r="T27290" i="95" s="1"/>
  <c r="K27290" i="95" s="1"/>
  <c r="P27289" i="95"/>
  <c r="Q27289" i="95" s="1"/>
  <c r="R27289" i="95" s="1"/>
  <c r="S27289" i="95" s="1"/>
  <c r="T27289" i="95" s="1"/>
  <c r="K27289" i="95" s="1"/>
  <c r="P27288" i="95"/>
  <c r="Q27288" i="95" s="1"/>
  <c r="R27288" i="95" s="1"/>
  <c r="S27288" i="95" s="1"/>
  <c r="T27288" i="95" s="1"/>
  <c r="K27288" i="95" s="1"/>
  <c r="P27287" i="95"/>
  <c r="Q27287" i="95" s="1"/>
  <c r="R27287" i="95" s="1"/>
  <c r="S27287" i="95" s="1"/>
  <c r="T27287" i="95" s="1"/>
  <c r="K27287" i="95" s="1"/>
  <c r="P27286" i="95"/>
  <c r="Q27286" i="95" s="1"/>
  <c r="R27286" i="95" s="1"/>
  <c r="S27286" i="95" s="1"/>
  <c r="T27286" i="95" s="1"/>
  <c r="K27286" i="95" s="1"/>
  <c r="P27285" i="95"/>
  <c r="Q27285" i="95" s="1"/>
  <c r="R27285" i="95" s="1"/>
  <c r="S27285" i="95" s="1"/>
  <c r="T27285" i="95" s="1"/>
  <c r="K27285" i="95" s="1"/>
  <c r="P27284" i="95"/>
  <c r="Q27284" i="95" s="1"/>
  <c r="R27284" i="95" s="1"/>
  <c r="S27284" i="95" s="1"/>
  <c r="T27284" i="95" s="1"/>
  <c r="K27284" i="95" s="1"/>
  <c r="P27283" i="95"/>
  <c r="Q27283" i="95" s="1"/>
  <c r="R27283" i="95" s="1"/>
  <c r="S27283" i="95" s="1"/>
  <c r="T27283" i="95" s="1"/>
  <c r="K27283" i="95" s="1"/>
  <c r="P27282" i="95"/>
  <c r="Q27282" i="95" s="1"/>
  <c r="R27282" i="95" s="1"/>
  <c r="S27282" i="95" s="1"/>
  <c r="T27282" i="95" s="1"/>
  <c r="K27282" i="95" s="1"/>
  <c r="P27281" i="95"/>
  <c r="Q27281" i="95" s="1"/>
  <c r="R27281" i="95" s="1"/>
  <c r="S27281" i="95" s="1"/>
  <c r="T27281" i="95" s="1"/>
  <c r="K27281" i="95" s="1"/>
  <c r="P27280" i="95"/>
  <c r="Q27280" i="95" s="1"/>
  <c r="R27280" i="95" s="1"/>
  <c r="S27280" i="95" s="1"/>
  <c r="T27280" i="95" s="1"/>
  <c r="K27280" i="95" s="1"/>
  <c r="P27279" i="95"/>
  <c r="Q27279" i="95" s="1"/>
  <c r="R27279" i="95" s="1"/>
  <c r="S27279" i="95" s="1"/>
  <c r="T27279" i="95" s="1"/>
  <c r="K27279" i="95" s="1"/>
  <c r="P27278" i="95"/>
  <c r="Q27278" i="95" s="1"/>
  <c r="R27278" i="95" s="1"/>
  <c r="S27278" i="95" s="1"/>
  <c r="T27278" i="95" s="1"/>
  <c r="K27278" i="95" s="1"/>
  <c r="P27277" i="95"/>
  <c r="Q27277" i="95" s="1"/>
  <c r="R27277" i="95" s="1"/>
  <c r="S27277" i="95" s="1"/>
  <c r="T27277" i="95" s="1"/>
  <c r="K27277" i="95" s="1"/>
  <c r="P27276" i="95"/>
  <c r="Q27276" i="95" s="1"/>
  <c r="R27276" i="95" s="1"/>
  <c r="S27276" i="95" s="1"/>
  <c r="T27276" i="95" s="1"/>
  <c r="K27276" i="95" s="1"/>
  <c r="P27275" i="95"/>
  <c r="Q27275" i="95" s="1"/>
  <c r="R27275" i="95" s="1"/>
  <c r="S27275" i="95" s="1"/>
  <c r="T27275" i="95" s="1"/>
  <c r="K27275" i="95" s="1"/>
  <c r="P27274" i="95"/>
  <c r="Q27274" i="95" s="1"/>
  <c r="R27274" i="95" s="1"/>
  <c r="S27274" i="95" s="1"/>
  <c r="T27274" i="95" s="1"/>
  <c r="K27274" i="95" s="1"/>
  <c r="P27273" i="95"/>
  <c r="Q27273" i="95" s="1"/>
  <c r="R27273" i="95" s="1"/>
  <c r="S27273" i="95" s="1"/>
  <c r="T27273" i="95" s="1"/>
  <c r="K27273" i="95" s="1"/>
  <c r="P27272" i="95"/>
  <c r="Q27272" i="95" s="1"/>
  <c r="R27272" i="95" s="1"/>
  <c r="S27272" i="95" s="1"/>
  <c r="T27272" i="95" s="1"/>
  <c r="K27272" i="95" s="1"/>
  <c r="P27271" i="95"/>
  <c r="Q27271" i="95" s="1"/>
  <c r="R27271" i="95" s="1"/>
  <c r="S27271" i="95" s="1"/>
  <c r="T27271" i="95" s="1"/>
  <c r="K27271" i="95" s="1"/>
  <c r="P27270" i="95"/>
  <c r="Q27270" i="95" s="1"/>
  <c r="R27270" i="95" s="1"/>
  <c r="S27270" i="95" s="1"/>
  <c r="T27270" i="95" s="1"/>
  <c r="K27270" i="95" s="1"/>
  <c r="P27269" i="95"/>
  <c r="Q27269" i="95" s="1"/>
  <c r="R27269" i="95" s="1"/>
  <c r="S27269" i="95" s="1"/>
  <c r="T27269" i="95" s="1"/>
  <c r="K27269" i="95" s="1"/>
  <c r="P27268" i="95"/>
  <c r="Q27268" i="95" s="1"/>
  <c r="R27268" i="95" s="1"/>
  <c r="S27268" i="95" s="1"/>
  <c r="T27268" i="95" s="1"/>
  <c r="K27268" i="95" s="1"/>
  <c r="P27267" i="95"/>
  <c r="Q27267" i="95" s="1"/>
  <c r="R27267" i="95" s="1"/>
  <c r="S27267" i="95" s="1"/>
  <c r="T27267" i="95" s="1"/>
  <c r="K27267" i="95" s="1"/>
  <c r="P27266" i="95"/>
  <c r="Q27266" i="95" s="1"/>
  <c r="R27266" i="95" s="1"/>
  <c r="S27266" i="95" s="1"/>
  <c r="T27266" i="95" s="1"/>
  <c r="K27266" i="95" s="1"/>
  <c r="P27265" i="95"/>
  <c r="Q27265" i="95" s="1"/>
  <c r="R27265" i="95" s="1"/>
  <c r="S27265" i="95" s="1"/>
  <c r="T27265" i="95" s="1"/>
  <c r="K27265" i="95" s="1"/>
  <c r="P27264" i="95"/>
  <c r="Q27264" i="95" s="1"/>
  <c r="R27264" i="95" s="1"/>
  <c r="S27264" i="95" s="1"/>
  <c r="T27264" i="95" s="1"/>
  <c r="K27264" i="95" s="1"/>
  <c r="P27263" i="95"/>
  <c r="Q27263" i="95" s="1"/>
  <c r="R27263" i="95" s="1"/>
  <c r="S27263" i="95" s="1"/>
  <c r="T27263" i="95" s="1"/>
  <c r="K27263" i="95" s="1"/>
  <c r="P27262" i="95"/>
  <c r="Q27262" i="95" s="1"/>
  <c r="R27262" i="95" s="1"/>
  <c r="S27262" i="95" s="1"/>
  <c r="T27262" i="95" s="1"/>
  <c r="K27262" i="95" s="1"/>
  <c r="P27261" i="95"/>
  <c r="Q27261" i="95" s="1"/>
  <c r="R27261" i="95" s="1"/>
  <c r="S27261" i="95" s="1"/>
  <c r="T27261" i="95" s="1"/>
  <c r="K27261" i="95" s="1"/>
  <c r="P27260" i="95"/>
  <c r="Q27260" i="95" s="1"/>
  <c r="R27260" i="95" s="1"/>
  <c r="S27260" i="95" s="1"/>
  <c r="T27260" i="95" s="1"/>
  <c r="K27260" i="95" s="1"/>
  <c r="P27259" i="95"/>
  <c r="Q27259" i="95" s="1"/>
  <c r="R27259" i="95" s="1"/>
  <c r="S27259" i="95" s="1"/>
  <c r="T27259" i="95" s="1"/>
  <c r="K27259" i="95" s="1"/>
  <c r="P27258" i="95"/>
  <c r="Q27258" i="95" s="1"/>
  <c r="R27258" i="95" s="1"/>
  <c r="S27258" i="95" s="1"/>
  <c r="T27258" i="95" s="1"/>
  <c r="K27258" i="95" s="1"/>
  <c r="P27257" i="95"/>
  <c r="Q27257" i="95" s="1"/>
  <c r="R27257" i="95" s="1"/>
  <c r="S27257" i="95" s="1"/>
  <c r="T27257" i="95" s="1"/>
  <c r="K27257" i="95" s="1"/>
  <c r="P27256" i="95"/>
  <c r="Q27256" i="95" s="1"/>
  <c r="R27256" i="95" s="1"/>
  <c r="S27256" i="95" s="1"/>
  <c r="T27256" i="95" s="1"/>
  <c r="K27256" i="95" s="1"/>
  <c r="P27255" i="95"/>
  <c r="Q27255" i="95" s="1"/>
  <c r="R27255" i="95" s="1"/>
  <c r="S27255" i="95" s="1"/>
  <c r="T27255" i="95" s="1"/>
  <c r="K27255" i="95" s="1"/>
  <c r="P27254" i="95"/>
  <c r="Q27254" i="95" s="1"/>
  <c r="R27254" i="95" s="1"/>
  <c r="S27254" i="95" s="1"/>
  <c r="T27254" i="95" s="1"/>
  <c r="K27254" i="95" s="1"/>
  <c r="P27253" i="95"/>
  <c r="Q27253" i="95" s="1"/>
  <c r="R27253" i="95" s="1"/>
  <c r="S27253" i="95" s="1"/>
  <c r="T27253" i="95" s="1"/>
  <c r="K27253" i="95" s="1"/>
  <c r="P27252" i="95"/>
  <c r="Q27252" i="95" s="1"/>
  <c r="R27252" i="95" s="1"/>
  <c r="S27252" i="95" s="1"/>
  <c r="T27252" i="95" s="1"/>
  <c r="K27252" i="95" s="1"/>
  <c r="P27251" i="95"/>
  <c r="Q27251" i="95" s="1"/>
  <c r="R27251" i="95" s="1"/>
  <c r="S27251" i="95" s="1"/>
  <c r="T27251" i="95" s="1"/>
  <c r="K27251" i="95" s="1"/>
  <c r="P27250" i="95"/>
  <c r="Q27250" i="95" s="1"/>
  <c r="R27250" i="95" s="1"/>
  <c r="S27250" i="95" s="1"/>
  <c r="T27250" i="95" s="1"/>
  <c r="K27250" i="95" s="1"/>
  <c r="P27249" i="95"/>
  <c r="Q27249" i="95" s="1"/>
  <c r="R27249" i="95" s="1"/>
  <c r="S27249" i="95" s="1"/>
  <c r="T27249" i="95" s="1"/>
  <c r="K27249" i="95" s="1"/>
  <c r="P27248" i="95"/>
  <c r="Q27248" i="95" s="1"/>
  <c r="R27248" i="95" s="1"/>
  <c r="S27248" i="95" s="1"/>
  <c r="T27248" i="95" s="1"/>
  <c r="K27248" i="95" s="1"/>
  <c r="P27247" i="95"/>
  <c r="Q27247" i="95" s="1"/>
  <c r="R27247" i="95" s="1"/>
  <c r="S27247" i="95" s="1"/>
  <c r="T27247" i="95" s="1"/>
  <c r="K27247" i="95" s="1"/>
  <c r="P27246" i="95"/>
  <c r="Q27246" i="95" s="1"/>
  <c r="R27246" i="95" s="1"/>
  <c r="S27246" i="95" s="1"/>
  <c r="T27246" i="95" s="1"/>
  <c r="K27246" i="95" s="1"/>
  <c r="P27245" i="95"/>
  <c r="Q27245" i="95" s="1"/>
  <c r="R27245" i="95" s="1"/>
  <c r="S27245" i="95" s="1"/>
  <c r="T27245" i="95" s="1"/>
  <c r="K27245" i="95" s="1"/>
  <c r="P27244" i="95"/>
  <c r="Q27244" i="95" s="1"/>
  <c r="R27244" i="95" s="1"/>
  <c r="S27244" i="95" s="1"/>
  <c r="T27244" i="95" s="1"/>
  <c r="K27244" i="95" s="1"/>
  <c r="P27243" i="95"/>
  <c r="Q27243" i="95" s="1"/>
  <c r="R27243" i="95" s="1"/>
  <c r="S27243" i="95" s="1"/>
  <c r="T27243" i="95" s="1"/>
  <c r="K27243" i="95" s="1"/>
  <c r="P27242" i="95"/>
  <c r="Q27242" i="95" s="1"/>
  <c r="R27242" i="95" s="1"/>
  <c r="S27242" i="95" s="1"/>
  <c r="T27242" i="95" s="1"/>
  <c r="K27242" i="95" s="1"/>
  <c r="P27241" i="95"/>
  <c r="Q27241" i="95" s="1"/>
  <c r="R27241" i="95" s="1"/>
  <c r="S27241" i="95" s="1"/>
  <c r="T27241" i="95" s="1"/>
  <c r="K27241" i="95" s="1"/>
  <c r="P27240" i="95"/>
  <c r="Q27240" i="95" s="1"/>
  <c r="R27240" i="95" s="1"/>
  <c r="S27240" i="95" s="1"/>
  <c r="T27240" i="95" s="1"/>
  <c r="K27240" i="95" s="1"/>
  <c r="P27239" i="95"/>
  <c r="Q27239" i="95" s="1"/>
  <c r="R27239" i="95" s="1"/>
  <c r="S27239" i="95" s="1"/>
  <c r="T27239" i="95" s="1"/>
  <c r="K27239" i="95" s="1"/>
  <c r="P27238" i="95"/>
  <c r="Q27238" i="95" s="1"/>
  <c r="R27238" i="95" s="1"/>
  <c r="S27238" i="95" s="1"/>
  <c r="T27238" i="95" s="1"/>
  <c r="K27238" i="95" s="1"/>
  <c r="P27237" i="95"/>
  <c r="Q27237" i="95" s="1"/>
  <c r="R27237" i="95" s="1"/>
  <c r="S27237" i="95" s="1"/>
  <c r="T27237" i="95" s="1"/>
  <c r="K27237" i="95" s="1"/>
  <c r="P27236" i="95"/>
  <c r="Q27236" i="95" s="1"/>
  <c r="R27236" i="95" s="1"/>
  <c r="S27236" i="95" s="1"/>
  <c r="T27236" i="95" s="1"/>
  <c r="K27236" i="95" s="1"/>
  <c r="P27235" i="95"/>
  <c r="Q27235" i="95" s="1"/>
  <c r="R27235" i="95" s="1"/>
  <c r="S27235" i="95" s="1"/>
  <c r="T27235" i="95" s="1"/>
  <c r="K27235" i="95" s="1"/>
  <c r="P27234" i="95"/>
  <c r="Q27234" i="95" s="1"/>
  <c r="R27234" i="95" s="1"/>
  <c r="S27234" i="95" s="1"/>
  <c r="T27234" i="95" s="1"/>
  <c r="K27234" i="95" s="1"/>
  <c r="P27233" i="95"/>
  <c r="Q27233" i="95" s="1"/>
  <c r="R27233" i="95" s="1"/>
  <c r="S27233" i="95" s="1"/>
  <c r="T27233" i="95" s="1"/>
  <c r="K27233" i="95" s="1"/>
  <c r="P27232" i="95"/>
  <c r="Q27232" i="95" s="1"/>
  <c r="R27232" i="95" s="1"/>
  <c r="S27232" i="95" s="1"/>
  <c r="T27232" i="95" s="1"/>
  <c r="K27232" i="95" s="1"/>
  <c r="P27231" i="95"/>
  <c r="Q27231" i="95" s="1"/>
  <c r="R27231" i="95" s="1"/>
  <c r="S27231" i="95" s="1"/>
  <c r="T27231" i="95" s="1"/>
  <c r="K27231" i="95" s="1"/>
  <c r="P27230" i="95"/>
  <c r="Q27230" i="95" s="1"/>
  <c r="R27230" i="95" s="1"/>
  <c r="S27230" i="95" s="1"/>
  <c r="T27230" i="95" s="1"/>
  <c r="K27230" i="95" s="1"/>
  <c r="P27229" i="95"/>
  <c r="Q27229" i="95" s="1"/>
  <c r="R27229" i="95" s="1"/>
  <c r="S27229" i="95" s="1"/>
  <c r="T27229" i="95" s="1"/>
  <c r="K27229" i="95" s="1"/>
  <c r="P27228" i="95"/>
  <c r="Q27228" i="95" s="1"/>
  <c r="R27228" i="95" s="1"/>
  <c r="S27228" i="95" s="1"/>
  <c r="T27228" i="95" s="1"/>
  <c r="K27228" i="95" s="1"/>
  <c r="P27227" i="95"/>
  <c r="Q27227" i="95" s="1"/>
  <c r="R27227" i="95" s="1"/>
  <c r="S27227" i="95" s="1"/>
  <c r="T27227" i="95" s="1"/>
  <c r="K27227" i="95" s="1"/>
  <c r="P27226" i="95"/>
  <c r="Q27226" i="95" s="1"/>
  <c r="R27226" i="95" s="1"/>
  <c r="S27226" i="95" s="1"/>
  <c r="T27226" i="95" s="1"/>
  <c r="K27226" i="95" s="1"/>
  <c r="P27225" i="95"/>
  <c r="Q27225" i="95" s="1"/>
  <c r="R27225" i="95" s="1"/>
  <c r="S27225" i="95" s="1"/>
  <c r="T27225" i="95" s="1"/>
  <c r="K27225" i="95" s="1"/>
  <c r="P27224" i="95"/>
  <c r="Q27224" i="95" s="1"/>
  <c r="R27224" i="95" s="1"/>
  <c r="S27224" i="95" s="1"/>
  <c r="T27224" i="95" s="1"/>
  <c r="K27224" i="95" s="1"/>
  <c r="P27223" i="95"/>
  <c r="Q27223" i="95" s="1"/>
  <c r="R27223" i="95" s="1"/>
  <c r="S27223" i="95" s="1"/>
  <c r="T27223" i="95" s="1"/>
  <c r="K27223" i="95" s="1"/>
  <c r="P27222" i="95"/>
  <c r="Q27222" i="95" s="1"/>
  <c r="R27222" i="95" s="1"/>
  <c r="S27222" i="95" s="1"/>
  <c r="T27222" i="95" s="1"/>
  <c r="K27222" i="95" s="1"/>
  <c r="P27221" i="95"/>
  <c r="Q27221" i="95" s="1"/>
  <c r="R27221" i="95" s="1"/>
  <c r="S27221" i="95" s="1"/>
  <c r="T27221" i="95" s="1"/>
  <c r="K27221" i="95" s="1"/>
  <c r="P27220" i="95"/>
  <c r="Q27220" i="95" s="1"/>
  <c r="R27220" i="95" s="1"/>
  <c r="S27220" i="95" s="1"/>
  <c r="T27220" i="95" s="1"/>
  <c r="K27220" i="95" s="1"/>
  <c r="P27219" i="95"/>
  <c r="Q27219" i="95" s="1"/>
  <c r="R27219" i="95" s="1"/>
  <c r="S27219" i="95" s="1"/>
  <c r="T27219" i="95" s="1"/>
  <c r="K27219" i="95" s="1"/>
  <c r="P27218" i="95"/>
  <c r="Q27218" i="95" s="1"/>
  <c r="R27218" i="95" s="1"/>
  <c r="S27218" i="95" s="1"/>
  <c r="T27218" i="95" s="1"/>
  <c r="K27218" i="95" s="1"/>
  <c r="P27217" i="95"/>
  <c r="Q27217" i="95" s="1"/>
  <c r="R27217" i="95" s="1"/>
  <c r="S27217" i="95" s="1"/>
  <c r="T27217" i="95" s="1"/>
  <c r="K27217" i="95" s="1"/>
  <c r="P27216" i="95"/>
  <c r="Q27216" i="95" s="1"/>
  <c r="R27216" i="95" s="1"/>
  <c r="S27216" i="95" s="1"/>
  <c r="T27216" i="95" s="1"/>
  <c r="K27216" i="95" s="1"/>
  <c r="P27215" i="95"/>
  <c r="Q27215" i="95" s="1"/>
  <c r="R27215" i="95" s="1"/>
  <c r="S27215" i="95" s="1"/>
  <c r="T27215" i="95" s="1"/>
  <c r="K27215" i="95" s="1"/>
  <c r="P27214" i="95"/>
  <c r="Q27214" i="95" s="1"/>
  <c r="R27214" i="95" s="1"/>
  <c r="S27214" i="95" s="1"/>
  <c r="T27214" i="95" s="1"/>
  <c r="K27214" i="95" s="1"/>
  <c r="P27213" i="95"/>
  <c r="Q27213" i="95" s="1"/>
  <c r="R27213" i="95" s="1"/>
  <c r="S27213" i="95" s="1"/>
  <c r="T27213" i="95" s="1"/>
  <c r="K27213" i="95" s="1"/>
  <c r="P27212" i="95"/>
  <c r="Q27212" i="95" s="1"/>
  <c r="R27212" i="95" s="1"/>
  <c r="S27212" i="95" s="1"/>
  <c r="T27212" i="95" s="1"/>
  <c r="K27212" i="95" s="1"/>
  <c r="P27211" i="95"/>
  <c r="Q27211" i="95" s="1"/>
  <c r="R27211" i="95" s="1"/>
  <c r="S27211" i="95" s="1"/>
  <c r="T27211" i="95" s="1"/>
  <c r="K27211" i="95" s="1"/>
  <c r="P27210" i="95"/>
  <c r="Q27210" i="95" s="1"/>
  <c r="R27210" i="95" s="1"/>
  <c r="S27210" i="95" s="1"/>
  <c r="T27210" i="95" s="1"/>
  <c r="K27210" i="95" s="1"/>
  <c r="P27209" i="95"/>
  <c r="Q27209" i="95" s="1"/>
  <c r="R27209" i="95" s="1"/>
  <c r="S27209" i="95" s="1"/>
  <c r="T27209" i="95" s="1"/>
  <c r="K27209" i="95" s="1"/>
  <c r="P27208" i="95"/>
  <c r="Q27208" i="95" s="1"/>
  <c r="R27208" i="95" s="1"/>
  <c r="S27208" i="95" s="1"/>
  <c r="T27208" i="95" s="1"/>
  <c r="K27208" i="95" s="1"/>
  <c r="P27207" i="95"/>
  <c r="Q27207" i="95" s="1"/>
  <c r="R27207" i="95" s="1"/>
  <c r="S27207" i="95" s="1"/>
  <c r="T27207" i="95" s="1"/>
  <c r="K27207" i="95" s="1"/>
  <c r="P27206" i="95"/>
  <c r="Q27206" i="95" s="1"/>
  <c r="R27206" i="95" s="1"/>
  <c r="S27206" i="95" s="1"/>
  <c r="T27206" i="95" s="1"/>
  <c r="K27206" i="95" s="1"/>
  <c r="P27205" i="95"/>
  <c r="Q27205" i="95" s="1"/>
  <c r="R27205" i="95" s="1"/>
  <c r="S27205" i="95" s="1"/>
  <c r="T27205" i="95" s="1"/>
  <c r="K27205" i="95" s="1"/>
  <c r="P27204" i="95"/>
  <c r="Q27204" i="95" s="1"/>
  <c r="R27204" i="95" s="1"/>
  <c r="S27204" i="95" s="1"/>
  <c r="T27204" i="95" s="1"/>
  <c r="K27204" i="95" s="1"/>
  <c r="P27203" i="95"/>
  <c r="Q27203" i="95" s="1"/>
  <c r="R27203" i="95" s="1"/>
  <c r="S27203" i="95" s="1"/>
  <c r="T27203" i="95" s="1"/>
  <c r="K27203" i="95" s="1"/>
  <c r="P27202" i="95"/>
  <c r="Q27202" i="95" s="1"/>
  <c r="R27202" i="95" s="1"/>
  <c r="S27202" i="95" s="1"/>
  <c r="T27202" i="95" s="1"/>
  <c r="K27202" i="95" s="1"/>
  <c r="P27201" i="95"/>
  <c r="Q27201" i="95" s="1"/>
  <c r="R27201" i="95" s="1"/>
  <c r="S27201" i="95" s="1"/>
  <c r="T27201" i="95" s="1"/>
  <c r="K27201" i="95" s="1"/>
  <c r="P27200" i="95"/>
  <c r="Q27200" i="95" s="1"/>
  <c r="R27200" i="95" s="1"/>
  <c r="S27200" i="95" s="1"/>
  <c r="T27200" i="95" s="1"/>
  <c r="K27200" i="95" s="1"/>
  <c r="P27199" i="95"/>
  <c r="Q27199" i="95" s="1"/>
  <c r="R27199" i="95" s="1"/>
  <c r="S27199" i="95" s="1"/>
  <c r="T27199" i="95" s="1"/>
  <c r="K27199" i="95" s="1"/>
  <c r="P27198" i="95"/>
  <c r="Q27198" i="95" s="1"/>
  <c r="R27198" i="95" s="1"/>
  <c r="S27198" i="95" s="1"/>
  <c r="T27198" i="95" s="1"/>
  <c r="K27198" i="95" s="1"/>
  <c r="P27197" i="95"/>
  <c r="Q27197" i="95" s="1"/>
  <c r="R27197" i="95" s="1"/>
  <c r="S27197" i="95" s="1"/>
  <c r="T27197" i="95" s="1"/>
  <c r="K27197" i="95" s="1"/>
  <c r="P27196" i="95"/>
  <c r="Q27196" i="95" s="1"/>
  <c r="R27196" i="95" s="1"/>
  <c r="S27196" i="95" s="1"/>
  <c r="T27196" i="95" s="1"/>
  <c r="K27196" i="95" s="1"/>
  <c r="P27195" i="95"/>
  <c r="Q27195" i="95" s="1"/>
  <c r="R27195" i="95" s="1"/>
  <c r="S27195" i="95" s="1"/>
  <c r="T27195" i="95" s="1"/>
  <c r="K27195" i="95" s="1"/>
  <c r="P27194" i="95"/>
  <c r="Q27194" i="95" s="1"/>
  <c r="R27194" i="95" s="1"/>
  <c r="S27194" i="95" s="1"/>
  <c r="T27194" i="95" s="1"/>
  <c r="K27194" i="95" s="1"/>
  <c r="P27193" i="95"/>
  <c r="Q27193" i="95" s="1"/>
  <c r="R27193" i="95" s="1"/>
  <c r="S27193" i="95" s="1"/>
  <c r="T27193" i="95" s="1"/>
  <c r="K27193" i="95" s="1"/>
  <c r="P27192" i="95"/>
  <c r="Q27192" i="95" s="1"/>
  <c r="R27192" i="95" s="1"/>
  <c r="S27192" i="95" s="1"/>
  <c r="T27192" i="95" s="1"/>
  <c r="K27192" i="95" s="1"/>
  <c r="P27191" i="95"/>
  <c r="Q27191" i="95" s="1"/>
  <c r="R27191" i="95" s="1"/>
  <c r="S27191" i="95" s="1"/>
  <c r="T27191" i="95" s="1"/>
  <c r="K27191" i="95" s="1"/>
  <c r="P27190" i="95"/>
  <c r="Q27190" i="95" s="1"/>
  <c r="R27190" i="95" s="1"/>
  <c r="S27190" i="95" s="1"/>
  <c r="T27190" i="95" s="1"/>
  <c r="K27190" i="95" s="1"/>
  <c r="P27189" i="95"/>
  <c r="Q27189" i="95" s="1"/>
  <c r="R27189" i="95" s="1"/>
  <c r="S27189" i="95" s="1"/>
  <c r="T27189" i="95" s="1"/>
  <c r="K27189" i="95" s="1"/>
  <c r="P27188" i="95"/>
  <c r="Q27188" i="95" s="1"/>
  <c r="R27188" i="95" s="1"/>
  <c r="S27188" i="95" s="1"/>
  <c r="T27188" i="95" s="1"/>
  <c r="K27188" i="95" s="1"/>
  <c r="P27187" i="95"/>
  <c r="Q27187" i="95" s="1"/>
  <c r="R27187" i="95" s="1"/>
  <c r="S27187" i="95" s="1"/>
  <c r="T27187" i="95" s="1"/>
  <c r="K27187" i="95" s="1"/>
  <c r="P27186" i="95"/>
  <c r="Q27186" i="95" s="1"/>
  <c r="R27186" i="95" s="1"/>
  <c r="S27186" i="95" s="1"/>
  <c r="T27186" i="95" s="1"/>
  <c r="K27186" i="95" s="1"/>
  <c r="P27185" i="95"/>
  <c r="Q27185" i="95" s="1"/>
  <c r="R27185" i="95" s="1"/>
  <c r="S27185" i="95" s="1"/>
  <c r="T27185" i="95" s="1"/>
  <c r="K27185" i="95" s="1"/>
  <c r="P27184" i="95"/>
  <c r="Q27184" i="95" s="1"/>
  <c r="R27184" i="95" s="1"/>
  <c r="S27184" i="95" s="1"/>
  <c r="T27184" i="95" s="1"/>
  <c r="K27184" i="95" s="1"/>
  <c r="P27183" i="95"/>
  <c r="Q27183" i="95" s="1"/>
  <c r="R27183" i="95" s="1"/>
  <c r="S27183" i="95" s="1"/>
  <c r="T27183" i="95" s="1"/>
  <c r="K27183" i="95" s="1"/>
  <c r="P27182" i="95"/>
  <c r="Q27182" i="95" s="1"/>
  <c r="R27182" i="95" s="1"/>
  <c r="S27182" i="95" s="1"/>
  <c r="T27182" i="95" s="1"/>
  <c r="K27182" i="95" s="1"/>
  <c r="P27181" i="95"/>
  <c r="Q27181" i="95" s="1"/>
  <c r="R27181" i="95" s="1"/>
  <c r="S27181" i="95" s="1"/>
  <c r="T27181" i="95" s="1"/>
  <c r="K27181" i="95" s="1"/>
  <c r="P27180" i="95"/>
  <c r="Q27180" i="95" s="1"/>
  <c r="R27180" i="95" s="1"/>
  <c r="S27180" i="95" s="1"/>
  <c r="T27180" i="95" s="1"/>
  <c r="K27180" i="95" s="1"/>
  <c r="P27179" i="95"/>
  <c r="Q27179" i="95" s="1"/>
  <c r="R27179" i="95" s="1"/>
  <c r="S27179" i="95" s="1"/>
  <c r="T27179" i="95" s="1"/>
  <c r="K27179" i="95" s="1"/>
  <c r="P27178" i="95"/>
  <c r="Q27178" i="95" s="1"/>
  <c r="R27178" i="95" s="1"/>
  <c r="S27178" i="95" s="1"/>
  <c r="T27178" i="95" s="1"/>
  <c r="K27178" i="95" s="1"/>
  <c r="P27177" i="95"/>
  <c r="Q27177" i="95" s="1"/>
  <c r="R27177" i="95" s="1"/>
  <c r="S27177" i="95" s="1"/>
  <c r="T27177" i="95" s="1"/>
  <c r="K27177" i="95" s="1"/>
  <c r="P27176" i="95"/>
  <c r="Q27176" i="95" s="1"/>
  <c r="R27176" i="95" s="1"/>
  <c r="S27176" i="95" s="1"/>
  <c r="T27176" i="95" s="1"/>
  <c r="K27176" i="95" s="1"/>
  <c r="P27175" i="95"/>
  <c r="Q27175" i="95" s="1"/>
  <c r="R27175" i="95" s="1"/>
  <c r="S27175" i="95" s="1"/>
  <c r="T27175" i="95" s="1"/>
  <c r="K27175" i="95" s="1"/>
  <c r="P27174" i="95"/>
  <c r="Q27174" i="95" s="1"/>
  <c r="R27174" i="95" s="1"/>
  <c r="S27174" i="95" s="1"/>
  <c r="T27174" i="95" s="1"/>
  <c r="K27174" i="95" s="1"/>
  <c r="P27173" i="95"/>
  <c r="Q27173" i="95" s="1"/>
  <c r="R27173" i="95" s="1"/>
  <c r="S27173" i="95" s="1"/>
  <c r="T27173" i="95" s="1"/>
  <c r="K27173" i="95" s="1"/>
  <c r="P27172" i="95"/>
  <c r="Q27172" i="95" s="1"/>
  <c r="R27172" i="95" s="1"/>
  <c r="S27172" i="95" s="1"/>
  <c r="T27172" i="95" s="1"/>
  <c r="K27172" i="95" s="1"/>
  <c r="P27171" i="95"/>
  <c r="Q27171" i="95" s="1"/>
  <c r="R27171" i="95" s="1"/>
  <c r="S27171" i="95" s="1"/>
  <c r="T27171" i="95" s="1"/>
  <c r="K27171" i="95" s="1"/>
  <c r="P27170" i="95"/>
  <c r="Q27170" i="95" s="1"/>
  <c r="R27170" i="95" s="1"/>
  <c r="S27170" i="95" s="1"/>
  <c r="T27170" i="95" s="1"/>
  <c r="K27170" i="95" s="1"/>
  <c r="P27169" i="95"/>
  <c r="Q27169" i="95" s="1"/>
  <c r="R27169" i="95" s="1"/>
  <c r="S27169" i="95" s="1"/>
  <c r="T27169" i="95" s="1"/>
  <c r="K27169" i="95" s="1"/>
  <c r="P27168" i="95"/>
  <c r="Q27168" i="95" s="1"/>
  <c r="R27168" i="95" s="1"/>
  <c r="S27168" i="95" s="1"/>
  <c r="T27168" i="95" s="1"/>
  <c r="K27168" i="95" s="1"/>
  <c r="P27167" i="95"/>
  <c r="Q27167" i="95" s="1"/>
  <c r="R27167" i="95" s="1"/>
  <c r="S27167" i="95" s="1"/>
  <c r="T27167" i="95" s="1"/>
  <c r="K27167" i="95" s="1"/>
  <c r="P27166" i="95"/>
  <c r="Q27166" i="95" s="1"/>
  <c r="R27166" i="95" s="1"/>
  <c r="S27166" i="95" s="1"/>
  <c r="T27166" i="95" s="1"/>
  <c r="K27166" i="95" s="1"/>
  <c r="P27165" i="95"/>
  <c r="Q27165" i="95" s="1"/>
  <c r="R27165" i="95" s="1"/>
  <c r="S27165" i="95" s="1"/>
  <c r="T27165" i="95" s="1"/>
  <c r="K27165" i="95" s="1"/>
  <c r="P27164" i="95"/>
  <c r="Q27164" i="95" s="1"/>
  <c r="R27164" i="95" s="1"/>
  <c r="S27164" i="95" s="1"/>
  <c r="T27164" i="95" s="1"/>
  <c r="K27164" i="95" s="1"/>
  <c r="P27163" i="95"/>
  <c r="Q27163" i="95" s="1"/>
  <c r="R27163" i="95" s="1"/>
  <c r="S27163" i="95" s="1"/>
  <c r="T27163" i="95" s="1"/>
  <c r="K27163" i="95" s="1"/>
  <c r="P27162" i="95"/>
  <c r="Q27162" i="95" s="1"/>
  <c r="R27162" i="95" s="1"/>
  <c r="S27162" i="95" s="1"/>
  <c r="T27162" i="95" s="1"/>
  <c r="K27162" i="95" s="1"/>
  <c r="P27161" i="95"/>
  <c r="Q27161" i="95" s="1"/>
  <c r="R27161" i="95" s="1"/>
  <c r="S27161" i="95" s="1"/>
  <c r="T27161" i="95" s="1"/>
  <c r="K27161" i="95" s="1"/>
  <c r="P27160" i="95"/>
  <c r="Q27160" i="95" s="1"/>
  <c r="R27160" i="95" s="1"/>
  <c r="S27160" i="95" s="1"/>
  <c r="T27160" i="95" s="1"/>
  <c r="K27160" i="95" s="1"/>
  <c r="P27159" i="95"/>
  <c r="Q27159" i="95" s="1"/>
  <c r="R27159" i="95" s="1"/>
  <c r="S27159" i="95" s="1"/>
  <c r="T27159" i="95" s="1"/>
  <c r="K27159" i="95" s="1"/>
  <c r="P27158" i="95"/>
  <c r="Q27158" i="95" s="1"/>
  <c r="R27158" i="95" s="1"/>
  <c r="S27158" i="95" s="1"/>
  <c r="T27158" i="95" s="1"/>
  <c r="K27158" i="95" s="1"/>
  <c r="P27157" i="95"/>
  <c r="Q27157" i="95" s="1"/>
  <c r="R27157" i="95" s="1"/>
  <c r="S27157" i="95" s="1"/>
  <c r="T27157" i="95" s="1"/>
  <c r="K27157" i="95" s="1"/>
  <c r="P27156" i="95"/>
  <c r="Q27156" i="95" s="1"/>
  <c r="R27156" i="95" s="1"/>
  <c r="S27156" i="95" s="1"/>
  <c r="T27156" i="95" s="1"/>
  <c r="K27156" i="95" s="1"/>
  <c r="P27155" i="95"/>
  <c r="Q27155" i="95" s="1"/>
  <c r="R27155" i="95" s="1"/>
  <c r="S27155" i="95" s="1"/>
  <c r="T27155" i="95" s="1"/>
  <c r="K27155" i="95" s="1"/>
  <c r="P27154" i="95"/>
  <c r="Q27154" i="95" s="1"/>
  <c r="R27154" i="95" s="1"/>
  <c r="S27154" i="95" s="1"/>
  <c r="T27154" i="95" s="1"/>
  <c r="K27154" i="95" s="1"/>
  <c r="P27153" i="95"/>
  <c r="Q27153" i="95" s="1"/>
  <c r="R27153" i="95" s="1"/>
  <c r="S27153" i="95" s="1"/>
  <c r="T27153" i="95" s="1"/>
  <c r="K27153" i="95" s="1"/>
  <c r="P27152" i="95"/>
  <c r="Q27152" i="95" s="1"/>
  <c r="R27152" i="95" s="1"/>
  <c r="S27152" i="95" s="1"/>
  <c r="T27152" i="95" s="1"/>
  <c r="K27152" i="95" s="1"/>
  <c r="P27151" i="95"/>
  <c r="Q27151" i="95" s="1"/>
  <c r="R27151" i="95" s="1"/>
  <c r="S27151" i="95" s="1"/>
  <c r="T27151" i="95" s="1"/>
  <c r="K27151" i="95" s="1"/>
  <c r="P27150" i="95"/>
  <c r="Q27150" i="95" s="1"/>
  <c r="R27150" i="95" s="1"/>
  <c r="S27150" i="95" s="1"/>
  <c r="T27150" i="95" s="1"/>
  <c r="K27150" i="95" s="1"/>
  <c r="P27149" i="95"/>
  <c r="Q27149" i="95" s="1"/>
  <c r="R27149" i="95" s="1"/>
  <c r="S27149" i="95" s="1"/>
  <c r="T27149" i="95" s="1"/>
  <c r="K27149" i="95" s="1"/>
  <c r="P27148" i="95"/>
  <c r="Q27148" i="95" s="1"/>
  <c r="R27148" i="95" s="1"/>
  <c r="S27148" i="95" s="1"/>
  <c r="T27148" i="95" s="1"/>
  <c r="K27148" i="95" s="1"/>
  <c r="P27147" i="95"/>
  <c r="Q27147" i="95" s="1"/>
  <c r="R27147" i="95" s="1"/>
  <c r="S27147" i="95" s="1"/>
  <c r="T27147" i="95" s="1"/>
  <c r="K27147" i="95" s="1"/>
  <c r="P27146" i="95"/>
  <c r="Q27146" i="95" s="1"/>
  <c r="R27146" i="95" s="1"/>
  <c r="S27146" i="95" s="1"/>
  <c r="T27146" i="95" s="1"/>
  <c r="K27146" i="95" s="1"/>
  <c r="P27145" i="95"/>
  <c r="Q27145" i="95" s="1"/>
  <c r="R27145" i="95" s="1"/>
  <c r="S27145" i="95" s="1"/>
  <c r="T27145" i="95" s="1"/>
  <c r="K27145" i="95" s="1"/>
  <c r="P27144" i="95"/>
  <c r="Q27144" i="95" s="1"/>
  <c r="R27144" i="95" s="1"/>
  <c r="S27144" i="95" s="1"/>
  <c r="T27144" i="95" s="1"/>
  <c r="K27144" i="95" s="1"/>
  <c r="P27143" i="95"/>
  <c r="Q27143" i="95" s="1"/>
  <c r="R27143" i="95" s="1"/>
  <c r="S27143" i="95" s="1"/>
  <c r="T27143" i="95" s="1"/>
  <c r="K27143" i="95" s="1"/>
  <c r="P27142" i="95"/>
  <c r="Q27142" i="95" s="1"/>
  <c r="R27142" i="95" s="1"/>
  <c r="S27142" i="95" s="1"/>
  <c r="T27142" i="95" s="1"/>
  <c r="K27142" i="95" s="1"/>
  <c r="P27141" i="95"/>
  <c r="Q27141" i="95" s="1"/>
  <c r="R27141" i="95" s="1"/>
  <c r="S27141" i="95" s="1"/>
  <c r="T27141" i="95" s="1"/>
  <c r="K27141" i="95" s="1"/>
  <c r="P27140" i="95"/>
  <c r="Q27140" i="95" s="1"/>
  <c r="R27140" i="95" s="1"/>
  <c r="S27140" i="95" s="1"/>
  <c r="T27140" i="95" s="1"/>
  <c r="K27140" i="95" s="1"/>
  <c r="P27139" i="95"/>
  <c r="Q27139" i="95" s="1"/>
  <c r="R27139" i="95" s="1"/>
  <c r="S27139" i="95" s="1"/>
  <c r="T27139" i="95" s="1"/>
  <c r="K27139" i="95" s="1"/>
  <c r="P27138" i="95"/>
  <c r="Q27138" i="95" s="1"/>
  <c r="R27138" i="95" s="1"/>
  <c r="S27138" i="95" s="1"/>
  <c r="T27138" i="95" s="1"/>
  <c r="K27138" i="95" s="1"/>
  <c r="P27137" i="95"/>
  <c r="Q27137" i="95" s="1"/>
  <c r="R27137" i="95" s="1"/>
  <c r="S27137" i="95" s="1"/>
  <c r="T27137" i="95" s="1"/>
  <c r="K27137" i="95" s="1"/>
  <c r="P27136" i="95"/>
  <c r="Q27136" i="95" s="1"/>
  <c r="R27136" i="95" s="1"/>
  <c r="S27136" i="95" s="1"/>
  <c r="T27136" i="95" s="1"/>
  <c r="K27136" i="95" s="1"/>
  <c r="P27135" i="95"/>
  <c r="Q27135" i="95" s="1"/>
  <c r="R27135" i="95" s="1"/>
  <c r="S27135" i="95" s="1"/>
  <c r="T27135" i="95" s="1"/>
  <c r="K27135" i="95" s="1"/>
  <c r="P27134" i="95"/>
  <c r="Q27134" i="95" s="1"/>
  <c r="R27134" i="95" s="1"/>
  <c r="S27134" i="95" s="1"/>
  <c r="T27134" i="95" s="1"/>
  <c r="K27134" i="95" s="1"/>
  <c r="P27133" i="95"/>
  <c r="Q27133" i="95" s="1"/>
  <c r="R27133" i="95" s="1"/>
  <c r="S27133" i="95" s="1"/>
  <c r="T27133" i="95" s="1"/>
  <c r="K27133" i="95" s="1"/>
  <c r="P27132" i="95"/>
  <c r="Q27132" i="95" s="1"/>
  <c r="R27132" i="95" s="1"/>
  <c r="S27132" i="95" s="1"/>
  <c r="T27132" i="95" s="1"/>
  <c r="K27132" i="95" s="1"/>
  <c r="P27131" i="95"/>
  <c r="Q27131" i="95" s="1"/>
  <c r="R27131" i="95" s="1"/>
  <c r="S27131" i="95" s="1"/>
  <c r="T27131" i="95" s="1"/>
  <c r="K27131" i="95" s="1"/>
  <c r="P27130" i="95"/>
  <c r="Q27130" i="95" s="1"/>
  <c r="R27130" i="95" s="1"/>
  <c r="S27130" i="95" s="1"/>
  <c r="T27130" i="95" s="1"/>
  <c r="K27130" i="95" s="1"/>
  <c r="P27129" i="95"/>
  <c r="Q27129" i="95" s="1"/>
  <c r="R27129" i="95" s="1"/>
  <c r="S27129" i="95" s="1"/>
  <c r="T27129" i="95" s="1"/>
  <c r="K27129" i="95" s="1"/>
  <c r="P27128" i="95"/>
  <c r="Q27128" i="95" s="1"/>
  <c r="R27128" i="95" s="1"/>
  <c r="S27128" i="95" s="1"/>
  <c r="T27128" i="95" s="1"/>
  <c r="K27128" i="95" s="1"/>
  <c r="P27127" i="95"/>
  <c r="Q27127" i="95" s="1"/>
  <c r="R27127" i="95" s="1"/>
  <c r="S27127" i="95" s="1"/>
  <c r="T27127" i="95" s="1"/>
  <c r="K27127" i="95" s="1"/>
  <c r="P27126" i="95"/>
  <c r="Q27126" i="95" s="1"/>
  <c r="R27126" i="95" s="1"/>
  <c r="S27126" i="95" s="1"/>
  <c r="T27126" i="95" s="1"/>
  <c r="K27126" i="95" s="1"/>
  <c r="P27125" i="95"/>
  <c r="Q27125" i="95" s="1"/>
  <c r="R27125" i="95" s="1"/>
  <c r="S27125" i="95" s="1"/>
  <c r="T27125" i="95" s="1"/>
  <c r="K27125" i="95" s="1"/>
  <c r="P27124" i="95"/>
  <c r="Q27124" i="95" s="1"/>
  <c r="R27124" i="95" s="1"/>
  <c r="S27124" i="95" s="1"/>
  <c r="T27124" i="95" s="1"/>
  <c r="K27124" i="95" s="1"/>
  <c r="P27123" i="95"/>
  <c r="Q27123" i="95" s="1"/>
  <c r="R27123" i="95" s="1"/>
  <c r="S27123" i="95" s="1"/>
  <c r="T27123" i="95" s="1"/>
  <c r="K27123" i="95" s="1"/>
  <c r="P27122" i="95"/>
  <c r="Q27122" i="95" s="1"/>
  <c r="R27122" i="95" s="1"/>
  <c r="S27122" i="95" s="1"/>
  <c r="T27122" i="95" s="1"/>
  <c r="K27122" i="95" s="1"/>
  <c r="P27121" i="95"/>
  <c r="Q27121" i="95" s="1"/>
  <c r="R27121" i="95" s="1"/>
  <c r="S27121" i="95" s="1"/>
  <c r="T27121" i="95" s="1"/>
  <c r="K27121" i="95" s="1"/>
  <c r="P27120" i="95"/>
  <c r="Q27120" i="95" s="1"/>
  <c r="R27120" i="95" s="1"/>
  <c r="S27120" i="95" s="1"/>
  <c r="T27120" i="95" s="1"/>
  <c r="K27120" i="95" s="1"/>
  <c r="P27119" i="95"/>
  <c r="Q27119" i="95" s="1"/>
  <c r="R27119" i="95" s="1"/>
  <c r="S27119" i="95" s="1"/>
  <c r="T27119" i="95" s="1"/>
  <c r="K27119" i="95" s="1"/>
  <c r="P27118" i="95"/>
  <c r="Q27118" i="95" s="1"/>
  <c r="R27118" i="95" s="1"/>
  <c r="S27118" i="95" s="1"/>
  <c r="T27118" i="95" s="1"/>
  <c r="K27118" i="95" s="1"/>
  <c r="P27117" i="95"/>
  <c r="Q27117" i="95" s="1"/>
  <c r="R27117" i="95" s="1"/>
  <c r="S27117" i="95" s="1"/>
  <c r="T27117" i="95" s="1"/>
  <c r="K27117" i="95" s="1"/>
  <c r="P27116" i="95"/>
  <c r="Q27116" i="95" s="1"/>
  <c r="R27116" i="95" s="1"/>
  <c r="S27116" i="95" s="1"/>
  <c r="T27116" i="95" s="1"/>
  <c r="K27116" i="95" s="1"/>
  <c r="P27115" i="95"/>
  <c r="Q27115" i="95" s="1"/>
  <c r="R27115" i="95" s="1"/>
  <c r="S27115" i="95" s="1"/>
  <c r="T27115" i="95" s="1"/>
  <c r="K27115" i="95" s="1"/>
  <c r="P27114" i="95"/>
  <c r="Q27114" i="95" s="1"/>
  <c r="R27114" i="95" s="1"/>
  <c r="S27114" i="95" s="1"/>
  <c r="T27114" i="95" s="1"/>
  <c r="K27114" i="95" s="1"/>
  <c r="P27113" i="95"/>
  <c r="Q27113" i="95" s="1"/>
  <c r="R27113" i="95" s="1"/>
  <c r="S27113" i="95" s="1"/>
  <c r="T27113" i="95" s="1"/>
  <c r="K27113" i="95" s="1"/>
  <c r="P27112" i="95"/>
  <c r="Q27112" i="95" s="1"/>
  <c r="R27112" i="95" s="1"/>
  <c r="S27112" i="95" s="1"/>
  <c r="T27112" i="95" s="1"/>
  <c r="K27112" i="95" s="1"/>
  <c r="P27111" i="95"/>
  <c r="Q27111" i="95" s="1"/>
  <c r="R27111" i="95" s="1"/>
  <c r="S27111" i="95" s="1"/>
  <c r="T27111" i="95" s="1"/>
  <c r="K27111" i="95" s="1"/>
  <c r="P27110" i="95"/>
  <c r="Q27110" i="95" s="1"/>
  <c r="R27110" i="95" s="1"/>
  <c r="S27110" i="95" s="1"/>
  <c r="T27110" i="95" s="1"/>
  <c r="K27110" i="95" s="1"/>
  <c r="P27109" i="95"/>
  <c r="Q27109" i="95" s="1"/>
  <c r="R27109" i="95" s="1"/>
  <c r="S27109" i="95" s="1"/>
  <c r="T27109" i="95" s="1"/>
  <c r="K27109" i="95" s="1"/>
  <c r="P27108" i="95"/>
  <c r="Q27108" i="95" s="1"/>
  <c r="R27108" i="95" s="1"/>
  <c r="S27108" i="95" s="1"/>
  <c r="T27108" i="95" s="1"/>
  <c r="K27108" i="95" s="1"/>
  <c r="P27107" i="95"/>
  <c r="Q27107" i="95" s="1"/>
  <c r="R27107" i="95" s="1"/>
  <c r="S27107" i="95" s="1"/>
  <c r="T27107" i="95" s="1"/>
  <c r="K27107" i="95" s="1"/>
  <c r="P27106" i="95"/>
  <c r="Q27106" i="95" s="1"/>
  <c r="R27106" i="95" s="1"/>
  <c r="S27106" i="95" s="1"/>
  <c r="T27106" i="95" s="1"/>
  <c r="K27106" i="95" s="1"/>
  <c r="P27105" i="95"/>
  <c r="Q27105" i="95" s="1"/>
  <c r="R27105" i="95" s="1"/>
  <c r="S27105" i="95" s="1"/>
  <c r="T27105" i="95" s="1"/>
  <c r="K27105" i="95" s="1"/>
  <c r="P27104" i="95"/>
  <c r="Q27104" i="95" s="1"/>
  <c r="R27104" i="95" s="1"/>
  <c r="S27104" i="95" s="1"/>
  <c r="T27104" i="95" s="1"/>
  <c r="K27104" i="95" s="1"/>
  <c r="P27103" i="95"/>
  <c r="Q27103" i="95" s="1"/>
  <c r="R27103" i="95" s="1"/>
  <c r="S27103" i="95" s="1"/>
  <c r="T27103" i="95" s="1"/>
  <c r="K27103" i="95" s="1"/>
  <c r="P27102" i="95"/>
  <c r="Q27102" i="95" s="1"/>
  <c r="R27102" i="95" s="1"/>
  <c r="S27102" i="95" s="1"/>
  <c r="T27102" i="95" s="1"/>
  <c r="K27102" i="95" s="1"/>
  <c r="P27101" i="95"/>
  <c r="Q27101" i="95" s="1"/>
  <c r="R27101" i="95" s="1"/>
  <c r="S27101" i="95" s="1"/>
  <c r="T27101" i="95" s="1"/>
  <c r="K27101" i="95" s="1"/>
  <c r="P27100" i="95"/>
  <c r="Q27100" i="95" s="1"/>
  <c r="R27100" i="95" s="1"/>
  <c r="S27100" i="95" s="1"/>
  <c r="T27100" i="95" s="1"/>
  <c r="K27100" i="95" s="1"/>
  <c r="P27099" i="95"/>
  <c r="Q27099" i="95" s="1"/>
  <c r="R27099" i="95" s="1"/>
  <c r="S27099" i="95" s="1"/>
  <c r="T27099" i="95" s="1"/>
  <c r="K27099" i="95" s="1"/>
  <c r="P27098" i="95"/>
  <c r="Q27098" i="95" s="1"/>
  <c r="R27098" i="95" s="1"/>
  <c r="S27098" i="95" s="1"/>
  <c r="T27098" i="95" s="1"/>
  <c r="K27098" i="95" s="1"/>
  <c r="P27097" i="95"/>
  <c r="Q27097" i="95" s="1"/>
  <c r="R27097" i="95" s="1"/>
  <c r="S27097" i="95" s="1"/>
  <c r="T27097" i="95" s="1"/>
  <c r="K27097" i="95" s="1"/>
  <c r="P27096" i="95"/>
  <c r="Q27096" i="95" s="1"/>
  <c r="R27096" i="95" s="1"/>
  <c r="S27096" i="95" s="1"/>
  <c r="T27096" i="95" s="1"/>
  <c r="K27096" i="95" s="1"/>
  <c r="P27095" i="95"/>
  <c r="Q27095" i="95" s="1"/>
  <c r="R27095" i="95" s="1"/>
  <c r="S27095" i="95" s="1"/>
  <c r="T27095" i="95" s="1"/>
  <c r="K27095" i="95" s="1"/>
  <c r="P27094" i="95"/>
  <c r="Q27094" i="95" s="1"/>
  <c r="R27094" i="95" s="1"/>
  <c r="S27094" i="95" s="1"/>
  <c r="T27094" i="95" s="1"/>
  <c r="K27094" i="95" s="1"/>
  <c r="P27093" i="95"/>
  <c r="Q27093" i="95" s="1"/>
  <c r="R27093" i="95" s="1"/>
  <c r="S27093" i="95" s="1"/>
  <c r="T27093" i="95" s="1"/>
  <c r="K27093" i="95" s="1"/>
  <c r="P27092" i="95"/>
  <c r="Q27092" i="95" s="1"/>
  <c r="R27092" i="95" s="1"/>
  <c r="S27092" i="95" s="1"/>
  <c r="T27092" i="95" s="1"/>
  <c r="K27092" i="95" s="1"/>
  <c r="P27091" i="95"/>
  <c r="Q27091" i="95" s="1"/>
  <c r="R27091" i="95" s="1"/>
  <c r="S27091" i="95" s="1"/>
  <c r="T27091" i="95" s="1"/>
  <c r="K27091" i="95" s="1"/>
  <c r="P27090" i="95"/>
  <c r="Q27090" i="95" s="1"/>
  <c r="R27090" i="95" s="1"/>
  <c r="S27090" i="95" s="1"/>
  <c r="T27090" i="95" s="1"/>
  <c r="K27090" i="95" s="1"/>
  <c r="P27089" i="95"/>
  <c r="Q27089" i="95" s="1"/>
  <c r="R27089" i="95" s="1"/>
  <c r="S27089" i="95" s="1"/>
  <c r="T27089" i="95" s="1"/>
  <c r="K27089" i="95" s="1"/>
  <c r="P27088" i="95"/>
  <c r="Q27088" i="95" s="1"/>
  <c r="R27088" i="95" s="1"/>
  <c r="S27088" i="95" s="1"/>
  <c r="T27088" i="95" s="1"/>
  <c r="K27088" i="95" s="1"/>
  <c r="P27087" i="95"/>
  <c r="Q27087" i="95" s="1"/>
  <c r="R27087" i="95" s="1"/>
  <c r="S27087" i="95" s="1"/>
  <c r="T27087" i="95" s="1"/>
  <c r="K27087" i="95" s="1"/>
  <c r="P27086" i="95"/>
  <c r="Q27086" i="95" s="1"/>
  <c r="R27086" i="95" s="1"/>
  <c r="S27086" i="95" s="1"/>
  <c r="T27086" i="95" s="1"/>
  <c r="K27086" i="95" s="1"/>
  <c r="P27085" i="95"/>
  <c r="Q27085" i="95" s="1"/>
  <c r="R27085" i="95" s="1"/>
  <c r="S27085" i="95" s="1"/>
  <c r="T27085" i="95" s="1"/>
  <c r="K27085" i="95" s="1"/>
  <c r="P27084" i="95"/>
  <c r="Q27084" i="95" s="1"/>
  <c r="R27084" i="95" s="1"/>
  <c r="S27084" i="95" s="1"/>
  <c r="T27084" i="95" s="1"/>
  <c r="K27084" i="95" s="1"/>
  <c r="P27083" i="95"/>
  <c r="Q27083" i="95" s="1"/>
  <c r="R27083" i="95" s="1"/>
  <c r="S27083" i="95" s="1"/>
  <c r="T27083" i="95" s="1"/>
  <c r="K27083" i="95" s="1"/>
  <c r="P27082" i="95"/>
  <c r="Q27082" i="95" s="1"/>
  <c r="R27082" i="95" s="1"/>
  <c r="S27082" i="95" s="1"/>
  <c r="T27082" i="95" s="1"/>
  <c r="K27082" i="95" s="1"/>
  <c r="P27081" i="95"/>
  <c r="Q27081" i="95" s="1"/>
  <c r="R27081" i="95" s="1"/>
  <c r="S27081" i="95" s="1"/>
  <c r="T27081" i="95" s="1"/>
  <c r="K27081" i="95" s="1"/>
  <c r="P27080" i="95"/>
  <c r="Q27080" i="95" s="1"/>
  <c r="R27080" i="95" s="1"/>
  <c r="S27080" i="95" s="1"/>
  <c r="T27080" i="95" s="1"/>
  <c r="K27080" i="95" s="1"/>
  <c r="P27079" i="95"/>
  <c r="Q27079" i="95" s="1"/>
  <c r="R27079" i="95" s="1"/>
  <c r="S27079" i="95" s="1"/>
  <c r="T27079" i="95" s="1"/>
  <c r="K27079" i="95" s="1"/>
  <c r="P27078" i="95"/>
  <c r="Q27078" i="95" s="1"/>
  <c r="R27078" i="95" s="1"/>
  <c r="S27078" i="95" s="1"/>
  <c r="T27078" i="95" s="1"/>
  <c r="K27078" i="95" s="1"/>
  <c r="P27077" i="95"/>
  <c r="Q27077" i="95" s="1"/>
  <c r="R27077" i="95" s="1"/>
  <c r="S27077" i="95" s="1"/>
  <c r="T27077" i="95" s="1"/>
  <c r="K27077" i="95" s="1"/>
  <c r="P27076" i="95"/>
  <c r="Q27076" i="95" s="1"/>
  <c r="R27076" i="95" s="1"/>
  <c r="S27076" i="95" s="1"/>
  <c r="T27076" i="95" s="1"/>
  <c r="K27076" i="95" s="1"/>
  <c r="P27075" i="95"/>
  <c r="Q27075" i="95" s="1"/>
  <c r="R27075" i="95" s="1"/>
  <c r="S27075" i="95" s="1"/>
  <c r="T27075" i="95" s="1"/>
  <c r="K27075" i="95" s="1"/>
  <c r="P27074" i="95"/>
  <c r="Q27074" i="95" s="1"/>
  <c r="R27074" i="95" s="1"/>
  <c r="S27074" i="95" s="1"/>
  <c r="T27074" i="95" s="1"/>
  <c r="K27074" i="95" s="1"/>
  <c r="P27073" i="95"/>
  <c r="Q27073" i="95" s="1"/>
  <c r="R27073" i="95" s="1"/>
  <c r="S27073" i="95" s="1"/>
  <c r="T27073" i="95" s="1"/>
  <c r="K27073" i="95" s="1"/>
  <c r="P27072" i="95"/>
  <c r="Q27072" i="95" s="1"/>
  <c r="R27072" i="95" s="1"/>
  <c r="S27072" i="95" s="1"/>
  <c r="T27072" i="95" s="1"/>
  <c r="K27072" i="95" s="1"/>
  <c r="P27071" i="95"/>
  <c r="Q27071" i="95" s="1"/>
  <c r="R27071" i="95" s="1"/>
  <c r="S27071" i="95" s="1"/>
  <c r="T27071" i="95" s="1"/>
  <c r="K27071" i="95" s="1"/>
  <c r="P27070" i="95"/>
  <c r="Q27070" i="95" s="1"/>
  <c r="R27070" i="95" s="1"/>
  <c r="S27070" i="95" s="1"/>
  <c r="T27070" i="95" s="1"/>
  <c r="K27070" i="95" s="1"/>
  <c r="P27069" i="95"/>
  <c r="Q27069" i="95" s="1"/>
  <c r="R27069" i="95" s="1"/>
  <c r="S27069" i="95" s="1"/>
  <c r="T27069" i="95" s="1"/>
  <c r="K27069" i="95" s="1"/>
  <c r="P27068" i="95"/>
  <c r="Q27068" i="95" s="1"/>
  <c r="R27068" i="95" s="1"/>
  <c r="S27068" i="95" s="1"/>
  <c r="T27068" i="95" s="1"/>
  <c r="K27068" i="95" s="1"/>
  <c r="P27067" i="95"/>
  <c r="Q27067" i="95" s="1"/>
  <c r="R27067" i="95" s="1"/>
  <c r="S27067" i="95" s="1"/>
  <c r="T27067" i="95" s="1"/>
  <c r="K27067" i="95" s="1"/>
  <c r="P27066" i="95"/>
  <c r="Q27066" i="95" s="1"/>
  <c r="R27066" i="95" s="1"/>
  <c r="S27066" i="95" s="1"/>
  <c r="T27066" i="95" s="1"/>
  <c r="K27066" i="95" s="1"/>
  <c r="P27065" i="95"/>
  <c r="Q27065" i="95" s="1"/>
  <c r="R27065" i="95" s="1"/>
  <c r="S27065" i="95" s="1"/>
  <c r="T27065" i="95" s="1"/>
  <c r="K27065" i="95" s="1"/>
  <c r="P27064" i="95"/>
  <c r="Q27064" i="95" s="1"/>
  <c r="R27064" i="95" s="1"/>
  <c r="S27064" i="95" s="1"/>
  <c r="T27064" i="95" s="1"/>
  <c r="K27064" i="95" s="1"/>
  <c r="P27063" i="95"/>
  <c r="Q27063" i="95" s="1"/>
  <c r="R27063" i="95" s="1"/>
  <c r="S27063" i="95" s="1"/>
  <c r="T27063" i="95" s="1"/>
  <c r="K27063" i="95" s="1"/>
  <c r="P27062" i="95"/>
  <c r="Q27062" i="95" s="1"/>
  <c r="R27062" i="95" s="1"/>
  <c r="S27062" i="95" s="1"/>
  <c r="T27062" i="95" s="1"/>
  <c r="K27062" i="95" s="1"/>
  <c r="P27061" i="95"/>
  <c r="Q27061" i="95" s="1"/>
  <c r="R27061" i="95" s="1"/>
  <c r="S27061" i="95" s="1"/>
  <c r="T27061" i="95" s="1"/>
  <c r="K27061" i="95" s="1"/>
  <c r="P27060" i="95"/>
  <c r="Q27060" i="95" s="1"/>
  <c r="R27060" i="95" s="1"/>
  <c r="S27060" i="95" s="1"/>
  <c r="T27060" i="95" s="1"/>
  <c r="K27060" i="95" s="1"/>
  <c r="P27059" i="95"/>
  <c r="Q27059" i="95" s="1"/>
  <c r="R27059" i="95" s="1"/>
  <c r="S27059" i="95" s="1"/>
  <c r="T27059" i="95" s="1"/>
  <c r="K27059" i="95" s="1"/>
  <c r="P27058" i="95"/>
  <c r="Q27058" i="95" s="1"/>
  <c r="R27058" i="95" s="1"/>
  <c r="S27058" i="95" s="1"/>
  <c r="T27058" i="95" s="1"/>
  <c r="K27058" i="95" s="1"/>
  <c r="P27057" i="95"/>
  <c r="Q27057" i="95" s="1"/>
  <c r="R27057" i="95" s="1"/>
  <c r="S27057" i="95" s="1"/>
  <c r="T27057" i="95" s="1"/>
  <c r="K27057" i="95" s="1"/>
  <c r="P27056" i="95"/>
  <c r="Q27056" i="95" s="1"/>
  <c r="R27056" i="95" s="1"/>
  <c r="S27056" i="95" s="1"/>
  <c r="T27056" i="95" s="1"/>
  <c r="K27056" i="95" s="1"/>
  <c r="P27055" i="95"/>
  <c r="Q27055" i="95" s="1"/>
  <c r="R27055" i="95" s="1"/>
  <c r="S27055" i="95" s="1"/>
  <c r="T27055" i="95" s="1"/>
  <c r="K27055" i="95" s="1"/>
  <c r="P27054" i="95"/>
  <c r="Q27054" i="95" s="1"/>
  <c r="R27054" i="95" s="1"/>
  <c r="S27054" i="95" s="1"/>
  <c r="T27054" i="95" s="1"/>
  <c r="K27054" i="95" s="1"/>
  <c r="P27053" i="95"/>
  <c r="Q27053" i="95" s="1"/>
  <c r="R27053" i="95" s="1"/>
  <c r="S27053" i="95" s="1"/>
  <c r="T27053" i="95" s="1"/>
  <c r="K27053" i="95" s="1"/>
  <c r="P27052" i="95"/>
  <c r="Q27052" i="95" s="1"/>
  <c r="R27052" i="95" s="1"/>
  <c r="S27052" i="95" s="1"/>
  <c r="T27052" i="95" s="1"/>
  <c r="K27052" i="95" s="1"/>
  <c r="P27051" i="95"/>
  <c r="Q27051" i="95" s="1"/>
  <c r="R27051" i="95" s="1"/>
  <c r="S27051" i="95" s="1"/>
  <c r="T27051" i="95" s="1"/>
  <c r="K27051" i="95" s="1"/>
  <c r="P27050" i="95"/>
  <c r="Q27050" i="95" s="1"/>
  <c r="R27050" i="95" s="1"/>
  <c r="S27050" i="95" s="1"/>
  <c r="T27050" i="95" s="1"/>
  <c r="K27050" i="95" s="1"/>
  <c r="P27049" i="95"/>
  <c r="Q27049" i="95" s="1"/>
  <c r="R27049" i="95" s="1"/>
  <c r="S27049" i="95" s="1"/>
  <c r="T27049" i="95" s="1"/>
  <c r="K27049" i="95" s="1"/>
  <c r="P27048" i="95"/>
  <c r="Q27048" i="95" s="1"/>
  <c r="R27048" i="95" s="1"/>
  <c r="S27048" i="95" s="1"/>
  <c r="T27048" i="95" s="1"/>
  <c r="K27048" i="95" s="1"/>
  <c r="P27047" i="95"/>
  <c r="Q27047" i="95" s="1"/>
  <c r="R27047" i="95" s="1"/>
  <c r="S27047" i="95" s="1"/>
  <c r="T27047" i="95" s="1"/>
  <c r="K27047" i="95" s="1"/>
  <c r="P27046" i="95"/>
  <c r="Q27046" i="95" s="1"/>
  <c r="R27046" i="95" s="1"/>
  <c r="S27046" i="95" s="1"/>
  <c r="T27046" i="95" s="1"/>
  <c r="K27046" i="95" s="1"/>
  <c r="P27045" i="95"/>
  <c r="Q27045" i="95" s="1"/>
  <c r="R27045" i="95" s="1"/>
  <c r="S27045" i="95" s="1"/>
  <c r="T27045" i="95" s="1"/>
  <c r="K27045" i="95" s="1"/>
  <c r="P27044" i="95"/>
  <c r="Q27044" i="95" s="1"/>
  <c r="R27044" i="95" s="1"/>
  <c r="S27044" i="95" s="1"/>
  <c r="T27044" i="95" s="1"/>
  <c r="K27044" i="95" s="1"/>
  <c r="P27043" i="95"/>
  <c r="Q27043" i="95" s="1"/>
  <c r="R27043" i="95" s="1"/>
  <c r="S27043" i="95" s="1"/>
  <c r="T27043" i="95" s="1"/>
  <c r="K27043" i="95" s="1"/>
  <c r="P27042" i="95"/>
  <c r="Q27042" i="95" s="1"/>
  <c r="R27042" i="95" s="1"/>
  <c r="S27042" i="95" s="1"/>
  <c r="T27042" i="95" s="1"/>
  <c r="K27042" i="95" s="1"/>
  <c r="P27041" i="95"/>
  <c r="Q27041" i="95" s="1"/>
  <c r="R27041" i="95" s="1"/>
  <c r="S27041" i="95" s="1"/>
  <c r="T27041" i="95" s="1"/>
  <c r="K27041" i="95" s="1"/>
  <c r="P27040" i="95"/>
  <c r="Q27040" i="95" s="1"/>
  <c r="R27040" i="95" s="1"/>
  <c r="S27040" i="95" s="1"/>
  <c r="T27040" i="95" s="1"/>
  <c r="K27040" i="95" s="1"/>
  <c r="P27039" i="95"/>
  <c r="Q27039" i="95" s="1"/>
  <c r="R27039" i="95" s="1"/>
  <c r="S27039" i="95" s="1"/>
  <c r="T27039" i="95" s="1"/>
  <c r="K27039" i="95" s="1"/>
  <c r="P27038" i="95"/>
  <c r="Q27038" i="95" s="1"/>
  <c r="R27038" i="95" s="1"/>
  <c r="S27038" i="95" s="1"/>
  <c r="T27038" i="95" s="1"/>
  <c r="K27038" i="95" s="1"/>
  <c r="P27037" i="95"/>
  <c r="Q27037" i="95" s="1"/>
  <c r="R27037" i="95" s="1"/>
  <c r="S27037" i="95" s="1"/>
  <c r="T27037" i="95" s="1"/>
  <c r="K27037" i="95" s="1"/>
  <c r="P27036" i="95"/>
  <c r="Q27036" i="95" s="1"/>
  <c r="R27036" i="95" s="1"/>
  <c r="S27036" i="95" s="1"/>
  <c r="T27036" i="95" s="1"/>
  <c r="K27036" i="95" s="1"/>
  <c r="P27035" i="95"/>
  <c r="Q27035" i="95" s="1"/>
  <c r="R27035" i="95" s="1"/>
  <c r="S27035" i="95" s="1"/>
  <c r="T27035" i="95" s="1"/>
  <c r="K27035" i="95" s="1"/>
  <c r="P27034" i="95"/>
  <c r="Q27034" i="95" s="1"/>
  <c r="R27034" i="95" s="1"/>
  <c r="S27034" i="95" s="1"/>
  <c r="T27034" i="95" s="1"/>
  <c r="K27034" i="95" s="1"/>
  <c r="P27033" i="95"/>
  <c r="Q27033" i="95" s="1"/>
  <c r="R27033" i="95" s="1"/>
  <c r="S27033" i="95" s="1"/>
  <c r="T27033" i="95" s="1"/>
  <c r="K27033" i="95" s="1"/>
  <c r="P27032" i="95"/>
  <c r="Q27032" i="95" s="1"/>
  <c r="R27032" i="95" s="1"/>
  <c r="S27032" i="95" s="1"/>
  <c r="T27032" i="95" s="1"/>
  <c r="K27032" i="95" s="1"/>
  <c r="P27031" i="95"/>
  <c r="Q27031" i="95" s="1"/>
  <c r="R27031" i="95" s="1"/>
  <c r="S27031" i="95" s="1"/>
  <c r="T27031" i="95" s="1"/>
  <c r="K27031" i="95" s="1"/>
  <c r="P27030" i="95"/>
  <c r="Q27030" i="95" s="1"/>
  <c r="R27030" i="95" s="1"/>
  <c r="S27030" i="95" s="1"/>
  <c r="T27030" i="95" s="1"/>
  <c r="K27030" i="95" s="1"/>
  <c r="P27029" i="95"/>
  <c r="Q27029" i="95" s="1"/>
  <c r="R27029" i="95" s="1"/>
  <c r="S27029" i="95" s="1"/>
  <c r="T27029" i="95" s="1"/>
  <c r="K27029" i="95" s="1"/>
  <c r="P27028" i="95"/>
  <c r="Q27028" i="95" s="1"/>
  <c r="R27028" i="95" s="1"/>
  <c r="S27028" i="95" s="1"/>
  <c r="T27028" i="95" s="1"/>
  <c r="K27028" i="95" s="1"/>
  <c r="P27027" i="95"/>
  <c r="Q27027" i="95" s="1"/>
  <c r="R27027" i="95" s="1"/>
  <c r="S27027" i="95" s="1"/>
  <c r="T27027" i="95" s="1"/>
  <c r="K27027" i="95" s="1"/>
  <c r="P27026" i="95"/>
  <c r="Q27026" i="95" s="1"/>
  <c r="R27026" i="95" s="1"/>
  <c r="S27026" i="95" s="1"/>
  <c r="T27026" i="95" s="1"/>
  <c r="K27026" i="95" s="1"/>
  <c r="P27025" i="95"/>
  <c r="Q27025" i="95" s="1"/>
  <c r="R27025" i="95" s="1"/>
  <c r="S27025" i="95" s="1"/>
  <c r="T27025" i="95" s="1"/>
  <c r="K27025" i="95" s="1"/>
  <c r="P27024" i="95"/>
  <c r="Q27024" i="95" s="1"/>
  <c r="R27024" i="95" s="1"/>
  <c r="S27024" i="95" s="1"/>
  <c r="T27024" i="95" s="1"/>
  <c r="K27024" i="95" s="1"/>
  <c r="P27023" i="95"/>
  <c r="Q27023" i="95" s="1"/>
  <c r="R27023" i="95" s="1"/>
  <c r="S27023" i="95" s="1"/>
  <c r="T27023" i="95" s="1"/>
  <c r="K27023" i="95" s="1"/>
  <c r="P27022" i="95"/>
  <c r="Q27022" i="95" s="1"/>
  <c r="R27022" i="95" s="1"/>
  <c r="S27022" i="95" s="1"/>
  <c r="T27022" i="95" s="1"/>
  <c r="K27022" i="95" s="1"/>
  <c r="P27021" i="95"/>
  <c r="Q27021" i="95" s="1"/>
  <c r="R27021" i="95" s="1"/>
  <c r="S27021" i="95" s="1"/>
  <c r="T27021" i="95" s="1"/>
  <c r="K27021" i="95" s="1"/>
  <c r="P27020" i="95"/>
  <c r="Q27020" i="95" s="1"/>
  <c r="R27020" i="95" s="1"/>
  <c r="S27020" i="95" s="1"/>
  <c r="T27020" i="95" s="1"/>
  <c r="K27020" i="95" s="1"/>
  <c r="P27019" i="95"/>
  <c r="Q27019" i="95" s="1"/>
  <c r="R27019" i="95" s="1"/>
  <c r="S27019" i="95" s="1"/>
  <c r="T27019" i="95" s="1"/>
  <c r="K27019" i="95" s="1"/>
  <c r="P27018" i="95"/>
  <c r="Q27018" i="95" s="1"/>
  <c r="R27018" i="95" s="1"/>
  <c r="S27018" i="95" s="1"/>
  <c r="T27018" i="95" s="1"/>
  <c r="K27018" i="95" s="1"/>
  <c r="P27017" i="95"/>
  <c r="Q27017" i="95" s="1"/>
  <c r="R27017" i="95" s="1"/>
  <c r="S27017" i="95" s="1"/>
  <c r="T27017" i="95" s="1"/>
  <c r="K27017" i="95" s="1"/>
  <c r="P27016" i="95"/>
  <c r="Q27016" i="95" s="1"/>
  <c r="R27016" i="95" s="1"/>
  <c r="S27016" i="95" s="1"/>
  <c r="T27016" i="95" s="1"/>
  <c r="K27016" i="95" s="1"/>
  <c r="P27015" i="95"/>
  <c r="Q27015" i="95" s="1"/>
  <c r="R27015" i="95" s="1"/>
  <c r="S27015" i="95" s="1"/>
  <c r="T27015" i="95" s="1"/>
  <c r="K27015" i="95" s="1"/>
  <c r="P27014" i="95"/>
  <c r="Q27014" i="95" s="1"/>
  <c r="R27014" i="95" s="1"/>
  <c r="S27014" i="95" s="1"/>
  <c r="T27014" i="95" s="1"/>
  <c r="K27014" i="95" s="1"/>
  <c r="P27013" i="95"/>
  <c r="Q27013" i="95" s="1"/>
  <c r="R27013" i="95" s="1"/>
  <c r="S27013" i="95" s="1"/>
  <c r="T27013" i="95" s="1"/>
  <c r="K27013" i="95" s="1"/>
  <c r="P27012" i="95"/>
  <c r="Q27012" i="95" s="1"/>
  <c r="R27012" i="95" s="1"/>
  <c r="S27012" i="95" s="1"/>
  <c r="T27012" i="95" s="1"/>
  <c r="K27012" i="95" s="1"/>
  <c r="P27011" i="95"/>
  <c r="Q27011" i="95" s="1"/>
  <c r="R27011" i="95" s="1"/>
  <c r="S27011" i="95" s="1"/>
  <c r="T27011" i="95" s="1"/>
  <c r="K27011" i="95" s="1"/>
  <c r="P27010" i="95"/>
  <c r="Q27010" i="95" s="1"/>
  <c r="R27010" i="95" s="1"/>
  <c r="S27010" i="95" s="1"/>
  <c r="T27010" i="95" s="1"/>
  <c r="K27010" i="95" s="1"/>
  <c r="P27009" i="95"/>
  <c r="Q27009" i="95" s="1"/>
  <c r="R27009" i="95" s="1"/>
  <c r="S27009" i="95" s="1"/>
  <c r="T27009" i="95" s="1"/>
  <c r="K27009" i="95" s="1"/>
  <c r="P27008" i="95"/>
  <c r="Q27008" i="95" s="1"/>
  <c r="R27008" i="95" s="1"/>
  <c r="S27008" i="95" s="1"/>
  <c r="T27008" i="95" s="1"/>
  <c r="K27008" i="95" s="1"/>
  <c r="P27007" i="95"/>
  <c r="Q27007" i="95" s="1"/>
  <c r="R27007" i="95" s="1"/>
  <c r="S27007" i="95" s="1"/>
  <c r="T27007" i="95" s="1"/>
  <c r="K27007" i="95" s="1"/>
  <c r="P27006" i="95"/>
  <c r="Q27006" i="95" s="1"/>
  <c r="R27006" i="95" s="1"/>
  <c r="S27006" i="95" s="1"/>
  <c r="T27006" i="95" s="1"/>
  <c r="K27006" i="95" s="1"/>
  <c r="P27005" i="95"/>
  <c r="Q27005" i="95" s="1"/>
  <c r="R27005" i="95" s="1"/>
  <c r="S27005" i="95" s="1"/>
  <c r="T27005" i="95" s="1"/>
  <c r="K27005" i="95" s="1"/>
  <c r="P27004" i="95"/>
  <c r="Q27004" i="95" s="1"/>
  <c r="R27004" i="95" s="1"/>
  <c r="S27004" i="95" s="1"/>
  <c r="T27004" i="95" s="1"/>
  <c r="K27004" i="95" s="1"/>
  <c r="P27003" i="95"/>
  <c r="Q27003" i="95" s="1"/>
  <c r="R27003" i="95" s="1"/>
  <c r="S27003" i="95" s="1"/>
  <c r="T27003" i="95" s="1"/>
  <c r="K27003" i="95" s="1"/>
  <c r="P27002" i="95"/>
  <c r="Q27002" i="95" s="1"/>
  <c r="R27002" i="95" s="1"/>
  <c r="S27002" i="95" s="1"/>
  <c r="T27002" i="95" s="1"/>
  <c r="K27002" i="95" s="1"/>
  <c r="P27001" i="95"/>
  <c r="Q27001" i="95" s="1"/>
  <c r="R27001" i="95" s="1"/>
  <c r="S27001" i="95" s="1"/>
  <c r="T27001" i="95" s="1"/>
  <c r="K27001" i="95" s="1"/>
  <c r="P27000" i="95"/>
  <c r="Q27000" i="95" s="1"/>
  <c r="R27000" i="95" s="1"/>
  <c r="S27000" i="95" s="1"/>
  <c r="T27000" i="95" s="1"/>
  <c r="K27000" i="95" s="1"/>
  <c r="P26999" i="95"/>
  <c r="Q26999" i="95" s="1"/>
  <c r="R26999" i="95" s="1"/>
  <c r="S26999" i="95" s="1"/>
  <c r="T26999" i="95" s="1"/>
  <c r="K26999" i="95" s="1"/>
  <c r="P26998" i="95"/>
  <c r="Q26998" i="95" s="1"/>
  <c r="R26998" i="95" s="1"/>
  <c r="S26998" i="95" s="1"/>
  <c r="T26998" i="95" s="1"/>
  <c r="K26998" i="95" s="1"/>
  <c r="P26997" i="95"/>
  <c r="Q26997" i="95" s="1"/>
  <c r="R26997" i="95" s="1"/>
  <c r="S26997" i="95" s="1"/>
  <c r="T26997" i="95" s="1"/>
  <c r="K26997" i="95" s="1"/>
  <c r="P26996" i="95"/>
  <c r="Q26996" i="95" s="1"/>
  <c r="R26996" i="95" s="1"/>
  <c r="S26996" i="95" s="1"/>
  <c r="T26996" i="95" s="1"/>
  <c r="K26996" i="95" s="1"/>
  <c r="P26995" i="95"/>
  <c r="Q26995" i="95" s="1"/>
  <c r="R26995" i="95" s="1"/>
  <c r="S26995" i="95" s="1"/>
  <c r="T26995" i="95" s="1"/>
  <c r="K26995" i="95" s="1"/>
  <c r="P26994" i="95"/>
  <c r="Q26994" i="95" s="1"/>
  <c r="R26994" i="95" s="1"/>
  <c r="S26994" i="95" s="1"/>
  <c r="T26994" i="95" s="1"/>
  <c r="K26994" i="95" s="1"/>
  <c r="P26993" i="95"/>
  <c r="Q26993" i="95" s="1"/>
  <c r="R26993" i="95" s="1"/>
  <c r="S26993" i="95" s="1"/>
  <c r="T26993" i="95" s="1"/>
  <c r="K26993" i="95" s="1"/>
  <c r="P26992" i="95"/>
  <c r="Q26992" i="95" s="1"/>
  <c r="R26992" i="95" s="1"/>
  <c r="S26992" i="95" s="1"/>
  <c r="T26992" i="95" s="1"/>
  <c r="K26992" i="95" s="1"/>
  <c r="P26991" i="95"/>
  <c r="Q26991" i="95" s="1"/>
  <c r="R26991" i="95" s="1"/>
  <c r="S26991" i="95" s="1"/>
  <c r="T26991" i="95" s="1"/>
  <c r="K26991" i="95" s="1"/>
  <c r="P26990" i="95"/>
  <c r="Q26990" i="95" s="1"/>
  <c r="R26990" i="95" s="1"/>
  <c r="S26990" i="95" s="1"/>
  <c r="T26990" i="95" s="1"/>
  <c r="K26990" i="95" s="1"/>
  <c r="P26989" i="95"/>
  <c r="Q26989" i="95" s="1"/>
  <c r="R26989" i="95" s="1"/>
  <c r="S26989" i="95" s="1"/>
  <c r="T26989" i="95" s="1"/>
  <c r="K26989" i="95" s="1"/>
  <c r="P26988" i="95"/>
  <c r="Q26988" i="95" s="1"/>
  <c r="R26988" i="95" s="1"/>
  <c r="S26988" i="95" s="1"/>
  <c r="T26988" i="95" s="1"/>
  <c r="K26988" i="95" s="1"/>
  <c r="P26987" i="95"/>
  <c r="Q26987" i="95" s="1"/>
  <c r="R26987" i="95" s="1"/>
  <c r="S26987" i="95" s="1"/>
  <c r="T26987" i="95" s="1"/>
  <c r="K26987" i="95" s="1"/>
  <c r="P26986" i="95"/>
  <c r="Q26986" i="95" s="1"/>
  <c r="R26986" i="95" s="1"/>
  <c r="S26986" i="95" s="1"/>
  <c r="T26986" i="95" s="1"/>
  <c r="K26986" i="95" s="1"/>
  <c r="P26985" i="95"/>
  <c r="Q26985" i="95" s="1"/>
  <c r="R26985" i="95" s="1"/>
  <c r="S26985" i="95" s="1"/>
  <c r="T26985" i="95" s="1"/>
  <c r="K26985" i="95" s="1"/>
  <c r="P26984" i="95"/>
  <c r="Q26984" i="95" s="1"/>
  <c r="R26984" i="95" s="1"/>
  <c r="S26984" i="95" s="1"/>
  <c r="T26984" i="95" s="1"/>
  <c r="K26984" i="95" s="1"/>
  <c r="P26983" i="95"/>
  <c r="Q26983" i="95" s="1"/>
  <c r="R26983" i="95" s="1"/>
  <c r="S26983" i="95" s="1"/>
  <c r="T26983" i="95" s="1"/>
  <c r="K26983" i="95" s="1"/>
  <c r="P26982" i="95"/>
  <c r="Q26982" i="95" s="1"/>
  <c r="R26982" i="95" s="1"/>
  <c r="S26982" i="95" s="1"/>
  <c r="T26982" i="95" s="1"/>
  <c r="K26982" i="95" s="1"/>
  <c r="P26981" i="95"/>
  <c r="Q26981" i="95" s="1"/>
  <c r="R26981" i="95" s="1"/>
  <c r="S26981" i="95" s="1"/>
  <c r="T26981" i="95" s="1"/>
  <c r="K26981" i="95" s="1"/>
  <c r="P26980" i="95"/>
  <c r="Q26980" i="95" s="1"/>
  <c r="R26980" i="95" s="1"/>
  <c r="S26980" i="95" s="1"/>
  <c r="T26980" i="95" s="1"/>
  <c r="K26980" i="95" s="1"/>
  <c r="P26979" i="95"/>
  <c r="Q26979" i="95" s="1"/>
  <c r="R26979" i="95" s="1"/>
  <c r="S26979" i="95" s="1"/>
  <c r="T26979" i="95" s="1"/>
  <c r="K26979" i="95" s="1"/>
  <c r="P26978" i="95"/>
  <c r="Q26978" i="95" s="1"/>
  <c r="R26978" i="95" s="1"/>
  <c r="S26978" i="95" s="1"/>
  <c r="T26978" i="95" s="1"/>
  <c r="K26978" i="95" s="1"/>
  <c r="P26977" i="95"/>
  <c r="Q26977" i="95" s="1"/>
  <c r="R26977" i="95" s="1"/>
  <c r="S26977" i="95" s="1"/>
  <c r="T26977" i="95" s="1"/>
  <c r="K26977" i="95" s="1"/>
  <c r="P26976" i="95"/>
  <c r="Q26976" i="95" s="1"/>
  <c r="R26976" i="95" s="1"/>
  <c r="S26976" i="95" s="1"/>
  <c r="T26976" i="95" s="1"/>
  <c r="K26976" i="95" s="1"/>
  <c r="P26975" i="95"/>
  <c r="Q26975" i="95" s="1"/>
  <c r="R26975" i="95" s="1"/>
  <c r="S26975" i="95" s="1"/>
  <c r="T26975" i="95" s="1"/>
  <c r="K26975" i="95" s="1"/>
  <c r="P26974" i="95"/>
  <c r="Q26974" i="95" s="1"/>
  <c r="R26974" i="95" s="1"/>
  <c r="S26974" i="95" s="1"/>
  <c r="T26974" i="95" s="1"/>
  <c r="K26974" i="95" s="1"/>
  <c r="P26973" i="95"/>
  <c r="Q26973" i="95" s="1"/>
  <c r="R26973" i="95" s="1"/>
  <c r="S26973" i="95" s="1"/>
  <c r="T26973" i="95" s="1"/>
  <c r="K26973" i="95" s="1"/>
  <c r="P26972" i="95"/>
  <c r="Q26972" i="95" s="1"/>
  <c r="R26972" i="95" s="1"/>
  <c r="S26972" i="95" s="1"/>
  <c r="T26972" i="95" s="1"/>
  <c r="K26972" i="95" s="1"/>
  <c r="P26971" i="95"/>
  <c r="Q26971" i="95" s="1"/>
  <c r="R26971" i="95" s="1"/>
  <c r="S26971" i="95" s="1"/>
  <c r="T26971" i="95" s="1"/>
  <c r="K26971" i="95" s="1"/>
  <c r="P26970" i="95"/>
  <c r="Q26970" i="95" s="1"/>
  <c r="R26970" i="95" s="1"/>
  <c r="S26970" i="95" s="1"/>
  <c r="T26970" i="95" s="1"/>
  <c r="K26970" i="95" s="1"/>
  <c r="P26969" i="95"/>
  <c r="Q26969" i="95" s="1"/>
  <c r="R26969" i="95" s="1"/>
  <c r="S26969" i="95" s="1"/>
  <c r="T26969" i="95" s="1"/>
  <c r="K26969" i="95" s="1"/>
  <c r="P26968" i="95"/>
  <c r="Q26968" i="95" s="1"/>
  <c r="R26968" i="95" s="1"/>
  <c r="S26968" i="95" s="1"/>
  <c r="T26968" i="95" s="1"/>
  <c r="K26968" i="95" s="1"/>
  <c r="P26967" i="95"/>
  <c r="Q26967" i="95" s="1"/>
  <c r="R26967" i="95" s="1"/>
  <c r="S26967" i="95" s="1"/>
  <c r="T26967" i="95" s="1"/>
  <c r="K26967" i="95" s="1"/>
  <c r="P26966" i="95"/>
  <c r="Q26966" i="95" s="1"/>
  <c r="R26966" i="95" s="1"/>
  <c r="S26966" i="95" s="1"/>
  <c r="T26966" i="95" s="1"/>
  <c r="K26966" i="95" s="1"/>
  <c r="P26965" i="95"/>
  <c r="Q26965" i="95" s="1"/>
  <c r="R26965" i="95" s="1"/>
  <c r="S26965" i="95" s="1"/>
  <c r="T26965" i="95" s="1"/>
  <c r="K26965" i="95" s="1"/>
  <c r="P26964" i="95"/>
  <c r="Q26964" i="95" s="1"/>
  <c r="R26964" i="95" s="1"/>
  <c r="S26964" i="95" s="1"/>
  <c r="T26964" i="95" s="1"/>
  <c r="K26964" i="95" s="1"/>
  <c r="P26963" i="95"/>
  <c r="Q26963" i="95" s="1"/>
  <c r="R26963" i="95" s="1"/>
  <c r="S26963" i="95" s="1"/>
  <c r="T26963" i="95" s="1"/>
  <c r="K26963" i="95" s="1"/>
  <c r="P26962" i="95"/>
  <c r="Q26962" i="95" s="1"/>
  <c r="R26962" i="95" s="1"/>
  <c r="S26962" i="95" s="1"/>
  <c r="T26962" i="95" s="1"/>
  <c r="K26962" i="95" s="1"/>
  <c r="P26961" i="95"/>
  <c r="Q26961" i="95" s="1"/>
  <c r="R26961" i="95" s="1"/>
  <c r="S26961" i="95" s="1"/>
  <c r="T26961" i="95" s="1"/>
  <c r="K26961" i="95" s="1"/>
  <c r="P26960" i="95"/>
  <c r="Q26960" i="95" s="1"/>
  <c r="R26960" i="95" s="1"/>
  <c r="S26960" i="95" s="1"/>
  <c r="T26960" i="95" s="1"/>
  <c r="K26960" i="95" s="1"/>
  <c r="P26959" i="95"/>
  <c r="Q26959" i="95" s="1"/>
  <c r="R26959" i="95" s="1"/>
  <c r="S26959" i="95" s="1"/>
  <c r="T26959" i="95" s="1"/>
  <c r="K26959" i="95" s="1"/>
  <c r="P26958" i="95"/>
  <c r="Q26958" i="95" s="1"/>
  <c r="R26958" i="95" s="1"/>
  <c r="S26958" i="95" s="1"/>
  <c r="T26958" i="95" s="1"/>
  <c r="K26958" i="95" s="1"/>
  <c r="P26957" i="95"/>
  <c r="Q26957" i="95" s="1"/>
  <c r="R26957" i="95" s="1"/>
  <c r="S26957" i="95" s="1"/>
  <c r="T26957" i="95" s="1"/>
  <c r="K26957" i="95" s="1"/>
  <c r="P26956" i="95"/>
  <c r="Q26956" i="95" s="1"/>
  <c r="R26956" i="95" s="1"/>
  <c r="S26956" i="95" s="1"/>
  <c r="T26956" i="95" s="1"/>
  <c r="K26956" i="95" s="1"/>
  <c r="P26955" i="95"/>
  <c r="Q26955" i="95" s="1"/>
  <c r="R26955" i="95" s="1"/>
  <c r="S26955" i="95" s="1"/>
  <c r="T26955" i="95" s="1"/>
  <c r="K26955" i="95" s="1"/>
  <c r="P26954" i="95"/>
  <c r="Q26954" i="95" s="1"/>
  <c r="R26954" i="95" s="1"/>
  <c r="S26954" i="95" s="1"/>
  <c r="T26954" i="95" s="1"/>
  <c r="K26954" i="95" s="1"/>
  <c r="P26953" i="95"/>
  <c r="Q26953" i="95" s="1"/>
  <c r="R26953" i="95" s="1"/>
  <c r="S26953" i="95" s="1"/>
  <c r="T26953" i="95" s="1"/>
  <c r="K26953" i="95" s="1"/>
  <c r="P26952" i="95"/>
  <c r="Q26952" i="95" s="1"/>
  <c r="R26952" i="95" s="1"/>
  <c r="S26952" i="95" s="1"/>
  <c r="T26952" i="95" s="1"/>
  <c r="K26952" i="95" s="1"/>
  <c r="P26951" i="95"/>
  <c r="Q26951" i="95" s="1"/>
  <c r="R26951" i="95" s="1"/>
  <c r="S26951" i="95" s="1"/>
  <c r="T26951" i="95" s="1"/>
  <c r="K26951" i="95" s="1"/>
  <c r="P26950" i="95"/>
  <c r="Q26950" i="95" s="1"/>
  <c r="R26950" i="95" s="1"/>
  <c r="S26950" i="95" s="1"/>
  <c r="T26950" i="95" s="1"/>
  <c r="K26950" i="95" s="1"/>
  <c r="P26949" i="95"/>
  <c r="Q26949" i="95" s="1"/>
  <c r="R26949" i="95" s="1"/>
  <c r="S26949" i="95" s="1"/>
  <c r="T26949" i="95" s="1"/>
  <c r="K26949" i="95" s="1"/>
  <c r="P26948" i="95"/>
  <c r="Q26948" i="95" s="1"/>
  <c r="R26948" i="95" s="1"/>
  <c r="S26948" i="95" s="1"/>
  <c r="T26948" i="95" s="1"/>
  <c r="K26948" i="95" s="1"/>
  <c r="P26947" i="95"/>
  <c r="Q26947" i="95" s="1"/>
  <c r="R26947" i="95" s="1"/>
  <c r="S26947" i="95" s="1"/>
  <c r="T26947" i="95" s="1"/>
  <c r="K26947" i="95" s="1"/>
  <c r="P26946" i="95"/>
  <c r="Q26946" i="95" s="1"/>
  <c r="R26946" i="95" s="1"/>
  <c r="S26946" i="95" s="1"/>
  <c r="T26946" i="95" s="1"/>
  <c r="K26946" i="95" s="1"/>
  <c r="P26945" i="95"/>
  <c r="Q26945" i="95" s="1"/>
  <c r="R26945" i="95" s="1"/>
  <c r="S26945" i="95" s="1"/>
  <c r="T26945" i="95" s="1"/>
  <c r="K26945" i="95" s="1"/>
  <c r="P26944" i="95"/>
  <c r="Q26944" i="95" s="1"/>
  <c r="R26944" i="95" s="1"/>
  <c r="S26944" i="95" s="1"/>
  <c r="T26944" i="95" s="1"/>
  <c r="K26944" i="95" s="1"/>
  <c r="P26943" i="95"/>
  <c r="Q26943" i="95" s="1"/>
  <c r="R26943" i="95" s="1"/>
  <c r="S26943" i="95" s="1"/>
  <c r="T26943" i="95" s="1"/>
  <c r="K26943" i="95" s="1"/>
  <c r="P26942" i="95"/>
  <c r="Q26942" i="95" s="1"/>
  <c r="R26942" i="95" s="1"/>
  <c r="S26942" i="95" s="1"/>
  <c r="T26942" i="95" s="1"/>
  <c r="K26942" i="95" s="1"/>
  <c r="P26941" i="95"/>
  <c r="Q26941" i="95" s="1"/>
  <c r="R26941" i="95" s="1"/>
  <c r="S26941" i="95" s="1"/>
  <c r="T26941" i="95" s="1"/>
  <c r="K26941" i="95" s="1"/>
  <c r="P26940" i="95"/>
  <c r="Q26940" i="95" s="1"/>
  <c r="R26940" i="95" s="1"/>
  <c r="S26940" i="95" s="1"/>
  <c r="T26940" i="95" s="1"/>
  <c r="K26940" i="95" s="1"/>
  <c r="P26939" i="95"/>
  <c r="Q26939" i="95" s="1"/>
  <c r="R26939" i="95" s="1"/>
  <c r="S26939" i="95" s="1"/>
  <c r="T26939" i="95" s="1"/>
  <c r="K26939" i="95" s="1"/>
  <c r="P26938" i="95"/>
  <c r="Q26938" i="95" s="1"/>
  <c r="R26938" i="95" s="1"/>
  <c r="S26938" i="95" s="1"/>
  <c r="T26938" i="95" s="1"/>
  <c r="K26938" i="95" s="1"/>
  <c r="P26937" i="95"/>
  <c r="Q26937" i="95" s="1"/>
  <c r="R26937" i="95" s="1"/>
  <c r="S26937" i="95" s="1"/>
  <c r="T26937" i="95" s="1"/>
  <c r="K26937" i="95" s="1"/>
  <c r="P26936" i="95"/>
  <c r="Q26936" i="95" s="1"/>
  <c r="R26936" i="95" s="1"/>
  <c r="S26936" i="95" s="1"/>
  <c r="T26936" i="95" s="1"/>
  <c r="K26936" i="95" s="1"/>
  <c r="P26935" i="95"/>
  <c r="Q26935" i="95" s="1"/>
  <c r="R26935" i="95" s="1"/>
  <c r="S26935" i="95" s="1"/>
  <c r="T26935" i="95" s="1"/>
  <c r="K26935" i="95" s="1"/>
  <c r="P26934" i="95"/>
  <c r="Q26934" i="95" s="1"/>
  <c r="R26934" i="95" s="1"/>
  <c r="S26934" i="95" s="1"/>
  <c r="T26934" i="95" s="1"/>
  <c r="K26934" i="95" s="1"/>
  <c r="P26933" i="95"/>
  <c r="Q26933" i="95" s="1"/>
  <c r="R26933" i="95" s="1"/>
  <c r="S26933" i="95" s="1"/>
  <c r="T26933" i="95" s="1"/>
  <c r="K26933" i="95" s="1"/>
  <c r="P26932" i="95"/>
  <c r="Q26932" i="95" s="1"/>
  <c r="R26932" i="95" s="1"/>
  <c r="S26932" i="95" s="1"/>
  <c r="T26932" i="95" s="1"/>
  <c r="K26932" i="95" s="1"/>
  <c r="P26931" i="95"/>
  <c r="Q26931" i="95" s="1"/>
  <c r="R26931" i="95" s="1"/>
  <c r="S26931" i="95" s="1"/>
  <c r="T26931" i="95" s="1"/>
  <c r="K26931" i="95" s="1"/>
  <c r="P26930" i="95"/>
  <c r="Q26930" i="95" s="1"/>
  <c r="R26930" i="95" s="1"/>
  <c r="S26930" i="95" s="1"/>
  <c r="T26930" i="95" s="1"/>
  <c r="K26930" i="95" s="1"/>
  <c r="P26929" i="95"/>
  <c r="Q26929" i="95" s="1"/>
  <c r="R26929" i="95" s="1"/>
  <c r="S26929" i="95" s="1"/>
  <c r="T26929" i="95" s="1"/>
  <c r="K26929" i="95" s="1"/>
  <c r="P26928" i="95"/>
  <c r="Q26928" i="95" s="1"/>
  <c r="R26928" i="95" s="1"/>
  <c r="S26928" i="95" s="1"/>
  <c r="T26928" i="95" s="1"/>
  <c r="K26928" i="95" s="1"/>
  <c r="P26927" i="95"/>
  <c r="Q26927" i="95" s="1"/>
  <c r="R26927" i="95" s="1"/>
  <c r="S26927" i="95" s="1"/>
  <c r="T26927" i="95" s="1"/>
  <c r="K26927" i="95" s="1"/>
  <c r="P26926" i="95"/>
  <c r="Q26926" i="95" s="1"/>
  <c r="R26926" i="95" s="1"/>
  <c r="S26926" i="95" s="1"/>
  <c r="T26926" i="95" s="1"/>
  <c r="K26926" i="95" s="1"/>
  <c r="P26925" i="95"/>
  <c r="Q26925" i="95" s="1"/>
  <c r="R26925" i="95" s="1"/>
  <c r="S26925" i="95" s="1"/>
  <c r="T26925" i="95" s="1"/>
  <c r="K26925" i="95" s="1"/>
  <c r="P26924" i="95"/>
  <c r="Q26924" i="95" s="1"/>
  <c r="R26924" i="95" s="1"/>
  <c r="S26924" i="95" s="1"/>
  <c r="T26924" i="95" s="1"/>
  <c r="K26924" i="95" s="1"/>
  <c r="P26923" i="95"/>
  <c r="Q26923" i="95" s="1"/>
  <c r="R26923" i="95" s="1"/>
  <c r="S26923" i="95" s="1"/>
  <c r="T26923" i="95" s="1"/>
  <c r="K26923" i="95" s="1"/>
  <c r="P26922" i="95"/>
  <c r="Q26922" i="95" s="1"/>
  <c r="R26922" i="95" s="1"/>
  <c r="S26922" i="95" s="1"/>
  <c r="T26922" i="95" s="1"/>
  <c r="K26922" i="95" s="1"/>
  <c r="P26921" i="95"/>
  <c r="Q26921" i="95" s="1"/>
  <c r="R26921" i="95" s="1"/>
  <c r="S26921" i="95" s="1"/>
  <c r="T26921" i="95" s="1"/>
  <c r="K26921" i="95" s="1"/>
  <c r="P26920" i="95"/>
  <c r="Q26920" i="95" s="1"/>
  <c r="R26920" i="95" s="1"/>
  <c r="S26920" i="95" s="1"/>
  <c r="T26920" i="95" s="1"/>
  <c r="K26920" i="95" s="1"/>
  <c r="P26919" i="95"/>
  <c r="Q26919" i="95" s="1"/>
  <c r="R26919" i="95" s="1"/>
  <c r="S26919" i="95" s="1"/>
  <c r="T26919" i="95" s="1"/>
  <c r="K26919" i="95" s="1"/>
  <c r="P26918" i="95"/>
  <c r="Q26918" i="95" s="1"/>
  <c r="R26918" i="95" s="1"/>
  <c r="S26918" i="95" s="1"/>
  <c r="T26918" i="95" s="1"/>
  <c r="K26918" i="95" s="1"/>
  <c r="P26917" i="95"/>
  <c r="Q26917" i="95" s="1"/>
  <c r="R26917" i="95" s="1"/>
  <c r="S26917" i="95" s="1"/>
  <c r="T26917" i="95" s="1"/>
  <c r="K26917" i="95" s="1"/>
  <c r="P26916" i="95"/>
  <c r="Q26916" i="95" s="1"/>
  <c r="R26916" i="95" s="1"/>
  <c r="S26916" i="95" s="1"/>
  <c r="T26916" i="95" s="1"/>
  <c r="K26916" i="95" s="1"/>
  <c r="P26915" i="95"/>
  <c r="Q26915" i="95" s="1"/>
  <c r="R26915" i="95" s="1"/>
  <c r="S26915" i="95" s="1"/>
  <c r="T26915" i="95" s="1"/>
  <c r="K26915" i="95" s="1"/>
  <c r="P26914" i="95"/>
  <c r="Q26914" i="95" s="1"/>
  <c r="R26914" i="95" s="1"/>
  <c r="S26914" i="95" s="1"/>
  <c r="T26914" i="95" s="1"/>
  <c r="K26914" i="95" s="1"/>
  <c r="P26913" i="95"/>
  <c r="Q26913" i="95" s="1"/>
  <c r="R26913" i="95" s="1"/>
  <c r="S26913" i="95" s="1"/>
  <c r="T26913" i="95" s="1"/>
  <c r="K26913" i="95" s="1"/>
  <c r="P26912" i="95"/>
  <c r="Q26912" i="95" s="1"/>
  <c r="R26912" i="95" s="1"/>
  <c r="S26912" i="95" s="1"/>
  <c r="T26912" i="95" s="1"/>
  <c r="K26912" i="95" s="1"/>
  <c r="P26911" i="95"/>
  <c r="Q26911" i="95" s="1"/>
  <c r="R26911" i="95" s="1"/>
  <c r="S26911" i="95" s="1"/>
  <c r="T26911" i="95" s="1"/>
  <c r="K26911" i="95" s="1"/>
  <c r="P26910" i="95"/>
  <c r="Q26910" i="95" s="1"/>
  <c r="R26910" i="95" s="1"/>
  <c r="S26910" i="95" s="1"/>
  <c r="T26910" i="95" s="1"/>
  <c r="K26910" i="95" s="1"/>
  <c r="P26909" i="95"/>
  <c r="Q26909" i="95" s="1"/>
  <c r="R26909" i="95" s="1"/>
  <c r="S26909" i="95" s="1"/>
  <c r="T26909" i="95" s="1"/>
  <c r="K26909" i="95" s="1"/>
  <c r="P26908" i="95"/>
  <c r="Q26908" i="95" s="1"/>
  <c r="R26908" i="95" s="1"/>
  <c r="S26908" i="95" s="1"/>
  <c r="T26908" i="95" s="1"/>
  <c r="K26908" i="95" s="1"/>
  <c r="P26907" i="95"/>
  <c r="Q26907" i="95" s="1"/>
  <c r="R26907" i="95" s="1"/>
  <c r="S26907" i="95" s="1"/>
  <c r="T26907" i="95" s="1"/>
  <c r="K26907" i="95" s="1"/>
  <c r="P26906" i="95"/>
  <c r="Q26906" i="95" s="1"/>
  <c r="R26906" i="95" s="1"/>
  <c r="S26906" i="95" s="1"/>
  <c r="T26906" i="95" s="1"/>
  <c r="K26906" i="95" s="1"/>
  <c r="P26905" i="95"/>
  <c r="Q26905" i="95" s="1"/>
  <c r="R26905" i="95" s="1"/>
  <c r="S26905" i="95" s="1"/>
  <c r="T26905" i="95" s="1"/>
  <c r="K26905" i="95" s="1"/>
  <c r="P26904" i="95"/>
  <c r="Q26904" i="95" s="1"/>
  <c r="R26904" i="95" s="1"/>
  <c r="S26904" i="95" s="1"/>
  <c r="T26904" i="95" s="1"/>
  <c r="K26904" i="95" s="1"/>
  <c r="P26903" i="95"/>
  <c r="Q26903" i="95" s="1"/>
  <c r="R26903" i="95" s="1"/>
  <c r="S26903" i="95" s="1"/>
  <c r="T26903" i="95" s="1"/>
  <c r="K26903" i="95" s="1"/>
  <c r="P26902" i="95"/>
  <c r="Q26902" i="95" s="1"/>
  <c r="R26902" i="95" s="1"/>
  <c r="S26902" i="95" s="1"/>
  <c r="T26902" i="95" s="1"/>
  <c r="K26902" i="95" s="1"/>
  <c r="P26901" i="95"/>
  <c r="Q26901" i="95" s="1"/>
  <c r="R26901" i="95" s="1"/>
  <c r="S26901" i="95" s="1"/>
  <c r="T26901" i="95" s="1"/>
  <c r="K26901" i="95" s="1"/>
  <c r="P26900" i="95"/>
  <c r="Q26900" i="95" s="1"/>
  <c r="R26900" i="95" s="1"/>
  <c r="S26900" i="95" s="1"/>
  <c r="T26900" i="95" s="1"/>
  <c r="K26900" i="95" s="1"/>
  <c r="P26899" i="95"/>
  <c r="Q26899" i="95" s="1"/>
  <c r="R26899" i="95" s="1"/>
  <c r="S26899" i="95" s="1"/>
  <c r="T26899" i="95" s="1"/>
  <c r="K26899" i="95" s="1"/>
  <c r="P26898" i="95"/>
  <c r="Q26898" i="95" s="1"/>
  <c r="R26898" i="95" s="1"/>
  <c r="S26898" i="95" s="1"/>
  <c r="T26898" i="95" s="1"/>
  <c r="K26898" i="95" s="1"/>
  <c r="P26897" i="95"/>
  <c r="Q26897" i="95" s="1"/>
  <c r="R26897" i="95" s="1"/>
  <c r="S26897" i="95" s="1"/>
  <c r="T26897" i="95" s="1"/>
  <c r="K26897" i="95" s="1"/>
  <c r="P26896" i="95"/>
  <c r="Q26896" i="95" s="1"/>
  <c r="R26896" i="95" s="1"/>
  <c r="S26896" i="95" s="1"/>
  <c r="T26896" i="95" s="1"/>
  <c r="K26896" i="95" s="1"/>
  <c r="P26895" i="95"/>
  <c r="Q26895" i="95" s="1"/>
  <c r="R26895" i="95" s="1"/>
  <c r="S26895" i="95" s="1"/>
  <c r="T26895" i="95" s="1"/>
  <c r="K26895" i="95" s="1"/>
  <c r="P26894" i="95"/>
  <c r="Q26894" i="95" s="1"/>
  <c r="R26894" i="95" s="1"/>
  <c r="S26894" i="95" s="1"/>
  <c r="T26894" i="95" s="1"/>
  <c r="K26894" i="95" s="1"/>
  <c r="P26893" i="95"/>
  <c r="Q26893" i="95" s="1"/>
  <c r="R26893" i="95" s="1"/>
  <c r="S26893" i="95" s="1"/>
  <c r="T26893" i="95" s="1"/>
  <c r="K26893" i="95" s="1"/>
  <c r="P26892" i="95"/>
  <c r="Q26892" i="95" s="1"/>
  <c r="R26892" i="95" s="1"/>
  <c r="S26892" i="95" s="1"/>
  <c r="T26892" i="95" s="1"/>
  <c r="K26892" i="95" s="1"/>
  <c r="P26891" i="95"/>
  <c r="Q26891" i="95" s="1"/>
  <c r="R26891" i="95" s="1"/>
  <c r="S26891" i="95" s="1"/>
  <c r="T26891" i="95" s="1"/>
  <c r="K26891" i="95" s="1"/>
  <c r="P26890" i="95"/>
  <c r="Q26890" i="95" s="1"/>
  <c r="R26890" i="95" s="1"/>
  <c r="S26890" i="95" s="1"/>
  <c r="T26890" i="95" s="1"/>
  <c r="K26890" i="95" s="1"/>
  <c r="P26889" i="95"/>
  <c r="Q26889" i="95" s="1"/>
  <c r="R26889" i="95" s="1"/>
  <c r="S26889" i="95" s="1"/>
  <c r="T26889" i="95" s="1"/>
  <c r="K26889" i="95" s="1"/>
  <c r="P26888" i="95"/>
  <c r="Q26888" i="95" s="1"/>
  <c r="R26888" i="95" s="1"/>
  <c r="S26888" i="95" s="1"/>
  <c r="T26888" i="95" s="1"/>
  <c r="K26888" i="95" s="1"/>
  <c r="P26887" i="95"/>
  <c r="Q26887" i="95" s="1"/>
  <c r="R26887" i="95" s="1"/>
  <c r="S26887" i="95" s="1"/>
  <c r="T26887" i="95" s="1"/>
  <c r="K26887" i="95" s="1"/>
  <c r="P26886" i="95"/>
  <c r="Q26886" i="95" s="1"/>
  <c r="R26886" i="95" s="1"/>
  <c r="S26886" i="95" s="1"/>
  <c r="T26886" i="95" s="1"/>
  <c r="K26886" i="95" s="1"/>
  <c r="P26885" i="95"/>
  <c r="Q26885" i="95" s="1"/>
  <c r="R26885" i="95" s="1"/>
  <c r="S26885" i="95" s="1"/>
  <c r="T26885" i="95" s="1"/>
  <c r="K26885" i="95" s="1"/>
  <c r="P26884" i="95"/>
  <c r="Q26884" i="95" s="1"/>
  <c r="R26884" i="95" s="1"/>
  <c r="S26884" i="95" s="1"/>
  <c r="T26884" i="95" s="1"/>
  <c r="K26884" i="95" s="1"/>
  <c r="P26883" i="95"/>
  <c r="Q26883" i="95" s="1"/>
  <c r="R26883" i="95" s="1"/>
  <c r="S26883" i="95" s="1"/>
  <c r="T26883" i="95" s="1"/>
  <c r="K26883" i="95" s="1"/>
  <c r="P26882" i="95"/>
  <c r="Q26882" i="95" s="1"/>
  <c r="R26882" i="95" s="1"/>
  <c r="S26882" i="95" s="1"/>
  <c r="T26882" i="95" s="1"/>
  <c r="K26882" i="95" s="1"/>
  <c r="P26881" i="95"/>
  <c r="Q26881" i="95" s="1"/>
  <c r="R26881" i="95" s="1"/>
  <c r="S26881" i="95" s="1"/>
  <c r="T26881" i="95" s="1"/>
  <c r="K26881" i="95" s="1"/>
  <c r="P26880" i="95"/>
  <c r="Q26880" i="95" s="1"/>
  <c r="R26880" i="95" s="1"/>
  <c r="S26880" i="95" s="1"/>
  <c r="T26880" i="95" s="1"/>
  <c r="K26880" i="95" s="1"/>
  <c r="P26879" i="95"/>
  <c r="Q26879" i="95" s="1"/>
  <c r="R26879" i="95" s="1"/>
  <c r="S26879" i="95" s="1"/>
  <c r="T26879" i="95" s="1"/>
  <c r="K26879" i="95" s="1"/>
  <c r="P26878" i="95"/>
  <c r="Q26878" i="95" s="1"/>
  <c r="R26878" i="95" s="1"/>
  <c r="S26878" i="95" s="1"/>
  <c r="T26878" i="95" s="1"/>
  <c r="K26878" i="95" s="1"/>
  <c r="P26877" i="95"/>
  <c r="Q26877" i="95" s="1"/>
  <c r="R26877" i="95" s="1"/>
  <c r="S26877" i="95" s="1"/>
  <c r="T26877" i="95" s="1"/>
  <c r="K26877" i="95" s="1"/>
  <c r="P26876" i="95"/>
  <c r="Q26876" i="95" s="1"/>
  <c r="R26876" i="95" s="1"/>
  <c r="S26876" i="95" s="1"/>
  <c r="T26876" i="95" s="1"/>
  <c r="K26876" i="95" s="1"/>
  <c r="P26875" i="95"/>
  <c r="Q26875" i="95" s="1"/>
  <c r="R26875" i="95" s="1"/>
  <c r="S26875" i="95" s="1"/>
  <c r="T26875" i="95" s="1"/>
  <c r="K26875" i="95" s="1"/>
  <c r="P26874" i="95"/>
  <c r="Q26874" i="95" s="1"/>
  <c r="R26874" i="95" s="1"/>
  <c r="S26874" i="95" s="1"/>
  <c r="T26874" i="95" s="1"/>
  <c r="K26874" i="95" s="1"/>
  <c r="P26873" i="95"/>
  <c r="Q26873" i="95" s="1"/>
  <c r="R26873" i="95" s="1"/>
  <c r="S26873" i="95" s="1"/>
  <c r="T26873" i="95" s="1"/>
  <c r="K26873" i="95" s="1"/>
  <c r="P26872" i="95"/>
  <c r="Q26872" i="95" s="1"/>
  <c r="R26872" i="95" s="1"/>
  <c r="S26872" i="95" s="1"/>
  <c r="T26872" i="95" s="1"/>
  <c r="K26872" i="95" s="1"/>
  <c r="P26871" i="95"/>
  <c r="Q26871" i="95" s="1"/>
  <c r="R26871" i="95" s="1"/>
  <c r="S26871" i="95" s="1"/>
  <c r="T26871" i="95" s="1"/>
  <c r="K26871" i="95" s="1"/>
  <c r="P26870" i="95"/>
  <c r="Q26870" i="95" s="1"/>
  <c r="R26870" i="95" s="1"/>
  <c r="S26870" i="95" s="1"/>
  <c r="T26870" i="95" s="1"/>
  <c r="K26870" i="95" s="1"/>
  <c r="P26869" i="95"/>
  <c r="Q26869" i="95" s="1"/>
  <c r="R26869" i="95" s="1"/>
  <c r="S26869" i="95" s="1"/>
  <c r="T26869" i="95" s="1"/>
  <c r="K26869" i="95" s="1"/>
  <c r="P26868" i="95"/>
  <c r="Q26868" i="95" s="1"/>
  <c r="R26868" i="95" s="1"/>
  <c r="S26868" i="95" s="1"/>
  <c r="T26868" i="95" s="1"/>
  <c r="K26868" i="95" s="1"/>
  <c r="P26867" i="95"/>
  <c r="Q26867" i="95" s="1"/>
  <c r="R26867" i="95" s="1"/>
  <c r="S26867" i="95" s="1"/>
  <c r="T26867" i="95" s="1"/>
  <c r="K26867" i="95" s="1"/>
  <c r="P26866" i="95"/>
  <c r="Q26866" i="95" s="1"/>
  <c r="R26866" i="95" s="1"/>
  <c r="S26866" i="95" s="1"/>
  <c r="T26866" i="95" s="1"/>
  <c r="K26866" i="95" s="1"/>
  <c r="P26865" i="95"/>
  <c r="Q26865" i="95" s="1"/>
  <c r="R26865" i="95" s="1"/>
  <c r="S26865" i="95" s="1"/>
  <c r="T26865" i="95" s="1"/>
  <c r="K26865" i="95" s="1"/>
  <c r="P26864" i="95"/>
  <c r="Q26864" i="95" s="1"/>
  <c r="R26864" i="95" s="1"/>
  <c r="S26864" i="95" s="1"/>
  <c r="T26864" i="95" s="1"/>
  <c r="K26864" i="95" s="1"/>
  <c r="P26863" i="95"/>
  <c r="Q26863" i="95" s="1"/>
  <c r="R26863" i="95" s="1"/>
  <c r="S26863" i="95" s="1"/>
  <c r="T26863" i="95" s="1"/>
  <c r="K26863" i="95" s="1"/>
  <c r="P26862" i="95"/>
  <c r="Q26862" i="95" s="1"/>
  <c r="R26862" i="95" s="1"/>
  <c r="S26862" i="95" s="1"/>
  <c r="T26862" i="95" s="1"/>
  <c r="K26862" i="95" s="1"/>
  <c r="P26861" i="95"/>
  <c r="Q26861" i="95" s="1"/>
  <c r="R26861" i="95" s="1"/>
  <c r="S26861" i="95" s="1"/>
  <c r="T26861" i="95" s="1"/>
  <c r="K26861" i="95" s="1"/>
  <c r="P26860" i="95"/>
  <c r="Q26860" i="95" s="1"/>
  <c r="R26860" i="95" s="1"/>
  <c r="S26860" i="95" s="1"/>
  <c r="T26860" i="95" s="1"/>
  <c r="K26860" i="95" s="1"/>
  <c r="P26859" i="95"/>
  <c r="Q26859" i="95" s="1"/>
  <c r="R26859" i="95" s="1"/>
  <c r="S26859" i="95" s="1"/>
  <c r="T26859" i="95" s="1"/>
  <c r="K26859" i="95" s="1"/>
  <c r="P26858" i="95"/>
  <c r="Q26858" i="95" s="1"/>
  <c r="R26858" i="95" s="1"/>
  <c r="S26858" i="95" s="1"/>
  <c r="T26858" i="95" s="1"/>
  <c r="K26858" i="95" s="1"/>
  <c r="P26857" i="95"/>
  <c r="Q26857" i="95" s="1"/>
  <c r="R26857" i="95" s="1"/>
  <c r="S26857" i="95" s="1"/>
  <c r="T26857" i="95" s="1"/>
  <c r="K26857" i="95" s="1"/>
  <c r="P26856" i="95"/>
  <c r="Q26856" i="95" s="1"/>
  <c r="R26856" i="95" s="1"/>
  <c r="S26856" i="95" s="1"/>
  <c r="T26856" i="95" s="1"/>
  <c r="K26856" i="95" s="1"/>
  <c r="P26855" i="95"/>
  <c r="Q26855" i="95" s="1"/>
  <c r="R26855" i="95" s="1"/>
  <c r="S26855" i="95" s="1"/>
  <c r="T26855" i="95" s="1"/>
  <c r="K26855" i="95" s="1"/>
  <c r="P26854" i="95"/>
  <c r="Q26854" i="95" s="1"/>
  <c r="R26854" i="95" s="1"/>
  <c r="S26854" i="95" s="1"/>
  <c r="T26854" i="95" s="1"/>
  <c r="K26854" i="95" s="1"/>
  <c r="P26853" i="95"/>
  <c r="Q26853" i="95" s="1"/>
  <c r="R26853" i="95" s="1"/>
  <c r="S26853" i="95" s="1"/>
  <c r="T26853" i="95" s="1"/>
  <c r="K26853" i="95" s="1"/>
  <c r="P26852" i="95"/>
  <c r="Q26852" i="95" s="1"/>
  <c r="R26852" i="95" s="1"/>
  <c r="S26852" i="95" s="1"/>
  <c r="T26852" i="95" s="1"/>
  <c r="K26852" i="95" s="1"/>
  <c r="P26851" i="95"/>
  <c r="Q26851" i="95" s="1"/>
  <c r="R26851" i="95" s="1"/>
  <c r="S26851" i="95" s="1"/>
  <c r="T26851" i="95" s="1"/>
  <c r="K26851" i="95" s="1"/>
  <c r="P26850" i="95"/>
  <c r="Q26850" i="95" s="1"/>
  <c r="R26850" i="95" s="1"/>
  <c r="S26850" i="95" s="1"/>
  <c r="T26850" i="95" s="1"/>
  <c r="K26850" i="95" s="1"/>
  <c r="P26849" i="95"/>
  <c r="Q26849" i="95" s="1"/>
  <c r="R26849" i="95" s="1"/>
  <c r="S26849" i="95" s="1"/>
  <c r="T26849" i="95" s="1"/>
  <c r="K26849" i="95" s="1"/>
  <c r="P26848" i="95"/>
  <c r="Q26848" i="95" s="1"/>
  <c r="R26848" i="95" s="1"/>
  <c r="S26848" i="95" s="1"/>
  <c r="T26848" i="95" s="1"/>
  <c r="K26848" i="95" s="1"/>
  <c r="P26847" i="95"/>
  <c r="Q26847" i="95" s="1"/>
  <c r="R26847" i="95" s="1"/>
  <c r="S26847" i="95" s="1"/>
  <c r="T26847" i="95" s="1"/>
  <c r="K26847" i="95" s="1"/>
  <c r="P26846" i="95"/>
  <c r="Q26846" i="95" s="1"/>
  <c r="R26846" i="95" s="1"/>
  <c r="S26846" i="95" s="1"/>
  <c r="T26846" i="95" s="1"/>
  <c r="K26846" i="95" s="1"/>
  <c r="P26845" i="95"/>
  <c r="Q26845" i="95" s="1"/>
  <c r="R26845" i="95" s="1"/>
  <c r="S26845" i="95" s="1"/>
  <c r="T26845" i="95" s="1"/>
  <c r="K26845" i="95" s="1"/>
  <c r="P26844" i="95"/>
  <c r="Q26844" i="95" s="1"/>
  <c r="R26844" i="95" s="1"/>
  <c r="S26844" i="95" s="1"/>
  <c r="T26844" i="95" s="1"/>
  <c r="K26844" i="95" s="1"/>
  <c r="P26843" i="95"/>
  <c r="Q26843" i="95" s="1"/>
  <c r="R26843" i="95" s="1"/>
  <c r="S26843" i="95" s="1"/>
  <c r="T26843" i="95" s="1"/>
  <c r="K26843" i="95" s="1"/>
  <c r="P26842" i="95"/>
  <c r="Q26842" i="95" s="1"/>
  <c r="R26842" i="95" s="1"/>
  <c r="S26842" i="95" s="1"/>
  <c r="T26842" i="95" s="1"/>
  <c r="K26842" i="95" s="1"/>
  <c r="P26841" i="95"/>
  <c r="Q26841" i="95" s="1"/>
  <c r="R26841" i="95" s="1"/>
  <c r="S26841" i="95" s="1"/>
  <c r="T26841" i="95" s="1"/>
  <c r="K26841" i="95" s="1"/>
  <c r="P26840" i="95"/>
  <c r="Q26840" i="95" s="1"/>
  <c r="R26840" i="95" s="1"/>
  <c r="S26840" i="95" s="1"/>
  <c r="T26840" i="95" s="1"/>
  <c r="K26840" i="95" s="1"/>
  <c r="P26839" i="95"/>
  <c r="Q26839" i="95" s="1"/>
  <c r="R26839" i="95" s="1"/>
  <c r="S26839" i="95" s="1"/>
  <c r="T26839" i="95" s="1"/>
  <c r="K26839" i="95" s="1"/>
  <c r="P26838" i="95"/>
  <c r="Q26838" i="95" s="1"/>
  <c r="R26838" i="95" s="1"/>
  <c r="S26838" i="95" s="1"/>
  <c r="T26838" i="95" s="1"/>
  <c r="K26838" i="95" s="1"/>
  <c r="P26837" i="95"/>
  <c r="Q26837" i="95" s="1"/>
  <c r="R26837" i="95" s="1"/>
  <c r="S26837" i="95" s="1"/>
  <c r="T26837" i="95" s="1"/>
  <c r="K26837" i="95" s="1"/>
  <c r="P26836" i="95"/>
  <c r="Q26836" i="95" s="1"/>
  <c r="R26836" i="95" s="1"/>
  <c r="S26836" i="95" s="1"/>
  <c r="T26836" i="95" s="1"/>
  <c r="K26836" i="95" s="1"/>
  <c r="P26835" i="95"/>
  <c r="Q26835" i="95" s="1"/>
  <c r="R26835" i="95" s="1"/>
  <c r="S26835" i="95" s="1"/>
  <c r="T26835" i="95" s="1"/>
  <c r="K26835" i="95" s="1"/>
  <c r="P26834" i="95"/>
  <c r="Q26834" i="95" s="1"/>
  <c r="R26834" i="95" s="1"/>
  <c r="S26834" i="95" s="1"/>
  <c r="T26834" i="95" s="1"/>
  <c r="K26834" i="95" s="1"/>
  <c r="P26833" i="95"/>
  <c r="Q26833" i="95" s="1"/>
  <c r="R26833" i="95" s="1"/>
  <c r="S26833" i="95" s="1"/>
  <c r="T26833" i="95" s="1"/>
  <c r="K26833" i="95" s="1"/>
  <c r="P26832" i="95"/>
  <c r="Q26832" i="95" s="1"/>
  <c r="R26832" i="95" s="1"/>
  <c r="S26832" i="95" s="1"/>
  <c r="T26832" i="95" s="1"/>
  <c r="K26832" i="95" s="1"/>
  <c r="P26831" i="95"/>
  <c r="Q26831" i="95" s="1"/>
  <c r="R26831" i="95" s="1"/>
  <c r="S26831" i="95" s="1"/>
  <c r="T26831" i="95" s="1"/>
  <c r="K26831" i="95" s="1"/>
  <c r="P26830" i="95"/>
  <c r="Q26830" i="95" s="1"/>
  <c r="R26830" i="95" s="1"/>
  <c r="S26830" i="95" s="1"/>
  <c r="T26830" i="95" s="1"/>
  <c r="K26830" i="95" s="1"/>
  <c r="P26829" i="95"/>
  <c r="Q26829" i="95" s="1"/>
  <c r="R26829" i="95" s="1"/>
  <c r="S26829" i="95" s="1"/>
  <c r="T26829" i="95" s="1"/>
  <c r="K26829" i="95" s="1"/>
  <c r="P26828" i="95"/>
  <c r="Q26828" i="95" s="1"/>
  <c r="R26828" i="95" s="1"/>
  <c r="S26828" i="95" s="1"/>
  <c r="T26828" i="95" s="1"/>
  <c r="K26828" i="95" s="1"/>
  <c r="P26827" i="95"/>
  <c r="Q26827" i="95" s="1"/>
  <c r="R26827" i="95" s="1"/>
  <c r="S26827" i="95" s="1"/>
  <c r="T26827" i="95" s="1"/>
  <c r="K26827" i="95" s="1"/>
  <c r="P26826" i="95"/>
  <c r="Q26826" i="95" s="1"/>
  <c r="R26826" i="95" s="1"/>
  <c r="S26826" i="95" s="1"/>
  <c r="T26826" i="95" s="1"/>
  <c r="K26826" i="95" s="1"/>
  <c r="P26825" i="95"/>
  <c r="Q26825" i="95" s="1"/>
  <c r="R26825" i="95" s="1"/>
  <c r="S26825" i="95" s="1"/>
  <c r="T26825" i="95" s="1"/>
  <c r="K26825" i="95" s="1"/>
  <c r="P26824" i="95"/>
  <c r="Q26824" i="95" s="1"/>
  <c r="R26824" i="95" s="1"/>
  <c r="S26824" i="95" s="1"/>
  <c r="T26824" i="95" s="1"/>
  <c r="K26824" i="95" s="1"/>
  <c r="P26823" i="95"/>
  <c r="Q26823" i="95" s="1"/>
  <c r="R26823" i="95" s="1"/>
  <c r="S26823" i="95" s="1"/>
  <c r="T26823" i="95" s="1"/>
  <c r="K26823" i="95" s="1"/>
  <c r="P26822" i="95"/>
  <c r="Q26822" i="95" s="1"/>
  <c r="R26822" i="95" s="1"/>
  <c r="S26822" i="95" s="1"/>
  <c r="T26822" i="95" s="1"/>
  <c r="K26822" i="95" s="1"/>
  <c r="P26821" i="95"/>
  <c r="Q26821" i="95" s="1"/>
  <c r="R26821" i="95" s="1"/>
  <c r="S26821" i="95" s="1"/>
  <c r="T26821" i="95" s="1"/>
  <c r="K26821" i="95" s="1"/>
  <c r="P26820" i="95"/>
  <c r="Q26820" i="95" s="1"/>
  <c r="R26820" i="95" s="1"/>
  <c r="S26820" i="95" s="1"/>
  <c r="T26820" i="95" s="1"/>
  <c r="K26820" i="95" s="1"/>
  <c r="P26819" i="95"/>
  <c r="Q26819" i="95" s="1"/>
  <c r="R26819" i="95" s="1"/>
  <c r="S26819" i="95" s="1"/>
  <c r="T26819" i="95" s="1"/>
  <c r="K26819" i="95" s="1"/>
  <c r="P26818" i="95"/>
  <c r="Q26818" i="95" s="1"/>
  <c r="R26818" i="95" s="1"/>
  <c r="S26818" i="95" s="1"/>
  <c r="T26818" i="95" s="1"/>
  <c r="K26818" i="95" s="1"/>
  <c r="P26817" i="95"/>
  <c r="Q26817" i="95" s="1"/>
  <c r="R26817" i="95" s="1"/>
  <c r="S26817" i="95" s="1"/>
  <c r="T26817" i="95" s="1"/>
  <c r="K26817" i="95" s="1"/>
  <c r="P26816" i="95"/>
  <c r="Q26816" i="95" s="1"/>
  <c r="R26816" i="95" s="1"/>
  <c r="S26816" i="95" s="1"/>
  <c r="T26816" i="95" s="1"/>
  <c r="K26816" i="95" s="1"/>
  <c r="P26815" i="95"/>
  <c r="Q26815" i="95" s="1"/>
  <c r="R26815" i="95" s="1"/>
  <c r="S26815" i="95" s="1"/>
  <c r="T26815" i="95" s="1"/>
  <c r="K26815" i="95" s="1"/>
  <c r="P26814" i="95"/>
  <c r="Q26814" i="95" s="1"/>
  <c r="R26814" i="95" s="1"/>
  <c r="S26814" i="95" s="1"/>
  <c r="T26814" i="95" s="1"/>
  <c r="K26814" i="95" s="1"/>
  <c r="P26813" i="95"/>
  <c r="Q26813" i="95" s="1"/>
  <c r="R26813" i="95" s="1"/>
  <c r="S26813" i="95" s="1"/>
  <c r="T26813" i="95" s="1"/>
  <c r="K26813" i="95" s="1"/>
  <c r="P26812" i="95"/>
  <c r="Q26812" i="95" s="1"/>
  <c r="R26812" i="95" s="1"/>
  <c r="S26812" i="95" s="1"/>
  <c r="T26812" i="95" s="1"/>
  <c r="K26812" i="95" s="1"/>
  <c r="P26811" i="95"/>
  <c r="Q26811" i="95" s="1"/>
  <c r="R26811" i="95" s="1"/>
  <c r="S26811" i="95" s="1"/>
  <c r="T26811" i="95" s="1"/>
  <c r="K26811" i="95" s="1"/>
  <c r="P26810" i="95"/>
  <c r="Q26810" i="95" s="1"/>
  <c r="R26810" i="95" s="1"/>
  <c r="S26810" i="95" s="1"/>
  <c r="T26810" i="95" s="1"/>
  <c r="K26810" i="95" s="1"/>
  <c r="P26809" i="95"/>
  <c r="Q26809" i="95" s="1"/>
  <c r="R26809" i="95" s="1"/>
  <c r="S26809" i="95" s="1"/>
  <c r="T26809" i="95" s="1"/>
  <c r="K26809" i="95" s="1"/>
  <c r="P26808" i="95"/>
  <c r="Q26808" i="95" s="1"/>
  <c r="R26808" i="95" s="1"/>
  <c r="S26808" i="95" s="1"/>
  <c r="T26808" i="95" s="1"/>
  <c r="K26808" i="95" s="1"/>
  <c r="P26807" i="95"/>
  <c r="Q26807" i="95" s="1"/>
  <c r="R26807" i="95" s="1"/>
  <c r="S26807" i="95" s="1"/>
  <c r="T26807" i="95" s="1"/>
  <c r="K26807" i="95" s="1"/>
  <c r="P26806" i="95"/>
  <c r="Q26806" i="95" s="1"/>
  <c r="R26806" i="95" s="1"/>
  <c r="S26806" i="95" s="1"/>
  <c r="T26806" i="95" s="1"/>
  <c r="K26806" i="95" s="1"/>
  <c r="P26805" i="95"/>
  <c r="Q26805" i="95" s="1"/>
  <c r="R26805" i="95" s="1"/>
  <c r="S26805" i="95" s="1"/>
  <c r="T26805" i="95" s="1"/>
  <c r="K26805" i="95" s="1"/>
  <c r="P26804" i="95"/>
  <c r="Q26804" i="95" s="1"/>
  <c r="R26804" i="95" s="1"/>
  <c r="S26804" i="95" s="1"/>
  <c r="T26804" i="95" s="1"/>
  <c r="K26804" i="95" s="1"/>
  <c r="P26803" i="95"/>
  <c r="Q26803" i="95" s="1"/>
  <c r="R26803" i="95" s="1"/>
  <c r="S26803" i="95" s="1"/>
  <c r="T26803" i="95" s="1"/>
  <c r="K26803" i="95" s="1"/>
  <c r="P26802" i="95"/>
  <c r="Q26802" i="95" s="1"/>
  <c r="R26802" i="95" s="1"/>
  <c r="S26802" i="95" s="1"/>
  <c r="T26802" i="95" s="1"/>
  <c r="K26802" i="95" s="1"/>
  <c r="P26801" i="95"/>
  <c r="Q26801" i="95" s="1"/>
  <c r="R26801" i="95" s="1"/>
  <c r="S26801" i="95" s="1"/>
  <c r="T26801" i="95" s="1"/>
  <c r="K26801" i="95" s="1"/>
  <c r="P26800" i="95"/>
  <c r="Q26800" i="95" s="1"/>
  <c r="R26800" i="95" s="1"/>
  <c r="S26800" i="95" s="1"/>
  <c r="T26800" i="95" s="1"/>
  <c r="K26800" i="95" s="1"/>
  <c r="P26799" i="95"/>
  <c r="Q26799" i="95" s="1"/>
  <c r="R26799" i="95" s="1"/>
  <c r="S26799" i="95" s="1"/>
  <c r="T26799" i="95" s="1"/>
  <c r="K26799" i="95" s="1"/>
  <c r="P26798" i="95"/>
  <c r="Q26798" i="95" s="1"/>
  <c r="R26798" i="95" s="1"/>
  <c r="S26798" i="95" s="1"/>
  <c r="T26798" i="95" s="1"/>
  <c r="K26798" i="95" s="1"/>
  <c r="P26797" i="95"/>
  <c r="Q26797" i="95" s="1"/>
  <c r="R26797" i="95" s="1"/>
  <c r="S26797" i="95" s="1"/>
  <c r="T26797" i="95" s="1"/>
  <c r="K26797" i="95" s="1"/>
  <c r="P26796" i="95"/>
  <c r="Q26796" i="95" s="1"/>
  <c r="R26796" i="95" s="1"/>
  <c r="S26796" i="95" s="1"/>
  <c r="T26796" i="95" s="1"/>
  <c r="K26796" i="95" s="1"/>
  <c r="P26795" i="95"/>
  <c r="Q26795" i="95" s="1"/>
  <c r="R26795" i="95" s="1"/>
  <c r="S26795" i="95" s="1"/>
  <c r="T26795" i="95" s="1"/>
  <c r="K26795" i="95" s="1"/>
  <c r="P26794" i="95"/>
  <c r="Q26794" i="95" s="1"/>
  <c r="R26794" i="95" s="1"/>
  <c r="S26794" i="95" s="1"/>
  <c r="T26794" i="95" s="1"/>
  <c r="K26794" i="95" s="1"/>
  <c r="P26793" i="95"/>
  <c r="Q26793" i="95" s="1"/>
  <c r="R26793" i="95" s="1"/>
  <c r="S26793" i="95" s="1"/>
  <c r="T26793" i="95" s="1"/>
  <c r="K26793" i="95" s="1"/>
  <c r="P26792" i="95"/>
  <c r="Q26792" i="95" s="1"/>
  <c r="R26792" i="95" s="1"/>
  <c r="S26792" i="95" s="1"/>
  <c r="T26792" i="95" s="1"/>
  <c r="K26792" i="95" s="1"/>
  <c r="P26791" i="95"/>
  <c r="Q26791" i="95" s="1"/>
  <c r="R26791" i="95" s="1"/>
  <c r="S26791" i="95" s="1"/>
  <c r="T26791" i="95" s="1"/>
  <c r="K26791" i="95" s="1"/>
  <c r="P26790" i="95"/>
  <c r="Q26790" i="95" s="1"/>
  <c r="R26790" i="95" s="1"/>
  <c r="S26790" i="95" s="1"/>
  <c r="T26790" i="95" s="1"/>
  <c r="K26790" i="95" s="1"/>
  <c r="P26789" i="95"/>
  <c r="Q26789" i="95" s="1"/>
  <c r="R26789" i="95" s="1"/>
  <c r="S26789" i="95" s="1"/>
  <c r="T26789" i="95" s="1"/>
  <c r="K26789" i="95" s="1"/>
  <c r="P26788" i="95"/>
  <c r="Q26788" i="95" s="1"/>
  <c r="R26788" i="95" s="1"/>
  <c r="S26788" i="95" s="1"/>
  <c r="T26788" i="95" s="1"/>
  <c r="K26788" i="95" s="1"/>
  <c r="P26787" i="95"/>
  <c r="Q26787" i="95" s="1"/>
  <c r="R26787" i="95" s="1"/>
  <c r="S26787" i="95" s="1"/>
  <c r="T26787" i="95" s="1"/>
  <c r="K26787" i="95" s="1"/>
  <c r="P26786" i="95"/>
  <c r="Q26786" i="95" s="1"/>
  <c r="R26786" i="95" s="1"/>
  <c r="S26786" i="95" s="1"/>
  <c r="T26786" i="95" s="1"/>
  <c r="K26786" i="95" s="1"/>
  <c r="P26785" i="95"/>
  <c r="Q26785" i="95" s="1"/>
  <c r="R26785" i="95" s="1"/>
  <c r="S26785" i="95" s="1"/>
  <c r="T26785" i="95" s="1"/>
  <c r="K26785" i="95" s="1"/>
  <c r="P26784" i="95"/>
  <c r="Q26784" i="95" s="1"/>
  <c r="R26784" i="95" s="1"/>
  <c r="S26784" i="95" s="1"/>
  <c r="T26784" i="95" s="1"/>
  <c r="K26784" i="95" s="1"/>
  <c r="P26783" i="95"/>
  <c r="Q26783" i="95" s="1"/>
  <c r="R26783" i="95" s="1"/>
  <c r="S26783" i="95" s="1"/>
  <c r="T26783" i="95" s="1"/>
  <c r="K26783" i="95" s="1"/>
  <c r="P26782" i="95"/>
  <c r="Q26782" i="95" s="1"/>
  <c r="R26782" i="95" s="1"/>
  <c r="S26782" i="95" s="1"/>
  <c r="T26782" i="95" s="1"/>
  <c r="K26782" i="95" s="1"/>
  <c r="P26781" i="95"/>
  <c r="Q26781" i="95" s="1"/>
  <c r="R26781" i="95" s="1"/>
  <c r="S26781" i="95" s="1"/>
  <c r="T26781" i="95" s="1"/>
  <c r="K26781" i="95" s="1"/>
  <c r="P26780" i="95"/>
  <c r="Q26780" i="95" s="1"/>
  <c r="R26780" i="95" s="1"/>
  <c r="S26780" i="95" s="1"/>
  <c r="T26780" i="95" s="1"/>
  <c r="K26780" i="95" s="1"/>
  <c r="P26779" i="95"/>
  <c r="Q26779" i="95" s="1"/>
  <c r="R26779" i="95" s="1"/>
  <c r="S26779" i="95" s="1"/>
  <c r="T26779" i="95" s="1"/>
  <c r="K26779" i="95" s="1"/>
  <c r="P26778" i="95"/>
  <c r="Q26778" i="95" s="1"/>
  <c r="R26778" i="95" s="1"/>
  <c r="S26778" i="95" s="1"/>
  <c r="T26778" i="95" s="1"/>
  <c r="K26778" i="95" s="1"/>
  <c r="P26777" i="95"/>
  <c r="Q26777" i="95" s="1"/>
  <c r="R26777" i="95" s="1"/>
  <c r="S26777" i="95" s="1"/>
  <c r="T26777" i="95" s="1"/>
  <c r="K26777" i="95" s="1"/>
  <c r="P26776" i="95"/>
  <c r="Q26776" i="95" s="1"/>
  <c r="R26776" i="95" s="1"/>
  <c r="S26776" i="95" s="1"/>
  <c r="T26776" i="95" s="1"/>
  <c r="K26776" i="95" s="1"/>
  <c r="P26775" i="95"/>
  <c r="Q26775" i="95" s="1"/>
  <c r="R26775" i="95" s="1"/>
  <c r="S26775" i="95" s="1"/>
  <c r="T26775" i="95" s="1"/>
  <c r="K26775" i="95" s="1"/>
  <c r="P26774" i="95"/>
  <c r="Q26774" i="95" s="1"/>
  <c r="R26774" i="95" s="1"/>
  <c r="S26774" i="95" s="1"/>
  <c r="T26774" i="95" s="1"/>
  <c r="K26774" i="95" s="1"/>
  <c r="P26773" i="95"/>
  <c r="Q26773" i="95" s="1"/>
  <c r="R26773" i="95" s="1"/>
  <c r="S26773" i="95" s="1"/>
  <c r="T26773" i="95" s="1"/>
  <c r="K26773" i="95" s="1"/>
  <c r="P26772" i="95"/>
  <c r="Q26772" i="95" s="1"/>
  <c r="R26772" i="95" s="1"/>
  <c r="S26772" i="95" s="1"/>
  <c r="T26772" i="95" s="1"/>
  <c r="K26772" i="95" s="1"/>
  <c r="P26771" i="95"/>
  <c r="Q26771" i="95" s="1"/>
  <c r="R26771" i="95" s="1"/>
  <c r="S26771" i="95" s="1"/>
  <c r="T26771" i="95" s="1"/>
  <c r="K26771" i="95" s="1"/>
  <c r="P26770" i="95"/>
  <c r="Q26770" i="95" s="1"/>
  <c r="R26770" i="95" s="1"/>
  <c r="S26770" i="95" s="1"/>
  <c r="T26770" i="95" s="1"/>
  <c r="K26770" i="95" s="1"/>
  <c r="P26769" i="95"/>
  <c r="Q26769" i="95" s="1"/>
  <c r="R26769" i="95" s="1"/>
  <c r="S26769" i="95" s="1"/>
  <c r="T26769" i="95" s="1"/>
  <c r="K26769" i="95" s="1"/>
  <c r="P26768" i="95"/>
  <c r="Q26768" i="95" s="1"/>
  <c r="R26768" i="95" s="1"/>
  <c r="S26768" i="95" s="1"/>
  <c r="T26768" i="95" s="1"/>
  <c r="K26768" i="95" s="1"/>
  <c r="P26767" i="95"/>
  <c r="Q26767" i="95" s="1"/>
  <c r="R26767" i="95" s="1"/>
  <c r="S26767" i="95" s="1"/>
  <c r="T26767" i="95" s="1"/>
  <c r="K26767" i="95" s="1"/>
  <c r="P26766" i="95"/>
  <c r="Q26766" i="95" s="1"/>
  <c r="R26766" i="95" s="1"/>
  <c r="S26766" i="95" s="1"/>
  <c r="T26766" i="95" s="1"/>
  <c r="K26766" i="95" s="1"/>
  <c r="P26765" i="95"/>
  <c r="Q26765" i="95" s="1"/>
  <c r="R26765" i="95" s="1"/>
  <c r="S26765" i="95" s="1"/>
  <c r="T26765" i="95" s="1"/>
  <c r="K26765" i="95" s="1"/>
  <c r="P26764" i="95"/>
  <c r="Q26764" i="95" s="1"/>
  <c r="R26764" i="95" s="1"/>
  <c r="S26764" i="95" s="1"/>
  <c r="T26764" i="95" s="1"/>
  <c r="K26764" i="95" s="1"/>
  <c r="P26763" i="95"/>
  <c r="Q26763" i="95" s="1"/>
  <c r="R26763" i="95" s="1"/>
  <c r="S26763" i="95" s="1"/>
  <c r="T26763" i="95" s="1"/>
  <c r="K26763" i="95" s="1"/>
  <c r="P26762" i="95"/>
  <c r="Q26762" i="95" s="1"/>
  <c r="R26762" i="95" s="1"/>
  <c r="S26762" i="95" s="1"/>
  <c r="T26762" i="95" s="1"/>
  <c r="K26762" i="95" s="1"/>
  <c r="P26761" i="95"/>
  <c r="Q26761" i="95" s="1"/>
  <c r="R26761" i="95" s="1"/>
  <c r="S26761" i="95" s="1"/>
  <c r="T26761" i="95" s="1"/>
  <c r="K26761" i="95" s="1"/>
  <c r="P26760" i="95"/>
  <c r="Q26760" i="95" s="1"/>
  <c r="R26760" i="95" s="1"/>
  <c r="S26760" i="95" s="1"/>
  <c r="T26760" i="95" s="1"/>
  <c r="K26760" i="95" s="1"/>
  <c r="P26759" i="95"/>
  <c r="Q26759" i="95" s="1"/>
  <c r="R26759" i="95" s="1"/>
  <c r="S26759" i="95" s="1"/>
  <c r="T26759" i="95" s="1"/>
  <c r="K26759" i="95" s="1"/>
  <c r="P26758" i="95"/>
  <c r="Q26758" i="95" s="1"/>
  <c r="R26758" i="95" s="1"/>
  <c r="S26758" i="95" s="1"/>
  <c r="T26758" i="95" s="1"/>
  <c r="K26758" i="95" s="1"/>
  <c r="P26757" i="95"/>
  <c r="Q26757" i="95" s="1"/>
  <c r="R26757" i="95" s="1"/>
  <c r="S26757" i="95" s="1"/>
  <c r="T26757" i="95" s="1"/>
  <c r="K26757" i="95" s="1"/>
  <c r="P26756" i="95"/>
  <c r="Q26756" i="95" s="1"/>
  <c r="R26756" i="95" s="1"/>
  <c r="S26756" i="95" s="1"/>
  <c r="T26756" i="95" s="1"/>
  <c r="K26756" i="95" s="1"/>
  <c r="P26755" i="95"/>
  <c r="Q26755" i="95" s="1"/>
  <c r="R26755" i="95" s="1"/>
  <c r="S26755" i="95" s="1"/>
  <c r="T26755" i="95" s="1"/>
  <c r="K26755" i="95" s="1"/>
  <c r="P26754" i="95"/>
  <c r="Q26754" i="95" s="1"/>
  <c r="R26754" i="95" s="1"/>
  <c r="S26754" i="95" s="1"/>
  <c r="T26754" i="95" s="1"/>
  <c r="K26754" i="95" s="1"/>
  <c r="P26753" i="95"/>
  <c r="Q26753" i="95" s="1"/>
  <c r="R26753" i="95" s="1"/>
  <c r="S26753" i="95" s="1"/>
  <c r="T26753" i="95" s="1"/>
  <c r="K26753" i="95" s="1"/>
  <c r="P26752" i="95"/>
  <c r="Q26752" i="95" s="1"/>
  <c r="R26752" i="95" s="1"/>
  <c r="S26752" i="95" s="1"/>
  <c r="T26752" i="95" s="1"/>
  <c r="K26752" i="95" s="1"/>
  <c r="P26751" i="95"/>
  <c r="Q26751" i="95" s="1"/>
  <c r="R26751" i="95" s="1"/>
  <c r="S26751" i="95" s="1"/>
  <c r="T26751" i="95" s="1"/>
  <c r="K26751" i="95" s="1"/>
  <c r="P26750" i="95"/>
  <c r="Q26750" i="95" s="1"/>
  <c r="R26750" i="95" s="1"/>
  <c r="S26750" i="95" s="1"/>
  <c r="T26750" i="95" s="1"/>
  <c r="K26750" i="95" s="1"/>
  <c r="P26749" i="95"/>
  <c r="Q26749" i="95" s="1"/>
  <c r="R26749" i="95" s="1"/>
  <c r="S26749" i="95" s="1"/>
  <c r="T26749" i="95" s="1"/>
  <c r="K26749" i="95" s="1"/>
  <c r="P26748" i="95"/>
  <c r="Q26748" i="95" s="1"/>
  <c r="R26748" i="95" s="1"/>
  <c r="S26748" i="95" s="1"/>
  <c r="T26748" i="95" s="1"/>
  <c r="K26748" i="95" s="1"/>
  <c r="P26747" i="95"/>
  <c r="Q26747" i="95" s="1"/>
  <c r="R26747" i="95" s="1"/>
  <c r="S26747" i="95" s="1"/>
  <c r="T26747" i="95" s="1"/>
  <c r="K26747" i="95" s="1"/>
  <c r="P26746" i="95"/>
  <c r="Q26746" i="95" s="1"/>
  <c r="R26746" i="95" s="1"/>
  <c r="S26746" i="95" s="1"/>
  <c r="T26746" i="95" s="1"/>
  <c r="K26746" i="95" s="1"/>
  <c r="P26745" i="95"/>
  <c r="Q26745" i="95" s="1"/>
  <c r="R26745" i="95" s="1"/>
  <c r="S26745" i="95" s="1"/>
  <c r="T26745" i="95" s="1"/>
  <c r="K26745" i="95" s="1"/>
  <c r="P26744" i="95"/>
  <c r="Q26744" i="95" s="1"/>
  <c r="R26744" i="95" s="1"/>
  <c r="S26744" i="95" s="1"/>
  <c r="T26744" i="95" s="1"/>
  <c r="K26744" i="95" s="1"/>
  <c r="P26743" i="95"/>
  <c r="Q26743" i="95" s="1"/>
  <c r="R26743" i="95" s="1"/>
  <c r="S26743" i="95" s="1"/>
  <c r="T26743" i="95" s="1"/>
  <c r="K26743" i="95" s="1"/>
  <c r="P26742" i="95"/>
  <c r="Q26742" i="95" s="1"/>
  <c r="R26742" i="95" s="1"/>
  <c r="S26742" i="95" s="1"/>
  <c r="T26742" i="95" s="1"/>
  <c r="K26742" i="95" s="1"/>
  <c r="P26741" i="95"/>
  <c r="Q26741" i="95" s="1"/>
  <c r="R26741" i="95" s="1"/>
  <c r="S26741" i="95" s="1"/>
  <c r="T26741" i="95" s="1"/>
  <c r="K26741" i="95" s="1"/>
  <c r="P26740" i="95"/>
  <c r="Q26740" i="95" s="1"/>
  <c r="R26740" i="95" s="1"/>
  <c r="S26740" i="95" s="1"/>
  <c r="T26740" i="95" s="1"/>
  <c r="K26740" i="95" s="1"/>
  <c r="P26739" i="95"/>
  <c r="Q26739" i="95" s="1"/>
  <c r="R26739" i="95" s="1"/>
  <c r="S26739" i="95" s="1"/>
  <c r="T26739" i="95" s="1"/>
  <c r="K26739" i="95" s="1"/>
  <c r="P26738" i="95"/>
  <c r="Q26738" i="95" s="1"/>
  <c r="R26738" i="95" s="1"/>
  <c r="S26738" i="95" s="1"/>
  <c r="T26738" i="95" s="1"/>
  <c r="K26738" i="95" s="1"/>
  <c r="P26737" i="95"/>
  <c r="Q26737" i="95" s="1"/>
  <c r="R26737" i="95" s="1"/>
  <c r="S26737" i="95" s="1"/>
  <c r="T26737" i="95" s="1"/>
  <c r="K26737" i="95" s="1"/>
  <c r="P26736" i="95"/>
  <c r="Q26736" i="95" s="1"/>
  <c r="R26736" i="95" s="1"/>
  <c r="S26736" i="95" s="1"/>
  <c r="T26736" i="95" s="1"/>
  <c r="K26736" i="95" s="1"/>
  <c r="P26735" i="95"/>
  <c r="Q26735" i="95" s="1"/>
  <c r="R26735" i="95" s="1"/>
  <c r="S26735" i="95" s="1"/>
  <c r="T26735" i="95" s="1"/>
  <c r="K26735" i="95" s="1"/>
  <c r="P26734" i="95"/>
  <c r="Q26734" i="95" s="1"/>
  <c r="R26734" i="95" s="1"/>
  <c r="S26734" i="95" s="1"/>
  <c r="T26734" i="95" s="1"/>
  <c r="K26734" i="95" s="1"/>
  <c r="P26733" i="95"/>
  <c r="Q26733" i="95" s="1"/>
  <c r="R26733" i="95" s="1"/>
  <c r="S26733" i="95" s="1"/>
  <c r="T26733" i="95" s="1"/>
  <c r="K26733" i="95" s="1"/>
  <c r="P26732" i="95"/>
  <c r="Q26732" i="95" s="1"/>
  <c r="R26732" i="95" s="1"/>
  <c r="S26732" i="95" s="1"/>
  <c r="T26732" i="95" s="1"/>
  <c r="K26732" i="95" s="1"/>
  <c r="P26731" i="95"/>
  <c r="Q26731" i="95" s="1"/>
  <c r="R26731" i="95" s="1"/>
  <c r="S26731" i="95" s="1"/>
  <c r="T26731" i="95" s="1"/>
  <c r="K26731" i="95" s="1"/>
  <c r="P26730" i="95"/>
  <c r="Q26730" i="95" s="1"/>
  <c r="R26730" i="95" s="1"/>
  <c r="S26730" i="95" s="1"/>
  <c r="T26730" i="95" s="1"/>
  <c r="K26730" i="95" s="1"/>
  <c r="P26729" i="95"/>
  <c r="Q26729" i="95" s="1"/>
  <c r="R26729" i="95" s="1"/>
  <c r="S26729" i="95" s="1"/>
  <c r="T26729" i="95" s="1"/>
  <c r="K26729" i="95" s="1"/>
  <c r="P26728" i="95"/>
  <c r="Q26728" i="95" s="1"/>
  <c r="R26728" i="95" s="1"/>
  <c r="S26728" i="95" s="1"/>
  <c r="T26728" i="95" s="1"/>
  <c r="K26728" i="95" s="1"/>
  <c r="P26727" i="95"/>
  <c r="Q26727" i="95" s="1"/>
  <c r="R26727" i="95" s="1"/>
  <c r="S26727" i="95" s="1"/>
  <c r="T26727" i="95" s="1"/>
  <c r="K26727" i="95" s="1"/>
  <c r="P26726" i="95"/>
  <c r="Q26726" i="95" s="1"/>
  <c r="R26726" i="95" s="1"/>
  <c r="S26726" i="95" s="1"/>
  <c r="T26726" i="95" s="1"/>
  <c r="K26726" i="95" s="1"/>
  <c r="P26725" i="95"/>
  <c r="Q26725" i="95" s="1"/>
  <c r="R26725" i="95" s="1"/>
  <c r="S26725" i="95" s="1"/>
  <c r="T26725" i="95" s="1"/>
  <c r="K26725" i="95" s="1"/>
  <c r="P26724" i="95"/>
  <c r="Q26724" i="95" s="1"/>
  <c r="R26724" i="95" s="1"/>
  <c r="S26724" i="95" s="1"/>
  <c r="T26724" i="95" s="1"/>
  <c r="K26724" i="95" s="1"/>
  <c r="P26723" i="95"/>
  <c r="Q26723" i="95" s="1"/>
  <c r="R26723" i="95" s="1"/>
  <c r="S26723" i="95" s="1"/>
  <c r="T26723" i="95" s="1"/>
  <c r="K26723" i="95" s="1"/>
  <c r="P26722" i="95"/>
  <c r="Q26722" i="95" s="1"/>
  <c r="R26722" i="95" s="1"/>
  <c r="S26722" i="95" s="1"/>
  <c r="T26722" i="95" s="1"/>
  <c r="K26722" i="95" s="1"/>
  <c r="P26721" i="95"/>
  <c r="Q26721" i="95" s="1"/>
  <c r="R26721" i="95" s="1"/>
  <c r="S26721" i="95" s="1"/>
  <c r="T26721" i="95" s="1"/>
  <c r="K26721" i="95" s="1"/>
  <c r="P26720" i="95"/>
  <c r="Q26720" i="95" s="1"/>
  <c r="R26720" i="95" s="1"/>
  <c r="S26720" i="95" s="1"/>
  <c r="T26720" i="95" s="1"/>
  <c r="K26720" i="95" s="1"/>
  <c r="P26719" i="95"/>
  <c r="Q26719" i="95" s="1"/>
  <c r="R26719" i="95" s="1"/>
  <c r="S26719" i="95" s="1"/>
  <c r="T26719" i="95" s="1"/>
  <c r="K26719" i="95" s="1"/>
  <c r="P26718" i="95"/>
  <c r="Q26718" i="95" s="1"/>
  <c r="R26718" i="95" s="1"/>
  <c r="S26718" i="95" s="1"/>
  <c r="T26718" i="95" s="1"/>
  <c r="K26718" i="95" s="1"/>
  <c r="P26717" i="95"/>
  <c r="Q26717" i="95" s="1"/>
  <c r="R26717" i="95" s="1"/>
  <c r="S26717" i="95" s="1"/>
  <c r="T26717" i="95" s="1"/>
  <c r="K26717" i="95" s="1"/>
  <c r="P26716" i="95"/>
  <c r="Q26716" i="95" s="1"/>
  <c r="R26716" i="95" s="1"/>
  <c r="S26716" i="95" s="1"/>
  <c r="T26716" i="95" s="1"/>
  <c r="K26716" i="95" s="1"/>
  <c r="P26715" i="95"/>
  <c r="Q26715" i="95" s="1"/>
  <c r="R26715" i="95" s="1"/>
  <c r="S26715" i="95" s="1"/>
  <c r="T26715" i="95" s="1"/>
  <c r="K26715" i="95" s="1"/>
  <c r="P26714" i="95"/>
  <c r="Q26714" i="95" s="1"/>
  <c r="R26714" i="95" s="1"/>
  <c r="S26714" i="95" s="1"/>
  <c r="T26714" i="95" s="1"/>
  <c r="K26714" i="95" s="1"/>
  <c r="P26713" i="95"/>
  <c r="Q26713" i="95" s="1"/>
  <c r="R26713" i="95" s="1"/>
  <c r="S26713" i="95" s="1"/>
  <c r="T26713" i="95" s="1"/>
  <c r="K26713" i="95" s="1"/>
  <c r="P26712" i="95"/>
  <c r="Q26712" i="95" s="1"/>
  <c r="R26712" i="95" s="1"/>
  <c r="S26712" i="95" s="1"/>
  <c r="T26712" i="95" s="1"/>
  <c r="K26712" i="95" s="1"/>
  <c r="P26711" i="95"/>
  <c r="Q26711" i="95" s="1"/>
  <c r="R26711" i="95" s="1"/>
  <c r="S26711" i="95" s="1"/>
  <c r="T26711" i="95" s="1"/>
  <c r="K26711" i="95" s="1"/>
  <c r="P26710" i="95"/>
  <c r="Q26710" i="95" s="1"/>
  <c r="R26710" i="95" s="1"/>
  <c r="S26710" i="95" s="1"/>
  <c r="T26710" i="95" s="1"/>
  <c r="K26710" i="95" s="1"/>
  <c r="P26709" i="95"/>
  <c r="Q26709" i="95" s="1"/>
  <c r="R26709" i="95" s="1"/>
  <c r="S26709" i="95" s="1"/>
  <c r="T26709" i="95" s="1"/>
  <c r="K26709" i="95" s="1"/>
  <c r="P26708" i="95"/>
  <c r="Q26708" i="95" s="1"/>
  <c r="R26708" i="95" s="1"/>
  <c r="S26708" i="95" s="1"/>
  <c r="T26708" i="95" s="1"/>
  <c r="K26708" i="95" s="1"/>
  <c r="P26707" i="95"/>
  <c r="Q26707" i="95" s="1"/>
  <c r="R26707" i="95" s="1"/>
  <c r="S26707" i="95" s="1"/>
  <c r="T26707" i="95" s="1"/>
  <c r="K26707" i="95" s="1"/>
  <c r="P26706" i="95"/>
  <c r="Q26706" i="95" s="1"/>
  <c r="R26706" i="95" s="1"/>
  <c r="S26706" i="95" s="1"/>
  <c r="T26706" i="95" s="1"/>
  <c r="K26706" i="95" s="1"/>
  <c r="P26705" i="95"/>
  <c r="Q26705" i="95" s="1"/>
  <c r="R26705" i="95" s="1"/>
  <c r="S26705" i="95" s="1"/>
  <c r="T26705" i="95" s="1"/>
  <c r="K26705" i="95" s="1"/>
  <c r="P26704" i="95"/>
  <c r="Q26704" i="95" s="1"/>
  <c r="R26704" i="95" s="1"/>
  <c r="S26704" i="95" s="1"/>
  <c r="T26704" i="95" s="1"/>
  <c r="K26704" i="95" s="1"/>
  <c r="P26703" i="95"/>
  <c r="Q26703" i="95" s="1"/>
  <c r="R26703" i="95" s="1"/>
  <c r="S26703" i="95" s="1"/>
  <c r="T26703" i="95" s="1"/>
  <c r="K26703" i="95" s="1"/>
  <c r="P26702" i="95"/>
  <c r="Q26702" i="95" s="1"/>
  <c r="R26702" i="95" s="1"/>
  <c r="S26702" i="95" s="1"/>
  <c r="T26702" i="95" s="1"/>
  <c r="K26702" i="95" s="1"/>
  <c r="P26701" i="95"/>
  <c r="Q26701" i="95" s="1"/>
  <c r="R26701" i="95" s="1"/>
  <c r="S26701" i="95" s="1"/>
  <c r="T26701" i="95" s="1"/>
  <c r="K26701" i="95" s="1"/>
  <c r="P26700" i="95"/>
  <c r="Q26700" i="95" s="1"/>
  <c r="R26700" i="95" s="1"/>
  <c r="S26700" i="95" s="1"/>
  <c r="T26700" i="95" s="1"/>
  <c r="K26700" i="95" s="1"/>
  <c r="P26699" i="95"/>
  <c r="Q26699" i="95" s="1"/>
  <c r="R26699" i="95" s="1"/>
  <c r="S26699" i="95" s="1"/>
  <c r="T26699" i="95" s="1"/>
  <c r="K26699" i="95" s="1"/>
  <c r="P26698" i="95"/>
  <c r="Q26698" i="95" s="1"/>
  <c r="R26698" i="95" s="1"/>
  <c r="S26698" i="95" s="1"/>
  <c r="T26698" i="95" s="1"/>
  <c r="K26698" i="95" s="1"/>
  <c r="P26697" i="95"/>
  <c r="Q26697" i="95" s="1"/>
  <c r="R26697" i="95" s="1"/>
  <c r="S26697" i="95" s="1"/>
  <c r="T26697" i="95" s="1"/>
  <c r="K26697" i="95" s="1"/>
  <c r="P26696" i="95"/>
  <c r="Q26696" i="95" s="1"/>
  <c r="R26696" i="95" s="1"/>
  <c r="S26696" i="95" s="1"/>
  <c r="T26696" i="95" s="1"/>
  <c r="K26696" i="95" s="1"/>
  <c r="P26695" i="95"/>
  <c r="Q26695" i="95" s="1"/>
  <c r="R26695" i="95" s="1"/>
  <c r="S26695" i="95" s="1"/>
  <c r="T26695" i="95" s="1"/>
  <c r="K26695" i="95" s="1"/>
  <c r="P26694" i="95"/>
  <c r="Q26694" i="95" s="1"/>
  <c r="R26694" i="95" s="1"/>
  <c r="S26694" i="95" s="1"/>
  <c r="T26694" i="95" s="1"/>
  <c r="K26694" i="95" s="1"/>
  <c r="P26693" i="95"/>
  <c r="Q26693" i="95" s="1"/>
  <c r="R26693" i="95" s="1"/>
  <c r="S26693" i="95" s="1"/>
  <c r="T26693" i="95" s="1"/>
  <c r="K26693" i="95" s="1"/>
  <c r="P26692" i="95"/>
  <c r="Q26692" i="95" s="1"/>
  <c r="R26692" i="95" s="1"/>
  <c r="S26692" i="95" s="1"/>
  <c r="T26692" i="95" s="1"/>
  <c r="K26692" i="95" s="1"/>
  <c r="P26691" i="95"/>
  <c r="Q26691" i="95" s="1"/>
  <c r="R26691" i="95" s="1"/>
  <c r="S26691" i="95" s="1"/>
  <c r="T26691" i="95" s="1"/>
  <c r="K26691" i="95" s="1"/>
  <c r="P26690" i="95"/>
  <c r="Q26690" i="95" s="1"/>
  <c r="R26690" i="95" s="1"/>
  <c r="S26690" i="95" s="1"/>
  <c r="T26690" i="95" s="1"/>
  <c r="K26690" i="95" s="1"/>
  <c r="P26689" i="95"/>
  <c r="Q26689" i="95" s="1"/>
  <c r="R26689" i="95" s="1"/>
  <c r="S26689" i="95" s="1"/>
  <c r="T26689" i="95" s="1"/>
  <c r="K26689" i="95" s="1"/>
  <c r="P26688" i="95"/>
  <c r="Q26688" i="95" s="1"/>
  <c r="R26688" i="95" s="1"/>
  <c r="S26688" i="95" s="1"/>
  <c r="T26688" i="95" s="1"/>
  <c r="K26688" i="95" s="1"/>
  <c r="P26687" i="95"/>
  <c r="Q26687" i="95" s="1"/>
  <c r="R26687" i="95" s="1"/>
  <c r="S26687" i="95" s="1"/>
  <c r="T26687" i="95" s="1"/>
  <c r="K26687" i="95" s="1"/>
  <c r="P26686" i="95"/>
  <c r="Q26686" i="95" s="1"/>
  <c r="R26686" i="95" s="1"/>
  <c r="S26686" i="95" s="1"/>
  <c r="T26686" i="95" s="1"/>
  <c r="K26686" i="95" s="1"/>
  <c r="P26685" i="95"/>
  <c r="Q26685" i="95" s="1"/>
  <c r="R26685" i="95" s="1"/>
  <c r="S26685" i="95" s="1"/>
  <c r="T26685" i="95" s="1"/>
  <c r="K26685" i="95" s="1"/>
  <c r="P26684" i="95"/>
  <c r="Q26684" i="95" s="1"/>
  <c r="R26684" i="95" s="1"/>
  <c r="S26684" i="95" s="1"/>
  <c r="T26684" i="95" s="1"/>
  <c r="K26684" i="95" s="1"/>
  <c r="P26683" i="95"/>
  <c r="Q26683" i="95" s="1"/>
  <c r="R26683" i="95" s="1"/>
  <c r="S26683" i="95" s="1"/>
  <c r="T26683" i="95" s="1"/>
  <c r="K26683" i="95" s="1"/>
  <c r="P26682" i="95"/>
  <c r="Q26682" i="95" s="1"/>
  <c r="R26682" i="95" s="1"/>
  <c r="S26682" i="95" s="1"/>
  <c r="T26682" i="95" s="1"/>
  <c r="K26682" i="95" s="1"/>
  <c r="P26681" i="95"/>
  <c r="Q26681" i="95" s="1"/>
  <c r="R26681" i="95" s="1"/>
  <c r="S26681" i="95" s="1"/>
  <c r="T26681" i="95" s="1"/>
  <c r="K26681" i="95" s="1"/>
  <c r="P26680" i="95"/>
  <c r="Q26680" i="95" s="1"/>
  <c r="R26680" i="95" s="1"/>
  <c r="S26680" i="95" s="1"/>
  <c r="T26680" i="95" s="1"/>
  <c r="K26680" i="95" s="1"/>
  <c r="P26679" i="95"/>
  <c r="Q26679" i="95" s="1"/>
  <c r="R26679" i="95" s="1"/>
  <c r="S26679" i="95" s="1"/>
  <c r="T26679" i="95" s="1"/>
  <c r="K26679" i="95" s="1"/>
  <c r="P26678" i="95"/>
  <c r="Q26678" i="95" s="1"/>
  <c r="R26678" i="95" s="1"/>
  <c r="S26678" i="95" s="1"/>
  <c r="T26678" i="95" s="1"/>
  <c r="K26678" i="95" s="1"/>
  <c r="P26677" i="95"/>
  <c r="Q26677" i="95" s="1"/>
  <c r="R26677" i="95" s="1"/>
  <c r="S26677" i="95" s="1"/>
  <c r="T26677" i="95" s="1"/>
  <c r="K26677" i="95" s="1"/>
  <c r="P26676" i="95"/>
  <c r="Q26676" i="95" s="1"/>
  <c r="R26676" i="95" s="1"/>
  <c r="S26676" i="95" s="1"/>
  <c r="T26676" i="95" s="1"/>
  <c r="K26676" i="95" s="1"/>
  <c r="P26675" i="95"/>
  <c r="Q26675" i="95" s="1"/>
  <c r="R26675" i="95" s="1"/>
  <c r="S26675" i="95" s="1"/>
  <c r="T26675" i="95" s="1"/>
  <c r="K26675" i="95" s="1"/>
  <c r="P26674" i="95"/>
  <c r="Q26674" i="95" s="1"/>
  <c r="R26674" i="95" s="1"/>
  <c r="S26674" i="95" s="1"/>
  <c r="T26674" i="95" s="1"/>
  <c r="K26674" i="95" s="1"/>
  <c r="P26673" i="95"/>
  <c r="Q26673" i="95" s="1"/>
  <c r="R26673" i="95" s="1"/>
  <c r="S26673" i="95" s="1"/>
  <c r="T26673" i="95" s="1"/>
  <c r="K26673" i="95" s="1"/>
  <c r="P26672" i="95"/>
  <c r="Q26672" i="95" s="1"/>
  <c r="R26672" i="95" s="1"/>
  <c r="S26672" i="95" s="1"/>
  <c r="T26672" i="95" s="1"/>
  <c r="K26672" i="95" s="1"/>
  <c r="P26671" i="95"/>
  <c r="Q26671" i="95" s="1"/>
  <c r="R26671" i="95" s="1"/>
  <c r="S26671" i="95" s="1"/>
  <c r="T26671" i="95" s="1"/>
  <c r="K26671" i="95" s="1"/>
  <c r="P26670" i="95"/>
  <c r="Q26670" i="95" s="1"/>
  <c r="R26670" i="95" s="1"/>
  <c r="S26670" i="95" s="1"/>
  <c r="T26670" i="95" s="1"/>
  <c r="K26670" i="95" s="1"/>
  <c r="P26669" i="95"/>
  <c r="Q26669" i="95" s="1"/>
  <c r="R26669" i="95" s="1"/>
  <c r="S26669" i="95" s="1"/>
  <c r="T26669" i="95" s="1"/>
  <c r="K26669" i="95" s="1"/>
  <c r="P26668" i="95"/>
  <c r="Q26668" i="95" s="1"/>
  <c r="R26668" i="95" s="1"/>
  <c r="S26668" i="95" s="1"/>
  <c r="T26668" i="95" s="1"/>
  <c r="K26668" i="95" s="1"/>
  <c r="P26667" i="95"/>
  <c r="Q26667" i="95" s="1"/>
  <c r="R26667" i="95" s="1"/>
  <c r="S26667" i="95" s="1"/>
  <c r="T26667" i="95" s="1"/>
  <c r="K26667" i="95" s="1"/>
  <c r="P26666" i="95"/>
  <c r="Q26666" i="95" s="1"/>
  <c r="R26666" i="95" s="1"/>
  <c r="S26666" i="95" s="1"/>
  <c r="T26666" i="95" s="1"/>
  <c r="K26666" i="95" s="1"/>
  <c r="P26665" i="95"/>
  <c r="Q26665" i="95" s="1"/>
  <c r="R26665" i="95" s="1"/>
  <c r="S26665" i="95" s="1"/>
  <c r="T26665" i="95" s="1"/>
  <c r="K26665" i="95" s="1"/>
  <c r="P26664" i="95"/>
  <c r="Q26664" i="95" s="1"/>
  <c r="R26664" i="95" s="1"/>
  <c r="S26664" i="95" s="1"/>
  <c r="T26664" i="95" s="1"/>
  <c r="K26664" i="95" s="1"/>
  <c r="P26663" i="95"/>
  <c r="Q26663" i="95" s="1"/>
  <c r="R26663" i="95" s="1"/>
  <c r="S26663" i="95" s="1"/>
  <c r="T26663" i="95" s="1"/>
  <c r="K26663" i="95" s="1"/>
  <c r="P26662" i="95"/>
  <c r="Q26662" i="95" s="1"/>
  <c r="R26662" i="95" s="1"/>
  <c r="S26662" i="95" s="1"/>
  <c r="T26662" i="95" s="1"/>
  <c r="K26662" i="95" s="1"/>
  <c r="P26661" i="95"/>
  <c r="Q26661" i="95" s="1"/>
  <c r="R26661" i="95" s="1"/>
  <c r="S26661" i="95" s="1"/>
  <c r="T26661" i="95" s="1"/>
  <c r="K26661" i="95" s="1"/>
  <c r="P26660" i="95"/>
  <c r="Q26660" i="95" s="1"/>
  <c r="R26660" i="95" s="1"/>
  <c r="S26660" i="95" s="1"/>
  <c r="T26660" i="95" s="1"/>
  <c r="K26660" i="95" s="1"/>
  <c r="P26659" i="95"/>
  <c r="Q26659" i="95" s="1"/>
  <c r="R26659" i="95" s="1"/>
  <c r="S26659" i="95" s="1"/>
  <c r="T26659" i="95" s="1"/>
  <c r="K26659" i="95" s="1"/>
  <c r="P26658" i="95"/>
  <c r="Q26658" i="95" s="1"/>
  <c r="R26658" i="95" s="1"/>
  <c r="S26658" i="95" s="1"/>
  <c r="T26658" i="95" s="1"/>
  <c r="K26658" i="95" s="1"/>
  <c r="P26657" i="95"/>
  <c r="Q26657" i="95" s="1"/>
  <c r="R26657" i="95" s="1"/>
  <c r="S26657" i="95" s="1"/>
  <c r="T26657" i="95" s="1"/>
  <c r="K26657" i="95" s="1"/>
  <c r="P26656" i="95"/>
  <c r="Q26656" i="95" s="1"/>
  <c r="R26656" i="95" s="1"/>
  <c r="S26656" i="95" s="1"/>
  <c r="T26656" i="95" s="1"/>
  <c r="K26656" i="95" s="1"/>
  <c r="P26655" i="95"/>
  <c r="Q26655" i="95" s="1"/>
  <c r="R26655" i="95" s="1"/>
  <c r="S26655" i="95" s="1"/>
  <c r="T26655" i="95" s="1"/>
  <c r="K26655" i="95" s="1"/>
  <c r="P26654" i="95"/>
  <c r="Q26654" i="95" s="1"/>
  <c r="R26654" i="95" s="1"/>
  <c r="S26654" i="95" s="1"/>
  <c r="T26654" i="95" s="1"/>
  <c r="K26654" i="95" s="1"/>
  <c r="P26653" i="95"/>
  <c r="Q26653" i="95" s="1"/>
  <c r="R26653" i="95" s="1"/>
  <c r="S26653" i="95" s="1"/>
  <c r="T26653" i="95" s="1"/>
  <c r="K26653" i="95" s="1"/>
  <c r="P26652" i="95"/>
  <c r="Q26652" i="95" s="1"/>
  <c r="R26652" i="95" s="1"/>
  <c r="S26652" i="95" s="1"/>
  <c r="T26652" i="95" s="1"/>
  <c r="K26652" i="95" s="1"/>
  <c r="P26651" i="95"/>
  <c r="Q26651" i="95" s="1"/>
  <c r="R26651" i="95" s="1"/>
  <c r="S26651" i="95" s="1"/>
  <c r="T26651" i="95" s="1"/>
  <c r="K26651" i="95" s="1"/>
  <c r="P26650" i="95"/>
  <c r="Q26650" i="95" s="1"/>
  <c r="R26650" i="95" s="1"/>
  <c r="S26650" i="95" s="1"/>
  <c r="T26650" i="95" s="1"/>
  <c r="K26650" i="95" s="1"/>
  <c r="P26649" i="95"/>
  <c r="Q26649" i="95" s="1"/>
  <c r="R26649" i="95" s="1"/>
  <c r="S26649" i="95" s="1"/>
  <c r="T26649" i="95" s="1"/>
  <c r="K26649" i="95" s="1"/>
  <c r="P26648" i="95"/>
  <c r="Q26648" i="95" s="1"/>
  <c r="R26648" i="95" s="1"/>
  <c r="S26648" i="95" s="1"/>
  <c r="T26648" i="95" s="1"/>
  <c r="K26648" i="95" s="1"/>
  <c r="P26647" i="95"/>
  <c r="Q26647" i="95" s="1"/>
  <c r="R26647" i="95" s="1"/>
  <c r="S26647" i="95" s="1"/>
  <c r="T26647" i="95" s="1"/>
  <c r="K26647" i="95" s="1"/>
  <c r="P26646" i="95"/>
  <c r="Q26646" i="95" s="1"/>
  <c r="R26646" i="95" s="1"/>
  <c r="S26646" i="95" s="1"/>
  <c r="T26646" i="95" s="1"/>
  <c r="K26646" i="95" s="1"/>
  <c r="P26645" i="95"/>
  <c r="Q26645" i="95" s="1"/>
  <c r="R26645" i="95" s="1"/>
  <c r="S26645" i="95" s="1"/>
  <c r="T26645" i="95" s="1"/>
  <c r="K26645" i="95" s="1"/>
  <c r="P26644" i="95"/>
  <c r="Q26644" i="95" s="1"/>
  <c r="R26644" i="95" s="1"/>
  <c r="S26644" i="95" s="1"/>
  <c r="T26644" i="95" s="1"/>
  <c r="K26644" i="95" s="1"/>
  <c r="P26643" i="95"/>
  <c r="Q26643" i="95" s="1"/>
  <c r="R26643" i="95" s="1"/>
  <c r="S26643" i="95" s="1"/>
  <c r="T26643" i="95" s="1"/>
  <c r="K26643" i="95" s="1"/>
  <c r="P26642" i="95"/>
  <c r="Q26642" i="95" s="1"/>
  <c r="R26642" i="95" s="1"/>
  <c r="S26642" i="95" s="1"/>
  <c r="T26642" i="95" s="1"/>
  <c r="K26642" i="95" s="1"/>
  <c r="P26641" i="95"/>
  <c r="Q26641" i="95" s="1"/>
  <c r="R26641" i="95" s="1"/>
  <c r="S26641" i="95" s="1"/>
  <c r="T26641" i="95" s="1"/>
  <c r="K26641" i="95" s="1"/>
  <c r="P26640" i="95"/>
  <c r="Q26640" i="95" s="1"/>
  <c r="R26640" i="95" s="1"/>
  <c r="S26640" i="95" s="1"/>
  <c r="T26640" i="95" s="1"/>
  <c r="K26640" i="95" s="1"/>
  <c r="P26639" i="95"/>
  <c r="Q26639" i="95" s="1"/>
  <c r="R26639" i="95" s="1"/>
  <c r="S26639" i="95" s="1"/>
  <c r="T26639" i="95" s="1"/>
  <c r="K26639" i="95" s="1"/>
  <c r="P26638" i="95"/>
  <c r="Q26638" i="95" s="1"/>
  <c r="R26638" i="95" s="1"/>
  <c r="S26638" i="95" s="1"/>
  <c r="T26638" i="95" s="1"/>
  <c r="K26638" i="95" s="1"/>
  <c r="P26637" i="95"/>
  <c r="Q26637" i="95" s="1"/>
  <c r="R26637" i="95" s="1"/>
  <c r="S26637" i="95" s="1"/>
  <c r="T26637" i="95" s="1"/>
  <c r="K26637" i="95" s="1"/>
  <c r="P26636" i="95"/>
  <c r="Q26636" i="95" s="1"/>
  <c r="R26636" i="95" s="1"/>
  <c r="S26636" i="95" s="1"/>
  <c r="T26636" i="95" s="1"/>
  <c r="K26636" i="95" s="1"/>
  <c r="P26635" i="95"/>
  <c r="Q26635" i="95" s="1"/>
  <c r="R26635" i="95" s="1"/>
  <c r="S26635" i="95" s="1"/>
  <c r="T26635" i="95" s="1"/>
  <c r="K26635" i="95" s="1"/>
  <c r="P26634" i="95"/>
  <c r="Q26634" i="95" s="1"/>
  <c r="R26634" i="95" s="1"/>
  <c r="S26634" i="95" s="1"/>
  <c r="T26634" i="95" s="1"/>
  <c r="K26634" i="95" s="1"/>
  <c r="P26633" i="95"/>
  <c r="Q26633" i="95" s="1"/>
  <c r="R26633" i="95" s="1"/>
  <c r="S26633" i="95" s="1"/>
  <c r="T26633" i="95" s="1"/>
  <c r="K26633" i="95" s="1"/>
  <c r="P26632" i="95"/>
  <c r="Q26632" i="95" s="1"/>
  <c r="R26632" i="95" s="1"/>
  <c r="S26632" i="95" s="1"/>
  <c r="T26632" i="95" s="1"/>
  <c r="K26632" i="95" s="1"/>
  <c r="P26631" i="95"/>
  <c r="Q26631" i="95" s="1"/>
  <c r="R26631" i="95" s="1"/>
  <c r="S26631" i="95" s="1"/>
  <c r="T26631" i="95" s="1"/>
  <c r="K26631" i="95" s="1"/>
  <c r="P26630" i="95"/>
  <c r="Q26630" i="95" s="1"/>
  <c r="R26630" i="95" s="1"/>
  <c r="S26630" i="95" s="1"/>
  <c r="T26630" i="95" s="1"/>
  <c r="K26630" i="95" s="1"/>
  <c r="P26629" i="95"/>
  <c r="Q26629" i="95" s="1"/>
  <c r="R26629" i="95" s="1"/>
  <c r="S26629" i="95" s="1"/>
  <c r="T26629" i="95" s="1"/>
  <c r="K26629" i="95" s="1"/>
  <c r="P26628" i="95"/>
  <c r="Q26628" i="95" s="1"/>
  <c r="R26628" i="95" s="1"/>
  <c r="S26628" i="95" s="1"/>
  <c r="T26628" i="95" s="1"/>
  <c r="K26628" i="95" s="1"/>
  <c r="P26627" i="95"/>
  <c r="Q26627" i="95" s="1"/>
  <c r="R26627" i="95" s="1"/>
  <c r="S26627" i="95" s="1"/>
  <c r="T26627" i="95" s="1"/>
  <c r="K26627" i="95" s="1"/>
  <c r="P26626" i="95"/>
  <c r="Q26626" i="95" s="1"/>
  <c r="R26626" i="95" s="1"/>
  <c r="S26626" i="95" s="1"/>
  <c r="T26626" i="95" s="1"/>
  <c r="K26626" i="95" s="1"/>
  <c r="P26625" i="95"/>
  <c r="Q26625" i="95" s="1"/>
  <c r="R26625" i="95" s="1"/>
  <c r="S26625" i="95" s="1"/>
  <c r="T26625" i="95" s="1"/>
  <c r="K26625" i="95" s="1"/>
  <c r="P26624" i="95"/>
  <c r="Q26624" i="95" s="1"/>
  <c r="R26624" i="95" s="1"/>
  <c r="S26624" i="95" s="1"/>
  <c r="T26624" i="95" s="1"/>
  <c r="K26624" i="95" s="1"/>
  <c r="P26623" i="95"/>
  <c r="Q26623" i="95" s="1"/>
  <c r="R26623" i="95" s="1"/>
  <c r="S26623" i="95" s="1"/>
  <c r="T26623" i="95" s="1"/>
  <c r="K26623" i="95" s="1"/>
  <c r="P26622" i="95"/>
  <c r="Q26622" i="95" s="1"/>
  <c r="R26622" i="95" s="1"/>
  <c r="S26622" i="95" s="1"/>
  <c r="T26622" i="95" s="1"/>
  <c r="K26622" i="95" s="1"/>
  <c r="P26621" i="95"/>
  <c r="Q26621" i="95" s="1"/>
  <c r="R26621" i="95" s="1"/>
  <c r="S26621" i="95" s="1"/>
  <c r="T26621" i="95" s="1"/>
  <c r="K26621" i="95" s="1"/>
  <c r="P26620" i="95"/>
  <c r="Q26620" i="95" s="1"/>
  <c r="R26620" i="95" s="1"/>
  <c r="S26620" i="95" s="1"/>
  <c r="T26620" i="95" s="1"/>
  <c r="K26620" i="95" s="1"/>
  <c r="P26619" i="95"/>
  <c r="Q26619" i="95" s="1"/>
  <c r="R26619" i="95" s="1"/>
  <c r="S26619" i="95" s="1"/>
  <c r="T26619" i="95" s="1"/>
  <c r="K26619" i="95" s="1"/>
  <c r="P26618" i="95"/>
  <c r="Q26618" i="95" s="1"/>
  <c r="R26618" i="95" s="1"/>
  <c r="S26618" i="95" s="1"/>
  <c r="T26618" i="95" s="1"/>
  <c r="K26618" i="95" s="1"/>
  <c r="P26617" i="95"/>
  <c r="Q26617" i="95" s="1"/>
  <c r="R26617" i="95" s="1"/>
  <c r="S26617" i="95" s="1"/>
  <c r="T26617" i="95" s="1"/>
  <c r="K26617" i="95" s="1"/>
  <c r="P26616" i="95"/>
  <c r="Q26616" i="95" s="1"/>
  <c r="R26616" i="95" s="1"/>
  <c r="S26616" i="95" s="1"/>
  <c r="T26616" i="95" s="1"/>
  <c r="K26616" i="95" s="1"/>
  <c r="P26615" i="95"/>
  <c r="Q26615" i="95" s="1"/>
  <c r="R26615" i="95" s="1"/>
  <c r="S26615" i="95" s="1"/>
  <c r="T26615" i="95" s="1"/>
  <c r="K26615" i="95" s="1"/>
  <c r="P26614" i="95"/>
  <c r="Q26614" i="95" s="1"/>
  <c r="R26614" i="95" s="1"/>
  <c r="S26614" i="95" s="1"/>
  <c r="T26614" i="95" s="1"/>
  <c r="K26614" i="95" s="1"/>
  <c r="P26613" i="95"/>
  <c r="Q26613" i="95" s="1"/>
  <c r="R26613" i="95" s="1"/>
  <c r="S26613" i="95" s="1"/>
  <c r="T26613" i="95" s="1"/>
  <c r="K26613" i="95" s="1"/>
  <c r="P26612" i="95"/>
  <c r="Q26612" i="95" s="1"/>
  <c r="R26612" i="95" s="1"/>
  <c r="S26612" i="95" s="1"/>
  <c r="T26612" i="95" s="1"/>
  <c r="K26612" i="95" s="1"/>
  <c r="P26611" i="95"/>
  <c r="Q26611" i="95" s="1"/>
  <c r="R26611" i="95" s="1"/>
  <c r="S26611" i="95" s="1"/>
  <c r="T26611" i="95" s="1"/>
  <c r="K26611" i="95" s="1"/>
  <c r="P26610" i="95"/>
  <c r="Q26610" i="95" s="1"/>
  <c r="R26610" i="95" s="1"/>
  <c r="S26610" i="95" s="1"/>
  <c r="T26610" i="95" s="1"/>
  <c r="K26610" i="95" s="1"/>
  <c r="P26609" i="95"/>
  <c r="Q26609" i="95" s="1"/>
  <c r="R26609" i="95" s="1"/>
  <c r="S26609" i="95" s="1"/>
  <c r="T26609" i="95" s="1"/>
  <c r="K26609" i="95" s="1"/>
  <c r="P26608" i="95"/>
  <c r="Q26608" i="95" s="1"/>
  <c r="R26608" i="95" s="1"/>
  <c r="S26608" i="95" s="1"/>
  <c r="T26608" i="95" s="1"/>
  <c r="K26608" i="95" s="1"/>
  <c r="P26607" i="95"/>
  <c r="Q26607" i="95" s="1"/>
  <c r="R26607" i="95" s="1"/>
  <c r="S26607" i="95" s="1"/>
  <c r="T26607" i="95" s="1"/>
  <c r="K26607" i="95" s="1"/>
  <c r="P26606" i="95"/>
  <c r="Q26606" i="95" s="1"/>
  <c r="R26606" i="95" s="1"/>
  <c r="S26606" i="95" s="1"/>
  <c r="T26606" i="95" s="1"/>
  <c r="K26606" i="95" s="1"/>
  <c r="P26605" i="95"/>
  <c r="Q26605" i="95" s="1"/>
  <c r="R26605" i="95" s="1"/>
  <c r="S26605" i="95" s="1"/>
  <c r="T26605" i="95" s="1"/>
  <c r="K26605" i="95" s="1"/>
  <c r="P26604" i="95"/>
  <c r="Q26604" i="95" s="1"/>
  <c r="R26604" i="95" s="1"/>
  <c r="S26604" i="95" s="1"/>
  <c r="T26604" i="95" s="1"/>
  <c r="K26604" i="95" s="1"/>
  <c r="P26603" i="95"/>
  <c r="Q26603" i="95" s="1"/>
  <c r="R26603" i="95" s="1"/>
  <c r="S26603" i="95" s="1"/>
  <c r="T26603" i="95" s="1"/>
  <c r="K26603" i="95" s="1"/>
  <c r="P26602" i="95"/>
  <c r="Q26602" i="95" s="1"/>
  <c r="R26602" i="95" s="1"/>
  <c r="S26602" i="95" s="1"/>
  <c r="T26602" i="95" s="1"/>
  <c r="K26602" i="95" s="1"/>
  <c r="P26601" i="95"/>
  <c r="Q26601" i="95" s="1"/>
  <c r="R26601" i="95" s="1"/>
  <c r="S26601" i="95" s="1"/>
  <c r="T26601" i="95" s="1"/>
  <c r="K26601" i="95" s="1"/>
  <c r="P26600" i="95"/>
  <c r="Q26600" i="95" s="1"/>
  <c r="R26600" i="95" s="1"/>
  <c r="S26600" i="95" s="1"/>
  <c r="T26600" i="95" s="1"/>
  <c r="K26600" i="95" s="1"/>
  <c r="P26599" i="95"/>
  <c r="Q26599" i="95" s="1"/>
  <c r="R26599" i="95" s="1"/>
  <c r="S26599" i="95" s="1"/>
  <c r="T26599" i="95" s="1"/>
  <c r="K26599" i="95" s="1"/>
  <c r="P26598" i="95"/>
  <c r="Q26598" i="95" s="1"/>
  <c r="R26598" i="95" s="1"/>
  <c r="S26598" i="95" s="1"/>
  <c r="T26598" i="95" s="1"/>
  <c r="K26598" i="95" s="1"/>
  <c r="P26597" i="95"/>
  <c r="Q26597" i="95" s="1"/>
  <c r="R26597" i="95" s="1"/>
  <c r="S26597" i="95" s="1"/>
  <c r="T26597" i="95" s="1"/>
  <c r="K26597" i="95" s="1"/>
  <c r="P26596" i="95"/>
  <c r="Q26596" i="95" s="1"/>
  <c r="R26596" i="95" s="1"/>
  <c r="S26596" i="95" s="1"/>
  <c r="T26596" i="95" s="1"/>
  <c r="K26596" i="95" s="1"/>
  <c r="P26595" i="95"/>
  <c r="Q26595" i="95" s="1"/>
  <c r="R26595" i="95" s="1"/>
  <c r="S26595" i="95" s="1"/>
  <c r="T26595" i="95" s="1"/>
  <c r="K26595" i="95" s="1"/>
  <c r="P26594" i="95"/>
  <c r="Q26594" i="95" s="1"/>
  <c r="R26594" i="95" s="1"/>
  <c r="S26594" i="95" s="1"/>
  <c r="T26594" i="95" s="1"/>
  <c r="K26594" i="95" s="1"/>
  <c r="P26593" i="95"/>
  <c r="Q26593" i="95" s="1"/>
  <c r="R26593" i="95" s="1"/>
  <c r="S26593" i="95" s="1"/>
  <c r="T26593" i="95" s="1"/>
  <c r="K26593" i="95" s="1"/>
  <c r="P26592" i="95"/>
  <c r="Q26592" i="95" s="1"/>
  <c r="R26592" i="95" s="1"/>
  <c r="S26592" i="95" s="1"/>
  <c r="T26592" i="95" s="1"/>
  <c r="K26592" i="95" s="1"/>
  <c r="P26591" i="95"/>
  <c r="Q26591" i="95" s="1"/>
  <c r="R26591" i="95" s="1"/>
  <c r="S26591" i="95" s="1"/>
  <c r="T26591" i="95" s="1"/>
  <c r="K26591" i="95" s="1"/>
  <c r="P26590" i="95"/>
  <c r="Q26590" i="95" s="1"/>
  <c r="R26590" i="95" s="1"/>
  <c r="S26590" i="95" s="1"/>
  <c r="T26590" i="95" s="1"/>
  <c r="K26590" i="95" s="1"/>
  <c r="P26589" i="95"/>
  <c r="Q26589" i="95" s="1"/>
  <c r="R26589" i="95" s="1"/>
  <c r="S26589" i="95" s="1"/>
  <c r="T26589" i="95" s="1"/>
  <c r="K26589" i="95" s="1"/>
  <c r="P26588" i="95"/>
  <c r="Q26588" i="95" s="1"/>
  <c r="R26588" i="95" s="1"/>
  <c r="S26588" i="95" s="1"/>
  <c r="T26588" i="95" s="1"/>
  <c r="K26588" i="95" s="1"/>
  <c r="P26587" i="95"/>
  <c r="Q26587" i="95" s="1"/>
  <c r="R26587" i="95" s="1"/>
  <c r="S26587" i="95" s="1"/>
  <c r="T26587" i="95" s="1"/>
  <c r="K26587" i="95" s="1"/>
  <c r="P26586" i="95"/>
  <c r="Q26586" i="95" s="1"/>
  <c r="R26586" i="95" s="1"/>
  <c r="S26586" i="95" s="1"/>
  <c r="T26586" i="95" s="1"/>
  <c r="K26586" i="95" s="1"/>
  <c r="P26585" i="95"/>
  <c r="Q26585" i="95" s="1"/>
  <c r="R26585" i="95" s="1"/>
  <c r="S26585" i="95" s="1"/>
  <c r="T26585" i="95" s="1"/>
  <c r="K26585" i="95" s="1"/>
  <c r="P26584" i="95"/>
  <c r="Q26584" i="95" s="1"/>
  <c r="R26584" i="95" s="1"/>
  <c r="S26584" i="95" s="1"/>
  <c r="T26584" i="95" s="1"/>
  <c r="K26584" i="95" s="1"/>
  <c r="P26583" i="95"/>
  <c r="Q26583" i="95" s="1"/>
  <c r="R26583" i="95" s="1"/>
  <c r="S26583" i="95" s="1"/>
  <c r="T26583" i="95" s="1"/>
  <c r="K26583" i="95" s="1"/>
  <c r="P26582" i="95"/>
  <c r="Q26582" i="95" s="1"/>
  <c r="R26582" i="95" s="1"/>
  <c r="S26582" i="95" s="1"/>
  <c r="T26582" i="95" s="1"/>
  <c r="K26582" i="95" s="1"/>
  <c r="P26581" i="95"/>
  <c r="Q26581" i="95" s="1"/>
  <c r="R26581" i="95" s="1"/>
  <c r="S26581" i="95" s="1"/>
  <c r="T26581" i="95" s="1"/>
  <c r="K26581" i="95" s="1"/>
  <c r="P26580" i="95"/>
  <c r="Q26580" i="95" s="1"/>
  <c r="R26580" i="95" s="1"/>
  <c r="S26580" i="95" s="1"/>
  <c r="T26580" i="95" s="1"/>
  <c r="K26580" i="95" s="1"/>
  <c r="P26579" i="95"/>
  <c r="Q26579" i="95" s="1"/>
  <c r="R26579" i="95" s="1"/>
  <c r="S26579" i="95" s="1"/>
  <c r="T26579" i="95" s="1"/>
  <c r="K26579" i="95" s="1"/>
  <c r="P26578" i="95"/>
  <c r="Q26578" i="95" s="1"/>
  <c r="R26578" i="95" s="1"/>
  <c r="S26578" i="95" s="1"/>
  <c r="T26578" i="95" s="1"/>
  <c r="K26578" i="95" s="1"/>
  <c r="P26577" i="95"/>
  <c r="Q26577" i="95" s="1"/>
  <c r="R26577" i="95" s="1"/>
  <c r="S26577" i="95" s="1"/>
  <c r="T26577" i="95" s="1"/>
  <c r="K26577" i="95" s="1"/>
  <c r="P26576" i="95"/>
  <c r="Q26576" i="95" s="1"/>
  <c r="R26576" i="95" s="1"/>
  <c r="S26576" i="95" s="1"/>
  <c r="T26576" i="95" s="1"/>
  <c r="K26576" i="95" s="1"/>
  <c r="P26575" i="95"/>
  <c r="Q26575" i="95" s="1"/>
  <c r="R26575" i="95" s="1"/>
  <c r="S26575" i="95" s="1"/>
  <c r="T26575" i="95" s="1"/>
  <c r="K26575" i="95" s="1"/>
  <c r="P26574" i="95"/>
  <c r="Q26574" i="95" s="1"/>
  <c r="R26574" i="95" s="1"/>
  <c r="S26574" i="95" s="1"/>
  <c r="T26574" i="95" s="1"/>
  <c r="K26574" i="95" s="1"/>
  <c r="P26573" i="95"/>
  <c r="Q26573" i="95" s="1"/>
  <c r="R26573" i="95" s="1"/>
  <c r="S26573" i="95" s="1"/>
  <c r="T26573" i="95" s="1"/>
  <c r="K26573" i="95" s="1"/>
  <c r="P26572" i="95"/>
  <c r="Q26572" i="95" s="1"/>
  <c r="R26572" i="95" s="1"/>
  <c r="S26572" i="95" s="1"/>
  <c r="T26572" i="95" s="1"/>
  <c r="K26572" i="95" s="1"/>
  <c r="P26571" i="95"/>
  <c r="Q26571" i="95" s="1"/>
  <c r="R26571" i="95" s="1"/>
  <c r="S26571" i="95" s="1"/>
  <c r="T26571" i="95" s="1"/>
  <c r="K26571" i="95" s="1"/>
  <c r="P26570" i="95"/>
  <c r="Q26570" i="95" s="1"/>
  <c r="R26570" i="95" s="1"/>
  <c r="S26570" i="95" s="1"/>
  <c r="T26570" i="95" s="1"/>
  <c r="K26570" i="95" s="1"/>
  <c r="P26569" i="95"/>
  <c r="Q26569" i="95" s="1"/>
  <c r="R26569" i="95" s="1"/>
  <c r="S26569" i="95" s="1"/>
  <c r="T26569" i="95" s="1"/>
  <c r="K26569" i="95" s="1"/>
  <c r="P26568" i="95"/>
  <c r="Q26568" i="95" s="1"/>
  <c r="R26568" i="95" s="1"/>
  <c r="S26568" i="95" s="1"/>
  <c r="T26568" i="95" s="1"/>
  <c r="K26568" i="95" s="1"/>
  <c r="P26567" i="95"/>
  <c r="Q26567" i="95" s="1"/>
  <c r="R26567" i="95" s="1"/>
  <c r="S26567" i="95" s="1"/>
  <c r="T26567" i="95" s="1"/>
  <c r="K26567" i="95" s="1"/>
  <c r="P26566" i="95"/>
  <c r="Q26566" i="95" s="1"/>
  <c r="R26566" i="95" s="1"/>
  <c r="S26566" i="95" s="1"/>
  <c r="T26566" i="95" s="1"/>
  <c r="K26566" i="95" s="1"/>
  <c r="P26565" i="95"/>
  <c r="Q26565" i="95" s="1"/>
  <c r="R26565" i="95" s="1"/>
  <c r="S26565" i="95" s="1"/>
  <c r="T26565" i="95" s="1"/>
  <c r="K26565" i="95" s="1"/>
  <c r="P26564" i="95"/>
  <c r="Q26564" i="95" s="1"/>
  <c r="R26564" i="95" s="1"/>
  <c r="S26564" i="95" s="1"/>
  <c r="T26564" i="95" s="1"/>
  <c r="K26564" i="95" s="1"/>
  <c r="P26563" i="95"/>
  <c r="Q26563" i="95" s="1"/>
  <c r="R26563" i="95" s="1"/>
  <c r="S26563" i="95" s="1"/>
  <c r="T26563" i="95" s="1"/>
  <c r="K26563" i="95" s="1"/>
  <c r="P26562" i="95"/>
  <c r="Q26562" i="95" s="1"/>
  <c r="R26562" i="95" s="1"/>
  <c r="S26562" i="95" s="1"/>
  <c r="T26562" i="95" s="1"/>
  <c r="K26562" i="95" s="1"/>
  <c r="P26561" i="95"/>
  <c r="Q26561" i="95" s="1"/>
  <c r="R26561" i="95" s="1"/>
  <c r="S26561" i="95" s="1"/>
  <c r="T26561" i="95" s="1"/>
  <c r="K26561" i="95" s="1"/>
  <c r="P26560" i="95"/>
  <c r="Q26560" i="95" s="1"/>
  <c r="R26560" i="95" s="1"/>
  <c r="S26560" i="95" s="1"/>
  <c r="T26560" i="95" s="1"/>
  <c r="K26560" i="95" s="1"/>
  <c r="P26559" i="95"/>
  <c r="Q26559" i="95" s="1"/>
  <c r="R26559" i="95" s="1"/>
  <c r="S26559" i="95" s="1"/>
  <c r="T26559" i="95" s="1"/>
  <c r="K26559" i="95" s="1"/>
  <c r="P26558" i="95"/>
  <c r="Q26558" i="95" s="1"/>
  <c r="R26558" i="95" s="1"/>
  <c r="S26558" i="95" s="1"/>
  <c r="T26558" i="95" s="1"/>
  <c r="K26558" i="95" s="1"/>
  <c r="P26557" i="95"/>
  <c r="Q26557" i="95" s="1"/>
  <c r="R26557" i="95" s="1"/>
  <c r="S26557" i="95" s="1"/>
  <c r="T26557" i="95" s="1"/>
  <c r="K26557" i="95" s="1"/>
  <c r="P26556" i="95"/>
  <c r="Q26556" i="95" s="1"/>
  <c r="R26556" i="95" s="1"/>
  <c r="S26556" i="95" s="1"/>
  <c r="T26556" i="95" s="1"/>
  <c r="K26556" i="95" s="1"/>
  <c r="P26555" i="95"/>
  <c r="Q26555" i="95" s="1"/>
  <c r="R26555" i="95" s="1"/>
  <c r="S26555" i="95" s="1"/>
  <c r="T26555" i="95" s="1"/>
  <c r="K26555" i="95" s="1"/>
  <c r="P26554" i="95"/>
  <c r="Q26554" i="95" s="1"/>
  <c r="R26554" i="95" s="1"/>
  <c r="S26554" i="95" s="1"/>
  <c r="T26554" i="95" s="1"/>
  <c r="K26554" i="95" s="1"/>
  <c r="P26553" i="95"/>
  <c r="Q26553" i="95" s="1"/>
  <c r="R26553" i="95" s="1"/>
  <c r="S26553" i="95" s="1"/>
  <c r="T26553" i="95" s="1"/>
  <c r="K26553" i="95" s="1"/>
  <c r="P26552" i="95"/>
  <c r="Q26552" i="95" s="1"/>
  <c r="R26552" i="95" s="1"/>
  <c r="S26552" i="95" s="1"/>
  <c r="T26552" i="95" s="1"/>
  <c r="K26552" i="95" s="1"/>
  <c r="P26551" i="95"/>
  <c r="Q26551" i="95" s="1"/>
  <c r="R26551" i="95" s="1"/>
  <c r="S26551" i="95" s="1"/>
  <c r="T26551" i="95" s="1"/>
  <c r="K26551" i="95" s="1"/>
  <c r="P26550" i="95"/>
  <c r="Q26550" i="95" s="1"/>
  <c r="R26550" i="95" s="1"/>
  <c r="S26550" i="95" s="1"/>
  <c r="T26550" i="95" s="1"/>
  <c r="K26550" i="95" s="1"/>
  <c r="P26549" i="95"/>
  <c r="Q26549" i="95" s="1"/>
  <c r="R26549" i="95" s="1"/>
  <c r="S26549" i="95" s="1"/>
  <c r="T26549" i="95" s="1"/>
  <c r="K26549" i="95" s="1"/>
  <c r="P26548" i="95"/>
  <c r="Q26548" i="95" s="1"/>
  <c r="R26548" i="95" s="1"/>
  <c r="S26548" i="95" s="1"/>
  <c r="T26548" i="95" s="1"/>
  <c r="K26548" i="95" s="1"/>
  <c r="P26547" i="95"/>
  <c r="Q26547" i="95" s="1"/>
  <c r="R26547" i="95" s="1"/>
  <c r="S26547" i="95" s="1"/>
  <c r="T26547" i="95" s="1"/>
  <c r="K26547" i="95" s="1"/>
  <c r="P26546" i="95"/>
  <c r="Q26546" i="95" s="1"/>
  <c r="R26546" i="95" s="1"/>
  <c r="S26546" i="95" s="1"/>
  <c r="T26546" i="95" s="1"/>
  <c r="K26546" i="95" s="1"/>
  <c r="P26545" i="95"/>
  <c r="Q26545" i="95" s="1"/>
  <c r="R26545" i="95" s="1"/>
  <c r="S26545" i="95" s="1"/>
  <c r="T26545" i="95" s="1"/>
  <c r="K26545" i="95" s="1"/>
  <c r="P26544" i="95"/>
  <c r="Q26544" i="95" s="1"/>
  <c r="R26544" i="95" s="1"/>
  <c r="S26544" i="95" s="1"/>
  <c r="T26544" i="95" s="1"/>
  <c r="K26544" i="95" s="1"/>
  <c r="P26543" i="95"/>
  <c r="Q26543" i="95" s="1"/>
  <c r="R26543" i="95" s="1"/>
  <c r="S26543" i="95" s="1"/>
  <c r="T26543" i="95" s="1"/>
  <c r="K26543" i="95" s="1"/>
  <c r="P26542" i="95"/>
  <c r="Q26542" i="95" s="1"/>
  <c r="R26542" i="95" s="1"/>
  <c r="S26542" i="95" s="1"/>
  <c r="T26542" i="95" s="1"/>
  <c r="K26542" i="95" s="1"/>
  <c r="P26541" i="95"/>
  <c r="Q26541" i="95" s="1"/>
  <c r="R26541" i="95" s="1"/>
  <c r="S26541" i="95" s="1"/>
  <c r="T26541" i="95" s="1"/>
  <c r="K26541" i="95" s="1"/>
  <c r="P26540" i="95"/>
  <c r="Q26540" i="95" s="1"/>
  <c r="R26540" i="95" s="1"/>
  <c r="S26540" i="95" s="1"/>
  <c r="T26540" i="95" s="1"/>
  <c r="K26540" i="95" s="1"/>
  <c r="P26539" i="95"/>
  <c r="Q26539" i="95" s="1"/>
  <c r="R26539" i="95" s="1"/>
  <c r="S26539" i="95" s="1"/>
  <c r="T26539" i="95" s="1"/>
  <c r="K26539" i="95" s="1"/>
  <c r="P26538" i="95"/>
  <c r="Q26538" i="95" s="1"/>
  <c r="R26538" i="95" s="1"/>
  <c r="S26538" i="95" s="1"/>
  <c r="T26538" i="95" s="1"/>
  <c r="K26538" i="95" s="1"/>
  <c r="P26537" i="95"/>
  <c r="Q26537" i="95" s="1"/>
  <c r="R26537" i="95" s="1"/>
  <c r="S26537" i="95" s="1"/>
  <c r="T26537" i="95" s="1"/>
  <c r="K26537" i="95" s="1"/>
  <c r="P26536" i="95"/>
  <c r="Q26536" i="95" s="1"/>
  <c r="R26536" i="95" s="1"/>
  <c r="S26536" i="95" s="1"/>
  <c r="T26536" i="95" s="1"/>
  <c r="K26536" i="95" s="1"/>
  <c r="P26535" i="95"/>
  <c r="Q26535" i="95" s="1"/>
  <c r="R26535" i="95" s="1"/>
  <c r="S26535" i="95" s="1"/>
  <c r="T26535" i="95" s="1"/>
  <c r="K26535" i="95" s="1"/>
  <c r="P26534" i="95"/>
  <c r="Q26534" i="95" s="1"/>
  <c r="R26534" i="95" s="1"/>
  <c r="S26534" i="95" s="1"/>
  <c r="T26534" i="95" s="1"/>
  <c r="K26534" i="95" s="1"/>
  <c r="P26533" i="95"/>
  <c r="Q26533" i="95" s="1"/>
  <c r="R26533" i="95" s="1"/>
  <c r="S26533" i="95" s="1"/>
  <c r="T26533" i="95" s="1"/>
  <c r="K26533" i="95" s="1"/>
  <c r="P26532" i="95"/>
  <c r="Q26532" i="95" s="1"/>
  <c r="R26532" i="95" s="1"/>
  <c r="S26532" i="95" s="1"/>
  <c r="T26532" i="95" s="1"/>
  <c r="K26532" i="95" s="1"/>
  <c r="P26531" i="95"/>
  <c r="Q26531" i="95" s="1"/>
  <c r="R26531" i="95" s="1"/>
  <c r="S26531" i="95" s="1"/>
  <c r="T26531" i="95" s="1"/>
  <c r="K26531" i="95" s="1"/>
  <c r="P26530" i="95"/>
  <c r="Q26530" i="95" s="1"/>
  <c r="R26530" i="95" s="1"/>
  <c r="S26530" i="95" s="1"/>
  <c r="T26530" i="95" s="1"/>
  <c r="K26530" i="95" s="1"/>
  <c r="P26529" i="95"/>
  <c r="Q26529" i="95" s="1"/>
  <c r="R26529" i="95" s="1"/>
  <c r="S26529" i="95" s="1"/>
  <c r="T26529" i="95" s="1"/>
  <c r="K26529" i="95" s="1"/>
  <c r="P26528" i="95"/>
  <c r="Q26528" i="95" s="1"/>
  <c r="R26528" i="95" s="1"/>
  <c r="S26528" i="95" s="1"/>
  <c r="T26528" i="95" s="1"/>
  <c r="K26528" i="95" s="1"/>
  <c r="P26527" i="95"/>
  <c r="Q26527" i="95" s="1"/>
  <c r="R26527" i="95" s="1"/>
  <c r="S26527" i="95" s="1"/>
  <c r="T26527" i="95" s="1"/>
  <c r="K26527" i="95" s="1"/>
  <c r="P26526" i="95"/>
  <c r="Q26526" i="95" s="1"/>
  <c r="R26526" i="95" s="1"/>
  <c r="S26526" i="95" s="1"/>
  <c r="T26526" i="95" s="1"/>
  <c r="K26526" i="95" s="1"/>
  <c r="P26525" i="95"/>
  <c r="Q26525" i="95" s="1"/>
  <c r="R26525" i="95" s="1"/>
  <c r="S26525" i="95" s="1"/>
  <c r="T26525" i="95" s="1"/>
  <c r="K26525" i="95" s="1"/>
  <c r="P26524" i="95"/>
  <c r="Q26524" i="95" s="1"/>
  <c r="R26524" i="95" s="1"/>
  <c r="S26524" i="95" s="1"/>
  <c r="T26524" i="95" s="1"/>
  <c r="K26524" i="95" s="1"/>
  <c r="P26523" i="95"/>
  <c r="Q26523" i="95" s="1"/>
  <c r="R26523" i="95" s="1"/>
  <c r="S26523" i="95" s="1"/>
  <c r="T26523" i="95" s="1"/>
  <c r="K26523" i="95" s="1"/>
  <c r="P26522" i="95"/>
  <c r="Q26522" i="95" s="1"/>
  <c r="R26522" i="95" s="1"/>
  <c r="S26522" i="95" s="1"/>
  <c r="T26522" i="95" s="1"/>
  <c r="K26522" i="95" s="1"/>
  <c r="P26521" i="95"/>
  <c r="Q26521" i="95" s="1"/>
  <c r="R26521" i="95" s="1"/>
  <c r="S26521" i="95" s="1"/>
  <c r="T26521" i="95" s="1"/>
  <c r="K26521" i="95" s="1"/>
  <c r="P26520" i="95"/>
  <c r="Q26520" i="95" s="1"/>
  <c r="R26520" i="95" s="1"/>
  <c r="S26520" i="95" s="1"/>
  <c r="T26520" i="95" s="1"/>
  <c r="K26520" i="95" s="1"/>
  <c r="P26519" i="95"/>
  <c r="Q26519" i="95" s="1"/>
  <c r="R26519" i="95" s="1"/>
  <c r="S26519" i="95" s="1"/>
  <c r="T26519" i="95" s="1"/>
  <c r="K26519" i="95" s="1"/>
  <c r="P26518" i="95"/>
  <c r="Q26518" i="95" s="1"/>
  <c r="R26518" i="95" s="1"/>
  <c r="S26518" i="95" s="1"/>
  <c r="T26518" i="95" s="1"/>
  <c r="K26518" i="95" s="1"/>
  <c r="P26517" i="95"/>
  <c r="Q26517" i="95" s="1"/>
  <c r="R26517" i="95" s="1"/>
  <c r="S26517" i="95" s="1"/>
  <c r="T26517" i="95" s="1"/>
  <c r="K26517" i="95" s="1"/>
  <c r="P26516" i="95"/>
  <c r="Q26516" i="95" s="1"/>
  <c r="R26516" i="95" s="1"/>
  <c r="S26516" i="95" s="1"/>
  <c r="T26516" i="95" s="1"/>
  <c r="K26516" i="95" s="1"/>
  <c r="P26515" i="95"/>
  <c r="Q26515" i="95" s="1"/>
  <c r="R26515" i="95" s="1"/>
  <c r="S26515" i="95" s="1"/>
  <c r="T26515" i="95" s="1"/>
  <c r="K26515" i="95" s="1"/>
  <c r="P26514" i="95"/>
  <c r="Q26514" i="95" s="1"/>
  <c r="R26514" i="95" s="1"/>
  <c r="S26514" i="95" s="1"/>
  <c r="T26514" i="95" s="1"/>
  <c r="K26514" i="95" s="1"/>
  <c r="P26513" i="95"/>
  <c r="Q26513" i="95" s="1"/>
  <c r="R26513" i="95" s="1"/>
  <c r="S26513" i="95" s="1"/>
  <c r="T26513" i="95" s="1"/>
  <c r="K26513" i="95" s="1"/>
  <c r="P26512" i="95"/>
  <c r="Q26512" i="95" s="1"/>
  <c r="R26512" i="95" s="1"/>
  <c r="S26512" i="95" s="1"/>
  <c r="T26512" i="95" s="1"/>
  <c r="K26512" i="95" s="1"/>
  <c r="P26511" i="95"/>
  <c r="Q26511" i="95" s="1"/>
  <c r="R26511" i="95" s="1"/>
  <c r="S26511" i="95" s="1"/>
  <c r="T26511" i="95" s="1"/>
  <c r="K26511" i="95" s="1"/>
  <c r="P26510" i="95"/>
  <c r="Q26510" i="95" s="1"/>
  <c r="R26510" i="95" s="1"/>
  <c r="S26510" i="95" s="1"/>
  <c r="T26510" i="95" s="1"/>
  <c r="K26510" i="95" s="1"/>
  <c r="P26509" i="95"/>
  <c r="Q26509" i="95" s="1"/>
  <c r="R26509" i="95" s="1"/>
  <c r="S26509" i="95" s="1"/>
  <c r="T26509" i="95" s="1"/>
  <c r="K26509" i="95" s="1"/>
  <c r="P26508" i="95"/>
  <c r="Q26508" i="95" s="1"/>
  <c r="R26508" i="95" s="1"/>
  <c r="S26508" i="95" s="1"/>
  <c r="T26508" i="95" s="1"/>
  <c r="K26508" i="95" s="1"/>
  <c r="P26507" i="95"/>
  <c r="Q26507" i="95" s="1"/>
  <c r="R26507" i="95" s="1"/>
  <c r="S26507" i="95" s="1"/>
  <c r="T26507" i="95" s="1"/>
  <c r="K26507" i="95" s="1"/>
  <c r="P26506" i="95"/>
  <c r="Q26506" i="95" s="1"/>
  <c r="R26506" i="95" s="1"/>
  <c r="S26506" i="95" s="1"/>
  <c r="T26506" i="95" s="1"/>
  <c r="K26506" i="95" s="1"/>
  <c r="P26505" i="95"/>
  <c r="Q26505" i="95" s="1"/>
  <c r="R26505" i="95" s="1"/>
  <c r="S26505" i="95" s="1"/>
  <c r="T26505" i="95" s="1"/>
  <c r="K26505" i="95" s="1"/>
  <c r="P26504" i="95"/>
  <c r="Q26504" i="95" s="1"/>
  <c r="R26504" i="95" s="1"/>
  <c r="S26504" i="95" s="1"/>
  <c r="T26504" i="95" s="1"/>
  <c r="K26504" i="95" s="1"/>
  <c r="P26503" i="95"/>
  <c r="Q26503" i="95" s="1"/>
  <c r="R26503" i="95" s="1"/>
  <c r="S26503" i="95" s="1"/>
  <c r="T26503" i="95" s="1"/>
  <c r="K26503" i="95" s="1"/>
  <c r="P26502" i="95"/>
  <c r="Q26502" i="95" s="1"/>
  <c r="R26502" i="95" s="1"/>
  <c r="S26502" i="95" s="1"/>
  <c r="T26502" i="95" s="1"/>
  <c r="K26502" i="95" s="1"/>
  <c r="P26501" i="95"/>
  <c r="Q26501" i="95" s="1"/>
  <c r="R26501" i="95" s="1"/>
  <c r="S26501" i="95" s="1"/>
  <c r="T26501" i="95" s="1"/>
  <c r="K26501" i="95" s="1"/>
  <c r="P26500" i="95"/>
  <c r="Q26500" i="95" s="1"/>
  <c r="R26500" i="95" s="1"/>
  <c r="S26500" i="95" s="1"/>
  <c r="T26500" i="95" s="1"/>
  <c r="K26500" i="95" s="1"/>
  <c r="P26499" i="95"/>
  <c r="Q26499" i="95" s="1"/>
  <c r="R26499" i="95" s="1"/>
  <c r="S26499" i="95" s="1"/>
  <c r="T26499" i="95" s="1"/>
  <c r="K26499" i="95" s="1"/>
  <c r="P26498" i="95"/>
  <c r="Q26498" i="95" s="1"/>
  <c r="R26498" i="95" s="1"/>
  <c r="S26498" i="95" s="1"/>
  <c r="T26498" i="95" s="1"/>
  <c r="K26498" i="95" s="1"/>
  <c r="P26497" i="95"/>
  <c r="Q26497" i="95" s="1"/>
  <c r="R26497" i="95" s="1"/>
  <c r="S26497" i="95" s="1"/>
  <c r="T26497" i="95" s="1"/>
  <c r="K26497" i="95" s="1"/>
  <c r="P26496" i="95"/>
  <c r="Q26496" i="95" s="1"/>
  <c r="R26496" i="95" s="1"/>
  <c r="S26496" i="95" s="1"/>
  <c r="T26496" i="95" s="1"/>
  <c r="K26496" i="95" s="1"/>
  <c r="P26495" i="95"/>
  <c r="Q26495" i="95" s="1"/>
  <c r="R26495" i="95" s="1"/>
  <c r="S26495" i="95" s="1"/>
  <c r="T26495" i="95" s="1"/>
  <c r="K26495" i="95" s="1"/>
  <c r="P26494" i="95"/>
  <c r="Q26494" i="95" s="1"/>
  <c r="R26494" i="95" s="1"/>
  <c r="S26494" i="95" s="1"/>
  <c r="T26494" i="95" s="1"/>
  <c r="K26494" i="95" s="1"/>
  <c r="P26493" i="95"/>
  <c r="Q26493" i="95" s="1"/>
  <c r="R26493" i="95" s="1"/>
  <c r="S26493" i="95" s="1"/>
  <c r="T26493" i="95" s="1"/>
  <c r="K26493" i="95" s="1"/>
  <c r="P26492" i="95"/>
  <c r="Q26492" i="95" s="1"/>
  <c r="R26492" i="95" s="1"/>
  <c r="S26492" i="95" s="1"/>
  <c r="T26492" i="95" s="1"/>
  <c r="K26492" i="95" s="1"/>
  <c r="P26491" i="95"/>
  <c r="Q26491" i="95" s="1"/>
  <c r="R26491" i="95" s="1"/>
  <c r="S26491" i="95" s="1"/>
  <c r="T26491" i="95" s="1"/>
  <c r="K26491" i="95" s="1"/>
  <c r="P26490" i="95"/>
  <c r="Q26490" i="95" s="1"/>
  <c r="R26490" i="95" s="1"/>
  <c r="S26490" i="95" s="1"/>
  <c r="T26490" i="95" s="1"/>
  <c r="K26490" i="95" s="1"/>
  <c r="P26489" i="95"/>
  <c r="Q26489" i="95" s="1"/>
  <c r="R26489" i="95" s="1"/>
  <c r="S26489" i="95" s="1"/>
  <c r="T26489" i="95" s="1"/>
  <c r="K26489" i="95" s="1"/>
  <c r="P26488" i="95"/>
  <c r="Q26488" i="95" s="1"/>
  <c r="R26488" i="95" s="1"/>
  <c r="S26488" i="95" s="1"/>
  <c r="T26488" i="95" s="1"/>
  <c r="K26488" i="95" s="1"/>
  <c r="P26487" i="95"/>
  <c r="Q26487" i="95" s="1"/>
  <c r="R26487" i="95" s="1"/>
  <c r="S26487" i="95" s="1"/>
  <c r="T26487" i="95" s="1"/>
  <c r="K26487" i="95" s="1"/>
  <c r="P26486" i="95"/>
  <c r="Q26486" i="95" s="1"/>
  <c r="R26486" i="95" s="1"/>
  <c r="S26486" i="95" s="1"/>
  <c r="T26486" i="95" s="1"/>
  <c r="K26486" i="95" s="1"/>
  <c r="P26485" i="95"/>
  <c r="Q26485" i="95" s="1"/>
  <c r="R26485" i="95" s="1"/>
  <c r="S26485" i="95" s="1"/>
  <c r="T26485" i="95" s="1"/>
  <c r="K26485" i="95" s="1"/>
  <c r="P26484" i="95"/>
  <c r="Q26484" i="95" s="1"/>
  <c r="R26484" i="95" s="1"/>
  <c r="S26484" i="95" s="1"/>
  <c r="T26484" i="95" s="1"/>
  <c r="K26484" i="95" s="1"/>
  <c r="P26483" i="95"/>
  <c r="Q26483" i="95" s="1"/>
  <c r="R26483" i="95" s="1"/>
  <c r="S26483" i="95" s="1"/>
  <c r="T26483" i="95" s="1"/>
  <c r="K26483" i="95" s="1"/>
  <c r="P26482" i="95"/>
  <c r="Q26482" i="95" s="1"/>
  <c r="R26482" i="95" s="1"/>
  <c r="S26482" i="95" s="1"/>
  <c r="T26482" i="95" s="1"/>
  <c r="K26482" i="95" s="1"/>
  <c r="P26481" i="95"/>
  <c r="Q26481" i="95" s="1"/>
  <c r="R26481" i="95" s="1"/>
  <c r="S26481" i="95" s="1"/>
  <c r="T26481" i="95" s="1"/>
  <c r="K26481" i="95" s="1"/>
  <c r="P26480" i="95"/>
  <c r="Q26480" i="95" s="1"/>
  <c r="R26480" i="95" s="1"/>
  <c r="S26480" i="95" s="1"/>
  <c r="T26480" i="95" s="1"/>
  <c r="K26480" i="95" s="1"/>
  <c r="P26479" i="95"/>
  <c r="Q26479" i="95" s="1"/>
  <c r="R26479" i="95" s="1"/>
  <c r="S26479" i="95" s="1"/>
  <c r="T26479" i="95" s="1"/>
  <c r="K26479" i="95" s="1"/>
  <c r="P26478" i="95"/>
  <c r="Q26478" i="95" s="1"/>
  <c r="R26478" i="95" s="1"/>
  <c r="S26478" i="95" s="1"/>
  <c r="T26478" i="95" s="1"/>
  <c r="K26478" i="95" s="1"/>
  <c r="P26477" i="95"/>
  <c r="Q26477" i="95" s="1"/>
  <c r="R26477" i="95" s="1"/>
  <c r="S26477" i="95" s="1"/>
  <c r="T26477" i="95" s="1"/>
  <c r="K26477" i="95" s="1"/>
  <c r="P26476" i="95"/>
  <c r="Q26476" i="95" s="1"/>
  <c r="R26476" i="95" s="1"/>
  <c r="S26476" i="95" s="1"/>
  <c r="T26476" i="95" s="1"/>
  <c r="K26476" i="95" s="1"/>
  <c r="P26475" i="95"/>
  <c r="Q26475" i="95" s="1"/>
  <c r="R26475" i="95" s="1"/>
  <c r="S26475" i="95" s="1"/>
  <c r="T26475" i="95" s="1"/>
  <c r="K26475" i="95" s="1"/>
  <c r="P26474" i="95"/>
  <c r="Q26474" i="95" s="1"/>
  <c r="R26474" i="95" s="1"/>
  <c r="S26474" i="95" s="1"/>
  <c r="T26474" i="95" s="1"/>
  <c r="K26474" i="95" s="1"/>
  <c r="P26473" i="95"/>
  <c r="Q26473" i="95" s="1"/>
  <c r="R26473" i="95" s="1"/>
  <c r="S26473" i="95" s="1"/>
  <c r="T26473" i="95" s="1"/>
  <c r="K26473" i="95" s="1"/>
  <c r="P26472" i="95"/>
  <c r="Q26472" i="95" s="1"/>
  <c r="R26472" i="95" s="1"/>
  <c r="S26472" i="95" s="1"/>
  <c r="T26472" i="95" s="1"/>
  <c r="K26472" i="95" s="1"/>
  <c r="P26471" i="95"/>
  <c r="Q26471" i="95" s="1"/>
  <c r="R26471" i="95" s="1"/>
  <c r="S26471" i="95" s="1"/>
  <c r="T26471" i="95" s="1"/>
  <c r="K26471" i="95" s="1"/>
  <c r="P26470" i="95"/>
  <c r="Q26470" i="95" s="1"/>
  <c r="R26470" i="95" s="1"/>
  <c r="S26470" i="95" s="1"/>
  <c r="T26470" i="95" s="1"/>
  <c r="K26470" i="95" s="1"/>
  <c r="P26469" i="95"/>
  <c r="Q26469" i="95" s="1"/>
  <c r="R26469" i="95" s="1"/>
  <c r="S26469" i="95" s="1"/>
  <c r="T26469" i="95" s="1"/>
  <c r="K26469" i="95" s="1"/>
  <c r="P26468" i="95"/>
  <c r="Q26468" i="95" s="1"/>
  <c r="R26468" i="95" s="1"/>
  <c r="S26468" i="95" s="1"/>
  <c r="T26468" i="95" s="1"/>
  <c r="K26468" i="95" s="1"/>
  <c r="P26467" i="95"/>
  <c r="Q26467" i="95" s="1"/>
  <c r="R26467" i="95" s="1"/>
  <c r="S26467" i="95" s="1"/>
  <c r="T26467" i="95" s="1"/>
  <c r="K26467" i="95" s="1"/>
  <c r="P26466" i="95"/>
  <c r="Q26466" i="95" s="1"/>
  <c r="R26466" i="95" s="1"/>
  <c r="S26466" i="95" s="1"/>
  <c r="T26466" i="95" s="1"/>
  <c r="K26466" i="95" s="1"/>
  <c r="P26465" i="95"/>
  <c r="Q26465" i="95" s="1"/>
  <c r="R26465" i="95" s="1"/>
  <c r="S26465" i="95" s="1"/>
  <c r="T26465" i="95" s="1"/>
  <c r="K26465" i="95" s="1"/>
  <c r="P26464" i="95"/>
  <c r="Q26464" i="95" s="1"/>
  <c r="R26464" i="95" s="1"/>
  <c r="S26464" i="95" s="1"/>
  <c r="T26464" i="95" s="1"/>
  <c r="K26464" i="95" s="1"/>
  <c r="P26463" i="95"/>
  <c r="Q26463" i="95" s="1"/>
  <c r="R26463" i="95" s="1"/>
  <c r="S26463" i="95" s="1"/>
  <c r="T26463" i="95" s="1"/>
  <c r="K26463" i="95" s="1"/>
  <c r="P26462" i="95"/>
  <c r="Q26462" i="95" s="1"/>
  <c r="R26462" i="95" s="1"/>
  <c r="S26462" i="95" s="1"/>
  <c r="T26462" i="95" s="1"/>
  <c r="K26462" i="95" s="1"/>
  <c r="P26461" i="95"/>
  <c r="Q26461" i="95" s="1"/>
  <c r="R26461" i="95" s="1"/>
  <c r="S26461" i="95" s="1"/>
  <c r="T26461" i="95" s="1"/>
  <c r="K26461" i="95" s="1"/>
  <c r="P26460" i="95"/>
  <c r="Q26460" i="95" s="1"/>
  <c r="R26460" i="95" s="1"/>
  <c r="S26460" i="95" s="1"/>
  <c r="T26460" i="95" s="1"/>
  <c r="K26460" i="95" s="1"/>
  <c r="P26459" i="95"/>
  <c r="Q26459" i="95" s="1"/>
  <c r="R26459" i="95" s="1"/>
  <c r="S26459" i="95" s="1"/>
  <c r="T26459" i="95" s="1"/>
  <c r="K26459" i="95" s="1"/>
  <c r="P26458" i="95"/>
  <c r="Q26458" i="95" s="1"/>
  <c r="R26458" i="95" s="1"/>
  <c r="S26458" i="95" s="1"/>
  <c r="T26458" i="95" s="1"/>
  <c r="K26458" i="95" s="1"/>
  <c r="P26457" i="95"/>
  <c r="Q26457" i="95" s="1"/>
  <c r="R26457" i="95" s="1"/>
  <c r="S26457" i="95" s="1"/>
  <c r="T26457" i="95" s="1"/>
  <c r="K26457" i="95" s="1"/>
  <c r="P26456" i="95"/>
  <c r="Q26456" i="95" s="1"/>
  <c r="R26456" i="95" s="1"/>
  <c r="S26456" i="95" s="1"/>
  <c r="T26456" i="95" s="1"/>
  <c r="K26456" i="95" s="1"/>
  <c r="P26455" i="95"/>
  <c r="Q26455" i="95" s="1"/>
  <c r="R26455" i="95" s="1"/>
  <c r="S26455" i="95" s="1"/>
  <c r="T26455" i="95" s="1"/>
  <c r="K26455" i="95" s="1"/>
  <c r="P26454" i="95"/>
  <c r="Q26454" i="95" s="1"/>
  <c r="R26454" i="95" s="1"/>
  <c r="S26454" i="95" s="1"/>
  <c r="T26454" i="95" s="1"/>
  <c r="K26454" i="95" s="1"/>
  <c r="P26453" i="95"/>
  <c r="Q26453" i="95" s="1"/>
  <c r="R26453" i="95" s="1"/>
  <c r="S26453" i="95" s="1"/>
  <c r="T26453" i="95" s="1"/>
  <c r="K26453" i="95" s="1"/>
  <c r="P26452" i="95"/>
  <c r="Q26452" i="95" s="1"/>
  <c r="R26452" i="95" s="1"/>
  <c r="S26452" i="95" s="1"/>
  <c r="T26452" i="95" s="1"/>
  <c r="K26452" i="95" s="1"/>
  <c r="P26451" i="95"/>
  <c r="Q26451" i="95" s="1"/>
  <c r="R26451" i="95" s="1"/>
  <c r="S26451" i="95" s="1"/>
  <c r="T26451" i="95" s="1"/>
  <c r="K26451" i="95" s="1"/>
  <c r="P26450" i="95"/>
  <c r="Q26450" i="95" s="1"/>
  <c r="R26450" i="95" s="1"/>
  <c r="S26450" i="95" s="1"/>
  <c r="T26450" i="95" s="1"/>
  <c r="K26450" i="95" s="1"/>
  <c r="P26449" i="95"/>
  <c r="Q26449" i="95" s="1"/>
  <c r="R26449" i="95" s="1"/>
  <c r="S26449" i="95" s="1"/>
  <c r="T26449" i="95" s="1"/>
  <c r="K26449" i="95" s="1"/>
  <c r="P26448" i="95"/>
  <c r="Q26448" i="95" s="1"/>
  <c r="R26448" i="95" s="1"/>
  <c r="S26448" i="95" s="1"/>
  <c r="T26448" i="95" s="1"/>
  <c r="K26448" i="95" s="1"/>
  <c r="P26447" i="95"/>
  <c r="Q26447" i="95" s="1"/>
  <c r="R26447" i="95" s="1"/>
  <c r="S26447" i="95" s="1"/>
  <c r="T26447" i="95" s="1"/>
  <c r="K26447" i="95" s="1"/>
  <c r="P26446" i="95"/>
  <c r="Q26446" i="95" s="1"/>
  <c r="R26446" i="95" s="1"/>
  <c r="S26446" i="95" s="1"/>
  <c r="T26446" i="95" s="1"/>
  <c r="K26446" i="95" s="1"/>
  <c r="P26445" i="95"/>
  <c r="Q26445" i="95" s="1"/>
  <c r="R26445" i="95" s="1"/>
  <c r="S26445" i="95" s="1"/>
  <c r="T26445" i="95" s="1"/>
  <c r="K26445" i="95" s="1"/>
  <c r="P26444" i="95"/>
  <c r="Q26444" i="95" s="1"/>
  <c r="R26444" i="95" s="1"/>
  <c r="S26444" i="95" s="1"/>
  <c r="T26444" i="95" s="1"/>
  <c r="K26444" i="95" s="1"/>
  <c r="P26443" i="95"/>
  <c r="Q26443" i="95" s="1"/>
  <c r="R26443" i="95" s="1"/>
  <c r="S26443" i="95" s="1"/>
  <c r="T26443" i="95" s="1"/>
  <c r="K26443" i="95" s="1"/>
  <c r="P26442" i="95"/>
  <c r="Q26442" i="95" s="1"/>
  <c r="R26442" i="95" s="1"/>
  <c r="S26442" i="95" s="1"/>
  <c r="T26442" i="95" s="1"/>
  <c r="K26442" i="95" s="1"/>
  <c r="P26441" i="95"/>
  <c r="Q26441" i="95" s="1"/>
  <c r="R26441" i="95" s="1"/>
  <c r="S26441" i="95" s="1"/>
  <c r="T26441" i="95" s="1"/>
  <c r="K26441" i="95" s="1"/>
  <c r="P26440" i="95"/>
  <c r="Q26440" i="95" s="1"/>
  <c r="R26440" i="95" s="1"/>
  <c r="S26440" i="95" s="1"/>
  <c r="T26440" i="95" s="1"/>
  <c r="K26440" i="95" s="1"/>
  <c r="P26439" i="95"/>
  <c r="Q26439" i="95" s="1"/>
  <c r="R26439" i="95" s="1"/>
  <c r="S26439" i="95" s="1"/>
  <c r="T26439" i="95" s="1"/>
  <c r="K26439" i="95" s="1"/>
  <c r="P26438" i="95"/>
  <c r="Q26438" i="95" s="1"/>
  <c r="R26438" i="95" s="1"/>
  <c r="S26438" i="95" s="1"/>
  <c r="T26438" i="95" s="1"/>
  <c r="K26438" i="95" s="1"/>
  <c r="P26437" i="95"/>
  <c r="Q26437" i="95" s="1"/>
  <c r="R26437" i="95" s="1"/>
  <c r="S26437" i="95" s="1"/>
  <c r="T26437" i="95" s="1"/>
  <c r="K26437" i="95" s="1"/>
  <c r="P26436" i="95"/>
  <c r="Q26436" i="95" s="1"/>
  <c r="R26436" i="95" s="1"/>
  <c r="S26436" i="95" s="1"/>
  <c r="T26436" i="95" s="1"/>
  <c r="K26436" i="95" s="1"/>
  <c r="P26435" i="95"/>
  <c r="Q26435" i="95" s="1"/>
  <c r="R26435" i="95" s="1"/>
  <c r="S26435" i="95" s="1"/>
  <c r="T26435" i="95" s="1"/>
  <c r="K26435" i="95" s="1"/>
  <c r="P26434" i="95"/>
  <c r="Q26434" i="95" s="1"/>
  <c r="R26434" i="95" s="1"/>
  <c r="S26434" i="95" s="1"/>
  <c r="T26434" i="95" s="1"/>
  <c r="K26434" i="95" s="1"/>
  <c r="P26433" i="95"/>
  <c r="Q26433" i="95" s="1"/>
  <c r="R26433" i="95" s="1"/>
  <c r="S26433" i="95" s="1"/>
  <c r="T26433" i="95" s="1"/>
  <c r="K26433" i="95" s="1"/>
  <c r="P26432" i="95"/>
  <c r="Q26432" i="95" s="1"/>
  <c r="R26432" i="95" s="1"/>
  <c r="S26432" i="95" s="1"/>
  <c r="T26432" i="95" s="1"/>
  <c r="K26432" i="95" s="1"/>
  <c r="P26431" i="95"/>
  <c r="Q26431" i="95" s="1"/>
  <c r="R26431" i="95" s="1"/>
  <c r="S26431" i="95" s="1"/>
  <c r="T26431" i="95" s="1"/>
  <c r="K26431" i="95" s="1"/>
  <c r="P26430" i="95"/>
  <c r="Q26430" i="95" s="1"/>
  <c r="R26430" i="95" s="1"/>
  <c r="S26430" i="95" s="1"/>
  <c r="T26430" i="95" s="1"/>
  <c r="K26430" i="95" s="1"/>
  <c r="P26429" i="95"/>
  <c r="Q26429" i="95" s="1"/>
  <c r="R26429" i="95" s="1"/>
  <c r="S26429" i="95" s="1"/>
  <c r="T26429" i="95" s="1"/>
  <c r="K26429" i="95" s="1"/>
  <c r="P26428" i="95"/>
  <c r="Q26428" i="95" s="1"/>
  <c r="R26428" i="95" s="1"/>
  <c r="S26428" i="95" s="1"/>
  <c r="T26428" i="95" s="1"/>
  <c r="K26428" i="95" s="1"/>
  <c r="P26427" i="95"/>
  <c r="Q26427" i="95" s="1"/>
  <c r="R26427" i="95" s="1"/>
  <c r="S26427" i="95" s="1"/>
  <c r="T26427" i="95" s="1"/>
  <c r="K26427" i="95" s="1"/>
  <c r="P26426" i="95"/>
  <c r="Q26426" i="95" s="1"/>
  <c r="R26426" i="95" s="1"/>
  <c r="S26426" i="95" s="1"/>
  <c r="T26426" i="95" s="1"/>
  <c r="K26426" i="95" s="1"/>
  <c r="P26425" i="95"/>
  <c r="Q26425" i="95" s="1"/>
  <c r="R26425" i="95" s="1"/>
  <c r="S26425" i="95" s="1"/>
  <c r="T26425" i="95" s="1"/>
  <c r="K26425" i="95" s="1"/>
  <c r="P26424" i="95"/>
  <c r="Q26424" i="95" s="1"/>
  <c r="R26424" i="95" s="1"/>
  <c r="S26424" i="95" s="1"/>
  <c r="T26424" i="95" s="1"/>
  <c r="K26424" i="95" s="1"/>
  <c r="P26423" i="95"/>
  <c r="Q26423" i="95" s="1"/>
  <c r="R26423" i="95" s="1"/>
  <c r="S26423" i="95" s="1"/>
  <c r="T26423" i="95" s="1"/>
  <c r="K26423" i="95" s="1"/>
  <c r="P26422" i="95"/>
  <c r="Q26422" i="95" s="1"/>
  <c r="R26422" i="95" s="1"/>
  <c r="S26422" i="95" s="1"/>
  <c r="T26422" i="95" s="1"/>
  <c r="K26422" i="95" s="1"/>
  <c r="P26421" i="95"/>
  <c r="Q26421" i="95" s="1"/>
  <c r="R26421" i="95" s="1"/>
  <c r="S26421" i="95" s="1"/>
  <c r="T26421" i="95" s="1"/>
  <c r="K26421" i="95" s="1"/>
  <c r="P26420" i="95"/>
  <c r="Q26420" i="95" s="1"/>
  <c r="R26420" i="95" s="1"/>
  <c r="S26420" i="95" s="1"/>
  <c r="T26420" i="95" s="1"/>
  <c r="K26420" i="95" s="1"/>
  <c r="P26419" i="95"/>
  <c r="Q26419" i="95" s="1"/>
  <c r="R26419" i="95" s="1"/>
  <c r="S26419" i="95" s="1"/>
  <c r="T26419" i="95" s="1"/>
  <c r="K26419" i="95" s="1"/>
  <c r="P26418" i="95"/>
  <c r="Q26418" i="95" s="1"/>
  <c r="R26418" i="95" s="1"/>
  <c r="S26418" i="95" s="1"/>
  <c r="T26418" i="95" s="1"/>
  <c r="K26418" i="95" s="1"/>
  <c r="P26417" i="95"/>
  <c r="Q26417" i="95" s="1"/>
  <c r="R26417" i="95" s="1"/>
  <c r="S26417" i="95" s="1"/>
  <c r="T26417" i="95" s="1"/>
  <c r="K26417" i="95" s="1"/>
  <c r="P26416" i="95"/>
  <c r="Q26416" i="95" s="1"/>
  <c r="R26416" i="95" s="1"/>
  <c r="S26416" i="95" s="1"/>
  <c r="T26416" i="95" s="1"/>
  <c r="K26416" i="95" s="1"/>
  <c r="P26415" i="95"/>
  <c r="Q26415" i="95" s="1"/>
  <c r="R26415" i="95" s="1"/>
  <c r="S26415" i="95" s="1"/>
  <c r="T26415" i="95" s="1"/>
  <c r="K26415" i="95" s="1"/>
  <c r="P26414" i="95"/>
  <c r="Q26414" i="95" s="1"/>
  <c r="R26414" i="95" s="1"/>
  <c r="S26414" i="95" s="1"/>
  <c r="T26414" i="95" s="1"/>
  <c r="K26414" i="95" s="1"/>
  <c r="P26413" i="95"/>
  <c r="Q26413" i="95" s="1"/>
  <c r="R26413" i="95" s="1"/>
  <c r="S26413" i="95" s="1"/>
  <c r="T26413" i="95" s="1"/>
  <c r="K26413" i="95" s="1"/>
  <c r="P26412" i="95"/>
  <c r="Q26412" i="95" s="1"/>
  <c r="R26412" i="95" s="1"/>
  <c r="S26412" i="95" s="1"/>
  <c r="T26412" i="95" s="1"/>
  <c r="K26412" i="95" s="1"/>
  <c r="P26411" i="95"/>
  <c r="Q26411" i="95" s="1"/>
  <c r="R26411" i="95" s="1"/>
  <c r="S26411" i="95" s="1"/>
  <c r="T26411" i="95" s="1"/>
  <c r="K26411" i="95" s="1"/>
  <c r="P26410" i="95"/>
  <c r="Q26410" i="95" s="1"/>
  <c r="R26410" i="95" s="1"/>
  <c r="S26410" i="95" s="1"/>
  <c r="T26410" i="95" s="1"/>
  <c r="K26410" i="95" s="1"/>
  <c r="P26409" i="95"/>
  <c r="Q26409" i="95" s="1"/>
  <c r="R26409" i="95" s="1"/>
  <c r="S26409" i="95" s="1"/>
  <c r="T26409" i="95" s="1"/>
  <c r="K26409" i="95" s="1"/>
  <c r="P26408" i="95"/>
  <c r="Q26408" i="95" s="1"/>
  <c r="R26408" i="95" s="1"/>
  <c r="S26408" i="95" s="1"/>
  <c r="T26408" i="95" s="1"/>
  <c r="K26408" i="95" s="1"/>
  <c r="P26407" i="95"/>
  <c r="Q26407" i="95" s="1"/>
  <c r="R26407" i="95" s="1"/>
  <c r="S26407" i="95" s="1"/>
  <c r="T26407" i="95" s="1"/>
  <c r="K26407" i="95" s="1"/>
  <c r="P26406" i="95"/>
  <c r="Q26406" i="95" s="1"/>
  <c r="R26406" i="95" s="1"/>
  <c r="S26406" i="95" s="1"/>
  <c r="T26406" i="95" s="1"/>
  <c r="K26406" i="95" s="1"/>
  <c r="P26405" i="95"/>
  <c r="Q26405" i="95" s="1"/>
  <c r="R26405" i="95" s="1"/>
  <c r="S26405" i="95" s="1"/>
  <c r="T26405" i="95" s="1"/>
  <c r="K26405" i="95" s="1"/>
  <c r="P26404" i="95"/>
  <c r="Q26404" i="95" s="1"/>
  <c r="R26404" i="95" s="1"/>
  <c r="S26404" i="95" s="1"/>
  <c r="T26404" i="95" s="1"/>
  <c r="K26404" i="95" s="1"/>
  <c r="P26403" i="95"/>
  <c r="Q26403" i="95" s="1"/>
  <c r="R26403" i="95" s="1"/>
  <c r="S26403" i="95" s="1"/>
  <c r="T26403" i="95" s="1"/>
  <c r="K26403" i="95" s="1"/>
  <c r="P26402" i="95"/>
  <c r="Q26402" i="95" s="1"/>
  <c r="R26402" i="95" s="1"/>
  <c r="S26402" i="95" s="1"/>
  <c r="T26402" i="95" s="1"/>
  <c r="K26402" i="95" s="1"/>
  <c r="P26401" i="95"/>
  <c r="Q26401" i="95" s="1"/>
  <c r="R26401" i="95" s="1"/>
  <c r="S26401" i="95" s="1"/>
  <c r="T26401" i="95" s="1"/>
  <c r="K26401" i="95" s="1"/>
  <c r="P26400" i="95"/>
  <c r="Q26400" i="95" s="1"/>
  <c r="R26400" i="95" s="1"/>
  <c r="S26400" i="95" s="1"/>
  <c r="T26400" i="95" s="1"/>
  <c r="K26400" i="95" s="1"/>
  <c r="P26399" i="95"/>
  <c r="Q26399" i="95" s="1"/>
  <c r="R26399" i="95" s="1"/>
  <c r="S26399" i="95" s="1"/>
  <c r="T26399" i="95" s="1"/>
  <c r="K26399" i="95" s="1"/>
  <c r="P26398" i="95"/>
  <c r="Q26398" i="95" s="1"/>
  <c r="R26398" i="95" s="1"/>
  <c r="S26398" i="95" s="1"/>
  <c r="T26398" i="95" s="1"/>
  <c r="K26398" i="95" s="1"/>
  <c r="P26397" i="95"/>
  <c r="Q26397" i="95" s="1"/>
  <c r="R26397" i="95" s="1"/>
  <c r="S26397" i="95" s="1"/>
  <c r="T26397" i="95" s="1"/>
  <c r="K26397" i="95" s="1"/>
  <c r="P26396" i="95"/>
  <c r="Q26396" i="95" s="1"/>
  <c r="R26396" i="95" s="1"/>
  <c r="S26396" i="95" s="1"/>
  <c r="T26396" i="95" s="1"/>
  <c r="K26396" i="95" s="1"/>
  <c r="P26395" i="95"/>
  <c r="Q26395" i="95" s="1"/>
  <c r="R26395" i="95" s="1"/>
  <c r="S26395" i="95" s="1"/>
  <c r="T26395" i="95" s="1"/>
  <c r="K26395" i="95" s="1"/>
  <c r="P26394" i="95"/>
  <c r="Q26394" i="95" s="1"/>
  <c r="R26394" i="95" s="1"/>
  <c r="S26394" i="95" s="1"/>
  <c r="T26394" i="95" s="1"/>
  <c r="K26394" i="95" s="1"/>
  <c r="P26393" i="95"/>
  <c r="Q26393" i="95" s="1"/>
  <c r="R26393" i="95" s="1"/>
  <c r="S26393" i="95" s="1"/>
  <c r="T26393" i="95" s="1"/>
  <c r="K26393" i="95" s="1"/>
  <c r="P26392" i="95"/>
  <c r="Q26392" i="95" s="1"/>
  <c r="R26392" i="95" s="1"/>
  <c r="S26392" i="95" s="1"/>
  <c r="T26392" i="95" s="1"/>
  <c r="K26392" i="95" s="1"/>
  <c r="P26391" i="95"/>
  <c r="Q26391" i="95" s="1"/>
  <c r="R26391" i="95" s="1"/>
  <c r="S26391" i="95" s="1"/>
  <c r="T26391" i="95" s="1"/>
  <c r="K26391" i="95" s="1"/>
  <c r="P26390" i="95"/>
  <c r="Q26390" i="95" s="1"/>
  <c r="R26390" i="95" s="1"/>
  <c r="S26390" i="95" s="1"/>
  <c r="T26390" i="95" s="1"/>
  <c r="K26390" i="95" s="1"/>
  <c r="P26389" i="95"/>
  <c r="Q26389" i="95" s="1"/>
  <c r="R26389" i="95" s="1"/>
  <c r="S26389" i="95" s="1"/>
  <c r="T26389" i="95" s="1"/>
  <c r="K26389" i="95" s="1"/>
  <c r="P26388" i="95"/>
  <c r="Q26388" i="95" s="1"/>
  <c r="R26388" i="95" s="1"/>
  <c r="S26388" i="95" s="1"/>
  <c r="T26388" i="95" s="1"/>
  <c r="K26388" i="95" s="1"/>
  <c r="P26387" i="95"/>
  <c r="Q26387" i="95" s="1"/>
  <c r="R26387" i="95" s="1"/>
  <c r="S26387" i="95" s="1"/>
  <c r="T26387" i="95" s="1"/>
  <c r="K26387" i="95" s="1"/>
  <c r="P26386" i="95"/>
  <c r="Q26386" i="95" s="1"/>
  <c r="R26386" i="95" s="1"/>
  <c r="S26386" i="95" s="1"/>
  <c r="T26386" i="95" s="1"/>
  <c r="K26386" i="95" s="1"/>
  <c r="P26385" i="95"/>
  <c r="Q26385" i="95" s="1"/>
  <c r="R26385" i="95" s="1"/>
  <c r="S26385" i="95" s="1"/>
  <c r="T26385" i="95" s="1"/>
  <c r="K26385" i="95" s="1"/>
  <c r="P26384" i="95"/>
  <c r="Q26384" i="95" s="1"/>
  <c r="R26384" i="95" s="1"/>
  <c r="S26384" i="95" s="1"/>
  <c r="T26384" i="95" s="1"/>
  <c r="K26384" i="95" s="1"/>
  <c r="P26383" i="95"/>
  <c r="Q26383" i="95" s="1"/>
  <c r="R26383" i="95" s="1"/>
  <c r="S26383" i="95" s="1"/>
  <c r="T26383" i="95" s="1"/>
  <c r="K26383" i="95" s="1"/>
  <c r="P26382" i="95"/>
  <c r="Q26382" i="95" s="1"/>
  <c r="R26382" i="95" s="1"/>
  <c r="S26382" i="95" s="1"/>
  <c r="T26382" i="95" s="1"/>
  <c r="K26382" i="95" s="1"/>
  <c r="P26381" i="95"/>
  <c r="Q26381" i="95" s="1"/>
  <c r="R26381" i="95" s="1"/>
  <c r="S26381" i="95" s="1"/>
  <c r="T26381" i="95" s="1"/>
  <c r="K26381" i="95" s="1"/>
  <c r="P26380" i="95"/>
  <c r="Q26380" i="95" s="1"/>
  <c r="R26380" i="95" s="1"/>
  <c r="S26380" i="95" s="1"/>
  <c r="T26380" i="95" s="1"/>
  <c r="K26380" i="95" s="1"/>
  <c r="P26379" i="95"/>
  <c r="Q26379" i="95" s="1"/>
  <c r="R26379" i="95" s="1"/>
  <c r="S26379" i="95" s="1"/>
  <c r="T26379" i="95" s="1"/>
  <c r="K26379" i="95" s="1"/>
  <c r="P26378" i="95"/>
  <c r="Q26378" i="95" s="1"/>
  <c r="R26378" i="95" s="1"/>
  <c r="S26378" i="95" s="1"/>
  <c r="T26378" i="95" s="1"/>
  <c r="K26378" i="95" s="1"/>
  <c r="P26377" i="95"/>
  <c r="Q26377" i="95" s="1"/>
  <c r="R26377" i="95" s="1"/>
  <c r="S26377" i="95" s="1"/>
  <c r="T26377" i="95" s="1"/>
  <c r="K26377" i="95" s="1"/>
  <c r="P26376" i="95"/>
  <c r="Q26376" i="95" s="1"/>
  <c r="R26376" i="95" s="1"/>
  <c r="S26376" i="95" s="1"/>
  <c r="T26376" i="95" s="1"/>
  <c r="K26376" i="95" s="1"/>
  <c r="P26375" i="95"/>
  <c r="Q26375" i="95" s="1"/>
  <c r="R26375" i="95" s="1"/>
  <c r="S26375" i="95" s="1"/>
  <c r="T26375" i="95" s="1"/>
  <c r="K26375" i="95" s="1"/>
  <c r="P26374" i="95"/>
  <c r="Q26374" i="95" s="1"/>
  <c r="R26374" i="95" s="1"/>
  <c r="S26374" i="95" s="1"/>
  <c r="T26374" i="95" s="1"/>
  <c r="K26374" i="95" s="1"/>
  <c r="P26373" i="95"/>
  <c r="Q26373" i="95" s="1"/>
  <c r="R26373" i="95" s="1"/>
  <c r="S26373" i="95" s="1"/>
  <c r="T26373" i="95" s="1"/>
  <c r="K26373" i="95" s="1"/>
  <c r="P26372" i="95"/>
  <c r="Q26372" i="95" s="1"/>
  <c r="R26372" i="95" s="1"/>
  <c r="S26372" i="95" s="1"/>
  <c r="T26372" i="95" s="1"/>
  <c r="K26372" i="95" s="1"/>
  <c r="P26371" i="95"/>
  <c r="Q26371" i="95" s="1"/>
  <c r="R26371" i="95" s="1"/>
  <c r="S26371" i="95" s="1"/>
  <c r="T26371" i="95" s="1"/>
  <c r="K26371" i="95" s="1"/>
  <c r="P26370" i="95"/>
  <c r="Q26370" i="95" s="1"/>
  <c r="R26370" i="95" s="1"/>
  <c r="S26370" i="95" s="1"/>
  <c r="T26370" i="95" s="1"/>
  <c r="K26370" i="95" s="1"/>
  <c r="P26369" i="95"/>
  <c r="Q26369" i="95" s="1"/>
  <c r="R26369" i="95" s="1"/>
  <c r="S26369" i="95" s="1"/>
  <c r="T26369" i="95" s="1"/>
  <c r="K26369" i="95" s="1"/>
  <c r="P26368" i="95"/>
  <c r="Q26368" i="95" s="1"/>
  <c r="R26368" i="95" s="1"/>
  <c r="S26368" i="95" s="1"/>
  <c r="T26368" i="95" s="1"/>
  <c r="K26368" i="95" s="1"/>
  <c r="P26367" i="95"/>
  <c r="Q26367" i="95" s="1"/>
  <c r="R26367" i="95" s="1"/>
  <c r="S26367" i="95" s="1"/>
  <c r="T26367" i="95" s="1"/>
  <c r="K26367" i="95" s="1"/>
  <c r="P26366" i="95"/>
  <c r="Q26366" i="95" s="1"/>
  <c r="R26366" i="95" s="1"/>
  <c r="S26366" i="95" s="1"/>
  <c r="T26366" i="95" s="1"/>
  <c r="K26366" i="95" s="1"/>
  <c r="P26365" i="95"/>
  <c r="Q26365" i="95" s="1"/>
  <c r="R26365" i="95" s="1"/>
  <c r="S26365" i="95" s="1"/>
  <c r="T26365" i="95" s="1"/>
  <c r="K26365" i="95" s="1"/>
  <c r="P26364" i="95"/>
  <c r="Q26364" i="95" s="1"/>
  <c r="R26364" i="95" s="1"/>
  <c r="S26364" i="95" s="1"/>
  <c r="T26364" i="95" s="1"/>
  <c r="K26364" i="95" s="1"/>
  <c r="P26363" i="95"/>
  <c r="Q26363" i="95" s="1"/>
  <c r="R26363" i="95" s="1"/>
  <c r="S26363" i="95" s="1"/>
  <c r="T26363" i="95" s="1"/>
  <c r="K26363" i="95" s="1"/>
  <c r="P26362" i="95"/>
  <c r="Q26362" i="95" s="1"/>
  <c r="R26362" i="95" s="1"/>
  <c r="S26362" i="95" s="1"/>
  <c r="T26362" i="95" s="1"/>
  <c r="K26362" i="95" s="1"/>
  <c r="P26361" i="95"/>
  <c r="Q26361" i="95" s="1"/>
  <c r="R26361" i="95" s="1"/>
  <c r="S26361" i="95" s="1"/>
  <c r="T26361" i="95" s="1"/>
  <c r="K26361" i="95" s="1"/>
  <c r="P26360" i="95"/>
  <c r="Q26360" i="95" s="1"/>
  <c r="R26360" i="95" s="1"/>
  <c r="S26360" i="95" s="1"/>
  <c r="T26360" i="95" s="1"/>
  <c r="K26360" i="95" s="1"/>
  <c r="P26359" i="95"/>
  <c r="Q26359" i="95" s="1"/>
  <c r="R26359" i="95" s="1"/>
  <c r="S26359" i="95" s="1"/>
  <c r="T26359" i="95" s="1"/>
  <c r="K26359" i="95" s="1"/>
  <c r="P26358" i="95"/>
  <c r="Q26358" i="95" s="1"/>
  <c r="R26358" i="95" s="1"/>
  <c r="S26358" i="95" s="1"/>
  <c r="T26358" i="95" s="1"/>
  <c r="K26358" i="95" s="1"/>
  <c r="P26357" i="95"/>
  <c r="Q26357" i="95" s="1"/>
  <c r="R26357" i="95" s="1"/>
  <c r="S26357" i="95" s="1"/>
  <c r="T26357" i="95" s="1"/>
  <c r="K26357" i="95" s="1"/>
  <c r="P26356" i="95"/>
  <c r="Q26356" i="95" s="1"/>
  <c r="R26356" i="95" s="1"/>
  <c r="S26356" i="95" s="1"/>
  <c r="T26356" i="95" s="1"/>
  <c r="K26356" i="95" s="1"/>
  <c r="P26355" i="95"/>
  <c r="Q26355" i="95" s="1"/>
  <c r="R26355" i="95" s="1"/>
  <c r="S26355" i="95" s="1"/>
  <c r="T26355" i="95" s="1"/>
  <c r="K26355" i="95" s="1"/>
  <c r="P26354" i="95"/>
  <c r="Q26354" i="95" s="1"/>
  <c r="R26354" i="95" s="1"/>
  <c r="S26354" i="95" s="1"/>
  <c r="T26354" i="95" s="1"/>
  <c r="K26354" i="95" s="1"/>
  <c r="P26353" i="95"/>
  <c r="Q26353" i="95" s="1"/>
  <c r="R26353" i="95" s="1"/>
  <c r="S26353" i="95" s="1"/>
  <c r="T26353" i="95" s="1"/>
  <c r="K26353" i="95" s="1"/>
  <c r="P26352" i="95"/>
  <c r="Q26352" i="95" s="1"/>
  <c r="R26352" i="95" s="1"/>
  <c r="S26352" i="95" s="1"/>
  <c r="T26352" i="95" s="1"/>
  <c r="K26352" i="95" s="1"/>
  <c r="P26351" i="95"/>
  <c r="Q26351" i="95" s="1"/>
  <c r="R26351" i="95" s="1"/>
  <c r="S26351" i="95" s="1"/>
  <c r="T26351" i="95" s="1"/>
  <c r="K26351" i="95" s="1"/>
  <c r="P26350" i="95"/>
  <c r="Q26350" i="95" s="1"/>
  <c r="R26350" i="95" s="1"/>
  <c r="S26350" i="95" s="1"/>
  <c r="T26350" i="95" s="1"/>
  <c r="K26350" i="95" s="1"/>
  <c r="P26349" i="95"/>
  <c r="Q26349" i="95" s="1"/>
  <c r="R26349" i="95" s="1"/>
  <c r="S26349" i="95" s="1"/>
  <c r="T26349" i="95" s="1"/>
  <c r="K26349" i="95" s="1"/>
  <c r="P26348" i="95"/>
  <c r="Q26348" i="95" s="1"/>
  <c r="R26348" i="95" s="1"/>
  <c r="S26348" i="95" s="1"/>
  <c r="T26348" i="95" s="1"/>
  <c r="K26348" i="95" s="1"/>
  <c r="P26347" i="95"/>
  <c r="Q26347" i="95" s="1"/>
  <c r="R26347" i="95" s="1"/>
  <c r="S26347" i="95" s="1"/>
  <c r="T26347" i="95" s="1"/>
  <c r="K26347" i="95" s="1"/>
  <c r="P26346" i="95"/>
  <c r="Q26346" i="95" s="1"/>
  <c r="R26346" i="95" s="1"/>
  <c r="S26346" i="95" s="1"/>
  <c r="T26346" i="95" s="1"/>
  <c r="K26346" i="95" s="1"/>
  <c r="P26345" i="95"/>
  <c r="Q26345" i="95" s="1"/>
  <c r="R26345" i="95" s="1"/>
  <c r="S26345" i="95" s="1"/>
  <c r="T26345" i="95" s="1"/>
  <c r="K26345" i="95" s="1"/>
  <c r="P26344" i="95"/>
  <c r="Q26344" i="95" s="1"/>
  <c r="R26344" i="95" s="1"/>
  <c r="S26344" i="95" s="1"/>
  <c r="T26344" i="95" s="1"/>
  <c r="K26344" i="95" s="1"/>
  <c r="P26343" i="95"/>
  <c r="Q26343" i="95" s="1"/>
  <c r="R26343" i="95" s="1"/>
  <c r="S26343" i="95" s="1"/>
  <c r="T26343" i="95" s="1"/>
  <c r="K26343" i="95" s="1"/>
  <c r="P26342" i="95"/>
  <c r="Q26342" i="95" s="1"/>
  <c r="R26342" i="95" s="1"/>
  <c r="S26342" i="95" s="1"/>
  <c r="T26342" i="95" s="1"/>
  <c r="K26342" i="95" s="1"/>
  <c r="P26341" i="95"/>
  <c r="Q26341" i="95" s="1"/>
  <c r="R26341" i="95" s="1"/>
  <c r="S26341" i="95" s="1"/>
  <c r="T26341" i="95" s="1"/>
  <c r="K26341" i="95" s="1"/>
  <c r="P26340" i="95"/>
  <c r="Q26340" i="95" s="1"/>
  <c r="R26340" i="95" s="1"/>
  <c r="S26340" i="95" s="1"/>
  <c r="T26340" i="95" s="1"/>
  <c r="K26340" i="95" s="1"/>
  <c r="P26339" i="95"/>
  <c r="Q26339" i="95" s="1"/>
  <c r="R26339" i="95" s="1"/>
  <c r="S26339" i="95" s="1"/>
  <c r="T26339" i="95" s="1"/>
  <c r="K26339" i="95" s="1"/>
  <c r="P26338" i="95"/>
  <c r="Q26338" i="95" s="1"/>
  <c r="R26338" i="95" s="1"/>
  <c r="S26338" i="95" s="1"/>
  <c r="T26338" i="95" s="1"/>
  <c r="K26338" i="95" s="1"/>
  <c r="P26337" i="95"/>
  <c r="Q26337" i="95" s="1"/>
  <c r="R26337" i="95" s="1"/>
  <c r="S26337" i="95" s="1"/>
  <c r="T26337" i="95" s="1"/>
  <c r="K26337" i="95" s="1"/>
  <c r="P26336" i="95"/>
  <c r="Q26336" i="95" s="1"/>
  <c r="R26336" i="95" s="1"/>
  <c r="S26336" i="95" s="1"/>
  <c r="T26336" i="95" s="1"/>
  <c r="K26336" i="95" s="1"/>
  <c r="P26335" i="95"/>
  <c r="Q26335" i="95" s="1"/>
  <c r="R26335" i="95" s="1"/>
  <c r="S26335" i="95" s="1"/>
  <c r="T26335" i="95" s="1"/>
  <c r="K26335" i="95" s="1"/>
  <c r="P26334" i="95"/>
  <c r="Q26334" i="95" s="1"/>
  <c r="R26334" i="95" s="1"/>
  <c r="S26334" i="95" s="1"/>
  <c r="T26334" i="95" s="1"/>
  <c r="K26334" i="95" s="1"/>
  <c r="P26333" i="95"/>
  <c r="Q26333" i="95" s="1"/>
  <c r="R26333" i="95" s="1"/>
  <c r="S26333" i="95" s="1"/>
  <c r="T26333" i="95" s="1"/>
  <c r="K26333" i="95" s="1"/>
  <c r="P26332" i="95"/>
  <c r="Q26332" i="95" s="1"/>
  <c r="R26332" i="95" s="1"/>
  <c r="S26332" i="95" s="1"/>
  <c r="T26332" i="95" s="1"/>
  <c r="K26332" i="95" s="1"/>
  <c r="P26331" i="95"/>
  <c r="Q26331" i="95" s="1"/>
  <c r="R26331" i="95" s="1"/>
  <c r="S26331" i="95" s="1"/>
  <c r="T26331" i="95" s="1"/>
  <c r="K26331" i="95" s="1"/>
  <c r="P26330" i="95"/>
  <c r="Q26330" i="95" s="1"/>
  <c r="R26330" i="95" s="1"/>
  <c r="S26330" i="95" s="1"/>
  <c r="T26330" i="95" s="1"/>
  <c r="K26330" i="95" s="1"/>
  <c r="P26329" i="95"/>
  <c r="Q26329" i="95" s="1"/>
  <c r="R26329" i="95" s="1"/>
  <c r="S26329" i="95" s="1"/>
  <c r="T26329" i="95" s="1"/>
  <c r="K26329" i="95" s="1"/>
  <c r="P26328" i="95"/>
  <c r="Q26328" i="95" s="1"/>
  <c r="R26328" i="95" s="1"/>
  <c r="S26328" i="95" s="1"/>
  <c r="T26328" i="95" s="1"/>
  <c r="K26328" i="95" s="1"/>
  <c r="P26327" i="95"/>
  <c r="Q26327" i="95" s="1"/>
  <c r="R26327" i="95" s="1"/>
  <c r="S26327" i="95" s="1"/>
  <c r="T26327" i="95" s="1"/>
  <c r="K26327" i="95" s="1"/>
  <c r="P26326" i="95"/>
  <c r="Q26326" i="95" s="1"/>
  <c r="R26326" i="95" s="1"/>
  <c r="S26326" i="95" s="1"/>
  <c r="T26326" i="95" s="1"/>
  <c r="K26326" i="95" s="1"/>
  <c r="P26325" i="95"/>
  <c r="Q26325" i="95" s="1"/>
  <c r="R26325" i="95" s="1"/>
  <c r="S26325" i="95" s="1"/>
  <c r="T26325" i="95" s="1"/>
  <c r="K26325" i="95" s="1"/>
  <c r="P26324" i="95"/>
  <c r="Q26324" i="95" s="1"/>
  <c r="R26324" i="95" s="1"/>
  <c r="S26324" i="95" s="1"/>
  <c r="T26324" i="95" s="1"/>
  <c r="K26324" i="95" s="1"/>
  <c r="P26323" i="95"/>
  <c r="Q26323" i="95" s="1"/>
  <c r="R26323" i="95" s="1"/>
  <c r="S26323" i="95" s="1"/>
  <c r="T26323" i="95" s="1"/>
  <c r="K26323" i="95" s="1"/>
  <c r="P26322" i="95"/>
  <c r="Q26322" i="95" s="1"/>
  <c r="R26322" i="95" s="1"/>
  <c r="S26322" i="95" s="1"/>
  <c r="T26322" i="95" s="1"/>
  <c r="K26322" i="95" s="1"/>
  <c r="P26321" i="95"/>
  <c r="Q26321" i="95" s="1"/>
  <c r="R26321" i="95" s="1"/>
  <c r="S26321" i="95" s="1"/>
  <c r="T26321" i="95" s="1"/>
  <c r="K26321" i="95" s="1"/>
  <c r="P26320" i="95"/>
  <c r="Q26320" i="95" s="1"/>
  <c r="R26320" i="95" s="1"/>
  <c r="S26320" i="95" s="1"/>
  <c r="T26320" i="95" s="1"/>
  <c r="K26320" i="95" s="1"/>
  <c r="P26319" i="95"/>
  <c r="Q26319" i="95" s="1"/>
  <c r="R26319" i="95" s="1"/>
  <c r="S26319" i="95" s="1"/>
  <c r="T26319" i="95" s="1"/>
  <c r="K26319" i="95" s="1"/>
  <c r="P26318" i="95"/>
  <c r="Q26318" i="95" s="1"/>
  <c r="R26318" i="95" s="1"/>
  <c r="S26318" i="95" s="1"/>
  <c r="T26318" i="95" s="1"/>
  <c r="K26318" i="95" s="1"/>
  <c r="P26317" i="95"/>
  <c r="Q26317" i="95" s="1"/>
  <c r="R26317" i="95" s="1"/>
  <c r="S26317" i="95" s="1"/>
  <c r="T26317" i="95" s="1"/>
  <c r="K26317" i="95" s="1"/>
  <c r="P26316" i="95"/>
  <c r="Q26316" i="95" s="1"/>
  <c r="R26316" i="95" s="1"/>
  <c r="S26316" i="95" s="1"/>
  <c r="T26316" i="95" s="1"/>
  <c r="K26316" i="95" s="1"/>
  <c r="P26315" i="95"/>
  <c r="Q26315" i="95" s="1"/>
  <c r="R26315" i="95" s="1"/>
  <c r="S26315" i="95" s="1"/>
  <c r="T26315" i="95" s="1"/>
  <c r="K26315" i="95" s="1"/>
  <c r="P26314" i="95"/>
  <c r="Q26314" i="95" s="1"/>
  <c r="R26314" i="95" s="1"/>
  <c r="S26314" i="95" s="1"/>
  <c r="T26314" i="95" s="1"/>
  <c r="K26314" i="95" s="1"/>
  <c r="P26313" i="95"/>
  <c r="Q26313" i="95" s="1"/>
  <c r="R26313" i="95" s="1"/>
  <c r="S26313" i="95" s="1"/>
  <c r="T26313" i="95" s="1"/>
  <c r="K26313" i="95" s="1"/>
  <c r="P26312" i="95"/>
  <c r="Q26312" i="95" s="1"/>
  <c r="R26312" i="95" s="1"/>
  <c r="S26312" i="95" s="1"/>
  <c r="T26312" i="95" s="1"/>
  <c r="K26312" i="95" s="1"/>
  <c r="P26311" i="95"/>
  <c r="Q26311" i="95" s="1"/>
  <c r="R26311" i="95" s="1"/>
  <c r="S26311" i="95" s="1"/>
  <c r="T26311" i="95" s="1"/>
  <c r="K26311" i="95" s="1"/>
  <c r="P26310" i="95"/>
  <c r="Q26310" i="95" s="1"/>
  <c r="R26310" i="95" s="1"/>
  <c r="S26310" i="95" s="1"/>
  <c r="T26310" i="95" s="1"/>
  <c r="K26310" i="95" s="1"/>
  <c r="P26309" i="95"/>
  <c r="Q26309" i="95" s="1"/>
  <c r="R26309" i="95" s="1"/>
  <c r="S26309" i="95" s="1"/>
  <c r="T26309" i="95" s="1"/>
  <c r="K26309" i="95" s="1"/>
  <c r="P26308" i="95"/>
  <c r="Q26308" i="95" s="1"/>
  <c r="R26308" i="95" s="1"/>
  <c r="S26308" i="95" s="1"/>
  <c r="T26308" i="95" s="1"/>
  <c r="K26308" i="95" s="1"/>
  <c r="P26307" i="95"/>
  <c r="Q26307" i="95" s="1"/>
  <c r="R26307" i="95" s="1"/>
  <c r="S26307" i="95" s="1"/>
  <c r="T26307" i="95" s="1"/>
  <c r="K26307" i="95" s="1"/>
  <c r="P26306" i="95"/>
  <c r="Q26306" i="95" s="1"/>
  <c r="R26306" i="95" s="1"/>
  <c r="S26306" i="95" s="1"/>
  <c r="T26306" i="95" s="1"/>
  <c r="K26306" i="95" s="1"/>
  <c r="P26305" i="95"/>
  <c r="Q26305" i="95" s="1"/>
  <c r="R26305" i="95" s="1"/>
  <c r="S26305" i="95" s="1"/>
  <c r="T26305" i="95" s="1"/>
  <c r="K26305" i="95" s="1"/>
  <c r="P26304" i="95"/>
  <c r="Q26304" i="95" s="1"/>
  <c r="R26304" i="95" s="1"/>
  <c r="S26304" i="95" s="1"/>
  <c r="T26304" i="95" s="1"/>
  <c r="K26304" i="95" s="1"/>
  <c r="P26303" i="95"/>
  <c r="Q26303" i="95" s="1"/>
  <c r="R26303" i="95" s="1"/>
  <c r="S26303" i="95" s="1"/>
  <c r="T26303" i="95" s="1"/>
  <c r="K26303" i="95" s="1"/>
  <c r="P26302" i="95"/>
  <c r="Q26302" i="95" s="1"/>
  <c r="R26302" i="95" s="1"/>
  <c r="S26302" i="95" s="1"/>
  <c r="T26302" i="95" s="1"/>
  <c r="K26302" i="95" s="1"/>
  <c r="P26301" i="95"/>
  <c r="Q26301" i="95" s="1"/>
  <c r="R26301" i="95" s="1"/>
  <c r="S26301" i="95" s="1"/>
  <c r="T26301" i="95" s="1"/>
  <c r="K26301" i="95" s="1"/>
  <c r="P26300" i="95"/>
  <c r="Q26300" i="95" s="1"/>
  <c r="R26300" i="95" s="1"/>
  <c r="S26300" i="95" s="1"/>
  <c r="T26300" i="95" s="1"/>
  <c r="K26300" i="95" s="1"/>
  <c r="P26299" i="95"/>
  <c r="Q26299" i="95" s="1"/>
  <c r="R26299" i="95" s="1"/>
  <c r="S26299" i="95" s="1"/>
  <c r="T26299" i="95" s="1"/>
  <c r="K26299" i="95" s="1"/>
  <c r="P26298" i="95"/>
  <c r="Q26298" i="95" s="1"/>
  <c r="R26298" i="95" s="1"/>
  <c r="S26298" i="95" s="1"/>
  <c r="T26298" i="95" s="1"/>
  <c r="K26298" i="95" s="1"/>
  <c r="P26297" i="95"/>
  <c r="Q26297" i="95" s="1"/>
  <c r="R26297" i="95" s="1"/>
  <c r="S26297" i="95" s="1"/>
  <c r="T26297" i="95" s="1"/>
  <c r="K26297" i="95" s="1"/>
  <c r="P26296" i="95"/>
  <c r="Q26296" i="95" s="1"/>
  <c r="R26296" i="95" s="1"/>
  <c r="S26296" i="95" s="1"/>
  <c r="T26296" i="95" s="1"/>
  <c r="K26296" i="95" s="1"/>
  <c r="P26295" i="95"/>
  <c r="Q26295" i="95" s="1"/>
  <c r="R26295" i="95" s="1"/>
  <c r="S26295" i="95" s="1"/>
  <c r="T26295" i="95" s="1"/>
  <c r="K26295" i="95" s="1"/>
  <c r="P26294" i="95"/>
  <c r="Q26294" i="95" s="1"/>
  <c r="R26294" i="95" s="1"/>
  <c r="S26294" i="95" s="1"/>
  <c r="T26294" i="95" s="1"/>
  <c r="K26294" i="95" s="1"/>
  <c r="P26293" i="95"/>
  <c r="Q26293" i="95" s="1"/>
  <c r="R26293" i="95" s="1"/>
  <c r="S26293" i="95" s="1"/>
  <c r="T26293" i="95" s="1"/>
  <c r="K26293" i="95" s="1"/>
  <c r="P26292" i="95"/>
  <c r="Q26292" i="95" s="1"/>
  <c r="R26292" i="95" s="1"/>
  <c r="S26292" i="95" s="1"/>
  <c r="T26292" i="95" s="1"/>
  <c r="K26292" i="95" s="1"/>
  <c r="P26291" i="95"/>
  <c r="Q26291" i="95" s="1"/>
  <c r="R26291" i="95" s="1"/>
  <c r="S26291" i="95" s="1"/>
  <c r="T26291" i="95" s="1"/>
  <c r="K26291" i="95" s="1"/>
  <c r="P26290" i="95"/>
  <c r="Q26290" i="95" s="1"/>
  <c r="R26290" i="95" s="1"/>
  <c r="S26290" i="95" s="1"/>
  <c r="T26290" i="95" s="1"/>
  <c r="K26290" i="95" s="1"/>
  <c r="P26289" i="95"/>
  <c r="Q26289" i="95" s="1"/>
  <c r="R26289" i="95" s="1"/>
  <c r="S26289" i="95" s="1"/>
  <c r="T26289" i="95" s="1"/>
  <c r="K26289" i="95" s="1"/>
  <c r="P26288" i="95"/>
  <c r="Q26288" i="95" s="1"/>
  <c r="R26288" i="95" s="1"/>
  <c r="S26288" i="95" s="1"/>
  <c r="T26288" i="95" s="1"/>
  <c r="K26288" i="95" s="1"/>
  <c r="P26287" i="95"/>
  <c r="Q26287" i="95" s="1"/>
  <c r="R26287" i="95" s="1"/>
  <c r="S26287" i="95" s="1"/>
  <c r="T26287" i="95" s="1"/>
  <c r="K26287" i="95" s="1"/>
  <c r="P26286" i="95"/>
  <c r="Q26286" i="95" s="1"/>
  <c r="R26286" i="95" s="1"/>
  <c r="S26286" i="95" s="1"/>
  <c r="T26286" i="95" s="1"/>
  <c r="K26286" i="95" s="1"/>
  <c r="P26285" i="95"/>
  <c r="Q26285" i="95" s="1"/>
  <c r="R26285" i="95" s="1"/>
  <c r="S26285" i="95" s="1"/>
  <c r="T26285" i="95" s="1"/>
  <c r="K26285" i="95" s="1"/>
  <c r="P26284" i="95"/>
  <c r="Q26284" i="95" s="1"/>
  <c r="R26284" i="95" s="1"/>
  <c r="S26284" i="95" s="1"/>
  <c r="T26284" i="95" s="1"/>
  <c r="K26284" i="95" s="1"/>
  <c r="P26283" i="95"/>
  <c r="Q26283" i="95" s="1"/>
  <c r="R26283" i="95" s="1"/>
  <c r="S26283" i="95" s="1"/>
  <c r="T26283" i="95" s="1"/>
  <c r="K26283" i="95" s="1"/>
  <c r="P26282" i="95"/>
  <c r="Q26282" i="95" s="1"/>
  <c r="R26282" i="95" s="1"/>
  <c r="S26282" i="95" s="1"/>
  <c r="T26282" i="95" s="1"/>
  <c r="K26282" i="95" s="1"/>
  <c r="P26281" i="95"/>
  <c r="Q26281" i="95" s="1"/>
  <c r="R26281" i="95" s="1"/>
  <c r="S26281" i="95" s="1"/>
  <c r="T26281" i="95" s="1"/>
  <c r="K26281" i="95" s="1"/>
  <c r="P26280" i="95"/>
  <c r="Q26280" i="95" s="1"/>
  <c r="R26280" i="95" s="1"/>
  <c r="S26280" i="95" s="1"/>
  <c r="T26280" i="95" s="1"/>
  <c r="K26280" i="95" s="1"/>
  <c r="P26279" i="95"/>
  <c r="Q26279" i="95" s="1"/>
  <c r="R26279" i="95" s="1"/>
  <c r="S26279" i="95" s="1"/>
  <c r="T26279" i="95" s="1"/>
  <c r="K26279" i="95" s="1"/>
  <c r="P26278" i="95"/>
  <c r="Q26278" i="95" s="1"/>
  <c r="R26278" i="95" s="1"/>
  <c r="S26278" i="95" s="1"/>
  <c r="T26278" i="95" s="1"/>
  <c r="K26278" i="95" s="1"/>
  <c r="P26277" i="95"/>
  <c r="Q26277" i="95" s="1"/>
  <c r="R26277" i="95" s="1"/>
  <c r="S26277" i="95" s="1"/>
  <c r="T26277" i="95" s="1"/>
  <c r="K26277" i="95" s="1"/>
  <c r="P26276" i="95"/>
  <c r="Q26276" i="95" s="1"/>
  <c r="R26276" i="95" s="1"/>
  <c r="S26276" i="95" s="1"/>
  <c r="T26276" i="95" s="1"/>
  <c r="K26276" i="95" s="1"/>
  <c r="P26275" i="95"/>
  <c r="Q26275" i="95" s="1"/>
  <c r="R26275" i="95" s="1"/>
  <c r="S26275" i="95" s="1"/>
  <c r="T26275" i="95" s="1"/>
  <c r="K26275" i="95" s="1"/>
  <c r="P26274" i="95"/>
  <c r="Q26274" i="95" s="1"/>
  <c r="R26274" i="95" s="1"/>
  <c r="S26274" i="95" s="1"/>
  <c r="T26274" i="95" s="1"/>
  <c r="K26274" i="95" s="1"/>
  <c r="P26273" i="95"/>
  <c r="Q26273" i="95" s="1"/>
  <c r="R26273" i="95" s="1"/>
  <c r="S26273" i="95" s="1"/>
  <c r="T26273" i="95" s="1"/>
  <c r="K26273" i="95" s="1"/>
  <c r="P26272" i="95"/>
  <c r="Q26272" i="95" s="1"/>
  <c r="R26272" i="95" s="1"/>
  <c r="S26272" i="95" s="1"/>
  <c r="T26272" i="95" s="1"/>
  <c r="K26272" i="95" s="1"/>
  <c r="P26271" i="95"/>
  <c r="Q26271" i="95" s="1"/>
  <c r="R26271" i="95" s="1"/>
  <c r="S26271" i="95" s="1"/>
  <c r="T26271" i="95" s="1"/>
  <c r="K26271" i="95" s="1"/>
  <c r="P26270" i="95"/>
  <c r="Q26270" i="95" s="1"/>
  <c r="R26270" i="95" s="1"/>
  <c r="S26270" i="95" s="1"/>
  <c r="T26270" i="95" s="1"/>
  <c r="K26270" i="95" s="1"/>
  <c r="P26269" i="95"/>
  <c r="Q26269" i="95" s="1"/>
  <c r="R26269" i="95" s="1"/>
  <c r="S26269" i="95" s="1"/>
  <c r="T26269" i="95" s="1"/>
  <c r="K26269" i="95" s="1"/>
  <c r="P26268" i="95"/>
  <c r="Q26268" i="95" s="1"/>
  <c r="R26268" i="95" s="1"/>
  <c r="S26268" i="95" s="1"/>
  <c r="T26268" i="95" s="1"/>
  <c r="K26268" i="95" s="1"/>
  <c r="P26267" i="95"/>
  <c r="Q26267" i="95" s="1"/>
  <c r="R26267" i="95" s="1"/>
  <c r="S26267" i="95" s="1"/>
  <c r="T26267" i="95" s="1"/>
  <c r="K26267" i="95" s="1"/>
  <c r="P26266" i="95"/>
  <c r="Q26266" i="95" s="1"/>
  <c r="R26266" i="95" s="1"/>
  <c r="S26266" i="95" s="1"/>
  <c r="T26266" i="95" s="1"/>
  <c r="K26266" i="95" s="1"/>
  <c r="P26265" i="95"/>
  <c r="Q26265" i="95" s="1"/>
  <c r="R26265" i="95" s="1"/>
  <c r="S26265" i="95" s="1"/>
  <c r="T26265" i="95" s="1"/>
  <c r="K26265" i="95" s="1"/>
  <c r="P26264" i="95"/>
  <c r="Q26264" i="95" s="1"/>
  <c r="R26264" i="95" s="1"/>
  <c r="S26264" i="95" s="1"/>
  <c r="T26264" i="95" s="1"/>
  <c r="K26264" i="95" s="1"/>
  <c r="P26263" i="95"/>
  <c r="Q26263" i="95" s="1"/>
  <c r="R26263" i="95" s="1"/>
  <c r="S26263" i="95" s="1"/>
  <c r="T26263" i="95" s="1"/>
  <c r="K26263" i="95" s="1"/>
  <c r="P26262" i="95"/>
  <c r="Q26262" i="95" s="1"/>
  <c r="R26262" i="95" s="1"/>
  <c r="S26262" i="95" s="1"/>
  <c r="T26262" i="95" s="1"/>
  <c r="K26262" i="95" s="1"/>
  <c r="P26261" i="95"/>
  <c r="Q26261" i="95" s="1"/>
  <c r="R26261" i="95" s="1"/>
  <c r="S26261" i="95" s="1"/>
  <c r="T26261" i="95" s="1"/>
  <c r="K26261" i="95" s="1"/>
  <c r="P26260" i="95"/>
  <c r="Q26260" i="95" s="1"/>
  <c r="R26260" i="95" s="1"/>
  <c r="S26260" i="95" s="1"/>
  <c r="T26260" i="95" s="1"/>
  <c r="K26260" i="95" s="1"/>
  <c r="P26259" i="95"/>
  <c r="Q26259" i="95" s="1"/>
  <c r="R26259" i="95" s="1"/>
  <c r="S26259" i="95" s="1"/>
  <c r="T26259" i="95" s="1"/>
  <c r="K26259" i="95" s="1"/>
  <c r="P26258" i="95"/>
  <c r="Q26258" i="95" s="1"/>
  <c r="R26258" i="95" s="1"/>
  <c r="S26258" i="95" s="1"/>
  <c r="T26258" i="95" s="1"/>
  <c r="K26258" i="95" s="1"/>
  <c r="P26257" i="95"/>
  <c r="Q26257" i="95" s="1"/>
  <c r="R26257" i="95" s="1"/>
  <c r="S26257" i="95" s="1"/>
  <c r="T26257" i="95" s="1"/>
  <c r="K26257" i="95" s="1"/>
  <c r="P26256" i="95"/>
  <c r="Q26256" i="95" s="1"/>
  <c r="R26256" i="95" s="1"/>
  <c r="S26256" i="95" s="1"/>
  <c r="T26256" i="95" s="1"/>
  <c r="K26256" i="95" s="1"/>
  <c r="P26255" i="95"/>
  <c r="Q26255" i="95" s="1"/>
  <c r="R26255" i="95" s="1"/>
  <c r="S26255" i="95" s="1"/>
  <c r="T26255" i="95" s="1"/>
  <c r="K26255" i="95" s="1"/>
  <c r="P26254" i="95"/>
  <c r="Q26254" i="95" s="1"/>
  <c r="R26254" i="95" s="1"/>
  <c r="S26254" i="95" s="1"/>
  <c r="T26254" i="95" s="1"/>
  <c r="K26254" i="95" s="1"/>
  <c r="P26253" i="95"/>
  <c r="Q26253" i="95" s="1"/>
  <c r="R26253" i="95" s="1"/>
  <c r="S26253" i="95" s="1"/>
  <c r="T26253" i="95" s="1"/>
  <c r="K26253" i="95" s="1"/>
  <c r="P26252" i="95"/>
  <c r="Q26252" i="95" s="1"/>
  <c r="R26252" i="95" s="1"/>
  <c r="S26252" i="95" s="1"/>
  <c r="T26252" i="95" s="1"/>
  <c r="K26252" i="95" s="1"/>
  <c r="P26251" i="95"/>
  <c r="Q26251" i="95" s="1"/>
  <c r="R26251" i="95" s="1"/>
  <c r="S26251" i="95" s="1"/>
  <c r="T26251" i="95" s="1"/>
  <c r="K26251" i="95" s="1"/>
  <c r="P26250" i="95"/>
  <c r="Q26250" i="95" s="1"/>
  <c r="R26250" i="95" s="1"/>
  <c r="S26250" i="95" s="1"/>
  <c r="T26250" i="95" s="1"/>
  <c r="K26250" i="95" s="1"/>
  <c r="P26249" i="95"/>
  <c r="Q26249" i="95" s="1"/>
  <c r="R26249" i="95" s="1"/>
  <c r="S26249" i="95" s="1"/>
  <c r="T26249" i="95" s="1"/>
  <c r="K26249" i="95" s="1"/>
  <c r="P26248" i="95"/>
  <c r="Q26248" i="95" s="1"/>
  <c r="R26248" i="95" s="1"/>
  <c r="S26248" i="95" s="1"/>
  <c r="T26248" i="95" s="1"/>
  <c r="K26248" i="95" s="1"/>
  <c r="P26247" i="95"/>
  <c r="Q26247" i="95" s="1"/>
  <c r="R26247" i="95" s="1"/>
  <c r="S26247" i="95" s="1"/>
  <c r="T26247" i="95" s="1"/>
  <c r="K26247" i="95" s="1"/>
  <c r="P26246" i="95"/>
  <c r="Q26246" i="95" s="1"/>
  <c r="R26246" i="95" s="1"/>
  <c r="S26246" i="95" s="1"/>
  <c r="T26246" i="95" s="1"/>
  <c r="K26246" i="95" s="1"/>
  <c r="P26245" i="95"/>
  <c r="Q26245" i="95" s="1"/>
  <c r="R26245" i="95" s="1"/>
  <c r="S26245" i="95" s="1"/>
  <c r="T26245" i="95" s="1"/>
  <c r="K26245" i="95" s="1"/>
  <c r="P26244" i="95"/>
  <c r="Q26244" i="95" s="1"/>
  <c r="R26244" i="95" s="1"/>
  <c r="S26244" i="95" s="1"/>
  <c r="T26244" i="95" s="1"/>
  <c r="K26244" i="95" s="1"/>
  <c r="P26243" i="95"/>
  <c r="Q26243" i="95" s="1"/>
  <c r="R26243" i="95" s="1"/>
  <c r="S26243" i="95" s="1"/>
  <c r="T26243" i="95" s="1"/>
  <c r="K26243" i="95" s="1"/>
  <c r="P26242" i="95"/>
  <c r="Q26242" i="95" s="1"/>
  <c r="R26242" i="95" s="1"/>
  <c r="S26242" i="95" s="1"/>
  <c r="T26242" i="95" s="1"/>
  <c r="K26242" i="95" s="1"/>
  <c r="P26241" i="95"/>
  <c r="Q26241" i="95" s="1"/>
  <c r="R26241" i="95" s="1"/>
  <c r="S26241" i="95" s="1"/>
  <c r="T26241" i="95" s="1"/>
  <c r="K26241" i="95" s="1"/>
  <c r="P26240" i="95"/>
  <c r="Q26240" i="95" s="1"/>
  <c r="R26240" i="95" s="1"/>
  <c r="S26240" i="95" s="1"/>
  <c r="T26240" i="95" s="1"/>
  <c r="K26240" i="95" s="1"/>
  <c r="P26239" i="95"/>
  <c r="Q26239" i="95" s="1"/>
  <c r="R26239" i="95" s="1"/>
  <c r="S26239" i="95" s="1"/>
  <c r="T26239" i="95" s="1"/>
  <c r="K26239" i="95" s="1"/>
  <c r="P26238" i="95"/>
  <c r="Q26238" i="95" s="1"/>
  <c r="R26238" i="95" s="1"/>
  <c r="S26238" i="95" s="1"/>
  <c r="T26238" i="95" s="1"/>
  <c r="K26238" i="95" s="1"/>
  <c r="P26237" i="95"/>
  <c r="Q26237" i="95" s="1"/>
  <c r="R26237" i="95" s="1"/>
  <c r="S26237" i="95" s="1"/>
  <c r="T26237" i="95" s="1"/>
  <c r="K26237" i="95" s="1"/>
  <c r="P26236" i="95"/>
  <c r="Q26236" i="95" s="1"/>
  <c r="R26236" i="95" s="1"/>
  <c r="S26236" i="95" s="1"/>
  <c r="T26236" i="95" s="1"/>
  <c r="K26236" i="95" s="1"/>
  <c r="P26235" i="95"/>
  <c r="Q26235" i="95" s="1"/>
  <c r="R26235" i="95" s="1"/>
  <c r="S26235" i="95" s="1"/>
  <c r="T26235" i="95" s="1"/>
  <c r="K26235" i="95" s="1"/>
  <c r="P26234" i="95"/>
  <c r="Q26234" i="95" s="1"/>
  <c r="R26234" i="95" s="1"/>
  <c r="S26234" i="95" s="1"/>
  <c r="T26234" i="95" s="1"/>
  <c r="K26234" i="95" s="1"/>
  <c r="P26233" i="95"/>
  <c r="Q26233" i="95" s="1"/>
  <c r="R26233" i="95" s="1"/>
  <c r="S26233" i="95" s="1"/>
  <c r="T26233" i="95" s="1"/>
  <c r="K26233" i="95" s="1"/>
  <c r="P26232" i="95"/>
  <c r="Q26232" i="95" s="1"/>
  <c r="R26232" i="95" s="1"/>
  <c r="S26232" i="95" s="1"/>
  <c r="T26232" i="95" s="1"/>
  <c r="K26232" i="95" s="1"/>
  <c r="P26231" i="95"/>
  <c r="Q26231" i="95" s="1"/>
  <c r="R26231" i="95" s="1"/>
  <c r="S26231" i="95" s="1"/>
  <c r="T26231" i="95" s="1"/>
  <c r="K26231" i="95" s="1"/>
  <c r="P26230" i="95"/>
  <c r="Q26230" i="95" s="1"/>
  <c r="R26230" i="95" s="1"/>
  <c r="S26230" i="95" s="1"/>
  <c r="T26230" i="95" s="1"/>
  <c r="K26230" i="95" s="1"/>
  <c r="P26229" i="95"/>
  <c r="Q26229" i="95" s="1"/>
  <c r="R26229" i="95" s="1"/>
  <c r="S26229" i="95" s="1"/>
  <c r="T26229" i="95" s="1"/>
  <c r="K26229" i="95" s="1"/>
  <c r="P26228" i="95"/>
  <c r="Q26228" i="95" s="1"/>
  <c r="R26228" i="95" s="1"/>
  <c r="S26228" i="95" s="1"/>
  <c r="T26228" i="95" s="1"/>
  <c r="K26228" i="95" s="1"/>
  <c r="P26227" i="95"/>
  <c r="Q26227" i="95" s="1"/>
  <c r="R26227" i="95" s="1"/>
  <c r="S26227" i="95" s="1"/>
  <c r="T26227" i="95" s="1"/>
  <c r="K26227" i="95" s="1"/>
  <c r="P26226" i="95"/>
  <c r="Q26226" i="95" s="1"/>
  <c r="R26226" i="95" s="1"/>
  <c r="S26226" i="95" s="1"/>
  <c r="T26226" i="95" s="1"/>
  <c r="K26226" i="95" s="1"/>
  <c r="P26225" i="95"/>
  <c r="Q26225" i="95" s="1"/>
  <c r="R26225" i="95" s="1"/>
  <c r="S26225" i="95" s="1"/>
  <c r="T26225" i="95" s="1"/>
  <c r="K26225" i="95" s="1"/>
  <c r="P26224" i="95"/>
  <c r="Q26224" i="95" s="1"/>
  <c r="R26224" i="95" s="1"/>
  <c r="S26224" i="95" s="1"/>
  <c r="T26224" i="95" s="1"/>
  <c r="K26224" i="95" s="1"/>
  <c r="P26223" i="95"/>
  <c r="Q26223" i="95" s="1"/>
  <c r="R26223" i="95" s="1"/>
  <c r="S26223" i="95" s="1"/>
  <c r="T26223" i="95" s="1"/>
  <c r="K26223" i="95" s="1"/>
  <c r="P26222" i="95"/>
  <c r="Q26222" i="95" s="1"/>
  <c r="R26222" i="95" s="1"/>
  <c r="S26222" i="95" s="1"/>
  <c r="T26222" i="95" s="1"/>
  <c r="K26222" i="95" s="1"/>
  <c r="P26221" i="95"/>
  <c r="Q26221" i="95" s="1"/>
  <c r="R26221" i="95" s="1"/>
  <c r="S26221" i="95" s="1"/>
  <c r="T26221" i="95" s="1"/>
  <c r="K26221" i="95" s="1"/>
  <c r="P26220" i="95"/>
  <c r="Q26220" i="95" s="1"/>
  <c r="R26220" i="95" s="1"/>
  <c r="S26220" i="95" s="1"/>
  <c r="T26220" i="95" s="1"/>
  <c r="K26220" i="95" s="1"/>
  <c r="P26219" i="95"/>
  <c r="Q26219" i="95" s="1"/>
  <c r="R26219" i="95" s="1"/>
  <c r="S26219" i="95" s="1"/>
  <c r="T26219" i="95" s="1"/>
  <c r="K26219" i="95" s="1"/>
  <c r="P26218" i="95"/>
  <c r="Q26218" i="95" s="1"/>
  <c r="R26218" i="95" s="1"/>
  <c r="S26218" i="95" s="1"/>
  <c r="T26218" i="95" s="1"/>
  <c r="K26218" i="95" s="1"/>
  <c r="P26217" i="95"/>
  <c r="Q26217" i="95" s="1"/>
  <c r="R26217" i="95" s="1"/>
  <c r="S26217" i="95" s="1"/>
  <c r="T26217" i="95" s="1"/>
  <c r="K26217" i="95" s="1"/>
  <c r="P26216" i="95"/>
  <c r="Q26216" i="95" s="1"/>
  <c r="R26216" i="95" s="1"/>
  <c r="S26216" i="95" s="1"/>
  <c r="T26216" i="95" s="1"/>
  <c r="K26216" i="95" s="1"/>
  <c r="P26215" i="95"/>
  <c r="Q26215" i="95" s="1"/>
  <c r="R26215" i="95" s="1"/>
  <c r="S26215" i="95" s="1"/>
  <c r="T26215" i="95" s="1"/>
  <c r="K26215" i="95" s="1"/>
  <c r="P26214" i="95"/>
  <c r="Q26214" i="95" s="1"/>
  <c r="R26214" i="95" s="1"/>
  <c r="S26214" i="95" s="1"/>
  <c r="T26214" i="95" s="1"/>
  <c r="K26214" i="95" s="1"/>
  <c r="P26213" i="95"/>
  <c r="Q26213" i="95" s="1"/>
  <c r="R26213" i="95" s="1"/>
  <c r="S26213" i="95" s="1"/>
  <c r="T26213" i="95" s="1"/>
  <c r="K26213" i="95" s="1"/>
  <c r="P26212" i="95"/>
  <c r="Q26212" i="95" s="1"/>
  <c r="R26212" i="95" s="1"/>
  <c r="S26212" i="95" s="1"/>
  <c r="T26212" i="95" s="1"/>
  <c r="K26212" i="95" s="1"/>
  <c r="P26211" i="95"/>
  <c r="Q26211" i="95" s="1"/>
  <c r="R26211" i="95" s="1"/>
  <c r="S26211" i="95" s="1"/>
  <c r="T26211" i="95" s="1"/>
  <c r="K26211" i="95" s="1"/>
  <c r="P26210" i="95"/>
  <c r="Q26210" i="95" s="1"/>
  <c r="R26210" i="95" s="1"/>
  <c r="S26210" i="95" s="1"/>
  <c r="T26210" i="95" s="1"/>
  <c r="K26210" i="95" s="1"/>
  <c r="P26209" i="95"/>
  <c r="Q26209" i="95" s="1"/>
  <c r="R26209" i="95" s="1"/>
  <c r="S26209" i="95" s="1"/>
  <c r="T26209" i="95" s="1"/>
  <c r="K26209" i="95" s="1"/>
  <c r="P26208" i="95"/>
  <c r="Q26208" i="95" s="1"/>
  <c r="R26208" i="95" s="1"/>
  <c r="S26208" i="95" s="1"/>
  <c r="T26208" i="95" s="1"/>
  <c r="K26208" i="95" s="1"/>
  <c r="P26207" i="95"/>
  <c r="Q26207" i="95" s="1"/>
  <c r="R26207" i="95" s="1"/>
  <c r="S26207" i="95" s="1"/>
  <c r="T26207" i="95" s="1"/>
  <c r="K26207" i="95" s="1"/>
  <c r="P26206" i="95"/>
  <c r="Q26206" i="95" s="1"/>
  <c r="R26206" i="95" s="1"/>
  <c r="S26206" i="95" s="1"/>
  <c r="T26206" i="95" s="1"/>
  <c r="K26206" i="95" s="1"/>
  <c r="P26205" i="95"/>
  <c r="Q26205" i="95" s="1"/>
  <c r="R26205" i="95" s="1"/>
  <c r="S26205" i="95" s="1"/>
  <c r="T26205" i="95" s="1"/>
  <c r="K26205" i="95" s="1"/>
  <c r="P26204" i="95"/>
  <c r="Q26204" i="95" s="1"/>
  <c r="R26204" i="95" s="1"/>
  <c r="S26204" i="95" s="1"/>
  <c r="T26204" i="95" s="1"/>
  <c r="K26204" i="95" s="1"/>
  <c r="P26203" i="95"/>
  <c r="Q26203" i="95" s="1"/>
  <c r="R26203" i="95" s="1"/>
  <c r="S26203" i="95" s="1"/>
  <c r="T26203" i="95" s="1"/>
  <c r="K26203" i="95" s="1"/>
  <c r="P26202" i="95"/>
  <c r="Q26202" i="95" s="1"/>
  <c r="R26202" i="95" s="1"/>
  <c r="S26202" i="95" s="1"/>
  <c r="T26202" i="95" s="1"/>
  <c r="K26202" i="95" s="1"/>
  <c r="P26201" i="95"/>
  <c r="Q26201" i="95" s="1"/>
  <c r="R26201" i="95" s="1"/>
  <c r="S26201" i="95" s="1"/>
  <c r="T26201" i="95" s="1"/>
  <c r="K26201" i="95" s="1"/>
  <c r="P26200" i="95"/>
  <c r="Q26200" i="95" s="1"/>
  <c r="R26200" i="95" s="1"/>
  <c r="S26200" i="95" s="1"/>
  <c r="T26200" i="95" s="1"/>
  <c r="K26200" i="95" s="1"/>
  <c r="P26199" i="95"/>
  <c r="Q26199" i="95" s="1"/>
  <c r="R26199" i="95" s="1"/>
  <c r="S26199" i="95" s="1"/>
  <c r="T26199" i="95" s="1"/>
  <c r="K26199" i="95" s="1"/>
  <c r="P26198" i="95"/>
  <c r="Q26198" i="95" s="1"/>
  <c r="R26198" i="95" s="1"/>
  <c r="S26198" i="95" s="1"/>
  <c r="T26198" i="95" s="1"/>
  <c r="K26198" i="95" s="1"/>
  <c r="P26197" i="95"/>
  <c r="Q26197" i="95" s="1"/>
  <c r="R26197" i="95" s="1"/>
  <c r="S26197" i="95" s="1"/>
  <c r="T26197" i="95" s="1"/>
  <c r="K26197" i="95" s="1"/>
  <c r="P26196" i="95"/>
  <c r="Q26196" i="95" s="1"/>
  <c r="R26196" i="95" s="1"/>
  <c r="S26196" i="95" s="1"/>
  <c r="T26196" i="95" s="1"/>
  <c r="K26196" i="95" s="1"/>
  <c r="P26195" i="95"/>
  <c r="Q26195" i="95" s="1"/>
  <c r="R26195" i="95" s="1"/>
  <c r="S26195" i="95" s="1"/>
  <c r="T26195" i="95" s="1"/>
  <c r="K26195" i="95" s="1"/>
  <c r="P26194" i="95"/>
  <c r="Q26194" i="95" s="1"/>
  <c r="R26194" i="95" s="1"/>
  <c r="S26194" i="95" s="1"/>
  <c r="T26194" i="95" s="1"/>
  <c r="K26194" i="95" s="1"/>
  <c r="P26193" i="95"/>
  <c r="Q26193" i="95" s="1"/>
  <c r="R26193" i="95" s="1"/>
  <c r="S26193" i="95" s="1"/>
  <c r="T26193" i="95" s="1"/>
  <c r="K26193" i="95" s="1"/>
  <c r="P26192" i="95"/>
  <c r="Q26192" i="95" s="1"/>
  <c r="R26192" i="95" s="1"/>
  <c r="S26192" i="95" s="1"/>
  <c r="T26192" i="95" s="1"/>
  <c r="K26192" i="95" s="1"/>
  <c r="P26191" i="95"/>
  <c r="Q26191" i="95" s="1"/>
  <c r="R26191" i="95" s="1"/>
  <c r="S26191" i="95" s="1"/>
  <c r="T26191" i="95" s="1"/>
  <c r="K26191" i="95" s="1"/>
  <c r="P26190" i="95"/>
  <c r="Q26190" i="95" s="1"/>
  <c r="R26190" i="95" s="1"/>
  <c r="S26190" i="95" s="1"/>
  <c r="T26190" i="95" s="1"/>
  <c r="K26190" i="95" s="1"/>
  <c r="P26189" i="95"/>
  <c r="Q26189" i="95" s="1"/>
  <c r="R26189" i="95" s="1"/>
  <c r="S26189" i="95" s="1"/>
  <c r="T26189" i="95" s="1"/>
  <c r="K26189" i="95" s="1"/>
  <c r="P26188" i="95"/>
  <c r="Q26188" i="95" s="1"/>
  <c r="R26188" i="95" s="1"/>
  <c r="S26188" i="95" s="1"/>
  <c r="T26188" i="95" s="1"/>
  <c r="K26188" i="95" s="1"/>
  <c r="P26187" i="95"/>
  <c r="Q26187" i="95" s="1"/>
  <c r="R26187" i="95" s="1"/>
  <c r="S26187" i="95" s="1"/>
  <c r="T26187" i="95" s="1"/>
  <c r="K26187" i="95" s="1"/>
  <c r="P26186" i="95"/>
  <c r="Q26186" i="95" s="1"/>
  <c r="R26186" i="95" s="1"/>
  <c r="S26186" i="95" s="1"/>
  <c r="T26186" i="95" s="1"/>
  <c r="K26186" i="95" s="1"/>
  <c r="P26185" i="95"/>
  <c r="Q26185" i="95" s="1"/>
  <c r="R26185" i="95" s="1"/>
  <c r="S26185" i="95" s="1"/>
  <c r="T26185" i="95" s="1"/>
  <c r="K26185" i="95" s="1"/>
  <c r="P26184" i="95"/>
  <c r="Q26184" i="95" s="1"/>
  <c r="R26184" i="95" s="1"/>
  <c r="S26184" i="95" s="1"/>
  <c r="T26184" i="95" s="1"/>
  <c r="K26184" i="95" s="1"/>
  <c r="P26183" i="95"/>
  <c r="Q26183" i="95" s="1"/>
  <c r="R26183" i="95" s="1"/>
  <c r="S26183" i="95" s="1"/>
  <c r="T26183" i="95" s="1"/>
  <c r="K26183" i="95" s="1"/>
  <c r="P26182" i="95"/>
  <c r="Q26182" i="95" s="1"/>
  <c r="R26182" i="95" s="1"/>
  <c r="S26182" i="95" s="1"/>
  <c r="T26182" i="95" s="1"/>
  <c r="K26182" i="95" s="1"/>
  <c r="P26181" i="95"/>
  <c r="Q26181" i="95" s="1"/>
  <c r="R26181" i="95" s="1"/>
  <c r="S26181" i="95" s="1"/>
  <c r="T26181" i="95" s="1"/>
  <c r="K26181" i="95" s="1"/>
  <c r="P26180" i="95"/>
  <c r="Q26180" i="95" s="1"/>
  <c r="R26180" i="95" s="1"/>
  <c r="S26180" i="95" s="1"/>
  <c r="T26180" i="95" s="1"/>
  <c r="K26180" i="95" s="1"/>
  <c r="P26179" i="95"/>
  <c r="Q26179" i="95" s="1"/>
  <c r="R26179" i="95" s="1"/>
  <c r="S26179" i="95" s="1"/>
  <c r="T26179" i="95" s="1"/>
  <c r="K26179" i="95" s="1"/>
  <c r="P26178" i="95"/>
  <c r="Q26178" i="95" s="1"/>
  <c r="R26178" i="95" s="1"/>
  <c r="S26178" i="95" s="1"/>
  <c r="T26178" i="95" s="1"/>
  <c r="K26178" i="95" s="1"/>
  <c r="P26177" i="95"/>
  <c r="Q26177" i="95" s="1"/>
  <c r="R26177" i="95" s="1"/>
  <c r="S26177" i="95" s="1"/>
  <c r="T26177" i="95" s="1"/>
  <c r="K26177" i="95" s="1"/>
  <c r="P26176" i="95"/>
  <c r="Q26176" i="95" s="1"/>
  <c r="R26176" i="95" s="1"/>
  <c r="S26176" i="95" s="1"/>
  <c r="T26176" i="95" s="1"/>
  <c r="K26176" i="95" s="1"/>
  <c r="P26175" i="95"/>
  <c r="Q26175" i="95" s="1"/>
  <c r="R26175" i="95" s="1"/>
  <c r="S26175" i="95" s="1"/>
  <c r="T26175" i="95" s="1"/>
  <c r="K26175" i="95" s="1"/>
  <c r="P26174" i="95"/>
  <c r="Q26174" i="95" s="1"/>
  <c r="R26174" i="95" s="1"/>
  <c r="S26174" i="95" s="1"/>
  <c r="T26174" i="95" s="1"/>
  <c r="K26174" i="95" s="1"/>
  <c r="P26173" i="95"/>
  <c r="Q26173" i="95" s="1"/>
  <c r="R26173" i="95" s="1"/>
  <c r="S26173" i="95" s="1"/>
  <c r="T26173" i="95" s="1"/>
  <c r="K26173" i="95" s="1"/>
  <c r="P26172" i="95"/>
  <c r="Q26172" i="95" s="1"/>
  <c r="R26172" i="95" s="1"/>
  <c r="S26172" i="95" s="1"/>
  <c r="T26172" i="95" s="1"/>
  <c r="K26172" i="95" s="1"/>
  <c r="P26171" i="95"/>
  <c r="Q26171" i="95" s="1"/>
  <c r="R26171" i="95" s="1"/>
  <c r="S26171" i="95" s="1"/>
  <c r="T26171" i="95" s="1"/>
  <c r="K26171" i="95" s="1"/>
  <c r="P26170" i="95"/>
  <c r="Q26170" i="95" s="1"/>
  <c r="R26170" i="95" s="1"/>
  <c r="S26170" i="95" s="1"/>
  <c r="T26170" i="95" s="1"/>
  <c r="K26170" i="95" s="1"/>
  <c r="P26169" i="95"/>
  <c r="Q26169" i="95" s="1"/>
  <c r="R26169" i="95" s="1"/>
  <c r="S26169" i="95" s="1"/>
  <c r="T26169" i="95" s="1"/>
  <c r="K26169" i="95" s="1"/>
  <c r="P26168" i="95"/>
  <c r="Q26168" i="95" s="1"/>
  <c r="R26168" i="95" s="1"/>
  <c r="S26168" i="95" s="1"/>
  <c r="T26168" i="95" s="1"/>
  <c r="K26168" i="95" s="1"/>
  <c r="P26167" i="95"/>
  <c r="Q26167" i="95" s="1"/>
  <c r="R26167" i="95" s="1"/>
  <c r="S26167" i="95" s="1"/>
  <c r="T26167" i="95" s="1"/>
  <c r="K26167" i="95" s="1"/>
  <c r="P26166" i="95"/>
  <c r="Q26166" i="95" s="1"/>
  <c r="R26166" i="95" s="1"/>
  <c r="S26166" i="95" s="1"/>
  <c r="T26166" i="95" s="1"/>
  <c r="K26166" i="95" s="1"/>
  <c r="P26165" i="95"/>
  <c r="Q26165" i="95" s="1"/>
  <c r="R26165" i="95" s="1"/>
  <c r="S26165" i="95" s="1"/>
  <c r="T26165" i="95" s="1"/>
  <c r="K26165" i="95" s="1"/>
  <c r="P26164" i="95"/>
  <c r="Q26164" i="95" s="1"/>
  <c r="R26164" i="95" s="1"/>
  <c r="S26164" i="95" s="1"/>
  <c r="T26164" i="95" s="1"/>
  <c r="K26164" i="95" s="1"/>
  <c r="P26163" i="95"/>
  <c r="Q26163" i="95" s="1"/>
  <c r="R26163" i="95" s="1"/>
  <c r="S26163" i="95" s="1"/>
  <c r="T26163" i="95" s="1"/>
  <c r="K26163" i="95" s="1"/>
  <c r="P26162" i="95"/>
  <c r="Q26162" i="95" s="1"/>
  <c r="R26162" i="95" s="1"/>
  <c r="S26162" i="95" s="1"/>
  <c r="T26162" i="95" s="1"/>
  <c r="K26162" i="95" s="1"/>
  <c r="P26161" i="95"/>
  <c r="Q26161" i="95" s="1"/>
  <c r="R26161" i="95" s="1"/>
  <c r="S26161" i="95" s="1"/>
  <c r="T26161" i="95" s="1"/>
  <c r="K26161" i="95" s="1"/>
  <c r="P26160" i="95"/>
  <c r="Q26160" i="95" s="1"/>
  <c r="R26160" i="95" s="1"/>
  <c r="S26160" i="95" s="1"/>
  <c r="T26160" i="95" s="1"/>
  <c r="K26160" i="95" s="1"/>
  <c r="P26159" i="95"/>
  <c r="Q26159" i="95" s="1"/>
  <c r="R26159" i="95" s="1"/>
  <c r="S26159" i="95" s="1"/>
  <c r="T26159" i="95" s="1"/>
  <c r="K26159" i="95" s="1"/>
  <c r="P26158" i="95"/>
  <c r="Q26158" i="95" s="1"/>
  <c r="R26158" i="95" s="1"/>
  <c r="S26158" i="95" s="1"/>
  <c r="T26158" i="95" s="1"/>
  <c r="K26158" i="95" s="1"/>
  <c r="P26157" i="95"/>
  <c r="Q26157" i="95" s="1"/>
  <c r="R26157" i="95" s="1"/>
  <c r="S26157" i="95" s="1"/>
  <c r="T26157" i="95" s="1"/>
  <c r="K26157" i="95" s="1"/>
  <c r="P26156" i="95"/>
  <c r="Q26156" i="95" s="1"/>
  <c r="R26156" i="95" s="1"/>
  <c r="S26156" i="95" s="1"/>
  <c r="T26156" i="95" s="1"/>
  <c r="K26156" i="95" s="1"/>
  <c r="P26155" i="95"/>
  <c r="Q26155" i="95" s="1"/>
  <c r="R26155" i="95" s="1"/>
  <c r="S26155" i="95" s="1"/>
  <c r="T26155" i="95" s="1"/>
  <c r="K26155" i="95" s="1"/>
  <c r="P26154" i="95"/>
  <c r="Q26154" i="95" s="1"/>
  <c r="R26154" i="95" s="1"/>
  <c r="S26154" i="95" s="1"/>
  <c r="T26154" i="95" s="1"/>
  <c r="K26154" i="95" s="1"/>
  <c r="P26153" i="95"/>
  <c r="Q26153" i="95" s="1"/>
  <c r="R26153" i="95" s="1"/>
  <c r="S26153" i="95" s="1"/>
  <c r="T26153" i="95" s="1"/>
  <c r="K26153" i="95" s="1"/>
  <c r="P26152" i="95"/>
  <c r="Q26152" i="95" s="1"/>
  <c r="R26152" i="95" s="1"/>
  <c r="S26152" i="95" s="1"/>
  <c r="T26152" i="95" s="1"/>
  <c r="K26152" i="95" s="1"/>
  <c r="P26151" i="95"/>
  <c r="Q26151" i="95" s="1"/>
  <c r="R26151" i="95" s="1"/>
  <c r="S26151" i="95" s="1"/>
  <c r="T26151" i="95" s="1"/>
  <c r="K26151" i="95" s="1"/>
  <c r="P26150" i="95"/>
  <c r="Q26150" i="95" s="1"/>
  <c r="R26150" i="95" s="1"/>
  <c r="S26150" i="95" s="1"/>
  <c r="T26150" i="95" s="1"/>
  <c r="K26150" i="95" s="1"/>
  <c r="P26149" i="95"/>
  <c r="Q26149" i="95" s="1"/>
  <c r="R26149" i="95" s="1"/>
  <c r="S26149" i="95" s="1"/>
  <c r="T26149" i="95" s="1"/>
  <c r="K26149" i="95" s="1"/>
  <c r="P26148" i="95"/>
  <c r="Q26148" i="95" s="1"/>
  <c r="R26148" i="95" s="1"/>
  <c r="S26148" i="95" s="1"/>
  <c r="T26148" i="95" s="1"/>
  <c r="K26148" i="95" s="1"/>
  <c r="P26147" i="95"/>
  <c r="Q26147" i="95" s="1"/>
  <c r="R26147" i="95" s="1"/>
  <c r="S26147" i="95" s="1"/>
  <c r="T26147" i="95" s="1"/>
  <c r="K26147" i="95" s="1"/>
  <c r="P26146" i="95"/>
  <c r="Q26146" i="95" s="1"/>
  <c r="R26146" i="95" s="1"/>
  <c r="S26146" i="95" s="1"/>
  <c r="T26146" i="95" s="1"/>
  <c r="K26146" i="95" s="1"/>
  <c r="P26145" i="95"/>
  <c r="Q26145" i="95" s="1"/>
  <c r="R26145" i="95" s="1"/>
  <c r="S26145" i="95" s="1"/>
  <c r="T26145" i="95" s="1"/>
  <c r="K26145" i="95" s="1"/>
  <c r="P26144" i="95"/>
  <c r="Q26144" i="95" s="1"/>
  <c r="R26144" i="95" s="1"/>
  <c r="S26144" i="95" s="1"/>
  <c r="T26144" i="95" s="1"/>
  <c r="K26144" i="95" s="1"/>
  <c r="P26143" i="95"/>
  <c r="Q26143" i="95" s="1"/>
  <c r="R26143" i="95" s="1"/>
  <c r="S26143" i="95" s="1"/>
  <c r="T26143" i="95" s="1"/>
  <c r="K26143" i="95" s="1"/>
  <c r="P26142" i="95"/>
  <c r="Q26142" i="95" s="1"/>
  <c r="R26142" i="95" s="1"/>
  <c r="S26142" i="95" s="1"/>
  <c r="T26142" i="95" s="1"/>
  <c r="K26142" i="95" s="1"/>
  <c r="P26141" i="95"/>
  <c r="Q26141" i="95" s="1"/>
  <c r="R26141" i="95" s="1"/>
  <c r="S26141" i="95" s="1"/>
  <c r="T26141" i="95" s="1"/>
  <c r="K26141" i="95" s="1"/>
  <c r="P26140" i="95"/>
  <c r="Q26140" i="95" s="1"/>
  <c r="R26140" i="95" s="1"/>
  <c r="S26140" i="95" s="1"/>
  <c r="T26140" i="95" s="1"/>
  <c r="K26140" i="95" s="1"/>
  <c r="P26139" i="95"/>
  <c r="Q26139" i="95" s="1"/>
  <c r="R26139" i="95" s="1"/>
  <c r="S26139" i="95" s="1"/>
  <c r="T26139" i="95" s="1"/>
  <c r="K26139" i="95" s="1"/>
  <c r="P26138" i="95"/>
  <c r="Q26138" i="95" s="1"/>
  <c r="R26138" i="95" s="1"/>
  <c r="S26138" i="95" s="1"/>
  <c r="T26138" i="95" s="1"/>
  <c r="K26138" i="95" s="1"/>
  <c r="P26137" i="95"/>
  <c r="Q26137" i="95" s="1"/>
  <c r="R26137" i="95" s="1"/>
  <c r="S26137" i="95" s="1"/>
  <c r="T26137" i="95" s="1"/>
  <c r="K26137" i="95" s="1"/>
  <c r="P26136" i="95"/>
  <c r="Q26136" i="95" s="1"/>
  <c r="R26136" i="95" s="1"/>
  <c r="S26136" i="95" s="1"/>
  <c r="T26136" i="95" s="1"/>
  <c r="K26136" i="95" s="1"/>
  <c r="P26135" i="95"/>
  <c r="Q26135" i="95" s="1"/>
  <c r="R26135" i="95" s="1"/>
  <c r="S26135" i="95" s="1"/>
  <c r="T26135" i="95" s="1"/>
  <c r="K26135" i="95" s="1"/>
  <c r="P26134" i="95"/>
  <c r="Q26134" i="95" s="1"/>
  <c r="R26134" i="95" s="1"/>
  <c r="S26134" i="95" s="1"/>
  <c r="T26134" i="95" s="1"/>
  <c r="K26134" i="95" s="1"/>
  <c r="P26133" i="95"/>
  <c r="Q26133" i="95" s="1"/>
  <c r="R26133" i="95" s="1"/>
  <c r="S26133" i="95" s="1"/>
  <c r="T26133" i="95" s="1"/>
  <c r="K26133" i="95" s="1"/>
  <c r="P26132" i="95"/>
  <c r="Q26132" i="95" s="1"/>
  <c r="R26132" i="95" s="1"/>
  <c r="S26132" i="95" s="1"/>
  <c r="T26132" i="95" s="1"/>
  <c r="K26132" i="95" s="1"/>
  <c r="P26131" i="95"/>
  <c r="Q26131" i="95" s="1"/>
  <c r="R26131" i="95" s="1"/>
  <c r="S26131" i="95" s="1"/>
  <c r="T26131" i="95" s="1"/>
  <c r="K26131" i="95" s="1"/>
  <c r="P26130" i="95"/>
  <c r="Q26130" i="95" s="1"/>
  <c r="R26130" i="95" s="1"/>
  <c r="S26130" i="95" s="1"/>
  <c r="T26130" i="95" s="1"/>
  <c r="K26130" i="95" s="1"/>
  <c r="P26129" i="95"/>
  <c r="Q26129" i="95" s="1"/>
  <c r="R26129" i="95" s="1"/>
  <c r="S26129" i="95" s="1"/>
  <c r="T26129" i="95" s="1"/>
  <c r="K26129" i="95" s="1"/>
  <c r="P26128" i="95"/>
  <c r="Q26128" i="95" s="1"/>
  <c r="R26128" i="95" s="1"/>
  <c r="S26128" i="95" s="1"/>
  <c r="T26128" i="95" s="1"/>
  <c r="K26128" i="95" s="1"/>
  <c r="P26127" i="95"/>
  <c r="Q26127" i="95" s="1"/>
  <c r="R26127" i="95" s="1"/>
  <c r="S26127" i="95" s="1"/>
  <c r="T26127" i="95" s="1"/>
  <c r="K26127" i="95" s="1"/>
  <c r="P26126" i="95"/>
  <c r="Q26126" i="95" s="1"/>
  <c r="R26126" i="95" s="1"/>
  <c r="S26126" i="95" s="1"/>
  <c r="T26126" i="95" s="1"/>
  <c r="K26126" i="95" s="1"/>
  <c r="P26125" i="95"/>
  <c r="Q26125" i="95" s="1"/>
  <c r="R26125" i="95" s="1"/>
  <c r="S26125" i="95" s="1"/>
  <c r="T26125" i="95" s="1"/>
  <c r="K26125" i="95" s="1"/>
  <c r="P26124" i="95"/>
  <c r="Q26124" i="95" s="1"/>
  <c r="R26124" i="95" s="1"/>
  <c r="S26124" i="95" s="1"/>
  <c r="T26124" i="95" s="1"/>
  <c r="K26124" i="95" s="1"/>
  <c r="P26123" i="95"/>
  <c r="Q26123" i="95" s="1"/>
  <c r="R26123" i="95" s="1"/>
  <c r="S26123" i="95" s="1"/>
  <c r="T26123" i="95" s="1"/>
  <c r="K26123" i="95" s="1"/>
  <c r="P26122" i="95"/>
  <c r="Q26122" i="95" s="1"/>
  <c r="R26122" i="95" s="1"/>
  <c r="S26122" i="95" s="1"/>
  <c r="T26122" i="95" s="1"/>
  <c r="K26122" i="95" s="1"/>
  <c r="P26121" i="95"/>
  <c r="Q26121" i="95" s="1"/>
  <c r="R26121" i="95" s="1"/>
  <c r="S26121" i="95" s="1"/>
  <c r="T26121" i="95" s="1"/>
  <c r="K26121" i="95" s="1"/>
  <c r="P26120" i="95"/>
  <c r="Q26120" i="95" s="1"/>
  <c r="R26120" i="95" s="1"/>
  <c r="S26120" i="95" s="1"/>
  <c r="T26120" i="95" s="1"/>
  <c r="K26120" i="95" s="1"/>
  <c r="P26119" i="95"/>
  <c r="Q26119" i="95" s="1"/>
  <c r="R26119" i="95" s="1"/>
  <c r="S26119" i="95" s="1"/>
  <c r="T26119" i="95" s="1"/>
  <c r="K26119" i="95" s="1"/>
  <c r="P26118" i="95"/>
  <c r="Q26118" i="95" s="1"/>
  <c r="R26118" i="95" s="1"/>
  <c r="S26118" i="95" s="1"/>
  <c r="T26118" i="95" s="1"/>
  <c r="K26118" i="95" s="1"/>
  <c r="P26117" i="95"/>
  <c r="Q26117" i="95" s="1"/>
  <c r="R26117" i="95" s="1"/>
  <c r="S26117" i="95" s="1"/>
  <c r="T26117" i="95" s="1"/>
  <c r="K26117" i="95" s="1"/>
  <c r="P26116" i="95"/>
  <c r="Q26116" i="95" s="1"/>
  <c r="R26116" i="95" s="1"/>
  <c r="S26116" i="95" s="1"/>
  <c r="T26116" i="95" s="1"/>
  <c r="K26116" i="95" s="1"/>
  <c r="P26115" i="95"/>
  <c r="Q26115" i="95" s="1"/>
  <c r="R26115" i="95" s="1"/>
  <c r="S26115" i="95" s="1"/>
  <c r="T26115" i="95" s="1"/>
  <c r="K26115" i="95" s="1"/>
  <c r="P26114" i="95"/>
  <c r="Q26114" i="95" s="1"/>
  <c r="R26114" i="95" s="1"/>
  <c r="S26114" i="95" s="1"/>
  <c r="T26114" i="95" s="1"/>
  <c r="K26114" i="95" s="1"/>
  <c r="P26113" i="95"/>
  <c r="Q26113" i="95" s="1"/>
  <c r="R26113" i="95" s="1"/>
  <c r="S26113" i="95" s="1"/>
  <c r="T26113" i="95" s="1"/>
  <c r="K26113" i="95" s="1"/>
  <c r="P26112" i="95"/>
  <c r="Q26112" i="95" s="1"/>
  <c r="R26112" i="95" s="1"/>
  <c r="S26112" i="95" s="1"/>
  <c r="T26112" i="95" s="1"/>
  <c r="K26112" i="95" s="1"/>
  <c r="P26111" i="95"/>
  <c r="Q26111" i="95" s="1"/>
  <c r="R26111" i="95" s="1"/>
  <c r="S26111" i="95" s="1"/>
  <c r="T26111" i="95" s="1"/>
  <c r="K26111" i="95" s="1"/>
  <c r="P26110" i="95"/>
  <c r="Q26110" i="95" s="1"/>
  <c r="R26110" i="95" s="1"/>
  <c r="S26110" i="95" s="1"/>
  <c r="T26110" i="95" s="1"/>
  <c r="K26110" i="95" s="1"/>
  <c r="P26109" i="95"/>
  <c r="Q26109" i="95" s="1"/>
  <c r="R26109" i="95" s="1"/>
  <c r="S26109" i="95" s="1"/>
  <c r="T26109" i="95" s="1"/>
  <c r="K26109" i="95" s="1"/>
  <c r="P26108" i="95"/>
  <c r="Q26108" i="95" s="1"/>
  <c r="R26108" i="95" s="1"/>
  <c r="S26108" i="95" s="1"/>
  <c r="T26108" i="95" s="1"/>
  <c r="K26108" i="95" s="1"/>
  <c r="P26107" i="95"/>
  <c r="Q26107" i="95" s="1"/>
  <c r="R26107" i="95" s="1"/>
  <c r="S26107" i="95" s="1"/>
  <c r="T26107" i="95" s="1"/>
  <c r="K26107" i="95" s="1"/>
  <c r="P26106" i="95"/>
  <c r="Q26106" i="95" s="1"/>
  <c r="R26106" i="95" s="1"/>
  <c r="S26106" i="95" s="1"/>
  <c r="T26106" i="95" s="1"/>
  <c r="K26106" i="95" s="1"/>
  <c r="P26105" i="95"/>
  <c r="Q26105" i="95" s="1"/>
  <c r="R26105" i="95" s="1"/>
  <c r="S26105" i="95" s="1"/>
  <c r="T26105" i="95" s="1"/>
  <c r="K26105" i="95" s="1"/>
  <c r="P26104" i="95"/>
  <c r="Q26104" i="95" s="1"/>
  <c r="R26104" i="95" s="1"/>
  <c r="S26104" i="95" s="1"/>
  <c r="T26104" i="95" s="1"/>
  <c r="K26104" i="95" s="1"/>
  <c r="P26103" i="95"/>
  <c r="Q26103" i="95" s="1"/>
  <c r="R26103" i="95" s="1"/>
  <c r="S26103" i="95" s="1"/>
  <c r="T26103" i="95" s="1"/>
  <c r="K26103" i="95" s="1"/>
  <c r="P26102" i="95"/>
  <c r="Q26102" i="95" s="1"/>
  <c r="R26102" i="95" s="1"/>
  <c r="S26102" i="95" s="1"/>
  <c r="T26102" i="95" s="1"/>
  <c r="K26102" i="95" s="1"/>
  <c r="P26101" i="95"/>
  <c r="Q26101" i="95" s="1"/>
  <c r="R26101" i="95" s="1"/>
  <c r="S26101" i="95" s="1"/>
  <c r="T26101" i="95" s="1"/>
  <c r="K26101" i="95" s="1"/>
  <c r="P26100" i="95"/>
  <c r="Q26100" i="95" s="1"/>
  <c r="R26100" i="95" s="1"/>
  <c r="S26100" i="95" s="1"/>
  <c r="T26100" i="95" s="1"/>
  <c r="K26100" i="95" s="1"/>
  <c r="P26099" i="95"/>
  <c r="Q26099" i="95" s="1"/>
  <c r="R26099" i="95" s="1"/>
  <c r="S26099" i="95" s="1"/>
  <c r="T26099" i="95" s="1"/>
  <c r="K26099" i="95" s="1"/>
  <c r="P26098" i="95"/>
  <c r="Q26098" i="95" s="1"/>
  <c r="R26098" i="95" s="1"/>
  <c r="S26098" i="95" s="1"/>
  <c r="T26098" i="95" s="1"/>
  <c r="K26098" i="95" s="1"/>
  <c r="P26097" i="95"/>
  <c r="Q26097" i="95" s="1"/>
  <c r="R26097" i="95" s="1"/>
  <c r="S26097" i="95" s="1"/>
  <c r="T26097" i="95" s="1"/>
  <c r="K26097" i="95" s="1"/>
  <c r="P26096" i="95"/>
  <c r="Q26096" i="95" s="1"/>
  <c r="R26096" i="95" s="1"/>
  <c r="S26096" i="95" s="1"/>
  <c r="T26096" i="95" s="1"/>
  <c r="K26096" i="95" s="1"/>
  <c r="P26095" i="95"/>
  <c r="Q26095" i="95" s="1"/>
  <c r="R26095" i="95" s="1"/>
  <c r="S26095" i="95" s="1"/>
  <c r="T26095" i="95" s="1"/>
  <c r="K26095" i="95" s="1"/>
  <c r="P26094" i="95"/>
  <c r="Q26094" i="95" s="1"/>
  <c r="R26094" i="95" s="1"/>
  <c r="S26094" i="95" s="1"/>
  <c r="T26094" i="95" s="1"/>
  <c r="K26094" i="95" s="1"/>
  <c r="P26093" i="95"/>
  <c r="Q26093" i="95" s="1"/>
  <c r="R26093" i="95" s="1"/>
  <c r="S26093" i="95" s="1"/>
  <c r="T26093" i="95" s="1"/>
  <c r="K26093" i="95" s="1"/>
  <c r="P26092" i="95"/>
  <c r="Q26092" i="95" s="1"/>
  <c r="R26092" i="95" s="1"/>
  <c r="S26092" i="95" s="1"/>
  <c r="T26092" i="95" s="1"/>
  <c r="K26092" i="95" s="1"/>
  <c r="P26091" i="95"/>
  <c r="Q26091" i="95" s="1"/>
  <c r="R26091" i="95" s="1"/>
  <c r="S26091" i="95" s="1"/>
  <c r="T26091" i="95" s="1"/>
  <c r="K26091" i="95" s="1"/>
  <c r="P26090" i="95"/>
  <c r="Q26090" i="95" s="1"/>
  <c r="R26090" i="95" s="1"/>
  <c r="S26090" i="95" s="1"/>
  <c r="T26090" i="95" s="1"/>
  <c r="K26090" i="95" s="1"/>
  <c r="P26089" i="95"/>
  <c r="Q26089" i="95" s="1"/>
  <c r="R26089" i="95" s="1"/>
  <c r="S26089" i="95" s="1"/>
  <c r="T26089" i="95" s="1"/>
  <c r="K26089" i="95" s="1"/>
  <c r="P26088" i="95"/>
  <c r="Q26088" i="95" s="1"/>
  <c r="R26088" i="95" s="1"/>
  <c r="S26088" i="95" s="1"/>
  <c r="T26088" i="95" s="1"/>
  <c r="K26088" i="95" s="1"/>
  <c r="P26087" i="95"/>
  <c r="Q26087" i="95" s="1"/>
  <c r="R26087" i="95" s="1"/>
  <c r="S26087" i="95" s="1"/>
  <c r="T26087" i="95" s="1"/>
  <c r="K26087" i="95" s="1"/>
  <c r="P26086" i="95"/>
  <c r="Q26086" i="95" s="1"/>
  <c r="R26086" i="95" s="1"/>
  <c r="S26086" i="95" s="1"/>
  <c r="T26086" i="95" s="1"/>
  <c r="K26086" i="95" s="1"/>
  <c r="P26085" i="95"/>
  <c r="Q26085" i="95" s="1"/>
  <c r="R26085" i="95" s="1"/>
  <c r="S26085" i="95" s="1"/>
  <c r="T26085" i="95" s="1"/>
  <c r="K26085" i="95" s="1"/>
  <c r="P26084" i="95"/>
  <c r="Q26084" i="95" s="1"/>
  <c r="R26084" i="95" s="1"/>
  <c r="S26084" i="95" s="1"/>
  <c r="T26084" i="95" s="1"/>
  <c r="K26084" i="95" s="1"/>
  <c r="P26083" i="95"/>
  <c r="Q26083" i="95" s="1"/>
  <c r="R26083" i="95" s="1"/>
  <c r="S26083" i="95" s="1"/>
  <c r="T26083" i="95" s="1"/>
  <c r="K26083" i="95" s="1"/>
  <c r="P26082" i="95"/>
  <c r="Q26082" i="95" s="1"/>
  <c r="R26082" i="95" s="1"/>
  <c r="S26082" i="95" s="1"/>
  <c r="T26082" i="95" s="1"/>
  <c r="K26082" i="95" s="1"/>
  <c r="P26081" i="95"/>
  <c r="Q26081" i="95" s="1"/>
  <c r="R26081" i="95" s="1"/>
  <c r="S26081" i="95" s="1"/>
  <c r="T26081" i="95" s="1"/>
  <c r="K26081" i="95" s="1"/>
  <c r="P26080" i="95"/>
  <c r="Q26080" i="95" s="1"/>
  <c r="R26080" i="95" s="1"/>
  <c r="S26080" i="95" s="1"/>
  <c r="T26080" i="95" s="1"/>
  <c r="K26080" i="95" s="1"/>
  <c r="P26079" i="95"/>
  <c r="Q26079" i="95" s="1"/>
  <c r="R26079" i="95" s="1"/>
  <c r="S26079" i="95" s="1"/>
  <c r="T26079" i="95" s="1"/>
  <c r="K26079" i="95" s="1"/>
  <c r="P26078" i="95"/>
  <c r="Q26078" i="95" s="1"/>
  <c r="R26078" i="95" s="1"/>
  <c r="S26078" i="95" s="1"/>
  <c r="T26078" i="95" s="1"/>
  <c r="K26078" i="95" s="1"/>
  <c r="P26077" i="95"/>
  <c r="Q26077" i="95" s="1"/>
  <c r="R26077" i="95" s="1"/>
  <c r="S26077" i="95" s="1"/>
  <c r="T26077" i="95" s="1"/>
  <c r="K26077" i="95" s="1"/>
  <c r="P26076" i="95"/>
  <c r="Q26076" i="95" s="1"/>
  <c r="R26076" i="95" s="1"/>
  <c r="S26076" i="95" s="1"/>
  <c r="T26076" i="95" s="1"/>
  <c r="K26076" i="95" s="1"/>
  <c r="P26075" i="95"/>
  <c r="Q26075" i="95" s="1"/>
  <c r="R26075" i="95" s="1"/>
  <c r="S26075" i="95" s="1"/>
  <c r="T26075" i="95" s="1"/>
  <c r="K26075" i="95" s="1"/>
  <c r="P26074" i="95"/>
  <c r="Q26074" i="95" s="1"/>
  <c r="R26074" i="95" s="1"/>
  <c r="S26074" i="95" s="1"/>
  <c r="T26074" i="95" s="1"/>
  <c r="K26074" i="95" s="1"/>
  <c r="P26073" i="95"/>
  <c r="Q26073" i="95" s="1"/>
  <c r="R26073" i="95" s="1"/>
  <c r="S26073" i="95" s="1"/>
  <c r="T26073" i="95" s="1"/>
  <c r="K26073" i="95" s="1"/>
  <c r="P26072" i="95"/>
  <c r="Q26072" i="95" s="1"/>
  <c r="R26072" i="95" s="1"/>
  <c r="S26072" i="95" s="1"/>
  <c r="T26072" i="95" s="1"/>
  <c r="K26072" i="95" s="1"/>
  <c r="P26071" i="95"/>
  <c r="Q26071" i="95" s="1"/>
  <c r="R26071" i="95" s="1"/>
  <c r="S26071" i="95" s="1"/>
  <c r="T26071" i="95" s="1"/>
  <c r="K26071" i="95" s="1"/>
  <c r="P26070" i="95"/>
  <c r="Q26070" i="95" s="1"/>
  <c r="R26070" i="95" s="1"/>
  <c r="S26070" i="95" s="1"/>
  <c r="T26070" i="95" s="1"/>
  <c r="K26070" i="95" s="1"/>
  <c r="P26069" i="95"/>
  <c r="Q26069" i="95" s="1"/>
  <c r="R26069" i="95" s="1"/>
  <c r="S26069" i="95" s="1"/>
  <c r="T26069" i="95" s="1"/>
  <c r="K26069" i="95" s="1"/>
  <c r="P26068" i="95"/>
  <c r="Q26068" i="95" s="1"/>
  <c r="R26068" i="95" s="1"/>
  <c r="S26068" i="95" s="1"/>
  <c r="T26068" i="95" s="1"/>
  <c r="K26068" i="95" s="1"/>
  <c r="P26067" i="95"/>
  <c r="Q26067" i="95" s="1"/>
  <c r="R26067" i="95" s="1"/>
  <c r="S26067" i="95" s="1"/>
  <c r="T26067" i="95" s="1"/>
  <c r="K26067" i="95" s="1"/>
  <c r="P26066" i="95"/>
  <c r="Q26066" i="95" s="1"/>
  <c r="R26066" i="95" s="1"/>
  <c r="S26066" i="95" s="1"/>
  <c r="T26066" i="95" s="1"/>
  <c r="K26066" i="95" s="1"/>
  <c r="P26065" i="95"/>
  <c r="Q26065" i="95" s="1"/>
  <c r="R26065" i="95" s="1"/>
  <c r="S26065" i="95" s="1"/>
  <c r="T26065" i="95" s="1"/>
  <c r="K26065" i="95" s="1"/>
  <c r="P26064" i="95"/>
  <c r="Q26064" i="95" s="1"/>
  <c r="R26064" i="95" s="1"/>
  <c r="S26064" i="95" s="1"/>
  <c r="T26064" i="95" s="1"/>
  <c r="K26064" i="95" s="1"/>
  <c r="P26063" i="95"/>
  <c r="Q26063" i="95" s="1"/>
  <c r="R26063" i="95" s="1"/>
  <c r="S26063" i="95" s="1"/>
  <c r="T26063" i="95" s="1"/>
  <c r="K26063" i="95" s="1"/>
  <c r="P26062" i="95"/>
  <c r="Q26062" i="95" s="1"/>
  <c r="R26062" i="95" s="1"/>
  <c r="S26062" i="95" s="1"/>
  <c r="T26062" i="95" s="1"/>
  <c r="K26062" i="95" s="1"/>
  <c r="P26061" i="95"/>
  <c r="Q26061" i="95" s="1"/>
  <c r="R26061" i="95" s="1"/>
  <c r="S26061" i="95" s="1"/>
  <c r="T26061" i="95" s="1"/>
  <c r="K26061" i="95" s="1"/>
  <c r="P26060" i="95"/>
  <c r="Q26060" i="95" s="1"/>
  <c r="R26060" i="95" s="1"/>
  <c r="S26060" i="95" s="1"/>
  <c r="T26060" i="95" s="1"/>
  <c r="K26060" i="95" s="1"/>
  <c r="P26059" i="95"/>
  <c r="Q26059" i="95" s="1"/>
  <c r="R26059" i="95" s="1"/>
  <c r="S26059" i="95" s="1"/>
  <c r="T26059" i="95" s="1"/>
  <c r="K26059" i="95" s="1"/>
  <c r="P26058" i="95"/>
  <c r="Q26058" i="95" s="1"/>
  <c r="R26058" i="95" s="1"/>
  <c r="S26058" i="95" s="1"/>
  <c r="T26058" i="95" s="1"/>
  <c r="K26058" i="95" s="1"/>
  <c r="P26057" i="95"/>
  <c r="Q26057" i="95" s="1"/>
  <c r="R26057" i="95" s="1"/>
  <c r="S26057" i="95" s="1"/>
  <c r="T26057" i="95" s="1"/>
  <c r="K26057" i="95" s="1"/>
  <c r="P26056" i="95"/>
  <c r="Q26056" i="95" s="1"/>
  <c r="R26056" i="95" s="1"/>
  <c r="S26056" i="95" s="1"/>
  <c r="T26056" i="95" s="1"/>
  <c r="K26056" i="95" s="1"/>
  <c r="P26055" i="95"/>
  <c r="Q26055" i="95" s="1"/>
  <c r="R26055" i="95" s="1"/>
  <c r="S26055" i="95" s="1"/>
  <c r="T26055" i="95" s="1"/>
  <c r="K26055" i="95" s="1"/>
  <c r="P26054" i="95"/>
  <c r="Q26054" i="95" s="1"/>
  <c r="R26054" i="95" s="1"/>
  <c r="S26054" i="95" s="1"/>
  <c r="T26054" i="95" s="1"/>
  <c r="K26054" i="95" s="1"/>
  <c r="P26053" i="95"/>
  <c r="Q26053" i="95" s="1"/>
  <c r="R26053" i="95" s="1"/>
  <c r="S26053" i="95" s="1"/>
  <c r="T26053" i="95" s="1"/>
  <c r="K26053" i="95" s="1"/>
  <c r="P26052" i="95"/>
  <c r="Q26052" i="95" s="1"/>
  <c r="R26052" i="95" s="1"/>
  <c r="S26052" i="95" s="1"/>
  <c r="T26052" i="95" s="1"/>
  <c r="K26052" i="95" s="1"/>
  <c r="P26051" i="95"/>
  <c r="Q26051" i="95" s="1"/>
  <c r="R26051" i="95" s="1"/>
  <c r="S26051" i="95" s="1"/>
  <c r="T26051" i="95" s="1"/>
  <c r="K26051" i="95" s="1"/>
  <c r="P26050" i="95"/>
  <c r="Q26050" i="95" s="1"/>
  <c r="R26050" i="95" s="1"/>
  <c r="S26050" i="95" s="1"/>
  <c r="T26050" i="95" s="1"/>
  <c r="K26050" i="95" s="1"/>
  <c r="P26049" i="95"/>
  <c r="Q26049" i="95" s="1"/>
  <c r="R26049" i="95" s="1"/>
  <c r="S26049" i="95" s="1"/>
  <c r="T26049" i="95" s="1"/>
  <c r="K26049" i="95" s="1"/>
  <c r="P26048" i="95"/>
  <c r="Q26048" i="95" s="1"/>
  <c r="R26048" i="95" s="1"/>
  <c r="S26048" i="95" s="1"/>
  <c r="T26048" i="95" s="1"/>
  <c r="K26048" i="95" s="1"/>
  <c r="P26047" i="95"/>
  <c r="Q26047" i="95" s="1"/>
  <c r="R26047" i="95" s="1"/>
  <c r="S26047" i="95" s="1"/>
  <c r="T26047" i="95" s="1"/>
  <c r="K26047" i="95" s="1"/>
  <c r="P26046" i="95"/>
  <c r="Q26046" i="95" s="1"/>
  <c r="R26046" i="95" s="1"/>
  <c r="S26046" i="95" s="1"/>
  <c r="T26046" i="95" s="1"/>
  <c r="K26046" i="95" s="1"/>
  <c r="P26045" i="95"/>
  <c r="Q26045" i="95" s="1"/>
  <c r="R26045" i="95" s="1"/>
  <c r="S26045" i="95" s="1"/>
  <c r="T26045" i="95" s="1"/>
  <c r="K26045" i="95" s="1"/>
  <c r="P26044" i="95"/>
  <c r="Q26044" i="95" s="1"/>
  <c r="R26044" i="95" s="1"/>
  <c r="S26044" i="95" s="1"/>
  <c r="T26044" i="95" s="1"/>
  <c r="K26044" i="95" s="1"/>
  <c r="P26043" i="95"/>
  <c r="Q26043" i="95" s="1"/>
  <c r="R26043" i="95" s="1"/>
  <c r="S26043" i="95" s="1"/>
  <c r="T26043" i="95" s="1"/>
  <c r="K26043" i="95" s="1"/>
  <c r="P26042" i="95"/>
  <c r="Q26042" i="95" s="1"/>
  <c r="R26042" i="95" s="1"/>
  <c r="S26042" i="95" s="1"/>
  <c r="T26042" i="95" s="1"/>
  <c r="K26042" i="95" s="1"/>
  <c r="P26041" i="95"/>
  <c r="Q26041" i="95" s="1"/>
  <c r="R26041" i="95" s="1"/>
  <c r="S26041" i="95" s="1"/>
  <c r="T26041" i="95" s="1"/>
  <c r="K26041" i="95" s="1"/>
  <c r="P26040" i="95"/>
  <c r="Q26040" i="95" s="1"/>
  <c r="R26040" i="95" s="1"/>
  <c r="S26040" i="95" s="1"/>
  <c r="T26040" i="95" s="1"/>
  <c r="K26040" i="95" s="1"/>
  <c r="P26039" i="95"/>
  <c r="Q26039" i="95" s="1"/>
  <c r="R26039" i="95" s="1"/>
  <c r="S26039" i="95" s="1"/>
  <c r="T26039" i="95" s="1"/>
  <c r="K26039" i="95" s="1"/>
  <c r="P26038" i="95"/>
  <c r="Q26038" i="95" s="1"/>
  <c r="R26038" i="95" s="1"/>
  <c r="S26038" i="95" s="1"/>
  <c r="T26038" i="95" s="1"/>
  <c r="K26038" i="95" s="1"/>
  <c r="P26037" i="95"/>
  <c r="Q26037" i="95" s="1"/>
  <c r="R26037" i="95" s="1"/>
  <c r="S26037" i="95" s="1"/>
  <c r="T26037" i="95" s="1"/>
  <c r="K26037" i="95" s="1"/>
  <c r="P26036" i="95"/>
  <c r="Q26036" i="95" s="1"/>
  <c r="R26036" i="95" s="1"/>
  <c r="S26036" i="95" s="1"/>
  <c r="T26036" i="95" s="1"/>
  <c r="K26036" i="95" s="1"/>
  <c r="P26035" i="95"/>
  <c r="Q26035" i="95" s="1"/>
  <c r="R26035" i="95" s="1"/>
  <c r="S26035" i="95" s="1"/>
  <c r="T26035" i="95" s="1"/>
  <c r="K26035" i="95" s="1"/>
  <c r="P26034" i="95"/>
  <c r="Q26034" i="95" s="1"/>
  <c r="R26034" i="95" s="1"/>
  <c r="S26034" i="95" s="1"/>
  <c r="T26034" i="95" s="1"/>
  <c r="K26034" i="95" s="1"/>
  <c r="P26033" i="95"/>
  <c r="Q26033" i="95" s="1"/>
  <c r="R26033" i="95" s="1"/>
  <c r="S26033" i="95" s="1"/>
  <c r="T26033" i="95" s="1"/>
  <c r="K26033" i="95" s="1"/>
  <c r="P26032" i="95"/>
  <c r="Q26032" i="95" s="1"/>
  <c r="R26032" i="95" s="1"/>
  <c r="S26032" i="95" s="1"/>
  <c r="T26032" i="95" s="1"/>
  <c r="K26032" i="95" s="1"/>
  <c r="P26031" i="95"/>
  <c r="Q26031" i="95" s="1"/>
  <c r="R26031" i="95" s="1"/>
  <c r="S26031" i="95" s="1"/>
  <c r="T26031" i="95" s="1"/>
  <c r="K26031" i="95" s="1"/>
  <c r="P26030" i="95"/>
  <c r="Q26030" i="95" s="1"/>
  <c r="R26030" i="95" s="1"/>
  <c r="S26030" i="95" s="1"/>
  <c r="T26030" i="95" s="1"/>
  <c r="K26030" i="95" s="1"/>
  <c r="P26029" i="95"/>
  <c r="Q26029" i="95" s="1"/>
  <c r="R26029" i="95" s="1"/>
  <c r="S26029" i="95" s="1"/>
  <c r="T26029" i="95" s="1"/>
  <c r="K26029" i="95" s="1"/>
  <c r="P26028" i="95"/>
  <c r="Q26028" i="95" s="1"/>
  <c r="R26028" i="95" s="1"/>
  <c r="S26028" i="95" s="1"/>
  <c r="T26028" i="95" s="1"/>
  <c r="K26028" i="95" s="1"/>
  <c r="P26027" i="95"/>
  <c r="Q26027" i="95" s="1"/>
  <c r="R26027" i="95" s="1"/>
  <c r="S26027" i="95" s="1"/>
  <c r="T26027" i="95" s="1"/>
  <c r="K26027" i="95" s="1"/>
  <c r="P26026" i="95"/>
  <c r="Q26026" i="95" s="1"/>
  <c r="R26026" i="95" s="1"/>
  <c r="S26026" i="95" s="1"/>
  <c r="T26026" i="95" s="1"/>
  <c r="K26026" i="95" s="1"/>
  <c r="P26025" i="95"/>
  <c r="Q26025" i="95" s="1"/>
  <c r="R26025" i="95" s="1"/>
  <c r="S26025" i="95" s="1"/>
  <c r="T26025" i="95" s="1"/>
  <c r="K26025" i="95" s="1"/>
  <c r="P26024" i="95"/>
  <c r="Q26024" i="95" s="1"/>
  <c r="R26024" i="95" s="1"/>
  <c r="S26024" i="95" s="1"/>
  <c r="T26024" i="95" s="1"/>
  <c r="K26024" i="95" s="1"/>
  <c r="P26023" i="95"/>
  <c r="Q26023" i="95" s="1"/>
  <c r="R26023" i="95" s="1"/>
  <c r="S26023" i="95" s="1"/>
  <c r="T26023" i="95" s="1"/>
  <c r="K26023" i="95" s="1"/>
  <c r="P26022" i="95"/>
  <c r="Q26022" i="95" s="1"/>
  <c r="R26022" i="95" s="1"/>
  <c r="S26022" i="95" s="1"/>
  <c r="T26022" i="95" s="1"/>
  <c r="K26022" i="95" s="1"/>
  <c r="P26021" i="95"/>
  <c r="Q26021" i="95" s="1"/>
  <c r="R26021" i="95" s="1"/>
  <c r="S26021" i="95" s="1"/>
  <c r="T26021" i="95" s="1"/>
  <c r="K26021" i="95" s="1"/>
  <c r="P26020" i="95"/>
  <c r="Q26020" i="95" s="1"/>
  <c r="R26020" i="95" s="1"/>
  <c r="S26020" i="95" s="1"/>
  <c r="T26020" i="95" s="1"/>
  <c r="K26020" i="95" s="1"/>
  <c r="P26019" i="95"/>
  <c r="Q26019" i="95" s="1"/>
  <c r="R26019" i="95" s="1"/>
  <c r="S26019" i="95" s="1"/>
  <c r="T26019" i="95" s="1"/>
  <c r="K26019" i="95" s="1"/>
  <c r="P26018" i="95"/>
  <c r="Q26018" i="95" s="1"/>
  <c r="R26018" i="95" s="1"/>
  <c r="S26018" i="95" s="1"/>
  <c r="T26018" i="95" s="1"/>
  <c r="K26018" i="95" s="1"/>
  <c r="P26017" i="95"/>
  <c r="Q26017" i="95" s="1"/>
  <c r="R26017" i="95" s="1"/>
  <c r="S26017" i="95" s="1"/>
  <c r="T26017" i="95" s="1"/>
  <c r="K26017" i="95" s="1"/>
  <c r="P26016" i="95"/>
  <c r="Q26016" i="95" s="1"/>
  <c r="R26016" i="95" s="1"/>
  <c r="S26016" i="95" s="1"/>
  <c r="T26016" i="95" s="1"/>
  <c r="K26016" i="95" s="1"/>
  <c r="P26015" i="95"/>
  <c r="Q26015" i="95" s="1"/>
  <c r="R26015" i="95" s="1"/>
  <c r="S26015" i="95" s="1"/>
  <c r="T26015" i="95" s="1"/>
  <c r="K26015" i="95" s="1"/>
  <c r="P26014" i="95"/>
  <c r="Q26014" i="95" s="1"/>
  <c r="R26014" i="95" s="1"/>
  <c r="S26014" i="95" s="1"/>
  <c r="T26014" i="95" s="1"/>
  <c r="K26014" i="95" s="1"/>
  <c r="P26013" i="95"/>
  <c r="Q26013" i="95" s="1"/>
  <c r="R26013" i="95" s="1"/>
  <c r="S26013" i="95" s="1"/>
  <c r="T26013" i="95" s="1"/>
  <c r="K26013" i="95" s="1"/>
  <c r="P26012" i="95"/>
  <c r="Q26012" i="95" s="1"/>
  <c r="R26012" i="95" s="1"/>
  <c r="S26012" i="95" s="1"/>
  <c r="T26012" i="95" s="1"/>
  <c r="K26012" i="95" s="1"/>
  <c r="P26011" i="95"/>
  <c r="Q26011" i="95" s="1"/>
  <c r="R26011" i="95" s="1"/>
  <c r="S26011" i="95" s="1"/>
  <c r="T26011" i="95" s="1"/>
  <c r="K26011" i="95" s="1"/>
  <c r="P26010" i="95"/>
  <c r="Q26010" i="95" s="1"/>
  <c r="R26010" i="95" s="1"/>
  <c r="S26010" i="95" s="1"/>
  <c r="T26010" i="95" s="1"/>
  <c r="K26010" i="95" s="1"/>
  <c r="P26009" i="95"/>
  <c r="Q26009" i="95" s="1"/>
  <c r="R26009" i="95" s="1"/>
  <c r="S26009" i="95" s="1"/>
  <c r="T26009" i="95" s="1"/>
  <c r="K26009" i="95" s="1"/>
  <c r="P26008" i="95"/>
  <c r="Q26008" i="95" s="1"/>
  <c r="R26008" i="95" s="1"/>
  <c r="S26008" i="95" s="1"/>
  <c r="T26008" i="95" s="1"/>
  <c r="K26008" i="95" s="1"/>
  <c r="P26007" i="95"/>
  <c r="Q26007" i="95" s="1"/>
  <c r="R26007" i="95" s="1"/>
  <c r="S26007" i="95" s="1"/>
  <c r="T26007" i="95" s="1"/>
  <c r="K26007" i="95" s="1"/>
  <c r="P26006" i="95"/>
  <c r="Q26006" i="95" s="1"/>
  <c r="R26006" i="95" s="1"/>
  <c r="S26006" i="95" s="1"/>
  <c r="T26006" i="95" s="1"/>
  <c r="K26006" i="95" s="1"/>
  <c r="P26005" i="95"/>
  <c r="Q26005" i="95" s="1"/>
  <c r="R26005" i="95" s="1"/>
  <c r="S26005" i="95" s="1"/>
  <c r="T26005" i="95" s="1"/>
  <c r="K26005" i="95" s="1"/>
  <c r="P26004" i="95"/>
  <c r="Q26004" i="95" s="1"/>
  <c r="R26004" i="95" s="1"/>
  <c r="S26004" i="95" s="1"/>
  <c r="T26004" i="95" s="1"/>
  <c r="K26004" i="95" s="1"/>
  <c r="P26003" i="95"/>
  <c r="Q26003" i="95" s="1"/>
  <c r="R26003" i="95" s="1"/>
  <c r="S26003" i="95" s="1"/>
  <c r="T26003" i="95" s="1"/>
  <c r="K26003" i="95" s="1"/>
  <c r="P26002" i="95"/>
  <c r="Q26002" i="95" s="1"/>
  <c r="R26002" i="95" s="1"/>
  <c r="S26002" i="95" s="1"/>
  <c r="T26002" i="95" s="1"/>
  <c r="K26002" i="95" s="1"/>
  <c r="P26001" i="95"/>
  <c r="Q26001" i="95" s="1"/>
  <c r="R26001" i="95" s="1"/>
  <c r="S26001" i="95" s="1"/>
  <c r="T26001" i="95" s="1"/>
  <c r="K26001" i="95" s="1"/>
  <c r="P26000" i="95"/>
  <c r="Q26000" i="95" s="1"/>
  <c r="R26000" i="95" s="1"/>
  <c r="S26000" i="95" s="1"/>
  <c r="T26000" i="95" s="1"/>
  <c r="K26000" i="95" s="1"/>
  <c r="P25999" i="95"/>
  <c r="Q25999" i="95" s="1"/>
  <c r="R25999" i="95" s="1"/>
  <c r="S25999" i="95" s="1"/>
  <c r="T25999" i="95" s="1"/>
  <c r="K25999" i="95" s="1"/>
  <c r="P25998" i="95"/>
  <c r="Q25998" i="95" s="1"/>
  <c r="R25998" i="95" s="1"/>
  <c r="S25998" i="95" s="1"/>
  <c r="T25998" i="95" s="1"/>
  <c r="K25998" i="95" s="1"/>
  <c r="P25997" i="95"/>
  <c r="Q25997" i="95" s="1"/>
  <c r="R25997" i="95" s="1"/>
  <c r="S25997" i="95" s="1"/>
  <c r="T25997" i="95" s="1"/>
  <c r="K25997" i="95" s="1"/>
  <c r="P25996" i="95"/>
  <c r="Q25996" i="95" s="1"/>
  <c r="R25996" i="95" s="1"/>
  <c r="S25996" i="95" s="1"/>
  <c r="T25996" i="95" s="1"/>
  <c r="K25996" i="95" s="1"/>
  <c r="P25995" i="95"/>
  <c r="Q25995" i="95" s="1"/>
  <c r="R25995" i="95" s="1"/>
  <c r="S25995" i="95" s="1"/>
  <c r="T25995" i="95" s="1"/>
  <c r="K25995" i="95" s="1"/>
  <c r="P25994" i="95"/>
  <c r="Q25994" i="95" s="1"/>
  <c r="R25994" i="95" s="1"/>
  <c r="S25994" i="95" s="1"/>
  <c r="T25994" i="95" s="1"/>
  <c r="K25994" i="95" s="1"/>
  <c r="P25993" i="95"/>
  <c r="Q25993" i="95" s="1"/>
  <c r="R25993" i="95" s="1"/>
  <c r="S25993" i="95" s="1"/>
  <c r="T25993" i="95" s="1"/>
  <c r="K25993" i="95" s="1"/>
  <c r="P25992" i="95"/>
  <c r="Q25992" i="95" s="1"/>
  <c r="R25992" i="95" s="1"/>
  <c r="S25992" i="95" s="1"/>
  <c r="T25992" i="95" s="1"/>
  <c r="K25992" i="95" s="1"/>
  <c r="P25991" i="95"/>
  <c r="Q25991" i="95" s="1"/>
  <c r="R25991" i="95" s="1"/>
  <c r="S25991" i="95" s="1"/>
  <c r="T25991" i="95" s="1"/>
  <c r="K25991" i="95" s="1"/>
  <c r="P25990" i="95"/>
  <c r="Q25990" i="95" s="1"/>
  <c r="R25990" i="95" s="1"/>
  <c r="S25990" i="95" s="1"/>
  <c r="T25990" i="95" s="1"/>
  <c r="K25990" i="95" s="1"/>
  <c r="P25989" i="95"/>
  <c r="Q25989" i="95" s="1"/>
  <c r="R25989" i="95" s="1"/>
  <c r="S25989" i="95" s="1"/>
  <c r="T25989" i="95" s="1"/>
  <c r="K25989" i="95" s="1"/>
  <c r="P25988" i="95"/>
  <c r="Q25988" i="95" s="1"/>
  <c r="R25988" i="95" s="1"/>
  <c r="S25988" i="95" s="1"/>
  <c r="T25988" i="95" s="1"/>
  <c r="K25988" i="95" s="1"/>
  <c r="P25987" i="95"/>
  <c r="Q25987" i="95" s="1"/>
  <c r="R25987" i="95" s="1"/>
  <c r="S25987" i="95" s="1"/>
  <c r="T25987" i="95" s="1"/>
  <c r="K25987" i="95" s="1"/>
  <c r="P25986" i="95"/>
  <c r="Q25986" i="95" s="1"/>
  <c r="R25986" i="95" s="1"/>
  <c r="S25986" i="95" s="1"/>
  <c r="T25986" i="95" s="1"/>
  <c r="K25986" i="95" s="1"/>
  <c r="P25985" i="95"/>
  <c r="Q25985" i="95" s="1"/>
  <c r="R25985" i="95" s="1"/>
  <c r="S25985" i="95" s="1"/>
  <c r="T25985" i="95" s="1"/>
  <c r="K25985" i="95" s="1"/>
  <c r="P25984" i="95"/>
  <c r="Q25984" i="95" s="1"/>
  <c r="R25984" i="95" s="1"/>
  <c r="S25984" i="95" s="1"/>
  <c r="T25984" i="95" s="1"/>
  <c r="K25984" i="95" s="1"/>
  <c r="P25983" i="95"/>
  <c r="Q25983" i="95" s="1"/>
  <c r="R25983" i="95" s="1"/>
  <c r="S25983" i="95" s="1"/>
  <c r="T25983" i="95" s="1"/>
  <c r="K25983" i="95" s="1"/>
  <c r="P25982" i="95"/>
  <c r="Q25982" i="95" s="1"/>
  <c r="R25982" i="95" s="1"/>
  <c r="S25982" i="95" s="1"/>
  <c r="T25982" i="95" s="1"/>
  <c r="K25982" i="95" s="1"/>
  <c r="P25981" i="95"/>
  <c r="Q25981" i="95" s="1"/>
  <c r="R25981" i="95" s="1"/>
  <c r="S25981" i="95" s="1"/>
  <c r="T25981" i="95" s="1"/>
  <c r="K25981" i="95" s="1"/>
  <c r="P25980" i="95"/>
  <c r="Q25980" i="95" s="1"/>
  <c r="R25980" i="95" s="1"/>
  <c r="S25980" i="95" s="1"/>
  <c r="T25980" i="95" s="1"/>
  <c r="K25980" i="95" s="1"/>
  <c r="P25979" i="95"/>
  <c r="Q25979" i="95" s="1"/>
  <c r="R25979" i="95" s="1"/>
  <c r="S25979" i="95" s="1"/>
  <c r="T25979" i="95" s="1"/>
  <c r="K25979" i="95" s="1"/>
  <c r="P25978" i="95"/>
  <c r="Q25978" i="95" s="1"/>
  <c r="R25978" i="95" s="1"/>
  <c r="S25978" i="95" s="1"/>
  <c r="T25978" i="95" s="1"/>
  <c r="K25978" i="95" s="1"/>
  <c r="P25977" i="95"/>
  <c r="Q25977" i="95" s="1"/>
  <c r="R25977" i="95" s="1"/>
  <c r="S25977" i="95" s="1"/>
  <c r="T25977" i="95" s="1"/>
  <c r="K25977" i="95" s="1"/>
  <c r="P25976" i="95"/>
  <c r="Q25976" i="95" s="1"/>
  <c r="R25976" i="95" s="1"/>
  <c r="S25976" i="95" s="1"/>
  <c r="T25976" i="95" s="1"/>
  <c r="K25976" i="95" s="1"/>
  <c r="P25975" i="95"/>
  <c r="Q25975" i="95" s="1"/>
  <c r="R25975" i="95" s="1"/>
  <c r="S25975" i="95" s="1"/>
  <c r="T25975" i="95" s="1"/>
  <c r="K25975" i="95" s="1"/>
  <c r="P25974" i="95"/>
  <c r="Q25974" i="95" s="1"/>
  <c r="R25974" i="95" s="1"/>
  <c r="S25974" i="95" s="1"/>
  <c r="T25974" i="95" s="1"/>
  <c r="K25974" i="95" s="1"/>
  <c r="P25973" i="95"/>
  <c r="Q25973" i="95" s="1"/>
  <c r="R25973" i="95" s="1"/>
  <c r="S25973" i="95" s="1"/>
  <c r="T25973" i="95" s="1"/>
  <c r="K25973" i="95" s="1"/>
  <c r="P25972" i="95"/>
  <c r="Q25972" i="95" s="1"/>
  <c r="R25972" i="95" s="1"/>
  <c r="S25972" i="95" s="1"/>
  <c r="T25972" i="95" s="1"/>
  <c r="K25972" i="95" s="1"/>
  <c r="P25971" i="95"/>
  <c r="Q25971" i="95" s="1"/>
  <c r="R25971" i="95" s="1"/>
  <c r="S25971" i="95" s="1"/>
  <c r="T25971" i="95" s="1"/>
  <c r="K25971" i="95" s="1"/>
  <c r="P25970" i="95"/>
  <c r="Q25970" i="95" s="1"/>
  <c r="R25970" i="95" s="1"/>
  <c r="S25970" i="95" s="1"/>
  <c r="T25970" i="95" s="1"/>
  <c r="K25970" i="95" s="1"/>
  <c r="P25969" i="95"/>
  <c r="Q25969" i="95" s="1"/>
  <c r="R25969" i="95" s="1"/>
  <c r="S25969" i="95" s="1"/>
  <c r="T25969" i="95" s="1"/>
  <c r="K25969" i="95" s="1"/>
  <c r="P25968" i="95"/>
  <c r="Q25968" i="95" s="1"/>
  <c r="R25968" i="95" s="1"/>
  <c r="S25968" i="95" s="1"/>
  <c r="T25968" i="95" s="1"/>
  <c r="K25968" i="95" s="1"/>
  <c r="P25967" i="95"/>
  <c r="Q25967" i="95" s="1"/>
  <c r="R25967" i="95" s="1"/>
  <c r="S25967" i="95" s="1"/>
  <c r="T25967" i="95" s="1"/>
  <c r="K25967" i="95" s="1"/>
  <c r="P25966" i="95"/>
  <c r="Q25966" i="95" s="1"/>
  <c r="R25966" i="95" s="1"/>
  <c r="S25966" i="95" s="1"/>
  <c r="T25966" i="95" s="1"/>
  <c r="K25966" i="95" s="1"/>
  <c r="P25965" i="95"/>
  <c r="Q25965" i="95" s="1"/>
  <c r="R25965" i="95" s="1"/>
  <c r="S25965" i="95" s="1"/>
  <c r="T25965" i="95" s="1"/>
  <c r="K25965" i="95" s="1"/>
  <c r="P25964" i="95"/>
  <c r="Q25964" i="95" s="1"/>
  <c r="R25964" i="95" s="1"/>
  <c r="S25964" i="95" s="1"/>
  <c r="T25964" i="95" s="1"/>
  <c r="K25964" i="95" s="1"/>
  <c r="P25963" i="95"/>
  <c r="Q25963" i="95" s="1"/>
  <c r="R25963" i="95" s="1"/>
  <c r="S25963" i="95" s="1"/>
  <c r="T25963" i="95" s="1"/>
  <c r="K25963" i="95" s="1"/>
  <c r="P25962" i="95"/>
  <c r="Q25962" i="95" s="1"/>
  <c r="R25962" i="95" s="1"/>
  <c r="S25962" i="95" s="1"/>
  <c r="T25962" i="95" s="1"/>
  <c r="K25962" i="95" s="1"/>
  <c r="P25961" i="95"/>
  <c r="Q25961" i="95" s="1"/>
  <c r="R25961" i="95" s="1"/>
  <c r="S25961" i="95" s="1"/>
  <c r="T25961" i="95" s="1"/>
  <c r="K25961" i="95" s="1"/>
  <c r="P25960" i="95"/>
  <c r="Q25960" i="95" s="1"/>
  <c r="R25960" i="95" s="1"/>
  <c r="S25960" i="95" s="1"/>
  <c r="T25960" i="95" s="1"/>
  <c r="K25960" i="95" s="1"/>
  <c r="P25959" i="95"/>
  <c r="Q25959" i="95" s="1"/>
  <c r="R25959" i="95" s="1"/>
  <c r="S25959" i="95" s="1"/>
  <c r="T25959" i="95" s="1"/>
  <c r="K25959" i="95" s="1"/>
  <c r="P25958" i="95"/>
  <c r="Q25958" i="95" s="1"/>
  <c r="R25958" i="95" s="1"/>
  <c r="S25958" i="95" s="1"/>
  <c r="T25958" i="95" s="1"/>
  <c r="K25958" i="95" s="1"/>
  <c r="P25957" i="95"/>
  <c r="Q25957" i="95" s="1"/>
  <c r="R25957" i="95" s="1"/>
  <c r="S25957" i="95" s="1"/>
  <c r="T25957" i="95" s="1"/>
  <c r="K25957" i="95" s="1"/>
  <c r="P25956" i="95"/>
  <c r="Q25956" i="95" s="1"/>
  <c r="R25956" i="95" s="1"/>
  <c r="S25956" i="95" s="1"/>
  <c r="T25956" i="95" s="1"/>
  <c r="K25956" i="95" s="1"/>
  <c r="P25955" i="95"/>
  <c r="Q25955" i="95" s="1"/>
  <c r="R25955" i="95" s="1"/>
  <c r="S25955" i="95" s="1"/>
  <c r="T25955" i="95" s="1"/>
  <c r="K25955" i="95" s="1"/>
  <c r="P25954" i="95"/>
  <c r="Q25954" i="95" s="1"/>
  <c r="R25954" i="95" s="1"/>
  <c r="S25954" i="95" s="1"/>
  <c r="T25954" i="95" s="1"/>
  <c r="K25954" i="95" s="1"/>
  <c r="P25953" i="95"/>
  <c r="Q25953" i="95" s="1"/>
  <c r="R25953" i="95" s="1"/>
  <c r="S25953" i="95" s="1"/>
  <c r="T25953" i="95" s="1"/>
  <c r="K25953" i="95" s="1"/>
  <c r="P25952" i="95"/>
  <c r="Q25952" i="95" s="1"/>
  <c r="R25952" i="95" s="1"/>
  <c r="S25952" i="95" s="1"/>
  <c r="T25952" i="95" s="1"/>
  <c r="K25952" i="95" s="1"/>
  <c r="P25951" i="95"/>
  <c r="Q25951" i="95" s="1"/>
  <c r="R25951" i="95" s="1"/>
  <c r="S25951" i="95" s="1"/>
  <c r="T25951" i="95" s="1"/>
  <c r="K25951" i="95" s="1"/>
  <c r="P25950" i="95"/>
  <c r="Q25950" i="95" s="1"/>
  <c r="R25950" i="95" s="1"/>
  <c r="S25950" i="95" s="1"/>
  <c r="T25950" i="95" s="1"/>
  <c r="K25950" i="95" s="1"/>
  <c r="P25949" i="95"/>
  <c r="Q25949" i="95" s="1"/>
  <c r="R25949" i="95" s="1"/>
  <c r="S25949" i="95" s="1"/>
  <c r="T25949" i="95" s="1"/>
  <c r="K25949" i="95" s="1"/>
  <c r="P25948" i="95"/>
  <c r="Q25948" i="95" s="1"/>
  <c r="R25948" i="95" s="1"/>
  <c r="S25948" i="95" s="1"/>
  <c r="T25948" i="95" s="1"/>
  <c r="K25948" i="95" s="1"/>
  <c r="P25947" i="95"/>
  <c r="Q25947" i="95" s="1"/>
  <c r="R25947" i="95" s="1"/>
  <c r="S25947" i="95" s="1"/>
  <c r="T25947" i="95" s="1"/>
  <c r="K25947" i="95" s="1"/>
  <c r="P25946" i="95"/>
  <c r="Q25946" i="95" s="1"/>
  <c r="R25946" i="95" s="1"/>
  <c r="S25946" i="95" s="1"/>
  <c r="T25946" i="95" s="1"/>
  <c r="K25946" i="95" s="1"/>
  <c r="P25945" i="95"/>
  <c r="Q25945" i="95" s="1"/>
  <c r="R25945" i="95" s="1"/>
  <c r="S25945" i="95" s="1"/>
  <c r="T25945" i="95" s="1"/>
  <c r="K25945" i="95" s="1"/>
  <c r="P25944" i="95"/>
  <c r="Q25944" i="95" s="1"/>
  <c r="R25944" i="95" s="1"/>
  <c r="S25944" i="95" s="1"/>
  <c r="T25944" i="95" s="1"/>
  <c r="K25944" i="95" s="1"/>
  <c r="P25943" i="95"/>
  <c r="Q25943" i="95" s="1"/>
  <c r="R25943" i="95" s="1"/>
  <c r="S25943" i="95" s="1"/>
  <c r="T25943" i="95" s="1"/>
  <c r="K25943" i="95" s="1"/>
  <c r="P25942" i="95"/>
  <c r="Q25942" i="95" s="1"/>
  <c r="R25942" i="95" s="1"/>
  <c r="S25942" i="95" s="1"/>
  <c r="T25942" i="95" s="1"/>
  <c r="K25942" i="95" s="1"/>
  <c r="P25941" i="95"/>
  <c r="Q25941" i="95" s="1"/>
  <c r="R25941" i="95" s="1"/>
  <c r="S25941" i="95" s="1"/>
  <c r="T25941" i="95" s="1"/>
  <c r="K25941" i="95" s="1"/>
  <c r="P25940" i="95"/>
  <c r="Q25940" i="95" s="1"/>
  <c r="R25940" i="95" s="1"/>
  <c r="S25940" i="95" s="1"/>
  <c r="T25940" i="95" s="1"/>
  <c r="K25940" i="95" s="1"/>
  <c r="P25939" i="95"/>
  <c r="Q25939" i="95" s="1"/>
  <c r="R25939" i="95" s="1"/>
  <c r="S25939" i="95" s="1"/>
  <c r="T25939" i="95" s="1"/>
  <c r="K25939" i="95" s="1"/>
  <c r="P25938" i="95"/>
  <c r="Q25938" i="95" s="1"/>
  <c r="R25938" i="95" s="1"/>
  <c r="S25938" i="95" s="1"/>
  <c r="T25938" i="95" s="1"/>
  <c r="K25938" i="95" s="1"/>
  <c r="P25937" i="95"/>
  <c r="Q25937" i="95" s="1"/>
  <c r="R25937" i="95" s="1"/>
  <c r="S25937" i="95" s="1"/>
  <c r="T25937" i="95" s="1"/>
  <c r="K25937" i="95" s="1"/>
  <c r="P25936" i="95"/>
  <c r="Q25936" i="95" s="1"/>
  <c r="R25936" i="95" s="1"/>
  <c r="S25936" i="95" s="1"/>
  <c r="T25936" i="95" s="1"/>
  <c r="K25936" i="95" s="1"/>
  <c r="P25935" i="95"/>
  <c r="Q25935" i="95" s="1"/>
  <c r="R25935" i="95" s="1"/>
  <c r="S25935" i="95" s="1"/>
  <c r="T25935" i="95" s="1"/>
  <c r="K25935" i="95" s="1"/>
  <c r="P25934" i="95"/>
  <c r="Q25934" i="95" s="1"/>
  <c r="R25934" i="95" s="1"/>
  <c r="S25934" i="95" s="1"/>
  <c r="T25934" i="95" s="1"/>
  <c r="K25934" i="95" s="1"/>
  <c r="P25933" i="95"/>
  <c r="Q25933" i="95" s="1"/>
  <c r="R25933" i="95" s="1"/>
  <c r="S25933" i="95" s="1"/>
  <c r="T25933" i="95" s="1"/>
  <c r="K25933" i="95" s="1"/>
  <c r="P25932" i="95"/>
  <c r="Q25932" i="95" s="1"/>
  <c r="R25932" i="95" s="1"/>
  <c r="S25932" i="95" s="1"/>
  <c r="T25932" i="95" s="1"/>
  <c r="K25932" i="95" s="1"/>
  <c r="P25931" i="95"/>
  <c r="Q25931" i="95" s="1"/>
  <c r="R25931" i="95" s="1"/>
  <c r="S25931" i="95" s="1"/>
  <c r="T25931" i="95" s="1"/>
  <c r="K25931" i="95" s="1"/>
  <c r="P25930" i="95"/>
  <c r="Q25930" i="95" s="1"/>
  <c r="R25930" i="95" s="1"/>
  <c r="S25930" i="95" s="1"/>
  <c r="T25930" i="95" s="1"/>
  <c r="K25930" i="95" s="1"/>
  <c r="P25929" i="95"/>
  <c r="Q25929" i="95" s="1"/>
  <c r="R25929" i="95" s="1"/>
  <c r="S25929" i="95" s="1"/>
  <c r="T25929" i="95" s="1"/>
  <c r="K25929" i="95" s="1"/>
  <c r="P25928" i="95"/>
  <c r="Q25928" i="95" s="1"/>
  <c r="R25928" i="95" s="1"/>
  <c r="S25928" i="95" s="1"/>
  <c r="T25928" i="95" s="1"/>
  <c r="K25928" i="95" s="1"/>
  <c r="P25927" i="95"/>
  <c r="Q25927" i="95" s="1"/>
  <c r="R25927" i="95" s="1"/>
  <c r="S25927" i="95" s="1"/>
  <c r="T25927" i="95" s="1"/>
  <c r="K25927" i="95" s="1"/>
  <c r="P25926" i="95"/>
  <c r="Q25926" i="95" s="1"/>
  <c r="R25926" i="95" s="1"/>
  <c r="S25926" i="95" s="1"/>
  <c r="T25926" i="95" s="1"/>
  <c r="K25926" i="95" s="1"/>
  <c r="P25925" i="95"/>
  <c r="Q25925" i="95" s="1"/>
  <c r="R25925" i="95" s="1"/>
  <c r="S25925" i="95" s="1"/>
  <c r="T25925" i="95" s="1"/>
  <c r="K25925" i="95" s="1"/>
  <c r="P25924" i="95"/>
  <c r="Q25924" i="95" s="1"/>
  <c r="R25924" i="95" s="1"/>
  <c r="S25924" i="95" s="1"/>
  <c r="T25924" i="95" s="1"/>
  <c r="K25924" i="95" s="1"/>
  <c r="P25923" i="95"/>
  <c r="Q25923" i="95" s="1"/>
  <c r="R25923" i="95" s="1"/>
  <c r="S25923" i="95" s="1"/>
  <c r="T25923" i="95" s="1"/>
  <c r="K25923" i="95" s="1"/>
  <c r="P25922" i="95"/>
  <c r="Q25922" i="95" s="1"/>
  <c r="R25922" i="95" s="1"/>
  <c r="S25922" i="95" s="1"/>
  <c r="T25922" i="95" s="1"/>
  <c r="K25922" i="95" s="1"/>
  <c r="P25921" i="95"/>
  <c r="Q25921" i="95" s="1"/>
  <c r="R25921" i="95" s="1"/>
  <c r="S25921" i="95" s="1"/>
  <c r="T25921" i="95" s="1"/>
  <c r="K25921" i="95" s="1"/>
  <c r="P25920" i="95"/>
  <c r="Q25920" i="95" s="1"/>
  <c r="R25920" i="95" s="1"/>
  <c r="S25920" i="95" s="1"/>
  <c r="T25920" i="95" s="1"/>
  <c r="K25920" i="95" s="1"/>
  <c r="P25919" i="95"/>
  <c r="Q25919" i="95" s="1"/>
  <c r="R25919" i="95" s="1"/>
  <c r="S25919" i="95" s="1"/>
  <c r="T25919" i="95" s="1"/>
  <c r="K25919" i="95" s="1"/>
  <c r="P25918" i="95"/>
  <c r="Q25918" i="95" s="1"/>
  <c r="R25918" i="95" s="1"/>
  <c r="S25918" i="95" s="1"/>
  <c r="T25918" i="95" s="1"/>
  <c r="K25918" i="95" s="1"/>
  <c r="P25917" i="95"/>
  <c r="Q25917" i="95" s="1"/>
  <c r="R25917" i="95" s="1"/>
  <c r="S25917" i="95" s="1"/>
  <c r="T25917" i="95" s="1"/>
  <c r="K25917" i="95" s="1"/>
  <c r="P25916" i="95"/>
  <c r="Q25916" i="95" s="1"/>
  <c r="R25916" i="95" s="1"/>
  <c r="S25916" i="95" s="1"/>
  <c r="T25916" i="95" s="1"/>
  <c r="K25916" i="95" s="1"/>
  <c r="P25915" i="95"/>
  <c r="Q25915" i="95" s="1"/>
  <c r="R25915" i="95" s="1"/>
  <c r="S25915" i="95" s="1"/>
  <c r="T25915" i="95" s="1"/>
  <c r="K25915" i="95" s="1"/>
  <c r="P25914" i="95"/>
  <c r="Q25914" i="95" s="1"/>
  <c r="R25914" i="95" s="1"/>
  <c r="S25914" i="95" s="1"/>
  <c r="T25914" i="95" s="1"/>
  <c r="K25914" i="95" s="1"/>
  <c r="P25913" i="95"/>
  <c r="Q25913" i="95" s="1"/>
  <c r="R25913" i="95" s="1"/>
  <c r="S25913" i="95" s="1"/>
  <c r="T25913" i="95" s="1"/>
  <c r="K25913" i="95" s="1"/>
  <c r="P25912" i="95"/>
  <c r="Q25912" i="95" s="1"/>
  <c r="R25912" i="95" s="1"/>
  <c r="S25912" i="95" s="1"/>
  <c r="T25912" i="95" s="1"/>
  <c r="K25912" i="95" s="1"/>
  <c r="P25911" i="95"/>
  <c r="Q25911" i="95" s="1"/>
  <c r="R25911" i="95" s="1"/>
  <c r="S25911" i="95" s="1"/>
  <c r="T25911" i="95" s="1"/>
  <c r="K25911" i="95" s="1"/>
  <c r="P25910" i="95"/>
  <c r="Q25910" i="95" s="1"/>
  <c r="R25910" i="95" s="1"/>
  <c r="S25910" i="95" s="1"/>
  <c r="T25910" i="95" s="1"/>
  <c r="K25910" i="95" s="1"/>
  <c r="P25909" i="95"/>
  <c r="Q25909" i="95" s="1"/>
  <c r="R25909" i="95" s="1"/>
  <c r="S25909" i="95" s="1"/>
  <c r="T25909" i="95" s="1"/>
  <c r="K25909" i="95" s="1"/>
  <c r="P25908" i="95"/>
  <c r="Q25908" i="95" s="1"/>
  <c r="R25908" i="95" s="1"/>
  <c r="S25908" i="95" s="1"/>
  <c r="T25908" i="95" s="1"/>
  <c r="K25908" i="95" s="1"/>
  <c r="P25907" i="95"/>
  <c r="Q25907" i="95" s="1"/>
  <c r="R25907" i="95" s="1"/>
  <c r="S25907" i="95" s="1"/>
  <c r="T25907" i="95" s="1"/>
  <c r="K25907" i="95" s="1"/>
  <c r="P25906" i="95"/>
  <c r="Q25906" i="95" s="1"/>
  <c r="R25906" i="95" s="1"/>
  <c r="S25906" i="95" s="1"/>
  <c r="T25906" i="95" s="1"/>
  <c r="K25906" i="95" s="1"/>
  <c r="P25905" i="95"/>
  <c r="Q25905" i="95" s="1"/>
  <c r="R25905" i="95" s="1"/>
  <c r="S25905" i="95" s="1"/>
  <c r="T25905" i="95" s="1"/>
  <c r="K25905" i="95" s="1"/>
  <c r="P25904" i="95"/>
  <c r="Q25904" i="95" s="1"/>
  <c r="R25904" i="95" s="1"/>
  <c r="S25904" i="95" s="1"/>
  <c r="T25904" i="95" s="1"/>
  <c r="K25904" i="95" s="1"/>
  <c r="P25903" i="95"/>
  <c r="Q25903" i="95" s="1"/>
  <c r="R25903" i="95" s="1"/>
  <c r="S25903" i="95" s="1"/>
  <c r="T25903" i="95" s="1"/>
  <c r="K25903" i="95" s="1"/>
  <c r="P25902" i="95"/>
  <c r="Q25902" i="95" s="1"/>
  <c r="R25902" i="95" s="1"/>
  <c r="S25902" i="95" s="1"/>
  <c r="T25902" i="95" s="1"/>
  <c r="K25902" i="95" s="1"/>
  <c r="P25901" i="95"/>
  <c r="Q25901" i="95" s="1"/>
  <c r="R25901" i="95" s="1"/>
  <c r="S25901" i="95" s="1"/>
  <c r="T25901" i="95" s="1"/>
  <c r="K25901" i="95" s="1"/>
  <c r="P25900" i="95"/>
  <c r="Q25900" i="95" s="1"/>
  <c r="R25900" i="95" s="1"/>
  <c r="S25900" i="95" s="1"/>
  <c r="T25900" i="95" s="1"/>
  <c r="K25900" i="95" s="1"/>
  <c r="P25899" i="95"/>
  <c r="Q25899" i="95" s="1"/>
  <c r="R25899" i="95" s="1"/>
  <c r="S25899" i="95" s="1"/>
  <c r="T25899" i="95" s="1"/>
  <c r="K25899" i="95" s="1"/>
  <c r="P25898" i="95"/>
  <c r="Q25898" i="95" s="1"/>
  <c r="R25898" i="95" s="1"/>
  <c r="S25898" i="95" s="1"/>
  <c r="T25898" i="95" s="1"/>
  <c r="K25898" i="95" s="1"/>
  <c r="P25897" i="95"/>
  <c r="Q25897" i="95" s="1"/>
  <c r="R25897" i="95" s="1"/>
  <c r="S25897" i="95" s="1"/>
  <c r="T25897" i="95" s="1"/>
  <c r="K25897" i="95" s="1"/>
  <c r="P25896" i="95"/>
  <c r="Q25896" i="95" s="1"/>
  <c r="R25896" i="95" s="1"/>
  <c r="S25896" i="95" s="1"/>
  <c r="T25896" i="95" s="1"/>
  <c r="K25896" i="95" s="1"/>
  <c r="P25895" i="95"/>
  <c r="Q25895" i="95" s="1"/>
  <c r="R25895" i="95" s="1"/>
  <c r="S25895" i="95" s="1"/>
  <c r="T25895" i="95" s="1"/>
  <c r="K25895" i="95" s="1"/>
  <c r="P25894" i="95"/>
  <c r="Q25894" i="95" s="1"/>
  <c r="R25894" i="95" s="1"/>
  <c r="S25894" i="95" s="1"/>
  <c r="T25894" i="95" s="1"/>
  <c r="K25894" i="95" s="1"/>
  <c r="P25893" i="95"/>
  <c r="Q25893" i="95" s="1"/>
  <c r="R25893" i="95" s="1"/>
  <c r="S25893" i="95" s="1"/>
  <c r="T25893" i="95" s="1"/>
  <c r="K25893" i="95" s="1"/>
  <c r="P25892" i="95"/>
  <c r="Q25892" i="95" s="1"/>
  <c r="R25892" i="95" s="1"/>
  <c r="S25892" i="95" s="1"/>
  <c r="T25892" i="95" s="1"/>
  <c r="K25892" i="95" s="1"/>
  <c r="P25891" i="95"/>
  <c r="Q25891" i="95" s="1"/>
  <c r="R25891" i="95" s="1"/>
  <c r="S25891" i="95" s="1"/>
  <c r="T25891" i="95" s="1"/>
  <c r="K25891" i="95" s="1"/>
  <c r="P25890" i="95"/>
  <c r="Q25890" i="95" s="1"/>
  <c r="R25890" i="95" s="1"/>
  <c r="S25890" i="95" s="1"/>
  <c r="T25890" i="95" s="1"/>
  <c r="K25890" i="95" s="1"/>
  <c r="P25889" i="95"/>
  <c r="Q25889" i="95" s="1"/>
  <c r="R25889" i="95" s="1"/>
  <c r="S25889" i="95" s="1"/>
  <c r="T25889" i="95" s="1"/>
  <c r="K25889" i="95" s="1"/>
  <c r="P25888" i="95"/>
  <c r="Q25888" i="95" s="1"/>
  <c r="R25888" i="95" s="1"/>
  <c r="S25888" i="95" s="1"/>
  <c r="T25888" i="95" s="1"/>
  <c r="K25888" i="95" s="1"/>
  <c r="P25887" i="95"/>
  <c r="Q25887" i="95" s="1"/>
  <c r="R25887" i="95" s="1"/>
  <c r="S25887" i="95" s="1"/>
  <c r="T25887" i="95" s="1"/>
  <c r="K25887" i="95" s="1"/>
  <c r="P25886" i="95"/>
  <c r="Q25886" i="95" s="1"/>
  <c r="R25886" i="95" s="1"/>
  <c r="S25886" i="95" s="1"/>
  <c r="T25886" i="95" s="1"/>
  <c r="K25886" i="95" s="1"/>
  <c r="P25885" i="95"/>
  <c r="Q25885" i="95" s="1"/>
  <c r="R25885" i="95" s="1"/>
  <c r="S25885" i="95" s="1"/>
  <c r="T25885" i="95" s="1"/>
  <c r="K25885" i="95" s="1"/>
  <c r="P25884" i="95"/>
  <c r="Q25884" i="95" s="1"/>
  <c r="R25884" i="95" s="1"/>
  <c r="S25884" i="95" s="1"/>
  <c r="T25884" i="95" s="1"/>
  <c r="K25884" i="95" s="1"/>
  <c r="P25883" i="95"/>
  <c r="Q25883" i="95" s="1"/>
  <c r="R25883" i="95" s="1"/>
  <c r="S25883" i="95" s="1"/>
  <c r="T25883" i="95" s="1"/>
  <c r="K25883" i="95" s="1"/>
  <c r="P25882" i="95"/>
  <c r="Q25882" i="95" s="1"/>
  <c r="R25882" i="95" s="1"/>
  <c r="S25882" i="95" s="1"/>
  <c r="T25882" i="95" s="1"/>
  <c r="K25882" i="95" s="1"/>
  <c r="P25881" i="95"/>
  <c r="Q25881" i="95" s="1"/>
  <c r="R25881" i="95" s="1"/>
  <c r="S25881" i="95" s="1"/>
  <c r="T25881" i="95" s="1"/>
  <c r="K25881" i="95" s="1"/>
  <c r="P25880" i="95"/>
  <c r="Q25880" i="95" s="1"/>
  <c r="R25880" i="95" s="1"/>
  <c r="S25880" i="95" s="1"/>
  <c r="T25880" i="95" s="1"/>
  <c r="K25880" i="95" s="1"/>
  <c r="P25879" i="95"/>
  <c r="Q25879" i="95" s="1"/>
  <c r="R25879" i="95" s="1"/>
  <c r="S25879" i="95" s="1"/>
  <c r="T25879" i="95" s="1"/>
  <c r="K25879" i="95" s="1"/>
  <c r="P25878" i="95"/>
  <c r="Q25878" i="95" s="1"/>
  <c r="R25878" i="95" s="1"/>
  <c r="S25878" i="95" s="1"/>
  <c r="T25878" i="95" s="1"/>
  <c r="K25878" i="95" s="1"/>
  <c r="P25877" i="95"/>
  <c r="Q25877" i="95" s="1"/>
  <c r="R25877" i="95" s="1"/>
  <c r="S25877" i="95" s="1"/>
  <c r="T25877" i="95" s="1"/>
  <c r="K25877" i="95" s="1"/>
  <c r="P25876" i="95"/>
  <c r="Q25876" i="95" s="1"/>
  <c r="R25876" i="95" s="1"/>
  <c r="S25876" i="95" s="1"/>
  <c r="T25876" i="95" s="1"/>
  <c r="K25876" i="95" s="1"/>
  <c r="P25875" i="95"/>
  <c r="Q25875" i="95" s="1"/>
  <c r="R25875" i="95" s="1"/>
  <c r="S25875" i="95" s="1"/>
  <c r="T25875" i="95" s="1"/>
  <c r="K25875" i="95" s="1"/>
  <c r="P25874" i="95"/>
  <c r="Q25874" i="95" s="1"/>
  <c r="R25874" i="95" s="1"/>
  <c r="S25874" i="95" s="1"/>
  <c r="T25874" i="95" s="1"/>
  <c r="K25874" i="95" s="1"/>
  <c r="P25873" i="95"/>
  <c r="Q25873" i="95" s="1"/>
  <c r="R25873" i="95" s="1"/>
  <c r="S25873" i="95" s="1"/>
  <c r="T25873" i="95" s="1"/>
  <c r="K25873" i="95" s="1"/>
  <c r="P25872" i="95"/>
  <c r="Q25872" i="95" s="1"/>
  <c r="R25872" i="95" s="1"/>
  <c r="S25872" i="95" s="1"/>
  <c r="T25872" i="95" s="1"/>
  <c r="K25872" i="95" s="1"/>
  <c r="P25871" i="95"/>
  <c r="Q25871" i="95" s="1"/>
  <c r="R25871" i="95" s="1"/>
  <c r="S25871" i="95" s="1"/>
  <c r="T25871" i="95" s="1"/>
  <c r="K25871" i="95" s="1"/>
  <c r="P25870" i="95"/>
  <c r="Q25870" i="95" s="1"/>
  <c r="R25870" i="95" s="1"/>
  <c r="S25870" i="95" s="1"/>
  <c r="T25870" i="95" s="1"/>
  <c r="K25870" i="95" s="1"/>
  <c r="P25869" i="95"/>
  <c r="Q25869" i="95" s="1"/>
  <c r="R25869" i="95" s="1"/>
  <c r="S25869" i="95" s="1"/>
  <c r="T25869" i="95" s="1"/>
  <c r="K25869" i="95" s="1"/>
  <c r="P25868" i="95"/>
  <c r="Q25868" i="95" s="1"/>
  <c r="R25868" i="95" s="1"/>
  <c r="S25868" i="95" s="1"/>
  <c r="T25868" i="95" s="1"/>
  <c r="K25868" i="95" s="1"/>
  <c r="P25867" i="95"/>
  <c r="Q25867" i="95" s="1"/>
  <c r="R25867" i="95" s="1"/>
  <c r="S25867" i="95" s="1"/>
  <c r="T25867" i="95" s="1"/>
  <c r="K25867" i="95" s="1"/>
  <c r="P25866" i="95"/>
  <c r="Q25866" i="95" s="1"/>
  <c r="R25866" i="95" s="1"/>
  <c r="S25866" i="95" s="1"/>
  <c r="T25866" i="95" s="1"/>
  <c r="K25866" i="95" s="1"/>
  <c r="P25865" i="95"/>
  <c r="Q25865" i="95" s="1"/>
  <c r="R25865" i="95" s="1"/>
  <c r="S25865" i="95" s="1"/>
  <c r="T25865" i="95" s="1"/>
  <c r="K25865" i="95" s="1"/>
  <c r="P25864" i="95"/>
  <c r="Q25864" i="95" s="1"/>
  <c r="R25864" i="95" s="1"/>
  <c r="S25864" i="95" s="1"/>
  <c r="T25864" i="95" s="1"/>
  <c r="K25864" i="95" s="1"/>
  <c r="P25863" i="95"/>
  <c r="Q25863" i="95" s="1"/>
  <c r="R25863" i="95" s="1"/>
  <c r="S25863" i="95" s="1"/>
  <c r="T25863" i="95" s="1"/>
  <c r="K25863" i="95" s="1"/>
  <c r="P25862" i="95"/>
  <c r="Q25862" i="95" s="1"/>
  <c r="R25862" i="95" s="1"/>
  <c r="S25862" i="95" s="1"/>
  <c r="T25862" i="95" s="1"/>
  <c r="K25862" i="95" s="1"/>
  <c r="P25861" i="95"/>
  <c r="Q25861" i="95" s="1"/>
  <c r="R25861" i="95" s="1"/>
  <c r="S25861" i="95" s="1"/>
  <c r="T25861" i="95" s="1"/>
  <c r="K25861" i="95" s="1"/>
  <c r="P25860" i="95"/>
  <c r="Q25860" i="95" s="1"/>
  <c r="R25860" i="95" s="1"/>
  <c r="S25860" i="95" s="1"/>
  <c r="T25860" i="95" s="1"/>
  <c r="K25860" i="95" s="1"/>
  <c r="P25859" i="95"/>
  <c r="Q25859" i="95" s="1"/>
  <c r="R25859" i="95" s="1"/>
  <c r="S25859" i="95" s="1"/>
  <c r="T25859" i="95" s="1"/>
  <c r="K25859" i="95" s="1"/>
  <c r="P25858" i="95"/>
  <c r="Q25858" i="95" s="1"/>
  <c r="R25858" i="95" s="1"/>
  <c r="S25858" i="95" s="1"/>
  <c r="T25858" i="95" s="1"/>
  <c r="K25858" i="95" s="1"/>
  <c r="P25857" i="95"/>
  <c r="Q25857" i="95" s="1"/>
  <c r="R25857" i="95" s="1"/>
  <c r="S25857" i="95" s="1"/>
  <c r="T25857" i="95" s="1"/>
  <c r="K25857" i="95" s="1"/>
  <c r="P25856" i="95"/>
  <c r="Q25856" i="95" s="1"/>
  <c r="R25856" i="95" s="1"/>
  <c r="S25856" i="95" s="1"/>
  <c r="T25856" i="95" s="1"/>
  <c r="K25856" i="95" s="1"/>
  <c r="P25855" i="95"/>
  <c r="Q25855" i="95" s="1"/>
  <c r="R25855" i="95" s="1"/>
  <c r="S25855" i="95" s="1"/>
  <c r="T25855" i="95" s="1"/>
  <c r="K25855" i="95" s="1"/>
  <c r="P25854" i="95"/>
  <c r="Q25854" i="95" s="1"/>
  <c r="R25854" i="95" s="1"/>
  <c r="S25854" i="95" s="1"/>
  <c r="T25854" i="95" s="1"/>
  <c r="K25854" i="95" s="1"/>
  <c r="P25853" i="95"/>
  <c r="Q25853" i="95" s="1"/>
  <c r="R25853" i="95" s="1"/>
  <c r="S25853" i="95" s="1"/>
  <c r="T25853" i="95" s="1"/>
  <c r="K25853" i="95" s="1"/>
  <c r="P25852" i="95"/>
  <c r="Q25852" i="95" s="1"/>
  <c r="R25852" i="95" s="1"/>
  <c r="S25852" i="95" s="1"/>
  <c r="T25852" i="95" s="1"/>
  <c r="K25852" i="95" s="1"/>
  <c r="P25851" i="95"/>
  <c r="Q25851" i="95" s="1"/>
  <c r="R25851" i="95" s="1"/>
  <c r="S25851" i="95" s="1"/>
  <c r="T25851" i="95" s="1"/>
  <c r="K25851" i="95" s="1"/>
  <c r="P25850" i="95"/>
  <c r="Q25850" i="95" s="1"/>
  <c r="R25850" i="95" s="1"/>
  <c r="S25850" i="95" s="1"/>
  <c r="T25850" i="95" s="1"/>
  <c r="K25850" i="95" s="1"/>
  <c r="P25849" i="95"/>
  <c r="Q25849" i="95" s="1"/>
  <c r="R25849" i="95" s="1"/>
  <c r="S25849" i="95" s="1"/>
  <c r="T25849" i="95" s="1"/>
  <c r="K25849" i="95" s="1"/>
  <c r="P25848" i="95"/>
  <c r="Q25848" i="95" s="1"/>
  <c r="R25848" i="95" s="1"/>
  <c r="S25848" i="95" s="1"/>
  <c r="T25848" i="95" s="1"/>
  <c r="K25848" i="95" s="1"/>
  <c r="P25847" i="95"/>
  <c r="Q25847" i="95" s="1"/>
  <c r="R25847" i="95" s="1"/>
  <c r="S25847" i="95" s="1"/>
  <c r="T25847" i="95" s="1"/>
  <c r="K25847" i="95" s="1"/>
  <c r="P25846" i="95"/>
  <c r="Q25846" i="95" s="1"/>
  <c r="R25846" i="95" s="1"/>
  <c r="S25846" i="95" s="1"/>
  <c r="T25846" i="95" s="1"/>
  <c r="K25846" i="95" s="1"/>
  <c r="P25845" i="95"/>
  <c r="Q25845" i="95" s="1"/>
  <c r="R25845" i="95" s="1"/>
  <c r="S25845" i="95" s="1"/>
  <c r="T25845" i="95" s="1"/>
  <c r="K25845" i="95" s="1"/>
  <c r="P25844" i="95"/>
  <c r="Q25844" i="95" s="1"/>
  <c r="R25844" i="95" s="1"/>
  <c r="S25844" i="95" s="1"/>
  <c r="T25844" i="95" s="1"/>
  <c r="K25844" i="95" s="1"/>
  <c r="P25843" i="95"/>
  <c r="Q25843" i="95" s="1"/>
  <c r="R25843" i="95" s="1"/>
  <c r="S25843" i="95" s="1"/>
  <c r="T25843" i="95" s="1"/>
  <c r="K25843" i="95" s="1"/>
  <c r="P25842" i="95"/>
  <c r="Q25842" i="95" s="1"/>
  <c r="R25842" i="95" s="1"/>
  <c r="S25842" i="95" s="1"/>
  <c r="T25842" i="95" s="1"/>
  <c r="K25842" i="95" s="1"/>
  <c r="P25841" i="95"/>
  <c r="Q25841" i="95" s="1"/>
  <c r="R25841" i="95" s="1"/>
  <c r="S25841" i="95" s="1"/>
  <c r="T25841" i="95" s="1"/>
  <c r="K25841" i="95" s="1"/>
  <c r="P25840" i="95"/>
  <c r="Q25840" i="95" s="1"/>
  <c r="R25840" i="95" s="1"/>
  <c r="S25840" i="95" s="1"/>
  <c r="T25840" i="95" s="1"/>
  <c r="K25840" i="95" s="1"/>
  <c r="P25839" i="95"/>
  <c r="Q25839" i="95" s="1"/>
  <c r="R25839" i="95" s="1"/>
  <c r="S25839" i="95" s="1"/>
  <c r="T25839" i="95" s="1"/>
  <c r="K25839" i="95" s="1"/>
  <c r="P25838" i="95"/>
  <c r="Q25838" i="95" s="1"/>
  <c r="R25838" i="95" s="1"/>
  <c r="S25838" i="95" s="1"/>
  <c r="T25838" i="95" s="1"/>
  <c r="K25838" i="95" s="1"/>
  <c r="P25837" i="95"/>
  <c r="Q25837" i="95" s="1"/>
  <c r="R25837" i="95" s="1"/>
  <c r="S25837" i="95" s="1"/>
  <c r="T25837" i="95" s="1"/>
  <c r="K25837" i="95" s="1"/>
  <c r="P25836" i="95"/>
  <c r="Q25836" i="95" s="1"/>
  <c r="R25836" i="95" s="1"/>
  <c r="S25836" i="95" s="1"/>
  <c r="T25836" i="95" s="1"/>
  <c r="K25836" i="95" s="1"/>
  <c r="P25835" i="95"/>
  <c r="Q25835" i="95" s="1"/>
  <c r="R25835" i="95" s="1"/>
  <c r="S25835" i="95" s="1"/>
  <c r="T25835" i="95" s="1"/>
  <c r="K25835" i="95" s="1"/>
  <c r="P25834" i="95"/>
  <c r="Q25834" i="95" s="1"/>
  <c r="R25834" i="95" s="1"/>
  <c r="S25834" i="95" s="1"/>
  <c r="T25834" i="95" s="1"/>
  <c r="K25834" i="95" s="1"/>
  <c r="P25833" i="95"/>
  <c r="Q25833" i="95" s="1"/>
  <c r="R25833" i="95" s="1"/>
  <c r="S25833" i="95" s="1"/>
  <c r="T25833" i="95" s="1"/>
  <c r="K25833" i="95" s="1"/>
  <c r="P25832" i="95"/>
  <c r="Q25832" i="95" s="1"/>
  <c r="R25832" i="95" s="1"/>
  <c r="S25832" i="95" s="1"/>
  <c r="T25832" i="95" s="1"/>
  <c r="K25832" i="95" s="1"/>
  <c r="P25831" i="95"/>
  <c r="Q25831" i="95" s="1"/>
  <c r="R25831" i="95" s="1"/>
  <c r="S25831" i="95" s="1"/>
  <c r="T25831" i="95" s="1"/>
  <c r="K25831" i="95" s="1"/>
  <c r="P25830" i="95"/>
  <c r="Q25830" i="95" s="1"/>
  <c r="R25830" i="95" s="1"/>
  <c r="S25830" i="95" s="1"/>
  <c r="T25830" i="95" s="1"/>
  <c r="K25830" i="95" s="1"/>
  <c r="P25829" i="95"/>
  <c r="Q25829" i="95" s="1"/>
  <c r="R25829" i="95" s="1"/>
  <c r="S25829" i="95" s="1"/>
  <c r="T25829" i="95" s="1"/>
  <c r="K25829" i="95" s="1"/>
  <c r="P25828" i="95"/>
  <c r="Q25828" i="95" s="1"/>
  <c r="R25828" i="95" s="1"/>
  <c r="S25828" i="95" s="1"/>
  <c r="T25828" i="95" s="1"/>
  <c r="K25828" i="95" s="1"/>
  <c r="P25827" i="95"/>
  <c r="Q25827" i="95" s="1"/>
  <c r="R25827" i="95" s="1"/>
  <c r="S25827" i="95" s="1"/>
  <c r="T25827" i="95" s="1"/>
  <c r="K25827" i="95" s="1"/>
  <c r="P25826" i="95"/>
  <c r="Q25826" i="95" s="1"/>
  <c r="R25826" i="95" s="1"/>
  <c r="S25826" i="95" s="1"/>
  <c r="T25826" i="95" s="1"/>
  <c r="K25826" i="95" s="1"/>
  <c r="P25825" i="95"/>
  <c r="Q25825" i="95" s="1"/>
  <c r="R25825" i="95" s="1"/>
  <c r="S25825" i="95" s="1"/>
  <c r="T25825" i="95" s="1"/>
  <c r="K25825" i="95" s="1"/>
  <c r="P25824" i="95"/>
  <c r="Q25824" i="95" s="1"/>
  <c r="R25824" i="95" s="1"/>
  <c r="S25824" i="95" s="1"/>
  <c r="T25824" i="95" s="1"/>
  <c r="K25824" i="95" s="1"/>
  <c r="P25823" i="95"/>
  <c r="Q25823" i="95" s="1"/>
  <c r="R25823" i="95" s="1"/>
  <c r="S25823" i="95" s="1"/>
  <c r="T25823" i="95" s="1"/>
  <c r="K25823" i="95" s="1"/>
  <c r="P25822" i="95"/>
  <c r="Q25822" i="95" s="1"/>
  <c r="R25822" i="95" s="1"/>
  <c r="S25822" i="95" s="1"/>
  <c r="T25822" i="95" s="1"/>
  <c r="K25822" i="95" s="1"/>
  <c r="P25821" i="95"/>
  <c r="Q25821" i="95" s="1"/>
  <c r="R25821" i="95" s="1"/>
  <c r="S25821" i="95" s="1"/>
  <c r="T25821" i="95" s="1"/>
  <c r="K25821" i="95" s="1"/>
  <c r="P25820" i="95"/>
  <c r="Q25820" i="95" s="1"/>
  <c r="R25820" i="95" s="1"/>
  <c r="S25820" i="95" s="1"/>
  <c r="T25820" i="95" s="1"/>
  <c r="K25820" i="95" s="1"/>
  <c r="P25819" i="95"/>
  <c r="Q25819" i="95" s="1"/>
  <c r="R25819" i="95" s="1"/>
  <c r="S25819" i="95" s="1"/>
  <c r="T25819" i="95" s="1"/>
  <c r="K25819" i="95" s="1"/>
  <c r="P25818" i="95"/>
  <c r="Q25818" i="95" s="1"/>
  <c r="R25818" i="95" s="1"/>
  <c r="S25818" i="95" s="1"/>
  <c r="T25818" i="95" s="1"/>
  <c r="K25818" i="95" s="1"/>
  <c r="P25817" i="95"/>
  <c r="Q25817" i="95" s="1"/>
  <c r="R25817" i="95" s="1"/>
  <c r="S25817" i="95" s="1"/>
  <c r="T25817" i="95" s="1"/>
  <c r="K25817" i="95" s="1"/>
  <c r="P25816" i="95"/>
  <c r="Q25816" i="95" s="1"/>
  <c r="R25816" i="95" s="1"/>
  <c r="S25816" i="95" s="1"/>
  <c r="T25816" i="95" s="1"/>
  <c r="K25816" i="95" s="1"/>
  <c r="P25815" i="95"/>
  <c r="Q25815" i="95" s="1"/>
  <c r="R25815" i="95" s="1"/>
  <c r="S25815" i="95" s="1"/>
  <c r="T25815" i="95" s="1"/>
  <c r="K25815" i="95" s="1"/>
  <c r="P25814" i="95"/>
  <c r="Q25814" i="95" s="1"/>
  <c r="R25814" i="95" s="1"/>
  <c r="S25814" i="95" s="1"/>
  <c r="T25814" i="95" s="1"/>
  <c r="K25814" i="95" s="1"/>
  <c r="P25813" i="95"/>
  <c r="Q25813" i="95" s="1"/>
  <c r="R25813" i="95" s="1"/>
  <c r="S25813" i="95" s="1"/>
  <c r="T25813" i="95" s="1"/>
  <c r="K25813" i="95" s="1"/>
  <c r="P25812" i="95"/>
  <c r="Q25812" i="95" s="1"/>
  <c r="R25812" i="95" s="1"/>
  <c r="S25812" i="95" s="1"/>
  <c r="T25812" i="95" s="1"/>
  <c r="K25812" i="95" s="1"/>
  <c r="P25811" i="95"/>
  <c r="Q25811" i="95" s="1"/>
  <c r="R25811" i="95" s="1"/>
  <c r="S25811" i="95" s="1"/>
  <c r="T25811" i="95" s="1"/>
  <c r="K25811" i="95" s="1"/>
  <c r="P25810" i="95"/>
  <c r="Q25810" i="95" s="1"/>
  <c r="R25810" i="95" s="1"/>
  <c r="S25810" i="95" s="1"/>
  <c r="T25810" i="95" s="1"/>
  <c r="K25810" i="95" s="1"/>
  <c r="P25809" i="95"/>
  <c r="Q25809" i="95" s="1"/>
  <c r="R25809" i="95" s="1"/>
  <c r="S25809" i="95" s="1"/>
  <c r="T25809" i="95" s="1"/>
  <c r="K25809" i="95" s="1"/>
  <c r="P25808" i="95"/>
  <c r="Q25808" i="95" s="1"/>
  <c r="R25808" i="95" s="1"/>
  <c r="S25808" i="95" s="1"/>
  <c r="T25808" i="95" s="1"/>
  <c r="K25808" i="95" s="1"/>
  <c r="P25807" i="95"/>
  <c r="Q25807" i="95" s="1"/>
  <c r="R25807" i="95" s="1"/>
  <c r="S25807" i="95" s="1"/>
  <c r="T25807" i="95" s="1"/>
  <c r="K25807" i="95" s="1"/>
  <c r="P25806" i="95"/>
  <c r="Q25806" i="95" s="1"/>
  <c r="R25806" i="95" s="1"/>
  <c r="S25806" i="95" s="1"/>
  <c r="T25806" i="95" s="1"/>
  <c r="K25806" i="95" s="1"/>
  <c r="P25805" i="95"/>
  <c r="Q25805" i="95" s="1"/>
  <c r="R25805" i="95" s="1"/>
  <c r="S25805" i="95" s="1"/>
  <c r="T25805" i="95" s="1"/>
  <c r="K25805" i="95" s="1"/>
  <c r="P25804" i="95"/>
  <c r="Q25804" i="95" s="1"/>
  <c r="R25804" i="95" s="1"/>
  <c r="S25804" i="95" s="1"/>
  <c r="T25804" i="95" s="1"/>
  <c r="K25804" i="95" s="1"/>
  <c r="P25803" i="95"/>
  <c r="Q25803" i="95" s="1"/>
  <c r="R25803" i="95" s="1"/>
  <c r="S25803" i="95" s="1"/>
  <c r="T25803" i="95" s="1"/>
  <c r="K25803" i="95" s="1"/>
  <c r="P25802" i="95"/>
  <c r="Q25802" i="95" s="1"/>
  <c r="R25802" i="95" s="1"/>
  <c r="S25802" i="95" s="1"/>
  <c r="T25802" i="95" s="1"/>
  <c r="K25802" i="95" s="1"/>
  <c r="P25801" i="95"/>
  <c r="Q25801" i="95" s="1"/>
  <c r="R25801" i="95" s="1"/>
  <c r="S25801" i="95" s="1"/>
  <c r="T25801" i="95" s="1"/>
  <c r="K25801" i="95" s="1"/>
  <c r="P25800" i="95"/>
  <c r="Q25800" i="95" s="1"/>
  <c r="R25800" i="95" s="1"/>
  <c r="S25800" i="95" s="1"/>
  <c r="T25800" i="95" s="1"/>
  <c r="K25800" i="95" s="1"/>
  <c r="P25799" i="95"/>
  <c r="Q25799" i="95" s="1"/>
  <c r="R25799" i="95" s="1"/>
  <c r="S25799" i="95" s="1"/>
  <c r="T25799" i="95" s="1"/>
  <c r="K25799" i="95" s="1"/>
  <c r="P25798" i="95"/>
  <c r="Q25798" i="95" s="1"/>
  <c r="R25798" i="95" s="1"/>
  <c r="S25798" i="95" s="1"/>
  <c r="T25798" i="95" s="1"/>
  <c r="K25798" i="95" s="1"/>
  <c r="P25797" i="95"/>
  <c r="Q25797" i="95" s="1"/>
  <c r="R25797" i="95" s="1"/>
  <c r="S25797" i="95" s="1"/>
  <c r="T25797" i="95" s="1"/>
  <c r="K25797" i="95" s="1"/>
  <c r="P25796" i="95"/>
  <c r="Q25796" i="95" s="1"/>
  <c r="R25796" i="95" s="1"/>
  <c r="S25796" i="95" s="1"/>
  <c r="T25796" i="95" s="1"/>
  <c r="K25796" i="95" s="1"/>
  <c r="P25795" i="95"/>
  <c r="Q25795" i="95" s="1"/>
  <c r="R25795" i="95" s="1"/>
  <c r="S25795" i="95" s="1"/>
  <c r="T25795" i="95" s="1"/>
  <c r="K25795" i="95" s="1"/>
  <c r="P25794" i="95"/>
  <c r="Q25794" i="95" s="1"/>
  <c r="R25794" i="95" s="1"/>
  <c r="S25794" i="95" s="1"/>
  <c r="T25794" i="95" s="1"/>
  <c r="K25794" i="95" s="1"/>
  <c r="P25793" i="95"/>
  <c r="Q25793" i="95" s="1"/>
  <c r="R25793" i="95" s="1"/>
  <c r="S25793" i="95" s="1"/>
  <c r="T25793" i="95" s="1"/>
  <c r="K25793" i="95" s="1"/>
  <c r="P25792" i="95"/>
  <c r="Q25792" i="95" s="1"/>
  <c r="R25792" i="95" s="1"/>
  <c r="S25792" i="95" s="1"/>
  <c r="T25792" i="95" s="1"/>
  <c r="K25792" i="95" s="1"/>
  <c r="P25791" i="95"/>
  <c r="Q25791" i="95" s="1"/>
  <c r="R25791" i="95" s="1"/>
  <c r="S25791" i="95" s="1"/>
  <c r="T25791" i="95" s="1"/>
  <c r="K25791" i="95" s="1"/>
  <c r="P25790" i="95"/>
  <c r="Q25790" i="95" s="1"/>
  <c r="R25790" i="95" s="1"/>
  <c r="S25790" i="95" s="1"/>
  <c r="T25790" i="95" s="1"/>
  <c r="K25790" i="95" s="1"/>
  <c r="P25789" i="95"/>
  <c r="Q25789" i="95" s="1"/>
  <c r="R25789" i="95" s="1"/>
  <c r="S25789" i="95" s="1"/>
  <c r="T25789" i="95" s="1"/>
  <c r="K25789" i="95" s="1"/>
  <c r="P25788" i="95"/>
  <c r="Q25788" i="95" s="1"/>
  <c r="R25788" i="95" s="1"/>
  <c r="S25788" i="95" s="1"/>
  <c r="T25788" i="95" s="1"/>
  <c r="K25788" i="95" s="1"/>
  <c r="P25787" i="95"/>
  <c r="Q25787" i="95" s="1"/>
  <c r="R25787" i="95" s="1"/>
  <c r="S25787" i="95" s="1"/>
  <c r="T25787" i="95" s="1"/>
  <c r="K25787" i="95" s="1"/>
  <c r="P25786" i="95"/>
  <c r="Q25786" i="95" s="1"/>
  <c r="R25786" i="95" s="1"/>
  <c r="S25786" i="95" s="1"/>
  <c r="T25786" i="95" s="1"/>
  <c r="K25786" i="95" s="1"/>
  <c r="P25785" i="95"/>
  <c r="Q25785" i="95" s="1"/>
  <c r="R25785" i="95" s="1"/>
  <c r="S25785" i="95" s="1"/>
  <c r="T25785" i="95" s="1"/>
  <c r="K25785" i="95" s="1"/>
  <c r="P25784" i="95"/>
  <c r="Q25784" i="95" s="1"/>
  <c r="R25784" i="95" s="1"/>
  <c r="S25784" i="95" s="1"/>
  <c r="T25784" i="95" s="1"/>
  <c r="K25784" i="95" s="1"/>
  <c r="P25783" i="95"/>
  <c r="Q25783" i="95" s="1"/>
  <c r="R25783" i="95" s="1"/>
  <c r="S25783" i="95" s="1"/>
  <c r="T25783" i="95" s="1"/>
  <c r="K25783" i="95" s="1"/>
  <c r="P25782" i="95"/>
  <c r="Q25782" i="95" s="1"/>
  <c r="R25782" i="95" s="1"/>
  <c r="S25782" i="95" s="1"/>
  <c r="T25782" i="95" s="1"/>
  <c r="K25782" i="95" s="1"/>
  <c r="P25781" i="95"/>
  <c r="Q25781" i="95" s="1"/>
  <c r="R25781" i="95" s="1"/>
  <c r="S25781" i="95" s="1"/>
  <c r="T25781" i="95" s="1"/>
  <c r="K25781" i="95" s="1"/>
  <c r="P25780" i="95"/>
  <c r="Q25780" i="95" s="1"/>
  <c r="R25780" i="95" s="1"/>
  <c r="S25780" i="95" s="1"/>
  <c r="T25780" i="95" s="1"/>
  <c r="K25780" i="95" s="1"/>
  <c r="P25779" i="95"/>
  <c r="Q25779" i="95" s="1"/>
  <c r="R25779" i="95" s="1"/>
  <c r="S25779" i="95" s="1"/>
  <c r="T25779" i="95" s="1"/>
  <c r="K25779" i="95" s="1"/>
  <c r="P25778" i="95"/>
  <c r="Q25778" i="95" s="1"/>
  <c r="R25778" i="95" s="1"/>
  <c r="S25778" i="95" s="1"/>
  <c r="T25778" i="95" s="1"/>
  <c r="K25778" i="95" s="1"/>
  <c r="P25777" i="95"/>
  <c r="Q25777" i="95" s="1"/>
  <c r="R25777" i="95" s="1"/>
  <c r="S25777" i="95" s="1"/>
  <c r="T25777" i="95" s="1"/>
  <c r="K25777" i="95" s="1"/>
  <c r="P25776" i="95"/>
  <c r="Q25776" i="95" s="1"/>
  <c r="R25776" i="95" s="1"/>
  <c r="S25776" i="95" s="1"/>
  <c r="T25776" i="95" s="1"/>
  <c r="K25776" i="95" s="1"/>
  <c r="P25775" i="95"/>
  <c r="Q25775" i="95" s="1"/>
  <c r="R25775" i="95" s="1"/>
  <c r="S25775" i="95" s="1"/>
  <c r="T25775" i="95" s="1"/>
  <c r="K25775" i="95" s="1"/>
  <c r="P25774" i="95"/>
  <c r="Q25774" i="95" s="1"/>
  <c r="R25774" i="95" s="1"/>
  <c r="S25774" i="95" s="1"/>
  <c r="T25774" i="95" s="1"/>
  <c r="K25774" i="95" s="1"/>
  <c r="P25773" i="95"/>
  <c r="Q25773" i="95" s="1"/>
  <c r="R25773" i="95" s="1"/>
  <c r="S25773" i="95" s="1"/>
  <c r="T25773" i="95" s="1"/>
  <c r="K25773" i="95" s="1"/>
  <c r="P25772" i="95"/>
  <c r="Q25772" i="95" s="1"/>
  <c r="R25772" i="95" s="1"/>
  <c r="S25772" i="95" s="1"/>
  <c r="T25772" i="95" s="1"/>
  <c r="K25772" i="95" s="1"/>
  <c r="P25771" i="95"/>
  <c r="Q25771" i="95" s="1"/>
  <c r="R25771" i="95" s="1"/>
  <c r="S25771" i="95" s="1"/>
  <c r="T25771" i="95" s="1"/>
  <c r="K25771" i="95" s="1"/>
  <c r="P25770" i="95"/>
  <c r="Q25770" i="95" s="1"/>
  <c r="R25770" i="95" s="1"/>
  <c r="S25770" i="95" s="1"/>
  <c r="T25770" i="95" s="1"/>
  <c r="K25770" i="95" s="1"/>
  <c r="P25769" i="95"/>
  <c r="Q25769" i="95" s="1"/>
  <c r="R25769" i="95" s="1"/>
  <c r="S25769" i="95" s="1"/>
  <c r="T25769" i="95" s="1"/>
  <c r="K25769" i="95" s="1"/>
  <c r="P25768" i="95"/>
  <c r="Q25768" i="95" s="1"/>
  <c r="R25768" i="95" s="1"/>
  <c r="S25768" i="95" s="1"/>
  <c r="T25768" i="95" s="1"/>
  <c r="K25768" i="95" s="1"/>
  <c r="P25767" i="95"/>
  <c r="Q25767" i="95" s="1"/>
  <c r="R25767" i="95" s="1"/>
  <c r="S25767" i="95" s="1"/>
  <c r="T25767" i="95" s="1"/>
  <c r="K25767" i="95" s="1"/>
  <c r="P25766" i="95"/>
  <c r="Q25766" i="95" s="1"/>
  <c r="R25766" i="95" s="1"/>
  <c r="S25766" i="95" s="1"/>
  <c r="T25766" i="95" s="1"/>
  <c r="K25766" i="95" s="1"/>
  <c r="P25765" i="95"/>
  <c r="Q25765" i="95" s="1"/>
  <c r="R25765" i="95" s="1"/>
  <c r="S25765" i="95" s="1"/>
  <c r="T25765" i="95" s="1"/>
  <c r="K25765" i="95" s="1"/>
  <c r="P25764" i="95"/>
  <c r="Q25764" i="95" s="1"/>
  <c r="R25764" i="95" s="1"/>
  <c r="S25764" i="95" s="1"/>
  <c r="T25764" i="95" s="1"/>
  <c r="K25764" i="95" s="1"/>
  <c r="P25763" i="95"/>
  <c r="Q25763" i="95" s="1"/>
  <c r="R25763" i="95" s="1"/>
  <c r="S25763" i="95" s="1"/>
  <c r="T25763" i="95" s="1"/>
  <c r="K25763" i="95" s="1"/>
  <c r="P25762" i="95"/>
  <c r="Q25762" i="95" s="1"/>
  <c r="R25762" i="95" s="1"/>
  <c r="S25762" i="95" s="1"/>
  <c r="T25762" i="95" s="1"/>
  <c r="K25762" i="95" s="1"/>
  <c r="P25761" i="95"/>
  <c r="Q25761" i="95" s="1"/>
  <c r="R25761" i="95" s="1"/>
  <c r="S25761" i="95" s="1"/>
  <c r="T25761" i="95" s="1"/>
  <c r="K25761" i="95" s="1"/>
  <c r="P25760" i="95"/>
  <c r="Q25760" i="95" s="1"/>
  <c r="R25760" i="95" s="1"/>
  <c r="S25760" i="95" s="1"/>
  <c r="T25760" i="95" s="1"/>
  <c r="K25760" i="95" s="1"/>
  <c r="P25759" i="95"/>
  <c r="Q25759" i="95" s="1"/>
  <c r="R25759" i="95" s="1"/>
  <c r="S25759" i="95" s="1"/>
  <c r="T25759" i="95" s="1"/>
  <c r="K25759" i="95" s="1"/>
  <c r="P25758" i="95"/>
  <c r="Q25758" i="95" s="1"/>
  <c r="R25758" i="95" s="1"/>
  <c r="S25758" i="95" s="1"/>
  <c r="T25758" i="95" s="1"/>
  <c r="K25758" i="95" s="1"/>
  <c r="P25757" i="95"/>
  <c r="Q25757" i="95" s="1"/>
  <c r="R25757" i="95" s="1"/>
  <c r="S25757" i="95" s="1"/>
  <c r="T25757" i="95" s="1"/>
  <c r="K25757" i="95" s="1"/>
  <c r="P25756" i="95"/>
  <c r="Q25756" i="95" s="1"/>
  <c r="R25756" i="95" s="1"/>
  <c r="S25756" i="95" s="1"/>
  <c r="T25756" i="95" s="1"/>
  <c r="K25756" i="95" s="1"/>
  <c r="P25755" i="95"/>
  <c r="Q25755" i="95" s="1"/>
  <c r="R25755" i="95" s="1"/>
  <c r="S25755" i="95" s="1"/>
  <c r="T25755" i="95" s="1"/>
  <c r="K25755" i="95" s="1"/>
  <c r="P25754" i="95"/>
  <c r="Q25754" i="95" s="1"/>
  <c r="R25754" i="95" s="1"/>
  <c r="S25754" i="95" s="1"/>
  <c r="T25754" i="95" s="1"/>
  <c r="K25754" i="95" s="1"/>
  <c r="P25753" i="95"/>
  <c r="Q25753" i="95" s="1"/>
  <c r="R25753" i="95" s="1"/>
  <c r="S25753" i="95" s="1"/>
  <c r="T25753" i="95" s="1"/>
  <c r="K25753" i="95" s="1"/>
  <c r="P25752" i="95"/>
  <c r="Q25752" i="95" s="1"/>
  <c r="R25752" i="95" s="1"/>
  <c r="S25752" i="95" s="1"/>
  <c r="T25752" i="95" s="1"/>
  <c r="K25752" i="95" s="1"/>
  <c r="P25751" i="95"/>
  <c r="Q25751" i="95" s="1"/>
  <c r="R25751" i="95" s="1"/>
  <c r="S25751" i="95" s="1"/>
  <c r="T25751" i="95" s="1"/>
  <c r="K25751" i="95" s="1"/>
  <c r="P25750" i="95"/>
  <c r="Q25750" i="95" s="1"/>
  <c r="R25750" i="95" s="1"/>
  <c r="S25750" i="95" s="1"/>
  <c r="T25750" i="95" s="1"/>
  <c r="K25750" i="95" s="1"/>
  <c r="P25749" i="95"/>
  <c r="Q25749" i="95" s="1"/>
  <c r="R25749" i="95" s="1"/>
  <c r="S25749" i="95" s="1"/>
  <c r="T25749" i="95" s="1"/>
  <c r="K25749" i="95" s="1"/>
  <c r="P25748" i="95"/>
  <c r="Q25748" i="95" s="1"/>
  <c r="R25748" i="95" s="1"/>
  <c r="S25748" i="95" s="1"/>
  <c r="T25748" i="95" s="1"/>
  <c r="K25748" i="95" s="1"/>
  <c r="P25747" i="95"/>
  <c r="Q25747" i="95" s="1"/>
  <c r="R25747" i="95" s="1"/>
  <c r="S25747" i="95" s="1"/>
  <c r="T25747" i="95" s="1"/>
  <c r="K25747" i="95" s="1"/>
  <c r="P25746" i="95"/>
  <c r="Q25746" i="95" s="1"/>
  <c r="R25746" i="95" s="1"/>
  <c r="S25746" i="95" s="1"/>
  <c r="T25746" i="95" s="1"/>
  <c r="K25746" i="95" s="1"/>
  <c r="P25745" i="95"/>
  <c r="Q25745" i="95" s="1"/>
  <c r="R25745" i="95" s="1"/>
  <c r="S25745" i="95" s="1"/>
  <c r="T25745" i="95" s="1"/>
  <c r="K25745" i="95" s="1"/>
  <c r="P25744" i="95"/>
  <c r="Q25744" i="95" s="1"/>
  <c r="R25744" i="95" s="1"/>
  <c r="S25744" i="95" s="1"/>
  <c r="T25744" i="95" s="1"/>
  <c r="K25744" i="95" s="1"/>
  <c r="P25743" i="95"/>
  <c r="Q25743" i="95" s="1"/>
  <c r="R25743" i="95" s="1"/>
  <c r="S25743" i="95" s="1"/>
  <c r="T25743" i="95" s="1"/>
  <c r="K25743" i="95" s="1"/>
  <c r="P25742" i="95"/>
  <c r="Q25742" i="95" s="1"/>
  <c r="R25742" i="95" s="1"/>
  <c r="S25742" i="95" s="1"/>
  <c r="T25742" i="95" s="1"/>
  <c r="K25742" i="95" s="1"/>
  <c r="P25741" i="95"/>
  <c r="Q25741" i="95" s="1"/>
  <c r="R25741" i="95" s="1"/>
  <c r="S25741" i="95" s="1"/>
  <c r="T25741" i="95" s="1"/>
  <c r="K25741" i="95" s="1"/>
  <c r="P25740" i="95"/>
  <c r="Q25740" i="95" s="1"/>
  <c r="R25740" i="95" s="1"/>
  <c r="S25740" i="95" s="1"/>
  <c r="T25740" i="95" s="1"/>
  <c r="K25740" i="95" s="1"/>
  <c r="P25739" i="95"/>
  <c r="Q25739" i="95" s="1"/>
  <c r="R25739" i="95" s="1"/>
  <c r="S25739" i="95" s="1"/>
  <c r="T25739" i="95" s="1"/>
  <c r="K25739" i="95" s="1"/>
  <c r="P25738" i="95"/>
  <c r="Q25738" i="95" s="1"/>
  <c r="R25738" i="95" s="1"/>
  <c r="S25738" i="95" s="1"/>
  <c r="T25738" i="95" s="1"/>
  <c r="K25738" i="95" s="1"/>
  <c r="P25737" i="95"/>
  <c r="Q25737" i="95" s="1"/>
  <c r="R25737" i="95" s="1"/>
  <c r="S25737" i="95" s="1"/>
  <c r="T25737" i="95" s="1"/>
  <c r="K25737" i="95" s="1"/>
  <c r="P25736" i="95"/>
  <c r="Q25736" i="95" s="1"/>
  <c r="R25736" i="95" s="1"/>
  <c r="S25736" i="95" s="1"/>
  <c r="T25736" i="95" s="1"/>
  <c r="K25736" i="95" s="1"/>
  <c r="P25735" i="95"/>
  <c r="Q25735" i="95" s="1"/>
  <c r="R25735" i="95" s="1"/>
  <c r="S25735" i="95" s="1"/>
  <c r="T25735" i="95" s="1"/>
  <c r="K25735" i="95" s="1"/>
  <c r="P25734" i="95"/>
  <c r="Q25734" i="95" s="1"/>
  <c r="R25734" i="95" s="1"/>
  <c r="S25734" i="95" s="1"/>
  <c r="T25734" i="95" s="1"/>
  <c r="K25734" i="95" s="1"/>
  <c r="P25733" i="95"/>
  <c r="Q25733" i="95" s="1"/>
  <c r="R25733" i="95" s="1"/>
  <c r="S25733" i="95" s="1"/>
  <c r="T25733" i="95" s="1"/>
  <c r="K25733" i="95" s="1"/>
  <c r="P25732" i="95"/>
  <c r="Q25732" i="95" s="1"/>
  <c r="R25732" i="95" s="1"/>
  <c r="S25732" i="95" s="1"/>
  <c r="T25732" i="95" s="1"/>
  <c r="K25732" i="95" s="1"/>
  <c r="P25731" i="95"/>
  <c r="Q25731" i="95" s="1"/>
  <c r="R25731" i="95" s="1"/>
  <c r="S25731" i="95" s="1"/>
  <c r="T25731" i="95" s="1"/>
  <c r="K25731" i="95" s="1"/>
  <c r="P25730" i="95"/>
  <c r="Q25730" i="95" s="1"/>
  <c r="R25730" i="95" s="1"/>
  <c r="S25730" i="95" s="1"/>
  <c r="T25730" i="95" s="1"/>
  <c r="K25730" i="95" s="1"/>
  <c r="P25729" i="95"/>
  <c r="Q25729" i="95" s="1"/>
  <c r="R25729" i="95" s="1"/>
  <c r="S25729" i="95" s="1"/>
  <c r="T25729" i="95" s="1"/>
  <c r="K25729" i="95" s="1"/>
  <c r="P25728" i="95"/>
  <c r="Q25728" i="95" s="1"/>
  <c r="R25728" i="95" s="1"/>
  <c r="S25728" i="95" s="1"/>
  <c r="T25728" i="95" s="1"/>
  <c r="K25728" i="95" s="1"/>
  <c r="P25727" i="95"/>
  <c r="Q25727" i="95" s="1"/>
  <c r="R25727" i="95" s="1"/>
  <c r="S25727" i="95" s="1"/>
  <c r="T25727" i="95" s="1"/>
  <c r="K25727" i="95" s="1"/>
  <c r="P25726" i="95"/>
  <c r="Q25726" i="95" s="1"/>
  <c r="R25726" i="95" s="1"/>
  <c r="S25726" i="95" s="1"/>
  <c r="T25726" i="95" s="1"/>
  <c r="K25726" i="95" s="1"/>
  <c r="P25725" i="95"/>
  <c r="Q25725" i="95" s="1"/>
  <c r="R25725" i="95" s="1"/>
  <c r="S25725" i="95" s="1"/>
  <c r="T25725" i="95" s="1"/>
  <c r="K25725" i="95" s="1"/>
  <c r="P25724" i="95"/>
  <c r="Q25724" i="95" s="1"/>
  <c r="R25724" i="95" s="1"/>
  <c r="S25724" i="95" s="1"/>
  <c r="T25724" i="95" s="1"/>
  <c r="K25724" i="95" s="1"/>
  <c r="P25723" i="95"/>
  <c r="Q25723" i="95" s="1"/>
  <c r="R25723" i="95" s="1"/>
  <c r="S25723" i="95" s="1"/>
  <c r="T25723" i="95" s="1"/>
  <c r="K25723" i="95" s="1"/>
  <c r="P25722" i="95"/>
  <c r="Q25722" i="95" s="1"/>
  <c r="R25722" i="95" s="1"/>
  <c r="S25722" i="95" s="1"/>
  <c r="T25722" i="95" s="1"/>
  <c r="K25722" i="95" s="1"/>
  <c r="P25721" i="95"/>
  <c r="Q25721" i="95" s="1"/>
  <c r="R25721" i="95" s="1"/>
  <c r="S25721" i="95" s="1"/>
  <c r="T25721" i="95" s="1"/>
  <c r="K25721" i="95" s="1"/>
  <c r="P25720" i="95"/>
  <c r="Q25720" i="95" s="1"/>
  <c r="R25720" i="95" s="1"/>
  <c r="S25720" i="95" s="1"/>
  <c r="T25720" i="95" s="1"/>
  <c r="K25720" i="95" s="1"/>
  <c r="P25719" i="95"/>
  <c r="Q25719" i="95" s="1"/>
  <c r="R25719" i="95" s="1"/>
  <c r="S25719" i="95" s="1"/>
  <c r="T25719" i="95" s="1"/>
  <c r="K25719" i="95" s="1"/>
  <c r="P25718" i="95"/>
  <c r="Q25718" i="95" s="1"/>
  <c r="R25718" i="95" s="1"/>
  <c r="S25718" i="95" s="1"/>
  <c r="T25718" i="95" s="1"/>
  <c r="K25718" i="95" s="1"/>
  <c r="P25717" i="95"/>
  <c r="Q25717" i="95" s="1"/>
  <c r="R25717" i="95" s="1"/>
  <c r="S25717" i="95" s="1"/>
  <c r="T25717" i="95" s="1"/>
  <c r="K25717" i="95" s="1"/>
  <c r="P25716" i="95"/>
  <c r="Q25716" i="95" s="1"/>
  <c r="R25716" i="95" s="1"/>
  <c r="S25716" i="95" s="1"/>
  <c r="T25716" i="95" s="1"/>
  <c r="K25716" i="95" s="1"/>
  <c r="P25715" i="95"/>
  <c r="Q25715" i="95" s="1"/>
  <c r="R25715" i="95" s="1"/>
  <c r="S25715" i="95" s="1"/>
  <c r="T25715" i="95" s="1"/>
  <c r="K25715" i="95" s="1"/>
  <c r="P25714" i="95"/>
  <c r="Q25714" i="95" s="1"/>
  <c r="R25714" i="95" s="1"/>
  <c r="S25714" i="95" s="1"/>
  <c r="T25714" i="95" s="1"/>
  <c r="K25714" i="95" s="1"/>
  <c r="P25713" i="95"/>
  <c r="Q25713" i="95" s="1"/>
  <c r="R25713" i="95" s="1"/>
  <c r="S25713" i="95" s="1"/>
  <c r="T25713" i="95" s="1"/>
  <c r="K25713" i="95" s="1"/>
  <c r="P25712" i="95"/>
  <c r="Q25712" i="95" s="1"/>
  <c r="R25712" i="95" s="1"/>
  <c r="S25712" i="95" s="1"/>
  <c r="T25712" i="95" s="1"/>
  <c r="K25712" i="95" s="1"/>
  <c r="P25711" i="95"/>
  <c r="Q25711" i="95" s="1"/>
  <c r="R25711" i="95" s="1"/>
  <c r="S25711" i="95" s="1"/>
  <c r="T25711" i="95" s="1"/>
  <c r="K25711" i="95" s="1"/>
  <c r="P25710" i="95"/>
  <c r="Q25710" i="95" s="1"/>
  <c r="R25710" i="95" s="1"/>
  <c r="S25710" i="95" s="1"/>
  <c r="T25710" i="95" s="1"/>
  <c r="K25710" i="95" s="1"/>
  <c r="P25709" i="95"/>
  <c r="Q25709" i="95" s="1"/>
  <c r="R25709" i="95" s="1"/>
  <c r="S25709" i="95" s="1"/>
  <c r="T25709" i="95" s="1"/>
  <c r="K25709" i="95" s="1"/>
  <c r="P25708" i="95"/>
  <c r="Q25708" i="95" s="1"/>
  <c r="R25708" i="95" s="1"/>
  <c r="S25708" i="95" s="1"/>
  <c r="T25708" i="95" s="1"/>
  <c r="K25708" i="95" s="1"/>
  <c r="P25707" i="95"/>
  <c r="Q25707" i="95" s="1"/>
  <c r="R25707" i="95" s="1"/>
  <c r="S25707" i="95" s="1"/>
  <c r="T25707" i="95" s="1"/>
  <c r="K25707" i="95" s="1"/>
  <c r="P25706" i="95"/>
  <c r="Q25706" i="95" s="1"/>
  <c r="R25706" i="95" s="1"/>
  <c r="S25706" i="95" s="1"/>
  <c r="T25706" i="95" s="1"/>
  <c r="K25706" i="95" s="1"/>
  <c r="P25705" i="95"/>
  <c r="Q25705" i="95" s="1"/>
  <c r="R25705" i="95" s="1"/>
  <c r="S25705" i="95" s="1"/>
  <c r="T25705" i="95" s="1"/>
  <c r="K25705" i="95" s="1"/>
  <c r="P25704" i="95"/>
  <c r="Q25704" i="95" s="1"/>
  <c r="R25704" i="95" s="1"/>
  <c r="S25704" i="95" s="1"/>
  <c r="T25704" i="95" s="1"/>
  <c r="K25704" i="95" s="1"/>
  <c r="P25703" i="95"/>
  <c r="Q25703" i="95" s="1"/>
  <c r="R25703" i="95" s="1"/>
  <c r="S25703" i="95" s="1"/>
  <c r="T25703" i="95" s="1"/>
  <c r="K25703" i="95" s="1"/>
  <c r="P25702" i="95"/>
  <c r="Q25702" i="95" s="1"/>
  <c r="R25702" i="95" s="1"/>
  <c r="S25702" i="95" s="1"/>
  <c r="T25702" i="95" s="1"/>
  <c r="K25702" i="95" s="1"/>
  <c r="P25701" i="95"/>
  <c r="Q25701" i="95" s="1"/>
  <c r="R25701" i="95" s="1"/>
  <c r="S25701" i="95" s="1"/>
  <c r="T25701" i="95" s="1"/>
  <c r="K25701" i="95" s="1"/>
  <c r="P25700" i="95"/>
  <c r="Q25700" i="95" s="1"/>
  <c r="R25700" i="95" s="1"/>
  <c r="S25700" i="95" s="1"/>
  <c r="T25700" i="95" s="1"/>
  <c r="K25700" i="95" s="1"/>
  <c r="P25699" i="95"/>
  <c r="Q25699" i="95" s="1"/>
  <c r="R25699" i="95" s="1"/>
  <c r="S25699" i="95" s="1"/>
  <c r="T25699" i="95" s="1"/>
  <c r="K25699" i="95" s="1"/>
  <c r="P25698" i="95"/>
  <c r="Q25698" i="95" s="1"/>
  <c r="R25698" i="95" s="1"/>
  <c r="S25698" i="95" s="1"/>
  <c r="T25698" i="95" s="1"/>
  <c r="K25698" i="95" s="1"/>
  <c r="P25697" i="95"/>
  <c r="Q25697" i="95" s="1"/>
  <c r="R25697" i="95" s="1"/>
  <c r="S25697" i="95" s="1"/>
  <c r="T25697" i="95" s="1"/>
  <c r="K25697" i="95" s="1"/>
  <c r="P25696" i="95"/>
  <c r="Q25696" i="95" s="1"/>
  <c r="R25696" i="95" s="1"/>
  <c r="S25696" i="95" s="1"/>
  <c r="T25696" i="95" s="1"/>
  <c r="K25696" i="95" s="1"/>
  <c r="P25695" i="95"/>
  <c r="Q25695" i="95" s="1"/>
  <c r="R25695" i="95" s="1"/>
  <c r="S25695" i="95" s="1"/>
  <c r="T25695" i="95" s="1"/>
  <c r="K25695" i="95" s="1"/>
  <c r="P25694" i="95"/>
  <c r="Q25694" i="95" s="1"/>
  <c r="R25694" i="95" s="1"/>
  <c r="S25694" i="95" s="1"/>
  <c r="T25694" i="95" s="1"/>
  <c r="K25694" i="95" s="1"/>
  <c r="P25693" i="95"/>
  <c r="Q25693" i="95" s="1"/>
  <c r="R25693" i="95" s="1"/>
  <c r="S25693" i="95" s="1"/>
  <c r="T25693" i="95" s="1"/>
  <c r="K25693" i="95" s="1"/>
  <c r="P25692" i="95"/>
  <c r="Q25692" i="95" s="1"/>
  <c r="R25692" i="95" s="1"/>
  <c r="S25692" i="95" s="1"/>
  <c r="T25692" i="95" s="1"/>
  <c r="K25692" i="95" s="1"/>
  <c r="P25691" i="95"/>
  <c r="Q25691" i="95" s="1"/>
  <c r="R25691" i="95" s="1"/>
  <c r="S25691" i="95" s="1"/>
  <c r="T25691" i="95" s="1"/>
  <c r="K25691" i="95" s="1"/>
  <c r="P25690" i="95"/>
  <c r="Q25690" i="95" s="1"/>
  <c r="R25690" i="95" s="1"/>
  <c r="S25690" i="95" s="1"/>
  <c r="T25690" i="95" s="1"/>
  <c r="K25690" i="95" s="1"/>
  <c r="P25689" i="95"/>
  <c r="Q25689" i="95" s="1"/>
  <c r="R25689" i="95" s="1"/>
  <c r="S25689" i="95" s="1"/>
  <c r="T25689" i="95" s="1"/>
  <c r="K25689" i="95" s="1"/>
  <c r="P25688" i="95"/>
  <c r="Q25688" i="95" s="1"/>
  <c r="R25688" i="95" s="1"/>
  <c r="S25688" i="95" s="1"/>
  <c r="T25688" i="95" s="1"/>
  <c r="K25688" i="95" s="1"/>
  <c r="P25687" i="95"/>
  <c r="Q25687" i="95" s="1"/>
  <c r="R25687" i="95" s="1"/>
  <c r="S25687" i="95" s="1"/>
  <c r="T25687" i="95" s="1"/>
  <c r="K25687" i="95" s="1"/>
  <c r="P25686" i="95"/>
  <c r="Q25686" i="95" s="1"/>
  <c r="R25686" i="95" s="1"/>
  <c r="S25686" i="95" s="1"/>
  <c r="T25686" i="95" s="1"/>
  <c r="K25686" i="95" s="1"/>
  <c r="P25685" i="95"/>
  <c r="Q25685" i="95" s="1"/>
  <c r="R25685" i="95" s="1"/>
  <c r="S25685" i="95" s="1"/>
  <c r="T25685" i="95" s="1"/>
  <c r="K25685" i="95" s="1"/>
  <c r="P25684" i="95"/>
  <c r="Q25684" i="95" s="1"/>
  <c r="R25684" i="95" s="1"/>
  <c r="S25684" i="95" s="1"/>
  <c r="T25684" i="95" s="1"/>
  <c r="K25684" i="95" s="1"/>
  <c r="P25683" i="95"/>
  <c r="Q25683" i="95" s="1"/>
  <c r="R25683" i="95" s="1"/>
  <c r="S25683" i="95" s="1"/>
  <c r="T25683" i="95" s="1"/>
  <c r="K25683" i="95" s="1"/>
  <c r="P25682" i="95"/>
  <c r="Q25682" i="95" s="1"/>
  <c r="R25682" i="95" s="1"/>
  <c r="S25682" i="95" s="1"/>
  <c r="T25682" i="95" s="1"/>
  <c r="K25682" i="95" s="1"/>
  <c r="P25681" i="95"/>
  <c r="Q25681" i="95" s="1"/>
  <c r="R25681" i="95" s="1"/>
  <c r="S25681" i="95" s="1"/>
  <c r="T25681" i="95" s="1"/>
  <c r="K25681" i="95" s="1"/>
  <c r="P25680" i="95"/>
  <c r="Q25680" i="95" s="1"/>
  <c r="R25680" i="95" s="1"/>
  <c r="S25680" i="95" s="1"/>
  <c r="T25680" i="95" s="1"/>
  <c r="K25680" i="95" s="1"/>
  <c r="P25679" i="95"/>
  <c r="Q25679" i="95" s="1"/>
  <c r="R25679" i="95" s="1"/>
  <c r="S25679" i="95" s="1"/>
  <c r="T25679" i="95" s="1"/>
  <c r="K25679" i="95" s="1"/>
  <c r="P25678" i="95"/>
  <c r="Q25678" i="95" s="1"/>
  <c r="R25678" i="95" s="1"/>
  <c r="S25678" i="95" s="1"/>
  <c r="T25678" i="95" s="1"/>
  <c r="K25678" i="95" s="1"/>
  <c r="P25677" i="95"/>
  <c r="Q25677" i="95" s="1"/>
  <c r="R25677" i="95" s="1"/>
  <c r="S25677" i="95" s="1"/>
  <c r="T25677" i="95" s="1"/>
  <c r="K25677" i="95" s="1"/>
  <c r="P25676" i="95"/>
  <c r="Q25676" i="95" s="1"/>
  <c r="R25676" i="95" s="1"/>
  <c r="S25676" i="95" s="1"/>
  <c r="T25676" i="95" s="1"/>
  <c r="K25676" i="95" s="1"/>
  <c r="P25675" i="95"/>
  <c r="Q25675" i="95" s="1"/>
  <c r="R25675" i="95" s="1"/>
  <c r="S25675" i="95" s="1"/>
  <c r="T25675" i="95" s="1"/>
  <c r="K25675" i="95" s="1"/>
  <c r="P25674" i="95"/>
  <c r="Q25674" i="95" s="1"/>
  <c r="R25674" i="95" s="1"/>
  <c r="S25674" i="95" s="1"/>
  <c r="T25674" i="95" s="1"/>
  <c r="K25674" i="95" s="1"/>
  <c r="P25673" i="95"/>
  <c r="Q25673" i="95" s="1"/>
  <c r="R25673" i="95" s="1"/>
  <c r="S25673" i="95" s="1"/>
  <c r="T25673" i="95" s="1"/>
  <c r="K25673" i="95" s="1"/>
  <c r="P25672" i="95"/>
  <c r="Q25672" i="95" s="1"/>
  <c r="R25672" i="95" s="1"/>
  <c r="S25672" i="95" s="1"/>
  <c r="T25672" i="95" s="1"/>
  <c r="K25672" i="95" s="1"/>
  <c r="P25671" i="95"/>
  <c r="Q25671" i="95" s="1"/>
  <c r="R25671" i="95" s="1"/>
  <c r="S25671" i="95" s="1"/>
  <c r="T25671" i="95" s="1"/>
  <c r="K25671" i="95" s="1"/>
  <c r="P25670" i="95"/>
  <c r="Q25670" i="95" s="1"/>
  <c r="R25670" i="95" s="1"/>
  <c r="S25670" i="95" s="1"/>
  <c r="T25670" i="95" s="1"/>
  <c r="K25670" i="95" s="1"/>
  <c r="P25669" i="95"/>
  <c r="Q25669" i="95" s="1"/>
  <c r="R25669" i="95" s="1"/>
  <c r="S25669" i="95" s="1"/>
  <c r="T25669" i="95" s="1"/>
  <c r="K25669" i="95" s="1"/>
  <c r="P25668" i="95"/>
  <c r="Q25668" i="95" s="1"/>
  <c r="R25668" i="95" s="1"/>
  <c r="S25668" i="95" s="1"/>
  <c r="T25668" i="95" s="1"/>
  <c r="K25668" i="95" s="1"/>
  <c r="P25667" i="95"/>
  <c r="Q25667" i="95" s="1"/>
  <c r="R25667" i="95" s="1"/>
  <c r="S25667" i="95" s="1"/>
  <c r="T25667" i="95" s="1"/>
  <c r="K25667" i="95" s="1"/>
  <c r="P25666" i="95"/>
  <c r="Q25666" i="95" s="1"/>
  <c r="R25666" i="95" s="1"/>
  <c r="S25666" i="95" s="1"/>
  <c r="T25666" i="95" s="1"/>
  <c r="K25666" i="95" s="1"/>
  <c r="P25665" i="95"/>
  <c r="Q25665" i="95" s="1"/>
  <c r="R25665" i="95" s="1"/>
  <c r="S25665" i="95" s="1"/>
  <c r="T25665" i="95" s="1"/>
  <c r="K25665" i="95" s="1"/>
  <c r="P25664" i="95"/>
  <c r="Q25664" i="95" s="1"/>
  <c r="R25664" i="95" s="1"/>
  <c r="S25664" i="95" s="1"/>
  <c r="T25664" i="95" s="1"/>
  <c r="K25664" i="95" s="1"/>
  <c r="P25663" i="95"/>
  <c r="Q25663" i="95" s="1"/>
  <c r="R25663" i="95" s="1"/>
  <c r="S25663" i="95" s="1"/>
  <c r="T25663" i="95" s="1"/>
  <c r="K25663" i="95" s="1"/>
  <c r="P25662" i="95"/>
  <c r="Q25662" i="95" s="1"/>
  <c r="R25662" i="95" s="1"/>
  <c r="S25662" i="95" s="1"/>
  <c r="T25662" i="95" s="1"/>
  <c r="K25662" i="95" s="1"/>
  <c r="P25661" i="95"/>
  <c r="Q25661" i="95" s="1"/>
  <c r="R25661" i="95" s="1"/>
  <c r="S25661" i="95" s="1"/>
  <c r="T25661" i="95" s="1"/>
  <c r="K25661" i="95" s="1"/>
  <c r="P25660" i="95"/>
  <c r="Q25660" i="95" s="1"/>
  <c r="R25660" i="95" s="1"/>
  <c r="S25660" i="95" s="1"/>
  <c r="T25660" i="95" s="1"/>
  <c r="K25660" i="95" s="1"/>
  <c r="P25659" i="95"/>
  <c r="Q25659" i="95" s="1"/>
  <c r="R25659" i="95" s="1"/>
  <c r="S25659" i="95" s="1"/>
  <c r="T25659" i="95" s="1"/>
  <c r="K25659" i="95" s="1"/>
  <c r="P25658" i="95"/>
  <c r="Q25658" i="95" s="1"/>
  <c r="R25658" i="95" s="1"/>
  <c r="S25658" i="95" s="1"/>
  <c r="T25658" i="95" s="1"/>
  <c r="K25658" i="95" s="1"/>
  <c r="P25657" i="95"/>
  <c r="Q25657" i="95" s="1"/>
  <c r="R25657" i="95" s="1"/>
  <c r="S25657" i="95" s="1"/>
  <c r="T25657" i="95" s="1"/>
  <c r="K25657" i="95" s="1"/>
  <c r="P25656" i="95"/>
  <c r="Q25656" i="95" s="1"/>
  <c r="R25656" i="95" s="1"/>
  <c r="S25656" i="95" s="1"/>
  <c r="T25656" i="95" s="1"/>
  <c r="K25656" i="95" s="1"/>
  <c r="P25655" i="95"/>
  <c r="Q25655" i="95" s="1"/>
  <c r="R25655" i="95" s="1"/>
  <c r="S25655" i="95" s="1"/>
  <c r="T25655" i="95" s="1"/>
  <c r="K25655" i="95" s="1"/>
  <c r="P25654" i="95"/>
  <c r="Q25654" i="95" s="1"/>
  <c r="R25654" i="95" s="1"/>
  <c r="S25654" i="95" s="1"/>
  <c r="T25654" i="95" s="1"/>
  <c r="K25654" i="95" s="1"/>
  <c r="P25653" i="95"/>
  <c r="Q25653" i="95" s="1"/>
  <c r="R25653" i="95" s="1"/>
  <c r="S25653" i="95" s="1"/>
  <c r="T25653" i="95" s="1"/>
  <c r="K25653" i="95" s="1"/>
  <c r="P25652" i="95"/>
  <c r="Q25652" i="95" s="1"/>
  <c r="R25652" i="95" s="1"/>
  <c r="S25652" i="95" s="1"/>
  <c r="T25652" i="95" s="1"/>
  <c r="K25652" i="95" s="1"/>
  <c r="P25651" i="95"/>
  <c r="Q25651" i="95" s="1"/>
  <c r="R25651" i="95" s="1"/>
  <c r="S25651" i="95" s="1"/>
  <c r="T25651" i="95" s="1"/>
  <c r="K25651" i="95" s="1"/>
  <c r="P25650" i="95"/>
  <c r="Q25650" i="95" s="1"/>
  <c r="R25650" i="95" s="1"/>
  <c r="S25650" i="95" s="1"/>
  <c r="T25650" i="95" s="1"/>
  <c r="K25650" i="95" s="1"/>
  <c r="P25649" i="95"/>
  <c r="Q25649" i="95" s="1"/>
  <c r="R25649" i="95" s="1"/>
  <c r="S25649" i="95" s="1"/>
  <c r="T25649" i="95" s="1"/>
  <c r="K25649" i="95" s="1"/>
  <c r="P25648" i="95"/>
  <c r="Q25648" i="95" s="1"/>
  <c r="R25648" i="95" s="1"/>
  <c r="S25648" i="95" s="1"/>
  <c r="T25648" i="95" s="1"/>
  <c r="K25648" i="95" s="1"/>
  <c r="P25647" i="95"/>
  <c r="Q25647" i="95" s="1"/>
  <c r="R25647" i="95" s="1"/>
  <c r="S25647" i="95" s="1"/>
  <c r="T25647" i="95" s="1"/>
  <c r="K25647" i="95" s="1"/>
  <c r="P25646" i="95"/>
  <c r="Q25646" i="95" s="1"/>
  <c r="R25646" i="95" s="1"/>
  <c r="S25646" i="95" s="1"/>
  <c r="T25646" i="95" s="1"/>
  <c r="K25646" i="95" s="1"/>
  <c r="P25645" i="95"/>
  <c r="Q25645" i="95" s="1"/>
  <c r="R25645" i="95" s="1"/>
  <c r="S25645" i="95" s="1"/>
  <c r="T25645" i="95" s="1"/>
  <c r="K25645" i="95" s="1"/>
  <c r="P25644" i="95"/>
  <c r="Q25644" i="95" s="1"/>
  <c r="R25644" i="95" s="1"/>
  <c r="S25644" i="95" s="1"/>
  <c r="T25644" i="95" s="1"/>
  <c r="K25644" i="95" s="1"/>
  <c r="P25643" i="95"/>
  <c r="Q25643" i="95" s="1"/>
  <c r="R25643" i="95" s="1"/>
  <c r="S25643" i="95" s="1"/>
  <c r="T25643" i="95" s="1"/>
  <c r="K25643" i="95" s="1"/>
  <c r="P25642" i="95"/>
  <c r="Q25642" i="95" s="1"/>
  <c r="R25642" i="95" s="1"/>
  <c r="S25642" i="95" s="1"/>
  <c r="T25642" i="95" s="1"/>
  <c r="K25642" i="95" s="1"/>
  <c r="P25641" i="95"/>
  <c r="Q25641" i="95" s="1"/>
  <c r="R25641" i="95" s="1"/>
  <c r="S25641" i="95" s="1"/>
  <c r="T25641" i="95" s="1"/>
  <c r="K25641" i="95" s="1"/>
  <c r="P25640" i="95"/>
  <c r="Q25640" i="95" s="1"/>
  <c r="R25640" i="95" s="1"/>
  <c r="S25640" i="95" s="1"/>
  <c r="T25640" i="95" s="1"/>
  <c r="K25640" i="95" s="1"/>
  <c r="P25639" i="95"/>
  <c r="Q25639" i="95" s="1"/>
  <c r="R25639" i="95" s="1"/>
  <c r="S25639" i="95" s="1"/>
  <c r="T25639" i="95" s="1"/>
  <c r="K25639" i="95" s="1"/>
  <c r="P25638" i="95"/>
  <c r="Q25638" i="95" s="1"/>
  <c r="R25638" i="95" s="1"/>
  <c r="S25638" i="95" s="1"/>
  <c r="T25638" i="95" s="1"/>
  <c r="K25638" i="95" s="1"/>
  <c r="P25637" i="95"/>
  <c r="Q25637" i="95" s="1"/>
  <c r="R25637" i="95" s="1"/>
  <c r="S25637" i="95" s="1"/>
  <c r="T25637" i="95" s="1"/>
  <c r="K25637" i="95" s="1"/>
  <c r="P25636" i="95"/>
  <c r="Q25636" i="95" s="1"/>
  <c r="R25636" i="95" s="1"/>
  <c r="S25636" i="95" s="1"/>
  <c r="T25636" i="95" s="1"/>
  <c r="K25636" i="95" s="1"/>
  <c r="P25635" i="95"/>
  <c r="Q25635" i="95" s="1"/>
  <c r="R25635" i="95" s="1"/>
  <c r="S25635" i="95" s="1"/>
  <c r="T25635" i="95" s="1"/>
  <c r="K25635" i="95" s="1"/>
  <c r="P25634" i="95"/>
  <c r="Q25634" i="95" s="1"/>
  <c r="R25634" i="95" s="1"/>
  <c r="S25634" i="95" s="1"/>
  <c r="T25634" i="95" s="1"/>
  <c r="K25634" i="95" s="1"/>
  <c r="P25633" i="95"/>
  <c r="Q25633" i="95" s="1"/>
  <c r="R25633" i="95" s="1"/>
  <c r="S25633" i="95" s="1"/>
  <c r="T25633" i="95" s="1"/>
  <c r="K25633" i="95" s="1"/>
  <c r="P25632" i="95"/>
  <c r="Q25632" i="95" s="1"/>
  <c r="R25632" i="95" s="1"/>
  <c r="S25632" i="95" s="1"/>
  <c r="T25632" i="95" s="1"/>
  <c r="K25632" i="95" s="1"/>
  <c r="P25631" i="95"/>
  <c r="Q25631" i="95" s="1"/>
  <c r="R25631" i="95" s="1"/>
  <c r="S25631" i="95" s="1"/>
  <c r="T25631" i="95" s="1"/>
  <c r="K25631" i="95" s="1"/>
  <c r="P25630" i="95"/>
  <c r="Q25630" i="95" s="1"/>
  <c r="R25630" i="95" s="1"/>
  <c r="S25630" i="95" s="1"/>
  <c r="T25630" i="95" s="1"/>
  <c r="K25630" i="95" s="1"/>
  <c r="P25629" i="95"/>
  <c r="Q25629" i="95" s="1"/>
  <c r="R25629" i="95" s="1"/>
  <c r="S25629" i="95" s="1"/>
  <c r="T25629" i="95" s="1"/>
  <c r="K25629" i="95" s="1"/>
  <c r="P25628" i="95"/>
  <c r="Q25628" i="95" s="1"/>
  <c r="R25628" i="95" s="1"/>
  <c r="S25628" i="95" s="1"/>
  <c r="T25628" i="95" s="1"/>
  <c r="K25628" i="95" s="1"/>
  <c r="P25627" i="95"/>
  <c r="Q25627" i="95" s="1"/>
  <c r="R25627" i="95" s="1"/>
  <c r="S25627" i="95" s="1"/>
  <c r="T25627" i="95" s="1"/>
  <c r="K25627" i="95" s="1"/>
  <c r="P25626" i="95"/>
  <c r="Q25626" i="95" s="1"/>
  <c r="R25626" i="95" s="1"/>
  <c r="S25626" i="95" s="1"/>
  <c r="T25626" i="95" s="1"/>
  <c r="K25626" i="95" s="1"/>
  <c r="P25625" i="95"/>
  <c r="Q25625" i="95" s="1"/>
  <c r="R25625" i="95" s="1"/>
  <c r="S25625" i="95" s="1"/>
  <c r="T25625" i="95" s="1"/>
  <c r="K25625" i="95" s="1"/>
  <c r="P25624" i="95"/>
  <c r="Q25624" i="95" s="1"/>
  <c r="R25624" i="95" s="1"/>
  <c r="S25624" i="95" s="1"/>
  <c r="T25624" i="95" s="1"/>
  <c r="K25624" i="95" s="1"/>
  <c r="P25623" i="95"/>
  <c r="Q25623" i="95" s="1"/>
  <c r="R25623" i="95" s="1"/>
  <c r="S25623" i="95" s="1"/>
  <c r="T25623" i="95" s="1"/>
  <c r="K25623" i="95" s="1"/>
  <c r="P25622" i="95"/>
  <c r="Q25622" i="95" s="1"/>
  <c r="R25622" i="95" s="1"/>
  <c r="S25622" i="95" s="1"/>
  <c r="T25622" i="95" s="1"/>
  <c r="K25622" i="95" s="1"/>
  <c r="P25621" i="95"/>
  <c r="Q25621" i="95" s="1"/>
  <c r="R25621" i="95" s="1"/>
  <c r="S25621" i="95" s="1"/>
  <c r="T25621" i="95" s="1"/>
  <c r="K25621" i="95" s="1"/>
  <c r="P25620" i="95"/>
  <c r="Q25620" i="95" s="1"/>
  <c r="R25620" i="95" s="1"/>
  <c r="S25620" i="95" s="1"/>
  <c r="T25620" i="95" s="1"/>
  <c r="K25620" i="95" s="1"/>
  <c r="P25619" i="95"/>
  <c r="Q25619" i="95" s="1"/>
  <c r="R25619" i="95" s="1"/>
  <c r="S25619" i="95" s="1"/>
  <c r="T25619" i="95" s="1"/>
  <c r="K25619" i="95" s="1"/>
  <c r="P25618" i="95"/>
  <c r="Q25618" i="95" s="1"/>
  <c r="R25618" i="95" s="1"/>
  <c r="S25618" i="95" s="1"/>
  <c r="T25618" i="95" s="1"/>
  <c r="K25618" i="95" s="1"/>
  <c r="P25617" i="95"/>
  <c r="Q25617" i="95" s="1"/>
  <c r="R25617" i="95" s="1"/>
  <c r="S25617" i="95" s="1"/>
  <c r="T25617" i="95" s="1"/>
  <c r="K25617" i="95" s="1"/>
  <c r="P25616" i="95"/>
  <c r="Q25616" i="95" s="1"/>
  <c r="R25616" i="95" s="1"/>
  <c r="S25616" i="95" s="1"/>
  <c r="T25616" i="95" s="1"/>
  <c r="K25616" i="95" s="1"/>
  <c r="P25615" i="95"/>
  <c r="Q25615" i="95" s="1"/>
  <c r="R25615" i="95" s="1"/>
  <c r="S25615" i="95" s="1"/>
  <c r="T25615" i="95" s="1"/>
  <c r="K25615" i="95" s="1"/>
  <c r="P25614" i="95"/>
  <c r="Q25614" i="95" s="1"/>
  <c r="R25614" i="95" s="1"/>
  <c r="S25614" i="95" s="1"/>
  <c r="T25614" i="95" s="1"/>
  <c r="K25614" i="95" s="1"/>
  <c r="P25613" i="95"/>
  <c r="Q25613" i="95" s="1"/>
  <c r="R25613" i="95" s="1"/>
  <c r="S25613" i="95" s="1"/>
  <c r="T25613" i="95" s="1"/>
  <c r="K25613" i="95" s="1"/>
  <c r="P25612" i="95"/>
  <c r="Q25612" i="95" s="1"/>
  <c r="R25612" i="95" s="1"/>
  <c r="S25612" i="95" s="1"/>
  <c r="T25612" i="95" s="1"/>
  <c r="K25612" i="95" s="1"/>
  <c r="P25611" i="95"/>
  <c r="Q25611" i="95" s="1"/>
  <c r="R25611" i="95" s="1"/>
  <c r="S25611" i="95" s="1"/>
  <c r="T25611" i="95" s="1"/>
  <c r="K25611" i="95" s="1"/>
  <c r="P25610" i="95"/>
  <c r="Q25610" i="95" s="1"/>
  <c r="R25610" i="95" s="1"/>
  <c r="S25610" i="95" s="1"/>
  <c r="T25610" i="95" s="1"/>
  <c r="K25610" i="95" s="1"/>
  <c r="P25609" i="95"/>
  <c r="Q25609" i="95" s="1"/>
  <c r="R25609" i="95" s="1"/>
  <c r="S25609" i="95" s="1"/>
  <c r="T25609" i="95" s="1"/>
  <c r="K25609" i="95" s="1"/>
  <c r="P25608" i="95"/>
  <c r="Q25608" i="95" s="1"/>
  <c r="R25608" i="95" s="1"/>
  <c r="S25608" i="95" s="1"/>
  <c r="T25608" i="95" s="1"/>
  <c r="K25608" i="95" s="1"/>
  <c r="P25607" i="95"/>
  <c r="Q25607" i="95" s="1"/>
  <c r="R25607" i="95" s="1"/>
  <c r="S25607" i="95" s="1"/>
  <c r="T25607" i="95" s="1"/>
  <c r="K25607" i="95" s="1"/>
  <c r="P25606" i="95"/>
  <c r="Q25606" i="95" s="1"/>
  <c r="R25606" i="95" s="1"/>
  <c r="S25606" i="95" s="1"/>
  <c r="T25606" i="95" s="1"/>
  <c r="K25606" i="95" s="1"/>
  <c r="P25605" i="95"/>
  <c r="Q25605" i="95" s="1"/>
  <c r="R25605" i="95" s="1"/>
  <c r="S25605" i="95" s="1"/>
  <c r="T25605" i="95" s="1"/>
  <c r="K25605" i="95" s="1"/>
  <c r="P25604" i="95"/>
  <c r="Q25604" i="95" s="1"/>
  <c r="R25604" i="95" s="1"/>
  <c r="S25604" i="95" s="1"/>
  <c r="T25604" i="95" s="1"/>
  <c r="K25604" i="95" s="1"/>
  <c r="P25603" i="95"/>
  <c r="Q25603" i="95" s="1"/>
  <c r="R25603" i="95" s="1"/>
  <c r="S25603" i="95" s="1"/>
  <c r="T25603" i="95" s="1"/>
  <c r="K25603" i="95" s="1"/>
  <c r="P25602" i="95"/>
  <c r="Q25602" i="95" s="1"/>
  <c r="R25602" i="95" s="1"/>
  <c r="S25602" i="95" s="1"/>
  <c r="T25602" i="95" s="1"/>
  <c r="K25602" i="95" s="1"/>
  <c r="P25601" i="95"/>
  <c r="Q25601" i="95" s="1"/>
  <c r="R25601" i="95" s="1"/>
  <c r="S25601" i="95" s="1"/>
  <c r="T25601" i="95" s="1"/>
  <c r="K25601" i="95" s="1"/>
  <c r="P25600" i="95"/>
  <c r="Q25600" i="95" s="1"/>
  <c r="R25600" i="95" s="1"/>
  <c r="S25600" i="95" s="1"/>
  <c r="T25600" i="95" s="1"/>
  <c r="K25600" i="95" s="1"/>
  <c r="P25599" i="95"/>
  <c r="Q25599" i="95" s="1"/>
  <c r="R25599" i="95" s="1"/>
  <c r="S25599" i="95" s="1"/>
  <c r="T25599" i="95" s="1"/>
  <c r="K25599" i="95" s="1"/>
  <c r="P25598" i="95"/>
  <c r="Q25598" i="95" s="1"/>
  <c r="R25598" i="95" s="1"/>
  <c r="S25598" i="95" s="1"/>
  <c r="T25598" i="95" s="1"/>
  <c r="K25598" i="95" s="1"/>
  <c r="P25597" i="95"/>
  <c r="Q25597" i="95" s="1"/>
  <c r="R25597" i="95" s="1"/>
  <c r="S25597" i="95" s="1"/>
  <c r="T25597" i="95" s="1"/>
  <c r="K25597" i="95" s="1"/>
  <c r="P25596" i="95"/>
  <c r="Q25596" i="95" s="1"/>
  <c r="R25596" i="95" s="1"/>
  <c r="S25596" i="95" s="1"/>
  <c r="T25596" i="95" s="1"/>
  <c r="K25596" i="95" s="1"/>
  <c r="P25595" i="95"/>
  <c r="Q25595" i="95" s="1"/>
  <c r="R25595" i="95" s="1"/>
  <c r="S25595" i="95" s="1"/>
  <c r="T25595" i="95" s="1"/>
  <c r="K25595" i="95" s="1"/>
  <c r="P25594" i="95"/>
  <c r="Q25594" i="95" s="1"/>
  <c r="R25594" i="95" s="1"/>
  <c r="S25594" i="95" s="1"/>
  <c r="T25594" i="95" s="1"/>
  <c r="K25594" i="95" s="1"/>
  <c r="P25593" i="95"/>
  <c r="Q25593" i="95" s="1"/>
  <c r="R25593" i="95" s="1"/>
  <c r="S25593" i="95" s="1"/>
  <c r="T25593" i="95" s="1"/>
  <c r="K25593" i="95" s="1"/>
  <c r="P25592" i="95"/>
  <c r="Q25592" i="95" s="1"/>
  <c r="R25592" i="95" s="1"/>
  <c r="S25592" i="95" s="1"/>
  <c r="T25592" i="95" s="1"/>
  <c r="K25592" i="95" s="1"/>
  <c r="P25591" i="95"/>
  <c r="Q25591" i="95" s="1"/>
  <c r="R25591" i="95" s="1"/>
  <c r="S25591" i="95" s="1"/>
  <c r="T25591" i="95" s="1"/>
  <c r="K25591" i="95" s="1"/>
  <c r="P25590" i="95"/>
  <c r="Q25590" i="95" s="1"/>
  <c r="R25590" i="95" s="1"/>
  <c r="S25590" i="95" s="1"/>
  <c r="T25590" i="95" s="1"/>
  <c r="K25590" i="95" s="1"/>
  <c r="P25589" i="95"/>
  <c r="Q25589" i="95" s="1"/>
  <c r="R25589" i="95" s="1"/>
  <c r="S25589" i="95" s="1"/>
  <c r="T25589" i="95" s="1"/>
  <c r="K25589" i="95" s="1"/>
  <c r="P25588" i="95"/>
  <c r="Q25588" i="95" s="1"/>
  <c r="R25588" i="95" s="1"/>
  <c r="S25588" i="95" s="1"/>
  <c r="T25588" i="95" s="1"/>
  <c r="K25588" i="95" s="1"/>
  <c r="P25587" i="95"/>
  <c r="Q25587" i="95" s="1"/>
  <c r="R25587" i="95" s="1"/>
  <c r="S25587" i="95" s="1"/>
  <c r="T25587" i="95" s="1"/>
  <c r="K25587" i="95" s="1"/>
  <c r="P25586" i="95"/>
  <c r="Q25586" i="95" s="1"/>
  <c r="R25586" i="95" s="1"/>
  <c r="S25586" i="95" s="1"/>
  <c r="T25586" i="95" s="1"/>
  <c r="K25586" i="95" s="1"/>
  <c r="P25585" i="95"/>
  <c r="Q25585" i="95" s="1"/>
  <c r="R25585" i="95" s="1"/>
  <c r="S25585" i="95" s="1"/>
  <c r="T25585" i="95" s="1"/>
  <c r="K25585" i="95" s="1"/>
  <c r="P25584" i="95"/>
  <c r="Q25584" i="95" s="1"/>
  <c r="R25584" i="95" s="1"/>
  <c r="S25584" i="95" s="1"/>
  <c r="T25584" i="95" s="1"/>
  <c r="K25584" i="95" s="1"/>
  <c r="P25583" i="95"/>
  <c r="Q25583" i="95" s="1"/>
  <c r="R25583" i="95" s="1"/>
  <c r="S25583" i="95" s="1"/>
  <c r="T25583" i="95" s="1"/>
  <c r="K25583" i="95" s="1"/>
  <c r="P25582" i="95"/>
  <c r="Q25582" i="95" s="1"/>
  <c r="R25582" i="95" s="1"/>
  <c r="S25582" i="95" s="1"/>
  <c r="T25582" i="95" s="1"/>
  <c r="K25582" i="95" s="1"/>
  <c r="P25581" i="95"/>
  <c r="Q25581" i="95" s="1"/>
  <c r="R25581" i="95" s="1"/>
  <c r="S25581" i="95" s="1"/>
  <c r="T25581" i="95" s="1"/>
  <c r="K25581" i="95" s="1"/>
  <c r="P25580" i="95"/>
  <c r="Q25580" i="95" s="1"/>
  <c r="R25580" i="95" s="1"/>
  <c r="S25580" i="95" s="1"/>
  <c r="T25580" i="95" s="1"/>
  <c r="K25580" i="95" s="1"/>
  <c r="P25579" i="95"/>
  <c r="Q25579" i="95" s="1"/>
  <c r="R25579" i="95" s="1"/>
  <c r="S25579" i="95" s="1"/>
  <c r="T25579" i="95" s="1"/>
  <c r="K25579" i="95" s="1"/>
  <c r="P25578" i="95"/>
  <c r="Q25578" i="95" s="1"/>
  <c r="R25578" i="95" s="1"/>
  <c r="S25578" i="95" s="1"/>
  <c r="T25578" i="95" s="1"/>
  <c r="K25578" i="95" s="1"/>
  <c r="P25577" i="95"/>
  <c r="Q25577" i="95" s="1"/>
  <c r="R25577" i="95" s="1"/>
  <c r="S25577" i="95" s="1"/>
  <c r="T25577" i="95" s="1"/>
  <c r="K25577" i="95" s="1"/>
  <c r="P25576" i="95"/>
  <c r="Q25576" i="95" s="1"/>
  <c r="R25576" i="95" s="1"/>
  <c r="S25576" i="95" s="1"/>
  <c r="T25576" i="95" s="1"/>
  <c r="K25576" i="95" s="1"/>
  <c r="P25575" i="95"/>
  <c r="Q25575" i="95" s="1"/>
  <c r="R25575" i="95" s="1"/>
  <c r="S25575" i="95" s="1"/>
  <c r="T25575" i="95" s="1"/>
  <c r="K25575" i="95" s="1"/>
  <c r="P25574" i="95"/>
  <c r="Q25574" i="95" s="1"/>
  <c r="R25574" i="95" s="1"/>
  <c r="S25574" i="95" s="1"/>
  <c r="T25574" i="95" s="1"/>
  <c r="K25574" i="95" s="1"/>
  <c r="P25573" i="95"/>
  <c r="Q25573" i="95" s="1"/>
  <c r="R25573" i="95" s="1"/>
  <c r="S25573" i="95" s="1"/>
  <c r="T25573" i="95" s="1"/>
  <c r="K25573" i="95" s="1"/>
  <c r="P25572" i="95"/>
  <c r="Q25572" i="95" s="1"/>
  <c r="R25572" i="95" s="1"/>
  <c r="S25572" i="95" s="1"/>
  <c r="T25572" i="95" s="1"/>
  <c r="K25572" i="95" s="1"/>
  <c r="P25571" i="95"/>
  <c r="Q25571" i="95" s="1"/>
  <c r="R25571" i="95" s="1"/>
  <c r="S25571" i="95" s="1"/>
  <c r="T25571" i="95" s="1"/>
  <c r="K25571" i="95" s="1"/>
  <c r="P25570" i="95"/>
  <c r="Q25570" i="95" s="1"/>
  <c r="R25570" i="95" s="1"/>
  <c r="S25570" i="95" s="1"/>
  <c r="T25570" i="95" s="1"/>
  <c r="K25570" i="95" s="1"/>
  <c r="P25569" i="95"/>
  <c r="Q25569" i="95" s="1"/>
  <c r="R25569" i="95" s="1"/>
  <c r="S25569" i="95" s="1"/>
  <c r="T25569" i="95" s="1"/>
  <c r="K25569" i="95" s="1"/>
  <c r="P25568" i="95"/>
  <c r="Q25568" i="95" s="1"/>
  <c r="R25568" i="95" s="1"/>
  <c r="S25568" i="95" s="1"/>
  <c r="T25568" i="95" s="1"/>
  <c r="K25568" i="95" s="1"/>
  <c r="P25567" i="95"/>
  <c r="Q25567" i="95" s="1"/>
  <c r="R25567" i="95" s="1"/>
  <c r="S25567" i="95" s="1"/>
  <c r="T25567" i="95" s="1"/>
  <c r="K25567" i="95" s="1"/>
  <c r="P25566" i="95"/>
  <c r="Q25566" i="95" s="1"/>
  <c r="R25566" i="95" s="1"/>
  <c r="S25566" i="95" s="1"/>
  <c r="T25566" i="95" s="1"/>
  <c r="K25566" i="95" s="1"/>
  <c r="P25565" i="95"/>
  <c r="Q25565" i="95" s="1"/>
  <c r="R25565" i="95" s="1"/>
  <c r="S25565" i="95" s="1"/>
  <c r="T25565" i="95" s="1"/>
  <c r="K25565" i="95" s="1"/>
  <c r="P25564" i="95"/>
  <c r="Q25564" i="95" s="1"/>
  <c r="R25564" i="95" s="1"/>
  <c r="S25564" i="95" s="1"/>
  <c r="T25564" i="95" s="1"/>
  <c r="K25564" i="95" s="1"/>
  <c r="P25563" i="95"/>
  <c r="Q25563" i="95" s="1"/>
  <c r="R25563" i="95" s="1"/>
  <c r="S25563" i="95" s="1"/>
  <c r="T25563" i="95" s="1"/>
  <c r="K25563" i="95" s="1"/>
  <c r="P25562" i="95"/>
  <c r="Q25562" i="95" s="1"/>
  <c r="R25562" i="95" s="1"/>
  <c r="S25562" i="95" s="1"/>
  <c r="T25562" i="95" s="1"/>
  <c r="K25562" i="95" s="1"/>
  <c r="P25561" i="95"/>
  <c r="Q25561" i="95" s="1"/>
  <c r="R25561" i="95" s="1"/>
  <c r="S25561" i="95" s="1"/>
  <c r="T25561" i="95" s="1"/>
  <c r="K25561" i="95" s="1"/>
  <c r="P25560" i="95"/>
  <c r="Q25560" i="95" s="1"/>
  <c r="R25560" i="95" s="1"/>
  <c r="S25560" i="95" s="1"/>
  <c r="T25560" i="95" s="1"/>
  <c r="K25560" i="95" s="1"/>
  <c r="P25559" i="95"/>
  <c r="Q25559" i="95" s="1"/>
  <c r="R25559" i="95" s="1"/>
  <c r="S25559" i="95" s="1"/>
  <c r="T25559" i="95" s="1"/>
  <c r="K25559" i="95" s="1"/>
  <c r="P25558" i="95"/>
  <c r="Q25558" i="95" s="1"/>
  <c r="R25558" i="95" s="1"/>
  <c r="S25558" i="95" s="1"/>
  <c r="T25558" i="95" s="1"/>
  <c r="K25558" i="95" s="1"/>
  <c r="P25557" i="95"/>
  <c r="Q25557" i="95" s="1"/>
  <c r="R25557" i="95" s="1"/>
  <c r="S25557" i="95" s="1"/>
  <c r="T25557" i="95" s="1"/>
  <c r="K25557" i="95" s="1"/>
  <c r="P25556" i="95"/>
  <c r="Q25556" i="95" s="1"/>
  <c r="R25556" i="95" s="1"/>
  <c r="S25556" i="95" s="1"/>
  <c r="T25556" i="95" s="1"/>
  <c r="K25556" i="95" s="1"/>
  <c r="P25555" i="95"/>
  <c r="Q25555" i="95" s="1"/>
  <c r="R25555" i="95" s="1"/>
  <c r="S25555" i="95" s="1"/>
  <c r="T25555" i="95" s="1"/>
  <c r="K25555" i="95" s="1"/>
  <c r="P25554" i="95"/>
  <c r="Q25554" i="95" s="1"/>
  <c r="R25554" i="95" s="1"/>
  <c r="S25554" i="95" s="1"/>
  <c r="T25554" i="95" s="1"/>
  <c r="K25554" i="95" s="1"/>
  <c r="P25553" i="95"/>
  <c r="Q25553" i="95" s="1"/>
  <c r="R25553" i="95" s="1"/>
  <c r="S25553" i="95" s="1"/>
  <c r="T25553" i="95" s="1"/>
  <c r="K25553" i="95" s="1"/>
  <c r="P25552" i="95"/>
  <c r="Q25552" i="95" s="1"/>
  <c r="R25552" i="95" s="1"/>
  <c r="S25552" i="95" s="1"/>
  <c r="T25552" i="95" s="1"/>
  <c r="K25552" i="95" s="1"/>
  <c r="P25551" i="95"/>
  <c r="Q25551" i="95" s="1"/>
  <c r="R25551" i="95" s="1"/>
  <c r="S25551" i="95" s="1"/>
  <c r="T25551" i="95" s="1"/>
  <c r="K25551" i="95" s="1"/>
  <c r="P25550" i="95"/>
  <c r="Q25550" i="95" s="1"/>
  <c r="R25550" i="95" s="1"/>
  <c r="S25550" i="95" s="1"/>
  <c r="T25550" i="95" s="1"/>
  <c r="K25550" i="95" s="1"/>
  <c r="P25549" i="95"/>
  <c r="Q25549" i="95" s="1"/>
  <c r="R25549" i="95" s="1"/>
  <c r="S25549" i="95" s="1"/>
  <c r="T25549" i="95" s="1"/>
  <c r="K25549" i="95" s="1"/>
  <c r="P25548" i="95"/>
  <c r="Q25548" i="95" s="1"/>
  <c r="R25548" i="95" s="1"/>
  <c r="S25548" i="95" s="1"/>
  <c r="T25548" i="95" s="1"/>
  <c r="K25548" i="95" s="1"/>
  <c r="P25547" i="95"/>
  <c r="Q25547" i="95" s="1"/>
  <c r="R25547" i="95" s="1"/>
  <c r="S25547" i="95" s="1"/>
  <c r="T25547" i="95" s="1"/>
  <c r="K25547" i="95" s="1"/>
  <c r="P25546" i="95"/>
  <c r="Q25546" i="95" s="1"/>
  <c r="R25546" i="95" s="1"/>
  <c r="S25546" i="95" s="1"/>
  <c r="T25546" i="95" s="1"/>
  <c r="K25546" i="95" s="1"/>
  <c r="P25545" i="95"/>
  <c r="Q25545" i="95" s="1"/>
  <c r="R25545" i="95" s="1"/>
  <c r="S25545" i="95" s="1"/>
  <c r="T25545" i="95" s="1"/>
  <c r="K25545" i="95" s="1"/>
  <c r="P25544" i="95"/>
  <c r="Q25544" i="95" s="1"/>
  <c r="R25544" i="95" s="1"/>
  <c r="S25544" i="95" s="1"/>
  <c r="T25544" i="95" s="1"/>
  <c r="K25544" i="95" s="1"/>
  <c r="P25543" i="95"/>
  <c r="Q25543" i="95" s="1"/>
  <c r="R25543" i="95" s="1"/>
  <c r="S25543" i="95" s="1"/>
  <c r="T25543" i="95" s="1"/>
  <c r="K25543" i="95" s="1"/>
  <c r="P25542" i="95"/>
  <c r="Q25542" i="95" s="1"/>
  <c r="R25542" i="95" s="1"/>
  <c r="S25542" i="95" s="1"/>
  <c r="T25542" i="95" s="1"/>
  <c r="K25542" i="95" s="1"/>
  <c r="P25541" i="95"/>
  <c r="Q25541" i="95" s="1"/>
  <c r="R25541" i="95" s="1"/>
  <c r="S25541" i="95" s="1"/>
  <c r="T25541" i="95" s="1"/>
  <c r="K25541" i="95" s="1"/>
  <c r="P25540" i="95"/>
  <c r="Q25540" i="95" s="1"/>
  <c r="R25540" i="95" s="1"/>
  <c r="S25540" i="95" s="1"/>
  <c r="T25540" i="95" s="1"/>
  <c r="K25540" i="95" s="1"/>
  <c r="P25539" i="95"/>
  <c r="Q25539" i="95" s="1"/>
  <c r="R25539" i="95" s="1"/>
  <c r="S25539" i="95" s="1"/>
  <c r="T25539" i="95" s="1"/>
  <c r="K25539" i="95" s="1"/>
  <c r="P25538" i="95"/>
  <c r="Q25538" i="95" s="1"/>
  <c r="R25538" i="95" s="1"/>
  <c r="S25538" i="95" s="1"/>
  <c r="T25538" i="95" s="1"/>
  <c r="K25538" i="95" s="1"/>
  <c r="P25537" i="95"/>
  <c r="Q25537" i="95" s="1"/>
  <c r="R25537" i="95" s="1"/>
  <c r="S25537" i="95" s="1"/>
  <c r="T25537" i="95" s="1"/>
  <c r="K25537" i="95" s="1"/>
  <c r="P25536" i="95"/>
  <c r="Q25536" i="95" s="1"/>
  <c r="R25536" i="95" s="1"/>
  <c r="S25536" i="95" s="1"/>
  <c r="T25536" i="95" s="1"/>
  <c r="K25536" i="95" s="1"/>
  <c r="P25535" i="95"/>
  <c r="Q25535" i="95" s="1"/>
  <c r="R25535" i="95" s="1"/>
  <c r="S25535" i="95" s="1"/>
  <c r="T25535" i="95" s="1"/>
  <c r="K25535" i="95" s="1"/>
  <c r="P25534" i="95"/>
  <c r="Q25534" i="95" s="1"/>
  <c r="R25534" i="95" s="1"/>
  <c r="S25534" i="95" s="1"/>
  <c r="T25534" i="95" s="1"/>
  <c r="K25534" i="95" s="1"/>
  <c r="P25533" i="95"/>
  <c r="Q25533" i="95" s="1"/>
  <c r="R25533" i="95" s="1"/>
  <c r="S25533" i="95" s="1"/>
  <c r="T25533" i="95" s="1"/>
  <c r="K25533" i="95" s="1"/>
  <c r="P25532" i="95"/>
  <c r="Q25532" i="95" s="1"/>
  <c r="R25532" i="95" s="1"/>
  <c r="S25532" i="95" s="1"/>
  <c r="T25532" i="95" s="1"/>
  <c r="K25532" i="95" s="1"/>
  <c r="P25531" i="95"/>
  <c r="Q25531" i="95" s="1"/>
  <c r="R25531" i="95" s="1"/>
  <c r="S25531" i="95" s="1"/>
  <c r="T25531" i="95" s="1"/>
  <c r="K25531" i="95" s="1"/>
  <c r="P25530" i="95"/>
  <c r="Q25530" i="95" s="1"/>
  <c r="R25530" i="95" s="1"/>
  <c r="S25530" i="95" s="1"/>
  <c r="T25530" i="95" s="1"/>
  <c r="K25530" i="95" s="1"/>
  <c r="P25529" i="95"/>
  <c r="Q25529" i="95" s="1"/>
  <c r="R25529" i="95" s="1"/>
  <c r="S25529" i="95" s="1"/>
  <c r="T25529" i="95" s="1"/>
  <c r="K25529" i="95" s="1"/>
  <c r="P25528" i="95"/>
  <c r="Q25528" i="95" s="1"/>
  <c r="R25528" i="95" s="1"/>
  <c r="S25528" i="95" s="1"/>
  <c r="T25528" i="95" s="1"/>
  <c r="K25528" i="95" s="1"/>
  <c r="P25527" i="95"/>
  <c r="Q25527" i="95" s="1"/>
  <c r="R25527" i="95" s="1"/>
  <c r="S25527" i="95" s="1"/>
  <c r="T25527" i="95" s="1"/>
  <c r="K25527" i="95" s="1"/>
  <c r="P25526" i="95"/>
  <c r="Q25526" i="95" s="1"/>
  <c r="R25526" i="95" s="1"/>
  <c r="S25526" i="95" s="1"/>
  <c r="T25526" i="95" s="1"/>
  <c r="K25526" i="95" s="1"/>
  <c r="P25525" i="95"/>
  <c r="Q25525" i="95" s="1"/>
  <c r="R25525" i="95" s="1"/>
  <c r="S25525" i="95" s="1"/>
  <c r="T25525" i="95" s="1"/>
  <c r="K25525" i="95" s="1"/>
  <c r="P25524" i="95"/>
  <c r="Q25524" i="95" s="1"/>
  <c r="R25524" i="95" s="1"/>
  <c r="S25524" i="95" s="1"/>
  <c r="T25524" i="95" s="1"/>
  <c r="K25524" i="95" s="1"/>
  <c r="P25523" i="95"/>
  <c r="Q25523" i="95" s="1"/>
  <c r="R25523" i="95" s="1"/>
  <c r="S25523" i="95" s="1"/>
  <c r="T25523" i="95" s="1"/>
  <c r="K25523" i="95" s="1"/>
  <c r="P25522" i="95"/>
  <c r="Q25522" i="95" s="1"/>
  <c r="R25522" i="95" s="1"/>
  <c r="S25522" i="95" s="1"/>
  <c r="T25522" i="95" s="1"/>
  <c r="K25522" i="95" s="1"/>
  <c r="P25521" i="95"/>
  <c r="Q25521" i="95" s="1"/>
  <c r="R25521" i="95" s="1"/>
  <c r="S25521" i="95" s="1"/>
  <c r="T25521" i="95" s="1"/>
  <c r="K25521" i="95" s="1"/>
  <c r="P25520" i="95"/>
  <c r="Q25520" i="95" s="1"/>
  <c r="R25520" i="95" s="1"/>
  <c r="S25520" i="95" s="1"/>
  <c r="T25520" i="95" s="1"/>
  <c r="K25520" i="95" s="1"/>
  <c r="P25519" i="95"/>
  <c r="Q25519" i="95" s="1"/>
  <c r="R25519" i="95" s="1"/>
  <c r="S25519" i="95" s="1"/>
  <c r="T25519" i="95" s="1"/>
  <c r="K25519" i="95" s="1"/>
  <c r="P25518" i="95"/>
  <c r="Q25518" i="95" s="1"/>
  <c r="R25518" i="95" s="1"/>
  <c r="S25518" i="95" s="1"/>
  <c r="T25518" i="95" s="1"/>
  <c r="K25518" i="95" s="1"/>
  <c r="P25517" i="95"/>
  <c r="Q25517" i="95" s="1"/>
  <c r="R25517" i="95" s="1"/>
  <c r="S25517" i="95" s="1"/>
  <c r="T25517" i="95" s="1"/>
  <c r="K25517" i="95" s="1"/>
  <c r="P25516" i="95"/>
  <c r="Q25516" i="95" s="1"/>
  <c r="R25516" i="95" s="1"/>
  <c r="S25516" i="95" s="1"/>
  <c r="T25516" i="95" s="1"/>
  <c r="K25516" i="95" s="1"/>
  <c r="P25515" i="95"/>
  <c r="Q25515" i="95" s="1"/>
  <c r="R25515" i="95" s="1"/>
  <c r="S25515" i="95" s="1"/>
  <c r="T25515" i="95" s="1"/>
  <c r="K25515" i="95" s="1"/>
  <c r="P25514" i="95"/>
  <c r="Q25514" i="95" s="1"/>
  <c r="R25514" i="95" s="1"/>
  <c r="S25514" i="95" s="1"/>
  <c r="T25514" i="95" s="1"/>
  <c r="K25514" i="95" s="1"/>
  <c r="P25513" i="95"/>
  <c r="Q25513" i="95" s="1"/>
  <c r="R25513" i="95" s="1"/>
  <c r="S25513" i="95" s="1"/>
  <c r="T25513" i="95" s="1"/>
  <c r="K25513" i="95" s="1"/>
  <c r="P25512" i="95"/>
  <c r="Q25512" i="95" s="1"/>
  <c r="R25512" i="95" s="1"/>
  <c r="S25512" i="95" s="1"/>
  <c r="T25512" i="95" s="1"/>
  <c r="K25512" i="95" s="1"/>
  <c r="P25511" i="95"/>
  <c r="Q25511" i="95" s="1"/>
  <c r="R25511" i="95" s="1"/>
  <c r="S25511" i="95" s="1"/>
  <c r="T25511" i="95" s="1"/>
  <c r="K25511" i="95" s="1"/>
  <c r="P25510" i="95"/>
  <c r="Q25510" i="95" s="1"/>
  <c r="R25510" i="95" s="1"/>
  <c r="S25510" i="95" s="1"/>
  <c r="T25510" i="95" s="1"/>
  <c r="K25510" i="95" s="1"/>
  <c r="P25509" i="95"/>
  <c r="Q25509" i="95" s="1"/>
  <c r="R25509" i="95" s="1"/>
  <c r="S25509" i="95" s="1"/>
  <c r="T25509" i="95" s="1"/>
  <c r="K25509" i="95" s="1"/>
  <c r="P25508" i="95"/>
  <c r="Q25508" i="95" s="1"/>
  <c r="R25508" i="95" s="1"/>
  <c r="S25508" i="95" s="1"/>
  <c r="T25508" i="95" s="1"/>
  <c r="K25508" i="95" s="1"/>
  <c r="P25507" i="95"/>
  <c r="Q25507" i="95" s="1"/>
  <c r="R25507" i="95" s="1"/>
  <c r="S25507" i="95" s="1"/>
  <c r="T25507" i="95" s="1"/>
  <c r="K25507" i="95" s="1"/>
  <c r="P25506" i="95"/>
  <c r="Q25506" i="95" s="1"/>
  <c r="R25506" i="95" s="1"/>
  <c r="S25506" i="95" s="1"/>
  <c r="T25506" i="95" s="1"/>
  <c r="K25506" i="95" s="1"/>
  <c r="P25505" i="95"/>
  <c r="Q25505" i="95" s="1"/>
  <c r="R25505" i="95" s="1"/>
  <c r="S25505" i="95" s="1"/>
  <c r="T25505" i="95" s="1"/>
  <c r="K25505" i="95" s="1"/>
  <c r="P25504" i="95"/>
  <c r="Q25504" i="95" s="1"/>
  <c r="R25504" i="95" s="1"/>
  <c r="S25504" i="95" s="1"/>
  <c r="T25504" i="95" s="1"/>
  <c r="K25504" i="95" s="1"/>
  <c r="P25503" i="95"/>
  <c r="Q25503" i="95" s="1"/>
  <c r="R25503" i="95" s="1"/>
  <c r="S25503" i="95" s="1"/>
  <c r="T25503" i="95" s="1"/>
  <c r="K25503" i="95" s="1"/>
  <c r="P25502" i="95"/>
  <c r="Q25502" i="95" s="1"/>
  <c r="R25502" i="95" s="1"/>
  <c r="S25502" i="95" s="1"/>
  <c r="T25502" i="95" s="1"/>
  <c r="K25502" i="95" s="1"/>
  <c r="P25501" i="95"/>
  <c r="Q25501" i="95" s="1"/>
  <c r="R25501" i="95" s="1"/>
  <c r="S25501" i="95" s="1"/>
  <c r="T25501" i="95" s="1"/>
  <c r="K25501" i="95" s="1"/>
  <c r="P25500" i="95"/>
  <c r="Q25500" i="95" s="1"/>
  <c r="R25500" i="95" s="1"/>
  <c r="S25500" i="95" s="1"/>
  <c r="T25500" i="95" s="1"/>
  <c r="K25500" i="95" s="1"/>
  <c r="P25499" i="95"/>
  <c r="Q25499" i="95" s="1"/>
  <c r="R25499" i="95" s="1"/>
  <c r="S25499" i="95" s="1"/>
  <c r="T25499" i="95" s="1"/>
  <c r="K25499" i="95" s="1"/>
  <c r="P25498" i="95"/>
  <c r="Q25498" i="95" s="1"/>
  <c r="R25498" i="95" s="1"/>
  <c r="S25498" i="95" s="1"/>
  <c r="T25498" i="95" s="1"/>
  <c r="K25498" i="95" s="1"/>
  <c r="P25497" i="95"/>
  <c r="Q25497" i="95" s="1"/>
  <c r="R25497" i="95" s="1"/>
  <c r="S25497" i="95" s="1"/>
  <c r="T25497" i="95" s="1"/>
  <c r="K25497" i="95" s="1"/>
  <c r="P25496" i="95"/>
  <c r="Q25496" i="95" s="1"/>
  <c r="R25496" i="95" s="1"/>
  <c r="S25496" i="95" s="1"/>
  <c r="T25496" i="95" s="1"/>
  <c r="K25496" i="95" s="1"/>
  <c r="P25495" i="95"/>
  <c r="Q25495" i="95" s="1"/>
  <c r="R25495" i="95" s="1"/>
  <c r="S25495" i="95" s="1"/>
  <c r="T25495" i="95" s="1"/>
  <c r="K25495" i="95" s="1"/>
  <c r="P25494" i="95"/>
  <c r="Q25494" i="95" s="1"/>
  <c r="R25494" i="95" s="1"/>
  <c r="S25494" i="95" s="1"/>
  <c r="T25494" i="95" s="1"/>
  <c r="K25494" i="95" s="1"/>
  <c r="P25493" i="95"/>
  <c r="Q25493" i="95" s="1"/>
  <c r="R25493" i="95" s="1"/>
  <c r="S25493" i="95" s="1"/>
  <c r="T25493" i="95" s="1"/>
  <c r="K25493" i="95" s="1"/>
  <c r="P25492" i="95"/>
  <c r="Q25492" i="95" s="1"/>
  <c r="R25492" i="95" s="1"/>
  <c r="S25492" i="95" s="1"/>
  <c r="T25492" i="95" s="1"/>
  <c r="K25492" i="95" s="1"/>
  <c r="P25491" i="95"/>
  <c r="Q25491" i="95" s="1"/>
  <c r="R25491" i="95" s="1"/>
  <c r="S25491" i="95" s="1"/>
  <c r="T25491" i="95" s="1"/>
  <c r="K25491" i="95" s="1"/>
  <c r="P25490" i="95"/>
  <c r="Q25490" i="95" s="1"/>
  <c r="R25490" i="95" s="1"/>
  <c r="S25490" i="95" s="1"/>
  <c r="T25490" i="95" s="1"/>
  <c r="K25490" i="95" s="1"/>
  <c r="P25489" i="95"/>
  <c r="Q25489" i="95" s="1"/>
  <c r="R25489" i="95" s="1"/>
  <c r="S25489" i="95" s="1"/>
  <c r="T25489" i="95" s="1"/>
  <c r="K25489" i="95" s="1"/>
  <c r="P25488" i="95"/>
  <c r="Q25488" i="95" s="1"/>
  <c r="R25488" i="95" s="1"/>
  <c r="S25488" i="95" s="1"/>
  <c r="T25488" i="95" s="1"/>
  <c r="K25488" i="95" s="1"/>
  <c r="P25487" i="95"/>
  <c r="Q25487" i="95" s="1"/>
  <c r="R25487" i="95" s="1"/>
  <c r="S25487" i="95" s="1"/>
  <c r="T25487" i="95" s="1"/>
  <c r="K25487" i="95" s="1"/>
  <c r="P25486" i="95"/>
  <c r="Q25486" i="95" s="1"/>
  <c r="R25486" i="95" s="1"/>
  <c r="S25486" i="95" s="1"/>
  <c r="T25486" i="95" s="1"/>
  <c r="K25486" i="95" s="1"/>
  <c r="P25485" i="95"/>
  <c r="Q25485" i="95" s="1"/>
  <c r="R25485" i="95" s="1"/>
  <c r="S25485" i="95" s="1"/>
  <c r="T25485" i="95" s="1"/>
  <c r="K25485" i="95" s="1"/>
  <c r="P25484" i="95"/>
  <c r="Q25484" i="95" s="1"/>
  <c r="R25484" i="95" s="1"/>
  <c r="S25484" i="95" s="1"/>
  <c r="T25484" i="95" s="1"/>
  <c r="K25484" i="95" s="1"/>
  <c r="P25483" i="95"/>
  <c r="Q25483" i="95" s="1"/>
  <c r="R25483" i="95" s="1"/>
  <c r="S25483" i="95" s="1"/>
  <c r="T25483" i="95" s="1"/>
  <c r="K25483" i="95" s="1"/>
  <c r="P25482" i="95"/>
  <c r="Q25482" i="95" s="1"/>
  <c r="R25482" i="95" s="1"/>
  <c r="S25482" i="95" s="1"/>
  <c r="T25482" i="95" s="1"/>
  <c r="K25482" i="95" s="1"/>
  <c r="P25481" i="95"/>
  <c r="Q25481" i="95" s="1"/>
  <c r="R25481" i="95" s="1"/>
  <c r="S25481" i="95" s="1"/>
  <c r="T25481" i="95" s="1"/>
  <c r="K25481" i="95" s="1"/>
  <c r="P25480" i="95"/>
  <c r="Q25480" i="95" s="1"/>
  <c r="R25480" i="95" s="1"/>
  <c r="S25480" i="95" s="1"/>
  <c r="T25480" i="95" s="1"/>
  <c r="K25480" i="95" s="1"/>
  <c r="P25479" i="95"/>
  <c r="Q25479" i="95" s="1"/>
  <c r="R25479" i="95" s="1"/>
  <c r="S25479" i="95" s="1"/>
  <c r="T25479" i="95" s="1"/>
  <c r="K25479" i="95" s="1"/>
  <c r="P25478" i="95"/>
  <c r="Q25478" i="95" s="1"/>
  <c r="R25478" i="95" s="1"/>
  <c r="S25478" i="95" s="1"/>
  <c r="T25478" i="95" s="1"/>
  <c r="K25478" i="95" s="1"/>
  <c r="P25477" i="95"/>
  <c r="Q25477" i="95" s="1"/>
  <c r="R25477" i="95" s="1"/>
  <c r="S25477" i="95" s="1"/>
  <c r="T25477" i="95" s="1"/>
  <c r="K25477" i="95" s="1"/>
  <c r="P25476" i="95"/>
  <c r="Q25476" i="95" s="1"/>
  <c r="R25476" i="95" s="1"/>
  <c r="S25476" i="95" s="1"/>
  <c r="T25476" i="95" s="1"/>
  <c r="K25476" i="95" s="1"/>
  <c r="P25475" i="95"/>
  <c r="Q25475" i="95" s="1"/>
  <c r="R25475" i="95" s="1"/>
  <c r="S25475" i="95" s="1"/>
  <c r="T25475" i="95" s="1"/>
  <c r="K25475" i="95" s="1"/>
  <c r="P25474" i="95"/>
  <c r="Q25474" i="95" s="1"/>
  <c r="R25474" i="95" s="1"/>
  <c r="S25474" i="95" s="1"/>
  <c r="T25474" i="95" s="1"/>
  <c r="K25474" i="95" s="1"/>
  <c r="P25473" i="95"/>
  <c r="Q25473" i="95" s="1"/>
  <c r="R25473" i="95" s="1"/>
  <c r="S25473" i="95" s="1"/>
  <c r="T25473" i="95" s="1"/>
  <c r="K25473" i="95" s="1"/>
  <c r="P25472" i="95"/>
  <c r="Q25472" i="95" s="1"/>
  <c r="R25472" i="95" s="1"/>
  <c r="S25472" i="95" s="1"/>
  <c r="T25472" i="95" s="1"/>
  <c r="K25472" i="95" s="1"/>
  <c r="P25471" i="95"/>
  <c r="Q25471" i="95" s="1"/>
  <c r="R25471" i="95" s="1"/>
  <c r="S25471" i="95" s="1"/>
  <c r="T25471" i="95" s="1"/>
  <c r="K25471" i="95" s="1"/>
  <c r="P25470" i="95"/>
  <c r="Q25470" i="95" s="1"/>
  <c r="R25470" i="95" s="1"/>
  <c r="S25470" i="95" s="1"/>
  <c r="T25470" i="95" s="1"/>
  <c r="K25470" i="95" s="1"/>
  <c r="P25469" i="95"/>
  <c r="Q25469" i="95" s="1"/>
  <c r="R25469" i="95" s="1"/>
  <c r="S25469" i="95" s="1"/>
  <c r="T25469" i="95" s="1"/>
  <c r="K25469" i="95" s="1"/>
  <c r="P25468" i="95"/>
  <c r="Q25468" i="95" s="1"/>
  <c r="R25468" i="95" s="1"/>
  <c r="S25468" i="95" s="1"/>
  <c r="T25468" i="95" s="1"/>
  <c r="K25468" i="95" s="1"/>
  <c r="P25467" i="95"/>
  <c r="Q25467" i="95" s="1"/>
  <c r="R25467" i="95" s="1"/>
  <c r="S25467" i="95" s="1"/>
  <c r="T25467" i="95" s="1"/>
  <c r="K25467" i="95" s="1"/>
  <c r="P25466" i="95"/>
  <c r="Q25466" i="95" s="1"/>
  <c r="R25466" i="95" s="1"/>
  <c r="S25466" i="95" s="1"/>
  <c r="T25466" i="95" s="1"/>
  <c r="K25466" i="95" s="1"/>
  <c r="P25465" i="95"/>
  <c r="Q25465" i="95" s="1"/>
  <c r="R25465" i="95" s="1"/>
  <c r="S25465" i="95" s="1"/>
  <c r="T25465" i="95" s="1"/>
  <c r="K25465" i="95" s="1"/>
  <c r="P25464" i="95"/>
  <c r="Q25464" i="95" s="1"/>
  <c r="R25464" i="95" s="1"/>
  <c r="S25464" i="95" s="1"/>
  <c r="T25464" i="95" s="1"/>
  <c r="K25464" i="95" s="1"/>
  <c r="P25463" i="95"/>
  <c r="Q25463" i="95" s="1"/>
  <c r="R25463" i="95" s="1"/>
  <c r="S25463" i="95" s="1"/>
  <c r="T25463" i="95" s="1"/>
  <c r="K25463" i="95" s="1"/>
  <c r="P25462" i="95"/>
  <c r="Q25462" i="95" s="1"/>
  <c r="R25462" i="95" s="1"/>
  <c r="S25462" i="95" s="1"/>
  <c r="T25462" i="95" s="1"/>
  <c r="K25462" i="95" s="1"/>
  <c r="P25461" i="95"/>
  <c r="Q25461" i="95" s="1"/>
  <c r="R25461" i="95" s="1"/>
  <c r="S25461" i="95" s="1"/>
  <c r="T25461" i="95" s="1"/>
  <c r="K25461" i="95" s="1"/>
  <c r="P25460" i="95"/>
  <c r="Q25460" i="95" s="1"/>
  <c r="R25460" i="95" s="1"/>
  <c r="S25460" i="95" s="1"/>
  <c r="T25460" i="95" s="1"/>
  <c r="K25460" i="95" s="1"/>
  <c r="P25459" i="95"/>
  <c r="Q25459" i="95" s="1"/>
  <c r="R25459" i="95" s="1"/>
  <c r="S25459" i="95" s="1"/>
  <c r="T25459" i="95" s="1"/>
  <c r="K25459" i="95" s="1"/>
  <c r="P25458" i="95"/>
  <c r="Q25458" i="95" s="1"/>
  <c r="R25458" i="95" s="1"/>
  <c r="S25458" i="95" s="1"/>
  <c r="T25458" i="95" s="1"/>
  <c r="K25458" i="95" s="1"/>
  <c r="P25457" i="95"/>
  <c r="Q25457" i="95" s="1"/>
  <c r="R25457" i="95" s="1"/>
  <c r="S25457" i="95" s="1"/>
  <c r="T25457" i="95" s="1"/>
  <c r="K25457" i="95" s="1"/>
  <c r="P25456" i="95"/>
  <c r="Q25456" i="95" s="1"/>
  <c r="R25456" i="95" s="1"/>
  <c r="S25456" i="95" s="1"/>
  <c r="T25456" i="95" s="1"/>
  <c r="K25456" i="95" s="1"/>
  <c r="P25455" i="95"/>
  <c r="Q25455" i="95" s="1"/>
  <c r="R25455" i="95" s="1"/>
  <c r="S25455" i="95" s="1"/>
  <c r="T25455" i="95" s="1"/>
  <c r="K25455" i="95" s="1"/>
  <c r="P25454" i="95"/>
  <c r="Q25454" i="95" s="1"/>
  <c r="R25454" i="95" s="1"/>
  <c r="S25454" i="95" s="1"/>
  <c r="T25454" i="95" s="1"/>
  <c r="K25454" i="95" s="1"/>
  <c r="P25453" i="95"/>
  <c r="Q25453" i="95" s="1"/>
  <c r="R25453" i="95" s="1"/>
  <c r="S25453" i="95" s="1"/>
  <c r="T25453" i="95" s="1"/>
  <c r="K25453" i="95" s="1"/>
  <c r="P25452" i="95"/>
  <c r="Q25452" i="95" s="1"/>
  <c r="R25452" i="95" s="1"/>
  <c r="S25452" i="95" s="1"/>
  <c r="T25452" i="95" s="1"/>
  <c r="K25452" i="95" s="1"/>
  <c r="P25451" i="95"/>
  <c r="Q25451" i="95" s="1"/>
  <c r="R25451" i="95" s="1"/>
  <c r="S25451" i="95" s="1"/>
  <c r="T25451" i="95" s="1"/>
  <c r="K25451" i="95" s="1"/>
  <c r="P25450" i="95"/>
  <c r="Q25450" i="95" s="1"/>
  <c r="R25450" i="95" s="1"/>
  <c r="S25450" i="95" s="1"/>
  <c r="T25450" i="95" s="1"/>
  <c r="K25450" i="95" s="1"/>
  <c r="P25449" i="95"/>
  <c r="Q25449" i="95" s="1"/>
  <c r="R25449" i="95" s="1"/>
  <c r="S25449" i="95" s="1"/>
  <c r="T25449" i="95" s="1"/>
  <c r="K25449" i="95" s="1"/>
  <c r="P25448" i="95"/>
  <c r="Q25448" i="95" s="1"/>
  <c r="R25448" i="95" s="1"/>
  <c r="S25448" i="95" s="1"/>
  <c r="T25448" i="95" s="1"/>
  <c r="K25448" i="95" s="1"/>
  <c r="P25447" i="95"/>
  <c r="Q25447" i="95" s="1"/>
  <c r="R25447" i="95" s="1"/>
  <c r="S25447" i="95" s="1"/>
  <c r="T25447" i="95" s="1"/>
  <c r="K25447" i="95" s="1"/>
  <c r="P25446" i="95"/>
  <c r="Q25446" i="95" s="1"/>
  <c r="R25446" i="95" s="1"/>
  <c r="S25446" i="95" s="1"/>
  <c r="T25446" i="95" s="1"/>
  <c r="K25446" i="95" s="1"/>
  <c r="P25445" i="95"/>
  <c r="Q25445" i="95" s="1"/>
  <c r="R25445" i="95" s="1"/>
  <c r="S25445" i="95" s="1"/>
  <c r="T25445" i="95" s="1"/>
  <c r="K25445" i="95" s="1"/>
  <c r="P25444" i="95"/>
  <c r="Q25444" i="95" s="1"/>
  <c r="R25444" i="95" s="1"/>
  <c r="S25444" i="95" s="1"/>
  <c r="T25444" i="95" s="1"/>
  <c r="K25444" i="95" s="1"/>
  <c r="P25443" i="95"/>
  <c r="Q25443" i="95" s="1"/>
  <c r="R25443" i="95" s="1"/>
  <c r="S25443" i="95" s="1"/>
  <c r="T25443" i="95" s="1"/>
  <c r="K25443" i="95" s="1"/>
  <c r="P25442" i="95"/>
  <c r="Q25442" i="95" s="1"/>
  <c r="R25442" i="95" s="1"/>
  <c r="S25442" i="95" s="1"/>
  <c r="T25442" i="95" s="1"/>
  <c r="K25442" i="95" s="1"/>
  <c r="P25441" i="95"/>
  <c r="Q25441" i="95" s="1"/>
  <c r="R25441" i="95" s="1"/>
  <c r="S25441" i="95" s="1"/>
  <c r="T25441" i="95" s="1"/>
  <c r="K25441" i="95" s="1"/>
  <c r="P25440" i="95"/>
  <c r="Q25440" i="95" s="1"/>
  <c r="R25440" i="95" s="1"/>
  <c r="S25440" i="95" s="1"/>
  <c r="T25440" i="95" s="1"/>
  <c r="K25440" i="95" s="1"/>
  <c r="P25439" i="95"/>
  <c r="Q25439" i="95" s="1"/>
  <c r="R25439" i="95" s="1"/>
  <c r="S25439" i="95" s="1"/>
  <c r="T25439" i="95" s="1"/>
  <c r="K25439" i="95" s="1"/>
  <c r="P25438" i="95"/>
  <c r="Q25438" i="95" s="1"/>
  <c r="R25438" i="95" s="1"/>
  <c r="S25438" i="95" s="1"/>
  <c r="T25438" i="95" s="1"/>
  <c r="K25438" i="95" s="1"/>
  <c r="P25437" i="95"/>
  <c r="Q25437" i="95" s="1"/>
  <c r="R25437" i="95" s="1"/>
  <c r="S25437" i="95" s="1"/>
  <c r="T25437" i="95" s="1"/>
  <c r="K25437" i="95" s="1"/>
  <c r="P25436" i="95"/>
  <c r="Q25436" i="95" s="1"/>
  <c r="R25436" i="95" s="1"/>
  <c r="S25436" i="95" s="1"/>
  <c r="T25436" i="95" s="1"/>
  <c r="K25436" i="95" s="1"/>
  <c r="P25435" i="95"/>
  <c r="Q25435" i="95" s="1"/>
  <c r="R25435" i="95" s="1"/>
  <c r="S25435" i="95" s="1"/>
  <c r="T25435" i="95" s="1"/>
  <c r="K25435" i="95" s="1"/>
  <c r="P25434" i="95"/>
  <c r="Q25434" i="95" s="1"/>
  <c r="R25434" i="95" s="1"/>
  <c r="S25434" i="95" s="1"/>
  <c r="T25434" i="95" s="1"/>
  <c r="K25434" i="95" s="1"/>
  <c r="P25433" i="95"/>
  <c r="Q25433" i="95" s="1"/>
  <c r="R25433" i="95" s="1"/>
  <c r="S25433" i="95" s="1"/>
  <c r="T25433" i="95" s="1"/>
  <c r="K25433" i="95" s="1"/>
  <c r="P25432" i="95"/>
  <c r="Q25432" i="95" s="1"/>
  <c r="R25432" i="95" s="1"/>
  <c r="S25432" i="95" s="1"/>
  <c r="T25432" i="95" s="1"/>
  <c r="K25432" i="95" s="1"/>
  <c r="P25431" i="95"/>
  <c r="Q25431" i="95" s="1"/>
  <c r="R25431" i="95" s="1"/>
  <c r="S25431" i="95" s="1"/>
  <c r="T25431" i="95" s="1"/>
  <c r="K25431" i="95" s="1"/>
  <c r="P25430" i="95"/>
  <c r="Q25430" i="95" s="1"/>
  <c r="R25430" i="95" s="1"/>
  <c r="S25430" i="95" s="1"/>
  <c r="T25430" i="95" s="1"/>
  <c r="K25430" i="95" s="1"/>
  <c r="P25429" i="95"/>
  <c r="Q25429" i="95" s="1"/>
  <c r="R25429" i="95" s="1"/>
  <c r="S25429" i="95" s="1"/>
  <c r="T25429" i="95" s="1"/>
  <c r="K25429" i="95" s="1"/>
  <c r="P25428" i="95"/>
  <c r="Q25428" i="95" s="1"/>
  <c r="R25428" i="95" s="1"/>
  <c r="S25428" i="95" s="1"/>
  <c r="T25428" i="95" s="1"/>
  <c r="K25428" i="95" s="1"/>
  <c r="P25427" i="95"/>
  <c r="Q25427" i="95" s="1"/>
  <c r="R25427" i="95" s="1"/>
  <c r="S25427" i="95" s="1"/>
  <c r="T25427" i="95" s="1"/>
  <c r="K25427" i="95" s="1"/>
  <c r="P25426" i="95"/>
  <c r="Q25426" i="95" s="1"/>
  <c r="R25426" i="95" s="1"/>
  <c r="S25426" i="95" s="1"/>
  <c r="T25426" i="95" s="1"/>
  <c r="K25426" i="95" s="1"/>
  <c r="P25425" i="95"/>
  <c r="Q25425" i="95" s="1"/>
  <c r="R25425" i="95" s="1"/>
  <c r="S25425" i="95" s="1"/>
  <c r="T25425" i="95" s="1"/>
  <c r="K25425" i="95" s="1"/>
  <c r="P25424" i="95"/>
  <c r="Q25424" i="95" s="1"/>
  <c r="R25424" i="95" s="1"/>
  <c r="S25424" i="95" s="1"/>
  <c r="T25424" i="95" s="1"/>
  <c r="K25424" i="95" s="1"/>
  <c r="P25423" i="95"/>
  <c r="Q25423" i="95" s="1"/>
  <c r="R25423" i="95" s="1"/>
  <c r="S25423" i="95" s="1"/>
  <c r="T25423" i="95" s="1"/>
  <c r="K25423" i="95" s="1"/>
  <c r="P25422" i="95"/>
  <c r="Q25422" i="95" s="1"/>
  <c r="R25422" i="95" s="1"/>
  <c r="S25422" i="95" s="1"/>
  <c r="T25422" i="95" s="1"/>
  <c r="K25422" i="95" s="1"/>
  <c r="P25421" i="95"/>
  <c r="Q25421" i="95" s="1"/>
  <c r="R25421" i="95" s="1"/>
  <c r="S25421" i="95" s="1"/>
  <c r="T25421" i="95" s="1"/>
  <c r="K25421" i="95" s="1"/>
  <c r="P25420" i="95"/>
  <c r="Q25420" i="95" s="1"/>
  <c r="R25420" i="95" s="1"/>
  <c r="S25420" i="95" s="1"/>
  <c r="T25420" i="95" s="1"/>
  <c r="K25420" i="95" s="1"/>
  <c r="P25419" i="95"/>
  <c r="Q25419" i="95" s="1"/>
  <c r="R25419" i="95" s="1"/>
  <c r="S25419" i="95" s="1"/>
  <c r="T25419" i="95" s="1"/>
  <c r="K25419" i="95" s="1"/>
  <c r="P25418" i="95"/>
  <c r="Q25418" i="95" s="1"/>
  <c r="R25418" i="95" s="1"/>
  <c r="S25418" i="95" s="1"/>
  <c r="T25418" i="95" s="1"/>
  <c r="K25418" i="95" s="1"/>
  <c r="P25417" i="95"/>
  <c r="Q25417" i="95" s="1"/>
  <c r="R25417" i="95" s="1"/>
  <c r="S25417" i="95" s="1"/>
  <c r="T25417" i="95" s="1"/>
  <c r="K25417" i="95" s="1"/>
  <c r="P25416" i="95"/>
  <c r="Q25416" i="95" s="1"/>
  <c r="R25416" i="95" s="1"/>
  <c r="S25416" i="95" s="1"/>
  <c r="T25416" i="95" s="1"/>
  <c r="K25416" i="95" s="1"/>
  <c r="P25415" i="95"/>
  <c r="Q25415" i="95" s="1"/>
  <c r="R25415" i="95" s="1"/>
  <c r="S25415" i="95" s="1"/>
  <c r="T25415" i="95" s="1"/>
  <c r="K25415" i="95" s="1"/>
  <c r="P25414" i="95"/>
  <c r="Q25414" i="95" s="1"/>
  <c r="R25414" i="95" s="1"/>
  <c r="S25414" i="95" s="1"/>
  <c r="T25414" i="95" s="1"/>
  <c r="K25414" i="95" s="1"/>
  <c r="P25413" i="95"/>
  <c r="Q25413" i="95" s="1"/>
  <c r="R25413" i="95" s="1"/>
  <c r="S25413" i="95" s="1"/>
  <c r="T25413" i="95" s="1"/>
  <c r="K25413" i="95" s="1"/>
  <c r="P25412" i="95"/>
  <c r="Q25412" i="95" s="1"/>
  <c r="R25412" i="95" s="1"/>
  <c r="S25412" i="95" s="1"/>
  <c r="T25412" i="95" s="1"/>
  <c r="K25412" i="95" s="1"/>
  <c r="P25411" i="95"/>
  <c r="Q25411" i="95" s="1"/>
  <c r="R25411" i="95" s="1"/>
  <c r="S25411" i="95" s="1"/>
  <c r="T25411" i="95" s="1"/>
  <c r="K25411" i="95" s="1"/>
  <c r="P25410" i="95"/>
  <c r="Q25410" i="95" s="1"/>
  <c r="R25410" i="95" s="1"/>
  <c r="S25410" i="95" s="1"/>
  <c r="T25410" i="95" s="1"/>
  <c r="K25410" i="95" s="1"/>
  <c r="P25409" i="95"/>
  <c r="Q25409" i="95" s="1"/>
  <c r="R25409" i="95" s="1"/>
  <c r="S25409" i="95" s="1"/>
  <c r="T25409" i="95" s="1"/>
  <c r="K25409" i="95" s="1"/>
  <c r="P25408" i="95"/>
  <c r="Q25408" i="95" s="1"/>
  <c r="R25408" i="95" s="1"/>
  <c r="S25408" i="95" s="1"/>
  <c r="T25408" i="95" s="1"/>
  <c r="K25408" i="95" s="1"/>
  <c r="P25407" i="95"/>
  <c r="Q25407" i="95" s="1"/>
  <c r="R25407" i="95" s="1"/>
  <c r="S25407" i="95" s="1"/>
  <c r="T25407" i="95" s="1"/>
  <c r="K25407" i="95" s="1"/>
  <c r="P25406" i="95"/>
  <c r="Q25406" i="95" s="1"/>
  <c r="R25406" i="95" s="1"/>
  <c r="S25406" i="95" s="1"/>
  <c r="T25406" i="95" s="1"/>
  <c r="K25406" i="95" s="1"/>
  <c r="P25405" i="95"/>
  <c r="Q25405" i="95" s="1"/>
  <c r="R25405" i="95" s="1"/>
  <c r="S25405" i="95" s="1"/>
  <c r="T25405" i="95" s="1"/>
  <c r="K25405" i="95" s="1"/>
  <c r="P25404" i="95"/>
  <c r="Q25404" i="95" s="1"/>
  <c r="R25404" i="95" s="1"/>
  <c r="S25404" i="95" s="1"/>
  <c r="T25404" i="95" s="1"/>
  <c r="K25404" i="95" s="1"/>
  <c r="P25403" i="95"/>
  <c r="Q25403" i="95" s="1"/>
  <c r="R25403" i="95" s="1"/>
  <c r="S25403" i="95" s="1"/>
  <c r="T25403" i="95" s="1"/>
  <c r="K25403" i="95" s="1"/>
  <c r="P25402" i="95"/>
  <c r="Q25402" i="95" s="1"/>
  <c r="R25402" i="95" s="1"/>
  <c r="S25402" i="95" s="1"/>
  <c r="T25402" i="95" s="1"/>
  <c r="K25402" i="95" s="1"/>
  <c r="P25401" i="95"/>
  <c r="Q25401" i="95" s="1"/>
  <c r="R25401" i="95" s="1"/>
  <c r="S25401" i="95" s="1"/>
  <c r="T25401" i="95" s="1"/>
  <c r="K25401" i="95" s="1"/>
  <c r="P25400" i="95"/>
  <c r="Q25400" i="95" s="1"/>
  <c r="R25400" i="95" s="1"/>
  <c r="S25400" i="95" s="1"/>
  <c r="T25400" i="95" s="1"/>
  <c r="K25400" i="95" s="1"/>
  <c r="P25399" i="95"/>
  <c r="Q25399" i="95" s="1"/>
  <c r="R25399" i="95" s="1"/>
  <c r="S25399" i="95" s="1"/>
  <c r="T25399" i="95" s="1"/>
  <c r="K25399" i="95" s="1"/>
  <c r="P25398" i="95"/>
  <c r="Q25398" i="95" s="1"/>
  <c r="R25398" i="95" s="1"/>
  <c r="S25398" i="95" s="1"/>
  <c r="T25398" i="95" s="1"/>
  <c r="K25398" i="95" s="1"/>
  <c r="P25397" i="95"/>
  <c r="Q25397" i="95" s="1"/>
  <c r="R25397" i="95" s="1"/>
  <c r="S25397" i="95" s="1"/>
  <c r="T25397" i="95" s="1"/>
  <c r="K25397" i="95" s="1"/>
  <c r="P25396" i="95"/>
  <c r="Q25396" i="95" s="1"/>
  <c r="R25396" i="95" s="1"/>
  <c r="S25396" i="95" s="1"/>
  <c r="T25396" i="95" s="1"/>
  <c r="K25396" i="95" s="1"/>
  <c r="P25395" i="95"/>
  <c r="Q25395" i="95" s="1"/>
  <c r="R25395" i="95" s="1"/>
  <c r="S25395" i="95" s="1"/>
  <c r="T25395" i="95" s="1"/>
  <c r="K25395" i="95" s="1"/>
  <c r="P25394" i="95"/>
  <c r="Q25394" i="95" s="1"/>
  <c r="R25394" i="95" s="1"/>
  <c r="S25394" i="95" s="1"/>
  <c r="T25394" i="95" s="1"/>
  <c r="K25394" i="95" s="1"/>
  <c r="P25393" i="95"/>
  <c r="Q25393" i="95" s="1"/>
  <c r="R25393" i="95" s="1"/>
  <c r="S25393" i="95" s="1"/>
  <c r="T25393" i="95" s="1"/>
  <c r="K25393" i="95" s="1"/>
  <c r="P25392" i="95"/>
  <c r="Q25392" i="95" s="1"/>
  <c r="R25392" i="95" s="1"/>
  <c r="S25392" i="95" s="1"/>
  <c r="T25392" i="95" s="1"/>
  <c r="K25392" i="95" s="1"/>
  <c r="P25391" i="95"/>
  <c r="Q25391" i="95" s="1"/>
  <c r="R25391" i="95" s="1"/>
  <c r="S25391" i="95" s="1"/>
  <c r="T25391" i="95" s="1"/>
  <c r="K25391" i="95" s="1"/>
  <c r="P25390" i="95"/>
  <c r="Q25390" i="95" s="1"/>
  <c r="R25390" i="95" s="1"/>
  <c r="S25390" i="95" s="1"/>
  <c r="T25390" i="95" s="1"/>
  <c r="K25390" i="95" s="1"/>
  <c r="P25389" i="95"/>
  <c r="Q25389" i="95" s="1"/>
  <c r="R25389" i="95" s="1"/>
  <c r="S25389" i="95" s="1"/>
  <c r="T25389" i="95" s="1"/>
  <c r="K25389" i="95" s="1"/>
  <c r="P25388" i="95"/>
  <c r="Q25388" i="95" s="1"/>
  <c r="R25388" i="95" s="1"/>
  <c r="S25388" i="95" s="1"/>
  <c r="T25388" i="95" s="1"/>
  <c r="K25388" i="95" s="1"/>
  <c r="P25387" i="95"/>
  <c r="Q25387" i="95" s="1"/>
  <c r="R25387" i="95" s="1"/>
  <c r="S25387" i="95" s="1"/>
  <c r="T25387" i="95" s="1"/>
  <c r="K25387" i="95" s="1"/>
  <c r="P25386" i="95"/>
  <c r="Q25386" i="95" s="1"/>
  <c r="R25386" i="95" s="1"/>
  <c r="S25386" i="95" s="1"/>
  <c r="T25386" i="95" s="1"/>
  <c r="K25386" i="95" s="1"/>
  <c r="P25385" i="95"/>
  <c r="Q25385" i="95" s="1"/>
  <c r="R25385" i="95" s="1"/>
  <c r="S25385" i="95" s="1"/>
  <c r="T25385" i="95" s="1"/>
  <c r="K25385" i="95" s="1"/>
  <c r="P25384" i="95"/>
  <c r="Q25384" i="95" s="1"/>
  <c r="R25384" i="95" s="1"/>
  <c r="S25384" i="95" s="1"/>
  <c r="T25384" i="95" s="1"/>
  <c r="K25384" i="95" s="1"/>
  <c r="P25383" i="95"/>
  <c r="Q25383" i="95" s="1"/>
  <c r="R25383" i="95" s="1"/>
  <c r="S25383" i="95" s="1"/>
  <c r="T25383" i="95" s="1"/>
  <c r="K25383" i="95" s="1"/>
  <c r="P25382" i="95"/>
  <c r="Q25382" i="95" s="1"/>
  <c r="R25382" i="95" s="1"/>
  <c r="S25382" i="95" s="1"/>
  <c r="T25382" i="95" s="1"/>
  <c r="K25382" i="95" s="1"/>
  <c r="P25381" i="95"/>
  <c r="Q25381" i="95" s="1"/>
  <c r="R25381" i="95" s="1"/>
  <c r="S25381" i="95" s="1"/>
  <c r="T25381" i="95" s="1"/>
  <c r="K25381" i="95" s="1"/>
  <c r="P25380" i="95"/>
  <c r="Q25380" i="95" s="1"/>
  <c r="R25380" i="95" s="1"/>
  <c r="S25380" i="95" s="1"/>
  <c r="T25380" i="95" s="1"/>
  <c r="K25380" i="95" s="1"/>
  <c r="P25379" i="95"/>
  <c r="Q25379" i="95" s="1"/>
  <c r="R25379" i="95" s="1"/>
  <c r="S25379" i="95" s="1"/>
  <c r="T25379" i="95" s="1"/>
  <c r="K25379" i="95" s="1"/>
  <c r="P25378" i="95"/>
  <c r="Q25378" i="95" s="1"/>
  <c r="R25378" i="95" s="1"/>
  <c r="S25378" i="95" s="1"/>
  <c r="T25378" i="95" s="1"/>
  <c r="K25378" i="95" s="1"/>
  <c r="P25377" i="95"/>
  <c r="Q25377" i="95" s="1"/>
  <c r="R25377" i="95" s="1"/>
  <c r="S25377" i="95" s="1"/>
  <c r="T25377" i="95" s="1"/>
  <c r="K25377" i="95" s="1"/>
  <c r="P25376" i="95"/>
  <c r="Q25376" i="95" s="1"/>
  <c r="R25376" i="95" s="1"/>
  <c r="S25376" i="95" s="1"/>
  <c r="T25376" i="95" s="1"/>
  <c r="K25376" i="95" s="1"/>
  <c r="P25375" i="95"/>
  <c r="Q25375" i="95" s="1"/>
  <c r="R25375" i="95" s="1"/>
  <c r="S25375" i="95" s="1"/>
  <c r="T25375" i="95" s="1"/>
  <c r="K25375" i="95" s="1"/>
  <c r="P25374" i="95"/>
  <c r="Q25374" i="95" s="1"/>
  <c r="R25374" i="95" s="1"/>
  <c r="S25374" i="95" s="1"/>
  <c r="T25374" i="95" s="1"/>
  <c r="K25374" i="95" s="1"/>
  <c r="P25373" i="95"/>
  <c r="Q25373" i="95" s="1"/>
  <c r="R25373" i="95" s="1"/>
  <c r="S25373" i="95" s="1"/>
  <c r="T25373" i="95" s="1"/>
  <c r="K25373" i="95" s="1"/>
  <c r="P25372" i="95"/>
  <c r="Q25372" i="95" s="1"/>
  <c r="R25372" i="95" s="1"/>
  <c r="S25372" i="95" s="1"/>
  <c r="T25372" i="95" s="1"/>
  <c r="K25372" i="95" s="1"/>
  <c r="P25371" i="95"/>
  <c r="Q25371" i="95" s="1"/>
  <c r="R25371" i="95" s="1"/>
  <c r="S25371" i="95" s="1"/>
  <c r="T25371" i="95" s="1"/>
  <c r="K25371" i="95" s="1"/>
  <c r="P25370" i="95"/>
  <c r="Q25370" i="95" s="1"/>
  <c r="R25370" i="95" s="1"/>
  <c r="S25370" i="95" s="1"/>
  <c r="T25370" i="95" s="1"/>
  <c r="K25370" i="95" s="1"/>
  <c r="P25369" i="95"/>
  <c r="Q25369" i="95" s="1"/>
  <c r="R25369" i="95" s="1"/>
  <c r="S25369" i="95" s="1"/>
  <c r="T25369" i="95" s="1"/>
  <c r="K25369" i="95" s="1"/>
  <c r="P25368" i="95"/>
  <c r="Q25368" i="95" s="1"/>
  <c r="R25368" i="95" s="1"/>
  <c r="S25368" i="95" s="1"/>
  <c r="T25368" i="95" s="1"/>
  <c r="K25368" i="95" s="1"/>
  <c r="P25367" i="95"/>
  <c r="Q25367" i="95" s="1"/>
  <c r="R25367" i="95" s="1"/>
  <c r="S25367" i="95" s="1"/>
  <c r="T25367" i="95" s="1"/>
  <c r="K25367" i="95" s="1"/>
  <c r="P25366" i="95"/>
  <c r="Q25366" i="95" s="1"/>
  <c r="R25366" i="95" s="1"/>
  <c r="S25366" i="95" s="1"/>
  <c r="T25366" i="95" s="1"/>
  <c r="K25366" i="95" s="1"/>
  <c r="P25365" i="95"/>
  <c r="Q25365" i="95" s="1"/>
  <c r="R25365" i="95" s="1"/>
  <c r="S25365" i="95" s="1"/>
  <c r="T25365" i="95" s="1"/>
  <c r="K25365" i="95" s="1"/>
  <c r="P25364" i="95"/>
  <c r="Q25364" i="95" s="1"/>
  <c r="R25364" i="95" s="1"/>
  <c r="S25364" i="95" s="1"/>
  <c r="T25364" i="95" s="1"/>
  <c r="K25364" i="95" s="1"/>
  <c r="P25363" i="95"/>
  <c r="Q25363" i="95" s="1"/>
  <c r="R25363" i="95" s="1"/>
  <c r="S25363" i="95" s="1"/>
  <c r="T25363" i="95" s="1"/>
  <c r="K25363" i="95" s="1"/>
  <c r="P25362" i="95"/>
  <c r="Q25362" i="95" s="1"/>
  <c r="R25362" i="95" s="1"/>
  <c r="S25362" i="95" s="1"/>
  <c r="T25362" i="95" s="1"/>
  <c r="K25362" i="95" s="1"/>
  <c r="P25361" i="95"/>
  <c r="Q25361" i="95" s="1"/>
  <c r="R25361" i="95" s="1"/>
  <c r="S25361" i="95" s="1"/>
  <c r="T25361" i="95" s="1"/>
  <c r="K25361" i="95" s="1"/>
  <c r="P25360" i="95"/>
  <c r="Q25360" i="95" s="1"/>
  <c r="R25360" i="95" s="1"/>
  <c r="S25360" i="95" s="1"/>
  <c r="T25360" i="95" s="1"/>
  <c r="K25360" i="95" s="1"/>
  <c r="P25359" i="95"/>
  <c r="Q25359" i="95" s="1"/>
  <c r="R25359" i="95" s="1"/>
  <c r="S25359" i="95" s="1"/>
  <c r="T25359" i="95" s="1"/>
  <c r="K25359" i="95" s="1"/>
  <c r="P25358" i="95"/>
  <c r="Q25358" i="95" s="1"/>
  <c r="R25358" i="95" s="1"/>
  <c r="S25358" i="95" s="1"/>
  <c r="T25358" i="95" s="1"/>
  <c r="K25358" i="95" s="1"/>
  <c r="P25357" i="95"/>
  <c r="Q25357" i="95" s="1"/>
  <c r="R25357" i="95" s="1"/>
  <c r="S25357" i="95" s="1"/>
  <c r="T25357" i="95" s="1"/>
  <c r="K25357" i="95" s="1"/>
  <c r="P25356" i="95"/>
  <c r="Q25356" i="95" s="1"/>
  <c r="R25356" i="95" s="1"/>
  <c r="S25356" i="95" s="1"/>
  <c r="T25356" i="95" s="1"/>
  <c r="K25356" i="95" s="1"/>
  <c r="P25355" i="95"/>
  <c r="Q25355" i="95" s="1"/>
  <c r="R25355" i="95" s="1"/>
  <c r="S25355" i="95" s="1"/>
  <c r="T25355" i="95" s="1"/>
  <c r="K25355" i="95" s="1"/>
  <c r="P25354" i="95"/>
  <c r="Q25354" i="95" s="1"/>
  <c r="R25354" i="95" s="1"/>
  <c r="S25354" i="95" s="1"/>
  <c r="T25354" i="95" s="1"/>
  <c r="K25354" i="95" s="1"/>
  <c r="P25353" i="95"/>
  <c r="Q25353" i="95" s="1"/>
  <c r="R25353" i="95" s="1"/>
  <c r="S25353" i="95" s="1"/>
  <c r="T25353" i="95" s="1"/>
  <c r="K25353" i="95" s="1"/>
  <c r="P25352" i="95"/>
  <c r="Q25352" i="95" s="1"/>
  <c r="R25352" i="95" s="1"/>
  <c r="S25352" i="95" s="1"/>
  <c r="T25352" i="95" s="1"/>
  <c r="K25352" i="95" s="1"/>
  <c r="P25351" i="95"/>
  <c r="Q25351" i="95" s="1"/>
  <c r="R25351" i="95" s="1"/>
  <c r="S25351" i="95" s="1"/>
  <c r="T25351" i="95" s="1"/>
  <c r="K25351" i="95" s="1"/>
  <c r="P25350" i="95"/>
  <c r="Q25350" i="95" s="1"/>
  <c r="R25350" i="95" s="1"/>
  <c r="S25350" i="95" s="1"/>
  <c r="T25350" i="95" s="1"/>
  <c r="K25350" i="95" s="1"/>
  <c r="P25349" i="95"/>
  <c r="Q25349" i="95" s="1"/>
  <c r="R25349" i="95" s="1"/>
  <c r="S25349" i="95" s="1"/>
  <c r="T25349" i="95" s="1"/>
  <c r="K25349" i="95" s="1"/>
  <c r="P25348" i="95"/>
  <c r="Q25348" i="95" s="1"/>
  <c r="R25348" i="95" s="1"/>
  <c r="S25348" i="95" s="1"/>
  <c r="T25348" i="95" s="1"/>
  <c r="K25348" i="95" s="1"/>
  <c r="P25347" i="95"/>
  <c r="Q25347" i="95" s="1"/>
  <c r="R25347" i="95" s="1"/>
  <c r="S25347" i="95" s="1"/>
  <c r="T25347" i="95" s="1"/>
  <c r="K25347" i="95" s="1"/>
  <c r="P25346" i="95"/>
  <c r="Q25346" i="95" s="1"/>
  <c r="R25346" i="95" s="1"/>
  <c r="S25346" i="95" s="1"/>
  <c r="T25346" i="95" s="1"/>
  <c r="K25346" i="95" s="1"/>
  <c r="P25345" i="95"/>
  <c r="Q25345" i="95" s="1"/>
  <c r="R25345" i="95" s="1"/>
  <c r="S25345" i="95" s="1"/>
  <c r="T25345" i="95" s="1"/>
  <c r="K25345" i="95" s="1"/>
  <c r="P25344" i="95"/>
  <c r="Q25344" i="95" s="1"/>
  <c r="R25344" i="95" s="1"/>
  <c r="S25344" i="95" s="1"/>
  <c r="T25344" i="95" s="1"/>
  <c r="K25344" i="95" s="1"/>
  <c r="P25343" i="95"/>
  <c r="Q25343" i="95" s="1"/>
  <c r="R25343" i="95" s="1"/>
  <c r="S25343" i="95" s="1"/>
  <c r="T25343" i="95" s="1"/>
  <c r="K25343" i="95" s="1"/>
  <c r="P25342" i="95"/>
  <c r="Q25342" i="95" s="1"/>
  <c r="R25342" i="95" s="1"/>
  <c r="S25342" i="95" s="1"/>
  <c r="T25342" i="95" s="1"/>
  <c r="K25342" i="95" s="1"/>
  <c r="P25341" i="95"/>
  <c r="Q25341" i="95" s="1"/>
  <c r="R25341" i="95" s="1"/>
  <c r="S25341" i="95" s="1"/>
  <c r="T25341" i="95" s="1"/>
  <c r="K25341" i="95" s="1"/>
  <c r="P25340" i="95"/>
  <c r="Q25340" i="95" s="1"/>
  <c r="R25340" i="95" s="1"/>
  <c r="S25340" i="95" s="1"/>
  <c r="T25340" i="95" s="1"/>
  <c r="K25340" i="95" s="1"/>
  <c r="P25339" i="95"/>
  <c r="Q25339" i="95" s="1"/>
  <c r="R25339" i="95" s="1"/>
  <c r="S25339" i="95" s="1"/>
  <c r="T25339" i="95" s="1"/>
  <c r="K25339" i="95" s="1"/>
  <c r="P25338" i="95"/>
  <c r="Q25338" i="95" s="1"/>
  <c r="R25338" i="95" s="1"/>
  <c r="S25338" i="95" s="1"/>
  <c r="T25338" i="95" s="1"/>
  <c r="K25338" i="95" s="1"/>
  <c r="P25337" i="95"/>
  <c r="Q25337" i="95" s="1"/>
  <c r="R25337" i="95" s="1"/>
  <c r="S25337" i="95" s="1"/>
  <c r="T25337" i="95" s="1"/>
  <c r="K25337" i="95" s="1"/>
  <c r="P25336" i="95"/>
  <c r="Q25336" i="95" s="1"/>
  <c r="R25336" i="95" s="1"/>
  <c r="S25336" i="95" s="1"/>
  <c r="T25336" i="95" s="1"/>
  <c r="K25336" i="95" s="1"/>
  <c r="P25335" i="95"/>
  <c r="Q25335" i="95" s="1"/>
  <c r="R25335" i="95" s="1"/>
  <c r="S25335" i="95" s="1"/>
  <c r="T25335" i="95" s="1"/>
  <c r="K25335" i="95" s="1"/>
  <c r="P25334" i="95"/>
  <c r="Q25334" i="95" s="1"/>
  <c r="R25334" i="95" s="1"/>
  <c r="S25334" i="95" s="1"/>
  <c r="T25334" i="95" s="1"/>
  <c r="K25334" i="95" s="1"/>
  <c r="P25333" i="95"/>
  <c r="Q25333" i="95" s="1"/>
  <c r="R25333" i="95" s="1"/>
  <c r="S25333" i="95" s="1"/>
  <c r="T25333" i="95" s="1"/>
  <c r="K25333" i="95" s="1"/>
  <c r="P25332" i="95"/>
  <c r="Q25332" i="95" s="1"/>
  <c r="R25332" i="95" s="1"/>
  <c r="S25332" i="95" s="1"/>
  <c r="T25332" i="95" s="1"/>
  <c r="K25332" i="95" s="1"/>
  <c r="P25331" i="95"/>
  <c r="Q25331" i="95" s="1"/>
  <c r="R25331" i="95" s="1"/>
  <c r="S25331" i="95" s="1"/>
  <c r="T25331" i="95" s="1"/>
  <c r="K25331" i="95" s="1"/>
  <c r="P25330" i="95"/>
  <c r="Q25330" i="95" s="1"/>
  <c r="R25330" i="95" s="1"/>
  <c r="S25330" i="95" s="1"/>
  <c r="T25330" i="95" s="1"/>
  <c r="K25330" i="95" s="1"/>
  <c r="P25329" i="95"/>
  <c r="Q25329" i="95" s="1"/>
  <c r="R25329" i="95" s="1"/>
  <c r="S25329" i="95" s="1"/>
  <c r="T25329" i="95" s="1"/>
  <c r="K25329" i="95" s="1"/>
  <c r="P25328" i="95"/>
  <c r="Q25328" i="95" s="1"/>
  <c r="R25328" i="95" s="1"/>
  <c r="S25328" i="95" s="1"/>
  <c r="T25328" i="95" s="1"/>
  <c r="K25328" i="95" s="1"/>
  <c r="P25327" i="95"/>
  <c r="Q25327" i="95" s="1"/>
  <c r="R25327" i="95" s="1"/>
  <c r="S25327" i="95" s="1"/>
  <c r="T25327" i="95" s="1"/>
  <c r="K25327" i="95" s="1"/>
  <c r="P25326" i="95"/>
  <c r="Q25326" i="95" s="1"/>
  <c r="R25326" i="95" s="1"/>
  <c r="S25326" i="95" s="1"/>
  <c r="T25326" i="95" s="1"/>
  <c r="K25326" i="95" s="1"/>
  <c r="P25325" i="95"/>
  <c r="Q25325" i="95" s="1"/>
  <c r="R25325" i="95" s="1"/>
  <c r="S25325" i="95" s="1"/>
  <c r="T25325" i="95" s="1"/>
  <c r="K25325" i="95" s="1"/>
  <c r="P25324" i="95"/>
  <c r="Q25324" i="95" s="1"/>
  <c r="R25324" i="95" s="1"/>
  <c r="S25324" i="95" s="1"/>
  <c r="T25324" i="95" s="1"/>
  <c r="K25324" i="95" s="1"/>
  <c r="P25323" i="95"/>
  <c r="Q25323" i="95" s="1"/>
  <c r="R25323" i="95" s="1"/>
  <c r="S25323" i="95" s="1"/>
  <c r="T25323" i="95" s="1"/>
  <c r="K25323" i="95" s="1"/>
  <c r="P25322" i="95"/>
  <c r="Q25322" i="95" s="1"/>
  <c r="R25322" i="95" s="1"/>
  <c r="S25322" i="95" s="1"/>
  <c r="T25322" i="95" s="1"/>
  <c r="K25322" i="95" s="1"/>
  <c r="P25321" i="95"/>
  <c r="Q25321" i="95" s="1"/>
  <c r="R25321" i="95" s="1"/>
  <c r="S25321" i="95" s="1"/>
  <c r="T25321" i="95" s="1"/>
  <c r="K25321" i="95" s="1"/>
  <c r="P25320" i="95"/>
  <c r="Q25320" i="95" s="1"/>
  <c r="R25320" i="95" s="1"/>
  <c r="S25320" i="95" s="1"/>
  <c r="T25320" i="95" s="1"/>
  <c r="K25320" i="95" s="1"/>
  <c r="P25319" i="95"/>
  <c r="Q25319" i="95" s="1"/>
  <c r="R25319" i="95" s="1"/>
  <c r="S25319" i="95" s="1"/>
  <c r="T25319" i="95" s="1"/>
  <c r="K25319" i="95" s="1"/>
  <c r="P25318" i="95"/>
  <c r="Q25318" i="95" s="1"/>
  <c r="R25318" i="95" s="1"/>
  <c r="S25318" i="95" s="1"/>
  <c r="T25318" i="95" s="1"/>
  <c r="K25318" i="95" s="1"/>
  <c r="P25317" i="95"/>
  <c r="Q25317" i="95" s="1"/>
  <c r="R25317" i="95" s="1"/>
  <c r="S25317" i="95" s="1"/>
  <c r="T25317" i="95" s="1"/>
  <c r="K25317" i="95" s="1"/>
  <c r="P25316" i="95"/>
  <c r="Q25316" i="95" s="1"/>
  <c r="R25316" i="95" s="1"/>
  <c r="S25316" i="95" s="1"/>
  <c r="T25316" i="95" s="1"/>
  <c r="K25316" i="95" s="1"/>
  <c r="P25315" i="95"/>
  <c r="Q25315" i="95" s="1"/>
  <c r="R25315" i="95" s="1"/>
  <c r="S25315" i="95" s="1"/>
  <c r="T25315" i="95" s="1"/>
  <c r="K25315" i="95" s="1"/>
  <c r="P25314" i="95"/>
  <c r="Q25314" i="95" s="1"/>
  <c r="R25314" i="95" s="1"/>
  <c r="S25314" i="95" s="1"/>
  <c r="T25314" i="95" s="1"/>
  <c r="K25314" i="95" s="1"/>
  <c r="P25313" i="95"/>
  <c r="Q25313" i="95" s="1"/>
  <c r="R25313" i="95" s="1"/>
  <c r="S25313" i="95" s="1"/>
  <c r="T25313" i="95" s="1"/>
  <c r="K25313" i="95" s="1"/>
  <c r="P25312" i="95"/>
  <c r="Q25312" i="95" s="1"/>
  <c r="R25312" i="95" s="1"/>
  <c r="S25312" i="95" s="1"/>
  <c r="T25312" i="95" s="1"/>
  <c r="K25312" i="95" s="1"/>
  <c r="P25311" i="95"/>
  <c r="Q25311" i="95" s="1"/>
  <c r="R25311" i="95" s="1"/>
  <c r="S25311" i="95" s="1"/>
  <c r="T25311" i="95" s="1"/>
  <c r="K25311" i="95" s="1"/>
  <c r="P25310" i="95"/>
  <c r="Q25310" i="95" s="1"/>
  <c r="R25310" i="95" s="1"/>
  <c r="S25310" i="95" s="1"/>
  <c r="T25310" i="95" s="1"/>
  <c r="K25310" i="95" s="1"/>
  <c r="P25309" i="95"/>
  <c r="Q25309" i="95" s="1"/>
  <c r="R25309" i="95" s="1"/>
  <c r="S25309" i="95" s="1"/>
  <c r="T25309" i="95" s="1"/>
  <c r="K25309" i="95" s="1"/>
  <c r="P25308" i="95"/>
  <c r="Q25308" i="95" s="1"/>
  <c r="R25308" i="95" s="1"/>
  <c r="S25308" i="95" s="1"/>
  <c r="T25308" i="95" s="1"/>
  <c r="K25308" i="95" s="1"/>
  <c r="P25307" i="95"/>
  <c r="Q25307" i="95" s="1"/>
  <c r="R25307" i="95" s="1"/>
  <c r="S25307" i="95" s="1"/>
  <c r="T25307" i="95" s="1"/>
  <c r="K25307" i="95" s="1"/>
  <c r="P25306" i="95"/>
  <c r="Q25306" i="95" s="1"/>
  <c r="R25306" i="95" s="1"/>
  <c r="S25306" i="95" s="1"/>
  <c r="T25306" i="95" s="1"/>
  <c r="K25306" i="95" s="1"/>
  <c r="P25305" i="95"/>
  <c r="Q25305" i="95" s="1"/>
  <c r="R25305" i="95" s="1"/>
  <c r="S25305" i="95" s="1"/>
  <c r="T25305" i="95" s="1"/>
  <c r="K25305" i="95" s="1"/>
  <c r="P25304" i="95"/>
  <c r="Q25304" i="95" s="1"/>
  <c r="R25304" i="95" s="1"/>
  <c r="S25304" i="95" s="1"/>
  <c r="T25304" i="95" s="1"/>
  <c r="K25304" i="95" s="1"/>
  <c r="P25303" i="95"/>
  <c r="Q25303" i="95" s="1"/>
  <c r="R25303" i="95" s="1"/>
  <c r="S25303" i="95" s="1"/>
  <c r="T25303" i="95" s="1"/>
  <c r="K25303" i="95" s="1"/>
  <c r="P25302" i="95"/>
  <c r="Q25302" i="95" s="1"/>
  <c r="R25302" i="95" s="1"/>
  <c r="S25302" i="95" s="1"/>
  <c r="T25302" i="95" s="1"/>
  <c r="K25302" i="95" s="1"/>
  <c r="P25301" i="95"/>
  <c r="Q25301" i="95" s="1"/>
  <c r="R25301" i="95" s="1"/>
  <c r="S25301" i="95" s="1"/>
  <c r="T25301" i="95" s="1"/>
  <c r="K25301" i="95" s="1"/>
  <c r="P25300" i="95"/>
  <c r="Q25300" i="95" s="1"/>
  <c r="R25300" i="95" s="1"/>
  <c r="S25300" i="95" s="1"/>
  <c r="T25300" i="95" s="1"/>
  <c r="K25300" i="95" s="1"/>
  <c r="P25299" i="95"/>
  <c r="Q25299" i="95" s="1"/>
  <c r="R25299" i="95" s="1"/>
  <c r="S25299" i="95" s="1"/>
  <c r="T25299" i="95" s="1"/>
  <c r="K25299" i="95" s="1"/>
  <c r="P25298" i="95"/>
  <c r="Q25298" i="95" s="1"/>
  <c r="R25298" i="95" s="1"/>
  <c r="S25298" i="95" s="1"/>
  <c r="T25298" i="95" s="1"/>
  <c r="K25298" i="95" s="1"/>
  <c r="P25297" i="95"/>
  <c r="Q25297" i="95" s="1"/>
  <c r="R25297" i="95" s="1"/>
  <c r="S25297" i="95" s="1"/>
  <c r="T25297" i="95" s="1"/>
  <c r="K25297" i="95" s="1"/>
  <c r="P25296" i="95"/>
  <c r="Q25296" i="95" s="1"/>
  <c r="R25296" i="95" s="1"/>
  <c r="S25296" i="95" s="1"/>
  <c r="T25296" i="95" s="1"/>
  <c r="K25296" i="95" s="1"/>
  <c r="P25295" i="95"/>
  <c r="Q25295" i="95" s="1"/>
  <c r="R25295" i="95" s="1"/>
  <c r="S25295" i="95" s="1"/>
  <c r="T25295" i="95" s="1"/>
  <c r="K25295" i="95" s="1"/>
  <c r="P25294" i="95"/>
  <c r="Q25294" i="95" s="1"/>
  <c r="R25294" i="95" s="1"/>
  <c r="S25294" i="95" s="1"/>
  <c r="T25294" i="95" s="1"/>
  <c r="K25294" i="95" s="1"/>
  <c r="P25293" i="95"/>
  <c r="Q25293" i="95" s="1"/>
  <c r="R25293" i="95" s="1"/>
  <c r="S25293" i="95" s="1"/>
  <c r="T25293" i="95" s="1"/>
  <c r="K25293" i="95" s="1"/>
  <c r="P25292" i="95"/>
  <c r="Q25292" i="95" s="1"/>
  <c r="R25292" i="95" s="1"/>
  <c r="S25292" i="95" s="1"/>
  <c r="T25292" i="95" s="1"/>
  <c r="K25292" i="95" s="1"/>
  <c r="P25291" i="95"/>
  <c r="Q25291" i="95" s="1"/>
  <c r="R25291" i="95" s="1"/>
  <c r="S25291" i="95" s="1"/>
  <c r="T25291" i="95" s="1"/>
  <c r="K25291" i="95" s="1"/>
  <c r="P25290" i="95"/>
  <c r="Q25290" i="95" s="1"/>
  <c r="R25290" i="95" s="1"/>
  <c r="S25290" i="95" s="1"/>
  <c r="T25290" i="95" s="1"/>
  <c r="K25290" i="95" s="1"/>
  <c r="P25289" i="95"/>
  <c r="Q25289" i="95" s="1"/>
  <c r="R25289" i="95" s="1"/>
  <c r="S25289" i="95" s="1"/>
  <c r="T25289" i="95" s="1"/>
  <c r="K25289" i="95" s="1"/>
  <c r="P25288" i="95"/>
  <c r="Q25288" i="95" s="1"/>
  <c r="R25288" i="95" s="1"/>
  <c r="S25288" i="95" s="1"/>
  <c r="T25288" i="95" s="1"/>
  <c r="K25288" i="95" s="1"/>
  <c r="P25287" i="95"/>
  <c r="Q25287" i="95" s="1"/>
  <c r="R25287" i="95" s="1"/>
  <c r="S25287" i="95" s="1"/>
  <c r="T25287" i="95" s="1"/>
  <c r="K25287" i="95" s="1"/>
  <c r="P25286" i="95"/>
  <c r="Q25286" i="95" s="1"/>
  <c r="R25286" i="95" s="1"/>
  <c r="S25286" i="95" s="1"/>
  <c r="T25286" i="95" s="1"/>
  <c r="K25286" i="95" s="1"/>
  <c r="P25285" i="95"/>
  <c r="Q25285" i="95" s="1"/>
  <c r="R25285" i="95" s="1"/>
  <c r="S25285" i="95" s="1"/>
  <c r="T25285" i="95" s="1"/>
  <c r="K25285" i="95" s="1"/>
  <c r="P25284" i="95"/>
  <c r="Q25284" i="95" s="1"/>
  <c r="R25284" i="95" s="1"/>
  <c r="S25284" i="95" s="1"/>
  <c r="T25284" i="95" s="1"/>
  <c r="K25284" i="95" s="1"/>
  <c r="P25283" i="95"/>
  <c r="Q25283" i="95" s="1"/>
  <c r="R25283" i="95" s="1"/>
  <c r="S25283" i="95" s="1"/>
  <c r="T25283" i="95" s="1"/>
  <c r="K25283" i="95" s="1"/>
  <c r="P25282" i="95"/>
  <c r="Q25282" i="95" s="1"/>
  <c r="R25282" i="95" s="1"/>
  <c r="S25282" i="95" s="1"/>
  <c r="T25282" i="95" s="1"/>
  <c r="K25282" i="95" s="1"/>
  <c r="P25281" i="95"/>
  <c r="Q25281" i="95" s="1"/>
  <c r="R25281" i="95" s="1"/>
  <c r="S25281" i="95" s="1"/>
  <c r="T25281" i="95" s="1"/>
  <c r="K25281" i="95" s="1"/>
  <c r="P25280" i="95"/>
  <c r="Q25280" i="95" s="1"/>
  <c r="R25280" i="95" s="1"/>
  <c r="S25280" i="95" s="1"/>
  <c r="T25280" i="95" s="1"/>
  <c r="K25280" i="95" s="1"/>
  <c r="P25279" i="95"/>
  <c r="Q25279" i="95" s="1"/>
  <c r="R25279" i="95" s="1"/>
  <c r="S25279" i="95" s="1"/>
  <c r="T25279" i="95" s="1"/>
  <c r="K25279" i="95" s="1"/>
  <c r="P25278" i="95"/>
  <c r="Q25278" i="95" s="1"/>
  <c r="R25278" i="95" s="1"/>
  <c r="S25278" i="95" s="1"/>
  <c r="T25278" i="95" s="1"/>
  <c r="K25278" i="95" s="1"/>
  <c r="P25277" i="95"/>
  <c r="Q25277" i="95" s="1"/>
  <c r="R25277" i="95" s="1"/>
  <c r="S25277" i="95" s="1"/>
  <c r="T25277" i="95" s="1"/>
  <c r="K25277" i="95" s="1"/>
  <c r="P25276" i="95"/>
  <c r="Q25276" i="95" s="1"/>
  <c r="R25276" i="95" s="1"/>
  <c r="S25276" i="95" s="1"/>
  <c r="T25276" i="95" s="1"/>
  <c r="K25276" i="95" s="1"/>
  <c r="P25275" i="95"/>
  <c r="Q25275" i="95" s="1"/>
  <c r="R25275" i="95" s="1"/>
  <c r="S25275" i="95" s="1"/>
  <c r="T25275" i="95" s="1"/>
  <c r="K25275" i="95" s="1"/>
  <c r="P25274" i="95"/>
  <c r="Q25274" i="95" s="1"/>
  <c r="R25274" i="95" s="1"/>
  <c r="S25274" i="95" s="1"/>
  <c r="T25274" i="95" s="1"/>
  <c r="K25274" i="95" s="1"/>
  <c r="P25273" i="95"/>
  <c r="Q25273" i="95" s="1"/>
  <c r="R25273" i="95" s="1"/>
  <c r="S25273" i="95" s="1"/>
  <c r="T25273" i="95" s="1"/>
  <c r="K25273" i="95" s="1"/>
  <c r="P25272" i="95"/>
  <c r="Q25272" i="95" s="1"/>
  <c r="R25272" i="95" s="1"/>
  <c r="S25272" i="95" s="1"/>
  <c r="T25272" i="95" s="1"/>
  <c r="K25272" i="95" s="1"/>
  <c r="P25271" i="95"/>
  <c r="Q25271" i="95" s="1"/>
  <c r="R25271" i="95" s="1"/>
  <c r="S25271" i="95" s="1"/>
  <c r="T25271" i="95" s="1"/>
  <c r="K25271" i="95" s="1"/>
  <c r="P25270" i="95"/>
  <c r="Q25270" i="95" s="1"/>
  <c r="R25270" i="95" s="1"/>
  <c r="S25270" i="95" s="1"/>
  <c r="T25270" i="95" s="1"/>
  <c r="K25270" i="95" s="1"/>
  <c r="P25269" i="95"/>
  <c r="Q25269" i="95" s="1"/>
  <c r="R25269" i="95" s="1"/>
  <c r="S25269" i="95" s="1"/>
  <c r="T25269" i="95" s="1"/>
  <c r="K25269" i="95" s="1"/>
  <c r="P25268" i="95"/>
  <c r="Q25268" i="95" s="1"/>
  <c r="R25268" i="95" s="1"/>
  <c r="S25268" i="95" s="1"/>
  <c r="T25268" i="95" s="1"/>
  <c r="K25268" i="95" s="1"/>
  <c r="P25267" i="95"/>
  <c r="Q25267" i="95" s="1"/>
  <c r="R25267" i="95" s="1"/>
  <c r="S25267" i="95" s="1"/>
  <c r="T25267" i="95" s="1"/>
  <c r="K25267" i="95" s="1"/>
  <c r="P25266" i="95"/>
  <c r="Q25266" i="95" s="1"/>
  <c r="R25266" i="95" s="1"/>
  <c r="S25266" i="95" s="1"/>
  <c r="T25266" i="95" s="1"/>
  <c r="K25266" i="95" s="1"/>
  <c r="P25265" i="95"/>
  <c r="Q25265" i="95" s="1"/>
  <c r="R25265" i="95" s="1"/>
  <c r="S25265" i="95" s="1"/>
  <c r="T25265" i="95" s="1"/>
  <c r="K25265" i="95" s="1"/>
  <c r="P25264" i="95"/>
  <c r="Q25264" i="95" s="1"/>
  <c r="R25264" i="95" s="1"/>
  <c r="S25264" i="95" s="1"/>
  <c r="T25264" i="95" s="1"/>
  <c r="K25264" i="95" s="1"/>
  <c r="P25263" i="95"/>
  <c r="Q25263" i="95" s="1"/>
  <c r="R25263" i="95" s="1"/>
  <c r="S25263" i="95" s="1"/>
  <c r="T25263" i="95" s="1"/>
  <c r="K25263" i="95" s="1"/>
  <c r="P25262" i="95"/>
  <c r="Q25262" i="95" s="1"/>
  <c r="R25262" i="95" s="1"/>
  <c r="S25262" i="95" s="1"/>
  <c r="T25262" i="95" s="1"/>
  <c r="K25262" i="95" s="1"/>
  <c r="P25261" i="95"/>
  <c r="Q25261" i="95" s="1"/>
  <c r="R25261" i="95" s="1"/>
  <c r="S25261" i="95" s="1"/>
  <c r="T25261" i="95" s="1"/>
  <c r="K25261" i="95" s="1"/>
  <c r="P25260" i="95"/>
  <c r="Q25260" i="95" s="1"/>
  <c r="R25260" i="95" s="1"/>
  <c r="S25260" i="95" s="1"/>
  <c r="T25260" i="95" s="1"/>
  <c r="K25260" i="95" s="1"/>
  <c r="P25259" i="95"/>
  <c r="Q25259" i="95" s="1"/>
  <c r="R25259" i="95" s="1"/>
  <c r="S25259" i="95" s="1"/>
  <c r="T25259" i="95" s="1"/>
  <c r="K25259" i="95" s="1"/>
  <c r="P25258" i="95"/>
  <c r="Q25258" i="95" s="1"/>
  <c r="R25258" i="95" s="1"/>
  <c r="S25258" i="95" s="1"/>
  <c r="T25258" i="95" s="1"/>
  <c r="K25258" i="95" s="1"/>
  <c r="P25257" i="95"/>
  <c r="Q25257" i="95" s="1"/>
  <c r="R25257" i="95" s="1"/>
  <c r="S25257" i="95" s="1"/>
  <c r="T25257" i="95" s="1"/>
  <c r="K25257" i="95" s="1"/>
  <c r="P25256" i="95"/>
  <c r="Q25256" i="95" s="1"/>
  <c r="R25256" i="95" s="1"/>
  <c r="S25256" i="95" s="1"/>
  <c r="T25256" i="95" s="1"/>
  <c r="K25256" i="95" s="1"/>
  <c r="P25255" i="95"/>
  <c r="Q25255" i="95" s="1"/>
  <c r="R25255" i="95" s="1"/>
  <c r="S25255" i="95" s="1"/>
  <c r="T25255" i="95" s="1"/>
  <c r="K25255" i="95" s="1"/>
  <c r="P25254" i="95"/>
  <c r="Q25254" i="95" s="1"/>
  <c r="R25254" i="95" s="1"/>
  <c r="S25254" i="95" s="1"/>
  <c r="T25254" i="95" s="1"/>
  <c r="K25254" i="95" s="1"/>
  <c r="P25253" i="95"/>
  <c r="Q25253" i="95" s="1"/>
  <c r="R25253" i="95" s="1"/>
  <c r="S25253" i="95" s="1"/>
  <c r="T25253" i="95" s="1"/>
  <c r="K25253" i="95" s="1"/>
  <c r="P25252" i="95"/>
  <c r="Q25252" i="95" s="1"/>
  <c r="R25252" i="95" s="1"/>
  <c r="S25252" i="95" s="1"/>
  <c r="T25252" i="95" s="1"/>
  <c r="K25252" i="95" s="1"/>
  <c r="P25251" i="95"/>
  <c r="Q25251" i="95" s="1"/>
  <c r="R25251" i="95" s="1"/>
  <c r="S25251" i="95" s="1"/>
  <c r="T25251" i="95" s="1"/>
  <c r="K25251" i="95" s="1"/>
  <c r="P25250" i="95"/>
  <c r="Q25250" i="95" s="1"/>
  <c r="R25250" i="95" s="1"/>
  <c r="S25250" i="95" s="1"/>
  <c r="T25250" i="95" s="1"/>
  <c r="K25250" i="95" s="1"/>
  <c r="P25249" i="95"/>
  <c r="Q25249" i="95" s="1"/>
  <c r="R25249" i="95" s="1"/>
  <c r="S25249" i="95" s="1"/>
  <c r="T25249" i="95" s="1"/>
  <c r="K25249" i="95" s="1"/>
  <c r="P25248" i="95"/>
  <c r="Q25248" i="95" s="1"/>
  <c r="R25248" i="95" s="1"/>
  <c r="S25248" i="95" s="1"/>
  <c r="T25248" i="95" s="1"/>
  <c r="K25248" i="95" s="1"/>
  <c r="P25247" i="95"/>
  <c r="Q25247" i="95" s="1"/>
  <c r="R25247" i="95" s="1"/>
  <c r="S25247" i="95" s="1"/>
  <c r="T25247" i="95" s="1"/>
  <c r="K25247" i="95" s="1"/>
  <c r="P25246" i="95"/>
  <c r="Q25246" i="95" s="1"/>
  <c r="R25246" i="95" s="1"/>
  <c r="S25246" i="95" s="1"/>
  <c r="T25246" i="95" s="1"/>
  <c r="K25246" i="95" s="1"/>
  <c r="P25245" i="95"/>
  <c r="Q25245" i="95" s="1"/>
  <c r="R25245" i="95" s="1"/>
  <c r="S25245" i="95" s="1"/>
  <c r="T25245" i="95" s="1"/>
  <c r="K25245" i="95" s="1"/>
  <c r="P25244" i="95"/>
  <c r="Q25244" i="95" s="1"/>
  <c r="R25244" i="95" s="1"/>
  <c r="S25244" i="95" s="1"/>
  <c r="T25244" i="95" s="1"/>
  <c r="K25244" i="95" s="1"/>
  <c r="P25243" i="95"/>
  <c r="Q25243" i="95" s="1"/>
  <c r="R25243" i="95" s="1"/>
  <c r="S25243" i="95" s="1"/>
  <c r="T25243" i="95" s="1"/>
  <c r="K25243" i="95" s="1"/>
  <c r="P25242" i="95"/>
  <c r="Q25242" i="95" s="1"/>
  <c r="R25242" i="95" s="1"/>
  <c r="S25242" i="95" s="1"/>
  <c r="T25242" i="95" s="1"/>
  <c r="K25242" i="95" s="1"/>
  <c r="P25241" i="95"/>
  <c r="Q25241" i="95" s="1"/>
  <c r="R25241" i="95" s="1"/>
  <c r="S25241" i="95" s="1"/>
  <c r="T25241" i="95" s="1"/>
  <c r="K25241" i="95" s="1"/>
  <c r="P25240" i="95"/>
  <c r="Q25240" i="95" s="1"/>
  <c r="R25240" i="95" s="1"/>
  <c r="S25240" i="95" s="1"/>
  <c r="T25240" i="95" s="1"/>
  <c r="K25240" i="95" s="1"/>
  <c r="P25239" i="95"/>
  <c r="Q25239" i="95" s="1"/>
  <c r="R25239" i="95" s="1"/>
  <c r="S25239" i="95" s="1"/>
  <c r="T25239" i="95" s="1"/>
  <c r="K25239" i="95" s="1"/>
  <c r="P25238" i="95"/>
  <c r="Q25238" i="95" s="1"/>
  <c r="R25238" i="95" s="1"/>
  <c r="S25238" i="95" s="1"/>
  <c r="T25238" i="95" s="1"/>
  <c r="K25238" i="95" s="1"/>
  <c r="P25237" i="95"/>
  <c r="Q25237" i="95" s="1"/>
  <c r="R25237" i="95" s="1"/>
  <c r="S25237" i="95" s="1"/>
  <c r="T25237" i="95" s="1"/>
  <c r="K25237" i="95" s="1"/>
  <c r="P25236" i="95"/>
  <c r="Q25236" i="95" s="1"/>
  <c r="R25236" i="95" s="1"/>
  <c r="S25236" i="95" s="1"/>
  <c r="T25236" i="95" s="1"/>
  <c r="K25236" i="95" s="1"/>
  <c r="P25235" i="95"/>
  <c r="Q25235" i="95" s="1"/>
  <c r="R25235" i="95" s="1"/>
  <c r="S25235" i="95" s="1"/>
  <c r="T25235" i="95" s="1"/>
  <c r="K25235" i="95" s="1"/>
  <c r="P25234" i="95"/>
  <c r="Q25234" i="95" s="1"/>
  <c r="R25234" i="95" s="1"/>
  <c r="S25234" i="95" s="1"/>
  <c r="T25234" i="95" s="1"/>
  <c r="K25234" i="95" s="1"/>
  <c r="P25233" i="95"/>
  <c r="Q25233" i="95" s="1"/>
  <c r="R25233" i="95" s="1"/>
  <c r="S25233" i="95" s="1"/>
  <c r="T25233" i="95" s="1"/>
  <c r="K25233" i="95" s="1"/>
  <c r="P25232" i="95"/>
  <c r="Q25232" i="95" s="1"/>
  <c r="R25232" i="95" s="1"/>
  <c r="S25232" i="95" s="1"/>
  <c r="T25232" i="95" s="1"/>
  <c r="K25232" i="95" s="1"/>
  <c r="P25231" i="95"/>
  <c r="Q25231" i="95" s="1"/>
  <c r="R25231" i="95" s="1"/>
  <c r="S25231" i="95" s="1"/>
  <c r="T25231" i="95" s="1"/>
  <c r="K25231" i="95" s="1"/>
  <c r="P25230" i="95"/>
  <c r="Q25230" i="95" s="1"/>
  <c r="R25230" i="95" s="1"/>
  <c r="S25230" i="95" s="1"/>
  <c r="T25230" i="95" s="1"/>
  <c r="K25230" i="95" s="1"/>
  <c r="P25229" i="95"/>
  <c r="Q25229" i="95" s="1"/>
  <c r="R25229" i="95" s="1"/>
  <c r="S25229" i="95" s="1"/>
  <c r="T25229" i="95" s="1"/>
  <c r="K25229" i="95" s="1"/>
  <c r="P25228" i="95"/>
  <c r="Q25228" i="95" s="1"/>
  <c r="R25228" i="95" s="1"/>
  <c r="S25228" i="95" s="1"/>
  <c r="T25228" i="95" s="1"/>
  <c r="K25228" i="95" s="1"/>
  <c r="P25227" i="95"/>
  <c r="Q25227" i="95" s="1"/>
  <c r="R25227" i="95" s="1"/>
  <c r="S25227" i="95" s="1"/>
  <c r="T25227" i="95" s="1"/>
  <c r="K25227" i="95" s="1"/>
  <c r="P25226" i="95"/>
  <c r="Q25226" i="95" s="1"/>
  <c r="R25226" i="95" s="1"/>
  <c r="S25226" i="95" s="1"/>
  <c r="T25226" i="95" s="1"/>
  <c r="K25226" i="95" s="1"/>
  <c r="P25225" i="95"/>
  <c r="Q25225" i="95" s="1"/>
  <c r="R25225" i="95" s="1"/>
  <c r="S25225" i="95" s="1"/>
  <c r="T25225" i="95" s="1"/>
  <c r="K25225" i="95" s="1"/>
  <c r="P25224" i="95"/>
  <c r="Q25224" i="95" s="1"/>
  <c r="R25224" i="95" s="1"/>
  <c r="S25224" i="95" s="1"/>
  <c r="T25224" i="95" s="1"/>
  <c r="K25224" i="95" s="1"/>
  <c r="P25223" i="95"/>
  <c r="Q25223" i="95" s="1"/>
  <c r="R25223" i="95" s="1"/>
  <c r="S25223" i="95" s="1"/>
  <c r="T25223" i="95" s="1"/>
  <c r="K25223" i="95" s="1"/>
  <c r="P25222" i="95"/>
  <c r="Q25222" i="95" s="1"/>
  <c r="R25222" i="95" s="1"/>
  <c r="S25222" i="95" s="1"/>
  <c r="T25222" i="95" s="1"/>
  <c r="K25222" i="95" s="1"/>
  <c r="P25221" i="95"/>
  <c r="Q25221" i="95" s="1"/>
  <c r="R25221" i="95" s="1"/>
  <c r="S25221" i="95" s="1"/>
  <c r="T25221" i="95" s="1"/>
  <c r="K25221" i="95" s="1"/>
  <c r="P25220" i="95"/>
  <c r="Q25220" i="95" s="1"/>
  <c r="R25220" i="95" s="1"/>
  <c r="S25220" i="95" s="1"/>
  <c r="T25220" i="95" s="1"/>
  <c r="K25220" i="95" s="1"/>
  <c r="P25219" i="95"/>
  <c r="Q25219" i="95" s="1"/>
  <c r="R25219" i="95" s="1"/>
  <c r="S25219" i="95" s="1"/>
  <c r="T25219" i="95" s="1"/>
  <c r="K25219" i="95" s="1"/>
  <c r="P25218" i="95"/>
  <c r="Q25218" i="95" s="1"/>
  <c r="R25218" i="95" s="1"/>
  <c r="S25218" i="95" s="1"/>
  <c r="T25218" i="95" s="1"/>
  <c r="K25218" i="95" s="1"/>
  <c r="P25217" i="95"/>
  <c r="Q25217" i="95" s="1"/>
  <c r="R25217" i="95" s="1"/>
  <c r="S25217" i="95" s="1"/>
  <c r="T25217" i="95" s="1"/>
  <c r="K25217" i="95" s="1"/>
  <c r="P25216" i="95"/>
  <c r="Q25216" i="95" s="1"/>
  <c r="R25216" i="95" s="1"/>
  <c r="S25216" i="95" s="1"/>
  <c r="T25216" i="95" s="1"/>
  <c r="K25216" i="95" s="1"/>
  <c r="P25215" i="95"/>
  <c r="Q25215" i="95" s="1"/>
  <c r="R25215" i="95" s="1"/>
  <c r="S25215" i="95" s="1"/>
  <c r="T25215" i="95" s="1"/>
  <c r="K25215" i="95" s="1"/>
  <c r="P25214" i="95"/>
  <c r="Q25214" i="95" s="1"/>
  <c r="R25214" i="95" s="1"/>
  <c r="S25214" i="95" s="1"/>
  <c r="T25214" i="95" s="1"/>
  <c r="K25214" i="95" s="1"/>
  <c r="P25213" i="95"/>
  <c r="Q25213" i="95" s="1"/>
  <c r="R25213" i="95" s="1"/>
  <c r="S25213" i="95" s="1"/>
  <c r="T25213" i="95" s="1"/>
  <c r="K25213" i="95" s="1"/>
  <c r="P25212" i="95"/>
  <c r="Q25212" i="95" s="1"/>
  <c r="R25212" i="95" s="1"/>
  <c r="S25212" i="95" s="1"/>
  <c r="T25212" i="95" s="1"/>
  <c r="K25212" i="95" s="1"/>
  <c r="P25211" i="95"/>
  <c r="Q25211" i="95" s="1"/>
  <c r="R25211" i="95" s="1"/>
  <c r="S25211" i="95" s="1"/>
  <c r="T25211" i="95" s="1"/>
  <c r="K25211" i="95" s="1"/>
  <c r="P25210" i="95"/>
  <c r="Q25210" i="95" s="1"/>
  <c r="R25210" i="95" s="1"/>
  <c r="S25210" i="95" s="1"/>
  <c r="T25210" i="95" s="1"/>
  <c r="K25210" i="95" s="1"/>
  <c r="P25209" i="95"/>
  <c r="Q25209" i="95" s="1"/>
  <c r="R25209" i="95" s="1"/>
  <c r="S25209" i="95" s="1"/>
  <c r="T25209" i="95" s="1"/>
  <c r="K25209" i="95" s="1"/>
  <c r="P25208" i="95"/>
  <c r="Q25208" i="95" s="1"/>
  <c r="R25208" i="95" s="1"/>
  <c r="S25208" i="95" s="1"/>
  <c r="T25208" i="95" s="1"/>
  <c r="K25208" i="95" s="1"/>
  <c r="P25207" i="95"/>
  <c r="Q25207" i="95" s="1"/>
  <c r="R25207" i="95" s="1"/>
  <c r="S25207" i="95" s="1"/>
  <c r="T25207" i="95" s="1"/>
  <c r="K25207" i="95" s="1"/>
  <c r="P25206" i="95"/>
  <c r="Q25206" i="95" s="1"/>
  <c r="R25206" i="95" s="1"/>
  <c r="S25206" i="95" s="1"/>
  <c r="T25206" i="95" s="1"/>
  <c r="K25206" i="95" s="1"/>
  <c r="P25205" i="95"/>
  <c r="Q25205" i="95" s="1"/>
  <c r="R25205" i="95" s="1"/>
  <c r="S25205" i="95" s="1"/>
  <c r="T25205" i="95" s="1"/>
  <c r="K25205" i="95" s="1"/>
  <c r="P25204" i="95"/>
  <c r="Q25204" i="95" s="1"/>
  <c r="R25204" i="95" s="1"/>
  <c r="S25204" i="95" s="1"/>
  <c r="T25204" i="95" s="1"/>
  <c r="K25204" i="95" s="1"/>
  <c r="P25203" i="95"/>
  <c r="Q25203" i="95" s="1"/>
  <c r="R25203" i="95" s="1"/>
  <c r="S25203" i="95" s="1"/>
  <c r="T25203" i="95" s="1"/>
  <c r="K25203" i="95" s="1"/>
  <c r="P25202" i="95"/>
  <c r="Q25202" i="95" s="1"/>
  <c r="R25202" i="95" s="1"/>
  <c r="S25202" i="95" s="1"/>
  <c r="T25202" i="95" s="1"/>
  <c r="K25202" i="95" s="1"/>
  <c r="P25201" i="95"/>
  <c r="Q25201" i="95" s="1"/>
  <c r="R25201" i="95" s="1"/>
  <c r="S25201" i="95" s="1"/>
  <c r="T25201" i="95" s="1"/>
  <c r="K25201" i="95" s="1"/>
  <c r="P25200" i="95"/>
  <c r="Q25200" i="95" s="1"/>
  <c r="R25200" i="95" s="1"/>
  <c r="S25200" i="95" s="1"/>
  <c r="T25200" i="95" s="1"/>
  <c r="K25200" i="95" s="1"/>
  <c r="P25199" i="95"/>
  <c r="Q25199" i="95" s="1"/>
  <c r="R25199" i="95" s="1"/>
  <c r="S25199" i="95" s="1"/>
  <c r="T25199" i="95" s="1"/>
  <c r="K25199" i="95" s="1"/>
  <c r="P25198" i="95"/>
  <c r="Q25198" i="95" s="1"/>
  <c r="R25198" i="95" s="1"/>
  <c r="S25198" i="95" s="1"/>
  <c r="T25198" i="95" s="1"/>
  <c r="K25198" i="95" s="1"/>
  <c r="P25197" i="95"/>
  <c r="Q25197" i="95" s="1"/>
  <c r="R25197" i="95" s="1"/>
  <c r="S25197" i="95" s="1"/>
  <c r="T25197" i="95" s="1"/>
  <c r="K25197" i="95" s="1"/>
  <c r="P25196" i="95"/>
  <c r="Q25196" i="95" s="1"/>
  <c r="R25196" i="95" s="1"/>
  <c r="S25196" i="95" s="1"/>
  <c r="T25196" i="95" s="1"/>
  <c r="K25196" i="95" s="1"/>
  <c r="P25195" i="95"/>
  <c r="Q25195" i="95" s="1"/>
  <c r="R25195" i="95" s="1"/>
  <c r="S25195" i="95" s="1"/>
  <c r="T25195" i="95" s="1"/>
  <c r="K25195" i="95" s="1"/>
  <c r="P25194" i="95"/>
  <c r="Q25194" i="95" s="1"/>
  <c r="R25194" i="95" s="1"/>
  <c r="S25194" i="95" s="1"/>
  <c r="T25194" i="95" s="1"/>
  <c r="K25194" i="95" s="1"/>
  <c r="P25193" i="95"/>
  <c r="Q25193" i="95" s="1"/>
  <c r="R25193" i="95" s="1"/>
  <c r="S25193" i="95" s="1"/>
  <c r="T25193" i="95" s="1"/>
  <c r="K25193" i="95" s="1"/>
  <c r="P25192" i="95"/>
  <c r="Q25192" i="95" s="1"/>
  <c r="R25192" i="95" s="1"/>
  <c r="S25192" i="95" s="1"/>
  <c r="T25192" i="95" s="1"/>
  <c r="K25192" i="95" s="1"/>
  <c r="P25191" i="95"/>
  <c r="Q25191" i="95" s="1"/>
  <c r="R25191" i="95" s="1"/>
  <c r="S25191" i="95" s="1"/>
  <c r="T25191" i="95" s="1"/>
  <c r="K25191" i="95" s="1"/>
  <c r="P25190" i="95"/>
  <c r="Q25190" i="95" s="1"/>
  <c r="R25190" i="95" s="1"/>
  <c r="S25190" i="95" s="1"/>
  <c r="T25190" i="95" s="1"/>
  <c r="K25190" i="95" s="1"/>
  <c r="P25189" i="95"/>
  <c r="Q25189" i="95" s="1"/>
  <c r="R25189" i="95" s="1"/>
  <c r="S25189" i="95" s="1"/>
  <c r="T25189" i="95" s="1"/>
  <c r="K25189" i="95" s="1"/>
  <c r="P25188" i="95"/>
  <c r="Q25188" i="95" s="1"/>
  <c r="R25188" i="95" s="1"/>
  <c r="S25188" i="95" s="1"/>
  <c r="T25188" i="95" s="1"/>
  <c r="K25188" i="95" s="1"/>
  <c r="P25187" i="95"/>
  <c r="Q25187" i="95" s="1"/>
  <c r="R25187" i="95" s="1"/>
  <c r="S25187" i="95" s="1"/>
  <c r="T25187" i="95" s="1"/>
  <c r="K25187" i="95" s="1"/>
  <c r="P25186" i="95"/>
  <c r="Q25186" i="95" s="1"/>
  <c r="R25186" i="95" s="1"/>
  <c r="S25186" i="95" s="1"/>
  <c r="T25186" i="95" s="1"/>
  <c r="K25186" i="95" s="1"/>
  <c r="P25185" i="95"/>
  <c r="Q25185" i="95" s="1"/>
  <c r="R25185" i="95" s="1"/>
  <c r="S25185" i="95" s="1"/>
  <c r="T25185" i="95" s="1"/>
  <c r="K25185" i="95" s="1"/>
  <c r="P25184" i="95"/>
  <c r="Q25184" i="95" s="1"/>
  <c r="R25184" i="95" s="1"/>
  <c r="S25184" i="95" s="1"/>
  <c r="T25184" i="95" s="1"/>
  <c r="K25184" i="95" s="1"/>
  <c r="P25183" i="95"/>
  <c r="Q25183" i="95" s="1"/>
  <c r="R25183" i="95" s="1"/>
  <c r="S25183" i="95" s="1"/>
  <c r="T25183" i="95" s="1"/>
  <c r="K25183" i="95" s="1"/>
  <c r="P25182" i="95"/>
  <c r="Q25182" i="95" s="1"/>
  <c r="R25182" i="95" s="1"/>
  <c r="S25182" i="95" s="1"/>
  <c r="T25182" i="95" s="1"/>
  <c r="K25182" i="95" s="1"/>
  <c r="P25181" i="95"/>
  <c r="Q25181" i="95" s="1"/>
  <c r="R25181" i="95" s="1"/>
  <c r="S25181" i="95" s="1"/>
  <c r="T25181" i="95" s="1"/>
  <c r="K25181" i="95" s="1"/>
  <c r="P25180" i="95"/>
  <c r="Q25180" i="95" s="1"/>
  <c r="R25180" i="95" s="1"/>
  <c r="S25180" i="95" s="1"/>
  <c r="T25180" i="95" s="1"/>
  <c r="K25180" i="95" s="1"/>
  <c r="P25179" i="95"/>
  <c r="Q25179" i="95" s="1"/>
  <c r="R25179" i="95" s="1"/>
  <c r="S25179" i="95" s="1"/>
  <c r="T25179" i="95" s="1"/>
  <c r="K25179" i="95" s="1"/>
  <c r="P25178" i="95"/>
  <c r="Q25178" i="95" s="1"/>
  <c r="R25178" i="95" s="1"/>
  <c r="S25178" i="95" s="1"/>
  <c r="T25178" i="95" s="1"/>
  <c r="K25178" i="95" s="1"/>
  <c r="P25177" i="95"/>
  <c r="Q25177" i="95" s="1"/>
  <c r="R25177" i="95" s="1"/>
  <c r="S25177" i="95" s="1"/>
  <c r="T25177" i="95" s="1"/>
  <c r="K25177" i="95" s="1"/>
  <c r="P25176" i="95"/>
  <c r="Q25176" i="95" s="1"/>
  <c r="R25176" i="95" s="1"/>
  <c r="S25176" i="95" s="1"/>
  <c r="T25176" i="95" s="1"/>
  <c r="K25176" i="95" s="1"/>
  <c r="P25175" i="95"/>
  <c r="Q25175" i="95" s="1"/>
  <c r="R25175" i="95" s="1"/>
  <c r="S25175" i="95" s="1"/>
  <c r="T25175" i="95" s="1"/>
  <c r="K25175" i="95" s="1"/>
  <c r="P25174" i="95"/>
  <c r="Q25174" i="95" s="1"/>
  <c r="R25174" i="95" s="1"/>
  <c r="S25174" i="95" s="1"/>
  <c r="T25174" i="95" s="1"/>
  <c r="K25174" i="95" s="1"/>
  <c r="P25173" i="95"/>
  <c r="Q25173" i="95" s="1"/>
  <c r="R25173" i="95" s="1"/>
  <c r="S25173" i="95" s="1"/>
  <c r="T25173" i="95" s="1"/>
  <c r="K25173" i="95" s="1"/>
  <c r="P25172" i="95"/>
  <c r="Q25172" i="95" s="1"/>
  <c r="R25172" i="95" s="1"/>
  <c r="S25172" i="95" s="1"/>
  <c r="T25172" i="95" s="1"/>
  <c r="K25172" i="95" s="1"/>
  <c r="P25171" i="95"/>
  <c r="Q25171" i="95" s="1"/>
  <c r="R25171" i="95" s="1"/>
  <c r="S25171" i="95" s="1"/>
  <c r="T25171" i="95" s="1"/>
  <c r="K25171" i="95" s="1"/>
  <c r="P25170" i="95"/>
  <c r="Q25170" i="95" s="1"/>
  <c r="R25170" i="95" s="1"/>
  <c r="S25170" i="95" s="1"/>
  <c r="T25170" i="95" s="1"/>
  <c r="K25170" i="95" s="1"/>
  <c r="P25169" i="95"/>
  <c r="Q25169" i="95" s="1"/>
  <c r="R25169" i="95" s="1"/>
  <c r="S25169" i="95" s="1"/>
  <c r="T25169" i="95" s="1"/>
  <c r="K25169" i="95" s="1"/>
  <c r="P25168" i="95"/>
  <c r="Q25168" i="95" s="1"/>
  <c r="R25168" i="95" s="1"/>
  <c r="S25168" i="95" s="1"/>
  <c r="T25168" i="95" s="1"/>
  <c r="K25168" i="95" s="1"/>
  <c r="P25167" i="95"/>
  <c r="Q25167" i="95" s="1"/>
  <c r="R25167" i="95" s="1"/>
  <c r="S25167" i="95" s="1"/>
  <c r="T25167" i="95" s="1"/>
  <c r="K25167" i="95" s="1"/>
  <c r="P25166" i="95"/>
  <c r="Q25166" i="95" s="1"/>
  <c r="R25166" i="95" s="1"/>
  <c r="S25166" i="95" s="1"/>
  <c r="T25166" i="95" s="1"/>
  <c r="K25166" i="95" s="1"/>
  <c r="P25165" i="95"/>
  <c r="Q25165" i="95" s="1"/>
  <c r="R25165" i="95" s="1"/>
  <c r="S25165" i="95" s="1"/>
  <c r="T25165" i="95" s="1"/>
  <c r="K25165" i="95" s="1"/>
  <c r="P25164" i="95"/>
  <c r="Q25164" i="95" s="1"/>
  <c r="R25164" i="95" s="1"/>
  <c r="S25164" i="95" s="1"/>
  <c r="T25164" i="95" s="1"/>
  <c r="K25164" i="95" s="1"/>
  <c r="P25163" i="95"/>
  <c r="Q25163" i="95" s="1"/>
  <c r="R25163" i="95" s="1"/>
  <c r="S25163" i="95" s="1"/>
  <c r="T25163" i="95" s="1"/>
  <c r="K25163" i="95" s="1"/>
  <c r="P25162" i="95"/>
  <c r="Q25162" i="95" s="1"/>
  <c r="R25162" i="95" s="1"/>
  <c r="S25162" i="95" s="1"/>
  <c r="T25162" i="95" s="1"/>
  <c r="K25162" i="95" s="1"/>
  <c r="P25161" i="95"/>
  <c r="Q25161" i="95" s="1"/>
  <c r="R25161" i="95" s="1"/>
  <c r="S25161" i="95" s="1"/>
  <c r="T25161" i="95" s="1"/>
  <c r="K25161" i="95" s="1"/>
  <c r="P25160" i="95"/>
  <c r="Q25160" i="95" s="1"/>
  <c r="R25160" i="95" s="1"/>
  <c r="S25160" i="95" s="1"/>
  <c r="T25160" i="95" s="1"/>
  <c r="K25160" i="95" s="1"/>
  <c r="P25159" i="95"/>
  <c r="Q25159" i="95" s="1"/>
  <c r="R25159" i="95" s="1"/>
  <c r="S25159" i="95" s="1"/>
  <c r="T25159" i="95" s="1"/>
  <c r="K25159" i="95" s="1"/>
  <c r="P25158" i="95"/>
  <c r="Q25158" i="95" s="1"/>
  <c r="R25158" i="95" s="1"/>
  <c r="S25158" i="95" s="1"/>
  <c r="T25158" i="95" s="1"/>
  <c r="K25158" i="95" s="1"/>
  <c r="P25157" i="95"/>
  <c r="Q25157" i="95" s="1"/>
  <c r="R25157" i="95" s="1"/>
  <c r="S25157" i="95" s="1"/>
  <c r="T25157" i="95" s="1"/>
  <c r="K25157" i="95" s="1"/>
  <c r="P25156" i="95"/>
  <c r="Q25156" i="95" s="1"/>
  <c r="R25156" i="95" s="1"/>
  <c r="S25156" i="95" s="1"/>
  <c r="T25156" i="95" s="1"/>
  <c r="K25156" i="95" s="1"/>
  <c r="P25155" i="95"/>
  <c r="Q25155" i="95" s="1"/>
  <c r="R25155" i="95" s="1"/>
  <c r="S25155" i="95" s="1"/>
  <c r="T25155" i="95" s="1"/>
  <c r="K25155" i="95" s="1"/>
  <c r="P25154" i="95"/>
  <c r="Q25154" i="95" s="1"/>
  <c r="R25154" i="95" s="1"/>
  <c r="S25154" i="95" s="1"/>
  <c r="T25154" i="95" s="1"/>
  <c r="K25154" i="95" s="1"/>
  <c r="P25153" i="95"/>
  <c r="Q25153" i="95" s="1"/>
  <c r="R25153" i="95" s="1"/>
  <c r="S25153" i="95" s="1"/>
  <c r="T25153" i="95" s="1"/>
  <c r="K25153" i="95" s="1"/>
  <c r="P25152" i="95"/>
  <c r="Q25152" i="95" s="1"/>
  <c r="R25152" i="95" s="1"/>
  <c r="S25152" i="95" s="1"/>
  <c r="T25152" i="95" s="1"/>
  <c r="K25152" i="95" s="1"/>
  <c r="P25151" i="95"/>
  <c r="Q25151" i="95" s="1"/>
  <c r="R25151" i="95" s="1"/>
  <c r="S25151" i="95" s="1"/>
  <c r="T25151" i="95" s="1"/>
  <c r="K25151" i="95" s="1"/>
  <c r="P25150" i="95"/>
  <c r="Q25150" i="95" s="1"/>
  <c r="R25150" i="95" s="1"/>
  <c r="S25150" i="95" s="1"/>
  <c r="T25150" i="95" s="1"/>
  <c r="K25150" i="95" s="1"/>
  <c r="P25149" i="95"/>
  <c r="Q25149" i="95" s="1"/>
  <c r="R25149" i="95" s="1"/>
  <c r="S25149" i="95" s="1"/>
  <c r="T25149" i="95" s="1"/>
  <c r="K25149" i="95" s="1"/>
  <c r="P25148" i="95"/>
  <c r="Q25148" i="95" s="1"/>
  <c r="R25148" i="95" s="1"/>
  <c r="S25148" i="95" s="1"/>
  <c r="T25148" i="95" s="1"/>
  <c r="K25148" i="95" s="1"/>
  <c r="P25147" i="95"/>
  <c r="Q25147" i="95" s="1"/>
  <c r="R25147" i="95" s="1"/>
  <c r="S25147" i="95" s="1"/>
  <c r="T25147" i="95" s="1"/>
  <c r="K25147" i="95" s="1"/>
  <c r="P25146" i="95"/>
  <c r="Q25146" i="95" s="1"/>
  <c r="R25146" i="95" s="1"/>
  <c r="S25146" i="95" s="1"/>
  <c r="T25146" i="95" s="1"/>
  <c r="K25146" i="95" s="1"/>
  <c r="P25145" i="95"/>
  <c r="Q25145" i="95" s="1"/>
  <c r="R25145" i="95" s="1"/>
  <c r="S25145" i="95" s="1"/>
  <c r="T25145" i="95" s="1"/>
  <c r="K25145" i="95" s="1"/>
  <c r="P25144" i="95"/>
  <c r="Q25144" i="95" s="1"/>
  <c r="R25144" i="95" s="1"/>
  <c r="S25144" i="95" s="1"/>
  <c r="T25144" i="95" s="1"/>
  <c r="K25144" i="95" s="1"/>
  <c r="P25143" i="95"/>
  <c r="Q25143" i="95" s="1"/>
  <c r="R25143" i="95" s="1"/>
  <c r="S25143" i="95" s="1"/>
  <c r="T25143" i="95" s="1"/>
  <c r="K25143" i="95" s="1"/>
  <c r="P25142" i="95"/>
  <c r="Q25142" i="95" s="1"/>
  <c r="R25142" i="95" s="1"/>
  <c r="S25142" i="95" s="1"/>
  <c r="T25142" i="95" s="1"/>
  <c r="K25142" i="95" s="1"/>
  <c r="P25141" i="95"/>
  <c r="Q25141" i="95" s="1"/>
  <c r="R25141" i="95" s="1"/>
  <c r="S25141" i="95" s="1"/>
  <c r="T25141" i="95" s="1"/>
  <c r="K25141" i="95" s="1"/>
  <c r="P25140" i="95"/>
  <c r="Q25140" i="95" s="1"/>
  <c r="R25140" i="95" s="1"/>
  <c r="S25140" i="95" s="1"/>
  <c r="T25140" i="95" s="1"/>
  <c r="K25140" i="95" s="1"/>
  <c r="P25139" i="95"/>
  <c r="Q25139" i="95" s="1"/>
  <c r="R25139" i="95" s="1"/>
  <c r="S25139" i="95" s="1"/>
  <c r="T25139" i="95" s="1"/>
  <c r="K25139" i="95" s="1"/>
  <c r="P25138" i="95"/>
  <c r="Q25138" i="95" s="1"/>
  <c r="R25138" i="95" s="1"/>
  <c r="S25138" i="95" s="1"/>
  <c r="T25138" i="95" s="1"/>
  <c r="K25138" i="95" s="1"/>
  <c r="P25137" i="95"/>
  <c r="Q25137" i="95" s="1"/>
  <c r="R25137" i="95" s="1"/>
  <c r="S25137" i="95" s="1"/>
  <c r="T25137" i="95" s="1"/>
  <c r="K25137" i="95" s="1"/>
  <c r="P25136" i="95"/>
  <c r="Q25136" i="95" s="1"/>
  <c r="R25136" i="95" s="1"/>
  <c r="S25136" i="95" s="1"/>
  <c r="T25136" i="95" s="1"/>
  <c r="K25136" i="95" s="1"/>
  <c r="P25135" i="95"/>
  <c r="Q25135" i="95" s="1"/>
  <c r="R25135" i="95" s="1"/>
  <c r="S25135" i="95" s="1"/>
  <c r="T25135" i="95" s="1"/>
  <c r="K25135" i="95" s="1"/>
  <c r="P25134" i="95"/>
  <c r="Q25134" i="95" s="1"/>
  <c r="R25134" i="95" s="1"/>
  <c r="S25134" i="95" s="1"/>
  <c r="T25134" i="95" s="1"/>
  <c r="K25134" i="95" s="1"/>
  <c r="P25133" i="95"/>
  <c r="Q25133" i="95" s="1"/>
  <c r="R25133" i="95" s="1"/>
  <c r="S25133" i="95" s="1"/>
  <c r="T25133" i="95" s="1"/>
  <c r="K25133" i="95" s="1"/>
  <c r="P25132" i="95"/>
  <c r="Q25132" i="95" s="1"/>
  <c r="R25132" i="95" s="1"/>
  <c r="S25132" i="95" s="1"/>
  <c r="T25132" i="95" s="1"/>
  <c r="K25132" i="95" s="1"/>
  <c r="P25131" i="95"/>
  <c r="Q25131" i="95" s="1"/>
  <c r="R25131" i="95" s="1"/>
  <c r="S25131" i="95" s="1"/>
  <c r="T25131" i="95" s="1"/>
  <c r="K25131" i="95" s="1"/>
  <c r="P25130" i="95"/>
  <c r="Q25130" i="95" s="1"/>
  <c r="R25130" i="95" s="1"/>
  <c r="S25130" i="95" s="1"/>
  <c r="T25130" i="95" s="1"/>
  <c r="K25130" i="95" s="1"/>
  <c r="P25129" i="95"/>
  <c r="Q25129" i="95" s="1"/>
  <c r="R25129" i="95" s="1"/>
  <c r="S25129" i="95" s="1"/>
  <c r="T25129" i="95" s="1"/>
  <c r="K25129" i="95" s="1"/>
  <c r="P25128" i="95"/>
  <c r="Q25128" i="95" s="1"/>
  <c r="R25128" i="95" s="1"/>
  <c r="S25128" i="95" s="1"/>
  <c r="T25128" i="95" s="1"/>
  <c r="K25128" i="95" s="1"/>
  <c r="P25127" i="95"/>
  <c r="Q25127" i="95" s="1"/>
  <c r="R25127" i="95" s="1"/>
  <c r="S25127" i="95" s="1"/>
  <c r="T25127" i="95" s="1"/>
  <c r="K25127" i="95" s="1"/>
  <c r="P25126" i="95"/>
  <c r="Q25126" i="95" s="1"/>
  <c r="R25126" i="95" s="1"/>
  <c r="S25126" i="95" s="1"/>
  <c r="T25126" i="95" s="1"/>
  <c r="K25126" i="95" s="1"/>
  <c r="P25125" i="95"/>
  <c r="Q25125" i="95" s="1"/>
  <c r="R25125" i="95" s="1"/>
  <c r="S25125" i="95" s="1"/>
  <c r="T25125" i="95" s="1"/>
  <c r="K25125" i="95" s="1"/>
  <c r="P25124" i="95"/>
  <c r="Q25124" i="95" s="1"/>
  <c r="R25124" i="95" s="1"/>
  <c r="S25124" i="95" s="1"/>
  <c r="T25124" i="95" s="1"/>
  <c r="K25124" i="95" s="1"/>
  <c r="P25123" i="95"/>
  <c r="Q25123" i="95" s="1"/>
  <c r="R25123" i="95" s="1"/>
  <c r="S25123" i="95" s="1"/>
  <c r="T25123" i="95" s="1"/>
  <c r="K25123" i="95" s="1"/>
  <c r="P25122" i="95"/>
  <c r="Q25122" i="95" s="1"/>
  <c r="R25122" i="95" s="1"/>
  <c r="S25122" i="95" s="1"/>
  <c r="T25122" i="95" s="1"/>
  <c r="K25122" i="95" s="1"/>
  <c r="P25121" i="95"/>
  <c r="Q25121" i="95" s="1"/>
  <c r="R25121" i="95" s="1"/>
  <c r="S25121" i="95" s="1"/>
  <c r="T25121" i="95" s="1"/>
  <c r="K25121" i="95" s="1"/>
  <c r="P25120" i="95"/>
  <c r="Q25120" i="95" s="1"/>
  <c r="R25120" i="95" s="1"/>
  <c r="S25120" i="95" s="1"/>
  <c r="T25120" i="95" s="1"/>
  <c r="K25120" i="95" s="1"/>
  <c r="P25119" i="95"/>
  <c r="Q25119" i="95" s="1"/>
  <c r="R25119" i="95" s="1"/>
  <c r="S25119" i="95" s="1"/>
  <c r="T25119" i="95" s="1"/>
  <c r="K25119" i="95" s="1"/>
  <c r="P25118" i="95"/>
  <c r="Q25118" i="95" s="1"/>
  <c r="R25118" i="95" s="1"/>
  <c r="S25118" i="95" s="1"/>
  <c r="T25118" i="95" s="1"/>
  <c r="K25118" i="95" s="1"/>
  <c r="P25117" i="95"/>
  <c r="Q25117" i="95" s="1"/>
  <c r="R25117" i="95" s="1"/>
  <c r="S25117" i="95" s="1"/>
  <c r="T25117" i="95" s="1"/>
  <c r="K25117" i="95" s="1"/>
  <c r="P25116" i="95"/>
  <c r="Q25116" i="95" s="1"/>
  <c r="R25116" i="95" s="1"/>
  <c r="S25116" i="95" s="1"/>
  <c r="T25116" i="95" s="1"/>
  <c r="K25116" i="95" s="1"/>
  <c r="P25115" i="95"/>
  <c r="Q25115" i="95" s="1"/>
  <c r="R25115" i="95" s="1"/>
  <c r="S25115" i="95" s="1"/>
  <c r="T25115" i="95" s="1"/>
  <c r="K25115" i="95" s="1"/>
  <c r="P25114" i="95"/>
  <c r="Q25114" i="95" s="1"/>
  <c r="R25114" i="95" s="1"/>
  <c r="S25114" i="95" s="1"/>
  <c r="T25114" i="95" s="1"/>
  <c r="K25114" i="95" s="1"/>
  <c r="P25113" i="95"/>
  <c r="Q25113" i="95" s="1"/>
  <c r="R25113" i="95" s="1"/>
  <c r="S25113" i="95" s="1"/>
  <c r="T25113" i="95" s="1"/>
  <c r="K25113" i="95" s="1"/>
  <c r="P25112" i="95"/>
  <c r="Q25112" i="95" s="1"/>
  <c r="R25112" i="95" s="1"/>
  <c r="S25112" i="95" s="1"/>
  <c r="T25112" i="95" s="1"/>
  <c r="K25112" i="95" s="1"/>
  <c r="P25111" i="95"/>
  <c r="Q25111" i="95" s="1"/>
  <c r="R25111" i="95" s="1"/>
  <c r="S25111" i="95" s="1"/>
  <c r="T25111" i="95" s="1"/>
  <c r="K25111" i="95" s="1"/>
  <c r="P25110" i="95"/>
  <c r="Q25110" i="95" s="1"/>
  <c r="R25110" i="95" s="1"/>
  <c r="S25110" i="95" s="1"/>
  <c r="T25110" i="95" s="1"/>
  <c r="K25110" i="95" s="1"/>
  <c r="P25109" i="95"/>
  <c r="Q25109" i="95" s="1"/>
  <c r="R25109" i="95" s="1"/>
  <c r="S25109" i="95" s="1"/>
  <c r="T25109" i="95" s="1"/>
  <c r="K25109" i="95" s="1"/>
  <c r="P25108" i="95"/>
  <c r="Q25108" i="95" s="1"/>
  <c r="R25108" i="95" s="1"/>
  <c r="S25108" i="95" s="1"/>
  <c r="T25108" i="95" s="1"/>
  <c r="K25108" i="95" s="1"/>
  <c r="P25107" i="95"/>
  <c r="Q25107" i="95" s="1"/>
  <c r="R25107" i="95" s="1"/>
  <c r="S25107" i="95" s="1"/>
  <c r="T25107" i="95" s="1"/>
  <c r="K25107" i="95" s="1"/>
  <c r="P25106" i="95"/>
  <c r="Q25106" i="95" s="1"/>
  <c r="R25106" i="95" s="1"/>
  <c r="S25106" i="95" s="1"/>
  <c r="T25106" i="95" s="1"/>
  <c r="K25106" i="95" s="1"/>
  <c r="P25105" i="95"/>
  <c r="Q25105" i="95" s="1"/>
  <c r="R25105" i="95" s="1"/>
  <c r="S25105" i="95" s="1"/>
  <c r="T25105" i="95" s="1"/>
  <c r="K25105" i="95" s="1"/>
  <c r="P25104" i="95"/>
  <c r="Q25104" i="95" s="1"/>
  <c r="R25104" i="95" s="1"/>
  <c r="S25104" i="95" s="1"/>
  <c r="T25104" i="95" s="1"/>
  <c r="K25104" i="95" s="1"/>
  <c r="P25103" i="95"/>
  <c r="Q25103" i="95" s="1"/>
  <c r="R25103" i="95" s="1"/>
  <c r="S25103" i="95" s="1"/>
  <c r="T25103" i="95" s="1"/>
  <c r="K25103" i="95" s="1"/>
  <c r="P25102" i="95"/>
  <c r="Q25102" i="95" s="1"/>
  <c r="R25102" i="95" s="1"/>
  <c r="S25102" i="95" s="1"/>
  <c r="T25102" i="95" s="1"/>
  <c r="K25102" i="95" s="1"/>
  <c r="P25101" i="95"/>
  <c r="Q25101" i="95" s="1"/>
  <c r="R25101" i="95" s="1"/>
  <c r="S25101" i="95" s="1"/>
  <c r="T25101" i="95" s="1"/>
  <c r="K25101" i="95" s="1"/>
  <c r="P25100" i="95"/>
  <c r="Q25100" i="95" s="1"/>
  <c r="R25100" i="95" s="1"/>
  <c r="S25100" i="95" s="1"/>
  <c r="T25100" i="95" s="1"/>
  <c r="K25100" i="95" s="1"/>
  <c r="P25099" i="95"/>
  <c r="Q25099" i="95" s="1"/>
  <c r="R25099" i="95" s="1"/>
  <c r="S25099" i="95" s="1"/>
  <c r="T25099" i="95" s="1"/>
  <c r="K25099" i="95" s="1"/>
  <c r="P25098" i="95"/>
  <c r="Q25098" i="95" s="1"/>
  <c r="R25098" i="95" s="1"/>
  <c r="S25098" i="95" s="1"/>
  <c r="T25098" i="95" s="1"/>
  <c r="K25098" i="95" s="1"/>
  <c r="P25097" i="95"/>
  <c r="Q25097" i="95" s="1"/>
  <c r="R25097" i="95" s="1"/>
  <c r="S25097" i="95" s="1"/>
  <c r="T25097" i="95" s="1"/>
  <c r="K25097" i="95" s="1"/>
  <c r="P25096" i="95"/>
  <c r="Q25096" i="95" s="1"/>
  <c r="R25096" i="95" s="1"/>
  <c r="S25096" i="95" s="1"/>
  <c r="T25096" i="95" s="1"/>
  <c r="K25096" i="95" s="1"/>
  <c r="P25095" i="95"/>
  <c r="Q25095" i="95" s="1"/>
  <c r="R25095" i="95" s="1"/>
  <c r="S25095" i="95" s="1"/>
  <c r="T25095" i="95" s="1"/>
  <c r="K25095" i="95" s="1"/>
  <c r="P25094" i="95"/>
  <c r="Q25094" i="95" s="1"/>
  <c r="R25094" i="95" s="1"/>
  <c r="S25094" i="95" s="1"/>
  <c r="T25094" i="95" s="1"/>
  <c r="K25094" i="95" s="1"/>
  <c r="P25093" i="95"/>
  <c r="Q25093" i="95" s="1"/>
  <c r="R25093" i="95" s="1"/>
  <c r="S25093" i="95" s="1"/>
  <c r="T25093" i="95" s="1"/>
  <c r="K25093" i="95" s="1"/>
  <c r="P25092" i="95"/>
  <c r="Q25092" i="95" s="1"/>
  <c r="R25092" i="95" s="1"/>
  <c r="S25092" i="95" s="1"/>
  <c r="T25092" i="95" s="1"/>
  <c r="K25092" i="95" s="1"/>
  <c r="P25091" i="95"/>
  <c r="Q25091" i="95" s="1"/>
  <c r="R25091" i="95" s="1"/>
  <c r="S25091" i="95" s="1"/>
  <c r="T25091" i="95" s="1"/>
  <c r="K25091" i="95" s="1"/>
  <c r="P25090" i="95"/>
  <c r="Q25090" i="95" s="1"/>
  <c r="R25090" i="95" s="1"/>
  <c r="S25090" i="95" s="1"/>
  <c r="T25090" i="95" s="1"/>
  <c r="K25090" i="95" s="1"/>
  <c r="P25089" i="95"/>
  <c r="Q25089" i="95" s="1"/>
  <c r="R25089" i="95" s="1"/>
  <c r="S25089" i="95" s="1"/>
  <c r="T25089" i="95" s="1"/>
  <c r="K25089" i="95" s="1"/>
  <c r="P25088" i="95"/>
  <c r="Q25088" i="95" s="1"/>
  <c r="R25088" i="95" s="1"/>
  <c r="S25088" i="95" s="1"/>
  <c r="T25088" i="95" s="1"/>
  <c r="K25088" i="95" s="1"/>
  <c r="P25087" i="95"/>
  <c r="Q25087" i="95" s="1"/>
  <c r="R25087" i="95" s="1"/>
  <c r="S25087" i="95" s="1"/>
  <c r="T25087" i="95" s="1"/>
  <c r="K25087" i="95" s="1"/>
  <c r="P25086" i="95"/>
  <c r="Q25086" i="95" s="1"/>
  <c r="R25086" i="95" s="1"/>
  <c r="S25086" i="95" s="1"/>
  <c r="T25086" i="95" s="1"/>
  <c r="K25086" i="95" s="1"/>
  <c r="P25085" i="95"/>
  <c r="Q25085" i="95" s="1"/>
  <c r="R25085" i="95" s="1"/>
  <c r="S25085" i="95" s="1"/>
  <c r="T25085" i="95" s="1"/>
  <c r="K25085" i="95" s="1"/>
  <c r="P25084" i="95"/>
  <c r="Q25084" i="95" s="1"/>
  <c r="R25084" i="95" s="1"/>
  <c r="S25084" i="95" s="1"/>
  <c r="T25084" i="95" s="1"/>
  <c r="K25084" i="95" s="1"/>
  <c r="P25083" i="95"/>
  <c r="Q25083" i="95" s="1"/>
  <c r="R25083" i="95" s="1"/>
  <c r="S25083" i="95" s="1"/>
  <c r="T25083" i="95" s="1"/>
  <c r="K25083" i="95" s="1"/>
  <c r="P25082" i="95"/>
  <c r="Q25082" i="95" s="1"/>
  <c r="R25082" i="95" s="1"/>
  <c r="S25082" i="95" s="1"/>
  <c r="T25082" i="95" s="1"/>
  <c r="K25082" i="95" s="1"/>
  <c r="P25081" i="95"/>
  <c r="Q25081" i="95" s="1"/>
  <c r="R25081" i="95" s="1"/>
  <c r="S25081" i="95" s="1"/>
  <c r="T25081" i="95" s="1"/>
  <c r="K25081" i="95" s="1"/>
  <c r="P25080" i="95"/>
  <c r="Q25080" i="95" s="1"/>
  <c r="R25080" i="95" s="1"/>
  <c r="S25080" i="95" s="1"/>
  <c r="T25080" i="95" s="1"/>
  <c r="K25080" i="95" s="1"/>
  <c r="P25079" i="95"/>
  <c r="Q25079" i="95" s="1"/>
  <c r="R25079" i="95" s="1"/>
  <c r="S25079" i="95" s="1"/>
  <c r="T25079" i="95" s="1"/>
  <c r="K25079" i="95" s="1"/>
  <c r="P25078" i="95"/>
  <c r="Q25078" i="95" s="1"/>
  <c r="R25078" i="95" s="1"/>
  <c r="S25078" i="95" s="1"/>
  <c r="T25078" i="95" s="1"/>
  <c r="K25078" i="95" s="1"/>
  <c r="P25077" i="95"/>
  <c r="Q25077" i="95" s="1"/>
  <c r="R25077" i="95" s="1"/>
  <c r="S25077" i="95" s="1"/>
  <c r="T25077" i="95" s="1"/>
  <c r="K25077" i="95" s="1"/>
  <c r="P25076" i="95"/>
  <c r="Q25076" i="95" s="1"/>
  <c r="R25076" i="95" s="1"/>
  <c r="S25076" i="95" s="1"/>
  <c r="T25076" i="95" s="1"/>
  <c r="K25076" i="95" s="1"/>
  <c r="P25075" i="95"/>
  <c r="Q25075" i="95" s="1"/>
  <c r="R25075" i="95" s="1"/>
  <c r="S25075" i="95" s="1"/>
  <c r="T25075" i="95" s="1"/>
  <c r="K25075" i="95" s="1"/>
  <c r="P25074" i="95"/>
  <c r="Q25074" i="95" s="1"/>
  <c r="R25074" i="95" s="1"/>
  <c r="S25074" i="95" s="1"/>
  <c r="T25074" i="95" s="1"/>
  <c r="K25074" i="95" s="1"/>
  <c r="P25073" i="95"/>
  <c r="Q25073" i="95" s="1"/>
  <c r="R25073" i="95" s="1"/>
  <c r="S25073" i="95" s="1"/>
  <c r="T25073" i="95" s="1"/>
  <c r="K25073" i="95" s="1"/>
  <c r="P25072" i="95"/>
  <c r="Q25072" i="95" s="1"/>
  <c r="R25072" i="95" s="1"/>
  <c r="S25072" i="95" s="1"/>
  <c r="T25072" i="95" s="1"/>
  <c r="K25072" i="95" s="1"/>
  <c r="P25071" i="95"/>
  <c r="Q25071" i="95" s="1"/>
  <c r="R25071" i="95" s="1"/>
  <c r="S25071" i="95" s="1"/>
  <c r="T25071" i="95" s="1"/>
  <c r="K25071" i="95" s="1"/>
  <c r="P25070" i="95"/>
  <c r="Q25070" i="95" s="1"/>
  <c r="R25070" i="95" s="1"/>
  <c r="S25070" i="95" s="1"/>
  <c r="T25070" i="95" s="1"/>
  <c r="K25070" i="95" s="1"/>
  <c r="P25069" i="95"/>
  <c r="Q25069" i="95" s="1"/>
  <c r="R25069" i="95" s="1"/>
  <c r="S25069" i="95" s="1"/>
  <c r="T25069" i="95" s="1"/>
  <c r="K25069" i="95" s="1"/>
  <c r="P25068" i="95"/>
  <c r="Q25068" i="95" s="1"/>
  <c r="R25068" i="95" s="1"/>
  <c r="S25068" i="95" s="1"/>
  <c r="T25068" i="95" s="1"/>
  <c r="K25068" i="95" s="1"/>
  <c r="P25067" i="95"/>
  <c r="Q25067" i="95" s="1"/>
  <c r="R25067" i="95" s="1"/>
  <c r="S25067" i="95" s="1"/>
  <c r="T25067" i="95" s="1"/>
  <c r="K25067" i="95" s="1"/>
  <c r="P25066" i="95"/>
  <c r="Q25066" i="95" s="1"/>
  <c r="R25066" i="95" s="1"/>
  <c r="S25066" i="95" s="1"/>
  <c r="T25066" i="95" s="1"/>
  <c r="K25066" i="95" s="1"/>
  <c r="P25065" i="95"/>
  <c r="Q25065" i="95" s="1"/>
  <c r="R25065" i="95" s="1"/>
  <c r="S25065" i="95" s="1"/>
  <c r="T25065" i="95" s="1"/>
  <c r="K25065" i="95" s="1"/>
  <c r="P25064" i="95"/>
  <c r="Q25064" i="95" s="1"/>
  <c r="R25064" i="95" s="1"/>
  <c r="S25064" i="95" s="1"/>
  <c r="T25064" i="95" s="1"/>
  <c r="K25064" i="95" s="1"/>
  <c r="P25063" i="95"/>
  <c r="Q25063" i="95" s="1"/>
  <c r="R25063" i="95" s="1"/>
  <c r="S25063" i="95" s="1"/>
  <c r="T25063" i="95" s="1"/>
  <c r="K25063" i="95" s="1"/>
  <c r="P25062" i="95"/>
  <c r="Q25062" i="95" s="1"/>
  <c r="R25062" i="95" s="1"/>
  <c r="S25062" i="95" s="1"/>
  <c r="T25062" i="95" s="1"/>
  <c r="K25062" i="95" s="1"/>
  <c r="P25061" i="95"/>
  <c r="Q25061" i="95" s="1"/>
  <c r="R25061" i="95" s="1"/>
  <c r="S25061" i="95" s="1"/>
  <c r="T25061" i="95" s="1"/>
  <c r="K25061" i="95" s="1"/>
  <c r="P25060" i="95"/>
  <c r="Q25060" i="95" s="1"/>
  <c r="R25060" i="95" s="1"/>
  <c r="S25060" i="95" s="1"/>
  <c r="T25060" i="95" s="1"/>
  <c r="K25060" i="95" s="1"/>
  <c r="P25059" i="95"/>
  <c r="Q25059" i="95" s="1"/>
  <c r="R25059" i="95" s="1"/>
  <c r="S25059" i="95" s="1"/>
  <c r="T25059" i="95" s="1"/>
  <c r="K25059" i="95" s="1"/>
  <c r="P25058" i="95"/>
  <c r="Q25058" i="95" s="1"/>
  <c r="R25058" i="95" s="1"/>
  <c r="S25058" i="95" s="1"/>
  <c r="T25058" i="95" s="1"/>
  <c r="K25058" i="95" s="1"/>
  <c r="P25057" i="95"/>
  <c r="Q25057" i="95" s="1"/>
  <c r="R25057" i="95" s="1"/>
  <c r="S25057" i="95" s="1"/>
  <c r="T25057" i="95" s="1"/>
  <c r="K25057" i="95" s="1"/>
  <c r="P25056" i="95"/>
  <c r="Q25056" i="95" s="1"/>
  <c r="R25056" i="95" s="1"/>
  <c r="S25056" i="95" s="1"/>
  <c r="T25056" i="95" s="1"/>
  <c r="K25056" i="95" s="1"/>
  <c r="P25055" i="95"/>
  <c r="Q25055" i="95" s="1"/>
  <c r="R25055" i="95" s="1"/>
  <c r="S25055" i="95" s="1"/>
  <c r="T25055" i="95" s="1"/>
  <c r="K25055" i="95" s="1"/>
  <c r="P25054" i="95"/>
  <c r="Q25054" i="95" s="1"/>
  <c r="R25054" i="95" s="1"/>
  <c r="S25054" i="95" s="1"/>
  <c r="T25054" i="95" s="1"/>
  <c r="K25054" i="95" s="1"/>
  <c r="P25053" i="95"/>
  <c r="Q25053" i="95" s="1"/>
  <c r="R25053" i="95" s="1"/>
  <c r="S25053" i="95" s="1"/>
  <c r="T25053" i="95" s="1"/>
  <c r="K25053" i="95" s="1"/>
  <c r="P25052" i="95"/>
  <c r="Q25052" i="95" s="1"/>
  <c r="R25052" i="95" s="1"/>
  <c r="S25052" i="95" s="1"/>
  <c r="T25052" i="95" s="1"/>
  <c r="K25052" i="95" s="1"/>
  <c r="P25051" i="95"/>
  <c r="Q25051" i="95" s="1"/>
  <c r="R25051" i="95" s="1"/>
  <c r="S25051" i="95" s="1"/>
  <c r="T25051" i="95" s="1"/>
  <c r="K25051" i="95" s="1"/>
  <c r="P25050" i="95"/>
  <c r="Q25050" i="95" s="1"/>
  <c r="R25050" i="95" s="1"/>
  <c r="S25050" i="95" s="1"/>
  <c r="T25050" i="95" s="1"/>
  <c r="K25050" i="95" s="1"/>
  <c r="P25049" i="95"/>
  <c r="Q25049" i="95" s="1"/>
  <c r="R25049" i="95" s="1"/>
  <c r="S25049" i="95" s="1"/>
  <c r="T25049" i="95" s="1"/>
  <c r="K25049" i="95" s="1"/>
  <c r="P25048" i="95"/>
  <c r="Q25048" i="95" s="1"/>
  <c r="R25048" i="95" s="1"/>
  <c r="S25048" i="95" s="1"/>
  <c r="T25048" i="95" s="1"/>
  <c r="K25048" i="95" s="1"/>
  <c r="P25047" i="95"/>
  <c r="Q25047" i="95" s="1"/>
  <c r="R25047" i="95" s="1"/>
  <c r="S25047" i="95" s="1"/>
  <c r="T25047" i="95" s="1"/>
  <c r="K25047" i="95" s="1"/>
  <c r="P25046" i="95"/>
  <c r="Q25046" i="95" s="1"/>
  <c r="R25046" i="95" s="1"/>
  <c r="S25046" i="95" s="1"/>
  <c r="T25046" i="95" s="1"/>
  <c r="K25046" i="95" s="1"/>
  <c r="P25045" i="95"/>
  <c r="Q25045" i="95" s="1"/>
  <c r="R25045" i="95" s="1"/>
  <c r="S25045" i="95" s="1"/>
  <c r="T25045" i="95" s="1"/>
  <c r="K25045" i="95" s="1"/>
  <c r="P25044" i="95"/>
  <c r="Q25044" i="95" s="1"/>
  <c r="R25044" i="95" s="1"/>
  <c r="S25044" i="95" s="1"/>
  <c r="T25044" i="95" s="1"/>
  <c r="K25044" i="95" s="1"/>
  <c r="P25043" i="95"/>
  <c r="Q25043" i="95" s="1"/>
  <c r="R25043" i="95" s="1"/>
  <c r="S25043" i="95" s="1"/>
  <c r="T25043" i="95" s="1"/>
  <c r="K25043" i="95" s="1"/>
  <c r="P25042" i="95"/>
  <c r="Q25042" i="95" s="1"/>
  <c r="R25042" i="95" s="1"/>
  <c r="S25042" i="95" s="1"/>
  <c r="T25042" i="95" s="1"/>
  <c r="K25042" i="95" s="1"/>
  <c r="P25041" i="95"/>
  <c r="Q25041" i="95" s="1"/>
  <c r="R25041" i="95" s="1"/>
  <c r="S25041" i="95" s="1"/>
  <c r="T25041" i="95" s="1"/>
  <c r="K25041" i="95" s="1"/>
  <c r="P25040" i="95"/>
  <c r="Q25040" i="95" s="1"/>
  <c r="R25040" i="95" s="1"/>
  <c r="S25040" i="95" s="1"/>
  <c r="T25040" i="95" s="1"/>
  <c r="K25040" i="95" s="1"/>
  <c r="P25039" i="95"/>
  <c r="Q25039" i="95" s="1"/>
  <c r="R25039" i="95" s="1"/>
  <c r="S25039" i="95" s="1"/>
  <c r="T25039" i="95" s="1"/>
  <c r="K25039" i="95" s="1"/>
  <c r="P25038" i="95"/>
  <c r="Q25038" i="95" s="1"/>
  <c r="R25038" i="95" s="1"/>
  <c r="S25038" i="95" s="1"/>
  <c r="T25038" i="95" s="1"/>
  <c r="K25038" i="95" s="1"/>
  <c r="P25037" i="95"/>
  <c r="Q25037" i="95" s="1"/>
  <c r="R25037" i="95" s="1"/>
  <c r="S25037" i="95" s="1"/>
  <c r="T25037" i="95" s="1"/>
  <c r="K25037" i="95" s="1"/>
  <c r="P25036" i="95"/>
  <c r="Q25036" i="95" s="1"/>
  <c r="R25036" i="95" s="1"/>
  <c r="S25036" i="95" s="1"/>
  <c r="T25036" i="95" s="1"/>
  <c r="K25036" i="95" s="1"/>
  <c r="P25035" i="95"/>
  <c r="Q25035" i="95" s="1"/>
  <c r="R25035" i="95" s="1"/>
  <c r="S25035" i="95" s="1"/>
  <c r="T25035" i="95" s="1"/>
  <c r="K25035" i="95" s="1"/>
  <c r="P25034" i="95"/>
  <c r="Q25034" i="95" s="1"/>
  <c r="R25034" i="95" s="1"/>
  <c r="S25034" i="95" s="1"/>
  <c r="T25034" i="95" s="1"/>
  <c r="K25034" i="95" s="1"/>
  <c r="P25033" i="95"/>
  <c r="Q25033" i="95" s="1"/>
  <c r="R25033" i="95" s="1"/>
  <c r="S25033" i="95" s="1"/>
  <c r="T25033" i="95" s="1"/>
  <c r="K25033" i="95" s="1"/>
  <c r="P25032" i="95"/>
  <c r="Q25032" i="95" s="1"/>
  <c r="R25032" i="95" s="1"/>
  <c r="S25032" i="95" s="1"/>
  <c r="T25032" i="95" s="1"/>
  <c r="K25032" i="95" s="1"/>
  <c r="P25031" i="95"/>
  <c r="Q25031" i="95" s="1"/>
  <c r="R25031" i="95" s="1"/>
  <c r="S25031" i="95" s="1"/>
  <c r="T25031" i="95" s="1"/>
  <c r="K25031" i="95" s="1"/>
  <c r="P25030" i="95"/>
  <c r="Q25030" i="95" s="1"/>
  <c r="R25030" i="95" s="1"/>
  <c r="S25030" i="95" s="1"/>
  <c r="T25030" i="95" s="1"/>
  <c r="K25030" i="95" s="1"/>
  <c r="P25029" i="95"/>
  <c r="Q25029" i="95" s="1"/>
  <c r="R25029" i="95" s="1"/>
  <c r="S25029" i="95" s="1"/>
  <c r="T25029" i="95" s="1"/>
  <c r="K25029" i="95" s="1"/>
  <c r="P25028" i="95"/>
  <c r="Q25028" i="95" s="1"/>
  <c r="R25028" i="95" s="1"/>
  <c r="S25028" i="95" s="1"/>
  <c r="T25028" i="95" s="1"/>
  <c r="K25028" i="95" s="1"/>
  <c r="P25027" i="95"/>
  <c r="Q25027" i="95" s="1"/>
  <c r="R25027" i="95" s="1"/>
  <c r="S25027" i="95" s="1"/>
  <c r="T25027" i="95" s="1"/>
  <c r="K25027" i="95" s="1"/>
  <c r="P25026" i="95"/>
  <c r="Q25026" i="95" s="1"/>
  <c r="R25026" i="95" s="1"/>
  <c r="S25026" i="95" s="1"/>
  <c r="T25026" i="95" s="1"/>
  <c r="K25026" i="95" s="1"/>
  <c r="P25025" i="95"/>
  <c r="Q25025" i="95" s="1"/>
  <c r="R25025" i="95" s="1"/>
  <c r="S25025" i="95" s="1"/>
  <c r="T25025" i="95" s="1"/>
  <c r="K25025" i="95" s="1"/>
  <c r="P25024" i="95"/>
  <c r="Q25024" i="95" s="1"/>
  <c r="R25024" i="95" s="1"/>
  <c r="S25024" i="95" s="1"/>
  <c r="T25024" i="95" s="1"/>
  <c r="K25024" i="95" s="1"/>
  <c r="P25023" i="95"/>
  <c r="Q25023" i="95" s="1"/>
  <c r="R25023" i="95" s="1"/>
  <c r="S25023" i="95" s="1"/>
  <c r="T25023" i="95" s="1"/>
  <c r="K25023" i="95" s="1"/>
  <c r="P25022" i="95"/>
  <c r="Q25022" i="95" s="1"/>
  <c r="R25022" i="95" s="1"/>
  <c r="S25022" i="95" s="1"/>
  <c r="T25022" i="95" s="1"/>
  <c r="K25022" i="95" s="1"/>
  <c r="P25021" i="95"/>
  <c r="Q25021" i="95" s="1"/>
  <c r="R25021" i="95" s="1"/>
  <c r="S25021" i="95" s="1"/>
  <c r="T25021" i="95" s="1"/>
  <c r="K25021" i="95" s="1"/>
  <c r="P25020" i="95"/>
  <c r="Q25020" i="95" s="1"/>
  <c r="R25020" i="95" s="1"/>
  <c r="S25020" i="95" s="1"/>
  <c r="T25020" i="95" s="1"/>
  <c r="K25020" i="95" s="1"/>
  <c r="P25019" i="95"/>
  <c r="Q25019" i="95" s="1"/>
  <c r="R25019" i="95" s="1"/>
  <c r="S25019" i="95" s="1"/>
  <c r="T25019" i="95" s="1"/>
  <c r="K25019" i="95" s="1"/>
  <c r="P25018" i="95"/>
  <c r="Q25018" i="95" s="1"/>
  <c r="R25018" i="95" s="1"/>
  <c r="S25018" i="95" s="1"/>
  <c r="T25018" i="95" s="1"/>
  <c r="K25018" i="95" s="1"/>
  <c r="P25017" i="95"/>
  <c r="Q25017" i="95" s="1"/>
  <c r="R25017" i="95" s="1"/>
  <c r="S25017" i="95" s="1"/>
  <c r="T25017" i="95" s="1"/>
  <c r="K25017" i="95" s="1"/>
  <c r="P25016" i="95"/>
  <c r="Q25016" i="95" s="1"/>
  <c r="R25016" i="95" s="1"/>
  <c r="S25016" i="95" s="1"/>
  <c r="T25016" i="95" s="1"/>
  <c r="K25016" i="95" s="1"/>
  <c r="P25015" i="95"/>
  <c r="Q25015" i="95" s="1"/>
  <c r="R25015" i="95" s="1"/>
  <c r="S25015" i="95" s="1"/>
  <c r="T25015" i="95" s="1"/>
  <c r="K25015" i="95" s="1"/>
  <c r="P25014" i="95"/>
  <c r="Q25014" i="95" s="1"/>
  <c r="R25014" i="95" s="1"/>
  <c r="S25014" i="95" s="1"/>
  <c r="T25014" i="95" s="1"/>
  <c r="K25014" i="95" s="1"/>
  <c r="P25013" i="95"/>
  <c r="Q25013" i="95" s="1"/>
  <c r="R25013" i="95" s="1"/>
  <c r="S25013" i="95" s="1"/>
  <c r="T25013" i="95" s="1"/>
  <c r="K25013" i="95" s="1"/>
  <c r="P25012" i="95"/>
  <c r="Q25012" i="95" s="1"/>
  <c r="R25012" i="95" s="1"/>
  <c r="S25012" i="95" s="1"/>
  <c r="T25012" i="95" s="1"/>
  <c r="K25012" i="95" s="1"/>
  <c r="P25011" i="95"/>
  <c r="Q25011" i="95" s="1"/>
  <c r="R25011" i="95" s="1"/>
  <c r="S25011" i="95" s="1"/>
  <c r="T25011" i="95" s="1"/>
  <c r="K25011" i="95" s="1"/>
  <c r="P25010" i="95"/>
  <c r="Q25010" i="95" s="1"/>
  <c r="R25010" i="95" s="1"/>
  <c r="S25010" i="95" s="1"/>
  <c r="T25010" i="95" s="1"/>
  <c r="K25010" i="95" s="1"/>
  <c r="P25009" i="95"/>
  <c r="Q25009" i="95" s="1"/>
  <c r="R25009" i="95" s="1"/>
  <c r="S25009" i="95" s="1"/>
  <c r="T25009" i="95" s="1"/>
  <c r="K25009" i="95" s="1"/>
  <c r="P25008" i="95"/>
  <c r="Q25008" i="95" s="1"/>
  <c r="R25008" i="95" s="1"/>
  <c r="S25008" i="95" s="1"/>
  <c r="T25008" i="95" s="1"/>
  <c r="K25008" i="95" s="1"/>
  <c r="P25007" i="95"/>
  <c r="Q25007" i="95" s="1"/>
  <c r="R25007" i="95" s="1"/>
  <c r="S25007" i="95" s="1"/>
  <c r="T25007" i="95" s="1"/>
  <c r="K25007" i="95" s="1"/>
  <c r="P25006" i="95"/>
  <c r="Q25006" i="95" s="1"/>
  <c r="R25006" i="95" s="1"/>
  <c r="S25006" i="95" s="1"/>
  <c r="T25006" i="95" s="1"/>
  <c r="K25006" i="95" s="1"/>
  <c r="P25005" i="95"/>
  <c r="Q25005" i="95" s="1"/>
  <c r="R25005" i="95" s="1"/>
  <c r="S25005" i="95" s="1"/>
  <c r="T25005" i="95" s="1"/>
  <c r="K25005" i="95" s="1"/>
  <c r="P25004" i="95"/>
  <c r="Q25004" i="95" s="1"/>
  <c r="R25004" i="95" s="1"/>
  <c r="S25004" i="95" s="1"/>
  <c r="T25004" i="95" s="1"/>
  <c r="K25004" i="95" s="1"/>
  <c r="P25003" i="95"/>
  <c r="Q25003" i="95" s="1"/>
  <c r="R25003" i="95" s="1"/>
  <c r="S25003" i="95" s="1"/>
  <c r="T25003" i="95" s="1"/>
  <c r="K25003" i="95" s="1"/>
  <c r="P25002" i="95"/>
  <c r="Q25002" i="95" s="1"/>
  <c r="R25002" i="95" s="1"/>
  <c r="S25002" i="95" s="1"/>
  <c r="T25002" i="95" s="1"/>
  <c r="K25002" i="95" s="1"/>
  <c r="P25001" i="95"/>
  <c r="Q25001" i="95" s="1"/>
  <c r="R25001" i="95" s="1"/>
  <c r="S25001" i="95" s="1"/>
  <c r="T25001" i="95" s="1"/>
  <c r="K25001" i="95" s="1"/>
  <c r="P25000" i="95"/>
  <c r="Q25000" i="95" s="1"/>
  <c r="R25000" i="95" s="1"/>
  <c r="S25000" i="95" s="1"/>
  <c r="T25000" i="95" s="1"/>
  <c r="K25000" i="95" s="1"/>
  <c r="P24999" i="95"/>
  <c r="Q24999" i="95" s="1"/>
  <c r="R24999" i="95" s="1"/>
  <c r="S24999" i="95" s="1"/>
  <c r="T24999" i="95" s="1"/>
  <c r="K24999" i="95" s="1"/>
  <c r="P24998" i="95"/>
  <c r="Q24998" i="95" s="1"/>
  <c r="R24998" i="95" s="1"/>
  <c r="S24998" i="95" s="1"/>
  <c r="T24998" i="95" s="1"/>
  <c r="K24998" i="95" s="1"/>
  <c r="P24997" i="95"/>
  <c r="Q24997" i="95" s="1"/>
  <c r="R24997" i="95" s="1"/>
  <c r="S24997" i="95" s="1"/>
  <c r="T24997" i="95" s="1"/>
  <c r="K24997" i="95" s="1"/>
  <c r="P24996" i="95"/>
  <c r="Q24996" i="95" s="1"/>
  <c r="R24996" i="95" s="1"/>
  <c r="S24996" i="95" s="1"/>
  <c r="T24996" i="95" s="1"/>
  <c r="K24996" i="95" s="1"/>
  <c r="P24995" i="95"/>
  <c r="Q24995" i="95" s="1"/>
  <c r="R24995" i="95" s="1"/>
  <c r="S24995" i="95" s="1"/>
  <c r="T24995" i="95" s="1"/>
  <c r="K24995" i="95" s="1"/>
  <c r="P24994" i="95"/>
  <c r="Q24994" i="95" s="1"/>
  <c r="R24994" i="95" s="1"/>
  <c r="S24994" i="95" s="1"/>
  <c r="T24994" i="95" s="1"/>
  <c r="K24994" i="95" s="1"/>
  <c r="P24993" i="95"/>
  <c r="Q24993" i="95" s="1"/>
  <c r="R24993" i="95" s="1"/>
  <c r="S24993" i="95" s="1"/>
  <c r="T24993" i="95" s="1"/>
  <c r="K24993" i="95" s="1"/>
  <c r="P24992" i="95"/>
  <c r="Q24992" i="95" s="1"/>
  <c r="R24992" i="95" s="1"/>
  <c r="S24992" i="95" s="1"/>
  <c r="T24992" i="95" s="1"/>
  <c r="K24992" i="95" s="1"/>
  <c r="P24991" i="95"/>
  <c r="Q24991" i="95" s="1"/>
  <c r="R24991" i="95" s="1"/>
  <c r="S24991" i="95" s="1"/>
  <c r="T24991" i="95" s="1"/>
  <c r="K24991" i="95" s="1"/>
  <c r="P24990" i="95"/>
  <c r="Q24990" i="95" s="1"/>
  <c r="R24990" i="95" s="1"/>
  <c r="S24990" i="95" s="1"/>
  <c r="T24990" i="95" s="1"/>
  <c r="K24990" i="95" s="1"/>
  <c r="P24989" i="95"/>
  <c r="Q24989" i="95" s="1"/>
  <c r="R24989" i="95" s="1"/>
  <c r="S24989" i="95" s="1"/>
  <c r="T24989" i="95" s="1"/>
  <c r="K24989" i="95" s="1"/>
  <c r="P24988" i="95"/>
  <c r="Q24988" i="95" s="1"/>
  <c r="R24988" i="95" s="1"/>
  <c r="S24988" i="95" s="1"/>
  <c r="T24988" i="95" s="1"/>
  <c r="K24988" i="95" s="1"/>
  <c r="P24987" i="95"/>
  <c r="Q24987" i="95" s="1"/>
  <c r="R24987" i="95" s="1"/>
  <c r="S24987" i="95" s="1"/>
  <c r="T24987" i="95" s="1"/>
  <c r="K24987" i="95" s="1"/>
  <c r="P24986" i="95"/>
  <c r="Q24986" i="95" s="1"/>
  <c r="R24986" i="95" s="1"/>
  <c r="S24986" i="95" s="1"/>
  <c r="T24986" i="95" s="1"/>
  <c r="K24986" i="95" s="1"/>
  <c r="P24985" i="95"/>
  <c r="Q24985" i="95" s="1"/>
  <c r="R24985" i="95" s="1"/>
  <c r="S24985" i="95" s="1"/>
  <c r="T24985" i="95" s="1"/>
  <c r="K24985" i="95" s="1"/>
  <c r="P24984" i="95"/>
  <c r="Q24984" i="95" s="1"/>
  <c r="R24984" i="95" s="1"/>
  <c r="S24984" i="95" s="1"/>
  <c r="T24984" i="95" s="1"/>
  <c r="K24984" i="95" s="1"/>
  <c r="P24983" i="95"/>
  <c r="Q24983" i="95" s="1"/>
  <c r="R24983" i="95" s="1"/>
  <c r="S24983" i="95" s="1"/>
  <c r="T24983" i="95" s="1"/>
  <c r="K24983" i="95" s="1"/>
  <c r="P24982" i="95"/>
  <c r="Q24982" i="95" s="1"/>
  <c r="R24982" i="95" s="1"/>
  <c r="S24982" i="95" s="1"/>
  <c r="T24982" i="95" s="1"/>
  <c r="K24982" i="95" s="1"/>
  <c r="P24981" i="95"/>
  <c r="Q24981" i="95" s="1"/>
  <c r="R24981" i="95" s="1"/>
  <c r="S24981" i="95" s="1"/>
  <c r="T24981" i="95" s="1"/>
  <c r="K24981" i="95" s="1"/>
  <c r="P24980" i="95"/>
  <c r="Q24980" i="95" s="1"/>
  <c r="R24980" i="95" s="1"/>
  <c r="S24980" i="95" s="1"/>
  <c r="T24980" i="95" s="1"/>
  <c r="K24980" i="95" s="1"/>
  <c r="P24979" i="95"/>
  <c r="Q24979" i="95" s="1"/>
  <c r="R24979" i="95" s="1"/>
  <c r="S24979" i="95" s="1"/>
  <c r="T24979" i="95" s="1"/>
  <c r="K24979" i="95" s="1"/>
  <c r="P24978" i="95"/>
  <c r="Q24978" i="95" s="1"/>
  <c r="R24978" i="95" s="1"/>
  <c r="S24978" i="95" s="1"/>
  <c r="T24978" i="95" s="1"/>
  <c r="K24978" i="95" s="1"/>
  <c r="P24977" i="95"/>
  <c r="Q24977" i="95" s="1"/>
  <c r="R24977" i="95" s="1"/>
  <c r="S24977" i="95" s="1"/>
  <c r="T24977" i="95" s="1"/>
  <c r="K24977" i="95" s="1"/>
  <c r="P24976" i="95"/>
  <c r="Q24976" i="95" s="1"/>
  <c r="R24976" i="95" s="1"/>
  <c r="S24976" i="95" s="1"/>
  <c r="T24976" i="95" s="1"/>
  <c r="K24976" i="95" s="1"/>
  <c r="P24975" i="95"/>
  <c r="Q24975" i="95" s="1"/>
  <c r="R24975" i="95" s="1"/>
  <c r="S24975" i="95" s="1"/>
  <c r="T24975" i="95" s="1"/>
  <c r="K24975" i="95" s="1"/>
  <c r="P24974" i="95"/>
  <c r="Q24974" i="95" s="1"/>
  <c r="R24974" i="95" s="1"/>
  <c r="S24974" i="95" s="1"/>
  <c r="T24974" i="95" s="1"/>
  <c r="K24974" i="95" s="1"/>
  <c r="P24973" i="95"/>
  <c r="Q24973" i="95" s="1"/>
  <c r="R24973" i="95" s="1"/>
  <c r="S24973" i="95" s="1"/>
  <c r="T24973" i="95" s="1"/>
  <c r="K24973" i="95" s="1"/>
  <c r="P24972" i="95"/>
  <c r="Q24972" i="95" s="1"/>
  <c r="R24972" i="95" s="1"/>
  <c r="S24972" i="95" s="1"/>
  <c r="T24972" i="95" s="1"/>
  <c r="K24972" i="95" s="1"/>
  <c r="P24971" i="95"/>
  <c r="Q24971" i="95" s="1"/>
  <c r="R24971" i="95" s="1"/>
  <c r="S24971" i="95" s="1"/>
  <c r="T24971" i="95" s="1"/>
  <c r="K24971" i="95" s="1"/>
  <c r="P24970" i="95"/>
  <c r="Q24970" i="95" s="1"/>
  <c r="R24970" i="95" s="1"/>
  <c r="S24970" i="95" s="1"/>
  <c r="T24970" i="95" s="1"/>
  <c r="K24970" i="95" s="1"/>
  <c r="P24969" i="95"/>
  <c r="Q24969" i="95" s="1"/>
  <c r="R24969" i="95" s="1"/>
  <c r="S24969" i="95" s="1"/>
  <c r="T24969" i="95" s="1"/>
  <c r="K24969" i="95" s="1"/>
  <c r="P24968" i="95"/>
  <c r="Q24968" i="95" s="1"/>
  <c r="R24968" i="95" s="1"/>
  <c r="S24968" i="95" s="1"/>
  <c r="T24968" i="95" s="1"/>
  <c r="K24968" i="95" s="1"/>
  <c r="P24967" i="95"/>
  <c r="Q24967" i="95" s="1"/>
  <c r="R24967" i="95" s="1"/>
  <c r="S24967" i="95" s="1"/>
  <c r="T24967" i="95" s="1"/>
  <c r="K24967" i="95" s="1"/>
  <c r="P24966" i="95"/>
  <c r="Q24966" i="95" s="1"/>
  <c r="R24966" i="95" s="1"/>
  <c r="S24966" i="95" s="1"/>
  <c r="T24966" i="95" s="1"/>
  <c r="K24966" i="95" s="1"/>
  <c r="P24965" i="95"/>
  <c r="Q24965" i="95" s="1"/>
  <c r="R24965" i="95" s="1"/>
  <c r="S24965" i="95" s="1"/>
  <c r="T24965" i="95" s="1"/>
  <c r="K24965" i="95" s="1"/>
  <c r="P24964" i="95"/>
  <c r="Q24964" i="95" s="1"/>
  <c r="R24964" i="95" s="1"/>
  <c r="S24964" i="95" s="1"/>
  <c r="T24964" i="95" s="1"/>
  <c r="K24964" i="95" s="1"/>
  <c r="P24963" i="95"/>
  <c r="Q24963" i="95" s="1"/>
  <c r="R24963" i="95" s="1"/>
  <c r="S24963" i="95" s="1"/>
  <c r="T24963" i="95" s="1"/>
  <c r="K24963" i="95" s="1"/>
  <c r="P24962" i="95"/>
  <c r="Q24962" i="95" s="1"/>
  <c r="R24962" i="95" s="1"/>
  <c r="S24962" i="95" s="1"/>
  <c r="T24962" i="95" s="1"/>
  <c r="K24962" i="95" s="1"/>
  <c r="P24961" i="95"/>
  <c r="Q24961" i="95" s="1"/>
  <c r="R24961" i="95" s="1"/>
  <c r="S24961" i="95" s="1"/>
  <c r="T24961" i="95" s="1"/>
  <c r="K24961" i="95" s="1"/>
  <c r="P24960" i="95"/>
  <c r="Q24960" i="95" s="1"/>
  <c r="R24960" i="95" s="1"/>
  <c r="S24960" i="95" s="1"/>
  <c r="T24960" i="95" s="1"/>
  <c r="K24960" i="95" s="1"/>
  <c r="P24959" i="95"/>
  <c r="Q24959" i="95" s="1"/>
  <c r="R24959" i="95" s="1"/>
  <c r="S24959" i="95" s="1"/>
  <c r="T24959" i="95" s="1"/>
  <c r="K24959" i="95" s="1"/>
  <c r="P24958" i="95"/>
  <c r="Q24958" i="95" s="1"/>
  <c r="R24958" i="95" s="1"/>
  <c r="S24958" i="95" s="1"/>
  <c r="T24958" i="95" s="1"/>
  <c r="K24958" i="95" s="1"/>
  <c r="P24957" i="95"/>
  <c r="Q24957" i="95" s="1"/>
  <c r="R24957" i="95" s="1"/>
  <c r="S24957" i="95" s="1"/>
  <c r="T24957" i="95" s="1"/>
  <c r="K24957" i="95" s="1"/>
  <c r="P24956" i="95"/>
  <c r="Q24956" i="95" s="1"/>
  <c r="R24956" i="95" s="1"/>
  <c r="S24956" i="95" s="1"/>
  <c r="T24956" i="95" s="1"/>
  <c r="K24956" i="95" s="1"/>
  <c r="P24955" i="95"/>
  <c r="Q24955" i="95" s="1"/>
  <c r="R24955" i="95" s="1"/>
  <c r="S24955" i="95" s="1"/>
  <c r="T24955" i="95" s="1"/>
  <c r="K24955" i="95" s="1"/>
  <c r="P24954" i="95"/>
  <c r="Q24954" i="95" s="1"/>
  <c r="R24954" i="95" s="1"/>
  <c r="S24954" i="95" s="1"/>
  <c r="T24954" i="95" s="1"/>
  <c r="K24954" i="95" s="1"/>
  <c r="P24953" i="95"/>
  <c r="Q24953" i="95" s="1"/>
  <c r="R24953" i="95" s="1"/>
  <c r="S24953" i="95" s="1"/>
  <c r="T24953" i="95" s="1"/>
  <c r="K24953" i="95" s="1"/>
  <c r="P24952" i="95"/>
  <c r="Q24952" i="95" s="1"/>
  <c r="R24952" i="95" s="1"/>
  <c r="S24952" i="95" s="1"/>
  <c r="T24952" i="95" s="1"/>
  <c r="K24952" i="95" s="1"/>
  <c r="P24951" i="95"/>
  <c r="Q24951" i="95" s="1"/>
  <c r="R24951" i="95" s="1"/>
  <c r="S24951" i="95" s="1"/>
  <c r="T24951" i="95" s="1"/>
  <c r="K24951" i="95" s="1"/>
  <c r="P24950" i="95"/>
  <c r="Q24950" i="95" s="1"/>
  <c r="R24950" i="95" s="1"/>
  <c r="S24950" i="95" s="1"/>
  <c r="T24950" i="95" s="1"/>
  <c r="K24950" i="95" s="1"/>
  <c r="P24949" i="95"/>
  <c r="Q24949" i="95" s="1"/>
  <c r="R24949" i="95" s="1"/>
  <c r="S24949" i="95" s="1"/>
  <c r="T24949" i="95" s="1"/>
  <c r="K24949" i="95" s="1"/>
  <c r="P24948" i="95"/>
  <c r="Q24948" i="95" s="1"/>
  <c r="R24948" i="95" s="1"/>
  <c r="S24948" i="95" s="1"/>
  <c r="T24948" i="95" s="1"/>
  <c r="K24948" i="95" s="1"/>
  <c r="P24947" i="95"/>
  <c r="Q24947" i="95" s="1"/>
  <c r="R24947" i="95" s="1"/>
  <c r="S24947" i="95" s="1"/>
  <c r="T24947" i="95" s="1"/>
  <c r="K24947" i="95" s="1"/>
  <c r="P24946" i="95"/>
  <c r="Q24946" i="95" s="1"/>
  <c r="R24946" i="95" s="1"/>
  <c r="S24946" i="95" s="1"/>
  <c r="T24946" i="95" s="1"/>
  <c r="K24946" i="95" s="1"/>
  <c r="P24945" i="95"/>
  <c r="Q24945" i="95" s="1"/>
  <c r="R24945" i="95" s="1"/>
  <c r="S24945" i="95" s="1"/>
  <c r="T24945" i="95" s="1"/>
  <c r="K24945" i="95" s="1"/>
  <c r="P24944" i="95"/>
  <c r="Q24944" i="95" s="1"/>
  <c r="R24944" i="95" s="1"/>
  <c r="S24944" i="95" s="1"/>
  <c r="T24944" i="95" s="1"/>
  <c r="K24944" i="95" s="1"/>
  <c r="P24943" i="95"/>
  <c r="Q24943" i="95" s="1"/>
  <c r="R24943" i="95" s="1"/>
  <c r="S24943" i="95" s="1"/>
  <c r="T24943" i="95" s="1"/>
  <c r="K24943" i="95" s="1"/>
  <c r="P24942" i="95"/>
  <c r="Q24942" i="95" s="1"/>
  <c r="R24942" i="95" s="1"/>
  <c r="S24942" i="95" s="1"/>
  <c r="T24942" i="95" s="1"/>
  <c r="K24942" i="95" s="1"/>
  <c r="P24941" i="95"/>
  <c r="Q24941" i="95" s="1"/>
  <c r="R24941" i="95" s="1"/>
  <c r="S24941" i="95" s="1"/>
  <c r="T24941" i="95" s="1"/>
  <c r="K24941" i="95" s="1"/>
  <c r="P24940" i="95"/>
  <c r="Q24940" i="95" s="1"/>
  <c r="R24940" i="95" s="1"/>
  <c r="S24940" i="95" s="1"/>
  <c r="T24940" i="95" s="1"/>
  <c r="K24940" i="95" s="1"/>
  <c r="P24939" i="95"/>
  <c r="Q24939" i="95" s="1"/>
  <c r="R24939" i="95" s="1"/>
  <c r="S24939" i="95" s="1"/>
  <c r="T24939" i="95" s="1"/>
  <c r="K24939" i="95" s="1"/>
  <c r="P24938" i="95"/>
  <c r="Q24938" i="95" s="1"/>
  <c r="R24938" i="95" s="1"/>
  <c r="S24938" i="95" s="1"/>
  <c r="T24938" i="95" s="1"/>
  <c r="K24938" i="95" s="1"/>
  <c r="P24937" i="95"/>
  <c r="Q24937" i="95" s="1"/>
  <c r="R24937" i="95" s="1"/>
  <c r="S24937" i="95" s="1"/>
  <c r="T24937" i="95" s="1"/>
  <c r="K24937" i="95" s="1"/>
  <c r="P24936" i="95"/>
  <c r="Q24936" i="95" s="1"/>
  <c r="R24936" i="95" s="1"/>
  <c r="S24936" i="95" s="1"/>
  <c r="T24936" i="95" s="1"/>
  <c r="K24936" i="95" s="1"/>
  <c r="P24935" i="95"/>
  <c r="Q24935" i="95" s="1"/>
  <c r="R24935" i="95" s="1"/>
  <c r="S24935" i="95" s="1"/>
  <c r="T24935" i="95" s="1"/>
  <c r="K24935" i="95" s="1"/>
  <c r="P24934" i="95"/>
  <c r="Q24934" i="95" s="1"/>
  <c r="R24934" i="95" s="1"/>
  <c r="S24934" i="95" s="1"/>
  <c r="T24934" i="95" s="1"/>
  <c r="K24934" i="95" s="1"/>
  <c r="P24933" i="95"/>
  <c r="Q24933" i="95" s="1"/>
  <c r="R24933" i="95" s="1"/>
  <c r="S24933" i="95" s="1"/>
  <c r="T24933" i="95" s="1"/>
  <c r="K24933" i="95" s="1"/>
  <c r="P24932" i="95"/>
  <c r="Q24932" i="95" s="1"/>
  <c r="R24932" i="95" s="1"/>
  <c r="S24932" i="95" s="1"/>
  <c r="T24932" i="95" s="1"/>
  <c r="K24932" i="95" s="1"/>
  <c r="P24931" i="95"/>
  <c r="Q24931" i="95" s="1"/>
  <c r="R24931" i="95" s="1"/>
  <c r="S24931" i="95" s="1"/>
  <c r="T24931" i="95" s="1"/>
  <c r="K24931" i="95" s="1"/>
  <c r="P24930" i="95"/>
  <c r="Q24930" i="95" s="1"/>
  <c r="R24930" i="95" s="1"/>
  <c r="S24930" i="95" s="1"/>
  <c r="T24930" i="95" s="1"/>
  <c r="K24930" i="95" s="1"/>
  <c r="P24929" i="95"/>
  <c r="Q24929" i="95" s="1"/>
  <c r="R24929" i="95" s="1"/>
  <c r="S24929" i="95" s="1"/>
  <c r="T24929" i="95" s="1"/>
  <c r="K24929" i="95" s="1"/>
  <c r="P24928" i="95"/>
  <c r="Q24928" i="95" s="1"/>
  <c r="R24928" i="95" s="1"/>
  <c r="S24928" i="95" s="1"/>
  <c r="T24928" i="95" s="1"/>
  <c r="K24928" i="95" s="1"/>
  <c r="P24927" i="95"/>
  <c r="Q24927" i="95" s="1"/>
  <c r="R24927" i="95" s="1"/>
  <c r="S24927" i="95" s="1"/>
  <c r="T24927" i="95" s="1"/>
  <c r="K24927" i="95" s="1"/>
  <c r="P24926" i="95"/>
  <c r="Q24926" i="95" s="1"/>
  <c r="R24926" i="95" s="1"/>
  <c r="S24926" i="95" s="1"/>
  <c r="T24926" i="95" s="1"/>
  <c r="K24926" i="95" s="1"/>
  <c r="P24925" i="95"/>
  <c r="Q24925" i="95" s="1"/>
  <c r="R24925" i="95" s="1"/>
  <c r="S24925" i="95" s="1"/>
  <c r="T24925" i="95" s="1"/>
  <c r="K24925" i="95" s="1"/>
  <c r="P24924" i="95"/>
  <c r="Q24924" i="95" s="1"/>
  <c r="R24924" i="95" s="1"/>
  <c r="S24924" i="95" s="1"/>
  <c r="T24924" i="95" s="1"/>
  <c r="K24924" i="95" s="1"/>
  <c r="P24923" i="95"/>
  <c r="Q24923" i="95" s="1"/>
  <c r="R24923" i="95" s="1"/>
  <c r="S24923" i="95" s="1"/>
  <c r="T24923" i="95" s="1"/>
  <c r="K24923" i="95" s="1"/>
  <c r="P24922" i="95"/>
  <c r="Q24922" i="95" s="1"/>
  <c r="R24922" i="95" s="1"/>
  <c r="S24922" i="95" s="1"/>
  <c r="T24922" i="95" s="1"/>
  <c r="K24922" i="95" s="1"/>
  <c r="P24921" i="95"/>
  <c r="Q24921" i="95" s="1"/>
  <c r="R24921" i="95" s="1"/>
  <c r="S24921" i="95" s="1"/>
  <c r="T24921" i="95" s="1"/>
  <c r="K24921" i="95" s="1"/>
  <c r="P24920" i="95"/>
  <c r="Q24920" i="95" s="1"/>
  <c r="R24920" i="95" s="1"/>
  <c r="S24920" i="95" s="1"/>
  <c r="T24920" i="95" s="1"/>
  <c r="K24920" i="95" s="1"/>
  <c r="P24919" i="95"/>
  <c r="Q24919" i="95" s="1"/>
  <c r="R24919" i="95" s="1"/>
  <c r="S24919" i="95" s="1"/>
  <c r="T24919" i="95" s="1"/>
  <c r="K24919" i="95" s="1"/>
  <c r="P24918" i="95"/>
  <c r="Q24918" i="95" s="1"/>
  <c r="R24918" i="95" s="1"/>
  <c r="S24918" i="95" s="1"/>
  <c r="T24918" i="95" s="1"/>
  <c r="K24918" i="95" s="1"/>
  <c r="P24917" i="95"/>
  <c r="Q24917" i="95" s="1"/>
  <c r="R24917" i="95" s="1"/>
  <c r="S24917" i="95" s="1"/>
  <c r="T24917" i="95" s="1"/>
  <c r="K24917" i="95" s="1"/>
  <c r="P24916" i="95"/>
  <c r="Q24916" i="95" s="1"/>
  <c r="R24916" i="95" s="1"/>
  <c r="S24916" i="95" s="1"/>
  <c r="T24916" i="95" s="1"/>
  <c r="K24916" i="95" s="1"/>
  <c r="P24915" i="95"/>
  <c r="Q24915" i="95" s="1"/>
  <c r="R24915" i="95" s="1"/>
  <c r="S24915" i="95" s="1"/>
  <c r="T24915" i="95" s="1"/>
  <c r="K24915" i="95" s="1"/>
  <c r="P24914" i="95"/>
  <c r="Q24914" i="95" s="1"/>
  <c r="R24914" i="95" s="1"/>
  <c r="S24914" i="95" s="1"/>
  <c r="T24914" i="95" s="1"/>
  <c r="K24914" i="95" s="1"/>
  <c r="P24913" i="95"/>
  <c r="Q24913" i="95" s="1"/>
  <c r="R24913" i="95" s="1"/>
  <c r="S24913" i="95" s="1"/>
  <c r="T24913" i="95" s="1"/>
  <c r="K24913" i="95" s="1"/>
  <c r="P24912" i="95"/>
  <c r="Q24912" i="95" s="1"/>
  <c r="R24912" i="95" s="1"/>
  <c r="S24912" i="95" s="1"/>
  <c r="T24912" i="95" s="1"/>
  <c r="K24912" i="95" s="1"/>
  <c r="P24911" i="95"/>
  <c r="Q24911" i="95" s="1"/>
  <c r="R24911" i="95" s="1"/>
  <c r="S24911" i="95" s="1"/>
  <c r="T24911" i="95" s="1"/>
  <c r="K24911" i="95" s="1"/>
  <c r="P24910" i="95"/>
  <c r="Q24910" i="95" s="1"/>
  <c r="R24910" i="95" s="1"/>
  <c r="S24910" i="95" s="1"/>
  <c r="T24910" i="95" s="1"/>
  <c r="K24910" i="95" s="1"/>
  <c r="P24909" i="95"/>
  <c r="Q24909" i="95" s="1"/>
  <c r="R24909" i="95" s="1"/>
  <c r="S24909" i="95" s="1"/>
  <c r="T24909" i="95" s="1"/>
  <c r="K24909" i="95" s="1"/>
  <c r="P24908" i="95"/>
  <c r="Q24908" i="95" s="1"/>
  <c r="R24908" i="95" s="1"/>
  <c r="S24908" i="95" s="1"/>
  <c r="T24908" i="95" s="1"/>
  <c r="K24908" i="95" s="1"/>
  <c r="P24907" i="95"/>
  <c r="Q24907" i="95" s="1"/>
  <c r="R24907" i="95" s="1"/>
  <c r="S24907" i="95" s="1"/>
  <c r="T24907" i="95" s="1"/>
  <c r="K24907" i="95" s="1"/>
  <c r="P24906" i="95"/>
  <c r="Q24906" i="95" s="1"/>
  <c r="R24906" i="95" s="1"/>
  <c r="S24906" i="95" s="1"/>
  <c r="T24906" i="95" s="1"/>
  <c r="K24906" i="95" s="1"/>
  <c r="P24905" i="95"/>
  <c r="Q24905" i="95" s="1"/>
  <c r="R24905" i="95" s="1"/>
  <c r="S24905" i="95" s="1"/>
  <c r="T24905" i="95" s="1"/>
  <c r="K24905" i="95" s="1"/>
  <c r="P24904" i="95"/>
  <c r="Q24904" i="95" s="1"/>
  <c r="R24904" i="95" s="1"/>
  <c r="S24904" i="95" s="1"/>
  <c r="T24904" i="95" s="1"/>
  <c r="K24904" i="95" s="1"/>
  <c r="P24903" i="95"/>
  <c r="Q24903" i="95" s="1"/>
  <c r="R24903" i="95" s="1"/>
  <c r="S24903" i="95" s="1"/>
  <c r="T24903" i="95" s="1"/>
  <c r="K24903" i="95" s="1"/>
  <c r="P24902" i="95"/>
  <c r="Q24902" i="95" s="1"/>
  <c r="R24902" i="95" s="1"/>
  <c r="S24902" i="95" s="1"/>
  <c r="T24902" i="95" s="1"/>
  <c r="K24902" i="95" s="1"/>
  <c r="P24901" i="95"/>
  <c r="Q24901" i="95" s="1"/>
  <c r="R24901" i="95" s="1"/>
  <c r="S24901" i="95" s="1"/>
  <c r="T24901" i="95" s="1"/>
  <c r="K24901" i="95" s="1"/>
  <c r="P24900" i="95"/>
  <c r="Q24900" i="95" s="1"/>
  <c r="R24900" i="95" s="1"/>
  <c r="S24900" i="95" s="1"/>
  <c r="T24900" i="95" s="1"/>
  <c r="K24900" i="95" s="1"/>
  <c r="P24899" i="95"/>
  <c r="Q24899" i="95" s="1"/>
  <c r="R24899" i="95" s="1"/>
  <c r="S24899" i="95" s="1"/>
  <c r="T24899" i="95" s="1"/>
  <c r="K24899" i="95" s="1"/>
  <c r="P24898" i="95"/>
  <c r="Q24898" i="95" s="1"/>
  <c r="R24898" i="95" s="1"/>
  <c r="S24898" i="95" s="1"/>
  <c r="T24898" i="95" s="1"/>
  <c r="K24898" i="95" s="1"/>
  <c r="P24897" i="95"/>
  <c r="Q24897" i="95" s="1"/>
  <c r="R24897" i="95" s="1"/>
  <c r="S24897" i="95" s="1"/>
  <c r="T24897" i="95" s="1"/>
  <c r="K24897" i="95" s="1"/>
  <c r="P24896" i="95"/>
  <c r="Q24896" i="95" s="1"/>
  <c r="R24896" i="95" s="1"/>
  <c r="S24896" i="95" s="1"/>
  <c r="T24896" i="95" s="1"/>
  <c r="K24896" i="95" s="1"/>
  <c r="P24895" i="95"/>
  <c r="Q24895" i="95" s="1"/>
  <c r="R24895" i="95" s="1"/>
  <c r="S24895" i="95" s="1"/>
  <c r="T24895" i="95" s="1"/>
  <c r="K24895" i="95" s="1"/>
  <c r="P24894" i="95"/>
  <c r="Q24894" i="95" s="1"/>
  <c r="R24894" i="95" s="1"/>
  <c r="S24894" i="95" s="1"/>
  <c r="T24894" i="95" s="1"/>
  <c r="K24894" i="95" s="1"/>
  <c r="P24893" i="95"/>
  <c r="Q24893" i="95" s="1"/>
  <c r="R24893" i="95" s="1"/>
  <c r="S24893" i="95" s="1"/>
  <c r="T24893" i="95" s="1"/>
  <c r="K24893" i="95" s="1"/>
  <c r="P24892" i="95"/>
  <c r="Q24892" i="95" s="1"/>
  <c r="R24892" i="95" s="1"/>
  <c r="S24892" i="95" s="1"/>
  <c r="T24892" i="95" s="1"/>
  <c r="K24892" i="95" s="1"/>
  <c r="P24891" i="95"/>
  <c r="Q24891" i="95" s="1"/>
  <c r="R24891" i="95" s="1"/>
  <c r="S24891" i="95" s="1"/>
  <c r="T24891" i="95" s="1"/>
  <c r="K24891" i="95" s="1"/>
  <c r="P24890" i="95"/>
  <c r="Q24890" i="95" s="1"/>
  <c r="R24890" i="95" s="1"/>
  <c r="S24890" i="95" s="1"/>
  <c r="T24890" i="95" s="1"/>
  <c r="K24890" i="95" s="1"/>
  <c r="P24889" i="95"/>
  <c r="Q24889" i="95" s="1"/>
  <c r="R24889" i="95" s="1"/>
  <c r="S24889" i="95" s="1"/>
  <c r="T24889" i="95" s="1"/>
  <c r="K24889" i="95" s="1"/>
  <c r="P24888" i="95"/>
  <c r="Q24888" i="95" s="1"/>
  <c r="R24888" i="95" s="1"/>
  <c r="S24888" i="95" s="1"/>
  <c r="T24888" i="95" s="1"/>
  <c r="K24888" i="95" s="1"/>
  <c r="P24887" i="95"/>
  <c r="Q24887" i="95" s="1"/>
  <c r="R24887" i="95" s="1"/>
  <c r="S24887" i="95" s="1"/>
  <c r="T24887" i="95" s="1"/>
  <c r="K24887" i="95" s="1"/>
  <c r="P24886" i="95"/>
  <c r="Q24886" i="95" s="1"/>
  <c r="R24886" i="95" s="1"/>
  <c r="S24886" i="95" s="1"/>
  <c r="T24886" i="95" s="1"/>
  <c r="K24886" i="95" s="1"/>
  <c r="P24885" i="95"/>
  <c r="Q24885" i="95" s="1"/>
  <c r="R24885" i="95" s="1"/>
  <c r="S24885" i="95" s="1"/>
  <c r="T24885" i="95" s="1"/>
  <c r="K24885" i="95" s="1"/>
  <c r="P24884" i="95"/>
  <c r="Q24884" i="95" s="1"/>
  <c r="R24884" i="95" s="1"/>
  <c r="S24884" i="95" s="1"/>
  <c r="T24884" i="95" s="1"/>
  <c r="K24884" i="95" s="1"/>
  <c r="P24883" i="95"/>
  <c r="Q24883" i="95" s="1"/>
  <c r="R24883" i="95" s="1"/>
  <c r="S24883" i="95" s="1"/>
  <c r="T24883" i="95" s="1"/>
  <c r="K24883" i="95" s="1"/>
  <c r="P24882" i="95"/>
  <c r="Q24882" i="95" s="1"/>
  <c r="R24882" i="95" s="1"/>
  <c r="S24882" i="95" s="1"/>
  <c r="T24882" i="95" s="1"/>
  <c r="K24882" i="95" s="1"/>
  <c r="P24881" i="95"/>
  <c r="Q24881" i="95" s="1"/>
  <c r="R24881" i="95" s="1"/>
  <c r="S24881" i="95" s="1"/>
  <c r="T24881" i="95" s="1"/>
  <c r="K24881" i="95" s="1"/>
  <c r="P24880" i="95"/>
  <c r="Q24880" i="95" s="1"/>
  <c r="R24880" i="95" s="1"/>
  <c r="S24880" i="95" s="1"/>
  <c r="T24880" i="95" s="1"/>
  <c r="K24880" i="95" s="1"/>
  <c r="P24879" i="95"/>
  <c r="Q24879" i="95" s="1"/>
  <c r="R24879" i="95" s="1"/>
  <c r="S24879" i="95" s="1"/>
  <c r="T24879" i="95" s="1"/>
  <c r="K24879" i="95" s="1"/>
  <c r="P24878" i="95"/>
  <c r="Q24878" i="95" s="1"/>
  <c r="R24878" i="95" s="1"/>
  <c r="S24878" i="95" s="1"/>
  <c r="T24878" i="95" s="1"/>
  <c r="K24878" i="95" s="1"/>
  <c r="P24877" i="95"/>
  <c r="Q24877" i="95" s="1"/>
  <c r="R24877" i="95" s="1"/>
  <c r="S24877" i="95" s="1"/>
  <c r="T24877" i="95" s="1"/>
  <c r="K24877" i="95" s="1"/>
  <c r="P24876" i="95"/>
  <c r="Q24876" i="95" s="1"/>
  <c r="R24876" i="95" s="1"/>
  <c r="S24876" i="95" s="1"/>
  <c r="T24876" i="95" s="1"/>
  <c r="K24876" i="95" s="1"/>
  <c r="P24875" i="95"/>
  <c r="Q24875" i="95" s="1"/>
  <c r="R24875" i="95" s="1"/>
  <c r="S24875" i="95" s="1"/>
  <c r="T24875" i="95" s="1"/>
  <c r="K24875" i="95" s="1"/>
  <c r="P24874" i="95"/>
  <c r="Q24874" i="95" s="1"/>
  <c r="R24874" i="95" s="1"/>
  <c r="S24874" i="95" s="1"/>
  <c r="T24874" i="95" s="1"/>
  <c r="K24874" i="95" s="1"/>
  <c r="P24873" i="95"/>
  <c r="Q24873" i="95" s="1"/>
  <c r="R24873" i="95" s="1"/>
  <c r="S24873" i="95" s="1"/>
  <c r="T24873" i="95" s="1"/>
  <c r="K24873" i="95" s="1"/>
  <c r="P24872" i="95"/>
  <c r="Q24872" i="95" s="1"/>
  <c r="R24872" i="95" s="1"/>
  <c r="S24872" i="95" s="1"/>
  <c r="T24872" i="95" s="1"/>
  <c r="K24872" i="95" s="1"/>
  <c r="P24871" i="95"/>
  <c r="Q24871" i="95" s="1"/>
  <c r="R24871" i="95" s="1"/>
  <c r="S24871" i="95" s="1"/>
  <c r="T24871" i="95" s="1"/>
  <c r="K24871" i="95" s="1"/>
  <c r="P24870" i="95"/>
  <c r="Q24870" i="95" s="1"/>
  <c r="R24870" i="95" s="1"/>
  <c r="S24870" i="95" s="1"/>
  <c r="T24870" i="95" s="1"/>
  <c r="K24870" i="95" s="1"/>
  <c r="P24869" i="95"/>
  <c r="Q24869" i="95" s="1"/>
  <c r="R24869" i="95" s="1"/>
  <c r="S24869" i="95" s="1"/>
  <c r="T24869" i="95" s="1"/>
  <c r="K24869" i="95" s="1"/>
  <c r="P24868" i="95"/>
  <c r="Q24868" i="95" s="1"/>
  <c r="R24868" i="95" s="1"/>
  <c r="S24868" i="95" s="1"/>
  <c r="T24868" i="95" s="1"/>
  <c r="K24868" i="95" s="1"/>
  <c r="P24867" i="95"/>
  <c r="Q24867" i="95" s="1"/>
  <c r="R24867" i="95" s="1"/>
  <c r="S24867" i="95" s="1"/>
  <c r="T24867" i="95" s="1"/>
  <c r="K24867" i="95" s="1"/>
  <c r="P24866" i="95"/>
  <c r="Q24866" i="95" s="1"/>
  <c r="R24866" i="95" s="1"/>
  <c r="S24866" i="95" s="1"/>
  <c r="T24866" i="95" s="1"/>
  <c r="K24866" i="95" s="1"/>
  <c r="P24865" i="95"/>
  <c r="Q24865" i="95" s="1"/>
  <c r="R24865" i="95" s="1"/>
  <c r="S24865" i="95" s="1"/>
  <c r="T24865" i="95" s="1"/>
  <c r="K24865" i="95" s="1"/>
  <c r="P24864" i="95"/>
  <c r="Q24864" i="95" s="1"/>
  <c r="R24864" i="95" s="1"/>
  <c r="S24864" i="95" s="1"/>
  <c r="T24864" i="95" s="1"/>
  <c r="K24864" i="95" s="1"/>
  <c r="P24863" i="95"/>
  <c r="Q24863" i="95" s="1"/>
  <c r="R24863" i="95" s="1"/>
  <c r="S24863" i="95" s="1"/>
  <c r="T24863" i="95" s="1"/>
  <c r="K24863" i="95" s="1"/>
  <c r="P24862" i="95"/>
  <c r="Q24862" i="95" s="1"/>
  <c r="R24862" i="95" s="1"/>
  <c r="S24862" i="95" s="1"/>
  <c r="T24862" i="95" s="1"/>
  <c r="K24862" i="95" s="1"/>
  <c r="P24861" i="95"/>
  <c r="Q24861" i="95" s="1"/>
  <c r="R24861" i="95" s="1"/>
  <c r="S24861" i="95" s="1"/>
  <c r="T24861" i="95" s="1"/>
  <c r="K24861" i="95" s="1"/>
  <c r="P24860" i="95"/>
  <c r="Q24860" i="95" s="1"/>
  <c r="R24860" i="95" s="1"/>
  <c r="S24860" i="95" s="1"/>
  <c r="T24860" i="95" s="1"/>
  <c r="K24860" i="95" s="1"/>
  <c r="P24859" i="95"/>
  <c r="Q24859" i="95" s="1"/>
  <c r="R24859" i="95" s="1"/>
  <c r="S24859" i="95" s="1"/>
  <c r="T24859" i="95" s="1"/>
  <c r="K24859" i="95" s="1"/>
  <c r="P24858" i="95"/>
  <c r="Q24858" i="95" s="1"/>
  <c r="R24858" i="95" s="1"/>
  <c r="S24858" i="95" s="1"/>
  <c r="T24858" i="95" s="1"/>
  <c r="K24858" i="95" s="1"/>
  <c r="P24857" i="95"/>
  <c r="Q24857" i="95" s="1"/>
  <c r="R24857" i="95" s="1"/>
  <c r="S24857" i="95" s="1"/>
  <c r="T24857" i="95" s="1"/>
  <c r="K24857" i="95" s="1"/>
  <c r="P24856" i="95"/>
  <c r="Q24856" i="95" s="1"/>
  <c r="R24856" i="95" s="1"/>
  <c r="S24856" i="95" s="1"/>
  <c r="T24856" i="95" s="1"/>
  <c r="K24856" i="95" s="1"/>
  <c r="P24855" i="95"/>
  <c r="Q24855" i="95" s="1"/>
  <c r="R24855" i="95" s="1"/>
  <c r="S24855" i="95" s="1"/>
  <c r="T24855" i="95" s="1"/>
  <c r="K24855" i="95" s="1"/>
  <c r="P24854" i="95"/>
  <c r="Q24854" i="95" s="1"/>
  <c r="R24854" i="95" s="1"/>
  <c r="S24854" i="95" s="1"/>
  <c r="T24854" i="95" s="1"/>
  <c r="K24854" i="95" s="1"/>
  <c r="P24853" i="95"/>
  <c r="Q24853" i="95" s="1"/>
  <c r="R24853" i="95" s="1"/>
  <c r="S24853" i="95" s="1"/>
  <c r="T24853" i="95" s="1"/>
  <c r="K24853" i="95" s="1"/>
  <c r="P24852" i="95"/>
  <c r="Q24852" i="95" s="1"/>
  <c r="R24852" i="95" s="1"/>
  <c r="S24852" i="95" s="1"/>
  <c r="T24852" i="95" s="1"/>
  <c r="K24852" i="95" s="1"/>
  <c r="P24851" i="95"/>
  <c r="Q24851" i="95" s="1"/>
  <c r="R24851" i="95" s="1"/>
  <c r="S24851" i="95" s="1"/>
  <c r="T24851" i="95" s="1"/>
  <c r="K24851" i="95" s="1"/>
  <c r="P24850" i="95"/>
  <c r="Q24850" i="95" s="1"/>
  <c r="R24850" i="95" s="1"/>
  <c r="S24850" i="95" s="1"/>
  <c r="T24850" i="95" s="1"/>
  <c r="K24850" i="95" s="1"/>
  <c r="P24849" i="95"/>
  <c r="Q24849" i="95" s="1"/>
  <c r="R24849" i="95" s="1"/>
  <c r="S24849" i="95" s="1"/>
  <c r="T24849" i="95" s="1"/>
  <c r="K24849" i="95" s="1"/>
  <c r="P24848" i="95"/>
  <c r="Q24848" i="95" s="1"/>
  <c r="R24848" i="95" s="1"/>
  <c r="S24848" i="95" s="1"/>
  <c r="T24848" i="95" s="1"/>
  <c r="K24848" i="95" s="1"/>
  <c r="P24847" i="95"/>
  <c r="Q24847" i="95" s="1"/>
  <c r="R24847" i="95" s="1"/>
  <c r="S24847" i="95" s="1"/>
  <c r="T24847" i="95" s="1"/>
  <c r="K24847" i="95" s="1"/>
  <c r="P24846" i="95"/>
  <c r="Q24846" i="95" s="1"/>
  <c r="R24846" i="95" s="1"/>
  <c r="S24846" i="95" s="1"/>
  <c r="T24846" i="95" s="1"/>
  <c r="K24846" i="95" s="1"/>
  <c r="P24845" i="95"/>
  <c r="Q24845" i="95" s="1"/>
  <c r="R24845" i="95" s="1"/>
  <c r="S24845" i="95" s="1"/>
  <c r="T24845" i="95" s="1"/>
  <c r="K24845" i="95" s="1"/>
  <c r="P24844" i="95"/>
  <c r="Q24844" i="95" s="1"/>
  <c r="R24844" i="95" s="1"/>
  <c r="S24844" i="95" s="1"/>
  <c r="T24844" i="95" s="1"/>
  <c r="K24844" i="95" s="1"/>
  <c r="P24843" i="95"/>
  <c r="Q24843" i="95" s="1"/>
  <c r="R24843" i="95" s="1"/>
  <c r="S24843" i="95" s="1"/>
  <c r="T24843" i="95" s="1"/>
  <c r="K24843" i="95" s="1"/>
  <c r="P24842" i="95"/>
  <c r="Q24842" i="95" s="1"/>
  <c r="R24842" i="95" s="1"/>
  <c r="S24842" i="95" s="1"/>
  <c r="T24842" i="95" s="1"/>
  <c r="K24842" i="95" s="1"/>
  <c r="P24841" i="95"/>
  <c r="Q24841" i="95" s="1"/>
  <c r="R24841" i="95" s="1"/>
  <c r="S24841" i="95" s="1"/>
  <c r="T24841" i="95" s="1"/>
  <c r="K24841" i="95" s="1"/>
  <c r="P24840" i="95"/>
  <c r="Q24840" i="95" s="1"/>
  <c r="R24840" i="95" s="1"/>
  <c r="S24840" i="95" s="1"/>
  <c r="T24840" i="95" s="1"/>
  <c r="K24840" i="95" s="1"/>
  <c r="P24839" i="95"/>
  <c r="Q24839" i="95" s="1"/>
  <c r="R24839" i="95" s="1"/>
  <c r="S24839" i="95" s="1"/>
  <c r="T24839" i="95" s="1"/>
  <c r="K24839" i="95" s="1"/>
  <c r="P24838" i="95"/>
  <c r="Q24838" i="95" s="1"/>
  <c r="R24838" i="95" s="1"/>
  <c r="S24838" i="95" s="1"/>
  <c r="T24838" i="95" s="1"/>
  <c r="K24838" i="95" s="1"/>
  <c r="P24837" i="95"/>
  <c r="Q24837" i="95" s="1"/>
  <c r="R24837" i="95" s="1"/>
  <c r="S24837" i="95" s="1"/>
  <c r="T24837" i="95" s="1"/>
  <c r="K24837" i="95" s="1"/>
  <c r="P24836" i="95"/>
  <c r="Q24836" i="95" s="1"/>
  <c r="R24836" i="95" s="1"/>
  <c r="S24836" i="95" s="1"/>
  <c r="T24836" i="95" s="1"/>
  <c r="K24836" i="95" s="1"/>
  <c r="P24835" i="95"/>
  <c r="Q24835" i="95" s="1"/>
  <c r="R24835" i="95" s="1"/>
  <c r="S24835" i="95" s="1"/>
  <c r="T24835" i="95" s="1"/>
  <c r="K24835" i="95" s="1"/>
  <c r="P24834" i="95"/>
  <c r="Q24834" i="95" s="1"/>
  <c r="R24834" i="95" s="1"/>
  <c r="S24834" i="95" s="1"/>
  <c r="T24834" i="95" s="1"/>
  <c r="K24834" i="95" s="1"/>
  <c r="P24833" i="95"/>
  <c r="Q24833" i="95" s="1"/>
  <c r="R24833" i="95" s="1"/>
  <c r="S24833" i="95" s="1"/>
  <c r="T24833" i="95" s="1"/>
  <c r="K24833" i="95" s="1"/>
  <c r="P24832" i="95"/>
  <c r="Q24832" i="95" s="1"/>
  <c r="R24832" i="95" s="1"/>
  <c r="S24832" i="95" s="1"/>
  <c r="T24832" i="95" s="1"/>
  <c r="K24832" i="95" s="1"/>
  <c r="P24831" i="95"/>
  <c r="Q24831" i="95" s="1"/>
  <c r="R24831" i="95" s="1"/>
  <c r="S24831" i="95" s="1"/>
  <c r="T24831" i="95" s="1"/>
  <c r="K24831" i="95" s="1"/>
  <c r="P24830" i="95"/>
  <c r="Q24830" i="95" s="1"/>
  <c r="R24830" i="95" s="1"/>
  <c r="S24830" i="95" s="1"/>
  <c r="T24830" i="95" s="1"/>
  <c r="K24830" i="95" s="1"/>
  <c r="P24829" i="95"/>
  <c r="Q24829" i="95" s="1"/>
  <c r="R24829" i="95" s="1"/>
  <c r="S24829" i="95" s="1"/>
  <c r="T24829" i="95" s="1"/>
  <c r="K24829" i="95" s="1"/>
  <c r="P24828" i="95"/>
  <c r="Q24828" i="95" s="1"/>
  <c r="R24828" i="95" s="1"/>
  <c r="S24828" i="95" s="1"/>
  <c r="T24828" i="95" s="1"/>
  <c r="K24828" i="95" s="1"/>
  <c r="P24827" i="95"/>
  <c r="Q24827" i="95" s="1"/>
  <c r="R24827" i="95" s="1"/>
  <c r="S24827" i="95" s="1"/>
  <c r="T24827" i="95" s="1"/>
  <c r="K24827" i="95" s="1"/>
  <c r="P24826" i="95"/>
  <c r="Q24826" i="95" s="1"/>
  <c r="R24826" i="95" s="1"/>
  <c r="S24826" i="95" s="1"/>
  <c r="T24826" i="95" s="1"/>
  <c r="K24826" i="95" s="1"/>
  <c r="P24825" i="95"/>
  <c r="Q24825" i="95" s="1"/>
  <c r="R24825" i="95" s="1"/>
  <c r="S24825" i="95" s="1"/>
  <c r="T24825" i="95" s="1"/>
  <c r="K24825" i="95" s="1"/>
  <c r="P24824" i="95"/>
  <c r="Q24824" i="95" s="1"/>
  <c r="R24824" i="95" s="1"/>
  <c r="S24824" i="95" s="1"/>
  <c r="T24824" i="95" s="1"/>
  <c r="K24824" i="95" s="1"/>
  <c r="P24823" i="95"/>
  <c r="Q24823" i="95" s="1"/>
  <c r="R24823" i="95" s="1"/>
  <c r="S24823" i="95" s="1"/>
  <c r="T24823" i="95" s="1"/>
  <c r="K24823" i="95" s="1"/>
  <c r="P24822" i="95"/>
  <c r="Q24822" i="95" s="1"/>
  <c r="R24822" i="95" s="1"/>
  <c r="S24822" i="95" s="1"/>
  <c r="T24822" i="95" s="1"/>
  <c r="K24822" i="95" s="1"/>
  <c r="P24821" i="95"/>
  <c r="Q24821" i="95" s="1"/>
  <c r="R24821" i="95" s="1"/>
  <c r="S24821" i="95" s="1"/>
  <c r="T24821" i="95" s="1"/>
  <c r="K24821" i="95" s="1"/>
  <c r="P24820" i="95"/>
  <c r="Q24820" i="95" s="1"/>
  <c r="R24820" i="95" s="1"/>
  <c r="S24820" i="95" s="1"/>
  <c r="T24820" i="95" s="1"/>
  <c r="K24820" i="95" s="1"/>
  <c r="P24819" i="95"/>
  <c r="Q24819" i="95" s="1"/>
  <c r="R24819" i="95" s="1"/>
  <c r="S24819" i="95" s="1"/>
  <c r="T24819" i="95" s="1"/>
  <c r="K24819" i="95" s="1"/>
  <c r="P24818" i="95"/>
  <c r="Q24818" i="95" s="1"/>
  <c r="R24818" i="95" s="1"/>
  <c r="S24818" i="95" s="1"/>
  <c r="T24818" i="95" s="1"/>
  <c r="K24818" i="95" s="1"/>
  <c r="P24817" i="95"/>
  <c r="Q24817" i="95" s="1"/>
  <c r="R24817" i="95" s="1"/>
  <c r="S24817" i="95" s="1"/>
  <c r="T24817" i="95" s="1"/>
  <c r="K24817" i="95" s="1"/>
  <c r="P24816" i="95"/>
  <c r="Q24816" i="95" s="1"/>
  <c r="R24816" i="95" s="1"/>
  <c r="S24816" i="95" s="1"/>
  <c r="T24816" i="95" s="1"/>
  <c r="K24816" i="95" s="1"/>
  <c r="P24815" i="95"/>
  <c r="Q24815" i="95" s="1"/>
  <c r="R24815" i="95" s="1"/>
  <c r="S24815" i="95" s="1"/>
  <c r="T24815" i="95" s="1"/>
  <c r="K24815" i="95" s="1"/>
  <c r="P24814" i="95"/>
  <c r="Q24814" i="95" s="1"/>
  <c r="R24814" i="95" s="1"/>
  <c r="S24814" i="95" s="1"/>
  <c r="T24814" i="95" s="1"/>
  <c r="K24814" i="95" s="1"/>
  <c r="P24813" i="95"/>
  <c r="Q24813" i="95" s="1"/>
  <c r="R24813" i="95" s="1"/>
  <c r="S24813" i="95" s="1"/>
  <c r="T24813" i="95" s="1"/>
  <c r="K24813" i="95" s="1"/>
  <c r="P24812" i="95"/>
  <c r="Q24812" i="95" s="1"/>
  <c r="R24812" i="95" s="1"/>
  <c r="S24812" i="95" s="1"/>
  <c r="T24812" i="95" s="1"/>
  <c r="K24812" i="95" s="1"/>
  <c r="P24811" i="95"/>
  <c r="Q24811" i="95" s="1"/>
  <c r="R24811" i="95" s="1"/>
  <c r="S24811" i="95" s="1"/>
  <c r="T24811" i="95" s="1"/>
  <c r="K24811" i="95" s="1"/>
  <c r="P24810" i="95"/>
  <c r="Q24810" i="95" s="1"/>
  <c r="R24810" i="95" s="1"/>
  <c r="S24810" i="95" s="1"/>
  <c r="T24810" i="95" s="1"/>
  <c r="K24810" i="95" s="1"/>
  <c r="P24809" i="95"/>
  <c r="Q24809" i="95" s="1"/>
  <c r="R24809" i="95" s="1"/>
  <c r="S24809" i="95" s="1"/>
  <c r="T24809" i="95" s="1"/>
  <c r="K24809" i="95" s="1"/>
  <c r="P24808" i="95"/>
  <c r="Q24808" i="95" s="1"/>
  <c r="R24808" i="95" s="1"/>
  <c r="S24808" i="95" s="1"/>
  <c r="T24808" i="95" s="1"/>
  <c r="K24808" i="95" s="1"/>
  <c r="P24807" i="95"/>
  <c r="Q24807" i="95" s="1"/>
  <c r="R24807" i="95" s="1"/>
  <c r="S24807" i="95" s="1"/>
  <c r="T24807" i="95" s="1"/>
  <c r="K24807" i="95" s="1"/>
  <c r="P24806" i="95"/>
  <c r="Q24806" i="95" s="1"/>
  <c r="R24806" i="95" s="1"/>
  <c r="S24806" i="95" s="1"/>
  <c r="T24806" i="95" s="1"/>
  <c r="K24806" i="95" s="1"/>
  <c r="P24805" i="95"/>
  <c r="Q24805" i="95" s="1"/>
  <c r="R24805" i="95" s="1"/>
  <c r="S24805" i="95" s="1"/>
  <c r="T24805" i="95" s="1"/>
  <c r="K24805" i="95" s="1"/>
  <c r="P24804" i="95"/>
  <c r="Q24804" i="95" s="1"/>
  <c r="R24804" i="95" s="1"/>
  <c r="S24804" i="95" s="1"/>
  <c r="T24804" i="95" s="1"/>
  <c r="K24804" i="95" s="1"/>
  <c r="P24803" i="95"/>
  <c r="Q24803" i="95" s="1"/>
  <c r="R24803" i="95" s="1"/>
  <c r="S24803" i="95" s="1"/>
  <c r="T24803" i="95" s="1"/>
  <c r="K24803" i="95" s="1"/>
  <c r="P24802" i="95"/>
  <c r="Q24802" i="95" s="1"/>
  <c r="R24802" i="95" s="1"/>
  <c r="S24802" i="95" s="1"/>
  <c r="T24802" i="95" s="1"/>
  <c r="K24802" i="95" s="1"/>
  <c r="P24801" i="95"/>
  <c r="Q24801" i="95" s="1"/>
  <c r="R24801" i="95" s="1"/>
  <c r="S24801" i="95" s="1"/>
  <c r="T24801" i="95" s="1"/>
  <c r="K24801" i="95" s="1"/>
  <c r="P24800" i="95"/>
  <c r="Q24800" i="95" s="1"/>
  <c r="R24800" i="95" s="1"/>
  <c r="S24800" i="95" s="1"/>
  <c r="T24800" i="95" s="1"/>
  <c r="K24800" i="95" s="1"/>
  <c r="P24799" i="95"/>
  <c r="Q24799" i="95" s="1"/>
  <c r="R24799" i="95" s="1"/>
  <c r="S24799" i="95" s="1"/>
  <c r="T24799" i="95" s="1"/>
  <c r="K24799" i="95" s="1"/>
  <c r="P24798" i="95"/>
  <c r="Q24798" i="95" s="1"/>
  <c r="R24798" i="95" s="1"/>
  <c r="S24798" i="95" s="1"/>
  <c r="T24798" i="95" s="1"/>
  <c r="K24798" i="95" s="1"/>
  <c r="P24797" i="95"/>
  <c r="Q24797" i="95" s="1"/>
  <c r="R24797" i="95" s="1"/>
  <c r="S24797" i="95" s="1"/>
  <c r="T24797" i="95" s="1"/>
  <c r="K24797" i="95" s="1"/>
  <c r="P24796" i="95"/>
  <c r="Q24796" i="95" s="1"/>
  <c r="R24796" i="95" s="1"/>
  <c r="S24796" i="95" s="1"/>
  <c r="T24796" i="95" s="1"/>
  <c r="K24796" i="95" s="1"/>
  <c r="P24795" i="95"/>
  <c r="Q24795" i="95" s="1"/>
  <c r="R24795" i="95" s="1"/>
  <c r="S24795" i="95" s="1"/>
  <c r="T24795" i="95" s="1"/>
  <c r="K24795" i="95" s="1"/>
  <c r="P24794" i="95"/>
  <c r="Q24794" i="95" s="1"/>
  <c r="R24794" i="95" s="1"/>
  <c r="S24794" i="95" s="1"/>
  <c r="T24794" i="95" s="1"/>
  <c r="K24794" i="95" s="1"/>
  <c r="P24793" i="95"/>
  <c r="Q24793" i="95" s="1"/>
  <c r="R24793" i="95" s="1"/>
  <c r="S24793" i="95" s="1"/>
  <c r="T24793" i="95" s="1"/>
  <c r="K24793" i="95" s="1"/>
  <c r="P24792" i="95"/>
  <c r="Q24792" i="95" s="1"/>
  <c r="R24792" i="95" s="1"/>
  <c r="S24792" i="95" s="1"/>
  <c r="T24792" i="95" s="1"/>
  <c r="K24792" i="95" s="1"/>
  <c r="P24791" i="95"/>
  <c r="Q24791" i="95" s="1"/>
  <c r="R24791" i="95" s="1"/>
  <c r="S24791" i="95" s="1"/>
  <c r="T24791" i="95" s="1"/>
  <c r="K24791" i="95" s="1"/>
  <c r="P24790" i="95"/>
  <c r="Q24790" i="95" s="1"/>
  <c r="R24790" i="95" s="1"/>
  <c r="S24790" i="95" s="1"/>
  <c r="T24790" i="95" s="1"/>
  <c r="K24790" i="95" s="1"/>
  <c r="P24789" i="95"/>
  <c r="Q24789" i="95" s="1"/>
  <c r="R24789" i="95" s="1"/>
  <c r="S24789" i="95" s="1"/>
  <c r="T24789" i="95" s="1"/>
  <c r="K24789" i="95" s="1"/>
  <c r="P24788" i="95"/>
  <c r="Q24788" i="95" s="1"/>
  <c r="R24788" i="95" s="1"/>
  <c r="S24788" i="95" s="1"/>
  <c r="T24788" i="95" s="1"/>
  <c r="K24788" i="95" s="1"/>
  <c r="P24787" i="95"/>
  <c r="Q24787" i="95" s="1"/>
  <c r="R24787" i="95" s="1"/>
  <c r="S24787" i="95" s="1"/>
  <c r="T24787" i="95" s="1"/>
  <c r="K24787" i="95" s="1"/>
  <c r="P24786" i="95"/>
  <c r="Q24786" i="95" s="1"/>
  <c r="R24786" i="95" s="1"/>
  <c r="S24786" i="95" s="1"/>
  <c r="T24786" i="95" s="1"/>
  <c r="K24786" i="95" s="1"/>
  <c r="P24785" i="95"/>
  <c r="Q24785" i="95" s="1"/>
  <c r="R24785" i="95" s="1"/>
  <c r="S24785" i="95" s="1"/>
  <c r="T24785" i="95" s="1"/>
  <c r="K24785" i="95" s="1"/>
  <c r="P24784" i="95"/>
  <c r="Q24784" i="95" s="1"/>
  <c r="R24784" i="95" s="1"/>
  <c r="S24784" i="95" s="1"/>
  <c r="T24784" i="95" s="1"/>
  <c r="K24784" i="95" s="1"/>
  <c r="P24783" i="95"/>
  <c r="Q24783" i="95" s="1"/>
  <c r="R24783" i="95" s="1"/>
  <c r="S24783" i="95" s="1"/>
  <c r="T24783" i="95" s="1"/>
  <c r="K24783" i="95" s="1"/>
  <c r="P24782" i="95"/>
  <c r="Q24782" i="95" s="1"/>
  <c r="R24782" i="95" s="1"/>
  <c r="S24782" i="95" s="1"/>
  <c r="T24782" i="95" s="1"/>
  <c r="K24782" i="95" s="1"/>
  <c r="P24781" i="95"/>
  <c r="Q24781" i="95" s="1"/>
  <c r="R24781" i="95" s="1"/>
  <c r="S24781" i="95" s="1"/>
  <c r="T24781" i="95" s="1"/>
  <c r="K24781" i="95" s="1"/>
  <c r="P24780" i="95"/>
  <c r="Q24780" i="95" s="1"/>
  <c r="R24780" i="95" s="1"/>
  <c r="S24780" i="95" s="1"/>
  <c r="T24780" i="95" s="1"/>
  <c r="K24780" i="95" s="1"/>
  <c r="P24779" i="95"/>
  <c r="Q24779" i="95" s="1"/>
  <c r="R24779" i="95" s="1"/>
  <c r="S24779" i="95" s="1"/>
  <c r="T24779" i="95" s="1"/>
  <c r="K24779" i="95" s="1"/>
  <c r="P24778" i="95"/>
  <c r="Q24778" i="95" s="1"/>
  <c r="R24778" i="95" s="1"/>
  <c r="S24778" i="95" s="1"/>
  <c r="T24778" i="95" s="1"/>
  <c r="K24778" i="95" s="1"/>
  <c r="P24777" i="95"/>
  <c r="Q24777" i="95" s="1"/>
  <c r="R24777" i="95" s="1"/>
  <c r="S24777" i="95" s="1"/>
  <c r="T24777" i="95" s="1"/>
  <c r="K24777" i="95" s="1"/>
  <c r="P24776" i="95"/>
  <c r="Q24776" i="95" s="1"/>
  <c r="R24776" i="95" s="1"/>
  <c r="S24776" i="95" s="1"/>
  <c r="T24776" i="95" s="1"/>
  <c r="K24776" i="95" s="1"/>
  <c r="P24775" i="95"/>
  <c r="Q24775" i="95" s="1"/>
  <c r="R24775" i="95" s="1"/>
  <c r="S24775" i="95" s="1"/>
  <c r="T24775" i="95" s="1"/>
  <c r="K24775" i="95" s="1"/>
  <c r="P24774" i="95"/>
  <c r="Q24774" i="95" s="1"/>
  <c r="R24774" i="95" s="1"/>
  <c r="S24774" i="95" s="1"/>
  <c r="T24774" i="95" s="1"/>
  <c r="K24774" i="95" s="1"/>
  <c r="P24773" i="95"/>
  <c r="Q24773" i="95" s="1"/>
  <c r="R24773" i="95" s="1"/>
  <c r="S24773" i="95" s="1"/>
  <c r="T24773" i="95" s="1"/>
  <c r="K24773" i="95" s="1"/>
  <c r="P24772" i="95"/>
  <c r="Q24772" i="95" s="1"/>
  <c r="R24772" i="95" s="1"/>
  <c r="S24772" i="95" s="1"/>
  <c r="T24772" i="95" s="1"/>
  <c r="K24772" i="95" s="1"/>
  <c r="P24771" i="95"/>
  <c r="Q24771" i="95" s="1"/>
  <c r="R24771" i="95" s="1"/>
  <c r="S24771" i="95" s="1"/>
  <c r="T24771" i="95" s="1"/>
  <c r="K24771" i="95" s="1"/>
  <c r="P24770" i="95"/>
  <c r="Q24770" i="95" s="1"/>
  <c r="R24770" i="95" s="1"/>
  <c r="S24770" i="95" s="1"/>
  <c r="T24770" i="95" s="1"/>
  <c r="K24770" i="95" s="1"/>
  <c r="P24769" i="95"/>
  <c r="Q24769" i="95" s="1"/>
  <c r="R24769" i="95" s="1"/>
  <c r="S24769" i="95" s="1"/>
  <c r="T24769" i="95" s="1"/>
  <c r="K24769" i="95" s="1"/>
  <c r="P24768" i="95"/>
  <c r="Q24768" i="95" s="1"/>
  <c r="R24768" i="95" s="1"/>
  <c r="S24768" i="95" s="1"/>
  <c r="T24768" i="95" s="1"/>
  <c r="K24768" i="95" s="1"/>
  <c r="P24767" i="95"/>
  <c r="Q24767" i="95" s="1"/>
  <c r="R24767" i="95" s="1"/>
  <c r="S24767" i="95" s="1"/>
  <c r="T24767" i="95" s="1"/>
  <c r="K24767" i="95" s="1"/>
  <c r="P24766" i="95"/>
  <c r="Q24766" i="95" s="1"/>
  <c r="R24766" i="95" s="1"/>
  <c r="S24766" i="95" s="1"/>
  <c r="T24766" i="95" s="1"/>
  <c r="K24766" i="95" s="1"/>
  <c r="P24765" i="95"/>
  <c r="Q24765" i="95" s="1"/>
  <c r="R24765" i="95" s="1"/>
  <c r="S24765" i="95" s="1"/>
  <c r="T24765" i="95" s="1"/>
  <c r="K24765" i="95" s="1"/>
  <c r="P24764" i="95"/>
  <c r="Q24764" i="95" s="1"/>
  <c r="R24764" i="95" s="1"/>
  <c r="S24764" i="95" s="1"/>
  <c r="T24764" i="95" s="1"/>
  <c r="K24764" i="95" s="1"/>
  <c r="P24763" i="95"/>
  <c r="Q24763" i="95" s="1"/>
  <c r="R24763" i="95" s="1"/>
  <c r="S24763" i="95" s="1"/>
  <c r="T24763" i="95" s="1"/>
  <c r="K24763" i="95" s="1"/>
  <c r="P24762" i="95"/>
  <c r="Q24762" i="95" s="1"/>
  <c r="R24762" i="95" s="1"/>
  <c r="S24762" i="95" s="1"/>
  <c r="T24762" i="95" s="1"/>
  <c r="K24762" i="95" s="1"/>
  <c r="P24761" i="95"/>
  <c r="Q24761" i="95" s="1"/>
  <c r="R24761" i="95" s="1"/>
  <c r="S24761" i="95" s="1"/>
  <c r="T24761" i="95" s="1"/>
  <c r="K24761" i="95" s="1"/>
  <c r="P24760" i="95"/>
  <c r="Q24760" i="95" s="1"/>
  <c r="R24760" i="95" s="1"/>
  <c r="S24760" i="95" s="1"/>
  <c r="T24760" i="95" s="1"/>
  <c r="K24760" i="95" s="1"/>
  <c r="P24759" i="95"/>
  <c r="Q24759" i="95" s="1"/>
  <c r="R24759" i="95" s="1"/>
  <c r="S24759" i="95" s="1"/>
  <c r="T24759" i="95" s="1"/>
  <c r="K24759" i="95" s="1"/>
  <c r="P24758" i="95"/>
  <c r="Q24758" i="95" s="1"/>
  <c r="R24758" i="95" s="1"/>
  <c r="S24758" i="95" s="1"/>
  <c r="T24758" i="95" s="1"/>
  <c r="K24758" i="95" s="1"/>
  <c r="P24757" i="95"/>
  <c r="Q24757" i="95" s="1"/>
  <c r="R24757" i="95" s="1"/>
  <c r="S24757" i="95" s="1"/>
  <c r="T24757" i="95" s="1"/>
  <c r="K24757" i="95" s="1"/>
  <c r="P24756" i="95"/>
  <c r="Q24756" i="95" s="1"/>
  <c r="R24756" i="95" s="1"/>
  <c r="S24756" i="95" s="1"/>
  <c r="T24756" i="95" s="1"/>
  <c r="K24756" i="95" s="1"/>
  <c r="P24755" i="95"/>
  <c r="Q24755" i="95" s="1"/>
  <c r="R24755" i="95" s="1"/>
  <c r="S24755" i="95" s="1"/>
  <c r="T24755" i="95" s="1"/>
  <c r="K24755" i="95" s="1"/>
  <c r="P24754" i="95"/>
  <c r="Q24754" i="95" s="1"/>
  <c r="R24754" i="95" s="1"/>
  <c r="S24754" i="95" s="1"/>
  <c r="T24754" i="95" s="1"/>
  <c r="K24754" i="95" s="1"/>
  <c r="P24753" i="95"/>
  <c r="Q24753" i="95" s="1"/>
  <c r="R24753" i="95" s="1"/>
  <c r="S24753" i="95" s="1"/>
  <c r="T24753" i="95" s="1"/>
  <c r="K24753" i="95" s="1"/>
  <c r="P24752" i="95"/>
  <c r="Q24752" i="95" s="1"/>
  <c r="R24752" i="95" s="1"/>
  <c r="S24752" i="95" s="1"/>
  <c r="T24752" i="95" s="1"/>
  <c r="K24752" i="95" s="1"/>
  <c r="P24751" i="95"/>
  <c r="Q24751" i="95" s="1"/>
  <c r="R24751" i="95" s="1"/>
  <c r="S24751" i="95" s="1"/>
  <c r="T24751" i="95" s="1"/>
  <c r="K24751" i="95" s="1"/>
  <c r="P24750" i="95"/>
  <c r="Q24750" i="95" s="1"/>
  <c r="R24750" i="95" s="1"/>
  <c r="S24750" i="95" s="1"/>
  <c r="T24750" i="95" s="1"/>
  <c r="K24750" i="95" s="1"/>
  <c r="P24749" i="95"/>
  <c r="Q24749" i="95" s="1"/>
  <c r="R24749" i="95" s="1"/>
  <c r="S24749" i="95" s="1"/>
  <c r="T24749" i="95" s="1"/>
  <c r="K24749" i="95" s="1"/>
  <c r="P24748" i="95"/>
  <c r="Q24748" i="95" s="1"/>
  <c r="R24748" i="95" s="1"/>
  <c r="S24748" i="95" s="1"/>
  <c r="T24748" i="95" s="1"/>
  <c r="K24748" i="95" s="1"/>
  <c r="P24747" i="95"/>
  <c r="Q24747" i="95" s="1"/>
  <c r="R24747" i="95" s="1"/>
  <c r="S24747" i="95" s="1"/>
  <c r="T24747" i="95" s="1"/>
  <c r="K24747" i="95" s="1"/>
  <c r="P24746" i="95"/>
  <c r="Q24746" i="95" s="1"/>
  <c r="R24746" i="95" s="1"/>
  <c r="S24746" i="95" s="1"/>
  <c r="T24746" i="95" s="1"/>
  <c r="K24746" i="95" s="1"/>
  <c r="P24745" i="95"/>
  <c r="Q24745" i="95" s="1"/>
  <c r="R24745" i="95" s="1"/>
  <c r="S24745" i="95" s="1"/>
  <c r="T24745" i="95" s="1"/>
  <c r="K24745" i="95" s="1"/>
  <c r="P24744" i="95"/>
  <c r="Q24744" i="95" s="1"/>
  <c r="R24744" i="95" s="1"/>
  <c r="S24744" i="95" s="1"/>
  <c r="T24744" i="95" s="1"/>
  <c r="K24744" i="95" s="1"/>
  <c r="P24743" i="95"/>
  <c r="Q24743" i="95" s="1"/>
  <c r="R24743" i="95" s="1"/>
  <c r="S24743" i="95" s="1"/>
  <c r="T24743" i="95" s="1"/>
  <c r="K24743" i="95" s="1"/>
  <c r="P24742" i="95"/>
  <c r="Q24742" i="95" s="1"/>
  <c r="R24742" i="95" s="1"/>
  <c r="S24742" i="95" s="1"/>
  <c r="T24742" i="95" s="1"/>
  <c r="K24742" i="95" s="1"/>
  <c r="P24741" i="95"/>
  <c r="Q24741" i="95" s="1"/>
  <c r="R24741" i="95" s="1"/>
  <c r="S24741" i="95" s="1"/>
  <c r="T24741" i="95" s="1"/>
  <c r="K24741" i="95" s="1"/>
  <c r="P24740" i="95"/>
  <c r="Q24740" i="95" s="1"/>
  <c r="R24740" i="95" s="1"/>
  <c r="S24740" i="95" s="1"/>
  <c r="T24740" i="95" s="1"/>
  <c r="K24740" i="95" s="1"/>
  <c r="P24739" i="95"/>
  <c r="Q24739" i="95" s="1"/>
  <c r="R24739" i="95" s="1"/>
  <c r="S24739" i="95" s="1"/>
  <c r="T24739" i="95" s="1"/>
  <c r="K24739" i="95" s="1"/>
  <c r="P24738" i="95"/>
  <c r="Q24738" i="95" s="1"/>
  <c r="R24738" i="95" s="1"/>
  <c r="S24738" i="95" s="1"/>
  <c r="T24738" i="95" s="1"/>
  <c r="K24738" i="95" s="1"/>
  <c r="P24737" i="95"/>
  <c r="Q24737" i="95" s="1"/>
  <c r="R24737" i="95" s="1"/>
  <c r="S24737" i="95" s="1"/>
  <c r="T24737" i="95" s="1"/>
  <c r="K24737" i="95" s="1"/>
  <c r="P24736" i="95"/>
  <c r="Q24736" i="95" s="1"/>
  <c r="R24736" i="95" s="1"/>
  <c r="S24736" i="95" s="1"/>
  <c r="T24736" i="95" s="1"/>
  <c r="K24736" i="95" s="1"/>
  <c r="P24735" i="95"/>
  <c r="Q24735" i="95" s="1"/>
  <c r="R24735" i="95" s="1"/>
  <c r="S24735" i="95" s="1"/>
  <c r="T24735" i="95" s="1"/>
  <c r="K24735" i="95" s="1"/>
  <c r="P24734" i="95"/>
  <c r="Q24734" i="95" s="1"/>
  <c r="R24734" i="95" s="1"/>
  <c r="S24734" i="95" s="1"/>
  <c r="T24734" i="95" s="1"/>
  <c r="K24734" i="95" s="1"/>
  <c r="P24733" i="95"/>
  <c r="Q24733" i="95" s="1"/>
  <c r="R24733" i="95" s="1"/>
  <c r="S24733" i="95" s="1"/>
  <c r="T24733" i="95" s="1"/>
  <c r="K24733" i="95" s="1"/>
  <c r="P24732" i="95"/>
  <c r="Q24732" i="95" s="1"/>
  <c r="R24732" i="95" s="1"/>
  <c r="S24732" i="95" s="1"/>
  <c r="T24732" i="95" s="1"/>
  <c r="K24732" i="95" s="1"/>
  <c r="P24731" i="95"/>
  <c r="Q24731" i="95" s="1"/>
  <c r="R24731" i="95" s="1"/>
  <c r="S24731" i="95" s="1"/>
  <c r="T24731" i="95" s="1"/>
  <c r="K24731" i="95" s="1"/>
  <c r="P24730" i="95"/>
  <c r="Q24730" i="95" s="1"/>
  <c r="R24730" i="95" s="1"/>
  <c r="S24730" i="95" s="1"/>
  <c r="T24730" i="95" s="1"/>
  <c r="K24730" i="95" s="1"/>
  <c r="P24729" i="95"/>
  <c r="Q24729" i="95" s="1"/>
  <c r="R24729" i="95" s="1"/>
  <c r="S24729" i="95" s="1"/>
  <c r="T24729" i="95" s="1"/>
  <c r="K24729" i="95" s="1"/>
  <c r="P24728" i="95"/>
  <c r="Q24728" i="95" s="1"/>
  <c r="R24728" i="95" s="1"/>
  <c r="S24728" i="95" s="1"/>
  <c r="T24728" i="95" s="1"/>
  <c r="K24728" i="95" s="1"/>
  <c r="P24727" i="95"/>
  <c r="Q24727" i="95" s="1"/>
  <c r="R24727" i="95" s="1"/>
  <c r="S24727" i="95" s="1"/>
  <c r="T24727" i="95" s="1"/>
  <c r="K24727" i="95" s="1"/>
  <c r="P24726" i="95"/>
  <c r="Q24726" i="95" s="1"/>
  <c r="R24726" i="95" s="1"/>
  <c r="S24726" i="95" s="1"/>
  <c r="T24726" i="95" s="1"/>
  <c r="K24726" i="95" s="1"/>
  <c r="P24725" i="95"/>
  <c r="Q24725" i="95" s="1"/>
  <c r="R24725" i="95" s="1"/>
  <c r="S24725" i="95" s="1"/>
  <c r="T24725" i="95" s="1"/>
  <c r="K24725" i="95" s="1"/>
  <c r="P24724" i="95"/>
  <c r="Q24724" i="95" s="1"/>
  <c r="R24724" i="95" s="1"/>
  <c r="S24724" i="95" s="1"/>
  <c r="T24724" i="95" s="1"/>
  <c r="K24724" i="95" s="1"/>
  <c r="P24723" i="95"/>
  <c r="Q24723" i="95" s="1"/>
  <c r="R24723" i="95" s="1"/>
  <c r="S24723" i="95" s="1"/>
  <c r="T24723" i="95" s="1"/>
  <c r="K24723" i="95" s="1"/>
  <c r="P24722" i="95"/>
  <c r="Q24722" i="95" s="1"/>
  <c r="R24722" i="95" s="1"/>
  <c r="S24722" i="95" s="1"/>
  <c r="T24722" i="95" s="1"/>
  <c r="K24722" i="95" s="1"/>
  <c r="P24721" i="95"/>
  <c r="Q24721" i="95" s="1"/>
  <c r="R24721" i="95" s="1"/>
  <c r="S24721" i="95" s="1"/>
  <c r="T24721" i="95" s="1"/>
  <c r="K24721" i="95" s="1"/>
  <c r="P24720" i="95"/>
  <c r="Q24720" i="95" s="1"/>
  <c r="R24720" i="95" s="1"/>
  <c r="S24720" i="95" s="1"/>
  <c r="T24720" i="95" s="1"/>
  <c r="K24720" i="95" s="1"/>
  <c r="P24719" i="95"/>
  <c r="Q24719" i="95" s="1"/>
  <c r="R24719" i="95" s="1"/>
  <c r="S24719" i="95" s="1"/>
  <c r="T24719" i="95" s="1"/>
  <c r="K24719" i="95" s="1"/>
  <c r="P24718" i="95"/>
  <c r="Q24718" i="95" s="1"/>
  <c r="R24718" i="95" s="1"/>
  <c r="S24718" i="95" s="1"/>
  <c r="T24718" i="95" s="1"/>
  <c r="K24718" i="95" s="1"/>
  <c r="P24717" i="95"/>
  <c r="Q24717" i="95" s="1"/>
  <c r="R24717" i="95" s="1"/>
  <c r="S24717" i="95" s="1"/>
  <c r="T24717" i="95" s="1"/>
  <c r="K24717" i="95" s="1"/>
  <c r="P24716" i="95"/>
  <c r="Q24716" i="95" s="1"/>
  <c r="R24716" i="95" s="1"/>
  <c r="S24716" i="95" s="1"/>
  <c r="T24716" i="95" s="1"/>
  <c r="K24716" i="95" s="1"/>
  <c r="P24715" i="95"/>
  <c r="Q24715" i="95" s="1"/>
  <c r="R24715" i="95" s="1"/>
  <c r="S24715" i="95" s="1"/>
  <c r="T24715" i="95" s="1"/>
  <c r="K24715" i="95" s="1"/>
  <c r="P24714" i="95"/>
  <c r="Q24714" i="95" s="1"/>
  <c r="R24714" i="95" s="1"/>
  <c r="S24714" i="95" s="1"/>
  <c r="T24714" i="95" s="1"/>
  <c r="K24714" i="95" s="1"/>
  <c r="P24713" i="95"/>
  <c r="Q24713" i="95" s="1"/>
  <c r="R24713" i="95" s="1"/>
  <c r="S24713" i="95" s="1"/>
  <c r="T24713" i="95" s="1"/>
  <c r="K24713" i="95" s="1"/>
  <c r="P24712" i="95"/>
  <c r="Q24712" i="95" s="1"/>
  <c r="R24712" i="95" s="1"/>
  <c r="S24712" i="95" s="1"/>
  <c r="T24712" i="95" s="1"/>
  <c r="K24712" i="95" s="1"/>
  <c r="P24711" i="95"/>
  <c r="Q24711" i="95" s="1"/>
  <c r="R24711" i="95" s="1"/>
  <c r="S24711" i="95" s="1"/>
  <c r="T24711" i="95" s="1"/>
  <c r="K24711" i="95" s="1"/>
  <c r="P24710" i="95"/>
  <c r="Q24710" i="95" s="1"/>
  <c r="R24710" i="95" s="1"/>
  <c r="S24710" i="95" s="1"/>
  <c r="T24710" i="95" s="1"/>
  <c r="K24710" i="95" s="1"/>
  <c r="P24709" i="95"/>
  <c r="Q24709" i="95" s="1"/>
  <c r="R24709" i="95" s="1"/>
  <c r="S24709" i="95" s="1"/>
  <c r="T24709" i="95" s="1"/>
  <c r="K24709" i="95" s="1"/>
  <c r="P24708" i="95"/>
  <c r="Q24708" i="95" s="1"/>
  <c r="R24708" i="95" s="1"/>
  <c r="S24708" i="95" s="1"/>
  <c r="T24708" i="95" s="1"/>
  <c r="K24708" i="95" s="1"/>
  <c r="P24707" i="95"/>
  <c r="Q24707" i="95" s="1"/>
  <c r="R24707" i="95" s="1"/>
  <c r="S24707" i="95" s="1"/>
  <c r="T24707" i="95" s="1"/>
  <c r="K24707" i="95" s="1"/>
  <c r="P24706" i="95"/>
  <c r="Q24706" i="95" s="1"/>
  <c r="R24706" i="95" s="1"/>
  <c r="S24706" i="95" s="1"/>
  <c r="T24706" i="95" s="1"/>
  <c r="K24706" i="95" s="1"/>
  <c r="P24705" i="95"/>
  <c r="Q24705" i="95" s="1"/>
  <c r="R24705" i="95" s="1"/>
  <c r="S24705" i="95" s="1"/>
  <c r="T24705" i="95" s="1"/>
  <c r="K24705" i="95" s="1"/>
  <c r="P24704" i="95"/>
  <c r="Q24704" i="95" s="1"/>
  <c r="R24704" i="95" s="1"/>
  <c r="S24704" i="95" s="1"/>
  <c r="T24704" i="95" s="1"/>
  <c r="K24704" i="95" s="1"/>
  <c r="P24703" i="95"/>
  <c r="Q24703" i="95" s="1"/>
  <c r="R24703" i="95" s="1"/>
  <c r="S24703" i="95" s="1"/>
  <c r="T24703" i="95" s="1"/>
  <c r="K24703" i="95" s="1"/>
  <c r="P24702" i="95"/>
  <c r="Q24702" i="95" s="1"/>
  <c r="R24702" i="95" s="1"/>
  <c r="S24702" i="95" s="1"/>
  <c r="T24702" i="95" s="1"/>
  <c r="K24702" i="95" s="1"/>
  <c r="P24701" i="95"/>
  <c r="Q24701" i="95" s="1"/>
  <c r="R24701" i="95" s="1"/>
  <c r="S24701" i="95" s="1"/>
  <c r="T24701" i="95" s="1"/>
  <c r="K24701" i="95" s="1"/>
  <c r="P24700" i="95"/>
  <c r="Q24700" i="95" s="1"/>
  <c r="R24700" i="95" s="1"/>
  <c r="S24700" i="95" s="1"/>
  <c r="T24700" i="95" s="1"/>
  <c r="K24700" i="95" s="1"/>
  <c r="P24699" i="95"/>
  <c r="Q24699" i="95" s="1"/>
  <c r="R24699" i="95" s="1"/>
  <c r="S24699" i="95" s="1"/>
  <c r="T24699" i="95" s="1"/>
  <c r="K24699" i="95" s="1"/>
  <c r="P24698" i="95"/>
  <c r="Q24698" i="95" s="1"/>
  <c r="R24698" i="95" s="1"/>
  <c r="S24698" i="95" s="1"/>
  <c r="T24698" i="95" s="1"/>
  <c r="K24698" i="95" s="1"/>
  <c r="P24697" i="95"/>
  <c r="Q24697" i="95" s="1"/>
  <c r="R24697" i="95" s="1"/>
  <c r="S24697" i="95" s="1"/>
  <c r="T24697" i="95" s="1"/>
  <c r="K24697" i="95" s="1"/>
  <c r="P24696" i="95"/>
  <c r="Q24696" i="95" s="1"/>
  <c r="R24696" i="95" s="1"/>
  <c r="S24696" i="95" s="1"/>
  <c r="T24696" i="95" s="1"/>
  <c r="K24696" i="95" s="1"/>
  <c r="P24695" i="95"/>
  <c r="Q24695" i="95" s="1"/>
  <c r="R24695" i="95" s="1"/>
  <c r="S24695" i="95" s="1"/>
  <c r="T24695" i="95" s="1"/>
  <c r="K24695" i="95" s="1"/>
  <c r="P24694" i="95"/>
  <c r="Q24694" i="95" s="1"/>
  <c r="R24694" i="95" s="1"/>
  <c r="S24694" i="95" s="1"/>
  <c r="T24694" i="95" s="1"/>
  <c r="K24694" i="95" s="1"/>
  <c r="P24693" i="95"/>
  <c r="Q24693" i="95" s="1"/>
  <c r="R24693" i="95" s="1"/>
  <c r="S24693" i="95" s="1"/>
  <c r="T24693" i="95" s="1"/>
  <c r="K24693" i="95" s="1"/>
  <c r="P24692" i="95"/>
  <c r="Q24692" i="95" s="1"/>
  <c r="R24692" i="95" s="1"/>
  <c r="S24692" i="95" s="1"/>
  <c r="T24692" i="95" s="1"/>
  <c r="K24692" i="95" s="1"/>
  <c r="P24691" i="95"/>
  <c r="Q24691" i="95" s="1"/>
  <c r="R24691" i="95" s="1"/>
  <c r="S24691" i="95" s="1"/>
  <c r="T24691" i="95" s="1"/>
  <c r="K24691" i="95" s="1"/>
  <c r="P24690" i="95"/>
  <c r="Q24690" i="95" s="1"/>
  <c r="R24690" i="95" s="1"/>
  <c r="S24690" i="95" s="1"/>
  <c r="T24690" i="95" s="1"/>
  <c r="K24690" i="95" s="1"/>
  <c r="P24689" i="95"/>
  <c r="Q24689" i="95" s="1"/>
  <c r="R24689" i="95" s="1"/>
  <c r="S24689" i="95" s="1"/>
  <c r="T24689" i="95" s="1"/>
  <c r="K24689" i="95" s="1"/>
  <c r="P24688" i="95"/>
  <c r="Q24688" i="95" s="1"/>
  <c r="R24688" i="95" s="1"/>
  <c r="S24688" i="95" s="1"/>
  <c r="T24688" i="95" s="1"/>
  <c r="K24688" i="95" s="1"/>
  <c r="P24687" i="95"/>
  <c r="Q24687" i="95" s="1"/>
  <c r="R24687" i="95" s="1"/>
  <c r="S24687" i="95" s="1"/>
  <c r="T24687" i="95" s="1"/>
  <c r="K24687" i="95" s="1"/>
  <c r="P24686" i="95"/>
  <c r="Q24686" i="95" s="1"/>
  <c r="R24686" i="95" s="1"/>
  <c r="S24686" i="95" s="1"/>
  <c r="T24686" i="95" s="1"/>
  <c r="K24686" i="95" s="1"/>
  <c r="P24685" i="95"/>
  <c r="Q24685" i="95" s="1"/>
  <c r="R24685" i="95" s="1"/>
  <c r="S24685" i="95" s="1"/>
  <c r="T24685" i="95" s="1"/>
  <c r="K24685" i="95" s="1"/>
  <c r="P24684" i="95"/>
  <c r="Q24684" i="95" s="1"/>
  <c r="R24684" i="95" s="1"/>
  <c r="S24684" i="95" s="1"/>
  <c r="T24684" i="95" s="1"/>
  <c r="K24684" i="95" s="1"/>
  <c r="P24683" i="95"/>
  <c r="Q24683" i="95" s="1"/>
  <c r="R24683" i="95" s="1"/>
  <c r="S24683" i="95" s="1"/>
  <c r="T24683" i="95" s="1"/>
  <c r="K24683" i="95" s="1"/>
  <c r="P24682" i="95"/>
  <c r="Q24682" i="95" s="1"/>
  <c r="R24682" i="95" s="1"/>
  <c r="S24682" i="95" s="1"/>
  <c r="T24682" i="95" s="1"/>
  <c r="K24682" i="95" s="1"/>
  <c r="P24681" i="95"/>
  <c r="Q24681" i="95" s="1"/>
  <c r="R24681" i="95" s="1"/>
  <c r="S24681" i="95" s="1"/>
  <c r="T24681" i="95" s="1"/>
  <c r="K24681" i="95" s="1"/>
  <c r="P24680" i="95"/>
  <c r="Q24680" i="95" s="1"/>
  <c r="R24680" i="95" s="1"/>
  <c r="S24680" i="95" s="1"/>
  <c r="T24680" i="95" s="1"/>
  <c r="K24680" i="95" s="1"/>
  <c r="P24679" i="95"/>
  <c r="Q24679" i="95" s="1"/>
  <c r="R24679" i="95" s="1"/>
  <c r="S24679" i="95" s="1"/>
  <c r="T24679" i="95" s="1"/>
  <c r="K24679" i="95" s="1"/>
  <c r="P24678" i="95"/>
  <c r="Q24678" i="95" s="1"/>
  <c r="R24678" i="95" s="1"/>
  <c r="S24678" i="95" s="1"/>
  <c r="T24678" i="95" s="1"/>
  <c r="K24678" i="95" s="1"/>
  <c r="P24677" i="95"/>
  <c r="Q24677" i="95" s="1"/>
  <c r="R24677" i="95" s="1"/>
  <c r="S24677" i="95" s="1"/>
  <c r="T24677" i="95" s="1"/>
  <c r="K24677" i="95" s="1"/>
  <c r="P24676" i="95"/>
  <c r="Q24676" i="95" s="1"/>
  <c r="R24676" i="95" s="1"/>
  <c r="S24676" i="95" s="1"/>
  <c r="T24676" i="95" s="1"/>
  <c r="K24676" i="95" s="1"/>
  <c r="P24675" i="95"/>
  <c r="Q24675" i="95" s="1"/>
  <c r="R24675" i="95" s="1"/>
  <c r="S24675" i="95" s="1"/>
  <c r="T24675" i="95" s="1"/>
  <c r="K24675" i="95" s="1"/>
  <c r="P24674" i="95"/>
  <c r="Q24674" i="95" s="1"/>
  <c r="R24674" i="95" s="1"/>
  <c r="S24674" i="95" s="1"/>
  <c r="T24674" i="95" s="1"/>
  <c r="K24674" i="95" s="1"/>
  <c r="P24673" i="95"/>
  <c r="Q24673" i="95" s="1"/>
  <c r="R24673" i="95" s="1"/>
  <c r="S24673" i="95" s="1"/>
  <c r="T24673" i="95" s="1"/>
  <c r="K24673" i="95" s="1"/>
  <c r="P24672" i="95"/>
  <c r="Q24672" i="95" s="1"/>
  <c r="R24672" i="95" s="1"/>
  <c r="S24672" i="95" s="1"/>
  <c r="T24672" i="95" s="1"/>
  <c r="K24672" i="95" s="1"/>
  <c r="P24671" i="95"/>
  <c r="Q24671" i="95" s="1"/>
  <c r="R24671" i="95" s="1"/>
  <c r="S24671" i="95" s="1"/>
  <c r="T24671" i="95" s="1"/>
  <c r="K24671" i="95" s="1"/>
  <c r="P24670" i="95"/>
  <c r="Q24670" i="95" s="1"/>
  <c r="R24670" i="95" s="1"/>
  <c r="S24670" i="95" s="1"/>
  <c r="T24670" i="95" s="1"/>
  <c r="K24670" i="95" s="1"/>
  <c r="P24669" i="95"/>
  <c r="Q24669" i="95" s="1"/>
  <c r="R24669" i="95" s="1"/>
  <c r="S24669" i="95" s="1"/>
  <c r="T24669" i="95" s="1"/>
  <c r="K24669" i="95" s="1"/>
  <c r="P24668" i="95"/>
  <c r="Q24668" i="95" s="1"/>
  <c r="R24668" i="95" s="1"/>
  <c r="S24668" i="95" s="1"/>
  <c r="T24668" i="95" s="1"/>
  <c r="K24668" i="95" s="1"/>
  <c r="P24667" i="95"/>
  <c r="Q24667" i="95" s="1"/>
  <c r="R24667" i="95" s="1"/>
  <c r="S24667" i="95" s="1"/>
  <c r="T24667" i="95" s="1"/>
  <c r="K24667" i="95" s="1"/>
  <c r="P24666" i="95"/>
  <c r="Q24666" i="95" s="1"/>
  <c r="R24666" i="95" s="1"/>
  <c r="S24666" i="95" s="1"/>
  <c r="T24666" i="95" s="1"/>
  <c r="K24666" i="95" s="1"/>
  <c r="P24665" i="95"/>
  <c r="Q24665" i="95" s="1"/>
  <c r="R24665" i="95" s="1"/>
  <c r="S24665" i="95" s="1"/>
  <c r="T24665" i="95" s="1"/>
  <c r="K24665" i="95" s="1"/>
  <c r="P24664" i="95"/>
  <c r="Q24664" i="95" s="1"/>
  <c r="R24664" i="95" s="1"/>
  <c r="S24664" i="95" s="1"/>
  <c r="T24664" i="95" s="1"/>
  <c r="K24664" i="95" s="1"/>
  <c r="P24663" i="95"/>
  <c r="Q24663" i="95" s="1"/>
  <c r="R24663" i="95" s="1"/>
  <c r="S24663" i="95" s="1"/>
  <c r="T24663" i="95" s="1"/>
  <c r="K24663" i="95" s="1"/>
  <c r="P24662" i="95"/>
  <c r="Q24662" i="95" s="1"/>
  <c r="R24662" i="95" s="1"/>
  <c r="S24662" i="95" s="1"/>
  <c r="T24662" i="95" s="1"/>
  <c r="K24662" i="95" s="1"/>
  <c r="P24661" i="95"/>
  <c r="Q24661" i="95" s="1"/>
  <c r="R24661" i="95" s="1"/>
  <c r="S24661" i="95" s="1"/>
  <c r="T24661" i="95" s="1"/>
  <c r="K24661" i="95" s="1"/>
  <c r="P24660" i="95"/>
  <c r="Q24660" i="95" s="1"/>
  <c r="R24660" i="95" s="1"/>
  <c r="S24660" i="95" s="1"/>
  <c r="T24660" i="95" s="1"/>
  <c r="K24660" i="95" s="1"/>
  <c r="P24659" i="95"/>
  <c r="Q24659" i="95" s="1"/>
  <c r="R24659" i="95" s="1"/>
  <c r="S24659" i="95" s="1"/>
  <c r="T24659" i="95" s="1"/>
  <c r="K24659" i="95" s="1"/>
  <c r="P24658" i="95"/>
  <c r="Q24658" i="95" s="1"/>
  <c r="R24658" i="95" s="1"/>
  <c r="S24658" i="95" s="1"/>
  <c r="T24658" i="95" s="1"/>
  <c r="K24658" i="95" s="1"/>
  <c r="P24657" i="95"/>
  <c r="Q24657" i="95" s="1"/>
  <c r="R24657" i="95" s="1"/>
  <c r="S24657" i="95" s="1"/>
  <c r="T24657" i="95" s="1"/>
  <c r="K24657" i="95" s="1"/>
  <c r="P24656" i="95"/>
  <c r="Q24656" i="95" s="1"/>
  <c r="R24656" i="95" s="1"/>
  <c r="S24656" i="95" s="1"/>
  <c r="T24656" i="95" s="1"/>
  <c r="K24656" i="95" s="1"/>
  <c r="P24655" i="95"/>
  <c r="Q24655" i="95" s="1"/>
  <c r="R24655" i="95" s="1"/>
  <c r="S24655" i="95" s="1"/>
  <c r="T24655" i="95" s="1"/>
  <c r="K24655" i="95" s="1"/>
  <c r="P24654" i="95"/>
  <c r="Q24654" i="95" s="1"/>
  <c r="R24654" i="95" s="1"/>
  <c r="S24654" i="95" s="1"/>
  <c r="T24654" i="95" s="1"/>
  <c r="K24654" i="95" s="1"/>
  <c r="P24653" i="95"/>
  <c r="Q24653" i="95" s="1"/>
  <c r="R24653" i="95" s="1"/>
  <c r="S24653" i="95" s="1"/>
  <c r="T24653" i="95" s="1"/>
  <c r="K24653" i="95" s="1"/>
  <c r="P24652" i="95"/>
  <c r="Q24652" i="95" s="1"/>
  <c r="R24652" i="95" s="1"/>
  <c r="S24652" i="95" s="1"/>
  <c r="T24652" i="95" s="1"/>
  <c r="K24652" i="95" s="1"/>
  <c r="P24651" i="95"/>
  <c r="Q24651" i="95" s="1"/>
  <c r="R24651" i="95" s="1"/>
  <c r="S24651" i="95" s="1"/>
  <c r="T24651" i="95" s="1"/>
  <c r="K24651" i="95" s="1"/>
  <c r="P24650" i="95"/>
  <c r="Q24650" i="95" s="1"/>
  <c r="R24650" i="95" s="1"/>
  <c r="S24650" i="95" s="1"/>
  <c r="T24650" i="95" s="1"/>
  <c r="K24650" i="95" s="1"/>
  <c r="P24649" i="95"/>
  <c r="Q24649" i="95" s="1"/>
  <c r="R24649" i="95" s="1"/>
  <c r="S24649" i="95" s="1"/>
  <c r="T24649" i="95" s="1"/>
  <c r="K24649" i="95" s="1"/>
  <c r="P24648" i="95"/>
  <c r="Q24648" i="95" s="1"/>
  <c r="R24648" i="95" s="1"/>
  <c r="S24648" i="95" s="1"/>
  <c r="T24648" i="95" s="1"/>
  <c r="K24648" i="95" s="1"/>
  <c r="P24647" i="95"/>
  <c r="Q24647" i="95" s="1"/>
  <c r="R24647" i="95" s="1"/>
  <c r="S24647" i="95" s="1"/>
  <c r="T24647" i="95" s="1"/>
  <c r="K24647" i="95" s="1"/>
  <c r="P24646" i="95"/>
  <c r="Q24646" i="95" s="1"/>
  <c r="R24646" i="95" s="1"/>
  <c r="S24646" i="95" s="1"/>
  <c r="T24646" i="95" s="1"/>
  <c r="K24646" i="95" s="1"/>
  <c r="P24645" i="95"/>
  <c r="Q24645" i="95" s="1"/>
  <c r="R24645" i="95" s="1"/>
  <c r="S24645" i="95" s="1"/>
  <c r="T24645" i="95" s="1"/>
  <c r="K24645" i="95" s="1"/>
  <c r="P24644" i="95"/>
  <c r="Q24644" i="95" s="1"/>
  <c r="R24644" i="95" s="1"/>
  <c r="S24644" i="95" s="1"/>
  <c r="T24644" i="95" s="1"/>
  <c r="K24644" i="95" s="1"/>
  <c r="P24643" i="95"/>
  <c r="Q24643" i="95" s="1"/>
  <c r="R24643" i="95" s="1"/>
  <c r="S24643" i="95" s="1"/>
  <c r="T24643" i="95" s="1"/>
  <c r="K24643" i="95" s="1"/>
  <c r="P24642" i="95"/>
  <c r="Q24642" i="95" s="1"/>
  <c r="R24642" i="95" s="1"/>
  <c r="S24642" i="95" s="1"/>
  <c r="T24642" i="95" s="1"/>
  <c r="K24642" i="95" s="1"/>
  <c r="P24641" i="95"/>
  <c r="Q24641" i="95" s="1"/>
  <c r="R24641" i="95" s="1"/>
  <c r="S24641" i="95" s="1"/>
  <c r="T24641" i="95" s="1"/>
  <c r="K24641" i="95" s="1"/>
  <c r="P24640" i="95"/>
  <c r="Q24640" i="95" s="1"/>
  <c r="R24640" i="95" s="1"/>
  <c r="S24640" i="95" s="1"/>
  <c r="T24640" i="95" s="1"/>
  <c r="K24640" i="95" s="1"/>
  <c r="P24639" i="95"/>
  <c r="Q24639" i="95" s="1"/>
  <c r="R24639" i="95" s="1"/>
  <c r="S24639" i="95" s="1"/>
  <c r="T24639" i="95" s="1"/>
  <c r="K24639" i="95" s="1"/>
  <c r="P24638" i="95"/>
  <c r="Q24638" i="95" s="1"/>
  <c r="R24638" i="95" s="1"/>
  <c r="S24638" i="95" s="1"/>
  <c r="T24638" i="95" s="1"/>
  <c r="K24638" i="95" s="1"/>
  <c r="P24637" i="95"/>
  <c r="Q24637" i="95" s="1"/>
  <c r="R24637" i="95" s="1"/>
  <c r="S24637" i="95" s="1"/>
  <c r="T24637" i="95" s="1"/>
  <c r="K24637" i="95" s="1"/>
  <c r="P24636" i="95"/>
  <c r="Q24636" i="95" s="1"/>
  <c r="R24636" i="95" s="1"/>
  <c r="S24636" i="95" s="1"/>
  <c r="T24636" i="95" s="1"/>
  <c r="K24636" i="95" s="1"/>
  <c r="P24635" i="95"/>
  <c r="Q24635" i="95" s="1"/>
  <c r="R24635" i="95" s="1"/>
  <c r="S24635" i="95" s="1"/>
  <c r="T24635" i="95" s="1"/>
  <c r="K24635" i="95" s="1"/>
  <c r="P24634" i="95"/>
  <c r="Q24634" i="95" s="1"/>
  <c r="R24634" i="95" s="1"/>
  <c r="S24634" i="95" s="1"/>
  <c r="T24634" i="95" s="1"/>
  <c r="K24634" i="95" s="1"/>
  <c r="P24633" i="95"/>
  <c r="Q24633" i="95" s="1"/>
  <c r="R24633" i="95" s="1"/>
  <c r="S24633" i="95" s="1"/>
  <c r="T24633" i="95" s="1"/>
  <c r="K24633" i="95" s="1"/>
  <c r="P24632" i="95"/>
  <c r="Q24632" i="95" s="1"/>
  <c r="R24632" i="95" s="1"/>
  <c r="S24632" i="95" s="1"/>
  <c r="T24632" i="95" s="1"/>
  <c r="K24632" i="95" s="1"/>
  <c r="P24631" i="95"/>
  <c r="Q24631" i="95" s="1"/>
  <c r="R24631" i="95" s="1"/>
  <c r="S24631" i="95" s="1"/>
  <c r="T24631" i="95" s="1"/>
  <c r="K24631" i="95" s="1"/>
  <c r="P24630" i="95"/>
  <c r="Q24630" i="95" s="1"/>
  <c r="R24630" i="95" s="1"/>
  <c r="S24630" i="95" s="1"/>
  <c r="T24630" i="95" s="1"/>
  <c r="K24630" i="95" s="1"/>
  <c r="P24629" i="95"/>
  <c r="Q24629" i="95" s="1"/>
  <c r="R24629" i="95" s="1"/>
  <c r="S24629" i="95" s="1"/>
  <c r="T24629" i="95" s="1"/>
  <c r="K24629" i="95" s="1"/>
  <c r="P24628" i="95"/>
  <c r="Q24628" i="95" s="1"/>
  <c r="R24628" i="95" s="1"/>
  <c r="S24628" i="95" s="1"/>
  <c r="T24628" i="95" s="1"/>
  <c r="K24628" i="95" s="1"/>
  <c r="P24627" i="95"/>
  <c r="Q24627" i="95" s="1"/>
  <c r="R24627" i="95" s="1"/>
  <c r="S24627" i="95" s="1"/>
  <c r="T24627" i="95" s="1"/>
  <c r="K24627" i="95" s="1"/>
  <c r="P24626" i="95"/>
  <c r="Q24626" i="95" s="1"/>
  <c r="R24626" i="95" s="1"/>
  <c r="S24626" i="95" s="1"/>
  <c r="T24626" i="95" s="1"/>
  <c r="K24626" i="95" s="1"/>
  <c r="P24625" i="95"/>
  <c r="Q24625" i="95" s="1"/>
  <c r="R24625" i="95" s="1"/>
  <c r="S24625" i="95" s="1"/>
  <c r="T24625" i="95" s="1"/>
  <c r="K24625" i="95" s="1"/>
  <c r="P24624" i="95"/>
  <c r="Q24624" i="95" s="1"/>
  <c r="R24624" i="95" s="1"/>
  <c r="S24624" i="95" s="1"/>
  <c r="T24624" i="95" s="1"/>
  <c r="K24624" i="95" s="1"/>
  <c r="P24623" i="95"/>
  <c r="Q24623" i="95" s="1"/>
  <c r="R24623" i="95" s="1"/>
  <c r="S24623" i="95" s="1"/>
  <c r="T24623" i="95" s="1"/>
  <c r="K24623" i="95" s="1"/>
  <c r="P24622" i="95"/>
  <c r="Q24622" i="95" s="1"/>
  <c r="R24622" i="95" s="1"/>
  <c r="S24622" i="95" s="1"/>
  <c r="T24622" i="95" s="1"/>
  <c r="K24622" i="95" s="1"/>
  <c r="P24621" i="95"/>
  <c r="Q24621" i="95" s="1"/>
  <c r="R24621" i="95" s="1"/>
  <c r="S24621" i="95" s="1"/>
  <c r="T24621" i="95" s="1"/>
  <c r="K24621" i="95" s="1"/>
  <c r="P24620" i="95"/>
  <c r="Q24620" i="95" s="1"/>
  <c r="R24620" i="95" s="1"/>
  <c r="S24620" i="95" s="1"/>
  <c r="T24620" i="95" s="1"/>
  <c r="K24620" i="95" s="1"/>
  <c r="P24619" i="95"/>
  <c r="Q24619" i="95" s="1"/>
  <c r="R24619" i="95" s="1"/>
  <c r="S24619" i="95" s="1"/>
  <c r="T24619" i="95" s="1"/>
  <c r="K24619" i="95" s="1"/>
  <c r="P24618" i="95"/>
  <c r="Q24618" i="95" s="1"/>
  <c r="R24618" i="95" s="1"/>
  <c r="S24618" i="95" s="1"/>
  <c r="T24618" i="95" s="1"/>
  <c r="K24618" i="95" s="1"/>
  <c r="P24617" i="95"/>
  <c r="Q24617" i="95" s="1"/>
  <c r="R24617" i="95" s="1"/>
  <c r="S24617" i="95" s="1"/>
  <c r="T24617" i="95" s="1"/>
  <c r="K24617" i="95" s="1"/>
  <c r="P24616" i="95"/>
  <c r="Q24616" i="95" s="1"/>
  <c r="R24616" i="95" s="1"/>
  <c r="S24616" i="95" s="1"/>
  <c r="T24616" i="95" s="1"/>
  <c r="K24616" i="95" s="1"/>
  <c r="P24615" i="95"/>
  <c r="Q24615" i="95" s="1"/>
  <c r="R24615" i="95" s="1"/>
  <c r="S24615" i="95" s="1"/>
  <c r="T24615" i="95" s="1"/>
  <c r="K24615" i="95" s="1"/>
  <c r="P24614" i="95"/>
  <c r="Q24614" i="95" s="1"/>
  <c r="R24614" i="95" s="1"/>
  <c r="S24614" i="95" s="1"/>
  <c r="T24614" i="95" s="1"/>
  <c r="K24614" i="95" s="1"/>
  <c r="P24613" i="95"/>
  <c r="Q24613" i="95" s="1"/>
  <c r="R24613" i="95" s="1"/>
  <c r="S24613" i="95" s="1"/>
  <c r="T24613" i="95" s="1"/>
  <c r="K24613" i="95" s="1"/>
  <c r="P24612" i="95"/>
  <c r="Q24612" i="95" s="1"/>
  <c r="R24612" i="95" s="1"/>
  <c r="S24612" i="95" s="1"/>
  <c r="T24612" i="95" s="1"/>
  <c r="K24612" i="95" s="1"/>
  <c r="P24611" i="95"/>
  <c r="Q24611" i="95" s="1"/>
  <c r="R24611" i="95" s="1"/>
  <c r="S24611" i="95" s="1"/>
  <c r="T24611" i="95" s="1"/>
  <c r="K24611" i="95" s="1"/>
  <c r="P24610" i="95"/>
  <c r="Q24610" i="95" s="1"/>
  <c r="R24610" i="95" s="1"/>
  <c r="S24610" i="95" s="1"/>
  <c r="T24610" i="95" s="1"/>
  <c r="K24610" i="95" s="1"/>
  <c r="P24609" i="95"/>
  <c r="Q24609" i="95" s="1"/>
  <c r="R24609" i="95" s="1"/>
  <c r="S24609" i="95" s="1"/>
  <c r="T24609" i="95" s="1"/>
  <c r="K24609" i="95" s="1"/>
  <c r="P24608" i="95"/>
  <c r="Q24608" i="95" s="1"/>
  <c r="R24608" i="95" s="1"/>
  <c r="S24608" i="95" s="1"/>
  <c r="T24608" i="95" s="1"/>
  <c r="K24608" i="95" s="1"/>
  <c r="P24607" i="95"/>
  <c r="Q24607" i="95" s="1"/>
  <c r="R24607" i="95" s="1"/>
  <c r="S24607" i="95" s="1"/>
  <c r="T24607" i="95" s="1"/>
  <c r="K24607" i="95" s="1"/>
  <c r="P24606" i="95"/>
  <c r="Q24606" i="95" s="1"/>
  <c r="R24606" i="95" s="1"/>
  <c r="S24606" i="95" s="1"/>
  <c r="T24606" i="95" s="1"/>
  <c r="K24606" i="95" s="1"/>
  <c r="P24605" i="95"/>
  <c r="Q24605" i="95" s="1"/>
  <c r="R24605" i="95" s="1"/>
  <c r="S24605" i="95" s="1"/>
  <c r="T24605" i="95" s="1"/>
  <c r="K24605" i="95" s="1"/>
  <c r="P24604" i="95"/>
  <c r="Q24604" i="95" s="1"/>
  <c r="R24604" i="95" s="1"/>
  <c r="S24604" i="95" s="1"/>
  <c r="T24604" i="95" s="1"/>
  <c r="K24604" i="95" s="1"/>
  <c r="P24603" i="95"/>
  <c r="Q24603" i="95" s="1"/>
  <c r="R24603" i="95" s="1"/>
  <c r="S24603" i="95" s="1"/>
  <c r="T24603" i="95" s="1"/>
  <c r="K24603" i="95" s="1"/>
  <c r="P24602" i="95"/>
  <c r="Q24602" i="95" s="1"/>
  <c r="R24602" i="95" s="1"/>
  <c r="S24602" i="95" s="1"/>
  <c r="T24602" i="95" s="1"/>
  <c r="K24602" i="95" s="1"/>
  <c r="P24601" i="95"/>
  <c r="Q24601" i="95" s="1"/>
  <c r="R24601" i="95" s="1"/>
  <c r="S24601" i="95" s="1"/>
  <c r="T24601" i="95" s="1"/>
  <c r="K24601" i="95" s="1"/>
  <c r="P24600" i="95"/>
  <c r="Q24600" i="95" s="1"/>
  <c r="R24600" i="95" s="1"/>
  <c r="S24600" i="95" s="1"/>
  <c r="T24600" i="95" s="1"/>
  <c r="K24600" i="95" s="1"/>
  <c r="P24599" i="95"/>
  <c r="Q24599" i="95" s="1"/>
  <c r="R24599" i="95" s="1"/>
  <c r="S24599" i="95" s="1"/>
  <c r="T24599" i="95" s="1"/>
  <c r="K24599" i="95" s="1"/>
  <c r="P24598" i="95"/>
  <c r="Q24598" i="95" s="1"/>
  <c r="R24598" i="95" s="1"/>
  <c r="S24598" i="95" s="1"/>
  <c r="T24598" i="95" s="1"/>
  <c r="K24598" i="95" s="1"/>
  <c r="P24597" i="95"/>
  <c r="Q24597" i="95" s="1"/>
  <c r="R24597" i="95" s="1"/>
  <c r="S24597" i="95" s="1"/>
  <c r="T24597" i="95" s="1"/>
  <c r="K24597" i="95" s="1"/>
  <c r="P24596" i="95"/>
  <c r="Q24596" i="95" s="1"/>
  <c r="R24596" i="95" s="1"/>
  <c r="S24596" i="95" s="1"/>
  <c r="T24596" i="95" s="1"/>
  <c r="K24596" i="95" s="1"/>
  <c r="P24595" i="95"/>
  <c r="Q24595" i="95" s="1"/>
  <c r="R24595" i="95" s="1"/>
  <c r="S24595" i="95" s="1"/>
  <c r="T24595" i="95" s="1"/>
  <c r="K24595" i="95" s="1"/>
  <c r="P24594" i="95"/>
  <c r="Q24594" i="95" s="1"/>
  <c r="R24594" i="95" s="1"/>
  <c r="S24594" i="95" s="1"/>
  <c r="T24594" i="95" s="1"/>
  <c r="K24594" i="95" s="1"/>
  <c r="P24593" i="95"/>
  <c r="Q24593" i="95" s="1"/>
  <c r="R24593" i="95" s="1"/>
  <c r="S24593" i="95" s="1"/>
  <c r="T24593" i="95" s="1"/>
  <c r="K24593" i="95" s="1"/>
  <c r="P24592" i="95"/>
  <c r="Q24592" i="95" s="1"/>
  <c r="R24592" i="95" s="1"/>
  <c r="S24592" i="95" s="1"/>
  <c r="T24592" i="95" s="1"/>
  <c r="K24592" i="95" s="1"/>
  <c r="P24591" i="95"/>
  <c r="Q24591" i="95" s="1"/>
  <c r="R24591" i="95" s="1"/>
  <c r="S24591" i="95" s="1"/>
  <c r="T24591" i="95" s="1"/>
  <c r="K24591" i="95" s="1"/>
  <c r="P24590" i="95"/>
  <c r="Q24590" i="95" s="1"/>
  <c r="R24590" i="95" s="1"/>
  <c r="S24590" i="95" s="1"/>
  <c r="T24590" i="95" s="1"/>
  <c r="K24590" i="95" s="1"/>
  <c r="P24589" i="95"/>
  <c r="Q24589" i="95" s="1"/>
  <c r="R24589" i="95" s="1"/>
  <c r="S24589" i="95" s="1"/>
  <c r="T24589" i="95" s="1"/>
  <c r="K24589" i="95" s="1"/>
  <c r="P24588" i="95"/>
  <c r="Q24588" i="95" s="1"/>
  <c r="R24588" i="95" s="1"/>
  <c r="S24588" i="95" s="1"/>
  <c r="T24588" i="95" s="1"/>
  <c r="K24588" i="95" s="1"/>
  <c r="P24587" i="95"/>
  <c r="Q24587" i="95" s="1"/>
  <c r="R24587" i="95" s="1"/>
  <c r="S24587" i="95" s="1"/>
  <c r="T24587" i="95" s="1"/>
  <c r="K24587" i="95" s="1"/>
  <c r="P24586" i="95"/>
  <c r="Q24586" i="95" s="1"/>
  <c r="R24586" i="95" s="1"/>
  <c r="S24586" i="95" s="1"/>
  <c r="T24586" i="95" s="1"/>
  <c r="K24586" i="95" s="1"/>
  <c r="P24585" i="95"/>
  <c r="Q24585" i="95" s="1"/>
  <c r="R24585" i="95" s="1"/>
  <c r="S24585" i="95" s="1"/>
  <c r="T24585" i="95" s="1"/>
  <c r="K24585" i="95" s="1"/>
  <c r="P24584" i="95"/>
  <c r="Q24584" i="95" s="1"/>
  <c r="R24584" i="95" s="1"/>
  <c r="S24584" i="95" s="1"/>
  <c r="T24584" i="95" s="1"/>
  <c r="K24584" i="95" s="1"/>
  <c r="P24583" i="95"/>
  <c r="Q24583" i="95" s="1"/>
  <c r="R24583" i="95" s="1"/>
  <c r="S24583" i="95" s="1"/>
  <c r="T24583" i="95" s="1"/>
  <c r="K24583" i="95" s="1"/>
  <c r="P24582" i="95"/>
  <c r="Q24582" i="95" s="1"/>
  <c r="R24582" i="95" s="1"/>
  <c r="S24582" i="95" s="1"/>
  <c r="T24582" i="95" s="1"/>
  <c r="K24582" i="95" s="1"/>
  <c r="P24581" i="95"/>
  <c r="Q24581" i="95" s="1"/>
  <c r="R24581" i="95" s="1"/>
  <c r="S24581" i="95" s="1"/>
  <c r="T24581" i="95" s="1"/>
  <c r="K24581" i="95" s="1"/>
  <c r="P24580" i="95"/>
  <c r="Q24580" i="95" s="1"/>
  <c r="R24580" i="95" s="1"/>
  <c r="S24580" i="95" s="1"/>
  <c r="T24580" i="95" s="1"/>
  <c r="K24580" i="95" s="1"/>
  <c r="P24579" i="95"/>
  <c r="Q24579" i="95" s="1"/>
  <c r="R24579" i="95" s="1"/>
  <c r="S24579" i="95" s="1"/>
  <c r="T24579" i="95" s="1"/>
  <c r="K24579" i="95" s="1"/>
  <c r="P24578" i="95"/>
  <c r="Q24578" i="95" s="1"/>
  <c r="R24578" i="95" s="1"/>
  <c r="S24578" i="95" s="1"/>
  <c r="T24578" i="95" s="1"/>
  <c r="K24578" i="95" s="1"/>
  <c r="P24577" i="95"/>
  <c r="Q24577" i="95" s="1"/>
  <c r="R24577" i="95" s="1"/>
  <c r="S24577" i="95" s="1"/>
  <c r="T24577" i="95" s="1"/>
  <c r="K24577" i="95" s="1"/>
  <c r="P24576" i="95"/>
  <c r="Q24576" i="95" s="1"/>
  <c r="R24576" i="95" s="1"/>
  <c r="S24576" i="95" s="1"/>
  <c r="T24576" i="95" s="1"/>
  <c r="K24576" i="95" s="1"/>
  <c r="P24575" i="95"/>
  <c r="Q24575" i="95" s="1"/>
  <c r="R24575" i="95" s="1"/>
  <c r="S24575" i="95" s="1"/>
  <c r="T24575" i="95" s="1"/>
  <c r="K24575" i="95" s="1"/>
  <c r="P24574" i="95"/>
  <c r="Q24574" i="95" s="1"/>
  <c r="R24574" i="95" s="1"/>
  <c r="S24574" i="95" s="1"/>
  <c r="T24574" i="95" s="1"/>
  <c r="K24574" i="95" s="1"/>
  <c r="P24573" i="95"/>
  <c r="Q24573" i="95" s="1"/>
  <c r="R24573" i="95" s="1"/>
  <c r="S24573" i="95" s="1"/>
  <c r="T24573" i="95" s="1"/>
  <c r="K24573" i="95" s="1"/>
  <c r="P24572" i="95"/>
  <c r="Q24572" i="95" s="1"/>
  <c r="R24572" i="95" s="1"/>
  <c r="S24572" i="95" s="1"/>
  <c r="T24572" i="95" s="1"/>
  <c r="K24572" i="95" s="1"/>
  <c r="P24571" i="95"/>
  <c r="Q24571" i="95" s="1"/>
  <c r="R24571" i="95" s="1"/>
  <c r="S24571" i="95" s="1"/>
  <c r="T24571" i="95" s="1"/>
  <c r="K24571" i="95" s="1"/>
  <c r="P24570" i="95"/>
  <c r="Q24570" i="95" s="1"/>
  <c r="R24570" i="95" s="1"/>
  <c r="S24570" i="95" s="1"/>
  <c r="T24570" i="95" s="1"/>
  <c r="K24570" i="95" s="1"/>
  <c r="P24569" i="95"/>
  <c r="Q24569" i="95" s="1"/>
  <c r="R24569" i="95" s="1"/>
  <c r="S24569" i="95" s="1"/>
  <c r="T24569" i="95" s="1"/>
  <c r="K24569" i="95" s="1"/>
  <c r="P24568" i="95"/>
  <c r="Q24568" i="95" s="1"/>
  <c r="R24568" i="95" s="1"/>
  <c r="S24568" i="95" s="1"/>
  <c r="T24568" i="95" s="1"/>
  <c r="K24568" i="95" s="1"/>
  <c r="P24567" i="95"/>
  <c r="Q24567" i="95" s="1"/>
  <c r="R24567" i="95" s="1"/>
  <c r="S24567" i="95" s="1"/>
  <c r="T24567" i="95" s="1"/>
  <c r="K24567" i="95" s="1"/>
  <c r="P24566" i="95"/>
  <c r="Q24566" i="95" s="1"/>
  <c r="R24566" i="95" s="1"/>
  <c r="S24566" i="95" s="1"/>
  <c r="T24566" i="95" s="1"/>
  <c r="K24566" i="95" s="1"/>
  <c r="P24565" i="95"/>
  <c r="Q24565" i="95" s="1"/>
  <c r="R24565" i="95" s="1"/>
  <c r="S24565" i="95" s="1"/>
  <c r="T24565" i="95" s="1"/>
  <c r="K24565" i="95" s="1"/>
  <c r="P24564" i="95"/>
  <c r="Q24564" i="95" s="1"/>
  <c r="R24564" i="95" s="1"/>
  <c r="S24564" i="95" s="1"/>
  <c r="T24564" i="95" s="1"/>
  <c r="K24564" i="95" s="1"/>
  <c r="P24563" i="95"/>
  <c r="Q24563" i="95" s="1"/>
  <c r="R24563" i="95" s="1"/>
  <c r="S24563" i="95" s="1"/>
  <c r="T24563" i="95" s="1"/>
  <c r="K24563" i="95" s="1"/>
  <c r="P24562" i="95"/>
  <c r="Q24562" i="95" s="1"/>
  <c r="R24562" i="95" s="1"/>
  <c r="S24562" i="95" s="1"/>
  <c r="T24562" i="95" s="1"/>
  <c r="K24562" i="95" s="1"/>
  <c r="P24561" i="95"/>
  <c r="Q24561" i="95" s="1"/>
  <c r="R24561" i="95" s="1"/>
  <c r="S24561" i="95" s="1"/>
  <c r="T24561" i="95" s="1"/>
  <c r="K24561" i="95" s="1"/>
  <c r="P24560" i="95"/>
  <c r="Q24560" i="95" s="1"/>
  <c r="R24560" i="95" s="1"/>
  <c r="S24560" i="95" s="1"/>
  <c r="T24560" i="95" s="1"/>
  <c r="K24560" i="95" s="1"/>
  <c r="P24559" i="95"/>
  <c r="Q24559" i="95" s="1"/>
  <c r="R24559" i="95" s="1"/>
  <c r="S24559" i="95" s="1"/>
  <c r="T24559" i="95" s="1"/>
  <c r="K24559" i="95" s="1"/>
  <c r="P24558" i="95"/>
  <c r="Q24558" i="95" s="1"/>
  <c r="R24558" i="95" s="1"/>
  <c r="S24558" i="95" s="1"/>
  <c r="T24558" i="95" s="1"/>
  <c r="K24558" i="95" s="1"/>
  <c r="P24557" i="95"/>
  <c r="Q24557" i="95" s="1"/>
  <c r="R24557" i="95" s="1"/>
  <c r="S24557" i="95" s="1"/>
  <c r="T24557" i="95" s="1"/>
  <c r="K24557" i="95" s="1"/>
  <c r="P24556" i="95"/>
  <c r="Q24556" i="95" s="1"/>
  <c r="R24556" i="95" s="1"/>
  <c r="S24556" i="95" s="1"/>
  <c r="T24556" i="95" s="1"/>
  <c r="K24556" i="95" s="1"/>
  <c r="P24555" i="95"/>
  <c r="Q24555" i="95" s="1"/>
  <c r="R24555" i="95" s="1"/>
  <c r="S24555" i="95" s="1"/>
  <c r="T24555" i="95" s="1"/>
  <c r="K24555" i="95" s="1"/>
  <c r="P24554" i="95"/>
  <c r="Q24554" i="95" s="1"/>
  <c r="R24554" i="95" s="1"/>
  <c r="S24554" i="95" s="1"/>
  <c r="T24554" i="95" s="1"/>
  <c r="K24554" i="95" s="1"/>
  <c r="P24553" i="95"/>
  <c r="Q24553" i="95" s="1"/>
  <c r="R24553" i="95" s="1"/>
  <c r="S24553" i="95" s="1"/>
  <c r="T24553" i="95" s="1"/>
  <c r="K24553" i="95" s="1"/>
  <c r="P24552" i="95"/>
  <c r="Q24552" i="95" s="1"/>
  <c r="R24552" i="95" s="1"/>
  <c r="S24552" i="95" s="1"/>
  <c r="T24552" i="95" s="1"/>
  <c r="K24552" i="95" s="1"/>
  <c r="P24551" i="95"/>
  <c r="Q24551" i="95" s="1"/>
  <c r="R24551" i="95" s="1"/>
  <c r="S24551" i="95" s="1"/>
  <c r="T24551" i="95" s="1"/>
  <c r="K24551" i="95" s="1"/>
  <c r="P24550" i="95"/>
  <c r="Q24550" i="95" s="1"/>
  <c r="R24550" i="95" s="1"/>
  <c r="S24550" i="95" s="1"/>
  <c r="T24550" i="95" s="1"/>
  <c r="K24550" i="95" s="1"/>
  <c r="P24549" i="95"/>
  <c r="Q24549" i="95" s="1"/>
  <c r="R24549" i="95" s="1"/>
  <c r="S24549" i="95" s="1"/>
  <c r="T24549" i="95" s="1"/>
  <c r="K24549" i="95" s="1"/>
  <c r="P24548" i="95"/>
  <c r="Q24548" i="95" s="1"/>
  <c r="R24548" i="95" s="1"/>
  <c r="S24548" i="95" s="1"/>
  <c r="T24548" i="95" s="1"/>
  <c r="K24548" i="95" s="1"/>
  <c r="P24547" i="95"/>
  <c r="Q24547" i="95" s="1"/>
  <c r="R24547" i="95" s="1"/>
  <c r="S24547" i="95" s="1"/>
  <c r="T24547" i="95" s="1"/>
  <c r="K24547" i="95" s="1"/>
  <c r="P24546" i="95"/>
  <c r="Q24546" i="95" s="1"/>
  <c r="R24546" i="95" s="1"/>
  <c r="S24546" i="95" s="1"/>
  <c r="T24546" i="95" s="1"/>
  <c r="K24546" i="95" s="1"/>
  <c r="P24545" i="95"/>
  <c r="Q24545" i="95" s="1"/>
  <c r="R24545" i="95" s="1"/>
  <c r="S24545" i="95" s="1"/>
  <c r="T24545" i="95" s="1"/>
  <c r="K24545" i="95" s="1"/>
  <c r="P24544" i="95"/>
  <c r="Q24544" i="95" s="1"/>
  <c r="R24544" i="95" s="1"/>
  <c r="S24544" i="95" s="1"/>
  <c r="T24544" i="95" s="1"/>
  <c r="K24544" i="95" s="1"/>
  <c r="P24543" i="95"/>
  <c r="Q24543" i="95" s="1"/>
  <c r="R24543" i="95" s="1"/>
  <c r="S24543" i="95" s="1"/>
  <c r="T24543" i="95" s="1"/>
  <c r="K24543" i="95" s="1"/>
  <c r="P24542" i="95"/>
  <c r="Q24542" i="95" s="1"/>
  <c r="R24542" i="95" s="1"/>
  <c r="S24542" i="95" s="1"/>
  <c r="T24542" i="95" s="1"/>
  <c r="K24542" i="95" s="1"/>
  <c r="P24541" i="95"/>
  <c r="Q24541" i="95" s="1"/>
  <c r="R24541" i="95" s="1"/>
  <c r="S24541" i="95" s="1"/>
  <c r="T24541" i="95" s="1"/>
  <c r="K24541" i="95" s="1"/>
  <c r="P24540" i="95"/>
  <c r="Q24540" i="95" s="1"/>
  <c r="R24540" i="95" s="1"/>
  <c r="S24540" i="95" s="1"/>
  <c r="T24540" i="95" s="1"/>
  <c r="K24540" i="95" s="1"/>
  <c r="P24539" i="95"/>
  <c r="Q24539" i="95" s="1"/>
  <c r="R24539" i="95" s="1"/>
  <c r="S24539" i="95" s="1"/>
  <c r="T24539" i="95" s="1"/>
  <c r="K24539" i="95" s="1"/>
  <c r="P24538" i="95"/>
  <c r="Q24538" i="95" s="1"/>
  <c r="R24538" i="95" s="1"/>
  <c r="S24538" i="95" s="1"/>
  <c r="T24538" i="95" s="1"/>
  <c r="K24538" i="95" s="1"/>
  <c r="P24537" i="95"/>
  <c r="Q24537" i="95" s="1"/>
  <c r="R24537" i="95" s="1"/>
  <c r="S24537" i="95" s="1"/>
  <c r="T24537" i="95" s="1"/>
  <c r="K24537" i="95" s="1"/>
  <c r="P24536" i="95"/>
  <c r="Q24536" i="95" s="1"/>
  <c r="R24536" i="95" s="1"/>
  <c r="S24536" i="95" s="1"/>
  <c r="T24536" i="95" s="1"/>
  <c r="K24536" i="95" s="1"/>
  <c r="P24535" i="95"/>
  <c r="Q24535" i="95" s="1"/>
  <c r="R24535" i="95" s="1"/>
  <c r="S24535" i="95" s="1"/>
  <c r="T24535" i="95" s="1"/>
  <c r="K24535" i="95" s="1"/>
  <c r="P24534" i="95"/>
  <c r="Q24534" i="95" s="1"/>
  <c r="R24534" i="95" s="1"/>
  <c r="S24534" i="95" s="1"/>
  <c r="T24534" i="95" s="1"/>
  <c r="K24534" i="95" s="1"/>
  <c r="P24533" i="95"/>
  <c r="Q24533" i="95" s="1"/>
  <c r="R24533" i="95" s="1"/>
  <c r="S24533" i="95" s="1"/>
  <c r="T24533" i="95" s="1"/>
  <c r="K24533" i="95" s="1"/>
  <c r="P24532" i="95"/>
  <c r="Q24532" i="95" s="1"/>
  <c r="R24532" i="95" s="1"/>
  <c r="S24532" i="95" s="1"/>
  <c r="T24532" i="95" s="1"/>
  <c r="K24532" i="95" s="1"/>
  <c r="P24531" i="95"/>
  <c r="Q24531" i="95" s="1"/>
  <c r="R24531" i="95" s="1"/>
  <c r="S24531" i="95" s="1"/>
  <c r="T24531" i="95" s="1"/>
  <c r="K24531" i="95" s="1"/>
  <c r="P24530" i="95"/>
  <c r="Q24530" i="95" s="1"/>
  <c r="R24530" i="95" s="1"/>
  <c r="S24530" i="95" s="1"/>
  <c r="T24530" i="95" s="1"/>
  <c r="K24530" i="95" s="1"/>
  <c r="P24529" i="95"/>
  <c r="Q24529" i="95" s="1"/>
  <c r="R24529" i="95" s="1"/>
  <c r="S24529" i="95" s="1"/>
  <c r="T24529" i="95" s="1"/>
  <c r="K24529" i="95" s="1"/>
  <c r="P24528" i="95"/>
  <c r="Q24528" i="95" s="1"/>
  <c r="R24528" i="95" s="1"/>
  <c r="S24528" i="95" s="1"/>
  <c r="T24528" i="95" s="1"/>
  <c r="K24528" i="95" s="1"/>
  <c r="P24527" i="95"/>
  <c r="Q24527" i="95" s="1"/>
  <c r="R24527" i="95" s="1"/>
  <c r="S24527" i="95" s="1"/>
  <c r="T24527" i="95" s="1"/>
  <c r="K24527" i="95" s="1"/>
  <c r="P24526" i="95"/>
  <c r="Q24526" i="95" s="1"/>
  <c r="R24526" i="95" s="1"/>
  <c r="S24526" i="95" s="1"/>
  <c r="T24526" i="95" s="1"/>
  <c r="K24526" i="95" s="1"/>
  <c r="P24525" i="95"/>
  <c r="Q24525" i="95" s="1"/>
  <c r="R24525" i="95" s="1"/>
  <c r="S24525" i="95" s="1"/>
  <c r="T24525" i="95" s="1"/>
  <c r="K24525" i="95" s="1"/>
  <c r="P24524" i="95"/>
  <c r="Q24524" i="95" s="1"/>
  <c r="R24524" i="95" s="1"/>
  <c r="S24524" i="95" s="1"/>
  <c r="T24524" i="95" s="1"/>
  <c r="K24524" i="95" s="1"/>
  <c r="P24523" i="95"/>
  <c r="Q24523" i="95" s="1"/>
  <c r="R24523" i="95" s="1"/>
  <c r="S24523" i="95" s="1"/>
  <c r="T24523" i="95" s="1"/>
  <c r="K24523" i="95" s="1"/>
  <c r="P24522" i="95"/>
  <c r="Q24522" i="95" s="1"/>
  <c r="R24522" i="95" s="1"/>
  <c r="S24522" i="95" s="1"/>
  <c r="T24522" i="95" s="1"/>
  <c r="K24522" i="95" s="1"/>
  <c r="P24521" i="95"/>
  <c r="Q24521" i="95" s="1"/>
  <c r="R24521" i="95" s="1"/>
  <c r="S24521" i="95" s="1"/>
  <c r="T24521" i="95" s="1"/>
  <c r="K24521" i="95" s="1"/>
  <c r="P24520" i="95"/>
  <c r="Q24520" i="95" s="1"/>
  <c r="R24520" i="95" s="1"/>
  <c r="S24520" i="95" s="1"/>
  <c r="T24520" i="95" s="1"/>
  <c r="K24520" i="95" s="1"/>
  <c r="P24519" i="95"/>
  <c r="Q24519" i="95" s="1"/>
  <c r="R24519" i="95" s="1"/>
  <c r="S24519" i="95" s="1"/>
  <c r="T24519" i="95" s="1"/>
  <c r="K24519" i="95" s="1"/>
  <c r="P24518" i="95"/>
  <c r="Q24518" i="95" s="1"/>
  <c r="R24518" i="95" s="1"/>
  <c r="S24518" i="95" s="1"/>
  <c r="T24518" i="95" s="1"/>
  <c r="K24518" i="95" s="1"/>
  <c r="P24517" i="95"/>
  <c r="Q24517" i="95" s="1"/>
  <c r="R24517" i="95" s="1"/>
  <c r="S24517" i="95" s="1"/>
  <c r="T24517" i="95" s="1"/>
  <c r="K24517" i="95" s="1"/>
  <c r="P24516" i="95"/>
  <c r="Q24516" i="95" s="1"/>
  <c r="R24516" i="95" s="1"/>
  <c r="S24516" i="95" s="1"/>
  <c r="T24516" i="95" s="1"/>
  <c r="K24516" i="95" s="1"/>
  <c r="P24515" i="95"/>
  <c r="Q24515" i="95" s="1"/>
  <c r="R24515" i="95" s="1"/>
  <c r="S24515" i="95" s="1"/>
  <c r="T24515" i="95" s="1"/>
  <c r="K24515" i="95" s="1"/>
  <c r="P24514" i="95"/>
  <c r="Q24514" i="95" s="1"/>
  <c r="R24514" i="95" s="1"/>
  <c r="S24514" i="95" s="1"/>
  <c r="T24514" i="95" s="1"/>
  <c r="K24514" i="95" s="1"/>
  <c r="P24513" i="95"/>
  <c r="Q24513" i="95" s="1"/>
  <c r="R24513" i="95" s="1"/>
  <c r="S24513" i="95" s="1"/>
  <c r="T24513" i="95" s="1"/>
  <c r="K24513" i="95" s="1"/>
  <c r="P24512" i="95"/>
  <c r="Q24512" i="95" s="1"/>
  <c r="R24512" i="95" s="1"/>
  <c r="S24512" i="95" s="1"/>
  <c r="T24512" i="95" s="1"/>
  <c r="K24512" i="95" s="1"/>
  <c r="P24511" i="95"/>
  <c r="Q24511" i="95" s="1"/>
  <c r="R24511" i="95" s="1"/>
  <c r="S24511" i="95" s="1"/>
  <c r="T24511" i="95" s="1"/>
  <c r="K24511" i="95" s="1"/>
  <c r="P24510" i="95"/>
  <c r="Q24510" i="95" s="1"/>
  <c r="R24510" i="95" s="1"/>
  <c r="S24510" i="95" s="1"/>
  <c r="T24510" i="95" s="1"/>
  <c r="K24510" i="95" s="1"/>
  <c r="P24509" i="95"/>
  <c r="Q24509" i="95" s="1"/>
  <c r="R24509" i="95" s="1"/>
  <c r="S24509" i="95" s="1"/>
  <c r="T24509" i="95" s="1"/>
  <c r="K24509" i="95" s="1"/>
  <c r="P24508" i="95"/>
  <c r="Q24508" i="95" s="1"/>
  <c r="R24508" i="95" s="1"/>
  <c r="S24508" i="95" s="1"/>
  <c r="T24508" i="95" s="1"/>
  <c r="K24508" i="95" s="1"/>
  <c r="P24507" i="95"/>
  <c r="Q24507" i="95" s="1"/>
  <c r="R24507" i="95" s="1"/>
  <c r="S24507" i="95" s="1"/>
  <c r="T24507" i="95" s="1"/>
  <c r="K24507" i="95" s="1"/>
  <c r="P24506" i="95"/>
  <c r="Q24506" i="95" s="1"/>
  <c r="R24506" i="95" s="1"/>
  <c r="S24506" i="95" s="1"/>
  <c r="T24506" i="95" s="1"/>
  <c r="K24506" i="95" s="1"/>
  <c r="P24505" i="95"/>
  <c r="Q24505" i="95" s="1"/>
  <c r="R24505" i="95" s="1"/>
  <c r="S24505" i="95" s="1"/>
  <c r="T24505" i="95" s="1"/>
  <c r="K24505" i="95" s="1"/>
  <c r="P24504" i="95"/>
  <c r="Q24504" i="95" s="1"/>
  <c r="R24504" i="95" s="1"/>
  <c r="S24504" i="95" s="1"/>
  <c r="T24504" i="95" s="1"/>
  <c r="K24504" i="95" s="1"/>
  <c r="P24503" i="95"/>
  <c r="Q24503" i="95" s="1"/>
  <c r="R24503" i="95" s="1"/>
  <c r="S24503" i="95" s="1"/>
  <c r="T24503" i="95" s="1"/>
  <c r="K24503" i="95" s="1"/>
  <c r="P24502" i="95"/>
  <c r="Q24502" i="95" s="1"/>
  <c r="R24502" i="95" s="1"/>
  <c r="S24502" i="95" s="1"/>
  <c r="T24502" i="95" s="1"/>
  <c r="K24502" i="95" s="1"/>
  <c r="P24501" i="95"/>
  <c r="Q24501" i="95" s="1"/>
  <c r="R24501" i="95" s="1"/>
  <c r="S24501" i="95" s="1"/>
  <c r="T24501" i="95" s="1"/>
  <c r="K24501" i="95" s="1"/>
  <c r="P24500" i="95"/>
  <c r="Q24500" i="95" s="1"/>
  <c r="R24500" i="95" s="1"/>
  <c r="S24500" i="95" s="1"/>
  <c r="T24500" i="95" s="1"/>
  <c r="K24500" i="95" s="1"/>
  <c r="P24499" i="95"/>
  <c r="Q24499" i="95" s="1"/>
  <c r="R24499" i="95" s="1"/>
  <c r="S24499" i="95" s="1"/>
  <c r="T24499" i="95" s="1"/>
  <c r="K24499" i="95" s="1"/>
  <c r="P24498" i="95"/>
  <c r="Q24498" i="95" s="1"/>
  <c r="R24498" i="95" s="1"/>
  <c r="S24498" i="95" s="1"/>
  <c r="T24498" i="95" s="1"/>
  <c r="K24498" i="95" s="1"/>
  <c r="P24497" i="95"/>
  <c r="Q24497" i="95" s="1"/>
  <c r="R24497" i="95" s="1"/>
  <c r="S24497" i="95" s="1"/>
  <c r="T24497" i="95" s="1"/>
  <c r="K24497" i="95" s="1"/>
  <c r="P24496" i="95"/>
  <c r="Q24496" i="95" s="1"/>
  <c r="R24496" i="95" s="1"/>
  <c r="S24496" i="95" s="1"/>
  <c r="T24496" i="95" s="1"/>
  <c r="K24496" i="95" s="1"/>
  <c r="P24495" i="95"/>
  <c r="Q24495" i="95" s="1"/>
  <c r="R24495" i="95" s="1"/>
  <c r="S24495" i="95" s="1"/>
  <c r="T24495" i="95" s="1"/>
  <c r="K24495" i="95" s="1"/>
  <c r="P24494" i="95"/>
  <c r="Q24494" i="95" s="1"/>
  <c r="R24494" i="95" s="1"/>
  <c r="S24494" i="95" s="1"/>
  <c r="T24494" i="95" s="1"/>
  <c r="K24494" i="95" s="1"/>
  <c r="P24493" i="95"/>
  <c r="Q24493" i="95" s="1"/>
  <c r="R24493" i="95" s="1"/>
  <c r="S24493" i="95" s="1"/>
  <c r="T24493" i="95" s="1"/>
  <c r="K24493" i="95" s="1"/>
  <c r="P24492" i="95"/>
  <c r="Q24492" i="95" s="1"/>
  <c r="R24492" i="95" s="1"/>
  <c r="S24492" i="95" s="1"/>
  <c r="T24492" i="95" s="1"/>
  <c r="K24492" i="95" s="1"/>
  <c r="P24491" i="95"/>
  <c r="Q24491" i="95" s="1"/>
  <c r="R24491" i="95" s="1"/>
  <c r="S24491" i="95" s="1"/>
  <c r="T24491" i="95" s="1"/>
  <c r="K24491" i="95" s="1"/>
  <c r="P24490" i="95"/>
  <c r="Q24490" i="95" s="1"/>
  <c r="R24490" i="95" s="1"/>
  <c r="S24490" i="95" s="1"/>
  <c r="T24490" i="95" s="1"/>
  <c r="K24490" i="95" s="1"/>
  <c r="P24489" i="95"/>
  <c r="Q24489" i="95" s="1"/>
  <c r="R24489" i="95" s="1"/>
  <c r="S24489" i="95" s="1"/>
  <c r="T24489" i="95" s="1"/>
  <c r="K24489" i="95" s="1"/>
  <c r="P24488" i="95"/>
  <c r="Q24488" i="95" s="1"/>
  <c r="R24488" i="95" s="1"/>
  <c r="S24488" i="95" s="1"/>
  <c r="T24488" i="95" s="1"/>
  <c r="K24488" i="95" s="1"/>
  <c r="P24487" i="95"/>
  <c r="Q24487" i="95" s="1"/>
  <c r="R24487" i="95" s="1"/>
  <c r="S24487" i="95" s="1"/>
  <c r="T24487" i="95" s="1"/>
  <c r="K24487" i="95" s="1"/>
  <c r="P24486" i="95"/>
  <c r="Q24486" i="95" s="1"/>
  <c r="R24486" i="95" s="1"/>
  <c r="S24486" i="95" s="1"/>
  <c r="T24486" i="95" s="1"/>
  <c r="K24486" i="95" s="1"/>
  <c r="P24485" i="95"/>
  <c r="Q24485" i="95" s="1"/>
  <c r="R24485" i="95" s="1"/>
  <c r="S24485" i="95" s="1"/>
  <c r="T24485" i="95" s="1"/>
  <c r="K24485" i="95" s="1"/>
  <c r="P24484" i="95"/>
  <c r="Q24484" i="95" s="1"/>
  <c r="R24484" i="95" s="1"/>
  <c r="S24484" i="95" s="1"/>
  <c r="T24484" i="95" s="1"/>
  <c r="K24484" i="95" s="1"/>
  <c r="P24483" i="95"/>
  <c r="Q24483" i="95" s="1"/>
  <c r="R24483" i="95" s="1"/>
  <c r="S24483" i="95" s="1"/>
  <c r="T24483" i="95" s="1"/>
  <c r="K24483" i="95" s="1"/>
  <c r="P24482" i="95"/>
  <c r="Q24482" i="95" s="1"/>
  <c r="R24482" i="95" s="1"/>
  <c r="S24482" i="95" s="1"/>
  <c r="T24482" i="95" s="1"/>
  <c r="K24482" i="95" s="1"/>
  <c r="P24481" i="95"/>
  <c r="Q24481" i="95" s="1"/>
  <c r="R24481" i="95" s="1"/>
  <c r="S24481" i="95" s="1"/>
  <c r="T24481" i="95" s="1"/>
  <c r="K24481" i="95" s="1"/>
  <c r="P24480" i="95"/>
  <c r="Q24480" i="95" s="1"/>
  <c r="R24480" i="95" s="1"/>
  <c r="S24480" i="95" s="1"/>
  <c r="T24480" i="95" s="1"/>
  <c r="K24480" i="95" s="1"/>
  <c r="P24479" i="95"/>
  <c r="Q24479" i="95" s="1"/>
  <c r="R24479" i="95" s="1"/>
  <c r="S24479" i="95" s="1"/>
  <c r="T24479" i="95" s="1"/>
  <c r="K24479" i="95" s="1"/>
  <c r="P24478" i="95"/>
  <c r="Q24478" i="95" s="1"/>
  <c r="R24478" i="95" s="1"/>
  <c r="S24478" i="95" s="1"/>
  <c r="T24478" i="95" s="1"/>
  <c r="K24478" i="95" s="1"/>
  <c r="P24477" i="95"/>
  <c r="Q24477" i="95" s="1"/>
  <c r="R24477" i="95" s="1"/>
  <c r="S24477" i="95" s="1"/>
  <c r="T24477" i="95" s="1"/>
  <c r="K24477" i="95" s="1"/>
  <c r="P24476" i="95"/>
  <c r="Q24476" i="95" s="1"/>
  <c r="R24476" i="95" s="1"/>
  <c r="S24476" i="95" s="1"/>
  <c r="T24476" i="95" s="1"/>
  <c r="K24476" i="95" s="1"/>
  <c r="P24475" i="95"/>
  <c r="Q24475" i="95" s="1"/>
  <c r="R24475" i="95" s="1"/>
  <c r="S24475" i="95" s="1"/>
  <c r="T24475" i="95" s="1"/>
  <c r="K24475" i="95" s="1"/>
  <c r="P24474" i="95"/>
  <c r="Q24474" i="95" s="1"/>
  <c r="R24474" i="95" s="1"/>
  <c r="S24474" i="95" s="1"/>
  <c r="T24474" i="95" s="1"/>
  <c r="K24474" i="95" s="1"/>
  <c r="P24473" i="95"/>
  <c r="Q24473" i="95" s="1"/>
  <c r="R24473" i="95" s="1"/>
  <c r="S24473" i="95" s="1"/>
  <c r="T24473" i="95" s="1"/>
  <c r="K24473" i="95" s="1"/>
  <c r="P24472" i="95"/>
  <c r="Q24472" i="95" s="1"/>
  <c r="R24472" i="95" s="1"/>
  <c r="S24472" i="95" s="1"/>
  <c r="T24472" i="95" s="1"/>
  <c r="K24472" i="95" s="1"/>
  <c r="P24471" i="95"/>
  <c r="Q24471" i="95" s="1"/>
  <c r="R24471" i="95" s="1"/>
  <c r="S24471" i="95" s="1"/>
  <c r="T24471" i="95" s="1"/>
  <c r="K24471" i="95" s="1"/>
  <c r="P24470" i="95"/>
  <c r="Q24470" i="95" s="1"/>
  <c r="R24470" i="95" s="1"/>
  <c r="S24470" i="95" s="1"/>
  <c r="T24470" i="95" s="1"/>
  <c r="K24470" i="95" s="1"/>
  <c r="P24469" i="95"/>
  <c r="Q24469" i="95" s="1"/>
  <c r="R24469" i="95" s="1"/>
  <c r="S24469" i="95" s="1"/>
  <c r="T24469" i="95" s="1"/>
  <c r="K24469" i="95" s="1"/>
  <c r="P24468" i="95"/>
  <c r="Q24468" i="95" s="1"/>
  <c r="R24468" i="95" s="1"/>
  <c r="S24468" i="95" s="1"/>
  <c r="T24468" i="95" s="1"/>
  <c r="K24468" i="95" s="1"/>
  <c r="P24467" i="95"/>
  <c r="Q24467" i="95" s="1"/>
  <c r="R24467" i="95" s="1"/>
  <c r="S24467" i="95" s="1"/>
  <c r="T24467" i="95" s="1"/>
  <c r="K24467" i="95" s="1"/>
  <c r="P24466" i="95"/>
  <c r="Q24466" i="95" s="1"/>
  <c r="R24466" i="95" s="1"/>
  <c r="S24466" i="95" s="1"/>
  <c r="T24466" i="95" s="1"/>
  <c r="K24466" i="95" s="1"/>
  <c r="P24465" i="95"/>
  <c r="Q24465" i="95" s="1"/>
  <c r="R24465" i="95" s="1"/>
  <c r="S24465" i="95" s="1"/>
  <c r="T24465" i="95" s="1"/>
  <c r="K24465" i="95" s="1"/>
  <c r="P24464" i="95"/>
  <c r="Q24464" i="95" s="1"/>
  <c r="R24464" i="95" s="1"/>
  <c r="S24464" i="95" s="1"/>
  <c r="T24464" i="95" s="1"/>
  <c r="K24464" i="95" s="1"/>
  <c r="P24463" i="95"/>
  <c r="Q24463" i="95" s="1"/>
  <c r="R24463" i="95" s="1"/>
  <c r="S24463" i="95" s="1"/>
  <c r="T24463" i="95" s="1"/>
  <c r="K24463" i="95" s="1"/>
  <c r="P24462" i="95"/>
  <c r="Q24462" i="95" s="1"/>
  <c r="R24462" i="95" s="1"/>
  <c r="S24462" i="95" s="1"/>
  <c r="T24462" i="95" s="1"/>
  <c r="K24462" i="95" s="1"/>
  <c r="P24461" i="95"/>
  <c r="Q24461" i="95" s="1"/>
  <c r="R24461" i="95" s="1"/>
  <c r="S24461" i="95" s="1"/>
  <c r="T24461" i="95" s="1"/>
  <c r="K24461" i="95" s="1"/>
  <c r="P24460" i="95"/>
  <c r="Q24460" i="95" s="1"/>
  <c r="R24460" i="95" s="1"/>
  <c r="S24460" i="95" s="1"/>
  <c r="T24460" i="95" s="1"/>
  <c r="K24460" i="95" s="1"/>
  <c r="P24459" i="95"/>
  <c r="Q24459" i="95" s="1"/>
  <c r="R24459" i="95" s="1"/>
  <c r="S24459" i="95" s="1"/>
  <c r="T24459" i="95" s="1"/>
  <c r="K24459" i="95" s="1"/>
  <c r="P24458" i="95"/>
  <c r="Q24458" i="95" s="1"/>
  <c r="R24458" i="95" s="1"/>
  <c r="S24458" i="95" s="1"/>
  <c r="T24458" i="95" s="1"/>
  <c r="K24458" i="95" s="1"/>
  <c r="P24457" i="95"/>
  <c r="Q24457" i="95" s="1"/>
  <c r="R24457" i="95" s="1"/>
  <c r="S24457" i="95" s="1"/>
  <c r="T24457" i="95" s="1"/>
  <c r="K24457" i="95" s="1"/>
  <c r="P24456" i="95"/>
  <c r="Q24456" i="95" s="1"/>
  <c r="R24456" i="95" s="1"/>
  <c r="S24456" i="95" s="1"/>
  <c r="T24456" i="95" s="1"/>
  <c r="K24456" i="95" s="1"/>
  <c r="P24455" i="95"/>
  <c r="Q24455" i="95" s="1"/>
  <c r="R24455" i="95" s="1"/>
  <c r="S24455" i="95" s="1"/>
  <c r="T24455" i="95" s="1"/>
  <c r="K24455" i="95" s="1"/>
  <c r="P24454" i="95"/>
  <c r="Q24454" i="95" s="1"/>
  <c r="R24454" i="95" s="1"/>
  <c r="S24454" i="95" s="1"/>
  <c r="T24454" i="95" s="1"/>
  <c r="K24454" i="95" s="1"/>
  <c r="P24453" i="95"/>
  <c r="Q24453" i="95" s="1"/>
  <c r="R24453" i="95" s="1"/>
  <c r="S24453" i="95" s="1"/>
  <c r="T24453" i="95" s="1"/>
  <c r="K24453" i="95" s="1"/>
  <c r="P24452" i="95"/>
  <c r="Q24452" i="95" s="1"/>
  <c r="R24452" i="95" s="1"/>
  <c r="S24452" i="95" s="1"/>
  <c r="T24452" i="95" s="1"/>
  <c r="K24452" i="95" s="1"/>
  <c r="P24451" i="95"/>
  <c r="Q24451" i="95" s="1"/>
  <c r="R24451" i="95" s="1"/>
  <c r="S24451" i="95" s="1"/>
  <c r="T24451" i="95" s="1"/>
  <c r="K24451" i="95" s="1"/>
  <c r="P24450" i="95"/>
  <c r="Q24450" i="95" s="1"/>
  <c r="R24450" i="95" s="1"/>
  <c r="S24450" i="95" s="1"/>
  <c r="T24450" i="95" s="1"/>
  <c r="K24450" i="95" s="1"/>
  <c r="P24449" i="95"/>
  <c r="Q24449" i="95" s="1"/>
  <c r="R24449" i="95" s="1"/>
  <c r="S24449" i="95" s="1"/>
  <c r="T24449" i="95" s="1"/>
  <c r="K24449" i="95" s="1"/>
  <c r="P24448" i="95"/>
  <c r="Q24448" i="95" s="1"/>
  <c r="R24448" i="95" s="1"/>
  <c r="S24448" i="95" s="1"/>
  <c r="T24448" i="95" s="1"/>
  <c r="K24448" i="95" s="1"/>
  <c r="P24447" i="95"/>
  <c r="Q24447" i="95" s="1"/>
  <c r="R24447" i="95" s="1"/>
  <c r="S24447" i="95" s="1"/>
  <c r="T24447" i="95" s="1"/>
  <c r="K24447" i="95" s="1"/>
  <c r="P24446" i="95"/>
  <c r="Q24446" i="95" s="1"/>
  <c r="R24446" i="95" s="1"/>
  <c r="S24446" i="95" s="1"/>
  <c r="T24446" i="95" s="1"/>
  <c r="K24446" i="95" s="1"/>
  <c r="P24445" i="95"/>
  <c r="Q24445" i="95" s="1"/>
  <c r="R24445" i="95" s="1"/>
  <c r="S24445" i="95" s="1"/>
  <c r="T24445" i="95" s="1"/>
  <c r="K24445" i="95" s="1"/>
  <c r="P24444" i="95"/>
  <c r="Q24444" i="95" s="1"/>
  <c r="R24444" i="95" s="1"/>
  <c r="S24444" i="95" s="1"/>
  <c r="T24444" i="95" s="1"/>
  <c r="K24444" i="95" s="1"/>
  <c r="P24443" i="95"/>
  <c r="Q24443" i="95" s="1"/>
  <c r="R24443" i="95" s="1"/>
  <c r="S24443" i="95" s="1"/>
  <c r="T24443" i="95" s="1"/>
  <c r="K24443" i="95" s="1"/>
  <c r="P24442" i="95"/>
  <c r="Q24442" i="95" s="1"/>
  <c r="R24442" i="95" s="1"/>
  <c r="S24442" i="95" s="1"/>
  <c r="T24442" i="95" s="1"/>
  <c r="K24442" i="95" s="1"/>
  <c r="P24441" i="95"/>
  <c r="Q24441" i="95" s="1"/>
  <c r="R24441" i="95" s="1"/>
  <c r="S24441" i="95" s="1"/>
  <c r="T24441" i="95" s="1"/>
  <c r="K24441" i="95" s="1"/>
  <c r="P24440" i="95"/>
  <c r="Q24440" i="95" s="1"/>
  <c r="R24440" i="95" s="1"/>
  <c r="S24440" i="95" s="1"/>
  <c r="T24440" i="95" s="1"/>
  <c r="K24440" i="95" s="1"/>
  <c r="P24439" i="95"/>
  <c r="Q24439" i="95" s="1"/>
  <c r="R24439" i="95" s="1"/>
  <c r="S24439" i="95" s="1"/>
  <c r="T24439" i="95" s="1"/>
  <c r="K24439" i="95" s="1"/>
  <c r="P24438" i="95"/>
  <c r="Q24438" i="95" s="1"/>
  <c r="R24438" i="95" s="1"/>
  <c r="S24438" i="95" s="1"/>
  <c r="T24438" i="95" s="1"/>
  <c r="K24438" i="95" s="1"/>
  <c r="P24437" i="95"/>
  <c r="Q24437" i="95" s="1"/>
  <c r="R24437" i="95" s="1"/>
  <c r="S24437" i="95" s="1"/>
  <c r="T24437" i="95" s="1"/>
  <c r="K24437" i="95" s="1"/>
  <c r="P24436" i="95"/>
  <c r="Q24436" i="95" s="1"/>
  <c r="R24436" i="95" s="1"/>
  <c r="S24436" i="95" s="1"/>
  <c r="T24436" i="95" s="1"/>
  <c r="K24436" i="95" s="1"/>
  <c r="P24435" i="95"/>
  <c r="Q24435" i="95" s="1"/>
  <c r="R24435" i="95" s="1"/>
  <c r="S24435" i="95" s="1"/>
  <c r="T24435" i="95" s="1"/>
  <c r="K24435" i="95" s="1"/>
  <c r="P24434" i="95"/>
  <c r="Q24434" i="95" s="1"/>
  <c r="R24434" i="95" s="1"/>
  <c r="S24434" i="95" s="1"/>
  <c r="T24434" i="95" s="1"/>
  <c r="K24434" i="95" s="1"/>
  <c r="P24433" i="95"/>
  <c r="Q24433" i="95" s="1"/>
  <c r="R24433" i="95" s="1"/>
  <c r="S24433" i="95" s="1"/>
  <c r="T24433" i="95" s="1"/>
  <c r="K24433" i="95" s="1"/>
  <c r="P24432" i="95"/>
  <c r="Q24432" i="95" s="1"/>
  <c r="R24432" i="95" s="1"/>
  <c r="S24432" i="95" s="1"/>
  <c r="T24432" i="95" s="1"/>
  <c r="K24432" i="95" s="1"/>
  <c r="P24431" i="95"/>
  <c r="Q24431" i="95" s="1"/>
  <c r="R24431" i="95" s="1"/>
  <c r="S24431" i="95" s="1"/>
  <c r="T24431" i="95" s="1"/>
  <c r="K24431" i="95" s="1"/>
  <c r="P24430" i="95"/>
  <c r="Q24430" i="95" s="1"/>
  <c r="R24430" i="95" s="1"/>
  <c r="S24430" i="95" s="1"/>
  <c r="T24430" i="95" s="1"/>
  <c r="K24430" i="95" s="1"/>
  <c r="P24429" i="95"/>
  <c r="Q24429" i="95" s="1"/>
  <c r="R24429" i="95" s="1"/>
  <c r="S24429" i="95" s="1"/>
  <c r="T24429" i="95" s="1"/>
  <c r="K24429" i="95" s="1"/>
  <c r="P24428" i="95"/>
  <c r="Q24428" i="95" s="1"/>
  <c r="R24428" i="95" s="1"/>
  <c r="S24428" i="95" s="1"/>
  <c r="T24428" i="95" s="1"/>
  <c r="K24428" i="95" s="1"/>
  <c r="P24427" i="95"/>
  <c r="Q24427" i="95" s="1"/>
  <c r="R24427" i="95" s="1"/>
  <c r="S24427" i="95" s="1"/>
  <c r="T24427" i="95" s="1"/>
  <c r="K24427" i="95" s="1"/>
  <c r="P24426" i="95"/>
  <c r="Q24426" i="95" s="1"/>
  <c r="R24426" i="95" s="1"/>
  <c r="S24426" i="95" s="1"/>
  <c r="T24426" i="95" s="1"/>
  <c r="K24426" i="95" s="1"/>
  <c r="P24425" i="95"/>
  <c r="Q24425" i="95" s="1"/>
  <c r="R24425" i="95" s="1"/>
  <c r="S24425" i="95" s="1"/>
  <c r="T24425" i="95" s="1"/>
  <c r="K24425" i="95" s="1"/>
  <c r="P24424" i="95"/>
  <c r="Q24424" i="95" s="1"/>
  <c r="R24424" i="95" s="1"/>
  <c r="S24424" i="95" s="1"/>
  <c r="T24424" i="95" s="1"/>
  <c r="K24424" i="95" s="1"/>
  <c r="P24423" i="95"/>
  <c r="Q24423" i="95" s="1"/>
  <c r="R24423" i="95" s="1"/>
  <c r="S24423" i="95" s="1"/>
  <c r="T24423" i="95" s="1"/>
  <c r="K24423" i="95" s="1"/>
  <c r="P24422" i="95"/>
  <c r="Q24422" i="95" s="1"/>
  <c r="R24422" i="95" s="1"/>
  <c r="S24422" i="95" s="1"/>
  <c r="T24422" i="95" s="1"/>
  <c r="K24422" i="95" s="1"/>
  <c r="P24421" i="95"/>
  <c r="Q24421" i="95" s="1"/>
  <c r="R24421" i="95" s="1"/>
  <c r="S24421" i="95" s="1"/>
  <c r="T24421" i="95" s="1"/>
  <c r="K24421" i="95" s="1"/>
  <c r="P24420" i="95"/>
  <c r="Q24420" i="95" s="1"/>
  <c r="R24420" i="95" s="1"/>
  <c r="S24420" i="95" s="1"/>
  <c r="T24420" i="95" s="1"/>
  <c r="K24420" i="95" s="1"/>
  <c r="P24419" i="95"/>
  <c r="Q24419" i="95" s="1"/>
  <c r="R24419" i="95" s="1"/>
  <c r="S24419" i="95" s="1"/>
  <c r="T24419" i="95" s="1"/>
  <c r="K24419" i="95" s="1"/>
  <c r="P24418" i="95"/>
  <c r="Q24418" i="95" s="1"/>
  <c r="R24418" i="95" s="1"/>
  <c r="S24418" i="95" s="1"/>
  <c r="T24418" i="95" s="1"/>
  <c r="K24418" i="95" s="1"/>
  <c r="P24417" i="95"/>
  <c r="Q24417" i="95" s="1"/>
  <c r="R24417" i="95" s="1"/>
  <c r="S24417" i="95" s="1"/>
  <c r="T24417" i="95" s="1"/>
  <c r="K24417" i="95" s="1"/>
  <c r="P24416" i="95"/>
  <c r="Q24416" i="95" s="1"/>
  <c r="R24416" i="95" s="1"/>
  <c r="S24416" i="95" s="1"/>
  <c r="T24416" i="95" s="1"/>
  <c r="K24416" i="95" s="1"/>
  <c r="P24415" i="95"/>
  <c r="Q24415" i="95" s="1"/>
  <c r="R24415" i="95" s="1"/>
  <c r="S24415" i="95" s="1"/>
  <c r="T24415" i="95" s="1"/>
  <c r="K24415" i="95" s="1"/>
  <c r="P24414" i="95"/>
  <c r="Q24414" i="95" s="1"/>
  <c r="R24414" i="95" s="1"/>
  <c r="S24414" i="95" s="1"/>
  <c r="T24414" i="95" s="1"/>
  <c r="K24414" i="95" s="1"/>
  <c r="P24413" i="95"/>
  <c r="Q24413" i="95" s="1"/>
  <c r="R24413" i="95" s="1"/>
  <c r="S24413" i="95" s="1"/>
  <c r="T24413" i="95" s="1"/>
  <c r="K24413" i="95" s="1"/>
  <c r="P24412" i="95"/>
  <c r="Q24412" i="95" s="1"/>
  <c r="R24412" i="95" s="1"/>
  <c r="S24412" i="95" s="1"/>
  <c r="T24412" i="95" s="1"/>
  <c r="K24412" i="95" s="1"/>
  <c r="P24411" i="95"/>
  <c r="Q24411" i="95" s="1"/>
  <c r="R24411" i="95" s="1"/>
  <c r="S24411" i="95" s="1"/>
  <c r="T24411" i="95" s="1"/>
  <c r="K24411" i="95" s="1"/>
  <c r="P24410" i="95"/>
  <c r="Q24410" i="95" s="1"/>
  <c r="R24410" i="95" s="1"/>
  <c r="S24410" i="95" s="1"/>
  <c r="T24410" i="95" s="1"/>
  <c r="K24410" i="95" s="1"/>
  <c r="P24409" i="95"/>
  <c r="Q24409" i="95" s="1"/>
  <c r="R24409" i="95" s="1"/>
  <c r="S24409" i="95" s="1"/>
  <c r="T24409" i="95" s="1"/>
  <c r="K24409" i="95" s="1"/>
  <c r="P24408" i="95"/>
  <c r="Q24408" i="95" s="1"/>
  <c r="R24408" i="95" s="1"/>
  <c r="S24408" i="95" s="1"/>
  <c r="T24408" i="95" s="1"/>
  <c r="K24408" i="95" s="1"/>
  <c r="P24407" i="95"/>
  <c r="Q24407" i="95" s="1"/>
  <c r="R24407" i="95" s="1"/>
  <c r="S24407" i="95" s="1"/>
  <c r="T24407" i="95" s="1"/>
  <c r="K24407" i="95" s="1"/>
  <c r="P24406" i="95"/>
  <c r="Q24406" i="95" s="1"/>
  <c r="R24406" i="95" s="1"/>
  <c r="S24406" i="95" s="1"/>
  <c r="T24406" i="95" s="1"/>
  <c r="K24406" i="95" s="1"/>
  <c r="P24405" i="95"/>
  <c r="Q24405" i="95" s="1"/>
  <c r="R24405" i="95" s="1"/>
  <c r="S24405" i="95" s="1"/>
  <c r="T24405" i="95" s="1"/>
  <c r="K24405" i="95" s="1"/>
  <c r="P24404" i="95"/>
  <c r="Q24404" i="95" s="1"/>
  <c r="R24404" i="95" s="1"/>
  <c r="S24404" i="95" s="1"/>
  <c r="T24404" i="95" s="1"/>
  <c r="K24404" i="95" s="1"/>
  <c r="P24403" i="95"/>
  <c r="Q24403" i="95" s="1"/>
  <c r="R24403" i="95" s="1"/>
  <c r="S24403" i="95" s="1"/>
  <c r="T24403" i="95" s="1"/>
  <c r="K24403" i="95" s="1"/>
  <c r="P24402" i="95"/>
  <c r="Q24402" i="95" s="1"/>
  <c r="R24402" i="95" s="1"/>
  <c r="S24402" i="95" s="1"/>
  <c r="T24402" i="95" s="1"/>
  <c r="K24402" i="95" s="1"/>
  <c r="P24401" i="95"/>
  <c r="Q24401" i="95" s="1"/>
  <c r="R24401" i="95" s="1"/>
  <c r="S24401" i="95" s="1"/>
  <c r="T24401" i="95" s="1"/>
  <c r="K24401" i="95" s="1"/>
  <c r="P24400" i="95"/>
  <c r="Q24400" i="95" s="1"/>
  <c r="R24400" i="95" s="1"/>
  <c r="S24400" i="95" s="1"/>
  <c r="T24400" i="95" s="1"/>
  <c r="K24400" i="95" s="1"/>
  <c r="P24399" i="95"/>
  <c r="Q24399" i="95" s="1"/>
  <c r="R24399" i="95" s="1"/>
  <c r="S24399" i="95" s="1"/>
  <c r="T24399" i="95" s="1"/>
  <c r="K24399" i="95" s="1"/>
  <c r="P24398" i="95"/>
  <c r="Q24398" i="95" s="1"/>
  <c r="R24398" i="95" s="1"/>
  <c r="S24398" i="95" s="1"/>
  <c r="T24398" i="95" s="1"/>
  <c r="K24398" i="95" s="1"/>
  <c r="P24397" i="95"/>
  <c r="Q24397" i="95" s="1"/>
  <c r="R24397" i="95" s="1"/>
  <c r="S24397" i="95" s="1"/>
  <c r="T24397" i="95" s="1"/>
  <c r="K24397" i="95" s="1"/>
  <c r="P24396" i="95"/>
  <c r="Q24396" i="95" s="1"/>
  <c r="R24396" i="95" s="1"/>
  <c r="S24396" i="95" s="1"/>
  <c r="T24396" i="95" s="1"/>
  <c r="K24396" i="95" s="1"/>
  <c r="P24395" i="95"/>
  <c r="Q24395" i="95" s="1"/>
  <c r="R24395" i="95" s="1"/>
  <c r="S24395" i="95" s="1"/>
  <c r="T24395" i="95" s="1"/>
  <c r="K24395" i="95" s="1"/>
  <c r="P24394" i="95"/>
  <c r="Q24394" i="95" s="1"/>
  <c r="R24394" i="95" s="1"/>
  <c r="S24394" i="95" s="1"/>
  <c r="T24394" i="95" s="1"/>
  <c r="K24394" i="95" s="1"/>
  <c r="P24393" i="95"/>
  <c r="Q24393" i="95" s="1"/>
  <c r="R24393" i="95" s="1"/>
  <c r="S24393" i="95" s="1"/>
  <c r="T24393" i="95" s="1"/>
  <c r="K24393" i="95" s="1"/>
  <c r="P24392" i="95"/>
  <c r="Q24392" i="95" s="1"/>
  <c r="R24392" i="95" s="1"/>
  <c r="S24392" i="95" s="1"/>
  <c r="T24392" i="95" s="1"/>
  <c r="K24392" i="95" s="1"/>
  <c r="P24391" i="95"/>
  <c r="Q24391" i="95" s="1"/>
  <c r="R24391" i="95" s="1"/>
  <c r="S24391" i="95" s="1"/>
  <c r="T24391" i="95" s="1"/>
  <c r="K24391" i="95" s="1"/>
  <c r="P24390" i="95"/>
  <c r="Q24390" i="95" s="1"/>
  <c r="R24390" i="95" s="1"/>
  <c r="S24390" i="95" s="1"/>
  <c r="T24390" i="95" s="1"/>
  <c r="K24390" i="95" s="1"/>
  <c r="P24389" i="95"/>
  <c r="Q24389" i="95" s="1"/>
  <c r="R24389" i="95" s="1"/>
  <c r="S24389" i="95" s="1"/>
  <c r="T24389" i="95" s="1"/>
  <c r="K24389" i="95" s="1"/>
  <c r="P24388" i="95"/>
  <c r="Q24388" i="95" s="1"/>
  <c r="R24388" i="95" s="1"/>
  <c r="S24388" i="95" s="1"/>
  <c r="T24388" i="95" s="1"/>
  <c r="K24388" i="95" s="1"/>
  <c r="P24387" i="95"/>
  <c r="Q24387" i="95" s="1"/>
  <c r="R24387" i="95" s="1"/>
  <c r="S24387" i="95" s="1"/>
  <c r="T24387" i="95" s="1"/>
  <c r="K24387" i="95" s="1"/>
  <c r="P24386" i="95"/>
  <c r="Q24386" i="95" s="1"/>
  <c r="R24386" i="95" s="1"/>
  <c r="S24386" i="95" s="1"/>
  <c r="T24386" i="95" s="1"/>
  <c r="K24386" i="95" s="1"/>
  <c r="P24385" i="95"/>
  <c r="Q24385" i="95" s="1"/>
  <c r="R24385" i="95" s="1"/>
  <c r="S24385" i="95" s="1"/>
  <c r="T24385" i="95" s="1"/>
  <c r="K24385" i="95" s="1"/>
  <c r="P24384" i="95"/>
  <c r="Q24384" i="95" s="1"/>
  <c r="R24384" i="95" s="1"/>
  <c r="S24384" i="95" s="1"/>
  <c r="T24384" i="95" s="1"/>
  <c r="K24384" i="95" s="1"/>
  <c r="P24383" i="95"/>
  <c r="Q24383" i="95" s="1"/>
  <c r="R24383" i="95" s="1"/>
  <c r="S24383" i="95" s="1"/>
  <c r="T24383" i="95" s="1"/>
  <c r="K24383" i="95" s="1"/>
  <c r="P24382" i="95"/>
  <c r="Q24382" i="95" s="1"/>
  <c r="R24382" i="95" s="1"/>
  <c r="S24382" i="95" s="1"/>
  <c r="T24382" i="95" s="1"/>
  <c r="K24382" i="95" s="1"/>
  <c r="P24381" i="95"/>
  <c r="Q24381" i="95" s="1"/>
  <c r="R24381" i="95" s="1"/>
  <c r="S24381" i="95" s="1"/>
  <c r="T24381" i="95" s="1"/>
  <c r="K24381" i="95" s="1"/>
  <c r="P24380" i="95"/>
  <c r="Q24380" i="95" s="1"/>
  <c r="R24380" i="95" s="1"/>
  <c r="S24380" i="95" s="1"/>
  <c r="T24380" i="95" s="1"/>
  <c r="K24380" i="95" s="1"/>
  <c r="P24379" i="95"/>
  <c r="Q24379" i="95" s="1"/>
  <c r="R24379" i="95" s="1"/>
  <c r="S24379" i="95" s="1"/>
  <c r="T24379" i="95" s="1"/>
  <c r="K24379" i="95" s="1"/>
  <c r="P24378" i="95"/>
  <c r="Q24378" i="95" s="1"/>
  <c r="R24378" i="95" s="1"/>
  <c r="S24378" i="95" s="1"/>
  <c r="T24378" i="95" s="1"/>
  <c r="K24378" i="95" s="1"/>
  <c r="P24377" i="95"/>
  <c r="Q24377" i="95" s="1"/>
  <c r="R24377" i="95" s="1"/>
  <c r="S24377" i="95" s="1"/>
  <c r="T24377" i="95" s="1"/>
  <c r="K24377" i="95" s="1"/>
  <c r="P24376" i="95"/>
  <c r="Q24376" i="95" s="1"/>
  <c r="R24376" i="95" s="1"/>
  <c r="S24376" i="95" s="1"/>
  <c r="T24376" i="95" s="1"/>
  <c r="K24376" i="95" s="1"/>
  <c r="P24375" i="95"/>
  <c r="Q24375" i="95" s="1"/>
  <c r="R24375" i="95" s="1"/>
  <c r="S24375" i="95" s="1"/>
  <c r="T24375" i="95" s="1"/>
  <c r="K24375" i="95" s="1"/>
  <c r="P24374" i="95"/>
  <c r="Q24374" i="95" s="1"/>
  <c r="R24374" i="95" s="1"/>
  <c r="S24374" i="95" s="1"/>
  <c r="T24374" i="95" s="1"/>
  <c r="K24374" i="95" s="1"/>
  <c r="P24373" i="95"/>
  <c r="Q24373" i="95" s="1"/>
  <c r="R24373" i="95" s="1"/>
  <c r="S24373" i="95" s="1"/>
  <c r="T24373" i="95" s="1"/>
  <c r="K24373" i="95" s="1"/>
  <c r="P24372" i="95"/>
  <c r="Q24372" i="95" s="1"/>
  <c r="R24372" i="95" s="1"/>
  <c r="S24372" i="95" s="1"/>
  <c r="T24372" i="95" s="1"/>
  <c r="K24372" i="95" s="1"/>
  <c r="P24371" i="95"/>
  <c r="Q24371" i="95" s="1"/>
  <c r="R24371" i="95" s="1"/>
  <c r="S24371" i="95" s="1"/>
  <c r="T24371" i="95" s="1"/>
  <c r="K24371" i="95" s="1"/>
  <c r="P24370" i="95"/>
  <c r="Q24370" i="95" s="1"/>
  <c r="R24370" i="95" s="1"/>
  <c r="S24370" i="95" s="1"/>
  <c r="T24370" i="95" s="1"/>
  <c r="K24370" i="95" s="1"/>
  <c r="P24369" i="95"/>
  <c r="Q24369" i="95" s="1"/>
  <c r="R24369" i="95" s="1"/>
  <c r="S24369" i="95" s="1"/>
  <c r="T24369" i="95" s="1"/>
  <c r="K24369" i="95" s="1"/>
  <c r="P24368" i="95"/>
  <c r="Q24368" i="95" s="1"/>
  <c r="R24368" i="95" s="1"/>
  <c r="S24368" i="95" s="1"/>
  <c r="T24368" i="95" s="1"/>
  <c r="K24368" i="95" s="1"/>
  <c r="P24367" i="95"/>
  <c r="Q24367" i="95" s="1"/>
  <c r="R24367" i="95" s="1"/>
  <c r="S24367" i="95" s="1"/>
  <c r="T24367" i="95" s="1"/>
  <c r="K24367" i="95" s="1"/>
  <c r="P24366" i="95"/>
  <c r="Q24366" i="95" s="1"/>
  <c r="R24366" i="95" s="1"/>
  <c r="S24366" i="95" s="1"/>
  <c r="T24366" i="95" s="1"/>
  <c r="K24366" i="95" s="1"/>
  <c r="P24365" i="95"/>
  <c r="Q24365" i="95" s="1"/>
  <c r="R24365" i="95" s="1"/>
  <c r="S24365" i="95" s="1"/>
  <c r="T24365" i="95" s="1"/>
  <c r="K24365" i="95" s="1"/>
  <c r="P24364" i="95"/>
  <c r="Q24364" i="95" s="1"/>
  <c r="R24364" i="95" s="1"/>
  <c r="S24364" i="95" s="1"/>
  <c r="T24364" i="95" s="1"/>
  <c r="K24364" i="95" s="1"/>
  <c r="P24363" i="95"/>
  <c r="Q24363" i="95" s="1"/>
  <c r="R24363" i="95" s="1"/>
  <c r="S24363" i="95" s="1"/>
  <c r="T24363" i="95" s="1"/>
  <c r="K24363" i="95" s="1"/>
  <c r="P24362" i="95"/>
  <c r="Q24362" i="95" s="1"/>
  <c r="R24362" i="95" s="1"/>
  <c r="S24362" i="95" s="1"/>
  <c r="T24362" i="95" s="1"/>
  <c r="K24362" i="95" s="1"/>
  <c r="P24361" i="95"/>
  <c r="Q24361" i="95" s="1"/>
  <c r="R24361" i="95" s="1"/>
  <c r="S24361" i="95" s="1"/>
  <c r="T24361" i="95" s="1"/>
  <c r="K24361" i="95" s="1"/>
  <c r="P24360" i="95"/>
  <c r="Q24360" i="95" s="1"/>
  <c r="R24360" i="95" s="1"/>
  <c r="S24360" i="95" s="1"/>
  <c r="T24360" i="95" s="1"/>
  <c r="K24360" i="95" s="1"/>
  <c r="P24359" i="95"/>
  <c r="Q24359" i="95" s="1"/>
  <c r="R24359" i="95" s="1"/>
  <c r="S24359" i="95" s="1"/>
  <c r="T24359" i="95" s="1"/>
  <c r="K24359" i="95" s="1"/>
  <c r="P24358" i="95"/>
  <c r="Q24358" i="95" s="1"/>
  <c r="R24358" i="95" s="1"/>
  <c r="S24358" i="95" s="1"/>
  <c r="T24358" i="95" s="1"/>
  <c r="K24358" i="95" s="1"/>
  <c r="P24357" i="95"/>
  <c r="Q24357" i="95" s="1"/>
  <c r="R24357" i="95" s="1"/>
  <c r="S24357" i="95" s="1"/>
  <c r="T24357" i="95" s="1"/>
  <c r="K24357" i="95" s="1"/>
  <c r="P24356" i="95"/>
  <c r="Q24356" i="95" s="1"/>
  <c r="R24356" i="95" s="1"/>
  <c r="S24356" i="95" s="1"/>
  <c r="T24356" i="95" s="1"/>
  <c r="K24356" i="95" s="1"/>
  <c r="P24355" i="95"/>
  <c r="Q24355" i="95" s="1"/>
  <c r="R24355" i="95" s="1"/>
  <c r="S24355" i="95" s="1"/>
  <c r="T24355" i="95" s="1"/>
  <c r="K24355" i="95" s="1"/>
  <c r="P24354" i="95"/>
  <c r="Q24354" i="95" s="1"/>
  <c r="R24354" i="95" s="1"/>
  <c r="S24354" i="95" s="1"/>
  <c r="T24354" i="95" s="1"/>
  <c r="K24354" i="95" s="1"/>
  <c r="P24353" i="95"/>
  <c r="Q24353" i="95" s="1"/>
  <c r="R24353" i="95" s="1"/>
  <c r="S24353" i="95" s="1"/>
  <c r="T24353" i="95" s="1"/>
  <c r="K24353" i="95" s="1"/>
  <c r="P24352" i="95"/>
  <c r="Q24352" i="95" s="1"/>
  <c r="R24352" i="95" s="1"/>
  <c r="S24352" i="95" s="1"/>
  <c r="T24352" i="95" s="1"/>
  <c r="K24352" i="95" s="1"/>
  <c r="P24351" i="95"/>
  <c r="Q24351" i="95" s="1"/>
  <c r="R24351" i="95" s="1"/>
  <c r="S24351" i="95" s="1"/>
  <c r="T24351" i="95" s="1"/>
  <c r="K24351" i="95" s="1"/>
  <c r="P24350" i="95"/>
  <c r="Q24350" i="95" s="1"/>
  <c r="R24350" i="95" s="1"/>
  <c r="S24350" i="95" s="1"/>
  <c r="T24350" i="95" s="1"/>
  <c r="K24350" i="95" s="1"/>
  <c r="P24349" i="95"/>
  <c r="Q24349" i="95" s="1"/>
  <c r="R24349" i="95" s="1"/>
  <c r="S24349" i="95" s="1"/>
  <c r="T24349" i="95" s="1"/>
  <c r="K24349" i="95" s="1"/>
  <c r="P24348" i="95"/>
  <c r="Q24348" i="95" s="1"/>
  <c r="R24348" i="95" s="1"/>
  <c r="S24348" i="95" s="1"/>
  <c r="T24348" i="95" s="1"/>
  <c r="K24348" i="95" s="1"/>
  <c r="P24347" i="95"/>
  <c r="Q24347" i="95" s="1"/>
  <c r="R24347" i="95" s="1"/>
  <c r="S24347" i="95" s="1"/>
  <c r="T24347" i="95" s="1"/>
  <c r="K24347" i="95" s="1"/>
  <c r="P24346" i="95"/>
  <c r="Q24346" i="95" s="1"/>
  <c r="R24346" i="95" s="1"/>
  <c r="S24346" i="95" s="1"/>
  <c r="T24346" i="95" s="1"/>
  <c r="K24346" i="95" s="1"/>
  <c r="P24345" i="95"/>
  <c r="Q24345" i="95" s="1"/>
  <c r="R24345" i="95" s="1"/>
  <c r="S24345" i="95" s="1"/>
  <c r="T24345" i="95" s="1"/>
  <c r="K24345" i="95" s="1"/>
  <c r="P24344" i="95"/>
  <c r="Q24344" i="95" s="1"/>
  <c r="R24344" i="95" s="1"/>
  <c r="S24344" i="95" s="1"/>
  <c r="T24344" i="95" s="1"/>
  <c r="K24344" i="95" s="1"/>
  <c r="P24343" i="95"/>
  <c r="Q24343" i="95" s="1"/>
  <c r="R24343" i="95" s="1"/>
  <c r="S24343" i="95" s="1"/>
  <c r="T24343" i="95" s="1"/>
  <c r="K24343" i="95" s="1"/>
  <c r="P24342" i="95"/>
  <c r="Q24342" i="95" s="1"/>
  <c r="R24342" i="95" s="1"/>
  <c r="S24342" i="95" s="1"/>
  <c r="T24342" i="95" s="1"/>
  <c r="K24342" i="95" s="1"/>
  <c r="P24341" i="95"/>
  <c r="Q24341" i="95" s="1"/>
  <c r="R24341" i="95" s="1"/>
  <c r="S24341" i="95" s="1"/>
  <c r="T24341" i="95" s="1"/>
  <c r="K24341" i="95" s="1"/>
  <c r="P24340" i="95"/>
  <c r="Q24340" i="95" s="1"/>
  <c r="R24340" i="95" s="1"/>
  <c r="S24340" i="95" s="1"/>
  <c r="T24340" i="95" s="1"/>
  <c r="K24340" i="95" s="1"/>
  <c r="P24339" i="95"/>
  <c r="Q24339" i="95" s="1"/>
  <c r="R24339" i="95" s="1"/>
  <c r="S24339" i="95" s="1"/>
  <c r="T24339" i="95" s="1"/>
  <c r="K24339" i="95" s="1"/>
  <c r="P24338" i="95"/>
  <c r="Q24338" i="95" s="1"/>
  <c r="R24338" i="95" s="1"/>
  <c r="S24338" i="95" s="1"/>
  <c r="T24338" i="95" s="1"/>
  <c r="K24338" i="95" s="1"/>
  <c r="P24337" i="95"/>
  <c r="Q24337" i="95" s="1"/>
  <c r="R24337" i="95" s="1"/>
  <c r="S24337" i="95" s="1"/>
  <c r="T24337" i="95" s="1"/>
  <c r="K24337" i="95" s="1"/>
  <c r="P24336" i="95"/>
  <c r="Q24336" i="95" s="1"/>
  <c r="R24336" i="95" s="1"/>
  <c r="S24336" i="95" s="1"/>
  <c r="T24336" i="95" s="1"/>
  <c r="K24336" i="95" s="1"/>
  <c r="P24335" i="95"/>
  <c r="Q24335" i="95" s="1"/>
  <c r="R24335" i="95" s="1"/>
  <c r="S24335" i="95" s="1"/>
  <c r="T24335" i="95" s="1"/>
  <c r="K24335" i="95" s="1"/>
  <c r="P24334" i="95"/>
  <c r="Q24334" i="95" s="1"/>
  <c r="R24334" i="95" s="1"/>
  <c r="S24334" i="95" s="1"/>
  <c r="T24334" i="95" s="1"/>
  <c r="K24334" i="95" s="1"/>
  <c r="P24333" i="95"/>
  <c r="Q24333" i="95" s="1"/>
  <c r="R24333" i="95" s="1"/>
  <c r="S24333" i="95" s="1"/>
  <c r="T24333" i="95" s="1"/>
  <c r="K24333" i="95" s="1"/>
  <c r="P24332" i="95"/>
  <c r="Q24332" i="95" s="1"/>
  <c r="R24332" i="95" s="1"/>
  <c r="S24332" i="95" s="1"/>
  <c r="T24332" i="95" s="1"/>
  <c r="K24332" i="95" s="1"/>
  <c r="P24331" i="95"/>
  <c r="Q24331" i="95" s="1"/>
  <c r="R24331" i="95" s="1"/>
  <c r="S24331" i="95" s="1"/>
  <c r="T24331" i="95" s="1"/>
  <c r="K24331" i="95" s="1"/>
  <c r="P24330" i="95"/>
  <c r="Q24330" i="95" s="1"/>
  <c r="R24330" i="95" s="1"/>
  <c r="S24330" i="95" s="1"/>
  <c r="T24330" i="95" s="1"/>
  <c r="K24330" i="95" s="1"/>
  <c r="P24329" i="95"/>
  <c r="Q24329" i="95" s="1"/>
  <c r="R24329" i="95" s="1"/>
  <c r="S24329" i="95" s="1"/>
  <c r="T24329" i="95" s="1"/>
  <c r="K24329" i="95" s="1"/>
  <c r="P24328" i="95"/>
  <c r="Q24328" i="95" s="1"/>
  <c r="R24328" i="95" s="1"/>
  <c r="S24328" i="95" s="1"/>
  <c r="T24328" i="95" s="1"/>
  <c r="K24328" i="95" s="1"/>
  <c r="P24327" i="95"/>
  <c r="Q24327" i="95" s="1"/>
  <c r="R24327" i="95" s="1"/>
  <c r="S24327" i="95" s="1"/>
  <c r="T24327" i="95" s="1"/>
  <c r="K24327" i="95" s="1"/>
  <c r="P24326" i="95"/>
  <c r="Q24326" i="95" s="1"/>
  <c r="R24326" i="95" s="1"/>
  <c r="S24326" i="95" s="1"/>
  <c r="T24326" i="95" s="1"/>
  <c r="K24326" i="95" s="1"/>
  <c r="P24325" i="95"/>
  <c r="Q24325" i="95" s="1"/>
  <c r="R24325" i="95" s="1"/>
  <c r="S24325" i="95" s="1"/>
  <c r="T24325" i="95" s="1"/>
  <c r="K24325" i="95" s="1"/>
  <c r="P24324" i="95"/>
  <c r="Q24324" i="95" s="1"/>
  <c r="R24324" i="95" s="1"/>
  <c r="S24324" i="95" s="1"/>
  <c r="T24324" i="95" s="1"/>
  <c r="K24324" i="95" s="1"/>
  <c r="P24323" i="95"/>
  <c r="Q24323" i="95" s="1"/>
  <c r="R24323" i="95" s="1"/>
  <c r="S24323" i="95" s="1"/>
  <c r="T24323" i="95" s="1"/>
  <c r="K24323" i="95" s="1"/>
  <c r="P24322" i="95"/>
  <c r="Q24322" i="95" s="1"/>
  <c r="R24322" i="95" s="1"/>
  <c r="S24322" i="95" s="1"/>
  <c r="T24322" i="95" s="1"/>
  <c r="K24322" i="95" s="1"/>
  <c r="P24321" i="95"/>
  <c r="Q24321" i="95" s="1"/>
  <c r="R24321" i="95" s="1"/>
  <c r="S24321" i="95" s="1"/>
  <c r="T24321" i="95" s="1"/>
  <c r="K24321" i="95" s="1"/>
  <c r="P24320" i="95"/>
  <c r="Q24320" i="95" s="1"/>
  <c r="R24320" i="95" s="1"/>
  <c r="S24320" i="95" s="1"/>
  <c r="T24320" i="95" s="1"/>
  <c r="K24320" i="95" s="1"/>
  <c r="P24319" i="95"/>
  <c r="Q24319" i="95" s="1"/>
  <c r="R24319" i="95" s="1"/>
  <c r="S24319" i="95" s="1"/>
  <c r="T24319" i="95" s="1"/>
  <c r="K24319" i="95" s="1"/>
  <c r="P24318" i="95"/>
  <c r="Q24318" i="95" s="1"/>
  <c r="R24318" i="95" s="1"/>
  <c r="S24318" i="95" s="1"/>
  <c r="T24318" i="95" s="1"/>
  <c r="K24318" i="95" s="1"/>
  <c r="P24317" i="95"/>
  <c r="Q24317" i="95" s="1"/>
  <c r="R24317" i="95" s="1"/>
  <c r="S24317" i="95" s="1"/>
  <c r="T24317" i="95" s="1"/>
  <c r="K24317" i="95" s="1"/>
  <c r="P24316" i="95"/>
  <c r="Q24316" i="95" s="1"/>
  <c r="R24316" i="95" s="1"/>
  <c r="S24316" i="95" s="1"/>
  <c r="T24316" i="95" s="1"/>
  <c r="K24316" i="95" s="1"/>
  <c r="P24315" i="95"/>
  <c r="Q24315" i="95" s="1"/>
  <c r="R24315" i="95" s="1"/>
  <c r="S24315" i="95" s="1"/>
  <c r="T24315" i="95" s="1"/>
  <c r="K24315" i="95" s="1"/>
  <c r="P24314" i="95"/>
  <c r="Q24314" i="95" s="1"/>
  <c r="R24314" i="95" s="1"/>
  <c r="S24314" i="95" s="1"/>
  <c r="T24314" i="95" s="1"/>
  <c r="K24314" i="95" s="1"/>
  <c r="P24313" i="95"/>
  <c r="Q24313" i="95" s="1"/>
  <c r="R24313" i="95" s="1"/>
  <c r="S24313" i="95" s="1"/>
  <c r="T24313" i="95" s="1"/>
  <c r="K24313" i="95" s="1"/>
  <c r="P24312" i="95"/>
  <c r="Q24312" i="95" s="1"/>
  <c r="R24312" i="95" s="1"/>
  <c r="S24312" i="95" s="1"/>
  <c r="T24312" i="95" s="1"/>
  <c r="K24312" i="95" s="1"/>
  <c r="P24311" i="95"/>
  <c r="Q24311" i="95" s="1"/>
  <c r="R24311" i="95" s="1"/>
  <c r="S24311" i="95" s="1"/>
  <c r="T24311" i="95" s="1"/>
  <c r="K24311" i="95" s="1"/>
  <c r="P24310" i="95"/>
  <c r="Q24310" i="95" s="1"/>
  <c r="R24310" i="95" s="1"/>
  <c r="S24310" i="95" s="1"/>
  <c r="T24310" i="95" s="1"/>
  <c r="K24310" i="95" s="1"/>
  <c r="P24309" i="95"/>
  <c r="Q24309" i="95" s="1"/>
  <c r="R24309" i="95" s="1"/>
  <c r="S24309" i="95" s="1"/>
  <c r="T24309" i="95" s="1"/>
  <c r="K24309" i="95" s="1"/>
  <c r="P24308" i="95"/>
  <c r="Q24308" i="95" s="1"/>
  <c r="R24308" i="95" s="1"/>
  <c r="S24308" i="95" s="1"/>
  <c r="T24308" i="95" s="1"/>
  <c r="K24308" i="95" s="1"/>
  <c r="P24307" i="95"/>
  <c r="Q24307" i="95" s="1"/>
  <c r="R24307" i="95" s="1"/>
  <c r="S24307" i="95" s="1"/>
  <c r="T24307" i="95" s="1"/>
  <c r="K24307" i="95" s="1"/>
  <c r="P24306" i="95"/>
  <c r="Q24306" i="95" s="1"/>
  <c r="R24306" i="95" s="1"/>
  <c r="S24306" i="95" s="1"/>
  <c r="T24306" i="95" s="1"/>
  <c r="K24306" i="95" s="1"/>
  <c r="P24305" i="95"/>
  <c r="Q24305" i="95" s="1"/>
  <c r="R24305" i="95" s="1"/>
  <c r="S24305" i="95" s="1"/>
  <c r="T24305" i="95" s="1"/>
  <c r="K24305" i="95" s="1"/>
  <c r="P24304" i="95"/>
  <c r="Q24304" i="95" s="1"/>
  <c r="R24304" i="95" s="1"/>
  <c r="S24304" i="95" s="1"/>
  <c r="T24304" i="95" s="1"/>
  <c r="K24304" i="95" s="1"/>
  <c r="P24303" i="95"/>
  <c r="Q24303" i="95" s="1"/>
  <c r="R24303" i="95" s="1"/>
  <c r="S24303" i="95" s="1"/>
  <c r="T24303" i="95" s="1"/>
  <c r="K24303" i="95" s="1"/>
  <c r="P24302" i="95"/>
  <c r="Q24302" i="95" s="1"/>
  <c r="R24302" i="95" s="1"/>
  <c r="S24302" i="95" s="1"/>
  <c r="T24302" i="95" s="1"/>
  <c r="K24302" i="95" s="1"/>
  <c r="P24301" i="95"/>
  <c r="Q24301" i="95" s="1"/>
  <c r="R24301" i="95" s="1"/>
  <c r="S24301" i="95" s="1"/>
  <c r="T24301" i="95" s="1"/>
  <c r="K24301" i="95" s="1"/>
  <c r="P24300" i="95"/>
  <c r="Q24300" i="95" s="1"/>
  <c r="R24300" i="95" s="1"/>
  <c r="S24300" i="95" s="1"/>
  <c r="T24300" i="95" s="1"/>
  <c r="K24300" i="95" s="1"/>
  <c r="P24299" i="95"/>
  <c r="Q24299" i="95" s="1"/>
  <c r="R24299" i="95" s="1"/>
  <c r="S24299" i="95" s="1"/>
  <c r="T24299" i="95" s="1"/>
  <c r="K24299" i="95" s="1"/>
  <c r="P24298" i="95"/>
  <c r="Q24298" i="95" s="1"/>
  <c r="R24298" i="95" s="1"/>
  <c r="S24298" i="95" s="1"/>
  <c r="T24298" i="95" s="1"/>
  <c r="K24298" i="95" s="1"/>
  <c r="P24297" i="95"/>
  <c r="Q24297" i="95" s="1"/>
  <c r="R24297" i="95" s="1"/>
  <c r="S24297" i="95" s="1"/>
  <c r="T24297" i="95" s="1"/>
  <c r="K24297" i="95" s="1"/>
  <c r="P24296" i="95"/>
  <c r="Q24296" i="95" s="1"/>
  <c r="R24296" i="95" s="1"/>
  <c r="S24296" i="95" s="1"/>
  <c r="T24296" i="95" s="1"/>
  <c r="K24296" i="95" s="1"/>
  <c r="P24295" i="95"/>
  <c r="Q24295" i="95" s="1"/>
  <c r="R24295" i="95" s="1"/>
  <c r="S24295" i="95" s="1"/>
  <c r="T24295" i="95" s="1"/>
  <c r="K24295" i="95" s="1"/>
  <c r="P24294" i="95"/>
  <c r="Q24294" i="95" s="1"/>
  <c r="R24294" i="95" s="1"/>
  <c r="S24294" i="95" s="1"/>
  <c r="T24294" i="95" s="1"/>
  <c r="K24294" i="95" s="1"/>
  <c r="P24293" i="95"/>
  <c r="Q24293" i="95" s="1"/>
  <c r="R24293" i="95" s="1"/>
  <c r="S24293" i="95" s="1"/>
  <c r="T24293" i="95" s="1"/>
  <c r="K24293" i="95" s="1"/>
  <c r="P24292" i="95"/>
  <c r="Q24292" i="95" s="1"/>
  <c r="R24292" i="95" s="1"/>
  <c r="S24292" i="95" s="1"/>
  <c r="T24292" i="95" s="1"/>
  <c r="K24292" i="95" s="1"/>
  <c r="P24291" i="95"/>
  <c r="Q24291" i="95" s="1"/>
  <c r="R24291" i="95" s="1"/>
  <c r="S24291" i="95" s="1"/>
  <c r="T24291" i="95" s="1"/>
  <c r="K24291" i="95" s="1"/>
  <c r="P24290" i="95"/>
  <c r="Q24290" i="95" s="1"/>
  <c r="R24290" i="95" s="1"/>
  <c r="S24290" i="95" s="1"/>
  <c r="T24290" i="95" s="1"/>
  <c r="K24290" i="95" s="1"/>
  <c r="P24289" i="95"/>
  <c r="Q24289" i="95" s="1"/>
  <c r="R24289" i="95" s="1"/>
  <c r="S24289" i="95" s="1"/>
  <c r="T24289" i="95" s="1"/>
  <c r="K24289" i="95" s="1"/>
  <c r="P24288" i="95"/>
  <c r="Q24288" i="95" s="1"/>
  <c r="R24288" i="95" s="1"/>
  <c r="S24288" i="95" s="1"/>
  <c r="T24288" i="95" s="1"/>
  <c r="K24288" i="95" s="1"/>
  <c r="P24287" i="95"/>
  <c r="Q24287" i="95" s="1"/>
  <c r="R24287" i="95" s="1"/>
  <c r="S24287" i="95" s="1"/>
  <c r="T24287" i="95" s="1"/>
  <c r="K24287" i="95" s="1"/>
  <c r="P24286" i="95"/>
  <c r="Q24286" i="95" s="1"/>
  <c r="R24286" i="95" s="1"/>
  <c r="S24286" i="95" s="1"/>
  <c r="T24286" i="95" s="1"/>
  <c r="K24286" i="95" s="1"/>
  <c r="P24285" i="95"/>
  <c r="Q24285" i="95" s="1"/>
  <c r="R24285" i="95" s="1"/>
  <c r="S24285" i="95" s="1"/>
  <c r="T24285" i="95" s="1"/>
  <c r="K24285" i="95" s="1"/>
  <c r="P24284" i="95"/>
  <c r="Q24284" i="95" s="1"/>
  <c r="R24284" i="95" s="1"/>
  <c r="S24284" i="95" s="1"/>
  <c r="T24284" i="95" s="1"/>
  <c r="K24284" i="95" s="1"/>
  <c r="P24283" i="95"/>
  <c r="Q24283" i="95" s="1"/>
  <c r="R24283" i="95" s="1"/>
  <c r="S24283" i="95" s="1"/>
  <c r="T24283" i="95" s="1"/>
  <c r="K24283" i="95" s="1"/>
  <c r="P24282" i="95"/>
  <c r="Q24282" i="95" s="1"/>
  <c r="R24282" i="95" s="1"/>
  <c r="S24282" i="95" s="1"/>
  <c r="T24282" i="95" s="1"/>
  <c r="K24282" i="95" s="1"/>
  <c r="P24281" i="95"/>
  <c r="Q24281" i="95" s="1"/>
  <c r="R24281" i="95" s="1"/>
  <c r="S24281" i="95" s="1"/>
  <c r="T24281" i="95" s="1"/>
  <c r="K24281" i="95" s="1"/>
  <c r="P24280" i="95"/>
  <c r="Q24280" i="95" s="1"/>
  <c r="R24280" i="95" s="1"/>
  <c r="S24280" i="95" s="1"/>
  <c r="T24280" i="95" s="1"/>
  <c r="K24280" i="95" s="1"/>
  <c r="P24279" i="95"/>
  <c r="Q24279" i="95" s="1"/>
  <c r="R24279" i="95" s="1"/>
  <c r="S24279" i="95" s="1"/>
  <c r="T24279" i="95" s="1"/>
  <c r="K24279" i="95" s="1"/>
  <c r="P24278" i="95"/>
  <c r="Q24278" i="95" s="1"/>
  <c r="R24278" i="95" s="1"/>
  <c r="S24278" i="95" s="1"/>
  <c r="T24278" i="95" s="1"/>
  <c r="K24278" i="95" s="1"/>
  <c r="P24277" i="95"/>
  <c r="Q24277" i="95" s="1"/>
  <c r="R24277" i="95" s="1"/>
  <c r="S24277" i="95" s="1"/>
  <c r="T24277" i="95" s="1"/>
  <c r="K24277" i="95" s="1"/>
  <c r="P24276" i="95"/>
  <c r="Q24276" i="95" s="1"/>
  <c r="R24276" i="95" s="1"/>
  <c r="S24276" i="95" s="1"/>
  <c r="T24276" i="95" s="1"/>
  <c r="K24276" i="95" s="1"/>
  <c r="P24275" i="95"/>
  <c r="Q24275" i="95" s="1"/>
  <c r="R24275" i="95" s="1"/>
  <c r="S24275" i="95" s="1"/>
  <c r="T24275" i="95" s="1"/>
  <c r="K24275" i="95" s="1"/>
  <c r="P24274" i="95"/>
  <c r="Q24274" i="95" s="1"/>
  <c r="R24274" i="95" s="1"/>
  <c r="S24274" i="95" s="1"/>
  <c r="T24274" i="95" s="1"/>
  <c r="K24274" i="95" s="1"/>
  <c r="P24273" i="95"/>
  <c r="Q24273" i="95" s="1"/>
  <c r="R24273" i="95" s="1"/>
  <c r="S24273" i="95" s="1"/>
  <c r="T24273" i="95" s="1"/>
  <c r="K24273" i="95" s="1"/>
  <c r="P24272" i="95"/>
  <c r="Q24272" i="95" s="1"/>
  <c r="R24272" i="95" s="1"/>
  <c r="S24272" i="95" s="1"/>
  <c r="T24272" i="95" s="1"/>
  <c r="K24272" i="95" s="1"/>
  <c r="P24271" i="95"/>
  <c r="Q24271" i="95" s="1"/>
  <c r="R24271" i="95" s="1"/>
  <c r="S24271" i="95" s="1"/>
  <c r="T24271" i="95" s="1"/>
  <c r="K24271" i="95" s="1"/>
  <c r="P24270" i="95"/>
  <c r="Q24270" i="95" s="1"/>
  <c r="R24270" i="95" s="1"/>
  <c r="S24270" i="95" s="1"/>
  <c r="T24270" i="95" s="1"/>
  <c r="K24270" i="95" s="1"/>
  <c r="P24269" i="95"/>
  <c r="Q24269" i="95" s="1"/>
  <c r="R24269" i="95" s="1"/>
  <c r="S24269" i="95" s="1"/>
  <c r="T24269" i="95" s="1"/>
  <c r="K24269" i="95" s="1"/>
  <c r="P24268" i="95"/>
  <c r="Q24268" i="95" s="1"/>
  <c r="R24268" i="95" s="1"/>
  <c r="S24268" i="95" s="1"/>
  <c r="T24268" i="95" s="1"/>
  <c r="K24268" i="95" s="1"/>
  <c r="P24267" i="95"/>
  <c r="Q24267" i="95" s="1"/>
  <c r="R24267" i="95" s="1"/>
  <c r="S24267" i="95" s="1"/>
  <c r="T24267" i="95" s="1"/>
  <c r="K24267" i="95" s="1"/>
  <c r="P24266" i="95"/>
  <c r="Q24266" i="95" s="1"/>
  <c r="R24266" i="95" s="1"/>
  <c r="S24266" i="95" s="1"/>
  <c r="T24266" i="95" s="1"/>
  <c r="K24266" i="95" s="1"/>
  <c r="P24265" i="95"/>
  <c r="Q24265" i="95" s="1"/>
  <c r="R24265" i="95" s="1"/>
  <c r="S24265" i="95" s="1"/>
  <c r="T24265" i="95" s="1"/>
  <c r="K24265" i="95" s="1"/>
  <c r="P24264" i="95"/>
  <c r="Q24264" i="95" s="1"/>
  <c r="R24264" i="95" s="1"/>
  <c r="S24264" i="95" s="1"/>
  <c r="T24264" i="95" s="1"/>
  <c r="K24264" i="95" s="1"/>
  <c r="P24263" i="95"/>
  <c r="Q24263" i="95" s="1"/>
  <c r="R24263" i="95" s="1"/>
  <c r="S24263" i="95" s="1"/>
  <c r="T24263" i="95" s="1"/>
  <c r="K24263" i="95" s="1"/>
  <c r="P24262" i="95"/>
  <c r="Q24262" i="95" s="1"/>
  <c r="R24262" i="95" s="1"/>
  <c r="S24262" i="95" s="1"/>
  <c r="T24262" i="95" s="1"/>
  <c r="K24262" i="95" s="1"/>
  <c r="P24261" i="95"/>
  <c r="Q24261" i="95" s="1"/>
  <c r="R24261" i="95" s="1"/>
  <c r="S24261" i="95" s="1"/>
  <c r="T24261" i="95" s="1"/>
  <c r="K24261" i="95" s="1"/>
  <c r="P24260" i="95"/>
  <c r="Q24260" i="95" s="1"/>
  <c r="R24260" i="95" s="1"/>
  <c r="S24260" i="95" s="1"/>
  <c r="T24260" i="95" s="1"/>
  <c r="K24260" i="95" s="1"/>
  <c r="P24259" i="95"/>
  <c r="Q24259" i="95" s="1"/>
  <c r="R24259" i="95" s="1"/>
  <c r="S24259" i="95" s="1"/>
  <c r="T24259" i="95" s="1"/>
  <c r="K24259" i="95" s="1"/>
  <c r="P24258" i="95"/>
  <c r="Q24258" i="95" s="1"/>
  <c r="R24258" i="95" s="1"/>
  <c r="S24258" i="95" s="1"/>
  <c r="T24258" i="95" s="1"/>
  <c r="K24258" i="95" s="1"/>
  <c r="P24257" i="95"/>
  <c r="Q24257" i="95" s="1"/>
  <c r="R24257" i="95" s="1"/>
  <c r="S24257" i="95" s="1"/>
  <c r="T24257" i="95" s="1"/>
  <c r="K24257" i="95" s="1"/>
  <c r="P24256" i="95"/>
  <c r="Q24256" i="95" s="1"/>
  <c r="R24256" i="95" s="1"/>
  <c r="S24256" i="95" s="1"/>
  <c r="T24256" i="95" s="1"/>
  <c r="K24256" i="95" s="1"/>
  <c r="P24255" i="95"/>
  <c r="Q24255" i="95" s="1"/>
  <c r="R24255" i="95" s="1"/>
  <c r="S24255" i="95" s="1"/>
  <c r="T24255" i="95" s="1"/>
  <c r="K24255" i="95" s="1"/>
  <c r="P24254" i="95"/>
  <c r="Q24254" i="95" s="1"/>
  <c r="R24254" i="95" s="1"/>
  <c r="S24254" i="95" s="1"/>
  <c r="T24254" i="95" s="1"/>
  <c r="K24254" i="95" s="1"/>
  <c r="P24253" i="95"/>
  <c r="Q24253" i="95" s="1"/>
  <c r="R24253" i="95" s="1"/>
  <c r="S24253" i="95" s="1"/>
  <c r="T24253" i="95" s="1"/>
  <c r="K24253" i="95" s="1"/>
  <c r="P24252" i="95"/>
  <c r="Q24252" i="95" s="1"/>
  <c r="R24252" i="95" s="1"/>
  <c r="S24252" i="95" s="1"/>
  <c r="T24252" i="95" s="1"/>
  <c r="K24252" i="95" s="1"/>
  <c r="P24251" i="95"/>
  <c r="Q24251" i="95" s="1"/>
  <c r="R24251" i="95" s="1"/>
  <c r="S24251" i="95" s="1"/>
  <c r="T24251" i="95" s="1"/>
  <c r="K24251" i="95" s="1"/>
  <c r="P24250" i="95"/>
  <c r="Q24250" i="95" s="1"/>
  <c r="R24250" i="95" s="1"/>
  <c r="S24250" i="95" s="1"/>
  <c r="T24250" i="95" s="1"/>
  <c r="K24250" i="95" s="1"/>
  <c r="P24249" i="95"/>
  <c r="Q24249" i="95" s="1"/>
  <c r="R24249" i="95" s="1"/>
  <c r="S24249" i="95" s="1"/>
  <c r="T24249" i="95" s="1"/>
  <c r="K24249" i="95" s="1"/>
  <c r="P24248" i="95"/>
  <c r="Q24248" i="95" s="1"/>
  <c r="R24248" i="95" s="1"/>
  <c r="S24248" i="95" s="1"/>
  <c r="T24248" i="95" s="1"/>
  <c r="K24248" i="95" s="1"/>
  <c r="P24247" i="95"/>
  <c r="Q24247" i="95" s="1"/>
  <c r="R24247" i="95" s="1"/>
  <c r="S24247" i="95" s="1"/>
  <c r="T24247" i="95" s="1"/>
  <c r="K24247" i="95" s="1"/>
  <c r="P24246" i="95"/>
  <c r="Q24246" i="95" s="1"/>
  <c r="R24246" i="95" s="1"/>
  <c r="S24246" i="95" s="1"/>
  <c r="T24246" i="95" s="1"/>
  <c r="K24246" i="95" s="1"/>
  <c r="P24245" i="95"/>
  <c r="Q24245" i="95" s="1"/>
  <c r="R24245" i="95" s="1"/>
  <c r="S24245" i="95" s="1"/>
  <c r="T24245" i="95" s="1"/>
  <c r="K24245" i="95" s="1"/>
  <c r="P24244" i="95"/>
  <c r="Q24244" i="95" s="1"/>
  <c r="R24244" i="95" s="1"/>
  <c r="S24244" i="95" s="1"/>
  <c r="T24244" i="95" s="1"/>
  <c r="K24244" i="95" s="1"/>
  <c r="P24243" i="95"/>
  <c r="Q24243" i="95" s="1"/>
  <c r="R24243" i="95" s="1"/>
  <c r="S24243" i="95" s="1"/>
  <c r="T24243" i="95" s="1"/>
  <c r="K24243" i="95" s="1"/>
  <c r="P24242" i="95"/>
  <c r="Q24242" i="95" s="1"/>
  <c r="R24242" i="95" s="1"/>
  <c r="S24242" i="95" s="1"/>
  <c r="T24242" i="95" s="1"/>
  <c r="K24242" i="95" s="1"/>
  <c r="P24241" i="95"/>
  <c r="Q24241" i="95" s="1"/>
  <c r="R24241" i="95" s="1"/>
  <c r="S24241" i="95" s="1"/>
  <c r="T24241" i="95" s="1"/>
  <c r="K24241" i="95" s="1"/>
  <c r="P24240" i="95"/>
  <c r="Q24240" i="95" s="1"/>
  <c r="R24240" i="95" s="1"/>
  <c r="S24240" i="95" s="1"/>
  <c r="T24240" i="95" s="1"/>
  <c r="K24240" i="95" s="1"/>
  <c r="P24239" i="95"/>
  <c r="Q24239" i="95" s="1"/>
  <c r="R24239" i="95" s="1"/>
  <c r="S24239" i="95" s="1"/>
  <c r="T24239" i="95" s="1"/>
  <c r="K24239" i="95" s="1"/>
  <c r="P24238" i="95"/>
  <c r="Q24238" i="95" s="1"/>
  <c r="R24238" i="95" s="1"/>
  <c r="S24238" i="95" s="1"/>
  <c r="T24238" i="95" s="1"/>
  <c r="K24238" i="95" s="1"/>
  <c r="P24237" i="95"/>
  <c r="Q24237" i="95" s="1"/>
  <c r="R24237" i="95" s="1"/>
  <c r="S24237" i="95" s="1"/>
  <c r="T24237" i="95" s="1"/>
  <c r="K24237" i="95" s="1"/>
  <c r="P24236" i="95"/>
  <c r="Q24236" i="95" s="1"/>
  <c r="R24236" i="95" s="1"/>
  <c r="S24236" i="95" s="1"/>
  <c r="T24236" i="95" s="1"/>
  <c r="K24236" i="95" s="1"/>
  <c r="P24235" i="95"/>
  <c r="Q24235" i="95" s="1"/>
  <c r="R24235" i="95" s="1"/>
  <c r="S24235" i="95" s="1"/>
  <c r="T24235" i="95" s="1"/>
  <c r="K24235" i="95" s="1"/>
  <c r="P24234" i="95"/>
  <c r="Q24234" i="95" s="1"/>
  <c r="R24234" i="95" s="1"/>
  <c r="S24234" i="95" s="1"/>
  <c r="T24234" i="95" s="1"/>
  <c r="K24234" i="95" s="1"/>
  <c r="P24233" i="95"/>
  <c r="Q24233" i="95" s="1"/>
  <c r="R24233" i="95" s="1"/>
  <c r="S24233" i="95" s="1"/>
  <c r="T24233" i="95" s="1"/>
  <c r="K24233" i="95" s="1"/>
  <c r="P24232" i="95"/>
  <c r="Q24232" i="95" s="1"/>
  <c r="R24232" i="95" s="1"/>
  <c r="S24232" i="95" s="1"/>
  <c r="T24232" i="95" s="1"/>
  <c r="K24232" i="95" s="1"/>
  <c r="P24231" i="95"/>
  <c r="Q24231" i="95" s="1"/>
  <c r="R24231" i="95" s="1"/>
  <c r="S24231" i="95" s="1"/>
  <c r="T24231" i="95" s="1"/>
  <c r="K24231" i="95" s="1"/>
  <c r="P24230" i="95"/>
  <c r="Q24230" i="95" s="1"/>
  <c r="R24230" i="95" s="1"/>
  <c r="S24230" i="95" s="1"/>
  <c r="T24230" i="95" s="1"/>
  <c r="K24230" i="95" s="1"/>
  <c r="P24229" i="95"/>
  <c r="Q24229" i="95" s="1"/>
  <c r="R24229" i="95" s="1"/>
  <c r="S24229" i="95" s="1"/>
  <c r="T24229" i="95" s="1"/>
  <c r="K24229" i="95" s="1"/>
  <c r="P24228" i="95"/>
  <c r="Q24228" i="95" s="1"/>
  <c r="R24228" i="95" s="1"/>
  <c r="S24228" i="95" s="1"/>
  <c r="T24228" i="95" s="1"/>
  <c r="K24228" i="95" s="1"/>
  <c r="P24227" i="95"/>
  <c r="Q24227" i="95" s="1"/>
  <c r="R24227" i="95" s="1"/>
  <c r="S24227" i="95" s="1"/>
  <c r="T24227" i="95" s="1"/>
  <c r="K24227" i="95" s="1"/>
  <c r="P24226" i="95"/>
  <c r="Q24226" i="95" s="1"/>
  <c r="R24226" i="95" s="1"/>
  <c r="S24226" i="95" s="1"/>
  <c r="T24226" i="95" s="1"/>
  <c r="K24226" i="95" s="1"/>
  <c r="P24225" i="95"/>
  <c r="Q24225" i="95" s="1"/>
  <c r="R24225" i="95" s="1"/>
  <c r="S24225" i="95" s="1"/>
  <c r="T24225" i="95" s="1"/>
  <c r="K24225" i="95" s="1"/>
  <c r="P24224" i="95"/>
  <c r="Q24224" i="95" s="1"/>
  <c r="R24224" i="95" s="1"/>
  <c r="S24224" i="95" s="1"/>
  <c r="T24224" i="95" s="1"/>
  <c r="K24224" i="95" s="1"/>
  <c r="P24223" i="95"/>
  <c r="Q24223" i="95" s="1"/>
  <c r="R24223" i="95" s="1"/>
  <c r="S24223" i="95" s="1"/>
  <c r="T24223" i="95" s="1"/>
  <c r="K24223" i="95" s="1"/>
  <c r="P24222" i="95"/>
  <c r="Q24222" i="95" s="1"/>
  <c r="R24222" i="95" s="1"/>
  <c r="S24222" i="95" s="1"/>
  <c r="T24222" i="95" s="1"/>
  <c r="K24222" i="95" s="1"/>
  <c r="P24221" i="95"/>
  <c r="Q24221" i="95" s="1"/>
  <c r="R24221" i="95" s="1"/>
  <c r="S24221" i="95" s="1"/>
  <c r="T24221" i="95" s="1"/>
  <c r="K24221" i="95" s="1"/>
  <c r="P24220" i="95"/>
  <c r="Q24220" i="95" s="1"/>
  <c r="R24220" i="95" s="1"/>
  <c r="S24220" i="95" s="1"/>
  <c r="T24220" i="95" s="1"/>
  <c r="K24220" i="95" s="1"/>
  <c r="P24219" i="95"/>
  <c r="Q24219" i="95" s="1"/>
  <c r="R24219" i="95" s="1"/>
  <c r="S24219" i="95" s="1"/>
  <c r="T24219" i="95" s="1"/>
  <c r="K24219" i="95" s="1"/>
  <c r="P24218" i="95"/>
  <c r="Q24218" i="95" s="1"/>
  <c r="R24218" i="95" s="1"/>
  <c r="S24218" i="95" s="1"/>
  <c r="T24218" i="95" s="1"/>
  <c r="K24218" i="95" s="1"/>
  <c r="P24217" i="95"/>
  <c r="Q24217" i="95" s="1"/>
  <c r="R24217" i="95" s="1"/>
  <c r="S24217" i="95" s="1"/>
  <c r="T24217" i="95" s="1"/>
  <c r="K24217" i="95" s="1"/>
  <c r="P24216" i="95"/>
  <c r="Q24216" i="95" s="1"/>
  <c r="R24216" i="95" s="1"/>
  <c r="S24216" i="95" s="1"/>
  <c r="T24216" i="95" s="1"/>
  <c r="K24216" i="95" s="1"/>
  <c r="P24215" i="95"/>
  <c r="Q24215" i="95" s="1"/>
  <c r="R24215" i="95" s="1"/>
  <c r="S24215" i="95" s="1"/>
  <c r="T24215" i="95" s="1"/>
  <c r="K24215" i="95" s="1"/>
  <c r="P24214" i="95"/>
  <c r="Q24214" i="95" s="1"/>
  <c r="R24214" i="95" s="1"/>
  <c r="S24214" i="95" s="1"/>
  <c r="T24214" i="95" s="1"/>
  <c r="K24214" i="95" s="1"/>
  <c r="P24213" i="95"/>
  <c r="Q24213" i="95" s="1"/>
  <c r="R24213" i="95" s="1"/>
  <c r="S24213" i="95" s="1"/>
  <c r="T24213" i="95" s="1"/>
  <c r="K24213" i="95" s="1"/>
  <c r="P24212" i="95"/>
  <c r="Q24212" i="95" s="1"/>
  <c r="R24212" i="95" s="1"/>
  <c r="S24212" i="95" s="1"/>
  <c r="T24212" i="95" s="1"/>
  <c r="K24212" i="95" s="1"/>
  <c r="P24211" i="95"/>
  <c r="Q24211" i="95" s="1"/>
  <c r="R24211" i="95" s="1"/>
  <c r="S24211" i="95" s="1"/>
  <c r="T24211" i="95" s="1"/>
  <c r="K24211" i="95" s="1"/>
  <c r="P24210" i="95"/>
  <c r="Q24210" i="95" s="1"/>
  <c r="R24210" i="95" s="1"/>
  <c r="S24210" i="95" s="1"/>
  <c r="T24210" i="95" s="1"/>
  <c r="K24210" i="95" s="1"/>
  <c r="P24209" i="95"/>
  <c r="Q24209" i="95" s="1"/>
  <c r="R24209" i="95" s="1"/>
  <c r="S24209" i="95" s="1"/>
  <c r="T24209" i="95" s="1"/>
  <c r="K24209" i="95" s="1"/>
  <c r="P24208" i="95"/>
  <c r="Q24208" i="95" s="1"/>
  <c r="R24208" i="95" s="1"/>
  <c r="S24208" i="95" s="1"/>
  <c r="T24208" i="95" s="1"/>
  <c r="K24208" i="95" s="1"/>
  <c r="P24207" i="95"/>
  <c r="Q24207" i="95" s="1"/>
  <c r="R24207" i="95" s="1"/>
  <c r="S24207" i="95" s="1"/>
  <c r="T24207" i="95" s="1"/>
  <c r="K24207" i="95" s="1"/>
  <c r="P24206" i="95"/>
  <c r="Q24206" i="95" s="1"/>
  <c r="R24206" i="95" s="1"/>
  <c r="S24206" i="95" s="1"/>
  <c r="T24206" i="95" s="1"/>
  <c r="K24206" i="95" s="1"/>
  <c r="P24205" i="95"/>
  <c r="Q24205" i="95" s="1"/>
  <c r="R24205" i="95" s="1"/>
  <c r="S24205" i="95" s="1"/>
  <c r="T24205" i="95" s="1"/>
  <c r="K24205" i="95" s="1"/>
  <c r="P24204" i="95"/>
  <c r="Q24204" i="95" s="1"/>
  <c r="R24204" i="95" s="1"/>
  <c r="S24204" i="95" s="1"/>
  <c r="T24204" i="95" s="1"/>
  <c r="K24204" i="95" s="1"/>
  <c r="P24203" i="95"/>
  <c r="Q24203" i="95" s="1"/>
  <c r="R24203" i="95" s="1"/>
  <c r="S24203" i="95" s="1"/>
  <c r="T24203" i="95" s="1"/>
  <c r="K24203" i="95" s="1"/>
  <c r="P24202" i="95"/>
  <c r="Q24202" i="95" s="1"/>
  <c r="R24202" i="95" s="1"/>
  <c r="S24202" i="95" s="1"/>
  <c r="T24202" i="95" s="1"/>
  <c r="K24202" i="95" s="1"/>
  <c r="P24201" i="95"/>
  <c r="Q24201" i="95" s="1"/>
  <c r="R24201" i="95" s="1"/>
  <c r="S24201" i="95" s="1"/>
  <c r="T24201" i="95" s="1"/>
  <c r="K24201" i="95" s="1"/>
  <c r="P24200" i="95"/>
  <c r="Q24200" i="95" s="1"/>
  <c r="R24200" i="95" s="1"/>
  <c r="S24200" i="95" s="1"/>
  <c r="T24200" i="95" s="1"/>
  <c r="K24200" i="95" s="1"/>
  <c r="P24199" i="95"/>
  <c r="Q24199" i="95" s="1"/>
  <c r="R24199" i="95" s="1"/>
  <c r="S24199" i="95" s="1"/>
  <c r="T24199" i="95" s="1"/>
  <c r="K24199" i="95" s="1"/>
  <c r="P24198" i="95"/>
  <c r="Q24198" i="95" s="1"/>
  <c r="R24198" i="95" s="1"/>
  <c r="S24198" i="95" s="1"/>
  <c r="T24198" i="95" s="1"/>
  <c r="K24198" i="95" s="1"/>
  <c r="P24197" i="95"/>
  <c r="Q24197" i="95" s="1"/>
  <c r="R24197" i="95" s="1"/>
  <c r="S24197" i="95" s="1"/>
  <c r="T24197" i="95" s="1"/>
  <c r="K24197" i="95" s="1"/>
  <c r="P24196" i="95"/>
  <c r="Q24196" i="95" s="1"/>
  <c r="R24196" i="95" s="1"/>
  <c r="S24196" i="95" s="1"/>
  <c r="T24196" i="95" s="1"/>
  <c r="K24196" i="95" s="1"/>
  <c r="P24195" i="95"/>
  <c r="Q24195" i="95" s="1"/>
  <c r="R24195" i="95" s="1"/>
  <c r="S24195" i="95" s="1"/>
  <c r="T24195" i="95" s="1"/>
  <c r="K24195" i="95" s="1"/>
  <c r="P24194" i="95"/>
  <c r="Q24194" i="95" s="1"/>
  <c r="R24194" i="95" s="1"/>
  <c r="S24194" i="95" s="1"/>
  <c r="T24194" i="95" s="1"/>
  <c r="K24194" i="95" s="1"/>
  <c r="P24193" i="95"/>
  <c r="Q24193" i="95" s="1"/>
  <c r="R24193" i="95" s="1"/>
  <c r="S24193" i="95" s="1"/>
  <c r="T24193" i="95" s="1"/>
  <c r="K24193" i="95" s="1"/>
  <c r="P24192" i="95"/>
  <c r="Q24192" i="95" s="1"/>
  <c r="R24192" i="95" s="1"/>
  <c r="S24192" i="95" s="1"/>
  <c r="T24192" i="95" s="1"/>
  <c r="K24192" i="95" s="1"/>
  <c r="P24191" i="95"/>
  <c r="Q24191" i="95" s="1"/>
  <c r="R24191" i="95" s="1"/>
  <c r="S24191" i="95" s="1"/>
  <c r="T24191" i="95" s="1"/>
  <c r="K24191" i="95" s="1"/>
  <c r="P24190" i="95"/>
  <c r="Q24190" i="95" s="1"/>
  <c r="R24190" i="95" s="1"/>
  <c r="S24190" i="95" s="1"/>
  <c r="T24190" i="95" s="1"/>
  <c r="K24190" i="95" s="1"/>
  <c r="P24189" i="95"/>
  <c r="Q24189" i="95" s="1"/>
  <c r="R24189" i="95" s="1"/>
  <c r="S24189" i="95" s="1"/>
  <c r="T24189" i="95" s="1"/>
  <c r="K24189" i="95" s="1"/>
  <c r="P24188" i="95"/>
  <c r="Q24188" i="95" s="1"/>
  <c r="R24188" i="95" s="1"/>
  <c r="S24188" i="95" s="1"/>
  <c r="T24188" i="95" s="1"/>
  <c r="K24188" i="95" s="1"/>
  <c r="P24187" i="95"/>
  <c r="Q24187" i="95" s="1"/>
  <c r="R24187" i="95" s="1"/>
  <c r="S24187" i="95" s="1"/>
  <c r="T24187" i="95" s="1"/>
  <c r="K24187" i="95" s="1"/>
  <c r="P24186" i="95"/>
  <c r="Q24186" i="95" s="1"/>
  <c r="R24186" i="95" s="1"/>
  <c r="S24186" i="95" s="1"/>
  <c r="T24186" i="95" s="1"/>
  <c r="K24186" i="95" s="1"/>
  <c r="P24185" i="95"/>
  <c r="Q24185" i="95" s="1"/>
  <c r="R24185" i="95" s="1"/>
  <c r="S24185" i="95" s="1"/>
  <c r="T24185" i="95" s="1"/>
  <c r="K24185" i="95" s="1"/>
  <c r="P24184" i="95"/>
  <c r="Q24184" i="95" s="1"/>
  <c r="R24184" i="95" s="1"/>
  <c r="S24184" i="95" s="1"/>
  <c r="T24184" i="95" s="1"/>
  <c r="K24184" i="95" s="1"/>
  <c r="P24183" i="95"/>
  <c r="Q24183" i="95" s="1"/>
  <c r="R24183" i="95" s="1"/>
  <c r="S24183" i="95" s="1"/>
  <c r="T24183" i="95" s="1"/>
  <c r="K24183" i="95" s="1"/>
  <c r="P24182" i="95"/>
  <c r="Q24182" i="95" s="1"/>
  <c r="R24182" i="95" s="1"/>
  <c r="S24182" i="95" s="1"/>
  <c r="T24182" i="95" s="1"/>
  <c r="K24182" i="95" s="1"/>
  <c r="P24181" i="95"/>
  <c r="Q24181" i="95" s="1"/>
  <c r="R24181" i="95" s="1"/>
  <c r="S24181" i="95" s="1"/>
  <c r="T24181" i="95" s="1"/>
  <c r="K24181" i="95" s="1"/>
  <c r="P24180" i="95"/>
  <c r="Q24180" i="95" s="1"/>
  <c r="R24180" i="95" s="1"/>
  <c r="S24180" i="95" s="1"/>
  <c r="T24180" i="95" s="1"/>
  <c r="K24180" i="95" s="1"/>
  <c r="P24179" i="95"/>
  <c r="Q24179" i="95" s="1"/>
  <c r="R24179" i="95" s="1"/>
  <c r="S24179" i="95" s="1"/>
  <c r="T24179" i="95" s="1"/>
  <c r="K24179" i="95" s="1"/>
  <c r="P24178" i="95"/>
  <c r="Q24178" i="95" s="1"/>
  <c r="R24178" i="95" s="1"/>
  <c r="S24178" i="95" s="1"/>
  <c r="T24178" i="95" s="1"/>
  <c r="K24178" i="95" s="1"/>
  <c r="P24177" i="95"/>
  <c r="Q24177" i="95" s="1"/>
  <c r="R24177" i="95" s="1"/>
  <c r="S24177" i="95" s="1"/>
  <c r="T24177" i="95" s="1"/>
  <c r="K24177" i="95" s="1"/>
  <c r="P24176" i="95"/>
  <c r="Q24176" i="95" s="1"/>
  <c r="R24176" i="95" s="1"/>
  <c r="S24176" i="95" s="1"/>
  <c r="T24176" i="95" s="1"/>
  <c r="K24176" i="95" s="1"/>
  <c r="P24175" i="95"/>
  <c r="Q24175" i="95" s="1"/>
  <c r="R24175" i="95" s="1"/>
  <c r="S24175" i="95" s="1"/>
  <c r="T24175" i="95" s="1"/>
  <c r="K24175" i="95" s="1"/>
  <c r="P24174" i="95"/>
  <c r="Q24174" i="95" s="1"/>
  <c r="R24174" i="95" s="1"/>
  <c r="S24174" i="95" s="1"/>
  <c r="T24174" i="95" s="1"/>
  <c r="K24174" i="95" s="1"/>
  <c r="P24173" i="95"/>
  <c r="Q24173" i="95" s="1"/>
  <c r="R24173" i="95" s="1"/>
  <c r="S24173" i="95" s="1"/>
  <c r="T24173" i="95" s="1"/>
  <c r="K24173" i="95" s="1"/>
  <c r="P24172" i="95"/>
  <c r="Q24172" i="95" s="1"/>
  <c r="R24172" i="95" s="1"/>
  <c r="S24172" i="95" s="1"/>
  <c r="T24172" i="95" s="1"/>
  <c r="K24172" i="95" s="1"/>
  <c r="P24171" i="95"/>
  <c r="Q24171" i="95" s="1"/>
  <c r="R24171" i="95" s="1"/>
  <c r="S24171" i="95" s="1"/>
  <c r="T24171" i="95" s="1"/>
  <c r="K24171" i="95" s="1"/>
  <c r="P24170" i="95"/>
  <c r="Q24170" i="95" s="1"/>
  <c r="R24170" i="95" s="1"/>
  <c r="S24170" i="95" s="1"/>
  <c r="T24170" i="95" s="1"/>
  <c r="K24170" i="95" s="1"/>
  <c r="P24169" i="95"/>
  <c r="Q24169" i="95" s="1"/>
  <c r="R24169" i="95" s="1"/>
  <c r="S24169" i="95" s="1"/>
  <c r="T24169" i="95" s="1"/>
  <c r="K24169" i="95" s="1"/>
  <c r="P24168" i="95"/>
  <c r="Q24168" i="95" s="1"/>
  <c r="R24168" i="95" s="1"/>
  <c r="S24168" i="95" s="1"/>
  <c r="T24168" i="95" s="1"/>
  <c r="K24168" i="95" s="1"/>
  <c r="P24167" i="95"/>
  <c r="Q24167" i="95" s="1"/>
  <c r="R24167" i="95" s="1"/>
  <c r="S24167" i="95" s="1"/>
  <c r="T24167" i="95" s="1"/>
  <c r="K24167" i="95" s="1"/>
  <c r="P24166" i="95"/>
  <c r="Q24166" i="95" s="1"/>
  <c r="R24166" i="95" s="1"/>
  <c r="S24166" i="95" s="1"/>
  <c r="T24166" i="95" s="1"/>
  <c r="K24166" i="95" s="1"/>
  <c r="P24165" i="95"/>
  <c r="Q24165" i="95" s="1"/>
  <c r="R24165" i="95" s="1"/>
  <c r="S24165" i="95" s="1"/>
  <c r="T24165" i="95" s="1"/>
  <c r="K24165" i="95" s="1"/>
  <c r="P24164" i="95"/>
  <c r="Q24164" i="95" s="1"/>
  <c r="R24164" i="95" s="1"/>
  <c r="S24164" i="95" s="1"/>
  <c r="T24164" i="95" s="1"/>
  <c r="K24164" i="95" s="1"/>
  <c r="P24163" i="95"/>
  <c r="Q24163" i="95" s="1"/>
  <c r="R24163" i="95" s="1"/>
  <c r="S24163" i="95" s="1"/>
  <c r="T24163" i="95" s="1"/>
  <c r="K24163" i="95" s="1"/>
  <c r="P24162" i="95"/>
  <c r="Q24162" i="95" s="1"/>
  <c r="R24162" i="95" s="1"/>
  <c r="S24162" i="95" s="1"/>
  <c r="T24162" i="95" s="1"/>
  <c r="K24162" i="95" s="1"/>
  <c r="P24161" i="95"/>
  <c r="Q24161" i="95" s="1"/>
  <c r="R24161" i="95" s="1"/>
  <c r="S24161" i="95" s="1"/>
  <c r="T24161" i="95" s="1"/>
  <c r="K24161" i="95" s="1"/>
  <c r="P24160" i="95"/>
  <c r="Q24160" i="95" s="1"/>
  <c r="R24160" i="95" s="1"/>
  <c r="S24160" i="95" s="1"/>
  <c r="T24160" i="95" s="1"/>
  <c r="K24160" i="95" s="1"/>
  <c r="P24159" i="95"/>
  <c r="Q24159" i="95" s="1"/>
  <c r="R24159" i="95" s="1"/>
  <c r="S24159" i="95" s="1"/>
  <c r="T24159" i="95" s="1"/>
  <c r="K24159" i="95" s="1"/>
  <c r="P24158" i="95"/>
  <c r="Q24158" i="95" s="1"/>
  <c r="R24158" i="95" s="1"/>
  <c r="S24158" i="95" s="1"/>
  <c r="T24158" i="95" s="1"/>
  <c r="K24158" i="95" s="1"/>
  <c r="P24157" i="95"/>
  <c r="Q24157" i="95" s="1"/>
  <c r="R24157" i="95" s="1"/>
  <c r="S24157" i="95" s="1"/>
  <c r="T24157" i="95" s="1"/>
  <c r="K24157" i="95" s="1"/>
  <c r="P24156" i="95"/>
  <c r="Q24156" i="95" s="1"/>
  <c r="R24156" i="95" s="1"/>
  <c r="S24156" i="95" s="1"/>
  <c r="T24156" i="95" s="1"/>
  <c r="K24156" i="95" s="1"/>
  <c r="P24155" i="95"/>
  <c r="Q24155" i="95" s="1"/>
  <c r="R24155" i="95" s="1"/>
  <c r="S24155" i="95" s="1"/>
  <c r="T24155" i="95" s="1"/>
  <c r="K24155" i="95" s="1"/>
  <c r="P24154" i="95"/>
  <c r="Q24154" i="95" s="1"/>
  <c r="R24154" i="95" s="1"/>
  <c r="S24154" i="95" s="1"/>
  <c r="T24154" i="95" s="1"/>
  <c r="K24154" i="95" s="1"/>
  <c r="P24153" i="95"/>
  <c r="Q24153" i="95" s="1"/>
  <c r="R24153" i="95" s="1"/>
  <c r="S24153" i="95" s="1"/>
  <c r="T24153" i="95" s="1"/>
  <c r="K24153" i="95" s="1"/>
  <c r="P24152" i="95"/>
  <c r="Q24152" i="95" s="1"/>
  <c r="R24152" i="95" s="1"/>
  <c r="S24152" i="95" s="1"/>
  <c r="T24152" i="95" s="1"/>
  <c r="K24152" i="95" s="1"/>
  <c r="P24151" i="95"/>
  <c r="Q24151" i="95" s="1"/>
  <c r="R24151" i="95" s="1"/>
  <c r="S24151" i="95" s="1"/>
  <c r="T24151" i="95" s="1"/>
  <c r="K24151" i="95" s="1"/>
  <c r="P24150" i="95"/>
  <c r="Q24150" i="95" s="1"/>
  <c r="R24150" i="95" s="1"/>
  <c r="S24150" i="95" s="1"/>
  <c r="T24150" i="95" s="1"/>
  <c r="K24150" i="95" s="1"/>
  <c r="P24149" i="95"/>
  <c r="Q24149" i="95" s="1"/>
  <c r="R24149" i="95" s="1"/>
  <c r="S24149" i="95" s="1"/>
  <c r="T24149" i="95" s="1"/>
  <c r="K24149" i="95" s="1"/>
  <c r="P24148" i="95"/>
  <c r="Q24148" i="95" s="1"/>
  <c r="R24148" i="95" s="1"/>
  <c r="S24148" i="95" s="1"/>
  <c r="T24148" i="95" s="1"/>
  <c r="K24148" i="95" s="1"/>
  <c r="P24147" i="95"/>
  <c r="Q24147" i="95" s="1"/>
  <c r="R24147" i="95" s="1"/>
  <c r="S24147" i="95" s="1"/>
  <c r="T24147" i="95" s="1"/>
  <c r="K24147" i="95" s="1"/>
  <c r="P24146" i="95"/>
  <c r="Q24146" i="95" s="1"/>
  <c r="R24146" i="95" s="1"/>
  <c r="S24146" i="95" s="1"/>
  <c r="T24146" i="95" s="1"/>
  <c r="K24146" i="95" s="1"/>
  <c r="P24145" i="95"/>
  <c r="Q24145" i="95" s="1"/>
  <c r="R24145" i="95" s="1"/>
  <c r="S24145" i="95" s="1"/>
  <c r="T24145" i="95" s="1"/>
  <c r="K24145" i="95" s="1"/>
  <c r="P24144" i="95"/>
  <c r="Q24144" i="95" s="1"/>
  <c r="R24144" i="95" s="1"/>
  <c r="S24144" i="95" s="1"/>
  <c r="T24144" i="95" s="1"/>
  <c r="K24144" i="95" s="1"/>
  <c r="P24143" i="95"/>
  <c r="Q24143" i="95" s="1"/>
  <c r="R24143" i="95" s="1"/>
  <c r="S24143" i="95" s="1"/>
  <c r="T24143" i="95" s="1"/>
  <c r="K24143" i="95" s="1"/>
  <c r="P24142" i="95"/>
  <c r="Q24142" i="95" s="1"/>
  <c r="R24142" i="95" s="1"/>
  <c r="S24142" i="95" s="1"/>
  <c r="T24142" i="95" s="1"/>
  <c r="K24142" i="95" s="1"/>
  <c r="P24141" i="95"/>
  <c r="Q24141" i="95" s="1"/>
  <c r="R24141" i="95" s="1"/>
  <c r="S24141" i="95" s="1"/>
  <c r="T24141" i="95" s="1"/>
  <c r="K24141" i="95" s="1"/>
  <c r="P24140" i="95"/>
  <c r="Q24140" i="95" s="1"/>
  <c r="R24140" i="95" s="1"/>
  <c r="S24140" i="95" s="1"/>
  <c r="T24140" i="95" s="1"/>
  <c r="K24140" i="95" s="1"/>
  <c r="P24139" i="95"/>
  <c r="Q24139" i="95" s="1"/>
  <c r="R24139" i="95" s="1"/>
  <c r="S24139" i="95" s="1"/>
  <c r="T24139" i="95" s="1"/>
  <c r="K24139" i="95" s="1"/>
  <c r="P24138" i="95"/>
  <c r="Q24138" i="95" s="1"/>
  <c r="R24138" i="95" s="1"/>
  <c r="S24138" i="95" s="1"/>
  <c r="T24138" i="95" s="1"/>
  <c r="K24138" i="95" s="1"/>
  <c r="P24137" i="95"/>
  <c r="Q24137" i="95" s="1"/>
  <c r="R24137" i="95" s="1"/>
  <c r="S24137" i="95" s="1"/>
  <c r="T24137" i="95" s="1"/>
  <c r="K24137" i="95" s="1"/>
  <c r="P24136" i="95"/>
  <c r="Q24136" i="95" s="1"/>
  <c r="R24136" i="95" s="1"/>
  <c r="S24136" i="95" s="1"/>
  <c r="T24136" i="95" s="1"/>
  <c r="K24136" i="95" s="1"/>
  <c r="P24135" i="95"/>
  <c r="Q24135" i="95" s="1"/>
  <c r="R24135" i="95" s="1"/>
  <c r="S24135" i="95" s="1"/>
  <c r="T24135" i="95" s="1"/>
  <c r="K24135" i="95" s="1"/>
  <c r="P24134" i="95"/>
  <c r="Q24134" i="95" s="1"/>
  <c r="R24134" i="95" s="1"/>
  <c r="S24134" i="95" s="1"/>
  <c r="T24134" i="95" s="1"/>
  <c r="K24134" i="95" s="1"/>
  <c r="P24133" i="95"/>
  <c r="Q24133" i="95" s="1"/>
  <c r="R24133" i="95" s="1"/>
  <c r="S24133" i="95" s="1"/>
  <c r="T24133" i="95" s="1"/>
  <c r="K24133" i="95" s="1"/>
  <c r="P24132" i="95"/>
  <c r="Q24132" i="95" s="1"/>
  <c r="R24132" i="95" s="1"/>
  <c r="S24132" i="95" s="1"/>
  <c r="T24132" i="95" s="1"/>
  <c r="K24132" i="95" s="1"/>
  <c r="P24131" i="95"/>
  <c r="Q24131" i="95" s="1"/>
  <c r="R24131" i="95" s="1"/>
  <c r="S24131" i="95" s="1"/>
  <c r="T24131" i="95" s="1"/>
  <c r="K24131" i="95" s="1"/>
  <c r="P24130" i="95"/>
  <c r="Q24130" i="95" s="1"/>
  <c r="R24130" i="95" s="1"/>
  <c r="S24130" i="95" s="1"/>
  <c r="T24130" i="95" s="1"/>
  <c r="K24130" i="95" s="1"/>
  <c r="P24129" i="95"/>
  <c r="Q24129" i="95" s="1"/>
  <c r="R24129" i="95" s="1"/>
  <c r="S24129" i="95" s="1"/>
  <c r="T24129" i="95" s="1"/>
  <c r="K24129" i="95" s="1"/>
  <c r="P24128" i="95"/>
  <c r="Q24128" i="95" s="1"/>
  <c r="R24128" i="95" s="1"/>
  <c r="S24128" i="95" s="1"/>
  <c r="T24128" i="95" s="1"/>
  <c r="K24128" i="95" s="1"/>
  <c r="P24127" i="95"/>
  <c r="Q24127" i="95" s="1"/>
  <c r="R24127" i="95" s="1"/>
  <c r="S24127" i="95" s="1"/>
  <c r="T24127" i="95" s="1"/>
  <c r="K24127" i="95" s="1"/>
  <c r="P24126" i="95"/>
  <c r="Q24126" i="95" s="1"/>
  <c r="R24126" i="95" s="1"/>
  <c r="S24126" i="95" s="1"/>
  <c r="T24126" i="95" s="1"/>
  <c r="K24126" i="95" s="1"/>
  <c r="P24125" i="95"/>
  <c r="Q24125" i="95" s="1"/>
  <c r="R24125" i="95" s="1"/>
  <c r="S24125" i="95" s="1"/>
  <c r="T24125" i="95" s="1"/>
  <c r="K24125" i="95" s="1"/>
  <c r="P24124" i="95"/>
  <c r="Q24124" i="95" s="1"/>
  <c r="R24124" i="95" s="1"/>
  <c r="S24124" i="95" s="1"/>
  <c r="T24124" i="95" s="1"/>
  <c r="K24124" i="95" s="1"/>
  <c r="P24123" i="95"/>
  <c r="Q24123" i="95" s="1"/>
  <c r="R24123" i="95" s="1"/>
  <c r="S24123" i="95" s="1"/>
  <c r="T24123" i="95" s="1"/>
  <c r="K24123" i="95" s="1"/>
  <c r="P24122" i="95"/>
  <c r="Q24122" i="95" s="1"/>
  <c r="R24122" i="95" s="1"/>
  <c r="S24122" i="95" s="1"/>
  <c r="T24122" i="95" s="1"/>
  <c r="K24122" i="95" s="1"/>
  <c r="P24121" i="95"/>
  <c r="Q24121" i="95" s="1"/>
  <c r="R24121" i="95" s="1"/>
  <c r="S24121" i="95" s="1"/>
  <c r="T24121" i="95" s="1"/>
  <c r="K24121" i="95" s="1"/>
  <c r="P24120" i="95"/>
  <c r="Q24120" i="95" s="1"/>
  <c r="R24120" i="95" s="1"/>
  <c r="S24120" i="95" s="1"/>
  <c r="T24120" i="95" s="1"/>
  <c r="K24120" i="95" s="1"/>
  <c r="P24119" i="95"/>
  <c r="Q24119" i="95" s="1"/>
  <c r="R24119" i="95" s="1"/>
  <c r="S24119" i="95" s="1"/>
  <c r="T24119" i="95" s="1"/>
  <c r="K24119" i="95" s="1"/>
  <c r="P24118" i="95"/>
  <c r="Q24118" i="95" s="1"/>
  <c r="R24118" i="95" s="1"/>
  <c r="S24118" i="95" s="1"/>
  <c r="T24118" i="95" s="1"/>
  <c r="K24118" i="95" s="1"/>
  <c r="P24117" i="95"/>
  <c r="Q24117" i="95" s="1"/>
  <c r="R24117" i="95" s="1"/>
  <c r="S24117" i="95" s="1"/>
  <c r="T24117" i="95" s="1"/>
  <c r="K24117" i="95" s="1"/>
  <c r="P24116" i="95"/>
  <c r="Q24116" i="95" s="1"/>
  <c r="R24116" i="95" s="1"/>
  <c r="S24116" i="95" s="1"/>
  <c r="T24116" i="95" s="1"/>
  <c r="K24116" i="95" s="1"/>
  <c r="P24115" i="95"/>
  <c r="Q24115" i="95" s="1"/>
  <c r="R24115" i="95" s="1"/>
  <c r="S24115" i="95" s="1"/>
  <c r="T24115" i="95" s="1"/>
  <c r="K24115" i="95" s="1"/>
  <c r="P24114" i="95"/>
  <c r="Q24114" i="95" s="1"/>
  <c r="R24114" i="95" s="1"/>
  <c r="S24114" i="95" s="1"/>
  <c r="T24114" i="95" s="1"/>
  <c r="K24114" i="95" s="1"/>
  <c r="P24113" i="95"/>
  <c r="Q24113" i="95" s="1"/>
  <c r="R24113" i="95" s="1"/>
  <c r="S24113" i="95" s="1"/>
  <c r="T24113" i="95" s="1"/>
  <c r="K24113" i="95" s="1"/>
  <c r="P24112" i="95"/>
  <c r="Q24112" i="95" s="1"/>
  <c r="R24112" i="95" s="1"/>
  <c r="S24112" i="95" s="1"/>
  <c r="T24112" i="95" s="1"/>
  <c r="K24112" i="95" s="1"/>
  <c r="P24111" i="95"/>
  <c r="Q24111" i="95" s="1"/>
  <c r="R24111" i="95" s="1"/>
  <c r="S24111" i="95" s="1"/>
  <c r="T24111" i="95" s="1"/>
  <c r="K24111" i="95" s="1"/>
  <c r="P24110" i="95"/>
  <c r="Q24110" i="95" s="1"/>
  <c r="R24110" i="95" s="1"/>
  <c r="S24110" i="95" s="1"/>
  <c r="T24110" i="95" s="1"/>
  <c r="K24110" i="95" s="1"/>
  <c r="P24109" i="95"/>
  <c r="Q24109" i="95" s="1"/>
  <c r="R24109" i="95" s="1"/>
  <c r="S24109" i="95" s="1"/>
  <c r="T24109" i="95" s="1"/>
  <c r="K24109" i="95" s="1"/>
  <c r="P24108" i="95"/>
  <c r="Q24108" i="95" s="1"/>
  <c r="R24108" i="95" s="1"/>
  <c r="S24108" i="95" s="1"/>
  <c r="T24108" i="95" s="1"/>
  <c r="K24108" i="95" s="1"/>
  <c r="P24107" i="95"/>
  <c r="Q24107" i="95" s="1"/>
  <c r="R24107" i="95" s="1"/>
  <c r="S24107" i="95" s="1"/>
  <c r="T24107" i="95" s="1"/>
  <c r="K24107" i="95" s="1"/>
  <c r="P24106" i="95"/>
  <c r="Q24106" i="95" s="1"/>
  <c r="R24106" i="95" s="1"/>
  <c r="S24106" i="95" s="1"/>
  <c r="T24106" i="95" s="1"/>
  <c r="K24106" i="95" s="1"/>
  <c r="P24105" i="95"/>
  <c r="Q24105" i="95" s="1"/>
  <c r="R24105" i="95" s="1"/>
  <c r="S24105" i="95" s="1"/>
  <c r="T24105" i="95" s="1"/>
  <c r="K24105" i="95" s="1"/>
  <c r="P24104" i="95"/>
  <c r="Q24104" i="95" s="1"/>
  <c r="R24104" i="95" s="1"/>
  <c r="S24104" i="95" s="1"/>
  <c r="T24104" i="95" s="1"/>
  <c r="K24104" i="95" s="1"/>
  <c r="P24103" i="95"/>
  <c r="Q24103" i="95" s="1"/>
  <c r="R24103" i="95" s="1"/>
  <c r="S24103" i="95" s="1"/>
  <c r="T24103" i="95" s="1"/>
  <c r="K24103" i="95" s="1"/>
  <c r="P24102" i="95"/>
  <c r="Q24102" i="95" s="1"/>
  <c r="R24102" i="95" s="1"/>
  <c r="S24102" i="95" s="1"/>
  <c r="T24102" i="95" s="1"/>
  <c r="K24102" i="95" s="1"/>
  <c r="P24101" i="95"/>
  <c r="Q24101" i="95" s="1"/>
  <c r="R24101" i="95" s="1"/>
  <c r="S24101" i="95" s="1"/>
  <c r="T24101" i="95" s="1"/>
  <c r="K24101" i="95" s="1"/>
  <c r="P24100" i="95"/>
  <c r="Q24100" i="95" s="1"/>
  <c r="R24100" i="95" s="1"/>
  <c r="S24100" i="95" s="1"/>
  <c r="T24100" i="95" s="1"/>
  <c r="K24100" i="95" s="1"/>
  <c r="P24099" i="95"/>
  <c r="Q24099" i="95" s="1"/>
  <c r="R24099" i="95" s="1"/>
  <c r="S24099" i="95" s="1"/>
  <c r="T24099" i="95" s="1"/>
  <c r="K24099" i="95" s="1"/>
  <c r="P24098" i="95"/>
  <c r="Q24098" i="95" s="1"/>
  <c r="R24098" i="95" s="1"/>
  <c r="S24098" i="95" s="1"/>
  <c r="T24098" i="95" s="1"/>
  <c r="K24098" i="95" s="1"/>
  <c r="P24097" i="95"/>
  <c r="Q24097" i="95" s="1"/>
  <c r="R24097" i="95" s="1"/>
  <c r="S24097" i="95" s="1"/>
  <c r="T24097" i="95" s="1"/>
  <c r="K24097" i="95" s="1"/>
  <c r="P24096" i="95"/>
  <c r="Q24096" i="95" s="1"/>
  <c r="R24096" i="95" s="1"/>
  <c r="S24096" i="95" s="1"/>
  <c r="T24096" i="95" s="1"/>
  <c r="K24096" i="95" s="1"/>
  <c r="P24095" i="95"/>
  <c r="Q24095" i="95" s="1"/>
  <c r="R24095" i="95" s="1"/>
  <c r="S24095" i="95" s="1"/>
  <c r="T24095" i="95" s="1"/>
  <c r="K24095" i="95" s="1"/>
  <c r="P24094" i="95"/>
  <c r="Q24094" i="95" s="1"/>
  <c r="R24094" i="95" s="1"/>
  <c r="S24094" i="95" s="1"/>
  <c r="T24094" i="95" s="1"/>
  <c r="K24094" i="95" s="1"/>
  <c r="P24093" i="95"/>
  <c r="Q24093" i="95" s="1"/>
  <c r="R24093" i="95" s="1"/>
  <c r="S24093" i="95" s="1"/>
  <c r="T24093" i="95" s="1"/>
  <c r="K24093" i="95" s="1"/>
  <c r="P24092" i="95"/>
  <c r="Q24092" i="95" s="1"/>
  <c r="R24092" i="95" s="1"/>
  <c r="S24092" i="95" s="1"/>
  <c r="T24092" i="95" s="1"/>
  <c r="K24092" i="95" s="1"/>
  <c r="P24091" i="95"/>
  <c r="Q24091" i="95" s="1"/>
  <c r="R24091" i="95" s="1"/>
  <c r="S24091" i="95" s="1"/>
  <c r="T24091" i="95" s="1"/>
  <c r="K24091" i="95" s="1"/>
  <c r="P24090" i="95"/>
  <c r="Q24090" i="95" s="1"/>
  <c r="R24090" i="95" s="1"/>
  <c r="S24090" i="95" s="1"/>
  <c r="T24090" i="95" s="1"/>
  <c r="K24090" i="95" s="1"/>
  <c r="P24089" i="95"/>
  <c r="Q24089" i="95" s="1"/>
  <c r="R24089" i="95" s="1"/>
  <c r="S24089" i="95" s="1"/>
  <c r="T24089" i="95" s="1"/>
  <c r="K24089" i="95" s="1"/>
  <c r="P24088" i="95"/>
  <c r="Q24088" i="95" s="1"/>
  <c r="R24088" i="95" s="1"/>
  <c r="S24088" i="95" s="1"/>
  <c r="T24088" i="95" s="1"/>
  <c r="K24088" i="95" s="1"/>
  <c r="P24087" i="95"/>
  <c r="Q24087" i="95" s="1"/>
  <c r="R24087" i="95" s="1"/>
  <c r="S24087" i="95" s="1"/>
  <c r="T24087" i="95" s="1"/>
  <c r="K24087" i="95" s="1"/>
  <c r="P24086" i="95"/>
  <c r="Q24086" i="95" s="1"/>
  <c r="R24086" i="95" s="1"/>
  <c r="S24086" i="95" s="1"/>
  <c r="T24086" i="95" s="1"/>
  <c r="K24086" i="95" s="1"/>
  <c r="P24085" i="95"/>
  <c r="Q24085" i="95" s="1"/>
  <c r="R24085" i="95" s="1"/>
  <c r="S24085" i="95" s="1"/>
  <c r="T24085" i="95" s="1"/>
  <c r="K24085" i="95" s="1"/>
  <c r="P24084" i="95"/>
  <c r="Q24084" i="95" s="1"/>
  <c r="R24084" i="95" s="1"/>
  <c r="S24084" i="95" s="1"/>
  <c r="T24084" i="95" s="1"/>
  <c r="K24084" i="95" s="1"/>
  <c r="P24083" i="95"/>
  <c r="Q24083" i="95" s="1"/>
  <c r="R24083" i="95" s="1"/>
  <c r="S24083" i="95" s="1"/>
  <c r="T24083" i="95" s="1"/>
  <c r="K24083" i="95" s="1"/>
  <c r="P24082" i="95"/>
  <c r="Q24082" i="95" s="1"/>
  <c r="R24082" i="95" s="1"/>
  <c r="S24082" i="95" s="1"/>
  <c r="T24082" i="95" s="1"/>
  <c r="K24082" i="95" s="1"/>
  <c r="P24081" i="95"/>
  <c r="Q24081" i="95" s="1"/>
  <c r="R24081" i="95" s="1"/>
  <c r="S24081" i="95" s="1"/>
  <c r="T24081" i="95" s="1"/>
  <c r="K24081" i="95" s="1"/>
  <c r="P24080" i="95"/>
  <c r="Q24080" i="95" s="1"/>
  <c r="R24080" i="95" s="1"/>
  <c r="S24080" i="95" s="1"/>
  <c r="T24080" i="95" s="1"/>
  <c r="K24080" i="95" s="1"/>
  <c r="P24079" i="95"/>
  <c r="Q24079" i="95" s="1"/>
  <c r="R24079" i="95" s="1"/>
  <c r="S24079" i="95" s="1"/>
  <c r="T24079" i="95" s="1"/>
  <c r="K24079" i="95" s="1"/>
  <c r="P24078" i="95"/>
  <c r="Q24078" i="95" s="1"/>
  <c r="R24078" i="95" s="1"/>
  <c r="S24078" i="95" s="1"/>
  <c r="T24078" i="95" s="1"/>
  <c r="K24078" i="95" s="1"/>
  <c r="P24077" i="95"/>
  <c r="Q24077" i="95" s="1"/>
  <c r="R24077" i="95" s="1"/>
  <c r="S24077" i="95" s="1"/>
  <c r="T24077" i="95" s="1"/>
  <c r="K24077" i="95" s="1"/>
  <c r="P24076" i="95"/>
  <c r="Q24076" i="95" s="1"/>
  <c r="R24076" i="95" s="1"/>
  <c r="S24076" i="95" s="1"/>
  <c r="T24076" i="95" s="1"/>
  <c r="K24076" i="95" s="1"/>
  <c r="P24075" i="95"/>
  <c r="Q24075" i="95" s="1"/>
  <c r="R24075" i="95" s="1"/>
  <c r="S24075" i="95" s="1"/>
  <c r="T24075" i="95" s="1"/>
  <c r="K24075" i="95" s="1"/>
  <c r="P24074" i="95"/>
  <c r="Q24074" i="95" s="1"/>
  <c r="R24074" i="95" s="1"/>
  <c r="S24074" i="95" s="1"/>
  <c r="T24074" i="95" s="1"/>
  <c r="K24074" i="95" s="1"/>
  <c r="P24073" i="95"/>
  <c r="Q24073" i="95" s="1"/>
  <c r="R24073" i="95" s="1"/>
  <c r="S24073" i="95" s="1"/>
  <c r="T24073" i="95" s="1"/>
  <c r="K24073" i="95" s="1"/>
  <c r="P24072" i="95"/>
  <c r="Q24072" i="95" s="1"/>
  <c r="R24072" i="95" s="1"/>
  <c r="S24072" i="95" s="1"/>
  <c r="T24072" i="95" s="1"/>
  <c r="K24072" i="95" s="1"/>
  <c r="P24071" i="95"/>
  <c r="Q24071" i="95" s="1"/>
  <c r="R24071" i="95" s="1"/>
  <c r="S24071" i="95" s="1"/>
  <c r="T24071" i="95" s="1"/>
  <c r="K24071" i="95" s="1"/>
  <c r="P24070" i="95"/>
  <c r="Q24070" i="95" s="1"/>
  <c r="R24070" i="95" s="1"/>
  <c r="S24070" i="95" s="1"/>
  <c r="T24070" i="95" s="1"/>
  <c r="K24070" i="95" s="1"/>
  <c r="P24069" i="95"/>
  <c r="Q24069" i="95" s="1"/>
  <c r="R24069" i="95" s="1"/>
  <c r="S24069" i="95" s="1"/>
  <c r="T24069" i="95" s="1"/>
  <c r="K24069" i="95" s="1"/>
  <c r="P24068" i="95"/>
  <c r="Q24068" i="95" s="1"/>
  <c r="R24068" i="95" s="1"/>
  <c r="S24068" i="95" s="1"/>
  <c r="T24068" i="95" s="1"/>
  <c r="K24068" i="95" s="1"/>
  <c r="P24067" i="95"/>
  <c r="Q24067" i="95" s="1"/>
  <c r="R24067" i="95" s="1"/>
  <c r="S24067" i="95" s="1"/>
  <c r="T24067" i="95" s="1"/>
  <c r="K24067" i="95" s="1"/>
  <c r="P24066" i="95"/>
  <c r="Q24066" i="95" s="1"/>
  <c r="R24066" i="95" s="1"/>
  <c r="S24066" i="95" s="1"/>
  <c r="T24066" i="95" s="1"/>
  <c r="K24066" i="95" s="1"/>
  <c r="P24065" i="95"/>
  <c r="Q24065" i="95" s="1"/>
  <c r="R24065" i="95" s="1"/>
  <c r="S24065" i="95" s="1"/>
  <c r="T24065" i="95" s="1"/>
  <c r="K24065" i="95" s="1"/>
  <c r="P24064" i="95"/>
  <c r="Q24064" i="95" s="1"/>
  <c r="R24064" i="95" s="1"/>
  <c r="S24064" i="95" s="1"/>
  <c r="T24064" i="95" s="1"/>
  <c r="K24064" i="95" s="1"/>
  <c r="P24063" i="95"/>
  <c r="Q24063" i="95" s="1"/>
  <c r="R24063" i="95" s="1"/>
  <c r="S24063" i="95" s="1"/>
  <c r="T24063" i="95" s="1"/>
  <c r="K24063" i="95" s="1"/>
  <c r="P24062" i="95"/>
  <c r="Q24062" i="95" s="1"/>
  <c r="R24062" i="95" s="1"/>
  <c r="S24062" i="95" s="1"/>
  <c r="T24062" i="95" s="1"/>
  <c r="K24062" i="95" s="1"/>
  <c r="P24061" i="95"/>
  <c r="Q24061" i="95" s="1"/>
  <c r="R24061" i="95" s="1"/>
  <c r="S24061" i="95" s="1"/>
  <c r="T24061" i="95" s="1"/>
  <c r="K24061" i="95" s="1"/>
  <c r="P24060" i="95"/>
  <c r="Q24060" i="95" s="1"/>
  <c r="R24060" i="95" s="1"/>
  <c r="S24060" i="95" s="1"/>
  <c r="T24060" i="95" s="1"/>
  <c r="K24060" i="95" s="1"/>
  <c r="P24059" i="95"/>
  <c r="Q24059" i="95" s="1"/>
  <c r="R24059" i="95" s="1"/>
  <c r="S24059" i="95" s="1"/>
  <c r="T24059" i="95" s="1"/>
  <c r="K24059" i="95" s="1"/>
  <c r="P24058" i="95"/>
  <c r="Q24058" i="95" s="1"/>
  <c r="R24058" i="95" s="1"/>
  <c r="S24058" i="95" s="1"/>
  <c r="T24058" i="95" s="1"/>
  <c r="K24058" i="95" s="1"/>
  <c r="P24057" i="95"/>
  <c r="Q24057" i="95" s="1"/>
  <c r="R24057" i="95" s="1"/>
  <c r="S24057" i="95" s="1"/>
  <c r="T24057" i="95" s="1"/>
  <c r="K24057" i="95" s="1"/>
  <c r="P24056" i="95"/>
  <c r="Q24056" i="95" s="1"/>
  <c r="R24056" i="95" s="1"/>
  <c r="S24056" i="95" s="1"/>
  <c r="T24056" i="95" s="1"/>
  <c r="K24056" i="95" s="1"/>
  <c r="P24055" i="95"/>
  <c r="Q24055" i="95" s="1"/>
  <c r="R24055" i="95" s="1"/>
  <c r="S24055" i="95" s="1"/>
  <c r="T24055" i="95" s="1"/>
  <c r="K24055" i="95" s="1"/>
  <c r="P24054" i="95"/>
  <c r="Q24054" i="95" s="1"/>
  <c r="R24054" i="95" s="1"/>
  <c r="S24054" i="95" s="1"/>
  <c r="T24054" i="95" s="1"/>
  <c r="K24054" i="95" s="1"/>
  <c r="P24053" i="95"/>
  <c r="Q24053" i="95" s="1"/>
  <c r="R24053" i="95" s="1"/>
  <c r="S24053" i="95" s="1"/>
  <c r="T24053" i="95" s="1"/>
  <c r="K24053" i="95" s="1"/>
  <c r="P24052" i="95"/>
  <c r="Q24052" i="95" s="1"/>
  <c r="R24052" i="95" s="1"/>
  <c r="S24052" i="95" s="1"/>
  <c r="T24052" i="95" s="1"/>
  <c r="K24052" i="95" s="1"/>
  <c r="P24051" i="95"/>
  <c r="Q24051" i="95" s="1"/>
  <c r="R24051" i="95" s="1"/>
  <c r="S24051" i="95" s="1"/>
  <c r="T24051" i="95" s="1"/>
  <c r="K24051" i="95" s="1"/>
  <c r="P24050" i="95"/>
  <c r="Q24050" i="95" s="1"/>
  <c r="R24050" i="95" s="1"/>
  <c r="S24050" i="95" s="1"/>
  <c r="T24050" i="95" s="1"/>
  <c r="K24050" i="95" s="1"/>
  <c r="P24049" i="95"/>
  <c r="Q24049" i="95" s="1"/>
  <c r="R24049" i="95" s="1"/>
  <c r="S24049" i="95" s="1"/>
  <c r="T24049" i="95" s="1"/>
  <c r="K24049" i="95" s="1"/>
  <c r="P24048" i="95"/>
  <c r="Q24048" i="95" s="1"/>
  <c r="R24048" i="95" s="1"/>
  <c r="S24048" i="95" s="1"/>
  <c r="T24048" i="95" s="1"/>
  <c r="K24048" i="95" s="1"/>
  <c r="P24047" i="95"/>
  <c r="Q24047" i="95" s="1"/>
  <c r="R24047" i="95" s="1"/>
  <c r="S24047" i="95" s="1"/>
  <c r="T24047" i="95" s="1"/>
  <c r="K24047" i="95" s="1"/>
  <c r="P24046" i="95"/>
  <c r="Q24046" i="95" s="1"/>
  <c r="R24046" i="95" s="1"/>
  <c r="S24046" i="95" s="1"/>
  <c r="T24046" i="95" s="1"/>
  <c r="K24046" i="95" s="1"/>
  <c r="P24045" i="95"/>
  <c r="Q24045" i="95" s="1"/>
  <c r="R24045" i="95" s="1"/>
  <c r="S24045" i="95" s="1"/>
  <c r="T24045" i="95" s="1"/>
  <c r="K24045" i="95" s="1"/>
  <c r="P24044" i="95"/>
  <c r="Q24044" i="95" s="1"/>
  <c r="R24044" i="95" s="1"/>
  <c r="S24044" i="95" s="1"/>
  <c r="T24044" i="95" s="1"/>
  <c r="K24044" i="95" s="1"/>
  <c r="P24043" i="95"/>
  <c r="Q24043" i="95" s="1"/>
  <c r="R24043" i="95" s="1"/>
  <c r="S24043" i="95" s="1"/>
  <c r="T24043" i="95" s="1"/>
  <c r="K24043" i="95" s="1"/>
  <c r="P24042" i="95"/>
  <c r="Q24042" i="95" s="1"/>
  <c r="R24042" i="95" s="1"/>
  <c r="S24042" i="95" s="1"/>
  <c r="T24042" i="95" s="1"/>
  <c r="K24042" i="95" s="1"/>
  <c r="P24041" i="95"/>
  <c r="Q24041" i="95" s="1"/>
  <c r="R24041" i="95" s="1"/>
  <c r="S24041" i="95" s="1"/>
  <c r="T24041" i="95" s="1"/>
  <c r="K24041" i="95" s="1"/>
  <c r="P24040" i="95"/>
  <c r="Q24040" i="95" s="1"/>
  <c r="R24040" i="95" s="1"/>
  <c r="S24040" i="95" s="1"/>
  <c r="T24040" i="95" s="1"/>
  <c r="K24040" i="95" s="1"/>
  <c r="P24039" i="95"/>
  <c r="Q24039" i="95" s="1"/>
  <c r="R24039" i="95" s="1"/>
  <c r="S24039" i="95" s="1"/>
  <c r="T24039" i="95" s="1"/>
  <c r="K24039" i="95" s="1"/>
  <c r="P24038" i="95"/>
  <c r="Q24038" i="95" s="1"/>
  <c r="R24038" i="95" s="1"/>
  <c r="S24038" i="95" s="1"/>
  <c r="T24038" i="95" s="1"/>
  <c r="K24038" i="95" s="1"/>
  <c r="P24037" i="95"/>
  <c r="Q24037" i="95" s="1"/>
  <c r="R24037" i="95" s="1"/>
  <c r="S24037" i="95" s="1"/>
  <c r="T24037" i="95" s="1"/>
  <c r="K24037" i="95" s="1"/>
  <c r="P24036" i="95"/>
  <c r="Q24036" i="95" s="1"/>
  <c r="R24036" i="95" s="1"/>
  <c r="S24036" i="95" s="1"/>
  <c r="T24036" i="95" s="1"/>
  <c r="K24036" i="95" s="1"/>
  <c r="P24035" i="95"/>
  <c r="Q24035" i="95" s="1"/>
  <c r="R24035" i="95" s="1"/>
  <c r="S24035" i="95" s="1"/>
  <c r="T24035" i="95" s="1"/>
  <c r="K24035" i="95" s="1"/>
  <c r="P24034" i="95"/>
  <c r="Q24034" i="95" s="1"/>
  <c r="R24034" i="95" s="1"/>
  <c r="S24034" i="95" s="1"/>
  <c r="T24034" i="95" s="1"/>
  <c r="K24034" i="95" s="1"/>
  <c r="P24033" i="95"/>
  <c r="Q24033" i="95" s="1"/>
  <c r="R24033" i="95" s="1"/>
  <c r="S24033" i="95" s="1"/>
  <c r="T24033" i="95" s="1"/>
  <c r="K24033" i="95" s="1"/>
  <c r="P24032" i="95"/>
  <c r="Q24032" i="95" s="1"/>
  <c r="R24032" i="95" s="1"/>
  <c r="S24032" i="95" s="1"/>
  <c r="T24032" i="95" s="1"/>
  <c r="K24032" i="95" s="1"/>
  <c r="P24031" i="95"/>
  <c r="Q24031" i="95" s="1"/>
  <c r="R24031" i="95" s="1"/>
  <c r="S24031" i="95" s="1"/>
  <c r="T24031" i="95" s="1"/>
  <c r="K24031" i="95" s="1"/>
  <c r="P24030" i="95"/>
  <c r="Q24030" i="95" s="1"/>
  <c r="R24030" i="95" s="1"/>
  <c r="S24030" i="95" s="1"/>
  <c r="T24030" i="95" s="1"/>
  <c r="K24030" i="95" s="1"/>
  <c r="P24029" i="95"/>
  <c r="Q24029" i="95" s="1"/>
  <c r="R24029" i="95" s="1"/>
  <c r="S24029" i="95" s="1"/>
  <c r="T24029" i="95" s="1"/>
  <c r="K24029" i="95" s="1"/>
  <c r="P24028" i="95"/>
  <c r="Q24028" i="95" s="1"/>
  <c r="R24028" i="95" s="1"/>
  <c r="S24028" i="95" s="1"/>
  <c r="T24028" i="95" s="1"/>
  <c r="K24028" i="95" s="1"/>
  <c r="P24027" i="95"/>
  <c r="Q24027" i="95" s="1"/>
  <c r="R24027" i="95" s="1"/>
  <c r="S24027" i="95" s="1"/>
  <c r="T24027" i="95" s="1"/>
  <c r="K24027" i="95" s="1"/>
  <c r="P24026" i="95"/>
  <c r="Q24026" i="95" s="1"/>
  <c r="R24026" i="95" s="1"/>
  <c r="S24026" i="95" s="1"/>
  <c r="T24026" i="95" s="1"/>
  <c r="K24026" i="95" s="1"/>
  <c r="P24025" i="95"/>
  <c r="Q24025" i="95" s="1"/>
  <c r="R24025" i="95" s="1"/>
  <c r="S24025" i="95" s="1"/>
  <c r="T24025" i="95" s="1"/>
  <c r="K24025" i="95" s="1"/>
  <c r="P24024" i="95"/>
  <c r="Q24024" i="95" s="1"/>
  <c r="R24024" i="95" s="1"/>
  <c r="S24024" i="95" s="1"/>
  <c r="T24024" i="95" s="1"/>
  <c r="K24024" i="95" s="1"/>
  <c r="P24023" i="95"/>
  <c r="Q24023" i="95" s="1"/>
  <c r="R24023" i="95" s="1"/>
  <c r="S24023" i="95" s="1"/>
  <c r="T24023" i="95" s="1"/>
  <c r="K24023" i="95" s="1"/>
  <c r="P24022" i="95"/>
  <c r="Q24022" i="95" s="1"/>
  <c r="R24022" i="95" s="1"/>
  <c r="S24022" i="95" s="1"/>
  <c r="T24022" i="95" s="1"/>
  <c r="K24022" i="95" s="1"/>
  <c r="P24021" i="95"/>
  <c r="Q24021" i="95" s="1"/>
  <c r="R24021" i="95" s="1"/>
  <c r="S24021" i="95" s="1"/>
  <c r="T24021" i="95" s="1"/>
  <c r="K24021" i="95" s="1"/>
  <c r="P24020" i="95"/>
  <c r="Q24020" i="95" s="1"/>
  <c r="R24020" i="95" s="1"/>
  <c r="S24020" i="95" s="1"/>
  <c r="T24020" i="95" s="1"/>
  <c r="K24020" i="95" s="1"/>
  <c r="P24019" i="95"/>
  <c r="Q24019" i="95" s="1"/>
  <c r="R24019" i="95" s="1"/>
  <c r="S24019" i="95" s="1"/>
  <c r="T24019" i="95" s="1"/>
  <c r="K24019" i="95" s="1"/>
  <c r="P24018" i="95"/>
  <c r="Q24018" i="95" s="1"/>
  <c r="R24018" i="95" s="1"/>
  <c r="S24018" i="95" s="1"/>
  <c r="T24018" i="95" s="1"/>
  <c r="K24018" i="95" s="1"/>
  <c r="P24017" i="95"/>
  <c r="Q24017" i="95" s="1"/>
  <c r="R24017" i="95" s="1"/>
  <c r="S24017" i="95" s="1"/>
  <c r="T24017" i="95" s="1"/>
  <c r="K24017" i="95" s="1"/>
  <c r="P24016" i="95"/>
  <c r="Q24016" i="95" s="1"/>
  <c r="R24016" i="95" s="1"/>
  <c r="S24016" i="95" s="1"/>
  <c r="T24016" i="95" s="1"/>
  <c r="K24016" i="95" s="1"/>
  <c r="P24015" i="95"/>
  <c r="Q24015" i="95" s="1"/>
  <c r="R24015" i="95" s="1"/>
  <c r="S24015" i="95" s="1"/>
  <c r="T24015" i="95" s="1"/>
  <c r="K24015" i="95" s="1"/>
  <c r="P24014" i="95"/>
  <c r="Q24014" i="95" s="1"/>
  <c r="R24014" i="95" s="1"/>
  <c r="S24014" i="95" s="1"/>
  <c r="T24014" i="95" s="1"/>
  <c r="K24014" i="95" s="1"/>
  <c r="P24013" i="95"/>
  <c r="Q24013" i="95" s="1"/>
  <c r="R24013" i="95" s="1"/>
  <c r="S24013" i="95" s="1"/>
  <c r="T24013" i="95" s="1"/>
  <c r="K24013" i="95" s="1"/>
  <c r="P24012" i="95"/>
  <c r="Q24012" i="95" s="1"/>
  <c r="R24012" i="95" s="1"/>
  <c r="S24012" i="95" s="1"/>
  <c r="T24012" i="95" s="1"/>
  <c r="K24012" i="95" s="1"/>
  <c r="P24011" i="95"/>
  <c r="Q24011" i="95" s="1"/>
  <c r="R24011" i="95" s="1"/>
  <c r="S24011" i="95" s="1"/>
  <c r="T24011" i="95" s="1"/>
  <c r="K24011" i="95" s="1"/>
  <c r="P24010" i="95"/>
  <c r="Q24010" i="95" s="1"/>
  <c r="R24010" i="95" s="1"/>
  <c r="S24010" i="95" s="1"/>
  <c r="T24010" i="95" s="1"/>
  <c r="K24010" i="95" s="1"/>
  <c r="P24009" i="95"/>
  <c r="Q24009" i="95" s="1"/>
  <c r="R24009" i="95" s="1"/>
  <c r="S24009" i="95" s="1"/>
  <c r="T24009" i="95" s="1"/>
  <c r="K24009" i="95" s="1"/>
  <c r="P24008" i="95"/>
  <c r="Q24008" i="95" s="1"/>
  <c r="R24008" i="95" s="1"/>
  <c r="S24008" i="95" s="1"/>
  <c r="T24008" i="95" s="1"/>
  <c r="K24008" i="95" s="1"/>
  <c r="P24007" i="95"/>
  <c r="Q24007" i="95" s="1"/>
  <c r="R24007" i="95" s="1"/>
  <c r="S24007" i="95" s="1"/>
  <c r="T24007" i="95" s="1"/>
  <c r="K24007" i="95" s="1"/>
  <c r="P24006" i="95"/>
  <c r="Q24006" i="95" s="1"/>
  <c r="R24006" i="95" s="1"/>
  <c r="S24006" i="95" s="1"/>
  <c r="T24006" i="95" s="1"/>
  <c r="K24006" i="95" s="1"/>
  <c r="P24005" i="95"/>
  <c r="Q24005" i="95" s="1"/>
  <c r="R24005" i="95" s="1"/>
  <c r="S24005" i="95" s="1"/>
  <c r="T24005" i="95" s="1"/>
  <c r="K24005" i="95" s="1"/>
  <c r="P24004" i="95"/>
  <c r="Q24004" i="95" s="1"/>
  <c r="R24004" i="95" s="1"/>
  <c r="S24004" i="95" s="1"/>
  <c r="T24004" i="95" s="1"/>
  <c r="K24004" i="95" s="1"/>
  <c r="P24003" i="95"/>
  <c r="Q24003" i="95" s="1"/>
  <c r="R24003" i="95" s="1"/>
  <c r="S24003" i="95" s="1"/>
  <c r="T24003" i="95" s="1"/>
  <c r="K24003" i="95" s="1"/>
  <c r="P24002" i="95"/>
  <c r="Q24002" i="95" s="1"/>
  <c r="R24002" i="95" s="1"/>
  <c r="S24002" i="95" s="1"/>
  <c r="T24002" i="95" s="1"/>
  <c r="K24002" i="95" s="1"/>
  <c r="P24001" i="95"/>
  <c r="Q24001" i="95" s="1"/>
  <c r="R24001" i="95" s="1"/>
  <c r="S24001" i="95" s="1"/>
  <c r="T24001" i="95" s="1"/>
  <c r="K24001" i="95" s="1"/>
  <c r="P24000" i="95"/>
  <c r="Q24000" i="95" s="1"/>
  <c r="R24000" i="95" s="1"/>
  <c r="S24000" i="95" s="1"/>
  <c r="T24000" i="95" s="1"/>
  <c r="K24000" i="95" s="1"/>
  <c r="P23999" i="95"/>
  <c r="Q23999" i="95" s="1"/>
  <c r="R23999" i="95" s="1"/>
  <c r="S23999" i="95" s="1"/>
  <c r="T23999" i="95" s="1"/>
  <c r="K23999" i="95" s="1"/>
  <c r="P23998" i="95"/>
  <c r="Q23998" i="95" s="1"/>
  <c r="R23998" i="95" s="1"/>
  <c r="S23998" i="95" s="1"/>
  <c r="T23998" i="95" s="1"/>
  <c r="K23998" i="95" s="1"/>
  <c r="P23997" i="95"/>
  <c r="Q23997" i="95" s="1"/>
  <c r="R23997" i="95" s="1"/>
  <c r="S23997" i="95" s="1"/>
  <c r="T23997" i="95" s="1"/>
  <c r="K23997" i="95" s="1"/>
  <c r="P23996" i="95"/>
  <c r="Q23996" i="95" s="1"/>
  <c r="R23996" i="95" s="1"/>
  <c r="S23996" i="95" s="1"/>
  <c r="T23996" i="95" s="1"/>
  <c r="K23996" i="95" s="1"/>
  <c r="P23995" i="95"/>
  <c r="Q23995" i="95" s="1"/>
  <c r="R23995" i="95" s="1"/>
  <c r="S23995" i="95" s="1"/>
  <c r="T23995" i="95" s="1"/>
  <c r="K23995" i="95" s="1"/>
  <c r="P23994" i="95"/>
  <c r="Q23994" i="95" s="1"/>
  <c r="R23994" i="95" s="1"/>
  <c r="S23994" i="95" s="1"/>
  <c r="T23994" i="95" s="1"/>
  <c r="K23994" i="95" s="1"/>
  <c r="P23993" i="95"/>
  <c r="Q23993" i="95" s="1"/>
  <c r="R23993" i="95" s="1"/>
  <c r="S23993" i="95" s="1"/>
  <c r="T23993" i="95" s="1"/>
  <c r="K23993" i="95" s="1"/>
  <c r="P23992" i="95"/>
  <c r="Q23992" i="95" s="1"/>
  <c r="R23992" i="95" s="1"/>
  <c r="S23992" i="95" s="1"/>
  <c r="T23992" i="95" s="1"/>
  <c r="K23992" i="95" s="1"/>
  <c r="P23991" i="95"/>
  <c r="Q23991" i="95" s="1"/>
  <c r="R23991" i="95" s="1"/>
  <c r="S23991" i="95" s="1"/>
  <c r="T23991" i="95" s="1"/>
  <c r="K23991" i="95" s="1"/>
  <c r="P23990" i="95"/>
  <c r="Q23990" i="95" s="1"/>
  <c r="R23990" i="95" s="1"/>
  <c r="S23990" i="95" s="1"/>
  <c r="T23990" i="95" s="1"/>
  <c r="K23990" i="95" s="1"/>
  <c r="P23989" i="95"/>
  <c r="Q23989" i="95" s="1"/>
  <c r="R23989" i="95" s="1"/>
  <c r="S23989" i="95" s="1"/>
  <c r="T23989" i="95" s="1"/>
  <c r="K23989" i="95" s="1"/>
  <c r="P23988" i="95"/>
  <c r="Q23988" i="95" s="1"/>
  <c r="R23988" i="95" s="1"/>
  <c r="S23988" i="95" s="1"/>
  <c r="T23988" i="95" s="1"/>
  <c r="K23988" i="95" s="1"/>
  <c r="P23987" i="95"/>
  <c r="Q23987" i="95" s="1"/>
  <c r="R23987" i="95" s="1"/>
  <c r="S23987" i="95" s="1"/>
  <c r="T23987" i="95" s="1"/>
  <c r="K23987" i="95" s="1"/>
  <c r="P23986" i="95"/>
  <c r="Q23986" i="95" s="1"/>
  <c r="R23986" i="95" s="1"/>
  <c r="S23986" i="95" s="1"/>
  <c r="T23986" i="95" s="1"/>
  <c r="K23986" i="95" s="1"/>
  <c r="P23985" i="95"/>
  <c r="Q23985" i="95" s="1"/>
  <c r="R23985" i="95" s="1"/>
  <c r="S23985" i="95" s="1"/>
  <c r="T23985" i="95" s="1"/>
  <c r="K23985" i="95" s="1"/>
  <c r="P23984" i="95"/>
  <c r="Q23984" i="95" s="1"/>
  <c r="R23984" i="95" s="1"/>
  <c r="S23984" i="95" s="1"/>
  <c r="T23984" i="95" s="1"/>
  <c r="K23984" i="95" s="1"/>
  <c r="P23983" i="95"/>
  <c r="Q23983" i="95" s="1"/>
  <c r="R23983" i="95" s="1"/>
  <c r="S23983" i="95" s="1"/>
  <c r="T23983" i="95" s="1"/>
  <c r="K23983" i="95" s="1"/>
  <c r="P23982" i="95"/>
  <c r="Q23982" i="95" s="1"/>
  <c r="R23982" i="95" s="1"/>
  <c r="S23982" i="95" s="1"/>
  <c r="T23982" i="95" s="1"/>
  <c r="K23982" i="95" s="1"/>
  <c r="P23981" i="95"/>
  <c r="Q23981" i="95" s="1"/>
  <c r="R23981" i="95" s="1"/>
  <c r="S23981" i="95" s="1"/>
  <c r="T23981" i="95" s="1"/>
  <c r="K23981" i="95" s="1"/>
  <c r="P23980" i="95"/>
  <c r="Q23980" i="95" s="1"/>
  <c r="R23980" i="95" s="1"/>
  <c r="S23980" i="95" s="1"/>
  <c r="T23980" i="95" s="1"/>
  <c r="K23980" i="95" s="1"/>
  <c r="P23979" i="95"/>
  <c r="Q23979" i="95" s="1"/>
  <c r="R23979" i="95" s="1"/>
  <c r="S23979" i="95" s="1"/>
  <c r="T23979" i="95" s="1"/>
  <c r="K23979" i="95" s="1"/>
  <c r="P23978" i="95"/>
  <c r="Q23978" i="95" s="1"/>
  <c r="R23978" i="95" s="1"/>
  <c r="S23978" i="95" s="1"/>
  <c r="T23978" i="95" s="1"/>
  <c r="K23978" i="95" s="1"/>
  <c r="P23977" i="95"/>
  <c r="Q23977" i="95" s="1"/>
  <c r="R23977" i="95" s="1"/>
  <c r="S23977" i="95" s="1"/>
  <c r="T23977" i="95" s="1"/>
  <c r="K23977" i="95" s="1"/>
  <c r="P23976" i="95"/>
  <c r="Q23976" i="95" s="1"/>
  <c r="R23976" i="95" s="1"/>
  <c r="S23976" i="95" s="1"/>
  <c r="T23976" i="95" s="1"/>
  <c r="K23976" i="95" s="1"/>
  <c r="P23975" i="95"/>
  <c r="Q23975" i="95" s="1"/>
  <c r="R23975" i="95" s="1"/>
  <c r="S23975" i="95" s="1"/>
  <c r="T23975" i="95" s="1"/>
  <c r="K23975" i="95" s="1"/>
  <c r="P23974" i="95"/>
  <c r="Q23974" i="95" s="1"/>
  <c r="R23974" i="95" s="1"/>
  <c r="S23974" i="95" s="1"/>
  <c r="T23974" i="95" s="1"/>
  <c r="K23974" i="95" s="1"/>
  <c r="P23973" i="95"/>
  <c r="Q23973" i="95" s="1"/>
  <c r="R23973" i="95" s="1"/>
  <c r="S23973" i="95" s="1"/>
  <c r="T23973" i="95" s="1"/>
  <c r="K23973" i="95" s="1"/>
  <c r="P23972" i="95"/>
  <c r="Q23972" i="95" s="1"/>
  <c r="R23972" i="95" s="1"/>
  <c r="S23972" i="95" s="1"/>
  <c r="T23972" i="95" s="1"/>
  <c r="K23972" i="95" s="1"/>
  <c r="P23971" i="95"/>
  <c r="Q23971" i="95" s="1"/>
  <c r="R23971" i="95" s="1"/>
  <c r="S23971" i="95" s="1"/>
  <c r="T23971" i="95" s="1"/>
  <c r="K23971" i="95" s="1"/>
  <c r="P23970" i="95"/>
  <c r="Q23970" i="95" s="1"/>
  <c r="R23970" i="95" s="1"/>
  <c r="S23970" i="95" s="1"/>
  <c r="T23970" i="95" s="1"/>
  <c r="K23970" i="95" s="1"/>
  <c r="P23969" i="95"/>
  <c r="Q23969" i="95" s="1"/>
  <c r="R23969" i="95" s="1"/>
  <c r="S23969" i="95" s="1"/>
  <c r="T23969" i="95" s="1"/>
  <c r="K23969" i="95" s="1"/>
  <c r="P23968" i="95"/>
  <c r="Q23968" i="95" s="1"/>
  <c r="R23968" i="95" s="1"/>
  <c r="S23968" i="95" s="1"/>
  <c r="T23968" i="95" s="1"/>
  <c r="K23968" i="95" s="1"/>
  <c r="P23967" i="95"/>
  <c r="Q23967" i="95" s="1"/>
  <c r="R23967" i="95" s="1"/>
  <c r="S23967" i="95" s="1"/>
  <c r="T23967" i="95" s="1"/>
  <c r="K23967" i="95" s="1"/>
  <c r="P23966" i="95"/>
  <c r="Q23966" i="95" s="1"/>
  <c r="R23966" i="95" s="1"/>
  <c r="S23966" i="95" s="1"/>
  <c r="T23966" i="95" s="1"/>
  <c r="K23966" i="95" s="1"/>
  <c r="P23965" i="95"/>
  <c r="Q23965" i="95" s="1"/>
  <c r="R23965" i="95" s="1"/>
  <c r="S23965" i="95" s="1"/>
  <c r="T23965" i="95" s="1"/>
  <c r="K23965" i="95" s="1"/>
  <c r="P23964" i="95"/>
  <c r="Q23964" i="95" s="1"/>
  <c r="R23964" i="95" s="1"/>
  <c r="S23964" i="95" s="1"/>
  <c r="T23964" i="95" s="1"/>
  <c r="K23964" i="95" s="1"/>
  <c r="P23963" i="95"/>
  <c r="Q23963" i="95" s="1"/>
  <c r="R23963" i="95" s="1"/>
  <c r="S23963" i="95" s="1"/>
  <c r="T23963" i="95" s="1"/>
  <c r="K23963" i="95" s="1"/>
  <c r="P23962" i="95"/>
  <c r="Q23962" i="95" s="1"/>
  <c r="R23962" i="95" s="1"/>
  <c r="S23962" i="95" s="1"/>
  <c r="T23962" i="95" s="1"/>
  <c r="K23962" i="95" s="1"/>
  <c r="P23961" i="95"/>
  <c r="Q23961" i="95" s="1"/>
  <c r="R23961" i="95" s="1"/>
  <c r="S23961" i="95" s="1"/>
  <c r="T23961" i="95" s="1"/>
  <c r="K23961" i="95" s="1"/>
  <c r="P23960" i="95"/>
  <c r="Q23960" i="95" s="1"/>
  <c r="R23960" i="95" s="1"/>
  <c r="S23960" i="95" s="1"/>
  <c r="T23960" i="95" s="1"/>
  <c r="K23960" i="95" s="1"/>
  <c r="P23959" i="95"/>
  <c r="Q23959" i="95" s="1"/>
  <c r="R23959" i="95" s="1"/>
  <c r="S23959" i="95" s="1"/>
  <c r="T23959" i="95" s="1"/>
  <c r="K23959" i="95" s="1"/>
  <c r="P23958" i="95"/>
  <c r="Q23958" i="95" s="1"/>
  <c r="R23958" i="95" s="1"/>
  <c r="S23958" i="95" s="1"/>
  <c r="T23958" i="95" s="1"/>
  <c r="K23958" i="95" s="1"/>
  <c r="P23957" i="95"/>
  <c r="Q23957" i="95" s="1"/>
  <c r="R23957" i="95" s="1"/>
  <c r="S23957" i="95" s="1"/>
  <c r="T23957" i="95" s="1"/>
  <c r="K23957" i="95" s="1"/>
  <c r="P23956" i="95"/>
  <c r="Q23956" i="95" s="1"/>
  <c r="R23956" i="95" s="1"/>
  <c r="S23956" i="95" s="1"/>
  <c r="T23956" i="95" s="1"/>
  <c r="K23956" i="95" s="1"/>
  <c r="P23955" i="95"/>
  <c r="Q23955" i="95" s="1"/>
  <c r="R23955" i="95" s="1"/>
  <c r="S23955" i="95" s="1"/>
  <c r="T23955" i="95" s="1"/>
  <c r="K23955" i="95" s="1"/>
  <c r="P23954" i="95"/>
  <c r="Q23954" i="95" s="1"/>
  <c r="R23954" i="95" s="1"/>
  <c r="S23954" i="95" s="1"/>
  <c r="T23954" i="95" s="1"/>
  <c r="K23954" i="95" s="1"/>
  <c r="P23953" i="95"/>
  <c r="Q23953" i="95" s="1"/>
  <c r="R23953" i="95" s="1"/>
  <c r="S23953" i="95" s="1"/>
  <c r="T23953" i="95" s="1"/>
  <c r="K23953" i="95" s="1"/>
  <c r="P23952" i="95"/>
  <c r="Q23952" i="95" s="1"/>
  <c r="R23952" i="95" s="1"/>
  <c r="S23952" i="95" s="1"/>
  <c r="T23952" i="95" s="1"/>
  <c r="K23952" i="95" s="1"/>
  <c r="P23951" i="95"/>
  <c r="Q23951" i="95" s="1"/>
  <c r="R23951" i="95" s="1"/>
  <c r="S23951" i="95" s="1"/>
  <c r="T23951" i="95" s="1"/>
  <c r="K23951" i="95" s="1"/>
  <c r="P23950" i="95"/>
  <c r="Q23950" i="95" s="1"/>
  <c r="R23950" i="95" s="1"/>
  <c r="S23950" i="95" s="1"/>
  <c r="T23950" i="95" s="1"/>
  <c r="K23950" i="95" s="1"/>
  <c r="P23949" i="95"/>
  <c r="Q23949" i="95" s="1"/>
  <c r="R23949" i="95" s="1"/>
  <c r="S23949" i="95" s="1"/>
  <c r="T23949" i="95" s="1"/>
  <c r="K23949" i="95" s="1"/>
  <c r="P23948" i="95"/>
  <c r="Q23948" i="95" s="1"/>
  <c r="R23948" i="95" s="1"/>
  <c r="S23948" i="95" s="1"/>
  <c r="T23948" i="95" s="1"/>
  <c r="K23948" i="95" s="1"/>
  <c r="P23947" i="95"/>
  <c r="Q23947" i="95" s="1"/>
  <c r="R23947" i="95" s="1"/>
  <c r="S23947" i="95" s="1"/>
  <c r="T23947" i="95" s="1"/>
  <c r="K23947" i="95" s="1"/>
  <c r="P23946" i="95"/>
  <c r="Q23946" i="95" s="1"/>
  <c r="R23946" i="95" s="1"/>
  <c r="S23946" i="95" s="1"/>
  <c r="T23946" i="95" s="1"/>
  <c r="K23946" i="95" s="1"/>
  <c r="P23945" i="95"/>
  <c r="Q23945" i="95" s="1"/>
  <c r="R23945" i="95" s="1"/>
  <c r="S23945" i="95" s="1"/>
  <c r="T23945" i="95" s="1"/>
  <c r="K23945" i="95" s="1"/>
  <c r="P23944" i="95"/>
  <c r="Q23944" i="95" s="1"/>
  <c r="R23944" i="95" s="1"/>
  <c r="S23944" i="95" s="1"/>
  <c r="T23944" i="95" s="1"/>
  <c r="K23944" i="95" s="1"/>
  <c r="P23943" i="95"/>
  <c r="Q23943" i="95" s="1"/>
  <c r="R23943" i="95" s="1"/>
  <c r="S23943" i="95" s="1"/>
  <c r="T23943" i="95" s="1"/>
  <c r="K23943" i="95" s="1"/>
  <c r="P23942" i="95"/>
  <c r="Q23942" i="95" s="1"/>
  <c r="R23942" i="95" s="1"/>
  <c r="S23942" i="95" s="1"/>
  <c r="T23942" i="95" s="1"/>
  <c r="K23942" i="95" s="1"/>
  <c r="P23941" i="95"/>
  <c r="Q23941" i="95" s="1"/>
  <c r="R23941" i="95" s="1"/>
  <c r="S23941" i="95" s="1"/>
  <c r="T23941" i="95" s="1"/>
  <c r="K23941" i="95" s="1"/>
  <c r="P23940" i="95"/>
  <c r="Q23940" i="95" s="1"/>
  <c r="R23940" i="95" s="1"/>
  <c r="S23940" i="95" s="1"/>
  <c r="T23940" i="95" s="1"/>
  <c r="K23940" i="95" s="1"/>
  <c r="P23939" i="95"/>
  <c r="Q23939" i="95" s="1"/>
  <c r="R23939" i="95" s="1"/>
  <c r="S23939" i="95" s="1"/>
  <c r="T23939" i="95" s="1"/>
  <c r="K23939" i="95" s="1"/>
  <c r="P23938" i="95"/>
  <c r="Q23938" i="95" s="1"/>
  <c r="R23938" i="95" s="1"/>
  <c r="S23938" i="95" s="1"/>
  <c r="T23938" i="95" s="1"/>
  <c r="K23938" i="95" s="1"/>
  <c r="P23937" i="95"/>
  <c r="Q23937" i="95" s="1"/>
  <c r="R23937" i="95" s="1"/>
  <c r="S23937" i="95" s="1"/>
  <c r="T23937" i="95" s="1"/>
  <c r="K23937" i="95" s="1"/>
  <c r="P23936" i="95"/>
  <c r="Q23936" i="95" s="1"/>
  <c r="R23936" i="95" s="1"/>
  <c r="S23936" i="95" s="1"/>
  <c r="T23936" i="95" s="1"/>
  <c r="K23936" i="95" s="1"/>
  <c r="P23935" i="95"/>
  <c r="Q23935" i="95" s="1"/>
  <c r="R23935" i="95" s="1"/>
  <c r="S23935" i="95" s="1"/>
  <c r="T23935" i="95" s="1"/>
  <c r="K23935" i="95" s="1"/>
  <c r="P23934" i="95"/>
  <c r="Q23934" i="95" s="1"/>
  <c r="R23934" i="95" s="1"/>
  <c r="S23934" i="95" s="1"/>
  <c r="T23934" i="95" s="1"/>
  <c r="K23934" i="95" s="1"/>
  <c r="P23933" i="95"/>
  <c r="Q23933" i="95" s="1"/>
  <c r="R23933" i="95" s="1"/>
  <c r="S23933" i="95" s="1"/>
  <c r="T23933" i="95" s="1"/>
  <c r="K23933" i="95" s="1"/>
  <c r="P23932" i="95"/>
  <c r="Q23932" i="95" s="1"/>
  <c r="R23932" i="95" s="1"/>
  <c r="S23932" i="95" s="1"/>
  <c r="T23932" i="95" s="1"/>
  <c r="K23932" i="95" s="1"/>
  <c r="P23931" i="95"/>
  <c r="Q23931" i="95" s="1"/>
  <c r="R23931" i="95" s="1"/>
  <c r="S23931" i="95" s="1"/>
  <c r="T23931" i="95" s="1"/>
  <c r="K23931" i="95" s="1"/>
  <c r="P23930" i="95"/>
  <c r="Q23930" i="95" s="1"/>
  <c r="R23930" i="95" s="1"/>
  <c r="S23930" i="95" s="1"/>
  <c r="T23930" i="95" s="1"/>
  <c r="K23930" i="95" s="1"/>
  <c r="P23929" i="95"/>
  <c r="Q23929" i="95" s="1"/>
  <c r="R23929" i="95" s="1"/>
  <c r="S23929" i="95" s="1"/>
  <c r="T23929" i="95" s="1"/>
  <c r="K23929" i="95" s="1"/>
  <c r="P23928" i="95"/>
  <c r="Q23928" i="95" s="1"/>
  <c r="R23928" i="95" s="1"/>
  <c r="S23928" i="95" s="1"/>
  <c r="T23928" i="95" s="1"/>
  <c r="K23928" i="95" s="1"/>
  <c r="P23927" i="95"/>
  <c r="Q23927" i="95" s="1"/>
  <c r="R23927" i="95" s="1"/>
  <c r="S23927" i="95" s="1"/>
  <c r="T23927" i="95" s="1"/>
  <c r="K23927" i="95" s="1"/>
  <c r="P23926" i="95"/>
  <c r="Q23926" i="95" s="1"/>
  <c r="R23926" i="95" s="1"/>
  <c r="S23926" i="95" s="1"/>
  <c r="T23926" i="95" s="1"/>
  <c r="K23926" i="95" s="1"/>
  <c r="P23925" i="95"/>
  <c r="Q23925" i="95" s="1"/>
  <c r="R23925" i="95" s="1"/>
  <c r="S23925" i="95" s="1"/>
  <c r="T23925" i="95" s="1"/>
  <c r="K23925" i="95" s="1"/>
  <c r="P23924" i="95"/>
  <c r="Q23924" i="95" s="1"/>
  <c r="R23924" i="95" s="1"/>
  <c r="S23924" i="95" s="1"/>
  <c r="T23924" i="95" s="1"/>
  <c r="K23924" i="95" s="1"/>
  <c r="P23923" i="95"/>
  <c r="Q23923" i="95" s="1"/>
  <c r="R23923" i="95" s="1"/>
  <c r="S23923" i="95" s="1"/>
  <c r="T23923" i="95" s="1"/>
  <c r="K23923" i="95" s="1"/>
  <c r="P23922" i="95"/>
  <c r="Q23922" i="95" s="1"/>
  <c r="R23922" i="95" s="1"/>
  <c r="S23922" i="95" s="1"/>
  <c r="T23922" i="95" s="1"/>
  <c r="K23922" i="95" s="1"/>
  <c r="P23921" i="95"/>
  <c r="Q23921" i="95" s="1"/>
  <c r="R23921" i="95" s="1"/>
  <c r="S23921" i="95" s="1"/>
  <c r="T23921" i="95" s="1"/>
  <c r="K23921" i="95" s="1"/>
  <c r="P23920" i="95"/>
  <c r="Q23920" i="95" s="1"/>
  <c r="R23920" i="95" s="1"/>
  <c r="S23920" i="95" s="1"/>
  <c r="T23920" i="95" s="1"/>
  <c r="K23920" i="95" s="1"/>
  <c r="P23919" i="95"/>
  <c r="Q23919" i="95" s="1"/>
  <c r="R23919" i="95" s="1"/>
  <c r="S23919" i="95" s="1"/>
  <c r="T23919" i="95" s="1"/>
  <c r="K23919" i="95" s="1"/>
  <c r="P23918" i="95"/>
  <c r="Q23918" i="95" s="1"/>
  <c r="R23918" i="95" s="1"/>
  <c r="S23918" i="95" s="1"/>
  <c r="T23918" i="95" s="1"/>
  <c r="K23918" i="95" s="1"/>
  <c r="P23917" i="95"/>
  <c r="Q23917" i="95" s="1"/>
  <c r="R23917" i="95" s="1"/>
  <c r="S23917" i="95" s="1"/>
  <c r="T23917" i="95" s="1"/>
  <c r="K23917" i="95" s="1"/>
  <c r="P23916" i="95"/>
  <c r="Q23916" i="95" s="1"/>
  <c r="R23916" i="95" s="1"/>
  <c r="S23916" i="95" s="1"/>
  <c r="T23916" i="95" s="1"/>
  <c r="K23916" i="95" s="1"/>
  <c r="P23915" i="95"/>
  <c r="Q23915" i="95" s="1"/>
  <c r="R23915" i="95" s="1"/>
  <c r="S23915" i="95" s="1"/>
  <c r="T23915" i="95" s="1"/>
  <c r="K23915" i="95" s="1"/>
  <c r="P23914" i="95"/>
  <c r="Q23914" i="95" s="1"/>
  <c r="R23914" i="95" s="1"/>
  <c r="S23914" i="95" s="1"/>
  <c r="T23914" i="95" s="1"/>
  <c r="K23914" i="95" s="1"/>
  <c r="P23913" i="95"/>
  <c r="Q23913" i="95" s="1"/>
  <c r="R23913" i="95" s="1"/>
  <c r="S23913" i="95" s="1"/>
  <c r="T23913" i="95" s="1"/>
  <c r="K23913" i="95" s="1"/>
  <c r="P23912" i="95"/>
  <c r="Q23912" i="95" s="1"/>
  <c r="R23912" i="95" s="1"/>
  <c r="S23912" i="95" s="1"/>
  <c r="T23912" i="95" s="1"/>
  <c r="K23912" i="95" s="1"/>
  <c r="P23911" i="95"/>
  <c r="Q23911" i="95" s="1"/>
  <c r="R23911" i="95" s="1"/>
  <c r="S23911" i="95" s="1"/>
  <c r="T23911" i="95" s="1"/>
  <c r="K23911" i="95" s="1"/>
  <c r="P23910" i="95"/>
  <c r="Q23910" i="95" s="1"/>
  <c r="R23910" i="95" s="1"/>
  <c r="S23910" i="95" s="1"/>
  <c r="T23910" i="95" s="1"/>
  <c r="K23910" i="95" s="1"/>
  <c r="P23909" i="95"/>
  <c r="Q23909" i="95" s="1"/>
  <c r="R23909" i="95" s="1"/>
  <c r="S23909" i="95" s="1"/>
  <c r="T23909" i="95" s="1"/>
  <c r="K23909" i="95" s="1"/>
  <c r="P23908" i="95"/>
  <c r="Q23908" i="95" s="1"/>
  <c r="R23908" i="95" s="1"/>
  <c r="S23908" i="95" s="1"/>
  <c r="T23908" i="95" s="1"/>
  <c r="K23908" i="95" s="1"/>
  <c r="P23907" i="95"/>
  <c r="Q23907" i="95" s="1"/>
  <c r="R23907" i="95" s="1"/>
  <c r="S23907" i="95" s="1"/>
  <c r="T23907" i="95" s="1"/>
  <c r="K23907" i="95" s="1"/>
  <c r="P23906" i="95"/>
  <c r="Q23906" i="95" s="1"/>
  <c r="R23906" i="95" s="1"/>
  <c r="S23906" i="95" s="1"/>
  <c r="T23906" i="95" s="1"/>
  <c r="K23906" i="95" s="1"/>
  <c r="P23905" i="95"/>
  <c r="Q23905" i="95" s="1"/>
  <c r="R23905" i="95" s="1"/>
  <c r="S23905" i="95" s="1"/>
  <c r="T23905" i="95" s="1"/>
  <c r="K23905" i="95" s="1"/>
  <c r="P23904" i="95"/>
  <c r="Q23904" i="95" s="1"/>
  <c r="R23904" i="95" s="1"/>
  <c r="S23904" i="95" s="1"/>
  <c r="T23904" i="95" s="1"/>
  <c r="K23904" i="95" s="1"/>
  <c r="P23903" i="95"/>
  <c r="Q23903" i="95" s="1"/>
  <c r="R23903" i="95" s="1"/>
  <c r="S23903" i="95" s="1"/>
  <c r="T23903" i="95" s="1"/>
  <c r="K23903" i="95" s="1"/>
  <c r="P23902" i="95"/>
  <c r="Q23902" i="95" s="1"/>
  <c r="R23902" i="95" s="1"/>
  <c r="S23902" i="95" s="1"/>
  <c r="T23902" i="95" s="1"/>
  <c r="K23902" i="95" s="1"/>
  <c r="P23901" i="95"/>
  <c r="Q23901" i="95" s="1"/>
  <c r="R23901" i="95" s="1"/>
  <c r="S23901" i="95" s="1"/>
  <c r="T23901" i="95" s="1"/>
  <c r="K23901" i="95" s="1"/>
  <c r="P23900" i="95"/>
  <c r="Q23900" i="95" s="1"/>
  <c r="R23900" i="95" s="1"/>
  <c r="S23900" i="95" s="1"/>
  <c r="T23900" i="95" s="1"/>
  <c r="K23900" i="95" s="1"/>
  <c r="P23899" i="95"/>
  <c r="Q23899" i="95" s="1"/>
  <c r="R23899" i="95" s="1"/>
  <c r="S23899" i="95" s="1"/>
  <c r="T23899" i="95" s="1"/>
  <c r="K23899" i="95" s="1"/>
  <c r="P23898" i="95"/>
  <c r="Q23898" i="95" s="1"/>
  <c r="R23898" i="95" s="1"/>
  <c r="S23898" i="95" s="1"/>
  <c r="T23898" i="95" s="1"/>
  <c r="K23898" i="95" s="1"/>
  <c r="P23897" i="95"/>
  <c r="Q23897" i="95" s="1"/>
  <c r="R23897" i="95" s="1"/>
  <c r="S23897" i="95" s="1"/>
  <c r="T23897" i="95" s="1"/>
  <c r="K23897" i="95" s="1"/>
  <c r="P23896" i="95"/>
  <c r="Q23896" i="95" s="1"/>
  <c r="R23896" i="95" s="1"/>
  <c r="S23896" i="95" s="1"/>
  <c r="T23896" i="95" s="1"/>
  <c r="K23896" i="95" s="1"/>
  <c r="P23895" i="95"/>
  <c r="Q23895" i="95" s="1"/>
  <c r="R23895" i="95" s="1"/>
  <c r="S23895" i="95" s="1"/>
  <c r="T23895" i="95" s="1"/>
  <c r="K23895" i="95" s="1"/>
  <c r="P23894" i="95"/>
  <c r="Q23894" i="95" s="1"/>
  <c r="R23894" i="95" s="1"/>
  <c r="S23894" i="95" s="1"/>
  <c r="T23894" i="95" s="1"/>
  <c r="K23894" i="95" s="1"/>
  <c r="P23893" i="95"/>
  <c r="Q23893" i="95" s="1"/>
  <c r="R23893" i="95" s="1"/>
  <c r="S23893" i="95" s="1"/>
  <c r="T23893" i="95" s="1"/>
  <c r="K23893" i="95" s="1"/>
  <c r="P23892" i="95"/>
  <c r="Q23892" i="95" s="1"/>
  <c r="R23892" i="95" s="1"/>
  <c r="S23892" i="95" s="1"/>
  <c r="T23892" i="95" s="1"/>
  <c r="K23892" i="95" s="1"/>
  <c r="P23891" i="95"/>
  <c r="Q23891" i="95" s="1"/>
  <c r="R23891" i="95" s="1"/>
  <c r="S23891" i="95" s="1"/>
  <c r="T23891" i="95" s="1"/>
  <c r="K23891" i="95" s="1"/>
  <c r="P23890" i="95"/>
  <c r="Q23890" i="95" s="1"/>
  <c r="R23890" i="95" s="1"/>
  <c r="S23890" i="95" s="1"/>
  <c r="T23890" i="95" s="1"/>
  <c r="K23890" i="95" s="1"/>
  <c r="P23889" i="95"/>
  <c r="Q23889" i="95" s="1"/>
  <c r="R23889" i="95" s="1"/>
  <c r="S23889" i="95" s="1"/>
  <c r="T23889" i="95" s="1"/>
  <c r="K23889" i="95" s="1"/>
  <c r="P23888" i="95"/>
  <c r="Q23888" i="95" s="1"/>
  <c r="R23888" i="95" s="1"/>
  <c r="S23888" i="95" s="1"/>
  <c r="T23888" i="95" s="1"/>
  <c r="K23888" i="95" s="1"/>
  <c r="P23887" i="95"/>
  <c r="Q23887" i="95" s="1"/>
  <c r="R23887" i="95" s="1"/>
  <c r="S23887" i="95" s="1"/>
  <c r="T23887" i="95" s="1"/>
  <c r="K23887" i="95" s="1"/>
  <c r="P23886" i="95"/>
  <c r="Q23886" i="95" s="1"/>
  <c r="R23886" i="95" s="1"/>
  <c r="S23886" i="95" s="1"/>
  <c r="T23886" i="95" s="1"/>
  <c r="K23886" i="95" s="1"/>
  <c r="P23885" i="95"/>
  <c r="Q23885" i="95" s="1"/>
  <c r="R23885" i="95" s="1"/>
  <c r="S23885" i="95" s="1"/>
  <c r="T23885" i="95" s="1"/>
  <c r="K23885" i="95" s="1"/>
  <c r="P23884" i="95"/>
  <c r="Q23884" i="95" s="1"/>
  <c r="R23884" i="95" s="1"/>
  <c r="S23884" i="95" s="1"/>
  <c r="T23884" i="95" s="1"/>
  <c r="K23884" i="95" s="1"/>
  <c r="P23883" i="95"/>
  <c r="Q23883" i="95" s="1"/>
  <c r="R23883" i="95" s="1"/>
  <c r="S23883" i="95" s="1"/>
  <c r="T23883" i="95" s="1"/>
  <c r="K23883" i="95" s="1"/>
  <c r="P23882" i="95"/>
  <c r="Q23882" i="95" s="1"/>
  <c r="R23882" i="95" s="1"/>
  <c r="S23882" i="95" s="1"/>
  <c r="T23882" i="95" s="1"/>
  <c r="K23882" i="95" s="1"/>
  <c r="P23881" i="95"/>
  <c r="Q23881" i="95" s="1"/>
  <c r="R23881" i="95" s="1"/>
  <c r="S23881" i="95" s="1"/>
  <c r="T23881" i="95" s="1"/>
  <c r="K23881" i="95" s="1"/>
  <c r="P23880" i="95"/>
  <c r="Q23880" i="95" s="1"/>
  <c r="R23880" i="95" s="1"/>
  <c r="S23880" i="95" s="1"/>
  <c r="T23880" i="95" s="1"/>
  <c r="K23880" i="95" s="1"/>
  <c r="P23879" i="95"/>
  <c r="Q23879" i="95" s="1"/>
  <c r="R23879" i="95" s="1"/>
  <c r="S23879" i="95" s="1"/>
  <c r="T23879" i="95" s="1"/>
  <c r="K23879" i="95" s="1"/>
  <c r="P23878" i="95"/>
  <c r="Q23878" i="95" s="1"/>
  <c r="R23878" i="95" s="1"/>
  <c r="S23878" i="95" s="1"/>
  <c r="T23878" i="95" s="1"/>
  <c r="K23878" i="95" s="1"/>
  <c r="P23877" i="95"/>
  <c r="Q23877" i="95" s="1"/>
  <c r="R23877" i="95" s="1"/>
  <c r="S23877" i="95" s="1"/>
  <c r="T23877" i="95" s="1"/>
  <c r="K23877" i="95" s="1"/>
  <c r="P23876" i="95"/>
  <c r="Q23876" i="95" s="1"/>
  <c r="R23876" i="95" s="1"/>
  <c r="S23876" i="95" s="1"/>
  <c r="T23876" i="95" s="1"/>
  <c r="K23876" i="95" s="1"/>
  <c r="P23875" i="95"/>
  <c r="Q23875" i="95" s="1"/>
  <c r="R23875" i="95" s="1"/>
  <c r="S23875" i="95" s="1"/>
  <c r="T23875" i="95" s="1"/>
  <c r="K23875" i="95" s="1"/>
  <c r="P23874" i="95"/>
  <c r="Q23874" i="95" s="1"/>
  <c r="R23874" i="95" s="1"/>
  <c r="S23874" i="95" s="1"/>
  <c r="T23874" i="95" s="1"/>
  <c r="K23874" i="95" s="1"/>
  <c r="P23873" i="95"/>
  <c r="Q23873" i="95" s="1"/>
  <c r="R23873" i="95" s="1"/>
  <c r="S23873" i="95" s="1"/>
  <c r="T23873" i="95" s="1"/>
  <c r="K23873" i="95" s="1"/>
  <c r="P23872" i="95"/>
  <c r="Q23872" i="95" s="1"/>
  <c r="R23872" i="95" s="1"/>
  <c r="S23872" i="95" s="1"/>
  <c r="T23872" i="95" s="1"/>
  <c r="K23872" i="95" s="1"/>
  <c r="P23871" i="95"/>
  <c r="Q23871" i="95" s="1"/>
  <c r="R23871" i="95" s="1"/>
  <c r="S23871" i="95" s="1"/>
  <c r="T23871" i="95" s="1"/>
  <c r="K23871" i="95" s="1"/>
  <c r="P23870" i="95"/>
  <c r="Q23870" i="95" s="1"/>
  <c r="R23870" i="95" s="1"/>
  <c r="S23870" i="95" s="1"/>
  <c r="T23870" i="95" s="1"/>
  <c r="K23870" i="95" s="1"/>
  <c r="P23869" i="95"/>
  <c r="Q23869" i="95" s="1"/>
  <c r="R23869" i="95" s="1"/>
  <c r="S23869" i="95" s="1"/>
  <c r="T23869" i="95" s="1"/>
  <c r="K23869" i="95" s="1"/>
  <c r="P23868" i="95"/>
  <c r="Q23868" i="95" s="1"/>
  <c r="R23868" i="95" s="1"/>
  <c r="S23868" i="95" s="1"/>
  <c r="T23868" i="95" s="1"/>
  <c r="K23868" i="95" s="1"/>
  <c r="P23867" i="95"/>
  <c r="Q23867" i="95" s="1"/>
  <c r="R23867" i="95" s="1"/>
  <c r="S23867" i="95" s="1"/>
  <c r="T23867" i="95" s="1"/>
  <c r="K23867" i="95" s="1"/>
  <c r="P23866" i="95"/>
  <c r="Q23866" i="95" s="1"/>
  <c r="R23866" i="95" s="1"/>
  <c r="S23866" i="95" s="1"/>
  <c r="T23866" i="95" s="1"/>
  <c r="K23866" i="95" s="1"/>
  <c r="P23865" i="95"/>
  <c r="Q23865" i="95" s="1"/>
  <c r="R23865" i="95" s="1"/>
  <c r="S23865" i="95" s="1"/>
  <c r="T23865" i="95" s="1"/>
  <c r="K23865" i="95" s="1"/>
  <c r="P23864" i="95"/>
  <c r="Q23864" i="95" s="1"/>
  <c r="R23864" i="95" s="1"/>
  <c r="S23864" i="95" s="1"/>
  <c r="T23864" i="95" s="1"/>
  <c r="K23864" i="95" s="1"/>
  <c r="P23863" i="95"/>
  <c r="Q23863" i="95" s="1"/>
  <c r="R23863" i="95" s="1"/>
  <c r="S23863" i="95" s="1"/>
  <c r="T23863" i="95" s="1"/>
  <c r="K23863" i="95" s="1"/>
  <c r="P23862" i="95"/>
  <c r="Q23862" i="95" s="1"/>
  <c r="R23862" i="95" s="1"/>
  <c r="S23862" i="95" s="1"/>
  <c r="T23862" i="95" s="1"/>
  <c r="K23862" i="95" s="1"/>
  <c r="P23861" i="95"/>
  <c r="Q23861" i="95" s="1"/>
  <c r="R23861" i="95" s="1"/>
  <c r="S23861" i="95" s="1"/>
  <c r="T23861" i="95" s="1"/>
  <c r="K23861" i="95" s="1"/>
  <c r="P23860" i="95"/>
  <c r="Q23860" i="95" s="1"/>
  <c r="R23860" i="95" s="1"/>
  <c r="S23860" i="95" s="1"/>
  <c r="T23860" i="95" s="1"/>
  <c r="K23860" i="95" s="1"/>
  <c r="P23859" i="95"/>
  <c r="Q23859" i="95" s="1"/>
  <c r="R23859" i="95" s="1"/>
  <c r="S23859" i="95" s="1"/>
  <c r="T23859" i="95" s="1"/>
  <c r="K23859" i="95" s="1"/>
  <c r="P23858" i="95"/>
  <c r="Q23858" i="95" s="1"/>
  <c r="R23858" i="95" s="1"/>
  <c r="S23858" i="95" s="1"/>
  <c r="T23858" i="95" s="1"/>
  <c r="K23858" i="95" s="1"/>
  <c r="P23857" i="95"/>
  <c r="Q23857" i="95" s="1"/>
  <c r="R23857" i="95" s="1"/>
  <c r="S23857" i="95" s="1"/>
  <c r="T23857" i="95" s="1"/>
  <c r="K23857" i="95" s="1"/>
  <c r="P23856" i="95"/>
  <c r="Q23856" i="95" s="1"/>
  <c r="R23856" i="95" s="1"/>
  <c r="S23856" i="95" s="1"/>
  <c r="T23856" i="95" s="1"/>
  <c r="K23856" i="95" s="1"/>
  <c r="P23855" i="95"/>
  <c r="Q23855" i="95" s="1"/>
  <c r="R23855" i="95" s="1"/>
  <c r="S23855" i="95" s="1"/>
  <c r="T23855" i="95" s="1"/>
  <c r="K23855" i="95" s="1"/>
  <c r="P23854" i="95"/>
  <c r="Q23854" i="95" s="1"/>
  <c r="R23854" i="95" s="1"/>
  <c r="S23854" i="95" s="1"/>
  <c r="T23854" i="95" s="1"/>
  <c r="K23854" i="95" s="1"/>
  <c r="P23853" i="95"/>
  <c r="Q23853" i="95" s="1"/>
  <c r="R23853" i="95" s="1"/>
  <c r="S23853" i="95" s="1"/>
  <c r="T23853" i="95" s="1"/>
  <c r="K23853" i="95" s="1"/>
  <c r="P23852" i="95"/>
  <c r="Q23852" i="95" s="1"/>
  <c r="R23852" i="95" s="1"/>
  <c r="S23852" i="95" s="1"/>
  <c r="T23852" i="95" s="1"/>
  <c r="K23852" i="95" s="1"/>
  <c r="P23851" i="95"/>
  <c r="Q23851" i="95" s="1"/>
  <c r="R23851" i="95" s="1"/>
  <c r="S23851" i="95" s="1"/>
  <c r="T23851" i="95" s="1"/>
  <c r="K23851" i="95" s="1"/>
  <c r="P23850" i="95"/>
  <c r="Q23850" i="95" s="1"/>
  <c r="R23850" i="95" s="1"/>
  <c r="S23850" i="95" s="1"/>
  <c r="T23850" i="95" s="1"/>
  <c r="K23850" i="95" s="1"/>
  <c r="P23849" i="95"/>
  <c r="Q23849" i="95" s="1"/>
  <c r="R23849" i="95" s="1"/>
  <c r="S23849" i="95" s="1"/>
  <c r="T23849" i="95" s="1"/>
  <c r="K23849" i="95" s="1"/>
  <c r="P23848" i="95"/>
  <c r="Q23848" i="95" s="1"/>
  <c r="R23848" i="95" s="1"/>
  <c r="S23848" i="95" s="1"/>
  <c r="T23848" i="95" s="1"/>
  <c r="K23848" i="95" s="1"/>
  <c r="P23847" i="95"/>
  <c r="Q23847" i="95" s="1"/>
  <c r="R23847" i="95" s="1"/>
  <c r="S23847" i="95" s="1"/>
  <c r="T23847" i="95" s="1"/>
  <c r="K23847" i="95" s="1"/>
  <c r="P23846" i="95"/>
  <c r="Q23846" i="95" s="1"/>
  <c r="R23846" i="95" s="1"/>
  <c r="S23846" i="95" s="1"/>
  <c r="T23846" i="95" s="1"/>
  <c r="K23846" i="95" s="1"/>
  <c r="P23845" i="95"/>
  <c r="Q23845" i="95" s="1"/>
  <c r="R23845" i="95" s="1"/>
  <c r="S23845" i="95" s="1"/>
  <c r="T23845" i="95" s="1"/>
  <c r="K23845" i="95" s="1"/>
  <c r="P23844" i="95"/>
  <c r="Q23844" i="95" s="1"/>
  <c r="R23844" i="95" s="1"/>
  <c r="S23844" i="95" s="1"/>
  <c r="T23844" i="95" s="1"/>
  <c r="K23844" i="95" s="1"/>
  <c r="P23843" i="95"/>
  <c r="Q23843" i="95" s="1"/>
  <c r="R23843" i="95" s="1"/>
  <c r="S23843" i="95" s="1"/>
  <c r="T23843" i="95" s="1"/>
  <c r="K23843" i="95" s="1"/>
  <c r="P23842" i="95"/>
  <c r="Q23842" i="95" s="1"/>
  <c r="R23842" i="95" s="1"/>
  <c r="S23842" i="95" s="1"/>
  <c r="T23842" i="95" s="1"/>
  <c r="K23842" i="95" s="1"/>
  <c r="P23841" i="95"/>
  <c r="Q23841" i="95" s="1"/>
  <c r="R23841" i="95" s="1"/>
  <c r="S23841" i="95" s="1"/>
  <c r="T23841" i="95" s="1"/>
  <c r="K23841" i="95" s="1"/>
  <c r="P23840" i="95"/>
  <c r="Q23840" i="95" s="1"/>
  <c r="R23840" i="95" s="1"/>
  <c r="S23840" i="95" s="1"/>
  <c r="T23840" i="95" s="1"/>
  <c r="K23840" i="95" s="1"/>
  <c r="P23839" i="95"/>
  <c r="Q23839" i="95" s="1"/>
  <c r="R23839" i="95" s="1"/>
  <c r="S23839" i="95" s="1"/>
  <c r="T23839" i="95" s="1"/>
  <c r="K23839" i="95" s="1"/>
  <c r="P23838" i="95"/>
  <c r="Q23838" i="95" s="1"/>
  <c r="R23838" i="95" s="1"/>
  <c r="S23838" i="95" s="1"/>
  <c r="T23838" i="95" s="1"/>
  <c r="K23838" i="95" s="1"/>
  <c r="P23837" i="95"/>
  <c r="Q23837" i="95" s="1"/>
  <c r="R23837" i="95" s="1"/>
  <c r="S23837" i="95" s="1"/>
  <c r="T23837" i="95" s="1"/>
  <c r="K23837" i="95" s="1"/>
  <c r="P23836" i="95"/>
  <c r="Q23836" i="95" s="1"/>
  <c r="R23836" i="95" s="1"/>
  <c r="S23836" i="95" s="1"/>
  <c r="T23836" i="95" s="1"/>
  <c r="K23836" i="95" s="1"/>
  <c r="P23835" i="95"/>
  <c r="Q23835" i="95" s="1"/>
  <c r="R23835" i="95" s="1"/>
  <c r="S23835" i="95" s="1"/>
  <c r="T23835" i="95" s="1"/>
  <c r="K23835" i="95" s="1"/>
  <c r="P23834" i="95"/>
  <c r="Q23834" i="95" s="1"/>
  <c r="R23834" i="95" s="1"/>
  <c r="S23834" i="95" s="1"/>
  <c r="T23834" i="95" s="1"/>
  <c r="K23834" i="95" s="1"/>
  <c r="P23833" i="95"/>
  <c r="Q23833" i="95" s="1"/>
  <c r="R23833" i="95" s="1"/>
  <c r="S23833" i="95" s="1"/>
  <c r="T23833" i="95" s="1"/>
  <c r="K23833" i="95" s="1"/>
  <c r="P23832" i="95"/>
  <c r="Q23832" i="95" s="1"/>
  <c r="R23832" i="95" s="1"/>
  <c r="S23832" i="95" s="1"/>
  <c r="T23832" i="95" s="1"/>
  <c r="K23832" i="95" s="1"/>
  <c r="P23831" i="95"/>
  <c r="Q23831" i="95" s="1"/>
  <c r="R23831" i="95" s="1"/>
  <c r="S23831" i="95" s="1"/>
  <c r="T23831" i="95" s="1"/>
  <c r="K23831" i="95" s="1"/>
  <c r="P23830" i="95"/>
  <c r="Q23830" i="95" s="1"/>
  <c r="R23830" i="95" s="1"/>
  <c r="S23830" i="95" s="1"/>
  <c r="T23830" i="95" s="1"/>
  <c r="K23830" i="95" s="1"/>
  <c r="P23829" i="95"/>
  <c r="Q23829" i="95" s="1"/>
  <c r="R23829" i="95" s="1"/>
  <c r="S23829" i="95" s="1"/>
  <c r="T23829" i="95" s="1"/>
  <c r="K23829" i="95" s="1"/>
  <c r="P23828" i="95"/>
  <c r="Q23828" i="95" s="1"/>
  <c r="R23828" i="95" s="1"/>
  <c r="S23828" i="95" s="1"/>
  <c r="T23828" i="95" s="1"/>
  <c r="K23828" i="95" s="1"/>
  <c r="P23827" i="95"/>
  <c r="Q23827" i="95" s="1"/>
  <c r="R23827" i="95" s="1"/>
  <c r="S23827" i="95" s="1"/>
  <c r="T23827" i="95" s="1"/>
  <c r="K23827" i="95" s="1"/>
  <c r="P23826" i="95"/>
  <c r="Q23826" i="95" s="1"/>
  <c r="R23826" i="95" s="1"/>
  <c r="S23826" i="95" s="1"/>
  <c r="T23826" i="95" s="1"/>
  <c r="K23826" i="95" s="1"/>
  <c r="P23825" i="95"/>
  <c r="Q23825" i="95" s="1"/>
  <c r="R23825" i="95" s="1"/>
  <c r="S23825" i="95" s="1"/>
  <c r="T23825" i="95" s="1"/>
  <c r="K23825" i="95" s="1"/>
  <c r="P23824" i="95"/>
  <c r="Q23824" i="95" s="1"/>
  <c r="R23824" i="95" s="1"/>
  <c r="S23824" i="95" s="1"/>
  <c r="T23824" i="95" s="1"/>
  <c r="K23824" i="95" s="1"/>
  <c r="P23823" i="95"/>
  <c r="Q23823" i="95" s="1"/>
  <c r="R23823" i="95" s="1"/>
  <c r="S23823" i="95" s="1"/>
  <c r="T23823" i="95" s="1"/>
  <c r="K23823" i="95" s="1"/>
  <c r="P23822" i="95"/>
  <c r="Q23822" i="95" s="1"/>
  <c r="R23822" i="95" s="1"/>
  <c r="S23822" i="95" s="1"/>
  <c r="T23822" i="95" s="1"/>
  <c r="K23822" i="95" s="1"/>
  <c r="P23821" i="95"/>
  <c r="Q23821" i="95" s="1"/>
  <c r="R23821" i="95" s="1"/>
  <c r="S23821" i="95" s="1"/>
  <c r="T23821" i="95" s="1"/>
  <c r="K23821" i="95" s="1"/>
  <c r="P23820" i="95"/>
  <c r="Q23820" i="95" s="1"/>
  <c r="R23820" i="95" s="1"/>
  <c r="S23820" i="95" s="1"/>
  <c r="T23820" i="95" s="1"/>
  <c r="K23820" i="95" s="1"/>
  <c r="P23819" i="95"/>
  <c r="Q23819" i="95" s="1"/>
  <c r="R23819" i="95" s="1"/>
  <c r="S23819" i="95" s="1"/>
  <c r="T23819" i="95" s="1"/>
  <c r="K23819" i="95" s="1"/>
  <c r="P23818" i="95"/>
  <c r="Q23818" i="95" s="1"/>
  <c r="R23818" i="95" s="1"/>
  <c r="S23818" i="95" s="1"/>
  <c r="T23818" i="95" s="1"/>
  <c r="K23818" i="95" s="1"/>
  <c r="P23817" i="95"/>
  <c r="Q23817" i="95" s="1"/>
  <c r="R23817" i="95" s="1"/>
  <c r="S23817" i="95" s="1"/>
  <c r="T23817" i="95" s="1"/>
  <c r="K23817" i="95" s="1"/>
  <c r="P23816" i="95"/>
  <c r="Q23816" i="95" s="1"/>
  <c r="R23816" i="95" s="1"/>
  <c r="S23816" i="95" s="1"/>
  <c r="T23816" i="95" s="1"/>
  <c r="K23816" i="95" s="1"/>
  <c r="P23815" i="95"/>
  <c r="Q23815" i="95" s="1"/>
  <c r="R23815" i="95" s="1"/>
  <c r="S23815" i="95" s="1"/>
  <c r="T23815" i="95" s="1"/>
  <c r="K23815" i="95" s="1"/>
  <c r="P23814" i="95"/>
  <c r="Q23814" i="95" s="1"/>
  <c r="R23814" i="95" s="1"/>
  <c r="S23814" i="95" s="1"/>
  <c r="T23814" i="95" s="1"/>
  <c r="K23814" i="95" s="1"/>
  <c r="P23813" i="95"/>
  <c r="Q23813" i="95" s="1"/>
  <c r="R23813" i="95" s="1"/>
  <c r="S23813" i="95" s="1"/>
  <c r="T23813" i="95" s="1"/>
  <c r="K23813" i="95" s="1"/>
  <c r="P23812" i="95"/>
  <c r="Q23812" i="95" s="1"/>
  <c r="R23812" i="95" s="1"/>
  <c r="S23812" i="95" s="1"/>
  <c r="T23812" i="95" s="1"/>
  <c r="K23812" i="95" s="1"/>
  <c r="P23811" i="95"/>
  <c r="Q23811" i="95" s="1"/>
  <c r="R23811" i="95" s="1"/>
  <c r="S23811" i="95" s="1"/>
  <c r="T23811" i="95" s="1"/>
  <c r="K23811" i="95" s="1"/>
  <c r="P23810" i="95"/>
  <c r="Q23810" i="95" s="1"/>
  <c r="R23810" i="95" s="1"/>
  <c r="S23810" i="95" s="1"/>
  <c r="T23810" i="95" s="1"/>
  <c r="K23810" i="95" s="1"/>
  <c r="P23809" i="95"/>
  <c r="Q23809" i="95" s="1"/>
  <c r="R23809" i="95" s="1"/>
  <c r="S23809" i="95" s="1"/>
  <c r="T23809" i="95" s="1"/>
  <c r="K23809" i="95" s="1"/>
  <c r="P23808" i="95"/>
  <c r="Q23808" i="95" s="1"/>
  <c r="R23808" i="95" s="1"/>
  <c r="S23808" i="95" s="1"/>
  <c r="T23808" i="95" s="1"/>
  <c r="K23808" i="95" s="1"/>
  <c r="P23807" i="95"/>
  <c r="Q23807" i="95" s="1"/>
  <c r="R23807" i="95" s="1"/>
  <c r="S23807" i="95" s="1"/>
  <c r="T23807" i="95" s="1"/>
  <c r="K23807" i="95" s="1"/>
  <c r="P23806" i="95"/>
  <c r="Q23806" i="95" s="1"/>
  <c r="R23806" i="95" s="1"/>
  <c r="S23806" i="95" s="1"/>
  <c r="T23806" i="95" s="1"/>
  <c r="K23806" i="95" s="1"/>
  <c r="P23805" i="95"/>
  <c r="Q23805" i="95" s="1"/>
  <c r="R23805" i="95" s="1"/>
  <c r="S23805" i="95" s="1"/>
  <c r="T23805" i="95" s="1"/>
  <c r="K23805" i="95" s="1"/>
  <c r="P23804" i="95"/>
  <c r="Q23804" i="95" s="1"/>
  <c r="R23804" i="95" s="1"/>
  <c r="S23804" i="95" s="1"/>
  <c r="T23804" i="95" s="1"/>
  <c r="K23804" i="95" s="1"/>
  <c r="P23803" i="95"/>
  <c r="Q23803" i="95" s="1"/>
  <c r="R23803" i="95" s="1"/>
  <c r="S23803" i="95" s="1"/>
  <c r="T23803" i="95" s="1"/>
  <c r="K23803" i="95" s="1"/>
  <c r="P23802" i="95"/>
  <c r="Q23802" i="95" s="1"/>
  <c r="R23802" i="95" s="1"/>
  <c r="S23802" i="95" s="1"/>
  <c r="T23802" i="95" s="1"/>
  <c r="K23802" i="95" s="1"/>
  <c r="P23801" i="95"/>
  <c r="Q23801" i="95" s="1"/>
  <c r="R23801" i="95" s="1"/>
  <c r="S23801" i="95" s="1"/>
  <c r="T23801" i="95" s="1"/>
  <c r="K23801" i="95" s="1"/>
  <c r="P23800" i="95"/>
  <c r="Q23800" i="95" s="1"/>
  <c r="R23800" i="95" s="1"/>
  <c r="S23800" i="95" s="1"/>
  <c r="T23800" i="95" s="1"/>
  <c r="K23800" i="95" s="1"/>
  <c r="P23799" i="95"/>
  <c r="Q23799" i="95" s="1"/>
  <c r="R23799" i="95" s="1"/>
  <c r="S23799" i="95" s="1"/>
  <c r="T23799" i="95" s="1"/>
  <c r="K23799" i="95" s="1"/>
  <c r="P23798" i="95"/>
  <c r="Q23798" i="95" s="1"/>
  <c r="R23798" i="95" s="1"/>
  <c r="S23798" i="95" s="1"/>
  <c r="T23798" i="95" s="1"/>
  <c r="K23798" i="95" s="1"/>
  <c r="P23797" i="95"/>
  <c r="Q23797" i="95" s="1"/>
  <c r="R23797" i="95" s="1"/>
  <c r="S23797" i="95" s="1"/>
  <c r="T23797" i="95" s="1"/>
  <c r="K23797" i="95" s="1"/>
  <c r="P23796" i="95"/>
  <c r="Q23796" i="95" s="1"/>
  <c r="R23796" i="95" s="1"/>
  <c r="S23796" i="95" s="1"/>
  <c r="T23796" i="95" s="1"/>
  <c r="K23796" i="95" s="1"/>
  <c r="P23795" i="95"/>
  <c r="Q23795" i="95" s="1"/>
  <c r="R23795" i="95" s="1"/>
  <c r="S23795" i="95" s="1"/>
  <c r="T23795" i="95" s="1"/>
  <c r="K23795" i="95" s="1"/>
  <c r="P23794" i="95"/>
  <c r="Q23794" i="95" s="1"/>
  <c r="R23794" i="95" s="1"/>
  <c r="S23794" i="95" s="1"/>
  <c r="T23794" i="95" s="1"/>
  <c r="K23794" i="95" s="1"/>
  <c r="P23793" i="95"/>
  <c r="Q23793" i="95" s="1"/>
  <c r="R23793" i="95" s="1"/>
  <c r="S23793" i="95" s="1"/>
  <c r="T23793" i="95" s="1"/>
  <c r="K23793" i="95" s="1"/>
  <c r="P23792" i="95"/>
  <c r="Q23792" i="95" s="1"/>
  <c r="R23792" i="95" s="1"/>
  <c r="S23792" i="95" s="1"/>
  <c r="T23792" i="95" s="1"/>
  <c r="K23792" i="95" s="1"/>
  <c r="P23791" i="95"/>
  <c r="Q23791" i="95" s="1"/>
  <c r="R23791" i="95" s="1"/>
  <c r="S23791" i="95" s="1"/>
  <c r="T23791" i="95" s="1"/>
  <c r="K23791" i="95" s="1"/>
  <c r="P23790" i="95"/>
  <c r="Q23790" i="95" s="1"/>
  <c r="R23790" i="95" s="1"/>
  <c r="S23790" i="95" s="1"/>
  <c r="T23790" i="95" s="1"/>
  <c r="K23790" i="95" s="1"/>
  <c r="P23789" i="95"/>
  <c r="Q23789" i="95" s="1"/>
  <c r="R23789" i="95" s="1"/>
  <c r="S23789" i="95" s="1"/>
  <c r="T23789" i="95" s="1"/>
  <c r="K23789" i="95" s="1"/>
  <c r="P23788" i="95"/>
  <c r="Q23788" i="95" s="1"/>
  <c r="R23788" i="95" s="1"/>
  <c r="S23788" i="95" s="1"/>
  <c r="T23788" i="95" s="1"/>
  <c r="K23788" i="95" s="1"/>
  <c r="P23787" i="95"/>
  <c r="Q23787" i="95" s="1"/>
  <c r="R23787" i="95" s="1"/>
  <c r="S23787" i="95" s="1"/>
  <c r="T23787" i="95" s="1"/>
  <c r="K23787" i="95" s="1"/>
  <c r="P23786" i="95"/>
  <c r="Q23786" i="95" s="1"/>
  <c r="R23786" i="95" s="1"/>
  <c r="S23786" i="95" s="1"/>
  <c r="T23786" i="95" s="1"/>
  <c r="K23786" i="95" s="1"/>
  <c r="P23785" i="95"/>
  <c r="Q23785" i="95" s="1"/>
  <c r="R23785" i="95" s="1"/>
  <c r="S23785" i="95" s="1"/>
  <c r="T23785" i="95" s="1"/>
  <c r="K23785" i="95" s="1"/>
  <c r="P23784" i="95"/>
  <c r="Q23784" i="95" s="1"/>
  <c r="R23784" i="95" s="1"/>
  <c r="S23784" i="95" s="1"/>
  <c r="T23784" i="95" s="1"/>
  <c r="K23784" i="95" s="1"/>
  <c r="P23783" i="95"/>
  <c r="Q23783" i="95" s="1"/>
  <c r="R23783" i="95" s="1"/>
  <c r="S23783" i="95" s="1"/>
  <c r="T23783" i="95" s="1"/>
  <c r="K23783" i="95" s="1"/>
  <c r="P23782" i="95"/>
  <c r="Q23782" i="95" s="1"/>
  <c r="R23782" i="95" s="1"/>
  <c r="S23782" i="95" s="1"/>
  <c r="T23782" i="95" s="1"/>
  <c r="K23782" i="95" s="1"/>
  <c r="P23781" i="95"/>
  <c r="Q23781" i="95" s="1"/>
  <c r="R23781" i="95" s="1"/>
  <c r="S23781" i="95" s="1"/>
  <c r="T23781" i="95" s="1"/>
  <c r="K23781" i="95" s="1"/>
  <c r="P23780" i="95"/>
  <c r="Q23780" i="95" s="1"/>
  <c r="R23780" i="95" s="1"/>
  <c r="S23780" i="95" s="1"/>
  <c r="T23780" i="95" s="1"/>
  <c r="K23780" i="95" s="1"/>
  <c r="P23779" i="95"/>
  <c r="Q23779" i="95" s="1"/>
  <c r="R23779" i="95" s="1"/>
  <c r="S23779" i="95" s="1"/>
  <c r="T23779" i="95" s="1"/>
  <c r="K23779" i="95" s="1"/>
  <c r="P23778" i="95"/>
  <c r="Q23778" i="95" s="1"/>
  <c r="R23778" i="95" s="1"/>
  <c r="S23778" i="95" s="1"/>
  <c r="T23778" i="95" s="1"/>
  <c r="K23778" i="95" s="1"/>
  <c r="P23777" i="95"/>
  <c r="Q23777" i="95" s="1"/>
  <c r="R23777" i="95" s="1"/>
  <c r="S23777" i="95" s="1"/>
  <c r="T23777" i="95" s="1"/>
  <c r="K23777" i="95" s="1"/>
  <c r="P23776" i="95"/>
  <c r="Q23776" i="95" s="1"/>
  <c r="R23776" i="95" s="1"/>
  <c r="S23776" i="95" s="1"/>
  <c r="T23776" i="95" s="1"/>
  <c r="K23776" i="95" s="1"/>
  <c r="P23775" i="95"/>
  <c r="Q23775" i="95" s="1"/>
  <c r="R23775" i="95" s="1"/>
  <c r="S23775" i="95" s="1"/>
  <c r="T23775" i="95" s="1"/>
  <c r="K23775" i="95" s="1"/>
  <c r="P23774" i="95"/>
  <c r="Q23774" i="95" s="1"/>
  <c r="R23774" i="95" s="1"/>
  <c r="S23774" i="95" s="1"/>
  <c r="T23774" i="95" s="1"/>
  <c r="K23774" i="95" s="1"/>
  <c r="P23773" i="95"/>
  <c r="Q23773" i="95" s="1"/>
  <c r="R23773" i="95" s="1"/>
  <c r="S23773" i="95" s="1"/>
  <c r="T23773" i="95" s="1"/>
  <c r="K23773" i="95" s="1"/>
  <c r="P23772" i="95"/>
  <c r="Q23772" i="95" s="1"/>
  <c r="R23772" i="95" s="1"/>
  <c r="S23772" i="95" s="1"/>
  <c r="T23772" i="95" s="1"/>
  <c r="K23772" i="95" s="1"/>
  <c r="P23771" i="95"/>
  <c r="Q23771" i="95" s="1"/>
  <c r="R23771" i="95" s="1"/>
  <c r="S23771" i="95" s="1"/>
  <c r="T23771" i="95" s="1"/>
  <c r="K23771" i="95" s="1"/>
  <c r="P23770" i="95"/>
  <c r="Q23770" i="95" s="1"/>
  <c r="R23770" i="95" s="1"/>
  <c r="S23770" i="95" s="1"/>
  <c r="T23770" i="95" s="1"/>
  <c r="K23770" i="95" s="1"/>
  <c r="P23769" i="95"/>
  <c r="Q23769" i="95" s="1"/>
  <c r="R23769" i="95" s="1"/>
  <c r="S23769" i="95" s="1"/>
  <c r="T23769" i="95" s="1"/>
  <c r="K23769" i="95" s="1"/>
  <c r="P23768" i="95"/>
  <c r="Q23768" i="95" s="1"/>
  <c r="R23768" i="95" s="1"/>
  <c r="S23768" i="95" s="1"/>
  <c r="T23768" i="95" s="1"/>
  <c r="K23768" i="95" s="1"/>
  <c r="P23767" i="95"/>
  <c r="Q23767" i="95" s="1"/>
  <c r="R23767" i="95" s="1"/>
  <c r="S23767" i="95" s="1"/>
  <c r="T23767" i="95" s="1"/>
  <c r="K23767" i="95" s="1"/>
  <c r="P23766" i="95"/>
  <c r="Q23766" i="95" s="1"/>
  <c r="R23766" i="95" s="1"/>
  <c r="S23766" i="95" s="1"/>
  <c r="T23766" i="95" s="1"/>
  <c r="K23766" i="95" s="1"/>
  <c r="P23765" i="95"/>
  <c r="Q23765" i="95" s="1"/>
  <c r="R23765" i="95" s="1"/>
  <c r="S23765" i="95" s="1"/>
  <c r="T23765" i="95" s="1"/>
  <c r="K23765" i="95" s="1"/>
  <c r="P23764" i="95"/>
  <c r="Q23764" i="95" s="1"/>
  <c r="R23764" i="95" s="1"/>
  <c r="S23764" i="95" s="1"/>
  <c r="T23764" i="95" s="1"/>
  <c r="K23764" i="95" s="1"/>
  <c r="P23763" i="95"/>
  <c r="Q23763" i="95" s="1"/>
  <c r="R23763" i="95" s="1"/>
  <c r="S23763" i="95" s="1"/>
  <c r="T23763" i="95" s="1"/>
  <c r="K23763" i="95" s="1"/>
  <c r="P23762" i="95"/>
  <c r="Q23762" i="95" s="1"/>
  <c r="R23762" i="95" s="1"/>
  <c r="S23762" i="95" s="1"/>
  <c r="T23762" i="95" s="1"/>
  <c r="K23762" i="95" s="1"/>
  <c r="P23761" i="95"/>
  <c r="Q23761" i="95" s="1"/>
  <c r="R23761" i="95" s="1"/>
  <c r="S23761" i="95" s="1"/>
  <c r="T23761" i="95" s="1"/>
  <c r="K23761" i="95" s="1"/>
  <c r="P23760" i="95"/>
  <c r="Q23760" i="95" s="1"/>
  <c r="R23760" i="95" s="1"/>
  <c r="S23760" i="95" s="1"/>
  <c r="T23760" i="95" s="1"/>
  <c r="K23760" i="95" s="1"/>
  <c r="P23759" i="95"/>
  <c r="Q23759" i="95" s="1"/>
  <c r="R23759" i="95" s="1"/>
  <c r="S23759" i="95" s="1"/>
  <c r="T23759" i="95" s="1"/>
  <c r="K23759" i="95" s="1"/>
  <c r="P23758" i="95"/>
  <c r="Q23758" i="95" s="1"/>
  <c r="R23758" i="95" s="1"/>
  <c r="S23758" i="95" s="1"/>
  <c r="T23758" i="95" s="1"/>
  <c r="K23758" i="95" s="1"/>
  <c r="P23757" i="95"/>
  <c r="Q23757" i="95" s="1"/>
  <c r="R23757" i="95" s="1"/>
  <c r="S23757" i="95" s="1"/>
  <c r="T23757" i="95" s="1"/>
  <c r="K23757" i="95" s="1"/>
  <c r="P23756" i="95"/>
  <c r="Q23756" i="95" s="1"/>
  <c r="R23756" i="95" s="1"/>
  <c r="S23756" i="95" s="1"/>
  <c r="T23756" i="95" s="1"/>
  <c r="K23756" i="95" s="1"/>
  <c r="P23755" i="95"/>
  <c r="Q23755" i="95" s="1"/>
  <c r="R23755" i="95" s="1"/>
  <c r="S23755" i="95" s="1"/>
  <c r="T23755" i="95" s="1"/>
  <c r="K23755" i="95" s="1"/>
  <c r="P23754" i="95"/>
  <c r="Q23754" i="95" s="1"/>
  <c r="R23754" i="95" s="1"/>
  <c r="S23754" i="95" s="1"/>
  <c r="T23754" i="95" s="1"/>
  <c r="K23754" i="95" s="1"/>
  <c r="P23753" i="95"/>
  <c r="Q23753" i="95" s="1"/>
  <c r="R23753" i="95" s="1"/>
  <c r="S23753" i="95" s="1"/>
  <c r="T23753" i="95" s="1"/>
  <c r="K23753" i="95" s="1"/>
  <c r="P23752" i="95"/>
  <c r="Q23752" i="95" s="1"/>
  <c r="R23752" i="95" s="1"/>
  <c r="S23752" i="95" s="1"/>
  <c r="T23752" i="95" s="1"/>
  <c r="K23752" i="95" s="1"/>
  <c r="P23751" i="95"/>
  <c r="Q23751" i="95" s="1"/>
  <c r="R23751" i="95" s="1"/>
  <c r="S23751" i="95" s="1"/>
  <c r="T23751" i="95" s="1"/>
  <c r="K23751" i="95" s="1"/>
  <c r="P23750" i="95"/>
  <c r="Q23750" i="95" s="1"/>
  <c r="R23750" i="95" s="1"/>
  <c r="S23750" i="95" s="1"/>
  <c r="T23750" i="95" s="1"/>
  <c r="K23750" i="95" s="1"/>
  <c r="P23749" i="95"/>
  <c r="Q23749" i="95" s="1"/>
  <c r="R23749" i="95" s="1"/>
  <c r="S23749" i="95" s="1"/>
  <c r="T23749" i="95" s="1"/>
  <c r="K23749" i="95" s="1"/>
  <c r="P23748" i="95"/>
  <c r="Q23748" i="95" s="1"/>
  <c r="R23748" i="95" s="1"/>
  <c r="S23748" i="95" s="1"/>
  <c r="T23748" i="95" s="1"/>
  <c r="K23748" i="95" s="1"/>
  <c r="P23747" i="95"/>
  <c r="Q23747" i="95" s="1"/>
  <c r="R23747" i="95" s="1"/>
  <c r="S23747" i="95" s="1"/>
  <c r="T23747" i="95" s="1"/>
  <c r="K23747" i="95" s="1"/>
  <c r="P23746" i="95"/>
  <c r="Q23746" i="95" s="1"/>
  <c r="R23746" i="95" s="1"/>
  <c r="S23746" i="95" s="1"/>
  <c r="T23746" i="95" s="1"/>
  <c r="K23746" i="95" s="1"/>
  <c r="P23745" i="95"/>
  <c r="Q23745" i="95" s="1"/>
  <c r="R23745" i="95" s="1"/>
  <c r="S23745" i="95" s="1"/>
  <c r="T23745" i="95" s="1"/>
  <c r="K23745" i="95" s="1"/>
  <c r="P23744" i="95"/>
  <c r="Q23744" i="95" s="1"/>
  <c r="R23744" i="95" s="1"/>
  <c r="S23744" i="95" s="1"/>
  <c r="T23744" i="95" s="1"/>
  <c r="K23744" i="95" s="1"/>
  <c r="P23743" i="95"/>
  <c r="Q23743" i="95" s="1"/>
  <c r="R23743" i="95" s="1"/>
  <c r="S23743" i="95" s="1"/>
  <c r="T23743" i="95" s="1"/>
  <c r="K23743" i="95" s="1"/>
  <c r="P23742" i="95"/>
  <c r="Q23742" i="95" s="1"/>
  <c r="R23742" i="95" s="1"/>
  <c r="S23742" i="95" s="1"/>
  <c r="T23742" i="95" s="1"/>
  <c r="K23742" i="95" s="1"/>
  <c r="P23741" i="95"/>
  <c r="Q23741" i="95" s="1"/>
  <c r="R23741" i="95" s="1"/>
  <c r="S23741" i="95" s="1"/>
  <c r="T23741" i="95" s="1"/>
  <c r="K23741" i="95" s="1"/>
  <c r="P23740" i="95"/>
  <c r="Q23740" i="95" s="1"/>
  <c r="R23740" i="95" s="1"/>
  <c r="S23740" i="95" s="1"/>
  <c r="T23740" i="95" s="1"/>
  <c r="K23740" i="95" s="1"/>
  <c r="P23739" i="95"/>
  <c r="Q23739" i="95" s="1"/>
  <c r="R23739" i="95" s="1"/>
  <c r="S23739" i="95" s="1"/>
  <c r="T23739" i="95" s="1"/>
  <c r="K23739" i="95" s="1"/>
  <c r="P23738" i="95"/>
  <c r="Q23738" i="95" s="1"/>
  <c r="R23738" i="95" s="1"/>
  <c r="S23738" i="95" s="1"/>
  <c r="T23738" i="95" s="1"/>
  <c r="K23738" i="95" s="1"/>
  <c r="P23737" i="95"/>
  <c r="Q23737" i="95" s="1"/>
  <c r="R23737" i="95" s="1"/>
  <c r="S23737" i="95" s="1"/>
  <c r="T23737" i="95" s="1"/>
  <c r="K23737" i="95" s="1"/>
  <c r="P23736" i="95"/>
  <c r="Q23736" i="95" s="1"/>
  <c r="R23736" i="95" s="1"/>
  <c r="S23736" i="95" s="1"/>
  <c r="T23736" i="95" s="1"/>
  <c r="K23736" i="95" s="1"/>
  <c r="P23735" i="95"/>
  <c r="Q23735" i="95" s="1"/>
  <c r="R23735" i="95" s="1"/>
  <c r="S23735" i="95" s="1"/>
  <c r="T23735" i="95" s="1"/>
  <c r="K23735" i="95" s="1"/>
  <c r="P23734" i="95"/>
  <c r="Q23734" i="95" s="1"/>
  <c r="R23734" i="95" s="1"/>
  <c r="S23734" i="95" s="1"/>
  <c r="T23734" i="95" s="1"/>
  <c r="K23734" i="95" s="1"/>
  <c r="P23733" i="95"/>
  <c r="Q23733" i="95" s="1"/>
  <c r="R23733" i="95" s="1"/>
  <c r="S23733" i="95" s="1"/>
  <c r="T23733" i="95" s="1"/>
  <c r="K23733" i="95" s="1"/>
  <c r="P23732" i="95"/>
  <c r="Q23732" i="95" s="1"/>
  <c r="R23732" i="95" s="1"/>
  <c r="S23732" i="95" s="1"/>
  <c r="T23732" i="95" s="1"/>
  <c r="K23732" i="95" s="1"/>
  <c r="P23731" i="95"/>
  <c r="Q23731" i="95" s="1"/>
  <c r="R23731" i="95" s="1"/>
  <c r="S23731" i="95" s="1"/>
  <c r="T23731" i="95" s="1"/>
  <c r="K23731" i="95" s="1"/>
  <c r="P23730" i="95"/>
  <c r="Q23730" i="95" s="1"/>
  <c r="R23730" i="95" s="1"/>
  <c r="S23730" i="95" s="1"/>
  <c r="T23730" i="95" s="1"/>
  <c r="K23730" i="95" s="1"/>
  <c r="P23729" i="95"/>
  <c r="Q23729" i="95" s="1"/>
  <c r="R23729" i="95" s="1"/>
  <c r="S23729" i="95" s="1"/>
  <c r="T23729" i="95" s="1"/>
  <c r="K23729" i="95" s="1"/>
  <c r="P23728" i="95"/>
  <c r="Q23728" i="95" s="1"/>
  <c r="R23728" i="95" s="1"/>
  <c r="S23728" i="95" s="1"/>
  <c r="T23728" i="95" s="1"/>
  <c r="K23728" i="95" s="1"/>
  <c r="P23727" i="95"/>
  <c r="Q23727" i="95" s="1"/>
  <c r="R23727" i="95" s="1"/>
  <c r="S23727" i="95" s="1"/>
  <c r="T23727" i="95" s="1"/>
  <c r="K23727" i="95" s="1"/>
  <c r="P23726" i="95"/>
  <c r="Q23726" i="95" s="1"/>
  <c r="R23726" i="95" s="1"/>
  <c r="S23726" i="95" s="1"/>
  <c r="T23726" i="95" s="1"/>
  <c r="K23726" i="95" s="1"/>
  <c r="P23725" i="95"/>
  <c r="Q23725" i="95" s="1"/>
  <c r="R23725" i="95" s="1"/>
  <c r="S23725" i="95" s="1"/>
  <c r="T23725" i="95" s="1"/>
  <c r="K23725" i="95" s="1"/>
  <c r="P23724" i="95"/>
  <c r="Q23724" i="95" s="1"/>
  <c r="R23724" i="95" s="1"/>
  <c r="S23724" i="95" s="1"/>
  <c r="T23724" i="95" s="1"/>
  <c r="K23724" i="95" s="1"/>
  <c r="P23723" i="95"/>
  <c r="Q23723" i="95" s="1"/>
  <c r="R23723" i="95" s="1"/>
  <c r="S23723" i="95" s="1"/>
  <c r="T23723" i="95" s="1"/>
  <c r="K23723" i="95" s="1"/>
  <c r="P23722" i="95"/>
  <c r="Q23722" i="95" s="1"/>
  <c r="R23722" i="95" s="1"/>
  <c r="S23722" i="95" s="1"/>
  <c r="T23722" i="95" s="1"/>
  <c r="K23722" i="95" s="1"/>
  <c r="P23721" i="95"/>
  <c r="Q23721" i="95" s="1"/>
  <c r="R23721" i="95" s="1"/>
  <c r="S23721" i="95" s="1"/>
  <c r="T23721" i="95" s="1"/>
  <c r="K23721" i="95" s="1"/>
  <c r="P23720" i="95"/>
  <c r="Q23720" i="95" s="1"/>
  <c r="R23720" i="95" s="1"/>
  <c r="S23720" i="95" s="1"/>
  <c r="T23720" i="95" s="1"/>
  <c r="K23720" i="95" s="1"/>
  <c r="P23719" i="95"/>
  <c r="Q23719" i="95" s="1"/>
  <c r="R23719" i="95" s="1"/>
  <c r="S23719" i="95" s="1"/>
  <c r="T23719" i="95" s="1"/>
  <c r="K23719" i="95" s="1"/>
  <c r="P23718" i="95"/>
  <c r="Q23718" i="95" s="1"/>
  <c r="R23718" i="95" s="1"/>
  <c r="S23718" i="95" s="1"/>
  <c r="T23718" i="95" s="1"/>
  <c r="K23718" i="95" s="1"/>
  <c r="P23717" i="95"/>
  <c r="Q23717" i="95" s="1"/>
  <c r="R23717" i="95" s="1"/>
  <c r="S23717" i="95" s="1"/>
  <c r="T23717" i="95" s="1"/>
  <c r="K23717" i="95" s="1"/>
  <c r="P23716" i="95"/>
  <c r="Q23716" i="95" s="1"/>
  <c r="R23716" i="95" s="1"/>
  <c r="S23716" i="95" s="1"/>
  <c r="T23716" i="95" s="1"/>
  <c r="K23716" i="95" s="1"/>
  <c r="P23715" i="95"/>
  <c r="Q23715" i="95" s="1"/>
  <c r="R23715" i="95" s="1"/>
  <c r="S23715" i="95" s="1"/>
  <c r="T23715" i="95" s="1"/>
  <c r="K23715" i="95" s="1"/>
  <c r="P23714" i="95"/>
  <c r="Q23714" i="95" s="1"/>
  <c r="R23714" i="95" s="1"/>
  <c r="S23714" i="95" s="1"/>
  <c r="T23714" i="95" s="1"/>
  <c r="K23714" i="95" s="1"/>
  <c r="P23713" i="95"/>
  <c r="Q23713" i="95" s="1"/>
  <c r="R23713" i="95" s="1"/>
  <c r="S23713" i="95" s="1"/>
  <c r="T23713" i="95" s="1"/>
  <c r="K23713" i="95" s="1"/>
  <c r="P23712" i="95"/>
  <c r="Q23712" i="95" s="1"/>
  <c r="R23712" i="95" s="1"/>
  <c r="S23712" i="95" s="1"/>
  <c r="T23712" i="95" s="1"/>
  <c r="K23712" i="95" s="1"/>
  <c r="P23711" i="95"/>
  <c r="Q23711" i="95" s="1"/>
  <c r="R23711" i="95" s="1"/>
  <c r="S23711" i="95" s="1"/>
  <c r="T23711" i="95" s="1"/>
  <c r="K23711" i="95" s="1"/>
  <c r="P23710" i="95"/>
  <c r="Q23710" i="95" s="1"/>
  <c r="R23710" i="95" s="1"/>
  <c r="S23710" i="95" s="1"/>
  <c r="T23710" i="95" s="1"/>
  <c r="K23710" i="95" s="1"/>
  <c r="P23709" i="95"/>
  <c r="Q23709" i="95" s="1"/>
  <c r="R23709" i="95" s="1"/>
  <c r="S23709" i="95" s="1"/>
  <c r="T23709" i="95" s="1"/>
  <c r="K23709" i="95" s="1"/>
  <c r="P23708" i="95"/>
  <c r="Q23708" i="95" s="1"/>
  <c r="R23708" i="95" s="1"/>
  <c r="S23708" i="95" s="1"/>
  <c r="T23708" i="95" s="1"/>
  <c r="K23708" i="95" s="1"/>
  <c r="P23707" i="95"/>
  <c r="Q23707" i="95" s="1"/>
  <c r="R23707" i="95" s="1"/>
  <c r="S23707" i="95" s="1"/>
  <c r="T23707" i="95" s="1"/>
  <c r="K23707" i="95" s="1"/>
  <c r="P23706" i="95"/>
  <c r="Q23706" i="95" s="1"/>
  <c r="R23706" i="95" s="1"/>
  <c r="S23706" i="95" s="1"/>
  <c r="T23706" i="95" s="1"/>
  <c r="K23706" i="95" s="1"/>
  <c r="P23705" i="95"/>
  <c r="Q23705" i="95" s="1"/>
  <c r="R23705" i="95" s="1"/>
  <c r="S23705" i="95" s="1"/>
  <c r="T23705" i="95" s="1"/>
  <c r="K23705" i="95" s="1"/>
  <c r="P23704" i="95"/>
  <c r="Q23704" i="95" s="1"/>
  <c r="R23704" i="95" s="1"/>
  <c r="S23704" i="95" s="1"/>
  <c r="T23704" i="95" s="1"/>
  <c r="K23704" i="95" s="1"/>
  <c r="P23703" i="95"/>
  <c r="Q23703" i="95" s="1"/>
  <c r="R23703" i="95" s="1"/>
  <c r="S23703" i="95" s="1"/>
  <c r="T23703" i="95" s="1"/>
  <c r="K23703" i="95" s="1"/>
  <c r="P23702" i="95"/>
  <c r="Q23702" i="95" s="1"/>
  <c r="R23702" i="95" s="1"/>
  <c r="S23702" i="95" s="1"/>
  <c r="T23702" i="95" s="1"/>
  <c r="K23702" i="95" s="1"/>
  <c r="P23701" i="95"/>
  <c r="Q23701" i="95" s="1"/>
  <c r="R23701" i="95" s="1"/>
  <c r="S23701" i="95" s="1"/>
  <c r="T23701" i="95" s="1"/>
  <c r="K23701" i="95" s="1"/>
  <c r="P23700" i="95"/>
  <c r="Q23700" i="95" s="1"/>
  <c r="R23700" i="95" s="1"/>
  <c r="S23700" i="95" s="1"/>
  <c r="T23700" i="95" s="1"/>
  <c r="K23700" i="95" s="1"/>
  <c r="P23699" i="95"/>
  <c r="Q23699" i="95" s="1"/>
  <c r="R23699" i="95" s="1"/>
  <c r="S23699" i="95" s="1"/>
  <c r="T23699" i="95" s="1"/>
  <c r="K23699" i="95" s="1"/>
  <c r="P23698" i="95"/>
  <c r="Q23698" i="95" s="1"/>
  <c r="R23698" i="95" s="1"/>
  <c r="S23698" i="95" s="1"/>
  <c r="T23698" i="95" s="1"/>
  <c r="K23698" i="95" s="1"/>
  <c r="P23697" i="95"/>
  <c r="Q23697" i="95" s="1"/>
  <c r="R23697" i="95" s="1"/>
  <c r="S23697" i="95" s="1"/>
  <c r="T23697" i="95" s="1"/>
  <c r="K23697" i="95" s="1"/>
  <c r="P23696" i="95"/>
  <c r="Q23696" i="95" s="1"/>
  <c r="R23696" i="95" s="1"/>
  <c r="S23696" i="95" s="1"/>
  <c r="T23696" i="95" s="1"/>
  <c r="K23696" i="95" s="1"/>
  <c r="P23695" i="95"/>
  <c r="Q23695" i="95" s="1"/>
  <c r="R23695" i="95" s="1"/>
  <c r="S23695" i="95" s="1"/>
  <c r="T23695" i="95" s="1"/>
  <c r="K23695" i="95" s="1"/>
  <c r="P23694" i="95"/>
  <c r="Q23694" i="95" s="1"/>
  <c r="R23694" i="95" s="1"/>
  <c r="S23694" i="95" s="1"/>
  <c r="T23694" i="95" s="1"/>
  <c r="K23694" i="95" s="1"/>
  <c r="P23693" i="95"/>
  <c r="Q23693" i="95" s="1"/>
  <c r="R23693" i="95" s="1"/>
  <c r="S23693" i="95" s="1"/>
  <c r="T23693" i="95" s="1"/>
  <c r="K23693" i="95" s="1"/>
  <c r="P23692" i="95"/>
  <c r="Q23692" i="95" s="1"/>
  <c r="R23692" i="95" s="1"/>
  <c r="S23692" i="95" s="1"/>
  <c r="T23692" i="95" s="1"/>
  <c r="K23692" i="95" s="1"/>
  <c r="P23691" i="95"/>
  <c r="Q23691" i="95" s="1"/>
  <c r="R23691" i="95" s="1"/>
  <c r="S23691" i="95" s="1"/>
  <c r="T23691" i="95" s="1"/>
  <c r="K23691" i="95" s="1"/>
  <c r="P23690" i="95"/>
  <c r="Q23690" i="95" s="1"/>
  <c r="R23690" i="95" s="1"/>
  <c r="S23690" i="95" s="1"/>
  <c r="T23690" i="95" s="1"/>
  <c r="K23690" i="95" s="1"/>
  <c r="P23689" i="95"/>
  <c r="Q23689" i="95" s="1"/>
  <c r="R23689" i="95" s="1"/>
  <c r="S23689" i="95" s="1"/>
  <c r="T23689" i="95" s="1"/>
  <c r="K23689" i="95" s="1"/>
  <c r="P23688" i="95"/>
  <c r="Q23688" i="95" s="1"/>
  <c r="R23688" i="95" s="1"/>
  <c r="S23688" i="95" s="1"/>
  <c r="T23688" i="95" s="1"/>
  <c r="K23688" i="95" s="1"/>
  <c r="P23687" i="95"/>
  <c r="Q23687" i="95" s="1"/>
  <c r="R23687" i="95" s="1"/>
  <c r="S23687" i="95" s="1"/>
  <c r="T23687" i="95" s="1"/>
  <c r="K23687" i="95" s="1"/>
  <c r="P23686" i="95"/>
  <c r="Q23686" i="95" s="1"/>
  <c r="R23686" i="95" s="1"/>
  <c r="S23686" i="95" s="1"/>
  <c r="T23686" i="95" s="1"/>
  <c r="K23686" i="95" s="1"/>
  <c r="P23685" i="95"/>
  <c r="Q23685" i="95" s="1"/>
  <c r="R23685" i="95" s="1"/>
  <c r="S23685" i="95" s="1"/>
  <c r="T23685" i="95" s="1"/>
  <c r="K23685" i="95" s="1"/>
  <c r="P23684" i="95"/>
  <c r="Q23684" i="95" s="1"/>
  <c r="R23684" i="95" s="1"/>
  <c r="S23684" i="95" s="1"/>
  <c r="T23684" i="95" s="1"/>
  <c r="K23684" i="95" s="1"/>
  <c r="P23683" i="95"/>
  <c r="Q23683" i="95" s="1"/>
  <c r="R23683" i="95" s="1"/>
  <c r="S23683" i="95" s="1"/>
  <c r="T23683" i="95" s="1"/>
  <c r="K23683" i="95" s="1"/>
  <c r="P23682" i="95"/>
  <c r="Q23682" i="95" s="1"/>
  <c r="R23682" i="95" s="1"/>
  <c r="S23682" i="95" s="1"/>
  <c r="T23682" i="95" s="1"/>
  <c r="K23682" i="95" s="1"/>
  <c r="P23681" i="95"/>
  <c r="Q23681" i="95" s="1"/>
  <c r="R23681" i="95" s="1"/>
  <c r="S23681" i="95" s="1"/>
  <c r="T23681" i="95" s="1"/>
  <c r="K23681" i="95" s="1"/>
  <c r="P23680" i="95"/>
  <c r="Q23680" i="95" s="1"/>
  <c r="R23680" i="95" s="1"/>
  <c r="S23680" i="95" s="1"/>
  <c r="T23680" i="95" s="1"/>
  <c r="K23680" i="95" s="1"/>
  <c r="P23679" i="95"/>
  <c r="Q23679" i="95" s="1"/>
  <c r="R23679" i="95" s="1"/>
  <c r="S23679" i="95" s="1"/>
  <c r="T23679" i="95" s="1"/>
  <c r="K23679" i="95" s="1"/>
  <c r="P23678" i="95"/>
  <c r="Q23678" i="95" s="1"/>
  <c r="R23678" i="95" s="1"/>
  <c r="S23678" i="95" s="1"/>
  <c r="T23678" i="95" s="1"/>
  <c r="K23678" i="95" s="1"/>
  <c r="P23677" i="95"/>
  <c r="Q23677" i="95" s="1"/>
  <c r="R23677" i="95" s="1"/>
  <c r="S23677" i="95" s="1"/>
  <c r="T23677" i="95" s="1"/>
  <c r="K23677" i="95" s="1"/>
  <c r="P23676" i="95"/>
  <c r="Q23676" i="95" s="1"/>
  <c r="R23676" i="95" s="1"/>
  <c r="S23676" i="95" s="1"/>
  <c r="T23676" i="95" s="1"/>
  <c r="K23676" i="95" s="1"/>
  <c r="P23675" i="95"/>
  <c r="Q23675" i="95" s="1"/>
  <c r="R23675" i="95" s="1"/>
  <c r="S23675" i="95" s="1"/>
  <c r="T23675" i="95" s="1"/>
  <c r="K23675" i="95" s="1"/>
  <c r="P23674" i="95"/>
  <c r="Q23674" i="95" s="1"/>
  <c r="R23674" i="95" s="1"/>
  <c r="S23674" i="95" s="1"/>
  <c r="T23674" i="95" s="1"/>
  <c r="K23674" i="95" s="1"/>
  <c r="P23673" i="95"/>
  <c r="Q23673" i="95" s="1"/>
  <c r="R23673" i="95" s="1"/>
  <c r="S23673" i="95" s="1"/>
  <c r="T23673" i="95" s="1"/>
  <c r="K23673" i="95" s="1"/>
  <c r="P23672" i="95"/>
  <c r="Q23672" i="95" s="1"/>
  <c r="R23672" i="95" s="1"/>
  <c r="S23672" i="95" s="1"/>
  <c r="T23672" i="95" s="1"/>
  <c r="K23672" i="95" s="1"/>
  <c r="P23671" i="95"/>
  <c r="Q23671" i="95" s="1"/>
  <c r="R23671" i="95" s="1"/>
  <c r="S23671" i="95" s="1"/>
  <c r="T23671" i="95" s="1"/>
  <c r="K23671" i="95" s="1"/>
  <c r="P23670" i="95"/>
  <c r="Q23670" i="95" s="1"/>
  <c r="R23670" i="95" s="1"/>
  <c r="S23670" i="95" s="1"/>
  <c r="T23670" i="95" s="1"/>
  <c r="K23670" i="95" s="1"/>
  <c r="P23669" i="95"/>
  <c r="Q23669" i="95" s="1"/>
  <c r="R23669" i="95" s="1"/>
  <c r="S23669" i="95" s="1"/>
  <c r="T23669" i="95" s="1"/>
  <c r="K23669" i="95" s="1"/>
  <c r="P23668" i="95"/>
  <c r="Q23668" i="95" s="1"/>
  <c r="R23668" i="95" s="1"/>
  <c r="S23668" i="95" s="1"/>
  <c r="T23668" i="95" s="1"/>
  <c r="K23668" i="95" s="1"/>
  <c r="P23667" i="95"/>
  <c r="Q23667" i="95" s="1"/>
  <c r="R23667" i="95" s="1"/>
  <c r="S23667" i="95" s="1"/>
  <c r="T23667" i="95" s="1"/>
  <c r="K23667" i="95" s="1"/>
  <c r="P23666" i="95"/>
  <c r="Q23666" i="95" s="1"/>
  <c r="R23666" i="95" s="1"/>
  <c r="S23666" i="95" s="1"/>
  <c r="T23666" i="95" s="1"/>
  <c r="K23666" i="95" s="1"/>
  <c r="P23665" i="95"/>
  <c r="Q23665" i="95" s="1"/>
  <c r="R23665" i="95" s="1"/>
  <c r="S23665" i="95" s="1"/>
  <c r="T23665" i="95" s="1"/>
  <c r="K23665" i="95" s="1"/>
  <c r="P23664" i="95"/>
  <c r="Q23664" i="95" s="1"/>
  <c r="R23664" i="95" s="1"/>
  <c r="S23664" i="95" s="1"/>
  <c r="T23664" i="95" s="1"/>
  <c r="K23664" i="95" s="1"/>
  <c r="P23663" i="95"/>
  <c r="Q23663" i="95" s="1"/>
  <c r="R23663" i="95" s="1"/>
  <c r="S23663" i="95" s="1"/>
  <c r="T23663" i="95" s="1"/>
  <c r="K23663" i="95" s="1"/>
  <c r="P23662" i="95"/>
  <c r="Q23662" i="95" s="1"/>
  <c r="R23662" i="95" s="1"/>
  <c r="S23662" i="95" s="1"/>
  <c r="T23662" i="95" s="1"/>
  <c r="K23662" i="95" s="1"/>
  <c r="P23661" i="95"/>
  <c r="Q23661" i="95" s="1"/>
  <c r="R23661" i="95" s="1"/>
  <c r="S23661" i="95" s="1"/>
  <c r="T23661" i="95" s="1"/>
  <c r="K23661" i="95" s="1"/>
  <c r="P23660" i="95"/>
  <c r="Q23660" i="95" s="1"/>
  <c r="R23660" i="95" s="1"/>
  <c r="S23660" i="95" s="1"/>
  <c r="T23660" i="95" s="1"/>
  <c r="K23660" i="95" s="1"/>
  <c r="P23659" i="95"/>
  <c r="Q23659" i="95" s="1"/>
  <c r="R23659" i="95" s="1"/>
  <c r="S23659" i="95" s="1"/>
  <c r="T23659" i="95" s="1"/>
  <c r="K23659" i="95" s="1"/>
  <c r="P23658" i="95"/>
  <c r="Q23658" i="95" s="1"/>
  <c r="R23658" i="95" s="1"/>
  <c r="S23658" i="95" s="1"/>
  <c r="T23658" i="95" s="1"/>
  <c r="K23658" i="95" s="1"/>
  <c r="P23657" i="95"/>
  <c r="Q23657" i="95" s="1"/>
  <c r="R23657" i="95" s="1"/>
  <c r="S23657" i="95" s="1"/>
  <c r="T23657" i="95" s="1"/>
  <c r="K23657" i="95" s="1"/>
  <c r="P23656" i="95"/>
  <c r="Q23656" i="95" s="1"/>
  <c r="R23656" i="95" s="1"/>
  <c r="S23656" i="95" s="1"/>
  <c r="T23656" i="95" s="1"/>
  <c r="K23656" i="95" s="1"/>
  <c r="P23655" i="95"/>
  <c r="Q23655" i="95" s="1"/>
  <c r="R23655" i="95" s="1"/>
  <c r="S23655" i="95" s="1"/>
  <c r="T23655" i="95" s="1"/>
  <c r="K23655" i="95" s="1"/>
  <c r="P23654" i="95"/>
  <c r="Q23654" i="95" s="1"/>
  <c r="R23654" i="95" s="1"/>
  <c r="S23654" i="95" s="1"/>
  <c r="T23654" i="95" s="1"/>
  <c r="K23654" i="95" s="1"/>
  <c r="P23653" i="95"/>
  <c r="Q23653" i="95" s="1"/>
  <c r="R23653" i="95" s="1"/>
  <c r="S23653" i="95" s="1"/>
  <c r="T23653" i="95" s="1"/>
  <c r="K23653" i="95" s="1"/>
  <c r="P23652" i="95"/>
  <c r="Q23652" i="95" s="1"/>
  <c r="R23652" i="95" s="1"/>
  <c r="S23652" i="95" s="1"/>
  <c r="T23652" i="95" s="1"/>
  <c r="K23652" i="95" s="1"/>
  <c r="P23651" i="95"/>
  <c r="Q23651" i="95" s="1"/>
  <c r="R23651" i="95" s="1"/>
  <c r="S23651" i="95" s="1"/>
  <c r="T23651" i="95" s="1"/>
  <c r="K23651" i="95" s="1"/>
  <c r="P23650" i="95"/>
  <c r="Q23650" i="95" s="1"/>
  <c r="R23650" i="95" s="1"/>
  <c r="S23650" i="95" s="1"/>
  <c r="T23650" i="95" s="1"/>
  <c r="K23650" i="95" s="1"/>
  <c r="P23649" i="95"/>
  <c r="Q23649" i="95" s="1"/>
  <c r="R23649" i="95" s="1"/>
  <c r="S23649" i="95" s="1"/>
  <c r="T23649" i="95" s="1"/>
  <c r="K23649" i="95" s="1"/>
  <c r="P23648" i="95"/>
  <c r="Q23648" i="95" s="1"/>
  <c r="R23648" i="95" s="1"/>
  <c r="S23648" i="95" s="1"/>
  <c r="T23648" i="95" s="1"/>
  <c r="K23648" i="95" s="1"/>
  <c r="P23647" i="95"/>
  <c r="Q23647" i="95" s="1"/>
  <c r="R23647" i="95" s="1"/>
  <c r="S23647" i="95" s="1"/>
  <c r="T23647" i="95" s="1"/>
  <c r="K23647" i="95" s="1"/>
  <c r="P23646" i="95"/>
  <c r="Q23646" i="95" s="1"/>
  <c r="R23646" i="95" s="1"/>
  <c r="S23646" i="95" s="1"/>
  <c r="T23646" i="95" s="1"/>
  <c r="K23646" i="95" s="1"/>
  <c r="P23645" i="95"/>
  <c r="Q23645" i="95" s="1"/>
  <c r="R23645" i="95" s="1"/>
  <c r="S23645" i="95" s="1"/>
  <c r="T23645" i="95" s="1"/>
  <c r="K23645" i="95" s="1"/>
  <c r="P23644" i="95"/>
  <c r="Q23644" i="95" s="1"/>
  <c r="R23644" i="95" s="1"/>
  <c r="S23644" i="95" s="1"/>
  <c r="T23644" i="95" s="1"/>
  <c r="K23644" i="95" s="1"/>
  <c r="P23643" i="95"/>
  <c r="Q23643" i="95" s="1"/>
  <c r="R23643" i="95" s="1"/>
  <c r="S23643" i="95" s="1"/>
  <c r="T23643" i="95" s="1"/>
  <c r="K23643" i="95" s="1"/>
  <c r="P23642" i="95"/>
  <c r="Q23642" i="95" s="1"/>
  <c r="R23642" i="95" s="1"/>
  <c r="S23642" i="95" s="1"/>
  <c r="T23642" i="95" s="1"/>
  <c r="K23642" i="95" s="1"/>
  <c r="P23641" i="95"/>
  <c r="Q23641" i="95" s="1"/>
  <c r="R23641" i="95" s="1"/>
  <c r="S23641" i="95" s="1"/>
  <c r="T23641" i="95" s="1"/>
  <c r="K23641" i="95" s="1"/>
  <c r="P23640" i="95"/>
  <c r="Q23640" i="95" s="1"/>
  <c r="R23640" i="95" s="1"/>
  <c r="S23640" i="95" s="1"/>
  <c r="T23640" i="95" s="1"/>
  <c r="K23640" i="95" s="1"/>
  <c r="P23639" i="95"/>
  <c r="Q23639" i="95" s="1"/>
  <c r="R23639" i="95" s="1"/>
  <c r="S23639" i="95" s="1"/>
  <c r="T23639" i="95" s="1"/>
  <c r="K23639" i="95" s="1"/>
  <c r="P23638" i="95"/>
  <c r="Q23638" i="95" s="1"/>
  <c r="R23638" i="95" s="1"/>
  <c r="S23638" i="95" s="1"/>
  <c r="T23638" i="95" s="1"/>
  <c r="K23638" i="95" s="1"/>
  <c r="P23637" i="95"/>
  <c r="Q23637" i="95" s="1"/>
  <c r="R23637" i="95" s="1"/>
  <c r="S23637" i="95" s="1"/>
  <c r="T23637" i="95" s="1"/>
  <c r="K23637" i="95" s="1"/>
  <c r="P23636" i="95"/>
  <c r="Q23636" i="95" s="1"/>
  <c r="R23636" i="95" s="1"/>
  <c r="S23636" i="95" s="1"/>
  <c r="T23636" i="95" s="1"/>
  <c r="K23636" i="95" s="1"/>
  <c r="P23635" i="95"/>
  <c r="Q23635" i="95" s="1"/>
  <c r="R23635" i="95" s="1"/>
  <c r="S23635" i="95" s="1"/>
  <c r="T23635" i="95" s="1"/>
  <c r="K23635" i="95" s="1"/>
  <c r="P23634" i="95"/>
  <c r="Q23634" i="95" s="1"/>
  <c r="R23634" i="95" s="1"/>
  <c r="S23634" i="95" s="1"/>
  <c r="T23634" i="95" s="1"/>
  <c r="K23634" i="95" s="1"/>
  <c r="P23633" i="95"/>
  <c r="Q23633" i="95" s="1"/>
  <c r="R23633" i="95" s="1"/>
  <c r="S23633" i="95" s="1"/>
  <c r="T23633" i="95" s="1"/>
  <c r="K23633" i="95" s="1"/>
  <c r="P23632" i="95"/>
  <c r="Q23632" i="95" s="1"/>
  <c r="R23632" i="95" s="1"/>
  <c r="S23632" i="95" s="1"/>
  <c r="T23632" i="95" s="1"/>
  <c r="K23632" i="95" s="1"/>
  <c r="P23631" i="95"/>
  <c r="Q23631" i="95" s="1"/>
  <c r="R23631" i="95" s="1"/>
  <c r="S23631" i="95" s="1"/>
  <c r="T23631" i="95" s="1"/>
  <c r="K23631" i="95" s="1"/>
  <c r="P23630" i="95"/>
  <c r="Q23630" i="95" s="1"/>
  <c r="R23630" i="95" s="1"/>
  <c r="S23630" i="95" s="1"/>
  <c r="T23630" i="95" s="1"/>
  <c r="K23630" i="95" s="1"/>
  <c r="P23629" i="95"/>
  <c r="Q23629" i="95" s="1"/>
  <c r="R23629" i="95" s="1"/>
  <c r="S23629" i="95" s="1"/>
  <c r="T23629" i="95" s="1"/>
  <c r="K23629" i="95" s="1"/>
  <c r="P23628" i="95"/>
  <c r="Q23628" i="95" s="1"/>
  <c r="R23628" i="95" s="1"/>
  <c r="S23628" i="95" s="1"/>
  <c r="T23628" i="95" s="1"/>
  <c r="K23628" i="95" s="1"/>
  <c r="P23627" i="95"/>
  <c r="Q23627" i="95" s="1"/>
  <c r="R23627" i="95" s="1"/>
  <c r="S23627" i="95" s="1"/>
  <c r="T23627" i="95" s="1"/>
  <c r="K23627" i="95" s="1"/>
  <c r="P23626" i="95"/>
  <c r="Q23626" i="95" s="1"/>
  <c r="R23626" i="95" s="1"/>
  <c r="S23626" i="95" s="1"/>
  <c r="T23626" i="95" s="1"/>
  <c r="K23626" i="95" s="1"/>
  <c r="P23625" i="95"/>
  <c r="Q23625" i="95" s="1"/>
  <c r="R23625" i="95" s="1"/>
  <c r="S23625" i="95" s="1"/>
  <c r="T23625" i="95" s="1"/>
  <c r="K23625" i="95" s="1"/>
  <c r="P23624" i="95"/>
  <c r="Q23624" i="95" s="1"/>
  <c r="R23624" i="95" s="1"/>
  <c r="S23624" i="95" s="1"/>
  <c r="T23624" i="95" s="1"/>
  <c r="K23624" i="95" s="1"/>
  <c r="P23623" i="95"/>
  <c r="Q23623" i="95" s="1"/>
  <c r="R23623" i="95" s="1"/>
  <c r="S23623" i="95" s="1"/>
  <c r="T23623" i="95" s="1"/>
  <c r="K23623" i="95" s="1"/>
  <c r="P23622" i="95"/>
  <c r="Q23622" i="95" s="1"/>
  <c r="R23622" i="95" s="1"/>
  <c r="S23622" i="95" s="1"/>
  <c r="T23622" i="95" s="1"/>
  <c r="K23622" i="95" s="1"/>
  <c r="P23621" i="95"/>
  <c r="Q23621" i="95" s="1"/>
  <c r="R23621" i="95" s="1"/>
  <c r="S23621" i="95" s="1"/>
  <c r="T23621" i="95" s="1"/>
  <c r="K23621" i="95" s="1"/>
  <c r="P23620" i="95"/>
  <c r="Q23620" i="95" s="1"/>
  <c r="R23620" i="95" s="1"/>
  <c r="S23620" i="95" s="1"/>
  <c r="T23620" i="95" s="1"/>
  <c r="K23620" i="95" s="1"/>
  <c r="P23619" i="95"/>
  <c r="Q23619" i="95" s="1"/>
  <c r="R23619" i="95" s="1"/>
  <c r="S23619" i="95" s="1"/>
  <c r="T23619" i="95" s="1"/>
  <c r="K23619" i="95" s="1"/>
  <c r="P23618" i="95"/>
  <c r="Q23618" i="95" s="1"/>
  <c r="R23618" i="95" s="1"/>
  <c r="S23618" i="95" s="1"/>
  <c r="T23618" i="95" s="1"/>
  <c r="K23618" i="95" s="1"/>
  <c r="P23617" i="95"/>
  <c r="Q23617" i="95" s="1"/>
  <c r="R23617" i="95" s="1"/>
  <c r="S23617" i="95" s="1"/>
  <c r="T23617" i="95" s="1"/>
  <c r="K23617" i="95" s="1"/>
  <c r="P23616" i="95"/>
  <c r="Q23616" i="95" s="1"/>
  <c r="R23616" i="95" s="1"/>
  <c r="S23616" i="95" s="1"/>
  <c r="T23616" i="95" s="1"/>
  <c r="K23616" i="95" s="1"/>
  <c r="P23615" i="95"/>
  <c r="Q23615" i="95" s="1"/>
  <c r="R23615" i="95" s="1"/>
  <c r="S23615" i="95" s="1"/>
  <c r="T23615" i="95" s="1"/>
  <c r="K23615" i="95" s="1"/>
  <c r="P23614" i="95"/>
  <c r="Q23614" i="95" s="1"/>
  <c r="R23614" i="95" s="1"/>
  <c r="S23614" i="95" s="1"/>
  <c r="T23614" i="95" s="1"/>
  <c r="K23614" i="95" s="1"/>
  <c r="P23613" i="95"/>
  <c r="Q23613" i="95" s="1"/>
  <c r="R23613" i="95" s="1"/>
  <c r="S23613" i="95" s="1"/>
  <c r="T23613" i="95" s="1"/>
  <c r="K23613" i="95" s="1"/>
  <c r="P23612" i="95"/>
  <c r="Q23612" i="95" s="1"/>
  <c r="R23612" i="95" s="1"/>
  <c r="S23612" i="95" s="1"/>
  <c r="T23612" i="95" s="1"/>
  <c r="K23612" i="95" s="1"/>
  <c r="P23611" i="95"/>
  <c r="Q23611" i="95" s="1"/>
  <c r="R23611" i="95" s="1"/>
  <c r="S23611" i="95" s="1"/>
  <c r="T23611" i="95" s="1"/>
  <c r="K23611" i="95" s="1"/>
  <c r="P23610" i="95"/>
  <c r="Q23610" i="95" s="1"/>
  <c r="R23610" i="95" s="1"/>
  <c r="S23610" i="95" s="1"/>
  <c r="T23610" i="95" s="1"/>
  <c r="K23610" i="95" s="1"/>
  <c r="P23609" i="95"/>
  <c r="Q23609" i="95" s="1"/>
  <c r="R23609" i="95" s="1"/>
  <c r="S23609" i="95" s="1"/>
  <c r="T23609" i="95" s="1"/>
  <c r="K23609" i="95" s="1"/>
  <c r="P23608" i="95"/>
  <c r="Q23608" i="95" s="1"/>
  <c r="R23608" i="95" s="1"/>
  <c r="S23608" i="95" s="1"/>
  <c r="T23608" i="95" s="1"/>
  <c r="K23608" i="95" s="1"/>
  <c r="P23607" i="95"/>
  <c r="Q23607" i="95" s="1"/>
  <c r="R23607" i="95" s="1"/>
  <c r="S23607" i="95" s="1"/>
  <c r="T23607" i="95" s="1"/>
  <c r="K23607" i="95" s="1"/>
  <c r="P23606" i="95"/>
  <c r="Q23606" i="95" s="1"/>
  <c r="R23606" i="95" s="1"/>
  <c r="S23606" i="95" s="1"/>
  <c r="T23606" i="95" s="1"/>
  <c r="K23606" i="95" s="1"/>
  <c r="P23605" i="95"/>
  <c r="Q23605" i="95" s="1"/>
  <c r="R23605" i="95" s="1"/>
  <c r="S23605" i="95" s="1"/>
  <c r="T23605" i="95" s="1"/>
  <c r="K23605" i="95" s="1"/>
  <c r="P23604" i="95"/>
  <c r="Q23604" i="95" s="1"/>
  <c r="R23604" i="95" s="1"/>
  <c r="S23604" i="95" s="1"/>
  <c r="T23604" i="95" s="1"/>
  <c r="K23604" i="95" s="1"/>
  <c r="P23603" i="95"/>
  <c r="Q23603" i="95" s="1"/>
  <c r="R23603" i="95" s="1"/>
  <c r="S23603" i="95" s="1"/>
  <c r="T23603" i="95" s="1"/>
  <c r="K23603" i="95" s="1"/>
  <c r="P23602" i="95"/>
  <c r="Q23602" i="95" s="1"/>
  <c r="R23602" i="95" s="1"/>
  <c r="S23602" i="95" s="1"/>
  <c r="T23602" i="95" s="1"/>
  <c r="K23602" i="95" s="1"/>
  <c r="P23601" i="95"/>
  <c r="Q23601" i="95" s="1"/>
  <c r="R23601" i="95" s="1"/>
  <c r="S23601" i="95" s="1"/>
  <c r="T23601" i="95" s="1"/>
  <c r="K23601" i="95" s="1"/>
  <c r="P23600" i="95"/>
  <c r="Q23600" i="95" s="1"/>
  <c r="R23600" i="95" s="1"/>
  <c r="S23600" i="95" s="1"/>
  <c r="T23600" i="95" s="1"/>
  <c r="K23600" i="95" s="1"/>
  <c r="P23599" i="95"/>
  <c r="Q23599" i="95" s="1"/>
  <c r="R23599" i="95" s="1"/>
  <c r="S23599" i="95" s="1"/>
  <c r="T23599" i="95" s="1"/>
  <c r="K23599" i="95" s="1"/>
  <c r="P23598" i="95"/>
  <c r="Q23598" i="95" s="1"/>
  <c r="R23598" i="95" s="1"/>
  <c r="S23598" i="95" s="1"/>
  <c r="T23598" i="95" s="1"/>
  <c r="K23598" i="95" s="1"/>
  <c r="P23597" i="95"/>
  <c r="Q23597" i="95" s="1"/>
  <c r="R23597" i="95" s="1"/>
  <c r="S23597" i="95" s="1"/>
  <c r="T23597" i="95" s="1"/>
  <c r="K23597" i="95" s="1"/>
  <c r="P23596" i="95"/>
  <c r="Q23596" i="95" s="1"/>
  <c r="R23596" i="95" s="1"/>
  <c r="S23596" i="95" s="1"/>
  <c r="T23596" i="95" s="1"/>
  <c r="K23596" i="95" s="1"/>
  <c r="P23595" i="95"/>
  <c r="Q23595" i="95" s="1"/>
  <c r="R23595" i="95" s="1"/>
  <c r="S23595" i="95" s="1"/>
  <c r="T23595" i="95" s="1"/>
  <c r="K23595" i="95" s="1"/>
  <c r="P23594" i="95"/>
  <c r="Q23594" i="95" s="1"/>
  <c r="R23594" i="95" s="1"/>
  <c r="S23594" i="95" s="1"/>
  <c r="T23594" i="95" s="1"/>
  <c r="K23594" i="95" s="1"/>
  <c r="P23593" i="95"/>
  <c r="Q23593" i="95" s="1"/>
  <c r="R23593" i="95" s="1"/>
  <c r="S23593" i="95" s="1"/>
  <c r="T23593" i="95" s="1"/>
  <c r="K23593" i="95" s="1"/>
  <c r="P23592" i="95"/>
  <c r="Q23592" i="95" s="1"/>
  <c r="R23592" i="95" s="1"/>
  <c r="S23592" i="95" s="1"/>
  <c r="T23592" i="95" s="1"/>
  <c r="K23592" i="95" s="1"/>
  <c r="P23591" i="95"/>
  <c r="Q23591" i="95" s="1"/>
  <c r="R23591" i="95" s="1"/>
  <c r="S23591" i="95" s="1"/>
  <c r="T23591" i="95" s="1"/>
  <c r="K23591" i="95" s="1"/>
  <c r="P23590" i="95"/>
  <c r="Q23590" i="95" s="1"/>
  <c r="R23590" i="95" s="1"/>
  <c r="S23590" i="95" s="1"/>
  <c r="T23590" i="95" s="1"/>
  <c r="K23590" i="95" s="1"/>
  <c r="P23589" i="95"/>
  <c r="Q23589" i="95" s="1"/>
  <c r="R23589" i="95" s="1"/>
  <c r="S23589" i="95" s="1"/>
  <c r="T23589" i="95" s="1"/>
  <c r="K23589" i="95" s="1"/>
  <c r="P23588" i="95"/>
  <c r="Q23588" i="95" s="1"/>
  <c r="R23588" i="95" s="1"/>
  <c r="S23588" i="95" s="1"/>
  <c r="T23588" i="95" s="1"/>
  <c r="K23588" i="95" s="1"/>
  <c r="P23587" i="95"/>
  <c r="Q23587" i="95" s="1"/>
  <c r="R23587" i="95" s="1"/>
  <c r="S23587" i="95" s="1"/>
  <c r="T23587" i="95" s="1"/>
  <c r="K23587" i="95" s="1"/>
  <c r="P23586" i="95"/>
  <c r="Q23586" i="95" s="1"/>
  <c r="R23586" i="95" s="1"/>
  <c r="S23586" i="95" s="1"/>
  <c r="T23586" i="95" s="1"/>
  <c r="K23586" i="95" s="1"/>
  <c r="P23585" i="95"/>
  <c r="Q23585" i="95" s="1"/>
  <c r="R23585" i="95" s="1"/>
  <c r="S23585" i="95" s="1"/>
  <c r="T23585" i="95" s="1"/>
  <c r="K23585" i="95" s="1"/>
  <c r="P23584" i="95"/>
  <c r="Q23584" i="95" s="1"/>
  <c r="R23584" i="95" s="1"/>
  <c r="S23584" i="95" s="1"/>
  <c r="T23584" i="95" s="1"/>
  <c r="K23584" i="95" s="1"/>
  <c r="P23583" i="95"/>
  <c r="Q23583" i="95" s="1"/>
  <c r="R23583" i="95" s="1"/>
  <c r="S23583" i="95" s="1"/>
  <c r="T23583" i="95" s="1"/>
  <c r="K23583" i="95" s="1"/>
  <c r="P23582" i="95"/>
  <c r="Q23582" i="95" s="1"/>
  <c r="R23582" i="95" s="1"/>
  <c r="S23582" i="95" s="1"/>
  <c r="T23582" i="95" s="1"/>
  <c r="K23582" i="95" s="1"/>
  <c r="P23581" i="95"/>
  <c r="Q23581" i="95" s="1"/>
  <c r="R23581" i="95" s="1"/>
  <c r="S23581" i="95" s="1"/>
  <c r="T23581" i="95" s="1"/>
  <c r="K23581" i="95" s="1"/>
  <c r="P23580" i="95"/>
  <c r="Q23580" i="95" s="1"/>
  <c r="R23580" i="95" s="1"/>
  <c r="S23580" i="95" s="1"/>
  <c r="T23580" i="95" s="1"/>
  <c r="K23580" i="95" s="1"/>
  <c r="P23579" i="95"/>
  <c r="Q23579" i="95" s="1"/>
  <c r="R23579" i="95" s="1"/>
  <c r="S23579" i="95" s="1"/>
  <c r="T23579" i="95" s="1"/>
  <c r="K23579" i="95" s="1"/>
  <c r="P23578" i="95"/>
  <c r="Q23578" i="95" s="1"/>
  <c r="R23578" i="95" s="1"/>
  <c r="S23578" i="95" s="1"/>
  <c r="T23578" i="95" s="1"/>
  <c r="K23578" i="95" s="1"/>
  <c r="P23577" i="95"/>
  <c r="Q23577" i="95" s="1"/>
  <c r="R23577" i="95" s="1"/>
  <c r="S23577" i="95" s="1"/>
  <c r="T23577" i="95" s="1"/>
  <c r="K23577" i="95" s="1"/>
  <c r="P23576" i="95"/>
  <c r="Q23576" i="95" s="1"/>
  <c r="R23576" i="95" s="1"/>
  <c r="S23576" i="95" s="1"/>
  <c r="T23576" i="95" s="1"/>
  <c r="K23576" i="95" s="1"/>
  <c r="P23575" i="95"/>
  <c r="Q23575" i="95" s="1"/>
  <c r="R23575" i="95" s="1"/>
  <c r="S23575" i="95" s="1"/>
  <c r="T23575" i="95" s="1"/>
  <c r="K23575" i="95" s="1"/>
  <c r="P23574" i="95"/>
  <c r="Q23574" i="95" s="1"/>
  <c r="R23574" i="95" s="1"/>
  <c r="S23574" i="95" s="1"/>
  <c r="T23574" i="95" s="1"/>
  <c r="K23574" i="95" s="1"/>
  <c r="P23573" i="95"/>
  <c r="Q23573" i="95" s="1"/>
  <c r="R23573" i="95" s="1"/>
  <c r="S23573" i="95" s="1"/>
  <c r="T23573" i="95" s="1"/>
  <c r="K23573" i="95" s="1"/>
  <c r="P23572" i="95"/>
  <c r="Q23572" i="95" s="1"/>
  <c r="R23572" i="95" s="1"/>
  <c r="S23572" i="95" s="1"/>
  <c r="T23572" i="95" s="1"/>
  <c r="K23572" i="95" s="1"/>
  <c r="P23571" i="95"/>
  <c r="Q23571" i="95" s="1"/>
  <c r="R23571" i="95" s="1"/>
  <c r="S23571" i="95" s="1"/>
  <c r="T23571" i="95" s="1"/>
  <c r="K23571" i="95" s="1"/>
  <c r="P23570" i="95"/>
  <c r="Q23570" i="95" s="1"/>
  <c r="R23570" i="95" s="1"/>
  <c r="S23570" i="95" s="1"/>
  <c r="T23570" i="95" s="1"/>
  <c r="K23570" i="95" s="1"/>
  <c r="P23569" i="95"/>
  <c r="Q23569" i="95" s="1"/>
  <c r="R23569" i="95" s="1"/>
  <c r="S23569" i="95" s="1"/>
  <c r="T23569" i="95" s="1"/>
  <c r="K23569" i="95" s="1"/>
  <c r="P23568" i="95"/>
  <c r="Q23568" i="95" s="1"/>
  <c r="R23568" i="95" s="1"/>
  <c r="S23568" i="95" s="1"/>
  <c r="T23568" i="95" s="1"/>
  <c r="K23568" i="95" s="1"/>
  <c r="P23567" i="95"/>
  <c r="Q23567" i="95" s="1"/>
  <c r="R23567" i="95" s="1"/>
  <c r="S23567" i="95" s="1"/>
  <c r="T23567" i="95" s="1"/>
  <c r="K23567" i="95" s="1"/>
  <c r="P23566" i="95"/>
  <c r="Q23566" i="95" s="1"/>
  <c r="R23566" i="95" s="1"/>
  <c r="S23566" i="95" s="1"/>
  <c r="T23566" i="95" s="1"/>
  <c r="K23566" i="95" s="1"/>
  <c r="P23565" i="95"/>
  <c r="Q23565" i="95" s="1"/>
  <c r="R23565" i="95" s="1"/>
  <c r="S23565" i="95" s="1"/>
  <c r="T23565" i="95" s="1"/>
  <c r="K23565" i="95" s="1"/>
  <c r="P23564" i="95"/>
  <c r="Q23564" i="95" s="1"/>
  <c r="R23564" i="95" s="1"/>
  <c r="S23564" i="95" s="1"/>
  <c r="T23564" i="95" s="1"/>
  <c r="K23564" i="95" s="1"/>
  <c r="P23563" i="95"/>
  <c r="Q23563" i="95" s="1"/>
  <c r="R23563" i="95" s="1"/>
  <c r="S23563" i="95" s="1"/>
  <c r="T23563" i="95" s="1"/>
  <c r="K23563" i="95" s="1"/>
  <c r="P23562" i="95"/>
  <c r="Q23562" i="95" s="1"/>
  <c r="R23562" i="95" s="1"/>
  <c r="S23562" i="95" s="1"/>
  <c r="T23562" i="95" s="1"/>
  <c r="K23562" i="95" s="1"/>
  <c r="P23561" i="95"/>
  <c r="Q23561" i="95" s="1"/>
  <c r="R23561" i="95" s="1"/>
  <c r="S23561" i="95" s="1"/>
  <c r="T23561" i="95" s="1"/>
  <c r="K23561" i="95" s="1"/>
  <c r="P23560" i="95"/>
  <c r="Q23560" i="95" s="1"/>
  <c r="R23560" i="95" s="1"/>
  <c r="S23560" i="95" s="1"/>
  <c r="T23560" i="95" s="1"/>
  <c r="K23560" i="95" s="1"/>
  <c r="P23559" i="95"/>
  <c r="Q23559" i="95" s="1"/>
  <c r="R23559" i="95" s="1"/>
  <c r="S23559" i="95" s="1"/>
  <c r="T23559" i="95" s="1"/>
  <c r="K23559" i="95" s="1"/>
  <c r="P23558" i="95"/>
  <c r="Q23558" i="95" s="1"/>
  <c r="R23558" i="95" s="1"/>
  <c r="S23558" i="95" s="1"/>
  <c r="T23558" i="95" s="1"/>
  <c r="K23558" i="95" s="1"/>
  <c r="P23557" i="95"/>
  <c r="Q23557" i="95" s="1"/>
  <c r="R23557" i="95" s="1"/>
  <c r="S23557" i="95" s="1"/>
  <c r="T23557" i="95" s="1"/>
  <c r="K23557" i="95" s="1"/>
  <c r="P23556" i="95"/>
  <c r="Q23556" i="95" s="1"/>
  <c r="R23556" i="95" s="1"/>
  <c r="S23556" i="95" s="1"/>
  <c r="T23556" i="95" s="1"/>
  <c r="K23556" i="95" s="1"/>
  <c r="P23555" i="95"/>
  <c r="Q23555" i="95" s="1"/>
  <c r="R23555" i="95" s="1"/>
  <c r="S23555" i="95" s="1"/>
  <c r="T23555" i="95" s="1"/>
  <c r="K23555" i="95" s="1"/>
  <c r="P23554" i="95"/>
  <c r="Q23554" i="95" s="1"/>
  <c r="R23554" i="95" s="1"/>
  <c r="S23554" i="95" s="1"/>
  <c r="T23554" i="95" s="1"/>
  <c r="K23554" i="95" s="1"/>
  <c r="P23553" i="95"/>
  <c r="Q23553" i="95" s="1"/>
  <c r="R23553" i="95" s="1"/>
  <c r="S23553" i="95" s="1"/>
  <c r="T23553" i="95" s="1"/>
  <c r="K23553" i="95" s="1"/>
  <c r="P23552" i="95"/>
  <c r="Q23552" i="95" s="1"/>
  <c r="R23552" i="95" s="1"/>
  <c r="S23552" i="95" s="1"/>
  <c r="T23552" i="95" s="1"/>
  <c r="K23552" i="95" s="1"/>
  <c r="P23551" i="95"/>
  <c r="Q23551" i="95" s="1"/>
  <c r="R23551" i="95" s="1"/>
  <c r="S23551" i="95" s="1"/>
  <c r="T23551" i="95" s="1"/>
  <c r="K23551" i="95" s="1"/>
  <c r="P23550" i="95"/>
  <c r="Q23550" i="95" s="1"/>
  <c r="R23550" i="95" s="1"/>
  <c r="S23550" i="95" s="1"/>
  <c r="T23550" i="95" s="1"/>
  <c r="K23550" i="95" s="1"/>
  <c r="P23549" i="95"/>
  <c r="Q23549" i="95" s="1"/>
  <c r="R23549" i="95" s="1"/>
  <c r="S23549" i="95" s="1"/>
  <c r="T23549" i="95" s="1"/>
  <c r="K23549" i="95" s="1"/>
  <c r="P23548" i="95"/>
  <c r="Q23548" i="95" s="1"/>
  <c r="R23548" i="95" s="1"/>
  <c r="S23548" i="95" s="1"/>
  <c r="T23548" i="95" s="1"/>
  <c r="K23548" i="95" s="1"/>
  <c r="P23547" i="95"/>
  <c r="Q23547" i="95" s="1"/>
  <c r="R23547" i="95" s="1"/>
  <c r="S23547" i="95" s="1"/>
  <c r="T23547" i="95" s="1"/>
  <c r="K23547" i="95" s="1"/>
  <c r="P23546" i="95"/>
  <c r="Q23546" i="95" s="1"/>
  <c r="R23546" i="95" s="1"/>
  <c r="S23546" i="95" s="1"/>
  <c r="T23546" i="95" s="1"/>
  <c r="K23546" i="95" s="1"/>
  <c r="P23545" i="95"/>
  <c r="Q23545" i="95" s="1"/>
  <c r="R23545" i="95" s="1"/>
  <c r="S23545" i="95" s="1"/>
  <c r="T23545" i="95" s="1"/>
  <c r="K23545" i="95" s="1"/>
  <c r="P23544" i="95"/>
  <c r="Q23544" i="95" s="1"/>
  <c r="R23544" i="95" s="1"/>
  <c r="S23544" i="95" s="1"/>
  <c r="T23544" i="95" s="1"/>
  <c r="K23544" i="95" s="1"/>
  <c r="P23543" i="95"/>
  <c r="Q23543" i="95" s="1"/>
  <c r="R23543" i="95" s="1"/>
  <c r="S23543" i="95" s="1"/>
  <c r="T23543" i="95" s="1"/>
  <c r="K23543" i="95" s="1"/>
  <c r="P23542" i="95"/>
  <c r="Q23542" i="95" s="1"/>
  <c r="R23542" i="95" s="1"/>
  <c r="S23542" i="95" s="1"/>
  <c r="T23542" i="95" s="1"/>
  <c r="K23542" i="95" s="1"/>
  <c r="P23541" i="95"/>
  <c r="Q23541" i="95" s="1"/>
  <c r="R23541" i="95" s="1"/>
  <c r="S23541" i="95" s="1"/>
  <c r="T23541" i="95" s="1"/>
  <c r="K23541" i="95" s="1"/>
  <c r="P23540" i="95"/>
  <c r="Q23540" i="95" s="1"/>
  <c r="R23540" i="95" s="1"/>
  <c r="S23540" i="95" s="1"/>
  <c r="T23540" i="95" s="1"/>
  <c r="K23540" i="95" s="1"/>
  <c r="P23539" i="95"/>
  <c r="Q23539" i="95" s="1"/>
  <c r="R23539" i="95" s="1"/>
  <c r="S23539" i="95" s="1"/>
  <c r="T23539" i="95" s="1"/>
  <c r="K23539" i="95" s="1"/>
  <c r="P23538" i="95"/>
  <c r="Q23538" i="95" s="1"/>
  <c r="R23538" i="95" s="1"/>
  <c r="S23538" i="95" s="1"/>
  <c r="T23538" i="95" s="1"/>
  <c r="K23538" i="95" s="1"/>
  <c r="P23537" i="95"/>
  <c r="Q23537" i="95" s="1"/>
  <c r="R23537" i="95" s="1"/>
  <c r="S23537" i="95" s="1"/>
  <c r="T23537" i="95" s="1"/>
  <c r="K23537" i="95" s="1"/>
  <c r="P23536" i="95"/>
  <c r="Q23536" i="95" s="1"/>
  <c r="R23536" i="95" s="1"/>
  <c r="S23536" i="95" s="1"/>
  <c r="T23536" i="95" s="1"/>
  <c r="K23536" i="95" s="1"/>
  <c r="P23535" i="95"/>
  <c r="Q23535" i="95" s="1"/>
  <c r="R23535" i="95" s="1"/>
  <c r="S23535" i="95" s="1"/>
  <c r="T23535" i="95" s="1"/>
  <c r="K23535" i="95" s="1"/>
  <c r="P23534" i="95"/>
  <c r="Q23534" i="95" s="1"/>
  <c r="R23534" i="95" s="1"/>
  <c r="S23534" i="95" s="1"/>
  <c r="T23534" i="95" s="1"/>
  <c r="K23534" i="95" s="1"/>
  <c r="P23533" i="95"/>
  <c r="Q23533" i="95" s="1"/>
  <c r="R23533" i="95" s="1"/>
  <c r="S23533" i="95" s="1"/>
  <c r="T23533" i="95" s="1"/>
  <c r="K23533" i="95" s="1"/>
  <c r="P23532" i="95"/>
  <c r="Q23532" i="95" s="1"/>
  <c r="R23532" i="95" s="1"/>
  <c r="S23532" i="95" s="1"/>
  <c r="T23532" i="95" s="1"/>
  <c r="K23532" i="95" s="1"/>
  <c r="P23531" i="95"/>
  <c r="Q23531" i="95" s="1"/>
  <c r="R23531" i="95" s="1"/>
  <c r="S23531" i="95" s="1"/>
  <c r="T23531" i="95" s="1"/>
  <c r="K23531" i="95" s="1"/>
  <c r="P23530" i="95"/>
  <c r="Q23530" i="95" s="1"/>
  <c r="R23530" i="95" s="1"/>
  <c r="S23530" i="95" s="1"/>
  <c r="T23530" i="95" s="1"/>
  <c r="K23530" i="95" s="1"/>
  <c r="P23529" i="95"/>
  <c r="Q23529" i="95" s="1"/>
  <c r="R23529" i="95" s="1"/>
  <c r="S23529" i="95" s="1"/>
  <c r="T23529" i="95" s="1"/>
  <c r="K23529" i="95" s="1"/>
  <c r="P23528" i="95"/>
  <c r="Q23528" i="95" s="1"/>
  <c r="R23528" i="95" s="1"/>
  <c r="S23528" i="95" s="1"/>
  <c r="T23528" i="95" s="1"/>
  <c r="K23528" i="95" s="1"/>
  <c r="P23527" i="95"/>
  <c r="Q23527" i="95" s="1"/>
  <c r="R23527" i="95" s="1"/>
  <c r="S23527" i="95" s="1"/>
  <c r="T23527" i="95" s="1"/>
  <c r="K23527" i="95" s="1"/>
  <c r="P23526" i="95"/>
  <c r="Q23526" i="95" s="1"/>
  <c r="R23526" i="95" s="1"/>
  <c r="S23526" i="95" s="1"/>
  <c r="T23526" i="95" s="1"/>
  <c r="K23526" i="95" s="1"/>
  <c r="P23525" i="95"/>
  <c r="Q23525" i="95" s="1"/>
  <c r="R23525" i="95" s="1"/>
  <c r="S23525" i="95" s="1"/>
  <c r="T23525" i="95" s="1"/>
  <c r="K23525" i="95" s="1"/>
  <c r="P23524" i="95"/>
  <c r="Q23524" i="95" s="1"/>
  <c r="R23524" i="95" s="1"/>
  <c r="S23524" i="95" s="1"/>
  <c r="T23524" i="95" s="1"/>
  <c r="K23524" i="95" s="1"/>
  <c r="P23523" i="95"/>
  <c r="Q23523" i="95" s="1"/>
  <c r="R23523" i="95" s="1"/>
  <c r="S23523" i="95" s="1"/>
  <c r="T23523" i="95" s="1"/>
  <c r="K23523" i="95" s="1"/>
  <c r="P23522" i="95"/>
  <c r="Q23522" i="95" s="1"/>
  <c r="R23522" i="95" s="1"/>
  <c r="S23522" i="95" s="1"/>
  <c r="T23522" i="95" s="1"/>
  <c r="K23522" i="95" s="1"/>
  <c r="P23521" i="95"/>
  <c r="Q23521" i="95" s="1"/>
  <c r="R23521" i="95" s="1"/>
  <c r="S23521" i="95" s="1"/>
  <c r="T23521" i="95" s="1"/>
  <c r="K23521" i="95" s="1"/>
  <c r="P23520" i="95"/>
  <c r="Q23520" i="95" s="1"/>
  <c r="R23520" i="95" s="1"/>
  <c r="S23520" i="95" s="1"/>
  <c r="T23520" i="95" s="1"/>
  <c r="K23520" i="95" s="1"/>
  <c r="P23519" i="95"/>
  <c r="Q23519" i="95" s="1"/>
  <c r="R23519" i="95" s="1"/>
  <c r="S23519" i="95" s="1"/>
  <c r="T23519" i="95" s="1"/>
  <c r="K23519" i="95" s="1"/>
  <c r="P23518" i="95"/>
  <c r="Q23518" i="95" s="1"/>
  <c r="R23518" i="95" s="1"/>
  <c r="S23518" i="95" s="1"/>
  <c r="T23518" i="95" s="1"/>
  <c r="K23518" i="95" s="1"/>
  <c r="P23517" i="95"/>
  <c r="Q23517" i="95" s="1"/>
  <c r="R23517" i="95" s="1"/>
  <c r="S23517" i="95" s="1"/>
  <c r="T23517" i="95" s="1"/>
  <c r="K23517" i="95" s="1"/>
  <c r="P23516" i="95"/>
  <c r="Q23516" i="95" s="1"/>
  <c r="R23516" i="95" s="1"/>
  <c r="S23516" i="95" s="1"/>
  <c r="T23516" i="95" s="1"/>
  <c r="K23516" i="95" s="1"/>
  <c r="P23515" i="95"/>
  <c r="Q23515" i="95" s="1"/>
  <c r="R23515" i="95" s="1"/>
  <c r="S23515" i="95" s="1"/>
  <c r="T23515" i="95" s="1"/>
  <c r="K23515" i="95" s="1"/>
  <c r="P23514" i="95"/>
  <c r="Q23514" i="95" s="1"/>
  <c r="R23514" i="95" s="1"/>
  <c r="S23514" i="95" s="1"/>
  <c r="T23514" i="95" s="1"/>
  <c r="K23514" i="95" s="1"/>
  <c r="P23513" i="95"/>
  <c r="Q23513" i="95" s="1"/>
  <c r="R23513" i="95" s="1"/>
  <c r="S23513" i="95" s="1"/>
  <c r="T23513" i="95" s="1"/>
  <c r="K23513" i="95" s="1"/>
  <c r="P23512" i="95"/>
  <c r="Q23512" i="95" s="1"/>
  <c r="R23512" i="95" s="1"/>
  <c r="S23512" i="95" s="1"/>
  <c r="T23512" i="95" s="1"/>
  <c r="K23512" i="95" s="1"/>
  <c r="P23511" i="95"/>
  <c r="Q23511" i="95" s="1"/>
  <c r="R23511" i="95" s="1"/>
  <c r="S23511" i="95" s="1"/>
  <c r="T23511" i="95" s="1"/>
  <c r="K23511" i="95" s="1"/>
  <c r="P23510" i="95"/>
  <c r="Q23510" i="95" s="1"/>
  <c r="R23510" i="95" s="1"/>
  <c r="S23510" i="95" s="1"/>
  <c r="T23510" i="95" s="1"/>
  <c r="K23510" i="95" s="1"/>
  <c r="P23509" i="95"/>
  <c r="Q23509" i="95" s="1"/>
  <c r="R23509" i="95" s="1"/>
  <c r="S23509" i="95" s="1"/>
  <c r="T23509" i="95" s="1"/>
  <c r="K23509" i="95" s="1"/>
  <c r="P23508" i="95"/>
  <c r="Q23508" i="95" s="1"/>
  <c r="R23508" i="95" s="1"/>
  <c r="S23508" i="95" s="1"/>
  <c r="T23508" i="95" s="1"/>
  <c r="K23508" i="95" s="1"/>
  <c r="P23507" i="95"/>
  <c r="Q23507" i="95" s="1"/>
  <c r="R23507" i="95" s="1"/>
  <c r="S23507" i="95" s="1"/>
  <c r="T23507" i="95" s="1"/>
  <c r="K23507" i="95" s="1"/>
  <c r="P23506" i="95"/>
  <c r="Q23506" i="95" s="1"/>
  <c r="R23506" i="95" s="1"/>
  <c r="S23506" i="95" s="1"/>
  <c r="T23506" i="95" s="1"/>
  <c r="K23506" i="95" s="1"/>
  <c r="P23505" i="95"/>
  <c r="Q23505" i="95" s="1"/>
  <c r="R23505" i="95" s="1"/>
  <c r="S23505" i="95" s="1"/>
  <c r="T23505" i="95" s="1"/>
  <c r="K23505" i="95" s="1"/>
  <c r="P23504" i="95"/>
  <c r="Q23504" i="95" s="1"/>
  <c r="R23504" i="95" s="1"/>
  <c r="S23504" i="95" s="1"/>
  <c r="T23504" i="95" s="1"/>
  <c r="K23504" i="95" s="1"/>
  <c r="P23503" i="95"/>
  <c r="Q23503" i="95" s="1"/>
  <c r="R23503" i="95" s="1"/>
  <c r="S23503" i="95" s="1"/>
  <c r="T23503" i="95" s="1"/>
  <c r="K23503" i="95" s="1"/>
  <c r="P23502" i="95"/>
  <c r="Q23502" i="95" s="1"/>
  <c r="R23502" i="95" s="1"/>
  <c r="S23502" i="95" s="1"/>
  <c r="T23502" i="95" s="1"/>
  <c r="K23502" i="95" s="1"/>
  <c r="P23501" i="95"/>
  <c r="Q23501" i="95" s="1"/>
  <c r="R23501" i="95" s="1"/>
  <c r="S23501" i="95" s="1"/>
  <c r="T23501" i="95" s="1"/>
  <c r="K23501" i="95" s="1"/>
  <c r="P23500" i="95"/>
  <c r="Q23500" i="95" s="1"/>
  <c r="R23500" i="95" s="1"/>
  <c r="S23500" i="95" s="1"/>
  <c r="T23500" i="95" s="1"/>
  <c r="K23500" i="95" s="1"/>
  <c r="P23499" i="95"/>
  <c r="Q23499" i="95" s="1"/>
  <c r="R23499" i="95" s="1"/>
  <c r="S23499" i="95" s="1"/>
  <c r="T23499" i="95" s="1"/>
  <c r="K23499" i="95" s="1"/>
  <c r="P23498" i="95"/>
  <c r="Q23498" i="95" s="1"/>
  <c r="R23498" i="95" s="1"/>
  <c r="S23498" i="95" s="1"/>
  <c r="T23498" i="95" s="1"/>
  <c r="K23498" i="95" s="1"/>
  <c r="P23497" i="95"/>
  <c r="Q23497" i="95" s="1"/>
  <c r="R23497" i="95" s="1"/>
  <c r="S23497" i="95" s="1"/>
  <c r="T23497" i="95" s="1"/>
  <c r="K23497" i="95" s="1"/>
  <c r="P23496" i="95"/>
  <c r="Q23496" i="95" s="1"/>
  <c r="R23496" i="95" s="1"/>
  <c r="S23496" i="95" s="1"/>
  <c r="T23496" i="95" s="1"/>
  <c r="K23496" i="95" s="1"/>
  <c r="P23495" i="95"/>
  <c r="Q23495" i="95" s="1"/>
  <c r="R23495" i="95" s="1"/>
  <c r="S23495" i="95" s="1"/>
  <c r="T23495" i="95" s="1"/>
  <c r="K23495" i="95" s="1"/>
  <c r="P23494" i="95"/>
  <c r="Q23494" i="95" s="1"/>
  <c r="R23494" i="95" s="1"/>
  <c r="S23494" i="95" s="1"/>
  <c r="T23494" i="95" s="1"/>
  <c r="K23494" i="95" s="1"/>
  <c r="P23493" i="95"/>
  <c r="Q23493" i="95" s="1"/>
  <c r="R23493" i="95" s="1"/>
  <c r="S23493" i="95" s="1"/>
  <c r="T23493" i="95" s="1"/>
  <c r="K23493" i="95" s="1"/>
  <c r="P23492" i="95"/>
  <c r="Q23492" i="95" s="1"/>
  <c r="R23492" i="95" s="1"/>
  <c r="S23492" i="95" s="1"/>
  <c r="T23492" i="95" s="1"/>
  <c r="K23492" i="95" s="1"/>
  <c r="P23491" i="95"/>
  <c r="Q23491" i="95" s="1"/>
  <c r="R23491" i="95" s="1"/>
  <c r="S23491" i="95" s="1"/>
  <c r="T23491" i="95" s="1"/>
  <c r="K23491" i="95" s="1"/>
  <c r="P23490" i="95"/>
  <c r="Q23490" i="95" s="1"/>
  <c r="R23490" i="95" s="1"/>
  <c r="S23490" i="95" s="1"/>
  <c r="T23490" i="95" s="1"/>
  <c r="K23490" i="95" s="1"/>
  <c r="P23489" i="95"/>
  <c r="Q23489" i="95" s="1"/>
  <c r="R23489" i="95" s="1"/>
  <c r="S23489" i="95" s="1"/>
  <c r="T23489" i="95" s="1"/>
  <c r="K23489" i="95" s="1"/>
  <c r="P23488" i="95"/>
  <c r="Q23488" i="95" s="1"/>
  <c r="R23488" i="95" s="1"/>
  <c r="S23488" i="95" s="1"/>
  <c r="T23488" i="95" s="1"/>
  <c r="K23488" i="95" s="1"/>
  <c r="P23487" i="95"/>
  <c r="Q23487" i="95" s="1"/>
  <c r="R23487" i="95" s="1"/>
  <c r="S23487" i="95" s="1"/>
  <c r="T23487" i="95" s="1"/>
  <c r="K23487" i="95" s="1"/>
  <c r="P23486" i="95"/>
  <c r="Q23486" i="95" s="1"/>
  <c r="R23486" i="95" s="1"/>
  <c r="S23486" i="95" s="1"/>
  <c r="T23486" i="95" s="1"/>
  <c r="K23486" i="95" s="1"/>
  <c r="P23485" i="95"/>
  <c r="Q23485" i="95" s="1"/>
  <c r="R23485" i="95" s="1"/>
  <c r="S23485" i="95" s="1"/>
  <c r="T23485" i="95" s="1"/>
  <c r="K23485" i="95" s="1"/>
  <c r="P23484" i="95"/>
  <c r="Q23484" i="95" s="1"/>
  <c r="R23484" i="95" s="1"/>
  <c r="S23484" i="95" s="1"/>
  <c r="T23484" i="95" s="1"/>
  <c r="K23484" i="95" s="1"/>
  <c r="P23483" i="95"/>
  <c r="Q23483" i="95" s="1"/>
  <c r="R23483" i="95" s="1"/>
  <c r="S23483" i="95" s="1"/>
  <c r="T23483" i="95" s="1"/>
  <c r="K23483" i="95" s="1"/>
  <c r="P23482" i="95"/>
  <c r="Q23482" i="95" s="1"/>
  <c r="R23482" i="95" s="1"/>
  <c r="S23482" i="95" s="1"/>
  <c r="T23482" i="95" s="1"/>
  <c r="K23482" i="95" s="1"/>
  <c r="P23481" i="95"/>
  <c r="Q23481" i="95" s="1"/>
  <c r="R23481" i="95" s="1"/>
  <c r="S23481" i="95" s="1"/>
  <c r="T23481" i="95" s="1"/>
  <c r="K23481" i="95" s="1"/>
  <c r="P23480" i="95"/>
  <c r="Q23480" i="95" s="1"/>
  <c r="R23480" i="95" s="1"/>
  <c r="S23480" i="95" s="1"/>
  <c r="T23480" i="95" s="1"/>
  <c r="K23480" i="95" s="1"/>
  <c r="P23479" i="95"/>
  <c r="Q23479" i="95" s="1"/>
  <c r="R23479" i="95" s="1"/>
  <c r="S23479" i="95" s="1"/>
  <c r="T23479" i="95" s="1"/>
  <c r="K23479" i="95" s="1"/>
  <c r="P23478" i="95"/>
  <c r="Q23478" i="95" s="1"/>
  <c r="R23478" i="95" s="1"/>
  <c r="S23478" i="95" s="1"/>
  <c r="T23478" i="95" s="1"/>
  <c r="K23478" i="95" s="1"/>
  <c r="P23477" i="95"/>
  <c r="Q23477" i="95" s="1"/>
  <c r="R23477" i="95" s="1"/>
  <c r="S23477" i="95" s="1"/>
  <c r="T23477" i="95" s="1"/>
  <c r="K23477" i="95" s="1"/>
  <c r="P23476" i="95"/>
  <c r="Q23476" i="95" s="1"/>
  <c r="R23476" i="95" s="1"/>
  <c r="S23476" i="95" s="1"/>
  <c r="T23476" i="95" s="1"/>
  <c r="K23476" i="95" s="1"/>
  <c r="P23475" i="95"/>
  <c r="Q23475" i="95" s="1"/>
  <c r="R23475" i="95" s="1"/>
  <c r="S23475" i="95" s="1"/>
  <c r="T23475" i="95" s="1"/>
  <c r="K23475" i="95" s="1"/>
  <c r="P23474" i="95"/>
  <c r="Q23474" i="95" s="1"/>
  <c r="R23474" i="95" s="1"/>
  <c r="S23474" i="95" s="1"/>
  <c r="T23474" i="95" s="1"/>
  <c r="K23474" i="95" s="1"/>
  <c r="P23473" i="95"/>
  <c r="Q23473" i="95" s="1"/>
  <c r="R23473" i="95" s="1"/>
  <c r="S23473" i="95" s="1"/>
  <c r="T23473" i="95" s="1"/>
  <c r="K23473" i="95" s="1"/>
  <c r="P23472" i="95"/>
  <c r="Q23472" i="95" s="1"/>
  <c r="R23472" i="95" s="1"/>
  <c r="S23472" i="95" s="1"/>
  <c r="T23472" i="95" s="1"/>
  <c r="K23472" i="95" s="1"/>
  <c r="P23471" i="95"/>
  <c r="Q23471" i="95" s="1"/>
  <c r="R23471" i="95" s="1"/>
  <c r="S23471" i="95" s="1"/>
  <c r="T23471" i="95" s="1"/>
  <c r="K23471" i="95" s="1"/>
  <c r="P23470" i="95"/>
  <c r="Q23470" i="95" s="1"/>
  <c r="R23470" i="95" s="1"/>
  <c r="S23470" i="95" s="1"/>
  <c r="T23470" i="95" s="1"/>
  <c r="K23470" i="95" s="1"/>
  <c r="P23469" i="95"/>
  <c r="Q23469" i="95" s="1"/>
  <c r="R23469" i="95" s="1"/>
  <c r="S23469" i="95" s="1"/>
  <c r="T23469" i="95" s="1"/>
  <c r="K23469" i="95" s="1"/>
  <c r="P23468" i="95"/>
  <c r="Q23468" i="95" s="1"/>
  <c r="R23468" i="95" s="1"/>
  <c r="S23468" i="95" s="1"/>
  <c r="T23468" i="95" s="1"/>
  <c r="K23468" i="95" s="1"/>
  <c r="P23467" i="95"/>
  <c r="Q23467" i="95" s="1"/>
  <c r="R23467" i="95" s="1"/>
  <c r="S23467" i="95" s="1"/>
  <c r="T23467" i="95" s="1"/>
  <c r="K23467" i="95" s="1"/>
  <c r="P23466" i="95"/>
  <c r="Q23466" i="95" s="1"/>
  <c r="R23466" i="95" s="1"/>
  <c r="S23466" i="95" s="1"/>
  <c r="T23466" i="95" s="1"/>
  <c r="K23466" i="95" s="1"/>
  <c r="P23465" i="95"/>
  <c r="Q23465" i="95" s="1"/>
  <c r="R23465" i="95" s="1"/>
  <c r="S23465" i="95" s="1"/>
  <c r="T23465" i="95" s="1"/>
  <c r="K23465" i="95" s="1"/>
  <c r="P23464" i="95"/>
  <c r="Q23464" i="95" s="1"/>
  <c r="R23464" i="95" s="1"/>
  <c r="S23464" i="95" s="1"/>
  <c r="T23464" i="95" s="1"/>
  <c r="K23464" i="95" s="1"/>
  <c r="P23463" i="95"/>
  <c r="Q23463" i="95" s="1"/>
  <c r="R23463" i="95" s="1"/>
  <c r="S23463" i="95" s="1"/>
  <c r="T23463" i="95" s="1"/>
  <c r="K23463" i="95" s="1"/>
  <c r="P23462" i="95"/>
  <c r="Q23462" i="95" s="1"/>
  <c r="R23462" i="95" s="1"/>
  <c r="S23462" i="95" s="1"/>
  <c r="T23462" i="95" s="1"/>
  <c r="K23462" i="95" s="1"/>
  <c r="P23461" i="95"/>
  <c r="Q23461" i="95" s="1"/>
  <c r="R23461" i="95" s="1"/>
  <c r="S23461" i="95" s="1"/>
  <c r="T23461" i="95" s="1"/>
  <c r="K23461" i="95" s="1"/>
  <c r="P23460" i="95"/>
  <c r="Q23460" i="95" s="1"/>
  <c r="R23460" i="95" s="1"/>
  <c r="S23460" i="95" s="1"/>
  <c r="T23460" i="95" s="1"/>
  <c r="K23460" i="95" s="1"/>
  <c r="P23459" i="95"/>
  <c r="Q23459" i="95" s="1"/>
  <c r="R23459" i="95" s="1"/>
  <c r="S23459" i="95" s="1"/>
  <c r="T23459" i="95" s="1"/>
  <c r="K23459" i="95" s="1"/>
  <c r="P23458" i="95"/>
  <c r="Q23458" i="95" s="1"/>
  <c r="R23458" i="95" s="1"/>
  <c r="S23458" i="95" s="1"/>
  <c r="T23458" i="95" s="1"/>
  <c r="K23458" i="95" s="1"/>
  <c r="P23457" i="95"/>
  <c r="Q23457" i="95" s="1"/>
  <c r="R23457" i="95" s="1"/>
  <c r="S23457" i="95" s="1"/>
  <c r="T23457" i="95" s="1"/>
  <c r="K23457" i="95" s="1"/>
  <c r="P23456" i="95"/>
  <c r="Q23456" i="95" s="1"/>
  <c r="R23456" i="95" s="1"/>
  <c r="S23456" i="95" s="1"/>
  <c r="T23456" i="95" s="1"/>
  <c r="K23456" i="95" s="1"/>
  <c r="P23455" i="95"/>
  <c r="Q23455" i="95" s="1"/>
  <c r="R23455" i="95" s="1"/>
  <c r="S23455" i="95" s="1"/>
  <c r="T23455" i="95" s="1"/>
  <c r="K23455" i="95" s="1"/>
  <c r="P23454" i="95"/>
  <c r="Q23454" i="95" s="1"/>
  <c r="R23454" i="95" s="1"/>
  <c r="S23454" i="95" s="1"/>
  <c r="T23454" i="95" s="1"/>
  <c r="K23454" i="95" s="1"/>
  <c r="P23453" i="95"/>
  <c r="Q23453" i="95" s="1"/>
  <c r="R23453" i="95" s="1"/>
  <c r="S23453" i="95" s="1"/>
  <c r="T23453" i="95" s="1"/>
  <c r="K23453" i="95" s="1"/>
  <c r="P23452" i="95"/>
  <c r="Q23452" i="95" s="1"/>
  <c r="R23452" i="95" s="1"/>
  <c r="S23452" i="95" s="1"/>
  <c r="T23452" i="95" s="1"/>
  <c r="K23452" i="95" s="1"/>
  <c r="P23451" i="95"/>
  <c r="Q23451" i="95" s="1"/>
  <c r="R23451" i="95" s="1"/>
  <c r="S23451" i="95" s="1"/>
  <c r="T23451" i="95" s="1"/>
  <c r="K23451" i="95" s="1"/>
  <c r="P23450" i="95"/>
  <c r="Q23450" i="95" s="1"/>
  <c r="R23450" i="95" s="1"/>
  <c r="S23450" i="95" s="1"/>
  <c r="T23450" i="95" s="1"/>
  <c r="K23450" i="95" s="1"/>
  <c r="P23449" i="95"/>
  <c r="Q23449" i="95" s="1"/>
  <c r="R23449" i="95" s="1"/>
  <c r="S23449" i="95" s="1"/>
  <c r="T23449" i="95" s="1"/>
  <c r="K23449" i="95" s="1"/>
  <c r="P23448" i="95"/>
  <c r="Q23448" i="95" s="1"/>
  <c r="R23448" i="95" s="1"/>
  <c r="S23448" i="95" s="1"/>
  <c r="T23448" i="95" s="1"/>
  <c r="K23448" i="95" s="1"/>
  <c r="P23447" i="95"/>
  <c r="Q23447" i="95" s="1"/>
  <c r="R23447" i="95" s="1"/>
  <c r="S23447" i="95" s="1"/>
  <c r="T23447" i="95" s="1"/>
  <c r="K23447" i="95" s="1"/>
  <c r="P23446" i="95"/>
  <c r="Q23446" i="95" s="1"/>
  <c r="R23446" i="95" s="1"/>
  <c r="S23446" i="95" s="1"/>
  <c r="T23446" i="95" s="1"/>
  <c r="K23446" i="95" s="1"/>
  <c r="P23445" i="95"/>
  <c r="Q23445" i="95" s="1"/>
  <c r="R23445" i="95" s="1"/>
  <c r="S23445" i="95" s="1"/>
  <c r="T23445" i="95" s="1"/>
  <c r="K23445" i="95" s="1"/>
  <c r="P23444" i="95"/>
  <c r="Q23444" i="95" s="1"/>
  <c r="R23444" i="95" s="1"/>
  <c r="S23444" i="95" s="1"/>
  <c r="T23444" i="95" s="1"/>
  <c r="K23444" i="95" s="1"/>
  <c r="P23443" i="95"/>
  <c r="Q23443" i="95" s="1"/>
  <c r="R23443" i="95" s="1"/>
  <c r="S23443" i="95" s="1"/>
  <c r="T23443" i="95" s="1"/>
  <c r="K23443" i="95" s="1"/>
  <c r="P23442" i="95"/>
  <c r="Q23442" i="95" s="1"/>
  <c r="R23442" i="95" s="1"/>
  <c r="S23442" i="95" s="1"/>
  <c r="T23442" i="95" s="1"/>
  <c r="K23442" i="95" s="1"/>
  <c r="P23441" i="95"/>
  <c r="Q23441" i="95" s="1"/>
  <c r="R23441" i="95" s="1"/>
  <c r="S23441" i="95" s="1"/>
  <c r="T23441" i="95" s="1"/>
  <c r="K23441" i="95" s="1"/>
  <c r="P23440" i="95"/>
  <c r="Q23440" i="95" s="1"/>
  <c r="R23440" i="95" s="1"/>
  <c r="S23440" i="95" s="1"/>
  <c r="T23440" i="95" s="1"/>
  <c r="K23440" i="95" s="1"/>
  <c r="P23439" i="95"/>
  <c r="Q23439" i="95" s="1"/>
  <c r="R23439" i="95" s="1"/>
  <c r="S23439" i="95" s="1"/>
  <c r="T23439" i="95" s="1"/>
  <c r="K23439" i="95" s="1"/>
  <c r="P23438" i="95"/>
  <c r="Q23438" i="95" s="1"/>
  <c r="R23438" i="95" s="1"/>
  <c r="S23438" i="95" s="1"/>
  <c r="T23438" i="95" s="1"/>
  <c r="K23438" i="95" s="1"/>
  <c r="P23437" i="95"/>
  <c r="Q23437" i="95" s="1"/>
  <c r="R23437" i="95" s="1"/>
  <c r="S23437" i="95" s="1"/>
  <c r="T23437" i="95" s="1"/>
  <c r="K23437" i="95" s="1"/>
  <c r="P23436" i="95"/>
  <c r="Q23436" i="95" s="1"/>
  <c r="R23436" i="95" s="1"/>
  <c r="S23436" i="95" s="1"/>
  <c r="T23436" i="95" s="1"/>
  <c r="K23436" i="95" s="1"/>
  <c r="P23435" i="95"/>
  <c r="Q23435" i="95" s="1"/>
  <c r="R23435" i="95" s="1"/>
  <c r="S23435" i="95" s="1"/>
  <c r="T23435" i="95" s="1"/>
  <c r="K23435" i="95" s="1"/>
  <c r="P23434" i="95"/>
  <c r="Q23434" i="95" s="1"/>
  <c r="R23434" i="95" s="1"/>
  <c r="S23434" i="95" s="1"/>
  <c r="T23434" i="95" s="1"/>
  <c r="K23434" i="95" s="1"/>
  <c r="P23433" i="95"/>
  <c r="Q23433" i="95" s="1"/>
  <c r="R23433" i="95" s="1"/>
  <c r="S23433" i="95" s="1"/>
  <c r="T23433" i="95" s="1"/>
  <c r="K23433" i="95" s="1"/>
  <c r="P23432" i="95"/>
  <c r="Q23432" i="95" s="1"/>
  <c r="R23432" i="95" s="1"/>
  <c r="S23432" i="95" s="1"/>
  <c r="T23432" i="95" s="1"/>
  <c r="K23432" i="95" s="1"/>
  <c r="P23431" i="95"/>
  <c r="Q23431" i="95" s="1"/>
  <c r="R23431" i="95" s="1"/>
  <c r="S23431" i="95" s="1"/>
  <c r="T23431" i="95" s="1"/>
  <c r="K23431" i="95" s="1"/>
  <c r="P23430" i="95"/>
  <c r="Q23430" i="95" s="1"/>
  <c r="R23430" i="95" s="1"/>
  <c r="S23430" i="95" s="1"/>
  <c r="T23430" i="95" s="1"/>
  <c r="K23430" i="95" s="1"/>
  <c r="P23429" i="95"/>
  <c r="Q23429" i="95" s="1"/>
  <c r="R23429" i="95" s="1"/>
  <c r="S23429" i="95" s="1"/>
  <c r="T23429" i="95" s="1"/>
  <c r="K23429" i="95" s="1"/>
  <c r="P23428" i="95"/>
  <c r="Q23428" i="95" s="1"/>
  <c r="R23428" i="95" s="1"/>
  <c r="S23428" i="95" s="1"/>
  <c r="T23428" i="95" s="1"/>
  <c r="K23428" i="95" s="1"/>
  <c r="P23427" i="95"/>
  <c r="Q23427" i="95" s="1"/>
  <c r="R23427" i="95" s="1"/>
  <c r="S23427" i="95" s="1"/>
  <c r="T23427" i="95" s="1"/>
  <c r="K23427" i="95" s="1"/>
  <c r="P23426" i="95"/>
  <c r="Q23426" i="95" s="1"/>
  <c r="R23426" i="95" s="1"/>
  <c r="S23426" i="95" s="1"/>
  <c r="T23426" i="95" s="1"/>
  <c r="K23426" i="95" s="1"/>
  <c r="P23425" i="95"/>
  <c r="Q23425" i="95" s="1"/>
  <c r="R23425" i="95" s="1"/>
  <c r="S23425" i="95" s="1"/>
  <c r="T23425" i="95" s="1"/>
  <c r="K23425" i="95" s="1"/>
  <c r="P23424" i="95"/>
  <c r="Q23424" i="95" s="1"/>
  <c r="R23424" i="95" s="1"/>
  <c r="S23424" i="95" s="1"/>
  <c r="T23424" i="95" s="1"/>
  <c r="K23424" i="95" s="1"/>
  <c r="P23423" i="95"/>
  <c r="Q23423" i="95" s="1"/>
  <c r="R23423" i="95" s="1"/>
  <c r="S23423" i="95" s="1"/>
  <c r="T23423" i="95" s="1"/>
  <c r="K23423" i="95" s="1"/>
  <c r="P23422" i="95"/>
  <c r="Q23422" i="95" s="1"/>
  <c r="R23422" i="95" s="1"/>
  <c r="S23422" i="95" s="1"/>
  <c r="T23422" i="95" s="1"/>
  <c r="K23422" i="95" s="1"/>
  <c r="P23421" i="95"/>
  <c r="Q23421" i="95" s="1"/>
  <c r="R23421" i="95" s="1"/>
  <c r="S23421" i="95" s="1"/>
  <c r="T23421" i="95" s="1"/>
  <c r="K23421" i="95" s="1"/>
  <c r="P23420" i="95"/>
  <c r="Q23420" i="95" s="1"/>
  <c r="R23420" i="95" s="1"/>
  <c r="S23420" i="95" s="1"/>
  <c r="T23420" i="95" s="1"/>
  <c r="K23420" i="95" s="1"/>
  <c r="P23419" i="95"/>
  <c r="Q23419" i="95" s="1"/>
  <c r="R23419" i="95" s="1"/>
  <c r="S23419" i="95" s="1"/>
  <c r="T23419" i="95" s="1"/>
  <c r="K23419" i="95" s="1"/>
  <c r="P23418" i="95"/>
  <c r="Q23418" i="95" s="1"/>
  <c r="R23418" i="95" s="1"/>
  <c r="S23418" i="95" s="1"/>
  <c r="T23418" i="95" s="1"/>
  <c r="K23418" i="95" s="1"/>
  <c r="P23417" i="95"/>
  <c r="Q23417" i="95" s="1"/>
  <c r="R23417" i="95" s="1"/>
  <c r="S23417" i="95" s="1"/>
  <c r="T23417" i="95" s="1"/>
  <c r="K23417" i="95" s="1"/>
  <c r="P23416" i="95"/>
  <c r="Q23416" i="95" s="1"/>
  <c r="R23416" i="95" s="1"/>
  <c r="S23416" i="95" s="1"/>
  <c r="T23416" i="95" s="1"/>
  <c r="K23416" i="95" s="1"/>
  <c r="P23415" i="95"/>
  <c r="Q23415" i="95" s="1"/>
  <c r="R23415" i="95" s="1"/>
  <c r="S23415" i="95" s="1"/>
  <c r="T23415" i="95" s="1"/>
  <c r="K23415" i="95" s="1"/>
  <c r="P23414" i="95"/>
  <c r="Q23414" i="95" s="1"/>
  <c r="R23414" i="95" s="1"/>
  <c r="S23414" i="95" s="1"/>
  <c r="T23414" i="95" s="1"/>
  <c r="K23414" i="95" s="1"/>
  <c r="P23413" i="95"/>
  <c r="Q23413" i="95" s="1"/>
  <c r="R23413" i="95" s="1"/>
  <c r="S23413" i="95" s="1"/>
  <c r="T23413" i="95" s="1"/>
  <c r="K23413" i="95" s="1"/>
  <c r="P23412" i="95"/>
  <c r="Q23412" i="95" s="1"/>
  <c r="R23412" i="95" s="1"/>
  <c r="S23412" i="95" s="1"/>
  <c r="T23412" i="95" s="1"/>
  <c r="K23412" i="95" s="1"/>
  <c r="P23411" i="95"/>
  <c r="Q23411" i="95" s="1"/>
  <c r="R23411" i="95" s="1"/>
  <c r="S23411" i="95" s="1"/>
  <c r="T23411" i="95" s="1"/>
  <c r="K23411" i="95" s="1"/>
  <c r="P23410" i="95"/>
  <c r="Q23410" i="95" s="1"/>
  <c r="R23410" i="95" s="1"/>
  <c r="S23410" i="95" s="1"/>
  <c r="T23410" i="95" s="1"/>
  <c r="K23410" i="95" s="1"/>
  <c r="P23409" i="95"/>
  <c r="Q23409" i="95" s="1"/>
  <c r="R23409" i="95" s="1"/>
  <c r="S23409" i="95" s="1"/>
  <c r="T23409" i="95" s="1"/>
  <c r="K23409" i="95" s="1"/>
  <c r="P23408" i="95"/>
  <c r="Q23408" i="95" s="1"/>
  <c r="R23408" i="95" s="1"/>
  <c r="S23408" i="95" s="1"/>
  <c r="T23408" i="95" s="1"/>
  <c r="K23408" i="95" s="1"/>
  <c r="P23407" i="95"/>
  <c r="Q23407" i="95" s="1"/>
  <c r="R23407" i="95" s="1"/>
  <c r="S23407" i="95" s="1"/>
  <c r="T23407" i="95" s="1"/>
  <c r="K23407" i="95" s="1"/>
  <c r="P23406" i="95"/>
  <c r="Q23406" i="95" s="1"/>
  <c r="R23406" i="95" s="1"/>
  <c r="S23406" i="95" s="1"/>
  <c r="T23406" i="95" s="1"/>
  <c r="K23406" i="95" s="1"/>
  <c r="P23405" i="95"/>
  <c r="Q23405" i="95" s="1"/>
  <c r="R23405" i="95" s="1"/>
  <c r="S23405" i="95" s="1"/>
  <c r="T23405" i="95" s="1"/>
  <c r="K23405" i="95" s="1"/>
  <c r="P23404" i="95"/>
  <c r="Q23404" i="95" s="1"/>
  <c r="R23404" i="95" s="1"/>
  <c r="S23404" i="95" s="1"/>
  <c r="T23404" i="95" s="1"/>
  <c r="K23404" i="95" s="1"/>
  <c r="P23403" i="95"/>
  <c r="Q23403" i="95" s="1"/>
  <c r="R23403" i="95" s="1"/>
  <c r="S23403" i="95" s="1"/>
  <c r="T23403" i="95" s="1"/>
  <c r="K23403" i="95" s="1"/>
  <c r="P23402" i="95"/>
  <c r="Q23402" i="95" s="1"/>
  <c r="R23402" i="95" s="1"/>
  <c r="S23402" i="95" s="1"/>
  <c r="T23402" i="95" s="1"/>
  <c r="K23402" i="95" s="1"/>
  <c r="P23401" i="95"/>
  <c r="Q23401" i="95" s="1"/>
  <c r="R23401" i="95" s="1"/>
  <c r="S23401" i="95" s="1"/>
  <c r="T23401" i="95" s="1"/>
  <c r="K23401" i="95" s="1"/>
  <c r="P23400" i="95"/>
  <c r="Q23400" i="95" s="1"/>
  <c r="R23400" i="95" s="1"/>
  <c r="S23400" i="95" s="1"/>
  <c r="T23400" i="95" s="1"/>
  <c r="K23400" i="95" s="1"/>
  <c r="P23399" i="95"/>
  <c r="Q23399" i="95" s="1"/>
  <c r="R23399" i="95" s="1"/>
  <c r="S23399" i="95" s="1"/>
  <c r="T23399" i="95" s="1"/>
  <c r="K23399" i="95" s="1"/>
  <c r="P23398" i="95"/>
  <c r="Q23398" i="95" s="1"/>
  <c r="R23398" i="95" s="1"/>
  <c r="S23398" i="95" s="1"/>
  <c r="T23398" i="95" s="1"/>
  <c r="K23398" i="95" s="1"/>
  <c r="P23397" i="95"/>
  <c r="Q23397" i="95" s="1"/>
  <c r="R23397" i="95" s="1"/>
  <c r="S23397" i="95" s="1"/>
  <c r="T23397" i="95" s="1"/>
  <c r="K23397" i="95" s="1"/>
  <c r="P23396" i="95"/>
  <c r="Q23396" i="95" s="1"/>
  <c r="R23396" i="95" s="1"/>
  <c r="S23396" i="95" s="1"/>
  <c r="T23396" i="95" s="1"/>
  <c r="K23396" i="95" s="1"/>
  <c r="P23395" i="95"/>
  <c r="Q23395" i="95" s="1"/>
  <c r="R23395" i="95" s="1"/>
  <c r="S23395" i="95" s="1"/>
  <c r="T23395" i="95" s="1"/>
  <c r="K23395" i="95" s="1"/>
  <c r="P23394" i="95"/>
  <c r="Q23394" i="95" s="1"/>
  <c r="R23394" i="95" s="1"/>
  <c r="S23394" i="95" s="1"/>
  <c r="T23394" i="95" s="1"/>
  <c r="K23394" i="95" s="1"/>
  <c r="P23393" i="95"/>
  <c r="Q23393" i="95" s="1"/>
  <c r="R23393" i="95" s="1"/>
  <c r="S23393" i="95" s="1"/>
  <c r="T23393" i="95" s="1"/>
  <c r="K23393" i="95" s="1"/>
  <c r="P23392" i="95"/>
  <c r="Q23392" i="95" s="1"/>
  <c r="R23392" i="95" s="1"/>
  <c r="S23392" i="95" s="1"/>
  <c r="T23392" i="95" s="1"/>
  <c r="K23392" i="95" s="1"/>
  <c r="P23391" i="95"/>
  <c r="Q23391" i="95" s="1"/>
  <c r="R23391" i="95" s="1"/>
  <c r="S23391" i="95" s="1"/>
  <c r="T23391" i="95" s="1"/>
  <c r="K23391" i="95" s="1"/>
  <c r="P23390" i="95"/>
  <c r="Q23390" i="95" s="1"/>
  <c r="R23390" i="95" s="1"/>
  <c r="S23390" i="95" s="1"/>
  <c r="T23390" i="95" s="1"/>
  <c r="K23390" i="95" s="1"/>
  <c r="P23389" i="95"/>
  <c r="Q23389" i="95" s="1"/>
  <c r="R23389" i="95" s="1"/>
  <c r="S23389" i="95" s="1"/>
  <c r="T23389" i="95" s="1"/>
  <c r="K23389" i="95" s="1"/>
  <c r="P23388" i="95"/>
  <c r="Q23388" i="95" s="1"/>
  <c r="R23388" i="95" s="1"/>
  <c r="S23388" i="95" s="1"/>
  <c r="T23388" i="95" s="1"/>
  <c r="K23388" i="95" s="1"/>
  <c r="P23387" i="95"/>
  <c r="Q23387" i="95" s="1"/>
  <c r="R23387" i="95" s="1"/>
  <c r="S23387" i="95" s="1"/>
  <c r="T23387" i="95" s="1"/>
  <c r="K23387" i="95" s="1"/>
  <c r="P23386" i="95"/>
  <c r="Q23386" i="95" s="1"/>
  <c r="R23386" i="95" s="1"/>
  <c r="S23386" i="95" s="1"/>
  <c r="T23386" i="95" s="1"/>
  <c r="K23386" i="95" s="1"/>
  <c r="P23385" i="95"/>
  <c r="Q23385" i="95" s="1"/>
  <c r="R23385" i="95" s="1"/>
  <c r="S23385" i="95" s="1"/>
  <c r="T23385" i="95" s="1"/>
  <c r="K23385" i="95" s="1"/>
  <c r="P23384" i="95"/>
  <c r="Q23384" i="95" s="1"/>
  <c r="R23384" i="95" s="1"/>
  <c r="S23384" i="95" s="1"/>
  <c r="T23384" i="95" s="1"/>
  <c r="K23384" i="95" s="1"/>
  <c r="P23383" i="95"/>
  <c r="Q23383" i="95" s="1"/>
  <c r="R23383" i="95" s="1"/>
  <c r="S23383" i="95" s="1"/>
  <c r="T23383" i="95" s="1"/>
  <c r="K23383" i="95" s="1"/>
  <c r="P23382" i="95"/>
  <c r="Q23382" i="95" s="1"/>
  <c r="R23382" i="95" s="1"/>
  <c r="S23382" i="95" s="1"/>
  <c r="T23382" i="95" s="1"/>
  <c r="K23382" i="95" s="1"/>
  <c r="P23381" i="95"/>
  <c r="Q23381" i="95" s="1"/>
  <c r="R23381" i="95" s="1"/>
  <c r="S23381" i="95" s="1"/>
  <c r="T23381" i="95" s="1"/>
  <c r="K23381" i="95" s="1"/>
  <c r="P23380" i="95"/>
  <c r="Q23380" i="95" s="1"/>
  <c r="R23380" i="95" s="1"/>
  <c r="S23380" i="95" s="1"/>
  <c r="T23380" i="95" s="1"/>
  <c r="K23380" i="95" s="1"/>
  <c r="P23379" i="95"/>
  <c r="Q23379" i="95" s="1"/>
  <c r="R23379" i="95" s="1"/>
  <c r="S23379" i="95" s="1"/>
  <c r="T23379" i="95" s="1"/>
  <c r="K23379" i="95" s="1"/>
  <c r="P23378" i="95"/>
  <c r="Q23378" i="95" s="1"/>
  <c r="R23378" i="95" s="1"/>
  <c r="S23378" i="95" s="1"/>
  <c r="T23378" i="95" s="1"/>
  <c r="K23378" i="95" s="1"/>
  <c r="P23377" i="95"/>
  <c r="Q23377" i="95" s="1"/>
  <c r="R23377" i="95" s="1"/>
  <c r="S23377" i="95" s="1"/>
  <c r="T23377" i="95" s="1"/>
  <c r="K23377" i="95" s="1"/>
  <c r="P23376" i="95"/>
  <c r="Q23376" i="95" s="1"/>
  <c r="R23376" i="95" s="1"/>
  <c r="S23376" i="95" s="1"/>
  <c r="T23376" i="95" s="1"/>
  <c r="K23376" i="95" s="1"/>
  <c r="P23375" i="95"/>
  <c r="Q23375" i="95" s="1"/>
  <c r="R23375" i="95" s="1"/>
  <c r="S23375" i="95" s="1"/>
  <c r="T23375" i="95" s="1"/>
  <c r="K23375" i="95" s="1"/>
  <c r="P23374" i="95"/>
  <c r="Q23374" i="95" s="1"/>
  <c r="R23374" i="95" s="1"/>
  <c r="S23374" i="95" s="1"/>
  <c r="T23374" i="95" s="1"/>
  <c r="K23374" i="95" s="1"/>
  <c r="P23373" i="95"/>
  <c r="Q23373" i="95" s="1"/>
  <c r="R23373" i="95" s="1"/>
  <c r="S23373" i="95" s="1"/>
  <c r="T23373" i="95" s="1"/>
  <c r="K23373" i="95" s="1"/>
  <c r="P23372" i="95"/>
  <c r="Q23372" i="95" s="1"/>
  <c r="R23372" i="95" s="1"/>
  <c r="S23372" i="95" s="1"/>
  <c r="T23372" i="95" s="1"/>
  <c r="K23372" i="95" s="1"/>
  <c r="P23371" i="95"/>
  <c r="Q23371" i="95" s="1"/>
  <c r="R23371" i="95" s="1"/>
  <c r="S23371" i="95" s="1"/>
  <c r="T23371" i="95" s="1"/>
  <c r="K23371" i="95" s="1"/>
  <c r="P23370" i="95"/>
  <c r="Q23370" i="95" s="1"/>
  <c r="R23370" i="95" s="1"/>
  <c r="S23370" i="95" s="1"/>
  <c r="T23370" i="95" s="1"/>
  <c r="K23370" i="95" s="1"/>
  <c r="P23369" i="95"/>
  <c r="Q23369" i="95" s="1"/>
  <c r="R23369" i="95" s="1"/>
  <c r="S23369" i="95" s="1"/>
  <c r="T23369" i="95" s="1"/>
  <c r="K23369" i="95" s="1"/>
  <c r="P23368" i="95"/>
  <c r="Q23368" i="95" s="1"/>
  <c r="R23368" i="95" s="1"/>
  <c r="S23368" i="95" s="1"/>
  <c r="T23368" i="95" s="1"/>
  <c r="K23368" i="95" s="1"/>
  <c r="P23367" i="95"/>
  <c r="Q23367" i="95" s="1"/>
  <c r="R23367" i="95" s="1"/>
  <c r="S23367" i="95" s="1"/>
  <c r="T23367" i="95" s="1"/>
  <c r="K23367" i="95" s="1"/>
  <c r="P23366" i="95"/>
  <c r="Q23366" i="95" s="1"/>
  <c r="R23366" i="95" s="1"/>
  <c r="S23366" i="95" s="1"/>
  <c r="T23366" i="95" s="1"/>
  <c r="K23366" i="95" s="1"/>
  <c r="P23365" i="95"/>
  <c r="Q23365" i="95" s="1"/>
  <c r="R23365" i="95" s="1"/>
  <c r="S23365" i="95" s="1"/>
  <c r="T23365" i="95" s="1"/>
  <c r="K23365" i="95" s="1"/>
  <c r="P23364" i="95"/>
  <c r="Q23364" i="95" s="1"/>
  <c r="R23364" i="95" s="1"/>
  <c r="S23364" i="95" s="1"/>
  <c r="T23364" i="95" s="1"/>
  <c r="K23364" i="95" s="1"/>
  <c r="P23363" i="95"/>
  <c r="Q23363" i="95" s="1"/>
  <c r="R23363" i="95" s="1"/>
  <c r="S23363" i="95" s="1"/>
  <c r="T23363" i="95" s="1"/>
  <c r="K23363" i="95" s="1"/>
  <c r="P23362" i="95"/>
  <c r="Q23362" i="95" s="1"/>
  <c r="R23362" i="95" s="1"/>
  <c r="S23362" i="95" s="1"/>
  <c r="T23362" i="95" s="1"/>
  <c r="K23362" i="95" s="1"/>
  <c r="P23361" i="95"/>
  <c r="Q23361" i="95" s="1"/>
  <c r="R23361" i="95" s="1"/>
  <c r="S23361" i="95" s="1"/>
  <c r="T23361" i="95" s="1"/>
  <c r="K23361" i="95" s="1"/>
  <c r="P23360" i="95"/>
  <c r="Q23360" i="95" s="1"/>
  <c r="R23360" i="95" s="1"/>
  <c r="S23360" i="95" s="1"/>
  <c r="T23360" i="95" s="1"/>
  <c r="K23360" i="95" s="1"/>
  <c r="P23359" i="95"/>
  <c r="Q23359" i="95" s="1"/>
  <c r="R23359" i="95" s="1"/>
  <c r="S23359" i="95" s="1"/>
  <c r="T23359" i="95" s="1"/>
  <c r="K23359" i="95" s="1"/>
  <c r="P23358" i="95"/>
  <c r="Q23358" i="95" s="1"/>
  <c r="R23358" i="95" s="1"/>
  <c r="S23358" i="95" s="1"/>
  <c r="T23358" i="95" s="1"/>
  <c r="K23358" i="95" s="1"/>
  <c r="P23357" i="95"/>
  <c r="Q23357" i="95" s="1"/>
  <c r="R23357" i="95" s="1"/>
  <c r="S23357" i="95" s="1"/>
  <c r="T23357" i="95" s="1"/>
  <c r="K23357" i="95" s="1"/>
  <c r="P23356" i="95"/>
  <c r="Q23356" i="95" s="1"/>
  <c r="R23356" i="95" s="1"/>
  <c r="S23356" i="95" s="1"/>
  <c r="T23356" i="95" s="1"/>
  <c r="K23356" i="95" s="1"/>
  <c r="P23355" i="95"/>
  <c r="Q23355" i="95" s="1"/>
  <c r="R23355" i="95" s="1"/>
  <c r="S23355" i="95" s="1"/>
  <c r="T23355" i="95" s="1"/>
  <c r="K23355" i="95" s="1"/>
  <c r="P23354" i="95"/>
  <c r="Q23354" i="95" s="1"/>
  <c r="R23354" i="95" s="1"/>
  <c r="S23354" i="95" s="1"/>
  <c r="T23354" i="95" s="1"/>
  <c r="K23354" i="95" s="1"/>
  <c r="P23353" i="95"/>
  <c r="Q23353" i="95" s="1"/>
  <c r="R23353" i="95" s="1"/>
  <c r="S23353" i="95" s="1"/>
  <c r="T23353" i="95" s="1"/>
  <c r="K23353" i="95" s="1"/>
  <c r="P23352" i="95"/>
  <c r="Q23352" i="95" s="1"/>
  <c r="R23352" i="95" s="1"/>
  <c r="S23352" i="95" s="1"/>
  <c r="T23352" i="95" s="1"/>
  <c r="K23352" i="95" s="1"/>
  <c r="P23351" i="95"/>
  <c r="Q23351" i="95" s="1"/>
  <c r="R23351" i="95" s="1"/>
  <c r="S23351" i="95" s="1"/>
  <c r="T23351" i="95" s="1"/>
  <c r="K23351" i="95" s="1"/>
  <c r="P23350" i="95"/>
  <c r="Q23350" i="95" s="1"/>
  <c r="R23350" i="95" s="1"/>
  <c r="S23350" i="95" s="1"/>
  <c r="T23350" i="95" s="1"/>
  <c r="K23350" i="95" s="1"/>
  <c r="P23349" i="95"/>
  <c r="Q23349" i="95" s="1"/>
  <c r="R23349" i="95" s="1"/>
  <c r="S23349" i="95" s="1"/>
  <c r="T23349" i="95" s="1"/>
  <c r="K23349" i="95" s="1"/>
  <c r="P23348" i="95"/>
  <c r="Q23348" i="95" s="1"/>
  <c r="R23348" i="95" s="1"/>
  <c r="S23348" i="95" s="1"/>
  <c r="T23348" i="95" s="1"/>
  <c r="K23348" i="95" s="1"/>
  <c r="P23347" i="95"/>
  <c r="Q23347" i="95" s="1"/>
  <c r="R23347" i="95" s="1"/>
  <c r="S23347" i="95" s="1"/>
  <c r="T23347" i="95" s="1"/>
  <c r="K23347" i="95" s="1"/>
  <c r="P23346" i="95"/>
  <c r="Q23346" i="95" s="1"/>
  <c r="R23346" i="95" s="1"/>
  <c r="S23346" i="95" s="1"/>
  <c r="T23346" i="95" s="1"/>
  <c r="K23346" i="95" s="1"/>
  <c r="P23345" i="95"/>
  <c r="Q23345" i="95" s="1"/>
  <c r="R23345" i="95" s="1"/>
  <c r="S23345" i="95" s="1"/>
  <c r="T23345" i="95" s="1"/>
  <c r="K23345" i="95" s="1"/>
  <c r="P23344" i="95"/>
  <c r="Q23344" i="95" s="1"/>
  <c r="R23344" i="95" s="1"/>
  <c r="S23344" i="95" s="1"/>
  <c r="T23344" i="95" s="1"/>
  <c r="K23344" i="95" s="1"/>
  <c r="P23343" i="95"/>
  <c r="Q23343" i="95" s="1"/>
  <c r="R23343" i="95" s="1"/>
  <c r="S23343" i="95" s="1"/>
  <c r="T23343" i="95" s="1"/>
  <c r="K23343" i="95" s="1"/>
  <c r="P23342" i="95"/>
  <c r="Q23342" i="95" s="1"/>
  <c r="R23342" i="95" s="1"/>
  <c r="S23342" i="95" s="1"/>
  <c r="T23342" i="95" s="1"/>
  <c r="K23342" i="95" s="1"/>
  <c r="P23341" i="95"/>
  <c r="Q23341" i="95" s="1"/>
  <c r="R23341" i="95" s="1"/>
  <c r="S23341" i="95" s="1"/>
  <c r="T23341" i="95" s="1"/>
  <c r="K23341" i="95" s="1"/>
  <c r="P23340" i="95"/>
  <c r="Q23340" i="95" s="1"/>
  <c r="R23340" i="95" s="1"/>
  <c r="S23340" i="95" s="1"/>
  <c r="T23340" i="95" s="1"/>
  <c r="K23340" i="95" s="1"/>
  <c r="P23339" i="95"/>
  <c r="Q23339" i="95" s="1"/>
  <c r="R23339" i="95" s="1"/>
  <c r="S23339" i="95" s="1"/>
  <c r="T23339" i="95" s="1"/>
  <c r="K23339" i="95" s="1"/>
  <c r="P23338" i="95"/>
  <c r="Q23338" i="95" s="1"/>
  <c r="R23338" i="95" s="1"/>
  <c r="S23338" i="95" s="1"/>
  <c r="T23338" i="95" s="1"/>
  <c r="K23338" i="95" s="1"/>
  <c r="P23337" i="95"/>
  <c r="Q23337" i="95" s="1"/>
  <c r="R23337" i="95" s="1"/>
  <c r="S23337" i="95" s="1"/>
  <c r="T23337" i="95" s="1"/>
  <c r="K23337" i="95" s="1"/>
  <c r="P23336" i="95"/>
  <c r="Q23336" i="95" s="1"/>
  <c r="R23336" i="95" s="1"/>
  <c r="S23336" i="95" s="1"/>
  <c r="T23336" i="95" s="1"/>
  <c r="K23336" i="95" s="1"/>
  <c r="P23335" i="95"/>
  <c r="Q23335" i="95" s="1"/>
  <c r="R23335" i="95" s="1"/>
  <c r="S23335" i="95" s="1"/>
  <c r="T23335" i="95" s="1"/>
  <c r="K23335" i="95" s="1"/>
  <c r="P23334" i="95"/>
  <c r="Q23334" i="95" s="1"/>
  <c r="R23334" i="95" s="1"/>
  <c r="S23334" i="95" s="1"/>
  <c r="T23334" i="95" s="1"/>
  <c r="K23334" i="95" s="1"/>
  <c r="P23333" i="95"/>
  <c r="Q23333" i="95" s="1"/>
  <c r="R23333" i="95" s="1"/>
  <c r="S23333" i="95" s="1"/>
  <c r="T23333" i="95" s="1"/>
  <c r="K23333" i="95" s="1"/>
  <c r="P23332" i="95"/>
  <c r="Q23332" i="95" s="1"/>
  <c r="R23332" i="95" s="1"/>
  <c r="S23332" i="95" s="1"/>
  <c r="T23332" i="95" s="1"/>
  <c r="K23332" i="95" s="1"/>
  <c r="P23331" i="95"/>
  <c r="Q23331" i="95" s="1"/>
  <c r="R23331" i="95" s="1"/>
  <c r="S23331" i="95" s="1"/>
  <c r="T23331" i="95" s="1"/>
  <c r="K23331" i="95" s="1"/>
  <c r="P23330" i="95"/>
  <c r="Q23330" i="95" s="1"/>
  <c r="R23330" i="95" s="1"/>
  <c r="S23330" i="95" s="1"/>
  <c r="T23330" i="95" s="1"/>
  <c r="K23330" i="95" s="1"/>
  <c r="P23329" i="95"/>
  <c r="Q23329" i="95" s="1"/>
  <c r="R23329" i="95" s="1"/>
  <c r="S23329" i="95" s="1"/>
  <c r="T23329" i="95" s="1"/>
  <c r="K23329" i="95" s="1"/>
  <c r="P23328" i="95"/>
  <c r="Q23328" i="95" s="1"/>
  <c r="R23328" i="95" s="1"/>
  <c r="S23328" i="95" s="1"/>
  <c r="T23328" i="95" s="1"/>
  <c r="K23328" i="95" s="1"/>
  <c r="P23327" i="95"/>
  <c r="Q23327" i="95" s="1"/>
  <c r="R23327" i="95" s="1"/>
  <c r="S23327" i="95" s="1"/>
  <c r="T23327" i="95" s="1"/>
  <c r="K23327" i="95" s="1"/>
  <c r="P23326" i="95"/>
  <c r="Q23326" i="95" s="1"/>
  <c r="R23326" i="95" s="1"/>
  <c r="S23326" i="95" s="1"/>
  <c r="T23326" i="95" s="1"/>
  <c r="K23326" i="95" s="1"/>
  <c r="P23325" i="95"/>
  <c r="Q23325" i="95" s="1"/>
  <c r="R23325" i="95" s="1"/>
  <c r="S23325" i="95" s="1"/>
  <c r="T23325" i="95" s="1"/>
  <c r="K23325" i="95" s="1"/>
  <c r="P23324" i="95"/>
  <c r="Q23324" i="95" s="1"/>
  <c r="R23324" i="95" s="1"/>
  <c r="S23324" i="95" s="1"/>
  <c r="T23324" i="95" s="1"/>
  <c r="K23324" i="95" s="1"/>
  <c r="P23323" i="95"/>
  <c r="Q23323" i="95" s="1"/>
  <c r="R23323" i="95" s="1"/>
  <c r="S23323" i="95" s="1"/>
  <c r="T23323" i="95" s="1"/>
  <c r="K23323" i="95" s="1"/>
  <c r="P23322" i="95"/>
  <c r="Q23322" i="95" s="1"/>
  <c r="R23322" i="95" s="1"/>
  <c r="S23322" i="95" s="1"/>
  <c r="T23322" i="95" s="1"/>
  <c r="K23322" i="95" s="1"/>
  <c r="P23321" i="95"/>
  <c r="Q23321" i="95" s="1"/>
  <c r="R23321" i="95" s="1"/>
  <c r="S23321" i="95" s="1"/>
  <c r="T23321" i="95" s="1"/>
  <c r="K23321" i="95" s="1"/>
  <c r="P23320" i="95"/>
  <c r="Q23320" i="95" s="1"/>
  <c r="R23320" i="95" s="1"/>
  <c r="S23320" i="95" s="1"/>
  <c r="T23320" i="95" s="1"/>
  <c r="K23320" i="95" s="1"/>
  <c r="P23319" i="95"/>
  <c r="Q23319" i="95" s="1"/>
  <c r="R23319" i="95" s="1"/>
  <c r="S23319" i="95" s="1"/>
  <c r="T23319" i="95" s="1"/>
  <c r="K23319" i="95" s="1"/>
  <c r="P23318" i="95"/>
  <c r="Q23318" i="95" s="1"/>
  <c r="R23318" i="95" s="1"/>
  <c r="S23318" i="95" s="1"/>
  <c r="T23318" i="95" s="1"/>
  <c r="K23318" i="95" s="1"/>
  <c r="P23317" i="95"/>
  <c r="Q23317" i="95" s="1"/>
  <c r="R23317" i="95" s="1"/>
  <c r="S23317" i="95" s="1"/>
  <c r="T23317" i="95" s="1"/>
  <c r="K23317" i="95" s="1"/>
  <c r="P23316" i="95"/>
  <c r="Q23316" i="95" s="1"/>
  <c r="R23316" i="95" s="1"/>
  <c r="S23316" i="95" s="1"/>
  <c r="T23316" i="95" s="1"/>
  <c r="K23316" i="95" s="1"/>
  <c r="P23315" i="95"/>
  <c r="Q23315" i="95" s="1"/>
  <c r="R23315" i="95" s="1"/>
  <c r="S23315" i="95" s="1"/>
  <c r="T23315" i="95" s="1"/>
  <c r="K23315" i="95" s="1"/>
  <c r="P23314" i="95"/>
  <c r="Q23314" i="95" s="1"/>
  <c r="R23314" i="95" s="1"/>
  <c r="S23314" i="95" s="1"/>
  <c r="T23314" i="95" s="1"/>
  <c r="K23314" i="95" s="1"/>
  <c r="P23313" i="95"/>
  <c r="Q23313" i="95" s="1"/>
  <c r="R23313" i="95" s="1"/>
  <c r="S23313" i="95" s="1"/>
  <c r="T23313" i="95" s="1"/>
  <c r="K23313" i="95" s="1"/>
  <c r="P23312" i="95"/>
  <c r="Q23312" i="95" s="1"/>
  <c r="R23312" i="95" s="1"/>
  <c r="S23312" i="95" s="1"/>
  <c r="T23312" i="95" s="1"/>
  <c r="K23312" i="95" s="1"/>
  <c r="P23311" i="95"/>
  <c r="Q23311" i="95" s="1"/>
  <c r="R23311" i="95" s="1"/>
  <c r="S23311" i="95" s="1"/>
  <c r="T23311" i="95" s="1"/>
  <c r="K23311" i="95" s="1"/>
  <c r="P23310" i="95"/>
  <c r="Q23310" i="95" s="1"/>
  <c r="R23310" i="95" s="1"/>
  <c r="S23310" i="95" s="1"/>
  <c r="T23310" i="95" s="1"/>
  <c r="K23310" i="95" s="1"/>
  <c r="P23309" i="95"/>
  <c r="Q23309" i="95" s="1"/>
  <c r="R23309" i="95" s="1"/>
  <c r="S23309" i="95" s="1"/>
  <c r="T23309" i="95" s="1"/>
  <c r="K23309" i="95" s="1"/>
  <c r="P23308" i="95"/>
  <c r="Q23308" i="95" s="1"/>
  <c r="R23308" i="95" s="1"/>
  <c r="S23308" i="95" s="1"/>
  <c r="T23308" i="95" s="1"/>
  <c r="K23308" i="95" s="1"/>
  <c r="P23307" i="95"/>
  <c r="Q23307" i="95" s="1"/>
  <c r="R23307" i="95" s="1"/>
  <c r="S23307" i="95" s="1"/>
  <c r="T23307" i="95" s="1"/>
  <c r="K23307" i="95" s="1"/>
  <c r="P23306" i="95"/>
  <c r="Q23306" i="95" s="1"/>
  <c r="R23306" i="95" s="1"/>
  <c r="S23306" i="95" s="1"/>
  <c r="T23306" i="95" s="1"/>
  <c r="K23306" i="95" s="1"/>
  <c r="P23305" i="95"/>
  <c r="Q23305" i="95" s="1"/>
  <c r="R23305" i="95" s="1"/>
  <c r="S23305" i="95" s="1"/>
  <c r="T23305" i="95" s="1"/>
  <c r="K23305" i="95" s="1"/>
  <c r="P23304" i="95"/>
  <c r="Q23304" i="95" s="1"/>
  <c r="R23304" i="95" s="1"/>
  <c r="S23304" i="95" s="1"/>
  <c r="T23304" i="95" s="1"/>
  <c r="K23304" i="95" s="1"/>
  <c r="P23303" i="95"/>
  <c r="Q23303" i="95" s="1"/>
  <c r="R23303" i="95" s="1"/>
  <c r="S23303" i="95" s="1"/>
  <c r="T23303" i="95" s="1"/>
  <c r="K23303" i="95" s="1"/>
  <c r="P23302" i="95"/>
  <c r="Q23302" i="95" s="1"/>
  <c r="R23302" i="95" s="1"/>
  <c r="S23302" i="95" s="1"/>
  <c r="T23302" i="95" s="1"/>
  <c r="K23302" i="95" s="1"/>
  <c r="P23301" i="95"/>
  <c r="Q23301" i="95" s="1"/>
  <c r="R23301" i="95" s="1"/>
  <c r="S23301" i="95" s="1"/>
  <c r="T23301" i="95" s="1"/>
  <c r="K23301" i="95" s="1"/>
  <c r="P23300" i="95"/>
  <c r="Q23300" i="95" s="1"/>
  <c r="R23300" i="95" s="1"/>
  <c r="S23300" i="95" s="1"/>
  <c r="T23300" i="95" s="1"/>
  <c r="K23300" i="95" s="1"/>
  <c r="P23299" i="95"/>
  <c r="Q23299" i="95" s="1"/>
  <c r="R23299" i="95" s="1"/>
  <c r="S23299" i="95" s="1"/>
  <c r="T23299" i="95" s="1"/>
  <c r="K23299" i="95" s="1"/>
  <c r="P23298" i="95"/>
  <c r="Q23298" i="95" s="1"/>
  <c r="R23298" i="95" s="1"/>
  <c r="S23298" i="95" s="1"/>
  <c r="T23298" i="95" s="1"/>
  <c r="K23298" i="95" s="1"/>
  <c r="P23297" i="95"/>
  <c r="Q23297" i="95" s="1"/>
  <c r="R23297" i="95" s="1"/>
  <c r="S23297" i="95" s="1"/>
  <c r="T23297" i="95" s="1"/>
  <c r="K23297" i="95" s="1"/>
  <c r="P23296" i="95"/>
  <c r="Q23296" i="95" s="1"/>
  <c r="R23296" i="95" s="1"/>
  <c r="S23296" i="95" s="1"/>
  <c r="T23296" i="95" s="1"/>
  <c r="K23296" i="95" s="1"/>
  <c r="P23295" i="95"/>
  <c r="Q23295" i="95" s="1"/>
  <c r="R23295" i="95" s="1"/>
  <c r="S23295" i="95" s="1"/>
  <c r="T23295" i="95" s="1"/>
  <c r="K23295" i="95" s="1"/>
  <c r="P23294" i="95"/>
  <c r="Q23294" i="95" s="1"/>
  <c r="R23294" i="95" s="1"/>
  <c r="S23294" i="95" s="1"/>
  <c r="T23294" i="95" s="1"/>
  <c r="K23294" i="95" s="1"/>
  <c r="P23293" i="95"/>
  <c r="Q23293" i="95" s="1"/>
  <c r="R23293" i="95" s="1"/>
  <c r="S23293" i="95" s="1"/>
  <c r="T23293" i="95" s="1"/>
  <c r="K23293" i="95" s="1"/>
  <c r="P23292" i="95"/>
  <c r="Q23292" i="95" s="1"/>
  <c r="R23292" i="95" s="1"/>
  <c r="S23292" i="95" s="1"/>
  <c r="T23292" i="95" s="1"/>
  <c r="K23292" i="95" s="1"/>
  <c r="P23291" i="95"/>
  <c r="Q23291" i="95" s="1"/>
  <c r="R23291" i="95" s="1"/>
  <c r="S23291" i="95" s="1"/>
  <c r="T23291" i="95" s="1"/>
  <c r="K23291" i="95" s="1"/>
  <c r="P23290" i="95"/>
  <c r="Q23290" i="95" s="1"/>
  <c r="R23290" i="95" s="1"/>
  <c r="S23290" i="95" s="1"/>
  <c r="T23290" i="95" s="1"/>
  <c r="K23290" i="95" s="1"/>
  <c r="P23289" i="95"/>
  <c r="Q23289" i="95" s="1"/>
  <c r="R23289" i="95" s="1"/>
  <c r="S23289" i="95" s="1"/>
  <c r="T23289" i="95" s="1"/>
  <c r="K23289" i="95" s="1"/>
  <c r="P23288" i="95"/>
  <c r="Q23288" i="95" s="1"/>
  <c r="R23288" i="95" s="1"/>
  <c r="S23288" i="95" s="1"/>
  <c r="T23288" i="95" s="1"/>
  <c r="K23288" i="95" s="1"/>
  <c r="P23287" i="95"/>
  <c r="Q23287" i="95" s="1"/>
  <c r="R23287" i="95" s="1"/>
  <c r="S23287" i="95" s="1"/>
  <c r="T23287" i="95" s="1"/>
  <c r="K23287" i="95" s="1"/>
  <c r="P23286" i="95"/>
  <c r="Q23286" i="95" s="1"/>
  <c r="R23286" i="95" s="1"/>
  <c r="S23286" i="95" s="1"/>
  <c r="T23286" i="95" s="1"/>
  <c r="K23286" i="95" s="1"/>
  <c r="P23285" i="95"/>
  <c r="Q23285" i="95" s="1"/>
  <c r="R23285" i="95" s="1"/>
  <c r="S23285" i="95" s="1"/>
  <c r="T23285" i="95" s="1"/>
  <c r="K23285" i="95" s="1"/>
  <c r="P23284" i="95"/>
  <c r="Q23284" i="95" s="1"/>
  <c r="R23284" i="95" s="1"/>
  <c r="S23284" i="95" s="1"/>
  <c r="T23284" i="95" s="1"/>
  <c r="K23284" i="95" s="1"/>
  <c r="P23283" i="95"/>
  <c r="Q23283" i="95" s="1"/>
  <c r="R23283" i="95" s="1"/>
  <c r="S23283" i="95" s="1"/>
  <c r="T23283" i="95" s="1"/>
  <c r="K23283" i="95" s="1"/>
  <c r="P23282" i="95"/>
  <c r="Q23282" i="95" s="1"/>
  <c r="R23282" i="95" s="1"/>
  <c r="S23282" i="95" s="1"/>
  <c r="T23282" i="95" s="1"/>
  <c r="K23282" i="95" s="1"/>
  <c r="P23281" i="95"/>
  <c r="Q23281" i="95" s="1"/>
  <c r="R23281" i="95" s="1"/>
  <c r="S23281" i="95" s="1"/>
  <c r="T23281" i="95" s="1"/>
  <c r="K23281" i="95" s="1"/>
  <c r="P23280" i="95"/>
  <c r="Q23280" i="95" s="1"/>
  <c r="R23280" i="95" s="1"/>
  <c r="S23280" i="95" s="1"/>
  <c r="T23280" i="95" s="1"/>
  <c r="K23280" i="95" s="1"/>
  <c r="P23279" i="95"/>
  <c r="Q23279" i="95" s="1"/>
  <c r="R23279" i="95" s="1"/>
  <c r="S23279" i="95" s="1"/>
  <c r="T23279" i="95" s="1"/>
  <c r="K23279" i="95" s="1"/>
  <c r="P23278" i="95"/>
  <c r="Q23278" i="95" s="1"/>
  <c r="R23278" i="95" s="1"/>
  <c r="S23278" i="95" s="1"/>
  <c r="T23278" i="95" s="1"/>
  <c r="K23278" i="95" s="1"/>
  <c r="P23277" i="95"/>
  <c r="Q23277" i="95" s="1"/>
  <c r="R23277" i="95" s="1"/>
  <c r="S23277" i="95" s="1"/>
  <c r="T23277" i="95" s="1"/>
  <c r="K23277" i="95" s="1"/>
  <c r="P23276" i="95"/>
  <c r="Q23276" i="95" s="1"/>
  <c r="R23276" i="95" s="1"/>
  <c r="S23276" i="95" s="1"/>
  <c r="T23276" i="95" s="1"/>
  <c r="K23276" i="95" s="1"/>
  <c r="P23275" i="95"/>
  <c r="Q23275" i="95" s="1"/>
  <c r="R23275" i="95" s="1"/>
  <c r="S23275" i="95" s="1"/>
  <c r="T23275" i="95" s="1"/>
  <c r="K23275" i="95" s="1"/>
  <c r="P23274" i="95"/>
  <c r="Q23274" i="95" s="1"/>
  <c r="R23274" i="95" s="1"/>
  <c r="S23274" i="95" s="1"/>
  <c r="T23274" i="95" s="1"/>
  <c r="K23274" i="95" s="1"/>
  <c r="P23273" i="95"/>
  <c r="Q23273" i="95" s="1"/>
  <c r="R23273" i="95" s="1"/>
  <c r="S23273" i="95" s="1"/>
  <c r="T23273" i="95" s="1"/>
  <c r="K23273" i="95" s="1"/>
  <c r="P23272" i="95"/>
  <c r="Q23272" i="95" s="1"/>
  <c r="R23272" i="95" s="1"/>
  <c r="S23272" i="95" s="1"/>
  <c r="T23272" i="95" s="1"/>
  <c r="K23272" i="95" s="1"/>
  <c r="P23271" i="95"/>
  <c r="Q23271" i="95" s="1"/>
  <c r="R23271" i="95" s="1"/>
  <c r="S23271" i="95" s="1"/>
  <c r="T23271" i="95" s="1"/>
  <c r="K23271" i="95" s="1"/>
  <c r="P23270" i="95"/>
  <c r="Q23270" i="95" s="1"/>
  <c r="R23270" i="95" s="1"/>
  <c r="S23270" i="95" s="1"/>
  <c r="T23270" i="95" s="1"/>
  <c r="K23270" i="95" s="1"/>
  <c r="P23269" i="95"/>
  <c r="Q23269" i="95" s="1"/>
  <c r="R23269" i="95" s="1"/>
  <c r="S23269" i="95" s="1"/>
  <c r="T23269" i="95" s="1"/>
  <c r="K23269" i="95" s="1"/>
  <c r="P23268" i="95"/>
  <c r="Q23268" i="95" s="1"/>
  <c r="R23268" i="95" s="1"/>
  <c r="S23268" i="95" s="1"/>
  <c r="T23268" i="95" s="1"/>
  <c r="K23268" i="95" s="1"/>
  <c r="P23267" i="95"/>
  <c r="Q23267" i="95" s="1"/>
  <c r="R23267" i="95" s="1"/>
  <c r="S23267" i="95" s="1"/>
  <c r="T23267" i="95" s="1"/>
  <c r="K23267" i="95" s="1"/>
  <c r="P23266" i="95"/>
  <c r="Q23266" i="95" s="1"/>
  <c r="R23266" i="95" s="1"/>
  <c r="S23266" i="95" s="1"/>
  <c r="T23266" i="95" s="1"/>
  <c r="K23266" i="95" s="1"/>
  <c r="P23265" i="95"/>
  <c r="Q23265" i="95" s="1"/>
  <c r="R23265" i="95" s="1"/>
  <c r="S23265" i="95" s="1"/>
  <c r="T23265" i="95" s="1"/>
  <c r="K23265" i="95" s="1"/>
  <c r="P23264" i="95"/>
  <c r="Q23264" i="95" s="1"/>
  <c r="R23264" i="95" s="1"/>
  <c r="S23264" i="95" s="1"/>
  <c r="T23264" i="95" s="1"/>
  <c r="K23264" i="95" s="1"/>
  <c r="P23263" i="95"/>
  <c r="Q23263" i="95" s="1"/>
  <c r="R23263" i="95" s="1"/>
  <c r="S23263" i="95" s="1"/>
  <c r="T23263" i="95" s="1"/>
  <c r="K23263" i="95" s="1"/>
  <c r="P23262" i="95"/>
  <c r="Q23262" i="95" s="1"/>
  <c r="R23262" i="95" s="1"/>
  <c r="S23262" i="95" s="1"/>
  <c r="T23262" i="95" s="1"/>
  <c r="K23262" i="95" s="1"/>
  <c r="P23261" i="95"/>
  <c r="Q23261" i="95" s="1"/>
  <c r="R23261" i="95" s="1"/>
  <c r="S23261" i="95" s="1"/>
  <c r="T23261" i="95" s="1"/>
  <c r="K23261" i="95" s="1"/>
  <c r="P23260" i="95"/>
  <c r="Q23260" i="95" s="1"/>
  <c r="R23260" i="95" s="1"/>
  <c r="S23260" i="95" s="1"/>
  <c r="T23260" i="95" s="1"/>
  <c r="K23260" i="95" s="1"/>
  <c r="P23259" i="95"/>
  <c r="Q23259" i="95" s="1"/>
  <c r="R23259" i="95" s="1"/>
  <c r="S23259" i="95" s="1"/>
  <c r="T23259" i="95" s="1"/>
  <c r="K23259" i="95" s="1"/>
  <c r="P23258" i="95"/>
  <c r="Q23258" i="95" s="1"/>
  <c r="R23258" i="95" s="1"/>
  <c r="S23258" i="95" s="1"/>
  <c r="T23258" i="95" s="1"/>
  <c r="K23258" i="95" s="1"/>
  <c r="P23257" i="95"/>
  <c r="Q23257" i="95" s="1"/>
  <c r="R23257" i="95" s="1"/>
  <c r="S23257" i="95" s="1"/>
  <c r="T23257" i="95" s="1"/>
  <c r="K23257" i="95" s="1"/>
  <c r="P23256" i="95"/>
  <c r="Q23256" i="95" s="1"/>
  <c r="R23256" i="95" s="1"/>
  <c r="S23256" i="95" s="1"/>
  <c r="T23256" i="95" s="1"/>
  <c r="K23256" i="95" s="1"/>
  <c r="P23255" i="95"/>
  <c r="Q23255" i="95" s="1"/>
  <c r="R23255" i="95" s="1"/>
  <c r="S23255" i="95" s="1"/>
  <c r="T23255" i="95" s="1"/>
  <c r="K23255" i="95" s="1"/>
  <c r="P23254" i="95"/>
  <c r="Q23254" i="95" s="1"/>
  <c r="R23254" i="95" s="1"/>
  <c r="S23254" i="95" s="1"/>
  <c r="T23254" i="95" s="1"/>
  <c r="K23254" i="95" s="1"/>
  <c r="P23253" i="95"/>
  <c r="Q23253" i="95" s="1"/>
  <c r="R23253" i="95" s="1"/>
  <c r="S23253" i="95" s="1"/>
  <c r="T23253" i="95" s="1"/>
  <c r="K23253" i="95" s="1"/>
  <c r="P23252" i="95"/>
  <c r="Q23252" i="95" s="1"/>
  <c r="R23252" i="95" s="1"/>
  <c r="S23252" i="95" s="1"/>
  <c r="T23252" i="95" s="1"/>
  <c r="K23252" i="95" s="1"/>
  <c r="P23251" i="95"/>
  <c r="Q23251" i="95" s="1"/>
  <c r="R23251" i="95" s="1"/>
  <c r="S23251" i="95" s="1"/>
  <c r="T23251" i="95" s="1"/>
  <c r="K23251" i="95" s="1"/>
  <c r="P23250" i="95"/>
  <c r="Q23250" i="95" s="1"/>
  <c r="R23250" i="95" s="1"/>
  <c r="S23250" i="95" s="1"/>
  <c r="T23250" i="95" s="1"/>
  <c r="K23250" i="95" s="1"/>
  <c r="P23249" i="95"/>
  <c r="Q23249" i="95" s="1"/>
  <c r="R23249" i="95" s="1"/>
  <c r="S23249" i="95" s="1"/>
  <c r="T23249" i="95" s="1"/>
  <c r="K23249" i="95" s="1"/>
  <c r="P23248" i="95"/>
  <c r="Q23248" i="95" s="1"/>
  <c r="R23248" i="95" s="1"/>
  <c r="S23248" i="95" s="1"/>
  <c r="T23248" i="95" s="1"/>
  <c r="K23248" i="95" s="1"/>
  <c r="P23247" i="95"/>
  <c r="Q23247" i="95" s="1"/>
  <c r="R23247" i="95" s="1"/>
  <c r="S23247" i="95" s="1"/>
  <c r="T23247" i="95" s="1"/>
  <c r="K23247" i="95" s="1"/>
  <c r="P23246" i="95"/>
  <c r="Q23246" i="95" s="1"/>
  <c r="R23246" i="95" s="1"/>
  <c r="S23246" i="95" s="1"/>
  <c r="T23246" i="95" s="1"/>
  <c r="K23246" i="95" s="1"/>
  <c r="P23245" i="95"/>
  <c r="Q23245" i="95" s="1"/>
  <c r="R23245" i="95" s="1"/>
  <c r="S23245" i="95" s="1"/>
  <c r="T23245" i="95" s="1"/>
  <c r="K23245" i="95" s="1"/>
  <c r="P23244" i="95"/>
  <c r="Q23244" i="95" s="1"/>
  <c r="R23244" i="95" s="1"/>
  <c r="S23244" i="95" s="1"/>
  <c r="T23244" i="95" s="1"/>
  <c r="K23244" i="95" s="1"/>
  <c r="P23243" i="95"/>
  <c r="Q23243" i="95" s="1"/>
  <c r="R23243" i="95" s="1"/>
  <c r="S23243" i="95" s="1"/>
  <c r="T23243" i="95" s="1"/>
  <c r="K23243" i="95" s="1"/>
  <c r="P23242" i="95"/>
  <c r="Q23242" i="95" s="1"/>
  <c r="R23242" i="95" s="1"/>
  <c r="S23242" i="95" s="1"/>
  <c r="T23242" i="95" s="1"/>
  <c r="K23242" i="95" s="1"/>
  <c r="P23241" i="95"/>
  <c r="Q23241" i="95" s="1"/>
  <c r="R23241" i="95" s="1"/>
  <c r="S23241" i="95" s="1"/>
  <c r="T23241" i="95" s="1"/>
  <c r="K23241" i="95" s="1"/>
  <c r="P23240" i="95"/>
  <c r="Q23240" i="95" s="1"/>
  <c r="R23240" i="95" s="1"/>
  <c r="S23240" i="95" s="1"/>
  <c r="T23240" i="95" s="1"/>
  <c r="K23240" i="95" s="1"/>
  <c r="P23239" i="95"/>
  <c r="Q23239" i="95" s="1"/>
  <c r="R23239" i="95" s="1"/>
  <c r="S23239" i="95" s="1"/>
  <c r="T23239" i="95" s="1"/>
  <c r="K23239" i="95" s="1"/>
  <c r="P23238" i="95"/>
  <c r="Q23238" i="95" s="1"/>
  <c r="R23238" i="95" s="1"/>
  <c r="S23238" i="95" s="1"/>
  <c r="T23238" i="95" s="1"/>
  <c r="K23238" i="95" s="1"/>
  <c r="P23237" i="95"/>
  <c r="Q23237" i="95" s="1"/>
  <c r="R23237" i="95" s="1"/>
  <c r="S23237" i="95" s="1"/>
  <c r="T23237" i="95" s="1"/>
  <c r="K23237" i="95" s="1"/>
  <c r="P23236" i="95"/>
  <c r="Q23236" i="95" s="1"/>
  <c r="R23236" i="95" s="1"/>
  <c r="S23236" i="95" s="1"/>
  <c r="T23236" i="95" s="1"/>
  <c r="K23236" i="95" s="1"/>
  <c r="P23235" i="95"/>
  <c r="Q23235" i="95" s="1"/>
  <c r="R23235" i="95" s="1"/>
  <c r="S23235" i="95" s="1"/>
  <c r="T23235" i="95" s="1"/>
  <c r="K23235" i="95" s="1"/>
  <c r="P23234" i="95"/>
  <c r="Q23234" i="95" s="1"/>
  <c r="R23234" i="95" s="1"/>
  <c r="S23234" i="95" s="1"/>
  <c r="T23234" i="95" s="1"/>
  <c r="K23234" i="95" s="1"/>
  <c r="P23233" i="95"/>
  <c r="Q23233" i="95" s="1"/>
  <c r="R23233" i="95" s="1"/>
  <c r="S23233" i="95" s="1"/>
  <c r="T23233" i="95" s="1"/>
  <c r="K23233" i="95" s="1"/>
  <c r="P23232" i="95"/>
  <c r="Q23232" i="95" s="1"/>
  <c r="R23232" i="95" s="1"/>
  <c r="S23232" i="95" s="1"/>
  <c r="T23232" i="95" s="1"/>
  <c r="K23232" i="95" s="1"/>
  <c r="P23231" i="95"/>
  <c r="Q23231" i="95" s="1"/>
  <c r="R23231" i="95" s="1"/>
  <c r="S23231" i="95" s="1"/>
  <c r="T23231" i="95" s="1"/>
  <c r="K23231" i="95" s="1"/>
  <c r="P23230" i="95"/>
  <c r="Q23230" i="95" s="1"/>
  <c r="R23230" i="95" s="1"/>
  <c r="S23230" i="95" s="1"/>
  <c r="T23230" i="95" s="1"/>
  <c r="K23230" i="95" s="1"/>
  <c r="P23229" i="95"/>
  <c r="Q23229" i="95" s="1"/>
  <c r="R23229" i="95" s="1"/>
  <c r="S23229" i="95" s="1"/>
  <c r="T23229" i="95" s="1"/>
  <c r="K23229" i="95" s="1"/>
  <c r="P23228" i="95"/>
  <c r="Q23228" i="95" s="1"/>
  <c r="R23228" i="95" s="1"/>
  <c r="S23228" i="95" s="1"/>
  <c r="T23228" i="95" s="1"/>
  <c r="K23228" i="95" s="1"/>
  <c r="P23227" i="95"/>
  <c r="Q23227" i="95" s="1"/>
  <c r="R23227" i="95" s="1"/>
  <c r="S23227" i="95" s="1"/>
  <c r="T23227" i="95" s="1"/>
  <c r="K23227" i="95" s="1"/>
  <c r="P23226" i="95"/>
  <c r="Q23226" i="95" s="1"/>
  <c r="R23226" i="95" s="1"/>
  <c r="S23226" i="95" s="1"/>
  <c r="T23226" i="95" s="1"/>
  <c r="K23226" i="95" s="1"/>
  <c r="P23225" i="95"/>
  <c r="Q23225" i="95" s="1"/>
  <c r="R23225" i="95" s="1"/>
  <c r="S23225" i="95" s="1"/>
  <c r="T23225" i="95" s="1"/>
  <c r="K23225" i="95" s="1"/>
  <c r="P23224" i="95"/>
  <c r="Q23224" i="95" s="1"/>
  <c r="R23224" i="95" s="1"/>
  <c r="S23224" i="95" s="1"/>
  <c r="T23224" i="95" s="1"/>
  <c r="K23224" i="95" s="1"/>
  <c r="P23223" i="95"/>
  <c r="Q23223" i="95" s="1"/>
  <c r="R23223" i="95" s="1"/>
  <c r="S23223" i="95" s="1"/>
  <c r="T23223" i="95" s="1"/>
  <c r="K23223" i="95" s="1"/>
  <c r="P23222" i="95"/>
  <c r="Q23222" i="95" s="1"/>
  <c r="R23222" i="95" s="1"/>
  <c r="S23222" i="95" s="1"/>
  <c r="T23222" i="95" s="1"/>
  <c r="K23222" i="95" s="1"/>
  <c r="P23221" i="95"/>
  <c r="Q23221" i="95" s="1"/>
  <c r="R23221" i="95" s="1"/>
  <c r="S23221" i="95" s="1"/>
  <c r="T23221" i="95" s="1"/>
  <c r="K23221" i="95" s="1"/>
  <c r="P23220" i="95"/>
  <c r="Q23220" i="95" s="1"/>
  <c r="R23220" i="95" s="1"/>
  <c r="S23220" i="95" s="1"/>
  <c r="T23220" i="95" s="1"/>
  <c r="K23220" i="95" s="1"/>
  <c r="P23219" i="95"/>
  <c r="Q23219" i="95" s="1"/>
  <c r="R23219" i="95" s="1"/>
  <c r="S23219" i="95" s="1"/>
  <c r="T23219" i="95" s="1"/>
  <c r="K23219" i="95" s="1"/>
  <c r="P23218" i="95"/>
  <c r="Q23218" i="95" s="1"/>
  <c r="R23218" i="95" s="1"/>
  <c r="S23218" i="95" s="1"/>
  <c r="T23218" i="95" s="1"/>
  <c r="K23218" i="95" s="1"/>
  <c r="P23217" i="95"/>
  <c r="Q23217" i="95" s="1"/>
  <c r="R23217" i="95" s="1"/>
  <c r="S23217" i="95" s="1"/>
  <c r="T23217" i="95" s="1"/>
  <c r="K23217" i="95" s="1"/>
  <c r="P23216" i="95"/>
  <c r="Q23216" i="95" s="1"/>
  <c r="R23216" i="95" s="1"/>
  <c r="S23216" i="95" s="1"/>
  <c r="T23216" i="95" s="1"/>
  <c r="K23216" i="95" s="1"/>
  <c r="P23215" i="95"/>
  <c r="Q23215" i="95" s="1"/>
  <c r="R23215" i="95" s="1"/>
  <c r="S23215" i="95" s="1"/>
  <c r="T23215" i="95" s="1"/>
  <c r="K23215" i="95" s="1"/>
  <c r="P23214" i="95"/>
  <c r="Q23214" i="95" s="1"/>
  <c r="R23214" i="95" s="1"/>
  <c r="S23214" i="95" s="1"/>
  <c r="T23214" i="95" s="1"/>
  <c r="K23214" i="95" s="1"/>
  <c r="P23213" i="95"/>
  <c r="Q23213" i="95" s="1"/>
  <c r="R23213" i="95" s="1"/>
  <c r="S23213" i="95" s="1"/>
  <c r="T23213" i="95" s="1"/>
  <c r="K23213" i="95" s="1"/>
  <c r="P23212" i="95"/>
  <c r="Q23212" i="95" s="1"/>
  <c r="R23212" i="95" s="1"/>
  <c r="S23212" i="95" s="1"/>
  <c r="T23212" i="95" s="1"/>
  <c r="K23212" i="95" s="1"/>
  <c r="P23211" i="95"/>
  <c r="Q23211" i="95" s="1"/>
  <c r="R23211" i="95" s="1"/>
  <c r="S23211" i="95" s="1"/>
  <c r="T23211" i="95" s="1"/>
  <c r="K23211" i="95" s="1"/>
  <c r="P23210" i="95"/>
  <c r="Q23210" i="95" s="1"/>
  <c r="R23210" i="95" s="1"/>
  <c r="S23210" i="95" s="1"/>
  <c r="T23210" i="95" s="1"/>
  <c r="K23210" i="95" s="1"/>
  <c r="P23209" i="95"/>
  <c r="Q23209" i="95" s="1"/>
  <c r="R23209" i="95" s="1"/>
  <c r="S23209" i="95" s="1"/>
  <c r="T23209" i="95" s="1"/>
  <c r="K23209" i="95" s="1"/>
  <c r="P23208" i="95"/>
  <c r="Q23208" i="95" s="1"/>
  <c r="R23208" i="95" s="1"/>
  <c r="S23208" i="95" s="1"/>
  <c r="T23208" i="95" s="1"/>
  <c r="K23208" i="95" s="1"/>
  <c r="P23207" i="95"/>
  <c r="Q23207" i="95" s="1"/>
  <c r="R23207" i="95" s="1"/>
  <c r="S23207" i="95" s="1"/>
  <c r="T23207" i="95" s="1"/>
  <c r="K23207" i="95" s="1"/>
  <c r="P23206" i="95"/>
  <c r="Q23206" i="95" s="1"/>
  <c r="R23206" i="95" s="1"/>
  <c r="S23206" i="95" s="1"/>
  <c r="T23206" i="95" s="1"/>
  <c r="K23206" i="95" s="1"/>
  <c r="P23205" i="95"/>
  <c r="Q23205" i="95" s="1"/>
  <c r="R23205" i="95" s="1"/>
  <c r="S23205" i="95" s="1"/>
  <c r="T23205" i="95" s="1"/>
  <c r="K23205" i="95" s="1"/>
  <c r="P23204" i="95"/>
  <c r="Q23204" i="95" s="1"/>
  <c r="R23204" i="95" s="1"/>
  <c r="S23204" i="95" s="1"/>
  <c r="T23204" i="95" s="1"/>
  <c r="K23204" i="95" s="1"/>
  <c r="P23203" i="95"/>
  <c r="Q23203" i="95" s="1"/>
  <c r="R23203" i="95" s="1"/>
  <c r="S23203" i="95" s="1"/>
  <c r="T23203" i="95" s="1"/>
  <c r="K23203" i="95" s="1"/>
  <c r="P23202" i="95"/>
  <c r="Q23202" i="95" s="1"/>
  <c r="R23202" i="95" s="1"/>
  <c r="S23202" i="95" s="1"/>
  <c r="T23202" i="95" s="1"/>
  <c r="K23202" i="95" s="1"/>
  <c r="P23201" i="95"/>
  <c r="Q23201" i="95" s="1"/>
  <c r="R23201" i="95" s="1"/>
  <c r="S23201" i="95" s="1"/>
  <c r="T23201" i="95" s="1"/>
  <c r="K23201" i="95" s="1"/>
  <c r="P23200" i="95"/>
  <c r="Q23200" i="95" s="1"/>
  <c r="R23200" i="95" s="1"/>
  <c r="S23200" i="95" s="1"/>
  <c r="T23200" i="95" s="1"/>
  <c r="K23200" i="95" s="1"/>
  <c r="P23199" i="95"/>
  <c r="Q23199" i="95" s="1"/>
  <c r="R23199" i="95" s="1"/>
  <c r="S23199" i="95" s="1"/>
  <c r="T23199" i="95" s="1"/>
  <c r="K23199" i="95" s="1"/>
  <c r="P23198" i="95"/>
  <c r="Q23198" i="95" s="1"/>
  <c r="R23198" i="95" s="1"/>
  <c r="S23198" i="95" s="1"/>
  <c r="T23198" i="95" s="1"/>
  <c r="K23198" i="95" s="1"/>
  <c r="P23197" i="95"/>
  <c r="Q23197" i="95" s="1"/>
  <c r="R23197" i="95" s="1"/>
  <c r="S23197" i="95" s="1"/>
  <c r="T23197" i="95" s="1"/>
  <c r="K23197" i="95" s="1"/>
  <c r="P23196" i="95"/>
  <c r="Q23196" i="95" s="1"/>
  <c r="R23196" i="95" s="1"/>
  <c r="S23196" i="95" s="1"/>
  <c r="T23196" i="95" s="1"/>
  <c r="K23196" i="95" s="1"/>
  <c r="P23195" i="95"/>
  <c r="Q23195" i="95" s="1"/>
  <c r="R23195" i="95" s="1"/>
  <c r="S23195" i="95" s="1"/>
  <c r="T23195" i="95" s="1"/>
  <c r="K23195" i="95" s="1"/>
  <c r="P23194" i="95"/>
  <c r="Q23194" i="95" s="1"/>
  <c r="R23194" i="95" s="1"/>
  <c r="S23194" i="95" s="1"/>
  <c r="T23194" i="95" s="1"/>
  <c r="K23194" i="95" s="1"/>
  <c r="P23193" i="95"/>
  <c r="Q23193" i="95" s="1"/>
  <c r="R23193" i="95" s="1"/>
  <c r="S23193" i="95" s="1"/>
  <c r="T23193" i="95" s="1"/>
  <c r="K23193" i="95" s="1"/>
  <c r="P23192" i="95"/>
  <c r="Q23192" i="95" s="1"/>
  <c r="R23192" i="95" s="1"/>
  <c r="S23192" i="95" s="1"/>
  <c r="T23192" i="95" s="1"/>
  <c r="K23192" i="95" s="1"/>
  <c r="P23191" i="95"/>
  <c r="Q23191" i="95" s="1"/>
  <c r="R23191" i="95" s="1"/>
  <c r="S23191" i="95" s="1"/>
  <c r="T23191" i="95" s="1"/>
  <c r="K23191" i="95" s="1"/>
  <c r="P23190" i="95"/>
  <c r="Q23190" i="95" s="1"/>
  <c r="R23190" i="95" s="1"/>
  <c r="S23190" i="95" s="1"/>
  <c r="T23190" i="95" s="1"/>
  <c r="K23190" i="95" s="1"/>
  <c r="P23189" i="95"/>
  <c r="Q23189" i="95" s="1"/>
  <c r="R23189" i="95" s="1"/>
  <c r="S23189" i="95" s="1"/>
  <c r="T23189" i="95" s="1"/>
  <c r="K23189" i="95" s="1"/>
  <c r="P23188" i="95"/>
  <c r="Q23188" i="95" s="1"/>
  <c r="R23188" i="95" s="1"/>
  <c r="S23188" i="95" s="1"/>
  <c r="T23188" i="95" s="1"/>
  <c r="K23188" i="95" s="1"/>
  <c r="P23187" i="95"/>
  <c r="Q23187" i="95" s="1"/>
  <c r="R23187" i="95" s="1"/>
  <c r="S23187" i="95" s="1"/>
  <c r="T23187" i="95" s="1"/>
  <c r="K23187" i="95" s="1"/>
  <c r="P23186" i="95"/>
  <c r="Q23186" i="95" s="1"/>
  <c r="R23186" i="95" s="1"/>
  <c r="S23186" i="95" s="1"/>
  <c r="T23186" i="95" s="1"/>
  <c r="K23186" i="95" s="1"/>
  <c r="P23185" i="95"/>
  <c r="Q23185" i="95" s="1"/>
  <c r="R23185" i="95" s="1"/>
  <c r="S23185" i="95" s="1"/>
  <c r="T23185" i="95" s="1"/>
  <c r="K23185" i="95" s="1"/>
  <c r="P23184" i="95"/>
  <c r="Q23184" i="95" s="1"/>
  <c r="R23184" i="95" s="1"/>
  <c r="S23184" i="95" s="1"/>
  <c r="T23184" i="95" s="1"/>
  <c r="K23184" i="95" s="1"/>
  <c r="P23183" i="95"/>
  <c r="Q23183" i="95" s="1"/>
  <c r="R23183" i="95" s="1"/>
  <c r="S23183" i="95" s="1"/>
  <c r="T23183" i="95" s="1"/>
  <c r="K23183" i="95" s="1"/>
  <c r="P23182" i="95"/>
  <c r="Q23182" i="95" s="1"/>
  <c r="R23182" i="95" s="1"/>
  <c r="S23182" i="95" s="1"/>
  <c r="T23182" i="95" s="1"/>
  <c r="K23182" i="95" s="1"/>
  <c r="P23181" i="95"/>
  <c r="Q23181" i="95" s="1"/>
  <c r="R23181" i="95" s="1"/>
  <c r="S23181" i="95" s="1"/>
  <c r="T23181" i="95" s="1"/>
  <c r="K23181" i="95" s="1"/>
  <c r="P23180" i="95"/>
  <c r="Q23180" i="95" s="1"/>
  <c r="R23180" i="95" s="1"/>
  <c r="S23180" i="95" s="1"/>
  <c r="T23180" i="95" s="1"/>
  <c r="K23180" i="95" s="1"/>
  <c r="P23179" i="95"/>
  <c r="Q23179" i="95" s="1"/>
  <c r="R23179" i="95" s="1"/>
  <c r="S23179" i="95" s="1"/>
  <c r="T23179" i="95" s="1"/>
  <c r="K23179" i="95" s="1"/>
  <c r="P23178" i="95"/>
  <c r="Q23178" i="95" s="1"/>
  <c r="R23178" i="95" s="1"/>
  <c r="S23178" i="95" s="1"/>
  <c r="T23178" i="95" s="1"/>
  <c r="K23178" i="95" s="1"/>
  <c r="P23177" i="95"/>
  <c r="Q23177" i="95" s="1"/>
  <c r="R23177" i="95" s="1"/>
  <c r="S23177" i="95" s="1"/>
  <c r="T23177" i="95" s="1"/>
  <c r="K23177" i="95" s="1"/>
  <c r="P23176" i="95"/>
  <c r="Q23176" i="95" s="1"/>
  <c r="R23176" i="95" s="1"/>
  <c r="S23176" i="95" s="1"/>
  <c r="T23176" i="95" s="1"/>
  <c r="K23176" i="95" s="1"/>
  <c r="P23175" i="95"/>
  <c r="Q23175" i="95" s="1"/>
  <c r="R23175" i="95" s="1"/>
  <c r="S23175" i="95" s="1"/>
  <c r="T23175" i="95" s="1"/>
  <c r="K23175" i="95" s="1"/>
  <c r="P23174" i="95"/>
  <c r="Q23174" i="95" s="1"/>
  <c r="R23174" i="95" s="1"/>
  <c r="S23174" i="95" s="1"/>
  <c r="T23174" i="95" s="1"/>
  <c r="K23174" i="95" s="1"/>
  <c r="P23173" i="95"/>
  <c r="Q23173" i="95" s="1"/>
  <c r="R23173" i="95" s="1"/>
  <c r="S23173" i="95" s="1"/>
  <c r="T23173" i="95" s="1"/>
  <c r="K23173" i="95" s="1"/>
  <c r="P23172" i="95"/>
  <c r="Q23172" i="95" s="1"/>
  <c r="R23172" i="95" s="1"/>
  <c r="S23172" i="95" s="1"/>
  <c r="T23172" i="95" s="1"/>
  <c r="K23172" i="95" s="1"/>
  <c r="P23171" i="95"/>
  <c r="Q23171" i="95" s="1"/>
  <c r="R23171" i="95" s="1"/>
  <c r="S23171" i="95" s="1"/>
  <c r="T23171" i="95" s="1"/>
  <c r="K23171" i="95" s="1"/>
  <c r="P23170" i="95"/>
  <c r="Q23170" i="95" s="1"/>
  <c r="R23170" i="95" s="1"/>
  <c r="S23170" i="95" s="1"/>
  <c r="T23170" i="95" s="1"/>
  <c r="K23170" i="95" s="1"/>
  <c r="P23169" i="95"/>
  <c r="Q23169" i="95" s="1"/>
  <c r="R23169" i="95" s="1"/>
  <c r="S23169" i="95" s="1"/>
  <c r="T23169" i="95" s="1"/>
  <c r="K23169" i="95" s="1"/>
  <c r="P23168" i="95"/>
  <c r="Q23168" i="95" s="1"/>
  <c r="R23168" i="95" s="1"/>
  <c r="S23168" i="95" s="1"/>
  <c r="T23168" i="95" s="1"/>
  <c r="K23168" i="95" s="1"/>
  <c r="P23167" i="95"/>
  <c r="Q23167" i="95" s="1"/>
  <c r="R23167" i="95" s="1"/>
  <c r="S23167" i="95" s="1"/>
  <c r="T23167" i="95" s="1"/>
  <c r="K23167" i="95" s="1"/>
  <c r="P23166" i="95"/>
  <c r="Q23166" i="95" s="1"/>
  <c r="R23166" i="95" s="1"/>
  <c r="S23166" i="95" s="1"/>
  <c r="T23166" i="95" s="1"/>
  <c r="K23166" i="95" s="1"/>
  <c r="P23165" i="95"/>
  <c r="Q23165" i="95" s="1"/>
  <c r="R23165" i="95" s="1"/>
  <c r="S23165" i="95" s="1"/>
  <c r="T23165" i="95" s="1"/>
  <c r="K23165" i="95" s="1"/>
  <c r="P23164" i="95"/>
  <c r="Q23164" i="95" s="1"/>
  <c r="R23164" i="95" s="1"/>
  <c r="S23164" i="95" s="1"/>
  <c r="T23164" i="95" s="1"/>
  <c r="K23164" i="95" s="1"/>
  <c r="P23163" i="95"/>
  <c r="Q23163" i="95" s="1"/>
  <c r="R23163" i="95" s="1"/>
  <c r="S23163" i="95" s="1"/>
  <c r="T23163" i="95" s="1"/>
  <c r="K23163" i="95" s="1"/>
  <c r="P23162" i="95"/>
  <c r="Q23162" i="95" s="1"/>
  <c r="R23162" i="95" s="1"/>
  <c r="S23162" i="95" s="1"/>
  <c r="T23162" i="95" s="1"/>
  <c r="K23162" i="95" s="1"/>
  <c r="P23161" i="95"/>
  <c r="Q23161" i="95" s="1"/>
  <c r="R23161" i="95" s="1"/>
  <c r="S23161" i="95" s="1"/>
  <c r="T23161" i="95" s="1"/>
  <c r="K23161" i="95" s="1"/>
  <c r="P23160" i="95"/>
  <c r="Q23160" i="95" s="1"/>
  <c r="R23160" i="95" s="1"/>
  <c r="S23160" i="95" s="1"/>
  <c r="T23160" i="95" s="1"/>
  <c r="K23160" i="95" s="1"/>
  <c r="P23159" i="95"/>
  <c r="Q23159" i="95" s="1"/>
  <c r="R23159" i="95" s="1"/>
  <c r="S23159" i="95" s="1"/>
  <c r="T23159" i="95" s="1"/>
  <c r="K23159" i="95" s="1"/>
  <c r="P23158" i="95"/>
  <c r="Q23158" i="95" s="1"/>
  <c r="R23158" i="95" s="1"/>
  <c r="S23158" i="95" s="1"/>
  <c r="T23158" i="95" s="1"/>
  <c r="K23158" i="95" s="1"/>
  <c r="P23157" i="95"/>
  <c r="Q23157" i="95" s="1"/>
  <c r="R23157" i="95" s="1"/>
  <c r="S23157" i="95" s="1"/>
  <c r="T23157" i="95" s="1"/>
  <c r="K23157" i="95" s="1"/>
  <c r="P23156" i="95"/>
  <c r="Q23156" i="95" s="1"/>
  <c r="R23156" i="95" s="1"/>
  <c r="S23156" i="95" s="1"/>
  <c r="T23156" i="95" s="1"/>
  <c r="K23156" i="95" s="1"/>
  <c r="P23155" i="95"/>
  <c r="Q23155" i="95" s="1"/>
  <c r="R23155" i="95" s="1"/>
  <c r="S23155" i="95" s="1"/>
  <c r="T23155" i="95" s="1"/>
  <c r="K23155" i="95" s="1"/>
  <c r="P23154" i="95"/>
  <c r="Q23154" i="95" s="1"/>
  <c r="R23154" i="95" s="1"/>
  <c r="S23154" i="95" s="1"/>
  <c r="T23154" i="95" s="1"/>
  <c r="K23154" i="95" s="1"/>
  <c r="P23153" i="95"/>
  <c r="Q23153" i="95" s="1"/>
  <c r="R23153" i="95" s="1"/>
  <c r="S23153" i="95" s="1"/>
  <c r="T23153" i="95" s="1"/>
  <c r="K23153" i="95" s="1"/>
  <c r="P23152" i="95"/>
  <c r="Q23152" i="95" s="1"/>
  <c r="R23152" i="95" s="1"/>
  <c r="S23152" i="95" s="1"/>
  <c r="T23152" i="95" s="1"/>
  <c r="K23152" i="95" s="1"/>
  <c r="P23151" i="95"/>
  <c r="Q23151" i="95" s="1"/>
  <c r="R23151" i="95" s="1"/>
  <c r="S23151" i="95" s="1"/>
  <c r="T23151" i="95" s="1"/>
  <c r="K23151" i="95" s="1"/>
  <c r="P23150" i="95"/>
  <c r="Q23150" i="95" s="1"/>
  <c r="R23150" i="95" s="1"/>
  <c r="S23150" i="95" s="1"/>
  <c r="T23150" i="95" s="1"/>
  <c r="K23150" i="95" s="1"/>
  <c r="P23149" i="95"/>
  <c r="Q23149" i="95" s="1"/>
  <c r="R23149" i="95" s="1"/>
  <c r="S23149" i="95" s="1"/>
  <c r="T23149" i="95" s="1"/>
  <c r="K23149" i="95" s="1"/>
  <c r="P23148" i="95"/>
  <c r="Q23148" i="95" s="1"/>
  <c r="R23148" i="95" s="1"/>
  <c r="S23148" i="95" s="1"/>
  <c r="T23148" i="95" s="1"/>
  <c r="K23148" i="95" s="1"/>
  <c r="P23147" i="95"/>
  <c r="Q23147" i="95" s="1"/>
  <c r="R23147" i="95" s="1"/>
  <c r="S23147" i="95" s="1"/>
  <c r="T23147" i="95" s="1"/>
  <c r="K23147" i="95" s="1"/>
  <c r="P23146" i="95"/>
  <c r="Q23146" i="95" s="1"/>
  <c r="R23146" i="95" s="1"/>
  <c r="S23146" i="95" s="1"/>
  <c r="T23146" i="95" s="1"/>
  <c r="K23146" i="95" s="1"/>
  <c r="P23145" i="95"/>
  <c r="Q23145" i="95" s="1"/>
  <c r="R23145" i="95" s="1"/>
  <c r="S23145" i="95" s="1"/>
  <c r="T23145" i="95" s="1"/>
  <c r="K23145" i="95" s="1"/>
  <c r="P23144" i="95"/>
  <c r="Q23144" i="95" s="1"/>
  <c r="R23144" i="95" s="1"/>
  <c r="S23144" i="95" s="1"/>
  <c r="T23144" i="95" s="1"/>
  <c r="K23144" i="95" s="1"/>
  <c r="P23143" i="95"/>
  <c r="Q23143" i="95" s="1"/>
  <c r="R23143" i="95" s="1"/>
  <c r="S23143" i="95" s="1"/>
  <c r="T23143" i="95" s="1"/>
  <c r="K23143" i="95" s="1"/>
  <c r="P23142" i="95"/>
  <c r="Q23142" i="95" s="1"/>
  <c r="R23142" i="95" s="1"/>
  <c r="S23142" i="95" s="1"/>
  <c r="T23142" i="95" s="1"/>
  <c r="K23142" i="95" s="1"/>
  <c r="P23141" i="95"/>
  <c r="Q23141" i="95" s="1"/>
  <c r="R23141" i="95" s="1"/>
  <c r="S23141" i="95" s="1"/>
  <c r="T23141" i="95" s="1"/>
  <c r="K23141" i="95" s="1"/>
  <c r="P23140" i="95"/>
  <c r="Q23140" i="95" s="1"/>
  <c r="R23140" i="95" s="1"/>
  <c r="S23140" i="95" s="1"/>
  <c r="T23140" i="95" s="1"/>
  <c r="K23140" i="95" s="1"/>
  <c r="P23139" i="95"/>
  <c r="Q23139" i="95" s="1"/>
  <c r="R23139" i="95" s="1"/>
  <c r="S23139" i="95" s="1"/>
  <c r="T23139" i="95" s="1"/>
  <c r="K23139" i="95" s="1"/>
  <c r="P23138" i="95"/>
  <c r="Q23138" i="95" s="1"/>
  <c r="R23138" i="95" s="1"/>
  <c r="S23138" i="95" s="1"/>
  <c r="T23138" i="95" s="1"/>
  <c r="K23138" i="95" s="1"/>
  <c r="P23137" i="95"/>
  <c r="Q23137" i="95" s="1"/>
  <c r="R23137" i="95" s="1"/>
  <c r="S23137" i="95" s="1"/>
  <c r="T23137" i="95" s="1"/>
  <c r="K23137" i="95" s="1"/>
  <c r="P23136" i="95"/>
  <c r="Q23136" i="95" s="1"/>
  <c r="R23136" i="95" s="1"/>
  <c r="S23136" i="95" s="1"/>
  <c r="T23136" i="95" s="1"/>
  <c r="K23136" i="95" s="1"/>
  <c r="P23135" i="95"/>
  <c r="Q23135" i="95" s="1"/>
  <c r="R23135" i="95" s="1"/>
  <c r="S23135" i="95" s="1"/>
  <c r="T23135" i="95" s="1"/>
  <c r="K23135" i="95" s="1"/>
  <c r="P23134" i="95"/>
  <c r="Q23134" i="95" s="1"/>
  <c r="R23134" i="95" s="1"/>
  <c r="S23134" i="95" s="1"/>
  <c r="T23134" i="95" s="1"/>
  <c r="K23134" i="95" s="1"/>
  <c r="P23133" i="95"/>
  <c r="Q23133" i="95" s="1"/>
  <c r="R23133" i="95" s="1"/>
  <c r="S23133" i="95" s="1"/>
  <c r="T23133" i="95" s="1"/>
  <c r="K23133" i="95" s="1"/>
  <c r="P23132" i="95"/>
  <c r="Q23132" i="95" s="1"/>
  <c r="R23132" i="95" s="1"/>
  <c r="S23132" i="95" s="1"/>
  <c r="T23132" i="95" s="1"/>
  <c r="K23132" i="95" s="1"/>
  <c r="P23131" i="95"/>
  <c r="Q23131" i="95" s="1"/>
  <c r="R23131" i="95" s="1"/>
  <c r="S23131" i="95" s="1"/>
  <c r="T23131" i="95" s="1"/>
  <c r="K23131" i="95" s="1"/>
  <c r="P23130" i="95"/>
  <c r="Q23130" i="95" s="1"/>
  <c r="R23130" i="95" s="1"/>
  <c r="S23130" i="95" s="1"/>
  <c r="T23130" i="95" s="1"/>
  <c r="K23130" i="95" s="1"/>
  <c r="P23129" i="95"/>
  <c r="Q23129" i="95" s="1"/>
  <c r="R23129" i="95" s="1"/>
  <c r="S23129" i="95" s="1"/>
  <c r="T23129" i="95" s="1"/>
  <c r="K23129" i="95" s="1"/>
  <c r="P23128" i="95"/>
  <c r="Q23128" i="95" s="1"/>
  <c r="R23128" i="95" s="1"/>
  <c r="S23128" i="95" s="1"/>
  <c r="T23128" i="95" s="1"/>
  <c r="K23128" i="95" s="1"/>
  <c r="P23127" i="95"/>
  <c r="Q23127" i="95" s="1"/>
  <c r="R23127" i="95" s="1"/>
  <c r="S23127" i="95" s="1"/>
  <c r="T23127" i="95" s="1"/>
  <c r="K23127" i="95" s="1"/>
  <c r="P23126" i="95"/>
  <c r="Q23126" i="95" s="1"/>
  <c r="R23126" i="95" s="1"/>
  <c r="S23126" i="95" s="1"/>
  <c r="T23126" i="95" s="1"/>
  <c r="K23126" i="95" s="1"/>
  <c r="P23125" i="95"/>
  <c r="Q23125" i="95" s="1"/>
  <c r="R23125" i="95" s="1"/>
  <c r="S23125" i="95" s="1"/>
  <c r="T23125" i="95" s="1"/>
  <c r="K23125" i="95" s="1"/>
  <c r="P23124" i="95"/>
  <c r="Q23124" i="95" s="1"/>
  <c r="R23124" i="95" s="1"/>
  <c r="S23124" i="95" s="1"/>
  <c r="T23124" i="95" s="1"/>
  <c r="K23124" i="95" s="1"/>
  <c r="P23123" i="95"/>
  <c r="Q23123" i="95" s="1"/>
  <c r="R23123" i="95" s="1"/>
  <c r="S23123" i="95" s="1"/>
  <c r="T23123" i="95" s="1"/>
  <c r="K23123" i="95" s="1"/>
  <c r="P23122" i="95"/>
  <c r="Q23122" i="95" s="1"/>
  <c r="R23122" i="95" s="1"/>
  <c r="S23122" i="95" s="1"/>
  <c r="T23122" i="95" s="1"/>
  <c r="K23122" i="95" s="1"/>
  <c r="P23121" i="95"/>
  <c r="Q23121" i="95" s="1"/>
  <c r="R23121" i="95" s="1"/>
  <c r="S23121" i="95" s="1"/>
  <c r="T23121" i="95" s="1"/>
  <c r="K23121" i="95" s="1"/>
  <c r="P23120" i="95"/>
  <c r="Q23120" i="95" s="1"/>
  <c r="R23120" i="95" s="1"/>
  <c r="S23120" i="95" s="1"/>
  <c r="T23120" i="95" s="1"/>
  <c r="K23120" i="95" s="1"/>
  <c r="P23119" i="95"/>
  <c r="Q23119" i="95" s="1"/>
  <c r="R23119" i="95" s="1"/>
  <c r="S23119" i="95" s="1"/>
  <c r="T23119" i="95" s="1"/>
  <c r="K23119" i="95" s="1"/>
  <c r="P23118" i="95"/>
  <c r="Q23118" i="95" s="1"/>
  <c r="R23118" i="95" s="1"/>
  <c r="S23118" i="95" s="1"/>
  <c r="T23118" i="95" s="1"/>
  <c r="K23118" i="95" s="1"/>
  <c r="P23117" i="95"/>
  <c r="Q23117" i="95" s="1"/>
  <c r="R23117" i="95" s="1"/>
  <c r="S23117" i="95" s="1"/>
  <c r="T23117" i="95" s="1"/>
  <c r="K23117" i="95" s="1"/>
  <c r="P23116" i="95"/>
  <c r="Q23116" i="95" s="1"/>
  <c r="R23116" i="95" s="1"/>
  <c r="S23116" i="95" s="1"/>
  <c r="T23116" i="95" s="1"/>
  <c r="K23116" i="95" s="1"/>
  <c r="P23115" i="95"/>
  <c r="Q23115" i="95" s="1"/>
  <c r="R23115" i="95" s="1"/>
  <c r="S23115" i="95" s="1"/>
  <c r="T23115" i="95" s="1"/>
  <c r="K23115" i="95" s="1"/>
  <c r="P23114" i="95"/>
  <c r="Q23114" i="95" s="1"/>
  <c r="R23114" i="95" s="1"/>
  <c r="S23114" i="95" s="1"/>
  <c r="T23114" i="95" s="1"/>
  <c r="K23114" i="95" s="1"/>
  <c r="P23113" i="95"/>
  <c r="Q23113" i="95" s="1"/>
  <c r="R23113" i="95" s="1"/>
  <c r="S23113" i="95" s="1"/>
  <c r="T23113" i="95" s="1"/>
  <c r="K23113" i="95" s="1"/>
  <c r="P23112" i="95"/>
  <c r="Q23112" i="95" s="1"/>
  <c r="R23112" i="95" s="1"/>
  <c r="S23112" i="95" s="1"/>
  <c r="T23112" i="95" s="1"/>
  <c r="K23112" i="95" s="1"/>
  <c r="P23111" i="95"/>
  <c r="Q23111" i="95" s="1"/>
  <c r="R23111" i="95" s="1"/>
  <c r="S23111" i="95" s="1"/>
  <c r="T23111" i="95" s="1"/>
  <c r="K23111" i="95" s="1"/>
  <c r="P23110" i="95"/>
  <c r="Q23110" i="95" s="1"/>
  <c r="R23110" i="95" s="1"/>
  <c r="S23110" i="95" s="1"/>
  <c r="T23110" i="95" s="1"/>
  <c r="K23110" i="95" s="1"/>
  <c r="P23109" i="95"/>
  <c r="Q23109" i="95" s="1"/>
  <c r="R23109" i="95" s="1"/>
  <c r="S23109" i="95" s="1"/>
  <c r="T23109" i="95" s="1"/>
  <c r="K23109" i="95" s="1"/>
  <c r="P23108" i="95"/>
  <c r="Q23108" i="95" s="1"/>
  <c r="R23108" i="95" s="1"/>
  <c r="S23108" i="95" s="1"/>
  <c r="T23108" i="95" s="1"/>
  <c r="K23108" i="95" s="1"/>
  <c r="P23107" i="95"/>
  <c r="Q23107" i="95" s="1"/>
  <c r="R23107" i="95" s="1"/>
  <c r="S23107" i="95" s="1"/>
  <c r="T23107" i="95" s="1"/>
  <c r="K23107" i="95" s="1"/>
  <c r="P23106" i="95"/>
  <c r="Q23106" i="95" s="1"/>
  <c r="R23106" i="95" s="1"/>
  <c r="S23106" i="95" s="1"/>
  <c r="T23106" i="95" s="1"/>
  <c r="K23106" i="95" s="1"/>
  <c r="P23105" i="95"/>
  <c r="Q23105" i="95" s="1"/>
  <c r="R23105" i="95" s="1"/>
  <c r="S23105" i="95" s="1"/>
  <c r="T23105" i="95" s="1"/>
  <c r="K23105" i="95" s="1"/>
  <c r="P23104" i="95"/>
  <c r="Q23104" i="95" s="1"/>
  <c r="R23104" i="95" s="1"/>
  <c r="S23104" i="95" s="1"/>
  <c r="T23104" i="95" s="1"/>
  <c r="K23104" i="95" s="1"/>
  <c r="P23103" i="95"/>
  <c r="Q23103" i="95" s="1"/>
  <c r="R23103" i="95" s="1"/>
  <c r="S23103" i="95" s="1"/>
  <c r="T23103" i="95" s="1"/>
  <c r="K23103" i="95" s="1"/>
  <c r="P23102" i="95"/>
  <c r="Q23102" i="95" s="1"/>
  <c r="R23102" i="95" s="1"/>
  <c r="S23102" i="95" s="1"/>
  <c r="T23102" i="95" s="1"/>
  <c r="K23102" i="95" s="1"/>
  <c r="P23101" i="95"/>
  <c r="Q23101" i="95" s="1"/>
  <c r="R23101" i="95" s="1"/>
  <c r="S23101" i="95" s="1"/>
  <c r="T23101" i="95" s="1"/>
  <c r="K23101" i="95" s="1"/>
  <c r="P23100" i="95"/>
  <c r="Q23100" i="95" s="1"/>
  <c r="R23100" i="95" s="1"/>
  <c r="S23100" i="95" s="1"/>
  <c r="T23100" i="95" s="1"/>
  <c r="K23100" i="95" s="1"/>
  <c r="P23099" i="95"/>
  <c r="Q23099" i="95" s="1"/>
  <c r="R23099" i="95" s="1"/>
  <c r="S23099" i="95" s="1"/>
  <c r="T23099" i="95" s="1"/>
  <c r="K23099" i="95" s="1"/>
  <c r="P23098" i="95"/>
  <c r="Q23098" i="95" s="1"/>
  <c r="R23098" i="95" s="1"/>
  <c r="S23098" i="95" s="1"/>
  <c r="T23098" i="95" s="1"/>
  <c r="K23098" i="95" s="1"/>
  <c r="P23097" i="95"/>
  <c r="Q23097" i="95" s="1"/>
  <c r="R23097" i="95" s="1"/>
  <c r="S23097" i="95" s="1"/>
  <c r="T23097" i="95" s="1"/>
  <c r="K23097" i="95" s="1"/>
  <c r="P23096" i="95"/>
  <c r="Q23096" i="95" s="1"/>
  <c r="R23096" i="95" s="1"/>
  <c r="S23096" i="95" s="1"/>
  <c r="T23096" i="95" s="1"/>
  <c r="K23096" i="95" s="1"/>
  <c r="P23095" i="95"/>
  <c r="Q23095" i="95" s="1"/>
  <c r="R23095" i="95" s="1"/>
  <c r="S23095" i="95" s="1"/>
  <c r="T23095" i="95" s="1"/>
  <c r="K23095" i="95" s="1"/>
  <c r="P23094" i="95"/>
  <c r="Q23094" i="95" s="1"/>
  <c r="R23094" i="95" s="1"/>
  <c r="S23094" i="95" s="1"/>
  <c r="T23094" i="95" s="1"/>
  <c r="K23094" i="95" s="1"/>
  <c r="P23093" i="95"/>
  <c r="Q23093" i="95" s="1"/>
  <c r="R23093" i="95" s="1"/>
  <c r="S23093" i="95" s="1"/>
  <c r="T23093" i="95" s="1"/>
  <c r="K23093" i="95" s="1"/>
  <c r="P23092" i="95"/>
  <c r="Q23092" i="95" s="1"/>
  <c r="R23092" i="95" s="1"/>
  <c r="S23092" i="95" s="1"/>
  <c r="T23092" i="95" s="1"/>
  <c r="K23092" i="95" s="1"/>
  <c r="P23091" i="95"/>
  <c r="Q23091" i="95" s="1"/>
  <c r="R23091" i="95" s="1"/>
  <c r="S23091" i="95" s="1"/>
  <c r="T23091" i="95" s="1"/>
  <c r="K23091" i="95" s="1"/>
  <c r="P23090" i="95"/>
  <c r="Q23090" i="95" s="1"/>
  <c r="R23090" i="95" s="1"/>
  <c r="S23090" i="95" s="1"/>
  <c r="T23090" i="95" s="1"/>
  <c r="K23090" i="95" s="1"/>
  <c r="P23089" i="95"/>
  <c r="Q23089" i="95" s="1"/>
  <c r="R23089" i="95" s="1"/>
  <c r="S23089" i="95" s="1"/>
  <c r="T23089" i="95" s="1"/>
  <c r="K23089" i="95" s="1"/>
  <c r="P23088" i="95"/>
  <c r="Q23088" i="95" s="1"/>
  <c r="R23088" i="95" s="1"/>
  <c r="S23088" i="95" s="1"/>
  <c r="T23088" i="95" s="1"/>
  <c r="K23088" i="95" s="1"/>
  <c r="P23087" i="95"/>
  <c r="Q23087" i="95" s="1"/>
  <c r="R23087" i="95" s="1"/>
  <c r="S23087" i="95" s="1"/>
  <c r="T23087" i="95" s="1"/>
  <c r="K23087" i="95" s="1"/>
  <c r="P23086" i="95"/>
  <c r="Q23086" i="95" s="1"/>
  <c r="R23086" i="95" s="1"/>
  <c r="S23086" i="95" s="1"/>
  <c r="T23086" i="95" s="1"/>
  <c r="K23086" i="95" s="1"/>
  <c r="P23085" i="95"/>
  <c r="Q23085" i="95" s="1"/>
  <c r="R23085" i="95" s="1"/>
  <c r="S23085" i="95" s="1"/>
  <c r="T23085" i="95" s="1"/>
  <c r="K23085" i="95" s="1"/>
  <c r="P23084" i="95"/>
  <c r="Q23084" i="95" s="1"/>
  <c r="R23084" i="95" s="1"/>
  <c r="S23084" i="95" s="1"/>
  <c r="T23084" i="95" s="1"/>
  <c r="K23084" i="95" s="1"/>
  <c r="P23083" i="95"/>
  <c r="Q23083" i="95" s="1"/>
  <c r="R23083" i="95" s="1"/>
  <c r="S23083" i="95" s="1"/>
  <c r="T23083" i="95" s="1"/>
  <c r="K23083" i="95" s="1"/>
  <c r="P23082" i="95"/>
  <c r="Q23082" i="95" s="1"/>
  <c r="R23082" i="95" s="1"/>
  <c r="S23082" i="95" s="1"/>
  <c r="T23082" i="95" s="1"/>
  <c r="K23082" i="95" s="1"/>
  <c r="P23081" i="95"/>
  <c r="Q23081" i="95" s="1"/>
  <c r="R23081" i="95" s="1"/>
  <c r="S23081" i="95" s="1"/>
  <c r="T23081" i="95" s="1"/>
  <c r="K23081" i="95" s="1"/>
  <c r="P23080" i="95"/>
  <c r="Q23080" i="95" s="1"/>
  <c r="R23080" i="95" s="1"/>
  <c r="S23080" i="95" s="1"/>
  <c r="T23080" i="95" s="1"/>
  <c r="K23080" i="95" s="1"/>
  <c r="P23079" i="95"/>
  <c r="Q23079" i="95" s="1"/>
  <c r="R23079" i="95" s="1"/>
  <c r="S23079" i="95" s="1"/>
  <c r="T23079" i="95" s="1"/>
  <c r="K23079" i="95" s="1"/>
  <c r="P23078" i="95"/>
  <c r="Q23078" i="95" s="1"/>
  <c r="R23078" i="95" s="1"/>
  <c r="S23078" i="95" s="1"/>
  <c r="T23078" i="95" s="1"/>
  <c r="K23078" i="95" s="1"/>
  <c r="P23077" i="95"/>
  <c r="Q23077" i="95" s="1"/>
  <c r="R23077" i="95" s="1"/>
  <c r="S23077" i="95" s="1"/>
  <c r="T23077" i="95" s="1"/>
  <c r="K23077" i="95" s="1"/>
  <c r="P23076" i="95"/>
  <c r="Q23076" i="95" s="1"/>
  <c r="R23076" i="95" s="1"/>
  <c r="S23076" i="95" s="1"/>
  <c r="T23076" i="95" s="1"/>
  <c r="K23076" i="95" s="1"/>
  <c r="P23075" i="95"/>
  <c r="Q23075" i="95" s="1"/>
  <c r="R23075" i="95" s="1"/>
  <c r="S23075" i="95" s="1"/>
  <c r="T23075" i="95" s="1"/>
  <c r="K23075" i="95" s="1"/>
  <c r="P23074" i="95"/>
  <c r="Q23074" i="95" s="1"/>
  <c r="R23074" i="95" s="1"/>
  <c r="S23074" i="95" s="1"/>
  <c r="T23074" i="95" s="1"/>
  <c r="K23074" i="95" s="1"/>
  <c r="P23073" i="95"/>
  <c r="Q23073" i="95" s="1"/>
  <c r="R23073" i="95" s="1"/>
  <c r="S23073" i="95" s="1"/>
  <c r="T23073" i="95" s="1"/>
  <c r="K23073" i="95" s="1"/>
  <c r="P23072" i="95"/>
  <c r="Q23072" i="95" s="1"/>
  <c r="R23072" i="95" s="1"/>
  <c r="S23072" i="95" s="1"/>
  <c r="T23072" i="95" s="1"/>
  <c r="K23072" i="95" s="1"/>
  <c r="P23071" i="95"/>
  <c r="Q23071" i="95" s="1"/>
  <c r="R23071" i="95" s="1"/>
  <c r="S23071" i="95" s="1"/>
  <c r="T23071" i="95" s="1"/>
  <c r="K23071" i="95" s="1"/>
  <c r="P23070" i="95"/>
  <c r="Q23070" i="95" s="1"/>
  <c r="R23070" i="95" s="1"/>
  <c r="S23070" i="95" s="1"/>
  <c r="T23070" i="95" s="1"/>
  <c r="K23070" i="95" s="1"/>
  <c r="P23069" i="95"/>
  <c r="Q23069" i="95" s="1"/>
  <c r="R23069" i="95" s="1"/>
  <c r="S23069" i="95" s="1"/>
  <c r="T23069" i="95" s="1"/>
  <c r="K23069" i="95" s="1"/>
  <c r="P23068" i="95"/>
  <c r="Q23068" i="95" s="1"/>
  <c r="R23068" i="95" s="1"/>
  <c r="S23068" i="95" s="1"/>
  <c r="T23068" i="95" s="1"/>
  <c r="K23068" i="95" s="1"/>
  <c r="P23067" i="95"/>
  <c r="Q23067" i="95" s="1"/>
  <c r="R23067" i="95" s="1"/>
  <c r="S23067" i="95" s="1"/>
  <c r="T23067" i="95" s="1"/>
  <c r="K23067" i="95" s="1"/>
  <c r="P23066" i="95"/>
  <c r="Q23066" i="95" s="1"/>
  <c r="R23066" i="95" s="1"/>
  <c r="S23066" i="95" s="1"/>
  <c r="T23066" i="95" s="1"/>
  <c r="K23066" i="95" s="1"/>
  <c r="P23065" i="95"/>
  <c r="Q23065" i="95" s="1"/>
  <c r="R23065" i="95" s="1"/>
  <c r="S23065" i="95" s="1"/>
  <c r="T23065" i="95" s="1"/>
  <c r="K23065" i="95" s="1"/>
  <c r="P23064" i="95"/>
  <c r="Q23064" i="95" s="1"/>
  <c r="R23064" i="95" s="1"/>
  <c r="S23064" i="95" s="1"/>
  <c r="T23064" i="95" s="1"/>
  <c r="K23064" i="95" s="1"/>
  <c r="P23063" i="95"/>
  <c r="Q23063" i="95" s="1"/>
  <c r="R23063" i="95" s="1"/>
  <c r="S23063" i="95" s="1"/>
  <c r="T23063" i="95" s="1"/>
  <c r="K23063" i="95" s="1"/>
  <c r="P23062" i="95"/>
  <c r="Q23062" i="95" s="1"/>
  <c r="R23062" i="95" s="1"/>
  <c r="S23062" i="95" s="1"/>
  <c r="T23062" i="95" s="1"/>
  <c r="K23062" i="95" s="1"/>
  <c r="P23061" i="95"/>
  <c r="Q23061" i="95" s="1"/>
  <c r="R23061" i="95" s="1"/>
  <c r="S23061" i="95" s="1"/>
  <c r="T23061" i="95" s="1"/>
  <c r="K23061" i="95" s="1"/>
  <c r="P23060" i="95"/>
  <c r="Q23060" i="95" s="1"/>
  <c r="R23060" i="95" s="1"/>
  <c r="S23060" i="95" s="1"/>
  <c r="T23060" i="95" s="1"/>
  <c r="K23060" i="95" s="1"/>
  <c r="P23059" i="95"/>
  <c r="Q23059" i="95" s="1"/>
  <c r="R23059" i="95" s="1"/>
  <c r="S23059" i="95" s="1"/>
  <c r="T23059" i="95" s="1"/>
  <c r="K23059" i="95" s="1"/>
  <c r="P23058" i="95"/>
  <c r="Q23058" i="95" s="1"/>
  <c r="R23058" i="95" s="1"/>
  <c r="S23058" i="95" s="1"/>
  <c r="T23058" i="95" s="1"/>
  <c r="K23058" i="95" s="1"/>
  <c r="P23057" i="95"/>
  <c r="Q23057" i="95" s="1"/>
  <c r="R23057" i="95" s="1"/>
  <c r="S23057" i="95" s="1"/>
  <c r="T23057" i="95" s="1"/>
  <c r="K23057" i="95" s="1"/>
  <c r="P23056" i="95"/>
  <c r="Q23056" i="95" s="1"/>
  <c r="R23056" i="95" s="1"/>
  <c r="S23056" i="95" s="1"/>
  <c r="T23056" i="95" s="1"/>
  <c r="K23056" i="95" s="1"/>
  <c r="P23055" i="95"/>
  <c r="Q23055" i="95" s="1"/>
  <c r="R23055" i="95" s="1"/>
  <c r="S23055" i="95" s="1"/>
  <c r="T23055" i="95" s="1"/>
  <c r="K23055" i="95" s="1"/>
  <c r="P23054" i="95"/>
  <c r="Q23054" i="95" s="1"/>
  <c r="R23054" i="95" s="1"/>
  <c r="S23054" i="95" s="1"/>
  <c r="T23054" i="95" s="1"/>
  <c r="K23054" i="95" s="1"/>
  <c r="P23053" i="95"/>
  <c r="Q23053" i="95" s="1"/>
  <c r="R23053" i="95" s="1"/>
  <c r="S23053" i="95" s="1"/>
  <c r="T23053" i="95" s="1"/>
  <c r="K23053" i="95" s="1"/>
  <c r="P23052" i="95"/>
  <c r="Q23052" i="95" s="1"/>
  <c r="R23052" i="95" s="1"/>
  <c r="S23052" i="95" s="1"/>
  <c r="T23052" i="95" s="1"/>
  <c r="K23052" i="95" s="1"/>
  <c r="P23051" i="95"/>
  <c r="Q23051" i="95" s="1"/>
  <c r="R23051" i="95" s="1"/>
  <c r="S23051" i="95" s="1"/>
  <c r="T23051" i="95" s="1"/>
  <c r="K23051" i="95" s="1"/>
  <c r="P23050" i="95"/>
  <c r="Q23050" i="95" s="1"/>
  <c r="R23050" i="95" s="1"/>
  <c r="S23050" i="95" s="1"/>
  <c r="T23050" i="95" s="1"/>
  <c r="K23050" i="95" s="1"/>
  <c r="P23049" i="95"/>
  <c r="Q23049" i="95" s="1"/>
  <c r="R23049" i="95" s="1"/>
  <c r="S23049" i="95" s="1"/>
  <c r="T23049" i="95" s="1"/>
  <c r="K23049" i="95" s="1"/>
  <c r="P23048" i="95"/>
  <c r="Q23048" i="95" s="1"/>
  <c r="R23048" i="95" s="1"/>
  <c r="S23048" i="95" s="1"/>
  <c r="T23048" i="95" s="1"/>
  <c r="K23048" i="95" s="1"/>
  <c r="P23047" i="95"/>
  <c r="Q23047" i="95" s="1"/>
  <c r="R23047" i="95" s="1"/>
  <c r="S23047" i="95" s="1"/>
  <c r="T23047" i="95" s="1"/>
  <c r="K23047" i="95" s="1"/>
  <c r="P23046" i="95"/>
  <c r="Q23046" i="95" s="1"/>
  <c r="R23046" i="95" s="1"/>
  <c r="S23046" i="95" s="1"/>
  <c r="T23046" i="95" s="1"/>
  <c r="K23046" i="95" s="1"/>
  <c r="P23045" i="95"/>
  <c r="Q23045" i="95" s="1"/>
  <c r="R23045" i="95" s="1"/>
  <c r="S23045" i="95" s="1"/>
  <c r="T23045" i="95" s="1"/>
  <c r="K23045" i="95" s="1"/>
  <c r="P23044" i="95"/>
  <c r="Q23044" i="95" s="1"/>
  <c r="R23044" i="95" s="1"/>
  <c r="S23044" i="95" s="1"/>
  <c r="T23044" i="95" s="1"/>
  <c r="K23044" i="95" s="1"/>
  <c r="P23043" i="95"/>
  <c r="Q23043" i="95" s="1"/>
  <c r="R23043" i="95" s="1"/>
  <c r="S23043" i="95" s="1"/>
  <c r="T23043" i="95" s="1"/>
  <c r="K23043" i="95" s="1"/>
  <c r="P23042" i="95"/>
  <c r="Q23042" i="95" s="1"/>
  <c r="R23042" i="95" s="1"/>
  <c r="S23042" i="95" s="1"/>
  <c r="T23042" i="95" s="1"/>
  <c r="K23042" i="95" s="1"/>
  <c r="P23041" i="95"/>
  <c r="Q23041" i="95" s="1"/>
  <c r="R23041" i="95" s="1"/>
  <c r="S23041" i="95" s="1"/>
  <c r="T23041" i="95" s="1"/>
  <c r="K23041" i="95" s="1"/>
  <c r="P23040" i="95"/>
  <c r="Q23040" i="95" s="1"/>
  <c r="R23040" i="95" s="1"/>
  <c r="S23040" i="95" s="1"/>
  <c r="T23040" i="95" s="1"/>
  <c r="K23040" i="95" s="1"/>
  <c r="P23039" i="95"/>
  <c r="Q23039" i="95" s="1"/>
  <c r="R23039" i="95" s="1"/>
  <c r="S23039" i="95" s="1"/>
  <c r="T23039" i="95" s="1"/>
  <c r="K23039" i="95" s="1"/>
  <c r="P23038" i="95"/>
  <c r="Q23038" i="95" s="1"/>
  <c r="R23038" i="95" s="1"/>
  <c r="S23038" i="95" s="1"/>
  <c r="T23038" i="95" s="1"/>
  <c r="K23038" i="95" s="1"/>
  <c r="P23037" i="95"/>
  <c r="Q23037" i="95" s="1"/>
  <c r="R23037" i="95" s="1"/>
  <c r="S23037" i="95" s="1"/>
  <c r="T23037" i="95" s="1"/>
  <c r="K23037" i="95" s="1"/>
  <c r="P23036" i="95"/>
  <c r="Q23036" i="95" s="1"/>
  <c r="R23036" i="95" s="1"/>
  <c r="S23036" i="95" s="1"/>
  <c r="T23036" i="95" s="1"/>
  <c r="K23036" i="95" s="1"/>
  <c r="P23035" i="95"/>
  <c r="Q23035" i="95" s="1"/>
  <c r="R23035" i="95" s="1"/>
  <c r="S23035" i="95" s="1"/>
  <c r="T23035" i="95" s="1"/>
  <c r="K23035" i="95" s="1"/>
  <c r="P23034" i="95"/>
  <c r="Q23034" i="95" s="1"/>
  <c r="R23034" i="95" s="1"/>
  <c r="S23034" i="95" s="1"/>
  <c r="T23034" i="95" s="1"/>
  <c r="K23034" i="95" s="1"/>
  <c r="P23033" i="95"/>
  <c r="Q23033" i="95" s="1"/>
  <c r="R23033" i="95" s="1"/>
  <c r="S23033" i="95" s="1"/>
  <c r="T23033" i="95" s="1"/>
  <c r="K23033" i="95" s="1"/>
  <c r="P23032" i="95"/>
  <c r="Q23032" i="95" s="1"/>
  <c r="R23032" i="95" s="1"/>
  <c r="S23032" i="95" s="1"/>
  <c r="T23032" i="95" s="1"/>
  <c r="K23032" i="95" s="1"/>
  <c r="P23031" i="95"/>
  <c r="Q23031" i="95" s="1"/>
  <c r="R23031" i="95" s="1"/>
  <c r="S23031" i="95" s="1"/>
  <c r="T23031" i="95" s="1"/>
  <c r="K23031" i="95" s="1"/>
  <c r="P23030" i="95"/>
  <c r="Q23030" i="95" s="1"/>
  <c r="R23030" i="95" s="1"/>
  <c r="S23030" i="95" s="1"/>
  <c r="T23030" i="95" s="1"/>
  <c r="K23030" i="95" s="1"/>
  <c r="P23029" i="95"/>
  <c r="Q23029" i="95" s="1"/>
  <c r="R23029" i="95" s="1"/>
  <c r="S23029" i="95" s="1"/>
  <c r="T23029" i="95" s="1"/>
  <c r="K23029" i="95" s="1"/>
  <c r="P23028" i="95"/>
  <c r="Q23028" i="95" s="1"/>
  <c r="R23028" i="95" s="1"/>
  <c r="S23028" i="95" s="1"/>
  <c r="T23028" i="95" s="1"/>
  <c r="K23028" i="95" s="1"/>
  <c r="P23027" i="95"/>
  <c r="Q23027" i="95" s="1"/>
  <c r="R23027" i="95" s="1"/>
  <c r="S23027" i="95" s="1"/>
  <c r="T23027" i="95" s="1"/>
  <c r="K23027" i="95" s="1"/>
  <c r="P23026" i="95"/>
  <c r="Q23026" i="95" s="1"/>
  <c r="R23026" i="95" s="1"/>
  <c r="S23026" i="95" s="1"/>
  <c r="T23026" i="95" s="1"/>
  <c r="K23026" i="95" s="1"/>
  <c r="P23025" i="95"/>
  <c r="Q23025" i="95" s="1"/>
  <c r="R23025" i="95" s="1"/>
  <c r="S23025" i="95" s="1"/>
  <c r="T23025" i="95" s="1"/>
  <c r="K23025" i="95" s="1"/>
  <c r="P23024" i="95"/>
  <c r="Q23024" i="95" s="1"/>
  <c r="R23024" i="95" s="1"/>
  <c r="S23024" i="95" s="1"/>
  <c r="T23024" i="95" s="1"/>
  <c r="K23024" i="95" s="1"/>
  <c r="P23023" i="95"/>
  <c r="Q23023" i="95" s="1"/>
  <c r="R23023" i="95" s="1"/>
  <c r="S23023" i="95" s="1"/>
  <c r="T23023" i="95" s="1"/>
  <c r="K23023" i="95" s="1"/>
  <c r="P23022" i="95"/>
  <c r="Q23022" i="95" s="1"/>
  <c r="R23022" i="95" s="1"/>
  <c r="S23022" i="95" s="1"/>
  <c r="T23022" i="95" s="1"/>
  <c r="K23022" i="95" s="1"/>
  <c r="P23021" i="95"/>
  <c r="Q23021" i="95" s="1"/>
  <c r="R23021" i="95" s="1"/>
  <c r="S23021" i="95" s="1"/>
  <c r="T23021" i="95" s="1"/>
  <c r="K23021" i="95" s="1"/>
  <c r="P23020" i="95"/>
  <c r="Q23020" i="95" s="1"/>
  <c r="R23020" i="95" s="1"/>
  <c r="S23020" i="95" s="1"/>
  <c r="T23020" i="95" s="1"/>
  <c r="K23020" i="95" s="1"/>
  <c r="P23019" i="95"/>
  <c r="Q23019" i="95" s="1"/>
  <c r="R23019" i="95" s="1"/>
  <c r="S23019" i="95" s="1"/>
  <c r="T23019" i="95" s="1"/>
  <c r="K23019" i="95" s="1"/>
  <c r="P23018" i="95"/>
  <c r="Q23018" i="95" s="1"/>
  <c r="R23018" i="95" s="1"/>
  <c r="S23018" i="95" s="1"/>
  <c r="T23018" i="95" s="1"/>
  <c r="K23018" i="95" s="1"/>
  <c r="P23017" i="95"/>
  <c r="Q23017" i="95" s="1"/>
  <c r="R23017" i="95" s="1"/>
  <c r="S23017" i="95" s="1"/>
  <c r="T23017" i="95" s="1"/>
  <c r="K23017" i="95" s="1"/>
  <c r="P23016" i="95"/>
  <c r="Q23016" i="95" s="1"/>
  <c r="R23016" i="95" s="1"/>
  <c r="S23016" i="95" s="1"/>
  <c r="T23016" i="95" s="1"/>
  <c r="K23016" i="95" s="1"/>
  <c r="P23015" i="95"/>
  <c r="Q23015" i="95" s="1"/>
  <c r="R23015" i="95" s="1"/>
  <c r="S23015" i="95" s="1"/>
  <c r="T23015" i="95" s="1"/>
  <c r="K23015" i="95" s="1"/>
  <c r="P23014" i="95"/>
  <c r="Q23014" i="95" s="1"/>
  <c r="R23014" i="95" s="1"/>
  <c r="S23014" i="95" s="1"/>
  <c r="T23014" i="95" s="1"/>
  <c r="K23014" i="95" s="1"/>
  <c r="P23013" i="95"/>
  <c r="Q23013" i="95" s="1"/>
  <c r="R23013" i="95" s="1"/>
  <c r="S23013" i="95" s="1"/>
  <c r="T23013" i="95" s="1"/>
  <c r="K23013" i="95" s="1"/>
  <c r="P23012" i="95"/>
  <c r="Q23012" i="95" s="1"/>
  <c r="R23012" i="95" s="1"/>
  <c r="S23012" i="95" s="1"/>
  <c r="T23012" i="95" s="1"/>
  <c r="K23012" i="95" s="1"/>
  <c r="P23011" i="95"/>
  <c r="Q23011" i="95" s="1"/>
  <c r="R23011" i="95" s="1"/>
  <c r="S23011" i="95" s="1"/>
  <c r="T23011" i="95" s="1"/>
  <c r="K23011" i="95" s="1"/>
  <c r="P23010" i="95"/>
  <c r="Q23010" i="95" s="1"/>
  <c r="R23010" i="95" s="1"/>
  <c r="S23010" i="95" s="1"/>
  <c r="T23010" i="95" s="1"/>
  <c r="K23010" i="95" s="1"/>
  <c r="P23009" i="95"/>
  <c r="Q23009" i="95" s="1"/>
  <c r="R23009" i="95" s="1"/>
  <c r="S23009" i="95" s="1"/>
  <c r="T23009" i="95" s="1"/>
  <c r="K23009" i="95" s="1"/>
  <c r="P23008" i="95"/>
  <c r="Q23008" i="95" s="1"/>
  <c r="R23008" i="95" s="1"/>
  <c r="S23008" i="95" s="1"/>
  <c r="T23008" i="95" s="1"/>
  <c r="K23008" i="95" s="1"/>
  <c r="P23007" i="95"/>
  <c r="Q23007" i="95" s="1"/>
  <c r="R23007" i="95" s="1"/>
  <c r="S23007" i="95" s="1"/>
  <c r="T23007" i="95" s="1"/>
  <c r="K23007" i="95" s="1"/>
  <c r="P23006" i="95"/>
  <c r="Q23006" i="95" s="1"/>
  <c r="R23006" i="95" s="1"/>
  <c r="S23006" i="95" s="1"/>
  <c r="T23006" i="95" s="1"/>
  <c r="K23006" i="95" s="1"/>
  <c r="P23005" i="95"/>
  <c r="Q23005" i="95" s="1"/>
  <c r="R23005" i="95" s="1"/>
  <c r="S23005" i="95" s="1"/>
  <c r="T23005" i="95" s="1"/>
  <c r="K23005" i="95" s="1"/>
  <c r="P23004" i="95"/>
  <c r="Q23004" i="95" s="1"/>
  <c r="R23004" i="95" s="1"/>
  <c r="S23004" i="95" s="1"/>
  <c r="T23004" i="95" s="1"/>
  <c r="K23004" i="95" s="1"/>
  <c r="P23003" i="95"/>
  <c r="Q23003" i="95" s="1"/>
  <c r="R23003" i="95" s="1"/>
  <c r="S23003" i="95" s="1"/>
  <c r="T23003" i="95" s="1"/>
  <c r="K23003" i="95" s="1"/>
  <c r="P23002" i="95"/>
  <c r="Q23002" i="95" s="1"/>
  <c r="R23002" i="95" s="1"/>
  <c r="S23002" i="95" s="1"/>
  <c r="T23002" i="95" s="1"/>
  <c r="K23002" i="95" s="1"/>
  <c r="P23001" i="95"/>
  <c r="Q23001" i="95" s="1"/>
  <c r="R23001" i="95" s="1"/>
  <c r="S23001" i="95" s="1"/>
  <c r="T23001" i="95" s="1"/>
  <c r="K23001" i="95" s="1"/>
  <c r="P23000" i="95"/>
  <c r="Q23000" i="95" s="1"/>
  <c r="R23000" i="95" s="1"/>
  <c r="S23000" i="95" s="1"/>
  <c r="T23000" i="95" s="1"/>
  <c r="K23000" i="95" s="1"/>
  <c r="P22999" i="95"/>
  <c r="Q22999" i="95" s="1"/>
  <c r="R22999" i="95" s="1"/>
  <c r="S22999" i="95" s="1"/>
  <c r="T22999" i="95" s="1"/>
  <c r="K22999" i="95" s="1"/>
  <c r="P22998" i="95"/>
  <c r="Q22998" i="95" s="1"/>
  <c r="R22998" i="95" s="1"/>
  <c r="S22998" i="95" s="1"/>
  <c r="T22998" i="95" s="1"/>
  <c r="K22998" i="95" s="1"/>
  <c r="P22997" i="95"/>
  <c r="Q22997" i="95" s="1"/>
  <c r="R22997" i="95" s="1"/>
  <c r="S22997" i="95" s="1"/>
  <c r="T22997" i="95" s="1"/>
  <c r="K22997" i="95" s="1"/>
  <c r="P22996" i="95"/>
  <c r="Q22996" i="95" s="1"/>
  <c r="R22996" i="95" s="1"/>
  <c r="S22996" i="95" s="1"/>
  <c r="T22996" i="95" s="1"/>
  <c r="K22996" i="95" s="1"/>
  <c r="P22995" i="95"/>
  <c r="Q22995" i="95" s="1"/>
  <c r="R22995" i="95" s="1"/>
  <c r="S22995" i="95" s="1"/>
  <c r="T22995" i="95" s="1"/>
  <c r="K22995" i="95" s="1"/>
  <c r="P22994" i="95"/>
  <c r="Q22994" i="95" s="1"/>
  <c r="R22994" i="95" s="1"/>
  <c r="S22994" i="95" s="1"/>
  <c r="T22994" i="95" s="1"/>
  <c r="K22994" i="95" s="1"/>
  <c r="P22993" i="95"/>
  <c r="Q22993" i="95" s="1"/>
  <c r="R22993" i="95" s="1"/>
  <c r="S22993" i="95" s="1"/>
  <c r="T22993" i="95" s="1"/>
  <c r="K22993" i="95" s="1"/>
  <c r="P22992" i="95"/>
  <c r="Q22992" i="95" s="1"/>
  <c r="R22992" i="95" s="1"/>
  <c r="S22992" i="95" s="1"/>
  <c r="T22992" i="95" s="1"/>
  <c r="K22992" i="95" s="1"/>
  <c r="P22991" i="95"/>
  <c r="Q22991" i="95" s="1"/>
  <c r="R22991" i="95" s="1"/>
  <c r="S22991" i="95" s="1"/>
  <c r="T22991" i="95" s="1"/>
  <c r="K22991" i="95" s="1"/>
  <c r="P22990" i="95"/>
  <c r="Q22990" i="95" s="1"/>
  <c r="R22990" i="95" s="1"/>
  <c r="S22990" i="95" s="1"/>
  <c r="T22990" i="95" s="1"/>
  <c r="K22990" i="95" s="1"/>
  <c r="P22989" i="95"/>
  <c r="Q22989" i="95" s="1"/>
  <c r="R22989" i="95" s="1"/>
  <c r="S22989" i="95" s="1"/>
  <c r="T22989" i="95" s="1"/>
  <c r="K22989" i="95" s="1"/>
  <c r="P22988" i="95"/>
  <c r="Q22988" i="95" s="1"/>
  <c r="R22988" i="95" s="1"/>
  <c r="S22988" i="95" s="1"/>
  <c r="T22988" i="95" s="1"/>
  <c r="K22988" i="95" s="1"/>
  <c r="P22987" i="95"/>
  <c r="Q22987" i="95" s="1"/>
  <c r="R22987" i="95" s="1"/>
  <c r="S22987" i="95" s="1"/>
  <c r="T22987" i="95" s="1"/>
  <c r="K22987" i="95" s="1"/>
  <c r="P22986" i="95"/>
  <c r="Q22986" i="95" s="1"/>
  <c r="R22986" i="95" s="1"/>
  <c r="S22986" i="95" s="1"/>
  <c r="T22986" i="95" s="1"/>
  <c r="K22986" i="95" s="1"/>
  <c r="P22985" i="95"/>
  <c r="Q22985" i="95" s="1"/>
  <c r="R22985" i="95" s="1"/>
  <c r="S22985" i="95" s="1"/>
  <c r="T22985" i="95" s="1"/>
  <c r="K22985" i="95" s="1"/>
  <c r="P22984" i="95"/>
  <c r="Q22984" i="95" s="1"/>
  <c r="R22984" i="95" s="1"/>
  <c r="S22984" i="95" s="1"/>
  <c r="T22984" i="95" s="1"/>
  <c r="K22984" i="95" s="1"/>
  <c r="P22983" i="95"/>
  <c r="Q22983" i="95" s="1"/>
  <c r="R22983" i="95" s="1"/>
  <c r="S22983" i="95" s="1"/>
  <c r="T22983" i="95" s="1"/>
  <c r="K22983" i="95" s="1"/>
  <c r="P22982" i="95"/>
  <c r="Q22982" i="95" s="1"/>
  <c r="R22982" i="95" s="1"/>
  <c r="S22982" i="95" s="1"/>
  <c r="T22982" i="95" s="1"/>
  <c r="K22982" i="95" s="1"/>
  <c r="P22981" i="95"/>
  <c r="Q22981" i="95" s="1"/>
  <c r="R22981" i="95" s="1"/>
  <c r="S22981" i="95" s="1"/>
  <c r="T22981" i="95" s="1"/>
  <c r="K22981" i="95" s="1"/>
  <c r="P22980" i="95"/>
  <c r="Q22980" i="95" s="1"/>
  <c r="R22980" i="95" s="1"/>
  <c r="S22980" i="95" s="1"/>
  <c r="T22980" i="95" s="1"/>
  <c r="K22980" i="95" s="1"/>
  <c r="P22979" i="95"/>
  <c r="Q22979" i="95" s="1"/>
  <c r="R22979" i="95" s="1"/>
  <c r="S22979" i="95" s="1"/>
  <c r="T22979" i="95" s="1"/>
  <c r="K22979" i="95" s="1"/>
  <c r="P22978" i="95"/>
  <c r="Q22978" i="95" s="1"/>
  <c r="R22978" i="95" s="1"/>
  <c r="S22978" i="95" s="1"/>
  <c r="T22978" i="95" s="1"/>
  <c r="K22978" i="95" s="1"/>
  <c r="P22977" i="95"/>
  <c r="Q22977" i="95" s="1"/>
  <c r="R22977" i="95" s="1"/>
  <c r="S22977" i="95" s="1"/>
  <c r="T22977" i="95" s="1"/>
  <c r="K22977" i="95" s="1"/>
  <c r="P22976" i="95"/>
  <c r="Q22976" i="95" s="1"/>
  <c r="R22976" i="95" s="1"/>
  <c r="S22976" i="95" s="1"/>
  <c r="T22976" i="95" s="1"/>
  <c r="K22976" i="95" s="1"/>
  <c r="P22975" i="95"/>
  <c r="Q22975" i="95" s="1"/>
  <c r="R22975" i="95" s="1"/>
  <c r="S22975" i="95" s="1"/>
  <c r="T22975" i="95" s="1"/>
  <c r="K22975" i="95" s="1"/>
  <c r="P22974" i="95"/>
  <c r="Q22974" i="95" s="1"/>
  <c r="R22974" i="95" s="1"/>
  <c r="S22974" i="95" s="1"/>
  <c r="T22974" i="95" s="1"/>
  <c r="K22974" i="95" s="1"/>
  <c r="P22973" i="95"/>
  <c r="Q22973" i="95" s="1"/>
  <c r="R22973" i="95" s="1"/>
  <c r="S22973" i="95" s="1"/>
  <c r="T22973" i="95" s="1"/>
  <c r="K22973" i="95" s="1"/>
  <c r="P22972" i="95"/>
  <c r="Q22972" i="95" s="1"/>
  <c r="R22972" i="95" s="1"/>
  <c r="S22972" i="95" s="1"/>
  <c r="T22972" i="95" s="1"/>
  <c r="K22972" i="95" s="1"/>
  <c r="P22971" i="95"/>
  <c r="Q22971" i="95" s="1"/>
  <c r="R22971" i="95" s="1"/>
  <c r="S22971" i="95" s="1"/>
  <c r="T22971" i="95" s="1"/>
  <c r="K22971" i="95" s="1"/>
  <c r="P22970" i="95"/>
  <c r="Q22970" i="95" s="1"/>
  <c r="R22970" i="95" s="1"/>
  <c r="S22970" i="95" s="1"/>
  <c r="T22970" i="95" s="1"/>
  <c r="K22970" i="95" s="1"/>
  <c r="P22969" i="95"/>
  <c r="Q22969" i="95" s="1"/>
  <c r="R22969" i="95" s="1"/>
  <c r="S22969" i="95" s="1"/>
  <c r="T22969" i="95" s="1"/>
  <c r="K22969" i="95" s="1"/>
  <c r="P22968" i="95"/>
  <c r="Q22968" i="95" s="1"/>
  <c r="R22968" i="95" s="1"/>
  <c r="S22968" i="95" s="1"/>
  <c r="T22968" i="95" s="1"/>
  <c r="K22968" i="95" s="1"/>
  <c r="P22967" i="95"/>
  <c r="Q22967" i="95" s="1"/>
  <c r="R22967" i="95" s="1"/>
  <c r="S22967" i="95" s="1"/>
  <c r="T22967" i="95" s="1"/>
  <c r="K22967" i="95" s="1"/>
  <c r="P22966" i="95"/>
  <c r="Q22966" i="95" s="1"/>
  <c r="R22966" i="95" s="1"/>
  <c r="S22966" i="95" s="1"/>
  <c r="T22966" i="95" s="1"/>
  <c r="K22966" i="95" s="1"/>
  <c r="P22965" i="95"/>
  <c r="Q22965" i="95" s="1"/>
  <c r="R22965" i="95" s="1"/>
  <c r="S22965" i="95" s="1"/>
  <c r="T22965" i="95" s="1"/>
  <c r="K22965" i="95" s="1"/>
  <c r="P22964" i="95"/>
  <c r="Q22964" i="95" s="1"/>
  <c r="R22964" i="95" s="1"/>
  <c r="S22964" i="95" s="1"/>
  <c r="T22964" i="95" s="1"/>
  <c r="K22964" i="95" s="1"/>
  <c r="P22963" i="95"/>
  <c r="Q22963" i="95" s="1"/>
  <c r="R22963" i="95" s="1"/>
  <c r="S22963" i="95" s="1"/>
  <c r="T22963" i="95" s="1"/>
  <c r="K22963" i="95" s="1"/>
  <c r="P22962" i="95"/>
  <c r="Q22962" i="95" s="1"/>
  <c r="R22962" i="95" s="1"/>
  <c r="S22962" i="95" s="1"/>
  <c r="T22962" i="95" s="1"/>
  <c r="K22962" i="95" s="1"/>
  <c r="P22961" i="95"/>
  <c r="Q22961" i="95" s="1"/>
  <c r="R22961" i="95" s="1"/>
  <c r="S22961" i="95" s="1"/>
  <c r="T22961" i="95" s="1"/>
  <c r="K22961" i="95" s="1"/>
  <c r="P22960" i="95"/>
  <c r="Q22960" i="95" s="1"/>
  <c r="R22960" i="95" s="1"/>
  <c r="S22960" i="95" s="1"/>
  <c r="T22960" i="95" s="1"/>
  <c r="K22960" i="95" s="1"/>
  <c r="P22959" i="95"/>
  <c r="Q22959" i="95" s="1"/>
  <c r="R22959" i="95" s="1"/>
  <c r="S22959" i="95" s="1"/>
  <c r="T22959" i="95" s="1"/>
  <c r="K22959" i="95" s="1"/>
  <c r="P22958" i="95"/>
  <c r="Q22958" i="95" s="1"/>
  <c r="R22958" i="95" s="1"/>
  <c r="S22958" i="95" s="1"/>
  <c r="T22958" i="95" s="1"/>
  <c r="K22958" i="95" s="1"/>
  <c r="P22957" i="95"/>
  <c r="Q22957" i="95" s="1"/>
  <c r="R22957" i="95" s="1"/>
  <c r="S22957" i="95" s="1"/>
  <c r="T22957" i="95" s="1"/>
  <c r="K22957" i="95" s="1"/>
  <c r="P22956" i="95"/>
  <c r="Q22956" i="95" s="1"/>
  <c r="R22956" i="95" s="1"/>
  <c r="S22956" i="95" s="1"/>
  <c r="T22956" i="95" s="1"/>
  <c r="K22956" i="95" s="1"/>
  <c r="P22955" i="95"/>
  <c r="Q22955" i="95" s="1"/>
  <c r="R22955" i="95" s="1"/>
  <c r="S22955" i="95" s="1"/>
  <c r="T22955" i="95" s="1"/>
  <c r="K22955" i="95" s="1"/>
  <c r="P22954" i="95"/>
  <c r="Q22954" i="95" s="1"/>
  <c r="R22954" i="95" s="1"/>
  <c r="S22954" i="95" s="1"/>
  <c r="T22954" i="95" s="1"/>
  <c r="K22954" i="95" s="1"/>
  <c r="P22953" i="95"/>
  <c r="Q22953" i="95" s="1"/>
  <c r="R22953" i="95" s="1"/>
  <c r="S22953" i="95" s="1"/>
  <c r="T22953" i="95" s="1"/>
  <c r="K22953" i="95" s="1"/>
  <c r="P22952" i="95"/>
  <c r="Q22952" i="95" s="1"/>
  <c r="R22952" i="95" s="1"/>
  <c r="S22952" i="95" s="1"/>
  <c r="T22952" i="95" s="1"/>
  <c r="K22952" i="95" s="1"/>
  <c r="P22951" i="95"/>
  <c r="Q22951" i="95" s="1"/>
  <c r="R22951" i="95" s="1"/>
  <c r="S22951" i="95" s="1"/>
  <c r="T22951" i="95" s="1"/>
  <c r="K22951" i="95" s="1"/>
  <c r="P22950" i="95"/>
  <c r="Q22950" i="95" s="1"/>
  <c r="R22950" i="95" s="1"/>
  <c r="S22950" i="95" s="1"/>
  <c r="T22950" i="95" s="1"/>
  <c r="K22950" i="95" s="1"/>
  <c r="P22949" i="95"/>
  <c r="Q22949" i="95" s="1"/>
  <c r="R22949" i="95" s="1"/>
  <c r="S22949" i="95" s="1"/>
  <c r="T22949" i="95" s="1"/>
  <c r="K22949" i="95" s="1"/>
  <c r="P22948" i="95"/>
  <c r="Q22948" i="95" s="1"/>
  <c r="R22948" i="95" s="1"/>
  <c r="S22948" i="95" s="1"/>
  <c r="T22948" i="95" s="1"/>
  <c r="K22948" i="95" s="1"/>
  <c r="P22947" i="95"/>
  <c r="Q22947" i="95" s="1"/>
  <c r="R22947" i="95" s="1"/>
  <c r="S22947" i="95" s="1"/>
  <c r="T22947" i="95" s="1"/>
  <c r="K22947" i="95" s="1"/>
  <c r="P22946" i="95"/>
  <c r="Q22946" i="95" s="1"/>
  <c r="R22946" i="95" s="1"/>
  <c r="S22946" i="95" s="1"/>
  <c r="T22946" i="95" s="1"/>
  <c r="K22946" i="95" s="1"/>
  <c r="P22945" i="95"/>
  <c r="Q22945" i="95" s="1"/>
  <c r="R22945" i="95" s="1"/>
  <c r="S22945" i="95" s="1"/>
  <c r="T22945" i="95" s="1"/>
  <c r="K22945" i="95" s="1"/>
  <c r="P22944" i="95"/>
  <c r="Q22944" i="95" s="1"/>
  <c r="R22944" i="95" s="1"/>
  <c r="S22944" i="95" s="1"/>
  <c r="T22944" i="95" s="1"/>
  <c r="K22944" i="95" s="1"/>
  <c r="P22943" i="95"/>
  <c r="Q22943" i="95" s="1"/>
  <c r="R22943" i="95" s="1"/>
  <c r="S22943" i="95" s="1"/>
  <c r="T22943" i="95" s="1"/>
  <c r="K22943" i="95" s="1"/>
  <c r="P22942" i="95"/>
  <c r="Q22942" i="95" s="1"/>
  <c r="R22942" i="95" s="1"/>
  <c r="S22942" i="95" s="1"/>
  <c r="T22942" i="95" s="1"/>
  <c r="K22942" i="95" s="1"/>
  <c r="P22941" i="95"/>
  <c r="Q22941" i="95" s="1"/>
  <c r="R22941" i="95" s="1"/>
  <c r="S22941" i="95" s="1"/>
  <c r="T22941" i="95" s="1"/>
  <c r="K22941" i="95" s="1"/>
  <c r="P22940" i="95"/>
  <c r="Q22940" i="95" s="1"/>
  <c r="R22940" i="95" s="1"/>
  <c r="S22940" i="95" s="1"/>
  <c r="T22940" i="95" s="1"/>
  <c r="K22940" i="95" s="1"/>
  <c r="P22939" i="95"/>
  <c r="Q22939" i="95" s="1"/>
  <c r="R22939" i="95" s="1"/>
  <c r="S22939" i="95" s="1"/>
  <c r="T22939" i="95" s="1"/>
  <c r="K22939" i="95" s="1"/>
  <c r="P22938" i="95"/>
  <c r="Q22938" i="95" s="1"/>
  <c r="R22938" i="95" s="1"/>
  <c r="S22938" i="95" s="1"/>
  <c r="T22938" i="95" s="1"/>
  <c r="K22938" i="95" s="1"/>
  <c r="P22937" i="95"/>
  <c r="Q22937" i="95" s="1"/>
  <c r="R22937" i="95" s="1"/>
  <c r="S22937" i="95" s="1"/>
  <c r="T22937" i="95" s="1"/>
  <c r="K22937" i="95" s="1"/>
  <c r="P22936" i="95"/>
  <c r="Q22936" i="95" s="1"/>
  <c r="R22936" i="95" s="1"/>
  <c r="S22936" i="95" s="1"/>
  <c r="T22936" i="95" s="1"/>
  <c r="K22936" i="95" s="1"/>
  <c r="P22935" i="95"/>
  <c r="Q22935" i="95" s="1"/>
  <c r="R22935" i="95" s="1"/>
  <c r="S22935" i="95" s="1"/>
  <c r="T22935" i="95" s="1"/>
  <c r="K22935" i="95" s="1"/>
  <c r="P22934" i="95"/>
  <c r="Q22934" i="95" s="1"/>
  <c r="R22934" i="95" s="1"/>
  <c r="S22934" i="95" s="1"/>
  <c r="T22934" i="95" s="1"/>
  <c r="K22934" i="95" s="1"/>
  <c r="P22933" i="95"/>
  <c r="Q22933" i="95" s="1"/>
  <c r="R22933" i="95" s="1"/>
  <c r="S22933" i="95" s="1"/>
  <c r="T22933" i="95" s="1"/>
  <c r="K22933" i="95" s="1"/>
  <c r="P22932" i="95"/>
  <c r="Q22932" i="95" s="1"/>
  <c r="R22932" i="95" s="1"/>
  <c r="S22932" i="95" s="1"/>
  <c r="T22932" i="95" s="1"/>
  <c r="K22932" i="95" s="1"/>
  <c r="P22931" i="95"/>
  <c r="Q22931" i="95" s="1"/>
  <c r="R22931" i="95" s="1"/>
  <c r="S22931" i="95" s="1"/>
  <c r="T22931" i="95" s="1"/>
  <c r="K22931" i="95" s="1"/>
  <c r="P22930" i="95"/>
  <c r="Q22930" i="95" s="1"/>
  <c r="R22930" i="95" s="1"/>
  <c r="S22930" i="95" s="1"/>
  <c r="T22930" i="95" s="1"/>
  <c r="K22930" i="95" s="1"/>
  <c r="P22929" i="95"/>
  <c r="Q22929" i="95" s="1"/>
  <c r="R22929" i="95" s="1"/>
  <c r="S22929" i="95" s="1"/>
  <c r="T22929" i="95" s="1"/>
  <c r="K22929" i="95" s="1"/>
  <c r="P22928" i="95"/>
  <c r="Q22928" i="95" s="1"/>
  <c r="R22928" i="95" s="1"/>
  <c r="S22928" i="95" s="1"/>
  <c r="T22928" i="95" s="1"/>
  <c r="K22928" i="95" s="1"/>
  <c r="P22927" i="95"/>
  <c r="Q22927" i="95" s="1"/>
  <c r="R22927" i="95" s="1"/>
  <c r="S22927" i="95" s="1"/>
  <c r="T22927" i="95" s="1"/>
  <c r="K22927" i="95" s="1"/>
  <c r="P22926" i="95"/>
  <c r="Q22926" i="95" s="1"/>
  <c r="R22926" i="95" s="1"/>
  <c r="S22926" i="95" s="1"/>
  <c r="T22926" i="95" s="1"/>
  <c r="K22926" i="95" s="1"/>
  <c r="P22925" i="95"/>
  <c r="Q22925" i="95" s="1"/>
  <c r="R22925" i="95" s="1"/>
  <c r="S22925" i="95" s="1"/>
  <c r="T22925" i="95" s="1"/>
  <c r="K22925" i="95" s="1"/>
  <c r="P22924" i="95"/>
  <c r="Q22924" i="95" s="1"/>
  <c r="R22924" i="95" s="1"/>
  <c r="S22924" i="95" s="1"/>
  <c r="T22924" i="95" s="1"/>
  <c r="K22924" i="95" s="1"/>
  <c r="P22923" i="95"/>
  <c r="Q22923" i="95" s="1"/>
  <c r="R22923" i="95" s="1"/>
  <c r="S22923" i="95" s="1"/>
  <c r="T22923" i="95" s="1"/>
  <c r="K22923" i="95" s="1"/>
  <c r="P22922" i="95"/>
  <c r="Q22922" i="95" s="1"/>
  <c r="R22922" i="95" s="1"/>
  <c r="S22922" i="95" s="1"/>
  <c r="T22922" i="95" s="1"/>
  <c r="K22922" i="95" s="1"/>
  <c r="P22921" i="95"/>
  <c r="Q22921" i="95" s="1"/>
  <c r="R22921" i="95" s="1"/>
  <c r="S22921" i="95" s="1"/>
  <c r="T22921" i="95" s="1"/>
  <c r="K22921" i="95" s="1"/>
  <c r="P22920" i="95"/>
  <c r="Q22920" i="95" s="1"/>
  <c r="R22920" i="95" s="1"/>
  <c r="S22920" i="95" s="1"/>
  <c r="T22920" i="95" s="1"/>
  <c r="K22920" i="95" s="1"/>
  <c r="P22919" i="95"/>
  <c r="Q22919" i="95" s="1"/>
  <c r="R22919" i="95" s="1"/>
  <c r="S22919" i="95" s="1"/>
  <c r="T22919" i="95" s="1"/>
  <c r="K22919" i="95" s="1"/>
  <c r="P22918" i="95"/>
  <c r="Q22918" i="95" s="1"/>
  <c r="R22918" i="95" s="1"/>
  <c r="S22918" i="95" s="1"/>
  <c r="T22918" i="95" s="1"/>
  <c r="K22918" i="95" s="1"/>
  <c r="P22917" i="95"/>
  <c r="Q22917" i="95" s="1"/>
  <c r="R22917" i="95" s="1"/>
  <c r="S22917" i="95" s="1"/>
  <c r="T22917" i="95" s="1"/>
  <c r="K22917" i="95" s="1"/>
  <c r="P22916" i="95"/>
  <c r="Q22916" i="95" s="1"/>
  <c r="R22916" i="95" s="1"/>
  <c r="S22916" i="95" s="1"/>
  <c r="T22916" i="95" s="1"/>
  <c r="K22916" i="95" s="1"/>
  <c r="P22915" i="95"/>
  <c r="Q22915" i="95" s="1"/>
  <c r="R22915" i="95" s="1"/>
  <c r="S22915" i="95" s="1"/>
  <c r="T22915" i="95" s="1"/>
  <c r="K22915" i="95" s="1"/>
  <c r="P22914" i="95"/>
  <c r="Q22914" i="95" s="1"/>
  <c r="R22914" i="95" s="1"/>
  <c r="S22914" i="95" s="1"/>
  <c r="T22914" i="95" s="1"/>
  <c r="K22914" i="95" s="1"/>
  <c r="P22913" i="95"/>
  <c r="Q22913" i="95" s="1"/>
  <c r="R22913" i="95" s="1"/>
  <c r="S22913" i="95" s="1"/>
  <c r="T22913" i="95" s="1"/>
  <c r="K22913" i="95" s="1"/>
  <c r="P22912" i="95"/>
  <c r="Q22912" i="95" s="1"/>
  <c r="R22912" i="95" s="1"/>
  <c r="S22912" i="95" s="1"/>
  <c r="T22912" i="95" s="1"/>
  <c r="K22912" i="95" s="1"/>
  <c r="P22911" i="95"/>
  <c r="Q22911" i="95" s="1"/>
  <c r="R22911" i="95" s="1"/>
  <c r="S22911" i="95" s="1"/>
  <c r="T22911" i="95" s="1"/>
  <c r="K22911" i="95" s="1"/>
  <c r="P22910" i="95"/>
  <c r="Q22910" i="95" s="1"/>
  <c r="R22910" i="95" s="1"/>
  <c r="S22910" i="95" s="1"/>
  <c r="T22910" i="95" s="1"/>
  <c r="K22910" i="95" s="1"/>
  <c r="P22909" i="95"/>
  <c r="Q22909" i="95" s="1"/>
  <c r="R22909" i="95" s="1"/>
  <c r="S22909" i="95" s="1"/>
  <c r="T22909" i="95" s="1"/>
  <c r="K22909" i="95" s="1"/>
  <c r="P22908" i="95"/>
  <c r="Q22908" i="95" s="1"/>
  <c r="R22908" i="95" s="1"/>
  <c r="S22908" i="95" s="1"/>
  <c r="T22908" i="95" s="1"/>
  <c r="K22908" i="95" s="1"/>
  <c r="P22907" i="95"/>
  <c r="Q22907" i="95" s="1"/>
  <c r="R22907" i="95" s="1"/>
  <c r="S22907" i="95" s="1"/>
  <c r="T22907" i="95" s="1"/>
  <c r="K22907" i="95" s="1"/>
  <c r="P22906" i="95"/>
  <c r="Q22906" i="95" s="1"/>
  <c r="R22906" i="95" s="1"/>
  <c r="S22906" i="95" s="1"/>
  <c r="T22906" i="95" s="1"/>
  <c r="K22906" i="95" s="1"/>
  <c r="P22905" i="95"/>
  <c r="Q22905" i="95" s="1"/>
  <c r="R22905" i="95" s="1"/>
  <c r="S22905" i="95" s="1"/>
  <c r="T22905" i="95" s="1"/>
  <c r="K22905" i="95" s="1"/>
  <c r="P22904" i="95"/>
  <c r="Q22904" i="95" s="1"/>
  <c r="R22904" i="95" s="1"/>
  <c r="S22904" i="95" s="1"/>
  <c r="T22904" i="95" s="1"/>
  <c r="K22904" i="95" s="1"/>
  <c r="P22903" i="95"/>
  <c r="Q22903" i="95" s="1"/>
  <c r="R22903" i="95" s="1"/>
  <c r="S22903" i="95" s="1"/>
  <c r="T22903" i="95" s="1"/>
  <c r="K22903" i="95" s="1"/>
  <c r="P22902" i="95"/>
  <c r="Q22902" i="95" s="1"/>
  <c r="R22902" i="95" s="1"/>
  <c r="S22902" i="95" s="1"/>
  <c r="T22902" i="95" s="1"/>
  <c r="K22902" i="95" s="1"/>
  <c r="P22901" i="95"/>
  <c r="Q22901" i="95" s="1"/>
  <c r="R22901" i="95" s="1"/>
  <c r="S22901" i="95" s="1"/>
  <c r="T22901" i="95" s="1"/>
  <c r="K22901" i="95" s="1"/>
  <c r="P22900" i="95"/>
  <c r="Q22900" i="95" s="1"/>
  <c r="R22900" i="95" s="1"/>
  <c r="S22900" i="95" s="1"/>
  <c r="T22900" i="95" s="1"/>
  <c r="K22900" i="95" s="1"/>
  <c r="P22899" i="95"/>
  <c r="Q22899" i="95" s="1"/>
  <c r="R22899" i="95" s="1"/>
  <c r="S22899" i="95" s="1"/>
  <c r="T22899" i="95" s="1"/>
  <c r="K22899" i="95" s="1"/>
  <c r="P22898" i="95"/>
  <c r="Q22898" i="95" s="1"/>
  <c r="R22898" i="95" s="1"/>
  <c r="S22898" i="95" s="1"/>
  <c r="T22898" i="95" s="1"/>
  <c r="K22898" i="95" s="1"/>
  <c r="P22897" i="95"/>
  <c r="Q22897" i="95" s="1"/>
  <c r="R22897" i="95" s="1"/>
  <c r="S22897" i="95" s="1"/>
  <c r="T22897" i="95" s="1"/>
  <c r="K22897" i="95" s="1"/>
  <c r="P22896" i="95"/>
  <c r="Q22896" i="95" s="1"/>
  <c r="R22896" i="95" s="1"/>
  <c r="S22896" i="95" s="1"/>
  <c r="T22896" i="95" s="1"/>
  <c r="K22896" i="95" s="1"/>
  <c r="P22895" i="95"/>
  <c r="Q22895" i="95" s="1"/>
  <c r="R22895" i="95" s="1"/>
  <c r="S22895" i="95" s="1"/>
  <c r="T22895" i="95" s="1"/>
  <c r="K22895" i="95" s="1"/>
  <c r="P22894" i="95"/>
  <c r="Q22894" i="95" s="1"/>
  <c r="R22894" i="95" s="1"/>
  <c r="S22894" i="95" s="1"/>
  <c r="T22894" i="95" s="1"/>
  <c r="K22894" i="95" s="1"/>
  <c r="P22893" i="95"/>
  <c r="Q22893" i="95" s="1"/>
  <c r="R22893" i="95" s="1"/>
  <c r="S22893" i="95" s="1"/>
  <c r="T22893" i="95" s="1"/>
  <c r="K22893" i="95" s="1"/>
  <c r="P22892" i="95"/>
  <c r="Q22892" i="95" s="1"/>
  <c r="R22892" i="95" s="1"/>
  <c r="S22892" i="95" s="1"/>
  <c r="T22892" i="95" s="1"/>
  <c r="K22892" i="95" s="1"/>
  <c r="P22891" i="95"/>
  <c r="Q22891" i="95" s="1"/>
  <c r="R22891" i="95" s="1"/>
  <c r="S22891" i="95" s="1"/>
  <c r="T22891" i="95" s="1"/>
  <c r="K22891" i="95" s="1"/>
  <c r="P22890" i="95"/>
  <c r="Q22890" i="95" s="1"/>
  <c r="R22890" i="95" s="1"/>
  <c r="S22890" i="95" s="1"/>
  <c r="T22890" i="95" s="1"/>
  <c r="K22890" i="95" s="1"/>
  <c r="P22889" i="95"/>
  <c r="Q22889" i="95" s="1"/>
  <c r="R22889" i="95" s="1"/>
  <c r="S22889" i="95" s="1"/>
  <c r="T22889" i="95" s="1"/>
  <c r="K22889" i="95" s="1"/>
  <c r="P22888" i="95"/>
  <c r="Q22888" i="95" s="1"/>
  <c r="R22888" i="95" s="1"/>
  <c r="S22888" i="95" s="1"/>
  <c r="T22888" i="95" s="1"/>
  <c r="K22888" i="95" s="1"/>
  <c r="P22887" i="95"/>
  <c r="Q22887" i="95" s="1"/>
  <c r="R22887" i="95" s="1"/>
  <c r="S22887" i="95" s="1"/>
  <c r="T22887" i="95" s="1"/>
  <c r="K22887" i="95" s="1"/>
  <c r="P22886" i="95"/>
  <c r="Q22886" i="95" s="1"/>
  <c r="R22886" i="95" s="1"/>
  <c r="S22886" i="95" s="1"/>
  <c r="T22886" i="95" s="1"/>
  <c r="K22886" i="95" s="1"/>
  <c r="P22885" i="95"/>
  <c r="Q22885" i="95" s="1"/>
  <c r="R22885" i="95" s="1"/>
  <c r="S22885" i="95" s="1"/>
  <c r="T22885" i="95" s="1"/>
  <c r="K22885" i="95" s="1"/>
  <c r="P22884" i="95"/>
  <c r="Q22884" i="95" s="1"/>
  <c r="R22884" i="95" s="1"/>
  <c r="S22884" i="95" s="1"/>
  <c r="T22884" i="95" s="1"/>
  <c r="K22884" i="95" s="1"/>
  <c r="P22883" i="95"/>
  <c r="Q22883" i="95" s="1"/>
  <c r="R22883" i="95" s="1"/>
  <c r="S22883" i="95" s="1"/>
  <c r="T22883" i="95" s="1"/>
  <c r="K22883" i="95" s="1"/>
  <c r="P22882" i="95"/>
  <c r="Q22882" i="95" s="1"/>
  <c r="R22882" i="95" s="1"/>
  <c r="S22882" i="95" s="1"/>
  <c r="T22882" i="95" s="1"/>
  <c r="K22882" i="95" s="1"/>
  <c r="P22881" i="95"/>
  <c r="Q22881" i="95" s="1"/>
  <c r="R22881" i="95" s="1"/>
  <c r="S22881" i="95" s="1"/>
  <c r="T22881" i="95" s="1"/>
  <c r="K22881" i="95" s="1"/>
  <c r="P22880" i="95"/>
  <c r="Q22880" i="95" s="1"/>
  <c r="R22880" i="95" s="1"/>
  <c r="S22880" i="95" s="1"/>
  <c r="T22880" i="95" s="1"/>
  <c r="K22880" i="95" s="1"/>
  <c r="P22879" i="95"/>
  <c r="Q22879" i="95" s="1"/>
  <c r="R22879" i="95" s="1"/>
  <c r="S22879" i="95" s="1"/>
  <c r="T22879" i="95" s="1"/>
  <c r="K22879" i="95" s="1"/>
  <c r="P22878" i="95"/>
  <c r="Q22878" i="95" s="1"/>
  <c r="R22878" i="95" s="1"/>
  <c r="S22878" i="95" s="1"/>
  <c r="T22878" i="95" s="1"/>
  <c r="K22878" i="95" s="1"/>
  <c r="P22877" i="95"/>
  <c r="Q22877" i="95" s="1"/>
  <c r="R22877" i="95" s="1"/>
  <c r="S22877" i="95" s="1"/>
  <c r="T22877" i="95" s="1"/>
  <c r="K22877" i="95" s="1"/>
  <c r="P22876" i="95"/>
  <c r="Q22876" i="95" s="1"/>
  <c r="R22876" i="95" s="1"/>
  <c r="S22876" i="95" s="1"/>
  <c r="T22876" i="95" s="1"/>
  <c r="K22876" i="95" s="1"/>
  <c r="P22875" i="95"/>
  <c r="Q22875" i="95" s="1"/>
  <c r="R22875" i="95" s="1"/>
  <c r="S22875" i="95" s="1"/>
  <c r="T22875" i="95" s="1"/>
  <c r="K22875" i="95" s="1"/>
  <c r="P22874" i="95"/>
  <c r="Q22874" i="95" s="1"/>
  <c r="R22874" i="95" s="1"/>
  <c r="S22874" i="95" s="1"/>
  <c r="T22874" i="95" s="1"/>
  <c r="K22874" i="95" s="1"/>
  <c r="P22873" i="95"/>
  <c r="Q22873" i="95" s="1"/>
  <c r="R22873" i="95" s="1"/>
  <c r="S22873" i="95" s="1"/>
  <c r="T22873" i="95" s="1"/>
  <c r="K22873" i="95" s="1"/>
  <c r="P22872" i="95"/>
  <c r="Q22872" i="95" s="1"/>
  <c r="R22872" i="95" s="1"/>
  <c r="S22872" i="95" s="1"/>
  <c r="T22872" i="95" s="1"/>
  <c r="K22872" i="95" s="1"/>
  <c r="P22871" i="95"/>
  <c r="Q22871" i="95" s="1"/>
  <c r="R22871" i="95" s="1"/>
  <c r="S22871" i="95" s="1"/>
  <c r="T22871" i="95" s="1"/>
  <c r="K22871" i="95" s="1"/>
  <c r="P22870" i="95"/>
  <c r="Q22870" i="95" s="1"/>
  <c r="R22870" i="95" s="1"/>
  <c r="S22870" i="95" s="1"/>
  <c r="T22870" i="95" s="1"/>
  <c r="K22870" i="95" s="1"/>
  <c r="P22869" i="95"/>
  <c r="Q22869" i="95" s="1"/>
  <c r="R22869" i="95" s="1"/>
  <c r="S22869" i="95" s="1"/>
  <c r="T22869" i="95" s="1"/>
  <c r="K22869" i="95" s="1"/>
  <c r="P22868" i="95"/>
  <c r="Q22868" i="95" s="1"/>
  <c r="R22868" i="95" s="1"/>
  <c r="S22868" i="95" s="1"/>
  <c r="T22868" i="95" s="1"/>
  <c r="K22868" i="95" s="1"/>
  <c r="P22867" i="95"/>
  <c r="Q22867" i="95" s="1"/>
  <c r="R22867" i="95" s="1"/>
  <c r="S22867" i="95" s="1"/>
  <c r="T22867" i="95" s="1"/>
  <c r="K22867" i="95" s="1"/>
  <c r="P22866" i="95"/>
  <c r="Q22866" i="95" s="1"/>
  <c r="R22866" i="95" s="1"/>
  <c r="S22866" i="95" s="1"/>
  <c r="T22866" i="95" s="1"/>
  <c r="K22866" i="95" s="1"/>
  <c r="P22865" i="95"/>
  <c r="Q22865" i="95" s="1"/>
  <c r="R22865" i="95" s="1"/>
  <c r="S22865" i="95" s="1"/>
  <c r="T22865" i="95" s="1"/>
  <c r="K22865" i="95" s="1"/>
  <c r="P22864" i="95"/>
  <c r="Q22864" i="95" s="1"/>
  <c r="R22864" i="95" s="1"/>
  <c r="S22864" i="95" s="1"/>
  <c r="T22864" i="95" s="1"/>
  <c r="K22864" i="95" s="1"/>
  <c r="P22863" i="95"/>
  <c r="Q22863" i="95" s="1"/>
  <c r="R22863" i="95" s="1"/>
  <c r="S22863" i="95" s="1"/>
  <c r="T22863" i="95" s="1"/>
  <c r="K22863" i="95" s="1"/>
  <c r="P22862" i="95"/>
  <c r="Q22862" i="95" s="1"/>
  <c r="R22862" i="95" s="1"/>
  <c r="S22862" i="95" s="1"/>
  <c r="T22862" i="95" s="1"/>
  <c r="K22862" i="95" s="1"/>
  <c r="P22861" i="95"/>
  <c r="Q22861" i="95" s="1"/>
  <c r="R22861" i="95" s="1"/>
  <c r="S22861" i="95" s="1"/>
  <c r="T22861" i="95" s="1"/>
  <c r="K22861" i="95" s="1"/>
  <c r="P22860" i="95"/>
  <c r="Q22860" i="95" s="1"/>
  <c r="R22860" i="95" s="1"/>
  <c r="S22860" i="95" s="1"/>
  <c r="T22860" i="95" s="1"/>
  <c r="K22860" i="95" s="1"/>
  <c r="P22859" i="95"/>
  <c r="Q22859" i="95" s="1"/>
  <c r="R22859" i="95" s="1"/>
  <c r="S22859" i="95" s="1"/>
  <c r="T22859" i="95" s="1"/>
  <c r="K22859" i="95" s="1"/>
  <c r="P22858" i="95"/>
  <c r="Q22858" i="95" s="1"/>
  <c r="R22858" i="95" s="1"/>
  <c r="S22858" i="95" s="1"/>
  <c r="T22858" i="95" s="1"/>
  <c r="K22858" i="95" s="1"/>
  <c r="P22857" i="95"/>
  <c r="Q22857" i="95" s="1"/>
  <c r="R22857" i="95" s="1"/>
  <c r="S22857" i="95" s="1"/>
  <c r="T22857" i="95" s="1"/>
  <c r="K22857" i="95" s="1"/>
  <c r="P22856" i="95"/>
  <c r="Q22856" i="95" s="1"/>
  <c r="R22856" i="95" s="1"/>
  <c r="S22856" i="95" s="1"/>
  <c r="T22856" i="95" s="1"/>
  <c r="K22856" i="95" s="1"/>
  <c r="P22855" i="95"/>
  <c r="Q22855" i="95" s="1"/>
  <c r="R22855" i="95" s="1"/>
  <c r="S22855" i="95" s="1"/>
  <c r="T22855" i="95" s="1"/>
  <c r="K22855" i="95" s="1"/>
  <c r="P22854" i="95"/>
  <c r="Q22854" i="95" s="1"/>
  <c r="R22854" i="95" s="1"/>
  <c r="S22854" i="95" s="1"/>
  <c r="T22854" i="95" s="1"/>
  <c r="K22854" i="95" s="1"/>
  <c r="P22853" i="95"/>
  <c r="Q22853" i="95" s="1"/>
  <c r="R22853" i="95" s="1"/>
  <c r="S22853" i="95" s="1"/>
  <c r="T22853" i="95" s="1"/>
  <c r="K22853" i="95" s="1"/>
  <c r="P22852" i="95"/>
  <c r="Q22852" i="95" s="1"/>
  <c r="R22852" i="95" s="1"/>
  <c r="S22852" i="95" s="1"/>
  <c r="T22852" i="95" s="1"/>
  <c r="K22852" i="95" s="1"/>
  <c r="P22851" i="95"/>
  <c r="Q22851" i="95" s="1"/>
  <c r="R22851" i="95" s="1"/>
  <c r="S22851" i="95" s="1"/>
  <c r="T22851" i="95" s="1"/>
  <c r="K22851" i="95" s="1"/>
  <c r="P22850" i="95"/>
  <c r="Q22850" i="95" s="1"/>
  <c r="R22850" i="95" s="1"/>
  <c r="S22850" i="95" s="1"/>
  <c r="T22850" i="95" s="1"/>
  <c r="K22850" i="95" s="1"/>
  <c r="P22849" i="95"/>
  <c r="Q22849" i="95" s="1"/>
  <c r="R22849" i="95" s="1"/>
  <c r="S22849" i="95" s="1"/>
  <c r="T22849" i="95" s="1"/>
  <c r="K22849" i="95" s="1"/>
  <c r="P22848" i="95"/>
  <c r="Q22848" i="95" s="1"/>
  <c r="R22848" i="95" s="1"/>
  <c r="S22848" i="95" s="1"/>
  <c r="T22848" i="95" s="1"/>
  <c r="K22848" i="95" s="1"/>
  <c r="P22847" i="95"/>
  <c r="Q22847" i="95" s="1"/>
  <c r="R22847" i="95" s="1"/>
  <c r="S22847" i="95" s="1"/>
  <c r="T22847" i="95" s="1"/>
  <c r="K22847" i="95" s="1"/>
  <c r="P22846" i="95"/>
  <c r="Q22846" i="95" s="1"/>
  <c r="R22846" i="95" s="1"/>
  <c r="S22846" i="95" s="1"/>
  <c r="T22846" i="95" s="1"/>
  <c r="K22846" i="95" s="1"/>
  <c r="P22845" i="95"/>
  <c r="Q22845" i="95" s="1"/>
  <c r="R22845" i="95" s="1"/>
  <c r="S22845" i="95" s="1"/>
  <c r="T22845" i="95" s="1"/>
  <c r="K22845" i="95" s="1"/>
  <c r="P22844" i="95"/>
  <c r="Q22844" i="95" s="1"/>
  <c r="R22844" i="95" s="1"/>
  <c r="S22844" i="95" s="1"/>
  <c r="T22844" i="95" s="1"/>
  <c r="K22844" i="95" s="1"/>
  <c r="P22843" i="95"/>
  <c r="Q22843" i="95" s="1"/>
  <c r="R22843" i="95" s="1"/>
  <c r="S22843" i="95" s="1"/>
  <c r="T22843" i="95" s="1"/>
  <c r="K22843" i="95" s="1"/>
  <c r="P22842" i="95"/>
  <c r="Q22842" i="95" s="1"/>
  <c r="R22842" i="95" s="1"/>
  <c r="S22842" i="95" s="1"/>
  <c r="T22842" i="95" s="1"/>
  <c r="K22842" i="95" s="1"/>
  <c r="P22841" i="95"/>
  <c r="Q22841" i="95" s="1"/>
  <c r="R22841" i="95" s="1"/>
  <c r="S22841" i="95" s="1"/>
  <c r="T22841" i="95" s="1"/>
  <c r="K22841" i="95" s="1"/>
  <c r="P22840" i="95"/>
  <c r="Q22840" i="95" s="1"/>
  <c r="R22840" i="95" s="1"/>
  <c r="S22840" i="95" s="1"/>
  <c r="T22840" i="95" s="1"/>
  <c r="K22840" i="95" s="1"/>
  <c r="P22839" i="95"/>
  <c r="Q22839" i="95" s="1"/>
  <c r="R22839" i="95" s="1"/>
  <c r="S22839" i="95" s="1"/>
  <c r="T22839" i="95" s="1"/>
  <c r="K22839" i="95" s="1"/>
  <c r="P22838" i="95"/>
  <c r="Q22838" i="95" s="1"/>
  <c r="R22838" i="95" s="1"/>
  <c r="S22838" i="95" s="1"/>
  <c r="T22838" i="95" s="1"/>
  <c r="K22838" i="95" s="1"/>
  <c r="P22837" i="95"/>
  <c r="Q22837" i="95" s="1"/>
  <c r="R22837" i="95" s="1"/>
  <c r="S22837" i="95" s="1"/>
  <c r="T22837" i="95" s="1"/>
  <c r="K22837" i="95" s="1"/>
  <c r="P22836" i="95"/>
  <c r="Q22836" i="95" s="1"/>
  <c r="R22836" i="95" s="1"/>
  <c r="S22836" i="95" s="1"/>
  <c r="T22836" i="95" s="1"/>
  <c r="K22836" i="95" s="1"/>
  <c r="P22835" i="95"/>
  <c r="Q22835" i="95" s="1"/>
  <c r="R22835" i="95" s="1"/>
  <c r="S22835" i="95" s="1"/>
  <c r="T22835" i="95" s="1"/>
  <c r="K22835" i="95" s="1"/>
  <c r="P22834" i="95"/>
  <c r="Q22834" i="95" s="1"/>
  <c r="R22834" i="95" s="1"/>
  <c r="S22834" i="95" s="1"/>
  <c r="T22834" i="95" s="1"/>
  <c r="K22834" i="95" s="1"/>
  <c r="P22833" i="95"/>
  <c r="Q22833" i="95" s="1"/>
  <c r="R22833" i="95" s="1"/>
  <c r="S22833" i="95" s="1"/>
  <c r="T22833" i="95" s="1"/>
  <c r="K22833" i="95" s="1"/>
  <c r="P22832" i="95"/>
  <c r="Q22832" i="95" s="1"/>
  <c r="R22832" i="95" s="1"/>
  <c r="S22832" i="95" s="1"/>
  <c r="T22832" i="95" s="1"/>
  <c r="K22832" i="95" s="1"/>
  <c r="P22831" i="95"/>
  <c r="Q22831" i="95" s="1"/>
  <c r="R22831" i="95" s="1"/>
  <c r="S22831" i="95" s="1"/>
  <c r="T22831" i="95" s="1"/>
  <c r="K22831" i="95" s="1"/>
  <c r="P22830" i="95"/>
  <c r="Q22830" i="95" s="1"/>
  <c r="R22830" i="95" s="1"/>
  <c r="S22830" i="95" s="1"/>
  <c r="T22830" i="95" s="1"/>
  <c r="K22830" i="95" s="1"/>
  <c r="P22829" i="95"/>
  <c r="Q22829" i="95" s="1"/>
  <c r="R22829" i="95" s="1"/>
  <c r="S22829" i="95" s="1"/>
  <c r="T22829" i="95" s="1"/>
  <c r="K22829" i="95" s="1"/>
  <c r="P22828" i="95"/>
  <c r="Q22828" i="95" s="1"/>
  <c r="R22828" i="95" s="1"/>
  <c r="S22828" i="95" s="1"/>
  <c r="T22828" i="95" s="1"/>
  <c r="K22828" i="95" s="1"/>
  <c r="P22827" i="95"/>
  <c r="Q22827" i="95" s="1"/>
  <c r="R22827" i="95" s="1"/>
  <c r="S22827" i="95" s="1"/>
  <c r="T22827" i="95" s="1"/>
  <c r="K22827" i="95" s="1"/>
  <c r="P22826" i="95"/>
  <c r="Q22826" i="95" s="1"/>
  <c r="R22826" i="95" s="1"/>
  <c r="S22826" i="95" s="1"/>
  <c r="T22826" i="95" s="1"/>
  <c r="K22826" i="95" s="1"/>
  <c r="P22825" i="95"/>
  <c r="Q22825" i="95" s="1"/>
  <c r="R22825" i="95" s="1"/>
  <c r="S22825" i="95" s="1"/>
  <c r="T22825" i="95" s="1"/>
  <c r="K22825" i="95" s="1"/>
  <c r="P22824" i="95"/>
  <c r="Q22824" i="95" s="1"/>
  <c r="R22824" i="95" s="1"/>
  <c r="S22824" i="95" s="1"/>
  <c r="T22824" i="95" s="1"/>
  <c r="K22824" i="95" s="1"/>
  <c r="P22823" i="95"/>
  <c r="Q22823" i="95" s="1"/>
  <c r="R22823" i="95" s="1"/>
  <c r="S22823" i="95" s="1"/>
  <c r="T22823" i="95" s="1"/>
  <c r="K22823" i="95" s="1"/>
  <c r="P22822" i="95"/>
  <c r="Q22822" i="95" s="1"/>
  <c r="R22822" i="95" s="1"/>
  <c r="S22822" i="95" s="1"/>
  <c r="T22822" i="95" s="1"/>
  <c r="K22822" i="95" s="1"/>
  <c r="P22821" i="95"/>
  <c r="Q22821" i="95" s="1"/>
  <c r="R22821" i="95" s="1"/>
  <c r="S22821" i="95" s="1"/>
  <c r="T22821" i="95" s="1"/>
  <c r="K22821" i="95" s="1"/>
  <c r="P22820" i="95"/>
  <c r="Q22820" i="95" s="1"/>
  <c r="R22820" i="95" s="1"/>
  <c r="S22820" i="95" s="1"/>
  <c r="T22820" i="95" s="1"/>
  <c r="K22820" i="95" s="1"/>
  <c r="P22819" i="95"/>
  <c r="Q22819" i="95" s="1"/>
  <c r="R22819" i="95" s="1"/>
  <c r="S22819" i="95" s="1"/>
  <c r="T22819" i="95" s="1"/>
  <c r="K22819" i="95" s="1"/>
  <c r="P22818" i="95"/>
  <c r="Q22818" i="95" s="1"/>
  <c r="R22818" i="95" s="1"/>
  <c r="S22818" i="95" s="1"/>
  <c r="T22818" i="95" s="1"/>
  <c r="K22818" i="95" s="1"/>
  <c r="P22817" i="95"/>
  <c r="Q22817" i="95" s="1"/>
  <c r="R22817" i="95" s="1"/>
  <c r="S22817" i="95" s="1"/>
  <c r="T22817" i="95" s="1"/>
  <c r="K22817" i="95" s="1"/>
  <c r="P22816" i="95"/>
  <c r="Q22816" i="95" s="1"/>
  <c r="R22816" i="95" s="1"/>
  <c r="S22816" i="95" s="1"/>
  <c r="T22816" i="95" s="1"/>
  <c r="K22816" i="95" s="1"/>
  <c r="P22815" i="95"/>
  <c r="Q22815" i="95" s="1"/>
  <c r="R22815" i="95" s="1"/>
  <c r="S22815" i="95" s="1"/>
  <c r="T22815" i="95" s="1"/>
  <c r="K22815" i="95" s="1"/>
  <c r="P22814" i="95"/>
  <c r="Q22814" i="95" s="1"/>
  <c r="R22814" i="95" s="1"/>
  <c r="S22814" i="95" s="1"/>
  <c r="T22814" i="95" s="1"/>
  <c r="K22814" i="95" s="1"/>
  <c r="P22813" i="95"/>
  <c r="Q22813" i="95" s="1"/>
  <c r="R22813" i="95" s="1"/>
  <c r="S22813" i="95" s="1"/>
  <c r="T22813" i="95" s="1"/>
  <c r="K22813" i="95" s="1"/>
  <c r="P22812" i="95"/>
  <c r="Q22812" i="95" s="1"/>
  <c r="R22812" i="95" s="1"/>
  <c r="S22812" i="95" s="1"/>
  <c r="T22812" i="95" s="1"/>
  <c r="K22812" i="95" s="1"/>
  <c r="P22811" i="95"/>
  <c r="Q22811" i="95" s="1"/>
  <c r="R22811" i="95" s="1"/>
  <c r="S22811" i="95" s="1"/>
  <c r="T22811" i="95" s="1"/>
  <c r="K22811" i="95" s="1"/>
  <c r="P22810" i="95"/>
  <c r="Q22810" i="95" s="1"/>
  <c r="R22810" i="95" s="1"/>
  <c r="S22810" i="95" s="1"/>
  <c r="T22810" i="95" s="1"/>
  <c r="K22810" i="95" s="1"/>
  <c r="P22809" i="95"/>
  <c r="Q22809" i="95" s="1"/>
  <c r="R22809" i="95" s="1"/>
  <c r="S22809" i="95" s="1"/>
  <c r="T22809" i="95" s="1"/>
  <c r="K22809" i="95" s="1"/>
  <c r="P22808" i="95"/>
  <c r="Q22808" i="95" s="1"/>
  <c r="R22808" i="95" s="1"/>
  <c r="S22808" i="95" s="1"/>
  <c r="T22808" i="95" s="1"/>
  <c r="K22808" i="95" s="1"/>
  <c r="P22807" i="95"/>
  <c r="Q22807" i="95" s="1"/>
  <c r="R22807" i="95" s="1"/>
  <c r="S22807" i="95" s="1"/>
  <c r="T22807" i="95" s="1"/>
  <c r="K22807" i="95" s="1"/>
  <c r="P22806" i="95"/>
  <c r="Q22806" i="95" s="1"/>
  <c r="R22806" i="95" s="1"/>
  <c r="S22806" i="95" s="1"/>
  <c r="T22806" i="95" s="1"/>
  <c r="K22806" i="95" s="1"/>
  <c r="P22805" i="95"/>
  <c r="Q22805" i="95" s="1"/>
  <c r="R22805" i="95" s="1"/>
  <c r="S22805" i="95" s="1"/>
  <c r="T22805" i="95" s="1"/>
  <c r="K22805" i="95" s="1"/>
  <c r="P22804" i="95"/>
  <c r="Q22804" i="95" s="1"/>
  <c r="R22804" i="95" s="1"/>
  <c r="S22804" i="95" s="1"/>
  <c r="T22804" i="95" s="1"/>
  <c r="K22804" i="95" s="1"/>
  <c r="P22803" i="95"/>
  <c r="Q22803" i="95" s="1"/>
  <c r="R22803" i="95" s="1"/>
  <c r="S22803" i="95" s="1"/>
  <c r="T22803" i="95" s="1"/>
  <c r="K22803" i="95" s="1"/>
  <c r="P22802" i="95"/>
  <c r="Q22802" i="95" s="1"/>
  <c r="R22802" i="95" s="1"/>
  <c r="S22802" i="95" s="1"/>
  <c r="T22802" i="95" s="1"/>
  <c r="K22802" i="95" s="1"/>
  <c r="P22801" i="95"/>
  <c r="Q22801" i="95" s="1"/>
  <c r="R22801" i="95" s="1"/>
  <c r="S22801" i="95" s="1"/>
  <c r="T22801" i="95" s="1"/>
  <c r="K22801" i="95" s="1"/>
  <c r="P22800" i="95"/>
  <c r="Q22800" i="95" s="1"/>
  <c r="R22800" i="95" s="1"/>
  <c r="S22800" i="95" s="1"/>
  <c r="T22800" i="95" s="1"/>
  <c r="K22800" i="95" s="1"/>
  <c r="P22799" i="95"/>
  <c r="Q22799" i="95" s="1"/>
  <c r="R22799" i="95" s="1"/>
  <c r="S22799" i="95" s="1"/>
  <c r="T22799" i="95" s="1"/>
  <c r="K22799" i="95" s="1"/>
  <c r="P22798" i="95"/>
  <c r="Q22798" i="95" s="1"/>
  <c r="R22798" i="95" s="1"/>
  <c r="S22798" i="95" s="1"/>
  <c r="T22798" i="95" s="1"/>
  <c r="K22798" i="95" s="1"/>
  <c r="P22797" i="95"/>
  <c r="Q22797" i="95" s="1"/>
  <c r="R22797" i="95" s="1"/>
  <c r="S22797" i="95" s="1"/>
  <c r="T22797" i="95" s="1"/>
  <c r="K22797" i="95" s="1"/>
  <c r="P22796" i="95"/>
  <c r="Q22796" i="95" s="1"/>
  <c r="R22796" i="95" s="1"/>
  <c r="S22796" i="95" s="1"/>
  <c r="T22796" i="95" s="1"/>
  <c r="K22796" i="95" s="1"/>
  <c r="P22795" i="95"/>
  <c r="Q22795" i="95" s="1"/>
  <c r="R22795" i="95" s="1"/>
  <c r="S22795" i="95" s="1"/>
  <c r="T22795" i="95" s="1"/>
  <c r="K22795" i="95" s="1"/>
  <c r="P22794" i="95"/>
  <c r="Q22794" i="95" s="1"/>
  <c r="R22794" i="95" s="1"/>
  <c r="S22794" i="95" s="1"/>
  <c r="T22794" i="95" s="1"/>
  <c r="K22794" i="95" s="1"/>
  <c r="P22793" i="95"/>
  <c r="Q22793" i="95" s="1"/>
  <c r="R22793" i="95" s="1"/>
  <c r="S22793" i="95" s="1"/>
  <c r="T22793" i="95" s="1"/>
  <c r="K22793" i="95" s="1"/>
  <c r="P22792" i="95"/>
  <c r="Q22792" i="95" s="1"/>
  <c r="R22792" i="95" s="1"/>
  <c r="S22792" i="95" s="1"/>
  <c r="T22792" i="95" s="1"/>
  <c r="K22792" i="95" s="1"/>
  <c r="P22791" i="95"/>
  <c r="Q22791" i="95" s="1"/>
  <c r="R22791" i="95" s="1"/>
  <c r="S22791" i="95" s="1"/>
  <c r="T22791" i="95" s="1"/>
  <c r="K22791" i="95" s="1"/>
  <c r="P22790" i="95"/>
  <c r="Q22790" i="95" s="1"/>
  <c r="R22790" i="95" s="1"/>
  <c r="S22790" i="95" s="1"/>
  <c r="T22790" i="95" s="1"/>
  <c r="K22790" i="95" s="1"/>
  <c r="P22789" i="95"/>
  <c r="Q22789" i="95" s="1"/>
  <c r="R22789" i="95" s="1"/>
  <c r="S22789" i="95" s="1"/>
  <c r="T22789" i="95" s="1"/>
  <c r="K22789" i="95" s="1"/>
  <c r="P22788" i="95"/>
  <c r="Q22788" i="95" s="1"/>
  <c r="R22788" i="95" s="1"/>
  <c r="S22788" i="95" s="1"/>
  <c r="T22788" i="95" s="1"/>
  <c r="K22788" i="95" s="1"/>
  <c r="P22787" i="95"/>
  <c r="Q22787" i="95" s="1"/>
  <c r="R22787" i="95" s="1"/>
  <c r="S22787" i="95" s="1"/>
  <c r="T22787" i="95" s="1"/>
  <c r="K22787" i="95" s="1"/>
  <c r="P22786" i="95"/>
  <c r="Q22786" i="95" s="1"/>
  <c r="R22786" i="95" s="1"/>
  <c r="S22786" i="95" s="1"/>
  <c r="T22786" i="95" s="1"/>
  <c r="K22786" i="95" s="1"/>
  <c r="P22785" i="95"/>
  <c r="Q22785" i="95" s="1"/>
  <c r="R22785" i="95" s="1"/>
  <c r="S22785" i="95" s="1"/>
  <c r="T22785" i="95" s="1"/>
  <c r="K22785" i="95" s="1"/>
  <c r="P22784" i="95"/>
  <c r="Q22784" i="95" s="1"/>
  <c r="R22784" i="95" s="1"/>
  <c r="S22784" i="95" s="1"/>
  <c r="T22784" i="95" s="1"/>
  <c r="K22784" i="95" s="1"/>
  <c r="P22783" i="95"/>
  <c r="Q22783" i="95" s="1"/>
  <c r="R22783" i="95" s="1"/>
  <c r="S22783" i="95" s="1"/>
  <c r="T22783" i="95" s="1"/>
  <c r="K22783" i="95" s="1"/>
  <c r="P22782" i="95"/>
  <c r="Q22782" i="95" s="1"/>
  <c r="R22782" i="95" s="1"/>
  <c r="S22782" i="95" s="1"/>
  <c r="T22782" i="95" s="1"/>
  <c r="K22782" i="95" s="1"/>
  <c r="P22781" i="95"/>
  <c r="Q22781" i="95" s="1"/>
  <c r="R22781" i="95" s="1"/>
  <c r="S22781" i="95" s="1"/>
  <c r="T22781" i="95" s="1"/>
  <c r="K22781" i="95" s="1"/>
  <c r="P22780" i="95"/>
  <c r="Q22780" i="95" s="1"/>
  <c r="R22780" i="95" s="1"/>
  <c r="S22780" i="95" s="1"/>
  <c r="T22780" i="95" s="1"/>
  <c r="K22780" i="95" s="1"/>
  <c r="P22779" i="95"/>
  <c r="Q22779" i="95" s="1"/>
  <c r="R22779" i="95" s="1"/>
  <c r="S22779" i="95" s="1"/>
  <c r="T22779" i="95" s="1"/>
  <c r="K22779" i="95" s="1"/>
  <c r="P22778" i="95"/>
  <c r="Q22778" i="95" s="1"/>
  <c r="R22778" i="95" s="1"/>
  <c r="S22778" i="95" s="1"/>
  <c r="T22778" i="95" s="1"/>
  <c r="K22778" i="95" s="1"/>
  <c r="P22777" i="95"/>
  <c r="Q22777" i="95" s="1"/>
  <c r="R22777" i="95" s="1"/>
  <c r="S22777" i="95" s="1"/>
  <c r="T22777" i="95" s="1"/>
  <c r="K22777" i="95" s="1"/>
  <c r="P22776" i="95"/>
  <c r="Q22776" i="95" s="1"/>
  <c r="R22776" i="95" s="1"/>
  <c r="S22776" i="95" s="1"/>
  <c r="T22776" i="95" s="1"/>
  <c r="K22776" i="95" s="1"/>
  <c r="P22775" i="95"/>
  <c r="Q22775" i="95" s="1"/>
  <c r="R22775" i="95" s="1"/>
  <c r="S22775" i="95" s="1"/>
  <c r="T22775" i="95" s="1"/>
  <c r="K22775" i="95" s="1"/>
  <c r="P22774" i="95"/>
  <c r="Q22774" i="95" s="1"/>
  <c r="R22774" i="95" s="1"/>
  <c r="S22774" i="95" s="1"/>
  <c r="T22774" i="95" s="1"/>
  <c r="K22774" i="95" s="1"/>
  <c r="P22773" i="95"/>
  <c r="Q22773" i="95" s="1"/>
  <c r="R22773" i="95" s="1"/>
  <c r="S22773" i="95" s="1"/>
  <c r="T22773" i="95" s="1"/>
  <c r="K22773" i="95" s="1"/>
  <c r="P22772" i="95"/>
  <c r="Q22772" i="95" s="1"/>
  <c r="R22772" i="95" s="1"/>
  <c r="S22772" i="95" s="1"/>
  <c r="T22772" i="95" s="1"/>
  <c r="K22772" i="95" s="1"/>
  <c r="P22771" i="95"/>
  <c r="Q22771" i="95" s="1"/>
  <c r="R22771" i="95" s="1"/>
  <c r="S22771" i="95" s="1"/>
  <c r="T22771" i="95" s="1"/>
  <c r="K22771" i="95" s="1"/>
  <c r="P22770" i="95"/>
  <c r="Q22770" i="95" s="1"/>
  <c r="R22770" i="95" s="1"/>
  <c r="S22770" i="95" s="1"/>
  <c r="T22770" i="95" s="1"/>
  <c r="K22770" i="95" s="1"/>
  <c r="P22769" i="95"/>
  <c r="Q22769" i="95" s="1"/>
  <c r="R22769" i="95" s="1"/>
  <c r="S22769" i="95" s="1"/>
  <c r="T22769" i="95" s="1"/>
  <c r="K22769" i="95" s="1"/>
  <c r="P22768" i="95"/>
  <c r="Q22768" i="95" s="1"/>
  <c r="R22768" i="95" s="1"/>
  <c r="S22768" i="95" s="1"/>
  <c r="T22768" i="95" s="1"/>
  <c r="K22768" i="95" s="1"/>
  <c r="P22767" i="95"/>
  <c r="Q22767" i="95" s="1"/>
  <c r="R22767" i="95" s="1"/>
  <c r="S22767" i="95" s="1"/>
  <c r="T22767" i="95" s="1"/>
  <c r="K22767" i="95" s="1"/>
  <c r="P22766" i="95"/>
  <c r="Q22766" i="95" s="1"/>
  <c r="R22766" i="95" s="1"/>
  <c r="S22766" i="95" s="1"/>
  <c r="T22766" i="95" s="1"/>
  <c r="K22766" i="95" s="1"/>
  <c r="P22765" i="95"/>
  <c r="Q22765" i="95" s="1"/>
  <c r="R22765" i="95" s="1"/>
  <c r="S22765" i="95" s="1"/>
  <c r="T22765" i="95" s="1"/>
  <c r="K22765" i="95" s="1"/>
  <c r="P22764" i="95"/>
  <c r="Q22764" i="95" s="1"/>
  <c r="R22764" i="95" s="1"/>
  <c r="S22764" i="95" s="1"/>
  <c r="T22764" i="95" s="1"/>
  <c r="K22764" i="95" s="1"/>
  <c r="P22763" i="95"/>
  <c r="Q22763" i="95" s="1"/>
  <c r="R22763" i="95" s="1"/>
  <c r="S22763" i="95" s="1"/>
  <c r="T22763" i="95" s="1"/>
  <c r="K22763" i="95" s="1"/>
  <c r="P22762" i="95"/>
  <c r="Q22762" i="95" s="1"/>
  <c r="R22762" i="95" s="1"/>
  <c r="S22762" i="95" s="1"/>
  <c r="T22762" i="95" s="1"/>
  <c r="K22762" i="95" s="1"/>
  <c r="P22761" i="95"/>
  <c r="Q22761" i="95" s="1"/>
  <c r="R22761" i="95" s="1"/>
  <c r="S22761" i="95" s="1"/>
  <c r="T22761" i="95" s="1"/>
  <c r="K22761" i="95" s="1"/>
  <c r="P22760" i="95"/>
  <c r="Q22760" i="95" s="1"/>
  <c r="R22760" i="95" s="1"/>
  <c r="S22760" i="95" s="1"/>
  <c r="T22760" i="95" s="1"/>
  <c r="K22760" i="95" s="1"/>
  <c r="P22759" i="95"/>
  <c r="Q22759" i="95" s="1"/>
  <c r="R22759" i="95" s="1"/>
  <c r="S22759" i="95" s="1"/>
  <c r="T22759" i="95" s="1"/>
  <c r="K22759" i="95" s="1"/>
  <c r="P22758" i="95"/>
  <c r="Q22758" i="95" s="1"/>
  <c r="R22758" i="95" s="1"/>
  <c r="S22758" i="95" s="1"/>
  <c r="T22758" i="95" s="1"/>
  <c r="K22758" i="95" s="1"/>
  <c r="P22757" i="95"/>
  <c r="Q22757" i="95" s="1"/>
  <c r="R22757" i="95" s="1"/>
  <c r="S22757" i="95" s="1"/>
  <c r="T22757" i="95" s="1"/>
  <c r="K22757" i="95" s="1"/>
  <c r="P22756" i="95"/>
  <c r="Q22756" i="95" s="1"/>
  <c r="R22756" i="95" s="1"/>
  <c r="S22756" i="95" s="1"/>
  <c r="T22756" i="95" s="1"/>
  <c r="K22756" i="95" s="1"/>
  <c r="P22755" i="95"/>
  <c r="Q22755" i="95" s="1"/>
  <c r="R22755" i="95" s="1"/>
  <c r="S22755" i="95" s="1"/>
  <c r="T22755" i="95" s="1"/>
  <c r="K22755" i="95" s="1"/>
  <c r="P22754" i="95"/>
  <c r="Q22754" i="95" s="1"/>
  <c r="R22754" i="95" s="1"/>
  <c r="S22754" i="95" s="1"/>
  <c r="T22754" i="95" s="1"/>
  <c r="K22754" i="95" s="1"/>
  <c r="P22753" i="95"/>
  <c r="Q22753" i="95" s="1"/>
  <c r="R22753" i="95" s="1"/>
  <c r="S22753" i="95" s="1"/>
  <c r="T22753" i="95" s="1"/>
  <c r="K22753" i="95" s="1"/>
  <c r="P22752" i="95"/>
  <c r="Q22752" i="95" s="1"/>
  <c r="R22752" i="95" s="1"/>
  <c r="S22752" i="95" s="1"/>
  <c r="T22752" i="95" s="1"/>
  <c r="K22752" i="95" s="1"/>
  <c r="P22751" i="95"/>
  <c r="Q22751" i="95" s="1"/>
  <c r="R22751" i="95" s="1"/>
  <c r="S22751" i="95" s="1"/>
  <c r="T22751" i="95" s="1"/>
  <c r="K22751" i="95" s="1"/>
  <c r="P22750" i="95"/>
  <c r="Q22750" i="95" s="1"/>
  <c r="R22750" i="95" s="1"/>
  <c r="S22750" i="95" s="1"/>
  <c r="T22750" i="95" s="1"/>
  <c r="K22750" i="95" s="1"/>
  <c r="P22749" i="95"/>
  <c r="Q22749" i="95" s="1"/>
  <c r="R22749" i="95" s="1"/>
  <c r="S22749" i="95" s="1"/>
  <c r="T22749" i="95" s="1"/>
  <c r="K22749" i="95" s="1"/>
  <c r="P22748" i="95"/>
  <c r="Q22748" i="95" s="1"/>
  <c r="R22748" i="95" s="1"/>
  <c r="S22748" i="95" s="1"/>
  <c r="T22748" i="95" s="1"/>
  <c r="K22748" i="95" s="1"/>
  <c r="P22747" i="95"/>
  <c r="Q22747" i="95" s="1"/>
  <c r="R22747" i="95" s="1"/>
  <c r="S22747" i="95" s="1"/>
  <c r="T22747" i="95" s="1"/>
  <c r="K22747" i="95" s="1"/>
  <c r="P22746" i="95"/>
  <c r="Q22746" i="95" s="1"/>
  <c r="R22746" i="95" s="1"/>
  <c r="S22746" i="95" s="1"/>
  <c r="T22746" i="95" s="1"/>
  <c r="K22746" i="95" s="1"/>
  <c r="P22745" i="95"/>
  <c r="Q22745" i="95" s="1"/>
  <c r="R22745" i="95" s="1"/>
  <c r="S22745" i="95" s="1"/>
  <c r="T22745" i="95" s="1"/>
  <c r="K22745" i="95" s="1"/>
  <c r="P22744" i="95"/>
  <c r="Q22744" i="95" s="1"/>
  <c r="R22744" i="95" s="1"/>
  <c r="S22744" i="95" s="1"/>
  <c r="T22744" i="95" s="1"/>
  <c r="K22744" i="95" s="1"/>
  <c r="P22743" i="95"/>
  <c r="Q22743" i="95" s="1"/>
  <c r="R22743" i="95" s="1"/>
  <c r="S22743" i="95" s="1"/>
  <c r="T22743" i="95" s="1"/>
  <c r="K22743" i="95" s="1"/>
  <c r="P22742" i="95"/>
  <c r="Q22742" i="95" s="1"/>
  <c r="R22742" i="95" s="1"/>
  <c r="S22742" i="95" s="1"/>
  <c r="T22742" i="95" s="1"/>
  <c r="K22742" i="95" s="1"/>
  <c r="P22741" i="95"/>
  <c r="Q22741" i="95" s="1"/>
  <c r="R22741" i="95" s="1"/>
  <c r="S22741" i="95" s="1"/>
  <c r="T22741" i="95" s="1"/>
  <c r="K22741" i="95" s="1"/>
  <c r="P22740" i="95"/>
  <c r="Q22740" i="95" s="1"/>
  <c r="R22740" i="95" s="1"/>
  <c r="S22740" i="95" s="1"/>
  <c r="T22740" i="95" s="1"/>
  <c r="K22740" i="95" s="1"/>
  <c r="P22739" i="95"/>
  <c r="Q22739" i="95" s="1"/>
  <c r="R22739" i="95" s="1"/>
  <c r="S22739" i="95" s="1"/>
  <c r="T22739" i="95" s="1"/>
  <c r="K22739" i="95" s="1"/>
  <c r="P22738" i="95"/>
  <c r="Q22738" i="95" s="1"/>
  <c r="R22738" i="95" s="1"/>
  <c r="S22738" i="95" s="1"/>
  <c r="T22738" i="95" s="1"/>
  <c r="K22738" i="95" s="1"/>
  <c r="P22737" i="95"/>
  <c r="Q22737" i="95" s="1"/>
  <c r="R22737" i="95" s="1"/>
  <c r="S22737" i="95" s="1"/>
  <c r="T22737" i="95" s="1"/>
  <c r="K22737" i="95" s="1"/>
  <c r="P22736" i="95"/>
  <c r="Q22736" i="95" s="1"/>
  <c r="R22736" i="95" s="1"/>
  <c r="S22736" i="95" s="1"/>
  <c r="T22736" i="95" s="1"/>
  <c r="K22736" i="95" s="1"/>
  <c r="P22735" i="95"/>
  <c r="Q22735" i="95" s="1"/>
  <c r="R22735" i="95" s="1"/>
  <c r="S22735" i="95" s="1"/>
  <c r="T22735" i="95" s="1"/>
  <c r="K22735" i="95" s="1"/>
  <c r="P22734" i="95"/>
  <c r="Q22734" i="95" s="1"/>
  <c r="R22734" i="95" s="1"/>
  <c r="S22734" i="95" s="1"/>
  <c r="T22734" i="95" s="1"/>
  <c r="K22734" i="95" s="1"/>
  <c r="P22733" i="95"/>
  <c r="Q22733" i="95" s="1"/>
  <c r="R22733" i="95" s="1"/>
  <c r="S22733" i="95" s="1"/>
  <c r="T22733" i="95" s="1"/>
  <c r="K22733" i="95" s="1"/>
  <c r="P22732" i="95"/>
  <c r="Q22732" i="95" s="1"/>
  <c r="R22732" i="95" s="1"/>
  <c r="S22732" i="95" s="1"/>
  <c r="T22732" i="95" s="1"/>
  <c r="K22732" i="95" s="1"/>
  <c r="P22731" i="95"/>
  <c r="Q22731" i="95" s="1"/>
  <c r="R22731" i="95" s="1"/>
  <c r="S22731" i="95" s="1"/>
  <c r="T22731" i="95" s="1"/>
  <c r="K22731" i="95" s="1"/>
  <c r="P22730" i="95"/>
  <c r="Q22730" i="95" s="1"/>
  <c r="R22730" i="95" s="1"/>
  <c r="S22730" i="95" s="1"/>
  <c r="T22730" i="95" s="1"/>
  <c r="K22730" i="95" s="1"/>
  <c r="P22729" i="95"/>
  <c r="Q22729" i="95" s="1"/>
  <c r="R22729" i="95" s="1"/>
  <c r="S22729" i="95" s="1"/>
  <c r="T22729" i="95" s="1"/>
  <c r="K22729" i="95" s="1"/>
  <c r="P22728" i="95"/>
  <c r="Q22728" i="95" s="1"/>
  <c r="R22728" i="95" s="1"/>
  <c r="S22728" i="95" s="1"/>
  <c r="T22728" i="95" s="1"/>
  <c r="K22728" i="95" s="1"/>
  <c r="P22727" i="95"/>
  <c r="Q22727" i="95" s="1"/>
  <c r="R22727" i="95" s="1"/>
  <c r="S22727" i="95" s="1"/>
  <c r="T22727" i="95" s="1"/>
  <c r="K22727" i="95" s="1"/>
  <c r="P22726" i="95"/>
  <c r="Q22726" i="95" s="1"/>
  <c r="R22726" i="95" s="1"/>
  <c r="S22726" i="95" s="1"/>
  <c r="T22726" i="95" s="1"/>
  <c r="K22726" i="95" s="1"/>
  <c r="P22725" i="95"/>
  <c r="Q22725" i="95" s="1"/>
  <c r="R22725" i="95" s="1"/>
  <c r="S22725" i="95" s="1"/>
  <c r="T22725" i="95" s="1"/>
  <c r="K22725" i="95" s="1"/>
  <c r="P22724" i="95"/>
  <c r="Q22724" i="95" s="1"/>
  <c r="R22724" i="95" s="1"/>
  <c r="S22724" i="95" s="1"/>
  <c r="T22724" i="95" s="1"/>
  <c r="K22724" i="95" s="1"/>
  <c r="P22723" i="95"/>
  <c r="Q22723" i="95" s="1"/>
  <c r="R22723" i="95" s="1"/>
  <c r="S22723" i="95" s="1"/>
  <c r="T22723" i="95" s="1"/>
  <c r="K22723" i="95" s="1"/>
  <c r="P22722" i="95"/>
  <c r="Q22722" i="95" s="1"/>
  <c r="R22722" i="95" s="1"/>
  <c r="S22722" i="95" s="1"/>
  <c r="T22722" i="95" s="1"/>
  <c r="K22722" i="95" s="1"/>
  <c r="P22721" i="95"/>
  <c r="Q22721" i="95" s="1"/>
  <c r="R22721" i="95" s="1"/>
  <c r="S22721" i="95" s="1"/>
  <c r="T22721" i="95" s="1"/>
  <c r="K22721" i="95" s="1"/>
  <c r="P22720" i="95"/>
  <c r="Q22720" i="95" s="1"/>
  <c r="R22720" i="95" s="1"/>
  <c r="S22720" i="95" s="1"/>
  <c r="T22720" i="95" s="1"/>
  <c r="K22720" i="95" s="1"/>
  <c r="P22719" i="95"/>
  <c r="Q22719" i="95" s="1"/>
  <c r="R22719" i="95" s="1"/>
  <c r="S22719" i="95" s="1"/>
  <c r="T22719" i="95" s="1"/>
  <c r="K22719" i="95" s="1"/>
  <c r="P22718" i="95"/>
  <c r="Q22718" i="95" s="1"/>
  <c r="R22718" i="95" s="1"/>
  <c r="S22718" i="95" s="1"/>
  <c r="T22718" i="95" s="1"/>
  <c r="K22718" i="95" s="1"/>
  <c r="P22717" i="95"/>
  <c r="Q22717" i="95" s="1"/>
  <c r="R22717" i="95" s="1"/>
  <c r="S22717" i="95" s="1"/>
  <c r="T22717" i="95" s="1"/>
  <c r="K22717" i="95" s="1"/>
  <c r="P22716" i="95"/>
  <c r="Q22716" i="95" s="1"/>
  <c r="R22716" i="95" s="1"/>
  <c r="S22716" i="95" s="1"/>
  <c r="T22716" i="95" s="1"/>
  <c r="K22716" i="95" s="1"/>
  <c r="P22715" i="95"/>
  <c r="Q22715" i="95" s="1"/>
  <c r="R22715" i="95" s="1"/>
  <c r="S22715" i="95" s="1"/>
  <c r="T22715" i="95" s="1"/>
  <c r="K22715" i="95" s="1"/>
  <c r="P22714" i="95"/>
  <c r="Q22714" i="95" s="1"/>
  <c r="R22714" i="95" s="1"/>
  <c r="S22714" i="95" s="1"/>
  <c r="T22714" i="95" s="1"/>
  <c r="K22714" i="95" s="1"/>
  <c r="P22713" i="95"/>
  <c r="Q22713" i="95" s="1"/>
  <c r="R22713" i="95" s="1"/>
  <c r="S22713" i="95" s="1"/>
  <c r="T22713" i="95" s="1"/>
  <c r="K22713" i="95" s="1"/>
  <c r="P22712" i="95"/>
  <c r="Q22712" i="95" s="1"/>
  <c r="R22712" i="95" s="1"/>
  <c r="S22712" i="95" s="1"/>
  <c r="T22712" i="95" s="1"/>
  <c r="K22712" i="95" s="1"/>
  <c r="P22711" i="95"/>
  <c r="Q22711" i="95" s="1"/>
  <c r="R22711" i="95" s="1"/>
  <c r="S22711" i="95" s="1"/>
  <c r="T22711" i="95" s="1"/>
  <c r="K22711" i="95" s="1"/>
  <c r="P22710" i="95"/>
  <c r="Q22710" i="95" s="1"/>
  <c r="R22710" i="95" s="1"/>
  <c r="S22710" i="95" s="1"/>
  <c r="T22710" i="95" s="1"/>
  <c r="K22710" i="95" s="1"/>
  <c r="P22709" i="95"/>
  <c r="Q22709" i="95" s="1"/>
  <c r="R22709" i="95" s="1"/>
  <c r="S22709" i="95" s="1"/>
  <c r="T22709" i="95" s="1"/>
  <c r="K22709" i="95" s="1"/>
  <c r="P22708" i="95"/>
  <c r="Q22708" i="95" s="1"/>
  <c r="R22708" i="95" s="1"/>
  <c r="S22708" i="95" s="1"/>
  <c r="T22708" i="95" s="1"/>
  <c r="K22708" i="95" s="1"/>
  <c r="P22707" i="95"/>
  <c r="Q22707" i="95" s="1"/>
  <c r="R22707" i="95" s="1"/>
  <c r="S22707" i="95" s="1"/>
  <c r="T22707" i="95" s="1"/>
  <c r="K22707" i="95" s="1"/>
  <c r="P22706" i="95"/>
  <c r="Q22706" i="95" s="1"/>
  <c r="R22706" i="95" s="1"/>
  <c r="S22706" i="95" s="1"/>
  <c r="T22706" i="95" s="1"/>
  <c r="K22706" i="95" s="1"/>
  <c r="P22705" i="95"/>
  <c r="Q22705" i="95" s="1"/>
  <c r="R22705" i="95" s="1"/>
  <c r="S22705" i="95" s="1"/>
  <c r="T22705" i="95" s="1"/>
  <c r="K22705" i="95" s="1"/>
  <c r="P22704" i="95"/>
  <c r="Q22704" i="95" s="1"/>
  <c r="R22704" i="95" s="1"/>
  <c r="S22704" i="95" s="1"/>
  <c r="T22704" i="95" s="1"/>
  <c r="K22704" i="95" s="1"/>
  <c r="P22703" i="95"/>
  <c r="Q22703" i="95" s="1"/>
  <c r="R22703" i="95" s="1"/>
  <c r="S22703" i="95" s="1"/>
  <c r="T22703" i="95" s="1"/>
  <c r="K22703" i="95" s="1"/>
  <c r="P22702" i="95"/>
  <c r="Q22702" i="95" s="1"/>
  <c r="R22702" i="95" s="1"/>
  <c r="S22702" i="95" s="1"/>
  <c r="T22702" i="95" s="1"/>
  <c r="K22702" i="95" s="1"/>
  <c r="P22701" i="95"/>
  <c r="Q22701" i="95" s="1"/>
  <c r="R22701" i="95" s="1"/>
  <c r="S22701" i="95" s="1"/>
  <c r="T22701" i="95" s="1"/>
  <c r="K22701" i="95" s="1"/>
  <c r="P22700" i="95"/>
  <c r="Q22700" i="95" s="1"/>
  <c r="R22700" i="95" s="1"/>
  <c r="S22700" i="95" s="1"/>
  <c r="T22700" i="95" s="1"/>
  <c r="K22700" i="95" s="1"/>
  <c r="P22699" i="95"/>
  <c r="Q22699" i="95" s="1"/>
  <c r="R22699" i="95" s="1"/>
  <c r="S22699" i="95" s="1"/>
  <c r="T22699" i="95" s="1"/>
  <c r="K22699" i="95" s="1"/>
  <c r="P22698" i="95"/>
  <c r="Q22698" i="95" s="1"/>
  <c r="R22698" i="95" s="1"/>
  <c r="S22698" i="95" s="1"/>
  <c r="T22698" i="95" s="1"/>
  <c r="K22698" i="95" s="1"/>
  <c r="P22697" i="95"/>
  <c r="Q22697" i="95" s="1"/>
  <c r="R22697" i="95" s="1"/>
  <c r="S22697" i="95" s="1"/>
  <c r="T22697" i="95" s="1"/>
  <c r="K22697" i="95" s="1"/>
  <c r="P22696" i="95"/>
  <c r="Q22696" i="95" s="1"/>
  <c r="R22696" i="95" s="1"/>
  <c r="S22696" i="95" s="1"/>
  <c r="T22696" i="95" s="1"/>
  <c r="K22696" i="95" s="1"/>
  <c r="P22695" i="95"/>
  <c r="Q22695" i="95" s="1"/>
  <c r="R22695" i="95" s="1"/>
  <c r="S22695" i="95" s="1"/>
  <c r="T22695" i="95" s="1"/>
  <c r="K22695" i="95" s="1"/>
  <c r="P22694" i="95"/>
  <c r="Q22694" i="95" s="1"/>
  <c r="R22694" i="95" s="1"/>
  <c r="S22694" i="95" s="1"/>
  <c r="T22694" i="95" s="1"/>
  <c r="K22694" i="95" s="1"/>
  <c r="P22693" i="95"/>
  <c r="Q22693" i="95" s="1"/>
  <c r="R22693" i="95" s="1"/>
  <c r="S22693" i="95" s="1"/>
  <c r="T22693" i="95" s="1"/>
  <c r="K22693" i="95" s="1"/>
  <c r="P22692" i="95"/>
  <c r="Q22692" i="95" s="1"/>
  <c r="R22692" i="95" s="1"/>
  <c r="S22692" i="95" s="1"/>
  <c r="T22692" i="95" s="1"/>
  <c r="K22692" i="95" s="1"/>
  <c r="P22691" i="95"/>
  <c r="Q22691" i="95" s="1"/>
  <c r="R22691" i="95" s="1"/>
  <c r="S22691" i="95" s="1"/>
  <c r="T22691" i="95" s="1"/>
  <c r="K22691" i="95" s="1"/>
  <c r="P22690" i="95"/>
  <c r="Q22690" i="95" s="1"/>
  <c r="R22690" i="95" s="1"/>
  <c r="S22690" i="95" s="1"/>
  <c r="T22690" i="95" s="1"/>
  <c r="K22690" i="95" s="1"/>
  <c r="P22689" i="95"/>
  <c r="Q22689" i="95" s="1"/>
  <c r="R22689" i="95" s="1"/>
  <c r="S22689" i="95" s="1"/>
  <c r="T22689" i="95" s="1"/>
  <c r="K22689" i="95" s="1"/>
  <c r="P22688" i="95"/>
  <c r="Q22688" i="95" s="1"/>
  <c r="R22688" i="95" s="1"/>
  <c r="S22688" i="95" s="1"/>
  <c r="T22688" i="95" s="1"/>
  <c r="K22688" i="95" s="1"/>
  <c r="P22687" i="95"/>
  <c r="Q22687" i="95" s="1"/>
  <c r="R22687" i="95" s="1"/>
  <c r="S22687" i="95" s="1"/>
  <c r="T22687" i="95" s="1"/>
  <c r="K22687" i="95" s="1"/>
  <c r="P22686" i="95"/>
  <c r="Q22686" i="95" s="1"/>
  <c r="R22686" i="95" s="1"/>
  <c r="S22686" i="95" s="1"/>
  <c r="T22686" i="95" s="1"/>
  <c r="K22686" i="95" s="1"/>
  <c r="P22685" i="95"/>
  <c r="Q22685" i="95" s="1"/>
  <c r="R22685" i="95" s="1"/>
  <c r="S22685" i="95" s="1"/>
  <c r="T22685" i="95" s="1"/>
  <c r="K22685" i="95" s="1"/>
  <c r="P22684" i="95"/>
  <c r="Q22684" i="95" s="1"/>
  <c r="R22684" i="95" s="1"/>
  <c r="S22684" i="95" s="1"/>
  <c r="T22684" i="95" s="1"/>
  <c r="K22684" i="95" s="1"/>
  <c r="P22683" i="95"/>
  <c r="Q22683" i="95" s="1"/>
  <c r="R22683" i="95" s="1"/>
  <c r="S22683" i="95" s="1"/>
  <c r="T22683" i="95" s="1"/>
  <c r="K22683" i="95" s="1"/>
  <c r="P22682" i="95"/>
  <c r="Q22682" i="95" s="1"/>
  <c r="R22682" i="95" s="1"/>
  <c r="S22682" i="95" s="1"/>
  <c r="T22682" i="95" s="1"/>
  <c r="K22682" i="95" s="1"/>
  <c r="P22681" i="95"/>
  <c r="Q22681" i="95" s="1"/>
  <c r="R22681" i="95" s="1"/>
  <c r="S22681" i="95" s="1"/>
  <c r="T22681" i="95" s="1"/>
  <c r="K22681" i="95" s="1"/>
  <c r="P22680" i="95"/>
  <c r="Q22680" i="95" s="1"/>
  <c r="R22680" i="95" s="1"/>
  <c r="S22680" i="95" s="1"/>
  <c r="T22680" i="95" s="1"/>
  <c r="K22680" i="95" s="1"/>
  <c r="P22679" i="95"/>
  <c r="Q22679" i="95" s="1"/>
  <c r="R22679" i="95" s="1"/>
  <c r="S22679" i="95" s="1"/>
  <c r="T22679" i="95" s="1"/>
  <c r="K22679" i="95" s="1"/>
  <c r="P22678" i="95"/>
  <c r="Q22678" i="95" s="1"/>
  <c r="R22678" i="95" s="1"/>
  <c r="S22678" i="95" s="1"/>
  <c r="T22678" i="95" s="1"/>
  <c r="K22678" i="95" s="1"/>
  <c r="P22677" i="95"/>
  <c r="Q22677" i="95" s="1"/>
  <c r="R22677" i="95" s="1"/>
  <c r="S22677" i="95" s="1"/>
  <c r="T22677" i="95" s="1"/>
  <c r="K22677" i="95" s="1"/>
  <c r="P22676" i="95"/>
  <c r="Q22676" i="95" s="1"/>
  <c r="R22676" i="95" s="1"/>
  <c r="S22676" i="95" s="1"/>
  <c r="T22676" i="95" s="1"/>
  <c r="K22676" i="95" s="1"/>
  <c r="P22675" i="95"/>
  <c r="Q22675" i="95" s="1"/>
  <c r="R22675" i="95" s="1"/>
  <c r="S22675" i="95" s="1"/>
  <c r="T22675" i="95" s="1"/>
  <c r="K22675" i="95" s="1"/>
  <c r="P22674" i="95"/>
  <c r="Q22674" i="95" s="1"/>
  <c r="R22674" i="95" s="1"/>
  <c r="S22674" i="95" s="1"/>
  <c r="T22674" i="95" s="1"/>
  <c r="K22674" i="95" s="1"/>
  <c r="P22673" i="95"/>
  <c r="Q22673" i="95" s="1"/>
  <c r="R22673" i="95" s="1"/>
  <c r="S22673" i="95" s="1"/>
  <c r="T22673" i="95" s="1"/>
  <c r="K22673" i="95" s="1"/>
  <c r="P22672" i="95"/>
  <c r="Q22672" i="95" s="1"/>
  <c r="R22672" i="95" s="1"/>
  <c r="S22672" i="95" s="1"/>
  <c r="T22672" i="95" s="1"/>
  <c r="K22672" i="95" s="1"/>
  <c r="P22671" i="95"/>
  <c r="Q22671" i="95" s="1"/>
  <c r="R22671" i="95" s="1"/>
  <c r="S22671" i="95" s="1"/>
  <c r="T22671" i="95" s="1"/>
  <c r="K22671" i="95" s="1"/>
  <c r="P22670" i="95"/>
  <c r="Q22670" i="95" s="1"/>
  <c r="R22670" i="95" s="1"/>
  <c r="S22670" i="95" s="1"/>
  <c r="T22670" i="95" s="1"/>
  <c r="K22670" i="95" s="1"/>
  <c r="P22669" i="95"/>
  <c r="Q22669" i="95" s="1"/>
  <c r="R22669" i="95" s="1"/>
  <c r="S22669" i="95" s="1"/>
  <c r="T22669" i="95" s="1"/>
  <c r="K22669" i="95" s="1"/>
  <c r="P22668" i="95"/>
  <c r="Q22668" i="95" s="1"/>
  <c r="R22668" i="95" s="1"/>
  <c r="S22668" i="95" s="1"/>
  <c r="T22668" i="95" s="1"/>
  <c r="K22668" i="95" s="1"/>
  <c r="P22667" i="95"/>
  <c r="Q22667" i="95" s="1"/>
  <c r="R22667" i="95" s="1"/>
  <c r="S22667" i="95" s="1"/>
  <c r="T22667" i="95" s="1"/>
  <c r="K22667" i="95" s="1"/>
  <c r="P22666" i="95"/>
  <c r="Q22666" i="95" s="1"/>
  <c r="R22666" i="95" s="1"/>
  <c r="S22666" i="95" s="1"/>
  <c r="T22666" i="95" s="1"/>
  <c r="K22666" i="95" s="1"/>
  <c r="P22665" i="95"/>
  <c r="Q22665" i="95" s="1"/>
  <c r="R22665" i="95" s="1"/>
  <c r="S22665" i="95" s="1"/>
  <c r="T22665" i="95" s="1"/>
  <c r="K22665" i="95" s="1"/>
  <c r="P22664" i="95"/>
  <c r="Q22664" i="95" s="1"/>
  <c r="R22664" i="95" s="1"/>
  <c r="S22664" i="95" s="1"/>
  <c r="T22664" i="95" s="1"/>
  <c r="K22664" i="95" s="1"/>
  <c r="P22663" i="95"/>
  <c r="Q22663" i="95" s="1"/>
  <c r="R22663" i="95" s="1"/>
  <c r="S22663" i="95" s="1"/>
  <c r="T22663" i="95" s="1"/>
  <c r="K22663" i="95" s="1"/>
  <c r="P22662" i="95"/>
  <c r="Q22662" i="95" s="1"/>
  <c r="R22662" i="95" s="1"/>
  <c r="S22662" i="95" s="1"/>
  <c r="T22662" i="95" s="1"/>
  <c r="K22662" i="95" s="1"/>
  <c r="P22661" i="95"/>
  <c r="Q22661" i="95" s="1"/>
  <c r="R22661" i="95" s="1"/>
  <c r="S22661" i="95" s="1"/>
  <c r="T22661" i="95" s="1"/>
  <c r="K22661" i="95" s="1"/>
  <c r="P22660" i="95"/>
  <c r="Q22660" i="95" s="1"/>
  <c r="R22660" i="95" s="1"/>
  <c r="S22660" i="95" s="1"/>
  <c r="T22660" i="95" s="1"/>
  <c r="K22660" i="95" s="1"/>
  <c r="P22659" i="95"/>
  <c r="Q22659" i="95" s="1"/>
  <c r="R22659" i="95" s="1"/>
  <c r="S22659" i="95" s="1"/>
  <c r="T22659" i="95" s="1"/>
  <c r="K22659" i="95" s="1"/>
  <c r="P22658" i="95"/>
  <c r="Q22658" i="95" s="1"/>
  <c r="R22658" i="95" s="1"/>
  <c r="S22658" i="95" s="1"/>
  <c r="T22658" i="95" s="1"/>
  <c r="K22658" i="95" s="1"/>
  <c r="P22657" i="95"/>
  <c r="Q22657" i="95" s="1"/>
  <c r="R22657" i="95" s="1"/>
  <c r="S22657" i="95" s="1"/>
  <c r="T22657" i="95" s="1"/>
  <c r="K22657" i="95" s="1"/>
  <c r="P22656" i="95"/>
  <c r="Q22656" i="95" s="1"/>
  <c r="R22656" i="95" s="1"/>
  <c r="S22656" i="95" s="1"/>
  <c r="T22656" i="95" s="1"/>
  <c r="K22656" i="95" s="1"/>
  <c r="P22655" i="95"/>
  <c r="Q22655" i="95" s="1"/>
  <c r="R22655" i="95" s="1"/>
  <c r="S22655" i="95" s="1"/>
  <c r="T22655" i="95" s="1"/>
  <c r="K22655" i="95" s="1"/>
  <c r="P22654" i="95"/>
  <c r="Q22654" i="95" s="1"/>
  <c r="R22654" i="95" s="1"/>
  <c r="S22654" i="95" s="1"/>
  <c r="T22654" i="95" s="1"/>
  <c r="K22654" i="95" s="1"/>
  <c r="P22653" i="95"/>
  <c r="Q22653" i="95" s="1"/>
  <c r="R22653" i="95" s="1"/>
  <c r="S22653" i="95" s="1"/>
  <c r="T22653" i="95" s="1"/>
  <c r="K22653" i="95" s="1"/>
  <c r="P22652" i="95"/>
  <c r="Q22652" i="95" s="1"/>
  <c r="R22652" i="95" s="1"/>
  <c r="S22652" i="95" s="1"/>
  <c r="T22652" i="95" s="1"/>
  <c r="K22652" i="95" s="1"/>
  <c r="P22651" i="95"/>
  <c r="Q22651" i="95" s="1"/>
  <c r="R22651" i="95" s="1"/>
  <c r="S22651" i="95" s="1"/>
  <c r="T22651" i="95" s="1"/>
  <c r="K22651" i="95" s="1"/>
  <c r="P22650" i="95"/>
  <c r="Q22650" i="95" s="1"/>
  <c r="R22650" i="95" s="1"/>
  <c r="S22650" i="95" s="1"/>
  <c r="T22650" i="95" s="1"/>
  <c r="K22650" i="95" s="1"/>
  <c r="P22649" i="95"/>
  <c r="Q22649" i="95" s="1"/>
  <c r="R22649" i="95" s="1"/>
  <c r="S22649" i="95" s="1"/>
  <c r="T22649" i="95" s="1"/>
  <c r="K22649" i="95" s="1"/>
  <c r="P22648" i="95"/>
  <c r="Q22648" i="95" s="1"/>
  <c r="R22648" i="95" s="1"/>
  <c r="S22648" i="95" s="1"/>
  <c r="T22648" i="95" s="1"/>
  <c r="K22648" i="95" s="1"/>
  <c r="P22647" i="95"/>
  <c r="Q22647" i="95" s="1"/>
  <c r="R22647" i="95" s="1"/>
  <c r="S22647" i="95" s="1"/>
  <c r="T22647" i="95" s="1"/>
  <c r="K22647" i="95" s="1"/>
  <c r="P22646" i="95"/>
  <c r="Q22646" i="95" s="1"/>
  <c r="R22646" i="95" s="1"/>
  <c r="S22646" i="95" s="1"/>
  <c r="T22646" i="95" s="1"/>
  <c r="K22646" i="95" s="1"/>
  <c r="P22645" i="95"/>
  <c r="Q22645" i="95" s="1"/>
  <c r="R22645" i="95" s="1"/>
  <c r="S22645" i="95" s="1"/>
  <c r="T22645" i="95" s="1"/>
  <c r="K22645" i="95" s="1"/>
  <c r="P22644" i="95"/>
  <c r="Q22644" i="95" s="1"/>
  <c r="R22644" i="95" s="1"/>
  <c r="S22644" i="95" s="1"/>
  <c r="T22644" i="95" s="1"/>
  <c r="K22644" i="95" s="1"/>
  <c r="P22643" i="95"/>
  <c r="Q22643" i="95" s="1"/>
  <c r="R22643" i="95" s="1"/>
  <c r="S22643" i="95" s="1"/>
  <c r="T22643" i="95" s="1"/>
  <c r="K22643" i="95" s="1"/>
  <c r="P22642" i="95"/>
  <c r="Q22642" i="95" s="1"/>
  <c r="R22642" i="95" s="1"/>
  <c r="S22642" i="95" s="1"/>
  <c r="T22642" i="95" s="1"/>
  <c r="K22642" i="95" s="1"/>
  <c r="P22641" i="95"/>
  <c r="Q22641" i="95" s="1"/>
  <c r="R22641" i="95" s="1"/>
  <c r="S22641" i="95" s="1"/>
  <c r="T22641" i="95" s="1"/>
  <c r="K22641" i="95" s="1"/>
  <c r="P22640" i="95"/>
  <c r="Q22640" i="95" s="1"/>
  <c r="R22640" i="95" s="1"/>
  <c r="S22640" i="95" s="1"/>
  <c r="T22640" i="95" s="1"/>
  <c r="K22640" i="95" s="1"/>
  <c r="P22639" i="95"/>
  <c r="Q22639" i="95" s="1"/>
  <c r="R22639" i="95" s="1"/>
  <c r="S22639" i="95" s="1"/>
  <c r="T22639" i="95" s="1"/>
  <c r="K22639" i="95" s="1"/>
  <c r="P22638" i="95"/>
  <c r="Q22638" i="95" s="1"/>
  <c r="R22638" i="95" s="1"/>
  <c r="S22638" i="95" s="1"/>
  <c r="T22638" i="95" s="1"/>
  <c r="K22638" i="95" s="1"/>
  <c r="P22637" i="95"/>
  <c r="Q22637" i="95" s="1"/>
  <c r="R22637" i="95" s="1"/>
  <c r="S22637" i="95" s="1"/>
  <c r="T22637" i="95" s="1"/>
  <c r="K22637" i="95" s="1"/>
  <c r="P22636" i="95"/>
  <c r="Q22636" i="95" s="1"/>
  <c r="R22636" i="95" s="1"/>
  <c r="S22636" i="95" s="1"/>
  <c r="T22636" i="95" s="1"/>
  <c r="K22636" i="95" s="1"/>
  <c r="P22635" i="95"/>
  <c r="Q22635" i="95" s="1"/>
  <c r="R22635" i="95" s="1"/>
  <c r="S22635" i="95" s="1"/>
  <c r="T22635" i="95" s="1"/>
  <c r="K22635" i="95" s="1"/>
  <c r="P22634" i="95"/>
  <c r="Q22634" i="95" s="1"/>
  <c r="R22634" i="95" s="1"/>
  <c r="S22634" i="95" s="1"/>
  <c r="T22634" i="95" s="1"/>
  <c r="K22634" i="95" s="1"/>
  <c r="P22633" i="95"/>
  <c r="Q22633" i="95" s="1"/>
  <c r="R22633" i="95" s="1"/>
  <c r="S22633" i="95" s="1"/>
  <c r="T22633" i="95" s="1"/>
  <c r="K22633" i="95" s="1"/>
  <c r="P22632" i="95"/>
  <c r="Q22632" i="95" s="1"/>
  <c r="R22632" i="95" s="1"/>
  <c r="S22632" i="95" s="1"/>
  <c r="T22632" i="95" s="1"/>
  <c r="K22632" i="95" s="1"/>
  <c r="P22631" i="95"/>
  <c r="Q22631" i="95" s="1"/>
  <c r="R22631" i="95" s="1"/>
  <c r="S22631" i="95" s="1"/>
  <c r="T22631" i="95" s="1"/>
  <c r="K22631" i="95" s="1"/>
  <c r="P22630" i="95"/>
  <c r="Q22630" i="95" s="1"/>
  <c r="R22630" i="95" s="1"/>
  <c r="S22630" i="95" s="1"/>
  <c r="T22630" i="95" s="1"/>
  <c r="K22630" i="95" s="1"/>
  <c r="P22629" i="95"/>
  <c r="Q22629" i="95" s="1"/>
  <c r="R22629" i="95" s="1"/>
  <c r="S22629" i="95" s="1"/>
  <c r="T22629" i="95" s="1"/>
  <c r="K22629" i="95" s="1"/>
  <c r="P22628" i="95"/>
  <c r="Q22628" i="95" s="1"/>
  <c r="R22628" i="95" s="1"/>
  <c r="S22628" i="95" s="1"/>
  <c r="T22628" i="95" s="1"/>
  <c r="K22628" i="95" s="1"/>
  <c r="P22627" i="95"/>
  <c r="Q22627" i="95" s="1"/>
  <c r="R22627" i="95" s="1"/>
  <c r="S22627" i="95" s="1"/>
  <c r="T22627" i="95" s="1"/>
  <c r="K22627" i="95" s="1"/>
  <c r="P22626" i="95"/>
  <c r="Q22626" i="95" s="1"/>
  <c r="R22626" i="95" s="1"/>
  <c r="S22626" i="95" s="1"/>
  <c r="T22626" i="95" s="1"/>
  <c r="K22626" i="95" s="1"/>
  <c r="P22625" i="95"/>
  <c r="Q22625" i="95" s="1"/>
  <c r="R22625" i="95" s="1"/>
  <c r="S22625" i="95" s="1"/>
  <c r="T22625" i="95" s="1"/>
  <c r="K22625" i="95" s="1"/>
  <c r="P22624" i="95"/>
  <c r="Q22624" i="95" s="1"/>
  <c r="R22624" i="95" s="1"/>
  <c r="S22624" i="95" s="1"/>
  <c r="T22624" i="95" s="1"/>
  <c r="K22624" i="95" s="1"/>
  <c r="P22623" i="95"/>
  <c r="Q22623" i="95" s="1"/>
  <c r="R22623" i="95" s="1"/>
  <c r="S22623" i="95" s="1"/>
  <c r="T22623" i="95" s="1"/>
  <c r="K22623" i="95" s="1"/>
  <c r="P22622" i="95"/>
  <c r="Q22622" i="95" s="1"/>
  <c r="R22622" i="95" s="1"/>
  <c r="S22622" i="95" s="1"/>
  <c r="T22622" i="95" s="1"/>
  <c r="K22622" i="95" s="1"/>
  <c r="P22621" i="95"/>
  <c r="Q22621" i="95" s="1"/>
  <c r="R22621" i="95" s="1"/>
  <c r="S22621" i="95" s="1"/>
  <c r="T22621" i="95" s="1"/>
  <c r="K22621" i="95" s="1"/>
  <c r="P22620" i="95"/>
  <c r="Q22620" i="95" s="1"/>
  <c r="R22620" i="95" s="1"/>
  <c r="S22620" i="95" s="1"/>
  <c r="T22620" i="95" s="1"/>
  <c r="K22620" i="95" s="1"/>
  <c r="P22619" i="95"/>
  <c r="Q22619" i="95" s="1"/>
  <c r="R22619" i="95" s="1"/>
  <c r="S22619" i="95" s="1"/>
  <c r="T22619" i="95" s="1"/>
  <c r="K22619" i="95" s="1"/>
  <c r="P22618" i="95"/>
  <c r="Q22618" i="95" s="1"/>
  <c r="R22618" i="95" s="1"/>
  <c r="S22618" i="95" s="1"/>
  <c r="T22618" i="95" s="1"/>
  <c r="K22618" i="95" s="1"/>
  <c r="P22617" i="95"/>
  <c r="Q22617" i="95" s="1"/>
  <c r="R22617" i="95" s="1"/>
  <c r="S22617" i="95" s="1"/>
  <c r="T22617" i="95" s="1"/>
  <c r="K22617" i="95" s="1"/>
  <c r="P22616" i="95"/>
  <c r="Q22616" i="95" s="1"/>
  <c r="R22616" i="95" s="1"/>
  <c r="S22616" i="95" s="1"/>
  <c r="T22616" i="95" s="1"/>
  <c r="K22616" i="95" s="1"/>
  <c r="P22615" i="95"/>
  <c r="Q22615" i="95" s="1"/>
  <c r="R22615" i="95" s="1"/>
  <c r="S22615" i="95" s="1"/>
  <c r="T22615" i="95" s="1"/>
  <c r="K22615" i="95" s="1"/>
  <c r="P22614" i="95"/>
  <c r="Q22614" i="95" s="1"/>
  <c r="R22614" i="95" s="1"/>
  <c r="S22614" i="95" s="1"/>
  <c r="T22614" i="95" s="1"/>
  <c r="K22614" i="95" s="1"/>
  <c r="P22613" i="95"/>
  <c r="Q22613" i="95" s="1"/>
  <c r="R22613" i="95" s="1"/>
  <c r="S22613" i="95" s="1"/>
  <c r="T22613" i="95" s="1"/>
  <c r="K22613" i="95" s="1"/>
  <c r="P22612" i="95"/>
  <c r="Q22612" i="95" s="1"/>
  <c r="R22612" i="95" s="1"/>
  <c r="S22612" i="95" s="1"/>
  <c r="T22612" i="95" s="1"/>
  <c r="K22612" i="95" s="1"/>
  <c r="P22611" i="95"/>
  <c r="Q22611" i="95" s="1"/>
  <c r="R22611" i="95" s="1"/>
  <c r="S22611" i="95" s="1"/>
  <c r="T22611" i="95" s="1"/>
  <c r="K22611" i="95" s="1"/>
  <c r="P22610" i="95"/>
  <c r="Q22610" i="95" s="1"/>
  <c r="R22610" i="95" s="1"/>
  <c r="S22610" i="95" s="1"/>
  <c r="T22610" i="95" s="1"/>
  <c r="K22610" i="95" s="1"/>
  <c r="P22609" i="95"/>
  <c r="Q22609" i="95" s="1"/>
  <c r="R22609" i="95" s="1"/>
  <c r="S22609" i="95" s="1"/>
  <c r="T22609" i="95" s="1"/>
  <c r="K22609" i="95" s="1"/>
  <c r="P22608" i="95"/>
  <c r="Q22608" i="95" s="1"/>
  <c r="R22608" i="95" s="1"/>
  <c r="S22608" i="95" s="1"/>
  <c r="T22608" i="95" s="1"/>
  <c r="K22608" i="95" s="1"/>
  <c r="P22607" i="95"/>
  <c r="Q22607" i="95" s="1"/>
  <c r="R22607" i="95" s="1"/>
  <c r="S22607" i="95" s="1"/>
  <c r="T22607" i="95" s="1"/>
  <c r="K22607" i="95" s="1"/>
  <c r="P22606" i="95"/>
  <c r="Q22606" i="95" s="1"/>
  <c r="R22606" i="95" s="1"/>
  <c r="S22606" i="95" s="1"/>
  <c r="T22606" i="95" s="1"/>
  <c r="K22606" i="95" s="1"/>
  <c r="P22605" i="95"/>
  <c r="Q22605" i="95" s="1"/>
  <c r="R22605" i="95" s="1"/>
  <c r="S22605" i="95" s="1"/>
  <c r="T22605" i="95" s="1"/>
  <c r="K22605" i="95" s="1"/>
  <c r="P22604" i="95"/>
  <c r="Q22604" i="95" s="1"/>
  <c r="R22604" i="95" s="1"/>
  <c r="S22604" i="95" s="1"/>
  <c r="T22604" i="95" s="1"/>
  <c r="K22604" i="95" s="1"/>
  <c r="P22603" i="95"/>
  <c r="Q22603" i="95" s="1"/>
  <c r="R22603" i="95" s="1"/>
  <c r="S22603" i="95" s="1"/>
  <c r="T22603" i="95" s="1"/>
  <c r="K22603" i="95" s="1"/>
  <c r="P22602" i="95"/>
  <c r="Q22602" i="95" s="1"/>
  <c r="R22602" i="95" s="1"/>
  <c r="S22602" i="95" s="1"/>
  <c r="T22602" i="95" s="1"/>
  <c r="K22602" i="95" s="1"/>
  <c r="P22601" i="95"/>
  <c r="Q22601" i="95" s="1"/>
  <c r="R22601" i="95" s="1"/>
  <c r="S22601" i="95" s="1"/>
  <c r="T22601" i="95" s="1"/>
  <c r="K22601" i="95" s="1"/>
  <c r="P22600" i="95"/>
  <c r="Q22600" i="95" s="1"/>
  <c r="R22600" i="95" s="1"/>
  <c r="S22600" i="95" s="1"/>
  <c r="T22600" i="95" s="1"/>
  <c r="K22600" i="95" s="1"/>
  <c r="P22599" i="95"/>
  <c r="Q22599" i="95" s="1"/>
  <c r="R22599" i="95" s="1"/>
  <c r="S22599" i="95" s="1"/>
  <c r="T22599" i="95" s="1"/>
  <c r="K22599" i="95" s="1"/>
  <c r="P22598" i="95"/>
  <c r="Q22598" i="95" s="1"/>
  <c r="R22598" i="95" s="1"/>
  <c r="S22598" i="95" s="1"/>
  <c r="T22598" i="95" s="1"/>
  <c r="K22598" i="95" s="1"/>
  <c r="P22597" i="95"/>
  <c r="Q22597" i="95" s="1"/>
  <c r="R22597" i="95" s="1"/>
  <c r="S22597" i="95" s="1"/>
  <c r="T22597" i="95" s="1"/>
  <c r="K22597" i="95" s="1"/>
  <c r="P22596" i="95"/>
  <c r="Q22596" i="95" s="1"/>
  <c r="R22596" i="95" s="1"/>
  <c r="S22596" i="95" s="1"/>
  <c r="T22596" i="95" s="1"/>
  <c r="K22596" i="95" s="1"/>
  <c r="P22595" i="95"/>
  <c r="Q22595" i="95" s="1"/>
  <c r="R22595" i="95" s="1"/>
  <c r="S22595" i="95" s="1"/>
  <c r="T22595" i="95" s="1"/>
  <c r="K22595" i="95" s="1"/>
  <c r="P22594" i="95"/>
  <c r="Q22594" i="95" s="1"/>
  <c r="R22594" i="95" s="1"/>
  <c r="S22594" i="95" s="1"/>
  <c r="T22594" i="95" s="1"/>
  <c r="K22594" i="95" s="1"/>
  <c r="P22593" i="95"/>
  <c r="Q22593" i="95" s="1"/>
  <c r="R22593" i="95" s="1"/>
  <c r="S22593" i="95" s="1"/>
  <c r="T22593" i="95" s="1"/>
  <c r="K22593" i="95" s="1"/>
  <c r="P22592" i="95"/>
  <c r="Q22592" i="95" s="1"/>
  <c r="R22592" i="95" s="1"/>
  <c r="S22592" i="95" s="1"/>
  <c r="T22592" i="95" s="1"/>
  <c r="K22592" i="95" s="1"/>
  <c r="P22591" i="95"/>
  <c r="Q22591" i="95" s="1"/>
  <c r="R22591" i="95" s="1"/>
  <c r="S22591" i="95" s="1"/>
  <c r="T22591" i="95" s="1"/>
  <c r="K22591" i="95" s="1"/>
  <c r="P22590" i="95"/>
  <c r="Q22590" i="95" s="1"/>
  <c r="R22590" i="95" s="1"/>
  <c r="S22590" i="95" s="1"/>
  <c r="T22590" i="95" s="1"/>
  <c r="K22590" i="95" s="1"/>
  <c r="P22589" i="95"/>
  <c r="Q22589" i="95" s="1"/>
  <c r="R22589" i="95" s="1"/>
  <c r="S22589" i="95" s="1"/>
  <c r="T22589" i="95" s="1"/>
  <c r="K22589" i="95" s="1"/>
  <c r="P22588" i="95"/>
  <c r="Q22588" i="95" s="1"/>
  <c r="R22588" i="95" s="1"/>
  <c r="S22588" i="95" s="1"/>
  <c r="T22588" i="95" s="1"/>
  <c r="K22588" i="95" s="1"/>
  <c r="P22587" i="95"/>
  <c r="Q22587" i="95" s="1"/>
  <c r="R22587" i="95" s="1"/>
  <c r="S22587" i="95" s="1"/>
  <c r="T22587" i="95" s="1"/>
  <c r="K22587" i="95" s="1"/>
  <c r="P22586" i="95"/>
  <c r="Q22586" i="95" s="1"/>
  <c r="R22586" i="95" s="1"/>
  <c r="S22586" i="95" s="1"/>
  <c r="T22586" i="95" s="1"/>
  <c r="K22586" i="95" s="1"/>
  <c r="P22585" i="95"/>
  <c r="Q22585" i="95" s="1"/>
  <c r="R22585" i="95" s="1"/>
  <c r="S22585" i="95" s="1"/>
  <c r="T22585" i="95" s="1"/>
  <c r="K22585" i="95" s="1"/>
  <c r="P22584" i="95"/>
  <c r="Q22584" i="95" s="1"/>
  <c r="R22584" i="95" s="1"/>
  <c r="S22584" i="95" s="1"/>
  <c r="T22584" i="95" s="1"/>
  <c r="K22584" i="95" s="1"/>
  <c r="P22583" i="95"/>
  <c r="Q22583" i="95" s="1"/>
  <c r="R22583" i="95" s="1"/>
  <c r="S22583" i="95" s="1"/>
  <c r="T22583" i="95" s="1"/>
  <c r="K22583" i="95" s="1"/>
  <c r="P22582" i="95"/>
  <c r="Q22582" i="95" s="1"/>
  <c r="R22582" i="95" s="1"/>
  <c r="S22582" i="95" s="1"/>
  <c r="T22582" i="95" s="1"/>
  <c r="K22582" i="95" s="1"/>
  <c r="P22581" i="95"/>
  <c r="Q22581" i="95" s="1"/>
  <c r="R22581" i="95" s="1"/>
  <c r="S22581" i="95" s="1"/>
  <c r="T22581" i="95" s="1"/>
  <c r="K22581" i="95" s="1"/>
  <c r="P22580" i="95"/>
  <c r="Q22580" i="95" s="1"/>
  <c r="R22580" i="95" s="1"/>
  <c r="S22580" i="95" s="1"/>
  <c r="T22580" i="95" s="1"/>
  <c r="K22580" i="95" s="1"/>
  <c r="P22579" i="95"/>
  <c r="Q22579" i="95" s="1"/>
  <c r="R22579" i="95" s="1"/>
  <c r="S22579" i="95" s="1"/>
  <c r="T22579" i="95" s="1"/>
  <c r="K22579" i="95" s="1"/>
  <c r="P22578" i="95"/>
  <c r="Q22578" i="95" s="1"/>
  <c r="R22578" i="95" s="1"/>
  <c r="S22578" i="95" s="1"/>
  <c r="T22578" i="95" s="1"/>
  <c r="K22578" i="95" s="1"/>
  <c r="P22577" i="95"/>
  <c r="Q22577" i="95" s="1"/>
  <c r="R22577" i="95" s="1"/>
  <c r="S22577" i="95" s="1"/>
  <c r="T22577" i="95" s="1"/>
  <c r="K22577" i="95" s="1"/>
  <c r="P22576" i="95"/>
  <c r="Q22576" i="95" s="1"/>
  <c r="R22576" i="95" s="1"/>
  <c r="S22576" i="95" s="1"/>
  <c r="T22576" i="95" s="1"/>
  <c r="K22576" i="95" s="1"/>
  <c r="P22575" i="95"/>
  <c r="Q22575" i="95" s="1"/>
  <c r="R22575" i="95" s="1"/>
  <c r="S22575" i="95" s="1"/>
  <c r="T22575" i="95" s="1"/>
  <c r="K22575" i="95" s="1"/>
  <c r="P22574" i="95"/>
  <c r="Q22574" i="95" s="1"/>
  <c r="R22574" i="95" s="1"/>
  <c r="S22574" i="95" s="1"/>
  <c r="T22574" i="95" s="1"/>
  <c r="K22574" i="95" s="1"/>
  <c r="P22573" i="95"/>
  <c r="Q22573" i="95" s="1"/>
  <c r="R22573" i="95" s="1"/>
  <c r="S22573" i="95" s="1"/>
  <c r="T22573" i="95" s="1"/>
  <c r="K22573" i="95" s="1"/>
  <c r="P22572" i="95"/>
  <c r="Q22572" i="95" s="1"/>
  <c r="R22572" i="95" s="1"/>
  <c r="S22572" i="95" s="1"/>
  <c r="T22572" i="95" s="1"/>
  <c r="K22572" i="95" s="1"/>
  <c r="P22571" i="95"/>
  <c r="Q22571" i="95" s="1"/>
  <c r="R22571" i="95" s="1"/>
  <c r="S22571" i="95" s="1"/>
  <c r="T22571" i="95" s="1"/>
  <c r="K22571" i="95" s="1"/>
  <c r="P22570" i="95"/>
  <c r="Q22570" i="95" s="1"/>
  <c r="R22570" i="95" s="1"/>
  <c r="S22570" i="95" s="1"/>
  <c r="T22570" i="95" s="1"/>
  <c r="K22570" i="95" s="1"/>
  <c r="P22569" i="95"/>
  <c r="Q22569" i="95" s="1"/>
  <c r="R22569" i="95" s="1"/>
  <c r="S22569" i="95" s="1"/>
  <c r="T22569" i="95" s="1"/>
  <c r="K22569" i="95" s="1"/>
  <c r="P22568" i="95"/>
  <c r="Q22568" i="95" s="1"/>
  <c r="R22568" i="95" s="1"/>
  <c r="S22568" i="95" s="1"/>
  <c r="T22568" i="95" s="1"/>
  <c r="K22568" i="95" s="1"/>
  <c r="P22567" i="95"/>
  <c r="Q22567" i="95" s="1"/>
  <c r="R22567" i="95" s="1"/>
  <c r="S22567" i="95" s="1"/>
  <c r="T22567" i="95" s="1"/>
  <c r="K22567" i="95" s="1"/>
  <c r="P22566" i="95"/>
  <c r="Q22566" i="95" s="1"/>
  <c r="R22566" i="95" s="1"/>
  <c r="S22566" i="95" s="1"/>
  <c r="T22566" i="95" s="1"/>
  <c r="K22566" i="95" s="1"/>
  <c r="P22565" i="95"/>
  <c r="Q22565" i="95" s="1"/>
  <c r="R22565" i="95" s="1"/>
  <c r="S22565" i="95" s="1"/>
  <c r="T22565" i="95" s="1"/>
  <c r="K22565" i="95" s="1"/>
  <c r="P22564" i="95"/>
  <c r="Q22564" i="95" s="1"/>
  <c r="R22564" i="95" s="1"/>
  <c r="S22564" i="95" s="1"/>
  <c r="T22564" i="95" s="1"/>
  <c r="K22564" i="95" s="1"/>
  <c r="P22563" i="95"/>
  <c r="Q22563" i="95" s="1"/>
  <c r="R22563" i="95" s="1"/>
  <c r="S22563" i="95" s="1"/>
  <c r="T22563" i="95" s="1"/>
  <c r="K22563" i="95" s="1"/>
  <c r="P22562" i="95"/>
  <c r="Q22562" i="95" s="1"/>
  <c r="R22562" i="95" s="1"/>
  <c r="S22562" i="95" s="1"/>
  <c r="T22562" i="95" s="1"/>
  <c r="K22562" i="95" s="1"/>
  <c r="P22561" i="95"/>
  <c r="Q22561" i="95" s="1"/>
  <c r="R22561" i="95" s="1"/>
  <c r="S22561" i="95" s="1"/>
  <c r="T22561" i="95" s="1"/>
  <c r="K22561" i="95" s="1"/>
  <c r="P22560" i="95"/>
  <c r="Q22560" i="95" s="1"/>
  <c r="R22560" i="95" s="1"/>
  <c r="S22560" i="95" s="1"/>
  <c r="T22560" i="95" s="1"/>
  <c r="K22560" i="95" s="1"/>
  <c r="P22559" i="95"/>
  <c r="Q22559" i="95" s="1"/>
  <c r="R22559" i="95" s="1"/>
  <c r="S22559" i="95" s="1"/>
  <c r="T22559" i="95" s="1"/>
  <c r="K22559" i="95" s="1"/>
  <c r="P22558" i="95"/>
  <c r="Q22558" i="95" s="1"/>
  <c r="R22558" i="95" s="1"/>
  <c r="S22558" i="95" s="1"/>
  <c r="T22558" i="95" s="1"/>
  <c r="K22558" i="95" s="1"/>
  <c r="P22557" i="95"/>
  <c r="Q22557" i="95" s="1"/>
  <c r="R22557" i="95" s="1"/>
  <c r="S22557" i="95" s="1"/>
  <c r="T22557" i="95" s="1"/>
  <c r="K22557" i="95" s="1"/>
  <c r="P22556" i="95"/>
  <c r="Q22556" i="95" s="1"/>
  <c r="R22556" i="95" s="1"/>
  <c r="S22556" i="95" s="1"/>
  <c r="T22556" i="95" s="1"/>
  <c r="K22556" i="95" s="1"/>
  <c r="P22555" i="95"/>
  <c r="Q22555" i="95" s="1"/>
  <c r="R22555" i="95" s="1"/>
  <c r="S22555" i="95" s="1"/>
  <c r="T22555" i="95" s="1"/>
  <c r="K22555" i="95" s="1"/>
  <c r="P22554" i="95"/>
  <c r="Q22554" i="95" s="1"/>
  <c r="R22554" i="95" s="1"/>
  <c r="S22554" i="95" s="1"/>
  <c r="T22554" i="95" s="1"/>
  <c r="K22554" i="95" s="1"/>
  <c r="P22553" i="95"/>
  <c r="Q22553" i="95" s="1"/>
  <c r="R22553" i="95" s="1"/>
  <c r="S22553" i="95" s="1"/>
  <c r="T22553" i="95" s="1"/>
  <c r="K22553" i="95" s="1"/>
  <c r="P22552" i="95"/>
  <c r="Q22552" i="95" s="1"/>
  <c r="R22552" i="95" s="1"/>
  <c r="S22552" i="95" s="1"/>
  <c r="T22552" i="95" s="1"/>
  <c r="K22552" i="95" s="1"/>
  <c r="P22551" i="95"/>
  <c r="Q22551" i="95" s="1"/>
  <c r="R22551" i="95" s="1"/>
  <c r="S22551" i="95" s="1"/>
  <c r="T22551" i="95" s="1"/>
  <c r="K22551" i="95" s="1"/>
  <c r="P22550" i="95"/>
  <c r="Q22550" i="95" s="1"/>
  <c r="R22550" i="95" s="1"/>
  <c r="S22550" i="95" s="1"/>
  <c r="T22550" i="95" s="1"/>
  <c r="K22550" i="95" s="1"/>
  <c r="P22549" i="95"/>
  <c r="Q22549" i="95" s="1"/>
  <c r="R22549" i="95" s="1"/>
  <c r="S22549" i="95" s="1"/>
  <c r="T22549" i="95" s="1"/>
  <c r="K22549" i="95" s="1"/>
  <c r="P22548" i="95"/>
  <c r="Q22548" i="95" s="1"/>
  <c r="R22548" i="95" s="1"/>
  <c r="S22548" i="95" s="1"/>
  <c r="T22548" i="95" s="1"/>
  <c r="K22548" i="95" s="1"/>
  <c r="P22547" i="95"/>
  <c r="Q22547" i="95" s="1"/>
  <c r="R22547" i="95" s="1"/>
  <c r="S22547" i="95" s="1"/>
  <c r="T22547" i="95" s="1"/>
  <c r="K22547" i="95" s="1"/>
  <c r="P22546" i="95"/>
  <c r="Q22546" i="95" s="1"/>
  <c r="R22546" i="95" s="1"/>
  <c r="S22546" i="95" s="1"/>
  <c r="T22546" i="95" s="1"/>
  <c r="K22546" i="95" s="1"/>
  <c r="P22545" i="95"/>
  <c r="Q22545" i="95" s="1"/>
  <c r="R22545" i="95" s="1"/>
  <c r="S22545" i="95" s="1"/>
  <c r="T22545" i="95" s="1"/>
  <c r="K22545" i="95" s="1"/>
  <c r="P22544" i="95"/>
  <c r="Q22544" i="95" s="1"/>
  <c r="R22544" i="95" s="1"/>
  <c r="S22544" i="95" s="1"/>
  <c r="T22544" i="95" s="1"/>
  <c r="K22544" i="95" s="1"/>
  <c r="P22543" i="95"/>
  <c r="Q22543" i="95" s="1"/>
  <c r="R22543" i="95" s="1"/>
  <c r="S22543" i="95" s="1"/>
  <c r="T22543" i="95" s="1"/>
  <c r="K22543" i="95" s="1"/>
  <c r="P22542" i="95"/>
  <c r="Q22542" i="95" s="1"/>
  <c r="R22542" i="95" s="1"/>
  <c r="S22542" i="95" s="1"/>
  <c r="T22542" i="95" s="1"/>
  <c r="K22542" i="95" s="1"/>
  <c r="P22541" i="95"/>
  <c r="Q22541" i="95" s="1"/>
  <c r="R22541" i="95" s="1"/>
  <c r="S22541" i="95" s="1"/>
  <c r="T22541" i="95" s="1"/>
  <c r="K22541" i="95" s="1"/>
  <c r="P22540" i="95"/>
  <c r="Q22540" i="95" s="1"/>
  <c r="R22540" i="95" s="1"/>
  <c r="S22540" i="95" s="1"/>
  <c r="T22540" i="95" s="1"/>
  <c r="K22540" i="95" s="1"/>
  <c r="P22539" i="95"/>
  <c r="Q22539" i="95" s="1"/>
  <c r="R22539" i="95" s="1"/>
  <c r="S22539" i="95" s="1"/>
  <c r="T22539" i="95" s="1"/>
  <c r="K22539" i="95" s="1"/>
  <c r="P22538" i="95"/>
  <c r="Q22538" i="95" s="1"/>
  <c r="R22538" i="95" s="1"/>
  <c r="S22538" i="95" s="1"/>
  <c r="T22538" i="95" s="1"/>
  <c r="K22538" i="95" s="1"/>
  <c r="P22537" i="95"/>
  <c r="Q22537" i="95" s="1"/>
  <c r="R22537" i="95" s="1"/>
  <c r="S22537" i="95" s="1"/>
  <c r="T22537" i="95" s="1"/>
  <c r="K22537" i="95" s="1"/>
  <c r="P22536" i="95"/>
  <c r="Q22536" i="95" s="1"/>
  <c r="R22536" i="95" s="1"/>
  <c r="S22536" i="95" s="1"/>
  <c r="T22536" i="95" s="1"/>
  <c r="K22536" i="95" s="1"/>
  <c r="P22535" i="95"/>
  <c r="Q22535" i="95" s="1"/>
  <c r="R22535" i="95" s="1"/>
  <c r="S22535" i="95" s="1"/>
  <c r="T22535" i="95" s="1"/>
  <c r="K22535" i="95" s="1"/>
  <c r="P22534" i="95"/>
  <c r="Q22534" i="95" s="1"/>
  <c r="R22534" i="95" s="1"/>
  <c r="S22534" i="95" s="1"/>
  <c r="T22534" i="95" s="1"/>
  <c r="K22534" i="95" s="1"/>
  <c r="P22533" i="95"/>
  <c r="Q22533" i="95" s="1"/>
  <c r="R22533" i="95" s="1"/>
  <c r="S22533" i="95" s="1"/>
  <c r="T22533" i="95" s="1"/>
  <c r="K22533" i="95" s="1"/>
  <c r="P22532" i="95"/>
  <c r="Q22532" i="95" s="1"/>
  <c r="R22532" i="95" s="1"/>
  <c r="S22532" i="95" s="1"/>
  <c r="T22532" i="95" s="1"/>
  <c r="K22532" i="95" s="1"/>
  <c r="P22531" i="95"/>
  <c r="Q22531" i="95" s="1"/>
  <c r="R22531" i="95" s="1"/>
  <c r="S22531" i="95" s="1"/>
  <c r="T22531" i="95" s="1"/>
  <c r="K22531" i="95" s="1"/>
  <c r="P22530" i="95"/>
  <c r="Q22530" i="95" s="1"/>
  <c r="R22530" i="95" s="1"/>
  <c r="S22530" i="95" s="1"/>
  <c r="T22530" i="95" s="1"/>
  <c r="K22530" i="95" s="1"/>
  <c r="P22529" i="95"/>
  <c r="Q22529" i="95" s="1"/>
  <c r="R22529" i="95" s="1"/>
  <c r="S22529" i="95" s="1"/>
  <c r="T22529" i="95" s="1"/>
  <c r="K22529" i="95" s="1"/>
  <c r="P22528" i="95"/>
  <c r="Q22528" i="95" s="1"/>
  <c r="R22528" i="95" s="1"/>
  <c r="S22528" i="95" s="1"/>
  <c r="T22528" i="95" s="1"/>
  <c r="K22528" i="95" s="1"/>
  <c r="P22527" i="95"/>
  <c r="Q22527" i="95" s="1"/>
  <c r="R22527" i="95" s="1"/>
  <c r="S22527" i="95" s="1"/>
  <c r="T22527" i="95" s="1"/>
  <c r="K22527" i="95" s="1"/>
  <c r="P22526" i="95"/>
  <c r="Q22526" i="95" s="1"/>
  <c r="R22526" i="95" s="1"/>
  <c r="S22526" i="95" s="1"/>
  <c r="T22526" i="95" s="1"/>
  <c r="K22526" i="95" s="1"/>
  <c r="P22525" i="95"/>
  <c r="Q22525" i="95" s="1"/>
  <c r="R22525" i="95" s="1"/>
  <c r="S22525" i="95" s="1"/>
  <c r="T22525" i="95" s="1"/>
  <c r="K22525" i="95" s="1"/>
  <c r="P22524" i="95"/>
  <c r="Q22524" i="95" s="1"/>
  <c r="R22524" i="95" s="1"/>
  <c r="S22524" i="95" s="1"/>
  <c r="T22524" i="95" s="1"/>
  <c r="K22524" i="95" s="1"/>
  <c r="P22523" i="95"/>
  <c r="Q22523" i="95" s="1"/>
  <c r="R22523" i="95" s="1"/>
  <c r="S22523" i="95" s="1"/>
  <c r="T22523" i="95" s="1"/>
  <c r="K22523" i="95" s="1"/>
  <c r="P22522" i="95"/>
  <c r="Q22522" i="95" s="1"/>
  <c r="R22522" i="95" s="1"/>
  <c r="S22522" i="95" s="1"/>
  <c r="T22522" i="95" s="1"/>
  <c r="K22522" i="95" s="1"/>
  <c r="P22521" i="95"/>
  <c r="Q22521" i="95" s="1"/>
  <c r="R22521" i="95" s="1"/>
  <c r="S22521" i="95" s="1"/>
  <c r="T22521" i="95" s="1"/>
  <c r="K22521" i="95" s="1"/>
  <c r="P22520" i="95"/>
  <c r="Q22520" i="95" s="1"/>
  <c r="R22520" i="95" s="1"/>
  <c r="S22520" i="95" s="1"/>
  <c r="T22520" i="95" s="1"/>
  <c r="K22520" i="95" s="1"/>
  <c r="P22519" i="95"/>
  <c r="Q22519" i="95" s="1"/>
  <c r="R22519" i="95" s="1"/>
  <c r="S22519" i="95" s="1"/>
  <c r="T22519" i="95" s="1"/>
  <c r="K22519" i="95" s="1"/>
  <c r="P22518" i="95"/>
  <c r="Q22518" i="95" s="1"/>
  <c r="R22518" i="95" s="1"/>
  <c r="S22518" i="95" s="1"/>
  <c r="T22518" i="95" s="1"/>
  <c r="K22518" i="95" s="1"/>
  <c r="P22517" i="95"/>
  <c r="Q22517" i="95" s="1"/>
  <c r="R22517" i="95" s="1"/>
  <c r="S22517" i="95" s="1"/>
  <c r="T22517" i="95" s="1"/>
  <c r="K22517" i="95" s="1"/>
  <c r="P22516" i="95"/>
  <c r="Q22516" i="95" s="1"/>
  <c r="R22516" i="95" s="1"/>
  <c r="S22516" i="95" s="1"/>
  <c r="T22516" i="95" s="1"/>
  <c r="K22516" i="95" s="1"/>
  <c r="P22515" i="95"/>
  <c r="Q22515" i="95" s="1"/>
  <c r="R22515" i="95" s="1"/>
  <c r="S22515" i="95" s="1"/>
  <c r="T22515" i="95" s="1"/>
  <c r="K22515" i="95" s="1"/>
  <c r="P22514" i="95"/>
  <c r="Q22514" i="95" s="1"/>
  <c r="R22514" i="95" s="1"/>
  <c r="S22514" i="95" s="1"/>
  <c r="T22514" i="95" s="1"/>
  <c r="K22514" i="95" s="1"/>
  <c r="P22513" i="95"/>
  <c r="Q22513" i="95" s="1"/>
  <c r="R22513" i="95" s="1"/>
  <c r="S22513" i="95" s="1"/>
  <c r="T22513" i="95" s="1"/>
  <c r="K22513" i="95" s="1"/>
  <c r="P22512" i="95"/>
  <c r="Q22512" i="95" s="1"/>
  <c r="R22512" i="95" s="1"/>
  <c r="S22512" i="95" s="1"/>
  <c r="T22512" i="95" s="1"/>
  <c r="K22512" i="95" s="1"/>
  <c r="P22511" i="95"/>
  <c r="Q22511" i="95" s="1"/>
  <c r="R22511" i="95" s="1"/>
  <c r="S22511" i="95" s="1"/>
  <c r="T22511" i="95" s="1"/>
  <c r="K22511" i="95" s="1"/>
  <c r="P22510" i="95"/>
  <c r="Q22510" i="95" s="1"/>
  <c r="R22510" i="95" s="1"/>
  <c r="S22510" i="95" s="1"/>
  <c r="T22510" i="95" s="1"/>
  <c r="K22510" i="95" s="1"/>
  <c r="P22509" i="95"/>
  <c r="Q22509" i="95" s="1"/>
  <c r="R22509" i="95" s="1"/>
  <c r="S22509" i="95" s="1"/>
  <c r="T22509" i="95" s="1"/>
  <c r="K22509" i="95" s="1"/>
  <c r="P22508" i="95"/>
  <c r="Q22508" i="95" s="1"/>
  <c r="R22508" i="95" s="1"/>
  <c r="S22508" i="95" s="1"/>
  <c r="T22508" i="95" s="1"/>
  <c r="K22508" i="95" s="1"/>
  <c r="P22507" i="95"/>
  <c r="Q22507" i="95" s="1"/>
  <c r="R22507" i="95" s="1"/>
  <c r="S22507" i="95" s="1"/>
  <c r="T22507" i="95" s="1"/>
  <c r="K22507" i="95" s="1"/>
  <c r="P22506" i="95"/>
  <c r="Q22506" i="95" s="1"/>
  <c r="R22506" i="95" s="1"/>
  <c r="S22506" i="95" s="1"/>
  <c r="T22506" i="95" s="1"/>
  <c r="K22506" i="95" s="1"/>
  <c r="P22505" i="95"/>
  <c r="Q22505" i="95" s="1"/>
  <c r="R22505" i="95" s="1"/>
  <c r="S22505" i="95" s="1"/>
  <c r="T22505" i="95" s="1"/>
  <c r="K22505" i="95" s="1"/>
  <c r="P22504" i="95"/>
  <c r="Q22504" i="95" s="1"/>
  <c r="R22504" i="95" s="1"/>
  <c r="S22504" i="95" s="1"/>
  <c r="T22504" i="95" s="1"/>
  <c r="K22504" i="95" s="1"/>
  <c r="P22503" i="95"/>
  <c r="Q22503" i="95" s="1"/>
  <c r="R22503" i="95" s="1"/>
  <c r="S22503" i="95" s="1"/>
  <c r="T22503" i="95" s="1"/>
  <c r="K22503" i="95" s="1"/>
  <c r="P22502" i="95"/>
  <c r="Q22502" i="95" s="1"/>
  <c r="R22502" i="95" s="1"/>
  <c r="S22502" i="95" s="1"/>
  <c r="T22502" i="95" s="1"/>
  <c r="K22502" i="95" s="1"/>
  <c r="P22501" i="95"/>
  <c r="Q22501" i="95" s="1"/>
  <c r="R22501" i="95" s="1"/>
  <c r="S22501" i="95" s="1"/>
  <c r="T22501" i="95" s="1"/>
  <c r="K22501" i="95" s="1"/>
  <c r="P22500" i="95"/>
  <c r="Q22500" i="95" s="1"/>
  <c r="R22500" i="95" s="1"/>
  <c r="S22500" i="95" s="1"/>
  <c r="T22500" i="95" s="1"/>
  <c r="K22500" i="95" s="1"/>
  <c r="P22499" i="95"/>
  <c r="Q22499" i="95" s="1"/>
  <c r="R22499" i="95" s="1"/>
  <c r="S22499" i="95" s="1"/>
  <c r="T22499" i="95" s="1"/>
  <c r="K22499" i="95" s="1"/>
  <c r="P22498" i="95"/>
  <c r="Q22498" i="95" s="1"/>
  <c r="R22498" i="95" s="1"/>
  <c r="S22498" i="95" s="1"/>
  <c r="T22498" i="95" s="1"/>
  <c r="K22498" i="95" s="1"/>
  <c r="P22497" i="95"/>
  <c r="Q22497" i="95" s="1"/>
  <c r="R22497" i="95" s="1"/>
  <c r="S22497" i="95" s="1"/>
  <c r="T22497" i="95" s="1"/>
  <c r="K22497" i="95" s="1"/>
  <c r="P22496" i="95"/>
  <c r="Q22496" i="95" s="1"/>
  <c r="R22496" i="95" s="1"/>
  <c r="S22496" i="95" s="1"/>
  <c r="T22496" i="95" s="1"/>
  <c r="K22496" i="95" s="1"/>
  <c r="P22495" i="95"/>
  <c r="Q22495" i="95" s="1"/>
  <c r="R22495" i="95" s="1"/>
  <c r="S22495" i="95" s="1"/>
  <c r="T22495" i="95" s="1"/>
  <c r="K22495" i="95" s="1"/>
  <c r="P22494" i="95"/>
  <c r="Q22494" i="95" s="1"/>
  <c r="R22494" i="95" s="1"/>
  <c r="S22494" i="95" s="1"/>
  <c r="T22494" i="95" s="1"/>
  <c r="K22494" i="95" s="1"/>
  <c r="P22493" i="95"/>
  <c r="Q22493" i="95" s="1"/>
  <c r="R22493" i="95" s="1"/>
  <c r="S22493" i="95" s="1"/>
  <c r="T22493" i="95" s="1"/>
  <c r="K22493" i="95" s="1"/>
  <c r="P22492" i="95"/>
  <c r="Q22492" i="95" s="1"/>
  <c r="R22492" i="95" s="1"/>
  <c r="S22492" i="95" s="1"/>
  <c r="T22492" i="95" s="1"/>
  <c r="K22492" i="95" s="1"/>
  <c r="P22491" i="95"/>
  <c r="Q22491" i="95" s="1"/>
  <c r="R22491" i="95" s="1"/>
  <c r="S22491" i="95" s="1"/>
  <c r="T22491" i="95" s="1"/>
  <c r="K22491" i="95" s="1"/>
  <c r="P22490" i="95"/>
  <c r="Q22490" i="95" s="1"/>
  <c r="R22490" i="95" s="1"/>
  <c r="S22490" i="95" s="1"/>
  <c r="T22490" i="95" s="1"/>
  <c r="K22490" i="95" s="1"/>
  <c r="P22489" i="95"/>
  <c r="Q22489" i="95" s="1"/>
  <c r="R22489" i="95" s="1"/>
  <c r="S22489" i="95" s="1"/>
  <c r="T22489" i="95" s="1"/>
  <c r="K22489" i="95" s="1"/>
  <c r="P22488" i="95"/>
  <c r="Q22488" i="95" s="1"/>
  <c r="R22488" i="95" s="1"/>
  <c r="S22488" i="95" s="1"/>
  <c r="T22488" i="95" s="1"/>
  <c r="K22488" i="95" s="1"/>
  <c r="P22487" i="95"/>
  <c r="Q22487" i="95" s="1"/>
  <c r="R22487" i="95" s="1"/>
  <c r="S22487" i="95" s="1"/>
  <c r="T22487" i="95" s="1"/>
  <c r="K22487" i="95" s="1"/>
  <c r="P22486" i="95"/>
  <c r="Q22486" i="95" s="1"/>
  <c r="R22486" i="95" s="1"/>
  <c r="S22486" i="95" s="1"/>
  <c r="T22486" i="95" s="1"/>
  <c r="K22486" i="95" s="1"/>
  <c r="P22485" i="95"/>
  <c r="Q22485" i="95" s="1"/>
  <c r="R22485" i="95" s="1"/>
  <c r="S22485" i="95" s="1"/>
  <c r="T22485" i="95" s="1"/>
  <c r="K22485" i="95" s="1"/>
  <c r="P22484" i="95"/>
  <c r="Q22484" i="95" s="1"/>
  <c r="R22484" i="95" s="1"/>
  <c r="S22484" i="95" s="1"/>
  <c r="T22484" i="95" s="1"/>
  <c r="K22484" i="95" s="1"/>
  <c r="P22483" i="95"/>
  <c r="Q22483" i="95" s="1"/>
  <c r="R22483" i="95" s="1"/>
  <c r="S22483" i="95" s="1"/>
  <c r="T22483" i="95" s="1"/>
  <c r="K22483" i="95" s="1"/>
  <c r="P22482" i="95"/>
  <c r="Q22482" i="95" s="1"/>
  <c r="R22482" i="95" s="1"/>
  <c r="S22482" i="95" s="1"/>
  <c r="T22482" i="95" s="1"/>
  <c r="K22482" i="95" s="1"/>
  <c r="P22481" i="95"/>
  <c r="Q22481" i="95" s="1"/>
  <c r="R22481" i="95" s="1"/>
  <c r="S22481" i="95" s="1"/>
  <c r="T22481" i="95" s="1"/>
  <c r="K22481" i="95" s="1"/>
  <c r="P22480" i="95"/>
  <c r="Q22480" i="95" s="1"/>
  <c r="R22480" i="95" s="1"/>
  <c r="S22480" i="95" s="1"/>
  <c r="T22480" i="95" s="1"/>
  <c r="K22480" i="95" s="1"/>
  <c r="P22479" i="95"/>
  <c r="Q22479" i="95" s="1"/>
  <c r="R22479" i="95" s="1"/>
  <c r="S22479" i="95" s="1"/>
  <c r="T22479" i="95" s="1"/>
  <c r="K22479" i="95" s="1"/>
  <c r="P22478" i="95"/>
  <c r="Q22478" i="95" s="1"/>
  <c r="R22478" i="95" s="1"/>
  <c r="S22478" i="95" s="1"/>
  <c r="T22478" i="95" s="1"/>
  <c r="K22478" i="95" s="1"/>
  <c r="P22477" i="95"/>
  <c r="Q22477" i="95" s="1"/>
  <c r="R22477" i="95" s="1"/>
  <c r="S22477" i="95" s="1"/>
  <c r="T22477" i="95" s="1"/>
  <c r="K22477" i="95" s="1"/>
  <c r="P22476" i="95"/>
  <c r="Q22476" i="95" s="1"/>
  <c r="R22476" i="95" s="1"/>
  <c r="S22476" i="95" s="1"/>
  <c r="T22476" i="95" s="1"/>
  <c r="K22476" i="95" s="1"/>
  <c r="P22475" i="95"/>
  <c r="Q22475" i="95" s="1"/>
  <c r="R22475" i="95" s="1"/>
  <c r="S22475" i="95" s="1"/>
  <c r="T22475" i="95" s="1"/>
  <c r="K22475" i="95" s="1"/>
  <c r="P22474" i="95"/>
  <c r="Q22474" i="95" s="1"/>
  <c r="R22474" i="95" s="1"/>
  <c r="S22474" i="95" s="1"/>
  <c r="T22474" i="95" s="1"/>
  <c r="K22474" i="95" s="1"/>
  <c r="P22473" i="95"/>
  <c r="Q22473" i="95" s="1"/>
  <c r="R22473" i="95" s="1"/>
  <c r="S22473" i="95" s="1"/>
  <c r="T22473" i="95" s="1"/>
  <c r="K22473" i="95" s="1"/>
  <c r="P22472" i="95"/>
  <c r="Q22472" i="95" s="1"/>
  <c r="R22472" i="95" s="1"/>
  <c r="S22472" i="95" s="1"/>
  <c r="T22472" i="95" s="1"/>
  <c r="K22472" i="95" s="1"/>
  <c r="P22471" i="95"/>
  <c r="Q22471" i="95" s="1"/>
  <c r="R22471" i="95" s="1"/>
  <c r="S22471" i="95" s="1"/>
  <c r="T22471" i="95" s="1"/>
  <c r="K22471" i="95" s="1"/>
  <c r="P22470" i="95"/>
  <c r="Q22470" i="95" s="1"/>
  <c r="R22470" i="95" s="1"/>
  <c r="S22470" i="95" s="1"/>
  <c r="T22470" i="95" s="1"/>
  <c r="K22470" i="95" s="1"/>
  <c r="P22469" i="95"/>
  <c r="Q22469" i="95" s="1"/>
  <c r="R22469" i="95" s="1"/>
  <c r="S22469" i="95" s="1"/>
  <c r="T22469" i="95" s="1"/>
  <c r="K22469" i="95" s="1"/>
  <c r="P22468" i="95"/>
  <c r="Q22468" i="95" s="1"/>
  <c r="R22468" i="95" s="1"/>
  <c r="S22468" i="95" s="1"/>
  <c r="T22468" i="95" s="1"/>
  <c r="K22468" i="95" s="1"/>
  <c r="P22467" i="95"/>
  <c r="Q22467" i="95" s="1"/>
  <c r="R22467" i="95" s="1"/>
  <c r="S22467" i="95" s="1"/>
  <c r="T22467" i="95" s="1"/>
  <c r="K22467" i="95" s="1"/>
  <c r="P22466" i="95"/>
  <c r="Q22466" i="95" s="1"/>
  <c r="R22466" i="95" s="1"/>
  <c r="S22466" i="95" s="1"/>
  <c r="T22466" i="95" s="1"/>
  <c r="K22466" i="95" s="1"/>
  <c r="P22465" i="95"/>
  <c r="Q22465" i="95" s="1"/>
  <c r="R22465" i="95" s="1"/>
  <c r="S22465" i="95" s="1"/>
  <c r="T22465" i="95" s="1"/>
  <c r="K22465" i="95" s="1"/>
  <c r="P22464" i="95"/>
  <c r="Q22464" i="95" s="1"/>
  <c r="R22464" i="95" s="1"/>
  <c r="S22464" i="95" s="1"/>
  <c r="T22464" i="95" s="1"/>
  <c r="K22464" i="95" s="1"/>
  <c r="P22463" i="95"/>
  <c r="Q22463" i="95" s="1"/>
  <c r="R22463" i="95" s="1"/>
  <c r="S22463" i="95" s="1"/>
  <c r="T22463" i="95" s="1"/>
  <c r="K22463" i="95" s="1"/>
  <c r="P22462" i="95"/>
  <c r="Q22462" i="95" s="1"/>
  <c r="R22462" i="95" s="1"/>
  <c r="S22462" i="95" s="1"/>
  <c r="T22462" i="95" s="1"/>
  <c r="K22462" i="95" s="1"/>
  <c r="P22461" i="95"/>
  <c r="Q22461" i="95" s="1"/>
  <c r="R22461" i="95" s="1"/>
  <c r="S22461" i="95" s="1"/>
  <c r="T22461" i="95" s="1"/>
  <c r="K22461" i="95" s="1"/>
  <c r="P22460" i="95"/>
  <c r="Q22460" i="95" s="1"/>
  <c r="R22460" i="95" s="1"/>
  <c r="S22460" i="95" s="1"/>
  <c r="T22460" i="95" s="1"/>
  <c r="K22460" i="95" s="1"/>
  <c r="P22459" i="95"/>
  <c r="Q22459" i="95" s="1"/>
  <c r="R22459" i="95" s="1"/>
  <c r="S22459" i="95" s="1"/>
  <c r="T22459" i="95" s="1"/>
  <c r="K22459" i="95" s="1"/>
  <c r="P22458" i="95"/>
  <c r="Q22458" i="95" s="1"/>
  <c r="R22458" i="95" s="1"/>
  <c r="S22458" i="95" s="1"/>
  <c r="T22458" i="95" s="1"/>
  <c r="K22458" i="95" s="1"/>
  <c r="P22457" i="95"/>
  <c r="Q22457" i="95" s="1"/>
  <c r="R22457" i="95" s="1"/>
  <c r="S22457" i="95" s="1"/>
  <c r="T22457" i="95" s="1"/>
  <c r="K22457" i="95" s="1"/>
  <c r="P22456" i="95"/>
  <c r="Q22456" i="95" s="1"/>
  <c r="R22456" i="95" s="1"/>
  <c r="S22456" i="95" s="1"/>
  <c r="T22456" i="95" s="1"/>
  <c r="K22456" i="95" s="1"/>
  <c r="P22455" i="95"/>
  <c r="Q22455" i="95" s="1"/>
  <c r="R22455" i="95" s="1"/>
  <c r="S22455" i="95" s="1"/>
  <c r="T22455" i="95" s="1"/>
  <c r="K22455" i="95" s="1"/>
  <c r="P22454" i="95"/>
  <c r="Q22454" i="95" s="1"/>
  <c r="R22454" i="95" s="1"/>
  <c r="S22454" i="95" s="1"/>
  <c r="T22454" i="95" s="1"/>
  <c r="K22454" i="95" s="1"/>
  <c r="P22453" i="95"/>
  <c r="Q22453" i="95" s="1"/>
  <c r="R22453" i="95" s="1"/>
  <c r="S22453" i="95" s="1"/>
  <c r="T22453" i="95" s="1"/>
  <c r="K22453" i="95" s="1"/>
  <c r="P22452" i="95"/>
  <c r="Q22452" i="95" s="1"/>
  <c r="R22452" i="95" s="1"/>
  <c r="S22452" i="95" s="1"/>
  <c r="T22452" i="95" s="1"/>
  <c r="K22452" i="95" s="1"/>
  <c r="P22451" i="95"/>
  <c r="Q22451" i="95" s="1"/>
  <c r="R22451" i="95" s="1"/>
  <c r="S22451" i="95" s="1"/>
  <c r="T22451" i="95" s="1"/>
  <c r="K22451" i="95" s="1"/>
  <c r="P22450" i="95"/>
  <c r="Q22450" i="95" s="1"/>
  <c r="R22450" i="95" s="1"/>
  <c r="S22450" i="95" s="1"/>
  <c r="T22450" i="95" s="1"/>
  <c r="K22450" i="95" s="1"/>
  <c r="P22449" i="95"/>
  <c r="Q22449" i="95" s="1"/>
  <c r="R22449" i="95" s="1"/>
  <c r="S22449" i="95" s="1"/>
  <c r="T22449" i="95" s="1"/>
  <c r="K22449" i="95" s="1"/>
  <c r="P22448" i="95"/>
  <c r="Q22448" i="95" s="1"/>
  <c r="R22448" i="95" s="1"/>
  <c r="S22448" i="95" s="1"/>
  <c r="T22448" i="95" s="1"/>
  <c r="K22448" i="95" s="1"/>
  <c r="P22447" i="95"/>
  <c r="Q22447" i="95" s="1"/>
  <c r="R22447" i="95" s="1"/>
  <c r="S22447" i="95" s="1"/>
  <c r="T22447" i="95" s="1"/>
  <c r="K22447" i="95" s="1"/>
  <c r="P22446" i="95"/>
  <c r="Q22446" i="95" s="1"/>
  <c r="R22446" i="95" s="1"/>
  <c r="S22446" i="95" s="1"/>
  <c r="T22446" i="95" s="1"/>
  <c r="K22446" i="95" s="1"/>
  <c r="P22445" i="95"/>
  <c r="Q22445" i="95" s="1"/>
  <c r="R22445" i="95" s="1"/>
  <c r="S22445" i="95" s="1"/>
  <c r="T22445" i="95" s="1"/>
  <c r="K22445" i="95" s="1"/>
  <c r="P22444" i="95"/>
  <c r="Q22444" i="95" s="1"/>
  <c r="R22444" i="95" s="1"/>
  <c r="S22444" i="95" s="1"/>
  <c r="T22444" i="95" s="1"/>
  <c r="K22444" i="95" s="1"/>
  <c r="P22443" i="95"/>
  <c r="Q22443" i="95" s="1"/>
  <c r="R22443" i="95" s="1"/>
  <c r="S22443" i="95" s="1"/>
  <c r="T22443" i="95" s="1"/>
  <c r="K22443" i="95" s="1"/>
  <c r="P22442" i="95"/>
  <c r="Q22442" i="95" s="1"/>
  <c r="R22442" i="95" s="1"/>
  <c r="S22442" i="95" s="1"/>
  <c r="T22442" i="95" s="1"/>
  <c r="K22442" i="95" s="1"/>
  <c r="P22441" i="95"/>
  <c r="Q22441" i="95" s="1"/>
  <c r="R22441" i="95" s="1"/>
  <c r="S22441" i="95" s="1"/>
  <c r="T22441" i="95" s="1"/>
  <c r="K22441" i="95" s="1"/>
  <c r="P22440" i="95"/>
  <c r="Q22440" i="95" s="1"/>
  <c r="R22440" i="95" s="1"/>
  <c r="S22440" i="95" s="1"/>
  <c r="T22440" i="95" s="1"/>
  <c r="K22440" i="95" s="1"/>
  <c r="P22439" i="95"/>
  <c r="Q22439" i="95" s="1"/>
  <c r="R22439" i="95" s="1"/>
  <c r="S22439" i="95" s="1"/>
  <c r="T22439" i="95" s="1"/>
  <c r="K22439" i="95" s="1"/>
  <c r="P22438" i="95"/>
  <c r="Q22438" i="95" s="1"/>
  <c r="R22438" i="95" s="1"/>
  <c r="S22438" i="95" s="1"/>
  <c r="T22438" i="95" s="1"/>
  <c r="K22438" i="95" s="1"/>
  <c r="P22437" i="95"/>
  <c r="Q22437" i="95" s="1"/>
  <c r="R22437" i="95" s="1"/>
  <c r="S22437" i="95" s="1"/>
  <c r="T22437" i="95" s="1"/>
  <c r="K22437" i="95" s="1"/>
  <c r="P22436" i="95"/>
  <c r="Q22436" i="95" s="1"/>
  <c r="R22436" i="95" s="1"/>
  <c r="S22436" i="95" s="1"/>
  <c r="T22436" i="95" s="1"/>
  <c r="K22436" i="95" s="1"/>
  <c r="P22435" i="95"/>
  <c r="Q22435" i="95" s="1"/>
  <c r="R22435" i="95" s="1"/>
  <c r="S22435" i="95" s="1"/>
  <c r="T22435" i="95" s="1"/>
  <c r="K22435" i="95" s="1"/>
  <c r="P22434" i="95"/>
  <c r="Q22434" i="95" s="1"/>
  <c r="R22434" i="95" s="1"/>
  <c r="S22434" i="95" s="1"/>
  <c r="T22434" i="95" s="1"/>
  <c r="K22434" i="95" s="1"/>
  <c r="P22433" i="95"/>
  <c r="Q22433" i="95" s="1"/>
  <c r="R22433" i="95" s="1"/>
  <c r="S22433" i="95" s="1"/>
  <c r="T22433" i="95" s="1"/>
  <c r="K22433" i="95" s="1"/>
  <c r="P22432" i="95"/>
  <c r="Q22432" i="95" s="1"/>
  <c r="R22432" i="95" s="1"/>
  <c r="S22432" i="95" s="1"/>
  <c r="T22432" i="95" s="1"/>
  <c r="K22432" i="95" s="1"/>
  <c r="P22431" i="95"/>
  <c r="Q22431" i="95" s="1"/>
  <c r="R22431" i="95" s="1"/>
  <c r="S22431" i="95" s="1"/>
  <c r="T22431" i="95" s="1"/>
  <c r="K22431" i="95" s="1"/>
  <c r="P22430" i="95"/>
  <c r="Q22430" i="95" s="1"/>
  <c r="R22430" i="95" s="1"/>
  <c r="S22430" i="95" s="1"/>
  <c r="T22430" i="95" s="1"/>
  <c r="K22430" i="95" s="1"/>
  <c r="P22429" i="95"/>
  <c r="Q22429" i="95" s="1"/>
  <c r="R22429" i="95" s="1"/>
  <c r="S22429" i="95" s="1"/>
  <c r="T22429" i="95" s="1"/>
  <c r="K22429" i="95" s="1"/>
  <c r="P22428" i="95"/>
  <c r="Q22428" i="95" s="1"/>
  <c r="R22428" i="95" s="1"/>
  <c r="S22428" i="95" s="1"/>
  <c r="T22428" i="95" s="1"/>
  <c r="K22428" i="95" s="1"/>
  <c r="P22427" i="95"/>
  <c r="Q22427" i="95" s="1"/>
  <c r="R22427" i="95" s="1"/>
  <c r="S22427" i="95" s="1"/>
  <c r="T22427" i="95" s="1"/>
  <c r="K22427" i="95" s="1"/>
  <c r="P22426" i="95"/>
  <c r="Q22426" i="95" s="1"/>
  <c r="R22426" i="95" s="1"/>
  <c r="S22426" i="95" s="1"/>
  <c r="T22426" i="95" s="1"/>
  <c r="K22426" i="95" s="1"/>
  <c r="P22425" i="95"/>
  <c r="Q22425" i="95" s="1"/>
  <c r="R22425" i="95" s="1"/>
  <c r="S22425" i="95" s="1"/>
  <c r="T22425" i="95" s="1"/>
  <c r="K22425" i="95" s="1"/>
  <c r="P22424" i="95"/>
  <c r="Q22424" i="95" s="1"/>
  <c r="R22424" i="95" s="1"/>
  <c r="S22424" i="95" s="1"/>
  <c r="T22424" i="95" s="1"/>
  <c r="K22424" i="95" s="1"/>
  <c r="P22423" i="95"/>
  <c r="Q22423" i="95" s="1"/>
  <c r="R22423" i="95" s="1"/>
  <c r="S22423" i="95" s="1"/>
  <c r="T22423" i="95" s="1"/>
  <c r="K22423" i="95" s="1"/>
  <c r="P22422" i="95"/>
  <c r="Q22422" i="95" s="1"/>
  <c r="R22422" i="95" s="1"/>
  <c r="S22422" i="95" s="1"/>
  <c r="T22422" i="95" s="1"/>
  <c r="K22422" i="95" s="1"/>
  <c r="P22421" i="95"/>
  <c r="Q22421" i="95" s="1"/>
  <c r="R22421" i="95" s="1"/>
  <c r="S22421" i="95" s="1"/>
  <c r="T22421" i="95" s="1"/>
  <c r="K22421" i="95" s="1"/>
  <c r="P22420" i="95"/>
  <c r="Q22420" i="95" s="1"/>
  <c r="R22420" i="95" s="1"/>
  <c r="S22420" i="95" s="1"/>
  <c r="T22420" i="95" s="1"/>
  <c r="K22420" i="95" s="1"/>
  <c r="P22419" i="95"/>
  <c r="Q22419" i="95" s="1"/>
  <c r="R22419" i="95" s="1"/>
  <c r="S22419" i="95" s="1"/>
  <c r="T22419" i="95" s="1"/>
  <c r="K22419" i="95" s="1"/>
  <c r="P22418" i="95"/>
  <c r="Q22418" i="95" s="1"/>
  <c r="R22418" i="95" s="1"/>
  <c r="S22418" i="95" s="1"/>
  <c r="T22418" i="95" s="1"/>
  <c r="K22418" i="95" s="1"/>
  <c r="P22417" i="95"/>
  <c r="Q22417" i="95" s="1"/>
  <c r="R22417" i="95" s="1"/>
  <c r="S22417" i="95" s="1"/>
  <c r="T22417" i="95" s="1"/>
  <c r="K22417" i="95" s="1"/>
  <c r="P22416" i="95"/>
  <c r="Q22416" i="95" s="1"/>
  <c r="R22416" i="95" s="1"/>
  <c r="S22416" i="95" s="1"/>
  <c r="T22416" i="95" s="1"/>
  <c r="K22416" i="95" s="1"/>
  <c r="P22415" i="95"/>
  <c r="Q22415" i="95" s="1"/>
  <c r="R22415" i="95" s="1"/>
  <c r="S22415" i="95" s="1"/>
  <c r="T22415" i="95" s="1"/>
  <c r="K22415" i="95" s="1"/>
  <c r="P22414" i="95"/>
  <c r="Q22414" i="95" s="1"/>
  <c r="R22414" i="95" s="1"/>
  <c r="S22414" i="95" s="1"/>
  <c r="T22414" i="95" s="1"/>
  <c r="K22414" i="95" s="1"/>
  <c r="P22413" i="95"/>
  <c r="Q22413" i="95" s="1"/>
  <c r="R22413" i="95" s="1"/>
  <c r="S22413" i="95" s="1"/>
  <c r="T22413" i="95" s="1"/>
  <c r="K22413" i="95" s="1"/>
  <c r="P22412" i="95"/>
  <c r="Q22412" i="95" s="1"/>
  <c r="R22412" i="95" s="1"/>
  <c r="S22412" i="95" s="1"/>
  <c r="T22412" i="95" s="1"/>
  <c r="K22412" i="95" s="1"/>
  <c r="P22411" i="95"/>
  <c r="Q22411" i="95" s="1"/>
  <c r="R22411" i="95" s="1"/>
  <c r="S22411" i="95" s="1"/>
  <c r="T22411" i="95" s="1"/>
  <c r="K22411" i="95" s="1"/>
  <c r="P22410" i="95"/>
  <c r="Q22410" i="95" s="1"/>
  <c r="R22410" i="95" s="1"/>
  <c r="S22410" i="95" s="1"/>
  <c r="T22410" i="95" s="1"/>
  <c r="K22410" i="95" s="1"/>
  <c r="P22409" i="95"/>
  <c r="Q22409" i="95" s="1"/>
  <c r="R22409" i="95" s="1"/>
  <c r="S22409" i="95" s="1"/>
  <c r="T22409" i="95" s="1"/>
  <c r="K22409" i="95" s="1"/>
  <c r="P22408" i="95"/>
  <c r="Q22408" i="95" s="1"/>
  <c r="R22408" i="95" s="1"/>
  <c r="S22408" i="95" s="1"/>
  <c r="T22408" i="95" s="1"/>
  <c r="K22408" i="95" s="1"/>
  <c r="P22407" i="95"/>
  <c r="Q22407" i="95" s="1"/>
  <c r="R22407" i="95" s="1"/>
  <c r="S22407" i="95" s="1"/>
  <c r="T22407" i="95" s="1"/>
  <c r="K22407" i="95" s="1"/>
  <c r="P22406" i="95"/>
  <c r="Q22406" i="95" s="1"/>
  <c r="R22406" i="95" s="1"/>
  <c r="S22406" i="95" s="1"/>
  <c r="T22406" i="95" s="1"/>
  <c r="K22406" i="95" s="1"/>
  <c r="P22405" i="95"/>
  <c r="Q22405" i="95" s="1"/>
  <c r="R22405" i="95" s="1"/>
  <c r="S22405" i="95" s="1"/>
  <c r="T22405" i="95" s="1"/>
  <c r="K22405" i="95" s="1"/>
  <c r="P22404" i="95"/>
  <c r="Q22404" i="95" s="1"/>
  <c r="R22404" i="95" s="1"/>
  <c r="S22404" i="95" s="1"/>
  <c r="T22404" i="95" s="1"/>
  <c r="K22404" i="95" s="1"/>
  <c r="P22403" i="95"/>
  <c r="Q22403" i="95" s="1"/>
  <c r="R22403" i="95" s="1"/>
  <c r="S22403" i="95" s="1"/>
  <c r="T22403" i="95" s="1"/>
  <c r="K22403" i="95" s="1"/>
  <c r="P22402" i="95"/>
  <c r="Q22402" i="95" s="1"/>
  <c r="R22402" i="95" s="1"/>
  <c r="S22402" i="95" s="1"/>
  <c r="T22402" i="95" s="1"/>
  <c r="K22402" i="95" s="1"/>
  <c r="P22401" i="95"/>
  <c r="Q22401" i="95" s="1"/>
  <c r="R22401" i="95" s="1"/>
  <c r="S22401" i="95" s="1"/>
  <c r="T22401" i="95" s="1"/>
  <c r="K22401" i="95" s="1"/>
  <c r="P22400" i="95"/>
  <c r="Q22400" i="95" s="1"/>
  <c r="R22400" i="95" s="1"/>
  <c r="S22400" i="95" s="1"/>
  <c r="T22400" i="95" s="1"/>
  <c r="K22400" i="95" s="1"/>
  <c r="P22399" i="95"/>
  <c r="Q22399" i="95" s="1"/>
  <c r="R22399" i="95" s="1"/>
  <c r="S22399" i="95" s="1"/>
  <c r="T22399" i="95" s="1"/>
  <c r="K22399" i="95" s="1"/>
  <c r="P22398" i="95"/>
  <c r="Q22398" i="95" s="1"/>
  <c r="R22398" i="95" s="1"/>
  <c r="S22398" i="95" s="1"/>
  <c r="T22398" i="95" s="1"/>
  <c r="K22398" i="95" s="1"/>
  <c r="P22397" i="95"/>
  <c r="Q22397" i="95" s="1"/>
  <c r="R22397" i="95" s="1"/>
  <c r="S22397" i="95" s="1"/>
  <c r="T22397" i="95" s="1"/>
  <c r="K22397" i="95" s="1"/>
  <c r="P22396" i="95"/>
  <c r="Q22396" i="95" s="1"/>
  <c r="R22396" i="95" s="1"/>
  <c r="S22396" i="95" s="1"/>
  <c r="T22396" i="95" s="1"/>
  <c r="K22396" i="95" s="1"/>
  <c r="P22395" i="95"/>
  <c r="Q22395" i="95" s="1"/>
  <c r="R22395" i="95" s="1"/>
  <c r="S22395" i="95" s="1"/>
  <c r="T22395" i="95" s="1"/>
  <c r="K22395" i="95" s="1"/>
  <c r="P22394" i="95"/>
  <c r="Q22394" i="95" s="1"/>
  <c r="R22394" i="95" s="1"/>
  <c r="S22394" i="95" s="1"/>
  <c r="T22394" i="95" s="1"/>
  <c r="K22394" i="95" s="1"/>
  <c r="P22393" i="95"/>
  <c r="Q22393" i="95" s="1"/>
  <c r="R22393" i="95" s="1"/>
  <c r="S22393" i="95" s="1"/>
  <c r="T22393" i="95" s="1"/>
  <c r="K22393" i="95" s="1"/>
  <c r="P22392" i="95"/>
  <c r="Q22392" i="95" s="1"/>
  <c r="R22392" i="95" s="1"/>
  <c r="S22392" i="95" s="1"/>
  <c r="T22392" i="95" s="1"/>
  <c r="K22392" i="95" s="1"/>
  <c r="P22391" i="95"/>
  <c r="Q22391" i="95" s="1"/>
  <c r="R22391" i="95" s="1"/>
  <c r="S22391" i="95" s="1"/>
  <c r="T22391" i="95" s="1"/>
  <c r="K22391" i="95" s="1"/>
  <c r="P22390" i="95"/>
  <c r="Q22390" i="95" s="1"/>
  <c r="R22390" i="95" s="1"/>
  <c r="S22390" i="95" s="1"/>
  <c r="T22390" i="95" s="1"/>
  <c r="K22390" i="95" s="1"/>
  <c r="P22389" i="95"/>
  <c r="Q22389" i="95" s="1"/>
  <c r="R22389" i="95" s="1"/>
  <c r="S22389" i="95" s="1"/>
  <c r="T22389" i="95" s="1"/>
  <c r="K22389" i="95" s="1"/>
  <c r="P22388" i="95"/>
  <c r="Q22388" i="95" s="1"/>
  <c r="R22388" i="95" s="1"/>
  <c r="S22388" i="95" s="1"/>
  <c r="T22388" i="95" s="1"/>
  <c r="K22388" i="95" s="1"/>
  <c r="P22387" i="95"/>
  <c r="Q22387" i="95" s="1"/>
  <c r="R22387" i="95" s="1"/>
  <c r="S22387" i="95" s="1"/>
  <c r="T22387" i="95" s="1"/>
  <c r="K22387" i="95" s="1"/>
  <c r="P22386" i="95"/>
  <c r="Q22386" i="95" s="1"/>
  <c r="R22386" i="95" s="1"/>
  <c r="S22386" i="95" s="1"/>
  <c r="T22386" i="95" s="1"/>
  <c r="K22386" i="95" s="1"/>
  <c r="P22385" i="95"/>
  <c r="Q22385" i="95" s="1"/>
  <c r="R22385" i="95" s="1"/>
  <c r="S22385" i="95" s="1"/>
  <c r="T22385" i="95" s="1"/>
  <c r="K22385" i="95" s="1"/>
  <c r="P22384" i="95"/>
  <c r="Q22384" i="95" s="1"/>
  <c r="R22384" i="95" s="1"/>
  <c r="S22384" i="95" s="1"/>
  <c r="T22384" i="95" s="1"/>
  <c r="K22384" i="95" s="1"/>
  <c r="P22383" i="95"/>
  <c r="Q22383" i="95" s="1"/>
  <c r="R22383" i="95" s="1"/>
  <c r="S22383" i="95" s="1"/>
  <c r="T22383" i="95" s="1"/>
  <c r="K22383" i="95" s="1"/>
  <c r="P22382" i="95"/>
  <c r="Q22382" i="95" s="1"/>
  <c r="R22382" i="95" s="1"/>
  <c r="S22382" i="95" s="1"/>
  <c r="T22382" i="95" s="1"/>
  <c r="K22382" i="95" s="1"/>
  <c r="P22381" i="95"/>
  <c r="Q22381" i="95" s="1"/>
  <c r="R22381" i="95" s="1"/>
  <c r="S22381" i="95" s="1"/>
  <c r="T22381" i="95" s="1"/>
  <c r="K22381" i="95" s="1"/>
  <c r="P22380" i="95"/>
  <c r="Q22380" i="95" s="1"/>
  <c r="R22380" i="95" s="1"/>
  <c r="S22380" i="95" s="1"/>
  <c r="T22380" i="95" s="1"/>
  <c r="K22380" i="95" s="1"/>
  <c r="P22379" i="95"/>
  <c r="Q22379" i="95" s="1"/>
  <c r="R22379" i="95" s="1"/>
  <c r="S22379" i="95" s="1"/>
  <c r="T22379" i="95" s="1"/>
  <c r="K22379" i="95" s="1"/>
  <c r="P22378" i="95"/>
  <c r="Q22378" i="95" s="1"/>
  <c r="R22378" i="95" s="1"/>
  <c r="S22378" i="95" s="1"/>
  <c r="T22378" i="95" s="1"/>
  <c r="K22378" i="95" s="1"/>
  <c r="P22377" i="95"/>
  <c r="Q22377" i="95" s="1"/>
  <c r="R22377" i="95" s="1"/>
  <c r="S22377" i="95" s="1"/>
  <c r="T22377" i="95" s="1"/>
  <c r="K22377" i="95" s="1"/>
  <c r="P22376" i="95"/>
  <c r="Q22376" i="95" s="1"/>
  <c r="R22376" i="95" s="1"/>
  <c r="S22376" i="95" s="1"/>
  <c r="T22376" i="95" s="1"/>
  <c r="K22376" i="95" s="1"/>
  <c r="P22375" i="95"/>
  <c r="Q22375" i="95" s="1"/>
  <c r="R22375" i="95" s="1"/>
  <c r="S22375" i="95" s="1"/>
  <c r="T22375" i="95" s="1"/>
  <c r="K22375" i="95" s="1"/>
  <c r="P22374" i="95"/>
  <c r="Q22374" i="95" s="1"/>
  <c r="R22374" i="95" s="1"/>
  <c r="S22374" i="95" s="1"/>
  <c r="T22374" i="95" s="1"/>
  <c r="K22374" i="95" s="1"/>
  <c r="P22373" i="95"/>
  <c r="Q22373" i="95" s="1"/>
  <c r="R22373" i="95" s="1"/>
  <c r="S22373" i="95" s="1"/>
  <c r="T22373" i="95" s="1"/>
  <c r="K22373" i="95" s="1"/>
  <c r="P22372" i="95"/>
  <c r="Q22372" i="95" s="1"/>
  <c r="R22372" i="95" s="1"/>
  <c r="S22372" i="95" s="1"/>
  <c r="T22372" i="95" s="1"/>
  <c r="K22372" i="95" s="1"/>
  <c r="P22371" i="95"/>
  <c r="Q22371" i="95" s="1"/>
  <c r="R22371" i="95" s="1"/>
  <c r="S22371" i="95" s="1"/>
  <c r="T22371" i="95" s="1"/>
  <c r="K22371" i="95" s="1"/>
  <c r="P22370" i="95"/>
  <c r="Q22370" i="95" s="1"/>
  <c r="R22370" i="95" s="1"/>
  <c r="S22370" i="95" s="1"/>
  <c r="T22370" i="95" s="1"/>
  <c r="K22370" i="95" s="1"/>
  <c r="P22369" i="95"/>
  <c r="Q22369" i="95" s="1"/>
  <c r="R22369" i="95" s="1"/>
  <c r="S22369" i="95" s="1"/>
  <c r="T22369" i="95" s="1"/>
  <c r="K22369" i="95" s="1"/>
  <c r="P22368" i="95"/>
  <c r="Q22368" i="95" s="1"/>
  <c r="R22368" i="95" s="1"/>
  <c r="S22368" i="95" s="1"/>
  <c r="T22368" i="95" s="1"/>
  <c r="K22368" i="95" s="1"/>
  <c r="P22367" i="95"/>
  <c r="Q22367" i="95" s="1"/>
  <c r="R22367" i="95" s="1"/>
  <c r="S22367" i="95" s="1"/>
  <c r="T22367" i="95" s="1"/>
  <c r="K22367" i="95" s="1"/>
  <c r="P22366" i="95"/>
  <c r="Q22366" i="95" s="1"/>
  <c r="R22366" i="95" s="1"/>
  <c r="S22366" i="95" s="1"/>
  <c r="T22366" i="95" s="1"/>
  <c r="K22366" i="95" s="1"/>
  <c r="P22365" i="95"/>
  <c r="Q22365" i="95" s="1"/>
  <c r="R22365" i="95" s="1"/>
  <c r="S22365" i="95" s="1"/>
  <c r="T22365" i="95" s="1"/>
  <c r="K22365" i="95" s="1"/>
  <c r="P22364" i="95"/>
  <c r="Q22364" i="95" s="1"/>
  <c r="R22364" i="95" s="1"/>
  <c r="S22364" i="95" s="1"/>
  <c r="T22364" i="95" s="1"/>
  <c r="K22364" i="95" s="1"/>
  <c r="P22363" i="95"/>
  <c r="Q22363" i="95" s="1"/>
  <c r="R22363" i="95" s="1"/>
  <c r="S22363" i="95" s="1"/>
  <c r="T22363" i="95" s="1"/>
  <c r="K22363" i="95" s="1"/>
  <c r="P22362" i="95"/>
  <c r="Q22362" i="95" s="1"/>
  <c r="R22362" i="95" s="1"/>
  <c r="S22362" i="95" s="1"/>
  <c r="T22362" i="95" s="1"/>
  <c r="K22362" i="95" s="1"/>
  <c r="P22361" i="95"/>
  <c r="Q22361" i="95" s="1"/>
  <c r="R22361" i="95" s="1"/>
  <c r="S22361" i="95" s="1"/>
  <c r="T22361" i="95" s="1"/>
  <c r="K22361" i="95" s="1"/>
  <c r="P22360" i="95"/>
  <c r="Q22360" i="95" s="1"/>
  <c r="R22360" i="95" s="1"/>
  <c r="S22360" i="95" s="1"/>
  <c r="T22360" i="95" s="1"/>
  <c r="K22360" i="95" s="1"/>
  <c r="P22359" i="95"/>
  <c r="Q22359" i="95" s="1"/>
  <c r="R22359" i="95" s="1"/>
  <c r="S22359" i="95" s="1"/>
  <c r="T22359" i="95" s="1"/>
  <c r="K22359" i="95" s="1"/>
  <c r="P22358" i="95"/>
  <c r="Q22358" i="95" s="1"/>
  <c r="R22358" i="95" s="1"/>
  <c r="S22358" i="95" s="1"/>
  <c r="T22358" i="95" s="1"/>
  <c r="K22358" i="95" s="1"/>
  <c r="P22357" i="95"/>
  <c r="Q22357" i="95" s="1"/>
  <c r="R22357" i="95" s="1"/>
  <c r="S22357" i="95" s="1"/>
  <c r="T22357" i="95" s="1"/>
  <c r="K22357" i="95" s="1"/>
  <c r="P22356" i="95"/>
  <c r="Q22356" i="95" s="1"/>
  <c r="R22356" i="95" s="1"/>
  <c r="S22356" i="95" s="1"/>
  <c r="T22356" i="95" s="1"/>
  <c r="K22356" i="95" s="1"/>
  <c r="P22355" i="95"/>
  <c r="Q22355" i="95" s="1"/>
  <c r="R22355" i="95" s="1"/>
  <c r="S22355" i="95" s="1"/>
  <c r="T22355" i="95" s="1"/>
  <c r="K22355" i="95" s="1"/>
  <c r="P22354" i="95"/>
  <c r="Q22354" i="95" s="1"/>
  <c r="R22354" i="95" s="1"/>
  <c r="S22354" i="95" s="1"/>
  <c r="T22354" i="95" s="1"/>
  <c r="K22354" i="95" s="1"/>
  <c r="P22353" i="95"/>
  <c r="Q22353" i="95" s="1"/>
  <c r="R22353" i="95" s="1"/>
  <c r="S22353" i="95" s="1"/>
  <c r="T22353" i="95" s="1"/>
  <c r="K22353" i="95" s="1"/>
  <c r="P22352" i="95"/>
  <c r="Q22352" i="95" s="1"/>
  <c r="R22352" i="95" s="1"/>
  <c r="S22352" i="95" s="1"/>
  <c r="T22352" i="95" s="1"/>
  <c r="K22352" i="95" s="1"/>
  <c r="P22351" i="95"/>
  <c r="Q22351" i="95" s="1"/>
  <c r="R22351" i="95" s="1"/>
  <c r="S22351" i="95" s="1"/>
  <c r="T22351" i="95" s="1"/>
  <c r="K22351" i="95" s="1"/>
  <c r="P22350" i="95"/>
  <c r="Q22350" i="95" s="1"/>
  <c r="R22350" i="95" s="1"/>
  <c r="S22350" i="95" s="1"/>
  <c r="T22350" i="95" s="1"/>
  <c r="K22350" i="95" s="1"/>
  <c r="P22349" i="95"/>
  <c r="Q22349" i="95" s="1"/>
  <c r="R22349" i="95" s="1"/>
  <c r="S22349" i="95" s="1"/>
  <c r="T22349" i="95" s="1"/>
  <c r="K22349" i="95" s="1"/>
  <c r="P22348" i="95"/>
  <c r="Q22348" i="95" s="1"/>
  <c r="R22348" i="95" s="1"/>
  <c r="S22348" i="95" s="1"/>
  <c r="T22348" i="95" s="1"/>
  <c r="K22348" i="95" s="1"/>
  <c r="P22347" i="95"/>
  <c r="Q22347" i="95" s="1"/>
  <c r="R22347" i="95" s="1"/>
  <c r="S22347" i="95" s="1"/>
  <c r="T22347" i="95" s="1"/>
  <c r="K22347" i="95" s="1"/>
  <c r="P22346" i="95"/>
  <c r="Q22346" i="95" s="1"/>
  <c r="R22346" i="95" s="1"/>
  <c r="S22346" i="95" s="1"/>
  <c r="T22346" i="95" s="1"/>
  <c r="K22346" i="95" s="1"/>
  <c r="P22345" i="95"/>
  <c r="Q22345" i="95" s="1"/>
  <c r="R22345" i="95" s="1"/>
  <c r="S22345" i="95" s="1"/>
  <c r="T22345" i="95" s="1"/>
  <c r="K22345" i="95" s="1"/>
  <c r="P22344" i="95"/>
  <c r="Q22344" i="95" s="1"/>
  <c r="R22344" i="95" s="1"/>
  <c r="S22344" i="95" s="1"/>
  <c r="T22344" i="95" s="1"/>
  <c r="K22344" i="95" s="1"/>
  <c r="P22343" i="95"/>
  <c r="Q22343" i="95" s="1"/>
  <c r="R22343" i="95" s="1"/>
  <c r="S22343" i="95" s="1"/>
  <c r="T22343" i="95" s="1"/>
  <c r="K22343" i="95" s="1"/>
  <c r="P22342" i="95"/>
  <c r="Q22342" i="95" s="1"/>
  <c r="R22342" i="95" s="1"/>
  <c r="S22342" i="95" s="1"/>
  <c r="T22342" i="95" s="1"/>
  <c r="K22342" i="95" s="1"/>
  <c r="P22341" i="95"/>
  <c r="Q22341" i="95" s="1"/>
  <c r="R22341" i="95" s="1"/>
  <c r="S22341" i="95" s="1"/>
  <c r="T22341" i="95" s="1"/>
  <c r="K22341" i="95" s="1"/>
  <c r="P22340" i="95"/>
  <c r="Q22340" i="95" s="1"/>
  <c r="R22340" i="95" s="1"/>
  <c r="S22340" i="95" s="1"/>
  <c r="T22340" i="95" s="1"/>
  <c r="K22340" i="95" s="1"/>
  <c r="P22339" i="95"/>
  <c r="Q22339" i="95" s="1"/>
  <c r="R22339" i="95" s="1"/>
  <c r="S22339" i="95" s="1"/>
  <c r="T22339" i="95" s="1"/>
  <c r="K22339" i="95" s="1"/>
  <c r="P22338" i="95"/>
  <c r="Q22338" i="95" s="1"/>
  <c r="R22338" i="95" s="1"/>
  <c r="S22338" i="95" s="1"/>
  <c r="T22338" i="95" s="1"/>
  <c r="K22338" i="95" s="1"/>
  <c r="P22337" i="95"/>
  <c r="Q22337" i="95" s="1"/>
  <c r="R22337" i="95" s="1"/>
  <c r="S22337" i="95" s="1"/>
  <c r="T22337" i="95" s="1"/>
  <c r="K22337" i="95" s="1"/>
  <c r="P22336" i="95"/>
  <c r="Q22336" i="95" s="1"/>
  <c r="R22336" i="95" s="1"/>
  <c r="S22336" i="95" s="1"/>
  <c r="T22336" i="95" s="1"/>
  <c r="K22336" i="95" s="1"/>
  <c r="P22335" i="95"/>
  <c r="Q22335" i="95" s="1"/>
  <c r="R22335" i="95" s="1"/>
  <c r="S22335" i="95" s="1"/>
  <c r="T22335" i="95" s="1"/>
  <c r="K22335" i="95" s="1"/>
  <c r="P22334" i="95"/>
  <c r="Q22334" i="95" s="1"/>
  <c r="R22334" i="95" s="1"/>
  <c r="S22334" i="95" s="1"/>
  <c r="T22334" i="95" s="1"/>
  <c r="K22334" i="95" s="1"/>
  <c r="P22333" i="95"/>
  <c r="Q22333" i="95" s="1"/>
  <c r="R22333" i="95" s="1"/>
  <c r="S22333" i="95" s="1"/>
  <c r="T22333" i="95" s="1"/>
  <c r="K22333" i="95" s="1"/>
  <c r="P22332" i="95"/>
  <c r="Q22332" i="95" s="1"/>
  <c r="R22332" i="95" s="1"/>
  <c r="S22332" i="95" s="1"/>
  <c r="T22332" i="95" s="1"/>
  <c r="K22332" i="95" s="1"/>
  <c r="P22331" i="95"/>
  <c r="Q22331" i="95" s="1"/>
  <c r="R22331" i="95" s="1"/>
  <c r="S22331" i="95" s="1"/>
  <c r="T22331" i="95" s="1"/>
  <c r="K22331" i="95" s="1"/>
  <c r="P22330" i="95"/>
  <c r="Q22330" i="95" s="1"/>
  <c r="R22330" i="95" s="1"/>
  <c r="S22330" i="95" s="1"/>
  <c r="T22330" i="95" s="1"/>
  <c r="K22330" i="95" s="1"/>
  <c r="P22329" i="95"/>
  <c r="Q22329" i="95" s="1"/>
  <c r="R22329" i="95" s="1"/>
  <c r="S22329" i="95" s="1"/>
  <c r="T22329" i="95" s="1"/>
  <c r="K22329" i="95" s="1"/>
  <c r="P22328" i="95"/>
  <c r="Q22328" i="95" s="1"/>
  <c r="R22328" i="95" s="1"/>
  <c r="S22328" i="95" s="1"/>
  <c r="T22328" i="95" s="1"/>
  <c r="K22328" i="95" s="1"/>
  <c r="P22327" i="95"/>
  <c r="Q22327" i="95" s="1"/>
  <c r="R22327" i="95" s="1"/>
  <c r="S22327" i="95" s="1"/>
  <c r="T22327" i="95" s="1"/>
  <c r="K22327" i="95" s="1"/>
  <c r="P22326" i="95"/>
  <c r="Q22326" i="95" s="1"/>
  <c r="R22326" i="95" s="1"/>
  <c r="S22326" i="95" s="1"/>
  <c r="T22326" i="95" s="1"/>
  <c r="K22326" i="95" s="1"/>
  <c r="P22325" i="95"/>
  <c r="Q22325" i="95" s="1"/>
  <c r="R22325" i="95" s="1"/>
  <c r="S22325" i="95" s="1"/>
  <c r="T22325" i="95" s="1"/>
  <c r="K22325" i="95" s="1"/>
  <c r="P22324" i="95"/>
  <c r="Q22324" i="95" s="1"/>
  <c r="R22324" i="95" s="1"/>
  <c r="S22324" i="95" s="1"/>
  <c r="T22324" i="95" s="1"/>
  <c r="K22324" i="95" s="1"/>
  <c r="P22323" i="95"/>
  <c r="Q22323" i="95" s="1"/>
  <c r="R22323" i="95" s="1"/>
  <c r="S22323" i="95" s="1"/>
  <c r="T22323" i="95" s="1"/>
  <c r="K22323" i="95" s="1"/>
  <c r="P22322" i="95"/>
  <c r="Q22322" i="95" s="1"/>
  <c r="R22322" i="95" s="1"/>
  <c r="S22322" i="95" s="1"/>
  <c r="T22322" i="95" s="1"/>
  <c r="K22322" i="95" s="1"/>
  <c r="P22321" i="95"/>
  <c r="Q22321" i="95" s="1"/>
  <c r="R22321" i="95" s="1"/>
  <c r="S22321" i="95" s="1"/>
  <c r="T22321" i="95" s="1"/>
  <c r="K22321" i="95" s="1"/>
  <c r="P22320" i="95"/>
  <c r="Q22320" i="95" s="1"/>
  <c r="R22320" i="95" s="1"/>
  <c r="S22320" i="95" s="1"/>
  <c r="T22320" i="95" s="1"/>
  <c r="K22320" i="95" s="1"/>
  <c r="P22319" i="95"/>
  <c r="Q22319" i="95" s="1"/>
  <c r="R22319" i="95" s="1"/>
  <c r="S22319" i="95" s="1"/>
  <c r="T22319" i="95" s="1"/>
  <c r="K22319" i="95" s="1"/>
  <c r="P22318" i="95"/>
  <c r="Q22318" i="95" s="1"/>
  <c r="R22318" i="95" s="1"/>
  <c r="S22318" i="95" s="1"/>
  <c r="T22318" i="95" s="1"/>
  <c r="K22318" i="95" s="1"/>
  <c r="P22317" i="95"/>
  <c r="Q22317" i="95" s="1"/>
  <c r="R22317" i="95" s="1"/>
  <c r="S22317" i="95" s="1"/>
  <c r="T22317" i="95" s="1"/>
  <c r="K22317" i="95" s="1"/>
  <c r="P22316" i="95"/>
  <c r="Q22316" i="95" s="1"/>
  <c r="R22316" i="95" s="1"/>
  <c r="S22316" i="95" s="1"/>
  <c r="T22316" i="95" s="1"/>
  <c r="K22316" i="95" s="1"/>
  <c r="P22315" i="95"/>
  <c r="Q22315" i="95" s="1"/>
  <c r="R22315" i="95" s="1"/>
  <c r="S22315" i="95" s="1"/>
  <c r="T22315" i="95" s="1"/>
  <c r="K22315" i="95" s="1"/>
  <c r="P22314" i="95"/>
  <c r="Q22314" i="95" s="1"/>
  <c r="R22314" i="95" s="1"/>
  <c r="S22314" i="95" s="1"/>
  <c r="T22314" i="95" s="1"/>
  <c r="K22314" i="95" s="1"/>
  <c r="P22313" i="95"/>
  <c r="Q22313" i="95" s="1"/>
  <c r="R22313" i="95" s="1"/>
  <c r="S22313" i="95" s="1"/>
  <c r="T22313" i="95" s="1"/>
  <c r="K22313" i="95" s="1"/>
  <c r="P22312" i="95"/>
  <c r="Q22312" i="95" s="1"/>
  <c r="R22312" i="95" s="1"/>
  <c r="S22312" i="95" s="1"/>
  <c r="T22312" i="95" s="1"/>
  <c r="K22312" i="95" s="1"/>
  <c r="P22311" i="95"/>
  <c r="Q22311" i="95" s="1"/>
  <c r="R22311" i="95" s="1"/>
  <c r="S22311" i="95" s="1"/>
  <c r="T22311" i="95" s="1"/>
  <c r="K22311" i="95" s="1"/>
  <c r="P22310" i="95"/>
  <c r="Q22310" i="95" s="1"/>
  <c r="R22310" i="95" s="1"/>
  <c r="S22310" i="95" s="1"/>
  <c r="T22310" i="95" s="1"/>
  <c r="K22310" i="95" s="1"/>
  <c r="P22309" i="95"/>
  <c r="Q22309" i="95" s="1"/>
  <c r="R22309" i="95" s="1"/>
  <c r="S22309" i="95" s="1"/>
  <c r="T22309" i="95" s="1"/>
  <c r="K22309" i="95" s="1"/>
  <c r="P22308" i="95"/>
  <c r="Q22308" i="95" s="1"/>
  <c r="R22308" i="95" s="1"/>
  <c r="S22308" i="95" s="1"/>
  <c r="T22308" i="95" s="1"/>
  <c r="K22308" i="95" s="1"/>
  <c r="P22307" i="95"/>
  <c r="Q22307" i="95" s="1"/>
  <c r="R22307" i="95" s="1"/>
  <c r="S22307" i="95" s="1"/>
  <c r="T22307" i="95" s="1"/>
  <c r="K22307" i="95" s="1"/>
  <c r="P22306" i="95"/>
  <c r="Q22306" i="95" s="1"/>
  <c r="R22306" i="95" s="1"/>
  <c r="S22306" i="95" s="1"/>
  <c r="T22306" i="95" s="1"/>
  <c r="K22306" i="95" s="1"/>
  <c r="P22305" i="95"/>
  <c r="Q22305" i="95" s="1"/>
  <c r="R22305" i="95" s="1"/>
  <c r="S22305" i="95" s="1"/>
  <c r="T22305" i="95" s="1"/>
  <c r="K22305" i="95" s="1"/>
  <c r="P22304" i="95"/>
  <c r="Q22304" i="95" s="1"/>
  <c r="R22304" i="95" s="1"/>
  <c r="S22304" i="95" s="1"/>
  <c r="T22304" i="95" s="1"/>
  <c r="K22304" i="95" s="1"/>
  <c r="P22303" i="95"/>
  <c r="Q22303" i="95" s="1"/>
  <c r="R22303" i="95" s="1"/>
  <c r="S22303" i="95" s="1"/>
  <c r="T22303" i="95" s="1"/>
  <c r="K22303" i="95" s="1"/>
  <c r="P22302" i="95"/>
  <c r="Q22302" i="95" s="1"/>
  <c r="R22302" i="95" s="1"/>
  <c r="S22302" i="95" s="1"/>
  <c r="T22302" i="95" s="1"/>
  <c r="K22302" i="95" s="1"/>
  <c r="P22301" i="95"/>
  <c r="Q22301" i="95" s="1"/>
  <c r="R22301" i="95" s="1"/>
  <c r="S22301" i="95" s="1"/>
  <c r="T22301" i="95" s="1"/>
  <c r="K22301" i="95" s="1"/>
  <c r="P22300" i="95"/>
  <c r="Q22300" i="95" s="1"/>
  <c r="R22300" i="95" s="1"/>
  <c r="S22300" i="95" s="1"/>
  <c r="T22300" i="95" s="1"/>
  <c r="K22300" i="95" s="1"/>
  <c r="P22299" i="95"/>
  <c r="Q22299" i="95" s="1"/>
  <c r="R22299" i="95" s="1"/>
  <c r="S22299" i="95" s="1"/>
  <c r="T22299" i="95" s="1"/>
  <c r="K22299" i="95" s="1"/>
  <c r="P22298" i="95"/>
  <c r="Q22298" i="95" s="1"/>
  <c r="R22298" i="95" s="1"/>
  <c r="S22298" i="95" s="1"/>
  <c r="T22298" i="95" s="1"/>
  <c r="K22298" i="95" s="1"/>
  <c r="P22297" i="95"/>
  <c r="Q22297" i="95" s="1"/>
  <c r="R22297" i="95" s="1"/>
  <c r="S22297" i="95" s="1"/>
  <c r="T22297" i="95" s="1"/>
  <c r="K22297" i="95" s="1"/>
  <c r="P22296" i="95"/>
  <c r="Q22296" i="95" s="1"/>
  <c r="R22296" i="95" s="1"/>
  <c r="S22296" i="95" s="1"/>
  <c r="T22296" i="95" s="1"/>
  <c r="K22296" i="95" s="1"/>
  <c r="P22295" i="95"/>
  <c r="Q22295" i="95" s="1"/>
  <c r="R22295" i="95" s="1"/>
  <c r="S22295" i="95" s="1"/>
  <c r="T22295" i="95" s="1"/>
  <c r="K22295" i="95" s="1"/>
  <c r="P22294" i="95"/>
  <c r="Q22294" i="95" s="1"/>
  <c r="R22294" i="95" s="1"/>
  <c r="S22294" i="95" s="1"/>
  <c r="T22294" i="95" s="1"/>
  <c r="K22294" i="95" s="1"/>
  <c r="P22293" i="95"/>
  <c r="Q22293" i="95" s="1"/>
  <c r="R22293" i="95" s="1"/>
  <c r="S22293" i="95" s="1"/>
  <c r="T22293" i="95" s="1"/>
  <c r="K22293" i="95" s="1"/>
  <c r="P22292" i="95"/>
  <c r="Q22292" i="95" s="1"/>
  <c r="R22292" i="95" s="1"/>
  <c r="S22292" i="95" s="1"/>
  <c r="T22292" i="95" s="1"/>
  <c r="K22292" i="95" s="1"/>
  <c r="P22291" i="95"/>
  <c r="Q22291" i="95" s="1"/>
  <c r="R22291" i="95" s="1"/>
  <c r="S22291" i="95" s="1"/>
  <c r="T22291" i="95" s="1"/>
  <c r="K22291" i="95" s="1"/>
  <c r="P22290" i="95"/>
  <c r="Q22290" i="95" s="1"/>
  <c r="R22290" i="95" s="1"/>
  <c r="S22290" i="95" s="1"/>
  <c r="T22290" i="95" s="1"/>
  <c r="K22290" i="95" s="1"/>
  <c r="P22289" i="95"/>
  <c r="Q22289" i="95" s="1"/>
  <c r="R22289" i="95" s="1"/>
  <c r="S22289" i="95" s="1"/>
  <c r="T22289" i="95" s="1"/>
  <c r="K22289" i="95" s="1"/>
  <c r="P22288" i="95"/>
  <c r="Q22288" i="95" s="1"/>
  <c r="R22288" i="95" s="1"/>
  <c r="S22288" i="95" s="1"/>
  <c r="T22288" i="95" s="1"/>
  <c r="K22288" i="95" s="1"/>
  <c r="P22287" i="95"/>
  <c r="Q22287" i="95" s="1"/>
  <c r="R22287" i="95" s="1"/>
  <c r="S22287" i="95" s="1"/>
  <c r="T22287" i="95" s="1"/>
  <c r="K22287" i="95" s="1"/>
  <c r="P22286" i="95"/>
  <c r="Q22286" i="95" s="1"/>
  <c r="R22286" i="95" s="1"/>
  <c r="S22286" i="95" s="1"/>
  <c r="T22286" i="95" s="1"/>
  <c r="K22286" i="95" s="1"/>
  <c r="P22285" i="95"/>
  <c r="Q22285" i="95" s="1"/>
  <c r="R22285" i="95" s="1"/>
  <c r="S22285" i="95" s="1"/>
  <c r="T22285" i="95" s="1"/>
  <c r="K22285" i="95" s="1"/>
  <c r="P22284" i="95"/>
  <c r="Q22284" i="95" s="1"/>
  <c r="R22284" i="95" s="1"/>
  <c r="S22284" i="95" s="1"/>
  <c r="T22284" i="95" s="1"/>
  <c r="K22284" i="95" s="1"/>
  <c r="P22283" i="95"/>
  <c r="Q22283" i="95" s="1"/>
  <c r="R22283" i="95" s="1"/>
  <c r="S22283" i="95" s="1"/>
  <c r="T22283" i="95" s="1"/>
  <c r="K22283" i="95" s="1"/>
  <c r="P22282" i="95"/>
  <c r="Q22282" i="95" s="1"/>
  <c r="R22282" i="95" s="1"/>
  <c r="S22282" i="95" s="1"/>
  <c r="T22282" i="95" s="1"/>
  <c r="K22282" i="95" s="1"/>
  <c r="P22281" i="95"/>
  <c r="Q22281" i="95" s="1"/>
  <c r="R22281" i="95" s="1"/>
  <c r="S22281" i="95" s="1"/>
  <c r="T22281" i="95" s="1"/>
  <c r="K22281" i="95" s="1"/>
  <c r="P22280" i="95"/>
  <c r="Q22280" i="95" s="1"/>
  <c r="R22280" i="95" s="1"/>
  <c r="S22280" i="95" s="1"/>
  <c r="T22280" i="95" s="1"/>
  <c r="K22280" i="95" s="1"/>
  <c r="P22279" i="95"/>
  <c r="Q22279" i="95" s="1"/>
  <c r="R22279" i="95" s="1"/>
  <c r="S22279" i="95" s="1"/>
  <c r="T22279" i="95" s="1"/>
  <c r="K22279" i="95" s="1"/>
  <c r="P22278" i="95"/>
  <c r="Q22278" i="95" s="1"/>
  <c r="R22278" i="95" s="1"/>
  <c r="S22278" i="95" s="1"/>
  <c r="T22278" i="95" s="1"/>
  <c r="K22278" i="95" s="1"/>
  <c r="P22277" i="95"/>
  <c r="Q22277" i="95" s="1"/>
  <c r="R22277" i="95" s="1"/>
  <c r="S22277" i="95" s="1"/>
  <c r="T22277" i="95" s="1"/>
  <c r="K22277" i="95" s="1"/>
  <c r="P22276" i="95"/>
  <c r="Q22276" i="95" s="1"/>
  <c r="R22276" i="95" s="1"/>
  <c r="S22276" i="95" s="1"/>
  <c r="T22276" i="95" s="1"/>
  <c r="K22276" i="95" s="1"/>
  <c r="P22275" i="95"/>
  <c r="Q22275" i="95" s="1"/>
  <c r="R22275" i="95" s="1"/>
  <c r="S22275" i="95" s="1"/>
  <c r="T22275" i="95" s="1"/>
  <c r="K22275" i="95" s="1"/>
  <c r="P22274" i="95"/>
  <c r="Q22274" i="95" s="1"/>
  <c r="R22274" i="95" s="1"/>
  <c r="S22274" i="95" s="1"/>
  <c r="T22274" i="95" s="1"/>
  <c r="K22274" i="95" s="1"/>
  <c r="P22273" i="95"/>
  <c r="Q22273" i="95" s="1"/>
  <c r="R22273" i="95" s="1"/>
  <c r="S22273" i="95" s="1"/>
  <c r="T22273" i="95" s="1"/>
  <c r="K22273" i="95" s="1"/>
  <c r="P22272" i="95"/>
  <c r="Q22272" i="95" s="1"/>
  <c r="R22272" i="95" s="1"/>
  <c r="S22272" i="95" s="1"/>
  <c r="T22272" i="95" s="1"/>
  <c r="K22272" i="95" s="1"/>
  <c r="P22271" i="95"/>
  <c r="Q22271" i="95" s="1"/>
  <c r="R22271" i="95" s="1"/>
  <c r="S22271" i="95" s="1"/>
  <c r="T22271" i="95" s="1"/>
  <c r="K22271" i="95" s="1"/>
  <c r="P22270" i="95"/>
  <c r="Q22270" i="95" s="1"/>
  <c r="R22270" i="95" s="1"/>
  <c r="S22270" i="95" s="1"/>
  <c r="T22270" i="95" s="1"/>
  <c r="K22270" i="95" s="1"/>
  <c r="P22269" i="95"/>
  <c r="Q22269" i="95" s="1"/>
  <c r="R22269" i="95" s="1"/>
  <c r="S22269" i="95" s="1"/>
  <c r="T22269" i="95" s="1"/>
  <c r="K22269" i="95" s="1"/>
  <c r="P22268" i="95"/>
  <c r="Q22268" i="95" s="1"/>
  <c r="R22268" i="95" s="1"/>
  <c r="S22268" i="95" s="1"/>
  <c r="T22268" i="95" s="1"/>
  <c r="K22268" i="95" s="1"/>
  <c r="P22267" i="95"/>
  <c r="Q22267" i="95" s="1"/>
  <c r="R22267" i="95" s="1"/>
  <c r="S22267" i="95" s="1"/>
  <c r="T22267" i="95" s="1"/>
  <c r="K22267" i="95" s="1"/>
  <c r="P22266" i="95"/>
  <c r="Q22266" i="95" s="1"/>
  <c r="R22266" i="95" s="1"/>
  <c r="S22266" i="95" s="1"/>
  <c r="T22266" i="95" s="1"/>
  <c r="K22266" i="95" s="1"/>
  <c r="P22265" i="95"/>
  <c r="Q22265" i="95" s="1"/>
  <c r="R22265" i="95" s="1"/>
  <c r="S22265" i="95" s="1"/>
  <c r="T22265" i="95" s="1"/>
  <c r="K22265" i="95" s="1"/>
  <c r="P22264" i="95"/>
  <c r="Q22264" i="95" s="1"/>
  <c r="R22264" i="95" s="1"/>
  <c r="S22264" i="95" s="1"/>
  <c r="T22264" i="95" s="1"/>
  <c r="K22264" i="95" s="1"/>
  <c r="P22263" i="95"/>
  <c r="Q22263" i="95" s="1"/>
  <c r="R22263" i="95" s="1"/>
  <c r="S22263" i="95" s="1"/>
  <c r="T22263" i="95" s="1"/>
  <c r="K22263" i="95" s="1"/>
  <c r="P22262" i="95"/>
  <c r="Q22262" i="95" s="1"/>
  <c r="R22262" i="95" s="1"/>
  <c r="S22262" i="95" s="1"/>
  <c r="T22262" i="95" s="1"/>
  <c r="K22262" i="95" s="1"/>
  <c r="P22261" i="95"/>
  <c r="Q22261" i="95" s="1"/>
  <c r="R22261" i="95" s="1"/>
  <c r="S22261" i="95" s="1"/>
  <c r="T22261" i="95" s="1"/>
  <c r="K22261" i="95" s="1"/>
  <c r="P22260" i="95"/>
  <c r="Q22260" i="95" s="1"/>
  <c r="R22260" i="95" s="1"/>
  <c r="S22260" i="95" s="1"/>
  <c r="T22260" i="95" s="1"/>
  <c r="K22260" i="95" s="1"/>
  <c r="P22259" i="95"/>
  <c r="Q22259" i="95" s="1"/>
  <c r="R22259" i="95" s="1"/>
  <c r="S22259" i="95" s="1"/>
  <c r="T22259" i="95" s="1"/>
  <c r="K22259" i="95" s="1"/>
  <c r="P22258" i="95"/>
  <c r="Q22258" i="95" s="1"/>
  <c r="R22258" i="95" s="1"/>
  <c r="S22258" i="95" s="1"/>
  <c r="T22258" i="95" s="1"/>
  <c r="K22258" i="95" s="1"/>
  <c r="P22257" i="95"/>
  <c r="Q22257" i="95" s="1"/>
  <c r="R22257" i="95" s="1"/>
  <c r="S22257" i="95" s="1"/>
  <c r="T22257" i="95" s="1"/>
  <c r="K22257" i="95" s="1"/>
  <c r="P22256" i="95"/>
  <c r="Q22256" i="95" s="1"/>
  <c r="R22256" i="95" s="1"/>
  <c r="S22256" i="95" s="1"/>
  <c r="T22256" i="95" s="1"/>
  <c r="K22256" i="95" s="1"/>
  <c r="P22255" i="95"/>
  <c r="Q22255" i="95" s="1"/>
  <c r="R22255" i="95" s="1"/>
  <c r="S22255" i="95" s="1"/>
  <c r="T22255" i="95" s="1"/>
  <c r="K22255" i="95" s="1"/>
  <c r="P22254" i="95"/>
  <c r="Q22254" i="95" s="1"/>
  <c r="R22254" i="95" s="1"/>
  <c r="S22254" i="95" s="1"/>
  <c r="T22254" i="95" s="1"/>
  <c r="K22254" i="95" s="1"/>
  <c r="P22253" i="95"/>
  <c r="Q22253" i="95" s="1"/>
  <c r="R22253" i="95" s="1"/>
  <c r="S22253" i="95" s="1"/>
  <c r="T22253" i="95" s="1"/>
  <c r="K22253" i="95" s="1"/>
  <c r="P22252" i="95"/>
  <c r="Q22252" i="95" s="1"/>
  <c r="R22252" i="95" s="1"/>
  <c r="S22252" i="95" s="1"/>
  <c r="T22252" i="95" s="1"/>
  <c r="K22252" i="95" s="1"/>
  <c r="P22251" i="95"/>
  <c r="Q22251" i="95" s="1"/>
  <c r="R22251" i="95" s="1"/>
  <c r="S22251" i="95" s="1"/>
  <c r="T22251" i="95" s="1"/>
  <c r="K22251" i="95" s="1"/>
  <c r="P22250" i="95"/>
  <c r="Q22250" i="95" s="1"/>
  <c r="R22250" i="95" s="1"/>
  <c r="S22250" i="95" s="1"/>
  <c r="T22250" i="95" s="1"/>
  <c r="K22250" i="95" s="1"/>
  <c r="P22249" i="95"/>
  <c r="Q22249" i="95" s="1"/>
  <c r="R22249" i="95" s="1"/>
  <c r="S22249" i="95" s="1"/>
  <c r="T22249" i="95" s="1"/>
  <c r="K22249" i="95" s="1"/>
  <c r="P22248" i="95"/>
  <c r="Q22248" i="95" s="1"/>
  <c r="R22248" i="95" s="1"/>
  <c r="S22248" i="95" s="1"/>
  <c r="T22248" i="95" s="1"/>
  <c r="K22248" i="95" s="1"/>
  <c r="P22247" i="95"/>
  <c r="Q22247" i="95" s="1"/>
  <c r="R22247" i="95" s="1"/>
  <c r="S22247" i="95" s="1"/>
  <c r="T22247" i="95" s="1"/>
  <c r="K22247" i="95" s="1"/>
  <c r="P22246" i="95"/>
  <c r="Q22246" i="95" s="1"/>
  <c r="R22246" i="95" s="1"/>
  <c r="S22246" i="95" s="1"/>
  <c r="T22246" i="95" s="1"/>
  <c r="K22246" i="95" s="1"/>
  <c r="P22245" i="95"/>
  <c r="Q22245" i="95" s="1"/>
  <c r="R22245" i="95" s="1"/>
  <c r="S22245" i="95" s="1"/>
  <c r="T22245" i="95" s="1"/>
  <c r="K22245" i="95" s="1"/>
  <c r="P22244" i="95"/>
  <c r="Q22244" i="95" s="1"/>
  <c r="R22244" i="95" s="1"/>
  <c r="S22244" i="95" s="1"/>
  <c r="T22244" i="95" s="1"/>
  <c r="K22244" i="95" s="1"/>
  <c r="P22243" i="95"/>
  <c r="Q22243" i="95" s="1"/>
  <c r="R22243" i="95" s="1"/>
  <c r="S22243" i="95" s="1"/>
  <c r="T22243" i="95" s="1"/>
  <c r="K22243" i="95" s="1"/>
  <c r="P22242" i="95"/>
  <c r="Q22242" i="95" s="1"/>
  <c r="R22242" i="95" s="1"/>
  <c r="S22242" i="95" s="1"/>
  <c r="T22242" i="95" s="1"/>
  <c r="K22242" i="95" s="1"/>
  <c r="P22241" i="95"/>
  <c r="Q22241" i="95" s="1"/>
  <c r="R22241" i="95" s="1"/>
  <c r="S22241" i="95" s="1"/>
  <c r="T22241" i="95" s="1"/>
  <c r="K22241" i="95" s="1"/>
  <c r="P22240" i="95"/>
  <c r="Q22240" i="95" s="1"/>
  <c r="R22240" i="95" s="1"/>
  <c r="S22240" i="95" s="1"/>
  <c r="T22240" i="95" s="1"/>
  <c r="K22240" i="95" s="1"/>
  <c r="P22239" i="95"/>
  <c r="Q22239" i="95" s="1"/>
  <c r="R22239" i="95" s="1"/>
  <c r="S22239" i="95" s="1"/>
  <c r="T22239" i="95" s="1"/>
  <c r="K22239" i="95" s="1"/>
  <c r="P22238" i="95"/>
  <c r="Q22238" i="95" s="1"/>
  <c r="R22238" i="95" s="1"/>
  <c r="S22238" i="95" s="1"/>
  <c r="T22238" i="95" s="1"/>
  <c r="K22238" i="95" s="1"/>
  <c r="P22237" i="95"/>
  <c r="Q22237" i="95" s="1"/>
  <c r="R22237" i="95" s="1"/>
  <c r="S22237" i="95" s="1"/>
  <c r="T22237" i="95" s="1"/>
  <c r="K22237" i="95" s="1"/>
  <c r="P22236" i="95"/>
  <c r="Q22236" i="95" s="1"/>
  <c r="R22236" i="95" s="1"/>
  <c r="S22236" i="95" s="1"/>
  <c r="T22236" i="95" s="1"/>
  <c r="K22236" i="95" s="1"/>
  <c r="P22235" i="95"/>
  <c r="Q22235" i="95" s="1"/>
  <c r="R22235" i="95" s="1"/>
  <c r="S22235" i="95" s="1"/>
  <c r="T22235" i="95" s="1"/>
  <c r="K22235" i="95" s="1"/>
  <c r="P22234" i="95"/>
  <c r="Q22234" i="95" s="1"/>
  <c r="R22234" i="95" s="1"/>
  <c r="S22234" i="95" s="1"/>
  <c r="T22234" i="95" s="1"/>
  <c r="K22234" i="95" s="1"/>
  <c r="P22233" i="95"/>
  <c r="Q22233" i="95" s="1"/>
  <c r="R22233" i="95" s="1"/>
  <c r="S22233" i="95" s="1"/>
  <c r="T22233" i="95" s="1"/>
  <c r="K22233" i="95" s="1"/>
  <c r="P22232" i="95"/>
  <c r="Q22232" i="95" s="1"/>
  <c r="R22232" i="95" s="1"/>
  <c r="S22232" i="95" s="1"/>
  <c r="T22232" i="95" s="1"/>
  <c r="K22232" i="95" s="1"/>
  <c r="P22231" i="95"/>
  <c r="Q22231" i="95" s="1"/>
  <c r="R22231" i="95" s="1"/>
  <c r="S22231" i="95" s="1"/>
  <c r="T22231" i="95" s="1"/>
  <c r="K22231" i="95" s="1"/>
  <c r="P22230" i="95"/>
  <c r="Q22230" i="95" s="1"/>
  <c r="R22230" i="95" s="1"/>
  <c r="S22230" i="95" s="1"/>
  <c r="T22230" i="95" s="1"/>
  <c r="K22230" i="95" s="1"/>
  <c r="P22229" i="95"/>
  <c r="Q22229" i="95" s="1"/>
  <c r="R22229" i="95" s="1"/>
  <c r="S22229" i="95" s="1"/>
  <c r="T22229" i="95" s="1"/>
  <c r="K22229" i="95" s="1"/>
  <c r="P22228" i="95"/>
  <c r="Q22228" i="95" s="1"/>
  <c r="R22228" i="95" s="1"/>
  <c r="S22228" i="95" s="1"/>
  <c r="T22228" i="95" s="1"/>
  <c r="K22228" i="95" s="1"/>
  <c r="P22227" i="95"/>
  <c r="Q22227" i="95" s="1"/>
  <c r="R22227" i="95" s="1"/>
  <c r="S22227" i="95" s="1"/>
  <c r="T22227" i="95" s="1"/>
  <c r="K22227" i="95" s="1"/>
  <c r="P22226" i="95"/>
  <c r="Q22226" i="95" s="1"/>
  <c r="R22226" i="95" s="1"/>
  <c r="S22226" i="95" s="1"/>
  <c r="T22226" i="95" s="1"/>
  <c r="K22226" i="95" s="1"/>
  <c r="P22225" i="95"/>
  <c r="Q22225" i="95" s="1"/>
  <c r="R22225" i="95" s="1"/>
  <c r="S22225" i="95" s="1"/>
  <c r="T22225" i="95" s="1"/>
  <c r="K22225" i="95" s="1"/>
  <c r="P22224" i="95"/>
  <c r="Q22224" i="95" s="1"/>
  <c r="R22224" i="95" s="1"/>
  <c r="S22224" i="95" s="1"/>
  <c r="T22224" i="95" s="1"/>
  <c r="K22224" i="95" s="1"/>
  <c r="P22223" i="95"/>
  <c r="Q22223" i="95" s="1"/>
  <c r="R22223" i="95" s="1"/>
  <c r="S22223" i="95" s="1"/>
  <c r="T22223" i="95" s="1"/>
  <c r="K22223" i="95" s="1"/>
  <c r="P22222" i="95"/>
  <c r="Q22222" i="95" s="1"/>
  <c r="R22222" i="95" s="1"/>
  <c r="S22222" i="95" s="1"/>
  <c r="T22222" i="95" s="1"/>
  <c r="K22222" i="95" s="1"/>
  <c r="P22221" i="95"/>
  <c r="Q22221" i="95" s="1"/>
  <c r="R22221" i="95" s="1"/>
  <c r="S22221" i="95" s="1"/>
  <c r="T22221" i="95" s="1"/>
  <c r="K22221" i="95" s="1"/>
  <c r="P22220" i="95"/>
  <c r="Q22220" i="95" s="1"/>
  <c r="R22220" i="95" s="1"/>
  <c r="S22220" i="95" s="1"/>
  <c r="T22220" i="95" s="1"/>
  <c r="K22220" i="95" s="1"/>
  <c r="P22219" i="95"/>
  <c r="Q22219" i="95" s="1"/>
  <c r="R22219" i="95" s="1"/>
  <c r="S22219" i="95" s="1"/>
  <c r="T22219" i="95" s="1"/>
  <c r="K22219" i="95" s="1"/>
  <c r="P22218" i="95"/>
  <c r="Q22218" i="95" s="1"/>
  <c r="R22218" i="95" s="1"/>
  <c r="S22218" i="95" s="1"/>
  <c r="T22218" i="95" s="1"/>
  <c r="K22218" i="95" s="1"/>
  <c r="P22217" i="95"/>
  <c r="Q22217" i="95" s="1"/>
  <c r="R22217" i="95" s="1"/>
  <c r="S22217" i="95" s="1"/>
  <c r="T22217" i="95" s="1"/>
  <c r="K22217" i="95" s="1"/>
  <c r="P22216" i="95"/>
  <c r="Q22216" i="95" s="1"/>
  <c r="R22216" i="95" s="1"/>
  <c r="S22216" i="95" s="1"/>
  <c r="T22216" i="95" s="1"/>
  <c r="K22216" i="95" s="1"/>
  <c r="P22215" i="95"/>
  <c r="Q22215" i="95" s="1"/>
  <c r="R22215" i="95" s="1"/>
  <c r="S22215" i="95" s="1"/>
  <c r="T22215" i="95" s="1"/>
  <c r="K22215" i="95" s="1"/>
  <c r="P22214" i="95"/>
  <c r="Q22214" i="95" s="1"/>
  <c r="R22214" i="95" s="1"/>
  <c r="S22214" i="95" s="1"/>
  <c r="T22214" i="95" s="1"/>
  <c r="K22214" i="95" s="1"/>
  <c r="P22213" i="95"/>
  <c r="Q22213" i="95" s="1"/>
  <c r="R22213" i="95" s="1"/>
  <c r="S22213" i="95" s="1"/>
  <c r="T22213" i="95" s="1"/>
  <c r="K22213" i="95" s="1"/>
  <c r="P22212" i="95"/>
  <c r="Q22212" i="95" s="1"/>
  <c r="R22212" i="95" s="1"/>
  <c r="S22212" i="95" s="1"/>
  <c r="T22212" i="95" s="1"/>
  <c r="K22212" i="95" s="1"/>
  <c r="P22211" i="95"/>
  <c r="Q22211" i="95" s="1"/>
  <c r="R22211" i="95" s="1"/>
  <c r="S22211" i="95" s="1"/>
  <c r="T22211" i="95" s="1"/>
  <c r="K22211" i="95" s="1"/>
  <c r="P22210" i="95"/>
  <c r="Q22210" i="95" s="1"/>
  <c r="R22210" i="95" s="1"/>
  <c r="S22210" i="95" s="1"/>
  <c r="T22210" i="95" s="1"/>
  <c r="K22210" i="95" s="1"/>
  <c r="P22209" i="95"/>
  <c r="Q22209" i="95" s="1"/>
  <c r="R22209" i="95" s="1"/>
  <c r="S22209" i="95" s="1"/>
  <c r="T22209" i="95" s="1"/>
  <c r="K22209" i="95" s="1"/>
  <c r="P22208" i="95"/>
  <c r="Q22208" i="95" s="1"/>
  <c r="R22208" i="95" s="1"/>
  <c r="S22208" i="95" s="1"/>
  <c r="T22208" i="95" s="1"/>
  <c r="K22208" i="95" s="1"/>
  <c r="P22207" i="95"/>
  <c r="Q22207" i="95" s="1"/>
  <c r="R22207" i="95" s="1"/>
  <c r="S22207" i="95" s="1"/>
  <c r="T22207" i="95" s="1"/>
  <c r="K22207" i="95" s="1"/>
  <c r="P22206" i="95"/>
  <c r="Q22206" i="95" s="1"/>
  <c r="R22206" i="95" s="1"/>
  <c r="S22206" i="95" s="1"/>
  <c r="T22206" i="95" s="1"/>
  <c r="K22206" i="95" s="1"/>
  <c r="P22205" i="95"/>
  <c r="Q22205" i="95" s="1"/>
  <c r="R22205" i="95" s="1"/>
  <c r="S22205" i="95" s="1"/>
  <c r="T22205" i="95" s="1"/>
  <c r="K22205" i="95" s="1"/>
  <c r="P22204" i="95"/>
  <c r="Q22204" i="95" s="1"/>
  <c r="R22204" i="95" s="1"/>
  <c r="S22204" i="95" s="1"/>
  <c r="T22204" i="95" s="1"/>
  <c r="K22204" i="95" s="1"/>
  <c r="P22203" i="95"/>
  <c r="Q22203" i="95" s="1"/>
  <c r="R22203" i="95" s="1"/>
  <c r="S22203" i="95" s="1"/>
  <c r="T22203" i="95" s="1"/>
  <c r="K22203" i="95" s="1"/>
  <c r="P22202" i="95"/>
  <c r="Q22202" i="95" s="1"/>
  <c r="R22202" i="95" s="1"/>
  <c r="S22202" i="95" s="1"/>
  <c r="T22202" i="95" s="1"/>
  <c r="K22202" i="95" s="1"/>
  <c r="P22201" i="95"/>
  <c r="Q22201" i="95" s="1"/>
  <c r="R22201" i="95" s="1"/>
  <c r="S22201" i="95" s="1"/>
  <c r="T22201" i="95" s="1"/>
  <c r="K22201" i="95" s="1"/>
  <c r="P22200" i="95"/>
  <c r="Q22200" i="95" s="1"/>
  <c r="R22200" i="95" s="1"/>
  <c r="S22200" i="95" s="1"/>
  <c r="T22200" i="95" s="1"/>
  <c r="K22200" i="95" s="1"/>
  <c r="P22199" i="95"/>
  <c r="Q22199" i="95" s="1"/>
  <c r="R22199" i="95" s="1"/>
  <c r="S22199" i="95" s="1"/>
  <c r="T22199" i="95" s="1"/>
  <c r="K22199" i="95" s="1"/>
  <c r="P22198" i="95"/>
  <c r="Q22198" i="95" s="1"/>
  <c r="R22198" i="95" s="1"/>
  <c r="S22198" i="95" s="1"/>
  <c r="T22198" i="95" s="1"/>
  <c r="K22198" i="95" s="1"/>
  <c r="P22197" i="95"/>
  <c r="Q22197" i="95" s="1"/>
  <c r="R22197" i="95" s="1"/>
  <c r="S22197" i="95" s="1"/>
  <c r="T22197" i="95" s="1"/>
  <c r="K22197" i="95" s="1"/>
  <c r="P22196" i="95"/>
  <c r="Q22196" i="95" s="1"/>
  <c r="R22196" i="95" s="1"/>
  <c r="S22196" i="95" s="1"/>
  <c r="T22196" i="95" s="1"/>
  <c r="K22196" i="95" s="1"/>
  <c r="P22195" i="95"/>
  <c r="Q22195" i="95" s="1"/>
  <c r="R22195" i="95" s="1"/>
  <c r="S22195" i="95" s="1"/>
  <c r="T22195" i="95" s="1"/>
  <c r="K22195" i="95" s="1"/>
  <c r="P22194" i="95"/>
  <c r="Q22194" i="95" s="1"/>
  <c r="R22194" i="95" s="1"/>
  <c r="S22194" i="95" s="1"/>
  <c r="T22194" i="95" s="1"/>
  <c r="K22194" i="95" s="1"/>
  <c r="P22193" i="95"/>
  <c r="Q22193" i="95" s="1"/>
  <c r="R22193" i="95" s="1"/>
  <c r="S22193" i="95" s="1"/>
  <c r="T22193" i="95" s="1"/>
  <c r="K22193" i="95" s="1"/>
  <c r="P22192" i="95"/>
  <c r="Q22192" i="95" s="1"/>
  <c r="R22192" i="95" s="1"/>
  <c r="S22192" i="95" s="1"/>
  <c r="T22192" i="95" s="1"/>
  <c r="K22192" i="95" s="1"/>
  <c r="P22191" i="95"/>
  <c r="Q22191" i="95" s="1"/>
  <c r="R22191" i="95" s="1"/>
  <c r="S22191" i="95" s="1"/>
  <c r="T22191" i="95" s="1"/>
  <c r="K22191" i="95" s="1"/>
  <c r="P22190" i="95"/>
  <c r="Q22190" i="95" s="1"/>
  <c r="R22190" i="95" s="1"/>
  <c r="S22190" i="95" s="1"/>
  <c r="T22190" i="95" s="1"/>
  <c r="K22190" i="95" s="1"/>
  <c r="P22189" i="95"/>
  <c r="Q22189" i="95" s="1"/>
  <c r="R22189" i="95" s="1"/>
  <c r="S22189" i="95" s="1"/>
  <c r="T22189" i="95" s="1"/>
  <c r="K22189" i="95" s="1"/>
  <c r="P22188" i="95"/>
  <c r="Q22188" i="95" s="1"/>
  <c r="R22188" i="95" s="1"/>
  <c r="S22188" i="95" s="1"/>
  <c r="T22188" i="95" s="1"/>
  <c r="K22188" i="95" s="1"/>
  <c r="P22187" i="95"/>
  <c r="Q22187" i="95" s="1"/>
  <c r="R22187" i="95" s="1"/>
  <c r="S22187" i="95" s="1"/>
  <c r="T22187" i="95" s="1"/>
  <c r="K22187" i="95" s="1"/>
  <c r="P22186" i="95"/>
  <c r="Q22186" i="95" s="1"/>
  <c r="R22186" i="95" s="1"/>
  <c r="S22186" i="95" s="1"/>
  <c r="T22186" i="95" s="1"/>
  <c r="K22186" i="95" s="1"/>
  <c r="P22185" i="95"/>
  <c r="Q22185" i="95" s="1"/>
  <c r="R22185" i="95" s="1"/>
  <c r="S22185" i="95" s="1"/>
  <c r="T22185" i="95" s="1"/>
  <c r="K22185" i="95" s="1"/>
  <c r="P22184" i="95"/>
  <c r="Q22184" i="95" s="1"/>
  <c r="R22184" i="95" s="1"/>
  <c r="S22184" i="95" s="1"/>
  <c r="T22184" i="95" s="1"/>
  <c r="K22184" i="95" s="1"/>
  <c r="P22183" i="95"/>
  <c r="Q22183" i="95" s="1"/>
  <c r="R22183" i="95" s="1"/>
  <c r="S22183" i="95" s="1"/>
  <c r="T22183" i="95" s="1"/>
  <c r="K22183" i="95" s="1"/>
  <c r="P22182" i="95"/>
  <c r="Q22182" i="95" s="1"/>
  <c r="R22182" i="95" s="1"/>
  <c r="S22182" i="95" s="1"/>
  <c r="T22182" i="95" s="1"/>
  <c r="K22182" i="95" s="1"/>
  <c r="P22181" i="95"/>
  <c r="Q22181" i="95" s="1"/>
  <c r="R22181" i="95" s="1"/>
  <c r="S22181" i="95" s="1"/>
  <c r="T22181" i="95" s="1"/>
  <c r="K22181" i="95" s="1"/>
  <c r="P22180" i="95"/>
  <c r="Q22180" i="95" s="1"/>
  <c r="R22180" i="95" s="1"/>
  <c r="S22180" i="95" s="1"/>
  <c r="T22180" i="95" s="1"/>
  <c r="K22180" i="95" s="1"/>
  <c r="P22179" i="95"/>
  <c r="Q22179" i="95" s="1"/>
  <c r="R22179" i="95" s="1"/>
  <c r="S22179" i="95" s="1"/>
  <c r="T22179" i="95" s="1"/>
  <c r="K22179" i="95" s="1"/>
  <c r="P22178" i="95"/>
  <c r="Q22178" i="95" s="1"/>
  <c r="R22178" i="95" s="1"/>
  <c r="S22178" i="95" s="1"/>
  <c r="T22178" i="95" s="1"/>
  <c r="K22178" i="95" s="1"/>
  <c r="P22177" i="95"/>
  <c r="Q22177" i="95" s="1"/>
  <c r="R22177" i="95" s="1"/>
  <c r="S22177" i="95" s="1"/>
  <c r="T22177" i="95" s="1"/>
  <c r="K22177" i="95" s="1"/>
  <c r="P22176" i="95"/>
  <c r="Q22176" i="95" s="1"/>
  <c r="R22176" i="95" s="1"/>
  <c r="S22176" i="95" s="1"/>
  <c r="T22176" i="95" s="1"/>
  <c r="K22176" i="95" s="1"/>
  <c r="P22175" i="95"/>
  <c r="Q22175" i="95" s="1"/>
  <c r="R22175" i="95" s="1"/>
  <c r="S22175" i="95" s="1"/>
  <c r="T22175" i="95" s="1"/>
  <c r="K22175" i="95" s="1"/>
  <c r="P22174" i="95"/>
  <c r="Q22174" i="95" s="1"/>
  <c r="R22174" i="95" s="1"/>
  <c r="S22174" i="95" s="1"/>
  <c r="T22174" i="95" s="1"/>
  <c r="K22174" i="95" s="1"/>
  <c r="P22173" i="95"/>
  <c r="Q22173" i="95" s="1"/>
  <c r="R22173" i="95" s="1"/>
  <c r="S22173" i="95" s="1"/>
  <c r="T22173" i="95" s="1"/>
  <c r="K22173" i="95" s="1"/>
  <c r="P22172" i="95"/>
  <c r="Q22172" i="95" s="1"/>
  <c r="R22172" i="95" s="1"/>
  <c r="S22172" i="95" s="1"/>
  <c r="T22172" i="95" s="1"/>
  <c r="K22172" i="95" s="1"/>
  <c r="P22171" i="95"/>
  <c r="Q22171" i="95" s="1"/>
  <c r="R22171" i="95" s="1"/>
  <c r="S22171" i="95" s="1"/>
  <c r="T22171" i="95" s="1"/>
  <c r="K22171" i="95" s="1"/>
  <c r="P22170" i="95"/>
  <c r="Q22170" i="95" s="1"/>
  <c r="R22170" i="95" s="1"/>
  <c r="S22170" i="95" s="1"/>
  <c r="T22170" i="95" s="1"/>
  <c r="K22170" i="95" s="1"/>
  <c r="P22169" i="95"/>
  <c r="Q22169" i="95" s="1"/>
  <c r="R22169" i="95" s="1"/>
  <c r="S22169" i="95" s="1"/>
  <c r="T22169" i="95" s="1"/>
  <c r="K22169" i="95" s="1"/>
  <c r="P22168" i="95"/>
  <c r="Q22168" i="95" s="1"/>
  <c r="R22168" i="95" s="1"/>
  <c r="S22168" i="95" s="1"/>
  <c r="T22168" i="95" s="1"/>
  <c r="K22168" i="95" s="1"/>
  <c r="P22167" i="95"/>
  <c r="Q22167" i="95" s="1"/>
  <c r="R22167" i="95" s="1"/>
  <c r="S22167" i="95" s="1"/>
  <c r="T22167" i="95" s="1"/>
  <c r="K22167" i="95" s="1"/>
  <c r="P22166" i="95"/>
  <c r="Q22166" i="95" s="1"/>
  <c r="R22166" i="95" s="1"/>
  <c r="S22166" i="95" s="1"/>
  <c r="T22166" i="95" s="1"/>
  <c r="K22166" i="95" s="1"/>
  <c r="P22165" i="95"/>
  <c r="Q22165" i="95" s="1"/>
  <c r="R22165" i="95" s="1"/>
  <c r="S22165" i="95" s="1"/>
  <c r="T22165" i="95" s="1"/>
  <c r="K22165" i="95" s="1"/>
  <c r="P22164" i="95"/>
  <c r="Q22164" i="95" s="1"/>
  <c r="R22164" i="95" s="1"/>
  <c r="S22164" i="95" s="1"/>
  <c r="T22164" i="95" s="1"/>
  <c r="K22164" i="95" s="1"/>
  <c r="P22163" i="95"/>
  <c r="Q22163" i="95" s="1"/>
  <c r="R22163" i="95" s="1"/>
  <c r="S22163" i="95" s="1"/>
  <c r="T22163" i="95" s="1"/>
  <c r="K22163" i="95" s="1"/>
  <c r="P22162" i="95"/>
  <c r="Q22162" i="95" s="1"/>
  <c r="R22162" i="95" s="1"/>
  <c r="S22162" i="95" s="1"/>
  <c r="T22162" i="95" s="1"/>
  <c r="K22162" i="95" s="1"/>
  <c r="P22161" i="95"/>
  <c r="Q22161" i="95" s="1"/>
  <c r="R22161" i="95" s="1"/>
  <c r="S22161" i="95" s="1"/>
  <c r="T22161" i="95" s="1"/>
  <c r="K22161" i="95" s="1"/>
  <c r="P22160" i="95"/>
  <c r="Q22160" i="95" s="1"/>
  <c r="R22160" i="95" s="1"/>
  <c r="S22160" i="95" s="1"/>
  <c r="T22160" i="95" s="1"/>
  <c r="K22160" i="95" s="1"/>
  <c r="P22159" i="95"/>
  <c r="Q22159" i="95" s="1"/>
  <c r="R22159" i="95" s="1"/>
  <c r="S22159" i="95" s="1"/>
  <c r="T22159" i="95" s="1"/>
  <c r="K22159" i="95" s="1"/>
  <c r="P22158" i="95"/>
  <c r="Q22158" i="95" s="1"/>
  <c r="R22158" i="95" s="1"/>
  <c r="S22158" i="95" s="1"/>
  <c r="T22158" i="95" s="1"/>
  <c r="K22158" i="95" s="1"/>
  <c r="P22157" i="95"/>
  <c r="Q22157" i="95" s="1"/>
  <c r="R22157" i="95" s="1"/>
  <c r="S22157" i="95" s="1"/>
  <c r="T22157" i="95" s="1"/>
  <c r="K22157" i="95" s="1"/>
  <c r="P22156" i="95"/>
  <c r="Q22156" i="95" s="1"/>
  <c r="R22156" i="95" s="1"/>
  <c r="S22156" i="95" s="1"/>
  <c r="T22156" i="95" s="1"/>
  <c r="K22156" i="95" s="1"/>
  <c r="P22155" i="95"/>
  <c r="Q22155" i="95" s="1"/>
  <c r="R22155" i="95" s="1"/>
  <c r="S22155" i="95" s="1"/>
  <c r="T22155" i="95" s="1"/>
  <c r="K22155" i="95" s="1"/>
  <c r="P22154" i="95"/>
  <c r="Q22154" i="95" s="1"/>
  <c r="R22154" i="95" s="1"/>
  <c r="S22154" i="95" s="1"/>
  <c r="T22154" i="95" s="1"/>
  <c r="K22154" i="95" s="1"/>
  <c r="P22153" i="95"/>
  <c r="Q22153" i="95" s="1"/>
  <c r="R22153" i="95" s="1"/>
  <c r="S22153" i="95" s="1"/>
  <c r="T22153" i="95" s="1"/>
  <c r="K22153" i="95" s="1"/>
  <c r="P22152" i="95"/>
  <c r="Q22152" i="95" s="1"/>
  <c r="R22152" i="95" s="1"/>
  <c r="S22152" i="95" s="1"/>
  <c r="T22152" i="95" s="1"/>
  <c r="K22152" i="95" s="1"/>
  <c r="P22151" i="95"/>
  <c r="Q22151" i="95" s="1"/>
  <c r="R22151" i="95" s="1"/>
  <c r="S22151" i="95" s="1"/>
  <c r="T22151" i="95" s="1"/>
  <c r="K22151" i="95" s="1"/>
  <c r="P22150" i="95"/>
  <c r="Q22150" i="95" s="1"/>
  <c r="R22150" i="95" s="1"/>
  <c r="S22150" i="95" s="1"/>
  <c r="T22150" i="95" s="1"/>
  <c r="K22150" i="95" s="1"/>
  <c r="P22149" i="95"/>
  <c r="Q22149" i="95" s="1"/>
  <c r="R22149" i="95" s="1"/>
  <c r="S22149" i="95" s="1"/>
  <c r="T22149" i="95" s="1"/>
  <c r="K22149" i="95" s="1"/>
  <c r="P22148" i="95"/>
  <c r="Q22148" i="95" s="1"/>
  <c r="R22148" i="95" s="1"/>
  <c r="S22148" i="95" s="1"/>
  <c r="T22148" i="95" s="1"/>
  <c r="K22148" i="95" s="1"/>
  <c r="P22147" i="95"/>
  <c r="Q22147" i="95" s="1"/>
  <c r="R22147" i="95" s="1"/>
  <c r="S22147" i="95" s="1"/>
  <c r="T22147" i="95" s="1"/>
  <c r="K22147" i="95" s="1"/>
  <c r="P22146" i="95"/>
  <c r="Q22146" i="95" s="1"/>
  <c r="R22146" i="95" s="1"/>
  <c r="S22146" i="95" s="1"/>
  <c r="T22146" i="95" s="1"/>
  <c r="K22146" i="95" s="1"/>
  <c r="P22145" i="95"/>
  <c r="Q22145" i="95" s="1"/>
  <c r="R22145" i="95" s="1"/>
  <c r="S22145" i="95" s="1"/>
  <c r="T22145" i="95" s="1"/>
  <c r="K22145" i="95" s="1"/>
  <c r="P22144" i="95"/>
  <c r="Q22144" i="95" s="1"/>
  <c r="R22144" i="95" s="1"/>
  <c r="S22144" i="95" s="1"/>
  <c r="T22144" i="95" s="1"/>
  <c r="K22144" i="95" s="1"/>
  <c r="P22143" i="95"/>
  <c r="Q22143" i="95" s="1"/>
  <c r="R22143" i="95" s="1"/>
  <c r="S22143" i="95" s="1"/>
  <c r="T22143" i="95" s="1"/>
  <c r="K22143" i="95" s="1"/>
  <c r="P22142" i="95"/>
  <c r="Q22142" i="95" s="1"/>
  <c r="R22142" i="95" s="1"/>
  <c r="S22142" i="95" s="1"/>
  <c r="T22142" i="95" s="1"/>
  <c r="K22142" i="95" s="1"/>
  <c r="P22141" i="95"/>
  <c r="Q22141" i="95" s="1"/>
  <c r="R22141" i="95" s="1"/>
  <c r="S22141" i="95" s="1"/>
  <c r="T22141" i="95" s="1"/>
  <c r="K22141" i="95" s="1"/>
  <c r="P22140" i="95"/>
  <c r="Q22140" i="95" s="1"/>
  <c r="R22140" i="95" s="1"/>
  <c r="S22140" i="95" s="1"/>
  <c r="T22140" i="95" s="1"/>
  <c r="K22140" i="95" s="1"/>
  <c r="P22139" i="95"/>
  <c r="Q22139" i="95" s="1"/>
  <c r="R22139" i="95" s="1"/>
  <c r="S22139" i="95" s="1"/>
  <c r="T22139" i="95" s="1"/>
  <c r="K22139" i="95" s="1"/>
  <c r="P22138" i="95"/>
  <c r="Q22138" i="95" s="1"/>
  <c r="R22138" i="95" s="1"/>
  <c r="S22138" i="95" s="1"/>
  <c r="T22138" i="95" s="1"/>
  <c r="K22138" i="95" s="1"/>
  <c r="P22137" i="95"/>
  <c r="Q22137" i="95" s="1"/>
  <c r="R22137" i="95" s="1"/>
  <c r="S22137" i="95" s="1"/>
  <c r="T22137" i="95" s="1"/>
  <c r="K22137" i="95" s="1"/>
  <c r="P22136" i="95"/>
  <c r="Q22136" i="95" s="1"/>
  <c r="R22136" i="95" s="1"/>
  <c r="S22136" i="95" s="1"/>
  <c r="T22136" i="95" s="1"/>
  <c r="K22136" i="95" s="1"/>
  <c r="P22135" i="95"/>
  <c r="Q22135" i="95" s="1"/>
  <c r="R22135" i="95" s="1"/>
  <c r="S22135" i="95" s="1"/>
  <c r="T22135" i="95" s="1"/>
  <c r="K22135" i="95" s="1"/>
  <c r="P22134" i="95"/>
  <c r="Q22134" i="95" s="1"/>
  <c r="R22134" i="95" s="1"/>
  <c r="S22134" i="95" s="1"/>
  <c r="T22134" i="95" s="1"/>
  <c r="K22134" i="95" s="1"/>
  <c r="P22133" i="95"/>
  <c r="Q22133" i="95" s="1"/>
  <c r="R22133" i="95" s="1"/>
  <c r="S22133" i="95" s="1"/>
  <c r="T22133" i="95" s="1"/>
  <c r="K22133" i="95" s="1"/>
  <c r="P22132" i="95"/>
  <c r="Q22132" i="95" s="1"/>
  <c r="R22132" i="95" s="1"/>
  <c r="S22132" i="95" s="1"/>
  <c r="T22132" i="95" s="1"/>
  <c r="K22132" i="95" s="1"/>
  <c r="P22131" i="95"/>
  <c r="Q22131" i="95" s="1"/>
  <c r="R22131" i="95" s="1"/>
  <c r="S22131" i="95" s="1"/>
  <c r="T22131" i="95" s="1"/>
  <c r="K22131" i="95" s="1"/>
  <c r="P22130" i="95"/>
  <c r="Q22130" i="95" s="1"/>
  <c r="R22130" i="95" s="1"/>
  <c r="S22130" i="95" s="1"/>
  <c r="T22130" i="95" s="1"/>
  <c r="K22130" i="95" s="1"/>
  <c r="P22129" i="95"/>
  <c r="Q22129" i="95" s="1"/>
  <c r="R22129" i="95" s="1"/>
  <c r="S22129" i="95" s="1"/>
  <c r="T22129" i="95" s="1"/>
  <c r="K22129" i="95" s="1"/>
  <c r="P22128" i="95"/>
  <c r="Q22128" i="95" s="1"/>
  <c r="R22128" i="95" s="1"/>
  <c r="S22128" i="95" s="1"/>
  <c r="T22128" i="95" s="1"/>
  <c r="K22128" i="95" s="1"/>
  <c r="P22127" i="95"/>
  <c r="Q22127" i="95" s="1"/>
  <c r="R22127" i="95" s="1"/>
  <c r="S22127" i="95" s="1"/>
  <c r="T22127" i="95" s="1"/>
  <c r="K22127" i="95" s="1"/>
  <c r="P22126" i="95"/>
  <c r="Q22126" i="95" s="1"/>
  <c r="R22126" i="95" s="1"/>
  <c r="S22126" i="95" s="1"/>
  <c r="T22126" i="95" s="1"/>
  <c r="K22126" i="95" s="1"/>
  <c r="P22125" i="95"/>
  <c r="Q22125" i="95" s="1"/>
  <c r="R22125" i="95" s="1"/>
  <c r="S22125" i="95" s="1"/>
  <c r="T22125" i="95" s="1"/>
  <c r="K22125" i="95" s="1"/>
  <c r="P22124" i="95"/>
  <c r="Q22124" i="95" s="1"/>
  <c r="R22124" i="95" s="1"/>
  <c r="S22124" i="95" s="1"/>
  <c r="T22124" i="95" s="1"/>
  <c r="K22124" i="95" s="1"/>
  <c r="P22123" i="95"/>
  <c r="Q22123" i="95" s="1"/>
  <c r="R22123" i="95" s="1"/>
  <c r="S22123" i="95" s="1"/>
  <c r="T22123" i="95" s="1"/>
  <c r="K22123" i="95" s="1"/>
  <c r="P22122" i="95"/>
  <c r="Q22122" i="95" s="1"/>
  <c r="R22122" i="95" s="1"/>
  <c r="S22122" i="95" s="1"/>
  <c r="T22122" i="95" s="1"/>
  <c r="K22122" i="95" s="1"/>
  <c r="P22121" i="95"/>
  <c r="Q22121" i="95" s="1"/>
  <c r="R22121" i="95" s="1"/>
  <c r="S22121" i="95" s="1"/>
  <c r="T22121" i="95" s="1"/>
  <c r="K22121" i="95" s="1"/>
  <c r="P22120" i="95"/>
  <c r="Q22120" i="95" s="1"/>
  <c r="R22120" i="95" s="1"/>
  <c r="S22120" i="95" s="1"/>
  <c r="T22120" i="95" s="1"/>
  <c r="K22120" i="95" s="1"/>
  <c r="P22119" i="95"/>
  <c r="Q22119" i="95" s="1"/>
  <c r="R22119" i="95" s="1"/>
  <c r="S22119" i="95" s="1"/>
  <c r="T22119" i="95" s="1"/>
  <c r="K22119" i="95" s="1"/>
  <c r="P22118" i="95"/>
  <c r="Q22118" i="95" s="1"/>
  <c r="R22118" i="95" s="1"/>
  <c r="S22118" i="95" s="1"/>
  <c r="T22118" i="95" s="1"/>
  <c r="K22118" i="95" s="1"/>
  <c r="P22117" i="95"/>
  <c r="Q22117" i="95" s="1"/>
  <c r="R22117" i="95" s="1"/>
  <c r="S22117" i="95" s="1"/>
  <c r="T22117" i="95" s="1"/>
  <c r="K22117" i="95" s="1"/>
  <c r="P22116" i="95"/>
  <c r="Q22116" i="95" s="1"/>
  <c r="R22116" i="95" s="1"/>
  <c r="S22116" i="95" s="1"/>
  <c r="T22116" i="95" s="1"/>
  <c r="K22116" i="95" s="1"/>
  <c r="P22115" i="95"/>
  <c r="Q22115" i="95" s="1"/>
  <c r="R22115" i="95" s="1"/>
  <c r="S22115" i="95" s="1"/>
  <c r="T22115" i="95" s="1"/>
  <c r="K22115" i="95" s="1"/>
  <c r="P22114" i="95"/>
  <c r="Q22114" i="95" s="1"/>
  <c r="R22114" i="95" s="1"/>
  <c r="S22114" i="95" s="1"/>
  <c r="T22114" i="95" s="1"/>
  <c r="K22114" i="95" s="1"/>
  <c r="P22113" i="95"/>
  <c r="Q22113" i="95" s="1"/>
  <c r="R22113" i="95" s="1"/>
  <c r="S22113" i="95" s="1"/>
  <c r="T22113" i="95" s="1"/>
  <c r="K22113" i="95" s="1"/>
  <c r="P22112" i="95"/>
  <c r="Q22112" i="95" s="1"/>
  <c r="R22112" i="95" s="1"/>
  <c r="S22112" i="95" s="1"/>
  <c r="T22112" i="95" s="1"/>
  <c r="K22112" i="95" s="1"/>
  <c r="P22111" i="95"/>
  <c r="Q22111" i="95" s="1"/>
  <c r="R22111" i="95" s="1"/>
  <c r="S22111" i="95" s="1"/>
  <c r="T22111" i="95" s="1"/>
  <c r="K22111" i="95" s="1"/>
  <c r="P22110" i="95"/>
  <c r="Q22110" i="95" s="1"/>
  <c r="R22110" i="95" s="1"/>
  <c r="S22110" i="95" s="1"/>
  <c r="T22110" i="95" s="1"/>
  <c r="K22110" i="95" s="1"/>
  <c r="P22109" i="95"/>
  <c r="Q22109" i="95" s="1"/>
  <c r="R22109" i="95" s="1"/>
  <c r="S22109" i="95" s="1"/>
  <c r="T22109" i="95" s="1"/>
  <c r="K22109" i="95" s="1"/>
  <c r="P22108" i="95"/>
  <c r="Q22108" i="95" s="1"/>
  <c r="R22108" i="95" s="1"/>
  <c r="S22108" i="95" s="1"/>
  <c r="T22108" i="95" s="1"/>
  <c r="K22108" i="95" s="1"/>
  <c r="P22107" i="95"/>
  <c r="Q22107" i="95" s="1"/>
  <c r="R22107" i="95" s="1"/>
  <c r="S22107" i="95" s="1"/>
  <c r="T22107" i="95" s="1"/>
  <c r="K22107" i="95" s="1"/>
  <c r="P22106" i="95"/>
  <c r="Q22106" i="95" s="1"/>
  <c r="R22106" i="95" s="1"/>
  <c r="S22106" i="95" s="1"/>
  <c r="T22106" i="95" s="1"/>
  <c r="K22106" i="95" s="1"/>
  <c r="P22105" i="95"/>
  <c r="Q22105" i="95" s="1"/>
  <c r="R22105" i="95" s="1"/>
  <c r="S22105" i="95" s="1"/>
  <c r="T22105" i="95" s="1"/>
  <c r="K22105" i="95" s="1"/>
  <c r="P22104" i="95"/>
  <c r="Q22104" i="95" s="1"/>
  <c r="R22104" i="95" s="1"/>
  <c r="S22104" i="95" s="1"/>
  <c r="T22104" i="95" s="1"/>
  <c r="K22104" i="95" s="1"/>
  <c r="P22103" i="95"/>
  <c r="Q22103" i="95" s="1"/>
  <c r="R22103" i="95" s="1"/>
  <c r="S22103" i="95" s="1"/>
  <c r="T22103" i="95" s="1"/>
  <c r="K22103" i="95" s="1"/>
  <c r="P22102" i="95"/>
  <c r="Q22102" i="95" s="1"/>
  <c r="R22102" i="95" s="1"/>
  <c r="S22102" i="95" s="1"/>
  <c r="T22102" i="95" s="1"/>
  <c r="K22102" i="95" s="1"/>
  <c r="P22101" i="95"/>
  <c r="Q22101" i="95" s="1"/>
  <c r="R22101" i="95" s="1"/>
  <c r="S22101" i="95" s="1"/>
  <c r="T22101" i="95" s="1"/>
  <c r="K22101" i="95" s="1"/>
  <c r="P22100" i="95"/>
  <c r="Q22100" i="95" s="1"/>
  <c r="R22100" i="95" s="1"/>
  <c r="S22100" i="95" s="1"/>
  <c r="T22100" i="95" s="1"/>
  <c r="K22100" i="95" s="1"/>
  <c r="P22099" i="95"/>
  <c r="Q22099" i="95" s="1"/>
  <c r="R22099" i="95" s="1"/>
  <c r="S22099" i="95" s="1"/>
  <c r="T22099" i="95" s="1"/>
  <c r="K22099" i="95" s="1"/>
  <c r="P22098" i="95"/>
  <c r="Q22098" i="95" s="1"/>
  <c r="R22098" i="95" s="1"/>
  <c r="S22098" i="95" s="1"/>
  <c r="T22098" i="95" s="1"/>
  <c r="K22098" i="95" s="1"/>
  <c r="P22097" i="95"/>
  <c r="Q22097" i="95" s="1"/>
  <c r="R22097" i="95" s="1"/>
  <c r="S22097" i="95" s="1"/>
  <c r="T22097" i="95" s="1"/>
  <c r="K22097" i="95" s="1"/>
  <c r="P22096" i="95"/>
  <c r="Q22096" i="95" s="1"/>
  <c r="R22096" i="95" s="1"/>
  <c r="S22096" i="95" s="1"/>
  <c r="T22096" i="95" s="1"/>
  <c r="K22096" i="95" s="1"/>
  <c r="P22095" i="95"/>
  <c r="Q22095" i="95" s="1"/>
  <c r="R22095" i="95" s="1"/>
  <c r="S22095" i="95" s="1"/>
  <c r="T22095" i="95" s="1"/>
  <c r="K22095" i="95" s="1"/>
  <c r="P22094" i="95"/>
  <c r="Q22094" i="95" s="1"/>
  <c r="R22094" i="95" s="1"/>
  <c r="S22094" i="95" s="1"/>
  <c r="T22094" i="95" s="1"/>
  <c r="K22094" i="95" s="1"/>
  <c r="P22093" i="95"/>
  <c r="Q22093" i="95" s="1"/>
  <c r="R22093" i="95" s="1"/>
  <c r="S22093" i="95" s="1"/>
  <c r="T22093" i="95" s="1"/>
  <c r="K22093" i="95" s="1"/>
  <c r="P22092" i="95"/>
  <c r="Q22092" i="95" s="1"/>
  <c r="R22092" i="95" s="1"/>
  <c r="S22092" i="95" s="1"/>
  <c r="T22092" i="95" s="1"/>
  <c r="K22092" i="95" s="1"/>
  <c r="P22091" i="95"/>
  <c r="Q22091" i="95" s="1"/>
  <c r="R22091" i="95" s="1"/>
  <c r="S22091" i="95" s="1"/>
  <c r="T22091" i="95" s="1"/>
  <c r="K22091" i="95" s="1"/>
  <c r="P22090" i="95"/>
  <c r="Q22090" i="95" s="1"/>
  <c r="R22090" i="95" s="1"/>
  <c r="S22090" i="95" s="1"/>
  <c r="T22090" i="95" s="1"/>
  <c r="K22090" i="95" s="1"/>
  <c r="P22089" i="95"/>
  <c r="Q22089" i="95" s="1"/>
  <c r="R22089" i="95" s="1"/>
  <c r="S22089" i="95" s="1"/>
  <c r="T22089" i="95" s="1"/>
  <c r="K22089" i="95" s="1"/>
  <c r="P22088" i="95"/>
  <c r="Q22088" i="95" s="1"/>
  <c r="R22088" i="95" s="1"/>
  <c r="S22088" i="95" s="1"/>
  <c r="T22088" i="95" s="1"/>
  <c r="K22088" i="95" s="1"/>
  <c r="P22087" i="95"/>
  <c r="Q22087" i="95" s="1"/>
  <c r="R22087" i="95" s="1"/>
  <c r="S22087" i="95" s="1"/>
  <c r="T22087" i="95" s="1"/>
  <c r="K22087" i="95" s="1"/>
  <c r="P22086" i="95"/>
  <c r="Q22086" i="95" s="1"/>
  <c r="R22086" i="95" s="1"/>
  <c r="S22086" i="95" s="1"/>
  <c r="T22086" i="95" s="1"/>
  <c r="K22086" i="95" s="1"/>
  <c r="P22085" i="95"/>
  <c r="Q22085" i="95" s="1"/>
  <c r="R22085" i="95" s="1"/>
  <c r="S22085" i="95" s="1"/>
  <c r="T22085" i="95" s="1"/>
  <c r="K22085" i="95" s="1"/>
  <c r="P22084" i="95"/>
  <c r="Q22084" i="95" s="1"/>
  <c r="R22084" i="95" s="1"/>
  <c r="S22084" i="95" s="1"/>
  <c r="T22084" i="95" s="1"/>
  <c r="K22084" i="95" s="1"/>
  <c r="P22083" i="95"/>
  <c r="Q22083" i="95" s="1"/>
  <c r="R22083" i="95" s="1"/>
  <c r="S22083" i="95" s="1"/>
  <c r="T22083" i="95" s="1"/>
  <c r="K22083" i="95" s="1"/>
  <c r="P22082" i="95"/>
  <c r="Q22082" i="95" s="1"/>
  <c r="R22082" i="95" s="1"/>
  <c r="S22082" i="95" s="1"/>
  <c r="T22082" i="95" s="1"/>
  <c r="K22082" i="95" s="1"/>
  <c r="P22081" i="95"/>
  <c r="Q22081" i="95" s="1"/>
  <c r="R22081" i="95" s="1"/>
  <c r="S22081" i="95" s="1"/>
  <c r="T22081" i="95" s="1"/>
  <c r="K22081" i="95" s="1"/>
  <c r="P22080" i="95"/>
  <c r="Q22080" i="95" s="1"/>
  <c r="R22080" i="95" s="1"/>
  <c r="S22080" i="95" s="1"/>
  <c r="T22080" i="95" s="1"/>
  <c r="K22080" i="95" s="1"/>
  <c r="P22079" i="95"/>
  <c r="Q22079" i="95" s="1"/>
  <c r="R22079" i="95" s="1"/>
  <c r="S22079" i="95" s="1"/>
  <c r="T22079" i="95" s="1"/>
  <c r="K22079" i="95" s="1"/>
  <c r="P22078" i="95"/>
  <c r="Q22078" i="95" s="1"/>
  <c r="R22078" i="95" s="1"/>
  <c r="S22078" i="95" s="1"/>
  <c r="T22078" i="95" s="1"/>
  <c r="K22078" i="95" s="1"/>
  <c r="P22077" i="95"/>
  <c r="Q22077" i="95" s="1"/>
  <c r="R22077" i="95" s="1"/>
  <c r="S22077" i="95" s="1"/>
  <c r="T22077" i="95" s="1"/>
  <c r="K22077" i="95" s="1"/>
  <c r="P22076" i="95"/>
  <c r="Q22076" i="95" s="1"/>
  <c r="R22076" i="95" s="1"/>
  <c r="S22076" i="95" s="1"/>
  <c r="T22076" i="95" s="1"/>
  <c r="K22076" i="95" s="1"/>
  <c r="P22075" i="95"/>
  <c r="Q22075" i="95" s="1"/>
  <c r="R22075" i="95" s="1"/>
  <c r="S22075" i="95" s="1"/>
  <c r="T22075" i="95" s="1"/>
  <c r="K22075" i="95" s="1"/>
  <c r="P22074" i="95"/>
  <c r="Q22074" i="95" s="1"/>
  <c r="R22074" i="95" s="1"/>
  <c r="S22074" i="95" s="1"/>
  <c r="T22074" i="95" s="1"/>
  <c r="K22074" i="95" s="1"/>
  <c r="P22073" i="95"/>
  <c r="Q22073" i="95" s="1"/>
  <c r="R22073" i="95" s="1"/>
  <c r="S22073" i="95" s="1"/>
  <c r="T22073" i="95" s="1"/>
  <c r="K22073" i="95" s="1"/>
  <c r="P22072" i="95"/>
  <c r="Q22072" i="95" s="1"/>
  <c r="R22072" i="95" s="1"/>
  <c r="S22072" i="95" s="1"/>
  <c r="T22072" i="95" s="1"/>
  <c r="K22072" i="95" s="1"/>
  <c r="P22071" i="95"/>
  <c r="Q22071" i="95" s="1"/>
  <c r="R22071" i="95" s="1"/>
  <c r="S22071" i="95" s="1"/>
  <c r="T22071" i="95" s="1"/>
  <c r="K22071" i="95" s="1"/>
  <c r="P22070" i="95"/>
  <c r="Q22070" i="95" s="1"/>
  <c r="R22070" i="95" s="1"/>
  <c r="S22070" i="95" s="1"/>
  <c r="T22070" i="95" s="1"/>
  <c r="K22070" i="95" s="1"/>
  <c r="P22069" i="95"/>
  <c r="Q22069" i="95" s="1"/>
  <c r="R22069" i="95" s="1"/>
  <c r="S22069" i="95" s="1"/>
  <c r="T22069" i="95" s="1"/>
  <c r="K22069" i="95" s="1"/>
  <c r="P22068" i="95"/>
  <c r="Q22068" i="95" s="1"/>
  <c r="R22068" i="95" s="1"/>
  <c r="S22068" i="95" s="1"/>
  <c r="T22068" i="95" s="1"/>
  <c r="K22068" i="95" s="1"/>
  <c r="P22067" i="95"/>
  <c r="Q22067" i="95" s="1"/>
  <c r="R22067" i="95" s="1"/>
  <c r="S22067" i="95" s="1"/>
  <c r="T22067" i="95" s="1"/>
  <c r="K22067" i="95" s="1"/>
  <c r="P22066" i="95"/>
  <c r="Q22066" i="95" s="1"/>
  <c r="R22066" i="95" s="1"/>
  <c r="S22066" i="95" s="1"/>
  <c r="T22066" i="95" s="1"/>
  <c r="K22066" i="95" s="1"/>
  <c r="P22065" i="95"/>
  <c r="Q22065" i="95" s="1"/>
  <c r="R22065" i="95" s="1"/>
  <c r="S22065" i="95" s="1"/>
  <c r="T22065" i="95" s="1"/>
  <c r="K22065" i="95" s="1"/>
  <c r="P22064" i="95"/>
  <c r="Q22064" i="95" s="1"/>
  <c r="R22064" i="95" s="1"/>
  <c r="S22064" i="95" s="1"/>
  <c r="T22064" i="95" s="1"/>
  <c r="K22064" i="95" s="1"/>
  <c r="P22063" i="95"/>
  <c r="Q22063" i="95" s="1"/>
  <c r="R22063" i="95" s="1"/>
  <c r="S22063" i="95" s="1"/>
  <c r="T22063" i="95" s="1"/>
  <c r="K22063" i="95" s="1"/>
  <c r="P22062" i="95"/>
  <c r="Q22062" i="95" s="1"/>
  <c r="R22062" i="95" s="1"/>
  <c r="S22062" i="95" s="1"/>
  <c r="T22062" i="95" s="1"/>
  <c r="K22062" i="95" s="1"/>
  <c r="P22061" i="95"/>
  <c r="Q22061" i="95" s="1"/>
  <c r="R22061" i="95" s="1"/>
  <c r="S22061" i="95" s="1"/>
  <c r="T22061" i="95" s="1"/>
  <c r="K22061" i="95" s="1"/>
  <c r="P22060" i="95"/>
  <c r="Q22060" i="95" s="1"/>
  <c r="R22060" i="95" s="1"/>
  <c r="S22060" i="95" s="1"/>
  <c r="T22060" i="95" s="1"/>
  <c r="K22060" i="95" s="1"/>
  <c r="P22059" i="95"/>
  <c r="Q22059" i="95" s="1"/>
  <c r="R22059" i="95" s="1"/>
  <c r="S22059" i="95" s="1"/>
  <c r="T22059" i="95" s="1"/>
  <c r="K22059" i="95" s="1"/>
  <c r="P22058" i="95"/>
  <c r="Q22058" i="95" s="1"/>
  <c r="R22058" i="95" s="1"/>
  <c r="S22058" i="95" s="1"/>
  <c r="T22058" i="95" s="1"/>
  <c r="K22058" i="95" s="1"/>
  <c r="P22057" i="95"/>
  <c r="Q22057" i="95" s="1"/>
  <c r="R22057" i="95" s="1"/>
  <c r="S22057" i="95" s="1"/>
  <c r="T22057" i="95" s="1"/>
  <c r="K22057" i="95" s="1"/>
  <c r="P22056" i="95"/>
  <c r="Q22056" i="95" s="1"/>
  <c r="R22056" i="95" s="1"/>
  <c r="S22056" i="95" s="1"/>
  <c r="T22056" i="95" s="1"/>
  <c r="K22056" i="95" s="1"/>
  <c r="P22055" i="95"/>
  <c r="Q22055" i="95" s="1"/>
  <c r="R22055" i="95" s="1"/>
  <c r="S22055" i="95" s="1"/>
  <c r="T22055" i="95" s="1"/>
  <c r="K22055" i="95" s="1"/>
  <c r="P22054" i="95"/>
  <c r="Q22054" i="95" s="1"/>
  <c r="R22054" i="95" s="1"/>
  <c r="S22054" i="95" s="1"/>
  <c r="T22054" i="95" s="1"/>
  <c r="K22054" i="95" s="1"/>
  <c r="P22053" i="95"/>
  <c r="Q22053" i="95" s="1"/>
  <c r="R22053" i="95" s="1"/>
  <c r="S22053" i="95" s="1"/>
  <c r="T22053" i="95" s="1"/>
  <c r="K22053" i="95" s="1"/>
  <c r="P22052" i="95"/>
  <c r="Q22052" i="95" s="1"/>
  <c r="R22052" i="95" s="1"/>
  <c r="S22052" i="95" s="1"/>
  <c r="T22052" i="95" s="1"/>
  <c r="K22052" i="95" s="1"/>
  <c r="P22051" i="95"/>
  <c r="Q22051" i="95" s="1"/>
  <c r="R22051" i="95" s="1"/>
  <c r="S22051" i="95" s="1"/>
  <c r="T22051" i="95" s="1"/>
  <c r="K22051" i="95" s="1"/>
  <c r="P22050" i="95"/>
  <c r="Q22050" i="95" s="1"/>
  <c r="R22050" i="95" s="1"/>
  <c r="S22050" i="95" s="1"/>
  <c r="T22050" i="95" s="1"/>
  <c r="K22050" i="95" s="1"/>
  <c r="P22049" i="95"/>
  <c r="Q22049" i="95" s="1"/>
  <c r="R22049" i="95" s="1"/>
  <c r="S22049" i="95" s="1"/>
  <c r="T22049" i="95" s="1"/>
  <c r="K22049" i="95" s="1"/>
  <c r="P22048" i="95"/>
  <c r="Q22048" i="95" s="1"/>
  <c r="R22048" i="95" s="1"/>
  <c r="S22048" i="95" s="1"/>
  <c r="T22048" i="95" s="1"/>
  <c r="K22048" i="95" s="1"/>
  <c r="P22047" i="95"/>
  <c r="Q22047" i="95" s="1"/>
  <c r="R22047" i="95" s="1"/>
  <c r="S22047" i="95" s="1"/>
  <c r="T22047" i="95" s="1"/>
  <c r="K22047" i="95" s="1"/>
  <c r="P22046" i="95"/>
  <c r="Q22046" i="95" s="1"/>
  <c r="R22046" i="95" s="1"/>
  <c r="S22046" i="95" s="1"/>
  <c r="T22046" i="95" s="1"/>
  <c r="K22046" i="95" s="1"/>
  <c r="P22045" i="95"/>
  <c r="Q22045" i="95" s="1"/>
  <c r="R22045" i="95" s="1"/>
  <c r="S22045" i="95" s="1"/>
  <c r="T22045" i="95" s="1"/>
  <c r="K22045" i="95" s="1"/>
  <c r="P22044" i="95"/>
  <c r="Q22044" i="95" s="1"/>
  <c r="R22044" i="95" s="1"/>
  <c r="S22044" i="95" s="1"/>
  <c r="T22044" i="95" s="1"/>
  <c r="K22044" i="95" s="1"/>
  <c r="P22043" i="95"/>
  <c r="Q22043" i="95" s="1"/>
  <c r="R22043" i="95" s="1"/>
  <c r="S22043" i="95" s="1"/>
  <c r="T22043" i="95" s="1"/>
  <c r="K22043" i="95" s="1"/>
  <c r="P22042" i="95"/>
  <c r="Q22042" i="95" s="1"/>
  <c r="R22042" i="95" s="1"/>
  <c r="S22042" i="95" s="1"/>
  <c r="T22042" i="95" s="1"/>
  <c r="K22042" i="95" s="1"/>
  <c r="P22041" i="95"/>
  <c r="Q22041" i="95" s="1"/>
  <c r="R22041" i="95" s="1"/>
  <c r="S22041" i="95" s="1"/>
  <c r="T22041" i="95" s="1"/>
  <c r="K22041" i="95" s="1"/>
  <c r="P22040" i="95"/>
  <c r="Q22040" i="95" s="1"/>
  <c r="R22040" i="95" s="1"/>
  <c r="S22040" i="95" s="1"/>
  <c r="T22040" i="95" s="1"/>
  <c r="K22040" i="95" s="1"/>
  <c r="P22039" i="95"/>
  <c r="Q22039" i="95" s="1"/>
  <c r="R22039" i="95" s="1"/>
  <c r="S22039" i="95" s="1"/>
  <c r="T22039" i="95" s="1"/>
  <c r="K22039" i="95" s="1"/>
  <c r="P22038" i="95"/>
  <c r="Q22038" i="95" s="1"/>
  <c r="R22038" i="95" s="1"/>
  <c r="S22038" i="95" s="1"/>
  <c r="T22038" i="95" s="1"/>
  <c r="K22038" i="95" s="1"/>
  <c r="P22037" i="95"/>
  <c r="Q22037" i="95" s="1"/>
  <c r="R22037" i="95" s="1"/>
  <c r="S22037" i="95" s="1"/>
  <c r="T22037" i="95" s="1"/>
  <c r="K22037" i="95" s="1"/>
  <c r="P22036" i="95"/>
  <c r="Q22036" i="95" s="1"/>
  <c r="R22036" i="95" s="1"/>
  <c r="S22036" i="95" s="1"/>
  <c r="T22036" i="95" s="1"/>
  <c r="K22036" i="95" s="1"/>
  <c r="P22035" i="95"/>
  <c r="Q22035" i="95" s="1"/>
  <c r="R22035" i="95" s="1"/>
  <c r="S22035" i="95" s="1"/>
  <c r="T22035" i="95" s="1"/>
  <c r="K22035" i="95" s="1"/>
  <c r="P22034" i="95"/>
  <c r="Q22034" i="95" s="1"/>
  <c r="R22034" i="95" s="1"/>
  <c r="S22034" i="95" s="1"/>
  <c r="T22034" i="95" s="1"/>
  <c r="K22034" i="95" s="1"/>
  <c r="P22033" i="95"/>
  <c r="Q22033" i="95" s="1"/>
  <c r="R22033" i="95" s="1"/>
  <c r="S22033" i="95" s="1"/>
  <c r="T22033" i="95" s="1"/>
  <c r="K22033" i="95" s="1"/>
  <c r="P22032" i="95"/>
  <c r="Q22032" i="95" s="1"/>
  <c r="R22032" i="95" s="1"/>
  <c r="S22032" i="95" s="1"/>
  <c r="T22032" i="95" s="1"/>
  <c r="K22032" i="95" s="1"/>
  <c r="P22031" i="95"/>
  <c r="Q22031" i="95" s="1"/>
  <c r="R22031" i="95" s="1"/>
  <c r="S22031" i="95" s="1"/>
  <c r="T22031" i="95" s="1"/>
  <c r="K22031" i="95" s="1"/>
  <c r="P22030" i="95"/>
  <c r="Q22030" i="95" s="1"/>
  <c r="R22030" i="95" s="1"/>
  <c r="S22030" i="95" s="1"/>
  <c r="T22030" i="95" s="1"/>
  <c r="K22030" i="95" s="1"/>
  <c r="P22029" i="95"/>
  <c r="Q22029" i="95" s="1"/>
  <c r="R22029" i="95" s="1"/>
  <c r="S22029" i="95" s="1"/>
  <c r="T22029" i="95" s="1"/>
  <c r="K22029" i="95" s="1"/>
  <c r="P22028" i="95"/>
  <c r="Q22028" i="95" s="1"/>
  <c r="R22028" i="95" s="1"/>
  <c r="S22028" i="95" s="1"/>
  <c r="T22028" i="95" s="1"/>
  <c r="K22028" i="95" s="1"/>
  <c r="P22027" i="95"/>
  <c r="Q22027" i="95" s="1"/>
  <c r="R22027" i="95" s="1"/>
  <c r="S22027" i="95" s="1"/>
  <c r="T22027" i="95" s="1"/>
  <c r="K22027" i="95" s="1"/>
  <c r="P22026" i="95"/>
  <c r="Q22026" i="95" s="1"/>
  <c r="R22026" i="95" s="1"/>
  <c r="S22026" i="95" s="1"/>
  <c r="T22026" i="95" s="1"/>
  <c r="K22026" i="95" s="1"/>
  <c r="P22025" i="95"/>
  <c r="Q22025" i="95" s="1"/>
  <c r="R22025" i="95" s="1"/>
  <c r="S22025" i="95" s="1"/>
  <c r="T22025" i="95" s="1"/>
  <c r="K22025" i="95" s="1"/>
  <c r="P22024" i="95"/>
  <c r="Q22024" i="95" s="1"/>
  <c r="R22024" i="95" s="1"/>
  <c r="S22024" i="95" s="1"/>
  <c r="T22024" i="95" s="1"/>
  <c r="K22024" i="95" s="1"/>
  <c r="P22023" i="95"/>
  <c r="Q22023" i="95" s="1"/>
  <c r="R22023" i="95" s="1"/>
  <c r="S22023" i="95" s="1"/>
  <c r="T22023" i="95" s="1"/>
  <c r="K22023" i="95" s="1"/>
  <c r="P22022" i="95"/>
  <c r="Q22022" i="95" s="1"/>
  <c r="R22022" i="95" s="1"/>
  <c r="S22022" i="95" s="1"/>
  <c r="T22022" i="95" s="1"/>
  <c r="K22022" i="95" s="1"/>
  <c r="P22021" i="95"/>
  <c r="Q22021" i="95" s="1"/>
  <c r="R22021" i="95" s="1"/>
  <c r="S22021" i="95" s="1"/>
  <c r="T22021" i="95" s="1"/>
  <c r="K22021" i="95" s="1"/>
  <c r="P22020" i="95"/>
  <c r="Q22020" i="95" s="1"/>
  <c r="R22020" i="95" s="1"/>
  <c r="S22020" i="95" s="1"/>
  <c r="T22020" i="95" s="1"/>
  <c r="K22020" i="95" s="1"/>
  <c r="P22019" i="95"/>
  <c r="Q22019" i="95" s="1"/>
  <c r="R22019" i="95" s="1"/>
  <c r="S22019" i="95" s="1"/>
  <c r="T22019" i="95" s="1"/>
  <c r="K22019" i="95" s="1"/>
  <c r="P22018" i="95"/>
  <c r="Q22018" i="95" s="1"/>
  <c r="R22018" i="95" s="1"/>
  <c r="S22018" i="95" s="1"/>
  <c r="T22018" i="95" s="1"/>
  <c r="K22018" i="95" s="1"/>
  <c r="P22017" i="95"/>
  <c r="Q22017" i="95" s="1"/>
  <c r="R22017" i="95" s="1"/>
  <c r="S22017" i="95" s="1"/>
  <c r="T22017" i="95" s="1"/>
  <c r="K22017" i="95" s="1"/>
  <c r="P22016" i="95"/>
  <c r="Q22016" i="95" s="1"/>
  <c r="R22016" i="95" s="1"/>
  <c r="S22016" i="95" s="1"/>
  <c r="T22016" i="95" s="1"/>
  <c r="K22016" i="95" s="1"/>
  <c r="P22015" i="95"/>
  <c r="Q22015" i="95" s="1"/>
  <c r="R22015" i="95" s="1"/>
  <c r="S22015" i="95" s="1"/>
  <c r="T22015" i="95" s="1"/>
  <c r="K22015" i="95" s="1"/>
  <c r="P22014" i="95"/>
  <c r="Q22014" i="95" s="1"/>
  <c r="R22014" i="95" s="1"/>
  <c r="S22014" i="95" s="1"/>
  <c r="T22014" i="95" s="1"/>
  <c r="K22014" i="95" s="1"/>
  <c r="P22013" i="95"/>
  <c r="Q22013" i="95" s="1"/>
  <c r="R22013" i="95" s="1"/>
  <c r="S22013" i="95" s="1"/>
  <c r="T22013" i="95" s="1"/>
  <c r="K22013" i="95" s="1"/>
  <c r="P22012" i="95"/>
  <c r="Q22012" i="95" s="1"/>
  <c r="R22012" i="95" s="1"/>
  <c r="S22012" i="95" s="1"/>
  <c r="T22012" i="95" s="1"/>
  <c r="K22012" i="95" s="1"/>
  <c r="P22011" i="95"/>
  <c r="Q22011" i="95" s="1"/>
  <c r="R22011" i="95" s="1"/>
  <c r="S22011" i="95" s="1"/>
  <c r="T22011" i="95" s="1"/>
  <c r="K22011" i="95" s="1"/>
  <c r="P22010" i="95"/>
  <c r="Q22010" i="95" s="1"/>
  <c r="R22010" i="95" s="1"/>
  <c r="S22010" i="95" s="1"/>
  <c r="T22010" i="95" s="1"/>
  <c r="K22010" i="95" s="1"/>
  <c r="P22009" i="95"/>
  <c r="Q22009" i="95" s="1"/>
  <c r="R22009" i="95" s="1"/>
  <c r="S22009" i="95" s="1"/>
  <c r="T22009" i="95" s="1"/>
  <c r="K22009" i="95" s="1"/>
  <c r="P22008" i="95"/>
  <c r="Q22008" i="95" s="1"/>
  <c r="R22008" i="95" s="1"/>
  <c r="S22008" i="95" s="1"/>
  <c r="T22008" i="95" s="1"/>
  <c r="K22008" i="95" s="1"/>
  <c r="P22007" i="95"/>
  <c r="Q22007" i="95" s="1"/>
  <c r="R22007" i="95" s="1"/>
  <c r="S22007" i="95" s="1"/>
  <c r="T22007" i="95" s="1"/>
  <c r="K22007" i="95" s="1"/>
  <c r="P22006" i="95"/>
  <c r="Q22006" i="95" s="1"/>
  <c r="R22006" i="95" s="1"/>
  <c r="S22006" i="95" s="1"/>
  <c r="T22006" i="95" s="1"/>
  <c r="K22006" i="95" s="1"/>
  <c r="P22005" i="95"/>
  <c r="Q22005" i="95" s="1"/>
  <c r="R22005" i="95" s="1"/>
  <c r="S22005" i="95" s="1"/>
  <c r="T22005" i="95" s="1"/>
  <c r="K22005" i="95" s="1"/>
  <c r="P22004" i="95"/>
  <c r="Q22004" i="95" s="1"/>
  <c r="R22004" i="95" s="1"/>
  <c r="S22004" i="95" s="1"/>
  <c r="T22004" i="95" s="1"/>
  <c r="K22004" i="95" s="1"/>
  <c r="P22003" i="95"/>
  <c r="Q22003" i="95" s="1"/>
  <c r="R22003" i="95" s="1"/>
  <c r="S22003" i="95" s="1"/>
  <c r="T22003" i="95" s="1"/>
  <c r="K22003" i="95" s="1"/>
  <c r="P22002" i="95"/>
  <c r="Q22002" i="95" s="1"/>
  <c r="R22002" i="95" s="1"/>
  <c r="S22002" i="95" s="1"/>
  <c r="T22002" i="95" s="1"/>
  <c r="K22002" i="95" s="1"/>
  <c r="P22001" i="95"/>
  <c r="Q22001" i="95" s="1"/>
  <c r="R22001" i="95" s="1"/>
  <c r="S22001" i="95" s="1"/>
  <c r="T22001" i="95" s="1"/>
  <c r="K22001" i="95" s="1"/>
  <c r="P22000" i="95"/>
  <c r="Q22000" i="95" s="1"/>
  <c r="R22000" i="95" s="1"/>
  <c r="S22000" i="95" s="1"/>
  <c r="T22000" i="95" s="1"/>
  <c r="K22000" i="95" s="1"/>
  <c r="P21999" i="95"/>
  <c r="Q21999" i="95" s="1"/>
  <c r="R21999" i="95" s="1"/>
  <c r="S21999" i="95" s="1"/>
  <c r="T21999" i="95" s="1"/>
  <c r="K21999" i="95" s="1"/>
  <c r="P21998" i="95"/>
  <c r="Q21998" i="95" s="1"/>
  <c r="R21998" i="95" s="1"/>
  <c r="S21998" i="95" s="1"/>
  <c r="T21998" i="95" s="1"/>
  <c r="K21998" i="95" s="1"/>
  <c r="P21997" i="95"/>
  <c r="Q21997" i="95" s="1"/>
  <c r="R21997" i="95" s="1"/>
  <c r="S21997" i="95" s="1"/>
  <c r="T21997" i="95" s="1"/>
  <c r="K21997" i="95" s="1"/>
  <c r="P21996" i="95"/>
  <c r="Q21996" i="95" s="1"/>
  <c r="R21996" i="95" s="1"/>
  <c r="S21996" i="95" s="1"/>
  <c r="T21996" i="95" s="1"/>
  <c r="K21996" i="95" s="1"/>
  <c r="P21995" i="95"/>
  <c r="Q21995" i="95" s="1"/>
  <c r="R21995" i="95" s="1"/>
  <c r="S21995" i="95" s="1"/>
  <c r="T21995" i="95" s="1"/>
  <c r="K21995" i="95" s="1"/>
  <c r="P21994" i="95"/>
  <c r="Q21994" i="95" s="1"/>
  <c r="R21994" i="95" s="1"/>
  <c r="S21994" i="95" s="1"/>
  <c r="T21994" i="95" s="1"/>
  <c r="K21994" i="95" s="1"/>
  <c r="P21993" i="95"/>
  <c r="Q21993" i="95" s="1"/>
  <c r="R21993" i="95" s="1"/>
  <c r="S21993" i="95" s="1"/>
  <c r="T21993" i="95" s="1"/>
  <c r="K21993" i="95" s="1"/>
  <c r="P21992" i="95"/>
  <c r="Q21992" i="95" s="1"/>
  <c r="R21992" i="95" s="1"/>
  <c r="S21992" i="95" s="1"/>
  <c r="T21992" i="95" s="1"/>
  <c r="K21992" i="95" s="1"/>
  <c r="P21991" i="95"/>
  <c r="Q21991" i="95" s="1"/>
  <c r="R21991" i="95" s="1"/>
  <c r="S21991" i="95" s="1"/>
  <c r="T21991" i="95" s="1"/>
  <c r="K21991" i="95" s="1"/>
  <c r="P21990" i="95"/>
  <c r="Q21990" i="95" s="1"/>
  <c r="R21990" i="95" s="1"/>
  <c r="S21990" i="95" s="1"/>
  <c r="T21990" i="95" s="1"/>
  <c r="K21990" i="95" s="1"/>
  <c r="P21989" i="95"/>
  <c r="Q21989" i="95" s="1"/>
  <c r="R21989" i="95" s="1"/>
  <c r="S21989" i="95" s="1"/>
  <c r="T21989" i="95" s="1"/>
  <c r="K21989" i="95" s="1"/>
  <c r="P21988" i="95"/>
  <c r="Q21988" i="95" s="1"/>
  <c r="R21988" i="95" s="1"/>
  <c r="S21988" i="95" s="1"/>
  <c r="T21988" i="95" s="1"/>
  <c r="K21988" i="95" s="1"/>
  <c r="P21987" i="95"/>
  <c r="Q21987" i="95" s="1"/>
  <c r="R21987" i="95" s="1"/>
  <c r="S21987" i="95" s="1"/>
  <c r="T21987" i="95" s="1"/>
  <c r="K21987" i="95" s="1"/>
  <c r="P21986" i="95"/>
  <c r="Q21986" i="95" s="1"/>
  <c r="R21986" i="95" s="1"/>
  <c r="S21986" i="95" s="1"/>
  <c r="T21986" i="95" s="1"/>
  <c r="K21986" i="95" s="1"/>
  <c r="P21985" i="95"/>
  <c r="Q21985" i="95" s="1"/>
  <c r="R21985" i="95" s="1"/>
  <c r="S21985" i="95" s="1"/>
  <c r="T21985" i="95" s="1"/>
  <c r="K21985" i="95" s="1"/>
  <c r="P21984" i="95"/>
  <c r="Q21984" i="95" s="1"/>
  <c r="R21984" i="95" s="1"/>
  <c r="S21984" i="95" s="1"/>
  <c r="T21984" i="95" s="1"/>
  <c r="K21984" i="95" s="1"/>
  <c r="P21983" i="95"/>
  <c r="Q21983" i="95" s="1"/>
  <c r="R21983" i="95" s="1"/>
  <c r="S21983" i="95" s="1"/>
  <c r="T21983" i="95" s="1"/>
  <c r="K21983" i="95" s="1"/>
  <c r="P21982" i="95"/>
  <c r="Q21982" i="95" s="1"/>
  <c r="R21982" i="95" s="1"/>
  <c r="S21982" i="95" s="1"/>
  <c r="T21982" i="95" s="1"/>
  <c r="K21982" i="95" s="1"/>
  <c r="P21981" i="95"/>
  <c r="Q21981" i="95" s="1"/>
  <c r="R21981" i="95" s="1"/>
  <c r="S21981" i="95" s="1"/>
  <c r="T21981" i="95" s="1"/>
  <c r="K21981" i="95" s="1"/>
  <c r="P21980" i="95"/>
  <c r="Q21980" i="95" s="1"/>
  <c r="R21980" i="95" s="1"/>
  <c r="S21980" i="95" s="1"/>
  <c r="T21980" i="95" s="1"/>
  <c r="K21980" i="95" s="1"/>
  <c r="P21979" i="95"/>
  <c r="Q21979" i="95" s="1"/>
  <c r="R21979" i="95" s="1"/>
  <c r="S21979" i="95" s="1"/>
  <c r="T21979" i="95" s="1"/>
  <c r="K21979" i="95" s="1"/>
  <c r="P21978" i="95"/>
  <c r="Q21978" i="95" s="1"/>
  <c r="R21978" i="95" s="1"/>
  <c r="S21978" i="95" s="1"/>
  <c r="T21978" i="95" s="1"/>
  <c r="K21978" i="95" s="1"/>
  <c r="P21977" i="95"/>
  <c r="Q21977" i="95" s="1"/>
  <c r="R21977" i="95" s="1"/>
  <c r="S21977" i="95" s="1"/>
  <c r="T21977" i="95" s="1"/>
  <c r="K21977" i="95" s="1"/>
  <c r="P21976" i="95"/>
  <c r="Q21976" i="95" s="1"/>
  <c r="R21976" i="95" s="1"/>
  <c r="S21976" i="95" s="1"/>
  <c r="T21976" i="95" s="1"/>
  <c r="K21976" i="95" s="1"/>
  <c r="P21975" i="95"/>
  <c r="Q21975" i="95" s="1"/>
  <c r="R21975" i="95" s="1"/>
  <c r="S21975" i="95" s="1"/>
  <c r="T21975" i="95" s="1"/>
  <c r="K21975" i="95" s="1"/>
  <c r="P21974" i="95"/>
  <c r="Q21974" i="95" s="1"/>
  <c r="R21974" i="95" s="1"/>
  <c r="S21974" i="95" s="1"/>
  <c r="T21974" i="95" s="1"/>
  <c r="K21974" i="95" s="1"/>
  <c r="P21973" i="95"/>
  <c r="Q21973" i="95" s="1"/>
  <c r="R21973" i="95" s="1"/>
  <c r="S21973" i="95" s="1"/>
  <c r="T21973" i="95" s="1"/>
  <c r="K21973" i="95" s="1"/>
  <c r="P21972" i="95"/>
  <c r="Q21972" i="95" s="1"/>
  <c r="R21972" i="95" s="1"/>
  <c r="S21972" i="95" s="1"/>
  <c r="T21972" i="95" s="1"/>
  <c r="K21972" i="95" s="1"/>
  <c r="P21971" i="95"/>
  <c r="Q21971" i="95" s="1"/>
  <c r="R21971" i="95" s="1"/>
  <c r="S21971" i="95" s="1"/>
  <c r="T21971" i="95" s="1"/>
  <c r="K21971" i="95" s="1"/>
  <c r="P21970" i="95"/>
  <c r="Q21970" i="95" s="1"/>
  <c r="R21970" i="95" s="1"/>
  <c r="S21970" i="95" s="1"/>
  <c r="T21970" i="95" s="1"/>
  <c r="K21970" i="95" s="1"/>
  <c r="P21969" i="95"/>
  <c r="Q21969" i="95" s="1"/>
  <c r="R21969" i="95" s="1"/>
  <c r="S21969" i="95" s="1"/>
  <c r="T21969" i="95" s="1"/>
  <c r="K21969" i="95" s="1"/>
  <c r="P21968" i="95"/>
  <c r="Q21968" i="95" s="1"/>
  <c r="R21968" i="95" s="1"/>
  <c r="S21968" i="95" s="1"/>
  <c r="T21968" i="95" s="1"/>
  <c r="K21968" i="95" s="1"/>
  <c r="P21967" i="95"/>
  <c r="Q21967" i="95" s="1"/>
  <c r="R21967" i="95" s="1"/>
  <c r="S21967" i="95" s="1"/>
  <c r="T21967" i="95" s="1"/>
  <c r="K21967" i="95" s="1"/>
  <c r="P21966" i="95"/>
  <c r="Q21966" i="95" s="1"/>
  <c r="R21966" i="95" s="1"/>
  <c r="S21966" i="95" s="1"/>
  <c r="T21966" i="95" s="1"/>
  <c r="K21966" i="95" s="1"/>
  <c r="P21965" i="95"/>
  <c r="Q21965" i="95" s="1"/>
  <c r="R21965" i="95" s="1"/>
  <c r="S21965" i="95" s="1"/>
  <c r="T21965" i="95" s="1"/>
  <c r="K21965" i="95" s="1"/>
  <c r="P21964" i="95"/>
  <c r="Q21964" i="95" s="1"/>
  <c r="R21964" i="95" s="1"/>
  <c r="S21964" i="95" s="1"/>
  <c r="T21964" i="95" s="1"/>
  <c r="K21964" i="95" s="1"/>
  <c r="P21963" i="95"/>
  <c r="Q21963" i="95" s="1"/>
  <c r="R21963" i="95" s="1"/>
  <c r="S21963" i="95" s="1"/>
  <c r="T21963" i="95" s="1"/>
  <c r="K21963" i="95" s="1"/>
  <c r="P21962" i="95"/>
  <c r="Q21962" i="95" s="1"/>
  <c r="R21962" i="95" s="1"/>
  <c r="S21962" i="95" s="1"/>
  <c r="T21962" i="95" s="1"/>
  <c r="K21962" i="95" s="1"/>
  <c r="P21961" i="95"/>
  <c r="Q21961" i="95" s="1"/>
  <c r="R21961" i="95" s="1"/>
  <c r="S21961" i="95" s="1"/>
  <c r="T21961" i="95" s="1"/>
  <c r="K21961" i="95" s="1"/>
  <c r="P21960" i="95"/>
  <c r="Q21960" i="95" s="1"/>
  <c r="R21960" i="95" s="1"/>
  <c r="S21960" i="95" s="1"/>
  <c r="T21960" i="95" s="1"/>
  <c r="K21960" i="95" s="1"/>
  <c r="P21959" i="95"/>
  <c r="Q21959" i="95" s="1"/>
  <c r="R21959" i="95" s="1"/>
  <c r="S21959" i="95" s="1"/>
  <c r="T21959" i="95" s="1"/>
  <c r="K21959" i="95" s="1"/>
  <c r="P21958" i="95"/>
  <c r="Q21958" i="95" s="1"/>
  <c r="R21958" i="95" s="1"/>
  <c r="S21958" i="95" s="1"/>
  <c r="T21958" i="95" s="1"/>
  <c r="K21958" i="95" s="1"/>
  <c r="P21957" i="95"/>
  <c r="Q21957" i="95" s="1"/>
  <c r="R21957" i="95" s="1"/>
  <c r="S21957" i="95" s="1"/>
  <c r="T21957" i="95" s="1"/>
  <c r="K21957" i="95" s="1"/>
  <c r="P21956" i="95"/>
  <c r="Q21956" i="95" s="1"/>
  <c r="R21956" i="95" s="1"/>
  <c r="S21956" i="95" s="1"/>
  <c r="T21956" i="95" s="1"/>
  <c r="K21956" i="95" s="1"/>
  <c r="P21955" i="95"/>
  <c r="Q21955" i="95" s="1"/>
  <c r="R21955" i="95" s="1"/>
  <c r="S21955" i="95" s="1"/>
  <c r="T21955" i="95" s="1"/>
  <c r="K21955" i="95" s="1"/>
  <c r="P21954" i="95"/>
  <c r="Q21954" i="95" s="1"/>
  <c r="R21954" i="95" s="1"/>
  <c r="S21954" i="95" s="1"/>
  <c r="T21954" i="95" s="1"/>
  <c r="K21954" i="95" s="1"/>
  <c r="P21953" i="95"/>
  <c r="Q21953" i="95" s="1"/>
  <c r="R21953" i="95" s="1"/>
  <c r="S21953" i="95" s="1"/>
  <c r="T21953" i="95" s="1"/>
  <c r="K21953" i="95" s="1"/>
  <c r="P21952" i="95"/>
  <c r="Q21952" i="95" s="1"/>
  <c r="R21952" i="95" s="1"/>
  <c r="S21952" i="95" s="1"/>
  <c r="T21952" i="95" s="1"/>
  <c r="K21952" i="95" s="1"/>
  <c r="P21951" i="95"/>
  <c r="Q21951" i="95" s="1"/>
  <c r="R21951" i="95" s="1"/>
  <c r="S21951" i="95" s="1"/>
  <c r="T21951" i="95" s="1"/>
  <c r="K21951" i="95" s="1"/>
  <c r="P21950" i="95"/>
  <c r="Q21950" i="95" s="1"/>
  <c r="R21950" i="95" s="1"/>
  <c r="S21950" i="95" s="1"/>
  <c r="T21950" i="95" s="1"/>
  <c r="K21950" i="95" s="1"/>
  <c r="P21949" i="95"/>
  <c r="Q21949" i="95" s="1"/>
  <c r="R21949" i="95" s="1"/>
  <c r="S21949" i="95" s="1"/>
  <c r="T21949" i="95" s="1"/>
  <c r="K21949" i="95" s="1"/>
  <c r="P21948" i="95"/>
  <c r="Q21948" i="95" s="1"/>
  <c r="R21948" i="95" s="1"/>
  <c r="S21948" i="95" s="1"/>
  <c r="T21948" i="95" s="1"/>
  <c r="K21948" i="95" s="1"/>
  <c r="P21947" i="95"/>
  <c r="Q21947" i="95" s="1"/>
  <c r="R21947" i="95" s="1"/>
  <c r="S21947" i="95" s="1"/>
  <c r="T21947" i="95" s="1"/>
  <c r="K21947" i="95" s="1"/>
  <c r="P21946" i="95"/>
  <c r="Q21946" i="95" s="1"/>
  <c r="R21946" i="95" s="1"/>
  <c r="S21946" i="95" s="1"/>
  <c r="T21946" i="95" s="1"/>
  <c r="K21946" i="95" s="1"/>
  <c r="P21945" i="95"/>
  <c r="Q21945" i="95" s="1"/>
  <c r="R21945" i="95" s="1"/>
  <c r="S21945" i="95" s="1"/>
  <c r="T21945" i="95" s="1"/>
  <c r="K21945" i="95" s="1"/>
  <c r="P21944" i="95"/>
  <c r="Q21944" i="95" s="1"/>
  <c r="R21944" i="95" s="1"/>
  <c r="S21944" i="95" s="1"/>
  <c r="T21944" i="95" s="1"/>
  <c r="K21944" i="95" s="1"/>
  <c r="P21943" i="95"/>
  <c r="Q21943" i="95" s="1"/>
  <c r="R21943" i="95" s="1"/>
  <c r="S21943" i="95" s="1"/>
  <c r="T21943" i="95" s="1"/>
  <c r="K21943" i="95" s="1"/>
  <c r="P21942" i="95"/>
  <c r="Q21942" i="95" s="1"/>
  <c r="R21942" i="95" s="1"/>
  <c r="S21942" i="95" s="1"/>
  <c r="T21942" i="95" s="1"/>
  <c r="K21942" i="95" s="1"/>
  <c r="P21941" i="95"/>
  <c r="Q21941" i="95" s="1"/>
  <c r="R21941" i="95" s="1"/>
  <c r="S21941" i="95" s="1"/>
  <c r="T21941" i="95" s="1"/>
  <c r="K21941" i="95" s="1"/>
  <c r="P21940" i="95"/>
  <c r="Q21940" i="95" s="1"/>
  <c r="R21940" i="95" s="1"/>
  <c r="S21940" i="95" s="1"/>
  <c r="T21940" i="95" s="1"/>
  <c r="K21940" i="95" s="1"/>
  <c r="P21939" i="95"/>
  <c r="Q21939" i="95" s="1"/>
  <c r="R21939" i="95" s="1"/>
  <c r="S21939" i="95" s="1"/>
  <c r="T21939" i="95" s="1"/>
  <c r="K21939" i="95" s="1"/>
  <c r="P21938" i="95"/>
  <c r="Q21938" i="95" s="1"/>
  <c r="R21938" i="95" s="1"/>
  <c r="S21938" i="95" s="1"/>
  <c r="T21938" i="95" s="1"/>
  <c r="K21938" i="95" s="1"/>
  <c r="P21937" i="95"/>
  <c r="Q21937" i="95" s="1"/>
  <c r="R21937" i="95" s="1"/>
  <c r="S21937" i="95" s="1"/>
  <c r="T21937" i="95" s="1"/>
  <c r="K21937" i="95" s="1"/>
  <c r="P21936" i="95"/>
  <c r="Q21936" i="95" s="1"/>
  <c r="R21936" i="95" s="1"/>
  <c r="S21936" i="95" s="1"/>
  <c r="T21936" i="95" s="1"/>
  <c r="K21936" i="95" s="1"/>
  <c r="P21935" i="95"/>
  <c r="Q21935" i="95" s="1"/>
  <c r="R21935" i="95" s="1"/>
  <c r="S21935" i="95" s="1"/>
  <c r="T21935" i="95" s="1"/>
  <c r="K21935" i="95" s="1"/>
  <c r="P21934" i="95"/>
  <c r="Q21934" i="95" s="1"/>
  <c r="R21934" i="95" s="1"/>
  <c r="S21934" i="95" s="1"/>
  <c r="T21934" i="95" s="1"/>
  <c r="K21934" i="95" s="1"/>
  <c r="P21933" i="95"/>
  <c r="Q21933" i="95" s="1"/>
  <c r="R21933" i="95" s="1"/>
  <c r="S21933" i="95" s="1"/>
  <c r="T21933" i="95" s="1"/>
  <c r="K21933" i="95" s="1"/>
  <c r="P21932" i="95"/>
  <c r="Q21932" i="95" s="1"/>
  <c r="R21932" i="95" s="1"/>
  <c r="S21932" i="95" s="1"/>
  <c r="T21932" i="95" s="1"/>
  <c r="K21932" i="95" s="1"/>
  <c r="P21931" i="95"/>
  <c r="Q21931" i="95" s="1"/>
  <c r="R21931" i="95" s="1"/>
  <c r="S21931" i="95" s="1"/>
  <c r="T21931" i="95" s="1"/>
  <c r="K21931" i="95" s="1"/>
  <c r="P21930" i="95"/>
  <c r="Q21930" i="95" s="1"/>
  <c r="R21930" i="95" s="1"/>
  <c r="S21930" i="95" s="1"/>
  <c r="T21930" i="95" s="1"/>
  <c r="K21930" i="95" s="1"/>
  <c r="P21929" i="95"/>
  <c r="Q21929" i="95" s="1"/>
  <c r="R21929" i="95" s="1"/>
  <c r="S21929" i="95" s="1"/>
  <c r="T21929" i="95" s="1"/>
  <c r="K21929" i="95" s="1"/>
  <c r="P21928" i="95"/>
  <c r="Q21928" i="95" s="1"/>
  <c r="R21928" i="95" s="1"/>
  <c r="S21928" i="95" s="1"/>
  <c r="T21928" i="95" s="1"/>
  <c r="K21928" i="95" s="1"/>
  <c r="P21927" i="95"/>
  <c r="Q21927" i="95" s="1"/>
  <c r="R21927" i="95" s="1"/>
  <c r="S21927" i="95" s="1"/>
  <c r="T21927" i="95" s="1"/>
  <c r="K21927" i="95" s="1"/>
  <c r="P21926" i="95"/>
  <c r="Q21926" i="95" s="1"/>
  <c r="R21926" i="95" s="1"/>
  <c r="S21926" i="95" s="1"/>
  <c r="T21926" i="95" s="1"/>
  <c r="K21926" i="95" s="1"/>
  <c r="P21925" i="95"/>
  <c r="Q21925" i="95" s="1"/>
  <c r="R21925" i="95" s="1"/>
  <c r="S21925" i="95" s="1"/>
  <c r="T21925" i="95" s="1"/>
  <c r="K21925" i="95" s="1"/>
  <c r="P21924" i="95"/>
  <c r="Q21924" i="95" s="1"/>
  <c r="R21924" i="95" s="1"/>
  <c r="S21924" i="95" s="1"/>
  <c r="T21924" i="95" s="1"/>
  <c r="K21924" i="95" s="1"/>
  <c r="P21923" i="95"/>
  <c r="Q21923" i="95" s="1"/>
  <c r="R21923" i="95" s="1"/>
  <c r="S21923" i="95" s="1"/>
  <c r="T21923" i="95" s="1"/>
  <c r="K21923" i="95" s="1"/>
  <c r="P21922" i="95"/>
  <c r="Q21922" i="95" s="1"/>
  <c r="R21922" i="95" s="1"/>
  <c r="S21922" i="95" s="1"/>
  <c r="T21922" i="95" s="1"/>
  <c r="K21922" i="95" s="1"/>
  <c r="P21921" i="95"/>
  <c r="Q21921" i="95" s="1"/>
  <c r="R21921" i="95" s="1"/>
  <c r="S21921" i="95" s="1"/>
  <c r="T21921" i="95" s="1"/>
  <c r="K21921" i="95" s="1"/>
  <c r="P21920" i="95"/>
  <c r="Q21920" i="95" s="1"/>
  <c r="R21920" i="95" s="1"/>
  <c r="S21920" i="95" s="1"/>
  <c r="T21920" i="95" s="1"/>
  <c r="K21920" i="95" s="1"/>
  <c r="P21919" i="95"/>
  <c r="Q21919" i="95" s="1"/>
  <c r="R21919" i="95" s="1"/>
  <c r="S21919" i="95" s="1"/>
  <c r="T21919" i="95" s="1"/>
  <c r="K21919" i="95" s="1"/>
  <c r="P21918" i="95"/>
  <c r="Q21918" i="95" s="1"/>
  <c r="R21918" i="95" s="1"/>
  <c r="S21918" i="95" s="1"/>
  <c r="T21918" i="95" s="1"/>
  <c r="K21918" i="95" s="1"/>
  <c r="P21917" i="95"/>
  <c r="Q21917" i="95" s="1"/>
  <c r="R21917" i="95" s="1"/>
  <c r="S21917" i="95" s="1"/>
  <c r="T21917" i="95" s="1"/>
  <c r="K21917" i="95" s="1"/>
  <c r="P21916" i="95"/>
  <c r="Q21916" i="95" s="1"/>
  <c r="R21916" i="95" s="1"/>
  <c r="S21916" i="95" s="1"/>
  <c r="T21916" i="95" s="1"/>
  <c r="K21916" i="95" s="1"/>
  <c r="P21915" i="95"/>
  <c r="Q21915" i="95" s="1"/>
  <c r="R21915" i="95" s="1"/>
  <c r="S21915" i="95" s="1"/>
  <c r="T21915" i="95" s="1"/>
  <c r="K21915" i="95" s="1"/>
  <c r="P21914" i="95"/>
  <c r="Q21914" i="95" s="1"/>
  <c r="R21914" i="95" s="1"/>
  <c r="S21914" i="95" s="1"/>
  <c r="T21914" i="95" s="1"/>
  <c r="K21914" i="95" s="1"/>
  <c r="P21913" i="95"/>
  <c r="Q21913" i="95" s="1"/>
  <c r="R21913" i="95" s="1"/>
  <c r="S21913" i="95" s="1"/>
  <c r="T21913" i="95" s="1"/>
  <c r="K21913" i="95" s="1"/>
  <c r="P21912" i="95"/>
  <c r="Q21912" i="95" s="1"/>
  <c r="R21912" i="95" s="1"/>
  <c r="S21912" i="95" s="1"/>
  <c r="T21912" i="95" s="1"/>
  <c r="K21912" i="95" s="1"/>
  <c r="P21911" i="95"/>
  <c r="Q21911" i="95" s="1"/>
  <c r="R21911" i="95" s="1"/>
  <c r="S21911" i="95" s="1"/>
  <c r="T21911" i="95" s="1"/>
  <c r="K21911" i="95" s="1"/>
  <c r="P21910" i="95"/>
  <c r="Q21910" i="95" s="1"/>
  <c r="R21910" i="95" s="1"/>
  <c r="S21910" i="95" s="1"/>
  <c r="T21910" i="95" s="1"/>
  <c r="K21910" i="95" s="1"/>
  <c r="P21909" i="95"/>
  <c r="Q21909" i="95" s="1"/>
  <c r="R21909" i="95" s="1"/>
  <c r="S21909" i="95" s="1"/>
  <c r="T21909" i="95" s="1"/>
  <c r="K21909" i="95" s="1"/>
  <c r="P21908" i="95"/>
  <c r="Q21908" i="95" s="1"/>
  <c r="R21908" i="95" s="1"/>
  <c r="S21908" i="95" s="1"/>
  <c r="T21908" i="95" s="1"/>
  <c r="K21908" i="95" s="1"/>
  <c r="P21907" i="95"/>
  <c r="Q21907" i="95" s="1"/>
  <c r="R21907" i="95" s="1"/>
  <c r="S21907" i="95" s="1"/>
  <c r="T21907" i="95" s="1"/>
  <c r="K21907" i="95" s="1"/>
  <c r="P21906" i="95"/>
  <c r="Q21906" i="95" s="1"/>
  <c r="R21906" i="95" s="1"/>
  <c r="S21906" i="95" s="1"/>
  <c r="T21906" i="95" s="1"/>
  <c r="K21906" i="95" s="1"/>
  <c r="P21905" i="95"/>
  <c r="Q21905" i="95" s="1"/>
  <c r="R21905" i="95" s="1"/>
  <c r="S21905" i="95" s="1"/>
  <c r="T21905" i="95" s="1"/>
  <c r="K21905" i="95" s="1"/>
  <c r="P21904" i="95"/>
  <c r="Q21904" i="95" s="1"/>
  <c r="R21904" i="95" s="1"/>
  <c r="S21904" i="95" s="1"/>
  <c r="T21904" i="95" s="1"/>
  <c r="K21904" i="95" s="1"/>
  <c r="P21903" i="95"/>
  <c r="Q21903" i="95" s="1"/>
  <c r="R21903" i="95" s="1"/>
  <c r="S21903" i="95" s="1"/>
  <c r="T21903" i="95" s="1"/>
  <c r="K21903" i="95" s="1"/>
  <c r="P21902" i="95"/>
  <c r="Q21902" i="95" s="1"/>
  <c r="R21902" i="95" s="1"/>
  <c r="S21902" i="95" s="1"/>
  <c r="T21902" i="95" s="1"/>
  <c r="K21902" i="95" s="1"/>
  <c r="P21901" i="95"/>
  <c r="Q21901" i="95" s="1"/>
  <c r="R21901" i="95" s="1"/>
  <c r="S21901" i="95" s="1"/>
  <c r="T21901" i="95" s="1"/>
  <c r="K21901" i="95" s="1"/>
  <c r="P21900" i="95"/>
  <c r="Q21900" i="95" s="1"/>
  <c r="R21900" i="95" s="1"/>
  <c r="S21900" i="95" s="1"/>
  <c r="T21900" i="95" s="1"/>
  <c r="K21900" i="95" s="1"/>
  <c r="P21899" i="95"/>
  <c r="Q21899" i="95" s="1"/>
  <c r="R21899" i="95" s="1"/>
  <c r="S21899" i="95" s="1"/>
  <c r="T21899" i="95" s="1"/>
  <c r="K21899" i="95" s="1"/>
  <c r="P21898" i="95"/>
  <c r="Q21898" i="95" s="1"/>
  <c r="R21898" i="95" s="1"/>
  <c r="S21898" i="95" s="1"/>
  <c r="T21898" i="95" s="1"/>
  <c r="K21898" i="95" s="1"/>
  <c r="P21897" i="95"/>
  <c r="Q21897" i="95" s="1"/>
  <c r="R21897" i="95" s="1"/>
  <c r="S21897" i="95" s="1"/>
  <c r="T21897" i="95" s="1"/>
  <c r="K21897" i="95" s="1"/>
  <c r="P21896" i="95"/>
  <c r="Q21896" i="95" s="1"/>
  <c r="R21896" i="95" s="1"/>
  <c r="S21896" i="95" s="1"/>
  <c r="T21896" i="95" s="1"/>
  <c r="K21896" i="95" s="1"/>
  <c r="P21895" i="95"/>
  <c r="Q21895" i="95" s="1"/>
  <c r="R21895" i="95" s="1"/>
  <c r="S21895" i="95" s="1"/>
  <c r="T21895" i="95" s="1"/>
  <c r="K21895" i="95" s="1"/>
  <c r="P21894" i="95"/>
  <c r="Q21894" i="95" s="1"/>
  <c r="R21894" i="95" s="1"/>
  <c r="S21894" i="95" s="1"/>
  <c r="T21894" i="95" s="1"/>
  <c r="K21894" i="95" s="1"/>
  <c r="P21893" i="95"/>
  <c r="Q21893" i="95" s="1"/>
  <c r="R21893" i="95" s="1"/>
  <c r="S21893" i="95" s="1"/>
  <c r="T21893" i="95" s="1"/>
  <c r="K21893" i="95" s="1"/>
  <c r="P21892" i="95"/>
  <c r="Q21892" i="95" s="1"/>
  <c r="R21892" i="95" s="1"/>
  <c r="S21892" i="95" s="1"/>
  <c r="T21892" i="95" s="1"/>
  <c r="K21892" i="95" s="1"/>
  <c r="P21891" i="95"/>
  <c r="Q21891" i="95" s="1"/>
  <c r="R21891" i="95" s="1"/>
  <c r="S21891" i="95" s="1"/>
  <c r="T21891" i="95" s="1"/>
  <c r="K21891" i="95" s="1"/>
  <c r="P21890" i="95"/>
  <c r="Q21890" i="95" s="1"/>
  <c r="R21890" i="95" s="1"/>
  <c r="S21890" i="95" s="1"/>
  <c r="T21890" i="95" s="1"/>
  <c r="K21890" i="95" s="1"/>
  <c r="P21889" i="95"/>
  <c r="Q21889" i="95" s="1"/>
  <c r="R21889" i="95" s="1"/>
  <c r="S21889" i="95" s="1"/>
  <c r="T21889" i="95" s="1"/>
  <c r="K21889" i="95" s="1"/>
  <c r="P21888" i="95"/>
  <c r="Q21888" i="95" s="1"/>
  <c r="R21888" i="95" s="1"/>
  <c r="S21888" i="95" s="1"/>
  <c r="T21888" i="95" s="1"/>
  <c r="K21888" i="95" s="1"/>
  <c r="P21887" i="95"/>
  <c r="Q21887" i="95" s="1"/>
  <c r="R21887" i="95" s="1"/>
  <c r="S21887" i="95" s="1"/>
  <c r="T21887" i="95" s="1"/>
  <c r="K21887" i="95" s="1"/>
  <c r="P21886" i="95"/>
  <c r="Q21886" i="95" s="1"/>
  <c r="R21886" i="95" s="1"/>
  <c r="S21886" i="95" s="1"/>
  <c r="T21886" i="95" s="1"/>
  <c r="K21886" i="95" s="1"/>
  <c r="P21885" i="95"/>
  <c r="Q21885" i="95" s="1"/>
  <c r="R21885" i="95" s="1"/>
  <c r="S21885" i="95" s="1"/>
  <c r="T21885" i="95" s="1"/>
  <c r="K21885" i="95" s="1"/>
  <c r="P21884" i="95"/>
  <c r="Q21884" i="95" s="1"/>
  <c r="R21884" i="95" s="1"/>
  <c r="S21884" i="95" s="1"/>
  <c r="T21884" i="95" s="1"/>
  <c r="K21884" i="95" s="1"/>
  <c r="P21883" i="95"/>
  <c r="Q21883" i="95" s="1"/>
  <c r="R21883" i="95" s="1"/>
  <c r="S21883" i="95" s="1"/>
  <c r="T21883" i="95" s="1"/>
  <c r="K21883" i="95" s="1"/>
  <c r="P21882" i="95"/>
  <c r="Q21882" i="95" s="1"/>
  <c r="R21882" i="95" s="1"/>
  <c r="S21882" i="95" s="1"/>
  <c r="T21882" i="95" s="1"/>
  <c r="K21882" i="95" s="1"/>
  <c r="P21881" i="95"/>
  <c r="Q21881" i="95" s="1"/>
  <c r="R21881" i="95" s="1"/>
  <c r="S21881" i="95" s="1"/>
  <c r="T21881" i="95" s="1"/>
  <c r="K21881" i="95" s="1"/>
  <c r="P21880" i="95"/>
  <c r="Q21880" i="95" s="1"/>
  <c r="R21880" i="95" s="1"/>
  <c r="S21880" i="95" s="1"/>
  <c r="T21880" i="95" s="1"/>
  <c r="K21880" i="95" s="1"/>
  <c r="P21879" i="95"/>
  <c r="Q21879" i="95" s="1"/>
  <c r="R21879" i="95" s="1"/>
  <c r="S21879" i="95" s="1"/>
  <c r="T21879" i="95" s="1"/>
  <c r="K21879" i="95" s="1"/>
  <c r="P21878" i="95"/>
  <c r="Q21878" i="95" s="1"/>
  <c r="R21878" i="95" s="1"/>
  <c r="S21878" i="95" s="1"/>
  <c r="T21878" i="95" s="1"/>
  <c r="K21878" i="95" s="1"/>
  <c r="P21877" i="95"/>
  <c r="Q21877" i="95" s="1"/>
  <c r="R21877" i="95" s="1"/>
  <c r="S21877" i="95" s="1"/>
  <c r="T21877" i="95" s="1"/>
  <c r="K21877" i="95" s="1"/>
  <c r="P21876" i="95"/>
  <c r="Q21876" i="95" s="1"/>
  <c r="R21876" i="95" s="1"/>
  <c r="S21876" i="95" s="1"/>
  <c r="T21876" i="95" s="1"/>
  <c r="K21876" i="95" s="1"/>
  <c r="P21875" i="95"/>
  <c r="Q21875" i="95" s="1"/>
  <c r="R21875" i="95" s="1"/>
  <c r="S21875" i="95" s="1"/>
  <c r="T21875" i="95" s="1"/>
  <c r="K21875" i="95" s="1"/>
  <c r="P21874" i="95"/>
  <c r="Q21874" i="95" s="1"/>
  <c r="R21874" i="95" s="1"/>
  <c r="S21874" i="95" s="1"/>
  <c r="T21874" i="95" s="1"/>
  <c r="K21874" i="95" s="1"/>
  <c r="P21873" i="95"/>
  <c r="Q21873" i="95" s="1"/>
  <c r="R21873" i="95" s="1"/>
  <c r="S21873" i="95" s="1"/>
  <c r="T21873" i="95" s="1"/>
  <c r="K21873" i="95" s="1"/>
  <c r="P21872" i="95"/>
  <c r="Q21872" i="95" s="1"/>
  <c r="R21872" i="95" s="1"/>
  <c r="S21872" i="95" s="1"/>
  <c r="T21872" i="95" s="1"/>
  <c r="K21872" i="95" s="1"/>
  <c r="P21871" i="95"/>
  <c r="Q21871" i="95" s="1"/>
  <c r="R21871" i="95" s="1"/>
  <c r="S21871" i="95" s="1"/>
  <c r="T21871" i="95" s="1"/>
  <c r="K21871" i="95" s="1"/>
  <c r="P21870" i="95"/>
  <c r="Q21870" i="95" s="1"/>
  <c r="R21870" i="95" s="1"/>
  <c r="S21870" i="95" s="1"/>
  <c r="T21870" i="95" s="1"/>
  <c r="K21870" i="95" s="1"/>
  <c r="P21869" i="95"/>
  <c r="Q21869" i="95" s="1"/>
  <c r="R21869" i="95" s="1"/>
  <c r="S21869" i="95" s="1"/>
  <c r="T21869" i="95" s="1"/>
  <c r="K21869" i="95" s="1"/>
  <c r="P21868" i="95"/>
  <c r="Q21868" i="95" s="1"/>
  <c r="R21868" i="95" s="1"/>
  <c r="S21868" i="95" s="1"/>
  <c r="T21868" i="95" s="1"/>
  <c r="K21868" i="95" s="1"/>
  <c r="P21867" i="95"/>
  <c r="Q21867" i="95" s="1"/>
  <c r="R21867" i="95" s="1"/>
  <c r="S21867" i="95" s="1"/>
  <c r="T21867" i="95" s="1"/>
  <c r="K21867" i="95" s="1"/>
  <c r="P21866" i="95"/>
  <c r="Q21866" i="95" s="1"/>
  <c r="R21866" i="95" s="1"/>
  <c r="S21866" i="95" s="1"/>
  <c r="T21866" i="95" s="1"/>
  <c r="K21866" i="95" s="1"/>
  <c r="P21865" i="95"/>
  <c r="Q21865" i="95" s="1"/>
  <c r="R21865" i="95" s="1"/>
  <c r="S21865" i="95" s="1"/>
  <c r="T21865" i="95" s="1"/>
  <c r="K21865" i="95" s="1"/>
  <c r="P21864" i="95"/>
  <c r="Q21864" i="95" s="1"/>
  <c r="R21864" i="95" s="1"/>
  <c r="S21864" i="95" s="1"/>
  <c r="T21864" i="95" s="1"/>
  <c r="K21864" i="95" s="1"/>
  <c r="P21863" i="95"/>
  <c r="Q21863" i="95" s="1"/>
  <c r="R21863" i="95" s="1"/>
  <c r="S21863" i="95" s="1"/>
  <c r="T21863" i="95" s="1"/>
  <c r="K21863" i="95" s="1"/>
  <c r="P21862" i="95"/>
  <c r="Q21862" i="95" s="1"/>
  <c r="R21862" i="95" s="1"/>
  <c r="S21862" i="95" s="1"/>
  <c r="T21862" i="95" s="1"/>
  <c r="K21862" i="95" s="1"/>
  <c r="P21861" i="95"/>
  <c r="Q21861" i="95" s="1"/>
  <c r="R21861" i="95" s="1"/>
  <c r="S21861" i="95" s="1"/>
  <c r="T21861" i="95" s="1"/>
  <c r="K21861" i="95" s="1"/>
  <c r="P21860" i="95"/>
  <c r="Q21860" i="95" s="1"/>
  <c r="R21860" i="95" s="1"/>
  <c r="S21860" i="95" s="1"/>
  <c r="T21860" i="95" s="1"/>
  <c r="K21860" i="95" s="1"/>
  <c r="P21859" i="95"/>
  <c r="Q21859" i="95" s="1"/>
  <c r="R21859" i="95" s="1"/>
  <c r="S21859" i="95" s="1"/>
  <c r="T21859" i="95" s="1"/>
  <c r="K21859" i="95" s="1"/>
  <c r="P21858" i="95"/>
  <c r="Q21858" i="95" s="1"/>
  <c r="R21858" i="95" s="1"/>
  <c r="S21858" i="95" s="1"/>
  <c r="T21858" i="95" s="1"/>
  <c r="K21858" i="95" s="1"/>
  <c r="P21857" i="95"/>
  <c r="Q21857" i="95" s="1"/>
  <c r="R21857" i="95" s="1"/>
  <c r="S21857" i="95" s="1"/>
  <c r="T21857" i="95" s="1"/>
  <c r="K21857" i="95" s="1"/>
  <c r="P21856" i="95"/>
  <c r="Q21856" i="95" s="1"/>
  <c r="R21856" i="95" s="1"/>
  <c r="S21856" i="95" s="1"/>
  <c r="T21856" i="95" s="1"/>
  <c r="K21856" i="95" s="1"/>
  <c r="P21855" i="95"/>
  <c r="Q21855" i="95" s="1"/>
  <c r="R21855" i="95" s="1"/>
  <c r="S21855" i="95" s="1"/>
  <c r="T21855" i="95" s="1"/>
  <c r="K21855" i="95" s="1"/>
  <c r="P21854" i="95"/>
  <c r="Q21854" i="95" s="1"/>
  <c r="R21854" i="95" s="1"/>
  <c r="S21854" i="95" s="1"/>
  <c r="T21854" i="95" s="1"/>
  <c r="K21854" i="95" s="1"/>
  <c r="P21853" i="95"/>
  <c r="Q21853" i="95" s="1"/>
  <c r="R21853" i="95" s="1"/>
  <c r="S21853" i="95" s="1"/>
  <c r="T21853" i="95" s="1"/>
  <c r="K21853" i="95" s="1"/>
  <c r="P21852" i="95"/>
  <c r="Q21852" i="95" s="1"/>
  <c r="R21852" i="95" s="1"/>
  <c r="S21852" i="95" s="1"/>
  <c r="T21852" i="95" s="1"/>
  <c r="K21852" i="95" s="1"/>
  <c r="P21851" i="95"/>
  <c r="Q21851" i="95" s="1"/>
  <c r="R21851" i="95" s="1"/>
  <c r="S21851" i="95" s="1"/>
  <c r="T21851" i="95" s="1"/>
  <c r="K21851" i="95" s="1"/>
  <c r="P21850" i="95"/>
  <c r="Q21850" i="95" s="1"/>
  <c r="R21850" i="95" s="1"/>
  <c r="S21850" i="95" s="1"/>
  <c r="T21850" i="95" s="1"/>
  <c r="K21850" i="95" s="1"/>
  <c r="P21849" i="95"/>
  <c r="Q21849" i="95" s="1"/>
  <c r="R21849" i="95" s="1"/>
  <c r="S21849" i="95" s="1"/>
  <c r="T21849" i="95" s="1"/>
  <c r="K21849" i="95" s="1"/>
  <c r="P21848" i="95"/>
  <c r="Q21848" i="95" s="1"/>
  <c r="R21848" i="95" s="1"/>
  <c r="S21848" i="95" s="1"/>
  <c r="T21848" i="95" s="1"/>
  <c r="K21848" i="95" s="1"/>
  <c r="P21847" i="95"/>
  <c r="Q21847" i="95" s="1"/>
  <c r="R21847" i="95" s="1"/>
  <c r="S21847" i="95" s="1"/>
  <c r="T21847" i="95" s="1"/>
  <c r="K21847" i="95" s="1"/>
  <c r="P21846" i="95"/>
  <c r="Q21846" i="95" s="1"/>
  <c r="R21846" i="95" s="1"/>
  <c r="S21846" i="95" s="1"/>
  <c r="T21846" i="95" s="1"/>
  <c r="K21846" i="95" s="1"/>
  <c r="P21845" i="95"/>
  <c r="Q21845" i="95" s="1"/>
  <c r="R21845" i="95" s="1"/>
  <c r="S21845" i="95" s="1"/>
  <c r="T21845" i="95" s="1"/>
  <c r="K21845" i="95" s="1"/>
  <c r="P21844" i="95"/>
  <c r="Q21844" i="95" s="1"/>
  <c r="R21844" i="95" s="1"/>
  <c r="S21844" i="95" s="1"/>
  <c r="T21844" i="95" s="1"/>
  <c r="K21844" i="95" s="1"/>
  <c r="P21843" i="95"/>
  <c r="Q21843" i="95" s="1"/>
  <c r="R21843" i="95" s="1"/>
  <c r="S21843" i="95" s="1"/>
  <c r="T21843" i="95" s="1"/>
  <c r="K21843" i="95" s="1"/>
  <c r="P21842" i="95"/>
  <c r="Q21842" i="95" s="1"/>
  <c r="R21842" i="95" s="1"/>
  <c r="S21842" i="95" s="1"/>
  <c r="T21842" i="95" s="1"/>
  <c r="K21842" i="95" s="1"/>
  <c r="P21841" i="95"/>
  <c r="Q21841" i="95" s="1"/>
  <c r="R21841" i="95" s="1"/>
  <c r="S21841" i="95" s="1"/>
  <c r="T21841" i="95" s="1"/>
  <c r="K21841" i="95" s="1"/>
  <c r="P21840" i="95"/>
  <c r="Q21840" i="95" s="1"/>
  <c r="R21840" i="95" s="1"/>
  <c r="S21840" i="95" s="1"/>
  <c r="T21840" i="95" s="1"/>
  <c r="K21840" i="95" s="1"/>
  <c r="P21839" i="95"/>
  <c r="Q21839" i="95" s="1"/>
  <c r="R21839" i="95" s="1"/>
  <c r="S21839" i="95" s="1"/>
  <c r="T21839" i="95" s="1"/>
  <c r="K21839" i="95" s="1"/>
  <c r="P21838" i="95"/>
  <c r="Q21838" i="95" s="1"/>
  <c r="R21838" i="95" s="1"/>
  <c r="S21838" i="95" s="1"/>
  <c r="T21838" i="95" s="1"/>
  <c r="K21838" i="95" s="1"/>
  <c r="P21837" i="95"/>
  <c r="Q21837" i="95" s="1"/>
  <c r="R21837" i="95" s="1"/>
  <c r="S21837" i="95" s="1"/>
  <c r="T21837" i="95" s="1"/>
  <c r="K21837" i="95" s="1"/>
  <c r="P21836" i="95"/>
  <c r="Q21836" i="95" s="1"/>
  <c r="R21836" i="95" s="1"/>
  <c r="S21836" i="95" s="1"/>
  <c r="T21836" i="95" s="1"/>
  <c r="K21836" i="95" s="1"/>
  <c r="P21835" i="95"/>
  <c r="Q21835" i="95" s="1"/>
  <c r="R21835" i="95" s="1"/>
  <c r="S21835" i="95" s="1"/>
  <c r="T21835" i="95" s="1"/>
  <c r="K21835" i="95" s="1"/>
  <c r="P21834" i="95"/>
  <c r="Q21834" i="95" s="1"/>
  <c r="R21834" i="95" s="1"/>
  <c r="S21834" i="95" s="1"/>
  <c r="T21834" i="95" s="1"/>
  <c r="K21834" i="95" s="1"/>
  <c r="P21833" i="95"/>
  <c r="Q21833" i="95" s="1"/>
  <c r="R21833" i="95" s="1"/>
  <c r="S21833" i="95" s="1"/>
  <c r="T21833" i="95" s="1"/>
  <c r="K21833" i="95" s="1"/>
  <c r="P21832" i="95"/>
  <c r="Q21832" i="95" s="1"/>
  <c r="R21832" i="95" s="1"/>
  <c r="S21832" i="95" s="1"/>
  <c r="T21832" i="95" s="1"/>
  <c r="K21832" i="95" s="1"/>
  <c r="P21831" i="95"/>
  <c r="Q21831" i="95" s="1"/>
  <c r="R21831" i="95" s="1"/>
  <c r="S21831" i="95" s="1"/>
  <c r="T21831" i="95" s="1"/>
  <c r="K21831" i="95" s="1"/>
  <c r="P21830" i="95"/>
  <c r="Q21830" i="95" s="1"/>
  <c r="R21830" i="95" s="1"/>
  <c r="S21830" i="95" s="1"/>
  <c r="T21830" i="95" s="1"/>
  <c r="K21830" i="95" s="1"/>
  <c r="P21829" i="95"/>
  <c r="Q21829" i="95" s="1"/>
  <c r="R21829" i="95" s="1"/>
  <c r="S21829" i="95" s="1"/>
  <c r="T21829" i="95" s="1"/>
  <c r="K21829" i="95" s="1"/>
  <c r="P21828" i="95"/>
  <c r="Q21828" i="95" s="1"/>
  <c r="R21828" i="95" s="1"/>
  <c r="S21828" i="95" s="1"/>
  <c r="T21828" i="95" s="1"/>
  <c r="K21828" i="95" s="1"/>
  <c r="P21827" i="95"/>
  <c r="Q21827" i="95" s="1"/>
  <c r="R21827" i="95" s="1"/>
  <c r="S21827" i="95" s="1"/>
  <c r="T21827" i="95" s="1"/>
  <c r="K21827" i="95" s="1"/>
  <c r="P21826" i="95"/>
  <c r="Q21826" i="95" s="1"/>
  <c r="R21826" i="95" s="1"/>
  <c r="S21826" i="95" s="1"/>
  <c r="T21826" i="95" s="1"/>
  <c r="K21826" i="95" s="1"/>
  <c r="P21825" i="95"/>
  <c r="Q21825" i="95" s="1"/>
  <c r="R21825" i="95" s="1"/>
  <c r="S21825" i="95" s="1"/>
  <c r="T21825" i="95" s="1"/>
  <c r="K21825" i="95" s="1"/>
  <c r="P21824" i="95"/>
  <c r="Q21824" i="95" s="1"/>
  <c r="R21824" i="95" s="1"/>
  <c r="S21824" i="95" s="1"/>
  <c r="T21824" i="95" s="1"/>
  <c r="K21824" i="95" s="1"/>
  <c r="P21823" i="95"/>
  <c r="Q21823" i="95" s="1"/>
  <c r="R21823" i="95" s="1"/>
  <c r="S21823" i="95" s="1"/>
  <c r="T21823" i="95" s="1"/>
  <c r="K21823" i="95" s="1"/>
  <c r="P21822" i="95"/>
  <c r="Q21822" i="95" s="1"/>
  <c r="R21822" i="95" s="1"/>
  <c r="S21822" i="95" s="1"/>
  <c r="T21822" i="95" s="1"/>
  <c r="K21822" i="95" s="1"/>
  <c r="P21821" i="95"/>
  <c r="Q21821" i="95" s="1"/>
  <c r="R21821" i="95" s="1"/>
  <c r="S21821" i="95" s="1"/>
  <c r="T21821" i="95" s="1"/>
  <c r="K21821" i="95" s="1"/>
  <c r="P21820" i="95"/>
  <c r="Q21820" i="95" s="1"/>
  <c r="R21820" i="95" s="1"/>
  <c r="S21820" i="95" s="1"/>
  <c r="T21820" i="95" s="1"/>
  <c r="K21820" i="95" s="1"/>
  <c r="P21819" i="95"/>
  <c r="Q21819" i="95" s="1"/>
  <c r="R21819" i="95" s="1"/>
  <c r="S21819" i="95" s="1"/>
  <c r="T21819" i="95" s="1"/>
  <c r="K21819" i="95" s="1"/>
  <c r="P21818" i="95"/>
  <c r="Q21818" i="95" s="1"/>
  <c r="R21818" i="95" s="1"/>
  <c r="S21818" i="95" s="1"/>
  <c r="T21818" i="95" s="1"/>
  <c r="K21818" i="95" s="1"/>
  <c r="P21817" i="95"/>
  <c r="Q21817" i="95" s="1"/>
  <c r="R21817" i="95" s="1"/>
  <c r="S21817" i="95" s="1"/>
  <c r="T21817" i="95" s="1"/>
  <c r="K21817" i="95" s="1"/>
  <c r="P21816" i="95"/>
  <c r="Q21816" i="95" s="1"/>
  <c r="R21816" i="95" s="1"/>
  <c r="S21816" i="95" s="1"/>
  <c r="T21816" i="95" s="1"/>
  <c r="K21816" i="95" s="1"/>
  <c r="P21815" i="95"/>
  <c r="Q21815" i="95" s="1"/>
  <c r="R21815" i="95" s="1"/>
  <c r="S21815" i="95" s="1"/>
  <c r="T21815" i="95" s="1"/>
  <c r="K21815" i="95" s="1"/>
  <c r="P21814" i="95"/>
  <c r="Q21814" i="95" s="1"/>
  <c r="R21814" i="95" s="1"/>
  <c r="S21814" i="95" s="1"/>
  <c r="T21814" i="95" s="1"/>
  <c r="K21814" i="95" s="1"/>
  <c r="P21813" i="95"/>
  <c r="Q21813" i="95" s="1"/>
  <c r="R21813" i="95" s="1"/>
  <c r="S21813" i="95" s="1"/>
  <c r="T21813" i="95" s="1"/>
  <c r="K21813" i="95" s="1"/>
  <c r="P21812" i="95"/>
  <c r="Q21812" i="95" s="1"/>
  <c r="R21812" i="95" s="1"/>
  <c r="S21812" i="95" s="1"/>
  <c r="T21812" i="95" s="1"/>
  <c r="K21812" i="95" s="1"/>
  <c r="P21811" i="95"/>
  <c r="Q21811" i="95" s="1"/>
  <c r="R21811" i="95" s="1"/>
  <c r="S21811" i="95" s="1"/>
  <c r="T21811" i="95" s="1"/>
  <c r="K21811" i="95" s="1"/>
  <c r="P21810" i="95"/>
  <c r="Q21810" i="95" s="1"/>
  <c r="R21810" i="95" s="1"/>
  <c r="S21810" i="95" s="1"/>
  <c r="T21810" i="95" s="1"/>
  <c r="K21810" i="95" s="1"/>
  <c r="P21809" i="95"/>
  <c r="Q21809" i="95" s="1"/>
  <c r="R21809" i="95" s="1"/>
  <c r="S21809" i="95" s="1"/>
  <c r="T21809" i="95" s="1"/>
  <c r="K21809" i="95" s="1"/>
  <c r="P21808" i="95"/>
  <c r="Q21808" i="95" s="1"/>
  <c r="R21808" i="95" s="1"/>
  <c r="S21808" i="95" s="1"/>
  <c r="T21808" i="95" s="1"/>
  <c r="K21808" i="95" s="1"/>
  <c r="P21807" i="95"/>
  <c r="Q21807" i="95" s="1"/>
  <c r="R21807" i="95" s="1"/>
  <c r="S21807" i="95" s="1"/>
  <c r="T21807" i="95" s="1"/>
  <c r="K21807" i="95" s="1"/>
  <c r="P21806" i="95"/>
  <c r="Q21806" i="95" s="1"/>
  <c r="R21806" i="95" s="1"/>
  <c r="S21806" i="95" s="1"/>
  <c r="T21806" i="95" s="1"/>
  <c r="K21806" i="95" s="1"/>
  <c r="P21805" i="95"/>
  <c r="Q21805" i="95" s="1"/>
  <c r="R21805" i="95" s="1"/>
  <c r="S21805" i="95" s="1"/>
  <c r="T21805" i="95" s="1"/>
  <c r="K21805" i="95" s="1"/>
  <c r="P21804" i="95"/>
  <c r="Q21804" i="95" s="1"/>
  <c r="R21804" i="95" s="1"/>
  <c r="S21804" i="95" s="1"/>
  <c r="T21804" i="95" s="1"/>
  <c r="K21804" i="95" s="1"/>
  <c r="P21803" i="95"/>
  <c r="Q21803" i="95" s="1"/>
  <c r="R21803" i="95" s="1"/>
  <c r="S21803" i="95" s="1"/>
  <c r="T21803" i="95" s="1"/>
  <c r="K21803" i="95" s="1"/>
  <c r="P21802" i="95"/>
  <c r="Q21802" i="95" s="1"/>
  <c r="R21802" i="95" s="1"/>
  <c r="S21802" i="95" s="1"/>
  <c r="T21802" i="95" s="1"/>
  <c r="K21802" i="95" s="1"/>
  <c r="P21801" i="95"/>
  <c r="Q21801" i="95" s="1"/>
  <c r="R21801" i="95" s="1"/>
  <c r="S21801" i="95" s="1"/>
  <c r="T21801" i="95" s="1"/>
  <c r="K21801" i="95" s="1"/>
  <c r="P21800" i="95"/>
  <c r="Q21800" i="95" s="1"/>
  <c r="R21800" i="95" s="1"/>
  <c r="S21800" i="95" s="1"/>
  <c r="T21800" i="95" s="1"/>
  <c r="K21800" i="95" s="1"/>
  <c r="P21799" i="95"/>
  <c r="Q21799" i="95" s="1"/>
  <c r="R21799" i="95" s="1"/>
  <c r="S21799" i="95" s="1"/>
  <c r="T21799" i="95" s="1"/>
  <c r="K21799" i="95" s="1"/>
  <c r="P21798" i="95"/>
  <c r="Q21798" i="95" s="1"/>
  <c r="R21798" i="95" s="1"/>
  <c r="S21798" i="95" s="1"/>
  <c r="T21798" i="95" s="1"/>
  <c r="K21798" i="95" s="1"/>
  <c r="P21797" i="95"/>
  <c r="Q21797" i="95" s="1"/>
  <c r="R21797" i="95" s="1"/>
  <c r="S21797" i="95" s="1"/>
  <c r="T21797" i="95" s="1"/>
  <c r="K21797" i="95" s="1"/>
  <c r="P21796" i="95"/>
  <c r="Q21796" i="95" s="1"/>
  <c r="R21796" i="95" s="1"/>
  <c r="S21796" i="95" s="1"/>
  <c r="T21796" i="95" s="1"/>
  <c r="K21796" i="95" s="1"/>
  <c r="P21795" i="95"/>
  <c r="Q21795" i="95" s="1"/>
  <c r="R21795" i="95" s="1"/>
  <c r="S21795" i="95" s="1"/>
  <c r="T21795" i="95" s="1"/>
  <c r="K21795" i="95" s="1"/>
  <c r="P21794" i="95"/>
  <c r="Q21794" i="95" s="1"/>
  <c r="R21794" i="95" s="1"/>
  <c r="S21794" i="95" s="1"/>
  <c r="T21794" i="95" s="1"/>
  <c r="K21794" i="95" s="1"/>
  <c r="P21793" i="95"/>
  <c r="Q21793" i="95" s="1"/>
  <c r="R21793" i="95" s="1"/>
  <c r="S21793" i="95" s="1"/>
  <c r="T21793" i="95" s="1"/>
  <c r="K21793" i="95" s="1"/>
  <c r="P21792" i="95"/>
  <c r="Q21792" i="95" s="1"/>
  <c r="R21792" i="95" s="1"/>
  <c r="S21792" i="95" s="1"/>
  <c r="T21792" i="95" s="1"/>
  <c r="K21792" i="95" s="1"/>
  <c r="P21791" i="95"/>
  <c r="Q21791" i="95" s="1"/>
  <c r="R21791" i="95" s="1"/>
  <c r="S21791" i="95" s="1"/>
  <c r="T21791" i="95" s="1"/>
  <c r="K21791" i="95" s="1"/>
  <c r="P21790" i="95"/>
  <c r="Q21790" i="95" s="1"/>
  <c r="R21790" i="95" s="1"/>
  <c r="S21790" i="95" s="1"/>
  <c r="T21790" i="95" s="1"/>
  <c r="K21790" i="95" s="1"/>
  <c r="P21789" i="95"/>
  <c r="Q21789" i="95" s="1"/>
  <c r="R21789" i="95" s="1"/>
  <c r="S21789" i="95" s="1"/>
  <c r="T21789" i="95" s="1"/>
  <c r="K21789" i="95" s="1"/>
  <c r="P21788" i="95"/>
  <c r="Q21788" i="95" s="1"/>
  <c r="R21788" i="95" s="1"/>
  <c r="S21788" i="95" s="1"/>
  <c r="T21788" i="95" s="1"/>
  <c r="K21788" i="95" s="1"/>
  <c r="P21787" i="95"/>
  <c r="Q21787" i="95" s="1"/>
  <c r="R21787" i="95" s="1"/>
  <c r="S21787" i="95" s="1"/>
  <c r="T21787" i="95" s="1"/>
  <c r="K21787" i="95" s="1"/>
  <c r="P21786" i="95"/>
  <c r="Q21786" i="95" s="1"/>
  <c r="R21786" i="95" s="1"/>
  <c r="S21786" i="95" s="1"/>
  <c r="T21786" i="95" s="1"/>
  <c r="K21786" i="95" s="1"/>
  <c r="P21785" i="95"/>
  <c r="Q21785" i="95" s="1"/>
  <c r="R21785" i="95" s="1"/>
  <c r="S21785" i="95" s="1"/>
  <c r="T21785" i="95" s="1"/>
  <c r="K21785" i="95" s="1"/>
  <c r="P21784" i="95"/>
  <c r="Q21784" i="95" s="1"/>
  <c r="R21784" i="95" s="1"/>
  <c r="S21784" i="95" s="1"/>
  <c r="T21784" i="95" s="1"/>
  <c r="K21784" i="95" s="1"/>
  <c r="P21783" i="95"/>
  <c r="Q21783" i="95" s="1"/>
  <c r="R21783" i="95" s="1"/>
  <c r="S21783" i="95" s="1"/>
  <c r="T21783" i="95" s="1"/>
  <c r="K21783" i="95" s="1"/>
  <c r="P21782" i="95"/>
  <c r="Q21782" i="95" s="1"/>
  <c r="R21782" i="95" s="1"/>
  <c r="S21782" i="95" s="1"/>
  <c r="T21782" i="95" s="1"/>
  <c r="K21782" i="95" s="1"/>
  <c r="P21781" i="95"/>
  <c r="Q21781" i="95" s="1"/>
  <c r="R21781" i="95" s="1"/>
  <c r="S21781" i="95" s="1"/>
  <c r="T21781" i="95" s="1"/>
  <c r="K21781" i="95" s="1"/>
  <c r="P21780" i="95"/>
  <c r="Q21780" i="95" s="1"/>
  <c r="R21780" i="95" s="1"/>
  <c r="S21780" i="95" s="1"/>
  <c r="T21780" i="95" s="1"/>
  <c r="K21780" i="95" s="1"/>
  <c r="P21779" i="95"/>
  <c r="Q21779" i="95" s="1"/>
  <c r="R21779" i="95" s="1"/>
  <c r="S21779" i="95" s="1"/>
  <c r="T21779" i="95" s="1"/>
  <c r="K21779" i="95" s="1"/>
  <c r="P21778" i="95"/>
  <c r="Q21778" i="95" s="1"/>
  <c r="R21778" i="95" s="1"/>
  <c r="S21778" i="95" s="1"/>
  <c r="T21778" i="95" s="1"/>
  <c r="K21778" i="95" s="1"/>
  <c r="P21777" i="95"/>
  <c r="Q21777" i="95" s="1"/>
  <c r="R21777" i="95" s="1"/>
  <c r="S21777" i="95" s="1"/>
  <c r="T21777" i="95" s="1"/>
  <c r="K21777" i="95" s="1"/>
  <c r="P21776" i="95"/>
  <c r="Q21776" i="95" s="1"/>
  <c r="R21776" i="95" s="1"/>
  <c r="S21776" i="95" s="1"/>
  <c r="T21776" i="95" s="1"/>
  <c r="K21776" i="95" s="1"/>
  <c r="P21775" i="95"/>
  <c r="Q21775" i="95" s="1"/>
  <c r="R21775" i="95" s="1"/>
  <c r="S21775" i="95" s="1"/>
  <c r="T21775" i="95" s="1"/>
  <c r="K21775" i="95" s="1"/>
  <c r="P21774" i="95"/>
  <c r="Q21774" i="95" s="1"/>
  <c r="R21774" i="95" s="1"/>
  <c r="S21774" i="95" s="1"/>
  <c r="T21774" i="95" s="1"/>
  <c r="K21774" i="95" s="1"/>
  <c r="P21773" i="95"/>
  <c r="Q21773" i="95" s="1"/>
  <c r="R21773" i="95" s="1"/>
  <c r="S21773" i="95" s="1"/>
  <c r="T21773" i="95" s="1"/>
  <c r="K21773" i="95" s="1"/>
  <c r="P21772" i="95"/>
  <c r="Q21772" i="95" s="1"/>
  <c r="R21772" i="95" s="1"/>
  <c r="S21772" i="95" s="1"/>
  <c r="T21772" i="95" s="1"/>
  <c r="K21772" i="95" s="1"/>
  <c r="P21771" i="95"/>
  <c r="Q21771" i="95" s="1"/>
  <c r="R21771" i="95" s="1"/>
  <c r="S21771" i="95" s="1"/>
  <c r="T21771" i="95" s="1"/>
  <c r="K21771" i="95" s="1"/>
  <c r="P21770" i="95"/>
  <c r="Q21770" i="95" s="1"/>
  <c r="R21770" i="95" s="1"/>
  <c r="S21770" i="95" s="1"/>
  <c r="T21770" i="95" s="1"/>
  <c r="K21770" i="95" s="1"/>
  <c r="P21769" i="95"/>
  <c r="Q21769" i="95" s="1"/>
  <c r="R21769" i="95" s="1"/>
  <c r="S21769" i="95" s="1"/>
  <c r="T21769" i="95" s="1"/>
  <c r="K21769" i="95" s="1"/>
  <c r="P21768" i="95"/>
  <c r="Q21768" i="95" s="1"/>
  <c r="R21768" i="95" s="1"/>
  <c r="S21768" i="95" s="1"/>
  <c r="T21768" i="95" s="1"/>
  <c r="K21768" i="95" s="1"/>
  <c r="P21767" i="95"/>
  <c r="Q21767" i="95" s="1"/>
  <c r="R21767" i="95" s="1"/>
  <c r="S21767" i="95" s="1"/>
  <c r="T21767" i="95" s="1"/>
  <c r="K21767" i="95" s="1"/>
  <c r="P21766" i="95"/>
  <c r="Q21766" i="95" s="1"/>
  <c r="R21766" i="95" s="1"/>
  <c r="S21766" i="95" s="1"/>
  <c r="T21766" i="95" s="1"/>
  <c r="K21766" i="95" s="1"/>
  <c r="P21765" i="95"/>
  <c r="Q21765" i="95" s="1"/>
  <c r="R21765" i="95" s="1"/>
  <c r="S21765" i="95" s="1"/>
  <c r="T21765" i="95" s="1"/>
  <c r="K21765" i="95" s="1"/>
  <c r="P21764" i="95"/>
  <c r="Q21764" i="95" s="1"/>
  <c r="R21764" i="95" s="1"/>
  <c r="S21764" i="95" s="1"/>
  <c r="T21764" i="95" s="1"/>
  <c r="K21764" i="95" s="1"/>
  <c r="P21763" i="95"/>
  <c r="Q21763" i="95" s="1"/>
  <c r="R21763" i="95" s="1"/>
  <c r="S21763" i="95" s="1"/>
  <c r="T21763" i="95" s="1"/>
  <c r="K21763" i="95" s="1"/>
  <c r="P21762" i="95"/>
  <c r="Q21762" i="95" s="1"/>
  <c r="R21762" i="95" s="1"/>
  <c r="S21762" i="95" s="1"/>
  <c r="T21762" i="95" s="1"/>
  <c r="K21762" i="95" s="1"/>
  <c r="P21761" i="95"/>
  <c r="Q21761" i="95" s="1"/>
  <c r="R21761" i="95" s="1"/>
  <c r="S21761" i="95" s="1"/>
  <c r="T21761" i="95" s="1"/>
  <c r="K21761" i="95" s="1"/>
  <c r="P21760" i="95"/>
  <c r="Q21760" i="95" s="1"/>
  <c r="R21760" i="95" s="1"/>
  <c r="S21760" i="95" s="1"/>
  <c r="T21760" i="95" s="1"/>
  <c r="K21760" i="95" s="1"/>
  <c r="P21759" i="95"/>
  <c r="Q21759" i="95" s="1"/>
  <c r="R21759" i="95" s="1"/>
  <c r="S21759" i="95" s="1"/>
  <c r="T21759" i="95" s="1"/>
  <c r="K21759" i="95" s="1"/>
  <c r="P21758" i="95"/>
  <c r="Q21758" i="95" s="1"/>
  <c r="R21758" i="95" s="1"/>
  <c r="S21758" i="95" s="1"/>
  <c r="T21758" i="95" s="1"/>
  <c r="K21758" i="95" s="1"/>
  <c r="P21757" i="95"/>
  <c r="Q21757" i="95" s="1"/>
  <c r="R21757" i="95" s="1"/>
  <c r="S21757" i="95" s="1"/>
  <c r="T21757" i="95" s="1"/>
  <c r="K21757" i="95" s="1"/>
  <c r="P21756" i="95"/>
  <c r="Q21756" i="95" s="1"/>
  <c r="R21756" i="95" s="1"/>
  <c r="S21756" i="95" s="1"/>
  <c r="T21756" i="95" s="1"/>
  <c r="K21756" i="95" s="1"/>
  <c r="P21755" i="95"/>
  <c r="Q21755" i="95" s="1"/>
  <c r="R21755" i="95" s="1"/>
  <c r="S21755" i="95" s="1"/>
  <c r="T21755" i="95" s="1"/>
  <c r="K21755" i="95" s="1"/>
  <c r="P21754" i="95"/>
  <c r="Q21754" i="95" s="1"/>
  <c r="R21754" i="95" s="1"/>
  <c r="S21754" i="95" s="1"/>
  <c r="T21754" i="95" s="1"/>
  <c r="K21754" i="95" s="1"/>
  <c r="P21753" i="95"/>
  <c r="Q21753" i="95" s="1"/>
  <c r="R21753" i="95" s="1"/>
  <c r="S21753" i="95" s="1"/>
  <c r="T21753" i="95" s="1"/>
  <c r="K21753" i="95" s="1"/>
  <c r="P21752" i="95"/>
  <c r="Q21752" i="95" s="1"/>
  <c r="R21752" i="95" s="1"/>
  <c r="S21752" i="95" s="1"/>
  <c r="T21752" i="95" s="1"/>
  <c r="K21752" i="95" s="1"/>
  <c r="P21751" i="95"/>
  <c r="Q21751" i="95" s="1"/>
  <c r="R21751" i="95" s="1"/>
  <c r="S21751" i="95" s="1"/>
  <c r="T21751" i="95" s="1"/>
  <c r="K21751" i="95" s="1"/>
  <c r="P21750" i="95"/>
  <c r="Q21750" i="95" s="1"/>
  <c r="R21750" i="95" s="1"/>
  <c r="S21750" i="95" s="1"/>
  <c r="T21750" i="95" s="1"/>
  <c r="K21750" i="95" s="1"/>
  <c r="P21749" i="95"/>
  <c r="Q21749" i="95" s="1"/>
  <c r="R21749" i="95" s="1"/>
  <c r="S21749" i="95" s="1"/>
  <c r="T21749" i="95" s="1"/>
  <c r="K21749" i="95" s="1"/>
  <c r="P21748" i="95"/>
  <c r="Q21748" i="95" s="1"/>
  <c r="R21748" i="95" s="1"/>
  <c r="S21748" i="95" s="1"/>
  <c r="T21748" i="95" s="1"/>
  <c r="K21748" i="95" s="1"/>
  <c r="P21747" i="95"/>
  <c r="Q21747" i="95" s="1"/>
  <c r="R21747" i="95" s="1"/>
  <c r="S21747" i="95" s="1"/>
  <c r="T21747" i="95" s="1"/>
  <c r="K21747" i="95" s="1"/>
  <c r="P21746" i="95"/>
  <c r="Q21746" i="95" s="1"/>
  <c r="R21746" i="95" s="1"/>
  <c r="S21746" i="95" s="1"/>
  <c r="T21746" i="95" s="1"/>
  <c r="K21746" i="95" s="1"/>
  <c r="P21745" i="95"/>
  <c r="Q21745" i="95" s="1"/>
  <c r="R21745" i="95" s="1"/>
  <c r="S21745" i="95" s="1"/>
  <c r="T21745" i="95" s="1"/>
  <c r="K21745" i="95" s="1"/>
  <c r="P21744" i="95"/>
  <c r="Q21744" i="95" s="1"/>
  <c r="R21744" i="95" s="1"/>
  <c r="S21744" i="95" s="1"/>
  <c r="T21744" i="95" s="1"/>
  <c r="K21744" i="95" s="1"/>
  <c r="P21743" i="95"/>
  <c r="Q21743" i="95" s="1"/>
  <c r="R21743" i="95" s="1"/>
  <c r="S21743" i="95" s="1"/>
  <c r="T21743" i="95" s="1"/>
  <c r="K21743" i="95" s="1"/>
  <c r="P21742" i="95"/>
  <c r="Q21742" i="95" s="1"/>
  <c r="R21742" i="95" s="1"/>
  <c r="S21742" i="95" s="1"/>
  <c r="T21742" i="95" s="1"/>
  <c r="K21742" i="95" s="1"/>
  <c r="P21741" i="95"/>
  <c r="Q21741" i="95" s="1"/>
  <c r="R21741" i="95" s="1"/>
  <c r="S21741" i="95" s="1"/>
  <c r="T21741" i="95" s="1"/>
  <c r="K21741" i="95" s="1"/>
  <c r="P21740" i="95"/>
  <c r="Q21740" i="95" s="1"/>
  <c r="R21740" i="95" s="1"/>
  <c r="S21740" i="95" s="1"/>
  <c r="T21740" i="95" s="1"/>
  <c r="K21740" i="95" s="1"/>
  <c r="P21739" i="95"/>
  <c r="Q21739" i="95" s="1"/>
  <c r="R21739" i="95" s="1"/>
  <c r="S21739" i="95" s="1"/>
  <c r="T21739" i="95" s="1"/>
  <c r="K21739" i="95" s="1"/>
  <c r="P21738" i="95"/>
  <c r="Q21738" i="95" s="1"/>
  <c r="R21738" i="95" s="1"/>
  <c r="S21738" i="95" s="1"/>
  <c r="T21738" i="95" s="1"/>
  <c r="K21738" i="95" s="1"/>
  <c r="P21737" i="95"/>
  <c r="Q21737" i="95" s="1"/>
  <c r="R21737" i="95" s="1"/>
  <c r="S21737" i="95" s="1"/>
  <c r="T21737" i="95" s="1"/>
  <c r="K21737" i="95" s="1"/>
  <c r="P21736" i="95"/>
  <c r="Q21736" i="95" s="1"/>
  <c r="R21736" i="95" s="1"/>
  <c r="S21736" i="95" s="1"/>
  <c r="T21736" i="95" s="1"/>
  <c r="K21736" i="95" s="1"/>
  <c r="P21735" i="95"/>
  <c r="Q21735" i="95" s="1"/>
  <c r="R21735" i="95" s="1"/>
  <c r="S21735" i="95" s="1"/>
  <c r="T21735" i="95" s="1"/>
  <c r="K21735" i="95" s="1"/>
  <c r="P21734" i="95"/>
  <c r="Q21734" i="95" s="1"/>
  <c r="R21734" i="95" s="1"/>
  <c r="S21734" i="95" s="1"/>
  <c r="T21734" i="95" s="1"/>
  <c r="K21734" i="95" s="1"/>
  <c r="P21733" i="95"/>
  <c r="Q21733" i="95" s="1"/>
  <c r="R21733" i="95" s="1"/>
  <c r="S21733" i="95" s="1"/>
  <c r="T21733" i="95" s="1"/>
  <c r="K21733" i="95" s="1"/>
  <c r="P21732" i="95"/>
  <c r="Q21732" i="95" s="1"/>
  <c r="R21732" i="95" s="1"/>
  <c r="S21732" i="95" s="1"/>
  <c r="T21732" i="95" s="1"/>
  <c r="K21732" i="95" s="1"/>
  <c r="P21731" i="95"/>
  <c r="Q21731" i="95" s="1"/>
  <c r="R21731" i="95" s="1"/>
  <c r="S21731" i="95" s="1"/>
  <c r="T21731" i="95" s="1"/>
  <c r="K21731" i="95" s="1"/>
  <c r="P21730" i="95"/>
  <c r="Q21730" i="95" s="1"/>
  <c r="R21730" i="95" s="1"/>
  <c r="S21730" i="95" s="1"/>
  <c r="T21730" i="95" s="1"/>
  <c r="K21730" i="95" s="1"/>
  <c r="P21729" i="95"/>
  <c r="Q21729" i="95" s="1"/>
  <c r="R21729" i="95" s="1"/>
  <c r="S21729" i="95" s="1"/>
  <c r="T21729" i="95" s="1"/>
  <c r="K21729" i="95" s="1"/>
  <c r="P21728" i="95"/>
  <c r="Q21728" i="95" s="1"/>
  <c r="R21728" i="95" s="1"/>
  <c r="S21728" i="95" s="1"/>
  <c r="T21728" i="95" s="1"/>
  <c r="K21728" i="95" s="1"/>
  <c r="P21727" i="95"/>
  <c r="Q21727" i="95" s="1"/>
  <c r="R21727" i="95" s="1"/>
  <c r="S21727" i="95" s="1"/>
  <c r="T21727" i="95" s="1"/>
  <c r="K21727" i="95" s="1"/>
  <c r="P21726" i="95"/>
  <c r="Q21726" i="95" s="1"/>
  <c r="R21726" i="95" s="1"/>
  <c r="S21726" i="95" s="1"/>
  <c r="T21726" i="95" s="1"/>
  <c r="K21726" i="95" s="1"/>
  <c r="P21725" i="95"/>
  <c r="Q21725" i="95" s="1"/>
  <c r="R21725" i="95" s="1"/>
  <c r="S21725" i="95" s="1"/>
  <c r="T21725" i="95" s="1"/>
  <c r="K21725" i="95" s="1"/>
  <c r="P21724" i="95"/>
  <c r="Q21724" i="95" s="1"/>
  <c r="R21724" i="95" s="1"/>
  <c r="S21724" i="95" s="1"/>
  <c r="T21724" i="95" s="1"/>
  <c r="K21724" i="95" s="1"/>
  <c r="P21723" i="95"/>
  <c r="Q21723" i="95" s="1"/>
  <c r="R21723" i="95" s="1"/>
  <c r="S21723" i="95" s="1"/>
  <c r="T21723" i="95" s="1"/>
  <c r="K21723" i="95" s="1"/>
  <c r="P21722" i="95"/>
  <c r="Q21722" i="95" s="1"/>
  <c r="R21722" i="95" s="1"/>
  <c r="S21722" i="95" s="1"/>
  <c r="T21722" i="95" s="1"/>
  <c r="K21722" i="95" s="1"/>
  <c r="P21721" i="95"/>
  <c r="Q21721" i="95" s="1"/>
  <c r="R21721" i="95" s="1"/>
  <c r="S21721" i="95" s="1"/>
  <c r="T21721" i="95" s="1"/>
  <c r="K21721" i="95" s="1"/>
  <c r="P21720" i="95"/>
  <c r="Q21720" i="95" s="1"/>
  <c r="R21720" i="95" s="1"/>
  <c r="S21720" i="95" s="1"/>
  <c r="T21720" i="95" s="1"/>
  <c r="K21720" i="95" s="1"/>
  <c r="P21719" i="95"/>
  <c r="Q21719" i="95" s="1"/>
  <c r="R21719" i="95" s="1"/>
  <c r="S21719" i="95" s="1"/>
  <c r="T21719" i="95" s="1"/>
  <c r="K21719" i="95" s="1"/>
  <c r="P21718" i="95"/>
  <c r="Q21718" i="95" s="1"/>
  <c r="R21718" i="95" s="1"/>
  <c r="S21718" i="95" s="1"/>
  <c r="T21718" i="95" s="1"/>
  <c r="K21718" i="95" s="1"/>
  <c r="P21717" i="95"/>
  <c r="Q21717" i="95" s="1"/>
  <c r="R21717" i="95" s="1"/>
  <c r="S21717" i="95" s="1"/>
  <c r="T21717" i="95" s="1"/>
  <c r="K21717" i="95" s="1"/>
  <c r="P21716" i="95"/>
  <c r="Q21716" i="95" s="1"/>
  <c r="R21716" i="95" s="1"/>
  <c r="S21716" i="95" s="1"/>
  <c r="T21716" i="95" s="1"/>
  <c r="K21716" i="95" s="1"/>
  <c r="P21715" i="95"/>
  <c r="Q21715" i="95" s="1"/>
  <c r="R21715" i="95" s="1"/>
  <c r="S21715" i="95" s="1"/>
  <c r="T21715" i="95" s="1"/>
  <c r="K21715" i="95" s="1"/>
  <c r="P21714" i="95"/>
  <c r="Q21714" i="95" s="1"/>
  <c r="R21714" i="95" s="1"/>
  <c r="S21714" i="95" s="1"/>
  <c r="T21714" i="95" s="1"/>
  <c r="K21714" i="95" s="1"/>
  <c r="P21713" i="95"/>
  <c r="Q21713" i="95" s="1"/>
  <c r="R21713" i="95" s="1"/>
  <c r="S21713" i="95" s="1"/>
  <c r="T21713" i="95" s="1"/>
  <c r="K21713" i="95" s="1"/>
  <c r="P21712" i="95"/>
  <c r="Q21712" i="95" s="1"/>
  <c r="R21712" i="95" s="1"/>
  <c r="S21712" i="95" s="1"/>
  <c r="T21712" i="95" s="1"/>
  <c r="K21712" i="95" s="1"/>
  <c r="P21711" i="95"/>
  <c r="Q21711" i="95" s="1"/>
  <c r="R21711" i="95" s="1"/>
  <c r="S21711" i="95" s="1"/>
  <c r="T21711" i="95" s="1"/>
  <c r="K21711" i="95" s="1"/>
  <c r="P21710" i="95"/>
  <c r="Q21710" i="95" s="1"/>
  <c r="R21710" i="95" s="1"/>
  <c r="S21710" i="95" s="1"/>
  <c r="T21710" i="95" s="1"/>
  <c r="K21710" i="95" s="1"/>
  <c r="P21709" i="95"/>
  <c r="Q21709" i="95" s="1"/>
  <c r="R21709" i="95" s="1"/>
  <c r="S21709" i="95" s="1"/>
  <c r="T21709" i="95" s="1"/>
  <c r="K21709" i="95" s="1"/>
  <c r="P21708" i="95"/>
  <c r="Q21708" i="95" s="1"/>
  <c r="R21708" i="95" s="1"/>
  <c r="S21708" i="95" s="1"/>
  <c r="T21708" i="95" s="1"/>
  <c r="K21708" i="95" s="1"/>
  <c r="P21707" i="95"/>
  <c r="Q21707" i="95" s="1"/>
  <c r="R21707" i="95" s="1"/>
  <c r="S21707" i="95" s="1"/>
  <c r="T21707" i="95" s="1"/>
  <c r="K21707" i="95" s="1"/>
  <c r="P21706" i="95"/>
  <c r="Q21706" i="95" s="1"/>
  <c r="R21706" i="95" s="1"/>
  <c r="S21706" i="95" s="1"/>
  <c r="T21706" i="95" s="1"/>
  <c r="K21706" i="95" s="1"/>
  <c r="P21705" i="95"/>
  <c r="Q21705" i="95" s="1"/>
  <c r="R21705" i="95" s="1"/>
  <c r="S21705" i="95" s="1"/>
  <c r="T21705" i="95" s="1"/>
  <c r="K21705" i="95" s="1"/>
  <c r="P21704" i="95"/>
  <c r="Q21704" i="95" s="1"/>
  <c r="R21704" i="95" s="1"/>
  <c r="S21704" i="95" s="1"/>
  <c r="T21704" i="95" s="1"/>
  <c r="K21704" i="95" s="1"/>
  <c r="P21703" i="95"/>
  <c r="Q21703" i="95" s="1"/>
  <c r="R21703" i="95" s="1"/>
  <c r="S21703" i="95" s="1"/>
  <c r="T21703" i="95" s="1"/>
  <c r="K21703" i="95" s="1"/>
  <c r="P21702" i="95"/>
  <c r="Q21702" i="95" s="1"/>
  <c r="R21702" i="95" s="1"/>
  <c r="S21702" i="95" s="1"/>
  <c r="T21702" i="95" s="1"/>
  <c r="K21702" i="95" s="1"/>
  <c r="P21701" i="95"/>
  <c r="Q21701" i="95" s="1"/>
  <c r="R21701" i="95" s="1"/>
  <c r="S21701" i="95" s="1"/>
  <c r="T21701" i="95" s="1"/>
  <c r="K21701" i="95" s="1"/>
  <c r="P21700" i="95"/>
  <c r="Q21700" i="95" s="1"/>
  <c r="R21700" i="95" s="1"/>
  <c r="S21700" i="95" s="1"/>
  <c r="T21700" i="95" s="1"/>
  <c r="K21700" i="95" s="1"/>
  <c r="P21699" i="95"/>
  <c r="Q21699" i="95" s="1"/>
  <c r="R21699" i="95" s="1"/>
  <c r="S21699" i="95" s="1"/>
  <c r="T21699" i="95" s="1"/>
  <c r="K21699" i="95" s="1"/>
  <c r="P21698" i="95"/>
  <c r="Q21698" i="95" s="1"/>
  <c r="R21698" i="95" s="1"/>
  <c r="S21698" i="95" s="1"/>
  <c r="T21698" i="95" s="1"/>
  <c r="K21698" i="95" s="1"/>
  <c r="P21697" i="95"/>
  <c r="Q21697" i="95" s="1"/>
  <c r="R21697" i="95" s="1"/>
  <c r="S21697" i="95" s="1"/>
  <c r="T21697" i="95" s="1"/>
  <c r="K21697" i="95" s="1"/>
  <c r="P21696" i="95"/>
  <c r="Q21696" i="95" s="1"/>
  <c r="R21696" i="95" s="1"/>
  <c r="S21696" i="95" s="1"/>
  <c r="T21696" i="95" s="1"/>
  <c r="K21696" i="95" s="1"/>
  <c r="P21695" i="95"/>
  <c r="Q21695" i="95" s="1"/>
  <c r="R21695" i="95" s="1"/>
  <c r="S21695" i="95" s="1"/>
  <c r="T21695" i="95" s="1"/>
  <c r="K21695" i="95" s="1"/>
  <c r="P21694" i="95"/>
  <c r="Q21694" i="95" s="1"/>
  <c r="R21694" i="95" s="1"/>
  <c r="S21694" i="95" s="1"/>
  <c r="T21694" i="95" s="1"/>
  <c r="K21694" i="95" s="1"/>
  <c r="P21693" i="95"/>
  <c r="Q21693" i="95" s="1"/>
  <c r="R21693" i="95" s="1"/>
  <c r="S21693" i="95" s="1"/>
  <c r="T21693" i="95" s="1"/>
  <c r="K21693" i="95" s="1"/>
  <c r="P21692" i="95"/>
  <c r="Q21692" i="95" s="1"/>
  <c r="R21692" i="95" s="1"/>
  <c r="S21692" i="95" s="1"/>
  <c r="T21692" i="95" s="1"/>
  <c r="K21692" i="95" s="1"/>
  <c r="P21691" i="95"/>
  <c r="Q21691" i="95" s="1"/>
  <c r="R21691" i="95" s="1"/>
  <c r="S21691" i="95" s="1"/>
  <c r="T21691" i="95" s="1"/>
  <c r="K21691" i="95" s="1"/>
  <c r="P21690" i="95"/>
  <c r="Q21690" i="95" s="1"/>
  <c r="R21690" i="95" s="1"/>
  <c r="S21690" i="95" s="1"/>
  <c r="T21690" i="95" s="1"/>
  <c r="K21690" i="95" s="1"/>
  <c r="P21689" i="95"/>
  <c r="Q21689" i="95" s="1"/>
  <c r="R21689" i="95" s="1"/>
  <c r="S21689" i="95" s="1"/>
  <c r="T21689" i="95" s="1"/>
  <c r="K21689" i="95" s="1"/>
  <c r="P21688" i="95"/>
  <c r="Q21688" i="95" s="1"/>
  <c r="R21688" i="95" s="1"/>
  <c r="S21688" i="95" s="1"/>
  <c r="T21688" i="95" s="1"/>
  <c r="K21688" i="95" s="1"/>
  <c r="P21687" i="95"/>
  <c r="Q21687" i="95" s="1"/>
  <c r="R21687" i="95" s="1"/>
  <c r="S21687" i="95" s="1"/>
  <c r="T21687" i="95" s="1"/>
  <c r="K21687" i="95" s="1"/>
  <c r="P21686" i="95"/>
  <c r="Q21686" i="95" s="1"/>
  <c r="R21686" i="95" s="1"/>
  <c r="S21686" i="95" s="1"/>
  <c r="T21686" i="95" s="1"/>
  <c r="K21686" i="95" s="1"/>
  <c r="P21685" i="95"/>
  <c r="Q21685" i="95" s="1"/>
  <c r="R21685" i="95" s="1"/>
  <c r="S21685" i="95" s="1"/>
  <c r="T21685" i="95" s="1"/>
  <c r="K21685" i="95" s="1"/>
  <c r="P21684" i="95"/>
  <c r="Q21684" i="95" s="1"/>
  <c r="R21684" i="95" s="1"/>
  <c r="S21684" i="95" s="1"/>
  <c r="T21684" i="95" s="1"/>
  <c r="K21684" i="95" s="1"/>
  <c r="P21683" i="95"/>
  <c r="Q21683" i="95" s="1"/>
  <c r="R21683" i="95" s="1"/>
  <c r="S21683" i="95" s="1"/>
  <c r="T21683" i="95" s="1"/>
  <c r="K21683" i="95" s="1"/>
  <c r="P21682" i="95"/>
  <c r="Q21682" i="95" s="1"/>
  <c r="R21682" i="95" s="1"/>
  <c r="S21682" i="95" s="1"/>
  <c r="T21682" i="95" s="1"/>
  <c r="K21682" i="95" s="1"/>
  <c r="P21681" i="95"/>
  <c r="Q21681" i="95" s="1"/>
  <c r="R21681" i="95" s="1"/>
  <c r="S21681" i="95" s="1"/>
  <c r="T21681" i="95" s="1"/>
  <c r="K21681" i="95" s="1"/>
  <c r="P21680" i="95"/>
  <c r="Q21680" i="95" s="1"/>
  <c r="R21680" i="95" s="1"/>
  <c r="S21680" i="95" s="1"/>
  <c r="T21680" i="95" s="1"/>
  <c r="K21680" i="95" s="1"/>
  <c r="P21679" i="95"/>
  <c r="Q21679" i="95" s="1"/>
  <c r="R21679" i="95" s="1"/>
  <c r="S21679" i="95" s="1"/>
  <c r="T21679" i="95" s="1"/>
  <c r="K21679" i="95" s="1"/>
  <c r="P21678" i="95"/>
  <c r="Q21678" i="95" s="1"/>
  <c r="R21678" i="95" s="1"/>
  <c r="S21678" i="95" s="1"/>
  <c r="T21678" i="95" s="1"/>
  <c r="K21678" i="95" s="1"/>
  <c r="P21677" i="95"/>
  <c r="Q21677" i="95" s="1"/>
  <c r="R21677" i="95" s="1"/>
  <c r="S21677" i="95" s="1"/>
  <c r="T21677" i="95" s="1"/>
  <c r="K21677" i="95" s="1"/>
  <c r="P21676" i="95"/>
  <c r="Q21676" i="95" s="1"/>
  <c r="R21676" i="95" s="1"/>
  <c r="S21676" i="95" s="1"/>
  <c r="T21676" i="95" s="1"/>
  <c r="K21676" i="95" s="1"/>
  <c r="P21675" i="95"/>
  <c r="Q21675" i="95" s="1"/>
  <c r="R21675" i="95" s="1"/>
  <c r="S21675" i="95" s="1"/>
  <c r="T21675" i="95" s="1"/>
  <c r="K21675" i="95" s="1"/>
  <c r="P21674" i="95"/>
  <c r="Q21674" i="95" s="1"/>
  <c r="R21674" i="95" s="1"/>
  <c r="S21674" i="95" s="1"/>
  <c r="T21674" i="95" s="1"/>
  <c r="K21674" i="95" s="1"/>
  <c r="P21673" i="95"/>
  <c r="Q21673" i="95" s="1"/>
  <c r="R21673" i="95" s="1"/>
  <c r="S21673" i="95" s="1"/>
  <c r="T21673" i="95" s="1"/>
  <c r="K21673" i="95" s="1"/>
  <c r="P21672" i="95"/>
  <c r="Q21672" i="95" s="1"/>
  <c r="R21672" i="95" s="1"/>
  <c r="S21672" i="95" s="1"/>
  <c r="T21672" i="95" s="1"/>
  <c r="K21672" i="95" s="1"/>
  <c r="P21671" i="95"/>
  <c r="Q21671" i="95" s="1"/>
  <c r="R21671" i="95" s="1"/>
  <c r="S21671" i="95" s="1"/>
  <c r="T21671" i="95" s="1"/>
  <c r="K21671" i="95" s="1"/>
  <c r="P21670" i="95"/>
  <c r="Q21670" i="95" s="1"/>
  <c r="R21670" i="95" s="1"/>
  <c r="S21670" i="95" s="1"/>
  <c r="T21670" i="95" s="1"/>
  <c r="K21670" i="95" s="1"/>
  <c r="P21669" i="95"/>
  <c r="Q21669" i="95" s="1"/>
  <c r="R21669" i="95" s="1"/>
  <c r="S21669" i="95" s="1"/>
  <c r="T21669" i="95" s="1"/>
  <c r="K21669" i="95" s="1"/>
  <c r="P21668" i="95"/>
  <c r="Q21668" i="95" s="1"/>
  <c r="R21668" i="95" s="1"/>
  <c r="S21668" i="95" s="1"/>
  <c r="T21668" i="95" s="1"/>
  <c r="K21668" i="95" s="1"/>
  <c r="P21667" i="95"/>
  <c r="Q21667" i="95" s="1"/>
  <c r="R21667" i="95" s="1"/>
  <c r="S21667" i="95" s="1"/>
  <c r="T21667" i="95" s="1"/>
  <c r="K21667" i="95" s="1"/>
  <c r="P21666" i="95"/>
  <c r="Q21666" i="95" s="1"/>
  <c r="R21666" i="95" s="1"/>
  <c r="S21666" i="95" s="1"/>
  <c r="T21666" i="95" s="1"/>
  <c r="K21666" i="95" s="1"/>
  <c r="P21665" i="95"/>
  <c r="Q21665" i="95" s="1"/>
  <c r="R21665" i="95" s="1"/>
  <c r="S21665" i="95" s="1"/>
  <c r="T21665" i="95" s="1"/>
  <c r="K21665" i="95" s="1"/>
  <c r="P21664" i="95"/>
  <c r="Q21664" i="95" s="1"/>
  <c r="R21664" i="95" s="1"/>
  <c r="S21664" i="95" s="1"/>
  <c r="T21664" i="95" s="1"/>
  <c r="K21664" i="95" s="1"/>
  <c r="P21663" i="95"/>
  <c r="Q21663" i="95" s="1"/>
  <c r="R21663" i="95" s="1"/>
  <c r="S21663" i="95" s="1"/>
  <c r="T21663" i="95" s="1"/>
  <c r="K21663" i="95" s="1"/>
  <c r="P21662" i="95"/>
  <c r="Q21662" i="95" s="1"/>
  <c r="R21662" i="95" s="1"/>
  <c r="S21662" i="95" s="1"/>
  <c r="T21662" i="95" s="1"/>
  <c r="K21662" i="95" s="1"/>
  <c r="P21661" i="95"/>
  <c r="Q21661" i="95" s="1"/>
  <c r="R21661" i="95" s="1"/>
  <c r="S21661" i="95" s="1"/>
  <c r="T21661" i="95" s="1"/>
  <c r="K21661" i="95" s="1"/>
  <c r="P21660" i="95"/>
  <c r="Q21660" i="95" s="1"/>
  <c r="R21660" i="95" s="1"/>
  <c r="S21660" i="95" s="1"/>
  <c r="T21660" i="95" s="1"/>
  <c r="K21660" i="95" s="1"/>
  <c r="P21659" i="95"/>
  <c r="Q21659" i="95" s="1"/>
  <c r="R21659" i="95" s="1"/>
  <c r="S21659" i="95" s="1"/>
  <c r="T21659" i="95" s="1"/>
  <c r="K21659" i="95" s="1"/>
  <c r="P21658" i="95"/>
  <c r="Q21658" i="95" s="1"/>
  <c r="R21658" i="95" s="1"/>
  <c r="S21658" i="95" s="1"/>
  <c r="T21658" i="95" s="1"/>
  <c r="K21658" i="95" s="1"/>
  <c r="P21657" i="95"/>
  <c r="Q21657" i="95" s="1"/>
  <c r="R21657" i="95" s="1"/>
  <c r="S21657" i="95" s="1"/>
  <c r="T21657" i="95" s="1"/>
  <c r="K21657" i="95" s="1"/>
  <c r="P21656" i="95"/>
  <c r="Q21656" i="95" s="1"/>
  <c r="R21656" i="95" s="1"/>
  <c r="S21656" i="95" s="1"/>
  <c r="T21656" i="95" s="1"/>
  <c r="K21656" i="95" s="1"/>
  <c r="P21655" i="95"/>
  <c r="Q21655" i="95" s="1"/>
  <c r="R21655" i="95" s="1"/>
  <c r="S21655" i="95" s="1"/>
  <c r="T21655" i="95" s="1"/>
  <c r="K21655" i="95" s="1"/>
  <c r="P21654" i="95"/>
  <c r="Q21654" i="95" s="1"/>
  <c r="R21654" i="95" s="1"/>
  <c r="S21654" i="95" s="1"/>
  <c r="T21654" i="95" s="1"/>
  <c r="K21654" i="95" s="1"/>
  <c r="P21653" i="95"/>
  <c r="Q21653" i="95" s="1"/>
  <c r="R21653" i="95" s="1"/>
  <c r="S21653" i="95" s="1"/>
  <c r="T21653" i="95" s="1"/>
  <c r="K21653" i="95" s="1"/>
  <c r="P21652" i="95"/>
  <c r="Q21652" i="95" s="1"/>
  <c r="R21652" i="95" s="1"/>
  <c r="S21652" i="95" s="1"/>
  <c r="T21652" i="95" s="1"/>
  <c r="K21652" i="95" s="1"/>
  <c r="P21651" i="95"/>
  <c r="Q21651" i="95" s="1"/>
  <c r="R21651" i="95" s="1"/>
  <c r="S21651" i="95" s="1"/>
  <c r="T21651" i="95" s="1"/>
  <c r="K21651" i="95" s="1"/>
  <c r="P21650" i="95"/>
  <c r="Q21650" i="95" s="1"/>
  <c r="R21650" i="95" s="1"/>
  <c r="S21650" i="95" s="1"/>
  <c r="T21650" i="95" s="1"/>
  <c r="K21650" i="95" s="1"/>
  <c r="P21649" i="95"/>
  <c r="Q21649" i="95" s="1"/>
  <c r="R21649" i="95" s="1"/>
  <c r="S21649" i="95" s="1"/>
  <c r="T21649" i="95" s="1"/>
  <c r="K21649" i="95" s="1"/>
  <c r="P21648" i="95"/>
  <c r="Q21648" i="95" s="1"/>
  <c r="R21648" i="95" s="1"/>
  <c r="S21648" i="95" s="1"/>
  <c r="T21648" i="95" s="1"/>
  <c r="K21648" i="95" s="1"/>
  <c r="P21647" i="95"/>
  <c r="Q21647" i="95" s="1"/>
  <c r="R21647" i="95" s="1"/>
  <c r="S21647" i="95" s="1"/>
  <c r="T21647" i="95" s="1"/>
  <c r="K21647" i="95" s="1"/>
  <c r="P21646" i="95"/>
  <c r="Q21646" i="95" s="1"/>
  <c r="R21646" i="95" s="1"/>
  <c r="S21646" i="95" s="1"/>
  <c r="T21646" i="95" s="1"/>
  <c r="K21646" i="95" s="1"/>
  <c r="P21645" i="95"/>
  <c r="Q21645" i="95" s="1"/>
  <c r="R21645" i="95" s="1"/>
  <c r="S21645" i="95" s="1"/>
  <c r="T21645" i="95" s="1"/>
  <c r="K21645" i="95" s="1"/>
  <c r="P21644" i="95"/>
  <c r="Q21644" i="95" s="1"/>
  <c r="R21644" i="95" s="1"/>
  <c r="S21644" i="95" s="1"/>
  <c r="T21644" i="95" s="1"/>
  <c r="K21644" i="95" s="1"/>
  <c r="P21643" i="95"/>
  <c r="Q21643" i="95" s="1"/>
  <c r="R21643" i="95" s="1"/>
  <c r="S21643" i="95" s="1"/>
  <c r="T21643" i="95" s="1"/>
  <c r="K21643" i="95" s="1"/>
  <c r="P21642" i="95"/>
  <c r="Q21642" i="95" s="1"/>
  <c r="R21642" i="95" s="1"/>
  <c r="S21642" i="95" s="1"/>
  <c r="T21642" i="95" s="1"/>
  <c r="K21642" i="95" s="1"/>
  <c r="P21641" i="95"/>
  <c r="Q21641" i="95" s="1"/>
  <c r="R21641" i="95" s="1"/>
  <c r="S21641" i="95" s="1"/>
  <c r="T21641" i="95" s="1"/>
  <c r="K21641" i="95" s="1"/>
  <c r="P21640" i="95"/>
  <c r="Q21640" i="95" s="1"/>
  <c r="R21640" i="95" s="1"/>
  <c r="S21640" i="95" s="1"/>
  <c r="T21640" i="95" s="1"/>
  <c r="K21640" i="95" s="1"/>
  <c r="P21639" i="95"/>
  <c r="Q21639" i="95" s="1"/>
  <c r="R21639" i="95" s="1"/>
  <c r="S21639" i="95" s="1"/>
  <c r="T21639" i="95" s="1"/>
  <c r="K21639" i="95" s="1"/>
  <c r="P21638" i="95"/>
  <c r="Q21638" i="95" s="1"/>
  <c r="R21638" i="95" s="1"/>
  <c r="S21638" i="95" s="1"/>
  <c r="T21638" i="95" s="1"/>
  <c r="K21638" i="95" s="1"/>
  <c r="P21637" i="95"/>
  <c r="Q21637" i="95" s="1"/>
  <c r="R21637" i="95" s="1"/>
  <c r="S21637" i="95" s="1"/>
  <c r="T21637" i="95" s="1"/>
  <c r="K21637" i="95" s="1"/>
  <c r="P21636" i="95"/>
  <c r="Q21636" i="95" s="1"/>
  <c r="R21636" i="95" s="1"/>
  <c r="S21636" i="95" s="1"/>
  <c r="T21636" i="95" s="1"/>
  <c r="K21636" i="95" s="1"/>
  <c r="P21635" i="95"/>
  <c r="Q21635" i="95" s="1"/>
  <c r="R21635" i="95" s="1"/>
  <c r="S21635" i="95" s="1"/>
  <c r="T21635" i="95" s="1"/>
  <c r="K21635" i="95" s="1"/>
  <c r="P21634" i="95"/>
  <c r="Q21634" i="95" s="1"/>
  <c r="R21634" i="95" s="1"/>
  <c r="S21634" i="95" s="1"/>
  <c r="T21634" i="95" s="1"/>
  <c r="K21634" i="95" s="1"/>
  <c r="P21633" i="95"/>
  <c r="Q21633" i="95" s="1"/>
  <c r="R21633" i="95" s="1"/>
  <c r="S21633" i="95" s="1"/>
  <c r="T21633" i="95" s="1"/>
  <c r="K21633" i="95" s="1"/>
  <c r="P21632" i="95"/>
  <c r="Q21632" i="95" s="1"/>
  <c r="R21632" i="95" s="1"/>
  <c r="S21632" i="95" s="1"/>
  <c r="T21632" i="95" s="1"/>
  <c r="K21632" i="95" s="1"/>
  <c r="P21631" i="95"/>
  <c r="Q21631" i="95" s="1"/>
  <c r="R21631" i="95" s="1"/>
  <c r="S21631" i="95" s="1"/>
  <c r="T21631" i="95" s="1"/>
  <c r="K21631" i="95" s="1"/>
  <c r="P21630" i="95"/>
  <c r="Q21630" i="95" s="1"/>
  <c r="R21630" i="95" s="1"/>
  <c r="S21630" i="95" s="1"/>
  <c r="T21630" i="95" s="1"/>
  <c r="K21630" i="95" s="1"/>
  <c r="P21629" i="95"/>
  <c r="Q21629" i="95" s="1"/>
  <c r="R21629" i="95" s="1"/>
  <c r="S21629" i="95" s="1"/>
  <c r="T21629" i="95" s="1"/>
  <c r="K21629" i="95" s="1"/>
  <c r="P21628" i="95"/>
  <c r="Q21628" i="95" s="1"/>
  <c r="R21628" i="95" s="1"/>
  <c r="S21628" i="95" s="1"/>
  <c r="T21628" i="95" s="1"/>
  <c r="K21628" i="95" s="1"/>
  <c r="P21627" i="95"/>
  <c r="Q21627" i="95" s="1"/>
  <c r="R21627" i="95" s="1"/>
  <c r="S21627" i="95" s="1"/>
  <c r="T21627" i="95" s="1"/>
  <c r="K21627" i="95" s="1"/>
  <c r="P21626" i="95"/>
  <c r="Q21626" i="95" s="1"/>
  <c r="R21626" i="95" s="1"/>
  <c r="S21626" i="95" s="1"/>
  <c r="T21626" i="95" s="1"/>
  <c r="K21626" i="95" s="1"/>
  <c r="P21625" i="95"/>
  <c r="Q21625" i="95" s="1"/>
  <c r="R21625" i="95" s="1"/>
  <c r="S21625" i="95" s="1"/>
  <c r="T21625" i="95" s="1"/>
  <c r="K21625" i="95" s="1"/>
  <c r="P21624" i="95"/>
  <c r="Q21624" i="95" s="1"/>
  <c r="R21624" i="95" s="1"/>
  <c r="S21624" i="95" s="1"/>
  <c r="T21624" i="95" s="1"/>
  <c r="K21624" i="95" s="1"/>
  <c r="P21623" i="95"/>
  <c r="Q21623" i="95" s="1"/>
  <c r="R21623" i="95" s="1"/>
  <c r="S21623" i="95" s="1"/>
  <c r="T21623" i="95" s="1"/>
  <c r="K21623" i="95" s="1"/>
  <c r="P21622" i="95"/>
  <c r="Q21622" i="95" s="1"/>
  <c r="R21622" i="95" s="1"/>
  <c r="S21622" i="95" s="1"/>
  <c r="T21622" i="95" s="1"/>
  <c r="K21622" i="95" s="1"/>
  <c r="P21621" i="95"/>
  <c r="Q21621" i="95" s="1"/>
  <c r="R21621" i="95" s="1"/>
  <c r="S21621" i="95" s="1"/>
  <c r="T21621" i="95" s="1"/>
  <c r="K21621" i="95" s="1"/>
  <c r="P21620" i="95"/>
  <c r="Q21620" i="95" s="1"/>
  <c r="R21620" i="95" s="1"/>
  <c r="S21620" i="95" s="1"/>
  <c r="T21620" i="95" s="1"/>
  <c r="K21620" i="95" s="1"/>
  <c r="P21619" i="95"/>
  <c r="Q21619" i="95" s="1"/>
  <c r="R21619" i="95" s="1"/>
  <c r="S21619" i="95" s="1"/>
  <c r="T21619" i="95" s="1"/>
  <c r="K21619" i="95" s="1"/>
  <c r="P21618" i="95"/>
  <c r="Q21618" i="95" s="1"/>
  <c r="R21618" i="95" s="1"/>
  <c r="S21618" i="95" s="1"/>
  <c r="T21618" i="95" s="1"/>
  <c r="K21618" i="95" s="1"/>
  <c r="P21617" i="95"/>
  <c r="Q21617" i="95" s="1"/>
  <c r="R21617" i="95" s="1"/>
  <c r="S21617" i="95" s="1"/>
  <c r="T21617" i="95" s="1"/>
  <c r="K21617" i="95" s="1"/>
  <c r="P21616" i="95"/>
  <c r="Q21616" i="95" s="1"/>
  <c r="R21616" i="95" s="1"/>
  <c r="S21616" i="95" s="1"/>
  <c r="T21616" i="95" s="1"/>
  <c r="K21616" i="95" s="1"/>
  <c r="P21615" i="95"/>
  <c r="Q21615" i="95" s="1"/>
  <c r="R21615" i="95" s="1"/>
  <c r="S21615" i="95" s="1"/>
  <c r="T21615" i="95" s="1"/>
  <c r="K21615" i="95" s="1"/>
  <c r="P21614" i="95"/>
  <c r="Q21614" i="95" s="1"/>
  <c r="R21614" i="95" s="1"/>
  <c r="S21614" i="95" s="1"/>
  <c r="T21614" i="95" s="1"/>
  <c r="K21614" i="95" s="1"/>
  <c r="P21613" i="95"/>
  <c r="Q21613" i="95" s="1"/>
  <c r="R21613" i="95" s="1"/>
  <c r="S21613" i="95" s="1"/>
  <c r="T21613" i="95" s="1"/>
  <c r="K21613" i="95" s="1"/>
  <c r="P21612" i="95"/>
  <c r="Q21612" i="95" s="1"/>
  <c r="R21612" i="95" s="1"/>
  <c r="S21612" i="95" s="1"/>
  <c r="T21612" i="95" s="1"/>
  <c r="K21612" i="95" s="1"/>
  <c r="P21611" i="95"/>
  <c r="Q21611" i="95" s="1"/>
  <c r="R21611" i="95" s="1"/>
  <c r="S21611" i="95" s="1"/>
  <c r="T21611" i="95" s="1"/>
  <c r="K21611" i="95" s="1"/>
  <c r="P21610" i="95"/>
  <c r="Q21610" i="95" s="1"/>
  <c r="R21610" i="95" s="1"/>
  <c r="S21610" i="95" s="1"/>
  <c r="T21610" i="95" s="1"/>
  <c r="K21610" i="95" s="1"/>
  <c r="P21609" i="95"/>
  <c r="Q21609" i="95" s="1"/>
  <c r="R21609" i="95" s="1"/>
  <c r="S21609" i="95" s="1"/>
  <c r="T21609" i="95" s="1"/>
  <c r="K21609" i="95" s="1"/>
  <c r="P21608" i="95"/>
  <c r="Q21608" i="95" s="1"/>
  <c r="R21608" i="95" s="1"/>
  <c r="S21608" i="95" s="1"/>
  <c r="T21608" i="95" s="1"/>
  <c r="K21608" i="95" s="1"/>
  <c r="P21607" i="95"/>
  <c r="Q21607" i="95" s="1"/>
  <c r="R21607" i="95" s="1"/>
  <c r="S21607" i="95" s="1"/>
  <c r="T21607" i="95" s="1"/>
  <c r="K21607" i="95" s="1"/>
  <c r="P21606" i="95"/>
  <c r="Q21606" i="95" s="1"/>
  <c r="R21606" i="95" s="1"/>
  <c r="S21606" i="95" s="1"/>
  <c r="T21606" i="95" s="1"/>
  <c r="K21606" i="95" s="1"/>
  <c r="P21605" i="95"/>
  <c r="Q21605" i="95" s="1"/>
  <c r="R21605" i="95" s="1"/>
  <c r="S21605" i="95" s="1"/>
  <c r="T21605" i="95" s="1"/>
  <c r="K21605" i="95" s="1"/>
  <c r="P21604" i="95"/>
  <c r="Q21604" i="95" s="1"/>
  <c r="R21604" i="95" s="1"/>
  <c r="S21604" i="95" s="1"/>
  <c r="T21604" i="95" s="1"/>
  <c r="K21604" i="95" s="1"/>
  <c r="P21603" i="95"/>
  <c r="Q21603" i="95" s="1"/>
  <c r="R21603" i="95" s="1"/>
  <c r="S21603" i="95" s="1"/>
  <c r="T21603" i="95" s="1"/>
  <c r="K21603" i="95" s="1"/>
  <c r="P21602" i="95"/>
  <c r="Q21602" i="95" s="1"/>
  <c r="R21602" i="95" s="1"/>
  <c r="S21602" i="95" s="1"/>
  <c r="T21602" i="95" s="1"/>
  <c r="K21602" i="95" s="1"/>
  <c r="P21601" i="95"/>
  <c r="Q21601" i="95" s="1"/>
  <c r="R21601" i="95" s="1"/>
  <c r="S21601" i="95" s="1"/>
  <c r="T21601" i="95" s="1"/>
  <c r="K21601" i="95" s="1"/>
  <c r="P21600" i="95"/>
  <c r="Q21600" i="95" s="1"/>
  <c r="R21600" i="95" s="1"/>
  <c r="S21600" i="95" s="1"/>
  <c r="T21600" i="95" s="1"/>
  <c r="K21600" i="95" s="1"/>
  <c r="P21599" i="95"/>
  <c r="Q21599" i="95" s="1"/>
  <c r="R21599" i="95" s="1"/>
  <c r="S21599" i="95" s="1"/>
  <c r="T21599" i="95" s="1"/>
  <c r="K21599" i="95" s="1"/>
  <c r="P21598" i="95"/>
  <c r="Q21598" i="95" s="1"/>
  <c r="R21598" i="95" s="1"/>
  <c r="S21598" i="95" s="1"/>
  <c r="T21598" i="95" s="1"/>
  <c r="K21598" i="95" s="1"/>
  <c r="P21597" i="95"/>
  <c r="Q21597" i="95" s="1"/>
  <c r="R21597" i="95" s="1"/>
  <c r="S21597" i="95" s="1"/>
  <c r="T21597" i="95" s="1"/>
  <c r="K21597" i="95" s="1"/>
  <c r="P21596" i="95"/>
  <c r="Q21596" i="95" s="1"/>
  <c r="R21596" i="95" s="1"/>
  <c r="S21596" i="95" s="1"/>
  <c r="T21596" i="95" s="1"/>
  <c r="K21596" i="95" s="1"/>
  <c r="P21595" i="95"/>
  <c r="Q21595" i="95" s="1"/>
  <c r="R21595" i="95" s="1"/>
  <c r="S21595" i="95" s="1"/>
  <c r="T21595" i="95" s="1"/>
  <c r="K21595" i="95" s="1"/>
  <c r="P21594" i="95"/>
  <c r="Q21594" i="95" s="1"/>
  <c r="R21594" i="95" s="1"/>
  <c r="S21594" i="95" s="1"/>
  <c r="T21594" i="95" s="1"/>
  <c r="K21594" i="95" s="1"/>
  <c r="P21593" i="95"/>
  <c r="Q21593" i="95" s="1"/>
  <c r="R21593" i="95" s="1"/>
  <c r="S21593" i="95" s="1"/>
  <c r="T21593" i="95" s="1"/>
  <c r="K21593" i="95" s="1"/>
  <c r="P21592" i="95"/>
  <c r="Q21592" i="95" s="1"/>
  <c r="R21592" i="95" s="1"/>
  <c r="S21592" i="95" s="1"/>
  <c r="T21592" i="95" s="1"/>
  <c r="K21592" i="95" s="1"/>
  <c r="P21591" i="95"/>
  <c r="Q21591" i="95" s="1"/>
  <c r="R21591" i="95" s="1"/>
  <c r="S21591" i="95" s="1"/>
  <c r="T21591" i="95" s="1"/>
  <c r="K21591" i="95" s="1"/>
  <c r="P21590" i="95"/>
  <c r="Q21590" i="95" s="1"/>
  <c r="R21590" i="95" s="1"/>
  <c r="S21590" i="95" s="1"/>
  <c r="T21590" i="95" s="1"/>
  <c r="K21590" i="95" s="1"/>
  <c r="P21589" i="95"/>
  <c r="Q21589" i="95" s="1"/>
  <c r="R21589" i="95" s="1"/>
  <c r="S21589" i="95" s="1"/>
  <c r="T21589" i="95" s="1"/>
  <c r="K21589" i="95" s="1"/>
  <c r="P21588" i="95"/>
  <c r="Q21588" i="95" s="1"/>
  <c r="R21588" i="95" s="1"/>
  <c r="S21588" i="95" s="1"/>
  <c r="T21588" i="95" s="1"/>
  <c r="K21588" i="95" s="1"/>
  <c r="P21587" i="95"/>
  <c r="Q21587" i="95" s="1"/>
  <c r="R21587" i="95" s="1"/>
  <c r="S21587" i="95" s="1"/>
  <c r="T21587" i="95" s="1"/>
  <c r="K21587" i="95" s="1"/>
  <c r="P21586" i="95"/>
  <c r="Q21586" i="95" s="1"/>
  <c r="R21586" i="95" s="1"/>
  <c r="S21586" i="95" s="1"/>
  <c r="T21586" i="95" s="1"/>
  <c r="K21586" i="95" s="1"/>
  <c r="P21585" i="95"/>
  <c r="Q21585" i="95" s="1"/>
  <c r="R21585" i="95" s="1"/>
  <c r="S21585" i="95" s="1"/>
  <c r="T21585" i="95" s="1"/>
  <c r="K21585" i="95" s="1"/>
  <c r="P21584" i="95"/>
  <c r="Q21584" i="95" s="1"/>
  <c r="R21584" i="95" s="1"/>
  <c r="S21584" i="95" s="1"/>
  <c r="T21584" i="95" s="1"/>
  <c r="K21584" i="95" s="1"/>
  <c r="P21583" i="95"/>
  <c r="Q21583" i="95" s="1"/>
  <c r="R21583" i="95" s="1"/>
  <c r="S21583" i="95" s="1"/>
  <c r="T21583" i="95" s="1"/>
  <c r="K21583" i="95" s="1"/>
  <c r="P21582" i="95"/>
  <c r="Q21582" i="95" s="1"/>
  <c r="R21582" i="95" s="1"/>
  <c r="S21582" i="95" s="1"/>
  <c r="T21582" i="95" s="1"/>
  <c r="K21582" i="95" s="1"/>
  <c r="P21581" i="95"/>
  <c r="Q21581" i="95" s="1"/>
  <c r="R21581" i="95" s="1"/>
  <c r="S21581" i="95" s="1"/>
  <c r="T21581" i="95" s="1"/>
  <c r="K21581" i="95" s="1"/>
  <c r="P21580" i="95"/>
  <c r="Q21580" i="95" s="1"/>
  <c r="R21580" i="95" s="1"/>
  <c r="S21580" i="95" s="1"/>
  <c r="T21580" i="95" s="1"/>
  <c r="K21580" i="95" s="1"/>
  <c r="P21579" i="95"/>
  <c r="Q21579" i="95" s="1"/>
  <c r="R21579" i="95" s="1"/>
  <c r="S21579" i="95" s="1"/>
  <c r="T21579" i="95" s="1"/>
  <c r="K21579" i="95" s="1"/>
  <c r="P21578" i="95"/>
  <c r="Q21578" i="95" s="1"/>
  <c r="R21578" i="95" s="1"/>
  <c r="S21578" i="95" s="1"/>
  <c r="T21578" i="95" s="1"/>
  <c r="K21578" i="95" s="1"/>
  <c r="P21577" i="95"/>
  <c r="Q21577" i="95" s="1"/>
  <c r="R21577" i="95" s="1"/>
  <c r="S21577" i="95" s="1"/>
  <c r="T21577" i="95" s="1"/>
  <c r="K21577" i="95" s="1"/>
  <c r="P21576" i="95"/>
  <c r="Q21576" i="95" s="1"/>
  <c r="R21576" i="95" s="1"/>
  <c r="S21576" i="95" s="1"/>
  <c r="T21576" i="95" s="1"/>
  <c r="K21576" i="95" s="1"/>
  <c r="P21575" i="95"/>
  <c r="Q21575" i="95" s="1"/>
  <c r="R21575" i="95" s="1"/>
  <c r="S21575" i="95" s="1"/>
  <c r="T21575" i="95" s="1"/>
  <c r="K21575" i="95" s="1"/>
  <c r="P21574" i="95"/>
  <c r="Q21574" i="95" s="1"/>
  <c r="R21574" i="95" s="1"/>
  <c r="S21574" i="95" s="1"/>
  <c r="T21574" i="95" s="1"/>
  <c r="K21574" i="95" s="1"/>
  <c r="P21573" i="95"/>
  <c r="Q21573" i="95" s="1"/>
  <c r="R21573" i="95" s="1"/>
  <c r="S21573" i="95" s="1"/>
  <c r="T21573" i="95" s="1"/>
  <c r="K21573" i="95" s="1"/>
  <c r="P21572" i="95"/>
  <c r="Q21572" i="95" s="1"/>
  <c r="R21572" i="95" s="1"/>
  <c r="S21572" i="95" s="1"/>
  <c r="T21572" i="95" s="1"/>
  <c r="K21572" i="95" s="1"/>
  <c r="P21571" i="95"/>
  <c r="Q21571" i="95" s="1"/>
  <c r="R21571" i="95" s="1"/>
  <c r="S21571" i="95" s="1"/>
  <c r="T21571" i="95" s="1"/>
  <c r="K21571" i="95" s="1"/>
  <c r="P21570" i="95"/>
  <c r="Q21570" i="95" s="1"/>
  <c r="R21570" i="95" s="1"/>
  <c r="S21570" i="95" s="1"/>
  <c r="T21570" i="95" s="1"/>
  <c r="K21570" i="95" s="1"/>
  <c r="P21569" i="95"/>
  <c r="Q21569" i="95" s="1"/>
  <c r="R21569" i="95" s="1"/>
  <c r="S21569" i="95" s="1"/>
  <c r="T21569" i="95" s="1"/>
  <c r="K21569" i="95" s="1"/>
  <c r="P21568" i="95"/>
  <c r="Q21568" i="95" s="1"/>
  <c r="R21568" i="95" s="1"/>
  <c r="S21568" i="95" s="1"/>
  <c r="T21568" i="95" s="1"/>
  <c r="K21568" i="95" s="1"/>
  <c r="P21567" i="95"/>
  <c r="Q21567" i="95" s="1"/>
  <c r="R21567" i="95" s="1"/>
  <c r="S21567" i="95" s="1"/>
  <c r="T21567" i="95" s="1"/>
  <c r="K21567" i="95" s="1"/>
  <c r="P21566" i="95"/>
  <c r="Q21566" i="95" s="1"/>
  <c r="R21566" i="95" s="1"/>
  <c r="S21566" i="95" s="1"/>
  <c r="T21566" i="95" s="1"/>
  <c r="K21566" i="95" s="1"/>
  <c r="P21565" i="95"/>
  <c r="Q21565" i="95" s="1"/>
  <c r="R21565" i="95" s="1"/>
  <c r="S21565" i="95" s="1"/>
  <c r="T21565" i="95" s="1"/>
  <c r="K21565" i="95" s="1"/>
  <c r="P21564" i="95"/>
  <c r="Q21564" i="95" s="1"/>
  <c r="R21564" i="95" s="1"/>
  <c r="S21564" i="95" s="1"/>
  <c r="T21564" i="95" s="1"/>
  <c r="K21564" i="95" s="1"/>
  <c r="P21563" i="95"/>
  <c r="Q21563" i="95" s="1"/>
  <c r="R21563" i="95" s="1"/>
  <c r="S21563" i="95" s="1"/>
  <c r="T21563" i="95" s="1"/>
  <c r="K21563" i="95" s="1"/>
  <c r="P21562" i="95"/>
  <c r="Q21562" i="95" s="1"/>
  <c r="R21562" i="95" s="1"/>
  <c r="S21562" i="95" s="1"/>
  <c r="T21562" i="95" s="1"/>
  <c r="K21562" i="95" s="1"/>
  <c r="P21561" i="95"/>
  <c r="Q21561" i="95" s="1"/>
  <c r="R21561" i="95" s="1"/>
  <c r="S21561" i="95" s="1"/>
  <c r="T21561" i="95" s="1"/>
  <c r="K21561" i="95" s="1"/>
  <c r="P21560" i="95"/>
  <c r="Q21560" i="95" s="1"/>
  <c r="R21560" i="95" s="1"/>
  <c r="S21560" i="95" s="1"/>
  <c r="T21560" i="95" s="1"/>
  <c r="K21560" i="95" s="1"/>
  <c r="P21559" i="95"/>
  <c r="Q21559" i="95" s="1"/>
  <c r="R21559" i="95" s="1"/>
  <c r="S21559" i="95" s="1"/>
  <c r="T21559" i="95" s="1"/>
  <c r="K21559" i="95" s="1"/>
  <c r="P21558" i="95"/>
  <c r="Q21558" i="95" s="1"/>
  <c r="R21558" i="95" s="1"/>
  <c r="S21558" i="95" s="1"/>
  <c r="T21558" i="95" s="1"/>
  <c r="K21558" i="95" s="1"/>
  <c r="P21557" i="95"/>
  <c r="Q21557" i="95" s="1"/>
  <c r="R21557" i="95" s="1"/>
  <c r="S21557" i="95" s="1"/>
  <c r="T21557" i="95" s="1"/>
  <c r="K21557" i="95" s="1"/>
  <c r="P21556" i="95"/>
  <c r="Q21556" i="95" s="1"/>
  <c r="R21556" i="95" s="1"/>
  <c r="S21556" i="95" s="1"/>
  <c r="T21556" i="95" s="1"/>
  <c r="K21556" i="95" s="1"/>
  <c r="P21555" i="95"/>
  <c r="Q21555" i="95" s="1"/>
  <c r="R21555" i="95" s="1"/>
  <c r="S21555" i="95" s="1"/>
  <c r="T21555" i="95" s="1"/>
  <c r="K21555" i="95" s="1"/>
  <c r="P21554" i="95"/>
  <c r="Q21554" i="95" s="1"/>
  <c r="R21554" i="95" s="1"/>
  <c r="S21554" i="95" s="1"/>
  <c r="T21554" i="95" s="1"/>
  <c r="K21554" i="95" s="1"/>
  <c r="P21553" i="95"/>
  <c r="Q21553" i="95" s="1"/>
  <c r="R21553" i="95" s="1"/>
  <c r="S21553" i="95" s="1"/>
  <c r="T21553" i="95" s="1"/>
  <c r="K21553" i="95" s="1"/>
  <c r="P21552" i="95"/>
  <c r="Q21552" i="95" s="1"/>
  <c r="R21552" i="95" s="1"/>
  <c r="S21552" i="95" s="1"/>
  <c r="T21552" i="95" s="1"/>
  <c r="K21552" i="95" s="1"/>
  <c r="P21551" i="95"/>
  <c r="Q21551" i="95" s="1"/>
  <c r="R21551" i="95" s="1"/>
  <c r="S21551" i="95" s="1"/>
  <c r="T21551" i="95" s="1"/>
  <c r="K21551" i="95" s="1"/>
  <c r="P21550" i="95"/>
  <c r="Q21550" i="95" s="1"/>
  <c r="R21550" i="95" s="1"/>
  <c r="S21550" i="95" s="1"/>
  <c r="T21550" i="95" s="1"/>
  <c r="K21550" i="95" s="1"/>
  <c r="P21549" i="95"/>
  <c r="Q21549" i="95" s="1"/>
  <c r="R21549" i="95" s="1"/>
  <c r="S21549" i="95" s="1"/>
  <c r="T21549" i="95" s="1"/>
  <c r="K21549" i="95" s="1"/>
  <c r="P21548" i="95"/>
  <c r="Q21548" i="95" s="1"/>
  <c r="R21548" i="95" s="1"/>
  <c r="S21548" i="95" s="1"/>
  <c r="T21548" i="95" s="1"/>
  <c r="K21548" i="95" s="1"/>
  <c r="P21547" i="95"/>
  <c r="Q21547" i="95" s="1"/>
  <c r="R21547" i="95" s="1"/>
  <c r="S21547" i="95" s="1"/>
  <c r="T21547" i="95" s="1"/>
  <c r="K21547" i="95" s="1"/>
  <c r="P21546" i="95"/>
  <c r="Q21546" i="95" s="1"/>
  <c r="R21546" i="95" s="1"/>
  <c r="S21546" i="95" s="1"/>
  <c r="T21546" i="95" s="1"/>
  <c r="K21546" i="95" s="1"/>
  <c r="P21545" i="95"/>
  <c r="Q21545" i="95" s="1"/>
  <c r="R21545" i="95" s="1"/>
  <c r="S21545" i="95" s="1"/>
  <c r="T21545" i="95" s="1"/>
  <c r="K21545" i="95" s="1"/>
  <c r="P21544" i="95"/>
  <c r="Q21544" i="95" s="1"/>
  <c r="R21544" i="95" s="1"/>
  <c r="S21544" i="95" s="1"/>
  <c r="T21544" i="95" s="1"/>
  <c r="K21544" i="95" s="1"/>
  <c r="P21543" i="95"/>
  <c r="Q21543" i="95" s="1"/>
  <c r="R21543" i="95" s="1"/>
  <c r="S21543" i="95" s="1"/>
  <c r="T21543" i="95" s="1"/>
  <c r="K21543" i="95" s="1"/>
  <c r="P21542" i="95"/>
  <c r="Q21542" i="95" s="1"/>
  <c r="R21542" i="95" s="1"/>
  <c r="S21542" i="95" s="1"/>
  <c r="T21542" i="95" s="1"/>
  <c r="K21542" i="95" s="1"/>
  <c r="P21541" i="95"/>
  <c r="Q21541" i="95" s="1"/>
  <c r="R21541" i="95" s="1"/>
  <c r="S21541" i="95" s="1"/>
  <c r="T21541" i="95" s="1"/>
  <c r="K21541" i="95" s="1"/>
  <c r="P21540" i="95"/>
  <c r="Q21540" i="95" s="1"/>
  <c r="R21540" i="95" s="1"/>
  <c r="S21540" i="95" s="1"/>
  <c r="T21540" i="95" s="1"/>
  <c r="K21540" i="95" s="1"/>
  <c r="P21539" i="95"/>
  <c r="Q21539" i="95" s="1"/>
  <c r="R21539" i="95" s="1"/>
  <c r="S21539" i="95" s="1"/>
  <c r="T21539" i="95" s="1"/>
  <c r="K21539" i="95" s="1"/>
  <c r="P21538" i="95"/>
  <c r="Q21538" i="95" s="1"/>
  <c r="R21538" i="95" s="1"/>
  <c r="S21538" i="95" s="1"/>
  <c r="T21538" i="95" s="1"/>
  <c r="K21538" i="95" s="1"/>
  <c r="P21537" i="95"/>
  <c r="Q21537" i="95" s="1"/>
  <c r="R21537" i="95" s="1"/>
  <c r="S21537" i="95" s="1"/>
  <c r="T21537" i="95" s="1"/>
  <c r="K21537" i="95" s="1"/>
  <c r="P21536" i="95"/>
  <c r="Q21536" i="95" s="1"/>
  <c r="R21536" i="95" s="1"/>
  <c r="S21536" i="95" s="1"/>
  <c r="T21536" i="95" s="1"/>
  <c r="K21536" i="95" s="1"/>
  <c r="P21535" i="95"/>
  <c r="Q21535" i="95" s="1"/>
  <c r="R21535" i="95" s="1"/>
  <c r="S21535" i="95" s="1"/>
  <c r="T21535" i="95" s="1"/>
  <c r="K21535" i="95" s="1"/>
  <c r="P21534" i="95"/>
  <c r="Q21534" i="95" s="1"/>
  <c r="R21534" i="95" s="1"/>
  <c r="S21534" i="95" s="1"/>
  <c r="T21534" i="95" s="1"/>
  <c r="K21534" i="95" s="1"/>
  <c r="P21533" i="95"/>
  <c r="Q21533" i="95" s="1"/>
  <c r="R21533" i="95" s="1"/>
  <c r="S21533" i="95" s="1"/>
  <c r="T21533" i="95" s="1"/>
  <c r="K21533" i="95" s="1"/>
  <c r="P21532" i="95"/>
  <c r="Q21532" i="95" s="1"/>
  <c r="R21532" i="95" s="1"/>
  <c r="S21532" i="95" s="1"/>
  <c r="T21532" i="95" s="1"/>
  <c r="K21532" i="95" s="1"/>
  <c r="P21531" i="95"/>
  <c r="Q21531" i="95" s="1"/>
  <c r="R21531" i="95" s="1"/>
  <c r="S21531" i="95" s="1"/>
  <c r="T21531" i="95" s="1"/>
  <c r="K21531" i="95" s="1"/>
  <c r="P21530" i="95"/>
  <c r="Q21530" i="95" s="1"/>
  <c r="R21530" i="95" s="1"/>
  <c r="S21530" i="95" s="1"/>
  <c r="T21530" i="95" s="1"/>
  <c r="K21530" i="95" s="1"/>
  <c r="P21529" i="95"/>
  <c r="Q21529" i="95" s="1"/>
  <c r="R21529" i="95" s="1"/>
  <c r="S21529" i="95" s="1"/>
  <c r="T21529" i="95" s="1"/>
  <c r="K21529" i="95" s="1"/>
  <c r="P21528" i="95"/>
  <c r="Q21528" i="95" s="1"/>
  <c r="R21528" i="95" s="1"/>
  <c r="S21528" i="95" s="1"/>
  <c r="T21528" i="95" s="1"/>
  <c r="K21528" i="95" s="1"/>
  <c r="P21527" i="95"/>
  <c r="Q21527" i="95" s="1"/>
  <c r="R21527" i="95" s="1"/>
  <c r="S21527" i="95" s="1"/>
  <c r="T21527" i="95" s="1"/>
  <c r="K21527" i="95" s="1"/>
  <c r="P21526" i="95"/>
  <c r="Q21526" i="95" s="1"/>
  <c r="R21526" i="95" s="1"/>
  <c r="S21526" i="95" s="1"/>
  <c r="T21526" i="95" s="1"/>
  <c r="K21526" i="95" s="1"/>
  <c r="P21525" i="95"/>
  <c r="Q21525" i="95" s="1"/>
  <c r="R21525" i="95" s="1"/>
  <c r="S21525" i="95" s="1"/>
  <c r="T21525" i="95" s="1"/>
  <c r="K21525" i="95" s="1"/>
  <c r="P21524" i="95"/>
  <c r="Q21524" i="95" s="1"/>
  <c r="R21524" i="95" s="1"/>
  <c r="S21524" i="95" s="1"/>
  <c r="T21524" i="95" s="1"/>
  <c r="K21524" i="95" s="1"/>
  <c r="P21523" i="95"/>
  <c r="Q21523" i="95" s="1"/>
  <c r="R21523" i="95" s="1"/>
  <c r="S21523" i="95" s="1"/>
  <c r="T21523" i="95" s="1"/>
  <c r="K21523" i="95" s="1"/>
  <c r="P21522" i="95"/>
  <c r="Q21522" i="95" s="1"/>
  <c r="R21522" i="95" s="1"/>
  <c r="S21522" i="95" s="1"/>
  <c r="T21522" i="95" s="1"/>
  <c r="K21522" i="95" s="1"/>
  <c r="P21521" i="95"/>
  <c r="Q21521" i="95" s="1"/>
  <c r="R21521" i="95" s="1"/>
  <c r="S21521" i="95" s="1"/>
  <c r="T21521" i="95" s="1"/>
  <c r="K21521" i="95" s="1"/>
  <c r="P21520" i="95"/>
  <c r="Q21520" i="95" s="1"/>
  <c r="R21520" i="95" s="1"/>
  <c r="S21520" i="95" s="1"/>
  <c r="T21520" i="95" s="1"/>
  <c r="K21520" i="95" s="1"/>
  <c r="P21519" i="95"/>
  <c r="Q21519" i="95" s="1"/>
  <c r="R21519" i="95" s="1"/>
  <c r="S21519" i="95" s="1"/>
  <c r="T21519" i="95" s="1"/>
  <c r="K21519" i="95" s="1"/>
  <c r="P21518" i="95"/>
  <c r="Q21518" i="95" s="1"/>
  <c r="R21518" i="95" s="1"/>
  <c r="S21518" i="95" s="1"/>
  <c r="T21518" i="95" s="1"/>
  <c r="K21518" i="95" s="1"/>
  <c r="P21517" i="95"/>
  <c r="Q21517" i="95" s="1"/>
  <c r="R21517" i="95" s="1"/>
  <c r="S21517" i="95" s="1"/>
  <c r="T21517" i="95" s="1"/>
  <c r="K21517" i="95" s="1"/>
  <c r="P21516" i="95"/>
  <c r="Q21516" i="95" s="1"/>
  <c r="R21516" i="95" s="1"/>
  <c r="S21516" i="95" s="1"/>
  <c r="T21516" i="95" s="1"/>
  <c r="K21516" i="95" s="1"/>
  <c r="P21515" i="95"/>
  <c r="Q21515" i="95" s="1"/>
  <c r="R21515" i="95" s="1"/>
  <c r="S21515" i="95" s="1"/>
  <c r="T21515" i="95" s="1"/>
  <c r="K21515" i="95" s="1"/>
  <c r="P21514" i="95"/>
  <c r="Q21514" i="95" s="1"/>
  <c r="R21514" i="95" s="1"/>
  <c r="S21514" i="95" s="1"/>
  <c r="T21514" i="95" s="1"/>
  <c r="K21514" i="95" s="1"/>
  <c r="P21513" i="95"/>
  <c r="Q21513" i="95" s="1"/>
  <c r="R21513" i="95" s="1"/>
  <c r="S21513" i="95" s="1"/>
  <c r="T21513" i="95" s="1"/>
  <c r="K21513" i="95" s="1"/>
  <c r="P21512" i="95"/>
  <c r="Q21512" i="95" s="1"/>
  <c r="R21512" i="95" s="1"/>
  <c r="S21512" i="95" s="1"/>
  <c r="T21512" i="95" s="1"/>
  <c r="K21512" i="95" s="1"/>
  <c r="P21511" i="95"/>
  <c r="Q21511" i="95" s="1"/>
  <c r="R21511" i="95" s="1"/>
  <c r="S21511" i="95" s="1"/>
  <c r="T21511" i="95" s="1"/>
  <c r="K21511" i="95" s="1"/>
  <c r="P21510" i="95"/>
  <c r="Q21510" i="95" s="1"/>
  <c r="R21510" i="95" s="1"/>
  <c r="S21510" i="95" s="1"/>
  <c r="T21510" i="95" s="1"/>
  <c r="K21510" i="95" s="1"/>
  <c r="P21509" i="95"/>
  <c r="Q21509" i="95" s="1"/>
  <c r="R21509" i="95" s="1"/>
  <c r="S21509" i="95" s="1"/>
  <c r="T21509" i="95" s="1"/>
  <c r="K21509" i="95" s="1"/>
  <c r="P21508" i="95"/>
  <c r="Q21508" i="95" s="1"/>
  <c r="R21508" i="95" s="1"/>
  <c r="S21508" i="95" s="1"/>
  <c r="T21508" i="95" s="1"/>
  <c r="K21508" i="95" s="1"/>
  <c r="P21507" i="95"/>
  <c r="Q21507" i="95" s="1"/>
  <c r="R21507" i="95" s="1"/>
  <c r="S21507" i="95" s="1"/>
  <c r="T21507" i="95" s="1"/>
  <c r="K21507" i="95" s="1"/>
  <c r="P21506" i="95"/>
  <c r="Q21506" i="95" s="1"/>
  <c r="R21506" i="95" s="1"/>
  <c r="S21506" i="95" s="1"/>
  <c r="T21506" i="95" s="1"/>
  <c r="K21506" i="95" s="1"/>
  <c r="P21505" i="95"/>
  <c r="Q21505" i="95" s="1"/>
  <c r="R21505" i="95" s="1"/>
  <c r="S21505" i="95" s="1"/>
  <c r="T21505" i="95" s="1"/>
  <c r="K21505" i="95" s="1"/>
  <c r="P21504" i="95"/>
  <c r="Q21504" i="95" s="1"/>
  <c r="R21504" i="95" s="1"/>
  <c r="S21504" i="95" s="1"/>
  <c r="T21504" i="95" s="1"/>
  <c r="K21504" i="95" s="1"/>
  <c r="P21503" i="95"/>
  <c r="Q21503" i="95" s="1"/>
  <c r="R21503" i="95" s="1"/>
  <c r="S21503" i="95" s="1"/>
  <c r="T21503" i="95" s="1"/>
  <c r="K21503" i="95" s="1"/>
  <c r="P21502" i="95"/>
  <c r="Q21502" i="95" s="1"/>
  <c r="R21502" i="95" s="1"/>
  <c r="S21502" i="95" s="1"/>
  <c r="T21502" i="95" s="1"/>
  <c r="K21502" i="95" s="1"/>
  <c r="P21501" i="95"/>
  <c r="Q21501" i="95" s="1"/>
  <c r="R21501" i="95" s="1"/>
  <c r="S21501" i="95" s="1"/>
  <c r="T21501" i="95" s="1"/>
  <c r="K21501" i="95" s="1"/>
  <c r="P21500" i="95"/>
  <c r="Q21500" i="95" s="1"/>
  <c r="R21500" i="95" s="1"/>
  <c r="S21500" i="95" s="1"/>
  <c r="T21500" i="95" s="1"/>
  <c r="K21500" i="95" s="1"/>
  <c r="P21499" i="95"/>
  <c r="Q21499" i="95" s="1"/>
  <c r="R21499" i="95" s="1"/>
  <c r="S21499" i="95" s="1"/>
  <c r="T21499" i="95" s="1"/>
  <c r="K21499" i="95" s="1"/>
  <c r="P21498" i="95"/>
  <c r="Q21498" i="95" s="1"/>
  <c r="R21498" i="95" s="1"/>
  <c r="S21498" i="95" s="1"/>
  <c r="T21498" i="95" s="1"/>
  <c r="K21498" i="95" s="1"/>
  <c r="P21497" i="95"/>
  <c r="Q21497" i="95" s="1"/>
  <c r="R21497" i="95" s="1"/>
  <c r="S21497" i="95" s="1"/>
  <c r="T21497" i="95" s="1"/>
  <c r="K21497" i="95" s="1"/>
  <c r="P21496" i="95"/>
  <c r="Q21496" i="95" s="1"/>
  <c r="R21496" i="95" s="1"/>
  <c r="S21496" i="95" s="1"/>
  <c r="T21496" i="95" s="1"/>
  <c r="K21496" i="95" s="1"/>
  <c r="P21495" i="95"/>
  <c r="Q21495" i="95" s="1"/>
  <c r="R21495" i="95" s="1"/>
  <c r="S21495" i="95" s="1"/>
  <c r="T21495" i="95" s="1"/>
  <c r="K21495" i="95" s="1"/>
  <c r="P21494" i="95"/>
  <c r="Q21494" i="95" s="1"/>
  <c r="R21494" i="95" s="1"/>
  <c r="S21494" i="95" s="1"/>
  <c r="T21494" i="95" s="1"/>
  <c r="K21494" i="95" s="1"/>
  <c r="P21493" i="95"/>
  <c r="Q21493" i="95" s="1"/>
  <c r="R21493" i="95" s="1"/>
  <c r="S21493" i="95" s="1"/>
  <c r="T21493" i="95" s="1"/>
  <c r="K21493" i="95" s="1"/>
  <c r="P21492" i="95"/>
  <c r="Q21492" i="95" s="1"/>
  <c r="R21492" i="95" s="1"/>
  <c r="S21492" i="95" s="1"/>
  <c r="T21492" i="95" s="1"/>
  <c r="K21492" i="95" s="1"/>
  <c r="P21491" i="95"/>
  <c r="Q21491" i="95" s="1"/>
  <c r="R21491" i="95" s="1"/>
  <c r="S21491" i="95" s="1"/>
  <c r="T21491" i="95" s="1"/>
  <c r="K21491" i="95" s="1"/>
  <c r="P21490" i="95"/>
  <c r="Q21490" i="95" s="1"/>
  <c r="R21490" i="95" s="1"/>
  <c r="S21490" i="95" s="1"/>
  <c r="T21490" i="95" s="1"/>
  <c r="K21490" i="95" s="1"/>
  <c r="P21489" i="95"/>
  <c r="Q21489" i="95" s="1"/>
  <c r="R21489" i="95" s="1"/>
  <c r="S21489" i="95" s="1"/>
  <c r="T21489" i="95" s="1"/>
  <c r="K21489" i="95" s="1"/>
  <c r="P21488" i="95"/>
  <c r="Q21488" i="95" s="1"/>
  <c r="R21488" i="95" s="1"/>
  <c r="S21488" i="95" s="1"/>
  <c r="T21488" i="95" s="1"/>
  <c r="K21488" i="95" s="1"/>
  <c r="P21487" i="95"/>
  <c r="Q21487" i="95" s="1"/>
  <c r="R21487" i="95" s="1"/>
  <c r="S21487" i="95" s="1"/>
  <c r="T21487" i="95" s="1"/>
  <c r="K21487" i="95" s="1"/>
  <c r="P21486" i="95"/>
  <c r="Q21486" i="95" s="1"/>
  <c r="R21486" i="95" s="1"/>
  <c r="S21486" i="95" s="1"/>
  <c r="T21486" i="95" s="1"/>
  <c r="K21486" i="95" s="1"/>
  <c r="P21485" i="95"/>
  <c r="Q21485" i="95" s="1"/>
  <c r="R21485" i="95" s="1"/>
  <c r="S21485" i="95" s="1"/>
  <c r="T21485" i="95" s="1"/>
  <c r="K21485" i="95" s="1"/>
  <c r="P21484" i="95"/>
  <c r="Q21484" i="95" s="1"/>
  <c r="R21484" i="95" s="1"/>
  <c r="S21484" i="95" s="1"/>
  <c r="T21484" i="95" s="1"/>
  <c r="K21484" i="95" s="1"/>
  <c r="P21483" i="95"/>
  <c r="Q21483" i="95" s="1"/>
  <c r="R21483" i="95" s="1"/>
  <c r="S21483" i="95" s="1"/>
  <c r="T21483" i="95" s="1"/>
  <c r="K21483" i="95" s="1"/>
  <c r="P21482" i="95"/>
  <c r="Q21482" i="95" s="1"/>
  <c r="R21482" i="95" s="1"/>
  <c r="S21482" i="95" s="1"/>
  <c r="T21482" i="95" s="1"/>
  <c r="K21482" i="95" s="1"/>
  <c r="P21481" i="95"/>
  <c r="Q21481" i="95" s="1"/>
  <c r="R21481" i="95" s="1"/>
  <c r="S21481" i="95" s="1"/>
  <c r="T21481" i="95" s="1"/>
  <c r="K21481" i="95" s="1"/>
  <c r="P21480" i="95"/>
  <c r="Q21480" i="95" s="1"/>
  <c r="R21480" i="95" s="1"/>
  <c r="S21480" i="95" s="1"/>
  <c r="T21480" i="95" s="1"/>
  <c r="K21480" i="95" s="1"/>
  <c r="P21479" i="95"/>
  <c r="Q21479" i="95" s="1"/>
  <c r="R21479" i="95" s="1"/>
  <c r="S21479" i="95" s="1"/>
  <c r="T21479" i="95" s="1"/>
  <c r="K21479" i="95" s="1"/>
  <c r="P21478" i="95"/>
  <c r="Q21478" i="95" s="1"/>
  <c r="R21478" i="95" s="1"/>
  <c r="S21478" i="95" s="1"/>
  <c r="T21478" i="95" s="1"/>
  <c r="K21478" i="95" s="1"/>
  <c r="P21477" i="95"/>
  <c r="Q21477" i="95" s="1"/>
  <c r="R21477" i="95" s="1"/>
  <c r="S21477" i="95" s="1"/>
  <c r="T21477" i="95" s="1"/>
  <c r="K21477" i="95" s="1"/>
  <c r="P21476" i="95"/>
  <c r="Q21476" i="95" s="1"/>
  <c r="R21476" i="95" s="1"/>
  <c r="S21476" i="95" s="1"/>
  <c r="T21476" i="95" s="1"/>
  <c r="K21476" i="95" s="1"/>
  <c r="P21475" i="95"/>
  <c r="Q21475" i="95" s="1"/>
  <c r="R21475" i="95" s="1"/>
  <c r="S21475" i="95" s="1"/>
  <c r="T21475" i="95" s="1"/>
  <c r="K21475" i="95" s="1"/>
  <c r="P21474" i="95"/>
  <c r="Q21474" i="95" s="1"/>
  <c r="R21474" i="95" s="1"/>
  <c r="S21474" i="95" s="1"/>
  <c r="T21474" i="95" s="1"/>
  <c r="K21474" i="95" s="1"/>
  <c r="P21473" i="95"/>
  <c r="Q21473" i="95" s="1"/>
  <c r="R21473" i="95" s="1"/>
  <c r="S21473" i="95" s="1"/>
  <c r="T21473" i="95" s="1"/>
  <c r="K21473" i="95" s="1"/>
  <c r="P21472" i="95"/>
  <c r="Q21472" i="95" s="1"/>
  <c r="R21472" i="95" s="1"/>
  <c r="S21472" i="95" s="1"/>
  <c r="T21472" i="95" s="1"/>
  <c r="K21472" i="95" s="1"/>
  <c r="P21471" i="95"/>
  <c r="Q21471" i="95" s="1"/>
  <c r="R21471" i="95" s="1"/>
  <c r="S21471" i="95" s="1"/>
  <c r="T21471" i="95" s="1"/>
  <c r="K21471" i="95" s="1"/>
  <c r="P21470" i="95"/>
  <c r="Q21470" i="95" s="1"/>
  <c r="R21470" i="95" s="1"/>
  <c r="S21470" i="95" s="1"/>
  <c r="T21470" i="95" s="1"/>
  <c r="K21470" i="95" s="1"/>
  <c r="P21469" i="95"/>
  <c r="Q21469" i="95" s="1"/>
  <c r="R21469" i="95" s="1"/>
  <c r="S21469" i="95" s="1"/>
  <c r="T21469" i="95" s="1"/>
  <c r="K21469" i="95" s="1"/>
  <c r="P21468" i="95"/>
  <c r="Q21468" i="95" s="1"/>
  <c r="R21468" i="95" s="1"/>
  <c r="S21468" i="95" s="1"/>
  <c r="T21468" i="95" s="1"/>
  <c r="K21468" i="95" s="1"/>
  <c r="P21467" i="95"/>
  <c r="Q21467" i="95" s="1"/>
  <c r="R21467" i="95" s="1"/>
  <c r="S21467" i="95" s="1"/>
  <c r="T21467" i="95" s="1"/>
  <c r="K21467" i="95" s="1"/>
  <c r="P21466" i="95"/>
  <c r="Q21466" i="95" s="1"/>
  <c r="R21466" i="95" s="1"/>
  <c r="S21466" i="95" s="1"/>
  <c r="T21466" i="95" s="1"/>
  <c r="K21466" i="95" s="1"/>
  <c r="P21465" i="95"/>
  <c r="Q21465" i="95" s="1"/>
  <c r="R21465" i="95" s="1"/>
  <c r="S21465" i="95" s="1"/>
  <c r="T21465" i="95" s="1"/>
  <c r="K21465" i="95" s="1"/>
  <c r="P21464" i="95"/>
  <c r="Q21464" i="95" s="1"/>
  <c r="R21464" i="95" s="1"/>
  <c r="S21464" i="95" s="1"/>
  <c r="T21464" i="95" s="1"/>
  <c r="K21464" i="95" s="1"/>
  <c r="P21463" i="95"/>
  <c r="Q21463" i="95" s="1"/>
  <c r="R21463" i="95" s="1"/>
  <c r="S21463" i="95" s="1"/>
  <c r="T21463" i="95" s="1"/>
  <c r="K21463" i="95" s="1"/>
  <c r="P21462" i="95"/>
  <c r="Q21462" i="95" s="1"/>
  <c r="R21462" i="95" s="1"/>
  <c r="S21462" i="95" s="1"/>
  <c r="T21462" i="95" s="1"/>
  <c r="K21462" i="95" s="1"/>
  <c r="P21461" i="95"/>
  <c r="Q21461" i="95" s="1"/>
  <c r="R21461" i="95" s="1"/>
  <c r="S21461" i="95" s="1"/>
  <c r="T21461" i="95" s="1"/>
  <c r="K21461" i="95" s="1"/>
  <c r="P21460" i="95"/>
  <c r="Q21460" i="95" s="1"/>
  <c r="R21460" i="95" s="1"/>
  <c r="S21460" i="95" s="1"/>
  <c r="T21460" i="95" s="1"/>
  <c r="K21460" i="95" s="1"/>
  <c r="P21459" i="95"/>
  <c r="Q21459" i="95" s="1"/>
  <c r="R21459" i="95" s="1"/>
  <c r="S21459" i="95" s="1"/>
  <c r="T21459" i="95" s="1"/>
  <c r="K21459" i="95" s="1"/>
  <c r="P21458" i="95"/>
  <c r="Q21458" i="95" s="1"/>
  <c r="R21458" i="95" s="1"/>
  <c r="S21458" i="95" s="1"/>
  <c r="T21458" i="95" s="1"/>
  <c r="K21458" i="95" s="1"/>
  <c r="P21457" i="95"/>
  <c r="Q21457" i="95" s="1"/>
  <c r="R21457" i="95" s="1"/>
  <c r="S21457" i="95" s="1"/>
  <c r="T21457" i="95" s="1"/>
  <c r="K21457" i="95" s="1"/>
  <c r="P21456" i="95"/>
  <c r="Q21456" i="95" s="1"/>
  <c r="R21456" i="95" s="1"/>
  <c r="S21456" i="95" s="1"/>
  <c r="T21456" i="95" s="1"/>
  <c r="K21456" i="95" s="1"/>
  <c r="P21455" i="95"/>
  <c r="Q21455" i="95" s="1"/>
  <c r="R21455" i="95" s="1"/>
  <c r="S21455" i="95" s="1"/>
  <c r="T21455" i="95" s="1"/>
  <c r="K21455" i="95" s="1"/>
  <c r="P21454" i="95"/>
  <c r="Q21454" i="95" s="1"/>
  <c r="R21454" i="95" s="1"/>
  <c r="S21454" i="95" s="1"/>
  <c r="T21454" i="95" s="1"/>
  <c r="K21454" i="95" s="1"/>
  <c r="P21453" i="95"/>
  <c r="Q21453" i="95" s="1"/>
  <c r="R21453" i="95" s="1"/>
  <c r="S21453" i="95" s="1"/>
  <c r="T21453" i="95" s="1"/>
  <c r="K21453" i="95" s="1"/>
  <c r="P21452" i="95"/>
  <c r="Q21452" i="95" s="1"/>
  <c r="R21452" i="95" s="1"/>
  <c r="S21452" i="95" s="1"/>
  <c r="T21452" i="95" s="1"/>
  <c r="K21452" i="95" s="1"/>
  <c r="P21451" i="95"/>
  <c r="Q21451" i="95" s="1"/>
  <c r="R21451" i="95" s="1"/>
  <c r="S21451" i="95" s="1"/>
  <c r="T21451" i="95" s="1"/>
  <c r="K21451" i="95" s="1"/>
  <c r="P21450" i="95"/>
  <c r="Q21450" i="95" s="1"/>
  <c r="R21450" i="95" s="1"/>
  <c r="S21450" i="95" s="1"/>
  <c r="T21450" i="95" s="1"/>
  <c r="K21450" i="95" s="1"/>
  <c r="P21449" i="95"/>
  <c r="Q21449" i="95" s="1"/>
  <c r="R21449" i="95" s="1"/>
  <c r="S21449" i="95" s="1"/>
  <c r="T21449" i="95" s="1"/>
  <c r="K21449" i="95" s="1"/>
  <c r="P21448" i="95"/>
  <c r="Q21448" i="95" s="1"/>
  <c r="R21448" i="95" s="1"/>
  <c r="S21448" i="95" s="1"/>
  <c r="T21448" i="95" s="1"/>
  <c r="K21448" i="95" s="1"/>
  <c r="P21447" i="95"/>
  <c r="Q21447" i="95" s="1"/>
  <c r="R21447" i="95" s="1"/>
  <c r="S21447" i="95" s="1"/>
  <c r="T21447" i="95" s="1"/>
  <c r="K21447" i="95" s="1"/>
  <c r="P21446" i="95"/>
  <c r="Q21446" i="95" s="1"/>
  <c r="R21446" i="95" s="1"/>
  <c r="S21446" i="95" s="1"/>
  <c r="T21446" i="95" s="1"/>
  <c r="K21446" i="95" s="1"/>
  <c r="P21445" i="95"/>
  <c r="Q21445" i="95" s="1"/>
  <c r="R21445" i="95" s="1"/>
  <c r="S21445" i="95" s="1"/>
  <c r="T21445" i="95" s="1"/>
  <c r="K21445" i="95" s="1"/>
  <c r="P21444" i="95"/>
  <c r="Q21444" i="95" s="1"/>
  <c r="R21444" i="95" s="1"/>
  <c r="S21444" i="95" s="1"/>
  <c r="T21444" i="95" s="1"/>
  <c r="K21444" i="95" s="1"/>
  <c r="P21443" i="95"/>
  <c r="Q21443" i="95" s="1"/>
  <c r="R21443" i="95" s="1"/>
  <c r="S21443" i="95" s="1"/>
  <c r="T21443" i="95" s="1"/>
  <c r="K21443" i="95" s="1"/>
  <c r="P21442" i="95"/>
  <c r="Q21442" i="95" s="1"/>
  <c r="R21442" i="95" s="1"/>
  <c r="S21442" i="95" s="1"/>
  <c r="T21442" i="95" s="1"/>
  <c r="K21442" i="95" s="1"/>
  <c r="P21441" i="95"/>
  <c r="Q21441" i="95" s="1"/>
  <c r="R21441" i="95" s="1"/>
  <c r="S21441" i="95" s="1"/>
  <c r="T21441" i="95" s="1"/>
  <c r="K21441" i="95" s="1"/>
  <c r="P21440" i="95"/>
  <c r="Q21440" i="95" s="1"/>
  <c r="R21440" i="95" s="1"/>
  <c r="S21440" i="95" s="1"/>
  <c r="T21440" i="95" s="1"/>
  <c r="K21440" i="95" s="1"/>
  <c r="P21439" i="95"/>
  <c r="Q21439" i="95" s="1"/>
  <c r="R21439" i="95" s="1"/>
  <c r="S21439" i="95" s="1"/>
  <c r="T21439" i="95" s="1"/>
  <c r="K21439" i="95" s="1"/>
  <c r="P21438" i="95"/>
  <c r="Q21438" i="95" s="1"/>
  <c r="R21438" i="95" s="1"/>
  <c r="S21438" i="95" s="1"/>
  <c r="T21438" i="95" s="1"/>
  <c r="K21438" i="95" s="1"/>
  <c r="P21437" i="95"/>
  <c r="Q21437" i="95" s="1"/>
  <c r="R21437" i="95" s="1"/>
  <c r="S21437" i="95" s="1"/>
  <c r="T21437" i="95" s="1"/>
  <c r="K21437" i="95" s="1"/>
  <c r="P21436" i="95"/>
  <c r="Q21436" i="95" s="1"/>
  <c r="R21436" i="95" s="1"/>
  <c r="S21436" i="95" s="1"/>
  <c r="T21436" i="95" s="1"/>
  <c r="K21436" i="95" s="1"/>
  <c r="P21435" i="95"/>
  <c r="Q21435" i="95" s="1"/>
  <c r="R21435" i="95" s="1"/>
  <c r="S21435" i="95" s="1"/>
  <c r="T21435" i="95" s="1"/>
  <c r="K21435" i="95" s="1"/>
  <c r="P21434" i="95"/>
  <c r="Q21434" i="95" s="1"/>
  <c r="R21434" i="95" s="1"/>
  <c r="S21434" i="95" s="1"/>
  <c r="T21434" i="95" s="1"/>
  <c r="K21434" i="95" s="1"/>
  <c r="P21433" i="95"/>
  <c r="Q21433" i="95" s="1"/>
  <c r="R21433" i="95" s="1"/>
  <c r="S21433" i="95" s="1"/>
  <c r="T21433" i="95" s="1"/>
  <c r="K21433" i="95" s="1"/>
  <c r="P21432" i="95"/>
  <c r="Q21432" i="95" s="1"/>
  <c r="R21432" i="95" s="1"/>
  <c r="S21432" i="95" s="1"/>
  <c r="T21432" i="95" s="1"/>
  <c r="K21432" i="95" s="1"/>
  <c r="P21431" i="95"/>
  <c r="Q21431" i="95" s="1"/>
  <c r="R21431" i="95" s="1"/>
  <c r="S21431" i="95" s="1"/>
  <c r="T21431" i="95" s="1"/>
  <c r="K21431" i="95" s="1"/>
  <c r="P21430" i="95"/>
  <c r="Q21430" i="95" s="1"/>
  <c r="R21430" i="95" s="1"/>
  <c r="S21430" i="95" s="1"/>
  <c r="T21430" i="95" s="1"/>
  <c r="K21430" i="95" s="1"/>
  <c r="P21429" i="95"/>
  <c r="Q21429" i="95" s="1"/>
  <c r="R21429" i="95" s="1"/>
  <c r="S21429" i="95" s="1"/>
  <c r="T21429" i="95" s="1"/>
  <c r="K21429" i="95" s="1"/>
  <c r="P21428" i="95"/>
  <c r="Q21428" i="95" s="1"/>
  <c r="R21428" i="95" s="1"/>
  <c r="S21428" i="95" s="1"/>
  <c r="T21428" i="95" s="1"/>
  <c r="K21428" i="95" s="1"/>
  <c r="P21427" i="95"/>
  <c r="Q21427" i="95" s="1"/>
  <c r="R21427" i="95" s="1"/>
  <c r="S21427" i="95" s="1"/>
  <c r="T21427" i="95" s="1"/>
  <c r="K21427" i="95" s="1"/>
  <c r="P21426" i="95"/>
  <c r="Q21426" i="95" s="1"/>
  <c r="R21426" i="95" s="1"/>
  <c r="S21426" i="95" s="1"/>
  <c r="T21426" i="95" s="1"/>
  <c r="K21426" i="95" s="1"/>
  <c r="P21425" i="95"/>
  <c r="Q21425" i="95" s="1"/>
  <c r="R21425" i="95" s="1"/>
  <c r="S21425" i="95" s="1"/>
  <c r="T21425" i="95" s="1"/>
  <c r="K21425" i="95" s="1"/>
  <c r="P21424" i="95"/>
  <c r="Q21424" i="95" s="1"/>
  <c r="R21424" i="95" s="1"/>
  <c r="S21424" i="95" s="1"/>
  <c r="T21424" i="95" s="1"/>
  <c r="K21424" i="95" s="1"/>
  <c r="P21423" i="95"/>
  <c r="Q21423" i="95" s="1"/>
  <c r="R21423" i="95" s="1"/>
  <c r="S21423" i="95" s="1"/>
  <c r="T21423" i="95" s="1"/>
  <c r="K21423" i="95" s="1"/>
  <c r="P21422" i="95"/>
  <c r="Q21422" i="95" s="1"/>
  <c r="R21422" i="95" s="1"/>
  <c r="S21422" i="95" s="1"/>
  <c r="T21422" i="95" s="1"/>
  <c r="K21422" i="95" s="1"/>
  <c r="P21421" i="95"/>
  <c r="Q21421" i="95" s="1"/>
  <c r="R21421" i="95" s="1"/>
  <c r="S21421" i="95" s="1"/>
  <c r="T21421" i="95" s="1"/>
  <c r="K21421" i="95" s="1"/>
  <c r="P21420" i="95"/>
  <c r="Q21420" i="95" s="1"/>
  <c r="R21420" i="95" s="1"/>
  <c r="S21420" i="95" s="1"/>
  <c r="T21420" i="95" s="1"/>
  <c r="K21420" i="95" s="1"/>
  <c r="P21419" i="95"/>
  <c r="Q21419" i="95" s="1"/>
  <c r="R21419" i="95" s="1"/>
  <c r="S21419" i="95" s="1"/>
  <c r="T21419" i="95" s="1"/>
  <c r="K21419" i="95" s="1"/>
  <c r="P21418" i="95"/>
  <c r="Q21418" i="95" s="1"/>
  <c r="R21418" i="95" s="1"/>
  <c r="S21418" i="95" s="1"/>
  <c r="T21418" i="95" s="1"/>
  <c r="K21418" i="95" s="1"/>
  <c r="P21417" i="95"/>
  <c r="Q21417" i="95" s="1"/>
  <c r="R21417" i="95" s="1"/>
  <c r="S21417" i="95" s="1"/>
  <c r="T21417" i="95" s="1"/>
  <c r="K21417" i="95" s="1"/>
  <c r="P21416" i="95"/>
  <c r="Q21416" i="95" s="1"/>
  <c r="R21416" i="95" s="1"/>
  <c r="S21416" i="95" s="1"/>
  <c r="T21416" i="95" s="1"/>
  <c r="K21416" i="95" s="1"/>
  <c r="P21415" i="95"/>
  <c r="Q21415" i="95" s="1"/>
  <c r="R21415" i="95" s="1"/>
  <c r="S21415" i="95" s="1"/>
  <c r="T21415" i="95" s="1"/>
  <c r="K21415" i="95" s="1"/>
  <c r="P21414" i="95"/>
  <c r="Q21414" i="95" s="1"/>
  <c r="R21414" i="95" s="1"/>
  <c r="S21414" i="95" s="1"/>
  <c r="T21414" i="95" s="1"/>
  <c r="K21414" i="95" s="1"/>
  <c r="P21413" i="95"/>
  <c r="Q21413" i="95" s="1"/>
  <c r="R21413" i="95" s="1"/>
  <c r="S21413" i="95" s="1"/>
  <c r="T21413" i="95" s="1"/>
  <c r="K21413" i="95" s="1"/>
  <c r="P21412" i="95"/>
  <c r="Q21412" i="95" s="1"/>
  <c r="R21412" i="95" s="1"/>
  <c r="S21412" i="95" s="1"/>
  <c r="T21412" i="95" s="1"/>
  <c r="K21412" i="95" s="1"/>
  <c r="P21411" i="95"/>
  <c r="Q21411" i="95" s="1"/>
  <c r="R21411" i="95" s="1"/>
  <c r="S21411" i="95" s="1"/>
  <c r="T21411" i="95" s="1"/>
  <c r="K21411" i="95" s="1"/>
  <c r="P21410" i="95"/>
  <c r="Q21410" i="95" s="1"/>
  <c r="R21410" i="95" s="1"/>
  <c r="S21410" i="95" s="1"/>
  <c r="T21410" i="95" s="1"/>
  <c r="K21410" i="95" s="1"/>
  <c r="P21409" i="95"/>
  <c r="Q21409" i="95" s="1"/>
  <c r="R21409" i="95" s="1"/>
  <c r="S21409" i="95" s="1"/>
  <c r="T21409" i="95" s="1"/>
  <c r="K21409" i="95" s="1"/>
  <c r="P21408" i="95"/>
  <c r="Q21408" i="95" s="1"/>
  <c r="R21408" i="95" s="1"/>
  <c r="S21408" i="95" s="1"/>
  <c r="T21408" i="95" s="1"/>
  <c r="K21408" i="95" s="1"/>
  <c r="P21407" i="95"/>
  <c r="Q21407" i="95" s="1"/>
  <c r="R21407" i="95" s="1"/>
  <c r="S21407" i="95" s="1"/>
  <c r="T21407" i="95" s="1"/>
  <c r="K21407" i="95" s="1"/>
  <c r="P21406" i="95"/>
  <c r="Q21406" i="95" s="1"/>
  <c r="R21406" i="95" s="1"/>
  <c r="S21406" i="95" s="1"/>
  <c r="T21406" i="95" s="1"/>
  <c r="K21406" i="95" s="1"/>
  <c r="P21405" i="95"/>
  <c r="Q21405" i="95" s="1"/>
  <c r="R21405" i="95" s="1"/>
  <c r="S21405" i="95" s="1"/>
  <c r="T21405" i="95" s="1"/>
  <c r="K21405" i="95" s="1"/>
  <c r="P21404" i="95"/>
  <c r="Q21404" i="95" s="1"/>
  <c r="R21404" i="95" s="1"/>
  <c r="S21404" i="95" s="1"/>
  <c r="T21404" i="95" s="1"/>
  <c r="K21404" i="95" s="1"/>
  <c r="P21403" i="95"/>
  <c r="Q21403" i="95" s="1"/>
  <c r="R21403" i="95" s="1"/>
  <c r="S21403" i="95" s="1"/>
  <c r="T21403" i="95" s="1"/>
  <c r="K21403" i="95" s="1"/>
  <c r="P21402" i="95"/>
  <c r="Q21402" i="95" s="1"/>
  <c r="R21402" i="95" s="1"/>
  <c r="S21402" i="95" s="1"/>
  <c r="T21402" i="95" s="1"/>
  <c r="K21402" i="95" s="1"/>
  <c r="P21401" i="95"/>
  <c r="Q21401" i="95" s="1"/>
  <c r="R21401" i="95" s="1"/>
  <c r="S21401" i="95" s="1"/>
  <c r="T21401" i="95" s="1"/>
  <c r="K21401" i="95" s="1"/>
  <c r="P21400" i="95"/>
  <c r="Q21400" i="95" s="1"/>
  <c r="R21400" i="95" s="1"/>
  <c r="S21400" i="95" s="1"/>
  <c r="T21400" i="95" s="1"/>
  <c r="K21400" i="95" s="1"/>
  <c r="P21399" i="95"/>
  <c r="Q21399" i="95" s="1"/>
  <c r="R21399" i="95" s="1"/>
  <c r="S21399" i="95" s="1"/>
  <c r="T21399" i="95" s="1"/>
  <c r="K21399" i="95" s="1"/>
  <c r="P21398" i="95"/>
  <c r="Q21398" i="95" s="1"/>
  <c r="R21398" i="95" s="1"/>
  <c r="S21398" i="95" s="1"/>
  <c r="T21398" i="95" s="1"/>
  <c r="K21398" i="95" s="1"/>
  <c r="P21397" i="95"/>
  <c r="Q21397" i="95" s="1"/>
  <c r="R21397" i="95" s="1"/>
  <c r="S21397" i="95" s="1"/>
  <c r="T21397" i="95" s="1"/>
  <c r="K21397" i="95" s="1"/>
  <c r="P21396" i="95"/>
  <c r="Q21396" i="95" s="1"/>
  <c r="R21396" i="95" s="1"/>
  <c r="S21396" i="95" s="1"/>
  <c r="T21396" i="95" s="1"/>
  <c r="K21396" i="95" s="1"/>
  <c r="P21395" i="95"/>
  <c r="Q21395" i="95" s="1"/>
  <c r="R21395" i="95" s="1"/>
  <c r="S21395" i="95" s="1"/>
  <c r="T21395" i="95" s="1"/>
  <c r="K21395" i="95" s="1"/>
  <c r="P21394" i="95"/>
  <c r="Q21394" i="95" s="1"/>
  <c r="R21394" i="95" s="1"/>
  <c r="S21394" i="95" s="1"/>
  <c r="T21394" i="95" s="1"/>
  <c r="K21394" i="95" s="1"/>
  <c r="P21393" i="95"/>
  <c r="Q21393" i="95" s="1"/>
  <c r="R21393" i="95" s="1"/>
  <c r="S21393" i="95" s="1"/>
  <c r="T21393" i="95" s="1"/>
  <c r="K21393" i="95" s="1"/>
  <c r="P21392" i="95"/>
  <c r="Q21392" i="95" s="1"/>
  <c r="R21392" i="95" s="1"/>
  <c r="S21392" i="95" s="1"/>
  <c r="T21392" i="95" s="1"/>
  <c r="K21392" i="95" s="1"/>
  <c r="P21391" i="95"/>
  <c r="Q21391" i="95" s="1"/>
  <c r="R21391" i="95" s="1"/>
  <c r="S21391" i="95" s="1"/>
  <c r="T21391" i="95" s="1"/>
  <c r="K21391" i="95" s="1"/>
  <c r="P21390" i="95"/>
  <c r="Q21390" i="95" s="1"/>
  <c r="R21390" i="95" s="1"/>
  <c r="S21390" i="95" s="1"/>
  <c r="T21390" i="95" s="1"/>
  <c r="K21390" i="95" s="1"/>
  <c r="P21389" i="95"/>
  <c r="Q21389" i="95" s="1"/>
  <c r="R21389" i="95" s="1"/>
  <c r="S21389" i="95" s="1"/>
  <c r="T21389" i="95" s="1"/>
  <c r="K21389" i="95" s="1"/>
  <c r="P21388" i="95"/>
  <c r="Q21388" i="95" s="1"/>
  <c r="R21388" i="95" s="1"/>
  <c r="S21388" i="95" s="1"/>
  <c r="T21388" i="95" s="1"/>
  <c r="K21388" i="95" s="1"/>
  <c r="P21387" i="95"/>
  <c r="Q21387" i="95" s="1"/>
  <c r="R21387" i="95" s="1"/>
  <c r="S21387" i="95" s="1"/>
  <c r="T21387" i="95" s="1"/>
  <c r="K21387" i="95" s="1"/>
  <c r="P21386" i="95"/>
  <c r="Q21386" i="95" s="1"/>
  <c r="R21386" i="95" s="1"/>
  <c r="S21386" i="95" s="1"/>
  <c r="T21386" i="95" s="1"/>
  <c r="K21386" i="95" s="1"/>
  <c r="P21385" i="95"/>
  <c r="Q21385" i="95" s="1"/>
  <c r="R21385" i="95" s="1"/>
  <c r="S21385" i="95" s="1"/>
  <c r="T21385" i="95" s="1"/>
  <c r="K21385" i="95" s="1"/>
  <c r="P21384" i="95"/>
  <c r="Q21384" i="95" s="1"/>
  <c r="R21384" i="95" s="1"/>
  <c r="S21384" i="95" s="1"/>
  <c r="T21384" i="95" s="1"/>
  <c r="K21384" i="95" s="1"/>
  <c r="P21383" i="95"/>
  <c r="Q21383" i="95" s="1"/>
  <c r="R21383" i="95" s="1"/>
  <c r="S21383" i="95" s="1"/>
  <c r="T21383" i="95" s="1"/>
  <c r="K21383" i="95" s="1"/>
  <c r="P21382" i="95"/>
  <c r="Q21382" i="95" s="1"/>
  <c r="R21382" i="95" s="1"/>
  <c r="S21382" i="95" s="1"/>
  <c r="T21382" i="95" s="1"/>
  <c r="K21382" i="95" s="1"/>
  <c r="P21381" i="95"/>
  <c r="Q21381" i="95" s="1"/>
  <c r="R21381" i="95" s="1"/>
  <c r="S21381" i="95" s="1"/>
  <c r="T21381" i="95" s="1"/>
  <c r="K21381" i="95" s="1"/>
  <c r="P21380" i="95"/>
  <c r="Q21380" i="95" s="1"/>
  <c r="R21380" i="95" s="1"/>
  <c r="S21380" i="95" s="1"/>
  <c r="T21380" i="95" s="1"/>
  <c r="K21380" i="95" s="1"/>
  <c r="P21379" i="95"/>
  <c r="Q21379" i="95" s="1"/>
  <c r="R21379" i="95" s="1"/>
  <c r="S21379" i="95" s="1"/>
  <c r="T21379" i="95" s="1"/>
  <c r="K21379" i="95" s="1"/>
  <c r="P21378" i="95"/>
  <c r="Q21378" i="95" s="1"/>
  <c r="R21378" i="95" s="1"/>
  <c r="S21378" i="95" s="1"/>
  <c r="T21378" i="95" s="1"/>
  <c r="K21378" i="95" s="1"/>
  <c r="P21377" i="95"/>
  <c r="Q21377" i="95" s="1"/>
  <c r="R21377" i="95" s="1"/>
  <c r="S21377" i="95" s="1"/>
  <c r="T21377" i="95" s="1"/>
  <c r="K21377" i="95" s="1"/>
  <c r="P21376" i="95"/>
  <c r="Q21376" i="95" s="1"/>
  <c r="R21376" i="95" s="1"/>
  <c r="S21376" i="95" s="1"/>
  <c r="T21376" i="95" s="1"/>
  <c r="K21376" i="95" s="1"/>
  <c r="P21375" i="95"/>
  <c r="Q21375" i="95" s="1"/>
  <c r="R21375" i="95" s="1"/>
  <c r="S21375" i="95" s="1"/>
  <c r="T21375" i="95" s="1"/>
  <c r="K21375" i="95" s="1"/>
  <c r="P21374" i="95"/>
  <c r="Q21374" i="95" s="1"/>
  <c r="R21374" i="95" s="1"/>
  <c r="S21374" i="95" s="1"/>
  <c r="T21374" i="95" s="1"/>
  <c r="K21374" i="95" s="1"/>
  <c r="P21373" i="95"/>
  <c r="Q21373" i="95" s="1"/>
  <c r="R21373" i="95" s="1"/>
  <c r="S21373" i="95" s="1"/>
  <c r="T21373" i="95" s="1"/>
  <c r="K21373" i="95" s="1"/>
  <c r="P21372" i="95"/>
  <c r="Q21372" i="95" s="1"/>
  <c r="R21372" i="95" s="1"/>
  <c r="S21372" i="95" s="1"/>
  <c r="T21372" i="95" s="1"/>
  <c r="K21372" i="95" s="1"/>
  <c r="P21371" i="95"/>
  <c r="Q21371" i="95" s="1"/>
  <c r="R21371" i="95" s="1"/>
  <c r="S21371" i="95" s="1"/>
  <c r="T21371" i="95" s="1"/>
  <c r="K21371" i="95" s="1"/>
  <c r="P21370" i="95"/>
  <c r="Q21370" i="95" s="1"/>
  <c r="R21370" i="95" s="1"/>
  <c r="S21370" i="95" s="1"/>
  <c r="T21370" i="95" s="1"/>
  <c r="K21370" i="95" s="1"/>
  <c r="P21369" i="95"/>
  <c r="Q21369" i="95" s="1"/>
  <c r="R21369" i="95" s="1"/>
  <c r="S21369" i="95" s="1"/>
  <c r="T21369" i="95" s="1"/>
  <c r="K21369" i="95" s="1"/>
  <c r="P21368" i="95"/>
  <c r="Q21368" i="95" s="1"/>
  <c r="R21368" i="95" s="1"/>
  <c r="S21368" i="95" s="1"/>
  <c r="T21368" i="95" s="1"/>
  <c r="K21368" i="95" s="1"/>
  <c r="P21367" i="95"/>
  <c r="Q21367" i="95" s="1"/>
  <c r="R21367" i="95" s="1"/>
  <c r="S21367" i="95" s="1"/>
  <c r="T21367" i="95" s="1"/>
  <c r="K21367" i="95" s="1"/>
  <c r="P21366" i="95"/>
  <c r="Q21366" i="95" s="1"/>
  <c r="R21366" i="95" s="1"/>
  <c r="S21366" i="95" s="1"/>
  <c r="T21366" i="95" s="1"/>
  <c r="K21366" i="95" s="1"/>
  <c r="P21365" i="95"/>
  <c r="Q21365" i="95" s="1"/>
  <c r="R21365" i="95" s="1"/>
  <c r="S21365" i="95" s="1"/>
  <c r="T21365" i="95" s="1"/>
  <c r="K21365" i="95" s="1"/>
  <c r="P21364" i="95"/>
  <c r="Q21364" i="95" s="1"/>
  <c r="R21364" i="95" s="1"/>
  <c r="S21364" i="95" s="1"/>
  <c r="T21364" i="95" s="1"/>
  <c r="K21364" i="95" s="1"/>
  <c r="P21363" i="95"/>
  <c r="Q21363" i="95" s="1"/>
  <c r="R21363" i="95" s="1"/>
  <c r="S21363" i="95" s="1"/>
  <c r="T21363" i="95" s="1"/>
  <c r="K21363" i="95" s="1"/>
  <c r="P21362" i="95"/>
  <c r="Q21362" i="95" s="1"/>
  <c r="R21362" i="95" s="1"/>
  <c r="S21362" i="95" s="1"/>
  <c r="T21362" i="95" s="1"/>
  <c r="K21362" i="95" s="1"/>
  <c r="P21361" i="95"/>
  <c r="Q21361" i="95" s="1"/>
  <c r="R21361" i="95" s="1"/>
  <c r="S21361" i="95" s="1"/>
  <c r="T21361" i="95" s="1"/>
  <c r="K21361" i="95" s="1"/>
  <c r="P21360" i="95"/>
  <c r="Q21360" i="95" s="1"/>
  <c r="R21360" i="95" s="1"/>
  <c r="S21360" i="95" s="1"/>
  <c r="T21360" i="95" s="1"/>
  <c r="K21360" i="95" s="1"/>
  <c r="P21359" i="95"/>
  <c r="Q21359" i="95" s="1"/>
  <c r="R21359" i="95" s="1"/>
  <c r="S21359" i="95" s="1"/>
  <c r="T21359" i="95" s="1"/>
  <c r="K21359" i="95" s="1"/>
  <c r="P21358" i="95"/>
  <c r="Q21358" i="95" s="1"/>
  <c r="R21358" i="95" s="1"/>
  <c r="S21358" i="95" s="1"/>
  <c r="T21358" i="95" s="1"/>
  <c r="K21358" i="95" s="1"/>
  <c r="P21357" i="95"/>
  <c r="Q21357" i="95" s="1"/>
  <c r="R21357" i="95" s="1"/>
  <c r="S21357" i="95" s="1"/>
  <c r="T21357" i="95" s="1"/>
  <c r="K21357" i="95" s="1"/>
  <c r="P21356" i="95"/>
  <c r="Q21356" i="95" s="1"/>
  <c r="R21356" i="95" s="1"/>
  <c r="S21356" i="95" s="1"/>
  <c r="T21356" i="95" s="1"/>
  <c r="K21356" i="95" s="1"/>
  <c r="P21355" i="95"/>
  <c r="Q21355" i="95" s="1"/>
  <c r="R21355" i="95" s="1"/>
  <c r="S21355" i="95" s="1"/>
  <c r="T21355" i="95" s="1"/>
  <c r="K21355" i="95" s="1"/>
  <c r="P21354" i="95"/>
  <c r="Q21354" i="95" s="1"/>
  <c r="R21354" i="95" s="1"/>
  <c r="S21354" i="95" s="1"/>
  <c r="T21354" i="95" s="1"/>
  <c r="K21354" i="95" s="1"/>
  <c r="P21353" i="95"/>
  <c r="Q21353" i="95" s="1"/>
  <c r="R21353" i="95" s="1"/>
  <c r="S21353" i="95" s="1"/>
  <c r="T21353" i="95" s="1"/>
  <c r="K21353" i="95" s="1"/>
  <c r="P21352" i="95"/>
  <c r="Q21352" i="95" s="1"/>
  <c r="R21352" i="95" s="1"/>
  <c r="S21352" i="95" s="1"/>
  <c r="T21352" i="95" s="1"/>
  <c r="K21352" i="95" s="1"/>
  <c r="P21351" i="95"/>
  <c r="Q21351" i="95" s="1"/>
  <c r="R21351" i="95" s="1"/>
  <c r="S21351" i="95" s="1"/>
  <c r="T21351" i="95" s="1"/>
  <c r="K21351" i="95" s="1"/>
  <c r="P21350" i="95"/>
  <c r="Q21350" i="95" s="1"/>
  <c r="R21350" i="95" s="1"/>
  <c r="S21350" i="95" s="1"/>
  <c r="T21350" i="95" s="1"/>
  <c r="K21350" i="95" s="1"/>
  <c r="P21349" i="95"/>
  <c r="Q21349" i="95" s="1"/>
  <c r="R21349" i="95" s="1"/>
  <c r="S21349" i="95" s="1"/>
  <c r="T21349" i="95" s="1"/>
  <c r="K21349" i="95" s="1"/>
  <c r="P21348" i="95"/>
  <c r="Q21348" i="95" s="1"/>
  <c r="R21348" i="95" s="1"/>
  <c r="S21348" i="95" s="1"/>
  <c r="T21348" i="95" s="1"/>
  <c r="K21348" i="95" s="1"/>
  <c r="P21347" i="95"/>
  <c r="Q21347" i="95" s="1"/>
  <c r="R21347" i="95" s="1"/>
  <c r="S21347" i="95" s="1"/>
  <c r="T21347" i="95" s="1"/>
  <c r="K21347" i="95" s="1"/>
  <c r="P21346" i="95"/>
  <c r="Q21346" i="95" s="1"/>
  <c r="R21346" i="95" s="1"/>
  <c r="S21346" i="95" s="1"/>
  <c r="T21346" i="95" s="1"/>
  <c r="K21346" i="95" s="1"/>
  <c r="P21345" i="95"/>
  <c r="Q21345" i="95" s="1"/>
  <c r="R21345" i="95" s="1"/>
  <c r="S21345" i="95" s="1"/>
  <c r="T21345" i="95" s="1"/>
  <c r="K21345" i="95" s="1"/>
  <c r="P21344" i="95"/>
  <c r="Q21344" i="95" s="1"/>
  <c r="R21344" i="95" s="1"/>
  <c r="S21344" i="95" s="1"/>
  <c r="T21344" i="95" s="1"/>
  <c r="K21344" i="95" s="1"/>
  <c r="P21343" i="95"/>
  <c r="Q21343" i="95" s="1"/>
  <c r="R21343" i="95" s="1"/>
  <c r="S21343" i="95" s="1"/>
  <c r="T21343" i="95" s="1"/>
  <c r="K21343" i="95" s="1"/>
  <c r="P21342" i="95"/>
  <c r="Q21342" i="95" s="1"/>
  <c r="R21342" i="95" s="1"/>
  <c r="S21342" i="95" s="1"/>
  <c r="T21342" i="95" s="1"/>
  <c r="K21342" i="95" s="1"/>
  <c r="P21341" i="95"/>
  <c r="Q21341" i="95" s="1"/>
  <c r="R21341" i="95" s="1"/>
  <c r="S21341" i="95" s="1"/>
  <c r="T21341" i="95" s="1"/>
  <c r="K21341" i="95" s="1"/>
  <c r="P21340" i="95"/>
  <c r="Q21340" i="95" s="1"/>
  <c r="R21340" i="95" s="1"/>
  <c r="S21340" i="95" s="1"/>
  <c r="T21340" i="95" s="1"/>
  <c r="K21340" i="95" s="1"/>
  <c r="P21339" i="95"/>
  <c r="Q21339" i="95" s="1"/>
  <c r="R21339" i="95" s="1"/>
  <c r="S21339" i="95" s="1"/>
  <c r="T21339" i="95" s="1"/>
  <c r="K21339" i="95" s="1"/>
  <c r="P21338" i="95"/>
  <c r="Q21338" i="95" s="1"/>
  <c r="R21338" i="95" s="1"/>
  <c r="S21338" i="95" s="1"/>
  <c r="T21338" i="95" s="1"/>
  <c r="K21338" i="95" s="1"/>
  <c r="P21337" i="95"/>
  <c r="Q21337" i="95" s="1"/>
  <c r="R21337" i="95" s="1"/>
  <c r="S21337" i="95" s="1"/>
  <c r="T21337" i="95" s="1"/>
  <c r="K21337" i="95" s="1"/>
  <c r="P21336" i="95"/>
  <c r="Q21336" i="95" s="1"/>
  <c r="R21336" i="95" s="1"/>
  <c r="S21336" i="95" s="1"/>
  <c r="T21336" i="95" s="1"/>
  <c r="K21336" i="95" s="1"/>
  <c r="P21335" i="95"/>
  <c r="Q21335" i="95" s="1"/>
  <c r="R21335" i="95" s="1"/>
  <c r="S21335" i="95" s="1"/>
  <c r="T21335" i="95" s="1"/>
  <c r="K21335" i="95" s="1"/>
  <c r="P21334" i="95"/>
  <c r="Q21334" i="95" s="1"/>
  <c r="R21334" i="95" s="1"/>
  <c r="S21334" i="95" s="1"/>
  <c r="T21334" i="95" s="1"/>
  <c r="K21334" i="95" s="1"/>
  <c r="P21333" i="95"/>
  <c r="Q21333" i="95" s="1"/>
  <c r="R21333" i="95" s="1"/>
  <c r="S21333" i="95" s="1"/>
  <c r="T21333" i="95" s="1"/>
  <c r="K21333" i="95" s="1"/>
  <c r="P21332" i="95"/>
  <c r="Q21332" i="95" s="1"/>
  <c r="R21332" i="95" s="1"/>
  <c r="S21332" i="95" s="1"/>
  <c r="T21332" i="95" s="1"/>
  <c r="K21332" i="95" s="1"/>
  <c r="P21331" i="95"/>
  <c r="Q21331" i="95" s="1"/>
  <c r="R21331" i="95" s="1"/>
  <c r="S21331" i="95" s="1"/>
  <c r="T21331" i="95" s="1"/>
  <c r="K21331" i="95" s="1"/>
  <c r="P21330" i="95"/>
  <c r="Q21330" i="95" s="1"/>
  <c r="R21330" i="95" s="1"/>
  <c r="S21330" i="95" s="1"/>
  <c r="T21330" i="95" s="1"/>
  <c r="K21330" i="95" s="1"/>
  <c r="P21329" i="95"/>
  <c r="Q21329" i="95" s="1"/>
  <c r="R21329" i="95" s="1"/>
  <c r="S21329" i="95" s="1"/>
  <c r="T21329" i="95" s="1"/>
  <c r="K21329" i="95" s="1"/>
  <c r="P21328" i="95"/>
  <c r="Q21328" i="95" s="1"/>
  <c r="R21328" i="95" s="1"/>
  <c r="S21328" i="95" s="1"/>
  <c r="T21328" i="95" s="1"/>
  <c r="K21328" i="95" s="1"/>
  <c r="P21327" i="95"/>
  <c r="Q21327" i="95" s="1"/>
  <c r="R21327" i="95" s="1"/>
  <c r="S21327" i="95" s="1"/>
  <c r="T21327" i="95" s="1"/>
  <c r="K21327" i="95" s="1"/>
  <c r="P21326" i="95"/>
  <c r="Q21326" i="95" s="1"/>
  <c r="R21326" i="95" s="1"/>
  <c r="S21326" i="95" s="1"/>
  <c r="T21326" i="95" s="1"/>
  <c r="K21326" i="95" s="1"/>
  <c r="P21325" i="95"/>
  <c r="Q21325" i="95" s="1"/>
  <c r="R21325" i="95" s="1"/>
  <c r="S21325" i="95" s="1"/>
  <c r="T21325" i="95" s="1"/>
  <c r="K21325" i="95" s="1"/>
  <c r="P21324" i="95"/>
  <c r="Q21324" i="95" s="1"/>
  <c r="R21324" i="95" s="1"/>
  <c r="S21324" i="95" s="1"/>
  <c r="T21324" i="95" s="1"/>
  <c r="K21324" i="95" s="1"/>
  <c r="P21323" i="95"/>
  <c r="Q21323" i="95" s="1"/>
  <c r="R21323" i="95" s="1"/>
  <c r="S21323" i="95" s="1"/>
  <c r="T21323" i="95" s="1"/>
  <c r="K21323" i="95" s="1"/>
  <c r="P21322" i="95"/>
  <c r="Q21322" i="95" s="1"/>
  <c r="R21322" i="95" s="1"/>
  <c r="S21322" i="95" s="1"/>
  <c r="T21322" i="95" s="1"/>
  <c r="K21322" i="95" s="1"/>
  <c r="P21321" i="95"/>
  <c r="Q21321" i="95" s="1"/>
  <c r="R21321" i="95" s="1"/>
  <c r="S21321" i="95" s="1"/>
  <c r="T21321" i="95" s="1"/>
  <c r="K21321" i="95" s="1"/>
  <c r="P21320" i="95"/>
  <c r="Q21320" i="95" s="1"/>
  <c r="R21320" i="95" s="1"/>
  <c r="S21320" i="95" s="1"/>
  <c r="T21320" i="95" s="1"/>
  <c r="K21320" i="95" s="1"/>
  <c r="P21319" i="95"/>
  <c r="Q21319" i="95" s="1"/>
  <c r="R21319" i="95" s="1"/>
  <c r="S21319" i="95" s="1"/>
  <c r="T21319" i="95" s="1"/>
  <c r="K21319" i="95" s="1"/>
  <c r="P21318" i="95"/>
  <c r="Q21318" i="95" s="1"/>
  <c r="R21318" i="95" s="1"/>
  <c r="S21318" i="95" s="1"/>
  <c r="T21318" i="95" s="1"/>
  <c r="K21318" i="95" s="1"/>
  <c r="P21317" i="95"/>
  <c r="Q21317" i="95" s="1"/>
  <c r="R21317" i="95" s="1"/>
  <c r="S21317" i="95" s="1"/>
  <c r="T21317" i="95" s="1"/>
  <c r="K21317" i="95" s="1"/>
  <c r="P21316" i="95"/>
  <c r="Q21316" i="95" s="1"/>
  <c r="R21316" i="95" s="1"/>
  <c r="S21316" i="95" s="1"/>
  <c r="T21316" i="95" s="1"/>
  <c r="K21316" i="95" s="1"/>
  <c r="P21315" i="95"/>
  <c r="Q21315" i="95" s="1"/>
  <c r="R21315" i="95" s="1"/>
  <c r="S21315" i="95" s="1"/>
  <c r="T21315" i="95" s="1"/>
  <c r="K21315" i="95" s="1"/>
  <c r="P21314" i="95"/>
  <c r="Q21314" i="95" s="1"/>
  <c r="R21314" i="95" s="1"/>
  <c r="S21314" i="95" s="1"/>
  <c r="T21314" i="95" s="1"/>
  <c r="K21314" i="95" s="1"/>
  <c r="P21313" i="95"/>
  <c r="Q21313" i="95" s="1"/>
  <c r="R21313" i="95" s="1"/>
  <c r="S21313" i="95" s="1"/>
  <c r="T21313" i="95" s="1"/>
  <c r="K21313" i="95" s="1"/>
  <c r="P21312" i="95"/>
  <c r="Q21312" i="95" s="1"/>
  <c r="R21312" i="95" s="1"/>
  <c r="S21312" i="95" s="1"/>
  <c r="T21312" i="95" s="1"/>
  <c r="K21312" i="95" s="1"/>
  <c r="P21311" i="95"/>
  <c r="Q21311" i="95" s="1"/>
  <c r="R21311" i="95" s="1"/>
  <c r="S21311" i="95" s="1"/>
  <c r="T21311" i="95" s="1"/>
  <c r="K21311" i="95" s="1"/>
  <c r="P21310" i="95"/>
  <c r="Q21310" i="95" s="1"/>
  <c r="R21310" i="95" s="1"/>
  <c r="S21310" i="95" s="1"/>
  <c r="T21310" i="95" s="1"/>
  <c r="K21310" i="95" s="1"/>
  <c r="P21309" i="95"/>
  <c r="Q21309" i="95" s="1"/>
  <c r="R21309" i="95" s="1"/>
  <c r="S21309" i="95" s="1"/>
  <c r="T21309" i="95" s="1"/>
  <c r="K21309" i="95" s="1"/>
  <c r="P21308" i="95"/>
  <c r="Q21308" i="95" s="1"/>
  <c r="R21308" i="95" s="1"/>
  <c r="S21308" i="95" s="1"/>
  <c r="T21308" i="95" s="1"/>
  <c r="K21308" i="95" s="1"/>
  <c r="P21307" i="95"/>
  <c r="Q21307" i="95" s="1"/>
  <c r="R21307" i="95" s="1"/>
  <c r="S21307" i="95" s="1"/>
  <c r="T21307" i="95" s="1"/>
  <c r="K21307" i="95" s="1"/>
  <c r="P21306" i="95"/>
  <c r="Q21306" i="95" s="1"/>
  <c r="R21306" i="95" s="1"/>
  <c r="S21306" i="95" s="1"/>
  <c r="T21306" i="95" s="1"/>
  <c r="K21306" i="95" s="1"/>
  <c r="P21305" i="95"/>
  <c r="Q21305" i="95" s="1"/>
  <c r="R21305" i="95" s="1"/>
  <c r="S21305" i="95" s="1"/>
  <c r="T21305" i="95" s="1"/>
  <c r="K21305" i="95" s="1"/>
  <c r="P21304" i="95"/>
  <c r="Q21304" i="95" s="1"/>
  <c r="R21304" i="95" s="1"/>
  <c r="S21304" i="95" s="1"/>
  <c r="T21304" i="95" s="1"/>
  <c r="K21304" i="95" s="1"/>
  <c r="P21303" i="95"/>
  <c r="Q21303" i="95" s="1"/>
  <c r="R21303" i="95" s="1"/>
  <c r="S21303" i="95" s="1"/>
  <c r="T21303" i="95" s="1"/>
  <c r="K21303" i="95" s="1"/>
  <c r="P21302" i="95"/>
  <c r="Q21302" i="95" s="1"/>
  <c r="R21302" i="95" s="1"/>
  <c r="S21302" i="95" s="1"/>
  <c r="T21302" i="95" s="1"/>
  <c r="K21302" i="95" s="1"/>
  <c r="P21301" i="95"/>
  <c r="Q21301" i="95" s="1"/>
  <c r="R21301" i="95" s="1"/>
  <c r="S21301" i="95" s="1"/>
  <c r="T21301" i="95" s="1"/>
  <c r="K21301" i="95" s="1"/>
  <c r="P21300" i="95"/>
  <c r="Q21300" i="95" s="1"/>
  <c r="R21300" i="95" s="1"/>
  <c r="S21300" i="95" s="1"/>
  <c r="T21300" i="95" s="1"/>
  <c r="K21300" i="95" s="1"/>
  <c r="P21299" i="95"/>
  <c r="Q21299" i="95" s="1"/>
  <c r="R21299" i="95" s="1"/>
  <c r="S21299" i="95" s="1"/>
  <c r="T21299" i="95" s="1"/>
  <c r="K21299" i="95" s="1"/>
  <c r="P21298" i="95"/>
  <c r="Q21298" i="95" s="1"/>
  <c r="R21298" i="95" s="1"/>
  <c r="S21298" i="95" s="1"/>
  <c r="T21298" i="95" s="1"/>
  <c r="K21298" i="95" s="1"/>
  <c r="P21297" i="95"/>
  <c r="Q21297" i="95" s="1"/>
  <c r="R21297" i="95" s="1"/>
  <c r="S21297" i="95" s="1"/>
  <c r="T21297" i="95" s="1"/>
  <c r="K21297" i="95" s="1"/>
  <c r="P21296" i="95"/>
  <c r="Q21296" i="95" s="1"/>
  <c r="R21296" i="95" s="1"/>
  <c r="S21296" i="95" s="1"/>
  <c r="T21296" i="95" s="1"/>
  <c r="K21296" i="95" s="1"/>
  <c r="P21295" i="95"/>
  <c r="Q21295" i="95" s="1"/>
  <c r="R21295" i="95" s="1"/>
  <c r="S21295" i="95" s="1"/>
  <c r="T21295" i="95" s="1"/>
  <c r="K21295" i="95" s="1"/>
  <c r="P21294" i="95"/>
  <c r="Q21294" i="95" s="1"/>
  <c r="R21294" i="95" s="1"/>
  <c r="S21294" i="95" s="1"/>
  <c r="T21294" i="95" s="1"/>
  <c r="K21294" i="95" s="1"/>
  <c r="P21293" i="95"/>
  <c r="Q21293" i="95" s="1"/>
  <c r="R21293" i="95" s="1"/>
  <c r="S21293" i="95" s="1"/>
  <c r="T21293" i="95" s="1"/>
  <c r="K21293" i="95" s="1"/>
  <c r="P21292" i="95"/>
  <c r="Q21292" i="95" s="1"/>
  <c r="R21292" i="95" s="1"/>
  <c r="S21292" i="95" s="1"/>
  <c r="T21292" i="95" s="1"/>
  <c r="K21292" i="95" s="1"/>
  <c r="P21291" i="95"/>
  <c r="Q21291" i="95" s="1"/>
  <c r="R21291" i="95" s="1"/>
  <c r="S21291" i="95" s="1"/>
  <c r="T21291" i="95" s="1"/>
  <c r="K21291" i="95" s="1"/>
  <c r="P21290" i="95"/>
  <c r="Q21290" i="95" s="1"/>
  <c r="R21290" i="95" s="1"/>
  <c r="S21290" i="95" s="1"/>
  <c r="T21290" i="95" s="1"/>
  <c r="K21290" i="95" s="1"/>
  <c r="P21289" i="95"/>
  <c r="Q21289" i="95" s="1"/>
  <c r="R21289" i="95" s="1"/>
  <c r="S21289" i="95" s="1"/>
  <c r="T21289" i="95" s="1"/>
  <c r="K21289" i="95" s="1"/>
  <c r="P21288" i="95"/>
  <c r="Q21288" i="95" s="1"/>
  <c r="R21288" i="95" s="1"/>
  <c r="S21288" i="95" s="1"/>
  <c r="T21288" i="95" s="1"/>
  <c r="K21288" i="95" s="1"/>
  <c r="P21287" i="95"/>
  <c r="Q21287" i="95" s="1"/>
  <c r="R21287" i="95" s="1"/>
  <c r="S21287" i="95" s="1"/>
  <c r="T21287" i="95" s="1"/>
  <c r="K21287" i="95" s="1"/>
  <c r="P21286" i="95"/>
  <c r="Q21286" i="95" s="1"/>
  <c r="R21286" i="95" s="1"/>
  <c r="S21286" i="95" s="1"/>
  <c r="T21286" i="95" s="1"/>
  <c r="K21286" i="95" s="1"/>
  <c r="P21285" i="95"/>
  <c r="Q21285" i="95" s="1"/>
  <c r="R21285" i="95" s="1"/>
  <c r="S21285" i="95" s="1"/>
  <c r="T21285" i="95" s="1"/>
  <c r="K21285" i="95" s="1"/>
  <c r="P21284" i="95"/>
  <c r="Q21284" i="95" s="1"/>
  <c r="R21284" i="95" s="1"/>
  <c r="S21284" i="95" s="1"/>
  <c r="T21284" i="95" s="1"/>
  <c r="K21284" i="95" s="1"/>
  <c r="P21283" i="95"/>
  <c r="Q21283" i="95" s="1"/>
  <c r="R21283" i="95" s="1"/>
  <c r="S21283" i="95" s="1"/>
  <c r="T21283" i="95" s="1"/>
  <c r="K21283" i="95" s="1"/>
  <c r="P21282" i="95"/>
  <c r="Q21282" i="95" s="1"/>
  <c r="R21282" i="95" s="1"/>
  <c r="S21282" i="95" s="1"/>
  <c r="T21282" i="95" s="1"/>
  <c r="K21282" i="95" s="1"/>
  <c r="P21281" i="95"/>
  <c r="Q21281" i="95" s="1"/>
  <c r="R21281" i="95" s="1"/>
  <c r="S21281" i="95" s="1"/>
  <c r="T21281" i="95" s="1"/>
  <c r="K21281" i="95" s="1"/>
  <c r="P21280" i="95"/>
  <c r="Q21280" i="95" s="1"/>
  <c r="R21280" i="95" s="1"/>
  <c r="S21280" i="95" s="1"/>
  <c r="T21280" i="95" s="1"/>
  <c r="K21280" i="95" s="1"/>
  <c r="P21279" i="95"/>
  <c r="Q21279" i="95" s="1"/>
  <c r="R21279" i="95" s="1"/>
  <c r="S21279" i="95" s="1"/>
  <c r="T21279" i="95" s="1"/>
  <c r="K21279" i="95" s="1"/>
  <c r="P21278" i="95"/>
  <c r="Q21278" i="95" s="1"/>
  <c r="R21278" i="95" s="1"/>
  <c r="S21278" i="95" s="1"/>
  <c r="T21278" i="95" s="1"/>
  <c r="K21278" i="95" s="1"/>
  <c r="P21277" i="95"/>
  <c r="Q21277" i="95" s="1"/>
  <c r="R21277" i="95" s="1"/>
  <c r="S21277" i="95" s="1"/>
  <c r="T21277" i="95" s="1"/>
  <c r="K21277" i="95" s="1"/>
  <c r="P21276" i="95"/>
  <c r="Q21276" i="95" s="1"/>
  <c r="R21276" i="95" s="1"/>
  <c r="S21276" i="95" s="1"/>
  <c r="T21276" i="95" s="1"/>
  <c r="K21276" i="95" s="1"/>
  <c r="P21275" i="95"/>
  <c r="Q21275" i="95" s="1"/>
  <c r="R21275" i="95" s="1"/>
  <c r="S21275" i="95" s="1"/>
  <c r="T21275" i="95" s="1"/>
  <c r="K21275" i="95" s="1"/>
  <c r="P21274" i="95"/>
  <c r="Q21274" i="95" s="1"/>
  <c r="R21274" i="95" s="1"/>
  <c r="S21274" i="95" s="1"/>
  <c r="T21274" i="95" s="1"/>
  <c r="K21274" i="95" s="1"/>
  <c r="P21273" i="95"/>
  <c r="Q21273" i="95" s="1"/>
  <c r="R21273" i="95" s="1"/>
  <c r="S21273" i="95" s="1"/>
  <c r="T21273" i="95" s="1"/>
  <c r="K21273" i="95" s="1"/>
  <c r="P21272" i="95"/>
  <c r="Q21272" i="95" s="1"/>
  <c r="R21272" i="95" s="1"/>
  <c r="S21272" i="95" s="1"/>
  <c r="T21272" i="95" s="1"/>
  <c r="K21272" i="95" s="1"/>
  <c r="P21271" i="95"/>
  <c r="Q21271" i="95" s="1"/>
  <c r="R21271" i="95" s="1"/>
  <c r="S21271" i="95" s="1"/>
  <c r="T21271" i="95" s="1"/>
  <c r="K21271" i="95" s="1"/>
  <c r="P21270" i="95"/>
  <c r="Q21270" i="95" s="1"/>
  <c r="R21270" i="95" s="1"/>
  <c r="S21270" i="95" s="1"/>
  <c r="T21270" i="95" s="1"/>
  <c r="K21270" i="95" s="1"/>
  <c r="P21269" i="95"/>
  <c r="Q21269" i="95" s="1"/>
  <c r="R21269" i="95" s="1"/>
  <c r="S21269" i="95" s="1"/>
  <c r="T21269" i="95" s="1"/>
  <c r="K21269" i="95" s="1"/>
  <c r="P21268" i="95"/>
  <c r="Q21268" i="95" s="1"/>
  <c r="R21268" i="95" s="1"/>
  <c r="S21268" i="95" s="1"/>
  <c r="T21268" i="95" s="1"/>
  <c r="K21268" i="95" s="1"/>
  <c r="P21267" i="95"/>
  <c r="Q21267" i="95" s="1"/>
  <c r="R21267" i="95" s="1"/>
  <c r="S21267" i="95" s="1"/>
  <c r="T21267" i="95" s="1"/>
  <c r="K21267" i="95" s="1"/>
  <c r="P21266" i="95"/>
  <c r="Q21266" i="95" s="1"/>
  <c r="R21266" i="95" s="1"/>
  <c r="S21266" i="95" s="1"/>
  <c r="T21266" i="95" s="1"/>
  <c r="K21266" i="95" s="1"/>
  <c r="P21265" i="95"/>
  <c r="Q21265" i="95" s="1"/>
  <c r="R21265" i="95" s="1"/>
  <c r="S21265" i="95" s="1"/>
  <c r="T21265" i="95" s="1"/>
  <c r="K21265" i="95" s="1"/>
  <c r="P21264" i="95"/>
  <c r="Q21264" i="95" s="1"/>
  <c r="R21264" i="95" s="1"/>
  <c r="S21264" i="95" s="1"/>
  <c r="T21264" i="95" s="1"/>
  <c r="K21264" i="95" s="1"/>
  <c r="P21263" i="95"/>
  <c r="Q21263" i="95" s="1"/>
  <c r="R21263" i="95" s="1"/>
  <c r="S21263" i="95" s="1"/>
  <c r="T21263" i="95" s="1"/>
  <c r="K21263" i="95" s="1"/>
  <c r="P21262" i="95"/>
  <c r="Q21262" i="95" s="1"/>
  <c r="R21262" i="95" s="1"/>
  <c r="S21262" i="95" s="1"/>
  <c r="T21262" i="95" s="1"/>
  <c r="K21262" i="95" s="1"/>
  <c r="P21261" i="95"/>
  <c r="Q21261" i="95" s="1"/>
  <c r="R21261" i="95" s="1"/>
  <c r="S21261" i="95" s="1"/>
  <c r="T21261" i="95" s="1"/>
  <c r="K21261" i="95" s="1"/>
  <c r="P21260" i="95"/>
  <c r="Q21260" i="95" s="1"/>
  <c r="R21260" i="95" s="1"/>
  <c r="S21260" i="95" s="1"/>
  <c r="T21260" i="95" s="1"/>
  <c r="K21260" i="95" s="1"/>
  <c r="P21259" i="95"/>
  <c r="Q21259" i="95" s="1"/>
  <c r="R21259" i="95" s="1"/>
  <c r="S21259" i="95" s="1"/>
  <c r="T21259" i="95" s="1"/>
  <c r="K21259" i="95" s="1"/>
  <c r="P21258" i="95"/>
  <c r="Q21258" i="95" s="1"/>
  <c r="R21258" i="95" s="1"/>
  <c r="S21258" i="95" s="1"/>
  <c r="T21258" i="95" s="1"/>
  <c r="K21258" i="95" s="1"/>
  <c r="P21257" i="95"/>
  <c r="Q21257" i="95" s="1"/>
  <c r="R21257" i="95" s="1"/>
  <c r="S21257" i="95" s="1"/>
  <c r="T21257" i="95" s="1"/>
  <c r="K21257" i="95" s="1"/>
  <c r="P21256" i="95"/>
  <c r="Q21256" i="95" s="1"/>
  <c r="R21256" i="95" s="1"/>
  <c r="S21256" i="95" s="1"/>
  <c r="T21256" i="95" s="1"/>
  <c r="K21256" i="95" s="1"/>
  <c r="P21255" i="95"/>
  <c r="Q21255" i="95" s="1"/>
  <c r="R21255" i="95" s="1"/>
  <c r="S21255" i="95" s="1"/>
  <c r="T21255" i="95" s="1"/>
  <c r="K21255" i="95" s="1"/>
  <c r="P21254" i="95"/>
  <c r="Q21254" i="95" s="1"/>
  <c r="R21254" i="95" s="1"/>
  <c r="S21254" i="95" s="1"/>
  <c r="T21254" i="95" s="1"/>
  <c r="K21254" i="95" s="1"/>
  <c r="P21253" i="95"/>
  <c r="Q21253" i="95" s="1"/>
  <c r="R21253" i="95" s="1"/>
  <c r="S21253" i="95" s="1"/>
  <c r="T21253" i="95" s="1"/>
  <c r="K21253" i="95" s="1"/>
  <c r="P21252" i="95"/>
  <c r="Q21252" i="95" s="1"/>
  <c r="R21252" i="95" s="1"/>
  <c r="S21252" i="95" s="1"/>
  <c r="T21252" i="95" s="1"/>
  <c r="K21252" i="95" s="1"/>
  <c r="P21251" i="95"/>
  <c r="Q21251" i="95" s="1"/>
  <c r="R21251" i="95" s="1"/>
  <c r="S21251" i="95" s="1"/>
  <c r="T21251" i="95" s="1"/>
  <c r="K21251" i="95" s="1"/>
  <c r="P21250" i="95"/>
  <c r="Q21250" i="95" s="1"/>
  <c r="R21250" i="95" s="1"/>
  <c r="S21250" i="95" s="1"/>
  <c r="T21250" i="95" s="1"/>
  <c r="K21250" i="95" s="1"/>
  <c r="P21249" i="95"/>
  <c r="Q21249" i="95" s="1"/>
  <c r="R21249" i="95" s="1"/>
  <c r="S21249" i="95" s="1"/>
  <c r="T21249" i="95" s="1"/>
  <c r="K21249" i="95" s="1"/>
  <c r="P21248" i="95"/>
  <c r="Q21248" i="95" s="1"/>
  <c r="R21248" i="95" s="1"/>
  <c r="S21248" i="95" s="1"/>
  <c r="T21248" i="95" s="1"/>
  <c r="K21248" i="95" s="1"/>
  <c r="P21247" i="95"/>
  <c r="Q21247" i="95" s="1"/>
  <c r="R21247" i="95" s="1"/>
  <c r="S21247" i="95" s="1"/>
  <c r="T21247" i="95" s="1"/>
  <c r="K21247" i="95" s="1"/>
  <c r="P21246" i="95"/>
  <c r="Q21246" i="95" s="1"/>
  <c r="R21246" i="95" s="1"/>
  <c r="S21246" i="95" s="1"/>
  <c r="T21246" i="95" s="1"/>
  <c r="K21246" i="95" s="1"/>
  <c r="P21245" i="95"/>
  <c r="Q21245" i="95" s="1"/>
  <c r="R21245" i="95" s="1"/>
  <c r="S21245" i="95" s="1"/>
  <c r="T21245" i="95" s="1"/>
  <c r="K21245" i="95" s="1"/>
  <c r="P21244" i="95"/>
  <c r="Q21244" i="95" s="1"/>
  <c r="R21244" i="95" s="1"/>
  <c r="S21244" i="95" s="1"/>
  <c r="T21244" i="95" s="1"/>
  <c r="K21244" i="95" s="1"/>
  <c r="P21243" i="95"/>
  <c r="Q21243" i="95" s="1"/>
  <c r="R21243" i="95" s="1"/>
  <c r="S21243" i="95" s="1"/>
  <c r="T21243" i="95" s="1"/>
  <c r="K21243" i="95" s="1"/>
  <c r="P21242" i="95"/>
  <c r="Q21242" i="95" s="1"/>
  <c r="R21242" i="95" s="1"/>
  <c r="S21242" i="95" s="1"/>
  <c r="T21242" i="95" s="1"/>
  <c r="K21242" i="95" s="1"/>
  <c r="P21241" i="95"/>
  <c r="Q21241" i="95" s="1"/>
  <c r="R21241" i="95" s="1"/>
  <c r="S21241" i="95" s="1"/>
  <c r="T21241" i="95" s="1"/>
  <c r="K21241" i="95" s="1"/>
  <c r="P21240" i="95"/>
  <c r="Q21240" i="95" s="1"/>
  <c r="R21240" i="95" s="1"/>
  <c r="S21240" i="95" s="1"/>
  <c r="T21240" i="95" s="1"/>
  <c r="K21240" i="95" s="1"/>
  <c r="P21239" i="95"/>
  <c r="Q21239" i="95" s="1"/>
  <c r="R21239" i="95" s="1"/>
  <c r="S21239" i="95" s="1"/>
  <c r="T21239" i="95" s="1"/>
  <c r="K21239" i="95" s="1"/>
  <c r="P21238" i="95"/>
  <c r="Q21238" i="95" s="1"/>
  <c r="R21238" i="95" s="1"/>
  <c r="S21238" i="95" s="1"/>
  <c r="T21238" i="95" s="1"/>
  <c r="K21238" i="95" s="1"/>
  <c r="P21237" i="95"/>
  <c r="Q21237" i="95" s="1"/>
  <c r="R21237" i="95" s="1"/>
  <c r="S21237" i="95" s="1"/>
  <c r="T21237" i="95" s="1"/>
  <c r="K21237" i="95" s="1"/>
  <c r="P21236" i="95"/>
  <c r="Q21236" i="95" s="1"/>
  <c r="R21236" i="95" s="1"/>
  <c r="S21236" i="95" s="1"/>
  <c r="T21236" i="95" s="1"/>
  <c r="K21236" i="95" s="1"/>
  <c r="P21235" i="95"/>
  <c r="Q21235" i="95" s="1"/>
  <c r="R21235" i="95" s="1"/>
  <c r="S21235" i="95" s="1"/>
  <c r="T21235" i="95" s="1"/>
  <c r="K21235" i="95" s="1"/>
  <c r="P21234" i="95"/>
  <c r="Q21234" i="95" s="1"/>
  <c r="R21234" i="95" s="1"/>
  <c r="S21234" i="95" s="1"/>
  <c r="T21234" i="95" s="1"/>
  <c r="K21234" i="95" s="1"/>
  <c r="P21233" i="95"/>
  <c r="Q21233" i="95" s="1"/>
  <c r="R21233" i="95" s="1"/>
  <c r="S21233" i="95" s="1"/>
  <c r="T21233" i="95" s="1"/>
  <c r="K21233" i="95" s="1"/>
  <c r="P21232" i="95"/>
  <c r="Q21232" i="95" s="1"/>
  <c r="R21232" i="95" s="1"/>
  <c r="S21232" i="95" s="1"/>
  <c r="T21232" i="95" s="1"/>
  <c r="K21232" i="95" s="1"/>
  <c r="P21231" i="95"/>
  <c r="Q21231" i="95" s="1"/>
  <c r="R21231" i="95" s="1"/>
  <c r="S21231" i="95" s="1"/>
  <c r="T21231" i="95" s="1"/>
  <c r="K21231" i="95" s="1"/>
  <c r="P21230" i="95"/>
  <c r="Q21230" i="95" s="1"/>
  <c r="R21230" i="95" s="1"/>
  <c r="S21230" i="95" s="1"/>
  <c r="T21230" i="95" s="1"/>
  <c r="K21230" i="95" s="1"/>
  <c r="P21229" i="95"/>
  <c r="Q21229" i="95" s="1"/>
  <c r="R21229" i="95" s="1"/>
  <c r="S21229" i="95" s="1"/>
  <c r="T21229" i="95" s="1"/>
  <c r="K21229" i="95" s="1"/>
  <c r="P21228" i="95"/>
  <c r="Q21228" i="95" s="1"/>
  <c r="R21228" i="95" s="1"/>
  <c r="S21228" i="95" s="1"/>
  <c r="T21228" i="95" s="1"/>
  <c r="K21228" i="95" s="1"/>
  <c r="P21227" i="95"/>
  <c r="Q21227" i="95" s="1"/>
  <c r="R21227" i="95" s="1"/>
  <c r="S21227" i="95" s="1"/>
  <c r="T21227" i="95" s="1"/>
  <c r="K21227" i="95" s="1"/>
  <c r="P21226" i="95"/>
  <c r="Q21226" i="95" s="1"/>
  <c r="R21226" i="95" s="1"/>
  <c r="S21226" i="95" s="1"/>
  <c r="T21226" i="95" s="1"/>
  <c r="K21226" i="95" s="1"/>
  <c r="P21225" i="95"/>
  <c r="Q21225" i="95" s="1"/>
  <c r="R21225" i="95" s="1"/>
  <c r="S21225" i="95" s="1"/>
  <c r="T21225" i="95" s="1"/>
  <c r="K21225" i="95" s="1"/>
  <c r="P21224" i="95"/>
  <c r="Q21224" i="95" s="1"/>
  <c r="R21224" i="95" s="1"/>
  <c r="S21224" i="95" s="1"/>
  <c r="T21224" i="95" s="1"/>
  <c r="K21224" i="95" s="1"/>
  <c r="P21223" i="95"/>
  <c r="Q21223" i="95" s="1"/>
  <c r="R21223" i="95" s="1"/>
  <c r="S21223" i="95" s="1"/>
  <c r="T21223" i="95" s="1"/>
  <c r="K21223" i="95" s="1"/>
  <c r="P21222" i="95"/>
  <c r="Q21222" i="95" s="1"/>
  <c r="R21222" i="95" s="1"/>
  <c r="S21222" i="95" s="1"/>
  <c r="T21222" i="95" s="1"/>
  <c r="K21222" i="95" s="1"/>
  <c r="P21221" i="95"/>
  <c r="Q21221" i="95" s="1"/>
  <c r="R21221" i="95" s="1"/>
  <c r="S21221" i="95" s="1"/>
  <c r="T21221" i="95" s="1"/>
  <c r="K21221" i="95" s="1"/>
  <c r="P21220" i="95"/>
  <c r="Q21220" i="95" s="1"/>
  <c r="R21220" i="95" s="1"/>
  <c r="S21220" i="95" s="1"/>
  <c r="T21220" i="95" s="1"/>
  <c r="K21220" i="95" s="1"/>
  <c r="P21219" i="95"/>
  <c r="Q21219" i="95" s="1"/>
  <c r="R21219" i="95" s="1"/>
  <c r="S21219" i="95" s="1"/>
  <c r="T21219" i="95" s="1"/>
  <c r="K21219" i="95" s="1"/>
  <c r="P21218" i="95"/>
  <c r="Q21218" i="95" s="1"/>
  <c r="R21218" i="95" s="1"/>
  <c r="S21218" i="95" s="1"/>
  <c r="T21218" i="95" s="1"/>
  <c r="K21218" i="95" s="1"/>
  <c r="P21217" i="95"/>
  <c r="Q21217" i="95" s="1"/>
  <c r="R21217" i="95" s="1"/>
  <c r="S21217" i="95" s="1"/>
  <c r="T21217" i="95" s="1"/>
  <c r="K21217" i="95" s="1"/>
  <c r="P21216" i="95"/>
  <c r="Q21216" i="95" s="1"/>
  <c r="R21216" i="95" s="1"/>
  <c r="S21216" i="95" s="1"/>
  <c r="T21216" i="95" s="1"/>
  <c r="K21216" i="95" s="1"/>
  <c r="P21215" i="95"/>
  <c r="Q21215" i="95" s="1"/>
  <c r="R21215" i="95" s="1"/>
  <c r="S21215" i="95" s="1"/>
  <c r="T21215" i="95" s="1"/>
  <c r="K21215" i="95" s="1"/>
  <c r="P21214" i="95"/>
  <c r="Q21214" i="95" s="1"/>
  <c r="R21214" i="95" s="1"/>
  <c r="S21214" i="95" s="1"/>
  <c r="T21214" i="95" s="1"/>
  <c r="K21214" i="95" s="1"/>
  <c r="P21213" i="95"/>
  <c r="Q21213" i="95" s="1"/>
  <c r="R21213" i="95" s="1"/>
  <c r="S21213" i="95" s="1"/>
  <c r="T21213" i="95" s="1"/>
  <c r="K21213" i="95" s="1"/>
  <c r="P21212" i="95"/>
  <c r="Q21212" i="95" s="1"/>
  <c r="R21212" i="95" s="1"/>
  <c r="S21212" i="95" s="1"/>
  <c r="T21212" i="95" s="1"/>
  <c r="K21212" i="95" s="1"/>
  <c r="P21211" i="95"/>
  <c r="Q21211" i="95" s="1"/>
  <c r="R21211" i="95" s="1"/>
  <c r="S21211" i="95" s="1"/>
  <c r="T21211" i="95" s="1"/>
  <c r="K21211" i="95" s="1"/>
  <c r="P21210" i="95"/>
  <c r="Q21210" i="95" s="1"/>
  <c r="R21210" i="95" s="1"/>
  <c r="S21210" i="95" s="1"/>
  <c r="T21210" i="95" s="1"/>
  <c r="K21210" i="95" s="1"/>
  <c r="P21209" i="95"/>
  <c r="Q21209" i="95" s="1"/>
  <c r="R21209" i="95" s="1"/>
  <c r="S21209" i="95" s="1"/>
  <c r="T21209" i="95" s="1"/>
  <c r="K21209" i="95" s="1"/>
  <c r="P21208" i="95"/>
  <c r="Q21208" i="95" s="1"/>
  <c r="R21208" i="95" s="1"/>
  <c r="S21208" i="95" s="1"/>
  <c r="T21208" i="95" s="1"/>
  <c r="K21208" i="95" s="1"/>
  <c r="P21207" i="95"/>
  <c r="Q21207" i="95" s="1"/>
  <c r="R21207" i="95" s="1"/>
  <c r="S21207" i="95" s="1"/>
  <c r="T21207" i="95" s="1"/>
  <c r="K21207" i="95" s="1"/>
  <c r="P21206" i="95"/>
  <c r="Q21206" i="95" s="1"/>
  <c r="R21206" i="95" s="1"/>
  <c r="S21206" i="95" s="1"/>
  <c r="T21206" i="95" s="1"/>
  <c r="K21206" i="95" s="1"/>
  <c r="P21205" i="95"/>
  <c r="Q21205" i="95" s="1"/>
  <c r="R21205" i="95" s="1"/>
  <c r="S21205" i="95" s="1"/>
  <c r="T21205" i="95" s="1"/>
  <c r="K21205" i="95" s="1"/>
  <c r="P21204" i="95"/>
  <c r="Q21204" i="95" s="1"/>
  <c r="R21204" i="95" s="1"/>
  <c r="S21204" i="95" s="1"/>
  <c r="T21204" i="95" s="1"/>
  <c r="K21204" i="95" s="1"/>
  <c r="P21203" i="95"/>
  <c r="Q21203" i="95" s="1"/>
  <c r="R21203" i="95" s="1"/>
  <c r="S21203" i="95" s="1"/>
  <c r="T21203" i="95" s="1"/>
  <c r="K21203" i="95" s="1"/>
  <c r="P21202" i="95"/>
  <c r="Q21202" i="95" s="1"/>
  <c r="R21202" i="95" s="1"/>
  <c r="S21202" i="95" s="1"/>
  <c r="T21202" i="95" s="1"/>
  <c r="K21202" i="95" s="1"/>
  <c r="P21201" i="95"/>
  <c r="Q21201" i="95" s="1"/>
  <c r="R21201" i="95" s="1"/>
  <c r="S21201" i="95" s="1"/>
  <c r="T21201" i="95" s="1"/>
  <c r="K21201" i="95" s="1"/>
  <c r="P21200" i="95"/>
  <c r="Q21200" i="95" s="1"/>
  <c r="R21200" i="95" s="1"/>
  <c r="S21200" i="95" s="1"/>
  <c r="T21200" i="95" s="1"/>
  <c r="K21200" i="95" s="1"/>
  <c r="P21199" i="95"/>
  <c r="Q21199" i="95" s="1"/>
  <c r="R21199" i="95" s="1"/>
  <c r="S21199" i="95" s="1"/>
  <c r="T21199" i="95" s="1"/>
  <c r="K21199" i="95" s="1"/>
  <c r="P21198" i="95"/>
  <c r="Q21198" i="95" s="1"/>
  <c r="R21198" i="95" s="1"/>
  <c r="S21198" i="95" s="1"/>
  <c r="T21198" i="95" s="1"/>
  <c r="K21198" i="95" s="1"/>
  <c r="P21197" i="95"/>
  <c r="Q21197" i="95" s="1"/>
  <c r="R21197" i="95" s="1"/>
  <c r="S21197" i="95" s="1"/>
  <c r="T21197" i="95" s="1"/>
  <c r="K21197" i="95" s="1"/>
  <c r="P21196" i="95"/>
  <c r="Q21196" i="95" s="1"/>
  <c r="R21196" i="95" s="1"/>
  <c r="S21196" i="95" s="1"/>
  <c r="T21196" i="95" s="1"/>
  <c r="K21196" i="95" s="1"/>
  <c r="P21195" i="95"/>
  <c r="Q21195" i="95" s="1"/>
  <c r="R21195" i="95" s="1"/>
  <c r="S21195" i="95" s="1"/>
  <c r="T21195" i="95" s="1"/>
  <c r="K21195" i="95" s="1"/>
  <c r="P21194" i="95"/>
  <c r="Q21194" i="95" s="1"/>
  <c r="R21194" i="95" s="1"/>
  <c r="S21194" i="95" s="1"/>
  <c r="T21194" i="95" s="1"/>
  <c r="K21194" i="95" s="1"/>
  <c r="P21193" i="95"/>
  <c r="Q21193" i="95" s="1"/>
  <c r="R21193" i="95" s="1"/>
  <c r="S21193" i="95" s="1"/>
  <c r="T21193" i="95" s="1"/>
  <c r="K21193" i="95" s="1"/>
  <c r="P21192" i="95"/>
  <c r="Q21192" i="95" s="1"/>
  <c r="R21192" i="95" s="1"/>
  <c r="S21192" i="95" s="1"/>
  <c r="T21192" i="95" s="1"/>
  <c r="K21192" i="95" s="1"/>
  <c r="P21191" i="95"/>
  <c r="Q21191" i="95" s="1"/>
  <c r="R21191" i="95" s="1"/>
  <c r="S21191" i="95" s="1"/>
  <c r="T21191" i="95" s="1"/>
  <c r="K21191" i="95" s="1"/>
  <c r="P21190" i="95"/>
  <c r="Q21190" i="95" s="1"/>
  <c r="R21190" i="95" s="1"/>
  <c r="S21190" i="95" s="1"/>
  <c r="T21190" i="95" s="1"/>
  <c r="K21190" i="95" s="1"/>
  <c r="P21189" i="95"/>
  <c r="Q21189" i="95" s="1"/>
  <c r="R21189" i="95" s="1"/>
  <c r="S21189" i="95" s="1"/>
  <c r="T21189" i="95" s="1"/>
  <c r="K21189" i="95" s="1"/>
  <c r="P21188" i="95"/>
  <c r="Q21188" i="95" s="1"/>
  <c r="R21188" i="95" s="1"/>
  <c r="S21188" i="95" s="1"/>
  <c r="T21188" i="95" s="1"/>
  <c r="K21188" i="95" s="1"/>
  <c r="P21187" i="95"/>
  <c r="Q21187" i="95" s="1"/>
  <c r="R21187" i="95" s="1"/>
  <c r="S21187" i="95" s="1"/>
  <c r="T21187" i="95" s="1"/>
  <c r="K21187" i="95" s="1"/>
  <c r="P21186" i="95"/>
  <c r="Q21186" i="95" s="1"/>
  <c r="R21186" i="95" s="1"/>
  <c r="S21186" i="95" s="1"/>
  <c r="T21186" i="95" s="1"/>
  <c r="K21186" i="95" s="1"/>
  <c r="P21185" i="95"/>
  <c r="Q21185" i="95" s="1"/>
  <c r="R21185" i="95" s="1"/>
  <c r="S21185" i="95" s="1"/>
  <c r="T21185" i="95" s="1"/>
  <c r="K21185" i="95" s="1"/>
  <c r="P21184" i="95"/>
  <c r="Q21184" i="95" s="1"/>
  <c r="R21184" i="95" s="1"/>
  <c r="S21184" i="95" s="1"/>
  <c r="T21184" i="95" s="1"/>
  <c r="K21184" i="95" s="1"/>
  <c r="P21183" i="95"/>
  <c r="Q21183" i="95" s="1"/>
  <c r="R21183" i="95" s="1"/>
  <c r="S21183" i="95" s="1"/>
  <c r="T21183" i="95" s="1"/>
  <c r="K21183" i="95" s="1"/>
  <c r="P21182" i="95"/>
  <c r="Q21182" i="95" s="1"/>
  <c r="R21182" i="95" s="1"/>
  <c r="S21182" i="95" s="1"/>
  <c r="T21182" i="95" s="1"/>
  <c r="K21182" i="95" s="1"/>
  <c r="P21181" i="95"/>
  <c r="Q21181" i="95" s="1"/>
  <c r="R21181" i="95" s="1"/>
  <c r="S21181" i="95" s="1"/>
  <c r="T21181" i="95" s="1"/>
  <c r="K21181" i="95" s="1"/>
  <c r="P21180" i="95"/>
  <c r="Q21180" i="95" s="1"/>
  <c r="R21180" i="95" s="1"/>
  <c r="S21180" i="95" s="1"/>
  <c r="T21180" i="95" s="1"/>
  <c r="K21180" i="95" s="1"/>
  <c r="P21179" i="95"/>
  <c r="Q21179" i="95" s="1"/>
  <c r="R21179" i="95" s="1"/>
  <c r="S21179" i="95" s="1"/>
  <c r="T21179" i="95" s="1"/>
  <c r="K21179" i="95" s="1"/>
  <c r="P21178" i="95"/>
  <c r="Q21178" i="95" s="1"/>
  <c r="R21178" i="95" s="1"/>
  <c r="S21178" i="95" s="1"/>
  <c r="T21178" i="95" s="1"/>
  <c r="K21178" i="95" s="1"/>
  <c r="P21177" i="95"/>
  <c r="Q21177" i="95" s="1"/>
  <c r="R21177" i="95" s="1"/>
  <c r="S21177" i="95" s="1"/>
  <c r="T21177" i="95" s="1"/>
  <c r="K21177" i="95" s="1"/>
  <c r="P21176" i="95"/>
  <c r="Q21176" i="95" s="1"/>
  <c r="R21176" i="95" s="1"/>
  <c r="S21176" i="95" s="1"/>
  <c r="T21176" i="95" s="1"/>
  <c r="K21176" i="95" s="1"/>
  <c r="P21175" i="95"/>
  <c r="Q21175" i="95" s="1"/>
  <c r="R21175" i="95" s="1"/>
  <c r="S21175" i="95" s="1"/>
  <c r="T21175" i="95" s="1"/>
  <c r="K21175" i="95" s="1"/>
  <c r="P21174" i="95"/>
  <c r="Q21174" i="95" s="1"/>
  <c r="R21174" i="95" s="1"/>
  <c r="S21174" i="95" s="1"/>
  <c r="T21174" i="95" s="1"/>
  <c r="K21174" i="95" s="1"/>
  <c r="P21173" i="95"/>
  <c r="Q21173" i="95" s="1"/>
  <c r="R21173" i="95" s="1"/>
  <c r="S21173" i="95" s="1"/>
  <c r="T21173" i="95" s="1"/>
  <c r="K21173" i="95" s="1"/>
  <c r="P21172" i="95"/>
  <c r="Q21172" i="95" s="1"/>
  <c r="R21172" i="95" s="1"/>
  <c r="S21172" i="95" s="1"/>
  <c r="T21172" i="95" s="1"/>
  <c r="K21172" i="95" s="1"/>
  <c r="P21171" i="95"/>
  <c r="Q21171" i="95" s="1"/>
  <c r="R21171" i="95" s="1"/>
  <c r="S21171" i="95" s="1"/>
  <c r="T21171" i="95" s="1"/>
  <c r="K21171" i="95" s="1"/>
  <c r="P21170" i="95"/>
  <c r="Q21170" i="95" s="1"/>
  <c r="R21170" i="95" s="1"/>
  <c r="S21170" i="95" s="1"/>
  <c r="T21170" i="95" s="1"/>
  <c r="K21170" i="95" s="1"/>
  <c r="P21169" i="95"/>
  <c r="Q21169" i="95" s="1"/>
  <c r="R21169" i="95" s="1"/>
  <c r="S21169" i="95" s="1"/>
  <c r="T21169" i="95" s="1"/>
  <c r="K21169" i="95" s="1"/>
  <c r="P21168" i="95"/>
  <c r="Q21168" i="95" s="1"/>
  <c r="R21168" i="95" s="1"/>
  <c r="S21168" i="95" s="1"/>
  <c r="T21168" i="95" s="1"/>
  <c r="K21168" i="95" s="1"/>
  <c r="P21167" i="95"/>
  <c r="Q21167" i="95" s="1"/>
  <c r="R21167" i="95" s="1"/>
  <c r="S21167" i="95" s="1"/>
  <c r="T21167" i="95" s="1"/>
  <c r="K21167" i="95" s="1"/>
  <c r="P21166" i="95"/>
  <c r="Q21166" i="95" s="1"/>
  <c r="R21166" i="95" s="1"/>
  <c r="S21166" i="95" s="1"/>
  <c r="T21166" i="95" s="1"/>
  <c r="K21166" i="95" s="1"/>
  <c r="P21165" i="95"/>
  <c r="Q21165" i="95" s="1"/>
  <c r="R21165" i="95" s="1"/>
  <c r="S21165" i="95" s="1"/>
  <c r="T21165" i="95" s="1"/>
  <c r="K21165" i="95" s="1"/>
  <c r="P21164" i="95"/>
  <c r="Q21164" i="95" s="1"/>
  <c r="R21164" i="95" s="1"/>
  <c r="S21164" i="95" s="1"/>
  <c r="T21164" i="95" s="1"/>
  <c r="K21164" i="95" s="1"/>
  <c r="P21163" i="95"/>
  <c r="Q21163" i="95" s="1"/>
  <c r="R21163" i="95" s="1"/>
  <c r="S21163" i="95" s="1"/>
  <c r="T21163" i="95" s="1"/>
  <c r="K21163" i="95" s="1"/>
  <c r="P21162" i="95"/>
  <c r="Q21162" i="95" s="1"/>
  <c r="R21162" i="95" s="1"/>
  <c r="S21162" i="95" s="1"/>
  <c r="T21162" i="95" s="1"/>
  <c r="K21162" i="95" s="1"/>
  <c r="P21161" i="95"/>
  <c r="Q21161" i="95" s="1"/>
  <c r="R21161" i="95" s="1"/>
  <c r="S21161" i="95" s="1"/>
  <c r="T21161" i="95" s="1"/>
  <c r="K21161" i="95" s="1"/>
  <c r="P21160" i="95"/>
  <c r="Q21160" i="95" s="1"/>
  <c r="R21160" i="95" s="1"/>
  <c r="S21160" i="95" s="1"/>
  <c r="T21160" i="95" s="1"/>
  <c r="K21160" i="95" s="1"/>
  <c r="P21159" i="95"/>
  <c r="Q21159" i="95" s="1"/>
  <c r="R21159" i="95" s="1"/>
  <c r="S21159" i="95" s="1"/>
  <c r="T21159" i="95" s="1"/>
  <c r="K21159" i="95" s="1"/>
  <c r="P21158" i="95"/>
  <c r="Q21158" i="95" s="1"/>
  <c r="R21158" i="95" s="1"/>
  <c r="S21158" i="95" s="1"/>
  <c r="T21158" i="95" s="1"/>
  <c r="K21158" i="95" s="1"/>
  <c r="P21157" i="95"/>
  <c r="Q21157" i="95" s="1"/>
  <c r="R21157" i="95" s="1"/>
  <c r="S21157" i="95" s="1"/>
  <c r="T21157" i="95" s="1"/>
  <c r="K21157" i="95" s="1"/>
  <c r="P21156" i="95"/>
  <c r="Q21156" i="95" s="1"/>
  <c r="R21156" i="95" s="1"/>
  <c r="S21156" i="95" s="1"/>
  <c r="T21156" i="95" s="1"/>
  <c r="K21156" i="95" s="1"/>
  <c r="P21155" i="95"/>
  <c r="Q21155" i="95" s="1"/>
  <c r="R21155" i="95" s="1"/>
  <c r="S21155" i="95" s="1"/>
  <c r="T21155" i="95" s="1"/>
  <c r="K21155" i="95" s="1"/>
  <c r="P21154" i="95"/>
  <c r="Q21154" i="95" s="1"/>
  <c r="R21154" i="95" s="1"/>
  <c r="S21154" i="95" s="1"/>
  <c r="T21154" i="95" s="1"/>
  <c r="K21154" i="95" s="1"/>
  <c r="P21153" i="95"/>
  <c r="Q21153" i="95" s="1"/>
  <c r="R21153" i="95" s="1"/>
  <c r="S21153" i="95" s="1"/>
  <c r="T21153" i="95" s="1"/>
  <c r="K21153" i="95" s="1"/>
  <c r="P21152" i="95"/>
  <c r="Q21152" i="95" s="1"/>
  <c r="R21152" i="95" s="1"/>
  <c r="S21152" i="95" s="1"/>
  <c r="T21152" i="95" s="1"/>
  <c r="K21152" i="95" s="1"/>
  <c r="P21151" i="95"/>
  <c r="Q21151" i="95" s="1"/>
  <c r="R21151" i="95" s="1"/>
  <c r="S21151" i="95" s="1"/>
  <c r="T21151" i="95" s="1"/>
  <c r="K21151" i="95" s="1"/>
  <c r="P21150" i="95"/>
  <c r="Q21150" i="95" s="1"/>
  <c r="R21150" i="95" s="1"/>
  <c r="S21150" i="95" s="1"/>
  <c r="T21150" i="95" s="1"/>
  <c r="K21150" i="95" s="1"/>
  <c r="P21149" i="95"/>
  <c r="Q21149" i="95" s="1"/>
  <c r="R21149" i="95" s="1"/>
  <c r="S21149" i="95" s="1"/>
  <c r="T21149" i="95" s="1"/>
  <c r="K21149" i="95" s="1"/>
  <c r="P21148" i="95"/>
  <c r="Q21148" i="95" s="1"/>
  <c r="R21148" i="95" s="1"/>
  <c r="S21148" i="95" s="1"/>
  <c r="T21148" i="95" s="1"/>
  <c r="K21148" i="95" s="1"/>
  <c r="P21147" i="95"/>
  <c r="Q21147" i="95" s="1"/>
  <c r="R21147" i="95" s="1"/>
  <c r="S21147" i="95" s="1"/>
  <c r="T21147" i="95" s="1"/>
  <c r="K21147" i="95" s="1"/>
  <c r="P21146" i="95"/>
  <c r="Q21146" i="95" s="1"/>
  <c r="R21146" i="95" s="1"/>
  <c r="S21146" i="95" s="1"/>
  <c r="T21146" i="95" s="1"/>
  <c r="K21146" i="95" s="1"/>
  <c r="P21145" i="95"/>
  <c r="Q21145" i="95" s="1"/>
  <c r="R21145" i="95" s="1"/>
  <c r="S21145" i="95" s="1"/>
  <c r="T21145" i="95" s="1"/>
  <c r="K21145" i="95" s="1"/>
  <c r="P21144" i="95"/>
  <c r="Q21144" i="95" s="1"/>
  <c r="R21144" i="95" s="1"/>
  <c r="S21144" i="95" s="1"/>
  <c r="T21144" i="95" s="1"/>
  <c r="K21144" i="95" s="1"/>
  <c r="P21143" i="95"/>
  <c r="Q21143" i="95" s="1"/>
  <c r="R21143" i="95" s="1"/>
  <c r="S21143" i="95" s="1"/>
  <c r="T21143" i="95" s="1"/>
  <c r="K21143" i="95" s="1"/>
  <c r="P21142" i="95"/>
  <c r="Q21142" i="95" s="1"/>
  <c r="R21142" i="95" s="1"/>
  <c r="S21142" i="95" s="1"/>
  <c r="T21142" i="95" s="1"/>
  <c r="K21142" i="95" s="1"/>
  <c r="P21141" i="95"/>
  <c r="Q21141" i="95" s="1"/>
  <c r="R21141" i="95" s="1"/>
  <c r="S21141" i="95" s="1"/>
  <c r="T21141" i="95" s="1"/>
  <c r="K21141" i="95" s="1"/>
  <c r="P21140" i="95"/>
  <c r="Q21140" i="95" s="1"/>
  <c r="R21140" i="95" s="1"/>
  <c r="S21140" i="95" s="1"/>
  <c r="T21140" i="95" s="1"/>
  <c r="K21140" i="95" s="1"/>
  <c r="P21139" i="95"/>
  <c r="Q21139" i="95" s="1"/>
  <c r="R21139" i="95" s="1"/>
  <c r="S21139" i="95" s="1"/>
  <c r="T21139" i="95" s="1"/>
  <c r="K21139" i="95" s="1"/>
  <c r="P21138" i="95"/>
  <c r="Q21138" i="95" s="1"/>
  <c r="R21138" i="95" s="1"/>
  <c r="S21138" i="95" s="1"/>
  <c r="T21138" i="95" s="1"/>
  <c r="K21138" i="95" s="1"/>
  <c r="P21137" i="95"/>
  <c r="Q21137" i="95" s="1"/>
  <c r="R21137" i="95" s="1"/>
  <c r="S21137" i="95" s="1"/>
  <c r="T21137" i="95" s="1"/>
  <c r="K21137" i="95" s="1"/>
  <c r="P21136" i="95"/>
  <c r="Q21136" i="95" s="1"/>
  <c r="R21136" i="95" s="1"/>
  <c r="S21136" i="95" s="1"/>
  <c r="T21136" i="95" s="1"/>
  <c r="K21136" i="95" s="1"/>
  <c r="P21135" i="95"/>
  <c r="Q21135" i="95" s="1"/>
  <c r="R21135" i="95" s="1"/>
  <c r="S21135" i="95" s="1"/>
  <c r="T21135" i="95" s="1"/>
  <c r="K21135" i="95" s="1"/>
  <c r="P21134" i="95"/>
  <c r="Q21134" i="95" s="1"/>
  <c r="R21134" i="95" s="1"/>
  <c r="S21134" i="95" s="1"/>
  <c r="T21134" i="95" s="1"/>
  <c r="K21134" i="95" s="1"/>
  <c r="P21133" i="95"/>
  <c r="Q21133" i="95" s="1"/>
  <c r="R21133" i="95" s="1"/>
  <c r="S21133" i="95" s="1"/>
  <c r="T21133" i="95" s="1"/>
  <c r="K21133" i="95" s="1"/>
  <c r="P21132" i="95"/>
  <c r="Q21132" i="95" s="1"/>
  <c r="R21132" i="95" s="1"/>
  <c r="S21132" i="95" s="1"/>
  <c r="T21132" i="95" s="1"/>
  <c r="K21132" i="95" s="1"/>
  <c r="P21131" i="95"/>
  <c r="Q21131" i="95" s="1"/>
  <c r="R21131" i="95" s="1"/>
  <c r="S21131" i="95" s="1"/>
  <c r="T21131" i="95" s="1"/>
  <c r="K21131" i="95" s="1"/>
  <c r="P21130" i="95"/>
  <c r="Q21130" i="95" s="1"/>
  <c r="R21130" i="95" s="1"/>
  <c r="S21130" i="95" s="1"/>
  <c r="T21130" i="95" s="1"/>
  <c r="K21130" i="95" s="1"/>
  <c r="P21129" i="95"/>
  <c r="Q21129" i="95" s="1"/>
  <c r="R21129" i="95" s="1"/>
  <c r="S21129" i="95" s="1"/>
  <c r="T21129" i="95" s="1"/>
  <c r="K21129" i="95" s="1"/>
  <c r="P21128" i="95"/>
  <c r="Q21128" i="95" s="1"/>
  <c r="R21128" i="95" s="1"/>
  <c r="S21128" i="95" s="1"/>
  <c r="T21128" i="95" s="1"/>
  <c r="K21128" i="95" s="1"/>
  <c r="P21127" i="95"/>
  <c r="Q21127" i="95" s="1"/>
  <c r="R21127" i="95" s="1"/>
  <c r="S21127" i="95" s="1"/>
  <c r="T21127" i="95" s="1"/>
  <c r="K21127" i="95" s="1"/>
  <c r="P21126" i="95"/>
  <c r="Q21126" i="95" s="1"/>
  <c r="R21126" i="95" s="1"/>
  <c r="S21126" i="95" s="1"/>
  <c r="T21126" i="95" s="1"/>
  <c r="K21126" i="95" s="1"/>
  <c r="P21125" i="95"/>
  <c r="Q21125" i="95" s="1"/>
  <c r="R21125" i="95" s="1"/>
  <c r="S21125" i="95" s="1"/>
  <c r="T21125" i="95" s="1"/>
  <c r="K21125" i="95" s="1"/>
  <c r="P21124" i="95"/>
  <c r="Q21124" i="95" s="1"/>
  <c r="R21124" i="95" s="1"/>
  <c r="S21124" i="95" s="1"/>
  <c r="T21124" i="95" s="1"/>
  <c r="K21124" i="95" s="1"/>
  <c r="P21123" i="95"/>
  <c r="Q21123" i="95" s="1"/>
  <c r="R21123" i="95" s="1"/>
  <c r="S21123" i="95" s="1"/>
  <c r="T21123" i="95" s="1"/>
  <c r="K21123" i="95" s="1"/>
  <c r="P21122" i="95"/>
  <c r="Q21122" i="95" s="1"/>
  <c r="R21122" i="95" s="1"/>
  <c r="S21122" i="95" s="1"/>
  <c r="T21122" i="95" s="1"/>
  <c r="K21122" i="95" s="1"/>
  <c r="P21121" i="95"/>
  <c r="Q21121" i="95" s="1"/>
  <c r="R21121" i="95" s="1"/>
  <c r="S21121" i="95" s="1"/>
  <c r="T21121" i="95" s="1"/>
  <c r="K21121" i="95" s="1"/>
  <c r="P21120" i="95"/>
  <c r="Q21120" i="95" s="1"/>
  <c r="R21120" i="95" s="1"/>
  <c r="S21120" i="95" s="1"/>
  <c r="T21120" i="95" s="1"/>
  <c r="K21120" i="95" s="1"/>
  <c r="P21119" i="95"/>
  <c r="Q21119" i="95" s="1"/>
  <c r="R21119" i="95" s="1"/>
  <c r="S21119" i="95" s="1"/>
  <c r="T21119" i="95" s="1"/>
  <c r="K21119" i="95" s="1"/>
  <c r="P21118" i="95"/>
  <c r="Q21118" i="95" s="1"/>
  <c r="R21118" i="95" s="1"/>
  <c r="S21118" i="95" s="1"/>
  <c r="T21118" i="95" s="1"/>
  <c r="K21118" i="95" s="1"/>
  <c r="P21117" i="95"/>
  <c r="Q21117" i="95" s="1"/>
  <c r="R21117" i="95" s="1"/>
  <c r="S21117" i="95" s="1"/>
  <c r="T21117" i="95" s="1"/>
  <c r="K21117" i="95" s="1"/>
  <c r="P21116" i="95"/>
  <c r="Q21116" i="95" s="1"/>
  <c r="R21116" i="95" s="1"/>
  <c r="S21116" i="95" s="1"/>
  <c r="T21116" i="95" s="1"/>
  <c r="K21116" i="95" s="1"/>
  <c r="P21115" i="95"/>
  <c r="Q21115" i="95" s="1"/>
  <c r="R21115" i="95" s="1"/>
  <c r="S21115" i="95" s="1"/>
  <c r="T21115" i="95" s="1"/>
  <c r="K21115" i="95" s="1"/>
  <c r="P21114" i="95"/>
  <c r="Q21114" i="95" s="1"/>
  <c r="R21114" i="95" s="1"/>
  <c r="S21114" i="95" s="1"/>
  <c r="T21114" i="95" s="1"/>
  <c r="K21114" i="95" s="1"/>
  <c r="P21113" i="95"/>
  <c r="Q21113" i="95" s="1"/>
  <c r="R21113" i="95" s="1"/>
  <c r="S21113" i="95" s="1"/>
  <c r="T21113" i="95" s="1"/>
  <c r="K21113" i="95" s="1"/>
  <c r="P21112" i="95"/>
  <c r="Q21112" i="95" s="1"/>
  <c r="R21112" i="95" s="1"/>
  <c r="S21112" i="95" s="1"/>
  <c r="T21112" i="95" s="1"/>
  <c r="K21112" i="95" s="1"/>
  <c r="P21111" i="95"/>
  <c r="Q21111" i="95" s="1"/>
  <c r="R21111" i="95" s="1"/>
  <c r="S21111" i="95" s="1"/>
  <c r="T21111" i="95" s="1"/>
  <c r="K21111" i="95" s="1"/>
  <c r="P21110" i="95"/>
  <c r="Q21110" i="95" s="1"/>
  <c r="R21110" i="95" s="1"/>
  <c r="S21110" i="95" s="1"/>
  <c r="T21110" i="95" s="1"/>
  <c r="K21110" i="95" s="1"/>
  <c r="P21109" i="95"/>
  <c r="Q21109" i="95" s="1"/>
  <c r="R21109" i="95" s="1"/>
  <c r="S21109" i="95" s="1"/>
  <c r="T21109" i="95" s="1"/>
  <c r="K21109" i="95" s="1"/>
  <c r="P21108" i="95"/>
  <c r="Q21108" i="95" s="1"/>
  <c r="R21108" i="95" s="1"/>
  <c r="S21108" i="95" s="1"/>
  <c r="T21108" i="95" s="1"/>
  <c r="K21108" i="95" s="1"/>
  <c r="P21107" i="95"/>
  <c r="Q21107" i="95" s="1"/>
  <c r="R21107" i="95" s="1"/>
  <c r="S21107" i="95" s="1"/>
  <c r="T21107" i="95" s="1"/>
  <c r="K21107" i="95" s="1"/>
  <c r="P21106" i="95"/>
  <c r="Q21106" i="95" s="1"/>
  <c r="R21106" i="95" s="1"/>
  <c r="S21106" i="95" s="1"/>
  <c r="T21106" i="95" s="1"/>
  <c r="K21106" i="95" s="1"/>
  <c r="P21105" i="95"/>
  <c r="Q21105" i="95" s="1"/>
  <c r="R21105" i="95" s="1"/>
  <c r="S21105" i="95" s="1"/>
  <c r="T21105" i="95" s="1"/>
  <c r="K21105" i="95" s="1"/>
  <c r="P21104" i="95"/>
  <c r="Q21104" i="95" s="1"/>
  <c r="R21104" i="95" s="1"/>
  <c r="S21104" i="95" s="1"/>
  <c r="T21104" i="95" s="1"/>
  <c r="K21104" i="95" s="1"/>
  <c r="P21103" i="95"/>
  <c r="Q21103" i="95" s="1"/>
  <c r="R21103" i="95" s="1"/>
  <c r="S21103" i="95" s="1"/>
  <c r="T21103" i="95" s="1"/>
  <c r="K21103" i="95" s="1"/>
  <c r="P21102" i="95"/>
  <c r="Q21102" i="95" s="1"/>
  <c r="R21102" i="95" s="1"/>
  <c r="S21102" i="95" s="1"/>
  <c r="T21102" i="95" s="1"/>
  <c r="K21102" i="95" s="1"/>
  <c r="P21101" i="95"/>
  <c r="Q21101" i="95" s="1"/>
  <c r="R21101" i="95" s="1"/>
  <c r="S21101" i="95" s="1"/>
  <c r="T21101" i="95" s="1"/>
  <c r="K21101" i="95" s="1"/>
  <c r="P21100" i="95"/>
  <c r="Q21100" i="95" s="1"/>
  <c r="R21100" i="95" s="1"/>
  <c r="S21100" i="95" s="1"/>
  <c r="T21100" i="95" s="1"/>
  <c r="K21100" i="95" s="1"/>
  <c r="P21099" i="95"/>
  <c r="Q21099" i="95" s="1"/>
  <c r="R21099" i="95" s="1"/>
  <c r="S21099" i="95" s="1"/>
  <c r="T21099" i="95" s="1"/>
  <c r="K21099" i="95" s="1"/>
  <c r="P21098" i="95"/>
  <c r="Q21098" i="95" s="1"/>
  <c r="R21098" i="95" s="1"/>
  <c r="S21098" i="95" s="1"/>
  <c r="T21098" i="95" s="1"/>
  <c r="K21098" i="95" s="1"/>
  <c r="P21097" i="95"/>
  <c r="Q21097" i="95" s="1"/>
  <c r="R21097" i="95" s="1"/>
  <c r="S21097" i="95" s="1"/>
  <c r="T21097" i="95" s="1"/>
  <c r="K21097" i="95" s="1"/>
  <c r="P21096" i="95"/>
  <c r="Q21096" i="95" s="1"/>
  <c r="R21096" i="95" s="1"/>
  <c r="S21096" i="95" s="1"/>
  <c r="T21096" i="95" s="1"/>
  <c r="K21096" i="95" s="1"/>
  <c r="P21095" i="95"/>
  <c r="Q21095" i="95" s="1"/>
  <c r="R21095" i="95" s="1"/>
  <c r="S21095" i="95" s="1"/>
  <c r="T21095" i="95" s="1"/>
  <c r="K21095" i="95" s="1"/>
  <c r="P21094" i="95"/>
  <c r="Q21094" i="95" s="1"/>
  <c r="R21094" i="95" s="1"/>
  <c r="S21094" i="95" s="1"/>
  <c r="T21094" i="95" s="1"/>
  <c r="K21094" i="95" s="1"/>
  <c r="P21093" i="95"/>
  <c r="Q21093" i="95" s="1"/>
  <c r="R21093" i="95" s="1"/>
  <c r="S21093" i="95" s="1"/>
  <c r="T21093" i="95" s="1"/>
  <c r="K21093" i="95" s="1"/>
  <c r="P21092" i="95"/>
  <c r="Q21092" i="95" s="1"/>
  <c r="R21092" i="95" s="1"/>
  <c r="S21092" i="95" s="1"/>
  <c r="T21092" i="95" s="1"/>
  <c r="K21092" i="95" s="1"/>
  <c r="P21091" i="95"/>
  <c r="Q21091" i="95" s="1"/>
  <c r="R21091" i="95" s="1"/>
  <c r="S21091" i="95" s="1"/>
  <c r="T21091" i="95" s="1"/>
  <c r="K21091" i="95" s="1"/>
  <c r="P21090" i="95"/>
  <c r="Q21090" i="95" s="1"/>
  <c r="R21090" i="95" s="1"/>
  <c r="S21090" i="95" s="1"/>
  <c r="T21090" i="95" s="1"/>
  <c r="K21090" i="95" s="1"/>
  <c r="P21089" i="95"/>
  <c r="Q21089" i="95" s="1"/>
  <c r="R21089" i="95" s="1"/>
  <c r="S21089" i="95" s="1"/>
  <c r="T21089" i="95" s="1"/>
  <c r="K21089" i="95" s="1"/>
  <c r="P21088" i="95"/>
  <c r="Q21088" i="95" s="1"/>
  <c r="R21088" i="95" s="1"/>
  <c r="S21088" i="95" s="1"/>
  <c r="T21088" i="95" s="1"/>
  <c r="K21088" i="95" s="1"/>
  <c r="P21087" i="95"/>
  <c r="Q21087" i="95" s="1"/>
  <c r="R21087" i="95" s="1"/>
  <c r="S21087" i="95" s="1"/>
  <c r="T21087" i="95" s="1"/>
  <c r="K21087" i="95" s="1"/>
  <c r="P21086" i="95"/>
  <c r="Q21086" i="95" s="1"/>
  <c r="R21086" i="95" s="1"/>
  <c r="S21086" i="95" s="1"/>
  <c r="T21086" i="95" s="1"/>
  <c r="K21086" i="95" s="1"/>
  <c r="P21085" i="95"/>
  <c r="Q21085" i="95" s="1"/>
  <c r="R21085" i="95" s="1"/>
  <c r="S21085" i="95" s="1"/>
  <c r="T21085" i="95" s="1"/>
  <c r="K21085" i="95" s="1"/>
  <c r="P21084" i="95"/>
  <c r="Q21084" i="95" s="1"/>
  <c r="R21084" i="95" s="1"/>
  <c r="S21084" i="95" s="1"/>
  <c r="T21084" i="95" s="1"/>
  <c r="K21084" i="95" s="1"/>
  <c r="P21083" i="95"/>
  <c r="Q21083" i="95" s="1"/>
  <c r="R21083" i="95" s="1"/>
  <c r="S21083" i="95" s="1"/>
  <c r="T21083" i="95" s="1"/>
  <c r="K21083" i="95" s="1"/>
  <c r="P21082" i="95"/>
  <c r="Q21082" i="95" s="1"/>
  <c r="R21082" i="95" s="1"/>
  <c r="S21082" i="95" s="1"/>
  <c r="T21082" i="95" s="1"/>
  <c r="K21082" i="95" s="1"/>
  <c r="P21081" i="95"/>
  <c r="Q21081" i="95" s="1"/>
  <c r="R21081" i="95" s="1"/>
  <c r="S21081" i="95" s="1"/>
  <c r="T21081" i="95" s="1"/>
  <c r="K21081" i="95" s="1"/>
  <c r="P21080" i="95"/>
  <c r="Q21080" i="95" s="1"/>
  <c r="R21080" i="95" s="1"/>
  <c r="S21080" i="95" s="1"/>
  <c r="T21080" i="95" s="1"/>
  <c r="K21080" i="95" s="1"/>
  <c r="P21079" i="95"/>
  <c r="Q21079" i="95" s="1"/>
  <c r="R21079" i="95" s="1"/>
  <c r="S21079" i="95" s="1"/>
  <c r="T21079" i="95" s="1"/>
  <c r="K21079" i="95" s="1"/>
  <c r="P21078" i="95"/>
  <c r="Q21078" i="95" s="1"/>
  <c r="R21078" i="95" s="1"/>
  <c r="S21078" i="95" s="1"/>
  <c r="T21078" i="95" s="1"/>
  <c r="K21078" i="95" s="1"/>
  <c r="P21077" i="95"/>
  <c r="Q21077" i="95" s="1"/>
  <c r="R21077" i="95" s="1"/>
  <c r="S21077" i="95" s="1"/>
  <c r="T21077" i="95" s="1"/>
  <c r="K21077" i="95" s="1"/>
  <c r="P21076" i="95"/>
  <c r="Q21076" i="95" s="1"/>
  <c r="R21076" i="95" s="1"/>
  <c r="S21076" i="95" s="1"/>
  <c r="T21076" i="95" s="1"/>
  <c r="K21076" i="95" s="1"/>
  <c r="P21075" i="95"/>
  <c r="Q21075" i="95" s="1"/>
  <c r="R21075" i="95" s="1"/>
  <c r="S21075" i="95" s="1"/>
  <c r="T21075" i="95" s="1"/>
  <c r="K21075" i="95" s="1"/>
  <c r="P21074" i="95"/>
  <c r="Q21074" i="95" s="1"/>
  <c r="R21074" i="95" s="1"/>
  <c r="S21074" i="95" s="1"/>
  <c r="T21074" i="95" s="1"/>
  <c r="K21074" i="95" s="1"/>
  <c r="P21073" i="95"/>
  <c r="Q21073" i="95" s="1"/>
  <c r="R21073" i="95" s="1"/>
  <c r="S21073" i="95" s="1"/>
  <c r="T21073" i="95" s="1"/>
  <c r="K21073" i="95" s="1"/>
  <c r="P21072" i="95"/>
  <c r="Q21072" i="95" s="1"/>
  <c r="R21072" i="95" s="1"/>
  <c r="S21072" i="95" s="1"/>
  <c r="T21072" i="95" s="1"/>
  <c r="K21072" i="95" s="1"/>
  <c r="P21071" i="95"/>
  <c r="Q21071" i="95" s="1"/>
  <c r="R21071" i="95" s="1"/>
  <c r="S21071" i="95" s="1"/>
  <c r="T21071" i="95" s="1"/>
  <c r="K21071" i="95" s="1"/>
  <c r="P21070" i="95"/>
  <c r="Q21070" i="95" s="1"/>
  <c r="R21070" i="95" s="1"/>
  <c r="S21070" i="95" s="1"/>
  <c r="T21070" i="95" s="1"/>
  <c r="K21070" i="95" s="1"/>
  <c r="P21069" i="95"/>
  <c r="Q21069" i="95" s="1"/>
  <c r="R21069" i="95" s="1"/>
  <c r="S21069" i="95" s="1"/>
  <c r="T21069" i="95" s="1"/>
  <c r="K21069" i="95" s="1"/>
  <c r="P21068" i="95"/>
  <c r="Q21068" i="95" s="1"/>
  <c r="R21068" i="95" s="1"/>
  <c r="S21068" i="95" s="1"/>
  <c r="T21068" i="95" s="1"/>
  <c r="K21068" i="95" s="1"/>
  <c r="P21067" i="95"/>
  <c r="Q21067" i="95" s="1"/>
  <c r="R21067" i="95" s="1"/>
  <c r="S21067" i="95" s="1"/>
  <c r="T21067" i="95" s="1"/>
  <c r="K21067" i="95" s="1"/>
  <c r="P21066" i="95"/>
  <c r="Q21066" i="95" s="1"/>
  <c r="R21066" i="95" s="1"/>
  <c r="S21066" i="95" s="1"/>
  <c r="T21066" i="95" s="1"/>
  <c r="K21066" i="95" s="1"/>
  <c r="P21065" i="95"/>
  <c r="Q21065" i="95" s="1"/>
  <c r="R21065" i="95" s="1"/>
  <c r="S21065" i="95" s="1"/>
  <c r="T21065" i="95" s="1"/>
  <c r="K21065" i="95" s="1"/>
  <c r="P21064" i="95"/>
  <c r="Q21064" i="95" s="1"/>
  <c r="R21064" i="95" s="1"/>
  <c r="S21064" i="95" s="1"/>
  <c r="T21064" i="95" s="1"/>
  <c r="K21064" i="95" s="1"/>
  <c r="P21063" i="95"/>
  <c r="Q21063" i="95" s="1"/>
  <c r="R21063" i="95" s="1"/>
  <c r="S21063" i="95" s="1"/>
  <c r="T21063" i="95" s="1"/>
  <c r="K21063" i="95" s="1"/>
  <c r="P21062" i="95"/>
  <c r="Q21062" i="95" s="1"/>
  <c r="R21062" i="95" s="1"/>
  <c r="S21062" i="95" s="1"/>
  <c r="T21062" i="95" s="1"/>
  <c r="K21062" i="95" s="1"/>
  <c r="P21061" i="95"/>
  <c r="Q21061" i="95" s="1"/>
  <c r="R21061" i="95" s="1"/>
  <c r="S21061" i="95" s="1"/>
  <c r="T21061" i="95" s="1"/>
  <c r="K21061" i="95" s="1"/>
  <c r="P21060" i="95"/>
  <c r="Q21060" i="95" s="1"/>
  <c r="R21060" i="95" s="1"/>
  <c r="S21060" i="95" s="1"/>
  <c r="T21060" i="95" s="1"/>
  <c r="K21060" i="95" s="1"/>
  <c r="P21059" i="95"/>
  <c r="Q21059" i="95" s="1"/>
  <c r="R21059" i="95" s="1"/>
  <c r="S21059" i="95" s="1"/>
  <c r="T21059" i="95" s="1"/>
  <c r="K21059" i="95" s="1"/>
  <c r="P21058" i="95"/>
  <c r="Q21058" i="95" s="1"/>
  <c r="R21058" i="95" s="1"/>
  <c r="S21058" i="95" s="1"/>
  <c r="T21058" i="95" s="1"/>
  <c r="K21058" i="95" s="1"/>
  <c r="P21057" i="95"/>
  <c r="Q21057" i="95" s="1"/>
  <c r="R21057" i="95" s="1"/>
  <c r="S21057" i="95" s="1"/>
  <c r="T21057" i="95" s="1"/>
  <c r="K21057" i="95" s="1"/>
  <c r="P21056" i="95"/>
  <c r="Q21056" i="95" s="1"/>
  <c r="R21056" i="95" s="1"/>
  <c r="S21056" i="95" s="1"/>
  <c r="T21056" i="95" s="1"/>
  <c r="K21056" i="95" s="1"/>
  <c r="P21055" i="95"/>
  <c r="Q21055" i="95" s="1"/>
  <c r="R21055" i="95" s="1"/>
  <c r="S21055" i="95" s="1"/>
  <c r="T21055" i="95" s="1"/>
  <c r="K21055" i="95" s="1"/>
  <c r="P21054" i="95"/>
  <c r="Q21054" i="95" s="1"/>
  <c r="R21054" i="95" s="1"/>
  <c r="S21054" i="95" s="1"/>
  <c r="T21054" i="95" s="1"/>
  <c r="K21054" i="95" s="1"/>
  <c r="P21053" i="95"/>
  <c r="Q21053" i="95" s="1"/>
  <c r="R21053" i="95" s="1"/>
  <c r="S21053" i="95" s="1"/>
  <c r="T21053" i="95" s="1"/>
  <c r="K21053" i="95" s="1"/>
  <c r="P21052" i="95"/>
  <c r="Q21052" i="95" s="1"/>
  <c r="R21052" i="95" s="1"/>
  <c r="S21052" i="95" s="1"/>
  <c r="T21052" i="95" s="1"/>
  <c r="K21052" i="95" s="1"/>
  <c r="P21051" i="95"/>
  <c r="Q21051" i="95" s="1"/>
  <c r="R21051" i="95" s="1"/>
  <c r="S21051" i="95" s="1"/>
  <c r="T21051" i="95" s="1"/>
  <c r="K21051" i="95" s="1"/>
  <c r="P21050" i="95"/>
  <c r="Q21050" i="95" s="1"/>
  <c r="R21050" i="95" s="1"/>
  <c r="S21050" i="95" s="1"/>
  <c r="T21050" i="95" s="1"/>
  <c r="K21050" i="95" s="1"/>
  <c r="P21049" i="95"/>
  <c r="Q21049" i="95" s="1"/>
  <c r="R21049" i="95" s="1"/>
  <c r="S21049" i="95" s="1"/>
  <c r="T21049" i="95" s="1"/>
  <c r="K21049" i="95" s="1"/>
  <c r="P21048" i="95"/>
  <c r="Q21048" i="95" s="1"/>
  <c r="R21048" i="95" s="1"/>
  <c r="S21048" i="95" s="1"/>
  <c r="T21048" i="95" s="1"/>
  <c r="K21048" i="95" s="1"/>
  <c r="P21047" i="95"/>
  <c r="Q21047" i="95" s="1"/>
  <c r="R21047" i="95" s="1"/>
  <c r="S21047" i="95" s="1"/>
  <c r="T21047" i="95" s="1"/>
  <c r="K21047" i="95" s="1"/>
  <c r="P21046" i="95"/>
  <c r="Q21046" i="95" s="1"/>
  <c r="R21046" i="95" s="1"/>
  <c r="S21046" i="95" s="1"/>
  <c r="T21046" i="95" s="1"/>
  <c r="K21046" i="95" s="1"/>
  <c r="P21045" i="95"/>
  <c r="Q21045" i="95" s="1"/>
  <c r="R21045" i="95" s="1"/>
  <c r="S21045" i="95" s="1"/>
  <c r="T21045" i="95" s="1"/>
  <c r="K21045" i="95" s="1"/>
  <c r="P21044" i="95"/>
  <c r="Q21044" i="95" s="1"/>
  <c r="R21044" i="95" s="1"/>
  <c r="S21044" i="95" s="1"/>
  <c r="T21044" i="95" s="1"/>
  <c r="K21044" i="95" s="1"/>
  <c r="P21043" i="95"/>
  <c r="Q21043" i="95" s="1"/>
  <c r="R21043" i="95" s="1"/>
  <c r="S21043" i="95" s="1"/>
  <c r="T21043" i="95" s="1"/>
  <c r="K21043" i="95" s="1"/>
  <c r="P21042" i="95"/>
  <c r="Q21042" i="95" s="1"/>
  <c r="R21042" i="95" s="1"/>
  <c r="S21042" i="95" s="1"/>
  <c r="T21042" i="95" s="1"/>
  <c r="K21042" i="95" s="1"/>
  <c r="P21041" i="95"/>
  <c r="Q21041" i="95" s="1"/>
  <c r="R21041" i="95" s="1"/>
  <c r="S21041" i="95" s="1"/>
  <c r="T21041" i="95" s="1"/>
  <c r="K21041" i="95" s="1"/>
  <c r="P21040" i="95"/>
  <c r="Q21040" i="95" s="1"/>
  <c r="R21040" i="95" s="1"/>
  <c r="S21040" i="95" s="1"/>
  <c r="T21040" i="95" s="1"/>
  <c r="K21040" i="95" s="1"/>
  <c r="P21039" i="95"/>
  <c r="Q21039" i="95" s="1"/>
  <c r="R21039" i="95" s="1"/>
  <c r="S21039" i="95" s="1"/>
  <c r="T21039" i="95" s="1"/>
  <c r="K21039" i="95" s="1"/>
  <c r="P21038" i="95"/>
  <c r="Q21038" i="95" s="1"/>
  <c r="R21038" i="95" s="1"/>
  <c r="S21038" i="95" s="1"/>
  <c r="T21038" i="95" s="1"/>
  <c r="K21038" i="95" s="1"/>
  <c r="P21037" i="95"/>
  <c r="Q21037" i="95" s="1"/>
  <c r="R21037" i="95" s="1"/>
  <c r="S21037" i="95" s="1"/>
  <c r="T21037" i="95" s="1"/>
  <c r="K21037" i="95" s="1"/>
  <c r="P21036" i="95"/>
  <c r="Q21036" i="95" s="1"/>
  <c r="R21036" i="95" s="1"/>
  <c r="S21036" i="95" s="1"/>
  <c r="T21036" i="95" s="1"/>
  <c r="K21036" i="95" s="1"/>
  <c r="P21035" i="95"/>
  <c r="Q21035" i="95" s="1"/>
  <c r="R21035" i="95" s="1"/>
  <c r="S21035" i="95" s="1"/>
  <c r="T21035" i="95" s="1"/>
  <c r="K21035" i="95" s="1"/>
  <c r="P21034" i="95"/>
  <c r="Q21034" i="95" s="1"/>
  <c r="R21034" i="95" s="1"/>
  <c r="S21034" i="95" s="1"/>
  <c r="T21034" i="95" s="1"/>
  <c r="K21034" i="95" s="1"/>
  <c r="P21033" i="95"/>
  <c r="Q21033" i="95" s="1"/>
  <c r="R21033" i="95" s="1"/>
  <c r="S21033" i="95" s="1"/>
  <c r="T21033" i="95" s="1"/>
  <c r="K21033" i="95" s="1"/>
  <c r="P21032" i="95"/>
  <c r="Q21032" i="95" s="1"/>
  <c r="R21032" i="95" s="1"/>
  <c r="S21032" i="95" s="1"/>
  <c r="T21032" i="95" s="1"/>
  <c r="K21032" i="95" s="1"/>
  <c r="P21031" i="95"/>
  <c r="Q21031" i="95" s="1"/>
  <c r="R21031" i="95" s="1"/>
  <c r="S21031" i="95" s="1"/>
  <c r="T21031" i="95" s="1"/>
  <c r="K21031" i="95" s="1"/>
  <c r="P21030" i="95"/>
  <c r="Q21030" i="95" s="1"/>
  <c r="R21030" i="95" s="1"/>
  <c r="S21030" i="95" s="1"/>
  <c r="T21030" i="95" s="1"/>
  <c r="K21030" i="95" s="1"/>
  <c r="P21029" i="95"/>
  <c r="Q21029" i="95" s="1"/>
  <c r="R21029" i="95" s="1"/>
  <c r="S21029" i="95" s="1"/>
  <c r="T21029" i="95" s="1"/>
  <c r="K21029" i="95" s="1"/>
  <c r="P21028" i="95"/>
  <c r="Q21028" i="95" s="1"/>
  <c r="R21028" i="95" s="1"/>
  <c r="S21028" i="95" s="1"/>
  <c r="T21028" i="95" s="1"/>
  <c r="K21028" i="95" s="1"/>
  <c r="P21027" i="95"/>
  <c r="Q21027" i="95" s="1"/>
  <c r="R21027" i="95" s="1"/>
  <c r="S21027" i="95" s="1"/>
  <c r="T21027" i="95" s="1"/>
  <c r="K21027" i="95" s="1"/>
  <c r="P21026" i="95"/>
  <c r="Q21026" i="95" s="1"/>
  <c r="R21026" i="95" s="1"/>
  <c r="S21026" i="95" s="1"/>
  <c r="T21026" i="95" s="1"/>
  <c r="K21026" i="95" s="1"/>
  <c r="P21025" i="95"/>
  <c r="Q21025" i="95" s="1"/>
  <c r="R21025" i="95" s="1"/>
  <c r="S21025" i="95" s="1"/>
  <c r="T21025" i="95" s="1"/>
  <c r="K21025" i="95" s="1"/>
  <c r="P21024" i="95"/>
  <c r="Q21024" i="95" s="1"/>
  <c r="R21024" i="95" s="1"/>
  <c r="S21024" i="95" s="1"/>
  <c r="T21024" i="95" s="1"/>
  <c r="K21024" i="95" s="1"/>
  <c r="P21023" i="95"/>
  <c r="Q21023" i="95" s="1"/>
  <c r="R21023" i="95" s="1"/>
  <c r="S21023" i="95" s="1"/>
  <c r="T21023" i="95" s="1"/>
  <c r="K21023" i="95" s="1"/>
  <c r="P21022" i="95"/>
  <c r="Q21022" i="95" s="1"/>
  <c r="R21022" i="95" s="1"/>
  <c r="S21022" i="95" s="1"/>
  <c r="T21022" i="95" s="1"/>
  <c r="K21022" i="95" s="1"/>
  <c r="P21021" i="95"/>
  <c r="Q21021" i="95" s="1"/>
  <c r="R21021" i="95" s="1"/>
  <c r="S21021" i="95" s="1"/>
  <c r="T21021" i="95" s="1"/>
  <c r="K21021" i="95" s="1"/>
  <c r="P21020" i="95"/>
  <c r="Q21020" i="95" s="1"/>
  <c r="R21020" i="95" s="1"/>
  <c r="S21020" i="95" s="1"/>
  <c r="T21020" i="95" s="1"/>
  <c r="K21020" i="95" s="1"/>
  <c r="P21019" i="95"/>
  <c r="Q21019" i="95" s="1"/>
  <c r="R21019" i="95" s="1"/>
  <c r="S21019" i="95" s="1"/>
  <c r="T21019" i="95" s="1"/>
  <c r="K21019" i="95" s="1"/>
  <c r="P21018" i="95"/>
  <c r="Q21018" i="95" s="1"/>
  <c r="R21018" i="95" s="1"/>
  <c r="S21018" i="95" s="1"/>
  <c r="T21018" i="95" s="1"/>
  <c r="K21018" i="95" s="1"/>
  <c r="P21017" i="95"/>
  <c r="Q21017" i="95" s="1"/>
  <c r="R21017" i="95" s="1"/>
  <c r="S21017" i="95" s="1"/>
  <c r="T21017" i="95" s="1"/>
  <c r="K21017" i="95" s="1"/>
  <c r="P21016" i="95"/>
  <c r="Q21016" i="95" s="1"/>
  <c r="R21016" i="95" s="1"/>
  <c r="S21016" i="95" s="1"/>
  <c r="T21016" i="95" s="1"/>
  <c r="K21016" i="95" s="1"/>
  <c r="P21015" i="95"/>
  <c r="Q21015" i="95" s="1"/>
  <c r="R21015" i="95" s="1"/>
  <c r="S21015" i="95" s="1"/>
  <c r="T21015" i="95" s="1"/>
  <c r="K21015" i="95" s="1"/>
  <c r="P21014" i="95"/>
  <c r="Q21014" i="95" s="1"/>
  <c r="R21014" i="95" s="1"/>
  <c r="S21014" i="95" s="1"/>
  <c r="T21014" i="95" s="1"/>
  <c r="K21014" i="95" s="1"/>
  <c r="P21013" i="95"/>
  <c r="Q21013" i="95" s="1"/>
  <c r="R21013" i="95" s="1"/>
  <c r="S21013" i="95" s="1"/>
  <c r="T21013" i="95" s="1"/>
  <c r="K21013" i="95" s="1"/>
  <c r="P21012" i="95"/>
  <c r="Q21012" i="95" s="1"/>
  <c r="R21012" i="95" s="1"/>
  <c r="S21012" i="95" s="1"/>
  <c r="T21012" i="95" s="1"/>
  <c r="K21012" i="95" s="1"/>
  <c r="P21011" i="95"/>
  <c r="Q21011" i="95" s="1"/>
  <c r="R21011" i="95" s="1"/>
  <c r="S21011" i="95" s="1"/>
  <c r="T21011" i="95" s="1"/>
  <c r="K21011" i="95" s="1"/>
  <c r="P21010" i="95"/>
  <c r="Q21010" i="95" s="1"/>
  <c r="R21010" i="95" s="1"/>
  <c r="S21010" i="95" s="1"/>
  <c r="T21010" i="95" s="1"/>
  <c r="K21010" i="95" s="1"/>
  <c r="P21009" i="95"/>
  <c r="Q21009" i="95" s="1"/>
  <c r="R21009" i="95" s="1"/>
  <c r="S21009" i="95" s="1"/>
  <c r="T21009" i="95" s="1"/>
  <c r="K21009" i="95" s="1"/>
  <c r="P21008" i="95"/>
  <c r="Q21008" i="95" s="1"/>
  <c r="R21008" i="95" s="1"/>
  <c r="S21008" i="95" s="1"/>
  <c r="T21008" i="95" s="1"/>
  <c r="K21008" i="95" s="1"/>
  <c r="P21007" i="95"/>
  <c r="Q21007" i="95" s="1"/>
  <c r="R21007" i="95" s="1"/>
  <c r="S21007" i="95" s="1"/>
  <c r="T21007" i="95" s="1"/>
  <c r="K21007" i="95" s="1"/>
  <c r="P21006" i="95"/>
  <c r="Q21006" i="95" s="1"/>
  <c r="R21006" i="95" s="1"/>
  <c r="S21006" i="95" s="1"/>
  <c r="T21006" i="95" s="1"/>
  <c r="K21006" i="95" s="1"/>
  <c r="P21005" i="95"/>
  <c r="Q21005" i="95" s="1"/>
  <c r="R21005" i="95" s="1"/>
  <c r="S21005" i="95" s="1"/>
  <c r="T21005" i="95" s="1"/>
  <c r="K21005" i="95" s="1"/>
  <c r="P21004" i="95"/>
  <c r="Q21004" i="95" s="1"/>
  <c r="R21004" i="95" s="1"/>
  <c r="S21004" i="95" s="1"/>
  <c r="T21004" i="95" s="1"/>
  <c r="K21004" i="95" s="1"/>
  <c r="P21003" i="95"/>
  <c r="Q21003" i="95" s="1"/>
  <c r="R21003" i="95" s="1"/>
  <c r="S21003" i="95" s="1"/>
  <c r="T21003" i="95" s="1"/>
  <c r="K21003" i="95" s="1"/>
  <c r="P21002" i="95"/>
  <c r="Q21002" i="95" s="1"/>
  <c r="R21002" i="95" s="1"/>
  <c r="S21002" i="95" s="1"/>
  <c r="T21002" i="95" s="1"/>
  <c r="K21002" i="95" s="1"/>
  <c r="P21001" i="95"/>
  <c r="Q21001" i="95" s="1"/>
  <c r="R21001" i="95" s="1"/>
  <c r="S21001" i="95" s="1"/>
  <c r="T21001" i="95" s="1"/>
  <c r="K21001" i="95" s="1"/>
  <c r="P21000" i="95"/>
  <c r="Q21000" i="95" s="1"/>
  <c r="R21000" i="95" s="1"/>
  <c r="S21000" i="95" s="1"/>
  <c r="T21000" i="95" s="1"/>
  <c r="K21000" i="95" s="1"/>
  <c r="P20999" i="95"/>
  <c r="Q20999" i="95" s="1"/>
  <c r="R20999" i="95" s="1"/>
  <c r="S20999" i="95" s="1"/>
  <c r="T20999" i="95" s="1"/>
  <c r="K20999" i="95" s="1"/>
  <c r="P20998" i="95"/>
  <c r="Q20998" i="95" s="1"/>
  <c r="R20998" i="95" s="1"/>
  <c r="S20998" i="95" s="1"/>
  <c r="T20998" i="95" s="1"/>
  <c r="K20998" i="95" s="1"/>
  <c r="P20997" i="95"/>
  <c r="Q20997" i="95" s="1"/>
  <c r="R20997" i="95" s="1"/>
  <c r="S20997" i="95" s="1"/>
  <c r="T20997" i="95" s="1"/>
  <c r="K20997" i="95" s="1"/>
  <c r="P20996" i="95"/>
  <c r="Q20996" i="95" s="1"/>
  <c r="R20996" i="95" s="1"/>
  <c r="S20996" i="95" s="1"/>
  <c r="T20996" i="95" s="1"/>
  <c r="K20996" i="95" s="1"/>
  <c r="P20995" i="95"/>
  <c r="Q20995" i="95" s="1"/>
  <c r="R20995" i="95" s="1"/>
  <c r="S20995" i="95" s="1"/>
  <c r="T20995" i="95" s="1"/>
  <c r="K20995" i="95" s="1"/>
  <c r="P20994" i="95"/>
  <c r="Q20994" i="95" s="1"/>
  <c r="R20994" i="95" s="1"/>
  <c r="S20994" i="95" s="1"/>
  <c r="T20994" i="95" s="1"/>
  <c r="K20994" i="95" s="1"/>
  <c r="P20993" i="95"/>
  <c r="Q20993" i="95" s="1"/>
  <c r="R20993" i="95" s="1"/>
  <c r="S20993" i="95" s="1"/>
  <c r="T20993" i="95" s="1"/>
  <c r="K20993" i="95" s="1"/>
  <c r="P20992" i="95"/>
  <c r="Q20992" i="95" s="1"/>
  <c r="R20992" i="95" s="1"/>
  <c r="S20992" i="95" s="1"/>
  <c r="T20992" i="95" s="1"/>
  <c r="K20992" i="95" s="1"/>
  <c r="P20991" i="95"/>
  <c r="Q20991" i="95" s="1"/>
  <c r="R20991" i="95" s="1"/>
  <c r="S20991" i="95" s="1"/>
  <c r="T20991" i="95" s="1"/>
  <c r="K20991" i="95" s="1"/>
  <c r="P20990" i="95"/>
  <c r="Q20990" i="95" s="1"/>
  <c r="R20990" i="95" s="1"/>
  <c r="S20990" i="95" s="1"/>
  <c r="T20990" i="95" s="1"/>
  <c r="K20990" i="95" s="1"/>
  <c r="P20989" i="95"/>
  <c r="Q20989" i="95" s="1"/>
  <c r="R20989" i="95" s="1"/>
  <c r="S20989" i="95" s="1"/>
  <c r="T20989" i="95" s="1"/>
  <c r="K20989" i="95" s="1"/>
  <c r="P20988" i="95"/>
  <c r="Q20988" i="95" s="1"/>
  <c r="R20988" i="95" s="1"/>
  <c r="S20988" i="95" s="1"/>
  <c r="T20988" i="95" s="1"/>
  <c r="K20988" i="95" s="1"/>
  <c r="P20987" i="95"/>
  <c r="Q20987" i="95" s="1"/>
  <c r="R20987" i="95" s="1"/>
  <c r="S20987" i="95" s="1"/>
  <c r="T20987" i="95" s="1"/>
  <c r="K20987" i="95" s="1"/>
  <c r="P20986" i="95"/>
  <c r="Q20986" i="95" s="1"/>
  <c r="R20986" i="95" s="1"/>
  <c r="S20986" i="95" s="1"/>
  <c r="T20986" i="95" s="1"/>
  <c r="K20986" i="95" s="1"/>
  <c r="P20985" i="95"/>
  <c r="Q20985" i="95" s="1"/>
  <c r="R20985" i="95" s="1"/>
  <c r="S20985" i="95" s="1"/>
  <c r="T20985" i="95" s="1"/>
  <c r="K20985" i="95" s="1"/>
  <c r="P20984" i="95"/>
  <c r="Q20984" i="95" s="1"/>
  <c r="R20984" i="95" s="1"/>
  <c r="S20984" i="95" s="1"/>
  <c r="T20984" i="95" s="1"/>
  <c r="K20984" i="95" s="1"/>
  <c r="P20983" i="95"/>
  <c r="Q20983" i="95" s="1"/>
  <c r="R20983" i="95" s="1"/>
  <c r="S20983" i="95" s="1"/>
  <c r="T20983" i="95" s="1"/>
  <c r="K20983" i="95" s="1"/>
  <c r="P20982" i="95"/>
  <c r="Q20982" i="95" s="1"/>
  <c r="R20982" i="95" s="1"/>
  <c r="S20982" i="95" s="1"/>
  <c r="T20982" i="95" s="1"/>
  <c r="K20982" i="95" s="1"/>
  <c r="P20981" i="95"/>
  <c r="Q20981" i="95" s="1"/>
  <c r="R20981" i="95" s="1"/>
  <c r="S20981" i="95" s="1"/>
  <c r="T20981" i="95" s="1"/>
  <c r="K20981" i="95" s="1"/>
  <c r="P20980" i="95"/>
  <c r="Q20980" i="95" s="1"/>
  <c r="R20980" i="95" s="1"/>
  <c r="S20980" i="95" s="1"/>
  <c r="T20980" i="95" s="1"/>
  <c r="K20980" i="95" s="1"/>
  <c r="P20979" i="95"/>
  <c r="Q20979" i="95" s="1"/>
  <c r="R20979" i="95" s="1"/>
  <c r="S20979" i="95" s="1"/>
  <c r="T20979" i="95" s="1"/>
  <c r="K20979" i="95" s="1"/>
  <c r="P20978" i="95"/>
  <c r="Q20978" i="95" s="1"/>
  <c r="R20978" i="95" s="1"/>
  <c r="S20978" i="95" s="1"/>
  <c r="T20978" i="95" s="1"/>
  <c r="K20978" i="95" s="1"/>
  <c r="P20977" i="95"/>
  <c r="Q20977" i="95" s="1"/>
  <c r="R20977" i="95" s="1"/>
  <c r="S20977" i="95" s="1"/>
  <c r="T20977" i="95" s="1"/>
  <c r="K20977" i="95" s="1"/>
  <c r="P20976" i="95"/>
  <c r="Q20976" i="95" s="1"/>
  <c r="R20976" i="95" s="1"/>
  <c r="S20976" i="95" s="1"/>
  <c r="T20976" i="95" s="1"/>
  <c r="K20976" i="95" s="1"/>
  <c r="P20975" i="95"/>
  <c r="Q20975" i="95" s="1"/>
  <c r="R20975" i="95" s="1"/>
  <c r="S20975" i="95" s="1"/>
  <c r="T20975" i="95" s="1"/>
  <c r="K20975" i="95" s="1"/>
  <c r="P20974" i="95"/>
  <c r="Q20974" i="95" s="1"/>
  <c r="R20974" i="95" s="1"/>
  <c r="S20974" i="95" s="1"/>
  <c r="T20974" i="95" s="1"/>
  <c r="K20974" i="95" s="1"/>
  <c r="P20973" i="95"/>
  <c r="Q20973" i="95" s="1"/>
  <c r="R20973" i="95" s="1"/>
  <c r="S20973" i="95" s="1"/>
  <c r="T20973" i="95" s="1"/>
  <c r="K20973" i="95" s="1"/>
  <c r="P20972" i="95"/>
  <c r="Q20972" i="95" s="1"/>
  <c r="R20972" i="95" s="1"/>
  <c r="S20972" i="95" s="1"/>
  <c r="T20972" i="95" s="1"/>
  <c r="K20972" i="95" s="1"/>
  <c r="P20971" i="95"/>
  <c r="Q20971" i="95" s="1"/>
  <c r="R20971" i="95" s="1"/>
  <c r="S20971" i="95" s="1"/>
  <c r="T20971" i="95" s="1"/>
  <c r="K20971" i="95" s="1"/>
  <c r="P20970" i="95"/>
  <c r="Q20970" i="95" s="1"/>
  <c r="R20970" i="95" s="1"/>
  <c r="S20970" i="95" s="1"/>
  <c r="T20970" i="95" s="1"/>
  <c r="K20970" i="95" s="1"/>
  <c r="P20969" i="95"/>
  <c r="Q20969" i="95" s="1"/>
  <c r="R20969" i="95" s="1"/>
  <c r="S20969" i="95" s="1"/>
  <c r="T20969" i="95" s="1"/>
  <c r="K20969" i="95" s="1"/>
  <c r="P20968" i="95"/>
  <c r="Q20968" i="95" s="1"/>
  <c r="R20968" i="95" s="1"/>
  <c r="S20968" i="95" s="1"/>
  <c r="T20968" i="95" s="1"/>
  <c r="K20968" i="95" s="1"/>
  <c r="P20967" i="95"/>
  <c r="Q20967" i="95" s="1"/>
  <c r="R20967" i="95" s="1"/>
  <c r="S20967" i="95" s="1"/>
  <c r="T20967" i="95" s="1"/>
  <c r="K20967" i="95" s="1"/>
  <c r="P20966" i="95"/>
  <c r="Q20966" i="95" s="1"/>
  <c r="R20966" i="95" s="1"/>
  <c r="S20966" i="95" s="1"/>
  <c r="T20966" i="95" s="1"/>
  <c r="K20966" i="95" s="1"/>
  <c r="P20965" i="95"/>
  <c r="Q20965" i="95" s="1"/>
  <c r="R20965" i="95" s="1"/>
  <c r="S20965" i="95" s="1"/>
  <c r="T20965" i="95" s="1"/>
  <c r="K20965" i="95" s="1"/>
  <c r="P20964" i="95"/>
  <c r="Q20964" i="95" s="1"/>
  <c r="R20964" i="95" s="1"/>
  <c r="S20964" i="95" s="1"/>
  <c r="T20964" i="95" s="1"/>
  <c r="K20964" i="95" s="1"/>
  <c r="P20963" i="95"/>
  <c r="Q20963" i="95" s="1"/>
  <c r="R20963" i="95" s="1"/>
  <c r="S20963" i="95" s="1"/>
  <c r="T20963" i="95" s="1"/>
  <c r="K20963" i="95" s="1"/>
  <c r="P20962" i="95"/>
  <c r="Q20962" i="95" s="1"/>
  <c r="R20962" i="95" s="1"/>
  <c r="S20962" i="95" s="1"/>
  <c r="T20962" i="95" s="1"/>
  <c r="K20962" i="95" s="1"/>
  <c r="P20961" i="95"/>
  <c r="Q20961" i="95" s="1"/>
  <c r="R20961" i="95" s="1"/>
  <c r="S20961" i="95" s="1"/>
  <c r="T20961" i="95" s="1"/>
  <c r="K20961" i="95" s="1"/>
  <c r="P20960" i="95"/>
  <c r="Q20960" i="95" s="1"/>
  <c r="R20960" i="95" s="1"/>
  <c r="S20960" i="95" s="1"/>
  <c r="T20960" i="95" s="1"/>
  <c r="K20960" i="95" s="1"/>
  <c r="P20959" i="95"/>
  <c r="Q20959" i="95" s="1"/>
  <c r="R20959" i="95" s="1"/>
  <c r="S20959" i="95" s="1"/>
  <c r="T20959" i="95" s="1"/>
  <c r="K20959" i="95" s="1"/>
  <c r="P20958" i="95"/>
  <c r="Q20958" i="95" s="1"/>
  <c r="R20958" i="95" s="1"/>
  <c r="S20958" i="95" s="1"/>
  <c r="T20958" i="95" s="1"/>
  <c r="K20958" i="95" s="1"/>
  <c r="P20957" i="95"/>
  <c r="Q20957" i="95" s="1"/>
  <c r="R20957" i="95" s="1"/>
  <c r="S20957" i="95" s="1"/>
  <c r="T20957" i="95" s="1"/>
  <c r="K20957" i="95" s="1"/>
  <c r="P20956" i="95"/>
  <c r="Q20956" i="95" s="1"/>
  <c r="R20956" i="95" s="1"/>
  <c r="S20956" i="95" s="1"/>
  <c r="T20956" i="95" s="1"/>
  <c r="K20956" i="95" s="1"/>
  <c r="P20955" i="95"/>
  <c r="Q20955" i="95" s="1"/>
  <c r="R20955" i="95" s="1"/>
  <c r="S20955" i="95" s="1"/>
  <c r="T20955" i="95" s="1"/>
  <c r="K20955" i="95" s="1"/>
  <c r="P20954" i="95"/>
  <c r="Q20954" i="95" s="1"/>
  <c r="R20954" i="95" s="1"/>
  <c r="S20954" i="95" s="1"/>
  <c r="T20954" i="95" s="1"/>
  <c r="K20954" i="95" s="1"/>
  <c r="P20953" i="95"/>
  <c r="Q20953" i="95" s="1"/>
  <c r="R20953" i="95" s="1"/>
  <c r="S20953" i="95" s="1"/>
  <c r="T20953" i="95" s="1"/>
  <c r="K20953" i="95" s="1"/>
  <c r="P20952" i="95"/>
  <c r="Q20952" i="95" s="1"/>
  <c r="R20952" i="95" s="1"/>
  <c r="S20952" i="95" s="1"/>
  <c r="T20952" i="95" s="1"/>
  <c r="K20952" i="95" s="1"/>
  <c r="P20951" i="95"/>
  <c r="Q20951" i="95" s="1"/>
  <c r="R20951" i="95" s="1"/>
  <c r="S20951" i="95" s="1"/>
  <c r="T20951" i="95" s="1"/>
  <c r="K20951" i="95" s="1"/>
  <c r="P20950" i="95"/>
  <c r="Q20950" i="95" s="1"/>
  <c r="R20950" i="95" s="1"/>
  <c r="S20950" i="95" s="1"/>
  <c r="T20950" i="95" s="1"/>
  <c r="K20950" i="95" s="1"/>
  <c r="P20949" i="95"/>
  <c r="Q20949" i="95" s="1"/>
  <c r="R20949" i="95" s="1"/>
  <c r="S20949" i="95" s="1"/>
  <c r="T20949" i="95" s="1"/>
  <c r="K20949" i="95" s="1"/>
  <c r="P20948" i="95"/>
  <c r="Q20948" i="95" s="1"/>
  <c r="R20948" i="95" s="1"/>
  <c r="S20948" i="95" s="1"/>
  <c r="T20948" i="95" s="1"/>
  <c r="K20948" i="95" s="1"/>
  <c r="P20947" i="95"/>
  <c r="Q20947" i="95" s="1"/>
  <c r="R20947" i="95" s="1"/>
  <c r="S20947" i="95" s="1"/>
  <c r="T20947" i="95" s="1"/>
  <c r="K20947" i="95" s="1"/>
  <c r="P20946" i="95"/>
  <c r="Q20946" i="95" s="1"/>
  <c r="R20946" i="95" s="1"/>
  <c r="S20946" i="95" s="1"/>
  <c r="T20946" i="95" s="1"/>
  <c r="K20946" i="95" s="1"/>
  <c r="P20945" i="95"/>
  <c r="Q20945" i="95" s="1"/>
  <c r="R20945" i="95" s="1"/>
  <c r="S20945" i="95" s="1"/>
  <c r="T20945" i="95" s="1"/>
  <c r="K20945" i="95" s="1"/>
  <c r="P20944" i="95"/>
  <c r="Q20944" i="95" s="1"/>
  <c r="R20944" i="95" s="1"/>
  <c r="S20944" i="95" s="1"/>
  <c r="T20944" i="95" s="1"/>
  <c r="K20944" i="95" s="1"/>
  <c r="P20943" i="95"/>
  <c r="Q20943" i="95" s="1"/>
  <c r="R20943" i="95" s="1"/>
  <c r="S20943" i="95" s="1"/>
  <c r="T20943" i="95" s="1"/>
  <c r="K20943" i="95" s="1"/>
  <c r="P20942" i="95"/>
  <c r="Q20942" i="95" s="1"/>
  <c r="R20942" i="95" s="1"/>
  <c r="S20942" i="95" s="1"/>
  <c r="T20942" i="95" s="1"/>
  <c r="K20942" i="95" s="1"/>
  <c r="P20941" i="95"/>
  <c r="Q20941" i="95" s="1"/>
  <c r="R20941" i="95" s="1"/>
  <c r="S20941" i="95" s="1"/>
  <c r="T20941" i="95" s="1"/>
  <c r="K20941" i="95" s="1"/>
  <c r="P20940" i="95"/>
  <c r="Q20940" i="95" s="1"/>
  <c r="R20940" i="95" s="1"/>
  <c r="S20940" i="95" s="1"/>
  <c r="T20940" i="95" s="1"/>
  <c r="K20940" i="95" s="1"/>
  <c r="P20939" i="95"/>
  <c r="Q20939" i="95" s="1"/>
  <c r="R20939" i="95" s="1"/>
  <c r="S20939" i="95" s="1"/>
  <c r="T20939" i="95" s="1"/>
  <c r="K20939" i="95" s="1"/>
  <c r="P20938" i="95"/>
  <c r="Q20938" i="95" s="1"/>
  <c r="R20938" i="95" s="1"/>
  <c r="S20938" i="95" s="1"/>
  <c r="T20938" i="95" s="1"/>
  <c r="K20938" i="95" s="1"/>
  <c r="P20937" i="95"/>
  <c r="Q20937" i="95" s="1"/>
  <c r="R20937" i="95" s="1"/>
  <c r="S20937" i="95" s="1"/>
  <c r="T20937" i="95" s="1"/>
  <c r="K20937" i="95" s="1"/>
  <c r="P20936" i="95"/>
  <c r="Q20936" i="95" s="1"/>
  <c r="R20936" i="95" s="1"/>
  <c r="S20936" i="95" s="1"/>
  <c r="T20936" i="95" s="1"/>
  <c r="K20936" i="95" s="1"/>
  <c r="P20935" i="95"/>
  <c r="Q20935" i="95" s="1"/>
  <c r="R20935" i="95" s="1"/>
  <c r="S20935" i="95" s="1"/>
  <c r="T20935" i="95" s="1"/>
  <c r="K20935" i="95" s="1"/>
  <c r="P20934" i="95"/>
  <c r="Q20934" i="95" s="1"/>
  <c r="R20934" i="95" s="1"/>
  <c r="S20934" i="95" s="1"/>
  <c r="T20934" i="95" s="1"/>
  <c r="K20934" i="95" s="1"/>
  <c r="P20933" i="95"/>
  <c r="Q20933" i="95" s="1"/>
  <c r="R20933" i="95" s="1"/>
  <c r="S20933" i="95" s="1"/>
  <c r="T20933" i="95" s="1"/>
  <c r="K20933" i="95" s="1"/>
  <c r="P20932" i="95"/>
  <c r="Q20932" i="95" s="1"/>
  <c r="R20932" i="95" s="1"/>
  <c r="S20932" i="95" s="1"/>
  <c r="T20932" i="95" s="1"/>
  <c r="K20932" i="95" s="1"/>
  <c r="P20931" i="95"/>
  <c r="Q20931" i="95" s="1"/>
  <c r="R20931" i="95" s="1"/>
  <c r="S20931" i="95" s="1"/>
  <c r="T20931" i="95" s="1"/>
  <c r="K20931" i="95" s="1"/>
  <c r="P20930" i="95"/>
  <c r="Q20930" i="95" s="1"/>
  <c r="R20930" i="95" s="1"/>
  <c r="S20930" i="95" s="1"/>
  <c r="T20930" i="95" s="1"/>
  <c r="K20930" i="95" s="1"/>
  <c r="P20929" i="95"/>
  <c r="Q20929" i="95" s="1"/>
  <c r="R20929" i="95" s="1"/>
  <c r="S20929" i="95" s="1"/>
  <c r="T20929" i="95" s="1"/>
  <c r="K20929" i="95" s="1"/>
  <c r="P20928" i="95"/>
  <c r="Q20928" i="95" s="1"/>
  <c r="R20928" i="95" s="1"/>
  <c r="S20928" i="95" s="1"/>
  <c r="T20928" i="95" s="1"/>
  <c r="K20928" i="95" s="1"/>
  <c r="P20927" i="95"/>
  <c r="Q20927" i="95" s="1"/>
  <c r="R20927" i="95" s="1"/>
  <c r="S20927" i="95" s="1"/>
  <c r="T20927" i="95" s="1"/>
  <c r="K20927" i="95" s="1"/>
  <c r="P20926" i="95"/>
  <c r="Q20926" i="95" s="1"/>
  <c r="R20926" i="95" s="1"/>
  <c r="S20926" i="95" s="1"/>
  <c r="T20926" i="95" s="1"/>
  <c r="K20926" i="95" s="1"/>
  <c r="P20925" i="95"/>
  <c r="Q20925" i="95" s="1"/>
  <c r="R20925" i="95" s="1"/>
  <c r="S20925" i="95" s="1"/>
  <c r="T20925" i="95" s="1"/>
  <c r="K20925" i="95" s="1"/>
  <c r="P20924" i="95"/>
  <c r="Q20924" i="95" s="1"/>
  <c r="R20924" i="95" s="1"/>
  <c r="S20924" i="95" s="1"/>
  <c r="T20924" i="95" s="1"/>
  <c r="K20924" i="95" s="1"/>
  <c r="P20923" i="95"/>
  <c r="Q20923" i="95" s="1"/>
  <c r="R20923" i="95" s="1"/>
  <c r="S20923" i="95" s="1"/>
  <c r="T20923" i="95" s="1"/>
  <c r="K20923" i="95" s="1"/>
  <c r="P20922" i="95"/>
  <c r="Q20922" i="95" s="1"/>
  <c r="R20922" i="95" s="1"/>
  <c r="S20922" i="95" s="1"/>
  <c r="T20922" i="95" s="1"/>
  <c r="K20922" i="95" s="1"/>
  <c r="P20921" i="95"/>
  <c r="Q20921" i="95" s="1"/>
  <c r="R20921" i="95" s="1"/>
  <c r="S20921" i="95" s="1"/>
  <c r="T20921" i="95" s="1"/>
  <c r="K20921" i="95" s="1"/>
  <c r="P20920" i="95"/>
  <c r="Q20920" i="95" s="1"/>
  <c r="R20920" i="95" s="1"/>
  <c r="S20920" i="95" s="1"/>
  <c r="T20920" i="95" s="1"/>
  <c r="K20920" i="95" s="1"/>
  <c r="P20919" i="95"/>
  <c r="Q20919" i="95" s="1"/>
  <c r="R20919" i="95" s="1"/>
  <c r="S20919" i="95" s="1"/>
  <c r="T20919" i="95" s="1"/>
  <c r="K20919" i="95" s="1"/>
  <c r="P20918" i="95"/>
  <c r="Q20918" i="95" s="1"/>
  <c r="R20918" i="95" s="1"/>
  <c r="S20918" i="95" s="1"/>
  <c r="T20918" i="95" s="1"/>
  <c r="K20918" i="95" s="1"/>
  <c r="P20917" i="95"/>
  <c r="Q20917" i="95" s="1"/>
  <c r="R20917" i="95" s="1"/>
  <c r="S20917" i="95" s="1"/>
  <c r="T20917" i="95" s="1"/>
  <c r="K20917" i="95" s="1"/>
  <c r="P20916" i="95"/>
  <c r="Q20916" i="95" s="1"/>
  <c r="R20916" i="95" s="1"/>
  <c r="S20916" i="95" s="1"/>
  <c r="T20916" i="95" s="1"/>
  <c r="K20916" i="95" s="1"/>
  <c r="P20915" i="95"/>
  <c r="Q20915" i="95" s="1"/>
  <c r="R20915" i="95" s="1"/>
  <c r="S20915" i="95" s="1"/>
  <c r="T20915" i="95" s="1"/>
  <c r="K20915" i="95" s="1"/>
  <c r="P20914" i="95"/>
  <c r="Q20914" i="95" s="1"/>
  <c r="R20914" i="95" s="1"/>
  <c r="S20914" i="95" s="1"/>
  <c r="T20914" i="95" s="1"/>
  <c r="K20914" i="95" s="1"/>
  <c r="P20913" i="95"/>
  <c r="Q20913" i="95" s="1"/>
  <c r="R20913" i="95" s="1"/>
  <c r="S20913" i="95" s="1"/>
  <c r="T20913" i="95" s="1"/>
  <c r="K20913" i="95" s="1"/>
  <c r="P20912" i="95"/>
  <c r="Q20912" i="95" s="1"/>
  <c r="R20912" i="95" s="1"/>
  <c r="S20912" i="95" s="1"/>
  <c r="T20912" i="95" s="1"/>
  <c r="K20912" i="95" s="1"/>
  <c r="P20911" i="95"/>
  <c r="Q20911" i="95" s="1"/>
  <c r="R20911" i="95" s="1"/>
  <c r="S20911" i="95" s="1"/>
  <c r="T20911" i="95" s="1"/>
  <c r="K20911" i="95" s="1"/>
  <c r="P20910" i="95"/>
  <c r="Q20910" i="95" s="1"/>
  <c r="R20910" i="95" s="1"/>
  <c r="S20910" i="95" s="1"/>
  <c r="T20910" i="95" s="1"/>
  <c r="K20910" i="95" s="1"/>
  <c r="P20909" i="95"/>
  <c r="Q20909" i="95" s="1"/>
  <c r="R20909" i="95" s="1"/>
  <c r="S20909" i="95" s="1"/>
  <c r="T20909" i="95" s="1"/>
  <c r="K20909" i="95" s="1"/>
  <c r="P20908" i="95"/>
  <c r="Q20908" i="95" s="1"/>
  <c r="R20908" i="95" s="1"/>
  <c r="S20908" i="95" s="1"/>
  <c r="T20908" i="95" s="1"/>
  <c r="K20908" i="95" s="1"/>
  <c r="P20907" i="95"/>
  <c r="Q20907" i="95" s="1"/>
  <c r="R20907" i="95" s="1"/>
  <c r="S20907" i="95" s="1"/>
  <c r="T20907" i="95" s="1"/>
  <c r="K20907" i="95" s="1"/>
  <c r="P20906" i="95"/>
  <c r="Q20906" i="95" s="1"/>
  <c r="R20906" i="95" s="1"/>
  <c r="S20906" i="95" s="1"/>
  <c r="T20906" i="95" s="1"/>
  <c r="K20906" i="95" s="1"/>
  <c r="P20905" i="95"/>
  <c r="Q20905" i="95" s="1"/>
  <c r="R20905" i="95" s="1"/>
  <c r="S20905" i="95" s="1"/>
  <c r="T20905" i="95" s="1"/>
  <c r="K20905" i="95" s="1"/>
  <c r="P20904" i="95"/>
  <c r="Q20904" i="95" s="1"/>
  <c r="R20904" i="95" s="1"/>
  <c r="S20904" i="95" s="1"/>
  <c r="T20904" i="95" s="1"/>
  <c r="K20904" i="95" s="1"/>
  <c r="P20903" i="95"/>
  <c r="Q20903" i="95" s="1"/>
  <c r="R20903" i="95" s="1"/>
  <c r="S20903" i="95" s="1"/>
  <c r="T20903" i="95" s="1"/>
  <c r="K20903" i="95" s="1"/>
  <c r="P20902" i="95"/>
  <c r="Q20902" i="95" s="1"/>
  <c r="R20902" i="95" s="1"/>
  <c r="S20902" i="95" s="1"/>
  <c r="T20902" i="95" s="1"/>
  <c r="K20902" i="95" s="1"/>
  <c r="P20901" i="95"/>
  <c r="Q20901" i="95" s="1"/>
  <c r="R20901" i="95" s="1"/>
  <c r="S20901" i="95" s="1"/>
  <c r="T20901" i="95" s="1"/>
  <c r="K20901" i="95" s="1"/>
  <c r="P20900" i="95"/>
  <c r="Q20900" i="95" s="1"/>
  <c r="R20900" i="95" s="1"/>
  <c r="S20900" i="95" s="1"/>
  <c r="T20900" i="95" s="1"/>
  <c r="K20900" i="95" s="1"/>
  <c r="P20899" i="95"/>
  <c r="Q20899" i="95" s="1"/>
  <c r="R20899" i="95" s="1"/>
  <c r="S20899" i="95" s="1"/>
  <c r="T20899" i="95" s="1"/>
  <c r="K20899" i="95" s="1"/>
  <c r="P20898" i="95"/>
  <c r="Q20898" i="95" s="1"/>
  <c r="R20898" i="95" s="1"/>
  <c r="S20898" i="95" s="1"/>
  <c r="T20898" i="95" s="1"/>
  <c r="K20898" i="95" s="1"/>
  <c r="P20897" i="95"/>
  <c r="Q20897" i="95" s="1"/>
  <c r="R20897" i="95" s="1"/>
  <c r="S20897" i="95" s="1"/>
  <c r="T20897" i="95" s="1"/>
  <c r="K20897" i="95" s="1"/>
  <c r="P20896" i="95"/>
  <c r="Q20896" i="95" s="1"/>
  <c r="R20896" i="95" s="1"/>
  <c r="S20896" i="95" s="1"/>
  <c r="T20896" i="95" s="1"/>
  <c r="K20896" i="95" s="1"/>
  <c r="P20895" i="95"/>
  <c r="Q20895" i="95" s="1"/>
  <c r="R20895" i="95" s="1"/>
  <c r="S20895" i="95" s="1"/>
  <c r="T20895" i="95" s="1"/>
  <c r="K20895" i="95" s="1"/>
  <c r="P20894" i="95"/>
  <c r="Q20894" i="95" s="1"/>
  <c r="R20894" i="95" s="1"/>
  <c r="S20894" i="95" s="1"/>
  <c r="T20894" i="95" s="1"/>
  <c r="K20894" i="95" s="1"/>
  <c r="P20893" i="95"/>
  <c r="Q20893" i="95" s="1"/>
  <c r="R20893" i="95" s="1"/>
  <c r="S20893" i="95" s="1"/>
  <c r="T20893" i="95" s="1"/>
  <c r="K20893" i="95" s="1"/>
  <c r="P20892" i="95"/>
  <c r="Q20892" i="95" s="1"/>
  <c r="R20892" i="95" s="1"/>
  <c r="S20892" i="95" s="1"/>
  <c r="T20892" i="95" s="1"/>
  <c r="K20892" i="95" s="1"/>
  <c r="P20891" i="95"/>
  <c r="Q20891" i="95" s="1"/>
  <c r="R20891" i="95" s="1"/>
  <c r="S20891" i="95" s="1"/>
  <c r="T20891" i="95" s="1"/>
  <c r="K20891" i="95" s="1"/>
  <c r="P20890" i="95"/>
  <c r="Q20890" i="95" s="1"/>
  <c r="R20890" i="95" s="1"/>
  <c r="S20890" i="95" s="1"/>
  <c r="T20890" i="95" s="1"/>
  <c r="K20890" i="95" s="1"/>
  <c r="P20889" i="95"/>
  <c r="Q20889" i="95" s="1"/>
  <c r="R20889" i="95" s="1"/>
  <c r="S20889" i="95" s="1"/>
  <c r="T20889" i="95" s="1"/>
  <c r="K20889" i="95" s="1"/>
  <c r="P20888" i="95"/>
  <c r="Q20888" i="95" s="1"/>
  <c r="R20888" i="95" s="1"/>
  <c r="S20888" i="95" s="1"/>
  <c r="T20888" i="95" s="1"/>
  <c r="K20888" i="95" s="1"/>
  <c r="P20887" i="95"/>
  <c r="Q20887" i="95" s="1"/>
  <c r="R20887" i="95" s="1"/>
  <c r="S20887" i="95" s="1"/>
  <c r="T20887" i="95" s="1"/>
  <c r="K20887" i="95" s="1"/>
  <c r="P20886" i="95"/>
  <c r="Q20886" i="95" s="1"/>
  <c r="R20886" i="95" s="1"/>
  <c r="S20886" i="95" s="1"/>
  <c r="T20886" i="95" s="1"/>
  <c r="K20886" i="95" s="1"/>
  <c r="P20885" i="95"/>
  <c r="Q20885" i="95" s="1"/>
  <c r="R20885" i="95" s="1"/>
  <c r="S20885" i="95" s="1"/>
  <c r="T20885" i="95" s="1"/>
  <c r="K20885" i="95" s="1"/>
  <c r="P20884" i="95"/>
  <c r="Q20884" i="95" s="1"/>
  <c r="R20884" i="95" s="1"/>
  <c r="S20884" i="95" s="1"/>
  <c r="T20884" i="95" s="1"/>
  <c r="K20884" i="95" s="1"/>
  <c r="P20883" i="95"/>
  <c r="Q20883" i="95" s="1"/>
  <c r="R20883" i="95" s="1"/>
  <c r="S20883" i="95" s="1"/>
  <c r="T20883" i="95" s="1"/>
  <c r="K20883" i="95" s="1"/>
  <c r="P20882" i="95"/>
  <c r="Q20882" i="95" s="1"/>
  <c r="R20882" i="95" s="1"/>
  <c r="S20882" i="95" s="1"/>
  <c r="T20882" i="95" s="1"/>
  <c r="K20882" i="95" s="1"/>
  <c r="P20881" i="95"/>
  <c r="Q20881" i="95" s="1"/>
  <c r="R20881" i="95" s="1"/>
  <c r="S20881" i="95" s="1"/>
  <c r="T20881" i="95" s="1"/>
  <c r="K20881" i="95" s="1"/>
  <c r="P20880" i="95"/>
  <c r="Q20880" i="95" s="1"/>
  <c r="R20880" i="95" s="1"/>
  <c r="S20880" i="95" s="1"/>
  <c r="T20880" i="95" s="1"/>
  <c r="K20880" i="95" s="1"/>
  <c r="P20879" i="95"/>
  <c r="Q20879" i="95" s="1"/>
  <c r="R20879" i="95" s="1"/>
  <c r="S20879" i="95" s="1"/>
  <c r="T20879" i="95" s="1"/>
  <c r="K20879" i="95" s="1"/>
  <c r="P20878" i="95"/>
  <c r="Q20878" i="95" s="1"/>
  <c r="R20878" i="95" s="1"/>
  <c r="S20878" i="95" s="1"/>
  <c r="T20878" i="95" s="1"/>
  <c r="K20878" i="95" s="1"/>
  <c r="P20877" i="95"/>
  <c r="Q20877" i="95" s="1"/>
  <c r="R20877" i="95" s="1"/>
  <c r="S20877" i="95" s="1"/>
  <c r="T20877" i="95" s="1"/>
  <c r="K20877" i="95" s="1"/>
  <c r="P20876" i="95"/>
  <c r="Q20876" i="95" s="1"/>
  <c r="R20876" i="95" s="1"/>
  <c r="S20876" i="95" s="1"/>
  <c r="T20876" i="95" s="1"/>
  <c r="K20876" i="95" s="1"/>
  <c r="P20875" i="95"/>
  <c r="Q20875" i="95" s="1"/>
  <c r="R20875" i="95" s="1"/>
  <c r="S20875" i="95" s="1"/>
  <c r="T20875" i="95" s="1"/>
  <c r="K20875" i="95" s="1"/>
  <c r="P20874" i="95"/>
  <c r="Q20874" i="95" s="1"/>
  <c r="R20874" i="95" s="1"/>
  <c r="S20874" i="95" s="1"/>
  <c r="T20874" i="95" s="1"/>
  <c r="K20874" i="95" s="1"/>
  <c r="P20873" i="95"/>
  <c r="Q20873" i="95" s="1"/>
  <c r="R20873" i="95" s="1"/>
  <c r="S20873" i="95" s="1"/>
  <c r="T20873" i="95" s="1"/>
  <c r="K20873" i="95" s="1"/>
  <c r="P20872" i="95"/>
  <c r="Q20872" i="95" s="1"/>
  <c r="R20872" i="95" s="1"/>
  <c r="S20872" i="95" s="1"/>
  <c r="T20872" i="95" s="1"/>
  <c r="K20872" i="95" s="1"/>
  <c r="P20871" i="95"/>
  <c r="Q20871" i="95" s="1"/>
  <c r="R20871" i="95" s="1"/>
  <c r="S20871" i="95" s="1"/>
  <c r="T20871" i="95" s="1"/>
  <c r="K20871" i="95" s="1"/>
  <c r="P20870" i="95"/>
  <c r="Q20870" i="95" s="1"/>
  <c r="R20870" i="95" s="1"/>
  <c r="S20870" i="95" s="1"/>
  <c r="T20870" i="95" s="1"/>
  <c r="K20870" i="95" s="1"/>
  <c r="P20869" i="95"/>
  <c r="Q20869" i="95" s="1"/>
  <c r="R20869" i="95" s="1"/>
  <c r="S20869" i="95" s="1"/>
  <c r="T20869" i="95" s="1"/>
  <c r="K20869" i="95" s="1"/>
  <c r="P20868" i="95"/>
  <c r="Q20868" i="95" s="1"/>
  <c r="R20868" i="95" s="1"/>
  <c r="S20868" i="95" s="1"/>
  <c r="T20868" i="95" s="1"/>
  <c r="K20868" i="95" s="1"/>
  <c r="P20867" i="95"/>
  <c r="Q20867" i="95" s="1"/>
  <c r="R20867" i="95" s="1"/>
  <c r="S20867" i="95" s="1"/>
  <c r="T20867" i="95" s="1"/>
  <c r="K20867" i="95" s="1"/>
  <c r="P20866" i="95"/>
  <c r="Q20866" i="95" s="1"/>
  <c r="R20866" i="95" s="1"/>
  <c r="S20866" i="95" s="1"/>
  <c r="T20866" i="95" s="1"/>
  <c r="K20866" i="95" s="1"/>
  <c r="P20865" i="95"/>
  <c r="Q20865" i="95" s="1"/>
  <c r="R20865" i="95" s="1"/>
  <c r="S20865" i="95" s="1"/>
  <c r="T20865" i="95" s="1"/>
  <c r="K20865" i="95" s="1"/>
  <c r="P20864" i="95"/>
  <c r="Q20864" i="95" s="1"/>
  <c r="R20864" i="95" s="1"/>
  <c r="S20864" i="95" s="1"/>
  <c r="T20864" i="95" s="1"/>
  <c r="K20864" i="95" s="1"/>
  <c r="P20863" i="95"/>
  <c r="Q20863" i="95" s="1"/>
  <c r="R20863" i="95" s="1"/>
  <c r="S20863" i="95" s="1"/>
  <c r="T20863" i="95" s="1"/>
  <c r="K20863" i="95" s="1"/>
  <c r="P20862" i="95"/>
  <c r="Q20862" i="95" s="1"/>
  <c r="R20862" i="95" s="1"/>
  <c r="S20862" i="95" s="1"/>
  <c r="T20862" i="95" s="1"/>
  <c r="K20862" i="95" s="1"/>
  <c r="P20861" i="95"/>
  <c r="Q20861" i="95" s="1"/>
  <c r="R20861" i="95" s="1"/>
  <c r="S20861" i="95" s="1"/>
  <c r="T20861" i="95" s="1"/>
  <c r="K20861" i="95" s="1"/>
  <c r="P20860" i="95"/>
  <c r="Q20860" i="95" s="1"/>
  <c r="R20860" i="95" s="1"/>
  <c r="S20860" i="95" s="1"/>
  <c r="T20860" i="95" s="1"/>
  <c r="K20860" i="95" s="1"/>
  <c r="P20859" i="95"/>
  <c r="Q20859" i="95" s="1"/>
  <c r="R20859" i="95" s="1"/>
  <c r="S20859" i="95" s="1"/>
  <c r="T20859" i="95" s="1"/>
  <c r="K20859" i="95" s="1"/>
  <c r="P20858" i="95"/>
  <c r="Q20858" i="95" s="1"/>
  <c r="R20858" i="95" s="1"/>
  <c r="S20858" i="95" s="1"/>
  <c r="T20858" i="95" s="1"/>
  <c r="K20858" i="95" s="1"/>
  <c r="P20857" i="95"/>
  <c r="Q20857" i="95" s="1"/>
  <c r="R20857" i="95" s="1"/>
  <c r="S20857" i="95" s="1"/>
  <c r="T20857" i="95" s="1"/>
  <c r="K20857" i="95" s="1"/>
  <c r="P20856" i="95"/>
  <c r="Q20856" i="95" s="1"/>
  <c r="R20856" i="95" s="1"/>
  <c r="S20856" i="95" s="1"/>
  <c r="T20856" i="95" s="1"/>
  <c r="K20856" i="95" s="1"/>
  <c r="P20855" i="95"/>
  <c r="Q20855" i="95" s="1"/>
  <c r="R20855" i="95" s="1"/>
  <c r="S20855" i="95" s="1"/>
  <c r="T20855" i="95" s="1"/>
  <c r="K20855" i="95" s="1"/>
  <c r="P20854" i="95"/>
  <c r="Q20854" i="95" s="1"/>
  <c r="R20854" i="95" s="1"/>
  <c r="S20854" i="95" s="1"/>
  <c r="T20854" i="95" s="1"/>
  <c r="K20854" i="95" s="1"/>
  <c r="P20853" i="95"/>
  <c r="Q20853" i="95" s="1"/>
  <c r="R20853" i="95" s="1"/>
  <c r="S20853" i="95" s="1"/>
  <c r="T20853" i="95" s="1"/>
  <c r="K20853" i="95" s="1"/>
  <c r="P20852" i="95"/>
  <c r="Q20852" i="95" s="1"/>
  <c r="R20852" i="95" s="1"/>
  <c r="S20852" i="95" s="1"/>
  <c r="T20852" i="95" s="1"/>
  <c r="K20852" i="95" s="1"/>
  <c r="P20851" i="95"/>
  <c r="Q20851" i="95" s="1"/>
  <c r="R20851" i="95" s="1"/>
  <c r="S20851" i="95" s="1"/>
  <c r="T20851" i="95" s="1"/>
  <c r="K20851" i="95" s="1"/>
  <c r="P20850" i="95"/>
  <c r="Q20850" i="95" s="1"/>
  <c r="R20850" i="95" s="1"/>
  <c r="S20850" i="95" s="1"/>
  <c r="T20850" i="95" s="1"/>
  <c r="K20850" i="95" s="1"/>
  <c r="P20849" i="95"/>
  <c r="Q20849" i="95" s="1"/>
  <c r="R20849" i="95" s="1"/>
  <c r="S20849" i="95" s="1"/>
  <c r="T20849" i="95" s="1"/>
  <c r="K20849" i="95" s="1"/>
  <c r="P20848" i="95"/>
  <c r="Q20848" i="95" s="1"/>
  <c r="R20848" i="95" s="1"/>
  <c r="S20848" i="95" s="1"/>
  <c r="T20848" i="95" s="1"/>
  <c r="K20848" i="95" s="1"/>
  <c r="P20847" i="95"/>
  <c r="Q20847" i="95" s="1"/>
  <c r="R20847" i="95" s="1"/>
  <c r="S20847" i="95" s="1"/>
  <c r="T20847" i="95" s="1"/>
  <c r="K20847" i="95" s="1"/>
  <c r="P20846" i="95"/>
  <c r="Q20846" i="95" s="1"/>
  <c r="R20846" i="95" s="1"/>
  <c r="S20846" i="95" s="1"/>
  <c r="T20846" i="95" s="1"/>
  <c r="K20846" i="95" s="1"/>
  <c r="P20845" i="95"/>
  <c r="Q20845" i="95" s="1"/>
  <c r="R20845" i="95" s="1"/>
  <c r="S20845" i="95" s="1"/>
  <c r="T20845" i="95" s="1"/>
  <c r="K20845" i="95" s="1"/>
  <c r="P20844" i="95"/>
  <c r="Q20844" i="95" s="1"/>
  <c r="R20844" i="95" s="1"/>
  <c r="S20844" i="95" s="1"/>
  <c r="T20844" i="95" s="1"/>
  <c r="K20844" i="95" s="1"/>
  <c r="P20843" i="95"/>
  <c r="Q20843" i="95" s="1"/>
  <c r="R20843" i="95" s="1"/>
  <c r="S20843" i="95" s="1"/>
  <c r="T20843" i="95" s="1"/>
  <c r="K20843" i="95" s="1"/>
  <c r="P20842" i="95"/>
  <c r="Q20842" i="95" s="1"/>
  <c r="R20842" i="95" s="1"/>
  <c r="S20842" i="95" s="1"/>
  <c r="T20842" i="95" s="1"/>
  <c r="K20842" i="95" s="1"/>
  <c r="P20841" i="95"/>
  <c r="Q20841" i="95" s="1"/>
  <c r="R20841" i="95" s="1"/>
  <c r="S20841" i="95" s="1"/>
  <c r="T20841" i="95" s="1"/>
  <c r="K20841" i="95" s="1"/>
  <c r="P20840" i="95"/>
  <c r="Q20840" i="95" s="1"/>
  <c r="R20840" i="95" s="1"/>
  <c r="S20840" i="95" s="1"/>
  <c r="T20840" i="95" s="1"/>
  <c r="K20840" i="95" s="1"/>
  <c r="P20839" i="95"/>
  <c r="Q20839" i="95" s="1"/>
  <c r="R20839" i="95" s="1"/>
  <c r="S20839" i="95" s="1"/>
  <c r="T20839" i="95" s="1"/>
  <c r="K20839" i="95" s="1"/>
  <c r="P20838" i="95"/>
  <c r="Q20838" i="95" s="1"/>
  <c r="R20838" i="95" s="1"/>
  <c r="S20838" i="95" s="1"/>
  <c r="T20838" i="95" s="1"/>
  <c r="K20838" i="95" s="1"/>
  <c r="P20837" i="95"/>
  <c r="Q20837" i="95" s="1"/>
  <c r="R20837" i="95" s="1"/>
  <c r="S20837" i="95" s="1"/>
  <c r="T20837" i="95" s="1"/>
  <c r="K20837" i="95" s="1"/>
  <c r="P20836" i="95"/>
  <c r="Q20836" i="95" s="1"/>
  <c r="R20836" i="95" s="1"/>
  <c r="S20836" i="95" s="1"/>
  <c r="T20836" i="95" s="1"/>
  <c r="K20836" i="95" s="1"/>
  <c r="P20835" i="95"/>
  <c r="Q20835" i="95" s="1"/>
  <c r="R20835" i="95" s="1"/>
  <c r="S20835" i="95" s="1"/>
  <c r="T20835" i="95" s="1"/>
  <c r="K20835" i="95" s="1"/>
  <c r="P20834" i="95"/>
  <c r="Q20834" i="95" s="1"/>
  <c r="R20834" i="95" s="1"/>
  <c r="S20834" i="95" s="1"/>
  <c r="T20834" i="95" s="1"/>
  <c r="K20834" i="95" s="1"/>
  <c r="P20833" i="95"/>
  <c r="Q20833" i="95" s="1"/>
  <c r="R20833" i="95" s="1"/>
  <c r="S20833" i="95" s="1"/>
  <c r="T20833" i="95" s="1"/>
  <c r="K20833" i="95" s="1"/>
  <c r="P20832" i="95"/>
  <c r="Q20832" i="95" s="1"/>
  <c r="R20832" i="95" s="1"/>
  <c r="S20832" i="95" s="1"/>
  <c r="T20832" i="95" s="1"/>
  <c r="K20832" i="95" s="1"/>
  <c r="P20831" i="95"/>
  <c r="Q20831" i="95" s="1"/>
  <c r="R20831" i="95" s="1"/>
  <c r="S20831" i="95" s="1"/>
  <c r="T20831" i="95" s="1"/>
  <c r="K20831" i="95" s="1"/>
  <c r="P20830" i="95"/>
  <c r="Q20830" i="95" s="1"/>
  <c r="R20830" i="95" s="1"/>
  <c r="S20830" i="95" s="1"/>
  <c r="T20830" i="95" s="1"/>
  <c r="K20830" i="95" s="1"/>
  <c r="P20829" i="95"/>
  <c r="Q20829" i="95" s="1"/>
  <c r="R20829" i="95" s="1"/>
  <c r="S20829" i="95" s="1"/>
  <c r="T20829" i="95" s="1"/>
  <c r="K20829" i="95" s="1"/>
  <c r="P20828" i="95"/>
  <c r="Q20828" i="95" s="1"/>
  <c r="R20828" i="95" s="1"/>
  <c r="S20828" i="95" s="1"/>
  <c r="T20828" i="95" s="1"/>
  <c r="K20828" i="95" s="1"/>
  <c r="P20827" i="95"/>
  <c r="Q20827" i="95" s="1"/>
  <c r="R20827" i="95" s="1"/>
  <c r="S20827" i="95" s="1"/>
  <c r="T20827" i="95" s="1"/>
  <c r="K20827" i="95" s="1"/>
  <c r="P20826" i="95"/>
  <c r="Q20826" i="95" s="1"/>
  <c r="R20826" i="95" s="1"/>
  <c r="S20826" i="95" s="1"/>
  <c r="T20826" i="95" s="1"/>
  <c r="K20826" i="95" s="1"/>
  <c r="P20825" i="95"/>
  <c r="Q20825" i="95" s="1"/>
  <c r="R20825" i="95" s="1"/>
  <c r="S20825" i="95" s="1"/>
  <c r="T20825" i="95" s="1"/>
  <c r="K20825" i="95" s="1"/>
  <c r="P20824" i="95"/>
  <c r="Q20824" i="95" s="1"/>
  <c r="R20824" i="95" s="1"/>
  <c r="S20824" i="95" s="1"/>
  <c r="T20824" i="95" s="1"/>
  <c r="K20824" i="95" s="1"/>
  <c r="P20823" i="95"/>
  <c r="Q20823" i="95" s="1"/>
  <c r="R20823" i="95" s="1"/>
  <c r="S20823" i="95" s="1"/>
  <c r="T20823" i="95" s="1"/>
  <c r="K20823" i="95" s="1"/>
  <c r="P20822" i="95"/>
  <c r="Q20822" i="95" s="1"/>
  <c r="R20822" i="95" s="1"/>
  <c r="S20822" i="95" s="1"/>
  <c r="T20822" i="95" s="1"/>
  <c r="K20822" i="95" s="1"/>
  <c r="P20821" i="95"/>
  <c r="Q20821" i="95" s="1"/>
  <c r="R20821" i="95" s="1"/>
  <c r="S20821" i="95" s="1"/>
  <c r="T20821" i="95" s="1"/>
  <c r="K20821" i="95" s="1"/>
  <c r="P20820" i="95"/>
  <c r="Q20820" i="95" s="1"/>
  <c r="R20820" i="95" s="1"/>
  <c r="S20820" i="95" s="1"/>
  <c r="T20820" i="95" s="1"/>
  <c r="K20820" i="95" s="1"/>
  <c r="P20819" i="95"/>
  <c r="Q20819" i="95" s="1"/>
  <c r="R20819" i="95" s="1"/>
  <c r="S20819" i="95" s="1"/>
  <c r="T20819" i="95" s="1"/>
  <c r="K20819" i="95" s="1"/>
  <c r="P20818" i="95"/>
  <c r="Q20818" i="95" s="1"/>
  <c r="R20818" i="95" s="1"/>
  <c r="S20818" i="95" s="1"/>
  <c r="T20818" i="95" s="1"/>
  <c r="K20818" i="95" s="1"/>
  <c r="P20817" i="95"/>
  <c r="Q20817" i="95" s="1"/>
  <c r="R20817" i="95" s="1"/>
  <c r="S20817" i="95" s="1"/>
  <c r="T20817" i="95" s="1"/>
  <c r="K20817" i="95" s="1"/>
  <c r="P20816" i="95"/>
  <c r="Q20816" i="95" s="1"/>
  <c r="R20816" i="95" s="1"/>
  <c r="S20816" i="95" s="1"/>
  <c r="T20816" i="95" s="1"/>
  <c r="K20816" i="95" s="1"/>
  <c r="P20815" i="95"/>
  <c r="Q20815" i="95" s="1"/>
  <c r="R20815" i="95" s="1"/>
  <c r="S20815" i="95" s="1"/>
  <c r="T20815" i="95" s="1"/>
  <c r="K20815" i="95" s="1"/>
  <c r="P20814" i="95"/>
  <c r="Q20814" i="95" s="1"/>
  <c r="R20814" i="95" s="1"/>
  <c r="S20814" i="95" s="1"/>
  <c r="T20814" i="95" s="1"/>
  <c r="K20814" i="95" s="1"/>
  <c r="P20813" i="95"/>
  <c r="Q20813" i="95" s="1"/>
  <c r="R20813" i="95" s="1"/>
  <c r="S20813" i="95" s="1"/>
  <c r="T20813" i="95" s="1"/>
  <c r="K20813" i="95" s="1"/>
  <c r="P20812" i="95"/>
  <c r="Q20812" i="95" s="1"/>
  <c r="R20812" i="95" s="1"/>
  <c r="S20812" i="95" s="1"/>
  <c r="T20812" i="95" s="1"/>
  <c r="K20812" i="95" s="1"/>
  <c r="P20811" i="95"/>
  <c r="Q20811" i="95" s="1"/>
  <c r="R20811" i="95" s="1"/>
  <c r="S20811" i="95" s="1"/>
  <c r="T20811" i="95" s="1"/>
  <c r="K20811" i="95" s="1"/>
  <c r="P20810" i="95"/>
  <c r="Q20810" i="95" s="1"/>
  <c r="R20810" i="95" s="1"/>
  <c r="S20810" i="95" s="1"/>
  <c r="T20810" i="95" s="1"/>
  <c r="K20810" i="95" s="1"/>
  <c r="P20809" i="95"/>
  <c r="Q20809" i="95" s="1"/>
  <c r="R20809" i="95" s="1"/>
  <c r="S20809" i="95" s="1"/>
  <c r="T20809" i="95" s="1"/>
  <c r="K20809" i="95" s="1"/>
  <c r="P20808" i="95"/>
  <c r="Q20808" i="95" s="1"/>
  <c r="R20808" i="95" s="1"/>
  <c r="S20808" i="95" s="1"/>
  <c r="T20808" i="95" s="1"/>
  <c r="K20808" i="95" s="1"/>
  <c r="P20807" i="95"/>
  <c r="Q20807" i="95" s="1"/>
  <c r="R20807" i="95" s="1"/>
  <c r="S20807" i="95" s="1"/>
  <c r="T20807" i="95" s="1"/>
  <c r="K20807" i="95" s="1"/>
  <c r="P20806" i="95"/>
  <c r="Q20806" i="95" s="1"/>
  <c r="R20806" i="95" s="1"/>
  <c r="S20806" i="95" s="1"/>
  <c r="T20806" i="95" s="1"/>
  <c r="K20806" i="95" s="1"/>
  <c r="P20805" i="95"/>
  <c r="Q20805" i="95" s="1"/>
  <c r="R20805" i="95" s="1"/>
  <c r="S20805" i="95" s="1"/>
  <c r="T20805" i="95" s="1"/>
  <c r="K20805" i="95" s="1"/>
  <c r="P20804" i="95"/>
  <c r="Q20804" i="95" s="1"/>
  <c r="R20804" i="95" s="1"/>
  <c r="S20804" i="95" s="1"/>
  <c r="T20804" i="95" s="1"/>
  <c r="K20804" i="95" s="1"/>
  <c r="P20803" i="95"/>
  <c r="Q20803" i="95" s="1"/>
  <c r="R20803" i="95" s="1"/>
  <c r="S20803" i="95" s="1"/>
  <c r="T20803" i="95" s="1"/>
  <c r="K20803" i="95" s="1"/>
  <c r="P20802" i="95"/>
  <c r="Q20802" i="95" s="1"/>
  <c r="R20802" i="95" s="1"/>
  <c r="S20802" i="95" s="1"/>
  <c r="T20802" i="95" s="1"/>
  <c r="K20802" i="95" s="1"/>
  <c r="P20801" i="95"/>
  <c r="Q20801" i="95" s="1"/>
  <c r="R20801" i="95" s="1"/>
  <c r="S20801" i="95" s="1"/>
  <c r="T20801" i="95" s="1"/>
  <c r="K20801" i="95" s="1"/>
  <c r="P20800" i="95"/>
  <c r="Q20800" i="95" s="1"/>
  <c r="R20800" i="95" s="1"/>
  <c r="S20800" i="95" s="1"/>
  <c r="T20800" i="95" s="1"/>
  <c r="K20800" i="95" s="1"/>
  <c r="P20799" i="95"/>
  <c r="Q20799" i="95" s="1"/>
  <c r="R20799" i="95" s="1"/>
  <c r="S20799" i="95" s="1"/>
  <c r="T20799" i="95" s="1"/>
  <c r="K20799" i="95" s="1"/>
  <c r="P20798" i="95"/>
  <c r="Q20798" i="95" s="1"/>
  <c r="R20798" i="95" s="1"/>
  <c r="S20798" i="95" s="1"/>
  <c r="T20798" i="95" s="1"/>
  <c r="K20798" i="95" s="1"/>
  <c r="P20797" i="95"/>
  <c r="Q20797" i="95" s="1"/>
  <c r="R20797" i="95" s="1"/>
  <c r="S20797" i="95" s="1"/>
  <c r="T20797" i="95" s="1"/>
  <c r="K20797" i="95" s="1"/>
  <c r="P20796" i="95"/>
  <c r="Q20796" i="95" s="1"/>
  <c r="R20796" i="95" s="1"/>
  <c r="S20796" i="95" s="1"/>
  <c r="T20796" i="95" s="1"/>
  <c r="K20796" i="95" s="1"/>
  <c r="P20795" i="95"/>
  <c r="Q20795" i="95" s="1"/>
  <c r="R20795" i="95" s="1"/>
  <c r="S20795" i="95" s="1"/>
  <c r="T20795" i="95" s="1"/>
  <c r="K20795" i="95" s="1"/>
  <c r="P20794" i="95"/>
  <c r="Q20794" i="95" s="1"/>
  <c r="R20794" i="95" s="1"/>
  <c r="S20794" i="95" s="1"/>
  <c r="T20794" i="95" s="1"/>
  <c r="K20794" i="95" s="1"/>
  <c r="P20793" i="95"/>
  <c r="Q20793" i="95" s="1"/>
  <c r="R20793" i="95" s="1"/>
  <c r="S20793" i="95" s="1"/>
  <c r="T20793" i="95" s="1"/>
  <c r="K20793" i="95" s="1"/>
  <c r="P20792" i="95"/>
  <c r="Q20792" i="95" s="1"/>
  <c r="R20792" i="95" s="1"/>
  <c r="S20792" i="95" s="1"/>
  <c r="T20792" i="95" s="1"/>
  <c r="K20792" i="95" s="1"/>
  <c r="P20791" i="95"/>
  <c r="Q20791" i="95" s="1"/>
  <c r="R20791" i="95" s="1"/>
  <c r="S20791" i="95" s="1"/>
  <c r="T20791" i="95" s="1"/>
  <c r="K20791" i="95" s="1"/>
  <c r="P20790" i="95"/>
  <c r="Q20790" i="95" s="1"/>
  <c r="R20790" i="95" s="1"/>
  <c r="S20790" i="95" s="1"/>
  <c r="T20790" i="95" s="1"/>
  <c r="K20790" i="95" s="1"/>
  <c r="P20789" i="95"/>
  <c r="Q20789" i="95" s="1"/>
  <c r="R20789" i="95" s="1"/>
  <c r="S20789" i="95" s="1"/>
  <c r="T20789" i="95" s="1"/>
  <c r="K20789" i="95" s="1"/>
  <c r="P20788" i="95"/>
  <c r="Q20788" i="95" s="1"/>
  <c r="R20788" i="95" s="1"/>
  <c r="S20788" i="95" s="1"/>
  <c r="T20788" i="95" s="1"/>
  <c r="K20788" i="95" s="1"/>
  <c r="P20787" i="95"/>
  <c r="Q20787" i="95" s="1"/>
  <c r="R20787" i="95" s="1"/>
  <c r="S20787" i="95" s="1"/>
  <c r="T20787" i="95" s="1"/>
  <c r="K20787" i="95" s="1"/>
  <c r="P20786" i="95"/>
  <c r="Q20786" i="95" s="1"/>
  <c r="R20786" i="95" s="1"/>
  <c r="S20786" i="95" s="1"/>
  <c r="T20786" i="95" s="1"/>
  <c r="K20786" i="95" s="1"/>
  <c r="P20785" i="95"/>
  <c r="Q20785" i="95" s="1"/>
  <c r="R20785" i="95" s="1"/>
  <c r="S20785" i="95" s="1"/>
  <c r="T20785" i="95" s="1"/>
  <c r="K20785" i="95" s="1"/>
  <c r="P20784" i="95"/>
  <c r="Q20784" i="95" s="1"/>
  <c r="R20784" i="95" s="1"/>
  <c r="S20784" i="95" s="1"/>
  <c r="T20784" i="95" s="1"/>
  <c r="K20784" i="95" s="1"/>
  <c r="P20783" i="95"/>
  <c r="Q20783" i="95" s="1"/>
  <c r="R20783" i="95" s="1"/>
  <c r="S20783" i="95" s="1"/>
  <c r="T20783" i="95" s="1"/>
  <c r="K20783" i="95" s="1"/>
  <c r="P20782" i="95"/>
  <c r="Q20782" i="95" s="1"/>
  <c r="R20782" i="95" s="1"/>
  <c r="S20782" i="95" s="1"/>
  <c r="T20782" i="95" s="1"/>
  <c r="K20782" i="95" s="1"/>
  <c r="P20781" i="95"/>
  <c r="Q20781" i="95" s="1"/>
  <c r="R20781" i="95" s="1"/>
  <c r="S20781" i="95" s="1"/>
  <c r="T20781" i="95" s="1"/>
  <c r="K20781" i="95" s="1"/>
  <c r="P20780" i="95"/>
  <c r="Q20780" i="95" s="1"/>
  <c r="R20780" i="95" s="1"/>
  <c r="S20780" i="95" s="1"/>
  <c r="T20780" i="95" s="1"/>
  <c r="K20780" i="95" s="1"/>
  <c r="P20779" i="95"/>
  <c r="Q20779" i="95" s="1"/>
  <c r="R20779" i="95" s="1"/>
  <c r="S20779" i="95" s="1"/>
  <c r="T20779" i="95" s="1"/>
  <c r="K20779" i="95" s="1"/>
  <c r="P20778" i="95"/>
  <c r="Q20778" i="95" s="1"/>
  <c r="R20778" i="95" s="1"/>
  <c r="S20778" i="95" s="1"/>
  <c r="T20778" i="95" s="1"/>
  <c r="K20778" i="95" s="1"/>
  <c r="P20777" i="95"/>
  <c r="Q20777" i="95" s="1"/>
  <c r="R20777" i="95" s="1"/>
  <c r="S20777" i="95" s="1"/>
  <c r="T20777" i="95" s="1"/>
  <c r="K20777" i="95" s="1"/>
  <c r="P20776" i="95"/>
  <c r="Q20776" i="95" s="1"/>
  <c r="R20776" i="95" s="1"/>
  <c r="S20776" i="95" s="1"/>
  <c r="T20776" i="95" s="1"/>
  <c r="K20776" i="95" s="1"/>
  <c r="P20775" i="95"/>
  <c r="Q20775" i="95" s="1"/>
  <c r="R20775" i="95" s="1"/>
  <c r="S20775" i="95" s="1"/>
  <c r="T20775" i="95" s="1"/>
  <c r="K20775" i="95" s="1"/>
  <c r="P20774" i="95"/>
  <c r="Q20774" i="95" s="1"/>
  <c r="R20774" i="95" s="1"/>
  <c r="S20774" i="95" s="1"/>
  <c r="T20774" i="95" s="1"/>
  <c r="K20774" i="95" s="1"/>
  <c r="P20773" i="95"/>
  <c r="Q20773" i="95" s="1"/>
  <c r="R20773" i="95" s="1"/>
  <c r="S20773" i="95" s="1"/>
  <c r="T20773" i="95" s="1"/>
  <c r="K20773" i="95" s="1"/>
  <c r="P20772" i="95"/>
  <c r="Q20772" i="95" s="1"/>
  <c r="R20772" i="95" s="1"/>
  <c r="S20772" i="95" s="1"/>
  <c r="T20772" i="95" s="1"/>
  <c r="K20772" i="95" s="1"/>
  <c r="P20771" i="95"/>
  <c r="Q20771" i="95" s="1"/>
  <c r="R20771" i="95" s="1"/>
  <c r="S20771" i="95" s="1"/>
  <c r="T20771" i="95" s="1"/>
  <c r="K20771" i="95" s="1"/>
  <c r="P20770" i="95"/>
  <c r="Q20770" i="95" s="1"/>
  <c r="R20770" i="95" s="1"/>
  <c r="S20770" i="95" s="1"/>
  <c r="T20770" i="95" s="1"/>
  <c r="K20770" i="95" s="1"/>
  <c r="P20769" i="95"/>
  <c r="Q20769" i="95" s="1"/>
  <c r="R20769" i="95" s="1"/>
  <c r="S20769" i="95" s="1"/>
  <c r="T20769" i="95" s="1"/>
  <c r="K20769" i="95" s="1"/>
  <c r="P20768" i="95"/>
  <c r="Q20768" i="95" s="1"/>
  <c r="R20768" i="95" s="1"/>
  <c r="S20768" i="95" s="1"/>
  <c r="T20768" i="95" s="1"/>
  <c r="K20768" i="95" s="1"/>
  <c r="P20767" i="95"/>
  <c r="Q20767" i="95" s="1"/>
  <c r="R20767" i="95" s="1"/>
  <c r="S20767" i="95" s="1"/>
  <c r="T20767" i="95" s="1"/>
  <c r="K20767" i="95" s="1"/>
  <c r="P20766" i="95"/>
  <c r="Q20766" i="95" s="1"/>
  <c r="R20766" i="95" s="1"/>
  <c r="S20766" i="95" s="1"/>
  <c r="T20766" i="95" s="1"/>
  <c r="K20766" i="95" s="1"/>
  <c r="P20765" i="95"/>
  <c r="Q20765" i="95" s="1"/>
  <c r="R20765" i="95" s="1"/>
  <c r="S20765" i="95" s="1"/>
  <c r="T20765" i="95" s="1"/>
  <c r="K20765" i="95" s="1"/>
  <c r="P20764" i="95"/>
  <c r="Q20764" i="95" s="1"/>
  <c r="R20764" i="95" s="1"/>
  <c r="S20764" i="95" s="1"/>
  <c r="T20764" i="95" s="1"/>
  <c r="K20764" i="95" s="1"/>
  <c r="P20763" i="95"/>
  <c r="Q20763" i="95" s="1"/>
  <c r="R20763" i="95" s="1"/>
  <c r="S20763" i="95" s="1"/>
  <c r="T20763" i="95" s="1"/>
  <c r="K20763" i="95" s="1"/>
  <c r="P20762" i="95"/>
  <c r="Q20762" i="95" s="1"/>
  <c r="R20762" i="95" s="1"/>
  <c r="S20762" i="95" s="1"/>
  <c r="T20762" i="95" s="1"/>
  <c r="K20762" i="95" s="1"/>
  <c r="P20761" i="95"/>
  <c r="Q20761" i="95" s="1"/>
  <c r="R20761" i="95" s="1"/>
  <c r="S20761" i="95" s="1"/>
  <c r="T20761" i="95" s="1"/>
  <c r="K20761" i="95" s="1"/>
  <c r="P20760" i="95"/>
  <c r="Q20760" i="95" s="1"/>
  <c r="R20760" i="95" s="1"/>
  <c r="S20760" i="95" s="1"/>
  <c r="T20760" i="95" s="1"/>
  <c r="K20760" i="95" s="1"/>
  <c r="P20759" i="95"/>
  <c r="Q20759" i="95" s="1"/>
  <c r="R20759" i="95" s="1"/>
  <c r="S20759" i="95" s="1"/>
  <c r="T20759" i="95" s="1"/>
  <c r="K20759" i="95" s="1"/>
  <c r="P20758" i="95"/>
  <c r="Q20758" i="95" s="1"/>
  <c r="R20758" i="95" s="1"/>
  <c r="S20758" i="95" s="1"/>
  <c r="T20758" i="95" s="1"/>
  <c r="K20758" i="95" s="1"/>
  <c r="P20757" i="95"/>
  <c r="Q20757" i="95" s="1"/>
  <c r="R20757" i="95" s="1"/>
  <c r="S20757" i="95" s="1"/>
  <c r="T20757" i="95" s="1"/>
  <c r="K20757" i="95" s="1"/>
  <c r="P20756" i="95"/>
  <c r="Q20756" i="95" s="1"/>
  <c r="R20756" i="95" s="1"/>
  <c r="S20756" i="95" s="1"/>
  <c r="T20756" i="95" s="1"/>
  <c r="K20756" i="95" s="1"/>
  <c r="P20755" i="95"/>
  <c r="Q20755" i="95" s="1"/>
  <c r="R20755" i="95" s="1"/>
  <c r="S20755" i="95" s="1"/>
  <c r="T20755" i="95" s="1"/>
  <c r="K20755" i="95" s="1"/>
  <c r="P20754" i="95"/>
  <c r="Q20754" i="95" s="1"/>
  <c r="R20754" i="95" s="1"/>
  <c r="S20754" i="95" s="1"/>
  <c r="T20754" i="95" s="1"/>
  <c r="K20754" i="95" s="1"/>
  <c r="P20753" i="95"/>
  <c r="Q20753" i="95" s="1"/>
  <c r="R20753" i="95" s="1"/>
  <c r="S20753" i="95" s="1"/>
  <c r="T20753" i="95" s="1"/>
  <c r="K20753" i="95" s="1"/>
  <c r="P20752" i="95"/>
  <c r="Q20752" i="95" s="1"/>
  <c r="R20752" i="95" s="1"/>
  <c r="S20752" i="95" s="1"/>
  <c r="T20752" i="95" s="1"/>
  <c r="K20752" i="95" s="1"/>
  <c r="P20751" i="95"/>
  <c r="Q20751" i="95" s="1"/>
  <c r="R20751" i="95" s="1"/>
  <c r="S20751" i="95" s="1"/>
  <c r="T20751" i="95" s="1"/>
  <c r="K20751" i="95" s="1"/>
  <c r="P20750" i="95"/>
  <c r="Q20750" i="95" s="1"/>
  <c r="R20750" i="95" s="1"/>
  <c r="S20750" i="95" s="1"/>
  <c r="T20750" i="95" s="1"/>
  <c r="K20750" i="95" s="1"/>
  <c r="P20749" i="95"/>
  <c r="Q20749" i="95" s="1"/>
  <c r="R20749" i="95" s="1"/>
  <c r="S20749" i="95" s="1"/>
  <c r="T20749" i="95" s="1"/>
  <c r="K20749" i="95" s="1"/>
  <c r="P20748" i="95"/>
  <c r="Q20748" i="95" s="1"/>
  <c r="R20748" i="95" s="1"/>
  <c r="S20748" i="95" s="1"/>
  <c r="T20748" i="95" s="1"/>
  <c r="K20748" i="95" s="1"/>
  <c r="P20747" i="95"/>
  <c r="Q20747" i="95" s="1"/>
  <c r="R20747" i="95" s="1"/>
  <c r="S20747" i="95" s="1"/>
  <c r="T20747" i="95" s="1"/>
  <c r="K20747" i="95" s="1"/>
  <c r="P20746" i="95"/>
  <c r="Q20746" i="95" s="1"/>
  <c r="R20746" i="95" s="1"/>
  <c r="S20746" i="95" s="1"/>
  <c r="T20746" i="95" s="1"/>
  <c r="K20746" i="95" s="1"/>
  <c r="P20745" i="95"/>
  <c r="Q20745" i="95" s="1"/>
  <c r="R20745" i="95" s="1"/>
  <c r="S20745" i="95" s="1"/>
  <c r="T20745" i="95" s="1"/>
  <c r="K20745" i="95" s="1"/>
  <c r="P20744" i="95"/>
  <c r="Q20744" i="95" s="1"/>
  <c r="R20744" i="95" s="1"/>
  <c r="S20744" i="95" s="1"/>
  <c r="T20744" i="95" s="1"/>
  <c r="K20744" i="95" s="1"/>
  <c r="P20743" i="95"/>
  <c r="Q20743" i="95" s="1"/>
  <c r="R20743" i="95" s="1"/>
  <c r="S20743" i="95" s="1"/>
  <c r="T20743" i="95" s="1"/>
  <c r="K20743" i="95" s="1"/>
  <c r="P20742" i="95"/>
  <c r="Q20742" i="95" s="1"/>
  <c r="R20742" i="95" s="1"/>
  <c r="S20742" i="95" s="1"/>
  <c r="T20742" i="95" s="1"/>
  <c r="K20742" i="95" s="1"/>
  <c r="P20741" i="95"/>
  <c r="Q20741" i="95" s="1"/>
  <c r="R20741" i="95" s="1"/>
  <c r="S20741" i="95" s="1"/>
  <c r="T20741" i="95" s="1"/>
  <c r="K20741" i="95" s="1"/>
  <c r="P20740" i="95"/>
  <c r="Q20740" i="95" s="1"/>
  <c r="R20740" i="95" s="1"/>
  <c r="S20740" i="95" s="1"/>
  <c r="T20740" i="95" s="1"/>
  <c r="K20740" i="95" s="1"/>
  <c r="P20739" i="95"/>
  <c r="Q20739" i="95" s="1"/>
  <c r="R20739" i="95" s="1"/>
  <c r="S20739" i="95" s="1"/>
  <c r="T20739" i="95" s="1"/>
  <c r="K20739" i="95" s="1"/>
  <c r="P20738" i="95"/>
  <c r="Q20738" i="95" s="1"/>
  <c r="R20738" i="95" s="1"/>
  <c r="S20738" i="95" s="1"/>
  <c r="T20738" i="95" s="1"/>
  <c r="K20738" i="95" s="1"/>
  <c r="P20737" i="95"/>
  <c r="Q20737" i="95" s="1"/>
  <c r="R20737" i="95" s="1"/>
  <c r="S20737" i="95" s="1"/>
  <c r="T20737" i="95" s="1"/>
  <c r="K20737" i="95" s="1"/>
  <c r="P20736" i="95"/>
  <c r="Q20736" i="95" s="1"/>
  <c r="R20736" i="95" s="1"/>
  <c r="S20736" i="95" s="1"/>
  <c r="T20736" i="95" s="1"/>
  <c r="K20736" i="95" s="1"/>
  <c r="P20735" i="95"/>
  <c r="Q20735" i="95" s="1"/>
  <c r="R20735" i="95" s="1"/>
  <c r="S20735" i="95" s="1"/>
  <c r="T20735" i="95" s="1"/>
  <c r="K20735" i="95" s="1"/>
  <c r="P20734" i="95"/>
  <c r="Q20734" i="95" s="1"/>
  <c r="R20734" i="95" s="1"/>
  <c r="S20734" i="95" s="1"/>
  <c r="T20734" i="95" s="1"/>
  <c r="K20734" i="95" s="1"/>
  <c r="P20733" i="95"/>
  <c r="Q20733" i="95" s="1"/>
  <c r="R20733" i="95" s="1"/>
  <c r="S20733" i="95" s="1"/>
  <c r="T20733" i="95" s="1"/>
  <c r="K20733" i="95" s="1"/>
  <c r="P20732" i="95"/>
  <c r="Q20732" i="95" s="1"/>
  <c r="R20732" i="95" s="1"/>
  <c r="S20732" i="95" s="1"/>
  <c r="T20732" i="95" s="1"/>
  <c r="K20732" i="95" s="1"/>
  <c r="P20731" i="95"/>
  <c r="Q20731" i="95" s="1"/>
  <c r="R20731" i="95" s="1"/>
  <c r="S20731" i="95" s="1"/>
  <c r="T20731" i="95" s="1"/>
  <c r="K20731" i="95" s="1"/>
  <c r="P20730" i="95"/>
  <c r="Q20730" i="95" s="1"/>
  <c r="R20730" i="95" s="1"/>
  <c r="S20730" i="95" s="1"/>
  <c r="T20730" i="95" s="1"/>
  <c r="K20730" i="95" s="1"/>
  <c r="P20729" i="95"/>
  <c r="Q20729" i="95" s="1"/>
  <c r="R20729" i="95" s="1"/>
  <c r="S20729" i="95" s="1"/>
  <c r="T20729" i="95" s="1"/>
  <c r="K20729" i="95" s="1"/>
  <c r="P20728" i="95"/>
  <c r="Q20728" i="95" s="1"/>
  <c r="R20728" i="95" s="1"/>
  <c r="S20728" i="95" s="1"/>
  <c r="T20728" i="95" s="1"/>
  <c r="K20728" i="95" s="1"/>
  <c r="P20727" i="95"/>
  <c r="Q20727" i="95" s="1"/>
  <c r="R20727" i="95" s="1"/>
  <c r="S20727" i="95" s="1"/>
  <c r="T20727" i="95" s="1"/>
  <c r="K20727" i="95" s="1"/>
  <c r="P20726" i="95"/>
  <c r="Q20726" i="95" s="1"/>
  <c r="R20726" i="95" s="1"/>
  <c r="S20726" i="95" s="1"/>
  <c r="T20726" i="95" s="1"/>
  <c r="K20726" i="95" s="1"/>
  <c r="P20725" i="95"/>
  <c r="Q20725" i="95" s="1"/>
  <c r="R20725" i="95" s="1"/>
  <c r="S20725" i="95" s="1"/>
  <c r="T20725" i="95" s="1"/>
  <c r="K20725" i="95" s="1"/>
  <c r="P20724" i="95"/>
  <c r="Q20724" i="95" s="1"/>
  <c r="R20724" i="95" s="1"/>
  <c r="S20724" i="95" s="1"/>
  <c r="T20724" i="95" s="1"/>
  <c r="K20724" i="95" s="1"/>
  <c r="P20723" i="95"/>
  <c r="Q20723" i="95" s="1"/>
  <c r="R20723" i="95" s="1"/>
  <c r="S20723" i="95" s="1"/>
  <c r="T20723" i="95" s="1"/>
  <c r="K20723" i="95" s="1"/>
  <c r="P20722" i="95"/>
  <c r="Q20722" i="95" s="1"/>
  <c r="R20722" i="95" s="1"/>
  <c r="S20722" i="95" s="1"/>
  <c r="T20722" i="95" s="1"/>
  <c r="K20722" i="95" s="1"/>
  <c r="P20721" i="95"/>
  <c r="Q20721" i="95" s="1"/>
  <c r="R20721" i="95" s="1"/>
  <c r="S20721" i="95" s="1"/>
  <c r="T20721" i="95" s="1"/>
  <c r="K20721" i="95" s="1"/>
  <c r="P20720" i="95"/>
  <c r="Q20720" i="95" s="1"/>
  <c r="R20720" i="95" s="1"/>
  <c r="S20720" i="95" s="1"/>
  <c r="T20720" i="95" s="1"/>
  <c r="K20720" i="95" s="1"/>
  <c r="P20719" i="95"/>
  <c r="Q20719" i="95" s="1"/>
  <c r="R20719" i="95" s="1"/>
  <c r="S20719" i="95" s="1"/>
  <c r="T20719" i="95" s="1"/>
  <c r="K20719" i="95" s="1"/>
  <c r="P20718" i="95"/>
  <c r="Q20718" i="95" s="1"/>
  <c r="R20718" i="95" s="1"/>
  <c r="S20718" i="95" s="1"/>
  <c r="T20718" i="95" s="1"/>
  <c r="K20718" i="95" s="1"/>
  <c r="P20717" i="95"/>
  <c r="Q20717" i="95" s="1"/>
  <c r="R20717" i="95" s="1"/>
  <c r="S20717" i="95" s="1"/>
  <c r="T20717" i="95" s="1"/>
  <c r="K20717" i="95" s="1"/>
  <c r="P20716" i="95"/>
  <c r="Q20716" i="95" s="1"/>
  <c r="R20716" i="95" s="1"/>
  <c r="S20716" i="95" s="1"/>
  <c r="T20716" i="95" s="1"/>
  <c r="K20716" i="95" s="1"/>
  <c r="P20715" i="95"/>
  <c r="Q20715" i="95" s="1"/>
  <c r="R20715" i="95" s="1"/>
  <c r="S20715" i="95" s="1"/>
  <c r="T20715" i="95" s="1"/>
  <c r="K20715" i="95" s="1"/>
  <c r="P20714" i="95"/>
  <c r="Q20714" i="95" s="1"/>
  <c r="R20714" i="95" s="1"/>
  <c r="S20714" i="95" s="1"/>
  <c r="T20714" i="95" s="1"/>
  <c r="K20714" i="95" s="1"/>
  <c r="P20713" i="95"/>
  <c r="Q20713" i="95" s="1"/>
  <c r="R20713" i="95" s="1"/>
  <c r="S20713" i="95" s="1"/>
  <c r="T20713" i="95" s="1"/>
  <c r="K20713" i="95" s="1"/>
  <c r="P20712" i="95"/>
  <c r="Q20712" i="95" s="1"/>
  <c r="R20712" i="95" s="1"/>
  <c r="S20712" i="95" s="1"/>
  <c r="T20712" i="95" s="1"/>
  <c r="K20712" i="95" s="1"/>
  <c r="P20711" i="95"/>
  <c r="Q20711" i="95" s="1"/>
  <c r="R20711" i="95" s="1"/>
  <c r="S20711" i="95" s="1"/>
  <c r="T20711" i="95" s="1"/>
  <c r="K20711" i="95" s="1"/>
  <c r="P20710" i="95"/>
  <c r="Q20710" i="95" s="1"/>
  <c r="R20710" i="95" s="1"/>
  <c r="S20710" i="95" s="1"/>
  <c r="T20710" i="95" s="1"/>
  <c r="K20710" i="95" s="1"/>
  <c r="P20709" i="95"/>
  <c r="Q20709" i="95" s="1"/>
  <c r="R20709" i="95" s="1"/>
  <c r="S20709" i="95" s="1"/>
  <c r="T20709" i="95" s="1"/>
  <c r="K20709" i="95" s="1"/>
  <c r="P20708" i="95"/>
  <c r="Q20708" i="95" s="1"/>
  <c r="R20708" i="95" s="1"/>
  <c r="S20708" i="95" s="1"/>
  <c r="T20708" i="95" s="1"/>
  <c r="K20708" i="95" s="1"/>
  <c r="P20707" i="95"/>
  <c r="Q20707" i="95" s="1"/>
  <c r="R20707" i="95" s="1"/>
  <c r="S20707" i="95" s="1"/>
  <c r="T20707" i="95" s="1"/>
  <c r="K20707" i="95" s="1"/>
  <c r="P20706" i="95"/>
  <c r="Q20706" i="95" s="1"/>
  <c r="R20706" i="95" s="1"/>
  <c r="S20706" i="95" s="1"/>
  <c r="T20706" i="95" s="1"/>
  <c r="K20706" i="95" s="1"/>
  <c r="P20705" i="95"/>
  <c r="Q20705" i="95" s="1"/>
  <c r="R20705" i="95" s="1"/>
  <c r="S20705" i="95" s="1"/>
  <c r="T20705" i="95" s="1"/>
  <c r="K20705" i="95" s="1"/>
  <c r="P20704" i="95"/>
  <c r="Q20704" i="95" s="1"/>
  <c r="R20704" i="95" s="1"/>
  <c r="S20704" i="95" s="1"/>
  <c r="T20704" i="95" s="1"/>
  <c r="K20704" i="95" s="1"/>
  <c r="P20703" i="95"/>
  <c r="Q20703" i="95" s="1"/>
  <c r="R20703" i="95" s="1"/>
  <c r="S20703" i="95" s="1"/>
  <c r="T20703" i="95" s="1"/>
  <c r="K20703" i="95" s="1"/>
  <c r="P20702" i="95"/>
  <c r="Q20702" i="95" s="1"/>
  <c r="R20702" i="95" s="1"/>
  <c r="S20702" i="95" s="1"/>
  <c r="T20702" i="95" s="1"/>
  <c r="K20702" i="95" s="1"/>
  <c r="P20701" i="95"/>
  <c r="Q20701" i="95" s="1"/>
  <c r="R20701" i="95" s="1"/>
  <c r="S20701" i="95" s="1"/>
  <c r="T20701" i="95" s="1"/>
  <c r="K20701" i="95" s="1"/>
  <c r="P20700" i="95"/>
  <c r="Q20700" i="95" s="1"/>
  <c r="R20700" i="95" s="1"/>
  <c r="S20700" i="95" s="1"/>
  <c r="T20700" i="95" s="1"/>
  <c r="K20700" i="95" s="1"/>
  <c r="P20699" i="95"/>
  <c r="Q20699" i="95" s="1"/>
  <c r="R20699" i="95" s="1"/>
  <c r="S20699" i="95" s="1"/>
  <c r="T20699" i="95" s="1"/>
  <c r="K20699" i="95" s="1"/>
  <c r="P20698" i="95"/>
  <c r="Q20698" i="95" s="1"/>
  <c r="R20698" i="95" s="1"/>
  <c r="S20698" i="95" s="1"/>
  <c r="T20698" i="95" s="1"/>
  <c r="K20698" i="95" s="1"/>
  <c r="P20697" i="95"/>
  <c r="Q20697" i="95" s="1"/>
  <c r="R20697" i="95" s="1"/>
  <c r="S20697" i="95" s="1"/>
  <c r="T20697" i="95" s="1"/>
  <c r="K20697" i="95" s="1"/>
  <c r="P20696" i="95"/>
  <c r="Q20696" i="95" s="1"/>
  <c r="R20696" i="95" s="1"/>
  <c r="S20696" i="95" s="1"/>
  <c r="T20696" i="95" s="1"/>
  <c r="K20696" i="95" s="1"/>
  <c r="P20695" i="95"/>
  <c r="Q20695" i="95" s="1"/>
  <c r="R20695" i="95" s="1"/>
  <c r="S20695" i="95" s="1"/>
  <c r="T20695" i="95" s="1"/>
  <c r="K20695" i="95" s="1"/>
  <c r="P20694" i="95"/>
  <c r="Q20694" i="95" s="1"/>
  <c r="R20694" i="95" s="1"/>
  <c r="S20694" i="95" s="1"/>
  <c r="T20694" i="95" s="1"/>
  <c r="K20694" i="95" s="1"/>
  <c r="P20693" i="95"/>
  <c r="Q20693" i="95" s="1"/>
  <c r="R20693" i="95" s="1"/>
  <c r="S20693" i="95" s="1"/>
  <c r="T20693" i="95" s="1"/>
  <c r="K20693" i="95" s="1"/>
  <c r="P20692" i="95"/>
  <c r="Q20692" i="95" s="1"/>
  <c r="R20692" i="95" s="1"/>
  <c r="S20692" i="95" s="1"/>
  <c r="T20692" i="95" s="1"/>
  <c r="K20692" i="95" s="1"/>
  <c r="P20691" i="95"/>
  <c r="Q20691" i="95" s="1"/>
  <c r="R20691" i="95" s="1"/>
  <c r="S20691" i="95" s="1"/>
  <c r="T20691" i="95" s="1"/>
  <c r="K20691" i="95" s="1"/>
  <c r="P20690" i="95"/>
  <c r="Q20690" i="95" s="1"/>
  <c r="R20690" i="95" s="1"/>
  <c r="S20690" i="95" s="1"/>
  <c r="T20690" i="95" s="1"/>
  <c r="K20690" i="95" s="1"/>
  <c r="P20689" i="95"/>
  <c r="Q20689" i="95" s="1"/>
  <c r="R20689" i="95" s="1"/>
  <c r="S20689" i="95" s="1"/>
  <c r="T20689" i="95" s="1"/>
  <c r="K20689" i="95" s="1"/>
  <c r="P20688" i="95"/>
  <c r="Q20688" i="95" s="1"/>
  <c r="R20688" i="95" s="1"/>
  <c r="S20688" i="95" s="1"/>
  <c r="T20688" i="95" s="1"/>
  <c r="K20688" i="95" s="1"/>
  <c r="P20687" i="95"/>
  <c r="Q20687" i="95" s="1"/>
  <c r="R20687" i="95" s="1"/>
  <c r="S20687" i="95" s="1"/>
  <c r="T20687" i="95" s="1"/>
  <c r="K20687" i="95" s="1"/>
  <c r="P20686" i="95"/>
  <c r="Q20686" i="95" s="1"/>
  <c r="R20686" i="95" s="1"/>
  <c r="S20686" i="95" s="1"/>
  <c r="T20686" i="95" s="1"/>
  <c r="K20686" i="95" s="1"/>
  <c r="P20685" i="95"/>
  <c r="Q20685" i="95" s="1"/>
  <c r="R20685" i="95" s="1"/>
  <c r="S20685" i="95" s="1"/>
  <c r="T20685" i="95" s="1"/>
  <c r="K20685" i="95" s="1"/>
  <c r="P20684" i="95"/>
  <c r="Q20684" i="95" s="1"/>
  <c r="R20684" i="95" s="1"/>
  <c r="S20684" i="95" s="1"/>
  <c r="T20684" i="95" s="1"/>
  <c r="K20684" i="95" s="1"/>
  <c r="P20683" i="95"/>
  <c r="Q20683" i="95" s="1"/>
  <c r="R20683" i="95" s="1"/>
  <c r="S20683" i="95" s="1"/>
  <c r="T20683" i="95" s="1"/>
  <c r="K20683" i="95" s="1"/>
  <c r="P20682" i="95"/>
  <c r="Q20682" i="95" s="1"/>
  <c r="R20682" i="95" s="1"/>
  <c r="S20682" i="95" s="1"/>
  <c r="T20682" i="95" s="1"/>
  <c r="K20682" i="95" s="1"/>
  <c r="P20681" i="95"/>
  <c r="Q20681" i="95" s="1"/>
  <c r="R20681" i="95" s="1"/>
  <c r="S20681" i="95" s="1"/>
  <c r="T20681" i="95" s="1"/>
  <c r="K20681" i="95" s="1"/>
  <c r="P20680" i="95"/>
  <c r="Q20680" i="95" s="1"/>
  <c r="R20680" i="95" s="1"/>
  <c r="S20680" i="95" s="1"/>
  <c r="T20680" i="95" s="1"/>
  <c r="K20680" i="95" s="1"/>
  <c r="P20679" i="95"/>
  <c r="Q20679" i="95" s="1"/>
  <c r="R20679" i="95" s="1"/>
  <c r="S20679" i="95" s="1"/>
  <c r="T20679" i="95" s="1"/>
  <c r="K20679" i="95" s="1"/>
  <c r="P20678" i="95"/>
  <c r="Q20678" i="95" s="1"/>
  <c r="R20678" i="95" s="1"/>
  <c r="S20678" i="95" s="1"/>
  <c r="T20678" i="95" s="1"/>
  <c r="K20678" i="95" s="1"/>
  <c r="P20677" i="95"/>
  <c r="Q20677" i="95" s="1"/>
  <c r="R20677" i="95" s="1"/>
  <c r="S20677" i="95" s="1"/>
  <c r="T20677" i="95" s="1"/>
  <c r="K20677" i="95" s="1"/>
  <c r="P20676" i="95"/>
  <c r="Q20676" i="95" s="1"/>
  <c r="R20676" i="95" s="1"/>
  <c r="S20676" i="95" s="1"/>
  <c r="T20676" i="95" s="1"/>
  <c r="K20676" i="95" s="1"/>
  <c r="P20675" i="95"/>
  <c r="Q20675" i="95" s="1"/>
  <c r="R20675" i="95" s="1"/>
  <c r="S20675" i="95" s="1"/>
  <c r="T20675" i="95" s="1"/>
  <c r="K20675" i="95" s="1"/>
  <c r="P20674" i="95"/>
  <c r="Q20674" i="95" s="1"/>
  <c r="R20674" i="95" s="1"/>
  <c r="S20674" i="95" s="1"/>
  <c r="T20674" i="95" s="1"/>
  <c r="K20674" i="95" s="1"/>
  <c r="P20673" i="95"/>
  <c r="Q20673" i="95" s="1"/>
  <c r="R20673" i="95" s="1"/>
  <c r="S20673" i="95" s="1"/>
  <c r="T20673" i="95" s="1"/>
  <c r="K20673" i="95" s="1"/>
  <c r="P20672" i="95"/>
  <c r="Q20672" i="95" s="1"/>
  <c r="R20672" i="95" s="1"/>
  <c r="S20672" i="95" s="1"/>
  <c r="T20672" i="95" s="1"/>
  <c r="K20672" i="95" s="1"/>
  <c r="P20671" i="95"/>
  <c r="Q20671" i="95" s="1"/>
  <c r="R20671" i="95" s="1"/>
  <c r="S20671" i="95" s="1"/>
  <c r="T20671" i="95" s="1"/>
  <c r="K20671" i="95" s="1"/>
  <c r="P20670" i="95"/>
  <c r="Q20670" i="95" s="1"/>
  <c r="R20670" i="95" s="1"/>
  <c r="S20670" i="95" s="1"/>
  <c r="T20670" i="95" s="1"/>
  <c r="K20670" i="95" s="1"/>
  <c r="P20669" i="95"/>
  <c r="Q20669" i="95" s="1"/>
  <c r="R20669" i="95" s="1"/>
  <c r="S20669" i="95" s="1"/>
  <c r="T20669" i="95" s="1"/>
  <c r="K20669" i="95" s="1"/>
  <c r="P20668" i="95"/>
  <c r="Q20668" i="95" s="1"/>
  <c r="R20668" i="95" s="1"/>
  <c r="S20668" i="95" s="1"/>
  <c r="T20668" i="95" s="1"/>
  <c r="K20668" i="95" s="1"/>
  <c r="P20667" i="95"/>
  <c r="Q20667" i="95" s="1"/>
  <c r="R20667" i="95" s="1"/>
  <c r="S20667" i="95" s="1"/>
  <c r="T20667" i="95" s="1"/>
  <c r="K20667" i="95" s="1"/>
  <c r="P20666" i="95"/>
  <c r="Q20666" i="95" s="1"/>
  <c r="R20666" i="95" s="1"/>
  <c r="S20666" i="95" s="1"/>
  <c r="T20666" i="95" s="1"/>
  <c r="K20666" i="95" s="1"/>
  <c r="P20665" i="95"/>
  <c r="Q20665" i="95" s="1"/>
  <c r="R20665" i="95" s="1"/>
  <c r="S20665" i="95" s="1"/>
  <c r="T20665" i="95" s="1"/>
  <c r="K20665" i="95" s="1"/>
  <c r="P20664" i="95"/>
  <c r="Q20664" i="95" s="1"/>
  <c r="R20664" i="95" s="1"/>
  <c r="S20664" i="95" s="1"/>
  <c r="T20664" i="95" s="1"/>
  <c r="K20664" i="95" s="1"/>
  <c r="P20663" i="95"/>
  <c r="Q20663" i="95" s="1"/>
  <c r="R20663" i="95" s="1"/>
  <c r="S20663" i="95" s="1"/>
  <c r="T20663" i="95" s="1"/>
  <c r="K20663" i="95" s="1"/>
  <c r="P20662" i="95"/>
  <c r="Q20662" i="95" s="1"/>
  <c r="R20662" i="95" s="1"/>
  <c r="S20662" i="95" s="1"/>
  <c r="T20662" i="95" s="1"/>
  <c r="K20662" i="95" s="1"/>
  <c r="P20661" i="95"/>
  <c r="Q20661" i="95" s="1"/>
  <c r="R20661" i="95" s="1"/>
  <c r="S20661" i="95" s="1"/>
  <c r="T20661" i="95" s="1"/>
  <c r="K20661" i="95" s="1"/>
  <c r="P20660" i="95"/>
  <c r="Q20660" i="95" s="1"/>
  <c r="R20660" i="95" s="1"/>
  <c r="S20660" i="95" s="1"/>
  <c r="T20660" i="95" s="1"/>
  <c r="K20660" i="95" s="1"/>
  <c r="P20659" i="95"/>
  <c r="Q20659" i="95" s="1"/>
  <c r="R20659" i="95" s="1"/>
  <c r="S20659" i="95" s="1"/>
  <c r="T20659" i="95" s="1"/>
  <c r="K20659" i="95" s="1"/>
  <c r="P20658" i="95"/>
  <c r="Q20658" i="95" s="1"/>
  <c r="R20658" i="95" s="1"/>
  <c r="S20658" i="95" s="1"/>
  <c r="T20658" i="95" s="1"/>
  <c r="K20658" i="95" s="1"/>
  <c r="P20657" i="95"/>
  <c r="Q20657" i="95" s="1"/>
  <c r="R20657" i="95" s="1"/>
  <c r="S20657" i="95" s="1"/>
  <c r="T20657" i="95" s="1"/>
  <c r="K20657" i="95" s="1"/>
  <c r="P20656" i="95"/>
  <c r="Q20656" i="95" s="1"/>
  <c r="R20656" i="95" s="1"/>
  <c r="S20656" i="95" s="1"/>
  <c r="T20656" i="95" s="1"/>
  <c r="K20656" i="95" s="1"/>
  <c r="P20655" i="95"/>
  <c r="Q20655" i="95" s="1"/>
  <c r="R20655" i="95" s="1"/>
  <c r="S20655" i="95" s="1"/>
  <c r="T20655" i="95" s="1"/>
  <c r="K20655" i="95" s="1"/>
  <c r="P20654" i="95"/>
  <c r="Q20654" i="95" s="1"/>
  <c r="R20654" i="95" s="1"/>
  <c r="S20654" i="95" s="1"/>
  <c r="T20654" i="95" s="1"/>
  <c r="K20654" i="95" s="1"/>
  <c r="P20653" i="95"/>
  <c r="Q20653" i="95" s="1"/>
  <c r="R20653" i="95" s="1"/>
  <c r="S20653" i="95" s="1"/>
  <c r="T20653" i="95" s="1"/>
  <c r="K20653" i="95" s="1"/>
  <c r="P20652" i="95"/>
  <c r="Q20652" i="95" s="1"/>
  <c r="R20652" i="95" s="1"/>
  <c r="S20652" i="95" s="1"/>
  <c r="T20652" i="95" s="1"/>
  <c r="K20652" i="95" s="1"/>
  <c r="P20651" i="95"/>
  <c r="Q20651" i="95" s="1"/>
  <c r="R20651" i="95" s="1"/>
  <c r="S20651" i="95" s="1"/>
  <c r="T20651" i="95" s="1"/>
  <c r="K20651" i="95" s="1"/>
  <c r="P20650" i="95"/>
  <c r="Q20650" i="95" s="1"/>
  <c r="R20650" i="95" s="1"/>
  <c r="S20650" i="95" s="1"/>
  <c r="T20650" i="95" s="1"/>
  <c r="K20650" i="95" s="1"/>
  <c r="P20649" i="95"/>
  <c r="Q20649" i="95" s="1"/>
  <c r="R20649" i="95" s="1"/>
  <c r="S20649" i="95" s="1"/>
  <c r="T20649" i="95" s="1"/>
  <c r="K20649" i="95" s="1"/>
  <c r="P20648" i="95"/>
  <c r="Q20648" i="95" s="1"/>
  <c r="R20648" i="95" s="1"/>
  <c r="S20648" i="95" s="1"/>
  <c r="T20648" i="95" s="1"/>
  <c r="K20648" i="95" s="1"/>
  <c r="P20647" i="95"/>
  <c r="Q20647" i="95" s="1"/>
  <c r="R20647" i="95" s="1"/>
  <c r="S20647" i="95" s="1"/>
  <c r="T20647" i="95" s="1"/>
  <c r="K20647" i="95" s="1"/>
  <c r="P20646" i="95"/>
  <c r="Q20646" i="95" s="1"/>
  <c r="R20646" i="95" s="1"/>
  <c r="S20646" i="95" s="1"/>
  <c r="T20646" i="95" s="1"/>
  <c r="K20646" i="95" s="1"/>
  <c r="P20645" i="95"/>
  <c r="Q20645" i="95" s="1"/>
  <c r="R20645" i="95" s="1"/>
  <c r="S20645" i="95" s="1"/>
  <c r="T20645" i="95" s="1"/>
  <c r="K20645" i="95" s="1"/>
  <c r="P20644" i="95"/>
  <c r="Q20644" i="95" s="1"/>
  <c r="R20644" i="95" s="1"/>
  <c r="S20644" i="95" s="1"/>
  <c r="T20644" i="95" s="1"/>
  <c r="K20644" i="95" s="1"/>
  <c r="P20643" i="95"/>
  <c r="Q20643" i="95" s="1"/>
  <c r="R20643" i="95" s="1"/>
  <c r="S20643" i="95" s="1"/>
  <c r="T20643" i="95" s="1"/>
  <c r="K20643" i="95" s="1"/>
  <c r="P20642" i="95"/>
  <c r="Q20642" i="95" s="1"/>
  <c r="R20642" i="95" s="1"/>
  <c r="S20642" i="95" s="1"/>
  <c r="T20642" i="95" s="1"/>
  <c r="K20642" i="95" s="1"/>
  <c r="P20641" i="95"/>
  <c r="Q20641" i="95" s="1"/>
  <c r="R20641" i="95" s="1"/>
  <c r="S20641" i="95" s="1"/>
  <c r="T20641" i="95" s="1"/>
  <c r="K20641" i="95" s="1"/>
  <c r="P20640" i="95"/>
  <c r="Q20640" i="95" s="1"/>
  <c r="R20640" i="95" s="1"/>
  <c r="S20640" i="95" s="1"/>
  <c r="T20640" i="95" s="1"/>
  <c r="K20640" i="95" s="1"/>
  <c r="P20639" i="95"/>
  <c r="Q20639" i="95" s="1"/>
  <c r="R20639" i="95" s="1"/>
  <c r="S20639" i="95" s="1"/>
  <c r="T20639" i="95" s="1"/>
  <c r="K20639" i="95" s="1"/>
  <c r="P20638" i="95"/>
  <c r="Q20638" i="95" s="1"/>
  <c r="R20638" i="95" s="1"/>
  <c r="S20638" i="95" s="1"/>
  <c r="T20638" i="95" s="1"/>
  <c r="K20638" i="95" s="1"/>
  <c r="P20637" i="95"/>
  <c r="Q20637" i="95" s="1"/>
  <c r="R20637" i="95" s="1"/>
  <c r="S20637" i="95" s="1"/>
  <c r="T20637" i="95" s="1"/>
  <c r="K20637" i="95" s="1"/>
  <c r="P20636" i="95"/>
  <c r="Q20636" i="95" s="1"/>
  <c r="R20636" i="95" s="1"/>
  <c r="S20636" i="95" s="1"/>
  <c r="T20636" i="95" s="1"/>
  <c r="K20636" i="95" s="1"/>
  <c r="P20635" i="95"/>
  <c r="Q20635" i="95" s="1"/>
  <c r="R20635" i="95" s="1"/>
  <c r="S20635" i="95" s="1"/>
  <c r="T20635" i="95" s="1"/>
  <c r="K20635" i="95" s="1"/>
  <c r="P20634" i="95"/>
  <c r="Q20634" i="95" s="1"/>
  <c r="R20634" i="95" s="1"/>
  <c r="S20634" i="95" s="1"/>
  <c r="T20634" i="95" s="1"/>
  <c r="K20634" i="95" s="1"/>
  <c r="P20633" i="95"/>
  <c r="Q20633" i="95" s="1"/>
  <c r="R20633" i="95" s="1"/>
  <c r="S20633" i="95" s="1"/>
  <c r="T20633" i="95" s="1"/>
  <c r="K20633" i="95" s="1"/>
  <c r="P20632" i="95"/>
  <c r="Q20632" i="95" s="1"/>
  <c r="R20632" i="95" s="1"/>
  <c r="S20632" i="95" s="1"/>
  <c r="T20632" i="95" s="1"/>
  <c r="K20632" i="95" s="1"/>
  <c r="P20631" i="95"/>
  <c r="Q20631" i="95" s="1"/>
  <c r="R20631" i="95" s="1"/>
  <c r="S20631" i="95" s="1"/>
  <c r="T20631" i="95" s="1"/>
  <c r="K20631" i="95" s="1"/>
  <c r="P20630" i="95"/>
  <c r="Q20630" i="95" s="1"/>
  <c r="R20630" i="95" s="1"/>
  <c r="S20630" i="95" s="1"/>
  <c r="T20630" i="95" s="1"/>
  <c r="K20630" i="95" s="1"/>
  <c r="P20629" i="95"/>
  <c r="Q20629" i="95" s="1"/>
  <c r="R20629" i="95" s="1"/>
  <c r="S20629" i="95" s="1"/>
  <c r="T20629" i="95" s="1"/>
  <c r="K20629" i="95" s="1"/>
  <c r="P20628" i="95"/>
  <c r="Q20628" i="95" s="1"/>
  <c r="R20628" i="95" s="1"/>
  <c r="S20628" i="95" s="1"/>
  <c r="T20628" i="95" s="1"/>
  <c r="K20628" i="95" s="1"/>
  <c r="P20627" i="95"/>
  <c r="Q20627" i="95" s="1"/>
  <c r="R20627" i="95" s="1"/>
  <c r="S20627" i="95" s="1"/>
  <c r="T20627" i="95" s="1"/>
  <c r="K20627" i="95" s="1"/>
  <c r="P20626" i="95"/>
  <c r="Q20626" i="95" s="1"/>
  <c r="R20626" i="95" s="1"/>
  <c r="S20626" i="95" s="1"/>
  <c r="T20626" i="95" s="1"/>
  <c r="K20626" i="95" s="1"/>
  <c r="P20625" i="95"/>
  <c r="Q20625" i="95" s="1"/>
  <c r="R20625" i="95" s="1"/>
  <c r="S20625" i="95" s="1"/>
  <c r="T20625" i="95" s="1"/>
  <c r="K20625" i="95" s="1"/>
  <c r="P20624" i="95"/>
  <c r="Q20624" i="95" s="1"/>
  <c r="R20624" i="95" s="1"/>
  <c r="S20624" i="95" s="1"/>
  <c r="T20624" i="95" s="1"/>
  <c r="K20624" i="95" s="1"/>
  <c r="P20623" i="95"/>
  <c r="Q20623" i="95" s="1"/>
  <c r="R20623" i="95" s="1"/>
  <c r="S20623" i="95" s="1"/>
  <c r="T20623" i="95" s="1"/>
  <c r="K20623" i="95" s="1"/>
  <c r="P20622" i="95"/>
  <c r="Q20622" i="95" s="1"/>
  <c r="R20622" i="95" s="1"/>
  <c r="S20622" i="95" s="1"/>
  <c r="T20622" i="95" s="1"/>
  <c r="K20622" i="95" s="1"/>
  <c r="P20621" i="95"/>
  <c r="Q20621" i="95" s="1"/>
  <c r="R20621" i="95" s="1"/>
  <c r="S20621" i="95" s="1"/>
  <c r="T20621" i="95" s="1"/>
  <c r="K20621" i="95" s="1"/>
  <c r="P20620" i="95"/>
  <c r="Q20620" i="95" s="1"/>
  <c r="R20620" i="95" s="1"/>
  <c r="S20620" i="95" s="1"/>
  <c r="T20620" i="95" s="1"/>
  <c r="K20620" i="95" s="1"/>
  <c r="P20619" i="95"/>
  <c r="Q20619" i="95" s="1"/>
  <c r="R20619" i="95" s="1"/>
  <c r="S20619" i="95" s="1"/>
  <c r="T20619" i="95" s="1"/>
  <c r="K20619" i="95" s="1"/>
  <c r="P20618" i="95"/>
  <c r="Q20618" i="95" s="1"/>
  <c r="R20618" i="95" s="1"/>
  <c r="S20618" i="95" s="1"/>
  <c r="T20618" i="95" s="1"/>
  <c r="K20618" i="95" s="1"/>
  <c r="P20617" i="95"/>
  <c r="Q20617" i="95" s="1"/>
  <c r="R20617" i="95" s="1"/>
  <c r="S20617" i="95" s="1"/>
  <c r="T20617" i="95" s="1"/>
  <c r="K20617" i="95" s="1"/>
  <c r="P20616" i="95"/>
  <c r="Q20616" i="95" s="1"/>
  <c r="R20616" i="95" s="1"/>
  <c r="S20616" i="95" s="1"/>
  <c r="T20616" i="95" s="1"/>
  <c r="K20616" i="95" s="1"/>
  <c r="P20615" i="95"/>
  <c r="Q20615" i="95" s="1"/>
  <c r="R20615" i="95" s="1"/>
  <c r="S20615" i="95" s="1"/>
  <c r="T20615" i="95" s="1"/>
  <c r="K20615" i="95" s="1"/>
  <c r="P20614" i="95"/>
  <c r="Q20614" i="95" s="1"/>
  <c r="R20614" i="95" s="1"/>
  <c r="S20614" i="95" s="1"/>
  <c r="T20614" i="95" s="1"/>
  <c r="K20614" i="95" s="1"/>
  <c r="P20613" i="95"/>
  <c r="Q20613" i="95" s="1"/>
  <c r="R20613" i="95" s="1"/>
  <c r="S20613" i="95" s="1"/>
  <c r="T20613" i="95" s="1"/>
  <c r="K20613" i="95" s="1"/>
  <c r="P20612" i="95"/>
  <c r="Q20612" i="95" s="1"/>
  <c r="R20612" i="95" s="1"/>
  <c r="S20612" i="95" s="1"/>
  <c r="T20612" i="95" s="1"/>
  <c r="K20612" i="95" s="1"/>
  <c r="P20611" i="95"/>
  <c r="Q20611" i="95" s="1"/>
  <c r="R20611" i="95" s="1"/>
  <c r="S20611" i="95" s="1"/>
  <c r="T20611" i="95" s="1"/>
  <c r="K20611" i="95" s="1"/>
  <c r="P20610" i="95"/>
  <c r="Q20610" i="95" s="1"/>
  <c r="R20610" i="95" s="1"/>
  <c r="S20610" i="95" s="1"/>
  <c r="T20610" i="95" s="1"/>
  <c r="K20610" i="95" s="1"/>
  <c r="P20609" i="95"/>
  <c r="Q20609" i="95" s="1"/>
  <c r="R20609" i="95" s="1"/>
  <c r="S20609" i="95" s="1"/>
  <c r="T20609" i="95" s="1"/>
  <c r="K20609" i="95" s="1"/>
  <c r="P20608" i="95"/>
  <c r="Q20608" i="95" s="1"/>
  <c r="R20608" i="95" s="1"/>
  <c r="S20608" i="95" s="1"/>
  <c r="T20608" i="95" s="1"/>
  <c r="K20608" i="95" s="1"/>
  <c r="P20607" i="95"/>
  <c r="Q20607" i="95" s="1"/>
  <c r="R20607" i="95" s="1"/>
  <c r="S20607" i="95" s="1"/>
  <c r="T20607" i="95" s="1"/>
  <c r="K20607" i="95" s="1"/>
  <c r="P20606" i="95"/>
  <c r="Q20606" i="95" s="1"/>
  <c r="R20606" i="95" s="1"/>
  <c r="S20606" i="95" s="1"/>
  <c r="T20606" i="95" s="1"/>
  <c r="K20606" i="95" s="1"/>
  <c r="P20605" i="95"/>
  <c r="Q20605" i="95" s="1"/>
  <c r="R20605" i="95" s="1"/>
  <c r="S20605" i="95" s="1"/>
  <c r="T20605" i="95" s="1"/>
  <c r="K20605" i="95" s="1"/>
  <c r="P20604" i="95"/>
  <c r="Q20604" i="95" s="1"/>
  <c r="R20604" i="95" s="1"/>
  <c r="S20604" i="95" s="1"/>
  <c r="T20604" i="95" s="1"/>
  <c r="K20604" i="95" s="1"/>
  <c r="P20603" i="95"/>
  <c r="Q20603" i="95" s="1"/>
  <c r="R20603" i="95" s="1"/>
  <c r="S20603" i="95" s="1"/>
  <c r="T20603" i="95" s="1"/>
  <c r="K20603" i="95" s="1"/>
  <c r="P20602" i="95"/>
  <c r="Q20602" i="95" s="1"/>
  <c r="R20602" i="95" s="1"/>
  <c r="S20602" i="95" s="1"/>
  <c r="T20602" i="95" s="1"/>
  <c r="K20602" i="95" s="1"/>
  <c r="P20601" i="95"/>
  <c r="Q20601" i="95" s="1"/>
  <c r="R20601" i="95" s="1"/>
  <c r="S20601" i="95" s="1"/>
  <c r="T20601" i="95" s="1"/>
  <c r="K20601" i="95" s="1"/>
  <c r="P20600" i="95"/>
  <c r="Q20600" i="95" s="1"/>
  <c r="R20600" i="95" s="1"/>
  <c r="S20600" i="95" s="1"/>
  <c r="T20600" i="95" s="1"/>
  <c r="K20600" i="95" s="1"/>
  <c r="P20599" i="95"/>
  <c r="Q20599" i="95" s="1"/>
  <c r="R20599" i="95" s="1"/>
  <c r="S20599" i="95" s="1"/>
  <c r="T20599" i="95" s="1"/>
  <c r="K20599" i="95" s="1"/>
  <c r="P20598" i="95"/>
  <c r="Q20598" i="95" s="1"/>
  <c r="R20598" i="95" s="1"/>
  <c r="S20598" i="95" s="1"/>
  <c r="T20598" i="95" s="1"/>
  <c r="K20598" i="95" s="1"/>
  <c r="P20597" i="95"/>
  <c r="Q20597" i="95" s="1"/>
  <c r="R20597" i="95" s="1"/>
  <c r="S20597" i="95" s="1"/>
  <c r="T20597" i="95" s="1"/>
  <c r="K20597" i="95" s="1"/>
  <c r="P20596" i="95"/>
  <c r="Q20596" i="95" s="1"/>
  <c r="R20596" i="95" s="1"/>
  <c r="S20596" i="95" s="1"/>
  <c r="T20596" i="95" s="1"/>
  <c r="K20596" i="95" s="1"/>
  <c r="P20595" i="95"/>
  <c r="Q20595" i="95" s="1"/>
  <c r="R20595" i="95" s="1"/>
  <c r="S20595" i="95" s="1"/>
  <c r="T20595" i="95" s="1"/>
  <c r="K20595" i="95" s="1"/>
  <c r="P20594" i="95"/>
  <c r="Q20594" i="95" s="1"/>
  <c r="R20594" i="95" s="1"/>
  <c r="S20594" i="95" s="1"/>
  <c r="T20594" i="95" s="1"/>
  <c r="K20594" i="95" s="1"/>
  <c r="P20593" i="95"/>
  <c r="Q20593" i="95" s="1"/>
  <c r="R20593" i="95" s="1"/>
  <c r="S20593" i="95" s="1"/>
  <c r="T20593" i="95" s="1"/>
  <c r="K20593" i="95" s="1"/>
  <c r="P20592" i="95"/>
  <c r="Q20592" i="95" s="1"/>
  <c r="R20592" i="95" s="1"/>
  <c r="S20592" i="95" s="1"/>
  <c r="T20592" i="95" s="1"/>
  <c r="K20592" i="95" s="1"/>
  <c r="P20591" i="95"/>
  <c r="Q20591" i="95" s="1"/>
  <c r="R20591" i="95" s="1"/>
  <c r="S20591" i="95" s="1"/>
  <c r="T20591" i="95" s="1"/>
  <c r="K20591" i="95" s="1"/>
  <c r="P20590" i="95"/>
  <c r="Q20590" i="95" s="1"/>
  <c r="R20590" i="95" s="1"/>
  <c r="S20590" i="95" s="1"/>
  <c r="T20590" i="95" s="1"/>
  <c r="K20590" i="95" s="1"/>
  <c r="P20589" i="95"/>
  <c r="Q20589" i="95" s="1"/>
  <c r="R20589" i="95" s="1"/>
  <c r="S20589" i="95" s="1"/>
  <c r="T20589" i="95" s="1"/>
  <c r="K20589" i="95" s="1"/>
  <c r="P20588" i="95"/>
  <c r="Q20588" i="95" s="1"/>
  <c r="R20588" i="95" s="1"/>
  <c r="S20588" i="95" s="1"/>
  <c r="T20588" i="95" s="1"/>
  <c r="K20588" i="95" s="1"/>
  <c r="P20587" i="95"/>
  <c r="Q20587" i="95" s="1"/>
  <c r="R20587" i="95" s="1"/>
  <c r="S20587" i="95" s="1"/>
  <c r="T20587" i="95" s="1"/>
  <c r="K20587" i="95" s="1"/>
  <c r="P20586" i="95"/>
  <c r="Q20586" i="95" s="1"/>
  <c r="R20586" i="95" s="1"/>
  <c r="S20586" i="95" s="1"/>
  <c r="T20586" i="95" s="1"/>
  <c r="K20586" i="95" s="1"/>
  <c r="P20585" i="95"/>
  <c r="Q20585" i="95" s="1"/>
  <c r="R20585" i="95" s="1"/>
  <c r="S20585" i="95" s="1"/>
  <c r="T20585" i="95" s="1"/>
  <c r="K20585" i="95" s="1"/>
  <c r="P20584" i="95"/>
  <c r="Q20584" i="95" s="1"/>
  <c r="R20584" i="95" s="1"/>
  <c r="S20584" i="95" s="1"/>
  <c r="T20584" i="95" s="1"/>
  <c r="K20584" i="95" s="1"/>
  <c r="P20583" i="95"/>
  <c r="Q20583" i="95" s="1"/>
  <c r="R20583" i="95" s="1"/>
  <c r="S20583" i="95" s="1"/>
  <c r="T20583" i="95" s="1"/>
  <c r="K20583" i="95" s="1"/>
  <c r="P20582" i="95"/>
  <c r="Q20582" i="95" s="1"/>
  <c r="R20582" i="95" s="1"/>
  <c r="S20582" i="95" s="1"/>
  <c r="T20582" i="95" s="1"/>
  <c r="K20582" i="95" s="1"/>
  <c r="P20581" i="95"/>
  <c r="Q20581" i="95" s="1"/>
  <c r="R20581" i="95" s="1"/>
  <c r="S20581" i="95" s="1"/>
  <c r="T20581" i="95" s="1"/>
  <c r="K20581" i="95" s="1"/>
  <c r="P20580" i="95"/>
  <c r="Q20580" i="95" s="1"/>
  <c r="R20580" i="95" s="1"/>
  <c r="S20580" i="95" s="1"/>
  <c r="T20580" i="95" s="1"/>
  <c r="K20580" i="95" s="1"/>
  <c r="P20579" i="95"/>
  <c r="Q20579" i="95" s="1"/>
  <c r="R20579" i="95" s="1"/>
  <c r="S20579" i="95" s="1"/>
  <c r="T20579" i="95" s="1"/>
  <c r="K20579" i="95" s="1"/>
  <c r="P20578" i="95"/>
  <c r="Q20578" i="95" s="1"/>
  <c r="R20578" i="95" s="1"/>
  <c r="S20578" i="95" s="1"/>
  <c r="T20578" i="95" s="1"/>
  <c r="K20578" i="95" s="1"/>
  <c r="P20577" i="95"/>
  <c r="Q20577" i="95" s="1"/>
  <c r="R20577" i="95" s="1"/>
  <c r="S20577" i="95" s="1"/>
  <c r="T20577" i="95" s="1"/>
  <c r="K20577" i="95" s="1"/>
  <c r="P20576" i="95"/>
  <c r="Q20576" i="95" s="1"/>
  <c r="R20576" i="95" s="1"/>
  <c r="S20576" i="95" s="1"/>
  <c r="T20576" i="95" s="1"/>
  <c r="K20576" i="95" s="1"/>
  <c r="P20575" i="95"/>
  <c r="Q20575" i="95" s="1"/>
  <c r="R20575" i="95" s="1"/>
  <c r="S20575" i="95" s="1"/>
  <c r="T20575" i="95" s="1"/>
  <c r="K20575" i="95" s="1"/>
  <c r="P20574" i="95"/>
  <c r="Q20574" i="95" s="1"/>
  <c r="R20574" i="95" s="1"/>
  <c r="S20574" i="95" s="1"/>
  <c r="T20574" i="95" s="1"/>
  <c r="K20574" i="95" s="1"/>
  <c r="P20573" i="95"/>
  <c r="Q20573" i="95" s="1"/>
  <c r="R20573" i="95" s="1"/>
  <c r="S20573" i="95" s="1"/>
  <c r="T20573" i="95" s="1"/>
  <c r="K20573" i="95" s="1"/>
  <c r="P20572" i="95"/>
  <c r="Q20572" i="95" s="1"/>
  <c r="R20572" i="95" s="1"/>
  <c r="S20572" i="95" s="1"/>
  <c r="T20572" i="95" s="1"/>
  <c r="K20572" i="95" s="1"/>
  <c r="P20571" i="95"/>
  <c r="Q20571" i="95" s="1"/>
  <c r="R20571" i="95" s="1"/>
  <c r="S20571" i="95" s="1"/>
  <c r="T20571" i="95" s="1"/>
  <c r="K20571" i="95" s="1"/>
  <c r="P20570" i="95"/>
  <c r="Q20570" i="95" s="1"/>
  <c r="R20570" i="95" s="1"/>
  <c r="S20570" i="95" s="1"/>
  <c r="T20570" i="95" s="1"/>
  <c r="K20570" i="95" s="1"/>
  <c r="P20569" i="95"/>
  <c r="Q20569" i="95" s="1"/>
  <c r="R20569" i="95" s="1"/>
  <c r="S20569" i="95" s="1"/>
  <c r="T20569" i="95" s="1"/>
  <c r="K20569" i="95" s="1"/>
  <c r="P20568" i="95"/>
  <c r="Q20568" i="95" s="1"/>
  <c r="R20568" i="95" s="1"/>
  <c r="S20568" i="95" s="1"/>
  <c r="T20568" i="95" s="1"/>
  <c r="K20568" i="95" s="1"/>
  <c r="P20567" i="95"/>
  <c r="Q20567" i="95" s="1"/>
  <c r="R20567" i="95" s="1"/>
  <c r="S20567" i="95" s="1"/>
  <c r="T20567" i="95" s="1"/>
  <c r="K20567" i="95" s="1"/>
  <c r="P20566" i="95"/>
  <c r="Q20566" i="95" s="1"/>
  <c r="R20566" i="95" s="1"/>
  <c r="S20566" i="95" s="1"/>
  <c r="T20566" i="95" s="1"/>
  <c r="K20566" i="95" s="1"/>
  <c r="P20565" i="95"/>
  <c r="Q20565" i="95" s="1"/>
  <c r="R20565" i="95" s="1"/>
  <c r="S20565" i="95" s="1"/>
  <c r="T20565" i="95" s="1"/>
  <c r="K20565" i="95" s="1"/>
  <c r="P20564" i="95"/>
  <c r="Q20564" i="95" s="1"/>
  <c r="R20564" i="95" s="1"/>
  <c r="S20564" i="95" s="1"/>
  <c r="T20564" i="95" s="1"/>
  <c r="K20564" i="95" s="1"/>
  <c r="P20563" i="95"/>
  <c r="Q20563" i="95" s="1"/>
  <c r="R20563" i="95" s="1"/>
  <c r="S20563" i="95" s="1"/>
  <c r="T20563" i="95" s="1"/>
  <c r="K20563" i="95" s="1"/>
  <c r="P20562" i="95"/>
  <c r="Q20562" i="95" s="1"/>
  <c r="R20562" i="95" s="1"/>
  <c r="S20562" i="95" s="1"/>
  <c r="T20562" i="95" s="1"/>
  <c r="K20562" i="95" s="1"/>
  <c r="P20561" i="95"/>
  <c r="Q20561" i="95" s="1"/>
  <c r="R20561" i="95" s="1"/>
  <c r="S20561" i="95" s="1"/>
  <c r="T20561" i="95" s="1"/>
  <c r="K20561" i="95" s="1"/>
  <c r="P20560" i="95"/>
  <c r="Q20560" i="95" s="1"/>
  <c r="R20560" i="95" s="1"/>
  <c r="S20560" i="95" s="1"/>
  <c r="T20560" i="95" s="1"/>
  <c r="K20560" i="95" s="1"/>
  <c r="P20559" i="95"/>
  <c r="Q20559" i="95" s="1"/>
  <c r="R20559" i="95" s="1"/>
  <c r="S20559" i="95" s="1"/>
  <c r="T20559" i="95" s="1"/>
  <c r="K20559" i="95" s="1"/>
  <c r="P20558" i="95"/>
  <c r="Q20558" i="95" s="1"/>
  <c r="R20558" i="95" s="1"/>
  <c r="S20558" i="95" s="1"/>
  <c r="T20558" i="95" s="1"/>
  <c r="K20558" i="95" s="1"/>
  <c r="P20557" i="95"/>
  <c r="Q20557" i="95" s="1"/>
  <c r="R20557" i="95" s="1"/>
  <c r="S20557" i="95" s="1"/>
  <c r="T20557" i="95" s="1"/>
  <c r="K20557" i="95" s="1"/>
  <c r="P20556" i="95"/>
  <c r="Q20556" i="95" s="1"/>
  <c r="R20556" i="95" s="1"/>
  <c r="S20556" i="95" s="1"/>
  <c r="T20556" i="95" s="1"/>
  <c r="K20556" i="95" s="1"/>
  <c r="P20555" i="95"/>
  <c r="Q20555" i="95" s="1"/>
  <c r="R20555" i="95" s="1"/>
  <c r="S20555" i="95" s="1"/>
  <c r="T20555" i="95" s="1"/>
  <c r="K20555" i="95" s="1"/>
  <c r="P20554" i="95"/>
  <c r="Q20554" i="95" s="1"/>
  <c r="R20554" i="95" s="1"/>
  <c r="S20554" i="95" s="1"/>
  <c r="T20554" i="95" s="1"/>
  <c r="K20554" i="95" s="1"/>
  <c r="P20553" i="95"/>
  <c r="Q20553" i="95" s="1"/>
  <c r="R20553" i="95" s="1"/>
  <c r="S20553" i="95" s="1"/>
  <c r="T20553" i="95" s="1"/>
  <c r="K20553" i="95" s="1"/>
  <c r="P20552" i="95"/>
  <c r="Q20552" i="95" s="1"/>
  <c r="R20552" i="95" s="1"/>
  <c r="S20552" i="95" s="1"/>
  <c r="T20552" i="95" s="1"/>
  <c r="K20552" i="95" s="1"/>
  <c r="P20551" i="95"/>
  <c r="Q20551" i="95" s="1"/>
  <c r="R20551" i="95" s="1"/>
  <c r="S20551" i="95" s="1"/>
  <c r="T20551" i="95" s="1"/>
  <c r="K20551" i="95" s="1"/>
  <c r="P20550" i="95"/>
  <c r="Q20550" i="95" s="1"/>
  <c r="R20550" i="95" s="1"/>
  <c r="S20550" i="95" s="1"/>
  <c r="T20550" i="95" s="1"/>
  <c r="K20550" i="95" s="1"/>
  <c r="P20549" i="95"/>
  <c r="Q20549" i="95" s="1"/>
  <c r="R20549" i="95" s="1"/>
  <c r="S20549" i="95" s="1"/>
  <c r="T20549" i="95" s="1"/>
  <c r="K20549" i="95" s="1"/>
  <c r="P20548" i="95"/>
  <c r="Q20548" i="95" s="1"/>
  <c r="R20548" i="95" s="1"/>
  <c r="S20548" i="95" s="1"/>
  <c r="T20548" i="95" s="1"/>
  <c r="K20548" i="95" s="1"/>
  <c r="P20547" i="95"/>
  <c r="Q20547" i="95" s="1"/>
  <c r="R20547" i="95" s="1"/>
  <c r="S20547" i="95" s="1"/>
  <c r="T20547" i="95" s="1"/>
  <c r="K20547" i="95" s="1"/>
  <c r="P20546" i="95"/>
  <c r="Q20546" i="95" s="1"/>
  <c r="R20546" i="95" s="1"/>
  <c r="S20546" i="95" s="1"/>
  <c r="T20546" i="95" s="1"/>
  <c r="K20546" i="95" s="1"/>
  <c r="P20545" i="95"/>
  <c r="Q20545" i="95" s="1"/>
  <c r="R20545" i="95" s="1"/>
  <c r="S20545" i="95" s="1"/>
  <c r="T20545" i="95" s="1"/>
  <c r="K20545" i="95" s="1"/>
  <c r="P20544" i="95"/>
  <c r="Q20544" i="95" s="1"/>
  <c r="R20544" i="95" s="1"/>
  <c r="S20544" i="95" s="1"/>
  <c r="T20544" i="95" s="1"/>
  <c r="K20544" i="95" s="1"/>
  <c r="P20543" i="95"/>
  <c r="Q20543" i="95" s="1"/>
  <c r="R20543" i="95" s="1"/>
  <c r="S20543" i="95" s="1"/>
  <c r="T20543" i="95" s="1"/>
  <c r="K20543" i="95" s="1"/>
  <c r="P20542" i="95"/>
  <c r="Q20542" i="95" s="1"/>
  <c r="R20542" i="95" s="1"/>
  <c r="S20542" i="95" s="1"/>
  <c r="T20542" i="95" s="1"/>
  <c r="K20542" i="95" s="1"/>
  <c r="P20541" i="95"/>
  <c r="Q20541" i="95" s="1"/>
  <c r="R20541" i="95" s="1"/>
  <c r="S20541" i="95" s="1"/>
  <c r="T20541" i="95" s="1"/>
  <c r="K20541" i="95" s="1"/>
  <c r="P20540" i="95"/>
  <c r="Q20540" i="95" s="1"/>
  <c r="R20540" i="95" s="1"/>
  <c r="S20540" i="95" s="1"/>
  <c r="T20540" i="95" s="1"/>
  <c r="K20540" i="95" s="1"/>
  <c r="P20539" i="95"/>
  <c r="Q20539" i="95" s="1"/>
  <c r="R20539" i="95" s="1"/>
  <c r="S20539" i="95" s="1"/>
  <c r="T20539" i="95" s="1"/>
  <c r="K20539" i="95" s="1"/>
  <c r="P20538" i="95"/>
  <c r="Q20538" i="95" s="1"/>
  <c r="R20538" i="95" s="1"/>
  <c r="S20538" i="95" s="1"/>
  <c r="T20538" i="95" s="1"/>
  <c r="K20538" i="95" s="1"/>
  <c r="P20537" i="95"/>
  <c r="Q20537" i="95" s="1"/>
  <c r="R20537" i="95" s="1"/>
  <c r="S20537" i="95" s="1"/>
  <c r="T20537" i="95" s="1"/>
  <c r="K20537" i="95" s="1"/>
  <c r="P20536" i="95"/>
  <c r="Q20536" i="95" s="1"/>
  <c r="R20536" i="95" s="1"/>
  <c r="S20536" i="95" s="1"/>
  <c r="T20536" i="95" s="1"/>
  <c r="K20536" i="95" s="1"/>
  <c r="P20535" i="95"/>
  <c r="Q20535" i="95" s="1"/>
  <c r="R20535" i="95" s="1"/>
  <c r="S20535" i="95" s="1"/>
  <c r="T20535" i="95" s="1"/>
  <c r="K20535" i="95" s="1"/>
  <c r="P20534" i="95"/>
  <c r="Q20534" i="95" s="1"/>
  <c r="R20534" i="95" s="1"/>
  <c r="S20534" i="95" s="1"/>
  <c r="T20534" i="95" s="1"/>
  <c r="K20534" i="95" s="1"/>
  <c r="P20533" i="95"/>
  <c r="Q20533" i="95" s="1"/>
  <c r="R20533" i="95" s="1"/>
  <c r="S20533" i="95" s="1"/>
  <c r="T20533" i="95" s="1"/>
  <c r="K20533" i="95" s="1"/>
  <c r="P20532" i="95"/>
  <c r="Q20532" i="95" s="1"/>
  <c r="R20532" i="95" s="1"/>
  <c r="S20532" i="95" s="1"/>
  <c r="T20532" i="95" s="1"/>
  <c r="K20532" i="95" s="1"/>
  <c r="P20531" i="95"/>
  <c r="Q20531" i="95" s="1"/>
  <c r="R20531" i="95" s="1"/>
  <c r="S20531" i="95" s="1"/>
  <c r="T20531" i="95" s="1"/>
  <c r="K20531" i="95" s="1"/>
  <c r="P20530" i="95"/>
  <c r="Q20530" i="95" s="1"/>
  <c r="R20530" i="95" s="1"/>
  <c r="S20530" i="95" s="1"/>
  <c r="T20530" i="95" s="1"/>
  <c r="K20530" i="95" s="1"/>
  <c r="P20529" i="95"/>
  <c r="Q20529" i="95" s="1"/>
  <c r="R20529" i="95" s="1"/>
  <c r="S20529" i="95" s="1"/>
  <c r="T20529" i="95" s="1"/>
  <c r="K20529" i="95" s="1"/>
  <c r="P20528" i="95"/>
  <c r="Q20528" i="95" s="1"/>
  <c r="R20528" i="95" s="1"/>
  <c r="S20528" i="95" s="1"/>
  <c r="T20528" i="95" s="1"/>
  <c r="K20528" i="95" s="1"/>
  <c r="P20527" i="95"/>
  <c r="Q20527" i="95" s="1"/>
  <c r="R20527" i="95" s="1"/>
  <c r="S20527" i="95" s="1"/>
  <c r="T20527" i="95" s="1"/>
  <c r="K20527" i="95" s="1"/>
  <c r="P20526" i="95"/>
  <c r="Q20526" i="95" s="1"/>
  <c r="R20526" i="95" s="1"/>
  <c r="S20526" i="95" s="1"/>
  <c r="T20526" i="95" s="1"/>
  <c r="K20526" i="95" s="1"/>
  <c r="P20525" i="95"/>
  <c r="Q20525" i="95" s="1"/>
  <c r="R20525" i="95" s="1"/>
  <c r="S20525" i="95" s="1"/>
  <c r="T20525" i="95" s="1"/>
  <c r="K20525" i="95" s="1"/>
  <c r="P20524" i="95"/>
  <c r="Q20524" i="95" s="1"/>
  <c r="R20524" i="95" s="1"/>
  <c r="S20524" i="95" s="1"/>
  <c r="T20524" i="95" s="1"/>
  <c r="K20524" i="95" s="1"/>
  <c r="P20523" i="95"/>
  <c r="Q20523" i="95" s="1"/>
  <c r="R20523" i="95" s="1"/>
  <c r="S20523" i="95" s="1"/>
  <c r="T20523" i="95" s="1"/>
  <c r="K20523" i="95" s="1"/>
  <c r="P20522" i="95"/>
  <c r="Q20522" i="95" s="1"/>
  <c r="R20522" i="95" s="1"/>
  <c r="S20522" i="95" s="1"/>
  <c r="T20522" i="95" s="1"/>
  <c r="K20522" i="95" s="1"/>
  <c r="P20521" i="95"/>
  <c r="Q20521" i="95" s="1"/>
  <c r="R20521" i="95" s="1"/>
  <c r="S20521" i="95" s="1"/>
  <c r="T20521" i="95" s="1"/>
  <c r="K20521" i="95" s="1"/>
  <c r="P20520" i="95"/>
  <c r="Q20520" i="95" s="1"/>
  <c r="R20520" i="95" s="1"/>
  <c r="S20520" i="95" s="1"/>
  <c r="T20520" i="95" s="1"/>
  <c r="K20520" i="95" s="1"/>
  <c r="P20519" i="95"/>
  <c r="Q20519" i="95" s="1"/>
  <c r="R20519" i="95" s="1"/>
  <c r="S20519" i="95" s="1"/>
  <c r="T20519" i="95" s="1"/>
  <c r="K20519" i="95" s="1"/>
  <c r="P20518" i="95"/>
  <c r="Q20518" i="95" s="1"/>
  <c r="R20518" i="95" s="1"/>
  <c r="S20518" i="95" s="1"/>
  <c r="T20518" i="95" s="1"/>
  <c r="K20518" i="95" s="1"/>
  <c r="P20517" i="95"/>
  <c r="Q20517" i="95" s="1"/>
  <c r="R20517" i="95" s="1"/>
  <c r="S20517" i="95" s="1"/>
  <c r="T20517" i="95" s="1"/>
  <c r="K20517" i="95" s="1"/>
  <c r="P20516" i="95"/>
  <c r="Q20516" i="95" s="1"/>
  <c r="R20516" i="95" s="1"/>
  <c r="S20516" i="95" s="1"/>
  <c r="T20516" i="95" s="1"/>
  <c r="K20516" i="95" s="1"/>
  <c r="P20515" i="95"/>
  <c r="Q20515" i="95" s="1"/>
  <c r="R20515" i="95" s="1"/>
  <c r="S20515" i="95" s="1"/>
  <c r="T20515" i="95" s="1"/>
  <c r="K20515" i="95" s="1"/>
  <c r="P20514" i="95"/>
  <c r="Q20514" i="95" s="1"/>
  <c r="R20514" i="95" s="1"/>
  <c r="S20514" i="95" s="1"/>
  <c r="T20514" i="95" s="1"/>
  <c r="K20514" i="95" s="1"/>
  <c r="P20513" i="95"/>
  <c r="Q20513" i="95" s="1"/>
  <c r="R20513" i="95" s="1"/>
  <c r="S20513" i="95" s="1"/>
  <c r="T20513" i="95" s="1"/>
  <c r="K20513" i="95" s="1"/>
  <c r="P20512" i="95"/>
  <c r="Q20512" i="95" s="1"/>
  <c r="R20512" i="95" s="1"/>
  <c r="S20512" i="95" s="1"/>
  <c r="T20512" i="95" s="1"/>
  <c r="K20512" i="95" s="1"/>
  <c r="P20511" i="95"/>
  <c r="Q20511" i="95" s="1"/>
  <c r="R20511" i="95" s="1"/>
  <c r="S20511" i="95" s="1"/>
  <c r="T20511" i="95" s="1"/>
  <c r="K20511" i="95" s="1"/>
  <c r="P20510" i="95"/>
  <c r="Q20510" i="95" s="1"/>
  <c r="R20510" i="95" s="1"/>
  <c r="S20510" i="95" s="1"/>
  <c r="T20510" i="95" s="1"/>
  <c r="K20510" i="95" s="1"/>
  <c r="P20509" i="95"/>
  <c r="Q20509" i="95" s="1"/>
  <c r="R20509" i="95" s="1"/>
  <c r="S20509" i="95" s="1"/>
  <c r="T20509" i="95" s="1"/>
  <c r="K20509" i="95" s="1"/>
  <c r="P20508" i="95"/>
  <c r="Q20508" i="95" s="1"/>
  <c r="R20508" i="95" s="1"/>
  <c r="S20508" i="95" s="1"/>
  <c r="T20508" i="95" s="1"/>
  <c r="K20508" i="95" s="1"/>
  <c r="P20507" i="95"/>
  <c r="Q20507" i="95" s="1"/>
  <c r="R20507" i="95" s="1"/>
  <c r="S20507" i="95" s="1"/>
  <c r="T20507" i="95" s="1"/>
  <c r="K20507" i="95" s="1"/>
  <c r="P20506" i="95"/>
  <c r="Q20506" i="95" s="1"/>
  <c r="R20506" i="95" s="1"/>
  <c r="S20506" i="95" s="1"/>
  <c r="T20506" i="95" s="1"/>
  <c r="K20506" i="95" s="1"/>
  <c r="P20505" i="95"/>
  <c r="Q20505" i="95" s="1"/>
  <c r="R20505" i="95" s="1"/>
  <c r="S20505" i="95" s="1"/>
  <c r="T20505" i="95" s="1"/>
  <c r="K20505" i="95" s="1"/>
  <c r="P20504" i="95"/>
  <c r="Q20504" i="95" s="1"/>
  <c r="R20504" i="95" s="1"/>
  <c r="S20504" i="95" s="1"/>
  <c r="T20504" i="95" s="1"/>
  <c r="K20504" i="95" s="1"/>
  <c r="P20503" i="95"/>
  <c r="Q20503" i="95" s="1"/>
  <c r="R20503" i="95" s="1"/>
  <c r="S20503" i="95" s="1"/>
  <c r="T20503" i="95" s="1"/>
  <c r="K20503" i="95" s="1"/>
  <c r="P20502" i="95"/>
  <c r="Q20502" i="95" s="1"/>
  <c r="R20502" i="95" s="1"/>
  <c r="S20502" i="95" s="1"/>
  <c r="T20502" i="95" s="1"/>
  <c r="K20502" i="95" s="1"/>
  <c r="P20501" i="95"/>
  <c r="Q20501" i="95" s="1"/>
  <c r="R20501" i="95" s="1"/>
  <c r="S20501" i="95" s="1"/>
  <c r="T20501" i="95" s="1"/>
  <c r="K20501" i="95" s="1"/>
  <c r="P20500" i="95"/>
  <c r="Q20500" i="95" s="1"/>
  <c r="R20500" i="95" s="1"/>
  <c r="S20500" i="95" s="1"/>
  <c r="T20500" i="95" s="1"/>
  <c r="K20500" i="95" s="1"/>
  <c r="P20499" i="95"/>
  <c r="Q20499" i="95" s="1"/>
  <c r="R20499" i="95" s="1"/>
  <c r="S20499" i="95" s="1"/>
  <c r="T20499" i="95" s="1"/>
  <c r="K20499" i="95" s="1"/>
  <c r="P20498" i="95"/>
  <c r="Q20498" i="95" s="1"/>
  <c r="R20498" i="95" s="1"/>
  <c r="S20498" i="95" s="1"/>
  <c r="T20498" i="95" s="1"/>
  <c r="K20498" i="95" s="1"/>
  <c r="P20497" i="95"/>
  <c r="Q20497" i="95" s="1"/>
  <c r="R20497" i="95" s="1"/>
  <c r="S20497" i="95" s="1"/>
  <c r="T20497" i="95" s="1"/>
  <c r="K20497" i="95" s="1"/>
  <c r="P20496" i="95"/>
  <c r="Q20496" i="95" s="1"/>
  <c r="R20496" i="95" s="1"/>
  <c r="S20496" i="95" s="1"/>
  <c r="T20496" i="95" s="1"/>
  <c r="K20496" i="95" s="1"/>
  <c r="P20495" i="95"/>
  <c r="Q20495" i="95" s="1"/>
  <c r="R20495" i="95" s="1"/>
  <c r="S20495" i="95" s="1"/>
  <c r="T20495" i="95" s="1"/>
  <c r="K20495" i="95" s="1"/>
  <c r="P20494" i="95"/>
  <c r="Q20494" i="95" s="1"/>
  <c r="R20494" i="95" s="1"/>
  <c r="S20494" i="95" s="1"/>
  <c r="T20494" i="95" s="1"/>
  <c r="K20494" i="95" s="1"/>
  <c r="P20493" i="95"/>
  <c r="Q20493" i="95" s="1"/>
  <c r="R20493" i="95" s="1"/>
  <c r="S20493" i="95" s="1"/>
  <c r="T20493" i="95" s="1"/>
  <c r="K20493" i="95" s="1"/>
  <c r="P20492" i="95"/>
  <c r="Q20492" i="95" s="1"/>
  <c r="R20492" i="95" s="1"/>
  <c r="S20492" i="95" s="1"/>
  <c r="T20492" i="95" s="1"/>
  <c r="K20492" i="95" s="1"/>
  <c r="P20491" i="95"/>
  <c r="Q20491" i="95" s="1"/>
  <c r="R20491" i="95" s="1"/>
  <c r="S20491" i="95" s="1"/>
  <c r="T20491" i="95" s="1"/>
  <c r="K20491" i="95" s="1"/>
  <c r="P20490" i="95"/>
  <c r="Q20490" i="95" s="1"/>
  <c r="R20490" i="95" s="1"/>
  <c r="S20490" i="95" s="1"/>
  <c r="T20490" i="95" s="1"/>
  <c r="K20490" i="95" s="1"/>
  <c r="P20489" i="95"/>
  <c r="Q20489" i="95" s="1"/>
  <c r="R20489" i="95" s="1"/>
  <c r="S20489" i="95" s="1"/>
  <c r="T20489" i="95" s="1"/>
  <c r="K20489" i="95" s="1"/>
  <c r="P20488" i="95"/>
  <c r="Q20488" i="95" s="1"/>
  <c r="R20488" i="95" s="1"/>
  <c r="S20488" i="95" s="1"/>
  <c r="T20488" i="95" s="1"/>
  <c r="K20488" i="95" s="1"/>
  <c r="P20487" i="95"/>
  <c r="Q20487" i="95" s="1"/>
  <c r="R20487" i="95" s="1"/>
  <c r="S20487" i="95" s="1"/>
  <c r="T20487" i="95" s="1"/>
  <c r="K20487" i="95" s="1"/>
  <c r="P20486" i="95"/>
  <c r="Q20486" i="95" s="1"/>
  <c r="R20486" i="95" s="1"/>
  <c r="S20486" i="95" s="1"/>
  <c r="T20486" i="95" s="1"/>
  <c r="K20486" i="95" s="1"/>
  <c r="P20485" i="95"/>
  <c r="Q20485" i="95" s="1"/>
  <c r="R20485" i="95" s="1"/>
  <c r="S20485" i="95" s="1"/>
  <c r="T20485" i="95" s="1"/>
  <c r="K20485" i="95" s="1"/>
  <c r="P20484" i="95"/>
  <c r="Q20484" i="95" s="1"/>
  <c r="R20484" i="95" s="1"/>
  <c r="S20484" i="95" s="1"/>
  <c r="T20484" i="95" s="1"/>
  <c r="K20484" i="95" s="1"/>
  <c r="P20483" i="95"/>
  <c r="Q20483" i="95" s="1"/>
  <c r="R20483" i="95" s="1"/>
  <c r="S20483" i="95" s="1"/>
  <c r="T20483" i="95" s="1"/>
  <c r="K20483" i="95" s="1"/>
  <c r="P20482" i="95"/>
  <c r="Q20482" i="95" s="1"/>
  <c r="R20482" i="95" s="1"/>
  <c r="S20482" i="95" s="1"/>
  <c r="T20482" i="95" s="1"/>
  <c r="K20482" i="95" s="1"/>
  <c r="P20481" i="95"/>
  <c r="Q20481" i="95" s="1"/>
  <c r="R20481" i="95" s="1"/>
  <c r="S20481" i="95" s="1"/>
  <c r="T20481" i="95" s="1"/>
  <c r="K20481" i="95" s="1"/>
  <c r="P20480" i="95"/>
  <c r="Q20480" i="95" s="1"/>
  <c r="R20480" i="95" s="1"/>
  <c r="S20480" i="95" s="1"/>
  <c r="T20480" i="95" s="1"/>
  <c r="K20480" i="95" s="1"/>
  <c r="P20479" i="95"/>
  <c r="Q20479" i="95" s="1"/>
  <c r="R20479" i="95" s="1"/>
  <c r="S20479" i="95" s="1"/>
  <c r="T20479" i="95" s="1"/>
  <c r="K20479" i="95" s="1"/>
  <c r="P20478" i="95"/>
  <c r="Q20478" i="95" s="1"/>
  <c r="R20478" i="95" s="1"/>
  <c r="S20478" i="95" s="1"/>
  <c r="T20478" i="95" s="1"/>
  <c r="K20478" i="95" s="1"/>
  <c r="P20477" i="95"/>
  <c r="Q20477" i="95" s="1"/>
  <c r="R20477" i="95" s="1"/>
  <c r="S20477" i="95" s="1"/>
  <c r="T20477" i="95" s="1"/>
  <c r="K20477" i="95" s="1"/>
  <c r="P20476" i="95"/>
  <c r="Q20476" i="95" s="1"/>
  <c r="R20476" i="95" s="1"/>
  <c r="S20476" i="95" s="1"/>
  <c r="T20476" i="95" s="1"/>
  <c r="K20476" i="95" s="1"/>
  <c r="P20475" i="95"/>
  <c r="Q20475" i="95" s="1"/>
  <c r="R20475" i="95" s="1"/>
  <c r="S20475" i="95" s="1"/>
  <c r="T20475" i="95" s="1"/>
  <c r="K20475" i="95" s="1"/>
  <c r="P20474" i="95"/>
  <c r="Q20474" i="95" s="1"/>
  <c r="R20474" i="95" s="1"/>
  <c r="S20474" i="95" s="1"/>
  <c r="T20474" i="95" s="1"/>
  <c r="K20474" i="95" s="1"/>
  <c r="P20473" i="95"/>
  <c r="Q20473" i="95" s="1"/>
  <c r="R20473" i="95" s="1"/>
  <c r="S20473" i="95" s="1"/>
  <c r="T20473" i="95" s="1"/>
  <c r="K20473" i="95" s="1"/>
  <c r="P20472" i="95"/>
  <c r="Q20472" i="95" s="1"/>
  <c r="R20472" i="95" s="1"/>
  <c r="S20472" i="95" s="1"/>
  <c r="T20472" i="95" s="1"/>
  <c r="K20472" i="95" s="1"/>
  <c r="P20471" i="95"/>
  <c r="Q20471" i="95" s="1"/>
  <c r="R20471" i="95" s="1"/>
  <c r="S20471" i="95" s="1"/>
  <c r="T20471" i="95" s="1"/>
  <c r="K20471" i="95" s="1"/>
  <c r="P20470" i="95"/>
  <c r="Q20470" i="95" s="1"/>
  <c r="R20470" i="95" s="1"/>
  <c r="S20470" i="95" s="1"/>
  <c r="T20470" i="95" s="1"/>
  <c r="K20470" i="95" s="1"/>
  <c r="P20469" i="95"/>
  <c r="Q20469" i="95" s="1"/>
  <c r="R20469" i="95" s="1"/>
  <c r="S20469" i="95" s="1"/>
  <c r="T20469" i="95" s="1"/>
  <c r="K20469" i="95" s="1"/>
  <c r="P20468" i="95"/>
  <c r="Q20468" i="95" s="1"/>
  <c r="R20468" i="95" s="1"/>
  <c r="S20468" i="95" s="1"/>
  <c r="T20468" i="95" s="1"/>
  <c r="K20468" i="95" s="1"/>
  <c r="P20467" i="95"/>
  <c r="Q20467" i="95" s="1"/>
  <c r="R20467" i="95" s="1"/>
  <c r="S20467" i="95" s="1"/>
  <c r="T20467" i="95" s="1"/>
  <c r="K20467" i="95" s="1"/>
  <c r="P20466" i="95"/>
  <c r="Q20466" i="95" s="1"/>
  <c r="R20466" i="95" s="1"/>
  <c r="S20466" i="95" s="1"/>
  <c r="T20466" i="95" s="1"/>
  <c r="K20466" i="95" s="1"/>
  <c r="P20465" i="95"/>
  <c r="Q20465" i="95" s="1"/>
  <c r="R20465" i="95" s="1"/>
  <c r="S20465" i="95" s="1"/>
  <c r="T20465" i="95" s="1"/>
  <c r="K20465" i="95" s="1"/>
  <c r="P20464" i="95"/>
  <c r="Q20464" i="95" s="1"/>
  <c r="R20464" i="95" s="1"/>
  <c r="S20464" i="95" s="1"/>
  <c r="T20464" i="95" s="1"/>
  <c r="K20464" i="95" s="1"/>
  <c r="P20463" i="95"/>
  <c r="Q20463" i="95" s="1"/>
  <c r="R20463" i="95" s="1"/>
  <c r="S20463" i="95" s="1"/>
  <c r="T20463" i="95" s="1"/>
  <c r="K20463" i="95" s="1"/>
  <c r="P20462" i="95"/>
  <c r="Q20462" i="95" s="1"/>
  <c r="R20462" i="95" s="1"/>
  <c r="S20462" i="95" s="1"/>
  <c r="T20462" i="95" s="1"/>
  <c r="K20462" i="95" s="1"/>
  <c r="P20461" i="95"/>
  <c r="Q20461" i="95" s="1"/>
  <c r="R20461" i="95" s="1"/>
  <c r="S20461" i="95" s="1"/>
  <c r="T20461" i="95" s="1"/>
  <c r="K20461" i="95" s="1"/>
  <c r="P20460" i="95"/>
  <c r="Q20460" i="95" s="1"/>
  <c r="R20460" i="95" s="1"/>
  <c r="S20460" i="95" s="1"/>
  <c r="T20460" i="95" s="1"/>
  <c r="K20460" i="95" s="1"/>
  <c r="P20459" i="95"/>
  <c r="Q20459" i="95" s="1"/>
  <c r="R20459" i="95" s="1"/>
  <c r="S20459" i="95" s="1"/>
  <c r="T20459" i="95" s="1"/>
  <c r="K20459" i="95" s="1"/>
  <c r="P20458" i="95"/>
  <c r="Q20458" i="95" s="1"/>
  <c r="R20458" i="95" s="1"/>
  <c r="S20458" i="95" s="1"/>
  <c r="T20458" i="95" s="1"/>
  <c r="K20458" i="95" s="1"/>
  <c r="P20457" i="95"/>
  <c r="Q20457" i="95" s="1"/>
  <c r="R20457" i="95" s="1"/>
  <c r="S20457" i="95" s="1"/>
  <c r="T20457" i="95" s="1"/>
  <c r="K20457" i="95" s="1"/>
  <c r="P20456" i="95"/>
  <c r="Q20456" i="95" s="1"/>
  <c r="R20456" i="95" s="1"/>
  <c r="S20456" i="95" s="1"/>
  <c r="T20456" i="95" s="1"/>
  <c r="K20456" i="95" s="1"/>
  <c r="P20455" i="95"/>
  <c r="Q20455" i="95" s="1"/>
  <c r="R20455" i="95" s="1"/>
  <c r="S20455" i="95" s="1"/>
  <c r="T20455" i="95" s="1"/>
  <c r="K20455" i="95" s="1"/>
  <c r="P20454" i="95"/>
  <c r="Q20454" i="95" s="1"/>
  <c r="R20454" i="95" s="1"/>
  <c r="S20454" i="95" s="1"/>
  <c r="T20454" i="95" s="1"/>
  <c r="K20454" i="95" s="1"/>
  <c r="P20453" i="95"/>
  <c r="Q20453" i="95" s="1"/>
  <c r="R20453" i="95" s="1"/>
  <c r="S20453" i="95" s="1"/>
  <c r="T20453" i="95" s="1"/>
  <c r="K20453" i="95" s="1"/>
  <c r="P20452" i="95"/>
  <c r="Q20452" i="95" s="1"/>
  <c r="R20452" i="95" s="1"/>
  <c r="S20452" i="95" s="1"/>
  <c r="T20452" i="95" s="1"/>
  <c r="K20452" i="95" s="1"/>
  <c r="P20451" i="95"/>
  <c r="Q20451" i="95" s="1"/>
  <c r="R20451" i="95" s="1"/>
  <c r="S20451" i="95" s="1"/>
  <c r="T20451" i="95" s="1"/>
  <c r="K20451" i="95" s="1"/>
  <c r="P20450" i="95"/>
  <c r="Q20450" i="95" s="1"/>
  <c r="R20450" i="95" s="1"/>
  <c r="S20450" i="95" s="1"/>
  <c r="T20450" i="95" s="1"/>
  <c r="K20450" i="95" s="1"/>
  <c r="P20449" i="95"/>
  <c r="Q20449" i="95" s="1"/>
  <c r="R20449" i="95" s="1"/>
  <c r="S20449" i="95" s="1"/>
  <c r="T20449" i="95" s="1"/>
  <c r="K20449" i="95" s="1"/>
  <c r="P20448" i="95"/>
  <c r="Q20448" i="95" s="1"/>
  <c r="R20448" i="95" s="1"/>
  <c r="S20448" i="95" s="1"/>
  <c r="T20448" i="95" s="1"/>
  <c r="K20448" i="95" s="1"/>
  <c r="P20447" i="95"/>
  <c r="Q20447" i="95" s="1"/>
  <c r="R20447" i="95" s="1"/>
  <c r="S20447" i="95" s="1"/>
  <c r="T20447" i="95" s="1"/>
  <c r="K20447" i="95" s="1"/>
  <c r="P20446" i="95"/>
  <c r="Q20446" i="95" s="1"/>
  <c r="R20446" i="95" s="1"/>
  <c r="S20446" i="95" s="1"/>
  <c r="T20446" i="95" s="1"/>
  <c r="K20446" i="95" s="1"/>
  <c r="P20445" i="95"/>
  <c r="Q20445" i="95" s="1"/>
  <c r="R20445" i="95" s="1"/>
  <c r="S20445" i="95" s="1"/>
  <c r="T20445" i="95" s="1"/>
  <c r="K20445" i="95" s="1"/>
  <c r="P20444" i="95"/>
  <c r="Q20444" i="95" s="1"/>
  <c r="R20444" i="95" s="1"/>
  <c r="S20444" i="95" s="1"/>
  <c r="T20444" i="95" s="1"/>
  <c r="K20444" i="95" s="1"/>
  <c r="P20443" i="95"/>
  <c r="Q20443" i="95" s="1"/>
  <c r="R20443" i="95" s="1"/>
  <c r="S20443" i="95" s="1"/>
  <c r="T20443" i="95" s="1"/>
  <c r="K20443" i="95" s="1"/>
  <c r="P20442" i="95"/>
  <c r="Q20442" i="95" s="1"/>
  <c r="R20442" i="95" s="1"/>
  <c r="S20442" i="95" s="1"/>
  <c r="T20442" i="95" s="1"/>
  <c r="K20442" i="95" s="1"/>
  <c r="P20441" i="95"/>
  <c r="Q20441" i="95" s="1"/>
  <c r="R20441" i="95" s="1"/>
  <c r="S20441" i="95" s="1"/>
  <c r="T20441" i="95" s="1"/>
  <c r="K20441" i="95" s="1"/>
  <c r="P20440" i="95"/>
  <c r="Q20440" i="95" s="1"/>
  <c r="R20440" i="95" s="1"/>
  <c r="S20440" i="95" s="1"/>
  <c r="T20440" i="95" s="1"/>
  <c r="K20440" i="95" s="1"/>
  <c r="P20439" i="95"/>
  <c r="Q20439" i="95" s="1"/>
  <c r="R20439" i="95" s="1"/>
  <c r="S20439" i="95" s="1"/>
  <c r="T20439" i="95" s="1"/>
  <c r="K20439" i="95" s="1"/>
  <c r="P20438" i="95"/>
  <c r="Q20438" i="95" s="1"/>
  <c r="R20438" i="95" s="1"/>
  <c r="S20438" i="95" s="1"/>
  <c r="T20438" i="95" s="1"/>
  <c r="K20438" i="95" s="1"/>
  <c r="P20437" i="95"/>
  <c r="Q20437" i="95" s="1"/>
  <c r="R20437" i="95" s="1"/>
  <c r="S20437" i="95" s="1"/>
  <c r="T20437" i="95" s="1"/>
  <c r="K20437" i="95" s="1"/>
  <c r="P20436" i="95"/>
  <c r="Q20436" i="95" s="1"/>
  <c r="R20436" i="95" s="1"/>
  <c r="S20436" i="95" s="1"/>
  <c r="T20436" i="95" s="1"/>
  <c r="K20436" i="95" s="1"/>
  <c r="P20435" i="95"/>
  <c r="Q20435" i="95" s="1"/>
  <c r="R20435" i="95" s="1"/>
  <c r="S20435" i="95" s="1"/>
  <c r="T20435" i="95" s="1"/>
  <c r="K20435" i="95" s="1"/>
  <c r="P20434" i="95"/>
  <c r="Q20434" i="95" s="1"/>
  <c r="R20434" i="95" s="1"/>
  <c r="S20434" i="95" s="1"/>
  <c r="T20434" i="95" s="1"/>
  <c r="K20434" i="95" s="1"/>
  <c r="P20433" i="95"/>
  <c r="Q20433" i="95" s="1"/>
  <c r="R20433" i="95" s="1"/>
  <c r="S20433" i="95" s="1"/>
  <c r="T20433" i="95" s="1"/>
  <c r="K20433" i="95" s="1"/>
  <c r="P20432" i="95"/>
  <c r="Q20432" i="95" s="1"/>
  <c r="R20432" i="95" s="1"/>
  <c r="S20432" i="95" s="1"/>
  <c r="T20432" i="95" s="1"/>
  <c r="K20432" i="95" s="1"/>
  <c r="P20431" i="95"/>
  <c r="Q20431" i="95" s="1"/>
  <c r="R20431" i="95" s="1"/>
  <c r="S20431" i="95" s="1"/>
  <c r="T20431" i="95" s="1"/>
  <c r="K20431" i="95" s="1"/>
  <c r="P20430" i="95"/>
  <c r="Q20430" i="95" s="1"/>
  <c r="R20430" i="95" s="1"/>
  <c r="S20430" i="95" s="1"/>
  <c r="T20430" i="95" s="1"/>
  <c r="K20430" i="95" s="1"/>
  <c r="P20429" i="95"/>
  <c r="Q20429" i="95" s="1"/>
  <c r="R20429" i="95" s="1"/>
  <c r="S20429" i="95" s="1"/>
  <c r="T20429" i="95" s="1"/>
  <c r="K20429" i="95" s="1"/>
  <c r="P20428" i="95"/>
  <c r="Q20428" i="95" s="1"/>
  <c r="R20428" i="95" s="1"/>
  <c r="S20428" i="95" s="1"/>
  <c r="T20428" i="95" s="1"/>
  <c r="K20428" i="95" s="1"/>
  <c r="P20427" i="95"/>
  <c r="Q20427" i="95" s="1"/>
  <c r="R20427" i="95" s="1"/>
  <c r="S20427" i="95" s="1"/>
  <c r="T20427" i="95" s="1"/>
  <c r="K20427" i="95" s="1"/>
  <c r="P20426" i="95"/>
  <c r="Q20426" i="95" s="1"/>
  <c r="R20426" i="95" s="1"/>
  <c r="S20426" i="95" s="1"/>
  <c r="T20426" i="95" s="1"/>
  <c r="K20426" i="95" s="1"/>
  <c r="P20425" i="95"/>
  <c r="Q20425" i="95" s="1"/>
  <c r="R20425" i="95" s="1"/>
  <c r="S20425" i="95" s="1"/>
  <c r="T20425" i="95" s="1"/>
  <c r="K20425" i="95" s="1"/>
  <c r="P20424" i="95"/>
  <c r="Q20424" i="95" s="1"/>
  <c r="R20424" i="95" s="1"/>
  <c r="S20424" i="95" s="1"/>
  <c r="T20424" i="95" s="1"/>
  <c r="K20424" i="95" s="1"/>
  <c r="P20423" i="95"/>
  <c r="Q20423" i="95" s="1"/>
  <c r="R20423" i="95" s="1"/>
  <c r="S20423" i="95" s="1"/>
  <c r="T20423" i="95" s="1"/>
  <c r="K20423" i="95" s="1"/>
  <c r="P20422" i="95"/>
  <c r="Q20422" i="95" s="1"/>
  <c r="R20422" i="95" s="1"/>
  <c r="S20422" i="95" s="1"/>
  <c r="T20422" i="95" s="1"/>
  <c r="K20422" i="95" s="1"/>
  <c r="P20421" i="95"/>
  <c r="Q20421" i="95" s="1"/>
  <c r="R20421" i="95" s="1"/>
  <c r="S20421" i="95" s="1"/>
  <c r="T20421" i="95" s="1"/>
  <c r="K20421" i="95" s="1"/>
  <c r="P20420" i="95"/>
  <c r="Q20420" i="95" s="1"/>
  <c r="R20420" i="95" s="1"/>
  <c r="S20420" i="95" s="1"/>
  <c r="T20420" i="95" s="1"/>
  <c r="K20420" i="95" s="1"/>
  <c r="P20419" i="95"/>
  <c r="Q20419" i="95" s="1"/>
  <c r="R20419" i="95" s="1"/>
  <c r="S20419" i="95" s="1"/>
  <c r="T20419" i="95" s="1"/>
  <c r="K20419" i="95" s="1"/>
  <c r="P20418" i="95"/>
  <c r="Q20418" i="95" s="1"/>
  <c r="R20418" i="95" s="1"/>
  <c r="S20418" i="95" s="1"/>
  <c r="T20418" i="95" s="1"/>
  <c r="K20418" i="95" s="1"/>
  <c r="P20417" i="95"/>
  <c r="Q20417" i="95" s="1"/>
  <c r="R20417" i="95" s="1"/>
  <c r="S20417" i="95" s="1"/>
  <c r="T20417" i="95" s="1"/>
  <c r="K20417" i="95" s="1"/>
  <c r="P20416" i="95"/>
  <c r="Q20416" i="95" s="1"/>
  <c r="R20416" i="95" s="1"/>
  <c r="S20416" i="95" s="1"/>
  <c r="T20416" i="95" s="1"/>
  <c r="K20416" i="95" s="1"/>
  <c r="P20415" i="95"/>
  <c r="Q20415" i="95" s="1"/>
  <c r="R20415" i="95" s="1"/>
  <c r="S20415" i="95" s="1"/>
  <c r="T20415" i="95" s="1"/>
  <c r="K20415" i="95" s="1"/>
  <c r="P20414" i="95"/>
  <c r="Q20414" i="95" s="1"/>
  <c r="R20414" i="95" s="1"/>
  <c r="S20414" i="95" s="1"/>
  <c r="T20414" i="95" s="1"/>
  <c r="K20414" i="95" s="1"/>
  <c r="P20413" i="95"/>
  <c r="Q20413" i="95" s="1"/>
  <c r="R20413" i="95" s="1"/>
  <c r="S20413" i="95" s="1"/>
  <c r="T20413" i="95" s="1"/>
  <c r="K20413" i="95" s="1"/>
  <c r="P20412" i="95"/>
  <c r="Q20412" i="95" s="1"/>
  <c r="R20412" i="95" s="1"/>
  <c r="S20412" i="95" s="1"/>
  <c r="T20412" i="95" s="1"/>
  <c r="K20412" i="95" s="1"/>
  <c r="P20411" i="95"/>
  <c r="Q20411" i="95" s="1"/>
  <c r="R20411" i="95" s="1"/>
  <c r="S20411" i="95" s="1"/>
  <c r="T20411" i="95" s="1"/>
  <c r="K20411" i="95" s="1"/>
  <c r="P20410" i="95"/>
  <c r="Q20410" i="95" s="1"/>
  <c r="R20410" i="95" s="1"/>
  <c r="S20410" i="95" s="1"/>
  <c r="T20410" i="95" s="1"/>
  <c r="K20410" i="95" s="1"/>
  <c r="P20409" i="95"/>
  <c r="Q20409" i="95" s="1"/>
  <c r="R20409" i="95" s="1"/>
  <c r="S20409" i="95" s="1"/>
  <c r="T20409" i="95" s="1"/>
  <c r="K20409" i="95" s="1"/>
  <c r="P20408" i="95"/>
  <c r="Q20408" i="95" s="1"/>
  <c r="R20408" i="95" s="1"/>
  <c r="S20408" i="95" s="1"/>
  <c r="T20408" i="95" s="1"/>
  <c r="K20408" i="95" s="1"/>
  <c r="P20407" i="95"/>
  <c r="Q20407" i="95" s="1"/>
  <c r="R20407" i="95" s="1"/>
  <c r="S20407" i="95" s="1"/>
  <c r="T20407" i="95" s="1"/>
  <c r="K20407" i="95" s="1"/>
  <c r="P20406" i="95"/>
  <c r="Q20406" i="95" s="1"/>
  <c r="R20406" i="95" s="1"/>
  <c r="S20406" i="95" s="1"/>
  <c r="T20406" i="95" s="1"/>
  <c r="K20406" i="95" s="1"/>
  <c r="P20405" i="95"/>
  <c r="Q20405" i="95" s="1"/>
  <c r="R20405" i="95" s="1"/>
  <c r="S20405" i="95" s="1"/>
  <c r="T20405" i="95" s="1"/>
  <c r="K20405" i="95" s="1"/>
  <c r="P20404" i="95"/>
  <c r="Q20404" i="95" s="1"/>
  <c r="R20404" i="95" s="1"/>
  <c r="S20404" i="95" s="1"/>
  <c r="T20404" i="95" s="1"/>
  <c r="K20404" i="95" s="1"/>
  <c r="P20403" i="95"/>
  <c r="Q20403" i="95" s="1"/>
  <c r="R20403" i="95" s="1"/>
  <c r="S20403" i="95" s="1"/>
  <c r="T20403" i="95" s="1"/>
  <c r="K20403" i="95" s="1"/>
  <c r="P20402" i="95"/>
  <c r="Q20402" i="95" s="1"/>
  <c r="R20402" i="95" s="1"/>
  <c r="S20402" i="95" s="1"/>
  <c r="T20402" i="95" s="1"/>
  <c r="K20402" i="95" s="1"/>
  <c r="P20401" i="95"/>
  <c r="Q20401" i="95" s="1"/>
  <c r="R20401" i="95" s="1"/>
  <c r="S20401" i="95" s="1"/>
  <c r="T20401" i="95" s="1"/>
  <c r="K20401" i="95" s="1"/>
  <c r="P20400" i="95"/>
  <c r="Q20400" i="95" s="1"/>
  <c r="R20400" i="95" s="1"/>
  <c r="S20400" i="95" s="1"/>
  <c r="T20400" i="95" s="1"/>
  <c r="K20400" i="95" s="1"/>
  <c r="P20399" i="95"/>
  <c r="Q20399" i="95" s="1"/>
  <c r="R20399" i="95" s="1"/>
  <c r="S20399" i="95" s="1"/>
  <c r="T20399" i="95" s="1"/>
  <c r="K20399" i="95" s="1"/>
  <c r="P20398" i="95"/>
  <c r="Q20398" i="95" s="1"/>
  <c r="R20398" i="95" s="1"/>
  <c r="S20398" i="95" s="1"/>
  <c r="T20398" i="95" s="1"/>
  <c r="K20398" i="95" s="1"/>
  <c r="P20397" i="95"/>
  <c r="Q20397" i="95" s="1"/>
  <c r="R20397" i="95" s="1"/>
  <c r="S20397" i="95" s="1"/>
  <c r="T20397" i="95" s="1"/>
  <c r="K20397" i="95" s="1"/>
  <c r="P20396" i="95"/>
  <c r="Q20396" i="95" s="1"/>
  <c r="R20396" i="95" s="1"/>
  <c r="S20396" i="95" s="1"/>
  <c r="T20396" i="95" s="1"/>
  <c r="K20396" i="95" s="1"/>
  <c r="P20395" i="95"/>
  <c r="Q20395" i="95" s="1"/>
  <c r="R20395" i="95" s="1"/>
  <c r="S20395" i="95" s="1"/>
  <c r="T20395" i="95" s="1"/>
  <c r="K20395" i="95" s="1"/>
  <c r="P20394" i="95"/>
  <c r="Q20394" i="95" s="1"/>
  <c r="R20394" i="95" s="1"/>
  <c r="S20394" i="95" s="1"/>
  <c r="T20394" i="95" s="1"/>
  <c r="K20394" i="95" s="1"/>
  <c r="P20393" i="95"/>
  <c r="Q20393" i="95" s="1"/>
  <c r="R20393" i="95" s="1"/>
  <c r="S20393" i="95" s="1"/>
  <c r="T20393" i="95" s="1"/>
  <c r="K20393" i="95" s="1"/>
  <c r="P20392" i="95"/>
  <c r="Q20392" i="95" s="1"/>
  <c r="R20392" i="95" s="1"/>
  <c r="S20392" i="95" s="1"/>
  <c r="T20392" i="95" s="1"/>
  <c r="K20392" i="95" s="1"/>
  <c r="P20391" i="95"/>
  <c r="Q20391" i="95" s="1"/>
  <c r="R20391" i="95" s="1"/>
  <c r="S20391" i="95" s="1"/>
  <c r="T20391" i="95" s="1"/>
  <c r="K20391" i="95" s="1"/>
  <c r="P20390" i="95"/>
  <c r="Q20390" i="95" s="1"/>
  <c r="R20390" i="95" s="1"/>
  <c r="S20390" i="95" s="1"/>
  <c r="T20390" i="95" s="1"/>
  <c r="K20390" i="95" s="1"/>
  <c r="P20389" i="95"/>
  <c r="Q20389" i="95" s="1"/>
  <c r="R20389" i="95" s="1"/>
  <c r="S20389" i="95" s="1"/>
  <c r="T20389" i="95" s="1"/>
  <c r="K20389" i="95" s="1"/>
  <c r="P20388" i="95"/>
  <c r="Q20388" i="95" s="1"/>
  <c r="R20388" i="95" s="1"/>
  <c r="S20388" i="95" s="1"/>
  <c r="T20388" i="95" s="1"/>
  <c r="K20388" i="95" s="1"/>
  <c r="P20387" i="95"/>
  <c r="Q20387" i="95" s="1"/>
  <c r="R20387" i="95" s="1"/>
  <c r="S20387" i="95" s="1"/>
  <c r="T20387" i="95" s="1"/>
  <c r="K20387" i="95" s="1"/>
  <c r="P20386" i="95"/>
  <c r="Q20386" i="95" s="1"/>
  <c r="R20386" i="95" s="1"/>
  <c r="S20386" i="95" s="1"/>
  <c r="T20386" i="95" s="1"/>
  <c r="K20386" i="95" s="1"/>
  <c r="P20385" i="95"/>
  <c r="Q20385" i="95" s="1"/>
  <c r="R20385" i="95" s="1"/>
  <c r="S20385" i="95" s="1"/>
  <c r="T20385" i="95" s="1"/>
  <c r="K20385" i="95" s="1"/>
  <c r="P20384" i="95"/>
  <c r="Q20384" i="95" s="1"/>
  <c r="R20384" i="95" s="1"/>
  <c r="S20384" i="95" s="1"/>
  <c r="T20384" i="95" s="1"/>
  <c r="K20384" i="95" s="1"/>
  <c r="P20383" i="95"/>
  <c r="Q20383" i="95" s="1"/>
  <c r="R20383" i="95" s="1"/>
  <c r="S20383" i="95" s="1"/>
  <c r="T20383" i="95" s="1"/>
  <c r="K20383" i="95" s="1"/>
  <c r="P20382" i="95"/>
  <c r="Q20382" i="95" s="1"/>
  <c r="R20382" i="95" s="1"/>
  <c r="S20382" i="95" s="1"/>
  <c r="T20382" i="95" s="1"/>
  <c r="K20382" i="95" s="1"/>
  <c r="P20381" i="95"/>
  <c r="Q20381" i="95" s="1"/>
  <c r="R20381" i="95" s="1"/>
  <c r="S20381" i="95" s="1"/>
  <c r="T20381" i="95" s="1"/>
  <c r="K20381" i="95" s="1"/>
  <c r="P20380" i="95"/>
  <c r="Q20380" i="95" s="1"/>
  <c r="R20380" i="95" s="1"/>
  <c r="S20380" i="95" s="1"/>
  <c r="T20380" i="95" s="1"/>
  <c r="K20380" i="95" s="1"/>
  <c r="P20379" i="95"/>
  <c r="Q20379" i="95" s="1"/>
  <c r="R20379" i="95" s="1"/>
  <c r="S20379" i="95" s="1"/>
  <c r="T20379" i="95" s="1"/>
  <c r="K20379" i="95" s="1"/>
  <c r="P20378" i="95"/>
  <c r="Q20378" i="95" s="1"/>
  <c r="R20378" i="95" s="1"/>
  <c r="S20378" i="95" s="1"/>
  <c r="T20378" i="95" s="1"/>
  <c r="K20378" i="95" s="1"/>
  <c r="P20377" i="95"/>
  <c r="Q20377" i="95" s="1"/>
  <c r="R20377" i="95" s="1"/>
  <c r="S20377" i="95" s="1"/>
  <c r="T20377" i="95" s="1"/>
  <c r="K20377" i="95" s="1"/>
  <c r="P20376" i="95"/>
  <c r="Q20376" i="95" s="1"/>
  <c r="R20376" i="95" s="1"/>
  <c r="S20376" i="95" s="1"/>
  <c r="T20376" i="95" s="1"/>
  <c r="K20376" i="95" s="1"/>
  <c r="P20375" i="95"/>
  <c r="Q20375" i="95" s="1"/>
  <c r="R20375" i="95" s="1"/>
  <c r="S20375" i="95" s="1"/>
  <c r="T20375" i="95" s="1"/>
  <c r="K20375" i="95" s="1"/>
  <c r="P20374" i="95"/>
  <c r="Q20374" i="95" s="1"/>
  <c r="R20374" i="95" s="1"/>
  <c r="S20374" i="95" s="1"/>
  <c r="T20374" i="95" s="1"/>
  <c r="K20374" i="95" s="1"/>
  <c r="P20373" i="95"/>
  <c r="Q20373" i="95" s="1"/>
  <c r="R20373" i="95" s="1"/>
  <c r="S20373" i="95" s="1"/>
  <c r="T20373" i="95" s="1"/>
  <c r="K20373" i="95" s="1"/>
  <c r="P20372" i="95"/>
  <c r="Q20372" i="95" s="1"/>
  <c r="R20372" i="95" s="1"/>
  <c r="S20372" i="95" s="1"/>
  <c r="T20372" i="95" s="1"/>
  <c r="K20372" i="95" s="1"/>
  <c r="P20371" i="95"/>
  <c r="Q20371" i="95" s="1"/>
  <c r="R20371" i="95" s="1"/>
  <c r="S20371" i="95" s="1"/>
  <c r="T20371" i="95" s="1"/>
  <c r="K20371" i="95" s="1"/>
  <c r="P20370" i="95"/>
  <c r="Q20370" i="95" s="1"/>
  <c r="R20370" i="95" s="1"/>
  <c r="S20370" i="95" s="1"/>
  <c r="T20370" i="95" s="1"/>
  <c r="K20370" i="95" s="1"/>
  <c r="P20369" i="95"/>
  <c r="Q20369" i="95" s="1"/>
  <c r="R20369" i="95" s="1"/>
  <c r="S20369" i="95" s="1"/>
  <c r="T20369" i="95" s="1"/>
  <c r="K20369" i="95" s="1"/>
  <c r="P20368" i="95"/>
  <c r="Q20368" i="95" s="1"/>
  <c r="R20368" i="95" s="1"/>
  <c r="S20368" i="95" s="1"/>
  <c r="T20368" i="95" s="1"/>
  <c r="K20368" i="95" s="1"/>
  <c r="P20367" i="95"/>
  <c r="Q20367" i="95" s="1"/>
  <c r="R20367" i="95" s="1"/>
  <c r="S20367" i="95" s="1"/>
  <c r="T20367" i="95" s="1"/>
  <c r="K20367" i="95" s="1"/>
  <c r="P20366" i="95"/>
  <c r="Q20366" i="95" s="1"/>
  <c r="R20366" i="95" s="1"/>
  <c r="S20366" i="95" s="1"/>
  <c r="T20366" i="95" s="1"/>
  <c r="K20366" i="95" s="1"/>
  <c r="P20365" i="95"/>
  <c r="Q20365" i="95" s="1"/>
  <c r="R20365" i="95" s="1"/>
  <c r="S20365" i="95" s="1"/>
  <c r="T20365" i="95" s="1"/>
  <c r="K20365" i="95" s="1"/>
  <c r="P20364" i="95"/>
  <c r="Q20364" i="95" s="1"/>
  <c r="R20364" i="95" s="1"/>
  <c r="S20364" i="95" s="1"/>
  <c r="T20364" i="95" s="1"/>
  <c r="K20364" i="95" s="1"/>
  <c r="P20363" i="95"/>
  <c r="Q20363" i="95" s="1"/>
  <c r="R20363" i="95" s="1"/>
  <c r="S20363" i="95" s="1"/>
  <c r="T20363" i="95" s="1"/>
  <c r="K20363" i="95" s="1"/>
  <c r="P20362" i="95"/>
  <c r="Q20362" i="95" s="1"/>
  <c r="R20362" i="95" s="1"/>
  <c r="S20362" i="95" s="1"/>
  <c r="T20362" i="95" s="1"/>
  <c r="K20362" i="95" s="1"/>
  <c r="P20361" i="95"/>
  <c r="Q20361" i="95" s="1"/>
  <c r="R20361" i="95" s="1"/>
  <c r="S20361" i="95" s="1"/>
  <c r="T20361" i="95" s="1"/>
  <c r="K20361" i="95" s="1"/>
  <c r="P20360" i="95"/>
  <c r="Q20360" i="95" s="1"/>
  <c r="R20360" i="95" s="1"/>
  <c r="S20360" i="95" s="1"/>
  <c r="T20360" i="95" s="1"/>
  <c r="K20360" i="95" s="1"/>
  <c r="P20359" i="95"/>
  <c r="Q20359" i="95" s="1"/>
  <c r="R20359" i="95" s="1"/>
  <c r="S20359" i="95" s="1"/>
  <c r="T20359" i="95" s="1"/>
  <c r="K20359" i="95" s="1"/>
  <c r="P20358" i="95"/>
  <c r="Q20358" i="95" s="1"/>
  <c r="R20358" i="95" s="1"/>
  <c r="S20358" i="95" s="1"/>
  <c r="T20358" i="95" s="1"/>
  <c r="K20358" i="95" s="1"/>
  <c r="P20357" i="95"/>
  <c r="Q20357" i="95" s="1"/>
  <c r="R20357" i="95" s="1"/>
  <c r="S20357" i="95" s="1"/>
  <c r="T20357" i="95" s="1"/>
  <c r="K20357" i="95" s="1"/>
  <c r="P20356" i="95"/>
  <c r="Q20356" i="95" s="1"/>
  <c r="R20356" i="95" s="1"/>
  <c r="S20356" i="95" s="1"/>
  <c r="T20356" i="95" s="1"/>
  <c r="K20356" i="95" s="1"/>
  <c r="P20355" i="95"/>
  <c r="Q20355" i="95" s="1"/>
  <c r="R20355" i="95" s="1"/>
  <c r="S20355" i="95" s="1"/>
  <c r="T20355" i="95" s="1"/>
  <c r="K20355" i="95" s="1"/>
  <c r="P20354" i="95"/>
  <c r="Q20354" i="95" s="1"/>
  <c r="R20354" i="95" s="1"/>
  <c r="S20354" i="95" s="1"/>
  <c r="T20354" i="95" s="1"/>
  <c r="K20354" i="95" s="1"/>
  <c r="P20353" i="95"/>
  <c r="Q20353" i="95" s="1"/>
  <c r="R20353" i="95" s="1"/>
  <c r="S20353" i="95" s="1"/>
  <c r="T20353" i="95" s="1"/>
  <c r="K20353" i="95" s="1"/>
  <c r="P20352" i="95"/>
  <c r="Q20352" i="95" s="1"/>
  <c r="R20352" i="95" s="1"/>
  <c r="S20352" i="95" s="1"/>
  <c r="T20352" i="95" s="1"/>
  <c r="K20352" i="95" s="1"/>
  <c r="P20351" i="95"/>
  <c r="Q20351" i="95" s="1"/>
  <c r="R20351" i="95" s="1"/>
  <c r="S20351" i="95" s="1"/>
  <c r="T20351" i="95" s="1"/>
  <c r="K20351" i="95" s="1"/>
  <c r="P20350" i="95"/>
  <c r="Q20350" i="95" s="1"/>
  <c r="R20350" i="95" s="1"/>
  <c r="S20350" i="95" s="1"/>
  <c r="T20350" i="95" s="1"/>
  <c r="K20350" i="95" s="1"/>
  <c r="P20349" i="95"/>
  <c r="Q20349" i="95" s="1"/>
  <c r="R20349" i="95" s="1"/>
  <c r="S20349" i="95" s="1"/>
  <c r="T20349" i="95" s="1"/>
  <c r="K20349" i="95" s="1"/>
  <c r="P20348" i="95"/>
  <c r="Q20348" i="95" s="1"/>
  <c r="R20348" i="95" s="1"/>
  <c r="S20348" i="95" s="1"/>
  <c r="T20348" i="95" s="1"/>
  <c r="K20348" i="95" s="1"/>
  <c r="P20347" i="95"/>
  <c r="Q20347" i="95" s="1"/>
  <c r="R20347" i="95" s="1"/>
  <c r="S20347" i="95" s="1"/>
  <c r="T20347" i="95" s="1"/>
  <c r="K20347" i="95" s="1"/>
  <c r="P20346" i="95"/>
  <c r="Q20346" i="95" s="1"/>
  <c r="R20346" i="95" s="1"/>
  <c r="S20346" i="95" s="1"/>
  <c r="T20346" i="95" s="1"/>
  <c r="K20346" i="95" s="1"/>
  <c r="P20345" i="95"/>
  <c r="Q20345" i="95" s="1"/>
  <c r="R20345" i="95" s="1"/>
  <c r="S20345" i="95" s="1"/>
  <c r="T20345" i="95" s="1"/>
  <c r="K20345" i="95" s="1"/>
  <c r="P20344" i="95"/>
  <c r="Q20344" i="95" s="1"/>
  <c r="R20344" i="95" s="1"/>
  <c r="S20344" i="95" s="1"/>
  <c r="T20344" i="95" s="1"/>
  <c r="K20344" i="95" s="1"/>
  <c r="P20343" i="95"/>
  <c r="Q20343" i="95" s="1"/>
  <c r="R20343" i="95" s="1"/>
  <c r="S20343" i="95" s="1"/>
  <c r="T20343" i="95" s="1"/>
  <c r="K20343" i="95" s="1"/>
  <c r="P20342" i="95"/>
  <c r="Q20342" i="95" s="1"/>
  <c r="R20342" i="95" s="1"/>
  <c r="S20342" i="95" s="1"/>
  <c r="T20342" i="95" s="1"/>
  <c r="K20342" i="95" s="1"/>
  <c r="P20341" i="95"/>
  <c r="Q20341" i="95" s="1"/>
  <c r="R20341" i="95" s="1"/>
  <c r="S20341" i="95" s="1"/>
  <c r="T20341" i="95" s="1"/>
  <c r="K20341" i="95" s="1"/>
  <c r="P20340" i="95"/>
  <c r="Q20340" i="95" s="1"/>
  <c r="R20340" i="95" s="1"/>
  <c r="S20340" i="95" s="1"/>
  <c r="T20340" i="95" s="1"/>
  <c r="K20340" i="95" s="1"/>
  <c r="P20339" i="95"/>
  <c r="Q20339" i="95" s="1"/>
  <c r="R20339" i="95" s="1"/>
  <c r="S20339" i="95" s="1"/>
  <c r="T20339" i="95" s="1"/>
  <c r="K20339" i="95" s="1"/>
  <c r="P20338" i="95"/>
  <c r="Q20338" i="95" s="1"/>
  <c r="R20338" i="95" s="1"/>
  <c r="S20338" i="95" s="1"/>
  <c r="T20338" i="95" s="1"/>
  <c r="K20338" i="95" s="1"/>
  <c r="P20337" i="95"/>
  <c r="Q20337" i="95" s="1"/>
  <c r="R20337" i="95" s="1"/>
  <c r="S20337" i="95" s="1"/>
  <c r="T20337" i="95" s="1"/>
  <c r="K20337" i="95" s="1"/>
  <c r="P20336" i="95"/>
  <c r="Q20336" i="95" s="1"/>
  <c r="R20336" i="95" s="1"/>
  <c r="S20336" i="95" s="1"/>
  <c r="T20336" i="95" s="1"/>
  <c r="K20336" i="95" s="1"/>
  <c r="P20335" i="95"/>
  <c r="Q20335" i="95" s="1"/>
  <c r="R20335" i="95" s="1"/>
  <c r="S20335" i="95" s="1"/>
  <c r="T20335" i="95" s="1"/>
  <c r="K20335" i="95" s="1"/>
  <c r="P20334" i="95"/>
  <c r="Q20334" i="95" s="1"/>
  <c r="R20334" i="95" s="1"/>
  <c r="S20334" i="95" s="1"/>
  <c r="T20334" i="95" s="1"/>
  <c r="K20334" i="95" s="1"/>
  <c r="P20333" i="95"/>
  <c r="Q20333" i="95" s="1"/>
  <c r="R20333" i="95" s="1"/>
  <c r="S20333" i="95" s="1"/>
  <c r="T20333" i="95" s="1"/>
  <c r="K20333" i="95" s="1"/>
  <c r="P20332" i="95"/>
  <c r="Q20332" i="95" s="1"/>
  <c r="R20332" i="95" s="1"/>
  <c r="S20332" i="95" s="1"/>
  <c r="T20332" i="95" s="1"/>
  <c r="K20332" i="95" s="1"/>
  <c r="P20331" i="95"/>
  <c r="Q20331" i="95" s="1"/>
  <c r="R20331" i="95" s="1"/>
  <c r="S20331" i="95" s="1"/>
  <c r="T20331" i="95" s="1"/>
  <c r="K20331" i="95" s="1"/>
  <c r="P20330" i="95"/>
  <c r="Q20330" i="95" s="1"/>
  <c r="R20330" i="95" s="1"/>
  <c r="S20330" i="95" s="1"/>
  <c r="T20330" i="95" s="1"/>
  <c r="K20330" i="95" s="1"/>
  <c r="P20329" i="95"/>
  <c r="Q20329" i="95" s="1"/>
  <c r="R20329" i="95" s="1"/>
  <c r="S20329" i="95" s="1"/>
  <c r="T20329" i="95" s="1"/>
  <c r="K20329" i="95" s="1"/>
  <c r="P20328" i="95"/>
  <c r="Q20328" i="95" s="1"/>
  <c r="R20328" i="95" s="1"/>
  <c r="S20328" i="95" s="1"/>
  <c r="T20328" i="95" s="1"/>
  <c r="K20328" i="95" s="1"/>
  <c r="P20327" i="95"/>
  <c r="Q20327" i="95" s="1"/>
  <c r="R20327" i="95" s="1"/>
  <c r="S20327" i="95" s="1"/>
  <c r="T20327" i="95" s="1"/>
  <c r="K20327" i="95" s="1"/>
  <c r="P20326" i="95"/>
  <c r="Q20326" i="95" s="1"/>
  <c r="R20326" i="95" s="1"/>
  <c r="S20326" i="95" s="1"/>
  <c r="T20326" i="95" s="1"/>
  <c r="K20326" i="95" s="1"/>
  <c r="P20325" i="95"/>
  <c r="Q20325" i="95" s="1"/>
  <c r="R20325" i="95" s="1"/>
  <c r="S20325" i="95" s="1"/>
  <c r="T20325" i="95" s="1"/>
  <c r="K20325" i="95" s="1"/>
  <c r="P20324" i="95"/>
  <c r="Q20324" i="95" s="1"/>
  <c r="R20324" i="95" s="1"/>
  <c r="S20324" i="95" s="1"/>
  <c r="T20324" i="95" s="1"/>
  <c r="K20324" i="95" s="1"/>
  <c r="P20323" i="95"/>
  <c r="Q20323" i="95" s="1"/>
  <c r="R20323" i="95" s="1"/>
  <c r="S20323" i="95" s="1"/>
  <c r="T20323" i="95" s="1"/>
  <c r="K20323" i="95" s="1"/>
  <c r="P20322" i="95"/>
  <c r="Q20322" i="95" s="1"/>
  <c r="R20322" i="95" s="1"/>
  <c r="S20322" i="95" s="1"/>
  <c r="T20322" i="95" s="1"/>
  <c r="K20322" i="95" s="1"/>
  <c r="P20321" i="95"/>
  <c r="Q20321" i="95" s="1"/>
  <c r="R20321" i="95" s="1"/>
  <c r="S20321" i="95" s="1"/>
  <c r="T20321" i="95" s="1"/>
  <c r="K20321" i="95" s="1"/>
  <c r="P20320" i="95"/>
  <c r="Q20320" i="95" s="1"/>
  <c r="R20320" i="95" s="1"/>
  <c r="S20320" i="95" s="1"/>
  <c r="T20320" i="95" s="1"/>
  <c r="K20320" i="95" s="1"/>
  <c r="P20319" i="95"/>
  <c r="Q20319" i="95" s="1"/>
  <c r="R20319" i="95" s="1"/>
  <c r="S20319" i="95" s="1"/>
  <c r="T20319" i="95" s="1"/>
  <c r="K20319" i="95" s="1"/>
  <c r="P20318" i="95"/>
  <c r="Q20318" i="95" s="1"/>
  <c r="R20318" i="95" s="1"/>
  <c r="S20318" i="95" s="1"/>
  <c r="T20318" i="95" s="1"/>
  <c r="K20318" i="95" s="1"/>
  <c r="P20317" i="95"/>
  <c r="Q20317" i="95" s="1"/>
  <c r="R20317" i="95" s="1"/>
  <c r="S20317" i="95" s="1"/>
  <c r="T20317" i="95" s="1"/>
  <c r="K20317" i="95" s="1"/>
  <c r="P20316" i="95"/>
  <c r="Q20316" i="95" s="1"/>
  <c r="R20316" i="95" s="1"/>
  <c r="S20316" i="95" s="1"/>
  <c r="T20316" i="95" s="1"/>
  <c r="K20316" i="95" s="1"/>
  <c r="P20315" i="95"/>
  <c r="Q20315" i="95" s="1"/>
  <c r="R20315" i="95" s="1"/>
  <c r="S20315" i="95" s="1"/>
  <c r="T20315" i="95" s="1"/>
  <c r="K20315" i="95" s="1"/>
  <c r="P20314" i="95"/>
  <c r="Q20314" i="95" s="1"/>
  <c r="R20314" i="95" s="1"/>
  <c r="S20314" i="95" s="1"/>
  <c r="T20314" i="95" s="1"/>
  <c r="K20314" i="95" s="1"/>
  <c r="P20313" i="95"/>
  <c r="Q20313" i="95" s="1"/>
  <c r="R20313" i="95" s="1"/>
  <c r="S20313" i="95" s="1"/>
  <c r="T20313" i="95" s="1"/>
  <c r="K20313" i="95" s="1"/>
  <c r="P20312" i="95"/>
  <c r="Q20312" i="95" s="1"/>
  <c r="R20312" i="95" s="1"/>
  <c r="S20312" i="95" s="1"/>
  <c r="T20312" i="95" s="1"/>
  <c r="K20312" i="95" s="1"/>
  <c r="P20311" i="95"/>
  <c r="Q20311" i="95" s="1"/>
  <c r="R20311" i="95" s="1"/>
  <c r="S20311" i="95" s="1"/>
  <c r="T20311" i="95" s="1"/>
  <c r="K20311" i="95" s="1"/>
  <c r="P20310" i="95"/>
  <c r="Q20310" i="95" s="1"/>
  <c r="R20310" i="95" s="1"/>
  <c r="S20310" i="95" s="1"/>
  <c r="T20310" i="95" s="1"/>
  <c r="K20310" i="95" s="1"/>
  <c r="P20309" i="95"/>
  <c r="Q20309" i="95" s="1"/>
  <c r="R20309" i="95" s="1"/>
  <c r="S20309" i="95" s="1"/>
  <c r="T20309" i="95" s="1"/>
  <c r="K20309" i="95" s="1"/>
  <c r="P20308" i="95"/>
  <c r="Q20308" i="95" s="1"/>
  <c r="R20308" i="95" s="1"/>
  <c r="S20308" i="95" s="1"/>
  <c r="T20308" i="95" s="1"/>
  <c r="K20308" i="95" s="1"/>
  <c r="P20307" i="95"/>
  <c r="Q20307" i="95" s="1"/>
  <c r="R20307" i="95" s="1"/>
  <c r="S20307" i="95" s="1"/>
  <c r="T20307" i="95" s="1"/>
  <c r="K20307" i="95" s="1"/>
  <c r="P20306" i="95"/>
  <c r="Q20306" i="95" s="1"/>
  <c r="R20306" i="95" s="1"/>
  <c r="S20306" i="95" s="1"/>
  <c r="T20306" i="95" s="1"/>
  <c r="K20306" i="95" s="1"/>
  <c r="P20305" i="95"/>
  <c r="Q20305" i="95" s="1"/>
  <c r="R20305" i="95" s="1"/>
  <c r="S20305" i="95" s="1"/>
  <c r="T20305" i="95" s="1"/>
  <c r="K20305" i="95" s="1"/>
  <c r="P20304" i="95"/>
  <c r="Q20304" i="95" s="1"/>
  <c r="R20304" i="95" s="1"/>
  <c r="S20304" i="95" s="1"/>
  <c r="T20304" i="95" s="1"/>
  <c r="K20304" i="95" s="1"/>
  <c r="P20303" i="95"/>
  <c r="Q20303" i="95" s="1"/>
  <c r="R20303" i="95" s="1"/>
  <c r="S20303" i="95" s="1"/>
  <c r="T20303" i="95" s="1"/>
  <c r="K20303" i="95" s="1"/>
  <c r="P20302" i="95"/>
  <c r="Q20302" i="95" s="1"/>
  <c r="R20302" i="95" s="1"/>
  <c r="S20302" i="95" s="1"/>
  <c r="T20302" i="95" s="1"/>
  <c r="K20302" i="95" s="1"/>
  <c r="P20301" i="95"/>
  <c r="Q20301" i="95" s="1"/>
  <c r="R20301" i="95" s="1"/>
  <c r="S20301" i="95" s="1"/>
  <c r="T20301" i="95" s="1"/>
  <c r="K20301" i="95" s="1"/>
  <c r="P20300" i="95"/>
  <c r="Q20300" i="95" s="1"/>
  <c r="R20300" i="95" s="1"/>
  <c r="S20300" i="95" s="1"/>
  <c r="T20300" i="95" s="1"/>
  <c r="K20300" i="95" s="1"/>
  <c r="P20299" i="95"/>
  <c r="Q20299" i="95" s="1"/>
  <c r="R20299" i="95" s="1"/>
  <c r="S20299" i="95" s="1"/>
  <c r="T20299" i="95" s="1"/>
  <c r="K20299" i="95" s="1"/>
  <c r="P20298" i="95"/>
  <c r="Q20298" i="95" s="1"/>
  <c r="R20298" i="95" s="1"/>
  <c r="S20298" i="95" s="1"/>
  <c r="T20298" i="95" s="1"/>
  <c r="K20298" i="95" s="1"/>
  <c r="P20297" i="95"/>
  <c r="Q20297" i="95" s="1"/>
  <c r="R20297" i="95" s="1"/>
  <c r="S20297" i="95" s="1"/>
  <c r="T20297" i="95" s="1"/>
  <c r="K20297" i="95" s="1"/>
  <c r="P20296" i="95"/>
  <c r="Q20296" i="95" s="1"/>
  <c r="R20296" i="95" s="1"/>
  <c r="S20296" i="95" s="1"/>
  <c r="T20296" i="95" s="1"/>
  <c r="K20296" i="95" s="1"/>
  <c r="P20295" i="95"/>
  <c r="Q20295" i="95" s="1"/>
  <c r="R20295" i="95" s="1"/>
  <c r="S20295" i="95" s="1"/>
  <c r="T20295" i="95" s="1"/>
  <c r="K20295" i="95" s="1"/>
  <c r="P20294" i="95"/>
  <c r="Q20294" i="95" s="1"/>
  <c r="R20294" i="95" s="1"/>
  <c r="S20294" i="95" s="1"/>
  <c r="T20294" i="95" s="1"/>
  <c r="K20294" i="95" s="1"/>
  <c r="P20293" i="95"/>
  <c r="Q20293" i="95" s="1"/>
  <c r="R20293" i="95" s="1"/>
  <c r="S20293" i="95" s="1"/>
  <c r="T20293" i="95" s="1"/>
  <c r="K20293" i="95" s="1"/>
  <c r="P20292" i="95"/>
  <c r="Q20292" i="95" s="1"/>
  <c r="R20292" i="95" s="1"/>
  <c r="S20292" i="95" s="1"/>
  <c r="T20292" i="95" s="1"/>
  <c r="K20292" i="95" s="1"/>
  <c r="P20291" i="95"/>
  <c r="Q20291" i="95" s="1"/>
  <c r="R20291" i="95" s="1"/>
  <c r="S20291" i="95" s="1"/>
  <c r="T20291" i="95" s="1"/>
  <c r="K20291" i="95" s="1"/>
  <c r="P20290" i="95"/>
  <c r="Q20290" i="95" s="1"/>
  <c r="R20290" i="95" s="1"/>
  <c r="S20290" i="95" s="1"/>
  <c r="T20290" i="95" s="1"/>
  <c r="K20290" i="95" s="1"/>
  <c r="P20289" i="95"/>
  <c r="Q20289" i="95" s="1"/>
  <c r="R20289" i="95" s="1"/>
  <c r="S20289" i="95" s="1"/>
  <c r="T20289" i="95" s="1"/>
  <c r="K20289" i="95" s="1"/>
  <c r="P20288" i="95"/>
  <c r="Q20288" i="95" s="1"/>
  <c r="R20288" i="95" s="1"/>
  <c r="S20288" i="95" s="1"/>
  <c r="T20288" i="95" s="1"/>
  <c r="K20288" i="95" s="1"/>
  <c r="P20287" i="95"/>
  <c r="Q20287" i="95" s="1"/>
  <c r="R20287" i="95" s="1"/>
  <c r="S20287" i="95" s="1"/>
  <c r="T20287" i="95" s="1"/>
  <c r="K20287" i="95" s="1"/>
  <c r="P20286" i="95"/>
  <c r="Q20286" i="95" s="1"/>
  <c r="R20286" i="95" s="1"/>
  <c r="S20286" i="95" s="1"/>
  <c r="T20286" i="95" s="1"/>
  <c r="K20286" i="95" s="1"/>
  <c r="P20285" i="95"/>
  <c r="Q20285" i="95" s="1"/>
  <c r="R20285" i="95" s="1"/>
  <c r="S20285" i="95" s="1"/>
  <c r="T20285" i="95" s="1"/>
  <c r="K20285" i="95" s="1"/>
  <c r="P20284" i="95"/>
  <c r="Q20284" i="95" s="1"/>
  <c r="R20284" i="95" s="1"/>
  <c r="S20284" i="95" s="1"/>
  <c r="T20284" i="95" s="1"/>
  <c r="K20284" i="95" s="1"/>
  <c r="P20283" i="95"/>
  <c r="Q20283" i="95" s="1"/>
  <c r="R20283" i="95" s="1"/>
  <c r="S20283" i="95" s="1"/>
  <c r="T20283" i="95" s="1"/>
  <c r="K20283" i="95" s="1"/>
  <c r="P20282" i="95"/>
  <c r="Q20282" i="95" s="1"/>
  <c r="R20282" i="95" s="1"/>
  <c r="S20282" i="95" s="1"/>
  <c r="T20282" i="95" s="1"/>
  <c r="K20282" i="95" s="1"/>
  <c r="P20281" i="95"/>
  <c r="Q20281" i="95" s="1"/>
  <c r="R20281" i="95" s="1"/>
  <c r="S20281" i="95" s="1"/>
  <c r="T20281" i="95" s="1"/>
  <c r="K20281" i="95" s="1"/>
  <c r="P20280" i="95"/>
  <c r="Q20280" i="95" s="1"/>
  <c r="R20280" i="95" s="1"/>
  <c r="S20280" i="95" s="1"/>
  <c r="T20280" i="95" s="1"/>
  <c r="K20280" i="95" s="1"/>
  <c r="P20279" i="95"/>
  <c r="Q20279" i="95" s="1"/>
  <c r="R20279" i="95" s="1"/>
  <c r="S20279" i="95" s="1"/>
  <c r="T20279" i="95" s="1"/>
  <c r="K20279" i="95" s="1"/>
  <c r="P20278" i="95"/>
  <c r="Q20278" i="95" s="1"/>
  <c r="R20278" i="95" s="1"/>
  <c r="S20278" i="95" s="1"/>
  <c r="T20278" i="95" s="1"/>
  <c r="K20278" i="95" s="1"/>
  <c r="P20277" i="95"/>
  <c r="Q20277" i="95" s="1"/>
  <c r="R20277" i="95" s="1"/>
  <c r="S20277" i="95" s="1"/>
  <c r="T20277" i="95" s="1"/>
  <c r="K20277" i="95" s="1"/>
  <c r="P20276" i="95"/>
  <c r="Q20276" i="95" s="1"/>
  <c r="R20276" i="95" s="1"/>
  <c r="S20276" i="95" s="1"/>
  <c r="T20276" i="95" s="1"/>
  <c r="K20276" i="95" s="1"/>
  <c r="P20275" i="95"/>
  <c r="Q20275" i="95" s="1"/>
  <c r="R20275" i="95" s="1"/>
  <c r="S20275" i="95" s="1"/>
  <c r="T20275" i="95" s="1"/>
  <c r="K20275" i="95" s="1"/>
  <c r="P20274" i="95"/>
  <c r="Q20274" i="95" s="1"/>
  <c r="R20274" i="95" s="1"/>
  <c r="S20274" i="95" s="1"/>
  <c r="T20274" i="95" s="1"/>
  <c r="K20274" i="95" s="1"/>
  <c r="P20273" i="95"/>
  <c r="Q20273" i="95" s="1"/>
  <c r="R20273" i="95" s="1"/>
  <c r="S20273" i="95" s="1"/>
  <c r="T20273" i="95" s="1"/>
  <c r="K20273" i="95" s="1"/>
  <c r="P20272" i="95"/>
  <c r="Q20272" i="95" s="1"/>
  <c r="R20272" i="95" s="1"/>
  <c r="S20272" i="95" s="1"/>
  <c r="T20272" i="95" s="1"/>
  <c r="K20272" i="95" s="1"/>
  <c r="P20271" i="95"/>
  <c r="Q20271" i="95" s="1"/>
  <c r="R20271" i="95" s="1"/>
  <c r="S20271" i="95" s="1"/>
  <c r="T20271" i="95" s="1"/>
  <c r="K20271" i="95" s="1"/>
  <c r="P20270" i="95"/>
  <c r="Q20270" i="95" s="1"/>
  <c r="R20270" i="95" s="1"/>
  <c r="S20270" i="95" s="1"/>
  <c r="T20270" i="95" s="1"/>
  <c r="K20270" i="95" s="1"/>
  <c r="P20269" i="95"/>
  <c r="Q20269" i="95" s="1"/>
  <c r="R20269" i="95" s="1"/>
  <c r="S20269" i="95" s="1"/>
  <c r="T20269" i="95" s="1"/>
  <c r="K20269" i="95" s="1"/>
  <c r="P20268" i="95"/>
  <c r="Q20268" i="95" s="1"/>
  <c r="R20268" i="95" s="1"/>
  <c r="S20268" i="95" s="1"/>
  <c r="T20268" i="95" s="1"/>
  <c r="K20268" i="95" s="1"/>
  <c r="P20267" i="95"/>
  <c r="Q20267" i="95" s="1"/>
  <c r="R20267" i="95" s="1"/>
  <c r="S20267" i="95" s="1"/>
  <c r="T20267" i="95" s="1"/>
  <c r="K20267" i="95" s="1"/>
  <c r="P20266" i="95"/>
  <c r="Q20266" i="95" s="1"/>
  <c r="R20266" i="95" s="1"/>
  <c r="S20266" i="95" s="1"/>
  <c r="T20266" i="95" s="1"/>
  <c r="K20266" i="95" s="1"/>
  <c r="P20265" i="95"/>
  <c r="Q20265" i="95" s="1"/>
  <c r="R20265" i="95" s="1"/>
  <c r="S20265" i="95" s="1"/>
  <c r="T20265" i="95" s="1"/>
  <c r="K20265" i="95" s="1"/>
  <c r="P20264" i="95"/>
  <c r="Q20264" i="95" s="1"/>
  <c r="R20264" i="95" s="1"/>
  <c r="S20264" i="95" s="1"/>
  <c r="T20264" i="95" s="1"/>
  <c r="K20264" i="95" s="1"/>
  <c r="P20263" i="95"/>
  <c r="Q20263" i="95" s="1"/>
  <c r="R20263" i="95" s="1"/>
  <c r="S20263" i="95" s="1"/>
  <c r="T20263" i="95" s="1"/>
  <c r="K20263" i="95" s="1"/>
  <c r="P20262" i="95"/>
  <c r="Q20262" i="95" s="1"/>
  <c r="R20262" i="95" s="1"/>
  <c r="S20262" i="95" s="1"/>
  <c r="T20262" i="95" s="1"/>
  <c r="K20262" i="95" s="1"/>
  <c r="P20261" i="95"/>
  <c r="Q20261" i="95" s="1"/>
  <c r="R20261" i="95" s="1"/>
  <c r="S20261" i="95" s="1"/>
  <c r="T20261" i="95" s="1"/>
  <c r="K20261" i="95" s="1"/>
  <c r="P20260" i="95"/>
  <c r="Q20260" i="95" s="1"/>
  <c r="R20260" i="95" s="1"/>
  <c r="S20260" i="95" s="1"/>
  <c r="T20260" i="95" s="1"/>
  <c r="K20260" i="95" s="1"/>
  <c r="P20259" i="95"/>
  <c r="Q20259" i="95" s="1"/>
  <c r="R20259" i="95" s="1"/>
  <c r="S20259" i="95" s="1"/>
  <c r="T20259" i="95" s="1"/>
  <c r="K20259" i="95" s="1"/>
  <c r="P20258" i="95"/>
  <c r="Q20258" i="95" s="1"/>
  <c r="R20258" i="95" s="1"/>
  <c r="S20258" i="95" s="1"/>
  <c r="T20258" i="95" s="1"/>
  <c r="K20258" i="95" s="1"/>
  <c r="P20257" i="95"/>
  <c r="Q20257" i="95" s="1"/>
  <c r="R20257" i="95" s="1"/>
  <c r="S20257" i="95" s="1"/>
  <c r="T20257" i="95" s="1"/>
  <c r="K20257" i="95" s="1"/>
  <c r="P20256" i="95"/>
  <c r="Q20256" i="95" s="1"/>
  <c r="R20256" i="95" s="1"/>
  <c r="S20256" i="95" s="1"/>
  <c r="T20256" i="95" s="1"/>
  <c r="K20256" i="95" s="1"/>
  <c r="P20255" i="95"/>
  <c r="Q20255" i="95" s="1"/>
  <c r="R20255" i="95" s="1"/>
  <c r="S20255" i="95" s="1"/>
  <c r="T20255" i="95" s="1"/>
  <c r="K20255" i="95" s="1"/>
  <c r="P20254" i="95"/>
  <c r="Q20254" i="95" s="1"/>
  <c r="R20254" i="95" s="1"/>
  <c r="S20254" i="95" s="1"/>
  <c r="T20254" i="95" s="1"/>
  <c r="K20254" i="95" s="1"/>
  <c r="P20253" i="95"/>
  <c r="Q20253" i="95" s="1"/>
  <c r="R20253" i="95" s="1"/>
  <c r="S20253" i="95" s="1"/>
  <c r="T20253" i="95" s="1"/>
  <c r="K20253" i="95" s="1"/>
  <c r="P20252" i="95"/>
  <c r="Q20252" i="95" s="1"/>
  <c r="R20252" i="95" s="1"/>
  <c r="S20252" i="95" s="1"/>
  <c r="T20252" i="95" s="1"/>
  <c r="K20252" i="95" s="1"/>
  <c r="P20251" i="95"/>
  <c r="Q20251" i="95" s="1"/>
  <c r="R20251" i="95" s="1"/>
  <c r="S20251" i="95" s="1"/>
  <c r="T20251" i="95" s="1"/>
  <c r="K20251" i="95" s="1"/>
  <c r="P20250" i="95"/>
  <c r="Q20250" i="95" s="1"/>
  <c r="R20250" i="95" s="1"/>
  <c r="S20250" i="95" s="1"/>
  <c r="T20250" i="95" s="1"/>
  <c r="K20250" i="95" s="1"/>
  <c r="P20249" i="95"/>
  <c r="Q20249" i="95" s="1"/>
  <c r="R20249" i="95" s="1"/>
  <c r="S20249" i="95" s="1"/>
  <c r="T20249" i="95" s="1"/>
  <c r="K20249" i="95" s="1"/>
  <c r="P20248" i="95"/>
  <c r="Q20248" i="95" s="1"/>
  <c r="R20248" i="95" s="1"/>
  <c r="S20248" i="95" s="1"/>
  <c r="T20248" i="95" s="1"/>
  <c r="K20248" i="95" s="1"/>
  <c r="P20247" i="95"/>
  <c r="Q20247" i="95" s="1"/>
  <c r="R20247" i="95" s="1"/>
  <c r="S20247" i="95" s="1"/>
  <c r="T20247" i="95" s="1"/>
  <c r="K20247" i="95" s="1"/>
  <c r="P20246" i="95"/>
  <c r="Q20246" i="95" s="1"/>
  <c r="R20246" i="95" s="1"/>
  <c r="S20246" i="95" s="1"/>
  <c r="T20246" i="95" s="1"/>
  <c r="K20246" i="95" s="1"/>
  <c r="P20245" i="95"/>
  <c r="Q20245" i="95" s="1"/>
  <c r="R20245" i="95" s="1"/>
  <c r="S20245" i="95" s="1"/>
  <c r="T20245" i="95" s="1"/>
  <c r="K20245" i="95" s="1"/>
  <c r="P20244" i="95"/>
  <c r="Q20244" i="95" s="1"/>
  <c r="R20244" i="95" s="1"/>
  <c r="S20244" i="95" s="1"/>
  <c r="T20244" i="95" s="1"/>
  <c r="K20244" i="95" s="1"/>
  <c r="P20243" i="95"/>
  <c r="Q20243" i="95" s="1"/>
  <c r="R20243" i="95" s="1"/>
  <c r="S20243" i="95" s="1"/>
  <c r="T20243" i="95" s="1"/>
  <c r="K20243" i="95" s="1"/>
  <c r="P20242" i="95"/>
  <c r="Q20242" i="95" s="1"/>
  <c r="R20242" i="95" s="1"/>
  <c r="S20242" i="95" s="1"/>
  <c r="T20242" i="95" s="1"/>
  <c r="K20242" i="95" s="1"/>
  <c r="P20241" i="95"/>
  <c r="Q20241" i="95" s="1"/>
  <c r="R20241" i="95" s="1"/>
  <c r="S20241" i="95" s="1"/>
  <c r="T20241" i="95" s="1"/>
  <c r="K20241" i="95" s="1"/>
  <c r="P20240" i="95"/>
  <c r="Q20240" i="95" s="1"/>
  <c r="R20240" i="95" s="1"/>
  <c r="S20240" i="95" s="1"/>
  <c r="T20240" i="95" s="1"/>
  <c r="K20240" i="95" s="1"/>
  <c r="P20239" i="95"/>
  <c r="Q20239" i="95" s="1"/>
  <c r="R20239" i="95" s="1"/>
  <c r="S20239" i="95" s="1"/>
  <c r="T20239" i="95" s="1"/>
  <c r="K20239" i="95" s="1"/>
  <c r="P20238" i="95"/>
  <c r="Q20238" i="95" s="1"/>
  <c r="R20238" i="95" s="1"/>
  <c r="S20238" i="95" s="1"/>
  <c r="T20238" i="95" s="1"/>
  <c r="K20238" i="95" s="1"/>
  <c r="P20237" i="95"/>
  <c r="Q20237" i="95" s="1"/>
  <c r="R20237" i="95" s="1"/>
  <c r="S20237" i="95" s="1"/>
  <c r="T20237" i="95" s="1"/>
  <c r="K20237" i="95" s="1"/>
  <c r="P20236" i="95"/>
  <c r="Q20236" i="95" s="1"/>
  <c r="R20236" i="95" s="1"/>
  <c r="S20236" i="95" s="1"/>
  <c r="T20236" i="95" s="1"/>
  <c r="K20236" i="95" s="1"/>
  <c r="P20235" i="95"/>
  <c r="Q20235" i="95" s="1"/>
  <c r="R20235" i="95" s="1"/>
  <c r="S20235" i="95" s="1"/>
  <c r="T20235" i="95" s="1"/>
  <c r="K20235" i="95" s="1"/>
  <c r="P20234" i="95"/>
  <c r="Q20234" i="95" s="1"/>
  <c r="R20234" i="95" s="1"/>
  <c r="S20234" i="95" s="1"/>
  <c r="T20234" i="95" s="1"/>
  <c r="K20234" i="95" s="1"/>
  <c r="P20233" i="95"/>
  <c r="Q20233" i="95" s="1"/>
  <c r="R20233" i="95" s="1"/>
  <c r="S20233" i="95" s="1"/>
  <c r="T20233" i="95" s="1"/>
  <c r="K20233" i="95" s="1"/>
  <c r="P20232" i="95"/>
  <c r="Q20232" i="95" s="1"/>
  <c r="R20232" i="95" s="1"/>
  <c r="S20232" i="95" s="1"/>
  <c r="T20232" i="95" s="1"/>
  <c r="K20232" i="95" s="1"/>
  <c r="P20231" i="95"/>
  <c r="Q20231" i="95" s="1"/>
  <c r="R20231" i="95" s="1"/>
  <c r="S20231" i="95" s="1"/>
  <c r="T20231" i="95" s="1"/>
  <c r="K20231" i="95" s="1"/>
  <c r="P20230" i="95"/>
  <c r="Q20230" i="95" s="1"/>
  <c r="R20230" i="95" s="1"/>
  <c r="S20230" i="95" s="1"/>
  <c r="T20230" i="95" s="1"/>
  <c r="K20230" i="95" s="1"/>
  <c r="P20229" i="95"/>
  <c r="Q20229" i="95" s="1"/>
  <c r="R20229" i="95" s="1"/>
  <c r="S20229" i="95" s="1"/>
  <c r="T20229" i="95" s="1"/>
  <c r="K20229" i="95" s="1"/>
  <c r="P20228" i="95"/>
  <c r="Q20228" i="95" s="1"/>
  <c r="R20228" i="95" s="1"/>
  <c r="S20228" i="95" s="1"/>
  <c r="T20228" i="95" s="1"/>
  <c r="K20228" i="95" s="1"/>
  <c r="P20227" i="95"/>
  <c r="Q20227" i="95" s="1"/>
  <c r="R20227" i="95" s="1"/>
  <c r="S20227" i="95" s="1"/>
  <c r="T20227" i="95" s="1"/>
  <c r="K20227" i="95" s="1"/>
  <c r="P20226" i="95"/>
  <c r="Q20226" i="95" s="1"/>
  <c r="R20226" i="95" s="1"/>
  <c r="S20226" i="95" s="1"/>
  <c r="T20226" i="95" s="1"/>
  <c r="K20226" i="95" s="1"/>
  <c r="P20225" i="95"/>
  <c r="Q20225" i="95" s="1"/>
  <c r="R20225" i="95" s="1"/>
  <c r="S20225" i="95" s="1"/>
  <c r="T20225" i="95" s="1"/>
  <c r="K20225" i="95" s="1"/>
  <c r="P20224" i="95"/>
  <c r="Q20224" i="95" s="1"/>
  <c r="R20224" i="95" s="1"/>
  <c r="S20224" i="95" s="1"/>
  <c r="T20224" i="95" s="1"/>
  <c r="K20224" i="95" s="1"/>
  <c r="P20223" i="95"/>
  <c r="Q20223" i="95" s="1"/>
  <c r="R20223" i="95" s="1"/>
  <c r="S20223" i="95" s="1"/>
  <c r="T20223" i="95" s="1"/>
  <c r="K20223" i="95" s="1"/>
  <c r="P20222" i="95"/>
  <c r="Q20222" i="95" s="1"/>
  <c r="R20222" i="95" s="1"/>
  <c r="S20222" i="95" s="1"/>
  <c r="T20222" i="95" s="1"/>
  <c r="K20222" i="95" s="1"/>
  <c r="P20221" i="95"/>
  <c r="Q20221" i="95" s="1"/>
  <c r="R20221" i="95" s="1"/>
  <c r="S20221" i="95" s="1"/>
  <c r="T20221" i="95" s="1"/>
  <c r="K20221" i="95" s="1"/>
  <c r="P20220" i="95"/>
  <c r="Q20220" i="95" s="1"/>
  <c r="R20220" i="95" s="1"/>
  <c r="S20220" i="95" s="1"/>
  <c r="T20220" i="95" s="1"/>
  <c r="K20220" i="95" s="1"/>
  <c r="P20219" i="95"/>
  <c r="Q20219" i="95" s="1"/>
  <c r="R20219" i="95" s="1"/>
  <c r="S20219" i="95" s="1"/>
  <c r="T20219" i="95" s="1"/>
  <c r="K20219" i="95" s="1"/>
  <c r="P20218" i="95"/>
  <c r="Q20218" i="95" s="1"/>
  <c r="R20218" i="95" s="1"/>
  <c r="S20218" i="95" s="1"/>
  <c r="T20218" i="95" s="1"/>
  <c r="K20218" i="95" s="1"/>
  <c r="P20217" i="95"/>
  <c r="Q20217" i="95" s="1"/>
  <c r="R20217" i="95" s="1"/>
  <c r="S20217" i="95" s="1"/>
  <c r="T20217" i="95" s="1"/>
  <c r="K20217" i="95" s="1"/>
  <c r="P20216" i="95"/>
  <c r="Q20216" i="95" s="1"/>
  <c r="R20216" i="95" s="1"/>
  <c r="S20216" i="95" s="1"/>
  <c r="T20216" i="95" s="1"/>
  <c r="K20216" i="95" s="1"/>
  <c r="P20215" i="95"/>
  <c r="Q20215" i="95" s="1"/>
  <c r="R20215" i="95" s="1"/>
  <c r="S20215" i="95" s="1"/>
  <c r="T20215" i="95" s="1"/>
  <c r="K20215" i="95" s="1"/>
  <c r="P20214" i="95"/>
  <c r="Q20214" i="95" s="1"/>
  <c r="R20214" i="95" s="1"/>
  <c r="S20214" i="95" s="1"/>
  <c r="T20214" i="95" s="1"/>
  <c r="K20214" i="95" s="1"/>
  <c r="P20213" i="95"/>
  <c r="Q20213" i="95" s="1"/>
  <c r="R20213" i="95" s="1"/>
  <c r="S20213" i="95" s="1"/>
  <c r="T20213" i="95" s="1"/>
  <c r="K20213" i="95" s="1"/>
  <c r="P20212" i="95"/>
  <c r="Q20212" i="95" s="1"/>
  <c r="R20212" i="95" s="1"/>
  <c r="S20212" i="95" s="1"/>
  <c r="T20212" i="95" s="1"/>
  <c r="K20212" i="95" s="1"/>
  <c r="P20211" i="95"/>
  <c r="Q20211" i="95" s="1"/>
  <c r="R20211" i="95" s="1"/>
  <c r="S20211" i="95" s="1"/>
  <c r="T20211" i="95" s="1"/>
  <c r="K20211" i="95" s="1"/>
  <c r="P20210" i="95"/>
  <c r="Q20210" i="95" s="1"/>
  <c r="R20210" i="95" s="1"/>
  <c r="S20210" i="95" s="1"/>
  <c r="T20210" i="95" s="1"/>
  <c r="K20210" i="95" s="1"/>
  <c r="P20209" i="95"/>
  <c r="Q20209" i="95" s="1"/>
  <c r="R20209" i="95" s="1"/>
  <c r="S20209" i="95" s="1"/>
  <c r="T20209" i="95" s="1"/>
  <c r="K20209" i="95" s="1"/>
  <c r="P20208" i="95"/>
  <c r="Q20208" i="95" s="1"/>
  <c r="R20208" i="95" s="1"/>
  <c r="S20208" i="95" s="1"/>
  <c r="T20208" i="95" s="1"/>
  <c r="K20208" i="95" s="1"/>
  <c r="P20207" i="95"/>
  <c r="Q20207" i="95" s="1"/>
  <c r="R20207" i="95" s="1"/>
  <c r="S20207" i="95" s="1"/>
  <c r="T20207" i="95" s="1"/>
  <c r="K20207" i="95" s="1"/>
  <c r="P20206" i="95"/>
  <c r="Q20206" i="95" s="1"/>
  <c r="R20206" i="95" s="1"/>
  <c r="S20206" i="95" s="1"/>
  <c r="T20206" i="95" s="1"/>
  <c r="K20206" i="95" s="1"/>
  <c r="P20205" i="95"/>
  <c r="Q20205" i="95" s="1"/>
  <c r="R20205" i="95" s="1"/>
  <c r="S20205" i="95" s="1"/>
  <c r="T20205" i="95" s="1"/>
  <c r="K20205" i="95" s="1"/>
  <c r="P20204" i="95"/>
  <c r="Q20204" i="95" s="1"/>
  <c r="R20204" i="95" s="1"/>
  <c r="S20204" i="95" s="1"/>
  <c r="T20204" i="95" s="1"/>
  <c r="K20204" i="95" s="1"/>
  <c r="P20203" i="95"/>
  <c r="Q20203" i="95" s="1"/>
  <c r="R20203" i="95" s="1"/>
  <c r="S20203" i="95" s="1"/>
  <c r="T20203" i="95" s="1"/>
  <c r="K20203" i="95" s="1"/>
  <c r="P20202" i="95"/>
  <c r="Q20202" i="95" s="1"/>
  <c r="R20202" i="95" s="1"/>
  <c r="S20202" i="95" s="1"/>
  <c r="T20202" i="95" s="1"/>
  <c r="K20202" i="95" s="1"/>
  <c r="P20201" i="95"/>
  <c r="Q20201" i="95" s="1"/>
  <c r="R20201" i="95" s="1"/>
  <c r="S20201" i="95" s="1"/>
  <c r="T20201" i="95" s="1"/>
  <c r="K20201" i="95" s="1"/>
  <c r="P20200" i="95"/>
  <c r="Q20200" i="95" s="1"/>
  <c r="R20200" i="95" s="1"/>
  <c r="S20200" i="95" s="1"/>
  <c r="T20200" i="95" s="1"/>
  <c r="K20200" i="95" s="1"/>
  <c r="P20199" i="95"/>
  <c r="Q20199" i="95" s="1"/>
  <c r="R20199" i="95" s="1"/>
  <c r="S20199" i="95" s="1"/>
  <c r="T20199" i="95" s="1"/>
  <c r="K20199" i="95" s="1"/>
  <c r="P20198" i="95"/>
  <c r="Q20198" i="95" s="1"/>
  <c r="R20198" i="95" s="1"/>
  <c r="S20198" i="95" s="1"/>
  <c r="T20198" i="95" s="1"/>
  <c r="K20198" i="95" s="1"/>
  <c r="P20197" i="95"/>
  <c r="Q20197" i="95" s="1"/>
  <c r="R20197" i="95" s="1"/>
  <c r="S20197" i="95" s="1"/>
  <c r="T20197" i="95" s="1"/>
  <c r="K20197" i="95" s="1"/>
  <c r="P20196" i="95"/>
  <c r="Q20196" i="95" s="1"/>
  <c r="R20196" i="95" s="1"/>
  <c r="S20196" i="95" s="1"/>
  <c r="T20196" i="95" s="1"/>
  <c r="K20196" i="95" s="1"/>
  <c r="P20195" i="95"/>
  <c r="Q20195" i="95" s="1"/>
  <c r="R20195" i="95" s="1"/>
  <c r="S20195" i="95" s="1"/>
  <c r="T20195" i="95" s="1"/>
  <c r="K20195" i="95" s="1"/>
  <c r="P20194" i="95"/>
  <c r="Q20194" i="95" s="1"/>
  <c r="R20194" i="95" s="1"/>
  <c r="S20194" i="95" s="1"/>
  <c r="T20194" i="95" s="1"/>
  <c r="K20194" i="95" s="1"/>
  <c r="P20193" i="95"/>
  <c r="Q20193" i="95" s="1"/>
  <c r="R20193" i="95" s="1"/>
  <c r="S20193" i="95" s="1"/>
  <c r="T20193" i="95" s="1"/>
  <c r="K20193" i="95" s="1"/>
  <c r="P20192" i="95"/>
  <c r="Q20192" i="95" s="1"/>
  <c r="R20192" i="95" s="1"/>
  <c r="S20192" i="95" s="1"/>
  <c r="T20192" i="95" s="1"/>
  <c r="K20192" i="95" s="1"/>
  <c r="P20191" i="95"/>
  <c r="Q20191" i="95" s="1"/>
  <c r="R20191" i="95" s="1"/>
  <c r="S20191" i="95" s="1"/>
  <c r="T20191" i="95" s="1"/>
  <c r="K20191" i="95" s="1"/>
  <c r="P20190" i="95"/>
  <c r="Q20190" i="95" s="1"/>
  <c r="R20190" i="95" s="1"/>
  <c r="S20190" i="95" s="1"/>
  <c r="T20190" i="95" s="1"/>
  <c r="K20190" i="95" s="1"/>
  <c r="P20189" i="95"/>
  <c r="Q20189" i="95" s="1"/>
  <c r="R20189" i="95" s="1"/>
  <c r="S20189" i="95" s="1"/>
  <c r="T20189" i="95" s="1"/>
  <c r="K20189" i="95" s="1"/>
  <c r="P20188" i="95"/>
  <c r="Q20188" i="95" s="1"/>
  <c r="R20188" i="95" s="1"/>
  <c r="S20188" i="95" s="1"/>
  <c r="T20188" i="95" s="1"/>
  <c r="K20188" i="95" s="1"/>
  <c r="P20187" i="95"/>
  <c r="Q20187" i="95" s="1"/>
  <c r="R20187" i="95" s="1"/>
  <c r="S20187" i="95" s="1"/>
  <c r="T20187" i="95" s="1"/>
  <c r="K20187" i="95" s="1"/>
  <c r="P20186" i="95"/>
  <c r="Q20186" i="95" s="1"/>
  <c r="R20186" i="95" s="1"/>
  <c r="S20186" i="95" s="1"/>
  <c r="T20186" i="95" s="1"/>
  <c r="K20186" i="95" s="1"/>
  <c r="P20185" i="95"/>
  <c r="Q20185" i="95" s="1"/>
  <c r="R20185" i="95" s="1"/>
  <c r="S20185" i="95" s="1"/>
  <c r="T20185" i="95" s="1"/>
  <c r="K20185" i="95" s="1"/>
  <c r="P20184" i="95"/>
  <c r="Q20184" i="95" s="1"/>
  <c r="R20184" i="95" s="1"/>
  <c r="S20184" i="95" s="1"/>
  <c r="T20184" i="95" s="1"/>
  <c r="K20184" i="95" s="1"/>
  <c r="P20183" i="95"/>
  <c r="Q20183" i="95" s="1"/>
  <c r="R20183" i="95" s="1"/>
  <c r="S20183" i="95" s="1"/>
  <c r="T20183" i="95" s="1"/>
  <c r="K20183" i="95" s="1"/>
  <c r="P20182" i="95"/>
  <c r="Q20182" i="95" s="1"/>
  <c r="R20182" i="95" s="1"/>
  <c r="S20182" i="95" s="1"/>
  <c r="T20182" i="95" s="1"/>
  <c r="K20182" i="95" s="1"/>
  <c r="P20181" i="95"/>
  <c r="Q20181" i="95" s="1"/>
  <c r="R20181" i="95" s="1"/>
  <c r="S20181" i="95" s="1"/>
  <c r="T20181" i="95" s="1"/>
  <c r="K20181" i="95" s="1"/>
  <c r="P20180" i="95"/>
  <c r="Q20180" i="95" s="1"/>
  <c r="R20180" i="95" s="1"/>
  <c r="S20180" i="95" s="1"/>
  <c r="T20180" i="95" s="1"/>
  <c r="K20180" i="95" s="1"/>
  <c r="P20179" i="95"/>
  <c r="Q20179" i="95" s="1"/>
  <c r="R20179" i="95" s="1"/>
  <c r="S20179" i="95" s="1"/>
  <c r="T20179" i="95" s="1"/>
  <c r="K20179" i="95" s="1"/>
  <c r="P20178" i="95"/>
  <c r="Q20178" i="95" s="1"/>
  <c r="R20178" i="95" s="1"/>
  <c r="S20178" i="95" s="1"/>
  <c r="T20178" i="95" s="1"/>
  <c r="K20178" i="95" s="1"/>
  <c r="P20177" i="95"/>
  <c r="Q20177" i="95" s="1"/>
  <c r="R20177" i="95" s="1"/>
  <c r="S20177" i="95" s="1"/>
  <c r="T20177" i="95" s="1"/>
  <c r="K20177" i="95" s="1"/>
  <c r="P20176" i="95"/>
  <c r="Q20176" i="95" s="1"/>
  <c r="R20176" i="95" s="1"/>
  <c r="S20176" i="95" s="1"/>
  <c r="T20176" i="95" s="1"/>
  <c r="K20176" i="95" s="1"/>
  <c r="P20175" i="95"/>
  <c r="Q20175" i="95" s="1"/>
  <c r="R20175" i="95" s="1"/>
  <c r="S20175" i="95" s="1"/>
  <c r="T20175" i="95" s="1"/>
  <c r="K20175" i="95" s="1"/>
  <c r="P20174" i="95"/>
  <c r="Q20174" i="95" s="1"/>
  <c r="R20174" i="95" s="1"/>
  <c r="S20174" i="95" s="1"/>
  <c r="T20174" i="95" s="1"/>
  <c r="K20174" i="95" s="1"/>
  <c r="P20173" i="95"/>
  <c r="Q20173" i="95" s="1"/>
  <c r="R20173" i="95" s="1"/>
  <c r="S20173" i="95" s="1"/>
  <c r="T20173" i="95" s="1"/>
  <c r="K20173" i="95" s="1"/>
  <c r="P20172" i="95"/>
  <c r="Q20172" i="95" s="1"/>
  <c r="R20172" i="95" s="1"/>
  <c r="S20172" i="95" s="1"/>
  <c r="T20172" i="95" s="1"/>
  <c r="K20172" i="95" s="1"/>
  <c r="P20171" i="95"/>
  <c r="Q20171" i="95" s="1"/>
  <c r="R20171" i="95" s="1"/>
  <c r="S20171" i="95" s="1"/>
  <c r="T20171" i="95" s="1"/>
  <c r="K20171" i="95" s="1"/>
  <c r="P20170" i="95"/>
  <c r="Q20170" i="95" s="1"/>
  <c r="R20170" i="95" s="1"/>
  <c r="S20170" i="95" s="1"/>
  <c r="T20170" i="95" s="1"/>
  <c r="K20170" i="95" s="1"/>
  <c r="P20169" i="95"/>
  <c r="Q20169" i="95" s="1"/>
  <c r="R20169" i="95" s="1"/>
  <c r="S20169" i="95" s="1"/>
  <c r="T20169" i="95" s="1"/>
  <c r="K20169" i="95" s="1"/>
  <c r="P20168" i="95"/>
  <c r="Q20168" i="95" s="1"/>
  <c r="R20168" i="95" s="1"/>
  <c r="S20168" i="95" s="1"/>
  <c r="T20168" i="95" s="1"/>
  <c r="K20168" i="95" s="1"/>
  <c r="P20167" i="95"/>
  <c r="Q20167" i="95" s="1"/>
  <c r="R20167" i="95" s="1"/>
  <c r="S20167" i="95" s="1"/>
  <c r="T20167" i="95" s="1"/>
  <c r="K20167" i="95" s="1"/>
  <c r="P20166" i="95"/>
  <c r="Q20166" i="95" s="1"/>
  <c r="R20166" i="95" s="1"/>
  <c r="S20166" i="95" s="1"/>
  <c r="T20166" i="95" s="1"/>
  <c r="K20166" i="95" s="1"/>
  <c r="P20165" i="95"/>
  <c r="Q20165" i="95" s="1"/>
  <c r="R20165" i="95" s="1"/>
  <c r="S20165" i="95" s="1"/>
  <c r="T20165" i="95" s="1"/>
  <c r="K20165" i="95" s="1"/>
  <c r="P20164" i="95"/>
  <c r="Q20164" i="95" s="1"/>
  <c r="R20164" i="95" s="1"/>
  <c r="S20164" i="95" s="1"/>
  <c r="T20164" i="95" s="1"/>
  <c r="K20164" i="95" s="1"/>
  <c r="P20163" i="95"/>
  <c r="Q20163" i="95" s="1"/>
  <c r="R20163" i="95" s="1"/>
  <c r="S20163" i="95" s="1"/>
  <c r="T20163" i="95" s="1"/>
  <c r="K20163" i="95" s="1"/>
  <c r="P20162" i="95"/>
  <c r="Q20162" i="95" s="1"/>
  <c r="R20162" i="95" s="1"/>
  <c r="S20162" i="95" s="1"/>
  <c r="T20162" i="95" s="1"/>
  <c r="K20162" i="95" s="1"/>
  <c r="P20161" i="95"/>
  <c r="Q20161" i="95" s="1"/>
  <c r="R20161" i="95" s="1"/>
  <c r="S20161" i="95" s="1"/>
  <c r="T20161" i="95" s="1"/>
  <c r="K20161" i="95" s="1"/>
  <c r="P20160" i="95"/>
  <c r="Q20160" i="95" s="1"/>
  <c r="R20160" i="95" s="1"/>
  <c r="S20160" i="95" s="1"/>
  <c r="T20160" i="95" s="1"/>
  <c r="K20160" i="95" s="1"/>
  <c r="P20159" i="95"/>
  <c r="Q20159" i="95" s="1"/>
  <c r="R20159" i="95" s="1"/>
  <c r="S20159" i="95" s="1"/>
  <c r="T20159" i="95" s="1"/>
  <c r="K20159" i="95" s="1"/>
  <c r="P20158" i="95"/>
  <c r="Q20158" i="95" s="1"/>
  <c r="R20158" i="95" s="1"/>
  <c r="S20158" i="95" s="1"/>
  <c r="T20158" i="95" s="1"/>
  <c r="K20158" i="95" s="1"/>
  <c r="P20157" i="95"/>
  <c r="Q20157" i="95" s="1"/>
  <c r="R20157" i="95" s="1"/>
  <c r="S20157" i="95" s="1"/>
  <c r="T20157" i="95" s="1"/>
  <c r="K20157" i="95" s="1"/>
  <c r="P20156" i="95"/>
  <c r="Q20156" i="95" s="1"/>
  <c r="R20156" i="95" s="1"/>
  <c r="S20156" i="95" s="1"/>
  <c r="T20156" i="95" s="1"/>
  <c r="K20156" i="95" s="1"/>
  <c r="P20155" i="95"/>
  <c r="Q20155" i="95" s="1"/>
  <c r="R20155" i="95" s="1"/>
  <c r="S20155" i="95" s="1"/>
  <c r="T20155" i="95" s="1"/>
  <c r="K20155" i="95" s="1"/>
  <c r="P20154" i="95"/>
  <c r="Q20154" i="95" s="1"/>
  <c r="R20154" i="95" s="1"/>
  <c r="S20154" i="95" s="1"/>
  <c r="T20154" i="95" s="1"/>
  <c r="K20154" i="95" s="1"/>
  <c r="P20153" i="95"/>
  <c r="Q20153" i="95" s="1"/>
  <c r="R20153" i="95" s="1"/>
  <c r="S20153" i="95" s="1"/>
  <c r="T20153" i="95" s="1"/>
  <c r="K20153" i="95" s="1"/>
  <c r="P20152" i="95"/>
  <c r="Q20152" i="95" s="1"/>
  <c r="R20152" i="95" s="1"/>
  <c r="S20152" i="95" s="1"/>
  <c r="T20152" i="95" s="1"/>
  <c r="K20152" i="95" s="1"/>
  <c r="P20151" i="95"/>
  <c r="Q20151" i="95" s="1"/>
  <c r="R20151" i="95" s="1"/>
  <c r="S20151" i="95" s="1"/>
  <c r="T20151" i="95" s="1"/>
  <c r="K20151" i="95" s="1"/>
  <c r="P20150" i="95"/>
  <c r="Q20150" i="95" s="1"/>
  <c r="R20150" i="95" s="1"/>
  <c r="S20150" i="95" s="1"/>
  <c r="T20150" i="95" s="1"/>
  <c r="K20150" i="95" s="1"/>
  <c r="P20149" i="95"/>
  <c r="Q20149" i="95" s="1"/>
  <c r="R20149" i="95" s="1"/>
  <c r="S20149" i="95" s="1"/>
  <c r="T20149" i="95" s="1"/>
  <c r="K20149" i="95" s="1"/>
  <c r="P20148" i="95"/>
  <c r="Q20148" i="95" s="1"/>
  <c r="R20148" i="95" s="1"/>
  <c r="S20148" i="95" s="1"/>
  <c r="T20148" i="95" s="1"/>
  <c r="K20148" i="95" s="1"/>
  <c r="P20147" i="95"/>
  <c r="Q20147" i="95" s="1"/>
  <c r="R20147" i="95" s="1"/>
  <c r="S20147" i="95" s="1"/>
  <c r="T20147" i="95" s="1"/>
  <c r="K20147" i="95" s="1"/>
  <c r="P20146" i="95"/>
  <c r="Q20146" i="95" s="1"/>
  <c r="R20146" i="95" s="1"/>
  <c r="S20146" i="95" s="1"/>
  <c r="T20146" i="95" s="1"/>
  <c r="K20146" i="95" s="1"/>
  <c r="P20145" i="95"/>
  <c r="Q20145" i="95" s="1"/>
  <c r="R20145" i="95" s="1"/>
  <c r="S20145" i="95" s="1"/>
  <c r="T20145" i="95" s="1"/>
  <c r="K20145" i="95" s="1"/>
  <c r="P20144" i="95"/>
  <c r="Q20144" i="95" s="1"/>
  <c r="R20144" i="95" s="1"/>
  <c r="S20144" i="95" s="1"/>
  <c r="T20144" i="95" s="1"/>
  <c r="K20144" i="95" s="1"/>
  <c r="P20143" i="95"/>
  <c r="Q20143" i="95" s="1"/>
  <c r="R20143" i="95" s="1"/>
  <c r="S20143" i="95" s="1"/>
  <c r="T20143" i="95" s="1"/>
  <c r="K20143" i="95" s="1"/>
  <c r="P20142" i="95"/>
  <c r="Q20142" i="95" s="1"/>
  <c r="R20142" i="95" s="1"/>
  <c r="S20142" i="95" s="1"/>
  <c r="T20142" i="95" s="1"/>
  <c r="K20142" i="95" s="1"/>
  <c r="P20141" i="95"/>
  <c r="Q20141" i="95" s="1"/>
  <c r="R20141" i="95" s="1"/>
  <c r="S20141" i="95" s="1"/>
  <c r="T20141" i="95" s="1"/>
  <c r="K20141" i="95" s="1"/>
  <c r="P20140" i="95"/>
  <c r="Q20140" i="95" s="1"/>
  <c r="R20140" i="95" s="1"/>
  <c r="S20140" i="95" s="1"/>
  <c r="T20140" i="95" s="1"/>
  <c r="K20140" i="95" s="1"/>
  <c r="P20139" i="95"/>
  <c r="Q20139" i="95" s="1"/>
  <c r="R20139" i="95" s="1"/>
  <c r="S20139" i="95" s="1"/>
  <c r="T20139" i="95" s="1"/>
  <c r="K20139" i="95" s="1"/>
  <c r="P20138" i="95"/>
  <c r="Q20138" i="95" s="1"/>
  <c r="R20138" i="95" s="1"/>
  <c r="S20138" i="95" s="1"/>
  <c r="T20138" i="95" s="1"/>
  <c r="K20138" i="95" s="1"/>
  <c r="P20137" i="95"/>
  <c r="Q20137" i="95" s="1"/>
  <c r="R20137" i="95" s="1"/>
  <c r="S20137" i="95" s="1"/>
  <c r="T20137" i="95" s="1"/>
  <c r="K20137" i="95" s="1"/>
  <c r="P20136" i="95"/>
  <c r="Q20136" i="95" s="1"/>
  <c r="R20136" i="95" s="1"/>
  <c r="S20136" i="95" s="1"/>
  <c r="T20136" i="95" s="1"/>
  <c r="K20136" i="95" s="1"/>
  <c r="P20135" i="95"/>
  <c r="Q20135" i="95" s="1"/>
  <c r="R20135" i="95" s="1"/>
  <c r="S20135" i="95" s="1"/>
  <c r="T20135" i="95" s="1"/>
  <c r="K20135" i="95" s="1"/>
  <c r="P20134" i="95"/>
  <c r="Q20134" i="95" s="1"/>
  <c r="R20134" i="95" s="1"/>
  <c r="S20134" i="95" s="1"/>
  <c r="T20134" i="95" s="1"/>
  <c r="K20134" i="95" s="1"/>
  <c r="P20133" i="95"/>
  <c r="Q20133" i="95" s="1"/>
  <c r="R20133" i="95" s="1"/>
  <c r="S20133" i="95" s="1"/>
  <c r="T20133" i="95" s="1"/>
  <c r="K20133" i="95" s="1"/>
  <c r="P20132" i="95"/>
  <c r="Q20132" i="95" s="1"/>
  <c r="R20132" i="95" s="1"/>
  <c r="S20132" i="95" s="1"/>
  <c r="T20132" i="95" s="1"/>
  <c r="K20132" i="95" s="1"/>
  <c r="P20131" i="95"/>
  <c r="Q20131" i="95" s="1"/>
  <c r="R20131" i="95" s="1"/>
  <c r="S20131" i="95" s="1"/>
  <c r="T20131" i="95" s="1"/>
  <c r="K20131" i="95" s="1"/>
  <c r="P20130" i="95"/>
  <c r="Q20130" i="95" s="1"/>
  <c r="R20130" i="95" s="1"/>
  <c r="S20130" i="95" s="1"/>
  <c r="T20130" i="95" s="1"/>
  <c r="K20130" i="95" s="1"/>
  <c r="P20129" i="95"/>
  <c r="Q20129" i="95" s="1"/>
  <c r="R20129" i="95" s="1"/>
  <c r="S20129" i="95" s="1"/>
  <c r="T20129" i="95" s="1"/>
  <c r="K20129" i="95" s="1"/>
  <c r="P20128" i="95"/>
  <c r="Q20128" i="95" s="1"/>
  <c r="R20128" i="95" s="1"/>
  <c r="S20128" i="95" s="1"/>
  <c r="T20128" i="95" s="1"/>
  <c r="K20128" i="95" s="1"/>
  <c r="P20127" i="95"/>
  <c r="Q20127" i="95" s="1"/>
  <c r="R20127" i="95" s="1"/>
  <c r="S20127" i="95" s="1"/>
  <c r="T20127" i="95" s="1"/>
  <c r="K20127" i="95" s="1"/>
  <c r="P20126" i="95"/>
  <c r="Q20126" i="95" s="1"/>
  <c r="R20126" i="95" s="1"/>
  <c r="S20126" i="95" s="1"/>
  <c r="T20126" i="95" s="1"/>
  <c r="K20126" i="95" s="1"/>
  <c r="P20125" i="95"/>
  <c r="Q20125" i="95" s="1"/>
  <c r="R20125" i="95" s="1"/>
  <c r="S20125" i="95" s="1"/>
  <c r="T20125" i="95" s="1"/>
  <c r="K20125" i="95" s="1"/>
  <c r="P20124" i="95"/>
  <c r="Q20124" i="95" s="1"/>
  <c r="R20124" i="95" s="1"/>
  <c r="S20124" i="95" s="1"/>
  <c r="T20124" i="95" s="1"/>
  <c r="K20124" i="95" s="1"/>
  <c r="P20123" i="95"/>
  <c r="Q20123" i="95" s="1"/>
  <c r="R20123" i="95" s="1"/>
  <c r="S20123" i="95" s="1"/>
  <c r="T20123" i="95" s="1"/>
  <c r="K20123" i="95" s="1"/>
  <c r="P20122" i="95"/>
  <c r="Q20122" i="95" s="1"/>
  <c r="R20122" i="95" s="1"/>
  <c r="S20122" i="95" s="1"/>
  <c r="T20122" i="95" s="1"/>
  <c r="K20122" i="95" s="1"/>
  <c r="P20121" i="95"/>
  <c r="Q20121" i="95" s="1"/>
  <c r="R20121" i="95" s="1"/>
  <c r="S20121" i="95" s="1"/>
  <c r="T20121" i="95" s="1"/>
  <c r="K20121" i="95" s="1"/>
  <c r="P20120" i="95"/>
  <c r="Q20120" i="95" s="1"/>
  <c r="R20120" i="95" s="1"/>
  <c r="S20120" i="95" s="1"/>
  <c r="T20120" i="95" s="1"/>
  <c r="K20120" i="95" s="1"/>
  <c r="P20119" i="95"/>
  <c r="Q20119" i="95" s="1"/>
  <c r="R20119" i="95" s="1"/>
  <c r="S20119" i="95" s="1"/>
  <c r="T20119" i="95" s="1"/>
  <c r="K20119" i="95" s="1"/>
  <c r="P20118" i="95"/>
  <c r="Q20118" i="95" s="1"/>
  <c r="R20118" i="95" s="1"/>
  <c r="S20118" i="95" s="1"/>
  <c r="T20118" i="95" s="1"/>
  <c r="K20118" i="95" s="1"/>
  <c r="P20117" i="95"/>
  <c r="Q20117" i="95" s="1"/>
  <c r="R20117" i="95" s="1"/>
  <c r="S20117" i="95" s="1"/>
  <c r="T20117" i="95" s="1"/>
  <c r="K20117" i="95" s="1"/>
  <c r="P20116" i="95"/>
  <c r="Q20116" i="95" s="1"/>
  <c r="R20116" i="95" s="1"/>
  <c r="S20116" i="95" s="1"/>
  <c r="T20116" i="95" s="1"/>
  <c r="K20116" i="95" s="1"/>
  <c r="P20115" i="95"/>
  <c r="Q20115" i="95" s="1"/>
  <c r="R20115" i="95" s="1"/>
  <c r="S20115" i="95" s="1"/>
  <c r="T20115" i="95" s="1"/>
  <c r="K20115" i="95" s="1"/>
  <c r="P20114" i="95"/>
  <c r="Q20114" i="95" s="1"/>
  <c r="R20114" i="95" s="1"/>
  <c r="S20114" i="95" s="1"/>
  <c r="T20114" i="95" s="1"/>
  <c r="K20114" i="95" s="1"/>
  <c r="P20113" i="95"/>
  <c r="Q20113" i="95" s="1"/>
  <c r="R20113" i="95" s="1"/>
  <c r="S20113" i="95" s="1"/>
  <c r="T20113" i="95" s="1"/>
  <c r="K20113" i="95" s="1"/>
  <c r="P20112" i="95"/>
  <c r="Q20112" i="95" s="1"/>
  <c r="R20112" i="95" s="1"/>
  <c r="S20112" i="95" s="1"/>
  <c r="T20112" i="95" s="1"/>
  <c r="K20112" i="95" s="1"/>
  <c r="P20111" i="95"/>
  <c r="Q20111" i="95" s="1"/>
  <c r="R20111" i="95" s="1"/>
  <c r="S20111" i="95" s="1"/>
  <c r="T20111" i="95" s="1"/>
  <c r="K20111" i="95" s="1"/>
  <c r="P20110" i="95"/>
  <c r="Q20110" i="95" s="1"/>
  <c r="R20110" i="95" s="1"/>
  <c r="S20110" i="95" s="1"/>
  <c r="T20110" i="95" s="1"/>
  <c r="K20110" i="95" s="1"/>
  <c r="P20109" i="95"/>
  <c r="Q20109" i="95" s="1"/>
  <c r="R20109" i="95" s="1"/>
  <c r="S20109" i="95" s="1"/>
  <c r="T20109" i="95" s="1"/>
  <c r="K20109" i="95" s="1"/>
  <c r="P20108" i="95"/>
  <c r="Q20108" i="95" s="1"/>
  <c r="R20108" i="95" s="1"/>
  <c r="S20108" i="95" s="1"/>
  <c r="T20108" i="95" s="1"/>
  <c r="K20108" i="95" s="1"/>
  <c r="P20107" i="95"/>
  <c r="Q20107" i="95" s="1"/>
  <c r="R20107" i="95" s="1"/>
  <c r="S20107" i="95" s="1"/>
  <c r="T20107" i="95" s="1"/>
  <c r="K20107" i="95" s="1"/>
  <c r="P20106" i="95"/>
  <c r="Q20106" i="95" s="1"/>
  <c r="R20106" i="95" s="1"/>
  <c r="S20106" i="95" s="1"/>
  <c r="T20106" i="95" s="1"/>
  <c r="K20106" i="95" s="1"/>
  <c r="P20105" i="95"/>
  <c r="Q20105" i="95" s="1"/>
  <c r="R20105" i="95" s="1"/>
  <c r="S20105" i="95" s="1"/>
  <c r="T20105" i="95" s="1"/>
  <c r="K20105" i="95" s="1"/>
  <c r="P20104" i="95"/>
  <c r="Q20104" i="95" s="1"/>
  <c r="R20104" i="95" s="1"/>
  <c r="S20104" i="95" s="1"/>
  <c r="T20104" i="95" s="1"/>
  <c r="K20104" i="95" s="1"/>
  <c r="P20103" i="95"/>
  <c r="Q20103" i="95" s="1"/>
  <c r="R20103" i="95" s="1"/>
  <c r="S20103" i="95" s="1"/>
  <c r="T20103" i="95" s="1"/>
  <c r="K20103" i="95" s="1"/>
  <c r="P20102" i="95"/>
  <c r="Q20102" i="95" s="1"/>
  <c r="R20102" i="95" s="1"/>
  <c r="S20102" i="95" s="1"/>
  <c r="T20102" i="95" s="1"/>
  <c r="K20102" i="95" s="1"/>
  <c r="P20101" i="95"/>
  <c r="Q20101" i="95" s="1"/>
  <c r="R20101" i="95" s="1"/>
  <c r="S20101" i="95" s="1"/>
  <c r="T20101" i="95" s="1"/>
  <c r="K20101" i="95" s="1"/>
  <c r="P20100" i="95"/>
  <c r="Q20100" i="95" s="1"/>
  <c r="R20100" i="95" s="1"/>
  <c r="S20100" i="95" s="1"/>
  <c r="T20100" i="95" s="1"/>
  <c r="K20100" i="95" s="1"/>
  <c r="P20099" i="95"/>
  <c r="Q20099" i="95" s="1"/>
  <c r="R20099" i="95" s="1"/>
  <c r="S20099" i="95" s="1"/>
  <c r="T20099" i="95" s="1"/>
  <c r="K20099" i="95" s="1"/>
  <c r="P20098" i="95"/>
  <c r="Q20098" i="95" s="1"/>
  <c r="R20098" i="95" s="1"/>
  <c r="S20098" i="95" s="1"/>
  <c r="T20098" i="95" s="1"/>
  <c r="K20098" i="95" s="1"/>
  <c r="P20097" i="95"/>
  <c r="Q20097" i="95" s="1"/>
  <c r="R20097" i="95" s="1"/>
  <c r="S20097" i="95" s="1"/>
  <c r="T20097" i="95" s="1"/>
  <c r="K20097" i="95" s="1"/>
  <c r="P20096" i="95"/>
  <c r="Q20096" i="95" s="1"/>
  <c r="R20096" i="95" s="1"/>
  <c r="S20096" i="95" s="1"/>
  <c r="T20096" i="95" s="1"/>
  <c r="K20096" i="95" s="1"/>
  <c r="P20095" i="95"/>
  <c r="Q20095" i="95" s="1"/>
  <c r="R20095" i="95" s="1"/>
  <c r="S20095" i="95" s="1"/>
  <c r="T20095" i="95" s="1"/>
  <c r="K20095" i="95" s="1"/>
  <c r="P20094" i="95"/>
  <c r="Q20094" i="95" s="1"/>
  <c r="R20094" i="95" s="1"/>
  <c r="S20094" i="95" s="1"/>
  <c r="T20094" i="95" s="1"/>
  <c r="K20094" i="95" s="1"/>
  <c r="P20093" i="95"/>
  <c r="Q20093" i="95" s="1"/>
  <c r="R20093" i="95" s="1"/>
  <c r="S20093" i="95" s="1"/>
  <c r="T20093" i="95" s="1"/>
  <c r="K20093" i="95" s="1"/>
  <c r="P20092" i="95"/>
  <c r="Q20092" i="95" s="1"/>
  <c r="R20092" i="95" s="1"/>
  <c r="S20092" i="95" s="1"/>
  <c r="T20092" i="95" s="1"/>
  <c r="K20092" i="95" s="1"/>
  <c r="P20091" i="95"/>
  <c r="Q20091" i="95" s="1"/>
  <c r="R20091" i="95" s="1"/>
  <c r="S20091" i="95" s="1"/>
  <c r="T20091" i="95" s="1"/>
  <c r="K20091" i="95" s="1"/>
  <c r="P20090" i="95"/>
  <c r="Q20090" i="95" s="1"/>
  <c r="R20090" i="95" s="1"/>
  <c r="S20090" i="95" s="1"/>
  <c r="T20090" i="95" s="1"/>
  <c r="K20090" i="95" s="1"/>
  <c r="P20089" i="95"/>
  <c r="Q20089" i="95" s="1"/>
  <c r="R20089" i="95" s="1"/>
  <c r="S20089" i="95" s="1"/>
  <c r="T20089" i="95" s="1"/>
  <c r="K20089" i="95" s="1"/>
  <c r="P20088" i="95"/>
  <c r="Q20088" i="95" s="1"/>
  <c r="R20088" i="95" s="1"/>
  <c r="S20088" i="95" s="1"/>
  <c r="T20088" i="95" s="1"/>
  <c r="K20088" i="95" s="1"/>
  <c r="P20087" i="95"/>
  <c r="Q20087" i="95" s="1"/>
  <c r="R20087" i="95" s="1"/>
  <c r="S20087" i="95" s="1"/>
  <c r="T20087" i="95" s="1"/>
  <c r="K20087" i="95" s="1"/>
  <c r="P20086" i="95"/>
  <c r="Q20086" i="95" s="1"/>
  <c r="R20086" i="95" s="1"/>
  <c r="S20086" i="95" s="1"/>
  <c r="T20086" i="95" s="1"/>
  <c r="K20086" i="95" s="1"/>
  <c r="P20085" i="95"/>
  <c r="Q20085" i="95" s="1"/>
  <c r="R20085" i="95" s="1"/>
  <c r="S20085" i="95" s="1"/>
  <c r="T20085" i="95" s="1"/>
  <c r="K20085" i="95" s="1"/>
  <c r="P20084" i="95"/>
  <c r="Q20084" i="95" s="1"/>
  <c r="R20084" i="95" s="1"/>
  <c r="S20084" i="95" s="1"/>
  <c r="T20084" i="95" s="1"/>
  <c r="K20084" i="95" s="1"/>
  <c r="P20083" i="95"/>
  <c r="Q20083" i="95" s="1"/>
  <c r="R20083" i="95" s="1"/>
  <c r="S20083" i="95" s="1"/>
  <c r="T20083" i="95" s="1"/>
  <c r="K20083" i="95" s="1"/>
  <c r="P20082" i="95"/>
  <c r="Q20082" i="95" s="1"/>
  <c r="R20082" i="95" s="1"/>
  <c r="S20082" i="95" s="1"/>
  <c r="T20082" i="95" s="1"/>
  <c r="K20082" i="95" s="1"/>
  <c r="P20081" i="95"/>
  <c r="Q20081" i="95" s="1"/>
  <c r="R20081" i="95" s="1"/>
  <c r="S20081" i="95" s="1"/>
  <c r="T20081" i="95" s="1"/>
  <c r="K20081" i="95" s="1"/>
  <c r="P20080" i="95"/>
  <c r="Q20080" i="95" s="1"/>
  <c r="R20080" i="95" s="1"/>
  <c r="S20080" i="95" s="1"/>
  <c r="T20080" i="95" s="1"/>
  <c r="K20080" i="95" s="1"/>
  <c r="P20079" i="95"/>
  <c r="Q20079" i="95" s="1"/>
  <c r="R20079" i="95" s="1"/>
  <c r="S20079" i="95" s="1"/>
  <c r="T20079" i="95" s="1"/>
  <c r="K20079" i="95" s="1"/>
  <c r="P20078" i="95"/>
  <c r="Q20078" i="95" s="1"/>
  <c r="R20078" i="95" s="1"/>
  <c r="S20078" i="95" s="1"/>
  <c r="T20078" i="95" s="1"/>
  <c r="K20078" i="95" s="1"/>
  <c r="P20077" i="95"/>
  <c r="Q20077" i="95" s="1"/>
  <c r="R20077" i="95" s="1"/>
  <c r="S20077" i="95" s="1"/>
  <c r="T20077" i="95" s="1"/>
  <c r="K20077" i="95" s="1"/>
  <c r="P20076" i="95"/>
  <c r="Q20076" i="95" s="1"/>
  <c r="R20076" i="95" s="1"/>
  <c r="S20076" i="95" s="1"/>
  <c r="T20076" i="95" s="1"/>
  <c r="K20076" i="95" s="1"/>
  <c r="P20075" i="95"/>
  <c r="Q20075" i="95" s="1"/>
  <c r="R20075" i="95" s="1"/>
  <c r="S20075" i="95" s="1"/>
  <c r="T20075" i="95" s="1"/>
  <c r="K20075" i="95" s="1"/>
  <c r="P20074" i="95"/>
  <c r="Q20074" i="95" s="1"/>
  <c r="R20074" i="95" s="1"/>
  <c r="S20074" i="95" s="1"/>
  <c r="T20074" i="95" s="1"/>
  <c r="K20074" i="95" s="1"/>
  <c r="P20073" i="95"/>
  <c r="Q20073" i="95" s="1"/>
  <c r="R20073" i="95" s="1"/>
  <c r="S20073" i="95" s="1"/>
  <c r="T20073" i="95" s="1"/>
  <c r="K20073" i="95" s="1"/>
  <c r="P20072" i="95"/>
  <c r="Q20072" i="95" s="1"/>
  <c r="R20072" i="95" s="1"/>
  <c r="S20072" i="95" s="1"/>
  <c r="T20072" i="95" s="1"/>
  <c r="K20072" i="95" s="1"/>
  <c r="P20071" i="95"/>
  <c r="Q20071" i="95" s="1"/>
  <c r="R20071" i="95" s="1"/>
  <c r="S20071" i="95" s="1"/>
  <c r="T20071" i="95" s="1"/>
  <c r="K20071" i="95" s="1"/>
  <c r="P20070" i="95"/>
  <c r="Q20070" i="95" s="1"/>
  <c r="R20070" i="95" s="1"/>
  <c r="S20070" i="95" s="1"/>
  <c r="T20070" i="95" s="1"/>
  <c r="K20070" i="95" s="1"/>
  <c r="P20069" i="95"/>
  <c r="Q20069" i="95" s="1"/>
  <c r="R20069" i="95" s="1"/>
  <c r="S20069" i="95" s="1"/>
  <c r="T20069" i="95" s="1"/>
  <c r="K20069" i="95" s="1"/>
  <c r="P20068" i="95"/>
  <c r="Q20068" i="95" s="1"/>
  <c r="R20068" i="95" s="1"/>
  <c r="S20068" i="95" s="1"/>
  <c r="T20068" i="95" s="1"/>
  <c r="K20068" i="95" s="1"/>
  <c r="P20067" i="95"/>
  <c r="Q20067" i="95" s="1"/>
  <c r="R20067" i="95" s="1"/>
  <c r="S20067" i="95" s="1"/>
  <c r="T20067" i="95" s="1"/>
  <c r="K20067" i="95" s="1"/>
  <c r="P20066" i="95"/>
  <c r="Q20066" i="95" s="1"/>
  <c r="R20066" i="95" s="1"/>
  <c r="S20066" i="95" s="1"/>
  <c r="T20066" i="95" s="1"/>
  <c r="K20066" i="95" s="1"/>
  <c r="P20065" i="95"/>
  <c r="Q20065" i="95" s="1"/>
  <c r="R20065" i="95" s="1"/>
  <c r="S20065" i="95" s="1"/>
  <c r="T20065" i="95" s="1"/>
  <c r="K20065" i="95" s="1"/>
  <c r="P20064" i="95"/>
  <c r="Q20064" i="95" s="1"/>
  <c r="R20064" i="95" s="1"/>
  <c r="S20064" i="95" s="1"/>
  <c r="T20064" i="95" s="1"/>
  <c r="K20064" i="95" s="1"/>
  <c r="P20063" i="95"/>
  <c r="Q20063" i="95" s="1"/>
  <c r="R20063" i="95" s="1"/>
  <c r="S20063" i="95" s="1"/>
  <c r="T20063" i="95" s="1"/>
  <c r="K20063" i="95" s="1"/>
  <c r="P20062" i="95"/>
  <c r="Q20062" i="95" s="1"/>
  <c r="R20062" i="95" s="1"/>
  <c r="S20062" i="95" s="1"/>
  <c r="T20062" i="95" s="1"/>
  <c r="K20062" i="95" s="1"/>
  <c r="P20061" i="95"/>
  <c r="Q20061" i="95" s="1"/>
  <c r="R20061" i="95" s="1"/>
  <c r="S20061" i="95" s="1"/>
  <c r="T20061" i="95" s="1"/>
  <c r="K20061" i="95" s="1"/>
  <c r="P20060" i="95"/>
  <c r="Q20060" i="95" s="1"/>
  <c r="R20060" i="95" s="1"/>
  <c r="S20060" i="95" s="1"/>
  <c r="T20060" i="95" s="1"/>
  <c r="K20060" i="95" s="1"/>
  <c r="P20059" i="95"/>
  <c r="Q20059" i="95" s="1"/>
  <c r="R20059" i="95" s="1"/>
  <c r="S20059" i="95" s="1"/>
  <c r="T20059" i="95" s="1"/>
  <c r="K20059" i="95" s="1"/>
  <c r="P20058" i="95"/>
  <c r="Q20058" i="95" s="1"/>
  <c r="R20058" i="95" s="1"/>
  <c r="S20058" i="95" s="1"/>
  <c r="T20058" i="95" s="1"/>
  <c r="K20058" i="95" s="1"/>
  <c r="P20057" i="95"/>
  <c r="Q20057" i="95" s="1"/>
  <c r="R20057" i="95" s="1"/>
  <c r="S20057" i="95" s="1"/>
  <c r="T20057" i="95" s="1"/>
  <c r="K20057" i="95" s="1"/>
  <c r="P20056" i="95"/>
  <c r="Q20056" i="95" s="1"/>
  <c r="R20056" i="95" s="1"/>
  <c r="S20056" i="95" s="1"/>
  <c r="T20056" i="95" s="1"/>
  <c r="K20056" i="95" s="1"/>
  <c r="P20055" i="95"/>
  <c r="Q20055" i="95" s="1"/>
  <c r="R20055" i="95" s="1"/>
  <c r="S20055" i="95" s="1"/>
  <c r="T20055" i="95" s="1"/>
  <c r="K20055" i="95" s="1"/>
  <c r="P20054" i="95"/>
  <c r="Q20054" i="95" s="1"/>
  <c r="R20054" i="95" s="1"/>
  <c r="S20054" i="95" s="1"/>
  <c r="T20054" i="95" s="1"/>
  <c r="K20054" i="95" s="1"/>
  <c r="P20053" i="95"/>
  <c r="Q20053" i="95" s="1"/>
  <c r="R20053" i="95" s="1"/>
  <c r="S20053" i="95" s="1"/>
  <c r="T20053" i="95" s="1"/>
  <c r="K20053" i="95" s="1"/>
  <c r="P20052" i="95"/>
  <c r="Q20052" i="95" s="1"/>
  <c r="R20052" i="95" s="1"/>
  <c r="S20052" i="95" s="1"/>
  <c r="T20052" i="95" s="1"/>
  <c r="K20052" i="95" s="1"/>
  <c r="P20051" i="95"/>
  <c r="Q20051" i="95" s="1"/>
  <c r="R20051" i="95" s="1"/>
  <c r="S20051" i="95" s="1"/>
  <c r="T20051" i="95" s="1"/>
  <c r="K20051" i="95" s="1"/>
  <c r="P20050" i="95"/>
  <c r="Q20050" i="95" s="1"/>
  <c r="R20050" i="95" s="1"/>
  <c r="S20050" i="95" s="1"/>
  <c r="T20050" i="95" s="1"/>
  <c r="K20050" i="95" s="1"/>
  <c r="P20049" i="95"/>
  <c r="Q20049" i="95" s="1"/>
  <c r="R20049" i="95" s="1"/>
  <c r="S20049" i="95" s="1"/>
  <c r="T20049" i="95" s="1"/>
  <c r="K20049" i="95" s="1"/>
  <c r="P20048" i="95"/>
  <c r="Q20048" i="95" s="1"/>
  <c r="R20048" i="95" s="1"/>
  <c r="S20048" i="95" s="1"/>
  <c r="T20048" i="95" s="1"/>
  <c r="K20048" i="95" s="1"/>
  <c r="P20047" i="95"/>
  <c r="Q20047" i="95" s="1"/>
  <c r="R20047" i="95" s="1"/>
  <c r="S20047" i="95" s="1"/>
  <c r="T20047" i="95" s="1"/>
  <c r="K20047" i="95" s="1"/>
  <c r="P20046" i="95"/>
  <c r="Q20046" i="95" s="1"/>
  <c r="R20046" i="95" s="1"/>
  <c r="S20046" i="95" s="1"/>
  <c r="T20046" i="95" s="1"/>
  <c r="K20046" i="95" s="1"/>
  <c r="P20045" i="95"/>
  <c r="Q20045" i="95" s="1"/>
  <c r="R20045" i="95" s="1"/>
  <c r="S20045" i="95" s="1"/>
  <c r="T20045" i="95" s="1"/>
  <c r="K20045" i="95" s="1"/>
  <c r="P20044" i="95"/>
  <c r="Q20044" i="95" s="1"/>
  <c r="R20044" i="95" s="1"/>
  <c r="S20044" i="95" s="1"/>
  <c r="T20044" i="95" s="1"/>
  <c r="K20044" i="95" s="1"/>
  <c r="P20043" i="95"/>
  <c r="Q20043" i="95" s="1"/>
  <c r="R20043" i="95" s="1"/>
  <c r="S20043" i="95" s="1"/>
  <c r="T20043" i="95" s="1"/>
  <c r="K20043" i="95" s="1"/>
  <c r="P20042" i="95"/>
  <c r="Q20042" i="95" s="1"/>
  <c r="R20042" i="95" s="1"/>
  <c r="S20042" i="95" s="1"/>
  <c r="T20042" i="95" s="1"/>
  <c r="K20042" i="95" s="1"/>
  <c r="P20041" i="95"/>
  <c r="Q20041" i="95" s="1"/>
  <c r="R20041" i="95" s="1"/>
  <c r="S20041" i="95" s="1"/>
  <c r="T20041" i="95" s="1"/>
  <c r="K20041" i="95" s="1"/>
  <c r="P20040" i="95"/>
  <c r="Q20040" i="95" s="1"/>
  <c r="R20040" i="95" s="1"/>
  <c r="S20040" i="95" s="1"/>
  <c r="T20040" i="95" s="1"/>
  <c r="K20040" i="95" s="1"/>
  <c r="P20039" i="95"/>
  <c r="Q20039" i="95" s="1"/>
  <c r="R20039" i="95" s="1"/>
  <c r="S20039" i="95" s="1"/>
  <c r="T20039" i="95" s="1"/>
  <c r="K20039" i="95" s="1"/>
  <c r="P20038" i="95"/>
  <c r="Q20038" i="95" s="1"/>
  <c r="R20038" i="95" s="1"/>
  <c r="S20038" i="95" s="1"/>
  <c r="T20038" i="95" s="1"/>
  <c r="K20038" i="95" s="1"/>
  <c r="P20037" i="95"/>
  <c r="Q20037" i="95" s="1"/>
  <c r="R20037" i="95" s="1"/>
  <c r="S20037" i="95" s="1"/>
  <c r="T20037" i="95" s="1"/>
  <c r="K20037" i="95" s="1"/>
  <c r="P20036" i="95"/>
  <c r="Q20036" i="95" s="1"/>
  <c r="R20036" i="95" s="1"/>
  <c r="S20036" i="95" s="1"/>
  <c r="T20036" i="95" s="1"/>
  <c r="K20036" i="95" s="1"/>
  <c r="P20035" i="95"/>
  <c r="Q20035" i="95" s="1"/>
  <c r="R20035" i="95" s="1"/>
  <c r="S20035" i="95" s="1"/>
  <c r="T20035" i="95" s="1"/>
  <c r="K20035" i="95" s="1"/>
  <c r="P20034" i="95"/>
  <c r="Q20034" i="95" s="1"/>
  <c r="R20034" i="95" s="1"/>
  <c r="S20034" i="95" s="1"/>
  <c r="T20034" i="95" s="1"/>
  <c r="K20034" i="95" s="1"/>
  <c r="P20033" i="95"/>
  <c r="Q20033" i="95" s="1"/>
  <c r="R20033" i="95" s="1"/>
  <c r="S20033" i="95" s="1"/>
  <c r="T20033" i="95" s="1"/>
  <c r="K20033" i="95" s="1"/>
  <c r="P20032" i="95"/>
  <c r="Q20032" i="95" s="1"/>
  <c r="R20032" i="95" s="1"/>
  <c r="S20032" i="95" s="1"/>
  <c r="T20032" i="95" s="1"/>
  <c r="K20032" i="95" s="1"/>
  <c r="P20031" i="95"/>
  <c r="Q20031" i="95" s="1"/>
  <c r="R20031" i="95" s="1"/>
  <c r="S20031" i="95" s="1"/>
  <c r="T20031" i="95" s="1"/>
  <c r="K20031" i="95" s="1"/>
  <c r="P20030" i="95"/>
  <c r="Q20030" i="95" s="1"/>
  <c r="R20030" i="95" s="1"/>
  <c r="S20030" i="95" s="1"/>
  <c r="T20030" i="95" s="1"/>
  <c r="K20030" i="95" s="1"/>
  <c r="P20029" i="95"/>
  <c r="Q20029" i="95" s="1"/>
  <c r="R20029" i="95" s="1"/>
  <c r="S20029" i="95" s="1"/>
  <c r="T20029" i="95" s="1"/>
  <c r="K20029" i="95" s="1"/>
  <c r="P20028" i="95"/>
  <c r="Q20028" i="95" s="1"/>
  <c r="R20028" i="95" s="1"/>
  <c r="S20028" i="95" s="1"/>
  <c r="T20028" i="95" s="1"/>
  <c r="K20028" i="95" s="1"/>
  <c r="P20027" i="95"/>
  <c r="Q20027" i="95" s="1"/>
  <c r="R20027" i="95" s="1"/>
  <c r="S20027" i="95" s="1"/>
  <c r="T20027" i="95" s="1"/>
  <c r="K20027" i="95" s="1"/>
  <c r="P20026" i="95"/>
  <c r="Q20026" i="95" s="1"/>
  <c r="R20026" i="95" s="1"/>
  <c r="S20026" i="95" s="1"/>
  <c r="T20026" i="95" s="1"/>
  <c r="K20026" i="95" s="1"/>
  <c r="P20025" i="95"/>
  <c r="Q20025" i="95" s="1"/>
  <c r="R20025" i="95" s="1"/>
  <c r="S20025" i="95" s="1"/>
  <c r="T20025" i="95" s="1"/>
  <c r="K20025" i="95" s="1"/>
  <c r="P20024" i="95"/>
  <c r="Q20024" i="95" s="1"/>
  <c r="R20024" i="95" s="1"/>
  <c r="S20024" i="95" s="1"/>
  <c r="T20024" i="95" s="1"/>
  <c r="K20024" i="95" s="1"/>
  <c r="P20023" i="95"/>
  <c r="Q20023" i="95" s="1"/>
  <c r="R20023" i="95" s="1"/>
  <c r="S20023" i="95" s="1"/>
  <c r="T20023" i="95" s="1"/>
  <c r="K20023" i="95" s="1"/>
  <c r="P20022" i="95"/>
  <c r="Q20022" i="95" s="1"/>
  <c r="R20022" i="95" s="1"/>
  <c r="S20022" i="95" s="1"/>
  <c r="T20022" i="95" s="1"/>
  <c r="K20022" i="95" s="1"/>
  <c r="P20021" i="95"/>
  <c r="Q20021" i="95" s="1"/>
  <c r="R20021" i="95" s="1"/>
  <c r="S20021" i="95" s="1"/>
  <c r="T20021" i="95" s="1"/>
  <c r="K20021" i="95" s="1"/>
  <c r="P20020" i="95"/>
  <c r="Q20020" i="95" s="1"/>
  <c r="R20020" i="95" s="1"/>
  <c r="S20020" i="95" s="1"/>
  <c r="T20020" i="95" s="1"/>
  <c r="K20020" i="95" s="1"/>
  <c r="P20019" i="95"/>
  <c r="Q20019" i="95" s="1"/>
  <c r="R20019" i="95" s="1"/>
  <c r="S20019" i="95" s="1"/>
  <c r="T20019" i="95" s="1"/>
  <c r="K20019" i="95" s="1"/>
  <c r="P20018" i="95"/>
  <c r="Q20018" i="95" s="1"/>
  <c r="R20018" i="95" s="1"/>
  <c r="S20018" i="95" s="1"/>
  <c r="T20018" i="95" s="1"/>
  <c r="K20018" i="95" s="1"/>
  <c r="P20017" i="95"/>
  <c r="Q20017" i="95" s="1"/>
  <c r="R20017" i="95" s="1"/>
  <c r="S20017" i="95" s="1"/>
  <c r="T20017" i="95" s="1"/>
  <c r="K20017" i="95" s="1"/>
  <c r="P20016" i="95"/>
  <c r="Q20016" i="95" s="1"/>
  <c r="R20016" i="95" s="1"/>
  <c r="S20016" i="95" s="1"/>
  <c r="T20016" i="95" s="1"/>
  <c r="K20016" i="95" s="1"/>
  <c r="P20015" i="95"/>
  <c r="Q20015" i="95" s="1"/>
  <c r="R20015" i="95" s="1"/>
  <c r="S20015" i="95" s="1"/>
  <c r="T20015" i="95" s="1"/>
  <c r="K20015" i="95" s="1"/>
  <c r="P20014" i="95"/>
  <c r="Q20014" i="95" s="1"/>
  <c r="R20014" i="95" s="1"/>
  <c r="S20014" i="95" s="1"/>
  <c r="T20014" i="95" s="1"/>
  <c r="K20014" i="95" s="1"/>
  <c r="P20013" i="95"/>
  <c r="Q20013" i="95" s="1"/>
  <c r="R20013" i="95" s="1"/>
  <c r="S20013" i="95" s="1"/>
  <c r="T20013" i="95" s="1"/>
  <c r="K20013" i="95" s="1"/>
  <c r="P20012" i="95"/>
  <c r="Q20012" i="95" s="1"/>
  <c r="R20012" i="95" s="1"/>
  <c r="S20012" i="95" s="1"/>
  <c r="T20012" i="95" s="1"/>
  <c r="K20012" i="95" s="1"/>
  <c r="P20011" i="95"/>
  <c r="Q20011" i="95" s="1"/>
  <c r="R20011" i="95" s="1"/>
  <c r="S20011" i="95" s="1"/>
  <c r="T20011" i="95" s="1"/>
  <c r="K20011" i="95" s="1"/>
  <c r="P20010" i="95"/>
  <c r="Q20010" i="95" s="1"/>
  <c r="R20010" i="95" s="1"/>
  <c r="S20010" i="95" s="1"/>
  <c r="T20010" i="95" s="1"/>
  <c r="K20010" i="95" s="1"/>
  <c r="P20009" i="95"/>
  <c r="Q20009" i="95" s="1"/>
  <c r="R20009" i="95" s="1"/>
  <c r="S20009" i="95" s="1"/>
  <c r="T20009" i="95" s="1"/>
  <c r="K20009" i="95" s="1"/>
  <c r="P20008" i="95"/>
  <c r="Q20008" i="95" s="1"/>
  <c r="R20008" i="95" s="1"/>
  <c r="S20008" i="95" s="1"/>
  <c r="T20008" i="95" s="1"/>
  <c r="K20008" i="95" s="1"/>
  <c r="P20007" i="95"/>
  <c r="Q20007" i="95" s="1"/>
  <c r="R20007" i="95" s="1"/>
  <c r="S20007" i="95" s="1"/>
  <c r="T20007" i="95" s="1"/>
  <c r="K20007" i="95" s="1"/>
  <c r="P20006" i="95"/>
  <c r="Q20006" i="95" s="1"/>
  <c r="R20006" i="95" s="1"/>
  <c r="S20006" i="95" s="1"/>
  <c r="T20006" i="95" s="1"/>
  <c r="K20006" i="95" s="1"/>
  <c r="P20005" i="95"/>
  <c r="Q20005" i="95" s="1"/>
  <c r="R20005" i="95" s="1"/>
  <c r="S20005" i="95" s="1"/>
  <c r="T20005" i="95" s="1"/>
  <c r="K20005" i="95" s="1"/>
  <c r="P20004" i="95"/>
  <c r="Q20004" i="95" s="1"/>
  <c r="R20004" i="95" s="1"/>
  <c r="S20004" i="95" s="1"/>
  <c r="T20004" i="95" s="1"/>
  <c r="K20004" i="95" s="1"/>
  <c r="P20003" i="95"/>
  <c r="Q20003" i="95" s="1"/>
  <c r="R20003" i="95" s="1"/>
  <c r="S20003" i="95" s="1"/>
  <c r="T20003" i="95" s="1"/>
  <c r="K20003" i="95" s="1"/>
  <c r="P20002" i="95"/>
  <c r="Q20002" i="95" s="1"/>
  <c r="R20002" i="95" s="1"/>
  <c r="S20002" i="95" s="1"/>
  <c r="T20002" i="95" s="1"/>
  <c r="K20002" i="95" s="1"/>
  <c r="P20001" i="95"/>
  <c r="Q20001" i="95" s="1"/>
  <c r="R20001" i="95" s="1"/>
  <c r="S20001" i="95" s="1"/>
  <c r="T20001" i="95" s="1"/>
  <c r="K20001" i="95" s="1"/>
  <c r="P20000" i="95"/>
  <c r="Q20000" i="95" s="1"/>
  <c r="R20000" i="95" s="1"/>
  <c r="S20000" i="95" s="1"/>
  <c r="T20000" i="95" s="1"/>
  <c r="K20000" i="95" s="1"/>
  <c r="P19999" i="95"/>
  <c r="Q19999" i="95" s="1"/>
  <c r="R19999" i="95" s="1"/>
  <c r="S19999" i="95" s="1"/>
  <c r="T19999" i="95" s="1"/>
  <c r="K19999" i="95" s="1"/>
  <c r="P19998" i="95"/>
  <c r="Q19998" i="95" s="1"/>
  <c r="R19998" i="95" s="1"/>
  <c r="S19998" i="95" s="1"/>
  <c r="T19998" i="95" s="1"/>
  <c r="K19998" i="95" s="1"/>
  <c r="P19997" i="95"/>
  <c r="Q19997" i="95" s="1"/>
  <c r="R19997" i="95" s="1"/>
  <c r="S19997" i="95" s="1"/>
  <c r="T19997" i="95" s="1"/>
  <c r="K19997" i="95" s="1"/>
  <c r="P19996" i="95"/>
  <c r="Q19996" i="95" s="1"/>
  <c r="R19996" i="95" s="1"/>
  <c r="S19996" i="95" s="1"/>
  <c r="T19996" i="95" s="1"/>
  <c r="K19996" i="95" s="1"/>
  <c r="P19995" i="95"/>
  <c r="Q19995" i="95" s="1"/>
  <c r="R19995" i="95" s="1"/>
  <c r="S19995" i="95" s="1"/>
  <c r="T19995" i="95" s="1"/>
  <c r="K19995" i="95" s="1"/>
  <c r="P19994" i="95"/>
  <c r="Q19994" i="95" s="1"/>
  <c r="R19994" i="95" s="1"/>
  <c r="S19994" i="95" s="1"/>
  <c r="T19994" i="95" s="1"/>
  <c r="K19994" i="95" s="1"/>
  <c r="P19993" i="95"/>
  <c r="Q19993" i="95" s="1"/>
  <c r="R19993" i="95" s="1"/>
  <c r="S19993" i="95" s="1"/>
  <c r="T19993" i="95" s="1"/>
  <c r="K19993" i="95" s="1"/>
  <c r="P19992" i="95"/>
  <c r="Q19992" i="95" s="1"/>
  <c r="R19992" i="95" s="1"/>
  <c r="S19992" i="95" s="1"/>
  <c r="T19992" i="95" s="1"/>
  <c r="K19992" i="95" s="1"/>
  <c r="P19991" i="95"/>
  <c r="Q19991" i="95" s="1"/>
  <c r="R19991" i="95" s="1"/>
  <c r="S19991" i="95" s="1"/>
  <c r="T19991" i="95" s="1"/>
  <c r="K19991" i="95" s="1"/>
  <c r="P19990" i="95"/>
  <c r="Q19990" i="95" s="1"/>
  <c r="R19990" i="95" s="1"/>
  <c r="S19990" i="95" s="1"/>
  <c r="T19990" i="95" s="1"/>
  <c r="K19990" i="95" s="1"/>
  <c r="P19989" i="95"/>
  <c r="Q19989" i="95" s="1"/>
  <c r="R19989" i="95" s="1"/>
  <c r="S19989" i="95" s="1"/>
  <c r="T19989" i="95" s="1"/>
  <c r="K19989" i="95" s="1"/>
  <c r="P19988" i="95"/>
  <c r="Q19988" i="95" s="1"/>
  <c r="R19988" i="95" s="1"/>
  <c r="S19988" i="95" s="1"/>
  <c r="T19988" i="95" s="1"/>
  <c r="K19988" i="95" s="1"/>
  <c r="P19987" i="95"/>
  <c r="Q19987" i="95" s="1"/>
  <c r="R19987" i="95" s="1"/>
  <c r="S19987" i="95" s="1"/>
  <c r="T19987" i="95" s="1"/>
  <c r="K19987" i="95" s="1"/>
  <c r="P19986" i="95"/>
  <c r="Q19986" i="95" s="1"/>
  <c r="R19986" i="95" s="1"/>
  <c r="S19986" i="95" s="1"/>
  <c r="T19986" i="95" s="1"/>
  <c r="K19986" i="95" s="1"/>
  <c r="P19985" i="95"/>
  <c r="Q19985" i="95" s="1"/>
  <c r="R19985" i="95" s="1"/>
  <c r="S19985" i="95" s="1"/>
  <c r="T19985" i="95" s="1"/>
  <c r="K19985" i="95" s="1"/>
  <c r="P19984" i="95"/>
  <c r="Q19984" i="95" s="1"/>
  <c r="R19984" i="95" s="1"/>
  <c r="S19984" i="95" s="1"/>
  <c r="T19984" i="95" s="1"/>
  <c r="K19984" i="95" s="1"/>
  <c r="P19983" i="95"/>
  <c r="Q19983" i="95" s="1"/>
  <c r="R19983" i="95" s="1"/>
  <c r="S19983" i="95" s="1"/>
  <c r="T19983" i="95" s="1"/>
  <c r="K19983" i="95" s="1"/>
  <c r="P19982" i="95"/>
  <c r="Q19982" i="95" s="1"/>
  <c r="R19982" i="95" s="1"/>
  <c r="S19982" i="95" s="1"/>
  <c r="T19982" i="95" s="1"/>
  <c r="K19982" i="95" s="1"/>
  <c r="P19981" i="95"/>
  <c r="Q19981" i="95" s="1"/>
  <c r="R19981" i="95" s="1"/>
  <c r="S19981" i="95" s="1"/>
  <c r="T19981" i="95" s="1"/>
  <c r="K19981" i="95" s="1"/>
  <c r="P19980" i="95"/>
  <c r="Q19980" i="95" s="1"/>
  <c r="R19980" i="95" s="1"/>
  <c r="S19980" i="95" s="1"/>
  <c r="T19980" i="95" s="1"/>
  <c r="K19980" i="95" s="1"/>
  <c r="P19979" i="95"/>
  <c r="Q19979" i="95" s="1"/>
  <c r="R19979" i="95" s="1"/>
  <c r="S19979" i="95" s="1"/>
  <c r="T19979" i="95" s="1"/>
  <c r="K19979" i="95" s="1"/>
  <c r="P19978" i="95"/>
  <c r="Q19978" i="95" s="1"/>
  <c r="R19978" i="95" s="1"/>
  <c r="S19978" i="95" s="1"/>
  <c r="T19978" i="95" s="1"/>
  <c r="K19978" i="95" s="1"/>
  <c r="P19977" i="95"/>
  <c r="Q19977" i="95" s="1"/>
  <c r="R19977" i="95" s="1"/>
  <c r="S19977" i="95" s="1"/>
  <c r="T19977" i="95" s="1"/>
  <c r="K19977" i="95" s="1"/>
  <c r="P19976" i="95"/>
  <c r="Q19976" i="95" s="1"/>
  <c r="R19976" i="95" s="1"/>
  <c r="S19976" i="95" s="1"/>
  <c r="T19976" i="95" s="1"/>
  <c r="K19976" i="95" s="1"/>
  <c r="P19975" i="95"/>
  <c r="Q19975" i="95" s="1"/>
  <c r="R19975" i="95" s="1"/>
  <c r="S19975" i="95" s="1"/>
  <c r="T19975" i="95" s="1"/>
  <c r="K19975" i="95" s="1"/>
  <c r="P19974" i="95"/>
  <c r="Q19974" i="95" s="1"/>
  <c r="R19974" i="95" s="1"/>
  <c r="S19974" i="95" s="1"/>
  <c r="T19974" i="95" s="1"/>
  <c r="K19974" i="95" s="1"/>
  <c r="P19973" i="95"/>
  <c r="Q19973" i="95" s="1"/>
  <c r="R19973" i="95" s="1"/>
  <c r="S19973" i="95" s="1"/>
  <c r="T19973" i="95" s="1"/>
  <c r="K19973" i="95" s="1"/>
  <c r="P19972" i="95"/>
  <c r="Q19972" i="95" s="1"/>
  <c r="R19972" i="95" s="1"/>
  <c r="S19972" i="95" s="1"/>
  <c r="T19972" i="95" s="1"/>
  <c r="K19972" i="95" s="1"/>
  <c r="P19971" i="95"/>
  <c r="Q19971" i="95" s="1"/>
  <c r="R19971" i="95" s="1"/>
  <c r="S19971" i="95" s="1"/>
  <c r="T19971" i="95" s="1"/>
  <c r="K19971" i="95" s="1"/>
  <c r="P19970" i="95"/>
  <c r="Q19970" i="95" s="1"/>
  <c r="R19970" i="95" s="1"/>
  <c r="S19970" i="95" s="1"/>
  <c r="T19970" i="95" s="1"/>
  <c r="K19970" i="95" s="1"/>
  <c r="P19969" i="95"/>
  <c r="Q19969" i="95" s="1"/>
  <c r="R19969" i="95" s="1"/>
  <c r="S19969" i="95" s="1"/>
  <c r="T19969" i="95" s="1"/>
  <c r="K19969" i="95" s="1"/>
  <c r="P19968" i="95"/>
  <c r="Q19968" i="95" s="1"/>
  <c r="R19968" i="95" s="1"/>
  <c r="S19968" i="95" s="1"/>
  <c r="T19968" i="95" s="1"/>
  <c r="K19968" i="95" s="1"/>
  <c r="P19967" i="95"/>
  <c r="Q19967" i="95" s="1"/>
  <c r="R19967" i="95" s="1"/>
  <c r="S19967" i="95" s="1"/>
  <c r="T19967" i="95" s="1"/>
  <c r="K19967" i="95" s="1"/>
  <c r="P19966" i="95"/>
  <c r="Q19966" i="95" s="1"/>
  <c r="R19966" i="95" s="1"/>
  <c r="S19966" i="95" s="1"/>
  <c r="T19966" i="95" s="1"/>
  <c r="K19966" i="95" s="1"/>
  <c r="P19965" i="95"/>
  <c r="Q19965" i="95" s="1"/>
  <c r="R19965" i="95" s="1"/>
  <c r="S19965" i="95" s="1"/>
  <c r="T19965" i="95" s="1"/>
  <c r="K19965" i="95" s="1"/>
  <c r="P19964" i="95"/>
  <c r="Q19964" i="95" s="1"/>
  <c r="R19964" i="95" s="1"/>
  <c r="S19964" i="95" s="1"/>
  <c r="T19964" i="95" s="1"/>
  <c r="K19964" i="95" s="1"/>
  <c r="P19963" i="95"/>
  <c r="Q19963" i="95" s="1"/>
  <c r="R19963" i="95" s="1"/>
  <c r="S19963" i="95" s="1"/>
  <c r="T19963" i="95" s="1"/>
  <c r="K19963" i="95" s="1"/>
  <c r="P19962" i="95"/>
  <c r="Q19962" i="95" s="1"/>
  <c r="R19962" i="95" s="1"/>
  <c r="S19962" i="95" s="1"/>
  <c r="T19962" i="95" s="1"/>
  <c r="K19962" i="95" s="1"/>
  <c r="P19961" i="95"/>
  <c r="Q19961" i="95" s="1"/>
  <c r="R19961" i="95" s="1"/>
  <c r="S19961" i="95" s="1"/>
  <c r="T19961" i="95" s="1"/>
  <c r="K19961" i="95" s="1"/>
  <c r="P19960" i="95"/>
  <c r="Q19960" i="95" s="1"/>
  <c r="R19960" i="95" s="1"/>
  <c r="S19960" i="95" s="1"/>
  <c r="T19960" i="95" s="1"/>
  <c r="K19960" i="95" s="1"/>
  <c r="P19959" i="95"/>
  <c r="Q19959" i="95" s="1"/>
  <c r="R19959" i="95" s="1"/>
  <c r="S19959" i="95" s="1"/>
  <c r="T19959" i="95" s="1"/>
  <c r="K19959" i="95" s="1"/>
  <c r="P19958" i="95"/>
  <c r="Q19958" i="95" s="1"/>
  <c r="R19958" i="95" s="1"/>
  <c r="S19958" i="95" s="1"/>
  <c r="T19958" i="95" s="1"/>
  <c r="K19958" i="95" s="1"/>
  <c r="P19957" i="95"/>
  <c r="Q19957" i="95" s="1"/>
  <c r="R19957" i="95" s="1"/>
  <c r="S19957" i="95" s="1"/>
  <c r="T19957" i="95" s="1"/>
  <c r="K19957" i="95" s="1"/>
  <c r="P19956" i="95"/>
  <c r="Q19956" i="95" s="1"/>
  <c r="R19956" i="95" s="1"/>
  <c r="S19956" i="95" s="1"/>
  <c r="T19956" i="95" s="1"/>
  <c r="K19956" i="95" s="1"/>
  <c r="P19955" i="95"/>
  <c r="Q19955" i="95" s="1"/>
  <c r="R19955" i="95" s="1"/>
  <c r="S19955" i="95" s="1"/>
  <c r="T19955" i="95" s="1"/>
  <c r="K19955" i="95" s="1"/>
  <c r="P19954" i="95"/>
  <c r="Q19954" i="95" s="1"/>
  <c r="R19954" i="95" s="1"/>
  <c r="S19954" i="95" s="1"/>
  <c r="T19954" i="95" s="1"/>
  <c r="K19954" i="95" s="1"/>
  <c r="P19953" i="95"/>
  <c r="Q19953" i="95" s="1"/>
  <c r="R19953" i="95" s="1"/>
  <c r="S19953" i="95" s="1"/>
  <c r="T19953" i="95" s="1"/>
  <c r="K19953" i="95" s="1"/>
  <c r="P19952" i="95"/>
  <c r="Q19952" i="95" s="1"/>
  <c r="R19952" i="95" s="1"/>
  <c r="S19952" i="95" s="1"/>
  <c r="T19952" i="95" s="1"/>
  <c r="K19952" i="95" s="1"/>
  <c r="P19951" i="95"/>
  <c r="Q19951" i="95" s="1"/>
  <c r="R19951" i="95" s="1"/>
  <c r="S19951" i="95" s="1"/>
  <c r="T19951" i="95" s="1"/>
  <c r="K19951" i="95" s="1"/>
  <c r="P19950" i="95"/>
  <c r="Q19950" i="95" s="1"/>
  <c r="R19950" i="95" s="1"/>
  <c r="S19950" i="95" s="1"/>
  <c r="T19950" i="95" s="1"/>
  <c r="K19950" i="95" s="1"/>
  <c r="P19949" i="95"/>
  <c r="Q19949" i="95" s="1"/>
  <c r="R19949" i="95" s="1"/>
  <c r="S19949" i="95" s="1"/>
  <c r="T19949" i="95" s="1"/>
  <c r="K19949" i="95" s="1"/>
  <c r="P19948" i="95"/>
  <c r="Q19948" i="95" s="1"/>
  <c r="R19948" i="95" s="1"/>
  <c r="S19948" i="95" s="1"/>
  <c r="T19948" i="95" s="1"/>
  <c r="K19948" i="95" s="1"/>
  <c r="P19947" i="95"/>
  <c r="Q19947" i="95" s="1"/>
  <c r="R19947" i="95" s="1"/>
  <c r="S19947" i="95" s="1"/>
  <c r="T19947" i="95" s="1"/>
  <c r="K19947" i="95" s="1"/>
  <c r="P19946" i="95"/>
  <c r="Q19946" i="95" s="1"/>
  <c r="R19946" i="95" s="1"/>
  <c r="S19946" i="95" s="1"/>
  <c r="T19946" i="95" s="1"/>
  <c r="K19946" i="95" s="1"/>
  <c r="P19945" i="95"/>
  <c r="Q19945" i="95" s="1"/>
  <c r="R19945" i="95" s="1"/>
  <c r="S19945" i="95" s="1"/>
  <c r="T19945" i="95" s="1"/>
  <c r="K19945" i="95" s="1"/>
  <c r="P19944" i="95"/>
  <c r="Q19944" i="95" s="1"/>
  <c r="R19944" i="95" s="1"/>
  <c r="S19944" i="95" s="1"/>
  <c r="T19944" i="95" s="1"/>
  <c r="K19944" i="95" s="1"/>
  <c r="P19943" i="95"/>
  <c r="Q19943" i="95" s="1"/>
  <c r="R19943" i="95" s="1"/>
  <c r="S19943" i="95" s="1"/>
  <c r="T19943" i="95" s="1"/>
  <c r="K19943" i="95" s="1"/>
  <c r="P19942" i="95"/>
  <c r="Q19942" i="95" s="1"/>
  <c r="R19942" i="95" s="1"/>
  <c r="S19942" i="95" s="1"/>
  <c r="T19942" i="95" s="1"/>
  <c r="K19942" i="95" s="1"/>
  <c r="P19941" i="95"/>
  <c r="Q19941" i="95" s="1"/>
  <c r="R19941" i="95" s="1"/>
  <c r="S19941" i="95" s="1"/>
  <c r="T19941" i="95" s="1"/>
  <c r="K19941" i="95" s="1"/>
  <c r="P19940" i="95"/>
  <c r="Q19940" i="95" s="1"/>
  <c r="R19940" i="95" s="1"/>
  <c r="S19940" i="95" s="1"/>
  <c r="T19940" i="95" s="1"/>
  <c r="K19940" i="95" s="1"/>
  <c r="P19939" i="95"/>
  <c r="Q19939" i="95" s="1"/>
  <c r="R19939" i="95" s="1"/>
  <c r="S19939" i="95" s="1"/>
  <c r="T19939" i="95" s="1"/>
  <c r="K19939" i="95" s="1"/>
  <c r="P19938" i="95"/>
  <c r="Q19938" i="95" s="1"/>
  <c r="R19938" i="95" s="1"/>
  <c r="S19938" i="95" s="1"/>
  <c r="T19938" i="95" s="1"/>
  <c r="K19938" i="95" s="1"/>
  <c r="P19937" i="95"/>
  <c r="Q19937" i="95" s="1"/>
  <c r="R19937" i="95" s="1"/>
  <c r="S19937" i="95" s="1"/>
  <c r="T19937" i="95" s="1"/>
  <c r="K19937" i="95" s="1"/>
  <c r="P19936" i="95"/>
  <c r="Q19936" i="95" s="1"/>
  <c r="R19936" i="95" s="1"/>
  <c r="S19936" i="95" s="1"/>
  <c r="T19936" i="95" s="1"/>
  <c r="K19936" i="95" s="1"/>
  <c r="P19935" i="95"/>
  <c r="Q19935" i="95" s="1"/>
  <c r="R19935" i="95" s="1"/>
  <c r="S19935" i="95" s="1"/>
  <c r="T19935" i="95" s="1"/>
  <c r="K19935" i="95" s="1"/>
  <c r="P19934" i="95"/>
  <c r="Q19934" i="95" s="1"/>
  <c r="R19934" i="95" s="1"/>
  <c r="S19934" i="95" s="1"/>
  <c r="T19934" i="95" s="1"/>
  <c r="K19934" i="95" s="1"/>
  <c r="P19933" i="95"/>
  <c r="Q19933" i="95" s="1"/>
  <c r="R19933" i="95" s="1"/>
  <c r="S19933" i="95" s="1"/>
  <c r="T19933" i="95" s="1"/>
  <c r="K19933" i="95" s="1"/>
  <c r="P19932" i="95"/>
  <c r="Q19932" i="95" s="1"/>
  <c r="R19932" i="95" s="1"/>
  <c r="S19932" i="95" s="1"/>
  <c r="T19932" i="95" s="1"/>
  <c r="K19932" i="95" s="1"/>
  <c r="P19931" i="95"/>
  <c r="Q19931" i="95" s="1"/>
  <c r="R19931" i="95" s="1"/>
  <c r="S19931" i="95" s="1"/>
  <c r="T19931" i="95" s="1"/>
  <c r="K19931" i="95" s="1"/>
  <c r="P19930" i="95"/>
  <c r="Q19930" i="95" s="1"/>
  <c r="R19930" i="95" s="1"/>
  <c r="S19930" i="95" s="1"/>
  <c r="T19930" i="95" s="1"/>
  <c r="K19930" i="95" s="1"/>
  <c r="P19929" i="95"/>
  <c r="Q19929" i="95" s="1"/>
  <c r="R19929" i="95" s="1"/>
  <c r="S19929" i="95" s="1"/>
  <c r="T19929" i="95" s="1"/>
  <c r="K19929" i="95" s="1"/>
  <c r="P19928" i="95"/>
  <c r="Q19928" i="95" s="1"/>
  <c r="R19928" i="95" s="1"/>
  <c r="S19928" i="95" s="1"/>
  <c r="T19928" i="95" s="1"/>
  <c r="K19928" i="95" s="1"/>
  <c r="P19927" i="95"/>
  <c r="Q19927" i="95" s="1"/>
  <c r="R19927" i="95" s="1"/>
  <c r="S19927" i="95" s="1"/>
  <c r="T19927" i="95" s="1"/>
  <c r="K19927" i="95" s="1"/>
  <c r="P19926" i="95"/>
  <c r="Q19926" i="95" s="1"/>
  <c r="R19926" i="95" s="1"/>
  <c r="S19926" i="95" s="1"/>
  <c r="T19926" i="95" s="1"/>
  <c r="K19926" i="95" s="1"/>
  <c r="P19925" i="95"/>
  <c r="Q19925" i="95" s="1"/>
  <c r="R19925" i="95" s="1"/>
  <c r="S19925" i="95" s="1"/>
  <c r="T19925" i="95" s="1"/>
  <c r="K19925" i="95" s="1"/>
  <c r="P19924" i="95"/>
  <c r="Q19924" i="95" s="1"/>
  <c r="R19924" i="95" s="1"/>
  <c r="S19924" i="95" s="1"/>
  <c r="T19924" i="95" s="1"/>
  <c r="K19924" i="95" s="1"/>
  <c r="P19923" i="95"/>
  <c r="Q19923" i="95" s="1"/>
  <c r="R19923" i="95" s="1"/>
  <c r="S19923" i="95" s="1"/>
  <c r="T19923" i="95" s="1"/>
  <c r="K19923" i="95" s="1"/>
  <c r="P19922" i="95"/>
  <c r="Q19922" i="95" s="1"/>
  <c r="R19922" i="95" s="1"/>
  <c r="S19922" i="95" s="1"/>
  <c r="T19922" i="95" s="1"/>
  <c r="K19922" i="95" s="1"/>
  <c r="P19921" i="95"/>
  <c r="Q19921" i="95" s="1"/>
  <c r="R19921" i="95" s="1"/>
  <c r="S19921" i="95" s="1"/>
  <c r="T19921" i="95" s="1"/>
  <c r="K19921" i="95" s="1"/>
  <c r="P19920" i="95"/>
  <c r="Q19920" i="95" s="1"/>
  <c r="R19920" i="95" s="1"/>
  <c r="S19920" i="95" s="1"/>
  <c r="T19920" i="95" s="1"/>
  <c r="K19920" i="95" s="1"/>
  <c r="P19919" i="95"/>
  <c r="Q19919" i="95" s="1"/>
  <c r="R19919" i="95" s="1"/>
  <c r="S19919" i="95" s="1"/>
  <c r="T19919" i="95" s="1"/>
  <c r="K19919" i="95" s="1"/>
  <c r="P19918" i="95"/>
  <c r="Q19918" i="95" s="1"/>
  <c r="R19918" i="95" s="1"/>
  <c r="S19918" i="95" s="1"/>
  <c r="T19918" i="95" s="1"/>
  <c r="K19918" i="95" s="1"/>
  <c r="P19917" i="95"/>
  <c r="Q19917" i="95" s="1"/>
  <c r="R19917" i="95" s="1"/>
  <c r="S19917" i="95" s="1"/>
  <c r="T19917" i="95" s="1"/>
  <c r="K19917" i="95" s="1"/>
  <c r="P19916" i="95"/>
  <c r="Q19916" i="95" s="1"/>
  <c r="R19916" i="95" s="1"/>
  <c r="S19916" i="95" s="1"/>
  <c r="T19916" i="95" s="1"/>
  <c r="K19916" i="95" s="1"/>
  <c r="P19915" i="95"/>
  <c r="Q19915" i="95" s="1"/>
  <c r="R19915" i="95" s="1"/>
  <c r="S19915" i="95" s="1"/>
  <c r="T19915" i="95" s="1"/>
  <c r="K19915" i="95" s="1"/>
  <c r="P19914" i="95"/>
  <c r="Q19914" i="95" s="1"/>
  <c r="R19914" i="95" s="1"/>
  <c r="S19914" i="95" s="1"/>
  <c r="T19914" i="95" s="1"/>
  <c r="K19914" i="95" s="1"/>
  <c r="P19913" i="95"/>
  <c r="Q19913" i="95" s="1"/>
  <c r="R19913" i="95" s="1"/>
  <c r="S19913" i="95" s="1"/>
  <c r="T19913" i="95" s="1"/>
  <c r="K19913" i="95" s="1"/>
  <c r="P19912" i="95"/>
  <c r="Q19912" i="95" s="1"/>
  <c r="R19912" i="95" s="1"/>
  <c r="S19912" i="95" s="1"/>
  <c r="T19912" i="95" s="1"/>
  <c r="K19912" i="95" s="1"/>
  <c r="P19911" i="95"/>
  <c r="Q19911" i="95" s="1"/>
  <c r="R19911" i="95" s="1"/>
  <c r="S19911" i="95" s="1"/>
  <c r="T19911" i="95" s="1"/>
  <c r="K19911" i="95" s="1"/>
  <c r="P19910" i="95"/>
  <c r="Q19910" i="95" s="1"/>
  <c r="R19910" i="95" s="1"/>
  <c r="S19910" i="95" s="1"/>
  <c r="T19910" i="95" s="1"/>
  <c r="K19910" i="95" s="1"/>
  <c r="P19909" i="95"/>
  <c r="Q19909" i="95" s="1"/>
  <c r="R19909" i="95" s="1"/>
  <c r="S19909" i="95" s="1"/>
  <c r="T19909" i="95" s="1"/>
  <c r="K19909" i="95" s="1"/>
  <c r="P19908" i="95"/>
  <c r="Q19908" i="95" s="1"/>
  <c r="R19908" i="95" s="1"/>
  <c r="S19908" i="95" s="1"/>
  <c r="T19908" i="95" s="1"/>
  <c r="K19908" i="95" s="1"/>
  <c r="P19907" i="95"/>
  <c r="Q19907" i="95" s="1"/>
  <c r="R19907" i="95" s="1"/>
  <c r="S19907" i="95" s="1"/>
  <c r="T19907" i="95" s="1"/>
  <c r="K19907" i="95" s="1"/>
  <c r="P19906" i="95"/>
  <c r="Q19906" i="95" s="1"/>
  <c r="R19906" i="95" s="1"/>
  <c r="S19906" i="95" s="1"/>
  <c r="T19906" i="95" s="1"/>
  <c r="K19906" i="95" s="1"/>
  <c r="P19905" i="95"/>
  <c r="Q19905" i="95" s="1"/>
  <c r="R19905" i="95" s="1"/>
  <c r="S19905" i="95" s="1"/>
  <c r="T19905" i="95" s="1"/>
  <c r="K19905" i="95" s="1"/>
  <c r="P19904" i="95"/>
  <c r="Q19904" i="95" s="1"/>
  <c r="R19904" i="95" s="1"/>
  <c r="S19904" i="95" s="1"/>
  <c r="T19904" i="95" s="1"/>
  <c r="K19904" i="95" s="1"/>
  <c r="P19903" i="95"/>
  <c r="Q19903" i="95" s="1"/>
  <c r="R19903" i="95" s="1"/>
  <c r="S19903" i="95" s="1"/>
  <c r="T19903" i="95" s="1"/>
  <c r="K19903" i="95" s="1"/>
  <c r="P19902" i="95"/>
  <c r="Q19902" i="95" s="1"/>
  <c r="R19902" i="95" s="1"/>
  <c r="S19902" i="95" s="1"/>
  <c r="T19902" i="95" s="1"/>
  <c r="K19902" i="95" s="1"/>
  <c r="P19901" i="95"/>
  <c r="Q19901" i="95" s="1"/>
  <c r="R19901" i="95" s="1"/>
  <c r="S19901" i="95" s="1"/>
  <c r="T19901" i="95" s="1"/>
  <c r="K19901" i="95" s="1"/>
  <c r="P19900" i="95"/>
  <c r="Q19900" i="95" s="1"/>
  <c r="R19900" i="95" s="1"/>
  <c r="S19900" i="95" s="1"/>
  <c r="T19900" i="95" s="1"/>
  <c r="K19900" i="95" s="1"/>
  <c r="P19899" i="95"/>
  <c r="Q19899" i="95" s="1"/>
  <c r="R19899" i="95" s="1"/>
  <c r="S19899" i="95" s="1"/>
  <c r="T19899" i="95" s="1"/>
  <c r="K19899" i="95" s="1"/>
  <c r="P19898" i="95"/>
  <c r="Q19898" i="95" s="1"/>
  <c r="R19898" i="95" s="1"/>
  <c r="S19898" i="95" s="1"/>
  <c r="T19898" i="95" s="1"/>
  <c r="K19898" i="95" s="1"/>
  <c r="P19897" i="95"/>
  <c r="Q19897" i="95" s="1"/>
  <c r="R19897" i="95" s="1"/>
  <c r="S19897" i="95" s="1"/>
  <c r="T19897" i="95" s="1"/>
  <c r="K19897" i="95" s="1"/>
  <c r="P19896" i="95"/>
  <c r="Q19896" i="95" s="1"/>
  <c r="R19896" i="95" s="1"/>
  <c r="S19896" i="95" s="1"/>
  <c r="T19896" i="95" s="1"/>
  <c r="K19896" i="95" s="1"/>
  <c r="P19895" i="95"/>
  <c r="Q19895" i="95" s="1"/>
  <c r="R19895" i="95" s="1"/>
  <c r="S19895" i="95" s="1"/>
  <c r="T19895" i="95" s="1"/>
  <c r="K19895" i="95" s="1"/>
  <c r="P19894" i="95"/>
  <c r="Q19894" i="95" s="1"/>
  <c r="R19894" i="95" s="1"/>
  <c r="S19894" i="95" s="1"/>
  <c r="T19894" i="95" s="1"/>
  <c r="K19894" i="95" s="1"/>
  <c r="P19893" i="95"/>
  <c r="Q19893" i="95" s="1"/>
  <c r="R19893" i="95" s="1"/>
  <c r="S19893" i="95" s="1"/>
  <c r="T19893" i="95" s="1"/>
  <c r="K19893" i="95" s="1"/>
  <c r="P19892" i="95"/>
  <c r="Q19892" i="95" s="1"/>
  <c r="R19892" i="95" s="1"/>
  <c r="S19892" i="95" s="1"/>
  <c r="T19892" i="95" s="1"/>
  <c r="K19892" i="95" s="1"/>
  <c r="P19891" i="95"/>
  <c r="Q19891" i="95" s="1"/>
  <c r="R19891" i="95" s="1"/>
  <c r="S19891" i="95" s="1"/>
  <c r="T19891" i="95" s="1"/>
  <c r="K19891" i="95" s="1"/>
  <c r="P19890" i="95"/>
  <c r="Q19890" i="95" s="1"/>
  <c r="R19890" i="95" s="1"/>
  <c r="S19890" i="95" s="1"/>
  <c r="T19890" i="95" s="1"/>
  <c r="K19890" i="95" s="1"/>
  <c r="P19889" i="95"/>
  <c r="Q19889" i="95" s="1"/>
  <c r="R19889" i="95" s="1"/>
  <c r="S19889" i="95" s="1"/>
  <c r="T19889" i="95" s="1"/>
  <c r="K19889" i="95" s="1"/>
  <c r="P19888" i="95"/>
  <c r="Q19888" i="95" s="1"/>
  <c r="R19888" i="95" s="1"/>
  <c r="S19888" i="95" s="1"/>
  <c r="T19888" i="95" s="1"/>
  <c r="K19888" i="95" s="1"/>
  <c r="P19887" i="95"/>
  <c r="Q19887" i="95" s="1"/>
  <c r="R19887" i="95" s="1"/>
  <c r="S19887" i="95" s="1"/>
  <c r="T19887" i="95" s="1"/>
  <c r="K19887" i="95" s="1"/>
  <c r="P19886" i="95"/>
  <c r="Q19886" i="95" s="1"/>
  <c r="R19886" i="95" s="1"/>
  <c r="S19886" i="95" s="1"/>
  <c r="T19886" i="95" s="1"/>
  <c r="K19886" i="95" s="1"/>
  <c r="P19885" i="95"/>
  <c r="Q19885" i="95" s="1"/>
  <c r="R19885" i="95" s="1"/>
  <c r="S19885" i="95" s="1"/>
  <c r="T19885" i="95" s="1"/>
  <c r="K19885" i="95" s="1"/>
  <c r="P19884" i="95"/>
  <c r="Q19884" i="95" s="1"/>
  <c r="R19884" i="95" s="1"/>
  <c r="S19884" i="95" s="1"/>
  <c r="T19884" i="95" s="1"/>
  <c r="K19884" i="95" s="1"/>
  <c r="P19883" i="95"/>
  <c r="Q19883" i="95" s="1"/>
  <c r="R19883" i="95" s="1"/>
  <c r="S19883" i="95" s="1"/>
  <c r="T19883" i="95" s="1"/>
  <c r="K19883" i="95" s="1"/>
  <c r="P19882" i="95"/>
  <c r="Q19882" i="95" s="1"/>
  <c r="R19882" i="95" s="1"/>
  <c r="S19882" i="95" s="1"/>
  <c r="T19882" i="95" s="1"/>
  <c r="K19882" i="95" s="1"/>
  <c r="P19881" i="95"/>
  <c r="Q19881" i="95" s="1"/>
  <c r="R19881" i="95" s="1"/>
  <c r="S19881" i="95" s="1"/>
  <c r="T19881" i="95" s="1"/>
  <c r="K19881" i="95" s="1"/>
  <c r="P19880" i="95"/>
  <c r="Q19880" i="95" s="1"/>
  <c r="R19880" i="95" s="1"/>
  <c r="S19880" i="95" s="1"/>
  <c r="T19880" i="95" s="1"/>
  <c r="K19880" i="95" s="1"/>
  <c r="P19879" i="95"/>
  <c r="Q19879" i="95" s="1"/>
  <c r="R19879" i="95" s="1"/>
  <c r="S19879" i="95" s="1"/>
  <c r="T19879" i="95" s="1"/>
  <c r="K19879" i="95" s="1"/>
  <c r="P19878" i="95"/>
  <c r="Q19878" i="95" s="1"/>
  <c r="R19878" i="95" s="1"/>
  <c r="S19878" i="95" s="1"/>
  <c r="T19878" i="95" s="1"/>
  <c r="K19878" i="95" s="1"/>
  <c r="P19877" i="95"/>
  <c r="Q19877" i="95" s="1"/>
  <c r="R19877" i="95" s="1"/>
  <c r="S19877" i="95" s="1"/>
  <c r="T19877" i="95" s="1"/>
  <c r="K19877" i="95" s="1"/>
  <c r="P19876" i="95"/>
  <c r="Q19876" i="95" s="1"/>
  <c r="R19876" i="95" s="1"/>
  <c r="S19876" i="95" s="1"/>
  <c r="T19876" i="95" s="1"/>
  <c r="K19876" i="95" s="1"/>
  <c r="P19875" i="95"/>
  <c r="Q19875" i="95" s="1"/>
  <c r="R19875" i="95" s="1"/>
  <c r="S19875" i="95" s="1"/>
  <c r="T19875" i="95" s="1"/>
  <c r="K19875" i="95" s="1"/>
  <c r="P19874" i="95"/>
  <c r="Q19874" i="95" s="1"/>
  <c r="R19874" i="95" s="1"/>
  <c r="S19874" i="95" s="1"/>
  <c r="T19874" i="95" s="1"/>
  <c r="K19874" i="95" s="1"/>
  <c r="P19873" i="95"/>
  <c r="Q19873" i="95" s="1"/>
  <c r="R19873" i="95" s="1"/>
  <c r="S19873" i="95" s="1"/>
  <c r="T19873" i="95" s="1"/>
  <c r="K19873" i="95" s="1"/>
  <c r="P19872" i="95"/>
  <c r="Q19872" i="95" s="1"/>
  <c r="R19872" i="95" s="1"/>
  <c r="S19872" i="95" s="1"/>
  <c r="T19872" i="95" s="1"/>
  <c r="K19872" i="95" s="1"/>
  <c r="P19871" i="95"/>
  <c r="Q19871" i="95" s="1"/>
  <c r="R19871" i="95" s="1"/>
  <c r="S19871" i="95" s="1"/>
  <c r="T19871" i="95" s="1"/>
  <c r="K19871" i="95" s="1"/>
  <c r="P19870" i="95"/>
  <c r="Q19870" i="95" s="1"/>
  <c r="R19870" i="95" s="1"/>
  <c r="S19870" i="95" s="1"/>
  <c r="T19870" i="95" s="1"/>
  <c r="K19870" i="95" s="1"/>
  <c r="P19869" i="95"/>
  <c r="Q19869" i="95" s="1"/>
  <c r="R19869" i="95" s="1"/>
  <c r="S19869" i="95" s="1"/>
  <c r="T19869" i="95" s="1"/>
  <c r="K19869" i="95" s="1"/>
  <c r="P19868" i="95"/>
  <c r="Q19868" i="95" s="1"/>
  <c r="R19868" i="95" s="1"/>
  <c r="S19868" i="95" s="1"/>
  <c r="T19868" i="95" s="1"/>
  <c r="K19868" i="95" s="1"/>
  <c r="P19867" i="95"/>
  <c r="Q19867" i="95" s="1"/>
  <c r="R19867" i="95" s="1"/>
  <c r="S19867" i="95" s="1"/>
  <c r="T19867" i="95" s="1"/>
  <c r="K19867" i="95" s="1"/>
  <c r="P19866" i="95"/>
  <c r="Q19866" i="95" s="1"/>
  <c r="R19866" i="95" s="1"/>
  <c r="S19866" i="95" s="1"/>
  <c r="T19866" i="95" s="1"/>
  <c r="K19866" i="95" s="1"/>
  <c r="P19865" i="95"/>
  <c r="Q19865" i="95" s="1"/>
  <c r="R19865" i="95" s="1"/>
  <c r="S19865" i="95" s="1"/>
  <c r="T19865" i="95" s="1"/>
  <c r="K19865" i="95" s="1"/>
  <c r="P19864" i="95"/>
  <c r="Q19864" i="95" s="1"/>
  <c r="R19864" i="95" s="1"/>
  <c r="S19864" i="95" s="1"/>
  <c r="T19864" i="95" s="1"/>
  <c r="K19864" i="95" s="1"/>
  <c r="P19863" i="95"/>
  <c r="Q19863" i="95" s="1"/>
  <c r="R19863" i="95" s="1"/>
  <c r="S19863" i="95" s="1"/>
  <c r="T19863" i="95" s="1"/>
  <c r="K19863" i="95" s="1"/>
  <c r="P19862" i="95"/>
  <c r="Q19862" i="95" s="1"/>
  <c r="R19862" i="95" s="1"/>
  <c r="S19862" i="95" s="1"/>
  <c r="T19862" i="95" s="1"/>
  <c r="K19862" i="95" s="1"/>
  <c r="P19861" i="95"/>
  <c r="Q19861" i="95" s="1"/>
  <c r="R19861" i="95" s="1"/>
  <c r="S19861" i="95" s="1"/>
  <c r="T19861" i="95" s="1"/>
  <c r="K19861" i="95" s="1"/>
  <c r="P19860" i="95"/>
  <c r="Q19860" i="95" s="1"/>
  <c r="R19860" i="95" s="1"/>
  <c r="S19860" i="95" s="1"/>
  <c r="T19860" i="95" s="1"/>
  <c r="K19860" i="95" s="1"/>
  <c r="P19859" i="95"/>
  <c r="Q19859" i="95" s="1"/>
  <c r="R19859" i="95" s="1"/>
  <c r="S19859" i="95" s="1"/>
  <c r="T19859" i="95" s="1"/>
  <c r="K19859" i="95" s="1"/>
  <c r="P19858" i="95"/>
  <c r="Q19858" i="95" s="1"/>
  <c r="R19858" i="95" s="1"/>
  <c r="S19858" i="95" s="1"/>
  <c r="T19858" i="95" s="1"/>
  <c r="K19858" i="95" s="1"/>
  <c r="P19857" i="95"/>
  <c r="Q19857" i="95" s="1"/>
  <c r="R19857" i="95" s="1"/>
  <c r="S19857" i="95" s="1"/>
  <c r="T19857" i="95" s="1"/>
  <c r="K19857" i="95" s="1"/>
  <c r="P19856" i="95"/>
  <c r="Q19856" i="95" s="1"/>
  <c r="R19856" i="95" s="1"/>
  <c r="S19856" i="95" s="1"/>
  <c r="T19856" i="95" s="1"/>
  <c r="K19856" i="95" s="1"/>
  <c r="P19855" i="95"/>
  <c r="Q19855" i="95" s="1"/>
  <c r="R19855" i="95" s="1"/>
  <c r="S19855" i="95" s="1"/>
  <c r="T19855" i="95" s="1"/>
  <c r="K19855" i="95" s="1"/>
  <c r="P19854" i="95"/>
  <c r="Q19854" i="95" s="1"/>
  <c r="R19854" i="95" s="1"/>
  <c r="S19854" i="95" s="1"/>
  <c r="T19854" i="95" s="1"/>
  <c r="K19854" i="95" s="1"/>
  <c r="P19853" i="95"/>
  <c r="Q19853" i="95" s="1"/>
  <c r="R19853" i="95" s="1"/>
  <c r="S19853" i="95" s="1"/>
  <c r="T19853" i="95" s="1"/>
  <c r="K19853" i="95" s="1"/>
  <c r="P19852" i="95"/>
  <c r="Q19852" i="95" s="1"/>
  <c r="R19852" i="95" s="1"/>
  <c r="S19852" i="95" s="1"/>
  <c r="T19852" i="95" s="1"/>
  <c r="K19852" i="95" s="1"/>
  <c r="P19851" i="95"/>
  <c r="Q19851" i="95" s="1"/>
  <c r="R19851" i="95" s="1"/>
  <c r="S19851" i="95" s="1"/>
  <c r="T19851" i="95" s="1"/>
  <c r="K19851" i="95" s="1"/>
  <c r="P19850" i="95"/>
  <c r="Q19850" i="95" s="1"/>
  <c r="R19850" i="95" s="1"/>
  <c r="S19850" i="95" s="1"/>
  <c r="T19850" i="95" s="1"/>
  <c r="K19850" i="95" s="1"/>
  <c r="P19849" i="95"/>
  <c r="Q19849" i="95" s="1"/>
  <c r="R19849" i="95" s="1"/>
  <c r="S19849" i="95" s="1"/>
  <c r="T19849" i="95" s="1"/>
  <c r="K19849" i="95" s="1"/>
  <c r="P19848" i="95"/>
  <c r="Q19848" i="95" s="1"/>
  <c r="R19848" i="95" s="1"/>
  <c r="S19848" i="95" s="1"/>
  <c r="T19848" i="95" s="1"/>
  <c r="K19848" i="95" s="1"/>
  <c r="P19847" i="95"/>
  <c r="Q19847" i="95" s="1"/>
  <c r="R19847" i="95" s="1"/>
  <c r="S19847" i="95" s="1"/>
  <c r="T19847" i="95" s="1"/>
  <c r="K19847" i="95" s="1"/>
  <c r="P19846" i="95"/>
  <c r="Q19846" i="95" s="1"/>
  <c r="R19846" i="95" s="1"/>
  <c r="S19846" i="95" s="1"/>
  <c r="T19846" i="95" s="1"/>
  <c r="K19846" i="95" s="1"/>
  <c r="P19845" i="95"/>
  <c r="Q19845" i="95" s="1"/>
  <c r="R19845" i="95" s="1"/>
  <c r="S19845" i="95" s="1"/>
  <c r="T19845" i="95" s="1"/>
  <c r="K19845" i="95" s="1"/>
  <c r="P19844" i="95"/>
  <c r="Q19844" i="95" s="1"/>
  <c r="R19844" i="95" s="1"/>
  <c r="S19844" i="95" s="1"/>
  <c r="T19844" i="95" s="1"/>
  <c r="K19844" i="95" s="1"/>
  <c r="P19843" i="95"/>
  <c r="Q19843" i="95" s="1"/>
  <c r="R19843" i="95" s="1"/>
  <c r="S19843" i="95" s="1"/>
  <c r="T19843" i="95" s="1"/>
  <c r="K19843" i="95" s="1"/>
  <c r="P19842" i="95"/>
  <c r="Q19842" i="95" s="1"/>
  <c r="R19842" i="95" s="1"/>
  <c r="S19842" i="95" s="1"/>
  <c r="T19842" i="95" s="1"/>
  <c r="K19842" i="95" s="1"/>
  <c r="P19841" i="95"/>
  <c r="Q19841" i="95" s="1"/>
  <c r="R19841" i="95" s="1"/>
  <c r="S19841" i="95" s="1"/>
  <c r="T19841" i="95" s="1"/>
  <c r="K19841" i="95" s="1"/>
  <c r="P19840" i="95"/>
  <c r="Q19840" i="95" s="1"/>
  <c r="R19840" i="95" s="1"/>
  <c r="S19840" i="95" s="1"/>
  <c r="T19840" i="95" s="1"/>
  <c r="K19840" i="95" s="1"/>
  <c r="P19839" i="95"/>
  <c r="Q19839" i="95" s="1"/>
  <c r="R19839" i="95" s="1"/>
  <c r="S19839" i="95" s="1"/>
  <c r="T19839" i="95" s="1"/>
  <c r="K19839" i="95" s="1"/>
  <c r="P19838" i="95"/>
  <c r="Q19838" i="95" s="1"/>
  <c r="R19838" i="95" s="1"/>
  <c r="S19838" i="95" s="1"/>
  <c r="T19838" i="95" s="1"/>
  <c r="K19838" i="95" s="1"/>
  <c r="P19837" i="95"/>
  <c r="Q19837" i="95" s="1"/>
  <c r="R19837" i="95" s="1"/>
  <c r="S19837" i="95" s="1"/>
  <c r="T19837" i="95" s="1"/>
  <c r="K19837" i="95" s="1"/>
  <c r="P19836" i="95"/>
  <c r="Q19836" i="95" s="1"/>
  <c r="R19836" i="95" s="1"/>
  <c r="S19836" i="95" s="1"/>
  <c r="T19836" i="95" s="1"/>
  <c r="K19836" i="95" s="1"/>
  <c r="P19835" i="95"/>
  <c r="Q19835" i="95" s="1"/>
  <c r="R19835" i="95" s="1"/>
  <c r="S19835" i="95" s="1"/>
  <c r="T19835" i="95" s="1"/>
  <c r="K19835" i="95" s="1"/>
  <c r="P19834" i="95"/>
  <c r="Q19834" i="95" s="1"/>
  <c r="R19834" i="95" s="1"/>
  <c r="S19834" i="95" s="1"/>
  <c r="T19834" i="95" s="1"/>
  <c r="K19834" i="95" s="1"/>
  <c r="P19833" i="95"/>
  <c r="Q19833" i="95" s="1"/>
  <c r="R19833" i="95" s="1"/>
  <c r="S19833" i="95" s="1"/>
  <c r="T19833" i="95" s="1"/>
  <c r="K19833" i="95" s="1"/>
  <c r="P19832" i="95"/>
  <c r="Q19832" i="95" s="1"/>
  <c r="R19832" i="95" s="1"/>
  <c r="S19832" i="95" s="1"/>
  <c r="T19832" i="95" s="1"/>
  <c r="K19832" i="95" s="1"/>
  <c r="P19831" i="95"/>
  <c r="Q19831" i="95" s="1"/>
  <c r="R19831" i="95" s="1"/>
  <c r="S19831" i="95" s="1"/>
  <c r="T19831" i="95" s="1"/>
  <c r="K19831" i="95" s="1"/>
  <c r="P19830" i="95"/>
  <c r="Q19830" i="95" s="1"/>
  <c r="R19830" i="95" s="1"/>
  <c r="S19830" i="95" s="1"/>
  <c r="T19830" i="95" s="1"/>
  <c r="K19830" i="95" s="1"/>
  <c r="P19829" i="95"/>
  <c r="Q19829" i="95" s="1"/>
  <c r="R19829" i="95" s="1"/>
  <c r="S19829" i="95" s="1"/>
  <c r="T19829" i="95" s="1"/>
  <c r="K19829" i="95" s="1"/>
  <c r="P19828" i="95"/>
  <c r="Q19828" i="95" s="1"/>
  <c r="R19828" i="95" s="1"/>
  <c r="S19828" i="95" s="1"/>
  <c r="T19828" i="95" s="1"/>
  <c r="K19828" i="95" s="1"/>
  <c r="P19827" i="95"/>
  <c r="Q19827" i="95" s="1"/>
  <c r="R19827" i="95" s="1"/>
  <c r="S19827" i="95" s="1"/>
  <c r="T19827" i="95" s="1"/>
  <c r="K19827" i="95" s="1"/>
  <c r="P19826" i="95"/>
  <c r="Q19826" i="95" s="1"/>
  <c r="R19826" i="95" s="1"/>
  <c r="S19826" i="95" s="1"/>
  <c r="T19826" i="95" s="1"/>
  <c r="K19826" i="95" s="1"/>
  <c r="P19825" i="95"/>
  <c r="Q19825" i="95" s="1"/>
  <c r="R19825" i="95" s="1"/>
  <c r="S19825" i="95" s="1"/>
  <c r="T19825" i="95" s="1"/>
  <c r="K19825" i="95" s="1"/>
  <c r="P19824" i="95"/>
  <c r="Q19824" i="95" s="1"/>
  <c r="R19824" i="95" s="1"/>
  <c r="S19824" i="95" s="1"/>
  <c r="T19824" i="95" s="1"/>
  <c r="K19824" i="95" s="1"/>
  <c r="P19823" i="95"/>
  <c r="Q19823" i="95" s="1"/>
  <c r="R19823" i="95" s="1"/>
  <c r="S19823" i="95" s="1"/>
  <c r="T19823" i="95" s="1"/>
  <c r="K19823" i="95" s="1"/>
  <c r="P19822" i="95"/>
  <c r="Q19822" i="95" s="1"/>
  <c r="R19822" i="95" s="1"/>
  <c r="S19822" i="95" s="1"/>
  <c r="T19822" i="95" s="1"/>
  <c r="K19822" i="95" s="1"/>
  <c r="P19821" i="95"/>
  <c r="Q19821" i="95" s="1"/>
  <c r="R19821" i="95" s="1"/>
  <c r="S19821" i="95" s="1"/>
  <c r="T19821" i="95" s="1"/>
  <c r="K19821" i="95" s="1"/>
  <c r="P19820" i="95"/>
  <c r="Q19820" i="95" s="1"/>
  <c r="R19820" i="95" s="1"/>
  <c r="S19820" i="95" s="1"/>
  <c r="T19820" i="95" s="1"/>
  <c r="K19820" i="95" s="1"/>
  <c r="P19819" i="95"/>
  <c r="Q19819" i="95" s="1"/>
  <c r="R19819" i="95" s="1"/>
  <c r="S19819" i="95" s="1"/>
  <c r="T19819" i="95" s="1"/>
  <c r="K19819" i="95" s="1"/>
  <c r="P19818" i="95"/>
  <c r="Q19818" i="95" s="1"/>
  <c r="R19818" i="95" s="1"/>
  <c r="S19818" i="95" s="1"/>
  <c r="T19818" i="95" s="1"/>
  <c r="K19818" i="95" s="1"/>
  <c r="P19817" i="95"/>
  <c r="Q19817" i="95" s="1"/>
  <c r="R19817" i="95" s="1"/>
  <c r="S19817" i="95" s="1"/>
  <c r="T19817" i="95" s="1"/>
  <c r="K19817" i="95" s="1"/>
  <c r="P19816" i="95"/>
  <c r="Q19816" i="95" s="1"/>
  <c r="R19816" i="95" s="1"/>
  <c r="S19816" i="95" s="1"/>
  <c r="T19816" i="95" s="1"/>
  <c r="K19816" i="95" s="1"/>
  <c r="P19815" i="95"/>
  <c r="Q19815" i="95" s="1"/>
  <c r="R19815" i="95" s="1"/>
  <c r="S19815" i="95" s="1"/>
  <c r="T19815" i="95" s="1"/>
  <c r="K19815" i="95" s="1"/>
  <c r="P19814" i="95"/>
  <c r="Q19814" i="95" s="1"/>
  <c r="R19814" i="95" s="1"/>
  <c r="S19814" i="95" s="1"/>
  <c r="T19814" i="95" s="1"/>
  <c r="K19814" i="95" s="1"/>
  <c r="P19813" i="95"/>
  <c r="Q19813" i="95" s="1"/>
  <c r="R19813" i="95" s="1"/>
  <c r="S19813" i="95" s="1"/>
  <c r="T19813" i="95" s="1"/>
  <c r="K19813" i="95" s="1"/>
  <c r="P19812" i="95"/>
  <c r="Q19812" i="95" s="1"/>
  <c r="R19812" i="95" s="1"/>
  <c r="S19812" i="95" s="1"/>
  <c r="T19812" i="95" s="1"/>
  <c r="K19812" i="95" s="1"/>
  <c r="P19811" i="95"/>
  <c r="Q19811" i="95" s="1"/>
  <c r="R19811" i="95" s="1"/>
  <c r="S19811" i="95" s="1"/>
  <c r="T19811" i="95" s="1"/>
  <c r="K19811" i="95" s="1"/>
  <c r="P19810" i="95"/>
  <c r="Q19810" i="95" s="1"/>
  <c r="R19810" i="95" s="1"/>
  <c r="S19810" i="95" s="1"/>
  <c r="T19810" i="95" s="1"/>
  <c r="K19810" i="95" s="1"/>
  <c r="P19809" i="95"/>
  <c r="Q19809" i="95" s="1"/>
  <c r="R19809" i="95" s="1"/>
  <c r="S19809" i="95" s="1"/>
  <c r="T19809" i="95" s="1"/>
  <c r="K19809" i="95" s="1"/>
  <c r="P19808" i="95"/>
  <c r="Q19808" i="95" s="1"/>
  <c r="R19808" i="95" s="1"/>
  <c r="S19808" i="95" s="1"/>
  <c r="T19808" i="95" s="1"/>
  <c r="K19808" i="95" s="1"/>
  <c r="P19807" i="95"/>
  <c r="Q19807" i="95" s="1"/>
  <c r="R19807" i="95" s="1"/>
  <c r="S19807" i="95" s="1"/>
  <c r="T19807" i="95" s="1"/>
  <c r="K19807" i="95" s="1"/>
  <c r="P19806" i="95"/>
  <c r="Q19806" i="95" s="1"/>
  <c r="R19806" i="95" s="1"/>
  <c r="S19806" i="95" s="1"/>
  <c r="T19806" i="95" s="1"/>
  <c r="K19806" i="95" s="1"/>
  <c r="P19805" i="95"/>
  <c r="Q19805" i="95" s="1"/>
  <c r="R19805" i="95" s="1"/>
  <c r="S19805" i="95" s="1"/>
  <c r="T19805" i="95" s="1"/>
  <c r="K19805" i="95" s="1"/>
  <c r="P19804" i="95"/>
  <c r="Q19804" i="95" s="1"/>
  <c r="R19804" i="95" s="1"/>
  <c r="S19804" i="95" s="1"/>
  <c r="T19804" i="95" s="1"/>
  <c r="K19804" i="95" s="1"/>
  <c r="P19803" i="95"/>
  <c r="Q19803" i="95" s="1"/>
  <c r="R19803" i="95" s="1"/>
  <c r="S19803" i="95" s="1"/>
  <c r="T19803" i="95" s="1"/>
  <c r="K19803" i="95" s="1"/>
  <c r="P19802" i="95"/>
  <c r="Q19802" i="95" s="1"/>
  <c r="R19802" i="95" s="1"/>
  <c r="S19802" i="95" s="1"/>
  <c r="T19802" i="95" s="1"/>
  <c r="K19802" i="95" s="1"/>
  <c r="P19801" i="95"/>
  <c r="Q19801" i="95" s="1"/>
  <c r="R19801" i="95" s="1"/>
  <c r="S19801" i="95" s="1"/>
  <c r="T19801" i="95" s="1"/>
  <c r="K19801" i="95" s="1"/>
  <c r="P19800" i="95"/>
  <c r="Q19800" i="95" s="1"/>
  <c r="R19800" i="95" s="1"/>
  <c r="S19800" i="95" s="1"/>
  <c r="T19800" i="95" s="1"/>
  <c r="K19800" i="95" s="1"/>
  <c r="P19799" i="95"/>
  <c r="Q19799" i="95" s="1"/>
  <c r="R19799" i="95" s="1"/>
  <c r="S19799" i="95" s="1"/>
  <c r="T19799" i="95" s="1"/>
  <c r="K19799" i="95" s="1"/>
  <c r="P19798" i="95"/>
  <c r="Q19798" i="95" s="1"/>
  <c r="R19798" i="95" s="1"/>
  <c r="S19798" i="95" s="1"/>
  <c r="T19798" i="95" s="1"/>
  <c r="K19798" i="95" s="1"/>
  <c r="P19797" i="95"/>
  <c r="Q19797" i="95" s="1"/>
  <c r="R19797" i="95" s="1"/>
  <c r="S19797" i="95" s="1"/>
  <c r="T19797" i="95" s="1"/>
  <c r="K19797" i="95" s="1"/>
  <c r="P19796" i="95"/>
  <c r="Q19796" i="95" s="1"/>
  <c r="R19796" i="95" s="1"/>
  <c r="S19796" i="95" s="1"/>
  <c r="T19796" i="95" s="1"/>
  <c r="K19796" i="95" s="1"/>
  <c r="P19795" i="95"/>
  <c r="Q19795" i="95" s="1"/>
  <c r="R19795" i="95" s="1"/>
  <c r="S19795" i="95" s="1"/>
  <c r="T19795" i="95" s="1"/>
  <c r="K19795" i="95" s="1"/>
  <c r="P19794" i="95"/>
  <c r="Q19794" i="95" s="1"/>
  <c r="R19794" i="95" s="1"/>
  <c r="S19794" i="95" s="1"/>
  <c r="T19794" i="95" s="1"/>
  <c r="K19794" i="95" s="1"/>
  <c r="P19793" i="95"/>
  <c r="Q19793" i="95" s="1"/>
  <c r="R19793" i="95" s="1"/>
  <c r="S19793" i="95" s="1"/>
  <c r="T19793" i="95" s="1"/>
  <c r="K19793" i="95" s="1"/>
  <c r="P19792" i="95"/>
  <c r="Q19792" i="95" s="1"/>
  <c r="R19792" i="95" s="1"/>
  <c r="S19792" i="95" s="1"/>
  <c r="T19792" i="95" s="1"/>
  <c r="K19792" i="95" s="1"/>
  <c r="P19791" i="95"/>
  <c r="Q19791" i="95" s="1"/>
  <c r="R19791" i="95" s="1"/>
  <c r="S19791" i="95" s="1"/>
  <c r="T19791" i="95" s="1"/>
  <c r="K19791" i="95" s="1"/>
  <c r="P19790" i="95"/>
  <c r="Q19790" i="95" s="1"/>
  <c r="R19790" i="95" s="1"/>
  <c r="S19790" i="95" s="1"/>
  <c r="T19790" i="95" s="1"/>
  <c r="K19790" i="95" s="1"/>
  <c r="P19789" i="95"/>
  <c r="Q19789" i="95" s="1"/>
  <c r="R19789" i="95" s="1"/>
  <c r="S19789" i="95" s="1"/>
  <c r="T19789" i="95" s="1"/>
  <c r="K19789" i="95" s="1"/>
  <c r="P19788" i="95"/>
  <c r="Q19788" i="95" s="1"/>
  <c r="R19788" i="95" s="1"/>
  <c r="S19788" i="95" s="1"/>
  <c r="T19788" i="95" s="1"/>
  <c r="K19788" i="95" s="1"/>
  <c r="P19787" i="95"/>
  <c r="Q19787" i="95" s="1"/>
  <c r="R19787" i="95" s="1"/>
  <c r="S19787" i="95" s="1"/>
  <c r="T19787" i="95" s="1"/>
  <c r="K19787" i="95" s="1"/>
  <c r="P19786" i="95"/>
  <c r="Q19786" i="95" s="1"/>
  <c r="R19786" i="95" s="1"/>
  <c r="S19786" i="95" s="1"/>
  <c r="T19786" i="95" s="1"/>
  <c r="K19786" i="95" s="1"/>
  <c r="P19785" i="95"/>
  <c r="Q19785" i="95" s="1"/>
  <c r="R19785" i="95" s="1"/>
  <c r="S19785" i="95" s="1"/>
  <c r="T19785" i="95" s="1"/>
  <c r="K19785" i="95" s="1"/>
  <c r="P19784" i="95"/>
  <c r="Q19784" i="95" s="1"/>
  <c r="R19784" i="95" s="1"/>
  <c r="S19784" i="95" s="1"/>
  <c r="T19784" i="95" s="1"/>
  <c r="K19784" i="95" s="1"/>
  <c r="P19783" i="95"/>
  <c r="Q19783" i="95" s="1"/>
  <c r="R19783" i="95" s="1"/>
  <c r="S19783" i="95" s="1"/>
  <c r="T19783" i="95" s="1"/>
  <c r="K19783" i="95" s="1"/>
  <c r="P19782" i="95"/>
  <c r="Q19782" i="95" s="1"/>
  <c r="R19782" i="95" s="1"/>
  <c r="S19782" i="95" s="1"/>
  <c r="T19782" i="95" s="1"/>
  <c r="K19782" i="95" s="1"/>
  <c r="P19781" i="95"/>
  <c r="Q19781" i="95" s="1"/>
  <c r="R19781" i="95" s="1"/>
  <c r="S19781" i="95" s="1"/>
  <c r="T19781" i="95" s="1"/>
  <c r="K19781" i="95" s="1"/>
  <c r="P19780" i="95"/>
  <c r="Q19780" i="95" s="1"/>
  <c r="R19780" i="95" s="1"/>
  <c r="S19780" i="95" s="1"/>
  <c r="T19780" i="95" s="1"/>
  <c r="K19780" i="95" s="1"/>
  <c r="P19779" i="95"/>
  <c r="Q19779" i="95" s="1"/>
  <c r="R19779" i="95" s="1"/>
  <c r="S19779" i="95" s="1"/>
  <c r="T19779" i="95" s="1"/>
  <c r="K19779" i="95" s="1"/>
  <c r="P19778" i="95"/>
  <c r="Q19778" i="95" s="1"/>
  <c r="R19778" i="95" s="1"/>
  <c r="S19778" i="95" s="1"/>
  <c r="T19778" i="95" s="1"/>
  <c r="K19778" i="95" s="1"/>
  <c r="P19777" i="95"/>
  <c r="Q19777" i="95" s="1"/>
  <c r="R19777" i="95" s="1"/>
  <c r="S19777" i="95" s="1"/>
  <c r="T19777" i="95" s="1"/>
  <c r="K19777" i="95" s="1"/>
  <c r="P19776" i="95"/>
  <c r="Q19776" i="95" s="1"/>
  <c r="R19776" i="95" s="1"/>
  <c r="S19776" i="95" s="1"/>
  <c r="T19776" i="95" s="1"/>
  <c r="K19776" i="95" s="1"/>
  <c r="P19775" i="95"/>
  <c r="Q19775" i="95" s="1"/>
  <c r="R19775" i="95" s="1"/>
  <c r="S19775" i="95" s="1"/>
  <c r="T19775" i="95" s="1"/>
  <c r="K19775" i="95" s="1"/>
  <c r="P19774" i="95"/>
  <c r="Q19774" i="95" s="1"/>
  <c r="R19774" i="95" s="1"/>
  <c r="S19774" i="95" s="1"/>
  <c r="T19774" i="95" s="1"/>
  <c r="K19774" i="95" s="1"/>
  <c r="P19773" i="95"/>
  <c r="Q19773" i="95" s="1"/>
  <c r="R19773" i="95" s="1"/>
  <c r="S19773" i="95" s="1"/>
  <c r="T19773" i="95" s="1"/>
  <c r="K19773" i="95" s="1"/>
  <c r="P19772" i="95"/>
  <c r="Q19772" i="95" s="1"/>
  <c r="R19772" i="95" s="1"/>
  <c r="S19772" i="95" s="1"/>
  <c r="T19772" i="95" s="1"/>
  <c r="K19772" i="95" s="1"/>
  <c r="P19771" i="95"/>
  <c r="Q19771" i="95" s="1"/>
  <c r="R19771" i="95" s="1"/>
  <c r="S19771" i="95" s="1"/>
  <c r="T19771" i="95" s="1"/>
  <c r="K19771" i="95" s="1"/>
  <c r="P19770" i="95"/>
  <c r="Q19770" i="95" s="1"/>
  <c r="R19770" i="95" s="1"/>
  <c r="S19770" i="95" s="1"/>
  <c r="T19770" i="95" s="1"/>
  <c r="K19770" i="95" s="1"/>
  <c r="P19769" i="95"/>
  <c r="Q19769" i="95" s="1"/>
  <c r="R19769" i="95" s="1"/>
  <c r="S19769" i="95" s="1"/>
  <c r="T19769" i="95" s="1"/>
  <c r="K19769" i="95" s="1"/>
  <c r="P19768" i="95"/>
  <c r="Q19768" i="95" s="1"/>
  <c r="R19768" i="95" s="1"/>
  <c r="S19768" i="95" s="1"/>
  <c r="T19768" i="95" s="1"/>
  <c r="K19768" i="95" s="1"/>
  <c r="P19767" i="95"/>
  <c r="Q19767" i="95" s="1"/>
  <c r="R19767" i="95" s="1"/>
  <c r="S19767" i="95" s="1"/>
  <c r="T19767" i="95" s="1"/>
  <c r="K19767" i="95" s="1"/>
  <c r="P19766" i="95"/>
  <c r="Q19766" i="95" s="1"/>
  <c r="R19766" i="95" s="1"/>
  <c r="S19766" i="95" s="1"/>
  <c r="T19766" i="95" s="1"/>
  <c r="K19766" i="95" s="1"/>
  <c r="P19765" i="95"/>
  <c r="Q19765" i="95" s="1"/>
  <c r="R19765" i="95" s="1"/>
  <c r="S19765" i="95" s="1"/>
  <c r="T19765" i="95" s="1"/>
  <c r="K19765" i="95" s="1"/>
  <c r="P19764" i="95"/>
  <c r="Q19764" i="95" s="1"/>
  <c r="R19764" i="95" s="1"/>
  <c r="S19764" i="95" s="1"/>
  <c r="T19764" i="95" s="1"/>
  <c r="K19764" i="95" s="1"/>
  <c r="P19763" i="95"/>
  <c r="Q19763" i="95" s="1"/>
  <c r="R19763" i="95" s="1"/>
  <c r="S19763" i="95" s="1"/>
  <c r="T19763" i="95" s="1"/>
  <c r="K19763" i="95" s="1"/>
  <c r="P19762" i="95"/>
  <c r="Q19762" i="95" s="1"/>
  <c r="R19762" i="95" s="1"/>
  <c r="S19762" i="95" s="1"/>
  <c r="T19762" i="95" s="1"/>
  <c r="K19762" i="95" s="1"/>
  <c r="P19761" i="95"/>
  <c r="Q19761" i="95" s="1"/>
  <c r="R19761" i="95" s="1"/>
  <c r="S19761" i="95" s="1"/>
  <c r="T19761" i="95" s="1"/>
  <c r="K19761" i="95" s="1"/>
  <c r="P19760" i="95"/>
  <c r="Q19760" i="95" s="1"/>
  <c r="R19760" i="95" s="1"/>
  <c r="S19760" i="95" s="1"/>
  <c r="T19760" i="95" s="1"/>
  <c r="K19760" i="95" s="1"/>
  <c r="P19759" i="95"/>
  <c r="Q19759" i="95" s="1"/>
  <c r="R19759" i="95" s="1"/>
  <c r="S19759" i="95" s="1"/>
  <c r="T19759" i="95" s="1"/>
  <c r="K19759" i="95" s="1"/>
  <c r="P19758" i="95"/>
  <c r="Q19758" i="95" s="1"/>
  <c r="R19758" i="95" s="1"/>
  <c r="S19758" i="95" s="1"/>
  <c r="T19758" i="95" s="1"/>
  <c r="K19758" i="95" s="1"/>
  <c r="P19757" i="95"/>
  <c r="Q19757" i="95" s="1"/>
  <c r="R19757" i="95" s="1"/>
  <c r="S19757" i="95" s="1"/>
  <c r="T19757" i="95" s="1"/>
  <c r="K19757" i="95" s="1"/>
  <c r="P19756" i="95"/>
  <c r="Q19756" i="95" s="1"/>
  <c r="R19756" i="95" s="1"/>
  <c r="S19756" i="95" s="1"/>
  <c r="T19756" i="95" s="1"/>
  <c r="K19756" i="95" s="1"/>
  <c r="P19755" i="95"/>
  <c r="Q19755" i="95" s="1"/>
  <c r="R19755" i="95" s="1"/>
  <c r="S19755" i="95" s="1"/>
  <c r="T19755" i="95" s="1"/>
  <c r="K19755" i="95" s="1"/>
  <c r="P19754" i="95"/>
  <c r="Q19754" i="95" s="1"/>
  <c r="R19754" i="95" s="1"/>
  <c r="S19754" i="95" s="1"/>
  <c r="T19754" i="95" s="1"/>
  <c r="K19754" i="95" s="1"/>
  <c r="P19753" i="95"/>
  <c r="Q19753" i="95" s="1"/>
  <c r="R19753" i="95" s="1"/>
  <c r="S19753" i="95" s="1"/>
  <c r="T19753" i="95" s="1"/>
  <c r="K19753" i="95" s="1"/>
  <c r="P19752" i="95"/>
  <c r="Q19752" i="95" s="1"/>
  <c r="R19752" i="95" s="1"/>
  <c r="S19752" i="95" s="1"/>
  <c r="T19752" i="95" s="1"/>
  <c r="K19752" i="95" s="1"/>
  <c r="P19751" i="95"/>
  <c r="Q19751" i="95" s="1"/>
  <c r="R19751" i="95" s="1"/>
  <c r="S19751" i="95" s="1"/>
  <c r="T19751" i="95" s="1"/>
  <c r="K19751" i="95" s="1"/>
  <c r="P19750" i="95"/>
  <c r="Q19750" i="95" s="1"/>
  <c r="R19750" i="95" s="1"/>
  <c r="S19750" i="95" s="1"/>
  <c r="T19750" i="95" s="1"/>
  <c r="K19750" i="95" s="1"/>
  <c r="P19749" i="95"/>
  <c r="Q19749" i="95" s="1"/>
  <c r="R19749" i="95" s="1"/>
  <c r="S19749" i="95" s="1"/>
  <c r="T19749" i="95" s="1"/>
  <c r="K19749" i="95" s="1"/>
  <c r="P19748" i="95"/>
  <c r="Q19748" i="95" s="1"/>
  <c r="R19748" i="95" s="1"/>
  <c r="S19748" i="95" s="1"/>
  <c r="T19748" i="95" s="1"/>
  <c r="K19748" i="95" s="1"/>
  <c r="P19747" i="95"/>
  <c r="Q19747" i="95" s="1"/>
  <c r="R19747" i="95" s="1"/>
  <c r="S19747" i="95" s="1"/>
  <c r="T19747" i="95" s="1"/>
  <c r="K19747" i="95" s="1"/>
  <c r="P19746" i="95"/>
  <c r="Q19746" i="95" s="1"/>
  <c r="R19746" i="95" s="1"/>
  <c r="S19746" i="95" s="1"/>
  <c r="T19746" i="95" s="1"/>
  <c r="K19746" i="95" s="1"/>
  <c r="P19745" i="95"/>
  <c r="Q19745" i="95" s="1"/>
  <c r="R19745" i="95" s="1"/>
  <c r="S19745" i="95" s="1"/>
  <c r="T19745" i="95" s="1"/>
  <c r="K19745" i="95" s="1"/>
  <c r="P19744" i="95"/>
  <c r="Q19744" i="95" s="1"/>
  <c r="R19744" i="95" s="1"/>
  <c r="S19744" i="95" s="1"/>
  <c r="T19744" i="95" s="1"/>
  <c r="K19744" i="95" s="1"/>
  <c r="P19743" i="95"/>
  <c r="Q19743" i="95" s="1"/>
  <c r="R19743" i="95" s="1"/>
  <c r="S19743" i="95" s="1"/>
  <c r="T19743" i="95" s="1"/>
  <c r="K19743" i="95" s="1"/>
  <c r="P19742" i="95"/>
  <c r="Q19742" i="95" s="1"/>
  <c r="R19742" i="95" s="1"/>
  <c r="S19742" i="95" s="1"/>
  <c r="T19742" i="95" s="1"/>
  <c r="K19742" i="95" s="1"/>
  <c r="P19741" i="95"/>
  <c r="Q19741" i="95" s="1"/>
  <c r="R19741" i="95" s="1"/>
  <c r="S19741" i="95" s="1"/>
  <c r="T19741" i="95" s="1"/>
  <c r="K19741" i="95" s="1"/>
  <c r="P19740" i="95"/>
  <c r="Q19740" i="95" s="1"/>
  <c r="R19740" i="95" s="1"/>
  <c r="S19740" i="95" s="1"/>
  <c r="T19740" i="95" s="1"/>
  <c r="K19740" i="95" s="1"/>
  <c r="P19739" i="95"/>
  <c r="Q19739" i="95" s="1"/>
  <c r="R19739" i="95" s="1"/>
  <c r="S19739" i="95" s="1"/>
  <c r="T19739" i="95" s="1"/>
  <c r="K19739" i="95" s="1"/>
  <c r="P19738" i="95"/>
  <c r="Q19738" i="95" s="1"/>
  <c r="R19738" i="95" s="1"/>
  <c r="S19738" i="95" s="1"/>
  <c r="T19738" i="95" s="1"/>
  <c r="K19738" i="95" s="1"/>
  <c r="P19737" i="95"/>
  <c r="Q19737" i="95" s="1"/>
  <c r="R19737" i="95" s="1"/>
  <c r="S19737" i="95" s="1"/>
  <c r="T19737" i="95" s="1"/>
  <c r="K19737" i="95" s="1"/>
  <c r="P19736" i="95"/>
  <c r="Q19736" i="95" s="1"/>
  <c r="R19736" i="95" s="1"/>
  <c r="S19736" i="95" s="1"/>
  <c r="T19736" i="95" s="1"/>
  <c r="K19736" i="95" s="1"/>
  <c r="P19735" i="95"/>
  <c r="Q19735" i="95" s="1"/>
  <c r="R19735" i="95" s="1"/>
  <c r="S19735" i="95" s="1"/>
  <c r="T19735" i="95" s="1"/>
  <c r="K19735" i="95" s="1"/>
  <c r="P19734" i="95"/>
  <c r="Q19734" i="95" s="1"/>
  <c r="R19734" i="95" s="1"/>
  <c r="S19734" i="95" s="1"/>
  <c r="T19734" i="95" s="1"/>
  <c r="K19734" i="95" s="1"/>
  <c r="P19733" i="95"/>
  <c r="Q19733" i="95" s="1"/>
  <c r="R19733" i="95" s="1"/>
  <c r="S19733" i="95" s="1"/>
  <c r="T19733" i="95" s="1"/>
  <c r="K19733" i="95" s="1"/>
  <c r="P19732" i="95"/>
  <c r="Q19732" i="95" s="1"/>
  <c r="R19732" i="95" s="1"/>
  <c r="S19732" i="95" s="1"/>
  <c r="T19732" i="95" s="1"/>
  <c r="K19732" i="95" s="1"/>
  <c r="P19731" i="95"/>
  <c r="Q19731" i="95" s="1"/>
  <c r="R19731" i="95" s="1"/>
  <c r="S19731" i="95" s="1"/>
  <c r="T19731" i="95" s="1"/>
  <c r="K19731" i="95" s="1"/>
  <c r="P19730" i="95"/>
  <c r="Q19730" i="95" s="1"/>
  <c r="R19730" i="95" s="1"/>
  <c r="S19730" i="95" s="1"/>
  <c r="T19730" i="95" s="1"/>
  <c r="K19730" i="95" s="1"/>
  <c r="P19729" i="95"/>
  <c r="Q19729" i="95" s="1"/>
  <c r="R19729" i="95" s="1"/>
  <c r="S19729" i="95" s="1"/>
  <c r="T19729" i="95" s="1"/>
  <c r="K19729" i="95" s="1"/>
  <c r="P19728" i="95"/>
  <c r="Q19728" i="95" s="1"/>
  <c r="R19728" i="95" s="1"/>
  <c r="S19728" i="95" s="1"/>
  <c r="T19728" i="95" s="1"/>
  <c r="K19728" i="95" s="1"/>
  <c r="P19727" i="95"/>
  <c r="Q19727" i="95" s="1"/>
  <c r="R19727" i="95" s="1"/>
  <c r="S19727" i="95" s="1"/>
  <c r="T19727" i="95" s="1"/>
  <c r="K19727" i="95" s="1"/>
  <c r="P19726" i="95"/>
  <c r="Q19726" i="95" s="1"/>
  <c r="R19726" i="95" s="1"/>
  <c r="S19726" i="95" s="1"/>
  <c r="T19726" i="95" s="1"/>
  <c r="K19726" i="95" s="1"/>
  <c r="P19725" i="95"/>
  <c r="Q19725" i="95" s="1"/>
  <c r="R19725" i="95" s="1"/>
  <c r="S19725" i="95" s="1"/>
  <c r="T19725" i="95" s="1"/>
  <c r="K19725" i="95" s="1"/>
  <c r="P19724" i="95"/>
  <c r="Q19724" i="95" s="1"/>
  <c r="R19724" i="95" s="1"/>
  <c r="S19724" i="95" s="1"/>
  <c r="T19724" i="95" s="1"/>
  <c r="K19724" i="95" s="1"/>
  <c r="P19723" i="95"/>
  <c r="Q19723" i="95" s="1"/>
  <c r="R19723" i="95" s="1"/>
  <c r="S19723" i="95" s="1"/>
  <c r="T19723" i="95" s="1"/>
  <c r="K19723" i="95" s="1"/>
  <c r="P19722" i="95"/>
  <c r="Q19722" i="95" s="1"/>
  <c r="R19722" i="95" s="1"/>
  <c r="S19722" i="95" s="1"/>
  <c r="T19722" i="95" s="1"/>
  <c r="K19722" i="95" s="1"/>
  <c r="P19721" i="95"/>
  <c r="Q19721" i="95" s="1"/>
  <c r="R19721" i="95" s="1"/>
  <c r="S19721" i="95" s="1"/>
  <c r="T19721" i="95" s="1"/>
  <c r="K19721" i="95" s="1"/>
  <c r="P19720" i="95"/>
  <c r="Q19720" i="95" s="1"/>
  <c r="R19720" i="95" s="1"/>
  <c r="S19720" i="95" s="1"/>
  <c r="T19720" i="95" s="1"/>
  <c r="K19720" i="95" s="1"/>
  <c r="P19719" i="95"/>
  <c r="Q19719" i="95" s="1"/>
  <c r="R19719" i="95" s="1"/>
  <c r="S19719" i="95" s="1"/>
  <c r="T19719" i="95" s="1"/>
  <c r="K19719" i="95" s="1"/>
  <c r="P19718" i="95"/>
  <c r="Q19718" i="95" s="1"/>
  <c r="R19718" i="95" s="1"/>
  <c r="S19718" i="95" s="1"/>
  <c r="T19718" i="95" s="1"/>
  <c r="K19718" i="95" s="1"/>
  <c r="P19717" i="95"/>
  <c r="Q19717" i="95" s="1"/>
  <c r="R19717" i="95" s="1"/>
  <c r="S19717" i="95" s="1"/>
  <c r="T19717" i="95" s="1"/>
  <c r="K19717" i="95" s="1"/>
  <c r="P19716" i="95"/>
  <c r="Q19716" i="95" s="1"/>
  <c r="R19716" i="95" s="1"/>
  <c r="S19716" i="95" s="1"/>
  <c r="T19716" i="95" s="1"/>
  <c r="K19716" i="95" s="1"/>
  <c r="P19715" i="95"/>
  <c r="Q19715" i="95" s="1"/>
  <c r="R19715" i="95" s="1"/>
  <c r="S19715" i="95" s="1"/>
  <c r="T19715" i="95" s="1"/>
  <c r="K19715" i="95" s="1"/>
  <c r="P19714" i="95"/>
  <c r="Q19714" i="95" s="1"/>
  <c r="R19714" i="95" s="1"/>
  <c r="S19714" i="95" s="1"/>
  <c r="T19714" i="95" s="1"/>
  <c r="K19714" i="95" s="1"/>
  <c r="P19713" i="95"/>
  <c r="Q19713" i="95" s="1"/>
  <c r="R19713" i="95" s="1"/>
  <c r="S19713" i="95" s="1"/>
  <c r="T19713" i="95" s="1"/>
  <c r="K19713" i="95" s="1"/>
  <c r="P19712" i="95"/>
  <c r="Q19712" i="95" s="1"/>
  <c r="R19712" i="95" s="1"/>
  <c r="S19712" i="95" s="1"/>
  <c r="T19712" i="95" s="1"/>
  <c r="K19712" i="95" s="1"/>
  <c r="P19711" i="95"/>
  <c r="Q19711" i="95" s="1"/>
  <c r="R19711" i="95" s="1"/>
  <c r="S19711" i="95" s="1"/>
  <c r="T19711" i="95" s="1"/>
  <c r="K19711" i="95" s="1"/>
  <c r="P19710" i="95"/>
  <c r="Q19710" i="95" s="1"/>
  <c r="R19710" i="95" s="1"/>
  <c r="S19710" i="95" s="1"/>
  <c r="T19710" i="95" s="1"/>
  <c r="K19710" i="95" s="1"/>
  <c r="P19709" i="95"/>
  <c r="Q19709" i="95" s="1"/>
  <c r="R19709" i="95" s="1"/>
  <c r="S19709" i="95" s="1"/>
  <c r="T19709" i="95" s="1"/>
  <c r="K19709" i="95" s="1"/>
  <c r="P19708" i="95"/>
  <c r="Q19708" i="95" s="1"/>
  <c r="R19708" i="95" s="1"/>
  <c r="S19708" i="95" s="1"/>
  <c r="T19708" i="95" s="1"/>
  <c r="K19708" i="95" s="1"/>
  <c r="P19707" i="95"/>
  <c r="Q19707" i="95" s="1"/>
  <c r="R19707" i="95" s="1"/>
  <c r="S19707" i="95" s="1"/>
  <c r="T19707" i="95" s="1"/>
  <c r="K19707" i="95" s="1"/>
  <c r="P19706" i="95"/>
  <c r="Q19706" i="95" s="1"/>
  <c r="R19706" i="95" s="1"/>
  <c r="S19706" i="95" s="1"/>
  <c r="T19706" i="95" s="1"/>
  <c r="K19706" i="95" s="1"/>
  <c r="P19705" i="95"/>
  <c r="Q19705" i="95" s="1"/>
  <c r="R19705" i="95" s="1"/>
  <c r="S19705" i="95" s="1"/>
  <c r="T19705" i="95" s="1"/>
  <c r="K19705" i="95" s="1"/>
  <c r="P19704" i="95"/>
  <c r="Q19704" i="95" s="1"/>
  <c r="R19704" i="95" s="1"/>
  <c r="S19704" i="95" s="1"/>
  <c r="T19704" i="95" s="1"/>
  <c r="K19704" i="95" s="1"/>
  <c r="P19703" i="95"/>
  <c r="Q19703" i="95" s="1"/>
  <c r="R19703" i="95" s="1"/>
  <c r="S19703" i="95" s="1"/>
  <c r="T19703" i="95" s="1"/>
  <c r="K19703" i="95" s="1"/>
  <c r="P19702" i="95"/>
  <c r="Q19702" i="95" s="1"/>
  <c r="R19702" i="95" s="1"/>
  <c r="S19702" i="95" s="1"/>
  <c r="T19702" i="95" s="1"/>
  <c r="K19702" i="95" s="1"/>
  <c r="P19701" i="95"/>
  <c r="Q19701" i="95" s="1"/>
  <c r="R19701" i="95" s="1"/>
  <c r="S19701" i="95" s="1"/>
  <c r="T19701" i="95" s="1"/>
  <c r="K19701" i="95" s="1"/>
  <c r="P19700" i="95"/>
  <c r="Q19700" i="95" s="1"/>
  <c r="R19700" i="95" s="1"/>
  <c r="S19700" i="95" s="1"/>
  <c r="T19700" i="95" s="1"/>
  <c r="K19700" i="95" s="1"/>
  <c r="P19699" i="95"/>
  <c r="Q19699" i="95" s="1"/>
  <c r="R19699" i="95" s="1"/>
  <c r="S19699" i="95" s="1"/>
  <c r="T19699" i="95" s="1"/>
  <c r="K19699" i="95" s="1"/>
  <c r="P19698" i="95"/>
  <c r="Q19698" i="95" s="1"/>
  <c r="R19698" i="95" s="1"/>
  <c r="S19698" i="95" s="1"/>
  <c r="T19698" i="95" s="1"/>
  <c r="K19698" i="95" s="1"/>
  <c r="P19697" i="95"/>
  <c r="Q19697" i="95" s="1"/>
  <c r="R19697" i="95" s="1"/>
  <c r="S19697" i="95" s="1"/>
  <c r="T19697" i="95" s="1"/>
  <c r="K19697" i="95" s="1"/>
  <c r="P19696" i="95"/>
  <c r="Q19696" i="95" s="1"/>
  <c r="R19696" i="95" s="1"/>
  <c r="S19696" i="95" s="1"/>
  <c r="T19696" i="95" s="1"/>
  <c r="K19696" i="95" s="1"/>
  <c r="P19695" i="95"/>
  <c r="Q19695" i="95" s="1"/>
  <c r="R19695" i="95" s="1"/>
  <c r="S19695" i="95" s="1"/>
  <c r="T19695" i="95" s="1"/>
  <c r="K19695" i="95" s="1"/>
  <c r="P19694" i="95"/>
  <c r="Q19694" i="95" s="1"/>
  <c r="R19694" i="95" s="1"/>
  <c r="S19694" i="95" s="1"/>
  <c r="T19694" i="95" s="1"/>
  <c r="K19694" i="95" s="1"/>
  <c r="P19693" i="95"/>
  <c r="Q19693" i="95" s="1"/>
  <c r="R19693" i="95" s="1"/>
  <c r="S19693" i="95" s="1"/>
  <c r="T19693" i="95" s="1"/>
  <c r="K19693" i="95" s="1"/>
  <c r="P19692" i="95"/>
  <c r="Q19692" i="95" s="1"/>
  <c r="R19692" i="95" s="1"/>
  <c r="S19692" i="95" s="1"/>
  <c r="T19692" i="95" s="1"/>
  <c r="K19692" i="95" s="1"/>
  <c r="P19691" i="95"/>
  <c r="Q19691" i="95" s="1"/>
  <c r="R19691" i="95" s="1"/>
  <c r="S19691" i="95" s="1"/>
  <c r="T19691" i="95" s="1"/>
  <c r="K19691" i="95" s="1"/>
  <c r="P19690" i="95"/>
  <c r="Q19690" i="95" s="1"/>
  <c r="R19690" i="95" s="1"/>
  <c r="S19690" i="95" s="1"/>
  <c r="T19690" i="95" s="1"/>
  <c r="K19690" i="95" s="1"/>
  <c r="P19689" i="95"/>
  <c r="Q19689" i="95" s="1"/>
  <c r="R19689" i="95" s="1"/>
  <c r="S19689" i="95" s="1"/>
  <c r="T19689" i="95" s="1"/>
  <c r="K19689" i="95" s="1"/>
  <c r="P19688" i="95"/>
  <c r="Q19688" i="95" s="1"/>
  <c r="R19688" i="95" s="1"/>
  <c r="S19688" i="95" s="1"/>
  <c r="T19688" i="95" s="1"/>
  <c r="K19688" i="95" s="1"/>
  <c r="P19687" i="95"/>
  <c r="Q19687" i="95" s="1"/>
  <c r="R19687" i="95" s="1"/>
  <c r="S19687" i="95" s="1"/>
  <c r="T19687" i="95" s="1"/>
  <c r="K19687" i="95" s="1"/>
  <c r="P19686" i="95"/>
  <c r="Q19686" i="95" s="1"/>
  <c r="R19686" i="95" s="1"/>
  <c r="S19686" i="95" s="1"/>
  <c r="T19686" i="95" s="1"/>
  <c r="K19686" i="95" s="1"/>
  <c r="P19685" i="95"/>
  <c r="Q19685" i="95" s="1"/>
  <c r="R19685" i="95" s="1"/>
  <c r="S19685" i="95" s="1"/>
  <c r="T19685" i="95" s="1"/>
  <c r="K19685" i="95" s="1"/>
  <c r="P19684" i="95"/>
  <c r="Q19684" i="95" s="1"/>
  <c r="R19684" i="95" s="1"/>
  <c r="S19684" i="95" s="1"/>
  <c r="T19684" i="95" s="1"/>
  <c r="K19684" i="95" s="1"/>
  <c r="P19683" i="95"/>
  <c r="Q19683" i="95" s="1"/>
  <c r="R19683" i="95" s="1"/>
  <c r="S19683" i="95" s="1"/>
  <c r="T19683" i="95" s="1"/>
  <c r="K19683" i="95" s="1"/>
  <c r="P19682" i="95"/>
  <c r="Q19682" i="95" s="1"/>
  <c r="R19682" i="95" s="1"/>
  <c r="S19682" i="95" s="1"/>
  <c r="T19682" i="95" s="1"/>
  <c r="K19682" i="95" s="1"/>
  <c r="P19681" i="95"/>
  <c r="Q19681" i="95" s="1"/>
  <c r="R19681" i="95" s="1"/>
  <c r="S19681" i="95" s="1"/>
  <c r="T19681" i="95" s="1"/>
  <c r="K19681" i="95" s="1"/>
  <c r="P19680" i="95"/>
  <c r="Q19680" i="95" s="1"/>
  <c r="R19680" i="95" s="1"/>
  <c r="S19680" i="95" s="1"/>
  <c r="T19680" i="95" s="1"/>
  <c r="K19680" i="95" s="1"/>
  <c r="P19679" i="95"/>
  <c r="Q19679" i="95" s="1"/>
  <c r="R19679" i="95" s="1"/>
  <c r="S19679" i="95" s="1"/>
  <c r="T19679" i="95" s="1"/>
  <c r="K19679" i="95" s="1"/>
  <c r="P19678" i="95"/>
  <c r="Q19678" i="95" s="1"/>
  <c r="R19678" i="95" s="1"/>
  <c r="S19678" i="95" s="1"/>
  <c r="T19678" i="95" s="1"/>
  <c r="K19678" i="95" s="1"/>
  <c r="P19677" i="95"/>
  <c r="Q19677" i="95" s="1"/>
  <c r="R19677" i="95" s="1"/>
  <c r="S19677" i="95" s="1"/>
  <c r="T19677" i="95" s="1"/>
  <c r="K19677" i="95" s="1"/>
  <c r="P19676" i="95"/>
  <c r="Q19676" i="95" s="1"/>
  <c r="R19676" i="95" s="1"/>
  <c r="S19676" i="95" s="1"/>
  <c r="T19676" i="95" s="1"/>
  <c r="K19676" i="95" s="1"/>
  <c r="P19675" i="95"/>
  <c r="Q19675" i="95" s="1"/>
  <c r="R19675" i="95" s="1"/>
  <c r="S19675" i="95" s="1"/>
  <c r="T19675" i="95" s="1"/>
  <c r="K19675" i="95" s="1"/>
  <c r="P19674" i="95"/>
  <c r="Q19674" i="95" s="1"/>
  <c r="R19674" i="95" s="1"/>
  <c r="S19674" i="95" s="1"/>
  <c r="T19674" i="95" s="1"/>
  <c r="K19674" i="95" s="1"/>
  <c r="P19673" i="95"/>
  <c r="Q19673" i="95" s="1"/>
  <c r="R19673" i="95" s="1"/>
  <c r="S19673" i="95" s="1"/>
  <c r="T19673" i="95" s="1"/>
  <c r="K19673" i="95" s="1"/>
  <c r="P19672" i="95"/>
  <c r="Q19672" i="95" s="1"/>
  <c r="R19672" i="95" s="1"/>
  <c r="S19672" i="95" s="1"/>
  <c r="T19672" i="95" s="1"/>
  <c r="K19672" i="95" s="1"/>
  <c r="P19671" i="95"/>
  <c r="Q19671" i="95" s="1"/>
  <c r="R19671" i="95" s="1"/>
  <c r="S19671" i="95" s="1"/>
  <c r="T19671" i="95" s="1"/>
  <c r="K19671" i="95" s="1"/>
  <c r="P19670" i="95"/>
  <c r="Q19670" i="95" s="1"/>
  <c r="R19670" i="95" s="1"/>
  <c r="S19670" i="95" s="1"/>
  <c r="T19670" i="95" s="1"/>
  <c r="K19670" i="95" s="1"/>
  <c r="P19669" i="95"/>
  <c r="Q19669" i="95" s="1"/>
  <c r="R19669" i="95" s="1"/>
  <c r="S19669" i="95" s="1"/>
  <c r="T19669" i="95" s="1"/>
  <c r="K19669" i="95" s="1"/>
  <c r="P19668" i="95"/>
  <c r="Q19668" i="95" s="1"/>
  <c r="R19668" i="95" s="1"/>
  <c r="S19668" i="95" s="1"/>
  <c r="T19668" i="95" s="1"/>
  <c r="K19668" i="95" s="1"/>
  <c r="P19667" i="95"/>
  <c r="Q19667" i="95" s="1"/>
  <c r="R19667" i="95" s="1"/>
  <c r="S19667" i="95" s="1"/>
  <c r="T19667" i="95" s="1"/>
  <c r="K19667" i="95" s="1"/>
  <c r="P19666" i="95"/>
  <c r="Q19666" i="95" s="1"/>
  <c r="R19666" i="95" s="1"/>
  <c r="S19666" i="95" s="1"/>
  <c r="T19666" i="95" s="1"/>
  <c r="K19666" i="95" s="1"/>
  <c r="P19665" i="95"/>
  <c r="Q19665" i="95" s="1"/>
  <c r="R19665" i="95" s="1"/>
  <c r="S19665" i="95" s="1"/>
  <c r="T19665" i="95" s="1"/>
  <c r="K19665" i="95" s="1"/>
  <c r="P19664" i="95"/>
  <c r="Q19664" i="95" s="1"/>
  <c r="R19664" i="95" s="1"/>
  <c r="S19664" i="95" s="1"/>
  <c r="T19664" i="95" s="1"/>
  <c r="K19664" i="95" s="1"/>
  <c r="P19663" i="95"/>
  <c r="Q19663" i="95" s="1"/>
  <c r="R19663" i="95" s="1"/>
  <c r="S19663" i="95" s="1"/>
  <c r="T19663" i="95" s="1"/>
  <c r="K19663" i="95" s="1"/>
  <c r="P19662" i="95"/>
  <c r="Q19662" i="95" s="1"/>
  <c r="R19662" i="95" s="1"/>
  <c r="S19662" i="95" s="1"/>
  <c r="T19662" i="95" s="1"/>
  <c r="K19662" i="95" s="1"/>
  <c r="P19661" i="95"/>
  <c r="Q19661" i="95" s="1"/>
  <c r="R19661" i="95" s="1"/>
  <c r="S19661" i="95" s="1"/>
  <c r="T19661" i="95" s="1"/>
  <c r="K19661" i="95" s="1"/>
  <c r="P19660" i="95"/>
  <c r="Q19660" i="95" s="1"/>
  <c r="R19660" i="95" s="1"/>
  <c r="S19660" i="95" s="1"/>
  <c r="T19660" i="95" s="1"/>
  <c r="K19660" i="95" s="1"/>
  <c r="P19659" i="95"/>
  <c r="Q19659" i="95" s="1"/>
  <c r="R19659" i="95" s="1"/>
  <c r="S19659" i="95" s="1"/>
  <c r="T19659" i="95" s="1"/>
  <c r="K19659" i="95" s="1"/>
  <c r="P19658" i="95"/>
  <c r="Q19658" i="95" s="1"/>
  <c r="R19658" i="95" s="1"/>
  <c r="S19658" i="95" s="1"/>
  <c r="T19658" i="95" s="1"/>
  <c r="K19658" i="95" s="1"/>
  <c r="P19657" i="95"/>
  <c r="Q19657" i="95" s="1"/>
  <c r="R19657" i="95" s="1"/>
  <c r="S19657" i="95" s="1"/>
  <c r="T19657" i="95" s="1"/>
  <c r="K19657" i="95" s="1"/>
  <c r="P19656" i="95"/>
  <c r="Q19656" i="95" s="1"/>
  <c r="R19656" i="95" s="1"/>
  <c r="S19656" i="95" s="1"/>
  <c r="T19656" i="95" s="1"/>
  <c r="K19656" i="95" s="1"/>
  <c r="P19655" i="95"/>
  <c r="Q19655" i="95" s="1"/>
  <c r="R19655" i="95" s="1"/>
  <c r="S19655" i="95" s="1"/>
  <c r="T19655" i="95" s="1"/>
  <c r="K19655" i="95" s="1"/>
  <c r="P19654" i="95"/>
  <c r="Q19654" i="95" s="1"/>
  <c r="R19654" i="95" s="1"/>
  <c r="S19654" i="95" s="1"/>
  <c r="T19654" i="95" s="1"/>
  <c r="K19654" i="95" s="1"/>
  <c r="P19653" i="95"/>
  <c r="Q19653" i="95" s="1"/>
  <c r="R19653" i="95" s="1"/>
  <c r="S19653" i="95" s="1"/>
  <c r="T19653" i="95" s="1"/>
  <c r="K19653" i="95" s="1"/>
  <c r="P19652" i="95"/>
  <c r="Q19652" i="95" s="1"/>
  <c r="R19652" i="95" s="1"/>
  <c r="S19652" i="95" s="1"/>
  <c r="T19652" i="95" s="1"/>
  <c r="K19652" i="95" s="1"/>
  <c r="P19651" i="95"/>
  <c r="Q19651" i="95" s="1"/>
  <c r="R19651" i="95" s="1"/>
  <c r="S19651" i="95" s="1"/>
  <c r="T19651" i="95" s="1"/>
  <c r="K19651" i="95" s="1"/>
  <c r="P19650" i="95"/>
  <c r="Q19650" i="95" s="1"/>
  <c r="R19650" i="95" s="1"/>
  <c r="S19650" i="95" s="1"/>
  <c r="T19650" i="95" s="1"/>
  <c r="K19650" i="95" s="1"/>
  <c r="P19649" i="95"/>
  <c r="Q19649" i="95" s="1"/>
  <c r="R19649" i="95" s="1"/>
  <c r="S19649" i="95" s="1"/>
  <c r="T19649" i="95" s="1"/>
  <c r="K19649" i="95" s="1"/>
  <c r="P19648" i="95"/>
  <c r="Q19648" i="95" s="1"/>
  <c r="R19648" i="95" s="1"/>
  <c r="S19648" i="95" s="1"/>
  <c r="T19648" i="95" s="1"/>
  <c r="K19648" i="95" s="1"/>
  <c r="P19647" i="95"/>
  <c r="Q19647" i="95" s="1"/>
  <c r="R19647" i="95" s="1"/>
  <c r="S19647" i="95" s="1"/>
  <c r="T19647" i="95" s="1"/>
  <c r="K19647" i="95" s="1"/>
  <c r="P19646" i="95"/>
  <c r="Q19646" i="95" s="1"/>
  <c r="R19646" i="95" s="1"/>
  <c r="S19646" i="95" s="1"/>
  <c r="T19646" i="95" s="1"/>
  <c r="K19646" i="95" s="1"/>
  <c r="P19645" i="95"/>
  <c r="Q19645" i="95" s="1"/>
  <c r="R19645" i="95" s="1"/>
  <c r="S19645" i="95" s="1"/>
  <c r="T19645" i="95" s="1"/>
  <c r="K19645" i="95" s="1"/>
  <c r="P19644" i="95"/>
  <c r="Q19644" i="95" s="1"/>
  <c r="R19644" i="95" s="1"/>
  <c r="S19644" i="95" s="1"/>
  <c r="T19644" i="95" s="1"/>
  <c r="K19644" i="95" s="1"/>
  <c r="P19643" i="95"/>
  <c r="Q19643" i="95" s="1"/>
  <c r="R19643" i="95" s="1"/>
  <c r="S19643" i="95" s="1"/>
  <c r="T19643" i="95" s="1"/>
  <c r="K19643" i="95" s="1"/>
  <c r="P19642" i="95"/>
  <c r="Q19642" i="95" s="1"/>
  <c r="R19642" i="95" s="1"/>
  <c r="S19642" i="95" s="1"/>
  <c r="T19642" i="95" s="1"/>
  <c r="K19642" i="95" s="1"/>
  <c r="P19641" i="95"/>
  <c r="Q19641" i="95" s="1"/>
  <c r="R19641" i="95" s="1"/>
  <c r="S19641" i="95" s="1"/>
  <c r="T19641" i="95" s="1"/>
  <c r="K19641" i="95" s="1"/>
  <c r="P19640" i="95"/>
  <c r="Q19640" i="95" s="1"/>
  <c r="R19640" i="95" s="1"/>
  <c r="S19640" i="95" s="1"/>
  <c r="T19640" i="95" s="1"/>
  <c r="K19640" i="95" s="1"/>
  <c r="P19639" i="95"/>
  <c r="Q19639" i="95" s="1"/>
  <c r="R19639" i="95" s="1"/>
  <c r="S19639" i="95" s="1"/>
  <c r="T19639" i="95" s="1"/>
  <c r="K19639" i="95" s="1"/>
  <c r="P19638" i="95"/>
  <c r="Q19638" i="95" s="1"/>
  <c r="R19638" i="95" s="1"/>
  <c r="S19638" i="95" s="1"/>
  <c r="T19638" i="95" s="1"/>
  <c r="K19638" i="95" s="1"/>
  <c r="P19637" i="95"/>
  <c r="Q19637" i="95" s="1"/>
  <c r="R19637" i="95" s="1"/>
  <c r="S19637" i="95" s="1"/>
  <c r="T19637" i="95" s="1"/>
  <c r="K19637" i="95" s="1"/>
  <c r="P19636" i="95"/>
  <c r="Q19636" i="95" s="1"/>
  <c r="R19636" i="95" s="1"/>
  <c r="S19636" i="95" s="1"/>
  <c r="T19636" i="95" s="1"/>
  <c r="K19636" i="95" s="1"/>
  <c r="P19635" i="95"/>
  <c r="Q19635" i="95" s="1"/>
  <c r="R19635" i="95" s="1"/>
  <c r="S19635" i="95" s="1"/>
  <c r="T19635" i="95" s="1"/>
  <c r="K19635" i="95" s="1"/>
  <c r="P19634" i="95"/>
  <c r="Q19634" i="95" s="1"/>
  <c r="R19634" i="95" s="1"/>
  <c r="S19634" i="95" s="1"/>
  <c r="T19634" i="95" s="1"/>
  <c r="K19634" i="95" s="1"/>
  <c r="P19633" i="95"/>
  <c r="Q19633" i="95" s="1"/>
  <c r="R19633" i="95" s="1"/>
  <c r="S19633" i="95" s="1"/>
  <c r="T19633" i="95" s="1"/>
  <c r="K19633" i="95" s="1"/>
  <c r="P19632" i="95"/>
  <c r="Q19632" i="95" s="1"/>
  <c r="R19632" i="95" s="1"/>
  <c r="S19632" i="95" s="1"/>
  <c r="T19632" i="95" s="1"/>
  <c r="K19632" i="95" s="1"/>
  <c r="P19631" i="95"/>
  <c r="Q19631" i="95" s="1"/>
  <c r="R19631" i="95" s="1"/>
  <c r="S19631" i="95" s="1"/>
  <c r="T19631" i="95" s="1"/>
  <c r="K19631" i="95" s="1"/>
  <c r="P19630" i="95"/>
  <c r="Q19630" i="95" s="1"/>
  <c r="R19630" i="95" s="1"/>
  <c r="S19630" i="95" s="1"/>
  <c r="T19630" i="95" s="1"/>
  <c r="K19630" i="95" s="1"/>
  <c r="P19629" i="95"/>
  <c r="Q19629" i="95" s="1"/>
  <c r="R19629" i="95" s="1"/>
  <c r="S19629" i="95" s="1"/>
  <c r="T19629" i="95" s="1"/>
  <c r="K19629" i="95" s="1"/>
  <c r="P19628" i="95"/>
  <c r="Q19628" i="95" s="1"/>
  <c r="R19628" i="95" s="1"/>
  <c r="S19628" i="95" s="1"/>
  <c r="T19628" i="95" s="1"/>
  <c r="K19628" i="95" s="1"/>
  <c r="P19627" i="95"/>
  <c r="Q19627" i="95" s="1"/>
  <c r="R19627" i="95" s="1"/>
  <c r="S19627" i="95" s="1"/>
  <c r="T19627" i="95" s="1"/>
  <c r="K19627" i="95" s="1"/>
  <c r="P19626" i="95"/>
  <c r="Q19626" i="95" s="1"/>
  <c r="R19626" i="95" s="1"/>
  <c r="S19626" i="95" s="1"/>
  <c r="T19626" i="95" s="1"/>
  <c r="K19626" i="95" s="1"/>
  <c r="P19625" i="95"/>
  <c r="Q19625" i="95" s="1"/>
  <c r="R19625" i="95" s="1"/>
  <c r="S19625" i="95" s="1"/>
  <c r="T19625" i="95" s="1"/>
  <c r="K19625" i="95" s="1"/>
  <c r="P19624" i="95"/>
  <c r="Q19624" i="95" s="1"/>
  <c r="R19624" i="95" s="1"/>
  <c r="S19624" i="95" s="1"/>
  <c r="T19624" i="95" s="1"/>
  <c r="K19624" i="95" s="1"/>
  <c r="P19623" i="95"/>
  <c r="Q19623" i="95" s="1"/>
  <c r="R19623" i="95" s="1"/>
  <c r="S19623" i="95" s="1"/>
  <c r="T19623" i="95" s="1"/>
  <c r="K19623" i="95" s="1"/>
  <c r="P19622" i="95"/>
  <c r="Q19622" i="95" s="1"/>
  <c r="R19622" i="95" s="1"/>
  <c r="S19622" i="95" s="1"/>
  <c r="T19622" i="95" s="1"/>
  <c r="K19622" i="95" s="1"/>
  <c r="P19621" i="95"/>
  <c r="Q19621" i="95" s="1"/>
  <c r="R19621" i="95" s="1"/>
  <c r="S19621" i="95" s="1"/>
  <c r="T19621" i="95" s="1"/>
  <c r="K19621" i="95" s="1"/>
  <c r="P19620" i="95"/>
  <c r="Q19620" i="95" s="1"/>
  <c r="R19620" i="95" s="1"/>
  <c r="S19620" i="95" s="1"/>
  <c r="T19620" i="95" s="1"/>
  <c r="K19620" i="95" s="1"/>
  <c r="P19619" i="95"/>
  <c r="Q19619" i="95" s="1"/>
  <c r="R19619" i="95" s="1"/>
  <c r="S19619" i="95" s="1"/>
  <c r="T19619" i="95" s="1"/>
  <c r="K19619" i="95" s="1"/>
  <c r="P19618" i="95"/>
  <c r="Q19618" i="95" s="1"/>
  <c r="R19618" i="95" s="1"/>
  <c r="S19618" i="95" s="1"/>
  <c r="T19618" i="95" s="1"/>
  <c r="K19618" i="95" s="1"/>
  <c r="P19617" i="95"/>
  <c r="Q19617" i="95" s="1"/>
  <c r="R19617" i="95" s="1"/>
  <c r="S19617" i="95" s="1"/>
  <c r="T19617" i="95" s="1"/>
  <c r="K19617" i="95" s="1"/>
  <c r="P19616" i="95"/>
  <c r="Q19616" i="95" s="1"/>
  <c r="R19616" i="95" s="1"/>
  <c r="S19616" i="95" s="1"/>
  <c r="T19616" i="95" s="1"/>
  <c r="K19616" i="95" s="1"/>
  <c r="P19615" i="95"/>
  <c r="Q19615" i="95" s="1"/>
  <c r="R19615" i="95" s="1"/>
  <c r="S19615" i="95" s="1"/>
  <c r="T19615" i="95" s="1"/>
  <c r="K19615" i="95" s="1"/>
  <c r="P19614" i="95"/>
  <c r="Q19614" i="95" s="1"/>
  <c r="R19614" i="95" s="1"/>
  <c r="S19614" i="95" s="1"/>
  <c r="T19614" i="95" s="1"/>
  <c r="K19614" i="95" s="1"/>
  <c r="P19613" i="95"/>
  <c r="Q19613" i="95" s="1"/>
  <c r="R19613" i="95" s="1"/>
  <c r="S19613" i="95" s="1"/>
  <c r="T19613" i="95" s="1"/>
  <c r="K19613" i="95" s="1"/>
  <c r="P19612" i="95"/>
  <c r="Q19612" i="95" s="1"/>
  <c r="R19612" i="95" s="1"/>
  <c r="S19612" i="95" s="1"/>
  <c r="T19612" i="95" s="1"/>
  <c r="K19612" i="95" s="1"/>
  <c r="P19611" i="95"/>
  <c r="Q19611" i="95" s="1"/>
  <c r="R19611" i="95" s="1"/>
  <c r="S19611" i="95" s="1"/>
  <c r="T19611" i="95" s="1"/>
  <c r="K19611" i="95" s="1"/>
  <c r="P19610" i="95"/>
  <c r="Q19610" i="95" s="1"/>
  <c r="R19610" i="95" s="1"/>
  <c r="S19610" i="95" s="1"/>
  <c r="T19610" i="95" s="1"/>
  <c r="K19610" i="95" s="1"/>
  <c r="P19609" i="95"/>
  <c r="Q19609" i="95" s="1"/>
  <c r="R19609" i="95" s="1"/>
  <c r="S19609" i="95" s="1"/>
  <c r="T19609" i="95" s="1"/>
  <c r="K19609" i="95" s="1"/>
  <c r="P19608" i="95"/>
  <c r="Q19608" i="95" s="1"/>
  <c r="R19608" i="95" s="1"/>
  <c r="S19608" i="95" s="1"/>
  <c r="T19608" i="95" s="1"/>
  <c r="K19608" i="95" s="1"/>
  <c r="P19607" i="95"/>
  <c r="Q19607" i="95" s="1"/>
  <c r="R19607" i="95" s="1"/>
  <c r="S19607" i="95" s="1"/>
  <c r="T19607" i="95" s="1"/>
  <c r="K19607" i="95" s="1"/>
  <c r="P19606" i="95"/>
  <c r="Q19606" i="95" s="1"/>
  <c r="R19606" i="95" s="1"/>
  <c r="S19606" i="95" s="1"/>
  <c r="T19606" i="95" s="1"/>
  <c r="K19606" i="95" s="1"/>
  <c r="P19605" i="95"/>
  <c r="Q19605" i="95" s="1"/>
  <c r="R19605" i="95" s="1"/>
  <c r="S19605" i="95" s="1"/>
  <c r="T19605" i="95" s="1"/>
  <c r="K19605" i="95" s="1"/>
  <c r="P19604" i="95"/>
  <c r="Q19604" i="95" s="1"/>
  <c r="R19604" i="95" s="1"/>
  <c r="S19604" i="95" s="1"/>
  <c r="T19604" i="95" s="1"/>
  <c r="K19604" i="95" s="1"/>
  <c r="P19603" i="95"/>
  <c r="Q19603" i="95" s="1"/>
  <c r="R19603" i="95" s="1"/>
  <c r="S19603" i="95" s="1"/>
  <c r="T19603" i="95" s="1"/>
  <c r="K19603" i="95" s="1"/>
  <c r="P19602" i="95"/>
  <c r="Q19602" i="95" s="1"/>
  <c r="R19602" i="95" s="1"/>
  <c r="S19602" i="95" s="1"/>
  <c r="T19602" i="95" s="1"/>
  <c r="K19602" i="95" s="1"/>
  <c r="P19601" i="95"/>
  <c r="Q19601" i="95" s="1"/>
  <c r="R19601" i="95" s="1"/>
  <c r="S19601" i="95" s="1"/>
  <c r="T19601" i="95" s="1"/>
  <c r="K19601" i="95" s="1"/>
  <c r="P19600" i="95"/>
  <c r="Q19600" i="95" s="1"/>
  <c r="R19600" i="95" s="1"/>
  <c r="S19600" i="95" s="1"/>
  <c r="T19600" i="95" s="1"/>
  <c r="K19600" i="95" s="1"/>
  <c r="P19599" i="95"/>
  <c r="Q19599" i="95" s="1"/>
  <c r="R19599" i="95" s="1"/>
  <c r="S19599" i="95" s="1"/>
  <c r="T19599" i="95" s="1"/>
  <c r="K19599" i="95" s="1"/>
  <c r="P19598" i="95"/>
  <c r="Q19598" i="95" s="1"/>
  <c r="R19598" i="95" s="1"/>
  <c r="S19598" i="95" s="1"/>
  <c r="T19598" i="95" s="1"/>
  <c r="K19598" i="95" s="1"/>
  <c r="P19597" i="95"/>
  <c r="Q19597" i="95" s="1"/>
  <c r="R19597" i="95" s="1"/>
  <c r="S19597" i="95" s="1"/>
  <c r="T19597" i="95" s="1"/>
  <c r="K19597" i="95" s="1"/>
  <c r="P19596" i="95"/>
  <c r="Q19596" i="95" s="1"/>
  <c r="R19596" i="95" s="1"/>
  <c r="S19596" i="95" s="1"/>
  <c r="T19596" i="95" s="1"/>
  <c r="K19596" i="95" s="1"/>
  <c r="P19595" i="95"/>
  <c r="Q19595" i="95" s="1"/>
  <c r="R19595" i="95" s="1"/>
  <c r="S19595" i="95" s="1"/>
  <c r="T19595" i="95" s="1"/>
  <c r="K19595" i="95" s="1"/>
  <c r="P19594" i="95"/>
  <c r="Q19594" i="95" s="1"/>
  <c r="R19594" i="95" s="1"/>
  <c r="S19594" i="95" s="1"/>
  <c r="T19594" i="95" s="1"/>
  <c r="K19594" i="95" s="1"/>
  <c r="P19593" i="95"/>
  <c r="Q19593" i="95" s="1"/>
  <c r="R19593" i="95" s="1"/>
  <c r="S19593" i="95" s="1"/>
  <c r="T19593" i="95" s="1"/>
  <c r="K19593" i="95" s="1"/>
  <c r="P19592" i="95"/>
  <c r="Q19592" i="95" s="1"/>
  <c r="R19592" i="95" s="1"/>
  <c r="S19592" i="95" s="1"/>
  <c r="T19592" i="95" s="1"/>
  <c r="K19592" i="95" s="1"/>
  <c r="P19591" i="95"/>
  <c r="Q19591" i="95" s="1"/>
  <c r="R19591" i="95" s="1"/>
  <c r="S19591" i="95" s="1"/>
  <c r="T19591" i="95" s="1"/>
  <c r="K19591" i="95" s="1"/>
  <c r="P19590" i="95"/>
  <c r="Q19590" i="95" s="1"/>
  <c r="R19590" i="95" s="1"/>
  <c r="S19590" i="95" s="1"/>
  <c r="T19590" i="95" s="1"/>
  <c r="K19590" i="95" s="1"/>
  <c r="P19589" i="95"/>
  <c r="Q19589" i="95" s="1"/>
  <c r="R19589" i="95" s="1"/>
  <c r="S19589" i="95" s="1"/>
  <c r="T19589" i="95" s="1"/>
  <c r="K19589" i="95" s="1"/>
  <c r="P19588" i="95"/>
  <c r="Q19588" i="95" s="1"/>
  <c r="R19588" i="95" s="1"/>
  <c r="S19588" i="95" s="1"/>
  <c r="T19588" i="95" s="1"/>
  <c r="K19588" i="95" s="1"/>
  <c r="P19587" i="95"/>
  <c r="Q19587" i="95" s="1"/>
  <c r="R19587" i="95" s="1"/>
  <c r="S19587" i="95" s="1"/>
  <c r="T19587" i="95" s="1"/>
  <c r="K19587" i="95" s="1"/>
  <c r="P19586" i="95"/>
  <c r="Q19586" i="95" s="1"/>
  <c r="R19586" i="95" s="1"/>
  <c r="S19586" i="95" s="1"/>
  <c r="T19586" i="95" s="1"/>
  <c r="K19586" i="95" s="1"/>
  <c r="P19585" i="95"/>
  <c r="Q19585" i="95" s="1"/>
  <c r="R19585" i="95" s="1"/>
  <c r="S19585" i="95" s="1"/>
  <c r="T19585" i="95" s="1"/>
  <c r="K19585" i="95" s="1"/>
  <c r="P19584" i="95"/>
  <c r="Q19584" i="95" s="1"/>
  <c r="R19584" i="95" s="1"/>
  <c r="S19584" i="95" s="1"/>
  <c r="T19584" i="95" s="1"/>
  <c r="K19584" i="95" s="1"/>
  <c r="P19583" i="95"/>
  <c r="Q19583" i="95" s="1"/>
  <c r="R19583" i="95" s="1"/>
  <c r="S19583" i="95" s="1"/>
  <c r="T19583" i="95" s="1"/>
  <c r="K19583" i="95" s="1"/>
  <c r="P19582" i="95"/>
  <c r="Q19582" i="95" s="1"/>
  <c r="R19582" i="95" s="1"/>
  <c r="S19582" i="95" s="1"/>
  <c r="T19582" i="95" s="1"/>
  <c r="K19582" i="95" s="1"/>
  <c r="P19581" i="95"/>
  <c r="Q19581" i="95" s="1"/>
  <c r="R19581" i="95" s="1"/>
  <c r="S19581" i="95" s="1"/>
  <c r="T19581" i="95" s="1"/>
  <c r="K19581" i="95" s="1"/>
  <c r="P19580" i="95"/>
  <c r="Q19580" i="95" s="1"/>
  <c r="R19580" i="95" s="1"/>
  <c r="S19580" i="95" s="1"/>
  <c r="T19580" i="95" s="1"/>
  <c r="K19580" i="95" s="1"/>
  <c r="P19579" i="95"/>
  <c r="Q19579" i="95" s="1"/>
  <c r="R19579" i="95" s="1"/>
  <c r="S19579" i="95" s="1"/>
  <c r="T19579" i="95" s="1"/>
  <c r="K19579" i="95" s="1"/>
  <c r="P19578" i="95"/>
  <c r="Q19578" i="95" s="1"/>
  <c r="R19578" i="95" s="1"/>
  <c r="S19578" i="95" s="1"/>
  <c r="T19578" i="95" s="1"/>
  <c r="K19578" i="95" s="1"/>
  <c r="P19577" i="95"/>
  <c r="Q19577" i="95" s="1"/>
  <c r="R19577" i="95" s="1"/>
  <c r="S19577" i="95" s="1"/>
  <c r="T19577" i="95" s="1"/>
  <c r="K19577" i="95" s="1"/>
  <c r="P19576" i="95"/>
  <c r="Q19576" i="95" s="1"/>
  <c r="R19576" i="95" s="1"/>
  <c r="S19576" i="95" s="1"/>
  <c r="T19576" i="95" s="1"/>
  <c r="K19576" i="95" s="1"/>
  <c r="P19575" i="95"/>
  <c r="Q19575" i="95" s="1"/>
  <c r="R19575" i="95" s="1"/>
  <c r="S19575" i="95" s="1"/>
  <c r="T19575" i="95" s="1"/>
  <c r="K19575" i="95" s="1"/>
  <c r="P19574" i="95"/>
  <c r="Q19574" i="95" s="1"/>
  <c r="R19574" i="95" s="1"/>
  <c r="S19574" i="95" s="1"/>
  <c r="T19574" i="95" s="1"/>
  <c r="K19574" i="95" s="1"/>
  <c r="P19573" i="95"/>
  <c r="Q19573" i="95" s="1"/>
  <c r="R19573" i="95" s="1"/>
  <c r="S19573" i="95" s="1"/>
  <c r="T19573" i="95" s="1"/>
  <c r="K19573" i="95" s="1"/>
  <c r="P19572" i="95"/>
  <c r="Q19572" i="95" s="1"/>
  <c r="R19572" i="95" s="1"/>
  <c r="S19572" i="95" s="1"/>
  <c r="T19572" i="95" s="1"/>
  <c r="K19572" i="95" s="1"/>
  <c r="P19571" i="95"/>
  <c r="Q19571" i="95" s="1"/>
  <c r="R19571" i="95" s="1"/>
  <c r="S19571" i="95" s="1"/>
  <c r="T19571" i="95" s="1"/>
  <c r="K19571" i="95" s="1"/>
  <c r="P19570" i="95"/>
  <c r="Q19570" i="95" s="1"/>
  <c r="R19570" i="95" s="1"/>
  <c r="S19570" i="95" s="1"/>
  <c r="T19570" i="95" s="1"/>
  <c r="K19570" i="95" s="1"/>
  <c r="P19569" i="95"/>
  <c r="Q19569" i="95" s="1"/>
  <c r="R19569" i="95" s="1"/>
  <c r="S19569" i="95" s="1"/>
  <c r="T19569" i="95" s="1"/>
  <c r="K19569" i="95" s="1"/>
  <c r="P19568" i="95"/>
  <c r="Q19568" i="95" s="1"/>
  <c r="R19568" i="95" s="1"/>
  <c r="S19568" i="95" s="1"/>
  <c r="T19568" i="95" s="1"/>
  <c r="K19568" i="95" s="1"/>
  <c r="P19567" i="95"/>
  <c r="Q19567" i="95" s="1"/>
  <c r="R19567" i="95" s="1"/>
  <c r="S19567" i="95" s="1"/>
  <c r="T19567" i="95" s="1"/>
  <c r="K19567" i="95" s="1"/>
  <c r="P19566" i="95"/>
  <c r="Q19566" i="95" s="1"/>
  <c r="R19566" i="95" s="1"/>
  <c r="S19566" i="95" s="1"/>
  <c r="T19566" i="95" s="1"/>
  <c r="K19566" i="95" s="1"/>
  <c r="P19565" i="95"/>
  <c r="Q19565" i="95" s="1"/>
  <c r="R19565" i="95" s="1"/>
  <c r="S19565" i="95" s="1"/>
  <c r="T19565" i="95" s="1"/>
  <c r="K19565" i="95" s="1"/>
  <c r="P19564" i="95"/>
  <c r="Q19564" i="95" s="1"/>
  <c r="R19564" i="95" s="1"/>
  <c r="S19564" i="95" s="1"/>
  <c r="T19564" i="95" s="1"/>
  <c r="K19564" i="95" s="1"/>
  <c r="P19563" i="95"/>
  <c r="Q19563" i="95" s="1"/>
  <c r="R19563" i="95" s="1"/>
  <c r="S19563" i="95" s="1"/>
  <c r="T19563" i="95" s="1"/>
  <c r="K19563" i="95" s="1"/>
  <c r="P19562" i="95"/>
  <c r="Q19562" i="95" s="1"/>
  <c r="R19562" i="95" s="1"/>
  <c r="S19562" i="95" s="1"/>
  <c r="T19562" i="95" s="1"/>
  <c r="K19562" i="95" s="1"/>
  <c r="P19561" i="95"/>
  <c r="Q19561" i="95" s="1"/>
  <c r="R19561" i="95" s="1"/>
  <c r="S19561" i="95" s="1"/>
  <c r="T19561" i="95" s="1"/>
  <c r="K19561" i="95" s="1"/>
  <c r="P19560" i="95"/>
  <c r="Q19560" i="95" s="1"/>
  <c r="R19560" i="95" s="1"/>
  <c r="S19560" i="95" s="1"/>
  <c r="T19560" i="95" s="1"/>
  <c r="K19560" i="95" s="1"/>
  <c r="P19559" i="95"/>
  <c r="Q19559" i="95" s="1"/>
  <c r="R19559" i="95" s="1"/>
  <c r="S19559" i="95" s="1"/>
  <c r="T19559" i="95" s="1"/>
  <c r="K19559" i="95" s="1"/>
  <c r="P19558" i="95"/>
  <c r="Q19558" i="95" s="1"/>
  <c r="R19558" i="95" s="1"/>
  <c r="S19558" i="95" s="1"/>
  <c r="T19558" i="95" s="1"/>
  <c r="K19558" i="95" s="1"/>
  <c r="P19557" i="95"/>
  <c r="Q19557" i="95" s="1"/>
  <c r="R19557" i="95" s="1"/>
  <c r="S19557" i="95" s="1"/>
  <c r="T19557" i="95" s="1"/>
  <c r="K19557" i="95" s="1"/>
  <c r="P19556" i="95"/>
  <c r="Q19556" i="95" s="1"/>
  <c r="R19556" i="95" s="1"/>
  <c r="S19556" i="95" s="1"/>
  <c r="T19556" i="95" s="1"/>
  <c r="K19556" i="95" s="1"/>
  <c r="P19555" i="95"/>
  <c r="Q19555" i="95" s="1"/>
  <c r="R19555" i="95" s="1"/>
  <c r="S19555" i="95" s="1"/>
  <c r="T19555" i="95" s="1"/>
  <c r="K19555" i="95" s="1"/>
  <c r="P19554" i="95"/>
  <c r="Q19554" i="95" s="1"/>
  <c r="R19554" i="95" s="1"/>
  <c r="S19554" i="95" s="1"/>
  <c r="T19554" i="95" s="1"/>
  <c r="K19554" i="95" s="1"/>
  <c r="P19553" i="95"/>
  <c r="Q19553" i="95" s="1"/>
  <c r="R19553" i="95" s="1"/>
  <c r="S19553" i="95" s="1"/>
  <c r="T19553" i="95" s="1"/>
  <c r="K19553" i="95" s="1"/>
  <c r="P19552" i="95"/>
  <c r="Q19552" i="95" s="1"/>
  <c r="R19552" i="95" s="1"/>
  <c r="S19552" i="95" s="1"/>
  <c r="T19552" i="95" s="1"/>
  <c r="K19552" i="95" s="1"/>
  <c r="P19551" i="95"/>
  <c r="Q19551" i="95" s="1"/>
  <c r="R19551" i="95" s="1"/>
  <c r="S19551" i="95" s="1"/>
  <c r="T19551" i="95" s="1"/>
  <c r="K19551" i="95" s="1"/>
  <c r="P19550" i="95"/>
  <c r="Q19550" i="95" s="1"/>
  <c r="R19550" i="95" s="1"/>
  <c r="S19550" i="95" s="1"/>
  <c r="T19550" i="95" s="1"/>
  <c r="K19550" i="95" s="1"/>
  <c r="P19549" i="95"/>
  <c r="Q19549" i="95" s="1"/>
  <c r="R19549" i="95" s="1"/>
  <c r="S19549" i="95" s="1"/>
  <c r="T19549" i="95" s="1"/>
  <c r="K19549" i="95" s="1"/>
  <c r="P19548" i="95"/>
  <c r="Q19548" i="95" s="1"/>
  <c r="R19548" i="95" s="1"/>
  <c r="S19548" i="95" s="1"/>
  <c r="T19548" i="95" s="1"/>
  <c r="K19548" i="95" s="1"/>
  <c r="P19547" i="95"/>
  <c r="Q19547" i="95" s="1"/>
  <c r="R19547" i="95" s="1"/>
  <c r="S19547" i="95" s="1"/>
  <c r="T19547" i="95" s="1"/>
  <c r="K19547" i="95" s="1"/>
  <c r="P19546" i="95"/>
  <c r="Q19546" i="95" s="1"/>
  <c r="R19546" i="95" s="1"/>
  <c r="S19546" i="95" s="1"/>
  <c r="T19546" i="95" s="1"/>
  <c r="K19546" i="95" s="1"/>
  <c r="P19545" i="95"/>
  <c r="Q19545" i="95" s="1"/>
  <c r="R19545" i="95" s="1"/>
  <c r="S19545" i="95" s="1"/>
  <c r="T19545" i="95" s="1"/>
  <c r="K19545" i="95" s="1"/>
  <c r="P19544" i="95"/>
  <c r="Q19544" i="95" s="1"/>
  <c r="R19544" i="95" s="1"/>
  <c r="S19544" i="95" s="1"/>
  <c r="T19544" i="95" s="1"/>
  <c r="K19544" i="95" s="1"/>
  <c r="P19543" i="95"/>
  <c r="Q19543" i="95" s="1"/>
  <c r="R19543" i="95" s="1"/>
  <c r="S19543" i="95" s="1"/>
  <c r="T19543" i="95" s="1"/>
  <c r="K19543" i="95" s="1"/>
  <c r="P19542" i="95"/>
  <c r="Q19542" i="95" s="1"/>
  <c r="R19542" i="95" s="1"/>
  <c r="S19542" i="95" s="1"/>
  <c r="T19542" i="95" s="1"/>
  <c r="K19542" i="95" s="1"/>
  <c r="P19541" i="95"/>
  <c r="Q19541" i="95" s="1"/>
  <c r="R19541" i="95" s="1"/>
  <c r="S19541" i="95" s="1"/>
  <c r="T19541" i="95" s="1"/>
  <c r="K19541" i="95" s="1"/>
  <c r="P19540" i="95"/>
  <c r="Q19540" i="95" s="1"/>
  <c r="R19540" i="95" s="1"/>
  <c r="S19540" i="95" s="1"/>
  <c r="T19540" i="95" s="1"/>
  <c r="K19540" i="95" s="1"/>
  <c r="P19539" i="95"/>
  <c r="Q19539" i="95" s="1"/>
  <c r="R19539" i="95" s="1"/>
  <c r="S19539" i="95" s="1"/>
  <c r="T19539" i="95" s="1"/>
  <c r="K19539" i="95" s="1"/>
  <c r="P19538" i="95"/>
  <c r="Q19538" i="95" s="1"/>
  <c r="R19538" i="95" s="1"/>
  <c r="S19538" i="95" s="1"/>
  <c r="T19538" i="95" s="1"/>
  <c r="K19538" i="95" s="1"/>
  <c r="P19537" i="95"/>
  <c r="Q19537" i="95" s="1"/>
  <c r="R19537" i="95" s="1"/>
  <c r="S19537" i="95" s="1"/>
  <c r="T19537" i="95" s="1"/>
  <c r="K19537" i="95" s="1"/>
  <c r="P19536" i="95"/>
  <c r="Q19536" i="95" s="1"/>
  <c r="R19536" i="95" s="1"/>
  <c r="S19536" i="95" s="1"/>
  <c r="T19536" i="95" s="1"/>
  <c r="K19536" i="95" s="1"/>
  <c r="P19535" i="95"/>
  <c r="Q19535" i="95" s="1"/>
  <c r="R19535" i="95" s="1"/>
  <c r="S19535" i="95" s="1"/>
  <c r="T19535" i="95" s="1"/>
  <c r="K19535" i="95" s="1"/>
  <c r="P19534" i="95"/>
  <c r="Q19534" i="95" s="1"/>
  <c r="R19534" i="95" s="1"/>
  <c r="S19534" i="95" s="1"/>
  <c r="T19534" i="95" s="1"/>
  <c r="K19534" i="95" s="1"/>
  <c r="P19533" i="95"/>
  <c r="Q19533" i="95" s="1"/>
  <c r="R19533" i="95" s="1"/>
  <c r="S19533" i="95" s="1"/>
  <c r="T19533" i="95" s="1"/>
  <c r="K19533" i="95" s="1"/>
  <c r="P19532" i="95"/>
  <c r="Q19532" i="95" s="1"/>
  <c r="R19532" i="95" s="1"/>
  <c r="S19532" i="95" s="1"/>
  <c r="T19532" i="95" s="1"/>
  <c r="K19532" i="95" s="1"/>
  <c r="P19531" i="95"/>
  <c r="Q19531" i="95" s="1"/>
  <c r="R19531" i="95" s="1"/>
  <c r="S19531" i="95" s="1"/>
  <c r="T19531" i="95" s="1"/>
  <c r="K19531" i="95" s="1"/>
  <c r="P19530" i="95"/>
  <c r="Q19530" i="95" s="1"/>
  <c r="R19530" i="95" s="1"/>
  <c r="S19530" i="95" s="1"/>
  <c r="T19530" i="95" s="1"/>
  <c r="K19530" i="95" s="1"/>
  <c r="P19529" i="95"/>
  <c r="Q19529" i="95" s="1"/>
  <c r="R19529" i="95" s="1"/>
  <c r="S19529" i="95" s="1"/>
  <c r="T19529" i="95" s="1"/>
  <c r="K19529" i="95" s="1"/>
  <c r="P19528" i="95"/>
  <c r="Q19528" i="95" s="1"/>
  <c r="R19528" i="95" s="1"/>
  <c r="S19528" i="95" s="1"/>
  <c r="T19528" i="95" s="1"/>
  <c r="K19528" i="95" s="1"/>
  <c r="P19527" i="95"/>
  <c r="Q19527" i="95" s="1"/>
  <c r="R19527" i="95" s="1"/>
  <c r="S19527" i="95" s="1"/>
  <c r="T19527" i="95" s="1"/>
  <c r="K19527" i="95" s="1"/>
  <c r="P19526" i="95"/>
  <c r="Q19526" i="95" s="1"/>
  <c r="R19526" i="95" s="1"/>
  <c r="S19526" i="95" s="1"/>
  <c r="T19526" i="95" s="1"/>
  <c r="K19526" i="95" s="1"/>
  <c r="P19525" i="95"/>
  <c r="Q19525" i="95" s="1"/>
  <c r="R19525" i="95" s="1"/>
  <c r="S19525" i="95" s="1"/>
  <c r="T19525" i="95" s="1"/>
  <c r="K19525" i="95" s="1"/>
  <c r="P19524" i="95"/>
  <c r="Q19524" i="95" s="1"/>
  <c r="R19524" i="95" s="1"/>
  <c r="S19524" i="95" s="1"/>
  <c r="T19524" i="95" s="1"/>
  <c r="K19524" i="95" s="1"/>
  <c r="P19523" i="95"/>
  <c r="Q19523" i="95" s="1"/>
  <c r="R19523" i="95" s="1"/>
  <c r="S19523" i="95" s="1"/>
  <c r="T19523" i="95" s="1"/>
  <c r="K19523" i="95" s="1"/>
  <c r="P19522" i="95"/>
  <c r="Q19522" i="95" s="1"/>
  <c r="R19522" i="95" s="1"/>
  <c r="S19522" i="95" s="1"/>
  <c r="T19522" i="95" s="1"/>
  <c r="K19522" i="95" s="1"/>
  <c r="P19521" i="95"/>
  <c r="Q19521" i="95" s="1"/>
  <c r="R19521" i="95" s="1"/>
  <c r="S19521" i="95" s="1"/>
  <c r="T19521" i="95" s="1"/>
  <c r="K19521" i="95" s="1"/>
  <c r="P19520" i="95"/>
  <c r="Q19520" i="95" s="1"/>
  <c r="R19520" i="95" s="1"/>
  <c r="S19520" i="95" s="1"/>
  <c r="T19520" i="95" s="1"/>
  <c r="K19520" i="95" s="1"/>
  <c r="P19519" i="95"/>
  <c r="Q19519" i="95" s="1"/>
  <c r="R19519" i="95" s="1"/>
  <c r="S19519" i="95" s="1"/>
  <c r="T19519" i="95" s="1"/>
  <c r="K19519" i="95" s="1"/>
  <c r="P19518" i="95"/>
  <c r="Q19518" i="95" s="1"/>
  <c r="R19518" i="95" s="1"/>
  <c r="S19518" i="95" s="1"/>
  <c r="T19518" i="95" s="1"/>
  <c r="K19518" i="95" s="1"/>
  <c r="P19517" i="95"/>
  <c r="Q19517" i="95" s="1"/>
  <c r="R19517" i="95" s="1"/>
  <c r="S19517" i="95" s="1"/>
  <c r="T19517" i="95" s="1"/>
  <c r="K19517" i="95" s="1"/>
  <c r="P19516" i="95"/>
  <c r="Q19516" i="95" s="1"/>
  <c r="R19516" i="95" s="1"/>
  <c r="S19516" i="95" s="1"/>
  <c r="T19516" i="95" s="1"/>
  <c r="K19516" i="95" s="1"/>
  <c r="P19515" i="95"/>
  <c r="Q19515" i="95" s="1"/>
  <c r="R19515" i="95" s="1"/>
  <c r="S19515" i="95" s="1"/>
  <c r="T19515" i="95" s="1"/>
  <c r="K19515" i="95" s="1"/>
  <c r="P19514" i="95"/>
  <c r="Q19514" i="95" s="1"/>
  <c r="R19514" i="95" s="1"/>
  <c r="S19514" i="95" s="1"/>
  <c r="T19514" i="95" s="1"/>
  <c r="K19514" i="95" s="1"/>
  <c r="P19513" i="95"/>
  <c r="Q19513" i="95" s="1"/>
  <c r="R19513" i="95" s="1"/>
  <c r="S19513" i="95" s="1"/>
  <c r="T19513" i="95" s="1"/>
  <c r="K19513" i="95" s="1"/>
  <c r="P19512" i="95"/>
  <c r="Q19512" i="95" s="1"/>
  <c r="R19512" i="95" s="1"/>
  <c r="S19512" i="95" s="1"/>
  <c r="T19512" i="95" s="1"/>
  <c r="K19512" i="95" s="1"/>
  <c r="P19511" i="95"/>
  <c r="Q19511" i="95" s="1"/>
  <c r="R19511" i="95" s="1"/>
  <c r="S19511" i="95" s="1"/>
  <c r="T19511" i="95" s="1"/>
  <c r="K19511" i="95" s="1"/>
  <c r="P19510" i="95"/>
  <c r="Q19510" i="95" s="1"/>
  <c r="R19510" i="95" s="1"/>
  <c r="S19510" i="95" s="1"/>
  <c r="T19510" i="95" s="1"/>
  <c r="K19510" i="95" s="1"/>
  <c r="P19509" i="95"/>
  <c r="Q19509" i="95" s="1"/>
  <c r="R19509" i="95" s="1"/>
  <c r="S19509" i="95" s="1"/>
  <c r="T19509" i="95" s="1"/>
  <c r="K19509" i="95" s="1"/>
  <c r="P19508" i="95"/>
  <c r="Q19508" i="95" s="1"/>
  <c r="R19508" i="95" s="1"/>
  <c r="S19508" i="95" s="1"/>
  <c r="T19508" i="95" s="1"/>
  <c r="K19508" i="95" s="1"/>
  <c r="P19507" i="95"/>
  <c r="Q19507" i="95" s="1"/>
  <c r="R19507" i="95" s="1"/>
  <c r="S19507" i="95" s="1"/>
  <c r="T19507" i="95" s="1"/>
  <c r="K19507" i="95" s="1"/>
  <c r="P19506" i="95"/>
  <c r="Q19506" i="95" s="1"/>
  <c r="R19506" i="95" s="1"/>
  <c r="S19506" i="95" s="1"/>
  <c r="T19506" i="95" s="1"/>
  <c r="K19506" i="95" s="1"/>
  <c r="P19505" i="95"/>
  <c r="Q19505" i="95" s="1"/>
  <c r="R19505" i="95" s="1"/>
  <c r="S19505" i="95" s="1"/>
  <c r="T19505" i="95" s="1"/>
  <c r="K19505" i="95" s="1"/>
  <c r="P19504" i="95"/>
  <c r="Q19504" i="95" s="1"/>
  <c r="R19504" i="95" s="1"/>
  <c r="S19504" i="95" s="1"/>
  <c r="T19504" i="95" s="1"/>
  <c r="K19504" i="95" s="1"/>
  <c r="P19503" i="95"/>
  <c r="Q19503" i="95" s="1"/>
  <c r="R19503" i="95" s="1"/>
  <c r="S19503" i="95" s="1"/>
  <c r="T19503" i="95" s="1"/>
  <c r="K19503" i="95" s="1"/>
  <c r="P19502" i="95"/>
  <c r="Q19502" i="95" s="1"/>
  <c r="R19502" i="95" s="1"/>
  <c r="S19502" i="95" s="1"/>
  <c r="T19502" i="95" s="1"/>
  <c r="K19502" i="95" s="1"/>
  <c r="P19501" i="95"/>
  <c r="Q19501" i="95" s="1"/>
  <c r="R19501" i="95" s="1"/>
  <c r="S19501" i="95" s="1"/>
  <c r="T19501" i="95" s="1"/>
  <c r="K19501" i="95" s="1"/>
  <c r="P19500" i="95"/>
  <c r="Q19500" i="95" s="1"/>
  <c r="R19500" i="95" s="1"/>
  <c r="S19500" i="95" s="1"/>
  <c r="T19500" i="95" s="1"/>
  <c r="K19500" i="95" s="1"/>
  <c r="P19499" i="95"/>
  <c r="Q19499" i="95" s="1"/>
  <c r="R19499" i="95" s="1"/>
  <c r="S19499" i="95" s="1"/>
  <c r="T19499" i="95" s="1"/>
  <c r="K19499" i="95" s="1"/>
  <c r="P19498" i="95"/>
  <c r="Q19498" i="95" s="1"/>
  <c r="R19498" i="95" s="1"/>
  <c r="S19498" i="95" s="1"/>
  <c r="T19498" i="95" s="1"/>
  <c r="K19498" i="95" s="1"/>
  <c r="P19497" i="95"/>
  <c r="Q19497" i="95" s="1"/>
  <c r="R19497" i="95" s="1"/>
  <c r="S19497" i="95" s="1"/>
  <c r="T19497" i="95" s="1"/>
  <c r="K19497" i="95" s="1"/>
  <c r="P19496" i="95"/>
  <c r="Q19496" i="95" s="1"/>
  <c r="R19496" i="95" s="1"/>
  <c r="S19496" i="95" s="1"/>
  <c r="T19496" i="95" s="1"/>
  <c r="K19496" i="95" s="1"/>
  <c r="P19495" i="95"/>
  <c r="Q19495" i="95" s="1"/>
  <c r="R19495" i="95" s="1"/>
  <c r="S19495" i="95" s="1"/>
  <c r="T19495" i="95" s="1"/>
  <c r="K19495" i="95" s="1"/>
  <c r="P19494" i="95"/>
  <c r="Q19494" i="95" s="1"/>
  <c r="R19494" i="95" s="1"/>
  <c r="S19494" i="95" s="1"/>
  <c r="T19494" i="95" s="1"/>
  <c r="K19494" i="95" s="1"/>
  <c r="P19493" i="95"/>
  <c r="Q19493" i="95" s="1"/>
  <c r="R19493" i="95" s="1"/>
  <c r="S19493" i="95" s="1"/>
  <c r="T19493" i="95" s="1"/>
  <c r="K19493" i="95" s="1"/>
  <c r="P19492" i="95"/>
  <c r="Q19492" i="95" s="1"/>
  <c r="R19492" i="95" s="1"/>
  <c r="S19492" i="95" s="1"/>
  <c r="T19492" i="95" s="1"/>
  <c r="K19492" i="95" s="1"/>
  <c r="P19491" i="95"/>
  <c r="Q19491" i="95" s="1"/>
  <c r="R19491" i="95" s="1"/>
  <c r="S19491" i="95" s="1"/>
  <c r="T19491" i="95" s="1"/>
  <c r="K19491" i="95" s="1"/>
  <c r="P19490" i="95"/>
  <c r="Q19490" i="95" s="1"/>
  <c r="R19490" i="95" s="1"/>
  <c r="S19490" i="95" s="1"/>
  <c r="T19490" i="95" s="1"/>
  <c r="K19490" i="95" s="1"/>
  <c r="P19489" i="95"/>
  <c r="Q19489" i="95" s="1"/>
  <c r="R19489" i="95" s="1"/>
  <c r="S19489" i="95" s="1"/>
  <c r="T19489" i="95" s="1"/>
  <c r="K19489" i="95" s="1"/>
  <c r="P19488" i="95"/>
  <c r="Q19488" i="95" s="1"/>
  <c r="R19488" i="95" s="1"/>
  <c r="S19488" i="95" s="1"/>
  <c r="T19488" i="95" s="1"/>
  <c r="K19488" i="95" s="1"/>
  <c r="P19487" i="95"/>
  <c r="Q19487" i="95" s="1"/>
  <c r="R19487" i="95" s="1"/>
  <c r="S19487" i="95" s="1"/>
  <c r="T19487" i="95" s="1"/>
  <c r="K19487" i="95" s="1"/>
  <c r="P19486" i="95"/>
  <c r="Q19486" i="95" s="1"/>
  <c r="R19486" i="95" s="1"/>
  <c r="S19486" i="95" s="1"/>
  <c r="T19486" i="95" s="1"/>
  <c r="K19486" i="95" s="1"/>
  <c r="P19485" i="95"/>
  <c r="Q19485" i="95" s="1"/>
  <c r="R19485" i="95" s="1"/>
  <c r="S19485" i="95" s="1"/>
  <c r="T19485" i="95" s="1"/>
  <c r="K19485" i="95" s="1"/>
  <c r="P19484" i="95"/>
  <c r="Q19484" i="95" s="1"/>
  <c r="R19484" i="95" s="1"/>
  <c r="S19484" i="95" s="1"/>
  <c r="T19484" i="95" s="1"/>
  <c r="K19484" i="95" s="1"/>
  <c r="P19483" i="95"/>
  <c r="Q19483" i="95" s="1"/>
  <c r="R19483" i="95" s="1"/>
  <c r="S19483" i="95" s="1"/>
  <c r="T19483" i="95" s="1"/>
  <c r="K19483" i="95" s="1"/>
  <c r="P19482" i="95"/>
  <c r="Q19482" i="95" s="1"/>
  <c r="R19482" i="95" s="1"/>
  <c r="S19482" i="95" s="1"/>
  <c r="T19482" i="95" s="1"/>
  <c r="K19482" i="95" s="1"/>
  <c r="P19481" i="95"/>
  <c r="Q19481" i="95" s="1"/>
  <c r="R19481" i="95" s="1"/>
  <c r="S19481" i="95" s="1"/>
  <c r="T19481" i="95" s="1"/>
  <c r="K19481" i="95" s="1"/>
  <c r="P19480" i="95"/>
  <c r="Q19480" i="95" s="1"/>
  <c r="R19480" i="95" s="1"/>
  <c r="S19480" i="95" s="1"/>
  <c r="T19480" i="95" s="1"/>
  <c r="K19480" i="95" s="1"/>
  <c r="P19479" i="95"/>
  <c r="Q19479" i="95" s="1"/>
  <c r="R19479" i="95" s="1"/>
  <c r="S19479" i="95" s="1"/>
  <c r="T19479" i="95" s="1"/>
  <c r="K19479" i="95" s="1"/>
  <c r="P19478" i="95"/>
  <c r="Q19478" i="95" s="1"/>
  <c r="R19478" i="95" s="1"/>
  <c r="S19478" i="95" s="1"/>
  <c r="T19478" i="95" s="1"/>
  <c r="K19478" i="95" s="1"/>
  <c r="P19477" i="95"/>
  <c r="Q19477" i="95" s="1"/>
  <c r="R19477" i="95" s="1"/>
  <c r="S19477" i="95" s="1"/>
  <c r="T19477" i="95" s="1"/>
  <c r="K19477" i="95" s="1"/>
  <c r="P19476" i="95"/>
  <c r="Q19476" i="95" s="1"/>
  <c r="R19476" i="95" s="1"/>
  <c r="S19476" i="95" s="1"/>
  <c r="T19476" i="95" s="1"/>
  <c r="K19476" i="95" s="1"/>
  <c r="P19475" i="95"/>
  <c r="Q19475" i="95" s="1"/>
  <c r="R19475" i="95" s="1"/>
  <c r="S19475" i="95" s="1"/>
  <c r="T19475" i="95" s="1"/>
  <c r="K19475" i="95" s="1"/>
  <c r="P19474" i="95"/>
  <c r="Q19474" i="95" s="1"/>
  <c r="R19474" i="95" s="1"/>
  <c r="S19474" i="95" s="1"/>
  <c r="T19474" i="95" s="1"/>
  <c r="K19474" i="95" s="1"/>
  <c r="P19473" i="95"/>
  <c r="Q19473" i="95" s="1"/>
  <c r="R19473" i="95" s="1"/>
  <c r="S19473" i="95" s="1"/>
  <c r="T19473" i="95" s="1"/>
  <c r="K19473" i="95" s="1"/>
  <c r="P19472" i="95"/>
  <c r="Q19472" i="95" s="1"/>
  <c r="R19472" i="95" s="1"/>
  <c r="S19472" i="95" s="1"/>
  <c r="T19472" i="95" s="1"/>
  <c r="K19472" i="95" s="1"/>
  <c r="P19471" i="95"/>
  <c r="Q19471" i="95" s="1"/>
  <c r="R19471" i="95" s="1"/>
  <c r="S19471" i="95" s="1"/>
  <c r="T19471" i="95" s="1"/>
  <c r="K19471" i="95" s="1"/>
  <c r="P19470" i="95"/>
  <c r="Q19470" i="95" s="1"/>
  <c r="R19470" i="95" s="1"/>
  <c r="S19470" i="95" s="1"/>
  <c r="T19470" i="95" s="1"/>
  <c r="K19470" i="95" s="1"/>
  <c r="P19469" i="95"/>
  <c r="Q19469" i="95" s="1"/>
  <c r="R19469" i="95" s="1"/>
  <c r="S19469" i="95" s="1"/>
  <c r="T19469" i="95" s="1"/>
  <c r="K19469" i="95" s="1"/>
  <c r="P19468" i="95"/>
  <c r="Q19468" i="95" s="1"/>
  <c r="R19468" i="95" s="1"/>
  <c r="S19468" i="95" s="1"/>
  <c r="T19468" i="95" s="1"/>
  <c r="K19468" i="95" s="1"/>
  <c r="P19467" i="95"/>
  <c r="Q19467" i="95" s="1"/>
  <c r="R19467" i="95" s="1"/>
  <c r="S19467" i="95" s="1"/>
  <c r="T19467" i="95" s="1"/>
  <c r="K19467" i="95" s="1"/>
  <c r="P19466" i="95"/>
  <c r="Q19466" i="95" s="1"/>
  <c r="R19466" i="95" s="1"/>
  <c r="S19466" i="95" s="1"/>
  <c r="T19466" i="95" s="1"/>
  <c r="K19466" i="95" s="1"/>
  <c r="P19465" i="95"/>
  <c r="Q19465" i="95" s="1"/>
  <c r="R19465" i="95" s="1"/>
  <c r="S19465" i="95" s="1"/>
  <c r="T19465" i="95" s="1"/>
  <c r="K19465" i="95" s="1"/>
  <c r="P19464" i="95"/>
  <c r="Q19464" i="95" s="1"/>
  <c r="R19464" i="95" s="1"/>
  <c r="S19464" i="95" s="1"/>
  <c r="T19464" i="95" s="1"/>
  <c r="K19464" i="95" s="1"/>
  <c r="P19463" i="95"/>
  <c r="Q19463" i="95" s="1"/>
  <c r="R19463" i="95" s="1"/>
  <c r="S19463" i="95" s="1"/>
  <c r="T19463" i="95" s="1"/>
  <c r="K19463" i="95" s="1"/>
  <c r="P19462" i="95"/>
  <c r="Q19462" i="95" s="1"/>
  <c r="R19462" i="95" s="1"/>
  <c r="S19462" i="95" s="1"/>
  <c r="T19462" i="95" s="1"/>
  <c r="K19462" i="95" s="1"/>
  <c r="P19461" i="95"/>
  <c r="Q19461" i="95" s="1"/>
  <c r="R19461" i="95" s="1"/>
  <c r="S19461" i="95" s="1"/>
  <c r="T19461" i="95" s="1"/>
  <c r="K19461" i="95" s="1"/>
  <c r="P19460" i="95"/>
  <c r="Q19460" i="95" s="1"/>
  <c r="R19460" i="95" s="1"/>
  <c r="S19460" i="95" s="1"/>
  <c r="T19460" i="95" s="1"/>
  <c r="K19460" i="95" s="1"/>
  <c r="P19459" i="95"/>
  <c r="Q19459" i="95" s="1"/>
  <c r="R19459" i="95" s="1"/>
  <c r="S19459" i="95" s="1"/>
  <c r="T19459" i="95" s="1"/>
  <c r="K19459" i="95" s="1"/>
  <c r="P19458" i="95"/>
  <c r="Q19458" i="95" s="1"/>
  <c r="R19458" i="95" s="1"/>
  <c r="S19458" i="95" s="1"/>
  <c r="T19458" i="95" s="1"/>
  <c r="K19458" i="95" s="1"/>
  <c r="P19457" i="95"/>
  <c r="Q19457" i="95" s="1"/>
  <c r="R19457" i="95" s="1"/>
  <c r="S19457" i="95" s="1"/>
  <c r="T19457" i="95" s="1"/>
  <c r="K19457" i="95" s="1"/>
  <c r="P19456" i="95"/>
  <c r="Q19456" i="95" s="1"/>
  <c r="R19456" i="95" s="1"/>
  <c r="S19456" i="95" s="1"/>
  <c r="T19456" i="95" s="1"/>
  <c r="K19456" i="95" s="1"/>
  <c r="P19455" i="95"/>
  <c r="Q19455" i="95" s="1"/>
  <c r="R19455" i="95" s="1"/>
  <c r="S19455" i="95" s="1"/>
  <c r="T19455" i="95" s="1"/>
  <c r="K19455" i="95" s="1"/>
  <c r="P19454" i="95"/>
  <c r="Q19454" i="95" s="1"/>
  <c r="R19454" i="95" s="1"/>
  <c r="S19454" i="95" s="1"/>
  <c r="T19454" i="95" s="1"/>
  <c r="K19454" i="95" s="1"/>
  <c r="P19453" i="95"/>
  <c r="Q19453" i="95" s="1"/>
  <c r="R19453" i="95" s="1"/>
  <c r="S19453" i="95" s="1"/>
  <c r="T19453" i="95" s="1"/>
  <c r="K19453" i="95" s="1"/>
  <c r="P19452" i="95"/>
  <c r="Q19452" i="95" s="1"/>
  <c r="R19452" i="95" s="1"/>
  <c r="S19452" i="95" s="1"/>
  <c r="T19452" i="95" s="1"/>
  <c r="K19452" i="95" s="1"/>
  <c r="P19451" i="95"/>
  <c r="Q19451" i="95" s="1"/>
  <c r="R19451" i="95" s="1"/>
  <c r="S19451" i="95" s="1"/>
  <c r="T19451" i="95" s="1"/>
  <c r="K19451" i="95" s="1"/>
  <c r="P19450" i="95"/>
  <c r="Q19450" i="95" s="1"/>
  <c r="R19450" i="95" s="1"/>
  <c r="S19450" i="95" s="1"/>
  <c r="T19450" i="95" s="1"/>
  <c r="K19450" i="95" s="1"/>
  <c r="P19449" i="95"/>
  <c r="Q19449" i="95" s="1"/>
  <c r="R19449" i="95" s="1"/>
  <c r="S19449" i="95" s="1"/>
  <c r="T19449" i="95" s="1"/>
  <c r="K19449" i="95" s="1"/>
  <c r="P19448" i="95"/>
  <c r="Q19448" i="95" s="1"/>
  <c r="R19448" i="95" s="1"/>
  <c r="S19448" i="95" s="1"/>
  <c r="T19448" i="95" s="1"/>
  <c r="K19448" i="95" s="1"/>
  <c r="P19447" i="95"/>
  <c r="Q19447" i="95" s="1"/>
  <c r="R19447" i="95" s="1"/>
  <c r="S19447" i="95" s="1"/>
  <c r="T19447" i="95" s="1"/>
  <c r="K19447" i="95" s="1"/>
  <c r="P19446" i="95"/>
  <c r="Q19446" i="95" s="1"/>
  <c r="R19446" i="95" s="1"/>
  <c r="S19446" i="95" s="1"/>
  <c r="T19446" i="95" s="1"/>
  <c r="K19446" i="95" s="1"/>
  <c r="P19445" i="95"/>
  <c r="Q19445" i="95" s="1"/>
  <c r="R19445" i="95" s="1"/>
  <c r="S19445" i="95" s="1"/>
  <c r="T19445" i="95" s="1"/>
  <c r="K19445" i="95" s="1"/>
  <c r="P19444" i="95"/>
  <c r="Q19444" i="95" s="1"/>
  <c r="R19444" i="95" s="1"/>
  <c r="S19444" i="95" s="1"/>
  <c r="T19444" i="95" s="1"/>
  <c r="K19444" i="95" s="1"/>
  <c r="P19443" i="95"/>
  <c r="Q19443" i="95" s="1"/>
  <c r="R19443" i="95" s="1"/>
  <c r="S19443" i="95" s="1"/>
  <c r="T19443" i="95" s="1"/>
  <c r="K19443" i="95" s="1"/>
  <c r="P19442" i="95"/>
  <c r="Q19442" i="95" s="1"/>
  <c r="R19442" i="95" s="1"/>
  <c r="S19442" i="95" s="1"/>
  <c r="T19442" i="95" s="1"/>
  <c r="K19442" i="95" s="1"/>
  <c r="P19441" i="95"/>
  <c r="Q19441" i="95" s="1"/>
  <c r="R19441" i="95" s="1"/>
  <c r="S19441" i="95" s="1"/>
  <c r="T19441" i="95" s="1"/>
  <c r="K19441" i="95" s="1"/>
  <c r="P19440" i="95"/>
  <c r="Q19440" i="95" s="1"/>
  <c r="R19440" i="95" s="1"/>
  <c r="S19440" i="95" s="1"/>
  <c r="T19440" i="95" s="1"/>
  <c r="K19440" i="95" s="1"/>
  <c r="P19439" i="95"/>
  <c r="Q19439" i="95" s="1"/>
  <c r="R19439" i="95" s="1"/>
  <c r="S19439" i="95" s="1"/>
  <c r="T19439" i="95" s="1"/>
  <c r="K19439" i="95" s="1"/>
  <c r="P19438" i="95"/>
  <c r="Q19438" i="95" s="1"/>
  <c r="R19438" i="95" s="1"/>
  <c r="S19438" i="95" s="1"/>
  <c r="T19438" i="95" s="1"/>
  <c r="K19438" i="95" s="1"/>
  <c r="P19437" i="95"/>
  <c r="Q19437" i="95" s="1"/>
  <c r="R19437" i="95" s="1"/>
  <c r="S19437" i="95" s="1"/>
  <c r="T19437" i="95" s="1"/>
  <c r="K19437" i="95" s="1"/>
  <c r="P19436" i="95"/>
  <c r="Q19436" i="95" s="1"/>
  <c r="R19436" i="95" s="1"/>
  <c r="S19436" i="95" s="1"/>
  <c r="T19436" i="95" s="1"/>
  <c r="K19436" i="95" s="1"/>
  <c r="P19435" i="95"/>
  <c r="Q19435" i="95" s="1"/>
  <c r="R19435" i="95" s="1"/>
  <c r="S19435" i="95" s="1"/>
  <c r="T19435" i="95" s="1"/>
  <c r="K19435" i="95" s="1"/>
  <c r="P19434" i="95"/>
  <c r="Q19434" i="95" s="1"/>
  <c r="R19434" i="95" s="1"/>
  <c r="S19434" i="95" s="1"/>
  <c r="T19434" i="95" s="1"/>
  <c r="K19434" i="95" s="1"/>
  <c r="P19433" i="95"/>
  <c r="Q19433" i="95" s="1"/>
  <c r="R19433" i="95" s="1"/>
  <c r="S19433" i="95" s="1"/>
  <c r="T19433" i="95" s="1"/>
  <c r="K19433" i="95" s="1"/>
  <c r="P19432" i="95"/>
  <c r="Q19432" i="95" s="1"/>
  <c r="R19432" i="95" s="1"/>
  <c r="S19432" i="95" s="1"/>
  <c r="T19432" i="95" s="1"/>
  <c r="K19432" i="95" s="1"/>
  <c r="P19431" i="95"/>
  <c r="Q19431" i="95" s="1"/>
  <c r="R19431" i="95" s="1"/>
  <c r="S19431" i="95" s="1"/>
  <c r="T19431" i="95" s="1"/>
  <c r="K19431" i="95" s="1"/>
  <c r="P19430" i="95"/>
  <c r="Q19430" i="95" s="1"/>
  <c r="R19430" i="95" s="1"/>
  <c r="S19430" i="95" s="1"/>
  <c r="T19430" i="95" s="1"/>
  <c r="K19430" i="95" s="1"/>
  <c r="P19429" i="95"/>
  <c r="Q19429" i="95" s="1"/>
  <c r="R19429" i="95" s="1"/>
  <c r="S19429" i="95" s="1"/>
  <c r="T19429" i="95" s="1"/>
  <c r="K19429" i="95" s="1"/>
  <c r="P19428" i="95"/>
  <c r="Q19428" i="95" s="1"/>
  <c r="R19428" i="95" s="1"/>
  <c r="S19428" i="95" s="1"/>
  <c r="T19428" i="95" s="1"/>
  <c r="K19428" i="95" s="1"/>
  <c r="P19427" i="95"/>
  <c r="Q19427" i="95" s="1"/>
  <c r="R19427" i="95" s="1"/>
  <c r="S19427" i="95" s="1"/>
  <c r="T19427" i="95" s="1"/>
  <c r="K19427" i="95" s="1"/>
  <c r="P19426" i="95"/>
  <c r="Q19426" i="95" s="1"/>
  <c r="R19426" i="95" s="1"/>
  <c r="S19426" i="95" s="1"/>
  <c r="T19426" i="95" s="1"/>
  <c r="K19426" i="95" s="1"/>
  <c r="P19425" i="95"/>
  <c r="Q19425" i="95" s="1"/>
  <c r="R19425" i="95" s="1"/>
  <c r="S19425" i="95" s="1"/>
  <c r="T19425" i="95" s="1"/>
  <c r="K19425" i="95" s="1"/>
  <c r="P19424" i="95"/>
  <c r="Q19424" i="95" s="1"/>
  <c r="R19424" i="95" s="1"/>
  <c r="S19424" i="95" s="1"/>
  <c r="T19424" i="95" s="1"/>
  <c r="K19424" i="95" s="1"/>
  <c r="P19423" i="95"/>
  <c r="Q19423" i="95" s="1"/>
  <c r="R19423" i="95" s="1"/>
  <c r="S19423" i="95" s="1"/>
  <c r="T19423" i="95" s="1"/>
  <c r="K19423" i="95" s="1"/>
  <c r="P19422" i="95"/>
  <c r="Q19422" i="95" s="1"/>
  <c r="R19422" i="95" s="1"/>
  <c r="S19422" i="95" s="1"/>
  <c r="T19422" i="95" s="1"/>
  <c r="K19422" i="95" s="1"/>
  <c r="P19421" i="95"/>
  <c r="Q19421" i="95" s="1"/>
  <c r="R19421" i="95" s="1"/>
  <c r="S19421" i="95" s="1"/>
  <c r="T19421" i="95" s="1"/>
  <c r="K19421" i="95" s="1"/>
  <c r="P19420" i="95"/>
  <c r="Q19420" i="95" s="1"/>
  <c r="R19420" i="95" s="1"/>
  <c r="S19420" i="95" s="1"/>
  <c r="T19420" i="95" s="1"/>
  <c r="K19420" i="95" s="1"/>
  <c r="P19419" i="95"/>
  <c r="Q19419" i="95" s="1"/>
  <c r="R19419" i="95" s="1"/>
  <c r="S19419" i="95" s="1"/>
  <c r="T19419" i="95" s="1"/>
  <c r="K19419" i="95" s="1"/>
  <c r="P19418" i="95"/>
  <c r="Q19418" i="95" s="1"/>
  <c r="R19418" i="95" s="1"/>
  <c r="S19418" i="95" s="1"/>
  <c r="T19418" i="95" s="1"/>
  <c r="K19418" i="95" s="1"/>
  <c r="P19417" i="95"/>
  <c r="Q19417" i="95" s="1"/>
  <c r="R19417" i="95" s="1"/>
  <c r="S19417" i="95" s="1"/>
  <c r="T19417" i="95" s="1"/>
  <c r="K19417" i="95" s="1"/>
  <c r="P19416" i="95"/>
  <c r="Q19416" i="95" s="1"/>
  <c r="R19416" i="95" s="1"/>
  <c r="S19416" i="95" s="1"/>
  <c r="T19416" i="95" s="1"/>
  <c r="K19416" i="95" s="1"/>
  <c r="P19415" i="95"/>
  <c r="Q19415" i="95" s="1"/>
  <c r="R19415" i="95" s="1"/>
  <c r="S19415" i="95" s="1"/>
  <c r="T19415" i="95" s="1"/>
  <c r="K19415" i="95" s="1"/>
  <c r="P19414" i="95"/>
  <c r="Q19414" i="95" s="1"/>
  <c r="R19414" i="95" s="1"/>
  <c r="S19414" i="95" s="1"/>
  <c r="T19414" i="95" s="1"/>
  <c r="K19414" i="95" s="1"/>
  <c r="P19413" i="95"/>
  <c r="Q19413" i="95" s="1"/>
  <c r="R19413" i="95" s="1"/>
  <c r="S19413" i="95" s="1"/>
  <c r="T19413" i="95" s="1"/>
  <c r="K19413" i="95" s="1"/>
  <c r="P19412" i="95"/>
  <c r="Q19412" i="95" s="1"/>
  <c r="R19412" i="95" s="1"/>
  <c r="S19412" i="95" s="1"/>
  <c r="T19412" i="95" s="1"/>
  <c r="K19412" i="95" s="1"/>
  <c r="P19411" i="95"/>
  <c r="Q19411" i="95" s="1"/>
  <c r="R19411" i="95" s="1"/>
  <c r="S19411" i="95" s="1"/>
  <c r="T19411" i="95" s="1"/>
  <c r="K19411" i="95" s="1"/>
  <c r="P19410" i="95"/>
  <c r="Q19410" i="95" s="1"/>
  <c r="R19410" i="95" s="1"/>
  <c r="S19410" i="95" s="1"/>
  <c r="T19410" i="95" s="1"/>
  <c r="K19410" i="95" s="1"/>
  <c r="P19409" i="95"/>
  <c r="Q19409" i="95" s="1"/>
  <c r="R19409" i="95" s="1"/>
  <c r="S19409" i="95" s="1"/>
  <c r="T19409" i="95" s="1"/>
  <c r="K19409" i="95" s="1"/>
  <c r="P19408" i="95"/>
  <c r="Q19408" i="95" s="1"/>
  <c r="R19408" i="95" s="1"/>
  <c r="S19408" i="95" s="1"/>
  <c r="T19408" i="95" s="1"/>
  <c r="K19408" i="95" s="1"/>
  <c r="P19407" i="95"/>
  <c r="Q19407" i="95" s="1"/>
  <c r="R19407" i="95" s="1"/>
  <c r="S19407" i="95" s="1"/>
  <c r="T19407" i="95" s="1"/>
  <c r="K19407" i="95" s="1"/>
  <c r="P19406" i="95"/>
  <c r="Q19406" i="95" s="1"/>
  <c r="R19406" i="95" s="1"/>
  <c r="S19406" i="95" s="1"/>
  <c r="T19406" i="95" s="1"/>
  <c r="K19406" i="95" s="1"/>
  <c r="P19405" i="95"/>
  <c r="Q19405" i="95" s="1"/>
  <c r="R19405" i="95" s="1"/>
  <c r="S19405" i="95" s="1"/>
  <c r="T19405" i="95" s="1"/>
  <c r="K19405" i="95" s="1"/>
  <c r="P19404" i="95"/>
  <c r="Q19404" i="95" s="1"/>
  <c r="R19404" i="95" s="1"/>
  <c r="S19404" i="95" s="1"/>
  <c r="T19404" i="95" s="1"/>
  <c r="K19404" i="95" s="1"/>
  <c r="P19403" i="95"/>
  <c r="Q19403" i="95" s="1"/>
  <c r="R19403" i="95" s="1"/>
  <c r="S19403" i="95" s="1"/>
  <c r="T19403" i="95" s="1"/>
  <c r="K19403" i="95" s="1"/>
  <c r="P19402" i="95"/>
  <c r="Q19402" i="95" s="1"/>
  <c r="R19402" i="95" s="1"/>
  <c r="S19402" i="95" s="1"/>
  <c r="T19402" i="95" s="1"/>
  <c r="K19402" i="95" s="1"/>
  <c r="P19401" i="95"/>
  <c r="Q19401" i="95" s="1"/>
  <c r="R19401" i="95" s="1"/>
  <c r="S19401" i="95" s="1"/>
  <c r="T19401" i="95" s="1"/>
  <c r="K19401" i="95" s="1"/>
  <c r="P19400" i="95"/>
  <c r="Q19400" i="95" s="1"/>
  <c r="R19400" i="95" s="1"/>
  <c r="S19400" i="95" s="1"/>
  <c r="T19400" i="95" s="1"/>
  <c r="K19400" i="95" s="1"/>
  <c r="P19399" i="95"/>
  <c r="Q19399" i="95" s="1"/>
  <c r="R19399" i="95" s="1"/>
  <c r="S19399" i="95" s="1"/>
  <c r="T19399" i="95" s="1"/>
  <c r="K19399" i="95" s="1"/>
  <c r="P19398" i="95"/>
  <c r="Q19398" i="95" s="1"/>
  <c r="R19398" i="95" s="1"/>
  <c r="S19398" i="95" s="1"/>
  <c r="T19398" i="95" s="1"/>
  <c r="K19398" i="95" s="1"/>
  <c r="P19397" i="95"/>
  <c r="Q19397" i="95" s="1"/>
  <c r="R19397" i="95" s="1"/>
  <c r="S19397" i="95" s="1"/>
  <c r="T19397" i="95" s="1"/>
  <c r="K19397" i="95" s="1"/>
  <c r="P19396" i="95"/>
  <c r="Q19396" i="95" s="1"/>
  <c r="R19396" i="95" s="1"/>
  <c r="S19396" i="95" s="1"/>
  <c r="T19396" i="95" s="1"/>
  <c r="K19396" i="95" s="1"/>
  <c r="P19395" i="95"/>
  <c r="Q19395" i="95" s="1"/>
  <c r="R19395" i="95" s="1"/>
  <c r="S19395" i="95" s="1"/>
  <c r="T19395" i="95" s="1"/>
  <c r="K19395" i="95" s="1"/>
  <c r="P19394" i="95"/>
  <c r="Q19394" i="95" s="1"/>
  <c r="R19394" i="95" s="1"/>
  <c r="S19394" i="95" s="1"/>
  <c r="T19394" i="95" s="1"/>
  <c r="K19394" i="95" s="1"/>
  <c r="P19393" i="95"/>
  <c r="Q19393" i="95" s="1"/>
  <c r="R19393" i="95" s="1"/>
  <c r="S19393" i="95" s="1"/>
  <c r="T19393" i="95" s="1"/>
  <c r="K19393" i="95" s="1"/>
  <c r="P19392" i="95"/>
  <c r="Q19392" i="95" s="1"/>
  <c r="R19392" i="95" s="1"/>
  <c r="S19392" i="95" s="1"/>
  <c r="T19392" i="95" s="1"/>
  <c r="K19392" i="95" s="1"/>
  <c r="P19391" i="95"/>
  <c r="Q19391" i="95" s="1"/>
  <c r="R19391" i="95" s="1"/>
  <c r="S19391" i="95" s="1"/>
  <c r="T19391" i="95" s="1"/>
  <c r="K19391" i="95" s="1"/>
  <c r="P19390" i="95"/>
  <c r="Q19390" i="95" s="1"/>
  <c r="R19390" i="95" s="1"/>
  <c r="S19390" i="95" s="1"/>
  <c r="T19390" i="95" s="1"/>
  <c r="K19390" i="95" s="1"/>
  <c r="P19389" i="95"/>
  <c r="Q19389" i="95" s="1"/>
  <c r="R19389" i="95" s="1"/>
  <c r="S19389" i="95" s="1"/>
  <c r="T19389" i="95" s="1"/>
  <c r="K19389" i="95" s="1"/>
  <c r="P19388" i="95"/>
  <c r="Q19388" i="95" s="1"/>
  <c r="R19388" i="95" s="1"/>
  <c r="S19388" i="95" s="1"/>
  <c r="T19388" i="95" s="1"/>
  <c r="K19388" i="95" s="1"/>
  <c r="P19387" i="95"/>
  <c r="Q19387" i="95" s="1"/>
  <c r="R19387" i="95" s="1"/>
  <c r="S19387" i="95" s="1"/>
  <c r="T19387" i="95" s="1"/>
  <c r="K19387" i="95" s="1"/>
  <c r="P19386" i="95"/>
  <c r="Q19386" i="95" s="1"/>
  <c r="R19386" i="95" s="1"/>
  <c r="S19386" i="95" s="1"/>
  <c r="T19386" i="95" s="1"/>
  <c r="K19386" i="95" s="1"/>
  <c r="P19385" i="95"/>
  <c r="Q19385" i="95" s="1"/>
  <c r="R19385" i="95" s="1"/>
  <c r="S19385" i="95" s="1"/>
  <c r="T19385" i="95" s="1"/>
  <c r="K19385" i="95" s="1"/>
  <c r="P19384" i="95"/>
  <c r="Q19384" i="95" s="1"/>
  <c r="R19384" i="95" s="1"/>
  <c r="S19384" i="95" s="1"/>
  <c r="T19384" i="95" s="1"/>
  <c r="K19384" i="95" s="1"/>
  <c r="P19383" i="95"/>
  <c r="Q19383" i="95" s="1"/>
  <c r="R19383" i="95" s="1"/>
  <c r="S19383" i="95" s="1"/>
  <c r="T19383" i="95" s="1"/>
  <c r="K19383" i="95" s="1"/>
  <c r="P19382" i="95"/>
  <c r="Q19382" i="95" s="1"/>
  <c r="R19382" i="95" s="1"/>
  <c r="S19382" i="95" s="1"/>
  <c r="T19382" i="95" s="1"/>
  <c r="K19382" i="95" s="1"/>
  <c r="P19381" i="95"/>
  <c r="Q19381" i="95" s="1"/>
  <c r="R19381" i="95" s="1"/>
  <c r="S19381" i="95" s="1"/>
  <c r="T19381" i="95" s="1"/>
  <c r="K19381" i="95" s="1"/>
  <c r="P19380" i="95"/>
  <c r="Q19380" i="95" s="1"/>
  <c r="R19380" i="95" s="1"/>
  <c r="S19380" i="95" s="1"/>
  <c r="T19380" i="95" s="1"/>
  <c r="K19380" i="95" s="1"/>
  <c r="P19379" i="95"/>
  <c r="Q19379" i="95" s="1"/>
  <c r="R19379" i="95" s="1"/>
  <c r="S19379" i="95" s="1"/>
  <c r="T19379" i="95" s="1"/>
  <c r="K19379" i="95" s="1"/>
  <c r="P19378" i="95"/>
  <c r="Q19378" i="95" s="1"/>
  <c r="R19378" i="95" s="1"/>
  <c r="S19378" i="95" s="1"/>
  <c r="T19378" i="95" s="1"/>
  <c r="K19378" i="95" s="1"/>
  <c r="P19377" i="95"/>
  <c r="Q19377" i="95" s="1"/>
  <c r="R19377" i="95" s="1"/>
  <c r="S19377" i="95" s="1"/>
  <c r="T19377" i="95" s="1"/>
  <c r="K19377" i="95" s="1"/>
  <c r="P19376" i="95"/>
  <c r="Q19376" i="95" s="1"/>
  <c r="R19376" i="95" s="1"/>
  <c r="S19376" i="95" s="1"/>
  <c r="T19376" i="95" s="1"/>
  <c r="K19376" i="95" s="1"/>
  <c r="P19375" i="95"/>
  <c r="Q19375" i="95" s="1"/>
  <c r="R19375" i="95" s="1"/>
  <c r="S19375" i="95" s="1"/>
  <c r="T19375" i="95" s="1"/>
  <c r="K19375" i="95" s="1"/>
  <c r="P19374" i="95"/>
  <c r="Q19374" i="95" s="1"/>
  <c r="R19374" i="95" s="1"/>
  <c r="S19374" i="95" s="1"/>
  <c r="T19374" i="95" s="1"/>
  <c r="K19374" i="95" s="1"/>
  <c r="P19373" i="95"/>
  <c r="Q19373" i="95" s="1"/>
  <c r="R19373" i="95" s="1"/>
  <c r="S19373" i="95" s="1"/>
  <c r="T19373" i="95" s="1"/>
  <c r="K19373" i="95" s="1"/>
  <c r="P19372" i="95"/>
  <c r="Q19372" i="95" s="1"/>
  <c r="R19372" i="95" s="1"/>
  <c r="S19372" i="95" s="1"/>
  <c r="T19372" i="95" s="1"/>
  <c r="K19372" i="95" s="1"/>
  <c r="P19371" i="95"/>
  <c r="Q19371" i="95" s="1"/>
  <c r="R19371" i="95" s="1"/>
  <c r="S19371" i="95" s="1"/>
  <c r="T19371" i="95" s="1"/>
  <c r="K19371" i="95" s="1"/>
  <c r="P19370" i="95"/>
  <c r="Q19370" i="95" s="1"/>
  <c r="R19370" i="95" s="1"/>
  <c r="S19370" i="95" s="1"/>
  <c r="T19370" i="95" s="1"/>
  <c r="K19370" i="95" s="1"/>
  <c r="P19369" i="95"/>
  <c r="Q19369" i="95" s="1"/>
  <c r="R19369" i="95" s="1"/>
  <c r="S19369" i="95" s="1"/>
  <c r="T19369" i="95" s="1"/>
  <c r="K19369" i="95" s="1"/>
  <c r="P19368" i="95"/>
  <c r="Q19368" i="95" s="1"/>
  <c r="R19368" i="95" s="1"/>
  <c r="S19368" i="95" s="1"/>
  <c r="T19368" i="95" s="1"/>
  <c r="K19368" i="95" s="1"/>
  <c r="P19367" i="95"/>
  <c r="Q19367" i="95" s="1"/>
  <c r="R19367" i="95" s="1"/>
  <c r="S19367" i="95" s="1"/>
  <c r="T19367" i="95" s="1"/>
  <c r="K19367" i="95" s="1"/>
  <c r="P19366" i="95"/>
  <c r="Q19366" i="95" s="1"/>
  <c r="R19366" i="95" s="1"/>
  <c r="S19366" i="95" s="1"/>
  <c r="T19366" i="95" s="1"/>
  <c r="K19366" i="95" s="1"/>
  <c r="P19365" i="95"/>
  <c r="Q19365" i="95" s="1"/>
  <c r="R19365" i="95" s="1"/>
  <c r="S19365" i="95" s="1"/>
  <c r="T19365" i="95" s="1"/>
  <c r="K19365" i="95" s="1"/>
  <c r="P19364" i="95"/>
  <c r="Q19364" i="95" s="1"/>
  <c r="R19364" i="95" s="1"/>
  <c r="S19364" i="95" s="1"/>
  <c r="T19364" i="95" s="1"/>
  <c r="K19364" i="95" s="1"/>
  <c r="P19363" i="95"/>
  <c r="Q19363" i="95" s="1"/>
  <c r="R19363" i="95" s="1"/>
  <c r="S19363" i="95" s="1"/>
  <c r="T19363" i="95" s="1"/>
  <c r="K19363" i="95" s="1"/>
  <c r="P19362" i="95"/>
  <c r="Q19362" i="95" s="1"/>
  <c r="R19362" i="95" s="1"/>
  <c r="S19362" i="95" s="1"/>
  <c r="T19362" i="95" s="1"/>
  <c r="K19362" i="95" s="1"/>
  <c r="P19361" i="95"/>
  <c r="Q19361" i="95" s="1"/>
  <c r="R19361" i="95" s="1"/>
  <c r="S19361" i="95" s="1"/>
  <c r="T19361" i="95" s="1"/>
  <c r="K19361" i="95" s="1"/>
  <c r="P19360" i="95"/>
  <c r="Q19360" i="95" s="1"/>
  <c r="R19360" i="95" s="1"/>
  <c r="S19360" i="95" s="1"/>
  <c r="T19360" i="95" s="1"/>
  <c r="K19360" i="95" s="1"/>
  <c r="P19359" i="95"/>
  <c r="Q19359" i="95" s="1"/>
  <c r="R19359" i="95" s="1"/>
  <c r="S19359" i="95" s="1"/>
  <c r="T19359" i="95" s="1"/>
  <c r="K19359" i="95" s="1"/>
  <c r="P19358" i="95"/>
  <c r="Q19358" i="95" s="1"/>
  <c r="R19358" i="95" s="1"/>
  <c r="S19358" i="95" s="1"/>
  <c r="T19358" i="95" s="1"/>
  <c r="K19358" i="95" s="1"/>
  <c r="P19357" i="95"/>
  <c r="Q19357" i="95" s="1"/>
  <c r="R19357" i="95" s="1"/>
  <c r="S19357" i="95" s="1"/>
  <c r="T19357" i="95" s="1"/>
  <c r="K19357" i="95" s="1"/>
  <c r="P19356" i="95"/>
  <c r="Q19356" i="95" s="1"/>
  <c r="R19356" i="95" s="1"/>
  <c r="S19356" i="95" s="1"/>
  <c r="T19356" i="95" s="1"/>
  <c r="K19356" i="95" s="1"/>
  <c r="P19355" i="95"/>
  <c r="Q19355" i="95" s="1"/>
  <c r="R19355" i="95" s="1"/>
  <c r="S19355" i="95" s="1"/>
  <c r="T19355" i="95" s="1"/>
  <c r="K19355" i="95" s="1"/>
  <c r="P19354" i="95"/>
  <c r="Q19354" i="95" s="1"/>
  <c r="R19354" i="95" s="1"/>
  <c r="S19354" i="95" s="1"/>
  <c r="T19354" i="95" s="1"/>
  <c r="K19354" i="95" s="1"/>
  <c r="P19353" i="95"/>
  <c r="Q19353" i="95" s="1"/>
  <c r="R19353" i="95" s="1"/>
  <c r="S19353" i="95" s="1"/>
  <c r="T19353" i="95" s="1"/>
  <c r="K19353" i="95" s="1"/>
  <c r="P19352" i="95"/>
  <c r="Q19352" i="95" s="1"/>
  <c r="R19352" i="95" s="1"/>
  <c r="S19352" i="95" s="1"/>
  <c r="T19352" i="95" s="1"/>
  <c r="K19352" i="95" s="1"/>
  <c r="P19351" i="95"/>
  <c r="Q19351" i="95" s="1"/>
  <c r="R19351" i="95" s="1"/>
  <c r="S19351" i="95" s="1"/>
  <c r="T19351" i="95" s="1"/>
  <c r="K19351" i="95" s="1"/>
  <c r="P19350" i="95"/>
  <c r="Q19350" i="95" s="1"/>
  <c r="R19350" i="95" s="1"/>
  <c r="S19350" i="95" s="1"/>
  <c r="T19350" i="95" s="1"/>
  <c r="K19350" i="95" s="1"/>
  <c r="P19349" i="95"/>
  <c r="Q19349" i="95" s="1"/>
  <c r="R19349" i="95" s="1"/>
  <c r="S19349" i="95" s="1"/>
  <c r="T19349" i="95" s="1"/>
  <c r="K19349" i="95" s="1"/>
  <c r="P19348" i="95"/>
  <c r="Q19348" i="95" s="1"/>
  <c r="R19348" i="95" s="1"/>
  <c r="S19348" i="95" s="1"/>
  <c r="T19348" i="95" s="1"/>
  <c r="K19348" i="95" s="1"/>
  <c r="P19347" i="95"/>
  <c r="Q19347" i="95" s="1"/>
  <c r="R19347" i="95" s="1"/>
  <c r="S19347" i="95" s="1"/>
  <c r="T19347" i="95" s="1"/>
  <c r="K19347" i="95" s="1"/>
  <c r="P19346" i="95"/>
  <c r="Q19346" i="95" s="1"/>
  <c r="R19346" i="95" s="1"/>
  <c r="S19346" i="95" s="1"/>
  <c r="T19346" i="95" s="1"/>
  <c r="K19346" i="95" s="1"/>
  <c r="P19345" i="95"/>
  <c r="Q19345" i="95" s="1"/>
  <c r="R19345" i="95" s="1"/>
  <c r="S19345" i="95" s="1"/>
  <c r="T19345" i="95" s="1"/>
  <c r="K19345" i="95" s="1"/>
  <c r="P19344" i="95"/>
  <c r="Q19344" i="95" s="1"/>
  <c r="R19344" i="95" s="1"/>
  <c r="S19344" i="95" s="1"/>
  <c r="T19344" i="95" s="1"/>
  <c r="K19344" i="95" s="1"/>
  <c r="P19343" i="95"/>
  <c r="Q19343" i="95" s="1"/>
  <c r="R19343" i="95" s="1"/>
  <c r="S19343" i="95" s="1"/>
  <c r="T19343" i="95" s="1"/>
  <c r="K19343" i="95" s="1"/>
  <c r="P19342" i="95"/>
  <c r="Q19342" i="95" s="1"/>
  <c r="R19342" i="95" s="1"/>
  <c r="S19342" i="95" s="1"/>
  <c r="T19342" i="95" s="1"/>
  <c r="K19342" i="95" s="1"/>
  <c r="P19341" i="95"/>
  <c r="Q19341" i="95" s="1"/>
  <c r="R19341" i="95" s="1"/>
  <c r="S19341" i="95" s="1"/>
  <c r="T19341" i="95" s="1"/>
  <c r="K19341" i="95" s="1"/>
  <c r="P19340" i="95"/>
  <c r="Q19340" i="95" s="1"/>
  <c r="R19340" i="95" s="1"/>
  <c r="S19340" i="95" s="1"/>
  <c r="T19340" i="95" s="1"/>
  <c r="K19340" i="95" s="1"/>
  <c r="P19339" i="95"/>
  <c r="Q19339" i="95" s="1"/>
  <c r="R19339" i="95" s="1"/>
  <c r="S19339" i="95" s="1"/>
  <c r="T19339" i="95" s="1"/>
  <c r="K19339" i="95" s="1"/>
  <c r="P19338" i="95"/>
  <c r="Q19338" i="95" s="1"/>
  <c r="R19338" i="95" s="1"/>
  <c r="S19338" i="95" s="1"/>
  <c r="T19338" i="95" s="1"/>
  <c r="K19338" i="95" s="1"/>
  <c r="P19337" i="95"/>
  <c r="Q19337" i="95" s="1"/>
  <c r="R19337" i="95" s="1"/>
  <c r="S19337" i="95" s="1"/>
  <c r="T19337" i="95" s="1"/>
  <c r="K19337" i="95" s="1"/>
  <c r="P19336" i="95"/>
  <c r="Q19336" i="95" s="1"/>
  <c r="R19336" i="95" s="1"/>
  <c r="S19336" i="95" s="1"/>
  <c r="T19336" i="95" s="1"/>
  <c r="K19336" i="95" s="1"/>
  <c r="P19335" i="95"/>
  <c r="Q19335" i="95" s="1"/>
  <c r="R19335" i="95" s="1"/>
  <c r="S19335" i="95" s="1"/>
  <c r="T19335" i="95" s="1"/>
  <c r="K19335" i="95" s="1"/>
  <c r="P19334" i="95"/>
  <c r="Q19334" i="95" s="1"/>
  <c r="R19334" i="95" s="1"/>
  <c r="S19334" i="95" s="1"/>
  <c r="T19334" i="95" s="1"/>
  <c r="K19334" i="95" s="1"/>
  <c r="P19333" i="95"/>
  <c r="Q19333" i="95" s="1"/>
  <c r="R19333" i="95" s="1"/>
  <c r="S19333" i="95" s="1"/>
  <c r="T19333" i="95" s="1"/>
  <c r="K19333" i="95" s="1"/>
  <c r="P19332" i="95"/>
  <c r="Q19332" i="95" s="1"/>
  <c r="R19332" i="95" s="1"/>
  <c r="S19332" i="95" s="1"/>
  <c r="T19332" i="95" s="1"/>
  <c r="K19332" i="95" s="1"/>
  <c r="P19331" i="95"/>
  <c r="Q19331" i="95" s="1"/>
  <c r="R19331" i="95" s="1"/>
  <c r="S19331" i="95" s="1"/>
  <c r="T19331" i="95" s="1"/>
  <c r="K19331" i="95" s="1"/>
  <c r="P19330" i="95"/>
  <c r="Q19330" i="95" s="1"/>
  <c r="R19330" i="95" s="1"/>
  <c r="S19330" i="95" s="1"/>
  <c r="T19330" i="95" s="1"/>
  <c r="K19330" i="95" s="1"/>
  <c r="P19329" i="95"/>
  <c r="Q19329" i="95" s="1"/>
  <c r="R19329" i="95" s="1"/>
  <c r="S19329" i="95" s="1"/>
  <c r="T19329" i="95" s="1"/>
  <c r="K19329" i="95" s="1"/>
  <c r="P19328" i="95"/>
  <c r="Q19328" i="95" s="1"/>
  <c r="R19328" i="95" s="1"/>
  <c r="S19328" i="95" s="1"/>
  <c r="T19328" i="95" s="1"/>
  <c r="K19328" i="95" s="1"/>
  <c r="P19327" i="95"/>
  <c r="Q19327" i="95" s="1"/>
  <c r="R19327" i="95" s="1"/>
  <c r="S19327" i="95" s="1"/>
  <c r="T19327" i="95" s="1"/>
  <c r="K19327" i="95" s="1"/>
  <c r="P19326" i="95"/>
  <c r="Q19326" i="95" s="1"/>
  <c r="R19326" i="95" s="1"/>
  <c r="S19326" i="95" s="1"/>
  <c r="T19326" i="95" s="1"/>
  <c r="K19326" i="95" s="1"/>
  <c r="P19325" i="95"/>
  <c r="Q19325" i="95" s="1"/>
  <c r="R19325" i="95" s="1"/>
  <c r="S19325" i="95" s="1"/>
  <c r="T19325" i="95" s="1"/>
  <c r="K19325" i="95" s="1"/>
  <c r="P19324" i="95"/>
  <c r="Q19324" i="95" s="1"/>
  <c r="R19324" i="95" s="1"/>
  <c r="S19324" i="95" s="1"/>
  <c r="T19324" i="95" s="1"/>
  <c r="K19324" i="95" s="1"/>
  <c r="P19323" i="95"/>
  <c r="Q19323" i="95" s="1"/>
  <c r="R19323" i="95" s="1"/>
  <c r="S19323" i="95" s="1"/>
  <c r="T19323" i="95" s="1"/>
  <c r="K19323" i="95" s="1"/>
  <c r="P19322" i="95"/>
  <c r="Q19322" i="95" s="1"/>
  <c r="R19322" i="95" s="1"/>
  <c r="S19322" i="95" s="1"/>
  <c r="T19322" i="95" s="1"/>
  <c r="K19322" i="95" s="1"/>
  <c r="P19321" i="95"/>
  <c r="Q19321" i="95" s="1"/>
  <c r="R19321" i="95" s="1"/>
  <c r="S19321" i="95" s="1"/>
  <c r="T19321" i="95" s="1"/>
  <c r="K19321" i="95" s="1"/>
  <c r="P19320" i="95"/>
  <c r="Q19320" i="95" s="1"/>
  <c r="R19320" i="95" s="1"/>
  <c r="S19320" i="95" s="1"/>
  <c r="T19320" i="95" s="1"/>
  <c r="K19320" i="95" s="1"/>
  <c r="P19319" i="95"/>
  <c r="Q19319" i="95" s="1"/>
  <c r="R19319" i="95" s="1"/>
  <c r="S19319" i="95" s="1"/>
  <c r="T19319" i="95" s="1"/>
  <c r="K19319" i="95" s="1"/>
  <c r="P19318" i="95"/>
  <c r="Q19318" i="95" s="1"/>
  <c r="R19318" i="95" s="1"/>
  <c r="S19318" i="95" s="1"/>
  <c r="T19318" i="95" s="1"/>
  <c r="K19318" i="95" s="1"/>
  <c r="P19317" i="95"/>
  <c r="Q19317" i="95" s="1"/>
  <c r="R19317" i="95" s="1"/>
  <c r="S19317" i="95" s="1"/>
  <c r="T19317" i="95" s="1"/>
  <c r="K19317" i="95" s="1"/>
  <c r="P19316" i="95"/>
  <c r="Q19316" i="95" s="1"/>
  <c r="R19316" i="95" s="1"/>
  <c r="S19316" i="95" s="1"/>
  <c r="T19316" i="95" s="1"/>
  <c r="K19316" i="95" s="1"/>
  <c r="P19315" i="95"/>
  <c r="Q19315" i="95" s="1"/>
  <c r="R19315" i="95" s="1"/>
  <c r="S19315" i="95" s="1"/>
  <c r="T19315" i="95" s="1"/>
  <c r="K19315" i="95" s="1"/>
  <c r="P19314" i="95"/>
  <c r="Q19314" i="95" s="1"/>
  <c r="R19314" i="95" s="1"/>
  <c r="S19314" i="95" s="1"/>
  <c r="T19314" i="95" s="1"/>
  <c r="K19314" i="95" s="1"/>
  <c r="P19313" i="95"/>
  <c r="Q19313" i="95" s="1"/>
  <c r="R19313" i="95" s="1"/>
  <c r="S19313" i="95" s="1"/>
  <c r="T19313" i="95" s="1"/>
  <c r="K19313" i="95" s="1"/>
  <c r="P19312" i="95"/>
  <c r="Q19312" i="95" s="1"/>
  <c r="R19312" i="95" s="1"/>
  <c r="S19312" i="95" s="1"/>
  <c r="T19312" i="95" s="1"/>
  <c r="K19312" i="95" s="1"/>
  <c r="P19311" i="95"/>
  <c r="Q19311" i="95" s="1"/>
  <c r="R19311" i="95" s="1"/>
  <c r="S19311" i="95" s="1"/>
  <c r="T19311" i="95" s="1"/>
  <c r="K19311" i="95" s="1"/>
  <c r="P19310" i="95"/>
  <c r="Q19310" i="95" s="1"/>
  <c r="R19310" i="95" s="1"/>
  <c r="S19310" i="95" s="1"/>
  <c r="T19310" i="95" s="1"/>
  <c r="K19310" i="95" s="1"/>
  <c r="P19309" i="95"/>
  <c r="Q19309" i="95" s="1"/>
  <c r="R19309" i="95" s="1"/>
  <c r="S19309" i="95" s="1"/>
  <c r="T19309" i="95" s="1"/>
  <c r="K19309" i="95" s="1"/>
  <c r="P19308" i="95"/>
  <c r="Q19308" i="95" s="1"/>
  <c r="R19308" i="95" s="1"/>
  <c r="S19308" i="95" s="1"/>
  <c r="T19308" i="95" s="1"/>
  <c r="K19308" i="95" s="1"/>
  <c r="P19307" i="95"/>
  <c r="Q19307" i="95" s="1"/>
  <c r="R19307" i="95" s="1"/>
  <c r="S19307" i="95" s="1"/>
  <c r="T19307" i="95" s="1"/>
  <c r="K19307" i="95" s="1"/>
  <c r="P19306" i="95"/>
  <c r="Q19306" i="95" s="1"/>
  <c r="R19306" i="95" s="1"/>
  <c r="S19306" i="95" s="1"/>
  <c r="T19306" i="95" s="1"/>
  <c r="K19306" i="95" s="1"/>
  <c r="P19305" i="95"/>
  <c r="Q19305" i="95" s="1"/>
  <c r="R19305" i="95" s="1"/>
  <c r="S19305" i="95" s="1"/>
  <c r="T19305" i="95" s="1"/>
  <c r="K19305" i="95" s="1"/>
  <c r="P19304" i="95"/>
  <c r="Q19304" i="95" s="1"/>
  <c r="R19304" i="95" s="1"/>
  <c r="S19304" i="95" s="1"/>
  <c r="T19304" i="95" s="1"/>
  <c r="K19304" i="95" s="1"/>
  <c r="P19303" i="95"/>
  <c r="Q19303" i="95" s="1"/>
  <c r="R19303" i="95" s="1"/>
  <c r="S19303" i="95" s="1"/>
  <c r="T19303" i="95" s="1"/>
  <c r="K19303" i="95" s="1"/>
  <c r="P19302" i="95"/>
  <c r="Q19302" i="95" s="1"/>
  <c r="R19302" i="95" s="1"/>
  <c r="S19302" i="95" s="1"/>
  <c r="T19302" i="95" s="1"/>
  <c r="K19302" i="95" s="1"/>
  <c r="P19301" i="95"/>
  <c r="Q19301" i="95" s="1"/>
  <c r="R19301" i="95" s="1"/>
  <c r="S19301" i="95" s="1"/>
  <c r="T19301" i="95" s="1"/>
  <c r="K19301" i="95" s="1"/>
  <c r="P19300" i="95"/>
  <c r="Q19300" i="95" s="1"/>
  <c r="R19300" i="95" s="1"/>
  <c r="S19300" i="95" s="1"/>
  <c r="T19300" i="95" s="1"/>
  <c r="K19300" i="95" s="1"/>
  <c r="P19299" i="95"/>
  <c r="Q19299" i="95" s="1"/>
  <c r="R19299" i="95" s="1"/>
  <c r="S19299" i="95" s="1"/>
  <c r="T19299" i="95" s="1"/>
  <c r="K19299" i="95" s="1"/>
  <c r="P19298" i="95"/>
  <c r="Q19298" i="95" s="1"/>
  <c r="R19298" i="95" s="1"/>
  <c r="S19298" i="95" s="1"/>
  <c r="T19298" i="95" s="1"/>
  <c r="K19298" i="95" s="1"/>
  <c r="P19297" i="95"/>
  <c r="Q19297" i="95" s="1"/>
  <c r="R19297" i="95" s="1"/>
  <c r="S19297" i="95" s="1"/>
  <c r="T19297" i="95" s="1"/>
  <c r="K19297" i="95" s="1"/>
  <c r="P19296" i="95"/>
  <c r="Q19296" i="95" s="1"/>
  <c r="R19296" i="95" s="1"/>
  <c r="S19296" i="95" s="1"/>
  <c r="T19296" i="95" s="1"/>
  <c r="K19296" i="95" s="1"/>
  <c r="P19295" i="95"/>
  <c r="Q19295" i="95" s="1"/>
  <c r="R19295" i="95" s="1"/>
  <c r="S19295" i="95" s="1"/>
  <c r="T19295" i="95" s="1"/>
  <c r="K19295" i="95" s="1"/>
  <c r="P19294" i="95"/>
  <c r="Q19294" i="95" s="1"/>
  <c r="R19294" i="95" s="1"/>
  <c r="S19294" i="95" s="1"/>
  <c r="T19294" i="95" s="1"/>
  <c r="K19294" i="95" s="1"/>
  <c r="P19293" i="95"/>
  <c r="Q19293" i="95" s="1"/>
  <c r="R19293" i="95" s="1"/>
  <c r="S19293" i="95" s="1"/>
  <c r="T19293" i="95" s="1"/>
  <c r="K19293" i="95" s="1"/>
  <c r="P19292" i="95"/>
  <c r="Q19292" i="95" s="1"/>
  <c r="R19292" i="95" s="1"/>
  <c r="S19292" i="95" s="1"/>
  <c r="T19292" i="95" s="1"/>
  <c r="K19292" i="95" s="1"/>
  <c r="P19291" i="95"/>
  <c r="Q19291" i="95" s="1"/>
  <c r="R19291" i="95" s="1"/>
  <c r="S19291" i="95" s="1"/>
  <c r="T19291" i="95" s="1"/>
  <c r="K19291" i="95" s="1"/>
  <c r="P19290" i="95"/>
  <c r="Q19290" i="95" s="1"/>
  <c r="R19290" i="95" s="1"/>
  <c r="S19290" i="95" s="1"/>
  <c r="T19290" i="95" s="1"/>
  <c r="K19290" i="95" s="1"/>
  <c r="P19289" i="95"/>
  <c r="Q19289" i="95" s="1"/>
  <c r="R19289" i="95" s="1"/>
  <c r="S19289" i="95" s="1"/>
  <c r="T19289" i="95" s="1"/>
  <c r="K19289" i="95" s="1"/>
  <c r="P19288" i="95"/>
  <c r="Q19288" i="95" s="1"/>
  <c r="R19288" i="95" s="1"/>
  <c r="S19288" i="95" s="1"/>
  <c r="T19288" i="95" s="1"/>
  <c r="K19288" i="95" s="1"/>
  <c r="P19287" i="95"/>
  <c r="Q19287" i="95" s="1"/>
  <c r="R19287" i="95" s="1"/>
  <c r="S19287" i="95" s="1"/>
  <c r="T19287" i="95" s="1"/>
  <c r="K19287" i="95" s="1"/>
  <c r="P19286" i="95"/>
  <c r="Q19286" i="95" s="1"/>
  <c r="R19286" i="95" s="1"/>
  <c r="S19286" i="95" s="1"/>
  <c r="T19286" i="95" s="1"/>
  <c r="K19286" i="95" s="1"/>
  <c r="P19285" i="95"/>
  <c r="Q19285" i="95" s="1"/>
  <c r="R19285" i="95" s="1"/>
  <c r="S19285" i="95" s="1"/>
  <c r="T19285" i="95" s="1"/>
  <c r="K19285" i="95" s="1"/>
  <c r="P19284" i="95"/>
  <c r="Q19284" i="95" s="1"/>
  <c r="R19284" i="95" s="1"/>
  <c r="S19284" i="95" s="1"/>
  <c r="T19284" i="95" s="1"/>
  <c r="K19284" i="95" s="1"/>
  <c r="P19283" i="95"/>
  <c r="Q19283" i="95" s="1"/>
  <c r="R19283" i="95" s="1"/>
  <c r="S19283" i="95" s="1"/>
  <c r="T19283" i="95" s="1"/>
  <c r="K19283" i="95" s="1"/>
  <c r="P19282" i="95"/>
  <c r="Q19282" i="95" s="1"/>
  <c r="R19282" i="95" s="1"/>
  <c r="S19282" i="95" s="1"/>
  <c r="T19282" i="95" s="1"/>
  <c r="K19282" i="95" s="1"/>
  <c r="P19281" i="95"/>
  <c r="Q19281" i="95" s="1"/>
  <c r="R19281" i="95" s="1"/>
  <c r="S19281" i="95" s="1"/>
  <c r="T19281" i="95" s="1"/>
  <c r="K19281" i="95" s="1"/>
  <c r="P19280" i="95"/>
  <c r="Q19280" i="95" s="1"/>
  <c r="R19280" i="95" s="1"/>
  <c r="S19280" i="95" s="1"/>
  <c r="T19280" i="95" s="1"/>
  <c r="K19280" i="95" s="1"/>
  <c r="P19279" i="95"/>
  <c r="Q19279" i="95" s="1"/>
  <c r="R19279" i="95" s="1"/>
  <c r="S19279" i="95" s="1"/>
  <c r="T19279" i="95" s="1"/>
  <c r="K19279" i="95" s="1"/>
  <c r="P19278" i="95"/>
  <c r="Q19278" i="95" s="1"/>
  <c r="R19278" i="95" s="1"/>
  <c r="S19278" i="95" s="1"/>
  <c r="T19278" i="95" s="1"/>
  <c r="K19278" i="95" s="1"/>
  <c r="P19277" i="95"/>
  <c r="Q19277" i="95" s="1"/>
  <c r="R19277" i="95" s="1"/>
  <c r="S19277" i="95" s="1"/>
  <c r="T19277" i="95" s="1"/>
  <c r="K19277" i="95" s="1"/>
  <c r="P19276" i="95"/>
  <c r="Q19276" i="95" s="1"/>
  <c r="R19276" i="95" s="1"/>
  <c r="S19276" i="95" s="1"/>
  <c r="T19276" i="95" s="1"/>
  <c r="K19276" i="95" s="1"/>
  <c r="P19275" i="95"/>
  <c r="Q19275" i="95" s="1"/>
  <c r="R19275" i="95" s="1"/>
  <c r="S19275" i="95" s="1"/>
  <c r="T19275" i="95" s="1"/>
  <c r="K19275" i="95" s="1"/>
  <c r="P19274" i="95"/>
  <c r="Q19274" i="95" s="1"/>
  <c r="R19274" i="95" s="1"/>
  <c r="S19274" i="95" s="1"/>
  <c r="T19274" i="95" s="1"/>
  <c r="K19274" i="95" s="1"/>
  <c r="P19273" i="95"/>
  <c r="Q19273" i="95" s="1"/>
  <c r="R19273" i="95" s="1"/>
  <c r="S19273" i="95" s="1"/>
  <c r="T19273" i="95" s="1"/>
  <c r="K19273" i="95" s="1"/>
  <c r="P19272" i="95"/>
  <c r="Q19272" i="95" s="1"/>
  <c r="R19272" i="95" s="1"/>
  <c r="S19272" i="95" s="1"/>
  <c r="T19272" i="95" s="1"/>
  <c r="K19272" i="95" s="1"/>
  <c r="P19271" i="95"/>
  <c r="Q19271" i="95" s="1"/>
  <c r="R19271" i="95" s="1"/>
  <c r="S19271" i="95" s="1"/>
  <c r="T19271" i="95" s="1"/>
  <c r="K19271" i="95" s="1"/>
  <c r="P19270" i="95"/>
  <c r="Q19270" i="95" s="1"/>
  <c r="R19270" i="95" s="1"/>
  <c r="S19270" i="95" s="1"/>
  <c r="T19270" i="95" s="1"/>
  <c r="K19270" i="95" s="1"/>
  <c r="P19269" i="95"/>
  <c r="Q19269" i="95" s="1"/>
  <c r="R19269" i="95" s="1"/>
  <c r="S19269" i="95" s="1"/>
  <c r="T19269" i="95" s="1"/>
  <c r="K19269" i="95" s="1"/>
  <c r="P19268" i="95"/>
  <c r="Q19268" i="95" s="1"/>
  <c r="R19268" i="95" s="1"/>
  <c r="S19268" i="95" s="1"/>
  <c r="T19268" i="95" s="1"/>
  <c r="K19268" i="95" s="1"/>
  <c r="P19267" i="95"/>
  <c r="Q19267" i="95" s="1"/>
  <c r="R19267" i="95" s="1"/>
  <c r="S19267" i="95" s="1"/>
  <c r="T19267" i="95" s="1"/>
  <c r="K19267" i="95" s="1"/>
  <c r="P19266" i="95"/>
  <c r="Q19266" i="95" s="1"/>
  <c r="R19266" i="95" s="1"/>
  <c r="S19266" i="95" s="1"/>
  <c r="T19266" i="95" s="1"/>
  <c r="K19266" i="95" s="1"/>
  <c r="P19265" i="95"/>
  <c r="Q19265" i="95" s="1"/>
  <c r="R19265" i="95" s="1"/>
  <c r="S19265" i="95" s="1"/>
  <c r="T19265" i="95" s="1"/>
  <c r="K19265" i="95" s="1"/>
  <c r="P19264" i="95"/>
  <c r="Q19264" i="95" s="1"/>
  <c r="R19264" i="95" s="1"/>
  <c r="S19264" i="95" s="1"/>
  <c r="T19264" i="95" s="1"/>
  <c r="K19264" i="95" s="1"/>
  <c r="P19263" i="95"/>
  <c r="Q19263" i="95" s="1"/>
  <c r="R19263" i="95" s="1"/>
  <c r="S19263" i="95" s="1"/>
  <c r="T19263" i="95" s="1"/>
  <c r="K19263" i="95" s="1"/>
  <c r="P19262" i="95"/>
  <c r="Q19262" i="95" s="1"/>
  <c r="R19262" i="95" s="1"/>
  <c r="S19262" i="95" s="1"/>
  <c r="T19262" i="95" s="1"/>
  <c r="K19262" i="95" s="1"/>
  <c r="P19261" i="95"/>
  <c r="Q19261" i="95" s="1"/>
  <c r="R19261" i="95" s="1"/>
  <c r="S19261" i="95" s="1"/>
  <c r="T19261" i="95" s="1"/>
  <c r="K19261" i="95" s="1"/>
  <c r="P19260" i="95"/>
  <c r="Q19260" i="95" s="1"/>
  <c r="R19260" i="95" s="1"/>
  <c r="S19260" i="95" s="1"/>
  <c r="T19260" i="95" s="1"/>
  <c r="K19260" i="95" s="1"/>
  <c r="P19259" i="95"/>
  <c r="Q19259" i="95" s="1"/>
  <c r="R19259" i="95" s="1"/>
  <c r="S19259" i="95" s="1"/>
  <c r="T19259" i="95" s="1"/>
  <c r="K19259" i="95" s="1"/>
  <c r="P19258" i="95"/>
  <c r="Q19258" i="95" s="1"/>
  <c r="R19258" i="95" s="1"/>
  <c r="S19258" i="95" s="1"/>
  <c r="T19258" i="95" s="1"/>
  <c r="K19258" i="95" s="1"/>
  <c r="P19257" i="95"/>
  <c r="Q19257" i="95" s="1"/>
  <c r="R19257" i="95" s="1"/>
  <c r="S19257" i="95" s="1"/>
  <c r="T19257" i="95" s="1"/>
  <c r="K19257" i="95" s="1"/>
  <c r="P19256" i="95"/>
  <c r="Q19256" i="95" s="1"/>
  <c r="R19256" i="95" s="1"/>
  <c r="S19256" i="95" s="1"/>
  <c r="T19256" i="95" s="1"/>
  <c r="K19256" i="95" s="1"/>
  <c r="P19255" i="95"/>
  <c r="Q19255" i="95" s="1"/>
  <c r="R19255" i="95" s="1"/>
  <c r="S19255" i="95" s="1"/>
  <c r="T19255" i="95" s="1"/>
  <c r="K19255" i="95" s="1"/>
  <c r="P19254" i="95"/>
  <c r="Q19254" i="95" s="1"/>
  <c r="R19254" i="95" s="1"/>
  <c r="S19254" i="95" s="1"/>
  <c r="T19254" i="95" s="1"/>
  <c r="K19254" i="95" s="1"/>
  <c r="P19253" i="95"/>
  <c r="Q19253" i="95" s="1"/>
  <c r="R19253" i="95" s="1"/>
  <c r="S19253" i="95" s="1"/>
  <c r="T19253" i="95" s="1"/>
  <c r="K19253" i="95" s="1"/>
  <c r="P19252" i="95"/>
  <c r="Q19252" i="95" s="1"/>
  <c r="R19252" i="95" s="1"/>
  <c r="S19252" i="95" s="1"/>
  <c r="T19252" i="95" s="1"/>
  <c r="K19252" i="95" s="1"/>
  <c r="P19251" i="95"/>
  <c r="Q19251" i="95" s="1"/>
  <c r="R19251" i="95" s="1"/>
  <c r="S19251" i="95" s="1"/>
  <c r="T19251" i="95" s="1"/>
  <c r="K19251" i="95" s="1"/>
  <c r="P19250" i="95"/>
  <c r="Q19250" i="95" s="1"/>
  <c r="R19250" i="95" s="1"/>
  <c r="S19250" i="95" s="1"/>
  <c r="T19250" i="95" s="1"/>
  <c r="K19250" i="95" s="1"/>
  <c r="P19249" i="95"/>
  <c r="Q19249" i="95" s="1"/>
  <c r="R19249" i="95" s="1"/>
  <c r="S19249" i="95" s="1"/>
  <c r="T19249" i="95" s="1"/>
  <c r="K19249" i="95" s="1"/>
  <c r="P19248" i="95"/>
  <c r="Q19248" i="95" s="1"/>
  <c r="R19248" i="95" s="1"/>
  <c r="S19248" i="95" s="1"/>
  <c r="T19248" i="95" s="1"/>
  <c r="K19248" i="95" s="1"/>
  <c r="P19247" i="95"/>
  <c r="Q19247" i="95" s="1"/>
  <c r="R19247" i="95" s="1"/>
  <c r="S19247" i="95" s="1"/>
  <c r="T19247" i="95" s="1"/>
  <c r="K19247" i="95" s="1"/>
  <c r="P19246" i="95"/>
  <c r="Q19246" i="95" s="1"/>
  <c r="R19246" i="95" s="1"/>
  <c r="S19246" i="95" s="1"/>
  <c r="T19246" i="95" s="1"/>
  <c r="K19246" i="95" s="1"/>
  <c r="P19245" i="95"/>
  <c r="Q19245" i="95" s="1"/>
  <c r="R19245" i="95" s="1"/>
  <c r="S19245" i="95" s="1"/>
  <c r="T19245" i="95" s="1"/>
  <c r="K19245" i="95" s="1"/>
  <c r="P19244" i="95"/>
  <c r="Q19244" i="95" s="1"/>
  <c r="R19244" i="95" s="1"/>
  <c r="S19244" i="95" s="1"/>
  <c r="T19244" i="95" s="1"/>
  <c r="K19244" i="95" s="1"/>
  <c r="P19243" i="95"/>
  <c r="Q19243" i="95" s="1"/>
  <c r="R19243" i="95" s="1"/>
  <c r="S19243" i="95" s="1"/>
  <c r="T19243" i="95" s="1"/>
  <c r="K19243" i="95" s="1"/>
  <c r="P19242" i="95"/>
  <c r="Q19242" i="95" s="1"/>
  <c r="R19242" i="95" s="1"/>
  <c r="S19242" i="95" s="1"/>
  <c r="T19242" i="95" s="1"/>
  <c r="K19242" i="95" s="1"/>
  <c r="P19241" i="95"/>
  <c r="Q19241" i="95" s="1"/>
  <c r="R19241" i="95" s="1"/>
  <c r="S19241" i="95" s="1"/>
  <c r="T19241" i="95" s="1"/>
  <c r="K19241" i="95" s="1"/>
  <c r="P19240" i="95"/>
  <c r="Q19240" i="95" s="1"/>
  <c r="R19240" i="95" s="1"/>
  <c r="S19240" i="95" s="1"/>
  <c r="T19240" i="95" s="1"/>
  <c r="K19240" i="95" s="1"/>
  <c r="P19239" i="95"/>
  <c r="Q19239" i="95" s="1"/>
  <c r="R19239" i="95" s="1"/>
  <c r="S19239" i="95" s="1"/>
  <c r="T19239" i="95" s="1"/>
  <c r="K19239" i="95" s="1"/>
  <c r="P19238" i="95"/>
  <c r="Q19238" i="95" s="1"/>
  <c r="R19238" i="95" s="1"/>
  <c r="S19238" i="95" s="1"/>
  <c r="T19238" i="95" s="1"/>
  <c r="K19238" i="95" s="1"/>
  <c r="P19237" i="95"/>
  <c r="Q19237" i="95" s="1"/>
  <c r="R19237" i="95" s="1"/>
  <c r="S19237" i="95" s="1"/>
  <c r="T19237" i="95" s="1"/>
  <c r="K19237" i="95" s="1"/>
  <c r="P19236" i="95"/>
  <c r="Q19236" i="95" s="1"/>
  <c r="R19236" i="95" s="1"/>
  <c r="S19236" i="95" s="1"/>
  <c r="T19236" i="95" s="1"/>
  <c r="K19236" i="95" s="1"/>
  <c r="P19235" i="95"/>
  <c r="Q19235" i="95" s="1"/>
  <c r="R19235" i="95" s="1"/>
  <c r="S19235" i="95" s="1"/>
  <c r="T19235" i="95" s="1"/>
  <c r="K19235" i="95" s="1"/>
  <c r="P19234" i="95"/>
  <c r="Q19234" i="95" s="1"/>
  <c r="R19234" i="95" s="1"/>
  <c r="S19234" i="95" s="1"/>
  <c r="T19234" i="95" s="1"/>
  <c r="K19234" i="95" s="1"/>
  <c r="P19233" i="95"/>
  <c r="Q19233" i="95" s="1"/>
  <c r="R19233" i="95" s="1"/>
  <c r="S19233" i="95" s="1"/>
  <c r="T19233" i="95" s="1"/>
  <c r="K19233" i="95" s="1"/>
  <c r="P19232" i="95"/>
  <c r="Q19232" i="95" s="1"/>
  <c r="R19232" i="95" s="1"/>
  <c r="S19232" i="95" s="1"/>
  <c r="T19232" i="95" s="1"/>
  <c r="K19232" i="95" s="1"/>
  <c r="P19231" i="95"/>
  <c r="Q19231" i="95" s="1"/>
  <c r="R19231" i="95" s="1"/>
  <c r="S19231" i="95" s="1"/>
  <c r="T19231" i="95" s="1"/>
  <c r="K19231" i="95" s="1"/>
  <c r="P19230" i="95"/>
  <c r="Q19230" i="95" s="1"/>
  <c r="R19230" i="95" s="1"/>
  <c r="S19230" i="95" s="1"/>
  <c r="T19230" i="95" s="1"/>
  <c r="K19230" i="95" s="1"/>
  <c r="P19229" i="95"/>
  <c r="Q19229" i="95" s="1"/>
  <c r="R19229" i="95" s="1"/>
  <c r="S19229" i="95" s="1"/>
  <c r="T19229" i="95" s="1"/>
  <c r="K19229" i="95" s="1"/>
  <c r="P19228" i="95"/>
  <c r="Q19228" i="95" s="1"/>
  <c r="R19228" i="95" s="1"/>
  <c r="S19228" i="95" s="1"/>
  <c r="T19228" i="95" s="1"/>
  <c r="K19228" i="95" s="1"/>
  <c r="P19227" i="95"/>
  <c r="Q19227" i="95" s="1"/>
  <c r="R19227" i="95" s="1"/>
  <c r="S19227" i="95" s="1"/>
  <c r="T19227" i="95" s="1"/>
  <c r="K19227" i="95" s="1"/>
  <c r="P19226" i="95"/>
  <c r="Q19226" i="95" s="1"/>
  <c r="R19226" i="95" s="1"/>
  <c r="S19226" i="95" s="1"/>
  <c r="T19226" i="95" s="1"/>
  <c r="K19226" i="95" s="1"/>
  <c r="P19225" i="95"/>
  <c r="Q19225" i="95" s="1"/>
  <c r="R19225" i="95" s="1"/>
  <c r="S19225" i="95" s="1"/>
  <c r="T19225" i="95" s="1"/>
  <c r="K19225" i="95" s="1"/>
  <c r="P19224" i="95"/>
  <c r="Q19224" i="95" s="1"/>
  <c r="R19224" i="95" s="1"/>
  <c r="S19224" i="95" s="1"/>
  <c r="T19224" i="95" s="1"/>
  <c r="K19224" i="95" s="1"/>
  <c r="P19223" i="95"/>
  <c r="Q19223" i="95" s="1"/>
  <c r="R19223" i="95" s="1"/>
  <c r="S19223" i="95" s="1"/>
  <c r="T19223" i="95" s="1"/>
  <c r="K19223" i="95" s="1"/>
  <c r="P19222" i="95"/>
  <c r="Q19222" i="95" s="1"/>
  <c r="R19222" i="95" s="1"/>
  <c r="S19222" i="95" s="1"/>
  <c r="T19222" i="95" s="1"/>
  <c r="K19222" i="95" s="1"/>
  <c r="P19221" i="95"/>
  <c r="Q19221" i="95" s="1"/>
  <c r="R19221" i="95" s="1"/>
  <c r="S19221" i="95" s="1"/>
  <c r="T19221" i="95" s="1"/>
  <c r="K19221" i="95" s="1"/>
  <c r="P19220" i="95"/>
  <c r="Q19220" i="95" s="1"/>
  <c r="R19220" i="95" s="1"/>
  <c r="S19220" i="95" s="1"/>
  <c r="T19220" i="95" s="1"/>
  <c r="K19220" i="95" s="1"/>
  <c r="P19219" i="95"/>
  <c r="Q19219" i="95" s="1"/>
  <c r="R19219" i="95" s="1"/>
  <c r="S19219" i="95" s="1"/>
  <c r="T19219" i="95" s="1"/>
  <c r="K19219" i="95" s="1"/>
  <c r="P19218" i="95"/>
  <c r="Q19218" i="95" s="1"/>
  <c r="R19218" i="95" s="1"/>
  <c r="S19218" i="95" s="1"/>
  <c r="T19218" i="95" s="1"/>
  <c r="K19218" i="95" s="1"/>
  <c r="P19217" i="95"/>
  <c r="Q19217" i="95" s="1"/>
  <c r="R19217" i="95" s="1"/>
  <c r="S19217" i="95" s="1"/>
  <c r="T19217" i="95" s="1"/>
  <c r="K19217" i="95" s="1"/>
  <c r="P19216" i="95"/>
  <c r="Q19216" i="95" s="1"/>
  <c r="R19216" i="95" s="1"/>
  <c r="S19216" i="95" s="1"/>
  <c r="T19216" i="95" s="1"/>
  <c r="K19216" i="95" s="1"/>
  <c r="P19215" i="95"/>
  <c r="Q19215" i="95" s="1"/>
  <c r="R19215" i="95" s="1"/>
  <c r="S19215" i="95" s="1"/>
  <c r="T19215" i="95" s="1"/>
  <c r="K19215" i="95" s="1"/>
  <c r="P19214" i="95"/>
  <c r="Q19214" i="95" s="1"/>
  <c r="R19214" i="95" s="1"/>
  <c r="S19214" i="95" s="1"/>
  <c r="T19214" i="95" s="1"/>
  <c r="K19214" i="95" s="1"/>
  <c r="P19213" i="95"/>
  <c r="Q19213" i="95" s="1"/>
  <c r="R19213" i="95" s="1"/>
  <c r="S19213" i="95" s="1"/>
  <c r="T19213" i="95" s="1"/>
  <c r="K19213" i="95" s="1"/>
  <c r="P19212" i="95"/>
  <c r="Q19212" i="95" s="1"/>
  <c r="R19212" i="95" s="1"/>
  <c r="S19212" i="95" s="1"/>
  <c r="T19212" i="95" s="1"/>
  <c r="K19212" i="95" s="1"/>
  <c r="P19211" i="95"/>
  <c r="Q19211" i="95" s="1"/>
  <c r="R19211" i="95" s="1"/>
  <c r="S19211" i="95" s="1"/>
  <c r="T19211" i="95" s="1"/>
  <c r="K19211" i="95" s="1"/>
  <c r="P19210" i="95"/>
  <c r="Q19210" i="95" s="1"/>
  <c r="R19210" i="95" s="1"/>
  <c r="S19210" i="95" s="1"/>
  <c r="T19210" i="95" s="1"/>
  <c r="K19210" i="95" s="1"/>
  <c r="P19209" i="95"/>
  <c r="Q19209" i="95" s="1"/>
  <c r="R19209" i="95" s="1"/>
  <c r="S19209" i="95" s="1"/>
  <c r="T19209" i="95" s="1"/>
  <c r="K19209" i="95" s="1"/>
  <c r="P19208" i="95"/>
  <c r="Q19208" i="95" s="1"/>
  <c r="R19208" i="95" s="1"/>
  <c r="S19208" i="95" s="1"/>
  <c r="T19208" i="95" s="1"/>
  <c r="K19208" i="95" s="1"/>
  <c r="P19207" i="95"/>
  <c r="Q19207" i="95" s="1"/>
  <c r="R19207" i="95" s="1"/>
  <c r="S19207" i="95" s="1"/>
  <c r="T19207" i="95" s="1"/>
  <c r="K19207" i="95" s="1"/>
  <c r="P19206" i="95"/>
  <c r="Q19206" i="95" s="1"/>
  <c r="R19206" i="95" s="1"/>
  <c r="S19206" i="95" s="1"/>
  <c r="T19206" i="95" s="1"/>
  <c r="K19206" i="95" s="1"/>
  <c r="P19205" i="95"/>
  <c r="Q19205" i="95" s="1"/>
  <c r="R19205" i="95" s="1"/>
  <c r="S19205" i="95" s="1"/>
  <c r="T19205" i="95" s="1"/>
  <c r="K19205" i="95" s="1"/>
  <c r="P19204" i="95"/>
  <c r="Q19204" i="95" s="1"/>
  <c r="R19204" i="95" s="1"/>
  <c r="S19204" i="95" s="1"/>
  <c r="T19204" i="95" s="1"/>
  <c r="K19204" i="95" s="1"/>
  <c r="P19203" i="95"/>
  <c r="Q19203" i="95" s="1"/>
  <c r="R19203" i="95" s="1"/>
  <c r="S19203" i="95" s="1"/>
  <c r="T19203" i="95" s="1"/>
  <c r="K19203" i="95" s="1"/>
  <c r="P19202" i="95"/>
  <c r="Q19202" i="95" s="1"/>
  <c r="R19202" i="95" s="1"/>
  <c r="S19202" i="95" s="1"/>
  <c r="T19202" i="95" s="1"/>
  <c r="K19202" i="95" s="1"/>
  <c r="P19201" i="95"/>
  <c r="Q19201" i="95" s="1"/>
  <c r="R19201" i="95" s="1"/>
  <c r="S19201" i="95" s="1"/>
  <c r="T19201" i="95" s="1"/>
  <c r="K19201" i="95" s="1"/>
  <c r="P19200" i="95"/>
  <c r="Q19200" i="95" s="1"/>
  <c r="R19200" i="95" s="1"/>
  <c r="S19200" i="95" s="1"/>
  <c r="T19200" i="95" s="1"/>
  <c r="K19200" i="95" s="1"/>
  <c r="P19199" i="95"/>
  <c r="Q19199" i="95" s="1"/>
  <c r="R19199" i="95" s="1"/>
  <c r="S19199" i="95" s="1"/>
  <c r="T19199" i="95" s="1"/>
  <c r="K19199" i="95" s="1"/>
  <c r="P19198" i="95"/>
  <c r="Q19198" i="95" s="1"/>
  <c r="R19198" i="95" s="1"/>
  <c r="S19198" i="95" s="1"/>
  <c r="T19198" i="95" s="1"/>
  <c r="K19198" i="95" s="1"/>
  <c r="P19197" i="95"/>
  <c r="Q19197" i="95" s="1"/>
  <c r="R19197" i="95" s="1"/>
  <c r="S19197" i="95" s="1"/>
  <c r="T19197" i="95" s="1"/>
  <c r="K19197" i="95" s="1"/>
  <c r="P19196" i="95"/>
  <c r="Q19196" i="95" s="1"/>
  <c r="R19196" i="95" s="1"/>
  <c r="S19196" i="95" s="1"/>
  <c r="T19196" i="95" s="1"/>
  <c r="K19196" i="95" s="1"/>
  <c r="P19195" i="95"/>
  <c r="Q19195" i="95" s="1"/>
  <c r="R19195" i="95" s="1"/>
  <c r="S19195" i="95" s="1"/>
  <c r="T19195" i="95" s="1"/>
  <c r="K19195" i="95" s="1"/>
  <c r="P19194" i="95"/>
  <c r="Q19194" i="95" s="1"/>
  <c r="R19194" i="95" s="1"/>
  <c r="S19194" i="95" s="1"/>
  <c r="T19194" i="95" s="1"/>
  <c r="K19194" i="95" s="1"/>
  <c r="P19193" i="95"/>
  <c r="Q19193" i="95" s="1"/>
  <c r="R19193" i="95" s="1"/>
  <c r="S19193" i="95" s="1"/>
  <c r="T19193" i="95" s="1"/>
  <c r="K19193" i="95" s="1"/>
  <c r="P19192" i="95"/>
  <c r="Q19192" i="95" s="1"/>
  <c r="R19192" i="95" s="1"/>
  <c r="S19192" i="95" s="1"/>
  <c r="T19192" i="95" s="1"/>
  <c r="K19192" i="95" s="1"/>
  <c r="P19191" i="95"/>
  <c r="Q19191" i="95" s="1"/>
  <c r="R19191" i="95" s="1"/>
  <c r="S19191" i="95" s="1"/>
  <c r="T19191" i="95" s="1"/>
  <c r="K19191" i="95" s="1"/>
  <c r="P19190" i="95"/>
  <c r="Q19190" i="95" s="1"/>
  <c r="R19190" i="95" s="1"/>
  <c r="S19190" i="95" s="1"/>
  <c r="T19190" i="95" s="1"/>
  <c r="K19190" i="95" s="1"/>
  <c r="P19189" i="95"/>
  <c r="Q19189" i="95" s="1"/>
  <c r="R19189" i="95" s="1"/>
  <c r="S19189" i="95" s="1"/>
  <c r="T19189" i="95" s="1"/>
  <c r="K19189" i="95" s="1"/>
  <c r="P19188" i="95"/>
  <c r="Q19188" i="95" s="1"/>
  <c r="R19188" i="95" s="1"/>
  <c r="S19188" i="95" s="1"/>
  <c r="T19188" i="95" s="1"/>
  <c r="K19188" i="95" s="1"/>
  <c r="P19187" i="95"/>
  <c r="Q19187" i="95" s="1"/>
  <c r="R19187" i="95" s="1"/>
  <c r="S19187" i="95" s="1"/>
  <c r="T19187" i="95" s="1"/>
  <c r="K19187" i="95" s="1"/>
  <c r="P19186" i="95"/>
  <c r="Q19186" i="95" s="1"/>
  <c r="R19186" i="95" s="1"/>
  <c r="S19186" i="95" s="1"/>
  <c r="T19186" i="95" s="1"/>
  <c r="K19186" i="95" s="1"/>
  <c r="P19185" i="95"/>
  <c r="Q19185" i="95" s="1"/>
  <c r="R19185" i="95" s="1"/>
  <c r="S19185" i="95" s="1"/>
  <c r="T19185" i="95" s="1"/>
  <c r="K19185" i="95" s="1"/>
  <c r="P19184" i="95"/>
  <c r="Q19184" i="95" s="1"/>
  <c r="R19184" i="95" s="1"/>
  <c r="S19184" i="95" s="1"/>
  <c r="T19184" i="95" s="1"/>
  <c r="K19184" i="95" s="1"/>
  <c r="P19183" i="95"/>
  <c r="Q19183" i="95" s="1"/>
  <c r="R19183" i="95" s="1"/>
  <c r="S19183" i="95" s="1"/>
  <c r="T19183" i="95" s="1"/>
  <c r="K19183" i="95" s="1"/>
  <c r="P19182" i="95"/>
  <c r="Q19182" i="95" s="1"/>
  <c r="R19182" i="95" s="1"/>
  <c r="S19182" i="95" s="1"/>
  <c r="T19182" i="95" s="1"/>
  <c r="K19182" i="95" s="1"/>
  <c r="P19181" i="95"/>
  <c r="Q19181" i="95" s="1"/>
  <c r="R19181" i="95" s="1"/>
  <c r="S19181" i="95" s="1"/>
  <c r="T19181" i="95" s="1"/>
  <c r="K19181" i="95" s="1"/>
  <c r="P19180" i="95"/>
  <c r="Q19180" i="95" s="1"/>
  <c r="R19180" i="95" s="1"/>
  <c r="S19180" i="95" s="1"/>
  <c r="T19180" i="95" s="1"/>
  <c r="K19180" i="95" s="1"/>
  <c r="P19179" i="95"/>
  <c r="Q19179" i="95" s="1"/>
  <c r="R19179" i="95" s="1"/>
  <c r="S19179" i="95" s="1"/>
  <c r="T19179" i="95" s="1"/>
  <c r="K19179" i="95" s="1"/>
  <c r="P19178" i="95"/>
  <c r="Q19178" i="95" s="1"/>
  <c r="R19178" i="95" s="1"/>
  <c r="S19178" i="95" s="1"/>
  <c r="T19178" i="95" s="1"/>
  <c r="K19178" i="95" s="1"/>
  <c r="P19177" i="95"/>
  <c r="Q19177" i="95" s="1"/>
  <c r="R19177" i="95" s="1"/>
  <c r="S19177" i="95" s="1"/>
  <c r="T19177" i="95" s="1"/>
  <c r="K19177" i="95" s="1"/>
  <c r="P19176" i="95"/>
  <c r="Q19176" i="95" s="1"/>
  <c r="R19176" i="95" s="1"/>
  <c r="S19176" i="95" s="1"/>
  <c r="T19176" i="95" s="1"/>
  <c r="K19176" i="95" s="1"/>
  <c r="P19175" i="95"/>
  <c r="Q19175" i="95" s="1"/>
  <c r="R19175" i="95" s="1"/>
  <c r="S19175" i="95" s="1"/>
  <c r="T19175" i="95" s="1"/>
  <c r="K19175" i="95" s="1"/>
  <c r="P19174" i="95"/>
  <c r="Q19174" i="95" s="1"/>
  <c r="R19174" i="95" s="1"/>
  <c r="S19174" i="95" s="1"/>
  <c r="T19174" i="95" s="1"/>
  <c r="K19174" i="95" s="1"/>
  <c r="P19173" i="95"/>
  <c r="Q19173" i="95" s="1"/>
  <c r="R19173" i="95" s="1"/>
  <c r="S19173" i="95" s="1"/>
  <c r="T19173" i="95" s="1"/>
  <c r="K19173" i="95" s="1"/>
  <c r="P19172" i="95"/>
  <c r="Q19172" i="95" s="1"/>
  <c r="R19172" i="95" s="1"/>
  <c r="S19172" i="95" s="1"/>
  <c r="T19172" i="95" s="1"/>
  <c r="K19172" i="95" s="1"/>
  <c r="P19171" i="95"/>
  <c r="Q19171" i="95" s="1"/>
  <c r="R19171" i="95" s="1"/>
  <c r="S19171" i="95" s="1"/>
  <c r="T19171" i="95" s="1"/>
  <c r="K19171" i="95" s="1"/>
  <c r="P19170" i="95"/>
  <c r="Q19170" i="95" s="1"/>
  <c r="R19170" i="95" s="1"/>
  <c r="S19170" i="95" s="1"/>
  <c r="T19170" i="95" s="1"/>
  <c r="K19170" i="95" s="1"/>
  <c r="P19169" i="95"/>
  <c r="Q19169" i="95" s="1"/>
  <c r="R19169" i="95" s="1"/>
  <c r="S19169" i="95" s="1"/>
  <c r="T19169" i="95" s="1"/>
  <c r="K19169" i="95" s="1"/>
  <c r="P19168" i="95"/>
  <c r="Q19168" i="95" s="1"/>
  <c r="R19168" i="95" s="1"/>
  <c r="S19168" i="95" s="1"/>
  <c r="T19168" i="95" s="1"/>
  <c r="K19168" i="95" s="1"/>
  <c r="P19167" i="95"/>
  <c r="Q19167" i="95" s="1"/>
  <c r="R19167" i="95" s="1"/>
  <c r="S19167" i="95" s="1"/>
  <c r="T19167" i="95" s="1"/>
  <c r="K19167" i="95" s="1"/>
  <c r="P19166" i="95"/>
  <c r="Q19166" i="95" s="1"/>
  <c r="R19166" i="95" s="1"/>
  <c r="S19166" i="95" s="1"/>
  <c r="T19166" i="95" s="1"/>
  <c r="K19166" i="95" s="1"/>
  <c r="P19165" i="95"/>
  <c r="Q19165" i="95" s="1"/>
  <c r="R19165" i="95" s="1"/>
  <c r="S19165" i="95" s="1"/>
  <c r="T19165" i="95" s="1"/>
  <c r="K19165" i="95" s="1"/>
  <c r="P19164" i="95"/>
  <c r="Q19164" i="95" s="1"/>
  <c r="R19164" i="95" s="1"/>
  <c r="S19164" i="95" s="1"/>
  <c r="T19164" i="95" s="1"/>
  <c r="K19164" i="95" s="1"/>
  <c r="P19163" i="95"/>
  <c r="Q19163" i="95" s="1"/>
  <c r="R19163" i="95" s="1"/>
  <c r="S19163" i="95" s="1"/>
  <c r="T19163" i="95" s="1"/>
  <c r="K19163" i="95" s="1"/>
  <c r="P19162" i="95"/>
  <c r="Q19162" i="95" s="1"/>
  <c r="R19162" i="95" s="1"/>
  <c r="S19162" i="95" s="1"/>
  <c r="T19162" i="95" s="1"/>
  <c r="K19162" i="95" s="1"/>
  <c r="P19161" i="95"/>
  <c r="Q19161" i="95" s="1"/>
  <c r="R19161" i="95" s="1"/>
  <c r="S19161" i="95" s="1"/>
  <c r="T19161" i="95" s="1"/>
  <c r="K19161" i="95" s="1"/>
  <c r="P19160" i="95"/>
  <c r="Q19160" i="95" s="1"/>
  <c r="R19160" i="95" s="1"/>
  <c r="S19160" i="95" s="1"/>
  <c r="T19160" i="95" s="1"/>
  <c r="K19160" i="95" s="1"/>
  <c r="P19159" i="95"/>
  <c r="Q19159" i="95" s="1"/>
  <c r="R19159" i="95" s="1"/>
  <c r="S19159" i="95" s="1"/>
  <c r="T19159" i="95" s="1"/>
  <c r="K19159" i="95" s="1"/>
  <c r="P19158" i="95"/>
  <c r="Q19158" i="95" s="1"/>
  <c r="R19158" i="95" s="1"/>
  <c r="S19158" i="95" s="1"/>
  <c r="T19158" i="95" s="1"/>
  <c r="K19158" i="95" s="1"/>
  <c r="P19157" i="95"/>
  <c r="Q19157" i="95" s="1"/>
  <c r="R19157" i="95" s="1"/>
  <c r="S19157" i="95" s="1"/>
  <c r="T19157" i="95" s="1"/>
  <c r="K19157" i="95" s="1"/>
  <c r="P19156" i="95"/>
  <c r="Q19156" i="95" s="1"/>
  <c r="R19156" i="95" s="1"/>
  <c r="S19156" i="95" s="1"/>
  <c r="T19156" i="95" s="1"/>
  <c r="K19156" i="95" s="1"/>
  <c r="P19155" i="95"/>
  <c r="Q19155" i="95" s="1"/>
  <c r="R19155" i="95" s="1"/>
  <c r="S19155" i="95" s="1"/>
  <c r="T19155" i="95" s="1"/>
  <c r="K19155" i="95" s="1"/>
  <c r="P19154" i="95"/>
  <c r="Q19154" i="95" s="1"/>
  <c r="R19154" i="95" s="1"/>
  <c r="S19154" i="95" s="1"/>
  <c r="T19154" i="95" s="1"/>
  <c r="K19154" i="95" s="1"/>
  <c r="P19153" i="95"/>
  <c r="Q19153" i="95" s="1"/>
  <c r="R19153" i="95" s="1"/>
  <c r="S19153" i="95" s="1"/>
  <c r="T19153" i="95" s="1"/>
  <c r="K19153" i="95" s="1"/>
  <c r="P19152" i="95"/>
  <c r="Q19152" i="95" s="1"/>
  <c r="R19152" i="95" s="1"/>
  <c r="S19152" i="95" s="1"/>
  <c r="T19152" i="95" s="1"/>
  <c r="K19152" i="95" s="1"/>
  <c r="P19151" i="95"/>
  <c r="Q19151" i="95" s="1"/>
  <c r="R19151" i="95" s="1"/>
  <c r="S19151" i="95" s="1"/>
  <c r="T19151" i="95" s="1"/>
  <c r="K19151" i="95" s="1"/>
  <c r="P19150" i="95"/>
  <c r="Q19150" i="95" s="1"/>
  <c r="R19150" i="95" s="1"/>
  <c r="S19150" i="95" s="1"/>
  <c r="T19150" i="95" s="1"/>
  <c r="K19150" i="95" s="1"/>
  <c r="P19149" i="95"/>
  <c r="Q19149" i="95" s="1"/>
  <c r="R19149" i="95" s="1"/>
  <c r="S19149" i="95" s="1"/>
  <c r="T19149" i="95" s="1"/>
  <c r="K19149" i="95" s="1"/>
  <c r="P19148" i="95"/>
  <c r="Q19148" i="95" s="1"/>
  <c r="R19148" i="95" s="1"/>
  <c r="S19148" i="95" s="1"/>
  <c r="T19148" i="95" s="1"/>
  <c r="K19148" i="95" s="1"/>
  <c r="P19147" i="95"/>
  <c r="Q19147" i="95" s="1"/>
  <c r="R19147" i="95" s="1"/>
  <c r="S19147" i="95" s="1"/>
  <c r="T19147" i="95" s="1"/>
  <c r="K19147" i="95" s="1"/>
  <c r="P19146" i="95"/>
  <c r="Q19146" i="95" s="1"/>
  <c r="R19146" i="95" s="1"/>
  <c r="S19146" i="95" s="1"/>
  <c r="T19146" i="95" s="1"/>
  <c r="K19146" i="95" s="1"/>
  <c r="P19145" i="95"/>
  <c r="Q19145" i="95" s="1"/>
  <c r="R19145" i="95" s="1"/>
  <c r="S19145" i="95" s="1"/>
  <c r="T19145" i="95" s="1"/>
  <c r="K19145" i="95" s="1"/>
  <c r="P19144" i="95"/>
  <c r="Q19144" i="95" s="1"/>
  <c r="R19144" i="95" s="1"/>
  <c r="S19144" i="95" s="1"/>
  <c r="T19144" i="95" s="1"/>
  <c r="K19144" i="95" s="1"/>
  <c r="P19143" i="95"/>
  <c r="Q19143" i="95" s="1"/>
  <c r="R19143" i="95" s="1"/>
  <c r="S19143" i="95" s="1"/>
  <c r="T19143" i="95" s="1"/>
  <c r="K19143" i="95" s="1"/>
  <c r="P19142" i="95"/>
  <c r="Q19142" i="95" s="1"/>
  <c r="R19142" i="95" s="1"/>
  <c r="S19142" i="95" s="1"/>
  <c r="T19142" i="95" s="1"/>
  <c r="K19142" i="95" s="1"/>
  <c r="P19141" i="95"/>
  <c r="Q19141" i="95" s="1"/>
  <c r="R19141" i="95" s="1"/>
  <c r="S19141" i="95" s="1"/>
  <c r="T19141" i="95" s="1"/>
  <c r="K19141" i="95" s="1"/>
  <c r="P19140" i="95"/>
  <c r="Q19140" i="95" s="1"/>
  <c r="R19140" i="95" s="1"/>
  <c r="S19140" i="95" s="1"/>
  <c r="T19140" i="95" s="1"/>
  <c r="K19140" i="95" s="1"/>
  <c r="P19139" i="95"/>
  <c r="Q19139" i="95" s="1"/>
  <c r="R19139" i="95" s="1"/>
  <c r="S19139" i="95" s="1"/>
  <c r="T19139" i="95" s="1"/>
  <c r="K19139" i="95" s="1"/>
  <c r="P19138" i="95"/>
  <c r="Q19138" i="95" s="1"/>
  <c r="R19138" i="95" s="1"/>
  <c r="S19138" i="95" s="1"/>
  <c r="T19138" i="95" s="1"/>
  <c r="K19138" i="95" s="1"/>
  <c r="P19137" i="95"/>
  <c r="Q19137" i="95" s="1"/>
  <c r="R19137" i="95" s="1"/>
  <c r="S19137" i="95" s="1"/>
  <c r="T19137" i="95" s="1"/>
  <c r="K19137" i="95" s="1"/>
  <c r="P19136" i="95"/>
  <c r="Q19136" i="95" s="1"/>
  <c r="R19136" i="95" s="1"/>
  <c r="S19136" i="95" s="1"/>
  <c r="T19136" i="95" s="1"/>
  <c r="K19136" i="95" s="1"/>
  <c r="P19135" i="95"/>
  <c r="Q19135" i="95" s="1"/>
  <c r="R19135" i="95" s="1"/>
  <c r="S19135" i="95" s="1"/>
  <c r="T19135" i="95" s="1"/>
  <c r="K19135" i="95" s="1"/>
  <c r="P19134" i="95"/>
  <c r="Q19134" i="95" s="1"/>
  <c r="R19134" i="95" s="1"/>
  <c r="S19134" i="95" s="1"/>
  <c r="T19134" i="95" s="1"/>
  <c r="K19134" i="95" s="1"/>
  <c r="P19133" i="95"/>
  <c r="Q19133" i="95" s="1"/>
  <c r="R19133" i="95" s="1"/>
  <c r="S19133" i="95" s="1"/>
  <c r="T19133" i="95" s="1"/>
  <c r="K19133" i="95" s="1"/>
  <c r="P19132" i="95"/>
  <c r="Q19132" i="95" s="1"/>
  <c r="R19132" i="95" s="1"/>
  <c r="S19132" i="95" s="1"/>
  <c r="T19132" i="95" s="1"/>
  <c r="K19132" i="95" s="1"/>
  <c r="P19131" i="95"/>
  <c r="Q19131" i="95" s="1"/>
  <c r="R19131" i="95" s="1"/>
  <c r="S19131" i="95" s="1"/>
  <c r="T19131" i="95" s="1"/>
  <c r="K19131" i="95" s="1"/>
  <c r="P19130" i="95"/>
  <c r="Q19130" i="95" s="1"/>
  <c r="R19130" i="95" s="1"/>
  <c r="S19130" i="95" s="1"/>
  <c r="T19130" i="95" s="1"/>
  <c r="K19130" i="95" s="1"/>
  <c r="P19129" i="95"/>
  <c r="Q19129" i="95" s="1"/>
  <c r="R19129" i="95" s="1"/>
  <c r="S19129" i="95" s="1"/>
  <c r="T19129" i="95" s="1"/>
  <c r="K19129" i="95" s="1"/>
  <c r="P19128" i="95"/>
  <c r="Q19128" i="95" s="1"/>
  <c r="R19128" i="95" s="1"/>
  <c r="S19128" i="95" s="1"/>
  <c r="T19128" i="95" s="1"/>
  <c r="K19128" i="95" s="1"/>
  <c r="P19127" i="95"/>
  <c r="Q19127" i="95" s="1"/>
  <c r="R19127" i="95" s="1"/>
  <c r="S19127" i="95" s="1"/>
  <c r="T19127" i="95" s="1"/>
  <c r="K19127" i="95" s="1"/>
  <c r="P19126" i="95"/>
  <c r="Q19126" i="95" s="1"/>
  <c r="R19126" i="95" s="1"/>
  <c r="S19126" i="95" s="1"/>
  <c r="T19126" i="95" s="1"/>
  <c r="K19126" i="95" s="1"/>
  <c r="P19125" i="95"/>
  <c r="Q19125" i="95" s="1"/>
  <c r="R19125" i="95" s="1"/>
  <c r="S19125" i="95" s="1"/>
  <c r="T19125" i="95" s="1"/>
  <c r="K19125" i="95" s="1"/>
  <c r="P19124" i="95"/>
  <c r="Q19124" i="95" s="1"/>
  <c r="R19124" i="95" s="1"/>
  <c r="S19124" i="95" s="1"/>
  <c r="T19124" i="95" s="1"/>
  <c r="K19124" i="95" s="1"/>
  <c r="P19123" i="95"/>
  <c r="Q19123" i="95" s="1"/>
  <c r="R19123" i="95" s="1"/>
  <c r="S19123" i="95" s="1"/>
  <c r="T19123" i="95" s="1"/>
  <c r="K19123" i="95" s="1"/>
  <c r="P19122" i="95"/>
  <c r="Q19122" i="95" s="1"/>
  <c r="R19122" i="95" s="1"/>
  <c r="S19122" i="95" s="1"/>
  <c r="T19122" i="95" s="1"/>
  <c r="K19122" i="95" s="1"/>
  <c r="P19121" i="95"/>
  <c r="Q19121" i="95" s="1"/>
  <c r="R19121" i="95" s="1"/>
  <c r="S19121" i="95" s="1"/>
  <c r="T19121" i="95" s="1"/>
  <c r="K19121" i="95" s="1"/>
  <c r="P19120" i="95"/>
  <c r="Q19120" i="95" s="1"/>
  <c r="R19120" i="95" s="1"/>
  <c r="S19120" i="95" s="1"/>
  <c r="T19120" i="95" s="1"/>
  <c r="K19120" i="95" s="1"/>
  <c r="P19119" i="95"/>
  <c r="Q19119" i="95" s="1"/>
  <c r="R19119" i="95" s="1"/>
  <c r="S19119" i="95" s="1"/>
  <c r="T19119" i="95" s="1"/>
  <c r="K19119" i="95" s="1"/>
  <c r="P19118" i="95"/>
  <c r="Q19118" i="95" s="1"/>
  <c r="R19118" i="95" s="1"/>
  <c r="S19118" i="95" s="1"/>
  <c r="T19118" i="95" s="1"/>
  <c r="K19118" i="95" s="1"/>
  <c r="P19117" i="95"/>
  <c r="Q19117" i="95" s="1"/>
  <c r="R19117" i="95" s="1"/>
  <c r="S19117" i="95" s="1"/>
  <c r="T19117" i="95" s="1"/>
  <c r="K19117" i="95" s="1"/>
  <c r="P19116" i="95"/>
  <c r="Q19116" i="95" s="1"/>
  <c r="R19116" i="95" s="1"/>
  <c r="S19116" i="95" s="1"/>
  <c r="T19116" i="95" s="1"/>
  <c r="K19116" i="95" s="1"/>
  <c r="P19115" i="95"/>
  <c r="Q19115" i="95" s="1"/>
  <c r="R19115" i="95" s="1"/>
  <c r="S19115" i="95" s="1"/>
  <c r="T19115" i="95" s="1"/>
  <c r="K19115" i="95" s="1"/>
  <c r="P19114" i="95"/>
  <c r="Q19114" i="95" s="1"/>
  <c r="R19114" i="95" s="1"/>
  <c r="S19114" i="95" s="1"/>
  <c r="T19114" i="95" s="1"/>
  <c r="K19114" i="95" s="1"/>
  <c r="P19113" i="95"/>
  <c r="Q19113" i="95" s="1"/>
  <c r="R19113" i="95" s="1"/>
  <c r="S19113" i="95" s="1"/>
  <c r="T19113" i="95" s="1"/>
  <c r="K19113" i="95" s="1"/>
  <c r="P19112" i="95"/>
  <c r="Q19112" i="95" s="1"/>
  <c r="R19112" i="95" s="1"/>
  <c r="S19112" i="95" s="1"/>
  <c r="T19112" i="95" s="1"/>
  <c r="K19112" i="95" s="1"/>
  <c r="P19111" i="95"/>
  <c r="Q19111" i="95" s="1"/>
  <c r="R19111" i="95" s="1"/>
  <c r="S19111" i="95" s="1"/>
  <c r="T19111" i="95" s="1"/>
  <c r="K19111" i="95" s="1"/>
  <c r="P19110" i="95"/>
  <c r="Q19110" i="95" s="1"/>
  <c r="R19110" i="95" s="1"/>
  <c r="S19110" i="95" s="1"/>
  <c r="T19110" i="95" s="1"/>
  <c r="K19110" i="95" s="1"/>
  <c r="P19109" i="95"/>
  <c r="Q19109" i="95" s="1"/>
  <c r="R19109" i="95" s="1"/>
  <c r="S19109" i="95" s="1"/>
  <c r="T19109" i="95" s="1"/>
  <c r="K19109" i="95" s="1"/>
  <c r="P19108" i="95"/>
  <c r="Q19108" i="95" s="1"/>
  <c r="R19108" i="95" s="1"/>
  <c r="S19108" i="95" s="1"/>
  <c r="T19108" i="95" s="1"/>
  <c r="K19108" i="95" s="1"/>
  <c r="P19107" i="95"/>
  <c r="Q19107" i="95" s="1"/>
  <c r="R19107" i="95" s="1"/>
  <c r="S19107" i="95" s="1"/>
  <c r="T19107" i="95" s="1"/>
  <c r="K19107" i="95" s="1"/>
  <c r="P19106" i="95"/>
  <c r="Q19106" i="95" s="1"/>
  <c r="R19106" i="95" s="1"/>
  <c r="S19106" i="95" s="1"/>
  <c r="T19106" i="95" s="1"/>
  <c r="K19106" i="95" s="1"/>
  <c r="P19105" i="95"/>
  <c r="Q19105" i="95" s="1"/>
  <c r="R19105" i="95" s="1"/>
  <c r="S19105" i="95" s="1"/>
  <c r="T19105" i="95" s="1"/>
  <c r="K19105" i="95" s="1"/>
  <c r="P19104" i="95"/>
  <c r="Q19104" i="95" s="1"/>
  <c r="R19104" i="95" s="1"/>
  <c r="S19104" i="95" s="1"/>
  <c r="T19104" i="95" s="1"/>
  <c r="K19104" i="95" s="1"/>
  <c r="P19103" i="95"/>
  <c r="Q19103" i="95" s="1"/>
  <c r="R19103" i="95" s="1"/>
  <c r="S19103" i="95" s="1"/>
  <c r="T19103" i="95" s="1"/>
  <c r="K19103" i="95" s="1"/>
  <c r="P19102" i="95"/>
  <c r="Q19102" i="95" s="1"/>
  <c r="R19102" i="95" s="1"/>
  <c r="S19102" i="95" s="1"/>
  <c r="T19102" i="95" s="1"/>
  <c r="K19102" i="95" s="1"/>
  <c r="P19101" i="95"/>
  <c r="Q19101" i="95" s="1"/>
  <c r="R19101" i="95" s="1"/>
  <c r="S19101" i="95" s="1"/>
  <c r="T19101" i="95" s="1"/>
  <c r="K19101" i="95" s="1"/>
  <c r="P19100" i="95"/>
  <c r="Q19100" i="95" s="1"/>
  <c r="R19100" i="95" s="1"/>
  <c r="S19100" i="95" s="1"/>
  <c r="T19100" i="95" s="1"/>
  <c r="K19100" i="95" s="1"/>
  <c r="P19099" i="95"/>
  <c r="Q19099" i="95" s="1"/>
  <c r="R19099" i="95" s="1"/>
  <c r="S19099" i="95" s="1"/>
  <c r="T19099" i="95" s="1"/>
  <c r="K19099" i="95" s="1"/>
  <c r="P19098" i="95"/>
  <c r="Q19098" i="95" s="1"/>
  <c r="R19098" i="95" s="1"/>
  <c r="S19098" i="95" s="1"/>
  <c r="T19098" i="95" s="1"/>
  <c r="K19098" i="95" s="1"/>
  <c r="P19097" i="95"/>
  <c r="Q19097" i="95" s="1"/>
  <c r="R19097" i="95" s="1"/>
  <c r="S19097" i="95" s="1"/>
  <c r="T19097" i="95" s="1"/>
  <c r="K19097" i="95" s="1"/>
  <c r="P19096" i="95"/>
  <c r="Q19096" i="95" s="1"/>
  <c r="R19096" i="95" s="1"/>
  <c r="S19096" i="95" s="1"/>
  <c r="T19096" i="95" s="1"/>
  <c r="K19096" i="95" s="1"/>
  <c r="P19095" i="95"/>
  <c r="Q19095" i="95" s="1"/>
  <c r="R19095" i="95" s="1"/>
  <c r="S19095" i="95" s="1"/>
  <c r="T19095" i="95" s="1"/>
  <c r="K19095" i="95" s="1"/>
  <c r="P19094" i="95"/>
  <c r="Q19094" i="95" s="1"/>
  <c r="R19094" i="95" s="1"/>
  <c r="S19094" i="95" s="1"/>
  <c r="T19094" i="95" s="1"/>
  <c r="K19094" i="95" s="1"/>
  <c r="P19093" i="95"/>
  <c r="Q19093" i="95" s="1"/>
  <c r="R19093" i="95" s="1"/>
  <c r="S19093" i="95" s="1"/>
  <c r="T19093" i="95" s="1"/>
  <c r="K19093" i="95" s="1"/>
  <c r="P19092" i="95"/>
  <c r="Q19092" i="95" s="1"/>
  <c r="R19092" i="95" s="1"/>
  <c r="S19092" i="95" s="1"/>
  <c r="T19092" i="95" s="1"/>
  <c r="K19092" i="95" s="1"/>
  <c r="P19091" i="95"/>
  <c r="Q19091" i="95" s="1"/>
  <c r="R19091" i="95" s="1"/>
  <c r="S19091" i="95" s="1"/>
  <c r="T19091" i="95" s="1"/>
  <c r="K19091" i="95" s="1"/>
  <c r="P19090" i="95"/>
  <c r="Q19090" i="95" s="1"/>
  <c r="R19090" i="95" s="1"/>
  <c r="S19090" i="95" s="1"/>
  <c r="T19090" i="95" s="1"/>
  <c r="K19090" i="95" s="1"/>
  <c r="P19089" i="95"/>
  <c r="Q19089" i="95" s="1"/>
  <c r="R19089" i="95" s="1"/>
  <c r="S19089" i="95" s="1"/>
  <c r="T19089" i="95" s="1"/>
  <c r="K19089" i="95" s="1"/>
  <c r="P19088" i="95"/>
  <c r="Q19088" i="95" s="1"/>
  <c r="R19088" i="95" s="1"/>
  <c r="S19088" i="95" s="1"/>
  <c r="T19088" i="95" s="1"/>
  <c r="K19088" i="95" s="1"/>
  <c r="P19087" i="95"/>
  <c r="Q19087" i="95" s="1"/>
  <c r="R19087" i="95" s="1"/>
  <c r="S19087" i="95" s="1"/>
  <c r="T19087" i="95" s="1"/>
  <c r="K19087" i="95" s="1"/>
  <c r="P19086" i="95"/>
  <c r="Q19086" i="95" s="1"/>
  <c r="R19086" i="95" s="1"/>
  <c r="S19086" i="95" s="1"/>
  <c r="T19086" i="95" s="1"/>
  <c r="K19086" i="95" s="1"/>
  <c r="P19085" i="95"/>
  <c r="Q19085" i="95" s="1"/>
  <c r="R19085" i="95" s="1"/>
  <c r="S19085" i="95" s="1"/>
  <c r="T19085" i="95" s="1"/>
  <c r="K19085" i="95" s="1"/>
  <c r="P19084" i="95"/>
  <c r="Q19084" i="95" s="1"/>
  <c r="R19084" i="95" s="1"/>
  <c r="S19084" i="95" s="1"/>
  <c r="T19084" i="95" s="1"/>
  <c r="K19084" i="95" s="1"/>
  <c r="P19083" i="95"/>
  <c r="Q19083" i="95" s="1"/>
  <c r="R19083" i="95" s="1"/>
  <c r="S19083" i="95" s="1"/>
  <c r="T19083" i="95" s="1"/>
  <c r="K19083" i="95" s="1"/>
  <c r="P19082" i="95"/>
  <c r="Q19082" i="95" s="1"/>
  <c r="R19082" i="95" s="1"/>
  <c r="S19082" i="95" s="1"/>
  <c r="T19082" i="95" s="1"/>
  <c r="K19082" i="95" s="1"/>
  <c r="P19081" i="95"/>
  <c r="Q19081" i="95" s="1"/>
  <c r="R19081" i="95" s="1"/>
  <c r="S19081" i="95" s="1"/>
  <c r="T19081" i="95" s="1"/>
  <c r="K19081" i="95" s="1"/>
  <c r="P19080" i="95"/>
  <c r="Q19080" i="95" s="1"/>
  <c r="R19080" i="95" s="1"/>
  <c r="S19080" i="95" s="1"/>
  <c r="T19080" i="95" s="1"/>
  <c r="K19080" i="95" s="1"/>
  <c r="P19079" i="95"/>
  <c r="Q19079" i="95" s="1"/>
  <c r="R19079" i="95" s="1"/>
  <c r="S19079" i="95" s="1"/>
  <c r="T19079" i="95" s="1"/>
  <c r="K19079" i="95" s="1"/>
  <c r="P19078" i="95"/>
  <c r="Q19078" i="95" s="1"/>
  <c r="R19078" i="95" s="1"/>
  <c r="S19078" i="95" s="1"/>
  <c r="T19078" i="95" s="1"/>
  <c r="K19078" i="95" s="1"/>
  <c r="P19077" i="95"/>
  <c r="Q19077" i="95" s="1"/>
  <c r="R19077" i="95" s="1"/>
  <c r="S19077" i="95" s="1"/>
  <c r="T19077" i="95" s="1"/>
  <c r="K19077" i="95" s="1"/>
  <c r="P19076" i="95"/>
  <c r="Q19076" i="95" s="1"/>
  <c r="R19076" i="95" s="1"/>
  <c r="S19076" i="95" s="1"/>
  <c r="T19076" i="95" s="1"/>
  <c r="K19076" i="95" s="1"/>
  <c r="P19075" i="95"/>
  <c r="Q19075" i="95" s="1"/>
  <c r="R19075" i="95" s="1"/>
  <c r="S19075" i="95" s="1"/>
  <c r="T19075" i="95" s="1"/>
  <c r="K19075" i="95" s="1"/>
  <c r="P19074" i="95"/>
  <c r="Q19074" i="95" s="1"/>
  <c r="R19074" i="95" s="1"/>
  <c r="S19074" i="95" s="1"/>
  <c r="T19074" i="95" s="1"/>
  <c r="K19074" i="95" s="1"/>
  <c r="P19073" i="95"/>
  <c r="Q19073" i="95" s="1"/>
  <c r="R19073" i="95" s="1"/>
  <c r="S19073" i="95" s="1"/>
  <c r="T19073" i="95" s="1"/>
  <c r="K19073" i="95" s="1"/>
  <c r="P19072" i="95"/>
  <c r="Q19072" i="95" s="1"/>
  <c r="R19072" i="95" s="1"/>
  <c r="S19072" i="95" s="1"/>
  <c r="T19072" i="95" s="1"/>
  <c r="K19072" i="95" s="1"/>
  <c r="P19071" i="95"/>
  <c r="Q19071" i="95" s="1"/>
  <c r="R19071" i="95" s="1"/>
  <c r="S19071" i="95" s="1"/>
  <c r="T19071" i="95" s="1"/>
  <c r="K19071" i="95" s="1"/>
  <c r="P19070" i="95"/>
  <c r="Q19070" i="95" s="1"/>
  <c r="R19070" i="95" s="1"/>
  <c r="S19070" i="95" s="1"/>
  <c r="T19070" i="95" s="1"/>
  <c r="K19070" i="95" s="1"/>
  <c r="P19069" i="95"/>
  <c r="Q19069" i="95" s="1"/>
  <c r="R19069" i="95" s="1"/>
  <c r="S19069" i="95" s="1"/>
  <c r="T19069" i="95" s="1"/>
  <c r="K19069" i="95" s="1"/>
  <c r="P19068" i="95"/>
  <c r="Q19068" i="95" s="1"/>
  <c r="R19068" i="95" s="1"/>
  <c r="S19068" i="95" s="1"/>
  <c r="T19068" i="95" s="1"/>
  <c r="K19068" i="95" s="1"/>
  <c r="P19067" i="95"/>
  <c r="Q19067" i="95" s="1"/>
  <c r="R19067" i="95" s="1"/>
  <c r="S19067" i="95" s="1"/>
  <c r="T19067" i="95" s="1"/>
  <c r="K19067" i="95" s="1"/>
  <c r="P19066" i="95"/>
  <c r="Q19066" i="95" s="1"/>
  <c r="R19066" i="95" s="1"/>
  <c r="S19066" i="95" s="1"/>
  <c r="T19066" i="95" s="1"/>
  <c r="K19066" i="95" s="1"/>
  <c r="P19065" i="95"/>
  <c r="Q19065" i="95" s="1"/>
  <c r="R19065" i="95" s="1"/>
  <c r="S19065" i="95" s="1"/>
  <c r="T19065" i="95" s="1"/>
  <c r="K19065" i="95" s="1"/>
  <c r="P19064" i="95"/>
  <c r="Q19064" i="95" s="1"/>
  <c r="R19064" i="95" s="1"/>
  <c r="S19064" i="95" s="1"/>
  <c r="T19064" i="95" s="1"/>
  <c r="K19064" i="95" s="1"/>
  <c r="P19063" i="95"/>
  <c r="Q19063" i="95" s="1"/>
  <c r="R19063" i="95" s="1"/>
  <c r="S19063" i="95" s="1"/>
  <c r="T19063" i="95" s="1"/>
  <c r="K19063" i="95" s="1"/>
  <c r="P19062" i="95"/>
  <c r="Q19062" i="95" s="1"/>
  <c r="R19062" i="95" s="1"/>
  <c r="S19062" i="95" s="1"/>
  <c r="T19062" i="95" s="1"/>
  <c r="K19062" i="95" s="1"/>
  <c r="P19061" i="95"/>
  <c r="Q19061" i="95" s="1"/>
  <c r="R19061" i="95" s="1"/>
  <c r="S19061" i="95" s="1"/>
  <c r="T19061" i="95" s="1"/>
  <c r="K19061" i="95" s="1"/>
  <c r="P19060" i="95"/>
  <c r="Q19060" i="95" s="1"/>
  <c r="R19060" i="95" s="1"/>
  <c r="S19060" i="95" s="1"/>
  <c r="T19060" i="95" s="1"/>
  <c r="K19060" i="95" s="1"/>
  <c r="P19059" i="95"/>
  <c r="Q19059" i="95" s="1"/>
  <c r="R19059" i="95" s="1"/>
  <c r="S19059" i="95" s="1"/>
  <c r="T19059" i="95" s="1"/>
  <c r="K19059" i="95" s="1"/>
  <c r="P19058" i="95"/>
  <c r="Q19058" i="95" s="1"/>
  <c r="R19058" i="95" s="1"/>
  <c r="S19058" i="95" s="1"/>
  <c r="T19058" i="95" s="1"/>
  <c r="K19058" i="95" s="1"/>
  <c r="P19057" i="95"/>
  <c r="Q19057" i="95" s="1"/>
  <c r="R19057" i="95" s="1"/>
  <c r="S19057" i="95" s="1"/>
  <c r="T19057" i="95" s="1"/>
  <c r="K19057" i="95" s="1"/>
  <c r="P19056" i="95"/>
  <c r="Q19056" i="95" s="1"/>
  <c r="R19056" i="95" s="1"/>
  <c r="S19056" i="95" s="1"/>
  <c r="T19056" i="95" s="1"/>
  <c r="K19056" i="95" s="1"/>
  <c r="P19055" i="95"/>
  <c r="Q19055" i="95" s="1"/>
  <c r="R19055" i="95" s="1"/>
  <c r="S19055" i="95" s="1"/>
  <c r="T19055" i="95" s="1"/>
  <c r="K19055" i="95" s="1"/>
  <c r="P19054" i="95"/>
  <c r="Q19054" i="95" s="1"/>
  <c r="R19054" i="95" s="1"/>
  <c r="S19054" i="95" s="1"/>
  <c r="T19054" i="95" s="1"/>
  <c r="K19054" i="95" s="1"/>
  <c r="P19053" i="95"/>
  <c r="Q19053" i="95" s="1"/>
  <c r="R19053" i="95" s="1"/>
  <c r="S19053" i="95" s="1"/>
  <c r="T19053" i="95" s="1"/>
  <c r="K19053" i="95" s="1"/>
  <c r="P19052" i="95"/>
  <c r="Q19052" i="95" s="1"/>
  <c r="R19052" i="95" s="1"/>
  <c r="S19052" i="95" s="1"/>
  <c r="T19052" i="95" s="1"/>
  <c r="K19052" i="95" s="1"/>
  <c r="P19051" i="95"/>
  <c r="Q19051" i="95" s="1"/>
  <c r="R19051" i="95" s="1"/>
  <c r="S19051" i="95" s="1"/>
  <c r="T19051" i="95" s="1"/>
  <c r="K19051" i="95" s="1"/>
  <c r="P19050" i="95"/>
  <c r="Q19050" i="95" s="1"/>
  <c r="R19050" i="95" s="1"/>
  <c r="S19050" i="95" s="1"/>
  <c r="T19050" i="95" s="1"/>
  <c r="K19050" i="95" s="1"/>
  <c r="P19049" i="95"/>
  <c r="Q19049" i="95" s="1"/>
  <c r="R19049" i="95" s="1"/>
  <c r="S19049" i="95" s="1"/>
  <c r="T19049" i="95" s="1"/>
  <c r="K19049" i="95" s="1"/>
  <c r="P19048" i="95"/>
  <c r="Q19048" i="95" s="1"/>
  <c r="R19048" i="95" s="1"/>
  <c r="S19048" i="95" s="1"/>
  <c r="T19048" i="95" s="1"/>
  <c r="K19048" i="95" s="1"/>
  <c r="P19047" i="95"/>
  <c r="Q19047" i="95" s="1"/>
  <c r="R19047" i="95" s="1"/>
  <c r="S19047" i="95" s="1"/>
  <c r="T19047" i="95" s="1"/>
  <c r="K19047" i="95" s="1"/>
  <c r="P19046" i="95"/>
  <c r="Q19046" i="95" s="1"/>
  <c r="R19046" i="95" s="1"/>
  <c r="S19046" i="95" s="1"/>
  <c r="T19046" i="95" s="1"/>
  <c r="K19046" i="95" s="1"/>
  <c r="P19045" i="95"/>
  <c r="Q19045" i="95" s="1"/>
  <c r="R19045" i="95" s="1"/>
  <c r="S19045" i="95" s="1"/>
  <c r="T19045" i="95" s="1"/>
  <c r="K19045" i="95" s="1"/>
  <c r="P19044" i="95"/>
  <c r="Q19044" i="95" s="1"/>
  <c r="R19044" i="95" s="1"/>
  <c r="S19044" i="95" s="1"/>
  <c r="T19044" i="95" s="1"/>
  <c r="K19044" i="95" s="1"/>
  <c r="P19043" i="95"/>
  <c r="Q19043" i="95" s="1"/>
  <c r="R19043" i="95" s="1"/>
  <c r="S19043" i="95" s="1"/>
  <c r="T19043" i="95" s="1"/>
  <c r="K19043" i="95" s="1"/>
  <c r="P19042" i="95"/>
  <c r="Q19042" i="95" s="1"/>
  <c r="R19042" i="95" s="1"/>
  <c r="S19042" i="95" s="1"/>
  <c r="T19042" i="95" s="1"/>
  <c r="K19042" i="95" s="1"/>
  <c r="P19041" i="95"/>
  <c r="Q19041" i="95" s="1"/>
  <c r="R19041" i="95" s="1"/>
  <c r="S19041" i="95" s="1"/>
  <c r="T19041" i="95" s="1"/>
  <c r="K19041" i="95" s="1"/>
  <c r="P19040" i="95"/>
  <c r="Q19040" i="95" s="1"/>
  <c r="R19040" i="95" s="1"/>
  <c r="S19040" i="95" s="1"/>
  <c r="T19040" i="95" s="1"/>
  <c r="K19040" i="95" s="1"/>
  <c r="P19039" i="95"/>
  <c r="Q19039" i="95" s="1"/>
  <c r="R19039" i="95" s="1"/>
  <c r="S19039" i="95" s="1"/>
  <c r="T19039" i="95" s="1"/>
  <c r="K19039" i="95" s="1"/>
  <c r="P19038" i="95"/>
  <c r="Q19038" i="95" s="1"/>
  <c r="R19038" i="95" s="1"/>
  <c r="S19038" i="95" s="1"/>
  <c r="T19038" i="95" s="1"/>
  <c r="K19038" i="95" s="1"/>
  <c r="P19037" i="95"/>
  <c r="Q19037" i="95" s="1"/>
  <c r="R19037" i="95" s="1"/>
  <c r="S19037" i="95" s="1"/>
  <c r="T19037" i="95" s="1"/>
  <c r="K19037" i="95" s="1"/>
  <c r="P19036" i="95"/>
  <c r="Q19036" i="95" s="1"/>
  <c r="R19036" i="95" s="1"/>
  <c r="S19036" i="95" s="1"/>
  <c r="T19036" i="95" s="1"/>
  <c r="K19036" i="95" s="1"/>
  <c r="P19035" i="95"/>
  <c r="Q19035" i="95" s="1"/>
  <c r="R19035" i="95" s="1"/>
  <c r="S19035" i="95" s="1"/>
  <c r="T19035" i="95" s="1"/>
  <c r="K19035" i="95" s="1"/>
  <c r="P19034" i="95"/>
  <c r="Q19034" i="95" s="1"/>
  <c r="R19034" i="95" s="1"/>
  <c r="S19034" i="95" s="1"/>
  <c r="T19034" i="95" s="1"/>
  <c r="K19034" i="95" s="1"/>
  <c r="P19033" i="95"/>
  <c r="Q19033" i="95" s="1"/>
  <c r="R19033" i="95" s="1"/>
  <c r="S19033" i="95" s="1"/>
  <c r="T19033" i="95" s="1"/>
  <c r="K19033" i="95" s="1"/>
  <c r="P19032" i="95"/>
  <c r="Q19032" i="95" s="1"/>
  <c r="R19032" i="95" s="1"/>
  <c r="S19032" i="95" s="1"/>
  <c r="T19032" i="95" s="1"/>
  <c r="K19032" i="95" s="1"/>
  <c r="P19031" i="95"/>
  <c r="Q19031" i="95" s="1"/>
  <c r="R19031" i="95" s="1"/>
  <c r="S19031" i="95" s="1"/>
  <c r="T19031" i="95" s="1"/>
  <c r="K19031" i="95" s="1"/>
  <c r="P19030" i="95"/>
  <c r="Q19030" i="95" s="1"/>
  <c r="R19030" i="95" s="1"/>
  <c r="S19030" i="95" s="1"/>
  <c r="T19030" i="95" s="1"/>
  <c r="K19030" i="95" s="1"/>
  <c r="P19029" i="95"/>
  <c r="Q19029" i="95" s="1"/>
  <c r="R19029" i="95" s="1"/>
  <c r="S19029" i="95" s="1"/>
  <c r="T19029" i="95" s="1"/>
  <c r="K19029" i="95" s="1"/>
  <c r="P19028" i="95"/>
  <c r="Q19028" i="95" s="1"/>
  <c r="R19028" i="95" s="1"/>
  <c r="S19028" i="95" s="1"/>
  <c r="T19028" i="95" s="1"/>
  <c r="K19028" i="95" s="1"/>
  <c r="P19027" i="95"/>
  <c r="Q19027" i="95" s="1"/>
  <c r="R19027" i="95" s="1"/>
  <c r="S19027" i="95" s="1"/>
  <c r="T19027" i="95" s="1"/>
  <c r="K19027" i="95" s="1"/>
  <c r="P19026" i="95"/>
  <c r="Q19026" i="95" s="1"/>
  <c r="R19026" i="95" s="1"/>
  <c r="S19026" i="95" s="1"/>
  <c r="T19026" i="95" s="1"/>
  <c r="K19026" i="95" s="1"/>
  <c r="P19025" i="95"/>
  <c r="Q19025" i="95" s="1"/>
  <c r="R19025" i="95" s="1"/>
  <c r="S19025" i="95" s="1"/>
  <c r="T19025" i="95" s="1"/>
  <c r="K19025" i="95" s="1"/>
  <c r="P19024" i="95"/>
  <c r="Q19024" i="95" s="1"/>
  <c r="R19024" i="95" s="1"/>
  <c r="S19024" i="95" s="1"/>
  <c r="T19024" i="95" s="1"/>
  <c r="K19024" i="95" s="1"/>
  <c r="P19023" i="95"/>
  <c r="Q19023" i="95" s="1"/>
  <c r="R19023" i="95" s="1"/>
  <c r="S19023" i="95" s="1"/>
  <c r="T19023" i="95" s="1"/>
  <c r="K19023" i="95" s="1"/>
  <c r="P19022" i="95"/>
  <c r="Q19022" i="95" s="1"/>
  <c r="R19022" i="95" s="1"/>
  <c r="S19022" i="95" s="1"/>
  <c r="T19022" i="95" s="1"/>
  <c r="K19022" i="95" s="1"/>
  <c r="P19021" i="95"/>
  <c r="Q19021" i="95" s="1"/>
  <c r="R19021" i="95" s="1"/>
  <c r="S19021" i="95" s="1"/>
  <c r="T19021" i="95" s="1"/>
  <c r="K19021" i="95" s="1"/>
  <c r="P19020" i="95"/>
  <c r="Q19020" i="95" s="1"/>
  <c r="R19020" i="95" s="1"/>
  <c r="S19020" i="95" s="1"/>
  <c r="T19020" i="95" s="1"/>
  <c r="K19020" i="95" s="1"/>
  <c r="P19019" i="95"/>
  <c r="Q19019" i="95" s="1"/>
  <c r="R19019" i="95" s="1"/>
  <c r="S19019" i="95" s="1"/>
  <c r="T19019" i="95" s="1"/>
  <c r="K19019" i="95" s="1"/>
  <c r="P19018" i="95"/>
  <c r="Q19018" i="95" s="1"/>
  <c r="R19018" i="95" s="1"/>
  <c r="S19018" i="95" s="1"/>
  <c r="T19018" i="95" s="1"/>
  <c r="K19018" i="95" s="1"/>
  <c r="P19017" i="95"/>
  <c r="Q19017" i="95" s="1"/>
  <c r="R19017" i="95" s="1"/>
  <c r="S19017" i="95" s="1"/>
  <c r="T19017" i="95" s="1"/>
  <c r="K19017" i="95" s="1"/>
  <c r="P19016" i="95"/>
  <c r="Q19016" i="95" s="1"/>
  <c r="R19016" i="95" s="1"/>
  <c r="S19016" i="95" s="1"/>
  <c r="T19016" i="95" s="1"/>
  <c r="K19016" i="95" s="1"/>
  <c r="P19015" i="95"/>
  <c r="Q19015" i="95" s="1"/>
  <c r="R19015" i="95" s="1"/>
  <c r="S19015" i="95" s="1"/>
  <c r="T19015" i="95" s="1"/>
  <c r="K19015" i="95" s="1"/>
  <c r="P19014" i="95"/>
  <c r="Q19014" i="95" s="1"/>
  <c r="R19014" i="95" s="1"/>
  <c r="S19014" i="95" s="1"/>
  <c r="T19014" i="95" s="1"/>
  <c r="K19014" i="95" s="1"/>
  <c r="P19013" i="95"/>
  <c r="Q19013" i="95" s="1"/>
  <c r="R19013" i="95" s="1"/>
  <c r="S19013" i="95" s="1"/>
  <c r="T19013" i="95" s="1"/>
  <c r="K19013" i="95" s="1"/>
  <c r="P19012" i="95"/>
  <c r="Q19012" i="95" s="1"/>
  <c r="R19012" i="95" s="1"/>
  <c r="S19012" i="95" s="1"/>
  <c r="T19012" i="95" s="1"/>
  <c r="K19012" i="95" s="1"/>
  <c r="P19011" i="95"/>
  <c r="Q19011" i="95" s="1"/>
  <c r="R19011" i="95" s="1"/>
  <c r="S19011" i="95" s="1"/>
  <c r="T19011" i="95" s="1"/>
  <c r="K19011" i="95" s="1"/>
  <c r="P19010" i="95"/>
  <c r="Q19010" i="95" s="1"/>
  <c r="R19010" i="95" s="1"/>
  <c r="S19010" i="95" s="1"/>
  <c r="T19010" i="95" s="1"/>
  <c r="K19010" i="95" s="1"/>
  <c r="P19009" i="95"/>
  <c r="Q19009" i="95" s="1"/>
  <c r="R19009" i="95" s="1"/>
  <c r="S19009" i="95" s="1"/>
  <c r="T19009" i="95" s="1"/>
  <c r="K19009" i="95" s="1"/>
  <c r="P19008" i="95"/>
  <c r="Q19008" i="95" s="1"/>
  <c r="R19008" i="95" s="1"/>
  <c r="S19008" i="95" s="1"/>
  <c r="T19008" i="95" s="1"/>
  <c r="K19008" i="95" s="1"/>
  <c r="P19007" i="95"/>
  <c r="Q19007" i="95" s="1"/>
  <c r="R19007" i="95" s="1"/>
  <c r="S19007" i="95" s="1"/>
  <c r="T19007" i="95" s="1"/>
  <c r="K19007" i="95" s="1"/>
  <c r="P19006" i="95"/>
  <c r="Q19006" i="95" s="1"/>
  <c r="R19006" i="95" s="1"/>
  <c r="S19006" i="95" s="1"/>
  <c r="T19006" i="95" s="1"/>
  <c r="K19006" i="95" s="1"/>
  <c r="P19005" i="95"/>
  <c r="Q19005" i="95" s="1"/>
  <c r="R19005" i="95" s="1"/>
  <c r="S19005" i="95" s="1"/>
  <c r="T19005" i="95" s="1"/>
  <c r="K19005" i="95" s="1"/>
  <c r="P19004" i="95"/>
  <c r="Q19004" i="95" s="1"/>
  <c r="R19004" i="95" s="1"/>
  <c r="S19004" i="95" s="1"/>
  <c r="T19004" i="95" s="1"/>
  <c r="K19004" i="95" s="1"/>
  <c r="P19003" i="95"/>
  <c r="Q19003" i="95" s="1"/>
  <c r="R19003" i="95" s="1"/>
  <c r="S19003" i="95" s="1"/>
  <c r="T19003" i="95" s="1"/>
  <c r="K19003" i="95" s="1"/>
  <c r="P19002" i="95"/>
  <c r="Q19002" i="95" s="1"/>
  <c r="R19002" i="95" s="1"/>
  <c r="S19002" i="95" s="1"/>
  <c r="T19002" i="95" s="1"/>
  <c r="K19002" i="95" s="1"/>
  <c r="P19001" i="95"/>
  <c r="Q19001" i="95" s="1"/>
  <c r="R19001" i="95" s="1"/>
  <c r="S19001" i="95" s="1"/>
  <c r="T19001" i="95" s="1"/>
  <c r="K19001" i="95" s="1"/>
  <c r="P19000" i="95"/>
  <c r="Q19000" i="95" s="1"/>
  <c r="R19000" i="95" s="1"/>
  <c r="S19000" i="95" s="1"/>
  <c r="T19000" i="95" s="1"/>
  <c r="K19000" i="95" s="1"/>
  <c r="P18999" i="95"/>
  <c r="Q18999" i="95" s="1"/>
  <c r="R18999" i="95" s="1"/>
  <c r="S18999" i="95" s="1"/>
  <c r="T18999" i="95" s="1"/>
  <c r="K18999" i="95" s="1"/>
  <c r="P18998" i="95"/>
  <c r="Q18998" i="95" s="1"/>
  <c r="R18998" i="95" s="1"/>
  <c r="S18998" i="95" s="1"/>
  <c r="T18998" i="95" s="1"/>
  <c r="K18998" i="95" s="1"/>
  <c r="P18997" i="95"/>
  <c r="Q18997" i="95" s="1"/>
  <c r="R18997" i="95" s="1"/>
  <c r="S18997" i="95" s="1"/>
  <c r="T18997" i="95" s="1"/>
  <c r="K18997" i="95" s="1"/>
  <c r="P18996" i="95"/>
  <c r="Q18996" i="95" s="1"/>
  <c r="R18996" i="95" s="1"/>
  <c r="S18996" i="95" s="1"/>
  <c r="T18996" i="95" s="1"/>
  <c r="K18996" i="95" s="1"/>
  <c r="P18995" i="95"/>
  <c r="Q18995" i="95" s="1"/>
  <c r="R18995" i="95" s="1"/>
  <c r="S18995" i="95" s="1"/>
  <c r="T18995" i="95" s="1"/>
  <c r="K18995" i="95" s="1"/>
  <c r="P18994" i="95"/>
  <c r="Q18994" i="95" s="1"/>
  <c r="R18994" i="95" s="1"/>
  <c r="S18994" i="95" s="1"/>
  <c r="T18994" i="95" s="1"/>
  <c r="K18994" i="95" s="1"/>
  <c r="P18993" i="95"/>
  <c r="Q18993" i="95" s="1"/>
  <c r="R18993" i="95" s="1"/>
  <c r="S18993" i="95" s="1"/>
  <c r="T18993" i="95" s="1"/>
  <c r="K18993" i="95" s="1"/>
  <c r="P18992" i="95"/>
  <c r="Q18992" i="95" s="1"/>
  <c r="R18992" i="95" s="1"/>
  <c r="S18992" i="95" s="1"/>
  <c r="T18992" i="95" s="1"/>
  <c r="K18992" i="95" s="1"/>
  <c r="P18991" i="95"/>
  <c r="Q18991" i="95" s="1"/>
  <c r="R18991" i="95" s="1"/>
  <c r="S18991" i="95" s="1"/>
  <c r="T18991" i="95" s="1"/>
  <c r="K18991" i="95" s="1"/>
  <c r="P18990" i="95"/>
  <c r="Q18990" i="95" s="1"/>
  <c r="R18990" i="95" s="1"/>
  <c r="S18990" i="95" s="1"/>
  <c r="T18990" i="95" s="1"/>
  <c r="K18990" i="95" s="1"/>
  <c r="P18989" i="95"/>
  <c r="Q18989" i="95" s="1"/>
  <c r="R18989" i="95" s="1"/>
  <c r="S18989" i="95" s="1"/>
  <c r="T18989" i="95" s="1"/>
  <c r="K18989" i="95" s="1"/>
  <c r="P18988" i="95"/>
  <c r="Q18988" i="95" s="1"/>
  <c r="R18988" i="95" s="1"/>
  <c r="S18988" i="95" s="1"/>
  <c r="T18988" i="95" s="1"/>
  <c r="K18988" i="95" s="1"/>
  <c r="P18987" i="95"/>
  <c r="Q18987" i="95" s="1"/>
  <c r="R18987" i="95" s="1"/>
  <c r="S18987" i="95" s="1"/>
  <c r="T18987" i="95" s="1"/>
  <c r="K18987" i="95" s="1"/>
  <c r="P18986" i="95"/>
  <c r="Q18986" i="95" s="1"/>
  <c r="R18986" i="95" s="1"/>
  <c r="S18986" i="95" s="1"/>
  <c r="T18986" i="95" s="1"/>
  <c r="K18986" i="95" s="1"/>
  <c r="P18985" i="95"/>
  <c r="Q18985" i="95" s="1"/>
  <c r="R18985" i="95" s="1"/>
  <c r="S18985" i="95" s="1"/>
  <c r="T18985" i="95" s="1"/>
  <c r="K18985" i="95" s="1"/>
  <c r="P18984" i="95"/>
  <c r="Q18984" i="95" s="1"/>
  <c r="R18984" i="95" s="1"/>
  <c r="S18984" i="95" s="1"/>
  <c r="T18984" i="95" s="1"/>
  <c r="K18984" i="95" s="1"/>
  <c r="P18983" i="95"/>
  <c r="Q18983" i="95" s="1"/>
  <c r="R18983" i="95" s="1"/>
  <c r="S18983" i="95" s="1"/>
  <c r="T18983" i="95" s="1"/>
  <c r="K18983" i="95" s="1"/>
  <c r="P18982" i="95"/>
  <c r="Q18982" i="95" s="1"/>
  <c r="R18982" i="95" s="1"/>
  <c r="S18982" i="95" s="1"/>
  <c r="T18982" i="95" s="1"/>
  <c r="K18982" i="95" s="1"/>
  <c r="P18981" i="95"/>
  <c r="Q18981" i="95" s="1"/>
  <c r="R18981" i="95" s="1"/>
  <c r="S18981" i="95" s="1"/>
  <c r="T18981" i="95" s="1"/>
  <c r="K18981" i="95" s="1"/>
  <c r="P18980" i="95"/>
  <c r="Q18980" i="95" s="1"/>
  <c r="R18980" i="95" s="1"/>
  <c r="S18980" i="95" s="1"/>
  <c r="T18980" i="95" s="1"/>
  <c r="K18980" i="95" s="1"/>
  <c r="P18979" i="95"/>
  <c r="Q18979" i="95" s="1"/>
  <c r="R18979" i="95" s="1"/>
  <c r="S18979" i="95" s="1"/>
  <c r="T18979" i="95" s="1"/>
  <c r="K18979" i="95" s="1"/>
  <c r="P18978" i="95"/>
  <c r="Q18978" i="95" s="1"/>
  <c r="R18978" i="95" s="1"/>
  <c r="S18978" i="95" s="1"/>
  <c r="T18978" i="95" s="1"/>
  <c r="K18978" i="95" s="1"/>
  <c r="P18977" i="95"/>
  <c r="Q18977" i="95" s="1"/>
  <c r="R18977" i="95" s="1"/>
  <c r="S18977" i="95" s="1"/>
  <c r="T18977" i="95" s="1"/>
  <c r="K18977" i="95" s="1"/>
  <c r="P18976" i="95"/>
  <c r="Q18976" i="95" s="1"/>
  <c r="R18976" i="95" s="1"/>
  <c r="S18976" i="95" s="1"/>
  <c r="T18976" i="95" s="1"/>
  <c r="K18976" i="95" s="1"/>
  <c r="P18975" i="95"/>
  <c r="Q18975" i="95" s="1"/>
  <c r="R18975" i="95" s="1"/>
  <c r="S18975" i="95" s="1"/>
  <c r="T18975" i="95" s="1"/>
  <c r="K18975" i="95" s="1"/>
  <c r="P18974" i="95"/>
  <c r="Q18974" i="95" s="1"/>
  <c r="R18974" i="95" s="1"/>
  <c r="S18974" i="95" s="1"/>
  <c r="T18974" i="95" s="1"/>
  <c r="K18974" i="95" s="1"/>
  <c r="P18973" i="95"/>
  <c r="Q18973" i="95" s="1"/>
  <c r="R18973" i="95" s="1"/>
  <c r="S18973" i="95" s="1"/>
  <c r="T18973" i="95" s="1"/>
  <c r="K18973" i="95" s="1"/>
  <c r="P18972" i="95"/>
  <c r="Q18972" i="95" s="1"/>
  <c r="R18972" i="95" s="1"/>
  <c r="S18972" i="95" s="1"/>
  <c r="T18972" i="95" s="1"/>
  <c r="K18972" i="95" s="1"/>
  <c r="P18971" i="95"/>
  <c r="Q18971" i="95" s="1"/>
  <c r="R18971" i="95" s="1"/>
  <c r="S18971" i="95" s="1"/>
  <c r="T18971" i="95" s="1"/>
  <c r="K18971" i="95" s="1"/>
  <c r="P18970" i="95"/>
  <c r="Q18970" i="95" s="1"/>
  <c r="R18970" i="95" s="1"/>
  <c r="S18970" i="95" s="1"/>
  <c r="T18970" i="95" s="1"/>
  <c r="K18970" i="95" s="1"/>
  <c r="P18969" i="95"/>
  <c r="Q18969" i="95" s="1"/>
  <c r="R18969" i="95" s="1"/>
  <c r="S18969" i="95" s="1"/>
  <c r="T18969" i="95" s="1"/>
  <c r="K18969" i="95" s="1"/>
  <c r="P18968" i="95"/>
  <c r="Q18968" i="95" s="1"/>
  <c r="R18968" i="95" s="1"/>
  <c r="S18968" i="95" s="1"/>
  <c r="T18968" i="95" s="1"/>
  <c r="K18968" i="95" s="1"/>
  <c r="P18967" i="95"/>
  <c r="Q18967" i="95" s="1"/>
  <c r="R18967" i="95" s="1"/>
  <c r="S18967" i="95" s="1"/>
  <c r="T18967" i="95" s="1"/>
  <c r="K18967" i="95" s="1"/>
  <c r="P18966" i="95"/>
  <c r="Q18966" i="95" s="1"/>
  <c r="R18966" i="95" s="1"/>
  <c r="S18966" i="95" s="1"/>
  <c r="T18966" i="95" s="1"/>
  <c r="K18966" i="95" s="1"/>
  <c r="P18965" i="95"/>
  <c r="Q18965" i="95" s="1"/>
  <c r="R18965" i="95" s="1"/>
  <c r="S18965" i="95" s="1"/>
  <c r="T18965" i="95" s="1"/>
  <c r="K18965" i="95" s="1"/>
  <c r="P18964" i="95"/>
  <c r="Q18964" i="95" s="1"/>
  <c r="R18964" i="95" s="1"/>
  <c r="S18964" i="95" s="1"/>
  <c r="T18964" i="95" s="1"/>
  <c r="K18964" i="95" s="1"/>
  <c r="P18963" i="95"/>
  <c r="Q18963" i="95" s="1"/>
  <c r="R18963" i="95" s="1"/>
  <c r="S18963" i="95" s="1"/>
  <c r="T18963" i="95" s="1"/>
  <c r="K18963" i="95" s="1"/>
  <c r="P18962" i="95"/>
  <c r="Q18962" i="95" s="1"/>
  <c r="R18962" i="95" s="1"/>
  <c r="S18962" i="95" s="1"/>
  <c r="T18962" i="95" s="1"/>
  <c r="K18962" i="95" s="1"/>
  <c r="P18961" i="95"/>
  <c r="Q18961" i="95" s="1"/>
  <c r="R18961" i="95" s="1"/>
  <c r="S18961" i="95" s="1"/>
  <c r="T18961" i="95" s="1"/>
  <c r="K18961" i="95" s="1"/>
  <c r="P18960" i="95"/>
  <c r="Q18960" i="95" s="1"/>
  <c r="R18960" i="95" s="1"/>
  <c r="S18960" i="95" s="1"/>
  <c r="T18960" i="95" s="1"/>
  <c r="K18960" i="95" s="1"/>
  <c r="P18959" i="95"/>
  <c r="Q18959" i="95" s="1"/>
  <c r="R18959" i="95" s="1"/>
  <c r="S18959" i="95" s="1"/>
  <c r="T18959" i="95" s="1"/>
  <c r="K18959" i="95" s="1"/>
  <c r="P18958" i="95"/>
  <c r="Q18958" i="95" s="1"/>
  <c r="R18958" i="95" s="1"/>
  <c r="S18958" i="95" s="1"/>
  <c r="T18958" i="95" s="1"/>
  <c r="K18958" i="95" s="1"/>
  <c r="P18957" i="95"/>
  <c r="Q18957" i="95" s="1"/>
  <c r="R18957" i="95" s="1"/>
  <c r="S18957" i="95" s="1"/>
  <c r="T18957" i="95" s="1"/>
  <c r="K18957" i="95" s="1"/>
  <c r="P18956" i="95"/>
  <c r="Q18956" i="95" s="1"/>
  <c r="R18956" i="95" s="1"/>
  <c r="S18956" i="95" s="1"/>
  <c r="T18956" i="95" s="1"/>
  <c r="K18956" i="95" s="1"/>
  <c r="P18955" i="95"/>
  <c r="Q18955" i="95" s="1"/>
  <c r="R18955" i="95" s="1"/>
  <c r="S18955" i="95" s="1"/>
  <c r="T18955" i="95" s="1"/>
  <c r="K18955" i="95" s="1"/>
  <c r="P18954" i="95"/>
  <c r="Q18954" i="95" s="1"/>
  <c r="R18954" i="95" s="1"/>
  <c r="S18954" i="95" s="1"/>
  <c r="T18954" i="95" s="1"/>
  <c r="K18954" i="95" s="1"/>
  <c r="P18953" i="95"/>
  <c r="Q18953" i="95" s="1"/>
  <c r="R18953" i="95" s="1"/>
  <c r="S18953" i="95" s="1"/>
  <c r="T18953" i="95" s="1"/>
  <c r="K18953" i="95" s="1"/>
  <c r="P18952" i="95"/>
  <c r="Q18952" i="95" s="1"/>
  <c r="R18952" i="95" s="1"/>
  <c r="S18952" i="95" s="1"/>
  <c r="T18952" i="95" s="1"/>
  <c r="K18952" i="95" s="1"/>
  <c r="P18951" i="95"/>
  <c r="Q18951" i="95" s="1"/>
  <c r="R18951" i="95" s="1"/>
  <c r="S18951" i="95" s="1"/>
  <c r="T18951" i="95" s="1"/>
  <c r="K18951" i="95" s="1"/>
  <c r="P18950" i="95"/>
  <c r="Q18950" i="95" s="1"/>
  <c r="R18950" i="95" s="1"/>
  <c r="S18950" i="95" s="1"/>
  <c r="T18950" i="95" s="1"/>
  <c r="K18950" i="95" s="1"/>
  <c r="P18949" i="95"/>
  <c r="Q18949" i="95" s="1"/>
  <c r="R18949" i="95" s="1"/>
  <c r="S18949" i="95" s="1"/>
  <c r="T18949" i="95" s="1"/>
  <c r="K18949" i="95" s="1"/>
  <c r="P18948" i="95"/>
  <c r="Q18948" i="95" s="1"/>
  <c r="R18948" i="95" s="1"/>
  <c r="S18948" i="95" s="1"/>
  <c r="T18948" i="95" s="1"/>
  <c r="K18948" i="95" s="1"/>
  <c r="P18947" i="95"/>
  <c r="Q18947" i="95" s="1"/>
  <c r="R18947" i="95" s="1"/>
  <c r="S18947" i="95" s="1"/>
  <c r="T18947" i="95" s="1"/>
  <c r="K18947" i="95" s="1"/>
  <c r="P18946" i="95"/>
  <c r="Q18946" i="95" s="1"/>
  <c r="R18946" i="95" s="1"/>
  <c r="S18946" i="95" s="1"/>
  <c r="T18946" i="95" s="1"/>
  <c r="K18946" i="95" s="1"/>
  <c r="P18945" i="95"/>
  <c r="Q18945" i="95" s="1"/>
  <c r="R18945" i="95" s="1"/>
  <c r="S18945" i="95" s="1"/>
  <c r="T18945" i="95" s="1"/>
  <c r="K18945" i="95" s="1"/>
  <c r="P18944" i="95"/>
  <c r="Q18944" i="95" s="1"/>
  <c r="R18944" i="95" s="1"/>
  <c r="S18944" i="95" s="1"/>
  <c r="T18944" i="95" s="1"/>
  <c r="K18944" i="95" s="1"/>
  <c r="P18943" i="95"/>
  <c r="Q18943" i="95" s="1"/>
  <c r="R18943" i="95" s="1"/>
  <c r="S18943" i="95" s="1"/>
  <c r="T18943" i="95" s="1"/>
  <c r="K18943" i="95" s="1"/>
  <c r="P18942" i="95"/>
  <c r="Q18942" i="95" s="1"/>
  <c r="R18942" i="95" s="1"/>
  <c r="S18942" i="95" s="1"/>
  <c r="T18942" i="95" s="1"/>
  <c r="K18942" i="95" s="1"/>
  <c r="P18941" i="95"/>
  <c r="Q18941" i="95" s="1"/>
  <c r="R18941" i="95" s="1"/>
  <c r="S18941" i="95" s="1"/>
  <c r="T18941" i="95" s="1"/>
  <c r="K18941" i="95" s="1"/>
  <c r="P18940" i="95"/>
  <c r="Q18940" i="95" s="1"/>
  <c r="R18940" i="95" s="1"/>
  <c r="S18940" i="95" s="1"/>
  <c r="T18940" i="95" s="1"/>
  <c r="K18940" i="95" s="1"/>
  <c r="P18939" i="95"/>
  <c r="Q18939" i="95" s="1"/>
  <c r="R18939" i="95" s="1"/>
  <c r="S18939" i="95" s="1"/>
  <c r="T18939" i="95" s="1"/>
  <c r="K18939" i="95" s="1"/>
  <c r="P18938" i="95"/>
  <c r="Q18938" i="95" s="1"/>
  <c r="R18938" i="95" s="1"/>
  <c r="S18938" i="95" s="1"/>
  <c r="T18938" i="95" s="1"/>
  <c r="K18938" i="95" s="1"/>
  <c r="P18937" i="95"/>
  <c r="Q18937" i="95" s="1"/>
  <c r="R18937" i="95" s="1"/>
  <c r="S18937" i="95" s="1"/>
  <c r="T18937" i="95" s="1"/>
  <c r="K18937" i="95" s="1"/>
  <c r="P18936" i="95"/>
  <c r="Q18936" i="95" s="1"/>
  <c r="R18936" i="95" s="1"/>
  <c r="S18936" i="95" s="1"/>
  <c r="T18936" i="95" s="1"/>
  <c r="K18936" i="95" s="1"/>
  <c r="P18935" i="95"/>
  <c r="Q18935" i="95" s="1"/>
  <c r="R18935" i="95" s="1"/>
  <c r="S18935" i="95" s="1"/>
  <c r="T18935" i="95" s="1"/>
  <c r="K18935" i="95" s="1"/>
  <c r="P18934" i="95"/>
  <c r="Q18934" i="95" s="1"/>
  <c r="R18934" i="95" s="1"/>
  <c r="S18934" i="95" s="1"/>
  <c r="T18934" i="95" s="1"/>
  <c r="K18934" i="95" s="1"/>
  <c r="P18933" i="95"/>
  <c r="Q18933" i="95" s="1"/>
  <c r="R18933" i="95" s="1"/>
  <c r="S18933" i="95" s="1"/>
  <c r="T18933" i="95" s="1"/>
  <c r="K18933" i="95" s="1"/>
  <c r="P18932" i="95"/>
  <c r="Q18932" i="95" s="1"/>
  <c r="R18932" i="95" s="1"/>
  <c r="S18932" i="95" s="1"/>
  <c r="T18932" i="95" s="1"/>
  <c r="K18932" i="95" s="1"/>
  <c r="P18931" i="95"/>
  <c r="Q18931" i="95" s="1"/>
  <c r="R18931" i="95" s="1"/>
  <c r="S18931" i="95" s="1"/>
  <c r="T18931" i="95" s="1"/>
  <c r="K18931" i="95" s="1"/>
  <c r="P18930" i="95"/>
  <c r="Q18930" i="95" s="1"/>
  <c r="R18930" i="95" s="1"/>
  <c r="S18930" i="95" s="1"/>
  <c r="T18930" i="95" s="1"/>
  <c r="K18930" i="95" s="1"/>
  <c r="P18929" i="95"/>
  <c r="Q18929" i="95" s="1"/>
  <c r="R18929" i="95" s="1"/>
  <c r="S18929" i="95" s="1"/>
  <c r="T18929" i="95" s="1"/>
  <c r="K18929" i="95" s="1"/>
  <c r="P18928" i="95"/>
  <c r="Q18928" i="95" s="1"/>
  <c r="R18928" i="95" s="1"/>
  <c r="S18928" i="95" s="1"/>
  <c r="T18928" i="95" s="1"/>
  <c r="K18928" i="95" s="1"/>
  <c r="P18927" i="95"/>
  <c r="Q18927" i="95" s="1"/>
  <c r="R18927" i="95" s="1"/>
  <c r="S18927" i="95" s="1"/>
  <c r="T18927" i="95" s="1"/>
  <c r="K18927" i="95" s="1"/>
  <c r="P18926" i="95"/>
  <c r="Q18926" i="95" s="1"/>
  <c r="R18926" i="95" s="1"/>
  <c r="S18926" i="95" s="1"/>
  <c r="T18926" i="95" s="1"/>
  <c r="K18926" i="95" s="1"/>
  <c r="P18925" i="95"/>
  <c r="Q18925" i="95" s="1"/>
  <c r="R18925" i="95" s="1"/>
  <c r="S18925" i="95" s="1"/>
  <c r="T18925" i="95" s="1"/>
  <c r="K18925" i="95" s="1"/>
  <c r="P18924" i="95"/>
  <c r="Q18924" i="95" s="1"/>
  <c r="R18924" i="95" s="1"/>
  <c r="S18924" i="95" s="1"/>
  <c r="T18924" i="95" s="1"/>
  <c r="K18924" i="95" s="1"/>
  <c r="P18923" i="95"/>
  <c r="Q18923" i="95" s="1"/>
  <c r="R18923" i="95" s="1"/>
  <c r="S18923" i="95" s="1"/>
  <c r="T18923" i="95" s="1"/>
  <c r="K18923" i="95" s="1"/>
  <c r="P18922" i="95"/>
  <c r="Q18922" i="95" s="1"/>
  <c r="R18922" i="95" s="1"/>
  <c r="S18922" i="95" s="1"/>
  <c r="T18922" i="95" s="1"/>
  <c r="K18922" i="95" s="1"/>
  <c r="P18921" i="95"/>
  <c r="Q18921" i="95" s="1"/>
  <c r="R18921" i="95" s="1"/>
  <c r="S18921" i="95" s="1"/>
  <c r="T18921" i="95" s="1"/>
  <c r="K18921" i="95" s="1"/>
  <c r="P18920" i="95"/>
  <c r="Q18920" i="95" s="1"/>
  <c r="R18920" i="95" s="1"/>
  <c r="S18920" i="95" s="1"/>
  <c r="T18920" i="95" s="1"/>
  <c r="K18920" i="95" s="1"/>
  <c r="P18919" i="95"/>
  <c r="Q18919" i="95" s="1"/>
  <c r="R18919" i="95" s="1"/>
  <c r="S18919" i="95" s="1"/>
  <c r="T18919" i="95" s="1"/>
  <c r="K18919" i="95" s="1"/>
  <c r="P18918" i="95"/>
  <c r="Q18918" i="95" s="1"/>
  <c r="R18918" i="95" s="1"/>
  <c r="S18918" i="95" s="1"/>
  <c r="T18918" i="95" s="1"/>
  <c r="K18918" i="95" s="1"/>
  <c r="P18917" i="95"/>
  <c r="Q18917" i="95" s="1"/>
  <c r="R18917" i="95" s="1"/>
  <c r="S18917" i="95" s="1"/>
  <c r="T18917" i="95" s="1"/>
  <c r="K18917" i="95" s="1"/>
  <c r="P18916" i="95"/>
  <c r="Q18916" i="95" s="1"/>
  <c r="R18916" i="95" s="1"/>
  <c r="S18916" i="95" s="1"/>
  <c r="T18916" i="95" s="1"/>
  <c r="K18916" i="95" s="1"/>
  <c r="P18915" i="95"/>
  <c r="Q18915" i="95" s="1"/>
  <c r="R18915" i="95" s="1"/>
  <c r="S18915" i="95" s="1"/>
  <c r="T18915" i="95" s="1"/>
  <c r="K18915" i="95" s="1"/>
  <c r="P18914" i="95"/>
  <c r="Q18914" i="95" s="1"/>
  <c r="R18914" i="95" s="1"/>
  <c r="S18914" i="95" s="1"/>
  <c r="T18914" i="95" s="1"/>
  <c r="K18914" i="95" s="1"/>
  <c r="P18913" i="95"/>
  <c r="Q18913" i="95" s="1"/>
  <c r="R18913" i="95" s="1"/>
  <c r="S18913" i="95" s="1"/>
  <c r="T18913" i="95" s="1"/>
  <c r="K18913" i="95" s="1"/>
  <c r="P18912" i="95"/>
  <c r="Q18912" i="95" s="1"/>
  <c r="R18912" i="95" s="1"/>
  <c r="S18912" i="95" s="1"/>
  <c r="T18912" i="95" s="1"/>
  <c r="K18912" i="95" s="1"/>
  <c r="P18911" i="95"/>
  <c r="Q18911" i="95" s="1"/>
  <c r="R18911" i="95" s="1"/>
  <c r="S18911" i="95" s="1"/>
  <c r="T18911" i="95" s="1"/>
  <c r="K18911" i="95" s="1"/>
  <c r="P18910" i="95"/>
  <c r="Q18910" i="95" s="1"/>
  <c r="R18910" i="95" s="1"/>
  <c r="S18910" i="95" s="1"/>
  <c r="T18910" i="95" s="1"/>
  <c r="K18910" i="95" s="1"/>
  <c r="P18909" i="95"/>
  <c r="Q18909" i="95" s="1"/>
  <c r="R18909" i="95" s="1"/>
  <c r="S18909" i="95" s="1"/>
  <c r="T18909" i="95" s="1"/>
  <c r="K18909" i="95" s="1"/>
  <c r="P18908" i="95"/>
  <c r="Q18908" i="95" s="1"/>
  <c r="R18908" i="95" s="1"/>
  <c r="S18908" i="95" s="1"/>
  <c r="T18908" i="95" s="1"/>
  <c r="K18908" i="95" s="1"/>
  <c r="P18907" i="95"/>
  <c r="Q18907" i="95" s="1"/>
  <c r="R18907" i="95" s="1"/>
  <c r="S18907" i="95" s="1"/>
  <c r="T18907" i="95" s="1"/>
  <c r="K18907" i="95" s="1"/>
  <c r="P18906" i="95"/>
  <c r="Q18906" i="95" s="1"/>
  <c r="R18906" i="95" s="1"/>
  <c r="S18906" i="95" s="1"/>
  <c r="T18906" i="95" s="1"/>
  <c r="K18906" i="95" s="1"/>
  <c r="P18905" i="95"/>
  <c r="Q18905" i="95" s="1"/>
  <c r="R18905" i="95" s="1"/>
  <c r="S18905" i="95" s="1"/>
  <c r="T18905" i="95" s="1"/>
  <c r="K18905" i="95" s="1"/>
  <c r="P18904" i="95"/>
  <c r="Q18904" i="95" s="1"/>
  <c r="R18904" i="95" s="1"/>
  <c r="S18904" i="95" s="1"/>
  <c r="T18904" i="95" s="1"/>
  <c r="K18904" i="95" s="1"/>
  <c r="P18903" i="95"/>
  <c r="Q18903" i="95" s="1"/>
  <c r="R18903" i="95" s="1"/>
  <c r="S18903" i="95" s="1"/>
  <c r="T18903" i="95" s="1"/>
  <c r="K18903" i="95" s="1"/>
  <c r="P18902" i="95"/>
  <c r="Q18902" i="95" s="1"/>
  <c r="R18902" i="95" s="1"/>
  <c r="S18902" i="95" s="1"/>
  <c r="T18902" i="95" s="1"/>
  <c r="K18902" i="95" s="1"/>
  <c r="P18901" i="95"/>
  <c r="Q18901" i="95" s="1"/>
  <c r="R18901" i="95" s="1"/>
  <c r="S18901" i="95" s="1"/>
  <c r="T18901" i="95" s="1"/>
  <c r="K18901" i="95" s="1"/>
  <c r="P18900" i="95"/>
  <c r="Q18900" i="95" s="1"/>
  <c r="R18900" i="95" s="1"/>
  <c r="S18900" i="95" s="1"/>
  <c r="T18900" i="95" s="1"/>
  <c r="K18900" i="95" s="1"/>
  <c r="P18899" i="95"/>
  <c r="Q18899" i="95" s="1"/>
  <c r="R18899" i="95" s="1"/>
  <c r="S18899" i="95" s="1"/>
  <c r="T18899" i="95" s="1"/>
  <c r="K18899" i="95" s="1"/>
  <c r="P18898" i="95"/>
  <c r="Q18898" i="95" s="1"/>
  <c r="R18898" i="95" s="1"/>
  <c r="S18898" i="95" s="1"/>
  <c r="T18898" i="95" s="1"/>
  <c r="K18898" i="95" s="1"/>
  <c r="P18897" i="95"/>
  <c r="Q18897" i="95" s="1"/>
  <c r="R18897" i="95" s="1"/>
  <c r="S18897" i="95" s="1"/>
  <c r="T18897" i="95" s="1"/>
  <c r="K18897" i="95" s="1"/>
  <c r="P18896" i="95"/>
  <c r="Q18896" i="95" s="1"/>
  <c r="R18896" i="95" s="1"/>
  <c r="S18896" i="95" s="1"/>
  <c r="T18896" i="95" s="1"/>
  <c r="K18896" i="95" s="1"/>
  <c r="P18895" i="95"/>
  <c r="Q18895" i="95" s="1"/>
  <c r="R18895" i="95" s="1"/>
  <c r="S18895" i="95" s="1"/>
  <c r="T18895" i="95" s="1"/>
  <c r="K18895" i="95" s="1"/>
  <c r="P18894" i="95"/>
  <c r="Q18894" i="95" s="1"/>
  <c r="R18894" i="95" s="1"/>
  <c r="S18894" i="95" s="1"/>
  <c r="T18894" i="95" s="1"/>
  <c r="K18894" i="95" s="1"/>
  <c r="P18893" i="95"/>
  <c r="Q18893" i="95" s="1"/>
  <c r="R18893" i="95" s="1"/>
  <c r="S18893" i="95" s="1"/>
  <c r="T18893" i="95" s="1"/>
  <c r="K18893" i="95" s="1"/>
  <c r="P18892" i="95"/>
  <c r="Q18892" i="95" s="1"/>
  <c r="R18892" i="95" s="1"/>
  <c r="S18892" i="95" s="1"/>
  <c r="T18892" i="95" s="1"/>
  <c r="K18892" i="95" s="1"/>
  <c r="P18891" i="95"/>
  <c r="Q18891" i="95" s="1"/>
  <c r="R18891" i="95" s="1"/>
  <c r="S18891" i="95" s="1"/>
  <c r="T18891" i="95" s="1"/>
  <c r="K18891" i="95" s="1"/>
  <c r="P18890" i="95"/>
  <c r="Q18890" i="95" s="1"/>
  <c r="R18890" i="95" s="1"/>
  <c r="S18890" i="95" s="1"/>
  <c r="T18890" i="95" s="1"/>
  <c r="K18890" i="95" s="1"/>
  <c r="P18889" i="95"/>
  <c r="Q18889" i="95" s="1"/>
  <c r="R18889" i="95" s="1"/>
  <c r="S18889" i="95" s="1"/>
  <c r="T18889" i="95" s="1"/>
  <c r="K18889" i="95" s="1"/>
  <c r="P18888" i="95"/>
  <c r="Q18888" i="95" s="1"/>
  <c r="R18888" i="95" s="1"/>
  <c r="S18888" i="95" s="1"/>
  <c r="T18888" i="95" s="1"/>
  <c r="K18888" i="95" s="1"/>
  <c r="P18887" i="95"/>
  <c r="Q18887" i="95" s="1"/>
  <c r="R18887" i="95" s="1"/>
  <c r="S18887" i="95" s="1"/>
  <c r="T18887" i="95" s="1"/>
  <c r="K18887" i="95" s="1"/>
  <c r="P18886" i="95"/>
  <c r="Q18886" i="95" s="1"/>
  <c r="R18886" i="95" s="1"/>
  <c r="S18886" i="95" s="1"/>
  <c r="T18886" i="95" s="1"/>
  <c r="K18886" i="95" s="1"/>
  <c r="P18885" i="95"/>
  <c r="Q18885" i="95" s="1"/>
  <c r="R18885" i="95" s="1"/>
  <c r="S18885" i="95" s="1"/>
  <c r="T18885" i="95" s="1"/>
  <c r="K18885" i="95" s="1"/>
  <c r="P18884" i="95"/>
  <c r="Q18884" i="95" s="1"/>
  <c r="R18884" i="95" s="1"/>
  <c r="S18884" i="95" s="1"/>
  <c r="T18884" i="95" s="1"/>
  <c r="K18884" i="95" s="1"/>
  <c r="P18883" i="95"/>
  <c r="Q18883" i="95" s="1"/>
  <c r="R18883" i="95" s="1"/>
  <c r="S18883" i="95" s="1"/>
  <c r="T18883" i="95" s="1"/>
  <c r="K18883" i="95" s="1"/>
  <c r="P18882" i="95"/>
  <c r="Q18882" i="95" s="1"/>
  <c r="R18882" i="95" s="1"/>
  <c r="S18882" i="95" s="1"/>
  <c r="T18882" i="95" s="1"/>
  <c r="K18882" i="95" s="1"/>
  <c r="P18881" i="95"/>
  <c r="Q18881" i="95" s="1"/>
  <c r="R18881" i="95" s="1"/>
  <c r="S18881" i="95" s="1"/>
  <c r="T18881" i="95" s="1"/>
  <c r="K18881" i="95" s="1"/>
  <c r="P18880" i="95"/>
  <c r="Q18880" i="95" s="1"/>
  <c r="R18880" i="95" s="1"/>
  <c r="S18880" i="95" s="1"/>
  <c r="T18880" i="95" s="1"/>
  <c r="K18880" i="95" s="1"/>
  <c r="P18879" i="95"/>
  <c r="Q18879" i="95" s="1"/>
  <c r="R18879" i="95" s="1"/>
  <c r="S18879" i="95" s="1"/>
  <c r="T18879" i="95" s="1"/>
  <c r="K18879" i="95" s="1"/>
  <c r="P18878" i="95"/>
  <c r="Q18878" i="95" s="1"/>
  <c r="R18878" i="95" s="1"/>
  <c r="S18878" i="95" s="1"/>
  <c r="T18878" i="95" s="1"/>
  <c r="K18878" i="95" s="1"/>
  <c r="P18877" i="95"/>
  <c r="Q18877" i="95" s="1"/>
  <c r="R18877" i="95" s="1"/>
  <c r="S18877" i="95" s="1"/>
  <c r="T18877" i="95" s="1"/>
  <c r="K18877" i="95" s="1"/>
  <c r="P18876" i="95"/>
  <c r="Q18876" i="95" s="1"/>
  <c r="R18876" i="95" s="1"/>
  <c r="S18876" i="95" s="1"/>
  <c r="T18876" i="95" s="1"/>
  <c r="K18876" i="95" s="1"/>
  <c r="P18875" i="95"/>
  <c r="Q18875" i="95" s="1"/>
  <c r="R18875" i="95" s="1"/>
  <c r="S18875" i="95" s="1"/>
  <c r="T18875" i="95" s="1"/>
  <c r="K18875" i="95" s="1"/>
  <c r="P18874" i="95"/>
  <c r="Q18874" i="95" s="1"/>
  <c r="R18874" i="95" s="1"/>
  <c r="S18874" i="95" s="1"/>
  <c r="T18874" i="95" s="1"/>
  <c r="K18874" i="95" s="1"/>
  <c r="P18873" i="95"/>
  <c r="Q18873" i="95" s="1"/>
  <c r="R18873" i="95" s="1"/>
  <c r="S18873" i="95" s="1"/>
  <c r="T18873" i="95" s="1"/>
  <c r="K18873" i="95" s="1"/>
  <c r="P18872" i="95"/>
  <c r="Q18872" i="95" s="1"/>
  <c r="R18872" i="95" s="1"/>
  <c r="S18872" i="95" s="1"/>
  <c r="T18872" i="95" s="1"/>
  <c r="K18872" i="95" s="1"/>
  <c r="P18871" i="95"/>
  <c r="Q18871" i="95" s="1"/>
  <c r="R18871" i="95" s="1"/>
  <c r="S18871" i="95" s="1"/>
  <c r="T18871" i="95" s="1"/>
  <c r="K18871" i="95" s="1"/>
  <c r="P18870" i="95"/>
  <c r="Q18870" i="95" s="1"/>
  <c r="R18870" i="95" s="1"/>
  <c r="S18870" i="95" s="1"/>
  <c r="T18870" i="95" s="1"/>
  <c r="K18870" i="95" s="1"/>
  <c r="P18869" i="95"/>
  <c r="Q18869" i="95" s="1"/>
  <c r="R18869" i="95" s="1"/>
  <c r="S18869" i="95" s="1"/>
  <c r="T18869" i="95" s="1"/>
  <c r="K18869" i="95" s="1"/>
  <c r="P18868" i="95"/>
  <c r="Q18868" i="95" s="1"/>
  <c r="R18868" i="95" s="1"/>
  <c r="S18868" i="95" s="1"/>
  <c r="T18868" i="95" s="1"/>
  <c r="K18868" i="95" s="1"/>
  <c r="P18867" i="95"/>
  <c r="Q18867" i="95" s="1"/>
  <c r="R18867" i="95" s="1"/>
  <c r="S18867" i="95" s="1"/>
  <c r="T18867" i="95" s="1"/>
  <c r="K18867" i="95" s="1"/>
  <c r="P18866" i="95"/>
  <c r="Q18866" i="95" s="1"/>
  <c r="R18866" i="95" s="1"/>
  <c r="S18866" i="95" s="1"/>
  <c r="T18866" i="95" s="1"/>
  <c r="K18866" i="95" s="1"/>
  <c r="P18865" i="95"/>
  <c r="Q18865" i="95" s="1"/>
  <c r="R18865" i="95" s="1"/>
  <c r="S18865" i="95" s="1"/>
  <c r="T18865" i="95" s="1"/>
  <c r="K18865" i="95" s="1"/>
  <c r="P18864" i="95"/>
  <c r="Q18864" i="95" s="1"/>
  <c r="R18864" i="95" s="1"/>
  <c r="S18864" i="95" s="1"/>
  <c r="T18864" i="95" s="1"/>
  <c r="K18864" i="95" s="1"/>
  <c r="P18863" i="95"/>
  <c r="Q18863" i="95" s="1"/>
  <c r="R18863" i="95" s="1"/>
  <c r="S18863" i="95" s="1"/>
  <c r="T18863" i="95" s="1"/>
  <c r="K18863" i="95" s="1"/>
  <c r="P18862" i="95"/>
  <c r="Q18862" i="95" s="1"/>
  <c r="R18862" i="95" s="1"/>
  <c r="S18862" i="95" s="1"/>
  <c r="T18862" i="95" s="1"/>
  <c r="K18862" i="95" s="1"/>
  <c r="P18861" i="95"/>
  <c r="Q18861" i="95" s="1"/>
  <c r="R18861" i="95" s="1"/>
  <c r="S18861" i="95" s="1"/>
  <c r="T18861" i="95" s="1"/>
  <c r="K18861" i="95" s="1"/>
  <c r="P18860" i="95"/>
  <c r="Q18860" i="95" s="1"/>
  <c r="R18860" i="95" s="1"/>
  <c r="S18860" i="95" s="1"/>
  <c r="T18860" i="95" s="1"/>
  <c r="K18860" i="95" s="1"/>
  <c r="P18859" i="95"/>
  <c r="Q18859" i="95" s="1"/>
  <c r="R18859" i="95" s="1"/>
  <c r="S18859" i="95" s="1"/>
  <c r="T18859" i="95" s="1"/>
  <c r="K18859" i="95" s="1"/>
  <c r="P18858" i="95"/>
  <c r="Q18858" i="95" s="1"/>
  <c r="R18858" i="95" s="1"/>
  <c r="S18858" i="95" s="1"/>
  <c r="T18858" i="95" s="1"/>
  <c r="K18858" i="95" s="1"/>
  <c r="P18857" i="95"/>
  <c r="Q18857" i="95" s="1"/>
  <c r="R18857" i="95" s="1"/>
  <c r="S18857" i="95" s="1"/>
  <c r="T18857" i="95" s="1"/>
  <c r="K18857" i="95" s="1"/>
  <c r="P18856" i="95"/>
  <c r="Q18856" i="95" s="1"/>
  <c r="R18856" i="95" s="1"/>
  <c r="S18856" i="95" s="1"/>
  <c r="T18856" i="95" s="1"/>
  <c r="K18856" i="95" s="1"/>
  <c r="P18855" i="95"/>
  <c r="Q18855" i="95" s="1"/>
  <c r="R18855" i="95" s="1"/>
  <c r="S18855" i="95" s="1"/>
  <c r="T18855" i="95" s="1"/>
  <c r="K18855" i="95" s="1"/>
  <c r="P18854" i="95"/>
  <c r="Q18854" i="95" s="1"/>
  <c r="R18854" i="95" s="1"/>
  <c r="S18854" i="95" s="1"/>
  <c r="T18854" i="95" s="1"/>
  <c r="K18854" i="95" s="1"/>
  <c r="P18853" i="95"/>
  <c r="Q18853" i="95" s="1"/>
  <c r="R18853" i="95" s="1"/>
  <c r="S18853" i="95" s="1"/>
  <c r="T18853" i="95" s="1"/>
  <c r="K18853" i="95" s="1"/>
  <c r="P18852" i="95"/>
  <c r="Q18852" i="95" s="1"/>
  <c r="R18852" i="95" s="1"/>
  <c r="S18852" i="95" s="1"/>
  <c r="T18852" i="95" s="1"/>
  <c r="K18852" i="95" s="1"/>
  <c r="P18851" i="95"/>
  <c r="Q18851" i="95" s="1"/>
  <c r="R18851" i="95" s="1"/>
  <c r="S18851" i="95" s="1"/>
  <c r="T18851" i="95" s="1"/>
  <c r="K18851" i="95" s="1"/>
  <c r="P18850" i="95"/>
  <c r="Q18850" i="95" s="1"/>
  <c r="R18850" i="95" s="1"/>
  <c r="S18850" i="95" s="1"/>
  <c r="T18850" i="95" s="1"/>
  <c r="K18850" i="95" s="1"/>
  <c r="P18849" i="95"/>
  <c r="Q18849" i="95" s="1"/>
  <c r="R18849" i="95" s="1"/>
  <c r="S18849" i="95" s="1"/>
  <c r="T18849" i="95" s="1"/>
  <c r="K18849" i="95" s="1"/>
  <c r="P18848" i="95"/>
  <c r="Q18848" i="95" s="1"/>
  <c r="R18848" i="95" s="1"/>
  <c r="S18848" i="95" s="1"/>
  <c r="T18848" i="95" s="1"/>
  <c r="K18848" i="95" s="1"/>
  <c r="P18847" i="95"/>
  <c r="Q18847" i="95" s="1"/>
  <c r="R18847" i="95" s="1"/>
  <c r="S18847" i="95" s="1"/>
  <c r="T18847" i="95" s="1"/>
  <c r="K18847" i="95" s="1"/>
  <c r="P18846" i="95"/>
  <c r="Q18846" i="95" s="1"/>
  <c r="R18846" i="95" s="1"/>
  <c r="S18846" i="95" s="1"/>
  <c r="T18846" i="95" s="1"/>
  <c r="K18846" i="95" s="1"/>
  <c r="P18845" i="95"/>
  <c r="Q18845" i="95" s="1"/>
  <c r="R18845" i="95" s="1"/>
  <c r="S18845" i="95" s="1"/>
  <c r="T18845" i="95" s="1"/>
  <c r="K18845" i="95" s="1"/>
  <c r="P18844" i="95"/>
  <c r="Q18844" i="95" s="1"/>
  <c r="R18844" i="95" s="1"/>
  <c r="S18844" i="95" s="1"/>
  <c r="T18844" i="95" s="1"/>
  <c r="K18844" i="95" s="1"/>
  <c r="P18843" i="95"/>
  <c r="Q18843" i="95" s="1"/>
  <c r="R18843" i="95" s="1"/>
  <c r="S18843" i="95" s="1"/>
  <c r="T18843" i="95" s="1"/>
  <c r="K18843" i="95" s="1"/>
  <c r="P18842" i="95"/>
  <c r="Q18842" i="95" s="1"/>
  <c r="R18842" i="95" s="1"/>
  <c r="S18842" i="95" s="1"/>
  <c r="T18842" i="95" s="1"/>
  <c r="K18842" i="95" s="1"/>
  <c r="P18841" i="95"/>
  <c r="Q18841" i="95" s="1"/>
  <c r="R18841" i="95" s="1"/>
  <c r="S18841" i="95" s="1"/>
  <c r="T18841" i="95" s="1"/>
  <c r="K18841" i="95" s="1"/>
  <c r="P18840" i="95"/>
  <c r="Q18840" i="95" s="1"/>
  <c r="R18840" i="95" s="1"/>
  <c r="S18840" i="95" s="1"/>
  <c r="T18840" i="95" s="1"/>
  <c r="K18840" i="95" s="1"/>
  <c r="P18839" i="95"/>
  <c r="Q18839" i="95" s="1"/>
  <c r="R18839" i="95" s="1"/>
  <c r="S18839" i="95" s="1"/>
  <c r="T18839" i="95" s="1"/>
  <c r="K18839" i="95" s="1"/>
  <c r="P18838" i="95"/>
  <c r="Q18838" i="95" s="1"/>
  <c r="R18838" i="95" s="1"/>
  <c r="S18838" i="95" s="1"/>
  <c r="T18838" i="95" s="1"/>
  <c r="K18838" i="95" s="1"/>
  <c r="P18837" i="95"/>
  <c r="Q18837" i="95" s="1"/>
  <c r="R18837" i="95" s="1"/>
  <c r="S18837" i="95" s="1"/>
  <c r="T18837" i="95" s="1"/>
  <c r="K18837" i="95" s="1"/>
  <c r="P18836" i="95"/>
  <c r="Q18836" i="95" s="1"/>
  <c r="R18836" i="95" s="1"/>
  <c r="S18836" i="95" s="1"/>
  <c r="T18836" i="95" s="1"/>
  <c r="K18836" i="95" s="1"/>
  <c r="P18835" i="95"/>
  <c r="Q18835" i="95" s="1"/>
  <c r="R18835" i="95" s="1"/>
  <c r="S18835" i="95" s="1"/>
  <c r="T18835" i="95" s="1"/>
  <c r="K18835" i="95" s="1"/>
  <c r="P18834" i="95"/>
  <c r="Q18834" i="95" s="1"/>
  <c r="R18834" i="95" s="1"/>
  <c r="S18834" i="95" s="1"/>
  <c r="T18834" i="95" s="1"/>
  <c r="K18834" i="95" s="1"/>
  <c r="P18833" i="95"/>
  <c r="Q18833" i="95" s="1"/>
  <c r="R18833" i="95" s="1"/>
  <c r="S18833" i="95" s="1"/>
  <c r="T18833" i="95" s="1"/>
  <c r="K18833" i="95" s="1"/>
  <c r="P18832" i="95"/>
  <c r="Q18832" i="95" s="1"/>
  <c r="R18832" i="95" s="1"/>
  <c r="S18832" i="95" s="1"/>
  <c r="T18832" i="95" s="1"/>
  <c r="K18832" i="95" s="1"/>
  <c r="P18831" i="95"/>
  <c r="Q18831" i="95" s="1"/>
  <c r="R18831" i="95" s="1"/>
  <c r="S18831" i="95" s="1"/>
  <c r="T18831" i="95" s="1"/>
  <c r="K18831" i="95" s="1"/>
  <c r="P18830" i="95"/>
  <c r="Q18830" i="95" s="1"/>
  <c r="R18830" i="95" s="1"/>
  <c r="S18830" i="95" s="1"/>
  <c r="T18830" i="95" s="1"/>
  <c r="K18830" i="95" s="1"/>
  <c r="P18829" i="95"/>
  <c r="Q18829" i="95" s="1"/>
  <c r="R18829" i="95" s="1"/>
  <c r="S18829" i="95" s="1"/>
  <c r="T18829" i="95" s="1"/>
  <c r="K18829" i="95" s="1"/>
  <c r="P18828" i="95"/>
  <c r="Q18828" i="95" s="1"/>
  <c r="R18828" i="95" s="1"/>
  <c r="S18828" i="95" s="1"/>
  <c r="T18828" i="95" s="1"/>
  <c r="K18828" i="95" s="1"/>
  <c r="P18827" i="95"/>
  <c r="Q18827" i="95" s="1"/>
  <c r="R18827" i="95" s="1"/>
  <c r="S18827" i="95" s="1"/>
  <c r="T18827" i="95" s="1"/>
  <c r="K18827" i="95" s="1"/>
  <c r="P18826" i="95"/>
  <c r="Q18826" i="95" s="1"/>
  <c r="R18826" i="95" s="1"/>
  <c r="S18826" i="95" s="1"/>
  <c r="T18826" i="95" s="1"/>
  <c r="K18826" i="95" s="1"/>
  <c r="P18825" i="95"/>
  <c r="Q18825" i="95" s="1"/>
  <c r="R18825" i="95" s="1"/>
  <c r="S18825" i="95" s="1"/>
  <c r="T18825" i="95" s="1"/>
  <c r="K18825" i="95" s="1"/>
  <c r="P18824" i="95"/>
  <c r="Q18824" i="95" s="1"/>
  <c r="R18824" i="95" s="1"/>
  <c r="S18824" i="95" s="1"/>
  <c r="T18824" i="95" s="1"/>
  <c r="K18824" i="95" s="1"/>
  <c r="P18823" i="95"/>
  <c r="Q18823" i="95" s="1"/>
  <c r="R18823" i="95" s="1"/>
  <c r="S18823" i="95" s="1"/>
  <c r="T18823" i="95" s="1"/>
  <c r="K18823" i="95" s="1"/>
  <c r="P18822" i="95"/>
  <c r="Q18822" i="95" s="1"/>
  <c r="R18822" i="95" s="1"/>
  <c r="S18822" i="95" s="1"/>
  <c r="T18822" i="95" s="1"/>
  <c r="K18822" i="95" s="1"/>
  <c r="P18821" i="95"/>
  <c r="Q18821" i="95" s="1"/>
  <c r="R18821" i="95" s="1"/>
  <c r="S18821" i="95" s="1"/>
  <c r="T18821" i="95" s="1"/>
  <c r="K18821" i="95" s="1"/>
  <c r="P18820" i="95"/>
  <c r="Q18820" i="95" s="1"/>
  <c r="R18820" i="95" s="1"/>
  <c r="S18820" i="95" s="1"/>
  <c r="T18820" i="95" s="1"/>
  <c r="K18820" i="95" s="1"/>
  <c r="P18819" i="95"/>
  <c r="Q18819" i="95" s="1"/>
  <c r="R18819" i="95" s="1"/>
  <c r="S18819" i="95" s="1"/>
  <c r="T18819" i="95" s="1"/>
  <c r="K18819" i="95" s="1"/>
  <c r="P18818" i="95"/>
  <c r="Q18818" i="95" s="1"/>
  <c r="R18818" i="95" s="1"/>
  <c r="S18818" i="95" s="1"/>
  <c r="T18818" i="95" s="1"/>
  <c r="K18818" i="95" s="1"/>
  <c r="P18817" i="95"/>
  <c r="Q18817" i="95" s="1"/>
  <c r="R18817" i="95" s="1"/>
  <c r="S18817" i="95" s="1"/>
  <c r="T18817" i="95" s="1"/>
  <c r="K18817" i="95" s="1"/>
  <c r="P18816" i="95"/>
  <c r="Q18816" i="95" s="1"/>
  <c r="R18816" i="95" s="1"/>
  <c r="S18816" i="95" s="1"/>
  <c r="T18816" i="95" s="1"/>
  <c r="K18816" i="95" s="1"/>
  <c r="P18815" i="95"/>
  <c r="Q18815" i="95" s="1"/>
  <c r="R18815" i="95" s="1"/>
  <c r="S18815" i="95" s="1"/>
  <c r="T18815" i="95" s="1"/>
  <c r="K18815" i="95" s="1"/>
  <c r="P18814" i="95"/>
  <c r="Q18814" i="95" s="1"/>
  <c r="R18814" i="95" s="1"/>
  <c r="S18814" i="95" s="1"/>
  <c r="T18814" i="95" s="1"/>
  <c r="K18814" i="95" s="1"/>
  <c r="P18813" i="95"/>
  <c r="Q18813" i="95" s="1"/>
  <c r="R18813" i="95" s="1"/>
  <c r="S18813" i="95" s="1"/>
  <c r="T18813" i="95" s="1"/>
  <c r="K18813" i="95" s="1"/>
  <c r="P18812" i="95"/>
  <c r="Q18812" i="95" s="1"/>
  <c r="R18812" i="95" s="1"/>
  <c r="S18812" i="95" s="1"/>
  <c r="T18812" i="95" s="1"/>
  <c r="K18812" i="95" s="1"/>
  <c r="P18811" i="95"/>
  <c r="Q18811" i="95" s="1"/>
  <c r="R18811" i="95" s="1"/>
  <c r="S18811" i="95" s="1"/>
  <c r="T18811" i="95" s="1"/>
  <c r="K18811" i="95" s="1"/>
  <c r="P18810" i="95"/>
  <c r="Q18810" i="95" s="1"/>
  <c r="R18810" i="95" s="1"/>
  <c r="S18810" i="95" s="1"/>
  <c r="T18810" i="95" s="1"/>
  <c r="K18810" i="95" s="1"/>
  <c r="P18809" i="95"/>
  <c r="Q18809" i="95" s="1"/>
  <c r="R18809" i="95" s="1"/>
  <c r="S18809" i="95" s="1"/>
  <c r="T18809" i="95" s="1"/>
  <c r="K18809" i="95" s="1"/>
  <c r="P18808" i="95"/>
  <c r="Q18808" i="95" s="1"/>
  <c r="R18808" i="95" s="1"/>
  <c r="S18808" i="95" s="1"/>
  <c r="T18808" i="95" s="1"/>
  <c r="K18808" i="95" s="1"/>
  <c r="P18807" i="95"/>
  <c r="Q18807" i="95" s="1"/>
  <c r="R18807" i="95" s="1"/>
  <c r="S18807" i="95" s="1"/>
  <c r="T18807" i="95" s="1"/>
  <c r="K18807" i="95" s="1"/>
  <c r="P18806" i="95"/>
  <c r="Q18806" i="95" s="1"/>
  <c r="R18806" i="95" s="1"/>
  <c r="S18806" i="95" s="1"/>
  <c r="T18806" i="95" s="1"/>
  <c r="K18806" i="95" s="1"/>
  <c r="P18805" i="95"/>
  <c r="Q18805" i="95" s="1"/>
  <c r="R18805" i="95" s="1"/>
  <c r="S18805" i="95" s="1"/>
  <c r="T18805" i="95" s="1"/>
  <c r="K18805" i="95" s="1"/>
  <c r="P18804" i="95"/>
  <c r="Q18804" i="95" s="1"/>
  <c r="R18804" i="95" s="1"/>
  <c r="S18804" i="95" s="1"/>
  <c r="T18804" i="95" s="1"/>
  <c r="K18804" i="95" s="1"/>
  <c r="P18803" i="95"/>
  <c r="Q18803" i="95" s="1"/>
  <c r="R18803" i="95" s="1"/>
  <c r="S18803" i="95" s="1"/>
  <c r="T18803" i="95" s="1"/>
  <c r="K18803" i="95" s="1"/>
  <c r="P18802" i="95"/>
  <c r="Q18802" i="95" s="1"/>
  <c r="R18802" i="95" s="1"/>
  <c r="S18802" i="95" s="1"/>
  <c r="T18802" i="95" s="1"/>
  <c r="K18802" i="95" s="1"/>
  <c r="P18801" i="95"/>
  <c r="Q18801" i="95" s="1"/>
  <c r="R18801" i="95" s="1"/>
  <c r="S18801" i="95" s="1"/>
  <c r="T18801" i="95" s="1"/>
  <c r="K18801" i="95" s="1"/>
  <c r="P18800" i="95"/>
  <c r="Q18800" i="95" s="1"/>
  <c r="R18800" i="95" s="1"/>
  <c r="S18800" i="95" s="1"/>
  <c r="T18800" i="95" s="1"/>
  <c r="K18800" i="95" s="1"/>
  <c r="P18799" i="95"/>
  <c r="Q18799" i="95" s="1"/>
  <c r="R18799" i="95" s="1"/>
  <c r="S18799" i="95" s="1"/>
  <c r="T18799" i="95" s="1"/>
  <c r="K18799" i="95" s="1"/>
  <c r="P18798" i="95"/>
  <c r="Q18798" i="95" s="1"/>
  <c r="R18798" i="95" s="1"/>
  <c r="S18798" i="95" s="1"/>
  <c r="T18798" i="95" s="1"/>
  <c r="K18798" i="95" s="1"/>
  <c r="P18797" i="95"/>
  <c r="Q18797" i="95" s="1"/>
  <c r="R18797" i="95" s="1"/>
  <c r="S18797" i="95" s="1"/>
  <c r="T18797" i="95" s="1"/>
  <c r="K18797" i="95" s="1"/>
  <c r="P18796" i="95"/>
  <c r="Q18796" i="95" s="1"/>
  <c r="R18796" i="95" s="1"/>
  <c r="S18796" i="95" s="1"/>
  <c r="T18796" i="95" s="1"/>
  <c r="K18796" i="95" s="1"/>
  <c r="P18795" i="95"/>
  <c r="Q18795" i="95" s="1"/>
  <c r="R18795" i="95" s="1"/>
  <c r="S18795" i="95" s="1"/>
  <c r="T18795" i="95" s="1"/>
  <c r="K18795" i="95" s="1"/>
  <c r="P18794" i="95"/>
  <c r="Q18794" i="95" s="1"/>
  <c r="R18794" i="95" s="1"/>
  <c r="S18794" i="95" s="1"/>
  <c r="T18794" i="95" s="1"/>
  <c r="K18794" i="95" s="1"/>
  <c r="P18793" i="95"/>
  <c r="Q18793" i="95" s="1"/>
  <c r="R18793" i="95" s="1"/>
  <c r="S18793" i="95" s="1"/>
  <c r="T18793" i="95" s="1"/>
  <c r="K18793" i="95" s="1"/>
  <c r="P18792" i="95"/>
  <c r="Q18792" i="95" s="1"/>
  <c r="R18792" i="95" s="1"/>
  <c r="S18792" i="95" s="1"/>
  <c r="T18792" i="95" s="1"/>
  <c r="K18792" i="95" s="1"/>
  <c r="P18791" i="95"/>
  <c r="Q18791" i="95" s="1"/>
  <c r="R18791" i="95" s="1"/>
  <c r="S18791" i="95" s="1"/>
  <c r="T18791" i="95" s="1"/>
  <c r="K18791" i="95" s="1"/>
  <c r="P18790" i="95"/>
  <c r="Q18790" i="95" s="1"/>
  <c r="R18790" i="95" s="1"/>
  <c r="S18790" i="95" s="1"/>
  <c r="T18790" i="95" s="1"/>
  <c r="K18790" i="95" s="1"/>
  <c r="P18789" i="95"/>
  <c r="Q18789" i="95" s="1"/>
  <c r="R18789" i="95" s="1"/>
  <c r="S18789" i="95" s="1"/>
  <c r="T18789" i="95" s="1"/>
  <c r="K18789" i="95" s="1"/>
  <c r="P18788" i="95"/>
  <c r="Q18788" i="95" s="1"/>
  <c r="R18788" i="95" s="1"/>
  <c r="S18788" i="95" s="1"/>
  <c r="T18788" i="95" s="1"/>
  <c r="K18788" i="95" s="1"/>
  <c r="P18787" i="95"/>
  <c r="Q18787" i="95" s="1"/>
  <c r="R18787" i="95" s="1"/>
  <c r="S18787" i="95" s="1"/>
  <c r="T18787" i="95" s="1"/>
  <c r="K18787" i="95" s="1"/>
  <c r="P18786" i="95"/>
  <c r="Q18786" i="95" s="1"/>
  <c r="R18786" i="95" s="1"/>
  <c r="S18786" i="95" s="1"/>
  <c r="T18786" i="95" s="1"/>
  <c r="K18786" i="95" s="1"/>
  <c r="P18785" i="95"/>
  <c r="Q18785" i="95" s="1"/>
  <c r="R18785" i="95" s="1"/>
  <c r="S18785" i="95" s="1"/>
  <c r="T18785" i="95" s="1"/>
  <c r="K18785" i="95" s="1"/>
  <c r="P18784" i="95"/>
  <c r="Q18784" i="95" s="1"/>
  <c r="R18784" i="95" s="1"/>
  <c r="S18784" i="95" s="1"/>
  <c r="T18784" i="95" s="1"/>
  <c r="K18784" i="95" s="1"/>
  <c r="P18783" i="95"/>
  <c r="Q18783" i="95" s="1"/>
  <c r="R18783" i="95" s="1"/>
  <c r="S18783" i="95" s="1"/>
  <c r="T18783" i="95" s="1"/>
  <c r="K18783" i="95" s="1"/>
  <c r="P18782" i="95"/>
  <c r="Q18782" i="95" s="1"/>
  <c r="R18782" i="95" s="1"/>
  <c r="S18782" i="95" s="1"/>
  <c r="T18782" i="95" s="1"/>
  <c r="K18782" i="95" s="1"/>
  <c r="P18781" i="95"/>
  <c r="Q18781" i="95" s="1"/>
  <c r="R18781" i="95" s="1"/>
  <c r="S18781" i="95" s="1"/>
  <c r="T18781" i="95" s="1"/>
  <c r="K18781" i="95" s="1"/>
  <c r="P18780" i="95"/>
  <c r="Q18780" i="95" s="1"/>
  <c r="R18780" i="95" s="1"/>
  <c r="S18780" i="95" s="1"/>
  <c r="T18780" i="95" s="1"/>
  <c r="K18780" i="95" s="1"/>
  <c r="P18779" i="95"/>
  <c r="Q18779" i="95" s="1"/>
  <c r="R18779" i="95" s="1"/>
  <c r="S18779" i="95" s="1"/>
  <c r="T18779" i="95" s="1"/>
  <c r="K18779" i="95" s="1"/>
  <c r="P18778" i="95"/>
  <c r="Q18778" i="95" s="1"/>
  <c r="R18778" i="95" s="1"/>
  <c r="S18778" i="95" s="1"/>
  <c r="T18778" i="95" s="1"/>
  <c r="K18778" i="95" s="1"/>
  <c r="P18777" i="95"/>
  <c r="Q18777" i="95" s="1"/>
  <c r="R18777" i="95" s="1"/>
  <c r="S18777" i="95" s="1"/>
  <c r="T18777" i="95" s="1"/>
  <c r="K18777" i="95" s="1"/>
  <c r="P18776" i="95"/>
  <c r="Q18776" i="95" s="1"/>
  <c r="R18776" i="95" s="1"/>
  <c r="S18776" i="95" s="1"/>
  <c r="T18776" i="95" s="1"/>
  <c r="K18776" i="95" s="1"/>
  <c r="P18775" i="95"/>
  <c r="Q18775" i="95" s="1"/>
  <c r="R18775" i="95" s="1"/>
  <c r="S18775" i="95" s="1"/>
  <c r="T18775" i="95" s="1"/>
  <c r="K18775" i="95" s="1"/>
  <c r="P18774" i="95"/>
  <c r="Q18774" i="95" s="1"/>
  <c r="R18774" i="95" s="1"/>
  <c r="S18774" i="95" s="1"/>
  <c r="T18774" i="95" s="1"/>
  <c r="K18774" i="95" s="1"/>
  <c r="P18773" i="95"/>
  <c r="Q18773" i="95" s="1"/>
  <c r="R18773" i="95" s="1"/>
  <c r="S18773" i="95" s="1"/>
  <c r="T18773" i="95" s="1"/>
  <c r="K18773" i="95" s="1"/>
  <c r="P18772" i="95"/>
  <c r="Q18772" i="95" s="1"/>
  <c r="R18772" i="95" s="1"/>
  <c r="S18772" i="95" s="1"/>
  <c r="T18772" i="95" s="1"/>
  <c r="K18772" i="95" s="1"/>
  <c r="P18771" i="95"/>
  <c r="Q18771" i="95" s="1"/>
  <c r="R18771" i="95" s="1"/>
  <c r="S18771" i="95" s="1"/>
  <c r="T18771" i="95" s="1"/>
  <c r="K18771" i="95" s="1"/>
  <c r="P18770" i="95"/>
  <c r="Q18770" i="95" s="1"/>
  <c r="R18770" i="95" s="1"/>
  <c r="S18770" i="95" s="1"/>
  <c r="T18770" i="95" s="1"/>
  <c r="K18770" i="95" s="1"/>
  <c r="P18769" i="95"/>
  <c r="Q18769" i="95" s="1"/>
  <c r="R18769" i="95" s="1"/>
  <c r="S18769" i="95" s="1"/>
  <c r="T18769" i="95" s="1"/>
  <c r="K18769" i="95" s="1"/>
  <c r="P18768" i="95"/>
  <c r="Q18768" i="95" s="1"/>
  <c r="R18768" i="95" s="1"/>
  <c r="S18768" i="95" s="1"/>
  <c r="T18768" i="95" s="1"/>
  <c r="K18768" i="95" s="1"/>
  <c r="P18767" i="95"/>
  <c r="Q18767" i="95" s="1"/>
  <c r="R18767" i="95" s="1"/>
  <c r="S18767" i="95" s="1"/>
  <c r="T18767" i="95" s="1"/>
  <c r="K18767" i="95" s="1"/>
  <c r="P18766" i="95"/>
  <c r="Q18766" i="95" s="1"/>
  <c r="R18766" i="95" s="1"/>
  <c r="S18766" i="95" s="1"/>
  <c r="T18766" i="95" s="1"/>
  <c r="K18766" i="95" s="1"/>
  <c r="P18765" i="95"/>
  <c r="Q18765" i="95" s="1"/>
  <c r="R18765" i="95" s="1"/>
  <c r="S18765" i="95" s="1"/>
  <c r="T18765" i="95" s="1"/>
  <c r="K18765" i="95" s="1"/>
  <c r="P18764" i="95"/>
  <c r="Q18764" i="95" s="1"/>
  <c r="R18764" i="95" s="1"/>
  <c r="S18764" i="95" s="1"/>
  <c r="T18764" i="95" s="1"/>
  <c r="K18764" i="95" s="1"/>
  <c r="P18763" i="95"/>
  <c r="Q18763" i="95" s="1"/>
  <c r="R18763" i="95" s="1"/>
  <c r="S18763" i="95" s="1"/>
  <c r="T18763" i="95" s="1"/>
  <c r="K18763" i="95" s="1"/>
  <c r="P18762" i="95"/>
  <c r="Q18762" i="95" s="1"/>
  <c r="R18762" i="95" s="1"/>
  <c r="S18762" i="95" s="1"/>
  <c r="T18762" i="95" s="1"/>
  <c r="K18762" i="95" s="1"/>
  <c r="P18761" i="95"/>
  <c r="Q18761" i="95" s="1"/>
  <c r="R18761" i="95" s="1"/>
  <c r="S18761" i="95" s="1"/>
  <c r="T18761" i="95" s="1"/>
  <c r="K18761" i="95" s="1"/>
  <c r="P18760" i="95"/>
  <c r="Q18760" i="95" s="1"/>
  <c r="R18760" i="95" s="1"/>
  <c r="S18760" i="95" s="1"/>
  <c r="T18760" i="95" s="1"/>
  <c r="K18760" i="95" s="1"/>
  <c r="P18759" i="95"/>
  <c r="Q18759" i="95" s="1"/>
  <c r="R18759" i="95" s="1"/>
  <c r="S18759" i="95" s="1"/>
  <c r="T18759" i="95" s="1"/>
  <c r="K18759" i="95" s="1"/>
  <c r="P18758" i="95"/>
  <c r="Q18758" i="95" s="1"/>
  <c r="R18758" i="95" s="1"/>
  <c r="S18758" i="95" s="1"/>
  <c r="T18758" i="95" s="1"/>
  <c r="K18758" i="95" s="1"/>
  <c r="P18757" i="95"/>
  <c r="Q18757" i="95" s="1"/>
  <c r="R18757" i="95" s="1"/>
  <c r="S18757" i="95" s="1"/>
  <c r="T18757" i="95" s="1"/>
  <c r="K18757" i="95" s="1"/>
  <c r="P18756" i="95"/>
  <c r="Q18756" i="95" s="1"/>
  <c r="R18756" i="95" s="1"/>
  <c r="S18756" i="95" s="1"/>
  <c r="T18756" i="95" s="1"/>
  <c r="K18756" i="95" s="1"/>
  <c r="P18755" i="95"/>
  <c r="Q18755" i="95" s="1"/>
  <c r="R18755" i="95" s="1"/>
  <c r="S18755" i="95" s="1"/>
  <c r="T18755" i="95" s="1"/>
  <c r="K18755" i="95" s="1"/>
  <c r="P18754" i="95"/>
  <c r="Q18754" i="95" s="1"/>
  <c r="R18754" i="95" s="1"/>
  <c r="S18754" i="95" s="1"/>
  <c r="T18754" i="95" s="1"/>
  <c r="K18754" i="95" s="1"/>
  <c r="P18753" i="95"/>
  <c r="Q18753" i="95" s="1"/>
  <c r="R18753" i="95" s="1"/>
  <c r="S18753" i="95" s="1"/>
  <c r="T18753" i="95" s="1"/>
  <c r="K18753" i="95" s="1"/>
  <c r="P18752" i="95"/>
  <c r="Q18752" i="95" s="1"/>
  <c r="R18752" i="95" s="1"/>
  <c r="S18752" i="95" s="1"/>
  <c r="T18752" i="95" s="1"/>
  <c r="K18752" i="95" s="1"/>
  <c r="P18751" i="95"/>
  <c r="Q18751" i="95" s="1"/>
  <c r="R18751" i="95" s="1"/>
  <c r="S18751" i="95" s="1"/>
  <c r="T18751" i="95" s="1"/>
  <c r="K18751" i="95" s="1"/>
  <c r="P18750" i="95"/>
  <c r="Q18750" i="95" s="1"/>
  <c r="R18750" i="95" s="1"/>
  <c r="S18750" i="95" s="1"/>
  <c r="T18750" i="95" s="1"/>
  <c r="K18750" i="95" s="1"/>
  <c r="P18749" i="95"/>
  <c r="Q18749" i="95" s="1"/>
  <c r="R18749" i="95" s="1"/>
  <c r="S18749" i="95" s="1"/>
  <c r="T18749" i="95" s="1"/>
  <c r="K18749" i="95" s="1"/>
  <c r="P18748" i="95"/>
  <c r="Q18748" i="95" s="1"/>
  <c r="R18748" i="95" s="1"/>
  <c r="S18748" i="95" s="1"/>
  <c r="T18748" i="95" s="1"/>
  <c r="K18748" i="95" s="1"/>
  <c r="P18747" i="95"/>
  <c r="Q18747" i="95" s="1"/>
  <c r="R18747" i="95" s="1"/>
  <c r="S18747" i="95" s="1"/>
  <c r="T18747" i="95" s="1"/>
  <c r="K18747" i="95" s="1"/>
  <c r="P18746" i="95"/>
  <c r="Q18746" i="95" s="1"/>
  <c r="R18746" i="95" s="1"/>
  <c r="S18746" i="95" s="1"/>
  <c r="T18746" i="95" s="1"/>
  <c r="K18746" i="95" s="1"/>
  <c r="P18745" i="95"/>
  <c r="Q18745" i="95" s="1"/>
  <c r="R18745" i="95" s="1"/>
  <c r="S18745" i="95" s="1"/>
  <c r="T18745" i="95" s="1"/>
  <c r="K18745" i="95" s="1"/>
  <c r="P18744" i="95"/>
  <c r="Q18744" i="95" s="1"/>
  <c r="R18744" i="95" s="1"/>
  <c r="S18744" i="95" s="1"/>
  <c r="T18744" i="95" s="1"/>
  <c r="K18744" i="95" s="1"/>
  <c r="P18743" i="95"/>
  <c r="Q18743" i="95" s="1"/>
  <c r="R18743" i="95" s="1"/>
  <c r="S18743" i="95" s="1"/>
  <c r="T18743" i="95" s="1"/>
  <c r="K18743" i="95" s="1"/>
  <c r="P18742" i="95"/>
  <c r="Q18742" i="95" s="1"/>
  <c r="R18742" i="95" s="1"/>
  <c r="S18742" i="95" s="1"/>
  <c r="T18742" i="95" s="1"/>
  <c r="K18742" i="95" s="1"/>
  <c r="P18741" i="95"/>
  <c r="Q18741" i="95" s="1"/>
  <c r="R18741" i="95" s="1"/>
  <c r="S18741" i="95" s="1"/>
  <c r="T18741" i="95" s="1"/>
  <c r="K18741" i="95" s="1"/>
  <c r="P18740" i="95"/>
  <c r="Q18740" i="95" s="1"/>
  <c r="R18740" i="95" s="1"/>
  <c r="S18740" i="95" s="1"/>
  <c r="T18740" i="95" s="1"/>
  <c r="K18740" i="95" s="1"/>
  <c r="P18739" i="95"/>
  <c r="Q18739" i="95" s="1"/>
  <c r="R18739" i="95" s="1"/>
  <c r="S18739" i="95" s="1"/>
  <c r="T18739" i="95" s="1"/>
  <c r="K18739" i="95" s="1"/>
  <c r="P18738" i="95"/>
  <c r="Q18738" i="95" s="1"/>
  <c r="R18738" i="95" s="1"/>
  <c r="S18738" i="95" s="1"/>
  <c r="T18738" i="95" s="1"/>
  <c r="K18738" i="95" s="1"/>
  <c r="P18737" i="95"/>
  <c r="Q18737" i="95" s="1"/>
  <c r="R18737" i="95" s="1"/>
  <c r="S18737" i="95" s="1"/>
  <c r="T18737" i="95" s="1"/>
  <c r="K18737" i="95" s="1"/>
  <c r="P18736" i="95"/>
  <c r="Q18736" i="95" s="1"/>
  <c r="R18736" i="95" s="1"/>
  <c r="S18736" i="95" s="1"/>
  <c r="T18736" i="95" s="1"/>
  <c r="K18736" i="95" s="1"/>
  <c r="P18735" i="95"/>
  <c r="Q18735" i="95" s="1"/>
  <c r="R18735" i="95" s="1"/>
  <c r="S18735" i="95" s="1"/>
  <c r="T18735" i="95" s="1"/>
  <c r="K18735" i="95" s="1"/>
  <c r="P18734" i="95"/>
  <c r="Q18734" i="95" s="1"/>
  <c r="R18734" i="95" s="1"/>
  <c r="S18734" i="95" s="1"/>
  <c r="T18734" i="95" s="1"/>
  <c r="K18734" i="95" s="1"/>
  <c r="P18733" i="95"/>
  <c r="Q18733" i="95" s="1"/>
  <c r="R18733" i="95" s="1"/>
  <c r="S18733" i="95" s="1"/>
  <c r="T18733" i="95" s="1"/>
  <c r="K18733" i="95" s="1"/>
  <c r="P18732" i="95"/>
  <c r="Q18732" i="95" s="1"/>
  <c r="R18732" i="95" s="1"/>
  <c r="S18732" i="95" s="1"/>
  <c r="T18732" i="95" s="1"/>
  <c r="K18732" i="95" s="1"/>
  <c r="P18731" i="95"/>
  <c r="Q18731" i="95" s="1"/>
  <c r="R18731" i="95" s="1"/>
  <c r="S18731" i="95" s="1"/>
  <c r="T18731" i="95" s="1"/>
  <c r="K18731" i="95" s="1"/>
  <c r="P18730" i="95"/>
  <c r="Q18730" i="95" s="1"/>
  <c r="R18730" i="95" s="1"/>
  <c r="S18730" i="95" s="1"/>
  <c r="T18730" i="95" s="1"/>
  <c r="K18730" i="95" s="1"/>
  <c r="P18729" i="95"/>
  <c r="Q18729" i="95" s="1"/>
  <c r="R18729" i="95" s="1"/>
  <c r="S18729" i="95" s="1"/>
  <c r="T18729" i="95" s="1"/>
  <c r="K18729" i="95" s="1"/>
  <c r="P18728" i="95"/>
  <c r="Q18728" i="95" s="1"/>
  <c r="R18728" i="95" s="1"/>
  <c r="S18728" i="95" s="1"/>
  <c r="T18728" i="95" s="1"/>
  <c r="K18728" i="95" s="1"/>
  <c r="P18727" i="95"/>
  <c r="Q18727" i="95" s="1"/>
  <c r="R18727" i="95" s="1"/>
  <c r="S18727" i="95" s="1"/>
  <c r="T18727" i="95" s="1"/>
  <c r="K18727" i="95" s="1"/>
  <c r="P18726" i="95"/>
  <c r="Q18726" i="95" s="1"/>
  <c r="R18726" i="95" s="1"/>
  <c r="S18726" i="95" s="1"/>
  <c r="T18726" i="95" s="1"/>
  <c r="K18726" i="95" s="1"/>
  <c r="P18725" i="95"/>
  <c r="Q18725" i="95" s="1"/>
  <c r="R18725" i="95" s="1"/>
  <c r="S18725" i="95" s="1"/>
  <c r="T18725" i="95" s="1"/>
  <c r="K18725" i="95" s="1"/>
  <c r="P18724" i="95"/>
  <c r="Q18724" i="95" s="1"/>
  <c r="R18724" i="95" s="1"/>
  <c r="S18724" i="95" s="1"/>
  <c r="T18724" i="95" s="1"/>
  <c r="K18724" i="95" s="1"/>
  <c r="P18723" i="95"/>
  <c r="Q18723" i="95" s="1"/>
  <c r="R18723" i="95" s="1"/>
  <c r="S18723" i="95" s="1"/>
  <c r="T18723" i="95" s="1"/>
  <c r="K18723" i="95" s="1"/>
  <c r="P18722" i="95"/>
  <c r="Q18722" i="95" s="1"/>
  <c r="R18722" i="95" s="1"/>
  <c r="S18722" i="95" s="1"/>
  <c r="T18722" i="95" s="1"/>
  <c r="K18722" i="95" s="1"/>
  <c r="P18721" i="95"/>
  <c r="Q18721" i="95" s="1"/>
  <c r="R18721" i="95" s="1"/>
  <c r="S18721" i="95" s="1"/>
  <c r="T18721" i="95" s="1"/>
  <c r="K18721" i="95" s="1"/>
  <c r="P18720" i="95"/>
  <c r="Q18720" i="95" s="1"/>
  <c r="R18720" i="95" s="1"/>
  <c r="S18720" i="95" s="1"/>
  <c r="T18720" i="95" s="1"/>
  <c r="K18720" i="95" s="1"/>
  <c r="P18719" i="95"/>
  <c r="Q18719" i="95" s="1"/>
  <c r="R18719" i="95" s="1"/>
  <c r="S18719" i="95" s="1"/>
  <c r="T18719" i="95" s="1"/>
  <c r="K18719" i="95" s="1"/>
  <c r="P18718" i="95"/>
  <c r="Q18718" i="95" s="1"/>
  <c r="R18718" i="95" s="1"/>
  <c r="S18718" i="95" s="1"/>
  <c r="T18718" i="95" s="1"/>
  <c r="K18718" i="95" s="1"/>
  <c r="P18717" i="95"/>
  <c r="Q18717" i="95" s="1"/>
  <c r="R18717" i="95" s="1"/>
  <c r="S18717" i="95" s="1"/>
  <c r="T18717" i="95" s="1"/>
  <c r="K18717" i="95" s="1"/>
  <c r="P18716" i="95"/>
  <c r="Q18716" i="95" s="1"/>
  <c r="R18716" i="95" s="1"/>
  <c r="S18716" i="95" s="1"/>
  <c r="T18716" i="95" s="1"/>
  <c r="K18716" i="95" s="1"/>
  <c r="P18715" i="95"/>
  <c r="Q18715" i="95" s="1"/>
  <c r="R18715" i="95" s="1"/>
  <c r="S18715" i="95" s="1"/>
  <c r="T18715" i="95" s="1"/>
  <c r="K18715" i="95" s="1"/>
  <c r="P18714" i="95"/>
  <c r="Q18714" i="95" s="1"/>
  <c r="R18714" i="95" s="1"/>
  <c r="S18714" i="95" s="1"/>
  <c r="T18714" i="95" s="1"/>
  <c r="K18714" i="95" s="1"/>
  <c r="P18713" i="95"/>
  <c r="Q18713" i="95" s="1"/>
  <c r="R18713" i="95" s="1"/>
  <c r="S18713" i="95" s="1"/>
  <c r="T18713" i="95" s="1"/>
  <c r="K18713" i="95" s="1"/>
  <c r="P18712" i="95"/>
  <c r="Q18712" i="95" s="1"/>
  <c r="R18712" i="95" s="1"/>
  <c r="S18712" i="95" s="1"/>
  <c r="T18712" i="95" s="1"/>
  <c r="K18712" i="95" s="1"/>
  <c r="P18711" i="95"/>
  <c r="Q18711" i="95" s="1"/>
  <c r="R18711" i="95" s="1"/>
  <c r="S18711" i="95" s="1"/>
  <c r="T18711" i="95" s="1"/>
  <c r="K18711" i="95" s="1"/>
  <c r="P18710" i="95"/>
  <c r="Q18710" i="95" s="1"/>
  <c r="R18710" i="95" s="1"/>
  <c r="S18710" i="95" s="1"/>
  <c r="T18710" i="95" s="1"/>
  <c r="K18710" i="95" s="1"/>
  <c r="P18709" i="95"/>
  <c r="Q18709" i="95" s="1"/>
  <c r="R18709" i="95" s="1"/>
  <c r="S18709" i="95" s="1"/>
  <c r="T18709" i="95" s="1"/>
  <c r="K18709" i="95" s="1"/>
  <c r="P18708" i="95"/>
  <c r="Q18708" i="95" s="1"/>
  <c r="R18708" i="95" s="1"/>
  <c r="S18708" i="95" s="1"/>
  <c r="T18708" i="95" s="1"/>
  <c r="K18708" i="95" s="1"/>
  <c r="P18707" i="95"/>
  <c r="Q18707" i="95" s="1"/>
  <c r="R18707" i="95" s="1"/>
  <c r="S18707" i="95" s="1"/>
  <c r="T18707" i="95" s="1"/>
  <c r="K18707" i="95" s="1"/>
  <c r="P18706" i="95"/>
  <c r="Q18706" i="95" s="1"/>
  <c r="R18706" i="95" s="1"/>
  <c r="S18706" i="95" s="1"/>
  <c r="T18706" i="95" s="1"/>
  <c r="K18706" i="95" s="1"/>
  <c r="P18705" i="95"/>
  <c r="Q18705" i="95" s="1"/>
  <c r="R18705" i="95" s="1"/>
  <c r="S18705" i="95" s="1"/>
  <c r="T18705" i="95" s="1"/>
  <c r="K18705" i="95" s="1"/>
  <c r="P18704" i="95"/>
  <c r="Q18704" i="95" s="1"/>
  <c r="R18704" i="95" s="1"/>
  <c r="S18704" i="95" s="1"/>
  <c r="T18704" i="95" s="1"/>
  <c r="K18704" i="95" s="1"/>
  <c r="P18703" i="95"/>
  <c r="Q18703" i="95" s="1"/>
  <c r="R18703" i="95" s="1"/>
  <c r="S18703" i="95" s="1"/>
  <c r="T18703" i="95" s="1"/>
  <c r="K18703" i="95" s="1"/>
  <c r="P18702" i="95"/>
  <c r="Q18702" i="95" s="1"/>
  <c r="R18702" i="95" s="1"/>
  <c r="S18702" i="95" s="1"/>
  <c r="T18702" i="95" s="1"/>
  <c r="K18702" i="95" s="1"/>
  <c r="P18701" i="95"/>
  <c r="Q18701" i="95" s="1"/>
  <c r="R18701" i="95" s="1"/>
  <c r="S18701" i="95" s="1"/>
  <c r="T18701" i="95" s="1"/>
  <c r="K18701" i="95" s="1"/>
  <c r="P18700" i="95"/>
  <c r="Q18700" i="95" s="1"/>
  <c r="R18700" i="95" s="1"/>
  <c r="S18700" i="95" s="1"/>
  <c r="T18700" i="95" s="1"/>
  <c r="K18700" i="95" s="1"/>
  <c r="P18699" i="95"/>
  <c r="Q18699" i="95" s="1"/>
  <c r="R18699" i="95" s="1"/>
  <c r="S18699" i="95" s="1"/>
  <c r="T18699" i="95" s="1"/>
  <c r="K18699" i="95" s="1"/>
  <c r="P18698" i="95"/>
  <c r="Q18698" i="95" s="1"/>
  <c r="R18698" i="95" s="1"/>
  <c r="S18698" i="95" s="1"/>
  <c r="T18698" i="95" s="1"/>
  <c r="K18698" i="95" s="1"/>
  <c r="P18697" i="95"/>
  <c r="Q18697" i="95" s="1"/>
  <c r="R18697" i="95" s="1"/>
  <c r="S18697" i="95" s="1"/>
  <c r="T18697" i="95" s="1"/>
  <c r="K18697" i="95" s="1"/>
  <c r="P18696" i="95"/>
  <c r="Q18696" i="95" s="1"/>
  <c r="R18696" i="95" s="1"/>
  <c r="S18696" i="95" s="1"/>
  <c r="T18696" i="95" s="1"/>
  <c r="K18696" i="95" s="1"/>
  <c r="P18695" i="95"/>
  <c r="Q18695" i="95" s="1"/>
  <c r="R18695" i="95" s="1"/>
  <c r="S18695" i="95" s="1"/>
  <c r="T18695" i="95" s="1"/>
  <c r="K18695" i="95" s="1"/>
  <c r="P18694" i="95"/>
  <c r="Q18694" i="95" s="1"/>
  <c r="R18694" i="95" s="1"/>
  <c r="S18694" i="95" s="1"/>
  <c r="T18694" i="95" s="1"/>
  <c r="K18694" i="95" s="1"/>
  <c r="P18693" i="95"/>
  <c r="Q18693" i="95" s="1"/>
  <c r="R18693" i="95" s="1"/>
  <c r="S18693" i="95" s="1"/>
  <c r="T18693" i="95" s="1"/>
  <c r="K18693" i="95" s="1"/>
  <c r="P18692" i="95"/>
  <c r="Q18692" i="95" s="1"/>
  <c r="R18692" i="95" s="1"/>
  <c r="S18692" i="95" s="1"/>
  <c r="T18692" i="95" s="1"/>
  <c r="K18692" i="95" s="1"/>
  <c r="P18691" i="95"/>
  <c r="Q18691" i="95" s="1"/>
  <c r="R18691" i="95" s="1"/>
  <c r="S18691" i="95" s="1"/>
  <c r="T18691" i="95" s="1"/>
  <c r="K18691" i="95" s="1"/>
  <c r="P18690" i="95"/>
  <c r="Q18690" i="95" s="1"/>
  <c r="R18690" i="95" s="1"/>
  <c r="S18690" i="95" s="1"/>
  <c r="T18690" i="95" s="1"/>
  <c r="K18690" i="95" s="1"/>
  <c r="P18689" i="95"/>
  <c r="Q18689" i="95" s="1"/>
  <c r="R18689" i="95" s="1"/>
  <c r="S18689" i="95" s="1"/>
  <c r="T18689" i="95" s="1"/>
  <c r="K18689" i="95" s="1"/>
  <c r="P18688" i="95"/>
  <c r="Q18688" i="95" s="1"/>
  <c r="R18688" i="95" s="1"/>
  <c r="S18688" i="95" s="1"/>
  <c r="T18688" i="95" s="1"/>
  <c r="K18688" i="95" s="1"/>
  <c r="P18687" i="95"/>
  <c r="Q18687" i="95" s="1"/>
  <c r="R18687" i="95" s="1"/>
  <c r="S18687" i="95" s="1"/>
  <c r="T18687" i="95" s="1"/>
  <c r="K18687" i="95" s="1"/>
  <c r="P18686" i="95"/>
  <c r="Q18686" i="95" s="1"/>
  <c r="R18686" i="95" s="1"/>
  <c r="S18686" i="95" s="1"/>
  <c r="T18686" i="95" s="1"/>
  <c r="K18686" i="95" s="1"/>
  <c r="P18685" i="95"/>
  <c r="Q18685" i="95" s="1"/>
  <c r="R18685" i="95" s="1"/>
  <c r="S18685" i="95" s="1"/>
  <c r="T18685" i="95" s="1"/>
  <c r="K18685" i="95" s="1"/>
  <c r="P18684" i="95"/>
  <c r="Q18684" i="95" s="1"/>
  <c r="R18684" i="95" s="1"/>
  <c r="S18684" i="95" s="1"/>
  <c r="T18684" i="95" s="1"/>
  <c r="K18684" i="95" s="1"/>
  <c r="P18683" i="95"/>
  <c r="Q18683" i="95" s="1"/>
  <c r="R18683" i="95" s="1"/>
  <c r="S18683" i="95" s="1"/>
  <c r="T18683" i="95" s="1"/>
  <c r="K18683" i="95" s="1"/>
  <c r="P18682" i="95"/>
  <c r="Q18682" i="95" s="1"/>
  <c r="R18682" i="95" s="1"/>
  <c r="S18682" i="95" s="1"/>
  <c r="T18682" i="95" s="1"/>
  <c r="K18682" i="95" s="1"/>
  <c r="P18681" i="95"/>
  <c r="Q18681" i="95" s="1"/>
  <c r="R18681" i="95" s="1"/>
  <c r="S18681" i="95" s="1"/>
  <c r="T18681" i="95" s="1"/>
  <c r="K18681" i="95" s="1"/>
  <c r="P18680" i="95"/>
  <c r="Q18680" i="95" s="1"/>
  <c r="R18680" i="95" s="1"/>
  <c r="S18680" i="95" s="1"/>
  <c r="T18680" i="95" s="1"/>
  <c r="K18680" i="95" s="1"/>
  <c r="P18679" i="95"/>
  <c r="Q18679" i="95" s="1"/>
  <c r="R18679" i="95" s="1"/>
  <c r="S18679" i="95" s="1"/>
  <c r="T18679" i="95" s="1"/>
  <c r="K18679" i="95" s="1"/>
  <c r="P18678" i="95"/>
  <c r="Q18678" i="95" s="1"/>
  <c r="R18678" i="95" s="1"/>
  <c r="S18678" i="95" s="1"/>
  <c r="T18678" i="95" s="1"/>
  <c r="K18678" i="95" s="1"/>
  <c r="P18677" i="95"/>
  <c r="Q18677" i="95" s="1"/>
  <c r="R18677" i="95" s="1"/>
  <c r="S18677" i="95" s="1"/>
  <c r="T18677" i="95" s="1"/>
  <c r="K18677" i="95" s="1"/>
  <c r="P18676" i="95"/>
  <c r="Q18676" i="95" s="1"/>
  <c r="R18676" i="95" s="1"/>
  <c r="S18676" i="95" s="1"/>
  <c r="T18676" i="95" s="1"/>
  <c r="K18676" i="95" s="1"/>
  <c r="P18675" i="95"/>
  <c r="Q18675" i="95" s="1"/>
  <c r="R18675" i="95" s="1"/>
  <c r="S18675" i="95" s="1"/>
  <c r="T18675" i="95" s="1"/>
  <c r="K18675" i="95" s="1"/>
  <c r="P18674" i="95"/>
  <c r="Q18674" i="95" s="1"/>
  <c r="R18674" i="95" s="1"/>
  <c r="S18674" i="95" s="1"/>
  <c r="T18674" i="95" s="1"/>
  <c r="K18674" i="95" s="1"/>
  <c r="P18673" i="95"/>
  <c r="Q18673" i="95" s="1"/>
  <c r="R18673" i="95" s="1"/>
  <c r="S18673" i="95" s="1"/>
  <c r="T18673" i="95" s="1"/>
  <c r="K18673" i="95" s="1"/>
  <c r="P18672" i="95"/>
  <c r="Q18672" i="95" s="1"/>
  <c r="R18672" i="95" s="1"/>
  <c r="S18672" i="95" s="1"/>
  <c r="T18672" i="95" s="1"/>
  <c r="K18672" i="95" s="1"/>
  <c r="P18671" i="95"/>
  <c r="Q18671" i="95" s="1"/>
  <c r="R18671" i="95" s="1"/>
  <c r="S18671" i="95" s="1"/>
  <c r="T18671" i="95" s="1"/>
  <c r="K18671" i="95" s="1"/>
  <c r="P18670" i="95"/>
  <c r="Q18670" i="95" s="1"/>
  <c r="R18670" i="95" s="1"/>
  <c r="S18670" i="95" s="1"/>
  <c r="T18670" i="95" s="1"/>
  <c r="K18670" i="95" s="1"/>
  <c r="P18669" i="95"/>
  <c r="Q18669" i="95" s="1"/>
  <c r="R18669" i="95" s="1"/>
  <c r="S18669" i="95" s="1"/>
  <c r="T18669" i="95" s="1"/>
  <c r="K18669" i="95" s="1"/>
  <c r="P18668" i="95"/>
  <c r="Q18668" i="95" s="1"/>
  <c r="R18668" i="95" s="1"/>
  <c r="S18668" i="95" s="1"/>
  <c r="T18668" i="95" s="1"/>
  <c r="K18668" i="95" s="1"/>
  <c r="P18667" i="95"/>
  <c r="Q18667" i="95" s="1"/>
  <c r="R18667" i="95" s="1"/>
  <c r="S18667" i="95" s="1"/>
  <c r="T18667" i="95" s="1"/>
  <c r="K18667" i="95" s="1"/>
  <c r="P18666" i="95"/>
  <c r="Q18666" i="95" s="1"/>
  <c r="R18666" i="95" s="1"/>
  <c r="S18666" i="95" s="1"/>
  <c r="T18666" i="95" s="1"/>
  <c r="K18666" i="95" s="1"/>
  <c r="P18665" i="95"/>
  <c r="Q18665" i="95" s="1"/>
  <c r="R18665" i="95" s="1"/>
  <c r="S18665" i="95" s="1"/>
  <c r="T18665" i="95" s="1"/>
  <c r="K18665" i="95" s="1"/>
  <c r="P18664" i="95"/>
  <c r="Q18664" i="95" s="1"/>
  <c r="R18664" i="95" s="1"/>
  <c r="S18664" i="95" s="1"/>
  <c r="T18664" i="95" s="1"/>
  <c r="K18664" i="95" s="1"/>
  <c r="P18663" i="95"/>
  <c r="Q18663" i="95" s="1"/>
  <c r="R18663" i="95" s="1"/>
  <c r="S18663" i="95" s="1"/>
  <c r="T18663" i="95" s="1"/>
  <c r="K18663" i="95" s="1"/>
  <c r="P18662" i="95"/>
  <c r="Q18662" i="95" s="1"/>
  <c r="R18662" i="95" s="1"/>
  <c r="S18662" i="95" s="1"/>
  <c r="T18662" i="95" s="1"/>
  <c r="K18662" i="95" s="1"/>
  <c r="P18661" i="95"/>
  <c r="Q18661" i="95" s="1"/>
  <c r="R18661" i="95" s="1"/>
  <c r="S18661" i="95" s="1"/>
  <c r="T18661" i="95" s="1"/>
  <c r="K18661" i="95" s="1"/>
  <c r="P18660" i="95"/>
  <c r="Q18660" i="95" s="1"/>
  <c r="R18660" i="95" s="1"/>
  <c r="S18660" i="95" s="1"/>
  <c r="T18660" i="95" s="1"/>
  <c r="K18660" i="95" s="1"/>
  <c r="P18659" i="95"/>
  <c r="Q18659" i="95" s="1"/>
  <c r="R18659" i="95" s="1"/>
  <c r="S18659" i="95" s="1"/>
  <c r="T18659" i="95" s="1"/>
  <c r="K18659" i="95" s="1"/>
  <c r="P18658" i="95"/>
  <c r="Q18658" i="95" s="1"/>
  <c r="R18658" i="95" s="1"/>
  <c r="S18658" i="95" s="1"/>
  <c r="T18658" i="95" s="1"/>
  <c r="K18658" i="95" s="1"/>
  <c r="P18657" i="95"/>
  <c r="Q18657" i="95" s="1"/>
  <c r="R18657" i="95" s="1"/>
  <c r="S18657" i="95" s="1"/>
  <c r="T18657" i="95" s="1"/>
  <c r="K18657" i="95" s="1"/>
  <c r="P18656" i="95"/>
  <c r="Q18656" i="95" s="1"/>
  <c r="R18656" i="95" s="1"/>
  <c r="S18656" i="95" s="1"/>
  <c r="T18656" i="95" s="1"/>
  <c r="K18656" i="95" s="1"/>
  <c r="P18655" i="95"/>
  <c r="Q18655" i="95" s="1"/>
  <c r="R18655" i="95" s="1"/>
  <c r="S18655" i="95" s="1"/>
  <c r="T18655" i="95" s="1"/>
  <c r="K18655" i="95" s="1"/>
  <c r="P18654" i="95"/>
  <c r="Q18654" i="95" s="1"/>
  <c r="R18654" i="95" s="1"/>
  <c r="S18654" i="95" s="1"/>
  <c r="T18654" i="95" s="1"/>
  <c r="K18654" i="95" s="1"/>
  <c r="P18653" i="95"/>
  <c r="Q18653" i="95" s="1"/>
  <c r="R18653" i="95" s="1"/>
  <c r="S18653" i="95" s="1"/>
  <c r="T18653" i="95" s="1"/>
  <c r="K18653" i="95" s="1"/>
  <c r="P18652" i="95"/>
  <c r="Q18652" i="95" s="1"/>
  <c r="R18652" i="95" s="1"/>
  <c r="S18652" i="95" s="1"/>
  <c r="T18652" i="95" s="1"/>
  <c r="K18652" i="95" s="1"/>
  <c r="P18651" i="95"/>
  <c r="Q18651" i="95" s="1"/>
  <c r="R18651" i="95" s="1"/>
  <c r="S18651" i="95" s="1"/>
  <c r="T18651" i="95" s="1"/>
  <c r="K18651" i="95" s="1"/>
  <c r="P18650" i="95"/>
  <c r="Q18650" i="95" s="1"/>
  <c r="R18650" i="95" s="1"/>
  <c r="S18650" i="95" s="1"/>
  <c r="T18650" i="95" s="1"/>
  <c r="K18650" i="95" s="1"/>
  <c r="P18649" i="95"/>
  <c r="Q18649" i="95" s="1"/>
  <c r="R18649" i="95" s="1"/>
  <c r="S18649" i="95" s="1"/>
  <c r="T18649" i="95" s="1"/>
  <c r="K18649" i="95" s="1"/>
  <c r="P18648" i="95"/>
  <c r="Q18648" i="95" s="1"/>
  <c r="R18648" i="95" s="1"/>
  <c r="S18648" i="95" s="1"/>
  <c r="T18648" i="95" s="1"/>
  <c r="K18648" i="95" s="1"/>
  <c r="P18647" i="95"/>
  <c r="Q18647" i="95" s="1"/>
  <c r="R18647" i="95" s="1"/>
  <c r="S18647" i="95" s="1"/>
  <c r="T18647" i="95" s="1"/>
  <c r="K18647" i="95" s="1"/>
  <c r="P18646" i="95"/>
  <c r="Q18646" i="95" s="1"/>
  <c r="R18646" i="95" s="1"/>
  <c r="S18646" i="95" s="1"/>
  <c r="T18646" i="95" s="1"/>
  <c r="K18646" i="95" s="1"/>
  <c r="P18645" i="95"/>
  <c r="Q18645" i="95" s="1"/>
  <c r="R18645" i="95" s="1"/>
  <c r="S18645" i="95" s="1"/>
  <c r="T18645" i="95" s="1"/>
  <c r="K18645" i="95" s="1"/>
  <c r="P18644" i="95"/>
  <c r="Q18644" i="95" s="1"/>
  <c r="R18644" i="95" s="1"/>
  <c r="S18644" i="95" s="1"/>
  <c r="T18644" i="95" s="1"/>
  <c r="K18644" i="95" s="1"/>
  <c r="P18643" i="95"/>
  <c r="Q18643" i="95" s="1"/>
  <c r="R18643" i="95" s="1"/>
  <c r="S18643" i="95" s="1"/>
  <c r="T18643" i="95" s="1"/>
  <c r="K18643" i="95" s="1"/>
  <c r="P18642" i="95"/>
  <c r="Q18642" i="95" s="1"/>
  <c r="R18642" i="95" s="1"/>
  <c r="S18642" i="95" s="1"/>
  <c r="T18642" i="95" s="1"/>
  <c r="K18642" i="95" s="1"/>
  <c r="P18641" i="95"/>
  <c r="Q18641" i="95" s="1"/>
  <c r="R18641" i="95" s="1"/>
  <c r="S18641" i="95" s="1"/>
  <c r="T18641" i="95" s="1"/>
  <c r="K18641" i="95" s="1"/>
  <c r="P18640" i="95"/>
  <c r="Q18640" i="95" s="1"/>
  <c r="R18640" i="95" s="1"/>
  <c r="S18640" i="95" s="1"/>
  <c r="T18640" i="95" s="1"/>
  <c r="K18640" i="95" s="1"/>
  <c r="P18639" i="95"/>
  <c r="Q18639" i="95" s="1"/>
  <c r="R18639" i="95" s="1"/>
  <c r="S18639" i="95" s="1"/>
  <c r="T18639" i="95" s="1"/>
  <c r="K18639" i="95" s="1"/>
  <c r="P18638" i="95"/>
  <c r="Q18638" i="95" s="1"/>
  <c r="R18638" i="95" s="1"/>
  <c r="S18638" i="95" s="1"/>
  <c r="T18638" i="95" s="1"/>
  <c r="K18638" i="95" s="1"/>
  <c r="P18637" i="95"/>
  <c r="Q18637" i="95" s="1"/>
  <c r="R18637" i="95" s="1"/>
  <c r="S18637" i="95" s="1"/>
  <c r="T18637" i="95" s="1"/>
  <c r="K18637" i="95" s="1"/>
  <c r="P18636" i="95"/>
  <c r="Q18636" i="95" s="1"/>
  <c r="R18636" i="95" s="1"/>
  <c r="S18636" i="95" s="1"/>
  <c r="T18636" i="95" s="1"/>
  <c r="K18636" i="95" s="1"/>
  <c r="P18635" i="95"/>
  <c r="Q18635" i="95" s="1"/>
  <c r="R18635" i="95" s="1"/>
  <c r="S18635" i="95" s="1"/>
  <c r="T18635" i="95" s="1"/>
  <c r="K18635" i="95" s="1"/>
  <c r="P18634" i="95"/>
  <c r="Q18634" i="95" s="1"/>
  <c r="R18634" i="95" s="1"/>
  <c r="S18634" i="95" s="1"/>
  <c r="T18634" i="95" s="1"/>
  <c r="K18634" i="95" s="1"/>
  <c r="P18633" i="95"/>
  <c r="Q18633" i="95" s="1"/>
  <c r="R18633" i="95" s="1"/>
  <c r="S18633" i="95" s="1"/>
  <c r="T18633" i="95" s="1"/>
  <c r="K18633" i="95" s="1"/>
  <c r="P18632" i="95"/>
  <c r="Q18632" i="95" s="1"/>
  <c r="R18632" i="95" s="1"/>
  <c r="S18632" i="95" s="1"/>
  <c r="T18632" i="95" s="1"/>
  <c r="K18632" i="95" s="1"/>
  <c r="P18631" i="95"/>
  <c r="Q18631" i="95" s="1"/>
  <c r="R18631" i="95" s="1"/>
  <c r="S18631" i="95" s="1"/>
  <c r="T18631" i="95" s="1"/>
  <c r="K18631" i="95" s="1"/>
  <c r="P18630" i="95"/>
  <c r="Q18630" i="95" s="1"/>
  <c r="R18630" i="95" s="1"/>
  <c r="S18630" i="95" s="1"/>
  <c r="T18630" i="95" s="1"/>
  <c r="K18630" i="95" s="1"/>
  <c r="P18629" i="95"/>
  <c r="Q18629" i="95" s="1"/>
  <c r="R18629" i="95" s="1"/>
  <c r="S18629" i="95" s="1"/>
  <c r="T18629" i="95" s="1"/>
  <c r="K18629" i="95" s="1"/>
  <c r="P18628" i="95"/>
  <c r="Q18628" i="95" s="1"/>
  <c r="R18628" i="95" s="1"/>
  <c r="S18628" i="95" s="1"/>
  <c r="T18628" i="95" s="1"/>
  <c r="K18628" i="95" s="1"/>
  <c r="P18627" i="95"/>
  <c r="Q18627" i="95" s="1"/>
  <c r="R18627" i="95" s="1"/>
  <c r="S18627" i="95" s="1"/>
  <c r="T18627" i="95" s="1"/>
  <c r="K18627" i="95" s="1"/>
  <c r="P18626" i="95"/>
  <c r="Q18626" i="95" s="1"/>
  <c r="R18626" i="95" s="1"/>
  <c r="S18626" i="95" s="1"/>
  <c r="T18626" i="95" s="1"/>
  <c r="K18626" i="95" s="1"/>
  <c r="P18625" i="95"/>
  <c r="Q18625" i="95" s="1"/>
  <c r="R18625" i="95" s="1"/>
  <c r="S18625" i="95" s="1"/>
  <c r="T18625" i="95" s="1"/>
  <c r="K18625" i="95" s="1"/>
  <c r="P18624" i="95"/>
  <c r="Q18624" i="95" s="1"/>
  <c r="R18624" i="95" s="1"/>
  <c r="S18624" i="95" s="1"/>
  <c r="T18624" i="95" s="1"/>
  <c r="K18624" i="95" s="1"/>
  <c r="P18623" i="95"/>
  <c r="Q18623" i="95" s="1"/>
  <c r="R18623" i="95" s="1"/>
  <c r="S18623" i="95" s="1"/>
  <c r="T18623" i="95" s="1"/>
  <c r="K18623" i="95" s="1"/>
  <c r="P18622" i="95"/>
  <c r="Q18622" i="95" s="1"/>
  <c r="R18622" i="95" s="1"/>
  <c r="S18622" i="95" s="1"/>
  <c r="T18622" i="95" s="1"/>
  <c r="K18622" i="95" s="1"/>
  <c r="P18621" i="95"/>
  <c r="Q18621" i="95" s="1"/>
  <c r="R18621" i="95" s="1"/>
  <c r="S18621" i="95" s="1"/>
  <c r="T18621" i="95" s="1"/>
  <c r="K18621" i="95" s="1"/>
  <c r="P18620" i="95"/>
  <c r="Q18620" i="95" s="1"/>
  <c r="R18620" i="95" s="1"/>
  <c r="S18620" i="95" s="1"/>
  <c r="T18620" i="95" s="1"/>
  <c r="K18620" i="95" s="1"/>
  <c r="P18619" i="95"/>
  <c r="Q18619" i="95" s="1"/>
  <c r="R18619" i="95" s="1"/>
  <c r="S18619" i="95" s="1"/>
  <c r="T18619" i="95" s="1"/>
  <c r="K18619" i="95" s="1"/>
  <c r="P18618" i="95"/>
  <c r="Q18618" i="95" s="1"/>
  <c r="R18618" i="95" s="1"/>
  <c r="S18618" i="95" s="1"/>
  <c r="T18618" i="95" s="1"/>
  <c r="K18618" i="95" s="1"/>
  <c r="P18617" i="95"/>
  <c r="Q18617" i="95" s="1"/>
  <c r="R18617" i="95" s="1"/>
  <c r="S18617" i="95" s="1"/>
  <c r="T18617" i="95" s="1"/>
  <c r="K18617" i="95" s="1"/>
  <c r="P18616" i="95"/>
  <c r="Q18616" i="95" s="1"/>
  <c r="R18616" i="95" s="1"/>
  <c r="S18616" i="95" s="1"/>
  <c r="T18616" i="95" s="1"/>
  <c r="K18616" i="95" s="1"/>
  <c r="P18615" i="95"/>
  <c r="Q18615" i="95" s="1"/>
  <c r="R18615" i="95" s="1"/>
  <c r="S18615" i="95" s="1"/>
  <c r="T18615" i="95" s="1"/>
  <c r="K18615" i="95" s="1"/>
  <c r="P18614" i="95"/>
  <c r="Q18614" i="95" s="1"/>
  <c r="R18614" i="95" s="1"/>
  <c r="S18614" i="95" s="1"/>
  <c r="T18614" i="95" s="1"/>
  <c r="K18614" i="95" s="1"/>
  <c r="P18613" i="95"/>
  <c r="Q18613" i="95" s="1"/>
  <c r="R18613" i="95" s="1"/>
  <c r="S18613" i="95" s="1"/>
  <c r="T18613" i="95" s="1"/>
  <c r="K18613" i="95" s="1"/>
  <c r="P18612" i="95"/>
  <c r="Q18612" i="95" s="1"/>
  <c r="R18612" i="95" s="1"/>
  <c r="S18612" i="95" s="1"/>
  <c r="T18612" i="95" s="1"/>
  <c r="K18612" i="95" s="1"/>
  <c r="P18611" i="95"/>
  <c r="Q18611" i="95" s="1"/>
  <c r="R18611" i="95" s="1"/>
  <c r="S18611" i="95" s="1"/>
  <c r="T18611" i="95" s="1"/>
  <c r="K18611" i="95" s="1"/>
  <c r="P18610" i="95"/>
  <c r="Q18610" i="95" s="1"/>
  <c r="R18610" i="95" s="1"/>
  <c r="S18610" i="95" s="1"/>
  <c r="T18610" i="95" s="1"/>
  <c r="K18610" i="95" s="1"/>
  <c r="P18609" i="95"/>
  <c r="Q18609" i="95" s="1"/>
  <c r="R18609" i="95" s="1"/>
  <c r="S18609" i="95" s="1"/>
  <c r="T18609" i="95" s="1"/>
  <c r="K18609" i="95" s="1"/>
  <c r="P18608" i="95"/>
  <c r="Q18608" i="95" s="1"/>
  <c r="R18608" i="95" s="1"/>
  <c r="S18608" i="95" s="1"/>
  <c r="T18608" i="95" s="1"/>
  <c r="K18608" i="95" s="1"/>
  <c r="P18607" i="95"/>
  <c r="Q18607" i="95" s="1"/>
  <c r="R18607" i="95" s="1"/>
  <c r="S18607" i="95" s="1"/>
  <c r="T18607" i="95" s="1"/>
  <c r="K18607" i="95" s="1"/>
  <c r="P18606" i="95"/>
  <c r="Q18606" i="95" s="1"/>
  <c r="R18606" i="95" s="1"/>
  <c r="S18606" i="95" s="1"/>
  <c r="T18606" i="95" s="1"/>
  <c r="K18606" i="95" s="1"/>
  <c r="P18605" i="95"/>
  <c r="Q18605" i="95" s="1"/>
  <c r="R18605" i="95" s="1"/>
  <c r="S18605" i="95" s="1"/>
  <c r="T18605" i="95" s="1"/>
  <c r="K18605" i="95" s="1"/>
  <c r="P18604" i="95"/>
  <c r="Q18604" i="95" s="1"/>
  <c r="R18604" i="95" s="1"/>
  <c r="S18604" i="95" s="1"/>
  <c r="T18604" i="95" s="1"/>
  <c r="K18604" i="95" s="1"/>
  <c r="P18603" i="95"/>
  <c r="Q18603" i="95" s="1"/>
  <c r="R18603" i="95" s="1"/>
  <c r="S18603" i="95" s="1"/>
  <c r="T18603" i="95" s="1"/>
  <c r="K18603" i="95" s="1"/>
  <c r="P18602" i="95"/>
  <c r="Q18602" i="95" s="1"/>
  <c r="R18602" i="95" s="1"/>
  <c r="S18602" i="95" s="1"/>
  <c r="T18602" i="95" s="1"/>
  <c r="K18602" i="95" s="1"/>
  <c r="P18601" i="95"/>
  <c r="Q18601" i="95" s="1"/>
  <c r="R18601" i="95" s="1"/>
  <c r="S18601" i="95" s="1"/>
  <c r="T18601" i="95" s="1"/>
  <c r="K18601" i="95" s="1"/>
  <c r="P18600" i="95"/>
  <c r="Q18600" i="95" s="1"/>
  <c r="R18600" i="95" s="1"/>
  <c r="S18600" i="95" s="1"/>
  <c r="T18600" i="95" s="1"/>
  <c r="K18600" i="95" s="1"/>
  <c r="P18599" i="95"/>
  <c r="Q18599" i="95" s="1"/>
  <c r="R18599" i="95" s="1"/>
  <c r="S18599" i="95" s="1"/>
  <c r="T18599" i="95" s="1"/>
  <c r="K18599" i="95" s="1"/>
  <c r="P18598" i="95"/>
  <c r="Q18598" i="95" s="1"/>
  <c r="R18598" i="95" s="1"/>
  <c r="S18598" i="95" s="1"/>
  <c r="T18598" i="95" s="1"/>
  <c r="K18598" i="95" s="1"/>
  <c r="P18597" i="95"/>
  <c r="Q18597" i="95" s="1"/>
  <c r="R18597" i="95" s="1"/>
  <c r="S18597" i="95" s="1"/>
  <c r="T18597" i="95" s="1"/>
  <c r="K18597" i="95" s="1"/>
  <c r="P18596" i="95"/>
  <c r="Q18596" i="95" s="1"/>
  <c r="R18596" i="95" s="1"/>
  <c r="S18596" i="95" s="1"/>
  <c r="T18596" i="95" s="1"/>
  <c r="K18596" i="95" s="1"/>
  <c r="P18595" i="95"/>
  <c r="Q18595" i="95" s="1"/>
  <c r="R18595" i="95" s="1"/>
  <c r="S18595" i="95" s="1"/>
  <c r="T18595" i="95" s="1"/>
  <c r="K18595" i="95" s="1"/>
  <c r="P18594" i="95"/>
  <c r="Q18594" i="95" s="1"/>
  <c r="R18594" i="95" s="1"/>
  <c r="S18594" i="95" s="1"/>
  <c r="T18594" i="95" s="1"/>
  <c r="K18594" i="95" s="1"/>
  <c r="P18593" i="95"/>
  <c r="Q18593" i="95" s="1"/>
  <c r="R18593" i="95" s="1"/>
  <c r="S18593" i="95" s="1"/>
  <c r="T18593" i="95" s="1"/>
  <c r="K18593" i="95" s="1"/>
  <c r="P18592" i="95"/>
  <c r="Q18592" i="95" s="1"/>
  <c r="R18592" i="95" s="1"/>
  <c r="S18592" i="95" s="1"/>
  <c r="T18592" i="95" s="1"/>
  <c r="K18592" i="95" s="1"/>
  <c r="P18591" i="95"/>
  <c r="Q18591" i="95" s="1"/>
  <c r="R18591" i="95" s="1"/>
  <c r="S18591" i="95" s="1"/>
  <c r="T18591" i="95" s="1"/>
  <c r="K18591" i="95" s="1"/>
  <c r="P18590" i="95"/>
  <c r="Q18590" i="95" s="1"/>
  <c r="R18590" i="95" s="1"/>
  <c r="S18590" i="95" s="1"/>
  <c r="T18590" i="95" s="1"/>
  <c r="K18590" i="95" s="1"/>
  <c r="P18589" i="95"/>
  <c r="Q18589" i="95" s="1"/>
  <c r="R18589" i="95" s="1"/>
  <c r="S18589" i="95" s="1"/>
  <c r="T18589" i="95" s="1"/>
  <c r="K18589" i="95" s="1"/>
  <c r="P18588" i="95"/>
  <c r="Q18588" i="95" s="1"/>
  <c r="R18588" i="95" s="1"/>
  <c r="S18588" i="95" s="1"/>
  <c r="T18588" i="95" s="1"/>
  <c r="K18588" i="95" s="1"/>
  <c r="P18587" i="95"/>
  <c r="Q18587" i="95" s="1"/>
  <c r="R18587" i="95" s="1"/>
  <c r="S18587" i="95" s="1"/>
  <c r="T18587" i="95" s="1"/>
  <c r="K18587" i="95" s="1"/>
  <c r="P18586" i="95"/>
  <c r="Q18586" i="95" s="1"/>
  <c r="R18586" i="95" s="1"/>
  <c r="S18586" i="95" s="1"/>
  <c r="T18586" i="95" s="1"/>
  <c r="K18586" i="95" s="1"/>
  <c r="P18585" i="95"/>
  <c r="Q18585" i="95" s="1"/>
  <c r="R18585" i="95" s="1"/>
  <c r="S18585" i="95" s="1"/>
  <c r="T18585" i="95" s="1"/>
  <c r="K18585" i="95" s="1"/>
  <c r="P18584" i="95"/>
  <c r="Q18584" i="95" s="1"/>
  <c r="R18584" i="95" s="1"/>
  <c r="S18584" i="95" s="1"/>
  <c r="T18584" i="95" s="1"/>
  <c r="K18584" i="95" s="1"/>
  <c r="P18583" i="95"/>
  <c r="Q18583" i="95" s="1"/>
  <c r="R18583" i="95" s="1"/>
  <c r="S18583" i="95" s="1"/>
  <c r="T18583" i="95" s="1"/>
  <c r="K18583" i="95" s="1"/>
  <c r="P18582" i="95"/>
  <c r="Q18582" i="95" s="1"/>
  <c r="R18582" i="95" s="1"/>
  <c r="S18582" i="95" s="1"/>
  <c r="T18582" i="95" s="1"/>
  <c r="K18582" i="95" s="1"/>
  <c r="P18581" i="95"/>
  <c r="Q18581" i="95" s="1"/>
  <c r="R18581" i="95" s="1"/>
  <c r="S18581" i="95" s="1"/>
  <c r="T18581" i="95" s="1"/>
  <c r="K18581" i="95" s="1"/>
  <c r="P18580" i="95"/>
  <c r="Q18580" i="95" s="1"/>
  <c r="R18580" i="95" s="1"/>
  <c r="S18580" i="95" s="1"/>
  <c r="T18580" i="95" s="1"/>
  <c r="K18580" i="95" s="1"/>
  <c r="P18579" i="95"/>
  <c r="Q18579" i="95" s="1"/>
  <c r="R18579" i="95" s="1"/>
  <c r="S18579" i="95" s="1"/>
  <c r="T18579" i="95" s="1"/>
  <c r="K18579" i="95" s="1"/>
  <c r="P18578" i="95"/>
  <c r="Q18578" i="95" s="1"/>
  <c r="R18578" i="95" s="1"/>
  <c r="S18578" i="95" s="1"/>
  <c r="T18578" i="95" s="1"/>
  <c r="K18578" i="95" s="1"/>
  <c r="P18577" i="95"/>
  <c r="Q18577" i="95" s="1"/>
  <c r="R18577" i="95" s="1"/>
  <c r="S18577" i="95" s="1"/>
  <c r="T18577" i="95" s="1"/>
  <c r="K18577" i="95" s="1"/>
  <c r="P18576" i="95"/>
  <c r="Q18576" i="95" s="1"/>
  <c r="R18576" i="95" s="1"/>
  <c r="S18576" i="95" s="1"/>
  <c r="T18576" i="95" s="1"/>
  <c r="K18576" i="95" s="1"/>
  <c r="P18575" i="95"/>
  <c r="Q18575" i="95" s="1"/>
  <c r="R18575" i="95" s="1"/>
  <c r="S18575" i="95" s="1"/>
  <c r="T18575" i="95" s="1"/>
  <c r="K18575" i="95" s="1"/>
  <c r="P18574" i="95"/>
  <c r="Q18574" i="95" s="1"/>
  <c r="R18574" i="95" s="1"/>
  <c r="S18574" i="95" s="1"/>
  <c r="T18574" i="95" s="1"/>
  <c r="K18574" i="95" s="1"/>
  <c r="P18573" i="95"/>
  <c r="Q18573" i="95" s="1"/>
  <c r="R18573" i="95" s="1"/>
  <c r="S18573" i="95" s="1"/>
  <c r="T18573" i="95" s="1"/>
  <c r="K18573" i="95" s="1"/>
  <c r="P18572" i="95"/>
  <c r="Q18572" i="95" s="1"/>
  <c r="R18572" i="95" s="1"/>
  <c r="S18572" i="95" s="1"/>
  <c r="T18572" i="95" s="1"/>
  <c r="K18572" i="95" s="1"/>
  <c r="P18571" i="95"/>
  <c r="Q18571" i="95" s="1"/>
  <c r="R18571" i="95" s="1"/>
  <c r="S18571" i="95" s="1"/>
  <c r="T18571" i="95" s="1"/>
  <c r="K18571" i="95" s="1"/>
  <c r="P18570" i="95"/>
  <c r="Q18570" i="95" s="1"/>
  <c r="R18570" i="95" s="1"/>
  <c r="S18570" i="95" s="1"/>
  <c r="T18570" i="95" s="1"/>
  <c r="K18570" i="95" s="1"/>
  <c r="P18569" i="95"/>
  <c r="Q18569" i="95" s="1"/>
  <c r="R18569" i="95" s="1"/>
  <c r="S18569" i="95" s="1"/>
  <c r="T18569" i="95" s="1"/>
  <c r="K18569" i="95" s="1"/>
  <c r="P18568" i="95"/>
  <c r="Q18568" i="95" s="1"/>
  <c r="R18568" i="95" s="1"/>
  <c r="S18568" i="95" s="1"/>
  <c r="T18568" i="95" s="1"/>
  <c r="K18568" i="95" s="1"/>
  <c r="P18567" i="95"/>
  <c r="Q18567" i="95" s="1"/>
  <c r="R18567" i="95" s="1"/>
  <c r="S18567" i="95" s="1"/>
  <c r="T18567" i="95" s="1"/>
  <c r="K18567" i="95" s="1"/>
  <c r="P18566" i="95"/>
  <c r="Q18566" i="95" s="1"/>
  <c r="R18566" i="95" s="1"/>
  <c r="S18566" i="95" s="1"/>
  <c r="T18566" i="95" s="1"/>
  <c r="K18566" i="95" s="1"/>
  <c r="P18565" i="95"/>
  <c r="Q18565" i="95" s="1"/>
  <c r="R18565" i="95" s="1"/>
  <c r="S18565" i="95" s="1"/>
  <c r="T18565" i="95" s="1"/>
  <c r="K18565" i="95" s="1"/>
  <c r="P18564" i="95"/>
  <c r="Q18564" i="95" s="1"/>
  <c r="R18564" i="95" s="1"/>
  <c r="S18564" i="95" s="1"/>
  <c r="T18564" i="95" s="1"/>
  <c r="K18564" i="95" s="1"/>
  <c r="P18563" i="95"/>
  <c r="Q18563" i="95" s="1"/>
  <c r="R18563" i="95" s="1"/>
  <c r="S18563" i="95" s="1"/>
  <c r="T18563" i="95" s="1"/>
  <c r="K18563" i="95" s="1"/>
  <c r="P18562" i="95"/>
  <c r="Q18562" i="95" s="1"/>
  <c r="R18562" i="95" s="1"/>
  <c r="S18562" i="95" s="1"/>
  <c r="T18562" i="95" s="1"/>
  <c r="K18562" i="95" s="1"/>
  <c r="P18561" i="95"/>
  <c r="Q18561" i="95" s="1"/>
  <c r="R18561" i="95" s="1"/>
  <c r="S18561" i="95" s="1"/>
  <c r="T18561" i="95" s="1"/>
  <c r="K18561" i="95" s="1"/>
  <c r="P18560" i="95"/>
  <c r="Q18560" i="95" s="1"/>
  <c r="R18560" i="95" s="1"/>
  <c r="S18560" i="95" s="1"/>
  <c r="T18560" i="95" s="1"/>
  <c r="K18560" i="95" s="1"/>
  <c r="P18559" i="95"/>
  <c r="Q18559" i="95" s="1"/>
  <c r="R18559" i="95" s="1"/>
  <c r="S18559" i="95" s="1"/>
  <c r="T18559" i="95" s="1"/>
  <c r="K18559" i="95" s="1"/>
  <c r="P18558" i="95"/>
  <c r="Q18558" i="95" s="1"/>
  <c r="R18558" i="95" s="1"/>
  <c r="S18558" i="95" s="1"/>
  <c r="T18558" i="95" s="1"/>
  <c r="K18558" i="95" s="1"/>
  <c r="P18557" i="95"/>
  <c r="Q18557" i="95" s="1"/>
  <c r="R18557" i="95" s="1"/>
  <c r="S18557" i="95" s="1"/>
  <c r="T18557" i="95" s="1"/>
  <c r="K18557" i="95" s="1"/>
  <c r="P18556" i="95"/>
  <c r="Q18556" i="95" s="1"/>
  <c r="R18556" i="95" s="1"/>
  <c r="S18556" i="95" s="1"/>
  <c r="T18556" i="95" s="1"/>
  <c r="K18556" i="95" s="1"/>
  <c r="P18555" i="95"/>
  <c r="Q18555" i="95" s="1"/>
  <c r="R18555" i="95" s="1"/>
  <c r="S18555" i="95" s="1"/>
  <c r="T18555" i="95" s="1"/>
  <c r="K18555" i="95" s="1"/>
  <c r="P18554" i="95"/>
  <c r="Q18554" i="95" s="1"/>
  <c r="R18554" i="95" s="1"/>
  <c r="S18554" i="95" s="1"/>
  <c r="T18554" i="95" s="1"/>
  <c r="K18554" i="95" s="1"/>
  <c r="P18553" i="95"/>
  <c r="Q18553" i="95" s="1"/>
  <c r="R18553" i="95" s="1"/>
  <c r="S18553" i="95" s="1"/>
  <c r="T18553" i="95" s="1"/>
  <c r="K18553" i="95" s="1"/>
  <c r="P18552" i="95"/>
  <c r="Q18552" i="95" s="1"/>
  <c r="R18552" i="95" s="1"/>
  <c r="S18552" i="95" s="1"/>
  <c r="T18552" i="95" s="1"/>
  <c r="K18552" i="95" s="1"/>
  <c r="P18551" i="95"/>
  <c r="Q18551" i="95" s="1"/>
  <c r="R18551" i="95" s="1"/>
  <c r="S18551" i="95" s="1"/>
  <c r="T18551" i="95" s="1"/>
  <c r="K18551" i="95" s="1"/>
  <c r="P18550" i="95"/>
  <c r="Q18550" i="95" s="1"/>
  <c r="R18550" i="95" s="1"/>
  <c r="S18550" i="95" s="1"/>
  <c r="T18550" i="95" s="1"/>
  <c r="K18550" i="95" s="1"/>
  <c r="P18549" i="95"/>
  <c r="Q18549" i="95" s="1"/>
  <c r="R18549" i="95" s="1"/>
  <c r="S18549" i="95" s="1"/>
  <c r="T18549" i="95" s="1"/>
  <c r="K18549" i="95" s="1"/>
  <c r="P18548" i="95"/>
  <c r="Q18548" i="95" s="1"/>
  <c r="R18548" i="95" s="1"/>
  <c r="S18548" i="95" s="1"/>
  <c r="T18548" i="95" s="1"/>
  <c r="K18548" i="95" s="1"/>
  <c r="P18547" i="95"/>
  <c r="Q18547" i="95" s="1"/>
  <c r="R18547" i="95" s="1"/>
  <c r="S18547" i="95" s="1"/>
  <c r="T18547" i="95" s="1"/>
  <c r="K18547" i="95" s="1"/>
  <c r="P18546" i="95"/>
  <c r="Q18546" i="95" s="1"/>
  <c r="R18546" i="95" s="1"/>
  <c r="S18546" i="95" s="1"/>
  <c r="T18546" i="95" s="1"/>
  <c r="K18546" i="95" s="1"/>
  <c r="P18545" i="95"/>
  <c r="Q18545" i="95" s="1"/>
  <c r="R18545" i="95" s="1"/>
  <c r="S18545" i="95" s="1"/>
  <c r="T18545" i="95" s="1"/>
  <c r="K18545" i="95" s="1"/>
  <c r="P18544" i="95"/>
  <c r="Q18544" i="95" s="1"/>
  <c r="R18544" i="95" s="1"/>
  <c r="S18544" i="95" s="1"/>
  <c r="T18544" i="95" s="1"/>
  <c r="K18544" i="95" s="1"/>
  <c r="P18543" i="95"/>
  <c r="Q18543" i="95" s="1"/>
  <c r="R18543" i="95" s="1"/>
  <c r="S18543" i="95" s="1"/>
  <c r="T18543" i="95" s="1"/>
  <c r="K18543" i="95" s="1"/>
  <c r="P18542" i="95"/>
  <c r="Q18542" i="95" s="1"/>
  <c r="R18542" i="95" s="1"/>
  <c r="S18542" i="95" s="1"/>
  <c r="T18542" i="95" s="1"/>
  <c r="K18542" i="95" s="1"/>
  <c r="P18541" i="95"/>
  <c r="Q18541" i="95" s="1"/>
  <c r="R18541" i="95" s="1"/>
  <c r="S18541" i="95" s="1"/>
  <c r="T18541" i="95" s="1"/>
  <c r="K18541" i="95" s="1"/>
  <c r="P18540" i="95"/>
  <c r="Q18540" i="95" s="1"/>
  <c r="R18540" i="95" s="1"/>
  <c r="S18540" i="95" s="1"/>
  <c r="T18540" i="95" s="1"/>
  <c r="K18540" i="95" s="1"/>
  <c r="P18539" i="95"/>
  <c r="Q18539" i="95" s="1"/>
  <c r="R18539" i="95" s="1"/>
  <c r="S18539" i="95" s="1"/>
  <c r="T18539" i="95" s="1"/>
  <c r="K18539" i="95" s="1"/>
  <c r="P18538" i="95"/>
  <c r="Q18538" i="95" s="1"/>
  <c r="R18538" i="95" s="1"/>
  <c r="S18538" i="95" s="1"/>
  <c r="T18538" i="95" s="1"/>
  <c r="K18538" i="95" s="1"/>
  <c r="P18537" i="95"/>
  <c r="Q18537" i="95" s="1"/>
  <c r="R18537" i="95" s="1"/>
  <c r="S18537" i="95" s="1"/>
  <c r="T18537" i="95" s="1"/>
  <c r="K18537" i="95" s="1"/>
  <c r="P18536" i="95"/>
  <c r="Q18536" i="95" s="1"/>
  <c r="R18536" i="95" s="1"/>
  <c r="S18536" i="95" s="1"/>
  <c r="T18536" i="95" s="1"/>
  <c r="K18536" i="95" s="1"/>
  <c r="P18535" i="95"/>
  <c r="Q18535" i="95" s="1"/>
  <c r="R18535" i="95" s="1"/>
  <c r="S18535" i="95" s="1"/>
  <c r="T18535" i="95" s="1"/>
  <c r="K18535" i="95" s="1"/>
  <c r="P18534" i="95"/>
  <c r="Q18534" i="95" s="1"/>
  <c r="R18534" i="95" s="1"/>
  <c r="S18534" i="95" s="1"/>
  <c r="T18534" i="95" s="1"/>
  <c r="K18534" i="95" s="1"/>
  <c r="P18533" i="95"/>
  <c r="Q18533" i="95" s="1"/>
  <c r="R18533" i="95" s="1"/>
  <c r="S18533" i="95" s="1"/>
  <c r="T18533" i="95" s="1"/>
  <c r="K18533" i="95" s="1"/>
  <c r="P18532" i="95"/>
  <c r="Q18532" i="95" s="1"/>
  <c r="R18532" i="95" s="1"/>
  <c r="S18532" i="95" s="1"/>
  <c r="T18532" i="95" s="1"/>
  <c r="K18532" i="95" s="1"/>
  <c r="P18531" i="95"/>
  <c r="Q18531" i="95" s="1"/>
  <c r="R18531" i="95" s="1"/>
  <c r="S18531" i="95" s="1"/>
  <c r="T18531" i="95" s="1"/>
  <c r="K18531" i="95" s="1"/>
  <c r="P18530" i="95"/>
  <c r="Q18530" i="95" s="1"/>
  <c r="R18530" i="95" s="1"/>
  <c r="S18530" i="95" s="1"/>
  <c r="T18530" i="95" s="1"/>
  <c r="K18530" i="95" s="1"/>
  <c r="P18529" i="95"/>
  <c r="Q18529" i="95" s="1"/>
  <c r="R18529" i="95" s="1"/>
  <c r="S18529" i="95" s="1"/>
  <c r="T18529" i="95" s="1"/>
  <c r="K18529" i="95" s="1"/>
  <c r="P18528" i="95"/>
  <c r="Q18528" i="95" s="1"/>
  <c r="R18528" i="95" s="1"/>
  <c r="S18528" i="95" s="1"/>
  <c r="T18528" i="95" s="1"/>
  <c r="K18528" i="95" s="1"/>
  <c r="P18527" i="95"/>
  <c r="Q18527" i="95" s="1"/>
  <c r="R18527" i="95" s="1"/>
  <c r="S18527" i="95" s="1"/>
  <c r="T18527" i="95" s="1"/>
  <c r="K18527" i="95" s="1"/>
  <c r="P18526" i="95"/>
  <c r="Q18526" i="95" s="1"/>
  <c r="R18526" i="95" s="1"/>
  <c r="S18526" i="95" s="1"/>
  <c r="T18526" i="95" s="1"/>
  <c r="K18526" i="95" s="1"/>
  <c r="P18525" i="95"/>
  <c r="Q18525" i="95" s="1"/>
  <c r="R18525" i="95" s="1"/>
  <c r="S18525" i="95" s="1"/>
  <c r="T18525" i="95" s="1"/>
  <c r="K18525" i="95" s="1"/>
  <c r="P18524" i="95"/>
  <c r="Q18524" i="95" s="1"/>
  <c r="R18524" i="95" s="1"/>
  <c r="S18524" i="95" s="1"/>
  <c r="T18524" i="95" s="1"/>
  <c r="K18524" i="95" s="1"/>
  <c r="P18523" i="95"/>
  <c r="Q18523" i="95" s="1"/>
  <c r="R18523" i="95" s="1"/>
  <c r="S18523" i="95" s="1"/>
  <c r="T18523" i="95" s="1"/>
  <c r="K18523" i="95" s="1"/>
  <c r="P18522" i="95"/>
  <c r="Q18522" i="95" s="1"/>
  <c r="R18522" i="95" s="1"/>
  <c r="S18522" i="95" s="1"/>
  <c r="T18522" i="95" s="1"/>
  <c r="K18522" i="95" s="1"/>
  <c r="P18521" i="95"/>
  <c r="Q18521" i="95" s="1"/>
  <c r="R18521" i="95" s="1"/>
  <c r="S18521" i="95" s="1"/>
  <c r="T18521" i="95" s="1"/>
  <c r="K18521" i="95" s="1"/>
  <c r="P18520" i="95"/>
  <c r="Q18520" i="95" s="1"/>
  <c r="R18520" i="95" s="1"/>
  <c r="S18520" i="95" s="1"/>
  <c r="T18520" i="95" s="1"/>
  <c r="K18520" i="95" s="1"/>
  <c r="P18519" i="95"/>
  <c r="Q18519" i="95" s="1"/>
  <c r="R18519" i="95" s="1"/>
  <c r="S18519" i="95" s="1"/>
  <c r="T18519" i="95" s="1"/>
  <c r="K18519" i="95" s="1"/>
  <c r="P18518" i="95"/>
  <c r="Q18518" i="95" s="1"/>
  <c r="R18518" i="95" s="1"/>
  <c r="S18518" i="95" s="1"/>
  <c r="T18518" i="95" s="1"/>
  <c r="K18518" i="95" s="1"/>
  <c r="P18517" i="95"/>
  <c r="Q18517" i="95" s="1"/>
  <c r="R18517" i="95" s="1"/>
  <c r="S18517" i="95" s="1"/>
  <c r="T18517" i="95" s="1"/>
  <c r="K18517" i="95" s="1"/>
  <c r="P18516" i="95"/>
  <c r="Q18516" i="95" s="1"/>
  <c r="R18516" i="95" s="1"/>
  <c r="S18516" i="95" s="1"/>
  <c r="T18516" i="95" s="1"/>
  <c r="K18516" i="95" s="1"/>
  <c r="P18515" i="95"/>
  <c r="Q18515" i="95" s="1"/>
  <c r="R18515" i="95" s="1"/>
  <c r="S18515" i="95" s="1"/>
  <c r="T18515" i="95" s="1"/>
  <c r="K18515" i="95" s="1"/>
  <c r="P18514" i="95"/>
  <c r="Q18514" i="95" s="1"/>
  <c r="R18514" i="95" s="1"/>
  <c r="S18514" i="95" s="1"/>
  <c r="T18514" i="95" s="1"/>
  <c r="K18514" i="95" s="1"/>
  <c r="P18513" i="95"/>
  <c r="Q18513" i="95" s="1"/>
  <c r="R18513" i="95" s="1"/>
  <c r="S18513" i="95" s="1"/>
  <c r="T18513" i="95" s="1"/>
  <c r="K18513" i="95" s="1"/>
  <c r="P18512" i="95"/>
  <c r="Q18512" i="95" s="1"/>
  <c r="R18512" i="95" s="1"/>
  <c r="S18512" i="95" s="1"/>
  <c r="T18512" i="95" s="1"/>
  <c r="K18512" i="95" s="1"/>
  <c r="P18511" i="95"/>
  <c r="Q18511" i="95" s="1"/>
  <c r="R18511" i="95" s="1"/>
  <c r="S18511" i="95" s="1"/>
  <c r="T18511" i="95" s="1"/>
  <c r="K18511" i="95" s="1"/>
  <c r="P18510" i="95"/>
  <c r="Q18510" i="95" s="1"/>
  <c r="R18510" i="95" s="1"/>
  <c r="S18510" i="95" s="1"/>
  <c r="T18510" i="95" s="1"/>
  <c r="K18510" i="95" s="1"/>
  <c r="P18509" i="95"/>
  <c r="Q18509" i="95" s="1"/>
  <c r="R18509" i="95" s="1"/>
  <c r="S18509" i="95" s="1"/>
  <c r="T18509" i="95" s="1"/>
  <c r="K18509" i="95" s="1"/>
  <c r="P18508" i="95"/>
  <c r="Q18508" i="95" s="1"/>
  <c r="R18508" i="95" s="1"/>
  <c r="S18508" i="95" s="1"/>
  <c r="T18508" i="95" s="1"/>
  <c r="K18508" i="95" s="1"/>
  <c r="P18507" i="95"/>
  <c r="Q18507" i="95" s="1"/>
  <c r="R18507" i="95" s="1"/>
  <c r="S18507" i="95" s="1"/>
  <c r="T18507" i="95" s="1"/>
  <c r="K18507" i="95" s="1"/>
  <c r="P18506" i="95"/>
  <c r="Q18506" i="95" s="1"/>
  <c r="R18506" i="95" s="1"/>
  <c r="S18506" i="95" s="1"/>
  <c r="T18506" i="95" s="1"/>
  <c r="K18506" i="95" s="1"/>
  <c r="P18505" i="95"/>
  <c r="Q18505" i="95" s="1"/>
  <c r="R18505" i="95" s="1"/>
  <c r="S18505" i="95" s="1"/>
  <c r="T18505" i="95" s="1"/>
  <c r="K18505" i="95" s="1"/>
  <c r="P18504" i="95"/>
  <c r="Q18504" i="95" s="1"/>
  <c r="R18504" i="95" s="1"/>
  <c r="S18504" i="95" s="1"/>
  <c r="T18504" i="95" s="1"/>
  <c r="K18504" i="95" s="1"/>
  <c r="P18503" i="95"/>
  <c r="Q18503" i="95" s="1"/>
  <c r="R18503" i="95" s="1"/>
  <c r="S18503" i="95" s="1"/>
  <c r="T18503" i="95" s="1"/>
  <c r="K18503" i="95" s="1"/>
  <c r="P18502" i="95"/>
  <c r="Q18502" i="95" s="1"/>
  <c r="R18502" i="95" s="1"/>
  <c r="S18502" i="95" s="1"/>
  <c r="T18502" i="95" s="1"/>
  <c r="K18502" i="95" s="1"/>
  <c r="P18501" i="95"/>
  <c r="Q18501" i="95" s="1"/>
  <c r="R18501" i="95" s="1"/>
  <c r="S18501" i="95" s="1"/>
  <c r="T18501" i="95" s="1"/>
  <c r="K18501" i="95" s="1"/>
  <c r="P18500" i="95"/>
  <c r="Q18500" i="95" s="1"/>
  <c r="R18500" i="95" s="1"/>
  <c r="S18500" i="95" s="1"/>
  <c r="T18500" i="95" s="1"/>
  <c r="K18500" i="95" s="1"/>
  <c r="P18499" i="95"/>
  <c r="Q18499" i="95" s="1"/>
  <c r="R18499" i="95" s="1"/>
  <c r="S18499" i="95" s="1"/>
  <c r="T18499" i="95" s="1"/>
  <c r="K18499" i="95" s="1"/>
  <c r="P18498" i="95"/>
  <c r="Q18498" i="95" s="1"/>
  <c r="R18498" i="95" s="1"/>
  <c r="S18498" i="95" s="1"/>
  <c r="T18498" i="95" s="1"/>
  <c r="K18498" i="95" s="1"/>
  <c r="P18497" i="95"/>
  <c r="Q18497" i="95" s="1"/>
  <c r="R18497" i="95" s="1"/>
  <c r="S18497" i="95" s="1"/>
  <c r="T18497" i="95" s="1"/>
  <c r="K18497" i="95" s="1"/>
  <c r="P18496" i="95"/>
  <c r="Q18496" i="95" s="1"/>
  <c r="R18496" i="95" s="1"/>
  <c r="S18496" i="95" s="1"/>
  <c r="T18496" i="95" s="1"/>
  <c r="K18496" i="95" s="1"/>
  <c r="P18495" i="95"/>
  <c r="Q18495" i="95" s="1"/>
  <c r="R18495" i="95" s="1"/>
  <c r="S18495" i="95" s="1"/>
  <c r="T18495" i="95" s="1"/>
  <c r="K18495" i="95" s="1"/>
  <c r="P18494" i="95"/>
  <c r="Q18494" i="95" s="1"/>
  <c r="R18494" i="95" s="1"/>
  <c r="S18494" i="95" s="1"/>
  <c r="T18494" i="95" s="1"/>
  <c r="K18494" i="95" s="1"/>
  <c r="P18493" i="95"/>
  <c r="Q18493" i="95" s="1"/>
  <c r="R18493" i="95" s="1"/>
  <c r="S18493" i="95" s="1"/>
  <c r="T18493" i="95" s="1"/>
  <c r="K18493" i="95" s="1"/>
  <c r="P18492" i="95"/>
  <c r="Q18492" i="95" s="1"/>
  <c r="R18492" i="95" s="1"/>
  <c r="S18492" i="95" s="1"/>
  <c r="T18492" i="95" s="1"/>
  <c r="K18492" i="95" s="1"/>
  <c r="P18491" i="95"/>
  <c r="Q18491" i="95" s="1"/>
  <c r="R18491" i="95" s="1"/>
  <c r="S18491" i="95" s="1"/>
  <c r="T18491" i="95" s="1"/>
  <c r="K18491" i="95" s="1"/>
  <c r="P18490" i="95"/>
  <c r="Q18490" i="95" s="1"/>
  <c r="R18490" i="95" s="1"/>
  <c r="S18490" i="95" s="1"/>
  <c r="T18490" i="95" s="1"/>
  <c r="K18490" i="95" s="1"/>
  <c r="P18489" i="95"/>
  <c r="Q18489" i="95" s="1"/>
  <c r="R18489" i="95" s="1"/>
  <c r="S18489" i="95" s="1"/>
  <c r="T18489" i="95" s="1"/>
  <c r="K18489" i="95" s="1"/>
  <c r="P18488" i="95"/>
  <c r="Q18488" i="95" s="1"/>
  <c r="R18488" i="95" s="1"/>
  <c r="S18488" i="95" s="1"/>
  <c r="T18488" i="95" s="1"/>
  <c r="K18488" i="95" s="1"/>
  <c r="P18487" i="95"/>
  <c r="Q18487" i="95" s="1"/>
  <c r="R18487" i="95" s="1"/>
  <c r="S18487" i="95" s="1"/>
  <c r="T18487" i="95" s="1"/>
  <c r="K18487" i="95" s="1"/>
  <c r="P18486" i="95"/>
  <c r="Q18486" i="95" s="1"/>
  <c r="R18486" i="95" s="1"/>
  <c r="S18486" i="95" s="1"/>
  <c r="T18486" i="95" s="1"/>
  <c r="K18486" i="95" s="1"/>
  <c r="P18485" i="95"/>
  <c r="Q18485" i="95" s="1"/>
  <c r="R18485" i="95" s="1"/>
  <c r="S18485" i="95" s="1"/>
  <c r="T18485" i="95" s="1"/>
  <c r="K18485" i="95" s="1"/>
  <c r="P18484" i="95"/>
  <c r="Q18484" i="95" s="1"/>
  <c r="R18484" i="95" s="1"/>
  <c r="S18484" i="95" s="1"/>
  <c r="T18484" i="95" s="1"/>
  <c r="K18484" i="95" s="1"/>
  <c r="P18483" i="95"/>
  <c r="Q18483" i="95" s="1"/>
  <c r="R18483" i="95" s="1"/>
  <c r="S18483" i="95" s="1"/>
  <c r="T18483" i="95" s="1"/>
  <c r="K18483" i="95" s="1"/>
  <c r="P18482" i="95"/>
  <c r="Q18482" i="95" s="1"/>
  <c r="R18482" i="95" s="1"/>
  <c r="S18482" i="95" s="1"/>
  <c r="T18482" i="95" s="1"/>
  <c r="K18482" i="95" s="1"/>
  <c r="P18481" i="95"/>
  <c r="Q18481" i="95" s="1"/>
  <c r="R18481" i="95" s="1"/>
  <c r="S18481" i="95" s="1"/>
  <c r="T18481" i="95" s="1"/>
  <c r="K18481" i="95" s="1"/>
  <c r="P18480" i="95"/>
  <c r="Q18480" i="95" s="1"/>
  <c r="R18480" i="95" s="1"/>
  <c r="S18480" i="95" s="1"/>
  <c r="T18480" i="95" s="1"/>
  <c r="K18480" i="95" s="1"/>
  <c r="P18479" i="95"/>
  <c r="Q18479" i="95" s="1"/>
  <c r="R18479" i="95" s="1"/>
  <c r="S18479" i="95" s="1"/>
  <c r="T18479" i="95" s="1"/>
  <c r="K18479" i="95" s="1"/>
  <c r="P18478" i="95"/>
  <c r="Q18478" i="95" s="1"/>
  <c r="R18478" i="95" s="1"/>
  <c r="S18478" i="95" s="1"/>
  <c r="T18478" i="95" s="1"/>
  <c r="K18478" i="95" s="1"/>
  <c r="P18477" i="95"/>
  <c r="Q18477" i="95" s="1"/>
  <c r="R18477" i="95" s="1"/>
  <c r="S18477" i="95" s="1"/>
  <c r="T18477" i="95" s="1"/>
  <c r="K18477" i="95" s="1"/>
  <c r="P18476" i="95"/>
  <c r="Q18476" i="95" s="1"/>
  <c r="R18476" i="95" s="1"/>
  <c r="S18476" i="95" s="1"/>
  <c r="T18476" i="95" s="1"/>
  <c r="K18476" i="95" s="1"/>
  <c r="P18475" i="95"/>
  <c r="Q18475" i="95" s="1"/>
  <c r="R18475" i="95" s="1"/>
  <c r="S18475" i="95" s="1"/>
  <c r="T18475" i="95" s="1"/>
  <c r="K18475" i="95" s="1"/>
  <c r="P18474" i="95"/>
  <c r="Q18474" i="95" s="1"/>
  <c r="R18474" i="95" s="1"/>
  <c r="S18474" i="95" s="1"/>
  <c r="T18474" i="95" s="1"/>
  <c r="K18474" i="95" s="1"/>
  <c r="P18473" i="95"/>
  <c r="Q18473" i="95" s="1"/>
  <c r="R18473" i="95" s="1"/>
  <c r="S18473" i="95" s="1"/>
  <c r="T18473" i="95" s="1"/>
  <c r="K18473" i="95" s="1"/>
  <c r="P18472" i="95"/>
  <c r="Q18472" i="95" s="1"/>
  <c r="R18472" i="95" s="1"/>
  <c r="S18472" i="95" s="1"/>
  <c r="T18472" i="95" s="1"/>
  <c r="K18472" i="95" s="1"/>
  <c r="P18471" i="95"/>
  <c r="Q18471" i="95" s="1"/>
  <c r="R18471" i="95" s="1"/>
  <c r="S18471" i="95" s="1"/>
  <c r="T18471" i="95" s="1"/>
  <c r="K18471" i="95" s="1"/>
  <c r="P18470" i="95"/>
  <c r="Q18470" i="95" s="1"/>
  <c r="R18470" i="95" s="1"/>
  <c r="S18470" i="95" s="1"/>
  <c r="T18470" i="95" s="1"/>
  <c r="K18470" i="95" s="1"/>
  <c r="P18469" i="95"/>
  <c r="Q18469" i="95" s="1"/>
  <c r="R18469" i="95" s="1"/>
  <c r="S18469" i="95" s="1"/>
  <c r="T18469" i="95" s="1"/>
  <c r="K18469" i="95" s="1"/>
  <c r="P18468" i="95"/>
  <c r="Q18468" i="95" s="1"/>
  <c r="R18468" i="95" s="1"/>
  <c r="S18468" i="95" s="1"/>
  <c r="T18468" i="95" s="1"/>
  <c r="K18468" i="95" s="1"/>
  <c r="P18467" i="95"/>
  <c r="Q18467" i="95" s="1"/>
  <c r="R18467" i="95" s="1"/>
  <c r="S18467" i="95" s="1"/>
  <c r="T18467" i="95" s="1"/>
  <c r="K18467" i="95" s="1"/>
  <c r="P18466" i="95"/>
  <c r="Q18466" i="95" s="1"/>
  <c r="R18466" i="95" s="1"/>
  <c r="S18466" i="95" s="1"/>
  <c r="T18466" i="95" s="1"/>
  <c r="K18466" i="95" s="1"/>
  <c r="P18465" i="95"/>
  <c r="Q18465" i="95" s="1"/>
  <c r="R18465" i="95" s="1"/>
  <c r="S18465" i="95" s="1"/>
  <c r="T18465" i="95" s="1"/>
  <c r="K18465" i="95" s="1"/>
  <c r="P18464" i="95"/>
  <c r="Q18464" i="95" s="1"/>
  <c r="R18464" i="95" s="1"/>
  <c r="S18464" i="95" s="1"/>
  <c r="T18464" i="95" s="1"/>
  <c r="K18464" i="95" s="1"/>
  <c r="P18463" i="95"/>
  <c r="Q18463" i="95" s="1"/>
  <c r="R18463" i="95" s="1"/>
  <c r="S18463" i="95" s="1"/>
  <c r="T18463" i="95" s="1"/>
  <c r="K18463" i="95" s="1"/>
  <c r="P18462" i="95"/>
  <c r="Q18462" i="95" s="1"/>
  <c r="R18462" i="95" s="1"/>
  <c r="S18462" i="95" s="1"/>
  <c r="T18462" i="95" s="1"/>
  <c r="K18462" i="95" s="1"/>
  <c r="P18461" i="95"/>
  <c r="Q18461" i="95" s="1"/>
  <c r="R18461" i="95" s="1"/>
  <c r="S18461" i="95" s="1"/>
  <c r="T18461" i="95" s="1"/>
  <c r="K18461" i="95" s="1"/>
  <c r="P18460" i="95"/>
  <c r="Q18460" i="95" s="1"/>
  <c r="R18460" i="95" s="1"/>
  <c r="S18460" i="95" s="1"/>
  <c r="T18460" i="95" s="1"/>
  <c r="K18460" i="95" s="1"/>
  <c r="P18459" i="95"/>
  <c r="Q18459" i="95" s="1"/>
  <c r="R18459" i="95" s="1"/>
  <c r="S18459" i="95" s="1"/>
  <c r="T18459" i="95" s="1"/>
  <c r="K18459" i="95" s="1"/>
  <c r="P18458" i="95"/>
  <c r="Q18458" i="95" s="1"/>
  <c r="R18458" i="95" s="1"/>
  <c r="S18458" i="95" s="1"/>
  <c r="T18458" i="95" s="1"/>
  <c r="K18458" i="95" s="1"/>
  <c r="P18457" i="95"/>
  <c r="Q18457" i="95" s="1"/>
  <c r="R18457" i="95" s="1"/>
  <c r="S18457" i="95" s="1"/>
  <c r="T18457" i="95" s="1"/>
  <c r="K18457" i="95" s="1"/>
  <c r="P18456" i="95"/>
  <c r="Q18456" i="95" s="1"/>
  <c r="R18456" i="95" s="1"/>
  <c r="S18456" i="95" s="1"/>
  <c r="T18456" i="95" s="1"/>
  <c r="K18456" i="95" s="1"/>
  <c r="P18455" i="95"/>
  <c r="Q18455" i="95" s="1"/>
  <c r="R18455" i="95" s="1"/>
  <c r="S18455" i="95" s="1"/>
  <c r="T18455" i="95" s="1"/>
  <c r="K18455" i="95" s="1"/>
  <c r="P18454" i="95"/>
  <c r="Q18454" i="95" s="1"/>
  <c r="R18454" i="95" s="1"/>
  <c r="S18454" i="95" s="1"/>
  <c r="T18454" i="95" s="1"/>
  <c r="K18454" i="95" s="1"/>
  <c r="P18453" i="95"/>
  <c r="Q18453" i="95" s="1"/>
  <c r="R18453" i="95" s="1"/>
  <c r="S18453" i="95" s="1"/>
  <c r="T18453" i="95" s="1"/>
  <c r="K18453" i="95" s="1"/>
  <c r="P18452" i="95"/>
  <c r="Q18452" i="95" s="1"/>
  <c r="R18452" i="95" s="1"/>
  <c r="S18452" i="95" s="1"/>
  <c r="T18452" i="95" s="1"/>
  <c r="K18452" i="95" s="1"/>
  <c r="P18451" i="95"/>
  <c r="Q18451" i="95" s="1"/>
  <c r="R18451" i="95" s="1"/>
  <c r="S18451" i="95" s="1"/>
  <c r="T18451" i="95" s="1"/>
  <c r="K18451" i="95" s="1"/>
  <c r="P18450" i="95"/>
  <c r="Q18450" i="95" s="1"/>
  <c r="R18450" i="95" s="1"/>
  <c r="S18450" i="95" s="1"/>
  <c r="T18450" i="95" s="1"/>
  <c r="K18450" i="95" s="1"/>
  <c r="P18449" i="95"/>
  <c r="Q18449" i="95" s="1"/>
  <c r="R18449" i="95" s="1"/>
  <c r="S18449" i="95" s="1"/>
  <c r="T18449" i="95" s="1"/>
  <c r="K18449" i="95" s="1"/>
  <c r="P18448" i="95"/>
  <c r="Q18448" i="95" s="1"/>
  <c r="R18448" i="95" s="1"/>
  <c r="S18448" i="95" s="1"/>
  <c r="T18448" i="95" s="1"/>
  <c r="K18448" i="95" s="1"/>
  <c r="P18447" i="95"/>
  <c r="Q18447" i="95" s="1"/>
  <c r="R18447" i="95" s="1"/>
  <c r="S18447" i="95" s="1"/>
  <c r="T18447" i="95" s="1"/>
  <c r="K18447" i="95" s="1"/>
  <c r="P18446" i="95"/>
  <c r="Q18446" i="95" s="1"/>
  <c r="R18446" i="95" s="1"/>
  <c r="S18446" i="95" s="1"/>
  <c r="T18446" i="95" s="1"/>
  <c r="K18446" i="95" s="1"/>
  <c r="P18445" i="95"/>
  <c r="Q18445" i="95" s="1"/>
  <c r="R18445" i="95" s="1"/>
  <c r="S18445" i="95" s="1"/>
  <c r="T18445" i="95" s="1"/>
  <c r="K18445" i="95" s="1"/>
  <c r="P18444" i="95"/>
  <c r="Q18444" i="95" s="1"/>
  <c r="R18444" i="95" s="1"/>
  <c r="S18444" i="95" s="1"/>
  <c r="T18444" i="95" s="1"/>
  <c r="K18444" i="95" s="1"/>
  <c r="P18443" i="95"/>
  <c r="Q18443" i="95" s="1"/>
  <c r="R18443" i="95" s="1"/>
  <c r="S18443" i="95" s="1"/>
  <c r="T18443" i="95" s="1"/>
  <c r="K18443" i="95" s="1"/>
  <c r="P18442" i="95"/>
  <c r="Q18442" i="95" s="1"/>
  <c r="R18442" i="95" s="1"/>
  <c r="S18442" i="95" s="1"/>
  <c r="T18442" i="95" s="1"/>
  <c r="K18442" i="95" s="1"/>
  <c r="P18441" i="95"/>
  <c r="Q18441" i="95" s="1"/>
  <c r="R18441" i="95" s="1"/>
  <c r="S18441" i="95" s="1"/>
  <c r="T18441" i="95" s="1"/>
  <c r="K18441" i="95" s="1"/>
  <c r="P18440" i="95"/>
  <c r="Q18440" i="95" s="1"/>
  <c r="R18440" i="95" s="1"/>
  <c r="S18440" i="95" s="1"/>
  <c r="T18440" i="95" s="1"/>
  <c r="K18440" i="95" s="1"/>
  <c r="P18439" i="95"/>
  <c r="Q18439" i="95" s="1"/>
  <c r="R18439" i="95" s="1"/>
  <c r="S18439" i="95" s="1"/>
  <c r="T18439" i="95" s="1"/>
  <c r="K18439" i="95" s="1"/>
  <c r="P18438" i="95"/>
  <c r="Q18438" i="95" s="1"/>
  <c r="R18438" i="95" s="1"/>
  <c r="S18438" i="95" s="1"/>
  <c r="T18438" i="95" s="1"/>
  <c r="K18438" i="95" s="1"/>
  <c r="P18437" i="95"/>
  <c r="Q18437" i="95" s="1"/>
  <c r="R18437" i="95" s="1"/>
  <c r="S18437" i="95" s="1"/>
  <c r="T18437" i="95" s="1"/>
  <c r="K18437" i="95" s="1"/>
  <c r="P18436" i="95"/>
  <c r="Q18436" i="95" s="1"/>
  <c r="R18436" i="95" s="1"/>
  <c r="S18436" i="95" s="1"/>
  <c r="T18436" i="95" s="1"/>
  <c r="K18436" i="95" s="1"/>
  <c r="P18435" i="95"/>
  <c r="Q18435" i="95" s="1"/>
  <c r="R18435" i="95" s="1"/>
  <c r="S18435" i="95" s="1"/>
  <c r="T18435" i="95" s="1"/>
  <c r="K18435" i="95" s="1"/>
  <c r="P18434" i="95"/>
  <c r="Q18434" i="95" s="1"/>
  <c r="R18434" i="95" s="1"/>
  <c r="S18434" i="95" s="1"/>
  <c r="T18434" i="95" s="1"/>
  <c r="K18434" i="95" s="1"/>
  <c r="P18433" i="95"/>
  <c r="Q18433" i="95" s="1"/>
  <c r="R18433" i="95" s="1"/>
  <c r="S18433" i="95" s="1"/>
  <c r="T18433" i="95" s="1"/>
  <c r="K18433" i="95" s="1"/>
  <c r="P18432" i="95"/>
  <c r="Q18432" i="95" s="1"/>
  <c r="R18432" i="95" s="1"/>
  <c r="S18432" i="95" s="1"/>
  <c r="T18432" i="95" s="1"/>
  <c r="K18432" i="95" s="1"/>
  <c r="P18431" i="95"/>
  <c r="Q18431" i="95" s="1"/>
  <c r="R18431" i="95" s="1"/>
  <c r="S18431" i="95" s="1"/>
  <c r="T18431" i="95" s="1"/>
  <c r="K18431" i="95" s="1"/>
  <c r="P18430" i="95"/>
  <c r="Q18430" i="95" s="1"/>
  <c r="R18430" i="95" s="1"/>
  <c r="S18430" i="95" s="1"/>
  <c r="T18430" i="95" s="1"/>
  <c r="K18430" i="95" s="1"/>
  <c r="P18429" i="95"/>
  <c r="Q18429" i="95" s="1"/>
  <c r="R18429" i="95" s="1"/>
  <c r="S18429" i="95" s="1"/>
  <c r="T18429" i="95" s="1"/>
  <c r="K18429" i="95" s="1"/>
  <c r="P18428" i="95"/>
  <c r="Q18428" i="95" s="1"/>
  <c r="R18428" i="95" s="1"/>
  <c r="S18428" i="95" s="1"/>
  <c r="T18428" i="95" s="1"/>
  <c r="K18428" i="95" s="1"/>
  <c r="P18427" i="95"/>
  <c r="Q18427" i="95" s="1"/>
  <c r="R18427" i="95" s="1"/>
  <c r="S18427" i="95" s="1"/>
  <c r="T18427" i="95" s="1"/>
  <c r="K18427" i="95" s="1"/>
  <c r="P18426" i="95"/>
  <c r="Q18426" i="95" s="1"/>
  <c r="R18426" i="95" s="1"/>
  <c r="S18426" i="95" s="1"/>
  <c r="T18426" i="95" s="1"/>
  <c r="K18426" i="95" s="1"/>
  <c r="P18425" i="95"/>
  <c r="Q18425" i="95" s="1"/>
  <c r="R18425" i="95" s="1"/>
  <c r="S18425" i="95" s="1"/>
  <c r="T18425" i="95" s="1"/>
  <c r="K18425" i="95" s="1"/>
  <c r="P18424" i="95"/>
  <c r="Q18424" i="95" s="1"/>
  <c r="R18424" i="95" s="1"/>
  <c r="S18424" i="95" s="1"/>
  <c r="T18424" i="95" s="1"/>
  <c r="K18424" i="95" s="1"/>
  <c r="P18423" i="95"/>
  <c r="Q18423" i="95" s="1"/>
  <c r="R18423" i="95" s="1"/>
  <c r="S18423" i="95" s="1"/>
  <c r="T18423" i="95" s="1"/>
  <c r="K18423" i="95" s="1"/>
  <c r="P18422" i="95"/>
  <c r="Q18422" i="95" s="1"/>
  <c r="R18422" i="95" s="1"/>
  <c r="S18422" i="95" s="1"/>
  <c r="T18422" i="95" s="1"/>
  <c r="K18422" i="95" s="1"/>
  <c r="P18421" i="95"/>
  <c r="Q18421" i="95" s="1"/>
  <c r="R18421" i="95" s="1"/>
  <c r="S18421" i="95" s="1"/>
  <c r="T18421" i="95" s="1"/>
  <c r="K18421" i="95" s="1"/>
  <c r="P18420" i="95"/>
  <c r="Q18420" i="95" s="1"/>
  <c r="R18420" i="95" s="1"/>
  <c r="S18420" i="95" s="1"/>
  <c r="T18420" i="95" s="1"/>
  <c r="K18420" i="95" s="1"/>
  <c r="P18419" i="95"/>
  <c r="Q18419" i="95" s="1"/>
  <c r="R18419" i="95" s="1"/>
  <c r="S18419" i="95" s="1"/>
  <c r="T18419" i="95" s="1"/>
  <c r="K18419" i="95" s="1"/>
  <c r="P18418" i="95"/>
  <c r="Q18418" i="95" s="1"/>
  <c r="R18418" i="95" s="1"/>
  <c r="S18418" i="95" s="1"/>
  <c r="T18418" i="95" s="1"/>
  <c r="K18418" i="95" s="1"/>
  <c r="P18417" i="95"/>
  <c r="Q18417" i="95" s="1"/>
  <c r="R18417" i="95" s="1"/>
  <c r="S18417" i="95" s="1"/>
  <c r="T18417" i="95" s="1"/>
  <c r="K18417" i="95" s="1"/>
  <c r="P18416" i="95"/>
  <c r="Q18416" i="95" s="1"/>
  <c r="R18416" i="95" s="1"/>
  <c r="S18416" i="95" s="1"/>
  <c r="T18416" i="95" s="1"/>
  <c r="K18416" i="95" s="1"/>
  <c r="P18415" i="95"/>
  <c r="Q18415" i="95" s="1"/>
  <c r="R18415" i="95" s="1"/>
  <c r="S18415" i="95" s="1"/>
  <c r="T18415" i="95" s="1"/>
  <c r="K18415" i="95" s="1"/>
  <c r="P18414" i="95"/>
  <c r="Q18414" i="95" s="1"/>
  <c r="R18414" i="95" s="1"/>
  <c r="S18414" i="95" s="1"/>
  <c r="T18414" i="95" s="1"/>
  <c r="K18414" i="95" s="1"/>
  <c r="P18413" i="95"/>
  <c r="Q18413" i="95" s="1"/>
  <c r="R18413" i="95" s="1"/>
  <c r="S18413" i="95" s="1"/>
  <c r="T18413" i="95" s="1"/>
  <c r="K18413" i="95" s="1"/>
  <c r="P18412" i="95"/>
  <c r="Q18412" i="95" s="1"/>
  <c r="R18412" i="95" s="1"/>
  <c r="S18412" i="95" s="1"/>
  <c r="T18412" i="95" s="1"/>
  <c r="K18412" i="95" s="1"/>
  <c r="P18411" i="95"/>
  <c r="Q18411" i="95" s="1"/>
  <c r="R18411" i="95" s="1"/>
  <c r="S18411" i="95" s="1"/>
  <c r="T18411" i="95" s="1"/>
  <c r="K18411" i="95" s="1"/>
  <c r="P18410" i="95"/>
  <c r="Q18410" i="95" s="1"/>
  <c r="R18410" i="95" s="1"/>
  <c r="S18410" i="95" s="1"/>
  <c r="T18410" i="95" s="1"/>
  <c r="K18410" i="95" s="1"/>
  <c r="P18409" i="95"/>
  <c r="Q18409" i="95" s="1"/>
  <c r="R18409" i="95" s="1"/>
  <c r="S18409" i="95" s="1"/>
  <c r="T18409" i="95" s="1"/>
  <c r="K18409" i="95" s="1"/>
  <c r="P18408" i="95"/>
  <c r="Q18408" i="95" s="1"/>
  <c r="R18408" i="95" s="1"/>
  <c r="S18408" i="95" s="1"/>
  <c r="T18408" i="95" s="1"/>
  <c r="K18408" i="95" s="1"/>
  <c r="P18407" i="95"/>
  <c r="Q18407" i="95" s="1"/>
  <c r="R18407" i="95" s="1"/>
  <c r="S18407" i="95" s="1"/>
  <c r="T18407" i="95" s="1"/>
  <c r="K18407" i="95" s="1"/>
  <c r="P18406" i="95"/>
  <c r="Q18406" i="95" s="1"/>
  <c r="R18406" i="95" s="1"/>
  <c r="S18406" i="95" s="1"/>
  <c r="T18406" i="95" s="1"/>
  <c r="K18406" i="95" s="1"/>
  <c r="P18405" i="95"/>
  <c r="Q18405" i="95" s="1"/>
  <c r="R18405" i="95" s="1"/>
  <c r="S18405" i="95" s="1"/>
  <c r="T18405" i="95" s="1"/>
  <c r="K18405" i="95" s="1"/>
  <c r="P18404" i="95"/>
  <c r="Q18404" i="95" s="1"/>
  <c r="R18404" i="95" s="1"/>
  <c r="S18404" i="95" s="1"/>
  <c r="T18404" i="95" s="1"/>
  <c r="K18404" i="95" s="1"/>
  <c r="P18403" i="95"/>
  <c r="Q18403" i="95" s="1"/>
  <c r="R18403" i="95" s="1"/>
  <c r="S18403" i="95" s="1"/>
  <c r="T18403" i="95" s="1"/>
  <c r="K18403" i="95" s="1"/>
  <c r="P18402" i="95"/>
  <c r="Q18402" i="95" s="1"/>
  <c r="R18402" i="95" s="1"/>
  <c r="S18402" i="95" s="1"/>
  <c r="T18402" i="95" s="1"/>
  <c r="K18402" i="95" s="1"/>
  <c r="P18401" i="95"/>
  <c r="Q18401" i="95" s="1"/>
  <c r="R18401" i="95" s="1"/>
  <c r="S18401" i="95" s="1"/>
  <c r="T18401" i="95" s="1"/>
  <c r="K18401" i="95" s="1"/>
  <c r="P18400" i="95"/>
  <c r="Q18400" i="95" s="1"/>
  <c r="R18400" i="95" s="1"/>
  <c r="S18400" i="95" s="1"/>
  <c r="T18400" i="95" s="1"/>
  <c r="K18400" i="95" s="1"/>
  <c r="P18399" i="95"/>
  <c r="Q18399" i="95" s="1"/>
  <c r="R18399" i="95" s="1"/>
  <c r="S18399" i="95" s="1"/>
  <c r="T18399" i="95" s="1"/>
  <c r="K18399" i="95" s="1"/>
  <c r="P18398" i="95"/>
  <c r="Q18398" i="95" s="1"/>
  <c r="R18398" i="95" s="1"/>
  <c r="S18398" i="95" s="1"/>
  <c r="T18398" i="95" s="1"/>
  <c r="K18398" i="95" s="1"/>
  <c r="P18397" i="95"/>
  <c r="Q18397" i="95" s="1"/>
  <c r="R18397" i="95" s="1"/>
  <c r="S18397" i="95" s="1"/>
  <c r="T18397" i="95" s="1"/>
  <c r="K18397" i="95" s="1"/>
  <c r="P18396" i="95"/>
  <c r="Q18396" i="95" s="1"/>
  <c r="R18396" i="95" s="1"/>
  <c r="S18396" i="95" s="1"/>
  <c r="T18396" i="95" s="1"/>
  <c r="K18396" i="95" s="1"/>
  <c r="P18395" i="95"/>
  <c r="Q18395" i="95" s="1"/>
  <c r="R18395" i="95" s="1"/>
  <c r="S18395" i="95" s="1"/>
  <c r="T18395" i="95" s="1"/>
  <c r="K18395" i="95" s="1"/>
  <c r="P18394" i="95"/>
  <c r="Q18394" i="95" s="1"/>
  <c r="R18394" i="95" s="1"/>
  <c r="S18394" i="95" s="1"/>
  <c r="T18394" i="95" s="1"/>
  <c r="K18394" i="95" s="1"/>
  <c r="P18393" i="95"/>
  <c r="Q18393" i="95" s="1"/>
  <c r="R18393" i="95" s="1"/>
  <c r="S18393" i="95" s="1"/>
  <c r="T18393" i="95" s="1"/>
  <c r="K18393" i="95" s="1"/>
  <c r="P18392" i="95"/>
  <c r="Q18392" i="95" s="1"/>
  <c r="R18392" i="95" s="1"/>
  <c r="S18392" i="95" s="1"/>
  <c r="T18392" i="95" s="1"/>
  <c r="K18392" i="95" s="1"/>
  <c r="P18391" i="95"/>
  <c r="Q18391" i="95" s="1"/>
  <c r="R18391" i="95" s="1"/>
  <c r="S18391" i="95" s="1"/>
  <c r="T18391" i="95" s="1"/>
  <c r="K18391" i="95" s="1"/>
  <c r="P18390" i="95"/>
  <c r="Q18390" i="95" s="1"/>
  <c r="R18390" i="95" s="1"/>
  <c r="S18390" i="95" s="1"/>
  <c r="T18390" i="95" s="1"/>
  <c r="K18390" i="95" s="1"/>
  <c r="P18389" i="95"/>
  <c r="Q18389" i="95" s="1"/>
  <c r="R18389" i="95" s="1"/>
  <c r="S18389" i="95" s="1"/>
  <c r="T18389" i="95" s="1"/>
  <c r="K18389" i="95" s="1"/>
  <c r="P18388" i="95"/>
  <c r="Q18388" i="95" s="1"/>
  <c r="R18388" i="95" s="1"/>
  <c r="S18388" i="95" s="1"/>
  <c r="T18388" i="95" s="1"/>
  <c r="K18388" i="95" s="1"/>
  <c r="P18387" i="95"/>
  <c r="Q18387" i="95" s="1"/>
  <c r="R18387" i="95" s="1"/>
  <c r="S18387" i="95" s="1"/>
  <c r="T18387" i="95" s="1"/>
  <c r="K18387" i="95" s="1"/>
  <c r="P18386" i="95"/>
  <c r="Q18386" i="95" s="1"/>
  <c r="R18386" i="95" s="1"/>
  <c r="S18386" i="95" s="1"/>
  <c r="T18386" i="95" s="1"/>
  <c r="K18386" i="95" s="1"/>
  <c r="P18385" i="95"/>
  <c r="Q18385" i="95" s="1"/>
  <c r="R18385" i="95" s="1"/>
  <c r="S18385" i="95" s="1"/>
  <c r="T18385" i="95" s="1"/>
  <c r="K18385" i="95" s="1"/>
  <c r="P18384" i="95"/>
  <c r="Q18384" i="95" s="1"/>
  <c r="R18384" i="95" s="1"/>
  <c r="S18384" i="95" s="1"/>
  <c r="T18384" i="95" s="1"/>
  <c r="K18384" i="95" s="1"/>
  <c r="P18383" i="95"/>
  <c r="Q18383" i="95" s="1"/>
  <c r="R18383" i="95" s="1"/>
  <c r="S18383" i="95" s="1"/>
  <c r="T18383" i="95" s="1"/>
  <c r="K18383" i="95" s="1"/>
  <c r="P18382" i="95"/>
  <c r="Q18382" i="95" s="1"/>
  <c r="R18382" i="95" s="1"/>
  <c r="S18382" i="95" s="1"/>
  <c r="T18382" i="95" s="1"/>
  <c r="K18382" i="95" s="1"/>
  <c r="P18381" i="95"/>
  <c r="Q18381" i="95" s="1"/>
  <c r="R18381" i="95" s="1"/>
  <c r="S18381" i="95" s="1"/>
  <c r="T18381" i="95" s="1"/>
  <c r="K18381" i="95" s="1"/>
  <c r="P18380" i="95"/>
  <c r="Q18380" i="95" s="1"/>
  <c r="R18380" i="95" s="1"/>
  <c r="S18380" i="95" s="1"/>
  <c r="T18380" i="95" s="1"/>
  <c r="K18380" i="95" s="1"/>
  <c r="P18379" i="95"/>
  <c r="Q18379" i="95" s="1"/>
  <c r="R18379" i="95" s="1"/>
  <c r="S18379" i="95" s="1"/>
  <c r="T18379" i="95" s="1"/>
  <c r="K18379" i="95" s="1"/>
  <c r="P18378" i="95"/>
  <c r="Q18378" i="95" s="1"/>
  <c r="R18378" i="95" s="1"/>
  <c r="S18378" i="95" s="1"/>
  <c r="T18378" i="95" s="1"/>
  <c r="K18378" i="95" s="1"/>
  <c r="P18377" i="95"/>
  <c r="Q18377" i="95" s="1"/>
  <c r="R18377" i="95" s="1"/>
  <c r="S18377" i="95" s="1"/>
  <c r="T18377" i="95" s="1"/>
  <c r="K18377" i="95" s="1"/>
  <c r="P18376" i="95"/>
  <c r="Q18376" i="95" s="1"/>
  <c r="R18376" i="95" s="1"/>
  <c r="S18376" i="95" s="1"/>
  <c r="T18376" i="95" s="1"/>
  <c r="K18376" i="95" s="1"/>
  <c r="P18375" i="95"/>
  <c r="Q18375" i="95" s="1"/>
  <c r="R18375" i="95" s="1"/>
  <c r="S18375" i="95" s="1"/>
  <c r="T18375" i="95" s="1"/>
  <c r="K18375" i="95" s="1"/>
  <c r="P18374" i="95"/>
  <c r="Q18374" i="95" s="1"/>
  <c r="R18374" i="95" s="1"/>
  <c r="S18374" i="95" s="1"/>
  <c r="T18374" i="95" s="1"/>
  <c r="K18374" i="95" s="1"/>
  <c r="P18373" i="95"/>
  <c r="Q18373" i="95" s="1"/>
  <c r="R18373" i="95" s="1"/>
  <c r="S18373" i="95" s="1"/>
  <c r="T18373" i="95" s="1"/>
  <c r="K18373" i="95" s="1"/>
  <c r="P18372" i="95"/>
  <c r="Q18372" i="95" s="1"/>
  <c r="R18372" i="95" s="1"/>
  <c r="S18372" i="95" s="1"/>
  <c r="T18372" i="95" s="1"/>
  <c r="K18372" i="95" s="1"/>
  <c r="P18371" i="95"/>
  <c r="Q18371" i="95" s="1"/>
  <c r="R18371" i="95" s="1"/>
  <c r="S18371" i="95" s="1"/>
  <c r="T18371" i="95" s="1"/>
  <c r="K18371" i="95" s="1"/>
  <c r="P18370" i="95"/>
  <c r="Q18370" i="95" s="1"/>
  <c r="R18370" i="95" s="1"/>
  <c r="S18370" i="95" s="1"/>
  <c r="T18370" i="95" s="1"/>
  <c r="K18370" i="95" s="1"/>
  <c r="P18369" i="95"/>
  <c r="Q18369" i="95" s="1"/>
  <c r="R18369" i="95" s="1"/>
  <c r="S18369" i="95" s="1"/>
  <c r="T18369" i="95" s="1"/>
  <c r="K18369" i="95" s="1"/>
  <c r="P18368" i="95"/>
  <c r="Q18368" i="95" s="1"/>
  <c r="R18368" i="95" s="1"/>
  <c r="S18368" i="95" s="1"/>
  <c r="T18368" i="95" s="1"/>
  <c r="K18368" i="95" s="1"/>
  <c r="P18367" i="95"/>
  <c r="Q18367" i="95" s="1"/>
  <c r="R18367" i="95" s="1"/>
  <c r="S18367" i="95" s="1"/>
  <c r="T18367" i="95" s="1"/>
  <c r="K18367" i="95" s="1"/>
  <c r="P18366" i="95"/>
  <c r="Q18366" i="95" s="1"/>
  <c r="R18366" i="95" s="1"/>
  <c r="S18366" i="95" s="1"/>
  <c r="T18366" i="95" s="1"/>
  <c r="K18366" i="95" s="1"/>
  <c r="P18365" i="95"/>
  <c r="Q18365" i="95" s="1"/>
  <c r="R18365" i="95" s="1"/>
  <c r="S18365" i="95" s="1"/>
  <c r="T18365" i="95" s="1"/>
  <c r="K18365" i="95" s="1"/>
  <c r="P18364" i="95"/>
  <c r="Q18364" i="95" s="1"/>
  <c r="R18364" i="95" s="1"/>
  <c r="S18364" i="95" s="1"/>
  <c r="T18364" i="95" s="1"/>
  <c r="K18364" i="95" s="1"/>
  <c r="P18363" i="95"/>
  <c r="Q18363" i="95" s="1"/>
  <c r="R18363" i="95" s="1"/>
  <c r="S18363" i="95" s="1"/>
  <c r="T18363" i="95" s="1"/>
  <c r="K18363" i="95" s="1"/>
  <c r="P18362" i="95"/>
  <c r="Q18362" i="95" s="1"/>
  <c r="R18362" i="95" s="1"/>
  <c r="S18362" i="95" s="1"/>
  <c r="T18362" i="95" s="1"/>
  <c r="K18362" i="95" s="1"/>
  <c r="P18361" i="95"/>
  <c r="Q18361" i="95" s="1"/>
  <c r="R18361" i="95" s="1"/>
  <c r="S18361" i="95" s="1"/>
  <c r="T18361" i="95" s="1"/>
  <c r="K18361" i="95" s="1"/>
  <c r="P18360" i="95"/>
  <c r="Q18360" i="95" s="1"/>
  <c r="R18360" i="95" s="1"/>
  <c r="S18360" i="95" s="1"/>
  <c r="T18360" i="95" s="1"/>
  <c r="K18360" i="95" s="1"/>
  <c r="P18359" i="95"/>
  <c r="Q18359" i="95" s="1"/>
  <c r="R18359" i="95" s="1"/>
  <c r="S18359" i="95" s="1"/>
  <c r="T18359" i="95" s="1"/>
  <c r="K18359" i="95" s="1"/>
  <c r="P18358" i="95"/>
  <c r="Q18358" i="95" s="1"/>
  <c r="R18358" i="95" s="1"/>
  <c r="S18358" i="95" s="1"/>
  <c r="T18358" i="95" s="1"/>
  <c r="K18358" i="95" s="1"/>
  <c r="P18357" i="95"/>
  <c r="Q18357" i="95" s="1"/>
  <c r="R18357" i="95" s="1"/>
  <c r="S18357" i="95" s="1"/>
  <c r="T18357" i="95" s="1"/>
  <c r="K18357" i="95" s="1"/>
  <c r="P18356" i="95"/>
  <c r="Q18356" i="95" s="1"/>
  <c r="R18356" i="95" s="1"/>
  <c r="S18356" i="95" s="1"/>
  <c r="T18356" i="95" s="1"/>
  <c r="K18356" i="95" s="1"/>
  <c r="P18355" i="95"/>
  <c r="Q18355" i="95" s="1"/>
  <c r="R18355" i="95" s="1"/>
  <c r="S18355" i="95" s="1"/>
  <c r="T18355" i="95" s="1"/>
  <c r="K18355" i="95" s="1"/>
  <c r="P18354" i="95"/>
  <c r="Q18354" i="95" s="1"/>
  <c r="R18354" i="95" s="1"/>
  <c r="S18354" i="95" s="1"/>
  <c r="T18354" i="95" s="1"/>
  <c r="K18354" i="95" s="1"/>
  <c r="P18353" i="95"/>
  <c r="Q18353" i="95" s="1"/>
  <c r="R18353" i="95" s="1"/>
  <c r="S18353" i="95" s="1"/>
  <c r="T18353" i="95" s="1"/>
  <c r="K18353" i="95" s="1"/>
  <c r="P18352" i="95"/>
  <c r="Q18352" i="95" s="1"/>
  <c r="R18352" i="95" s="1"/>
  <c r="S18352" i="95" s="1"/>
  <c r="T18352" i="95" s="1"/>
  <c r="K18352" i="95" s="1"/>
  <c r="P18351" i="95"/>
  <c r="Q18351" i="95" s="1"/>
  <c r="R18351" i="95" s="1"/>
  <c r="S18351" i="95" s="1"/>
  <c r="T18351" i="95" s="1"/>
  <c r="K18351" i="95" s="1"/>
  <c r="P18350" i="95"/>
  <c r="Q18350" i="95" s="1"/>
  <c r="R18350" i="95" s="1"/>
  <c r="S18350" i="95" s="1"/>
  <c r="T18350" i="95" s="1"/>
  <c r="K18350" i="95" s="1"/>
  <c r="P18349" i="95"/>
  <c r="Q18349" i="95" s="1"/>
  <c r="R18349" i="95" s="1"/>
  <c r="S18349" i="95" s="1"/>
  <c r="T18349" i="95" s="1"/>
  <c r="K18349" i="95" s="1"/>
  <c r="P18348" i="95"/>
  <c r="Q18348" i="95" s="1"/>
  <c r="R18348" i="95" s="1"/>
  <c r="S18348" i="95" s="1"/>
  <c r="T18348" i="95" s="1"/>
  <c r="K18348" i="95" s="1"/>
  <c r="P18347" i="95"/>
  <c r="Q18347" i="95" s="1"/>
  <c r="R18347" i="95" s="1"/>
  <c r="S18347" i="95" s="1"/>
  <c r="T18347" i="95" s="1"/>
  <c r="K18347" i="95" s="1"/>
  <c r="P18346" i="95"/>
  <c r="Q18346" i="95" s="1"/>
  <c r="R18346" i="95" s="1"/>
  <c r="S18346" i="95" s="1"/>
  <c r="T18346" i="95" s="1"/>
  <c r="K18346" i="95" s="1"/>
  <c r="P18345" i="95"/>
  <c r="Q18345" i="95" s="1"/>
  <c r="R18345" i="95" s="1"/>
  <c r="S18345" i="95" s="1"/>
  <c r="T18345" i="95" s="1"/>
  <c r="K18345" i="95" s="1"/>
  <c r="P18344" i="95"/>
  <c r="Q18344" i="95" s="1"/>
  <c r="R18344" i="95" s="1"/>
  <c r="S18344" i="95" s="1"/>
  <c r="T18344" i="95" s="1"/>
  <c r="K18344" i="95" s="1"/>
  <c r="P18343" i="95"/>
  <c r="Q18343" i="95" s="1"/>
  <c r="R18343" i="95" s="1"/>
  <c r="S18343" i="95" s="1"/>
  <c r="T18343" i="95" s="1"/>
  <c r="K18343" i="95" s="1"/>
  <c r="P18342" i="95"/>
  <c r="Q18342" i="95" s="1"/>
  <c r="R18342" i="95" s="1"/>
  <c r="S18342" i="95" s="1"/>
  <c r="T18342" i="95" s="1"/>
  <c r="K18342" i="95" s="1"/>
  <c r="P18341" i="95"/>
  <c r="Q18341" i="95" s="1"/>
  <c r="R18341" i="95" s="1"/>
  <c r="S18341" i="95" s="1"/>
  <c r="T18341" i="95" s="1"/>
  <c r="K18341" i="95" s="1"/>
  <c r="P18340" i="95"/>
  <c r="Q18340" i="95" s="1"/>
  <c r="R18340" i="95" s="1"/>
  <c r="S18340" i="95" s="1"/>
  <c r="T18340" i="95" s="1"/>
  <c r="K18340" i="95" s="1"/>
  <c r="P18339" i="95"/>
  <c r="Q18339" i="95" s="1"/>
  <c r="R18339" i="95" s="1"/>
  <c r="S18339" i="95" s="1"/>
  <c r="T18339" i="95" s="1"/>
  <c r="K18339" i="95" s="1"/>
  <c r="P18338" i="95"/>
  <c r="Q18338" i="95" s="1"/>
  <c r="R18338" i="95" s="1"/>
  <c r="S18338" i="95" s="1"/>
  <c r="T18338" i="95" s="1"/>
  <c r="K18338" i="95" s="1"/>
  <c r="P18337" i="95"/>
  <c r="Q18337" i="95" s="1"/>
  <c r="R18337" i="95" s="1"/>
  <c r="S18337" i="95" s="1"/>
  <c r="T18337" i="95" s="1"/>
  <c r="K18337" i="95" s="1"/>
  <c r="P18336" i="95"/>
  <c r="Q18336" i="95" s="1"/>
  <c r="R18336" i="95" s="1"/>
  <c r="S18336" i="95" s="1"/>
  <c r="T18336" i="95" s="1"/>
  <c r="K18336" i="95" s="1"/>
  <c r="P18335" i="95"/>
  <c r="Q18335" i="95" s="1"/>
  <c r="R18335" i="95" s="1"/>
  <c r="S18335" i="95" s="1"/>
  <c r="T18335" i="95" s="1"/>
  <c r="K18335" i="95" s="1"/>
  <c r="P18334" i="95"/>
  <c r="Q18334" i="95" s="1"/>
  <c r="R18334" i="95" s="1"/>
  <c r="S18334" i="95" s="1"/>
  <c r="T18334" i="95" s="1"/>
  <c r="K18334" i="95" s="1"/>
  <c r="P18333" i="95"/>
  <c r="Q18333" i="95" s="1"/>
  <c r="R18333" i="95" s="1"/>
  <c r="S18333" i="95" s="1"/>
  <c r="T18333" i="95" s="1"/>
  <c r="K18333" i="95" s="1"/>
  <c r="P18332" i="95"/>
  <c r="Q18332" i="95" s="1"/>
  <c r="R18332" i="95" s="1"/>
  <c r="S18332" i="95" s="1"/>
  <c r="T18332" i="95" s="1"/>
  <c r="K18332" i="95" s="1"/>
  <c r="P18331" i="95"/>
  <c r="Q18331" i="95" s="1"/>
  <c r="R18331" i="95" s="1"/>
  <c r="S18331" i="95" s="1"/>
  <c r="T18331" i="95" s="1"/>
  <c r="K18331" i="95" s="1"/>
  <c r="P18330" i="95"/>
  <c r="Q18330" i="95" s="1"/>
  <c r="R18330" i="95" s="1"/>
  <c r="S18330" i="95" s="1"/>
  <c r="T18330" i="95" s="1"/>
  <c r="K18330" i="95" s="1"/>
  <c r="P18329" i="95"/>
  <c r="Q18329" i="95" s="1"/>
  <c r="R18329" i="95" s="1"/>
  <c r="S18329" i="95" s="1"/>
  <c r="T18329" i="95" s="1"/>
  <c r="K18329" i="95" s="1"/>
  <c r="P18328" i="95"/>
  <c r="Q18328" i="95" s="1"/>
  <c r="R18328" i="95" s="1"/>
  <c r="S18328" i="95" s="1"/>
  <c r="T18328" i="95" s="1"/>
  <c r="K18328" i="95" s="1"/>
  <c r="P18327" i="95"/>
  <c r="Q18327" i="95" s="1"/>
  <c r="R18327" i="95" s="1"/>
  <c r="S18327" i="95" s="1"/>
  <c r="T18327" i="95" s="1"/>
  <c r="K18327" i="95" s="1"/>
  <c r="P18326" i="95"/>
  <c r="Q18326" i="95" s="1"/>
  <c r="R18326" i="95" s="1"/>
  <c r="S18326" i="95" s="1"/>
  <c r="T18326" i="95" s="1"/>
  <c r="K18326" i="95" s="1"/>
  <c r="P18325" i="95"/>
  <c r="Q18325" i="95" s="1"/>
  <c r="R18325" i="95" s="1"/>
  <c r="S18325" i="95" s="1"/>
  <c r="T18325" i="95" s="1"/>
  <c r="K18325" i="95" s="1"/>
  <c r="P18324" i="95"/>
  <c r="Q18324" i="95" s="1"/>
  <c r="R18324" i="95" s="1"/>
  <c r="S18324" i="95" s="1"/>
  <c r="T18324" i="95" s="1"/>
  <c r="K18324" i="95" s="1"/>
  <c r="P18323" i="95"/>
  <c r="Q18323" i="95" s="1"/>
  <c r="R18323" i="95" s="1"/>
  <c r="S18323" i="95" s="1"/>
  <c r="T18323" i="95" s="1"/>
  <c r="K18323" i="95" s="1"/>
  <c r="P18322" i="95"/>
  <c r="Q18322" i="95" s="1"/>
  <c r="R18322" i="95" s="1"/>
  <c r="S18322" i="95" s="1"/>
  <c r="T18322" i="95" s="1"/>
  <c r="K18322" i="95" s="1"/>
  <c r="P18321" i="95"/>
  <c r="Q18321" i="95" s="1"/>
  <c r="R18321" i="95" s="1"/>
  <c r="S18321" i="95" s="1"/>
  <c r="T18321" i="95" s="1"/>
  <c r="K18321" i="95" s="1"/>
  <c r="P18320" i="95"/>
  <c r="Q18320" i="95" s="1"/>
  <c r="R18320" i="95" s="1"/>
  <c r="S18320" i="95" s="1"/>
  <c r="T18320" i="95" s="1"/>
  <c r="K18320" i="95" s="1"/>
  <c r="P18319" i="95"/>
  <c r="Q18319" i="95" s="1"/>
  <c r="R18319" i="95" s="1"/>
  <c r="S18319" i="95" s="1"/>
  <c r="T18319" i="95" s="1"/>
  <c r="K18319" i="95" s="1"/>
  <c r="P18318" i="95"/>
  <c r="Q18318" i="95" s="1"/>
  <c r="R18318" i="95" s="1"/>
  <c r="S18318" i="95" s="1"/>
  <c r="T18318" i="95" s="1"/>
  <c r="K18318" i="95" s="1"/>
  <c r="P18317" i="95"/>
  <c r="Q18317" i="95" s="1"/>
  <c r="R18317" i="95" s="1"/>
  <c r="S18317" i="95" s="1"/>
  <c r="T18317" i="95" s="1"/>
  <c r="K18317" i="95" s="1"/>
  <c r="P18316" i="95"/>
  <c r="Q18316" i="95" s="1"/>
  <c r="R18316" i="95" s="1"/>
  <c r="S18316" i="95" s="1"/>
  <c r="T18316" i="95" s="1"/>
  <c r="K18316" i="95" s="1"/>
  <c r="P18315" i="95"/>
  <c r="Q18315" i="95" s="1"/>
  <c r="R18315" i="95" s="1"/>
  <c r="S18315" i="95" s="1"/>
  <c r="T18315" i="95" s="1"/>
  <c r="K18315" i="95" s="1"/>
  <c r="P18314" i="95"/>
  <c r="Q18314" i="95" s="1"/>
  <c r="R18314" i="95" s="1"/>
  <c r="S18314" i="95" s="1"/>
  <c r="T18314" i="95" s="1"/>
  <c r="K18314" i="95" s="1"/>
  <c r="P18313" i="95"/>
  <c r="Q18313" i="95" s="1"/>
  <c r="R18313" i="95" s="1"/>
  <c r="S18313" i="95" s="1"/>
  <c r="T18313" i="95" s="1"/>
  <c r="K18313" i="95" s="1"/>
  <c r="P18312" i="95"/>
  <c r="Q18312" i="95" s="1"/>
  <c r="R18312" i="95" s="1"/>
  <c r="S18312" i="95" s="1"/>
  <c r="T18312" i="95" s="1"/>
  <c r="K18312" i="95" s="1"/>
  <c r="P18311" i="95"/>
  <c r="Q18311" i="95" s="1"/>
  <c r="R18311" i="95" s="1"/>
  <c r="S18311" i="95" s="1"/>
  <c r="T18311" i="95" s="1"/>
  <c r="K18311" i="95" s="1"/>
  <c r="P18310" i="95"/>
  <c r="Q18310" i="95" s="1"/>
  <c r="R18310" i="95" s="1"/>
  <c r="S18310" i="95" s="1"/>
  <c r="T18310" i="95" s="1"/>
  <c r="K18310" i="95" s="1"/>
  <c r="P18309" i="95"/>
  <c r="Q18309" i="95" s="1"/>
  <c r="R18309" i="95" s="1"/>
  <c r="S18309" i="95" s="1"/>
  <c r="T18309" i="95" s="1"/>
  <c r="K18309" i="95" s="1"/>
  <c r="P18308" i="95"/>
  <c r="Q18308" i="95" s="1"/>
  <c r="R18308" i="95" s="1"/>
  <c r="S18308" i="95" s="1"/>
  <c r="T18308" i="95" s="1"/>
  <c r="K18308" i="95" s="1"/>
  <c r="P18307" i="95"/>
  <c r="Q18307" i="95" s="1"/>
  <c r="R18307" i="95" s="1"/>
  <c r="S18307" i="95" s="1"/>
  <c r="T18307" i="95" s="1"/>
  <c r="K18307" i="95" s="1"/>
  <c r="P18306" i="95"/>
  <c r="Q18306" i="95" s="1"/>
  <c r="R18306" i="95" s="1"/>
  <c r="S18306" i="95" s="1"/>
  <c r="T18306" i="95" s="1"/>
  <c r="K18306" i="95" s="1"/>
  <c r="P18305" i="95"/>
  <c r="Q18305" i="95" s="1"/>
  <c r="R18305" i="95" s="1"/>
  <c r="S18305" i="95" s="1"/>
  <c r="T18305" i="95" s="1"/>
  <c r="K18305" i="95" s="1"/>
  <c r="P18304" i="95"/>
  <c r="Q18304" i="95" s="1"/>
  <c r="R18304" i="95" s="1"/>
  <c r="S18304" i="95" s="1"/>
  <c r="T18304" i="95" s="1"/>
  <c r="K18304" i="95" s="1"/>
  <c r="P18303" i="95"/>
  <c r="Q18303" i="95" s="1"/>
  <c r="R18303" i="95" s="1"/>
  <c r="S18303" i="95" s="1"/>
  <c r="T18303" i="95" s="1"/>
  <c r="K18303" i="95" s="1"/>
  <c r="P18302" i="95"/>
  <c r="Q18302" i="95" s="1"/>
  <c r="R18302" i="95" s="1"/>
  <c r="S18302" i="95" s="1"/>
  <c r="T18302" i="95" s="1"/>
  <c r="K18302" i="95" s="1"/>
  <c r="P18301" i="95"/>
  <c r="Q18301" i="95" s="1"/>
  <c r="R18301" i="95" s="1"/>
  <c r="S18301" i="95" s="1"/>
  <c r="T18301" i="95" s="1"/>
  <c r="K18301" i="95" s="1"/>
  <c r="P18300" i="95"/>
  <c r="Q18300" i="95" s="1"/>
  <c r="R18300" i="95" s="1"/>
  <c r="S18300" i="95" s="1"/>
  <c r="T18300" i="95" s="1"/>
  <c r="K18300" i="95" s="1"/>
  <c r="P18299" i="95"/>
  <c r="Q18299" i="95" s="1"/>
  <c r="R18299" i="95" s="1"/>
  <c r="S18299" i="95" s="1"/>
  <c r="T18299" i="95" s="1"/>
  <c r="K18299" i="95" s="1"/>
  <c r="P18298" i="95"/>
  <c r="Q18298" i="95" s="1"/>
  <c r="R18298" i="95" s="1"/>
  <c r="S18298" i="95" s="1"/>
  <c r="T18298" i="95" s="1"/>
  <c r="K18298" i="95" s="1"/>
  <c r="P18297" i="95"/>
  <c r="Q18297" i="95" s="1"/>
  <c r="R18297" i="95" s="1"/>
  <c r="S18297" i="95" s="1"/>
  <c r="T18297" i="95" s="1"/>
  <c r="K18297" i="95" s="1"/>
  <c r="P18296" i="95"/>
  <c r="Q18296" i="95" s="1"/>
  <c r="R18296" i="95" s="1"/>
  <c r="S18296" i="95" s="1"/>
  <c r="T18296" i="95" s="1"/>
  <c r="K18296" i="95" s="1"/>
  <c r="P18295" i="95"/>
  <c r="Q18295" i="95" s="1"/>
  <c r="R18295" i="95" s="1"/>
  <c r="S18295" i="95" s="1"/>
  <c r="T18295" i="95" s="1"/>
  <c r="K18295" i="95" s="1"/>
  <c r="P18294" i="95"/>
  <c r="Q18294" i="95" s="1"/>
  <c r="R18294" i="95" s="1"/>
  <c r="S18294" i="95" s="1"/>
  <c r="T18294" i="95" s="1"/>
  <c r="K18294" i="95" s="1"/>
  <c r="P18293" i="95"/>
  <c r="Q18293" i="95" s="1"/>
  <c r="R18293" i="95" s="1"/>
  <c r="S18293" i="95" s="1"/>
  <c r="T18293" i="95" s="1"/>
  <c r="K18293" i="95" s="1"/>
  <c r="P18292" i="95"/>
  <c r="Q18292" i="95" s="1"/>
  <c r="R18292" i="95" s="1"/>
  <c r="S18292" i="95" s="1"/>
  <c r="T18292" i="95" s="1"/>
  <c r="K18292" i="95" s="1"/>
  <c r="P18291" i="95"/>
  <c r="Q18291" i="95" s="1"/>
  <c r="R18291" i="95" s="1"/>
  <c r="S18291" i="95" s="1"/>
  <c r="T18291" i="95" s="1"/>
  <c r="K18291" i="95" s="1"/>
  <c r="P18290" i="95"/>
  <c r="Q18290" i="95" s="1"/>
  <c r="R18290" i="95" s="1"/>
  <c r="S18290" i="95" s="1"/>
  <c r="T18290" i="95" s="1"/>
  <c r="K18290" i="95" s="1"/>
  <c r="P18289" i="95"/>
  <c r="Q18289" i="95" s="1"/>
  <c r="R18289" i="95" s="1"/>
  <c r="S18289" i="95" s="1"/>
  <c r="T18289" i="95" s="1"/>
  <c r="K18289" i="95" s="1"/>
  <c r="P18288" i="95"/>
  <c r="Q18288" i="95" s="1"/>
  <c r="R18288" i="95" s="1"/>
  <c r="S18288" i="95" s="1"/>
  <c r="T18288" i="95" s="1"/>
  <c r="K18288" i="95" s="1"/>
  <c r="P18287" i="95"/>
  <c r="Q18287" i="95" s="1"/>
  <c r="R18287" i="95" s="1"/>
  <c r="S18287" i="95" s="1"/>
  <c r="T18287" i="95" s="1"/>
  <c r="K18287" i="95" s="1"/>
  <c r="P18286" i="95"/>
  <c r="Q18286" i="95" s="1"/>
  <c r="R18286" i="95" s="1"/>
  <c r="S18286" i="95" s="1"/>
  <c r="T18286" i="95" s="1"/>
  <c r="K18286" i="95" s="1"/>
  <c r="P18285" i="95"/>
  <c r="Q18285" i="95" s="1"/>
  <c r="R18285" i="95" s="1"/>
  <c r="S18285" i="95" s="1"/>
  <c r="T18285" i="95" s="1"/>
  <c r="K18285" i="95" s="1"/>
  <c r="P18284" i="95"/>
  <c r="Q18284" i="95" s="1"/>
  <c r="R18284" i="95" s="1"/>
  <c r="S18284" i="95" s="1"/>
  <c r="T18284" i="95" s="1"/>
  <c r="K18284" i="95" s="1"/>
  <c r="P18283" i="95"/>
  <c r="Q18283" i="95" s="1"/>
  <c r="R18283" i="95" s="1"/>
  <c r="S18283" i="95" s="1"/>
  <c r="T18283" i="95" s="1"/>
  <c r="K18283" i="95" s="1"/>
  <c r="P18282" i="95"/>
  <c r="Q18282" i="95" s="1"/>
  <c r="R18282" i="95" s="1"/>
  <c r="S18282" i="95" s="1"/>
  <c r="T18282" i="95" s="1"/>
  <c r="K18282" i="95" s="1"/>
  <c r="P18281" i="95"/>
  <c r="Q18281" i="95" s="1"/>
  <c r="R18281" i="95" s="1"/>
  <c r="S18281" i="95" s="1"/>
  <c r="T18281" i="95" s="1"/>
  <c r="K18281" i="95" s="1"/>
  <c r="P18280" i="95"/>
  <c r="Q18280" i="95" s="1"/>
  <c r="R18280" i="95" s="1"/>
  <c r="S18280" i="95" s="1"/>
  <c r="T18280" i="95" s="1"/>
  <c r="K18280" i="95" s="1"/>
  <c r="P18279" i="95"/>
  <c r="Q18279" i="95" s="1"/>
  <c r="R18279" i="95" s="1"/>
  <c r="S18279" i="95" s="1"/>
  <c r="T18279" i="95" s="1"/>
  <c r="K18279" i="95" s="1"/>
  <c r="P18278" i="95"/>
  <c r="Q18278" i="95" s="1"/>
  <c r="R18278" i="95" s="1"/>
  <c r="S18278" i="95" s="1"/>
  <c r="T18278" i="95" s="1"/>
  <c r="K18278" i="95" s="1"/>
  <c r="P18277" i="95"/>
  <c r="Q18277" i="95" s="1"/>
  <c r="R18277" i="95" s="1"/>
  <c r="S18277" i="95" s="1"/>
  <c r="T18277" i="95" s="1"/>
  <c r="K18277" i="95" s="1"/>
  <c r="P18276" i="95"/>
  <c r="Q18276" i="95" s="1"/>
  <c r="R18276" i="95" s="1"/>
  <c r="S18276" i="95" s="1"/>
  <c r="T18276" i="95" s="1"/>
  <c r="K18276" i="95" s="1"/>
  <c r="P18275" i="95"/>
  <c r="Q18275" i="95" s="1"/>
  <c r="R18275" i="95" s="1"/>
  <c r="S18275" i="95" s="1"/>
  <c r="T18275" i="95" s="1"/>
  <c r="K18275" i="95" s="1"/>
  <c r="P18274" i="95"/>
  <c r="Q18274" i="95" s="1"/>
  <c r="R18274" i="95" s="1"/>
  <c r="S18274" i="95" s="1"/>
  <c r="T18274" i="95" s="1"/>
  <c r="K18274" i="95" s="1"/>
  <c r="P18273" i="95"/>
  <c r="Q18273" i="95" s="1"/>
  <c r="R18273" i="95" s="1"/>
  <c r="S18273" i="95" s="1"/>
  <c r="T18273" i="95" s="1"/>
  <c r="K18273" i="95" s="1"/>
  <c r="P18272" i="95"/>
  <c r="Q18272" i="95" s="1"/>
  <c r="R18272" i="95" s="1"/>
  <c r="S18272" i="95" s="1"/>
  <c r="T18272" i="95" s="1"/>
  <c r="K18272" i="95" s="1"/>
  <c r="P18271" i="95"/>
  <c r="Q18271" i="95" s="1"/>
  <c r="R18271" i="95" s="1"/>
  <c r="S18271" i="95" s="1"/>
  <c r="T18271" i="95" s="1"/>
  <c r="K18271" i="95" s="1"/>
  <c r="P18270" i="95"/>
  <c r="Q18270" i="95" s="1"/>
  <c r="R18270" i="95" s="1"/>
  <c r="S18270" i="95" s="1"/>
  <c r="T18270" i="95" s="1"/>
  <c r="K18270" i="95" s="1"/>
  <c r="P18269" i="95"/>
  <c r="Q18269" i="95" s="1"/>
  <c r="R18269" i="95" s="1"/>
  <c r="S18269" i="95" s="1"/>
  <c r="T18269" i="95" s="1"/>
  <c r="K18269" i="95" s="1"/>
  <c r="P18268" i="95"/>
  <c r="Q18268" i="95" s="1"/>
  <c r="R18268" i="95" s="1"/>
  <c r="S18268" i="95" s="1"/>
  <c r="T18268" i="95" s="1"/>
  <c r="K18268" i="95" s="1"/>
  <c r="P18267" i="95"/>
  <c r="Q18267" i="95" s="1"/>
  <c r="R18267" i="95" s="1"/>
  <c r="S18267" i="95" s="1"/>
  <c r="T18267" i="95" s="1"/>
  <c r="K18267" i="95" s="1"/>
  <c r="P18266" i="95"/>
  <c r="Q18266" i="95" s="1"/>
  <c r="R18266" i="95" s="1"/>
  <c r="S18266" i="95" s="1"/>
  <c r="T18266" i="95" s="1"/>
  <c r="K18266" i="95" s="1"/>
  <c r="P18265" i="95"/>
  <c r="Q18265" i="95" s="1"/>
  <c r="R18265" i="95" s="1"/>
  <c r="S18265" i="95" s="1"/>
  <c r="T18265" i="95" s="1"/>
  <c r="K18265" i="95" s="1"/>
  <c r="P18264" i="95"/>
  <c r="Q18264" i="95" s="1"/>
  <c r="R18264" i="95" s="1"/>
  <c r="S18264" i="95" s="1"/>
  <c r="T18264" i="95" s="1"/>
  <c r="K18264" i="95" s="1"/>
  <c r="P18263" i="95"/>
  <c r="Q18263" i="95" s="1"/>
  <c r="R18263" i="95" s="1"/>
  <c r="S18263" i="95" s="1"/>
  <c r="T18263" i="95" s="1"/>
  <c r="K18263" i="95" s="1"/>
  <c r="P18262" i="95"/>
  <c r="Q18262" i="95" s="1"/>
  <c r="R18262" i="95" s="1"/>
  <c r="S18262" i="95" s="1"/>
  <c r="T18262" i="95" s="1"/>
  <c r="K18262" i="95" s="1"/>
  <c r="P18261" i="95"/>
  <c r="Q18261" i="95" s="1"/>
  <c r="R18261" i="95" s="1"/>
  <c r="S18261" i="95" s="1"/>
  <c r="T18261" i="95" s="1"/>
  <c r="K18261" i="95" s="1"/>
  <c r="P18260" i="95"/>
  <c r="Q18260" i="95" s="1"/>
  <c r="R18260" i="95" s="1"/>
  <c r="S18260" i="95" s="1"/>
  <c r="T18260" i="95" s="1"/>
  <c r="K18260" i="95" s="1"/>
  <c r="P18259" i="95"/>
  <c r="Q18259" i="95" s="1"/>
  <c r="R18259" i="95" s="1"/>
  <c r="S18259" i="95" s="1"/>
  <c r="T18259" i="95" s="1"/>
  <c r="K18259" i="95" s="1"/>
  <c r="P18258" i="95"/>
  <c r="Q18258" i="95" s="1"/>
  <c r="R18258" i="95" s="1"/>
  <c r="S18258" i="95" s="1"/>
  <c r="T18258" i="95" s="1"/>
  <c r="K18258" i="95" s="1"/>
  <c r="P18257" i="95"/>
  <c r="Q18257" i="95" s="1"/>
  <c r="R18257" i="95" s="1"/>
  <c r="S18257" i="95" s="1"/>
  <c r="T18257" i="95" s="1"/>
  <c r="K18257" i="95" s="1"/>
  <c r="P18256" i="95"/>
  <c r="Q18256" i="95" s="1"/>
  <c r="R18256" i="95" s="1"/>
  <c r="S18256" i="95" s="1"/>
  <c r="T18256" i="95" s="1"/>
  <c r="K18256" i="95" s="1"/>
  <c r="P18255" i="95"/>
  <c r="Q18255" i="95" s="1"/>
  <c r="R18255" i="95" s="1"/>
  <c r="S18255" i="95" s="1"/>
  <c r="T18255" i="95" s="1"/>
  <c r="K18255" i="95" s="1"/>
  <c r="P18254" i="95"/>
  <c r="Q18254" i="95" s="1"/>
  <c r="R18254" i="95" s="1"/>
  <c r="S18254" i="95" s="1"/>
  <c r="T18254" i="95" s="1"/>
  <c r="K18254" i="95" s="1"/>
  <c r="P18253" i="95"/>
  <c r="Q18253" i="95" s="1"/>
  <c r="R18253" i="95" s="1"/>
  <c r="S18253" i="95" s="1"/>
  <c r="T18253" i="95" s="1"/>
  <c r="K18253" i="95" s="1"/>
  <c r="P18252" i="95"/>
  <c r="Q18252" i="95" s="1"/>
  <c r="R18252" i="95" s="1"/>
  <c r="S18252" i="95" s="1"/>
  <c r="T18252" i="95" s="1"/>
  <c r="K18252" i="95" s="1"/>
  <c r="P18251" i="95"/>
  <c r="Q18251" i="95" s="1"/>
  <c r="R18251" i="95" s="1"/>
  <c r="S18251" i="95" s="1"/>
  <c r="T18251" i="95" s="1"/>
  <c r="K18251" i="95" s="1"/>
  <c r="P18250" i="95"/>
  <c r="Q18250" i="95" s="1"/>
  <c r="R18250" i="95" s="1"/>
  <c r="S18250" i="95" s="1"/>
  <c r="T18250" i="95" s="1"/>
  <c r="K18250" i="95" s="1"/>
  <c r="P18249" i="95"/>
  <c r="Q18249" i="95" s="1"/>
  <c r="R18249" i="95" s="1"/>
  <c r="S18249" i="95" s="1"/>
  <c r="T18249" i="95" s="1"/>
  <c r="K18249" i="95" s="1"/>
  <c r="P18248" i="95"/>
  <c r="Q18248" i="95" s="1"/>
  <c r="R18248" i="95" s="1"/>
  <c r="S18248" i="95" s="1"/>
  <c r="T18248" i="95" s="1"/>
  <c r="K18248" i="95" s="1"/>
  <c r="P18247" i="95"/>
  <c r="Q18247" i="95" s="1"/>
  <c r="R18247" i="95" s="1"/>
  <c r="S18247" i="95" s="1"/>
  <c r="T18247" i="95" s="1"/>
  <c r="K18247" i="95" s="1"/>
  <c r="P18246" i="95"/>
  <c r="Q18246" i="95" s="1"/>
  <c r="R18246" i="95" s="1"/>
  <c r="S18246" i="95" s="1"/>
  <c r="T18246" i="95" s="1"/>
  <c r="K18246" i="95" s="1"/>
  <c r="P18245" i="95"/>
  <c r="Q18245" i="95" s="1"/>
  <c r="R18245" i="95" s="1"/>
  <c r="S18245" i="95" s="1"/>
  <c r="T18245" i="95" s="1"/>
  <c r="K18245" i="95" s="1"/>
  <c r="P18244" i="95"/>
  <c r="Q18244" i="95" s="1"/>
  <c r="R18244" i="95" s="1"/>
  <c r="S18244" i="95" s="1"/>
  <c r="T18244" i="95" s="1"/>
  <c r="K18244" i="95" s="1"/>
  <c r="P18243" i="95"/>
  <c r="Q18243" i="95" s="1"/>
  <c r="R18243" i="95" s="1"/>
  <c r="S18243" i="95" s="1"/>
  <c r="T18243" i="95" s="1"/>
  <c r="K18243" i="95" s="1"/>
  <c r="P18242" i="95"/>
  <c r="Q18242" i="95" s="1"/>
  <c r="R18242" i="95" s="1"/>
  <c r="S18242" i="95" s="1"/>
  <c r="T18242" i="95" s="1"/>
  <c r="K18242" i="95" s="1"/>
  <c r="P18241" i="95"/>
  <c r="Q18241" i="95" s="1"/>
  <c r="R18241" i="95" s="1"/>
  <c r="S18241" i="95" s="1"/>
  <c r="T18241" i="95" s="1"/>
  <c r="K18241" i="95" s="1"/>
  <c r="P18240" i="95"/>
  <c r="Q18240" i="95" s="1"/>
  <c r="R18240" i="95" s="1"/>
  <c r="S18240" i="95" s="1"/>
  <c r="T18240" i="95" s="1"/>
  <c r="K18240" i="95" s="1"/>
  <c r="P18239" i="95"/>
  <c r="Q18239" i="95" s="1"/>
  <c r="R18239" i="95" s="1"/>
  <c r="S18239" i="95" s="1"/>
  <c r="T18239" i="95" s="1"/>
  <c r="K18239" i="95" s="1"/>
  <c r="P18238" i="95"/>
  <c r="Q18238" i="95" s="1"/>
  <c r="R18238" i="95" s="1"/>
  <c r="S18238" i="95" s="1"/>
  <c r="T18238" i="95" s="1"/>
  <c r="K18238" i="95" s="1"/>
  <c r="P18237" i="95"/>
  <c r="Q18237" i="95" s="1"/>
  <c r="R18237" i="95" s="1"/>
  <c r="S18237" i="95" s="1"/>
  <c r="T18237" i="95" s="1"/>
  <c r="K18237" i="95" s="1"/>
  <c r="P18236" i="95"/>
  <c r="Q18236" i="95" s="1"/>
  <c r="R18236" i="95" s="1"/>
  <c r="S18236" i="95" s="1"/>
  <c r="T18236" i="95" s="1"/>
  <c r="K18236" i="95" s="1"/>
  <c r="P18235" i="95"/>
  <c r="Q18235" i="95" s="1"/>
  <c r="R18235" i="95" s="1"/>
  <c r="S18235" i="95" s="1"/>
  <c r="T18235" i="95" s="1"/>
  <c r="K18235" i="95" s="1"/>
  <c r="P18234" i="95"/>
  <c r="Q18234" i="95" s="1"/>
  <c r="R18234" i="95" s="1"/>
  <c r="S18234" i="95" s="1"/>
  <c r="T18234" i="95" s="1"/>
  <c r="K18234" i="95" s="1"/>
  <c r="P18233" i="95"/>
  <c r="Q18233" i="95" s="1"/>
  <c r="R18233" i="95" s="1"/>
  <c r="S18233" i="95" s="1"/>
  <c r="T18233" i="95" s="1"/>
  <c r="K18233" i="95" s="1"/>
  <c r="P18232" i="95"/>
  <c r="Q18232" i="95" s="1"/>
  <c r="R18232" i="95" s="1"/>
  <c r="S18232" i="95" s="1"/>
  <c r="T18232" i="95" s="1"/>
  <c r="K18232" i="95" s="1"/>
  <c r="P18231" i="95"/>
  <c r="Q18231" i="95" s="1"/>
  <c r="R18231" i="95" s="1"/>
  <c r="S18231" i="95" s="1"/>
  <c r="T18231" i="95" s="1"/>
  <c r="K18231" i="95" s="1"/>
  <c r="P18230" i="95"/>
  <c r="Q18230" i="95" s="1"/>
  <c r="R18230" i="95" s="1"/>
  <c r="S18230" i="95" s="1"/>
  <c r="T18230" i="95" s="1"/>
  <c r="K18230" i="95" s="1"/>
  <c r="P18229" i="95"/>
  <c r="Q18229" i="95" s="1"/>
  <c r="R18229" i="95" s="1"/>
  <c r="S18229" i="95" s="1"/>
  <c r="T18229" i="95" s="1"/>
  <c r="K18229" i="95" s="1"/>
  <c r="P18228" i="95"/>
  <c r="Q18228" i="95" s="1"/>
  <c r="R18228" i="95" s="1"/>
  <c r="S18228" i="95" s="1"/>
  <c r="T18228" i="95" s="1"/>
  <c r="K18228" i="95" s="1"/>
  <c r="P18227" i="95"/>
  <c r="Q18227" i="95" s="1"/>
  <c r="R18227" i="95" s="1"/>
  <c r="S18227" i="95" s="1"/>
  <c r="T18227" i="95" s="1"/>
  <c r="K18227" i="95" s="1"/>
  <c r="P18226" i="95"/>
  <c r="Q18226" i="95" s="1"/>
  <c r="R18226" i="95" s="1"/>
  <c r="S18226" i="95" s="1"/>
  <c r="T18226" i="95" s="1"/>
  <c r="K18226" i="95" s="1"/>
  <c r="P18225" i="95"/>
  <c r="Q18225" i="95" s="1"/>
  <c r="R18225" i="95" s="1"/>
  <c r="S18225" i="95" s="1"/>
  <c r="T18225" i="95" s="1"/>
  <c r="K18225" i="95" s="1"/>
  <c r="P18224" i="95"/>
  <c r="Q18224" i="95" s="1"/>
  <c r="R18224" i="95" s="1"/>
  <c r="S18224" i="95" s="1"/>
  <c r="T18224" i="95" s="1"/>
  <c r="K18224" i="95" s="1"/>
  <c r="P18223" i="95"/>
  <c r="Q18223" i="95" s="1"/>
  <c r="R18223" i="95" s="1"/>
  <c r="S18223" i="95" s="1"/>
  <c r="T18223" i="95" s="1"/>
  <c r="K18223" i="95" s="1"/>
  <c r="P18222" i="95"/>
  <c r="Q18222" i="95" s="1"/>
  <c r="R18222" i="95" s="1"/>
  <c r="S18222" i="95" s="1"/>
  <c r="T18222" i="95" s="1"/>
  <c r="K18222" i="95" s="1"/>
  <c r="P18221" i="95"/>
  <c r="Q18221" i="95" s="1"/>
  <c r="R18221" i="95" s="1"/>
  <c r="S18221" i="95" s="1"/>
  <c r="T18221" i="95" s="1"/>
  <c r="K18221" i="95" s="1"/>
  <c r="P18220" i="95"/>
  <c r="Q18220" i="95" s="1"/>
  <c r="R18220" i="95" s="1"/>
  <c r="S18220" i="95" s="1"/>
  <c r="T18220" i="95" s="1"/>
  <c r="K18220" i="95" s="1"/>
  <c r="P18219" i="95"/>
  <c r="Q18219" i="95" s="1"/>
  <c r="R18219" i="95" s="1"/>
  <c r="S18219" i="95" s="1"/>
  <c r="T18219" i="95" s="1"/>
  <c r="K18219" i="95" s="1"/>
  <c r="P18218" i="95"/>
  <c r="Q18218" i="95" s="1"/>
  <c r="R18218" i="95" s="1"/>
  <c r="S18218" i="95" s="1"/>
  <c r="T18218" i="95" s="1"/>
  <c r="K18218" i="95" s="1"/>
  <c r="P18217" i="95"/>
  <c r="Q18217" i="95" s="1"/>
  <c r="R18217" i="95" s="1"/>
  <c r="S18217" i="95" s="1"/>
  <c r="T18217" i="95" s="1"/>
  <c r="K18217" i="95" s="1"/>
  <c r="P18216" i="95"/>
  <c r="Q18216" i="95" s="1"/>
  <c r="R18216" i="95" s="1"/>
  <c r="S18216" i="95" s="1"/>
  <c r="T18216" i="95" s="1"/>
  <c r="K18216" i="95" s="1"/>
  <c r="P18215" i="95"/>
  <c r="Q18215" i="95" s="1"/>
  <c r="R18215" i="95" s="1"/>
  <c r="S18215" i="95" s="1"/>
  <c r="T18215" i="95" s="1"/>
  <c r="K18215" i="95" s="1"/>
  <c r="P18214" i="95"/>
  <c r="Q18214" i="95" s="1"/>
  <c r="R18214" i="95" s="1"/>
  <c r="S18214" i="95" s="1"/>
  <c r="T18214" i="95" s="1"/>
  <c r="K18214" i="95" s="1"/>
  <c r="P18213" i="95"/>
  <c r="Q18213" i="95" s="1"/>
  <c r="R18213" i="95" s="1"/>
  <c r="S18213" i="95" s="1"/>
  <c r="T18213" i="95" s="1"/>
  <c r="K18213" i="95" s="1"/>
  <c r="P18212" i="95"/>
  <c r="Q18212" i="95" s="1"/>
  <c r="R18212" i="95" s="1"/>
  <c r="S18212" i="95" s="1"/>
  <c r="T18212" i="95" s="1"/>
  <c r="K18212" i="95" s="1"/>
  <c r="P18211" i="95"/>
  <c r="Q18211" i="95" s="1"/>
  <c r="R18211" i="95" s="1"/>
  <c r="S18211" i="95" s="1"/>
  <c r="T18211" i="95" s="1"/>
  <c r="K18211" i="95" s="1"/>
  <c r="P18210" i="95"/>
  <c r="Q18210" i="95" s="1"/>
  <c r="R18210" i="95" s="1"/>
  <c r="S18210" i="95" s="1"/>
  <c r="T18210" i="95" s="1"/>
  <c r="K18210" i="95" s="1"/>
  <c r="P18209" i="95"/>
  <c r="Q18209" i="95" s="1"/>
  <c r="R18209" i="95" s="1"/>
  <c r="S18209" i="95" s="1"/>
  <c r="T18209" i="95" s="1"/>
  <c r="K18209" i="95" s="1"/>
  <c r="P18208" i="95"/>
  <c r="Q18208" i="95" s="1"/>
  <c r="R18208" i="95" s="1"/>
  <c r="S18208" i="95" s="1"/>
  <c r="T18208" i="95" s="1"/>
  <c r="K18208" i="95" s="1"/>
  <c r="P18207" i="95"/>
  <c r="Q18207" i="95" s="1"/>
  <c r="R18207" i="95" s="1"/>
  <c r="S18207" i="95" s="1"/>
  <c r="T18207" i="95" s="1"/>
  <c r="K18207" i="95" s="1"/>
  <c r="P18206" i="95"/>
  <c r="Q18206" i="95" s="1"/>
  <c r="R18206" i="95" s="1"/>
  <c r="S18206" i="95" s="1"/>
  <c r="T18206" i="95" s="1"/>
  <c r="K18206" i="95" s="1"/>
  <c r="P18205" i="95"/>
  <c r="Q18205" i="95" s="1"/>
  <c r="R18205" i="95" s="1"/>
  <c r="S18205" i="95" s="1"/>
  <c r="T18205" i="95" s="1"/>
  <c r="K18205" i="95" s="1"/>
  <c r="P18204" i="95"/>
  <c r="Q18204" i="95" s="1"/>
  <c r="R18204" i="95" s="1"/>
  <c r="S18204" i="95" s="1"/>
  <c r="T18204" i="95" s="1"/>
  <c r="K18204" i="95" s="1"/>
  <c r="P18203" i="95"/>
  <c r="Q18203" i="95" s="1"/>
  <c r="R18203" i="95" s="1"/>
  <c r="S18203" i="95" s="1"/>
  <c r="T18203" i="95" s="1"/>
  <c r="K18203" i="95" s="1"/>
  <c r="P18202" i="95"/>
  <c r="Q18202" i="95" s="1"/>
  <c r="R18202" i="95" s="1"/>
  <c r="S18202" i="95" s="1"/>
  <c r="T18202" i="95" s="1"/>
  <c r="K18202" i="95" s="1"/>
  <c r="P18201" i="95"/>
  <c r="Q18201" i="95" s="1"/>
  <c r="R18201" i="95" s="1"/>
  <c r="S18201" i="95" s="1"/>
  <c r="T18201" i="95" s="1"/>
  <c r="K18201" i="95" s="1"/>
  <c r="P18200" i="95"/>
  <c r="Q18200" i="95" s="1"/>
  <c r="R18200" i="95" s="1"/>
  <c r="S18200" i="95" s="1"/>
  <c r="T18200" i="95" s="1"/>
  <c r="K18200" i="95" s="1"/>
  <c r="P18199" i="95"/>
  <c r="Q18199" i="95" s="1"/>
  <c r="R18199" i="95" s="1"/>
  <c r="S18199" i="95" s="1"/>
  <c r="T18199" i="95" s="1"/>
  <c r="K18199" i="95" s="1"/>
  <c r="P18198" i="95"/>
  <c r="Q18198" i="95" s="1"/>
  <c r="R18198" i="95" s="1"/>
  <c r="S18198" i="95" s="1"/>
  <c r="T18198" i="95" s="1"/>
  <c r="K18198" i="95" s="1"/>
  <c r="P18197" i="95"/>
  <c r="Q18197" i="95" s="1"/>
  <c r="R18197" i="95" s="1"/>
  <c r="S18197" i="95" s="1"/>
  <c r="T18197" i="95" s="1"/>
  <c r="K18197" i="95" s="1"/>
  <c r="P18196" i="95"/>
  <c r="Q18196" i="95" s="1"/>
  <c r="R18196" i="95" s="1"/>
  <c r="S18196" i="95" s="1"/>
  <c r="T18196" i="95" s="1"/>
  <c r="K18196" i="95" s="1"/>
  <c r="P18195" i="95"/>
  <c r="Q18195" i="95" s="1"/>
  <c r="R18195" i="95" s="1"/>
  <c r="S18195" i="95" s="1"/>
  <c r="T18195" i="95" s="1"/>
  <c r="K18195" i="95" s="1"/>
  <c r="P18194" i="95"/>
  <c r="Q18194" i="95" s="1"/>
  <c r="R18194" i="95" s="1"/>
  <c r="S18194" i="95" s="1"/>
  <c r="T18194" i="95" s="1"/>
  <c r="K18194" i="95" s="1"/>
  <c r="P18193" i="95"/>
  <c r="Q18193" i="95" s="1"/>
  <c r="R18193" i="95" s="1"/>
  <c r="S18193" i="95" s="1"/>
  <c r="T18193" i="95" s="1"/>
  <c r="K18193" i="95" s="1"/>
  <c r="P18192" i="95"/>
  <c r="Q18192" i="95" s="1"/>
  <c r="R18192" i="95" s="1"/>
  <c r="S18192" i="95" s="1"/>
  <c r="T18192" i="95" s="1"/>
  <c r="K18192" i="95" s="1"/>
  <c r="P18191" i="95"/>
  <c r="Q18191" i="95" s="1"/>
  <c r="R18191" i="95" s="1"/>
  <c r="S18191" i="95" s="1"/>
  <c r="T18191" i="95" s="1"/>
  <c r="K18191" i="95" s="1"/>
  <c r="P18190" i="95"/>
  <c r="Q18190" i="95" s="1"/>
  <c r="R18190" i="95" s="1"/>
  <c r="S18190" i="95" s="1"/>
  <c r="T18190" i="95" s="1"/>
  <c r="K18190" i="95" s="1"/>
  <c r="P18189" i="95"/>
  <c r="Q18189" i="95" s="1"/>
  <c r="R18189" i="95" s="1"/>
  <c r="S18189" i="95" s="1"/>
  <c r="T18189" i="95" s="1"/>
  <c r="K18189" i="95" s="1"/>
  <c r="P18188" i="95"/>
  <c r="Q18188" i="95" s="1"/>
  <c r="R18188" i="95" s="1"/>
  <c r="S18188" i="95" s="1"/>
  <c r="T18188" i="95" s="1"/>
  <c r="K18188" i="95" s="1"/>
  <c r="P18187" i="95"/>
  <c r="Q18187" i="95" s="1"/>
  <c r="R18187" i="95" s="1"/>
  <c r="S18187" i="95" s="1"/>
  <c r="T18187" i="95" s="1"/>
  <c r="K18187" i="95" s="1"/>
  <c r="P18186" i="95"/>
  <c r="Q18186" i="95" s="1"/>
  <c r="R18186" i="95" s="1"/>
  <c r="S18186" i="95" s="1"/>
  <c r="T18186" i="95" s="1"/>
  <c r="K18186" i="95" s="1"/>
  <c r="P18185" i="95"/>
  <c r="Q18185" i="95" s="1"/>
  <c r="R18185" i="95" s="1"/>
  <c r="S18185" i="95" s="1"/>
  <c r="T18185" i="95" s="1"/>
  <c r="K18185" i="95" s="1"/>
  <c r="P18184" i="95"/>
  <c r="Q18184" i="95" s="1"/>
  <c r="R18184" i="95" s="1"/>
  <c r="S18184" i="95" s="1"/>
  <c r="T18184" i="95" s="1"/>
  <c r="K18184" i="95" s="1"/>
  <c r="P18183" i="95"/>
  <c r="Q18183" i="95" s="1"/>
  <c r="R18183" i="95" s="1"/>
  <c r="S18183" i="95" s="1"/>
  <c r="T18183" i="95" s="1"/>
  <c r="K18183" i="95" s="1"/>
  <c r="P18182" i="95"/>
  <c r="Q18182" i="95" s="1"/>
  <c r="R18182" i="95" s="1"/>
  <c r="S18182" i="95" s="1"/>
  <c r="T18182" i="95" s="1"/>
  <c r="K18182" i="95" s="1"/>
  <c r="P18181" i="95"/>
  <c r="Q18181" i="95" s="1"/>
  <c r="R18181" i="95" s="1"/>
  <c r="S18181" i="95" s="1"/>
  <c r="T18181" i="95" s="1"/>
  <c r="K18181" i="95" s="1"/>
  <c r="P18180" i="95"/>
  <c r="Q18180" i="95" s="1"/>
  <c r="R18180" i="95" s="1"/>
  <c r="S18180" i="95" s="1"/>
  <c r="T18180" i="95" s="1"/>
  <c r="K18180" i="95" s="1"/>
  <c r="P18179" i="95"/>
  <c r="Q18179" i="95" s="1"/>
  <c r="R18179" i="95" s="1"/>
  <c r="S18179" i="95" s="1"/>
  <c r="T18179" i="95" s="1"/>
  <c r="K18179" i="95" s="1"/>
  <c r="P18178" i="95"/>
  <c r="Q18178" i="95" s="1"/>
  <c r="R18178" i="95" s="1"/>
  <c r="S18178" i="95" s="1"/>
  <c r="T18178" i="95" s="1"/>
  <c r="K18178" i="95" s="1"/>
  <c r="P18177" i="95"/>
  <c r="Q18177" i="95" s="1"/>
  <c r="R18177" i="95" s="1"/>
  <c r="S18177" i="95" s="1"/>
  <c r="T18177" i="95" s="1"/>
  <c r="K18177" i="95" s="1"/>
  <c r="P18176" i="95"/>
  <c r="Q18176" i="95" s="1"/>
  <c r="R18176" i="95" s="1"/>
  <c r="S18176" i="95" s="1"/>
  <c r="T18176" i="95" s="1"/>
  <c r="K18176" i="95" s="1"/>
  <c r="P18175" i="95"/>
  <c r="Q18175" i="95" s="1"/>
  <c r="R18175" i="95" s="1"/>
  <c r="S18175" i="95" s="1"/>
  <c r="T18175" i="95" s="1"/>
  <c r="K18175" i="95" s="1"/>
  <c r="P18174" i="95"/>
  <c r="Q18174" i="95" s="1"/>
  <c r="R18174" i="95" s="1"/>
  <c r="S18174" i="95" s="1"/>
  <c r="T18174" i="95" s="1"/>
  <c r="K18174" i="95" s="1"/>
  <c r="P18173" i="95"/>
  <c r="Q18173" i="95" s="1"/>
  <c r="R18173" i="95" s="1"/>
  <c r="S18173" i="95" s="1"/>
  <c r="T18173" i="95" s="1"/>
  <c r="K18173" i="95" s="1"/>
  <c r="P18172" i="95"/>
  <c r="Q18172" i="95" s="1"/>
  <c r="R18172" i="95" s="1"/>
  <c r="S18172" i="95" s="1"/>
  <c r="T18172" i="95" s="1"/>
  <c r="K18172" i="95" s="1"/>
  <c r="P18171" i="95"/>
  <c r="Q18171" i="95" s="1"/>
  <c r="R18171" i="95" s="1"/>
  <c r="S18171" i="95" s="1"/>
  <c r="T18171" i="95" s="1"/>
  <c r="K18171" i="95" s="1"/>
  <c r="P18170" i="95"/>
  <c r="Q18170" i="95" s="1"/>
  <c r="R18170" i="95" s="1"/>
  <c r="S18170" i="95" s="1"/>
  <c r="T18170" i="95" s="1"/>
  <c r="K18170" i="95" s="1"/>
  <c r="P18169" i="95"/>
  <c r="Q18169" i="95" s="1"/>
  <c r="R18169" i="95" s="1"/>
  <c r="S18169" i="95" s="1"/>
  <c r="T18169" i="95" s="1"/>
  <c r="K18169" i="95" s="1"/>
  <c r="P18168" i="95"/>
  <c r="Q18168" i="95" s="1"/>
  <c r="R18168" i="95" s="1"/>
  <c r="S18168" i="95" s="1"/>
  <c r="T18168" i="95" s="1"/>
  <c r="K18168" i="95" s="1"/>
  <c r="P18167" i="95"/>
  <c r="Q18167" i="95" s="1"/>
  <c r="R18167" i="95" s="1"/>
  <c r="S18167" i="95" s="1"/>
  <c r="T18167" i="95" s="1"/>
  <c r="K18167" i="95" s="1"/>
  <c r="P18166" i="95"/>
  <c r="Q18166" i="95" s="1"/>
  <c r="R18166" i="95" s="1"/>
  <c r="S18166" i="95" s="1"/>
  <c r="T18166" i="95" s="1"/>
  <c r="K18166" i="95" s="1"/>
  <c r="P18165" i="95"/>
  <c r="Q18165" i="95" s="1"/>
  <c r="R18165" i="95" s="1"/>
  <c r="S18165" i="95" s="1"/>
  <c r="T18165" i="95" s="1"/>
  <c r="K18165" i="95" s="1"/>
  <c r="P18164" i="95"/>
  <c r="Q18164" i="95" s="1"/>
  <c r="R18164" i="95" s="1"/>
  <c r="S18164" i="95" s="1"/>
  <c r="T18164" i="95" s="1"/>
  <c r="K18164" i="95" s="1"/>
  <c r="P18163" i="95"/>
  <c r="Q18163" i="95" s="1"/>
  <c r="R18163" i="95" s="1"/>
  <c r="S18163" i="95" s="1"/>
  <c r="T18163" i="95" s="1"/>
  <c r="K18163" i="95" s="1"/>
  <c r="P18162" i="95"/>
  <c r="Q18162" i="95" s="1"/>
  <c r="R18162" i="95" s="1"/>
  <c r="S18162" i="95" s="1"/>
  <c r="T18162" i="95" s="1"/>
  <c r="K18162" i="95" s="1"/>
  <c r="P18161" i="95"/>
  <c r="Q18161" i="95" s="1"/>
  <c r="R18161" i="95" s="1"/>
  <c r="S18161" i="95" s="1"/>
  <c r="T18161" i="95" s="1"/>
  <c r="K18161" i="95" s="1"/>
  <c r="P18160" i="95"/>
  <c r="Q18160" i="95" s="1"/>
  <c r="R18160" i="95" s="1"/>
  <c r="S18160" i="95" s="1"/>
  <c r="T18160" i="95" s="1"/>
  <c r="K18160" i="95" s="1"/>
  <c r="P18159" i="95"/>
  <c r="Q18159" i="95" s="1"/>
  <c r="R18159" i="95" s="1"/>
  <c r="S18159" i="95" s="1"/>
  <c r="T18159" i="95" s="1"/>
  <c r="K18159" i="95" s="1"/>
  <c r="P18158" i="95"/>
  <c r="Q18158" i="95" s="1"/>
  <c r="R18158" i="95" s="1"/>
  <c r="S18158" i="95" s="1"/>
  <c r="T18158" i="95" s="1"/>
  <c r="K18158" i="95" s="1"/>
  <c r="P18157" i="95"/>
  <c r="Q18157" i="95" s="1"/>
  <c r="R18157" i="95" s="1"/>
  <c r="S18157" i="95" s="1"/>
  <c r="T18157" i="95" s="1"/>
  <c r="K18157" i="95" s="1"/>
  <c r="P18156" i="95"/>
  <c r="Q18156" i="95" s="1"/>
  <c r="R18156" i="95" s="1"/>
  <c r="S18156" i="95" s="1"/>
  <c r="T18156" i="95" s="1"/>
  <c r="K18156" i="95" s="1"/>
  <c r="P18155" i="95"/>
  <c r="Q18155" i="95" s="1"/>
  <c r="R18155" i="95" s="1"/>
  <c r="S18155" i="95" s="1"/>
  <c r="T18155" i="95" s="1"/>
  <c r="K18155" i="95" s="1"/>
  <c r="P18154" i="95"/>
  <c r="Q18154" i="95" s="1"/>
  <c r="R18154" i="95" s="1"/>
  <c r="S18154" i="95" s="1"/>
  <c r="T18154" i="95" s="1"/>
  <c r="K18154" i="95" s="1"/>
  <c r="P18153" i="95"/>
  <c r="Q18153" i="95" s="1"/>
  <c r="R18153" i="95" s="1"/>
  <c r="S18153" i="95" s="1"/>
  <c r="T18153" i="95" s="1"/>
  <c r="K18153" i="95" s="1"/>
  <c r="P18152" i="95"/>
  <c r="Q18152" i="95" s="1"/>
  <c r="R18152" i="95" s="1"/>
  <c r="S18152" i="95" s="1"/>
  <c r="T18152" i="95" s="1"/>
  <c r="K18152" i="95" s="1"/>
  <c r="P18151" i="95"/>
  <c r="Q18151" i="95" s="1"/>
  <c r="R18151" i="95" s="1"/>
  <c r="S18151" i="95" s="1"/>
  <c r="T18151" i="95" s="1"/>
  <c r="K18151" i="95" s="1"/>
  <c r="P18150" i="95"/>
  <c r="Q18150" i="95" s="1"/>
  <c r="R18150" i="95" s="1"/>
  <c r="S18150" i="95" s="1"/>
  <c r="T18150" i="95" s="1"/>
  <c r="K18150" i="95" s="1"/>
  <c r="P18149" i="95"/>
  <c r="Q18149" i="95" s="1"/>
  <c r="R18149" i="95" s="1"/>
  <c r="S18149" i="95" s="1"/>
  <c r="T18149" i="95" s="1"/>
  <c r="K18149" i="95" s="1"/>
  <c r="P18148" i="95"/>
  <c r="Q18148" i="95" s="1"/>
  <c r="R18148" i="95" s="1"/>
  <c r="S18148" i="95" s="1"/>
  <c r="T18148" i="95" s="1"/>
  <c r="K18148" i="95" s="1"/>
  <c r="P18147" i="95"/>
  <c r="Q18147" i="95" s="1"/>
  <c r="R18147" i="95" s="1"/>
  <c r="S18147" i="95" s="1"/>
  <c r="T18147" i="95" s="1"/>
  <c r="K18147" i="95" s="1"/>
  <c r="P18146" i="95"/>
  <c r="Q18146" i="95" s="1"/>
  <c r="R18146" i="95" s="1"/>
  <c r="S18146" i="95" s="1"/>
  <c r="T18146" i="95" s="1"/>
  <c r="K18146" i="95" s="1"/>
  <c r="P18145" i="95"/>
  <c r="Q18145" i="95" s="1"/>
  <c r="R18145" i="95" s="1"/>
  <c r="S18145" i="95" s="1"/>
  <c r="T18145" i="95" s="1"/>
  <c r="K18145" i="95" s="1"/>
  <c r="P18144" i="95"/>
  <c r="Q18144" i="95" s="1"/>
  <c r="R18144" i="95" s="1"/>
  <c r="S18144" i="95" s="1"/>
  <c r="T18144" i="95" s="1"/>
  <c r="K18144" i="95" s="1"/>
  <c r="P18143" i="95"/>
  <c r="Q18143" i="95" s="1"/>
  <c r="R18143" i="95" s="1"/>
  <c r="S18143" i="95" s="1"/>
  <c r="T18143" i="95" s="1"/>
  <c r="K18143" i="95" s="1"/>
  <c r="P18142" i="95"/>
  <c r="Q18142" i="95" s="1"/>
  <c r="R18142" i="95" s="1"/>
  <c r="S18142" i="95" s="1"/>
  <c r="T18142" i="95" s="1"/>
  <c r="K18142" i="95" s="1"/>
  <c r="P18141" i="95"/>
  <c r="Q18141" i="95" s="1"/>
  <c r="R18141" i="95" s="1"/>
  <c r="S18141" i="95" s="1"/>
  <c r="T18141" i="95" s="1"/>
  <c r="K18141" i="95" s="1"/>
  <c r="P18140" i="95"/>
  <c r="Q18140" i="95" s="1"/>
  <c r="R18140" i="95" s="1"/>
  <c r="S18140" i="95" s="1"/>
  <c r="T18140" i="95" s="1"/>
  <c r="K18140" i="95" s="1"/>
  <c r="P18139" i="95"/>
  <c r="Q18139" i="95" s="1"/>
  <c r="R18139" i="95" s="1"/>
  <c r="S18139" i="95" s="1"/>
  <c r="T18139" i="95" s="1"/>
  <c r="K18139" i="95" s="1"/>
  <c r="P18138" i="95"/>
  <c r="Q18138" i="95" s="1"/>
  <c r="R18138" i="95" s="1"/>
  <c r="S18138" i="95" s="1"/>
  <c r="T18138" i="95" s="1"/>
  <c r="K18138" i="95" s="1"/>
  <c r="P18137" i="95"/>
  <c r="Q18137" i="95" s="1"/>
  <c r="R18137" i="95" s="1"/>
  <c r="S18137" i="95" s="1"/>
  <c r="T18137" i="95" s="1"/>
  <c r="K18137" i="95" s="1"/>
  <c r="P18136" i="95"/>
  <c r="Q18136" i="95" s="1"/>
  <c r="R18136" i="95" s="1"/>
  <c r="S18136" i="95" s="1"/>
  <c r="T18136" i="95" s="1"/>
  <c r="K18136" i="95" s="1"/>
  <c r="P18135" i="95"/>
  <c r="Q18135" i="95" s="1"/>
  <c r="R18135" i="95" s="1"/>
  <c r="S18135" i="95" s="1"/>
  <c r="T18135" i="95" s="1"/>
  <c r="K18135" i="95" s="1"/>
  <c r="P18134" i="95"/>
  <c r="Q18134" i="95" s="1"/>
  <c r="R18134" i="95" s="1"/>
  <c r="S18134" i="95" s="1"/>
  <c r="T18134" i="95" s="1"/>
  <c r="K18134" i="95" s="1"/>
  <c r="P18133" i="95"/>
  <c r="Q18133" i="95" s="1"/>
  <c r="R18133" i="95" s="1"/>
  <c r="S18133" i="95" s="1"/>
  <c r="T18133" i="95" s="1"/>
  <c r="K18133" i="95" s="1"/>
  <c r="P18132" i="95"/>
  <c r="Q18132" i="95" s="1"/>
  <c r="R18132" i="95" s="1"/>
  <c r="S18132" i="95" s="1"/>
  <c r="T18132" i="95" s="1"/>
  <c r="K18132" i="95" s="1"/>
  <c r="P18131" i="95"/>
  <c r="Q18131" i="95" s="1"/>
  <c r="R18131" i="95" s="1"/>
  <c r="S18131" i="95" s="1"/>
  <c r="T18131" i="95" s="1"/>
  <c r="K18131" i="95" s="1"/>
  <c r="P18130" i="95"/>
  <c r="Q18130" i="95" s="1"/>
  <c r="R18130" i="95" s="1"/>
  <c r="S18130" i="95" s="1"/>
  <c r="T18130" i="95" s="1"/>
  <c r="K18130" i="95" s="1"/>
  <c r="P18129" i="95"/>
  <c r="Q18129" i="95" s="1"/>
  <c r="R18129" i="95" s="1"/>
  <c r="S18129" i="95" s="1"/>
  <c r="T18129" i="95" s="1"/>
  <c r="K18129" i="95" s="1"/>
  <c r="P18128" i="95"/>
  <c r="Q18128" i="95" s="1"/>
  <c r="R18128" i="95" s="1"/>
  <c r="S18128" i="95" s="1"/>
  <c r="T18128" i="95" s="1"/>
  <c r="K18128" i="95" s="1"/>
  <c r="P18127" i="95"/>
  <c r="Q18127" i="95" s="1"/>
  <c r="R18127" i="95" s="1"/>
  <c r="S18127" i="95" s="1"/>
  <c r="T18127" i="95" s="1"/>
  <c r="K18127" i="95" s="1"/>
  <c r="P18126" i="95"/>
  <c r="Q18126" i="95" s="1"/>
  <c r="R18126" i="95" s="1"/>
  <c r="S18126" i="95" s="1"/>
  <c r="T18126" i="95" s="1"/>
  <c r="K18126" i="95" s="1"/>
  <c r="P18125" i="95"/>
  <c r="Q18125" i="95" s="1"/>
  <c r="R18125" i="95" s="1"/>
  <c r="S18125" i="95" s="1"/>
  <c r="T18125" i="95" s="1"/>
  <c r="K18125" i="95" s="1"/>
  <c r="P18124" i="95"/>
  <c r="Q18124" i="95" s="1"/>
  <c r="R18124" i="95" s="1"/>
  <c r="S18124" i="95" s="1"/>
  <c r="T18124" i="95" s="1"/>
  <c r="K18124" i="95" s="1"/>
  <c r="P18123" i="95"/>
  <c r="Q18123" i="95" s="1"/>
  <c r="R18123" i="95" s="1"/>
  <c r="S18123" i="95" s="1"/>
  <c r="T18123" i="95" s="1"/>
  <c r="K18123" i="95" s="1"/>
  <c r="P18122" i="95"/>
  <c r="Q18122" i="95" s="1"/>
  <c r="R18122" i="95" s="1"/>
  <c r="S18122" i="95" s="1"/>
  <c r="T18122" i="95" s="1"/>
  <c r="K18122" i="95" s="1"/>
  <c r="P18121" i="95"/>
  <c r="Q18121" i="95" s="1"/>
  <c r="R18121" i="95" s="1"/>
  <c r="S18121" i="95" s="1"/>
  <c r="T18121" i="95" s="1"/>
  <c r="K18121" i="95" s="1"/>
  <c r="P18120" i="95"/>
  <c r="Q18120" i="95" s="1"/>
  <c r="R18120" i="95" s="1"/>
  <c r="S18120" i="95" s="1"/>
  <c r="T18120" i="95" s="1"/>
  <c r="K18120" i="95" s="1"/>
  <c r="P18119" i="95"/>
  <c r="Q18119" i="95" s="1"/>
  <c r="R18119" i="95" s="1"/>
  <c r="S18119" i="95" s="1"/>
  <c r="T18119" i="95" s="1"/>
  <c r="K18119" i="95" s="1"/>
  <c r="P18118" i="95"/>
  <c r="Q18118" i="95" s="1"/>
  <c r="R18118" i="95" s="1"/>
  <c r="S18118" i="95" s="1"/>
  <c r="T18118" i="95" s="1"/>
  <c r="K18118" i="95" s="1"/>
  <c r="P18117" i="95"/>
  <c r="Q18117" i="95" s="1"/>
  <c r="R18117" i="95" s="1"/>
  <c r="S18117" i="95" s="1"/>
  <c r="T18117" i="95" s="1"/>
  <c r="K18117" i="95" s="1"/>
  <c r="P18116" i="95"/>
  <c r="Q18116" i="95" s="1"/>
  <c r="R18116" i="95" s="1"/>
  <c r="S18116" i="95" s="1"/>
  <c r="T18116" i="95" s="1"/>
  <c r="K18116" i="95" s="1"/>
  <c r="P18115" i="95"/>
  <c r="Q18115" i="95" s="1"/>
  <c r="R18115" i="95" s="1"/>
  <c r="S18115" i="95" s="1"/>
  <c r="T18115" i="95" s="1"/>
  <c r="K18115" i="95" s="1"/>
  <c r="P18114" i="95"/>
  <c r="Q18114" i="95" s="1"/>
  <c r="R18114" i="95" s="1"/>
  <c r="S18114" i="95" s="1"/>
  <c r="T18114" i="95" s="1"/>
  <c r="K18114" i="95" s="1"/>
  <c r="P18113" i="95"/>
  <c r="Q18113" i="95" s="1"/>
  <c r="R18113" i="95" s="1"/>
  <c r="S18113" i="95" s="1"/>
  <c r="T18113" i="95" s="1"/>
  <c r="K18113" i="95" s="1"/>
  <c r="P18112" i="95"/>
  <c r="Q18112" i="95" s="1"/>
  <c r="R18112" i="95" s="1"/>
  <c r="S18112" i="95" s="1"/>
  <c r="T18112" i="95" s="1"/>
  <c r="K18112" i="95" s="1"/>
  <c r="P18111" i="95"/>
  <c r="Q18111" i="95" s="1"/>
  <c r="R18111" i="95" s="1"/>
  <c r="S18111" i="95" s="1"/>
  <c r="T18111" i="95" s="1"/>
  <c r="K18111" i="95" s="1"/>
  <c r="P18110" i="95"/>
  <c r="Q18110" i="95" s="1"/>
  <c r="R18110" i="95" s="1"/>
  <c r="S18110" i="95" s="1"/>
  <c r="T18110" i="95" s="1"/>
  <c r="K18110" i="95" s="1"/>
  <c r="P18109" i="95"/>
  <c r="Q18109" i="95" s="1"/>
  <c r="R18109" i="95" s="1"/>
  <c r="S18109" i="95" s="1"/>
  <c r="T18109" i="95" s="1"/>
  <c r="K18109" i="95" s="1"/>
  <c r="P18108" i="95"/>
  <c r="Q18108" i="95" s="1"/>
  <c r="R18108" i="95" s="1"/>
  <c r="S18108" i="95" s="1"/>
  <c r="T18108" i="95" s="1"/>
  <c r="K18108" i="95" s="1"/>
  <c r="P18107" i="95"/>
  <c r="Q18107" i="95" s="1"/>
  <c r="R18107" i="95" s="1"/>
  <c r="S18107" i="95" s="1"/>
  <c r="T18107" i="95" s="1"/>
  <c r="K18107" i="95" s="1"/>
  <c r="P18106" i="95"/>
  <c r="Q18106" i="95" s="1"/>
  <c r="R18106" i="95" s="1"/>
  <c r="S18106" i="95" s="1"/>
  <c r="T18106" i="95" s="1"/>
  <c r="K18106" i="95" s="1"/>
  <c r="P18105" i="95"/>
  <c r="Q18105" i="95" s="1"/>
  <c r="R18105" i="95" s="1"/>
  <c r="S18105" i="95" s="1"/>
  <c r="T18105" i="95" s="1"/>
  <c r="K18105" i="95" s="1"/>
  <c r="P18104" i="95"/>
  <c r="Q18104" i="95" s="1"/>
  <c r="R18104" i="95" s="1"/>
  <c r="S18104" i="95" s="1"/>
  <c r="T18104" i="95" s="1"/>
  <c r="K18104" i="95" s="1"/>
  <c r="P18103" i="95"/>
  <c r="Q18103" i="95" s="1"/>
  <c r="R18103" i="95" s="1"/>
  <c r="S18103" i="95" s="1"/>
  <c r="T18103" i="95" s="1"/>
  <c r="K18103" i="95" s="1"/>
  <c r="P18102" i="95"/>
  <c r="Q18102" i="95" s="1"/>
  <c r="R18102" i="95" s="1"/>
  <c r="S18102" i="95" s="1"/>
  <c r="T18102" i="95" s="1"/>
  <c r="K18102" i="95" s="1"/>
  <c r="P18101" i="95"/>
  <c r="Q18101" i="95" s="1"/>
  <c r="R18101" i="95" s="1"/>
  <c r="S18101" i="95" s="1"/>
  <c r="T18101" i="95" s="1"/>
  <c r="K18101" i="95" s="1"/>
  <c r="P18100" i="95"/>
  <c r="Q18100" i="95" s="1"/>
  <c r="R18100" i="95" s="1"/>
  <c r="S18100" i="95" s="1"/>
  <c r="T18100" i="95" s="1"/>
  <c r="K18100" i="95" s="1"/>
  <c r="P18099" i="95"/>
  <c r="Q18099" i="95" s="1"/>
  <c r="R18099" i="95" s="1"/>
  <c r="S18099" i="95" s="1"/>
  <c r="T18099" i="95" s="1"/>
  <c r="K18099" i="95" s="1"/>
  <c r="P18098" i="95"/>
  <c r="Q18098" i="95" s="1"/>
  <c r="R18098" i="95" s="1"/>
  <c r="S18098" i="95" s="1"/>
  <c r="T18098" i="95" s="1"/>
  <c r="K18098" i="95" s="1"/>
  <c r="P18097" i="95"/>
  <c r="Q18097" i="95" s="1"/>
  <c r="R18097" i="95" s="1"/>
  <c r="S18097" i="95" s="1"/>
  <c r="T18097" i="95" s="1"/>
  <c r="K18097" i="95" s="1"/>
  <c r="P18096" i="95"/>
  <c r="Q18096" i="95" s="1"/>
  <c r="R18096" i="95" s="1"/>
  <c r="S18096" i="95" s="1"/>
  <c r="T18096" i="95" s="1"/>
  <c r="K18096" i="95" s="1"/>
  <c r="P18095" i="95"/>
  <c r="Q18095" i="95" s="1"/>
  <c r="R18095" i="95" s="1"/>
  <c r="S18095" i="95" s="1"/>
  <c r="T18095" i="95" s="1"/>
  <c r="K18095" i="95" s="1"/>
  <c r="P18094" i="95"/>
  <c r="Q18094" i="95" s="1"/>
  <c r="R18094" i="95" s="1"/>
  <c r="S18094" i="95" s="1"/>
  <c r="T18094" i="95" s="1"/>
  <c r="K18094" i="95" s="1"/>
  <c r="P18093" i="95"/>
  <c r="Q18093" i="95" s="1"/>
  <c r="R18093" i="95" s="1"/>
  <c r="S18093" i="95" s="1"/>
  <c r="T18093" i="95" s="1"/>
  <c r="K18093" i="95" s="1"/>
  <c r="P18092" i="95"/>
  <c r="Q18092" i="95" s="1"/>
  <c r="R18092" i="95" s="1"/>
  <c r="S18092" i="95" s="1"/>
  <c r="T18092" i="95" s="1"/>
  <c r="K18092" i="95" s="1"/>
  <c r="P18091" i="95"/>
  <c r="Q18091" i="95" s="1"/>
  <c r="R18091" i="95" s="1"/>
  <c r="S18091" i="95" s="1"/>
  <c r="T18091" i="95" s="1"/>
  <c r="K18091" i="95" s="1"/>
  <c r="P18090" i="95"/>
  <c r="Q18090" i="95" s="1"/>
  <c r="R18090" i="95" s="1"/>
  <c r="S18090" i="95" s="1"/>
  <c r="T18090" i="95" s="1"/>
  <c r="K18090" i="95" s="1"/>
  <c r="P18089" i="95"/>
  <c r="Q18089" i="95" s="1"/>
  <c r="R18089" i="95" s="1"/>
  <c r="S18089" i="95" s="1"/>
  <c r="T18089" i="95" s="1"/>
  <c r="K18089" i="95" s="1"/>
  <c r="P18088" i="95"/>
  <c r="Q18088" i="95" s="1"/>
  <c r="R18088" i="95" s="1"/>
  <c r="S18088" i="95" s="1"/>
  <c r="T18088" i="95" s="1"/>
  <c r="K18088" i="95" s="1"/>
  <c r="P18087" i="95"/>
  <c r="Q18087" i="95" s="1"/>
  <c r="R18087" i="95" s="1"/>
  <c r="S18087" i="95" s="1"/>
  <c r="T18087" i="95" s="1"/>
  <c r="K18087" i="95" s="1"/>
  <c r="P18086" i="95"/>
  <c r="Q18086" i="95" s="1"/>
  <c r="R18086" i="95" s="1"/>
  <c r="S18086" i="95" s="1"/>
  <c r="T18086" i="95" s="1"/>
  <c r="K18086" i="95" s="1"/>
  <c r="P18085" i="95"/>
  <c r="Q18085" i="95" s="1"/>
  <c r="R18085" i="95" s="1"/>
  <c r="S18085" i="95" s="1"/>
  <c r="T18085" i="95" s="1"/>
  <c r="K18085" i="95" s="1"/>
  <c r="P18084" i="95"/>
  <c r="Q18084" i="95" s="1"/>
  <c r="R18084" i="95" s="1"/>
  <c r="S18084" i="95" s="1"/>
  <c r="T18084" i="95" s="1"/>
  <c r="K18084" i="95" s="1"/>
  <c r="P18083" i="95"/>
  <c r="Q18083" i="95" s="1"/>
  <c r="R18083" i="95" s="1"/>
  <c r="S18083" i="95" s="1"/>
  <c r="T18083" i="95" s="1"/>
  <c r="K18083" i="95" s="1"/>
  <c r="P18082" i="95"/>
  <c r="Q18082" i="95" s="1"/>
  <c r="R18082" i="95" s="1"/>
  <c r="S18082" i="95" s="1"/>
  <c r="T18082" i="95" s="1"/>
  <c r="K18082" i="95" s="1"/>
  <c r="P18081" i="95"/>
  <c r="Q18081" i="95" s="1"/>
  <c r="R18081" i="95" s="1"/>
  <c r="S18081" i="95" s="1"/>
  <c r="T18081" i="95" s="1"/>
  <c r="K18081" i="95" s="1"/>
  <c r="P18080" i="95"/>
  <c r="Q18080" i="95" s="1"/>
  <c r="R18080" i="95" s="1"/>
  <c r="S18080" i="95" s="1"/>
  <c r="T18080" i="95" s="1"/>
  <c r="K18080" i="95" s="1"/>
  <c r="P18079" i="95"/>
  <c r="Q18079" i="95" s="1"/>
  <c r="R18079" i="95" s="1"/>
  <c r="S18079" i="95" s="1"/>
  <c r="T18079" i="95" s="1"/>
  <c r="K18079" i="95" s="1"/>
  <c r="P18078" i="95"/>
  <c r="Q18078" i="95" s="1"/>
  <c r="R18078" i="95" s="1"/>
  <c r="S18078" i="95" s="1"/>
  <c r="T18078" i="95" s="1"/>
  <c r="K18078" i="95" s="1"/>
  <c r="P18077" i="95"/>
  <c r="Q18077" i="95" s="1"/>
  <c r="R18077" i="95" s="1"/>
  <c r="S18077" i="95" s="1"/>
  <c r="T18077" i="95" s="1"/>
  <c r="K18077" i="95" s="1"/>
  <c r="P18076" i="95"/>
  <c r="Q18076" i="95" s="1"/>
  <c r="R18076" i="95" s="1"/>
  <c r="S18076" i="95" s="1"/>
  <c r="T18076" i="95" s="1"/>
  <c r="K18076" i="95" s="1"/>
  <c r="P18075" i="95"/>
  <c r="Q18075" i="95" s="1"/>
  <c r="R18075" i="95" s="1"/>
  <c r="S18075" i="95" s="1"/>
  <c r="T18075" i="95" s="1"/>
  <c r="K18075" i="95" s="1"/>
  <c r="P18074" i="95"/>
  <c r="Q18074" i="95" s="1"/>
  <c r="R18074" i="95" s="1"/>
  <c r="S18074" i="95" s="1"/>
  <c r="T18074" i="95" s="1"/>
  <c r="K18074" i="95" s="1"/>
  <c r="P18073" i="95"/>
  <c r="Q18073" i="95" s="1"/>
  <c r="R18073" i="95" s="1"/>
  <c r="S18073" i="95" s="1"/>
  <c r="T18073" i="95" s="1"/>
  <c r="K18073" i="95" s="1"/>
  <c r="P18072" i="95"/>
  <c r="Q18072" i="95" s="1"/>
  <c r="R18072" i="95" s="1"/>
  <c r="S18072" i="95" s="1"/>
  <c r="T18072" i="95" s="1"/>
  <c r="K18072" i="95" s="1"/>
  <c r="P18071" i="95"/>
  <c r="Q18071" i="95" s="1"/>
  <c r="R18071" i="95" s="1"/>
  <c r="S18071" i="95" s="1"/>
  <c r="T18071" i="95" s="1"/>
  <c r="K18071" i="95" s="1"/>
  <c r="P18070" i="95"/>
  <c r="Q18070" i="95" s="1"/>
  <c r="R18070" i="95" s="1"/>
  <c r="S18070" i="95" s="1"/>
  <c r="T18070" i="95" s="1"/>
  <c r="K18070" i="95" s="1"/>
  <c r="P18069" i="95"/>
  <c r="Q18069" i="95" s="1"/>
  <c r="R18069" i="95" s="1"/>
  <c r="S18069" i="95" s="1"/>
  <c r="T18069" i="95" s="1"/>
  <c r="K18069" i="95" s="1"/>
  <c r="P18068" i="95"/>
  <c r="Q18068" i="95" s="1"/>
  <c r="R18068" i="95" s="1"/>
  <c r="S18068" i="95" s="1"/>
  <c r="T18068" i="95" s="1"/>
  <c r="K18068" i="95" s="1"/>
  <c r="P18067" i="95"/>
  <c r="Q18067" i="95" s="1"/>
  <c r="R18067" i="95" s="1"/>
  <c r="S18067" i="95" s="1"/>
  <c r="T18067" i="95" s="1"/>
  <c r="K18067" i="95" s="1"/>
  <c r="P18066" i="95"/>
  <c r="Q18066" i="95" s="1"/>
  <c r="R18066" i="95" s="1"/>
  <c r="S18066" i="95" s="1"/>
  <c r="T18066" i="95" s="1"/>
  <c r="K18066" i="95" s="1"/>
  <c r="P18065" i="95"/>
  <c r="Q18065" i="95" s="1"/>
  <c r="R18065" i="95" s="1"/>
  <c r="S18065" i="95" s="1"/>
  <c r="T18065" i="95" s="1"/>
  <c r="K18065" i="95" s="1"/>
  <c r="P18064" i="95"/>
  <c r="Q18064" i="95" s="1"/>
  <c r="R18064" i="95" s="1"/>
  <c r="S18064" i="95" s="1"/>
  <c r="T18064" i="95" s="1"/>
  <c r="K18064" i="95" s="1"/>
  <c r="P18063" i="95"/>
  <c r="Q18063" i="95" s="1"/>
  <c r="R18063" i="95" s="1"/>
  <c r="S18063" i="95" s="1"/>
  <c r="T18063" i="95" s="1"/>
  <c r="K18063" i="95" s="1"/>
  <c r="P18062" i="95"/>
  <c r="Q18062" i="95" s="1"/>
  <c r="R18062" i="95" s="1"/>
  <c r="S18062" i="95" s="1"/>
  <c r="T18062" i="95" s="1"/>
  <c r="K18062" i="95" s="1"/>
  <c r="P18061" i="95"/>
  <c r="Q18061" i="95" s="1"/>
  <c r="R18061" i="95" s="1"/>
  <c r="S18061" i="95" s="1"/>
  <c r="T18061" i="95" s="1"/>
  <c r="K18061" i="95" s="1"/>
  <c r="P18060" i="95"/>
  <c r="Q18060" i="95" s="1"/>
  <c r="R18060" i="95" s="1"/>
  <c r="S18060" i="95" s="1"/>
  <c r="T18060" i="95" s="1"/>
  <c r="K18060" i="95" s="1"/>
  <c r="P18059" i="95"/>
  <c r="Q18059" i="95" s="1"/>
  <c r="R18059" i="95" s="1"/>
  <c r="S18059" i="95" s="1"/>
  <c r="T18059" i="95" s="1"/>
  <c r="K18059" i="95" s="1"/>
  <c r="P18058" i="95"/>
  <c r="Q18058" i="95" s="1"/>
  <c r="R18058" i="95" s="1"/>
  <c r="S18058" i="95" s="1"/>
  <c r="T18058" i="95" s="1"/>
  <c r="K18058" i="95" s="1"/>
  <c r="P18057" i="95"/>
  <c r="Q18057" i="95" s="1"/>
  <c r="R18057" i="95" s="1"/>
  <c r="S18057" i="95" s="1"/>
  <c r="T18057" i="95" s="1"/>
  <c r="K18057" i="95" s="1"/>
  <c r="P18056" i="95"/>
  <c r="Q18056" i="95" s="1"/>
  <c r="R18056" i="95" s="1"/>
  <c r="S18056" i="95" s="1"/>
  <c r="T18056" i="95" s="1"/>
  <c r="K18056" i="95" s="1"/>
  <c r="P18055" i="95"/>
  <c r="Q18055" i="95" s="1"/>
  <c r="R18055" i="95" s="1"/>
  <c r="S18055" i="95" s="1"/>
  <c r="T18055" i="95" s="1"/>
  <c r="K18055" i="95" s="1"/>
  <c r="P18054" i="95"/>
  <c r="Q18054" i="95" s="1"/>
  <c r="R18054" i="95" s="1"/>
  <c r="S18054" i="95" s="1"/>
  <c r="T18054" i="95" s="1"/>
  <c r="K18054" i="95" s="1"/>
  <c r="P18053" i="95"/>
  <c r="Q18053" i="95" s="1"/>
  <c r="R18053" i="95" s="1"/>
  <c r="S18053" i="95" s="1"/>
  <c r="T18053" i="95" s="1"/>
  <c r="K18053" i="95" s="1"/>
  <c r="P18052" i="95"/>
  <c r="Q18052" i="95" s="1"/>
  <c r="R18052" i="95" s="1"/>
  <c r="S18052" i="95" s="1"/>
  <c r="T18052" i="95" s="1"/>
  <c r="K18052" i="95" s="1"/>
  <c r="P18051" i="95"/>
  <c r="Q18051" i="95" s="1"/>
  <c r="R18051" i="95" s="1"/>
  <c r="S18051" i="95" s="1"/>
  <c r="T18051" i="95" s="1"/>
  <c r="K18051" i="95" s="1"/>
  <c r="P18050" i="95"/>
  <c r="Q18050" i="95" s="1"/>
  <c r="R18050" i="95" s="1"/>
  <c r="S18050" i="95" s="1"/>
  <c r="T18050" i="95" s="1"/>
  <c r="K18050" i="95" s="1"/>
  <c r="P18049" i="95"/>
  <c r="Q18049" i="95" s="1"/>
  <c r="R18049" i="95" s="1"/>
  <c r="S18049" i="95" s="1"/>
  <c r="T18049" i="95" s="1"/>
  <c r="K18049" i="95" s="1"/>
  <c r="P18048" i="95"/>
  <c r="Q18048" i="95" s="1"/>
  <c r="R18048" i="95" s="1"/>
  <c r="S18048" i="95" s="1"/>
  <c r="T18048" i="95" s="1"/>
  <c r="K18048" i="95" s="1"/>
  <c r="P18047" i="95"/>
  <c r="Q18047" i="95" s="1"/>
  <c r="R18047" i="95" s="1"/>
  <c r="S18047" i="95" s="1"/>
  <c r="T18047" i="95" s="1"/>
  <c r="K18047" i="95" s="1"/>
  <c r="P18046" i="95"/>
  <c r="Q18046" i="95" s="1"/>
  <c r="R18046" i="95" s="1"/>
  <c r="S18046" i="95" s="1"/>
  <c r="T18046" i="95" s="1"/>
  <c r="K18046" i="95" s="1"/>
  <c r="P18045" i="95"/>
  <c r="Q18045" i="95" s="1"/>
  <c r="R18045" i="95" s="1"/>
  <c r="S18045" i="95" s="1"/>
  <c r="T18045" i="95" s="1"/>
  <c r="K18045" i="95" s="1"/>
  <c r="P18044" i="95"/>
  <c r="Q18044" i="95" s="1"/>
  <c r="R18044" i="95" s="1"/>
  <c r="S18044" i="95" s="1"/>
  <c r="T18044" i="95" s="1"/>
  <c r="K18044" i="95" s="1"/>
  <c r="P18043" i="95"/>
  <c r="Q18043" i="95" s="1"/>
  <c r="R18043" i="95" s="1"/>
  <c r="S18043" i="95" s="1"/>
  <c r="T18043" i="95" s="1"/>
  <c r="K18043" i="95" s="1"/>
  <c r="P18042" i="95"/>
  <c r="Q18042" i="95" s="1"/>
  <c r="R18042" i="95" s="1"/>
  <c r="S18042" i="95" s="1"/>
  <c r="T18042" i="95" s="1"/>
  <c r="K18042" i="95" s="1"/>
  <c r="P18041" i="95"/>
  <c r="Q18041" i="95" s="1"/>
  <c r="R18041" i="95" s="1"/>
  <c r="S18041" i="95" s="1"/>
  <c r="T18041" i="95" s="1"/>
  <c r="K18041" i="95" s="1"/>
  <c r="P18040" i="95"/>
  <c r="Q18040" i="95" s="1"/>
  <c r="R18040" i="95" s="1"/>
  <c r="S18040" i="95" s="1"/>
  <c r="T18040" i="95" s="1"/>
  <c r="K18040" i="95" s="1"/>
  <c r="P18039" i="95"/>
  <c r="Q18039" i="95" s="1"/>
  <c r="R18039" i="95" s="1"/>
  <c r="S18039" i="95" s="1"/>
  <c r="T18039" i="95" s="1"/>
  <c r="K18039" i="95" s="1"/>
  <c r="P18038" i="95"/>
  <c r="Q18038" i="95" s="1"/>
  <c r="R18038" i="95" s="1"/>
  <c r="S18038" i="95" s="1"/>
  <c r="T18038" i="95" s="1"/>
  <c r="K18038" i="95" s="1"/>
  <c r="P18037" i="95"/>
  <c r="Q18037" i="95" s="1"/>
  <c r="R18037" i="95" s="1"/>
  <c r="S18037" i="95" s="1"/>
  <c r="T18037" i="95" s="1"/>
  <c r="K18037" i="95" s="1"/>
  <c r="P18036" i="95"/>
  <c r="Q18036" i="95" s="1"/>
  <c r="R18036" i="95" s="1"/>
  <c r="S18036" i="95" s="1"/>
  <c r="T18036" i="95" s="1"/>
  <c r="K18036" i="95" s="1"/>
  <c r="P18035" i="95"/>
  <c r="Q18035" i="95" s="1"/>
  <c r="R18035" i="95" s="1"/>
  <c r="S18035" i="95" s="1"/>
  <c r="T18035" i="95" s="1"/>
  <c r="K18035" i="95" s="1"/>
  <c r="P18034" i="95"/>
  <c r="Q18034" i="95" s="1"/>
  <c r="R18034" i="95" s="1"/>
  <c r="S18034" i="95" s="1"/>
  <c r="T18034" i="95" s="1"/>
  <c r="K18034" i="95" s="1"/>
  <c r="P18033" i="95"/>
  <c r="Q18033" i="95" s="1"/>
  <c r="R18033" i="95" s="1"/>
  <c r="S18033" i="95" s="1"/>
  <c r="T18033" i="95" s="1"/>
  <c r="K18033" i="95" s="1"/>
  <c r="P18032" i="95"/>
  <c r="Q18032" i="95" s="1"/>
  <c r="R18032" i="95" s="1"/>
  <c r="S18032" i="95" s="1"/>
  <c r="T18032" i="95" s="1"/>
  <c r="K18032" i="95" s="1"/>
  <c r="P18031" i="95"/>
  <c r="Q18031" i="95" s="1"/>
  <c r="R18031" i="95" s="1"/>
  <c r="S18031" i="95" s="1"/>
  <c r="T18031" i="95" s="1"/>
  <c r="K18031" i="95" s="1"/>
  <c r="P18030" i="95"/>
  <c r="Q18030" i="95" s="1"/>
  <c r="R18030" i="95" s="1"/>
  <c r="S18030" i="95" s="1"/>
  <c r="T18030" i="95" s="1"/>
  <c r="K18030" i="95" s="1"/>
  <c r="P18029" i="95"/>
  <c r="Q18029" i="95" s="1"/>
  <c r="R18029" i="95" s="1"/>
  <c r="S18029" i="95" s="1"/>
  <c r="T18029" i="95" s="1"/>
  <c r="K18029" i="95" s="1"/>
  <c r="P18028" i="95"/>
  <c r="Q18028" i="95" s="1"/>
  <c r="R18028" i="95" s="1"/>
  <c r="S18028" i="95" s="1"/>
  <c r="T18028" i="95" s="1"/>
  <c r="K18028" i="95" s="1"/>
  <c r="P18027" i="95"/>
  <c r="Q18027" i="95" s="1"/>
  <c r="R18027" i="95" s="1"/>
  <c r="S18027" i="95" s="1"/>
  <c r="T18027" i="95" s="1"/>
  <c r="K18027" i="95" s="1"/>
  <c r="P18026" i="95"/>
  <c r="Q18026" i="95" s="1"/>
  <c r="R18026" i="95" s="1"/>
  <c r="S18026" i="95" s="1"/>
  <c r="T18026" i="95" s="1"/>
  <c r="K18026" i="95" s="1"/>
  <c r="P18025" i="95"/>
  <c r="Q18025" i="95" s="1"/>
  <c r="R18025" i="95" s="1"/>
  <c r="S18025" i="95" s="1"/>
  <c r="T18025" i="95" s="1"/>
  <c r="K18025" i="95" s="1"/>
  <c r="P18024" i="95"/>
  <c r="Q18024" i="95" s="1"/>
  <c r="R18024" i="95" s="1"/>
  <c r="S18024" i="95" s="1"/>
  <c r="T18024" i="95" s="1"/>
  <c r="K18024" i="95" s="1"/>
  <c r="P18023" i="95"/>
  <c r="Q18023" i="95" s="1"/>
  <c r="R18023" i="95" s="1"/>
  <c r="S18023" i="95" s="1"/>
  <c r="T18023" i="95" s="1"/>
  <c r="K18023" i="95" s="1"/>
  <c r="P18022" i="95"/>
  <c r="Q18022" i="95" s="1"/>
  <c r="R18022" i="95" s="1"/>
  <c r="S18022" i="95" s="1"/>
  <c r="T18022" i="95" s="1"/>
  <c r="K18022" i="95" s="1"/>
  <c r="P18021" i="95"/>
  <c r="Q18021" i="95" s="1"/>
  <c r="R18021" i="95" s="1"/>
  <c r="S18021" i="95" s="1"/>
  <c r="T18021" i="95" s="1"/>
  <c r="K18021" i="95" s="1"/>
  <c r="P18020" i="95"/>
  <c r="Q18020" i="95" s="1"/>
  <c r="R18020" i="95" s="1"/>
  <c r="S18020" i="95" s="1"/>
  <c r="T18020" i="95" s="1"/>
  <c r="K18020" i="95" s="1"/>
  <c r="P18019" i="95"/>
  <c r="Q18019" i="95" s="1"/>
  <c r="R18019" i="95" s="1"/>
  <c r="S18019" i="95" s="1"/>
  <c r="T18019" i="95" s="1"/>
  <c r="K18019" i="95" s="1"/>
  <c r="P18018" i="95"/>
  <c r="Q18018" i="95" s="1"/>
  <c r="R18018" i="95" s="1"/>
  <c r="S18018" i="95" s="1"/>
  <c r="T18018" i="95" s="1"/>
  <c r="K18018" i="95" s="1"/>
  <c r="P18017" i="95"/>
  <c r="Q18017" i="95" s="1"/>
  <c r="R18017" i="95" s="1"/>
  <c r="S18017" i="95" s="1"/>
  <c r="T18017" i="95" s="1"/>
  <c r="K18017" i="95" s="1"/>
  <c r="P18016" i="95"/>
  <c r="Q18016" i="95" s="1"/>
  <c r="R18016" i="95" s="1"/>
  <c r="S18016" i="95" s="1"/>
  <c r="T18016" i="95" s="1"/>
  <c r="K18016" i="95" s="1"/>
  <c r="P18015" i="95"/>
  <c r="Q18015" i="95" s="1"/>
  <c r="R18015" i="95" s="1"/>
  <c r="S18015" i="95" s="1"/>
  <c r="T18015" i="95" s="1"/>
  <c r="K18015" i="95" s="1"/>
  <c r="P18014" i="95"/>
  <c r="Q18014" i="95" s="1"/>
  <c r="R18014" i="95" s="1"/>
  <c r="S18014" i="95" s="1"/>
  <c r="T18014" i="95" s="1"/>
  <c r="K18014" i="95" s="1"/>
  <c r="P18013" i="95"/>
  <c r="Q18013" i="95" s="1"/>
  <c r="R18013" i="95" s="1"/>
  <c r="S18013" i="95" s="1"/>
  <c r="T18013" i="95" s="1"/>
  <c r="K18013" i="95" s="1"/>
  <c r="P18012" i="95"/>
  <c r="Q18012" i="95" s="1"/>
  <c r="R18012" i="95" s="1"/>
  <c r="S18012" i="95" s="1"/>
  <c r="T18012" i="95" s="1"/>
  <c r="K18012" i="95" s="1"/>
  <c r="P18011" i="95"/>
  <c r="Q18011" i="95" s="1"/>
  <c r="R18011" i="95" s="1"/>
  <c r="S18011" i="95" s="1"/>
  <c r="T18011" i="95" s="1"/>
  <c r="K18011" i="95" s="1"/>
  <c r="P18010" i="95"/>
  <c r="Q18010" i="95" s="1"/>
  <c r="R18010" i="95" s="1"/>
  <c r="S18010" i="95" s="1"/>
  <c r="T18010" i="95" s="1"/>
  <c r="K18010" i="95" s="1"/>
  <c r="P18009" i="95"/>
  <c r="Q18009" i="95" s="1"/>
  <c r="R18009" i="95" s="1"/>
  <c r="S18009" i="95" s="1"/>
  <c r="T18009" i="95" s="1"/>
  <c r="K18009" i="95" s="1"/>
  <c r="P18008" i="95"/>
  <c r="Q18008" i="95" s="1"/>
  <c r="R18008" i="95" s="1"/>
  <c r="S18008" i="95" s="1"/>
  <c r="T18008" i="95" s="1"/>
  <c r="K18008" i="95" s="1"/>
  <c r="P18007" i="95"/>
  <c r="Q18007" i="95" s="1"/>
  <c r="R18007" i="95" s="1"/>
  <c r="S18007" i="95" s="1"/>
  <c r="T18007" i="95" s="1"/>
  <c r="K18007" i="95" s="1"/>
  <c r="P18006" i="95"/>
  <c r="Q18006" i="95" s="1"/>
  <c r="R18006" i="95" s="1"/>
  <c r="S18006" i="95" s="1"/>
  <c r="T18006" i="95" s="1"/>
  <c r="K18006" i="95" s="1"/>
  <c r="P18005" i="95"/>
  <c r="Q18005" i="95" s="1"/>
  <c r="R18005" i="95" s="1"/>
  <c r="S18005" i="95" s="1"/>
  <c r="T18005" i="95" s="1"/>
  <c r="K18005" i="95" s="1"/>
  <c r="P18004" i="95"/>
  <c r="Q18004" i="95" s="1"/>
  <c r="R18004" i="95" s="1"/>
  <c r="S18004" i="95" s="1"/>
  <c r="T18004" i="95" s="1"/>
  <c r="K18004" i="95" s="1"/>
  <c r="P18003" i="95"/>
  <c r="Q18003" i="95" s="1"/>
  <c r="R18003" i="95" s="1"/>
  <c r="S18003" i="95" s="1"/>
  <c r="T18003" i="95" s="1"/>
  <c r="K18003" i="95" s="1"/>
  <c r="P18002" i="95"/>
  <c r="Q18002" i="95" s="1"/>
  <c r="R18002" i="95" s="1"/>
  <c r="S18002" i="95" s="1"/>
  <c r="T18002" i="95" s="1"/>
  <c r="K18002" i="95" s="1"/>
  <c r="P18001" i="95"/>
  <c r="Q18001" i="95" s="1"/>
  <c r="R18001" i="95" s="1"/>
  <c r="S18001" i="95" s="1"/>
  <c r="T18001" i="95" s="1"/>
  <c r="K18001" i="95" s="1"/>
  <c r="P18000" i="95"/>
  <c r="Q18000" i="95" s="1"/>
  <c r="R18000" i="95" s="1"/>
  <c r="S18000" i="95" s="1"/>
  <c r="T18000" i="95" s="1"/>
  <c r="K18000" i="95" s="1"/>
  <c r="P17999" i="95"/>
  <c r="Q17999" i="95" s="1"/>
  <c r="R17999" i="95" s="1"/>
  <c r="S17999" i="95" s="1"/>
  <c r="T17999" i="95" s="1"/>
  <c r="K17999" i="95" s="1"/>
  <c r="P17998" i="95"/>
  <c r="Q17998" i="95" s="1"/>
  <c r="R17998" i="95" s="1"/>
  <c r="S17998" i="95" s="1"/>
  <c r="T17998" i="95" s="1"/>
  <c r="K17998" i="95" s="1"/>
  <c r="P17997" i="95"/>
  <c r="Q17997" i="95" s="1"/>
  <c r="R17997" i="95" s="1"/>
  <c r="S17997" i="95" s="1"/>
  <c r="T17997" i="95" s="1"/>
  <c r="K17997" i="95" s="1"/>
  <c r="P17996" i="95"/>
  <c r="Q17996" i="95" s="1"/>
  <c r="R17996" i="95" s="1"/>
  <c r="S17996" i="95" s="1"/>
  <c r="T17996" i="95" s="1"/>
  <c r="K17996" i="95" s="1"/>
  <c r="P17995" i="95"/>
  <c r="Q17995" i="95" s="1"/>
  <c r="R17995" i="95" s="1"/>
  <c r="S17995" i="95" s="1"/>
  <c r="T17995" i="95" s="1"/>
  <c r="K17995" i="95" s="1"/>
  <c r="P17994" i="95"/>
  <c r="Q17994" i="95" s="1"/>
  <c r="R17994" i="95" s="1"/>
  <c r="S17994" i="95" s="1"/>
  <c r="T17994" i="95" s="1"/>
  <c r="K17994" i="95" s="1"/>
  <c r="P17993" i="95"/>
  <c r="Q17993" i="95" s="1"/>
  <c r="R17993" i="95" s="1"/>
  <c r="S17993" i="95" s="1"/>
  <c r="T17993" i="95" s="1"/>
  <c r="K17993" i="95" s="1"/>
  <c r="P17992" i="95"/>
  <c r="Q17992" i="95" s="1"/>
  <c r="R17992" i="95" s="1"/>
  <c r="S17992" i="95" s="1"/>
  <c r="T17992" i="95" s="1"/>
  <c r="K17992" i="95" s="1"/>
  <c r="P17991" i="95"/>
  <c r="Q17991" i="95" s="1"/>
  <c r="R17991" i="95" s="1"/>
  <c r="S17991" i="95" s="1"/>
  <c r="T17991" i="95" s="1"/>
  <c r="K17991" i="95" s="1"/>
  <c r="P17990" i="95"/>
  <c r="Q17990" i="95" s="1"/>
  <c r="R17990" i="95" s="1"/>
  <c r="S17990" i="95" s="1"/>
  <c r="T17990" i="95" s="1"/>
  <c r="K17990" i="95" s="1"/>
  <c r="P17989" i="95"/>
  <c r="Q17989" i="95" s="1"/>
  <c r="R17989" i="95" s="1"/>
  <c r="S17989" i="95" s="1"/>
  <c r="T17989" i="95" s="1"/>
  <c r="K17989" i="95" s="1"/>
  <c r="P17988" i="95"/>
  <c r="Q17988" i="95" s="1"/>
  <c r="R17988" i="95" s="1"/>
  <c r="S17988" i="95" s="1"/>
  <c r="T17988" i="95" s="1"/>
  <c r="K17988" i="95" s="1"/>
  <c r="P17987" i="95"/>
  <c r="Q17987" i="95" s="1"/>
  <c r="R17987" i="95" s="1"/>
  <c r="S17987" i="95" s="1"/>
  <c r="T17987" i="95" s="1"/>
  <c r="K17987" i="95" s="1"/>
  <c r="P17986" i="95"/>
  <c r="Q17986" i="95" s="1"/>
  <c r="R17986" i="95" s="1"/>
  <c r="S17986" i="95" s="1"/>
  <c r="T17986" i="95" s="1"/>
  <c r="K17986" i="95" s="1"/>
  <c r="P17985" i="95"/>
  <c r="Q17985" i="95" s="1"/>
  <c r="R17985" i="95" s="1"/>
  <c r="S17985" i="95" s="1"/>
  <c r="T17985" i="95" s="1"/>
  <c r="K17985" i="95" s="1"/>
  <c r="P17984" i="95"/>
  <c r="Q17984" i="95" s="1"/>
  <c r="R17984" i="95" s="1"/>
  <c r="S17984" i="95" s="1"/>
  <c r="T17984" i="95" s="1"/>
  <c r="K17984" i="95" s="1"/>
  <c r="P17983" i="95"/>
  <c r="Q17983" i="95" s="1"/>
  <c r="R17983" i="95" s="1"/>
  <c r="S17983" i="95" s="1"/>
  <c r="T17983" i="95" s="1"/>
  <c r="K17983" i="95" s="1"/>
  <c r="P17982" i="95"/>
  <c r="Q17982" i="95" s="1"/>
  <c r="R17982" i="95" s="1"/>
  <c r="S17982" i="95" s="1"/>
  <c r="T17982" i="95" s="1"/>
  <c r="K17982" i="95" s="1"/>
  <c r="P17981" i="95"/>
  <c r="Q17981" i="95" s="1"/>
  <c r="R17981" i="95" s="1"/>
  <c r="S17981" i="95" s="1"/>
  <c r="T17981" i="95" s="1"/>
  <c r="K17981" i="95" s="1"/>
  <c r="P17980" i="95"/>
  <c r="Q17980" i="95" s="1"/>
  <c r="R17980" i="95" s="1"/>
  <c r="S17980" i="95" s="1"/>
  <c r="T17980" i="95" s="1"/>
  <c r="K17980" i="95" s="1"/>
  <c r="P17979" i="95"/>
  <c r="Q17979" i="95" s="1"/>
  <c r="R17979" i="95" s="1"/>
  <c r="S17979" i="95" s="1"/>
  <c r="T17979" i="95" s="1"/>
  <c r="K17979" i="95" s="1"/>
  <c r="P17978" i="95"/>
  <c r="Q17978" i="95" s="1"/>
  <c r="R17978" i="95" s="1"/>
  <c r="S17978" i="95" s="1"/>
  <c r="T17978" i="95" s="1"/>
  <c r="K17978" i="95" s="1"/>
  <c r="P17977" i="95"/>
  <c r="Q17977" i="95" s="1"/>
  <c r="R17977" i="95" s="1"/>
  <c r="S17977" i="95" s="1"/>
  <c r="T17977" i="95" s="1"/>
  <c r="K17977" i="95" s="1"/>
  <c r="P17976" i="95"/>
  <c r="Q17976" i="95" s="1"/>
  <c r="R17976" i="95" s="1"/>
  <c r="S17976" i="95" s="1"/>
  <c r="T17976" i="95" s="1"/>
  <c r="K17976" i="95" s="1"/>
  <c r="P17975" i="95"/>
  <c r="Q17975" i="95" s="1"/>
  <c r="R17975" i="95" s="1"/>
  <c r="S17975" i="95" s="1"/>
  <c r="T17975" i="95" s="1"/>
  <c r="K17975" i="95" s="1"/>
  <c r="P17974" i="95"/>
  <c r="Q17974" i="95" s="1"/>
  <c r="R17974" i="95" s="1"/>
  <c r="S17974" i="95" s="1"/>
  <c r="T17974" i="95" s="1"/>
  <c r="K17974" i="95" s="1"/>
  <c r="P17973" i="95"/>
  <c r="Q17973" i="95" s="1"/>
  <c r="R17973" i="95" s="1"/>
  <c r="S17973" i="95" s="1"/>
  <c r="T17973" i="95" s="1"/>
  <c r="K17973" i="95" s="1"/>
  <c r="P17972" i="95"/>
  <c r="Q17972" i="95" s="1"/>
  <c r="R17972" i="95" s="1"/>
  <c r="S17972" i="95" s="1"/>
  <c r="T17972" i="95" s="1"/>
  <c r="K17972" i="95" s="1"/>
  <c r="P17971" i="95"/>
  <c r="Q17971" i="95" s="1"/>
  <c r="R17971" i="95" s="1"/>
  <c r="S17971" i="95" s="1"/>
  <c r="T17971" i="95" s="1"/>
  <c r="K17971" i="95" s="1"/>
  <c r="P17970" i="95"/>
  <c r="Q17970" i="95" s="1"/>
  <c r="R17970" i="95" s="1"/>
  <c r="S17970" i="95" s="1"/>
  <c r="T17970" i="95" s="1"/>
  <c r="K17970" i="95" s="1"/>
  <c r="P17969" i="95"/>
  <c r="Q17969" i="95" s="1"/>
  <c r="R17969" i="95" s="1"/>
  <c r="S17969" i="95" s="1"/>
  <c r="T17969" i="95" s="1"/>
  <c r="K17969" i="95" s="1"/>
  <c r="P17968" i="95"/>
  <c r="Q17968" i="95" s="1"/>
  <c r="R17968" i="95" s="1"/>
  <c r="S17968" i="95" s="1"/>
  <c r="T17968" i="95" s="1"/>
  <c r="K17968" i="95" s="1"/>
  <c r="P17967" i="95"/>
  <c r="Q17967" i="95" s="1"/>
  <c r="R17967" i="95" s="1"/>
  <c r="S17967" i="95" s="1"/>
  <c r="T17967" i="95" s="1"/>
  <c r="K17967" i="95" s="1"/>
  <c r="P17966" i="95"/>
  <c r="Q17966" i="95" s="1"/>
  <c r="R17966" i="95" s="1"/>
  <c r="S17966" i="95" s="1"/>
  <c r="T17966" i="95" s="1"/>
  <c r="K17966" i="95" s="1"/>
  <c r="P17965" i="95"/>
  <c r="Q17965" i="95" s="1"/>
  <c r="R17965" i="95" s="1"/>
  <c r="S17965" i="95" s="1"/>
  <c r="T17965" i="95" s="1"/>
  <c r="K17965" i="95" s="1"/>
  <c r="P17964" i="95"/>
  <c r="Q17964" i="95" s="1"/>
  <c r="R17964" i="95" s="1"/>
  <c r="S17964" i="95" s="1"/>
  <c r="T17964" i="95" s="1"/>
  <c r="K17964" i="95" s="1"/>
  <c r="P17963" i="95"/>
  <c r="Q17963" i="95" s="1"/>
  <c r="R17963" i="95" s="1"/>
  <c r="S17963" i="95" s="1"/>
  <c r="T17963" i="95" s="1"/>
  <c r="K17963" i="95" s="1"/>
  <c r="P17962" i="95"/>
  <c r="Q17962" i="95" s="1"/>
  <c r="R17962" i="95" s="1"/>
  <c r="S17962" i="95" s="1"/>
  <c r="T17962" i="95" s="1"/>
  <c r="K17962" i="95" s="1"/>
  <c r="P17961" i="95"/>
  <c r="Q17961" i="95" s="1"/>
  <c r="R17961" i="95" s="1"/>
  <c r="S17961" i="95" s="1"/>
  <c r="T17961" i="95" s="1"/>
  <c r="K17961" i="95" s="1"/>
  <c r="P17960" i="95"/>
  <c r="Q17960" i="95" s="1"/>
  <c r="R17960" i="95" s="1"/>
  <c r="S17960" i="95" s="1"/>
  <c r="T17960" i="95" s="1"/>
  <c r="K17960" i="95" s="1"/>
  <c r="P17959" i="95"/>
  <c r="Q17959" i="95" s="1"/>
  <c r="R17959" i="95" s="1"/>
  <c r="S17959" i="95" s="1"/>
  <c r="T17959" i="95" s="1"/>
  <c r="K17959" i="95" s="1"/>
  <c r="P17958" i="95"/>
  <c r="Q17958" i="95" s="1"/>
  <c r="R17958" i="95" s="1"/>
  <c r="S17958" i="95" s="1"/>
  <c r="T17958" i="95" s="1"/>
  <c r="K17958" i="95" s="1"/>
  <c r="P17957" i="95"/>
  <c r="Q17957" i="95" s="1"/>
  <c r="R17957" i="95" s="1"/>
  <c r="S17957" i="95" s="1"/>
  <c r="T17957" i="95" s="1"/>
  <c r="K17957" i="95" s="1"/>
  <c r="P17956" i="95"/>
  <c r="Q17956" i="95" s="1"/>
  <c r="R17956" i="95" s="1"/>
  <c r="S17956" i="95" s="1"/>
  <c r="T17956" i="95" s="1"/>
  <c r="K17956" i="95" s="1"/>
  <c r="P17955" i="95"/>
  <c r="Q17955" i="95" s="1"/>
  <c r="R17955" i="95" s="1"/>
  <c r="S17955" i="95" s="1"/>
  <c r="T17955" i="95" s="1"/>
  <c r="K17955" i="95" s="1"/>
  <c r="P17954" i="95"/>
  <c r="Q17954" i="95" s="1"/>
  <c r="R17954" i="95" s="1"/>
  <c r="S17954" i="95" s="1"/>
  <c r="T17954" i="95" s="1"/>
  <c r="K17954" i="95" s="1"/>
  <c r="P17953" i="95"/>
  <c r="Q17953" i="95" s="1"/>
  <c r="R17953" i="95" s="1"/>
  <c r="S17953" i="95" s="1"/>
  <c r="T17953" i="95" s="1"/>
  <c r="K17953" i="95" s="1"/>
  <c r="P17952" i="95"/>
  <c r="Q17952" i="95" s="1"/>
  <c r="R17952" i="95" s="1"/>
  <c r="S17952" i="95" s="1"/>
  <c r="T17952" i="95" s="1"/>
  <c r="K17952" i="95" s="1"/>
  <c r="P17951" i="95"/>
  <c r="Q17951" i="95" s="1"/>
  <c r="R17951" i="95" s="1"/>
  <c r="S17951" i="95" s="1"/>
  <c r="T17951" i="95" s="1"/>
  <c r="K17951" i="95" s="1"/>
  <c r="P17950" i="95"/>
  <c r="Q17950" i="95" s="1"/>
  <c r="R17950" i="95" s="1"/>
  <c r="S17950" i="95" s="1"/>
  <c r="T17950" i="95" s="1"/>
  <c r="K17950" i="95" s="1"/>
  <c r="P17949" i="95"/>
  <c r="Q17949" i="95" s="1"/>
  <c r="R17949" i="95" s="1"/>
  <c r="S17949" i="95" s="1"/>
  <c r="T17949" i="95" s="1"/>
  <c r="K17949" i="95" s="1"/>
  <c r="P17948" i="95"/>
  <c r="Q17948" i="95" s="1"/>
  <c r="R17948" i="95" s="1"/>
  <c r="S17948" i="95" s="1"/>
  <c r="T17948" i="95" s="1"/>
  <c r="K17948" i="95" s="1"/>
  <c r="P17947" i="95"/>
  <c r="Q17947" i="95" s="1"/>
  <c r="R17947" i="95" s="1"/>
  <c r="S17947" i="95" s="1"/>
  <c r="T17947" i="95" s="1"/>
  <c r="K17947" i="95" s="1"/>
  <c r="P17946" i="95"/>
  <c r="Q17946" i="95" s="1"/>
  <c r="R17946" i="95" s="1"/>
  <c r="S17946" i="95" s="1"/>
  <c r="T17946" i="95" s="1"/>
  <c r="K17946" i="95" s="1"/>
  <c r="P17945" i="95"/>
  <c r="Q17945" i="95" s="1"/>
  <c r="R17945" i="95" s="1"/>
  <c r="S17945" i="95" s="1"/>
  <c r="T17945" i="95" s="1"/>
  <c r="K17945" i="95" s="1"/>
  <c r="P17944" i="95"/>
  <c r="Q17944" i="95" s="1"/>
  <c r="R17944" i="95" s="1"/>
  <c r="S17944" i="95" s="1"/>
  <c r="T17944" i="95" s="1"/>
  <c r="K17944" i="95" s="1"/>
  <c r="P17943" i="95"/>
  <c r="Q17943" i="95" s="1"/>
  <c r="R17943" i="95" s="1"/>
  <c r="S17943" i="95" s="1"/>
  <c r="T17943" i="95" s="1"/>
  <c r="K17943" i="95" s="1"/>
  <c r="P17942" i="95"/>
  <c r="Q17942" i="95" s="1"/>
  <c r="R17942" i="95" s="1"/>
  <c r="S17942" i="95" s="1"/>
  <c r="T17942" i="95" s="1"/>
  <c r="K17942" i="95" s="1"/>
  <c r="P17941" i="95"/>
  <c r="Q17941" i="95" s="1"/>
  <c r="R17941" i="95" s="1"/>
  <c r="S17941" i="95" s="1"/>
  <c r="T17941" i="95" s="1"/>
  <c r="K17941" i="95" s="1"/>
  <c r="P17940" i="95"/>
  <c r="Q17940" i="95" s="1"/>
  <c r="R17940" i="95" s="1"/>
  <c r="S17940" i="95" s="1"/>
  <c r="T17940" i="95" s="1"/>
  <c r="K17940" i="95" s="1"/>
  <c r="P17939" i="95"/>
  <c r="Q17939" i="95" s="1"/>
  <c r="R17939" i="95" s="1"/>
  <c r="S17939" i="95" s="1"/>
  <c r="T17939" i="95" s="1"/>
  <c r="K17939" i="95" s="1"/>
  <c r="P17938" i="95"/>
  <c r="Q17938" i="95" s="1"/>
  <c r="R17938" i="95" s="1"/>
  <c r="S17938" i="95" s="1"/>
  <c r="T17938" i="95" s="1"/>
  <c r="K17938" i="95" s="1"/>
  <c r="P17937" i="95"/>
  <c r="Q17937" i="95" s="1"/>
  <c r="R17937" i="95" s="1"/>
  <c r="S17937" i="95" s="1"/>
  <c r="T17937" i="95" s="1"/>
  <c r="K17937" i="95" s="1"/>
  <c r="P17936" i="95"/>
  <c r="Q17936" i="95" s="1"/>
  <c r="R17936" i="95" s="1"/>
  <c r="S17936" i="95" s="1"/>
  <c r="T17936" i="95" s="1"/>
  <c r="K17936" i="95" s="1"/>
  <c r="P17935" i="95"/>
  <c r="Q17935" i="95" s="1"/>
  <c r="R17935" i="95" s="1"/>
  <c r="S17935" i="95" s="1"/>
  <c r="T17935" i="95" s="1"/>
  <c r="K17935" i="95" s="1"/>
  <c r="P17934" i="95"/>
  <c r="Q17934" i="95" s="1"/>
  <c r="R17934" i="95" s="1"/>
  <c r="S17934" i="95" s="1"/>
  <c r="T17934" i="95" s="1"/>
  <c r="K17934" i="95" s="1"/>
  <c r="P17933" i="95"/>
  <c r="Q17933" i="95" s="1"/>
  <c r="R17933" i="95" s="1"/>
  <c r="S17933" i="95" s="1"/>
  <c r="T17933" i="95" s="1"/>
  <c r="K17933" i="95" s="1"/>
  <c r="P17932" i="95"/>
  <c r="Q17932" i="95" s="1"/>
  <c r="R17932" i="95" s="1"/>
  <c r="S17932" i="95" s="1"/>
  <c r="T17932" i="95" s="1"/>
  <c r="K17932" i="95" s="1"/>
  <c r="P17931" i="95"/>
  <c r="Q17931" i="95" s="1"/>
  <c r="R17931" i="95" s="1"/>
  <c r="S17931" i="95" s="1"/>
  <c r="T17931" i="95" s="1"/>
  <c r="K17931" i="95" s="1"/>
  <c r="P17930" i="95"/>
  <c r="Q17930" i="95" s="1"/>
  <c r="R17930" i="95" s="1"/>
  <c r="S17930" i="95" s="1"/>
  <c r="T17930" i="95" s="1"/>
  <c r="K17930" i="95" s="1"/>
  <c r="P17929" i="95"/>
  <c r="Q17929" i="95" s="1"/>
  <c r="R17929" i="95" s="1"/>
  <c r="S17929" i="95" s="1"/>
  <c r="T17929" i="95" s="1"/>
  <c r="K17929" i="95" s="1"/>
  <c r="P17928" i="95"/>
  <c r="Q17928" i="95" s="1"/>
  <c r="R17928" i="95" s="1"/>
  <c r="S17928" i="95" s="1"/>
  <c r="T17928" i="95" s="1"/>
  <c r="K17928" i="95" s="1"/>
  <c r="P17927" i="95"/>
  <c r="Q17927" i="95" s="1"/>
  <c r="R17927" i="95" s="1"/>
  <c r="S17927" i="95" s="1"/>
  <c r="T17927" i="95" s="1"/>
  <c r="K17927" i="95" s="1"/>
  <c r="P17926" i="95"/>
  <c r="Q17926" i="95" s="1"/>
  <c r="R17926" i="95" s="1"/>
  <c r="S17926" i="95" s="1"/>
  <c r="T17926" i="95" s="1"/>
  <c r="K17926" i="95" s="1"/>
  <c r="P17925" i="95"/>
  <c r="Q17925" i="95" s="1"/>
  <c r="R17925" i="95" s="1"/>
  <c r="S17925" i="95" s="1"/>
  <c r="T17925" i="95" s="1"/>
  <c r="K17925" i="95" s="1"/>
  <c r="P17924" i="95"/>
  <c r="Q17924" i="95" s="1"/>
  <c r="R17924" i="95" s="1"/>
  <c r="S17924" i="95" s="1"/>
  <c r="T17924" i="95" s="1"/>
  <c r="K17924" i="95" s="1"/>
  <c r="P17923" i="95"/>
  <c r="Q17923" i="95" s="1"/>
  <c r="R17923" i="95" s="1"/>
  <c r="S17923" i="95" s="1"/>
  <c r="T17923" i="95" s="1"/>
  <c r="K17923" i="95" s="1"/>
  <c r="P17922" i="95"/>
  <c r="Q17922" i="95" s="1"/>
  <c r="R17922" i="95" s="1"/>
  <c r="S17922" i="95" s="1"/>
  <c r="T17922" i="95" s="1"/>
  <c r="K17922" i="95" s="1"/>
  <c r="P17921" i="95"/>
  <c r="Q17921" i="95" s="1"/>
  <c r="R17921" i="95" s="1"/>
  <c r="S17921" i="95" s="1"/>
  <c r="T17921" i="95" s="1"/>
  <c r="K17921" i="95" s="1"/>
  <c r="P17920" i="95"/>
  <c r="Q17920" i="95" s="1"/>
  <c r="R17920" i="95" s="1"/>
  <c r="S17920" i="95" s="1"/>
  <c r="T17920" i="95" s="1"/>
  <c r="K17920" i="95" s="1"/>
  <c r="P17919" i="95"/>
  <c r="Q17919" i="95" s="1"/>
  <c r="R17919" i="95" s="1"/>
  <c r="S17919" i="95" s="1"/>
  <c r="T17919" i="95" s="1"/>
  <c r="K17919" i="95" s="1"/>
  <c r="P17918" i="95"/>
  <c r="Q17918" i="95" s="1"/>
  <c r="R17918" i="95" s="1"/>
  <c r="S17918" i="95" s="1"/>
  <c r="T17918" i="95" s="1"/>
  <c r="K17918" i="95" s="1"/>
  <c r="P17917" i="95"/>
  <c r="Q17917" i="95" s="1"/>
  <c r="R17917" i="95" s="1"/>
  <c r="S17917" i="95" s="1"/>
  <c r="T17917" i="95" s="1"/>
  <c r="K17917" i="95" s="1"/>
  <c r="P17916" i="95"/>
  <c r="Q17916" i="95" s="1"/>
  <c r="R17916" i="95" s="1"/>
  <c r="S17916" i="95" s="1"/>
  <c r="T17916" i="95" s="1"/>
  <c r="K17916" i="95" s="1"/>
  <c r="P17915" i="95"/>
  <c r="Q17915" i="95" s="1"/>
  <c r="R17915" i="95" s="1"/>
  <c r="S17915" i="95" s="1"/>
  <c r="T17915" i="95" s="1"/>
  <c r="K17915" i="95" s="1"/>
  <c r="P17914" i="95"/>
  <c r="Q17914" i="95" s="1"/>
  <c r="R17914" i="95" s="1"/>
  <c r="S17914" i="95" s="1"/>
  <c r="T17914" i="95" s="1"/>
  <c r="K17914" i="95" s="1"/>
  <c r="P17913" i="95"/>
  <c r="Q17913" i="95" s="1"/>
  <c r="R17913" i="95" s="1"/>
  <c r="S17913" i="95" s="1"/>
  <c r="T17913" i="95" s="1"/>
  <c r="K17913" i="95" s="1"/>
  <c r="P17912" i="95"/>
  <c r="Q17912" i="95" s="1"/>
  <c r="R17912" i="95" s="1"/>
  <c r="S17912" i="95" s="1"/>
  <c r="T17912" i="95" s="1"/>
  <c r="K17912" i="95" s="1"/>
  <c r="P17911" i="95"/>
  <c r="Q17911" i="95" s="1"/>
  <c r="R17911" i="95" s="1"/>
  <c r="S17911" i="95" s="1"/>
  <c r="T17911" i="95" s="1"/>
  <c r="K17911" i="95" s="1"/>
  <c r="P17910" i="95"/>
  <c r="Q17910" i="95" s="1"/>
  <c r="R17910" i="95" s="1"/>
  <c r="S17910" i="95" s="1"/>
  <c r="T17910" i="95" s="1"/>
  <c r="K17910" i="95" s="1"/>
  <c r="P17909" i="95"/>
  <c r="Q17909" i="95" s="1"/>
  <c r="R17909" i="95" s="1"/>
  <c r="S17909" i="95" s="1"/>
  <c r="T17909" i="95" s="1"/>
  <c r="K17909" i="95" s="1"/>
  <c r="P17908" i="95"/>
  <c r="Q17908" i="95" s="1"/>
  <c r="R17908" i="95" s="1"/>
  <c r="S17908" i="95" s="1"/>
  <c r="T17908" i="95" s="1"/>
  <c r="K17908" i="95" s="1"/>
  <c r="P17907" i="95"/>
  <c r="Q17907" i="95" s="1"/>
  <c r="R17907" i="95" s="1"/>
  <c r="S17907" i="95" s="1"/>
  <c r="T17907" i="95" s="1"/>
  <c r="K17907" i="95" s="1"/>
  <c r="P17906" i="95"/>
  <c r="Q17906" i="95" s="1"/>
  <c r="R17906" i="95" s="1"/>
  <c r="S17906" i="95" s="1"/>
  <c r="T17906" i="95" s="1"/>
  <c r="K17906" i="95" s="1"/>
  <c r="P17905" i="95"/>
  <c r="Q17905" i="95" s="1"/>
  <c r="R17905" i="95" s="1"/>
  <c r="S17905" i="95" s="1"/>
  <c r="T17905" i="95" s="1"/>
  <c r="K17905" i="95" s="1"/>
  <c r="P17904" i="95"/>
  <c r="Q17904" i="95" s="1"/>
  <c r="R17904" i="95" s="1"/>
  <c r="S17904" i="95" s="1"/>
  <c r="T17904" i="95" s="1"/>
  <c r="K17904" i="95" s="1"/>
  <c r="P17903" i="95"/>
  <c r="Q17903" i="95" s="1"/>
  <c r="R17903" i="95" s="1"/>
  <c r="S17903" i="95" s="1"/>
  <c r="T17903" i="95" s="1"/>
  <c r="K17903" i="95" s="1"/>
  <c r="P17902" i="95"/>
  <c r="Q17902" i="95" s="1"/>
  <c r="R17902" i="95" s="1"/>
  <c r="S17902" i="95" s="1"/>
  <c r="T17902" i="95" s="1"/>
  <c r="K17902" i="95" s="1"/>
  <c r="P17901" i="95"/>
  <c r="Q17901" i="95" s="1"/>
  <c r="R17901" i="95" s="1"/>
  <c r="S17901" i="95" s="1"/>
  <c r="T17901" i="95" s="1"/>
  <c r="K17901" i="95" s="1"/>
  <c r="P17900" i="95"/>
  <c r="Q17900" i="95" s="1"/>
  <c r="R17900" i="95" s="1"/>
  <c r="S17900" i="95" s="1"/>
  <c r="T17900" i="95" s="1"/>
  <c r="K17900" i="95" s="1"/>
  <c r="P17899" i="95"/>
  <c r="Q17899" i="95" s="1"/>
  <c r="R17899" i="95" s="1"/>
  <c r="S17899" i="95" s="1"/>
  <c r="T17899" i="95" s="1"/>
  <c r="K17899" i="95" s="1"/>
  <c r="P17898" i="95"/>
  <c r="Q17898" i="95" s="1"/>
  <c r="R17898" i="95" s="1"/>
  <c r="S17898" i="95" s="1"/>
  <c r="T17898" i="95" s="1"/>
  <c r="K17898" i="95" s="1"/>
  <c r="P17897" i="95"/>
  <c r="Q17897" i="95" s="1"/>
  <c r="R17897" i="95" s="1"/>
  <c r="S17897" i="95" s="1"/>
  <c r="T17897" i="95" s="1"/>
  <c r="K17897" i="95" s="1"/>
  <c r="P17896" i="95"/>
  <c r="Q17896" i="95" s="1"/>
  <c r="R17896" i="95" s="1"/>
  <c r="S17896" i="95" s="1"/>
  <c r="T17896" i="95" s="1"/>
  <c r="K17896" i="95" s="1"/>
  <c r="P17895" i="95"/>
  <c r="Q17895" i="95" s="1"/>
  <c r="R17895" i="95" s="1"/>
  <c r="S17895" i="95" s="1"/>
  <c r="T17895" i="95" s="1"/>
  <c r="K17895" i="95" s="1"/>
  <c r="P17894" i="95"/>
  <c r="Q17894" i="95" s="1"/>
  <c r="R17894" i="95" s="1"/>
  <c r="S17894" i="95" s="1"/>
  <c r="T17894" i="95" s="1"/>
  <c r="K17894" i="95" s="1"/>
  <c r="P17893" i="95"/>
  <c r="Q17893" i="95" s="1"/>
  <c r="R17893" i="95" s="1"/>
  <c r="S17893" i="95" s="1"/>
  <c r="T17893" i="95" s="1"/>
  <c r="K17893" i="95" s="1"/>
  <c r="P17892" i="95"/>
  <c r="Q17892" i="95" s="1"/>
  <c r="R17892" i="95" s="1"/>
  <c r="S17892" i="95" s="1"/>
  <c r="T17892" i="95" s="1"/>
  <c r="K17892" i="95" s="1"/>
  <c r="P17891" i="95"/>
  <c r="Q17891" i="95" s="1"/>
  <c r="R17891" i="95" s="1"/>
  <c r="S17891" i="95" s="1"/>
  <c r="T17891" i="95" s="1"/>
  <c r="K17891" i="95" s="1"/>
  <c r="P17890" i="95"/>
  <c r="Q17890" i="95" s="1"/>
  <c r="R17890" i="95" s="1"/>
  <c r="S17890" i="95" s="1"/>
  <c r="T17890" i="95" s="1"/>
  <c r="K17890" i="95" s="1"/>
  <c r="P17889" i="95"/>
  <c r="Q17889" i="95" s="1"/>
  <c r="R17889" i="95" s="1"/>
  <c r="S17889" i="95" s="1"/>
  <c r="T17889" i="95" s="1"/>
  <c r="K17889" i="95" s="1"/>
  <c r="P17888" i="95"/>
  <c r="Q17888" i="95" s="1"/>
  <c r="R17888" i="95" s="1"/>
  <c r="S17888" i="95" s="1"/>
  <c r="T17888" i="95" s="1"/>
  <c r="K17888" i="95" s="1"/>
  <c r="P17887" i="95"/>
  <c r="Q17887" i="95" s="1"/>
  <c r="R17887" i="95" s="1"/>
  <c r="S17887" i="95" s="1"/>
  <c r="T17887" i="95" s="1"/>
  <c r="K17887" i="95" s="1"/>
  <c r="P17886" i="95"/>
  <c r="Q17886" i="95" s="1"/>
  <c r="R17886" i="95" s="1"/>
  <c r="S17886" i="95" s="1"/>
  <c r="T17886" i="95" s="1"/>
  <c r="K17886" i="95" s="1"/>
  <c r="P17885" i="95"/>
  <c r="Q17885" i="95" s="1"/>
  <c r="R17885" i="95" s="1"/>
  <c r="S17885" i="95" s="1"/>
  <c r="T17885" i="95" s="1"/>
  <c r="K17885" i="95" s="1"/>
  <c r="P17884" i="95"/>
  <c r="Q17884" i="95" s="1"/>
  <c r="R17884" i="95" s="1"/>
  <c r="S17884" i="95" s="1"/>
  <c r="T17884" i="95" s="1"/>
  <c r="K17884" i="95" s="1"/>
  <c r="P17883" i="95"/>
  <c r="Q17883" i="95" s="1"/>
  <c r="R17883" i="95" s="1"/>
  <c r="S17883" i="95" s="1"/>
  <c r="T17883" i="95" s="1"/>
  <c r="K17883" i="95" s="1"/>
  <c r="P17882" i="95"/>
  <c r="Q17882" i="95" s="1"/>
  <c r="R17882" i="95" s="1"/>
  <c r="S17882" i="95" s="1"/>
  <c r="T17882" i="95" s="1"/>
  <c r="K17882" i="95" s="1"/>
  <c r="P17881" i="95"/>
  <c r="Q17881" i="95" s="1"/>
  <c r="R17881" i="95" s="1"/>
  <c r="S17881" i="95" s="1"/>
  <c r="T17881" i="95" s="1"/>
  <c r="K17881" i="95" s="1"/>
  <c r="P17880" i="95"/>
  <c r="Q17880" i="95" s="1"/>
  <c r="R17880" i="95" s="1"/>
  <c r="S17880" i="95" s="1"/>
  <c r="T17880" i="95" s="1"/>
  <c r="K17880" i="95" s="1"/>
  <c r="P17879" i="95"/>
  <c r="Q17879" i="95" s="1"/>
  <c r="R17879" i="95" s="1"/>
  <c r="S17879" i="95" s="1"/>
  <c r="T17879" i="95" s="1"/>
  <c r="K17879" i="95" s="1"/>
  <c r="P17878" i="95"/>
  <c r="Q17878" i="95" s="1"/>
  <c r="R17878" i="95" s="1"/>
  <c r="S17878" i="95" s="1"/>
  <c r="T17878" i="95" s="1"/>
  <c r="K17878" i="95" s="1"/>
  <c r="P17877" i="95"/>
  <c r="Q17877" i="95" s="1"/>
  <c r="R17877" i="95" s="1"/>
  <c r="S17877" i="95" s="1"/>
  <c r="T17877" i="95" s="1"/>
  <c r="K17877" i="95" s="1"/>
  <c r="P17876" i="95"/>
  <c r="Q17876" i="95" s="1"/>
  <c r="R17876" i="95" s="1"/>
  <c r="S17876" i="95" s="1"/>
  <c r="T17876" i="95" s="1"/>
  <c r="K17876" i="95" s="1"/>
  <c r="P17875" i="95"/>
  <c r="Q17875" i="95" s="1"/>
  <c r="R17875" i="95" s="1"/>
  <c r="S17875" i="95" s="1"/>
  <c r="T17875" i="95" s="1"/>
  <c r="K17875" i="95" s="1"/>
  <c r="P17874" i="95"/>
  <c r="Q17874" i="95" s="1"/>
  <c r="R17874" i="95" s="1"/>
  <c r="S17874" i="95" s="1"/>
  <c r="T17874" i="95" s="1"/>
  <c r="K17874" i="95" s="1"/>
  <c r="P17873" i="95"/>
  <c r="Q17873" i="95" s="1"/>
  <c r="R17873" i="95" s="1"/>
  <c r="S17873" i="95" s="1"/>
  <c r="T17873" i="95" s="1"/>
  <c r="K17873" i="95" s="1"/>
  <c r="P17872" i="95"/>
  <c r="Q17872" i="95" s="1"/>
  <c r="R17872" i="95" s="1"/>
  <c r="S17872" i="95" s="1"/>
  <c r="T17872" i="95" s="1"/>
  <c r="K17872" i="95" s="1"/>
  <c r="P17871" i="95"/>
  <c r="Q17871" i="95" s="1"/>
  <c r="R17871" i="95" s="1"/>
  <c r="S17871" i="95" s="1"/>
  <c r="T17871" i="95" s="1"/>
  <c r="K17871" i="95" s="1"/>
  <c r="P17870" i="95"/>
  <c r="Q17870" i="95" s="1"/>
  <c r="R17870" i="95" s="1"/>
  <c r="S17870" i="95" s="1"/>
  <c r="T17870" i="95" s="1"/>
  <c r="K17870" i="95" s="1"/>
  <c r="P17869" i="95"/>
  <c r="Q17869" i="95" s="1"/>
  <c r="R17869" i="95" s="1"/>
  <c r="S17869" i="95" s="1"/>
  <c r="T17869" i="95" s="1"/>
  <c r="K17869" i="95" s="1"/>
  <c r="P17868" i="95"/>
  <c r="Q17868" i="95" s="1"/>
  <c r="R17868" i="95" s="1"/>
  <c r="S17868" i="95" s="1"/>
  <c r="T17868" i="95" s="1"/>
  <c r="K17868" i="95" s="1"/>
  <c r="P17867" i="95"/>
  <c r="Q17867" i="95" s="1"/>
  <c r="R17867" i="95" s="1"/>
  <c r="S17867" i="95" s="1"/>
  <c r="T17867" i="95" s="1"/>
  <c r="K17867" i="95" s="1"/>
  <c r="P17866" i="95"/>
  <c r="Q17866" i="95" s="1"/>
  <c r="R17866" i="95" s="1"/>
  <c r="S17866" i="95" s="1"/>
  <c r="T17866" i="95" s="1"/>
  <c r="K17866" i="95" s="1"/>
  <c r="P17865" i="95"/>
  <c r="Q17865" i="95" s="1"/>
  <c r="R17865" i="95" s="1"/>
  <c r="S17865" i="95" s="1"/>
  <c r="T17865" i="95" s="1"/>
  <c r="K17865" i="95" s="1"/>
  <c r="P17864" i="95"/>
  <c r="Q17864" i="95" s="1"/>
  <c r="R17864" i="95" s="1"/>
  <c r="S17864" i="95" s="1"/>
  <c r="T17864" i="95" s="1"/>
  <c r="K17864" i="95" s="1"/>
  <c r="P17863" i="95"/>
  <c r="Q17863" i="95" s="1"/>
  <c r="R17863" i="95" s="1"/>
  <c r="S17863" i="95" s="1"/>
  <c r="T17863" i="95" s="1"/>
  <c r="K17863" i="95" s="1"/>
  <c r="P17862" i="95"/>
  <c r="Q17862" i="95" s="1"/>
  <c r="R17862" i="95" s="1"/>
  <c r="S17862" i="95" s="1"/>
  <c r="T17862" i="95" s="1"/>
  <c r="K17862" i="95" s="1"/>
  <c r="P17861" i="95"/>
  <c r="Q17861" i="95" s="1"/>
  <c r="R17861" i="95" s="1"/>
  <c r="S17861" i="95" s="1"/>
  <c r="T17861" i="95" s="1"/>
  <c r="K17861" i="95" s="1"/>
  <c r="P17860" i="95"/>
  <c r="Q17860" i="95" s="1"/>
  <c r="R17860" i="95" s="1"/>
  <c r="S17860" i="95" s="1"/>
  <c r="T17860" i="95" s="1"/>
  <c r="K17860" i="95" s="1"/>
  <c r="P17859" i="95"/>
  <c r="Q17859" i="95" s="1"/>
  <c r="R17859" i="95" s="1"/>
  <c r="S17859" i="95" s="1"/>
  <c r="T17859" i="95" s="1"/>
  <c r="K17859" i="95" s="1"/>
  <c r="P17858" i="95"/>
  <c r="Q17858" i="95" s="1"/>
  <c r="R17858" i="95" s="1"/>
  <c r="S17858" i="95" s="1"/>
  <c r="T17858" i="95" s="1"/>
  <c r="K17858" i="95" s="1"/>
  <c r="P17857" i="95"/>
  <c r="Q17857" i="95" s="1"/>
  <c r="R17857" i="95" s="1"/>
  <c r="S17857" i="95" s="1"/>
  <c r="T17857" i="95" s="1"/>
  <c r="K17857" i="95" s="1"/>
  <c r="P17856" i="95"/>
  <c r="Q17856" i="95" s="1"/>
  <c r="R17856" i="95" s="1"/>
  <c r="S17856" i="95" s="1"/>
  <c r="T17856" i="95" s="1"/>
  <c r="K17856" i="95" s="1"/>
  <c r="P17855" i="95"/>
  <c r="Q17855" i="95" s="1"/>
  <c r="R17855" i="95" s="1"/>
  <c r="S17855" i="95" s="1"/>
  <c r="T17855" i="95" s="1"/>
  <c r="K17855" i="95" s="1"/>
  <c r="P17854" i="95"/>
  <c r="Q17854" i="95" s="1"/>
  <c r="R17854" i="95" s="1"/>
  <c r="S17854" i="95" s="1"/>
  <c r="T17854" i="95" s="1"/>
  <c r="K17854" i="95" s="1"/>
  <c r="P17853" i="95"/>
  <c r="Q17853" i="95" s="1"/>
  <c r="R17853" i="95" s="1"/>
  <c r="S17853" i="95" s="1"/>
  <c r="T17853" i="95" s="1"/>
  <c r="K17853" i="95" s="1"/>
  <c r="P17852" i="95"/>
  <c r="Q17852" i="95" s="1"/>
  <c r="R17852" i="95" s="1"/>
  <c r="S17852" i="95" s="1"/>
  <c r="T17852" i="95" s="1"/>
  <c r="K17852" i="95" s="1"/>
  <c r="P17851" i="95"/>
  <c r="Q17851" i="95" s="1"/>
  <c r="R17851" i="95" s="1"/>
  <c r="S17851" i="95" s="1"/>
  <c r="T17851" i="95" s="1"/>
  <c r="K17851" i="95" s="1"/>
  <c r="P17850" i="95"/>
  <c r="Q17850" i="95" s="1"/>
  <c r="R17850" i="95" s="1"/>
  <c r="S17850" i="95" s="1"/>
  <c r="T17850" i="95" s="1"/>
  <c r="K17850" i="95" s="1"/>
  <c r="P17849" i="95"/>
  <c r="Q17849" i="95" s="1"/>
  <c r="R17849" i="95" s="1"/>
  <c r="S17849" i="95" s="1"/>
  <c r="T17849" i="95" s="1"/>
  <c r="K17849" i="95" s="1"/>
  <c r="P17848" i="95"/>
  <c r="Q17848" i="95" s="1"/>
  <c r="R17848" i="95" s="1"/>
  <c r="S17848" i="95" s="1"/>
  <c r="T17848" i="95" s="1"/>
  <c r="K17848" i="95" s="1"/>
  <c r="P17847" i="95"/>
  <c r="Q17847" i="95" s="1"/>
  <c r="R17847" i="95" s="1"/>
  <c r="S17847" i="95" s="1"/>
  <c r="T17847" i="95" s="1"/>
  <c r="K17847" i="95" s="1"/>
  <c r="P17846" i="95"/>
  <c r="Q17846" i="95" s="1"/>
  <c r="R17846" i="95" s="1"/>
  <c r="S17846" i="95" s="1"/>
  <c r="T17846" i="95" s="1"/>
  <c r="K17846" i="95" s="1"/>
  <c r="P17845" i="95"/>
  <c r="Q17845" i="95" s="1"/>
  <c r="R17845" i="95" s="1"/>
  <c r="S17845" i="95" s="1"/>
  <c r="T17845" i="95" s="1"/>
  <c r="K17845" i="95" s="1"/>
  <c r="P17844" i="95"/>
  <c r="Q17844" i="95" s="1"/>
  <c r="R17844" i="95" s="1"/>
  <c r="S17844" i="95" s="1"/>
  <c r="T17844" i="95" s="1"/>
  <c r="K17844" i="95" s="1"/>
  <c r="P17843" i="95"/>
  <c r="Q17843" i="95" s="1"/>
  <c r="R17843" i="95" s="1"/>
  <c r="S17843" i="95" s="1"/>
  <c r="T17843" i="95" s="1"/>
  <c r="K17843" i="95" s="1"/>
  <c r="P17842" i="95"/>
  <c r="Q17842" i="95" s="1"/>
  <c r="R17842" i="95" s="1"/>
  <c r="S17842" i="95" s="1"/>
  <c r="T17842" i="95" s="1"/>
  <c r="K17842" i="95" s="1"/>
  <c r="P17841" i="95"/>
  <c r="Q17841" i="95" s="1"/>
  <c r="R17841" i="95" s="1"/>
  <c r="S17841" i="95" s="1"/>
  <c r="T17841" i="95" s="1"/>
  <c r="K17841" i="95" s="1"/>
  <c r="P17840" i="95"/>
  <c r="Q17840" i="95" s="1"/>
  <c r="R17840" i="95" s="1"/>
  <c r="S17840" i="95" s="1"/>
  <c r="T17840" i="95" s="1"/>
  <c r="K17840" i="95" s="1"/>
  <c r="P17839" i="95"/>
  <c r="Q17839" i="95" s="1"/>
  <c r="R17839" i="95" s="1"/>
  <c r="S17839" i="95" s="1"/>
  <c r="T17839" i="95" s="1"/>
  <c r="K17839" i="95" s="1"/>
  <c r="P17838" i="95"/>
  <c r="Q17838" i="95" s="1"/>
  <c r="R17838" i="95" s="1"/>
  <c r="S17838" i="95" s="1"/>
  <c r="T17838" i="95" s="1"/>
  <c r="K17838" i="95" s="1"/>
  <c r="P17837" i="95"/>
  <c r="Q17837" i="95" s="1"/>
  <c r="R17837" i="95" s="1"/>
  <c r="S17837" i="95" s="1"/>
  <c r="T17837" i="95" s="1"/>
  <c r="K17837" i="95" s="1"/>
  <c r="P17836" i="95"/>
  <c r="Q17836" i="95" s="1"/>
  <c r="R17836" i="95" s="1"/>
  <c r="S17836" i="95" s="1"/>
  <c r="T17836" i="95" s="1"/>
  <c r="K17836" i="95" s="1"/>
  <c r="P17835" i="95"/>
  <c r="Q17835" i="95" s="1"/>
  <c r="R17835" i="95" s="1"/>
  <c r="S17835" i="95" s="1"/>
  <c r="T17835" i="95" s="1"/>
  <c r="K17835" i="95" s="1"/>
  <c r="P17834" i="95"/>
  <c r="Q17834" i="95" s="1"/>
  <c r="R17834" i="95" s="1"/>
  <c r="S17834" i="95" s="1"/>
  <c r="T17834" i="95" s="1"/>
  <c r="K17834" i="95" s="1"/>
  <c r="P17833" i="95"/>
  <c r="Q17833" i="95" s="1"/>
  <c r="R17833" i="95" s="1"/>
  <c r="S17833" i="95" s="1"/>
  <c r="T17833" i="95" s="1"/>
  <c r="K17833" i="95" s="1"/>
  <c r="P17832" i="95"/>
  <c r="Q17832" i="95" s="1"/>
  <c r="R17832" i="95" s="1"/>
  <c r="S17832" i="95" s="1"/>
  <c r="T17832" i="95" s="1"/>
  <c r="K17832" i="95" s="1"/>
  <c r="P17831" i="95"/>
  <c r="Q17831" i="95" s="1"/>
  <c r="R17831" i="95" s="1"/>
  <c r="S17831" i="95" s="1"/>
  <c r="T17831" i="95" s="1"/>
  <c r="K17831" i="95" s="1"/>
  <c r="P17830" i="95"/>
  <c r="Q17830" i="95" s="1"/>
  <c r="R17830" i="95" s="1"/>
  <c r="S17830" i="95" s="1"/>
  <c r="T17830" i="95" s="1"/>
  <c r="K17830" i="95" s="1"/>
  <c r="P17829" i="95"/>
  <c r="Q17829" i="95" s="1"/>
  <c r="R17829" i="95" s="1"/>
  <c r="S17829" i="95" s="1"/>
  <c r="T17829" i="95" s="1"/>
  <c r="K17829" i="95" s="1"/>
  <c r="P17828" i="95"/>
  <c r="Q17828" i="95" s="1"/>
  <c r="R17828" i="95" s="1"/>
  <c r="S17828" i="95" s="1"/>
  <c r="T17828" i="95" s="1"/>
  <c r="K17828" i="95" s="1"/>
  <c r="P17827" i="95"/>
  <c r="Q17827" i="95" s="1"/>
  <c r="R17827" i="95" s="1"/>
  <c r="S17827" i="95" s="1"/>
  <c r="T17827" i="95" s="1"/>
  <c r="K17827" i="95" s="1"/>
  <c r="P17826" i="95"/>
  <c r="Q17826" i="95" s="1"/>
  <c r="R17826" i="95" s="1"/>
  <c r="S17826" i="95" s="1"/>
  <c r="T17826" i="95" s="1"/>
  <c r="K17826" i="95" s="1"/>
  <c r="P17825" i="95"/>
  <c r="Q17825" i="95" s="1"/>
  <c r="R17825" i="95" s="1"/>
  <c r="S17825" i="95" s="1"/>
  <c r="T17825" i="95" s="1"/>
  <c r="K17825" i="95" s="1"/>
  <c r="P17824" i="95"/>
  <c r="Q17824" i="95" s="1"/>
  <c r="R17824" i="95" s="1"/>
  <c r="S17824" i="95" s="1"/>
  <c r="T17824" i="95" s="1"/>
  <c r="K17824" i="95" s="1"/>
  <c r="P17823" i="95"/>
  <c r="Q17823" i="95" s="1"/>
  <c r="R17823" i="95" s="1"/>
  <c r="S17823" i="95" s="1"/>
  <c r="T17823" i="95" s="1"/>
  <c r="K17823" i="95" s="1"/>
  <c r="P17822" i="95"/>
  <c r="Q17822" i="95" s="1"/>
  <c r="R17822" i="95" s="1"/>
  <c r="S17822" i="95" s="1"/>
  <c r="T17822" i="95" s="1"/>
  <c r="K17822" i="95" s="1"/>
  <c r="P17821" i="95"/>
  <c r="Q17821" i="95" s="1"/>
  <c r="R17821" i="95" s="1"/>
  <c r="S17821" i="95" s="1"/>
  <c r="T17821" i="95" s="1"/>
  <c r="K17821" i="95" s="1"/>
  <c r="P17820" i="95"/>
  <c r="Q17820" i="95" s="1"/>
  <c r="R17820" i="95" s="1"/>
  <c r="S17820" i="95" s="1"/>
  <c r="T17820" i="95" s="1"/>
  <c r="K17820" i="95" s="1"/>
  <c r="P17819" i="95"/>
  <c r="Q17819" i="95" s="1"/>
  <c r="R17819" i="95" s="1"/>
  <c r="S17819" i="95" s="1"/>
  <c r="T17819" i="95" s="1"/>
  <c r="K17819" i="95" s="1"/>
  <c r="P17818" i="95"/>
  <c r="Q17818" i="95" s="1"/>
  <c r="R17818" i="95" s="1"/>
  <c r="S17818" i="95" s="1"/>
  <c r="T17818" i="95" s="1"/>
  <c r="K17818" i="95" s="1"/>
  <c r="P17817" i="95"/>
  <c r="Q17817" i="95" s="1"/>
  <c r="R17817" i="95" s="1"/>
  <c r="S17817" i="95" s="1"/>
  <c r="T17817" i="95" s="1"/>
  <c r="K17817" i="95" s="1"/>
  <c r="P17816" i="95"/>
  <c r="Q17816" i="95" s="1"/>
  <c r="R17816" i="95" s="1"/>
  <c r="S17816" i="95" s="1"/>
  <c r="T17816" i="95" s="1"/>
  <c r="K17816" i="95" s="1"/>
  <c r="P17815" i="95"/>
  <c r="Q17815" i="95" s="1"/>
  <c r="R17815" i="95" s="1"/>
  <c r="S17815" i="95" s="1"/>
  <c r="T17815" i="95" s="1"/>
  <c r="K17815" i="95" s="1"/>
  <c r="P17814" i="95"/>
  <c r="Q17814" i="95" s="1"/>
  <c r="R17814" i="95" s="1"/>
  <c r="S17814" i="95" s="1"/>
  <c r="T17814" i="95" s="1"/>
  <c r="K17814" i="95" s="1"/>
  <c r="P17813" i="95"/>
  <c r="Q17813" i="95" s="1"/>
  <c r="R17813" i="95" s="1"/>
  <c r="S17813" i="95" s="1"/>
  <c r="T17813" i="95" s="1"/>
  <c r="K17813" i="95" s="1"/>
  <c r="P17812" i="95"/>
  <c r="Q17812" i="95" s="1"/>
  <c r="R17812" i="95" s="1"/>
  <c r="S17812" i="95" s="1"/>
  <c r="T17812" i="95" s="1"/>
  <c r="K17812" i="95" s="1"/>
  <c r="P17811" i="95"/>
  <c r="Q17811" i="95" s="1"/>
  <c r="R17811" i="95" s="1"/>
  <c r="S17811" i="95" s="1"/>
  <c r="T17811" i="95" s="1"/>
  <c r="K17811" i="95" s="1"/>
  <c r="P17810" i="95"/>
  <c r="Q17810" i="95" s="1"/>
  <c r="R17810" i="95" s="1"/>
  <c r="S17810" i="95" s="1"/>
  <c r="T17810" i="95" s="1"/>
  <c r="K17810" i="95" s="1"/>
  <c r="P17809" i="95"/>
  <c r="Q17809" i="95" s="1"/>
  <c r="R17809" i="95" s="1"/>
  <c r="S17809" i="95" s="1"/>
  <c r="T17809" i="95" s="1"/>
  <c r="K17809" i="95" s="1"/>
  <c r="P17808" i="95"/>
  <c r="Q17808" i="95" s="1"/>
  <c r="R17808" i="95" s="1"/>
  <c r="S17808" i="95" s="1"/>
  <c r="T17808" i="95" s="1"/>
  <c r="K17808" i="95" s="1"/>
  <c r="P17807" i="95"/>
  <c r="Q17807" i="95" s="1"/>
  <c r="R17807" i="95" s="1"/>
  <c r="S17807" i="95" s="1"/>
  <c r="T17807" i="95" s="1"/>
  <c r="K17807" i="95" s="1"/>
  <c r="P17806" i="95"/>
  <c r="Q17806" i="95" s="1"/>
  <c r="R17806" i="95" s="1"/>
  <c r="S17806" i="95" s="1"/>
  <c r="T17806" i="95" s="1"/>
  <c r="K17806" i="95" s="1"/>
  <c r="P17805" i="95"/>
  <c r="Q17805" i="95" s="1"/>
  <c r="R17805" i="95" s="1"/>
  <c r="S17805" i="95" s="1"/>
  <c r="T17805" i="95" s="1"/>
  <c r="K17805" i="95" s="1"/>
  <c r="P17804" i="95"/>
  <c r="Q17804" i="95" s="1"/>
  <c r="R17804" i="95" s="1"/>
  <c r="S17804" i="95" s="1"/>
  <c r="T17804" i="95" s="1"/>
  <c r="K17804" i="95" s="1"/>
  <c r="P17803" i="95"/>
  <c r="Q17803" i="95" s="1"/>
  <c r="R17803" i="95" s="1"/>
  <c r="S17803" i="95" s="1"/>
  <c r="T17803" i="95" s="1"/>
  <c r="K17803" i="95" s="1"/>
  <c r="P17802" i="95"/>
  <c r="Q17802" i="95" s="1"/>
  <c r="R17802" i="95" s="1"/>
  <c r="S17802" i="95" s="1"/>
  <c r="T17802" i="95" s="1"/>
  <c r="K17802" i="95" s="1"/>
  <c r="P17801" i="95"/>
  <c r="Q17801" i="95" s="1"/>
  <c r="R17801" i="95" s="1"/>
  <c r="S17801" i="95" s="1"/>
  <c r="T17801" i="95" s="1"/>
  <c r="K17801" i="95" s="1"/>
  <c r="P17800" i="95"/>
  <c r="Q17800" i="95" s="1"/>
  <c r="R17800" i="95" s="1"/>
  <c r="S17800" i="95" s="1"/>
  <c r="T17800" i="95" s="1"/>
  <c r="K17800" i="95" s="1"/>
  <c r="P17799" i="95"/>
  <c r="Q17799" i="95" s="1"/>
  <c r="R17799" i="95" s="1"/>
  <c r="S17799" i="95" s="1"/>
  <c r="T17799" i="95" s="1"/>
  <c r="K17799" i="95" s="1"/>
  <c r="P17798" i="95"/>
  <c r="Q17798" i="95" s="1"/>
  <c r="R17798" i="95" s="1"/>
  <c r="S17798" i="95" s="1"/>
  <c r="T17798" i="95" s="1"/>
  <c r="K17798" i="95" s="1"/>
  <c r="P17797" i="95"/>
  <c r="Q17797" i="95" s="1"/>
  <c r="R17797" i="95" s="1"/>
  <c r="S17797" i="95" s="1"/>
  <c r="T17797" i="95" s="1"/>
  <c r="K17797" i="95" s="1"/>
  <c r="P17796" i="95"/>
  <c r="Q17796" i="95" s="1"/>
  <c r="R17796" i="95" s="1"/>
  <c r="S17796" i="95" s="1"/>
  <c r="T17796" i="95" s="1"/>
  <c r="K17796" i="95" s="1"/>
  <c r="P17795" i="95"/>
  <c r="Q17795" i="95" s="1"/>
  <c r="R17795" i="95" s="1"/>
  <c r="S17795" i="95" s="1"/>
  <c r="T17795" i="95" s="1"/>
  <c r="K17795" i="95" s="1"/>
  <c r="P17794" i="95"/>
  <c r="Q17794" i="95" s="1"/>
  <c r="R17794" i="95" s="1"/>
  <c r="S17794" i="95" s="1"/>
  <c r="T17794" i="95" s="1"/>
  <c r="K17794" i="95" s="1"/>
  <c r="P17793" i="95"/>
  <c r="Q17793" i="95" s="1"/>
  <c r="R17793" i="95" s="1"/>
  <c r="S17793" i="95" s="1"/>
  <c r="T17793" i="95" s="1"/>
  <c r="K17793" i="95" s="1"/>
  <c r="P17792" i="95"/>
  <c r="Q17792" i="95" s="1"/>
  <c r="R17792" i="95" s="1"/>
  <c r="S17792" i="95" s="1"/>
  <c r="T17792" i="95" s="1"/>
  <c r="K17792" i="95" s="1"/>
  <c r="P17791" i="95"/>
  <c r="Q17791" i="95" s="1"/>
  <c r="R17791" i="95" s="1"/>
  <c r="S17791" i="95" s="1"/>
  <c r="T17791" i="95" s="1"/>
  <c r="K17791" i="95" s="1"/>
  <c r="P17790" i="95"/>
  <c r="Q17790" i="95" s="1"/>
  <c r="R17790" i="95" s="1"/>
  <c r="S17790" i="95" s="1"/>
  <c r="T17790" i="95" s="1"/>
  <c r="K17790" i="95" s="1"/>
  <c r="P17789" i="95"/>
  <c r="Q17789" i="95" s="1"/>
  <c r="R17789" i="95" s="1"/>
  <c r="S17789" i="95" s="1"/>
  <c r="T17789" i="95" s="1"/>
  <c r="K17789" i="95" s="1"/>
  <c r="P17788" i="95"/>
  <c r="Q17788" i="95" s="1"/>
  <c r="R17788" i="95" s="1"/>
  <c r="S17788" i="95" s="1"/>
  <c r="T17788" i="95" s="1"/>
  <c r="K17788" i="95" s="1"/>
  <c r="P17787" i="95"/>
  <c r="Q17787" i="95" s="1"/>
  <c r="R17787" i="95" s="1"/>
  <c r="S17787" i="95" s="1"/>
  <c r="T17787" i="95" s="1"/>
  <c r="K17787" i="95" s="1"/>
  <c r="P17786" i="95"/>
  <c r="Q17786" i="95" s="1"/>
  <c r="R17786" i="95" s="1"/>
  <c r="S17786" i="95" s="1"/>
  <c r="T17786" i="95" s="1"/>
  <c r="K17786" i="95" s="1"/>
  <c r="P17785" i="95"/>
  <c r="Q17785" i="95" s="1"/>
  <c r="R17785" i="95" s="1"/>
  <c r="S17785" i="95" s="1"/>
  <c r="T17785" i="95" s="1"/>
  <c r="K17785" i="95" s="1"/>
  <c r="P17784" i="95"/>
  <c r="Q17784" i="95" s="1"/>
  <c r="R17784" i="95" s="1"/>
  <c r="S17784" i="95" s="1"/>
  <c r="T17784" i="95" s="1"/>
  <c r="K17784" i="95" s="1"/>
  <c r="P17783" i="95"/>
  <c r="Q17783" i="95" s="1"/>
  <c r="R17783" i="95" s="1"/>
  <c r="S17783" i="95" s="1"/>
  <c r="T17783" i="95" s="1"/>
  <c r="K17783" i="95" s="1"/>
  <c r="P17782" i="95"/>
  <c r="Q17782" i="95" s="1"/>
  <c r="R17782" i="95" s="1"/>
  <c r="S17782" i="95" s="1"/>
  <c r="T17782" i="95" s="1"/>
  <c r="K17782" i="95" s="1"/>
  <c r="P17781" i="95"/>
  <c r="Q17781" i="95" s="1"/>
  <c r="R17781" i="95" s="1"/>
  <c r="S17781" i="95" s="1"/>
  <c r="T17781" i="95" s="1"/>
  <c r="K17781" i="95" s="1"/>
  <c r="P17780" i="95"/>
  <c r="Q17780" i="95" s="1"/>
  <c r="R17780" i="95" s="1"/>
  <c r="S17780" i="95" s="1"/>
  <c r="T17780" i="95" s="1"/>
  <c r="K17780" i="95" s="1"/>
  <c r="P17779" i="95"/>
  <c r="Q17779" i="95" s="1"/>
  <c r="R17779" i="95" s="1"/>
  <c r="S17779" i="95" s="1"/>
  <c r="T17779" i="95" s="1"/>
  <c r="K17779" i="95" s="1"/>
  <c r="P17778" i="95"/>
  <c r="Q17778" i="95" s="1"/>
  <c r="R17778" i="95" s="1"/>
  <c r="S17778" i="95" s="1"/>
  <c r="T17778" i="95" s="1"/>
  <c r="K17778" i="95" s="1"/>
  <c r="P17777" i="95"/>
  <c r="Q17777" i="95" s="1"/>
  <c r="R17777" i="95" s="1"/>
  <c r="S17777" i="95" s="1"/>
  <c r="T17777" i="95" s="1"/>
  <c r="K17777" i="95" s="1"/>
  <c r="P17776" i="95"/>
  <c r="Q17776" i="95" s="1"/>
  <c r="R17776" i="95" s="1"/>
  <c r="S17776" i="95" s="1"/>
  <c r="T17776" i="95" s="1"/>
  <c r="K17776" i="95" s="1"/>
  <c r="P17775" i="95"/>
  <c r="Q17775" i="95" s="1"/>
  <c r="R17775" i="95" s="1"/>
  <c r="S17775" i="95" s="1"/>
  <c r="T17775" i="95" s="1"/>
  <c r="K17775" i="95" s="1"/>
  <c r="P17774" i="95"/>
  <c r="Q17774" i="95" s="1"/>
  <c r="R17774" i="95" s="1"/>
  <c r="S17774" i="95" s="1"/>
  <c r="T17774" i="95" s="1"/>
  <c r="K17774" i="95" s="1"/>
  <c r="P17773" i="95"/>
  <c r="Q17773" i="95" s="1"/>
  <c r="R17773" i="95" s="1"/>
  <c r="S17773" i="95" s="1"/>
  <c r="T17773" i="95" s="1"/>
  <c r="K17773" i="95" s="1"/>
  <c r="P17772" i="95"/>
  <c r="Q17772" i="95" s="1"/>
  <c r="R17772" i="95" s="1"/>
  <c r="S17772" i="95" s="1"/>
  <c r="T17772" i="95" s="1"/>
  <c r="K17772" i="95" s="1"/>
  <c r="P17771" i="95"/>
  <c r="Q17771" i="95" s="1"/>
  <c r="R17771" i="95" s="1"/>
  <c r="S17771" i="95" s="1"/>
  <c r="T17771" i="95" s="1"/>
  <c r="K17771" i="95" s="1"/>
  <c r="P17770" i="95"/>
  <c r="Q17770" i="95" s="1"/>
  <c r="R17770" i="95" s="1"/>
  <c r="S17770" i="95" s="1"/>
  <c r="T17770" i="95" s="1"/>
  <c r="K17770" i="95" s="1"/>
  <c r="P17769" i="95"/>
  <c r="Q17769" i="95" s="1"/>
  <c r="R17769" i="95" s="1"/>
  <c r="S17769" i="95" s="1"/>
  <c r="T17769" i="95" s="1"/>
  <c r="K17769" i="95" s="1"/>
  <c r="P17768" i="95"/>
  <c r="Q17768" i="95" s="1"/>
  <c r="R17768" i="95" s="1"/>
  <c r="S17768" i="95" s="1"/>
  <c r="T17768" i="95" s="1"/>
  <c r="K17768" i="95" s="1"/>
  <c r="P17767" i="95"/>
  <c r="Q17767" i="95" s="1"/>
  <c r="R17767" i="95" s="1"/>
  <c r="S17767" i="95" s="1"/>
  <c r="T17767" i="95" s="1"/>
  <c r="K17767" i="95" s="1"/>
  <c r="P17766" i="95"/>
  <c r="Q17766" i="95" s="1"/>
  <c r="R17766" i="95" s="1"/>
  <c r="S17766" i="95" s="1"/>
  <c r="T17766" i="95" s="1"/>
  <c r="K17766" i="95" s="1"/>
  <c r="P17765" i="95"/>
  <c r="Q17765" i="95" s="1"/>
  <c r="R17765" i="95" s="1"/>
  <c r="S17765" i="95" s="1"/>
  <c r="T17765" i="95" s="1"/>
  <c r="K17765" i="95" s="1"/>
  <c r="P17764" i="95"/>
  <c r="Q17764" i="95" s="1"/>
  <c r="R17764" i="95" s="1"/>
  <c r="S17764" i="95" s="1"/>
  <c r="T17764" i="95" s="1"/>
  <c r="K17764" i="95" s="1"/>
  <c r="P17763" i="95"/>
  <c r="Q17763" i="95" s="1"/>
  <c r="R17763" i="95" s="1"/>
  <c r="S17763" i="95" s="1"/>
  <c r="T17763" i="95" s="1"/>
  <c r="K17763" i="95" s="1"/>
  <c r="P17762" i="95"/>
  <c r="Q17762" i="95" s="1"/>
  <c r="R17762" i="95" s="1"/>
  <c r="S17762" i="95" s="1"/>
  <c r="T17762" i="95" s="1"/>
  <c r="K17762" i="95" s="1"/>
  <c r="P17761" i="95"/>
  <c r="Q17761" i="95" s="1"/>
  <c r="R17761" i="95" s="1"/>
  <c r="S17761" i="95" s="1"/>
  <c r="T17761" i="95" s="1"/>
  <c r="K17761" i="95" s="1"/>
  <c r="P17760" i="95"/>
  <c r="Q17760" i="95" s="1"/>
  <c r="R17760" i="95" s="1"/>
  <c r="S17760" i="95" s="1"/>
  <c r="T17760" i="95" s="1"/>
  <c r="K17760" i="95" s="1"/>
  <c r="P17759" i="95"/>
  <c r="Q17759" i="95" s="1"/>
  <c r="R17759" i="95" s="1"/>
  <c r="S17759" i="95" s="1"/>
  <c r="T17759" i="95" s="1"/>
  <c r="K17759" i="95" s="1"/>
  <c r="P17758" i="95"/>
  <c r="Q17758" i="95" s="1"/>
  <c r="R17758" i="95" s="1"/>
  <c r="S17758" i="95" s="1"/>
  <c r="T17758" i="95" s="1"/>
  <c r="K17758" i="95" s="1"/>
  <c r="P17757" i="95"/>
  <c r="Q17757" i="95" s="1"/>
  <c r="R17757" i="95" s="1"/>
  <c r="S17757" i="95" s="1"/>
  <c r="T17757" i="95" s="1"/>
  <c r="K17757" i="95" s="1"/>
  <c r="P17756" i="95"/>
  <c r="Q17756" i="95" s="1"/>
  <c r="R17756" i="95" s="1"/>
  <c r="S17756" i="95" s="1"/>
  <c r="T17756" i="95" s="1"/>
  <c r="K17756" i="95" s="1"/>
  <c r="P17755" i="95"/>
  <c r="Q17755" i="95" s="1"/>
  <c r="R17755" i="95" s="1"/>
  <c r="S17755" i="95" s="1"/>
  <c r="T17755" i="95" s="1"/>
  <c r="K17755" i="95" s="1"/>
  <c r="P17754" i="95"/>
  <c r="Q17754" i="95" s="1"/>
  <c r="R17754" i="95" s="1"/>
  <c r="S17754" i="95" s="1"/>
  <c r="T17754" i="95" s="1"/>
  <c r="K17754" i="95" s="1"/>
  <c r="P17753" i="95"/>
  <c r="Q17753" i="95" s="1"/>
  <c r="R17753" i="95" s="1"/>
  <c r="S17753" i="95" s="1"/>
  <c r="T17753" i="95" s="1"/>
  <c r="K17753" i="95" s="1"/>
  <c r="P17752" i="95"/>
  <c r="Q17752" i="95" s="1"/>
  <c r="R17752" i="95" s="1"/>
  <c r="S17752" i="95" s="1"/>
  <c r="T17752" i="95" s="1"/>
  <c r="K17752" i="95" s="1"/>
  <c r="P17751" i="95"/>
  <c r="Q17751" i="95" s="1"/>
  <c r="R17751" i="95" s="1"/>
  <c r="S17751" i="95" s="1"/>
  <c r="T17751" i="95" s="1"/>
  <c r="K17751" i="95" s="1"/>
  <c r="P17750" i="95"/>
  <c r="Q17750" i="95" s="1"/>
  <c r="R17750" i="95" s="1"/>
  <c r="S17750" i="95" s="1"/>
  <c r="T17750" i="95" s="1"/>
  <c r="K17750" i="95" s="1"/>
  <c r="P17749" i="95"/>
  <c r="Q17749" i="95" s="1"/>
  <c r="R17749" i="95" s="1"/>
  <c r="S17749" i="95" s="1"/>
  <c r="T17749" i="95" s="1"/>
  <c r="K17749" i="95" s="1"/>
  <c r="P17748" i="95"/>
  <c r="Q17748" i="95" s="1"/>
  <c r="R17748" i="95" s="1"/>
  <c r="S17748" i="95" s="1"/>
  <c r="T17748" i="95" s="1"/>
  <c r="K17748" i="95" s="1"/>
  <c r="P17747" i="95"/>
  <c r="Q17747" i="95" s="1"/>
  <c r="R17747" i="95" s="1"/>
  <c r="S17747" i="95" s="1"/>
  <c r="T17747" i="95" s="1"/>
  <c r="K17747" i="95" s="1"/>
  <c r="P17746" i="95"/>
  <c r="Q17746" i="95" s="1"/>
  <c r="R17746" i="95" s="1"/>
  <c r="S17746" i="95" s="1"/>
  <c r="T17746" i="95" s="1"/>
  <c r="K17746" i="95" s="1"/>
  <c r="P17745" i="95"/>
  <c r="Q17745" i="95" s="1"/>
  <c r="R17745" i="95" s="1"/>
  <c r="S17745" i="95" s="1"/>
  <c r="T17745" i="95" s="1"/>
  <c r="K17745" i="95" s="1"/>
  <c r="P17744" i="95"/>
  <c r="Q17744" i="95" s="1"/>
  <c r="R17744" i="95" s="1"/>
  <c r="S17744" i="95" s="1"/>
  <c r="T17744" i="95" s="1"/>
  <c r="K17744" i="95" s="1"/>
  <c r="P17743" i="95"/>
  <c r="Q17743" i="95" s="1"/>
  <c r="R17743" i="95" s="1"/>
  <c r="S17743" i="95" s="1"/>
  <c r="T17743" i="95" s="1"/>
  <c r="K17743" i="95" s="1"/>
  <c r="P17742" i="95"/>
  <c r="Q17742" i="95" s="1"/>
  <c r="R17742" i="95" s="1"/>
  <c r="S17742" i="95" s="1"/>
  <c r="T17742" i="95" s="1"/>
  <c r="K17742" i="95" s="1"/>
  <c r="P17741" i="95"/>
  <c r="Q17741" i="95" s="1"/>
  <c r="R17741" i="95" s="1"/>
  <c r="S17741" i="95" s="1"/>
  <c r="T17741" i="95" s="1"/>
  <c r="K17741" i="95" s="1"/>
  <c r="P17740" i="95"/>
  <c r="Q17740" i="95" s="1"/>
  <c r="R17740" i="95" s="1"/>
  <c r="S17740" i="95" s="1"/>
  <c r="T17740" i="95" s="1"/>
  <c r="K17740" i="95" s="1"/>
  <c r="P17739" i="95"/>
  <c r="Q17739" i="95" s="1"/>
  <c r="R17739" i="95" s="1"/>
  <c r="S17739" i="95" s="1"/>
  <c r="T17739" i="95" s="1"/>
  <c r="K17739" i="95" s="1"/>
  <c r="P17738" i="95"/>
  <c r="Q17738" i="95" s="1"/>
  <c r="R17738" i="95" s="1"/>
  <c r="S17738" i="95" s="1"/>
  <c r="T17738" i="95" s="1"/>
  <c r="K17738" i="95" s="1"/>
  <c r="P17737" i="95"/>
  <c r="Q17737" i="95" s="1"/>
  <c r="R17737" i="95" s="1"/>
  <c r="S17737" i="95" s="1"/>
  <c r="T17737" i="95" s="1"/>
  <c r="K17737" i="95" s="1"/>
  <c r="P17736" i="95"/>
  <c r="Q17736" i="95" s="1"/>
  <c r="R17736" i="95" s="1"/>
  <c r="S17736" i="95" s="1"/>
  <c r="T17736" i="95" s="1"/>
  <c r="K17736" i="95" s="1"/>
  <c r="P17735" i="95"/>
  <c r="Q17735" i="95" s="1"/>
  <c r="R17735" i="95" s="1"/>
  <c r="S17735" i="95" s="1"/>
  <c r="T17735" i="95" s="1"/>
  <c r="K17735" i="95" s="1"/>
  <c r="P17734" i="95"/>
  <c r="Q17734" i="95" s="1"/>
  <c r="R17734" i="95" s="1"/>
  <c r="S17734" i="95" s="1"/>
  <c r="T17734" i="95" s="1"/>
  <c r="K17734" i="95" s="1"/>
  <c r="P17733" i="95"/>
  <c r="Q17733" i="95" s="1"/>
  <c r="R17733" i="95" s="1"/>
  <c r="S17733" i="95" s="1"/>
  <c r="T17733" i="95" s="1"/>
  <c r="K17733" i="95" s="1"/>
  <c r="P17732" i="95"/>
  <c r="Q17732" i="95" s="1"/>
  <c r="R17732" i="95" s="1"/>
  <c r="S17732" i="95" s="1"/>
  <c r="T17732" i="95" s="1"/>
  <c r="K17732" i="95" s="1"/>
  <c r="P17731" i="95"/>
  <c r="Q17731" i="95" s="1"/>
  <c r="R17731" i="95" s="1"/>
  <c r="S17731" i="95" s="1"/>
  <c r="T17731" i="95" s="1"/>
  <c r="K17731" i="95" s="1"/>
  <c r="P17730" i="95"/>
  <c r="Q17730" i="95" s="1"/>
  <c r="R17730" i="95" s="1"/>
  <c r="S17730" i="95" s="1"/>
  <c r="T17730" i="95" s="1"/>
  <c r="K17730" i="95" s="1"/>
  <c r="P17729" i="95"/>
  <c r="Q17729" i="95" s="1"/>
  <c r="R17729" i="95" s="1"/>
  <c r="S17729" i="95" s="1"/>
  <c r="T17729" i="95" s="1"/>
  <c r="K17729" i="95" s="1"/>
  <c r="P17728" i="95"/>
  <c r="Q17728" i="95" s="1"/>
  <c r="R17728" i="95" s="1"/>
  <c r="S17728" i="95" s="1"/>
  <c r="T17728" i="95" s="1"/>
  <c r="K17728" i="95" s="1"/>
  <c r="P17727" i="95"/>
  <c r="Q17727" i="95" s="1"/>
  <c r="R17727" i="95" s="1"/>
  <c r="S17727" i="95" s="1"/>
  <c r="T17727" i="95" s="1"/>
  <c r="K17727" i="95" s="1"/>
  <c r="P17726" i="95"/>
  <c r="Q17726" i="95" s="1"/>
  <c r="R17726" i="95" s="1"/>
  <c r="S17726" i="95" s="1"/>
  <c r="T17726" i="95" s="1"/>
  <c r="K17726" i="95" s="1"/>
  <c r="P17725" i="95"/>
  <c r="Q17725" i="95" s="1"/>
  <c r="R17725" i="95" s="1"/>
  <c r="S17725" i="95" s="1"/>
  <c r="T17725" i="95" s="1"/>
  <c r="K17725" i="95" s="1"/>
  <c r="P17724" i="95"/>
  <c r="Q17724" i="95" s="1"/>
  <c r="R17724" i="95" s="1"/>
  <c r="S17724" i="95" s="1"/>
  <c r="T17724" i="95" s="1"/>
  <c r="K17724" i="95" s="1"/>
  <c r="P17723" i="95"/>
  <c r="Q17723" i="95" s="1"/>
  <c r="R17723" i="95" s="1"/>
  <c r="S17723" i="95" s="1"/>
  <c r="T17723" i="95" s="1"/>
  <c r="K17723" i="95" s="1"/>
  <c r="P17722" i="95"/>
  <c r="Q17722" i="95" s="1"/>
  <c r="R17722" i="95" s="1"/>
  <c r="S17722" i="95" s="1"/>
  <c r="T17722" i="95" s="1"/>
  <c r="K17722" i="95" s="1"/>
  <c r="P17721" i="95"/>
  <c r="Q17721" i="95" s="1"/>
  <c r="R17721" i="95" s="1"/>
  <c r="S17721" i="95" s="1"/>
  <c r="T17721" i="95" s="1"/>
  <c r="K17721" i="95" s="1"/>
  <c r="P17720" i="95"/>
  <c r="Q17720" i="95" s="1"/>
  <c r="R17720" i="95" s="1"/>
  <c r="S17720" i="95" s="1"/>
  <c r="T17720" i="95" s="1"/>
  <c r="K17720" i="95" s="1"/>
  <c r="P17719" i="95"/>
  <c r="Q17719" i="95" s="1"/>
  <c r="R17719" i="95" s="1"/>
  <c r="S17719" i="95" s="1"/>
  <c r="T17719" i="95" s="1"/>
  <c r="K17719" i="95" s="1"/>
  <c r="P17718" i="95"/>
  <c r="Q17718" i="95" s="1"/>
  <c r="R17718" i="95" s="1"/>
  <c r="S17718" i="95" s="1"/>
  <c r="T17718" i="95" s="1"/>
  <c r="K17718" i="95" s="1"/>
  <c r="P17717" i="95"/>
  <c r="Q17717" i="95" s="1"/>
  <c r="R17717" i="95" s="1"/>
  <c r="S17717" i="95" s="1"/>
  <c r="T17717" i="95" s="1"/>
  <c r="K17717" i="95" s="1"/>
  <c r="P17716" i="95"/>
  <c r="Q17716" i="95" s="1"/>
  <c r="R17716" i="95" s="1"/>
  <c r="S17716" i="95" s="1"/>
  <c r="T17716" i="95" s="1"/>
  <c r="K17716" i="95" s="1"/>
  <c r="P17715" i="95"/>
  <c r="Q17715" i="95" s="1"/>
  <c r="R17715" i="95" s="1"/>
  <c r="S17715" i="95" s="1"/>
  <c r="T17715" i="95" s="1"/>
  <c r="K17715" i="95" s="1"/>
  <c r="P17714" i="95"/>
  <c r="Q17714" i="95" s="1"/>
  <c r="R17714" i="95" s="1"/>
  <c r="S17714" i="95" s="1"/>
  <c r="T17714" i="95" s="1"/>
  <c r="K17714" i="95" s="1"/>
  <c r="P17713" i="95"/>
  <c r="Q17713" i="95" s="1"/>
  <c r="R17713" i="95" s="1"/>
  <c r="S17713" i="95" s="1"/>
  <c r="T17713" i="95" s="1"/>
  <c r="K17713" i="95" s="1"/>
  <c r="P17712" i="95"/>
  <c r="Q17712" i="95" s="1"/>
  <c r="R17712" i="95" s="1"/>
  <c r="S17712" i="95" s="1"/>
  <c r="T17712" i="95" s="1"/>
  <c r="K17712" i="95" s="1"/>
  <c r="P17711" i="95"/>
  <c r="Q17711" i="95" s="1"/>
  <c r="R17711" i="95" s="1"/>
  <c r="S17711" i="95" s="1"/>
  <c r="T17711" i="95" s="1"/>
  <c r="K17711" i="95" s="1"/>
  <c r="P17710" i="95"/>
  <c r="Q17710" i="95" s="1"/>
  <c r="R17710" i="95" s="1"/>
  <c r="S17710" i="95" s="1"/>
  <c r="T17710" i="95" s="1"/>
  <c r="K17710" i="95" s="1"/>
  <c r="P17709" i="95"/>
  <c r="Q17709" i="95" s="1"/>
  <c r="R17709" i="95" s="1"/>
  <c r="S17709" i="95" s="1"/>
  <c r="T17709" i="95" s="1"/>
  <c r="K17709" i="95" s="1"/>
  <c r="P17708" i="95"/>
  <c r="Q17708" i="95" s="1"/>
  <c r="R17708" i="95" s="1"/>
  <c r="S17708" i="95" s="1"/>
  <c r="T17708" i="95" s="1"/>
  <c r="K17708" i="95" s="1"/>
  <c r="P17707" i="95"/>
  <c r="Q17707" i="95" s="1"/>
  <c r="R17707" i="95" s="1"/>
  <c r="S17707" i="95" s="1"/>
  <c r="T17707" i="95" s="1"/>
  <c r="K17707" i="95" s="1"/>
  <c r="P17706" i="95"/>
  <c r="Q17706" i="95" s="1"/>
  <c r="R17706" i="95" s="1"/>
  <c r="S17706" i="95" s="1"/>
  <c r="T17706" i="95" s="1"/>
  <c r="K17706" i="95" s="1"/>
  <c r="P17705" i="95"/>
  <c r="Q17705" i="95" s="1"/>
  <c r="R17705" i="95" s="1"/>
  <c r="S17705" i="95" s="1"/>
  <c r="T17705" i="95" s="1"/>
  <c r="K17705" i="95" s="1"/>
  <c r="P17704" i="95"/>
  <c r="Q17704" i="95" s="1"/>
  <c r="R17704" i="95" s="1"/>
  <c r="S17704" i="95" s="1"/>
  <c r="T17704" i="95" s="1"/>
  <c r="K17704" i="95" s="1"/>
  <c r="P17703" i="95"/>
  <c r="Q17703" i="95" s="1"/>
  <c r="R17703" i="95" s="1"/>
  <c r="S17703" i="95" s="1"/>
  <c r="T17703" i="95" s="1"/>
  <c r="K17703" i="95" s="1"/>
  <c r="P17702" i="95"/>
  <c r="Q17702" i="95" s="1"/>
  <c r="R17702" i="95" s="1"/>
  <c r="S17702" i="95" s="1"/>
  <c r="T17702" i="95" s="1"/>
  <c r="K17702" i="95" s="1"/>
  <c r="P17701" i="95"/>
  <c r="Q17701" i="95" s="1"/>
  <c r="R17701" i="95" s="1"/>
  <c r="S17701" i="95" s="1"/>
  <c r="T17701" i="95" s="1"/>
  <c r="K17701" i="95" s="1"/>
  <c r="P17700" i="95"/>
  <c r="Q17700" i="95" s="1"/>
  <c r="R17700" i="95" s="1"/>
  <c r="S17700" i="95" s="1"/>
  <c r="T17700" i="95" s="1"/>
  <c r="K17700" i="95" s="1"/>
  <c r="P17699" i="95"/>
  <c r="Q17699" i="95" s="1"/>
  <c r="R17699" i="95" s="1"/>
  <c r="S17699" i="95" s="1"/>
  <c r="T17699" i="95" s="1"/>
  <c r="K17699" i="95" s="1"/>
  <c r="P17698" i="95"/>
  <c r="Q17698" i="95" s="1"/>
  <c r="R17698" i="95" s="1"/>
  <c r="S17698" i="95" s="1"/>
  <c r="T17698" i="95" s="1"/>
  <c r="K17698" i="95" s="1"/>
  <c r="P17697" i="95"/>
  <c r="Q17697" i="95" s="1"/>
  <c r="R17697" i="95" s="1"/>
  <c r="S17697" i="95" s="1"/>
  <c r="T17697" i="95" s="1"/>
  <c r="K17697" i="95" s="1"/>
  <c r="P17696" i="95"/>
  <c r="Q17696" i="95" s="1"/>
  <c r="R17696" i="95" s="1"/>
  <c r="S17696" i="95" s="1"/>
  <c r="T17696" i="95" s="1"/>
  <c r="K17696" i="95" s="1"/>
  <c r="P17695" i="95"/>
  <c r="Q17695" i="95" s="1"/>
  <c r="R17695" i="95" s="1"/>
  <c r="S17695" i="95" s="1"/>
  <c r="T17695" i="95" s="1"/>
  <c r="K17695" i="95" s="1"/>
  <c r="P17694" i="95"/>
  <c r="Q17694" i="95" s="1"/>
  <c r="R17694" i="95" s="1"/>
  <c r="S17694" i="95" s="1"/>
  <c r="T17694" i="95" s="1"/>
  <c r="K17694" i="95" s="1"/>
  <c r="P17693" i="95"/>
  <c r="Q17693" i="95" s="1"/>
  <c r="R17693" i="95" s="1"/>
  <c r="S17693" i="95" s="1"/>
  <c r="T17693" i="95" s="1"/>
  <c r="K17693" i="95" s="1"/>
  <c r="P17692" i="95"/>
  <c r="Q17692" i="95" s="1"/>
  <c r="R17692" i="95" s="1"/>
  <c r="S17692" i="95" s="1"/>
  <c r="T17692" i="95" s="1"/>
  <c r="K17692" i="95" s="1"/>
  <c r="P17691" i="95"/>
  <c r="Q17691" i="95" s="1"/>
  <c r="R17691" i="95" s="1"/>
  <c r="S17691" i="95" s="1"/>
  <c r="T17691" i="95" s="1"/>
  <c r="K17691" i="95" s="1"/>
  <c r="P17690" i="95"/>
  <c r="Q17690" i="95" s="1"/>
  <c r="R17690" i="95" s="1"/>
  <c r="S17690" i="95" s="1"/>
  <c r="T17690" i="95" s="1"/>
  <c r="K17690" i="95" s="1"/>
  <c r="P17689" i="95"/>
  <c r="Q17689" i="95" s="1"/>
  <c r="R17689" i="95" s="1"/>
  <c r="S17689" i="95" s="1"/>
  <c r="T17689" i="95" s="1"/>
  <c r="K17689" i="95" s="1"/>
  <c r="P17688" i="95"/>
  <c r="Q17688" i="95" s="1"/>
  <c r="R17688" i="95" s="1"/>
  <c r="S17688" i="95" s="1"/>
  <c r="T17688" i="95" s="1"/>
  <c r="K17688" i="95" s="1"/>
  <c r="P17687" i="95"/>
  <c r="Q17687" i="95" s="1"/>
  <c r="R17687" i="95" s="1"/>
  <c r="S17687" i="95" s="1"/>
  <c r="T17687" i="95" s="1"/>
  <c r="K17687" i="95" s="1"/>
  <c r="P17686" i="95"/>
  <c r="Q17686" i="95" s="1"/>
  <c r="R17686" i="95" s="1"/>
  <c r="S17686" i="95" s="1"/>
  <c r="T17686" i="95" s="1"/>
  <c r="K17686" i="95" s="1"/>
  <c r="P17685" i="95"/>
  <c r="Q17685" i="95" s="1"/>
  <c r="R17685" i="95" s="1"/>
  <c r="S17685" i="95" s="1"/>
  <c r="T17685" i="95" s="1"/>
  <c r="K17685" i="95" s="1"/>
  <c r="P17684" i="95"/>
  <c r="Q17684" i="95" s="1"/>
  <c r="R17684" i="95" s="1"/>
  <c r="S17684" i="95" s="1"/>
  <c r="T17684" i="95" s="1"/>
  <c r="K17684" i="95" s="1"/>
  <c r="P17683" i="95"/>
  <c r="Q17683" i="95" s="1"/>
  <c r="R17683" i="95" s="1"/>
  <c r="S17683" i="95" s="1"/>
  <c r="T17683" i="95" s="1"/>
  <c r="K17683" i="95" s="1"/>
  <c r="P17682" i="95"/>
  <c r="Q17682" i="95" s="1"/>
  <c r="R17682" i="95" s="1"/>
  <c r="S17682" i="95" s="1"/>
  <c r="T17682" i="95" s="1"/>
  <c r="K17682" i="95" s="1"/>
  <c r="P17681" i="95"/>
  <c r="Q17681" i="95" s="1"/>
  <c r="R17681" i="95" s="1"/>
  <c r="S17681" i="95" s="1"/>
  <c r="T17681" i="95" s="1"/>
  <c r="K17681" i="95" s="1"/>
  <c r="P17680" i="95"/>
  <c r="Q17680" i="95" s="1"/>
  <c r="R17680" i="95" s="1"/>
  <c r="S17680" i="95" s="1"/>
  <c r="T17680" i="95" s="1"/>
  <c r="K17680" i="95" s="1"/>
  <c r="P17679" i="95"/>
  <c r="Q17679" i="95" s="1"/>
  <c r="R17679" i="95" s="1"/>
  <c r="S17679" i="95" s="1"/>
  <c r="T17679" i="95" s="1"/>
  <c r="K17679" i="95" s="1"/>
  <c r="P17678" i="95"/>
  <c r="Q17678" i="95" s="1"/>
  <c r="R17678" i="95" s="1"/>
  <c r="S17678" i="95" s="1"/>
  <c r="T17678" i="95" s="1"/>
  <c r="K17678" i="95" s="1"/>
  <c r="P17677" i="95"/>
  <c r="Q17677" i="95" s="1"/>
  <c r="R17677" i="95" s="1"/>
  <c r="S17677" i="95" s="1"/>
  <c r="T17677" i="95" s="1"/>
  <c r="K17677" i="95" s="1"/>
  <c r="P17676" i="95"/>
  <c r="Q17676" i="95" s="1"/>
  <c r="R17676" i="95" s="1"/>
  <c r="S17676" i="95" s="1"/>
  <c r="T17676" i="95" s="1"/>
  <c r="K17676" i="95" s="1"/>
  <c r="P17675" i="95"/>
  <c r="Q17675" i="95" s="1"/>
  <c r="R17675" i="95" s="1"/>
  <c r="S17675" i="95" s="1"/>
  <c r="T17675" i="95" s="1"/>
  <c r="K17675" i="95" s="1"/>
  <c r="P17674" i="95"/>
  <c r="Q17674" i="95" s="1"/>
  <c r="R17674" i="95" s="1"/>
  <c r="S17674" i="95" s="1"/>
  <c r="T17674" i="95" s="1"/>
  <c r="K17674" i="95" s="1"/>
  <c r="P17673" i="95"/>
  <c r="Q17673" i="95" s="1"/>
  <c r="R17673" i="95" s="1"/>
  <c r="S17673" i="95" s="1"/>
  <c r="T17673" i="95" s="1"/>
  <c r="K17673" i="95" s="1"/>
  <c r="P17672" i="95"/>
  <c r="Q17672" i="95" s="1"/>
  <c r="R17672" i="95" s="1"/>
  <c r="S17672" i="95" s="1"/>
  <c r="T17672" i="95" s="1"/>
  <c r="K17672" i="95" s="1"/>
  <c r="P17671" i="95"/>
  <c r="Q17671" i="95" s="1"/>
  <c r="R17671" i="95" s="1"/>
  <c r="S17671" i="95" s="1"/>
  <c r="T17671" i="95" s="1"/>
  <c r="K17671" i="95" s="1"/>
  <c r="P17670" i="95"/>
  <c r="Q17670" i="95" s="1"/>
  <c r="R17670" i="95" s="1"/>
  <c r="S17670" i="95" s="1"/>
  <c r="T17670" i="95" s="1"/>
  <c r="K17670" i="95" s="1"/>
  <c r="P17669" i="95"/>
  <c r="Q17669" i="95" s="1"/>
  <c r="R17669" i="95" s="1"/>
  <c r="S17669" i="95" s="1"/>
  <c r="T17669" i="95" s="1"/>
  <c r="K17669" i="95" s="1"/>
  <c r="P17668" i="95"/>
  <c r="Q17668" i="95" s="1"/>
  <c r="R17668" i="95" s="1"/>
  <c r="S17668" i="95" s="1"/>
  <c r="T17668" i="95" s="1"/>
  <c r="K17668" i="95" s="1"/>
  <c r="P17667" i="95"/>
  <c r="Q17667" i="95" s="1"/>
  <c r="R17667" i="95" s="1"/>
  <c r="S17667" i="95" s="1"/>
  <c r="T17667" i="95" s="1"/>
  <c r="K17667" i="95" s="1"/>
  <c r="P17666" i="95"/>
  <c r="Q17666" i="95" s="1"/>
  <c r="R17666" i="95" s="1"/>
  <c r="S17666" i="95" s="1"/>
  <c r="T17666" i="95" s="1"/>
  <c r="K17666" i="95" s="1"/>
  <c r="P17665" i="95"/>
  <c r="Q17665" i="95" s="1"/>
  <c r="R17665" i="95" s="1"/>
  <c r="S17665" i="95" s="1"/>
  <c r="T17665" i="95" s="1"/>
  <c r="K17665" i="95" s="1"/>
  <c r="P17664" i="95"/>
  <c r="Q17664" i="95" s="1"/>
  <c r="R17664" i="95" s="1"/>
  <c r="S17664" i="95" s="1"/>
  <c r="T17664" i="95" s="1"/>
  <c r="K17664" i="95" s="1"/>
  <c r="P17663" i="95"/>
  <c r="Q17663" i="95" s="1"/>
  <c r="R17663" i="95" s="1"/>
  <c r="S17663" i="95" s="1"/>
  <c r="T17663" i="95" s="1"/>
  <c r="K17663" i="95" s="1"/>
  <c r="P17662" i="95"/>
  <c r="Q17662" i="95" s="1"/>
  <c r="R17662" i="95" s="1"/>
  <c r="S17662" i="95" s="1"/>
  <c r="T17662" i="95" s="1"/>
  <c r="K17662" i="95" s="1"/>
  <c r="P17661" i="95"/>
  <c r="Q17661" i="95" s="1"/>
  <c r="R17661" i="95" s="1"/>
  <c r="S17661" i="95" s="1"/>
  <c r="T17661" i="95" s="1"/>
  <c r="K17661" i="95" s="1"/>
  <c r="P17660" i="95"/>
  <c r="Q17660" i="95" s="1"/>
  <c r="R17660" i="95" s="1"/>
  <c r="S17660" i="95" s="1"/>
  <c r="T17660" i="95" s="1"/>
  <c r="K17660" i="95" s="1"/>
  <c r="P17659" i="95"/>
  <c r="Q17659" i="95" s="1"/>
  <c r="R17659" i="95" s="1"/>
  <c r="S17659" i="95" s="1"/>
  <c r="T17659" i="95" s="1"/>
  <c r="K17659" i="95" s="1"/>
  <c r="P17658" i="95"/>
  <c r="Q17658" i="95" s="1"/>
  <c r="R17658" i="95" s="1"/>
  <c r="S17658" i="95" s="1"/>
  <c r="T17658" i="95" s="1"/>
  <c r="K17658" i="95" s="1"/>
  <c r="P17657" i="95"/>
  <c r="Q17657" i="95" s="1"/>
  <c r="R17657" i="95" s="1"/>
  <c r="S17657" i="95" s="1"/>
  <c r="T17657" i="95" s="1"/>
  <c r="K17657" i="95" s="1"/>
  <c r="P17656" i="95"/>
  <c r="Q17656" i="95" s="1"/>
  <c r="R17656" i="95" s="1"/>
  <c r="S17656" i="95" s="1"/>
  <c r="T17656" i="95" s="1"/>
  <c r="K17656" i="95" s="1"/>
  <c r="P17655" i="95"/>
  <c r="Q17655" i="95" s="1"/>
  <c r="R17655" i="95" s="1"/>
  <c r="S17655" i="95" s="1"/>
  <c r="T17655" i="95" s="1"/>
  <c r="K17655" i="95" s="1"/>
  <c r="P17654" i="95"/>
  <c r="Q17654" i="95" s="1"/>
  <c r="R17654" i="95" s="1"/>
  <c r="S17654" i="95" s="1"/>
  <c r="T17654" i="95" s="1"/>
  <c r="K17654" i="95" s="1"/>
  <c r="P17653" i="95"/>
  <c r="Q17653" i="95" s="1"/>
  <c r="R17653" i="95" s="1"/>
  <c r="S17653" i="95" s="1"/>
  <c r="T17653" i="95" s="1"/>
  <c r="K17653" i="95" s="1"/>
  <c r="P17652" i="95"/>
  <c r="Q17652" i="95" s="1"/>
  <c r="R17652" i="95" s="1"/>
  <c r="S17652" i="95" s="1"/>
  <c r="T17652" i="95" s="1"/>
  <c r="K17652" i="95" s="1"/>
  <c r="P17651" i="95"/>
  <c r="Q17651" i="95" s="1"/>
  <c r="R17651" i="95" s="1"/>
  <c r="S17651" i="95" s="1"/>
  <c r="T17651" i="95" s="1"/>
  <c r="K17651" i="95" s="1"/>
  <c r="P17650" i="95"/>
  <c r="Q17650" i="95" s="1"/>
  <c r="R17650" i="95" s="1"/>
  <c r="S17650" i="95" s="1"/>
  <c r="T17650" i="95" s="1"/>
  <c r="K17650" i="95" s="1"/>
  <c r="P17649" i="95"/>
  <c r="Q17649" i="95" s="1"/>
  <c r="R17649" i="95" s="1"/>
  <c r="S17649" i="95" s="1"/>
  <c r="T17649" i="95" s="1"/>
  <c r="K17649" i="95" s="1"/>
  <c r="P17648" i="95"/>
  <c r="Q17648" i="95" s="1"/>
  <c r="R17648" i="95" s="1"/>
  <c r="S17648" i="95" s="1"/>
  <c r="T17648" i="95" s="1"/>
  <c r="K17648" i="95" s="1"/>
  <c r="P17647" i="95"/>
  <c r="Q17647" i="95" s="1"/>
  <c r="R17647" i="95" s="1"/>
  <c r="S17647" i="95" s="1"/>
  <c r="T17647" i="95" s="1"/>
  <c r="K17647" i="95" s="1"/>
  <c r="P17646" i="95"/>
  <c r="Q17646" i="95" s="1"/>
  <c r="R17646" i="95" s="1"/>
  <c r="S17646" i="95" s="1"/>
  <c r="T17646" i="95" s="1"/>
  <c r="K17646" i="95" s="1"/>
  <c r="P17645" i="95"/>
  <c r="Q17645" i="95" s="1"/>
  <c r="R17645" i="95" s="1"/>
  <c r="S17645" i="95" s="1"/>
  <c r="T17645" i="95" s="1"/>
  <c r="K17645" i="95" s="1"/>
  <c r="P17644" i="95"/>
  <c r="Q17644" i="95" s="1"/>
  <c r="R17644" i="95" s="1"/>
  <c r="S17644" i="95" s="1"/>
  <c r="T17644" i="95" s="1"/>
  <c r="K17644" i="95" s="1"/>
  <c r="P17643" i="95"/>
  <c r="Q17643" i="95" s="1"/>
  <c r="R17643" i="95" s="1"/>
  <c r="S17643" i="95" s="1"/>
  <c r="T17643" i="95" s="1"/>
  <c r="K17643" i="95" s="1"/>
  <c r="P17642" i="95"/>
  <c r="Q17642" i="95" s="1"/>
  <c r="R17642" i="95" s="1"/>
  <c r="S17642" i="95" s="1"/>
  <c r="T17642" i="95" s="1"/>
  <c r="K17642" i="95" s="1"/>
  <c r="P17641" i="95"/>
  <c r="Q17641" i="95" s="1"/>
  <c r="R17641" i="95" s="1"/>
  <c r="S17641" i="95" s="1"/>
  <c r="T17641" i="95" s="1"/>
  <c r="K17641" i="95" s="1"/>
  <c r="P17640" i="95"/>
  <c r="Q17640" i="95" s="1"/>
  <c r="R17640" i="95" s="1"/>
  <c r="S17640" i="95" s="1"/>
  <c r="T17640" i="95" s="1"/>
  <c r="K17640" i="95" s="1"/>
  <c r="P17639" i="95"/>
  <c r="Q17639" i="95" s="1"/>
  <c r="R17639" i="95" s="1"/>
  <c r="S17639" i="95" s="1"/>
  <c r="T17639" i="95" s="1"/>
  <c r="K17639" i="95" s="1"/>
  <c r="P17638" i="95"/>
  <c r="Q17638" i="95" s="1"/>
  <c r="R17638" i="95" s="1"/>
  <c r="S17638" i="95" s="1"/>
  <c r="T17638" i="95" s="1"/>
  <c r="K17638" i="95" s="1"/>
  <c r="P17637" i="95"/>
  <c r="Q17637" i="95" s="1"/>
  <c r="R17637" i="95" s="1"/>
  <c r="S17637" i="95" s="1"/>
  <c r="T17637" i="95" s="1"/>
  <c r="K17637" i="95" s="1"/>
  <c r="P17636" i="95"/>
  <c r="Q17636" i="95" s="1"/>
  <c r="R17636" i="95" s="1"/>
  <c r="S17636" i="95" s="1"/>
  <c r="T17636" i="95" s="1"/>
  <c r="K17636" i="95" s="1"/>
  <c r="P17635" i="95"/>
  <c r="Q17635" i="95" s="1"/>
  <c r="R17635" i="95" s="1"/>
  <c r="S17635" i="95" s="1"/>
  <c r="T17635" i="95" s="1"/>
  <c r="K17635" i="95" s="1"/>
  <c r="P17634" i="95"/>
  <c r="Q17634" i="95" s="1"/>
  <c r="R17634" i="95" s="1"/>
  <c r="S17634" i="95" s="1"/>
  <c r="T17634" i="95" s="1"/>
  <c r="K17634" i="95" s="1"/>
  <c r="P17633" i="95"/>
  <c r="Q17633" i="95" s="1"/>
  <c r="R17633" i="95" s="1"/>
  <c r="S17633" i="95" s="1"/>
  <c r="T17633" i="95" s="1"/>
  <c r="K17633" i="95" s="1"/>
  <c r="P17632" i="95"/>
  <c r="Q17632" i="95" s="1"/>
  <c r="R17632" i="95" s="1"/>
  <c r="S17632" i="95" s="1"/>
  <c r="T17632" i="95" s="1"/>
  <c r="K17632" i="95" s="1"/>
  <c r="P17631" i="95"/>
  <c r="Q17631" i="95" s="1"/>
  <c r="R17631" i="95" s="1"/>
  <c r="S17631" i="95" s="1"/>
  <c r="T17631" i="95" s="1"/>
  <c r="K17631" i="95" s="1"/>
  <c r="P17630" i="95"/>
  <c r="Q17630" i="95" s="1"/>
  <c r="R17630" i="95" s="1"/>
  <c r="S17630" i="95" s="1"/>
  <c r="T17630" i="95" s="1"/>
  <c r="K17630" i="95" s="1"/>
  <c r="P17629" i="95"/>
  <c r="Q17629" i="95" s="1"/>
  <c r="R17629" i="95" s="1"/>
  <c r="S17629" i="95" s="1"/>
  <c r="T17629" i="95" s="1"/>
  <c r="K17629" i="95" s="1"/>
  <c r="P17628" i="95"/>
  <c r="Q17628" i="95" s="1"/>
  <c r="R17628" i="95" s="1"/>
  <c r="S17628" i="95" s="1"/>
  <c r="T17628" i="95" s="1"/>
  <c r="K17628" i="95" s="1"/>
  <c r="P17627" i="95"/>
  <c r="Q17627" i="95" s="1"/>
  <c r="R17627" i="95" s="1"/>
  <c r="S17627" i="95" s="1"/>
  <c r="T17627" i="95" s="1"/>
  <c r="K17627" i="95" s="1"/>
  <c r="P17626" i="95"/>
  <c r="Q17626" i="95" s="1"/>
  <c r="R17626" i="95" s="1"/>
  <c r="S17626" i="95" s="1"/>
  <c r="T17626" i="95" s="1"/>
  <c r="K17626" i="95" s="1"/>
  <c r="P17625" i="95"/>
  <c r="Q17625" i="95" s="1"/>
  <c r="R17625" i="95" s="1"/>
  <c r="S17625" i="95" s="1"/>
  <c r="T17625" i="95" s="1"/>
  <c r="K17625" i="95" s="1"/>
  <c r="P17624" i="95"/>
  <c r="Q17624" i="95" s="1"/>
  <c r="R17624" i="95" s="1"/>
  <c r="S17624" i="95" s="1"/>
  <c r="T17624" i="95" s="1"/>
  <c r="K17624" i="95" s="1"/>
  <c r="P17623" i="95"/>
  <c r="Q17623" i="95" s="1"/>
  <c r="R17623" i="95" s="1"/>
  <c r="S17623" i="95" s="1"/>
  <c r="T17623" i="95" s="1"/>
  <c r="K17623" i="95" s="1"/>
  <c r="P17622" i="95"/>
  <c r="Q17622" i="95" s="1"/>
  <c r="R17622" i="95" s="1"/>
  <c r="S17622" i="95" s="1"/>
  <c r="T17622" i="95" s="1"/>
  <c r="K17622" i="95" s="1"/>
  <c r="P17621" i="95"/>
  <c r="Q17621" i="95" s="1"/>
  <c r="R17621" i="95" s="1"/>
  <c r="S17621" i="95" s="1"/>
  <c r="T17621" i="95" s="1"/>
  <c r="K17621" i="95" s="1"/>
  <c r="P17620" i="95"/>
  <c r="Q17620" i="95" s="1"/>
  <c r="R17620" i="95" s="1"/>
  <c r="S17620" i="95" s="1"/>
  <c r="T17620" i="95" s="1"/>
  <c r="K17620" i="95" s="1"/>
  <c r="P17619" i="95"/>
  <c r="Q17619" i="95" s="1"/>
  <c r="R17619" i="95" s="1"/>
  <c r="S17619" i="95" s="1"/>
  <c r="T17619" i="95" s="1"/>
  <c r="K17619" i="95" s="1"/>
  <c r="P17618" i="95"/>
  <c r="Q17618" i="95" s="1"/>
  <c r="R17618" i="95" s="1"/>
  <c r="S17618" i="95" s="1"/>
  <c r="T17618" i="95" s="1"/>
  <c r="K17618" i="95" s="1"/>
  <c r="P17617" i="95"/>
  <c r="Q17617" i="95" s="1"/>
  <c r="R17617" i="95" s="1"/>
  <c r="S17617" i="95" s="1"/>
  <c r="T17617" i="95" s="1"/>
  <c r="K17617" i="95" s="1"/>
  <c r="P17616" i="95"/>
  <c r="Q17616" i="95" s="1"/>
  <c r="R17616" i="95" s="1"/>
  <c r="S17616" i="95" s="1"/>
  <c r="T17616" i="95" s="1"/>
  <c r="K17616" i="95" s="1"/>
  <c r="P17615" i="95"/>
  <c r="Q17615" i="95" s="1"/>
  <c r="R17615" i="95" s="1"/>
  <c r="S17615" i="95" s="1"/>
  <c r="T17615" i="95" s="1"/>
  <c r="K17615" i="95" s="1"/>
  <c r="P17614" i="95"/>
  <c r="Q17614" i="95" s="1"/>
  <c r="R17614" i="95" s="1"/>
  <c r="S17614" i="95" s="1"/>
  <c r="T17614" i="95" s="1"/>
  <c r="K17614" i="95" s="1"/>
  <c r="P17613" i="95"/>
  <c r="Q17613" i="95" s="1"/>
  <c r="R17613" i="95" s="1"/>
  <c r="S17613" i="95" s="1"/>
  <c r="T17613" i="95" s="1"/>
  <c r="K17613" i="95" s="1"/>
  <c r="P17612" i="95"/>
  <c r="Q17612" i="95" s="1"/>
  <c r="R17612" i="95" s="1"/>
  <c r="S17612" i="95" s="1"/>
  <c r="T17612" i="95" s="1"/>
  <c r="K17612" i="95" s="1"/>
  <c r="P17611" i="95"/>
  <c r="Q17611" i="95" s="1"/>
  <c r="R17611" i="95" s="1"/>
  <c r="S17611" i="95" s="1"/>
  <c r="T17611" i="95" s="1"/>
  <c r="K17611" i="95" s="1"/>
  <c r="P17610" i="95"/>
  <c r="Q17610" i="95" s="1"/>
  <c r="R17610" i="95" s="1"/>
  <c r="S17610" i="95" s="1"/>
  <c r="T17610" i="95" s="1"/>
  <c r="K17610" i="95" s="1"/>
  <c r="P17609" i="95"/>
  <c r="Q17609" i="95" s="1"/>
  <c r="R17609" i="95" s="1"/>
  <c r="S17609" i="95" s="1"/>
  <c r="T17609" i="95" s="1"/>
  <c r="K17609" i="95" s="1"/>
  <c r="P17608" i="95"/>
  <c r="Q17608" i="95" s="1"/>
  <c r="R17608" i="95" s="1"/>
  <c r="S17608" i="95" s="1"/>
  <c r="T17608" i="95" s="1"/>
  <c r="K17608" i="95" s="1"/>
  <c r="P17607" i="95"/>
  <c r="Q17607" i="95" s="1"/>
  <c r="R17607" i="95" s="1"/>
  <c r="S17607" i="95" s="1"/>
  <c r="T17607" i="95" s="1"/>
  <c r="K17607" i="95" s="1"/>
  <c r="P17606" i="95"/>
  <c r="Q17606" i="95" s="1"/>
  <c r="R17606" i="95" s="1"/>
  <c r="S17606" i="95" s="1"/>
  <c r="T17606" i="95" s="1"/>
  <c r="K17606" i="95" s="1"/>
  <c r="P17605" i="95"/>
  <c r="Q17605" i="95" s="1"/>
  <c r="R17605" i="95" s="1"/>
  <c r="S17605" i="95" s="1"/>
  <c r="T17605" i="95" s="1"/>
  <c r="K17605" i="95" s="1"/>
  <c r="P17604" i="95"/>
  <c r="Q17604" i="95" s="1"/>
  <c r="R17604" i="95" s="1"/>
  <c r="S17604" i="95" s="1"/>
  <c r="T17604" i="95" s="1"/>
  <c r="K17604" i="95" s="1"/>
  <c r="P17603" i="95"/>
  <c r="Q17603" i="95" s="1"/>
  <c r="R17603" i="95" s="1"/>
  <c r="S17603" i="95" s="1"/>
  <c r="T17603" i="95" s="1"/>
  <c r="K17603" i="95" s="1"/>
  <c r="P17602" i="95"/>
  <c r="Q17602" i="95" s="1"/>
  <c r="R17602" i="95" s="1"/>
  <c r="S17602" i="95" s="1"/>
  <c r="T17602" i="95" s="1"/>
  <c r="K17602" i="95" s="1"/>
  <c r="P17601" i="95"/>
  <c r="Q17601" i="95" s="1"/>
  <c r="R17601" i="95" s="1"/>
  <c r="S17601" i="95" s="1"/>
  <c r="T17601" i="95" s="1"/>
  <c r="K17601" i="95" s="1"/>
  <c r="P17600" i="95"/>
  <c r="Q17600" i="95" s="1"/>
  <c r="R17600" i="95" s="1"/>
  <c r="S17600" i="95" s="1"/>
  <c r="T17600" i="95" s="1"/>
  <c r="K17600" i="95" s="1"/>
  <c r="P17599" i="95"/>
  <c r="Q17599" i="95" s="1"/>
  <c r="R17599" i="95" s="1"/>
  <c r="S17599" i="95" s="1"/>
  <c r="T17599" i="95" s="1"/>
  <c r="K17599" i="95" s="1"/>
  <c r="P17598" i="95"/>
  <c r="Q17598" i="95" s="1"/>
  <c r="R17598" i="95" s="1"/>
  <c r="S17598" i="95" s="1"/>
  <c r="T17598" i="95" s="1"/>
  <c r="K17598" i="95" s="1"/>
  <c r="P17597" i="95"/>
  <c r="Q17597" i="95" s="1"/>
  <c r="R17597" i="95" s="1"/>
  <c r="S17597" i="95" s="1"/>
  <c r="T17597" i="95" s="1"/>
  <c r="K17597" i="95" s="1"/>
  <c r="P17596" i="95"/>
  <c r="Q17596" i="95" s="1"/>
  <c r="R17596" i="95" s="1"/>
  <c r="S17596" i="95" s="1"/>
  <c r="T17596" i="95" s="1"/>
  <c r="K17596" i="95" s="1"/>
  <c r="P17595" i="95"/>
  <c r="Q17595" i="95" s="1"/>
  <c r="R17595" i="95" s="1"/>
  <c r="S17595" i="95" s="1"/>
  <c r="T17595" i="95" s="1"/>
  <c r="K17595" i="95" s="1"/>
  <c r="P17594" i="95"/>
  <c r="Q17594" i="95" s="1"/>
  <c r="R17594" i="95" s="1"/>
  <c r="S17594" i="95" s="1"/>
  <c r="T17594" i="95" s="1"/>
  <c r="K17594" i="95" s="1"/>
  <c r="P17593" i="95"/>
  <c r="Q17593" i="95" s="1"/>
  <c r="R17593" i="95" s="1"/>
  <c r="S17593" i="95" s="1"/>
  <c r="T17593" i="95" s="1"/>
  <c r="K17593" i="95" s="1"/>
  <c r="P17592" i="95"/>
  <c r="Q17592" i="95" s="1"/>
  <c r="R17592" i="95" s="1"/>
  <c r="S17592" i="95" s="1"/>
  <c r="T17592" i="95" s="1"/>
  <c r="K17592" i="95" s="1"/>
  <c r="P17591" i="95"/>
  <c r="Q17591" i="95" s="1"/>
  <c r="R17591" i="95" s="1"/>
  <c r="S17591" i="95" s="1"/>
  <c r="T17591" i="95" s="1"/>
  <c r="K17591" i="95" s="1"/>
  <c r="P17590" i="95"/>
  <c r="Q17590" i="95" s="1"/>
  <c r="R17590" i="95" s="1"/>
  <c r="S17590" i="95" s="1"/>
  <c r="T17590" i="95" s="1"/>
  <c r="K17590" i="95" s="1"/>
  <c r="P17589" i="95"/>
  <c r="Q17589" i="95" s="1"/>
  <c r="R17589" i="95" s="1"/>
  <c r="S17589" i="95" s="1"/>
  <c r="T17589" i="95" s="1"/>
  <c r="K17589" i="95" s="1"/>
  <c r="P17588" i="95"/>
  <c r="Q17588" i="95" s="1"/>
  <c r="R17588" i="95" s="1"/>
  <c r="S17588" i="95" s="1"/>
  <c r="T17588" i="95" s="1"/>
  <c r="K17588" i="95" s="1"/>
  <c r="P17587" i="95"/>
  <c r="Q17587" i="95" s="1"/>
  <c r="R17587" i="95" s="1"/>
  <c r="S17587" i="95" s="1"/>
  <c r="T17587" i="95" s="1"/>
  <c r="K17587" i="95" s="1"/>
  <c r="P17586" i="95"/>
  <c r="Q17586" i="95" s="1"/>
  <c r="R17586" i="95" s="1"/>
  <c r="S17586" i="95" s="1"/>
  <c r="T17586" i="95" s="1"/>
  <c r="K17586" i="95" s="1"/>
  <c r="P17585" i="95"/>
  <c r="Q17585" i="95" s="1"/>
  <c r="R17585" i="95" s="1"/>
  <c r="S17585" i="95" s="1"/>
  <c r="T17585" i="95" s="1"/>
  <c r="K17585" i="95" s="1"/>
  <c r="P17584" i="95"/>
  <c r="Q17584" i="95" s="1"/>
  <c r="R17584" i="95" s="1"/>
  <c r="S17584" i="95" s="1"/>
  <c r="T17584" i="95" s="1"/>
  <c r="K17584" i="95" s="1"/>
  <c r="P17583" i="95"/>
  <c r="Q17583" i="95" s="1"/>
  <c r="R17583" i="95" s="1"/>
  <c r="S17583" i="95" s="1"/>
  <c r="T17583" i="95" s="1"/>
  <c r="K17583" i="95" s="1"/>
  <c r="P17582" i="95"/>
  <c r="Q17582" i="95" s="1"/>
  <c r="R17582" i="95" s="1"/>
  <c r="S17582" i="95" s="1"/>
  <c r="T17582" i="95" s="1"/>
  <c r="K17582" i="95" s="1"/>
  <c r="P17581" i="95"/>
  <c r="Q17581" i="95" s="1"/>
  <c r="R17581" i="95" s="1"/>
  <c r="S17581" i="95" s="1"/>
  <c r="T17581" i="95" s="1"/>
  <c r="K17581" i="95" s="1"/>
  <c r="P17580" i="95"/>
  <c r="Q17580" i="95" s="1"/>
  <c r="R17580" i="95" s="1"/>
  <c r="S17580" i="95" s="1"/>
  <c r="T17580" i="95" s="1"/>
  <c r="K17580" i="95" s="1"/>
  <c r="P17579" i="95"/>
  <c r="Q17579" i="95" s="1"/>
  <c r="R17579" i="95" s="1"/>
  <c r="S17579" i="95" s="1"/>
  <c r="T17579" i="95" s="1"/>
  <c r="K17579" i="95" s="1"/>
  <c r="P17578" i="95"/>
  <c r="Q17578" i="95" s="1"/>
  <c r="R17578" i="95" s="1"/>
  <c r="S17578" i="95" s="1"/>
  <c r="T17578" i="95" s="1"/>
  <c r="K17578" i="95" s="1"/>
  <c r="P17577" i="95"/>
  <c r="Q17577" i="95" s="1"/>
  <c r="R17577" i="95" s="1"/>
  <c r="S17577" i="95" s="1"/>
  <c r="T17577" i="95" s="1"/>
  <c r="K17577" i="95" s="1"/>
  <c r="P17576" i="95"/>
  <c r="Q17576" i="95" s="1"/>
  <c r="R17576" i="95" s="1"/>
  <c r="S17576" i="95" s="1"/>
  <c r="T17576" i="95" s="1"/>
  <c r="K17576" i="95" s="1"/>
  <c r="P17575" i="95"/>
  <c r="Q17575" i="95" s="1"/>
  <c r="R17575" i="95" s="1"/>
  <c r="S17575" i="95" s="1"/>
  <c r="T17575" i="95" s="1"/>
  <c r="K17575" i="95" s="1"/>
  <c r="P17574" i="95"/>
  <c r="Q17574" i="95" s="1"/>
  <c r="R17574" i="95" s="1"/>
  <c r="S17574" i="95" s="1"/>
  <c r="T17574" i="95" s="1"/>
  <c r="K17574" i="95" s="1"/>
  <c r="P17573" i="95"/>
  <c r="Q17573" i="95" s="1"/>
  <c r="R17573" i="95" s="1"/>
  <c r="S17573" i="95" s="1"/>
  <c r="T17573" i="95" s="1"/>
  <c r="K17573" i="95" s="1"/>
  <c r="P17572" i="95"/>
  <c r="Q17572" i="95" s="1"/>
  <c r="R17572" i="95" s="1"/>
  <c r="S17572" i="95" s="1"/>
  <c r="T17572" i="95" s="1"/>
  <c r="K17572" i="95" s="1"/>
  <c r="P17571" i="95"/>
  <c r="Q17571" i="95" s="1"/>
  <c r="R17571" i="95" s="1"/>
  <c r="S17571" i="95" s="1"/>
  <c r="T17571" i="95" s="1"/>
  <c r="K17571" i="95" s="1"/>
  <c r="P17570" i="95"/>
  <c r="Q17570" i="95" s="1"/>
  <c r="R17570" i="95" s="1"/>
  <c r="S17570" i="95" s="1"/>
  <c r="T17570" i="95" s="1"/>
  <c r="K17570" i="95" s="1"/>
  <c r="P17569" i="95"/>
  <c r="Q17569" i="95" s="1"/>
  <c r="R17569" i="95" s="1"/>
  <c r="S17569" i="95" s="1"/>
  <c r="T17569" i="95" s="1"/>
  <c r="K17569" i="95" s="1"/>
  <c r="P17568" i="95"/>
  <c r="Q17568" i="95" s="1"/>
  <c r="R17568" i="95" s="1"/>
  <c r="S17568" i="95" s="1"/>
  <c r="T17568" i="95" s="1"/>
  <c r="K17568" i="95" s="1"/>
  <c r="P17567" i="95"/>
  <c r="Q17567" i="95" s="1"/>
  <c r="R17567" i="95" s="1"/>
  <c r="S17567" i="95" s="1"/>
  <c r="T17567" i="95" s="1"/>
  <c r="K17567" i="95" s="1"/>
  <c r="P17566" i="95"/>
  <c r="Q17566" i="95" s="1"/>
  <c r="R17566" i="95" s="1"/>
  <c r="S17566" i="95" s="1"/>
  <c r="T17566" i="95" s="1"/>
  <c r="K17566" i="95" s="1"/>
  <c r="P17565" i="95"/>
  <c r="Q17565" i="95" s="1"/>
  <c r="R17565" i="95" s="1"/>
  <c r="S17565" i="95" s="1"/>
  <c r="T17565" i="95" s="1"/>
  <c r="K17565" i="95" s="1"/>
  <c r="P17564" i="95"/>
  <c r="Q17564" i="95" s="1"/>
  <c r="R17564" i="95" s="1"/>
  <c r="S17564" i="95" s="1"/>
  <c r="T17564" i="95" s="1"/>
  <c r="K17564" i="95" s="1"/>
  <c r="P17563" i="95"/>
  <c r="Q17563" i="95" s="1"/>
  <c r="R17563" i="95" s="1"/>
  <c r="S17563" i="95" s="1"/>
  <c r="T17563" i="95" s="1"/>
  <c r="K17563" i="95" s="1"/>
  <c r="P17562" i="95"/>
  <c r="Q17562" i="95" s="1"/>
  <c r="R17562" i="95" s="1"/>
  <c r="S17562" i="95" s="1"/>
  <c r="T17562" i="95" s="1"/>
  <c r="K17562" i="95" s="1"/>
  <c r="P17561" i="95"/>
  <c r="Q17561" i="95" s="1"/>
  <c r="R17561" i="95" s="1"/>
  <c r="S17561" i="95" s="1"/>
  <c r="T17561" i="95" s="1"/>
  <c r="K17561" i="95" s="1"/>
  <c r="P17560" i="95"/>
  <c r="Q17560" i="95" s="1"/>
  <c r="R17560" i="95" s="1"/>
  <c r="S17560" i="95" s="1"/>
  <c r="T17560" i="95" s="1"/>
  <c r="K17560" i="95" s="1"/>
  <c r="P17559" i="95"/>
  <c r="Q17559" i="95" s="1"/>
  <c r="R17559" i="95" s="1"/>
  <c r="S17559" i="95" s="1"/>
  <c r="T17559" i="95" s="1"/>
  <c r="K17559" i="95" s="1"/>
  <c r="P17558" i="95"/>
  <c r="Q17558" i="95" s="1"/>
  <c r="R17558" i="95" s="1"/>
  <c r="S17558" i="95" s="1"/>
  <c r="T17558" i="95" s="1"/>
  <c r="K17558" i="95" s="1"/>
  <c r="P17557" i="95"/>
  <c r="Q17557" i="95" s="1"/>
  <c r="R17557" i="95" s="1"/>
  <c r="S17557" i="95" s="1"/>
  <c r="T17557" i="95" s="1"/>
  <c r="K17557" i="95" s="1"/>
  <c r="P17556" i="95"/>
  <c r="Q17556" i="95" s="1"/>
  <c r="R17556" i="95" s="1"/>
  <c r="S17556" i="95" s="1"/>
  <c r="T17556" i="95" s="1"/>
  <c r="K17556" i="95" s="1"/>
  <c r="P17555" i="95"/>
  <c r="Q17555" i="95" s="1"/>
  <c r="R17555" i="95" s="1"/>
  <c r="S17555" i="95" s="1"/>
  <c r="T17555" i="95" s="1"/>
  <c r="K17555" i="95" s="1"/>
  <c r="P17554" i="95"/>
  <c r="Q17554" i="95" s="1"/>
  <c r="R17554" i="95" s="1"/>
  <c r="S17554" i="95" s="1"/>
  <c r="T17554" i="95" s="1"/>
  <c r="K17554" i="95" s="1"/>
  <c r="P17553" i="95"/>
  <c r="Q17553" i="95" s="1"/>
  <c r="R17553" i="95" s="1"/>
  <c r="S17553" i="95" s="1"/>
  <c r="T17553" i="95" s="1"/>
  <c r="K17553" i="95" s="1"/>
  <c r="P17552" i="95"/>
  <c r="Q17552" i="95" s="1"/>
  <c r="R17552" i="95" s="1"/>
  <c r="S17552" i="95" s="1"/>
  <c r="T17552" i="95" s="1"/>
  <c r="K17552" i="95" s="1"/>
  <c r="P17551" i="95"/>
  <c r="Q17551" i="95" s="1"/>
  <c r="R17551" i="95" s="1"/>
  <c r="S17551" i="95" s="1"/>
  <c r="T17551" i="95" s="1"/>
  <c r="K17551" i="95" s="1"/>
  <c r="P17550" i="95"/>
  <c r="Q17550" i="95" s="1"/>
  <c r="R17550" i="95" s="1"/>
  <c r="S17550" i="95" s="1"/>
  <c r="T17550" i="95" s="1"/>
  <c r="K17550" i="95" s="1"/>
  <c r="P17549" i="95"/>
  <c r="Q17549" i="95" s="1"/>
  <c r="R17549" i="95" s="1"/>
  <c r="S17549" i="95" s="1"/>
  <c r="T17549" i="95" s="1"/>
  <c r="K17549" i="95" s="1"/>
  <c r="P17548" i="95"/>
  <c r="Q17548" i="95" s="1"/>
  <c r="R17548" i="95" s="1"/>
  <c r="S17548" i="95" s="1"/>
  <c r="T17548" i="95" s="1"/>
  <c r="K17548" i="95" s="1"/>
  <c r="P17547" i="95"/>
  <c r="Q17547" i="95" s="1"/>
  <c r="R17547" i="95" s="1"/>
  <c r="S17547" i="95" s="1"/>
  <c r="T17547" i="95" s="1"/>
  <c r="K17547" i="95" s="1"/>
  <c r="P17546" i="95"/>
  <c r="Q17546" i="95" s="1"/>
  <c r="R17546" i="95" s="1"/>
  <c r="S17546" i="95" s="1"/>
  <c r="T17546" i="95" s="1"/>
  <c r="K17546" i="95" s="1"/>
  <c r="P17545" i="95"/>
  <c r="Q17545" i="95" s="1"/>
  <c r="R17545" i="95" s="1"/>
  <c r="S17545" i="95" s="1"/>
  <c r="T17545" i="95" s="1"/>
  <c r="K17545" i="95" s="1"/>
  <c r="P17544" i="95"/>
  <c r="Q17544" i="95" s="1"/>
  <c r="R17544" i="95" s="1"/>
  <c r="S17544" i="95" s="1"/>
  <c r="T17544" i="95" s="1"/>
  <c r="K17544" i="95" s="1"/>
  <c r="P17543" i="95"/>
  <c r="Q17543" i="95" s="1"/>
  <c r="R17543" i="95" s="1"/>
  <c r="S17543" i="95" s="1"/>
  <c r="T17543" i="95" s="1"/>
  <c r="K17543" i="95" s="1"/>
  <c r="P17542" i="95"/>
  <c r="Q17542" i="95" s="1"/>
  <c r="R17542" i="95" s="1"/>
  <c r="S17542" i="95" s="1"/>
  <c r="T17542" i="95" s="1"/>
  <c r="K17542" i="95" s="1"/>
  <c r="P17541" i="95"/>
  <c r="Q17541" i="95" s="1"/>
  <c r="R17541" i="95" s="1"/>
  <c r="S17541" i="95" s="1"/>
  <c r="T17541" i="95" s="1"/>
  <c r="K17541" i="95" s="1"/>
  <c r="P17540" i="95"/>
  <c r="Q17540" i="95" s="1"/>
  <c r="R17540" i="95" s="1"/>
  <c r="S17540" i="95" s="1"/>
  <c r="T17540" i="95" s="1"/>
  <c r="K17540" i="95" s="1"/>
  <c r="P17539" i="95"/>
  <c r="Q17539" i="95" s="1"/>
  <c r="R17539" i="95" s="1"/>
  <c r="S17539" i="95" s="1"/>
  <c r="T17539" i="95" s="1"/>
  <c r="K17539" i="95" s="1"/>
  <c r="P17538" i="95"/>
  <c r="Q17538" i="95" s="1"/>
  <c r="R17538" i="95" s="1"/>
  <c r="S17538" i="95" s="1"/>
  <c r="T17538" i="95" s="1"/>
  <c r="K17538" i="95" s="1"/>
  <c r="P17537" i="95"/>
  <c r="Q17537" i="95" s="1"/>
  <c r="R17537" i="95" s="1"/>
  <c r="S17537" i="95" s="1"/>
  <c r="T17537" i="95" s="1"/>
  <c r="K17537" i="95" s="1"/>
  <c r="P17536" i="95"/>
  <c r="Q17536" i="95" s="1"/>
  <c r="R17536" i="95" s="1"/>
  <c r="S17536" i="95" s="1"/>
  <c r="T17536" i="95" s="1"/>
  <c r="K17536" i="95" s="1"/>
  <c r="P17535" i="95"/>
  <c r="Q17535" i="95" s="1"/>
  <c r="R17535" i="95" s="1"/>
  <c r="S17535" i="95" s="1"/>
  <c r="T17535" i="95" s="1"/>
  <c r="K17535" i="95" s="1"/>
  <c r="P17534" i="95"/>
  <c r="Q17534" i="95" s="1"/>
  <c r="R17534" i="95" s="1"/>
  <c r="S17534" i="95" s="1"/>
  <c r="T17534" i="95" s="1"/>
  <c r="K17534" i="95" s="1"/>
  <c r="P17533" i="95"/>
  <c r="Q17533" i="95" s="1"/>
  <c r="R17533" i="95" s="1"/>
  <c r="S17533" i="95" s="1"/>
  <c r="T17533" i="95" s="1"/>
  <c r="K17533" i="95" s="1"/>
  <c r="P17532" i="95"/>
  <c r="Q17532" i="95" s="1"/>
  <c r="R17532" i="95" s="1"/>
  <c r="S17532" i="95" s="1"/>
  <c r="T17532" i="95" s="1"/>
  <c r="K17532" i="95" s="1"/>
  <c r="P17531" i="95"/>
  <c r="Q17531" i="95" s="1"/>
  <c r="R17531" i="95" s="1"/>
  <c r="S17531" i="95" s="1"/>
  <c r="T17531" i="95" s="1"/>
  <c r="K17531" i="95" s="1"/>
  <c r="P17530" i="95"/>
  <c r="Q17530" i="95" s="1"/>
  <c r="R17530" i="95" s="1"/>
  <c r="S17530" i="95" s="1"/>
  <c r="T17530" i="95" s="1"/>
  <c r="K17530" i="95" s="1"/>
  <c r="P17529" i="95"/>
  <c r="Q17529" i="95" s="1"/>
  <c r="R17529" i="95" s="1"/>
  <c r="S17529" i="95" s="1"/>
  <c r="T17529" i="95" s="1"/>
  <c r="K17529" i="95" s="1"/>
  <c r="P17528" i="95"/>
  <c r="Q17528" i="95" s="1"/>
  <c r="R17528" i="95" s="1"/>
  <c r="S17528" i="95" s="1"/>
  <c r="T17528" i="95" s="1"/>
  <c r="K17528" i="95" s="1"/>
  <c r="P17527" i="95"/>
  <c r="Q17527" i="95" s="1"/>
  <c r="R17527" i="95" s="1"/>
  <c r="S17527" i="95" s="1"/>
  <c r="T17527" i="95" s="1"/>
  <c r="K17527" i="95" s="1"/>
  <c r="P17526" i="95"/>
  <c r="Q17526" i="95" s="1"/>
  <c r="R17526" i="95" s="1"/>
  <c r="S17526" i="95" s="1"/>
  <c r="T17526" i="95" s="1"/>
  <c r="K17526" i="95" s="1"/>
  <c r="P17525" i="95"/>
  <c r="Q17525" i="95" s="1"/>
  <c r="R17525" i="95" s="1"/>
  <c r="S17525" i="95" s="1"/>
  <c r="T17525" i="95" s="1"/>
  <c r="K17525" i="95" s="1"/>
  <c r="P17524" i="95"/>
  <c r="Q17524" i="95" s="1"/>
  <c r="R17524" i="95" s="1"/>
  <c r="S17524" i="95" s="1"/>
  <c r="T17524" i="95" s="1"/>
  <c r="K17524" i="95" s="1"/>
  <c r="P17523" i="95"/>
  <c r="Q17523" i="95" s="1"/>
  <c r="R17523" i="95" s="1"/>
  <c r="S17523" i="95" s="1"/>
  <c r="T17523" i="95" s="1"/>
  <c r="K17523" i="95" s="1"/>
  <c r="P17522" i="95"/>
  <c r="Q17522" i="95" s="1"/>
  <c r="R17522" i="95" s="1"/>
  <c r="S17522" i="95" s="1"/>
  <c r="T17522" i="95" s="1"/>
  <c r="K17522" i="95" s="1"/>
  <c r="P17521" i="95"/>
  <c r="Q17521" i="95" s="1"/>
  <c r="R17521" i="95" s="1"/>
  <c r="S17521" i="95" s="1"/>
  <c r="T17521" i="95" s="1"/>
  <c r="K17521" i="95" s="1"/>
  <c r="P17520" i="95"/>
  <c r="Q17520" i="95" s="1"/>
  <c r="R17520" i="95" s="1"/>
  <c r="S17520" i="95" s="1"/>
  <c r="T17520" i="95" s="1"/>
  <c r="K17520" i="95" s="1"/>
  <c r="P17519" i="95"/>
  <c r="Q17519" i="95" s="1"/>
  <c r="R17519" i="95" s="1"/>
  <c r="S17519" i="95" s="1"/>
  <c r="T17519" i="95" s="1"/>
  <c r="K17519" i="95" s="1"/>
  <c r="P17518" i="95"/>
  <c r="Q17518" i="95" s="1"/>
  <c r="R17518" i="95" s="1"/>
  <c r="S17518" i="95" s="1"/>
  <c r="T17518" i="95" s="1"/>
  <c r="K17518" i="95" s="1"/>
  <c r="P17517" i="95"/>
  <c r="Q17517" i="95" s="1"/>
  <c r="R17517" i="95" s="1"/>
  <c r="S17517" i="95" s="1"/>
  <c r="T17517" i="95" s="1"/>
  <c r="K17517" i="95" s="1"/>
  <c r="P17516" i="95"/>
  <c r="Q17516" i="95" s="1"/>
  <c r="R17516" i="95" s="1"/>
  <c r="S17516" i="95" s="1"/>
  <c r="T17516" i="95" s="1"/>
  <c r="K17516" i="95" s="1"/>
  <c r="P17515" i="95"/>
  <c r="Q17515" i="95" s="1"/>
  <c r="R17515" i="95" s="1"/>
  <c r="S17515" i="95" s="1"/>
  <c r="T17515" i="95" s="1"/>
  <c r="K17515" i="95" s="1"/>
  <c r="P17514" i="95"/>
  <c r="Q17514" i="95" s="1"/>
  <c r="R17514" i="95" s="1"/>
  <c r="S17514" i="95" s="1"/>
  <c r="T17514" i="95" s="1"/>
  <c r="K17514" i="95" s="1"/>
  <c r="P17513" i="95"/>
  <c r="Q17513" i="95" s="1"/>
  <c r="R17513" i="95" s="1"/>
  <c r="S17513" i="95" s="1"/>
  <c r="T17513" i="95" s="1"/>
  <c r="K17513" i="95" s="1"/>
  <c r="P17512" i="95"/>
  <c r="Q17512" i="95" s="1"/>
  <c r="R17512" i="95" s="1"/>
  <c r="S17512" i="95" s="1"/>
  <c r="T17512" i="95" s="1"/>
  <c r="K17512" i="95" s="1"/>
  <c r="P17511" i="95"/>
  <c r="Q17511" i="95" s="1"/>
  <c r="R17511" i="95" s="1"/>
  <c r="S17511" i="95" s="1"/>
  <c r="T17511" i="95" s="1"/>
  <c r="K17511" i="95" s="1"/>
  <c r="P17510" i="95"/>
  <c r="Q17510" i="95" s="1"/>
  <c r="R17510" i="95" s="1"/>
  <c r="S17510" i="95" s="1"/>
  <c r="T17510" i="95" s="1"/>
  <c r="K17510" i="95" s="1"/>
  <c r="P17509" i="95"/>
  <c r="Q17509" i="95" s="1"/>
  <c r="R17509" i="95" s="1"/>
  <c r="S17509" i="95" s="1"/>
  <c r="T17509" i="95" s="1"/>
  <c r="K17509" i="95" s="1"/>
  <c r="P17508" i="95"/>
  <c r="Q17508" i="95" s="1"/>
  <c r="R17508" i="95" s="1"/>
  <c r="S17508" i="95" s="1"/>
  <c r="T17508" i="95" s="1"/>
  <c r="K17508" i="95" s="1"/>
  <c r="P17507" i="95"/>
  <c r="Q17507" i="95" s="1"/>
  <c r="R17507" i="95" s="1"/>
  <c r="S17507" i="95" s="1"/>
  <c r="T17507" i="95" s="1"/>
  <c r="K17507" i="95" s="1"/>
  <c r="P17506" i="95"/>
  <c r="Q17506" i="95" s="1"/>
  <c r="R17506" i="95" s="1"/>
  <c r="S17506" i="95" s="1"/>
  <c r="T17506" i="95" s="1"/>
  <c r="K17506" i="95" s="1"/>
  <c r="P17505" i="95"/>
  <c r="Q17505" i="95" s="1"/>
  <c r="R17505" i="95" s="1"/>
  <c r="S17505" i="95" s="1"/>
  <c r="T17505" i="95" s="1"/>
  <c r="K17505" i="95" s="1"/>
  <c r="P17504" i="95"/>
  <c r="Q17504" i="95" s="1"/>
  <c r="R17504" i="95" s="1"/>
  <c r="S17504" i="95" s="1"/>
  <c r="T17504" i="95" s="1"/>
  <c r="K17504" i="95" s="1"/>
  <c r="P17503" i="95"/>
  <c r="Q17503" i="95" s="1"/>
  <c r="R17503" i="95" s="1"/>
  <c r="S17503" i="95" s="1"/>
  <c r="T17503" i="95" s="1"/>
  <c r="K17503" i="95" s="1"/>
  <c r="P17502" i="95"/>
  <c r="Q17502" i="95" s="1"/>
  <c r="R17502" i="95" s="1"/>
  <c r="S17502" i="95" s="1"/>
  <c r="T17502" i="95" s="1"/>
  <c r="K17502" i="95" s="1"/>
  <c r="P17501" i="95"/>
  <c r="Q17501" i="95" s="1"/>
  <c r="R17501" i="95" s="1"/>
  <c r="S17501" i="95" s="1"/>
  <c r="T17501" i="95" s="1"/>
  <c r="K17501" i="95" s="1"/>
  <c r="P17500" i="95"/>
  <c r="Q17500" i="95" s="1"/>
  <c r="R17500" i="95" s="1"/>
  <c r="S17500" i="95" s="1"/>
  <c r="T17500" i="95" s="1"/>
  <c r="K17500" i="95" s="1"/>
  <c r="P17499" i="95"/>
  <c r="Q17499" i="95" s="1"/>
  <c r="R17499" i="95" s="1"/>
  <c r="S17499" i="95" s="1"/>
  <c r="T17499" i="95" s="1"/>
  <c r="K17499" i="95" s="1"/>
  <c r="P17498" i="95"/>
  <c r="Q17498" i="95" s="1"/>
  <c r="R17498" i="95" s="1"/>
  <c r="S17498" i="95" s="1"/>
  <c r="T17498" i="95" s="1"/>
  <c r="K17498" i="95" s="1"/>
  <c r="P17497" i="95"/>
  <c r="Q17497" i="95" s="1"/>
  <c r="R17497" i="95" s="1"/>
  <c r="S17497" i="95" s="1"/>
  <c r="T17497" i="95" s="1"/>
  <c r="K17497" i="95" s="1"/>
  <c r="P17496" i="95"/>
  <c r="Q17496" i="95" s="1"/>
  <c r="R17496" i="95" s="1"/>
  <c r="S17496" i="95" s="1"/>
  <c r="T17496" i="95" s="1"/>
  <c r="K17496" i="95" s="1"/>
  <c r="P17495" i="95"/>
  <c r="Q17495" i="95" s="1"/>
  <c r="R17495" i="95" s="1"/>
  <c r="S17495" i="95" s="1"/>
  <c r="T17495" i="95" s="1"/>
  <c r="K17495" i="95" s="1"/>
  <c r="P17494" i="95"/>
  <c r="Q17494" i="95" s="1"/>
  <c r="R17494" i="95" s="1"/>
  <c r="S17494" i="95" s="1"/>
  <c r="T17494" i="95" s="1"/>
  <c r="K17494" i="95" s="1"/>
  <c r="P17493" i="95"/>
  <c r="Q17493" i="95" s="1"/>
  <c r="R17493" i="95" s="1"/>
  <c r="S17493" i="95" s="1"/>
  <c r="T17493" i="95" s="1"/>
  <c r="K17493" i="95" s="1"/>
  <c r="P17492" i="95"/>
  <c r="Q17492" i="95" s="1"/>
  <c r="R17492" i="95" s="1"/>
  <c r="S17492" i="95" s="1"/>
  <c r="T17492" i="95" s="1"/>
  <c r="K17492" i="95" s="1"/>
  <c r="P17491" i="95"/>
  <c r="Q17491" i="95" s="1"/>
  <c r="R17491" i="95" s="1"/>
  <c r="S17491" i="95" s="1"/>
  <c r="T17491" i="95" s="1"/>
  <c r="K17491" i="95" s="1"/>
  <c r="P17490" i="95"/>
  <c r="Q17490" i="95" s="1"/>
  <c r="R17490" i="95" s="1"/>
  <c r="S17490" i="95" s="1"/>
  <c r="T17490" i="95" s="1"/>
  <c r="K17490" i="95" s="1"/>
  <c r="P17489" i="95"/>
  <c r="Q17489" i="95" s="1"/>
  <c r="R17489" i="95" s="1"/>
  <c r="S17489" i="95" s="1"/>
  <c r="T17489" i="95" s="1"/>
  <c r="K17489" i="95" s="1"/>
  <c r="P17488" i="95"/>
  <c r="Q17488" i="95" s="1"/>
  <c r="R17488" i="95" s="1"/>
  <c r="S17488" i="95" s="1"/>
  <c r="T17488" i="95" s="1"/>
  <c r="K17488" i="95" s="1"/>
  <c r="P17487" i="95"/>
  <c r="Q17487" i="95" s="1"/>
  <c r="R17487" i="95" s="1"/>
  <c r="S17487" i="95" s="1"/>
  <c r="T17487" i="95" s="1"/>
  <c r="K17487" i="95" s="1"/>
  <c r="P17486" i="95"/>
  <c r="Q17486" i="95" s="1"/>
  <c r="R17486" i="95" s="1"/>
  <c r="S17486" i="95" s="1"/>
  <c r="T17486" i="95" s="1"/>
  <c r="K17486" i="95" s="1"/>
  <c r="P17485" i="95"/>
  <c r="Q17485" i="95" s="1"/>
  <c r="R17485" i="95" s="1"/>
  <c r="S17485" i="95" s="1"/>
  <c r="T17485" i="95" s="1"/>
  <c r="K17485" i="95" s="1"/>
  <c r="P17484" i="95"/>
  <c r="Q17484" i="95" s="1"/>
  <c r="R17484" i="95" s="1"/>
  <c r="S17484" i="95" s="1"/>
  <c r="T17484" i="95" s="1"/>
  <c r="K17484" i="95" s="1"/>
  <c r="P17483" i="95"/>
  <c r="Q17483" i="95" s="1"/>
  <c r="R17483" i="95" s="1"/>
  <c r="S17483" i="95" s="1"/>
  <c r="T17483" i="95" s="1"/>
  <c r="K17483" i="95" s="1"/>
  <c r="P17482" i="95"/>
  <c r="Q17482" i="95" s="1"/>
  <c r="R17482" i="95" s="1"/>
  <c r="S17482" i="95" s="1"/>
  <c r="T17482" i="95" s="1"/>
  <c r="K17482" i="95" s="1"/>
  <c r="P17481" i="95"/>
  <c r="Q17481" i="95" s="1"/>
  <c r="R17481" i="95" s="1"/>
  <c r="S17481" i="95" s="1"/>
  <c r="T17481" i="95" s="1"/>
  <c r="K17481" i="95" s="1"/>
  <c r="P17480" i="95"/>
  <c r="Q17480" i="95" s="1"/>
  <c r="R17480" i="95" s="1"/>
  <c r="S17480" i="95" s="1"/>
  <c r="T17480" i="95" s="1"/>
  <c r="K17480" i="95" s="1"/>
  <c r="P17479" i="95"/>
  <c r="Q17479" i="95" s="1"/>
  <c r="R17479" i="95" s="1"/>
  <c r="S17479" i="95" s="1"/>
  <c r="T17479" i="95" s="1"/>
  <c r="K17479" i="95" s="1"/>
  <c r="P17478" i="95"/>
  <c r="Q17478" i="95" s="1"/>
  <c r="R17478" i="95" s="1"/>
  <c r="S17478" i="95" s="1"/>
  <c r="T17478" i="95" s="1"/>
  <c r="K17478" i="95" s="1"/>
  <c r="P17477" i="95"/>
  <c r="Q17477" i="95" s="1"/>
  <c r="R17477" i="95" s="1"/>
  <c r="S17477" i="95" s="1"/>
  <c r="T17477" i="95" s="1"/>
  <c r="K17477" i="95" s="1"/>
  <c r="P17476" i="95"/>
  <c r="Q17476" i="95" s="1"/>
  <c r="R17476" i="95" s="1"/>
  <c r="S17476" i="95" s="1"/>
  <c r="T17476" i="95" s="1"/>
  <c r="K17476" i="95" s="1"/>
  <c r="P17475" i="95"/>
  <c r="Q17475" i="95" s="1"/>
  <c r="R17475" i="95" s="1"/>
  <c r="S17475" i="95" s="1"/>
  <c r="T17475" i="95" s="1"/>
  <c r="K17475" i="95" s="1"/>
  <c r="P17474" i="95"/>
  <c r="Q17474" i="95" s="1"/>
  <c r="R17474" i="95" s="1"/>
  <c r="S17474" i="95" s="1"/>
  <c r="T17474" i="95" s="1"/>
  <c r="K17474" i="95" s="1"/>
  <c r="P17473" i="95"/>
  <c r="Q17473" i="95" s="1"/>
  <c r="R17473" i="95" s="1"/>
  <c r="S17473" i="95" s="1"/>
  <c r="T17473" i="95" s="1"/>
  <c r="K17473" i="95" s="1"/>
  <c r="P17472" i="95"/>
  <c r="Q17472" i="95" s="1"/>
  <c r="R17472" i="95" s="1"/>
  <c r="S17472" i="95" s="1"/>
  <c r="T17472" i="95" s="1"/>
  <c r="K17472" i="95" s="1"/>
  <c r="P17471" i="95"/>
  <c r="Q17471" i="95" s="1"/>
  <c r="R17471" i="95" s="1"/>
  <c r="S17471" i="95" s="1"/>
  <c r="T17471" i="95" s="1"/>
  <c r="K17471" i="95" s="1"/>
  <c r="P17470" i="95"/>
  <c r="Q17470" i="95" s="1"/>
  <c r="R17470" i="95" s="1"/>
  <c r="S17470" i="95" s="1"/>
  <c r="T17470" i="95" s="1"/>
  <c r="K17470" i="95" s="1"/>
  <c r="P17469" i="95"/>
  <c r="Q17469" i="95" s="1"/>
  <c r="R17469" i="95" s="1"/>
  <c r="S17469" i="95" s="1"/>
  <c r="T17469" i="95" s="1"/>
  <c r="K17469" i="95" s="1"/>
  <c r="P17468" i="95"/>
  <c r="Q17468" i="95" s="1"/>
  <c r="R17468" i="95" s="1"/>
  <c r="S17468" i="95" s="1"/>
  <c r="T17468" i="95" s="1"/>
  <c r="K17468" i="95" s="1"/>
  <c r="P17467" i="95"/>
  <c r="Q17467" i="95" s="1"/>
  <c r="R17467" i="95" s="1"/>
  <c r="S17467" i="95" s="1"/>
  <c r="T17467" i="95" s="1"/>
  <c r="K17467" i="95" s="1"/>
  <c r="P17466" i="95"/>
  <c r="Q17466" i="95" s="1"/>
  <c r="R17466" i="95" s="1"/>
  <c r="S17466" i="95" s="1"/>
  <c r="T17466" i="95" s="1"/>
  <c r="K17466" i="95" s="1"/>
  <c r="P17465" i="95"/>
  <c r="Q17465" i="95" s="1"/>
  <c r="R17465" i="95" s="1"/>
  <c r="S17465" i="95" s="1"/>
  <c r="T17465" i="95" s="1"/>
  <c r="K17465" i="95" s="1"/>
  <c r="P17464" i="95"/>
  <c r="Q17464" i="95" s="1"/>
  <c r="R17464" i="95" s="1"/>
  <c r="S17464" i="95" s="1"/>
  <c r="T17464" i="95" s="1"/>
  <c r="K17464" i="95" s="1"/>
  <c r="P17463" i="95"/>
  <c r="Q17463" i="95" s="1"/>
  <c r="R17463" i="95" s="1"/>
  <c r="S17463" i="95" s="1"/>
  <c r="T17463" i="95" s="1"/>
  <c r="K17463" i="95" s="1"/>
  <c r="P17462" i="95"/>
  <c r="Q17462" i="95" s="1"/>
  <c r="R17462" i="95" s="1"/>
  <c r="S17462" i="95" s="1"/>
  <c r="T17462" i="95" s="1"/>
  <c r="K17462" i="95" s="1"/>
  <c r="P17461" i="95"/>
  <c r="Q17461" i="95" s="1"/>
  <c r="R17461" i="95" s="1"/>
  <c r="S17461" i="95" s="1"/>
  <c r="T17461" i="95" s="1"/>
  <c r="K17461" i="95" s="1"/>
  <c r="P17460" i="95"/>
  <c r="Q17460" i="95" s="1"/>
  <c r="R17460" i="95" s="1"/>
  <c r="S17460" i="95" s="1"/>
  <c r="T17460" i="95" s="1"/>
  <c r="K17460" i="95" s="1"/>
  <c r="P17459" i="95"/>
  <c r="Q17459" i="95" s="1"/>
  <c r="R17459" i="95" s="1"/>
  <c r="S17459" i="95" s="1"/>
  <c r="T17459" i="95" s="1"/>
  <c r="K17459" i="95" s="1"/>
  <c r="P17458" i="95"/>
  <c r="Q17458" i="95" s="1"/>
  <c r="R17458" i="95" s="1"/>
  <c r="S17458" i="95" s="1"/>
  <c r="T17458" i="95" s="1"/>
  <c r="K17458" i="95" s="1"/>
  <c r="P17457" i="95"/>
  <c r="Q17457" i="95" s="1"/>
  <c r="R17457" i="95" s="1"/>
  <c r="S17457" i="95" s="1"/>
  <c r="T17457" i="95" s="1"/>
  <c r="K17457" i="95" s="1"/>
  <c r="P17456" i="95"/>
  <c r="Q17456" i="95" s="1"/>
  <c r="R17456" i="95" s="1"/>
  <c r="S17456" i="95" s="1"/>
  <c r="T17456" i="95" s="1"/>
  <c r="K17456" i="95" s="1"/>
  <c r="P17455" i="95"/>
  <c r="Q17455" i="95" s="1"/>
  <c r="R17455" i="95" s="1"/>
  <c r="S17455" i="95" s="1"/>
  <c r="T17455" i="95" s="1"/>
  <c r="K17455" i="95" s="1"/>
  <c r="P17454" i="95"/>
  <c r="Q17454" i="95" s="1"/>
  <c r="R17454" i="95" s="1"/>
  <c r="S17454" i="95" s="1"/>
  <c r="T17454" i="95" s="1"/>
  <c r="K17454" i="95" s="1"/>
  <c r="P17453" i="95"/>
  <c r="Q17453" i="95" s="1"/>
  <c r="R17453" i="95" s="1"/>
  <c r="S17453" i="95" s="1"/>
  <c r="T17453" i="95" s="1"/>
  <c r="K17453" i="95" s="1"/>
  <c r="P17452" i="95"/>
  <c r="Q17452" i="95" s="1"/>
  <c r="R17452" i="95" s="1"/>
  <c r="S17452" i="95" s="1"/>
  <c r="T17452" i="95" s="1"/>
  <c r="K17452" i="95" s="1"/>
  <c r="P17451" i="95"/>
  <c r="Q17451" i="95" s="1"/>
  <c r="R17451" i="95" s="1"/>
  <c r="S17451" i="95" s="1"/>
  <c r="T17451" i="95" s="1"/>
  <c r="K17451" i="95" s="1"/>
  <c r="P17450" i="95"/>
  <c r="Q17450" i="95" s="1"/>
  <c r="R17450" i="95" s="1"/>
  <c r="S17450" i="95" s="1"/>
  <c r="T17450" i="95" s="1"/>
  <c r="K17450" i="95" s="1"/>
  <c r="P17449" i="95"/>
  <c r="Q17449" i="95" s="1"/>
  <c r="R17449" i="95" s="1"/>
  <c r="S17449" i="95" s="1"/>
  <c r="T17449" i="95" s="1"/>
  <c r="K17449" i="95" s="1"/>
  <c r="P17448" i="95"/>
  <c r="Q17448" i="95" s="1"/>
  <c r="R17448" i="95" s="1"/>
  <c r="S17448" i="95" s="1"/>
  <c r="T17448" i="95" s="1"/>
  <c r="K17448" i="95" s="1"/>
  <c r="P17447" i="95"/>
  <c r="Q17447" i="95" s="1"/>
  <c r="R17447" i="95" s="1"/>
  <c r="S17447" i="95" s="1"/>
  <c r="T17447" i="95" s="1"/>
  <c r="K17447" i="95" s="1"/>
  <c r="P17446" i="95"/>
  <c r="Q17446" i="95" s="1"/>
  <c r="R17446" i="95" s="1"/>
  <c r="S17446" i="95" s="1"/>
  <c r="T17446" i="95" s="1"/>
  <c r="K17446" i="95" s="1"/>
  <c r="P17445" i="95"/>
  <c r="Q17445" i="95" s="1"/>
  <c r="R17445" i="95" s="1"/>
  <c r="S17445" i="95" s="1"/>
  <c r="T17445" i="95" s="1"/>
  <c r="K17445" i="95" s="1"/>
  <c r="P17444" i="95"/>
  <c r="Q17444" i="95" s="1"/>
  <c r="R17444" i="95" s="1"/>
  <c r="S17444" i="95" s="1"/>
  <c r="T17444" i="95" s="1"/>
  <c r="K17444" i="95" s="1"/>
  <c r="P17443" i="95"/>
  <c r="Q17443" i="95" s="1"/>
  <c r="R17443" i="95" s="1"/>
  <c r="S17443" i="95" s="1"/>
  <c r="T17443" i="95" s="1"/>
  <c r="K17443" i="95" s="1"/>
  <c r="P17442" i="95"/>
  <c r="Q17442" i="95" s="1"/>
  <c r="R17442" i="95" s="1"/>
  <c r="S17442" i="95" s="1"/>
  <c r="T17442" i="95" s="1"/>
  <c r="K17442" i="95" s="1"/>
  <c r="P17441" i="95"/>
  <c r="Q17441" i="95" s="1"/>
  <c r="R17441" i="95" s="1"/>
  <c r="S17441" i="95" s="1"/>
  <c r="T17441" i="95" s="1"/>
  <c r="K17441" i="95" s="1"/>
  <c r="P17440" i="95"/>
  <c r="Q17440" i="95" s="1"/>
  <c r="R17440" i="95" s="1"/>
  <c r="S17440" i="95" s="1"/>
  <c r="T17440" i="95" s="1"/>
  <c r="K17440" i="95" s="1"/>
  <c r="P17439" i="95"/>
  <c r="Q17439" i="95" s="1"/>
  <c r="R17439" i="95" s="1"/>
  <c r="S17439" i="95" s="1"/>
  <c r="T17439" i="95" s="1"/>
  <c r="K17439" i="95" s="1"/>
  <c r="P17438" i="95"/>
  <c r="Q17438" i="95" s="1"/>
  <c r="R17438" i="95" s="1"/>
  <c r="S17438" i="95" s="1"/>
  <c r="T17438" i="95" s="1"/>
  <c r="K17438" i="95" s="1"/>
  <c r="P17437" i="95"/>
  <c r="Q17437" i="95" s="1"/>
  <c r="R17437" i="95" s="1"/>
  <c r="S17437" i="95" s="1"/>
  <c r="T17437" i="95" s="1"/>
  <c r="K17437" i="95" s="1"/>
  <c r="P17436" i="95"/>
  <c r="Q17436" i="95" s="1"/>
  <c r="R17436" i="95" s="1"/>
  <c r="S17436" i="95" s="1"/>
  <c r="T17436" i="95" s="1"/>
  <c r="K17436" i="95" s="1"/>
  <c r="P17435" i="95"/>
  <c r="Q17435" i="95" s="1"/>
  <c r="R17435" i="95" s="1"/>
  <c r="S17435" i="95" s="1"/>
  <c r="T17435" i="95" s="1"/>
  <c r="K17435" i="95" s="1"/>
  <c r="P17434" i="95"/>
  <c r="Q17434" i="95" s="1"/>
  <c r="R17434" i="95" s="1"/>
  <c r="S17434" i="95" s="1"/>
  <c r="T17434" i="95" s="1"/>
  <c r="K17434" i="95" s="1"/>
  <c r="P17433" i="95"/>
  <c r="Q17433" i="95" s="1"/>
  <c r="R17433" i="95" s="1"/>
  <c r="S17433" i="95" s="1"/>
  <c r="T17433" i="95" s="1"/>
  <c r="K17433" i="95" s="1"/>
  <c r="P17432" i="95"/>
  <c r="Q17432" i="95" s="1"/>
  <c r="R17432" i="95" s="1"/>
  <c r="S17432" i="95" s="1"/>
  <c r="T17432" i="95" s="1"/>
  <c r="K17432" i="95" s="1"/>
  <c r="P17431" i="95"/>
  <c r="Q17431" i="95" s="1"/>
  <c r="R17431" i="95" s="1"/>
  <c r="S17431" i="95" s="1"/>
  <c r="T17431" i="95" s="1"/>
  <c r="K17431" i="95" s="1"/>
  <c r="P17430" i="95"/>
  <c r="Q17430" i="95" s="1"/>
  <c r="R17430" i="95" s="1"/>
  <c r="S17430" i="95" s="1"/>
  <c r="T17430" i="95" s="1"/>
  <c r="K17430" i="95" s="1"/>
  <c r="P17429" i="95"/>
  <c r="Q17429" i="95" s="1"/>
  <c r="R17429" i="95" s="1"/>
  <c r="S17429" i="95" s="1"/>
  <c r="T17429" i="95" s="1"/>
  <c r="K17429" i="95" s="1"/>
  <c r="P17428" i="95"/>
  <c r="Q17428" i="95" s="1"/>
  <c r="R17428" i="95" s="1"/>
  <c r="S17428" i="95" s="1"/>
  <c r="T17428" i="95" s="1"/>
  <c r="K17428" i="95" s="1"/>
  <c r="P17427" i="95"/>
  <c r="Q17427" i="95" s="1"/>
  <c r="R17427" i="95" s="1"/>
  <c r="S17427" i="95" s="1"/>
  <c r="T17427" i="95" s="1"/>
  <c r="K17427" i="95" s="1"/>
  <c r="P17426" i="95"/>
  <c r="Q17426" i="95" s="1"/>
  <c r="R17426" i="95" s="1"/>
  <c r="S17426" i="95" s="1"/>
  <c r="T17426" i="95" s="1"/>
  <c r="K17426" i="95" s="1"/>
  <c r="P17425" i="95"/>
  <c r="Q17425" i="95" s="1"/>
  <c r="R17425" i="95" s="1"/>
  <c r="S17425" i="95" s="1"/>
  <c r="T17425" i="95" s="1"/>
  <c r="K17425" i="95" s="1"/>
  <c r="P17424" i="95"/>
  <c r="Q17424" i="95" s="1"/>
  <c r="R17424" i="95" s="1"/>
  <c r="S17424" i="95" s="1"/>
  <c r="T17424" i="95" s="1"/>
  <c r="K17424" i="95" s="1"/>
  <c r="P17423" i="95"/>
  <c r="Q17423" i="95" s="1"/>
  <c r="R17423" i="95" s="1"/>
  <c r="S17423" i="95" s="1"/>
  <c r="T17423" i="95" s="1"/>
  <c r="K17423" i="95" s="1"/>
  <c r="P17422" i="95"/>
  <c r="Q17422" i="95" s="1"/>
  <c r="R17422" i="95" s="1"/>
  <c r="S17422" i="95" s="1"/>
  <c r="T17422" i="95" s="1"/>
  <c r="K17422" i="95" s="1"/>
  <c r="P17421" i="95"/>
  <c r="Q17421" i="95" s="1"/>
  <c r="R17421" i="95" s="1"/>
  <c r="S17421" i="95" s="1"/>
  <c r="T17421" i="95" s="1"/>
  <c r="K17421" i="95" s="1"/>
  <c r="P17420" i="95"/>
  <c r="Q17420" i="95" s="1"/>
  <c r="R17420" i="95" s="1"/>
  <c r="S17420" i="95" s="1"/>
  <c r="T17420" i="95" s="1"/>
  <c r="K17420" i="95" s="1"/>
  <c r="P17419" i="95"/>
  <c r="Q17419" i="95" s="1"/>
  <c r="R17419" i="95" s="1"/>
  <c r="S17419" i="95" s="1"/>
  <c r="T17419" i="95" s="1"/>
  <c r="K17419" i="95" s="1"/>
  <c r="P17418" i="95"/>
  <c r="Q17418" i="95" s="1"/>
  <c r="R17418" i="95" s="1"/>
  <c r="S17418" i="95" s="1"/>
  <c r="T17418" i="95" s="1"/>
  <c r="K17418" i="95" s="1"/>
  <c r="P17417" i="95"/>
  <c r="Q17417" i="95" s="1"/>
  <c r="R17417" i="95" s="1"/>
  <c r="S17417" i="95" s="1"/>
  <c r="T17417" i="95" s="1"/>
  <c r="K17417" i="95" s="1"/>
  <c r="P17416" i="95"/>
  <c r="Q17416" i="95" s="1"/>
  <c r="R17416" i="95" s="1"/>
  <c r="S17416" i="95" s="1"/>
  <c r="T17416" i="95" s="1"/>
  <c r="K17416" i="95" s="1"/>
  <c r="P17415" i="95"/>
  <c r="Q17415" i="95" s="1"/>
  <c r="R17415" i="95" s="1"/>
  <c r="S17415" i="95" s="1"/>
  <c r="T17415" i="95" s="1"/>
  <c r="K17415" i="95" s="1"/>
  <c r="P17414" i="95"/>
  <c r="Q17414" i="95" s="1"/>
  <c r="R17414" i="95" s="1"/>
  <c r="S17414" i="95" s="1"/>
  <c r="T17414" i="95" s="1"/>
  <c r="K17414" i="95" s="1"/>
  <c r="P17413" i="95"/>
  <c r="Q17413" i="95" s="1"/>
  <c r="R17413" i="95" s="1"/>
  <c r="S17413" i="95" s="1"/>
  <c r="T17413" i="95" s="1"/>
  <c r="K17413" i="95" s="1"/>
  <c r="P17412" i="95"/>
  <c r="Q17412" i="95" s="1"/>
  <c r="R17412" i="95" s="1"/>
  <c r="S17412" i="95" s="1"/>
  <c r="T17412" i="95" s="1"/>
  <c r="K17412" i="95" s="1"/>
  <c r="P17411" i="95"/>
  <c r="Q17411" i="95" s="1"/>
  <c r="R17411" i="95" s="1"/>
  <c r="S17411" i="95" s="1"/>
  <c r="T17411" i="95" s="1"/>
  <c r="K17411" i="95" s="1"/>
  <c r="P17410" i="95"/>
  <c r="Q17410" i="95" s="1"/>
  <c r="R17410" i="95" s="1"/>
  <c r="S17410" i="95" s="1"/>
  <c r="T17410" i="95" s="1"/>
  <c r="K17410" i="95" s="1"/>
  <c r="P17409" i="95"/>
  <c r="Q17409" i="95" s="1"/>
  <c r="R17409" i="95" s="1"/>
  <c r="S17409" i="95" s="1"/>
  <c r="T17409" i="95" s="1"/>
  <c r="K17409" i="95" s="1"/>
  <c r="P17408" i="95"/>
  <c r="Q17408" i="95" s="1"/>
  <c r="R17408" i="95" s="1"/>
  <c r="S17408" i="95" s="1"/>
  <c r="T17408" i="95" s="1"/>
  <c r="K17408" i="95" s="1"/>
  <c r="P17407" i="95"/>
  <c r="Q17407" i="95" s="1"/>
  <c r="R17407" i="95" s="1"/>
  <c r="S17407" i="95" s="1"/>
  <c r="T17407" i="95" s="1"/>
  <c r="K17407" i="95" s="1"/>
  <c r="P17406" i="95"/>
  <c r="Q17406" i="95" s="1"/>
  <c r="R17406" i="95" s="1"/>
  <c r="S17406" i="95" s="1"/>
  <c r="T17406" i="95" s="1"/>
  <c r="K17406" i="95" s="1"/>
  <c r="P17405" i="95"/>
  <c r="Q17405" i="95" s="1"/>
  <c r="R17405" i="95" s="1"/>
  <c r="S17405" i="95" s="1"/>
  <c r="T17405" i="95" s="1"/>
  <c r="K17405" i="95" s="1"/>
  <c r="P17404" i="95"/>
  <c r="Q17404" i="95" s="1"/>
  <c r="R17404" i="95" s="1"/>
  <c r="S17404" i="95" s="1"/>
  <c r="T17404" i="95" s="1"/>
  <c r="K17404" i="95" s="1"/>
  <c r="P17403" i="95"/>
  <c r="Q17403" i="95" s="1"/>
  <c r="R17403" i="95" s="1"/>
  <c r="S17403" i="95" s="1"/>
  <c r="T17403" i="95" s="1"/>
  <c r="K17403" i="95" s="1"/>
  <c r="P17402" i="95"/>
  <c r="Q17402" i="95" s="1"/>
  <c r="R17402" i="95" s="1"/>
  <c r="S17402" i="95" s="1"/>
  <c r="T17402" i="95" s="1"/>
  <c r="K17402" i="95" s="1"/>
  <c r="P17401" i="95"/>
  <c r="Q17401" i="95" s="1"/>
  <c r="R17401" i="95" s="1"/>
  <c r="S17401" i="95" s="1"/>
  <c r="T17401" i="95" s="1"/>
  <c r="K17401" i="95" s="1"/>
  <c r="P17400" i="95"/>
  <c r="Q17400" i="95" s="1"/>
  <c r="R17400" i="95" s="1"/>
  <c r="S17400" i="95" s="1"/>
  <c r="T17400" i="95" s="1"/>
  <c r="K17400" i="95" s="1"/>
  <c r="P17399" i="95"/>
  <c r="Q17399" i="95" s="1"/>
  <c r="R17399" i="95" s="1"/>
  <c r="S17399" i="95" s="1"/>
  <c r="T17399" i="95" s="1"/>
  <c r="K17399" i="95" s="1"/>
  <c r="P17398" i="95"/>
  <c r="Q17398" i="95" s="1"/>
  <c r="R17398" i="95" s="1"/>
  <c r="S17398" i="95" s="1"/>
  <c r="T17398" i="95" s="1"/>
  <c r="K17398" i="95" s="1"/>
  <c r="P17397" i="95"/>
  <c r="Q17397" i="95" s="1"/>
  <c r="R17397" i="95" s="1"/>
  <c r="S17397" i="95" s="1"/>
  <c r="T17397" i="95" s="1"/>
  <c r="K17397" i="95" s="1"/>
  <c r="P17396" i="95"/>
  <c r="Q17396" i="95" s="1"/>
  <c r="R17396" i="95" s="1"/>
  <c r="S17396" i="95" s="1"/>
  <c r="T17396" i="95" s="1"/>
  <c r="K17396" i="95" s="1"/>
  <c r="P17395" i="95"/>
  <c r="Q17395" i="95" s="1"/>
  <c r="R17395" i="95" s="1"/>
  <c r="S17395" i="95" s="1"/>
  <c r="T17395" i="95" s="1"/>
  <c r="K17395" i="95" s="1"/>
  <c r="P17394" i="95"/>
  <c r="Q17394" i="95" s="1"/>
  <c r="R17394" i="95" s="1"/>
  <c r="S17394" i="95" s="1"/>
  <c r="T17394" i="95" s="1"/>
  <c r="K17394" i="95" s="1"/>
  <c r="P17393" i="95"/>
  <c r="Q17393" i="95" s="1"/>
  <c r="R17393" i="95" s="1"/>
  <c r="S17393" i="95" s="1"/>
  <c r="T17393" i="95" s="1"/>
  <c r="K17393" i="95" s="1"/>
  <c r="P17392" i="95"/>
  <c r="Q17392" i="95" s="1"/>
  <c r="R17392" i="95" s="1"/>
  <c r="S17392" i="95" s="1"/>
  <c r="T17392" i="95" s="1"/>
  <c r="K17392" i="95" s="1"/>
  <c r="P17391" i="95"/>
  <c r="Q17391" i="95" s="1"/>
  <c r="R17391" i="95" s="1"/>
  <c r="S17391" i="95" s="1"/>
  <c r="T17391" i="95" s="1"/>
  <c r="K17391" i="95" s="1"/>
  <c r="P17390" i="95"/>
  <c r="Q17390" i="95" s="1"/>
  <c r="R17390" i="95" s="1"/>
  <c r="S17390" i="95" s="1"/>
  <c r="T17390" i="95" s="1"/>
  <c r="K17390" i="95" s="1"/>
  <c r="P17389" i="95"/>
  <c r="Q17389" i="95" s="1"/>
  <c r="R17389" i="95" s="1"/>
  <c r="S17389" i="95" s="1"/>
  <c r="T17389" i="95" s="1"/>
  <c r="K17389" i="95" s="1"/>
  <c r="P17388" i="95"/>
  <c r="Q17388" i="95" s="1"/>
  <c r="R17388" i="95" s="1"/>
  <c r="S17388" i="95" s="1"/>
  <c r="T17388" i="95" s="1"/>
  <c r="K17388" i="95" s="1"/>
  <c r="P17387" i="95"/>
  <c r="Q17387" i="95" s="1"/>
  <c r="R17387" i="95" s="1"/>
  <c r="S17387" i="95" s="1"/>
  <c r="T17387" i="95" s="1"/>
  <c r="K17387" i="95" s="1"/>
  <c r="P17386" i="95"/>
  <c r="Q17386" i="95" s="1"/>
  <c r="R17386" i="95" s="1"/>
  <c r="S17386" i="95" s="1"/>
  <c r="T17386" i="95" s="1"/>
  <c r="K17386" i="95" s="1"/>
  <c r="P17385" i="95"/>
  <c r="Q17385" i="95" s="1"/>
  <c r="R17385" i="95" s="1"/>
  <c r="S17385" i="95" s="1"/>
  <c r="T17385" i="95" s="1"/>
  <c r="K17385" i="95" s="1"/>
  <c r="P17384" i="95"/>
  <c r="Q17384" i="95" s="1"/>
  <c r="R17384" i="95" s="1"/>
  <c r="S17384" i="95" s="1"/>
  <c r="T17384" i="95" s="1"/>
  <c r="K17384" i="95" s="1"/>
  <c r="P17383" i="95"/>
  <c r="Q17383" i="95" s="1"/>
  <c r="R17383" i="95" s="1"/>
  <c r="S17383" i="95" s="1"/>
  <c r="T17383" i="95" s="1"/>
  <c r="K17383" i="95" s="1"/>
  <c r="P17382" i="95"/>
  <c r="Q17382" i="95" s="1"/>
  <c r="R17382" i="95" s="1"/>
  <c r="S17382" i="95" s="1"/>
  <c r="T17382" i="95" s="1"/>
  <c r="K17382" i="95" s="1"/>
  <c r="P17381" i="95"/>
  <c r="Q17381" i="95" s="1"/>
  <c r="R17381" i="95" s="1"/>
  <c r="S17381" i="95" s="1"/>
  <c r="T17381" i="95" s="1"/>
  <c r="K17381" i="95" s="1"/>
  <c r="P17380" i="95"/>
  <c r="Q17380" i="95" s="1"/>
  <c r="R17380" i="95" s="1"/>
  <c r="S17380" i="95" s="1"/>
  <c r="T17380" i="95" s="1"/>
  <c r="K17380" i="95" s="1"/>
  <c r="P17379" i="95"/>
  <c r="Q17379" i="95" s="1"/>
  <c r="R17379" i="95" s="1"/>
  <c r="S17379" i="95" s="1"/>
  <c r="T17379" i="95" s="1"/>
  <c r="K17379" i="95" s="1"/>
  <c r="P17378" i="95"/>
  <c r="Q17378" i="95" s="1"/>
  <c r="R17378" i="95" s="1"/>
  <c r="S17378" i="95" s="1"/>
  <c r="T17378" i="95" s="1"/>
  <c r="K17378" i="95" s="1"/>
  <c r="P17377" i="95"/>
  <c r="Q17377" i="95" s="1"/>
  <c r="R17377" i="95" s="1"/>
  <c r="S17377" i="95" s="1"/>
  <c r="T17377" i="95" s="1"/>
  <c r="K17377" i="95" s="1"/>
  <c r="P17376" i="95"/>
  <c r="Q17376" i="95" s="1"/>
  <c r="R17376" i="95" s="1"/>
  <c r="S17376" i="95" s="1"/>
  <c r="T17376" i="95" s="1"/>
  <c r="K17376" i="95" s="1"/>
  <c r="P17375" i="95"/>
  <c r="Q17375" i="95" s="1"/>
  <c r="R17375" i="95" s="1"/>
  <c r="S17375" i="95" s="1"/>
  <c r="T17375" i="95" s="1"/>
  <c r="K17375" i="95" s="1"/>
  <c r="P17374" i="95"/>
  <c r="Q17374" i="95" s="1"/>
  <c r="R17374" i="95" s="1"/>
  <c r="S17374" i="95" s="1"/>
  <c r="T17374" i="95" s="1"/>
  <c r="K17374" i="95" s="1"/>
  <c r="P17373" i="95"/>
  <c r="Q17373" i="95" s="1"/>
  <c r="R17373" i="95" s="1"/>
  <c r="S17373" i="95" s="1"/>
  <c r="T17373" i="95" s="1"/>
  <c r="K17373" i="95" s="1"/>
  <c r="P17372" i="95"/>
  <c r="Q17372" i="95" s="1"/>
  <c r="R17372" i="95" s="1"/>
  <c r="S17372" i="95" s="1"/>
  <c r="T17372" i="95" s="1"/>
  <c r="K17372" i="95" s="1"/>
  <c r="P17371" i="95"/>
  <c r="Q17371" i="95" s="1"/>
  <c r="R17371" i="95" s="1"/>
  <c r="S17371" i="95" s="1"/>
  <c r="T17371" i="95" s="1"/>
  <c r="K17371" i="95" s="1"/>
  <c r="P17370" i="95"/>
  <c r="Q17370" i="95" s="1"/>
  <c r="R17370" i="95" s="1"/>
  <c r="S17370" i="95" s="1"/>
  <c r="T17370" i="95" s="1"/>
  <c r="K17370" i="95" s="1"/>
  <c r="P17369" i="95"/>
  <c r="Q17369" i="95" s="1"/>
  <c r="R17369" i="95" s="1"/>
  <c r="S17369" i="95" s="1"/>
  <c r="T17369" i="95" s="1"/>
  <c r="K17369" i="95" s="1"/>
  <c r="P17368" i="95"/>
  <c r="Q17368" i="95" s="1"/>
  <c r="R17368" i="95" s="1"/>
  <c r="S17368" i="95" s="1"/>
  <c r="T17368" i="95" s="1"/>
  <c r="K17368" i="95" s="1"/>
  <c r="P17367" i="95"/>
  <c r="Q17367" i="95" s="1"/>
  <c r="R17367" i="95" s="1"/>
  <c r="S17367" i="95" s="1"/>
  <c r="T17367" i="95" s="1"/>
  <c r="K17367" i="95" s="1"/>
  <c r="P17366" i="95"/>
  <c r="Q17366" i="95" s="1"/>
  <c r="R17366" i="95" s="1"/>
  <c r="S17366" i="95" s="1"/>
  <c r="T17366" i="95" s="1"/>
  <c r="K17366" i="95" s="1"/>
  <c r="P17365" i="95"/>
  <c r="Q17365" i="95" s="1"/>
  <c r="R17365" i="95" s="1"/>
  <c r="S17365" i="95" s="1"/>
  <c r="T17365" i="95" s="1"/>
  <c r="K17365" i="95" s="1"/>
  <c r="P17364" i="95"/>
  <c r="Q17364" i="95" s="1"/>
  <c r="R17364" i="95" s="1"/>
  <c r="S17364" i="95" s="1"/>
  <c r="T17364" i="95" s="1"/>
  <c r="K17364" i="95" s="1"/>
  <c r="P17363" i="95"/>
  <c r="Q17363" i="95" s="1"/>
  <c r="R17363" i="95" s="1"/>
  <c r="S17363" i="95" s="1"/>
  <c r="T17363" i="95" s="1"/>
  <c r="K17363" i="95" s="1"/>
  <c r="P17362" i="95"/>
  <c r="Q17362" i="95" s="1"/>
  <c r="R17362" i="95" s="1"/>
  <c r="S17362" i="95" s="1"/>
  <c r="T17362" i="95" s="1"/>
  <c r="K17362" i="95" s="1"/>
  <c r="P17361" i="95"/>
  <c r="Q17361" i="95" s="1"/>
  <c r="R17361" i="95" s="1"/>
  <c r="S17361" i="95" s="1"/>
  <c r="T17361" i="95" s="1"/>
  <c r="K17361" i="95" s="1"/>
  <c r="P17360" i="95"/>
  <c r="Q17360" i="95" s="1"/>
  <c r="R17360" i="95" s="1"/>
  <c r="S17360" i="95" s="1"/>
  <c r="T17360" i="95" s="1"/>
  <c r="K17360" i="95" s="1"/>
  <c r="P17359" i="95"/>
  <c r="Q17359" i="95" s="1"/>
  <c r="R17359" i="95" s="1"/>
  <c r="S17359" i="95" s="1"/>
  <c r="T17359" i="95" s="1"/>
  <c r="K17359" i="95" s="1"/>
  <c r="P17358" i="95"/>
  <c r="Q17358" i="95" s="1"/>
  <c r="R17358" i="95" s="1"/>
  <c r="S17358" i="95" s="1"/>
  <c r="T17358" i="95" s="1"/>
  <c r="K17358" i="95" s="1"/>
  <c r="P17357" i="95"/>
  <c r="Q17357" i="95" s="1"/>
  <c r="R17357" i="95" s="1"/>
  <c r="S17357" i="95" s="1"/>
  <c r="T17357" i="95" s="1"/>
  <c r="K17357" i="95" s="1"/>
  <c r="P17356" i="95"/>
  <c r="Q17356" i="95" s="1"/>
  <c r="R17356" i="95" s="1"/>
  <c r="S17356" i="95" s="1"/>
  <c r="T17356" i="95" s="1"/>
  <c r="K17356" i="95" s="1"/>
  <c r="P17355" i="95"/>
  <c r="Q17355" i="95" s="1"/>
  <c r="R17355" i="95" s="1"/>
  <c r="S17355" i="95" s="1"/>
  <c r="T17355" i="95" s="1"/>
  <c r="K17355" i="95" s="1"/>
  <c r="P17354" i="95"/>
  <c r="Q17354" i="95" s="1"/>
  <c r="R17354" i="95" s="1"/>
  <c r="S17354" i="95" s="1"/>
  <c r="T17354" i="95" s="1"/>
  <c r="K17354" i="95" s="1"/>
  <c r="P17353" i="95"/>
  <c r="Q17353" i="95" s="1"/>
  <c r="R17353" i="95" s="1"/>
  <c r="S17353" i="95" s="1"/>
  <c r="T17353" i="95" s="1"/>
  <c r="K17353" i="95" s="1"/>
  <c r="P17352" i="95"/>
  <c r="Q17352" i="95" s="1"/>
  <c r="R17352" i="95" s="1"/>
  <c r="S17352" i="95" s="1"/>
  <c r="T17352" i="95" s="1"/>
  <c r="K17352" i="95" s="1"/>
  <c r="P17351" i="95"/>
  <c r="Q17351" i="95" s="1"/>
  <c r="R17351" i="95" s="1"/>
  <c r="S17351" i="95" s="1"/>
  <c r="T17351" i="95" s="1"/>
  <c r="K17351" i="95" s="1"/>
  <c r="P17350" i="95"/>
  <c r="Q17350" i="95" s="1"/>
  <c r="R17350" i="95" s="1"/>
  <c r="S17350" i="95" s="1"/>
  <c r="T17350" i="95" s="1"/>
  <c r="K17350" i="95" s="1"/>
  <c r="P17349" i="95"/>
  <c r="Q17349" i="95" s="1"/>
  <c r="R17349" i="95" s="1"/>
  <c r="S17349" i="95" s="1"/>
  <c r="T17349" i="95" s="1"/>
  <c r="K17349" i="95" s="1"/>
  <c r="P17348" i="95"/>
  <c r="Q17348" i="95" s="1"/>
  <c r="R17348" i="95" s="1"/>
  <c r="S17348" i="95" s="1"/>
  <c r="T17348" i="95" s="1"/>
  <c r="K17348" i="95" s="1"/>
  <c r="P17347" i="95"/>
  <c r="Q17347" i="95" s="1"/>
  <c r="R17347" i="95" s="1"/>
  <c r="S17347" i="95" s="1"/>
  <c r="T17347" i="95" s="1"/>
  <c r="K17347" i="95" s="1"/>
  <c r="P17346" i="95"/>
  <c r="Q17346" i="95" s="1"/>
  <c r="R17346" i="95" s="1"/>
  <c r="S17346" i="95" s="1"/>
  <c r="T17346" i="95" s="1"/>
  <c r="K17346" i="95" s="1"/>
  <c r="P17345" i="95"/>
  <c r="Q17345" i="95" s="1"/>
  <c r="R17345" i="95" s="1"/>
  <c r="S17345" i="95" s="1"/>
  <c r="T17345" i="95" s="1"/>
  <c r="K17345" i="95" s="1"/>
  <c r="P17344" i="95"/>
  <c r="Q17344" i="95" s="1"/>
  <c r="R17344" i="95" s="1"/>
  <c r="S17344" i="95" s="1"/>
  <c r="T17344" i="95" s="1"/>
  <c r="K17344" i="95" s="1"/>
  <c r="P17343" i="95"/>
  <c r="Q17343" i="95" s="1"/>
  <c r="R17343" i="95" s="1"/>
  <c r="S17343" i="95" s="1"/>
  <c r="T17343" i="95" s="1"/>
  <c r="K17343" i="95" s="1"/>
  <c r="P17342" i="95"/>
  <c r="Q17342" i="95" s="1"/>
  <c r="R17342" i="95" s="1"/>
  <c r="S17342" i="95" s="1"/>
  <c r="T17342" i="95" s="1"/>
  <c r="K17342" i="95" s="1"/>
  <c r="P17341" i="95"/>
  <c r="Q17341" i="95" s="1"/>
  <c r="R17341" i="95" s="1"/>
  <c r="S17341" i="95" s="1"/>
  <c r="T17341" i="95" s="1"/>
  <c r="K17341" i="95" s="1"/>
  <c r="P17340" i="95"/>
  <c r="Q17340" i="95" s="1"/>
  <c r="R17340" i="95" s="1"/>
  <c r="S17340" i="95" s="1"/>
  <c r="T17340" i="95" s="1"/>
  <c r="K17340" i="95" s="1"/>
  <c r="P17339" i="95"/>
  <c r="Q17339" i="95" s="1"/>
  <c r="R17339" i="95" s="1"/>
  <c r="S17339" i="95" s="1"/>
  <c r="T17339" i="95" s="1"/>
  <c r="K17339" i="95" s="1"/>
  <c r="P17338" i="95"/>
  <c r="Q17338" i="95" s="1"/>
  <c r="R17338" i="95" s="1"/>
  <c r="S17338" i="95" s="1"/>
  <c r="T17338" i="95" s="1"/>
  <c r="K17338" i="95" s="1"/>
  <c r="P17337" i="95"/>
  <c r="Q17337" i="95" s="1"/>
  <c r="R17337" i="95" s="1"/>
  <c r="S17337" i="95" s="1"/>
  <c r="T17337" i="95" s="1"/>
  <c r="K17337" i="95" s="1"/>
  <c r="P17336" i="95"/>
  <c r="Q17336" i="95" s="1"/>
  <c r="R17336" i="95" s="1"/>
  <c r="S17336" i="95" s="1"/>
  <c r="T17336" i="95" s="1"/>
  <c r="K17336" i="95" s="1"/>
  <c r="P17335" i="95"/>
  <c r="Q17335" i="95" s="1"/>
  <c r="R17335" i="95" s="1"/>
  <c r="S17335" i="95" s="1"/>
  <c r="T17335" i="95" s="1"/>
  <c r="K17335" i="95" s="1"/>
  <c r="P17334" i="95"/>
  <c r="Q17334" i="95" s="1"/>
  <c r="R17334" i="95" s="1"/>
  <c r="S17334" i="95" s="1"/>
  <c r="T17334" i="95" s="1"/>
  <c r="K17334" i="95" s="1"/>
  <c r="P17333" i="95"/>
  <c r="Q17333" i="95" s="1"/>
  <c r="R17333" i="95" s="1"/>
  <c r="S17333" i="95" s="1"/>
  <c r="T17333" i="95" s="1"/>
  <c r="K17333" i="95" s="1"/>
  <c r="P17332" i="95"/>
  <c r="Q17332" i="95" s="1"/>
  <c r="R17332" i="95" s="1"/>
  <c r="S17332" i="95" s="1"/>
  <c r="T17332" i="95" s="1"/>
  <c r="K17332" i="95" s="1"/>
  <c r="P17331" i="95"/>
  <c r="Q17331" i="95" s="1"/>
  <c r="R17331" i="95" s="1"/>
  <c r="S17331" i="95" s="1"/>
  <c r="T17331" i="95" s="1"/>
  <c r="K17331" i="95" s="1"/>
  <c r="P17330" i="95"/>
  <c r="Q17330" i="95" s="1"/>
  <c r="R17330" i="95" s="1"/>
  <c r="S17330" i="95" s="1"/>
  <c r="T17330" i="95" s="1"/>
  <c r="K17330" i="95" s="1"/>
  <c r="P17329" i="95"/>
  <c r="Q17329" i="95" s="1"/>
  <c r="R17329" i="95" s="1"/>
  <c r="S17329" i="95" s="1"/>
  <c r="T17329" i="95" s="1"/>
  <c r="K17329" i="95" s="1"/>
  <c r="P17328" i="95"/>
  <c r="Q17328" i="95" s="1"/>
  <c r="R17328" i="95" s="1"/>
  <c r="S17328" i="95" s="1"/>
  <c r="T17328" i="95" s="1"/>
  <c r="K17328" i="95" s="1"/>
  <c r="P17327" i="95"/>
  <c r="Q17327" i="95" s="1"/>
  <c r="R17327" i="95" s="1"/>
  <c r="S17327" i="95" s="1"/>
  <c r="T17327" i="95" s="1"/>
  <c r="K17327" i="95" s="1"/>
  <c r="P17326" i="95"/>
  <c r="Q17326" i="95" s="1"/>
  <c r="R17326" i="95" s="1"/>
  <c r="S17326" i="95" s="1"/>
  <c r="T17326" i="95" s="1"/>
  <c r="K17326" i="95" s="1"/>
  <c r="P17325" i="95"/>
  <c r="Q17325" i="95" s="1"/>
  <c r="R17325" i="95" s="1"/>
  <c r="S17325" i="95" s="1"/>
  <c r="T17325" i="95" s="1"/>
  <c r="K17325" i="95" s="1"/>
  <c r="P17324" i="95"/>
  <c r="Q17324" i="95" s="1"/>
  <c r="R17324" i="95" s="1"/>
  <c r="S17324" i="95" s="1"/>
  <c r="T17324" i="95" s="1"/>
  <c r="K17324" i="95" s="1"/>
  <c r="P17323" i="95"/>
  <c r="Q17323" i="95" s="1"/>
  <c r="R17323" i="95" s="1"/>
  <c r="S17323" i="95" s="1"/>
  <c r="T17323" i="95" s="1"/>
  <c r="K17323" i="95" s="1"/>
  <c r="P17322" i="95"/>
  <c r="Q17322" i="95" s="1"/>
  <c r="R17322" i="95" s="1"/>
  <c r="S17322" i="95" s="1"/>
  <c r="T17322" i="95" s="1"/>
  <c r="K17322" i="95" s="1"/>
  <c r="P17321" i="95"/>
  <c r="Q17321" i="95" s="1"/>
  <c r="R17321" i="95" s="1"/>
  <c r="S17321" i="95" s="1"/>
  <c r="T17321" i="95" s="1"/>
  <c r="K17321" i="95" s="1"/>
  <c r="P17320" i="95"/>
  <c r="Q17320" i="95" s="1"/>
  <c r="R17320" i="95" s="1"/>
  <c r="S17320" i="95" s="1"/>
  <c r="T17320" i="95" s="1"/>
  <c r="K17320" i="95" s="1"/>
  <c r="P17319" i="95"/>
  <c r="Q17319" i="95" s="1"/>
  <c r="R17319" i="95" s="1"/>
  <c r="S17319" i="95" s="1"/>
  <c r="T17319" i="95" s="1"/>
  <c r="K17319" i="95" s="1"/>
  <c r="P17318" i="95"/>
  <c r="Q17318" i="95" s="1"/>
  <c r="R17318" i="95" s="1"/>
  <c r="S17318" i="95" s="1"/>
  <c r="T17318" i="95" s="1"/>
  <c r="K17318" i="95" s="1"/>
  <c r="P17317" i="95"/>
  <c r="Q17317" i="95" s="1"/>
  <c r="R17317" i="95" s="1"/>
  <c r="S17317" i="95" s="1"/>
  <c r="T17317" i="95" s="1"/>
  <c r="K17317" i="95" s="1"/>
  <c r="P17316" i="95"/>
  <c r="Q17316" i="95" s="1"/>
  <c r="R17316" i="95" s="1"/>
  <c r="S17316" i="95" s="1"/>
  <c r="T17316" i="95" s="1"/>
  <c r="K17316" i="95" s="1"/>
  <c r="P17315" i="95"/>
  <c r="Q17315" i="95" s="1"/>
  <c r="R17315" i="95" s="1"/>
  <c r="S17315" i="95" s="1"/>
  <c r="T17315" i="95" s="1"/>
  <c r="K17315" i="95" s="1"/>
  <c r="P17314" i="95"/>
  <c r="Q17314" i="95" s="1"/>
  <c r="R17314" i="95" s="1"/>
  <c r="S17314" i="95" s="1"/>
  <c r="T17314" i="95" s="1"/>
  <c r="K17314" i="95" s="1"/>
  <c r="P17313" i="95"/>
  <c r="Q17313" i="95" s="1"/>
  <c r="R17313" i="95" s="1"/>
  <c r="S17313" i="95" s="1"/>
  <c r="T17313" i="95" s="1"/>
  <c r="K17313" i="95" s="1"/>
  <c r="P17312" i="95"/>
  <c r="Q17312" i="95" s="1"/>
  <c r="R17312" i="95" s="1"/>
  <c r="S17312" i="95" s="1"/>
  <c r="T17312" i="95" s="1"/>
  <c r="K17312" i="95" s="1"/>
  <c r="P17311" i="95"/>
  <c r="Q17311" i="95" s="1"/>
  <c r="R17311" i="95" s="1"/>
  <c r="S17311" i="95" s="1"/>
  <c r="T17311" i="95" s="1"/>
  <c r="K17311" i="95" s="1"/>
  <c r="P17310" i="95"/>
  <c r="Q17310" i="95" s="1"/>
  <c r="R17310" i="95" s="1"/>
  <c r="S17310" i="95" s="1"/>
  <c r="T17310" i="95" s="1"/>
  <c r="K17310" i="95" s="1"/>
  <c r="P17309" i="95"/>
  <c r="Q17309" i="95" s="1"/>
  <c r="R17309" i="95" s="1"/>
  <c r="S17309" i="95" s="1"/>
  <c r="T17309" i="95" s="1"/>
  <c r="K17309" i="95" s="1"/>
  <c r="P17308" i="95"/>
  <c r="Q17308" i="95" s="1"/>
  <c r="R17308" i="95" s="1"/>
  <c r="S17308" i="95" s="1"/>
  <c r="T17308" i="95" s="1"/>
  <c r="K17308" i="95" s="1"/>
  <c r="P17307" i="95"/>
  <c r="Q17307" i="95" s="1"/>
  <c r="R17307" i="95" s="1"/>
  <c r="S17307" i="95" s="1"/>
  <c r="T17307" i="95" s="1"/>
  <c r="K17307" i="95" s="1"/>
  <c r="P17306" i="95"/>
  <c r="Q17306" i="95" s="1"/>
  <c r="R17306" i="95" s="1"/>
  <c r="S17306" i="95" s="1"/>
  <c r="T17306" i="95" s="1"/>
  <c r="K17306" i="95" s="1"/>
  <c r="P17305" i="95"/>
  <c r="Q17305" i="95" s="1"/>
  <c r="R17305" i="95" s="1"/>
  <c r="S17305" i="95" s="1"/>
  <c r="T17305" i="95" s="1"/>
  <c r="K17305" i="95" s="1"/>
  <c r="P17304" i="95"/>
  <c r="Q17304" i="95" s="1"/>
  <c r="R17304" i="95" s="1"/>
  <c r="S17304" i="95" s="1"/>
  <c r="T17304" i="95" s="1"/>
  <c r="K17304" i="95" s="1"/>
  <c r="P17303" i="95"/>
  <c r="Q17303" i="95" s="1"/>
  <c r="R17303" i="95" s="1"/>
  <c r="S17303" i="95" s="1"/>
  <c r="T17303" i="95" s="1"/>
  <c r="K17303" i="95" s="1"/>
  <c r="P17302" i="95"/>
  <c r="Q17302" i="95" s="1"/>
  <c r="R17302" i="95" s="1"/>
  <c r="S17302" i="95" s="1"/>
  <c r="T17302" i="95" s="1"/>
  <c r="K17302" i="95" s="1"/>
  <c r="P17301" i="95"/>
  <c r="Q17301" i="95" s="1"/>
  <c r="R17301" i="95" s="1"/>
  <c r="S17301" i="95" s="1"/>
  <c r="T17301" i="95" s="1"/>
  <c r="K17301" i="95" s="1"/>
  <c r="P17300" i="95"/>
  <c r="Q17300" i="95" s="1"/>
  <c r="R17300" i="95" s="1"/>
  <c r="S17300" i="95" s="1"/>
  <c r="T17300" i="95" s="1"/>
  <c r="K17300" i="95" s="1"/>
  <c r="P17299" i="95"/>
  <c r="Q17299" i="95" s="1"/>
  <c r="R17299" i="95" s="1"/>
  <c r="S17299" i="95" s="1"/>
  <c r="T17299" i="95" s="1"/>
  <c r="K17299" i="95" s="1"/>
  <c r="P17298" i="95"/>
  <c r="Q17298" i="95" s="1"/>
  <c r="R17298" i="95" s="1"/>
  <c r="S17298" i="95" s="1"/>
  <c r="T17298" i="95" s="1"/>
  <c r="K17298" i="95" s="1"/>
  <c r="P17297" i="95"/>
  <c r="Q17297" i="95" s="1"/>
  <c r="R17297" i="95" s="1"/>
  <c r="S17297" i="95" s="1"/>
  <c r="T17297" i="95" s="1"/>
  <c r="K17297" i="95" s="1"/>
  <c r="P17296" i="95"/>
  <c r="Q17296" i="95" s="1"/>
  <c r="R17296" i="95" s="1"/>
  <c r="S17296" i="95" s="1"/>
  <c r="T17296" i="95" s="1"/>
  <c r="K17296" i="95" s="1"/>
  <c r="P17295" i="95"/>
  <c r="Q17295" i="95" s="1"/>
  <c r="R17295" i="95" s="1"/>
  <c r="S17295" i="95" s="1"/>
  <c r="T17295" i="95" s="1"/>
  <c r="K17295" i="95" s="1"/>
  <c r="P17294" i="95"/>
  <c r="Q17294" i="95" s="1"/>
  <c r="R17294" i="95" s="1"/>
  <c r="S17294" i="95" s="1"/>
  <c r="T17294" i="95" s="1"/>
  <c r="K17294" i="95" s="1"/>
  <c r="P17293" i="95"/>
  <c r="Q17293" i="95" s="1"/>
  <c r="R17293" i="95" s="1"/>
  <c r="S17293" i="95" s="1"/>
  <c r="T17293" i="95" s="1"/>
  <c r="K17293" i="95" s="1"/>
  <c r="P17292" i="95"/>
  <c r="Q17292" i="95" s="1"/>
  <c r="R17292" i="95" s="1"/>
  <c r="S17292" i="95" s="1"/>
  <c r="T17292" i="95" s="1"/>
  <c r="K17292" i="95" s="1"/>
  <c r="P17291" i="95"/>
  <c r="Q17291" i="95" s="1"/>
  <c r="R17291" i="95" s="1"/>
  <c r="S17291" i="95" s="1"/>
  <c r="T17291" i="95" s="1"/>
  <c r="K17291" i="95" s="1"/>
  <c r="P17290" i="95"/>
  <c r="Q17290" i="95" s="1"/>
  <c r="R17290" i="95" s="1"/>
  <c r="S17290" i="95" s="1"/>
  <c r="T17290" i="95" s="1"/>
  <c r="K17290" i="95" s="1"/>
  <c r="P17289" i="95"/>
  <c r="Q17289" i="95" s="1"/>
  <c r="R17289" i="95" s="1"/>
  <c r="S17289" i="95" s="1"/>
  <c r="T17289" i="95" s="1"/>
  <c r="K17289" i="95" s="1"/>
  <c r="P17288" i="95"/>
  <c r="Q17288" i="95" s="1"/>
  <c r="R17288" i="95" s="1"/>
  <c r="S17288" i="95" s="1"/>
  <c r="T17288" i="95" s="1"/>
  <c r="K17288" i="95" s="1"/>
  <c r="P17287" i="95"/>
  <c r="Q17287" i="95" s="1"/>
  <c r="R17287" i="95" s="1"/>
  <c r="S17287" i="95" s="1"/>
  <c r="T17287" i="95" s="1"/>
  <c r="K17287" i="95" s="1"/>
  <c r="P17286" i="95"/>
  <c r="Q17286" i="95" s="1"/>
  <c r="R17286" i="95" s="1"/>
  <c r="S17286" i="95" s="1"/>
  <c r="T17286" i="95" s="1"/>
  <c r="K17286" i="95" s="1"/>
  <c r="P17285" i="95"/>
  <c r="Q17285" i="95" s="1"/>
  <c r="R17285" i="95" s="1"/>
  <c r="S17285" i="95" s="1"/>
  <c r="T17285" i="95" s="1"/>
  <c r="K17285" i="95" s="1"/>
  <c r="P17284" i="95"/>
  <c r="Q17284" i="95" s="1"/>
  <c r="R17284" i="95" s="1"/>
  <c r="S17284" i="95" s="1"/>
  <c r="T17284" i="95" s="1"/>
  <c r="K17284" i="95" s="1"/>
  <c r="P17283" i="95"/>
  <c r="Q17283" i="95" s="1"/>
  <c r="R17283" i="95" s="1"/>
  <c r="S17283" i="95" s="1"/>
  <c r="T17283" i="95" s="1"/>
  <c r="K17283" i="95" s="1"/>
  <c r="P17282" i="95"/>
  <c r="Q17282" i="95" s="1"/>
  <c r="R17282" i="95" s="1"/>
  <c r="S17282" i="95" s="1"/>
  <c r="T17282" i="95" s="1"/>
  <c r="K17282" i="95" s="1"/>
  <c r="P17281" i="95"/>
  <c r="Q17281" i="95" s="1"/>
  <c r="R17281" i="95" s="1"/>
  <c r="S17281" i="95" s="1"/>
  <c r="T17281" i="95" s="1"/>
  <c r="K17281" i="95" s="1"/>
  <c r="P17280" i="95"/>
  <c r="Q17280" i="95" s="1"/>
  <c r="R17280" i="95" s="1"/>
  <c r="S17280" i="95" s="1"/>
  <c r="T17280" i="95" s="1"/>
  <c r="K17280" i="95" s="1"/>
  <c r="P17279" i="95"/>
  <c r="Q17279" i="95" s="1"/>
  <c r="R17279" i="95" s="1"/>
  <c r="S17279" i="95" s="1"/>
  <c r="T17279" i="95" s="1"/>
  <c r="K17279" i="95" s="1"/>
  <c r="P17278" i="95"/>
  <c r="Q17278" i="95" s="1"/>
  <c r="R17278" i="95" s="1"/>
  <c r="S17278" i="95" s="1"/>
  <c r="T17278" i="95" s="1"/>
  <c r="K17278" i="95" s="1"/>
  <c r="P17277" i="95"/>
  <c r="Q17277" i="95" s="1"/>
  <c r="R17277" i="95" s="1"/>
  <c r="S17277" i="95" s="1"/>
  <c r="T17277" i="95" s="1"/>
  <c r="K17277" i="95" s="1"/>
  <c r="P17276" i="95"/>
  <c r="Q17276" i="95" s="1"/>
  <c r="R17276" i="95" s="1"/>
  <c r="S17276" i="95" s="1"/>
  <c r="T17276" i="95" s="1"/>
  <c r="K17276" i="95" s="1"/>
  <c r="P17275" i="95"/>
  <c r="Q17275" i="95" s="1"/>
  <c r="R17275" i="95" s="1"/>
  <c r="S17275" i="95" s="1"/>
  <c r="T17275" i="95" s="1"/>
  <c r="K17275" i="95" s="1"/>
  <c r="P17274" i="95"/>
  <c r="Q17274" i="95" s="1"/>
  <c r="R17274" i="95" s="1"/>
  <c r="S17274" i="95" s="1"/>
  <c r="T17274" i="95" s="1"/>
  <c r="K17274" i="95" s="1"/>
  <c r="P17273" i="95"/>
  <c r="Q17273" i="95" s="1"/>
  <c r="R17273" i="95" s="1"/>
  <c r="S17273" i="95" s="1"/>
  <c r="T17273" i="95" s="1"/>
  <c r="K17273" i="95" s="1"/>
  <c r="P17272" i="95"/>
  <c r="Q17272" i="95" s="1"/>
  <c r="R17272" i="95" s="1"/>
  <c r="S17272" i="95" s="1"/>
  <c r="T17272" i="95" s="1"/>
  <c r="K17272" i="95" s="1"/>
  <c r="P17271" i="95"/>
  <c r="Q17271" i="95" s="1"/>
  <c r="R17271" i="95" s="1"/>
  <c r="S17271" i="95" s="1"/>
  <c r="T17271" i="95" s="1"/>
  <c r="K17271" i="95" s="1"/>
  <c r="P17270" i="95"/>
  <c r="Q17270" i="95" s="1"/>
  <c r="R17270" i="95" s="1"/>
  <c r="S17270" i="95" s="1"/>
  <c r="T17270" i="95" s="1"/>
  <c r="K17270" i="95" s="1"/>
  <c r="P17269" i="95"/>
  <c r="Q17269" i="95" s="1"/>
  <c r="R17269" i="95" s="1"/>
  <c r="S17269" i="95" s="1"/>
  <c r="T17269" i="95" s="1"/>
  <c r="K17269" i="95" s="1"/>
  <c r="P17268" i="95"/>
  <c r="Q17268" i="95" s="1"/>
  <c r="R17268" i="95" s="1"/>
  <c r="S17268" i="95" s="1"/>
  <c r="T17268" i="95" s="1"/>
  <c r="K17268" i="95" s="1"/>
  <c r="P17267" i="95"/>
  <c r="Q17267" i="95" s="1"/>
  <c r="R17267" i="95" s="1"/>
  <c r="S17267" i="95" s="1"/>
  <c r="T17267" i="95" s="1"/>
  <c r="K17267" i="95" s="1"/>
  <c r="P17266" i="95"/>
  <c r="Q17266" i="95" s="1"/>
  <c r="R17266" i="95" s="1"/>
  <c r="S17266" i="95" s="1"/>
  <c r="T17266" i="95" s="1"/>
  <c r="K17266" i="95" s="1"/>
  <c r="P17265" i="95"/>
  <c r="Q17265" i="95" s="1"/>
  <c r="R17265" i="95" s="1"/>
  <c r="S17265" i="95" s="1"/>
  <c r="T17265" i="95" s="1"/>
  <c r="K17265" i="95" s="1"/>
  <c r="P17264" i="95"/>
  <c r="Q17264" i="95" s="1"/>
  <c r="R17264" i="95" s="1"/>
  <c r="S17264" i="95" s="1"/>
  <c r="T17264" i="95" s="1"/>
  <c r="K17264" i="95" s="1"/>
  <c r="P17263" i="95"/>
  <c r="Q17263" i="95" s="1"/>
  <c r="R17263" i="95" s="1"/>
  <c r="S17263" i="95" s="1"/>
  <c r="T17263" i="95" s="1"/>
  <c r="K17263" i="95" s="1"/>
  <c r="P17262" i="95"/>
  <c r="Q17262" i="95" s="1"/>
  <c r="R17262" i="95" s="1"/>
  <c r="S17262" i="95" s="1"/>
  <c r="T17262" i="95" s="1"/>
  <c r="K17262" i="95" s="1"/>
  <c r="P17261" i="95"/>
  <c r="Q17261" i="95" s="1"/>
  <c r="R17261" i="95" s="1"/>
  <c r="S17261" i="95" s="1"/>
  <c r="T17261" i="95" s="1"/>
  <c r="K17261" i="95" s="1"/>
  <c r="P17260" i="95"/>
  <c r="Q17260" i="95" s="1"/>
  <c r="R17260" i="95" s="1"/>
  <c r="S17260" i="95" s="1"/>
  <c r="T17260" i="95" s="1"/>
  <c r="K17260" i="95" s="1"/>
  <c r="P17259" i="95"/>
  <c r="Q17259" i="95" s="1"/>
  <c r="R17259" i="95" s="1"/>
  <c r="S17259" i="95" s="1"/>
  <c r="T17259" i="95" s="1"/>
  <c r="K17259" i="95" s="1"/>
  <c r="P17258" i="95"/>
  <c r="Q17258" i="95" s="1"/>
  <c r="R17258" i="95" s="1"/>
  <c r="S17258" i="95" s="1"/>
  <c r="T17258" i="95" s="1"/>
  <c r="K17258" i="95" s="1"/>
  <c r="P17257" i="95"/>
  <c r="Q17257" i="95" s="1"/>
  <c r="R17257" i="95" s="1"/>
  <c r="S17257" i="95" s="1"/>
  <c r="T17257" i="95" s="1"/>
  <c r="K17257" i="95" s="1"/>
  <c r="P17256" i="95"/>
  <c r="Q17256" i="95" s="1"/>
  <c r="R17256" i="95" s="1"/>
  <c r="S17256" i="95" s="1"/>
  <c r="T17256" i="95" s="1"/>
  <c r="K17256" i="95" s="1"/>
  <c r="P17255" i="95"/>
  <c r="Q17255" i="95" s="1"/>
  <c r="R17255" i="95" s="1"/>
  <c r="S17255" i="95" s="1"/>
  <c r="T17255" i="95" s="1"/>
  <c r="K17255" i="95" s="1"/>
  <c r="P17254" i="95"/>
  <c r="Q17254" i="95" s="1"/>
  <c r="R17254" i="95" s="1"/>
  <c r="S17254" i="95" s="1"/>
  <c r="T17254" i="95" s="1"/>
  <c r="K17254" i="95" s="1"/>
  <c r="P17253" i="95"/>
  <c r="Q17253" i="95" s="1"/>
  <c r="R17253" i="95" s="1"/>
  <c r="S17253" i="95" s="1"/>
  <c r="T17253" i="95" s="1"/>
  <c r="K17253" i="95" s="1"/>
  <c r="P17252" i="95"/>
  <c r="Q17252" i="95" s="1"/>
  <c r="R17252" i="95" s="1"/>
  <c r="S17252" i="95" s="1"/>
  <c r="T17252" i="95" s="1"/>
  <c r="K17252" i="95" s="1"/>
  <c r="P17251" i="95"/>
  <c r="Q17251" i="95" s="1"/>
  <c r="R17251" i="95" s="1"/>
  <c r="S17251" i="95" s="1"/>
  <c r="T17251" i="95" s="1"/>
  <c r="K17251" i="95" s="1"/>
  <c r="P17250" i="95"/>
  <c r="Q17250" i="95" s="1"/>
  <c r="R17250" i="95" s="1"/>
  <c r="S17250" i="95" s="1"/>
  <c r="T17250" i="95" s="1"/>
  <c r="K17250" i="95" s="1"/>
  <c r="P17249" i="95"/>
  <c r="Q17249" i="95" s="1"/>
  <c r="R17249" i="95" s="1"/>
  <c r="S17249" i="95" s="1"/>
  <c r="T17249" i="95" s="1"/>
  <c r="K17249" i="95" s="1"/>
  <c r="P17248" i="95"/>
  <c r="Q17248" i="95" s="1"/>
  <c r="R17248" i="95" s="1"/>
  <c r="S17248" i="95" s="1"/>
  <c r="T17248" i="95" s="1"/>
  <c r="K17248" i="95" s="1"/>
  <c r="P17247" i="95"/>
  <c r="Q17247" i="95" s="1"/>
  <c r="R17247" i="95" s="1"/>
  <c r="S17247" i="95" s="1"/>
  <c r="T17247" i="95" s="1"/>
  <c r="K17247" i="95" s="1"/>
  <c r="P17246" i="95"/>
  <c r="Q17246" i="95" s="1"/>
  <c r="R17246" i="95" s="1"/>
  <c r="S17246" i="95" s="1"/>
  <c r="T17246" i="95" s="1"/>
  <c r="K17246" i="95" s="1"/>
  <c r="P17245" i="95"/>
  <c r="Q17245" i="95" s="1"/>
  <c r="R17245" i="95" s="1"/>
  <c r="S17245" i="95" s="1"/>
  <c r="T17245" i="95" s="1"/>
  <c r="K17245" i="95" s="1"/>
  <c r="P17244" i="95"/>
  <c r="Q17244" i="95" s="1"/>
  <c r="R17244" i="95" s="1"/>
  <c r="S17244" i="95" s="1"/>
  <c r="T17244" i="95" s="1"/>
  <c r="K17244" i="95" s="1"/>
  <c r="P17243" i="95"/>
  <c r="Q17243" i="95" s="1"/>
  <c r="R17243" i="95" s="1"/>
  <c r="S17243" i="95" s="1"/>
  <c r="T17243" i="95" s="1"/>
  <c r="K17243" i="95" s="1"/>
  <c r="P17242" i="95"/>
  <c r="Q17242" i="95" s="1"/>
  <c r="R17242" i="95" s="1"/>
  <c r="S17242" i="95" s="1"/>
  <c r="T17242" i="95" s="1"/>
  <c r="K17242" i="95" s="1"/>
  <c r="P17241" i="95"/>
  <c r="Q17241" i="95" s="1"/>
  <c r="R17241" i="95" s="1"/>
  <c r="S17241" i="95" s="1"/>
  <c r="T17241" i="95" s="1"/>
  <c r="K17241" i="95" s="1"/>
  <c r="P17240" i="95"/>
  <c r="Q17240" i="95" s="1"/>
  <c r="R17240" i="95" s="1"/>
  <c r="S17240" i="95" s="1"/>
  <c r="T17240" i="95" s="1"/>
  <c r="K17240" i="95" s="1"/>
  <c r="P17239" i="95"/>
  <c r="Q17239" i="95" s="1"/>
  <c r="R17239" i="95" s="1"/>
  <c r="S17239" i="95" s="1"/>
  <c r="T17239" i="95" s="1"/>
  <c r="K17239" i="95" s="1"/>
  <c r="P17238" i="95"/>
  <c r="Q17238" i="95" s="1"/>
  <c r="R17238" i="95" s="1"/>
  <c r="S17238" i="95" s="1"/>
  <c r="T17238" i="95" s="1"/>
  <c r="K17238" i="95" s="1"/>
  <c r="P17237" i="95"/>
  <c r="Q17237" i="95" s="1"/>
  <c r="R17237" i="95" s="1"/>
  <c r="S17237" i="95" s="1"/>
  <c r="T17237" i="95" s="1"/>
  <c r="K17237" i="95" s="1"/>
  <c r="P17236" i="95"/>
  <c r="Q17236" i="95" s="1"/>
  <c r="R17236" i="95" s="1"/>
  <c r="S17236" i="95" s="1"/>
  <c r="T17236" i="95" s="1"/>
  <c r="K17236" i="95" s="1"/>
  <c r="P17235" i="95"/>
  <c r="Q17235" i="95" s="1"/>
  <c r="R17235" i="95" s="1"/>
  <c r="S17235" i="95" s="1"/>
  <c r="T17235" i="95" s="1"/>
  <c r="K17235" i="95" s="1"/>
  <c r="P17234" i="95"/>
  <c r="Q17234" i="95" s="1"/>
  <c r="R17234" i="95" s="1"/>
  <c r="S17234" i="95" s="1"/>
  <c r="T17234" i="95" s="1"/>
  <c r="K17234" i="95" s="1"/>
  <c r="P17233" i="95"/>
  <c r="Q17233" i="95" s="1"/>
  <c r="R17233" i="95" s="1"/>
  <c r="S17233" i="95" s="1"/>
  <c r="T17233" i="95" s="1"/>
  <c r="K17233" i="95" s="1"/>
  <c r="P17232" i="95"/>
  <c r="Q17232" i="95" s="1"/>
  <c r="R17232" i="95" s="1"/>
  <c r="S17232" i="95" s="1"/>
  <c r="T17232" i="95" s="1"/>
  <c r="K17232" i="95" s="1"/>
  <c r="P17231" i="95"/>
  <c r="Q17231" i="95" s="1"/>
  <c r="R17231" i="95" s="1"/>
  <c r="S17231" i="95" s="1"/>
  <c r="T17231" i="95" s="1"/>
  <c r="K17231" i="95" s="1"/>
  <c r="P17230" i="95"/>
  <c r="Q17230" i="95" s="1"/>
  <c r="R17230" i="95" s="1"/>
  <c r="S17230" i="95" s="1"/>
  <c r="T17230" i="95" s="1"/>
  <c r="K17230" i="95" s="1"/>
  <c r="P17229" i="95"/>
  <c r="Q17229" i="95" s="1"/>
  <c r="R17229" i="95" s="1"/>
  <c r="S17229" i="95" s="1"/>
  <c r="T17229" i="95" s="1"/>
  <c r="K17229" i="95" s="1"/>
  <c r="P17228" i="95"/>
  <c r="Q17228" i="95" s="1"/>
  <c r="R17228" i="95" s="1"/>
  <c r="S17228" i="95" s="1"/>
  <c r="T17228" i="95" s="1"/>
  <c r="K17228" i="95" s="1"/>
  <c r="P17227" i="95"/>
  <c r="Q17227" i="95" s="1"/>
  <c r="R17227" i="95" s="1"/>
  <c r="S17227" i="95" s="1"/>
  <c r="T17227" i="95" s="1"/>
  <c r="K17227" i="95" s="1"/>
  <c r="P17226" i="95"/>
  <c r="Q17226" i="95" s="1"/>
  <c r="R17226" i="95" s="1"/>
  <c r="S17226" i="95" s="1"/>
  <c r="T17226" i="95" s="1"/>
  <c r="K17226" i="95" s="1"/>
  <c r="P17225" i="95"/>
  <c r="Q17225" i="95" s="1"/>
  <c r="R17225" i="95" s="1"/>
  <c r="S17225" i="95" s="1"/>
  <c r="T17225" i="95" s="1"/>
  <c r="K17225" i="95" s="1"/>
  <c r="P17224" i="95"/>
  <c r="Q17224" i="95" s="1"/>
  <c r="R17224" i="95" s="1"/>
  <c r="S17224" i="95" s="1"/>
  <c r="T17224" i="95" s="1"/>
  <c r="K17224" i="95" s="1"/>
  <c r="P17223" i="95"/>
  <c r="Q17223" i="95" s="1"/>
  <c r="R17223" i="95" s="1"/>
  <c r="S17223" i="95" s="1"/>
  <c r="T17223" i="95" s="1"/>
  <c r="K17223" i="95" s="1"/>
  <c r="P17222" i="95"/>
  <c r="Q17222" i="95" s="1"/>
  <c r="R17222" i="95" s="1"/>
  <c r="S17222" i="95" s="1"/>
  <c r="T17222" i="95" s="1"/>
  <c r="K17222" i="95" s="1"/>
  <c r="P17221" i="95"/>
  <c r="Q17221" i="95" s="1"/>
  <c r="R17221" i="95" s="1"/>
  <c r="S17221" i="95" s="1"/>
  <c r="T17221" i="95" s="1"/>
  <c r="K17221" i="95" s="1"/>
  <c r="P17220" i="95"/>
  <c r="Q17220" i="95" s="1"/>
  <c r="R17220" i="95" s="1"/>
  <c r="S17220" i="95" s="1"/>
  <c r="T17220" i="95" s="1"/>
  <c r="K17220" i="95" s="1"/>
  <c r="P17219" i="95"/>
  <c r="Q17219" i="95" s="1"/>
  <c r="R17219" i="95" s="1"/>
  <c r="S17219" i="95" s="1"/>
  <c r="T17219" i="95" s="1"/>
  <c r="K17219" i="95" s="1"/>
  <c r="P17218" i="95"/>
  <c r="Q17218" i="95" s="1"/>
  <c r="R17218" i="95" s="1"/>
  <c r="S17218" i="95" s="1"/>
  <c r="T17218" i="95" s="1"/>
  <c r="K17218" i="95" s="1"/>
  <c r="P17217" i="95"/>
  <c r="Q17217" i="95" s="1"/>
  <c r="R17217" i="95" s="1"/>
  <c r="S17217" i="95" s="1"/>
  <c r="T17217" i="95" s="1"/>
  <c r="K17217" i="95" s="1"/>
  <c r="P17216" i="95"/>
  <c r="Q17216" i="95" s="1"/>
  <c r="R17216" i="95" s="1"/>
  <c r="S17216" i="95" s="1"/>
  <c r="T17216" i="95" s="1"/>
  <c r="K17216" i="95" s="1"/>
  <c r="P17215" i="95"/>
  <c r="Q17215" i="95" s="1"/>
  <c r="R17215" i="95" s="1"/>
  <c r="S17215" i="95" s="1"/>
  <c r="T17215" i="95" s="1"/>
  <c r="K17215" i="95" s="1"/>
  <c r="P17214" i="95"/>
  <c r="Q17214" i="95" s="1"/>
  <c r="R17214" i="95" s="1"/>
  <c r="S17214" i="95" s="1"/>
  <c r="T17214" i="95" s="1"/>
  <c r="K17214" i="95" s="1"/>
  <c r="P17213" i="95"/>
  <c r="Q17213" i="95" s="1"/>
  <c r="R17213" i="95" s="1"/>
  <c r="S17213" i="95" s="1"/>
  <c r="T17213" i="95" s="1"/>
  <c r="K17213" i="95" s="1"/>
  <c r="P17212" i="95"/>
  <c r="Q17212" i="95" s="1"/>
  <c r="R17212" i="95" s="1"/>
  <c r="S17212" i="95" s="1"/>
  <c r="T17212" i="95" s="1"/>
  <c r="K17212" i="95" s="1"/>
  <c r="P17211" i="95"/>
  <c r="Q17211" i="95" s="1"/>
  <c r="R17211" i="95" s="1"/>
  <c r="S17211" i="95" s="1"/>
  <c r="T17211" i="95" s="1"/>
  <c r="K17211" i="95" s="1"/>
  <c r="P17210" i="95"/>
  <c r="Q17210" i="95" s="1"/>
  <c r="R17210" i="95" s="1"/>
  <c r="S17210" i="95" s="1"/>
  <c r="T17210" i="95" s="1"/>
  <c r="K17210" i="95" s="1"/>
  <c r="P17209" i="95"/>
  <c r="Q17209" i="95" s="1"/>
  <c r="R17209" i="95" s="1"/>
  <c r="S17209" i="95" s="1"/>
  <c r="T17209" i="95" s="1"/>
  <c r="K17209" i="95" s="1"/>
  <c r="P17208" i="95"/>
  <c r="Q17208" i="95" s="1"/>
  <c r="R17208" i="95" s="1"/>
  <c r="S17208" i="95" s="1"/>
  <c r="T17208" i="95" s="1"/>
  <c r="K17208" i="95" s="1"/>
  <c r="P17207" i="95"/>
  <c r="Q17207" i="95" s="1"/>
  <c r="R17207" i="95" s="1"/>
  <c r="S17207" i="95" s="1"/>
  <c r="T17207" i="95" s="1"/>
  <c r="K17207" i="95" s="1"/>
  <c r="P17206" i="95"/>
  <c r="Q17206" i="95" s="1"/>
  <c r="R17206" i="95" s="1"/>
  <c r="S17206" i="95" s="1"/>
  <c r="T17206" i="95" s="1"/>
  <c r="K17206" i="95" s="1"/>
  <c r="P17205" i="95"/>
  <c r="Q17205" i="95" s="1"/>
  <c r="R17205" i="95" s="1"/>
  <c r="S17205" i="95" s="1"/>
  <c r="T17205" i="95" s="1"/>
  <c r="K17205" i="95" s="1"/>
  <c r="P17204" i="95"/>
  <c r="Q17204" i="95" s="1"/>
  <c r="R17204" i="95" s="1"/>
  <c r="S17204" i="95" s="1"/>
  <c r="T17204" i="95" s="1"/>
  <c r="K17204" i="95" s="1"/>
  <c r="P17203" i="95"/>
  <c r="Q17203" i="95" s="1"/>
  <c r="R17203" i="95" s="1"/>
  <c r="S17203" i="95" s="1"/>
  <c r="T17203" i="95" s="1"/>
  <c r="K17203" i="95" s="1"/>
  <c r="P17202" i="95"/>
  <c r="Q17202" i="95" s="1"/>
  <c r="R17202" i="95" s="1"/>
  <c r="S17202" i="95" s="1"/>
  <c r="T17202" i="95" s="1"/>
  <c r="K17202" i="95" s="1"/>
  <c r="P17201" i="95"/>
  <c r="Q17201" i="95" s="1"/>
  <c r="R17201" i="95" s="1"/>
  <c r="S17201" i="95" s="1"/>
  <c r="T17201" i="95" s="1"/>
  <c r="K17201" i="95" s="1"/>
  <c r="P17200" i="95"/>
  <c r="Q17200" i="95" s="1"/>
  <c r="R17200" i="95" s="1"/>
  <c r="S17200" i="95" s="1"/>
  <c r="T17200" i="95" s="1"/>
  <c r="K17200" i="95" s="1"/>
  <c r="P17199" i="95"/>
  <c r="Q17199" i="95" s="1"/>
  <c r="R17199" i="95" s="1"/>
  <c r="S17199" i="95" s="1"/>
  <c r="T17199" i="95" s="1"/>
  <c r="K17199" i="95" s="1"/>
  <c r="P17198" i="95"/>
  <c r="Q17198" i="95" s="1"/>
  <c r="R17198" i="95" s="1"/>
  <c r="S17198" i="95" s="1"/>
  <c r="T17198" i="95" s="1"/>
  <c r="K17198" i="95" s="1"/>
  <c r="P17197" i="95"/>
  <c r="Q17197" i="95" s="1"/>
  <c r="R17197" i="95" s="1"/>
  <c r="S17197" i="95" s="1"/>
  <c r="T17197" i="95" s="1"/>
  <c r="K17197" i="95" s="1"/>
  <c r="P17196" i="95"/>
  <c r="Q17196" i="95" s="1"/>
  <c r="R17196" i="95" s="1"/>
  <c r="S17196" i="95" s="1"/>
  <c r="T17196" i="95" s="1"/>
  <c r="K17196" i="95" s="1"/>
  <c r="P17195" i="95"/>
  <c r="Q17195" i="95" s="1"/>
  <c r="R17195" i="95" s="1"/>
  <c r="S17195" i="95" s="1"/>
  <c r="T17195" i="95" s="1"/>
  <c r="K17195" i="95" s="1"/>
  <c r="P17194" i="95"/>
  <c r="Q17194" i="95" s="1"/>
  <c r="R17194" i="95" s="1"/>
  <c r="S17194" i="95" s="1"/>
  <c r="T17194" i="95" s="1"/>
  <c r="K17194" i="95" s="1"/>
  <c r="P17193" i="95"/>
  <c r="Q17193" i="95" s="1"/>
  <c r="R17193" i="95" s="1"/>
  <c r="S17193" i="95" s="1"/>
  <c r="T17193" i="95" s="1"/>
  <c r="K17193" i="95" s="1"/>
  <c r="P17192" i="95"/>
  <c r="Q17192" i="95" s="1"/>
  <c r="R17192" i="95" s="1"/>
  <c r="S17192" i="95" s="1"/>
  <c r="T17192" i="95" s="1"/>
  <c r="K17192" i="95" s="1"/>
  <c r="P17191" i="95"/>
  <c r="Q17191" i="95" s="1"/>
  <c r="R17191" i="95" s="1"/>
  <c r="S17191" i="95" s="1"/>
  <c r="T17191" i="95" s="1"/>
  <c r="K17191" i="95" s="1"/>
  <c r="P17190" i="95"/>
  <c r="Q17190" i="95" s="1"/>
  <c r="R17190" i="95" s="1"/>
  <c r="S17190" i="95" s="1"/>
  <c r="T17190" i="95" s="1"/>
  <c r="K17190" i="95" s="1"/>
  <c r="P17189" i="95"/>
  <c r="Q17189" i="95" s="1"/>
  <c r="R17189" i="95" s="1"/>
  <c r="S17189" i="95" s="1"/>
  <c r="T17189" i="95" s="1"/>
  <c r="K17189" i="95" s="1"/>
  <c r="P17188" i="95"/>
  <c r="Q17188" i="95" s="1"/>
  <c r="R17188" i="95" s="1"/>
  <c r="S17188" i="95" s="1"/>
  <c r="T17188" i="95" s="1"/>
  <c r="K17188" i="95" s="1"/>
  <c r="P17187" i="95"/>
  <c r="Q17187" i="95" s="1"/>
  <c r="R17187" i="95" s="1"/>
  <c r="S17187" i="95" s="1"/>
  <c r="T17187" i="95" s="1"/>
  <c r="K17187" i="95" s="1"/>
  <c r="P17186" i="95"/>
  <c r="Q17186" i="95" s="1"/>
  <c r="R17186" i="95" s="1"/>
  <c r="S17186" i="95" s="1"/>
  <c r="T17186" i="95" s="1"/>
  <c r="K17186" i="95" s="1"/>
  <c r="P17185" i="95"/>
  <c r="Q17185" i="95" s="1"/>
  <c r="R17185" i="95" s="1"/>
  <c r="S17185" i="95" s="1"/>
  <c r="T17185" i="95" s="1"/>
  <c r="K17185" i="95" s="1"/>
  <c r="P17184" i="95"/>
  <c r="Q17184" i="95" s="1"/>
  <c r="R17184" i="95" s="1"/>
  <c r="S17184" i="95" s="1"/>
  <c r="T17184" i="95" s="1"/>
  <c r="K17184" i="95" s="1"/>
  <c r="P17183" i="95"/>
  <c r="Q17183" i="95" s="1"/>
  <c r="R17183" i="95" s="1"/>
  <c r="S17183" i="95" s="1"/>
  <c r="T17183" i="95" s="1"/>
  <c r="K17183" i="95" s="1"/>
  <c r="P17182" i="95"/>
  <c r="Q17182" i="95" s="1"/>
  <c r="R17182" i="95" s="1"/>
  <c r="S17182" i="95" s="1"/>
  <c r="T17182" i="95" s="1"/>
  <c r="K17182" i="95" s="1"/>
  <c r="P17181" i="95"/>
  <c r="Q17181" i="95" s="1"/>
  <c r="R17181" i="95" s="1"/>
  <c r="S17181" i="95" s="1"/>
  <c r="T17181" i="95" s="1"/>
  <c r="K17181" i="95" s="1"/>
  <c r="P17180" i="95"/>
  <c r="Q17180" i="95" s="1"/>
  <c r="R17180" i="95" s="1"/>
  <c r="S17180" i="95" s="1"/>
  <c r="T17180" i="95" s="1"/>
  <c r="K17180" i="95" s="1"/>
  <c r="P17179" i="95"/>
  <c r="Q17179" i="95" s="1"/>
  <c r="R17179" i="95" s="1"/>
  <c r="S17179" i="95" s="1"/>
  <c r="T17179" i="95" s="1"/>
  <c r="K17179" i="95" s="1"/>
  <c r="P17178" i="95"/>
  <c r="Q17178" i="95" s="1"/>
  <c r="R17178" i="95" s="1"/>
  <c r="S17178" i="95" s="1"/>
  <c r="T17178" i="95" s="1"/>
  <c r="K17178" i="95" s="1"/>
  <c r="P17177" i="95"/>
  <c r="Q17177" i="95" s="1"/>
  <c r="R17177" i="95" s="1"/>
  <c r="S17177" i="95" s="1"/>
  <c r="T17177" i="95" s="1"/>
  <c r="K17177" i="95" s="1"/>
  <c r="P17176" i="95"/>
  <c r="Q17176" i="95" s="1"/>
  <c r="R17176" i="95" s="1"/>
  <c r="S17176" i="95" s="1"/>
  <c r="T17176" i="95" s="1"/>
  <c r="K17176" i="95" s="1"/>
  <c r="P17175" i="95"/>
  <c r="Q17175" i="95" s="1"/>
  <c r="R17175" i="95" s="1"/>
  <c r="S17175" i="95" s="1"/>
  <c r="T17175" i="95" s="1"/>
  <c r="K17175" i="95" s="1"/>
  <c r="P17174" i="95"/>
  <c r="Q17174" i="95" s="1"/>
  <c r="R17174" i="95" s="1"/>
  <c r="S17174" i="95" s="1"/>
  <c r="T17174" i="95" s="1"/>
  <c r="K17174" i="95" s="1"/>
  <c r="P17173" i="95"/>
  <c r="Q17173" i="95" s="1"/>
  <c r="R17173" i="95" s="1"/>
  <c r="S17173" i="95" s="1"/>
  <c r="T17173" i="95" s="1"/>
  <c r="K17173" i="95" s="1"/>
  <c r="P17172" i="95"/>
  <c r="Q17172" i="95" s="1"/>
  <c r="R17172" i="95" s="1"/>
  <c r="S17172" i="95" s="1"/>
  <c r="T17172" i="95" s="1"/>
  <c r="K17172" i="95" s="1"/>
  <c r="P17171" i="95"/>
  <c r="Q17171" i="95" s="1"/>
  <c r="R17171" i="95" s="1"/>
  <c r="S17171" i="95" s="1"/>
  <c r="T17171" i="95" s="1"/>
  <c r="K17171" i="95" s="1"/>
  <c r="P17170" i="95"/>
  <c r="Q17170" i="95" s="1"/>
  <c r="R17170" i="95" s="1"/>
  <c r="S17170" i="95" s="1"/>
  <c r="T17170" i="95" s="1"/>
  <c r="K17170" i="95" s="1"/>
  <c r="P17169" i="95"/>
  <c r="Q17169" i="95" s="1"/>
  <c r="R17169" i="95" s="1"/>
  <c r="S17169" i="95" s="1"/>
  <c r="T17169" i="95" s="1"/>
  <c r="K17169" i="95" s="1"/>
  <c r="P17168" i="95"/>
  <c r="Q17168" i="95" s="1"/>
  <c r="R17168" i="95" s="1"/>
  <c r="S17168" i="95" s="1"/>
  <c r="T17168" i="95" s="1"/>
  <c r="K17168" i="95" s="1"/>
  <c r="P17167" i="95"/>
  <c r="Q17167" i="95" s="1"/>
  <c r="R17167" i="95" s="1"/>
  <c r="S17167" i="95" s="1"/>
  <c r="T17167" i="95" s="1"/>
  <c r="K17167" i="95" s="1"/>
  <c r="P17166" i="95"/>
  <c r="Q17166" i="95" s="1"/>
  <c r="R17166" i="95" s="1"/>
  <c r="S17166" i="95" s="1"/>
  <c r="T17166" i="95" s="1"/>
  <c r="K17166" i="95" s="1"/>
  <c r="P17165" i="95"/>
  <c r="Q17165" i="95" s="1"/>
  <c r="R17165" i="95" s="1"/>
  <c r="S17165" i="95" s="1"/>
  <c r="T17165" i="95" s="1"/>
  <c r="K17165" i="95" s="1"/>
  <c r="P17164" i="95"/>
  <c r="Q17164" i="95" s="1"/>
  <c r="R17164" i="95" s="1"/>
  <c r="S17164" i="95" s="1"/>
  <c r="T17164" i="95" s="1"/>
  <c r="K17164" i="95" s="1"/>
  <c r="P17163" i="95"/>
  <c r="Q17163" i="95" s="1"/>
  <c r="R17163" i="95" s="1"/>
  <c r="S17163" i="95" s="1"/>
  <c r="T17163" i="95" s="1"/>
  <c r="K17163" i="95" s="1"/>
  <c r="P17162" i="95"/>
  <c r="Q17162" i="95" s="1"/>
  <c r="R17162" i="95" s="1"/>
  <c r="S17162" i="95" s="1"/>
  <c r="T17162" i="95" s="1"/>
  <c r="K17162" i="95" s="1"/>
  <c r="P17161" i="95"/>
  <c r="Q17161" i="95" s="1"/>
  <c r="R17161" i="95" s="1"/>
  <c r="S17161" i="95" s="1"/>
  <c r="T17161" i="95" s="1"/>
  <c r="K17161" i="95" s="1"/>
  <c r="P17160" i="95"/>
  <c r="Q17160" i="95" s="1"/>
  <c r="R17160" i="95" s="1"/>
  <c r="S17160" i="95" s="1"/>
  <c r="T17160" i="95" s="1"/>
  <c r="K17160" i="95" s="1"/>
  <c r="P17159" i="95"/>
  <c r="Q17159" i="95" s="1"/>
  <c r="R17159" i="95" s="1"/>
  <c r="S17159" i="95" s="1"/>
  <c r="T17159" i="95" s="1"/>
  <c r="K17159" i="95" s="1"/>
  <c r="P17158" i="95"/>
  <c r="Q17158" i="95" s="1"/>
  <c r="R17158" i="95" s="1"/>
  <c r="S17158" i="95" s="1"/>
  <c r="T17158" i="95" s="1"/>
  <c r="K17158" i="95" s="1"/>
  <c r="P17157" i="95"/>
  <c r="Q17157" i="95" s="1"/>
  <c r="R17157" i="95" s="1"/>
  <c r="S17157" i="95" s="1"/>
  <c r="T17157" i="95" s="1"/>
  <c r="K17157" i="95" s="1"/>
  <c r="P17156" i="95"/>
  <c r="Q17156" i="95" s="1"/>
  <c r="R17156" i="95" s="1"/>
  <c r="S17156" i="95" s="1"/>
  <c r="T17156" i="95" s="1"/>
  <c r="K17156" i="95" s="1"/>
  <c r="P17155" i="95"/>
  <c r="Q17155" i="95" s="1"/>
  <c r="R17155" i="95" s="1"/>
  <c r="S17155" i="95" s="1"/>
  <c r="T17155" i="95" s="1"/>
  <c r="K17155" i="95" s="1"/>
  <c r="P17154" i="95"/>
  <c r="Q17154" i="95" s="1"/>
  <c r="R17154" i="95" s="1"/>
  <c r="S17154" i="95" s="1"/>
  <c r="T17154" i="95" s="1"/>
  <c r="K17154" i="95" s="1"/>
  <c r="P17153" i="95"/>
  <c r="Q17153" i="95" s="1"/>
  <c r="R17153" i="95" s="1"/>
  <c r="S17153" i="95" s="1"/>
  <c r="T17153" i="95" s="1"/>
  <c r="K17153" i="95" s="1"/>
  <c r="P17152" i="95"/>
  <c r="Q17152" i="95" s="1"/>
  <c r="R17152" i="95" s="1"/>
  <c r="S17152" i="95" s="1"/>
  <c r="T17152" i="95" s="1"/>
  <c r="K17152" i="95" s="1"/>
  <c r="P17151" i="95"/>
  <c r="Q17151" i="95" s="1"/>
  <c r="R17151" i="95" s="1"/>
  <c r="S17151" i="95" s="1"/>
  <c r="T17151" i="95" s="1"/>
  <c r="K17151" i="95" s="1"/>
  <c r="P17150" i="95"/>
  <c r="Q17150" i="95" s="1"/>
  <c r="R17150" i="95" s="1"/>
  <c r="S17150" i="95" s="1"/>
  <c r="T17150" i="95" s="1"/>
  <c r="K17150" i="95" s="1"/>
  <c r="P17149" i="95"/>
  <c r="Q17149" i="95" s="1"/>
  <c r="R17149" i="95" s="1"/>
  <c r="S17149" i="95" s="1"/>
  <c r="T17149" i="95" s="1"/>
  <c r="K17149" i="95" s="1"/>
  <c r="P17148" i="95"/>
  <c r="Q17148" i="95" s="1"/>
  <c r="R17148" i="95" s="1"/>
  <c r="S17148" i="95" s="1"/>
  <c r="T17148" i="95" s="1"/>
  <c r="K17148" i="95" s="1"/>
  <c r="P17147" i="95"/>
  <c r="Q17147" i="95" s="1"/>
  <c r="R17147" i="95" s="1"/>
  <c r="S17147" i="95" s="1"/>
  <c r="T17147" i="95" s="1"/>
  <c r="K17147" i="95" s="1"/>
  <c r="P17146" i="95"/>
  <c r="Q17146" i="95" s="1"/>
  <c r="R17146" i="95" s="1"/>
  <c r="S17146" i="95" s="1"/>
  <c r="T17146" i="95" s="1"/>
  <c r="K17146" i="95" s="1"/>
  <c r="P17145" i="95"/>
  <c r="Q17145" i="95" s="1"/>
  <c r="R17145" i="95" s="1"/>
  <c r="S17145" i="95" s="1"/>
  <c r="T17145" i="95" s="1"/>
  <c r="K17145" i="95" s="1"/>
  <c r="P17144" i="95"/>
  <c r="Q17144" i="95" s="1"/>
  <c r="R17144" i="95" s="1"/>
  <c r="S17144" i="95" s="1"/>
  <c r="T17144" i="95" s="1"/>
  <c r="K17144" i="95" s="1"/>
  <c r="P17143" i="95"/>
  <c r="Q17143" i="95" s="1"/>
  <c r="R17143" i="95" s="1"/>
  <c r="S17143" i="95" s="1"/>
  <c r="T17143" i="95" s="1"/>
  <c r="K17143" i="95" s="1"/>
  <c r="P17142" i="95"/>
  <c r="Q17142" i="95" s="1"/>
  <c r="R17142" i="95" s="1"/>
  <c r="S17142" i="95" s="1"/>
  <c r="T17142" i="95" s="1"/>
  <c r="K17142" i="95" s="1"/>
  <c r="P17141" i="95"/>
  <c r="Q17141" i="95" s="1"/>
  <c r="R17141" i="95" s="1"/>
  <c r="S17141" i="95" s="1"/>
  <c r="T17141" i="95" s="1"/>
  <c r="K17141" i="95" s="1"/>
  <c r="P17140" i="95"/>
  <c r="Q17140" i="95" s="1"/>
  <c r="R17140" i="95" s="1"/>
  <c r="S17140" i="95" s="1"/>
  <c r="T17140" i="95" s="1"/>
  <c r="K17140" i="95" s="1"/>
  <c r="P17139" i="95"/>
  <c r="Q17139" i="95" s="1"/>
  <c r="R17139" i="95" s="1"/>
  <c r="S17139" i="95" s="1"/>
  <c r="T17139" i="95" s="1"/>
  <c r="K17139" i="95" s="1"/>
  <c r="P17138" i="95"/>
  <c r="Q17138" i="95" s="1"/>
  <c r="R17138" i="95" s="1"/>
  <c r="S17138" i="95" s="1"/>
  <c r="T17138" i="95" s="1"/>
  <c r="K17138" i="95" s="1"/>
  <c r="P17137" i="95"/>
  <c r="Q17137" i="95" s="1"/>
  <c r="R17137" i="95" s="1"/>
  <c r="S17137" i="95" s="1"/>
  <c r="T17137" i="95" s="1"/>
  <c r="K17137" i="95" s="1"/>
  <c r="P17136" i="95"/>
  <c r="Q17136" i="95" s="1"/>
  <c r="R17136" i="95" s="1"/>
  <c r="S17136" i="95" s="1"/>
  <c r="T17136" i="95" s="1"/>
  <c r="K17136" i="95" s="1"/>
  <c r="P17135" i="95"/>
  <c r="Q17135" i="95" s="1"/>
  <c r="R17135" i="95" s="1"/>
  <c r="S17135" i="95" s="1"/>
  <c r="T17135" i="95" s="1"/>
  <c r="K17135" i="95" s="1"/>
  <c r="P17134" i="95"/>
  <c r="Q17134" i="95" s="1"/>
  <c r="R17134" i="95" s="1"/>
  <c r="S17134" i="95" s="1"/>
  <c r="T17134" i="95" s="1"/>
  <c r="K17134" i="95" s="1"/>
  <c r="P17133" i="95"/>
  <c r="Q17133" i="95" s="1"/>
  <c r="R17133" i="95" s="1"/>
  <c r="S17133" i="95" s="1"/>
  <c r="T17133" i="95" s="1"/>
  <c r="K17133" i="95" s="1"/>
  <c r="P17132" i="95"/>
  <c r="Q17132" i="95" s="1"/>
  <c r="R17132" i="95" s="1"/>
  <c r="S17132" i="95" s="1"/>
  <c r="T17132" i="95" s="1"/>
  <c r="K17132" i="95" s="1"/>
  <c r="P17131" i="95"/>
  <c r="Q17131" i="95" s="1"/>
  <c r="R17131" i="95" s="1"/>
  <c r="S17131" i="95" s="1"/>
  <c r="T17131" i="95" s="1"/>
  <c r="K17131" i="95" s="1"/>
  <c r="P17130" i="95"/>
  <c r="Q17130" i="95" s="1"/>
  <c r="R17130" i="95" s="1"/>
  <c r="S17130" i="95" s="1"/>
  <c r="T17130" i="95" s="1"/>
  <c r="K17130" i="95" s="1"/>
  <c r="P17129" i="95"/>
  <c r="Q17129" i="95" s="1"/>
  <c r="R17129" i="95" s="1"/>
  <c r="S17129" i="95" s="1"/>
  <c r="T17129" i="95" s="1"/>
  <c r="K17129" i="95" s="1"/>
  <c r="P17128" i="95"/>
  <c r="Q17128" i="95" s="1"/>
  <c r="R17128" i="95" s="1"/>
  <c r="S17128" i="95" s="1"/>
  <c r="T17128" i="95" s="1"/>
  <c r="K17128" i="95" s="1"/>
  <c r="P17127" i="95"/>
  <c r="Q17127" i="95" s="1"/>
  <c r="R17127" i="95" s="1"/>
  <c r="S17127" i="95" s="1"/>
  <c r="T17127" i="95" s="1"/>
  <c r="K17127" i="95" s="1"/>
  <c r="P17126" i="95"/>
  <c r="Q17126" i="95" s="1"/>
  <c r="R17126" i="95" s="1"/>
  <c r="S17126" i="95" s="1"/>
  <c r="T17126" i="95" s="1"/>
  <c r="K17126" i="95" s="1"/>
  <c r="P17125" i="95"/>
  <c r="Q17125" i="95" s="1"/>
  <c r="R17125" i="95" s="1"/>
  <c r="S17125" i="95" s="1"/>
  <c r="T17125" i="95" s="1"/>
  <c r="K17125" i="95" s="1"/>
  <c r="P17124" i="95"/>
  <c r="Q17124" i="95" s="1"/>
  <c r="R17124" i="95" s="1"/>
  <c r="S17124" i="95" s="1"/>
  <c r="T17124" i="95" s="1"/>
  <c r="K17124" i="95" s="1"/>
  <c r="P17123" i="95"/>
  <c r="Q17123" i="95" s="1"/>
  <c r="R17123" i="95" s="1"/>
  <c r="S17123" i="95" s="1"/>
  <c r="T17123" i="95" s="1"/>
  <c r="K17123" i="95" s="1"/>
  <c r="P17122" i="95"/>
  <c r="Q17122" i="95" s="1"/>
  <c r="R17122" i="95" s="1"/>
  <c r="S17122" i="95" s="1"/>
  <c r="T17122" i="95" s="1"/>
  <c r="K17122" i="95" s="1"/>
  <c r="P17121" i="95"/>
  <c r="Q17121" i="95" s="1"/>
  <c r="R17121" i="95" s="1"/>
  <c r="S17121" i="95" s="1"/>
  <c r="T17121" i="95" s="1"/>
  <c r="K17121" i="95" s="1"/>
  <c r="P17120" i="95"/>
  <c r="Q17120" i="95" s="1"/>
  <c r="R17120" i="95" s="1"/>
  <c r="S17120" i="95" s="1"/>
  <c r="T17120" i="95" s="1"/>
  <c r="K17120" i="95" s="1"/>
  <c r="P17119" i="95"/>
  <c r="Q17119" i="95" s="1"/>
  <c r="R17119" i="95" s="1"/>
  <c r="S17119" i="95" s="1"/>
  <c r="T17119" i="95" s="1"/>
  <c r="K17119" i="95" s="1"/>
  <c r="P17118" i="95"/>
  <c r="Q17118" i="95" s="1"/>
  <c r="R17118" i="95" s="1"/>
  <c r="S17118" i="95" s="1"/>
  <c r="T17118" i="95" s="1"/>
  <c r="K17118" i="95" s="1"/>
  <c r="P17117" i="95"/>
  <c r="Q17117" i="95" s="1"/>
  <c r="R17117" i="95" s="1"/>
  <c r="S17117" i="95" s="1"/>
  <c r="T17117" i="95" s="1"/>
  <c r="K17117" i="95" s="1"/>
  <c r="P17116" i="95"/>
  <c r="Q17116" i="95" s="1"/>
  <c r="R17116" i="95" s="1"/>
  <c r="S17116" i="95" s="1"/>
  <c r="T17116" i="95" s="1"/>
  <c r="K17116" i="95" s="1"/>
  <c r="P17115" i="95"/>
  <c r="Q17115" i="95" s="1"/>
  <c r="R17115" i="95" s="1"/>
  <c r="S17115" i="95" s="1"/>
  <c r="T17115" i="95" s="1"/>
  <c r="K17115" i="95" s="1"/>
  <c r="P17114" i="95"/>
  <c r="Q17114" i="95" s="1"/>
  <c r="R17114" i="95" s="1"/>
  <c r="S17114" i="95" s="1"/>
  <c r="T17114" i="95" s="1"/>
  <c r="K17114" i="95" s="1"/>
  <c r="P17113" i="95"/>
  <c r="Q17113" i="95" s="1"/>
  <c r="R17113" i="95" s="1"/>
  <c r="S17113" i="95" s="1"/>
  <c r="T17113" i="95" s="1"/>
  <c r="K17113" i="95" s="1"/>
  <c r="P17112" i="95"/>
  <c r="Q17112" i="95" s="1"/>
  <c r="R17112" i="95" s="1"/>
  <c r="S17112" i="95" s="1"/>
  <c r="T17112" i="95" s="1"/>
  <c r="K17112" i="95" s="1"/>
  <c r="P17111" i="95"/>
  <c r="Q17111" i="95" s="1"/>
  <c r="R17111" i="95" s="1"/>
  <c r="S17111" i="95" s="1"/>
  <c r="T17111" i="95" s="1"/>
  <c r="K17111" i="95" s="1"/>
  <c r="P17110" i="95"/>
  <c r="Q17110" i="95" s="1"/>
  <c r="R17110" i="95" s="1"/>
  <c r="S17110" i="95" s="1"/>
  <c r="T17110" i="95" s="1"/>
  <c r="K17110" i="95" s="1"/>
  <c r="P17109" i="95"/>
  <c r="Q17109" i="95" s="1"/>
  <c r="R17109" i="95" s="1"/>
  <c r="S17109" i="95" s="1"/>
  <c r="T17109" i="95" s="1"/>
  <c r="K17109" i="95" s="1"/>
  <c r="P17108" i="95"/>
  <c r="Q17108" i="95" s="1"/>
  <c r="R17108" i="95" s="1"/>
  <c r="S17108" i="95" s="1"/>
  <c r="T17108" i="95" s="1"/>
  <c r="K17108" i="95" s="1"/>
  <c r="P17107" i="95"/>
  <c r="Q17107" i="95" s="1"/>
  <c r="R17107" i="95" s="1"/>
  <c r="S17107" i="95" s="1"/>
  <c r="T17107" i="95" s="1"/>
  <c r="K17107" i="95" s="1"/>
  <c r="P17106" i="95"/>
  <c r="Q17106" i="95" s="1"/>
  <c r="R17106" i="95" s="1"/>
  <c r="S17106" i="95" s="1"/>
  <c r="T17106" i="95" s="1"/>
  <c r="K17106" i="95" s="1"/>
  <c r="P17105" i="95"/>
  <c r="Q17105" i="95" s="1"/>
  <c r="R17105" i="95" s="1"/>
  <c r="S17105" i="95" s="1"/>
  <c r="T17105" i="95" s="1"/>
  <c r="K17105" i="95" s="1"/>
  <c r="P17104" i="95"/>
  <c r="Q17104" i="95" s="1"/>
  <c r="R17104" i="95" s="1"/>
  <c r="S17104" i="95" s="1"/>
  <c r="T17104" i="95" s="1"/>
  <c r="K17104" i="95" s="1"/>
  <c r="P17103" i="95"/>
  <c r="Q17103" i="95" s="1"/>
  <c r="R17103" i="95" s="1"/>
  <c r="S17103" i="95" s="1"/>
  <c r="T17103" i="95" s="1"/>
  <c r="K17103" i="95" s="1"/>
  <c r="P17102" i="95"/>
  <c r="Q17102" i="95" s="1"/>
  <c r="R17102" i="95" s="1"/>
  <c r="S17102" i="95" s="1"/>
  <c r="T17102" i="95" s="1"/>
  <c r="K17102" i="95" s="1"/>
  <c r="P17101" i="95"/>
  <c r="Q17101" i="95" s="1"/>
  <c r="R17101" i="95" s="1"/>
  <c r="S17101" i="95" s="1"/>
  <c r="T17101" i="95" s="1"/>
  <c r="K17101" i="95" s="1"/>
  <c r="P17100" i="95"/>
  <c r="Q17100" i="95" s="1"/>
  <c r="R17100" i="95" s="1"/>
  <c r="S17100" i="95" s="1"/>
  <c r="T17100" i="95" s="1"/>
  <c r="K17100" i="95" s="1"/>
  <c r="P17099" i="95"/>
  <c r="Q17099" i="95" s="1"/>
  <c r="R17099" i="95" s="1"/>
  <c r="S17099" i="95" s="1"/>
  <c r="T17099" i="95" s="1"/>
  <c r="K17099" i="95" s="1"/>
  <c r="P17098" i="95"/>
  <c r="Q17098" i="95" s="1"/>
  <c r="R17098" i="95" s="1"/>
  <c r="S17098" i="95" s="1"/>
  <c r="T17098" i="95" s="1"/>
  <c r="K17098" i="95" s="1"/>
  <c r="P17097" i="95"/>
  <c r="Q17097" i="95" s="1"/>
  <c r="R17097" i="95" s="1"/>
  <c r="S17097" i="95" s="1"/>
  <c r="T17097" i="95" s="1"/>
  <c r="K17097" i="95" s="1"/>
  <c r="P17096" i="95"/>
  <c r="Q17096" i="95" s="1"/>
  <c r="R17096" i="95" s="1"/>
  <c r="S17096" i="95" s="1"/>
  <c r="T17096" i="95" s="1"/>
  <c r="K17096" i="95" s="1"/>
  <c r="P17095" i="95"/>
  <c r="Q17095" i="95" s="1"/>
  <c r="R17095" i="95" s="1"/>
  <c r="S17095" i="95" s="1"/>
  <c r="T17095" i="95" s="1"/>
  <c r="K17095" i="95" s="1"/>
  <c r="P17094" i="95"/>
  <c r="Q17094" i="95" s="1"/>
  <c r="R17094" i="95" s="1"/>
  <c r="S17094" i="95" s="1"/>
  <c r="T17094" i="95" s="1"/>
  <c r="K17094" i="95" s="1"/>
  <c r="P17093" i="95"/>
  <c r="Q17093" i="95" s="1"/>
  <c r="R17093" i="95" s="1"/>
  <c r="S17093" i="95" s="1"/>
  <c r="T17093" i="95" s="1"/>
  <c r="K17093" i="95" s="1"/>
  <c r="P17092" i="95"/>
  <c r="Q17092" i="95" s="1"/>
  <c r="R17092" i="95" s="1"/>
  <c r="S17092" i="95" s="1"/>
  <c r="T17092" i="95" s="1"/>
  <c r="K17092" i="95" s="1"/>
  <c r="P17091" i="95"/>
  <c r="Q17091" i="95" s="1"/>
  <c r="R17091" i="95" s="1"/>
  <c r="S17091" i="95" s="1"/>
  <c r="T17091" i="95" s="1"/>
  <c r="K17091" i="95" s="1"/>
  <c r="P17090" i="95"/>
  <c r="Q17090" i="95" s="1"/>
  <c r="R17090" i="95" s="1"/>
  <c r="S17090" i="95" s="1"/>
  <c r="T17090" i="95" s="1"/>
  <c r="K17090" i="95" s="1"/>
  <c r="P17089" i="95"/>
  <c r="Q17089" i="95" s="1"/>
  <c r="R17089" i="95" s="1"/>
  <c r="S17089" i="95" s="1"/>
  <c r="T17089" i="95" s="1"/>
  <c r="K17089" i="95" s="1"/>
  <c r="P17088" i="95"/>
  <c r="Q17088" i="95" s="1"/>
  <c r="R17088" i="95" s="1"/>
  <c r="S17088" i="95" s="1"/>
  <c r="T17088" i="95" s="1"/>
  <c r="K17088" i="95" s="1"/>
  <c r="P17087" i="95"/>
  <c r="Q17087" i="95" s="1"/>
  <c r="R17087" i="95" s="1"/>
  <c r="S17087" i="95" s="1"/>
  <c r="T17087" i="95" s="1"/>
  <c r="K17087" i="95" s="1"/>
  <c r="P17086" i="95"/>
  <c r="Q17086" i="95" s="1"/>
  <c r="R17086" i="95" s="1"/>
  <c r="S17086" i="95" s="1"/>
  <c r="T17086" i="95" s="1"/>
  <c r="K17086" i="95" s="1"/>
  <c r="P17085" i="95"/>
  <c r="Q17085" i="95" s="1"/>
  <c r="R17085" i="95" s="1"/>
  <c r="S17085" i="95" s="1"/>
  <c r="T17085" i="95" s="1"/>
  <c r="K17085" i="95" s="1"/>
  <c r="P17084" i="95"/>
  <c r="Q17084" i="95" s="1"/>
  <c r="R17084" i="95" s="1"/>
  <c r="S17084" i="95" s="1"/>
  <c r="T17084" i="95" s="1"/>
  <c r="K17084" i="95" s="1"/>
  <c r="P17083" i="95"/>
  <c r="Q17083" i="95" s="1"/>
  <c r="R17083" i="95" s="1"/>
  <c r="S17083" i="95" s="1"/>
  <c r="T17083" i="95" s="1"/>
  <c r="K17083" i="95" s="1"/>
  <c r="P17082" i="95"/>
  <c r="Q17082" i="95" s="1"/>
  <c r="R17082" i="95" s="1"/>
  <c r="S17082" i="95" s="1"/>
  <c r="T17082" i="95" s="1"/>
  <c r="K17082" i="95" s="1"/>
  <c r="P17081" i="95"/>
  <c r="Q17081" i="95" s="1"/>
  <c r="R17081" i="95" s="1"/>
  <c r="S17081" i="95" s="1"/>
  <c r="T17081" i="95" s="1"/>
  <c r="K17081" i="95" s="1"/>
  <c r="P17080" i="95"/>
  <c r="Q17080" i="95" s="1"/>
  <c r="R17080" i="95" s="1"/>
  <c r="S17080" i="95" s="1"/>
  <c r="T17080" i="95" s="1"/>
  <c r="K17080" i="95" s="1"/>
  <c r="P17079" i="95"/>
  <c r="Q17079" i="95" s="1"/>
  <c r="R17079" i="95" s="1"/>
  <c r="S17079" i="95" s="1"/>
  <c r="T17079" i="95" s="1"/>
  <c r="K17079" i="95" s="1"/>
  <c r="P17078" i="95"/>
  <c r="Q17078" i="95" s="1"/>
  <c r="R17078" i="95" s="1"/>
  <c r="S17078" i="95" s="1"/>
  <c r="T17078" i="95" s="1"/>
  <c r="K17078" i="95" s="1"/>
  <c r="P17077" i="95"/>
  <c r="Q17077" i="95" s="1"/>
  <c r="R17077" i="95" s="1"/>
  <c r="S17077" i="95" s="1"/>
  <c r="T17077" i="95" s="1"/>
  <c r="K17077" i="95" s="1"/>
  <c r="P17076" i="95"/>
  <c r="Q17076" i="95" s="1"/>
  <c r="R17076" i="95" s="1"/>
  <c r="S17076" i="95" s="1"/>
  <c r="T17076" i="95" s="1"/>
  <c r="K17076" i="95" s="1"/>
  <c r="P17075" i="95"/>
  <c r="Q17075" i="95" s="1"/>
  <c r="R17075" i="95" s="1"/>
  <c r="S17075" i="95" s="1"/>
  <c r="T17075" i="95" s="1"/>
  <c r="K17075" i="95" s="1"/>
  <c r="P17074" i="95"/>
  <c r="Q17074" i="95" s="1"/>
  <c r="R17074" i="95" s="1"/>
  <c r="S17074" i="95" s="1"/>
  <c r="T17074" i="95" s="1"/>
  <c r="K17074" i="95" s="1"/>
  <c r="P17073" i="95"/>
  <c r="Q17073" i="95" s="1"/>
  <c r="R17073" i="95" s="1"/>
  <c r="S17073" i="95" s="1"/>
  <c r="T17073" i="95" s="1"/>
  <c r="K17073" i="95" s="1"/>
  <c r="P17072" i="95"/>
  <c r="Q17072" i="95" s="1"/>
  <c r="R17072" i="95" s="1"/>
  <c r="S17072" i="95" s="1"/>
  <c r="T17072" i="95" s="1"/>
  <c r="K17072" i="95" s="1"/>
  <c r="P17071" i="95"/>
  <c r="Q17071" i="95" s="1"/>
  <c r="R17071" i="95" s="1"/>
  <c r="S17071" i="95" s="1"/>
  <c r="T17071" i="95" s="1"/>
  <c r="K17071" i="95" s="1"/>
  <c r="P17070" i="95"/>
  <c r="Q17070" i="95" s="1"/>
  <c r="R17070" i="95" s="1"/>
  <c r="S17070" i="95" s="1"/>
  <c r="T17070" i="95" s="1"/>
  <c r="K17070" i="95" s="1"/>
  <c r="P17069" i="95"/>
  <c r="Q17069" i="95" s="1"/>
  <c r="R17069" i="95" s="1"/>
  <c r="S17069" i="95" s="1"/>
  <c r="T17069" i="95" s="1"/>
  <c r="K17069" i="95" s="1"/>
  <c r="P17068" i="95"/>
  <c r="Q17068" i="95" s="1"/>
  <c r="R17068" i="95" s="1"/>
  <c r="S17068" i="95" s="1"/>
  <c r="T17068" i="95" s="1"/>
  <c r="K17068" i="95" s="1"/>
  <c r="P17067" i="95"/>
  <c r="Q17067" i="95" s="1"/>
  <c r="R17067" i="95" s="1"/>
  <c r="S17067" i="95" s="1"/>
  <c r="T17067" i="95" s="1"/>
  <c r="K17067" i="95" s="1"/>
  <c r="P17066" i="95"/>
  <c r="Q17066" i="95" s="1"/>
  <c r="R17066" i="95" s="1"/>
  <c r="S17066" i="95" s="1"/>
  <c r="T17066" i="95" s="1"/>
  <c r="K17066" i="95" s="1"/>
  <c r="P17065" i="95"/>
  <c r="Q17065" i="95" s="1"/>
  <c r="R17065" i="95" s="1"/>
  <c r="S17065" i="95" s="1"/>
  <c r="T17065" i="95" s="1"/>
  <c r="K17065" i="95" s="1"/>
  <c r="P17064" i="95"/>
  <c r="Q17064" i="95" s="1"/>
  <c r="R17064" i="95" s="1"/>
  <c r="S17064" i="95" s="1"/>
  <c r="T17064" i="95" s="1"/>
  <c r="K17064" i="95" s="1"/>
  <c r="P17063" i="95"/>
  <c r="Q17063" i="95" s="1"/>
  <c r="R17063" i="95" s="1"/>
  <c r="S17063" i="95" s="1"/>
  <c r="T17063" i="95" s="1"/>
  <c r="K17063" i="95" s="1"/>
  <c r="P17062" i="95"/>
  <c r="Q17062" i="95" s="1"/>
  <c r="R17062" i="95" s="1"/>
  <c r="S17062" i="95" s="1"/>
  <c r="T17062" i="95" s="1"/>
  <c r="K17062" i="95" s="1"/>
  <c r="P17061" i="95"/>
  <c r="Q17061" i="95" s="1"/>
  <c r="R17061" i="95" s="1"/>
  <c r="S17061" i="95" s="1"/>
  <c r="T17061" i="95" s="1"/>
  <c r="K17061" i="95" s="1"/>
  <c r="P17060" i="95"/>
  <c r="Q17060" i="95" s="1"/>
  <c r="R17060" i="95" s="1"/>
  <c r="S17060" i="95" s="1"/>
  <c r="T17060" i="95" s="1"/>
  <c r="K17060" i="95" s="1"/>
  <c r="P17059" i="95"/>
  <c r="Q17059" i="95" s="1"/>
  <c r="R17059" i="95" s="1"/>
  <c r="S17059" i="95" s="1"/>
  <c r="T17059" i="95" s="1"/>
  <c r="K17059" i="95" s="1"/>
  <c r="P17058" i="95"/>
  <c r="Q17058" i="95" s="1"/>
  <c r="R17058" i="95" s="1"/>
  <c r="S17058" i="95" s="1"/>
  <c r="T17058" i="95" s="1"/>
  <c r="K17058" i="95" s="1"/>
  <c r="P17057" i="95"/>
  <c r="Q17057" i="95" s="1"/>
  <c r="R17057" i="95" s="1"/>
  <c r="S17057" i="95" s="1"/>
  <c r="T17057" i="95" s="1"/>
  <c r="K17057" i="95" s="1"/>
  <c r="P17056" i="95"/>
  <c r="Q17056" i="95" s="1"/>
  <c r="R17056" i="95" s="1"/>
  <c r="S17056" i="95" s="1"/>
  <c r="T17056" i="95" s="1"/>
  <c r="K17056" i="95" s="1"/>
  <c r="P17055" i="95"/>
  <c r="Q17055" i="95" s="1"/>
  <c r="R17055" i="95" s="1"/>
  <c r="S17055" i="95" s="1"/>
  <c r="T17055" i="95" s="1"/>
  <c r="K17055" i="95" s="1"/>
  <c r="P17054" i="95"/>
  <c r="Q17054" i="95" s="1"/>
  <c r="R17054" i="95" s="1"/>
  <c r="S17054" i="95" s="1"/>
  <c r="T17054" i="95" s="1"/>
  <c r="K17054" i="95" s="1"/>
  <c r="P17053" i="95"/>
  <c r="Q17053" i="95" s="1"/>
  <c r="R17053" i="95" s="1"/>
  <c r="S17053" i="95" s="1"/>
  <c r="T17053" i="95" s="1"/>
  <c r="K17053" i="95" s="1"/>
  <c r="P17052" i="95"/>
  <c r="Q17052" i="95" s="1"/>
  <c r="R17052" i="95" s="1"/>
  <c r="S17052" i="95" s="1"/>
  <c r="T17052" i="95" s="1"/>
  <c r="K17052" i="95" s="1"/>
  <c r="P17051" i="95"/>
  <c r="Q17051" i="95" s="1"/>
  <c r="R17051" i="95" s="1"/>
  <c r="S17051" i="95" s="1"/>
  <c r="T17051" i="95" s="1"/>
  <c r="K17051" i="95" s="1"/>
  <c r="P17050" i="95"/>
  <c r="Q17050" i="95" s="1"/>
  <c r="R17050" i="95" s="1"/>
  <c r="S17050" i="95" s="1"/>
  <c r="T17050" i="95" s="1"/>
  <c r="K17050" i="95" s="1"/>
  <c r="P17049" i="95"/>
  <c r="Q17049" i="95" s="1"/>
  <c r="R17049" i="95" s="1"/>
  <c r="S17049" i="95" s="1"/>
  <c r="T17049" i="95" s="1"/>
  <c r="K17049" i="95" s="1"/>
  <c r="P17048" i="95"/>
  <c r="Q17048" i="95" s="1"/>
  <c r="R17048" i="95" s="1"/>
  <c r="S17048" i="95" s="1"/>
  <c r="T17048" i="95" s="1"/>
  <c r="K17048" i="95" s="1"/>
  <c r="P17047" i="95"/>
  <c r="Q17047" i="95" s="1"/>
  <c r="R17047" i="95" s="1"/>
  <c r="S17047" i="95" s="1"/>
  <c r="T17047" i="95" s="1"/>
  <c r="K17047" i="95" s="1"/>
  <c r="P17046" i="95"/>
  <c r="Q17046" i="95" s="1"/>
  <c r="R17046" i="95" s="1"/>
  <c r="S17046" i="95" s="1"/>
  <c r="T17046" i="95" s="1"/>
  <c r="K17046" i="95" s="1"/>
  <c r="P17045" i="95"/>
  <c r="Q17045" i="95" s="1"/>
  <c r="R17045" i="95" s="1"/>
  <c r="S17045" i="95" s="1"/>
  <c r="T17045" i="95" s="1"/>
  <c r="K17045" i="95" s="1"/>
  <c r="P17044" i="95"/>
  <c r="Q17044" i="95" s="1"/>
  <c r="R17044" i="95" s="1"/>
  <c r="S17044" i="95" s="1"/>
  <c r="T17044" i="95" s="1"/>
  <c r="K17044" i="95" s="1"/>
  <c r="P17043" i="95"/>
  <c r="Q17043" i="95" s="1"/>
  <c r="R17043" i="95" s="1"/>
  <c r="S17043" i="95" s="1"/>
  <c r="T17043" i="95" s="1"/>
  <c r="K17043" i="95" s="1"/>
  <c r="P17042" i="95"/>
  <c r="Q17042" i="95" s="1"/>
  <c r="R17042" i="95" s="1"/>
  <c r="S17042" i="95" s="1"/>
  <c r="T17042" i="95" s="1"/>
  <c r="K17042" i="95" s="1"/>
  <c r="P17041" i="95"/>
  <c r="Q17041" i="95" s="1"/>
  <c r="R17041" i="95" s="1"/>
  <c r="S17041" i="95" s="1"/>
  <c r="T17041" i="95" s="1"/>
  <c r="K17041" i="95" s="1"/>
  <c r="P17040" i="95"/>
  <c r="Q17040" i="95" s="1"/>
  <c r="R17040" i="95" s="1"/>
  <c r="S17040" i="95" s="1"/>
  <c r="T17040" i="95" s="1"/>
  <c r="K17040" i="95" s="1"/>
  <c r="P17039" i="95"/>
  <c r="Q17039" i="95" s="1"/>
  <c r="R17039" i="95" s="1"/>
  <c r="S17039" i="95" s="1"/>
  <c r="T17039" i="95" s="1"/>
  <c r="K17039" i="95" s="1"/>
  <c r="P17038" i="95"/>
  <c r="Q17038" i="95" s="1"/>
  <c r="R17038" i="95" s="1"/>
  <c r="S17038" i="95" s="1"/>
  <c r="T17038" i="95" s="1"/>
  <c r="K17038" i="95" s="1"/>
  <c r="P17037" i="95"/>
  <c r="Q17037" i="95" s="1"/>
  <c r="R17037" i="95" s="1"/>
  <c r="S17037" i="95" s="1"/>
  <c r="T17037" i="95" s="1"/>
  <c r="K17037" i="95" s="1"/>
  <c r="P17036" i="95"/>
  <c r="Q17036" i="95" s="1"/>
  <c r="R17036" i="95" s="1"/>
  <c r="S17036" i="95" s="1"/>
  <c r="T17036" i="95" s="1"/>
  <c r="K17036" i="95" s="1"/>
  <c r="P17035" i="95"/>
  <c r="Q17035" i="95" s="1"/>
  <c r="R17035" i="95" s="1"/>
  <c r="S17035" i="95" s="1"/>
  <c r="T17035" i="95" s="1"/>
  <c r="K17035" i="95" s="1"/>
  <c r="P17034" i="95"/>
  <c r="Q17034" i="95" s="1"/>
  <c r="R17034" i="95" s="1"/>
  <c r="S17034" i="95" s="1"/>
  <c r="T17034" i="95" s="1"/>
  <c r="K17034" i="95" s="1"/>
  <c r="P17033" i="95"/>
  <c r="Q17033" i="95" s="1"/>
  <c r="R17033" i="95" s="1"/>
  <c r="S17033" i="95" s="1"/>
  <c r="T17033" i="95" s="1"/>
  <c r="K17033" i="95" s="1"/>
  <c r="P17032" i="95"/>
  <c r="Q17032" i="95" s="1"/>
  <c r="R17032" i="95" s="1"/>
  <c r="S17032" i="95" s="1"/>
  <c r="T17032" i="95" s="1"/>
  <c r="K17032" i="95" s="1"/>
  <c r="P17031" i="95"/>
  <c r="Q17031" i="95" s="1"/>
  <c r="R17031" i="95" s="1"/>
  <c r="S17031" i="95" s="1"/>
  <c r="T17031" i="95" s="1"/>
  <c r="K17031" i="95" s="1"/>
  <c r="P17030" i="95"/>
  <c r="Q17030" i="95" s="1"/>
  <c r="R17030" i="95" s="1"/>
  <c r="S17030" i="95" s="1"/>
  <c r="T17030" i="95" s="1"/>
  <c r="K17030" i="95" s="1"/>
  <c r="P17029" i="95"/>
  <c r="Q17029" i="95" s="1"/>
  <c r="R17029" i="95" s="1"/>
  <c r="S17029" i="95" s="1"/>
  <c r="T17029" i="95" s="1"/>
  <c r="K17029" i="95" s="1"/>
  <c r="P17028" i="95"/>
  <c r="Q17028" i="95" s="1"/>
  <c r="R17028" i="95" s="1"/>
  <c r="S17028" i="95" s="1"/>
  <c r="T17028" i="95" s="1"/>
  <c r="K17028" i="95" s="1"/>
  <c r="P17027" i="95"/>
  <c r="Q17027" i="95" s="1"/>
  <c r="R17027" i="95" s="1"/>
  <c r="S17027" i="95" s="1"/>
  <c r="T17027" i="95" s="1"/>
  <c r="K17027" i="95" s="1"/>
  <c r="P17026" i="95"/>
  <c r="Q17026" i="95" s="1"/>
  <c r="R17026" i="95" s="1"/>
  <c r="S17026" i="95" s="1"/>
  <c r="T17026" i="95" s="1"/>
  <c r="K17026" i="95" s="1"/>
  <c r="P17025" i="95"/>
  <c r="Q17025" i="95" s="1"/>
  <c r="R17025" i="95" s="1"/>
  <c r="S17025" i="95" s="1"/>
  <c r="T17025" i="95" s="1"/>
  <c r="K17025" i="95" s="1"/>
  <c r="P17024" i="95"/>
  <c r="Q17024" i="95" s="1"/>
  <c r="R17024" i="95" s="1"/>
  <c r="S17024" i="95" s="1"/>
  <c r="T17024" i="95" s="1"/>
  <c r="K17024" i="95" s="1"/>
  <c r="P17023" i="95"/>
  <c r="Q17023" i="95" s="1"/>
  <c r="R17023" i="95" s="1"/>
  <c r="S17023" i="95" s="1"/>
  <c r="T17023" i="95" s="1"/>
  <c r="K17023" i="95" s="1"/>
  <c r="P17022" i="95"/>
  <c r="Q17022" i="95" s="1"/>
  <c r="R17022" i="95" s="1"/>
  <c r="S17022" i="95" s="1"/>
  <c r="T17022" i="95" s="1"/>
  <c r="K17022" i="95" s="1"/>
  <c r="P17021" i="95"/>
  <c r="Q17021" i="95" s="1"/>
  <c r="R17021" i="95" s="1"/>
  <c r="S17021" i="95" s="1"/>
  <c r="T17021" i="95" s="1"/>
  <c r="K17021" i="95" s="1"/>
  <c r="P17020" i="95"/>
  <c r="Q17020" i="95" s="1"/>
  <c r="R17020" i="95" s="1"/>
  <c r="S17020" i="95" s="1"/>
  <c r="T17020" i="95" s="1"/>
  <c r="K17020" i="95" s="1"/>
  <c r="P17019" i="95"/>
  <c r="Q17019" i="95" s="1"/>
  <c r="R17019" i="95" s="1"/>
  <c r="S17019" i="95" s="1"/>
  <c r="T17019" i="95" s="1"/>
  <c r="K17019" i="95" s="1"/>
  <c r="P17018" i="95"/>
  <c r="Q17018" i="95" s="1"/>
  <c r="R17018" i="95" s="1"/>
  <c r="S17018" i="95" s="1"/>
  <c r="T17018" i="95" s="1"/>
  <c r="K17018" i="95" s="1"/>
  <c r="P17017" i="95"/>
  <c r="Q17017" i="95" s="1"/>
  <c r="R17017" i="95" s="1"/>
  <c r="S17017" i="95" s="1"/>
  <c r="T17017" i="95" s="1"/>
  <c r="K17017" i="95" s="1"/>
  <c r="P17016" i="95"/>
  <c r="Q17016" i="95" s="1"/>
  <c r="R17016" i="95" s="1"/>
  <c r="S17016" i="95" s="1"/>
  <c r="T17016" i="95" s="1"/>
  <c r="K17016" i="95" s="1"/>
  <c r="P17015" i="95"/>
  <c r="Q17015" i="95" s="1"/>
  <c r="R17015" i="95" s="1"/>
  <c r="S17015" i="95" s="1"/>
  <c r="T17015" i="95" s="1"/>
  <c r="K17015" i="95" s="1"/>
  <c r="P17014" i="95"/>
  <c r="Q17014" i="95" s="1"/>
  <c r="R17014" i="95" s="1"/>
  <c r="S17014" i="95" s="1"/>
  <c r="T17014" i="95" s="1"/>
  <c r="K17014" i="95" s="1"/>
  <c r="P17013" i="95"/>
  <c r="Q17013" i="95" s="1"/>
  <c r="R17013" i="95" s="1"/>
  <c r="S17013" i="95" s="1"/>
  <c r="T17013" i="95" s="1"/>
  <c r="K17013" i="95" s="1"/>
  <c r="P17012" i="95"/>
  <c r="Q17012" i="95" s="1"/>
  <c r="R17012" i="95" s="1"/>
  <c r="S17012" i="95" s="1"/>
  <c r="T17012" i="95" s="1"/>
  <c r="K17012" i="95" s="1"/>
  <c r="P17011" i="95"/>
  <c r="Q17011" i="95" s="1"/>
  <c r="R17011" i="95" s="1"/>
  <c r="S17011" i="95" s="1"/>
  <c r="T17011" i="95" s="1"/>
  <c r="K17011" i="95" s="1"/>
  <c r="P17010" i="95"/>
  <c r="Q17010" i="95" s="1"/>
  <c r="R17010" i="95" s="1"/>
  <c r="S17010" i="95" s="1"/>
  <c r="T17010" i="95" s="1"/>
  <c r="K17010" i="95" s="1"/>
  <c r="P17009" i="95"/>
  <c r="Q17009" i="95" s="1"/>
  <c r="R17009" i="95" s="1"/>
  <c r="S17009" i="95" s="1"/>
  <c r="T17009" i="95" s="1"/>
  <c r="K17009" i="95" s="1"/>
  <c r="P17008" i="95"/>
  <c r="Q17008" i="95" s="1"/>
  <c r="R17008" i="95" s="1"/>
  <c r="S17008" i="95" s="1"/>
  <c r="T17008" i="95" s="1"/>
  <c r="K17008" i="95" s="1"/>
  <c r="P17007" i="95"/>
  <c r="Q17007" i="95" s="1"/>
  <c r="R17007" i="95" s="1"/>
  <c r="S17007" i="95" s="1"/>
  <c r="T17007" i="95" s="1"/>
  <c r="K17007" i="95" s="1"/>
  <c r="P17006" i="95"/>
  <c r="Q17006" i="95" s="1"/>
  <c r="R17006" i="95" s="1"/>
  <c r="S17006" i="95" s="1"/>
  <c r="T17006" i="95" s="1"/>
  <c r="K17006" i="95" s="1"/>
  <c r="P17005" i="95"/>
  <c r="Q17005" i="95" s="1"/>
  <c r="R17005" i="95" s="1"/>
  <c r="S17005" i="95" s="1"/>
  <c r="T17005" i="95" s="1"/>
  <c r="K17005" i="95" s="1"/>
  <c r="P17004" i="95"/>
  <c r="Q17004" i="95" s="1"/>
  <c r="R17004" i="95" s="1"/>
  <c r="S17004" i="95" s="1"/>
  <c r="T17004" i="95" s="1"/>
  <c r="K17004" i="95" s="1"/>
  <c r="P17003" i="95"/>
  <c r="Q17003" i="95" s="1"/>
  <c r="R17003" i="95" s="1"/>
  <c r="S17003" i="95" s="1"/>
  <c r="T17003" i="95" s="1"/>
  <c r="K17003" i="95" s="1"/>
  <c r="P17002" i="95"/>
  <c r="Q17002" i="95" s="1"/>
  <c r="R17002" i="95" s="1"/>
  <c r="S17002" i="95" s="1"/>
  <c r="T17002" i="95" s="1"/>
  <c r="K17002" i="95" s="1"/>
  <c r="P17001" i="95"/>
  <c r="Q17001" i="95" s="1"/>
  <c r="R17001" i="95" s="1"/>
  <c r="S17001" i="95" s="1"/>
  <c r="T17001" i="95" s="1"/>
  <c r="K17001" i="95" s="1"/>
  <c r="P17000" i="95"/>
  <c r="Q17000" i="95" s="1"/>
  <c r="R17000" i="95" s="1"/>
  <c r="S17000" i="95" s="1"/>
  <c r="T17000" i="95" s="1"/>
  <c r="K17000" i="95" s="1"/>
  <c r="P16999" i="95"/>
  <c r="Q16999" i="95" s="1"/>
  <c r="R16999" i="95" s="1"/>
  <c r="S16999" i="95" s="1"/>
  <c r="T16999" i="95" s="1"/>
  <c r="K16999" i="95" s="1"/>
  <c r="P16998" i="95"/>
  <c r="Q16998" i="95" s="1"/>
  <c r="R16998" i="95" s="1"/>
  <c r="S16998" i="95" s="1"/>
  <c r="T16998" i="95" s="1"/>
  <c r="K16998" i="95" s="1"/>
  <c r="P16997" i="95"/>
  <c r="Q16997" i="95" s="1"/>
  <c r="R16997" i="95" s="1"/>
  <c r="S16997" i="95" s="1"/>
  <c r="T16997" i="95" s="1"/>
  <c r="K16997" i="95" s="1"/>
  <c r="P16996" i="95"/>
  <c r="Q16996" i="95" s="1"/>
  <c r="R16996" i="95" s="1"/>
  <c r="S16996" i="95" s="1"/>
  <c r="T16996" i="95" s="1"/>
  <c r="K16996" i="95" s="1"/>
  <c r="P16995" i="95"/>
  <c r="Q16995" i="95" s="1"/>
  <c r="R16995" i="95" s="1"/>
  <c r="S16995" i="95" s="1"/>
  <c r="T16995" i="95" s="1"/>
  <c r="K16995" i="95" s="1"/>
  <c r="P16994" i="95"/>
  <c r="Q16994" i="95" s="1"/>
  <c r="R16994" i="95" s="1"/>
  <c r="S16994" i="95" s="1"/>
  <c r="T16994" i="95" s="1"/>
  <c r="K16994" i="95" s="1"/>
  <c r="P16993" i="95"/>
  <c r="Q16993" i="95" s="1"/>
  <c r="R16993" i="95" s="1"/>
  <c r="S16993" i="95" s="1"/>
  <c r="T16993" i="95" s="1"/>
  <c r="K16993" i="95" s="1"/>
  <c r="P16992" i="95"/>
  <c r="Q16992" i="95" s="1"/>
  <c r="R16992" i="95" s="1"/>
  <c r="S16992" i="95" s="1"/>
  <c r="T16992" i="95" s="1"/>
  <c r="K16992" i="95" s="1"/>
  <c r="P16991" i="95"/>
  <c r="Q16991" i="95" s="1"/>
  <c r="R16991" i="95" s="1"/>
  <c r="S16991" i="95" s="1"/>
  <c r="T16991" i="95" s="1"/>
  <c r="K16991" i="95" s="1"/>
  <c r="P16990" i="95"/>
  <c r="Q16990" i="95" s="1"/>
  <c r="R16990" i="95" s="1"/>
  <c r="S16990" i="95" s="1"/>
  <c r="T16990" i="95" s="1"/>
  <c r="K16990" i="95" s="1"/>
  <c r="P16989" i="95"/>
  <c r="Q16989" i="95" s="1"/>
  <c r="R16989" i="95" s="1"/>
  <c r="S16989" i="95" s="1"/>
  <c r="T16989" i="95" s="1"/>
  <c r="K16989" i="95" s="1"/>
  <c r="P16988" i="95"/>
  <c r="Q16988" i="95" s="1"/>
  <c r="R16988" i="95" s="1"/>
  <c r="S16988" i="95" s="1"/>
  <c r="T16988" i="95" s="1"/>
  <c r="K16988" i="95" s="1"/>
  <c r="P16987" i="95"/>
  <c r="Q16987" i="95" s="1"/>
  <c r="R16987" i="95" s="1"/>
  <c r="S16987" i="95" s="1"/>
  <c r="T16987" i="95" s="1"/>
  <c r="K16987" i="95" s="1"/>
  <c r="P16986" i="95"/>
  <c r="Q16986" i="95" s="1"/>
  <c r="R16986" i="95" s="1"/>
  <c r="S16986" i="95" s="1"/>
  <c r="T16986" i="95" s="1"/>
  <c r="K16986" i="95" s="1"/>
  <c r="P16985" i="95"/>
  <c r="Q16985" i="95" s="1"/>
  <c r="R16985" i="95" s="1"/>
  <c r="S16985" i="95" s="1"/>
  <c r="T16985" i="95" s="1"/>
  <c r="K16985" i="95" s="1"/>
  <c r="P16984" i="95"/>
  <c r="Q16984" i="95" s="1"/>
  <c r="R16984" i="95" s="1"/>
  <c r="S16984" i="95" s="1"/>
  <c r="T16984" i="95" s="1"/>
  <c r="K16984" i="95" s="1"/>
  <c r="P16983" i="95"/>
  <c r="Q16983" i="95" s="1"/>
  <c r="R16983" i="95" s="1"/>
  <c r="S16983" i="95" s="1"/>
  <c r="T16983" i="95" s="1"/>
  <c r="K16983" i="95" s="1"/>
  <c r="P16982" i="95"/>
  <c r="Q16982" i="95" s="1"/>
  <c r="R16982" i="95" s="1"/>
  <c r="S16982" i="95" s="1"/>
  <c r="T16982" i="95" s="1"/>
  <c r="K16982" i="95" s="1"/>
  <c r="P16981" i="95"/>
  <c r="Q16981" i="95" s="1"/>
  <c r="R16981" i="95" s="1"/>
  <c r="S16981" i="95" s="1"/>
  <c r="T16981" i="95" s="1"/>
  <c r="K16981" i="95" s="1"/>
  <c r="P16980" i="95"/>
  <c r="Q16980" i="95" s="1"/>
  <c r="R16980" i="95" s="1"/>
  <c r="S16980" i="95" s="1"/>
  <c r="T16980" i="95" s="1"/>
  <c r="K16980" i="95" s="1"/>
  <c r="P16979" i="95"/>
  <c r="Q16979" i="95" s="1"/>
  <c r="R16979" i="95" s="1"/>
  <c r="S16979" i="95" s="1"/>
  <c r="T16979" i="95" s="1"/>
  <c r="K16979" i="95" s="1"/>
  <c r="P16978" i="95"/>
  <c r="Q16978" i="95" s="1"/>
  <c r="R16978" i="95" s="1"/>
  <c r="S16978" i="95" s="1"/>
  <c r="T16978" i="95" s="1"/>
  <c r="K16978" i="95" s="1"/>
  <c r="P16977" i="95"/>
  <c r="Q16977" i="95" s="1"/>
  <c r="R16977" i="95" s="1"/>
  <c r="S16977" i="95" s="1"/>
  <c r="T16977" i="95" s="1"/>
  <c r="K16977" i="95" s="1"/>
  <c r="P16976" i="95"/>
  <c r="Q16976" i="95" s="1"/>
  <c r="R16976" i="95" s="1"/>
  <c r="S16976" i="95" s="1"/>
  <c r="T16976" i="95" s="1"/>
  <c r="K16976" i="95" s="1"/>
  <c r="P16975" i="95"/>
  <c r="Q16975" i="95" s="1"/>
  <c r="R16975" i="95" s="1"/>
  <c r="S16975" i="95" s="1"/>
  <c r="T16975" i="95" s="1"/>
  <c r="K16975" i="95" s="1"/>
  <c r="P16974" i="95"/>
  <c r="Q16974" i="95" s="1"/>
  <c r="R16974" i="95" s="1"/>
  <c r="S16974" i="95" s="1"/>
  <c r="T16974" i="95" s="1"/>
  <c r="K16974" i="95" s="1"/>
  <c r="P16973" i="95"/>
  <c r="Q16973" i="95" s="1"/>
  <c r="R16973" i="95" s="1"/>
  <c r="S16973" i="95" s="1"/>
  <c r="T16973" i="95" s="1"/>
  <c r="K16973" i="95" s="1"/>
  <c r="P16972" i="95"/>
  <c r="Q16972" i="95" s="1"/>
  <c r="R16972" i="95" s="1"/>
  <c r="S16972" i="95" s="1"/>
  <c r="T16972" i="95" s="1"/>
  <c r="K16972" i="95" s="1"/>
  <c r="P16971" i="95"/>
  <c r="Q16971" i="95" s="1"/>
  <c r="R16971" i="95" s="1"/>
  <c r="S16971" i="95" s="1"/>
  <c r="T16971" i="95" s="1"/>
  <c r="K16971" i="95" s="1"/>
  <c r="P16970" i="95"/>
  <c r="Q16970" i="95" s="1"/>
  <c r="R16970" i="95" s="1"/>
  <c r="S16970" i="95" s="1"/>
  <c r="T16970" i="95" s="1"/>
  <c r="K16970" i="95" s="1"/>
  <c r="P16969" i="95"/>
  <c r="Q16969" i="95" s="1"/>
  <c r="R16969" i="95" s="1"/>
  <c r="S16969" i="95" s="1"/>
  <c r="T16969" i="95" s="1"/>
  <c r="K16969" i="95" s="1"/>
  <c r="P16968" i="95"/>
  <c r="Q16968" i="95" s="1"/>
  <c r="R16968" i="95" s="1"/>
  <c r="S16968" i="95" s="1"/>
  <c r="T16968" i="95" s="1"/>
  <c r="K16968" i="95" s="1"/>
  <c r="P16967" i="95"/>
  <c r="Q16967" i="95" s="1"/>
  <c r="R16967" i="95" s="1"/>
  <c r="S16967" i="95" s="1"/>
  <c r="T16967" i="95" s="1"/>
  <c r="K16967" i="95" s="1"/>
  <c r="P16966" i="95"/>
  <c r="Q16966" i="95" s="1"/>
  <c r="R16966" i="95" s="1"/>
  <c r="S16966" i="95" s="1"/>
  <c r="T16966" i="95" s="1"/>
  <c r="K16966" i="95" s="1"/>
  <c r="P16965" i="95"/>
  <c r="Q16965" i="95" s="1"/>
  <c r="R16965" i="95" s="1"/>
  <c r="S16965" i="95" s="1"/>
  <c r="T16965" i="95" s="1"/>
  <c r="K16965" i="95" s="1"/>
  <c r="P16964" i="95"/>
  <c r="Q16964" i="95" s="1"/>
  <c r="R16964" i="95" s="1"/>
  <c r="S16964" i="95" s="1"/>
  <c r="T16964" i="95" s="1"/>
  <c r="K16964" i="95" s="1"/>
  <c r="P16963" i="95"/>
  <c r="Q16963" i="95" s="1"/>
  <c r="R16963" i="95" s="1"/>
  <c r="S16963" i="95" s="1"/>
  <c r="T16963" i="95" s="1"/>
  <c r="K16963" i="95" s="1"/>
  <c r="P16962" i="95"/>
  <c r="Q16962" i="95" s="1"/>
  <c r="R16962" i="95" s="1"/>
  <c r="S16962" i="95" s="1"/>
  <c r="T16962" i="95" s="1"/>
  <c r="K16962" i="95" s="1"/>
  <c r="P16961" i="95"/>
  <c r="Q16961" i="95" s="1"/>
  <c r="R16961" i="95" s="1"/>
  <c r="S16961" i="95" s="1"/>
  <c r="T16961" i="95" s="1"/>
  <c r="K16961" i="95" s="1"/>
  <c r="P16960" i="95"/>
  <c r="Q16960" i="95" s="1"/>
  <c r="R16960" i="95" s="1"/>
  <c r="S16960" i="95" s="1"/>
  <c r="T16960" i="95" s="1"/>
  <c r="K16960" i="95" s="1"/>
  <c r="P16959" i="95"/>
  <c r="Q16959" i="95" s="1"/>
  <c r="R16959" i="95" s="1"/>
  <c r="S16959" i="95" s="1"/>
  <c r="T16959" i="95" s="1"/>
  <c r="K16959" i="95" s="1"/>
  <c r="P16958" i="95"/>
  <c r="Q16958" i="95" s="1"/>
  <c r="R16958" i="95" s="1"/>
  <c r="S16958" i="95" s="1"/>
  <c r="T16958" i="95" s="1"/>
  <c r="K16958" i="95" s="1"/>
  <c r="P16957" i="95"/>
  <c r="Q16957" i="95" s="1"/>
  <c r="R16957" i="95" s="1"/>
  <c r="S16957" i="95" s="1"/>
  <c r="T16957" i="95" s="1"/>
  <c r="K16957" i="95" s="1"/>
  <c r="P16956" i="95"/>
  <c r="Q16956" i="95" s="1"/>
  <c r="R16956" i="95" s="1"/>
  <c r="S16956" i="95" s="1"/>
  <c r="T16956" i="95" s="1"/>
  <c r="K16956" i="95" s="1"/>
  <c r="P16955" i="95"/>
  <c r="Q16955" i="95" s="1"/>
  <c r="R16955" i="95" s="1"/>
  <c r="S16955" i="95" s="1"/>
  <c r="T16955" i="95" s="1"/>
  <c r="K16955" i="95" s="1"/>
  <c r="P16954" i="95"/>
  <c r="Q16954" i="95" s="1"/>
  <c r="R16954" i="95" s="1"/>
  <c r="S16954" i="95" s="1"/>
  <c r="T16954" i="95" s="1"/>
  <c r="K16954" i="95" s="1"/>
  <c r="P16953" i="95"/>
  <c r="Q16953" i="95" s="1"/>
  <c r="R16953" i="95" s="1"/>
  <c r="S16953" i="95" s="1"/>
  <c r="T16953" i="95" s="1"/>
  <c r="K16953" i="95" s="1"/>
  <c r="P16952" i="95"/>
  <c r="Q16952" i="95" s="1"/>
  <c r="R16952" i="95" s="1"/>
  <c r="S16952" i="95" s="1"/>
  <c r="T16952" i="95" s="1"/>
  <c r="K16952" i="95" s="1"/>
  <c r="P16951" i="95"/>
  <c r="Q16951" i="95" s="1"/>
  <c r="R16951" i="95" s="1"/>
  <c r="S16951" i="95" s="1"/>
  <c r="T16951" i="95" s="1"/>
  <c r="K16951" i="95" s="1"/>
  <c r="P16950" i="95"/>
  <c r="Q16950" i="95" s="1"/>
  <c r="R16950" i="95" s="1"/>
  <c r="S16950" i="95" s="1"/>
  <c r="T16950" i="95" s="1"/>
  <c r="K16950" i="95" s="1"/>
  <c r="P16949" i="95"/>
  <c r="Q16949" i="95" s="1"/>
  <c r="R16949" i="95" s="1"/>
  <c r="S16949" i="95" s="1"/>
  <c r="T16949" i="95" s="1"/>
  <c r="K16949" i="95" s="1"/>
  <c r="P16948" i="95"/>
  <c r="Q16948" i="95" s="1"/>
  <c r="R16948" i="95" s="1"/>
  <c r="S16948" i="95" s="1"/>
  <c r="T16948" i="95" s="1"/>
  <c r="K16948" i="95" s="1"/>
  <c r="P16947" i="95"/>
  <c r="Q16947" i="95" s="1"/>
  <c r="R16947" i="95" s="1"/>
  <c r="S16947" i="95" s="1"/>
  <c r="T16947" i="95" s="1"/>
  <c r="K16947" i="95" s="1"/>
  <c r="P16946" i="95"/>
  <c r="Q16946" i="95" s="1"/>
  <c r="R16946" i="95" s="1"/>
  <c r="S16946" i="95" s="1"/>
  <c r="T16946" i="95" s="1"/>
  <c r="K16946" i="95" s="1"/>
  <c r="P16945" i="95"/>
  <c r="Q16945" i="95" s="1"/>
  <c r="R16945" i="95" s="1"/>
  <c r="S16945" i="95" s="1"/>
  <c r="T16945" i="95" s="1"/>
  <c r="K16945" i="95" s="1"/>
  <c r="P16944" i="95"/>
  <c r="Q16944" i="95" s="1"/>
  <c r="R16944" i="95" s="1"/>
  <c r="S16944" i="95" s="1"/>
  <c r="T16944" i="95" s="1"/>
  <c r="K16944" i="95" s="1"/>
  <c r="P16943" i="95"/>
  <c r="Q16943" i="95" s="1"/>
  <c r="R16943" i="95" s="1"/>
  <c r="S16943" i="95" s="1"/>
  <c r="T16943" i="95" s="1"/>
  <c r="K16943" i="95" s="1"/>
  <c r="P16942" i="95"/>
  <c r="Q16942" i="95" s="1"/>
  <c r="R16942" i="95" s="1"/>
  <c r="S16942" i="95" s="1"/>
  <c r="T16942" i="95" s="1"/>
  <c r="K16942" i="95" s="1"/>
  <c r="P16941" i="95"/>
  <c r="Q16941" i="95" s="1"/>
  <c r="R16941" i="95" s="1"/>
  <c r="S16941" i="95" s="1"/>
  <c r="T16941" i="95" s="1"/>
  <c r="K16941" i="95" s="1"/>
  <c r="P16940" i="95"/>
  <c r="Q16940" i="95" s="1"/>
  <c r="R16940" i="95" s="1"/>
  <c r="S16940" i="95" s="1"/>
  <c r="T16940" i="95" s="1"/>
  <c r="K16940" i="95" s="1"/>
  <c r="P16939" i="95"/>
  <c r="Q16939" i="95" s="1"/>
  <c r="R16939" i="95" s="1"/>
  <c r="S16939" i="95" s="1"/>
  <c r="T16939" i="95" s="1"/>
  <c r="K16939" i="95" s="1"/>
  <c r="P16938" i="95"/>
  <c r="Q16938" i="95" s="1"/>
  <c r="R16938" i="95" s="1"/>
  <c r="S16938" i="95" s="1"/>
  <c r="T16938" i="95" s="1"/>
  <c r="K16938" i="95" s="1"/>
  <c r="P16937" i="95"/>
  <c r="Q16937" i="95" s="1"/>
  <c r="R16937" i="95" s="1"/>
  <c r="S16937" i="95" s="1"/>
  <c r="T16937" i="95" s="1"/>
  <c r="K16937" i="95" s="1"/>
  <c r="P16936" i="95"/>
  <c r="Q16936" i="95" s="1"/>
  <c r="R16936" i="95" s="1"/>
  <c r="S16936" i="95" s="1"/>
  <c r="T16936" i="95" s="1"/>
  <c r="K16936" i="95" s="1"/>
  <c r="P16935" i="95"/>
  <c r="Q16935" i="95" s="1"/>
  <c r="R16935" i="95" s="1"/>
  <c r="S16935" i="95" s="1"/>
  <c r="T16935" i="95" s="1"/>
  <c r="K16935" i="95" s="1"/>
  <c r="P16934" i="95"/>
  <c r="Q16934" i="95" s="1"/>
  <c r="R16934" i="95" s="1"/>
  <c r="S16934" i="95" s="1"/>
  <c r="T16934" i="95" s="1"/>
  <c r="K16934" i="95" s="1"/>
  <c r="P16933" i="95"/>
  <c r="Q16933" i="95" s="1"/>
  <c r="R16933" i="95" s="1"/>
  <c r="S16933" i="95" s="1"/>
  <c r="T16933" i="95" s="1"/>
  <c r="K16933" i="95" s="1"/>
  <c r="P16932" i="95"/>
  <c r="Q16932" i="95" s="1"/>
  <c r="R16932" i="95" s="1"/>
  <c r="S16932" i="95" s="1"/>
  <c r="T16932" i="95" s="1"/>
  <c r="K16932" i="95" s="1"/>
  <c r="P16931" i="95"/>
  <c r="Q16931" i="95" s="1"/>
  <c r="R16931" i="95" s="1"/>
  <c r="S16931" i="95" s="1"/>
  <c r="T16931" i="95" s="1"/>
  <c r="K16931" i="95" s="1"/>
  <c r="P16930" i="95"/>
  <c r="Q16930" i="95" s="1"/>
  <c r="R16930" i="95" s="1"/>
  <c r="S16930" i="95" s="1"/>
  <c r="T16930" i="95" s="1"/>
  <c r="K16930" i="95" s="1"/>
  <c r="P16929" i="95"/>
  <c r="Q16929" i="95" s="1"/>
  <c r="R16929" i="95" s="1"/>
  <c r="S16929" i="95" s="1"/>
  <c r="T16929" i="95" s="1"/>
  <c r="K16929" i="95" s="1"/>
  <c r="P16928" i="95"/>
  <c r="Q16928" i="95" s="1"/>
  <c r="R16928" i="95" s="1"/>
  <c r="S16928" i="95" s="1"/>
  <c r="T16928" i="95" s="1"/>
  <c r="K16928" i="95" s="1"/>
  <c r="P16927" i="95"/>
  <c r="Q16927" i="95" s="1"/>
  <c r="R16927" i="95" s="1"/>
  <c r="S16927" i="95" s="1"/>
  <c r="T16927" i="95" s="1"/>
  <c r="K16927" i="95" s="1"/>
  <c r="P16926" i="95"/>
  <c r="Q16926" i="95" s="1"/>
  <c r="R16926" i="95" s="1"/>
  <c r="S16926" i="95" s="1"/>
  <c r="T16926" i="95" s="1"/>
  <c r="K16926" i="95" s="1"/>
  <c r="P16925" i="95"/>
  <c r="Q16925" i="95" s="1"/>
  <c r="R16925" i="95" s="1"/>
  <c r="S16925" i="95" s="1"/>
  <c r="T16925" i="95" s="1"/>
  <c r="K16925" i="95" s="1"/>
  <c r="P16924" i="95"/>
  <c r="Q16924" i="95" s="1"/>
  <c r="R16924" i="95" s="1"/>
  <c r="S16924" i="95" s="1"/>
  <c r="T16924" i="95" s="1"/>
  <c r="K16924" i="95" s="1"/>
  <c r="P16923" i="95"/>
  <c r="Q16923" i="95" s="1"/>
  <c r="R16923" i="95" s="1"/>
  <c r="S16923" i="95" s="1"/>
  <c r="T16923" i="95" s="1"/>
  <c r="K16923" i="95" s="1"/>
  <c r="P16922" i="95"/>
  <c r="Q16922" i="95" s="1"/>
  <c r="R16922" i="95" s="1"/>
  <c r="S16922" i="95" s="1"/>
  <c r="T16922" i="95" s="1"/>
  <c r="K16922" i="95" s="1"/>
  <c r="P16921" i="95"/>
  <c r="Q16921" i="95" s="1"/>
  <c r="R16921" i="95" s="1"/>
  <c r="S16921" i="95" s="1"/>
  <c r="T16921" i="95" s="1"/>
  <c r="K16921" i="95" s="1"/>
  <c r="P16920" i="95"/>
  <c r="Q16920" i="95" s="1"/>
  <c r="R16920" i="95" s="1"/>
  <c r="S16920" i="95" s="1"/>
  <c r="T16920" i="95" s="1"/>
  <c r="K16920" i="95" s="1"/>
  <c r="P16919" i="95"/>
  <c r="Q16919" i="95" s="1"/>
  <c r="R16919" i="95" s="1"/>
  <c r="S16919" i="95" s="1"/>
  <c r="T16919" i="95" s="1"/>
  <c r="K16919" i="95" s="1"/>
  <c r="P16918" i="95"/>
  <c r="Q16918" i="95" s="1"/>
  <c r="R16918" i="95" s="1"/>
  <c r="S16918" i="95" s="1"/>
  <c r="T16918" i="95" s="1"/>
  <c r="K16918" i="95" s="1"/>
  <c r="P16917" i="95"/>
  <c r="Q16917" i="95" s="1"/>
  <c r="R16917" i="95" s="1"/>
  <c r="S16917" i="95" s="1"/>
  <c r="T16917" i="95" s="1"/>
  <c r="K16917" i="95" s="1"/>
  <c r="P16916" i="95"/>
  <c r="Q16916" i="95" s="1"/>
  <c r="R16916" i="95" s="1"/>
  <c r="S16916" i="95" s="1"/>
  <c r="T16916" i="95" s="1"/>
  <c r="K16916" i="95" s="1"/>
  <c r="P16915" i="95"/>
  <c r="Q16915" i="95" s="1"/>
  <c r="R16915" i="95" s="1"/>
  <c r="S16915" i="95" s="1"/>
  <c r="T16915" i="95" s="1"/>
  <c r="K16915" i="95" s="1"/>
  <c r="P16914" i="95"/>
  <c r="Q16914" i="95" s="1"/>
  <c r="R16914" i="95" s="1"/>
  <c r="S16914" i="95" s="1"/>
  <c r="T16914" i="95" s="1"/>
  <c r="K16914" i="95" s="1"/>
  <c r="P16913" i="95"/>
  <c r="Q16913" i="95" s="1"/>
  <c r="R16913" i="95" s="1"/>
  <c r="S16913" i="95" s="1"/>
  <c r="T16913" i="95" s="1"/>
  <c r="K16913" i="95" s="1"/>
  <c r="P16912" i="95"/>
  <c r="Q16912" i="95" s="1"/>
  <c r="R16912" i="95" s="1"/>
  <c r="S16912" i="95" s="1"/>
  <c r="T16912" i="95" s="1"/>
  <c r="K16912" i="95" s="1"/>
  <c r="P16911" i="95"/>
  <c r="Q16911" i="95" s="1"/>
  <c r="R16911" i="95" s="1"/>
  <c r="S16911" i="95" s="1"/>
  <c r="T16911" i="95" s="1"/>
  <c r="K16911" i="95" s="1"/>
  <c r="P16910" i="95"/>
  <c r="Q16910" i="95" s="1"/>
  <c r="R16910" i="95" s="1"/>
  <c r="S16910" i="95" s="1"/>
  <c r="T16910" i="95" s="1"/>
  <c r="K16910" i="95" s="1"/>
  <c r="P16909" i="95"/>
  <c r="Q16909" i="95" s="1"/>
  <c r="R16909" i="95" s="1"/>
  <c r="S16909" i="95" s="1"/>
  <c r="T16909" i="95" s="1"/>
  <c r="K16909" i="95" s="1"/>
  <c r="P16908" i="95"/>
  <c r="Q16908" i="95" s="1"/>
  <c r="R16908" i="95" s="1"/>
  <c r="S16908" i="95" s="1"/>
  <c r="T16908" i="95" s="1"/>
  <c r="K16908" i="95" s="1"/>
  <c r="P16907" i="95"/>
  <c r="Q16907" i="95" s="1"/>
  <c r="R16907" i="95" s="1"/>
  <c r="S16907" i="95" s="1"/>
  <c r="T16907" i="95" s="1"/>
  <c r="K16907" i="95" s="1"/>
  <c r="P16906" i="95"/>
  <c r="Q16906" i="95" s="1"/>
  <c r="R16906" i="95" s="1"/>
  <c r="S16906" i="95" s="1"/>
  <c r="T16906" i="95" s="1"/>
  <c r="K16906" i="95" s="1"/>
  <c r="P16905" i="95"/>
  <c r="Q16905" i="95" s="1"/>
  <c r="R16905" i="95" s="1"/>
  <c r="S16905" i="95" s="1"/>
  <c r="T16905" i="95" s="1"/>
  <c r="K16905" i="95" s="1"/>
  <c r="P16904" i="95"/>
  <c r="Q16904" i="95" s="1"/>
  <c r="R16904" i="95" s="1"/>
  <c r="S16904" i="95" s="1"/>
  <c r="T16904" i="95" s="1"/>
  <c r="K16904" i="95" s="1"/>
  <c r="P16903" i="95"/>
  <c r="Q16903" i="95" s="1"/>
  <c r="R16903" i="95" s="1"/>
  <c r="S16903" i="95" s="1"/>
  <c r="T16903" i="95" s="1"/>
  <c r="K16903" i="95" s="1"/>
  <c r="P16902" i="95"/>
  <c r="Q16902" i="95" s="1"/>
  <c r="R16902" i="95" s="1"/>
  <c r="S16902" i="95" s="1"/>
  <c r="T16902" i="95" s="1"/>
  <c r="K16902" i="95" s="1"/>
  <c r="P16901" i="95"/>
  <c r="Q16901" i="95" s="1"/>
  <c r="R16901" i="95" s="1"/>
  <c r="S16901" i="95" s="1"/>
  <c r="T16901" i="95" s="1"/>
  <c r="K16901" i="95" s="1"/>
  <c r="P16900" i="95"/>
  <c r="Q16900" i="95" s="1"/>
  <c r="R16900" i="95" s="1"/>
  <c r="S16900" i="95" s="1"/>
  <c r="T16900" i="95" s="1"/>
  <c r="K16900" i="95" s="1"/>
  <c r="P16899" i="95"/>
  <c r="Q16899" i="95" s="1"/>
  <c r="R16899" i="95" s="1"/>
  <c r="S16899" i="95" s="1"/>
  <c r="T16899" i="95" s="1"/>
  <c r="K16899" i="95" s="1"/>
  <c r="P16898" i="95"/>
  <c r="Q16898" i="95" s="1"/>
  <c r="R16898" i="95" s="1"/>
  <c r="S16898" i="95" s="1"/>
  <c r="T16898" i="95" s="1"/>
  <c r="K16898" i="95" s="1"/>
  <c r="P16897" i="95"/>
  <c r="Q16897" i="95" s="1"/>
  <c r="R16897" i="95" s="1"/>
  <c r="S16897" i="95" s="1"/>
  <c r="T16897" i="95" s="1"/>
  <c r="K16897" i="95" s="1"/>
  <c r="P16896" i="95"/>
  <c r="Q16896" i="95" s="1"/>
  <c r="R16896" i="95" s="1"/>
  <c r="S16896" i="95" s="1"/>
  <c r="T16896" i="95" s="1"/>
  <c r="K16896" i="95" s="1"/>
  <c r="P16895" i="95"/>
  <c r="Q16895" i="95" s="1"/>
  <c r="R16895" i="95" s="1"/>
  <c r="S16895" i="95" s="1"/>
  <c r="T16895" i="95" s="1"/>
  <c r="K16895" i="95" s="1"/>
  <c r="P16894" i="95"/>
  <c r="Q16894" i="95" s="1"/>
  <c r="R16894" i="95" s="1"/>
  <c r="S16894" i="95" s="1"/>
  <c r="T16894" i="95" s="1"/>
  <c r="K16894" i="95" s="1"/>
  <c r="P16893" i="95"/>
  <c r="Q16893" i="95" s="1"/>
  <c r="R16893" i="95" s="1"/>
  <c r="S16893" i="95" s="1"/>
  <c r="T16893" i="95" s="1"/>
  <c r="K16893" i="95" s="1"/>
  <c r="P16892" i="95"/>
  <c r="Q16892" i="95" s="1"/>
  <c r="R16892" i="95" s="1"/>
  <c r="S16892" i="95" s="1"/>
  <c r="T16892" i="95" s="1"/>
  <c r="K16892" i="95" s="1"/>
  <c r="P16891" i="95"/>
  <c r="Q16891" i="95" s="1"/>
  <c r="R16891" i="95" s="1"/>
  <c r="S16891" i="95" s="1"/>
  <c r="T16891" i="95" s="1"/>
  <c r="K16891" i="95" s="1"/>
  <c r="P16890" i="95"/>
  <c r="Q16890" i="95" s="1"/>
  <c r="R16890" i="95" s="1"/>
  <c r="S16890" i="95" s="1"/>
  <c r="T16890" i="95" s="1"/>
  <c r="K16890" i="95" s="1"/>
  <c r="P16889" i="95"/>
  <c r="Q16889" i="95" s="1"/>
  <c r="R16889" i="95" s="1"/>
  <c r="S16889" i="95" s="1"/>
  <c r="T16889" i="95" s="1"/>
  <c r="K16889" i="95" s="1"/>
  <c r="P16888" i="95"/>
  <c r="Q16888" i="95" s="1"/>
  <c r="R16888" i="95" s="1"/>
  <c r="S16888" i="95" s="1"/>
  <c r="T16888" i="95" s="1"/>
  <c r="K16888" i="95" s="1"/>
  <c r="P16887" i="95"/>
  <c r="Q16887" i="95" s="1"/>
  <c r="R16887" i="95" s="1"/>
  <c r="S16887" i="95" s="1"/>
  <c r="T16887" i="95" s="1"/>
  <c r="K16887" i="95" s="1"/>
  <c r="P16886" i="95"/>
  <c r="Q16886" i="95" s="1"/>
  <c r="R16886" i="95" s="1"/>
  <c r="S16886" i="95" s="1"/>
  <c r="T16886" i="95" s="1"/>
  <c r="K16886" i="95" s="1"/>
  <c r="P16885" i="95"/>
  <c r="Q16885" i="95" s="1"/>
  <c r="R16885" i="95" s="1"/>
  <c r="S16885" i="95" s="1"/>
  <c r="T16885" i="95" s="1"/>
  <c r="K16885" i="95" s="1"/>
  <c r="P16884" i="95"/>
  <c r="Q16884" i="95" s="1"/>
  <c r="R16884" i="95" s="1"/>
  <c r="S16884" i="95" s="1"/>
  <c r="T16884" i="95" s="1"/>
  <c r="K16884" i="95" s="1"/>
  <c r="P16883" i="95"/>
  <c r="Q16883" i="95" s="1"/>
  <c r="R16883" i="95" s="1"/>
  <c r="S16883" i="95" s="1"/>
  <c r="T16883" i="95" s="1"/>
  <c r="K16883" i="95" s="1"/>
  <c r="P16882" i="95"/>
  <c r="Q16882" i="95" s="1"/>
  <c r="R16882" i="95" s="1"/>
  <c r="S16882" i="95" s="1"/>
  <c r="T16882" i="95" s="1"/>
  <c r="K16882" i="95" s="1"/>
  <c r="P16881" i="95"/>
  <c r="Q16881" i="95" s="1"/>
  <c r="R16881" i="95" s="1"/>
  <c r="S16881" i="95" s="1"/>
  <c r="T16881" i="95" s="1"/>
  <c r="K16881" i="95" s="1"/>
  <c r="P16880" i="95"/>
  <c r="Q16880" i="95" s="1"/>
  <c r="R16880" i="95" s="1"/>
  <c r="S16880" i="95" s="1"/>
  <c r="T16880" i="95" s="1"/>
  <c r="K16880" i="95" s="1"/>
  <c r="P16879" i="95"/>
  <c r="Q16879" i="95" s="1"/>
  <c r="R16879" i="95" s="1"/>
  <c r="S16879" i="95" s="1"/>
  <c r="T16879" i="95" s="1"/>
  <c r="K16879" i="95" s="1"/>
  <c r="P16878" i="95"/>
  <c r="Q16878" i="95" s="1"/>
  <c r="R16878" i="95" s="1"/>
  <c r="S16878" i="95" s="1"/>
  <c r="T16878" i="95" s="1"/>
  <c r="K16878" i="95" s="1"/>
  <c r="P16877" i="95"/>
  <c r="Q16877" i="95" s="1"/>
  <c r="R16877" i="95" s="1"/>
  <c r="S16877" i="95" s="1"/>
  <c r="T16877" i="95" s="1"/>
  <c r="K16877" i="95" s="1"/>
  <c r="P16876" i="95"/>
  <c r="Q16876" i="95" s="1"/>
  <c r="R16876" i="95" s="1"/>
  <c r="S16876" i="95" s="1"/>
  <c r="T16876" i="95" s="1"/>
  <c r="K16876" i="95" s="1"/>
  <c r="P16875" i="95"/>
  <c r="Q16875" i="95" s="1"/>
  <c r="R16875" i="95" s="1"/>
  <c r="S16875" i="95" s="1"/>
  <c r="T16875" i="95" s="1"/>
  <c r="K16875" i="95" s="1"/>
  <c r="P16874" i="95"/>
  <c r="Q16874" i="95" s="1"/>
  <c r="R16874" i="95" s="1"/>
  <c r="S16874" i="95" s="1"/>
  <c r="T16874" i="95" s="1"/>
  <c r="K16874" i="95" s="1"/>
  <c r="P16873" i="95"/>
  <c r="Q16873" i="95" s="1"/>
  <c r="R16873" i="95" s="1"/>
  <c r="S16873" i="95" s="1"/>
  <c r="T16873" i="95" s="1"/>
  <c r="K16873" i="95" s="1"/>
  <c r="P16872" i="95"/>
  <c r="Q16872" i="95" s="1"/>
  <c r="R16872" i="95" s="1"/>
  <c r="S16872" i="95" s="1"/>
  <c r="T16872" i="95" s="1"/>
  <c r="K16872" i="95" s="1"/>
  <c r="P16871" i="95"/>
  <c r="Q16871" i="95" s="1"/>
  <c r="R16871" i="95" s="1"/>
  <c r="S16871" i="95" s="1"/>
  <c r="T16871" i="95" s="1"/>
  <c r="K16871" i="95" s="1"/>
  <c r="P16870" i="95"/>
  <c r="Q16870" i="95" s="1"/>
  <c r="R16870" i="95" s="1"/>
  <c r="S16870" i="95" s="1"/>
  <c r="T16870" i="95" s="1"/>
  <c r="K16870" i="95" s="1"/>
  <c r="P16869" i="95"/>
  <c r="Q16869" i="95" s="1"/>
  <c r="R16869" i="95" s="1"/>
  <c r="S16869" i="95" s="1"/>
  <c r="T16869" i="95" s="1"/>
  <c r="K16869" i="95" s="1"/>
  <c r="P16868" i="95"/>
  <c r="Q16868" i="95" s="1"/>
  <c r="R16868" i="95" s="1"/>
  <c r="S16868" i="95" s="1"/>
  <c r="T16868" i="95" s="1"/>
  <c r="K16868" i="95" s="1"/>
  <c r="P16867" i="95"/>
  <c r="Q16867" i="95" s="1"/>
  <c r="R16867" i="95" s="1"/>
  <c r="S16867" i="95" s="1"/>
  <c r="T16867" i="95" s="1"/>
  <c r="K16867" i="95" s="1"/>
  <c r="P16866" i="95"/>
  <c r="Q16866" i="95" s="1"/>
  <c r="R16866" i="95" s="1"/>
  <c r="S16866" i="95" s="1"/>
  <c r="T16866" i="95" s="1"/>
  <c r="K16866" i="95" s="1"/>
  <c r="P16865" i="95"/>
  <c r="Q16865" i="95" s="1"/>
  <c r="R16865" i="95" s="1"/>
  <c r="S16865" i="95" s="1"/>
  <c r="T16865" i="95" s="1"/>
  <c r="K16865" i="95" s="1"/>
  <c r="P16864" i="95"/>
  <c r="Q16864" i="95" s="1"/>
  <c r="R16864" i="95" s="1"/>
  <c r="S16864" i="95" s="1"/>
  <c r="T16864" i="95" s="1"/>
  <c r="K16864" i="95" s="1"/>
  <c r="P16863" i="95"/>
  <c r="Q16863" i="95" s="1"/>
  <c r="R16863" i="95" s="1"/>
  <c r="S16863" i="95" s="1"/>
  <c r="T16863" i="95" s="1"/>
  <c r="K16863" i="95" s="1"/>
  <c r="P16862" i="95"/>
  <c r="Q16862" i="95" s="1"/>
  <c r="R16862" i="95" s="1"/>
  <c r="S16862" i="95" s="1"/>
  <c r="T16862" i="95" s="1"/>
  <c r="K16862" i="95" s="1"/>
  <c r="P16861" i="95"/>
  <c r="Q16861" i="95" s="1"/>
  <c r="R16861" i="95" s="1"/>
  <c r="S16861" i="95" s="1"/>
  <c r="T16861" i="95" s="1"/>
  <c r="K16861" i="95" s="1"/>
  <c r="P16860" i="95"/>
  <c r="Q16860" i="95" s="1"/>
  <c r="R16860" i="95" s="1"/>
  <c r="S16860" i="95" s="1"/>
  <c r="T16860" i="95" s="1"/>
  <c r="K16860" i="95" s="1"/>
  <c r="P16859" i="95"/>
  <c r="Q16859" i="95" s="1"/>
  <c r="R16859" i="95" s="1"/>
  <c r="S16859" i="95" s="1"/>
  <c r="T16859" i="95" s="1"/>
  <c r="K16859" i="95" s="1"/>
  <c r="P16858" i="95"/>
  <c r="Q16858" i="95" s="1"/>
  <c r="R16858" i="95" s="1"/>
  <c r="S16858" i="95" s="1"/>
  <c r="T16858" i="95" s="1"/>
  <c r="K16858" i="95" s="1"/>
  <c r="P16857" i="95"/>
  <c r="Q16857" i="95" s="1"/>
  <c r="R16857" i="95" s="1"/>
  <c r="S16857" i="95" s="1"/>
  <c r="T16857" i="95" s="1"/>
  <c r="K16857" i="95" s="1"/>
  <c r="P16856" i="95"/>
  <c r="Q16856" i="95" s="1"/>
  <c r="R16856" i="95" s="1"/>
  <c r="S16856" i="95" s="1"/>
  <c r="T16856" i="95" s="1"/>
  <c r="K16856" i="95" s="1"/>
  <c r="P16855" i="95"/>
  <c r="Q16855" i="95" s="1"/>
  <c r="R16855" i="95" s="1"/>
  <c r="S16855" i="95" s="1"/>
  <c r="T16855" i="95" s="1"/>
  <c r="K16855" i="95" s="1"/>
  <c r="P16854" i="95"/>
  <c r="Q16854" i="95" s="1"/>
  <c r="R16854" i="95" s="1"/>
  <c r="S16854" i="95" s="1"/>
  <c r="T16854" i="95" s="1"/>
  <c r="K16854" i="95" s="1"/>
  <c r="P16853" i="95"/>
  <c r="Q16853" i="95" s="1"/>
  <c r="R16853" i="95" s="1"/>
  <c r="S16853" i="95" s="1"/>
  <c r="T16853" i="95" s="1"/>
  <c r="K16853" i="95" s="1"/>
  <c r="P16852" i="95"/>
  <c r="Q16852" i="95" s="1"/>
  <c r="R16852" i="95" s="1"/>
  <c r="S16852" i="95" s="1"/>
  <c r="T16852" i="95" s="1"/>
  <c r="K16852" i="95" s="1"/>
  <c r="P16851" i="95"/>
  <c r="Q16851" i="95" s="1"/>
  <c r="R16851" i="95" s="1"/>
  <c r="S16851" i="95" s="1"/>
  <c r="T16851" i="95" s="1"/>
  <c r="K16851" i="95" s="1"/>
  <c r="P16850" i="95"/>
  <c r="Q16850" i="95" s="1"/>
  <c r="R16850" i="95" s="1"/>
  <c r="S16850" i="95" s="1"/>
  <c r="T16850" i="95" s="1"/>
  <c r="K16850" i="95" s="1"/>
  <c r="P16849" i="95"/>
  <c r="Q16849" i="95" s="1"/>
  <c r="R16849" i="95" s="1"/>
  <c r="S16849" i="95" s="1"/>
  <c r="T16849" i="95" s="1"/>
  <c r="K16849" i="95" s="1"/>
  <c r="P16848" i="95"/>
  <c r="Q16848" i="95" s="1"/>
  <c r="R16848" i="95" s="1"/>
  <c r="S16848" i="95" s="1"/>
  <c r="T16848" i="95" s="1"/>
  <c r="K16848" i="95" s="1"/>
  <c r="P16847" i="95"/>
  <c r="Q16847" i="95" s="1"/>
  <c r="R16847" i="95" s="1"/>
  <c r="S16847" i="95" s="1"/>
  <c r="T16847" i="95" s="1"/>
  <c r="K16847" i="95" s="1"/>
  <c r="P16846" i="95"/>
  <c r="Q16846" i="95" s="1"/>
  <c r="R16846" i="95" s="1"/>
  <c r="S16846" i="95" s="1"/>
  <c r="T16846" i="95" s="1"/>
  <c r="K16846" i="95" s="1"/>
  <c r="P16845" i="95"/>
  <c r="Q16845" i="95" s="1"/>
  <c r="R16845" i="95" s="1"/>
  <c r="S16845" i="95" s="1"/>
  <c r="T16845" i="95" s="1"/>
  <c r="K16845" i="95" s="1"/>
  <c r="P16844" i="95"/>
  <c r="Q16844" i="95" s="1"/>
  <c r="R16844" i="95" s="1"/>
  <c r="S16844" i="95" s="1"/>
  <c r="T16844" i="95" s="1"/>
  <c r="K16844" i="95" s="1"/>
  <c r="P16843" i="95"/>
  <c r="Q16843" i="95" s="1"/>
  <c r="R16843" i="95" s="1"/>
  <c r="S16843" i="95" s="1"/>
  <c r="T16843" i="95" s="1"/>
  <c r="K16843" i="95" s="1"/>
  <c r="P16842" i="95"/>
  <c r="Q16842" i="95" s="1"/>
  <c r="R16842" i="95" s="1"/>
  <c r="S16842" i="95" s="1"/>
  <c r="T16842" i="95" s="1"/>
  <c r="K16842" i="95" s="1"/>
  <c r="P16841" i="95"/>
  <c r="Q16841" i="95" s="1"/>
  <c r="R16841" i="95" s="1"/>
  <c r="S16841" i="95" s="1"/>
  <c r="T16841" i="95" s="1"/>
  <c r="K16841" i="95" s="1"/>
  <c r="P16840" i="95"/>
  <c r="Q16840" i="95" s="1"/>
  <c r="R16840" i="95" s="1"/>
  <c r="S16840" i="95" s="1"/>
  <c r="T16840" i="95" s="1"/>
  <c r="K16840" i="95" s="1"/>
  <c r="P16839" i="95"/>
  <c r="Q16839" i="95" s="1"/>
  <c r="R16839" i="95" s="1"/>
  <c r="S16839" i="95" s="1"/>
  <c r="T16839" i="95" s="1"/>
  <c r="K16839" i="95" s="1"/>
  <c r="P16838" i="95"/>
  <c r="Q16838" i="95" s="1"/>
  <c r="R16838" i="95" s="1"/>
  <c r="S16838" i="95" s="1"/>
  <c r="T16838" i="95" s="1"/>
  <c r="K16838" i="95" s="1"/>
  <c r="P16837" i="95"/>
  <c r="Q16837" i="95" s="1"/>
  <c r="R16837" i="95" s="1"/>
  <c r="S16837" i="95" s="1"/>
  <c r="T16837" i="95" s="1"/>
  <c r="K16837" i="95" s="1"/>
  <c r="P16836" i="95"/>
  <c r="Q16836" i="95" s="1"/>
  <c r="R16836" i="95" s="1"/>
  <c r="S16836" i="95" s="1"/>
  <c r="T16836" i="95" s="1"/>
  <c r="K16836" i="95" s="1"/>
  <c r="P16835" i="95"/>
  <c r="Q16835" i="95" s="1"/>
  <c r="R16835" i="95" s="1"/>
  <c r="S16835" i="95" s="1"/>
  <c r="T16835" i="95" s="1"/>
  <c r="K16835" i="95" s="1"/>
  <c r="P16834" i="95"/>
  <c r="Q16834" i="95" s="1"/>
  <c r="R16834" i="95" s="1"/>
  <c r="S16834" i="95" s="1"/>
  <c r="T16834" i="95" s="1"/>
  <c r="K16834" i="95" s="1"/>
  <c r="P16833" i="95"/>
  <c r="Q16833" i="95" s="1"/>
  <c r="R16833" i="95" s="1"/>
  <c r="S16833" i="95" s="1"/>
  <c r="T16833" i="95" s="1"/>
  <c r="K16833" i="95" s="1"/>
  <c r="P16832" i="95"/>
  <c r="Q16832" i="95" s="1"/>
  <c r="R16832" i="95" s="1"/>
  <c r="S16832" i="95" s="1"/>
  <c r="T16832" i="95" s="1"/>
  <c r="K16832" i="95" s="1"/>
  <c r="P16831" i="95"/>
  <c r="Q16831" i="95" s="1"/>
  <c r="R16831" i="95" s="1"/>
  <c r="S16831" i="95" s="1"/>
  <c r="T16831" i="95" s="1"/>
  <c r="K16831" i="95" s="1"/>
  <c r="P16830" i="95"/>
  <c r="Q16830" i="95" s="1"/>
  <c r="R16830" i="95" s="1"/>
  <c r="S16830" i="95" s="1"/>
  <c r="T16830" i="95" s="1"/>
  <c r="K16830" i="95" s="1"/>
  <c r="P16829" i="95"/>
  <c r="Q16829" i="95" s="1"/>
  <c r="R16829" i="95" s="1"/>
  <c r="S16829" i="95" s="1"/>
  <c r="T16829" i="95" s="1"/>
  <c r="K16829" i="95" s="1"/>
  <c r="P16828" i="95"/>
  <c r="Q16828" i="95" s="1"/>
  <c r="R16828" i="95" s="1"/>
  <c r="S16828" i="95" s="1"/>
  <c r="T16828" i="95" s="1"/>
  <c r="K16828" i="95" s="1"/>
  <c r="P16827" i="95"/>
  <c r="Q16827" i="95" s="1"/>
  <c r="R16827" i="95" s="1"/>
  <c r="S16827" i="95" s="1"/>
  <c r="T16827" i="95" s="1"/>
  <c r="K16827" i="95" s="1"/>
  <c r="P16826" i="95"/>
  <c r="Q16826" i="95" s="1"/>
  <c r="R16826" i="95" s="1"/>
  <c r="S16826" i="95" s="1"/>
  <c r="T16826" i="95" s="1"/>
  <c r="K16826" i="95" s="1"/>
  <c r="P16825" i="95"/>
  <c r="Q16825" i="95" s="1"/>
  <c r="R16825" i="95" s="1"/>
  <c r="S16825" i="95" s="1"/>
  <c r="T16825" i="95" s="1"/>
  <c r="K16825" i="95" s="1"/>
  <c r="P16824" i="95"/>
  <c r="Q16824" i="95" s="1"/>
  <c r="R16824" i="95" s="1"/>
  <c r="S16824" i="95" s="1"/>
  <c r="T16824" i="95" s="1"/>
  <c r="K16824" i="95" s="1"/>
  <c r="P16823" i="95"/>
  <c r="Q16823" i="95" s="1"/>
  <c r="R16823" i="95" s="1"/>
  <c r="S16823" i="95" s="1"/>
  <c r="T16823" i="95" s="1"/>
  <c r="K16823" i="95" s="1"/>
  <c r="P16822" i="95"/>
  <c r="Q16822" i="95" s="1"/>
  <c r="R16822" i="95" s="1"/>
  <c r="S16822" i="95" s="1"/>
  <c r="T16822" i="95" s="1"/>
  <c r="K16822" i="95" s="1"/>
  <c r="P16821" i="95"/>
  <c r="Q16821" i="95" s="1"/>
  <c r="R16821" i="95" s="1"/>
  <c r="S16821" i="95" s="1"/>
  <c r="T16821" i="95" s="1"/>
  <c r="K16821" i="95" s="1"/>
  <c r="P16820" i="95"/>
  <c r="Q16820" i="95" s="1"/>
  <c r="R16820" i="95" s="1"/>
  <c r="S16820" i="95" s="1"/>
  <c r="T16820" i="95" s="1"/>
  <c r="K16820" i="95" s="1"/>
  <c r="P16819" i="95"/>
  <c r="Q16819" i="95" s="1"/>
  <c r="R16819" i="95" s="1"/>
  <c r="S16819" i="95" s="1"/>
  <c r="T16819" i="95" s="1"/>
  <c r="K16819" i="95" s="1"/>
  <c r="P16818" i="95"/>
  <c r="Q16818" i="95" s="1"/>
  <c r="R16818" i="95" s="1"/>
  <c r="S16818" i="95" s="1"/>
  <c r="T16818" i="95" s="1"/>
  <c r="K16818" i="95" s="1"/>
  <c r="P16817" i="95"/>
  <c r="Q16817" i="95" s="1"/>
  <c r="R16817" i="95" s="1"/>
  <c r="S16817" i="95" s="1"/>
  <c r="T16817" i="95" s="1"/>
  <c r="K16817" i="95" s="1"/>
  <c r="P16816" i="95"/>
  <c r="Q16816" i="95" s="1"/>
  <c r="R16816" i="95" s="1"/>
  <c r="S16816" i="95" s="1"/>
  <c r="T16816" i="95" s="1"/>
  <c r="K16816" i="95" s="1"/>
  <c r="P16815" i="95"/>
  <c r="Q16815" i="95" s="1"/>
  <c r="R16815" i="95" s="1"/>
  <c r="S16815" i="95" s="1"/>
  <c r="T16815" i="95" s="1"/>
  <c r="K16815" i="95" s="1"/>
  <c r="P16814" i="95"/>
  <c r="Q16814" i="95" s="1"/>
  <c r="R16814" i="95" s="1"/>
  <c r="S16814" i="95" s="1"/>
  <c r="T16814" i="95" s="1"/>
  <c r="K16814" i="95" s="1"/>
  <c r="P16813" i="95"/>
  <c r="Q16813" i="95" s="1"/>
  <c r="R16813" i="95" s="1"/>
  <c r="S16813" i="95" s="1"/>
  <c r="T16813" i="95" s="1"/>
  <c r="K16813" i="95" s="1"/>
  <c r="P16812" i="95"/>
  <c r="Q16812" i="95" s="1"/>
  <c r="R16812" i="95" s="1"/>
  <c r="S16812" i="95" s="1"/>
  <c r="T16812" i="95" s="1"/>
  <c r="K16812" i="95" s="1"/>
  <c r="P16811" i="95"/>
  <c r="Q16811" i="95" s="1"/>
  <c r="R16811" i="95" s="1"/>
  <c r="S16811" i="95" s="1"/>
  <c r="T16811" i="95" s="1"/>
  <c r="K16811" i="95" s="1"/>
  <c r="P16810" i="95"/>
  <c r="Q16810" i="95" s="1"/>
  <c r="R16810" i="95" s="1"/>
  <c r="S16810" i="95" s="1"/>
  <c r="T16810" i="95" s="1"/>
  <c r="K16810" i="95" s="1"/>
  <c r="P16809" i="95"/>
  <c r="Q16809" i="95" s="1"/>
  <c r="R16809" i="95" s="1"/>
  <c r="S16809" i="95" s="1"/>
  <c r="T16809" i="95" s="1"/>
  <c r="K16809" i="95" s="1"/>
  <c r="P16808" i="95"/>
  <c r="Q16808" i="95" s="1"/>
  <c r="R16808" i="95" s="1"/>
  <c r="S16808" i="95" s="1"/>
  <c r="T16808" i="95" s="1"/>
  <c r="K16808" i="95" s="1"/>
  <c r="P16807" i="95"/>
  <c r="Q16807" i="95" s="1"/>
  <c r="R16807" i="95" s="1"/>
  <c r="S16807" i="95" s="1"/>
  <c r="T16807" i="95" s="1"/>
  <c r="K16807" i="95" s="1"/>
  <c r="P16806" i="95"/>
  <c r="Q16806" i="95" s="1"/>
  <c r="R16806" i="95" s="1"/>
  <c r="S16806" i="95" s="1"/>
  <c r="T16806" i="95" s="1"/>
  <c r="K16806" i="95" s="1"/>
  <c r="P16805" i="95"/>
  <c r="Q16805" i="95" s="1"/>
  <c r="R16805" i="95" s="1"/>
  <c r="S16805" i="95" s="1"/>
  <c r="T16805" i="95" s="1"/>
  <c r="K16805" i="95" s="1"/>
  <c r="P16804" i="95"/>
  <c r="Q16804" i="95" s="1"/>
  <c r="R16804" i="95" s="1"/>
  <c r="S16804" i="95" s="1"/>
  <c r="T16804" i="95" s="1"/>
  <c r="K16804" i="95" s="1"/>
  <c r="P16803" i="95"/>
  <c r="Q16803" i="95" s="1"/>
  <c r="R16803" i="95" s="1"/>
  <c r="S16803" i="95" s="1"/>
  <c r="T16803" i="95" s="1"/>
  <c r="K16803" i="95" s="1"/>
  <c r="P16802" i="95"/>
  <c r="Q16802" i="95" s="1"/>
  <c r="R16802" i="95" s="1"/>
  <c r="S16802" i="95" s="1"/>
  <c r="T16802" i="95" s="1"/>
  <c r="K16802" i="95" s="1"/>
  <c r="P16801" i="95"/>
  <c r="Q16801" i="95" s="1"/>
  <c r="R16801" i="95" s="1"/>
  <c r="S16801" i="95" s="1"/>
  <c r="T16801" i="95" s="1"/>
  <c r="K16801" i="95" s="1"/>
  <c r="P16800" i="95"/>
  <c r="Q16800" i="95" s="1"/>
  <c r="R16800" i="95" s="1"/>
  <c r="S16800" i="95" s="1"/>
  <c r="T16800" i="95" s="1"/>
  <c r="K16800" i="95" s="1"/>
  <c r="P16799" i="95"/>
  <c r="Q16799" i="95" s="1"/>
  <c r="R16799" i="95" s="1"/>
  <c r="S16799" i="95" s="1"/>
  <c r="T16799" i="95" s="1"/>
  <c r="K16799" i="95" s="1"/>
  <c r="P16798" i="95"/>
  <c r="Q16798" i="95" s="1"/>
  <c r="R16798" i="95" s="1"/>
  <c r="S16798" i="95" s="1"/>
  <c r="T16798" i="95" s="1"/>
  <c r="K16798" i="95" s="1"/>
  <c r="P16797" i="95"/>
  <c r="Q16797" i="95" s="1"/>
  <c r="R16797" i="95" s="1"/>
  <c r="S16797" i="95" s="1"/>
  <c r="T16797" i="95" s="1"/>
  <c r="K16797" i="95" s="1"/>
  <c r="P16796" i="95"/>
  <c r="Q16796" i="95" s="1"/>
  <c r="R16796" i="95" s="1"/>
  <c r="S16796" i="95" s="1"/>
  <c r="T16796" i="95" s="1"/>
  <c r="K16796" i="95" s="1"/>
  <c r="P16795" i="95"/>
  <c r="Q16795" i="95" s="1"/>
  <c r="R16795" i="95" s="1"/>
  <c r="S16795" i="95" s="1"/>
  <c r="T16795" i="95" s="1"/>
  <c r="K16795" i="95" s="1"/>
  <c r="P16794" i="95"/>
  <c r="Q16794" i="95" s="1"/>
  <c r="R16794" i="95" s="1"/>
  <c r="S16794" i="95" s="1"/>
  <c r="T16794" i="95" s="1"/>
  <c r="K16794" i="95" s="1"/>
  <c r="P16793" i="95"/>
  <c r="Q16793" i="95" s="1"/>
  <c r="R16793" i="95" s="1"/>
  <c r="S16793" i="95" s="1"/>
  <c r="T16793" i="95" s="1"/>
  <c r="K16793" i="95" s="1"/>
  <c r="P16792" i="95"/>
  <c r="Q16792" i="95" s="1"/>
  <c r="R16792" i="95" s="1"/>
  <c r="S16792" i="95" s="1"/>
  <c r="T16792" i="95" s="1"/>
  <c r="K16792" i="95" s="1"/>
  <c r="P16791" i="95"/>
  <c r="Q16791" i="95" s="1"/>
  <c r="R16791" i="95" s="1"/>
  <c r="S16791" i="95" s="1"/>
  <c r="T16791" i="95" s="1"/>
  <c r="K16791" i="95" s="1"/>
  <c r="P16790" i="95"/>
  <c r="Q16790" i="95" s="1"/>
  <c r="R16790" i="95" s="1"/>
  <c r="S16790" i="95" s="1"/>
  <c r="T16790" i="95" s="1"/>
  <c r="K16790" i="95" s="1"/>
  <c r="P16789" i="95"/>
  <c r="Q16789" i="95" s="1"/>
  <c r="R16789" i="95" s="1"/>
  <c r="S16789" i="95" s="1"/>
  <c r="T16789" i="95" s="1"/>
  <c r="K16789" i="95" s="1"/>
  <c r="P16788" i="95"/>
  <c r="Q16788" i="95" s="1"/>
  <c r="R16788" i="95" s="1"/>
  <c r="S16788" i="95" s="1"/>
  <c r="T16788" i="95" s="1"/>
  <c r="K16788" i="95" s="1"/>
  <c r="P16787" i="95"/>
  <c r="Q16787" i="95" s="1"/>
  <c r="R16787" i="95" s="1"/>
  <c r="S16787" i="95" s="1"/>
  <c r="T16787" i="95" s="1"/>
  <c r="K16787" i="95" s="1"/>
  <c r="P16786" i="95"/>
  <c r="Q16786" i="95" s="1"/>
  <c r="R16786" i="95" s="1"/>
  <c r="S16786" i="95" s="1"/>
  <c r="T16786" i="95" s="1"/>
  <c r="K16786" i="95" s="1"/>
  <c r="P16785" i="95"/>
  <c r="Q16785" i="95" s="1"/>
  <c r="R16785" i="95" s="1"/>
  <c r="S16785" i="95" s="1"/>
  <c r="T16785" i="95" s="1"/>
  <c r="K16785" i="95" s="1"/>
  <c r="P16784" i="95"/>
  <c r="Q16784" i="95" s="1"/>
  <c r="R16784" i="95" s="1"/>
  <c r="S16784" i="95" s="1"/>
  <c r="T16784" i="95" s="1"/>
  <c r="K16784" i="95" s="1"/>
  <c r="P16783" i="95"/>
  <c r="Q16783" i="95" s="1"/>
  <c r="R16783" i="95" s="1"/>
  <c r="S16783" i="95" s="1"/>
  <c r="T16783" i="95" s="1"/>
  <c r="K16783" i="95" s="1"/>
  <c r="P16782" i="95"/>
  <c r="Q16782" i="95" s="1"/>
  <c r="R16782" i="95" s="1"/>
  <c r="S16782" i="95" s="1"/>
  <c r="T16782" i="95" s="1"/>
  <c r="K16782" i="95" s="1"/>
  <c r="P16781" i="95"/>
  <c r="Q16781" i="95" s="1"/>
  <c r="R16781" i="95" s="1"/>
  <c r="S16781" i="95" s="1"/>
  <c r="T16781" i="95" s="1"/>
  <c r="K16781" i="95" s="1"/>
  <c r="P16780" i="95"/>
  <c r="Q16780" i="95" s="1"/>
  <c r="R16780" i="95" s="1"/>
  <c r="S16780" i="95" s="1"/>
  <c r="T16780" i="95" s="1"/>
  <c r="K16780" i="95" s="1"/>
  <c r="P16779" i="95"/>
  <c r="Q16779" i="95" s="1"/>
  <c r="R16779" i="95" s="1"/>
  <c r="S16779" i="95" s="1"/>
  <c r="T16779" i="95" s="1"/>
  <c r="K16779" i="95" s="1"/>
  <c r="P16778" i="95"/>
  <c r="Q16778" i="95" s="1"/>
  <c r="R16778" i="95" s="1"/>
  <c r="S16778" i="95" s="1"/>
  <c r="T16778" i="95" s="1"/>
  <c r="K16778" i="95" s="1"/>
  <c r="P16777" i="95"/>
  <c r="Q16777" i="95" s="1"/>
  <c r="R16777" i="95" s="1"/>
  <c r="S16777" i="95" s="1"/>
  <c r="T16777" i="95" s="1"/>
  <c r="K16777" i="95" s="1"/>
  <c r="P16776" i="95"/>
  <c r="Q16776" i="95" s="1"/>
  <c r="R16776" i="95" s="1"/>
  <c r="S16776" i="95" s="1"/>
  <c r="T16776" i="95" s="1"/>
  <c r="K16776" i="95" s="1"/>
  <c r="P16775" i="95"/>
  <c r="Q16775" i="95" s="1"/>
  <c r="R16775" i="95" s="1"/>
  <c r="S16775" i="95" s="1"/>
  <c r="T16775" i="95" s="1"/>
  <c r="K16775" i="95" s="1"/>
  <c r="P16774" i="95"/>
  <c r="Q16774" i="95" s="1"/>
  <c r="R16774" i="95" s="1"/>
  <c r="S16774" i="95" s="1"/>
  <c r="T16774" i="95" s="1"/>
  <c r="K16774" i="95" s="1"/>
  <c r="P16773" i="95"/>
  <c r="Q16773" i="95" s="1"/>
  <c r="R16773" i="95" s="1"/>
  <c r="S16773" i="95" s="1"/>
  <c r="T16773" i="95" s="1"/>
  <c r="K16773" i="95" s="1"/>
  <c r="P16772" i="95"/>
  <c r="Q16772" i="95" s="1"/>
  <c r="R16772" i="95" s="1"/>
  <c r="S16772" i="95" s="1"/>
  <c r="T16772" i="95" s="1"/>
  <c r="K16772" i="95" s="1"/>
  <c r="P16771" i="95"/>
  <c r="Q16771" i="95" s="1"/>
  <c r="R16771" i="95" s="1"/>
  <c r="S16771" i="95" s="1"/>
  <c r="T16771" i="95" s="1"/>
  <c r="K16771" i="95" s="1"/>
  <c r="P16770" i="95"/>
  <c r="Q16770" i="95" s="1"/>
  <c r="R16770" i="95" s="1"/>
  <c r="S16770" i="95" s="1"/>
  <c r="T16770" i="95" s="1"/>
  <c r="K16770" i="95" s="1"/>
  <c r="P16769" i="95"/>
  <c r="Q16769" i="95" s="1"/>
  <c r="R16769" i="95" s="1"/>
  <c r="S16769" i="95" s="1"/>
  <c r="T16769" i="95" s="1"/>
  <c r="K16769" i="95" s="1"/>
  <c r="P16768" i="95"/>
  <c r="Q16768" i="95" s="1"/>
  <c r="R16768" i="95" s="1"/>
  <c r="S16768" i="95" s="1"/>
  <c r="T16768" i="95" s="1"/>
  <c r="K16768" i="95" s="1"/>
  <c r="P16767" i="95"/>
  <c r="Q16767" i="95" s="1"/>
  <c r="R16767" i="95" s="1"/>
  <c r="S16767" i="95" s="1"/>
  <c r="T16767" i="95" s="1"/>
  <c r="K16767" i="95" s="1"/>
  <c r="P16766" i="95"/>
  <c r="Q16766" i="95" s="1"/>
  <c r="R16766" i="95" s="1"/>
  <c r="S16766" i="95" s="1"/>
  <c r="T16766" i="95" s="1"/>
  <c r="K16766" i="95" s="1"/>
  <c r="P16765" i="95"/>
  <c r="Q16765" i="95" s="1"/>
  <c r="R16765" i="95" s="1"/>
  <c r="S16765" i="95" s="1"/>
  <c r="T16765" i="95" s="1"/>
  <c r="K16765" i="95" s="1"/>
  <c r="P16764" i="95"/>
  <c r="Q16764" i="95" s="1"/>
  <c r="R16764" i="95" s="1"/>
  <c r="S16764" i="95" s="1"/>
  <c r="T16764" i="95" s="1"/>
  <c r="K16764" i="95" s="1"/>
  <c r="P16763" i="95"/>
  <c r="Q16763" i="95" s="1"/>
  <c r="R16763" i="95" s="1"/>
  <c r="S16763" i="95" s="1"/>
  <c r="T16763" i="95" s="1"/>
  <c r="K16763" i="95" s="1"/>
  <c r="P16762" i="95"/>
  <c r="Q16762" i="95" s="1"/>
  <c r="R16762" i="95" s="1"/>
  <c r="S16762" i="95" s="1"/>
  <c r="T16762" i="95" s="1"/>
  <c r="K16762" i="95" s="1"/>
  <c r="P16761" i="95"/>
  <c r="Q16761" i="95" s="1"/>
  <c r="R16761" i="95" s="1"/>
  <c r="S16761" i="95" s="1"/>
  <c r="T16761" i="95" s="1"/>
  <c r="K16761" i="95" s="1"/>
  <c r="P16760" i="95"/>
  <c r="Q16760" i="95" s="1"/>
  <c r="R16760" i="95" s="1"/>
  <c r="S16760" i="95" s="1"/>
  <c r="T16760" i="95" s="1"/>
  <c r="K16760" i="95" s="1"/>
  <c r="P16759" i="95"/>
  <c r="Q16759" i="95" s="1"/>
  <c r="R16759" i="95" s="1"/>
  <c r="S16759" i="95" s="1"/>
  <c r="T16759" i="95" s="1"/>
  <c r="K16759" i="95" s="1"/>
  <c r="P16758" i="95"/>
  <c r="Q16758" i="95" s="1"/>
  <c r="R16758" i="95" s="1"/>
  <c r="S16758" i="95" s="1"/>
  <c r="T16758" i="95" s="1"/>
  <c r="K16758" i="95" s="1"/>
  <c r="P16757" i="95"/>
  <c r="Q16757" i="95" s="1"/>
  <c r="R16757" i="95" s="1"/>
  <c r="S16757" i="95" s="1"/>
  <c r="T16757" i="95" s="1"/>
  <c r="K16757" i="95" s="1"/>
  <c r="P16756" i="95"/>
  <c r="Q16756" i="95" s="1"/>
  <c r="R16756" i="95" s="1"/>
  <c r="S16756" i="95" s="1"/>
  <c r="T16756" i="95" s="1"/>
  <c r="K16756" i="95" s="1"/>
  <c r="P16755" i="95"/>
  <c r="Q16755" i="95" s="1"/>
  <c r="R16755" i="95" s="1"/>
  <c r="S16755" i="95" s="1"/>
  <c r="T16755" i="95" s="1"/>
  <c r="K16755" i="95" s="1"/>
  <c r="P16754" i="95"/>
  <c r="Q16754" i="95" s="1"/>
  <c r="R16754" i="95" s="1"/>
  <c r="S16754" i="95" s="1"/>
  <c r="T16754" i="95" s="1"/>
  <c r="K16754" i="95" s="1"/>
  <c r="P16753" i="95"/>
  <c r="Q16753" i="95" s="1"/>
  <c r="R16753" i="95" s="1"/>
  <c r="S16753" i="95" s="1"/>
  <c r="T16753" i="95" s="1"/>
  <c r="K16753" i="95" s="1"/>
  <c r="P16752" i="95"/>
  <c r="Q16752" i="95" s="1"/>
  <c r="R16752" i="95" s="1"/>
  <c r="S16752" i="95" s="1"/>
  <c r="T16752" i="95" s="1"/>
  <c r="K16752" i="95" s="1"/>
  <c r="P16751" i="95"/>
  <c r="Q16751" i="95" s="1"/>
  <c r="R16751" i="95" s="1"/>
  <c r="S16751" i="95" s="1"/>
  <c r="T16751" i="95" s="1"/>
  <c r="K16751" i="95" s="1"/>
  <c r="P16750" i="95"/>
  <c r="Q16750" i="95" s="1"/>
  <c r="R16750" i="95" s="1"/>
  <c r="S16750" i="95" s="1"/>
  <c r="T16750" i="95" s="1"/>
  <c r="K16750" i="95" s="1"/>
  <c r="P16749" i="95"/>
  <c r="Q16749" i="95" s="1"/>
  <c r="R16749" i="95" s="1"/>
  <c r="S16749" i="95" s="1"/>
  <c r="T16749" i="95" s="1"/>
  <c r="K16749" i="95" s="1"/>
  <c r="P16748" i="95"/>
  <c r="Q16748" i="95" s="1"/>
  <c r="R16748" i="95" s="1"/>
  <c r="S16748" i="95" s="1"/>
  <c r="T16748" i="95" s="1"/>
  <c r="K16748" i="95" s="1"/>
  <c r="P16747" i="95"/>
  <c r="Q16747" i="95" s="1"/>
  <c r="R16747" i="95" s="1"/>
  <c r="S16747" i="95" s="1"/>
  <c r="T16747" i="95" s="1"/>
  <c r="K16747" i="95" s="1"/>
  <c r="P16746" i="95"/>
  <c r="Q16746" i="95" s="1"/>
  <c r="R16746" i="95" s="1"/>
  <c r="S16746" i="95" s="1"/>
  <c r="T16746" i="95" s="1"/>
  <c r="K16746" i="95" s="1"/>
  <c r="P16745" i="95"/>
  <c r="Q16745" i="95" s="1"/>
  <c r="R16745" i="95" s="1"/>
  <c r="S16745" i="95" s="1"/>
  <c r="T16745" i="95" s="1"/>
  <c r="K16745" i="95" s="1"/>
  <c r="P16744" i="95"/>
  <c r="Q16744" i="95" s="1"/>
  <c r="R16744" i="95" s="1"/>
  <c r="S16744" i="95" s="1"/>
  <c r="T16744" i="95" s="1"/>
  <c r="K16744" i="95" s="1"/>
  <c r="P16743" i="95"/>
  <c r="Q16743" i="95" s="1"/>
  <c r="R16743" i="95" s="1"/>
  <c r="S16743" i="95" s="1"/>
  <c r="T16743" i="95" s="1"/>
  <c r="K16743" i="95" s="1"/>
  <c r="P16742" i="95"/>
  <c r="Q16742" i="95" s="1"/>
  <c r="R16742" i="95" s="1"/>
  <c r="S16742" i="95" s="1"/>
  <c r="T16742" i="95" s="1"/>
  <c r="K16742" i="95" s="1"/>
  <c r="P16741" i="95"/>
  <c r="Q16741" i="95" s="1"/>
  <c r="R16741" i="95" s="1"/>
  <c r="S16741" i="95" s="1"/>
  <c r="T16741" i="95" s="1"/>
  <c r="K16741" i="95" s="1"/>
  <c r="P16740" i="95"/>
  <c r="Q16740" i="95" s="1"/>
  <c r="R16740" i="95" s="1"/>
  <c r="S16740" i="95" s="1"/>
  <c r="T16740" i="95" s="1"/>
  <c r="K16740" i="95" s="1"/>
  <c r="P16739" i="95"/>
  <c r="Q16739" i="95" s="1"/>
  <c r="R16739" i="95" s="1"/>
  <c r="S16739" i="95" s="1"/>
  <c r="T16739" i="95" s="1"/>
  <c r="K16739" i="95" s="1"/>
  <c r="P16738" i="95"/>
  <c r="Q16738" i="95" s="1"/>
  <c r="R16738" i="95" s="1"/>
  <c r="S16738" i="95" s="1"/>
  <c r="T16738" i="95" s="1"/>
  <c r="K16738" i="95" s="1"/>
  <c r="P16737" i="95"/>
  <c r="Q16737" i="95" s="1"/>
  <c r="R16737" i="95" s="1"/>
  <c r="S16737" i="95" s="1"/>
  <c r="T16737" i="95" s="1"/>
  <c r="K16737" i="95" s="1"/>
  <c r="P16736" i="95"/>
  <c r="Q16736" i="95" s="1"/>
  <c r="R16736" i="95" s="1"/>
  <c r="S16736" i="95" s="1"/>
  <c r="T16736" i="95" s="1"/>
  <c r="K16736" i="95" s="1"/>
  <c r="P16735" i="95"/>
  <c r="Q16735" i="95" s="1"/>
  <c r="R16735" i="95" s="1"/>
  <c r="S16735" i="95" s="1"/>
  <c r="T16735" i="95" s="1"/>
  <c r="K16735" i="95" s="1"/>
  <c r="P16734" i="95"/>
  <c r="Q16734" i="95" s="1"/>
  <c r="R16734" i="95" s="1"/>
  <c r="S16734" i="95" s="1"/>
  <c r="T16734" i="95" s="1"/>
  <c r="K16734" i="95" s="1"/>
  <c r="P16733" i="95"/>
  <c r="Q16733" i="95" s="1"/>
  <c r="R16733" i="95" s="1"/>
  <c r="S16733" i="95" s="1"/>
  <c r="T16733" i="95" s="1"/>
  <c r="K16733" i="95" s="1"/>
  <c r="P16732" i="95"/>
  <c r="Q16732" i="95" s="1"/>
  <c r="R16732" i="95" s="1"/>
  <c r="S16732" i="95" s="1"/>
  <c r="T16732" i="95" s="1"/>
  <c r="K16732" i="95" s="1"/>
  <c r="P16731" i="95"/>
  <c r="Q16731" i="95" s="1"/>
  <c r="R16731" i="95" s="1"/>
  <c r="S16731" i="95" s="1"/>
  <c r="T16731" i="95" s="1"/>
  <c r="K16731" i="95" s="1"/>
  <c r="P16730" i="95"/>
  <c r="Q16730" i="95" s="1"/>
  <c r="R16730" i="95" s="1"/>
  <c r="S16730" i="95" s="1"/>
  <c r="T16730" i="95" s="1"/>
  <c r="K16730" i="95" s="1"/>
  <c r="P16729" i="95"/>
  <c r="Q16729" i="95" s="1"/>
  <c r="R16729" i="95" s="1"/>
  <c r="S16729" i="95" s="1"/>
  <c r="T16729" i="95" s="1"/>
  <c r="K16729" i="95" s="1"/>
  <c r="P16728" i="95"/>
  <c r="Q16728" i="95" s="1"/>
  <c r="R16728" i="95" s="1"/>
  <c r="S16728" i="95" s="1"/>
  <c r="T16728" i="95" s="1"/>
  <c r="K16728" i="95" s="1"/>
  <c r="P16727" i="95"/>
  <c r="Q16727" i="95" s="1"/>
  <c r="R16727" i="95" s="1"/>
  <c r="S16727" i="95" s="1"/>
  <c r="T16727" i="95" s="1"/>
  <c r="K16727" i="95" s="1"/>
  <c r="P16726" i="95"/>
  <c r="Q16726" i="95" s="1"/>
  <c r="R16726" i="95" s="1"/>
  <c r="S16726" i="95" s="1"/>
  <c r="T16726" i="95" s="1"/>
  <c r="K16726" i="95" s="1"/>
  <c r="P16725" i="95"/>
  <c r="Q16725" i="95" s="1"/>
  <c r="R16725" i="95" s="1"/>
  <c r="S16725" i="95" s="1"/>
  <c r="T16725" i="95" s="1"/>
  <c r="K16725" i="95" s="1"/>
  <c r="P16724" i="95"/>
  <c r="Q16724" i="95" s="1"/>
  <c r="R16724" i="95" s="1"/>
  <c r="S16724" i="95" s="1"/>
  <c r="T16724" i="95" s="1"/>
  <c r="K16724" i="95" s="1"/>
  <c r="P16723" i="95"/>
  <c r="Q16723" i="95" s="1"/>
  <c r="R16723" i="95" s="1"/>
  <c r="S16723" i="95" s="1"/>
  <c r="T16723" i="95" s="1"/>
  <c r="K16723" i="95" s="1"/>
  <c r="P16722" i="95"/>
  <c r="Q16722" i="95" s="1"/>
  <c r="R16722" i="95" s="1"/>
  <c r="S16722" i="95" s="1"/>
  <c r="T16722" i="95" s="1"/>
  <c r="K16722" i="95" s="1"/>
  <c r="P16721" i="95"/>
  <c r="Q16721" i="95" s="1"/>
  <c r="R16721" i="95" s="1"/>
  <c r="S16721" i="95" s="1"/>
  <c r="T16721" i="95" s="1"/>
  <c r="K16721" i="95" s="1"/>
  <c r="P16720" i="95"/>
  <c r="Q16720" i="95" s="1"/>
  <c r="R16720" i="95" s="1"/>
  <c r="S16720" i="95" s="1"/>
  <c r="T16720" i="95" s="1"/>
  <c r="K16720" i="95" s="1"/>
  <c r="P16719" i="95"/>
  <c r="Q16719" i="95" s="1"/>
  <c r="R16719" i="95" s="1"/>
  <c r="S16719" i="95" s="1"/>
  <c r="T16719" i="95" s="1"/>
  <c r="K16719" i="95" s="1"/>
  <c r="P16718" i="95"/>
  <c r="Q16718" i="95" s="1"/>
  <c r="R16718" i="95" s="1"/>
  <c r="S16718" i="95" s="1"/>
  <c r="T16718" i="95" s="1"/>
  <c r="K16718" i="95" s="1"/>
  <c r="P16717" i="95"/>
  <c r="Q16717" i="95" s="1"/>
  <c r="R16717" i="95" s="1"/>
  <c r="S16717" i="95" s="1"/>
  <c r="T16717" i="95" s="1"/>
  <c r="K16717" i="95" s="1"/>
  <c r="P16716" i="95"/>
  <c r="Q16716" i="95" s="1"/>
  <c r="R16716" i="95" s="1"/>
  <c r="S16716" i="95" s="1"/>
  <c r="T16716" i="95" s="1"/>
  <c r="K16716" i="95" s="1"/>
  <c r="P16715" i="95"/>
  <c r="Q16715" i="95" s="1"/>
  <c r="R16715" i="95" s="1"/>
  <c r="S16715" i="95" s="1"/>
  <c r="T16715" i="95" s="1"/>
  <c r="K16715" i="95" s="1"/>
  <c r="P16714" i="95"/>
  <c r="Q16714" i="95" s="1"/>
  <c r="R16714" i="95" s="1"/>
  <c r="S16714" i="95" s="1"/>
  <c r="T16714" i="95" s="1"/>
  <c r="K16714" i="95" s="1"/>
  <c r="P16713" i="95"/>
  <c r="Q16713" i="95" s="1"/>
  <c r="R16713" i="95" s="1"/>
  <c r="S16713" i="95" s="1"/>
  <c r="T16713" i="95" s="1"/>
  <c r="K16713" i="95" s="1"/>
  <c r="P16712" i="95"/>
  <c r="Q16712" i="95" s="1"/>
  <c r="R16712" i="95" s="1"/>
  <c r="S16712" i="95" s="1"/>
  <c r="T16712" i="95" s="1"/>
  <c r="K16712" i="95" s="1"/>
  <c r="P16711" i="95"/>
  <c r="Q16711" i="95" s="1"/>
  <c r="R16711" i="95" s="1"/>
  <c r="S16711" i="95" s="1"/>
  <c r="T16711" i="95" s="1"/>
  <c r="K16711" i="95" s="1"/>
  <c r="P16710" i="95"/>
  <c r="Q16710" i="95" s="1"/>
  <c r="R16710" i="95" s="1"/>
  <c r="S16710" i="95" s="1"/>
  <c r="T16710" i="95" s="1"/>
  <c r="K16710" i="95" s="1"/>
  <c r="P16709" i="95"/>
  <c r="Q16709" i="95" s="1"/>
  <c r="R16709" i="95" s="1"/>
  <c r="S16709" i="95" s="1"/>
  <c r="T16709" i="95" s="1"/>
  <c r="K16709" i="95" s="1"/>
  <c r="P16708" i="95"/>
  <c r="Q16708" i="95" s="1"/>
  <c r="R16708" i="95" s="1"/>
  <c r="S16708" i="95" s="1"/>
  <c r="T16708" i="95" s="1"/>
  <c r="K16708" i="95" s="1"/>
  <c r="P16707" i="95"/>
  <c r="Q16707" i="95" s="1"/>
  <c r="R16707" i="95" s="1"/>
  <c r="S16707" i="95" s="1"/>
  <c r="T16707" i="95" s="1"/>
  <c r="K16707" i="95" s="1"/>
  <c r="P16706" i="95"/>
  <c r="Q16706" i="95" s="1"/>
  <c r="R16706" i="95" s="1"/>
  <c r="S16706" i="95" s="1"/>
  <c r="T16706" i="95" s="1"/>
  <c r="K16706" i="95" s="1"/>
  <c r="P16705" i="95"/>
  <c r="Q16705" i="95" s="1"/>
  <c r="R16705" i="95" s="1"/>
  <c r="S16705" i="95" s="1"/>
  <c r="T16705" i="95" s="1"/>
  <c r="K16705" i="95" s="1"/>
  <c r="P16704" i="95"/>
  <c r="Q16704" i="95" s="1"/>
  <c r="R16704" i="95" s="1"/>
  <c r="S16704" i="95" s="1"/>
  <c r="T16704" i="95" s="1"/>
  <c r="K16704" i="95" s="1"/>
  <c r="P16703" i="95"/>
  <c r="Q16703" i="95" s="1"/>
  <c r="R16703" i="95" s="1"/>
  <c r="S16703" i="95" s="1"/>
  <c r="T16703" i="95" s="1"/>
  <c r="K16703" i="95" s="1"/>
  <c r="P16702" i="95"/>
  <c r="Q16702" i="95" s="1"/>
  <c r="R16702" i="95" s="1"/>
  <c r="S16702" i="95" s="1"/>
  <c r="T16702" i="95" s="1"/>
  <c r="K16702" i="95" s="1"/>
  <c r="P16701" i="95"/>
  <c r="Q16701" i="95" s="1"/>
  <c r="R16701" i="95" s="1"/>
  <c r="S16701" i="95" s="1"/>
  <c r="T16701" i="95" s="1"/>
  <c r="K16701" i="95" s="1"/>
  <c r="P16700" i="95"/>
  <c r="Q16700" i="95" s="1"/>
  <c r="R16700" i="95" s="1"/>
  <c r="S16700" i="95" s="1"/>
  <c r="T16700" i="95" s="1"/>
  <c r="K16700" i="95" s="1"/>
  <c r="P16699" i="95"/>
  <c r="Q16699" i="95" s="1"/>
  <c r="R16699" i="95" s="1"/>
  <c r="S16699" i="95" s="1"/>
  <c r="T16699" i="95" s="1"/>
  <c r="K16699" i="95" s="1"/>
  <c r="P16698" i="95"/>
  <c r="Q16698" i="95" s="1"/>
  <c r="R16698" i="95" s="1"/>
  <c r="S16698" i="95" s="1"/>
  <c r="T16698" i="95" s="1"/>
  <c r="K16698" i="95" s="1"/>
  <c r="P16697" i="95"/>
  <c r="Q16697" i="95" s="1"/>
  <c r="R16697" i="95" s="1"/>
  <c r="S16697" i="95" s="1"/>
  <c r="T16697" i="95" s="1"/>
  <c r="K16697" i="95" s="1"/>
  <c r="P16696" i="95"/>
  <c r="Q16696" i="95" s="1"/>
  <c r="R16696" i="95" s="1"/>
  <c r="S16696" i="95" s="1"/>
  <c r="T16696" i="95" s="1"/>
  <c r="K16696" i="95" s="1"/>
  <c r="P16695" i="95"/>
  <c r="Q16695" i="95" s="1"/>
  <c r="R16695" i="95" s="1"/>
  <c r="S16695" i="95" s="1"/>
  <c r="T16695" i="95" s="1"/>
  <c r="K16695" i="95" s="1"/>
  <c r="P16694" i="95"/>
  <c r="Q16694" i="95" s="1"/>
  <c r="R16694" i="95" s="1"/>
  <c r="S16694" i="95" s="1"/>
  <c r="T16694" i="95" s="1"/>
  <c r="K16694" i="95" s="1"/>
  <c r="P16693" i="95"/>
  <c r="Q16693" i="95" s="1"/>
  <c r="R16693" i="95" s="1"/>
  <c r="S16693" i="95" s="1"/>
  <c r="T16693" i="95" s="1"/>
  <c r="K16693" i="95" s="1"/>
  <c r="P16692" i="95"/>
  <c r="Q16692" i="95" s="1"/>
  <c r="R16692" i="95" s="1"/>
  <c r="S16692" i="95" s="1"/>
  <c r="T16692" i="95" s="1"/>
  <c r="K16692" i="95" s="1"/>
  <c r="P16691" i="95"/>
  <c r="Q16691" i="95" s="1"/>
  <c r="R16691" i="95" s="1"/>
  <c r="S16691" i="95" s="1"/>
  <c r="T16691" i="95" s="1"/>
  <c r="K16691" i="95" s="1"/>
  <c r="P16690" i="95"/>
  <c r="Q16690" i="95" s="1"/>
  <c r="R16690" i="95" s="1"/>
  <c r="S16690" i="95" s="1"/>
  <c r="T16690" i="95" s="1"/>
  <c r="K16690" i="95" s="1"/>
  <c r="P16689" i="95"/>
  <c r="Q16689" i="95" s="1"/>
  <c r="R16689" i="95" s="1"/>
  <c r="S16689" i="95" s="1"/>
  <c r="T16689" i="95" s="1"/>
  <c r="K16689" i="95" s="1"/>
  <c r="P16688" i="95"/>
  <c r="Q16688" i="95" s="1"/>
  <c r="R16688" i="95" s="1"/>
  <c r="S16688" i="95" s="1"/>
  <c r="T16688" i="95" s="1"/>
  <c r="K16688" i="95" s="1"/>
  <c r="P16687" i="95"/>
  <c r="Q16687" i="95" s="1"/>
  <c r="R16687" i="95" s="1"/>
  <c r="S16687" i="95" s="1"/>
  <c r="T16687" i="95" s="1"/>
  <c r="K16687" i="95" s="1"/>
  <c r="P16686" i="95"/>
  <c r="Q16686" i="95" s="1"/>
  <c r="R16686" i="95" s="1"/>
  <c r="S16686" i="95" s="1"/>
  <c r="T16686" i="95" s="1"/>
  <c r="K16686" i="95" s="1"/>
  <c r="P16685" i="95"/>
  <c r="Q16685" i="95" s="1"/>
  <c r="R16685" i="95" s="1"/>
  <c r="S16685" i="95" s="1"/>
  <c r="T16685" i="95" s="1"/>
  <c r="K16685" i="95" s="1"/>
  <c r="P16684" i="95"/>
  <c r="Q16684" i="95" s="1"/>
  <c r="R16684" i="95" s="1"/>
  <c r="S16684" i="95" s="1"/>
  <c r="T16684" i="95" s="1"/>
  <c r="K16684" i="95" s="1"/>
  <c r="P16683" i="95"/>
  <c r="Q16683" i="95" s="1"/>
  <c r="R16683" i="95" s="1"/>
  <c r="S16683" i="95" s="1"/>
  <c r="T16683" i="95" s="1"/>
  <c r="K16683" i="95" s="1"/>
  <c r="P16682" i="95"/>
  <c r="Q16682" i="95" s="1"/>
  <c r="R16682" i="95" s="1"/>
  <c r="S16682" i="95" s="1"/>
  <c r="T16682" i="95" s="1"/>
  <c r="K16682" i="95" s="1"/>
  <c r="P16681" i="95"/>
  <c r="Q16681" i="95" s="1"/>
  <c r="R16681" i="95" s="1"/>
  <c r="S16681" i="95" s="1"/>
  <c r="T16681" i="95" s="1"/>
  <c r="K16681" i="95" s="1"/>
  <c r="P16680" i="95"/>
  <c r="Q16680" i="95" s="1"/>
  <c r="R16680" i="95" s="1"/>
  <c r="S16680" i="95" s="1"/>
  <c r="T16680" i="95" s="1"/>
  <c r="K16680" i="95" s="1"/>
  <c r="P16679" i="95"/>
  <c r="Q16679" i="95" s="1"/>
  <c r="R16679" i="95" s="1"/>
  <c r="S16679" i="95" s="1"/>
  <c r="T16679" i="95" s="1"/>
  <c r="K16679" i="95" s="1"/>
  <c r="P16678" i="95"/>
  <c r="Q16678" i="95" s="1"/>
  <c r="R16678" i="95" s="1"/>
  <c r="S16678" i="95" s="1"/>
  <c r="T16678" i="95" s="1"/>
  <c r="K16678" i="95" s="1"/>
  <c r="P16677" i="95"/>
  <c r="Q16677" i="95" s="1"/>
  <c r="R16677" i="95" s="1"/>
  <c r="S16677" i="95" s="1"/>
  <c r="T16677" i="95" s="1"/>
  <c r="K16677" i="95" s="1"/>
  <c r="P16676" i="95"/>
  <c r="Q16676" i="95" s="1"/>
  <c r="R16676" i="95" s="1"/>
  <c r="S16676" i="95" s="1"/>
  <c r="T16676" i="95" s="1"/>
  <c r="K16676" i="95" s="1"/>
  <c r="P16675" i="95"/>
  <c r="Q16675" i="95" s="1"/>
  <c r="R16675" i="95" s="1"/>
  <c r="S16675" i="95" s="1"/>
  <c r="T16675" i="95" s="1"/>
  <c r="K16675" i="95" s="1"/>
  <c r="P16674" i="95"/>
  <c r="Q16674" i="95" s="1"/>
  <c r="R16674" i="95" s="1"/>
  <c r="S16674" i="95" s="1"/>
  <c r="T16674" i="95" s="1"/>
  <c r="K16674" i="95" s="1"/>
  <c r="P16673" i="95"/>
  <c r="Q16673" i="95" s="1"/>
  <c r="R16673" i="95" s="1"/>
  <c r="S16673" i="95" s="1"/>
  <c r="T16673" i="95" s="1"/>
  <c r="K16673" i="95" s="1"/>
  <c r="P16672" i="95"/>
  <c r="Q16672" i="95" s="1"/>
  <c r="R16672" i="95" s="1"/>
  <c r="S16672" i="95" s="1"/>
  <c r="T16672" i="95" s="1"/>
  <c r="K16672" i="95" s="1"/>
  <c r="P16671" i="95"/>
  <c r="Q16671" i="95" s="1"/>
  <c r="R16671" i="95" s="1"/>
  <c r="S16671" i="95" s="1"/>
  <c r="T16671" i="95" s="1"/>
  <c r="K16671" i="95" s="1"/>
  <c r="P16670" i="95"/>
  <c r="Q16670" i="95" s="1"/>
  <c r="R16670" i="95" s="1"/>
  <c r="S16670" i="95" s="1"/>
  <c r="T16670" i="95" s="1"/>
  <c r="K16670" i="95" s="1"/>
  <c r="P16669" i="95"/>
  <c r="Q16669" i="95" s="1"/>
  <c r="R16669" i="95" s="1"/>
  <c r="S16669" i="95" s="1"/>
  <c r="T16669" i="95" s="1"/>
  <c r="K16669" i="95" s="1"/>
  <c r="P16668" i="95"/>
  <c r="Q16668" i="95" s="1"/>
  <c r="R16668" i="95" s="1"/>
  <c r="S16668" i="95" s="1"/>
  <c r="T16668" i="95" s="1"/>
  <c r="K16668" i="95" s="1"/>
  <c r="P16667" i="95"/>
  <c r="Q16667" i="95" s="1"/>
  <c r="R16667" i="95" s="1"/>
  <c r="S16667" i="95" s="1"/>
  <c r="T16667" i="95" s="1"/>
  <c r="K16667" i="95" s="1"/>
  <c r="P16666" i="95"/>
  <c r="Q16666" i="95" s="1"/>
  <c r="R16666" i="95" s="1"/>
  <c r="S16666" i="95" s="1"/>
  <c r="T16666" i="95" s="1"/>
  <c r="K16666" i="95" s="1"/>
  <c r="P16665" i="95"/>
  <c r="Q16665" i="95" s="1"/>
  <c r="R16665" i="95" s="1"/>
  <c r="S16665" i="95" s="1"/>
  <c r="T16665" i="95" s="1"/>
  <c r="K16665" i="95" s="1"/>
  <c r="P16664" i="95"/>
  <c r="Q16664" i="95" s="1"/>
  <c r="R16664" i="95" s="1"/>
  <c r="S16664" i="95" s="1"/>
  <c r="T16664" i="95" s="1"/>
  <c r="K16664" i="95" s="1"/>
  <c r="P16663" i="95"/>
  <c r="Q16663" i="95" s="1"/>
  <c r="R16663" i="95" s="1"/>
  <c r="S16663" i="95" s="1"/>
  <c r="T16663" i="95" s="1"/>
  <c r="K16663" i="95" s="1"/>
  <c r="P16662" i="95"/>
  <c r="Q16662" i="95" s="1"/>
  <c r="R16662" i="95" s="1"/>
  <c r="S16662" i="95" s="1"/>
  <c r="T16662" i="95" s="1"/>
  <c r="K16662" i="95" s="1"/>
  <c r="P16661" i="95"/>
  <c r="Q16661" i="95" s="1"/>
  <c r="R16661" i="95" s="1"/>
  <c r="S16661" i="95" s="1"/>
  <c r="T16661" i="95" s="1"/>
  <c r="K16661" i="95" s="1"/>
  <c r="P16660" i="95"/>
  <c r="Q16660" i="95" s="1"/>
  <c r="R16660" i="95" s="1"/>
  <c r="S16660" i="95" s="1"/>
  <c r="T16660" i="95" s="1"/>
  <c r="K16660" i="95" s="1"/>
  <c r="P16659" i="95"/>
  <c r="Q16659" i="95" s="1"/>
  <c r="R16659" i="95" s="1"/>
  <c r="S16659" i="95" s="1"/>
  <c r="T16659" i="95" s="1"/>
  <c r="K16659" i="95" s="1"/>
  <c r="P16658" i="95"/>
  <c r="Q16658" i="95" s="1"/>
  <c r="R16658" i="95" s="1"/>
  <c r="S16658" i="95" s="1"/>
  <c r="T16658" i="95" s="1"/>
  <c r="K16658" i="95" s="1"/>
  <c r="P16657" i="95"/>
  <c r="Q16657" i="95" s="1"/>
  <c r="R16657" i="95" s="1"/>
  <c r="S16657" i="95" s="1"/>
  <c r="T16657" i="95" s="1"/>
  <c r="K16657" i="95" s="1"/>
  <c r="P16656" i="95"/>
  <c r="Q16656" i="95" s="1"/>
  <c r="R16656" i="95" s="1"/>
  <c r="S16656" i="95" s="1"/>
  <c r="T16656" i="95" s="1"/>
  <c r="K16656" i="95" s="1"/>
  <c r="P16655" i="95"/>
  <c r="Q16655" i="95" s="1"/>
  <c r="R16655" i="95" s="1"/>
  <c r="S16655" i="95" s="1"/>
  <c r="T16655" i="95" s="1"/>
  <c r="K16655" i="95" s="1"/>
  <c r="P16654" i="95"/>
  <c r="Q16654" i="95" s="1"/>
  <c r="R16654" i="95" s="1"/>
  <c r="S16654" i="95" s="1"/>
  <c r="T16654" i="95" s="1"/>
  <c r="K16654" i="95" s="1"/>
  <c r="P16653" i="95"/>
  <c r="Q16653" i="95" s="1"/>
  <c r="R16653" i="95" s="1"/>
  <c r="S16653" i="95" s="1"/>
  <c r="T16653" i="95" s="1"/>
  <c r="K16653" i="95" s="1"/>
  <c r="P16652" i="95"/>
  <c r="Q16652" i="95" s="1"/>
  <c r="R16652" i="95" s="1"/>
  <c r="S16652" i="95" s="1"/>
  <c r="T16652" i="95" s="1"/>
  <c r="K16652" i="95" s="1"/>
  <c r="P16651" i="95"/>
  <c r="Q16651" i="95" s="1"/>
  <c r="R16651" i="95" s="1"/>
  <c r="S16651" i="95" s="1"/>
  <c r="T16651" i="95" s="1"/>
  <c r="K16651" i="95" s="1"/>
  <c r="P16650" i="95"/>
  <c r="Q16650" i="95" s="1"/>
  <c r="R16650" i="95" s="1"/>
  <c r="S16650" i="95" s="1"/>
  <c r="T16650" i="95" s="1"/>
  <c r="K16650" i="95" s="1"/>
  <c r="P16649" i="95"/>
  <c r="Q16649" i="95" s="1"/>
  <c r="R16649" i="95" s="1"/>
  <c r="S16649" i="95" s="1"/>
  <c r="T16649" i="95" s="1"/>
  <c r="K16649" i="95" s="1"/>
  <c r="P16648" i="95"/>
  <c r="Q16648" i="95" s="1"/>
  <c r="R16648" i="95" s="1"/>
  <c r="S16648" i="95" s="1"/>
  <c r="T16648" i="95" s="1"/>
  <c r="K16648" i="95" s="1"/>
  <c r="P16647" i="95"/>
  <c r="Q16647" i="95" s="1"/>
  <c r="R16647" i="95" s="1"/>
  <c r="S16647" i="95" s="1"/>
  <c r="T16647" i="95" s="1"/>
  <c r="K16647" i="95" s="1"/>
  <c r="P16646" i="95"/>
  <c r="Q16646" i="95" s="1"/>
  <c r="R16646" i="95" s="1"/>
  <c r="S16646" i="95" s="1"/>
  <c r="T16646" i="95" s="1"/>
  <c r="K16646" i="95" s="1"/>
  <c r="P16645" i="95"/>
  <c r="Q16645" i="95" s="1"/>
  <c r="R16645" i="95" s="1"/>
  <c r="S16645" i="95" s="1"/>
  <c r="T16645" i="95" s="1"/>
  <c r="K16645" i="95" s="1"/>
  <c r="P16644" i="95"/>
  <c r="Q16644" i="95" s="1"/>
  <c r="R16644" i="95" s="1"/>
  <c r="S16644" i="95" s="1"/>
  <c r="T16644" i="95" s="1"/>
  <c r="K16644" i="95" s="1"/>
  <c r="P16643" i="95"/>
  <c r="Q16643" i="95" s="1"/>
  <c r="R16643" i="95" s="1"/>
  <c r="S16643" i="95" s="1"/>
  <c r="T16643" i="95" s="1"/>
  <c r="K16643" i="95" s="1"/>
  <c r="P16642" i="95"/>
  <c r="Q16642" i="95" s="1"/>
  <c r="R16642" i="95" s="1"/>
  <c r="S16642" i="95" s="1"/>
  <c r="T16642" i="95" s="1"/>
  <c r="K16642" i="95" s="1"/>
  <c r="P16641" i="95"/>
  <c r="Q16641" i="95" s="1"/>
  <c r="R16641" i="95" s="1"/>
  <c r="S16641" i="95" s="1"/>
  <c r="T16641" i="95" s="1"/>
  <c r="K16641" i="95" s="1"/>
  <c r="P16640" i="95"/>
  <c r="Q16640" i="95" s="1"/>
  <c r="R16640" i="95" s="1"/>
  <c r="S16640" i="95" s="1"/>
  <c r="T16640" i="95" s="1"/>
  <c r="K16640" i="95" s="1"/>
  <c r="P16639" i="95"/>
  <c r="Q16639" i="95" s="1"/>
  <c r="R16639" i="95" s="1"/>
  <c r="S16639" i="95" s="1"/>
  <c r="T16639" i="95" s="1"/>
  <c r="K16639" i="95" s="1"/>
  <c r="P16638" i="95"/>
  <c r="Q16638" i="95" s="1"/>
  <c r="R16638" i="95" s="1"/>
  <c r="S16638" i="95" s="1"/>
  <c r="T16638" i="95" s="1"/>
  <c r="K16638" i="95" s="1"/>
  <c r="P16637" i="95"/>
  <c r="Q16637" i="95" s="1"/>
  <c r="R16637" i="95" s="1"/>
  <c r="S16637" i="95" s="1"/>
  <c r="T16637" i="95" s="1"/>
  <c r="K16637" i="95" s="1"/>
  <c r="P16636" i="95"/>
  <c r="Q16636" i="95" s="1"/>
  <c r="R16636" i="95" s="1"/>
  <c r="S16636" i="95" s="1"/>
  <c r="T16636" i="95" s="1"/>
  <c r="K16636" i="95" s="1"/>
  <c r="P16635" i="95"/>
  <c r="Q16635" i="95" s="1"/>
  <c r="R16635" i="95" s="1"/>
  <c r="S16635" i="95" s="1"/>
  <c r="T16635" i="95" s="1"/>
  <c r="K16635" i="95" s="1"/>
  <c r="P16634" i="95"/>
  <c r="Q16634" i="95" s="1"/>
  <c r="R16634" i="95" s="1"/>
  <c r="S16634" i="95" s="1"/>
  <c r="T16634" i="95" s="1"/>
  <c r="K16634" i="95" s="1"/>
  <c r="P16633" i="95"/>
  <c r="Q16633" i="95" s="1"/>
  <c r="R16633" i="95" s="1"/>
  <c r="S16633" i="95" s="1"/>
  <c r="T16633" i="95" s="1"/>
  <c r="K16633" i="95" s="1"/>
  <c r="P16632" i="95"/>
  <c r="Q16632" i="95" s="1"/>
  <c r="R16632" i="95" s="1"/>
  <c r="S16632" i="95" s="1"/>
  <c r="T16632" i="95" s="1"/>
  <c r="K16632" i="95" s="1"/>
  <c r="P16631" i="95"/>
  <c r="Q16631" i="95" s="1"/>
  <c r="R16631" i="95" s="1"/>
  <c r="S16631" i="95" s="1"/>
  <c r="T16631" i="95" s="1"/>
  <c r="K16631" i="95" s="1"/>
  <c r="P16630" i="95"/>
  <c r="Q16630" i="95" s="1"/>
  <c r="R16630" i="95" s="1"/>
  <c r="S16630" i="95" s="1"/>
  <c r="T16630" i="95" s="1"/>
  <c r="K16630" i="95" s="1"/>
  <c r="P16629" i="95"/>
  <c r="Q16629" i="95" s="1"/>
  <c r="R16629" i="95" s="1"/>
  <c r="S16629" i="95" s="1"/>
  <c r="T16629" i="95" s="1"/>
  <c r="K16629" i="95" s="1"/>
  <c r="P16628" i="95"/>
  <c r="Q16628" i="95" s="1"/>
  <c r="R16628" i="95" s="1"/>
  <c r="S16628" i="95" s="1"/>
  <c r="T16628" i="95" s="1"/>
  <c r="K16628" i="95" s="1"/>
  <c r="P16627" i="95"/>
  <c r="Q16627" i="95" s="1"/>
  <c r="R16627" i="95" s="1"/>
  <c r="S16627" i="95" s="1"/>
  <c r="T16627" i="95" s="1"/>
  <c r="K16627" i="95" s="1"/>
  <c r="P16626" i="95"/>
  <c r="Q16626" i="95" s="1"/>
  <c r="R16626" i="95" s="1"/>
  <c r="S16626" i="95" s="1"/>
  <c r="T16626" i="95" s="1"/>
  <c r="K16626" i="95" s="1"/>
  <c r="P16625" i="95"/>
  <c r="Q16625" i="95" s="1"/>
  <c r="R16625" i="95" s="1"/>
  <c r="S16625" i="95" s="1"/>
  <c r="T16625" i="95" s="1"/>
  <c r="K16625" i="95" s="1"/>
  <c r="P16624" i="95"/>
  <c r="Q16624" i="95" s="1"/>
  <c r="R16624" i="95" s="1"/>
  <c r="S16624" i="95" s="1"/>
  <c r="T16624" i="95" s="1"/>
  <c r="K16624" i="95" s="1"/>
  <c r="P16623" i="95"/>
  <c r="Q16623" i="95" s="1"/>
  <c r="R16623" i="95" s="1"/>
  <c r="S16623" i="95" s="1"/>
  <c r="T16623" i="95" s="1"/>
  <c r="K16623" i="95" s="1"/>
  <c r="P16622" i="95"/>
  <c r="Q16622" i="95" s="1"/>
  <c r="R16622" i="95" s="1"/>
  <c r="S16622" i="95" s="1"/>
  <c r="T16622" i="95" s="1"/>
  <c r="K16622" i="95" s="1"/>
  <c r="P16621" i="95"/>
  <c r="Q16621" i="95" s="1"/>
  <c r="R16621" i="95" s="1"/>
  <c r="S16621" i="95" s="1"/>
  <c r="T16621" i="95" s="1"/>
  <c r="K16621" i="95" s="1"/>
  <c r="P16620" i="95"/>
  <c r="Q16620" i="95" s="1"/>
  <c r="R16620" i="95" s="1"/>
  <c r="S16620" i="95" s="1"/>
  <c r="T16620" i="95" s="1"/>
  <c r="K16620" i="95" s="1"/>
  <c r="P16619" i="95"/>
  <c r="Q16619" i="95" s="1"/>
  <c r="R16619" i="95" s="1"/>
  <c r="S16619" i="95" s="1"/>
  <c r="T16619" i="95" s="1"/>
  <c r="K16619" i="95" s="1"/>
  <c r="P16618" i="95"/>
  <c r="Q16618" i="95" s="1"/>
  <c r="R16618" i="95" s="1"/>
  <c r="S16618" i="95" s="1"/>
  <c r="T16618" i="95" s="1"/>
  <c r="K16618" i="95" s="1"/>
  <c r="P16617" i="95"/>
  <c r="Q16617" i="95" s="1"/>
  <c r="R16617" i="95" s="1"/>
  <c r="S16617" i="95" s="1"/>
  <c r="T16617" i="95" s="1"/>
  <c r="K16617" i="95" s="1"/>
  <c r="P16616" i="95"/>
  <c r="Q16616" i="95" s="1"/>
  <c r="R16616" i="95" s="1"/>
  <c r="S16616" i="95" s="1"/>
  <c r="T16616" i="95" s="1"/>
  <c r="K16616" i="95" s="1"/>
  <c r="P16615" i="95"/>
  <c r="Q16615" i="95" s="1"/>
  <c r="R16615" i="95" s="1"/>
  <c r="S16615" i="95" s="1"/>
  <c r="T16615" i="95" s="1"/>
  <c r="K16615" i="95" s="1"/>
  <c r="P16614" i="95"/>
  <c r="Q16614" i="95" s="1"/>
  <c r="R16614" i="95" s="1"/>
  <c r="S16614" i="95" s="1"/>
  <c r="T16614" i="95" s="1"/>
  <c r="K16614" i="95" s="1"/>
  <c r="P16613" i="95"/>
  <c r="Q16613" i="95" s="1"/>
  <c r="R16613" i="95" s="1"/>
  <c r="S16613" i="95" s="1"/>
  <c r="T16613" i="95" s="1"/>
  <c r="K16613" i="95" s="1"/>
  <c r="P16612" i="95"/>
  <c r="Q16612" i="95" s="1"/>
  <c r="R16612" i="95" s="1"/>
  <c r="S16612" i="95" s="1"/>
  <c r="T16612" i="95" s="1"/>
  <c r="K16612" i="95" s="1"/>
  <c r="P16611" i="95"/>
  <c r="Q16611" i="95" s="1"/>
  <c r="R16611" i="95" s="1"/>
  <c r="S16611" i="95" s="1"/>
  <c r="T16611" i="95" s="1"/>
  <c r="K16611" i="95" s="1"/>
  <c r="P16610" i="95"/>
  <c r="Q16610" i="95" s="1"/>
  <c r="R16610" i="95" s="1"/>
  <c r="S16610" i="95" s="1"/>
  <c r="T16610" i="95" s="1"/>
  <c r="K16610" i="95" s="1"/>
  <c r="P16609" i="95"/>
  <c r="Q16609" i="95" s="1"/>
  <c r="R16609" i="95" s="1"/>
  <c r="S16609" i="95" s="1"/>
  <c r="T16609" i="95" s="1"/>
  <c r="K16609" i="95" s="1"/>
  <c r="P16608" i="95"/>
  <c r="Q16608" i="95" s="1"/>
  <c r="R16608" i="95" s="1"/>
  <c r="S16608" i="95" s="1"/>
  <c r="T16608" i="95" s="1"/>
  <c r="K16608" i="95" s="1"/>
  <c r="P16607" i="95"/>
  <c r="Q16607" i="95" s="1"/>
  <c r="R16607" i="95" s="1"/>
  <c r="S16607" i="95" s="1"/>
  <c r="T16607" i="95" s="1"/>
  <c r="K16607" i="95" s="1"/>
  <c r="P16606" i="95"/>
  <c r="Q16606" i="95" s="1"/>
  <c r="R16606" i="95" s="1"/>
  <c r="S16606" i="95" s="1"/>
  <c r="T16606" i="95" s="1"/>
  <c r="K16606" i="95" s="1"/>
  <c r="P16605" i="95"/>
  <c r="Q16605" i="95" s="1"/>
  <c r="R16605" i="95" s="1"/>
  <c r="S16605" i="95" s="1"/>
  <c r="T16605" i="95" s="1"/>
  <c r="K16605" i="95" s="1"/>
  <c r="P16604" i="95"/>
  <c r="Q16604" i="95" s="1"/>
  <c r="R16604" i="95" s="1"/>
  <c r="S16604" i="95" s="1"/>
  <c r="T16604" i="95" s="1"/>
  <c r="K16604" i="95" s="1"/>
  <c r="P16603" i="95"/>
  <c r="Q16603" i="95" s="1"/>
  <c r="R16603" i="95" s="1"/>
  <c r="S16603" i="95" s="1"/>
  <c r="T16603" i="95" s="1"/>
  <c r="K16603" i="95" s="1"/>
  <c r="P16602" i="95"/>
  <c r="Q16602" i="95" s="1"/>
  <c r="R16602" i="95" s="1"/>
  <c r="S16602" i="95" s="1"/>
  <c r="T16602" i="95" s="1"/>
  <c r="K16602" i="95" s="1"/>
  <c r="P16601" i="95"/>
  <c r="Q16601" i="95" s="1"/>
  <c r="R16601" i="95" s="1"/>
  <c r="S16601" i="95" s="1"/>
  <c r="T16601" i="95" s="1"/>
  <c r="K16601" i="95" s="1"/>
  <c r="P16600" i="95"/>
  <c r="Q16600" i="95" s="1"/>
  <c r="R16600" i="95" s="1"/>
  <c r="S16600" i="95" s="1"/>
  <c r="T16600" i="95" s="1"/>
  <c r="K16600" i="95" s="1"/>
  <c r="P16599" i="95"/>
  <c r="Q16599" i="95" s="1"/>
  <c r="R16599" i="95" s="1"/>
  <c r="S16599" i="95" s="1"/>
  <c r="T16599" i="95" s="1"/>
  <c r="K16599" i="95" s="1"/>
  <c r="P16598" i="95"/>
  <c r="Q16598" i="95" s="1"/>
  <c r="R16598" i="95" s="1"/>
  <c r="S16598" i="95" s="1"/>
  <c r="T16598" i="95" s="1"/>
  <c r="K16598" i="95" s="1"/>
  <c r="P16597" i="95"/>
  <c r="Q16597" i="95" s="1"/>
  <c r="R16597" i="95" s="1"/>
  <c r="S16597" i="95" s="1"/>
  <c r="T16597" i="95" s="1"/>
  <c r="K16597" i="95" s="1"/>
  <c r="P16596" i="95"/>
  <c r="Q16596" i="95" s="1"/>
  <c r="R16596" i="95" s="1"/>
  <c r="S16596" i="95" s="1"/>
  <c r="T16596" i="95" s="1"/>
  <c r="K16596" i="95" s="1"/>
  <c r="P16595" i="95"/>
  <c r="Q16595" i="95" s="1"/>
  <c r="R16595" i="95" s="1"/>
  <c r="S16595" i="95" s="1"/>
  <c r="T16595" i="95" s="1"/>
  <c r="K16595" i="95" s="1"/>
  <c r="P16594" i="95"/>
  <c r="Q16594" i="95" s="1"/>
  <c r="R16594" i="95" s="1"/>
  <c r="S16594" i="95" s="1"/>
  <c r="T16594" i="95" s="1"/>
  <c r="K16594" i="95" s="1"/>
  <c r="P16593" i="95"/>
  <c r="Q16593" i="95" s="1"/>
  <c r="R16593" i="95" s="1"/>
  <c r="S16593" i="95" s="1"/>
  <c r="T16593" i="95" s="1"/>
  <c r="K16593" i="95" s="1"/>
  <c r="P16592" i="95"/>
  <c r="Q16592" i="95" s="1"/>
  <c r="R16592" i="95" s="1"/>
  <c r="S16592" i="95" s="1"/>
  <c r="T16592" i="95" s="1"/>
  <c r="K16592" i="95" s="1"/>
  <c r="P16591" i="95"/>
  <c r="Q16591" i="95" s="1"/>
  <c r="R16591" i="95" s="1"/>
  <c r="S16591" i="95" s="1"/>
  <c r="T16591" i="95" s="1"/>
  <c r="K16591" i="95" s="1"/>
  <c r="P16590" i="95"/>
  <c r="Q16590" i="95" s="1"/>
  <c r="R16590" i="95" s="1"/>
  <c r="S16590" i="95" s="1"/>
  <c r="T16590" i="95" s="1"/>
  <c r="K16590" i="95" s="1"/>
  <c r="P16589" i="95"/>
  <c r="Q16589" i="95" s="1"/>
  <c r="R16589" i="95" s="1"/>
  <c r="S16589" i="95" s="1"/>
  <c r="T16589" i="95" s="1"/>
  <c r="K16589" i="95" s="1"/>
  <c r="P16588" i="95"/>
  <c r="Q16588" i="95" s="1"/>
  <c r="R16588" i="95" s="1"/>
  <c r="S16588" i="95" s="1"/>
  <c r="T16588" i="95" s="1"/>
  <c r="K16588" i="95" s="1"/>
  <c r="P16587" i="95"/>
  <c r="Q16587" i="95" s="1"/>
  <c r="R16587" i="95" s="1"/>
  <c r="S16587" i="95" s="1"/>
  <c r="T16587" i="95" s="1"/>
  <c r="K16587" i="95" s="1"/>
  <c r="P16586" i="95"/>
  <c r="Q16586" i="95" s="1"/>
  <c r="R16586" i="95" s="1"/>
  <c r="S16586" i="95" s="1"/>
  <c r="T16586" i="95" s="1"/>
  <c r="K16586" i="95" s="1"/>
  <c r="P16585" i="95"/>
  <c r="Q16585" i="95" s="1"/>
  <c r="R16585" i="95" s="1"/>
  <c r="S16585" i="95" s="1"/>
  <c r="T16585" i="95" s="1"/>
  <c r="K16585" i="95" s="1"/>
  <c r="P16584" i="95"/>
  <c r="Q16584" i="95" s="1"/>
  <c r="R16584" i="95" s="1"/>
  <c r="S16584" i="95" s="1"/>
  <c r="T16584" i="95" s="1"/>
  <c r="K16584" i="95" s="1"/>
  <c r="P16583" i="95"/>
  <c r="Q16583" i="95" s="1"/>
  <c r="R16583" i="95" s="1"/>
  <c r="S16583" i="95" s="1"/>
  <c r="T16583" i="95" s="1"/>
  <c r="K16583" i="95" s="1"/>
  <c r="P16582" i="95"/>
  <c r="Q16582" i="95" s="1"/>
  <c r="R16582" i="95" s="1"/>
  <c r="S16582" i="95" s="1"/>
  <c r="T16582" i="95" s="1"/>
  <c r="K16582" i="95" s="1"/>
  <c r="P16581" i="95"/>
  <c r="Q16581" i="95" s="1"/>
  <c r="R16581" i="95" s="1"/>
  <c r="S16581" i="95" s="1"/>
  <c r="T16581" i="95" s="1"/>
  <c r="K16581" i="95" s="1"/>
  <c r="P16580" i="95"/>
  <c r="Q16580" i="95" s="1"/>
  <c r="R16580" i="95" s="1"/>
  <c r="S16580" i="95" s="1"/>
  <c r="T16580" i="95" s="1"/>
  <c r="K16580" i="95" s="1"/>
  <c r="P16579" i="95"/>
  <c r="Q16579" i="95" s="1"/>
  <c r="R16579" i="95" s="1"/>
  <c r="S16579" i="95" s="1"/>
  <c r="T16579" i="95" s="1"/>
  <c r="K16579" i="95" s="1"/>
  <c r="P16578" i="95"/>
  <c r="Q16578" i="95" s="1"/>
  <c r="R16578" i="95" s="1"/>
  <c r="S16578" i="95" s="1"/>
  <c r="T16578" i="95" s="1"/>
  <c r="K16578" i="95" s="1"/>
  <c r="P16577" i="95"/>
  <c r="Q16577" i="95" s="1"/>
  <c r="R16577" i="95" s="1"/>
  <c r="S16577" i="95" s="1"/>
  <c r="T16577" i="95" s="1"/>
  <c r="K16577" i="95" s="1"/>
  <c r="P16576" i="95"/>
  <c r="Q16576" i="95" s="1"/>
  <c r="R16576" i="95" s="1"/>
  <c r="S16576" i="95" s="1"/>
  <c r="T16576" i="95" s="1"/>
  <c r="K16576" i="95" s="1"/>
  <c r="P16575" i="95"/>
  <c r="Q16575" i="95" s="1"/>
  <c r="R16575" i="95" s="1"/>
  <c r="S16575" i="95" s="1"/>
  <c r="T16575" i="95" s="1"/>
  <c r="K16575" i="95" s="1"/>
  <c r="P16574" i="95"/>
  <c r="Q16574" i="95" s="1"/>
  <c r="R16574" i="95" s="1"/>
  <c r="S16574" i="95" s="1"/>
  <c r="T16574" i="95" s="1"/>
  <c r="K16574" i="95" s="1"/>
  <c r="P16573" i="95"/>
  <c r="Q16573" i="95" s="1"/>
  <c r="R16573" i="95" s="1"/>
  <c r="S16573" i="95" s="1"/>
  <c r="T16573" i="95" s="1"/>
  <c r="K16573" i="95" s="1"/>
  <c r="P16572" i="95"/>
  <c r="Q16572" i="95" s="1"/>
  <c r="R16572" i="95" s="1"/>
  <c r="S16572" i="95" s="1"/>
  <c r="T16572" i="95" s="1"/>
  <c r="K16572" i="95" s="1"/>
  <c r="P16571" i="95"/>
  <c r="Q16571" i="95" s="1"/>
  <c r="R16571" i="95" s="1"/>
  <c r="S16571" i="95" s="1"/>
  <c r="T16571" i="95" s="1"/>
  <c r="K16571" i="95" s="1"/>
  <c r="P16570" i="95"/>
  <c r="Q16570" i="95" s="1"/>
  <c r="R16570" i="95" s="1"/>
  <c r="S16570" i="95" s="1"/>
  <c r="T16570" i="95" s="1"/>
  <c r="K16570" i="95" s="1"/>
  <c r="P16569" i="95"/>
  <c r="Q16569" i="95" s="1"/>
  <c r="R16569" i="95" s="1"/>
  <c r="S16569" i="95" s="1"/>
  <c r="T16569" i="95" s="1"/>
  <c r="K16569" i="95" s="1"/>
  <c r="P16568" i="95"/>
  <c r="Q16568" i="95" s="1"/>
  <c r="R16568" i="95" s="1"/>
  <c r="S16568" i="95" s="1"/>
  <c r="T16568" i="95" s="1"/>
  <c r="K16568" i="95" s="1"/>
  <c r="P16567" i="95"/>
  <c r="Q16567" i="95" s="1"/>
  <c r="R16567" i="95" s="1"/>
  <c r="S16567" i="95" s="1"/>
  <c r="T16567" i="95" s="1"/>
  <c r="K16567" i="95" s="1"/>
  <c r="P16566" i="95"/>
  <c r="Q16566" i="95" s="1"/>
  <c r="R16566" i="95" s="1"/>
  <c r="S16566" i="95" s="1"/>
  <c r="T16566" i="95" s="1"/>
  <c r="K16566" i="95" s="1"/>
  <c r="P16565" i="95"/>
  <c r="Q16565" i="95" s="1"/>
  <c r="R16565" i="95" s="1"/>
  <c r="S16565" i="95" s="1"/>
  <c r="T16565" i="95" s="1"/>
  <c r="K16565" i="95" s="1"/>
  <c r="P16564" i="95"/>
  <c r="Q16564" i="95" s="1"/>
  <c r="R16564" i="95" s="1"/>
  <c r="S16564" i="95" s="1"/>
  <c r="T16564" i="95" s="1"/>
  <c r="K16564" i="95" s="1"/>
  <c r="P16563" i="95"/>
  <c r="Q16563" i="95" s="1"/>
  <c r="R16563" i="95" s="1"/>
  <c r="S16563" i="95" s="1"/>
  <c r="T16563" i="95" s="1"/>
  <c r="K16563" i="95" s="1"/>
  <c r="P16562" i="95"/>
  <c r="Q16562" i="95" s="1"/>
  <c r="R16562" i="95" s="1"/>
  <c r="S16562" i="95" s="1"/>
  <c r="T16562" i="95" s="1"/>
  <c r="K16562" i="95" s="1"/>
  <c r="P16561" i="95"/>
  <c r="Q16561" i="95" s="1"/>
  <c r="R16561" i="95" s="1"/>
  <c r="S16561" i="95" s="1"/>
  <c r="T16561" i="95" s="1"/>
  <c r="K16561" i="95" s="1"/>
  <c r="P16560" i="95"/>
  <c r="Q16560" i="95" s="1"/>
  <c r="R16560" i="95" s="1"/>
  <c r="S16560" i="95" s="1"/>
  <c r="T16560" i="95" s="1"/>
  <c r="K16560" i="95" s="1"/>
  <c r="P16559" i="95"/>
  <c r="Q16559" i="95" s="1"/>
  <c r="R16559" i="95" s="1"/>
  <c r="S16559" i="95" s="1"/>
  <c r="T16559" i="95" s="1"/>
  <c r="K16559" i="95" s="1"/>
  <c r="P16558" i="95"/>
  <c r="Q16558" i="95" s="1"/>
  <c r="R16558" i="95" s="1"/>
  <c r="S16558" i="95" s="1"/>
  <c r="T16558" i="95" s="1"/>
  <c r="K16558" i="95" s="1"/>
  <c r="P16557" i="95"/>
  <c r="Q16557" i="95" s="1"/>
  <c r="R16557" i="95" s="1"/>
  <c r="S16557" i="95" s="1"/>
  <c r="T16557" i="95" s="1"/>
  <c r="K16557" i="95" s="1"/>
  <c r="P16556" i="95"/>
  <c r="Q16556" i="95" s="1"/>
  <c r="R16556" i="95" s="1"/>
  <c r="S16556" i="95" s="1"/>
  <c r="T16556" i="95" s="1"/>
  <c r="K16556" i="95" s="1"/>
  <c r="P16555" i="95"/>
  <c r="Q16555" i="95" s="1"/>
  <c r="R16555" i="95" s="1"/>
  <c r="S16555" i="95" s="1"/>
  <c r="T16555" i="95" s="1"/>
  <c r="K16555" i="95" s="1"/>
  <c r="P16554" i="95"/>
  <c r="Q16554" i="95" s="1"/>
  <c r="R16554" i="95" s="1"/>
  <c r="S16554" i="95" s="1"/>
  <c r="T16554" i="95" s="1"/>
  <c r="K16554" i="95" s="1"/>
  <c r="P16553" i="95"/>
  <c r="Q16553" i="95" s="1"/>
  <c r="R16553" i="95" s="1"/>
  <c r="S16553" i="95" s="1"/>
  <c r="T16553" i="95" s="1"/>
  <c r="K16553" i="95" s="1"/>
  <c r="P16552" i="95"/>
  <c r="Q16552" i="95" s="1"/>
  <c r="R16552" i="95" s="1"/>
  <c r="S16552" i="95" s="1"/>
  <c r="T16552" i="95" s="1"/>
  <c r="K16552" i="95" s="1"/>
  <c r="P16551" i="95"/>
  <c r="Q16551" i="95" s="1"/>
  <c r="R16551" i="95" s="1"/>
  <c r="S16551" i="95" s="1"/>
  <c r="T16551" i="95" s="1"/>
  <c r="K16551" i="95" s="1"/>
  <c r="P16550" i="95"/>
  <c r="Q16550" i="95" s="1"/>
  <c r="R16550" i="95" s="1"/>
  <c r="S16550" i="95" s="1"/>
  <c r="T16550" i="95" s="1"/>
  <c r="K16550" i="95" s="1"/>
  <c r="P16549" i="95"/>
  <c r="Q16549" i="95" s="1"/>
  <c r="R16549" i="95" s="1"/>
  <c r="S16549" i="95" s="1"/>
  <c r="T16549" i="95" s="1"/>
  <c r="K16549" i="95" s="1"/>
  <c r="P16548" i="95"/>
  <c r="Q16548" i="95" s="1"/>
  <c r="R16548" i="95" s="1"/>
  <c r="S16548" i="95" s="1"/>
  <c r="T16548" i="95" s="1"/>
  <c r="K16548" i="95" s="1"/>
  <c r="P16547" i="95"/>
  <c r="Q16547" i="95" s="1"/>
  <c r="R16547" i="95" s="1"/>
  <c r="S16547" i="95" s="1"/>
  <c r="T16547" i="95" s="1"/>
  <c r="K16547" i="95" s="1"/>
  <c r="P16546" i="95"/>
  <c r="Q16546" i="95" s="1"/>
  <c r="R16546" i="95" s="1"/>
  <c r="S16546" i="95" s="1"/>
  <c r="T16546" i="95" s="1"/>
  <c r="K16546" i="95" s="1"/>
  <c r="P16545" i="95"/>
  <c r="Q16545" i="95" s="1"/>
  <c r="R16545" i="95" s="1"/>
  <c r="S16545" i="95" s="1"/>
  <c r="T16545" i="95" s="1"/>
  <c r="K16545" i="95" s="1"/>
  <c r="P16544" i="95"/>
  <c r="Q16544" i="95" s="1"/>
  <c r="R16544" i="95" s="1"/>
  <c r="S16544" i="95" s="1"/>
  <c r="T16544" i="95" s="1"/>
  <c r="K16544" i="95" s="1"/>
  <c r="P16543" i="95"/>
  <c r="Q16543" i="95" s="1"/>
  <c r="R16543" i="95" s="1"/>
  <c r="S16543" i="95" s="1"/>
  <c r="T16543" i="95" s="1"/>
  <c r="K16543" i="95" s="1"/>
  <c r="P16542" i="95"/>
  <c r="Q16542" i="95" s="1"/>
  <c r="R16542" i="95" s="1"/>
  <c r="S16542" i="95" s="1"/>
  <c r="T16542" i="95" s="1"/>
  <c r="K16542" i="95" s="1"/>
  <c r="P16541" i="95"/>
  <c r="Q16541" i="95" s="1"/>
  <c r="R16541" i="95" s="1"/>
  <c r="S16541" i="95" s="1"/>
  <c r="T16541" i="95" s="1"/>
  <c r="K16541" i="95" s="1"/>
  <c r="P16540" i="95"/>
  <c r="Q16540" i="95" s="1"/>
  <c r="R16540" i="95" s="1"/>
  <c r="S16540" i="95" s="1"/>
  <c r="T16540" i="95" s="1"/>
  <c r="K16540" i="95" s="1"/>
  <c r="P16539" i="95"/>
  <c r="Q16539" i="95" s="1"/>
  <c r="R16539" i="95" s="1"/>
  <c r="S16539" i="95" s="1"/>
  <c r="T16539" i="95" s="1"/>
  <c r="K16539" i="95" s="1"/>
  <c r="P16538" i="95"/>
  <c r="Q16538" i="95" s="1"/>
  <c r="R16538" i="95" s="1"/>
  <c r="S16538" i="95" s="1"/>
  <c r="T16538" i="95" s="1"/>
  <c r="K16538" i="95" s="1"/>
  <c r="P16537" i="95"/>
  <c r="Q16537" i="95" s="1"/>
  <c r="R16537" i="95" s="1"/>
  <c r="S16537" i="95" s="1"/>
  <c r="T16537" i="95" s="1"/>
  <c r="K16537" i="95" s="1"/>
  <c r="P16536" i="95"/>
  <c r="Q16536" i="95" s="1"/>
  <c r="R16536" i="95" s="1"/>
  <c r="S16536" i="95" s="1"/>
  <c r="T16536" i="95" s="1"/>
  <c r="K16536" i="95" s="1"/>
  <c r="P16535" i="95"/>
  <c r="Q16535" i="95" s="1"/>
  <c r="R16535" i="95" s="1"/>
  <c r="S16535" i="95" s="1"/>
  <c r="T16535" i="95" s="1"/>
  <c r="K16535" i="95" s="1"/>
  <c r="P16534" i="95"/>
  <c r="Q16534" i="95" s="1"/>
  <c r="R16534" i="95" s="1"/>
  <c r="S16534" i="95" s="1"/>
  <c r="T16534" i="95" s="1"/>
  <c r="K16534" i="95" s="1"/>
  <c r="P16533" i="95"/>
  <c r="Q16533" i="95" s="1"/>
  <c r="R16533" i="95" s="1"/>
  <c r="S16533" i="95" s="1"/>
  <c r="T16533" i="95" s="1"/>
  <c r="K16533" i="95" s="1"/>
  <c r="P16532" i="95"/>
  <c r="Q16532" i="95" s="1"/>
  <c r="R16532" i="95" s="1"/>
  <c r="S16532" i="95" s="1"/>
  <c r="T16532" i="95" s="1"/>
  <c r="K16532" i="95" s="1"/>
  <c r="P16531" i="95"/>
  <c r="Q16531" i="95" s="1"/>
  <c r="R16531" i="95" s="1"/>
  <c r="S16531" i="95" s="1"/>
  <c r="T16531" i="95" s="1"/>
  <c r="K16531" i="95" s="1"/>
  <c r="P16530" i="95"/>
  <c r="Q16530" i="95" s="1"/>
  <c r="R16530" i="95" s="1"/>
  <c r="S16530" i="95" s="1"/>
  <c r="T16530" i="95" s="1"/>
  <c r="K16530" i="95" s="1"/>
  <c r="P16529" i="95"/>
  <c r="Q16529" i="95" s="1"/>
  <c r="R16529" i="95" s="1"/>
  <c r="S16529" i="95" s="1"/>
  <c r="T16529" i="95" s="1"/>
  <c r="K16529" i="95" s="1"/>
  <c r="P16528" i="95"/>
  <c r="Q16528" i="95" s="1"/>
  <c r="R16528" i="95" s="1"/>
  <c r="S16528" i="95" s="1"/>
  <c r="T16528" i="95" s="1"/>
  <c r="K16528" i="95" s="1"/>
  <c r="P16527" i="95"/>
  <c r="Q16527" i="95" s="1"/>
  <c r="R16527" i="95" s="1"/>
  <c r="S16527" i="95" s="1"/>
  <c r="T16527" i="95" s="1"/>
  <c r="K16527" i="95" s="1"/>
  <c r="P16526" i="95"/>
  <c r="Q16526" i="95" s="1"/>
  <c r="R16526" i="95" s="1"/>
  <c r="S16526" i="95" s="1"/>
  <c r="T16526" i="95" s="1"/>
  <c r="K16526" i="95" s="1"/>
  <c r="P16525" i="95"/>
  <c r="Q16525" i="95" s="1"/>
  <c r="R16525" i="95" s="1"/>
  <c r="S16525" i="95" s="1"/>
  <c r="T16525" i="95" s="1"/>
  <c r="K16525" i="95" s="1"/>
  <c r="P16524" i="95"/>
  <c r="Q16524" i="95" s="1"/>
  <c r="R16524" i="95" s="1"/>
  <c r="S16524" i="95" s="1"/>
  <c r="T16524" i="95" s="1"/>
  <c r="K16524" i="95" s="1"/>
  <c r="P16523" i="95"/>
  <c r="Q16523" i="95" s="1"/>
  <c r="R16523" i="95" s="1"/>
  <c r="S16523" i="95" s="1"/>
  <c r="T16523" i="95" s="1"/>
  <c r="K16523" i="95" s="1"/>
  <c r="P16522" i="95"/>
  <c r="Q16522" i="95" s="1"/>
  <c r="R16522" i="95" s="1"/>
  <c r="S16522" i="95" s="1"/>
  <c r="T16522" i="95" s="1"/>
  <c r="K16522" i="95" s="1"/>
  <c r="P16521" i="95"/>
  <c r="Q16521" i="95" s="1"/>
  <c r="R16521" i="95" s="1"/>
  <c r="S16521" i="95" s="1"/>
  <c r="T16521" i="95" s="1"/>
  <c r="K16521" i="95" s="1"/>
  <c r="P16520" i="95"/>
  <c r="Q16520" i="95" s="1"/>
  <c r="R16520" i="95" s="1"/>
  <c r="S16520" i="95" s="1"/>
  <c r="T16520" i="95" s="1"/>
  <c r="K16520" i="95" s="1"/>
  <c r="P16519" i="95"/>
  <c r="Q16519" i="95" s="1"/>
  <c r="R16519" i="95" s="1"/>
  <c r="S16519" i="95" s="1"/>
  <c r="T16519" i="95" s="1"/>
  <c r="K16519" i="95" s="1"/>
  <c r="P16518" i="95"/>
  <c r="Q16518" i="95" s="1"/>
  <c r="R16518" i="95" s="1"/>
  <c r="S16518" i="95" s="1"/>
  <c r="T16518" i="95" s="1"/>
  <c r="K16518" i="95" s="1"/>
  <c r="P16517" i="95"/>
  <c r="Q16517" i="95" s="1"/>
  <c r="R16517" i="95" s="1"/>
  <c r="S16517" i="95" s="1"/>
  <c r="T16517" i="95" s="1"/>
  <c r="K16517" i="95" s="1"/>
  <c r="P16516" i="95"/>
  <c r="Q16516" i="95" s="1"/>
  <c r="R16516" i="95" s="1"/>
  <c r="S16516" i="95" s="1"/>
  <c r="T16516" i="95" s="1"/>
  <c r="K16516" i="95" s="1"/>
  <c r="P16515" i="95"/>
  <c r="Q16515" i="95" s="1"/>
  <c r="R16515" i="95" s="1"/>
  <c r="S16515" i="95" s="1"/>
  <c r="T16515" i="95" s="1"/>
  <c r="K16515" i="95" s="1"/>
  <c r="P16514" i="95"/>
  <c r="Q16514" i="95" s="1"/>
  <c r="R16514" i="95" s="1"/>
  <c r="S16514" i="95" s="1"/>
  <c r="T16514" i="95" s="1"/>
  <c r="K16514" i="95" s="1"/>
  <c r="P16513" i="95"/>
  <c r="Q16513" i="95" s="1"/>
  <c r="R16513" i="95" s="1"/>
  <c r="S16513" i="95" s="1"/>
  <c r="T16513" i="95" s="1"/>
  <c r="K16513" i="95" s="1"/>
  <c r="P16512" i="95"/>
  <c r="Q16512" i="95" s="1"/>
  <c r="R16512" i="95" s="1"/>
  <c r="S16512" i="95" s="1"/>
  <c r="T16512" i="95" s="1"/>
  <c r="K16512" i="95" s="1"/>
  <c r="P16511" i="95"/>
  <c r="Q16511" i="95" s="1"/>
  <c r="R16511" i="95" s="1"/>
  <c r="S16511" i="95" s="1"/>
  <c r="T16511" i="95" s="1"/>
  <c r="K16511" i="95" s="1"/>
  <c r="P16510" i="95"/>
  <c r="Q16510" i="95" s="1"/>
  <c r="R16510" i="95" s="1"/>
  <c r="S16510" i="95" s="1"/>
  <c r="T16510" i="95" s="1"/>
  <c r="K16510" i="95" s="1"/>
  <c r="P16509" i="95"/>
  <c r="Q16509" i="95" s="1"/>
  <c r="R16509" i="95" s="1"/>
  <c r="S16509" i="95" s="1"/>
  <c r="T16509" i="95" s="1"/>
  <c r="K16509" i="95" s="1"/>
  <c r="P16508" i="95"/>
  <c r="Q16508" i="95" s="1"/>
  <c r="R16508" i="95" s="1"/>
  <c r="S16508" i="95" s="1"/>
  <c r="T16508" i="95" s="1"/>
  <c r="K16508" i="95" s="1"/>
  <c r="P16507" i="95"/>
  <c r="Q16507" i="95" s="1"/>
  <c r="R16507" i="95" s="1"/>
  <c r="S16507" i="95" s="1"/>
  <c r="T16507" i="95" s="1"/>
  <c r="K16507" i="95" s="1"/>
  <c r="P16506" i="95"/>
  <c r="Q16506" i="95" s="1"/>
  <c r="R16506" i="95" s="1"/>
  <c r="S16506" i="95" s="1"/>
  <c r="T16506" i="95" s="1"/>
  <c r="K16506" i="95" s="1"/>
  <c r="P16505" i="95"/>
  <c r="Q16505" i="95" s="1"/>
  <c r="R16505" i="95" s="1"/>
  <c r="S16505" i="95" s="1"/>
  <c r="T16505" i="95" s="1"/>
  <c r="K16505" i="95" s="1"/>
  <c r="P16504" i="95"/>
  <c r="Q16504" i="95" s="1"/>
  <c r="R16504" i="95" s="1"/>
  <c r="S16504" i="95" s="1"/>
  <c r="T16504" i="95" s="1"/>
  <c r="K16504" i="95" s="1"/>
  <c r="P16503" i="95"/>
  <c r="Q16503" i="95" s="1"/>
  <c r="R16503" i="95" s="1"/>
  <c r="S16503" i="95" s="1"/>
  <c r="T16503" i="95" s="1"/>
  <c r="K16503" i="95" s="1"/>
  <c r="P16502" i="95"/>
  <c r="Q16502" i="95" s="1"/>
  <c r="R16502" i="95" s="1"/>
  <c r="S16502" i="95" s="1"/>
  <c r="T16502" i="95" s="1"/>
  <c r="K16502" i="95" s="1"/>
  <c r="P16501" i="95"/>
  <c r="Q16501" i="95" s="1"/>
  <c r="R16501" i="95" s="1"/>
  <c r="S16501" i="95" s="1"/>
  <c r="T16501" i="95" s="1"/>
  <c r="K16501" i="95" s="1"/>
  <c r="P16500" i="95"/>
  <c r="Q16500" i="95" s="1"/>
  <c r="R16500" i="95" s="1"/>
  <c r="S16500" i="95" s="1"/>
  <c r="T16500" i="95" s="1"/>
  <c r="K16500" i="95" s="1"/>
  <c r="P16499" i="95"/>
  <c r="Q16499" i="95" s="1"/>
  <c r="R16499" i="95" s="1"/>
  <c r="S16499" i="95" s="1"/>
  <c r="T16499" i="95" s="1"/>
  <c r="K16499" i="95" s="1"/>
  <c r="P16498" i="95"/>
  <c r="Q16498" i="95" s="1"/>
  <c r="R16498" i="95" s="1"/>
  <c r="S16498" i="95" s="1"/>
  <c r="T16498" i="95" s="1"/>
  <c r="K16498" i="95" s="1"/>
  <c r="P16497" i="95"/>
  <c r="Q16497" i="95" s="1"/>
  <c r="R16497" i="95" s="1"/>
  <c r="S16497" i="95" s="1"/>
  <c r="T16497" i="95" s="1"/>
  <c r="K16497" i="95" s="1"/>
  <c r="P16496" i="95"/>
  <c r="Q16496" i="95" s="1"/>
  <c r="R16496" i="95" s="1"/>
  <c r="S16496" i="95" s="1"/>
  <c r="T16496" i="95" s="1"/>
  <c r="K16496" i="95" s="1"/>
  <c r="P16495" i="95"/>
  <c r="Q16495" i="95" s="1"/>
  <c r="R16495" i="95" s="1"/>
  <c r="S16495" i="95" s="1"/>
  <c r="T16495" i="95" s="1"/>
  <c r="K16495" i="95" s="1"/>
  <c r="P16494" i="95"/>
  <c r="Q16494" i="95" s="1"/>
  <c r="R16494" i="95" s="1"/>
  <c r="S16494" i="95" s="1"/>
  <c r="T16494" i="95" s="1"/>
  <c r="K16494" i="95" s="1"/>
  <c r="P16493" i="95"/>
  <c r="Q16493" i="95" s="1"/>
  <c r="R16493" i="95" s="1"/>
  <c r="S16493" i="95" s="1"/>
  <c r="T16493" i="95" s="1"/>
  <c r="K16493" i="95" s="1"/>
  <c r="P16492" i="95"/>
  <c r="Q16492" i="95" s="1"/>
  <c r="R16492" i="95" s="1"/>
  <c r="S16492" i="95" s="1"/>
  <c r="T16492" i="95" s="1"/>
  <c r="K16492" i="95" s="1"/>
  <c r="P16491" i="95"/>
  <c r="Q16491" i="95" s="1"/>
  <c r="R16491" i="95" s="1"/>
  <c r="S16491" i="95" s="1"/>
  <c r="T16491" i="95" s="1"/>
  <c r="K16491" i="95" s="1"/>
  <c r="P16490" i="95"/>
  <c r="Q16490" i="95" s="1"/>
  <c r="R16490" i="95" s="1"/>
  <c r="S16490" i="95" s="1"/>
  <c r="T16490" i="95" s="1"/>
  <c r="K16490" i="95" s="1"/>
  <c r="P16489" i="95"/>
  <c r="Q16489" i="95" s="1"/>
  <c r="R16489" i="95" s="1"/>
  <c r="S16489" i="95" s="1"/>
  <c r="T16489" i="95" s="1"/>
  <c r="K16489" i="95" s="1"/>
  <c r="P16488" i="95"/>
  <c r="Q16488" i="95" s="1"/>
  <c r="R16488" i="95" s="1"/>
  <c r="S16488" i="95" s="1"/>
  <c r="T16488" i="95" s="1"/>
  <c r="K16488" i="95" s="1"/>
  <c r="P16487" i="95"/>
  <c r="Q16487" i="95" s="1"/>
  <c r="R16487" i="95" s="1"/>
  <c r="S16487" i="95" s="1"/>
  <c r="T16487" i="95" s="1"/>
  <c r="K16487" i="95" s="1"/>
  <c r="P16486" i="95"/>
  <c r="Q16486" i="95" s="1"/>
  <c r="R16486" i="95" s="1"/>
  <c r="S16486" i="95" s="1"/>
  <c r="T16486" i="95" s="1"/>
  <c r="K16486" i="95" s="1"/>
  <c r="P16485" i="95"/>
  <c r="Q16485" i="95" s="1"/>
  <c r="R16485" i="95" s="1"/>
  <c r="S16485" i="95" s="1"/>
  <c r="T16485" i="95" s="1"/>
  <c r="K16485" i="95" s="1"/>
  <c r="P16484" i="95"/>
  <c r="Q16484" i="95" s="1"/>
  <c r="R16484" i="95" s="1"/>
  <c r="S16484" i="95" s="1"/>
  <c r="T16484" i="95" s="1"/>
  <c r="K16484" i="95" s="1"/>
  <c r="P16483" i="95"/>
  <c r="Q16483" i="95" s="1"/>
  <c r="R16483" i="95" s="1"/>
  <c r="S16483" i="95" s="1"/>
  <c r="T16483" i="95" s="1"/>
  <c r="K16483" i="95" s="1"/>
  <c r="P16482" i="95"/>
  <c r="Q16482" i="95" s="1"/>
  <c r="R16482" i="95" s="1"/>
  <c r="S16482" i="95" s="1"/>
  <c r="T16482" i="95" s="1"/>
  <c r="K16482" i="95" s="1"/>
  <c r="P16481" i="95"/>
  <c r="Q16481" i="95" s="1"/>
  <c r="R16481" i="95" s="1"/>
  <c r="S16481" i="95" s="1"/>
  <c r="T16481" i="95" s="1"/>
  <c r="K16481" i="95" s="1"/>
  <c r="P16480" i="95"/>
  <c r="Q16480" i="95" s="1"/>
  <c r="R16480" i="95" s="1"/>
  <c r="S16480" i="95" s="1"/>
  <c r="T16480" i="95" s="1"/>
  <c r="K16480" i="95" s="1"/>
  <c r="P16479" i="95"/>
  <c r="Q16479" i="95" s="1"/>
  <c r="R16479" i="95" s="1"/>
  <c r="S16479" i="95" s="1"/>
  <c r="T16479" i="95" s="1"/>
  <c r="K16479" i="95" s="1"/>
  <c r="P16478" i="95"/>
  <c r="Q16478" i="95" s="1"/>
  <c r="R16478" i="95" s="1"/>
  <c r="S16478" i="95" s="1"/>
  <c r="T16478" i="95" s="1"/>
  <c r="K16478" i="95" s="1"/>
  <c r="P16477" i="95"/>
  <c r="Q16477" i="95" s="1"/>
  <c r="R16477" i="95" s="1"/>
  <c r="S16477" i="95" s="1"/>
  <c r="T16477" i="95" s="1"/>
  <c r="K16477" i="95" s="1"/>
  <c r="P16476" i="95"/>
  <c r="Q16476" i="95" s="1"/>
  <c r="R16476" i="95" s="1"/>
  <c r="S16476" i="95" s="1"/>
  <c r="T16476" i="95" s="1"/>
  <c r="K16476" i="95" s="1"/>
  <c r="P16475" i="95"/>
  <c r="Q16475" i="95" s="1"/>
  <c r="R16475" i="95" s="1"/>
  <c r="S16475" i="95" s="1"/>
  <c r="T16475" i="95" s="1"/>
  <c r="K16475" i="95" s="1"/>
  <c r="P16474" i="95"/>
  <c r="Q16474" i="95" s="1"/>
  <c r="R16474" i="95" s="1"/>
  <c r="S16474" i="95" s="1"/>
  <c r="T16474" i="95" s="1"/>
  <c r="K16474" i="95" s="1"/>
  <c r="P16473" i="95"/>
  <c r="Q16473" i="95" s="1"/>
  <c r="R16473" i="95" s="1"/>
  <c r="S16473" i="95" s="1"/>
  <c r="T16473" i="95" s="1"/>
  <c r="K16473" i="95" s="1"/>
  <c r="P16472" i="95"/>
  <c r="Q16472" i="95" s="1"/>
  <c r="R16472" i="95" s="1"/>
  <c r="S16472" i="95" s="1"/>
  <c r="T16472" i="95" s="1"/>
  <c r="K16472" i="95" s="1"/>
  <c r="P16471" i="95"/>
  <c r="Q16471" i="95" s="1"/>
  <c r="R16471" i="95" s="1"/>
  <c r="S16471" i="95" s="1"/>
  <c r="T16471" i="95" s="1"/>
  <c r="K16471" i="95" s="1"/>
  <c r="P16470" i="95"/>
  <c r="Q16470" i="95" s="1"/>
  <c r="R16470" i="95" s="1"/>
  <c r="S16470" i="95" s="1"/>
  <c r="T16470" i="95" s="1"/>
  <c r="K16470" i="95" s="1"/>
  <c r="P16469" i="95"/>
  <c r="Q16469" i="95" s="1"/>
  <c r="R16469" i="95" s="1"/>
  <c r="S16469" i="95" s="1"/>
  <c r="T16469" i="95" s="1"/>
  <c r="K16469" i="95" s="1"/>
  <c r="P16468" i="95"/>
  <c r="Q16468" i="95" s="1"/>
  <c r="R16468" i="95" s="1"/>
  <c r="S16468" i="95" s="1"/>
  <c r="T16468" i="95" s="1"/>
  <c r="K16468" i="95" s="1"/>
  <c r="P16467" i="95"/>
  <c r="Q16467" i="95" s="1"/>
  <c r="R16467" i="95" s="1"/>
  <c r="S16467" i="95" s="1"/>
  <c r="T16467" i="95" s="1"/>
  <c r="K16467" i="95" s="1"/>
  <c r="P16466" i="95"/>
  <c r="Q16466" i="95" s="1"/>
  <c r="R16466" i="95" s="1"/>
  <c r="S16466" i="95" s="1"/>
  <c r="T16466" i="95" s="1"/>
  <c r="K16466" i="95" s="1"/>
  <c r="P16465" i="95"/>
  <c r="Q16465" i="95" s="1"/>
  <c r="R16465" i="95" s="1"/>
  <c r="S16465" i="95" s="1"/>
  <c r="T16465" i="95" s="1"/>
  <c r="K16465" i="95" s="1"/>
  <c r="P16464" i="95"/>
  <c r="Q16464" i="95" s="1"/>
  <c r="R16464" i="95" s="1"/>
  <c r="S16464" i="95" s="1"/>
  <c r="T16464" i="95" s="1"/>
  <c r="K16464" i="95" s="1"/>
  <c r="P16463" i="95"/>
  <c r="Q16463" i="95" s="1"/>
  <c r="R16463" i="95" s="1"/>
  <c r="S16463" i="95" s="1"/>
  <c r="T16463" i="95" s="1"/>
  <c r="K16463" i="95" s="1"/>
  <c r="P16462" i="95"/>
  <c r="Q16462" i="95" s="1"/>
  <c r="R16462" i="95" s="1"/>
  <c r="S16462" i="95" s="1"/>
  <c r="T16462" i="95" s="1"/>
  <c r="K16462" i="95" s="1"/>
  <c r="P16461" i="95"/>
  <c r="Q16461" i="95" s="1"/>
  <c r="R16461" i="95" s="1"/>
  <c r="S16461" i="95" s="1"/>
  <c r="T16461" i="95" s="1"/>
  <c r="K16461" i="95" s="1"/>
  <c r="P16460" i="95"/>
  <c r="Q16460" i="95" s="1"/>
  <c r="R16460" i="95" s="1"/>
  <c r="S16460" i="95" s="1"/>
  <c r="T16460" i="95" s="1"/>
  <c r="K16460" i="95" s="1"/>
  <c r="P16459" i="95"/>
  <c r="Q16459" i="95" s="1"/>
  <c r="R16459" i="95" s="1"/>
  <c r="S16459" i="95" s="1"/>
  <c r="T16459" i="95" s="1"/>
  <c r="K16459" i="95" s="1"/>
  <c r="P16458" i="95"/>
  <c r="Q16458" i="95" s="1"/>
  <c r="R16458" i="95" s="1"/>
  <c r="S16458" i="95" s="1"/>
  <c r="T16458" i="95" s="1"/>
  <c r="K16458" i="95" s="1"/>
  <c r="P16457" i="95"/>
  <c r="Q16457" i="95" s="1"/>
  <c r="R16457" i="95" s="1"/>
  <c r="S16457" i="95" s="1"/>
  <c r="T16457" i="95" s="1"/>
  <c r="K16457" i="95" s="1"/>
  <c r="P16456" i="95"/>
  <c r="Q16456" i="95" s="1"/>
  <c r="R16456" i="95" s="1"/>
  <c r="S16456" i="95" s="1"/>
  <c r="T16456" i="95" s="1"/>
  <c r="K16456" i="95" s="1"/>
  <c r="P16455" i="95"/>
  <c r="Q16455" i="95" s="1"/>
  <c r="R16455" i="95" s="1"/>
  <c r="S16455" i="95" s="1"/>
  <c r="T16455" i="95" s="1"/>
  <c r="K16455" i="95" s="1"/>
  <c r="P16454" i="95"/>
  <c r="Q16454" i="95" s="1"/>
  <c r="R16454" i="95" s="1"/>
  <c r="S16454" i="95" s="1"/>
  <c r="T16454" i="95" s="1"/>
  <c r="K16454" i="95" s="1"/>
  <c r="P16453" i="95"/>
  <c r="Q16453" i="95" s="1"/>
  <c r="R16453" i="95" s="1"/>
  <c r="S16453" i="95" s="1"/>
  <c r="T16453" i="95" s="1"/>
  <c r="K16453" i="95" s="1"/>
  <c r="P16452" i="95"/>
  <c r="Q16452" i="95" s="1"/>
  <c r="R16452" i="95" s="1"/>
  <c r="S16452" i="95" s="1"/>
  <c r="T16452" i="95" s="1"/>
  <c r="K16452" i="95" s="1"/>
  <c r="P16451" i="95"/>
  <c r="Q16451" i="95" s="1"/>
  <c r="R16451" i="95" s="1"/>
  <c r="S16451" i="95" s="1"/>
  <c r="T16451" i="95" s="1"/>
  <c r="K16451" i="95" s="1"/>
  <c r="P16450" i="95"/>
  <c r="Q16450" i="95" s="1"/>
  <c r="R16450" i="95" s="1"/>
  <c r="S16450" i="95" s="1"/>
  <c r="T16450" i="95" s="1"/>
  <c r="K16450" i="95" s="1"/>
  <c r="P16449" i="95"/>
  <c r="Q16449" i="95" s="1"/>
  <c r="R16449" i="95" s="1"/>
  <c r="S16449" i="95" s="1"/>
  <c r="T16449" i="95" s="1"/>
  <c r="K16449" i="95" s="1"/>
  <c r="P16448" i="95"/>
  <c r="Q16448" i="95" s="1"/>
  <c r="R16448" i="95" s="1"/>
  <c r="S16448" i="95" s="1"/>
  <c r="T16448" i="95" s="1"/>
  <c r="K16448" i="95" s="1"/>
  <c r="P16447" i="95"/>
  <c r="Q16447" i="95" s="1"/>
  <c r="R16447" i="95" s="1"/>
  <c r="S16447" i="95" s="1"/>
  <c r="T16447" i="95" s="1"/>
  <c r="K16447" i="95" s="1"/>
  <c r="P16446" i="95"/>
  <c r="Q16446" i="95" s="1"/>
  <c r="R16446" i="95" s="1"/>
  <c r="S16446" i="95" s="1"/>
  <c r="T16446" i="95" s="1"/>
  <c r="K16446" i="95" s="1"/>
  <c r="P16445" i="95"/>
  <c r="Q16445" i="95" s="1"/>
  <c r="R16445" i="95" s="1"/>
  <c r="S16445" i="95" s="1"/>
  <c r="T16445" i="95" s="1"/>
  <c r="K16445" i="95" s="1"/>
  <c r="P16444" i="95"/>
  <c r="Q16444" i="95" s="1"/>
  <c r="R16444" i="95" s="1"/>
  <c r="S16444" i="95" s="1"/>
  <c r="T16444" i="95" s="1"/>
  <c r="K16444" i="95" s="1"/>
  <c r="P16443" i="95"/>
  <c r="Q16443" i="95" s="1"/>
  <c r="R16443" i="95" s="1"/>
  <c r="S16443" i="95" s="1"/>
  <c r="T16443" i="95" s="1"/>
  <c r="K16443" i="95" s="1"/>
  <c r="P16442" i="95"/>
  <c r="Q16442" i="95" s="1"/>
  <c r="R16442" i="95" s="1"/>
  <c r="S16442" i="95" s="1"/>
  <c r="T16442" i="95" s="1"/>
  <c r="K16442" i="95" s="1"/>
  <c r="P16441" i="95"/>
  <c r="Q16441" i="95" s="1"/>
  <c r="R16441" i="95" s="1"/>
  <c r="S16441" i="95" s="1"/>
  <c r="T16441" i="95" s="1"/>
  <c r="K16441" i="95" s="1"/>
  <c r="P16440" i="95"/>
  <c r="Q16440" i="95" s="1"/>
  <c r="R16440" i="95" s="1"/>
  <c r="S16440" i="95" s="1"/>
  <c r="T16440" i="95" s="1"/>
  <c r="K16440" i="95" s="1"/>
  <c r="P16439" i="95"/>
  <c r="Q16439" i="95" s="1"/>
  <c r="R16439" i="95" s="1"/>
  <c r="S16439" i="95" s="1"/>
  <c r="T16439" i="95" s="1"/>
  <c r="K16439" i="95" s="1"/>
  <c r="P16438" i="95"/>
  <c r="Q16438" i="95" s="1"/>
  <c r="R16438" i="95" s="1"/>
  <c r="S16438" i="95" s="1"/>
  <c r="T16438" i="95" s="1"/>
  <c r="K16438" i="95" s="1"/>
  <c r="P16437" i="95"/>
  <c r="Q16437" i="95" s="1"/>
  <c r="R16437" i="95" s="1"/>
  <c r="S16437" i="95" s="1"/>
  <c r="T16437" i="95" s="1"/>
  <c r="K16437" i="95" s="1"/>
  <c r="P16436" i="95"/>
  <c r="Q16436" i="95" s="1"/>
  <c r="R16436" i="95" s="1"/>
  <c r="S16436" i="95" s="1"/>
  <c r="T16436" i="95" s="1"/>
  <c r="K16436" i="95" s="1"/>
  <c r="P16435" i="95"/>
  <c r="Q16435" i="95" s="1"/>
  <c r="R16435" i="95" s="1"/>
  <c r="S16435" i="95" s="1"/>
  <c r="T16435" i="95" s="1"/>
  <c r="K16435" i="95" s="1"/>
  <c r="P16434" i="95"/>
  <c r="Q16434" i="95" s="1"/>
  <c r="R16434" i="95" s="1"/>
  <c r="S16434" i="95" s="1"/>
  <c r="T16434" i="95" s="1"/>
  <c r="K16434" i="95" s="1"/>
  <c r="P16433" i="95"/>
  <c r="Q16433" i="95" s="1"/>
  <c r="R16433" i="95" s="1"/>
  <c r="S16433" i="95" s="1"/>
  <c r="T16433" i="95" s="1"/>
  <c r="K16433" i="95" s="1"/>
  <c r="P16432" i="95"/>
  <c r="Q16432" i="95" s="1"/>
  <c r="R16432" i="95" s="1"/>
  <c r="S16432" i="95" s="1"/>
  <c r="T16432" i="95" s="1"/>
  <c r="K16432" i="95" s="1"/>
  <c r="P16431" i="95"/>
  <c r="Q16431" i="95" s="1"/>
  <c r="R16431" i="95" s="1"/>
  <c r="S16431" i="95" s="1"/>
  <c r="T16431" i="95" s="1"/>
  <c r="K16431" i="95" s="1"/>
  <c r="P16430" i="95"/>
  <c r="Q16430" i="95" s="1"/>
  <c r="R16430" i="95" s="1"/>
  <c r="S16430" i="95" s="1"/>
  <c r="T16430" i="95" s="1"/>
  <c r="K16430" i="95" s="1"/>
  <c r="P16429" i="95"/>
  <c r="Q16429" i="95" s="1"/>
  <c r="R16429" i="95" s="1"/>
  <c r="S16429" i="95" s="1"/>
  <c r="T16429" i="95" s="1"/>
  <c r="K16429" i="95" s="1"/>
  <c r="P16428" i="95"/>
  <c r="Q16428" i="95" s="1"/>
  <c r="R16428" i="95" s="1"/>
  <c r="S16428" i="95" s="1"/>
  <c r="T16428" i="95" s="1"/>
  <c r="K16428" i="95" s="1"/>
  <c r="P16427" i="95"/>
  <c r="Q16427" i="95" s="1"/>
  <c r="R16427" i="95" s="1"/>
  <c r="S16427" i="95" s="1"/>
  <c r="T16427" i="95" s="1"/>
  <c r="K16427" i="95" s="1"/>
  <c r="P16426" i="95"/>
  <c r="Q16426" i="95" s="1"/>
  <c r="R16426" i="95" s="1"/>
  <c r="S16426" i="95" s="1"/>
  <c r="T16426" i="95" s="1"/>
  <c r="K16426" i="95" s="1"/>
  <c r="P16425" i="95"/>
  <c r="Q16425" i="95" s="1"/>
  <c r="R16425" i="95" s="1"/>
  <c r="S16425" i="95" s="1"/>
  <c r="T16425" i="95" s="1"/>
  <c r="K16425" i="95" s="1"/>
  <c r="P16424" i="95"/>
  <c r="Q16424" i="95" s="1"/>
  <c r="R16424" i="95" s="1"/>
  <c r="S16424" i="95" s="1"/>
  <c r="T16424" i="95" s="1"/>
  <c r="K16424" i="95" s="1"/>
  <c r="P16423" i="95"/>
  <c r="Q16423" i="95" s="1"/>
  <c r="R16423" i="95" s="1"/>
  <c r="S16423" i="95" s="1"/>
  <c r="T16423" i="95" s="1"/>
  <c r="K16423" i="95" s="1"/>
  <c r="P16422" i="95"/>
  <c r="Q16422" i="95" s="1"/>
  <c r="R16422" i="95" s="1"/>
  <c r="S16422" i="95" s="1"/>
  <c r="T16422" i="95" s="1"/>
  <c r="K16422" i="95" s="1"/>
  <c r="P16421" i="95"/>
  <c r="Q16421" i="95" s="1"/>
  <c r="R16421" i="95" s="1"/>
  <c r="S16421" i="95" s="1"/>
  <c r="T16421" i="95" s="1"/>
  <c r="K16421" i="95" s="1"/>
  <c r="P16420" i="95"/>
  <c r="Q16420" i="95" s="1"/>
  <c r="R16420" i="95" s="1"/>
  <c r="S16420" i="95" s="1"/>
  <c r="T16420" i="95" s="1"/>
  <c r="K16420" i="95" s="1"/>
  <c r="P16419" i="95"/>
  <c r="Q16419" i="95" s="1"/>
  <c r="R16419" i="95" s="1"/>
  <c r="S16419" i="95" s="1"/>
  <c r="T16419" i="95" s="1"/>
  <c r="K16419" i="95" s="1"/>
  <c r="P16418" i="95"/>
  <c r="Q16418" i="95" s="1"/>
  <c r="R16418" i="95" s="1"/>
  <c r="S16418" i="95" s="1"/>
  <c r="T16418" i="95" s="1"/>
  <c r="K16418" i="95" s="1"/>
  <c r="P16417" i="95"/>
  <c r="Q16417" i="95" s="1"/>
  <c r="R16417" i="95" s="1"/>
  <c r="S16417" i="95" s="1"/>
  <c r="T16417" i="95" s="1"/>
  <c r="K16417" i="95" s="1"/>
  <c r="P16416" i="95"/>
  <c r="Q16416" i="95" s="1"/>
  <c r="R16416" i="95" s="1"/>
  <c r="S16416" i="95" s="1"/>
  <c r="T16416" i="95" s="1"/>
  <c r="K16416" i="95" s="1"/>
  <c r="P16415" i="95"/>
  <c r="Q16415" i="95" s="1"/>
  <c r="R16415" i="95" s="1"/>
  <c r="S16415" i="95" s="1"/>
  <c r="T16415" i="95" s="1"/>
  <c r="K16415" i="95" s="1"/>
  <c r="P16414" i="95"/>
  <c r="Q16414" i="95" s="1"/>
  <c r="R16414" i="95" s="1"/>
  <c r="S16414" i="95" s="1"/>
  <c r="T16414" i="95" s="1"/>
  <c r="K16414" i="95" s="1"/>
  <c r="P16413" i="95"/>
  <c r="Q16413" i="95" s="1"/>
  <c r="R16413" i="95" s="1"/>
  <c r="S16413" i="95" s="1"/>
  <c r="T16413" i="95" s="1"/>
  <c r="K16413" i="95" s="1"/>
  <c r="P16412" i="95"/>
  <c r="Q16412" i="95" s="1"/>
  <c r="R16412" i="95" s="1"/>
  <c r="S16412" i="95" s="1"/>
  <c r="T16412" i="95" s="1"/>
  <c r="K16412" i="95" s="1"/>
  <c r="P16411" i="95"/>
  <c r="Q16411" i="95" s="1"/>
  <c r="R16411" i="95" s="1"/>
  <c r="S16411" i="95" s="1"/>
  <c r="T16411" i="95" s="1"/>
  <c r="K16411" i="95" s="1"/>
  <c r="P16410" i="95"/>
  <c r="Q16410" i="95" s="1"/>
  <c r="R16410" i="95" s="1"/>
  <c r="S16410" i="95" s="1"/>
  <c r="T16410" i="95" s="1"/>
  <c r="K16410" i="95" s="1"/>
  <c r="P16409" i="95"/>
  <c r="Q16409" i="95" s="1"/>
  <c r="R16409" i="95" s="1"/>
  <c r="S16409" i="95" s="1"/>
  <c r="T16409" i="95" s="1"/>
  <c r="K16409" i="95" s="1"/>
  <c r="P16408" i="95"/>
  <c r="Q16408" i="95" s="1"/>
  <c r="R16408" i="95" s="1"/>
  <c r="S16408" i="95" s="1"/>
  <c r="T16408" i="95" s="1"/>
  <c r="K16408" i="95" s="1"/>
  <c r="P16407" i="95"/>
  <c r="Q16407" i="95" s="1"/>
  <c r="R16407" i="95" s="1"/>
  <c r="S16407" i="95" s="1"/>
  <c r="T16407" i="95" s="1"/>
  <c r="K16407" i="95" s="1"/>
  <c r="P16406" i="95"/>
  <c r="Q16406" i="95" s="1"/>
  <c r="R16406" i="95" s="1"/>
  <c r="S16406" i="95" s="1"/>
  <c r="T16406" i="95" s="1"/>
  <c r="K16406" i="95" s="1"/>
  <c r="P16405" i="95"/>
  <c r="Q16405" i="95" s="1"/>
  <c r="R16405" i="95" s="1"/>
  <c r="S16405" i="95" s="1"/>
  <c r="T16405" i="95" s="1"/>
  <c r="K16405" i="95" s="1"/>
  <c r="P16404" i="95"/>
  <c r="Q16404" i="95" s="1"/>
  <c r="R16404" i="95" s="1"/>
  <c r="S16404" i="95" s="1"/>
  <c r="T16404" i="95" s="1"/>
  <c r="K16404" i="95" s="1"/>
  <c r="P16403" i="95"/>
  <c r="Q16403" i="95" s="1"/>
  <c r="R16403" i="95" s="1"/>
  <c r="S16403" i="95" s="1"/>
  <c r="T16403" i="95" s="1"/>
  <c r="K16403" i="95" s="1"/>
  <c r="P16402" i="95"/>
  <c r="Q16402" i="95" s="1"/>
  <c r="R16402" i="95" s="1"/>
  <c r="S16402" i="95" s="1"/>
  <c r="T16402" i="95" s="1"/>
  <c r="K16402" i="95" s="1"/>
  <c r="P16401" i="95"/>
  <c r="Q16401" i="95" s="1"/>
  <c r="R16401" i="95" s="1"/>
  <c r="S16401" i="95" s="1"/>
  <c r="T16401" i="95" s="1"/>
  <c r="K16401" i="95" s="1"/>
  <c r="P16400" i="95"/>
  <c r="Q16400" i="95" s="1"/>
  <c r="R16400" i="95" s="1"/>
  <c r="S16400" i="95" s="1"/>
  <c r="T16400" i="95" s="1"/>
  <c r="K16400" i="95" s="1"/>
  <c r="P16399" i="95"/>
  <c r="Q16399" i="95" s="1"/>
  <c r="R16399" i="95" s="1"/>
  <c r="S16399" i="95" s="1"/>
  <c r="T16399" i="95" s="1"/>
  <c r="K16399" i="95" s="1"/>
  <c r="P16398" i="95"/>
  <c r="Q16398" i="95" s="1"/>
  <c r="R16398" i="95" s="1"/>
  <c r="S16398" i="95" s="1"/>
  <c r="T16398" i="95" s="1"/>
  <c r="K16398" i="95" s="1"/>
  <c r="P16397" i="95"/>
  <c r="Q16397" i="95" s="1"/>
  <c r="R16397" i="95" s="1"/>
  <c r="S16397" i="95" s="1"/>
  <c r="T16397" i="95" s="1"/>
  <c r="K16397" i="95" s="1"/>
  <c r="P16396" i="95"/>
  <c r="Q16396" i="95" s="1"/>
  <c r="R16396" i="95" s="1"/>
  <c r="S16396" i="95" s="1"/>
  <c r="T16396" i="95" s="1"/>
  <c r="K16396" i="95" s="1"/>
  <c r="P16395" i="95"/>
  <c r="Q16395" i="95" s="1"/>
  <c r="R16395" i="95" s="1"/>
  <c r="S16395" i="95" s="1"/>
  <c r="T16395" i="95" s="1"/>
  <c r="K16395" i="95" s="1"/>
  <c r="P16394" i="95"/>
  <c r="Q16394" i="95" s="1"/>
  <c r="R16394" i="95" s="1"/>
  <c r="S16394" i="95" s="1"/>
  <c r="T16394" i="95" s="1"/>
  <c r="K16394" i="95" s="1"/>
  <c r="P16393" i="95"/>
  <c r="Q16393" i="95" s="1"/>
  <c r="R16393" i="95" s="1"/>
  <c r="S16393" i="95" s="1"/>
  <c r="T16393" i="95" s="1"/>
  <c r="K16393" i="95" s="1"/>
  <c r="P16392" i="95"/>
  <c r="Q16392" i="95" s="1"/>
  <c r="R16392" i="95" s="1"/>
  <c r="S16392" i="95" s="1"/>
  <c r="T16392" i="95" s="1"/>
  <c r="K16392" i="95" s="1"/>
  <c r="P16391" i="95"/>
  <c r="Q16391" i="95" s="1"/>
  <c r="R16391" i="95" s="1"/>
  <c r="S16391" i="95" s="1"/>
  <c r="T16391" i="95" s="1"/>
  <c r="K16391" i="95" s="1"/>
  <c r="P16390" i="95"/>
  <c r="Q16390" i="95" s="1"/>
  <c r="R16390" i="95" s="1"/>
  <c r="S16390" i="95" s="1"/>
  <c r="T16390" i="95" s="1"/>
  <c r="K16390" i="95" s="1"/>
  <c r="P16389" i="95"/>
  <c r="Q16389" i="95" s="1"/>
  <c r="R16389" i="95" s="1"/>
  <c r="S16389" i="95" s="1"/>
  <c r="T16389" i="95" s="1"/>
  <c r="K16389" i="95" s="1"/>
  <c r="P16388" i="95"/>
  <c r="Q16388" i="95" s="1"/>
  <c r="R16388" i="95" s="1"/>
  <c r="S16388" i="95" s="1"/>
  <c r="T16388" i="95" s="1"/>
  <c r="K16388" i="95" s="1"/>
  <c r="P16387" i="95"/>
  <c r="Q16387" i="95" s="1"/>
  <c r="R16387" i="95" s="1"/>
  <c r="S16387" i="95" s="1"/>
  <c r="T16387" i="95" s="1"/>
  <c r="K16387" i="95" s="1"/>
  <c r="P16386" i="95"/>
  <c r="Q16386" i="95" s="1"/>
  <c r="R16386" i="95" s="1"/>
  <c r="S16386" i="95" s="1"/>
  <c r="T16386" i="95" s="1"/>
  <c r="K16386" i="95" s="1"/>
  <c r="P16385" i="95"/>
  <c r="Q16385" i="95" s="1"/>
  <c r="R16385" i="95" s="1"/>
  <c r="S16385" i="95" s="1"/>
  <c r="T16385" i="95" s="1"/>
  <c r="K16385" i="95" s="1"/>
  <c r="P16384" i="95"/>
  <c r="Q16384" i="95" s="1"/>
  <c r="R16384" i="95" s="1"/>
  <c r="S16384" i="95" s="1"/>
  <c r="T16384" i="95" s="1"/>
  <c r="K16384" i="95" s="1"/>
  <c r="P16383" i="95"/>
  <c r="Q16383" i="95" s="1"/>
  <c r="R16383" i="95" s="1"/>
  <c r="S16383" i="95" s="1"/>
  <c r="T16383" i="95" s="1"/>
  <c r="K16383" i="95" s="1"/>
  <c r="P16382" i="95"/>
  <c r="Q16382" i="95" s="1"/>
  <c r="R16382" i="95" s="1"/>
  <c r="S16382" i="95" s="1"/>
  <c r="T16382" i="95" s="1"/>
  <c r="K16382" i="95" s="1"/>
  <c r="P16381" i="95"/>
  <c r="Q16381" i="95" s="1"/>
  <c r="R16381" i="95" s="1"/>
  <c r="S16381" i="95" s="1"/>
  <c r="T16381" i="95" s="1"/>
  <c r="K16381" i="95" s="1"/>
  <c r="P16380" i="95"/>
  <c r="Q16380" i="95" s="1"/>
  <c r="R16380" i="95" s="1"/>
  <c r="S16380" i="95" s="1"/>
  <c r="T16380" i="95" s="1"/>
  <c r="K16380" i="95" s="1"/>
  <c r="P16379" i="95"/>
  <c r="Q16379" i="95" s="1"/>
  <c r="R16379" i="95" s="1"/>
  <c r="S16379" i="95" s="1"/>
  <c r="T16379" i="95" s="1"/>
  <c r="K16379" i="95" s="1"/>
  <c r="P16378" i="95"/>
  <c r="Q16378" i="95" s="1"/>
  <c r="R16378" i="95" s="1"/>
  <c r="S16378" i="95" s="1"/>
  <c r="T16378" i="95" s="1"/>
  <c r="K16378" i="95" s="1"/>
  <c r="P16377" i="95"/>
  <c r="Q16377" i="95" s="1"/>
  <c r="R16377" i="95" s="1"/>
  <c r="S16377" i="95" s="1"/>
  <c r="T16377" i="95" s="1"/>
  <c r="K16377" i="95" s="1"/>
  <c r="P16376" i="95"/>
  <c r="Q16376" i="95" s="1"/>
  <c r="R16376" i="95" s="1"/>
  <c r="S16376" i="95" s="1"/>
  <c r="T16376" i="95" s="1"/>
  <c r="K16376" i="95" s="1"/>
  <c r="P16375" i="95"/>
  <c r="Q16375" i="95" s="1"/>
  <c r="R16375" i="95" s="1"/>
  <c r="S16375" i="95" s="1"/>
  <c r="T16375" i="95" s="1"/>
  <c r="K16375" i="95" s="1"/>
  <c r="P16374" i="95"/>
  <c r="Q16374" i="95" s="1"/>
  <c r="R16374" i="95" s="1"/>
  <c r="S16374" i="95" s="1"/>
  <c r="T16374" i="95" s="1"/>
  <c r="K16374" i="95" s="1"/>
  <c r="P16373" i="95"/>
  <c r="Q16373" i="95" s="1"/>
  <c r="R16373" i="95" s="1"/>
  <c r="S16373" i="95" s="1"/>
  <c r="T16373" i="95" s="1"/>
  <c r="K16373" i="95" s="1"/>
  <c r="P16372" i="95"/>
  <c r="Q16372" i="95" s="1"/>
  <c r="R16372" i="95" s="1"/>
  <c r="S16372" i="95" s="1"/>
  <c r="T16372" i="95" s="1"/>
  <c r="K16372" i="95" s="1"/>
  <c r="P16371" i="95"/>
  <c r="Q16371" i="95" s="1"/>
  <c r="R16371" i="95" s="1"/>
  <c r="S16371" i="95" s="1"/>
  <c r="T16371" i="95" s="1"/>
  <c r="K16371" i="95" s="1"/>
  <c r="P16370" i="95"/>
  <c r="Q16370" i="95" s="1"/>
  <c r="R16370" i="95" s="1"/>
  <c r="S16370" i="95" s="1"/>
  <c r="T16370" i="95" s="1"/>
  <c r="K16370" i="95" s="1"/>
  <c r="P16369" i="95"/>
  <c r="Q16369" i="95" s="1"/>
  <c r="R16369" i="95" s="1"/>
  <c r="S16369" i="95" s="1"/>
  <c r="T16369" i="95" s="1"/>
  <c r="K16369" i="95" s="1"/>
  <c r="P16368" i="95"/>
  <c r="Q16368" i="95" s="1"/>
  <c r="R16368" i="95" s="1"/>
  <c r="S16368" i="95" s="1"/>
  <c r="T16368" i="95" s="1"/>
  <c r="K16368" i="95" s="1"/>
  <c r="P16367" i="95"/>
  <c r="Q16367" i="95" s="1"/>
  <c r="R16367" i="95" s="1"/>
  <c r="S16367" i="95" s="1"/>
  <c r="T16367" i="95" s="1"/>
  <c r="K16367" i="95" s="1"/>
  <c r="P16366" i="95"/>
  <c r="Q16366" i="95" s="1"/>
  <c r="R16366" i="95" s="1"/>
  <c r="S16366" i="95" s="1"/>
  <c r="T16366" i="95" s="1"/>
  <c r="K16366" i="95" s="1"/>
  <c r="P16365" i="95"/>
  <c r="Q16365" i="95" s="1"/>
  <c r="R16365" i="95" s="1"/>
  <c r="S16365" i="95" s="1"/>
  <c r="T16365" i="95" s="1"/>
  <c r="K16365" i="95" s="1"/>
  <c r="P16364" i="95"/>
  <c r="Q16364" i="95" s="1"/>
  <c r="R16364" i="95" s="1"/>
  <c r="S16364" i="95" s="1"/>
  <c r="T16364" i="95" s="1"/>
  <c r="K16364" i="95" s="1"/>
  <c r="P16363" i="95"/>
  <c r="Q16363" i="95" s="1"/>
  <c r="R16363" i="95" s="1"/>
  <c r="S16363" i="95" s="1"/>
  <c r="T16363" i="95" s="1"/>
  <c r="K16363" i="95" s="1"/>
  <c r="P16362" i="95"/>
  <c r="Q16362" i="95" s="1"/>
  <c r="R16362" i="95" s="1"/>
  <c r="S16362" i="95" s="1"/>
  <c r="T16362" i="95" s="1"/>
  <c r="K16362" i="95" s="1"/>
  <c r="P16361" i="95"/>
  <c r="Q16361" i="95" s="1"/>
  <c r="R16361" i="95" s="1"/>
  <c r="S16361" i="95" s="1"/>
  <c r="T16361" i="95" s="1"/>
  <c r="K16361" i="95" s="1"/>
  <c r="P16360" i="95"/>
  <c r="Q16360" i="95" s="1"/>
  <c r="R16360" i="95" s="1"/>
  <c r="S16360" i="95" s="1"/>
  <c r="T16360" i="95" s="1"/>
  <c r="K16360" i="95" s="1"/>
  <c r="P16359" i="95"/>
  <c r="Q16359" i="95" s="1"/>
  <c r="R16359" i="95" s="1"/>
  <c r="S16359" i="95" s="1"/>
  <c r="T16359" i="95" s="1"/>
  <c r="K16359" i="95" s="1"/>
  <c r="P16358" i="95"/>
  <c r="Q16358" i="95" s="1"/>
  <c r="R16358" i="95" s="1"/>
  <c r="S16358" i="95" s="1"/>
  <c r="T16358" i="95" s="1"/>
  <c r="K16358" i="95" s="1"/>
  <c r="P16357" i="95"/>
  <c r="Q16357" i="95" s="1"/>
  <c r="R16357" i="95" s="1"/>
  <c r="S16357" i="95" s="1"/>
  <c r="T16357" i="95" s="1"/>
  <c r="K16357" i="95" s="1"/>
  <c r="P16356" i="95"/>
  <c r="Q16356" i="95" s="1"/>
  <c r="R16356" i="95" s="1"/>
  <c r="S16356" i="95" s="1"/>
  <c r="T16356" i="95" s="1"/>
  <c r="K16356" i="95" s="1"/>
  <c r="P16355" i="95"/>
  <c r="Q16355" i="95" s="1"/>
  <c r="R16355" i="95" s="1"/>
  <c r="S16355" i="95" s="1"/>
  <c r="T16355" i="95" s="1"/>
  <c r="K16355" i="95" s="1"/>
  <c r="P16354" i="95"/>
  <c r="Q16354" i="95" s="1"/>
  <c r="R16354" i="95" s="1"/>
  <c r="S16354" i="95" s="1"/>
  <c r="T16354" i="95" s="1"/>
  <c r="K16354" i="95" s="1"/>
  <c r="P16353" i="95"/>
  <c r="Q16353" i="95" s="1"/>
  <c r="R16353" i="95" s="1"/>
  <c r="S16353" i="95" s="1"/>
  <c r="T16353" i="95" s="1"/>
  <c r="K16353" i="95" s="1"/>
  <c r="P16352" i="95"/>
  <c r="Q16352" i="95" s="1"/>
  <c r="R16352" i="95" s="1"/>
  <c r="S16352" i="95" s="1"/>
  <c r="T16352" i="95" s="1"/>
  <c r="K16352" i="95" s="1"/>
  <c r="P16351" i="95"/>
  <c r="Q16351" i="95" s="1"/>
  <c r="R16351" i="95" s="1"/>
  <c r="S16351" i="95" s="1"/>
  <c r="T16351" i="95" s="1"/>
  <c r="K16351" i="95" s="1"/>
  <c r="P16350" i="95"/>
  <c r="Q16350" i="95" s="1"/>
  <c r="R16350" i="95" s="1"/>
  <c r="S16350" i="95" s="1"/>
  <c r="T16350" i="95" s="1"/>
  <c r="K16350" i="95" s="1"/>
  <c r="P16349" i="95"/>
  <c r="Q16349" i="95" s="1"/>
  <c r="R16349" i="95" s="1"/>
  <c r="S16349" i="95" s="1"/>
  <c r="T16349" i="95" s="1"/>
  <c r="K16349" i="95" s="1"/>
  <c r="P16348" i="95"/>
  <c r="Q16348" i="95" s="1"/>
  <c r="R16348" i="95" s="1"/>
  <c r="S16348" i="95" s="1"/>
  <c r="T16348" i="95" s="1"/>
  <c r="K16348" i="95" s="1"/>
  <c r="P16347" i="95"/>
  <c r="Q16347" i="95" s="1"/>
  <c r="R16347" i="95" s="1"/>
  <c r="S16347" i="95" s="1"/>
  <c r="T16347" i="95" s="1"/>
  <c r="K16347" i="95" s="1"/>
  <c r="P16346" i="95"/>
  <c r="Q16346" i="95" s="1"/>
  <c r="R16346" i="95" s="1"/>
  <c r="S16346" i="95" s="1"/>
  <c r="T16346" i="95" s="1"/>
  <c r="K16346" i="95" s="1"/>
  <c r="P16345" i="95"/>
  <c r="Q16345" i="95" s="1"/>
  <c r="R16345" i="95" s="1"/>
  <c r="S16345" i="95" s="1"/>
  <c r="T16345" i="95" s="1"/>
  <c r="K16345" i="95" s="1"/>
  <c r="P16344" i="95"/>
  <c r="Q16344" i="95" s="1"/>
  <c r="R16344" i="95" s="1"/>
  <c r="S16344" i="95" s="1"/>
  <c r="T16344" i="95" s="1"/>
  <c r="K16344" i="95" s="1"/>
  <c r="P16343" i="95"/>
  <c r="Q16343" i="95" s="1"/>
  <c r="R16343" i="95" s="1"/>
  <c r="S16343" i="95" s="1"/>
  <c r="T16343" i="95" s="1"/>
  <c r="K16343" i="95" s="1"/>
  <c r="P16342" i="95"/>
  <c r="Q16342" i="95" s="1"/>
  <c r="R16342" i="95" s="1"/>
  <c r="S16342" i="95" s="1"/>
  <c r="T16342" i="95" s="1"/>
  <c r="K16342" i="95" s="1"/>
  <c r="P16341" i="95"/>
  <c r="Q16341" i="95" s="1"/>
  <c r="R16341" i="95" s="1"/>
  <c r="S16341" i="95" s="1"/>
  <c r="T16341" i="95" s="1"/>
  <c r="K16341" i="95" s="1"/>
  <c r="P16340" i="95"/>
  <c r="Q16340" i="95" s="1"/>
  <c r="R16340" i="95" s="1"/>
  <c r="S16340" i="95" s="1"/>
  <c r="T16340" i="95" s="1"/>
  <c r="K16340" i="95" s="1"/>
  <c r="P16339" i="95"/>
  <c r="Q16339" i="95" s="1"/>
  <c r="R16339" i="95" s="1"/>
  <c r="S16339" i="95" s="1"/>
  <c r="T16339" i="95" s="1"/>
  <c r="K16339" i="95" s="1"/>
  <c r="P16338" i="95"/>
  <c r="Q16338" i="95" s="1"/>
  <c r="R16338" i="95" s="1"/>
  <c r="S16338" i="95" s="1"/>
  <c r="T16338" i="95" s="1"/>
  <c r="K16338" i="95" s="1"/>
  <c r="P16337" i="95"/>
  <c r="Q16337" i="95" s="1"/>
  <c r="R16337" i="95" s="1"/>
  <c r="S16337" i="95" s="1"/>
  <c r="T16337" i="95" s="1"/>
  <c r="K16337" i="95" s="1"/>
  <c r="P16336" i="95"/>
  <c r="Q16336" i="95" s="1"/>
  <c r="R16336" i="95" s="1"/>
  <c r="S16336" i="95" s="1"/>
  <c r="T16336" i="95" s="1"/>
  <c r="K16336" i="95" s="1"/>
  <c r="P16335" i="95"/>
  <c r="Q16335" i="95" s="1"/>
  <c r="R16335" i="95" s="1"/>
  <c r="S16335" i="95" s="1"/>
  <c r="T16335" i="95" s="1"/>
  <c r="K16335" i="95" s="1"/>
  <c r="P16334" i="95"/>
  <c r="Q16334" i="95" s="1"/>
  <c r="R16334" i="95" s="1"/>
  <c r="S16334" i="95" s="1"/>
  <c r="T16334" i="95" s="1"/>
  <c r="K16334" i="95" s="1"/>
  <c r="P16333" i="95"/>
  <c r="Q16333" i="95" s="1"/>
  <c r="R16333" i="95" s="1"/>
  <c r="S16333" i="95" s="1"/>
  <c r="T16333" i="95" s="1"/>
  <c r="K16333" i="95" s="1"/>
  <c r="P16332" i="95"/>
  <c r="Q16332" i="95" s="1"/>
  <c r="R16332" i="95" s="1"/>
  <c r="S16332" i="95" s="1"/>
  <c r="T16332" i="95" s="1"/>
  <c r="K16332" i="95" s="1"/>
  <c r="P16331" i="95"/>
  <c r="Q16331" i="95" s="1"/>
  <c r="R16331" i="95" s="1"/>
  <c r="S16331" i="95" s="1"/>
  <c r="T16331" i="95" s="1"/>
  <c r="K16331" i="95" s="1"/>
  <c r="P16330" i="95"/>
  <c r="Q16330" i="95" s="1"/>
  <c r="R16330" i="95" s="1"/>
  <c r="S16330" i="95" s="1"/>
  <c r="T16330" i="95" s="1"/>
  <c r="K16330" i="95" s="1"/>
  <c r="P16329" i="95"/>
  <c r="Q16329" i="95" s="1"/>
  <c r="R16329" i="95" s="1"/>
  <c r="S16329" i="95" s="1"/>
  <c r="T16329" i="95" s="1"/>
  <c r="K16329" i="95" s="1"/>
  <c r="P16328" i="95"/>
  <c r="Q16328" i="95" s="1"/>
  <c r="R16328" i="95" s="1"/>
  <c r="S16328" i="95" s="1"/>
  <c r="T16328" i="95" s="1"/>
  <c r="K16328" i="95" s="1"/>
  <c r="P16327" i="95"/>
  <c r="Q16327" i="95" s="1"/>
  <c r="R16327" i="95" s="1"/>
  <c r="S16327" i="95" s="1"/>
  <c r="T16327" i="95" s="1"/>
  <c r="K16327" i="95" s="1"/>
  <c r="P16326" i="95"/>
  <c r="Q16326" i="95" s="1"/>
  <c r="R16326" i="95" s="1"/>
  <c r="S16326" i="95" s="1"/>
  <c r="T16326" i="95" s="1"/>
  <c r="K16326" i="95" s="1"/>
  <c r="P16325" i="95"/>
  <c r="Q16325" i="95" s="1"/>
  <c r="R16325" i="95" s="1"/>
  <c r="S16325" i="95" s="1"/>
  <c r="T16325" i="95" s="1"/>
  <c r="K16325" i="95" s="1"/>
  <c r="P16324" i="95"/>
  <c r="Q16324" i="95" s="1"/>
  <c r="R16324" i="95" s="1"/>
  <c r="S16324" i="95" s="1"/>
  <c r="T16324" i="95" s="1"/>
  <c r="K16324" i="95" s="1"/>
  <c r="P16323" i="95"/>
  <c r="Q16323" i="95" s="1"/>
  <c r="R16323" i="95" s="1"/>
  <c r="S16323" i="95" s="1"/>
  <c r="T16323" i="95" s="1"/>
  <c r="K16323" i="95" s="1"/>
  <c r="P16322" i="95"/>
  <c r="Q16322" i="95" s="1"/>
  <c r="R16322" i="95" s="1"/>
  <c r="S16322" i="95" s="1"/>
  <c r="T16322" i="95" s="1"/>
  <c r="K16322" i="95" s="1"/>
  <c r="P16321" i="95"/>
  <c r="Q16321" i="95" s="1"/>
  <c r="R16321" i="95" s="1"/>
  <c r="S16321" i="95" s="1"/>
  <c r="T16321" i="95" s="1"/>
  <c r="K16321" i="95" s="1"/>
  <c r="P16320" i="95"/>
  <c r="Q16320" i="95" s="1"/>
  <c r="R16320" i="95" s="1"/>
  <c r="S16320" i="95" s="1"/>
  <c r="T16320" i="95" s="1"/>
  <c r="K16320" i="95" s="1"/>
  <c r="P16319" i="95"/>
  <c r="Q16319" i="95" s="1"/>
  <c r="R16319" i="95" s="1"/>
  <c r="S16319" i="95" s="1"/>
  <c r="T16319" i="95" s="1"/>
  <c r="K16319" i="95" s="1"/>
  <c r="P16318" i="95"/>
  <c r="Q16318" i="95" s="1"/>
  <c r="R16318" i="95" s="1"/>
  <c r="S16318" i="95" s="1"/>
  <c r="T16318" i="95" s="1"/>
  <c r="K16318" i="95" s="1"/>
  <c r="P16317" i="95"/>
  <c r="Q16317" i="95" s="1"/>
  <c r="R16317" i="95" s="1"/>
  <c r="S16317" i="95" s="1"/>
  <c r="T16317" i="95" s="1"/>
  <c r="K16317" i="95" s="1"/>
  <c r="P16316" i="95"/>
  <c r="Q16316" i="95" s="1"/>
  <c r="R16316" i="95" s="1"/>
  <c r="S16316" i="95" s="1"/>
  <c r="T16316" i="95" s="1"/>
  <c r="K16316" i="95" s="1"/>
  <c r="P16315" i="95"/>
  <c r="Q16315" i="95" s="1"/>
  <c r="R16315" i="95" s="1"/>
  <c r="S16315" i="95" s="1"/>
  <c r="T16315" i="95" s="1"/>
  <c r="K16315" i="95" s="1"/>
  <c r="P16314" i="95"/>
  <c r="Q16314" i="95" s="1"/>
  <c r="R16314" i="95" s="1"/>
  <c r="S16314" i="95" s="1"/>
  <c r="T16314" i="95" s="1"/>
  <c r="K16314" i="95" s="1"/>
  <c r="P16313" i="95"/>
  <c r="Q16313" i="95" s="1"/>
  <c r="R16313" i="95" s="1"/>
  <c r="S16313" i="95" s="1"/>
  <c r="T16313" i="95" s="1"/>
  <c r="K16313" i="95" s="1"/>
  <c r="P16312" i="95"/>
  <c r="Q16312" i="95" s="1"/>
  <c r="R16312" i="95" s="1"/>
  <c r="S16312" i="95" s="1"/>
  <c r="T16312" i="95" s="1"/>
  <c r="K16312" i="95" s="1"/>
  <c r="P16311" i="95"/>
  <c r="Q16311" i="95" s="1"/>
  <c r="R16311" i="95" s="1"/>
  <c r="S16311" i="95" s="1"/>
  <c r="T16311" i="95" s="1"/>
  <c r="K16311" i="95" s="1"/>
  <c r="P16310" i="95"/>
  <c r="Q16310" i="95" s="1"/>
  <c r="R16310" i="95" s="1"/>
  <c r="S16310" i="95" s="1"/>
  <c r="T16310" i="95" s="1"/>
  <c r="K16310" i="95" s="1"/>
  <c r="P16309" i="95"/>
  <c r="Q16309" i="95" s="1"/>
  <c r="R16309" i="95" s="1"/>
  <c r="S16309" i="95" s="1"/>
  <c r="T16309" i="95" s="1"/>
  <c r="K16309" i="95" s="1"/>
  <c r="P16308" i="95"/>
  <c r="Q16308" i="95" s="1"/>
  <c r="R16308" i="95" s="1"/>
  <c r="S16308" i="95" s="1"/>
  <c r="T16308" i="95" s="1"/>
  <c r="K16308" i="95" s="1"/>
  <c r="P16307" i="95"/>
  <c r="Q16307" i="95" s="1"/>
  <c r="R16307" i="95" s="1"/>
  <c r="S16307" i="95" s="1"/>
  <c r="T16307" i="95" s="1"/>
  <c r="K16307" i="95" s="1"/>
  <c r="P16306" i="95"/>
  <c r="Q16306" i="95" s="1"/>
  <c r="R16306" i="95" s="1"/>
  <c r="S16306" i="95" s="1"/>
  <c r="T16306" i="95" s="1"/>
  <c r="K16306" i="95" s="1"/>
  <c r="P16305" i="95"/>
  <c r="Q16305" i="95" s="1"/>
  <c r="R16305" i="95" s="1"/>
  <c r="S16305" i="95" s="1"/>
  <c r="T16305" i="95" s="1"/>
  <c r="K16305" i="95" s="1"/>
  <c r="P16304" i="95"/>
  <c r="Q16304" i="95" s="1"/>
  <c r="R16304" i="95" s="1"/>
  <c r="S16304" i="95" s="1"/>
  <c r="T16304" i="95" s="1"/>
  <c r="K16304" i="95" s="1"/>
  <c r="P16303" i="95"/>
  <c r="Q16303" i="95" s="1"/>
  <c r="R16303" i="95" s="1"/>
  <c r="S16303" i="95" s="1"/>
  <c r="T16303" i="95" s="1"/>
  <c r="K16303" i="95" s="1"/>
  <c r="P16302" i="95"/>
  <c r="Q16302" i="95" s="1"/>
  <c r="R16302" i="95" s="1"/>
  <c r="S16302" i="95" s="1"/>
  <c r="T16302" i="95" s="1"/>
  <c r="K16302" i="95" s="1"/>
  <c r="P16301" i="95"/>
  <c r="Q16301" i="95" s="1"/>
  <c r="R16301" i="95" s="1"/>
  <c r="S16301" i="95" s="1"/>
  <c r="T16301" i="95" s="1"/>
  <c r="K16301" i="95" s="1"/>
  <c r="P16300" i="95"/>
  <c r="Q16300" i="95" s="1"/>
  <c r="R16300" i="95" s="1"/>
  <c r="S16300" i="95" s="1"/>
  <c r="T16300" i="95" s="1"/>
  <c r="K16300" i="95" s="1"/>
  <c r="P16299" i="95"/>
  <c r="Q16299" i="95" s="1"/>
  <c r="R16299" i="95" s="1"/>
  <c r="S16299" i="95" s="1"/>
  <c r="T16299" i="95" s="1"/>
  <c r="K16299" i="95" s="1"/>
  <c r="P16298" i="95"/>
  <c r="Q16298" i="95" s="1"/>
  <c r="R16298" i="95" s="1"/>
  <c r="S16298" i="95" s="1"/>
  <c r="T16298" i="95" s="1"/>
  <c r="K16298" i="95" s="1"/>
  <c r="P16297" i="95"/>
  <c r="Q16297" i="95" s="1"/>
  <c r="R16297" i="95" s="1"/>
  <c r="S16297" i="95" s="1"/>
  <c r="T16297" i="95" s="1"/>
  <c r="K16297" i="95" s="1"/>
  <c r="P16296" i="95"/>
  <c r="Q16296" i="95" s="1"/>
  <c r="R16296" i="95" s="1"/>
  <c r="S16296" i="95" s="1"/>
  <c r="T16296" i="95" s="1"/>
  <c r="K16296" i="95" s="1"/>
  <c r="P16295" i="95"/>
  <c r="Q16295" i="95" s="1"/>
  <c r="R16295" i="95" s="1"/>
  <c r="S16295" i="95" s="1"/>
  <c r="T16295" i="95" s="1"/>
  <c r="K16295" i="95" s="1"/>
  <c r="P16294" i="95"/>
  <c r="Q16294" i="95" s="1"/>
  <c r="R16294" i="95" s="1"/>
  <c r="S16294" i="95" s="1"/>
  <c r="T16294" i="95" s="1"/>
  <c r="K16294" i="95" s="1"/>
  <c r="P16293" i="95"/>
  <c r="Q16293" i="95" s="1"/>
  <c r="R16293" i="95" s="1"/>
  <c r="S16293" i="95" s="1"/>
  <c r="T16293" i="95" s="1"/>
  <c r="K16293" i="95" s="1"/>
  <c r="P16292" i="95"/>
  <c r="Q16292" i="95" s="1"/>
  <c r="R16292" i="95" s="1"/>
  <c r="S16292" i="95" s="1"/>
  <c r="T16292" i="95" s="1"/>
  <c r="K16292" i="95" s="1"/>
  <c r="P16291" i="95"/>
  <c r="Q16291" i="95" s="1"/>
  <c r="R16291" i="95" s="1"/>
  <c r="S16291" i="95" s="1"/>
  <c r="T16291" i="95" s="1"/>
  <c r="K16291" i="95" s="1"/>
  <c r="P16290" i="95"/>
  <c r="Q16290" i="95" s="1"/>
  <c r="R16290" i="95" s="1"/>
  <c r="S16290" i="95" s="1"/>
  <c r="T16290" i="95" s="1"/>
  <c r="K16290" i="95" s="1"/>
  <c r="P16289" i="95"/>
  <c r="Q16289" i="95" s="1"/>
  <c r="R16289" i="95" s="1"/>
  <c r="S16289" i="95" s="1"/>
  <c r="T16289" i="95" s="1"/>
  <c r="K16289" i="95" s="1"/>
  <c r="P16288" i="95"/>
  <c r="Q16288" i="95" s="1"/>
  <c r="R16288" i="95" s="1"/>
  <c r="S16288" i="95" s="1"/>
  <c r="T16288" i="95" s="1"/>
  <c r="K16288" i="95" s="1"/>
  <c r="P16287" i="95"/>
  <c r="Q16287" i="95" s="1"/>
  <c r="R16287" i="95" s="1"/>
  <c r="S16287" i="95" s="1"/>
  <c r="T16287" i="95" s="1"/>
  <c r="K16287" i="95" s="1"/>
  <c r="P16286" i="95"/>
  <c r="Q16286" i="95" s="1"/>
  <c r="R16286" i="95" s="1"/>
  <c r="S16286" i="95" s="1"/>
  <c r="T16286" i="95" s="1"/>
  <c r="K16286" i="95" s="1"/>
  <c r="P16285" i="95"/>
  <c r="Q16285" i="95" s="1"/>
  <c r="R16285" i="95" s="1"/>
  <c r="S16285" i="95" s="1"/>
  <c r="T16285" i="95" s="1"/>
  <c r="K16285" i="95" s="1"/>
  <c r="P16284" i="95"/>
  <c r="Q16284" i="95" s="1"/>
  <c r="R16284" i="95" s="1"/>
  <c r="S16284" i="95" s="1"/>
  <c r="T16284" i="95" s="1"/>
  <c r="K16284" i="95" s="1"/>
  <c r="P16283" i="95"/>
  <c r="Q16283" i="95" s="1"/>
  <c r="R16283" i="95" s="1"/>
  <c r="S16283" i="95" s="1"/>
  <c r="T16283" i="95" s="1"/>
  <c r="K16283" i="95" s="1"/>
  <c r="P16282" i="95"/>
  <c r="Q16282" i="95" s="1"/>
  <c r="R16282" i="95" s="1"/>
  <c r="S16282" i="95" s="1"/>
  <c r="T16282" i="95" s="1"/>
  <c r="K16282" i="95" s="1"/>
  <c r="P16281" i="95"/>
  <c r="Q16281" i="95" s="1"/>
  <c r="R16281" i="95" s="1"/>
  <c r="S16281" i="95" s="1"/>
  <c r="T16281" i="95" s="1"/>
  <c r="K16281" i="95" s="1"/>
  <c r="P16280" i="95"/>
  <c r="Q16280" i="95" s="1"/>
  <c r="R16280" i="95" s="1"/>
  <c r="S16280" i="95" s="1"/>
  <c r="T16280" i="95" s="1"/>
  <c r="K16280" i="95" s="1"/>
  <c r="P16279" i="95"/>
  <c r="Q16279" i="95" s="1"/>
  <c r="R16279" i="95" s="1"/>
  <c r="S16279" i="95" s="1"/>
  <c r="T16279" i="95" s="1"/>
  <c r="K16279" i="95" s="1"/>
  <c r="P16278" i="95"/>
  <c r="Q16278" i="95" s="1"/>
  <c r="R16278" i="95" s="1"/>
  <c r="S16278" i="95" s="1"/>
  <c r="T16278" i="95" s="1"/>
  <c r="K16278" i="95" s="1"/>
  <c r="P16277" i="95"/>
  <c r="Q16277" i="95" s="1"/>
  <c r="R16277" i="95" s="1"/>
  <c r="S16277" i="95" s="1"/>
  <c r="T16277" i="95" s="1"/>
  <c r="K16277" i="95" s="1"/>
  <c r="P16276" i="95"/>
  <c r="Q16276" i="95" s="1"/>
  <c r="R16276" i="95" s="1"/>
  <c r="S16276" i="95" s="1"/>
  <c r="T16276" i="95" s="1"/>
  <c r="K16276" i="95" s="1"/>
  <c r="P16275" i="95"/>
  <c r="Q16275" i="95" s="1"/>
  <c r="R16275" i="95" s="1"/>
  <c r="S16275" i="95" s="1"/>
  <c r="T16275" i="95" s="1"/>
  <c r="K16275" i="95" s="1"/>
  <c r="P16274" i="95"/>
  <c r="Q16274" i="95" s="1"/>
  <c r="R16274" i="95" s="1"/>
  <c r="S16274" i="95" s="1"/>
  <c r="T16274" i="95" s="1"/>
  <c r="K16274" i="95" s="1"/>
  <c r="P16273" i="95"/>
  <c r="Q16273" i="95" s="1"/>
  <c r="R16273" i="95" s="1"/>
  <c r="S16273" i="95" s="1"/>
  <c r="T16273" i="95" s="1"/>
  <c r="K16273" i="95" s="1"/>
  <c r="P16272" i="95"/>
  <c r="Q16272" i="95" s="1"/>
  <c r="R16272" i="95" s="1"/>
  <c r="S16272" i="95" s="1"/>
  <c r="T16272" i="95" s="1"/>
  <c r="K16272" i="95" s="1"/>
  <c r="P16271" i="95"/>
  <c r="Q16271" i="95" s="1"/>
  <c r="R16271" i="95" s="1"/>
  <c r="S16271" i="95" s="1"/>
  <c r="T16271" i="95" s="1"/>
  <c r="K16271" i="95" s="1"/>
  <c r="P16270" i="95"/>
  <c r="Q16270" i="95" s="1"/>
  <c r="R16270" i="95" s="1"/>
  <c r="S16270" i="95" s="1"/>
  <c r="T16270" i="95" s="1"/>
  <c r="K16270" i="95" s="1"/>
  <c r="P16269" i="95"/>
  <c r="Q16269" i="95" s="1"/>
  <c r="R16269" i="95" s="1"/>
  <c r="S16269" i="95" s="1"/>
  <c r="T16269" i="95" s="1"/>
  <c r="K16269" i="95" s="1"/>
  <c r="P16268" i="95"/>
  <c r="Q16268" i="95" s="1"/>
  <c r="R16268" i="95" s="1"/>
  <c r="S16268" i="95" s="1"/>
  <c r="T16268" i="95" s="1"/>
  <c r="K16268" i="95" s="1"/>
  <c r="P16267" i="95"/>
  <c r="Q16267" i="95" s="1"/>
  <c r="R16267" i="95" s="1"/>
  <c r="S16267" i="95" s="1"/>
  <c r="T16267" i="95" s="1"/>
  <c r="K16267" i="95" s="1"/>
  <c r="P16266" i="95"/>
  <c r="Q16266" i="95" s="1"/>
  <c r="R16266" i="95" s="1"/>
  <c r="S16266" i="95" s="1"/>
  <c r="T16266" i="95" s="1"/>
  <c r="K16266" i="95" s="1"/>
  <c r="P16265" i="95"/>
  <c r="Q16265" i="95" s="1"/>
  <c r="R16265" i="95" s="1"/>
  <c r="S16265" i="95" s="1"/>
  <c r="T16265" i="95" s="1"/>
  <c r="K16265" i="95" s="1"/>
  <c r="P16264" i="95"/>
  <c r="Q16264" i="95" s="1"/>
  <c r="R16264" i="95" s="1"/>
  <c r="S16264" i="95" s="1"/>
  <c r="T16264" i="95" s="1"/>
  <c r="K16264" i="95" s="1"/>
  <c r="P16263" i="95"/>
  <c r="Q16263" i="95" s="1"/>
  <c r="R16263" i="95" s="1"/>
  <c r="S16263" i="95" s="1"/>
  <c r="T16263" i="95" s="1"/>
  <c r="K16263" i="95" s="1"/>
  <c r="P16262" i="95"/>
  <c r="Q16262" i="95" s="1"/>
  <c r="R16262" i="95" s="1"/>
  <c r="S16262" i="95" s="1"/>
  <c r="T16262" i="95" s="1"/>
  <c r="K16262" i="95" s="1"/>
  <c r="P16261" i="95"/>
  <c r="Q16261" i="95" s="1"/>
  <c r="R16261" i="95" s="1"/>
  <c r="S16261" i="95" s="1"/>
  <c r="T16261" i="95" s="1"/>
  <c r="K16261" i="95" s="1"/>
  <c r="P16260" i="95"/>
  <c r="Q16260" i="95" s="1"/>
  <c r="R16260" i="95" s="1"/>
  <c r="S16260" i="95" s="1"/>
  <c r="T16260" i="95" s="1"/>
  <c r="K16260" i="95" s="1"/>
  <c r="P16259" i="95"/>
  <c r="Q16259" i="95" s="1"/>
  <c r="R16259" i="95" s="1"/>
  <c r="S16259" i="95" s="1"/>
  <c r="T16259" i="95" s="1"/>
  <c r="K16259" i="95" s="1"/>
  <c r="P16258" i="95"/>
  <c r="Q16258" i="95" s="1"/>
  <c r="R16258" i="95" s="1"/>
  <c r="S16258" i="95" s="1"/>
  <c r="T16258" i="95" s="1"/>
  <c r="K16258" i="95" s="1"/>
  <c r="P16257" i="95"/>
  <c r="Q16257" i="95" s="1"/>
  <c r="R16257" i="95" s="1"/>
  <c r="S16257" i="95" s="1"/>
  <c r="T16257" i="95" s="1"/>
  <c r="K16257" i="95" s="1"/>
  <c r="P16256" i="95"/>
  <c r="Q16256" i="95" s="1"/>
  <c r="R16256" i="95" s="1"/>
  <c r="S16256" i="95" s="1"/>
  <c r="T16256" i="95" s="1"/>
  <c r="K16256" i="95" s="1"/>
  <c r="P16255" i="95"/>
  <c r="Q16255" i="95" s="1"/>
  <c r="R16255" i="95" s="1"/>
  <c r="S16255" i="95" s="1"/>
  <c r="T16255" i="95" s="1"/>
  <c r="K16255" i="95" s="1"/>
  <c r="P16254" i="95"/>
  <c r="Q16254" i="95" s="1"/>
  <c r="R16254" i="95" s="1"/>
  <c r="S16254" i="95" s="1"/>
  <c r="T16254" i="95" s="1"/>
  <c r="K16254" i="95" s="1"/>
  <c r="P16253" i="95"/>
  <c r="Q16253" i="95" s="1"/>
  <c r="R16253" i="95" s="1"/>
  <c r="S16253" i="95" s="1"/>
  <c r="T16253" i="95" s="1"/>
  <c r="K16253" i="95" s="1"/>
  <c r="P16252" i="95"/>
  <c r="Q16252" i="95" s="1"/>
  <c r="R16252" i="95" s="1"/>
  <c r="S16252" i="95" s="1"/>
  <c r="T16252" i="95" s="1"/>
  <c r="K16252" i="95" s="1"/>
  <c r="P16251" i="95"/>
  <c r="Q16251" i="95" s="1"/>
  <c r="R16251" i="95" s="1"/>
  <c r="S16251" i="95" s="1"/>
  <c r="T16251" i="95" s="1"/>
  <c r="K16251" i="95" s="1"/>
  <c r="P16250" i="95"/>
  <c r="Q16250" i="95" s="1"/>
  <c r="R16250" i="95" s="1"/>
  <c r="S16250" i="95" s="1"/>
  <c r="T16250" i="95" s="1"/>
  <c r="K16250" i="95" s="1"/>
  <c r="P16249" i="95"/>
  <c r="Q16249" i="95" s="1"/>
  <c r="R16249" i="95" s="1"/>
  <c r="S16249" i="95" s="1"/>
  <c r="T16249" i="95" s="1"/>
  <c r="K16249" i="95" s="1"/>
  <c r="P16248" i="95"/>
  <c r="Q16248" i="95" s="1"/>
  <c r="R16248" i="95" s="1"/>
  <c r="S16248" i="95" s="1"/>
  <c r="T16248" i="95" s="1"/>
  <c r="K16248" i="95" s="1"/>
  <c r="P16247" i="95"/>
  <c r="Q16247" i="95" s="1"/>
  <c r="R16247" i="95" s="1"/>
  <c r="S16247" i="95" s="1"/>
  <c r="T16247" i="95" s="1"/>
  <c r="K16247" i="95" s="1"/>
  <c r="P16246" i="95"/>
  <c r="Q16246" i="95" s="1"/>
  <c r="R16246" i="95" s="1"/>
  <c r="S16246" i="95" s="1"/>
  <c r="T16246" i="95" s="1"/>
  <c r="K16246" i="95" s="1"/>
  <c r="P16245" i="95"/>
  <c r="Q16245" i="95" s="1"/>
  <c r="R16245" i="95" s="1"/>
  <c r="S16245" i="95" s="1"/>
  <c r="T16245" i="95" s="1"/>
  <c r="K16245" i="95" s="1"/>
  <c r="P16244" i="95"/>
  <c r="Q16244" i="95" s="1"/>
  <c r="R16244" i="95" s="1"/>
  <c r="S16244" i="95" s="1"/>
  <c r="T16244" i="95" s="1"/>
  <c r="K16244" i="95" s="1"/>
  <c r="P16243" i="95"/>
  <c r="Q16243" i="95" s="1"/>
  <c r="R16243" i="95" s="1"/>
  <c r="S16243" i="95" s="1"/>
  <c r="T16243" i="95" s="1"/>
  <c r="K16243" i="95" s="1"/>
  <c r="P16242" i="95"/>
  <c r="Q16242" i="95" s="1"/>
  <c r="R16242" i="95" s="1"/>
  <c r="S16242" i="95" s="1"/>
  <c r="T16242" i="95" s="1"/>
  <c r="K16242" i="95" s="1"/>
  <c r="P16241" i="95"/>
  <c r="Q16241" i="95" s="1"/>
  <c r="R16241" i="95" s="1"/>
  <c r="S16241" i="95" s="1"/>
  <c r="T16241" i="95" s="1"/>
  <c r="K16241" i="95" s="1"/>
  <c r="P16240" i="95"/>
  <c r="Q16240" i="95" s="1"/>
  <c r="R16240" i="95" s="1"/>
  <c r="S16240" i="95" s="1"/>
  <c r="T16240" i="95" s="1"/>
  <c r="K16240" i="95" s="1"/>
  <c r="P16239" i="95"/>
  <c r="Q16239" i="95" s="1"/>
  <c r="R16239" i="95" s="1"/>
  <c r="S16239" i="95" s="1"/>
  <c r="T16239" i="95" s="1"/>
  <c r="K16239" i="95" s="1"/>
  <c r="P16238" i="95"/>
  <c r="Q16238" i="95" s="1"/>
  <c r="R16238" i="95" s="1"/>
  <c r="S16238" i="95" s="1"/>
  <c r="T16238" i="95" s="1"/>
  <c r="K16238" i="95" s="1"/>
  <c r="P16237" i="95"/>
  <c r="Q16237" i="95" s="1"/>
  <c r="R16237" i="95" s="1"/>
  <c r="S16237" i="95" s="1"/>
  <c r="T16237" i="95" s="1"/>
  <c r="K16237" i="95" s="1"/>
  <c r="P16236" i="95"/>
  <c r="Q16236" i="95" s="1"/>
  <c r="R16236" i="95" s="1"/>
  <c r="S16236" i="95" s="1"/>
  <c r="T16236" i="95" s="1"/>
  <c r="K16236" i="95" s="1"/>
  <c r="P16235" i="95"/>
  <c r="Q16235" i="95" s="1"/>
  <c r="R16235" i="95" s="1"/>
  <c r="S16235" i="95" s="1"/>
  <c r="T16235" i="95" s="1"/>
  <c r="K16235" i="95" s="1"/>
  <c r="P16234" i="95"/>
  <c r="Q16234" i="95" s="1"/>
  <c r="R16234" i="95" s="1"/>
  <c r="S16234" i="95" s="1"/>
  <c r="T16234" i="95" s="1"/>
  <c r="K16234" i="95" s="1"/>
  <c r="P16233" i="95"/>
  <c r="Q16233" i="95" s="1"/>
  <c r="R16233" i="95" s="1"/>
  <c r="S16233" i="95" s="1"/>
  <c r="T16233" i="95" s="1"/>
  <c r="K16233" i="95" s="1"/>
  <c r="P16232" i="95"/>
  <c r="Q16232" i="95" s="1"/>
  <c r="R16232" i="95" s="1"/>
  <c r="S16232" i="95" s="1"/>
  <c r="T16232" i="95" s="1"/>
  <c r="K16232" i="95" s="1"/>
  <c r="P16231" i="95"/>
  <c r="Q16231" i="95" s="1"/>
  <c r="R16231" i="95" s="1"/>
  <c r="S16231" i="95" s="1"/>
  <c r="T16231" i="95" s="1"/>
  <c r="K16231" i="95" s="1"/>
  <c r="P16230" i="95"/>
  <c r="Q16230" i="95" s="1"/>
  <c r="R16230" i="95" s="1"/>
  <c r="S16230" i="95" s="1"/>
  <c r="T16230" i="95" s="1"/>
  <c r="K16230" i="95" s="1"/>
  <c r="P16229" i="95"/>
  <c r="Q16229" i="95" s="1"/>
  <c r="R16229" i="95" s="1"/>
  <c r="S16229" i="95" s="1"/>
  <c r="T16229" i="95" s="1"/>
  <c r="K16229" i="95" s="1"/>
  <c r="P16228" i="95"/>
  <c r="Q16228" i="95" s="1"/>
  <c r="R16228" i="95" s="1"/>
  <c r="S16228" i="95" s="1"/>
  <c r="T16228" i="95" s="1"/>
  <c r="K16228" i="95" s="1"/>
  <c r="P16227" i="95"/>
  <c r="Q16227" i="95" s="1"/>
  <c r="R16227" i="95" s="1"/>
  <c r="S16227" i="95" s="1"/>
  <c r="T16227" i="95" s="1"/>
  <c r="K16227" i="95" s="1"/>
  <c r="P16226" i="95"/>
  <c r="Q16226" i="95" s="1"/>
  <c r="R16226" i="95" s="1"/>
  <c r="S16226" i="95" s="1"/>
  <c r="T16226" i="95" s="1"/>
  <c r="K16226" i="95" s="1"/>
  <c r="P16225" i="95"/>
  <c r="Q16225" i="95" s="1"/>
  <c r="R16225" i="95" s="1"/>
  <c r="S16225" i="95" s="1"/>
  <c r="T16225" i="95" s="1"/>
  <c r="K16225" i="95" s="1"/>
  <c r="P16224" i="95"/>
  <c r="Q16224" i="95" s="1"/>
  <c r="R16224" i="95" s="1"/>
  <c r="S16224" i="95" s="1"/>
  <c r="T16224" i="95" s="1"/>
  <c r="K16224" i="95" s="1"/>
  <c r="P16223" i="95"/>
  <c r="Q16223" i="95" s="1"/>
  <c r="R16223" i="95" s="1"/>
  <c r="S16223" i="95" s="1"/>
  <c r="T16223" i="95" s="1"/>
  <c r="K16223" i="95" s="1"/>
  <c r="P16222" i="95"/>
  <c r="Q16222" i="95" s="1"/>
  <c r="R16222" i="95" s="1"/>
  <c r="S16222" i="95" s="1"/>
  <c r="T16222" i="95" s="1"/>
  <c r="K16222" i="95" s="1"/>
  <c r="P16221" i="95"/>
  <c r="Q16221" i="95" s="1"/>
  <c r="R16221" i="95" s="1"/>
  <c r="S16221" i="95" s="1"/>
  <c r="T16221" i="95" s="1"/>
  <c r="K16221" i="95" s="1"/>
  <c r="P16220" i="95"/>
  <c r="Q16220" i="95" s="1"/>
  <c r="R16220" i="95" s="1"/>
  <c r="S16220" i="95" s="1"/>
  <c r="T16220" i="95" s="1"/>
  <c r="K16220" i="95" s="1"/>
  <c r="P16219" i="95"/>
  <c r="Q16219" i="95" s="1"/>
  <c r="R16219" i="95" s="1"/>
  <c r="S16219" i="95" s="1"/>
  <c r="T16219" i="95" s="1"/>
  <c r="K16219" i="95" s="1"/>
  <c r="P16218" i="95"/>
  <c r="Q16218" i="95" s="1"/>
  <c r="R16218" i="95" s="1"/>
  <c r="S16218" i="95" s="1"/>
  <c r="T16218" i="95" s="1"/>
  <c r="K16218" i="95" s="1"/>
  <c r="P16217" i="95"/>
  <c r="Q16217" i="95" s="1"/>
  <c r="R16217" i="95" s="1"/>
  <c r="S16217" i="95" s="1"/>
  <c r="T16217" i="95" s="1"/>
  <c r="K16217" i="95" s="1"/>
  <c r="P16216" i="95"/>
  <c r="Q16216" i="95" s="1"/>
  <c r="R16216" i="95" s="1"/>
  <c r="S16216" i="95" s="1"/>
  <c r="T16216" i="95" s="1"/>
  <c r="K16216" i="95" s="1"/>
  <c r="P16215" i="95"/>
  <c r="Q16215" i="95" s="1"/>
  <c r="R16215" i="95" s="1"/>
  <c r="S16215" i="95" s="1"/>
  <c r="T16215" i="95" s="1"/>
  <c r="K16215" i="95" s="1"/>
  <c r="P16214" i="95"/>
  <c r="Q16214" i="95" s="1"/>
  <c r="R16214" i="95" s="1"/>
  <c r="S16214" i="95" s="1"/>
  <c r="T16214" i="95" s="1"/>
  <c r="K16214" i="95" s="1"/>
  <c r="P16213" i="95"/>
  <c r="Q16213" i="95" s="1"/>
  <c r="R16213" i="95" s="1"/>
  <c r="S16213" i="95" s="1"/>
  <c r="T16213" i="95" s="1"/>
  <c r="K16213" i="95" s="1"/>
  <c r="P16212" i="95"/>
  <c r="Q16212" i="95" s="1"/>
  <c r="R16212" i="95" s="1"/>
  <c r="S16212" i="95" s="1"/>
  <c r="T16212" i="95" s="1"/>
  <c r="K16212" i="95" s="1"/>
  <c r="P16211" i="95"/>
  <c r="Q16211" i="95" s="1"/>
  <c r="R16211" i="95" s="1"/>
  <c r="S16211" i="95" s="1"/>
  <c r="T16211" i="95" s="1"/>
  <c r="K16211" i="95" s="1"/>
  <c r="P16210" i="95"/>
  <c r="Q16210" i="95" s="1"/>
  <c r="R16210" i="95" s="1"/>
  <c r="S16210" i="95" s="1"/>
  <c r="T16210" i="95" s="1"/>
  <c r="K16210" i="95" s="1"/>
  <c r="P16209" i="95"/>
  <c r="Q16209" i="95" s="1"/>
  <c r="R16209" i="95" s="1"/>
  <c r="S16209" i="95" s="1"/>
  <c r="T16209" i="95" s="1"/>
  <c r="K16209" i="95" s="1"/>
  <c r="P16208" i="95"/>
  <c r="Q16208" i="95" s="1"/>
  <c r="R16208" i="95" s="1"/>
  <c r="S16208" i="95" s="1"/>
  <c r="T16208" i="95" s="1"/>
  <c r="K16208" i="95" s="1"/>
  <c r="P16207" i="95"/>
  <c r="Q16207" i="95" s="1"/>
  <c r="R16207" i="95" s="1"/>
  <c r="S16207" i="95" s="1"/>
  <c r="T16207" i="95" s="1"/>
  <c r="K16207" i="95" s="1"/>
  <c r="P16206" i="95"/>
  <c r="Q16206" i="95" s="1"/>
  <c r="R16206" i="95" s="1"/>
  <c r="S16206" i="95" s="1"/>
  <c r="T16206" i="95" s="1"/>
  <c r="K16206" i="95" s="1"/>
  <c r="P16205" i="95"/>
  <c r="Q16205" i="95" s="1"/>
  <c r="R16205" i="95" s="1"/>
  <c r="S16205" i="95" s="1"/>
  <c r="T16205" i="95" s="1"/>
  <c r="K16205" i="95" s="1"/>
  <c r="P16204" i="95"/>
  <c r="Q16204" i="95" s="1"/>
  <c r="R16204" i="95" s="1"/>
  <c r="S16204" i="95" s="1"/>
  <c r="T16204" i="95" s="1"/>
  <c r="K16204" i="95" s="1"/>
  <c r="P16203" i="95"/>
  <c r="Q16203" i="95" s="1"/>
  <c r="R16203" i="95" s="1"/>
  <c r="S16203" i="95" s="1"/>
  <c r="T16203" i="95" s="1"/>
  <c r="K16203" i="95" s="1"/>
  <c r="P16202" i="95"/>
  <c r="Q16202" i="95" s="1"/>
  <c r="R16202" i="95" s="1"/>
  <c r="S16202" i="95" s="1"/>
  <c r="T16202" i="95" s="1"/>
  <c r="K16202" i="95" s="1"/>
  <c r="P16201" i="95"/>
  <c r="Q16201" i="95" s="1"/>
  <c r="R16201" i="95" s="1"/>
  <c r="S16201" i="95" s="1"/>
  <c r="T16201" i="95" s="1"/>
  <c r="K16201" i="95" s="1"/>
  <c r="P16200" i="95"/>
  <c r="Q16200" i="95" s="1"/>
  <c r="R16200" i="95" s="1"/>
  <c r="S16200" i="95" s="1"/>
  <c r="T16200" i="95" s="1"/>
  <c r="K16200" i="95" s="1"/>
  <c r="P16199" i="95"/>
  <c r="Q16199" i="95" s="1"/>
  <c r="R16199" i="95" s="1"/>
  <c r="S16199" i="95" s="1"/>
  <c r="T16199" i="95" s="1"/>
  <c r="K16199" i="95" s="1"/>
  <c r="P16198" i="95"/>
  <c r="Q16198" i="95" s="1"/>
  <c r="R16198" i="95" s="1"/>
  <c r="S16198" i="95" s="1"/>
  <c r="T16198" i="95" s="1"/>
  <c r="K16198" i="95" s="1"/>
  <c r="P16197" i="95"/>
  <c r="Q16197" i="95" s="1"/>
  <c r="R16197" i="95" s="1"/>
  <c r="S16197" i="95" s="1"/>
  <c r="T16197" i="95" s="1"/>
  <c r="K16197" i="95" s="1"/>
  <c r="P16196" i="95"/>
  <c r="Q16196" i="95" s="1"/>
  <c r="R16196" i="95" s="1"/>
  <c r="S16196" i="95" s="1"/>
  <c r="T16196" i="95" s="1"/>
  <c r="K16196" i="95" s="1"/>
  <c r="P16195" i="95"/>
  <c r="Q16195" i="95" s="1"/>
  <c r="R16195" i="95" s="1"/>
  <c r="S16195" i="95" s="1"/>
  <c r="T16195" i="95" s="1"/>
  <c r="K16195" i="95" s="1"/>
  <c r="P16194" i="95"/>
  <c r="Q16194" i="95" s="1"/>
  <c r="R16194" i="95" s="1"/>
  <c r="S16194" i="95" s="1"/>
  <c r="T16194" i="95" s="1"/>
  <c r="K16194" i="95" s="1"/>
  <c r="P16193" i="95"/>
  <c r="Q16193" i="95" s="1"/>
  <c r="R16193" i="95" s="1"/>
  <c r="S16193" i="95" s="1"/>
  <c r="T16193" i="95" s="1"/>
  <c r="K16193" i="95" s="1"/>
  <c r="P16192" i="95"/>
  <c r="Q16192" i="95" s="1"/>
  <c r="R16192" i="95" s="1"/>
  <c r="S16192" i="95" s="1"/>
  <c r="T16192" i="95" s="1"/>
  <c r="K16192" i="95" s="1"/>
  <c r="P16191" i="95"/>
  <c r="Q16191" i="95" s="1"/>
  <c r="R16191" i="95" s="1"/>
  <c r="S16191" i="95" s="1"/>
  <c r="T16191" i="95" s="1"/>
  <c r="K16191" i="95" s="1"/>
  <c r="P16190" i="95"/>
  <c r="Q16190" i="95" s="1"/>
  <c r="R16190" i="95" s="1"/>
  <c r="S16190" i="95" s="1"/>
  <c r="T16190" i="95" s="1"/>
  <c r="K16190" i="95" s="1"/>
  <c r="P16189" i="95"/>
  <c r="Q16189" i="95" s="1"/>
  <c r="R16189" i="95" s="1"/>
  <c r="S16189" i="95" s="1"/>
  <c r="T16189" i="95" s="1"/>
  <c r="K16189" i="95" s="1"/>
  <c r="P16188" i="95"/>
  <c r="Q16188" i="95" s="1"/>
  <c r="R16188" i="95" s="1"/>
  <c r="S16188" i="95" s="1"/>
  <c r="T16188" i="95" s="1"/>
  <c r="K16188" i="95" s="1"/>
  <c r="P16187" i="95"/>
  <c r="Q16187" i="95" s="1"/>
  <c r="R16187" i="95" s="1"/>
  <c r="S16187" i="95" s="1"/>
  <c r="T16187" i="95" s="1"/>
  <c r="K16187" i="95" s="1"/>
  <c r="P16186" i="95"/>
  <c r="Q16186" i="95" s="1"/>
  <c r="R16186" i="95" s="1"/>
  <c r="S16186" i="95" s="1"/>
  <c r="T16186" i="95" s="1"/>
  <c r="K16186" i="95" s="1"/>
  <c r="P16185" i="95"/>
  <c r="Q16185" i="95" s="1"/>
  <c r="R16185" i="95" s="1"/>
  <c r="S16185" i="95" s="1"/>
  <c r="T16185" i="95" s="1"/>
  <c r="K16185" i="95" s="1"/>
  <c r="P16184" i="95"/>
  <c r="Q16184" i="95" s="1"/>
  <c r="R16184" i="95" s="1"/>
  <c r="S16184" i="95" s="1"/>
  <c r="T16184" i="95" s="1"/>
  <c r="K16184" i="95" s="1"/>
  <c r="P16183" i="95"/>
  <c r="Q16183" i="95" s="1"/>
  <c r="R16183" i="95" s="1"/>
  <c r="S16183" i="95" s="1"/>
  <c r="T16183" i="95" s="1"/>
  <c r="K16183" i="95" s="1"/>
  <c r="P16182" i="95"/>
  <c r="Q16182" i="95" s="1"/>
  <c r="R16182" i="95" s="1"/>
  <c r="S16182" i="95" s="1"/>
  <c r="T16182" i="95" s="1"/>
  <c r="K16182" i="95" s="1"/>
  <c r="P16181" i="95"/>
  <c r="Q16181" i="95" s="1"/>
  <c r="R16181" i="95" s="1"/>
  <c r="S16181" i="95" s="1"/>
  <c r="T16181" i="95" s="1"/>
  <c r="K16181" i="95" s="1"/>
  <c r="P16180" i="95"/>
  <c r="Q16180" i="95" s="1"/>
  <c r="R16180" i="95" s="1"/>
  <c r="S16180" i="95" s="1"/>
  <c r="T16180" i="95" s="1"/>
  <c r="K16180" i="95" s="1"/>
  <c r="P16179" i="95"/>
  <c r="Q16179" i="95" s="1"/>
  <c r="R16179" i="95" s="1"/>
  <c r="S16179" i="95" s="1"/>
  <c r="T16179" i="95" s="1"/>
  <c r="K16179" i="95" s="1"/>
  <c r="P16178" i="95"/>
  <c r="Q16178" i="95" s="1"/>
  <c r="R16178" i="95" s="1"/>
  <c r="S16178" i="95" s="1"/>
  <c r="T16178" i="95" s="1"/>
  <c r="K16178" i="95" s="1"/>
  <c r="P16177" i="95"/>
  <c r="Q16177" i="95" s="1"/>
  <c r="R16177" i="95" s="1"/>
  <c r="S16177" i="95" s="1"/>
  <c r="T16177" i="95" s="1"/>
  <c r="K16177" i="95" s="1"/>
  <c r="P16176" i="95"/>
  <c r="Q16176" i="95" s="1"/>
  <c r="R16176" i="95" s="1"/>
  <c r="S16176" i="95" s="1"/>
  <c r="T16176" i="95" s="1"/>
  <c r="K16176" i="95" s="1"/>
  <c r="P16175" i="95"/>
  <c r="Q16175" i="95" s="1"/>
  <c r="R16175" i="95" s="1"/>
  <c r="S16175" i="95" s="1"/>
  <c r="T16175" i="95" s="1"/>
  <c r="K16175" i="95" s="1"/>
  <c r="P16174" i="95"/>
  <c r="Q16174" i="95" s="1"/>
  <c r="R16174" i="95" s="1"/>
  <c r="S16174" i="95" s="1"/>
  <c r="T16174" i="95" s="1"/>
  <c r="K16174" i="95" s="1"/>
  <c r="P16173" i="95"/>
  <c r="Q16173" i="95" s="1"/>
  <c r="R16173" i="95" s="1"/>
  <c r="S16173" i="95" s="1"/>
  <c r="T16173" i="95" s="1"/>
  <c r="K16173" i="95" s="1"/>
  <c r="P16172" i="95"/>
  <c r="Q16172" i="95" s="1"/>
  <c r="R16172" i="95" s="1"/>
  <c r="S16172" i="95" s="1"/>
  <c r="T16172" i="95" s="1"/>
  <c r="K16172" i="95" s="1"/>
  <c r="P16171" i="95"/>
  <c r="Q16171" i="95" s="1"/>
  <c r="R16171" i="95" s="1"/>
  <c r="S16171" i="95" s="1"/>
  <c r="T16171" i="95" s="1"/>
  <c r="K16171" i="95" s="1"/>
  <c r="P16170" i="95"/>
  <c r="Q16170" i="95" s="1"/>
  <c r="R16170" i="95" s="1"/>
  <c r="S16170" i="95" s="1"/>
  <c r="T16170" i="95" s="1"/>
  <c r="K16170" i="95" s="1"/>
  <c r="P16169" i="95"/>
  <c r="Q16169" i="95" s="1"/>
  <c r="R16169" i="95" s="1"/>
  <c r="S16169" i="95" s="1"/>
  <c r="T16169" i="95" s="1"/>
  <c r="K16169" i="95" s="1"/>
  <c r="P16168" i="95"/>
  <c r="Q16168" i="95" s="1"/>
  <c r="R16168" i="95" s="1"/>
  <c r="S16168" i="95" s="1"/>
  <c r="T16168" i="95" s="1"/>
  <c r="K16168" i="95" s="1"/>
  <c r="P16167" i="95"/>
  <c r="Q16167" i="95" s="1"/>
  <c r="R16167" i="95" s="1"/>
  <c r="S16167" i="95" s="1"/>
  <c r="T16167" i="95" s="1"/>
  <c r="K16167" i="95" s="1"/>
  <c r="P16166" i="95"/>
  <c r="Q16166" i="95" s="1"/>
  <c r="R16166" i="95" s="1"/>
  <c r="S16166" i="95" s="1"/>
  <c r="T16166" i="95" s="1"/>
  <c r="K16166" i="95" s="1"/>
  <c r="P16165" i="95"/>
  <c r="Q16165" i="95" s="1"/>
  <c r="R16165" i="95" s="1"/>
  <c r="S16165" i="95" s="1"/>
  <c r="T16165" i="95" s="1"/>
  <c r="K16165" i="95" s="1"/>
  <c r="P16164" i="95"/>
  <c r="Q16164" i="95" s="1"/>
  <c r="R16164" i="95" s="1"/>
  <c r="S16164" i="95" s="1"/>
  <c r="T16164" i="95" s="1"/>
  <c r="K16164" i="95" s="1"/>
  <c r="P16163" i="95"/>
  <c r="Q16163" i="95" s="1"/>
  <c r="R16163" i="95" s="1"/>
  <c r="S16163" i="95" s="1"/>
  <c r="T16163" i="95" s="1"/>
  <c r="K16163" i="95" s="1"/>
  <c r="P16162" i="95"/>
  <c r="Q16162" i="95" s="1"/>
  <c r="R16162" i="95" s="1"/>
  <c r="S16162" i="95" s="1"/>
  <c r="T16162" i="95" s="1"/>
  <c r="K16162" i="95" s="1"/>
  <c r="P16161" i="95"/>
  <c r="Q16161" i="95" s="1"/>
  <c r="R16161" i="95" s="1"/>
  <c r="S16161" i="95" s="1"/>
  <c r="T16161" i="95" s="1"/>
  <c r="K16161" i="95" s="1"/>
  <c r="P16160" i="95"/>
  <c r="Q16160" i="95" s="1"/>
  <c r="R16160" i="95" s="1"/>
  <c r="S16160" i="95" s="1"/>
  <c r="T16160" i="95" s="1"/>
  <c r="K16160" i="95" s="1"/>
  <c r="P16159" i="95"/>
  <c r="Q16159" i="95" s="1"/>
  <c r="R16159" i="95" s="1"/>
  <c r="S16159" i="95" s="1"/>
  <c r="T16159" i="95" s="1"/>
  <c r="K16159" i="95" s="1"/>
  <c r="P16158" i="95"/>
  <c r="Q16158" i="95" s="1"/>
  <c r="R16158" i="95" s="1"/>
  <c r="S16158" i="95" s="1"/>
  <c r="T16158" i="95" s="1"/>
  <c r="K16158" i="95" s="1"/>
  <c r="P16157" i="95"/>
  <c r="Q16157" i="95" s="1"/>
  <c r="R16157" i="95" s="1"/>
  <c r="S16157" i="95" s="1"/>
  <c r="T16157" i="95" s="1"/>
  <c r="K16157" i="95" s="1"/>
  <c r="P16156" i="95"/>
  <c r="Q16156" i="95" s="1"/>
  <c r="R16156" i="95" s="1"/>
  <c r="S16156" i="95" s="1"/>
  <c r="T16156" i="95" s="1"/>
  <c r="K16156" i="95" s="1"/>
  <c r="P16155" i="95"/>
  <c r="Q16155" i="95" s="1"/>
  <c r="R16155" i="95" s="1"/>
  <c r="S16155" i="95" s="1"/>
  <c r="T16155" i="95" s="1"/>
  <c r="K16155" i="95" s="1"/>
  <c r="P16154" i="95"/>
  <c r="Q16154" i="95" s="1"/>
  <c r="R16154" i="95" s="1"/>
  <c r="S16154" i="95" s="1"/>
  <c r="T16154" i="95" s="1"/>
  <c r="K16154" i="95" s="1"/>
  <c r="P16153" i="95"/>
  <c r="Q16153" i="95" s="1"/>
  <c r="R16153" i="95" s="1"/>
  <c r="S16153" i="95" s="1"/>
  <c r="T16153" i="95" s="1"/>
  <c r="K16153" i="95" s="1"/>
  <c r="P16152" i="95"/>
  <c r="Q16152" i="95" s="1"/>
  <c r="R16152" i="95" s="1"/>
  <c r="S16152" i="95" s="1"/>
  <c r="T16152" i="95" s="1"/>
  <c r="K16152" i="95" s="1"/>
  <c r="P16151" i="95"/>
  <c r="Q16151" i="95" s="1"/>
  <c r="R16151" i="95" s="1"/>
  <c r="S16151" i="95" s="1"/>
  <c r="T16151" i="95" s="1"/>
  <c r="K16151" i="95" s="1"/>
  <c r="P16150" i="95"/>
  <c r="Q16150" i="95" s="1"/>
  <c r="R16150" i="95" s="1"/>
  <c r="S16150" i="95" s="1"/>
  <c r="T16150" i="95" s="1"/>
  <c r="K16150" i="95" s="1"/>
  <c r="P16149" i="95"/>
  <c r="Q16149" i="95" s="1"/>
  <c r="R16149" i="95" s="1"/>
  <c r="S16149" i="95" s="1"/>
  <c r="T16149" i="95" s="1"/>
  <c r="K16149" i="95" s="1"/>
  <c r="P16148" i="95"/>
  <c r="Q16148" i="95" s="1"/>
  <c r="R16148" i="95" s="1"/>
  <c r="S16148" i="95" s="1"/>
  <c r="T16148" i="95" s="1"/>
  <c r="K16148" i="95" s="1"/>
  <c r="P16147" i="95"/>
  <c r="Q16147" i="95" s="1"/>
  <c r="R16147" i="95" s="1"/>
  <c r="S16147" i="95" s="1"/>
  <c r="T16147" i="95" s="1"/>
  <c r="K16147" i="95" s="1"/>
  <c r="P16146" i="95"/>
  <c r="Q16146" i="95" s="1"/>
  <c r="R16146" i="95" s="1"/>
  <c r="S16146" i="95" s="1"/>
  <c r="T16146" i="95" s="1"/>
  <c r="K16146" i="95" s="1"/>
  <c r="P16145" i="95"/>
  <c r="Q16145" i="95" s="1"/>
  <c r="R16145" i="95" s="1"/>
  <c r="S16145" i="95" s="1"/>
  <c r="T16145" i="95" s="1"/>
  <c r="K16145" i="95" s="1"/>
  <c r="P16144" i="95"/>
  <c r="Q16144" i="95" s="1"/>
  <c r="R16144" i="95" s="1"/>
  <c r="S16144" i="95" s="1"/>
  <c r="T16144" i="95" s="1"/>
  <c r="K16144" i="95" s="1"/>
  <c r="P16143" i="95"/>
  <c r="Q16143" i="95" s="1"/>
  <c r="R16143" i="95" s="1"/>
  <c r="S16143" i="95" s="1"/>
  <c r="T16143" i="95" s="1"/>
  <c r="K16143" i="95" s="1"/>
  <c r="P16142" i="95"/>
  <c r="Q16142" i="95" s="1"/>
  <c r="R16142" i="95" s="1"/>
  <c r="S16142" i="95" s="1"/>
  <c r="T16142" i="95" s="1"/>
  <c r="K16142" i="95" s="1"/>
  <c r="P16141" i="95"/>
  <c r="Q16141" i="95" s="1"/>
  <c r="R16141" i="95" s="1"/>
  <c r="S16141" i="95" s="1"/>
  <c r="T16141" i="95" s="1"/>
  <c r="K16141" i="95" s="1"/>
  <c r="P16140" i="95"/>
  <c r="Q16140" i="95" s="1"/>
  <c r="R16140" i="95" s="1"/>
  <c r="S16140" i="95" s="1"/>
  <c r="T16140" i="95" s="1"/>
  <c r="K16140" i="95" s="1"/>
  <c r="P16139" i="95"/>
  <c r="Q16139" i="95" s="1"/>
  <c r="R16139" i="95" s="1"/>
  <c r="S16139" i="95" s="1"/>
  <c r="T16139" i="95" s="1"/>
  <c r="K16139" i="95" s="1"/>
  <c r="P16138" i="95"/>
  <c r="Q16138" i="95" s="1"/>
  <c r="R16138" i="95" s="1"/>
  <c r="S16138" i="95" s="1"/>
  <c r="T16138" i="95" s="1"/>
  <c r="K16138" i="95" s="1"/>
  <c r="P16137" i="95"/>
  <c r="Q16137" i="95" s="1"/>
  <c r="R16137" i="95" s="1"/>
  <c r="S16137" i="95" s="1"/>
  <c r="T16137" i="95" s="1"/>
  <c r="K16137" i="95" s="1"/>
  <c r="P16136" i="95"/>
  <c r="Q16136" i="95" s="1"/>
  <c r="R16136" i="95" s="1"/>
  <c r="S16136" i="95" s="1"/>
  <c r="T16136" i="95" s="1"/>
  <c r="K16136" i="95" s="1"/>
  <c r="P16135" i="95"/>
  <c r="Q16135" i="95" s="1"/>
  <c r="R16135" i="95" s="1"/>
  <c r="S16135" i="95" s="1"/>
  <c r="T16135" i="95" s="1"/>
  <c r="K16135" i="95" s="1"/>
  <c r="P16134" i="95"/>
  <c r="Q16134" i="95" s="1"/>
  <c r="R16134" i="95" s="1"/>
  <c r="S16134" i="95" s="1"/>
  <c r="T16134" i="95" s="1"/>
  <c r="K16134" i="95" s="1"/>
  <c r="P16133" i="95"/>
  <c r="Q16133" i="95" s="1"/>
  <c r="R16133" i="95" s="1"/>
  <c r="S16133" i="95" s="1"/>
  <c r="T16133" i="95" s="1"/>
  <c r="K16133" i="95" s="1"/>
  <c r="P16132" i="95"/>
  <c r="Q16132" i="95" s="1"/>
  <c r="R16132" i="95" s="1"/>
  <c r="S16132" i="95" s="1"/>
  <c r="T16132" i="95" s="1"/>
  <c r="K16132" i="95" s="1"/>
  <c r="P16131" i="95"/>
  <c r="Q16131" i="95" s="1"/>
  <c r="R16131" i="95" s="1"/>
  <c r="S16131" i="95" s="1"/>
  <c r="T16131" i="95" s="1"/>
  <c r="K16131" i="95" s="1"/>
  <c r="P16130" i="95"/>
  <c r="Q16130" i="95" s="1"/>
  <c r="R16130" i="95" s="1"/>
  <c r="S16130" i="95" s="1"/>
  <c r="T16130" i="95" s="1"/>
  <c r="K16130" i="95" s="1"/>
  <c r="P16129" i="95"/>
  <c r="Q16129" i="95" s="1"/>
  <c r="R16129" i="95" s="1"/>
  <c r="S16129" i="95" s="1"/>
  <c r="T16129" i="95" s="1"/>
  <c r="K16129" i="95" s="1"/>
  <c r="P16128" i="95"/>
  <c r="Q16128" i="95" s="1"/>
  <c r="R16128" i="95" s="1"/>
  <c r="S16128" i="95" s="1"/>
  <c r="T16128" i="95" s="1"/>
  <c r="K16128" i="95" s="1"/>
  <c r="P16127" i="95"/>
  <c r="Q16127" i="95" s="1"/>
  <c r="R16127" i="95" s="1"/>
  <c r="S16127" i="95" s="1"/>
  <c r="T16127" i="95" s="1"/>
  <c r="K16127" i="95" s="1"/>
  <c r="P16126" i="95"/>
  <c r="Q16126" i="95" s="1"/>
  <c r="R16126" i="95" s="1"/>
  <c r="S16126" i="95" s="1"/>
  <c r="T16126" i="95" s="1"/>
  <c r="K16126" i="95" s="1"/>
  <c r="P16125" i="95"/>
  <c r="Q16125" i="95" s="1"/>
  <c r="R16125" i="95" s="1"/>
  <c r="S16125" i="95" s="1"/>
  <c r="T16125" i="95" s="1"/>
  <c r="K16125" i="95" s="1"/>
  <c r="P16124" i="95"/>
  <c r="Q16124" i="95" s="1"/>
  <c r="R16124" i="95" s="1"/>
  <c r="S16124" i="95" s="1"/>
  <c r="T16124" i="95" s="1"/>
  <c r="K16124" i="95" s="1"/>
  <c r="P16123" i="95"/>
  <c r="Q16123" i="95" s="1"/>
  <c r="R16123" i="95" s="1"/>
  <c r="S16123" i="95" s="1"/>
  <c r="T16123" i="95" s="1"/>
  <c r="K16123" i="95" s="1"/>
  <c r="P16122" i="95"/>
  <c r="Q16122" i="95" s="1"/>
  <c r="R16122" i="95" s="1"/>
  <c r="S16122" i="95" s="1"/>
  <c r="T16122" i="95" s="1"/>
  <c r="K16122" i="95" s="1"/>
  <c r="P16121" i="95"/>
  <c r="Q16121" i="95" s="1"/>
  <c r="R16121" i="95" s="1"/>
  <c r="S16121" i="95" s="1"/>
  <c r="T16121" i="95" s="1"/>
  <c r="K16121" i="95" s="1"/>
  <c r="P16120" i="95"/>
  <c r="Q16120" i="95" s="1"/>
  <c r="R16120" i="95" s="1"/>
  <c r="S16120" i="95" s="1"/>
  <c r="T16120" i="95" s="1"/>
  <c r="K16120" i="95" s="1"/>
  <c r="P16119" i="95"/>
  <c r="Q16119" i="95" s="1"/>
  <c r="R16119" i="95" s="1"/>
  <c r="S16119" i="95" s="1"/>
  <c r="T16119" i="95" s="1"/>
  <c r="K16119" i="95" s="1"/>
  <c r="P16118" i="95"/>
  <c r="Q16118" i="95" s="1"/>
  <c r="R16118" i="95" s="1"/>
  <c r="S16118" i="95" s="1"/>
  <c r="T16118" i="95" s="1"/>
  <c r="K16118" i="95" s="1"/>
  <c r="P16117" i="95"/>
  <c r="Q16117" i="95" s="1"/>
  <c r="R16117" i="95" s="1"/>
  <c r="S16117" i="95" s="1"/>
  <c r="T16117" i="95" s="1"/>
  <c r="K16117" i="95" s="1"/>
  <c r="P16116" i="95"/>
  <c r="Q16116" i="95" s="1"/>
  <c r="R16116" i="95" s="1"/>
  <c r="S16116" i="95" s="1"/>
  <c r="T16116" i="95" s="1"/>
  <c r="K16116" i="95" s="1"/>
  <c r="P16115" i="95"/>
  <c r="Q16115" i="95" s="1"/>
  <c r="R16115" i="95" s="1"/>
  <c r="S16115" i="95" s="1"/>
  <c r="T16115" i="95" s="1"/>
  <c r="K16115" i="95" s="1"/>
  <c r="P16114" i="95"/>
  <c r="Q16114" i="95" s="1"/>
  <c r="R16114" i="95" s="1"/>
  <c r="S16114" i="95" s="1"/>
  <c r="T16114" i="95" s="1"/>
  <c r="K16114" i="95" s="1"/>
  <c r="P16113" i="95"/>
  <c r="Q16113" i="95" s="1"/>
  <c r="R16113" i="95" s="1"/>
  <c r="S16113" i="95" s="1"/>
  <c r="T16113" i="95" s="1"/>
  <c r="K16113" i="95" s="1"/>
  <c r="P16112" i="95"/>
  <c r="Q16112" i="95" s="1"/>
  <c r="R16112" i="95" s="1"/>
  <c r="S16112" i="95" s="1"/>
  <c r="T16112" i="95" s="1"/>
  <c r="K16112" i="95" s="1"/>
  <c r="P16111" i="95"/>
  <c r="Q16111" i="95" s="1"/>
  <c r="R16111" i="95" s="1"/>
  <c r="S16111" i="95" s="1"/>
  <c r="T16111" i="95" s="1"/>
  <c r="K16111" i="95" s="1"/>
  <c r="P16110" i="95"/>
  <c r="Q16110" i="95" s="1"/>
  <c r="R16110" i="95" s="1"/>
  <c r="S16110" i="95" s="1"/>
  <c r="T16110" i="95" s="1"/>
  <c r="K16110" i="95" s="1"/>
  <c r="P16109" i="95"/>
  <c r="Q16109" i="95" s="1"/>
  <c r="R16109" i="95" s="1"/>
  <c r="S16109" i="95" s="1"/>
  <c r="T16109" i="95" s="1"/>
  <c r="K16109" i="95" s="1"/>
  <c r="P16108" i="95"/>
  <c r="Q16108" i="95" s="1"/>
  <c r="R16108" i="95" s="1"/>
  <c r="S16108" i="95" s="1"/>
  <c r="T16108" i="95" s="1"/>
  <c r="K16108" i="95" s="1"/>
  <c r="P16107" i="95"/>
  <c r="Q16107" i="95" s="1"/>
  <c r="R16107" i="95" s="1"/>
  <c r="S16107" i="95" s="1"/>
  <c r="T16107" i="95" s="1"/>
  <c r="K16107" i="95" s="1"/>
  <c r="P16106" i="95"/>
  <c r="Q16106" i="95" s="1"/>
  <c r="R16106" i="95" s="1"/>
  <c r="S16106" i="95" s="1"/>
  <c r="T16106" i="95" s="1"/>
  <c r="K16106" i="95" s="1"/>
  <c r="P16105" i="95"/>
  <c r="Q16105" i="95" s="1"/>
  <c r="R16105" i="95" s="1"/>
  <c r="S16105" i="95" s="1"/>
  <c r="T16105" i="95" s="1"/>
  <c r="K16105" i="95" s="1"/>
  <c r="P16104" i="95"/>
  <c r="Q16104" i="95" s="1"/>
  <c r="R16104" i="95" s="1"/>
  <c r="S16104" i="95" s="1"/>
  <c r="T16104" i="95" s="1"/>
  <c r="K16104" i="95" s="1"/>
  <c r="P16103" i="95"/>
  <c r="Q16103" i="95" s="1"/>
  <c r="R16103" i="95" s="1"/>
  <c r="S16103" i="95" s="1"/>
  <c r="T16103" i="95" s="1"/>
  <c r="K16103" i="95" s="1"/>
  <c r="P16102" i="95"/>
  <c r="Q16102" i="95" s="1"/>
  <c r="R16102" i="95" s="1"/>
  <c r="S16102" i="95" s="1"/>
  <c r="T16102" i="95" s="1"/>
  <c r="K16102" i="95" s="1"/>
  <c r="P16101" i="95"/>
  <c r="Q16101" i="95" s="1"/>
  <c r="R16101" i="95" s="1"/>
  <c r="S16101" i="95" s="1"/>
  <c r="T16101" i="95" s="1"/>
  <c r="K16101" i="95" s="1"/>
  <c r="P16100" i="95"/>
  <c r="Q16100" i="95" s="1"/>
  <c r="R16100" i="95" s="1"/>
  <c r="S16100" i="95" s="1"/>
  <c r="T16100" i="95" s="1"/>
  <c r="K16100" i="95" s="1"/>
  <c r="P16099" i="95"/>
  <c r="Q16099" i="95" s="1"/>
  <c r="R16099" i="95" s="1"/>
  <c r="S16099" i="95" s="1"/>
  <c r="T16099" i="95" s="1"/>
  <c r="K16099" i="95" s="1"/>
  <c r="P16098" i="95"/>
  <c r="Q16098" i="95" s="1"/>
  <c r="R16098" i="95" s="1"/>
  <c r="S16098" i="95" s="1"/>
  <c r="T16098" i="95" s="1"/>
  <c r="K16098" i="95" s="1"/>
  <c r="P16097" i="95"/>
  <c r="Q16097" i="95" s="1"/>
  <c r="R16097" i="95" s="1"/>
  <c r="S16097" i="95" s="1"/>
  <c r="T16097" i="95" s="1"/>
  <c r="K16097" i="95" s="1"/>
  <c r="P16096" i="95"/>
  <c r="Q16096" i="95" s="1"/>
  <c r="R16096" i="95" s="1"/>
  <c r="S16096" i="95" s="1"/>
  <c r="T16096" i="95" s="1"/>
  <c r="K16096" i="95" s="1"/>
  <c r="P16095" i="95"/>
  <c r="Q16095" i="95" s="1"/>
  <c r="R16095" i="95" s="1"/>
  <c r="S16095" i="95" s="1"/>
  <c r="T16095" i="95" s="1"/>
  <c r="K16095" i="95" s="1"/>
  <c r="P16094" i="95"/>
  <c r="Q16094" i="95" s="1"/>
  <c r="R16094" i="95" s="1"/>
  <c r="S16094" i="95" s="1"/>
  <c r="T16094" i="95" s="1"/>
  <c r="K16094" i="95" s="1"/>
  <c r="P16093" i="95"/>
  <c r="Q16093" i="95" s="1"/>
  <c r="R16093" i="95" s="1"/>
  <c r="S16093" i="95" s="1"/>
  <c r="T16093" i="95" s="1"/>
  <c r="K16093" i="95" s="1"/>
  <c r="P16092" i="95"/>
  <c r="Q16092" i="95" s="1"/>
  <c r="R16092" i="95" s="1"/>
  <c r="S16092" i="95" s="1"/>
  <c r="T16092" i="95" s="1"/>
  <c r="K16092" i="95" s="1"/>
  <c r="P16091" i="95"/>
  <c r="Q16091" i="95" s="1"/>
  <c r="R16091" i="95" s="1"/>
  <c r="S16091" i="95" s="1"/>
  <c r="T16091" i="95" s="1"/>
  <c r="K16091" i="95" s="1"/>
  <c r="P16090" i="95"/>
  <c r="Q16090" i="95" s="1"/>
  <c r="R16090" i="95" s="1"/>
  <c r="S16090" i="95" s="1"/>
  <c r="T16090" i="95" s="1"/>
  <c r="K16090" i="95" s="1"/>
  <c r="P16089" i="95"/>
  <c r="Q16089" i="95" s="1"/>
  <c r="R16089" i="95" s="1"/>
  <c r="S16089" i="95" s="1"/>
  <c r="T16089" i="95" s="1"/>
  <c r="K16089" i="95" s="1"/>
  <c r="P16088" i="95"/>
  <c r="Q16088" i="95" s="1"/>
  <c r="R16088" i="95" s="1"/>
  <c r="S16088" i="95" s="1"/>
  <c r="T16088" i="95" s="1"/>
  <c r="K16088" i="95" s="1"/>
  <c r="P16087" i="95"/>
  <c r="Q16087" i="95" s="1"/>
  <c r="R16087" i="95" s="1"/>
  <c r="S16087" i="95" s="1"/>
  <c r="T16087" i="95" s="1"/>
  <c r="K16087" i="95" s="1"/>
  <c r="P16086" i="95"/>
  <c r="Q16086" i="95" s="1"/>
  <c r="R16086" i="95" s="1"/>
  <c r="S16086" i="95" s="1"/>
  <c r="T16086" i="95" s="1"/>
  <c r="K16086" i="95" s="1"/>
  <c r="P16085" i="95"/>
  <c r="Q16085" i="95" s="1"/>
  <c r="R16085" i="95" s="1"/>
  <c r="S16085" i="95" s="1"/>
  <c r="T16085" i="95" s="1"/>
  <c r="K16085" i="95" s="1"/>
  <c r="P16084" i="95"/>
  <c r="Q16084" i="95" s="1"/>
  <c r="R16084" i="95" s="1"/>
  <c r="S16084" i="95" s="1"/>
  <c r="T16084" i="95" s="1"/>
  <c r="K16084" i="95" s="1"/>
  <c r="P16083" i="95"/>
  <c r="Q16083" i="95" s="1"/>
  <c r="R16083" i="95" s="1"/>
  <c r="S16083" i="95" s="1"/>
  <c r="T16083" i="95" s="1"/>
  <c r="K16083" i="95" s="1"/>
  <c r="P16082" i="95"/>
  <c r="Q16082" i="95" s="1"/>
  <c r="R16082" i="95" s="1"/>
  <c r="S16082" i="95" s="1"/>
  <c r="T16082" i="95" s="1"/>
  <c r="K16082" i="95" s="1"/>
  <c r="P16081" i="95"/>
  <c r="Q16081" i="95" s="1"/>
  <c r="R16081" i="95" s="1"/>
  <c r="S16081" i="95" s="1"/>
  <c r="T16081" i="95" s="1"/>
  <c r="K16081" i="95" s="1"/>
  <c r="P16080" i="95"/>
  <c r="Q16080" i="95" s="1"/>
  <c r="R16080" i="95" s="1"/>
  <c r="S16080" i="95" s="1"/>
  <c r="T16080" i="95" s="1"/>
  <c r="K16080" i="95" s="1"/>
  <c r="P16079" i="95"/>
  <c r="Q16079" i="95" s="1"/>
  <c r="R16079" i="95" s="1"/>
  <c r="S16079" i="95" s="1"/>
  <c r="T16079" i="95" s="1"/>
  <c r="K16079" i="95" s="1"/>
  <c r="P16078" i="95"/>
  <c r="Q16078" i="95" s="1"/>
  <c r="R16078" i="95" s="1"/>
  <c r="S16078" i="95" s="1"/>
  <c r="T16078" i="95" s="1"/>
  <c r="K16078" i="95" s="1"/>
  <c r="P16077" i="95"/>
  <c r="Q16077" i="95" s="1"/>
  <c r="R16077" i="95" s="1"/>
  <c r="S16077" i="95" s="1"/>
  <c r="T16077" i="95" s="1"/>
  <c r="K16077" i="95" s="1"/>
  <c r="P16076" i="95"/>
  <c r="Q16076" i="95" s="1"/>
  <c r="R16076" i="95" s="1"/>
  <c r="S16076" i="95" s="1"/>
  <c r="T16076" i="95" s="1"/>
  <c r="K16076" i="95" s="1"/>
  <c r="P16075" i="95"/>
  <c r="Q16075" i="95" s="1"/>
  <c r="R16075" i="95" s="1"/>
  <c r="S16075" i="95" s="1"/>
  <c r="T16075" i="95" s="1"/>
  <c r="K16075" i="95" s="1"/>
  <c r="P16074" i="95"/>
  <c r="Q16074" i="95" s="1"/>
  <c r="R16074" i="95" s="1"/>
  <c r="S16074" i="95" s="1"/>
  <c r="T16074" i="95" s="1"/>
  <c r="K16074" i="95" s="1"/>
  <c r="P16073" i="95"/>
  <c r="Q16073" i="95" s="1"/>
  <c r="R16073" i="95" s="1"/>
  <c r="S16073" i="95" s="1"/>
  <c r="T16073" i="95" s="1"/>
  <c r="K16073" i="95" s="1"/>
  <c r="P16072" i="95"/>
  <c r="Q16072" i="95" s="1"/>
  <c r="R16072" i="95" s="1"/>
  <c r="S16072" i="95" s="1"/>
  <c r="T16072" i="95" s="1"/>
  <c r="K16072" i="95" s="1"/>
  <c r="P16071" i="95"/>
  <c r="Q16071" i="95" s="1"/>
  <c r="R16071" i="95" s="1"/>
  <c r="S16071" i="95" s="1"/>
  <c r="T16071" i="95" s="1"/>
  <c r="K16071" i="95" s="1"/>
  <c r="P16070" i="95"/>
  <c r="Q16070" i="95" s="1"/>
  <c r="R16070" i="95" s="1"/>
  <c r="S16070" i="95" s="1"/>
  <c r="T16070" i="95" s="1"/>
  <c r="K16070" i="95" s="1"/>
  <c r="P16069" i="95"/>
  <c r="Q16069" i="95" s="1"/>
  <c r="R16069" i="95" s="1"/>
  <c r="S16069" i="95" s="1"/>
  <c r="T16069" i="95" s="1"/>
  <c r="K16069" i="95" s="1"/>
  <c r="P16068" i="95"/>
  <c r="Q16068" i="95" s="1"/>
  <c r="R16068" i="95" s="1"/>
  <c r="S16068" i="95" s="1"/>
  <c r="T16068" i="95" s="1"/>
  <c r="K16068" i="95" s="1"/>
  <c r="P16067" i="95"/>
  <c r="Q16067" i="95" s="1"/>
  <c r="R16067" i="95" s="1"/>
  <c r="S16067" i="95" s="1"/>
  <c r="T16067" i="95" s="1"/>
  <c r="K16067" i="95" s="1"/>
  <c r="P16066" i="95"/>
  <c r="Q16066" i="95" s="1"/>
  <c r="R16066" i="95" s="1"/>
  <c r="S16066" i="95" s="1"/>
  <c r="T16066" i="95" s="1"/>
  <c r="K16066" i="95" s="1"/>
  <c r="P16065" i="95"/>
  <c r="Q16065" i="95" s="1"/>
  <c r="R16065" i="95" s="1"/>
  <c r="S16065" i="95" s="1"/>
  <c r="T16065" i="95" s="1"/>
  <c r="K16065" i="95" s="1"/>
  <c r="P16064" i="95"/>
  <c r="Q16064" i="95" s="1"/>
  <c r="R16064" i="95" s="1"/>
  <c r="S16064" i="95" s="1"/>
  <c r="T16064" i="95" s="1"/>
  <c r="K16064" i="95" s="1"/>
  <c r="P16063" i="95"/>
  <c r="Q16063" i="95" s="1"/>
  <c r="R16063" i="95" s="1"/>
  <c r="S16063" i="95" s="1"/>
  <c r="T16063" i="95" s="1"/>
  <c r="K16063" i="95" s="1"/>
  <c r="P16062" i="95"/>
  <c r="Q16062" i="95" s="1"/>
  <c r="R16062" i="95" s="1"/>
  <c r="S16062" i="95" s="1"/>
  <c r="T16062" i="95" s="1"/>
  <c r="K16062" i="95" s="1"/>
  <c r="P16061" i="95"/>
  <c r="Q16061" i="95" s="1"/>
  <c r="R16061" i="95" s="1"/>
  <c r="S16061" i="95" s="1"/>
  <c r="T16061" i="95" s="1"/>
  <c r="K16061" i="95" s="1"/>
  <c r="P16060" i="95"/>
  <c r="Q16060" i="95" s="1"/>
  <c r="R16060" i="95" s="1"/>
  <c r="S16060" i="95" s="1"/>
  <c r="T16060" i="95" s="1"/>
  <c r="K16060" i="95" s="1"/>
  <c r="P16059" i="95"/>
  <c r="Q16059" i="95" s="1"/>
  <c r="R16059" i="95" s="1"/>
  <c r="S16059" i="95" s="1"/>
  <c r="T16059" i="95" s="1"/>
  <c r="K16059" i="95" s="1"/>
  <c r="P16058" i="95"/>
  <c r="Q16058" i="95" s="1"/>
  <c r="R16058" i="95" s="1"/>
  <c r="S16058" i="95" s="1"/>
  <c r="T16058" i="95" s="1"/>
  <c r="K16058" i="95" s="1"/>
  <c r="P16057" i="95"/>
  <c r="Q16057" i="95" s="1"/>
  <c r="R16057" i="95" s="1"/>
  <c r="S16057" i="95" s="1"/>
  <c r="T16057" i="95" s="1"/>
  <c r="K16057" i="95" s="1"/>
  <c r="P16056" i="95"/>
  <c r="Q16056" i="95" s="1"/>
  <c r="R16056" i="95" s="1"/>
  <c r="S16056" i="95" s="1"/>
  <c r="T16056" i="95" s="1"/>
  <c r="K16056" i="95" s="1"/>
  <c r="P16055" i="95"/>
  <c r="Q16055" i="95" s="1"/>
  <c r="R16055" i="95" s="1"/>
  <c r="S16055" i="95" s="1"/>
  <c r="T16055" i="95" s="1"/>
  <c r="K16055" i="95" s="1"/>
  <c r="P16054" i="95"/>
  <c r="Q16054" i="95" s="1"/>
  <c r="R16054" i="95" s="1"/>
  <c r="S16054" i="95" s="1"/>
  <c r="T16054" i="95" s="1"/>
  <c r="K16054" i="95" s="1"/>
  <c r="P16053" i="95"/>
  <c r="Q16053" i="95" s="1"/>
  <c r="R16053" i="95" s="1"/>
  <c r="S16053" i="95" s="1"/>
  <c r="T16053" i="95" s="1"/>
  <c r="K16053" i="95" s="1"/>
  <c r="P16052" i="95"/>
  <c r="Q16052" i="95" s="1"/>
  <c r="R16052" i="95" s="1"/>
  <c r="S16052" i="95" s="1"/>
  <c r="T16052" i="95" s="1"/>
  <c r="K16052" i="95" s="1"/>
  <c r="P16051" i="95"/>
  <c r="Q16051" i="95" s="1"/>
  <c r="R16051" i="95" s="1"/>
  <c r="S16051" i="95" s="1"/>
  <c r="T16051" i="95" s="1"/>
  <c r="K16051" i="95" s="1"/>
  <c r="P16050" i="95"/>
  <c r="Q16050" i="95" s="1"/>
  <c r="R16050" i="95" s="1"/>
  <c r="S16050" i="95" s="1"/>
  <c r="T16050" i="95" s="1"/>
  <c r="K16050" i="95" s="1"/>
  <c r="P16049" i="95"/>
  <c r="Q16049" i="95" s="1"/>
  <c r="R16049" i="95" s="1"/>
  <c r="S16049" i="95" s="1"/>
  <c r="T16049" i="95" s="1"/>
  <c r="K16049" i="95" s="1"/>
  <c r="P16048" i="95"/>
  <c r="Q16048" i="95" s="1"/>
  <c r="R16048" i="95" s="1"/>
  <c r="S16048" i="95" s="1"/>
  <c r="T16048" i="95" s="1"/>
  <c r="K16048" i="95" s="1"/>
  <c r="P16047" i="95"/>
  <c r="Q16047" i="95" s="1"/>
  <c r="R16047" i="95" s="1"/>
  <c r="S16047" i="95" s="1"/>
  <c r="T16047" i="95" s="1"/>
  <c r="K16047" i="95" s="1"/>
  <c r="P16046" i="95"/>
  <c r="Q16046" i="95" s="1"/>
  <c r="R16046" i="95" s="1"/>
  <c r="S16046" i="95" s="1"/>
  <c r="T16046" i="95" s="1"/>
  <c r="K16046" i="95" s="1"/>
  <c r="P16045" i="95"/>
  <c r="Q16045" i="95" s="1"/>
  <c r="R16045" i="95" s="1"/>
  <c r="S16045" i="95" s="1"/>
  <c r="T16045" i="95" s="1"/>
  <c r="K16045" i="95" s="1"/>
  <c r="P16044" i="95"/>
  <c r="Q16044" i="95" s="1"/>
  <c r="R16044" i="95" s="1"/>
  <c r="S16044" i="95" s="1"/>
  <c r="T16044" i="95" s="1"/>
  <c r="K16044" i="95" s="1"/>
  <c r="P16043" i="95"/>
  <c r="Q16043" i="95" s="1"/>
  <c r="R16043" i="95" s="1"/>
  <c r="S16043" i="95" s="1"/>
  <c r="T16043" i="95" s="1"/>
  <c r="K16043" i="95" s="1"/>
  <c r="P16042" i="95"/>
  <c r="Q16042" i="95" s="1"/>
  <c r="R16042" i="95" s="1"/>
  <c r="S16042" i="95" s="1"/>
  <c r="T16042" i="95" s="1"/>
  <c r="K16042" i="95" s="1"/>
  <c r="P16041" i="95"/>
  <c r="Q16041" i="95" s="1"/>
  <c r="R16041" i="95" s="1"/>
  <c r="S16041" i="95" s="1"/>
  <c r="T16041" i="95" s="1"/>
  <c r="K16041" i="95" s="1"/>
  <c r="P16040" i="95"/>
  <c r="Q16040" i="95" s="1"/>
  <c r="R16040" i="95" s="1"/>
  <c r="S16040" i="95" s="1"/>
  <c r="T16040" i="95" s="1"/>
  <c r="K16040" i="95" s="1"/>
  <c r="P16039" i="95"/>
  <c r="Q16039" i="95" s="1"/>
  <c r="R16039" i="95" s="1"/>
  <c r="S16039" i="95" s="1"/>
  <c r="T16039" i="95" s="1"/>
  <c r="K16039" i="95" s="1"/>
  <c r="P16038" i="95"/>
  <c r="Q16038" i="95" s="1"/>
  <c r="R16038" i="95" s="1"/>
  <c r="S16038" i="95" s="1"/>
  <c r="T16038" i="95" s="1"/>
  <c r="K16038" i="95" s="1"/>
  <c r="P16037" i="95"/>
  <c r="Q16037" i="95" s="1"/>
  <c r="R16037" i="95" s="1"/>
  <c r="S16037" i="95" s="1"/>
  <c r="T16037" i="95" s="1"/>
  <c r="K16037" i="95" s="1"/>
  <c r="P16036" i="95"/>
  <c r="Q16036" i="95" s="1"/>
  <c r="R16036" i="95" s="1"/>
  <c r="S16036" i="95" s="1"/>
  <c r="T16036" i="95" s="1"/>
  <c r="K16036" i="95" s="1"/>
  <c r="P16035" i="95"/>
  <c r="Q16035" i="95" s="1"/>
  <c r="R16035" i="95" s="1"/>
  <c r="S16035" i="95" s="1"/>
  <c r="T16035" i="95" s="1"/>
  <c r="K16035" i="95" s="1"/>
  <c r="P16034" i="95"/>
  <c r="Q16034" i="95" s="1"/>
  <c r="R16034" i="95" s="1"/>
  <c r="S16034" i="95" s="1"/>
  <c r="T16034" i="95" s="1"/>
  <c r="K16034" i="95" s="1"/>
  <c r="P16033" i="95"/>
  <c r="Q16033" i="95" s="1"/>
  <c r="R16033" i="95" s="1"/>
  <c r="S16033" i="95" s="1"/>
  <c r="T16033" i="95" s="1"/>
  <c r="K16033" i="95" s="1"/>
  <c r="P16032" i="95"/>
  <c r="Q16032" i="95" s="1"/>
  <c r="R16032" i="95" s="1"/>
  <c r="S16032" i="95" s="1"/>
  <c r="T16032" i="95" s="1"/>
  <c r="K16032" i="95" s="1"/>
  <c r="P16031" i="95"/>
  <c r="Q16031" i="95" s="1"/>
  <c r="R16031" i="95" s="1"/>
  <c r="S16031" i="95" s="1"/>
  <c r="T16031" i="95" s="1"/>
  <c r="K16031" i="95" s="1"/>
  <c r="P16030" i="95"/>
  <c r="Q16030" i="95" s="1"/>
  <c r="R16030" i="95" s="1"/>
  <c r="S16030" i="95" s="1"/>
  <c r="T16030" i="95" s="1"/>
  <c r="K16030" i="95" s="1"/>
  <c r="P16029" i="95"/>
  <c r="Q16029" i="95" s="1"/>
  <c r="R16029" i="95" s="1"/>
  <c r="S16029" i="95" s="1"/>
  <c r="T16029" i="95" s="1"/>
  <c r="K16029" i="95" s="1"/>
  <c r="P16028" i="95"/>
  <c r="Q16028" i="95" s="1"/>
  <c r="R16028" i="95" s="1"/>
  <c r="S16028" i="95" s="1"/>
  <c r="T16028" i="95" s="1"/>
  <c r="K16028" i="95" s="1"/>
  <c r="P16027" i="95"/>
  <c r="Q16027" i="95" s="1"/>
  <c r="R16027" i="95" s="1"/>
  <c r="S16027" i="95" s="1"/>
  <c r="T16027" i="95" s="1"/>
  <c r="K16027" i="95" s="1"/>
  <c r="P16026" i="95"/>
  <c r="Q16026" i="95" s="1"/>
  <c r="R16026" i="95" s="1"/>
  <c r="S16026" i="95" s="1"/>
  <c r="T16026" i="95" s="1"/>
  <c r="K16026" i="95" s="1"/>
  <c r="P16025" i="95"/>
  <c r="Q16025" i="95" s="1"/>
  <c r="R16025" i="95" s="1"/>
  <c r="S16025" i="95" s="1"/>
  <c r="T16025" i="95" s="1"/>
  <c r="K16025" i="95" s="1"/>
  <c r="P16024" i="95"/>
  <c r="Q16024" i="95" s="1"/>
  <c r="R16024" i="95" s="1"/>
  <c r="S16024" i="95" s="1"/>
  <c r="T16024" i="95" s="1"/>
  <c r="K16024" i="95" s="1"/>
  <c r="P16023" i="95"/>
  <c r="Q16023" i="95" s="1"/>
  <c r="R16023" i="95" s="1"/>
  <c r="S16023" i="95" s="1"/>
  <c r="T16023" i="95" s="1"/>
  <c r="K16023" i="95" s="1"/>
  <c r="P16022" i="95"/>
  <c r="Q16022" i="95" s="1"/>
  <c r="R16022" i="95" s="1"/>
  <c r="S16022" i="95" s="1"/>
  <c r="T16022" i="95" s="1"/>
  <c r="K16022" i="95" s="1"/>
  <c r="P16021" i="95"/>
  <c r="Q16021" i="95" s="1"/>
  <c r="R16021" i="95" s="1"/>
  <c r="S16021" i="95" s="1"/>
  <c r="T16021" i="95" s="1"/>
  <c r="K16021" i="95" s="1"/>
  <c r="P16020" i="95"/>
  <c r="Q16020" i="95" s="1"/>
  <c r="R16020" i="95" s="1"/>
  <c r="S16020" i="95" s="1"/>
  <c r="T16020" i="95" s="1"/>
  <c r="K16020" i="95" s="1"/>
  <c r="P16019" i="95"/>
  <c r="Q16019" i="95" s="1"/>
  <c r="R16019" i="95" s="1"/>
  <c r="S16019" i="95" s="1"/>
  <c r="T16019" i="95" s="1"/>
  <c r="K16019" i="95" s="1"/>
  <c r="P16018" i="95"/>
  <c r="Q16018" i="95" s="1"/>
  <c r="R16018" i="95" s="1"/>
  <c r="S16018" i="95" s="1"/>
  <c r="T16018" i="95" s="1"/>
  <c r="K16018" i="95" s="1"/>
  <c r="P16017" i="95"/>
  <c r="Q16017" i="95" s="1"/>
  <c r="R16017" i="95" s="1"/>
  <c r="S16017" i="95" s="1"/>
  <c r="T16017" i="95" s="1"/>
  <c r="K16017" i="95" s="1"/>
  <c r="P16016" i="95"/>
  <c r="Q16016" i="95" s="1"/>
  <c r="R16016" i="95" s="1"/>
  <c r="S16016" i="95" s="1"/>
  <c r="T16016" i="95" s="1"/>
  <c r="K16016" i="95" s="1"/>
  <c r="P16015" i="95"/>
  <c r="Q16015" i="95" s="1"/>
  <c r="R16015" i="95" s="1"/>
  <c r="S16015" i="95" s="1"/>
  <c r="T16015" i="95" s="1"/>
  <c r="K16015" i="95" s="1"/>
  <c r="P16014" i="95"/>
  <c r="Q16014" i="95" s="1"/>
  <c r="R16014" i="95" s="1"/>
  <c r="S16014" i="95" s="1"/>
  <c r="T16014" i="95" s="1"/>
  <c r="K16014" i="95" s="1"/>
  <c r="P16013" i="95"/>
  <c r="Q16013" i="95" s="1"/>
  <c r="R16013" i="95" s="1"/>
  <c r="S16013" i="95" s="1"/>
  <c r="T16013" i="95" s="1"/>
  <c r="K16013" i="95" s="1"/>
  <c r="P16012" i="95"/>
  <c r="Q16012" i="95" s="1"/>
  <c r="R16012" i="95" s="1"/>
  <c r="S16012" i="95" s="1"/>
  <c r="T16012" i="95" s="1"/>
  <c r="K16012" i="95" s="1"/>
  <c r="P16011" i="95"/>
  <c r="Q16011" i="95" s="1"/>
  <c r="R16011" i="95" s="1"/>
  <c r="S16011" i="95" s="1"/>
  <c r="T16011" i="95" s="1"/>
  <c r="K16011" i="95" s="1"/>
  <c r="P16010" i="95"/>
  <c r="Q16010" i="95" s="1"/>
  <c r="R16010" i="95" s="1"/>
  <c r="S16010" i="95" s="1"/>
  <c r="T16010" i="95" s="1"/>
  <c r="K16010" i="95" s="1"/>
  <c r="P16009" i="95"/>
  <c r="Q16009" i="95" s="1"/>
  <c r="R16009" i="95" s="1"/>
  <c r="S16009" i="95" s="1"/>
  <c r="T16009" i="95" s="1"/>
  <c r="K16009" i="95" s="1"/>
  <c r="P16008" i="95"/>
  <c r="Q16008" i="95" s="1"/>
  <c r="R16008" i="95" s="1"/>
  <c r="S16008" i="95" s="1"/>
  <c r="T16008" i="95" s="1"/>
  <c r="K16008" i="95" s="1"/>
  <c r="P16007" i="95"/>
  <c r="Q16007" i="95" s="1"/>
  <c r="R16007" i="95" s="1"/>
  <c r="S16007" i="95" s="1"/>
  <c r="T16007" i="95" s="1"/>
  <c r="K16007" i="95" s="1"/>
  <c r="P16006" i="95"/>
  <c r="Q16006" i="95" s="1"/>
  <c r="R16006" i="95" s="1"/>
  <c r="S16006" i="95" s="1"/>
  <c r="T16006" i="95" s="1"/>
  <c r="K16006" i="95" s="1"/>
  <c r="P16005" i="95"/>
  <c r="Q16005" i="95" s="1"/>
  <c r="R16005" i="95" s="1"/>
  <c r="S16005" i="95" s="1"/>
  <c r="T16005" i="95" s="1"/>
  <c r="K16005" i="95" s="1"/>
  <c r="P16004" i="95"/>
  <c r="Q16004" i="95" s="1"/>
  <c r="R16004" i="95" s="1"/>
  <c r="S16004" i="95" s="1"/>
  <c r="T16004" i="95" s="1"/>
  <c r="K16004" i="95" s="1"/>
  <c r="P16003" i="95"/>
  <c r="Q16003" i="95" s="1"/>
  <c r="R16003" i="95" s="1"/>
  <c r="S16003" i="95" s="1"/>
  <c r="T16003" i="95" s="1"/>
  <c r="K16003" i="95" s="1"/>
  <c r="P16002" i="95"/>
  <c r="Q16002" i="95" s="1"/>
  <c r="R16002" i="95" s="1"/>
  <c r="S16002" i="95" s="1"/>
  <c r="T16002" i="95" s="1"/>
  <c r="K16002" i="95" s="1"/>
  <c r="P16001" i="95"/>
  <c r="Q16001" i="95" s="1"/>
  <c r="R16001" i="95" s="1"/>
  <c r="S16001" i="95" s="1"/>
  <c r="T16001" i="95" s="1"/>
  <c r="K16001" i="95" s="1"/>
  <c r="P16000" i="95"/>
  <c r="Q16000" i="95" s="1"/>
  <c r="R16000" i="95" s="1"/>
  <c r="S16000" i="95" s="1"/>
  <c r="T16000" i="95" s="1"/>
  <c r="K16000" i="95" s="1"/>
  <c r="P15999" i="95"/>
  <c r="Q15999" i="95" s="1"/>
  <c r="R15999" i="95" s="1"/>
  <c r="S15999" i="95" s="1"/>
  <c r="T15999" i="95" s="1"/>
  <c r="K15999" i="95" s="1"/>
  <c r="P15998" i="95"/>
  <c r="Q15998" i="95" s="1"/>
  <c r="R15998" i="95" s="1"/>
  <c r="S15998" i="95" s="1"/>
  <c r="T15998" i="95" s="1"/>
  <c r="K15998" i="95" s="1"/>
  <c r="P15997" i="95"/>
  <c r="Q15997" i="95" s="1"/>
  <c r="R15997" i="95" s="1"/>
  <c r="S15997" i="95" s="1"/>
  <c r="T15997" i="95" s="1"/>
  <c r="K15997" i="95" s="1"/>
  <c r="P15996" i="95"/>
  <c r="Q15996" i="95" s="1"/>
  <c r="R15996" i="95" s="1"/>
  <c r="S15996" i="95" s="1"/>
  <c r="T15996" i="95" s="1"/>
  <c r="K15996" i="95" s="1"/>
  <c r="P15995" i="95"/>
  <c r="Q15995" i="95" s="1"/>
  <c r="R15995" i="95" s="1"/>
  <c r="S15995" i="95" s="1"/>
  <c r="T15995" i="95" s="1"/>
  <c r="K15995" i="95" s="1"/>
  <c r="P15994" i="95"/>
  <c r="Q15994" i="95" s="1"/>
  <c r="R15994" i="95" s="1"/>
  <c r="S15994" i="95" s="1"/>
  <c r="T15994" i="95" s="1"/>
  <c r="K15994" i="95" s="1"/>
  <c r="P15993" i="95"/>
  <c r="Q15993" i="95" s="1"/>
  <c r="R15993" i="95" s="1"/>
  <c r="S15993" i="95" s="1"/>
  <c r="T15993" i="95" s="1"/>
  <c r="K15993" i="95" s="1"/>
  <c r="P15992" i="95"/>
  <c r="Q15992" i="95" s="1"/>
  <c r="R15992" i="95" s="1"/>
  <c r="S15992" i="95" s="1"/>
  <c r="T15992" i="95" s="1"/>
  <c r="K15992" i="95" s="1"/>
  <c r="P15991" i="95"/>
  <c r="Q15991" i="95" s="1"/>
  <c r="R15991" i="95" s="1"/>
  <c r="S15991" i="95" s="1"/>
  <c r="T15991" i="95" s="1"/>
  <c r="K15991" i="95" s="1"/>
  <c r="P15990" i="95"/>
  <c r="Q15990" i="95" s="1"/>
  <c r="R15990" i="95" s="1"/>
  <c r="S15990" i="95" s="1"/>
  <c r="T15990" i="95" s="1"/>
  <c r="K15990" i="95" s="1"/>
  <c r="P15989" i="95"/>
  <c r="Q15989" i="95" s="1"/>
  <c r="R15989" i="95" s="1"/>
  <c r="S15989" i="95" s="1"/>
  <c r="T15989" i="95" s="1"/>
  <c r="K15989" i="95" s="1"/>
  <c r="P15988" i="95"/>
  <c r="Q15988" i="95" s="1"/>
  <c r="R15988" i="95" s="1"/>
  <c r="S15988" i="95" s="1"/>
  <c r="T15988" i="95" s="1"/>
  <c r="K15988" i="95" s="1"/>
  <c r="P15987" i="95"/>
  <c r="Q15987" i="95" s="1"/>
  <c r="R15987" i="95" s="1"/>
  <c r="S15987" i="95" s="1"/>
  <c r="T15987" i="95" s="1"/>
  <c r="K15987" i="95" s="1"/>
  <c r="P15986" i="95"/>
  <c r="Q15986" i="95" s="1"/>
  <c r="R15986" i="95" s="1"/>
  <c r="S15986" i="95" s="1"/>
  <c r="T15986" i="95" s="1"/>
  <c r="K15986" i="95" s="1"/>
  <c r="P15985" i="95"/>
  <c r="Q15985" i="95" s="1"/>
  <c r="R15985" i="95" s="1"/>
  <c r="S15985" i="95" s="1"/>
  <c r="T15985" i="95" s="1"/>
  <c r="K15985" i="95" s="1"/>
  <c r="P15984" i="95"/>
  <c r="Q15984" i="95" s="1"/>
  <c r="R15984" i="95" s="1"/>
  <c r="S15984" i="95" s="1"/>
  <c r="T15984" i="95" s="1"/>
  <c r="K15984" i="95" s="1"/>
  <c r="P15983" i="95"/>
  <c r="Q15983" i="95" s="1"/>
  <c r="R15983" i="95" s="1"/>
  <c r="S15983" i="95" s="1"/>
  <c r="T15983" i="95" s="1"/>
  <c r="K15983" i="95" s="1"/>
  <c r="P15982" i="95"/>
  <c r="Q15982" i="95" s="1"/>
  <c r="R15982" i="95" s="1"/>
  <c r="S15982" i="95" s="1"/>
  <c r="T15982" i="95" s="1"/>
  <c r="K15982" i="95" s="1"/>
  <c r="P15981" i="95"/>
  <c r="Q15981" i="95" s="1"/>
  <c r="R15981" i="95" s="1"/>
  <c r="S15981" i="95" s="1"/>
  <c r="T15981" i="95" s="1"/>
  <c r="K15981" i="95" s="1"/>
  <c r="P15980" i="95"/>
  <c r="Q15980" i="95" s="1"/>
  <c r="R15980" i="95" s="1"/>
  <c r="S15980" i="95" s="1"/>
  <c r="T15980" i="95" s="1"/>
  <c r="K15980" i="95" s="1"/>
  <c r="P15979" i="95"/>
  <c r="Q15979" i="95" s="1"/>
  <c r="R15979" i="95" s="1"/>
  <c r="S15979" i="95" s="1"/>
  <c r="T15979" i="95" s="1"/>
  <c r="K15979" i="95" s="1"/>
  <c r="P15978" i="95"/>
  <c r="Q15978" i="95" s="1"/>
  <c r="R15978" i="95" s="1"/>
  <c r="S15978" i="95" s="1"/>
  <c r="T15978" i="95" s="1"/>
  <c r="K15978" i="95" s="1"/>
  <c r="P15977" i="95"/>
  <c r="Q15977" i="95" s="1"/>
  <c r="R15977" i="95" s="1"/>
  <c r="S15977" i="95" s="1"/>
  <c r="T15977" i="95" s="1"/>
  <c r="K15977" i="95" s="1"/>
  <c r="P15976" i="95"/>
  <c r="Q15976" i="95" s="1"/>
  <c r="R15976" i="95" s="1"/>
  <c r="S15976" i="95" s="1"/>
  <c r="T15976" i="95" s="1"/>
  <c r="K15976" i="95" s="1"/>
  <c r="P15975" i="95"/>
  <c r="Q15975" i="95" s="1"/>
  <c r="R15975" i="95" s="1"/>
  <c r="S15975" i="95" s="1"/>
  <c r="T15975" i="95" s="1"/>
  <c r="K15975" i="95" s="1"/>
  <c r="P15974" i="95"/>
  <c r="Q15974" i="95" s="1"/>
  <c r="R15974" i="95" s="1"/>
  <c r="S15974" i="95" s="1"/>
  <c r="T15974" i="95" s="1"/>
  <c r="K15974" i="95" s="1"/>
  <c r="P15973" i="95"/>
  <c r="Q15973" i="95" s="1"/>
  <c r="R15973" i="95" s="1"/>
  <c r="S15973" i="95" s="1"/>
  <c r="T15973" i="95" s="1"/>
  <c r="K15973" i="95" s="1"/>
  <c r="P15972" i="95"/>
  <c r="Q15972" i="95" s="1"/>
  <c r="R15972" i="95" s="1"/>
  <c r="S15972" i="95" s="1"/>
  <c r="T15972" i="95" s="1"/>
  <c r="K15972" i="95" s="1"/>
  <c r="P15971" i="95"/>
  <c r="Q15971" i="95" s="1"/>
  <c r="R15971" i="95" s="1"/>
  <c r="S15971" i="95" s="1"/>
  <c r="T15971" i="95" s="1"/>
  <c r="K15971" i="95" s="1"/>
  <c r="P15970" i="95"/>
  <c r="Q15970" i="95" s="1"/>
  <c r="R15970" i="95" s="1"/>
  <c r="S15970" i="95" s="1"/>
  <c r="T15970" i="95" s="1"/>
  <c r="K15970" i="95" s="1"/>
  <c r="P15969" i="95"/>
  <c r="Q15969" i="95" s="1"/>
  <c r="R15969" i="95" s="1"/>
  <c r="S15969" i="95" s="1"/>
  <c r="T15969" i="95" s="1"/>
  <c r="K15969" i="95" s="1"/>
  <c r="P15968" i="95"/>
  <c r="Q15968" i="95" s="1"/>
  <c r="R15968" i="95" s="1"/>
  <c r="S15968" i="95" s="1"/>
  <c r="T15968" i="95" s="1"/>
  <c r="K15968" i="95" s="1"/>
  <c r="P15967" i="95"/>
  <c r="Q15967" i="95" s="1"/>
  <c r="R15967" i="95" s="1"/>
  <c r="S15967" i="95" s="1"/>
  <c r="T15967" i="95" s="1"/>
  <c r="K15967" i="95" s="1"/>
  <c r="P15966" i="95"/>
  <c r="Q15966" i="95" s="1"/>
  <c r="R15966" i="95" s="1"/>
  <c r="S15966" i="95" s="1"/>
  <c r="T15966" i="95" s="1"/>
  <c r="K15966" i="95" s="1"/>
  <c r="P15965" i="95"/>
  <c r="Q15965" i="95" s="1"/>
  <c r="R15965" i="95" s="1"/>
  <c r="S15965" i="95" s="1"/>
  <c r="T15965" i="95" s="1"/>
  <c r="K15965" i="95" s="1"/>
  <c r="P15964" i="95"/>
  <c r="Q15964" i="95" s="1"/>
  <c r="R15964" i="95" s="1"/>
  <c r="S15964" i="95" s="1"/>
  <c r="T15964" i="95" s="1"/>
  <c r="K15964" i="95" s="1"/>
  <c r="P15963" i="95"/>
  <c r="Q15963" i="95" s="1"/>
  <c r="R15963" i="95" s="1"/>
  <c r="S15963" i="95" s="1"/>
  <c r="T15963" i="95" s="1"/>
  <c r="K15963" i="95" s="1"/>
  <c r="P15962" i="95"/>
  <c r="Q15962" i="95" s="1"/>
  <c r="R15962" i="95" s="1"/>
  <c r="S15962" i="95" s="1"/>
  <c r="T15962" i="95" s="1"/>
  <c r="K15962" i="95" s="1"/>
  <c r="P15961" i="95"/>
  <c r="Q15961" i="95" s="1"/>
  <c r="R15961" i="95" s="1"/>
  <c r="S15961" i="95" s="1"/>
  <c r="T15961" i="95" s="1"/>
  <c r="K15961" i="95" s="1"/>
  <c r="P15960" i="95"/>
  <c r="Q15960" i="95" s="1"/>
  <c r="R15960" i="95" s="1"/>
  <c r="S15960" i="95" s="1"/>
  <c r="T15960" i="95" s="1"/>
  <c r="K15960" i="95" s="1"/>
  <c r="P15959" i="95"/>
  <c r="Q15959" i="95" s="1"/>
  <c r="R15959" i="95" s="1"/>
  <c r="S15959" i="95" s="1"/>
  <c r="T15959" i="95" s="1"/>
  <c r="K15959" i="95" s="1"/>
  <c r="P15958" i="95"/>
  <c r="Q15958" i="95" s="1"/>
  <c r="R15958" i="95" s="1"/>
  <c r="S15958" i="95" s="1"/>
  <c r="T15958" i="95" s="1"/>
  <c r="K15958" i="95" s="1"/>
  <c r="P15957" i="95"/>
  <c r="Q15957" i="95" s="1"/>
  <c r="R15957" i="95" s="1"/>
  <c r="S15957" i="95" s="1"/>
  <c r="T15957" i="95" s="1"/>
  <c r="K15957" i="95" s="1"/>
  <c r="P15956" i="95"/>
  <c r="Q15956" i="95" s="1"/>
  <c r="R15956" i="95" s="1"/>
  <c r="S15956" i="95" s="1"/>
  <c r="T15956" i="95" s="1"/>
  <c r="K15956" i="95" s="1"/>
  <c r="P15955" i="95"/>
  <c r="Q15955" i="95" s="1"/>
  <c r="R15955" i="95" s="1"/>
  <c r="S15955" i="95" s="1"/>
  <c r="T15955" i="95" s="1"/>
  <c r="K15955" i="95" s="1"/>
  <c r="P15954" i="95"/>
  <c r="Q15954" i="95" s="1"/>
  <c r="R15954" i="95" s="1"/>
  <c r="S15954" i="95" s="1"/>
  <c r="T15954" i="95" s="1"/>
  <c r="K15954" i="95" s="1"/>
  <c r="P15953" i="95"/>
  <c r="Q15953" i="95" s="1"/>
  <c r="R15953" i="95" s="1"/>
  <c r="S15953" i="95" s="1"/>
  <c r="T15953" i="95" s="1"/>
  <c r="K15953" i="95" s="1"/>
  <c r="P15952" i="95"/>
  <c r="Q15952" i="95" s="1"/>
  <c r="R15952" i="95" s="1"/>
  <c r="S15952" i="95" s="1"/>
  <c r="T15952" i="95" s="1"/>
  <c r="K15952" i="95" s="1"/>
  <c r="P15951" i="95"/>
  <c r="Q15951" i="95" s="1"/>
  <c r="R15951" i="95" s="1"/>
  <c r="S15951" i="95" s="1"/>
  <c r="T15951" i="95" s="1"/>
  <c r="K15951" i="95" s="1"/>
  <c r="P15950" i="95"/>
  <c r="Q15950" i="95" s="1"/>
  <c r="R15950" i="95" s="1"/>
  <c r="S15950" i="95" s="1"/>
  <c r="T15950" i="95" s="1"/>
  <c r="K15950" i="95" s="1"/>
  <c r="P15949" i="95"/>
  <c r="Q15949" i="95" s="1"/>
  <c r="R15949" i="95" s="1"/>
  <c r="S15949" i="95" s="1"/>
  <c r="T15949" i="95" s="1"/>
  <c r="K15949" i="95" s="1"/>
  <c r="P15948" i="95"/>
  <c r="Q15948" i="95" s="1"/>
  <c r="R15948" i="95" s="1"/>
  <c r="S15948" i="95" s="1"/>
  <c r="T15948" i="95" s="1"/>
  <c r="K15948" i="95" s="1"/>
  <c r="P15947" i="95"/>
  <c r="Q15947" i="95" s="1"/>
  <c r="R15947" i="95" s="1"/>
  <c r="S15947" i="95" s="1"/>
  <c r="T15947" i="95" s="1"/>
  <c r="K15947" i="95" s="1"/>
  <c r="P15946" i="95"/>
  <c r="Q15946" i="95" s="1"/>
  <c r="R15946" i="95" s="1"/>
  <c r="S15946" i="95" s="1"/>
  <c r="T15946" i="95" s="1"/>
  <c r="K15946" i="95" s="1"/>
  <c r="P15945" i="95"/>
  <c r="Q15945" i="95" s="1"/>
  <c r="R15945" i="95" s="1"/>
  <c r="S15945" i="95" s="1"/>
  <c r="T15945" i="95" s="1"/>
  <c r="K15945" i="95" s="1"/>
  <c r="P15944" i="95"/>
  <c r="Q15944" i="95" s="1"/>
  <c r="R15944" i="95" s="1"/>
  <c r="S15944" i="95" s="1"/>
  <c r="T15944" i="95" s="1"/>
  <c r="K15944" i="95" s="1"/>
  <c r="P15943" i="95"/>
  <c r="Q15943" i="95" s="1"/>
  <c r="R15943" i="95" s="1"/>
  <c r="S15943" i="95" s="1"/>
  <c r="T15943" i="95" s="1"/>
  <c r="K15943" i="95" s="1"/>
  <c r="P15942" i="95"/>
  <c r="Q15942" i="95" s="1"/>
  <c r="R15942" i="95" s="1"/>
  <c r="S15942" i="95" s="1"/>
  <c r="T15942" i="95" s="1"/>
  <c r="K15942" i="95" s="1"/>
  <c r="P15941" i="95"/>
  <c r="Q15941" i="95" s="1"/>
  <c r="R15941" i="95" s="1"/>
  <c r="S15941" i="95" s="1"/>
  <c r="T15941" i="95" s="1"/>
  <c r="K15941" i="95" s="1"/>
  <c r="P15940" i="95"/>
  <c r="Q15940" i="95" s="1"/>
  <c r="R15940" i="95" s="1"/>
  <c r="S15940" i="95" s="1"/>
  <c r="T15940" i="95" s="1"/>
  <c r="K15940" i="95" s="1"/>
  <c r="P15939" i="95"/>
  <c r="Q15939" i="95" s="1"/>
  <c r="R15939" i="95" s="1"/>
  <c r="S15939" i="95" s="1"/>
  <c r="T15939" i="95" s="1"/>
  <c r="K15939" i="95" s="1"/>
  <c r="P15938" i="95"/>
  <c r="Q15938" i="95" s="1"/>
  <c r="R15938" i="95" s="1"/>
  <c r="S15938" i="95" s="1"/>
  <c r="T15938" i="95" s="1"/>
  <c r="K15938" i="95" s="1"/>
  <c r="P15937" i="95"/>
  <c r="Q15937" i="95" s="1"/>
  <c r="R15937" i="95" s="1"/>
  <c r="S15937" i="95" s="1"/>
  <c r="T15937" i="95" s="1"/>
  <c r="K15937" i="95" s="1"/>
  <c r="P15936" i="95"/>
  <c r="Q15936" i="95" s="1"/>
  <c r="R15936" i="95" s="1"/>
  <c r="S15936" i="95" s="1"/>
  <c r="T15936" i="95" s="1"/>
  <c r="K15936" i="95" s="1"/>
  <c r="P15935" i="95"/>
  <c r="Q15935" i="95" s="1"/>
  <c r="R15935" i="95" s="1"/>
  <c r="S15935" i="95" s="1"/>
  <c r="T15935" i="95" s="1"/>
  <c r="K15935" i="95" s="1"/>
  <c r="P15934" i="95"/>
  <c r="Q15934" i="95" s="1"/>
  <c r="R15934" i="95" s="1"/>
  <c r="S15934" i="95" s="1"/>
  <c r="T15934" i="95" s="1"/>
  <c r="K15934" i="95" s="1"/>
  <c r="P15933" i="95"/>
  <c r="Q15933" i="95" s="1"/>
  <c r="R15933" i="95" s="1"/>
  <c r="S15933" i="95" s="1"/>
  <c r="T15933" i="95" s="1"/>
  <c r="K15933" i="95" s="1"/>
  <c r="P15932" i="95"/>
  <c r="Q15932" i="95" s="1"/>
  <c r="R15932" i="95" s="1"/>
  <c r="S15932" i="95" s="1"/>
  <c r="T15932" i="95" s="1"/>
  <c r="K15932" i="95" s="1"/>
  <c r="P15931" i="95"/>
  <c r="Q15931" i="95" s="1"/>
  <c r="R15931" i="95" s="1"/>
  <c r="S15931" i="95" s="1"/>
  <c r="T15931" i="95" s="1"/>
  <c r="K15931" i="95" s="1"/>
  <c r="P15930" i="95"/>
  <c r="Q15930" i="95" s="1"/>
  <c r="R15930" i="95" s="1"/>
  <c r="S15930" i="95" s="1"/>
  <c r="T15930" i="95" s="1"/>
  <c r="K15930" i="95" s="1"/>
  <c r="P15929" i="95"/>
  <c r="Q15929" i="95" s="1"/>
  <c r="R15929" i="95" s="1"/>
  <c r="S15929" i="95" s="1"/>
  <c r="T15929" i="95" s="1"/>
  <c r="K15929" i="95" s="1"/>
  <c r="P15928" i="95"/>
  <c r="Q15928" i="95" s="1"/>
  <c r="R15928" i="95" s="1"/>
  <c r="S15928" i="95" s="1"/>
  <c r="T15928" i="95" s="1"/>
  <c r="K15928" i="95" s="1"/>
  <c r="P15927" i="95"/>
  <c r="Q15927" i="95" s="1"/>
  <c r="R15927" i="95" s="1"/>
  <c r="S15927" i="95" s="1"/>
  <c r="T15927" i="95" s="1"/>
  <c r="K15927" i="95" s="1"/>
  <c r="P15926" i="95"/>
  <c r="Q15926" i="95" s="1"/>
  <c r="R15926" i="95" s="1"/>
  <c r="S15926" i="95" s="1"/>
  <c r="T15926" i="95" s="1"/>
  <c r="K15926" i="95" s="1"/>
  <c r="P15925" i="95"/>
  <c r="Q15925" i="95" s="1"/>
  <c r="R15925" i="95" s="1"/>
  <c r="S15925" i="95" s="1"/>
  <c r="T15925" i="95" s="1"/>
  <c r="K15925" i="95" s="1"/>
  <c r="P15924" i="95"/>
  <c r="Q15924" i="95" s="1"/>
  <c r="R15924" i="95" s="1"/>
  <c r="S15924" i="95" s="1"/>
  <c r="T15924" i="95" s="1"/>
  <c r="K15924" i="95" s="1"/>
  <c r="P15923" i="95"/>
  <c r="Q15923" i="95" s="1"/>
  <c r="R15923" i="95" s="1"/>
  <c r="S15923" i="95" s="1"/>
  <c r="T15923" i="95" s="1"/>
  <c r="K15923" i="95" s="1"/>
  <c r="P15922" i="95"/>
  <c r="Q15922" i="95" s="1"/>
  <c r="R15922" i="95" s="1"/>
  <c r="S15922" i="95" s="1"/>
  <c r="T15922" i="95" s="1"/>
  <c r="K15922" i="95" s="1"/>
  <c r="P15921" i="95"/>
  <c r="Q15921" i="95" s="1"/>
  <c r="R15921" i="95" s="1"/>
  <c r="S15921" i="95" s="1"/>
  <c r="T15921" i="95" s="1"/>
  <c r="K15921" i="95" s="1"/>
  <c r="P15920" i="95"/>
  <c r="Q15920" i="95" s="1"/>
  <c r="R15920" i="95" s="1"/>
  <c r="S15920" i="95" s="1"/>
  <c r="T15920" i="95" s="1"/>
  <c r="K15920" i="95" s="1"/>
  <c r="P15919" i="95"/>
  <c r="Q15919" i="95" s="1"/>
  <c r="R15919" i="95" s="1"/>
  <c r="S15919" i="95" s="1"/>
  <c r="T15919" i="95" s="1"/>
  <c r="K15919" i="95" s="1"/>
  <c r="P15918" i="95"/>
  <c r="Q15918" i="95" s="1"/>
  <c r="R15918" i="95" s="1"/>
  <c r="S15918" i="95" s="1"/>
  <c r="T15918" i="95" s="1"/>
  <c r="K15918" i="95" s="1"/>
  <c r="P15917" i="95"/>
  <c r="Q15917" i="95" s="1"/>
  <c r="R15917" i="95" s="1"/>
  <c r="S15917" i="95" s="1"/>
  <c r="T15917" i="95" s="1"/>
  <c r="K15917" i="95" s="1"/>
  <c r="P15916" i="95"/>
  <c r="Q15916" i="95" s="1"/>
  <c r="R15916" i="95" s="1"/>
  <c r="S15916" i="95" s="1"/>
  <c r="T15916" i="95" s="1"/>
  <c r="K15916" i="95" s="1"/>
  <c r="P15915" i="95"/>
  <c r="Q15915" i="95" s="1"/>
  <c r="R15915" i="95" s="1"/>
  <c r="S15915" i="95" s="1"/>
  <c r="T15915" i="95" s="1"/>
  <c r="K15915" i="95" s="1"/>
  <c r="P15914" i="95"/>
  <c r="Q15914" i="95" s="1"/>
  <c r="R15914" i="95" s="1"/>
  <c r="S15914" i="95" s="1"/>
  <c r="T15914" i="95" s="1"/>
  <c r="K15914" i="95" s="1"/>
  <c r="P15913" i="95"/>
  <c r="Q15913" i="95" s="1"/>
  <c r="R15913" i="95" s="1"/>
  <c r="S15913" i="95" s="1"/>
  <c r="T15913" i="95" s="1"/>
  <c r="K15913" i="95" s="1"/>
  <c r="P15912" i="95"/>
  <c r="Q15912" i="95" s="1"/>
  <c r="R15912" i="95" s="1"/>
  <c r="S15912" i="95" s="1"/>
  <c r="T15912" i="95" s="1"/>
  <c r="K15912" i="95" s="1"/>
  <c r="P15911" i="95"/>
  <c r="Q15911" i="95" s="1"/>
  <c r="R15911" i="95" s="1"/>
  <c r="S15911" i="95" s="1"/>
  <c r="T15911" i="95" s="1"/>
  <c r="K15911" i="95" s="1"/>
  <c r="P15910" i="95"/>
  <c r="Q15910" i="95" s="1"/>
  <c r="R15910" i="95" s="1"/>
  <c r="S15910" i="95" s="1"/>
  <c r="T15910" i="95" s="1"/>
  <c r="K15910" i="95" s="1"/>
  <c r="P15909" i="95"/>
  <c r="Q15909" i="95" s="1"/>
  <c r="R15909" i="95" s="1"/>
  <c r="S15909" i="95" s="1"/>
  <c r="T15909" i="95" s="1"/>
  <c r="K15909" i="95" s="1"/>
  <c r="P15908" i="95"/>
  <c r="Q15908" i="95" s="1"/>
  <c r="R15908" i="95" s="1"/>
  <c r="S15908" i="95" s="1"/>
  <c r="T15908" i="95" s="1"/>
  <c r="K15908" i="95" s="1"/>
  <c r="P15907" i="95"/>
  <c r="Q15907" i="95" s="1"/>
  <c r="R15907" i="95" s="1"/>
  <c r="S15907" i="95" s="1"/>
  <c r="T15907" i="95" s="1"/>
  <c r="K15907" i="95" s="1"/>
  <c r="P15906" i="95"/>
  <c r="Q15906" i="95" s="1"/>
  <c r="R15906" i="95" s="1"/>
  <c r="S15906" i="95" s="1"/>
  <c r="T15906" i="95" s="1"/>
  <c r="K15906" i="95" s="1"/>
  <c r="P15905" i="95"/>
  <c r="Q15905" i="95" s="1"/>
  <c r="R15905" i="95" s="1"/>
  <c r="S15905" i="95" s="1"/>
  <c r="T15905" i="95" s="1"/>
  <c r="K15905" i="95" s="1"/>
  <c r="P15904" i="95"/>
  <c r="Q15904" i="95" s="1"/>
  <c r="R15904" i="95" s="1"/>
  <c r="S15904" i="95" s="1"/>
  <c r="T15904" i="95" s="1"/>
  <c r="K15904" i="95" s="1"/>
  <c r="P15903" i="95"/>
  <c r="Q15903" i="95" s="1"/>
  <c r="R15903" i="95" s="1"/>
  <c r="S15903" i="95" s="1"/>
  <c r="T15903" i="95" s="1"/>
  <c r="K15903" i="95" s="1"/>
  <c r="P15902" i="95"/>
  <c r="Q15902" i="95" s="1"/>
  <c r="R15902" i="95" s="1"/>
  <c r="S15902" i="95" s="1"/>
  <c r="T15902" i="95" s="1"/>
  <c r="K15902" i="95" s="1"/>
  <c r="P15901" i="95"/>
  <c r="Q15901" i="95" s="1"/>
  <c r="R15901" i="95" s="1"/>
  <c r="S15901" i="95" s="1"/>
  <c r="T15901" i="95" s="1"/>
  <c r="K15901" i="95" s="1"/>
  <c r="P15900" i="95"/>
  <c r="Q15900" i="95" s="1"/>
  <c r="R15900" i="95" s="1"/>
  <c r="S15900" i="95" s="1"/>
  <c r="T15900" i="95" s="1"/>
  <c r="K15900" i="95" s="1"/>
  <c r="P15899" i="95"/>
  <c r="Q15899" i="95" s="1"/>
  <c r="R15899" i="95" s="1"/>
  <c r="S15899" i="95" s="1"/>
  <c r="T15899" i="95" s="1"/>
  <c r="K15899" i="95" s="1"/>
  <c r="P15898" i="95"/>
  <c r="Q15898" i="95" s="1"/>
  <c r="R15898" i="95" s="1"/>
  <c r="S15898" i="95" s="1"/>
  <c r="T15898" i="95" s="1"/>
  <c r="K15898" i="95" s="1"/>
  <c r="P15897" i="95"/>
  <c r="Q15897" i="95" s="1"/>
  <c r="R15897" i="95" s="1"/>
  <c r="S15897" i="95" s="1"/>
  <c r="T15897" i="95" s="1"/>
  <c r="K15897" i="95" s="1"/>
  <c r="P15896" i="95"/>
  <c r="Q15896" i="95" s="1"/>
  <c r="R15896" i="95" s="1"/>
  <c r="S15896" i="95" s="1"/>
  <c r="T15896" i="95" s="1"/>
  <c r="K15896" i="95" s="1"/>
  <c r="P15895" i="95"/>
  <c r="Q15895" i="95" s="1"/>
  <c r="R15895" i="95" s="1"/>
  <c r="S15895" i="95" s="1"/>
  <c r="T15895" i="95" s="1"/>
  <c r="K15895" i="95" s="1"/>
  <c r="P15894" i="95"/>
  <c r="Q15894" i="95" s="1"/>
  <c r="R15894" i="95" s="1"/>
  <c r="S15894" i="95" s="1"/>
  <c r="T15894" i="95" s="1"/>
  <c r="K15894" i="95" s="1"/>
  <c r="P15893" i="95"/>
  <c r="Q15893" i="95" s="1"/>
  <c r="R15893" i="95" s="1"/>
  <c r="S15893" i="95" s="1"/>
  <c r="T15893" i="95" s="1"/>
  <c r="K15893" i="95" s="1"/>
  <c r="P15892" i="95"/>
  <c r="Q15892" i="95" s="1"/>
  <c r="R15892" i="95" s="1"/>
  <c r="S15892" i="95" s="1"/>
  <c r="T15892" i="95" s="1"/>
  <c r="K15892" i="95" s="1"/>
  <c r="P15891" i="95"/>
  <c r="Q15891" i="95" s="1"/>
  <c r="R15891" i="95" s="1"/>
  <c r="S15891" i="95" s="1"/>
  <c r="T15891" i="95" s="1"/>
  <c r="K15891" i="95" s="1"/>
  <c r="P15890" i="95"/>
  <c r="Q15890" i="95" s="1"/>
  <c r="R15890" i="95" s="1"/>
  <c r="S15890" i="95" s="1"/>
  <c r="T15890" i="95" s="1"/>
  <c r="K15890" i="95" s="1"/>
  <c r="P15889" i="95"/>
  <c r="Q15889" i="95" s="1"/>
  <c r="R15889" i="95" s="1"/>
  <c r="S15889" i="95" s="1"/>
  <c r="T15889" i="95" s="1"/>
  <c r="K15889" i="95" s="1"/>
  <c r="P15888" i="95"/>
  <c r="Q15888" i="95" s="1"/>
  <c r="R15888" i="95" s="1"/>
  <c r="S15888" i="95" s="1"/>
  <c r="T15888" i="95" s="1"/>
  <c r="K15888" i="95" s="1"/>
  <c r="P15887" i="95"/>
  <c r="Q15887" i="95" s="1"/>
  <c r="R15887" i="95" s="1"/>
  <c r="S15887" i="95" s="1"/>
  <c r="T15887" i="95" s="1"/>
  <c r="K15887" i="95" s="1"/>
  <c r="P15886" i="95"/>
  <c r="Q15886" i="95" s="1"/>
  <c r="R15886" i="95" s="1"/>
  <c r="S15886" i="95" s="1"/>
  <c r="T15886" i="95" s="1"/>
  <c r="K15886" i="95" s="1"/>
  <c r="P15885" i="95"/>
  <c r="Q15885" i="95" s="1"/>
  <c r="R15885" i="95" s="1"/>
  <c r="S15885" i="95" s="1"/>
  <c r="T15885" i="95" s="1"/>
  <c r="K15885" i="95" s="1"/>
  <c r="P15884" i="95"/>
  <c r="Q15884" i="95" s="1"/>
  <c r="R15884" i="95" s="1"/>
  <c r="S15884" i="95" s="1"/>
  <c r="T15884" i="95" s="1"/>
  <c r="K15884" i="95" s="1"/>
  <c r="P15883" i="95"/>
  <c r="Q15883" i="95" s="1"/>
  <c r="R15883" i="95" s="1"/>
  <c r="S15883" i="95" s="1"/>
  <c r="T15883" i="95" s="1"/>
  <c r="K15883" i="95" s="1"/>
  <c r="P15882" i="95"/>
  <c r="Q15882" i="95" s="1"/>
  <c r="R15882" i="95" s="1"/>
  <c r="S15882" i="95" s="1"/>
  <c r="T15882" i="95" s="1"/>
  <c r="K15882" i="95" s="1"/>
  <c r="P15881" i="95"/>
  <c r="Q15881" i="95" s="1"/>
  <c r="R15881" i="95" s="1"/>
  <c r="S15881" i="95" s="1"/>
  <c r="T15881" i="95" s="1"/>
  <c r="K15881" i="95" s="1"/>
  <c r="P15880" i="95"/>
  <c r="Q15880" i="95" s="1"/>
  <c r="R15880" i="95" s="1"/>
  <c r="S15880" i="95" s="1"/>
  <c r="T15880" i="95" s="1"/>
  <c r="K15880" i="95" s="1"/>
  <c r="P15879" i="95"/>
  <c r="Q15879" i="95" s="1"/>
  <c r="R15879" i="95" s="1"/>
  <c r="S15879" i="95" s="1"/>
  <c r="T15879" i="95" s="1"/>
  <c r="K15879" i="95" s="1"/>
  <c r="P15878" i="95"/>
  <c r="Q15878" i="95" s="1"/>
  <c r="R15878" i="95" s="1"/>
  <c r="S15878" i="95" s="1"/>
  <c r="T15878" i="95" s="1"/>
  <c r="K15878" i="95" s="1"/>
  <c r="P15877" i="95"/>
  <c r="Q15877" i="95" s="1"/>
  <c r="R15877" i="95" s="1"/>
  <c r="S15877" i="95" s="1"/>
  <c r="T15877" i="95" s="1"/>
  <c r="K15877" i="95" s="1"/>
  <c r="P15876" i="95"/>
  <c r="Q15876" i="95" s="1"/>
  <c r="R15876" i="95" s="1"/>
  <c r="S15876" i="95" s="1"/>
  <c r="T15876" i="95" s="1"/>
  <c r="K15876" i="95" s="1"/>
  <c r="P15875" i="95"/>
  <c r="Q15875" i="95" s="1"/>
  <c r="R15875" i="95" s="1"/>
  <c r="S15875" i="95" s="1"/>
  <c r="T15875" i="95" s="1"/>
  <c r="K15875" i="95" s="1"/>
  <c r="P15874" i="95"/>
  <c r="Q15874" i="95" s="1"/>
  <c r="R15874" i="95" s="1"/>
  <c r="S15874" i="95" s="1"/>
  <c r="T15874" i="95" s="1"/>
  <c r="K15874" i="95" s="1"/>
  <c r="P15873" i="95"/>
  <c r="Q15873" i="95" s="1"/>
  <c r="R15873" i="95" s="1"/>
  <c r="S15873" i="95" s="1"/>
  <c r="T15873" i="95" s="1"/>
  <c r="K15873" i="95" s="1"/>
  <c r="P15872" i="95"/>
  <c r="Q15872" i="95" s="1"/>
  <c r="R15872" i="95" s="1"/>
  <c r="S15872" i="95" s="1"/>
  <c r="T15872" i="95" s="1"/>
  <c r="K15872" i="95" s="1"/>
  <c r="P15871" i="95"/>
  <c r="Q15871" i="95" s="1"/>
  <c r="R15871" i="95" s="1"/>
  <c r="S15871" i="95" s="1"/>
  <c r="T15871" i="95" s="1"/>
  <c r="K15871" i="95" s="1"/>
  <c r="P15870" i="95"/>
  <c r="Q15870" i="95" s="1"/>
  <c r="R15870" i="95" s="1"/>
  <c r="S15870" i="95" s="1"/>
  <c r="T15870" i="95" s="1"/>
  <c r="K15870" i="95" s="1"/>
  <c r="P15869" i="95"/>
  <c r="Q15869" i="95" s="1"/>
  <c r="R15869" i="95" s="1"/>
  <c r="S15869" i="95" s="1"/>
  <c r="T15869" i="95" s="1"/>
  <c r="K15869" i="95" s="1"/>
  <c r="P15868" i="95"/>
  <c r="Q15868" i="95" s="1"/>
  <c r="R15868" i="95" s="1"/>
  <c r="S15868" i="95" s="1"/>
  <c r="T15868" i="95" s="1"/>
  <c r="K15868" i="95" s="1"/>
  <c r="P15867" i="95"/>
  <c r="Q15867" i="95" s="1"/>
  <c r="R15867" i="95" s="1"/>
  <c r="S15867" i="95" s="1"/>
  <c r="T15867" i="95" s="1"/>
  <c r="K15867" i="95" s="1"/>
  <c r="P15866" i="95"/>
  <c r="Q15866" i="95" s="1"/>
  <c r="R15866" i="95" s="1"/>
  <c r="S15866" i="95" s="1"/>
  <c r="T15866" i="95" s="1"/>
  <c r="K15866" i="95" s="1"/>
  <c r="P15865" i="95"/>
  <c r="Q15865" i="95" s="1"/>
  <c r="R15865" i="95" s="1"/>
  <c r="S15865" i="95" s="1"/>
  <c r="T15865" i="95" s="1"/>
  <c r="K15865" i="95" s="1"/>
  <c r="P15864" i="95"/>
  <c r="Q15864" i="95" s="1"/>
  <c r="R15864" i="95" s="1"/>
  <c r="S15864" i="95" s="1"/>
  <c r="T15864" i="95" s="1"/>
  <c r="K15864" i="95" s="1"/>
  <c r="P15863" i="95"/>
  <c r="Q15863" i="95" s="1"/>
  <c r="R15863" i="95" s="1"/>
  <c r="S15863" i="95" s="1"/>
  <c r="T15863" i="95" s="1"/>
  <c r="K15863" i="95" s="1"/>
  <c r="P15862" i="95"/>
  <c r="Q15862" i="95" s="1"/>
  <c r="R15862" i="95" s="1"/>
  <c r="S15862" i="95" s="1"/>
  <c r="T15862" i="95" s="1"/>
  <c r="K15862" i="95" s="1"/>
  <c r="P15861" i="95"/>
  <c r="Q15861" i="95" s="1"/>
  <c r="R15861" i="95" s="1"/>
  <c r="S15861" i="95" s="1"/>
  <c r="T15861" i="95" s="1"/>
  <c r="K15861" i="95" s="1"/>
  <c r="P15860" i="95"/>
  <c r="Q15860" i="95" s="1"/>
  <c r="R15860" i="95" s="1"/>
  <c r="S15860" i="95" s="1"/>
  <c r="T15860" i="95" s="1"/>
  <c r="K15860" i="95" s="1"/>
  <c r="P15859" i="95"/>
  <c r="Q15859" i="95" s="1"/>
  <c r="R15859" i="95" s="1"/>
  <c r="S15859" i="95" s="1"/>
  <c r="T15859" i="95" s="1"/>
  <c r="K15859" i="95" s="1"/>
  <c r="P15858" i="95"/>
  <c r="Q15858" i="95" s="1"/>
  <c r="R15858" i="95" s="1"/>
  <c r="S15858" i="95" s="1"/>
  <c r="T15858" i="95" s="1"/>
  <c r="K15858" i="95" s="1"/>
  <c r="P15857" i="95"/>
  <c r="Q15857" i="95" s="1"/>
  <c r="R15857" i="95" s="1"/>
  <c r="S15857" i="95" s="1"/>
  <c r="T15857" i="95" s="1"/>
  <c r="K15857" i="95" s="1"/>
  <c r="P15856" i="95"/>
  <c r="Q15856" i="95" s="1"/>
  <c r="R15856" i="95" s="1"/>
  <c r="S15856" i="95" s="1"/>
  <c r="T15856" i="95" s="1"/>
  <c r="K15856" i="95" s="1"/>
  <c r="P15855" i="95"/>
  <c r="Q15855" i="95" s="1"/>
  <c r="R15855" i="95" s="1"/>
  <c r="S15855" i="95" s="1"/>
  <c r="T15855" i="95" s="1"/>
  <c r="K15855" i="95" s="1"/>
  <c r="P15854" i="95"/>
  <c r="Q15854" i="95" s="1"/>
  <c r="R15854" i="95" s="1"/>
  <c r="S15854" i="95" s="1"/>
  <c r="T15854" i="95" s="1"/>
  <c r="K15854" i="95" s="1"/>
  <c r="P15853" i="95"/>
  <c r="Q15853" i="95" s="1"/>
  <c r="R15853" i="95" s="1"/>
  <c r="S15853" i="95" s="1"/>
  <c r="T15853" i="95" s="1"/>
  <c r="K15853" i="95" s="1"/>
  <c r="P15852" i="95"/>
  <c r="Q15852" i="95" s="1"/>
  <c r="R15852" i="95" s="1"/>
  <c r="S15852" i="95" s="1"/>
  <c r="T15852" i="95" s="1"/>
  <c r="K15852" i="95" s="1"/>
  <c r="P15851" i="95"/>
  <c r="Q15851" i="95" s="1"/>
  <c r="R15851" i="95" s="1"/>
  <c r="S15851" i="95" s="1"/>
  <c r="T15851" i="95" s="1"/>
  <c r="K15851" i="95" s="1"/>
  <c r="P15850" i="95"/>
  <c r="Q15850" i="95" s="1"/>
  <c r="R15850" i="95" s="1"/>
  <c r="S15850" i="95" s="1"/>
  <c r="T15850" i="95" s="1"/>
  <c r="K15850" i="95" s="1"/>
  <c r="P15849" i="95"/>
  <c r="Q15849" i="95" s="1"/>
  <c r="R15849" i="95" s="1"/>
  <c r="S15849" i="95" s="1"/>
  <c r="T15849" i="95" s="1"/>
  <c r="K15849" i="95" s="1"/>
  <c r="P15848" i="95"/>
  <c r="Q15848" i="95" s="1"/>
  <c r="R15848" i="95" s="1"/>
  <c r="S15848" i="95" s="1"/>
  <c r="T15848" i="95" s="1"/>
  <c r="K15848" i="95" s="1"/>
  <c r="P15847" i="95"/>
  <c r="Q15847" i="95" s="1"/>
  <c r="R15847" i="95" s="1"/>
  <c r="S15847" i="95" s="1"/>
  <c r="T15847" i="95" s="1"/>
  <c r="K15847" i="95" s="1"/>
  <c r="P15846" i="95"/>
  <c r="Q15846" i="95" s="1"/>
  <c r="R15846" i="95" s="1"/>
  <c r="S15846" i="95" s="1"/>
  <c r="T15846" i="95" s="1"/>
  <c r="K15846" i="95" s="1"/>
  <c r="P15845" i="95"/>
  <c r="Q15845" i="95" s="1"/>
  <c r="R15845" i="95" s="1"/>
  <c r="S15845" i="95" s="1"/>
  <c r="T15845" i="95" s="1"/>
  <c r="K15845" i="95" s="1"/>
  <c r="P15844" i="95"/>
  <c r="Q15844" i="95" s="1"/>
  <c r="R15844" i="95" s="1"/>
  <c r="S15844" i="95" s="1"/>
  <c r="T15844" i="95" s="1"/>
  <c r="K15844" i="95" s="1"/>
  <c r="P15843" i="95"/>
  <c r="Q15843" i="95" s="1"/>
  <c r="R15843" i="95" s="1"/>
  <c r="S15843" i="95" s="1"/>
  <c r="T15843" i="95" s="1"/>
  <c r="K15843" i="95" s="1"/>
  <c r="P15842" i="95"/>
  <c r="Q15842" i="95" s="1"/>
  <c r="R15842" i="95" s="1"/>
  <c r="S15842" i="95" s="1"/>
  <c r="T15842" i="95" s="1"/>
  <c r="K15842" i="95" s="1"/>
  <c r="P15841" i="95"/>
  <c r="Q15841" i="95" s="1"/>
  <c r="R15841" i="95" s="1"/>
  <c r="S15841" i="95" s="1"/>
  <c r="T15841" i="95" s="1"/>
  <c r="K15841" i="95" s="1"/>
  <c r="P15840" i="95"/>
  <c r="Q15840" i="95" s="1"/>
  <c r="R15840" i="95" s="1"/>
  <c r="S15840" i="95" s="1"/>
  <c r="T15840" i="95" s="1"/>
  <c r="K15840" i="95" s="1"/>
  <c r="P15839" i="95"/>
  <c r="Q15839" i="95" s="1"/>
  <c r="R15839" i="95" s="1"/>
  <c r="S15839" i="95" s="1"/>
  <c r="T15839" i="95" s="1"/>
  <c r="K15839" i="95" s="1"/>
  <c r="P15838" i="95"/>
  <c r="Q15838" i="95" s="1"/>
  <c r="R15838" i="95" s="1"/>
  <c r="S15838" i="95" s="1"/>
  <c r="T15838" i="95" s="1"/>
  <c r="K15838" i="95" s="1"/>
  <c r="P15837" i="95"/>
  <c r="Q15837" i="95" s="1"/>
  <c r="R15837" i="95" s="1"/>
  <c r="S15837" i="95" s="1"/>
  <c r="T15837" i="95" s="1"/>
  <c r="K15837" i="95" s="1"/>
  <c r="P15836" i="95"/>
  <c r="Q15836" i="95" s="1"/>
  <c r="R15836" i="95" s="1"/>
  <c r="S15836" i="95" s="1"/>
  <c r="T15836" i="95" s="1"/>
  <c r="K15836" i="95" s="1"/>
  <c r="P15835" i="95"/>
  <c r="Q15835" i="95" s="1"/>
  <c r="R15835" i="95" s="1"/>
  <c r="S15835" i="95" s="1"/>
  <c r="T15835" i="95" s="1"/>
  <c r="K15835" i="95" s="1"/>
  <c r="P15834" i="95"/>
  <c r="Q15834" i="95" s="1"/>
  <c r="R15834" i="95" s="1"/>
  <c r="S15834" i="95" s="1"/>
  <c r="T15834" i="95" s="1"/>
  <c r="K15834" i="95" s="1"/>
  <c r="P15833" i="95"/>
  <c r="Q15833" i="95" s="1"/>
  <c r="R15833" i="95" s="1"/>
  <c r="S15833" i="95" s="1"/>
  <c r="T15833" i="95" s="1"/>
  <c r="K15833" i="95" s="1"/>
  <c r="P15832" i="95"/>
  <c r="Q15832" i="95" s="1"/>
  <c r="R15832" i="95" s="1"/>
  <c r="S15832" i="95" s="1"/>
  <c r="T15832" i="95" s="1"/>
  <c r="K15832" i="95" s="1"/>
  <c r="P15831" i="95"/>
  <c r="Q15831" i="95" s="1"/>
  <c r="R15831" i="95" s="1"/>
  <c r="S15831" i="95" s="1"/>
  <c r="T15831" i="95" s="1"/>
  <c r="K15831" i="95" s="1"/>
  <c r="P15830" i="95"/>
  <c r="Q15830" i="95" s="1"/>
  <c r="R15830" i="95" s="1"/>
  <c r="S15830" i="95" s="1"/>
  <c r="T15830" i="95" s="1"/>
  <c r="K15830" i="95" s="1"/>
  <c r="P15829" i="95"/>
  <c r="Q15829" i="95" s="1"/>
  <c r="R15829" i="95" s="1"/>
  <c r="S15829" i="95" s="1"/>
  <c r="T15829" i="95" s="1"/>
  <c r="K15829" i="95" s="1"/>
  <c r="P15828" i="95"/>
  <c r="Q15828" i="95" s="1"/>
  <c r="R15828" i="95" s="1"/>
  <c r="S15828" i="95" s="1"/>
  <c r="T15828" i="95" s="1"/>
  <c r="K15828" i="95" s="1"/>
  <c r="P15827" i="95"/>
  <c r="Q15827" i="95" s="1"/>
  <c r="R15827" i="95" s="1"/>
  <c r="S15827" i="95" s="1"/>
  <c r="T15827" i="95" s="1"/>
  <c r="K15827" i="95" s="1"/>
  <c r="P15826" i="95"/>
  <c r="Q15826" i="95" s="1"/>
  <c r="R15826" i="95" s="1"/>
  <c r="S15826" i="95" s="1"/>
  <c r="T15826" i="95" s="1"/>
  <c r="K15826" i="95" s="1"/>
  <c r="P15825" i="95"/>
  <c r="Q15825" i="95" s="1"/>
  <c r="R15825" i="95" s="1"/>
  <c r="S15825" i="95" s="1"/>
  <c r="T15825" i="95" s="1"/>
  <c r="K15825" i="95" s="1"/>
  <c r="P15824" i="95"/>
  <c r="Q15824" i="95" s="1"/>
  <c r="R15824" i="95" s="1"/>
  <c r="S15824" i="95" s="1"/>
  <c r="T15824" i="95" s="1"/>
  <c r="K15824" i="95" s="1"/>
  <c r="P15823" i="95"/>
  <c r="Q15823" i="95" s="1"/>
  <c r="R15823" i="95" s="1"/>
  <c r="S15823" i="95" s="1"/>
  <c r="T15823" i="95" s="1"/>
  <c r="K15823" i="95" s="1"/>
  <c r="P15822" i="95"/>
  <c r="Q15822" i="95" s="1"/>
  <c r="R15822" i="95" s="1"/>
  <c r="S15822" i="95" s="1"/>
  <c r="T15822" i="95" s="1"/>
  <c r="K15822" i="95" s="1"/>
  <c r="P15821" i="95"/>
  <c r="Q15821" i="95" s="1"/>
  <c r="R15821" i="95" s="1"/>
  <c r="S15821" i="95" s="1"/>
  <c r="T15821" i="95" s="1"/>
  <c r="K15821" i="95" s="1"/>
  <c r="P15820" i="95"/>
  <c r="Q15820" i="95" s="1"/>
  <c r="R15820" i="95" s="1"/>
  <c r="S15820" i="95" s="1"/>
  <c r="T15820" i="95" s="1"/>
  <c r="K15820" i="95" s="1"/>
  <c r="P15819" i="95"/>
  <c r="Q15819" i="95" s="1"/>
  <c r="R15819" i="95" s="1"/>
  <c r="S15819" i="95" s="1"/>
  <c r="T15819" i="95" s="1"/>
  <c r="K15819" i="95" s="1"/>
  <c r="P15818" i="95"/>
  <c r="Q15818" i="95" s="1"/>
  <c r="R15818" i="95" s="1"/>
  <c r="S15818" i="95" s="1"/>
  <c r="T15818" i="95" s="1"/>
  <c r="K15818" i="95" s="1"/>
  <c r="P15817" i="95"/>
  <c r="Q15817" i="95" s="1"/>
  <c r="R15817" i="95" s="1"/>
  <c r="S15817" i="95" s="1"/>
  <c r="T15817" i="95" s="1"/>
  <c r="K15817" i="95" s="1"/>
  <c r="P15816" i="95"/>
  <c r="Q15816" i="95" s="1"/>
  <c r="R15816" i="95" s="1"/>
  <c r="S15816" i="95" s="1"/>
  <c r="T15816" i="95" s="1"/>
  <c r="K15816" i="95" s="1"/>
  <c r="P15815" i="95"/>
  <c r="Q15815" i="95" s="1"/>
  <c r="R15815" i="95" s="1"/>
  <c r="S15815" i="95" s="1"/>
  <c r="T15815" i="95" s="1"/>
  <c r="K15815" i="95" s="1"/>
  <c r="P15814" i="95"/>
  <c r="Q15814" i="95" s="1"/>
  <c r="R15814" i="95" s="1"/>
  <c r="S15814" i="95" s="1"/>
  <c r="T15814" i="95" s="1"/>
  <c r="K15814" i="95" s="1"/>
  <c r="P15813" i="95"/>
  <c r="Q15813" i="95" s="1"/>
  <c r="R15813" i="95" s="1"/>
  <c r="S15813" i="95" s="1"/>
  <c r="T15813" i="95" s="1"/>
  <c r="K15813" i="95" s="1"/>
  <c r="P15812" i="95"/>
  <c r="Q15812" i="95" s="1"/>
  <c r="R15812" i="95" s="1"/>
  <c r="S15812" i="95" s="1"/>
  <c r="T15812" i="95" s="1"/>
  <c r="K15812" i="95" s="1"/>
  <c r="P15811" i="95"/>
  <c r="Q15811" i="95" s="1"/>
  <c r="R15811" i="95" s="1"/>
  <c r="S15811" i="95" s="1"/>
  <c r="T15811" i="95" s="1"/>
  <c r="K15811" i="95" s="1"/>
  <c r="P15810" i="95"/>
  <c r="Q15810" i="95" s="1"/>
  <c r="R15810" i="95" s="1"/>
  <c r="S15810" i="95" s="1"/>
  <c r="T15810" i="95" s="1"/>
  <c r="K15810" i="95" s="1"/>
  <c r="P15809" i="95"/>
  <c r="Q15809" i="95" s="1"/>
  <c r="R15809" i="95" s="1"/>
  <c r="S15809" i="95" s="1"/>
  <c r="T15809" i="95" s="1"/>
  <c r="K15809" i="95" s="1"/>
  <c r="P15808" i="95"/>
  <c r="Q15808" i="95" s="1"/>
  <c r="R15808" i="95" s="1"/>
  <c r="S15808" i="95" s="1"/>
  <c r="T15808" i="95" s="1"/>
  <c r="K15808" i="95" s="1"/>
  <c r="P15807" i="95"/>
  <c r="Q15807" i="95" s="1"/>
  <c r="R15807" i="95" s="1"/>
  <c r="S15807" i="95" s="1"/>
  <c r="T15807" i="95" s="1"/>
  <c r="K15807" i="95" s="1"/>
  <c r="P15806" i="95"/>
  <c r="Q15806" i="95" s="1"/>
  <c r="R15806" i="95" s="1"/>
  <c r="S15806" i="95" s="1"/>
  <c r="T15806" i="95" s="1"/>
  <c r="K15806" i="95" s="1"/>
  <c r="P15805" i="95"/>
  <c r="Q15805" i="95" s="1"/>
  <c r="R15805" i="95" s="1"/>
  <c r="S15805" i="95" s="1"/>
  <c r="T15805" i="95" s="1"/>
  <c r="K15805" i="95" s="1"/>
  <c r="P15804" i="95"/>
  <c r="Q15804" i="95" s="1"/>
  <c r="R15804" i="95" s="1"/>
  <c r="S15804" i="95" s="1"/>
  <c r="T15804" i="95" s="1"/>
  <c r="K15804" i="95" s="1"/>
  <c r="P15803" i="95"/>
  <c r="Q15803" i="95" s="1"/>
  <c r="R15803" i="95" s="1"/>
  <c r="S15803" i="95" s="1"/>
  <c r="T15803" i="95" s="1"/>
  <c r="K15803" i="95" s="1"/>
  <c r="P15802" i="95"/>
  <c r="Q15802" i="95" s="1"/>
  <c r="R15802" i="95" s="1"/>
  <c r="S15802" i="95" s="1"/>
  <c r="T15802" i="95" s="1"/>
  <c r="K15802" i="95" s="1"/>
  <c r="P15801" i="95"/>
  <c r="Q15801" i="95" s="1"/>
  <c r="R15801" i="95" s="1"/>
  <c r="S15801" i="95" s="1"/>
  <c r="T15801" i="95" s="1"/>
  <c r="K15801" i="95" s="1"/>
  <c r="P15800" i="95"/>
  <c r="Q15800" i="95" s="1"/>
  <c r="R15800" i="95" s="1"/>
  <c r="S15800" i="95" s="1"/>
  <c r="T15800" i="95" s="1"/>
  <c r="K15800" i="95" s="1"/>
  <c r="P15799" i="95"/>
  <c r="Q15799" i="95" s="1"/>
  <c r="R15799" i="95" s="1"/>
  <c r="S15799" i="95" s="1"/>
  <c r="T15799" i="95" s="1"/>
  <c r="K15799" i="95" s="1"/>
  <c r="P15798" i="95"/>
  <c r="Q15798" i="95" s="1"/>
  <c r="R15798" i="95" s="1"/>
  <c r="S15798" i="95" s="1"/>
  <c r="T15798" i="95" s="1"/>
  <c r="K15798" i="95" s="1"/>
  <c r="P15797" i="95"/>
  <c r="Q15797" i="95" s="1"/>
  <c r="R15797" i="95" s="1"/>
  <c r="S15797" i="95" s="1"/>
  <c r="T15797" i="95" s="1"/>
  <c r="K15797" i="95" s="1"/>
  <c r="P15796" i="95"/>
  <c r="Q15796" i="95" s="1"/>
  <c r="R15796" i="95" s="1"/>
  <c r="S15796" i="95" s="1"/>
  <c r="T15796" i="95" s="1"/>
  <c r="K15796" i="95" s="1"/>
  <c r="P15795" i="95"/>
  <c r="Q15795" i="95" s="1"/>
  <c r="R15795" i="95" s="1"/>
  <c r="S15795" i="95" s="1"/>
  <c r="T15795" i="95" s="1"/>
  <c r="K15795" i="95" s="1"/>
  <c r="P15794" i="95"/>
  <c r="Q15794" i="95" s="1"/>
  <c r="R15794" i="95" s="1"/>
  <c r="S15794" i="95" s="1"/>
  <c r="T15794" i="95" s="1"/>
  <c r="K15794" i="95" s="1"/>
  <c r="P15793" i="95"/>
  <c r="Q15793" i="95" s="1"/>
  <c r="R15793" i="95" s="1"/>
  <c r="S15793" i="95" s="1"/>
  <c r="T15793" i="95" s="1"/>
  <c r="K15793" i="95" s="1"/>
  <c r="P15792" i="95"/>
  <c r="Q15792" i="95" s="1"/>
  <c r="R15792" i="95" s="1"/>
  <c r="S15792" i="95" s="1"/>
  <c r="T15792" i="95" s="1"/>
  <c r="K15792" i="95" s="1"/>
  <c r="P15791" i="95"/>
  <c r="Q15791" i="95" s="1"/>
  <c r="R15791" i="95" s="1"/>
  <c r="S15791" i="95" s="1"/>
  <c r="T15791" i="95" s="1"/>
  <c r="K15791" i="95" s="1"/>
  <c r="P15790" i="95"/>
  <c r="Q15790" i="95" s="1"/>
  <c r="R15790" i="95" s="1"/>
  <c r="S15790" i="95" s="1"/>
  <c r="T15790" i="95" s="1"/>
  <c r="K15790" i="95" s="1"/>
  <c r="P15789" i="95"/>
  <c r="Q15789" i="95" s="1"/>
  <c r="R15789" i="95" s="1"/>
  <c r="S15789" i="95" s="1"/>
  <c r="T15789" i="95" s="1"/>
  <c r="K15789" i="95" s="1"/>
  <c r="P15788" i="95"/>
  <c r="Q15788" i="95" s="1"/>
  <c r="R15788" i="95" s="1"/>
  <c r="S15788" i="95" s="1"/>
  <c r="T15788" i="95" s="1"/>
  <c r="K15788" i="95" s="1"/>
  <c r="P15787" i="95"/>
  <c r="Q15787" i="95" s="1"/>
  <c r="R15787" i="95" s="1"/>
  <c r="S15787" i="95" s="1"/>
  <c r="T15787" i="95" s="1"/>
  <c r="K15787" i="95" s="1"/>
  <c r="P15786" i="95"/>
  <c r="Q15786" i="95" s="1"/>
  <c r="R15786" i="95" s="1"/>
  <c r="S15786" i="95" s="1"/>
  <c r="T15786" i="95" s="1"/>
  <c r="K15786" i="95" s="1"/>
  <c r="P15785" i="95"/>
  <c r="Q15785" i="95" s="1"/>
  <c r="R15785" i="95" s="1"/>
  <c r="S15785" i="95" s="1"/>
  <c r="T15785" i="95" s="1"/>
  <c r="K15785" i="95" s="1"/>
  <c r="P15784" i="95"/>
  <c r="Q15784" i="95" s="1"/>
  <c r="R15784" i="95" s="1"/>
  <c r="S15784" i="95" s="1"/>
  <c r="T15784" i="95" s="1"/>
  <c r="K15784" i="95" s="1"/>
  <c r="P15783" i="95"/>
  <c r="Q15783" i="95" s="1"/>
  <c r="R15783" i="95" s="1"/>
  <c r="S15783" i="95" s="1"/>
  <c r="T15783" i="95" s="1"/>
  <c r="K15783" i="95" s="1"/>
  <c r="P15782" i="95"/>
  <c r="Q15782" i="95" s="1"/>
  <c r="R15782" i="95" s="1"/>
  <c r="S15782" i="95" s="1"/>
  <c r="T15782" i="95" s="1"/>
  <c r="K15782" i="95" s="1"/>
  <c r="P15781" i="95"/>
  <c r="Q15781" i="95" s="1"/>
  <c r="R15781" i="95" s="1"/>
  <c r="S15781" i="95" s="1"/>
  <c r="T15781" i="95" s="1"/>
  <c r="K15781" i="95" s="1"/>
  <c r="P15780" i="95"/>
  <c r="Q15780" i="95" s="1"/>
  <c r="R15780" i="95" s="1"/>
  <c r="S15780" i="95" s="1"/>
  <c r="T15780" i="95" s="1"/>
  <c r="K15780" i="95" s="1"/>
  <c r="P15779" i="95"/>
  <c r="Q15779" i="95" s="1"/>
  <c r="R15779" i="95" s="1"/>
  <c r="S15779" i="95" s="1"/>
  <c r="T15779" i="95" s="1"/>
  <c r="K15779" i="95" s="1"/>
  <c r="P15778" i="95"/>
  <c r="Q15778" i="95" s="1"/>
  <c r="R15778" i="95" s="1"/>
  <c r="S15778" i="95" s="1"/>
  <c r="T15778" i="95" s="1"/>
  <c r="K15778" i="95" s="1"/>
  <c r="P15777" i="95"/>
  <c r="Q15777" i="95" s="1"/>
  <c r="R15777" i="95" s="1"/>
  <c r="S15777" i="95" s="1"/>
  <c r="T15777" i="95" s="1"/>
  <c r="K15777" i="95" s="1"/>
  <c r="P15776" i="95"/>
  <c r="Q15776" i="95" s="1"/>
  <c r="R15776" i="95" s="1"/>
  <c r="S15776" i="95" s="1"/>
  <c r="T15776" i="95" s="1"/>
  <c r="K15776" i="95" s="1"/>
  <c r="P15775" i="95"/>
  <c r="Q15775" i="95" s="1"/>
  <c r="R15775" i="95" s="1"/>
  <c r="S15775" i="95" s="1"/>
  <c r="T15775" i="95" s="1"/>
  <c r="K15775" i="95" s="1"/>
  <c r="P15774" i="95"/>
  <c r="Q15774" i="95" s="1"/>
  <c r="R15774" i="95" s="1"/>
  <c r="S15774" i="95" s="1"/>
  <c r="T15774" i="95" s="1"/>
  <c r="K15774" i="95" s="1"/>
  <c r="P15773" i="95"/>
  <c r="Q15773" i="95" s="1"/>
  <c r="R15773" i="95" s="1"/>
  <c r="S15773" i="95" s="1"/>
  <c r="T15773" i="95" s="1"/>
  <c r="K15773" i="95" s="1"/>
  <c r="P15772" i="95"/>
  <c r="Q15772" i="95" s="1"/>
  <c r="R15772" i="95" s="1"/>
  <c r="S15772" i="95" s="1"/>
  <c r="T15772" i="95" s="1"/>
  <c r="K15772" i="95" s="1"/>
  <c r="P15771" i="95"/>
  <c r="Q15771" i="95" s="1"/>
  <c r="R15771" i="95" s="1"/>
  <c r="S15771" i="95" s="1"/>
  <c r="T15771" i="95" s="1"/>
  <c r="K15771" i="95" s="1"/>
  <c r="P15770" i="95"/>
  <c r="Q15770" i="95" s="1"/>
  <c r="R15770" i="95" s="1"/>
  <c r="S15770" i="95" s="1"/>
  <c r="T15770" i="95" s="1"/>
  <c r="K15770" i="95" s="1"/>
  <c r="P15769" i="95"/>
  <c r="Q15769" i="95" s="1"/>
  <c r="R15769" i="95" s="1"/>
  <c r="S15769" i="95" s="1"/>
  <c r="T15769" i="95" s="1"/>
  <c r="K15769" i="95" s="1"/>
  <c r="P15768" i="95"/>
  <c r="Q15768" i="95" s="1"/>
  <c r="R15768" i="95" s="1"/>
  <c r="S15768" i="95" s="1"/>
  <c r="T15768" i="95" s="1"/>
  <c r="K15768" i="95" s="1"/>
  <c r="P15767" i="95"/>
  <c r="Q15767" i="95" s="1"/>
  <c r="R15767" i="95" s="1"/>
  <c r="S15767" i="95" s="1"/>
  <c r="T15767" i="95" s="1"/>
  <c r="K15767" i="95" s="1"/>
  <c r="P15766" i="95"/>
  <c r="Q15766" i="95" s="1"/>
  <c r="R15766" i="95" s="1"/>
  <c r="S15766" i="95" s="1"/>
  <c r="T15766" i="95" s="1"/>
  <c r="K15766" i="95" s="1"/>
  <c r="P15765" i="95"/>
  <c r="Q15765" i="95" s="1"/>
  <c r="R15765" i="95" s="1"/>
  <c r="S15765" i="95" s="1"/>
  <c r="T15765" i="95" s="1"/>
  <c r="K15765" i="95" s="1"/>
  <c r="P15764" i="95"/>
  <c r="Q15764" i="95" s="1"/>
  <c r="R15764" i="95" s="1"/>
  <c r="S15764" i="95" s="1"/>
  <c r="T15764" i="95" s="1"/>
  <c r="K15764" i="95" s="1"/>
  <c r="P15763" i="95"/>
  <c r="Q15763" i="95" s="1"/>
  <c r="R15763" i="95" s="1"/>
  <c r="S15763" i="95" s="1"/>
  <c r="T15763" i="95" s="1"/>
  <c r="K15763" i="95" s="1"/>
  <c r="P15762" i="95"/>
  <c r="Q15762" i="95" s="1"/>
  <c r="R15762" i="95" s="1"/>
  <c r="S15762" i="95" s="1"/>
  <c r="T15762" i="95" s="1"/>
  <c r="K15762" i="95" s="1"/>
  <c r="P15761" i="95"/>
  <c r="Q15761" i="95" s="1"/>
  <c r="R15761" i="95" s="1"/>
  <c r="S15761" i="95" s="1"/>
  <c r="T15761" i="95" s="1"/>
  <c r="K15761" i="95" s="1"/>
  <c r="P15760" i="95"/>
  <c r="Q15760" i="95" s="1"/>
  <c r="R15760" i="95" s="1"/>
  <c r="S15760" i="95" s="1"/>
  <c r="T15760" i="95" s="1"/>
  <c r="K15760" i="95" s="1"/>
  <c r="P15759" i="95"/>
  <c r="Q15759" i="95" s="1"/>
  <c r="R15759" i="95" s="1"/>
  <c r="S15759" i="95" s="1"/>
  <c r="T15759" i="95" s="1"/>
  <c r="K15759" i="95" s="1"/>
  <c r="P15758" i="95"/>
  <c r="Q15758" i="95" s="1"/>
  <c r="R15758" i="95" s="1"/>
  <c r="S15758" i="95" s="1"/>
  <c r="T15758" i="95" s="1"/>
  <c r="K15758" i="95" s="1"/>
  <c r="P15757" i="95"/>
  <c r="Q15757" i="95" s="1"/>
  <c r="R15757" i="95" s="1"/>
  <c r="S15757" i="95" s="1"/>
  <c r="T15757" i="95" s="1"/>
  <c r="K15757" i="95" s="1"/>
  <c r="P15756" i="95"/>
  <c r="Q15756" i="95" s="1"/>
  <c r="R15756" i="95" s="1"/>
  <c r="S15756" i="95" s="1"/>
  <c r="T15756" i="95" s="1"/>
  <c r="K15756" i="95" s="1"/>
  <c r="P15755" i="95"/>
  <c r="Q15755" i="95" s="1"/>
  <c r="R15755" i="95" s="1"/>
  <c r="S15755" i="95" s="1"/>
  <c r="T15755" i="95" s="1"/>
  <c r="K15755" i="95" s="1"/>
  <c r="P15754" i="95"/>
  <c r="Q15754" i="95" s="1"/>
  <c r="R15754" i="95" s="1"/>
  <c r="S15754" i="95" s="1"/>
  <c r="T15754" i="95" s="1"/>
  <c r="K15754" i="95" s="1"/>
  <c r="P15753" i="95"/>
  <c r="Q15753" i="95" s="1"/>
  <c r="R15753" i="95" s="1"/>
  <c r="S15753" i="95" s="1"/>
  <c r="T15753" i="95" s="1"/>
  <c r="K15753" i="95" s="1"/>
  <c r="P15752" i="95"/>
  <c r="Q15752" i="95" s="1"/>
  <c r="R15752" i="95" s="1"/>
  <c r="S15752" i="95" s="1"/>
  <c r="T15752" i="95" s="1"/>
  <c r="K15752" i="95" s="1"/>
  <c r="P15751" i="95"/>
  <c r="Q15751" i="95" s="1"/>
  <c r="R15751" i="95" s="1"/>
  <c r="S15751" i="95" s="1"/>
  <c r="T15751" i="95" s="1"/>
  <c r="K15751" i="95" s="1"/>
  <c r="P15750" i="95"/>
  <c r="Q15750" i="95" s="1"/>
  <c r="R15750" i="95" s="1"/>
  <c r="S15750" i="95" s="1"/>
  <c r="T15750" i="95" s="1"/>
  <c r="K15750" i="95" s="1"/>
  <c r="P15749" i="95"/>
  <c r="Q15749" i="95" s="1"/>
  <c r="R15749" i="95" s="1"/>
  <c r="S15749" i="95" s="1"/>
  <c r="T15749" i="95" s="1"/>
  <c r="K15749" i="95" s="1"/>
  <c r="P15748" i="95"/>
  <c r="Q15748" i="95" s="1"/>
  <c r="R15748" i="95" s="1"/>
  <c r="S15748" i="95" s="1"/>
  <c r="T15748" i="95" s="1"/>
  <c r="K15748" i="95" s="1"/>
  <c r="P15747" i="95"/>
  <c r="Q15747" i="95" s="1"/>
  <c r="R15747" i="95" s="1"/>
  <c r="S15747" i="95" s="1"/>
  <c r="T15747" i="95" s="1"/>
  <c r="K15747" i="95" s="1"/>
  <c r="P15746" i="95"/>
  <c r="Q15746" i="95" s="1"/>
  <c r="R15746" i="95" s="1"/>
  <c r="S15746" i="95" s="1"/>
  <c r="T15746" i="95" s="1"/>
  <c r="K15746" i="95" s="1"/>
  <c r="P15745" i="95"/>
  <c r="Q15745" i="95" s="1"/>
  <c r="R15745" i="95" s="1"/>
  <c r="S15745" i="95" s="1"/>
  <c r="T15745" i="95" s="1"/>
  <c r="K15745" i="95" s="1"/>
  <c r="P15744" i="95"/>
  <c r="Q15744" i="95" s="1"/>
  <c r="R15744" i="95" s="1"/>
  <c r="S15744" i="95" s="1"/>
  <c r="T15744" i="95" s="1"/>
  <c r="K15744" i="95" s="1"/>
  <c r="P15743" i="95"/>
  <c r="Q15743" i="95" s="1"/>
  <c r="R15743" i="95" s="1"/>
  <c r="S15743" i="95" s="1"/>
  <c r="T15743" i="95" s="1"/>
  <c r="K15743" i="95" s="1"/>
  <c r="P15742" i="95"/>
  <c r="Q15742" i="95" s="1"/>
  <c r="R15742" i="95" s="1"/>
  <c r="S15742" i="95" s="1"/>
  <c r="T15742" i="95" s="1"/>
  <c r="K15742" i="95" s="1"/>
  <c r="P15741" i="95"/>
  <c r="Q15741" i="95" s="1"/>
  <c r="R15741" i="95" s="1"/>
  <c r="S15741" i="95" s="1"/>
  <c r="T15741" i="95" s="1"/>
  <c r="K15741" i="95" s="1"/>
  <c r="P15740" i="95"/>
  <c r="Q15740" i="95" s="1"/>
  <c r="R15740" i="95" s="1"/>
  <c r="S15740" i="95" s="1"/>
  <c r="T15740" i="95" s="1"/>
  <c r="K15740" i="95" s="1"/>
  <c r="P15739" i="95"/>
  <c r="Q15739" i="95" s="1"/>
  <c r="R15739" i="95" s="1"/>
  <c r="S15739" i="95" s="1"/>
  <c r="T15739" i="95" s="1"/>
  <c r="K15739" i="95" s="1"/>
  <c r="P15738" i="95"/>
  <c r="Q15738" i="95" s="1"/>
  <c r="R15738" i="95" s="1"/>
  <c r="S15738" i="95" s="1"/>
  <c r="T15738" i="95" s="1"/>
  <c r="K15738" i="95" s="1"/>
  <c r="P15737" i="95"/>
  <c r="Q15737" i="95" s="1"/>
  <c r="R15737" i="95" s="1"/>
  <c r="S15737" i="95" s="1"/>
  <c r="T15737" i="95" s="1"/>
  <c r="K15737" i="95" s="1"/>
  <c r="P15736" i="95"/>
  <c r="Q15736" i="95" s="1"/>
  <c r="R15736" i="95" s="1"/>
  <c r="S15736" i="95" s="1"/>
  <c r="T15736" i="95" s="1"/>
  <c r="K15736" i="95" s="1"/>
  <c r="P15735" i="95"/>
  <c r="Q15735" i="95" s="1"/>
  <c r="R15735" i="95" s="1"/>
  <c r="S15735" i="95" s="1"/>
  <c r="T15735" i="95" s="1"/>
  <c r="K15735" i="95" s="1"/>
  <c r="P15734" i="95"/>
  <c r="Q15734" i="95" s="1"/>
  <c r="R15734" i="95" s="1"/>
  <c r="S15734" i="95" s="1"/>
  <c r="T15734" i="95" s="1"/>
  <c r="K15734" i="95" s="1"/>
  <c r="P15733" i="95"/>
  <c r="Q15733" i="95" s="1"/>
  <c r="R15733" i="95" s="1"/>
  <c r="S15733" i="95" s="1"/>
  <c r="T15733" i="95" s="1"/>
  <c r="K15733" i="95" s="1"/>
  <c r="P15732" i="95"/>
  <c r="Q15732" i="95" s="1"/>
  <c r="R15732" i="95" s="1"/>
  <c r="S15732" i="95" s="1"/>
  <c r="T15732" i="95" s="1"/>
  <c r="K15732" i="95" s="1"/>
  <c r="P15731" i="95"/>
  <c r="Q15731" i="95" s="1"/>
  <c r="R15731" i="95" s="1"/>
  <c r="S15731" i="95" s="1"/>
  <c r="T15731" i="95" s="1"/>
  <c r="K15731" i="95" s="1"/>
  <c r="P15730" i="95"/>
  <c r="Q15730" i="95" s="1"/>
  <c r="R15730" i="95" s="1"/>
  <c r="S15730" i="95" s="1"/>
  <c r="T15730" i="95" s="1"/>
  <c r="K15730" i="95" s="1"/>
  <c r="P15729" i="95"/>
  <c r="Q15729" i="95" s="1"/>
  <c r="R15729" i="95" s="1"/>
  <c r="S15729" i="95" s="1"/>
  <c r="T15729" i="95" s="1"/>
  <c r="K15729" i="95" s="1"/>
  <c r="P15728" i="95"/>
  <c r="Q15728" i="95" s="1"/>
  <c r="R15728" i="95" s="1"/>
  <c r="S15728" i="95" s="1"/>
  <c r="T15728" i="95" s="1"/>
  <c r="K15728" i="95" s="1"/>
  <c r="P15727" i="95"/>
  <c r="Q15727" i="95" s="1"/>
  <c r="R15727" i="95" s="1"/>
  <c r="S15727" i="95" s="1"/>
  <c r="T15727" i="95" s="1"/>
  <c r="K15727" i="95" s="1"/>
  <c r="P15726" i="95"/>
  <c r="Q15726" i="95" s="1"/>
  <c r="R15726" i="95" s="1"/>
  <c r="S15726" i="95" s="1"/>
  <c r="T15726" i="95" s="1"/>
  <c r="K15726" i="95" s="1"/>
  <c r="P15725" i="95"/>
  <c r="Q15725" i="95" s="1"/>
  <c r="R15725" i="95" s="1"/>
  <c r="S15725" i="95" s="1"/>
  <c r="T15725" i="95" s="1"/>
  <c r="K15725" i="95" s="1"/>
  <c r="P15724" i="95"/>
  <c r="Q15724" i="95" s="1"/>
  <c r="R15724" i="95" s="1"/>
  <c r="S15724" i="95" s="1"/>
  <c r="T15724" i="95" s="1"/>
  <c r="K15724" i="95" s="1"/>
  <c r="P15723" i="95"/>
  <c r="Q15723" i="95" s="1"/>
  <c r="R15723" i="95" s="1"/>
  <c r="S15723" i="95" s="1"/>
  <c r="T15723" i="95" s="1"/>
  <c r="K15723" i="95" s="1"/>
  <c r="P15722" i="95"/>
  <c r="Q15722" i="95" s="1"/>
  <c r="R15722" i="95" s="1"/>
  <c r="S15722" i="95" s="1"/>
  <c r="T15722" i="95" s="1"/>
  <c r="K15722" i="95" s="1"/>
  <c r="P15721" i="95"/>
  <c r="Q15721" i="95" s="1"/>
  <c r="R15721" i="95" s="1"/>
  <c r="S15721" i="95" s="1"/>
  <c r="T15721" i="95" s="1"/>
  <c r="K15721" i="95" s="1"/>
  <c r="P15720" i="95"/>
  <c r="Q15720" i="95" s="1"/>
  <c r="R15720" i="95" s="1"/>
  <c r="S15720" i="95" s="1"/>
  <c r="T15720" i="95" s="1"/>
  <c r="K15720" i="95" s="1"/>
  <c r="P15719" i="95"/>
  <c r="Q15719" i="95" s="1"/>
  <c r="R15719" i="95" s="1"/>
  <c r="S15719" i="95" s="1"/>
  <c r="T15719" i="95" s="1"/>
  <c r="K15719" i="95" s="1"/>
  <c r="P15718" i="95"/>
  <c r="Q15718" i="95" s="1"/>
  <c r="R15718" i="95" s="1"/>
  <c r="S15718" i="95" s="1"/>
  <c r="T15718" i="95" s="1"/>
  <c r="K15718" i="95" s="1"/>
  <c r="P15717" i="95"/>
  <c r="Q15717" i="95" s="1"/>
  <c r="R15717" i="95" s="1"/>
  <c r="S15717" i="95" s="1"/>
  <c r="T15717" i="95" s="1"/>
  <c r="K15717" i="95" s="1"/>
  <c r="P15716" i="95"/>
  <c r="Q15716" i="95" s="1"/>
  <c r="R15716" i="95" s="1"/>
  <c r="S15716" i="95" s="1"/>
  <c r="T15716" i="95" s="1"/>
  <c r="K15716" i="95" s="1"/>
  <c r="P15715" i="95"/>
  <c r="Q15715" i="95" s="1"/>
  <c r="R15715" i="95" s="1"/>
  <c r="S15715" i="95" s="1"/>
  <c r="T15715" i="95" s="1"/>
  <c r="K15715" i="95" s="1"/>
  <c r="P15714" i="95"/>
  <c r="Q15714" i="95" s="1"/>
  <c r="R15714" i="95" s="1"/>
  <c r="S15714" i="95" s="1"/>
  <c r="T15714" i="95" s="1"/>
  <c r="K15714" i="95" s="1"/>
  <c r="P15713" i="95"/>
  <c r="Q15713" i="95" s="1"/>
  <c r="R15713" i="95" s="1"/>
  <c r="S15713" i="95" s="1"/>
  <c r="T15713" i="95" s="1"/>
  <c r="K15713" i="95" s="1"/>
  <c r="P15712" i="95"/>
  <c r="Q15712" i="95" s="1"/>
  <c r="R15712" i="95" s="1"/>
  <c r="S15712" i="95" s="1"/>
  <c r="T15712" i="95" s="1"/>
  <c r="K15712" i="95" s="1"/>
  <c r="P15711" i="95"/>
  <c r="Q15711" i="95" s="1"/>
  <c r="R15711" i="95" s="1"/>
  <c r="S15711" i="95" s="1"/>
  <c r="T15711" i="95" s="1"/>
  <c r="K15711" i="95" s="1"/>
  <c r="P15710" i="95"/>
  <c r="Q15710" i="95" s="1"/>
  <c r="R15710" i="95" s="1"/>
  <c r="S15710" i="95" s="1"/>
  <c r="T15710" i="95" s="1"/>
  <c r="K15710" i="95" s="1"/>
  <c r="P15709" i="95"/>
  <c r="Q15709" i="95" s="1"/>
  <c r="R15709" i="95" s="1"/>
  <c r="S15709" i="95" s="1"/>
  <c r="T15709" i="95" s="1"/>
  <c r="K15709" i="95" s="1"/>
  <c r="P15708" i="95"/>
  <c r="Q15708" i="95" s="1"/>
  <c r="R15708" i="95" s="1"/>
  <c r="S15708" i="95" s="1"/>
  <c r="T15708" i="95" s="1"/>
  <c r="K15708" i="95" s="1"/>
  <c r="P15707" i="95"/>
  <c r="Q15707" i="95" s="1"/>
  <c r="R15707" i="95" s="1"/>
  <c r="S15707" i="95" s="1"/>
  <c r="T15707" i="95" s="1"/>
  <c r="K15707" i="95" s="1"/>
  <c r="P15706" i="95"/>
  <c r="Q15706" i="95" s="1"/>
  <c r="R15706" i="95" s="1"/>
  <c r="S15706" i="95" s="1"/>
  <c r="T15706" i="95" s="1"/>
  <c r="K15706" i="95" s="1"/>
  <c r="P15705" i="95"/>
  <c r="Q15705" i="95" s="1"/>
  <c r="R15705" i="95" s="1"/>
  <c r="S15705" i="95" s="1"/>
  <c r="T15705" i="95" s="1"/>
  <c r="K15705" i="95" s="1"/>
  <c r="P15704" i="95"/>
  <c r="Q15704" i="95" s="1"/>
  <c r="R15704" i="95" s="1"/>
  <c r="S15704" i="95" s="1"/>
  <c r="T15704" i="95" s="1"/>
  <c r="K15704" i="95" s="1"/>
  <c r="P15703" i="95"/>
  <c r="Q15703" i="95" s="1"/>
  <c r="R15703" i="95" s="1"/>
  <c r="S15703" i="95" s="1"/>
  <c r="T15703" i="95" s="1"/>
  <c r="K15703" i="95" s="1"/>
  <c r="P15702" i="95"/>
  <c r="Q15702" i="95" s="1"/>
  <c r="R15702" i="95" s="1"/>
  <c r="S15702" i="95" s="1"/>
  <c r="T15702" i="95" s="1"/>
  <c r="K15702" i="95" s="1"/>
  <c r="P15701" i="95"/>
  <c r="Q15701" i="95" s="1"/>
  <c r="R15701" i="95" s="1"/>
  <c r="S15701" i="95" s="1"/>
  <c r="T15701" i="95" s="1"/>
  <c r="K15701" i="95" s="1"/>
  <c r="P15700" i="95"/>
  <c r="Q15700" i="95" s="1"/>
  <c r="R15700" i="95" s="1"/>
  <c r="S15700" i="95" s="1"/>
  <c r="T15700" i="95" s="1"/>
  <c r="K15700" i="95" s="1"/>
  <c r="P15699" i="95"/>
  <c r="Q15699" i="95" s="1"/>
  <c r="R15699" i="95" s="1"/>
  <c r="S15699" i="95" s="1"/>
  <c r="T15699" i="95" s="1"/>
  <c r="K15699" i="95" s="1"/>
  <c r="P15698" i="95"/>
  <c r="Q15698" i="95" s="1"/>
  <c r="R15698" i="95" s="1"/>
  <c r="S15698" i="95" s="1"/>
  <c r="T15698" i="95" s="1"/>
  <c r="K15698" i="95" s="1"/>
  <c r="P15697" i="95"/>
  <c r="Q15697" i="95" s="1"/>
  <c r="R15697" i="95" s="1"/>
  <c r="S15697" i="95" s="1"/>
  <c r="T15697" i="95" s="1"/>
  <c r="K15697" i="95" s="1"/>
  <c r="P15696" i="95"/>
  <c r="Q15696" i="95" s="1"/>
  <c r="R15696" i="95" s="1"/>
  <c r="S15696" i="95" s="1"/>
  <c r="T15696" i="95" s="1"/>
  <c r="K15696" i="95" s="1"/>
  <c r="P15695" i="95"/>
  <c r="Q15695" i="95" s="1"/>
  <c r="R15695" i="95" s="1"/>
  <c r="S15695" i="95" s="1"/>
  <c r="T15695" i="95" s="1"/>
  <c r="K15695" i="95" s="1"/>
  <c r="P15694" i="95"/>
  <c r="Q15694" i="95" s="1"/>
  <c r="R15694" i="95" s="1"/>
  <c r="S15694" i="95" s="1"/>
  <c r="T15694" i="95" s="1"/>
  <c r="K15694" i="95" s="1"/>
  <c r="P15693" i="95"/>
  <c r="Q15693" i="95" s="1"/>
  <c r="R15693" i="95" s="1"/>
  <c r="S15693" i="95" s="1"/>
  <c r="T15693" i="95" s="1"/>
  <c r="K15693" i="95" s="1"/>
  <c r="P15692" i="95"/>
  <c r="Q15692" i="95" s="1"/>
  <c r="R15692" i="95" s="1"/>
  <c r="S15692" i="95" s="1"/>
  <c r="T15692" i="95" s="1"/>
  <c r="K15692" i="95" s="1"/>
  <c r="P15691" i="95"/>
  <c r="Q15691" i="95" s="1"/>
  <c r="R15691" i="95" s="1"/>
  <c r="S15691" i="95" s="1"/>
  <c r="T15691" i="95" s="1"/>
  <c r="K15691" i="95" s="1"/>
  <c r="P15690" i="95"/>
  <c r="Q15690" i="95" s="1"/>
  <c r="R15690" i="95" s="1"/>
  <c r="S15690" i="95" s="1"/>
  <c r="T15690" i="95" s="1"/>
  <c r="K15690" i="95" s="1"/>
  <c r="P15689" i="95"/>
  <c r="Q15689" i="95" s="1"/>
  <c r="R15689" i="95" s="1"/>
  <c r="S15689" i="95" s="1"/>
  <c r="T15689" i="95" s="1"/>
  <c r="K15689" i="95" s="1"/>
  <c r="P15688" i="95"/>
  <c r="Q15688" i="95" s="1"/>
  <c r="R15688" i="95" s="1"/>
  <c r="S15688" i="95" s="1"/>
  <c r="T15688" i="95" s="1"/>
  <c r="K15688" i="95" s="1"/>
  <c r="P15687" i="95"/>
  <c r="Q15687" i="95" s="1"/>
  <c r="R15687" i="95" s="1"/>
  <c r="S15687" i="95" s="1"/>
  <c r="T15687" i="95" s="1"/>
  <c r="K15687" i="95" s="1"/>
  <c r="P15686" i="95"/>
  <c r="Q15686" i="95" s="1"/>
  <c r="R15686" i="95" s="1"/>
  <c r="S15686" i="95" s="1"/>
  <c r="T15686" i="95" s="1"/>
  <c r="K15686" i="95" s="1"/>
  <c r="P15685" i="95"/>
  <c r="Q15685" i="95" s="1"/>
  <c r="R15685" i="95" s="1"/>
  <c r="S15685" i="95" s="1"/>
  <c r="T15685" i="95" s="1"/>
  <c r="K15685" i="95" s="1"/>
  <c r="P15684" i="95"/>
  <c r="Q15684" i="95" s="1"/>
  <c r="R15684" i="95" s="1"/>
  <c r="S15684" i="95" s="1"/>
  <c r="T15684" i="95" s="1"/>
  <c r="K15684" i="95" s="1"/>
  <c r="P15683" i="95"/>
  <c r="Q15683" i="95" s="1"/>
  <c r="R15683" i="95" s="1"/>
  <c r="S15683" i="95" s="1"/>
  <c r="T15683" i="95" s="1"/>
  <c r="K15683" i="95" s="1"/>
  <c r="P15682" i="95"/>
  <c r="Q15682" i="95" s="1"/>
  <c r="R15682" i="95" s="1"/>
  <c r="S15682" i="95" s="1"/>
  <c r="T15682" i="95" s="1"/>
  <c r="K15682" i="95" s="1"/>
  <c r="P15681" i="95"/>
  <c r="Q15681" i="95" s="1"/>
  <c r="R15681" i="95" s="1"/>
  <c r="S15681" i="95" s="1"/>
  <c r="T15681" i="95" s="1"/>
  <c r="K15681" i="95" s="1"/>
  <c r="P15680" i="95"/>
  <c r="Q15680" i="95" s="1"/>
  <c r="R15680" i="95" s="1"/>
  <c r="S15680" i="95" s="1"/>
  <c r="T15680" i="95" s="1"/>
  <c r="K15680" i="95" s="1"/>
  <c r="P15679" i="95"/>
  <c r="Q15679" i="95" s="1"/>
  <c r="R15679" i="95" s="1"/>
  <c r="S15679" i="95" s="1"/>
  <c r="T15679" i="95" s="1"/>
  <c r="K15679" i="95" s="1"/>
  <c r="P15678" i="95"/>
  <c r="Q15678" i="95" s="1"/>
  <c r="R15678" i="95" s="1"/>
  <c r="S15678" i="95" s="1"/>
  <c r="T15678" i="95" s="1"/>
  <c r="K15678" i="95" s="1"/>
  <c r="P15677" i="95"/>
  <c r="Q15677" i="95" s="1"/>
  <c r="R15677" i="95" s="1"/>
  <c r="S15677" i="95" s="1"/>
  <c r="T15677" i="95" s="1"/>
  <c r="K15677" i="95" s="1"/>
  <c r="P15676" i="95"/>
  <c r="Q15676" i="95" s="1"/>
  <c r="R15676" i="95" s="1"/>
  <c r="S15676" i="95" s="1"/>
  <c r="T15676" i="95" s="1"/>
  <c r="K15676" i="95" s="1"/>
  <c r="P15675" i="95"/>
  <c r="Q15675" i="95" s="1"/>
  <c r="R15675" i="95" s="1"/>
  <c r="S15675" i="95" s="1"/>
  <c r="T15675" i="95" s="1"/>
  <c r="K15675" i="95" s="1"/>
  <c r="P15674" i="95"/>
  <c r="Q15674" i="95" s="1"/>
  <c r="R15674" i="95" s="1"/>
  <c r="S15674" i="95" s="1"/>
  <c r="T15674" i="95" s="1"/>
  <c r="K15674" i="95" s="1"/>
  <c r="P15673" i="95"/>
  <c r="Q15673" i="95" s="1"/>
  <c r="R15673" i="95" s="1"/>
  <c r="S15673" i="95" s="1"/>
  <c r="T15673" i="95" s="1"/>
  <c r="K15673" i="95" s="1"/>
  <c r="P15672" i="95"/>
  <c r="Q15672" i="95" s="1"/>
  <c r="R15672" i="95" s="1"/>
  <c r="S15672" i="95" s="1"/>
  <c r="T15672" i="95" s="1"/>
  <c r="K15672" i="95" s="1"/>
  <c r="P15671" i="95"/>
  <c r="Q15671" i="95" s="1"/>
  <c r="R15671" i="95" s="1"/>
  <c r="S15671" i="95" s="1"/>
  <c r="T15671" i="95" s="1"/>
  <c r="K15671" i="95" s="1"/>
  <c r="P15670" i="95"/>
  <c r="Q15670" i="95" s="1"/>
  <c r="R15670" i="95" s="1"/>
  <c r="S15670" i="95" s="1"/>
  <c r="T15670" i="95" s="1"/>
  <c r="K15670" i="95" s="1"/>
  <c r="P15669" i="95"/>
  <c r="Q15669" i="95" s="1"/>
  <c r="R15669" i="95" s="1"/>
  <c r="S15669" i="95" s="1"/>
  <c r="T15669" i="95" s="1"/>
  <c r="K15669" i="95" s="1"/>
  <c r="P15668" i="95"/>
  <c r="Q15668" i="95" s="1"/>
  <c r="R15668" i="95" s="1"/>
  <c r="S15668" i="95" s="1"/>
  <c r="T15668" i="95" s="1"/>
  <c r="K15668" i="95" s="1"/>
  <c r="P15667" i="95"/>
  <c r="Q15667" i="95" s="1"/>
  <c r="R15667" i="95" s="1"/>
  <c r="S15667" i="95" s="1"/>
  <c r="T15667" i="95" s="1"/>
  <c r="K15667" i="95" s="1"/>
  <c r="P15666" i="95"/>
  <c r="Q15666" i="95" s="1"/>
  <c r="R15666" i="95" s="1"/>
  <c r="S15666" i="95" s="1"/>
  <c r="T15666" i="95" s="1"/>
  <c r="K15666" i="95" s="1"/>
  <c r="P15665" i="95"/>
  <c r="Q15665" i="95" s="1"/>
  <c r="R15665" i="95" s="1"/>
  <c r="S15665" i="95" s="1"/>
  <c r="T15665" i="95" s="1"/>
  <c r="K15665" i="95" s="1"/>
  <c r="P15664" i="95"/>
  <c r="Q15664" i="95" s="1"/>
  <c r="R15664" i="95" s="1"/>
  <c r="S15664" i="95" s="1"/>
  <c r="T15664" i="95" s="1"/>
  <c r="K15664" i="95" s="1"/>
  <c r="P15663" i="95"/>
  <c r="Q15663" i="95" s="1"/>
  <c r="R15663" i="95" s="1"/>
  <c r="S15663" i="95" s="1"/>
  <c r="T15663" i="95" s="1"/>
  <c r="K15663" i="95" s="1"/>
  <c r="P15662" i="95"/>
  <c r="Q15662" i="95" s="1"/>
  <c r="R15662" i="95" s="1"/>
  <c r="S15662" i="95" s="1"/>
  <c r="T15662" i="95" s="1"/>
  <c r="K15662" i="95" s="1"/>
  <c r="P15661" i="95"/>
  <c r="Q15661" i="95" s="1"/>
  <c r="R15661" i="95" s="1"/>
  <c r="S15661" i="95" s="1"/>
  <c r="T15661" i="95" s="1"/>
  <c r="K15661" i="95" s="1"/>
  <c r="P15660" i="95"/>
  <c r="Q15660" i="95" s="1"/>
  <c r="R15660" i="95" s="1"/>
  <c r="S15660" i="95" s="1"/>
  <c r="T15660" i="95" s="1"/>
  <c r="K15660" i="95" s="1"/>
  <c r="P15659" i="95"/>
  <c r="Q15659" i="95" s="1"/>
  <c r="R15659" i="95" s="1"/>
  <c r="S15659" i="95" s="1"/>
  <c r="T15659" i="95" s="1"/>
  <c r="K15659" i="95" s="1"/>
  <c r="P15658" i="95"/>
  <c r="Q15658" i="95" s="1"/>
  <c r="R15658" i="95" s="1"/>
  <c r="S15658" i="95" s="1"/>
  <c r="T15658" i="95" s="1"/>
  <c r="K15658" i="95" s="1"/>
  <c r="P15657" i="95"/>
  <c r="Q15657" i="95" s="1"/>
  <c r="R15657" i="95" s="1"/>
  <c r="S15657" i="95" s="1"/>
  <c r="T15657" i="95" s="1"/>
  <c r="K15657" i="95" s="1"/>
  <c r="P15656" i="95"/>
  <c r="Q15656" i="95" s="1"/>
  <c r="R15656" i="95" s="1"/>
  <c r="S15656" i="95" s="1"/>
  <c r="T15656" i="95" s="1"/>
  <c r="K15656" i="95" s="1"/>
  <c r="P15655" i="95"/>
  <c r="Q15655" i="95" s="1"/>
  <c r="R15655" i="95" s="1"/>
  <c r="S15655" i="95" s="1"/>
  <c r="T15655" i="95" s="1"/>
  <c r="K15655" i="95" s="1"/>
  <c r="P15654" i="95"/>
  <c r="Q15654" i="95" s="1"/>
  <c r="R15654" i="95" s="1"/>
  <c r="S15654" i="95" s="1"/>
  <c r="T15654" i="95" s="1"/>
  <c r="K15654" i="95" s="1"/>
  <c r="P15653" i="95"/>
  <c r="Q15653" i="95" s="1"/>
  <c r="R15653" i="95" s="1"/>
  <c r="S15653" i="95" s="1"/>
  <c r="T15653" i="95" s="1"/>
  <c r="K15653" i="95" s="1"/>
  <c r="P15652" i="95"/>
  <c r="Q15652" i="95" s="1"/>
  <c r="R15652" i="95" s="1"/>
  <c r="S15652" i="95" s="1"/>
  <c r="T15652" i="95" s="1"/>
  <c r="K15652" i="95" s="1"/>
  <c r="P15651" i="95"/>
  <c r="Q15651" i="95" s="1"/>
  <c r="R15651" i="95" s="1"/>
  <c r="S15651" i="95" s="1"/>
  <c r="T15651" i="95" s="1"/>
  <c r="K15651" i="95" s="1"/>
  <c r="P15650" i="95"/>
  <c r="Q15650" i="95" s="1"/>
  <c r="R15650" i="95" s="1"/>
  <c r="S15650" i="95" s="1"/>
  <c r="T15650" i="95" s="1"/>
  <c r="K15650" i="95" s="1"/>
  <c r="P15649" i="95"/>
  <c r="Q15649" i="95" s="1"/>
  <c r="R15649" i="95" s="1"/>
  <c r="S15649" i="95" s="1"/>
  <c r="T15649" i="95" s="1"/>
  <c r="K15649" i="95" s="1"/>
  <c r="P15648" i="95"/>
  <c r="Q15648" i="95" s="1"/>
  <c r="R15648" i="95" s="1"/>
  <c r="S15648" i="95" s="1"/>
  <c r="T15648" i="95" s="1"/>
  <c r="K15648" i="95" s="1"/>
  <c r="P15647" i="95"/>
  <c r="Q15647" i="95" s="1"/>
  <c r="R15647" i="95" s="1"/>
  <c r="S15647" i="95" s="1"/>
  <c r="T15647" i="95" s="1"/>
  <c r="K15647" i="95" s="1"/>
  <c r="P15646" i="95"/>
  <c r="Q15646" i="95" s="1"/>
  <c r="R15646" i="95" s="1"/>
  <c r="S15646" i="95" s="1"/>
  <c r="T15646" i="95" s="1"/>
  <c r="K15646" i="95" s="1"/>
  <c r="P15645" i="95"/>
  <c r="Q15645" i="95" s="1"/>
  <c r="R15645" i="95" s="1"/>
  <c r="S15645" i="95" s="1"/>
  <c r="T15645" i="95" s="1"/>
  <c r="K15645" i="95" s="1"/>
  <c r="P15644" i="95"/>
  <c r="Q15644" i="95" s="1"/>
  <c r="R15644" i="95" s="1"/>
  <c r="S15644" i="95" s="1"/>
  <c r="T15644" i="95" s="1"/>
  <c r="K15644" i="95" s="1"/>
  <c r="P15643" i="95"/>
  <c r="Q15643" i="95" s="1"/>
  <c r="R15643" i="95" s="1"/>
  <c r="S15643" i="95" s="1"/>
  <c r="T15643" i="95" s="1"/>
  <c r="K15643" i="95" s="1"/>
  <c r="P15642" i="95"/>
  <c r="Q15642" i="95" s="1"/>
  <c r="R15642" i="95" s="1"/>
  <c r="S15642" i="95" s="1"/>
  <c r="T15642" i="95" s="1"/>
  <c r="K15642" i="95" s="1"/>
  <c r="P15641" i="95"/>
  <c r="Q15641" i="95" s="1"/>
  <c r="R15641" i="95" s="1"/>
  <c r="S15641" i="95" s="1"/>
  <c r="T15641" i="95" s="1"/>
  <c r="K15641" i="95" s="1"/>
  <c r="P15640" i="95"/>
  <c r="Q15640" i="95" s="1"/>
  <c r="R15640" i="95" s="1"/>
  <c r="S15640" i="95" s="1"/>
  <c r="T15640" i="95" s="1"/>
  <c r="K15640" i="95" s="1"/>
  <c r="P15639" i="95"/>
  <c r="Q15639" i="95" s="1"/>
  <c r="R15639" i="95" s="1"/>
  <c r="S15639" i="95" s="1"/>
  <c r="T15639" i="95" s="1"/>
  <c r="K15639" i="95" s="1"/>
  <c r="P15638" i="95"/>
  <c r="Q15638" i="95" s="1"/>
  <c r="R15638" i="95" s="1"/>
  <c r="S15638" i="95" s="1"/>
  <c r="T15638" i="95" s="1"/>
  <c r="K15638" i="95" s="1"/>
  <c r="P15637" i="95"/>
  <c r="Q15637" i="95" s="1"/>
  <c r="R15637" i="95" s="1"/>
  <c r="S15637" i="95" s="1"/>
  <c r="T15637" i="95" s="1"/>
  <c r="K15637" i="95" s="1"/>
  <c r="P15636" i="95"/>
  <c r="Q15636" i="95" s="1"/>
  <c r="R15636" i="95" s="1"/>
  <c r="S15636" i="95" s="1"/>
  <c r="T15636" i="95" s="1"/>
  <c r="K15636" i="95" s="1"/>
  <c r="P15635" i="95"/>
  <c r="Q15635" i="95" s="1"/>
  <c r="R15635" i="95" s="1"/>
  <c r="S15635" i="95" s="1"/>
  <c r="T15635" i="95" s="1"/>
  <c r="K15635" i="95" s="1"/>
  <c r="P15634" i="95"/>
  <c r="Q15634" i="95" s="1"/>
  <c r="R15634" i="95" s="1"/>
  <c r="S15634" i="95" s="1"/>
  <c r="T15634" i="95" s="1"/>
  <c r="K15634" i="95" s="1"/>
  <c r="P15633" i="95"/>
  <c r="Q15633" i="95" s="1"/>
  <c r="R15633" i="95" s="1"/>
  <c r="S15633" i="95" s="1"/>
  <c r="T15633" i="95" s="1"/>
  <c r="K15633" i="95" s="1"/>
  <c r="P15632" i="95"/>
  <c r="Q15632" i="95" s="1"/>
  <c r="R15632" i="95" s="1"/>
  <c r="S15632" i="95" s="1"/>
  <c r="T15632" i="95" s="1"/>
  <c r="K15632" i="95" s="1"/>
  <c r="P15631" i="95"/>
  <c r="Q15631" i="95" s="1"/>
  <c r="R15631" i="95" s="1"/>
  <c r="S15631" i="95" s="1"/>
  <c r="T15631" i="95" s="1"/>
  <c r="K15631" i="95" s="1"/>
  <c r="P15630" i="95"/>
  <c r="Q15630" i="95" s="1"/>
  <c r="R15630" i="95" s="1"/>
  <c r="S15630" i="95" s="1"/>
  <c r="T15630" i="95" s="1"/>
  <c r="K15630" i="95" s="1"/>
  <c r="P15629" i="95"/>
  <c r="Q15629" i="95" s="1"/>
  <c r="R15629" i="95" s="1"/>
  <c r="S15629" i="95" s="1"/>
  <c r="T15629" i="95" s="1"/>
  <c r="K15629" i="95" s="1"/>
  <c r="P15628" i="95"/>
  <c r="Q15628" i="95" s="1"/>
  <c r="R15628" i="95" s="1"/>
  <c r="S15628" i="95" s="1"/>
  <c r="T15628" i="95" s="1"/>
  <c r="K15628" i="95" s="1"/>
  <c r="P15627" i="95"/>
  <c r="Q15627" i="95" s="1"/>
  <c r="R15627" i="95" s="1"/>
  <c r="S15627" i="95" s="1"/>
  <c r="T15627" i="95" s="1"/>
  <c r="K15627" i="95" s="1"/>
  <c r="P15626" i="95"/>
  <c r="Q15626" i="95" s="1"/>
  <c r="R15626" i="95" s="1"/>
  <c r="S15626" i="95" s="1"/>
  <c r="T15626" i="95" s="1"/>
  <c r="K15626" i="95" s="1"/>
  <c r="P15625" i="95"/>
  <c r="Q15625" i="95" s="1"/>
  <c r="R15625" i="95" s="1"/>
  <c r="S15625" i="95" s="1"/>
  <c r="T15625" i="95" s="1"/>
  <c r="K15625" i="95" s="1"/>
  <c r="P15624" i="95"/>
  <c r="Q15624" i="95" s="1"/>
  <c r="R15624" i="95" s="1"/>
  <c r="S15624" i="95" s="1"/>
  <c r="T15624" i="95" s="1"/>
  <c r="K15624" i="95" s="1"/>
  <c r="P15623" i="95"/>
  <c r="Q15623" i="95" s="1"/>
  <c r="R15623" i="95" s="1"/>
  <c r="S15623" i="95" s="1"/>
  <c r="T15623" i="95" s="1"/>
  <c r="K15623" i="95" s="1"/>
  <c r="P15622" i="95"/>
  <c r="Q15622" i="95" s="1"/>
  <c r="R15622" i="95" s="1"/>
  <c r="S15622" i="95" s="1"/>
  <c r="T15622" i="95" s="1"/>
  <c r="K15622" i="95" s="1"/>
  <c r="P15621" i="95"/>
  <c r="Q15621" i="95" s="1"/>
  <c r="R15621" i="95" s="1"/>
  <c r="S15621" i="95" s="1"/>
  <c r="T15621" i="95" s="1"/>
  <c r="K15621" i="95" s="1"/>
  <c r="P15620" i="95"/>
  <c r="Q15620" i="95" s="1"/>
  <c r="R15620" i="95" s="1"/>
  <c r="S15620" i="95" s="1"/>
  <c r="T15620" i="95" s="1"/>
  <c r="K15620" i="95" s="1"/>
  <c r="P15619" i="95"/>
  <c r="Q15619" i="95" s="1"/>
  <c r="R15619" i="95" s="1"/>
  <c r="S15619" i="95" s="1"/>
  <c r="T15619" i="95" s="1"/>
  <c r="K15619" i="95" s="1"/>
  <c r="P15618" i="95"/>
  <c r="Q15618" i="95" s="1"/>
  <c r="R15618" i="95" s="1"/>
  <c r="S15618" i="95" s="1"/>
  <c r="T15618" i="95" s="1"/>
  <c r="K15618" i="95" s="1"/>
  <c r="P15617" i="95"/>
  <c r="Q15617" i="95" s="1"/>
  <c r="R15617" i="95" s="1"/>
  <c r="S15617" i="95" s="1"/>
  <c r="T15617" i="95" s="1"/>
  <c r="K15617" i="95" s="1"/>
  <c r="P15616" i="95"/>
  <c r="Q15616" i="95" s="1"/>
  <c r="R15616" i="95" s="1"/>
  <c r="S15616" i="95" s="1"/>
  <c r="T15616" i="95" s="1"/>
  <c r="K15616" i="95" s="1"/>
  <c r="P15615" i="95"/>
  <c r="Q15615" i="95" s="1"/>
  <c r="R15615" i="95" s="1"/>
  <c r="S15615" i="95" s="1"/>
  <c r="T15615" i="95" s="1"/>
  <c r="K15615" i="95" s="1"/>
  <c r="P15614" i="95"/>
  <c r="Q15614" i="95" s="1"/>
  <c r="R15614" i="95" s="1"/>
  <c r="S15614" i="95" s="1"/>
  <c r="T15614" i="95" s="1"/>
  <c r="K15614" i="95" s="1"/>
  <c r="P15613" i="95"/>
  <c r="Q15613" i="95" s="1"/>
  <c r="R15613" i="95" s="1"/>
  <c r="S15613" i="95" s="1"/>
  <c r="T15613" i="95" s="1"/>
  <c r="K15613" i="95" s="1"/>
  <c r="P15612" i="95"/>
  <c r="Q15612" i="95" s="1"/>
  <c r="R15612" i="95" s="1"/>
  <c r="S15612" i="95" s="1"/>
  <c r="T15612" i="95" s="1"/>
  <c r="K15612" i="95" s="1"/>
  <c r="P15611" i="95"/>
  <c r="Q15611" i="95" s="1"/>
  <c r="R15611" i="95" s="1"/>
  <c r="S15611" i="95" s="1"/>
  <c r="T15611" i="95" s="1"/>
  <c r="K15611" i="95" s="1"/>
  <c r="P15610" i="95"/>
  <c r="Q15610" i="95" s="1"/>
  <c r="R15610" i="95" s="1"/>
  <c r="S15610" i="95" s="1"/>
  <c r="T15610" i="95" s="1"/>
  <c r="K15610" i="95" s="1"/>
  <c r="P15609" i="95"/>
  <c r="Q15609" i="95" s="1"/>
  <c r="R15609" i="95" s="1"/>
  <c r="S15609" i="95" s="1"/>
  <c r="T15609" i="95" s="1"/>
  <c r="K15609" i="95" s="1"/>
  <c r="P15608" i="95"/>
  <c r="Q15608" i="95" s="1"/>
  <c r="R15608" i="95" s="1"/>
  <c r="S15608" i="95" s="1"/>
  <c r="T15608" i="95" s="1"/>
  <c r="K15608" i="95" s="1"/>
  <c r="P15607" i="95"/>
  <c r="Q15607" i="95" s="1"/>
  <c r="R15607" i="95" s="1"/>
  <c r="S15607" i="95" s="1"/>
  <c r="T15607" i="95" s="1"/>
  <c r="K15607" i="95" s="1"/>
  <c r="P15606" i="95"/>
  <c r="Q15606" i="95" s="1"/>
  <c r="R15606" i="95" s="1"/>
  <c r="S15606" i="95" s="1"/>
  <c r="T15606" i="95" s="1"/>
  <c r="K15606" i="95" s="1"/>
  <c r="P15605" i="95"/>
  <c r="Q15605" i="95" s="1"/>
  <c r="R15605" i="95" s="1"/>
  <c r="S15605" i="95" s="1"/>
  <c r="T15605" i="95" s="1"/>
  <c r="K15605" i="95" s="1"/>
  <c r="P15604" i="95"/>
  <c r="Q15604" i="95" s="1"/>
  <c r="R15604" i="95" s="1"/>
  <c r="S15604" i="95" s="1"/>
  <c r="T15604" i="95" s="1"/>
  <c r="K15604" i="95" s="1"/>
  <c r="P15603" i="95"/>
  <c r="Q15603" i="95" s="1"/>
  <c r="R15603" i="95" s="1"/>
  <c r="S15603" i="95" s="1"/>
  <c r="T15603" i="95" s="1"/>
  <c r="K15603" i="95" s="1"/>
  <c r="P15602" i="95"/>
  <c r="Q15602" i="95" s="1"/>
  <c r="R15602" i="95" s="1"/>
  <c r="S15602" i="95" s="1"/>
  <c r="T15602" i="95" s="1"/>
  <c r="K15602" i="95" s="1"/>
  <c r="P15601" i="95"/>
  <c r="Q15601" i="95" s="1"/>
  <c r="R15601" i="95" s="1"/>
  <c r="S15601" i="95" s="1"/>
  <c r="T15601" i="95" s="1"/>
  <c r="K15601" i="95" s="1"/>
  <c r="P15600" i="95"/>
  <c r="Q15600" i="95" s="1"/>
  <c r="R15600" i="95" s="1"/>
  <c r="S15600" i="95" s="1"/>
  <c r="T15600" i="95" s="1"/>
  <c r="K15600" i="95" s="1"/>
  <c r="P15599" i="95"/>
  <c r="Q15599" i="95" s="1"/>
  <c r="R15599" i="95" s="1"/>
  <c r="S15599" i="95" s="1"/>
  <c r="T15599" i="95" s="1"/>
  <c r="K15599" i="95" s="1"/>
  <c r="P15598" i="95"/>
  <c r="Q15598" i="95" s="1"/>
  <c r="R15598" i="95" s="1"/>
  <c r="S15598" i="95" s="1"/>
  <c r="T15598" i="95" s="1"/>
  <c r="K15598" i="95" s="1"/>
  <c r="P15597" i="95"/>
  <c r="Q15597" i="95" s="1"/>
  <c r="R15597" i="95" s="1"/>
  <c r="S15597" i="95" s="1"/>
  <c r="T15597" i="95" s="1"/>
  <c r="K15597" i="95" s="1"/>
  <c r="P15596" i="95"/>
  <c r="Q15596" i="95" s="1"/>
  <c r="R15596" i="95" s="1"/>
  <c r="S15596" i="95" s="1"/>
  <c r="T15596" i="95" s="1"/>
  <c r="K15596" i="95" s="1"/>
  <c r="P15595" i="95"/>
  <c r="Q15595" i="95" s="1"/>
  <c r="R15595" i="95" s="1"/>
  <c r="S15595" i="95" s="1"/>
  <c r="T15595" i="95" s="1"/>
  <c r="K15595" i="95" s="1"/>
  <c r="P15594" i="95"/>
  <c r="Q15594" i="95" s="1"/>
  <c r="R15594" i="95" s="1"/>
  <c r="S15594" i="95" s="1"/>
  <c r="T15594" i="95" s="1"/>
  <c r="K15594" i="95" s="1"/>
  <c r="P15593" i="95"/>
  <c r="Q15593" i="95" s="1"/>
  <c r="R15593" i="95" s="1"/>
  <c r="S15593" i="95" s="1"/>
  <c r="T15593" i="95" s="1"/>
  <c r="K15593" i="95" s="1"/>
  <c r="P15592" i="95"/>
  <c r="Q15592" i="95" s="1"/>
  <c r="R15592" i="95" s="1"/>
  <c r="S15592" i="95" s="1"/>
  <c r="T15592" i="95" s="1"/>
  <c r="K15592" i="95" s="1"/>
  <c r="P15591" i="95"/>
  <c r="Q15591" i="95" s="1"/>
  <c r="R15591" i="95" s="1"/>
  <c r="S15591" i="95" s="1"/>
  <c r="T15591" i="95" s="1"/>
  <c r="K15591" i="95" s="1"/>
  <c r="P15590" i="95"/>
  <c r="Q15590" i="95" s="1"/>
  <c r="R15590" i="95" s="1"/>
  <c r="S15590" i="95" s="1"/>
  <c r="T15590" i="95" s="1"/>
  <c r="K15590" i="95" s="1"/>
  <c r="P15589" i="95"/>
  <c r="Q15589" i="95" s="1"/>
  <c r="R15589" i="95" s="1"/>
  <c r="S15589" i="95" s="1"/>
  <c r="T15589" i="95" s="1"/>
  <c r="K15589" i="95" s="1"/>
  <c r="P15588" i="95"/>
  <c r="Q15588" i="95" s="1"/>
  <c r="R15588" i="95" s="1"/>
  <c r="S15588" i="95" s="1"/>
  <c r="T15588" i="95" s="1"/>
  <c r="K15588" i="95" s="1"/>
  <c r="P15587" i="95"/>
  <c r="Q15587" i="95" s="1"/>
  <c r="R15587" i="95" s="1"/>
  <c r="S15587" i="95" s="1"/>
  <c r="T15587" i="95" s="1"/>
  <c r="K15587" i="95" s="1"/>
  <c r="P15586" i="95"/>
  <c r="Q15586" i="95" s="1"/>
  <c r="R15586" i="95" s="1"/>
  <c r="S15586" i="95" s="1"/>
  <c r="T15586" i="95" s="1"/>
  <c r="K15586" i="95" s="1"/>
  <c r="P15585" i="95"/>
  <c r="Q15585" i="95" s="1"/>
  <c r="R15585" i="95" s="1"/>
  <c r="S15585" i="95" s="1"/>
  <c r="T15585" i="95" s="1"/>
  <c r="K15585" i="95" s="1"/>
  <c r="P15584" i="95"/>
  <c r="Q15584" i="95" s="1"/>
  <c r="R15584" i="95" s="1"/>
  <c r="S15584" i="95" s="1"/>
  <c r="T15584" i="95" s="1"/>
  <c r="K15584" i="95" s="1"/>
  <c r="P15583" i="95"/>
  <c r="Q15583" i="95" s="1"/>
  <c r="R15583" i="95" s="1"/>
  <c r="S15583" i="95" s="1"/>
  <c r="T15583" i="95" s="1"/>
  <c r="K15583" i="95" s="1"/>
  <c r="P15582" i="95"/>
  <c r="Q15582" i="95" s="1"/>
  <c r="R15582" i="95" s="1"/>
  <c r="S15582" i="95" s="1"/>
  <c r="T15582" i="95" s="1"/>
  <c r="K15582" i="95" s="1"/>
  <c r="P15581" i="95"/>
  <c r="Q15581" i="95" s="1"/>
  <c r="R15581" i="95" s="1"/>
  <c r="S15581" i="95" s="1"/>
  <c r="T15581" i="95" s="1"/>
  <c r="K15581" i="95" s="1"/>
  <c r="P15580" i="95"/>
  <c r="Q15580" i="95" s="1"/>
  <c r="R15580" i="95" s="1"/>
  <c r="S15580" i="95" s="1"/>
  <c r="T15580" i="95" s="1"/>
  <c r="K15580" i="95" s="1"/>
  <c r="P15579" i="95"/>
  <c r="Q15579" i="95" s="1"/>
  <c r="R15579" i="95" s="1"/>
  <c r="S15579" i="95" s="1"/>
  <c r="T15579" i="95" s="1"/>
  <c r="K15579" i="95" s="1"/>
  <c r="P15578" i="95"/>
  <c r="Q15578" i="95" s="1"/>
  <c r="R15578" i="95" s="1"/>
  <c r="S15578" i="95" s="1"/>
  <c r="T15578" i="95" s="1"/>
  <c r="K15578" i="95" s="1"/>
  <c r="P15577" i="95"/>
  <c r="Q15577" i="95" s="1"/>
  <c r="R15577" i="95" s="1"/>
  <c r="S15577" i="95" s="1"/>
  <c r="T15577" i="95" s="1"/>
  <c r="K15577" i="95" s="1"/>
  <c r="P15576" i="95"/>
  <c r="Q15576" i="95" s="1"/>
  <c r="R15576" i="95" s="1"/>
  <c r="S15576" i="95" s="1"/>
  <c r="T15576" i="95" s="1"/>
  <c r="K15576" i="95" s="1"/>
  <c r="P15575" i="95"/>
  <c r="Q15575" i="95" s="1"/>
  <c r="R15575" i="95" s="1"/>
  <c r="S15575" i="95" s="1"/>
  <c r="T15575" i="95" s="1"/>
  <c r="K15575" i="95" s="1"/>
  <c r="P15574" i="95"/>
  <c r="Q15574" i="95" s="1"/>
  <c r="R15574" i="95" s="1"/>
  <c r="S15574" i="95" s="1"/>
  <c r="T15574" i="95" s="1"/>
  <c r="K15574" i="95" s="1"/>
  <c r="P15573" i="95"/>
  <c r="Q15573" i="95" s="1"/>
  <c r="R15573" i="95" s="1"/>
  <c r="S15573" i="95" s="1"/>
  <c r="T15573" i="95" s="1"/>
  <c r="K15573" i="95" s="1"/>
  <c r="P15572" i="95"/>
  <c r="Q15572" i="95" s="1"/>
  <c r="R15572" i="95" s="1"/>
  <c r="S15572" i="95" s="1"/>
  <c r="T15572" i="95" s="1"/>
  <c r="K15572" i="95" s="1"/>
  <c r="P15571" i="95"/>
  <c r="Q15571" i="95" s="1"/>
  <c r="R15571" i="95" s="1"/>
  <c r="S15571" i="95" s="1"/>
  <c r="T15571" i="95" s="1"/>
  <c r="K15571" i="95" s="1"/>
  <c r="P15570" i="95"/>
  <c r="Q15570" i="95" s="1"/>
  <c r="R15570" i="95" s="1"/>
  <c r="S15570" i="95" s="1"/>
  <c r="T15570" i="95" s="1"/>
  <c r="K15570" i="95" s="1"/>
  <c r="P15569" i="95"/>
  <c r="Q15569" i="95" s="1"/>
  <c r="R15569" i="95" s="1"/>
  <c r="S15569" i="95" s="1"/>
  <c r="T15569" i="95" s="1"/>
  <c r="K15569" i="95" s="1"/>
  <c r="P15568" i="95"/>
  <c r="Q15568" i="95" s="1"/>
  <c r="R15568" i="95" s="1"/>
  <c r="S15568" i="95" s="1"/>
  <c r="T15568" i="95" s="1"/>
  <c r="K15568" i="95" s="1"/>
  <c r="P15567" i="95"/>
  <c r="Q15567" i="95" s="1"/>
  <c r="R15567" i="95" s="1"/>
  <c r="S15567" i="95" s="1"/>
  <c r="T15567" i="95" s="1"/>
  <c r="K15567" i="95" s="1"/>
  <c r="P15566" i="95"/>
  <c r="Q15566" i="95" s="1"/>
  <c r="R15566" i="95" s="1"/>
  <c r="S15566" i="95" s="1"/>
  <c r="T15566" i="95" s="1"/>
  <c r="K15566" i="95" s="1"/>
  <c r="P15565" i="95"/>
  <c r="Q15565" i="95" s="1"/>
  <c r="R15565" i="95" s="1"/>
  <c r="S15565" i="95" s="1"/>
  <c r="T15565" i="95" s="1"/>
  <c r="K15565" i="95" s="1"/>
  <c r="P15564" i="95"/>
  <c r="Q15564" i="95" s="1"/>
  <c r="R15564" i="95" s="1"/>
  <c r="S15564" i="95" s="1"/>
  <c r="T15564" i="95" s="1"/>
  <c r="K15564" i="95" s="1"/>
  <c r="P15563" i="95"/>
  <c r="Q15563" i="95" s="1"/>
  <c r="R15563" i="95" s="1"/>
  <c r="S15563" i="95" s="1"/>
  <c r="T15563" i="95" s="1"/>
  <c r="K15563" i="95" s="1"/>
  <c r="P15562" i="95"/>
  <c r="Q15562" i="95" s="1"/>
  <c r="R15562" i="95" s="1"/>
  <c r="S15562" i="95" s="1"/>
  <c r="T15562" i="95" s="1"/>
  <c r="K15562" i="95" s="1"/>
  <c r="P15561" i="95"/>
  <c r="Q15561" i="95" s="1"/>
  <c r="R15561" i="95" s="1"/>
  <c r="S15561" i="95" s="1"/>
  <c r="T15561" i="95" s="1"/>
  <c r="K15561" i="95" s="1"/>
  <c r="P15560" i="95"/>
  <c r="Q15560" i="95" s="1"/>
  <c r="R15560" i="95" s="1"/>
  <c r="S15560" i="95" s="1"/>
  <c r="T15560" i="95" s="1"/>
  <c r="K15560" i="95" s="1"/>
  <c r="P15559" i="95"/>
  <c r="Q15559" i="95" s="1"/>
  <c r="R15559" i="95" s="1"/>
  <c r="S15559" i="95" s="1"/>
  <c r="T15559" i="95" s="1"/>
  <c r="K15559" i="95" s="1"/>
  <c r="P15558" i="95"/>
  <c r="Q15558" i="95" s="1"/>
  <c r="R15558" i="95" s="1"/>
  <c r="S15558" i="95" s="1"/>
  <c r="T15558" i="95" s="1"/>
  <c r="K15558" i="95" s="1"/>
  <c r="P15557" i="95"/>
  <c r="Q15557" i="95" s="1"/>
  <c r="R15557" i="95" s="1"/>
  <c r="S15557" i="95" s="1"/>
  <c r="T15557" i="95" s="1"/>
  <c r="K15557" i="95" s="1"/>
  <c r="P15556" i="95"/>
  <c r="Q15556" i="95" s="1"/>
  <c r="R15556" i="95" s="1"/>
  <c r="S15556" i="95" s="1"/>
  <c r="T15556" i="95" s="1"/>
  <c r="K15556" i="95" s="1"/>
  <c r="P15555" i="95"/>
  <c r="Q15555" i="95" s="1"/>
  <c r="R15555" i="95" s="1"/>
  <c r="S15555" i="95" s="1"/>
  <c r="T15555" i="95" s="1"/>
  <c r="K15555" i="95" s="1"/>
  <c r="P15554" i="95"/>
  <c r="Q15554" i="95" s="1"/>
  <c r="R15554" i="95" s="1"/>
  <c r="S15554" i="95" s="1"/>
  <c r="T15554" i="95" s="1"/>
  <c r="K15554" i="95" s="1"/>
  <c r="P15553" i="95"/>
  <c r="Q15553" i="95" s="1"/>
  <c r="R15553" i="95" s="1"/>
  <c r="S15553" i="95" s="1"/>
  <c r="T15553" i="95" s="1"/>
  <c r="K15553" i="95" s="1"/>
  <c r="P15552" i="95"/>
  <c r="Q15552" i="95" s="1"/>
  <c r="R15552" i="95" s="1"/>
  <c r="S15552" i="95" s="1"/>
  <c r="T15552" i="95" s="1"/>
  <c r="K15552" i="95" s="1"/>
  <c r="P15551" i="95"/>
  <c r="Q15551" i="95" s="1"/>
  <c r="R15551" i="95" s="1"/>
  <c r="S15551" i="95" s="1"/>
  <c r="T15551" i="95" s="1"/>
  <c r="K15551" i="95" s="1"/>
  <c r="P15550" i="95"/>
  <c r="Q15550" i="95" s="1"/>
  <c r="R15550" i="95" s="1"/>
  <c r="S15550" i="95" s="1"/>
  <c r="T15550" i="95" s="1"/>
  <c r="K15550" i="95" s="1"/>
  <c r="P15549" i="95"/>
  <c r="Q15549" i="95" s="1"/>
  <c r="R15549" i="95" s="1"/>
  <c r="S15549" i="95" s="1"/>
  <c r="T15549" i="95" s="1"/>
  <c r="K15549" i="95" s="1"/>
  <c r="P15548" i="95"/>
  <c r="Q15548" i="95" s="1"/>
  <c r="R15548" i="95" s="1"/>
  <c r="S15548" i="95" s="1"/>
  <c r="T15548" i="95" s="1"/>
  <c r="K15548" i="95" s="1"/>
  <c r="P15547" i="95"/>
  <c r="Q15547" i="95" s="1"/>
  <c r="R15547" i="95" s="1"/>
  <c r="S15547" i="95" s="1"/>
  <c r="T15547" i="95" s="1"/>
  <c r="K15547" i="95" s="1"/>
  <c r="P15546" i="95"/>
  <c r="Q15546" i="95" s="1"/>
  <c r="R15546" i="95" s="1"/>
  <c r="S15546" i="95" s="1"/>
  <c r="T15546" i="95" s="1"/>
  <c r="K15546" i="95" s="1"/>
  <c r="P15545" i="95"/>
  <c r="Q15545" i="95" s="1"/>
  <c r="R15545" i="95" s="1"/>
  <c r="S15545" i="95" s="1"/>
  <c r="T15545" i="95" s="1"/>
  <c r="K15545" i="95" s="1"/>
  <c r="P15544" i="95"/>
  <c r="Q15544" i="95" s="1"/>
  <c r="R15544" i="95" s="1"/>
  <c r="S15544" i="95" s="1"/>
  <c r="T15544" i="95" s="1"/>
  <c r="K15544" i="95" s="1"/>
  <c r="P15543" i="95"/>
  <c r="Q15543" i="95" s="1"/>
  <c r="R15543" i="95" s="1"/>
  <c r="S15543" i="95" s="1"/>
  <c r="T15543" i="95" s="1"/>
  <c r="K15543" i="95" s="1"/>
  <c r="P15542" i="95"/>
  <c r="Q15542" i="95" s="1"/>
  <c r="R15542" i="95" s="1"/>
  <c r="S15542" i="95" s="1"/>
  <c r="T15542" i="95" s="1"/>
  <c r="K15542" i="95" s="1"/>
  <c r="P15541" i="95"/>
  <c r="Q15541" i="95" s="1"/>
  <c r="R15541" i="95" s="1"/>
  <c r="S15541" i="95" s="1"/>
  <c r="T15541" i="95" s="1"/>
  <c r="K15541" i="95" s="1"/>
  <c r="P15540" i="95"/>
  <c r="Q15540" i="95" s="1"/>
  <c r="R15540" i="95" s="1"/>
  <c r="S15540" i="95" s="1"/>
  <c r="T15540" i="95" s="1"/>
  <c r="K15540" i="95" s="1"/>
  <c r="P15539" i="95"/>
  <c r="Q15539" i="95" s="1"/>
  <c r="R15539" i="95" s="1"/>
  <c r="S15539" i="95" s="1"/>
  <c r="T15539" i="95" s="1"/>
  <c r="K15539" i="95" s="1"/>
  <c r="P15538" i="95"/>
  <c r="Q15538" i="95" s="1"/>
  <c r="R15538" i="95" s="1"/>
  <c r="S15538" i="95" s="1"/>
  <c r="T15538" i="95" s="1"/>
  <c r="K15538" i="95" s="1"/>
  <c r="P15537" i="95"/>
  <c r="Q15537" i="95" s="1"/>
  <c r="R15537" i="95" s="1"/>
  <c r="S15537" i="95" s="1"/>
  <c r="T15537" i="95" s="1"/>
  <c r="K15537" i="95" s="1"/>
  <c r="P15536" i="95"/>
  <c r="Q15536" i="95" s="1"/>
  <c r="R15536" i="95" s="1"/>
  <c r="S15536" i="95" s="1"/>
  <c r="T15536" i="95" s="1"/>
  <c r="K15536" i="95" s="1"/>
  <c r="P15535" i="95"/>
  <c r="Q15535" i="95" s="1"/>
  <c r="R15535" i="95" s="1"/>
  <c r="S15535" i="95" s="1"/>
  <c r="T15535" i="95" s="1"/>
  <c r="K15535" i="95" s="1"/>
  <c r="P15534" i="95"/>
  <c r="Q15534" i="95" s="1"/>
  <c r="R15534" i="95" s="1"/>
  <c r="S15534" i="95" s="1"/>
  <c r="T15534" i="95" s="1"/>
  <c r="K15534" i="95" s="1"/>
  <c r="P15533" i="95"/>
  <c r="Q15533" i="95" s="1"/>
  <c r="R15533" i="95" s="1"/>
  <c r="S15533" i="95" s="1"/>
  <c r="T15533" i="95" s="1"/>
  <c r="K15533" i="95" s="1"/>
  <c r="P15532" i="95"/>
  <c r="Q15532" i="95" s="1"/>
  <c r="R15532" i="95" s="1"/>
  <c r="S15532" i="95" s="1"/>
  <c r="T15532" i="95" s="1"/>
  <c r="K15532" i="95" s="1"/>
  <c r="P15531" i="95"/>
  <c r="Q15531" i="95" s="1"/>
  <c r="R15531" i="95" s="1"/>
  <c r="S15531" i="95" s="1"/>
  <c r="T15531" i="95" s="1"/>
  <c r="K15531" i="95" s="1"/>
  <c r="P15530" i="95"/>
  <c r="Q15530" i="95" s="1"/>
  <c r="R15530" i="95" s="1"/>
  <c r="S15530" i="95" s="1"/>
  <c r="T15530" i="95" s="1"/>
  <c r="K15530" i="95" s="1"/>
  <c r="P15529" i="95"/>
  <c r="Q15529" i="95" s="1"/>
  <c r="R15529" i="95" s="1"/>
  <c r="S15529" i="95" s="1"/>
  <c r="T15529" i="95" s="1"/>
  <c r="K15529" i="95" s="1"/>
  <c r="P15528" i="95"/>
  <c r="Q15528" i="95" s="1"/>
  <c r="R15528" i="95" s="1"/>
  <c r="S15528" i="95" s="1"/>
  <c r="T15528" i="95" s="1"/>
  <c r="K15528" i="95" s="1"/>
  <c r="P15527" i="95"/>
  <c r="Q15527" i="95" s="1"/>
  <c r="R15527" i="95" s="1"/>
  <c r="S15527" i="95" s="1"/>
  <c r="T15527" i="95" s="1"/>
  <c r="K15527" i="95" s="1"/>
  <c r="P15526" i="95"/>
  <c r="Q15526" i="95" s="1"/>
  <c r="R15526" i="95" s="1"/>
  <c r="S15526" i="95" s="1"/>
  <c r="T15526" i="95" s="1"/>
  <c r="K15526" i="95" s="1"/>
  <c r="P15525" i="95"/>
  <c r="Q15525" i="95" s="1"/>
  <c r="R15525" i="95" s="1"/>
  <c r="S15525" i="95" s="1"/>
  <c r="T15525" i="95" s="1"/>
  <c r="K15525" i="95" s="1"/>
  <c r="P15524" i="95"/>
  <c r="Q15524" i="95" s="1"/>
  <c r="R15524" i="95" s="1"/>
  <c r="S15524" i="95" s="1"/>
  <c r="T15524" i="95" s="1"/>
  <c r="K15524" i="95" s="1"/>
  <c r="P15523" i="95"/>
  <c r="Q15523" i="95" s="1"/>
  <c r="R15523" i="95" s="1"/>
  <c r="S15523" i="95" s="1"/>
  <c r="T15523" i="95" s="1"/>
  <c r="K15523" i="95" s="1"/>
  <c r="P15522" i="95"/>
  <c r="Q15522" i="95" s="1"/>
  <c r="R15522" i="95" s="1"/>
  <c r="S15522" i="95" s="1"/>
  <c r="T15522" i="95" s="1"/>
  <c r="K15522" i="95" s="1"/>
  <c r="P15521" i="95"/>
  <c r="Q15521" i="95" s="1"/>
  <c r="R15521" i="95" s="1"/>
  <c r="S15521" i="95" s="1"/>
  <c r="T15521" i="95" s="1"/>
  <c r="K15521" i="95" s="1"/>
  <c r="P15520" i="95"/>
  <c r="Q15520" i="95" s="1"/>
  <c r="R15520" i="95" s="1"/>
  <c r="S15520" i="95" s="1"/>
  <c r="T15520" i="95" s="1"/>
  <c r="K15520" i="95" s="1"/>
  <c r="P15519" i="95"/>
  <c r="Q15519" i="95" s="1"/>
  <c r="R15519" i="95" s="1"/>
  <c r="S15519" i="95" s="1"/>
  <c r="T15519" i="95" s="1"/>
  <c r="K15519" i="95" s="1"/>
  <c r="P15518" i="95"/>
  <c r="Q15518" i="95" s="1"/>
  <c r="R15518" i="95" s="1"/>
  <c r="S15518" i="95" s="1"/>
  <c r="T15518" i="95" s="1"/>
  <c r="K15518" i="95" s="1"/>
  <c r="P15517" i="95"/>
  <c r="Q15517" i="95" s="1"/>
  <c r="R15517" i="95" s="1"/>
  <c r="S15517" i="95" s="1"/>
  <c r="T15517" i="95" s="1"/>
  <c r="K15517" i="95" s="1"/>
  <c r="P15516" i="95"/>
  <c r="Q15516" i="95" s="1"/>
  <c r="R15516" i="95" s="1"/>
  <c r="S15516" i="95" s="1"/>
  <c r="T15516" i="95" s="1"/>
  <c r="K15516" i="95" s="1"/>
  <c r="P15515" i="95"/>
  <c r="Q15515" i="95" s="1"/>
  <c r="R15515" i="95" s="1"/>
  <c r="S15515" i="95" s="1"/>
  <c r="T15515" i="95" s="1"/>
  <c r="K15515" i="95" s="1"/>
  <c r="P15514" i="95"/>
  <c r="Q15514" i="95" s="1"/>
  <c r="R15514" i="95" s="1"/>
  <c r="S15514" i="95" s="1"/>
  <c r="T15514" i="95" s="1"/>
  <c r="K15514" i="95" s="1"/>
  <c r="P15513" i="95"/>
  <c r="Q15513" i="95" s="1"/>
  <c r="R15513" i="95" s="1"/>
  <c r="S15513" i="95" s="1"/>
  <c r="T15513" i="95" s="1"/>
  <c r="K15513" i="95" s="1"/>
  <c r="P15512" i="95"/>
  <c r="Q15512" i="95" s="1"/>
  <c r="R15512" i="95" s="1"/>
  <c r="S15512" i="95" s="1"/>
  <c r="T15512" i="95" s="1"/>
  <c r="K15512" i="95" s="1"/>
  <c r="P15511" i="95"/>
  <c r="Q15511" i="95" s="1"/>
  <c r="R15511" i="95" s="1"/>
  <c r="S15511" i="95" s="1"/>
  <c r="T15511" i="95" s="1"/>
  <c r="K15511" i="95" s="1"/>
  <c r="P15510" i="95"/>
  <c r="Q15510" i="95" s="1"/>
  <c r="R15510" i="95" s="1"/>
  <c r="S15510" i="95" s="1"/>
  <c r="T15510" i="95" s="1"/>
  <c r="K15510" i="95" s="1"/>
  <c r="P15509" i="95"/>
  <c r="Q15509" i="95" s="1"/>
  <c r="R15509" i="95" s="1"/>
  <c r="S15509" i="95" s="1"/>
  <c r="T15509" i="95" s="1"/>
  <c r="K15509" i="95" s="1"/>
  <c r="P15508" i="95"/>
  <c r="Q15508" i="95" s="1"/>
  <c r="R15508" i="95" s="1"/>
  <c r="S15508" i="95" s="1"/>
  <c r="T15508" i="95" s="1"/>
  <c r="K15508" i="95" s="1"/>
  <c r="P15507" i="95"/>
  <c r="Q15507" i="95" s="1"/>
  <c r="R15507" i="95" s="1"/>
  <c r="S15507" i="95" s="1"/>
  <c r="T15507" i="95" s="1"/>
  <c r="K15507" i="95" s="1"/>
  <c r="P15506" i="95"/>
  <c r="Q15506" i="95" s="1"/>
  <c r="R15506" i="95" s="1"/>
  <c r="S15506" i="95" s="1"/>
  <c r="T15506" i="95" s="1"/>
  <c r="K15506" i="95" s="1"/>
  <c r="P15505" i="95"/>
  <c r="Q15505" i="95" s="1"/>
  <c r="R15505" i="95" s="1"/>
  <c r="S15505" i="95" s="1"/>
  <c r="T15505" i="95" s="1"/>
  <c r="K15505" i="95" s="1"/>
  <c r="P15504" i="95"/>
  <c r="Q15504" i="95" s="1"/>
  <c r="R15504" i="95" s="1"/>
  <c r="S15504" i="95" s="1"/>
  <c r="T15504" i="95" s="1"/>
  <c r="K15504" i="95" s="1"/>
  <c r="P15503" i="95"/>
  <c r="Q15503" i="95" s="1"/>
  <c r="R15503" i="95" s="1"/>
  <c r="S15503" i="95" s="1"/>
  <c r="T15503" i="95" s="1"/>
  <c r="K15503" i="95" s="1"/>
  <c r="P15502" i="95"/>
  <c r="Q15502" i="95" s="1"/>
  <c r="R15502" i="95" s="1"/>
  <c r="S15502" i="95" s="1"/>
  <c r="T15502" i="95" s="1"/>
  <c r="K15502" i="95" s="1"/>
  <c r="P15501" i="95"/>
  <c r="Q15501" i="95" s="1"/>
  <c r="R15501" i="95" s="1"/>
  <c r="S15501" i="95" s="1"/>
  <c r="T15501" i="95" s="1"/>
  <c r="K15501" i="95" s="1"/>
  <c r="P15500" i="95"/>
  <c r="Q15500" i="95" s="1"/>
  <c r="R15500" i="95" s="1"/>
  <c r="S15500" i="95" s="1"/>
  <c r="T15500" i="95" s="1"/>
  <c r="K15500" i="95" s="1"/>
  <c r="P15499" i="95"/>
  <c r="Q15499" i="95" s="1"/>
  <c r="R15499" i="95" s="1"/>
  <c r="S15499" i="95" s="1"/>
  <c r="T15499" i="95" s="1"/>
  <c r="K15499" i="95" s="1"/>
  <c r="P15498" i="95"/>
  <c r="Q15498" i="95" s="1"/>
  <c r="R15498" i="95" s="1"/>
  <c r="S15498" i="95" s="1"/>
  <c r="T15498" i="95" s="1"/>
  <c r="K15498" i="95" s="1"/>
  <c r="P15497" i="95"/>
  <c r="Q15497" i="95" s="1"/>
  <c r="R15497" i="95" s="1"/>
  <c r="S15497" i="95" s="1"/>
  <c r="T15497" i="95" s="1"/>
  <c r="K15497" i="95" s="1"/>
  <c r="P15496" i="95"/>
  <c r="Q15496" i="95" s="1"/>
  <c r="R15496" i="95" s="1"/>
  <c r="S15496" i="95" s="1"/>
  <c r="T15496" i="95" s="1"/>
  <c r="K15496" i="95" s="1"/>
  <c r="P15495" i="95"/>
  <c r="Q15495" i="95" s="1"/>
  <c r="R15495" i="95" s="1"/>
  <c r="S15495" i="95" s="1"/>
  <c r="T15495" i="95" s="1"/>
  <c r="K15495" i="95" s="1"/>
  <c r="P15494" i="95"/>
  <c r="Q15494" i="95" s="1"/>
  <c r="R15494" i="95" s="1"/>
  <c r="S15494" i="95" s="1"/>
  <c r="T15494" i="95" s="1"/>
  <c r="K15494" i="95" s="1"/>
  <c r="P15493" i="95"/>
  <c r="Q15493" i="95" s="1"/>
  <c r="R15493" i="95" s="1"/>
  <c r="S15493" i="95" s="1"/>
  <c r="T15493" i="95" s="1"/>
  <c r="K15493" i="95" s="1"/>
  <c r="P15492" i="95"/>
  <c r="Q15492" i="95" s="1"/>
  <c r="R15492" i="95" s="1"/>
  <c r="S15492" i="95" s="1"/>
  <c r="T15492" i="95" s="1"/>
  <c r="K15492" i="95" s="1"/>
  <c r="P15491" i="95"/>
  <c r="Q15491" i="95" s="1"/>
  <c r="R15491" i="95" s="1"/>
  <c r="S15491" i="95" s="1"/>
  <c r="T15491" i="95" s="1"/>
  <c r="K15491" i="95" s="1"/>
  <c r="P15490" i="95"/>
  <c r="Q15490" i="95" s="1"/>
  <c r="R15490" i="95" s="1"/>
  <c r="S15490" i="95" s="1"/>
  <c r="T15490" i="95" s="1"/>
  <c r="K15490" i="95" s="1"/>
  <c r="P15489" i="95"/>
  <c r="Q15489" i="95" s="1"/>
  <c r="R15489" i="95" s="1"/>
  <c r="S15489" i="95" s="1"/>
  <c r="T15489" i="95" s="1"/>
  <c r="K15489" i="95" s="1"/>
  <c r="P15488" i="95"/>
  <c r="Q15488" i="95" s="1"/>
  <c r="R15488" i="95" s="1"/>
  <c r="S15488" i="95" s="1"/>
  <c r="T15488" i="95" s="1"/>
  <c r="K15488" i="95" s="1"/>
  <c r="P15487" i="95"/>
  <c r="Q15487" i="95" s="1"/>
  <c r="R15487" i="95" s="1"/>
  <c r="S15487" i="95" s="1"/>
  <c r="T15487" i="95" s="1"/>
  <c r="K15487" i="95" s="1"/>
  <c r="P15486" i="95"/>
  <c r="Q15486" i="95" s="1"/>
  <c r="R15486" i="95" s="1"/>
  <c r="S15486" i="95" s="1"/>
  <c r="T15486" i="95" s="1"/>
  <c r="K15486" i="95" s="1"/>
  <c r="P15485" i="95"/>
  <c r="Q15485" i="95" s="1"/>
  <c r="R15485" i="95" s="1"/>
  <c r="S15485" i="95" s="1"/>
  <c r="T15485" i="95" s="1"/>
  <c r="K15485" i="95" s="1"/>
  <c r="P15484" i="95"/>
  <c r="Q15484" i="95" s="1"/>
  <c r="R15484" i="95" s="1"/>
  <c r="S15484" i="95" s="1"/>
  <c r="T15484" i="95" s="1"/>
  <c r="K15484" i="95" s="1"/>
  <c r="P15483" i="95"/>
  <c r="Q15483" i="95" s="1"/>
  <c r="R15483" i="95" s="1"/>
  <c r="S15483" i="95" s="1"/>
  <c r="T15483" i="95" s="1"/>
  <c r="K15483" i="95" s="1"/>
  <c r="P15482" i="95"/>
  <c r="Q15482" i="95" s="1"/>
  <c r="R15482" i="95" s="1"/>
  <c r="S15482" i="95" s="1"/>
  <c r="T15482" i="95" s="1"/>
  <c r="K15482" i="95" s="1"/>
  <c r="P15481" i="95"/>
  <c r="Q15481" i="95" s="1"/>
  <c r="R15481" i="95" s="1"/>
  <c r="S15481" i="95" s="1"/>
  <c r="T15481" i="95" s="1"/>
  <c r="K15481" i="95" s="1"/>
  <c r="P15480" i="95"/>
  <c r="Q15480" i="95" s="1"/>
  <c r="R15480" i="95" s="1"/>
  <c r="S15480" i="95" s="1"/>
  <c r="T15480" i="95" s="1"/>
  <c r="K15480" i="95" s="1"/>
  <c r="P15479" i="95"/>
  <c r="Q15479" i="95" s="1"/>
  <c r="R15479" i="95" s="1"/>
  <c r="S15479" i="95" s="1"/>
  <c r="T15479" i="95" s="1"/>
  <c r="K15479" i="95" s="1"/>
  <c r="P15478" i="95"/>
  <c r="Q15478" i="95" s="1"/>
  <c r="R15478" i="95" s="1"/>
  <c r="S15478" i="95" s="1"/>
  <c r="T15478" i="95" s="1"/>
  <c r="K15478" i="95" s="1"/>
  <c r="P15477" i="95"/>
  <c r="Q15477" i="95" s="1"/>
  <c r="R15477" i="95" s="1"/>
  <c r="S15477" i="95" s="1"/>
  <c r="T15477" i="95" s="1"/>
  <c r="K15477" i="95" s="1"/>
  <c r="P15476" i="95"/>
  <c r="Q15476" i="95" s="1"/>
  <c r="R15476" i="95" s="1"/>
  <c r="S15476" i="95" s="1"/>
  <c r="T15476" i="95" s="1"/>
  <c r="K15476" i="95" s="1"/>
  <c r="P15475" i="95"/>
  <c r="Q15475" i="95" s="1"/>
  <c r="R15475" i="95" s="1"/>
  <c r="S15475" i="95" s="1"/>
  <c r="T15475" i="95" s="1"/>
  <c r="K15475" i="95" s="1"/>
  <c r="P15474" i="95"/>
  <c r="Q15474" i="95" s="1"/>
  <c r="R15474" i="95" s="1"/>
  <c r="S15474" i="95" s="1"/>
  <c r="T15474" i="95" s="1"/>
  <c r="K15474" i="95" s="1"/>
  <c r="P15473" i="95"/>
  <c r="Q15473" i="95" s="1"/>
  <c r="R15473" i="95" s="1"/>
  <c r="S15473" i="95" s="1"/>
  <c r="T15473" i="95" s="1"/>
  <c r="K15473" i="95" s="1"/>
  <c r="P15472" i="95"/>
  <c r="Q15472" i="95" s="1"/>
  <c r="R15472" i="95" s="1"/>
  <c r="S15472" i="95" s="1"/>
  <c r="T15472" i="95" s="1"/>
  <c r="K15472" i="95" s="1"/>
  <c r="P15471" i="95"/>
  <c r="Q15471" i="95" s="1"/>
  <c r="R15471" i="95" s="1"/>
  <c r="S15471" i="95" s="1"/>
  <c r="T15471" i="95" s="1"/>
  <c r="K15471" i="95" s="1"/>
  <c r="P15470" i="95"/>
  <c r="Q15470" i="95" s="1"/>
  <c r="R15470" i="95" s="1"/>
  <c r="S15470" i="95" s="1"/>
  <c r="T15470" i="95" s="1"/>
  <c r="K15470" i="95" s="1"/>
  <c r="P15469" i="95"/>
  <c r="Q15469" i="95" s="1"/>
  <c r="R15469" i="95" s="1"/>
  <c r="S15469" i="95" s="1"/>
  <c r="T15469" i="95" s="1"/>
  <c r="K15469" i="95" s="1"/>
  <c r="P15468" i="95"/>
  <c r="Q15468" i="95" s="1"/>
  <c r="R15468" i="95" s="1"/>
  <c r="S15468" i="95" s="1"/>
  <c r="T15468" i="95" s="1"/>
  <c r="K15468" i="95" s="1"/>
  <c r="P15467" i="95"/>
  <c r="Q15467" i="95" s="1"/>
  <c r="R15467" i="95" s="1"/>
  <c r="S15467" i="95" s="1"/>
  <c r="T15467" i="95" s="1"/>
  <c r="K15467" i="95" s="1"/>
  <c r="P15466" i="95"/>
  <c r="Q15466" i="95" s="1"/>
  <c r="R15466" i="95" s="1"/>
  <c r="S15466" i="95" s="1"/>
  <c r="T15466" i="95" s="1"/>
  <c r="K15466" i="95" s="1"/>
  <c r="P15465" i="95"/>
  <c r="Q15465" i="95" s="1"/>
  <c r="R15465" i="95" s="1"/>
  <c r="S15465" i="95" s="1"/>
  <c r="T15465" i="95" s="1"/>
  <c r="K15465" i="95" s="1"/>
  <c r="P15464" i="95"/>
  <c r="Q15464" i="95" s="1"/>
  <c r="R15464" i="95" s="1"/>
  <c r="S15464" i="95" s="1"/>
  <c r="T15464" i="95" s="1"/>
  <c r="K15464" i="95" s="1"/>
  <c r="P15463" i="95"/>
  <c r="Q15463" i="95" s="1"/>
  <c r="R15463" i="95" s="1"/>
  <c r="S15463" i="95" s="1"/>
  <c r="T15463" i="95" s="1"/>
  <c r="K15463" i="95" s="1"/>
  <c r="P15462" i="95"/>
  <c r="Q15462" i="95" s="1"/>
  <c r="R15462" i="95" s="1"/>
  <c r="S15462" i="95" s="1"/>
  <c r="T15462" i="95" s="1"/>
  <c r="K15462" i="95" s="1"/>
  <c r="P15461" i="95"/>
  <c r="Q15461" i="95" s="1"/>
  <c r="R15461" i="95" s="1"/>
  <c r="S15461" i="95" s="1"/>
  <c r="T15461" i="95" s="1"/>
  <c r="K15461" i="95" s="1"/>
  <c r="P15460" i="95"/>
  <c r="Q15460" i="95" s="1"/>
  <c r="R15460" i="95" s="1"/>
  <c r="S15460" i="95" s="1"/>
  <c r="T15460" i="95" s="1"/>
  <c r="K15460" i="95" s="1"/>
  <c r="P15459" i="95"/>
  <c r="Q15459" i="95" s="1"/>
  <c r="R15459" i="95" s="1"/>
  <c r="S15459" i="95" s="1"/>
  <c r="T15459" i="95" s="1"/>
  <c r="K15459" i="95" s="1"/>
  <c r="P15458" i="95"/>
  <c r="Q15458" i="95" s="1"/>
  <c r="R15458" i="95" s="1"/>
  <c r="S15458" i="95" s="1"/>
  <c r="T15458" i="95" s="1"/>
  <c r="K15458" i="95" s="1"/>
  <c r="P15457" i="95"/>
  <c r="Q15457" i="95" s="1"/>
  <c r="R15457" i="95" s="1"/>
  <c r="S15457" i="95" s="1"/>
  <c r="T15457" i="95" s="1"/>
  <c r="K15457" i="95" s="1"/>
  <c r="P15456" i="95"/>
  <c r="Q15456" i="95" s="1"/>
  <c r="R15456" i="95" s="1"/>
  <c r="S15456" i="95" s="1"/>
  <c r="T15456" i="95" s="1"/>
  <c r="K15456" i="95" s="1"/>
  <c r="P15455" i="95"/>
  <c r="Q15455" i="95" s="1"/>
  <c r="R15455" i="95" s="1"/>
  <c r="S15455" i="95" s="1"/>
  <c r="T15455" i="95" s="1"/>
  <c r="K15455" i="95" s="1"/>
  <c r="P15454" i="95"/>
  <c r="Q15454" i="95" s="1"/>
  <c r="R15454" i="95" s="1"/>
  <c r="S15454" i="95" s="1"/>
  <c r="T15454" i="95" s="1"/>
  <c r="K15454" i="95" s="1"/>
  <c r="P15453" i="95"/>
  <c r="Q15453" i="95" s="1"/>
  <c r="R15453" i="95" s="1"/>
  <c r="S15453" i="95" s="1"/>
  <c r="T15453" i="95" s="1"/>
  <c r="K15453" i="95" s="1"/>
  <c r="P15452" i="95"/>
  <c r="Q15452" i="95" s="1"/>
  <c r="R15452" i="95" s="1"/>
  <c r="S15452" i="95" s="1"/>
  <c r="T15452" i="95" s="1"/>
  <c r="K15452" i="95" s="1"/>
  <c r="P15451" i="95"/>
  <c r="Q15451" i="95" s="1"/>
  <c r="R15451" i="95" s="1"/>
  <c r="S15451" i="95" s="1"/>
  <c r="T15451" i="95" s="1"/>
  <c r="K15451" i="95" s="1"/>
  <c r="P15450" i="95"/>
  <c r="Q15450" i="95" s="1"/>
  <c r="R15450" i="95" s="1"/>
  <c r="S15450" i="95" s="1"/>
  <c r="T15450" i="95" s="1"/>
  <c r="K15450" i="95" s="1"/>
  <c r="P15449" i="95"/>
  <c r="Q15449" i="95" s="1"/>
  <c r="R15449" i="95" s="1"/>
  <c r="S15449" i="95" s="1"/>
  <c r="T15449" i="95" s="1"/>
  <c r="K15449" i="95" s="1"/>
  <c r="P15448" i="95"/>
  <c r="Q15448" i="95" s="1"/>
  <c r="R15448" i="95" s="1"/>
  <c r="S15448" i="95" s="1"/>
  <c r="T15448" i="95" s="1"/>
  <c r="K15448" i="95" s="1"/>
  <c r="P15447" i="95"/>
  <c r="Q15447" i="95" s="1"/>
  <c r="R15447" i="95" s="1"/>
  <c r="S15447" i="95" s="1"/>
  <c r="T15447" i="95" s="1"/>
  <c r="K15447" i="95" s="1"/>
  <c r="P15446" i="95"/>
  <c r="Q15446" i="95" s="1"/>
  <c r="R15446" i="95" s="1"/>
  <c r="S15446" i="95" s="1"/>
  <c r="T15446" i="95" s="1"/>
  <c r="K15446" i="95" s="1"/>
  <c r="P15445" i="95"/>
  <c r="Q15445" i="95" s="1"/>
  <c r="R15445" i="95" s="1"/>
  <c r="S15445" i="95" s="1"/>
  <c r="T15445" i="95" s="1"/>
  <c r="K15445" i="95" s="1"/>
  <c r="P15444" i="95"/>
  <c r="Q15444" i="95" s="1"/>
  <c r="R15444" i="95" s="1"/>
  <c r="S15444" i="95" s="1"/>
  <c r="T15444" i="95" s="1"/>
  <c r="K15444" i="95" s="1"/>
  <c r="P15443" i="95"/>
  <c r="Q15443" i="95" s="1"/>
  <c r="R15443" i="95" s="1"/>
  <c r="S15443" i="95" s="1"/>
  <c r="T15443" i="95" s="1"/>
  <c r="K15443" i="95" s="1"/>
  <c r="P15442" i="95"/>
  <c r="Q15442" i="95" s="1"/>
  <c r="R15442" i="95" s="1"/>
  <c r="S15442" i="95" s="1"/>
  <c r="T15442" i="95" s="1"/>
  <c r="K15442" i="95" s="1"/>
  <c r="P15441" i="95"/>
  <c r="Q15441" i="95" s="1"/>
  <c r="R15441" i="95" s="1"/>
  <c r="S15441" i="95" s="1"/>
  <c r="T15441" i="95" s="1"/>
  <c r="K15441" i="95" s="1"/>
  <c r="P15440" i="95"/>
  <c r="Q15440" i="95" s="1"/>
  <c r="R15440" i="95" s="1"/>
  <c r="S15440" i="95" s="1"/>
  <c r="T15440" i="95" s="1"/>
  <c r="K15440" i="95" s="1"/>
  <c r="P15439" i="95"/>
  <c r="Q15439" i="95" s="1"/>
  <c r="R15439" i="95" s="1"/>
  <c r="S15439" i="95" s="1"/>
  <c r="T15439" i="95" s="1"/>
  <c r="K15439" i="95" s="1"/>
  <c r="P15438" i="95"/>
  <c r="Q15438" i="95" s="1"/>
  <c r="R15438" i="95" s="1"/>
  <c r="S15438" i="95" s="1"/>
  <c r="T15438" i="95" s="1"/>
  <c r="K15438" i="95" s="1"/>
  <c r="P15437" i="95"/>
  <c r="Q15437" i="95" s="1"/>
  <c r="R15437" i="95" s="1"/>
  <c r="S15437" i="95" s="1"/>
  <c r="T15437" i="95" s="1"/>
  <c r="K15437" i="95" s="1"/>
  <c r="P15436" i="95"/>
  <c r="Q15436" i="95" s="1"/>
  <c r="R15436" i="95" s="1"/>
  <c r="S15436" i="95" s="1"/>
  <c r="T15436" i="95" s="1"/>
  <c r="K15436" i="95" s="1"/>
  <c r="P15435" i="95"/>
  <c r="Q15435" i="95" s="1"/>
  <c r="R15435" i="95" s="1"/>
  <c r="S15435" i="95" s="1"/>
  <c r="T15435" i="95" s="1"/>
  <c r="K15435" i="95" s="1"/>
  <c r="P15434" i="95"/>
  <c r="Q15434" i="95" s="1"/>
  <c r="R15434" i="95" s="1"/>
  <c r="S15434" i="95" s="1"/>
  <c r="T15434" i="95" s="1"/>
  <c r="K15434" i="95" s="1"/>
  <c r="P15433" i="95"/>
  <c r="Q15433" i="95" s="1"/>
  <c r="R15433" i="95" s="1"/>
  <c r="S15433" i="95" s="1"/>
  <c r="T15433" i="95" s="1"/>
  <c r="K15433" i="95" s="1"/>
  <c r="P15432" i="95"/>
  <c r="Q15432" i="95" s="1"/>
  <c r="R15432" i="95" s="1"/>
  <c r="S15432" i="95" s="1"/>
  <c r="T15432" i="95" s="1"/>
  <c r="K15432" i="95" s="1"/>
  <c r="P15431" i="95"/>
  <c r="Q15431" i="95" s="1"/>
  <c r="R15431" i="95" s="1"/>
  <c r="S15431" i="95" s="1"/>
  <c r="T15431" i="95" s="1"/>
  <c r="K15431" i="95" s="1"/>
  <c r="P15430" i="95"/>
  <c r="Q15430" i="95" s="1"/>
  <c r="R15430" i="95" s="1"/>
  <c r="S15430" i="95" s="1"/>
  <c r="T15430" i="95" s="1"/>
  <c r="K15430" i="95" s="1"/>
  <c r="P15429" i="95"/>
  <c r="Q15429" i="95" s="1"/>
  <c r="R15429" i="95" s="1"/>
  <c r="S15429" i="95" s="1"/>
  <c r="T15429" i="95" s="1"/>
  <c r="K15429" i="95" s="1"/>
  <c r="P15428" i="95"/>
  <c r="Q15428" i="95" s="1"/>
  <c r="R15428" i="95" s="1"/>
  <c r="S15428" i="95" s="1"/>
  <c r="T15428" i="95" s="1"/>
  <c r="K15428" i="95" s="1"/>
  <c r="P15427" i="95"/>
  <c r="Q15427" i="95" s="1"/>
  <c r="R15427" i="95" s="1"/>
  <c r="S15427" i="95" s="1"/>
  <c r="T15427" i="95" s="1"/>
  <c r="K15427" i="95" s="1"/>
  <c r="P15426" i="95"/>
  <c r="Q15426" i="95" s="1"/>
  <c r="R15426" i="95" s="1"/>
  <c r="S15426" i="95" s="1"/>
  <c r="T15426" i="95" s="1"/>
  <c r="K15426" i="95" s="1"/>
  <c r="P15425" i="95"/>
  <c r="Q15425" i="95" s="1"/>
  <c r="R15425" i="95" s="1"/>
  <c r="S15425" i="95" s="1"/>
  <c r="T15425" i="95" s="1"/>
  <c r="K15425" i="95" s="1"/>
  <c r="P15424" i="95"/>
  <c r="Q15424" i="95" s="1"/>
  <c r="R15424" i="95" s="1"/>
  <c r="S15424" i="95" s="1"/>
  <c r="T15424" i="95" s="1"/>
  <c r="K15424" i="95" s="1"/>
  <c r="P15423" i="95"/>
  <c r="Q15423" i="95" s="1"/>
  <c r="R15423" i="95" s="1"/>
  <c r="S15423" i="95" s="1"/>
  <c r="T15423" i="95" s="1"/>
  <c r="K15423" i="95" s="1"/>
  <c r="P15422" i="95"/>
  <c r="Q15422" i="95" s="1"/>
  <c r="R15422" i="95" s="1"/>
  <c r="S15422" i="95" s="1"/>
  <c r="T15422" i="95" s="1"/>
  <c r="K15422" i="95" s="1"/>
  <c r="P15421" i="95"/>
  <c r="Q15421" i="95" s="1"/>
  <c r="R15421" i="95" s="1"/>
  <c r="S15421" i="95" s="1"/>
  <c r="T15421" i="95" s="1"/>
  <c r="K15421" i="95" s="1"/>
  <c r="P15420" i="95"/>
  <c r="Q15420" i="95" s="1"/>
  <c r="R15420" i="95" s="1"/>
  <c r="S15420" i="95" s="1"/>
  <c r="T15420" i="95" s="1"/>
  <c r="K15420" i="95" s="1"/>
  <c r="P15419" i="95"/>
  <c r="Q15419" i="95" s="1"/>
  <c r="R15419" i="95" s="1"/>
  <c r="S15419" i="95" s="1"/>
  <c r="T15419" i="95" s="1"/>
  <c r="K15419" i="95" s="1"/>
  <c r="P15418" i="95"/>
  <c r="Q15418" i="95" s="1"/>
  <c r="R15418" i="95" s="1"/>
  <c r="S15418" i="95" s="1"/>
  <c r="T15418" i="95" s="1"/>
  <c r="K15418" i="95" s="1"/>
  <c r="P15417" i="95"/>
  <c r="Q15417" i="95" s="1"/>
  <c r="R15417" i="95" s="1"/>
  <c r="S15417" i="95" s="1"/>
  <c r="T15417" i="95" s="1"/>
  <c r="K15417" i="95" s="1"/>
  <c r="P15416" i="95"/>
  <c r="Q15416" i="95" s="1"/>
  <c r="R15416" i="95" s="1"/>
  <c r="S15416" i="95" s="1"/>
  <c r="T15416" i="95" s="1"/>
  <c r="K15416" i="95" s="1"/>
  <c r="P15415" i="95"/>
  <c r="Q15415" i="95" s="1"/>
  <c r="R15415" i="95" s="1"/>
  <c r="S15415" i="95" s="1"/>
  <c r="T15415" i="95" s="1"/>
  <c r="K15415" i="95" s="1"/>
  <c r="P15414" i="95"/>
  <c r="Q15414" i="95" s="1"/>
  <c r="R15414" i="95" s="1"/>
  <c r="S15414" i="95" s="1"/>
  <c r="T15414" i="95" s="1"/>
  <c r="K15414" i="95" s="1"/>
  <c r="P15413" i="95"/>
  <c r="Q15413" i="95" s="1"/>
  <c r="R15413" i="95" s="1"/>
  <c r="S15413" i="95" s="1"/>
  <c r="T15413" i="95" s="1"/>
  <c r="K15413" i="95" s="1"/>
  <c r="P15412" i="95"/>
  <c r="Q15412" i="95" s="1"/>
  <c r="R15412" i="95" s="1"/>
  <c r="S15412" i="95" s="1"/>
  <c r="T15412" i="95" s="1"/>
  <c r="K15412" i="95" s="1"/>
  <c r="P15411" i="95"/>
  <c r="Q15411" i="95" s="1"/>
  <c r="R15411" i="95" s="1"/>
  <c r="S15411" i="95" s="1"/>
  <c r="T15411" i="95" s="1"/>
  <c r="K15411" i="95" s="1"/>
  <c r="P15410" i="95"/>
  <c r="Q15410" i="95" s="1"/>
  <c r="R15410" i="95" s="1"/>
  <c r="S15410" i="95" s="1"/>
  <c r="T15410" i="95" s="1"/>
  <c r="K15410" i="95" s="1"/>
  <c r="P15409" i="95"/>
  <c r="Q15409" i="95" s="1"/>
  <c r="R15409" i="95" s="1"/>
  <c r="S15409" i="95" s="1"/>
  <c r="T15409" i="95" s="1"/>
  <c r="K15409" i="95" s="1"/>
  <c r="P15408" i="95"/>
  <c r="Q15408" i="95" s="1"/>
  <c r="R15408" i="95" s="1"/>
  <c r="S15408" i="95" s="1"/>
  <c r="T15408" i="95" s="1"/>
  <c r="K15408" i="95" s="1"/>
  <c r="P15407" i="95"/>
  <c r="Q15407" i="95" s="1"/>
  <c r="R15407" i="95" s="1"/>
  <c r="S15407" i="95" s="1"/>
  <c r="T15407" i="95" s="1"/>
  <c r="K15407" i="95" s="1"/>
  <c r="P15406" i="95"/>
  <c r="Q15406" i="95" s="1"/>
  <c r="R15406" i="95" s="1"/>
  <c r="S15406" i="95" s="1"/>
  <c r="T15406" i="95" s="1"/>
  <c r="K15406" i="95" s="1"/>
  <c r="P15405" i="95"/>
  <c r="Q15405" i="95" s="1"/>
  <c r="R15405" i="95" s="1"/>
  <c r="S15405" i="95" s="1"/>
  <c r="T15405" i="95" s="1"/>
  <c r="K15405" i="95" s="1"/>
  <c r="P15404" i="95"/>
  <c r="Q15404" i="95" s="1"/>
  <c r="R15404" i="95" s="1"/>
  <c r="S15404" i="95" s="1"/>
  <c r="T15404" i="95" s="1"/>
  <c r="K15404" i="95" s="1"/>
  <c r="P15403" i="95"/>
  <c r="Q15403" i="95" s="1"/>
  <c r="R15403" i="95" s="1"/>
  <c r="S15403" i="95" s="1"/>
  <c r="T15403" i="95" s="1"/>
  <c r="K15403" i="95" s="1"/>
  <c r="P15402" i="95"/>
  <c r="Q15402" i="95" s="1"/>
  <c r="R15402" i="95" s="1"/>
  <c r="S15402" i="95" s="1"/>
  <c r="T15402" i="95" s="1"/>
  <c r="K15402" i="95" s="1"/>
  <c r="P15401" i="95"/>
  <c r="Q15401" i="95" s="1"/>
  <c r="R15401" i="95" s="1"/>
  <c r="S15401" i="95" s="1"/>
  <c r="T15401" i="95" s="1"/>
  <c r="K15401" i="95" s="1"/>
  <c r="P15400" i="95"/>
  <c r="Q15400" i="95" s="1"/>
  <c r="R15400" i="95" s="1"/>
  <c r="S15400" i="95" s="1"/>
  <c r="T15400" i="95" s="1"/>
  <c r="K15400" i="95" s="1"/>
  <c r="P15399" i="95"/>
  <c r="Q15399" i="95" s="1"/>
  <c r="R15399" i="95" s="1"/>
  <c r="S15399" i="95" s="1"/>
  <c r="T15399" i="95" s="1"/>
  <c r="K15399" i="95" s="1"/>
  <c r="P15398" i="95"/>
  <c r="Q15398" i="95" s="1"/>
  <c r="R15398" i="95" s="1"/>
  <c r="S15398" i="95" s="1"/>
  <c r="T15398" i="95" s="1"/>
  <c r="K15398" i="95" s="1"/>
  <c r="P15397" i="95"/>
  <c r="Q15397" i="95" s="1"/>
  <c r="R15397" i="95" s="1"/>
  <c r="S15397" i="95" s="1"/>
  <c r="T15397" i="95" s="1"/>
  <c r="K15397" i="95" s="1"/>
  <c r="P15396" i="95"/>
  <c r="Q15396" i="95" s="1"/>
  <c r="R15396" i="95" s="1"/>
  <c r="S15396" i="95" s="1"/>
  <c r="T15396" i="95" s="1"/>
  <c r="K15396" i="95" s="1"/>
  <c r="P15395" i="95"/>
  <c r="Q15395" i="95" s="1"/>
  <c r="R15395" i="95" s="1"/>
  <c r="S15395" i="95" s="1"/>
  <c r="T15395" i="95" s="1"/>
  <c r="K15395" i="95" s="1"/>
  <c r="P15394" i="95"/>
  <c r="Q15394" i="95" s="1"/>
  <c r="R15394" i="95" s="1"/>
  <c r="S15394" i="95" s="1"/>
  <c r="T15394" i="95" s="1"/>
  <c r="K15394" i="95" s="1"/>
  <c r="P15393" i="95"/>
  <c r="Q15393" i="95" s="1"/>
  <c r="R15393" i="95" s="1"/>
  <c r="S15393" i="95" s="1"/>
  <c r="T15393" i="95" s="1"/>
  <c r="K15393" i="95" s="1"/>
  <c r="P15392" i="95"/>
  <c r="Q15392" i="95" s="1"/>
  <c r="R15392" i="95" s="1"/>
  <c r="S15392" i="95" s="1"/>
  <c r="T15392" i="95" s="1"/>
  <c r="K15392" i="95" s="1"/>
  <c r="P15391" i="95"/>
  <c r="Q15391" i="95" s="1"/>
  <c r="R15391" i="95" s="1"/>
  <c r="S15391" i="95" s="1"/>
  <c r="T15391" i="95" s="1"/>
  <c r="K15391" i="95" s="1"/>
  <c r="P15390" i="95"/>
  <c r="Q15390" i="95" s="1"/>
  <c r="R15390" i="95" s="1"/>
  <c r="S15390" i="95" s="1"/>
  <c r="T15390" i="95" s="1"/>
  <c r="K15390" i="95" s="1"/>
  <c r="P15389" i="95"/>
  <c r="Q15389" i="95" s="1"/>
  <c r="R15389" i="95" s="1"/>
  <c r="S15389" i="95" s="1"/>
  <c r="T15389" i="95" s="1"/>
  <c r="K15389" i="95" s="1"/>
  <c r="P15388" i="95"/>
  <c r="Q15388" i="95" s="1"/>
  <c r="R15388" i="95" s="1"/>
  <c r="S15388" i="95" s="1"/>
  <c r="T15388" i="95" s="1"/>
  <c r="K15388" i="95" s="1"/>
  <c r="P15387" i="95"/>
  <c r="Q15387" i="95" s="1"/>
  <c r="R15387" i="95" s="1"/>
  <c r="S15387" i="95" s="1"/>
  <c r="T15387" i="95" s="1"/>
  <c r="K15387" i="95" s="1"/>
  <c r="P15386" i="95"/>
  <c r="Q15386" i="95" s="1"/>
  <c r="R15386" i="95" s="1"/>
  <c r="S15386" i="95" s="1"/>
  <c r="T15386" i="95" s="1"/>
  <c r="K15386" i="95" s="1"/>
  <c r="P15385" i="95"/>
  <c r="Q15385" i="95" s="1"/>
  <c r="R15385" i="95" s="1"/>
  <c r="S15385" i="95" s="1"/>
  <c r="T15385" i="95" s="1"/>
  <c r="K15385" i="95" s="1"/>
  <c r="P15384" i="95"/>
  <c r="Q15384" i="95" s="1"/>
  <c r="R15384" i="95" s="1"/>
  <c r="S15384" i="95" s="1"/>
  <c r="T15384" i="95" s="1"/>
  <c r="K15384" i="95" s="1"/>
  <c r="P15383" i="95"/>
  <c r="Q15383" i="95" s="1"/>
  <c r="R15383" i="95" s="1"/>
  <c r="S15383" i="95" s="1"/>
  <c r="T15383" i="95" s="1"/>
  <c r="K15383" i="95" s="1"/>
  <c r="P15382" i="95"/>
  <c r="Q15382" i="95" s="1"/>
  <c r="R15382" i="95" s="1"/>
  <c r="S15382" i="95" s="1"/>
  <c r="T15382" i="95" s="1"/>
  <c r="K15382" i="95" s="1"/>
  <c r="P15381" i="95"/>
  <c r="Q15381" i="95" s="1"/>
  <c r="R15381" i="95" s="1"/>
  <c r="S15381" i="95" s="1"/>
  <c r="T15381" i="95" s="1"/>
  <c r="K15381" i="95" s="1"/>
  <c r="P15380" i="95"/>
  <c r="Q15380" i="95" s="1"/>
  <c r="R15380" i="95" s="1"/>
  <c r="S15380" i="95" s="1"/>
  <c r="T15380" i="95" s="1"/>
  <c r="K15380" i="95" s="1"/>
  <c r="P15379" i="95"/>
  <c r="Q15379" i="95" s="1"/>
  <c r="R15379" i="95" s="1"/>
  <c r="S15379" i="95" s="1"/>
  <c r="T15379" i="95" s="1"/>
  <c r="K15379" i="95" s="1"/>
  <c r="P15378" i="95"/>
  <c r="Q15378" i="95" s="1"/>
  <c r="R15378" i="95" s="1"/>
  <c r="S15378" i="95" s="1"/>
  <c r="T15378" i="95" s="1"/>
  <c r="K15378" i="95" s="1"/>
  <c r="P15377" i="95"/>
  <c r="Q15377" i="95" s="1"/>
  <c r="R15377" i="95" s="1"/>
  <c r="S15377" i="95" s="1"/>
  <c r="T15377" i="95" s="1"/>
  <c r="K15377" i="95" s="1"/>
  <c r="P15376" i="95"/>
  <c r="Q15376" i="95" s="1"/>
  <c r="R15376" i="95" s="1"/>
  <c r="S15376" i="95" s="1"/>
  <c r="T15376" i="95" s="1"/>
  <c r="K15376" i="95" s="1"/>
  <c r="P15375" i="95"/>
  <c r="Q15375" i="95" s="1"/>
  <c r="R15375" i="95" s="1"/>
  <c r="S15375" i="95" s="1"/>
  <c r="T15375" i="95" s="1"/>
  <c r="K15375" i="95" s="1"/>
  <c r="P15374" i="95"/>
  <c r="Q15374" i="95" s="1"/>
  <c r="R15374" i="95" s="1"/>
  <c r="S15374" i="95" s="1"/>
  <c r="T15374" i="95" s="1"/>
  <c r="K15374" i="95" s="1"/>
  <c r="P15373" i="95"/>
  <c r="Q15373" i="95" s="1"/>
  <c r="R15373" i="95" s="1"/>
  <c r="S15373" i="95" s="1"/>
  <c r="T15373" i="95" s="1"/>
  <c r="K15373" i="95" s="1"/>
  <c r="P15372" i="95"/>
  <c r="Q15372" i="95" s="1"/>
  <c r="R15372" i="95" s="1"/>
  <c r="S15372" i="95" s="1"/>
  <c r="T15372" i="95" s="1"/>
  <c r="K15372" i="95" s="1"/>
  <c r="P15371" i="95"/>
  <c r="Q15371" i="95" s="1"/>
  <c r="R15371" i="95" s="1"/>
  <c r="S15371" i="95" s="1"/>
  <c r="T15371" i="95" s="1"/>
  <c r="K15371" i="95" s="1"/>
  <c r="P15370" i="95"/>
  <c r="Q15370" i="95" s="1"/>
  <c r="R15370" i="95" s="1"/>
  <c r="S15370" i="95" s="1"/>
  <c r="T15370" i="95" s="1"/>
  <c r="K15370" i="95" s="1"/>
  <c r="P15369" i="95"/>
  <c r="Q15369" i="95" s="1"/>
  <c r="R15369" i="95" s="1"/>
  <c r="S15369" i="95" s="1"/>
  <c r="T15369" i="95" s="1"/>
  <c r="K15369" i="95" s="1"/>
  <c r="P15368" i="95"/>
  <c r="Q15368" i="95" s="1"/>
  <c r="R15368" i="95" s="1"/>
  <c r="S15368" i="95" s="1"/>
  <c r="T15368" i="95" s="1"/>
  <c r="K15368" i="95" s="1"/>
  <c r="P15367" i="95"/>
  <c r="Q15367" i="95" s="1"/>
  <c r="R15367" i="95" s="1"/>
  <c r="S15367" i="95" s="1"/>
  <c r="T15367" i="95" s="1"/>
  <c r="K15367" i="95" s="1"/>
  <c r="P15366" i="95"/>
  <c r="Q15366" i="95" s="1"/>
  <c r="R15366" i="95" s="1"/>
  <c r="S15366" i="95" s="1"/>
  <c r="T15366" i="95" s="1"/>
  <c r="K15366" i="95" s="1"/>
  <c r="P15365" i="95"/>
  <c r="Q15365" i="95" s="1"/>
  <c r="R15365" i="95" s="1"/>
  <c r="S15365" i="95" s="1"/>
  <c r="T15365" i="95" s="1"/>
  <c r="K15365" i="95" s="1"/>
  <c r="P15364" i="95"/>
  <c r="Q15364" i="95" s="1"/>
  <c r="R15364" i="95" s="1"/>
  <c r="S15364" i="95" s="1"/>
  <c r="T15364" i="95" s="1"/>
  <c r="K15364" i="95" s="1"/>
  <c r="P15363" i="95"/>
  <c r="Q15363" i="95" s="1"/>
  <c r="R15363" i="95" s="1"/>
  <c r="S15363" i="95" s="1"/>
  <c r="T15363" i="95" s="1"/>
  <c r="K15363" i="95" s="1"/>
  <c r="P15362" i="95"/>
  <c r="Q15362" i="95" s="1"/>
  <c r="R15362" i="95" s="1"/>
  <c r="S15362" i="95" s="1"/>
  <c r="T15362" i="95" s="1"/>
  <c r="K15362" i="95" s="1"/>
  <c r="P15361" i="95"/>
  <c r="Q15361" i="95" s="1"/>
  <c r="R15361" i="95" s="1"/>
  <c r="S15361" i="95" s="1"/>
  <c r="T15361" i="95" s="1"/>
  <c r="K15361" i="95" s="1"/>
  <c r="P15360" i="95"/>
  <c r="Q15360" i="95" s="1"/>
  <c r="R15360" i="95" s="1"/>
  <c r="S15360" i="95" s="1"/>
  <c r="T15360" i="95" s="1"/>
  <c r="K15360" i="95" s="1"/>
  <c r="P15359" i="95"/>
  <c r="Q15359" i="95" s="1"/>
  <c r="R15359" i="95" s="1"/>
  <c r="S15359" i="95" s="1"/>
  <c r="T15359" i="95" s="1"/>
  <c r="K15359" i="95" s="1"/>
  <c r="P15358" i="95"/>
  <c r="Q15358" i="95" s="1"/>
  <c r="R15358" i="95" s="1"/>
  <c r="S15358" i="95" s="1"/>
  <c r="T15358" i="95" s="1"/>
  <c r="K15358" i="95" s="1"/>
  <c r="P15357" i="95"/>
  <c r="Q15357" i="95" s="1"/>
  <c r="R15357" i="95" s="1"/>
  <c r="S15357" i="95" s="1"/>
  <c r="T15357" i="95" s="1"/>
  <c r="K15357" i="95" s="1"/>
  <c r="P15356" i="95"/>
  <c r="Q15356" i="95" s="1"/>
  <c r="R15356" i="95" s="1"/>
  <c r="S15356" i="95" s="1"/>
  <c r="T15356" i="95" s="1"/>
  <c r="K15356" i="95" s="1"/>
  <c r="P15355" i="95"/>
  <c r="Q15355" i="95" s="1"/>
  <c r="R15355" i="95" s="1"/>
  <c r="S15355" i="95" s="1"/>
  <c r="T15355" i="95" s="1"/>
  <c r="K15355" i="95" s="1"/>
  <c r="P15354" i="95"/>
  <c r="Q15354" i="95" s="1"/>
  <c r="R15354" i="95" s="1"/>
  <c r="S15354" i="95" s="1"/>
  <c r="T15354" i="95" s="1"/>
  <c r="K15354" i="95" s="1"/>
  <c r="P15353" i="95"/>
  <c r="Q15353" i="95" s="1"/>
  <c r="R15353" i="95" s="1"/>
  <c r="S15353" i="95" s="1"/>
  <c r="T15353" i="95" s="1"/>
  <c r="K15353" i="95" s="1"/>
  <c r="P15352" i="95"/>
  <c r="Q15352" i="95" s="1"/>
  <c r="R15352" i="95" s="1"/>
  <c r="S15352" i="95" s="1"/>
  <c r="T15352" i="95" s="1"/>
  <c r="K15352" i="95" s="1"/>
  <c r="P15351" i="95"/>
  <c r="Q15351" i="95" s="1"/>
  <c r="R15351" i="95" s="1"/>
  <c r="S15351" i="95" s="1"/>
  <c r="T15351" i="95" s="1"/>
  <c r="K15351" i="95" s="1"/>
  <c r="P15350" i="95"/>
  <c r="Q15350" i="95" s="1"/>
  <c r="R15350" i="95" s="1"/>
  <c r="S15350" i="95" s="1"/>
  <c r="T15350" i="95" s="1"/>
  <c r="K15350" i="95" s="1"/>
  <c r="P15349" i="95"/>
  <c r="Q15349" i="95" s="1"/>
  <c r="R15349" i="95" s="1"/>
  <c r="S15349" i="95" s="1"/>
  <c r="T15349" i="95" s="1"/>
  <c r="K15349" i="95" s="1"/>
  <c r="P15348" i="95"/>
  <c r="Q15348" i="95" s="1"/>
  <c r="R15348" i="95" s="1"/>
  <c r="S15348" i="95" s="1"/>
  <c r="T15348" i="95" s="1"/>
  <c r="K15348" i="95" s="1"/>
  <c r="P15347" i="95"/>
  <c r="Q15347" i="95" s="1"/>
  <c r="R15347" i="95" s="1"/>
  <c r="S15347" i="95" s="1"/>
  <c r="T15347" i="95" s="1"/>
  <c r="K15347" i="95" s="1"/>
  <c r="P15346" i="95"/>
  <c r="Q15346" i="95" s="1"/>
  <c r="R15346" i="95" s="1"/>
  <c r="S15346" i="95" s="1"/>
  <c r="T15346" i="95" s="1"/>
  <c r="K15346" i="95" s="1"/>
  <c r="P15345" i="95"/>
  <c r="Q15345" i="95" s="1"/>
  <c r="R15345" i="95" s="1"/>
  <c r="S15345" i="95" s="1"/>
  <c r="T15345" i="95" s="1"/>
  <c r="K15345" i="95" s="1"/>
  <c r="P15344" i="95"/>
  <c r="Q15344" i="95" s="1"/>
  <c r="R15344" i="95" s="1"/>
  <c r="S15344" i="95" s="1"/>
  <c r="T15344" i="95" s="1"/>
  <c r="K15344" i="95" s="1"/>
  <c r="P15343" i="95"/>
  <c r="Q15343" i="95" s="1"/>
  <c r="R15343" i="95" s="1"/>
  <c r="S15343" i="95" s="1"/>
  <c r="T15343" i="95" s="1"/>
  <c r="K15343" i="95" s="1"/>
  <c r="P15342" i="95"/>
  <c r="Q15342" i="95" s="1"/>
  <c r="R15342" i="95" s="1"/>
  <c r="S15342" i="95" s="1"/>
  <c r="T15342" i="95" s="1"/>
  <c r="K15342" i="95" s="1"/>
  <c r="P15341" i="95"/>
  <c r="Q15341" i="95" s="1"/>
  <c r="R15341" i="95" s="1"/>
  <c r="S15341" i="95" s="1"/>
  <c r="T15341" i="95" s="1"/>
  <c r="K15341" i="95" s="1"/>
  <c r="P15340" i="95"/>
  <c r="Q15340" i="95" s="1"/>
  <c r="R15340" i="95" s="1"/>
  <c r="S15340" i="95" s="1"/>
  <c r="T15340" i="95" s="1"/>
  <c r="K15340" i="95" s="1"/>
  <c r="P15339" i="95"/>
  <c r="Q15339" i="95" s="1"/>
  <c r="R15339" i="95" s="1"/>
  <c r="S15339" i="95" s="1"/>
  <c r="T15339" i="95" s="1"/>
  <c r="K15339" i="95" s="1"/>
  <c r="P15338" i="95"/>
  <c r="Q15338" i="95" s="1"/>
  <c r="R15338" i="95" s="1"/>
  <c r="S15338" i="95" s="1"/>
  <c r="T15338" i="95" s="1"/>
  <c r="K15338" i="95" s="1"/>
  <c r="P15337" i="95"/>
  <c r="Q15337" i="95" s="1"/>
  <c r="R15337" i="95" s="1"/>
  <c r="S15337" i="95" s="1"/>
  <c r="T15337" i="95" s="1"/>
  <c r="K15337" i="95" s="1"/>
  <c r="P15336" i="95"/>
  <c r="Q15336" i="95" s="1"/>
  <c r="R15336" i="95" s="1"/>
  <c r="S15336" i="95" s="1"/>
  <c r="T15336" i="95" s="1"/>
  <c r="K15336" i="95" s="1"/>
  <c r="P15335" i="95"/>
  <c r="Q15335" i="95" s="1"/>
  <c r="R15335" i="95" s="1"/>
  <c r="S15335" i="95" s="1"/>
  <c r="T15335" i="95" s="1"/>
  <c r="K15335" i="95" s="1"/>
  <c r="P15334" i="95"/>
  <c r="Q15334" i="95" s="1"/>
  <c r="R15334" i="95" s="1"/>
  <c r="S15334" i="95" s="1"/>
  <c r="T15334" i="95" s="1"/>
  <c r="K15334" i="95" s="1"/>
  <c r="P15333" i="95"/>
  <c r="Q15333" i="95" s="1"/>
  <c r="R15333" i="95" s="1"/>
  <c r="S15333" i="95" s="1"/>
  <c r="T15333" i="95" s="1"/>
  <c r="K15333" i="95" s="1"/>
  <c r="P15332" i="95"/>
  <c r="Q15332" i="95" s="1"/>
  <c r="R15332" i="95" s="1"/>
  <c r="S15332" i="95" s="1"/>
  <c r="T15332" i="95" s="1"/>
  <c r="K15332" i="95" s="1"/>
  <c r="P15331" i="95"/>
  <c r="Q15331" i="95" s="1"/>
  <c r="R15331" i="95" s="1"/>
  <c r="S15331" i="95" s="1"/>
  <c r="T15331" i="95" s="1"/>
  <c r="K15331" i="95" s="1"/>
  <c r="P15330" i="95"/>
  <c r="Q15330" i="95" s="1"/>
  <c r="R15330" i="95" s="1"/>
  <c r="S15330" i="95" s="1"/>
  <c r="T15330" i="95" s="1"/>
  <c r="K15330" i="95" s="1"/>
  <c r="P15329" i="95"/>
  <c r="Q15329" i="95" s="1"/>
  <c r="R15329" i="95" s="1"/>
  <c r="S15329" i="95" s="1"/>
  <c r="T15329" i="95" s="1"/>
  <c r="K15329" i="95" s="1"/>
  <c r="P15328" i="95"/>
  <c r="Q15328" i="95" s="1"/>
  <c r="R15328" i="95" s="1"/>
  <c r="S15328" i="95" s="1"/>
  <c r="T15328" i="95" s="1"/>
  <c r="K15328" i="95" s="1"/>
  <c r="P15327" i="95"/>
  <c r="Q15327" i="95" s="1"/>
  <c r="R15327" i="95" s="1"/>
  <c r="S15327" i="95" s="1"/>
  <c r="T15327" i="95" s="1"/>
  <c r="K15327" i="95" s="1"/>
  <c r="P15326" i="95"/>
  <c r="Q15326" i="95" s="1"/>
  <c r="R15326" i="95" s="1"/>
  <c r="S15326" i="95" s="1"/>
  <c r="T15326" i="95" s="1"/>
  <c r="K15326" i="95" s="1"/>
  <c r="P15325" i="95"/>
  <c r="Q15325" i="95" s="1"/>
  <c r="R15325" i="95" s="1"/>
  <c r="S15325" i="95" s="1"/>
  <c r="T15325" i="95" s="1"/>
  <c r="K15325" i="95" s="1"/>
  <c r="P15324" i="95"/>
  <c r="Q15324" i="95" s="1"/>
  <c r="R15324" i="95" s="1"/>
  <c r="S15324" i="95" s="1"/>
  <c r="T15324" i="95" s="1"/>
  <c r="K15324" i="95" s="1"/>
  <c r="P15323" i="95"/>
  <c r="Q15323" i="95" s="1"/>
  <c r="R15323" i="95" s="1"/>
  <c r="S15323" i="95" s="1"/>
  <c r="T15323" i="95" s="1"/>
  <c r="K15323" i="95" s="1"/>
  <c r="P15322" i="95"/>
  <c r="Q15322" i="95" s="1"/>
  <c r="R15322" i="95" s="1"/>
  <c r="S15322" i="95" s="1"/>
  <c r="T15322" i="95" s="1"/>
  <c r="K15322" i="95" s="1"/>
  <c r="P15321" i="95"/>
  <c r="Q15321" i="95" s="1"/>
  <c r="R15321" i="95" s="1"/>
  <c r="S15321" i="95" s="1"/>
  <c r="T15321" i="95" s="1"/>
  <c r="K15321" i="95" s="1"/>
  <c r="P15320" i="95"/>
  <c r="Q15320" i="95" s="1"/>
  <c r="R15320" i="95" s="1"/>
  <c r="S15320" i="95" s="1"/>
  <c r="T15320" i="95" s="1"/>
  <c r="K15320" i="95" s="1"/>
  <c r="P15319" i="95"/>
  <c r="Q15319" i="95" s="1"/>
  <c r="R15319" i="95" s="1"/>
  <c r="S15319" i="95" s="1"/>
  <c r="T15319" i="95" s="1"/>
  <c r="K15319" i="95" s="1"/>
  <c r="P15318" i="95"/>
  <c r="Q15318" i="95" s="1"/>
  <c r="R15318" i="95" s="1"/>
  <c r="S15318" i="95" s="1"/>
  <c r="T15318" i="95" s="1"/>
  <c r="K15318" i="95" s="1"/>
  <c r="P15317" i="95"/>
  <c r="Q15317" i="95" s="1"/>
  <c r="R15317" i="95" s="1"/>
  <c r="S15317" i="95" s="1"/>
  <c r="T15317" i="95" s="1"/>
  <c r="K15317" i="95" s="1"/>
  <c r="P15316" i="95"/>
  <c r="Q15316" i="95" s="1"/>
  <c r="R15316" i="95" s="1"/>
  <c r="S15316" i="95" s="1"/>
  <c r="T15316" i="95" s="1"/>
  <c r="K15316" i="95" s="1"/>
  <c r="P15315" i="95"/>
  <c r="Q15315" i="95" s="1"/>
  <c r="R15315" i="95" s="1"/>
  <c r="S15315" i="95" s="1"/>
  <c r="T15315" i="95" s="1"/>
  <c r="K15315" i="95" s="1"/>
  <c r="P15314" i="95"/>
  <c r="Q15314" i="95" s="1"/>
  <c r="R15314" i="95" s="1"/>
  <c r="S15314" i="95" s="1"/>
  <c r="T15314" i="95" s="1"/>
  <c r="K15314" i="95" s="1"/>
  <c r="P15313" i="95"/>
  <c r="Q15313" i="95" s="1"/>
  <c r="R15313" i="95" s="1"/>
  <c r="S15313" i="95" s="1"/>
  <c r="T15313" i="95" s="1"/>
  <c r="K15313" i="95" s="1"/>
  <c r="P15312" i="95"/>
  <c r="Q15312" i="95" s="1"/>
  <c r="R15312" i="95" s="1"/>
  <c r="S15312" i="95" s="1"/>
  <c r="T15312" i="95" s="1"/>
  <c r="K15312" i="95" s="1"/>
  <c r="P15311" i="95"/>
  <c r="Q15311" i="95" s="1"/>
  <c r="R15311" i="95" s="1"/>
  <c r="S15311" i="95" s="1"/>
  <c r="T15311" i="95" s="1"/>
  <c r="K15311" i="95" s="1"/>
  <c r="P15310" i="95"/>
  <c r="Q15310" i="95" s="1"/>
  <c r="R15310" i="95" s="1"/>
  <c r="S15310" i="95" s="1"/>
  <c r="T15310" i="95" s="1"/>
  <c r="K15310" i="95" s="1"/>
  <c r="P15309" i="95"/>
  <c r="Q15309" i="95" s="1"/>
  <c r="R15309" i="95" s="1"/>
  <c r="S15309" i="95" s="1"/>
  <c r="T15309" i="95" s="1"/>
  <c r="K15309" i="95" s="1"/>
  <c r="P15308" i="95"/>
  <c r="Q15308" i="95" s="1"/>
  <c r="R15308" i="95" s="1"/>
  <c r="S15308" i="95" s="1"/>
  <c r="T15308" i="95" s="1"/>
  <c r="K15308" i="95" s="1"/>
  <c r="P15307" i="95"/>
  <c r="Q15307" i="95" s="1"/>
  <c r="R15307" i="95" s="1"/>
  <c r="S15307" i="95" s="1"/>
  <c r="T15307" i="95" s="1"/>
  <c r="K15307" i="95" s="1"/>
  <c r="P15306" i="95"/>
  <c r="Q15306" i="95" s="1"/>
  <c r="R15306" i="95" s="1"/>
  <c r="S15306" i="95" s="1"/>
  <c r="T15306" i="95" s="1"/>
  <c r="K15306" i="95" s="1"/>
  <c r="P15305" i="95"/>
  <c r="Q15305" i="95" s="1"/>
  <c r="R15305" i="95" s="1"/>
  <c r="S15305" i="95" s="1"/>
  <c r="T15305" i="95" s="1"/>
  <c r="K15305" i="95" s="1"/>
  <c r="P15304" i="95"/>
  <c r="Q15304" i="95" s="1"/>
  <c r="R15304" i="95" s="1"/>
  <c r="S15304" i="95" s="1"/>
  <c r="T15304" i="95" s="1"/>
  <c r="K15304" i="95" s="1"/>
  <c r="P15303" i="95"/>
  <c r="Q15303" i="95" s="1"/>
  <c r="R15303" i="95" s="1"/>
  <c r="S15303" i="95" s="1"/>
  <c r="T15303" i="95" s="1"/>
  <c r="K15303" i="95" s="1"/>
  <c r="P15302" i="95"/>
  <c r="Q15302" i="95" s="1"/>
  <c r="R15302" i="95" s="1"/>
  <c r="S15302" i="95" s="1"/>
  <c r="T15302" i="95" s="1"/>
  <c r="K15302" i="95" s="1"/>
  <c r="P15301" i="95"/>
  <c r="Q15301" i="95" s="1"/>
  <c r="R15301" i="95" s="1"/>
  <c r="S15301" i="95" s="1"/>
  <c r="T15301" i="95" s="1"/>
  <c r="K15301" i="95" s="1"/>
  <c r="P15300" i="95"/>
  <c r="Q15300" i="95" s="1"/>
  <c r="R15300" i="95" s="1"/>
  <c r="S15300" i="95" s="1"/>
  <c r="T15300" i="95" s="1"/>
  <c r="K15300" i="95" s="1"/>
  <c r="P15299" i="95"/>
  <c r="Q15299" i="95" s="1"/>
  <c r="R15299" i="95" s="1"/>
  <c r="S15299" i="95" s="1"/>
  <c r="T15299" i="95" s="1"/>
  <c r="K15299" i="95" s="1"/>
  <c r="P15298" i="95"/>
  <c r="Q15298" i="95" s="1"/>
  <c r="R15298" i="95" s="1"/>
  <c r="S15298" i="95" s="1"/>
  <c r="T15298" i="95" s="1"/>
  <c r="K15298" i="95" s="1"/>
  <c r="P15297" i="95"/>
  <c r="Q15297" i="95" s="1"/>
  <c r="R15297" i="95" s="1"/>
  <c r="S15297" i="95" s="1"/>
  <c r="T15297" i="95" s="1"/>
  <c r="K15297" i="95" s="1"/>
  <c r="P15296" i="95"/>
  <c r="Q15296" i="95" s="1"/>
  <c r="R15296" i="95" s="1"/>
  <c r="S15296" i="95" s="1"/>
  <c r="T15296" i="95" s="1"/>
  <c r="K15296" i="95" s="1"/>
  <c r="P15295" i="95"/>
  <c r="Q15295" i="95" s="1"/>
  <c r="R15295" i="95" s="1"/>
  <c r="S15295" i="95" s="1"/>
  <c r="T15295" i="95" s="1"/>
  <c r="K15295" i="95" s="1"/>
  <c r="P15294" i="95"/>
  <c r="Q15294" i="95" s="1"/>
  <c r="R15294" i="95" s="1"/>
  <c r="S15294" i="95" s="1"/>
  <c r="T15294" i="95" s="1"/>
  <c r="K15294" i="95" s="1"/>
  <c r="P15293" i="95"/>
  <c r="Q15293" i="95" s="1"/>
  <c r="R15293" i="95" s="1"/>
  <c r="S15293" i="95" s="1"/>
  <c r="T15293" i="95" s="1"/>
  <c r="K15293" i="95" s="1"/>
  <c r="P15292" i="95"/>
  <c r="Q15292" i="95" s="1"/>
  <c r="R15292" i="95" s="1"/>
  <c r="S15292" i="95" s="1"/>
  <c r="T15292" i="95" s="1"/>
  <c r="K15292" i="95" s="1"/>
  <c r="P15291" i="95"/>
  <c r="Q15291" i="95" s="1"/>
  <c r="R15291" i="95" s="1"/>
  <c r="S15291" i="95" s="1"/>
  <c r="T15291" i="95" s="1"/>
  <c r="K15291" i="95" s="1"/>
  <c r="P15290" i="95"/>
  <c r="Q15290" i="95" s="1"/>
  <c r="R15290" i="95" s="1"/>
  <c r="S15290" i="95" s="1"/>
  <c r="T15290" i="95" s="1"/>
  <c r="K15290" i="95" s="1"/>
  <c r="P15289" i="95"/>
  <c r="Q15289" i="95" s="1"/>
  <c r="R15289" i="95" s="1"/>
  <c r="S15289" i="95" s="1"/>
  <c r="T15289" i="95" s="1"/>
  <c r="K15289" i="95" s="1"/>
  <c r="P15288" i="95"/>
  <c r="Q15288" i="95" s="1"/>
  <c r="R15288" i="95" s="1"/>
  <c r="S15288" i="95" s="1"/>
  <c r="T15288" i="95" s="1"/>
  <c r="K15288" i="95" s="1"/>
  <c r="P15287" i="95"/>
  <c r="Q15287" i="95" s="1"/>
  <c r="R15287" i="95" s="1"/>
  <c r="S15287" i="95" s="1"/>
  <c r="T15287" i="95" s="1"/>
  <c r="K15287" i="95" s="1"/>
  <c r="P15286" i="95"/>
  <c r="Q15286" i="95" s="1"/>
  <c r="R15286" i="95" s="1"/>
  <c r="S15286" i="95" s="1"/>
  <c r="T15286" i="95" s="1"/>
  <c r="K15286" i="95" s="1"/>
  <c r="P15285" i="95"/>
  <c r="Q15285" i="95" s="1"/>
  <c r="R15285" i="95" s="1"/>
  <c r="S15285" i="95" s="1"/>
  <c r="T15285" i="95" s="1"/>
  <c r="K15285" i="95" s="1"/>
  <c r="P15284" i="95"/>
  <c r="Q15284" i="95" s="1"/>
  <c r="R15284" i="95" s="1"/>
  <c r="S15284" i="95" s="1"/>
  <c r="T15284" i="95" s="1"/>
  <c r="K15284" i="95" s="1"/>
  <c r="P15283" i="95"/>
  <c r="Q15283" i="95" s="1"/>
  <c r="R15283" i="95" s="1"/>
  <c r="S15283" i="95" s="1"/>
  <c r="T15283" i="95" s="1"/>
  <c r="K15283" i="95" s="1"/>
  <c r="P15282" i="95"/>
  <c r="Q15282" i="95" s="1"/>
  <c r="R15282" i="95" s="1"/>
  <c r="S15282" i="95" s="1"/>
  <c r="T15282" i="95" s="1"/>
  <c r="K15282" i="95" s="1"/>
  <c r="P15281" i="95"/>
  <c r="Q15281" i="95" s="1"/>
  <c r="R15281" i="95" s="1"/>
  <c r="S15281" i="95" s="1"/>
  <c r="T15281" i="95" s="1"/>
  <c r="K15281" i="95" s="1"/>
  <c r="P15280" i="95"/>
  <c r="Q15280" i="95" s="1"/>
  <c r="R15280" i="95" s="1"/>
  <c r="S15280" i="95" s="1"/>
  <c r="T15280" i="95" s="1"/>
  <c r="K15280" i="95" s="1"/>
  <c r="P15279" i="95"/>
  <c r="Q15279" i="95" s="1"/>
  <c r="R15279" i="95" s="1"/>
  <c r="S15279" i="95" s="1"/>
  <c r="T15279" i="95" s="1"/>
  <c r="K15279" i="95" s="1"/>
  <c r="P15278" i="95"/>
  <c r="Q15278" i="95" s="1"/>
  <c r="R15278" i="95" s="1"/>
  <c r="S15278" i="95" s="1"/>
  <c r="T15278" i="95" s="1"/>
  <c r="K15278" i="95" s="1"/>
  <c r="P15277" i="95"/>
  <c r="Q15277" i="95" s="1"/>
  <c r="R15277" i="95" s="1"/>
  <c r="S15277" i="95" s="1"/>
  <c r="T15277" i="95" s="1"/>
  <c r="K15277" i="95" s="1"/>
  <c r="P15276" i="95"/>
  <c r="Q15276" i="95" s="1"/>
  <c r="R15276" i="95" s="1"/>
  <c r="S15276" i="95" s="1"/>
  <c r="T15276" i="95" s="1"/>
  <c r="K15276" i="95" s="1"/>
  <c r="P15275" i="95"/>
  <c r="Q15275" i="95" s="1"/>
  <c r="R15275" i="95" s="1"/>
  <c r="S15275" i="95" s="1"/>
  <c r="T15275" i="95" s="1"/>
  <c r="K15275" i="95" s="1"/>
  <c r="P15274" i="95"/>
  <c r="Q15274" i="95" s="1"/>
  <c r="R15274" i="95" s="1"/>
  <c r="S15274" i="95" s="1"/>
  <c r="T15274" i="95" s="1"/>
  <c r="K15274" i="95" s="1"/>
  <c r="P15273" i="95"/>
  <c r="Q15273" i="95" s="1"/>
  <c r="R15273" i="95" s="1"/>
  <c r="S15273" i="95" s="1"/>
  <c r="T15273" i="95" s="1"/>
  <c r="K15273" i="95" s="1"/>
  <c r="P15272" i="95"/>
  <c r="Q15272" i="95" s="1"/>
  <c r="R15272" i="95" s="1"/>
  <c r="S15272" i="95" s="1"/>
  <c r="T15272" i="95" s="1"/>
  <c r="K15272" i="95" s="1"/>
  <c r="P15271" i="95"/>
  <c r="Q15271" i="95" s="1"/>
  <c r="R15271" i="95" s="1"/>
  <c r="S15271" i="95" s="1"/>
  <c r="T15271" i="95" s="1"/>
  <c r="K15271" i="95" s="1"/>
  <c r="P15270" i="95"/>
  <c r="Q15270" i="95" s="1"/>
  <c r="R15270" i="95" s="1"/>
  <c r="S15270" i="95" s="1"/>
  <c r="T15270" i="95" s="1"/>
  <c r="K15270" i="95" s="1"/>
  <c r="P15269" i="95"/>
  <c r="Q15269" i="95" s="1"/>
  <c r="R15269" i="95" s="1"/>
  <c r="S15269" i="95" s="1"/>
  <c r="T15269" i="95" s="1"/>
  <c r="K15269" i="95" s="1"/>
  <c r="P15268" i="95"/>
  <c r="Q15268" i="95" s="1"/>
  <c r="R15268" i="95" s="1"/>
  <c r="S15268" i="95" s="1"/>
  <c r="T15268" i="95" s="1"/>
  <c r="K15268" i="95" s="1"/>
  <c r="P15267" i="95"/>
  <c r="Q15267" i="95" s="1"/>
  <c r="R15267" i="95" s="1"/>
  <c r="S15267" i="95" s="1"/>
  <c r="T15267" i="95" s="1"/>
  <c r="K15267" i="95" s="1"/>
  <c r="P15266" i="95"/>
  <c r="Q15266" i="95" s="1"/>
  <c r="R15266" i="95" s="1"/>
  <c r="S15266" i="95" s="1"/>
  <c r="T15266" i="95" s="1"/>
  <c r="K15266" i="95" s="1"/>
  <c r="P15265" i="95"/>
  <c r="Q15265" i="95" s="1"/>
  <c r="R15265" i="95" s="1"/>
  <c r="S15265" i="95" s="1"/>
  <c r="T15265" i="95" s="1"/>
  <c r="K15265" i="95" s="1"/>
  <c r="P15264" i="95"/>
  <c r="Q15264" i="95" s="1"/>
  <c r="R15264" i="95" s="1"/>
  <c r="S15264" i="95" s="1"/>
  <c r="T15264" i="95" s="1"/>
  <c r="K15264" i="95" s="1"/>
  <c r="P15263" i="95"/>
  <c r="Q15263" i="95" s="1"/>
  <c r="R15263" i="95" s="1"/>
  <c r="S15263" i="95" s="1"/>
  <c r="T15263" i="95" s="1"/>
  <c r="K15263" i="95" s="1"/>
  <c r="P15262" i="95"/>
  <c r="Q15262" i="95" s="1"/>
  <c r="R15262" i="95" s="1"/>
  <c r="S15262" i="95" s="1"/>
  <c r="T15262" i="95" s="1"/>
  <c r="K15262" i="95" s="1"/>
  <c r="P15261" i="95"/>
  <c r="Q15261" i="95" s="1"/>
  <c r="R15261" i="95" s="1"/>
  <c r="S15261" i="95" s="1"/>
  <c r="T15261" i="95" s="1"/>
  <c r="K15261" i="95" s="1"/>
  <c r="P15260" i="95"/>
  <c r="Q15260" i="95" s="1"/>
  <c r="R15260" i="95" s="1"/>
  <c r="S15260" i="95" s="1"/>
  <c r="T15260" i="95" s="1"/>
  <c r="K15260" i="95" s="1"/>
  <c r="P15259" i="95"/>
  <c r="Q15259" i="95" s="1"/>
  <c r="R15259" i="95" s="1"/>
  <c r="S15259" i="95" s="1"/>
  <c r="T15259" i="95" s="1"/>
  <c r="K15259" i="95" s="1"/>
  <c r="P15258" i="95"/>
  <c r="Q15258" i="95" s="1"/>
  <c r="R15258" i="95" s="1"/>
  <c r="S15258" i="95" s="1"/>
  <c r="T15258" i="95" s="1"/>
  <c r="K15258" i="95" s="1"/>
  <c r="P15257" i="95"/>
  <c r="Q15257" i="95" s="1"/>
  <c r="R15257" i="95" s="1"/>
  <c r="S15257" i="95" s="1"/>
  <c r="T15257" i="95" s="1"/>
  <c r="K15257" i="95" s="1"/>
  <c r="P15256" i="95"/>
  <c r="Q15256" i="95" s="1"/>
  <c r="R15256" i="95" s="1"/>
  <c r="S15256" i="95" s="1"/>
  <c r="T15256" i="95" s="1"/>
  <c r="K15256" i="95" s="1"/>
  <c r="P15255" i="95"/>
  <c r="Q15255" i="95" s="1"/>
  <c r="R15255" i="95" s="1"/>
  <c r="S15255" i="95" s="1"/>
  <c r="T15255" i="95" s="1"/>
  <c r="K15255" i="95" s="1"/>
  <c r="P15254" i="95"/>
  <c r="Q15254" i="95" s="1"/>
  <c r="R15254" i="95" s="1"/>
  <c r="S15254" i="95" s="1"/>
  <c r="T15254" i="95" s="1"/>
  <c r="K15254" i="95" s="1"/>
  <c r="P15253" i="95"/>
  <c r="Q15253" i="95" s="1"/>
  <c r="R15253" i="95" s="1"/>
  <c r="S15253" i="95" s="1"/>
  <c r="T15253" i="95" s="1"/>
  <c r="K15253" i="95" s="1"/>
  <c r="P15252" i="95"/>
  <c r="Q15252" i="95" s="1"/>
  <c r="R15252" i="95" s="1"/>
  <c r="S15252" i="95" s="1"/>
  <c r="T15252" i="95" s="1"/>
  <c r="K15252" i="95" s="1"/>
  <c r="P15251" i="95"/>
  <c r="Q15251" i="95" s="1"/>
  <c r="R15251" i="95" s="1"/>
  <c r="S15251" i="95" s="1"/>
  <c r="T15251" i="95" s="1"/>
  <c r="K15251" i="95" s="1"/>
  <c r="P15250" i="95"/>
  <c r="Q15250" i="95" s="1"/>
  <c r="R15250" i="95" s="1"/>
  <c r="S15250" i="95" s="1"/>
  <c r="T15250" i="95" s="1"/>
  <c r="K15250" i="95" s="1"/>
  <c r="P15249" i="95"/>
  <c r="Q15249" i="95" s="1"/>
  <c r="R15249" i="95" s="1"/>
  <c r="S15249" i="95" s="1"/>
  <c r="T15249" i="95" s="1"/>
  <c r="K15249" i="95" s="1"/>
  <c r="P15248" i="95"/>
  <c r="Q15248" i="95" s="1"/>
  <c r="R15248" i="95" s="1"/>
  <c r="S15248" i="95" s="1"/>
  <c r="T15248" i="95" s="1"/>
  <c r="K15248" i="95" s="1"/>
  <c r="P15247" i="95"/>
  <c r="Q15247" i="95" s="1"/>
  <c r="R15247" i="95" s="1"/>
  <c r="S15247" i="95" s="1"/>
  <c r="T15247" i="95" s="1"/>
  <c r="K15247" i="95" s="1"/>
  <c r="P15246" i="95"/>
  <c r="Q15246" i="95" s="1"/>
  <c r="R15246" i="95" s="1"/>
  <c r="S15246" i="95" s="1"/>
  <c r="T15246" i="95" s="1"/>
  <c r="K15246" i="95" s="1"/>
  <c r="P15245" i="95"/>
  <c r="Q15245" i="95" s="1"/>
  <c r="R15245" i="95" s="1"/>
  <c r="S15245" i="95" s="1"/>
  <c r="T15245" i="95" s="1"/>
  <c r="K15245" i="95" s="1"/>
  <c r="P15244" i="95"/>
  <c r="Q15244" i="95" s="1"/>
  <c r="R15244" i="95" s="1"/>
  <c r="S15244" i="95" s="1"/>
  <c r="T15244" i="95" s="1"/>
  <c r="K15244" i="95" s="1"/>
  <c r="P15243" i="95"/>
  <c r="Q15243" i="95" s="1"/>
  <c r="R15243" i="95" s="1"/>
  <c r="S15243" i="95" s="1"/>
  <c r="T15243" i="95" s="1"/>
  <c r="K15243" i="95" s="1"/>
  <c r="P15242" i="95"/>
  <c r="Q15242" i="95" s="1"/>
  <c r="R15242" i="95" s="1"/>
  <c r="S15242" i="95" s="1"/>
  <c r="T15242" i="95" s="1"/>
  <c r="K15242" i="95" s="1"/>
  <c r="P15241" i="95"/>
  <c r="Q15241" i="95" s="1"/>
  <c r="R15241" i="95" s="1"/>
  <c r="S15241" i="95" s="1"/>
  <c r="T15241" i="95" s="1"/>
  <c r="K15241" i="95" s="1"/>
  <c r="P15240" i="95"/>
  <c r="Q15240" i="95" s="1"/>
  <c r="R15240" i="95" s="1"/>
  <c r="S15240" i="95" s="1"/>
  <c r="T15240" i="95" s="1"/>
  <c r="K15240" i="95" s="1"/>
  <c r="P15239" i="95"/>
  <c r="Q15239" i="95" s="1"/>
  <c r="R15239" i="95" s="1"/>
  <c r="S15239" i="95" s="1"/>
  <c r="T15239" i="95" s="1"/>
  <c r="K15239" i="95" s="1"/>
  <c r="P15238" i="95"/>
  <c r="Q15238" i="95" s="1"/>
  <c r="R15238" i="95" s="1"/>
  <c r="S15238" i="95" s="1"/>
  <c r="T15238" i="95" s="1"/>
  <c r="K15238" i="95" s="1"/>
  <c r="P15237" i="95"/>
  <c r="Q15237" i="95" s="1"/>
  <c r="R15237" i="95" s="1"/>
  <c r="S15237" i="95" s="1"/>
  <c r="T15237" i="95" s="1"/>
  <c r="K15237" i="95" s="1"/>
  <c r="P15236" i="95"/>
  <c r="Q15236" i="95" s="1"/>
  <c r="R15236" i="95" s="1"/>
  <c r="S15236" i="95" s="1"/>
  <c r="T15236" i="95" s="1"/>
  <c r="K15236" i="95" s="1"/>
  <c r="P15235" i="95"/>
  <c r="Q15235" i="95" s="1"/>
  <c r="R15235" i="95" s="1"/>
  <c r="S15235" i="95" s="1"/>
  <c r="T15235" i="95" s="1"/>
  <c r="K15235" i="95" s="1"/>
  <c r="P15234" i="95"/>
  <c r="Q15234" i="95" s="1"/>
  <c r="R15234" i="95" s="1"/>
  <c r="S15234" i="95" s="1"/>
  <c r="T15234" i="95" s="1"/>
  <c r="K15234" i="95" s="1"/>
  <c r="P15233" i="95"/>
  <c r="Q15233" i="95" s="1"/>
  <c r="R15233" i="95" s="1"/>
  <c r="S15233" i="95" s="1"/>
  <c r="T15233" i="95" s="1"/>
  <c r="K15233" i="95" s="1"/>
  <c r="P15232" i="95"/>
  <c r="Q15232" i="95" s="1"/>
  <c r="R15232" i="95" s="1"/>
  <c r="S15232" i="95" s="1"/>
  <c r="T15232" i="95" s="1"/>
  <c r="K15232" i="95" s="1"/>
  <c r="P15231" i="95"/>
  <c r="Q15231" i="95" s="1"/>
  <c r="R15231" i="95" s="1"/>
  <c r="S15231" i="95" s="1"/>
  <c r="T15231" i="95" s="1"/>
  <c r="K15231" i="95" s="1"/>
  <c r="P15230" i="95"/>
  <c r="Q15230" i="95" s="1"/>
  <c r="R15230" i="95" s="1"/>
  <c r="S15230" i="95" s="1"/>
  <c r="T15230" i="95" s="1"/>
  <c r="K15230" i="95" s="1"/>
  <c r="P15229" i="95"/>
  <c r="Q15229" i="95" s="1"/>
  <c r="R15229" i="95" s="1"/>
  <c r="S15229" i="95" s="1"/>
  <c r="T15229" i="95" s="1"/>
  <c r="K15229" i="95" s="1"/>
  <c r="P15228" i="95"/>
  <c r="Q15228" i="95" s="1"/>
  <c r="R15228" i="95" s="1"/>
  <c r="S15228" i="95" s="1"/>
  <c r="T15228" i="95" s="1"/>
  <c r="K15228" i="95" s="1"/>
  <c r="P15227" i="95"/>
  <c r="Q15227" i="95" s="1"/>
  <c r="R15227" i="95" s="1"/>
  <c r="S15227" i="95" s="1"/>
  <c r="T15227" i="95" s="1"/>
  <c r="K15227" i="95" s="1"/>
  <c r="P15226" i="95"/>
  <c r="Q15226" i="95" s="1"/>
  <c r="R15226" i="95" s="1"/>
  <c r="S15226" i="95" s="1"/>
  <c r="T15226" i="95" s="1"/>
  <c r="K15226" i="95" s="1"/>
  <c r="P15225" i="95"/>
  <c r="Q15225" i="95" s="1"/>
  <c r="R15225" i="95" s="1"/>
  <c r="S15225" i="95" s="1"/>
  <c r="T15225" i="95" s="1"/>
  <c r="K15225" i="95" s="1"/>
  <c r="P15224" i="95"/>
  <c r="Q15224" i="95" s="1"/>
  <c r="R15224" i="95" s="1"/>
  <c r="S15224" i="95" s="1"/>
  <c r="T15224" i="95" s="1"/>
  <c r="K15224" i="95" s="1"/>
  <c r="P15223" i="95"/>
  <c r="Q15223" i="95" s="1"/>
  <c r="R15223" i="95" s="1"/>
  <c r="S15223" i="95" s="1"/>
  <c r="T15223" i="95" s="1"/>
  <c r="K15223" i="95" s="1"/>
  <c r="P15222" i="95"/>
  <c r="Q15222" i="95" s="1"/>
  <c r="R15222" i="95" s="1"/>
  <c r="S15222" i="95" s="1"/>
  <c r="T15222" i="95" s="1"/>
  <c r="K15222" i="95" s="1"/>
  <c r="P15221" i="95"/>
  <c r="Q15221" i="95" s="1"/>
  <c r="R15221" i="95" s="1"/>
  <c r="S15221" i="95" s="1"/>
  <c r="T15221" i="95" s="1"/>
  <c r="K15221" i="95" s="1"/>
  <c r="P15220" i="95"/>
  <c r="Q15220" i="95" s="1"/>
  <c r="R15220" i="95" s="1"/>
  <c r="S15220" i="95" s="1"/>
  <c r="T15220" i="95" s="1"/>
  <c r="K15220" i="95" s="1"/>
  <c r="P15219" i="95"/>
  <c r="Q15219" i="95" s="1"/>
  <c r="R15219" i="95" s="1"/>
  <c r="S15219" i="95" s="1"/>
  <c r="T15219" i="95" s="1"/>
  <c r="K15219" i="95" s="1"/>
  <c r="P15218" i="95"/>
  <c r="Q15218" i="95" s="1"/>
  <c r="R15218" i="95" s="1"/>
  <c r="S15218" i="95" s="1"/>
  <c r="T15218" i="95" s="1"/>
  <c r="K15218" i="95" s="1"/>
  <c r="P15217" i="95"/>
  <c r="Q15217" i="95" s="1"/>
  <c r="R15217" i="95" s="1"/>
  <c r="S15217" i="95" s="1"/>
  <c r="T15217" i="95" s="1"/>
  <c r="K15217" i="95" s="1"/>
  <c r="P15216" i="95"/>
  <c r="Q15216" i="95" s="1"/>
  <c r="R15216" i="95" s="1"/>
  <c r="S15216" i="95" s="1"/>
  <c r="T15216" i="95" s="1"/>
  <c r="K15216" i="95" s="1"/>
  <c r="P15215" i="95"/>
  <c r="Q15215" i="95" s="1"/>
  <c r="R15215" i="95" s="1"/>
  <c r="S15215" i="95" s="1"/>
  <c r="T15215" i="95" s="1"/>
  <c r="K15215" i="95" s="1"/>
  <c r="P15214" i="95"/>
  <c r="Q15214" i="95" s="1"/>
  <c r="R15214" i="95" s="1"/>
  <c r="S15214" i="95" s="1"/>
  <c r="T15214" i="95" s="1"/>
  <c r="K15214" i="95" s="1"/>
  <c r="P15213" i="95"/>
  <c r="Q15213" i="95" s="1"/>
  <c r="R15213" i="95" s="1"/>
  <c r="S15213" i="95" s="1"/>
  <c r="T15213" i="95" s="1"/>
  <c r="K15213" i="95" s="1"/>
  <c r="P15212" i="95"/>
  <c r="Q15212" i="95" s="1"/>
  <c r="R15212" i="95" s="1"/>
  <c r="S15212" i="95" s="1"/>
  <c r="T15212" i="95" s="1"/>
  <c r="K15212" i="95" s="1"/>
  <c r="P15211" i="95"/>
  <c r="Q15211" i="95" s="1"/>
  <c r="R15211" i="95" s="1"/>
  <c r="S15211" i="95" s="1"/>
  <c r="T15211" i="95" s="1"/>
  <c r="K15211" i="95" s="1"/>
  <c r="P15210" i="95"/>
  <c r="Q15210" i="95" s="1"/>
  <c r="R15210" i="95" s="1"/>
  <c r="S15210" i="95" s="1"/>
  <c r="T15210" i="95" s="1"/>
  <c r="K15210" i="95" s="1"/>
  <c r="P15209" i="95"/>
  <c r="Q15209" i="95" s="1"/>
  <c r="R15209" i="95" s="1"/>
  <c r="S15209" i="95" s="1"/>
  <c r="T15209" i="95" s="1"/>
  <c r="K15209" i="95" s="1"/>
  <c r="P15208" i="95"/>
  <c r="Q15208" i="95" s="1"/>
  <c r="R15208" i="95" s="1"/>
  <c r="S15208" i="95" s="1"/>
  <c r="T15208" i="95" s="1"/>
  <c r="K15208" i="95" s="1"/>
  <c r="P15207" i="95"/>
  <c r="Q15207" i="95" s="1"/>
  <c r="R15207" i="95" s="1"/>
  <c r="S15207" i="95" s="1"/>
  <c r="T15207" i="95" s="1"/>
  <c r="K15207" i="95" s="1"/>
  <c r="P15206" i="95"/>
  <c r="Q15206" i="95" s="1"/>
  <c r="R15206" i="95" s="1"/>
  <c r="S15206" i="95" s="1"/>
  <c r="T15206" i="95" s="1"/>
  <c r="K15206" i="95" s="1"/>
  <c r="P15205" i="95"/>
  <c r="Q15205" i="95" s="1"/>
  <c r="R15205" i="95" s="1"/>
  <c r="S15205" i="95" s="1"/>
  <c r="T15205" i="95" s="1"/>
  <c r="K15205" i="95" s="1"/>
  <c r="P15204" i="95"/>
  <c r="Q15204" i="95" s="1"/>
  <c r="R15204" i="95" s="1"/>
  <c r="S15204" i="95" s="1"/>
  <c r="T15204" i="95" s="1"/>
  <c r="K15204" i="95" s="1"/>
  <c r="P15203" i="95"/>
  <c r="Q15203" i="95" s="1"/>
  <c r="R15203" i="95" s="1"/>
  <c r="S15203" i="95" s="1"/>
  <c r="T15203" i="95" s="1"/>
  <c r="K15203" i="95" s="1"/>
  <c r="P15202" i="95"/>
  <c r="Q15202" i="95" s="1"/>
  <c r="R15202" i="95" s="1"/>
  <c r="S15202" i="95" s="1"/>
  <c r="T15202" i="95" s="1"/>
  <c r="K15202" i="95" s="1"/>
  <c r="P15201" i="95"/>
  <c r="Q15201" i="95" s="1"/>
  <c r="R15201" i="95" s="1"/>
  <c r="S15201" i="95" s="1"/>
  <c r="T15201" i="95" s="1"/>
  <c r="K15201" i="95" s="1"/>
  <c r="P15200" i="95"/>
  <c r="Q15200" i="95" s="1"/>
  <c r="R15200" i="95" s="1"/>
  <c r="S15200" i="95" s="1"/>
  <c r="T15200" i="95" s="1"/>
  <c r="K15200" i="95" s="1"/>
  <c r="P15199" i="95"/>
  <c r="Q15199" i="95" s="1"/>
  <c r="R15199" i="95" s="1"/>
  <c r="S15199" i="95" s="1"/>
  <c r="T15199" i="95" s="1"/>
  <c r="K15199" i="95" s="1"/>
  <c r="P15198" i="95"/>
  <c r="Q15198" i="95" s="1"/>
  <c r="R15198" i="95" s="1"/>
  <c r="S15198" i="95" s="1"/>
  <c r="T15198" i="95" s="1"/>
  <c r="K15198" i="95" s="1"/>
  <c r="P15197" i="95"/>
  <c r="Q15197" i="95" s="1"/>
  <c r="R15197" i="95" s="1"/>
  <c r="S15197" i="95" s="1"/>
  <c r="T15197" i="95" s="1"/>
  <c r="K15197" i="95" s="1"/>
  <c r="P15196" i="95"/>
  <c r="Q15196" i="95" s="1"/>
  <c r="R15196" i="95" s="1"/>
  <c r="S15196" i="95" s="1"/>
  <c r="T15196" i="95" s="1"/>
  <c r="K15196" i="95" s="1"/>
  <c r="P15195" i="95"/>
  <c r="Q15195" i="95" s="1"/>
  <c r="R15195" i="95" s="1"/>
  <c r="S15195" i="95" s="1"/>
  <c r="T15195" i="95" s="1"/>
  <c r="K15195" i="95" s="1"/>
  <c r="P15194" i="95"/>
  <c r="Q15194" i="95" s="1"/>
  <c r="R15194" i="95" s="1"/>
  <c r="S15194" i="95" s="1"/>
  <c r="T15194" i="95" s="1"/>
  <c r="K15194" i="95" s="1"/>
  <c r="P15193" i="95"/>
  <c r="Q15193" i="95" s="1"/>
  <c r="R15193" i="95" s="1"/>
  <c r="S15193" i="95" s="1"/>
  <c r="T15193" i="95" s="1"/>
  <c r="K15193" i="95" s="1"/>
  <c r="P15192" i="95"/>
  <c r="Q15192" i="95" s="1"/>
  <c r="R15192" i="95" s="1"/>
  <c r="S15192" i="95" s="1"/>
  <c r="T15192" i="95" s="1"/>
  <c r="K15192" i="95" s="1"/>
  <c r="P15191" i="95"/>
  <c r="Q15191" i="95" s="1"/>
  <c r="R15191" i="95" s="1"/>
  <c r="S15191" i="95" s="1"/>
  <c r="T15191" i="95" s="1"/>
  <c r="K15191" i="95" s="1"/>
  <c r="P15190" i="95"/>
  <c r="Q15190" i="95" s="1"/>
  <c r="R15190" i="95" s="1"/>
  <c r="S15190" i="95" s="1"/>
  <c r="T15190" i="95" s="1"/>
  <c r="K15190" i="95" s="1"/>
  <c r="P15189" i="95"/>
  <c r="Q15189" i="95" s="1"/>
  <c r="R15189" i="95" s="1"/>
  <c r="S15189" i="95" s="1"/>
  <c r="T15189" i="95" s="1"/>
  <c r="K15189" i="95" s="1"/>
  <c r="P15188" i="95"/>
  <c r="Q15188" i="95" s="1"/>
  <c r="R15188" i="95" s="1"/>
  <c r="S15188" i="95" s="1"/>
  <c r="T15188" i="95" s="1"/>
  <c r="K15188" i="95" s="1"/>
  <c r="P15187" i="95"/>
  <c r="Q15187" i="95" s="1"/>
  <c r="R15187" i="95" s="1"/>
  <c r="S15187" i="95" s="1"/>
  <c r="T15187" i="95" s="1"/>
  <c r="K15187" i="95" s="1"/>
  <c r="P15186" i="95"/>
  <c r="Q15186" i="95" s="1"/>
  <c r="R15186" i="95" s="1"/>
  <c r="S15186" i="95" s="1"/>
  <c r="T15186" i="95" s="1"/>
  <c r="K15186" i="95" s="1"/>
  <c r="P15185" i="95"/>
  <c r="Q15185" i="95" s="1"/>
  <c r="R15185" i="95" s="1"/>
  <c r="S15185" i="95" s="1"/>
  <c r="T15185" i="95" s="1"/>
  <c r="K15185" i="95" s="1"/>
  <c r="P15184" i="95"/>
  <c r="Q15184" i="95" s="1"/>
  <c r="R15184" i="95" s="1"/>
  <c r="S15184" i="95" s="1"/>
  <c r="T15184" i="95" s="1"/>
  <c r="K15184" i="95" s="1"/>
  <c r="P15183" i="95"/>
  <c r="Q15183" i="95" s="1"/>
  <c r="R15183" i="95" s="1"/>
  <c r="S15183" i="95" s="1"/>
  <c r="T15183" i="95" s="1"/>
  <c r="K15183" i="95" s="1"/>
  <c r="P15182" i="95"/>
  <c r="Q15182" i="95" s="1"/>
  <c r="R15182" i="95" s="1"/>
  <c r="S15182" i="95" s="1"/>
  <c r="T15182" i="95" s="1"/>
  <c r="K15182" i="95" s="1"/>
  <c r="P15181" i="95"/>
  <c r="Q15181" i="95" s="1"/>
  <c r="R15181" i="95" s="1"/>
  <c r="S15181" i="95" s="1"/>
  <c r="T15181" i="95" s="1"/>
  <c r="K15181" i="95" s="1"/>
  <c r="P15180" i="95"/>
  <c r="Q15180" i="95" s="1"/>
  <c r="R15180" i="95" s="1"/>
  <c r="S15180" i="95" s="1"/>
  <c r="T15180" i="95" s="1"/>
  <c r="K15180" i="95" s="1"/>
  <c r="P15179" i="95"/>
  <c r="Q15179" i="95" s="1"/>
  <c r="R15179" i="95" s="1"/>
  <c r="S15179" i="95" s="1"/>
  <c r="T15179" i="95" s="1"/>
  <c r="K15179" i="95" s="1"/>
  <c r="P15178" i="95"/>
  <c r="Q15178" i="95" s="1"/>
  <c r="R15178" i="95" s="1"/>
  <c r="S15178" i="95" s="1"/>
  <c r="T15178" i="95" s="1"/>
  <c r="K15178" i="95" s="1"/>
  <c r="P15177" i="95"/>
  <c r="Q15177" i="95" s="1"/>
  <c r="R15177" i="95" s="1"/>
  <c r="S15177" i="95" s="1"/>
  <c r="T15177" i="95" s="1"/>
  <c r="K15177" i="95" s="1"/>
  <c r="P15176" i="95"/>
  <c r="Q15176" i="95" s="1"/>
  <c r="R15176" i="95" s="1"/>
  <c r="S15176" i="95" s="1"/>
  <c r="T15176" i="95" s="1"/>
  <c r="K15176" i="95" s="1"/>
  <c r="P15175" i="95"/>
  <c r="Q15175" i="95" s="1"/>
  <c r="R15175" i="95" s="1"/>
  <c r="S15175" i="95" s="1"/>
  <c r="T15175" i="95" s="1"/>
  <c r="K15175" i="95" s="1"/>
  <c r="P15174" i="95"/>
  <c r="Q15174" i="95" s="1"/>
  <c r="R15174" i="95" s="1"/>
  <c r="S15174" i="95" s="1"/>
  <c r="T15174" i="95" s="1"/>
  <c r="K15174" i="95" s="1"/>
  <c r="P15173" i="95"/>
  <c r="Q15173" i="95" s="1"/>
  <c r="R15173" i="95" s="1"/>
  <c r="S15173" i="95" s="1"/>
  <c r="T15173" i="95" s="1"/>
  <c r="K15173" i="95" s="1"/>
  <c r="P15172" i="95"/>
  <c r="Q15172" i="95" s="1"/>
  <c r="R15172" i="95" s="1"/>
  <c r="S15172" i="95" s="1"/>
  <c r="T15172" i="95" s="1"/>
  <c r="K15172" i="95" s="1"/>
  <c r="P15171" i="95"/>
  <c r="Q15171" i="95" s="1"/>
  <c r="R15171" i="95" s="1"/>
  <c r="S15171" i="95" s="1"/>
  <c r="T15171" i="95" s="1"/>
  <c r="K15171" i="95" s="1"/>
  <c r="P15170" i="95"/>
  <c r="Q15170" i="95" s="1"/>
  <c r="R15170" i="95" s="1"/>
  <c r="S15170" i="95" s="1"/>
  <c r="T15170" i="95" s="1"/>
  <c r="K15170" i="95" s="1"/>
  <c r="P15169" i="95"/>
  <c r="Q15169" i="95" s="1"/>
  <c r="R15169" i="95" s="1"/>
  <c r="S15169" i="95" s="1"/>
  <c r="T15169" i="95" s="1"/>
  <c r="K15169" i="95" s="1"/>
  <c r="P15168" i="95"/>
  <c r="Q15168" i="95" s="1"/>
  <c r="R15168" i="95" s="1"/>
  <c r="S15168" i="95" s="1"/>
  <c r="T15168" i="95" s="1"/>
  <c r="K15168" i="95" s="1"/>
  <c r="P15167" i="95"/>
  <c r="Q15167" i="95" s="1"/>
  <c r="R15167" i="95" s="1"/>
  <c r="S15167" i="95" s="1"/>
  <c r="T15167" i="95" s="1"/>
  <c r="K15167" i="95" s="1"/>
  <c r="P15166" i="95"/>
  <c r="Q15166" i="95" s="1"/>
  <c r="R15166" i="95" s="1"/>
  <c r="S15166" i="95" s="1"/>
  <c r="T15166" i="95" s="1"/>
  <c r="K15166" i="95" s="1"/>
  <c r="P15165" i="95"/>
  <c r="Q15165" i="95" s="1"/>
  <c r="R15165" i="95" s="1"/>
  <c r="S15165" i="95" s="1"/>
  <c r="T15165" i="95" s="1"/>
  <c r="K15165" i="95" s="1"/>
  <c r="P15164" i="95"/>
  <c r="Q15164" i="95" s="1"/>
  <c r="R15164" i="95" s="1"/>
  <c r="S15164" i="95" s="1"/>
  <c r="T15164" i="95" s="1"/>
  <c r="K15164" i="95" s="1"/>
  <c r="P15163" i="95"/>
  <c r="Q15163" i="95" s="1"/>
  <c r="R15163" i="95" s="1"/>
  <c r="S15163" i="95" s="1"/>
  <c r="T15163" i="95" s="1"/>
  <c r="K15163" i="95" s="1"/>
  <c r="P15162" i="95"/>
  <c r="Q15162" i="95" s="1"/>
  <c r="R15162" i="95" s="1"/>
  <c r="S15162" i="95" s="1"/>
  <c r="T15162" i="95" s="1"/>
  <c r="K15162" i="95" s="1"/>
  <c r="P15161" i="95"/>
  <c r="Q15161" i="95" s="1"/>
  <c r="R15161" i="95" s="1"/>
  <c r="S15161" i="95" s="1"/>
  <c r="T15161" i="95" s="1"/>
  <c r="K15161" i="95" s="1"/>
  <c r="P15160" i="95"/>
  <c r="Q15160" i="95" s="1"/>
  <c r="R15160" i="95" s="1"/>
  <c r="S15160" i="95" s="1"/>
  <c r="T15160" i="95" s="1"/>
  <c r="K15160" i="95" s="1"/>
  <c r="P15159" i="95"/>
  <c r="Q15159" i="95" s="1"/>
  <c r="R15159" i="95" s="1"/>
  <c r="S15159" i="95" s="1"/>
  <c r="T15159" i="95" s="1"/>
  <c r="K15159" i="95" s="1"/>
  <c r="P15158" i="95"/>
  <c r="Q15158" i="95" s="1"/>
  <c r="R15158" i="95" s="1"/>
  <c r="S15158" i="95" s="1"/>
  <c r="T15158" i="95" s="1"/>
  <c r="K15158" i="95" s="1"/>
  <c r="P15157" i="95"/>
  <c r="Q15157" i="95" s="1"/>
  <c r="R15157" i="95" s="1"/>
  <c r="S15157" i="95" s="1"/>
  <c r="T15157" i="95" s="1"/>
  <c r="K15157" i="95" s="1"/>
  <c r="P15156" i="95"/>
  <c r="Q15156" i="95" s="1"/>
  <c r="R15156" i="95" s="1"/>
  <c r="S15156" i="95" s="1"/>
  <c r="T15156" i="95" s="1"/>
  <c r="K15156" i="95" s="1"/>
  <c r="P15155" i="95"/>
  <c r="Q15155" i="95" s="1"/>
  <c r="R15155" i="95" s="1"/>
  <c r="S15155" i="95" s="1"/>
  <c r="T15155" i="95" s="1"/>
  <c r="K15155" i="95" s="1"/>
  <c r="P15154" i="95"/>
  <c r="Q15154" i="95" s="1"/>
  <c r="R15154" i="95" s="1"/>
  <c r="S15154" i="95" s="1"/>
  <c r="T15154" i="95" s="1"/>
  <c r="K15154" i="95" s="1"/>
  <c r="P15153" i="95"/>
  <c r="Q15153" i="95" s="1"/>
  <c r="R15153" i="95" s="1"/>
  <c r="S15153" i="95" s="1"/>
  <c r="T15153" i="95" s="1"/>
  <c r="K15153" i="95" s="1"/>
  <c r="P15152" i="95"/>
  <c r="Q15152" i="95" s="1"/>
  <c r="R15152" i="95" s="1"/>
  <c r="S15152" i="95" s="1"/>
  <c r="T15152" i="95" s="1"/>
  <c r="K15152" i="95" s="1"/>
  <c r="P15151" i="95"/>
  <c r="Q15151" i="95" s="1"/>
  <c r="R15151" i="95" s="1"/>
  <c r="S15151" i="95" s="1"/>
  <c r="T15151" i="95" s="1"/>
  <c r="K15151" i="95" s="1"/>
  <c r="P15150" i="95"/>
  <c r="Q15150" i="95" s="1"/>
  <c r="R15150" i="95" s="1"/>
  <c r="S15150" i="95" s="1"/>
  <c r="T15150" i="95" s="1"/>
  <c r="K15150" i="95" s="1"/>
  <c r="P15149" i="95"/>
  <c r="Q15149" i="95" s="1"/>
  <c r="R15149" i="95" s="1"/>
  <c r="S15149" i="95" s="1"/>
  <c r="T15149" i="95" s="1"/>
  <c r="K15149" i="95" s="1"/>
  <c r="P15148" i="95"/>
  <c r="Q15148" i="95" s="1"/>
  <c r="R15148" i="95" s="1"/>
  <c r="S15148" i="95" s="1"/>
  <c r="T15148" i="95" s="1"/>
  <c r="K15148" i="95" s="1"/>
  <c r="P15147" i="95"/>
  <c r="Q15147" i="95" s="1"/>
  <c r="R15147" i="95" s="1"/>
  <c r="S15147" i="95" s="1"/>
  <c r="T15147" i="95" s="1"/>
  <c r="K15147" i="95" s="1"/>
  <c r="P15146" i="95"/>
  <c r="Q15146" i="95" s="1"/>
  <c r="R15146" i="95" s="1"/>
  <c r="S15146" i="95" s="1"/>
  <c r="T15146" i="95" s="1"/>
  <c r="K15146" i="95" s="1"/>
  <c r="P15145" i="95"/>
  <c r="Q15145" i="95" s="1"/>
  <c r="R15145" i="95" s="1"/>
  <c r="S15145" i="95" s="1"/>
  <c r="T15145" i="95" s="1"/>
  <c r="K15145" i="95" s="1"/>
  <c r="P15144" i="95"/>
  <c r="Q15144" i="95" s="1"/>
  <c r="R15144" i="95" s="1"/>
  <c r="S15144" i="95" s="1"/>
  <c r="T15144" i="95" s="1"/>
  <c r="K15144" i="95" s="1"/>
  <c r="P15143" i="95"/>
  <c r="Q15143" i="95" s="1"/>
  <c r="R15143" i="95" s="1"/>
  <c r="S15143" i="95" s="1"/>
  <c r="T15143" i="95" s="1"/>
  <c r="K15143" i="95" s="1"/>
  <c r="P15142" i="95"/>
  <c r="Q15142" i="95" s="1"/>
  <c r="R15142" i="95" s="1"/>
  <c r="S15142" i="95" s="1"/>
  <c r="T15142" i="95" s="1"/>
  <c r="K15142" i="95" s="1"/>
  <c r="P15141" i="95"/>
  <c r="Q15141" i="95" s="1"/>
  <c r="R15141" i="95" s="1"/>
  <c r="S15141" i="95" s="1"/>
  <c r="T15141" i="95" s="1"/>
  <c r="K15141" i="95" s="1"/>
  <c r="P15140" i="95"/>
  <c r="Q15140" i="95" s="1"/>
  <c r="R15140" i="95" s="1"/>
  <c r="S15140" i="95" s="1"/>
  <c r="T15140" i="95" s="1"/>
  <c r="K15140" i="95" s="1"/>
  <c r="P15139" i="95"/>
  <c r="Q15139" i="95" s="1"/>
  <c r="R15139" i="95" s="1"/>
  <c r="S15139" i="95" s="1"/>
  <c r="T15139" i="95" s="1"/>
  <c r="K15139" i="95" s="1"/>
  <c r="P15138" i="95"/>
  <c r="Q15138" i="95" s="1"/>
  <c r="R15138" i="95" s="1"/>
  <c r="S15138" i="95" s="1"/>
  <c r="T15138" i="95" s="1"/>
  <c r="K15138" i="95" s="1"/>
  <c r="P15137" i="95"/>
  <c r="Q15137" i="95" s="1"/>
  <c r="R15137" i="95" s="1"/>
  <c r="S15137" i="95" s="1"/>
  <c r="T15137" i="95" s="1"/>
  <c r="K15137" i="95" s="1"/>
  <c r="P15136" i="95"/>
  <c r="Q15136" i="95" s="1"/>
  <c r="R15136" i="95" s="1"/>
  <c r="S15136" i="95" s="1"/>
  <c r="T15136" i="95" s="1"/>
  <c r="K15136" i="95" s="1"/>
  <c r="P15135" i="95"/>
  <c r="Q15135" i="95" s="1"/>
  <c r="R15135" i="95" s="1"/>
  <c r="S15135" i="95" s="1"/>
  <c r="T15135" i="95" s="1"/>
  <c r="K15135" i="95" s="1"/>
  <c r="P15134" i="95"/>
  <c r="Q15134" i="95" s="1"/>
  <c r="R15134" i="95" s="1"/>
  <c r="S15134" i="95" s="1"/>
  <c r="T15134" i="95" s="1"/>
  <c r="K15134" i="95" s="1"/>
  <c r="P15133" i="95"/>
  <c r="Q15133" i="95" s="1"/>
  <c r="R15133" i="95" s="1"/>
  <c r="S15133" i="95" s="1"/>
  <c r="T15133" i="95" s="1"/>
  <c r="K15133" i="95" s="1"/>
  <c r="P15132" i="95"/>
  <c r="Q15132" i="95" s="1"/>
  <c r="R15132" i="95" s="1"/>
  <c r="S15132" i="95" s="1"/>
  <c r="T15132" i="95" s="1"/>
  <c r="K15132" i="95" s="1"/>
  <c r="P15131" i="95"/>
  <c r="Q15131" i="95" s="1"/>
  <c r="R15131" i="95" s="1"/>
  <c r="S15131" i="95" s="1"/>
  <c r="T15131" i="95" s="1"/>
  <c r="K15131" i="95" s="1"/>
  <c r="P15130" i="95"/>
  <c r="Q15130" i="95" s="1"/>
  <c r="R15130" i="95" s="1"/>
  <c r="S15130" i="95" s="1"/>
  <c r="T15130" i="95" s="1"/>
  <c r="K15130" i="95" s="1"/>
  <c r="P15129" i="95"/>
  <c r="Q15129" i="95" s="1"/>
  <c r="R15129" i="95" s="1"/>
  <c r="S15129" i="95" s="1"/>
  <c r="T15129" i="95" s="1"/>
  <c r="K15129" i="95" s="1"/>
  <c r="P15128" i="95"/>
  <c r="Q15128" i="95" s="1"/>
  <c r="R15128" i="95" s="1"/>
  <c r="S15128" i="95" s="1"/>
  <c r="T15128" i="95" s="1"/>
  <c r="K15128" i="95" s="1"/>
  <c r="P15127" i="95"/>
  <c r="Q15127" i="95" s="1"/>
  <c r="R15127" i="95" s="1"/>
  <c r="S15127" i="95" s="1"/>
  <c r="T15127" i="95" s="1"/>
  <c r="K15127" i="95" s="1"/>
  <c r="P15126" i="95"/>
  <c r="Q15126" i="95" s="1"/>
  <c r="R15126" i="95" s="1"/>
  <c r="S15126" i="95" s="1"/>
  <c r="T15126" i="95" s="1"/>
  <c r="K15126" i="95" s="1"/>
  <c r="P15125" i="95"/>
  <c r="Q15125" i="95" s="1"/>
  <c r="R15125" i="95" s="1"/>
  <c r="S15125" i="95" s="1"/>
  <c r="T15125" i="95" s="1"/>
  <c r="K15125" i="95" s="1"/>
  <c r="P15124" i="95"/>
  <c r="Q15124" i="95" s="1"/>
  <c r="R15124" i="95" s="1"/>
  <c r="S15124" i="95" s="1"/>
  <c r="T15124" i="95" s="1"/>
  <c r="K15124" i="95" s="1"/>
  <c r="P15123" i="95"/>
  <c r="Q15123" i="95" s="1"/>
  <c r="R15123" i="95" s="1"/>
  <c r="S15123" i="95" s="1"/>
  <c r="T15123" i="95" s="1"/>
  <c r="K15123" i="95" s="1"/>
  <c r="P15122" i="95"/>
  <c r="Q15122" i="95" s="1"/>
  <c r="R15122" i="95" s="1"/>
  <c r="S15122" i="95" s="1"/>
  <c r="T15122" i="95" s="1"/>
  <c r="K15122" i="95" s="1"/>
  <c r="P15121" i="95"/>
  <c r="Q15121" i="95" s="1"/>
  <c r="R15121" i="95" s="1"/>
  <c r="S15121" i="95" s="1"/>
  <c r="T15121" i="95" s="1"/>
  <c r="K15121" i="95" s="1"/>
  <c r="P15120" i="95"/>
  <c r="Q15120" i="95" s="1"/>
  <c r="R15120" i="95" s="1"/>
  <c r="S15120" i="95" s="1"/>
  <c r="T15120" i="95" s="1"/>
  <c r="K15120" i="95" s="1"/>
  <c r="P15119" i="95"/>
  <c r="Q15119" i="95" s="1"/>
  <c r="R15119" i="95" s="1"/>
  <c r="S15119" i="95" s="1"/>
  <c r="T15119" i="95" s="1"/>
  <c r="K15119" i="95" s="1"/>
  <c r="P15118" i="95"/>
  <c r="Q15118" i="95" s="1"/>
  <c r="R15118" i="95" s="1"/>
  <c r="S15118" i="95" s="1"/>
  <c r="T15118" i="95" s="1"/>
  <c r="K15118" i="95" s="1"/>
  <c r="P15117" i="95"/>
  <c r="Q15117" i="95" s="1"/>
  <c r="R15117" i="95" s="1"/>
  <c r="S15117" i="95" s="1"/>
  <c r="T15117" i="95" s="1"/>
  <c r="K15117" i="95" s="1"/>
  <c r="P15116" i="95"/>
  <c r="Q15116" i="95" s="1"/>
  <c r="R15116" i="95" s="1"/>
  <c r="S15116" i="95" s="1"/>
  <c r="T15116" i="95" s="1"/>
  <c r="K15116" i="95" s="1"/>
  <c r="P15115" i="95"/>
  <c r="Q15115" i="95" s="1"/>
  <c r="R15115" i="95" s="1"/>
  <c r="S15115" i="95" s="1"/>
  <c r="T15115" i="95" s="1"/>
  <c r="K15115" i="95" s="1"/>
  <c r="P15114" i="95"/>
  <c r="Q15114" i="95" s="1"/>
  <c r="R15114" i="95" s="1"/>
  <c r="S15114" i="95" s="1"/>
  <c r="T15114" i="95" s="1"/>
  <c r="K15114" i="95" s="1"/>
  <c r="P15113" i="95"/>
  <c r="Q15113" i="95" s="1"/>
  <c r="R15113" i="95" s="1"/>
  <c r="S15113" i="95" s="1"/>
  <c r="T15113" i="95" s="1"/>
  <c r="K15113" i="95" s="1"/>
  <c r="P15112" i="95"/>
  <c r="Q15112" i="95" s="1"/>
  <c r="R15112" i="95" s="1"/>
  <c r="S15112" i="95" s="1"/>
  <c r="T15112" i="95" s="1"/>
  <c r="K15112" i="95" s="1"/>
  <c r="P15111" i="95"/>
  <c r="Q15111" i="95" s="1"/>
  <c r="R15111" i="95" s="1"/>
  <c r="S15111" i="95" s="1"/>
  <c r="T15111" i="95" s="1"/>
  <c r="K15111" i="95" s="1"/>
  <c r="P15110" i="95"/>
  <c r="Q15110" i="95" s="1"/>
  <c r="R15110" i="95" s="1"/>
  <c r="S15110" i="95" s="1"/>
  <c r="T15110" i="95" s="1"/>
  <c r="K15110" i="95" s="1"/>
  <c r="P15109" i="95"/>
  <c r="Q15109" i="95" s="1"/>
  <c r="R15109" i="95" s="1"/>
  <c r="S15109" i="95" s="1"/>
  <c r="T15109" i="95" s="1"/>
  <c r="K15109" i="95" s="1"/>
  <c r="P15108" i="95"/>
  <c r="Q15108" i="95" s="1"/>
  <c r="R15108" i="95" s="1"/>
  <c r="S15108" i="95" s="1"/>
  <c r="T15108" i="95" s="1"/>
  <c r="K15108" i="95" s="1"/>
  <c r="P15107" i="95"/>
  <c r="Q15107" i="95" s="1"/>
  <c r="R15107" i="95" s="1"/>
  <c r="S15107" i="95" s="1"/>
  <c r="T15107" i="95" s="1"/>
  <c r="K15107" i="95" s="1"/>
  <c r="P15106" i="95"/>
  <c r="Q15106" i="95" s="1"/>
  <c r="R15106" i="95" s="1"/>
  <c r="S15106" i="95" s="1"/>
  <c r="T15106" i="95" s="1"/>
  <c r="K15106" i="95" s="1"/>
  <c r="P15105" i="95"/>
  <c r="Q15105" i="95" s="1"/>
  <c r="R15105" i="95" s="1"/>
  <c r="S15105" i="95" s="1"/>
  <c r="T15105" i="95" s="1"/>
  <c r="K15105" i="95" s="1"/>
  <c r="P15104" i="95"/>
  <c r="Q15104" i="95" s="1"/>
  <c r="R15104" i="95" s="1"/>
  <c r="S15104" i="95" s="1"/>
  <c r="T15104" i="95" s="1"/>
  <c r="K15104" i="95" s="1"/>
  <c r="P15103" i="95"/>
  <c r="Q15103" i="95" s="1"/>
  <c r="R15103" i="95" s="1"/>
  <c r="S15103" i="95" s="1"/>
  <c r="T15103" i="95" s="1"/>
  <c r="K15103" i="95" s="1"/>
  <c r="P15102" i="95"/>
  <c r="Q15102" i="95" s="1"/>
  <c r="R15102" i="95" s="1"/>
  <c r="S15102" i="95" s="1"/>
  <c r="T15102" i="95" s="1"/>
  <c r="K15102" i="95" s="1"/>
  <c r="P15101" i="95"/>
  <c r="Q15101" i="95" s="1"/>
  <c r="R15101" i="95" s="1"/>
  <c r="S15101" i="95" s="1"/>
  <c r="T15101" i="95" s="1"/>
  <c r="K15101" i="95" s="1"/>
  <c r="P15100" i="95"/>
  <c r="Q15100" i="95" s="1"/>
  <c r="R15100" i="95" s="1"/>
  <c r="S15100" i="95" s="1"/>
  <c r="T15100" i="95" s="1"/>
  <c r="K15100" i="95" s="1"/>
  <c r="P15099" i="95"/>
  <c r="Q15099" i="95" s="1"/>
  <c r="R15099" i="95" s="1"/>
  <c r="S15099" i="95" s="1"/>
  <c r="T15099" i="95" s="1"/>
  <c r="K15099" i="95" s="1"/>
  <c r="P15098" i="95"/>
  <c r="Q15098" i="95" s="1"/>
  <c r="R15098" i="95" s="1"/>
  <c r="S15098" i="95" s="1"/>
  <c r="T15098" i="95" s="1"/>
  <c r="K15098" i="95" s="1"/>
  <c r="P15097" i="95"/>
  <c r="Q15097" i="95" s="1"/>
  <c r="R15097" i="95" s="1"/>
  <c r="S15097" i="95" s="1"/>
  <c r="T15097" i="95" s="1"/>
  <c r="K15097" i="95" s="1"/>
  <c r="P15096" i="95"/>
  <c r="Q15096" i="95" s="1"/>
  <c r="R15096" i="95" s="1"/>
  <c r="S15096" i="95" s="1"/>
  <c r="T15096" i="95" s="1"/>
  <c r="K15096" i="95" s="1"/>
  <c r="P15095" i="95"/>
  <c r="Q15095" i="95" s="1"/>
  <c r="R15095" i="95" s="1"/>
  <c r="S15095" i="95" s="1"/>
  <c r="T15095" i="95" s="1"/>
  <c r="K15095" i="95" s="1"/>
  <c r="P15094" i="95"/>
  <c r="Q15094" i="95" s="1"/>
  <c r="R15094" i="95" s="1"/>
  <c r="S15094" i="95" s="1"/>
  <c r="T15094" i="95" s="1"/>
  <c r="K15094" i="95" s="1"/>
  <c r="P15093" i="95"/>
  <c r="Q15093" i="95" s="1"/>
  <c r="R15093" i="95" s="1"/>
  <c r="S15093" i="95" s="1"/>
  <c r="T15093" i="95" s="1"/>
  <c r="K15093" i="95" s="1"/>
  <c r="P15092" i="95"/>
  <c r="Q15092" i="95" s="1"/>
  <c r="R15092" i="95" s="1"/>
  <c r="S15092" i="95" s="1"/>
  <c r="T15092" i="95" s="1"/>
  <c r="K15092" i="95" s="1"/>
  <c r="P15091" i="95"/>
  <c r="Q15091" i="95" s="1"/>
  <c r="R15091" i="95" s="1"/>
  <c r="S15091" i="95" s="1"/>
  <c r="T15091" i="95" s="1"/>
  <c r="K15091" i="95" s="1"/>
  <c r="P15090" i="95"/>
  <c r="Q15090" i="95" s="1"/>
  <c r="R15090" i="95" s="1"/>
  <c r="S15090" i="95" s="1"/>
  <c r="T15090" i="95" s="1"/>
  <c r="K15090" i="95" s="1"/>
  <c r="P15089" i="95"/>
  <c r="Q15089" i="95" s="1"/>
  <c r="R15089" i="95" s="1"/>
  <c r="S15089" i="95" s="1"/>
  <c r="T15089" i="95" s="1"/>
  <c r="K15089" i="95" s="1"/>
  <c r="P15088" i="95"/>
  <c r="Q15088" i="95" s="1"/>
  <c r="R15088" i="95" s="1"/>
  <c r="S15088" i="95" s="1"/>
  <c r="T15088" i="95" s="1"/>
  <c r="K15088" i="95" s="1"/>
  <c r="P15087" i="95"/>
  <c r="Q15087" i="95" s="1"/>
  <c r="R15087" i="95" s="1"/>
  <c r="S15087" i="95" s="1"/>
  <c r="T15087" i="95" s="1"/>
  <c r="K15087" i="95" s="1"/>
  <c r="P15086" i="95"/>
  <c r="Q15086" i="95" s="1"/>
  <c r="R15086" i="95" s="1"/>
  <c r="S15086" i="95" s="1"/>
  <c r="T15086" i="95" s="1"/>
  <c r="K15086" i="95" s="1"/>
  <c r="P15085" i="95"/>
  <c r="Q15085" i="95" s="1"/>
  <c r="R15085" i="95" s="1"/>
  <c r="S15085" i="95" s="1"/>
  <c r="T15085" i="95" s="1"/>
  <c r="K15085" i="95" s="1"/>
  <c r="P15084" i="95"/>
  <c r="Q15084" i="95" s="1"/>
  <c r="R15084" i="95" s="1"/>
  <c r="S15084" i="95" s="1"/>
  <c r="T15084" i="95" s="1"/>
  <c r="K15084" i="95" s="1"/>
  <c r="P15083" i="95"/>
  <c r="Q15083" i="95" s="1"/>
  <c r="R15083" i="95" s="1"/>
  <c r="S15083" i="95" s="1"/>
  <c r="T15083" i="95" s="1"/>
  <c r="K15083" i="95" s="1"/>
  <c r="P15082" i="95"/>
  <c r="Q15082" i="95" s="1"/>
  <c r="R15082" i="95" s="1"/>
  <c r="S15082" i="95" s="1"/>
  <c r="T15082" i="95" s="1"/>
  <c r="K15082" i="95" s="1"/>
  <c r="P15081" i="95"/>
  <c r="Q15081" i="95" s="1"/>
  <c r="R15081" i="95" s="1"/>
  <c r="S15081" i="95" s="1"/>
  <c r="T15081" i="95" s="1"/>
  <c r="K15081" i="95" s="1"/>
  <c r="P15080" i="95"/>
  <c r="Q15080" i="95" s="1"/>
  <c r="R15080" i="95" s="1"/>
  <c r="S15080" i="95" s="1"/>
  <c r="T15080" i="95" s="1"/>
  <c r="K15080" i="95" s="1"/>
  <c r="P15079" i="95"/>
  <c r="Q15079" i="95" s="1"/>
  <c r="R15079" i="95" s="1"/>
  <c r="S15079" i="95" s="1"/>
  <c r="T15079" i="95" s="1"/>
  <c r="K15079" i="95" s="1"/>
  <c r="P15078" i="95"/>
  <c r="Q15078" i="95" s="1"/>
  <c r="R15078" i="95" s="1"/>
  <c r="S15078" i="95" s="1"/>
  <c r="T15078" i="95" s="1"/>
  <c r="K15078" i="95" s="1"/>
  <c r="P15077" i="95"/>
  <c r="Q15077" i="95" s="1"/>
  <c r="R15077" i="95" s="1"/>
  <c r="S15077" i="95" s="1"/>
  <c r="T15077" i="95" s="1"/>
  <c r="K15077" i="95" s="1"/>
  <c r="P15076" i="95"/>
  <c r="Q15076" i="95" s="1"/>
  <c r="R15076" i="95" s="1"/>
  <c r="S15076" i="95" s="1"/>
  <c r="T15076" i="95" s="1"/>
  <c r="K15076" i="95" s="1"/>
  <c r="P15075" i="95"/>
  <c r="Q15075" i="95" s="1"/>
  <c r="R15075" i="95" s="1"/>
  <c r="S15075" i="95" s="1"/>
  <c r="T15075" i="95" s="1"/>
  <c r="K15075" i="95" s="1"/>
  <c r="P15074" i="95"/>
  <c r="Q15074" i="95" s="1"/>
  <c r="R15074" i="95" s="1"/>
  <c r="S15074" i="95" s="1"/>
  <c r="T15074" i="95" s="1"/>
  <c r="K15074" i="95" s="1"/>
  <c r="P15073" i="95"/>
  <c r="Q15073" i="95" s="1"/>
  <c r="R15073" i="95" s="1"/>
  <c r="S15073" i="95" s="1"/>
  <c r="T15073" i="95" s="1"/>
  <c r="K15073" i="95" s="1"/>
  <c r="P15072" i="95"/>
  <c r="Q15072" i="95" s="1"/>
  <c r="R15072" i="95" s="1"/>
  <c r="S15072" i="95" s="1"/>
  <c r="T15072" i="95" s="1"/>
  <c r="K15072" i="95" s="1"/>
  <c r="P15071" i="95"/>
  <c r="Q15071" i="95" s="1"/>
  <c r="R15071" i="95" s="1"/>
  <c r="S15071" i="95" s="1"/>
  <c r="T15071" i="95" s="1"/>
  <c r="K15071" i="95" s="1"/>
  <c r="P15070" i="95"/>
  <c r="Q15070" i="95" s="1"/>
  <c r="R15070" i="95" s="1"/>
  <c r="S15070" i="95" s="1"/>
  <c r="T15070" i="95" s="1"/>
  <c r="K15070" i="95" s="1"/>
  <c r="P15069" i="95"/>
  <c r="Q15069" i="95" s="1"/>
  <c r="R15069" i="95" s="1"/>
  <c r="S15069" i="95" s="1"/>
  <c r="T15069" i="95" s="1"/>
  <c r="K15069" i="95" s="1"/>
  <c r="P15068" i="95"/>
  <c r="Q15068" i="95" s="1"/>
  <c r="R15068" i="95" s="1"/>
  <c r="S15068" i="95" s="1"/>
  <c r="T15068" i="95" s="1"/>
  <c r="K15068" i="95" s="1"/>
  <c r="P15067" i="95"/>
  <c r="Q15067" i="95" s="1"/>
  <c r="R15067" i="95" s="1"/>
  <c r="S15067" i="95" s="1"/>
  <c r="T15067" i="95" s="1"/>
  <c r="K15067" i="95" s="1"/>
  <c r="P15066" i="95"/>
  <c r="Q15066" i="95" s="1"/>
  <c r="R15066" i="95" s="1"/>
  <c r="S15066" i="95" s="1"/>
  <c r="T15066" i="95" s="1"/>
  <c r="K15066" i="95" s="1"/>
  <c r="P15065" i="95"/>
  <c r="Q15065" i="95" s="1"/>
  <c r="R15065" i="95" s="1"/>
  <c r="S15065" i="95" s="1"/>
  <c r="T15065" i="95" s="1"/>
  <c r="K15065" i="95" s="1"/>
  <c r="P15064" i="95"/>
  <c r="Q15064" i="95" s="1"/>
  <c r="R15064" i="95" s="1"/>
  <c r="S15064" i="95" s="1"/>
  <c r="T15064" i="95" s="1"/>
  <c r="K15064" i="95" s="1"/>
  <c r="P15063" i="95"/>
  <c r="Q15063" i="95" s="1"/>
  <c r="R15063" i="95" s="1"/>
  <c r="S15063" i="95" s="1"/>
  <c r="T15063" i="95" s="1"/>
  <c r="K15063" i="95" s="1"/>
  <c r="P15062" i="95"/>
  <c r="Q15062" i="95" s="1"/>
  <c r="R15062" i="95" s="1"/>
  <c r="S15062" i="95" s="1"/>
  <c r="T15062" i="95" s="1"/>
  <c r="K15062" i="95" s="1"/>
  <c r="P15061" i="95"/>
  <c r="Q15061" i="95" s="1"/>
  <c r="R15061" i="95" s="1"/>
  <c r="S15061" i="95" s="1"/>
  <c r="T15061" i="95" s="1"/>
  <c r="K15061" i="95" s="1"/>
  <c r="P15060" i="95"/>
  <c r="Q15060" i="95" s="1"/>
  <c r="R15060" i="95" s="1"/>
  <c r="S15060" i="95" s="1"/>
  <c r="T15060" i="95" s="1"/>
  <c r="K15060" i="95" s="1"/>
  <c r="P15059" i="95"/>
  <c r="Q15059" i="95" s="1"/>
  <c r="R15059" i="95" s="1"/>
  <c r="S15059" i="95" s="1"/>
  <c r="T15059" i="95" s="1"/>
  <c r="K15059" i="95" s="1"/>
  <c r="P15058" i="95"/>
  <c r="Q15058" i="95" s="1"/>
  <c r="R15058" i="95" s="1"/>
  <c r="S15058" i="95" s="1"/>
  <c r="T15058" i="95" s="1"/>
  <c r="K15058" i="95" s="1"/>
  <c r="P15057" i="95"/>
  <c r="Q15057" i="95" s="1"/>
  <c r="R15057" i="95" s="1"/>
  <c r="S15057" i="95" s="1"/>
  <c r="T15057" i="95" s="1"/>
  <c r="K15057" i="95" s="1"/>
  <c r="P15056" i="95"/>
  <c r="Q15056" i="95" s="1"/>
  <c r="R15056" i="95" s="1"/>
  <c r="S15056" i="95" s="1"/>
  <c r="T15056" i="95" s="1"/>
  <c r="K15056" i="95" s="1"/>
  <c r="P15055" i="95"/>
  <c r="Q15055" i="95" s="1"/>
  <c r="R15055" i="95" s="1"/>
  <c r="S15055" i="95" s="1"/>
  <c r="T15055" i="95" s="1"/>
  <c r="K15055" i="95" s="1"/>
  <c r="P15054" i="95"/>
  <c r="Q15054" i="95" s="1"/>
  <c r="R15054" i="95" s="1"/>
  <c r="S15054" i="95" s="1"/>
  <c r="T15054" i="95" s="1"/>
  <c r="K15054" i="95" s="1"/>
  <c r="P15053" i="95"/>
  <c r="Q15053" i="95" s="1"/>
  <c r="R15053" i="95" s="1"/>
  <c r="S15053" i="95" s="1"/>
  <c r="T15053" i="95" s="1"/>
  <c r="K15053" i="95" s="1"/>
  <c r="P15052" i="95"/>
  <c r="Q15052" i="95" s="1"/>
  <c r="R15052" i="95" s="1"/>
  <c r="S15052" i="95" s="1"/>
  <c r="T15052" i="95" s="1"/>
  <c r="K15052" i="95" s="1"/>
  <c r="P15051" i="95"/>
  <c r="Q15051" i="95" s="1"/>
  <c r="R15051" i="95" s="1"/>
  <c r="S15051" i="95" s="1"/>
  <c r="T15051" i="95" s="1"/>
  <c r="K15051" i="95" s="1"/>
  <c r="P15050" i="95"/>
  <c r="Q15050" i="95" s="1"/>
  <c r="R15050" i="95" s="1"/>
  <c r="S15050" i="95" s="1"/>
  <c r="T15050" i="95" s="1"/>
  <c r="K15050" i="95" s="1"/>
  <c r="P15049" i="95"/>
  <c r="Q15049" i="95" s="1"/>
  <c r="R15049" i="95" s="1"/>
  <c r="S15049" i="95" s="1"/>
  <c r="T15049" i="95" s="1"/>
  <c r="K15049" i="95" s="1"/>
  <c r="P15048" i="95"/>
  <c r="Q15048" i="95" s="1"/>
  <c r="R15048" i="95" s="1"/>
  <c r="S15048" i="95" s="1"/>
  <c r="T15048" i="95" s="1"/>
  <c r="K15048" i="95" s="1"/>
  <c r="P15047" i="95"/>
  <c r="Q15047" i="95" s="1"/>
  <c r="R15047" i="95" s="1"/>
  <c r="S15047" i="95" s="1"/>
  <c r="T15047" i="95" s="1"/>
  <c r="K15047" i="95" s="1"/>
  <c r="P15046" i="95"/>
  <c r="Q15046" i="95" s="1"/>
  <c r="R15046" i="95" s="1"/>
  <c r="S15046" i="95" s="1"/>
  <c r="T15046" i="95" s="1"/>
  <c r="K15046" i="95" s="1"/>
  <c r="P15045" i="95"/>
  <c r="Q15045" i="95" s="1"/>
  <c r="R15045" i="95" s="1"/>
  <c r="S15045" i="95" s="1"/>
  <c r="T15045" i="95" s="1"/>
  <c r="K15045" i="95" s="1"/>
  <c r="P15044" i="95"/>
  <c r="Q15044" i="95" s="1"/>
  <c r="R15044" i="95" s="1"/>
  <c r="S15044" i="95" s="1"/>
  <c r="T15044" i="95" s="1"/>
  <c r="K15044" i="95" s="1"/>
  <c r="P15043" i="95"/>
  <c r="Q15043" i="95" s="1"/>
  <c r="R15043" i="95" s="1"/>
  <c r="S15043" i="95" s="1"/>
  <c r="T15043" i="95" s="1"/>
  <c r="K15043" i="95" s="1"/>
  <c r="P15042" i="95"/>
  <c r="Q15042" i="95" s="1"/>
  <c r="R15042" i="95" s="1"/>
  <c r="S15042" i="95" s="1"/>
  <c r="T15042" i="95" s="1"/>
  <c r="K15042" i="95" s="1"/>
  <c r="P15041" i="95"/>
  <c r="Q15041" i="95" s="1"/>
  <c r="R15041" i="95" s="1"/>
  <c r="S15041" i="95" s="1"/>
  <c r="T15041" i="95" s="1"/>
  <c r="K15041" i="95" s="1"/>
  <c r="P15040" i="95"/>
  <c r="Q15040" i="95" s="1"/>
  <c r="R15040" i="95" s="1"/>
  <c r="S15040" i="95" s="1"/>
  <c r="T15040" i="95" s="1"/>
  <c r="K15040" i="95" s="1"/>
  <c r="P15039" i="95"/>
  <c r="Q15039" i="95" s="1"/>
  <c r="R15039" i="95" s="1"/>
  <c r="S15039" i="95" s="1"/>
  <c r="T15039" i="95" s="1"/>
  <c r="K15039" i="95" s="1"/>
  <c r="P15038" i="95"/>
  <c r="Q15038" i="95" s="1"/>
  <c r="R15038" i="95" s="1"/>
  <c r="S15038" i="95" s="1"/>
  <c r="T15038" i="95" s="1"/>
  <c r="K15038" i="95" s="1"/>
  <c r="P15037" i="95"/>
  <c r="Q15037" i="95" s="1"/>
  <c r="R15037" i="95" s="1"/>
  <c r="S15037" i="95" s="1"/>
  <c r="T15037" i="95" s="1"/>
  <c r="K15037" i="95" s="1"/>
  <c r="P15036" i="95"/>
  <c r="Q15036" i="95" s="1"/>
  <c r="R15036" i="95" s="1"/>
  <c r="S15036" i="95" s="1"/>
  <c r="T15036" i="95" s="1"/>
  <c r="K15036" i="95" s="1"/>
  <c r="P15035" i="95"/>
  <c r="Q15035" i="95" s="1"/>
  <c r="R15035" i="95" s="1"/>
  <c r="S15035" i="95" s="1"/>
  <c r="T15035" i="95" s="1"/>
  <c r="K15035" i="95" s="1"/>
  <c r="P15034" i="95"/>
  <c r="Q15034" i="95" s="1"/>
  <c r="R15034" i="95" s="1"/>
  <c r="S15034" i="95" s="1"/>
  <c r="T15034" i="95" s="1"/>
  <c r="K15034" i="95" s="1"/>
  <c r="P15033" i="95"/>
  <c r="Q15033" i="95" s="1"/>
  <c r="R15033" i="95" s="1"/>
  <c r="S15033" i="95" s="1"/>
  <c r="T15033" i="95" s="1"/>
  <c r="K15033" i="95" s="1"/>
  <c r="P15032" i="95"/>
  <c r="Q15032" i="95" s="1"/>
  <c r="R15032" i="95" s="1"/>
  <c r="S15032" i="95" s="1"/>
  <c r="T15032" i="95" s="1"/>
  <c r="K15032" i="95" s="1"/>
  <c r="P15031" i="95"/>
  <c r="Q15031" i="95" s="1"/>
  <c r="R15031" i="95" s="1"/>
  <c r="S15031" i="95" s="1"/>
  <c r="T15031" i="95" s="1"/>
  <c r="K15031" i="95" s="1"/>
  <c r="P15030" i="95"/>
  <c r="Q15030" i="95" s="1"/>
  <c r="R15030" i="95" s="1"/>
  <c r="S15030" i="95" s="1"/>
  <c r="T15030" i="95" s="1"/>
  <c r="K15030" i="95" s="1"/>
  <c r="P15029" i="95"/>
  <c r="Q15029" i="95" s="1"/>
  <c r="R15029" i="95" s="1"/>
  <c r="S15029" i="95" s="1"/>
  <c r="T15029" i="95" s="1"/>
  <c r="K15029" i="95" s="1"/>
  <c r="P15028" i="95"/>
  <c r="Q15028" i="95" s="1"/>
  <c r="R15028" i="95" s="1"/>
  <c r="S15028" i="95" s="1"/>
  <c r="T15028" i="95" s="1"/>
  <c r="K15028" i="95" s="1"/>
  <c r="P15027" i="95"/>
  <c r="Q15027" i="95" s="1"/>
  <c r="R15027" i="95" s="1"/>
  <c r="S15027" i="95" s="1"/>
  <c r="T15027" i="95" s="1"/>
  <c r="K15027" i="95" s="1"/>
  <c r="P15026" i="95"/>
  <c r="Q15026" i="95" s="1"/>
  <c r="R15026" i="95" s="1"/>
  <c r="S15026" i="95" s="1"/>
  <c r="T15026" i="95" s="1"/>
  <c r="K15026" i="95" s="1"/>
  <c r="P15025" i="95"/>
  <c r="Q15025" i="95" s="1"/>
  <c r="R15025" i="95" s="1"/>
  <c r="S15025" i="95" s="1"/>
  <c r="T15025" i="95" s="1"/>
  <c r="K15025" i="95" s="1"/>
  <c r="P15024" i="95"/>
  <c r="Q15024" i="95" s="1"/>
  <c r="R15024" i="95" s="1"/>
  <c r="S15024" i="95" s="1"/>
  <c r="T15024" i="95" s="1"/>
  <c r="K15024" i="95" s="1"/>
  <c r="P15023" i="95"/>
  <c r="Q15023" i="95" s="1"/>
  <c r="R15023" i="95" s="1"/>
  <c r="S15023" i="95" s="1"/>
  <c r="T15023" i="95" s="1"/>
  <c r="K15023" i="95" s="1"/>
  <c r="P15022" i="95"/>
  <c r="Q15022" i="95" s="1"/>
  <c r="R15022" i="95" s="1"/>
  <c r="S15022" i="95" s="1"/>
  <c r="T15022" i="95" s="1"/>
  <c r="K15022" i="95" s="1"/>
  <c r="P15021" i="95"/>
  <c r="Q15021" i="95" s="1"/>
  <c r="R15021" i="95" s="1"/>
  <c r="S15021" i="95" s="1"/>
  <c r="T15021" i="95" s="1"/>
  <c r="K15021" i="95" s="1"/>
  <c r="P15020" i="95"/>
  <c r="Q15020" i="95" s="1"/>
  <c r="R15020" i="95" s="1"/>
  <c r="S15020" i="95" s="1"/>
  <c r="T15020" i="95" s="1"/>
  <c r="K15020" i="95" s="1"/>
  <c r="P15019" i="95"/>
  <c r="Q15019" i="95" s="1"/>
  <c r="R15019" i="95" s="1"/>
  <c r="S15019" i="95" s="1"/>
  <c r="T15019" i="95" s="1"/>
  <c r="K15019" i="95" s="1"/>
  <c r="P15018" i="95"/>
  <c r="Q15018" i="95" s="1"/>
  <c r="R15018" i="95" s="1"/>
  <c r="S15018" i="95" s="1"/>
  <c r="T15018" i="95" s="1"/>
  <c r="K15018" i="95" s="1"/>
  <c r="P15017" i="95"/>
  <c r="Q15017" i="95" s="1"/>
  <c r="R15017" i="95" s="1"/>
  <c r="S15017" i="95" s="1"/>
  <c r="T15017" i="95" s="1"/>
  <c r="K15017" i="95" s="1"/>
  <c r="P15016" i="95"/>
  <c r="Q15016" i="95" s="1"/>
  <c r="R15016" i="95" s="1"/>
  <c r="S15016" i="95" s="1"/>
  <c r="T15016" i="95" s="1"/>
  <c r="K15016" i="95" s="1"/>
  <c r="P15015" i="95"/>
  <c r="Q15015" i="95" s="1"/>
  <c r="R15015" i="95" s="1"/>
  <c r="S15015" i="95" s="1"/>
  <c r="T15015" i="95" s="1"/>
  <c r="K15015" i="95" s="1"/>
  <c r="P15014" i="95"/>
  <c r="Q15014" i="95" s="1"/>
  <c r="R15014" i="95" s="1"/>
  <c r="S15014" i="95" s="1"/>
  <c r="T15014" i="95" s="1"/>
  <c r="K15014" i="95" s="1"/>
  <c r="P15013" i="95"/>
  <c r="Q15013" i="95" s="1"/>
  <c r="R15013" i="95" s="1"/>
  <c r="S15013" i="95" s="1"/>
  <c r="T15013" i="95" s="1"/>
  <c r="K15013" i="95" s="1"/>
  <c r="P15012" i="95"/>
  <c r="Q15012" i="95" s="1"/>
  <c r="R15012" i="95" s="1"/>
  <c r="S15012" i="95" s="1"/>
  <c r="T15012" i="95" s="1"/>
  <c r="K15012" i="95" s="1"/>
  <c r="P15011" i="95"/>
  <c r="Q15011" i="95" s="1"/>
  <c r="R15011" i="95" s="1"/>
  <c r="S15011" i="95" s="1"/>
  <c r="T15011" i="95" s="1"/>
  <c r="K15011" i="95" s="1"/>
  <c r="P15010" i="95"/>
  <c r="Q15010" i="95" s="1"/>
  <c r="R15010" i="95" s="1"/>
  <c r="S15010" i="95" s="1"/>
  <c r="T15010" i="95" s="1"/>
  <c r="K15010" i="95" s="1"/>
  <c r="P15009" i="95"/>
  <c r="Q15009" i="95" s="1"/>
  <c r="R15009" i="95" s="1"/>
  <c r="S15009" i="95" s="1"/>
  <c r="T15009" i="95" s="1"/>
  <c r="K15009" i="95" s="1"/>
  <c r="P15008" i="95"/>
  <c r="Q15008" i="95" s="1"/>
  <c r="R15008" i="95" s="1"/>
  <c r="S15008" i="95" s="1"/>
  <c r="T15008" i="95" s="1"/>
  <c r="K15008" i="95" s="1"/>
  <c r="P15007" i="95"/>
  <c r="Q15007" i="95" s="1"/>
  <c r="R15007" i="95" s="1"/>
  <c r="S15007" i="95" s="1"/>
  <c r="T15007" i="95" s="1"/>
  <c r="K15007" i="95" s="1"/>
  <c r="P15006" i="95"/>
  <c r="Q15006" i="95" s="1"/>
  <c r="R15006" i="95" s="1"/>
  <c r="S15006" i="95" s="1"/>
  <c r="T15006" i="95" s="1"/>
  <c r="K15006" i="95" s="1"/>
  <c r="P15005" i="95"/>
  <c r="Q15005" i="95" s="1"/>
  <c r="R15005" i="95" s="1"/>
  <c r="S15005" i="95" s="1"/>
  <c r="T15005" i="95" s="1"/>
  <c r="K15005" i="95" s="1"/>
  <c r="P15004" i="95"/>
  <c r="Q15004" i="95" s="1"/>
  <c r="R15004" i="95" s="1"/>
  <c r="S15004" i="95" s="1"/>
  <c r="T15004" i="95" s="1"/>
  <c r="K15004" i="95" s="1"/>
  <c r="P15003" i="95"/>
  <c r="Q15003" i="95" s="1"/>
  <c r="R15003" i="95" s="1"/>
  <c r="S15003" i="95" s="1"/>
  <c r="T15003" i="95" s="1"/>
  <c r="K15003" i="95" s="1"/>
  <c r="P15002" i="95"/>
  <c r="Q15002" i="95" s="1"/>
  <c r="R15002" i="95" s="1"/>
  <c r="S15002" i="95" s="1"/>
  <c r="T15002" i="95" s="1"/>
  <c r="K15002" i="95" s="1"/>
  <c r="P15001" i="95"/>
  <c r="Q15001" i="95" s="1"/>
  <c r="R15001" i="95" s="1"/>
  <c r="S15001" i="95" s="1"/>
  <c r="T15001" i="95" s="1"/>
  <c r="K15001" i="95" s="1"/>
  <c r="P15000" i="95"/>
  <c r="Q15000" i="95" s="1"/>
  <c r="R15000" i="95" s="1"/>
  <c r="S15000" i="95" s="1"/>
  <c r="T15000" i="95" s="1"/>
  <c r="K15000" i="95" s="1"/>
  <c r="P14999" i="95"/>
  <c r="Q14999" i="95" s="1"/>
  <c r="R14999" i="95" s="1"/>
  <c r="S14999" i="95" s="1"/>
  <c r="T14999" i="95" s="1"/>
  <c r="K14999" i="95" s="1"/>
  <c r="P14998" i="95"/>
  <c r="Q14998" i="95" s="1"/>
  <c r="R14998" i="95" s="1"/>
  <c r="S14998" i="95" s="1"/>
  <c r="T14998" i="95" s="1"/>
  <c r="K14998" i="95" s="1"/>
  <c r="P14997" i="95"/>
  <c r="Q14997" i="95" s="1"/>
  <c r="R14997" i="95" s="1"/>
  <c r="S14997" i="95" s="1"/>
  <c r="T14997" i="95" s="1"/>
  <c r="K14997" i="95" s="1"/>
  <c r="P14996" i="95"/>
  <c r="Q14996" i="95" s="1"/>
  <c r="R14996" i="95" s="1"/>
  <c r="S14996" i="95" s="1"/>
  <c r="T14996" i="95" s="1"/>
  <c r="K14996" i="95" s="1"/>
  <c r="P14995" i="95"/>
  <c r="Q14995" i="95" s="1"/>
  <c r="R14995" i="95" s="1"/>
  <c r="S14995" i="95" s="1"/>
  <c r="T14995" i="95" s="1"/>
  <c r="K14995" i="95" s="1"/>
  <c r="P14994" i="95"/>
  <c r="Q14994" i="95" s="1"/>
  <c r="R14994" i="95" s="1"/>
  <c r="S14994" i="95" s="1"/>
  <c r="T14994" i="95" s="1"/>
  <c r="K14994" i="95" s="1"/>
  <c r="P14993" i="95"/>
  <c r="Q14993" i="95" s="1"/>
  <c r="R14993" i="95" s="1"/>
  <c r="S14993" i="95" s="1"/>
  <c r="T14993" i="95" s="1"/>
  <c r="K14993" i="95" s="1"/>
  <c r="P14992" i="95"/>
  <c r="Q14992" i="95" s="1"/>
  <c r="R14992" i="95" s="1"/>
  <c r="S14992" i="95" s="1"/>
  <c r="T14992" i="95" s="1"/>
  <c r="K14992" i="95" s="1"/>
  <c r="P14991" i="95"/>
  <c r="Q14991" i="95" s="1"/>
  <c r="R14991" i="95" s="1"/>
  <c r="S14991" i="95" s="1"/>
  <c r="T14991" i="95" s="1"/>
  <c r="K14991" i="95" s="1"/>
  <c r="P14990" i="95"/>
  <c r="Q14990" i="95" s="1"/>
  <c r="R14990" i="95" s="1"/>
  <c r="S14990" i="95" s="1"/>
  <c r="T14990" i="95" s="1"/>
  <c r="K14990" i="95" s="1"/>
  <c r="P14989" i="95"/>
  <c r="Q14989" i="95" s="1"/>
  <c r="R14989" i="95" s="1"/>
  <c r="S14989" i="95" s="1"/>
  <c r="T14989" i="95" s="1"/>
  <c r="K14989" i="95" s="1"/>
  <c r="P14988" i="95"/>
  <c r="Q14988" i="95" s="1"/>
  <c r="R14988" i="95" s="1"/>
  <c r="S14988" i="95" s="1"/>
  <c r="T14988" i="95" s="1"/>
  <c r="K14988" i="95" s="1"/>
  <c r="P14987" i="95"/>
  <c r="Q14987" i="95" s="1"/>
  <c r="R14987" i="95" s="1"/>
  <c r="S14987" i="95" s="1"/>
  <c r="T14987" i="95" s="1"/>
  <c r="K14987" i="95" s="1"/>
  <c r="P14986" i="95"/>
  <c r="Q14986" i="95" s="1"/>
  <c r="R14986" i="95" s="1"/>
  <c r="S14986" i="95" s="1"/>
  <c r="T14986" i="95" s="1"/>
  <c r="K14986" i="95" s="1"/>
  <c r="P14985" i="95"/>
  <c r="Q14985" i="95" s="1"/>
  <c r="R14985" i="95" s="1"/>
  <c r="S14985" i="95" s="1"/>
  <c r="T14985" i="95" s="1"/>
  <c r="K14985" i="95" s="1"/>
  <c r="P14984" i="95"/>
  <c r="Q14984" i="95" s="1"/>
  <c r="R14984" i="95" s="1"/>
  <c r="S14984" i="95" s="1"/>
  <c r="T14984" i="95" s="1"/>
  <c r="K14984" i="95" s="1"/>
  <c r="P14983" i="95"/>
  <c r="Q14983" i="95" s="1"/>
  <c r="R14983" i="95" s="1"/>
  <c r="S14983" i="95" s="1"/>
  <c r="T14983" i="95" s="1"/>
  <c r="K14983" i="95" s="1"/>
  <c r="P14982" i="95"/>
  <c r="Q14982" i="95" s="1"/>
  <c r="R14982" i="95" s="1"/>
  <c r="S14982" i="95" s="1"/>
  <c r="T14982" i="95" s="1"/>
  <c r="K14982" i="95" s="1"/>
  <c r="P14981" i="95"/>
  <c r="Q14981" i="95" s="1"/>
  <c r="R14981" i="95" s="1"/>
  <c r="S14981" i="95" s="1"/>
  <c r="T14981" i="95" s="1"/>
  <c r="K14981" i="95" s="1"/>
  <c r="P14980" i="95"/>
  <c r="Q14980" i="95" s="1"/>
  <c r="R14980" i="95" s="1"/>
  <c r="S14980" i="95" s="1"/>
  <c r="T14980" i="95" s="1"/>
  <c r="K14980" i="95" s="1"/>
  <c r="P14979" i="95"/>
  <c r="Q14979" i="95" s="1"/>
  <c r="R14979" i="95" s="1"/>
  <c r="S14979" i="95" s="1"/>
  <c r="T14979" i="95" s="1"/>
  <c r="K14979" i="95" s="1"/>
  <c r="P14978" i="95"/>
  <c r="Q14978" i="95" s="1"/>
  <c r="R14978" i="95" s="1"/>
  <c r="S14978" i="95" s="1"/>
  <c r="T14978" i="95" s="1"/>
  <c r="K14978" i="95" s="1"/>
  <c r="P14977" i="95"/>
  <c r="Q14977" i="95" s="1"/>
  <c r="R14977" i="95" s="1"/>
  <c r="S14977" i="95" s="1"/>
  <c r="T14977" i="95" s="1"/>
  <c r="K14977" i="95" s="1"/>
  <c r="P14976" i="95"/>
  <c r="Q14976" i="95" s="1"/>
  <c r="R14976" i="95" s="1"/>
  <c r="S14976" i="95" s="1"/>
  <c r="T14976" i="95" s="1"/>
  <c r="K14976" i="95" s="1"/>
  <c r="P14975" i="95"/>
  <c r="Q14975" i="95" s="1"/>
  <c r="R14975" i="95" s="1"/>
  <c r="S14975" i="95" s="1"/>
  <c r="T14975" i="95" s="1"/>
  <c r="K14975" i="95" s="1"/>
  <c r="P14974" i="95"/>
  <c r="Q14974" i="95" s="1"/>
  <c r="R14974" i="95" s="1"/>
  <c r="S14974" i="95" s="1"/>
  <c r="T14974" i="95" s="1"/>
  <c r="K14974" i="95" s="1"/>
  <c r="P14973" i="95"/>
  <c r="Q14973" i="95" s="1"/>
  <c r="R14973" i="95" s="1"/>
  <c r="S14973" i="95" s="1"/>
  <c r="T14973" i="95" s="1"/>
  <c r="K14973" i="95" s="1"/>
  <c r="P14972" i="95"/>
  <c r="Q14972" i="95" s="1"/>
  <c r="R14972" i="95" s="1"/>
  <c r="S14972" i="95" s="1"/>
  <c r="T14972" i="95" s="1"/>
  <c r="K14972" i="95" s="1"/>
  <c r="P14971" i="95"/>
  <c r="Q14971" i="95" s="1"/>
  <c r="R14971" i="95" s="1"/>
  <c r="S14971" i="95" s="1"/>
  <c r="T14971" i="95" s="1"/>
  <c r="K14971" i="95" s="1"/>
  <c r="P14970" i="95"/>
  <c r="Q14970" i="95" s="1"/>
  <c r="R14970" i="95" s="1"/>
  <c r="S14970" i="95" s="1"/>
  <c r="T14970" i="95" s="1"/>
  <c r="K14970" i="95" s="1"/>
  <c r="P14969" i="95"/>
  <c r="Q14969" i="95" s="1"/>
  <c r="R14969" i="95" s="1"/>
  <c r="S14969" i="95" s="1"/>
  <c r="T14969" i="95" s="1"/>
  <c r="K14969" i="95" s="1"/>
  <c r="P14968" i="95"/>
  <c r="Q14968" i="95" s="1"/>
  <c r="R14968" i="95" s="1"/>
  <c r="S14968" i="95" s="1"/>
  <c r="T14968" i="95" s="1"/>
  <c r="K14968" i="95" s="1"/>
  <c r="P14967" i="95"/>
  <c r="Q14967" i="95" s="1"/>
  <c r="R14967" i="95" s="1"/>
  <c r="S14967" i="95" s="1"/>
  <c r="T14967" i="95" s="1"/>
  <c r="K14967" i="95" s="1"/>
  <c r="P14966" i="95"/>
  <c r="Q14966" i="95" s="1"/>
  <c r="R14966" i="95" s="1"/>
  <c r="S14966" i="95" s="1"/>
  <c r="T14966" i="95" s="1"/>
  <c r="K14966" i="95" s="1"/>
  <c r="P14965" i="95"/>
  <c r="Q14965" i="95" s="1"/>
  <c r="R14965" i="95" s="1"/>
  <c r="S14965" i="95" s="1"/>
  <c r="T14965" i="95" s="1"/>
  <c r="K14965" i="95" s="1"/>
  <c r="P14964" i="95"/>
  <c r="Q14964" i="95" s="1"/>
  <c r="R14964" i="95" s="1"/>
  <c r="S14964" i="95" s="1"/>
  <c r="T14964" i="95" s="1"/>
  <c r="K14964" i="95" s="1"/>
  <c r="P14963" i="95"/>
  <c r="Q14963" i="95" s="1"/>
  <c r="R14963" i="95" s="1"/>
  <c r="S14963" i="95" s="1"/>
  <c r="T14963" i="95" s="1"/>
  <c r="K14963" i="95" s="1"/>
  <c r="P14962" i="95"/>
  <c r="Q14962" i="95" s="1"/>
  <c r="R14962" i="95" s="1"/>
  <c r="S14962" i="95" s="1"/>
  <c r="T14962" i="95" s="1"/>
  <c r="K14962" i="95" s="1"/>
  <c r="P14961" i="95"/>
  <c r="Q14961" i="95" s="1"/>
  <c r="R14961" i="95" s="1"/>
  <c r="S14961" i="95" s="1"/>
  <c r="T14961" i="95" s="1"/>
  <c r="K14961" i="95" s="1"/>
  <c r="P14960" i="95"/>
  <c r="Q14960" i="95" s="1"/>
  <c r="R14960" i="95" s="1"/>
  <c r="S14960" i="95" s="1"/>
  <c r="T14960" i="95" s="1"/>
  <c r="K14960" i="95" s="1"/>
  <c r="P14959" i="95"/>
  <c r="Q14959" i="95" s="1"/>
  <c r="R14959" i="95" s="1"/>
  <c r="S14959" i="95" s="1"/>
  <c r="T14959" i="95" s="1"/>
  <c r="K14959" i="95" s="1"/>
  <c r="P14958" i="95"/>
  <c r="Q14958" i="95" s="1"/>
  <c r="R14958" i="95" s="1"/>
  <c r="S14958" i="95" s="1"/>
  <c r="T14958" i="95" s="1"/>
  <c r="K14958" i="95" s="1"/>
  <c r="P14957" i="95"/>
  <c r="Q14957" i="95" s="1"/>
  <c r="R14957" i="95" s="1"/>
  <c r="S14957" i="95" s="1"/>
  <c r="T14957" i="95" s="1"/>
  <c r="K14957" i="95" s="1"/>
  <c r="P14956" i="95"/>
  <c r="Q14956" i="95" s="1"/>
  <c r="R14956" i="95" s="1"/>
  <c r="S14956" i="95" s="1"/>
  <c r="T14956" i="95" s="1"/>
  <c r="K14956" i="95" s="1"/>
  <c r="P14955" i="95"/>
  <c r="Q14955" i="95" s="1"/>
  <c r="R14955" i="95" s="1"/>
  <c r="S14955" i="95" s="1"/>
  <c r="T14955" i="95" s="1"/>
  <c r="K14955" i="95" s="1"/>
  <c r="P14954" i="95"/>
  <c r="Q14954" i="95" s="1"/>
  <c r="R14954" i="95" s="1"/>
  <c r="S14954" i="95" s="1"/>
  <c r="T14954" i="95" s="1"/>
  <c r="K14954" i="95" s="1"/>
  <c r="P14953" i="95"/>
  <c r="Q14953" i="95" s="1"/>
  <c r="R14953" i="95" s="1"/>
  <c r="S14953" i="95" s="1"/>
  <c r="T14953" i="95" s="1"/>
  <c r="K14953" i="95" s="1"/>
  <c r="P14952" i="95"/>
  <c r="Q14952" i="95" s="1"/>
  <c r="R14952" i="95" s="1"/>
  <c r="S14952" i="95" s="1"/>
  <c r="T14952" i="95" s="1"/>
  <c r="K14952" i="95" s="1"/>
  <c r="P14951" i="95"/>
  <c r="Q14951" i="95" s="1"/>
  <c r="R14951" i="95" s="1"/>
  <c r="S14951" i="95" s="1"/>
  <c r="T14951" i="95" s="1"/>
  <c r="K14951" i="95" s="1"/>
  <c r="P14950" i="95"/>
  <c r="Q14950" i="95" s="1"/>
  <c r="R14950" i="95" s="1"/>
  <c r="S14950" i="95" s="1"/>
  <c r="T14950" i="95" s="1"/>
  <c r="K14950" i="95" s="1"/>
  <c r="P14949" i="95"/>
  <c r="Q14949" i="95" s="1"/>
  <c r="R14949" i="95" s="1"/>
  <c r="S14949" i="95" s="1"/>
  <c r="T14949" i="95" s="1"/>
  <c r="K14949" i="95" s="1"/>
  <c r="P14948" i="95"/>
  <c r="Q14948" i="95" s="1"/>
  <c r="R14948" i="95" s="1"/>
  <c r="S14948" i="95" s="1"/>
  <c r="T14948" i="95" s="1"/>
  <c r="K14948" i="95" s="1"/>
  <c r="P14947" i="95"/>
  <c r="Q14947" i="95" s="1"/>
  <c r="R14947" i="95" s="1"/>
  <c r="S14947" i="95" s="1"/>
  <c r="T14947" i="95" s="1"/>
  <c r="K14947" i="95" s="1"/>
  <c r="P14946" i="95"/>
  <c r="Q14946" i="95" s="1"/>
  <c r="R14946" i="95" s="1"/>
  <c r="S14946" i="95" s="1"/>
  <c r="T14946" i="95" s="1"/>
  <c r="K14946" i="95" s="1"/>
  <c r="P14945" i="95"/>
  <c r="Q14945" i="95" s="1"/>
  <c r="R14945" i="95" s="1"/>
  <c r="S14945" i="95" s="1"/>
  <c r="T14945" i="95" s="1"/>
  <c r="K14945" i="95" s="1"/>
  <c r="P14944" i="95"/>
  <c r="Q14944" i="95" s="1"/>
  <c r="R14944" i="95" s="1"/>
  <c r="S14944" i="95" s="1"/>
  <c r="T14944" i="95" s="1"/>
  <c r="K14944" i="95" s="1"/>
  <c r="P14943" i="95"/>
  <c r="Q14943" i="95" s="1"/>
  <c r="R14943" i="95" s="1"/>
  <c r="S14943" i="95" s="1"/>
  <c r="T14943" i="95" s="1"/>
  <c r="K14943" i="95" s="1"/>
  <c r="P14942" i="95"/>
  <c r="Q14942" i="95" s="1"/>
  <c r="R14942" i="95" s="1"/>
  <c r="S14942" i="95" s="1"/>
  <c r="T14942" i="95" s="1"/>
  <c r="K14942" i="95" s="1"/>
  <c r="P14941" i="95"/>
  <c r="Q14941" i="95" s="1"/>
  <c r="R14941" i="95" s="1"/>
  <c r="S14941" i="95" s="1"/>
  <c r="T14941" i="95" s="1"/>
  <c r="K14941" i="95" s="1"/>
  <c r="P14940" i="95"/>
  <c r="Q14940" i="95" s="1"/>
  <c r="R14940" i="95" s="1"/>
  <c r="S14940" i="95" s="1"/>
  <c r="T14940" i="95" s="1"/>
  <c r="K14940" i="95" s="1"/>
  <c r="P14939" i="95"/>
  <c r="Q14939" i="95" s="1"/>
  <c r="R14939" i="95" s="1"/>
  <c r="S14939" i="95" s="1"/>
  <c r="T14939" i="95" s="1"/>
  <c r="K14939" i="95" s="1"/>
  <c r="P14938" i="95"/>
  <c r="Q14938" i="95" s="1"/>
  <c r="R14938" i="95" s="1"/>
  <c r="S14938" i="95" s="1"/>
  <c r="T14938" i="95" s="1"/>
  <c r="K14938" i="95" s="1"/>
  <c r="P14937" i="95"/>
  <c r="Q14937" i="95" s="1"/>
  <c r="R14937" i="95" s="1"/>
  <c r="S14937" i="95" s="1"/>
  <c r="T14937" i="95" s="1"/>
  <c r="K14937" i="95" s="1"/>
  <c r="P14936" i="95"/>
  <c r="Q14936" i="95" s="1"/>
  <c r="R14936" i="95" s="1"/>
  <c r="S14936" i="95" s="1"/>
  <c r="T14936" i="95" s="1"/>
  <c r="K14936" i="95" s="1"/>
  <c r="P14935" i="95"/>
  <c r="Q14935" i="95" s="1"/>
  <c r="R14935" i="95" s="1"/>
  <c r="S14935" i="95" s="1"/>
  <c r="T14935" i="95" s="1"/>
  <c r="K14935" i="95" s="1"/>
  <c r="P14934" i="95"/>
  <c r="Q14934" i="95" s="1"/>
  <c r="R14934" i="95" s="1"/>
  <c r="S14934" i="95" s="1"/>
  <c r="T14934" i="95" s="1"/>
  <c r="K14934" i="95" s="1"/>
  <c r="P14933" i="95"/>
  <c r="Q14933" i="95" s="1"/>
  <c r="R14933" i="95" s="1"/>
  <c r="S14933" i="95" s="1"/>
  <c r="T14933" i="95" s="1"/>
  <c r="K14933" i="95" s="1"/>
  <c r="P14932" i="95"/>
  <c r="Q14932" i="95" s="1"/>
  <c r="R14932" i="95" s="1"/>
  <c r="S14932" i="95" s="1"/>
  <c r="T14932" i="95" s="1"/>
  <c r="K14932" i="95" s="1"/>
  <c r="P14931" i="95"/>
  <c r="Q14931" i="95" s="1"/>
  <c r="R14931" i="95" s="1"/>
  <c r="S14931" i="95" s="1"/>
  <c r="T14931" i="95" s="1"/>
  <c r="K14931" i="95" s="1"/>
  <c r="P14930" i="95"/>
  <c r="Q14930" i="95" s="1"/>
  <c r="R14930" i="95" s="1"/>
  <c r="S14930" i="95" s="1"/>
  <c r="T14930" i="95" s="1"/>
  <c r="K14930" i="95" s="1"/>
  <c r="P14929" i="95"/>
  <c r="Q14929" i="95" s="1"/>
  <c r="R14929" i="95" s="1"/>
  <c r="S14929" i="95" s="1"/>
  <c r="T14929" i="95" s="1"/>
  <c r="K14929" i="95" s="1"/>
  <c r="P14928" i="95"/>
  <c r="Q14928" i="95" s="1"/>
  <c r="R14928" i="95" s="1"/>
  <c r="S14928" i="95" s="1"/>
  <c r="T14928" i="95" s="1"/>
  <c r="K14928" i="95" s="1"/>
  <c r="P14927" i="95"/>
  <c r="Q14927" i="95" s="1"/>
  <c r="R14927" i="95" s="1"/>
  <c r="S14927" i="95" s="1"/>
  <c r="T14927" i="95" s="1"/>
  <c r="K14927" i="95" s="1"/>
  <c r="P14926" i="95"/>
  <c r="Q14926" i="95" s="1"/>
  <c r="R14926" i="95" s="1"/>
  <c r="S14926" i="95" s="1"/>
  <c r="T14926" i="95" s="1"/>
  <c r="K14926" i="95" s="1"/>
  <c r="P14925" i="95"/>
  <c r="Q14925" i="95" s="1"/>
  <c r="R14925" i="95" s="1"/>
  <c r="S14925" i="95" s="1"/>
  <c r="T14925" i="95" s="1"/>
  <c r="K14925" i="95" s="1"/>
  <c r="P14924" i="95"/>
  <c r="Q14924" i="95" s="1"/>
  <c r="R14924" i="95" s="1"/>
  <c r="S14924" i="95" s="1"/>
  <c r="T14924" i="95" s="1"/>
  <c r="K14924" i="95" s="1"/>
  <c r="P14923" i="95"/>
  <c r="Q14923" i="95" s="1"/>
  <c r="R14923" i="95" s="1"/>
  <c r="S14923" i="95" s="1"/>
  <c r="T14923" i="95" s="1"/>
  <c r="K14923" i="95" s="1"/>
  <c r="P14922" i="95"/>
  <c r="Q14922" i="95" s="1"/>
  <c r="R14922" i="95" s="1"/>
  <c r="S14922" i="95" s="1"/>
  <c r="T14922" i="95" s="1"/>
  <c r="K14922" i="95" s="1"/>
  <c r="P14921" i="95"/>
  <c r="Q14921" i="95" s="1"/>
  <c r="R14921" i="95" s="1"/>
  <c r="S14921" i="95" s="1"/>
  <c r="T14921" i="95" s="1"/>
  <c r="K14921" i="95" s="1"/>
  <c r="P14920" i="95"/>
  <c r="Q14920" i="95" s="1"/>
  <c r="R14920" i="95" s="1"/>
  <c r="S14920" i="95" s="1"/>
  <c r="T14920" i="95" s="1"/>
  <c r="K14920" i="95" s="1"/>
  <c r="P14919" i="95"/>
  <c r="Q14919" i="95" s="1"/>
  <c r="R14919" i="95" s="1"/>
  <c r="S14919" i="95" s="1"/>
  <c r="T14919" i="95" s="1"/>
  <c r="K14919" i="95" s="1"/>
  <c r="P14918" i="95"/>
  <c r="Q14918" i="95" s="1"/>
  <c r="R14918" i="95" s="1"/>
  <c r="S14918" i="95" s="1"/>
  <c r="T14918" i="95" s="1"/>
  <c r="K14918" i="95" s="1"/>
  <c r="P14917" i="95"/>
  <c r="Q14917" i="95" s="1"/>
  <c r="R14917" i="95" s="1"/>
  <c r="S14917" i="95" s="1"/>
  <c r="T14917" i="95" s="1"/>
  <c r="K14917" i="95" s="1"/>
  <c r="P14916" i="95"/>
  <c r="Q14916" i="95" s="1"/>
  <c r="R14916" i="95" s="1"/>
  <c r="S14916" i="95" s="1"/>
  <c r="T14916" i="95" s="1"/>
  <c r="K14916" i="95" s="1"/>
  <c r="P14915" i="95"/>
  <c r="Q14915" i="95" s="1"/>
  <c r="R14915" i="95" s="1"/>
  <c r="S14915" i="95" s="1"/>
  <c r="T14915" i="95" s="1"/>
  <c r="K14915" i="95" s="1"/>
  <c r="P14914" i="95"/>
  <c r="Q14914" i="95" s="1"/>
  <c r="R14914" i="95" s="1"/>
  <c r="S14914" i="95" s="1"/>
  <c r="T14914" i="95" s="1"/>
  <c r="K14914" i="95" s="1"/>
  <c r="P14913" i="95"/>
  <c r="Q14913" i="95" s="1"/>
  <c r="R14913" i="95" s="1"/>
  <c r="S14913" i="95" s="1"/>
  <c r="T14913" i="95" s="1"/>
  <c r="K14913" i="95" s="1"/>
  <c r="P14912" i="95"/>
  <c r="Q14912" i="95" s="1"/>
  <c r="R14912" i="95" s="1"/>
  <c r="S14912" i="95" s="1"/>
  <c r="T14912" i="95" s="1"/>
  <c r="K14912" i="95" s="1"/>
  <c r="P14911" i="95"/>
  <c r="Q14911" i="95" s="1"/>
  <c r="R14911" i="95" s="1"/>
  <c r="S14911" i="95" s="1"/>
  <c r="T14911" i="95" s="1"/>
  <c r="K14911" i="95" s="1"/>
  <c r="P14910" i="95"/>
  <c r="Q14910" i="95" s="1"/>
  <c r="R14910" i="95" s="1"/>
  <c r="S14910" i="95" s="1"/>
  <c r="T14910" i="95" s="1"/>
  <c r="K14910" i="95" s="1"/>
  <c r="P14909" i="95"/>
  <c r="Q14909" i="95" s="1"/>
  <c r="R14909" i="95" s="1"/>
  <c r="S14909" i="95" s="1"/>
  <c r="T14909" i="95" s="1"/>
  <c r="K14909" i="95" s="1"/>
  <c r="P14908" i="95"/>
  <c r="Q14908" i="95" s="1"/>
  <c r="R14908" i="95" s="1"/>
  <c r="S14908" i="95" s="1"/>
  <c r="T14908" i="95" s="1"/>
  <c r="K14908" i="95" s="1"/>
  <c r="P14907" i="95"/>
  <c r="Q14907" i="95" s="1"/>
  <c r="R14907" i="95" s="1"/>
  <c r="S14907" i="95" s="1"/>
  <c r="T14907" i="95" s="1"/>
  <c r="K14907" i="95" s="1"/>
  <c r="P14906" i="95"/>
  <c r="Q14906" i="95" s="1"/>
  <c r="R14906" i="95" s="1"/>
  <c r="S14906" i="95" s="1"/>
  <c r="T14906" i="95" s="1"/>
  <c r="K14906" i="95" s="1"/>
  <c r="P14905" i="95"/>
  <c r="Q14905" i="95" s="1"/>
  <c r="R14905" i="95" s="1"/>
  <c r="S14905" i="95" s="1"/>
  <c r="T14905" i="95" s="1"/>
  <c r="K14905" i="95" s="1"/>
  <c r="P14904" i="95"/>
  <c r="Q14904" i="95" s="1"/>
  <c r="R14904" i="95" s="1"/>
  <c r="S14904" i="95" s="1"/>
  <c r="T14904" i="95" s="1"/>
  <c r="K14904" i="95" s="1"/>
  <c r="P14903" i="95"/>
  <c r="Q14903" i="95" s="1"/>
  <c r="R14903" i="95" s="1"/>
  <c r="S14903" i="95" s="1"/>
  <c r="T14903" i="95" s="1"/>
  <c r="K14903" i="95" s="1"/>
  <c r="P14902" i="95"/>
  <c r="Q14902" i="95" s="1"/>
  <c r="R14902" i="95" s="1"/>
  <c r="S14902" i="95" s="1"/>
  <c r="T14902" i="95" s="1"/>
  <c r="K14902" i="95" s="1"/>
  <c r="P14901" i="95"/>
  <c r="Q14901" i="95" s="1"/>
  <c r="R14901" i="95" s="1"/>
  <c r="S14901" i="95" s="1"/>
  <c r="T14901" i="95" s="1"/>
  <c r="K14901" i="95" s="1"/>
  <c r="P14900" i="95"/>
  <c r="Q14900" i="95" s="1"/>
  <c r="R14900" i="95" s="1"/>
  <c r="S14900" i="95" s="1"/>
  <c r="T14900" i="95" s="1"/>
  <c r="K14900" i="95" s="1"/>
  <c r="P14899" i="95"/>
  <c r="Q14899" i="95" s="1"/>
  <c r="R14899" i="95" s="1"/>
  <c r="S14899" i="95" s="1"/>
  <c r="T14899" i="95" s="1"/>
  <c r="K14899" i="95" s="1"/>
  <c r="P14898" i="95"/>
  <c r="Q14898" i="95" s="1"/>
  <c r="R14898" i="95" s="1"/>
  <c r="S14898" i="95" s="1"/>
  <c r="T14898" i="95" s="1"/>
  <c r="K14898" i="95" s="1"/>
  <c r="P14897" i="95"/>
  <c r="Q14897" i="95" s="1"/>
  <c r="R14897" i="95" s="1"/>
  <c r="S14897" i="95" s="1"/>
  <c r="T14897" i="95" s="1"/>
  <c r="K14897" i="95" s="1"/>
  <c r="P14896" i="95"/>
  <c r="Q14896" i="95" s="1"/>
  <c r="R14896" i="95" s="1"/>
  <c r="S14896" i="95" s="1"/>
  <c r="T14896" i="95" s="1"/>
  <c r="K14896" i="95" s="1"/>
  <c r="P14895" i="95"/>
  <c r="Q14895" i="95" s="1"/>
  <c r="R14895" i="95" s="1"/>
  <c r="S14895" i="95" s="1"/>
  <c r="T14895" i="95" s="1"/>
  <c r="K14895" i="95" s="1"/>
  <c r="P14894" i="95"/>
  <c r="Q14894" i="95" s="1"/>
  <c r="R14894" i="95" s="1"/>
  <c r="S14894" i="95" s="1"/>
  <c r="T14894" i="95" s="1"/>
  <c r="K14894" i="95" s="1"/>
  <c r="P14893" i="95"/>
  <c r="Q14893" i="95" s="1"/>
  <c r="R14893" i="95" s="1"/>
  <c r="S14893" i="95" s="1"/>
  <c r="T14893" i="95" s="1"/>
  <c r="K14893" i="95" s="1"/>
  <c r="P14892" i="95"/>
  <c r="Q14892" i="95" s="1"/>
  <c r="R14892" i="95" s="1"/>
  <c r="S14892" i="95" s="1"/>
  <c r="T14892" i="95" s="1"/>
  <c r="K14892" i="95" s="1"/>
  <c r="P14891" i="95"/>
  <c r="Q14891" i="95" s="1"/>
  <c r="R14891" i="95" s="1"/>
  <c r="S14891" i="95" s="1"/>
  <c r="T14891" i="95" s="1"/>
  <c r="K14891" i="95" s="1"/>
  <c r="P14890" i="95"/>
  <c r="Q14890" i="95" s="1"/>
  <c r="R14890" i="95" s="1"/>
  <c r="S14890" i="95" s="1"/>
  <c r="T14890" i="95" s="1"/>
  <c r="K14890" i="95" s="1"/>
  <c r="P14889" i="95"/>
  <c r="Q14889" i="95" s="1"/>
  <c r="R14889" i="95" s="1"/>
  <c r="S14889" i="95" s="1"/>
  <c r="T14889" i="95" s="1"/>
  <c r="K14889" i="95" s="1"/>
  <c r="P14888" i="95"/>
  <c r="Q14888" i="95" s="1"/>
  <c r="R14888" i="95" s="1"/>
  <c r="S14888" i="95" s="1"/>
  <c r="T14888" i="95" s="1"/>
  <c r="K14888" i="95" s="1"/>
  <c r="P14887" i="95"/>
  <c r="Q14887" i="95" s="1"/>
  <c r="R14887" i="95" s="1"/>
  <c r="S14887" i="95" s="1"/>
  <c r="T14887" i="95" s="1"/>
  <c r="K14887" i="95" s="1"/>
  <c r="P14886" i="95"/>
  <c r="Q14886" i="95" s="1"/>
  <c r="R14886" i="95" s="1"/>
  <c r="S14886" i="95" s="1"/>
  <c r="T14886" i="95" s="1"/>
  <c r="K14886" i="95" s="1"/>
  <c r="P14885" i="95"/>
  <c r="Q14885" i="95" s="1"/>
  <c r="R14885" i="95" s="1"/>
  <c r="S14885" i="95" s="1"/>
  <c r="T14885" i="95" s="1"/>
  <c r="K14885" i="95" s="1"/>
  <c r="P14884" i="95"/>
  <c r="Q14884" i="95" s="1"/>
  <c r="R14884" i="95" s="1"/>
  <c r="S14884" i="95" s="1"/>
  <c r="T14884" i="95" s="1"/>
  <c r="K14884" i="95" s="1"/>
  <c r="P14883" i="95"/>
  <c r="Q14883" i="95" s="1"/>
  <c r="R14883" i="95" s="1"/>
  <c r="S14883" i="95" s="1"/>
  <c r="T14883" i="95" s="1"/>
  <c r="K14883" i="95" s="1"/>
  <c r="P14882" i="95"/>
  <c r="Q14882" i="95" s="1"/>
  <c r="R14882" i="95" s="1"/>
  <c r="S14882" i="95" s="1"/>
  <c r="T14882" i="95" s="1"/>
  <c r="K14882" i="95" s="1"/>
  <c r="P14881" i="95"/>
  <c r="Q14881" i="95" s="1"/>
  <c r="R14881" i="95" s="1"/>
  <c r="S14881" i="95" s="1"/>
  <c r="T14881" i="95" s="1"/>
  <c r="K14881" i="95" s="1"/>
  <c r="P14880" i="95"/>
  <c r="Q14880" i="95" s="1"/>
  <c r="R14880" i="95" s="1"/>
  <c r="S14880" i="95" s="1"/>
  <c r="T14880" i="95" s="1"/>
  <c r="K14880" i="95" s="1"/>
  <c r="P14879" i="95"/>
  <c r="Q14879" i="95" s="1"/>
  <c r="R14879" i="95" s="1"/>
  <c r="S14879" i="95" s="1"/>
  <c r="T14879" i="95" s="1"/>
  <c r="K14879" i="95" s="1"/>
  <c r="P14878" i="95"/>
  <c r="Q14878" i="95" s="1"/>
  <c r="R14878" i="95" s="1"/>
  <c r="S14878" i="95" s="1"/>
  <c r="T14878" i="95" s="1"/>
  <c r="K14878" i="95" s="1"/>
  <c r="P14877" i="95"/>
  <c r="Q14877" i="95" s="1"/>
  <c r="R14877" i="95" s="1"/>
  <c r="S14877" i="95" s="1"/>
  <c r="T14877" i="95" s="1"/>
  <c r="K14877" i="95" s="1"/>
  <c r="P14876" i="95"/>
  <c r="Q14876" i="95" s="1"/>
  <c r="R14876" i="95" s="1"/>
  <c r="S14876" i="95" s="1"/>
  <c r="T14876" i="95" s="1"/>
  <c r="K14876" i="95" s="1"/>
  <c r="P14875" i="95"/>
  <c r="Q14875" i="95" s="1"/>
  <c r="R14875" i="95" s="1"/>
  <c r="S14875" i="95" s="1"/>
  <c r="T14875" i="95" s="1"/>
  <c r="K14875" i="95" s="1"/>
  <c r="P14874" i="95"/>
  <c r="Q14874" i="95" s="1"/>
  <c r="R14874" i="95" s="1"/>
  <c r="S14874" i="95" s="1"/>
  <c r="T14874" i="95" s="1"/>
  <c r="K14874" i="95" s="1"/>
  <c r="P14873" i="95"/>
  <c r="Q14873" i="95" s="1"/>
  <c r="R14873" i="95" s="1"/>
  <c r="S14873" i="95" s="1"/>
  <c r="T14873" i="95" s="1"/>
  <c r="K14873" i="95" s="1"/>
  <c r="P14872" i="95"/>
  <c r="Q14872" i="95" s="1"/>
  <c r="R14872" i="95" s="1"/>
  <c r="S14872" i="95" s="1"/>
  <c r="T14872" i="95" s="1"/>
  <c r="K14872" i="95" s="1"/>
  <c r="P14871" i="95"/>
  <c r="Q14871" i="95" s="1"/>
  <c r="R14871" i="95" s="1"/>
  <c r="S14871" i="95" s="1"/>
  <c r="T14871" i="95" s="1"/>
  <c r="K14871" i="95" s="1"/>
  <c r="P14870" i="95"/>
  <c r="Q14870" i="95" s="1"/>
  <c r="R14870" i="95" s="1"/>
  <c r="S14870" i="95" s="1"/>
  <c r="T14870" i="95" s="1"/>
  <c r="K14870" i="95" s="1"/>
  <c r="P14869" i="95"/>
  <c r="Q14869" i="95" s="1"/>
  <c r="R14869" i="95" s="1"/>
  <c r="S14869" i="95" s="1"/>
  <c r="T14869" i="95" s="1"/>
  <c r="K14869" i="95" s="1"/>
  <c r="P14868" i="95"/>
  <c r="Q14868" i="95" s="1"/>
  <c r="R14868" i="95" s="1"/>
  <c r="S14868" i="95" s="1"/>
  <c r="T14868" i="95" s="1"/>
  <c r="K14868" i="95" s="1"/>
  <c r="P14867" i="95"/>
  <c r="Q14867" i="95" s="1"/>
  <c r="R14867" i="95" s="1"/>
  <c r="S14867" i="95" s="1"/>
  <c r="T14867" i="95" s="1"/>
  <c r="K14867" i="95" s="1"/>
  <c r="P14866" i="95"/>
  <c r="Q14866" i="95" s="1"/>
  <c r="R14866" i="95" s="1"/>
  <c r="S14866" i="95" s="1"/>
  <c r="T14866" i="95" s="1"/>
  <c r="K14866" i="95" s="1"/>
  <c r="P14865" i="95"/>
  <c r="Q14865" i="95" s="1"/>
  <c r="R14865" i="95" s="1"/>
  <c r="S14865" i="95" s="1"/>
  <c r="T14865" i="95" s="1"/>
  <c r="K14865" i="95" s="1"/>
  <c r="P14864" i="95"/>
  <c r="Q14864" i="95" s="1"/>
  <c r="R14864" i="95" s="1"/>
  <c r="S14864" i="95" s="1"/>
  <c r="T14864" i="95" s="1"/>
  <c r="K14864" i="95" s="1"/>
  <c r="P14863" i="95"/>
  <c r="Q14863" i="95" s="1"/>
  <c r="R14863" i="95" s="1"/>
  <c r="S14863" i="95" s="1"/>
  <c r="T14863" i="95" s="1"/>
  <c r="K14863" i="95" s="1"/>
  <c r="P14862" i="95"/>
  <c r="Q14862" i="95" s="1"/>
  <c r="R14862" i="95" s="1"/>
  <c r="S14862" i="95" s="1"/>
  <c r="T14862" i="95" s="1"/>
  <c r="K14862" i="95" s="1"/>
  <c r="P14861" i="95"/>
  <c r="Q14861" i="95" s="1"/>
  <c r="R14861" i="95" s="1"/>
  <c r="S14861" i="95" s="1"/>
  <c r="T14861" i="95" s="1"/>
  <c r="K14861" i="95" s="1"/>
  <c r="P14860" i="95"/>
  <c r="Q14860" i="95" s="1"/>
  <c r="R14860" i="95" s="1"/>
  <c r="S14860" i="95" s="1"/>
  <c r="T14860" i="95" s="1"/>
  <c r="K14860" i="95" s="1"/>
  <c r="P14859" i="95"/>
  <c r="Q14859" i="95" s="1"/>
  <c r="R14859" i="95" s="1"/>
  <c r="S14859" i="95" s="1"/>
  <c r="T14859" i="95" s="1"/>
  <c r="K14859" i="95" s="1"/>
  <c r="P14858" i="95"/>
  <c r="Q14858" i="95" s="1"/>
  <c r="R14858" i="95" s="1"/>
  <c r="S14858" i="95" s="1"/>
  <c r="T14858" i="95" s="1"/>
  <c r="K14858" i="95" s="1"/>
  <c r="P14857" i="95"/>
  <c r="Q14857" i="95" s="1"/>
  <c r="R14857" i="95" s="1"/>
  <c r="S14857" i="95" s="1"/>
  <c r="T14857" i="95" s="1"/>
  <c r="K14857" i="95" s="1"/>
  <c r="P14856" i="95"/>
  <c r="Q14856" i="95" s="1"/>
  <c r="R14856" i="95" s="1"/>
  <c r="S14856" i="95" s="1"/>
  <c r="T14856" i="95" s="1"/>
  <c r="K14856" i="95" s="1"/>
  <c r="P14855" i="95"/>
  <c r="Q14855" i="95" s="1"/>
  <c r="R14855" i="95" s="1"/>
  <c r="S14855" i="95" s="1"/>
  <c r="T14855" i="95" s="1"/>
  <c r="K14855" i="95" s="1"/>
  <c r="P14854" i="95"/>
  <c r="Q14854" i="95" s="1"/>
  <c r="R14854" i="95" s="1"/>
  <c r="S14854" i="95" s="1"/>
  <c r="T14854" i="95" s="1"/>
  <c r="K14854" i="95" s="1"/>
  <c r="P14853" i="95"/>
  <c r="Q14853" i="95" s="1"/>
  <c r="R14853" i="95" s="1"/>
  <c r="S14853" i="95" s="1"/>
  <c r="T14853" i="95" s="1"/>
  <c r="K14853" i="95" s="1"/>
  <c r="P14852" i="95"/>
  <c r="Q14852" i="95" s="1"/>
  <c r="R14852" i="95" s="1"/>
  <c r="S14852" i="95" s="1"/>
  <c r="T14852" i="95" s="1"/>
  <c r="K14852" i="95" s="1"/>
  <c r="P14851" i="95"/>
  <c r="Q14851" i="95" s="1"/>
  <c r="R14851" i="95" s="1"/>
  <c r="S14851" i="95" s="1"/>
  <c r="T14851" i="95" s="1"/>
  <c r="K14851" i="95" s="1"/>
  <c r="P14850" i="95"/>
  <c r="Q14850" i="95" s="1"/>
  <c r="R14850" i="95" s="1"/>
  <c r="S14850" i="95" s="1"/>
  <c r="T14850" i="95" s="1"/>
  <c r="K14850" i="95" s="1"/>
  <c r="P14849" i="95"/>
  <c r="Q14849" i="95" s="1"/>
  <c r="R14849" i="95" s="1"/>
  <c r="S14849" i="95" s="1"/>
  <c r="T14849" i="95" s="1"/>
  <c r="K14849" i="95" s="1"/>
  <c r="P14848" i="95"/>
  <c r="Q14848" i="95" s="1"/>
  <c r="R14848" i="95" s="1"/>
  <c r="S14848" i="95" s="1"/>
  <c r="T14848" i="95" s="1"/>
  <c r="K14848" i="95" s="1"/>
  <c r="P14847" i="95"/>
  <c r="Q14847" i="95" s="1"/>
  <c r="R14847" i="95" s="1"/>
  <c r="S14847" i="95" s="1"/>
  <c r="T14847" i="95" s="1"/>
  <c r="K14847" i="95" s="1"/>
  <c r="P14846" i="95"/>
  <c r="Q14846" i="95" s="1"/>
  <c r="R14846" i="95" s="1"/>
  <c r="S14846" i="95" s="1"/>
  <c r="T14846" i="95" s="1"/>
  <c r="K14846" i="95" s="1"/>
  <c r="P14845" i="95"/>
  <c r="Q14845" i="95" s="1"/>
  <c r="R14845" i="95" s="1"/>
  <c r="S14845" i="95" s="1"/>
  <c r="T14845" i="95" s="1"/>
  <c r="K14845" i="95" s="1"/>
  <c r="P14844" i="95"/>
  <c r="Q14844" i="95" s="1"/>
  <c r="R14844" i="95" s="1"/>
  <c r="S14844" i="95" s="1"/>
  <c r="T14844" i="95" s="1"/>
  <c r="K14844" i="95" s="1"/>
  <c r="P14843" i="95"/>
  <c r="Q14843" i="95" s="1"/>
  <c r="R14843" i="95" s="1"/>
  <c r="S14843" i="95" s="1"/>
  <c r="T14843" i="95" s="1"/>
  <c r="K14843" i="95" s="1"/>
  <c r="P14842" i="95"/>
  <c r="Q14842" i="95" s="1"/>
  <c r="R14842" i="95" s="1"/>
  <c r="S14842" i="95" s="1"/>
  <c r="T14842" i="95" s="1"/>
  <c r="K14842" i="95" s="1"/>
  <c r="P14841" i="95"/>
  <c r="Q14841" i="95" s="1"/>
  <c r="R14841" i="95" s="1"/>
  <c r="S14841" i="95" s="1"/>
  <c r="T14841" i="95" s="1"/>
  <c r="K14841" i="95" s="1"/>
  <c r="P14840" i="95"/>
  <c r="Q14840" i="95" s="1"/>
  <c r="R14840" i="95" s="1"/>
  <c r="S14840" i="95" s="1"/>
  <c r="T14840" i="95" s="1"/>
  <c r="K14840" i="95" s="1"/>
  <c r="P14839" i="95"/>
  <c r="Q14839" i="95" s="1"/>
  <c r="R14839" i="95" s="1"/>
  <c r="S14839" i="95" s="1"/>
  <c r="T14839" i="95" s="1"/>
  <c r="K14839" i="95" s="1"/>
  <c r="P14838" i="95"/>
  <c r="Q14838" i="95" s="1"/>
  <c r="R14838" i="95" s="1"/>
  <c r="S14838" i="95" s="1"/>
  <c r="T14838" i="95" s="1"/>
  <c r="K14838" i="95" s="1"/>
  <c r="P14837" i="95"/>
  <c r="Q14837" i="95" s="1"/>
  <c r="R14837" i="95" s="1"/>
  <c r="S14837" i="95" s="1"/>
  <c r="T14837" i="95" s="1"/>
  <c r="K14837" i="95" s="1"/>
  <c r="P14836" i="95"/>
  <c r="Q14836" i="95" s="1"/>
  <c r="R14836" i="95" s="1"/>
  <c r="S14836" i="95" s="1"/>
  <c r="T14836" i="95" s="1"/>
  <c r="K14836" i="95" s="1"/>
  <c r="P14835" i="95"/>
  <c r="Q14835" i="95" s="1"/>
  <c r="R14835" i="95" s="1"/>
  <c r="S14835" i="95" s="1"/>
  <c r="T14835" i="95" s="1"/>
  <c r="K14835" i="95" s="1"/>
  <c r="P14834" i="95"/>
  <c r="Q14834" i="95" s="1"/>
  <c r="R14834" i="95" s="1"/>
  <c r="S14834" i="95" s="1"/>
  <c r="T14834" i="95" s="1"/>
  <c r="K14834" i="95" s="1"/>
  <c r="P14833" i="95"/>
  <c r="Q14833" i="95" s="1"/>
  <c r="R14833" i="95" s="1"/>
  <c r="S14833" i="95" s="1"/>
  <c r="T14833" i="95" s="1"/>
  <c r="K14833" i="95" s="1"/>
  <c r="P14832" i="95"/>
  <c r="Q14832" i="95" s="1"/>
  <c r="R14832" i="95" s="1"/>
  <c r="S14832" i="95" s="1"/>
  <c r="T14832" i="95" s="1"/>
  <c r="K14832" i="95" s="1"/>
  <c r="P14831" i="95"/>
  <c r="Q14831" i="95" s="1"/>
  <c r="R14831" i="95" s="1"/>
  <c r="S14831" i="95" s="1"/>
  <c r="T14831" i="95" s="1"/>
  <c r="K14831" i="95" s="1"/>
  <c r="P14830" i="95"/>
  <c r="Q14830" i="95" s="1"/>
  <c r="R14830" i="95" s="1"/>
  <c r="S14830" i="95" s="1"/>
  <c r="T14830" i="95" s="1"/>
  <c r="K14830" i="95" s="1"/>
  <c r="P14829" i="95"/>
  <c r="Q14829" i="95" s="1"/>
  <c r="R14829" i="95" s="1"/>
  <c r="S14829" i="95" s="1"/>
  <c r="T14829" i="95" s="1"/>
  <c r="K14829" i="95" s="1"/>
  <c r="P14828" i="95"/>
  <c r="Q14828" i="95" s="1"/>
  <c r="R14828" i="95" s="1"/>
  <c r="S14828" i="95" s="1"/>
  <c r="T14828" i="95" s="1"/>
  <c r="K14828" i="95" s="1"/>
  <c r="P14827" i="95"/>
  <c r="Q14827" i="95" s="1"/>
  <c r="R14827" i="95" s="1"/>
  <c r="S14827" i="95" s="1"/>
  <c r="T14827" i="95" s="1"/>
  <c r="K14827" i="95" s="1"/>
  <c r="P14826" i="95"/>
  <c r="Q14826" i="95" s="1"/>
  <c r="R14826" i="95" s="1"/>
  <c r="S14826" i="95" s="1"/>
  <c r="T14826" i="95" s="1"/>
  <c r="K14826" i="95" s="1"/>
  <c r="P14825" i="95"/>
  <c r="Q14825" i="95" s="1"/>
  <c r="R14825" i="95" s="1"/>
  <c r="S14825" i="95" s="1"/>
  <c r="T14825" i="95" s="1"/>
  <c r="K14825" i="95" s="1"/>
  <c r="P14824" i="95"/>
  <c r="Q14824" i="95" s="1"/>
  <c r="R14824" i="95" s="1"/>
  <c r="S14824" i="95" s="1"/>
  <c r="T14824" i="95" s="1"/>
  <c r="K14824" i="95" s="1"/>
  <c r="P14823" i="95"/>
  <c r="Q14823" i="95" s="1"/>
  <c r="R14823" i="95" s="1"/>
  <c r="S14823" i="95" s="1"/>
  <c r="T14823" i="95" s="1"/>
  <c r="K14823" i="95" s="1"/>
  <c r="P14822" i="95"/>
  <c r="Q14822" i="95" s="1"/>
  <c r="R14822" i="95" s="1"/>
  <c r="S14822" i="95" s="1"/>
  <c r="T14822" i="95" s="1"/>
  <c r="K14822" i="95" s="1"/>
  <c r="P14821" i="95"/>
  <c r="Q14821" i="95" s="1"/>
  <c r="R14821" i="95" s="1"/>
  <c r="S14821" i="95" s="1"/>
  <c r="T14821" i="95" s="1"/>
  <c r="K14821" i="95" s="1"/>
  <c r="P14820" i="95"/>
  <c r="Q14820" i="95" s="1"/>
  <c r="R14820" i="95" s="1"/>
  <c r="S14820" i="95" s="1"/>
  <c r="T14820" i="95" s="1"/>
  <c r="K14820" i="95" s="1"/>
  <c r="P14819" i="95"/>
  <c r="Q14819" i="95" s="1"/>
  <c r="R14819" i="95" s="1"/>
  <c r="S14819" i="95" s="1"/>
  <c r="T14819" i="95" s="1"/>
  <c r="K14819" i="95" s="1"/>
  <c r="P14818" i="95"/>
  <c r="Q14818" i="95" s="1"/>
  <c r="R14818" i="95" s="1"/>
  <c r="S14818" i="95" s="1"/>
  <c r="T14818" i="95" s="1"/>
  <c r="K14818" i="95" s="1"/>
  <c r="P14817" i="95"/>
  <c r="Q14817" i="95" s="1"/>
  <c r="R14817" i="95" s="1"/>
  <c r="S14817" i="95" s="1"/>
  <c r="T14817" i="95" s="1"/>
  <c r="K14817" i="95" s="1"/>
  <c r="P14816" i="95"/>
  <c r="Q14816" i="95" s="1"/>
  <c r="R14816" i="95" s="1"/>
  <c r="S14816" i="95" s="1"/>
  <c r="T14816" i="95" s="1"/>
  <c r="K14816" i="95" s="1"/>
  <c r="P14815" i="95"/>
  <c r="Q14815" i="95" s="1"/>
  <c r="R14815" i="95" s="1"/>
  <c r="S14815" i="95" s="1"/>
  <c r="T14815" i="95" s="1"/>
  <c r="K14815" i="95" s="1"/>
  <c r="P14814" i="95"/>
  <c r="Q14814" i="95" s="1"/>
  <c r="R14814" i="95" s="1"/>
  <c r="S14814" i="95" s="1"/>
  <c r="T14814" i="95" s="1"/>
  <c r="K14814" i="95" s="1"/>
  <c r="P14813" i="95"/>
  <c r="Q14813" i="95" s="1"/>
  <c r="R14813" i="95" s="1"/>
  <c r="S14813" i="95" s="1"/>
  <c r="T14813" i="95" s="1"/>
  <c r="K14813" i="95" s="1"/>
  <c r="P14812" i="95"/>
  <c r="Q14812" i="95" s="1"/>
  <c r="R14812" i="95" s="1"/>
  <c r="S14812" i="95" s="1"/>
  <c r="T14812" i="95" s="1"/>
  <c r="K14812" i="95" s="1"/>
  <c r="P14811" i="95"/>
  <c r="Q14811" i="95" s="1"/>
  <c r="R14811" i="95" s="1"/>
  <c r="S14811" i="95" s="1"/>
  <c r="T14811" i="95" s="1"/>
  <c r="K14811" i="95" s="1"/>
  <c r="P14810" i="95"/>
  <c r="Q14810" i="95" s="1"/>
  <c r="R14810" i="95" s="1"/>
  <c r="S14810" i="95" s="1"/>
  <c r="T14810" i="95" s="1"/>
  <c r="K14810" i="95" s="1"/>
  <c r="P14809" i="95"/>
  <c r="Q14809" i="95" s="1"/>
  <c r="R14809" i="95" s="1"/>
  <c r="S14809" i="95" s="1"/>
  <c r="T14809" i="95" s="1"/>
  <c r="K14809" i="95" s="1"/>
  <c r="P14808" i="95"/>
  <c r="Q14808" i="95" s="1"/>
  <c r="R14808" i="95" s="1"/>
  <c r="S14808" i="95" s="1"/>
  <c r="T14808" i="95" s="1"/>
  <c r="K14808" i="95" s="1"/>
  <c r="P14807" i="95"/>
  <c r="Q14807" i="95" s="1"/>
  <c r="R14807" i="95" s="1"/>
  <c r="S14807" i="95" s="1"/>
  <c r="T14807" i="95" s="1"/>
  <c r="K14807" i="95" s="1"/>
  <c r="P14806" i="95"/>
  <c r="Q14806" i="95" s="1"/>
  <c r="R14806" i="95" s="1"/>
  <c r="S14806" i="95" s="1"/>
  <c r="T14806" i="95" s="1"/>
  <c r="K14806" i="95" s="1"/>
  <c r="P14805" i="95"/>
  <c r="Q14805" i="95" s="1"/>
  <c r="R14805" i="95" s="1"/>
  <c r="S14805" i="95" s="1"/>
  <c r="T14805" i="95" s="1"/>
  <c r="K14805" i="95" s="1"/>
  <c r="P14804" i="95"/>
  <c r="Q14804" i="95" s="1"/>
  <c r="R14804" i="95" s="1"/>
  <c r="S14804" i="95" s="1"/>
  <c r="T14804" i="95" s="1"/>
  <c r="K14804" i="95" s="1"/>
  <c r="P14803" i="95"/>
  <c r="Q14803" i="95" s="1"/>
  <c r="R14803" i="95" s="1"/>
  <c r="S14803" i="95" s="1"/>
  <c r="T14803" i="95" s="1"/>
  <c r="K14803" i="95" s="1"/>
  <c r="P14802" i="95"/>
  <c r="Q14802" i="95" s="1"/>
  <c r="R14802" i="95" s="1"/>
  <c r="S14802" i="95" s="1"/>
  <c r="T14802" i="95" s="1"/>
  <c r="K14802" i="95" s="1"/>
  <c r="P14801" i="95"/>
  <c r="Q14801" i="95" s="1"/>
  <c r="R14801" i="95" s="1"/>
  <c r="S14801" i="95" s="1"/>
  <c r="T14801" i="95" s="1"/>
  <c r="K14801" i="95" s="1"/>
  <c r="P14800" i="95"/>
  <c r="Q14800" i="95" s="1"/>
  <c r="R14800" i="95" s="1"/>
  <c r="S14800" i="95" s="1"/>
  <c r="T14800" i="95" s="1"/>
  <c r="K14800" i="95" s="1"/>
  <c r="P14799" i="95"/>
  <c r="Q14799" i="95" s="1"/>
  <c r="R14799" i="95" s="1"/>
  <c r="S14799" i="95" s="1"/>
  <c r="T14799" i="95" s="1"/>
  <c r="K14799" i="95" s="1"/>
  <c r="P14798" i="95"/>
  <c r="Q14798" i="95" s="1"/>
  <c r="R14798" i="95" s="1"/>
  <c r="S14798" i="95" s="1"/>
  <c r="T14798" i="95" s="1"/>
  <c r="K14798" i="95" s="1"/>
  <c r="P14797" i="95"/>
  <c r="Q14797" i="95" s="1"/>
  <c r="R14797" i="95" s="1"/>
  <c r="S14797" i="95" s="1"/>
  <c r="T14797" i="95" s="1"/>
  <c r="K14797" i="95" s="1"/>
  <c r="P14796" i="95"/>
  <c r="Q14796" i="95" s="1"/>
  <c r="R14796" i="95" s="1"/>
  <c r="S14796" i="95" s="1"/>
  <c r="T14796" i="95" s="1"/>
  <c r="K14796" i="95" s="1"/>
  <c r="P14795" i="95"/>
  <c r="Q14795" i="95" s="1"/>
  <c r="R14795" i="95" s="1"/>
  <c r="S14795" i="95" s="1"/>
  <c r="T14795" i="95" s="1"/>
  <c r="K14795" i="95" s="1"/>
  <c r="P14794" i="95"/>
  <c r="Q14794" i="95" s="1"/>
  <c r="R14794" i="95" s="1"/>
  <c r="S14794" i="95" s="1"/>
  <c r="T14794" i="95" s="1"/>
  <c r="K14794" i="95" s="1"/>
  <c r="P14793" i="95"/>
  <c r="Q14793" i="95" s="1"/>
  <c r="R14793" i="95" s="1"/>
  <c r="S14793" i="95" s="1"/>
  <c r="T14793" i="95" s="1"/>
  <c r="K14793" i="95" s="1"/>
  <c r="P14792" i="95"/>
  <c r="Q14792" i="95" s="1"/>
  <c r="R14792" i="95" s="1"/>
  <c r="S14792" i="95" s="1"/>
  <c r="T14792" i="95" s="1"/>
  <c r="K14792" i="95" s="1"/>
  <c r="P14791" i="95"/>
  <c r="Q14791" i="95" s="1"/>
  <c r="R14791" i="95" s="1"/>
  <c r="S14791" i="95" s="1"/>
  <c r="T14791" i="95" s="1"/>
  <c r="K14791" i="95" s="1"/>
  <c r="P14790" i="95"/>
  <c r="Q14790" i="95" s="1"/>
  <c r="R14790" i="95" s="1"/>
  <c r="S14790" i="95" s="1"/>
  <c r="T14790" i="95" s="1"/>
  <c r="K14790" i="95" s="1"/>
  <c r="P14789" i="95"/>
  <c r="Q14789" i="95" s="1"/>
  <c r="R14789" i="95" s="1"/>
  <c r="S14789" i="95" s="1"/>
  <c r="T14789" i="95" s="1"/>
  <c r="K14789" i="95" s="1"/>
  <c r="P14788" i="95"/>
  <c r="Q14788" i="95" s="1"/>
  <c r="R14788" i="95" s="1"/>
  <c r="S14788" i="95" s="1"/>
  <c r="T14788" i="95" s="1"/>
  <c r="K14788" i="95" s="1"/>
  <c r="P14787" i="95"/>
  <c r="Q14787" i="95" s="1"/>
  <c r="R14787" i="95" s="1"/>
  <c r="S14787" i="95" s="1"/>
  <c r="T14787" i="95" s="1"/>
  <c r="K14787" i="95" s="1"/>
  <c r="P14786" i="95"/>
  <c r="Q14786" i="95" s="1"/>
  <c r="R14786" i="95" s="1"/>
  <c r="S14786" i="95" s="1"/>
  <c r="T14786" i="95" s="1"/>
  <c r="K14786" i="95" s="1"/>
  <c r="P14785" i="95"/>
  <c r="Q14785" i="95" s="1"/>
  <c r="R14785" i="95" s="1"/>
  <c r="S14785" i="95" s="1"/>
  <c r="T14785" i="95" s="1"/>
  <c r="K14785" i="95" s="1"/>
  <c r="P14784" i="95"/>
  <c r="Q14784" i="95" s="1"/>
  <c r="R14784" i="95" s="1"/>
  <c r="S14784" i="95" s="1"/>
  <c r="T14784" i="95" s="1"/>
  <c r="K14784" i="95" s="1"/>
  <c r="P14783" i="95"/>
  <c r="Q14783" i="95" s="1"/>
  <c r="R14783" i="95" s="1"/>
  <c r="S14783" i="95" s="1"/>
  <c r="T14783" i="95" s="1"/>
  <c r="K14783" i="95" s="1"/>
  <c r="P14782" i="95"/>
  <c r="Q14782" i="95" s="1"/>
  <c r="R14782" i="95" s="1"/>
  <c r="S14782" i="95" s="1"/>
  <c r="T14782" i="95" s="1"/>
  <c r="K14782" i="95" s="1"/>
  <c r="P14781" i="95"/>
  <c r="Q14781" i="95" s="1"/>
  <c r="R14781" i="95" s="1"/>
  <c r="S14781" i="95" s="1"/>
  <c r="T14781" i="95" s="1"/>
  <c r="K14781" i="95" s="1"/>
  <c r="P14780" i="95"/>
  <c r="Q14780" i="95" s="1"/>
  <c r="R14780" i="95" s="1"/>
  <c r="S14780" i="95" s="1"/>
  <c r="T14780" i="95" s="1"/>
  <c r="K14780" i="95" s="1"/>
  <c r="P14779" i="95"/>
  <c r="Q14779" i="95" s="1"/>
  <c r="R14779" i="95" s="1"/>
  <c r="S14779" i="95" s="1"/>
  <c r="T14779" i="95" s="1"/>
  <c r="K14779" i="95" s="1"/>
  <c r="P14778" i="95"/>
  <c r="Q14778" i="95" s="1"/>
  <c r="R14778" i="95" s="1"/>
  <c r="S14778" i="95" s="1"/>
  <c r="T14778" i="95" s="1"/>
  <c r="K14778" i="95" s="1"/>
  <c r="P14777" i="95"/>
  <c r="Q14777" i="95" s="1"/>
  <c r="R14777" i="95" s="1"/>
  <c r="S14777" i="95" s="1"/>
  <c r="T14777" i="95" s="1"/>
  <c r="K14777" i="95" s="1"/>
  <c r="P14776" i="95"/>
  <c r="Q14776" i="95" s="1"/>
  <c r="R14776" i="95" s="1"/>
  <c r="S14776" i="95" s="1"/>
  <c r="T14776" i="95" s="1"/>
  <c r="K14776" i="95" s="1"/>
  <c r="P14775" i="95"/>
  <c r="Q14775" i="95" s="1"/>
  <c r="R14775" i="95" s="1"/>
  <c r="S14775" i="95" s="1"/>
  <c r="T14775" i="95" s="1"/>
  <c r="K14775" i="95" s="1"/>
  <c r="P14774" i="95"/>
  <c r="Q14774" i="95" s="1"/>
  <c r="R14774" i="95" s="1"/>
  <c r="S14774" i="95" s="1"/>
  <c r="T14774" i="95" s="1"/>
  <c r="K14774" i="95" s="1"/>
  <c r="P14773" i="95"/>
  <c r="Q14773" i="95" s="1"/>
  <c r="R14773" i="95" s="1"/>
  <c r="S14773" i="95" s="1"/>
  <c r="T14773" i="95" s="1"/>
  <c r="K14773" i="95" s="1"/>
  <c r="P14772" i="95"/>
  <c r="Q14772" i="95" s="1"/>
  <c r="R14772" i="95" s="1"/>
  <c r="S14772" i="95" s="1"/>
  <c r="T14772" i="95" s="1"/>
  <c r="K14772" i="95" s="1"/>
  <c r="P14771" i="95"/>
  <c r="Q14771" i="95" s="1"/>
  <c r="R14771" i="95" s="1"/>
  <c r="S14771" i="95" s="1"/>
  <c r="T14771" i="95" s="1"/>
  <c r="K14771" i="95" s="1"/>
  <c r="P14770" i="95"/>
  <c r="Q14770" i="95" s="1"/>
  <c r="R14770" i="95" s="1"/>
  <c r="S14770" i="95" s="1"/>
  <c r="T14770" i="95" s="1"/>
  <c r="K14770" i="95" s="1"/>
  <c r="P14769" i="95"/>
  <c r="Q14769" i="95" s="1"/>
  <c r="R14769" i="95" s="1"/>
  <c r="S14769" i="95" s="1"/>
  <c r="T14769" i="95" s="1"/>
  <c r="K14769" i="95" s="1"/>
  <c r="P14768" i="95"/>
  <c r="Q14768" i="95" s="1"/>
  <c r="R14768" i="95" s="1"/>
  <c r="S14768" i="95" s="1"/>
  <c r="T14768" i="95" s="1"/>
  <c r="K14768" i="95" s="1"/>
  <c r="P14767" i="95"/>
  <c r="Q14767" i="95" s="1"/>
  <c r="R14767" i="95" s="1"/>
  <c r="S14767" i="95" s="1"/>
  <c r="T14767" i="95" s="1"/>
  <c r="K14767" i="95" s="1"/>
  <c r="P14766" i="95"/>
  <c r="Q14766" i="95" s="1"/>
  <c r="R14766" i="95" s="1"/>
  <c r="S14766" i="95" s="1"/>
  <c r="T14766" i="95" s="1"/>
  <c r="K14766" i="95" s="1"/>
  <c r="P14765" i="95"/>
  <c r="Q14765" i="95" s="1"/>
  <c r="R14765" i="95" s="1"/>
  <c r="S14765" i="95" s="1"/>
  <c r="T14765" i="95" s="1"/>
  <c r="K14765" i="95" s="1"/>
  <c r="P14764" i="95"/>
  <c r="Q14764" i="95" s="1"/>
  <c r="R14764" i="95" s="1"/>
  <c r="S14764" i="95" s="1"/>
  <c r="T14764" i="95" s="1"/>
  <c r="K14764" i="95" s="1"/>
  <c r="P14763" i="95"/>
  <c r="Q14763" i="95" s="1"/>
  <c r="R14763" i="95" s="1"/>
  <c r="S14763" i="95" s="1"/>
  <c r="T14763" i="95" s="1"/>
  <c r="K14763" i="95" s="1"/>
  <c r="P14762" i="95"/>
  <c r="Q14762" i="95" s="1"/>
  <c r="R14762" i="95" s="1"/>
  <c r="S14762" i="95" s="1"/>
  <c r="T14762" i="95" s="1"/>
  <c r="K14762" i="95" s="1"/>
  <c r="P14761" i="95"/>
  <c r="Q14761" i="95" s="1"/>
  <c r="R14761" i="95" s="1"/>
  <c r="S14761" i="95" s="1"/>
  <c r="T14761" i="95" s="1"/>
  <c r="K14761" i="95" s="1"/>
  <c r="P14760" i="95"/>
  <c r="Q14760" i="95" s="1"/>
  <c r="R14760" i="95" s="1"/>
  <c r="S14760" i="95" s="1"/>
  <c r="T14760" i="95" s="1"/>
  <c r="K14760" i="95" s="1"/>
  <c r="P14759" i="95"/>
  <c r="Q14759" i="95" s="1"/>
  <c r="R14759" i="95" s="1"/>
  <c r="S14759" i="95" s="1"/>
  <c r="T14759" i="95" s="1"/>
  <c r="K14759" i="95" s="1"/>
  <c r="P14758" i="95"/>
  <c r="Q14758" i="95" s="1"/>
  <c r="R14758" i="95" s="1"/>
  <c r="S14758" i="95" s="1"/>
  <c r="T14758" i="95" s="1"/>
  <c r="K14758" i="95" s="1"/>
  <c r="P14757" i="95"/>
  <c r="Q14757" i="95" s="1"/>
  <c r="R14757" i="95" s="1"/>
  <c r="S14757" i="95" s="1"/>
  <c r="T14757" i="95" s="1"/>
  <c r="K14757" i="95" s="1"/>
  <c r="P14756" i="95"/>
  <c r="Q14756" i="95" s="1"/>
  <c r="R14756" i="95" s="1"/>
  <c r="S14756" i="95" s="1"/>
  <c r="T14756" i="95" s="1"/>
  <c r="K14756" i="95" s="1"/>
  <c r="P14755" i="95"/>
  <c r="Q14755" i="95" s="1"/>
  <c r="R14755" i="95" s="1"/>
  <c r="S14755" i="95" s="1"/>
  <c r="T14755" i="95" s="1"/>
  <c r="K14755" i="95" s="1"/>
  <c r="P14754" i="95"/>
  <c r="Q14754" i="95" s="1"/>
  <c r="R14754" i="95" s="1"/>
  <c r="S14754" i="95" s="1"/>
  <c r="T14754" i="95" s="1"/>
  <c r="K14754" i="95" s="1"/>
  <c r="P14753" i="95"/>
  <c r="Q14753" i="95" s="1"/>
  <c r="R14753" i="95" s="1"/>
  <c r="S14753" i="95" s="1"/>
  <c r="T14753" i="95" s="1"/>
  <c r="K14753" i="95" s="1"/>
  <c r="P14752" i="95"/>
  <c r="Q14752" i="95" s="1"/>
  <c r="R14752" i="95" s="1"/>
  <c r="S14752" i="95" s="1"/>
  <c r="T14752" i="95" s="1"/>
  <c r="K14752" i="95" s="1"/>
  <c r="P14751" i="95"/>
  <c r="Q14751" i="95" s="1"/>
  <c r="R14751" i="95" s="1"/>
  <c r="S14751" i="95" s="1"/>
  <c r="T14751" i="95" s="1"/>
  <c r="K14751" i="95" s="1"/>
  <c r="P14750" i="95"/>
  <c r="Q14750" i="95" s="1"/>
  <c r="R14750" i="95" s="1"/>
  <c r="S14750" i="95" s="1"/>
  <c r="T14750" i="95" s="1"/>
  <c r="K14750" i="95" s="1"/>
  <c r="P14749" i="95"/>
  <c r="Q14749" i="95" s="1"/>
  <c r="R14749" i="95" s="1"/>
  <c r="S14749" i="95" s="1"/>
  <c r="T14749" i="95" s="1"/>
  <c r="K14749" i="95" s="1"/>
  <c r="P14748" i="95"/>
  <c r="Q14748" i="95" s="1"/>
  <c r="R14748" i="95" s="1"/>
  <c r="S14748" i="95" s="1"/>
  <c r="T14748" i="95" s="1"/>
  <c r="K14748" i="95" s="1"/>
  <c r="P14747" i="95"/>
  <c r="Q14747" i="95" s="1"/>
  <c r="R14747" i="95" s="1"/>
  <c r="S14747" i="95" s="1"/>
  <c r="T14747" i="95" s="1"/>
  <c r="K14747" i="95" s="1"/>
  <c r="P14746" i="95"/>
  <c r="Q14746" i="95" s="1"/>
  <c r="R14746" i="95" s="1"/>
  <c r="S14746" i="95" s="1"/>
  <c r="T14746" i="95" s="1"/>
  <c r="K14746" i="95" s="1"/>
  <c r="P14745" i="95"/>
  <c r="Q14745" i="95" s="1"/>
  <c r="R14745" i="95" s="1"/>
  <c r="S14745" i="95" s="1"/>
  <c r="T14745" i="95" s="1"/>
  <c r="K14745" i="95" s="1"/>
  <c r="P14744" i="95"/>
  <c r="Q14744" i="95" s="1"/>
  <c r="R14744" i="95" s="1"/>
  <c r="S14744" i="95" s="1"/>
  <c r="T14744" i="95" s="1"/>
  <c r="K14744" i="95" s="1"/>
  <c r="P14743" i="95"/>
  <c r="Q14743" i="95" s="1"/>
  <c r="R14743" i="95" s="1"/>
  <c r="S14743" i="95" s="1"/>
  <c r="T14743" i="95" s="1"/>
  <c r="K14743" i="95" s="1"/>
  <c r="P14742" i="95"/>
  <c r="Q14742" i="95" s="1"/>
  <c r="R14742" i="95" s="1"/>
  <c r="S14742" i="95" s="1"/>
  <c r="T14742" i="95" s="1"/>
  <c r="K14742" i="95" s="1"/>
  <c r="P14741" i="95"/>
  <c r="Q14741" i="95" s="1"/>
  <c r="R14741" i="95" s="1"/>
  <c r="S14741" i="95" s="1"/>
  <c r="T14741" i="95" s="1"/>
  <c r="K14741" i="95" s="1"/>
  <c r="P14740" i="95"/>
  <c r="Q14740" i="95" s="1"/>
  <c r="R14740" i="95" s="1"/>
  <c r="S14740" i="95" s="1"/>
  <c r="T14740" i="95" s="1"/>
  <c r="K14740" i="95" s="1"/>
  <c r="P14739" i="95"/>
  <c r="Q14739" i="95" s="1"/>
  <c r="R14739" i="95" s="1"/>
  <c r="S14739" i="95" s="1"/>
  <c r="T14739" i="95" s="1"/>
  <c r="K14739" i="95" s="1"/>
  <c r="P14738" i="95"/>
  <c r="Q14738" i="95" s="1"/>
  <c r="R14738" i="95" s="1"/>
  <c r="S14738" i="95" s="1"/>
  <c r="T14738" i="95" s="1"/>
  <c r="K14738" i="95" s="1"/>
  <c r="P14737" i="95"/>
  <c r="Q14737" i="95" s="1"/>
  <c r="R14737" i="95" s="1"/>
  <c r="S14737" i="95" s="1"/>
  <c r="T14737" i="95" s="1"/>
  <c r="K14737" i="95" s="1"/>
  <c r="P14736" i="95"/>
  <c r="Q14736" i="95" s="1"/>
  <c r="R14736" i="95" s="1"/>
  <c r="S14736" i="95" s="1"/>
  <c r="T14736" i="95" s="1"/>
  <c r="K14736" i="95" s="1"/>
  <c r="P14735" i="95"/>
  <c r="Q14735" i="95" s="1"/>
  <c r="R14735" i="95" s="1"/>
  <c r="S14735" i="95" s="1"/>
  <c r="T14735" i="95" s="1"/>
  <c r="K14735" i="95" s="1"/>
  <c r="P14734" i="95"/>
  <c r="Q14734" i="95" s="1"/>
  <c r="R14734" i="95" s="1"/>
  <c r="S14734" i="95" s="1"/>
  <c r="T14734" i="95" s="1"/>
  <c r="K14734" i="95" s="1"/>
  <c r="P14733" i="95"/>
  <c r="Q14733" i="95" s="1"/>
  <c r="R14733" i="95" s="1"/>
  <c r="S14733" i="95" s="1"/>
  <c r="T14733" i="95" s="1"/>
  <c r="K14733" i="95" s="1"/>
  <c r="P14732" i="95"/>
  <c r="Q14732" i="95" s="1"/>
  <c r="R14732" i="95" s="1"/>
  <c r="S14732" i="95" s="1"/>
  <c r="T14732" i="95" s="1"/>
  <c r="K14732" i="95" s="1"/>
  <c r="P14731" i="95"/>
  <c r="Q14731" i="95" s="1"/>
  <c r="R14731" i="95" s="1"/>
  <c r="S14731" i="95" s="1"/>
  <c r="T14731" i="95" s="1"/>
  <c r="K14731" i="95" s="1"/>
  <c r="P14730" i="95"/>
  <c r="Q14730" i="95" s="1"/>
  <c r="R14730" i="95" s="1"/>
  <c r="S14730" i="95" s="1"/>
  <c r="T14730" i="95" s="1"/>
  <c r="K14730" i="95" s="1"/>
  <c r="P14729" i="95"/>
  <c r="Q14729" i="95" s="1"/>
  <c r="R14729" i="95" s="1"/>
  <c r="S14729" i="95" s="1"/>
  <c r="T14729" i="95" s="1"/>
  <c r="K14729" i="95" s="1"/>
  <c r="P14728" i="95"/>
  <c r="Q14728" i="95" s="1"/>
  <c r="R14728" i="95" s="1"/>
  <c r="S14728" i="95" s="1"/>
  <c r="T14728" i="95" s="1"/>
  <c r="K14728" i="95" s="1"/>
  <c r="P14727" i="95"/>
  <c r="Q14727" i="95" s="1"/>
  <c r="R14727" i="95" s="1"/>
  <c r="S14727" i="95" s="1"/>
  <c r="T14727" i="95" s="1"/>
  <c r="K14727" i="95" s="1"/>
  <c r="P14726" i="95"/>
  <c r="Q14726" i="95" s="1"/>
  <c r="R14726" i="95" s="1"/>
  <c r="S14726" i="95" s="1"/>
  <c r="T14726" i="95" s="1"/>
  <c r="K14726" i="95" s="1"/>
  <c r="P14725" i="95"/>
  <c r="Q14725" i="95" s="1"/>
  <c r="R14725" i="95" s="1"/>
  <c r="S14725" i="95" s="1"/>
  <c r="T14725" i="95" s="1"/>
  <c r="K14725" i="95" s="1"/>
  <c r="P14724" i="95"/>
  <c r="Q14724" i="95" s="1"/>
  <c r="R14724" i="95" s="1"/>
  <c r="S14724" i="95" s="1"/>
  <c r="T14724" i="95" s="1"/>
  <c r="K14724" i="95" s="1"/>
  <c r="P14723" i="95"/>
  <c r="Q14723" i="95" s="1"/>
  <c r="R14723" i="95" s="1"/>
  <c r="S14723" i="95" s="1"/>
  <c r="T14723" i="95" s="1"/>
  <c r="K14723" i="95" s="1"/>
  <c r="P14722" i="95"/>
  <c r="Q14722" i="95" s="1"/>
  <c r="R14722" i="95" s="1"/>
  <c r="S14722" i="95" s="1"/>
  <c r="T14722" i="95" s="1"/>
  <c r="K14722" i="95" s="1"/>
  <c r="P14721" i="95"/>
  <c r="Q14721" i="95" s="1"/>
  <c r="R14721" i="95" s="1"/>
  <c r="S14721" i="95" s="1"/>
  <c r="T14721" i="95" s="1"/>
  <c r="K14721" i="95" s="1"/>
  <c r="P14720" i="95"/>
  <c r="Q14720" i="95" s="1"/>
  <c r="R14720" i="95" s="1"/>
  <c r="S14720" i="95" s="1"/>
  <c r="T14720" i="95" s="1"/>
  <c r="K14720" i="95" s="1"/>
  <c r="P14719" i="95"/>
  <c r="Q14719" i="95" s="1"/>
  <c r="R14719" i="95" s="1"/>
  <c r="S14719" i="95" s="1"/>
  <c r="T14719" i="95" s="1"/>
  <c r="K14719" i="95" s="1"/>
  <c r="P14718" i="95"/>
  <c r="Q14718" i="95" s="1"/>
  <c r="R14718" i="95" s="1"/>
  <c r="S14718" i="95" s="1"/>
  <c r="T14718" i="95" s="1"/>
  <c r="K14718" i="95" s="1"/>
  <c r="P14717" i="95"/>
  <c r="Q14717" i="95" s="1"/>
  <c r="R14717" i="95" s="1"/>
  <c r="S14717" i="95" s="1"/>
  <c r="T14717" i="95" s="1"/>
  <c r="K14717" i="95" s="1"/>
  <c r="P14716" i="95"/>
  <c r="Q14716" i="95" s="1"/>
  <c r="R14716" i="95" s="1"/>
  <c r="S14716" i="95" s="1"/>
  <c r="T14716" i="95" s="1"/>
  <c r="K14716" i="95" s="1"/>
  <c r="P14715" i="95"/>
  <c r="Q14715" i="95" s="1"/>
  <c r="R14715" i="95" s="1"/>
  <c r="S14715" i="95" s="1"/>
  <c r="T14715" i="95" s="1"/>
  <c r="K14715" i="95" s="1"/>
  <c r="P14714" i="95"/>
  <c r="Q14714" i="95" s="1"/>
  <c r="R14714" i="95" s="1"/>
  <c r="S14714" i="95" s="1"/>
  <c r="T14714" i="95" s="1"/>
  <c r="K14714" i="95" s="1"/>
  <c r="P14713" i="95"/>
  <c r="Q14713" i="95" s="1"/>
  <c r="R14713" i="95" s="1"/>
  <c r="S14713" i="95" s="1"/>
  <c r="T14713" i="95" s="1"/>
  <c r="K14713" i="95" s="1"/>
  <c r="P14712" i="95"/>
  <c r="Q14712" i="95" s="1"/>
  <c r="R14712" i="95" s="1"/>
  <c r="S14712" i="95" s="1"/>
  <c r="T14712" i="95" s="1"/>
  <c r="K14712" i="95" s="1"/>
  <c r="P14711" i="95"/>
  <c r="Q14711" i="95" s="1"/>
  <c r="R14711" i="95" s="1"/>
  <c r="S14711" i="95" s="1"/>
  <c r="T14711" i="95" s="1"/>
  <c r="K14711" i="95" s="1"/>
  <c r="P14710" i="95"/>
  <c r="Q14710" i="95" s="1"/>
  <c r="R14710" i="95" s="1"/>
  <c r="S14710" i="95" s="1"/>
  <c r="T14710" i="95" s="1"/>
  <c r="K14710" i="95" s="1"/>
  <c r="P14709" i="95"/>
  <c r="Q14709" i="95" s="1"/>
  <c r="R14709" i="95" s="1"/>
  <c r="S14709" i="95" s="1"/>
  <c r="T14709" i="95" s="1"/>
  <c r="K14709" i="95" s="1"/>
  <c r="P14708" i="95"/>
  <c r="Q14708" i="95" s="1"/>
  <c r="R14708" i="95" s="1"/>
  <c r="S14708" i="95" s="1"/>
  <c r="T14708" i="95" s="1"/>
  <c r="K14708" i="95" s="1"/>
  <c r="P14707" i="95"/>
  <c r="Q14707" i="95" s="1"/>
  <c r="R14707" i="95" s="1"/>
  <c r="S14707" i="95" s="1"/>
  <c r="T14707" i="95" s="1"/>
  <c r="K14707" i="95" s="1"/>
  <c r="P14706" i="95"/>
  <c r="Q14706" i="95" s="1"/>
  <c r="R14706" i="95" s="1"/>
  <c r="S14706" i="95" s="1"/>
  <c r="T14706" i="95" s="1"/>
  <c r="K14706" i="95" s="1"/>
  <c r="P14705" i="95"/>
  <c r="Q14705" i="95" s="1"/>
  <c r="R14705" i="95" s="1"/>
  <c r="S14705" i="95" s="1"/>
  <c r="T14705" i="95" s="1"/>
  <c r="K14705" i="95" s="1"/>
  <c r="P14704" i="95"/>
  <c r="Q14704" i="95" s="1"/>
  <c r="R14704" i="95" s="1"/>
  <c r="S14704" i="95" s="1"/>
  <c r="T14704" i="95" s="1"/>
  <c r="K14704" i="95" s="1"/>
  <c r="P14703" i="95"/>
  <c r="Q14703" i="95" s="1"/>
  <c r="R14703" i="95" s="1"/>
  <c r="S14703" i="95" s="1"/>
  <c r="T14703" i="95" s="1"/>
  <c r="K14703" i="95" s="1"/>
  <c r="P14702" i="95"/>
  <c r="Q14702" i="95" s="1"/>
  <c r="R14702" i="95" s="1"/>
  <c r="S14702" i="95" s="1"/>
  <c r="T14702" i="95" s="1"/>
  <c r="K14702" i="95" s="1"/>
  <c r="P14701" i="95"/>
  <c r="Q14701" i="95" s="1"/>
  <c r="R14701" i="95" s="1"/>
  <c r="S14701" i="95" s="1"/>
  <c r="T14701" i="95" s="1"/>
  <c r="K14701" i="95" s="1"/>
  <c r="P14700" i="95"/>
  <c r="Q14700" i="95" s="1"/>
  <c r="R14700" i="95" s="1"/>
  <c r="S14700" i="95" s="1"/>
  <c r="T14700" i="95" s="1"/>
  <c r="K14700" i="95" s="1"/>
  <c r="P14699" i="95"/>
  <c r="Q14699" i="95" s="1"/>
  <c r="R14699" i="95" s="1"/>
  <c r="S14699" i="95" s="1"/>
  <c r="T14699" i="95" s="1"/>
  <c r="K14699" i="95" s="1"/>
  <c r="P14698" i="95"/>
  <c r="Q14698" i="95" s="1"/>
  <c r="R14698" i="95" s="1"/>
  <c r="S14698" i="95" s="1"/>
  <c r="T14698" i="95" s="1"/>
  <c r="K14698" i="95" s="1"/>
  <c r="P14697" i="95"/>
  <c r="Q14697" i="95" s="1"/>
  <c r="R14697" i="95" s="1"/>
  <c r="S14697" i="95" s="1"/>
  <c r="T14697" i="95" s="1"/>
  <c r="K14697" i="95" s="1"/>
  <c r="P14696" i="95"/>
  <c r="Q14696" i="95" s="1"/>
  <c r="R14696" i="95" s="1"/>
  <c r="S14696" i="95" s="1"/>
  <c r="T14696" i="95" s="1"/>
  <c r="K14696" i="95" s="1"/>
  <c r="P14695" i="95"/>
  <c r="Q14695" i="95" s="1"/>
  <c r="R14695" i="95" s="1"/>
  <c r="S14695" i="95" s="1"/>
  <c r="T14695" i="95" s="1"/>
  <c r="K14695" i="95" s="1"/>
  <c r="P14694" i="95"/>
  <c r="Q14694" i="95" s="1"/>
  <c r="R14694" i="95" s="1"/>
  <c r="S14694" i="95" s="1"/>
  <c r="T14694" i="95" s="1"/>
  <c r="K14694" i="95" s="1"/>
  <c r="P14693" i="95"/>
  <c r="Q14693" i="95" s="1"/>
  <c r="R14693" i="95" s="1"/>
  <c r="S14693" i="95" s="1"/>
  <c r="T14693" i="95" s="1"/>
  <c r="K14693" i="95" s="1"/>
  <c r="P14692" i="95"/>
  <c r="Q14692" i="95" s="1"/>
  <c r="R14692" i="95" s="1"/>
  <c r="S14692" i="95" s="1"/>
  <c r="T14692" i="95" s="1"/>
  <c r="K14692" i="95" s="1"/>
  <c r="P14691" i="95"/>
  <c r="Q14691" i="95" s="1"/>
  <c r="R14691" i="95" s="1"/>
  <c r="S14691" i="95" s="1"/>
  <c r="T14691" i="95" s="1"/>
  <c r="K14691" i="95" s="1"/>
  <c r="P14690" i="95"/>
  <c r="Q14690" i="95" s="1"/>
  <c r="R14690" i="95" s="1"/>
  <c r="S14690" i="95" s="1"/>
  <c r="T14690" i="95" s="1"/>
  <c r="K14690" i="95" s="1"/>
  <c r="P14689" i="95"/>
  <c r="Q14689" i="95" s="1"/>
  <c r="R14689" i="95" s="1"/>
  <c r="S14689" i="95" s="1"/>
  <c r="T14689" i="95" s="1"/>
  <c r="K14689" i="95" s="1"/>
  <c r="P14688" i="95"/>
  <c r="Q14688" i="95" s="1"/>
  <c r="R14688" i="95" s="1"/>
  <c r="S14688" i="95" s="1"/>
  <c r="T14688" i="95" s="1"/>
  <c r="K14688" i="95" s="1"/>
  <c r="P14687" i="95"/>
  <c r="Q14687" i="95" s="1"/>
  <c r="R14687" i="95" s="1"/>
  <c r="S14687" i="95" s="1"/>
  <c r="T14687" i="95" s="1"/>
  <c r="K14687" i="95" s="1"/>
  <c r="P14686" i="95"/>
  <c r="Q14686" i="95" s="1"/>
  <c r="R14686" i="95" s="1"/>
  <c r="S14686" i="95" s="1"/>
  <c r="T14686" i="95" s="1"/>
  <c r="K14686" i="95" s="1"/>
  <c r="P14685" i="95"/>
  <c r="Q14685" i="95" s="1"/>
  <c r="R14685" i="95" s="1"/>
  <c r="S14685" i="95" s="1"/>
  <c r="T14685" i="95" s="1"/>
  <c r="K14685" i="95" s="1"/>
  <c r="P14684" i="95"/>
  <c r="Q14684" i="95" s="1"/>
  <c r="R14684" i="95" s="1"/>
  <c r="S14684" i="95" s="1"/>
  <c r="T14684" i="95" s="1"/>
  <c r="K14684" i="95" s="1"/>
  <c r="P14683" i="95"/>
  <c r="Q14683" i="95" s="1"/>
  <c r="R14683" i="95" s="1"/>
  <c r="S14683" i="95" s="1"/>
  <c r="T14683" i="95" s="1"/>
  <c r="K14683" i="95" s="1"/>
  <c r="P14682" i="95"/>
  <c r="Q14682" i="95" s="1"/>
  <c r="R14682" i="95" s="1"/>
  <c r="S14682" i="95" s="1"/>
  <c r="T14682" i="95" s="1"/>
  <c r="K14682" i="95" s="1"/>
  <c r="P14681" i="95"/>
  <c r="Q14681" i="95" s="1"/>
  <c r="R14681" i="95" s="1"/>
  <c r="S14681" i="95" s="1"/>
  <c r="T14681" i="95" s="1"/>
  <c r="K14681" i="95" s="1"/>
  <c r="P14680" i="95"/>
  <c r="Q14680" i="95" s="1"/>
  <c r="R14680" i="95" s="1"/>
  <c r="S14680" i="95" s="1"/>
  <c r="T14680" i="95" s="1"/>
  <c r="K14680" i="95" s="1"/>
  <c r="P14679" i="95"/>
  <c r="Q14679" i="95" s="1"/>
  <c r="R14679" i="95" s="1"/>
  <c r="S14679" i="95" s="1"/>
  <c r="T14679" i="95" s="1"/>
  <c r="K14679" i="95" s="1"/>
  <c r="P14678" i="95"/>
  <c r="Q14678" i="95" s="1"/>
  <c r="R14678" i="95" s="1"/>
  <c r="S14678" i="95" s="1"/>
  <c r="T14678" i="95" s="1"/>
  <c r="K14678" i="95" s="1"/>
  <c r="P14677" i="95"/>
  <c r="Q14677" i="95" s="1"/>
  <c r="R14677" i="95" s="1"/>
  <c r="S14677" i="95" s="1"/>
  <c r="T14677" i="95" s="1"/>
  <c r="K14677" i="95" s="1"/>
  <c r="P14676" i="95"/>
  <c r="Q14676" i="95" s="1"/>
  <c r="R14676" i="95" s="1"/>
  <c r="S14676" i="95" s="1"/>
  <c r="T14676" i="95" s="1"/>
  <c r="K14676" i="95" s="1"/>
  <c r="P14675" i="95"/>
  <c r="Q14675" i="95" s="1"/>
  <c r="R14675" i="95" s="1"/>
  <c r="S14675" i="95" s="1"/>
  <c r="T14675" i="95" s="1"/>
  <c r="K14675" i="95" s="1"/>
  <c r="P14674" i="95"/>
  <c r="Q14674" i="95" s="1"/>
  <c r="R14674" i="95" s="1"/>
  <c r="S14674" i="95" s="1"/>
  <c r="T14674" i="95" s="1"/>
  <c r="K14674" i="95" s="1"/>
  <c r="P14673" i="95"/>
  <c r="Q14673" i="95" s="1"/>
  <c r="R14673" i="95" s="1"/>
  <c r="S14673" i="95" s="1"/>
  <c r="T14673" i="95" s="1"/>
  <c r="K14673" i="95" s="1"/>
  <c r="P14672" i="95"/>
  <c r="Q14672" i="95" s="1"/>
  <c r="R14672" i="95" s="1"/>
  <c r="S14672" i="95" s="1"/>
  <c r="T14672" i="95" s="1"/>
  <c r="K14672" i="95" s="1"/>
  <c r="P14671" i="95"/>
  <c r="Q14671" i="95" s="1"/>
  <c r="R14671" i="95" s="1"/>
  <c r="S14671" i="95" s="1"/>
  <c r="T14671" i="95" s="1"/>
  <c r="K14671" i="95" s="1"/>
  <c r="P14670" i="95"/>
  <c r="Q14670" i="95" s="1"/>
  <c r="R14670" i="95" s="1"/>
  <c r="S14670" i="95" s="1"/>
  <c r="T14670" i="95" s="1"/>
  <c r="K14670" i="95" s="1"/>
  <c r="P14669" i="95"/>
  <c r="Q14669" i="95" s="1"/>
  <c r="R14669" i="95" s="1"/>
  <c r="S14669" i="95" s="1"/>
  <c r="T14669" i="95" s="1"/>
  <c r="K14669" i="95" s="1"/>
  <c r="P14668" i="95"/>
  <c r="Q14668" i="95" s="1"/>
  <c r="R14668" i="95" s="1"/>
  <c r="S14668" i="95" s="1"/>
  <c r="T14668" i="95" s="1"/>
  <c r="K14668" i="95" s="1"/>
  <c r="P14667" i="95"/>
  <c r="Q14667" i="95" s="1"/>
  <c r="R14667" i="95" s="1"/>
  <c r="S14667" i="95" s="1"/>
  <c r="T14667" i="95" s="1"/>
  <c r="K14667" i="95" s="1"/>
  <c r="P14666" i="95"/>
  <c r="Q14666" i="95" s="1"/>
  <c r="R14666" i="95" s="1"/>
  <c r="S14666" i="95" s="1"/>
  <c r="T14666" i="95" s="1"/>
  <c r="K14666" i="95" s="1"/>
  <c r="P14665" i="95"/>
  <c r="Q14665" i="95" s="1"/>
  <c r="R14665" i="95" s="1"/>
  <c r="S14665" i="95" s="1"/>
  <c r="T14665" i="95" s="1"/>
  <c r="K14665" i="95" s="1"/>
  <c r="P14664" i="95"/>
  <c r="Q14664" i="95" s="1"/>
  <c r="R14664" i="95" s="1"/>
  <c r="S14664" i="95" s="1"/>
  <c r="T14664" i="95" s="1"/>
  <c r="K14664" i="95" s="1"/>
  <c r="P14663" i="95"/>
  <c r="Q14663" i="95" s="1"/>
  <c r="R14663" i="95" s="1"/>
  <c r="S14663" i="95" s="1"/>
  <c r="T14663" i="95" s="1"/>
  <c r="K14663" i="95" s="1"/>
  <c r="P14662" i="95"/>
  <c r="Q14662" i="95" s="1"/>
  <c r="R14662" i="95" s="1"/>
  <c r="S14662" i="95" s="1"/>
  <c r="T14662" i="95" s="1"/>
  <c r="K14662" i="95" s="1"/>
  <c r="P14661" i="95"/>
  <c r="Q14661" i="95" s="1"/>
  <c r="R14661" i="95" s="1"/>
  <c r="S14661" i="95" s="1"/>
  <c r="T14661" i="95" s="1"/>
  <c r="K14661" i="95" s="1"/>
  <c r="P14660" i="95"/>
  <c r="Q14660" i="95" s="1"/>
  <c r="R14660" i="95" s="1"/>
  <c r="S14660" i="95" s="1"/>
  <c r="T14660" i="95" s="1"/>
  <c r="K14660" i="95" s="1"/>
  <c r="P14659" i="95"/>
  <c r="Q14659" i="95" s="1"/>
  <c r="R14659" i="95" s="1"/>
  <c r="S14659" i="95" s="1"/>
  <c r="T14659" i="95" s="1"/>
  <c r="K14659" i="95" s="1"/>
  <c r="P14658" i="95"/>
  <c r="Q14658" i="95" s="1"/>
  <c r="R14658" i="95" s="1"/>
  <c r="S14658" i="95" s="1"/>
  <c r="T14658" i="95" s="1"/>
  <c r="K14658" i="95" s="1"/>
  <c r="P14657" i="95"/>
  <c r="Q14657" i="95" s="1"/>
  <c r="R14657" i="95" s="1"/>
  <c r="S14657" i="95" s="1"/>
  <c r="T14657" i="95" s="1"/>
  <c r="K14657" i="95" s="1"/>
  <c r="P14656" i="95"/>
  <c r="Q14656" i="95" s="1"/>
  <c r="R14656" i="95" s="1"/>
  <c r="S14656" i="95" s="1"/>
  <c r="T14656" i="95" s="1"/>
  <c r="K14656" i="95" s="1"/>
  <c r="P14655" i="95"/>
  <c r="Q14655" i="95" s="1"/>
  <c r="R14655" i="95" s="1"/>
  <c r="S14655" i="95" s="1"/>
  <c r="T14655" i="95" s="1"/>
  <c r="K14655" i="95" s="1"/>
  <c r="P14654" i="95"/>
  <c r="Q14654" i="95" s="1"/>
  <c r="R14654" i="95" s="1"/>
  <c r="S14654" i="95" s="1"/>
  <c r="T14654" i="95" s="1"/>
  <c r="K14654" i="95" s="1"/>
  <c r="P14653" i="95"/>
  <c r="Q14653" i="95" s="1"/>
  <c r="R14653" i="95" s="1"/>
  <c r="S14653" i="95" s="1"/>
  <c r="T14653" i="95" s="1"/>
  <c r="K14653" i="95" s="1"/>
  <c r="P14652" i="95"/>
  <c r="Q14652" i="95" s="1"/>
  <c r="R14652" i="95" s="1"/>
  <c r="S14652" i="95" s="1"/>
  <c r="T14652" i="95" s="1"/>
  <c r="K14652" i="95" s="1"/>
  <c r="P14651" i="95"/>
  <c r="Q14651" i="95" s="1"/>
  <c r="R14651" i="95" s="1"/>
  <c r="S14651" i="95" s="1"/>
  <c r="T14651" i="95" s="1"/>
  <c r="K14651" i="95" s="1"/>
  <c r="P14650" i="95"/>
  <c r="Q14650" i="95" s="1"/>
  <c r="R14650" i="95" s="1"/>
  <c r="S14650" i="95" s="1"/>
  <c r="T14650" i="95" s="1"/>
  <c r="K14650" i="95" s="1"/>
  <c r="P14649" i="95"/>
  <c r="Q14649" i="95" s="1"/>
  <c r="R14649" i="95" s="1"/>
  <c r="S14649" i="95" s="1"/>
  <c r="T14649" i="95" s="1"/>
  <c r="K14649" i="95" s="1"/>
  <c r="P14648" i="95"/>
  <c r="Q14648" i="95" s="1"/>
  <c r="R14648" i="95" s="1"/>
  <c r="S14648" i="95" s="1"/>
  <c r="T14648" i="95" s="1"/>
  <c r="K14648" i="95" s="1"/>
  <c r="P14647" i="95"/>
  <c r="Q14647" i="95" s="1"/>
  <c r="R14647" i="95" s="1"/>
  <c r="S14647" i="95" s="1"/>
  <c r="T14647" i="95" s="1"/>
  <c r="K14647" i="95" s="1"/>
  <c r="P14646" i="95"/>
  <c r="Q14646" i="95" s="1"/>
  <c r="R14646" i="95" s="1"/>
  <c r="S14646" i="95" s="1"/>
  <c r="T14646" i="95" s="1"/>
  <c r="K14646" i="95" s="1"/>
  <c r="P14645" i="95"/>
  <c r="Q14645" i="95" s="1"/>
  <c r="R14645" i="95" s="1"/>
  <c r="S14645" i="95" s="1"/>
  <c r="T14645" i="95" s="1"/>
  <c r="K14645" i="95" s="1"/>
  <c r="P14644" i="95"/>
  <c r="Q14644" i="95" s="1"/>
  <c r="R14644" i="95" s="1"/>
  <c r="S14644" i="95" s="1"/>
  <c r="T14644" i="95" s="1"/>
  <c r="K14644" i="95" s="1"/>
  <c r="P14643" i="95"/>
  <c r="Q14643" i="95" s="1"/>
  <c r="R14643" i="95" s="1"/>
  <c r="S14643" i="95" s="1"/>
  <c r="T14643" i="95" s="1"/>
  <c r="K14643" i="95" s="1"/>
  <c r="P14642" i="95"/>
  <c r="Q14642" i="95" s="1"/>
  <c r="R14642" i="95" s="1"/>
  <c r="S14642" i="95" s="1"/>
  <c r="T14642" i="95" s="1"/>
  <c r="K14642" i="95" s="1"/>
  <c r="P14641" i="95"/>
  <c r="Q14641" i="95" s="1"/>
  <c r="R14641" i="95" s="1"/>
  <c r="S14641" i="95" s="1"/>
  <c r="T14641" i="95" s="1"/>
  <c r="K14641" i="95" s="1"/>
  <c r="P14640" i="95"/>
  <c r="Q14640" i="95" s="1"/>
  <c r="R14640" i="95" s="1"/>
  <c r="S14640" i="95" s="1"/>
  <c r="T14640" i="95" s="1"/>
  <c r="K14640" i="95" s="1"/>
  <c r="P14639" i="95"/>
  <c r="Q14639" i="95" s="1"/>
  <c r="R14639" i="95" s="1"/>
  <c r="S14639" i="95" s="1"/>
  <c r="T14639" i="95" s="1"/>
  <c r="K14639" i="95" s="1"/>
  <c r="P14638" i="95"/>
  <c r="Q14638" i="95" s="1"/>
  <c r="R14638" i="95" s="1"/>
  <c r="S14638" i="95" s="1"/>
  <c r="T14638" i="95" s="1"/>
  <c r="K14638" i="95" s="1"/>
  <c r="P14637" i="95"/>
  <c r="Q14637" i="95" s="1"/>
  <c r="R14637" i="95" s="1"/>
  <c r="S14637" i="95" s="1"/>
  <c r="T14637" i="95" s="1"/>
  <c r="K14637" i="95" s="1"/>
  <c r="P14636" i="95"/>
  <c r="Q14636" i="95" s="1"/>
  <c r="R14636" i="95" s="1"/>
  <c r="S14636" i="95" s="1"/>
  <c r="T14636" i="95" s="1"/>
  <c r="K14636" i="95" s="1"/>
  <c r="P14635" i="95"/>
  <c r="Q14635" i="95" s="1"/>
  <c r="R14635" i="95" s="1"/>
  <c r="S14635" i="95" s="1"/>
  <c r="T14635" i="95" s="1"/>
  <c r="K14635" i="95" s="1"/>
  <c r="P14634" i="95"/>
  <c r="Q14634" i="95" s="1"/>
  <c r="R14634" i="95" s="1"/>
  <c r="S14634" i="95" s="1"/>
  <c r="T14634" i="95" s="1"/>
  <c r="K14634" i="95" s="1"/>
  <c r="P14633" i="95"/>
  <c r="Q14633" i="95" s="1"/>
  <c r="R14633" i="95" s="1"/>
  <c r="S14633" i="95" s="1"/>
  <c r="T14633" i="95" s="1"/>
  <c r="K14633" i="95" s="1"/>
  <c r="P14632" i="95"/>
  <c r="Q14632" i="95" s="1"/>
  <c r="R14632" i="95" s="1"/>
  <c r="S14632" i="95" s="1"/>
  <c r="T14632" i="95" s="1"/>
  <c r="K14632" i="95" s="1"/>
  <c r="P14631" i="95"/>
  <c r="Q14631" i="95" s="1"/>
  <c r="R14631" i="95" s="1"/>
  <c r="S14631" i="95" s="1"/>
  <c r="T14631" i="95" s="1"/>
  <c r="K14631" i="95" s="1"/>
  <c r="P14630" i="95"/>
  <c r="Q14630" i="95" s="1"/>
  <c r="R14630" i="95" s="1"/>
  <c r="S14630" i="95" s="1"/>
  <c r="T14630" i="95" s="1"/>
  <c r="K14630" i="95" s="1"/>
  <c r="P14629" i="95"/>
  <c r="Q14629" i="95" s="1"/>
  <c r="R14629" i="95" s="1"/>
  <c r="S14629" i="95" s="1"/>
  <c r="T14629" i="95" s="1"/>
  <c r="K14629" i="95" s="1"/>
  <c r="P14628" i="95"/>
  <c r="Q14628" i="95" s="1"/>
  <c r="R14628" i="95" s="1"/>
  <c r="S14628" i="95" s="1"/>
  <c r="T14628" i="95" s="1"/>
  <c r="K14628" i="95" s="1"/>
  <c r="P14627" i="95"/>
  <c r="Q14627" i="95" s="1"/>
  <c r="R14627" i="95" s="1"/>
  <c r="S14627" i="95" s="1"/>
  <c r="T14627" i="95" s="1"/>
  <c r="K14627" i="95" s="1"/>
  <c r="P14626" i="95"/>
  <c r="Q14626" i="95" s="1"/>
  <c r="R14626" i="95" s="1"/>
  <c r="S14626" i="95" s="1"/>
  <c r="T14626" i="95" s="1"/>
  <c r="K14626" i="95" s="1"/>
  <c r="P14625" i="95"/>
  <c r="Q14625" i="95" s="1"/>
  <c r="R14625" i="95" s="1"/>
  <c r="S14625" i="95" s="1"/>
  <c r="T14625" i="95" s="1"/>
  <c r="K14625" i="95" s="1"/>
  <c r="P14624" i="95"/>
  <c r="Q14624" i="95" s="1"/>
  <c r="R14624" i="95" s="1"/>
  <c r="S14624" i="95" s="1"/>
  <c r="T14624" i="95" s="1"/>
  <c r="K14624" i="95" s="1"/>
  <c r="P14623" i="95"/>
  <c r="Q14623" i="95" s="1"/>
  <c r="R14623" i="95" s="1"/>
  <c r="S14623" i="95" s="1"/>
  <c r="T14623" i="95" s="1"/>
  <c r="K14623" i="95" s="1"/>
  <c r="P14622" i="95"/>
  <c r="Q14622" i="95" s="1"/>
  <c r="R14622" i="95" s="1"/>
  <c r="S14622" i="95" s="1"/>
  <c r="T14622" i="95" s="1"/>
  <c r="K14622" i="95" s="1"/>
  <c r="P14621" i="95"/>
  <c r="Q14621" i="95" s="1"/>
  <c r="R14621" i="95" s="1"/>
  <c r="S14621" i="95" s="1"/>
  <c r="T14621" i="95" s="1"/>
  <c r="K14621" i="95" s="1"/>
  <c r="P14620" i="95"/>
  <c r="Q14620" i="95" s="1"/>
  <c r="R14620" i="95" s="1"/>
  <c r="S14620" i="95" s="1"/>
  <c r="T14620" i="95" s="1"/>
  <c r="K14620" i="95" s="1"/>
  <c r="P14619" i="95"/>
  <c r="Q14619" i="95" s="1"/>
  <c r="R14619" i="95" s="1"/>
  <c r="S14619" i="95" s="1"/>
  <c r="T14619" i="95" s="1"/>
  <c r="K14619" i="95" s="1"/>
  <c r="P14618" i="95"/>
  <c r="Q14618" i="95" s="1"/>
  <c r="R14618" i="95" s="1"/>
  <c r="S14618" i="95" s="1"/>
  <c r="T14618" i="95" s="1"/>
  <c r="K14618" i="95" s="1"/>
  <c r="P14617" i="95"/>
  <c r="Q14617" i="95" s="1"/>
  <c r="R14617" i="95" s="1"/>
  <c r="S14617" i="95" s="1"/>
  <c r="T14617" i="95" s="1"/>
  <c r="K14617" i="95" s="1"/>
  <c r="P14616" i="95"/>
  <c r="Q14616" i="95" s="1"/>
  <c r="R14616" i="95" s="1"/>
  <c r="S14616" i="95" s="1"/>
  <c r="T14616" i="95" s="1"/>
  <c r="K14616" i="95" s="1"/>
  <c r="P14615" i="95"/>
  <c r="Q14615" i="95" s="1"/>
  <c r="R14615" i="95" s="1"/>
  <c r="S14615" i="95" s="1"/>
  <c r="T14615" i="95" s="1"/>
  <c r="K14615" i="95" s="1"/>
  <c r="P14614" i="95"/>
  <c r="Q14614" i="95" s="1"/>
  <c r="R14614" i="95" s="1"/>
  <c r="S14614" i="95" s="1"/>
  <c r="T14614" i="95" s="1"/>
  <c r="K14614" i="95" s="1"/>
  <c r="P14613" i="95"/>
  <c r="Q14613" i="95" s="1"/>
  <c r="R14613" i="95" s="1"/>
  <c r="S14613" i="95" s="1"/>
  <c r="T14613" i="95" s="1"/>
  <c r="K14613" i="95" s="1"/>
  <c r="P14612" i="95"/>
  <c r="Q14612" i="95" s="1"/>
  <c r="R14612" i="95" s="1"/>
  <c r="S14612" i="95" s="1"/>
  <c r="T14612" i="95" s="1"/>
  <c r="K14612" i="95" s="1"/>
  <c r="P14611" i="95"/>
  <c r="Q14611" i="95" s="1"/>
  <c r="R14611" i="95" s="1"/>
  <c r="S14611" i="95" s="1"/>
  <c r="T14611" i="95" s="1"/>
  <c r="K14611" i="95" s="1"/>
  <c r="P14610" i="95"/>
  <c r="Q14610" i="95" s="1"/>
  <c r="R14610" i="95" s="1"/>
  <c r="S14610" i="95" s="1"/>
  <c r="T14610" i="95" s="1"/>
  <c r="K14610" i="95" s="1"/>
  <c r="P14609" i="95"/>
  <c r="Q14609" i="95" s="1"/>
  <c r="R14609" i="95" s="1"/>
  <c r="S14609" i="95" s="1"/>
  <c r="T14609" i="95" s="1"/>
  <c r="K14609" i="95" s="1"/>
  <c r="P14608" i="95"/>
  <c r="Q14608" i="95" s="1"/>
  <c r="R14608" i="95" s="1"/>
  <c r="S14608" i="95" s="1"/>
  <c r="T14608" i="95" s="1"/>
  <c r="K14608" i="95" s="1"/>
  <c r="P14607" i="95"/>
  <c r="Q14607" i="95" s="1"/>
  <c r="R14607" i="95" s="1"/>
  <c r="S14607" i="95" s="1"/>
  <c r="T14607" i="95" s="1"/>
  <c r="K14607" i="95" s="1"/>
  <c r="P14606" i="95"/>
  <c r="Q14606" i="95" s="1"/>
  <c r="R14606" i="95" s="1"/>
  <c r="S14606" i="95" s="1"/>
  <c r="T14606" i="95" s="1"/>
  <c r="K14606" i="95" s="1"/>
  <c r="P14605" i="95"/>
  <c r="Q14605" i="95" s="1"/>
  <c r="R14605" i="95" s="1"/>
  <c r="S14605" i="95" s="1"/>
  <c r="T14605" i="95" s="1"/>
  <c r="K14605" i="95" s="1"/>
  <c r="P14604" i="95"/>
  <c r="Q14604" i="95" s="1"/>
  <c r="R14604" i="95" s="1"/>
  <c r="S14604" i="95" s="1"/>
  <c r="T14604" i="95" s="1"/>
  <c r="K14604" i="95" s="1"/>
  <c r="P14603" i="95"/>
  <c r="Q14603" i="95" s="1"/>
  <c r="R14603" i="95" s="1"/>
  <c r="S14603" i="95" s="1"/>
  <c r="T14603" i="95" s="1"/>
  <c r="K14603" i="95" s="1"/>
  <c r="P14602" i="95"/>
  <c r="Q14602" i="95" s="1"/>
  <c r="R14602" i="95" s="1"/>
  <c r="S14602" i="95" s="1"/>
  <c r="T14602" i="95" s="1"/>
  <c r="K14602" i="95" s="1"/>
  <c r="P14601" i="95"/>
  <c r="Q14601" i="95" s="1"/>
  <c r="R14601" i="95" s="1"/>
  <c r="S14601" i="95" s="1"/>
  <c r="T14601" i="95" s="1"/>
  <c r="K14601" i="95" s="1"/>
  <c r="P14600" i="95"/>
  <c r="Q14600" i="95" s="1"/>
  <c r="R14600" i="95" s="1"/>
  <c r="S14600" i="95" s="1"/>
  <c r="T14600" i="95" s="1"/>
  <c r="K14600" i="95" s="1"/>
  <c r="P14599" i="95"/>
  <c r="Q14599" i="95" s="1"/>
  <c r="R14599" i="95" s="1"/>
  <c r="S14599" i="95" s="1"/>
  <c r="T14599" i="95" s="1"/>
  <c r="K14599" i="95" s="1"/>
  <c r="P14598" i="95"/>
  <c r="Q14598" i="95" s="1"/>
  <c r="R14598" i="95" s="1"/>
  <c r="S14598" i="95" s="1"/>
  <c r="T14598" i="95" s="1"/>
  <c r="K14598" i="95" s="1"/>
  <c r="P14597" i="95"/>
  <c r="Q14597" i="95" s="1"/>
  <c r="R14597" i="95" s="1"/>
  <c r="S14597" i="95" s="1"/>
  <c r="T14597" i="95" s="1"/>
  <c r="K14597" i="95" s="1"/>
  <c r="P14596" i="95"/>
  <c r="Q14596" i="95" s="1"/>
  <c r="R14596" i="95" s="1"/>
  <c r="S14596" i="95" s="1"/>
  <c r="T14596" i="95" s="1"/>
  <c r="K14596" i="95" s="1"/>
  <c r="P14595" i="95"/>
  <c r="Q14595" i="95" s="1"/>
  <c r="R14595" i="95" s="1"/>
  <c r="S14595" i="95" s="1"/>
  <c r="T14595" i="95" s="1"/>
  <c r="K14595" i="95" s="1"/>
  <c r="P14594" i="95"/>
  <c r="Q14594" i="95" s="1"/>
  <c r="R14594" i="95" s="1"/>
  <c r="S14594" i="95" s="1"/>
  <c r="T14594" i="95" s="1"/>
  <c r="K14594" i="95" s="1"/>
  <c r="P14593" i="95"/>
  <c r="Q14593" i="95" s="1"/>
  <c r="R14593" i="95" s="1"/>
  <c r="S14593" i="95" s="1"/>
  <c r="T14593" i="95" s="1"/>
  <c r="K14593" i="95" s="1"/>
  <c r="P14592" i="95"/>
  <c r="Q14592" i="95" s="1"/>
  <c r="R14592" i="95" s="1"/>
  <c r="S14592" i="95" s="1"/>
  <c r="T14592" i="95" s="1"/>
  <c r="K14592" i="95" s="1"/>
  <c r="P14591" i="95"/>
  <c r="Q14591" i="95" s="1"/>
  <c r="R14591" i="95" s="1"/>
  <c r="S14591" i="95" s="1"/>
  <c r="T14591" i="95" s="1"/>
  <c r="K14591" i="95" s="1"/>
  <c r="P14590" i="95"/>
  <c r="Q14590" i="95" s="1"/>
  <c r="R14590" i="95" s="1"/>
  <c r="S14590" i="95" s="1"/>
  <c r="T14590" i="95" s="1"/>
  <c r="K14590" i="95" s="1"/>
  <c r="P14589" i="95"/>
  <c r="Q14589" i="95" s="1"/>
  <c r="R14589" i="95" s="1"/>
  <c r="S14589" i="95" s="1"/>
  <c r="T14589" i="95" s="1"/>
  <c r="K14589" i="95" s="1"/>
  <c r="P14588" i="95"/>
  <c r="Q14588" i="95" s="1"/>
  <c r="R14588" i="95" s="1"/>
  <c r="S14588" i="95" s="1"/>
  <c r="T14588" i="95" s="1"/>
  <c r="K14588" i="95" s="1"/>
  <c r="P14587" i="95"/>
  <c r="Q14587" i="95" s="1"/>
  <c r="R14587" i="95" s="1"/>
  <c r="S14587" i="95" s="1"/>
  <c r="T14587" i="95" s="1"/>
  <c r="K14587" i="95" s="1"/>
  <c r="P14586" i="95"/>
  <c r="Q14586" i="95" s="1"/>
  <c r="R14586" i="95" s="1"/>
  <c r="S14586" i="95" s="1"/>
  <c r="T14586" i="95" s="1"/>
  <c r="K14586" i="95" s="1"/>
  <c r="P14585" i="95"/>
  <c r="Q14585" i="95" s="1"/>
  <c r="R14585" i="95" s="1"/>
  <c r="S14585" i="95" s="1"/>
  <c r="T14585" i="95" s="1"/>
  <c r="K14585" i="95" s="1"/>
  <c r="P14584" i="95"/>
  <c r="Q14584" i="95" s="1"/>
  <c r="R14584" i="95" s="1"/>
  <c r="S14584" i="95" s="1"/>
  <c r="T14584" i="95" s="1"/>
  <c r="K14584" i="95" s="1"/>
  <c r="P14583" i="95"/>
  <c r="Q14583" i="95" s="1"/>
  <c r="R14583" i="95" s="1"/>
  <c r="S14583" i="95" s="1"/>
  <c r="T14583" i="95" s="1"/>
  <c r="K14583" i="95" s="1"/>
  <c r="P14582" i="95"/>
  <c r="Q14582" i="95" s="1"/>
  <c r="R14582" i="95" s="1"/>
  <c r="S14582" i="95" s="1"/>
  <c r="T14582" i="95" s="1"/>
  <c r="K14582" i="95" s="1"/>
  <c r="P14581" i="95"/>
  <c r="Q14581" i="95" s="1"/>
  <c r="R14581" i="95" s="1"/>
  <c r="S14581" i="95" s="1"/>
  <c r="T14581" i="95" s="1"/>
  <c r="K14581" i="95" s="1"/>
  <c r="P14580" i="95"/>
  <c r="Q14580" i="95" s="1"/>
  <c r="R14580" i="95" s="1"/>
  <c r="S14580" i="95" s="1"/>
  <c r="T14580" i="95" s="1"/>
  <c r="K14580" i="95" s="1"/>
  <c r="P14579" i="95"/>
  <c r="Q14579" i="95" s="1"/>
  <c r="R14579" i="95" s="1"/>
  <c r="S14579" i="95" s="1"/>
  <c r="T14579" i="95" s="1"/>
  <c r="K14579" i="95" s="1"/>
  <c r="P14578" i="95"/>
  <c r="Q14578" i="95" s="1"/>
  <c r="R14578" i="95" s="1"/>
  <c r="S14578" i="95" s="1"/>
  <c r="T14578" i="95" s="1"/>
  <c r="K14578" i="95" s="1"/>
  <c r="P14577" i="95"/>
  <c r="Q14577" i="95" s="1"/>
  <c r="R14577" i="95" s="1"/>
  <c r="S14577" i="95" s="1"/>
  <c r="T14577" i="95" s="1"/>
  <c r="K14577" i="95" s="1"/>
  <c r="P14576" i="95"/>
  <c r="Q14576" i="95" s="1"/>
  <c r="R14576" i="95" s="1"/>
  <c r="S14576" i="95" s="1"/>
  <c r="T14576" i="95" s="1"/>
  <c r="K14576" i="95" s="1"/>
  <c r="P14575" i="95"/>
  <c r="Q14575" i="95" s="1"/>
  <c r="R14575" i="95" s="1"/>
  <c r="S14575" i="95" s="1"/>
  <c r="T14575" i="95" s="1"/>
  <c r="K14575" i="95" s="1"/>
  <c r="P14574" i="95"/>
  <c r="Q14574" i="95" s="1"/>
  <c r="R14574" i="95" s="1"/>
  <c r="S14574" i="95" s="1"/>
  <c r="T14574" i="95" s="1"/>
  <c r="K14574" i="95" s="1"/>
  <c r="P14573" i="95"/>
  <c r="Q14573" i="95" s="1"/>
  <c r="R14573" i="95" s="1"/>
  <c r="S14573" i="95" s="1"/>
  <c r="T14573" i="95" s="1"/>
  <c r="K14573" i="95" s="1"/>
  <c r="P14572" i="95"/>
  <c r="Q14572" i="95" s="1"/>
  <c r="R14572" i="95" s="1"/>
  <c r="S14572" i="95" s="1"/>
  <c r="T14572" i="95" s="1"/>
  <c r="K14572" i="95" s="1"/>
  <c r="P14571" i="95"/>
  <c r="Q14571" i="95" s="1"/>
  <c r="R14571" i="95" s="1"/>
  <c r="S14571" i="95" s="1"/>
  <c r="T14571" i="95" s="1"/>
  <c r="K14571" i="95" s="1"/>
  <c r="P14570" i="95"/>
  <c r="Q14570" i="95" s="1"/>
  <c r="R14570" i="95" s="1"/>
  <c r="S14570" i="95" s="1"/>
  <c r="T14570" i="95" s="1"/>
  <c r="K14570" i="95" s="1"/>
  <c r="P14569" i="95"/>
  <c r="Q14569" i="95" s="1"/>
  <c r="R14569" i="95" s="1"/>
  <c r="S14569" i="95" s="1"/>
  <c r="T14569" i="95" s="1"/>
  <c r="K14569" i="95" s="1"/>
  <c r="P14568" i="95"/>
  <c r="Q14568" i="95" s="1"/>
  <c r="R14568" i="95" s="1"/>
  <c r="S14568" i="95" s="1"/>
  <c r="T14568" i="95" s="1"/>
  <c r="K14568" i="95" s="1"/>
  <c r="P14567" i="95"/>
  <c r="Q14567" i="95" s="1"/>
  <c r="R14567" i="95" s="1"/>
  <c r="S14567" i="95" s="1"/>
  <c r="T14567" i="95" s="1"/>
  <c r="K14567" i="95" s="1"/>
  <c r="P14566" i="95"/>
  <c r="Q14566" i="95" s="1"/>
  <c r="R14566" i="95" s="1"/>
  <c r="S14566" i="95" s="1"/>
  <c r="T14566" i="95" s="1"/>
  <c r="K14566" i="95" s="1"/>
  <c r="P14565" i="95"/>
  <c r="Q14565" i="95" s="1"/>
  <c r="R14565" i="95" s="1"/>
  <c r="S14565" i="95" s="1"/>
  <c r="T14565" i="95" s="1"/>
  <c r="K14565" i="95" s="1"/>
  <c r="P14564" i="95"/>
  <c r="Q14564" i="95" s="1"/>
  <c r="R14564" i="95" s="1"/>
  <c r="S14564" i="95" s="1"/>
  <c r="T14564" i="95" s="1"/>
  <c r="K14564" i="95" s="1"/>
  <c r="P14563" i="95"/>
  <c r="Q14563" i="95" s="1"/>
  <c r="R14563" i="95" s="1"/>
  <c r="S14563" i="95" s="1"/>
  <c r="T14563" i="95" s="1"/>
  <c r="K14563" i="95" s="1"/>
  <c r="P14562" i="95"/>
  <c r="Q14562" i="95" s="1"/>
  <c r="R14562" i="95" s="1"/>
  <c r="S14562" i="95" s="1"/>
  <c r="T14562" i="95" s="1"/>
  <c r="K14562" i="95" s="1"/>
  <c r="P14561" i="95"/>
  <c r="Q14561" i="95" s="1"/>
  <c r="R14561" i="95" s="1"/>
  <c r="S14561" i="95" s="1"/>
  <c r="T14561" i="95" s="1"/>
  <c r="K14561" i="95" s="1"/>
  <c r="P14560" i="95"/>
  <c r="Q14560" i="95" s="1"/>
  <c r="R14560" i="95" s="1"/>
  <c r="S14560" i="95" s="1"/>
  <c r="T14560" i="95" s="1"/>
  <c r="K14560" i="95" s="1"/>
  <c r="P14559" i="95"/>
  <c r="Q14559" i="95" s="1"/>
  <c r="R14559" i="95" s="1"/>
  <c r="S14559" i="95" s="1"/>
  <c r="T14559" i="95" s="1"/>
  <c r="K14559" i="95" s="1"/>
  <c r="P14558" i="95"/>
  <c r="Q14558" i="95" s="1"/>
  <c r="R14558" i="95" s="1"/>
  <c r="S14558" i="95" s="1"/>
  <c r="T14558" i="95" s="1"/>
  <c r="K14558" i="95" s="1"/>
  <c r="P14557" i="95"/>
  <c r="Q14557" i="95" s="1"/>
  <c r="R14557" i="95" s="1"/>
  <c r="S14557" i="95" s="1"/>
  <c r="T14557" i="95" s="1"/>
  <c r="K14557" i="95" s="1"/>
  <c r="P14556" i="95"/>
  <c r="Q14556" i="95" s="1"/>
  <c r="R14556" i="95" s="1"/>
  <c r="S14556" i="95" s="1"/>
  <c r="T14556" i="95" s="1"/>
  <c r="K14556" i="95" s="1"/>
  <c r="P14555" i="95"/>
  <c r="Q14555" i="95" s="1"/>
  <c r="R14555" i="95" s="1"/>
  <c r="S14555" i="95" s="1"/>
  <c r="T14555" i="95" s="1"/>
  <c r="K14555" i="95" s="1"/>
  <c r="P14554" i="95"/>
  <c r="Q14554" i="95" s="1"/>
  <c r="R14554" i="95" s="1"/>
  <c r="S14554" i="95" s="1"/>
  <c r="T14554" i="95" s="1"/>
  <c r="K14554" i="95" s="1"/>
  <c r="P14553" i="95"/>
  <c r="Q14553" i="95" s="1"/>
  <c r="R14553" i="95" s="1"/>
  <c r="S14553" i="95" s="1"/>
  <c r="T14553" i="95" s="1"/>
  <c r="K14553" i="95" s="1"/>
  <c r="P14552" i="95"/>
  <c r="Q14552" i="95" s="1"/>
  <c r="R14552" i="95" s="1"/>
  <c r="S14552" i="95" s="1"/>
  <c r="T14552" i="95" s="1"/>
  <c r="K14552" i="95" s="1"/>
  <c r="P14551" i="95"/>
  <c r="Q14551" i="95" s="1"/>
  <c r="R14551" i="95" s="1"/>
  <c r="S14551" i="95" s="1"/>
  <c r="T14551" i="95" s="1"/>
  <c r="K14551" i="95" s="1"/>
  <c r="P14550" i="95"/>
  <c r="Q14550" i="95" s="1"/>
  <c r="R14550" i="95" s="1"/>
  <c r="S14550" i="95" s="1"/>
  <c r="T14550" i="95" s="1"/>
  <c r="K14550" i="95" s="1"/>
  <c r="P14549" i="95"/>
  <c r="Q14549" i="95" s="1"/>
  <c r="R14549" i="95" s="1"/>
  <c r="S14549" i="95" s="1"/>
  <c r="T14549" i="95" s="1"/>
  <c r="K14549" i="95" s="1"/>
  <c r="P14548" i="95"/>
  <c r="Q14548" i="95" s="1"/>
  <c r="R14548" i="95" s="1"/>
  <c r="S14548" i="95" s="1"/>
  <c r="T14548" i="95" s="1"/>
  <c r="K14548" i="95" s="1"/>
  <c r="P14547" i="95"/>
  <c r="Q14547" i="95" s="1"/>
  <c r="R14547" i="95" s="1"/>
  <c r="S14547" i="95" s="1"/>
  <c r="T14547" i="95" s="1"/>
  <c r="K14547" i="95" s="1"/>
  <c r="P14546" i="95"/>
  <c r="Q14546" i="95" s="1"/>
  <c r="R14546" i="95" s="1"/>
  <c r="S14546" i="95" s="1"/>
  <c r="T14546" i="95" s="1"/>
  <c r="K14546" i="95" s="1"/>
  <c r="P14545" i="95"/>
  <c r="Q14545" i="95" s="1"/>
  <c r="R14545" i="95" s="1"/>
  <c r="S14545" i="95" s="1"/>
  <c r="T14545" i="95" s="1"/>
  <c r="K14545" i="95" s="1"/>
  <c r="P14544" i="95"/>
  <c r="Q14544" i="95" s="1"/>
  <c r="R14544" i="95" s="1"/>
  <c r="S14544" i="95" s="1"/>
  <c r="T14544" i="95" s="1"/>
  <c r="K14544" i="95" s="1"/>
  <c r="P14543" i="95"/>
  <c r="Q14543" i="95" s="1"/>
  <c r="R14543" i="95" s="1"/>
  <c r="S14543" i="95" s="1"/>
  <c r="T14543" i="95" s="1"/>
  <c r="K14543" i="95" s="1"/>
  <c r="P14542" i="95"/>
  <c r="Q14542" i="95" s="1"/>
  <c r="R14542" i="95" s="1"/>
  <c r="S14542" i="95" s="1"/>
  <c r="T14542" i="95" s="1"/>
  <c r="K14542" i="95" s="1"/>
  <c r="P14541" i="95"/>
  <c r="Q14541" i="95" s="1"/>
  <c r="R14541" i="95" s="1"/>
  <c r="S14541" i="95" s="1"/>
  <c r="T14541" i="95" s="1"/>
  <c r="K14541" i="95" s="1"/>
  <c r="P14540" i="95"/>
  <c r="Q14540" i="95" s="1"/>
  <c r="R14540" i="95" s="1"/>
  <c r="S14540" i="95" s="1"/>
  <c r="T14540" i="95" s="1"/>
  <c r="K14540" i="95" s="1"/>
  <c r="P14539" i="95"/>
  <c r="Q14539" i="95" s="1"/>
  <c r="R14539" i="95" s="1"/>
  <c r="S14539" i="95" s="1"/>
  <c r="T14539" i="95" s="1"/>
  <c r="K14539" i="95" s="1"/>
  <c r="P14538" i="95"/>
  <c r="Q14538" i="95" s="1"/>
  <c r="R14538" i="95" s="1"/>
  <c r="S14538" i="95" s="1"/>
  <c r="T14538" i="95" s="1"/>
  <c r="K14538" i="95" s="1"/>
  <c r="P14537" i="95"/>
  <c r="Q14537" i="95" s="1"/>
  <c r="R14537" i="95" s="1"/>
  <c r="S14537" i="95" s="1"/>
  <c r="T14537" i="95" s="1"/>
  <c r="K14537" i="95" s="1"/>
  <c r="P14536" i="95"/>
  <c r="Q14536" i="95" s="1"/>
  <c r="R14536" i="95" s="1"/>
  <c r="S14536" i="95" s="1"/>
  <c r="T14536" i="95" s="1"/>
  <c r="K14536" i="95" s="1"/>
  <c r="P14535" i="95"/>
  <c r="Q14535" i="95" s="1"/>
  <c r="R14535" i="95" s="1"/>
  <c r="S14535" i="95" s="1"/>
  <c r="T14535" i="95" s="1"/>
  <c r="K14535" i="95" s="1"/>
  <c r="P14534" i="95"/>
  <c r="Q14534" i="95" s="1"/>
  <c r="R14534" i="95" s="1"/>
  <c r="S14534" i="95" s="1"/>
  <c r="T14534" i="95" s="1"/>
  <c r="K14534" i="95" s="1"/>
  <c r="P14533" i="95"/>
  <c r="Q14533" i="95" s="1"/>
  <c r="R14533" i="95" s="1"/>
  <c r="S14533" i="95" s="1"/>
  <c r="T14533" i="95" s="1"/>
  <c r="K14533" i="95" s="1"/>
  <c r="P14532" i="95"/>
  <c r="Q14532" i="95" s="1"/>
  <c r="R14532" i="95" s="1"/>
  <c r="S14532" i="95" s="1"/>
  <c r="T14532" i="95" s="1"/>
  <c r="K14532" i="95" s="1"/>
  <c r="P14531" i="95"/>
  <c r="Q14531" i="95" s="1"/>
  <c r="R14531" i="95" s="1"/>
  <c r="S14531" i="95" s="1"/>
  <c r="T14531" i="95" s="1"/>
  <c r="K14531" i="95" s="1"/>
  <c r="P14530" i="95"/>
  <c r="Q14530" i="95" s="1"/>
  <c r="R14530" i="95" s="1"/>
  <c r="S14530" i="95" s="1"/>
  <c r="T14530" i="95" s="1"/>
  <c r="K14530" i="95" s="1"/>
  <c r="P14529" i="95"/>
  <c r="Q14529" i="95" s="1"/>
  <c r="R14529" i="95" s="1"/>
  <c r="S14529" i="95" s="1"/>
  <c r="T14529" i="95" s="1"/>
  <c r="K14529" i="95" s="1"/>
  <c r="P14528" i="95"/>
  <c r="Q14528" i="95" s="1"/>
  <c r="R14528" i="95" s="1"/>
  <c r="S14528" i="95" s="1"/>
  <c r="T14528" i="95" s="1"/>
  <c r="K14528" i="95" s="1"/>
  <c r="P14527" i="95"/>
  <c r="Q14527" i="95" s="1"/>
  <c r="R14527" i="95" s="1"/>
  <c r="S14527" i="95" s="1"/>
  <c r="T14527" i="95" s="1"/>
  <c r="K14527" i="95" s="1"/>
  <c r="P14526" i="95"/>
  <c r="Q14526" i="95" s="1"/>
  <c r="R14526" i="95" s="1"/>
  <c r="S14526" i="95" s="1"/>
  <c r="T14526" i="95" s="1"/>
  <c r="K14526" i="95" s="1"/>
  <c r="P14525" i="95"/>
  <c r="Q14525" i="95" s="1"/>
  <c r="R14525" i="95" s="1"/>
  <c r="S14525" i="95" s="1"/>
  <c r="T14525" i="95" s="1"/>
  <c r="K14525" i="95" s="1"/>
  <c r="P14524" i="95"/>
  <c r="Q14524" i="95" s="1"/>
  <c r="R14524" i="95" s="1"/>
  <c r="S14524" i="95" s="1"/>
  <c r="T14524" i="95" s="1"/>
  <c r="K14524" i="95" s="1"/>
  <c r="P14523" i="95"/>
  <c r="Q14523" i="95" s="1"/>
  <c r="R14523" i="95" s="1"/>
  <c r="S14523" i="95" s="1"/>
  <c r="T14523" i="95" s="1"/>
  <c r="K14523" i="95" s="1"/>
  <c r="P14522" i="95"/>
  <c r="Q14522" i="95" s="1"/>
  <c r="R14522" i="95" s="1"/>
  <c r="S14522" i="95" s="1"/>
  <c r="T14522" i="95" s="1"/>
  <c r="K14522" i="95" s="1"/>
  <c r="P14521" i="95"/>
  <c r="Q14521" i="95" s="1"/>
  <c r="R14521" i="95" s="1"/>
  <c r="S14521" i="95" s="1"/>
  <c r="T14521" i="95" s="1"/>
  <c r="K14521" i="95" s="1"/>
  <c r="P14520" i="95"/>
  <c r="Q14520" i="95" s="1"/>
  <c r="R14520" i="95" s="1"/>
  <c r="S14520" i="95" s="1"/>
  <c r="T14520" i="95" s="1"/>
  <c r="K14520" i="95" s="1"/>
  <c r="P14519" i="95"/>
  <c r="Q14519" i="95" s="1"/>
  <c r="R14519" i="95" s="1"/>
  <c r="S14519" i="95" s="1"/>
  <c r="T14519" i="95" s="1"/>
  <c r="K14519" i="95" s="1"/>
  <c r="P14518" i="95"/>
  <c r="Q14518" i="95" s="1"/>
  <c r="R14518" i="95" s="1"/>
  <c r="S14518" i="95" s="1"/>
  <c r="T14518" i="95" s="1"/>
  <c r="K14518" i="95" s="1"/>
  <c r="P14517" i="95"/>
  <c r="Q14517" i="95" s="1"/>
  <c r="R14517" i="95" s="1"/>
  <c r="S14517" i="95" s="1"/>
  <c r="T14517" i="95" s="1"/>
  <c r="K14517" i="95" s="1"/>
  <c r="P14516" i="95"/>
  <c r="Q14516" i="95" s="1"/>
  <c r="R14516" i="95" s="1"/>
  <c r="S14516" i="95" s="1"/>
  <c r="T14516" i="95" s="1"/>
  <c r="K14516" i="95" s="1"/>
  <c r="P14515" i="95"/>
  <c r="Q14515" i="95" s="1"/>
  <c r="R14515" i="95" s="1"/>
  <c r="S14515" i="95" s="1"/>
  <c r="T14515" i="95" s="1"/>
  <c r="K14515" i="95" s="1"/>
  <c r="P14514" i="95"/>
  <c r="Q14514" i="95" s="1"/>
  <c r="R14514" i="95" s="1"/>
  <c r="S14514" i="95" s="1"/>
  <c r="T14514" i="95" s="1"/>
  <c r="K14514" i="95" s="1"/>
  <c r="P14513" i="95"/>
  <c r="Q14513" i="95" s="1"/>
  <c r="R14513" i="95" s="1"/>
  <c r="S14513" i="95" s="1"/>
  <c r="T14513" i="95" s="1"/>
  <c r="K14513" i="95" s="1"/>
  <c r="P14512" i="95"/>
  <c r="Q14512" i="95" s="1"/>
  <c r="R14512" i="95" s="1"/>
  <c r="S14512" i="95" s="1"/>
  <c r="T14512" i="95" s="1"/>
  <c r="K14512" i="95" s="1"/>
  <c r="P14511" i="95"/>
  <c r="Q14511" i="95" s="1"/>
  <c r="R14511" i="95" s="1"/>
  <c r="S14511" i="95" s="1"/>
  <c r="T14511" i="95" s="1"/>
  <c r="K14511" i="95" s="1"/>
  <c r="P14510" i="95"/>
  <c r="Q14510" i="95" s="1"/>
  <c r="R14510" i="95" s="1"/>
  <c r="S14510" i="95" s="1"/>
  <c r="T14510" i="95" s="1"/>
  <c r="K14510" i="95" s="1"/>
  <c r="P14509" i="95"/>
  <c r="Q14509" i="95" s="1"/>
  <c r="R14509" i="95" s="1"/>
  <c r="S14509" i="95" s="1"/>
  <c r="T14509" i="95" s="1"/>
  <c r="K14509" i="95" s="1"/>
  <c r="P14508" i="95"/>
  <c r="Q14508" i="95" s="1"/>
  <c r="R14508" i="95" s="1"/>
  <c r="S14508" i="95" s="1"/>
  <c r="T14508" i="95" s="1"/>
  <c r="K14508" i="95" s="1"/>
  <c r="P14507" i="95"/>
  <c r="Q14507" i="95" s="1"/>
  <c r="R14507" i="95" s="1"/>
  <c r="S14507" i="95" s="1"/>
  <c r="T14507" i="95" s="1"/>
  <c r="K14507" i="95" s="1"/>
  <c r="P14506" i="95"/>
  <c r="Q14506" i="95" s="1"/>
  <c r="R14506" i="95" s="1"/>
  <c r="S14506" i="95" s="1"/>
  <c r="T14506" i="95" s="1"/>
  <c r="K14506" i="95" s="1"/>
  <c r="P14505" i="95"/>
  <c r="Q14505" i="95" s="1"/>
  <c r="R14505" i="95" s="1"/>
  <c r="S14505" i="95" s="1"/>
  <c r="T14505" i="95" s="1"/>
  <c r="K14505" i="95" s="1"/>
  <c r="P14504" i="95"/>
  <c r="Q14504" i="95" s="1"/>
  <c r="R14504" i="95" s="1"/>
  <c r="S14504" i="95" s="1"/>
  <c r="T14504" i="95" s="1"/>
  <c r="K14504" i="95" s="1"/>
  <c r="P14503" i="95"/>
  <c r="Q14503" i="95" s="1"/>
  <c r="R14503" i="95" s="1"/>
  <c r="S14503" i="95" s="1"/>
  <c r="T14503" i="95" s="1"/>
  <c r="K14503" i="95" s="1"/>
  <c r="P14502" i="95"/>
  <c r="Q14502" i="95" s="1"/>
  <c r="R14502" i="95" s="1"/>
  <c r="S14502" i="95" s="1"/>
  <c r="T14502" i="95" s="1"/>
  <c r="K14502" i="95" s="1"/>
  <c r="P14501" i="95"/>
  <c r="Q14501" i="95" s="1"/>
  <c r="R14501" i="95" s="1"/>
  <c r="S14501" i="95" s="1"/>
  <c r="T14501" i="95" s="1"/>
  <c r="K14501" i="95" s="1"/>
  <c r="P14500" i="95"/>
  <c r="Q14500" i="95" s="1"/>
  <c r="R14500" i="95" s="1"/>
  <c r="S14500" i="95" s="1"/>
  <c r="T14500" i="95" s="1"/>
  <c r="K14500" i="95" s="1"/>
  <c r="P14499" i="95"/>
  <c r="Q14499" i="95" s="1"/>
  <c r="R14499" i="95" s="1"/>
  <c r="S14499" i="95" s="1"/>
  <c r="T14499" i="95" s="1"/>
  <c r="K14499" i="95" s="1"/>
  <c r="P14498" i="95"/>
  <c r="Q14498" i="95" s="1"/>
  <c r="R14498" i="95" s="1"/>
  <c r="S14498" i="95" s="1"/>
  <c r="T14498" i="95" s="1"/>
  <c r="K14498" i="95" s="1"/>
  <c r="P14497" i="95"/>
  <c r="Q14497" i="95" s="1"/>
  <c r="R14497" i="95" s="1"/>
  <c r="S14497" i="95" s="1"/>
  <c r="T14497" i="95" s="1"/>
  <c r="K14497" i="95" s="1"/>
  <c r="P14496" i="95"/>
  <c r="Q14496" i="95" s="1"/>
  <c r="R14496" i="95" s="1"/>
  <c r="S14496" i="95" s="1"/>
  <c r="T14496" i="95" s="1"/>
  <c r="K14496" i="95" s="1"/>
  <c r="P14495" i="95"/>
  <c r="Q14495" i="95" s="1"/>
  <c r="R14495" i="95" s="1"/>
  <c r="S14495" i="95" s="1"/>
  <c r="T14495" i="95" s="1"/>
  <c r="K14495" i="95" s="1"/>
  <c r="P14494" i="95"/>
  <c r="Q14494" i="95" s="1"/>
  <c r="R14494" i="95" s="1"/>
  <c r="S14494" i="95" s="1"/>
  <c r="T14494" i="95" s="1"/>
  <c r="K14494" i="95" s="1"/>
  <c r="P14493" i="95"/>
  <c r="Q14493" i="95" s="1"/>
  <c r="R14493" i="95" s="1"/>
  <c r="S14493" i="95" s="1"/>
  <c r="T14493" i="95" s="1"/>
  <c r="K14493" i="95" s="1"/>
  <c r="P14492" i="95"/>
  <c r="Q14492" i="95" s="1"/>
  <c r="R14492" i="95" s="1"/>
  <c r="S14492" i="95" s="1"/>
  <c r="T14492" i="95" s="1"/>
  <c r="K14492" i="95" s="1"/>
  <c r="P14491" i="95"/>
  <c r="Q14491" i="95" s="1"/>
  <c r="R14491" i="95" s="1"/>
  <c r="S14491" i="95" s="1"/>
  <c r="T14491" i="95" s="1"/>
  <c r="K14491" i="95" s="1"/>
  <c r="P14490" i="95"/>
  <c r="Q14490" i="95" s="1"/>
  <c r="R14490" i="95" s="1"/>
  <c r="S14490" i="95" s="1"/>
  <c r="T14490" i="95" s="1"/>
  <c r="K14490" i="95" s="1"/>
  <c r="P14489" i="95"/>
  <c r="Q14489" i="95" s="1"/>
  <c r="R14489" i="95" s="1"/>
  <c r="S14489" i="95" s="1"/>
  <c r="T14489" i="95" s="1"/>
  <c r="K14489" i="95" s="1"/>
  <c r="P14488" i="95"/>
  <c r="Q14488" i="95" s="1"/>
  <c r="R14488" i="95" s="1"/>
  <c r="S14488" i="95" s="1"/>
  <c r="T14488" i="95" s="1"/>
  <c r="K14488" i="95" s="1"/>
  <c r="P14487" i="95"/>
  <c r="Q14487" i="95" s="1"/>
  <c r="R14487" i="95" s="1"/>
  <c r="S14487" i="95" s="1"/>
  <c r="T14487" i="95" s="1"/>
  <c r="K14487" i="95" s="1"/>
  <c r="P14486" i="95"/>
  <c r="Q14486" i="95" s="1"/>
  <c r="R14486" i="95" s="1"/>
  <c r="S14486" i="95" s="1"/>
  <c r="T14486" i="95" s="1"/>
  <c r="K14486" i="95" s="1"/>
  <c r="P14485" i="95"/>
  <c r="Q14485" i="95" s="1"/>
  <c r="R14485" i="95" s="1"/>
  <c r="S14485" i="95" s="1"/>
  <c r="T14485" i="95" s="1"/>
  <c r="K14485" i="95" s="1"/>
  <c r="P14484" i="95"/>
  <c r="Q14484" i="95" s="1"/>
  <c r="R14484" i="95" s="1"/>
  <c r="S14484" i="95" s="1"/>
  <c r="T14484" i="95" s="1"/>
  <c r="K14484" i="95" s="1"/>
  <c r="P14483" i="95"/>
  <c r="Q14483" i="95" s="1"/>
  <c r="R14483" i="95" s="1"/>
  <c r="S14483" i="95" s="1"/>
  <c r="T14483" i="95" s="1"/>
  <c r="K14483" i="95" s="1"/>
  <c r="P14482" i="95"/>
  <c r="Q14482" i="95" s="1"/>
  <c r="R14482" i="95" s="1"/>
  <c r="S14482" i="95" s="1"/>
  <c r="T14482" i="95" s="1"/>
  <c r="K14482" i="95" s="1"/>
  <c r="P14481" i="95"/>
  <c r="Q14481" i="95" s="1"/>
  <c r="R14481" i="95" s="1"/>
  <c r="S14481" i="95" s="1"/>
  <c r="T14481" i="95" s="1"/>
  <c r="K14481" i="95" s="1"/>
  <c r="P14480" i="95"/>
  <c r="Q14480" i="95" s="1"/>
  <c r="R14480" i="95" s="1"/>
  <c r="S14480" i="95" s="1"/>
  <c r="T14480" i="95" s="1"/>
  <c r="K14480" i="95" s="1"/>
  <c r="P14479" i="95"/>
  <c r="Q14479" i="95" s="1"/>
  <c r="R14479" i="95" s="1"/>
  <c r="S14479" i="95" s="1"/>
  <c r="T14479" i="95" s="1"/>
  <c r="K14479" i="95" s="1"/>
  <c r="P14478" i="95"/>
  <c r="Q14478" i="95" s="1"/>
  <c r="R14478" i="95" s="1"/>
  <c r="S14478" i="95" s="1"/>
  <c r="T14478" i="95" s="1"/>
  <c r="K14478" i="95" s="1"/>
  <c r="P14477" i="95"/>
  <c r="Q14477" i="95" s="1"/>
  <c r="R14477" i="95" s="1"/>
  <c r="S14477" i="95" s="1"/>
  <c r="T14477" i="95" s="1"/>
  <c r="K14477" i="95" s="1"/>
  <c r="P14476" i="95"/>
  <c r="Q14476" i="95" s="1"/>
  <c r="R14476" i="95" s="1"/>
  <c r="S14476" i="95" s="1"/>
  <c r="T14476" i="95" s="1"/>
  <c r="K14476" i="95" s="1"/>
  <c r="P14475" i="95"/>
  <c r="Q14475" i="95" s="1"/>
  <c r="R14475" i="95" s="1"/>
  <c r="S14475" i="95" s="1"/>
  <c r="T14475" i="95" s="1"/>
  <c r="K14475" i="95" s="1"/>
  <c r="P14474" i="95"/>
  <c r="Q14474" i="95" s="1"/>
  <c r="R14474" i="95" s="1"/>
  <c r="S14474" i="95" s="1"/>
  <c r="T14474" i="95" s="1"/>
  <c r="K14474" i="95" s="1"/>
  <c r="P14473" i="95"/>
  <c r="Q14473" i="95" s="1"/>
  <c r="R14473" i="95" s="1"/>
  <c r="S14473" i="95" s="1"/>
  <c r="T14473" i="95" s="1"/>
  <c r="K14473" i="95" s="1"/>
  <c r="P14472" i="95"/>
  <c r="Q14472" i="95" s="1"/>
  <c r="R14472" i="95" s="1"/>
  <c r="S14472" i="95" s="1"/>
  <c r="T14472" i="95" s="1"/>
  <c r="K14472" i="95" s="1"/>
  <c r="P14471" i="95"/>
  <c r="Q14471" i="95" s="1"/>
  <c r="R14471" i="95" s="1"/>
  <c r="S14471" i="95" s="1"/>
  <c r="T14471" i="95" s="1"/>
  <c r="K14471" i="95" s="1"/>
  <c r="P14470" i="95"/>
  <c r="Q14470" i="95" s="1"/>
  <c r="R14470" i="95" s="1"/>
  <c r="S14470" i="95" s="1"/>
  <c r="T14470" i="95" s="1"/>
  <c r="K14470" i="95" s="1"/>
  <c r="P14469" i="95"/>
  <c r="Q14469" i="95" s="1"/>
  <c r="R14469" i="95" s="1"/>
  <c r="S14469" i="95" s="1"/>
  <c r="T14469" i="95" s="1"/>
  <c r="K14469" i="95" s="1"/>
  <c r="P14468" i="95"/>
  <c r="Q14468" i="95" s="1"/>
  <c r="R14468" i="95" s="1"/>
  <c r="S14468" i="95" s="1"/>
  <c r="T14468" i="95" s="1"/>
  <c r="K14468" i="95" s="1"/>
  <c r="P14467" i="95"/>
  <c r="Q14467" i="95" s="1"/>
  <c r="R14467" i="95" s="1"/>
  <c r="S14467" i="95" s="1"/>
  <c r="T14467" i="95" s="1"/>
  <c r="K14467" i="95" s="1"/>
  <c r="P14466" i="95"/>
  <c r="Q14466" i="95" s="1"/>
  <c r="R14466" i="95" s="1"/>
  <c r="S14466" i="95" s="1"/>
  <c r="T14466" i="95" s="1"/>
  <c r="K14466" i="95" s="1"/>
  <c r="P14465" i="95"/>
  <c r="Q14465" i="95" s="1"/>
  <c r="R14465" i="95" s="1"/>
  <c r="S14465" i="95" s="1"/>
  <c r="T14465" i="95" s="1"/>
  <c r="K14465" i="95" s="1"/>
  <c r="P14464" i="95"/>
  <c r="Q14464" i="95" s="1"/>
  <c r="R14464" i="95" s="1"/>
  <c r="S14464" i="95" s="1"/>
  <c r="T14464" i="95" s="1"/>
  <c r="K14464" i="95" s="1"/>
  <c r="P14463" i="95"/>
  <c r="Q14463" i="95" s="1"/>
  <c r="R14463" i="95" s="1"/>
  <c r="S14463" i="95" s="1"/>
  <c r="T14463" i="95" s="1"/>
  <c r="K14463" i="95" s="1"/>
  <c r="P14462" i="95"/>
  <c r="Q14462" i="95" s="1"/>
  <c r="R14462" i="95" s="1"/>
  <c r="S14462" i="95" s="1"/>
  <c r="T14462" i="95" s="1"/>
  <c r="K14462" i="95" s="1"/>
  <c r="P14461" i="95"/>
  <c r="Q14461" i="95" s="1"/>
  <c r="R14461" i="95" s="1"/>
  <c r="S14461" i="95" s="1"/>
  <c r="T14461" i="95" s="1"/>
  <c r="K14461" i="95" s="1"/>
  <c r="P14460" i="95"/>
  <c r="Q14460" i="95" s="1"/>
  <c r="R14460" i="95" s="1"/>
  <c r="S14460" i="95" s="1"/>
  <c r="T14460" i="95" s="1"/>
  <c r="K14460" i="95" s="1"/>
  <c r="P14459" i="95"/>
  <c r="Q14459" i="95" s="1"/>
  <c r="R14459" i="95" s="1"/>
  <c r="S14459" i="95" s="1"/>
  <c r="T14459" i="95" s="1"/>
  <c r="K14459" i="95" s="1"/>
  <c r="P14458" i="95"/>
  <c r="Q14458" i="95" s="1"/>
  <c r="R14458" i="95" s="1"/>
  <c r="S14458" i="95" s="1"/>
  <c r="T14458" i="95" s="1"/>
  <c r="K14458" i="95" s="1"/>
  <c r="P14457" i="95"/>
  <c r="Q14457" i="95" s="1"/>
  <c r="R14457" i="95" s="1"/>
  <c r="S14457" i="95" s="1"/>
  <c r="T14457" i="95" s="1"/>
  <c r="K14457" i="95" s="1"/>
  <c r="P14456" i="95"/>
  <c r="Q14456" i="95" s="1"/>
  <c r="R14456" i="95" s="1"/>
  <c r="S14456" i="95" s="1"/>
  <c r="T14456" i="95" s="1"/>
  <c r="K14456" i="95" s="1"/>
  <c r="P14455" i="95"/>
  <c r="Q14455" i="95" s="1"/>
  <c r="R14455" i="95" s="1"/>
  <c r="S14455" i="95" s="1"/>
  <c r="T14455" i="95" s="1"/>
  <c r="K14455" i="95" s="1"/>
  <c r="P14454" i="95"/>
  <c r="Q14454" i="95" s="1"/>
  <c r="R14454" i="95" s="1"/>
  <c r="S14454" i="95" s="1"/>
  <c r="T14454" i="95" s="1"/>
  <c r="K14454" i="95" s="1"/>
  <c r="P14453" i="95"/>
  <c r="Q14453" i="95" s="1"/>
  <c r="R14453" i="95" s="1"/>
  <c r="S14453" i="95" s="1"/>
  <c r="T14453" i="95" s="1"/>
  <c r="K14453" i="95" s="1"/>
  <c r="P14452" i="95"/>
  <c r="Q14452" i="95" s="1"/>
  <c r="R14452" i="95" s="1"/>
  <c r="S14452" i="95" s="1"/>
  <c r="T14452" i="95" s="1"/>
  <c r="K14452" i="95" s="1"/>
  <c r="P14451" i="95"/>
  <c r="Q14451" i="95" s="1"/>
  <c r="R14451" i="95" s="1"/>
  <c r="S14451" i="95" s="1"/>
  <c r="T14451" i="95" s="1"/>
  <c r="K14451" i="95" s="1"/>
  <c r="P14450" i="95"/>
  <c r="Q14450" i="95" s="1"/>
  <c r="R14450" i="95" s="1"/>
  <c r="S14450" i="95" s="1"/>
  <c r="T14450" i="95" s="1"/>
  <c r="K14450" i="95" s="1"/>
  <c r="P14449" i="95"/>
  <c r="Q14449" i="95" s="1"/>
  <c r="R14449" i="95" s="1"/>
  <c r="S14449" i="95" s="1"/>
  <c r="T14449" i="95" s="1"/>
  <c r="K14449" i="95" s="1"/>
  <c r="P14448" i="95"/>
  <c r="Q14448" i="95" s="1"/>
  <c r="R14448" i="95" s="1"/>
  <c r="S14448" i="95" s="1"/>
  <c r="T14448" i="95" s="1"/>
  <c r="K14448" i="95" s="1"/>
  <c r="P14447" i="95"/>
  <c r="Q14447" i="95" s="1"/>
  <c r="R14447" i="95" s="1"/>
  <c r="S14447" i="95" s="1"/>
  <c r="T14447" i="95" s="1"/>
  <c r="K14447" i="95" s="1"/>
  <c r="P14446" i="95"/>
  <c r="Q14446" i="95" s="1"/>
  <c r="R14446" i="95" s="1"/>
  <c r="S14446" i="95" s="1"/>
  <c r="T14446" i="95" s="1"/>
  <c r="K14446" i="95" s="1"/>
  <c r="P14445" i="95"/>
  <c r="Q14445" i="95" s="1"/>
  <c r="R14445" i="95" s="1"/>
  <c r="S14445" i="95" s="1"/>
  <c r="T14445" i="95" s="1"/>
  <c r="K14445" i="95" s="1"/>
  <c r="P14444" i="95"/>
  <c r="Q14444" i="95" s="1"/>
  <c r="R14444" i="95" s="1"/>
  <c r="S14444" i="95" s="1"/>
  <c r="T14444" i="95" s="1"/>
  <c r="K14444" i="95" s="1"/>
  <c r="P14443" i="95"/>
  <c r="Q14443" i="95" s="1"/>
  <c r="R14443" i="95" s="1"/>
  <c r="S14443" i="95" s="1"/>
  <c r="T14443" i="95" s="1"/>
  <c r="K14443" i="95" s="1"/>
  <c r="P14442" i="95"/>
  <c r="Q14442" i="95" s="1"/>
  <c r="R14442" i="95" s="1"/>
  <c r="S14442" i="95" s="1"/>
  <c r="T14442" i="95" s="1"/>
  <c r="K14442" i="95" s="1"/>
  <c r="P14441" i="95"/>
  <c r="Q14441" i="95" s="1"/>
  <c r="R14441" i="95" s="1"/>
  <c r="S14441" i="95" s="1"/>
  <c r="T14441" i="95" s="1"/>
  <c r="K14441" i="95" s="1"/>
  <c r="P14440" i="95"/>
  <c r="Q14440" i="95" s="1"/>
  <c r="R14440" i="95" s="1"/>
  <c r="S14440" i="95" s="1"/>
  <c r="T14440" i="95" s="1"/>
  <c r="K14440" i="95" s="1"/>
  <c r="P14439" i="95"/>
  <c r="Q14439" i="95" s="1"/>
  <c r="R14439" i="95" s="1"/>
  <c r="S14439" i="95" s="1"/>
  <c r="T14439" i="95" s="1"/>
  <c r="K14439" i="95" s="1"/>
  <c r="P14438" i="95"/>
  <c r="Q14438" i="95" s="1"/>
  <c r="R14438" i="95" s="1"/>
  <c r="S14438" i="95" s="1"/>
  <c r="T14438" i="95" s="1"/>
  <c r="K14438" i="95" s="1"/>
  <c r="P14437" i="95"/>
  <c r="Q14437" i="95" s="1"/>
  <c r="R14437" i="95" s="1"/>
  <c r="S14437" i="95" s="1"/>
  <c r="T14437" i="95" s="1"/>
  <c r="K14437" i="95" s="1"/>
  <c r="P14436" i="95"/>
  <c r="Q14436" i="95" s="1"/>
  <c r="R14436" i="95" s="1"/>
  <c r="S14436" i="95" s="1"/>
  <c r="T14436" i="95" s="1"/>
  <c r="K14436" i="95" s="1"/>
  <c r="P14435" i="95"/>
  <c r="Q14435" i="95" s="1"/>
  <c r="R14435" i="95" s="1"/>
  <c r="S14435" i="95" s="1"/>
  <c r="T14435" i="95" s="1"/>
  <c r="K14435" i="95" s="1"/>
  <c r="P14434" i="95"/>
  <c r="Q14434" i="95" s="1"/>
  <c r="R14434" i="95" s="1"/>
  <c r="S14434" i="95" s="1"/>
  <c r="T14434" i="95" s="1"/>
  <c r="K14434" i="95" s="1"/>
  <c r="P14433" i="95"/>
  <c r="Q14433" i="95" s="1"/>
  <c r="R14433" i="95" s="1"/>
  <c r="S14433" i="95" s="1"/>
  <c r="T14433" i="95" s="1"/>
  <c r="K14433" i="95" s="1"/>
  <c r="P14432" i="95"/>
  <c r="Q14432" i="95" s="1"/>
  <c r="R14432" i="95" s="1"/>
  <c r="S14432" i="95" s="1"/>
  <c r="T14432" i="95" s="1"/>
  <c r="K14432" i="95" s="1"/>
  <c r="P14431" i="95"/>
  <c r="Q14431" i="95" s="1"/>
  <c r="R14431" i="95" s="1"/>
  <c r="S14431" i="95" s="1"/>
  <c r="T14431" i="95" s="1"/>
  <c r="K14431" i="95" s="1"/>
  <c r="P14430" i="95"/>
  <c r="Q14430" i="95" s="1"/>
  <c r="R14430" i="95" s="1"/>
  <c r="S14430" i="95" s="1"/>
  <c r="T14430" i="95" s="1"/>
  <c r="K14430" i="95" s="1"/>
  <c r="P14429" i="95"/>
  <c r="Q14429" i="95" s="1"/>
  <c r="R14429" i="95" s="1"/>
  <c r="S14429" i="95" s="1"/>
  <c r="T14429" i="95" s="1"/>
  <c r="K14429" i="95" s="1"/>
  <c r="P14428" i="95"/>
  <c r="Q14428" i="95" s="1"/>
  <c r="R14428" i="95" s="1"/>
  <c r="S14428" i="95" s="1"/>
  <c r="T14428" i="95" s="1"/>
  <c r="K14428" i="95" s="1"/>
  <c r="P14427" i="95"/>
  <c r="Q14427" i="95" s="1"/>
  <c r="R14427" i="95" s="1"/>
  <c r="S14427" i="95" s="1"/>
  <c r="T14427" i="95" s="1"/>
  <c r="K14427" i="95" s="1"/>
  <c r="P14426" i="95"/>
  <c r="Q14426" i="95" s="1"/>
  <c r="R14426" i="95" s="1"/>
  <c r="S14426" i="95" s="1"/>
  <c r="T14426" i="95" s="1"/>
  <c r="K14426" i="95" s="1"/>
  <c r="P14425" i="95"/>
  <c r="Q14425" i="95" s="1"/>
  <c r="R14425" i="95" s="1"/>
  <c r="S14425" i="95" s="1"/>
  <c r="T14425" i="95" s="1"/>
  <c r="K14425" i="95" s="1"/>
  <c r="P14424" i="95"/>
  <c r="Q14424" i="95" s="1"/>
  <c r="R14424" i="95" s="1"/>
  <c r="S14424" i="95" s="1"/>
  <c r="T14424" i="95" s="1"/>
  <c r="K14424" i="95" s="1"/>
  <c r="P14423" i="95"/>
  <c r="Q14423" i="95" s="1"/>
  <c r="R14423" i="95" s="1"/>
  <c r="S14423" i="95" s="1"/>
  <c r="T14423" i="95" s="1"/>
  <c r="K14423" i="95" s="1"/>
  <c r="P14422" i="95"/>
  <c r="Q14422" i="95" s="1"/>
  <c r="R14422" i="95" s="1"/>
  <c r="S14422" i="95" s="1"/>
  <c r="T14422" i="95" s="1"/>
  <c r="K14422" i="95" s="1"/>
  <c r="P14421" i="95"/>
  <c r="Q14421" i="95" s="1"/>
  <c r="R14421" i="95" s="1"/>
  <c r="S14421" i="95" s="1"/>
  <c r="T14421" i="95" s="1"/>
  <c r="K14421" i="95" s="1"/>
  <c r="P14420" i="95"/>
  <c r="Q14420" i="95" s="1"/>
  <c r="R14420" i="95" s="1"/>
  <c r="S14420" i="95" s="1"/>
  <c r="T14420" i="95" s="1"/>
  <c r="K14420" i="95" s="1"/>
  <c r="P14419" i="95"/>
  <c r="Q14419" i="95" s="1"/>
  <c r="R14419" i="95" s="1"/>
  <c r="S14419" i="95" s="1"/>
  <c r="T14419" i="95" s="1"/>
  <c r="K14419" i="95" s="1"/>
  <c r="P14418" i="95"/>
  <c r="Q14418" i="95" s="1"/>
  <c r="R14418" i="95" s="1"/>
  <c r="S14418" i="95" s="1"/>
  <c r="T14418" i="95" s="1"/>
  <c r="K14418" i="95" s="1"/>
  <c r="P14417" i="95"/>
  <c r="Q14417" i="95" s="1"/>
  <c r="R14417" i="95" s="1"/>
  <c r="S14417" i="95" s="1"/>
  <c r="T14417" i="95" s="1"/>
  <c r="K14417" i="95" s="1"/>
  <c r="P14416" i="95"/>
  <c r="Q14416" i="95" s="1"/>
  <c r="R14416" i="95" s="1"/>
  <c r="S14416" i="95" s="1"/>
  <c r="T14416" i="95" s="1"/>
  <c r="K14416" i="95" s="1"/>
  <c r="P14415" i="95"/>
  <c r="Q14415" i="95" s="1"/>
  <c r="R14415" i="95" s="1"/>
  <c r="S14415" i="95" s="1"/>
  <c r="T14415" i="95" s="1"/>
  <c r="K14415" i="95" s="1"/>
  <c r="P14414" i="95"/>
  <c r="Q14414" i="95" s="1"/>
  <c r="R14414" i="95" s="1"/>
  <c r="S14414" i="95" s="1"/>
  <c r="T14414" i="95" s="1"/>
  <c r="K14414" i="95" s="1"/>
  <c r="P14413" i="95"/>
  <c r="Q14413" i="95" s="1"/>
  <c r="R14413" i="95" s="1"/>
  <c r="S14413" i="95" s="1"/>
  <c r="T14413" i="95" s="1"/>
  <c r="K14413" i="95" s="1"/>
  <c r="P14412" i="95"/>
  <c r="Q14412" i="95" s="1"/>
  <c r="R14412" i="95" s="1"/>
  <c r="S14412" i="95" s="1"/>
  <c r="T14412" i="95" s="1"/>
  <c r="K14412" i="95" s="1"/>
  <c r="P14411" i="95"/>
  <c r="Q14411" i="95" s="1"/>
  <c r="R14411" i="95" s="1"/>
  <c r="S14411" i="95" s="1"/>
  <c r="T14411" i="95" s="1"/>
  <c r="K14411" i="95" s="1"/>
  <c r="P14410" i="95"/>
  <c r="Q14410" i="95" s="1"/>
  <c r="R14410" i="95" s="1"/>
  <c r="S14410" i="95" s="1"/>
  <c r="T14410" i="95" s="1"/>
  <c r="K14410" i="95" s="1"/>
  <c r="P14409" i="95"/>
  <c r="Q14409" i="95" s="1"/>
  <c r="R14409" i="95" s="1"/>
  <c r="S14409" i="95" s="1"/>
  <c r="T14409" i="95" s="1"/>
  <c r="K14409" i="95" s="1"/>
  <c r="P14408" i="95"/>
  <c r="Q14408" i="95" s="1"/>
  <c r="R14408" i="95" s="1"/>
  <c r="S14408" i="95" s="1"/>
  <c r="T14408" i="95" s="1"/>
  <c r="K14408" i="95" s="1"/>
  <c r="P14407" i="95"/>
  <c r="Q14407" i="95" s="1"/>
  <c r="R14407" i="95" s="1"/>
  <c r="S14407" i="95" s="1"/>
  <c r="T14407" i="95" s="1"/>
  <c r="K14407" i="95" s="1"/>
  <c r="P14406" i="95"/>
  <c r="Q14406" i="95" s="1"/>
  <c r="R14406" i="95" s="1"/>
  <c r="S14406" i="95" s="1"/>
  <c r="T14406" i="95" s="1"/>
  <c r="K14406" i="95" s="1"/>
  <c r="P14405" i="95"/>
  <c r="Q14405" i="95" s="1"/>
  <c r="R14405" i="95" s="1"/>
  <c r="S14405" i="95" s="1"/>
  <c r="T14405" i="95" s="1"/>
  <c r="K14405" i="95" s="1"/>
  <c r="P14404" i="95"/>
  <c r="Q14404" i="95" s="1"/>
  <c r="R14404" i="95" s="1"/>
  <c r="S14404" i="95" s="1"/>
  <c r="T14404" i="95" s="1"/>
  <c r="K14404" i="95" s="1"/>
  <c r="P14403" i="95"/>
  <c r="Q14403" i="95" s="1"/>
  <c r="R14403" i="95" s="1"/>
  <c r="S14403" i="95" s="1"/>
  <c r="T14403" i="95" s="1"/>
  <c r="K14403" i="95" s="1"/>
  <c r="P14402" i="95"/>
  <c r="Q14402" i="95" s="1"/>
  <c r="R14402" i="95" s="1"/>
  <c r="S14402" i="95" s="1"/>
  <c r="T14402" i="95" s="1"/>
  <c r="K14402" i="95" s="1"/>
  <c r="P14401" i="95"/>
  <c r="Q14401" i="95" s="1"/>
  <c r="R14401" i="95" s="1"/>
  <c r="S14401" i="95" s="1"/>
  <c r="T14401" i="95" s="1"/>
  <c r="K14401" i="95" s="1"/>
  <c r="P14400" i="95"/>
  <c r="Q14400" i="95" s="1"/>
  <c r="R14400" i="95" s="1"/>
  <c r="S14400" i="95" s="1"/>
  <c r="T14400" i="95" s="1"/>
  <c r="K14400" i="95" s="1"/>
  <c r="P14399" i="95"/>
  <c r="Q14399" i="95" s="1"/>
  <c r="R14399" i="95" s="1"/>
  <c r="S14399" i="95" s="1"/>
  <c r="T14399" i="95" s="1"/>
  <c r="K14399" i="95" s="1"/>
  <c r="P14398" i="95"/>
  <c r="Q14398" i="95" s="1"/>
  <c r="R14398" i="95" s="1"/>
  <c r="S14398" i="95" s="1"/>
  <c r="T14398" i="95" s="1"/>
  <c r="K14398" i="95" s="1"/>
  <c r="P14397" i="95"/>
  <c r="Q14397" i="95" s="1"/>
  <c r="R14397" i="95" s="1"/>
  <c r="S14397" i="95" s="1"/>
  <c r="T14397" i="95" s="1"/>
  <c r="K14397" i="95" s="1"/>
  <c r="P14396" i="95"/>
  <c r="Q14396" i="95" s="1"/>
  <c r="R14396" i="95" s="1"/>
  <c r="S14396" i="95" s="1"/>
  <c r="T14396" i="95" s="1"/>
  <c r="K14396" i="95" s="1"/>
  <c r="P14395" i="95"/>
  <c r="Q14395" i="95" s="1"/>
  <c r="R14395" i="95" s="1"/>
  <c r="S14395" i="95" s="1"/>
  <c r="T14395" i="95" s="1"/>
  <c r="K14395" i="95" s="1"/>
  <c r="P14394" i="95"/>
  <c r="Q14394" i="95" s="1"/>
  <c r="R14394" i="95" s="1"/>
  <c r="S14394" i="95" s="1"/>
  <c r="T14394" i="95" s="1"/>
  <c r="K14394" i="95" s="1"/>
  <c r="P14393" i="95"/>
  <c r="Q14393" i="95" s="1"/>
  <c r="R14393" i="95" s="1"/>
  <c r="S14393" i="95" s="1"/>
  <c r="T14393" i="95" s="1"/>
  <c r="K14393" i="95" s="1"/>
  <c r="P14392" i="95"/>
  <c r="Q14392" i="95" s="1"/>
  <c r="R14392" i="95" s="1"/>
  <c r="S14392" i="95" s="1"/>
  <c r="T14392" i="95" s="1"/>
  <c r="K14392" i="95" s="1"/>
  <c r="P14391" i="95"/>
  <c r="Q14391" i="95" s="1"/>
  <c r="R14391" i="95" s="1"/>
  <c r="S14391" i="95" s="1"/>
  <c r="T14391" i="95" s="1"/>
  <c r="K14391" i="95" s="1"/>
  <c r="P14390" i="95"/>
  <c r="Q14390" i="95" s="1"/>
  <c r="R14390" i="95" s="1"/>
  <c r="S14390" i="95" s="1"/>
  <c r="T14390" i="95" s="1"/>
  <c r="K14390" i="95" s="1"/>
  <c r="P14389" i="95"/>
  <c r="Q14389" i="95" s="1"/>
  <c r="R14389" i="95" s="1"/>
  <c r="S14389" i="95" s="1"/>
  <c r="T14389" i="95" s="1"/>
  <c r="K14389" i="95" s="1"/>
  <c r="P14388" i="95"/>
  <c r="Q14388" i="95" s="1"/>
  <c r="R14388" i="95" s="1"/>
  <c r="S14388" i="95" s="1"/>
  <c r="T14388" i="95" s="1"/>
  <c r="K14388" i="95" s="1"/>
  <c r="P14387" i="95"/>
  <c r="Q14387" i="95" s="1"/>
  <c r="R14387" i="95" s="1"/>
  <c r="S14387" i="95" s="1"/>
  <c r="T14387" i="95" s="1"/>
  <c r="K14387" i="95" s="1"/>
  <c r="P14386" i="95"/>
  <c r="Q14386" i="95" s="1"/>
  <c r="R14386" i="95" s="1"/>
  <c r="S14386" i="95" s="1"/>
  <c r="T14386" i="95" s="1"/>
  <c r="K14386" i="95" s="1"/>
  <c r="P14385" i="95"/>
  <c r="Q14385" i="95" s="1"/>
  <c r="R14385" i="95" s="1"/>
  <c r="S14385" i="95" s="1"/>
  <c r="T14385" i="95" s="1"/>
  <c r="K14385" i="95" s="1"/>
  <c r="P14384" i="95"/>
  <c r="Q14384" i="95" s="1"/>
  <c r="R14384" i="95" s="1"/>
  <c r="S14384" i="95" s="1"/>
  <c r="T14384" i="95" s="1"/>
  <c r="K14384" i="95" s="1"/>
  <c r="P14383" i="95"/>
  <c r="Q14383" i="95" s="1"/>
  <c r="R14383" i="95" s="1"/>
  <c r="S14383" i="95" s="1"/>
  <c r="T14383" i="95" s="1"/>
  <c r="K14383" i="95" s="1"/>
  <c r="P14382" i="95"/>
  <c r="Q14382" i="95" s="1"/>
  <c r="R14382" i="95" s="1"/>
  <c r="S14382" i="95" s="1"/>
  <c r="T14382" i="95" s="1"/>
  <c r="K14382" i="95" s="1"/>
  <c r="P14381" i="95"/>
  <c r="Q14381" i="95" s="1"/>
  <c r="R14381" i="95" s="1"/>
  <c r="S14381" i="95" s="1"/>
  <c r="T14381" i="95" s="1"/>
  <c r="K14381" i="95" s="1"/>
  <c r="P14380" i="95"/>
  <c r="Q14380" i="95" s="1"/>
  <c r="R14380" i="95" s="1"/>
  <c r="S14380" i="95" s="1"/>
  <c r="T14380" i="95" s="1"/>
  <c r="K14380" i="95" s="1"/>
  <c r="P14379" i="95"/>
  <c r="Q14379" i="95" s="1"/>
  <c r="R14379" i="95" s="1"/>
  <c r="S14379" i="95" s="1"/>
  <c r="T14379" i="95" s="1"/>
  <c r="K14379" i="95" s="1"/>
  <c r="P14378" i="95"/>
  <c r="Q14378" i="95" s="1"/>
  <c r="R14378" i="95" s="1"/>
  <c r="S14378" i="95" s="1"/>
  <c r="T14378" i="95" s="1"/>
  <c r="K14378" i="95" s="1"/>
  <c r="P14377" i="95"/>
  <c r="Q14377" i="95" s="1"/>
  <c r="R14377" i="95" s="1"/>
  <c r="S14377" i="95" s="1"/>
  <c r="T14377" i="95" s="1"/>
  <c r="K14377" i="95" s="1"/>
  <c r="P14376" i="95"/>
  <c r="Q14376" i="95" s="1"/>
  <c r="R14376" i="95" s="1"/>
  <c r="S14376" i="95" s="1"/>
  <c r="T14376" i="95" s="1"/>
  <c r="K14376" i="95" s="1"/>
  <c r="P14375" i="95"/>
  <c r="Q14375" i="95" s="1"/>
  <c r="R14375" i="95" s="1"/>
  <c r="S14375" i="95" s="1"/>
  <c r="T14375" i="95" s="1"/>
  <c r="K14375" i="95" s="1"/>
  <c r="P14374" i="95"/>
  <c r="Q14374" i="95" s="1"/>
  <c r="R14374" i="95" s="1"/>
  <c r="S14374" i="95" s="1"/>
  <c r="T14374" i="95" s="1"/>
  <c r="K14374" i="95" s="1"/>
  <c r="P14373" i="95"/>
  <c r="Q14373" i="95" s="1"/>
  <c r="R14373" i="95" s="1"/>
  <c r="S14373" i="95" s="1"/>
  <c r="T14373" i="95" s="1"/>
  <c r="K14373" i="95" s="1"/>
  <c r="P14372" i="95"/>
  <c r="Q14372" i="95" s="1"/>
  <c r="R14372" i="95" s="1"/>
  <c r="S14372" i="95" s="1"/>
  <c r="T14372" i="95" s="1"/>
  <c r="K14372" i="95" s="1"/>
  <c r="P14371" i="95"/>
  <c r="Q14371" i="95" s="1"/>
  <c r="R14371" i="95" s="1"/>
  <c r="S14371" i="95" s="1"/>
  <c r="T14371" i="95" s="1"/>
  <c r="K14371" i="95" s="1"/>
  <c r="P14370" i="95"/>
  <c r="Q14370" i="95" s="1"/>
  <c r="R14370" i="95" s="1"/>
  <c r="S14370" i="95" s="1"/>
  <c r="T14370" i="95" s="1"/>
  <c r="K14370" i="95" s="1"/>
  <c r="P14369" i="95"/>
  <c r="Q14369" i="95" s="1"/>
  <c r="R14369" i="95" s="1"/>
  <c r="S14369" i="95" s="1"/>
  <c r="T14369" i="95" s="1"/>
  <c r="K14369" i="95" s="1"/>
  <c r="P14368" i="95"/>
  <c r="Q14368" i="95" s="1"/>
  <c r="R14368" i="95" s="1"/>
  <c r="S14368" i="95" s="1"/>
  <c r="T14368" i="95" s="1"/>
  <c r="K14368" i="95" s="1"/>
  <c r="P14367" i="95"/>
  <c r="Q14367" i="95" s="1"/>
  <c r="R14367" i="95" s="1"/>
  <c r="S14367" i="95" s="1"/>
  <c r="T14367" i="95" s="1"/>
  <c r="K14367" i="95" s="1"/>
  <c r="P14366" i="95"/>
  <c r="Q14366" i="95" s="1"/>
  <c r="R14366" i="95" s="1"/>
  <c r="S14366" i="95" s="1"/>
  <c r="T14366" i="95" s="1"/>
  <c r="K14366" i="95" s="1"/>
  <c r="P14365" i="95"/>
  <c r="Q14365" i="95" s="1"/>
  <c r="R14365" i="95" s="1"/>
  <c r="S14365" i="95" s="1"/>
  <c r="T14365" i="95" s="1"/>
  <c r="K14365" i="95" s="1"/>
  <c r="P14364" i="95"/>
  <c r="Q14364" i="95" s="1"/>
  <c r="R14364" i="95" s="1"/>
  <c r="S14364" i="95" s="1"/>
  <c r="T14364" i="95" s="1"/>
  <c r="K14364" i="95" s="1"/>
  <c r="P14363" i="95"/>
  <c r="Q14363" i="95" s="1"/>
  <c r="R14363" i="95" s="1"/>
  <c r="S14363" i="95" s="1"/>
  <c r="T14363" i="95" s="1"/>
  <c r="K14363" i="95" s="1"/>
  <c r="P14362" i="95"/>
  <c r="Q14362" i="95" s="1"/>
  <c r="R14362" i="95" s="1"/>
  <c r="S14362" i="95" s="1"/>
  <c r="T14362" i="95" s="1"/>
  <c r="K14362" i="95" s="1"/>
  <c r="P14361" i="95"/>
  <c r="Q14361" i="95" s="1"/>
  <c r="R14361" i="95" s="1"/>
  <c r="S14361" i="95" s="1"/>
  <c r="T14361" i="95" s="1"/>
  <c r="K14361" i="95" s="1"/>
  <c r="P14360" i="95"/>
  <c r="Q14360" i="95" s="1"/>
  <c r="R14360" i="95" s="1"/>
  <c r="S14360" i="95" s="1"/>
  <c r="T14360" i="95" s="1"/>
  <c r="K14360" i="95" s="1"/>
  <c r="P14359" i="95"/>
  <c r="Q14359" i="95" s="1"/>
  <c r="R14359" i="95" s="1"/>
  <c r="S14359" i="95" s="1"/>
  <c r="T14359" i="95" s="1"/>
  <c r="K14359" i="95" s="1"/>
  <c r="P14358" i="95"/>
  <c r="Q14358" i="95" s="1"/>
  <c r="R14358" i="95" s="1"/>
  <c r="S14358" i="95" s="1"/>
  <c r="T14358" i="95" s="1"/>
  <c r="K14358" i="95" s="1"/>
  <c r="P14357" i="95"/>
  <c r="Q14357" i="95" s="1"/>
  <c r="R14357" i="95" s="1"/>
  <c r="S14357" i="95" s="1"/>
  <c r="T14357" i="95" s="1"/>
  <c r="K14357" i="95" s="1"/>
  <c r="P14356" i="95"/>
  <c r="Q14356" i="95" s="1"/>
  <c r="R14356" i="95" s="1"/>
  <c r="S14356" i="95" s="1"/>
  <c r="T14356" i="95" s="1"/>
  <c r="K14356" i="95" s="1"/>
  <c r="P14355" i="95"/>
  <c r="Q14355" i="95" s="1"/>
  <c r="R14355" i="95" s="1"/>
  <c r="S14355" i="95" s="1"/>
  <c r="T14355" i="95" s="1"/>
  <c r="K14355" i="95" s="1"/>
  <c r="P14354" i="95"/>
  <c r="Q14354" i="95" s="1"/>
  <c r="R14354" i="95" s="1"/>
  <c r="S14354" i="95" s="1"/>
  <c r="T14354" i="95" s="1"/>
  <c r="K14354" i="95" s="1"/>
  <c r="P14353" i="95"/>
  <c r="Q14353" i="95" s="1"/>
  <c r="R14353" i="95" s="1"/>
  <c r="S14353" i="95" s="1"/>
  <c r="T14353" i="95" s="1"/>
  <c r="K14353" i="95" s="1"/>
  <c r="P14352" i="95"/>
  <c r="Q14352" i="95" s="1"/>
  <c r="R14352" i="95" s="1"/>
  <c r="S14352" i="95" s="1"/>
  <c r="T14352" i="95" s="1"/>
  <c r="K14352" i="95" s="1"/>
  <c r="P14351" i="95"/>
  <c r="Q14351" i="95" s="1"/>
  <c r="R14351" i="95" s="1"/>
  <c r="S14351" i="95" s="1"/>
  <c r="T14351" i="95" s="1"/>
  <c r="K14351" i="95" s="1"/>
  <c r="P14350" i="95"/>
  <c r="Q14350" i="95" s="1"/>
  <c r="R14350" i="95" s="1"/>
  <c r="S14350" i="95" s="1"/>
  <c r="T14350" i="95" s="1"/>
  <c r="K14350" i="95" s="1"/>
  <c r="P14349" i="95"/>
  <c r="Q14349" i="95" s="1"/>
  <c r="R14349" i="95" s="1"/>
  <c r="S14349" i="95" s="1"/>
  <c r="T14349" i="95" s="1"/>
  <c r="K14349" i="95" s="1"/>
  <c r="P14348" i="95"/>
  <c r="Q14348" i="95" s="1"/>
  <c r="R14348" i="95" s="1"/>
  <c r="S14348" i="95" s="1"/>
  <c r="T14348" i="95" s="1"/>
  <c r="K14348" i="95" s="1"/>
  <c r="P14347" i="95"/>
  <c r="Q14347" i="95" s="1"/>
  <c r="R14347" i="95" s="1"/>
  <c r="S14347" i="95" s="1"/>
  <c r="T14347" i="95" s="1"/>
  <c r="K14347" i="95" s="1"/>
  <c r="P14346" i="95"/>
  <c r="Q14346" i="95" s="1"/>
  <c r="R14346" i="95" s="1"/>
  <c r="S14346" i="95" s="1"/>
  <c r="T14346" i="95" s="1"/>
  <c r="K14346" i="95" s="1"/>
  <c r="P14345" i="95"/>
  <c r="Q14345" i="95" s="1"/>
  <c r="R14345" i="95" s="1"/>
  <c r="S14345" i="95" s="1"/>
  <c r="T14345" i="95" s="1"/>
  <c r="K14345" i="95" s="1"/>
  <c r="P14344" i="95"/>
  <c r="Q14344" i="95" s="1"/>
  <c r="R14344" i="95" s="1"/>
  <c r="S14344" i="95" s="1"/>
  <c r="T14344" i="95" s="1"/>
  <c r="K14344" i="95" s="1"/>
  <c r="P14343" i="95"/>
  <c r="Q14343" i="95" s="1"/>
  <c r="R14343" i="95" s="1"/>
  <c r="S14343" i="95" s="1"/>
  <c r="T14343" i="95" s="1"/>
  <c r="K14343" i="95" s="1"/>
  <c r="P14342" i="95"/>
  <c r="Q14342" i="95" s="1"/>
  <c r="R14342" i="95" s="1"/>
  <c r="S14342" i="95" s="1"/>
  <c r="T14342" i="95" s="1"/>
  <c r="K14342" i="95" s="1"/>
  <c r="P14341" i="95"/>
  <c r="Q14341" i="95" s="1"/>
  <c r="R14341" i="95" s="1"/>
  <c r="S14341" i="95" s="1"/>
  <c r="T14341" i="95" s="1"/>
  <c r="K14341" i="95" s="1"/>
  <c r="P14340" i="95"/>
  <c r="Q14340" i="95" s="1"/>
  <c r="R14340" i="95" s="1"/>
  <c r="S14340" i="95" s="1"/>
  <c r="T14340" i="95" s="1"/>
  <c r="K14340" i="95" s="1"/>
  <c r="P14339" i="95"/>
  <c r="Q14339" i="95" s="1"/>
  <c r="R14339" i="95" s="1"/>
  <c r="S14339" i="95" s="1"/>
  <c r="T14339" i="95" s="1"/>
  <c r="K14339" i="95" s="1"/>
  <c r="P14338" i="95"/>
  <c r="Q14338" i="95" s="1"/>
  <c r="R14338" i="95" s="1"/>
  <c r="S14338" i="95" s="1"/>
  <c r="T14338" i="95" s="1"/>
  <c r="K14338" i="95" s="1"/>
  <c r="P14337" i="95"/>
  <c r="Q14337" i="95" s="1"/>
  <c r="R14337" i="95" s="1"/>
  <c r="S14337" i="95" s="1"/>
  <c r="T14337" i="95" s="1"/>
  <c r="K14337" i="95" s="1"/>
  <c r="P14336" i="95"/>
  <c r="Q14336" i="95" s="1"/>
  <c r="R14336" i="95" s="1"/>
  <c r="S14336" i="95" s="1"/>
  <c r="T14336" i="95" s="1"/>
  <c r="K14336" i="95" s="1"/>
  <c r="P14335" i="95"/>
  <c r="Q14335" i="95" s="1"/>
  <c r="R14335" i="95" s="1"/>
  <c r="S14335" i="95" s="1"/>
  <c r="T14335" i="95" s="1"/>
  <c r="K14335" i="95" s="1"/>
  <c r="P14334" i="95"/>
  <c r="Q14334" i="95" s="1"/>
  <c r="R14334" i="95" s="1"/>
  <c r="S14334" i="95" s="1"/>
  <c r="T14334" i="95" s="1"/>
  <c r="K14334" i="95" s="1"/>
  <c r="P14333" i="95"/>
  <c r="Q14333" i="95" s="1"/>
  <c r="R14333" i="95" s="1"/>
  <c r="S14333" i="95" s="1"/>
  <c r="T14333" i="95" s="1"/>
  <c r="K14333" i="95" s="1"/>
  <c r="P14332" i="95"/>
  <c r="Q14332" i="95" s="1"/>
  <c r="R14332" i="95" s="1"/>
  <c r="S14332" i="95" s="1"/>
  <c r="T14332" i="95" s="1"/>
  <c r="K14332" i="95" s="1"/>
  <c r="P14331" i="95"/>
  <c r="Q14331" i="95" s="1"/>
  <c r="R14331" i="95" s="1"/>
  <c r="S14331" i="95" s="1"/>
  <c r="T14331" i="95" s="1"/>
  <c r="K14331" i="95" s="1"/>
  <c r="P14330" i="95"/>
  <c r="Q14330" i="95" s="1"/>
  <c r="R14330" i="95" s="1"/>
  <c r="S14330" i="95" s="1"/>
  <c r="T14330" i="95" s="1"/>
  <c r="K14330" i="95" s="1"/>
  <c r="P14329" i="95"/>
  <c r="Q14329" i="95" s="1"/>
  <c r="R14329" i="95" s="1"/>
  <c r="S14329" i="95" s="1"/>
  <c r="T14329" i="95" s="1"/>
  <c r="K14329" i="95" s="1"/>
  <c r="P14328" i="95"/>
  <c r="Q14328" i="95" s="1"/>
  <c r="R14328" i="95" s="1"/>
  <c r="S14328" i="95" s="1"/>
  <c r="T14328" i="95" s="1"/>
  <c r="K14328" i="95" s="1"/>
  <c r="P14327" i="95"/>
  <c r="Q14327" i="95" s="1"/>
  <c r="R14327" i="95" s="1"/>
  <c r="S14327" i="95" s="1"/>
  <c r="T14327" i="95" s="1"/>
  <c r="K14327" i="95" s="1"/>
  <c r="P14326" i="95"/>
  <c r="Q14326" i="95" s="1"/>
  <c r="R14326" i="95" s="1"/>
  <c r="S14326" i="95" s="1"/>
  <c r="T14326" i="95" s="1"/>
  <c r="K14326" i="95" s="1"/>
  <c r="P14325" i="95"/>
  <c r="Q14325" i="95" s="1"/>
  <c r="R14325" i="95" s="1"/>
  <c r="S14325" i="95" s="1"/>
  <c r="T14325" i="95" s="1"/>
  <c r="K14325" i="95" s="1"/>
  <c r="P14324" i="95"/>
  <c r="Q14324" i="95" s="1"/>
  <c r="R14324" i="95" s="1"/>
  <c r="S14324" i="95" s="1"/>
  <c r="T14324" i="95" s="1"/>
  <c r="K14324" i="95" s="1"/>
  <c r="P14323" i="95"/>
  <c r="Q14323" i="95" s="1"/>
  <c r="R14323" i="95" s="1"/>
  <c r="S14323" i="95" s="1"/>
  <c r="T14323" i="95" s="1"/>
  <c r="K14323" i="95" s="1"/>
  <c r="P14322" i="95"/>
  <c r="Q14322" i="95" s="1"/>
  <c r="R14322" i="95" s="1"/>
  <c r="S14322" i="95" s="1"/>
  <c r="T14322" i="95" s="1"/>
  <c r="K14322" i="95" s="1"/>
  <c r="P14321" i="95"/>
  <c r="Q14321" i="95" s="1"/>
  <c r="R14321" i="95" s="1"/>
  <c r="S14321" i="95" s="1"/>
  <c r="T14321" i="95" s="1"/>
  <c r="K14321" i="95" s="1"/>
  <c r="P14320" i="95"/>
  <c r="Q14320" i="95" s="1"/>
  <c r="R14320" i="95" s="1"/>
  <c r="S14320" i="95" s="1"/>
  <c r="T14320" i="95" s="1"/>
  <c r="K14320" i="95" s="1"/>
  <c r="P14319" i="95"/>
  <c r="Q14319" i="95" s="1"/>
  <c r="R14319" i="95" s="1"/>
  <c r="S14319" i="95" s="1"/>
  <c r="T14319" i="95" s="1"/>
  <c r="K14319" i="95" s="1"/>
  <c r="P14318" i="95"/>
  <c r="Q14318" i="95" s="1"/>
  <c r="R14318" i="95" s="1"/>
  <c r="S14318" i="95" s="1"/>
  <c r="T14318" i="95" s="1"/>
  <c r="K14318" i="95" s="1"/>
  <c r="P14317" i="95"/>
  <c r="Q14317" i="95" s="1"/>
  <c r="R14317" i="95" s="1"/>
  <c r="S14317" i="95" s="1"/>
  <c r="T14317" i="95" s="1"/>
  <c r="K14317" i="95" s="1"/>
  <c r="P14316" i="95"/>
  <c r="Q14316" i="95" s="1"/>
  <c r="R14316" i="95" s="1"/>
  <c r="S14316" i="95" s="1"/>
  <c r="T14316" i="95" s="1"/>
  <c r="K14316" i="95" s="1"/>
  <c r="P14315" i="95"/>
  <c r="Q14315" i="95" s="1"/>
  <c r="R14315" i="95" s="1"/>
  <c r="S14315" i="95" s="1"/>
  <c r="T14315" i="95" s="1"/>
  <c r="K14315" i="95" s="1"/>
  <c r="P14314" i="95"/>
  <c r="Q14314" i="95" s="1"/>
  <c r="R14314" i="95" s="1"/>
  <c r="S14314" i="95" s="1"/>
  <c r="T14314" i="95" s="1"/>
  <c r="K14314" i="95" s="1"/>
  <c r="P14313" i="95"/>
  <c r="Q14313" i="95" s="1"/>
  <c r="R14313" i="95" s="1"/>
  <c r="S14313" i="95" s="1"/>
  <c r="T14313" i="95" s="1"/>
  <c r="K14313" i="95" s="1"/>
  <c r="P14312" i="95"/>
  <c r="Q14312" i="95" s="1"/>
  <c r="R14312" i="95" s="1"/>
  <c r="S14312" i="95" s="1"/>
  <c r="T14312" i="95" s="1"/>
  <c r="K14312" i="95" s="1"/>
  <c r="P14311" i="95"/>
  <c r="Q14311" i="95" s="1"/>
  <c r="R14311" i="95" s="1"/>
  <c r="S14311" i="95" s="1"/>
  <c r="T14311" i="95" s="1"/>
  <c r="K14311" i="95" s="1"/>
  <c r="P14310" i="95"/>
  <c r="Q14310" i="95" s="1"/>
  <c r="R14310" i="95" s="1"/>
  <c r="S14310" i="95" s="1"/>
  <c r="T14310" i="95" s="1"/>
  <c r="K14310" i="95" s="1"/>
  <c r="P14309" i="95"/>
  <c r="Q14309" i="95" s="1"/>
  <c r="R14309" i="95" s="1"/>
  <c r="S14309" i="95" s="1"/>
  <c r="T14309" i="95" s="1"/>
  <c r="K14309" i="95" s="1"/>
  <c r="P14308" i="95"/>
  <c r="Q14308" i="95" s="1"/>
  <c r="R14308" i="95" s="1"/>
  <c r="S14308" i="95" s="1"/>
  <c r="T14308" i="95" s="1"/>
  <c r="K14308" i="95" s="1"/>
  <c r="P14307" i="95"/>
  <c r="Q14307" i="95" s="1"/>
  <c r="R14307" i="95" s="1"/>
  <c r="S14307" i="95" s="1"/>
  <c r="T14307" i="95" s="1"/>
  <c r="K14307" i="95" s="1"/>
  <c r="P14306" i="95"/>
  <c r="Q14306" i="95" s="1"/>
  <c r="R14306" i="95" s="1"/>
  <c r="S14306" i="95" s="1"/>
  <c r="T14306" i="95" s="1"/>
  <c r="K14306" i="95" s="1"/>
  <c r="P14305" i="95"/>
  <c r="Q14305" i="95" s="1"/>
  <c r="R14305" i="95" s="1"/>
  <c r="S14305" i="95" s="1"/>
  <c r="T14305" i="95" s="1"/>
  <c r="K14305" i="95" s="1"/>
  <c r="P14304" i="95"/>
  <c r="Q14304" i="95" s="1"/>
  <c r="R14304" i="95" s="1"/>
  <c r="S14304" i="95" s="1"/>
  <c r="T14304" i="95" s="1"/>
  <c r="K14304" i="95" s="1"/>
  <c r="P14303" i="95"/>
  <c r="Q14303" i="95" s="1"/>
  <c r="R14303" i="95" s="1"/>
  <c r="S14303" i="95" s="1"/>
  <c r="T14303" i="95" s="1"/>
  <c r="K14303" i="95" s="1"/>
  <c r="P14302" i="95"/>
  <c r="Q14302" i="95" s="1"/>
  <c r="R14302" i="95" s="1"/>
  <c r="S14302" i="95" s="1"/>
  <c r="T14302" i="95" s="1"/>
  <c r="K14302" i="95" s="1"/>
  <c r="P14301" i="95"/>
  <c r="Q14301" i="95" s="1"/>
  <c r="R14301" i="95" s="1"/>
  <c r="S14301" i="95" s="1"/>
  <c r="T14301" i="95" s="1"/>
  <c r="K14301" i="95" s="1"/>
  <c r="P14300" i="95"/>
  <c r="Q14300" i="95" s="1"/>
  <c r="R14300" i="95" s="1"/>
  <c r="S14300" i="95" s="1"/>
  <c r="T14300" i="95" s="1"/>
  <c r="K14300" i="95" s="1"/>
  <c r="P14299" i="95"/>
  <c r="Q14299" i="95" s="1"/>
  <c r="R14299" i="95" s="1"/>
  <c r="S14299" i="95" s="1"/>
  <c r="T14299" i="95" s="1"/>
  <c r="K14299" i="95" s="1"/>
  <c r="P14298" i="95"/>
  <c r="Q14298" i="95" s="1"/>
  <c r="R14298" i="95" s="1"/>
  <c r="S14298" i="95" s="1"/>
  <c r="T14298" i="95" s="1"/>
  <c r="K14298" i="95" s="1"/>
  <c r="P14297" i="95"/>
  <c r="Q14297" i="95" s="1"/>
  <c r="R14297" i="95" s="1"/>
  <c r="S14297" i="95" s="1"/>
  <c r="T14297" i="95" s="1"/>
  <c r="K14297" i="95" s="1"/>
  <c r="P14296" i="95"/>
  <c r="Q14296" i="95" s="1"/>
  <c r="R14296" i="95" s="1"/>
  <c r="S14296" i="95" s="1"/>
  <c r="T14296" i="95" s="1"/>
  <c r="K14296" i="95" s="1"/>
  <c r="P14295" i="95"/>
  <c r="Q14295" i="95" s="1"/>
  <c r="R14295" i="95" s="1"/>
  <c r="S14295" i="95" s="1"/>
  <c r="T14295" i="95" s="1"/>
  <c r="K14295" i="95" s="1"/>
  <c r="P14294" i="95"/>
  <c r="Q14294" i="95" s="1"/>
  <c r="R14294" i="95" s="1"/>
  <c r="S14294" i="95" s="1"/>
  <c r="T14294" i="95" s="1"/>
  <c r="K14294" i="95" s="1"/>
  <c r="P14293" i="95"/>
  <c r="Q14293" i="95" s="1"/>
  <c r="R14293" i="95" s="1"/>
  <c r="S14293" i="95" s="1"/>
  <c r="T14293" i="95" s="1"/>
  <c r="K14293" i="95" s="1"/>
  <c r="P14292" i="95"/>
  <c r="Q14292" i="95" s="1"/>
  <c r="R14292" i="95" s="1"/>
  <c r="S14292" i="95" s="1"/>
  <c r="T14292" i="95" s="1"/>
  <c r="K14292" i="95" s="1"/>
  <c r="P14291" i="95"/>
  <c r="Q14291" i="95" s="1"/>
  <c r="R14291" i="95" s="1"/>
  <c r="S14291" i="95" s="1"/>
  <c r="T14291" i="95" s="1"/>
  <c r="K14291" i="95" s="1"/>
  <c r="P14290" i="95"/>
  <c r="Q14290" i="95" s="1"/>
  <c r="R14290" i="95" s="1"/>
  <c r="S14290" i="95" s="1"/>
  <c r="T14290" i="95" s="1"/>
  <c r="K14290" i="95" s="1"/>
  <c r="P14289" i="95"/>
  <c r="Q14289" i="95" s="1"/>
  <c r="R14289" i="95" s="1"/>
  <c r="S14289" i="95" s="1"/>
  <c r="T14289" i="95" s="1"/>
  <c r="K14289" i="95" s="1"/>
  <c r="P14288" i="95"/>
  <c r="Q14288" i="95" s="1"/>
  <c r="R14288" i="95" s="1"/>
  <c r="S14288" i="95" s="1"/>
  <c r="T14288" i="95" s="1"/>
  <c r="K14288" i="95" s="1"/>
  <c r="P14287" i="95"/>
  <c r="Q14287" i="95" s="1"/>
  <c r="R14287" i="95" s="1"/>
  <c r="S14287" i="95" s="1"/>
  <c r="T14287" i="95" s="1"/>
  <c r="K14287" i="95" s="1"/>
  <c r="P14286" i="95"/>
  <c r="Q14286" i="95" s="1"/>
  <c r="R14286" i="95" s="1"/>
  <c r="S14286" i="95" s="1"/>
  <c r="T14286" i="95" s="1"/>
  <c r="K14286" i="95" s="1"/>
  <c r="P14285" i="95"/>
  <c r="Q14285" i="95" s="1"/>
  <c r="R14285" i="95" s="1"/>
  <c r="S14285" i="95" s="1"/>
  <c r="T14285" i="95" s="1"/>
  <c r="K14285" i="95" s="1"/>
  <c r="P14284" i="95"/>
  <c r="Q14284" i="95" s="1"/>
  <c r="R14284" i="95" s="1"/>
  <c r="S14284" i="95" s="1"/>
  <c r="T14284" i="95" s="1"/>
  <c r="K14284" i="95" s="1"/>
  <c r="P14283" i="95"/>
  <c r="Q14283" i="95" s="1"/>
  <c r="R14283" i="95" s="1"/>
  <c r="S14283" i="95" s="1"/>
  <c r="T14283" i="95" s="1"/>
  <c r="K14283" i="95" s="1"/>
  <c r="P14282" i="95"/>
  <c r="Q14282" i="95" s="1"/>
  <c r="R14282" i="95" s="1"/>
  <c r="S14282" i="95" s="1"/>
  <c r="T14282" i="95" s="1"/>
  <c r="K14282" i="95" s="1"/>
  <c r="P14281" i="95"/>
  <c r="Q14281" i="95" s="1"/>
  <c r="R14281" i="95" s="1"/>
  <c r="S14281" i="95" s="1"/>
  <c r="T14281" i="95" s="1"/>
  <c r="K14281" i="95" s="1"/>
  <c r="P14280" i="95"/>
  <c r="Q14280" i="95" s="1"/>
  <c r="R14280" i="95" s="1"/>
  <c r="S14280" i="95" s="1"/>
  <c r="T14280" i="95" s="1"/>
  <c r="K14280" i="95" s="1"/>
  <c r="P14279" i="95"/>
  <c r="Q14279" i="95" s="1"/>
  <c r="R14279" i="95" s="1"/>
  <c r="S14279" i="95" s="1"/>
  <c r="T14279" i="95" s="1"/>
  <c r="K14279" i="95" s="1"/>
  <c r="P14278" i="95"/>
  <c r="Q14278" i="95" s="1"/>
  <c r="R14278" i="95" s="1"/>
  <c r="S14278" i="95" s="1"/>
  <c r="T14278" i="95" s="1"/>
  <c r="K14278" i="95" s="1"/>
  <c r="P14277" i="95"/>
  <c r="Q14277" i="95" s="1"/>
  <c r="R14277" i="95" s="1"/>
  <c r="S14277" i="95" s="1"/>
  <c r="T14277" i="95" s="1"/>
  <c r="K14277" i="95" s="1"/>
  <c r="P14276" i="95"/>
  <c r="Q14276" i="95" s="1"/>
  <c r="R14276" i="95" s="1"/>
  <c r="S14276" i="95" s="1"/>
  <c r="T14276" i="95" s="1"/>
  <c r="K14276" i="95" s="1"/>
  <c r="P14275" i="95"/>
  <c r="Q14275" i="95" s="1"/>
  <c r="R14275" i="95" s="1"/>
  <c r="S14275" i="95" s="1"/>
  <c r="T14275" i="95" s="1"/>
  <c r="K14275" i="95" s="1"/>
  <c r="P14274" i="95"/>
  <c r="Q14274" i="95" s="1"/>
  <c r="R14274" i="95" s="1"/>
  <c r="S14274" i="95" s="1"/>
  <c r="T14274" i="95" s="1"/>
  <c r="K14274" i="95" s="1"/>
  <c r="P14273" i="95"/>
  <c r="Q14273" i="95" s="1"/>
  <c r="R14273" i="95" s="1"/>
  <c r="S14273" i="95" s="1"/>
  <c r="T14273" i="95" s="1"/>
  <c r="K14273" i="95" s="1"/>
  <c r="P14272" i="95"/>
  <c r="Q14272" i="95" s="1"/>
  <c r="R14272" i="95" s="1"/>
  <c r="S14272" i="95" s="1"/>
  <c r="T14272" i="95" s="1"/>
  <c r="K14272" i="95" s="1"/>
  <c r="P14271" i="95"/>
  <c r="Q14271" i="95" s="1"/>
  <c r="R14271" i="95" s="1"/>
  <c r="S14271" i="95" s="1"/>
  <c r="T14271" i="95" s="1"/>
  <c r="K14271" i="95" s="1"/>
  <c r="P14270" i="95"/>
  <c r="Q14270" i="95" s="1"/>
  <c r="R14270" i="95" s="1"/>
  <c r="S14270" i="95" s="1"/>
  <c r="T14270" i="95" s="1"/>
  <c r="K14270" i="95" s="1"/>
  <c r="P14269" i="95"/>
  <c r="Q14269" i="95" s="1"/>
  <c r="R14269" i="95" s="1"/>
  <c r="S14269" i="95" s="1"/>
  <c r="T14269" i="95" s="1"/>
  <c r="K14269" i="95" s="1"/>
  <c r="P14268" i="95"/>
  <c r="Q14268" i="95" s="1"/>
  <c r="R14268" i="95" s="1"/>
  <c r="S14268" i="95" s="1"/>
  <c r="T14268" i="95" s="1"/>
  <c r="K14268" i="95" s="1"/>
  <c r="P14267" i="95"/>
  <c r="Q14267" i="95" s="1"/>
  <c r="R14267" i="95" s="1"/>
  <c r="S14267" i="95" s="1"/>
  <c r="T14267" i="95" s="1"/>
  <c r="K14267" i="95" s="1"/>
  <c r="P14266" i="95"/>
  <c r="Q14266" i="95" s="1"/>
  <c r="R14266" i="95" s="1"/>
  <c r="S14266" i="95" s="1"/>
  <c r="T14266" i="95" s="1"/>
  <c r="K14266" i="95" s="1"/>
  <c r="P14265" i="95"/>
  <c r="Q14265" i="95" s="1"/>
  <c r="R14265" i="95" s="1"/>
  <c r="S14265" i="95" s="1"/>
  <c r="T14265" i="95" s="1"/>
  <c r="K14265" i="95" s="1"/>
  <c r="P14264" i="95"/>
  <c r="Q14264" i="95" s="1"/>
  <c r="R14264" i="95" s="1"/>
  <c r="S14264" i="95" s="1"/>
  <c r="T14264" i="95" s="1"/>
  <c r="K14264" i="95" s="1"/>
  <c r="P14263" i="95"/>
  <c r="Q14263" i="95" s="1"/>
  <c r="R14263" i="95" s="1"/>
  <c r="S14263" i="95" s="1"/>
  <c r="T14263" i="95" s="1"/>
  <c r="K14263" i="95" s="1"/>
  <c r="P14262" i="95"/>
  <c r="Q14262" i="95" s="1"/>
  <c r="R14262" i="95" s="1"/>
  <c r="S14262" i="95" s="1"/>
  <c r="T14262" i="95" s="1"/>
  <c r="K14262" i="95" s="1"/>
  <c r="P14261" i="95"/>
  <c r="Q14261" i="95" s="1"/>
  <c r="R14261" i="95" s="1"/>
  <c r="S14261" i="95" s="1"/>
  <c r="T14261" i="95" s="1"/>
  <c r="K14261" i="95" s="1"/>
  <c r="P14260" i="95"/>
  <c r="Q14260" i="95" s="1"/>
  <c r="R14260" i="95" s="1"/>
  <c r="S14260" i="95" s="1"/>
  <c r="T14260" i="95" s="1"/>
  <c r="K14260" i="95" s="1"/>
  <c r="P14259" i="95"/>
  <c r="Q14259" i="95" s="1"/>
  <c r="R14259" i="95" s="1"/>
  <c r="S14259" i="95" s="1"/>
  <c r="T14259" i="95" s="1"/>
  <c r="K14259" i="95" s="1"/>
  <c r="P14258" i="95"/>
  <c r="Q14258" i="95" s="1"/>
  <c r="R14258" i="95" s="1"/>
  <c r="S14258" i="95" s="1"/>
  <c r="T14258" i="95" s="1"/>
  <c r="K14258" i="95" s="1"/>
  <c r="P14257" i="95"/>
  <c r="Q14257" i="95" s="1"/>
  <c r="R14257" i="95" s="1"/>
  <c r="S14257" i="95" s="1"/>
  <c r="T14257" i="95" s="1"/>
  <c r="K14257" i="95" s="1"/>
  <c r="P14256" i="95"/>
  <c r="Q14256" i="95" s="1"/>
  <c r="R14256" i="95" s="1"/>
  <c r="S14256" i="95" s="1"/>
  <c r="T14256" i="95" s="1"/>
  <c r="K14256" i="95" s="1"/>
  <c r="P14255" i="95"/>
  <c r="Q14255" i="95" s="1"/>
  <c r="R14255" i="95" s="1"/>
  <c r="S14255" i="95" s="1"/>
  <c r="T14255" i="95" s="1"/>
  <c r="K14255" i="95" s="1"/>
  <c r="P14254" i="95"/>
  <c r="Q14254" i="95" s="1"/>
  <c r="R14254" i="95" s="1"/>
  <c r="S14254" i="95" s="1"/>
  <c r="T14254" i="95" s="1"/>
  <c r="K14254" i="95" s="1"/>
  <c r="P14253" i="95"/>
  <c r="Q14253" i="95" s="1"/>
  <c r="R14253" i="95" s="1"/>
  <c r="S14253" i="95" s="1"/>
  <c r="T14253" i="95" s="1"/>
  <c r="K14253" i="95" s="1"/>
  <c r="P14252" i="95"/>
  <c r="Q14252" i="95" s="1"/>
  <c r="R14252" i="95" s="1"/>
  <c r="S14252" i="95" s="1"/>
  <c r="T14252" i="95" s="1"/>
  <c r="K14252" i="95" s="1"/>
  <c r="P14251" i="95"/>
  <c r="Q14251" i="95" s="1"/>
  <c r="R14251" i="95" s="1"/>
  <c r="S14251" i="95" s="1"/>
  <c r="T14251" i="95" s="1"/>
  <c r="K14251" i="95" s="1"/>
  <c r="P14250" i="95"/>
  <c r="Q14250" i="95" s="1"/>
  <c r="R14250" i="95" s="1"/>
  <c r="S14250" i="95" s="1"/>
  <c r="T14250" i="95" s="1"/>
  <c r="K14250" i="95" s="1"/>
  <c r="P14249" i="95"/>
  <c r="Q14249" i="95" s="1"/>
  <c r="R14249" i="95" s="1"/>
  <c r="S14249" i="95" s="1"/>
  <c r="T14249" i="95" s="1"/>
  <c r="K14249" i="95" s="1"/>
  <c r="P14248" i="95"/>
  <c r="Q14248" i="95" s="1"/>
  <c r="R14248" i="95" s="1"/>
  <c r="S14248" i="95" s="1"/>
  <c r="T14248" i="95" s="1"/>
  <c r="K14248" i="95" s="1"/>
  <c r="P14247" i="95"/>
  <c r="Q14247" i="95" s="1"/>
  <c r="R14247" i="95" s="1"/>
  <c r="S14247" i="95" s="1"/>
  <c r="T14247" i="95" s="1"/>
  <c r="K14247" i="95" s="1"/>
  <c r="P14246" i="95"/>
  <c r="Q14246" i="95" s="1"/>
  <c r="R14246" i="95" s="1"/>
  <c r="S14246" i="95" s="1"/>
  <c r="T14246" i="95" s="1"/>
  <c r="K14246" i="95" s="1"/>
  <c r="P14245" i="95"/>
  <c r="Q14245" i="95" s="1"/>
  <c r="R14245" i="95" s="1"/>
  <c r="S14245" i="95" s="1"/>
  <c r="T14245" i="95" s="1"/>
  <c r="K14245" i="95" s="1"/>
  <c r="P14244" i="95"/>
  <c r="Q14244" i="95" s="1"/>
  <c r="R14244" i="95" s="1"/>
  <c r="S14244" i="95" s="1"/>
  <c r="T14244" i="95" s="1"/>
  <c r="K14244" i="95" s="1"/>
  <c r="P14243" i="95"/>
  <c r="Q14243" i="95" s="1"/>
  <c r="R14243" i="95" s="1"/>
  <c r="S14243" i="95" s="1"/>
  <c r="T14243" i="95" s="1"/>
  <c r="K14243" i="95" s="1"/>
  <c r="P14242" i="95"/>
  <c r="Q14242" i="95" s="1"/>
  <c r="R14242" i="95" s="1"/>
  <c r="S14242" i="95" s="1"/>
  <c r="T14242" i="95" s="1"/>
  <c r="K14242" i="95" s="1"/>
  <c r="P14241" i="95"/>
  <c r="Q14241" i="95" s="1"/>
  <c r="R14241" i="95" s="1"/>
  <c r="S14241" i="95" s="1"/>
  <c r="T14241" i="95" s="1"/>
  <c r="K14241" i="95" s="1"/>
  <c r="P14240" i="95"/>
  <c r="Q14240" i="95" s="1"/>
  <c r="R14240" i="95" s="1"/>
  <c r="S14240" i="95" s="1"/>
  <c r="T14240" i="95" s="1"/>
  <c r="K14240" i="95" s="1"/>
  <c r="P14239" i="95"/>
  <c r="Q14239" i="95" s="1"/>
  <c r="R14239" i="95" s="1"/>
  <c r="S14239" i="95" s="1"/>
  <c r="T14239" i="95" s="1"/>
  <c r="K14239" i="95" s="1"/>
  <c r="P14238" i="95"/>
  <c r="Q14238" i="95" s="1"/>
  <c r="R14238" i="95" s="1"/>
  <c r="S14238" i="95" s="1"/>
  <c r="T14238" i="95" s="1"/>
  <c r="K14238" i="95" s="1"/>
  <c r="P14237" i="95"/>
  <c r="Q14237" i="95" s="1"/>
  <c r="R14237" i="95" s="1"/>
  <c r="S14237" i="95" s="1"/>
  <c r="T14237" i="95" s="1"/>
  <c r="K14237" i="95" s="1"/>
  <c r="P14236" i="95"/>
  <c r="Q14236" i="95" s="1"/>
  <c r="R14236" i="95" s="1"/>
  <c r="S14236" i="95" s="1"/>
  <c r="T14236" i="95" s="1"/>
  <c r="K14236" i="95" s="1"/>
  <c r="P14235" i="95"/>
  <c r="Q14235" i="95" s="1"/>
  <c r="R14235" i="95" s="1"/>
  <c r="S14235" i="95" s="1"/>
  <c r="T14235" i="95" s="1"/>
  <c r="K14235" i="95" s="1"/>
  <c r="P14234" i="95"/>
  <c r="Q14234" i="95" s="1"/>
  <c r="R14234" i="95" s="1"/>
  <c r="S14234" i="95" s="1"/>
  <c r="T14234" i="95" s="1"/>
  <c r="K14234" i="95" s="1"/>
  <c r="P14233" i="95"/>
  <c r="Q14233" i="95" s="1"/>
  <c r="R14233" i="95" s="1"/>
  <c r="S14233" i="95" s="1"/>
  <c r="T14233" i="95" s="1"/>
  <c r="K14233" i="95" s="1"/>
  <c r="P14232" i="95"/>
  <c r="Q14232" i="95" s="1"/>
  <c r="R14232" i="95" s="1"/>
  <c r="S14232" i="95" s="1"/>
  <c r="T14232" i="95" s="1"/>
  <c r="K14232" i="95" s="1"/>
  <c r="P14231" i="95"/>
  <c r="Q14231" i="95" s="1"/>
  <c r="R14231" i="95" s="1"/>
  <c r="S14231" i="95" s="1"/>
  <c r="T14231" i="95" s="1"/>
  <c r="K14231" i="95" s="1"/>
  <c r="P14230" i="95"/>
  <c r="Q14230" i="95" s="1"/>
  <c r="R14230" i="95" s="1"/>
  <c r="S14230" i="95" s="1"/>
  <c r="T14230" i="95" s="1"/>
  <c r="K14230" i="95" s="1"/>
  <c r="P14229" i="95"/>
  <c r="Q14229" i="95" s="1"/>
  <c r="R14229" i="95" s="1"/>
  <c r="S14229" i="95" s="1"/>
  <c r="T14229" i="95" s="1"/>
  <c r="K14229" i="95" s="1"/>
  <c r="P14228" i="95"/>
  <c r="Q14228" i="95" s="1"/>
  <c r="R14228" i="95" s="1"/>
  <c r="S14228" i="95" s="1"/>
  <c r="T14228" i="95" s="1"/>
  <c r="K14228" i="95" s="1"/>
  <c r="P14227" i="95"/>
  <c r="Q14227" i="95" s="1"/>
  <c r="R14227" i="95" s="1"/>
  <c r="S14227" i="95" s="1"/>
  <c r="T14227" i="95" s="1"/>
  <c r="K14227" i="95" s="1"/>
  <c r="P14226" i="95"/>
  <c r="Q14226" i="95" s="1"/>
  <c r="R14226" i="95" s="1"/>
  <c r="S14226" i="95" s="1"/>
  <c r="T14226" i="95" s="1"/>
  <c r="K14226" i="95" s="1"/>
  <c r="P14225" i="95"/>
  <c r="Q14225" i="95" s="1"/>
  <c r="R14225" i="95" s="1"/>
  <c r="S14225" i="95" s="1"/>
  <c r="T14225" i="95" s="1"/>
  <c r="K14225" i="95" s="1"/>
  <c r="P14224" i="95"/>
  <c r="Q14224" i="95" s="1"/>
  <c r="R14224" i="95" s="1"/>
  <c r="S14224" i="95" s="1"/>
  <c r="T14224" i="95" s="1"/>
  <c r="K14224" i="95" s="1"/>
  <c r="P14223" i="95"/>
  <c r="Q14223" i="95" s="1"/>
  <c r="R14223" i="95" s="1"/>
  <c r="S14223" i="95" s="1"/>
  <c r="T14223" i="95" s="1"/>
  <c r="K14223" i="95" s="1"/>
  <c r="P14222" i="95"/>
  <c r="Q14222" i="95" s="1"/>
  <c r="R14222" i="95" s="1"/>
  <c r="S14222" i="95" s="1"/>
  <c r="T14222" i="95" s="1"/>
  <c r="K14222" i="95" s="1"/>
  <c r="P14221" i="95"/>
  <c r="Q14221" i="95" s="1"/>
  <c r="R14221" i="95" s="1"/>
  <c r="S14221" i="95" s="1"/>
  <c r="T14221" i="95" s="1"/>
  <c r="K14221" i="95" s="1"/>
  <c r="P14220" i="95"/>
  <c r="Q14220" i="95" s="1"/>
  <c r="R14220" i="95" s="1"/>
  <c r="S14220" i="95" s="1"/>
  <c r="T14220" i="95" s="1"/>
  <c r="K14220" i="95" s="1"/>
  <c r="P14219" i="95"/>
  <c r="Q14219" i="95" s="1"/>
  <c r="R14219" i="95" s="1"/>
  <c r="S14219" i="95" s="1"/>
  <c r="T14219" i="95" s="1"/>
  <c r="K14219" i="95" s="1"/>
  <c r="P14218" i="95"/>
  <c r="Q14218" i="95" s="1"/>
  <c r="R14218" i="95" s="1"/>
  <c r="S14218" i="95" s="1"/>
  <c r="T14218" i="95" s="1"/>
  <c r="K14218" i="95" s="1"/>
  <c r="P14217" i="95"/>
  <c r="Q14217" i="95" s="1"/>
  <c r="R14217" i="95" s="1"/>
  <c r="S14217" i="95" s="1"/>
  <c r="T14217" i="95" s="1"/>
  <c r="K14217" i="95" s="1"/>
  <c r="P14216" i="95"/>
  <c r="Q14216" i="95" s="1"/>
  <c r="R14216" i="95" s="1"/>
  <c r="S14216" i="95" s="1"/>
  <c r="T14216" i="95" s="1"/>
  <c r="K14216" i="95" s="1"/>
  <c r="P14215" i="95"/>
  <c r="Q14215" i="95" s="1"/>
  <c r="R14215" i="95" s="1"/>
  <c r="S14215" i="95" s="1"/>
  <c r="T14215" i="95" s="1"/>
  <c r="K14215" i="95" s="1"/>
  <c r="P14214" i="95"/>
  <c r="Q14214" i="95" s="1"/>
  <c r="R14214" i="95" s="1"/>
  <c r="S14214" i="95" s="1"/>
  <c r="T14214" i="95" s="1"/>
  <c r="K14214" i="95" s="1"/>
  <c r="P14213" i="95"/>
  <c r="Q14213" i="95" s="1"/>
  <c r="R14213" i="95" s="1"/>
  <c r="S14213" i="95" s="1"/>
  <c r="T14213" i="95" s="1"/>
  <c r="K14213" i="95" s="1"/>
  <c r="P14212" i="95"/>
  <c r="Q14212" i="95" s="1"/>
  <c r="R14212" i="95" s="1"/>
  <c r="S14212" i="95" s="1"/>
  <c r="T14212" i="95" s="1"/>
  <c r="K14212" i="95" s="1"/>
  <c r="P14211" i="95"/>
  <c r="Q14211" i="95" s="1"/>
  <c r="R14211" i="95" s="1"/>
  <c r="S14211" i="95" s="1"/>
  <c r="T14211" i="95" s="1"/>
  <c r="K14211" i="95" s="1"/>
  <c r="P14210" i="95"/>
  <c r="Q14210" i="95" s="1"/>
  <c r="R14210" i="95" s="1"/>
  <c r="S14210" i="95" s="1"/>
  <c r="T14210" i="95" s="1"/>
  <c r="K14210" i="95" s="1"/>
  <c r="P14209" i="95"/>
  <c r="Q14209" i="95" s="1"/>
  <c r="R14209" i="95" s="1"/>
  <c r="S14209" i="95" s="1"/>
  <c r="T14209" i="95" s="1"/>
  <c r="K14209" i="95" s="1"/>
  <c r="P14208" i="95"/>
  <c r="Q14208" i="95" s="1"/>
  <c r="R14208" i="95" s="1"/>
  <c r="S14208" i="95" s="1"/>
  <c r="T14208" i="95" s="1"/>
  <c r="K14208" i="95" s="1"/>
  <c r="P14207" i="95"/>
  <c r="Q14207" i="95" s="1"/>
  <c r="R14207" i="95" s="1"/>
  <c r="S14207" i="95" s="1"/>
  <c r="T14207" i="95" s="1"/>
  <c r="K14207" i="95" s="1"/>
  <c r="P14206" i="95"/>
  <c r="Q14206" i="95" s="1"/>
  <c r="R14206" i="95" s="1"/>
  <c r="S14206" i="95" s="1"/>
  <c r="T14206" i="95" s="1"/>
  <c r="K14206" i="95" s="1"/>
  <c r="P14205" i="95"/>
  <c r="Q14205" i="95" s="1"/>
  <c r="R14205" i="95" s="1"/>
  <c r="S14205" i="95" s="1"/>
  <c r="T14205" i="95" s="1"/>
  <c r="K14205" i="95" s="1"/>
  <c r="P14204" i="95"/>
  <c r="Q14204" i="95" s="1"/>
  <c r="R14204" i="95" s="1"/>
  <c r="S14204" i="95" s="1"/>
  <c r="T14204" i="95" s="1"/>
  <c r="K14204" i="95" s="1"/>
  <c r="P14203" i="95"/>
  <c r="Q14203" i="95" s="1"/>
  <c r="R14203" i="95" s="1"/>
  <c r="S14203" i="95" s="1"/>
  <c r="T14203" i="95" s="1"/>
  <c r="K14203" i="95" s="1"/>
  <c r="P14202" i="95"/>
  <c r="Q14202" i="95" s="1"/>
  <c r="R14202" i="95" s="1"/>
  <c r="S14202" i="95" s="1"/>
  <c r="T14202" i="95" s="1"/>
  <c r="K14202" i="95" s="1"/>
  <c r="P14201" i="95"/>
  <c r="Q14201" i="95" s="1"/>
  <c r="R14201" i="95" s="1"/>
  <c r="S14201" i="95" s="1"/>
  <c r="T14201" i="95" s="1"/>
  <c r="K14201" i="95" s="1"/>
  <c r="P14200" i="95"/>
  <c r="Q14200" i="95" s="1"/>
  <c r="R14200" i="95" s="1"/>
  <c r="S14200" i="95" s="1"/>
  <c r="T14200" i="95" s="1"/>
  <c r="K14200" i="95" s="1"/>
  <c r="P14199" i="95"/>
  <c r="Q14199" i="95" s="1"/>
  <c r="R14199" i="95" s="1"/>
  <c r="S14199" i="95" s="1"/>
  <c r="T14199" i="95" s="1"/>
  <c r="K14199" i="95" s="1"/>
  <c r="P14198" i="95"/>
  <c r="Q14198" i="95" s="1"/>
  <c r="R14198" i="95" s="1"/>
  <c r="S14198" i="95" s="1"/>
  <c r="T14198" i="95" s="1"/>
  <c r="K14198" i="95" s="1"/>
  <c r="P14197" i="95"/>
  <c r="Q14197" i="95" s="1"/>
  <c r="R14197" i="95" s="1"/>
  <c r="S14197" i="95" s="1"/>
  <c r="T14197" i="95" s="1"/>
  <c r="K14197" i="95" s="1"/>
  <c r="P14196" i="95"/>
  <c r="Q14196" i="95" s="1"/>
  <c r="R14196" i="95" s="1"/>
  <c r="S14196" i="95" s="1"/>
  <c r="T14196" i="95" s="1"/>
  <c r="K14196" i="95" s="1"/>
  <c r="P14195" i="95"/>
  <c r="Q14195" i="95" s="1"/>
  <c r="R14195" i="95" s="1"/>
  <c r="S14195" i="95" s="1"/>
  <c r="T14195" i="95" s="1"/>
  <c r="K14195" i="95" s="1"/>
  <c r="P14194" i="95"/>
  <c r="Q14194" i="95" s="1"/>
  <c r="R14194" i="95" s="1"/>
  <c r="S14194" i="95" s="1"/>
  <c r="T14194" i="95" s="1"/>
  <c r="K14194" i="95" s="1"/>
  <c r="P14193" i="95"/>
  <c r="Q14193" i="95" s="1"/>
  <c r="R14193" i="95" s="1"/>
  <c r="S14193" i="95" s="1"/>
  <c r="T14193" i="95" s="1"/>
  <c r="K14193" i="95" s="1"/>
  <c r="P14192" i="95"/>
  <c r="Q14192" i="95" s="1"/>
  <c r="R14192" i="95" s="1"/>
  <c r="S14192" i="95" s="1"/>
  <c r="T14192" i="95" s="1"/>
  <c r="K14192" i="95" s="1"/>
  <c r="P14191" i="95"/>
  <c r="Q14191" i="95" s="1"/>
  <c r="R14191" i="95" s="1"/>
  <c r="S14191" i="95" s="1"/>
  <c r="T14191" i="95" s="1"/>
  <c r="K14191" i="95" s="1"/>
  <c r="P14190" i="95"/>
  <c r="Q14190" i="95" s="1"/>
  <c r="R14190" i="95" s="1"/>
  <c r="S14190" i="95" s="1"/>
  <c r="T14190" i="95" s="1"/>
  <c r="K14190" i="95" s="1"/>
  <c r="P14189" i="95"/>
  <c r="Q14189" i="95" s="1"/>
  <c r="R14189" i="95" s="1"/>
  <c r="S14189" i="95" s="1"/>
  <c r="T14189" i="95" s="1"/>
  <c r="K14189" i="95" s="1"/>
  <c r="P14188" i="95"/>
  <c r="Q14188" i="95" s="1"/>
  <c r="R14188" i="95" s="1"/>
  <c r="S14188" i="95" s="1"/>
  <c r="T14188" i="95" s="1"/>
  <c r="K14188" i="95" s="1"/>
  <c r="P14187" i="95"/>
  <c r="Q14187" i="95" s="1"/>
  <c r="R14187" i="95" s="1"/>
  <c r="S14187" i="95" s="1"/>
  <c r="T14187" i="95" s="1"/>
  <c r="K14187" i="95" s="1"/>
  <c r="P14186" i="95"/>
  <c r="Q14186" i="95" s="1"/>
  <c r="R14186" i="95" s="1"/>
  <c r="S14186" i="95" s="1"/>
  <c r="T14186" i="95" s="1"/>
  <c r="K14186" i="95" s="1"/>
  <c r="P14185" i="95"/>
  <c r="Q14185" i="95" s="1"/>
  <c r="R14185" i="95" s="1"/>
  <c r="S14185" i="95" s="1"/>
  <c r="T14185" i="95" s="1"/>
  <c r="K14185" i="95" s="1"/>
  <c r="P14184" i="95"/>
  <c r="Q14184" i="95" s="1"/>
  <c r="R14184" i="95" s="1"/>
  <c r="S14184" i="95" s="1"/>
  <c r="T14184" i="95" s="1"/>
  <c r="K14184" i="95" s="1"/>
  <c r="P14183" i="95"/>
  <c r="Q14183" i="95" s="1"/>
  <c r="R14183" i="95" s="1"/>
  <c r="S14183" i="95" s="1"/>
  <c r="T14183" i="95" s="1"/>
  <c r="K14183" i="95" s="1"/>
  <c r="P14182" i="95"/>
  <c r="Q14182" i="95" s="1"/>
  <c r="R14182" i="95" s="1"/>
  <c r="S14182" i="95" s="1"/>
  <c r="T14182" i="95" s="1"/>
  <c r="K14182" i="95" s="1"/>
  <c r="P14181" i="95"/>
  <c r="Q14181" i="95" s="1"/>
  <c r="R14181" i="95" s="1"/>
  <c r="S14181" i="95" s="1"/>
  <c r="T14181" i="95" s="1"/>
  <c r="K14181" i="95" s="1"/>
  <c r="P14180" i="95"/>
  <c r="Q14180" i="95" s="1"/>
  <c r="R14180" i="95" s="1"/>
  <c r="S14180" i="95" s="1"/>
  <c r="T14180" i="95" s="1"/>
  <c r="K14180" i="95" s="1"/>
  <c r="P14179" i="95"/>
  <c r="Q14179" i="95" s="1"/>
  <c r="R14179" i="95" s="1"/>
  <c r="S14179" i="95" s="1"/>
  <c r="T14179" i="95" s="1"/>
  <c r="K14179" i="95" s="1"/>
  <c r="P14178" i="95"/>
  <c r="Q14178" i="95" s="1"/>
  <c r="R14178" i="95" s="1"/>
  <c r="S14178" i="95" s="1"/>
  <c r="T14178" i="95" s="1"/>
  <c r="K14178" i="95" s="1"/>
  <c r="P14177" i="95"/>
  <c r="Q14177" i="95" s="1"/>
  <c r="R14177" i="95" s="1"/>
  <c r="S14177" i="95" s="1"/>
  <c r="T14177" i="95" s="1"/>
  <c r="K14177" i="95" s="1"/>
  <c r="P14176" i="95"/>
  <c r="Q14176" i="95" s="1"/>
  <c r="R14176" i="95" s="1"/>
  <c r="S14176" i="95" s="1"/>
  <c r="T14176" i="95" s="1"/>
  <c r="K14176" i="95" s="1"/>
  <c r="P14175" i="95"/>
  <c r="Q14175" i="95" s="1"/>
  <c r="R14175" i="95" s="1"/>
  <c r="S14175" i="95" s="1"/>
  <c r="T14175" i="95" s="1"/>
  <c r="K14175" i="95" s="1"/>
  <c r="P14174" i="95"/>
  <c r="Q14174" i="95" s="1"/>
  <c r="R14174" i="95" s="1"/>
  <c r="S14174" i="95" s="1"/>
  <c r="T14174" i="95" s="1"/>
  <c r="K14174" i="95" s="1"/>
  <c r="P14173" i="95"/>
  <c r="Q14173" i="95" s="1"/>
  <c r="R14173" i="95" s="1"/>
  <c r="S14173" i="95" s="1"/>
  <c r="T14173" i="95" s="1"/>
  <c r="K14173" i="95" s="1"/>
  <c r="P14172" i="95"/>
  <c r="Q14172" i="95" s="1"/>
  <c r="R14172" i="95" s="1"/>
  <c r="S14172" i="95" s="1"/>
  <c r="T14172" i="95" s="1"/>
  <c r="K14172" i="95" s="1"/>
  <c r="P14171" i="95"/>
  <c r="Q14171" i="95" s="1"/>
  <c r="R14171" i="95" s="1"/>
  <c r="S14171" i="95" s="1"/>
  <c r="T14171" i="95" s="1"/>
  <c r="K14171" i="95" s="1"/>
  <c r="P14170" i="95"/>
  <c r="Q14170" i="95" s="1"/>
  <c r="R14170" i="95" s="1"/>
  <c r="S14170" i="95" s="1"/>
  <c r="T14170" i="95" s="1"/>
  <c r="K14170" i="95" s="1"/>
  <c r="P14169" i="95"/>
  <c r="Q14169" i="95" s="1"/>
  <c r="R14169" i="95" s="1"/>
  <c r="S14169" i="95" s="1"/>
  <c r="T14169" i="95" s="1"/>
  <c r="K14169" i="95" s="1"/>
  <c r="P14168" i="95"/>
  <c r="Q14168" i="95" s="1"/>
  <c r="R14168" i="95" s="1"/>
  <c r="S14168" i="95" s="1"/>
  <c r="T14168" i="95" s="1"/>
  <c r="K14168" i="95" s="1"/>
  <c r="P14167" i="95"/>
  <c r="Q14167" i="95" s="1"/>
  <c r="R14167" i="95" s="1"/>
  <c r="S14167" i="95" s="1"/>
  <c r="T14167" i="95" s="1"/>
  <c r="K14167" i="95" s="1"/>
  <c r="P14166" i="95"/>
  <c r="Q14166" i="95" s="1"/>
  <c r="R14166" i="95" s="1"/>
  <c r="S14166" i="95" s="1"/>
  <c r="T14166" i="95" s="1"/>
  <c r="K14166" i="95" s="1"/>
  <c r="P14165" i="95"/>
  <c r="Q14165" i="95" s="1"/>
  <c r="R14165" i="95" s="1"/>
  <c r="S14165" i="95" s="1"/>
  <c r="T14165" i="95" s="1"/>
  <c r="K14165" i="95" s="1"/>
  <c r="P14164" i="95"/>
  <c r="Q14164" i="95" s="1"/>
  <c r="R14164" i="95" s="1"/>
  <c r="S14164" i="95" s="1"/>
  <c r="T14164" i="95" s="1"/>
  <c r="K14164" i="95" s="1"/>
  <c r="P14163" i="95"/>
  <c r="Q14163" i="95" s="1"/>
  <c r="R14163" i="95" s="1"/>
  <c r="S14163" i="95" s="1"/>
  <c r="T14163" i="95" s="1"/>
  <c r="K14163" i="95" s="1"/>
  <c r="P14162" i="95"/>
  <c r="Q14162" i="95" s="1"/>
  <c r="R14162" i="95" s="1"/>
  <c r="S14162" i="95" s="1"/>
  <c r="T14162" i="95" s="1"/>
  <c r="K14162" i="95" s="1"/>
  <c r="P14161" i="95"/>
  <c r="Q14161" i="95" s="1"/>
  <c r="R14161" i="95" s="1"/>
  <c r="S14161" i="95" s="1"/>
  <c r="T14161" i="95" s="1"/>
  <c r="K14161" i="95" s="1"/>
  <c r="P14160" i="95"/>
  <c r="Q14160" i="95" s="1"/>
  <c r="R14160" i="95" s="1"/>
  <c r="S14160" i="95" s="1"/>
  <c r="T14160" i="95" s="1"/>
  <c r="K14160" i="95" s="1"/>
  <c r="P14159" i="95"/>
  <c r="Q14159" i="95" s="1"/>
  <c r="R14159" i="95" s="1"/>
  <c r="S14159" i="95" s="1"/>
  <c r="T14159" i="95" s="1"/>
  <c r="K14159" i="95" s="1"/>
  <c r="P14158" i="95"/>
  <c r="Q14158" i="95" s="1"/>
  <c r="R14158" i="95" s="1"/>
  <c r="S14158" i="95" s="1"/>
  <c r="T14158" i="95" s="1"/>
  <c r="K14158" i="95" s="1"/>
  <c r="P14157" i="95"/>
  <c r="Q14157" i="95" s="1"/>
  <c r="R14157" i="95" s="1"/>
  <c r="S14157" i="95" s="1"/>
  <c r="T14157" i="95" s="1"/>
  <c r="K14157" i="95" s="1"/>
  <c r="P14156" i="95"/>
  <c r="Q14156" i="95" s="1"/>
  <c r="R14156" i="95" s="1"/>
  <c r="S14156" i="95" s="1"/>
  <c r="T14156" i="95" s="1"/>
  <c r="K14156" i="95" s="1"/>
  <c r="P14155" i="95"/>
  <c r="Q14155" i="95" s="1"/>
  <c r="R14155" i="95" s="1"/>
  <c r="S14155" i="95" s="1"/>
  <c r="T14155" i="95" s="1"/>
  <c r="K14155" i="95" s="1"/>
  <c r="P14154" i="95"/>
  <c r="Q14154" i="95" s="1"/>
  <c r="R14154" i="95" s="1"/>
  <c r="S14154" i="95" s="1"/>
  <c r="T14154" i="95" s="1"/>
  <c r="K14154" i="95" s="1"/>
  <c r="P14153" i="95"/>
  <c r="Q14153" i="95" s="1"/>
  <c r="R14153" i="95" s="1"/>
  <c r="S14153" i="95" s="1"/>
  <c r="T14153" i="95" s="1"/>
  <c r="K14153" i="95" s="1"/>
  <c r="P14152" i="95"/>
  <c r="Q14152" i="95" s="1"/>
  <c r="R14152" i="95" s="1"/>
  <c r="S14152" i="95" s="1"/>
  <c r="T14152" i="95" s="1"/>
  <c r="K14152" i="95" s="1"/>
  <c r="P14151" i="95"/>
  <c r="Q14151" i="95" s="1"/>
  <c r="R14151" i="95" s="1"/>
  <c r="S14151" i="95" s="1"/>
  <c r="T14151" i="95" s="1"/>
  <c r="K14151" i="95" s="1"/>
  <c r="P14150" i="95"/>
  <c r="Q14150" i="95" s="1"/>
  <c r="R14150" i="95" s="1"/>
  <c r="S14150" i="95" s="1"/>
  <c r="T14150" i="95" s="1"/>
  <c r="K14150" i="95" s="1"/>
  <c r="P14149" i="95"/>
  <c r="Q14149" i="95" s="1"/>
  <c r="R14149" i="95" s="1"/>
  <c r="S14149" i="95" s="1"/>
  <c r="T14149" i="95" s="1"/>
  <c r="K14149" i="95" s="1"/>
  <c r="P14148" i="95"/>
  <c r="Q14148" i="95" s="1"/>
  <c r="R14148" i="95" s="1"/>
  <c r="S14148" i="95" s="1"/>
  <c r="T14148" i="95" s="1"/>
  <c r="K14148" i="95" s="1"/>
  <c r="P14147" i="95"/>
  <c r="Q14147" i="95" s="1"/>
  <c r="R14147" i="95" s="1"/>
  <c r="S14147" i="95" s="1"/>
  <c r="T14147" i="95" s="1"/>
  <c r="K14147" i="95" s="1"/>
  <c r="P14146" i="95"/>
  <c r="Q14146" i="95" s="1"/>
  <c r="R14146" i="95" s="1"/>
  <c r="S14146" i="95" s="1"/>
  <c r="T14146" i="95" s="1"/>
  <c r="K14146" i="95" s="1"/>
  <c r="P14145" i="95"/>
  <c r="Q14145" i="95" s="1"/>
  <c r="R14145" i="95" s="1"/>
  <c r="S14145" i="95" s="1"/>
  <c r="T14145" i="95" s="1"/>
  <c r="K14145" i="95" s="1"/>
  <c r="P14144" i="95"/>
  <c r="Q14144" i="95" s="1"/>
  <c r="R14144" i="95" s="1"/>
  <c r="S14144" i="95" s="1"/>
  <c r="T14144" i="95" s="1"/>
  <c r="K14144" i="95" s="1"/>
  <c r="P14143" i="95"/>
  <c r="Q14143" i="95" s="1"/>
  <c r="R14143" i="95" s="1"/>
  <c r="S14143" i="95" s="1"/>
  <c r="T14143" i="95" s="1"/>
  <c r="K14143" i="95" s="1"/>
  <c r="P14142" i="95"/>
  <c r="Q14142" i="95" s="1"/>
  <c r="R14142" i="95" s="1"/>
  <c r="S14142" i="95" s="1"/>
  <c r="T14142" i="95" s="1"/>
  <c r="K14142" i="95" s="1"/>
  <c r="P14141" i="95"/>
  <c r="Q14141" i="95" s="1"/>
  <c r="R14141" i="95" s="1"/>
  <c r="S14141" i="95" s="1"/>
  <c r="T14141" i="95" s="1"/>
  <c r="K14141" i="95" s="1"/>
  <c r="P14140" i="95"/>
  <c r="Q14140" i="95" s="1"/>
  <c r="R14140" i="95" s="1"/>
  <c r="S14140" i="95" s="1"/>
  <c r="T14140" i="95" s="1"/>
  <c r="K14140" i="95" s="1"/>
  <c r="P14139" i="95"/>
  <c r="Q14139" i="95" s="1"/>
  <c r="R14139" i="95" s="1"/>
  <c r="S14139" i="95" s="1"/>
  <c r="T14139" i="95" s="1"/>
  <c r="K14139" i="95" s="1"/>
  <c r="P14138" i="95"/>
  <c r="Q14138" i="95" s="1"/>
  <c r="R14138" i="95" s="1"/>
  <c r="S14138" i="95" s="1"/>
  <c r="T14138" i="95" s="1"/>
  <c r="K14138" i="95" s="1"/>
  <c r="P14137" i="95"/>
  <c r="Q14137" i="95" s="1"/>
  <c r="R14137" i="95" s="1"/>
  <c r="S14137" i="95" s="1"/>
  <c r="T14137" i="95" s="1"/>
  <c r="K14137" i="95" s="1"/>
  <c r="P14136" i="95"/>
  <c r="Q14136" i="95" s="1"/>
  <c r="R14136" i="95" s="1"/>
  <c r="S14136" i="95" s="1"/>
  <c r="T14136" i="95" s="1"/>
  <c r="K14136" i="95" s="1"/>
  <c r="P14135" i="95"/>
  <c r="Q14135" i="95" s="1"/>
  <c r="R14135" i="95" s="1"/>
  <c r="S14135" i="95" s="1"/>
  <c r="T14135" i="95" s="1"/>
  <c r="K14135" i="95" s="1"/>
  <c r="P14134" i="95"/>
  <c r="Q14134" i="95" s="1"/>
  <c r="R14134" i="95" s="1"/>
  <c r="S14134" i="95" s="1"/>
  <c r="T14134" i="95" s="1"/>
  <c r="K14134" i="95" s="1"/>
  <c r="P14133" i="95"/>
  <c r="Q14133" i="95" s="1"/>
  <c r="R14133" i="95" s="1"/>
  <c r="S14133" i="95" s="1"/>
  <c r="T14133" i="95" s="1"/>
  <c r="K14133" i="95" s="1"/>
  <c r="P14132" i="95"/>
  <c r="Q14132" i="95" s="1"/>
  <c r="R14132" i="95" s="1"/>
  <c r="S14132" i="95" s="1"/>
  <c r="T14132" i="95" s="1"/>
  <c r="K14132" i="95" s="1"/>
  <c r="P14131" i="95"/>
  <c r="Q14131" i="95" s="1"/>
  <c r="R14131" i="95" s="1"/>
  <c r="S14131" i="95" s="1"/>
  <c r="T14131" i="95" s="1"/>
  <c r="K14131" i="95" s="1"/>
  <c r="P14130" i="95"/>
  <c r="Q14130" i="95" s="1"/>
  <c r="R14130" i="95" s="1"/>
  <c r="S14130" i="95" s="1"/>
  <c r="T14130" i="95" s="1"/>
  <c r="K14130" i="95" s="1"/>
  <c r="P14129" i="95"/>
  <c r="Q14129" i="95" s="1"/>
  <c r="R14129" i="95" s="1"/>
  <c r="S14129" i="95" s="1"/>
  <c r="T14129" i="95" s="1"/>
  <c r="K14129" i="95" s="1"/>
  <c r="P14128" i="95"/>
  <c r="Q14128" i="95" s="1"/>
  <c r="R14128" i="95" s="1"/>
  <c r="S14128" i="95" s="1"/>
  <c r="T14128" i="95" s="1"/>
  <c r="K14128" i="95" s="1"/>
  <c r="P14127" i="95"/>
  <c r="Q14127" i="95" s="1"/>
  <c r="R14127" i="95" s="1"/>
  <c r="S14127" i="95" s="1"/>
  <c r="T14127" i="95" s="1"/>
  <c r="K14127" i="95" s="1"/>
  <c r="P14126" i="95"/>
  <c r="Q14126" i="95" s="1"/>
  <c r="R14126" i="95" s="1"/>
  <c r="S14126" i="95" s="1"/>
  <c r="T14126" i="95" s="1"/>
  <c r="K14126" i="95" s="1"/>
  <c r="P14125" i="95"/>
  <c r="Q14125" i="95" s="1"/>
  <c r="R14125" i="95" s="1"/>
  <c r="S14125" i="95" s="1"/>
  <c r="T14125" i="95" s="1"/>
  <c r="K14125" i="95" s="1"/>
  <c r="P14124" i="95"/>
  <c r="Q14124" i="95" s="1"/>
  <c r="R14124" i="95" s="1"/>
  <c r="S14124" i="95" s="1"/>
  <c r="T14124" i="95" s="1"/>
  <c r="K14124" i="95" s="1"/>
  <c r="P14123" i="95"/>
  <c r="Q14123" i="95" s="1"/>
  <c r="R14123" i="95" s="1"/>
  <c r="S14123" i="95" s="1"/>
  <c r="T14123" i="95" s="1"/>
  <c r="K14123" i="95" s="1"/>
  <c r="P14122" i="95"/>
  <c r="Q14122" i="95" s="1"/>
  <c r="R14122" i="95" s="1"/>
  <c r="S14122" i="95" s="1"/>
  <c r="T14122" i="95" s="1"/>
  <c r="K14122" i="95" s="1"/>
  <c r="P14121" i="95"/>
  <c r="Q14121" i="95" s="1"/>
  <c r="R14121" i="95" s="1"/>
  <c r="S14121" i="95" s="1"/>
  <c r="T14121" i="95" s="1"/>
  <c r="K14121" i="95" s="1"/>
  <c r="P14120" i="95"/>
  <c r="Q14120" i="95" s="1"/>
  <c r="R14120" i="95" s="1"/>
  <c r="S14120" i="95" s="1"/>
  <c r="T14120" i="95" s="1"/>
  <c r="K14120" i="95" s="1"/>
  <c r="P14119" i="95"/>
  <c r="Q14119" i="95" s="1"/>
  <c r="R14119" i="95" s="1"/>
  <c r="S14119" i="95" s="1"/>
  <c r="T14119" i="95" s="1"/>
  <c r="K14119" i="95" s="1"/>
  <c r="P14118" i="95"/>
  <c r="Q14118" i="95" s="1"/>
  <c r="R14118" i="95" s="1"/>
  <c r="S14118" i="95" s="1"/>
  <c r="T14118" i="95" s="1"/>
  <c r="K14118" i="95" s="1"/>
  <c r="P14117" i="95"/>
  <c r="Q14117" i="95" s="1"/>
  <c r="R14117" i="95" s="1"/>
  <c r="S14117" i="95" s="1"/>
  <c r="T14117" i="95" s="1"/>
  <c r="K14117" i="95" s="1"/>
  <c r="P14116" i="95"/>
  <c r="Q14116" i="95" s="1"/>
  <c r="R14116" i="95" s="1"/>
  <c r="S14116" i="95" s="1"/>
  <c r="T14116" i="95" s="1"/>
  <c r="K14116" i="95" s="1"/>
  <c r="P14115" i="95"/>
  <c r="Q14115" i="95" s="1"/>
  <c r="R14115" i="95" s="1"/>
  <c r="S14115" i="95" s="1"/>
  <c r="T14115" i="95" s="1"/>
  <c r="K14115" i="95" s="1"/>
  <c r="P14114" i="95"/>
  <c r="Q14114" i="95" s="1"/>
  <c r="R14114" i="95" s="1"/>
  <c r="S14114" i="95" s="1"/>
  <c r="T14114" i="95" s="1"/>
  <c r="K14114" i="95" s="1"/>
  <c r="P14113" i="95"/>
  <c r="Q14113" i="95" s="1"/>
  <c r="R14113" i="95" s="1"/>
  <c r="S14113" i="95" s="1"/>
  <c r="T14113" i="95" s="1"/>
  <c r="K14113" i="95" s="1"/>
  <c r="P14112" i="95"/>
  <c r="Q14112" i="95" s="1"/>
  <c r="R14112" i="95" s="1"/>
  <c r="S14112" i="95" s="1"/>
  <c r="T14112" i="95" s="1"/>
  <c r="K14112" i="95" s="1"/>
  <c r="P14111" i="95"/>
  <c r="Q14111" i="95" s="1"/>
  <c r="R14111" i="95" s="1"/>
  <c r="S14111" i="95" s="1"/>
  <c r="T14111" i="95" s="1"/>
  <c r="K14111" i="95" s="1"/>
  <c r="P14110" i="95"/>
  <c r="Q14110" i="95" s="1"/>
  <c r="R14110" i="95" s="1"/>
  <c r="S14110" i="95" s="1"/>
  <c r="T14110" i="95" s="1"/>
  <c r="K14110" i="95" s="1"/>
  <c r="P14109" i="95"/>
  <c r="Q14109" i="95" s="1"/>
  <c r="R14109" i="95" s="1"/>
  <c r="S14109" i="95" s="1"/>
  <c r="T14109" i="95" s="1"/>
  <c r="K14109" i="95" s="1"/>
  <c r="P14108" i="95"/>
  <c r="Q14108" i="95" s="1"/>
  <c r="R14108" i="95" s="1"/>
  <c r="S14108" i="95" s="1"/>
  <c r="T14108" i="95" s="1"/>
  <c r="K14108" i="95" s="1"/>
  <c r="P14107" i="95"/>
  <c r="Q14107" i="95" s="1"/>
  <c r="R14107" i="95" s="1"/>
  <c r="S14107" i="95" s="1"/>
  <c r="T14107" i="95" s="1"/>
  <c r="K14107" i="95" s="1"/>
  <c r="P14106" i="95"/>
  <c r="Q14106" i="95" s="1"/>
  <c r="R14106" i="95" s="1"/>
  <c r="S14106" i="95" s="1"/>
  <c r="T14106" i="95" s="1"/>
  <c r="K14106" i="95" s="1"/>
  <c r="P14105" i="95"/>
  <c r="Q14105" i="95" s="1"/>
  <c r="R14105" i="95" s="1"/>
  <c r="S14105" i="95" s="1"/>
  <c r="T14105" i="95" s="1"/>
  <c r="K14105" i="95" s="1"/>
  <c r="P14104" i="95"/>
  <c r="Q14104" i="95" s="1"/>
  <c r="R14104" i="95" s="1"/>
  <c r="S14104" i="95" s="1"/>
  <c r="T14104" i="95" s="1"/>
  <c r="K14104" i="95" s="1"/>
  <c r="P14103" i="95"/>
  <c r="Q14103" i="95" s="1"/>
  <c r="R14103" i="95" s="1"/>
  <c r="S14103" i="95" s="1"/>
  <c r="T14103" i="95" s="1"/>
  <c r="K14103" i="95" s="1"/>
  <c r="P14102" i="95"/>
  <c r="Q14102" i="95" s="1"/>
  <c r="R14102" i="95" s="1"/>
  <c r="S14102" i="95" s="1"/>
  <c r="T14102" i="95" s="1"/>
  <c r="K14102" i="95" s="1"/>
  <c r="P14101" i="95"/>
  <c r="Q14101" i="95" s="1"/>
  <c r="R14101" i="95" s="1"/>
  <c r="S14101" i="95" s="1"/>
  <c r="T14101" i="95" s="1"/>
  <c r="K14101" i="95" s="1"/>
  <c r="P14100" i="95"/>
  <c r="Q14100" i="95" s="1"/>
  <c r="R14100" i="95" s="1"/>
  <c r="S14100" i="95" s="1"/>
  <c r="T14100" i="95" s="1"/>
  <c r="K14100" i="95" s="1"/>
  <c r="P14099" i="95"/>
  <c r="Q14099" i="95" s="1"/>
  <c r="R14099" i="95" s="1"/>
  <c r="S14099" i="95" s="1"/>
  <c r="T14099" i="95" s="1"/>
  <c r="K14099" i="95" s="1"/>
  <c r="P14098" i="95"/>
  <c r="Q14098" i="95" s="1"/>
  <c r="R14098" i="95" s="1"/>
  <c r="S14098" i="95" s="1"/>
  <c r="T14098" i="95" s="1"/>
  <c r="K14098" i="95" s="1"/>
  <c r="P14097" i="95"/>
  <c r="Q14097" i="95" s="1"/>
  <c r="R14097" i="95" s="1"/>
  <c r="S14097" i="95" s="1"/>
  <c r="T14097" i="95" s="1"/>
  <c r="K14097" i="95" s="1"/>
  <c r="P14096" i="95"/>
  <c r="Q14096" i="95" s="1"/>
  <c r="R14096" i="95" s="1"/>
  <c r="S14096" i="95" s="1"/>
  <c r="T14096" i="95" s="1"/>
  <c r="K14096" i="95" s="1"/>
  <c r="P14095" i="95"/>
  <c r="Q14095" i="95" s="1"/>
  <c r="R14095" i="95" s="1"/>
  <c r="S14095" i="95" s="1"/>
  <c r="T14095" i="95" s="1"/>
  <c r="K14095" i="95" s="1"/>
  <c r="P14094" i="95"/>
  <c r="Q14094" i="95" s="1"/>
  <c r="R14094" i="95" s="1"/>
  <c r="S14094" i="95" s="1"/>
  <c r="T14094" i="95" s="1"/>
  <c r="K14094" i="95" s="1"/>
  <c r="P14093" i="95"/>
  <c r="Q14093" i="95" s="1"/>
  <c r="R14093" i="95" s="1"/>
  <c r="S14093" i="95" s="1"/>
  <c r="T14093" i="95" s="1"/>
  <c r="K14093" i="95" s="1"/>
  <c r="P14092" i="95"/>
  <c r="Q14092" i="95" s="1"/>
  <c r="R14092" i="95" s="1"/>
  <c r="S14092" i="95" s="1"/>
  <c r="T14092" i="95" s="1"/>
  <c r="K14092" i="95" s="1"/>
  <c r="P14091" i="95"/>
  <c r="Q14091" i="95" s="1"/>
  <c r="R14091" i="95" s="1"/>
  <c r="S14091" i="95" s="1"/>
  <c r="T14091" i="95" s="1"/>
  <c r="K14091" i="95" s="1"/>
  <c r="P14090" i="95"/>
  <c r="Q14090" i="95" s="1"/>
  <c r="R14090" i="95" s="1"/>
  <c r="S14090" i="95" s="1"/>
  <c r="T14090" i="95" s="1"/>
  <c r="K14090" i="95" s="1"/>
  <c r="P14089" i="95"/>
  <c r="Q14089" i="95" s="1"/>
  <c r="R14089" i="95" s="1"/>
  <c r="S14089" i="95" s="1"/>
  <c r="T14089" i="95" s="1"/>
  <c r="K14089" i="95" s="1"/>
  <c r="P14088" i="95"/>
  <c r="Q14088" i="95" s="1"/>
  <c r="R14088" i="95" s="1"/>
  <c r="S14088" i="95" s="1"/>
  <c r="T14088" i="95" s="1"/>
  <c r="K14088" i="95" s="1"/>
  <c r="P14087" i="95"/>
  <c r="Q14087" i="95" s="1"/>
  <c r="R14087" i="95" s="1"/>
  <c r="S14087" i="95" s="1"/>
  <c r="T14087" i="95" s="1"/>
  <c r="K14087" i="95" s="1"/>
  <c r="P14086" i="95"/>
  <c r="Q14086" i="95" s="1"/>
  <c r="R14086" i="95" s="1"/>
  <c r="S14086" i="95" s="1"/>
  <c r="T14086" i="95" s="1"/>
  <c r="K14086" i="95" s="1"/>
  <c r="P14085" i="95"/>
  <c r="Q14085" i="95" s="1"/>
  <c r="R14085" i="95" s="1"/>
  <c r="S14085" i="95" s="1"/>
  <c r="T14085" i="95" s="1"/>
  <c r="K14085" i="95" s="1"/>
  <c r="P14084" i="95"/>
  <c r="Q14084" i="95" s="1"/>
  <c r="R14084" i="95" s="1"/>
  <c r="S14084" i="95" s="1"/>
  <c r="T14084" i="95" s="1"/>
  <c r="K14084" i="95" s="1"/>
  <c r="P14083" i="95"/>
  <c r="Q14083" i="95" s="1"/>
  <c r="R14083" i="95" s="1"/>
  <c r="S14083" i="95" s="1"/>
  <c r="T14083" i="95" s="1"/>
  <c r="K14083" i="95" s="1"/>
  <c r="P14082" i="95"/>
  <c r="Q14082" i="95" s="1"/>
  <c r="R14082" i="95" s="1"/>
  <c r="S14082" i="95" s="1"/>
  <c r="T14082" i="95" s="1"/>
  <c r="K14082" i="95" s="1"/>
  <c r="P14081" i="95"/>
  <c r="Q14081" i="95" s="1"/>
  <c r="R14081" i="95" s="1"/>
  <c r="S14081" i="95" s="1"/>
  <c r="T14081" i="95" s="1"/>
  <c r="K14081" i="95" s="1"/>
  <c r="P14080" i="95"/>
  <c r="Q14080" i="95" s="1"/>
  <c r="R14080" i="95" s="1"/>
  <c r="S14080" i="95" s="1"/>
  <c r="T14080" i="95" s="1"/>
  <c r="K14080" i="95" s="1"/>
  <c r="P14079" i="95"/>
  <c r="Q14079" i="95" s="1"/>
  <c r="R14079" i="95" s="1"/>
  <c r="S14079" i="95" s="1"/>
  <c r="T14079" i="95" s="1"/>
  <c r="K14079" i="95" s="1"/>
  <c r="P14078" i="95"/>
  <c r="Q14078" i="95" s="1"/>
  <c r="R14078" i="95" s="1"/>
  <c r="S14078" i="95" s="1"/>
  <c r="T14078" i="95" s="1"/>
  <c r="K14078" i="95" s="1"/>
  <c r="P14077" i="95"/>
  <c r="Q14077" i="95" s="1"/>
  <c r="R14077" i="95" s="1"/>
  <c r="S14077" i="95" s="1"/>
  <c r="T14077" i="95" s="1"/>
  <c r="K14077" i="95" s="1"/>
  <c r="P14076" i="95"/>
  <c r="Q14076" i="95" s="1"/>
  <c r="R14076" i="95" s="1"/>
  <c r="S14076" i="95" s="1"/>
  <c r="T14076" i="95" s="1"/>
  <c r="K14076" i="95" s="1"/>
  <c r="P14075" i="95"/>
  <c r="Q14075" i="95" s="1"/>
  <c r="R14075" i="95" s="1"/>
  <c r="S14075" i="95" s="1"/>
  <c r="T14075" i="95" s="1"/>
  <c r="K14075" i="95" s="1"/>
  <c r="P14074" i="95"/>
  <c r="Q14074" i="95" s="1"/>
  <c r="R14074" i="95" s="1"/>
  <c r="S14074" i="95" s="1"/>
  <c r="T14074" i="95" s="1"/>
  <c r="K14074" i="95" s="1"/>
  <c r="P14073" i="95"/>
  <c r="Q14073" i="95" s="1"/>
  <c r="R14073" i="95" s="1"/>
  <c r="S14073" i="95" s="1"/>
  <c r="T14073" i="95" s="1"/>
  <c r="K14073" i="95" s="1"/>
  <c r="P14072" i="95"/>
  <c r="Q14072" i="95" s="1"/>
  <c r="R14072" i="95" s="1"/>
  <c r="S14072" i="95" s="1"/>
  <c r="T14072" i="95" s="1"/>
  <c r="K14072" i="95" s="1"/>
  <c r="P14071" i="95"/>
  <c r="Q14071" i="95" s="1"/>
  <c r="R14071" i="95" s="1"/>
  <c r="S14071" i="95" s="1"/>
  <c r="T14071" i="95" s="1"/>
  <c r="K14071" i="95" s="1"/>
  <c r="P14070" i="95"/>
  <c r="Q14070" i="95" s="1"/>
  <c r="R14070" i="95" s="1"/>
  <c r="S14070" i="95" s="1"/>
  <c r="T14070" i="95" s="1"/>
  <c r="K14070" i="95" s="1"/>
  <c r="P14069" i="95"/>
  <c r="Q14069" i="95" s="1"/>
  <c r="R14069" i="95" s="1"/>
  <c r="S14069" i="95" s="1"/>
  <c r="T14069" i="95" s="1"/>
  <c r="K14069" i="95" s="1"/>
  <c r="P14068" i="95"/>
  <c r="Q14068" i="95" s="1"/>
  <c r="R14068" i="95" s="1"/>
  <c r="S14068" i="95" s="1"/>
  <c r="T14068" i="95" s="1"/>
  <c r="K14068" i="95" s="1"/>
  <c r="P14067" i="95"/>
  <c r="Q14067" i="95" s="1"/>
  <c r="R14067" i="95" s="1"/>
  <c r="S14067" i="95" s="1"/>
  <c r="T14067" i="95" s="1"/>
  <c r="K14067" i="95" s="1"/>
  <c r="P14066" i="95"/>
  <c r="Q14066" i="95" s="1"/>
  <c r="R14066" i="95" s="1"/>
  <c r="S14066" i="95" s="1"/>
  <c r="T14066" i="95" s="1"/>
  <c r="K14066" i="95" s="1"/>
  <c r="P14065" i="95"/>
  <c r="Q14065" i="95" s="1"/>
  <c r="R14065" i="95" s="1"/>
  <c r="S14065" i="95" s="1"/>
  <c r="T14065" i="95" s="1"/>
  <c r="K14065" i="95" s="1"/>
  <c r="P14064" i="95"/>
  <c r="Q14064" i="95" s="1"/>
  <c r="R14064" i="95" s="1"/>
  <c r="S14064" i="95" s="1"/>
  <c r="T14064" i="95" s="1"/>
  <c r="K14064" i="95" s="1"/>
  <c r="P14063" i="95"/>
  <c r="Q14063" i="95" s="1"/>
  <c r="R14063" i="95" s="1"/>
  <c r="S14063" i="95" s="1"/>
  <c r="T14063" i="95" s="1"/>
  <c r="K14063" i="95" s="1"/>
  <c r="P14062" i="95"/>
  <c r="Q14062" i="95" s="1"/>
  <c r="R14062" i="95" s="1"/>
  <c r="S14062" i="95" s="1"/>
  <c r="T14062" i="95" s="1"/>
  <c r="K14062" i="95" s="1"/>
  <c r="P14061" i="95"/>
  <c r="Q14061" i="95" s="1"/>
  <c r="R14061" i="95" s="1"/>
  <c r="S14061" i="95" s="1"/>
  <c r="T14061" i="95" s="1"/>
  <c r="K14061" i="95" s="1"/>
  <c r="P14060" i="95"/>
  <c r="Q14060" i="95" s="1"/>
  <c r="R14060" i="95" s="1"/>
  <c r="S14060" i="95" s="1"/>
  <c r="T14060" i="95" s="1"/>
  <c r="K14060" i="95" s="1"/>
  <c r="P14059" i="95"/>
  <c r="Q14059" i="95" s="1"/>
  <c r="R14059" i="95" s="1"/>
  <c r="S14059" i="95" s="1"/>
  <c r="T14059" i="95" s="1"/>
  <c r="K14059" i="95" s="1"/>
  <c r="P14058" i="95"/>
  <c r="Q14058" i="95" s="1"/>
  <c r="R14058" i="95" s="1"/>
  <c r="S14058" i="95" s="1"/>
  <c r="T14058" i="95" s="1"/>
  <c r="K14058" i="95" s="1"/>
  <c r="P14057" i="95"/>
  <c r="Q14057" i="95" s="1"/>
  <c r="R14057" i="95" s="1"/>
  <c r="S14057" i="95" s="1"/>
  <c r="T14057" i="95" s="1"/>
  <c r="K14057" i="95" s="1"/>
  <c r="P14056" i="95"/>
  <c r="Q14056" i="95" s="1"/>
  <c r="R14056" i="95" s="1"/>
  <c r="S14056" i="95" s="1"/>
  <c r="T14056" i="95" s="1"/>
  <c r="K14056" i="95" s="1"/>
  <c r="P14055" i="95"/>
  <c r="Q14055" i="95" s="1"/>
  <c r="R14055" i="95" s="1"/>
  <c r="S14055" i="95" s="1"/>
  <c r="T14055" i="95" s="1"/>
  <c r="K14055" i="95" s="1"/>
  <c r="P14054" i="95"/>
  <c r="Q14054" i="95" s="1"/>
  <c r="R14054" i="95" s="1"/>
  <c r="S14054" i="95" s="1"/>
  <c r="T14054" i="95" s="1"/>
  <c r="K14054" i="95" s="1"/>
  <c r="P14053" i="95"/>
  <c r="Q14053" i="95" s="1"/>
  <c r="R14053" i="95" s="1"/>
  <c r="S14053" i="95" s="1"/>
  <c r="T14053" i="95" s="1"/>
  <c r="K14053" i="95" s="1"/>
  <c r="P14052" i="95"/>
  <c r="Q14052" i="95" s="1"/>
  <c r="R14052" i="95" s="1"/>
  <c r="S14052" i="95" s="1"/>
  <c r="T14052" i="95" s="1"/>
  <c r="K14052" i="95" s="1"/>
  <c r="P14051" i="95"/>
  <c r="Q14051" i="95" s="1"/>
  <c r="R14051" i="95" s="1"/>
  <c r="S14051" i="95" s="1"/>
  <c r="T14051" i="95" s="1"/>
  <c r="K14051" i="95" s="1"/>
  <c r="P14050" i="95"/>
  <c r="Q14050" i="95" s="1"/>
  <c r="R14050" i="95" s="1"/>
  <c r="S14050" i="95" s="1"/>
  <c r="T14050" i="95" s="1"/>
  <c r="K14050" i="95" s="1"/>
  <c r="P14049" i="95"/>
  <c r="Q14049" i="95" s="1"/>
  <c r="R14049" i="95" s="1"/>
  <c r="S14049" i="95" s="1"/>
  <c r="T14049" i="95" s="1"/>
  <c r="K14049" i="95" s="1"/>
  <c r="P14048" i="95"/>
  <c r="Q14048" i="95" s="1"/>
  <c r="R14048" i="95" s="1"/>
  <c r="S14048" i="95" s="1"/>
  <c r="T14048" i="95" s="1"/>
  <c r="K14048" i="95" s="1"/>
  <c r="P14047" i="95"/>
  <c r="Q14047" i="95" s="1"/>
  <c r="R14047" i="95" s="1"/>
  <c r="S14047" i="95" s="1"/>
  <c r="T14047" i="95" s="1"/>
  <c r="K14047" i="95" s="1"/>
  <c r="P14046" i="95"/>
  <c r="Q14046" i="95" s="1"/>
  <c r="R14046" i="95" s="1"/>
  <c r="S14046" i="95" s="1"/>
  <c r="T14046" i="95" s="1"/>
  <c r="K14046" i="95" s="1"/>
  <c r="P14045" i="95"/>
  <c r="Q14045" i="95" s="1"/>
  <c r="R14045" i="95" s="1"/>
  <c r="S14045" i="95" s="1"/>
  <c r="T14045" i="95" s="1"/>
  <c r="K14045" i="95" s="1"/>
  <c r="P14044" i="95"/>
  <c r="Q14044" i="95" s="1"/>
  <c r="R14044" i="95" s="1"/>
  <c r="S14044" i="95" s="1"/>
  <c r="T14044" i="95" s="1"/>
  <c r="K14044" i="95" s="1"/>
  <c r="P14043" i="95"/>
  <c r="Q14043" i="95" s="1"/>
  <c r="R14043" i="95" s="1"/>
  <c r="S14043" i="95" s="1"/>
  <c r="T14043" i="95" s="1"/>
  <c r="K14043" i="95" s="1"/>
  <c r="P14042" i="95"/>
  <c r="Q14042" i="95" s="1"/>
  <c r="R14042" i="95" s="1"/>
  <c r="S14042" i="95" s="1"/>
  <c r="T14042" i="95" s="1"/>
  <c r="K14042" i="95" s="1"/>
  <c r="P14041" i="95"/>
  <c r="Q14041" i="95" s="1"/>
  <c r="R14041" i="95" s="1"/>
  <c r="S14041" i="95" s="1"/>
  <c r="T14041" i="95" s="1"/>
  <c r="K14041" i="95" s="1"/>
  <c r="P14040" i="95"/>
  <c r="Q14040" i="95" s="1"/>
  <c r="R14040" i="95" s="1"/>
  <c r="S14040" i="95" s="1"/>
  <c r="T14040" i="95" s="1"/>
  <c r="K14040" i="95" s="1"/>
  <c r="P14039" i="95"/>
  <c r="Q14039" i="95" s="1"/>
  <c r="R14039" i="95" s="1"/>
  <c r="S14039" i="95" s="1"/>
  <c r="T14039" i="95" s="1"/>
  <c r="K14039" i="95" s="1"/>
  <c r="P14038" i="95"/>
  <c r="Q14038" i="95" s="1"/>
  <c r="R14038" i="95" s="1"/>
  <c r="S14038" i="95" s="1"/>
  <c r="T14038" i="95" s="1"/>
  <c r="K14038" i="95" s="1"/>
  <c r="P14037" i="95"/>
  <c r="Q14037" i="95" s="1"/>
  <c r="R14037" i="95" s="1"/>
  <c r="S14037" i="95" s="1"/>
  <c r="T14037" i="95" s="1"/>
  <c r="K14037" i="95" s="1"/>
  <c r="P14036" i="95"/>
  <c r="Q14036" i="95" s="1"/>
  <c r="R14036" i="95" s="1"/>
  <c r="S14036" i="95" s="1"/>
  <c r="T14036" i="95" s="1"/>
  <c r="K14036" i="95" s="1"/>
  <c r="P14035" i="95"/>
  <c r="Q14035" i="95" s="1"/>
  <c r="R14035" i="95" s="1"/>
  <c r="S14035" i="95" s="1"/>
  <c r="T14035" i="95" s="1"/>
  <c r="K14035" i="95" s="1"/>
  <c r="P14034" i="95"/>
  <c r="Q14034" i="95" s="1"/>
  <c r="R14034" i="95" s="1"/>
  <c r="S14034" i="95" s="1"/>
  <c r="T14034" i="95" s="1"/>
  <c r="K14034" i="95" s="1"/>
  <c r="P14033" i="95"/>
  <c r="Q14033" i="95" s="1"/>
  <c r="R14033" i="95" s="1"/>
  <c r="S14033" i="95" s="1"/>
  <c r="T14033" i="95" s="1"/>
  <c r="K14033" i="95" s="1"/>
  <c r="P14032" i="95"/>
  <c r="Q14032" i="95" s="1"/>
  <c r="R14032" i="95" s="1"/>
  <c r="S14032" i="95" s="1"/>
  <c r="T14032" i="95" s="1"/>
  <c r="K14032" i="95" s="1"/>
  <c r="P14031" i="95"/>
  <c r="Q14031" i="95" s="1"/>
  <c r="R14031" i="95" s="1"/>
  <c r="S14031" i="95" s="1"/>
  <c r="T14031" i="95" s="1"/>
  <c r="K14031" i="95" s="1"/>
  <c r="P14030" i="95"/>
  <c r="Q14030" i="95" s="1"/>
  <c r="R14030" i="95" s="1"/>
  <c r="S14030" i="95" s="1"/>
  <c r="T14030" i="95" s="1"/>
  <c r="K14030" i="95" s="1"/>
  <c r="P14029" i="95"/>
  <c r="Q14029" i="95" s="1"/>
  <c r="R14029" i="95" s="1"/>
  <c r="S14029" i="95" s="1"/>
  <c r="T14029" i="95" s="1"/>
  <c r="K14029" i="95" s="1"/>
  <c r="P14028" i="95"/>
  <c r="Q14028" i="95" s="1"/>
  <c r="R14028" i="95" s="1"/>
  <c r="S14028" i="95" s="1"/>
  <c r="T14028" i="95" s="1"/>
  <c r="K14028" i="95" s="1"/>
  <c r="P14027" i="95"/>
  <c r="Q14027" i="95" s="1"/>
  <c r="R14027" i="95" s="1"/>
  <c r="S14027" i="95" s="1"/>
  <c r="T14027" i="95" s="1"/>
  <c r="K14027" i="95" s="1"/>
  <c r="P14026" i="95"/>
  <c r="Q14026" i="95" s="1"/>
  <c r="R14026" i="95" s="1"/>
  <c r="S14026" i="95" s="1"/>
  <c r="T14026" i="95" s="1"/>
  <c r="K14026" i="95" s="1"/>
  <c r="P14025" i="95"/>
  <c r="Q14025" i="95" s="1"/>
  <c r="R14025" i="95" s="1"/>
  <c r="S14025" i="95" s="1"/>
  <c r="T14025" i="95" s="1"/>
  <c r="K14025" i="95" s="1"/>
  <c r="P14024" i="95"/>
  <c r="Q14024" i="95" s="1"/>
  <c r="R14024" i="95" s="1"/>
  <c r="S14024" i="95" s="1"/>
  <c r="T14024" i="95" s="1"/>
  <c r="K14024" i="95" s="1"/>
  <c r="P14023" i="95"/>
  <c r="Q14023" i="95" s="1"/>
  <c r="R14023" i="95" s="1"/>
  <c r="S14023" i="95" s="1"/>
  <c r="T14023" i="95" s="1"/>
  <c r="K14023" i="95" s="1"/>
  <c r="P14022" i="95"/>
  <c r="Q14022" i="95" s="1"/>
  <c r="R14022" i="95" s="1"/>
  <c r="S14022" i="95" s="1"/>
  <c r="T14022" i="95" s="1"/>
  <c r="K14022" i="95" s="1"/>
  <c r="P14021" i="95"/>
  <c r="Q14021" i="95" s="1"/>
  <c r="R14021" i="95" s="1"/>
  <c r="S14021" i="95" s="1"/>
  <c r="T14021" i="95" s="1"/>
  <c r="K14021" i="95" s="1"/>
  <c r="P14020" i="95"/>
  <c r="Q14020" i="95" s="1"/>
  <c r="R14020" i="95" s="1"/>
  <c r="S14020" i="95" s="1"/>
  <c r="T14020" i="95" s="1"/>
  <c r="K14020" i="95" s="1"/>
  <c r="P14019" i="95"/>
  <c r="Q14019" i="95" s="1"/>
  <c r="R14019" i="95" s="1"/>
  <c r="S14019" i="95" s="1"/>
  <c r="T14019" i="95" s="1"/>
  <c r="K14019" i="95" s="1"/>
  <c r="P14018" i="95"/>
  <c r="Q14018" i="95" s="1"/>
  <c r="R14018" i="95" s="1"/>
  <c r="S14018" i="95" s="1"/>
  <c r="T14018" i="95" s="1"/>
  <c r="K14018" i="95" s="1"/>
  <c r="P14017" i="95"/>
  <c r="Q14017" i="95" s="1"/>
  <c r="R14017" i="95" s="1"/>
  <c r="S14017" i="95" s="1"/>
  <c r="T14017" i="95" s="1"/>
  <c r="K14017" i="95" s="1"/>
  <c r="P14016" i="95"/>
  <c r="Q14016" i="95" s="1"/>
  <c r="R14016" i="95" s="1"/>
  <c r="S14016" i="95" s="1"/>
  <c r="T14016" i="95" s="1"/>
  <c r="K14016" i="95" s="1"/>
  <c r="P14015" i="95"/>
  <c r="Q14015" i="95" s="1"/>
  <c r="R14015" i="95" s="1"/>
  <c r="S14015" i="95" s="1"/>
  <c r="T14015" i="95" s="1"/>
  <c r="K14015" i="95" s="1"/>
  <c r="P14014" i="95"/>
  <c r="Q14014" i="95" s="1"/>
  <c r="R14014" i="95" s="1"/>
  <c r="S14014" i="95" s="1"/>
  <c r="T14014" i="95" s="1"/>
  <c r="K14014" i="95" s="1"/>
  <c r="P14013" i="95"/>
  <c r="Q14013" i="95" s="1"/>
  <c r="R14013" i="95" s="1"/>
  <c r="S14013" i="95" s="1"/>
  <c r="T14013" i="95" s="1"/>
  <c r="K14013" i="95" s="1"/>
  <c r="P14012" i="95"/>
  <c r="Q14012" i="95" s="1"/>
  <c r="R14012" i="95" s="1"/>
  <c r="S14012" i="95" s="1"/>
  <c r="T14012" i="95" s="1"/>
  <c r="K14012" i="95" s="1"/>
  <c r="P14011" i="95"/>
  <c r="Q14011" i="95" s="1"/>
  <c r="R14011" i="95" s="1"/>
  <c r="S14011" i="95" s="1"/>
  <c r="T14011" i="95" s="1"/>
  <c r="K14011" i="95" s="1"/>
  <c r="P14010" i="95"/>
  <c r="Q14010" i="95" s="1"/>
  <c r="R14010" i="95" s="1"/>
  <c r="S14010" i="95" s="1"/>
  <c r="T14010" i="95" s="1"/>
  <c r="K14010" i="95" s="1"/>
  <c r="P14009" i="95"/>
  <c r="Q14009" i="95" s="1"/>
  <c r="R14009" i="95" s="1"/>
  <c r="S14009" i="95" s="1"/>
  <c r="T14009" i="95" s="1"/>
  <c r="K14009" i="95" s="1"/>
  <c r="P14008" i="95"/>
  <c r="Q14008" i="95" s="1"/>
  <c r="R14008" i="95" s="1"/>
  <c r="S14008" i="95" s="1"/>
  <c r="T14008" i="95" s="1"/>
  <c r="K14008" i="95" s="1"/>
  <c r="P14007" i="95"/>
  <c r="Q14007" i="95" s="1"/>
  <c r="R14007" i="95" s="1"/>
  <c r="S14007" i="95" s="1"/>
  <c r="T14007" i="95" s="1"/>
  <c r="K14007" i="95" s="1"/>
  <c r="P14006" i="95"/>
  <c r="Q14006" i="95" s="1"/>
  <c r="R14006" i="95" s="1"/>
  <c r="S14006" i="95" s="1"/>
  <c r="T14006" i="95" s="1"/>
  <c r="K14006" i="95" s="1"/>
  <c r="P14005" i="95"/>
  <c r="Q14005" i="95" s="1"/>
  <c r="R14005" i="95" s="1"/>
  <c r="S14005" i="95" s="1"/>
  <c r="T14005" i="95" s="1"/>
  <c r="K14005" i="95" s="1"/>
  <c r="P14004" i="95"/>
  <c r="Q14004" i="95" s="1"/>
  <c r="R14004" i="95" s="1"/>
  <c r="S14004" i="95" s="1"/>
  <c r="T14004" i="95" s="1"/>
  <c r="K14004" i="95" s="1"/>
  <c r="P14003" i="95"/>
  <c r="Q14003" i="95" s="1"/>
  <c r="R14003" i="95" s="1"/>
  <c r="S14003" i="95" s="1"/>
  <c r="T14003" i="95" s="1"/>
  <c r="K14003" i="95" s="1"/>
  <c r="P14002" i="95"/>
  <c r="Q14002" i="95" s="1"/>
  <c r="R14002" i="95" s="1"/>
  <c r="S14002" i="95" s="1"/>
  <c r="T14002" i="95" s="1"/>
  <c r="K14002" i="95" s="1"/>
  <c r="P14001" i="95"/>
  <c r="Q14001" i="95" s="1"/>
  <c r="R14001" i="95" s="1"/>
  <c r="S14001" i="95" s="1"/>
  <c r="T14001" i="95" s="1"/>
  <c r="K14001" i="95" s="1"/>
  <c r="P14000" i="95"/>
  <c r="Q14000" i="95" s="1"/>
  <c r="R14000" i="95" s="1"/>
  <c r="S14000" i="95" s="1"/>
  <c r="T14000" i="95" s="1"/>
  <c r="K14000" i="95" s="1"/>
  <c r="P13999" i="95"/>
  <c r="Q13999" i="95" s="1"/>
  <c r="R13999" i="95" s="1"/>
  <c r="S13999" i="95" s="1"/>
  <c r="T13999" i="95" s="1"/>
  <c r="K13999" i="95" s="1"/>
  <c r="P13998" i="95"/>
  <c r="Q13998" i="95" s="1"/>
  <c r="R13998" i="95" s="1"/>
  <c r="S13998" i="95" s="1"/>
  <c r="T13998" i="95" s="1"/>
  <c r="K13998" i="95" s="1"/>
  <c r="P13997" i="95"/>
  <c r="Q13997" i="95" s="1"/>
  <c r="R13997" i="95" s="1"/>
  <c r="S13997" i="95" s="1"/>
  <c r="T13997" i="95" s="1"/>
  <c r="K13997" i="95" s="1"/>
  <c r="P13996" i="95"/>
  <c r="Q13996" i="95" s="1"/>
  <c r="R13996" i="95" s="1"/>
  <c r="S13996" i="95" s="1"/>
  <c r="T13996" i="95" s="1"/>
  <c r="K13996" i="95" s="1"/>
  <c r="P13995" i="95"/>
  <c r="Q13995" i="95" s="1"/>
  <c r="R13995" i="95" s="1"/>
  <c r="S13995" i="95" s="1"/>
  <c r="T13995" i="95" s="1"/>
  <c r="K13995" i="95" s="1"/>
  <c r="P13994" i="95"/>
  <c r="Q13994" i="95" s="1"/>
  <c r="R13994" i="95" s="1"/>
  <c r="S13994" i="95" s="1"/>
  <c r="T13994" i="95" s="1"/>
  <c r="K13994" i="95" s="1"/>
  <c r="P13993" i="95"/>
  <c r="Q13993" i="95" s="1"/>
  <c r="R13993" i="95" s="1"/>
  <c r="S13993" i="95" s="1"/>
  <c r="T13993" i="95" s="1"/>
  <c r="K13993" i="95" s="1"/>
  <c r="P13992" i="95"/>
  <c r="Q13992" i="95" s="1"/>
  <c r="R13992" i="95" s="1"/>
  <c r="S13992" i="95" s="1"/>
  <c r="T13992" i="95" s="1"/>
  <c r="K13992" i="95" s="1"/>
  <c r="P13991" i="95"/>
  <c r="Q13991" i="95" s="1"/>
  <c r="R13991" i="95" s="1"/>
  <c r="S13991" i="95" s="1"/>
  <c r="T13991" i="95" s="1"/>
  <c r="K13991" i="95" s="1"/>
  <c r="P13990" i="95"/>
  <c r="Q13990" i="95" s="1"/>
  <c r="R13990" i="95" s="1"/>
  <c r="S13990" i="95" s="1"/>
  <c r="T13990" i="95" s="1"/>
  <c r="K13990" i="95" s="1"/>
  <c r="P13989" i="95"/>
  <c r="Q13989" i="95" s="1"/>
  <c r="R13989" i="95" s="1"/>
  <c r="S13989" i="95" s="1"/>
  <c r="T13989" i="95" s="1"/>
  <c r="K13989" i="95" s="1"/>
  <c r="P13988" i="95"/>
  <c r="Q13988" i="95" s="1"/>
  <c r="R13988" i="95" s="1"/>
  <c r="S13988" i="95" s="1"/>
  <c r="T13988" i="95" s="1"/>
  <c r="K13988" i="95" s="1"/>
  <c r="P13987" i="95"/>
  <c r="Q13987" i="95" s="1"/>
  <c r="R13987" i="95" s="1"/>
  <c r="S13987" i="95" s="1"/>
  <c r="T13987" i="95" s="1"/>
  <c r="K13987" i="95" s="1"/>
  <c r="P13986" i="95"/>
  <c r="Q13986" i="95" s="1"/>
  <c r="R13986" i="95" s="1"/>
  <c r="S13986" i="95" s="1"/>
  <c r="T13986" i="95" s="1"/>
  <c r="K13986" i="95" s="1"/>
  <c r="P13985" i="95"/>
  <c r="Q13985" i="95" s="1"/>
  <c r="R13985" i="95" s="1"/>
  <c r="S13985" i="95" s="1"/>
  <c r="T13985" i="95" s="1"/>
  <c r="K13985" i="95" s="1"/>
  <c r="P13984" i="95"/>
  <c r="Q13984" i="95" s="1"/>
  <c r="R13984" i="95" s="1"/>
  <c r="S13984" i="95" s="1"/>
  <c r="T13984" i="95" s="1"/>
  <c r="K13984" i="95" s="1"/>
  <c r="P13983" i="95"/>
  <c r="Q13983" i="95" s="1"/>
  <c r="R13983" i="95" s="1"/>
  <c r="S13983" i="95" s="1"/>
  <c r="T13983" i="95" s="1"/>
  <c r="K13983" i="95" s="1"/>
  <c r="P13982" i="95"/>
  <c r="Q13982" i="95" s="1"/>
  <c r="R13982" i="95" s="1"/>
  <c r="S13982" i="95" s="1"/>
  <c r="T13982" i="95" s="1"/>
  <c r="K13982" i="95" s="1"/>
  <c r="P13981" i="95"/>
  <c r="Q13981" i="95" s="1"/>
  <c r="R13981" i="95" s="1"/>
  <c r="S13981" i="95" s="1"/>
  <c r="T13981" i="95" s="1"/>
  <c r="K13981" i="95" s="1"/>
  <c r="P13980" i="95"/>
  <c r="Q13980" i="95" s="1"/>
  <c r="R13980" i="95" s="1"/>
  <c r="S13980" i="95" s="1"/>
  <c r="T13980" i="95" s="1"/>
  <c r="K13980" i="95" s="1"/>
  <c r="P13979" i="95"/>
  <c r="Q13979" i="95" s="1"/>
  <c r="R13979" i="95" s="1"/>
  <c r="S13979" i="95" s="1"/>
  <c r="T13979" i="95" s="1"/>
  <c r="K13979" i="95" s="1"/>
  <c r="P13978" i="95"/>
  <c r="Q13978" i="95" s="1"/>
  <c r="R13978" i="95" s="1"/>
  <c r="S13978" i="95" s="1"/>
  <c r="T13978" i="95" s="1"/>
  <c r="K13978" i="95" s="1"/>
  <c r="P13977" i="95"/>
  <c r="Q13977" i="95" s="1"/>
  <c r="R13977" i="95" s="1"/>
  <c r="S13977" i="95" s="1"/>
  <c r="T13977" i="95" s="1"/>
  <c r="K13977" i="95" s="1"/>
  <c r="P13976" i="95"/>
  <c r="Q13976" i="95" s="1"/>
  <c r="R13976" i="95" s="1"/>
  <c r="S13976" i="95" s="1"/>
  <c r="T13976" i="95" s="1"/>
  <c r="K13976" i="95" s="1"/>
  <c r="P13975" i="95"/>
  <c r="Q13975" i="95" s="1"/>
  <c r="R13975" i="95" s="1"/>
  <c r="S13975" i="95" s="1"/>
  <c r="T13975" i="95" s="1"/>
  <c r="K13975" i="95" s="1"/>
  <c r="P13974" i="95"/>
  <c r="Q13974" i="95" s="1"/>
  <c r="R13974" i="95" s="1"/>
  <c r="S13974" i="95" s="1"/>
  <c r="T13974" i="95" s="1"/>
  <c r="K13974" i="95" s="1"/>
  <c r="P13973" i="95"/>
  <c r="Q13973" i="95" s="1"/>
  <c r="R13973" i="95" s="1"/>
  <c r="S13973" i="95" s="1"/>
  <c r="T13973" i="95" s="1"/>
  <c r="K13973" i="95" s="1"/>
  <c r="P13972" i="95"/>
  <c r="Q13972" i="95" s="1"/>
  <c r="R13972" i="95" s="1"/>
  <c r="S13972" i="95" s="1"/>
  <c r="T13972" i="95" s="1"/>
  <c r="K13972" i="95" s="1"/>
  <c r="P13971" i="95"/>
  <c r="Q13971" i="95" s="1"/>
  <c r="R13971" i="95" s="1"/>
  <c r="S13971" i="95" s="1"/>
  <c r="T13971" i="95" s="1"/>
  <c r="K13971" i="95" s="1"/>
  <c r="P13970" i="95"/>
  <c r="Q13970" i="95" s="1"/>
  <c r="R13970" i="95" s="1"/>
  <c r="S13970" i="95" s="1"/>
  <c r="T13970" i="95" s="1"/>
  <c r="K13970" i="95" s="1"/>
  <c r="P13969" i="95"/>
  <c r="Q13969" i="95" s="1"/>
  <c r="R13969" i="95" s="1"/>
  <c r="S13969" i="95" s="1"/>
  <c r="T13969" i="95" s="1"/>
  <c r="K13969" i="95" s="1"/>
  <c r="P13968" i="95"/>
  <c r="Q13968" i="95" s="1"/>
  <c r="R13968" i="95" s="1"/>
  <c r="S13968" i="95" s="1"/>
  <c r="T13968" i="95" s="1"/>
  <c r="K13968" i="95" s="1"/>
  <c r="P13967" i="95"/>
  <c r="Q13967" i="95" s="1"/>
  <c r="R13967" i="95" s="1"/>
  <c r="S13967" i="95" s="1"/>
  <c r="T13967" i="95" s="1"/>
  <c r="K13967" i="95" s="1"/>
  <c r="P13966" i="95"/>
  <c r="Q13966" i="95" s="1"/>
  <c r="R13966" i="95" s="1"/>
  <c r="S13966" i="95" s="1"/>
  <c r="T13966" i="95" s="1"/>
  <c r="K13966" i="95" s="1"/>
  <c r="P13965" i="95"/>
  <c r="Q13965" i="95" s="1"/>
  <c r="R13965" i="95" s="1"/>
  <c r="S13965" i="95" s="1"/>
  <c r="T13965" i="95" s="1"/>
  <c r="K13965" i="95" s="1"/>
  <c r="P13964" i="95"/>
  <c r="Q13964" i="95" s="1"/>
  <c r="R13964" i="95" s="1"/>
  <c r="S13964" i="95" s="1"/>
  <c r="T13964" i="95" s="1"/>
  <c r="K13964" i="95" s="1"/>
  <c r="P13963" i="95"/>
  <c r="Q13963" i="95" s="1"/>
  <c r="R13963" i="95" s="1"/>
  <c r="S13963" i="95" s="1"/>
  <c r="T13963" i="95" s="1"/>
  <c r="K13963" i="95" s="1"/>
  <c r="P13962" i="95"/>
  <c r="Q13962" i="95" s="1"/>
  <c r="R13962" i="95" s="1"/>
  <c r="S13962" i="95" s="1"/>
  <c r="T13962" i="95" s="1"/>
  <c r="K13962" i="95" s="1"/>
  <c r="P13961" i="95"/>
  <c r="Q13961" i="95" s="1"/>
  <c r="R13961" i="95" s="1"/>
  <c r="S13961" i="95" s="1"/>
  <c r="T13961" i="95" s="1"/>
  <c r="K13961" i="95" s="1"/>
  <c r="P13960" i="95"/>
  <c r="Q13960" i="95" s="1"/>
  <c r="R13960" i="95" s="1"/>
  <c r="S13960" i="95" s="1"/>
  <c r="T13960" i="95" s="1"/>
  <c r="K13960" i="95" s="1"/>
  <c r="P13959" i="95"/>
  <c r="Q13959" i="95" s="1"/>
  <c r="R13959" i="95" s="1"/>
  <c r="S13959" i="95" s="1"/>
  <c r="T13959" i="95" s="1"/>
  <c r="K13959" i="95" s="1"/>
  <c r="P13958" i="95"/>
  <c r="Q13958" i="95" s="1"/>
  <c r="R13958" i="95" s="1"/>
  <c r="S13958" i="95" s="1"/>
  <c r="T13958" i="95" s="1"/>
  <c r="K13958" i="95" s="1"/>
  <c r="P13957" i="95"/>
  <c r="Q13957" i="95" s="1"/>
  <c r="R13957" i="95" s="1"/>
  <c r="S13957" i="95" s="1"/>
  <c r="T13957" i="95" s="1"/>
  <c r="K13957" i="95" s="1"/>
  <c r="P13956" i="95"/>
  <c r="Q13956" i="95" s="1"/>
  <c r="R13956" i="95" s="1"/>
  <c r="S13956" i="95" s="1"/>
  <c r="T13956" i="95" s="1"/>
  <c r="K13956" i="95" s="1"/>
  <c r="P13955" i="95"/>
  <c r="Q13955" i="95" s="1"/>
  <c r="R13955" i="95" s="1"/>
  <c r="S13955" i="95" s="1"/>
  <c r="T13955" i="95" s="1"/>
  <c r="K13955" i="95" s="1"/>
  <c r="P13954" i="95"/>
  <c r="Q13954" i="95" s="1"/>
  <c r="R13954" i="95" s="1"/>
  <c r="S13954" i="95" s="1"/>
  <c r="T13954" i="95" s="1"/>
  <c r="K13954" i="95" s="1"/>
  <c r="P13953" i="95"/>
  <c r="Q13953" i="95" s="1"/>
  <c r="R13953" i="95" s="1"/>
  <c r="S13953" i="95" s="1"/>
  <c r="T13953" i="95" s="1"/>
  <c r="K13953" i="95" s="1"/>
  <c r="P13952" i="95"/>
  <c r="Q13952" i="95" s="1"/>
  <c r="R13952" i="95" s="1"/>
  <c r="S13952" i="95" s="1"/>
  <c r="T13952" i="95" s="1"/>
  <c r="K13952" i="95" s="1"/>
  <c r="P13951" i="95"/>
  <c r="Q13951" i="95" s="1"/>
  <c r="R13951" i="95" s="1"/>
  <c r="S13951" i="95" s="1"/>
  <c r="T13951" i="95" s="1"/>
  <c r="K13951" i="95" s="1"/>
  <c r="P13950" i="95"/>
  <c r="Q13950" i="95" s="1"/>
  <c r="R13950" i="95" s="1"/>
  <c r="S13950" i="95" s="1"/>
  <c r="T13950" i="95" s="1"/>
  <c r="K13950" i="95" s="1"/>
  <c r="P13949" i="95"/>
  <c r="Q13949" i="95" s="1"/>
  <c r="R13949" i="95" s="1"/>
  <c r="S13949" i="95" s="1"/>
  <c r="T13949" i="95" s="1"/>
  <c r="K13949" i="95" s="1"/>
  <c r="P13948" i="95"/>
  <c r="Q13948" i="95" s="1"/>
  <c r="R13948" i="95" s="1"/>
  <c r="S13948" i="95" s="1"/>
  <c r="T13948" i="95" s="1"/>
  <c r="K13948" i="95" s="1"/>
  <c r="P13947" i="95"/>
  <c r="Q13947" i="95" s="1"/>
  <c r="R13947" i="95" s="1"/>
  <c r="S13947" i="95" s="1"/>
  <c r="T13947" i="95" s="1"/>
  <c r="K13947" i="95" s="1"/>
  <c r="P13946" i="95"/>
  <c r="Q13946" i="95" s="1"/>
  <c r="R13946" i="95" s="1"/>
  <c r="S13946" i="95" s="1"/>
  <c r="T13946" i="95" s="1"/>
  <c r="K13946" i="95" s="1"/>
  <c r="P13945" i="95"/>
  <c r="Q13945" i="95" s="1"/>
  <c r="R13945" i="95" s="1"/>
  <c r="S13945" i="95" s="1"/>
  <c r="T13945" i="95" s="1"/>
  <c r="K13945" i="95" s="1"/>
  <c r="P13944" i="95"/>
  <c r="Q13944" i="95" s="1"/>
  <c r="R13944" i="95" s="1"/>
  <c r="S13944" i="95" s="1"/>
  <c r="T13944" i="95" s="1"/>
  <c r="K13944" i="95" s="1"/>
  <c r="P13943" i="95"/>
  <c r="Q13943" i="95" s="1"/>
  <c r="R13943" i="95" s="1"/>
  <c r="S13943" i="95" s="1"/>
  <c r="T13943" i="95" s="1"/>
  <c r="K13943" i="95" s="1"/>
  <c r="P13942" i="95"/>
  <c r="Q13942" i="95" s="1"/>
  <c r="R13942" i="95" s="1"/>
  <c r="S13942" i="95" s="1"/>
  <c r="T13942" i="95" s="1"/>
  <c r="K13942" i="95" s="1"/>
  <c r="P13941" i="95"/>
  <c r="Q13941" i="95" s="1"/>
  <c r="R13941" i="95" s="1"/>
  <c r="S13941" i="95" s="1"/>
  <c r="T13941" i="95" s="1"/>
  <c r="K13941" i="95" s="1"/>
  <c r="P13940" i="95"/>
  <c r="Q13940" i="95" s="1"/>
  <c r="R13940" i="95" s="1"/>
  <c r="S13940" i="95" s="1"/>
  <c r="T13940" i="95" s="1"/>
  <c r="K13940" i="95" s="1"/>
  <c r="P13939" i="95"/>
  <c r="Q13939" i="95" s="1"/>
  <c r="R13939" i="95" s="1"/>
  <c r="S13939" i="95" s="1"/>
  <c r="T13939" i="95" s="1"/>
  <c r="K13939" i="95" s="1"/>
  <c r="P13938" i="95"/>
  <c r="Q13938" i="95" s="1"/>
  <c r="R13938" i="95" s="1"/>
  <c r="S13938" i="95" s="1"/>
  <c r="T13938" i="95" s="1"/>
  <c r="K13938" i="95" s="1"/>
  <c r="P13937" i="95"/>
  <c r="Q13937" i="95" s="1"/>
  <c r="R13937" i="95" s="1"/>
  <c r="S13937" i="95" s="1"/>
  <c r="T13937" i="95" s="1"/>
  <c r="K13937" i="95" s="1"/>
  <c r="P13936" i="95"/>
  <c r="Q13936" i="95" s="1"/>
  <c r="R13936" i="95" s="1"/>
  <c r="S13936" i="95" s="1"/>
  <c r="T13936" i="95" s="1"/>
  <c r="K13936" i="95" s="1"/>
  <c r="P13935" i="95"/>
  <c r="Q13935" i="95" s="1"/>
  <c r="R13935" i="95" s="1"/>
  <c r="S13935" i="95" s="1"/>
  <c r="T13935" i="95" s="1"/>
  <c r="K13935" i="95" s="1"/>
  <c r="P13934" i="95"/>
  <c r="Q13934" i="95" s="1"/>
  <c r="R13934" i="95" s="1"/>
  <c r="S13934" i="95" s="1"/>
  <c r="T13934" i="95" s="1"/>
  <c r="K13934" i="95" s="1"/>
  <c r="P13933" i="95"/>
  <c r="Q13933" i="95" s="1"/>
  <c r="R13933" i="95" s="1"/>
  <c r="S13933" i="95" s="1"/>
  <c r="T13933" i="95" s="1"/>
  <c r="K13933" i="95" s="1"/>
  <c r="P13932" i="95"/>
  <c r="Q13932" i="95" s="1"/>
  <c r="R13932" i="95" s="1"/>
  <c r="S13932" i="95" s="1"/>
  <c r="T13932" i="95" s="1"/>
  <c r="K13932" i="95" s="1"/>
  <c r="P13931" i="95"/>
  <c r="Q13931" i="95" s="1"/>
  <c r="R13931" i="95" s="1"/>
  <c r="S13931" i="95" s="1"/>
  <c r="T13931" i="95" s="1"/>
  <c r="K13931" i="95" s="1"/>
  <c r="P13930" i="95"/>
  <c r="Q13930" i="95" s="1"/>
  <c r="R13930" i="95" s="1"/>
  <c r="S13930" i="95" s="1"/>
  <c r="T13930" i="95" s="1"/>
  <c r="K13930" i="95" s="1"/>
  <c r="P13929" i="95"/>
  <c r="Q13929" i="95" s="1"/>
  <c r="R13929" i="95" s="1"/>
  <c r="S13929" i="95" s="1"/>
  <c r="T13929" i="95" s="1"/>
  <c r="K13929" i="95" s="1"/>
  <c r="P13928" i="95"/>
  <c r="Q13928" i="95" s="1"/>
  <c r="R13928" i="95" s="1"/>
  <c r="S13928" i="95" s="1"/>
  <c r="T13928" i="95" s="1"/>
  <c r="K13928" i="95" s="1"/>
  <c r="P13927" i="95"/>
  <c r="Q13927" i="95" s="1"/>
  <c r="R13927" i="95" s="1"/>
  <c r="S13927" i="95" s="1"/>
  <c r="T13927" i="95" s="1"/>
  <c r="K13927" i="95" s="1"/>
  <c r="P13926" i="95"/>
  <c r="Q13926" i="95" s="1"/>
  <c r="R13926" i="95" s="1"/>
  <c r="S13926" i="95" s="1"/>
  <c r="T13926" i="95" s="1"/>
  <c r="K13926" i="95" s="1"/>
  <c r="P13925" i="95"/>
  <c r="Q13925" i="95" s="1"/>
  <c r="R13925" i="95" s="1"/>
  <c r="S13925" i="95" s="1"/>
  <c r="T13925" i="95" s="1"/>
  <c r="K13925" i="95" s="1"/>
  <c r="P13924" i="95"/>
  <c r="Q13924" i="95" s="1"/>
  <c r="R13924" i="95" s="1"/>
  <c r="S13924" i="95" s="1"/>
  <c r="T13924" i="95" s="1"/>
  <c r="K13924" i="95" s="1"/>
  <c r="P13923" i="95"/>
  <c r="Q13923" i="95" s="1"/>
  <c r="R13923" i="95" s="1"/>
  <c r="S13923" i="95" s="1"/>
  <c r="T13923" i="95" s="1"/>
  <c r="K13923" i="95" s="1"/>
  <c r="P13922" i="95"/>
  <c r="Q13922" i="95" s="1"/>
  <c r="R13922" i="95" s="1"/>
  <c r="S13922" i="95" s="1"/>
  <c r="T13922" i="95" s="1"/>
  <c r="K13922" i="95" s="1"/>
  <c r="P13921" i="95"/>
  <c r="Q13921" i="95" s="1"/>
  <c r="R13921" i="95" s="1"/>
  <c r="S13921" i="95" s="1"/>
  <c r="T13921" i="95" s="1"/>
  <c r="K13921" i="95" s="1"/>
  <c r="P13920" i="95"/>
  <c r="Q13920" i="95" s="1"/>
  <c r="R13920" i="95" s="1"/>
  <c r="S13920" i="95" s="1"/>
  <c r="T13920" i="95" s="1"/>
  <c r="K13920" i="95" s="1"/>
  <c r="P13919" i="95"/>
  <c r="Q13919" i="95" s="1"/>
  <c r="R13919" i="95" s="1"/>
  <c r="S13919" i="95" s="1"/>
  <c r="T13919" i="95" s="1"/>
  <c r="K13919" i="95" s="1"/>
  <c r="P13918" i="95"/>
  <c r="Q13918" i="95" s="1"/>
  <c r="R13918" i="95" s="1"/>
  <c r="S13918" i="95" s="1"/>
  <c r="T13918" i="95" s="1"/>
  <c r="K13918" i="95" s="1"/>
  <c r="P13917" i="95"/>
  <c r="Q13917" i="95" s="1"/>
  <c r="R13917" i="95" s="1"/>
  <c r="S13917" i="95" s="1"/>
  <c r="T13917" i="95" s="1"/>
  <c r="K13917" i="95" s="1"/>
  <c r="P13916" i="95"/>
  <c r="Q13916" i="95" s="1"/>
  <c r="R13916" i="95" s="1"/>
  <c r="S13916" i="95" s="1"/>
  <c r="T13916" i="95" s="1"/>
  <c r="K13916" i="95" s="1"/>
  <c r="P13915" i="95"/>
  <c r="Q13915" i="95" s="1"/>
  <c r="R13915" i="95" s="1"/>
  <c r="S13915" i="95" s="1"/>
  <c r="T13915" i="95" s="1"/>
  <c r="K13915" i="95" s="1"/>
  <c r="P13914" i="95"/>
  <c r="Q13914" i="95" s="1"/>
  <c r="R13914" i="95" s="1"/>
  <c r="S13914" i="95" s="1"/>
  <c r="T13914" i="95" s="1"/>
  <c r="K13914" i="95" s="1"/>
  <c r="P13913" i="95"/>
  <c r="Q13913" i="95" s="1"/>
  <c r="R13913" i="95" s="1"/>
  <c r="S13913" i="95" s="1"/>
  <c r="T13913" i="95" s="1"/>
  <c r="K13913" i="95" s="1"/>
  <c r="P13912" i="95"/>
  <c r="Q13912" i="95" s="1"/>
  <c r="R13912" i="95" s="1"/>
  <c r="S13912" i="95" s="1"/>
  <c r="T13912" i="95" s="1"/>
  <c r="K13912" i="95" s="1"/>
  <c r="P13911" i="95"/>
  <c r="Q13911" i="95" s="1"/>
  <c r="R13911" i="95" s="1"/>
  <c r="S13911" i="95" s="1"/>
  <c r="T13911" i="95" s="1"/>
  <c r="K13911" i="95" s="1"/>
  <c r="P13910" i="95"/>
  <c r="Q13910" i="95" s="1"/>
  <c r="R13910" i="95" s="1"/>
  <c r="S13910" i="95" s="1"/>
  <c r="T13910" i="95" s="1"/>
  <c r="K13910" i="95" s="1"/>
  <c r="P13909" i="95"/>
  <c r="Q13909" i="95" s="1"/>
  <c r="R13909" i="95" s="1"/>
  <c r="S13909" i="95" s="1"/>
  <c r="T13909" i="95" s="1"/>
  <c r="K13909" i="95" s="1"/>
  <c r="P13908" i="95"/>
  <c r="Q13908" i="95" s="1"/>
  <c r="R13908" i="95" s="1"/>
  <c r="S13908" i="95" s="1"/>
  <c r="T13908" i="95" s="1"/>
  <c r="K13908" i="95" s="1"/>
  <c r="P13907" i="95"/>
  <c r="Q13907" i="95" s="1"/>
  <c r="R13907" i="95" s="1"/>
  <c r="S13907" i="95" s="1"/>
  <c r="T13907" i="95" s="1"/>
  <c r="K13907" i="95" s="1"/>
  <c r="P13906" i="95"/>
  <c r="Q13906" i="95" s="1"/>
  <c r="R13906" i="95" s="1"/>
  <c r="S13906" i="95" s="1"/>
  <c r="T13906" i="95" s="1"/>
  <c r="K13906" i="95" s="1"/>
  <c r="P13905" i="95"/>
  <c r="Q13905" i="95" s="1"/>
  <c r="R13905" i="95" s="1"/>
  <c r="S13905" i="95" s="1"/>
  <c r="T13905" i="95" s="1"/>
  <c r="K13905" i="95" s="1"/>
  <c r="P13904" i="95"/>
  <c r="Q13904" i="95" s="1"/>
  <c r="R13904" i="95" s="1"/>
  <c r="S13904" i="95" s="1"/>
  <c r="T13904" i="95" s="1"/>
  <c r="K13904" i="95" s="1"/>
  <c r="P13903" i="95"/>
  <c r="Q13903" i="95" s="1"/>
  <c r="R13903" i="95" s="1"/>
  <c r="S13903" i="95" s="1"/>
  <c r="T13903" i="95" s="1"/>
  <c r="K13903" i="95" s="1"/>
  <c r="P13902" i="95"/>
  <c r="Q13902" i="95" s="1"/>
  <c r="R13902" i="95" s="1"/>
  <c r="S13902" i="95" s="1"/>
  <c r="T13902" i="95" s="1"/>
  <c r="K13902" i="95" s="1"/>
  <c r="P13901" i="95"/>
  <c r="Q13901" i="95" s="1"/>
  <c r="R13901" i="95" s="1"/>
  <c r="S13901" i="95" s="1"/>
  <c r="T13901" i="95" s="1"/>
  <c r="K13901" i="95" s="1"/>
  <c r="P13900" i="95"/>
  <c r="Q13900" i="95" s="1"/>
  <c r="R13900" i="95" s="1"/>
  <c r="S13900" i="95" s="1"/>
  <c r="T13900" i="95" s="1"/>
  <c r="K13900" i="95" s="1"/>
  <c r="P13899" i="95"/>
  <c r="Q13899" i="95" s="1"/>
  <c r="R13899" i="95" s="1"/>
  <c r="S13899" i="95" s="1"/>
  <c r="T13899" i="95" s="1"/>
  <c r="K13899" i="95" s="1"/>
  <c r="P13898" i="95"/>
  <c r="Q13898" i="95" s="1"/>
  <c r="R13898" i="95" s="1"/>
  <c r="S13898" i="95" s="1"/>
  <c r="T13898" i="95" s="1"/>
  <c r="K13898" i="95" s="1"/>
  <c r="P13897" i="95"/>
  <c r="Q13897" i="95" s="1"/>
  <c r="R13897" i="95" s="1"/>
  <c r="S13897" i="95" s="1"/>
  <c r="T13897" i="95" s="1"/>
  <c r="K13897" i="95" s="1"/>
  <c r="P13896" i="95"/>
  <c r="Q13896" i="95" s="1"/>
  <c r="R13896" i="95" s="1"/>
  <c r="S13896" i="95" s="1"/>
  <c r="T13896" i="95" s="1"/>
  <c r="K13896" i="95" s="1"/>
  <c r="P13895" i="95"/>
  <c r="Q13895" i="95" s="1"/>
  <c r="R13895" i="95" s="1"/>
  <c r="S13895" i="95" s="1"/>
  <c r="T13895" i="95" s="1"/>
  <c r="K13895" i="95" s="1"/>
  <c r="P13894" i="95"/>
  <c r="Q13894" i="95" s="1"/>
  <c r="R13894" i="95" s="1"/>
  <c r="S13894" i="95" s="1"/>
  <c r="T13894" i="95" s="1"/>
  <c r="K13894" i="95" s="1"/>
  <c r="P13893" i="95"/>
  <c r="Q13893" i="95" s="1"/>
  <c r="R13893" i="95" s="1"/>
  <c r="S13893" i="95" s="1"/>
  <c r="T13893" i="95" s="1"/>
  <c r="K13893" i="95" s="1"/>
  <c r="P13892" i="95"/>
  <c r="Q13892" i="95" s="1"/>
  <c r="R13892" i="95" s="1"/>
  <c r="S13892" i="95" s="1"/>
  <c r="T13892" i="95" s="1"/>
  <c r="K13892" i="95" s="1"/>
  <c r="P13891" i="95"/>
  <c r="Q13891" i="95" s="1"/>
  <c r="R13891" i="95" s="1"/>
  <c r="S13891" i="95" s="1"/>
  <c r="T13891" i="95" s="1"/>
  <c r="K13891" i="95" s="1"/>
  <c r="P13890" i="95"/>
  <c r="Q13890" i="95" s="1"/>
  <c r="R13890" i="95" s="1"/>
  <c r="S13890" i="95" s="1"/>
  <c r="T13890" i="95" s="1"/>
  <c r="K13890" i="95" s="1"/>
  <c r="P13889" i="95"/>
  <c r="Q13889" i="95" s="1"/>
  <c r="R13889" i="95" s="1"/>
  <c r="S13889" i="95" s="1"/>
  <c r="T13889" i="95" s="1"/>
  <c r="K13889" i="95" s="1"/>
  <c r="P13888" i="95"/>
  <c r="Q13888" i="95" s="1"/>
  <c r="R13888" i="95" s="1"/>
  <c r="S13888" i="95" s="1"/>
  <c r="T13888" i="95" s="1"/>
  <c r="K13888" i="95" s="1"/>
  <c r="P13887" i="95"/>
  <c r="Q13887" i="95" s="1"/>
  <c r="R13887" i="95" s="1"/>
  <c r="S13887" i="95" s="1"/>
  <c r="T13887" i="95" s="1"/>
  <c r="K13887" i="95" s="1"/>
  <c r="P13886" i="95"/>
  <c r="Q13886" i="95" s="1"/>
  <c r="R13886" i="95" s="1"/>
  <c r="S13886" i="95" s="1"/>
  <c r="T13886" i="95" s="1"/>
  <c r="K13886" i="95" s="1"/>
  <c r="P13885" i="95"/>
  <c r="Q13885" i="95" s="1"/>
  <c r="R13885" i="95" s="1"/>
  <c r="S13885" i="95" s="1"/>
  <c r="T13885" i="95" s="1"/>
  <c r="K13885" i="95" s="1"/>
  <c r="P13884" i="95"/>
  <c r="Q13884" i="95" s="1"/>
  <c r="R13884" i="95" s="1"/>
  <c r="S13884" i="95" s="1"/>
  <c r="T13884" i="95" s="1"/>
  <c r="K13884" i="95" s="1"/>
  <c r="P13883" i="95"/>
  <c r="Q13883" i="95" s="1"/>
  <c r="R13883" i="95" s="1"/>
  <c r="S13883" i="95" s="1"/>
  <c r="T13883" i="95" s="1"/>
  <c r="K13883" i="95" s="1"/>
  <c r="P13882" i="95"/>
  <c r="Q13882" i="95" s="1"/>
  <c r="R13882" i="95" s="1"/>
  <c r="S13882" i="95" s="1"/>
  <c r="T13882" i="95" s="1"/>
  <c r="K13882" i="95" s="1"/>
  <c r="P13881" i="95"/>
  <c r="Q13881" i="95" s="1"/>
  <c r="R13881" i="95" s="1"/>
  <c r="S13881" i="95" s="1"/>
  <c r="T13881" i="95" s="1"/>
  <c r="K13881" i="95" s="1"/>
  <c r="P13880" i="95"/>
  <c r="Q13880" i="95" s="1"/>
  <c r="R13880" i="95" s="1"/>
  <c r="S13880" i="95" s="1"/>
  <c r="T13880" i="95" s="1"/>
  <c r="K13880" i="95" s="1"/>
  <c r="P13879" i="95"/>
  <c r="Q13879" i="95" s="1"/>
  <c r="R13879" i="95" s="1"/>
  <c r="S13879" i="95" s="1"/>
  <c r="T13879" i="95" s="1"/>
  <c r="K13879" i="95" s="1"/>
  <c r="P13878" i="95"/>
  <c r="Q13878" i="95" s="1"/>
  <c r="R13878" i="95" s="1"/>
  <c r="S13878" i="95" s="1"/>
  <c r="T13878" i="95" s="1"/>
  <c r="K13878" i="95" s="1"/>
  <c r="P13877" i="95"/>
  <c r="Q13877" i="95" s="1"/>
  <c r="R13877" i="95" s="1"/>
  <c r="S13877" i="95" s="1"/>
  <c r="T13877" i="95" s="1"/>
  <c r="K13877" i="95" s="1"/>
  <c r="P13876" i="95"/>
  <c r="Q13876" i="95" s="1"/>
  <c r="R13876" i="95" s="1"/>
  <c r="S13876" i="95" s="1"/>
  <c r="T13876" i="95" s="1"/>
  <c r="K13876" i="95" s="1"/>
  <c r="P13875" i="95"/>
  <c r="Q13875" i="95" s="1"/>
  <c r="R13875" i="95" s="1"/>
  <c r="S13875" i="95" s="1"/>
  <c r="T13875" i="95" s="1"/>
  <c r="K13875" i="95" s="1"/>
  <c r="P13874" i="95"/>
  <c r="Q13874" i="95" s="1"/>
  <c r="R13874" i="95" s="1"/>
  <c r="S13874" i="95" s="1"/>
  <c r="T13874" i="95" s="1"/>
  <c r="K13874" i="95" s="1"/>
  <c r="P13873" i="95"/>
  <c r="Q13873" i="95" s="1"/>
  <c r="R13873" i="95" s="1"/>
  <c r="S13873" i="95" s="1"/>
  <c r="T13873" i="95" s="1"/>
  <c r="K13873" i="95" s="1"/>
  <c r="P13872" i="95"/>
  <c r="Q13872" i="95" s="1"/>
  <c r="R13872" i="95" s="1"/>
  <c r="S13872" i="95" s="1"/>
  <c r="T13872" i="95" s="1"/>
  <c r="K13872" i="95" s="1"/>
  <c r="P13871" i="95"/>
  <c r="Q13871" i="95" s="1"/>
  <c r="R13871" i="95" s="1"/>
  <c r="S13871" i="95" s="1"/>
  <c r="T13871" i="95" s="1"/>
  <c r="K13871" i="95" s="1"/>
  <c r="P13870" i="95"/>
  <c r="Q13870" i="95" s="1"/>
  <c r="R13870" i="95" s="1"/>
  <c r="S13870" i="95" s="1"/>
  <c r="T13870" i="95" s="1"/>
  <c r="K13870" i="95" s="1"/>
  <c r="P13869" i="95"/>
  <c r="Q13869" i="95" s="1"/>
  <c r="R13869" i="95" s="1"/>
  <c r="S13869" i="95" s="1"/>
  <c r="T13869" i="95" s="1"/>
  <c r="K13869" i="95" s="1"/>
  <c r="P13868" i="95"/>
  <c r="Q13868" i="95" s="1"/>
  <c r="R13868" i="95" s="1"/>
  <c r="S13868" i="95" s="1"/>
  <c r="T13868" i="95" s="1"/>
  <c r="K13868" i="95" s="1"/>
  <c r="P13867" i="95"/>
  <c r="Q13867" i="95" s="1"/>
  <c r="R13867" i="95" s="1"/>
  <c r="S13867" i="95" s="1"/>
  <c r="T13867" i="95" s="1"/>
  <c r="K13867" i="95" s="1"/>
  <c r="P13866" i="95"/>
  <c r="Q13866" i="95" s="1"/>
  <c r="R13866" i="95" s="1"/>
  <c r="S13866" i="95" s="1"/>
  <c r="T13866" i="95" s="1"/>
  <c r="K13866" i="95" s="1"/>
  <c r="P13865" i="95"/>
  <c r="Q13865" i="95" s="1"/>
  <c r="R13865" i="95" s="1"/>
  <c r="S13865" i="95" s="1"/>
  <c r="T13865" i="95" s="1"/>
  <c r="K13865" i="95" s="1"/>
  <c r="P13864" i="95"/>
  <c r="Q13864" i="95" s="1"/>
  <c r="R13864" i="95" s="1"/>
  <c r="S13864" i="95" s="1"/>
  <c r="T13864" i="95" s="1"/>
  <c r="K13864" i="95" s="1"/>
  <c r="P13863" i="95"/>
  <c r="Q13863" i="95" s="1"/>
  <c r="R13863" i="95" s="1"/>
  <c r="S13863" i="95" s="1"/>
  <c r="T13863" i="95" s="1"/>
  <c r="K13863" i="95" s="1"/>
  <c r="P13862" i="95"/>
  <c r="Q13862" i="95" s="1"/>
  <c r="R13862" i="95" s="1"/>
  <c r="S13862" i="95" s="1"/>
  <c r="T13862" i="95" s="1"/>
  <c r="K13862" i="95" s="1"/>
  <c r="P13861" i="95"/>
  <c r="Q13861" i="95" s="1"/>
  <c r="R13861" i="95" s="1"/>
  <c r="S13861" i="95" s="1"/>
  <c r="T13861" i="95" s="1"/>
  <c r="K13861" i="95" s="1"/>
  <c r="P13860" i="95"/>
  <c r="Q13860" i="95" s="1"/>
  <c r="R13860" i="95" s="1"/>
  <c r="S13860" i="95" s="1"/>
  <c r="T13860" i="95" s="1"/>
  <c r="K13860" i="95" s="1"/>
  <c r="P13859" i="95"/>
  <c r="Q13859" i="95" s="1"/>
  <c r="R13859" i="95" s="1"/>
  <c r="S13859" i="95" s="1"/>
  <c r="T13859" i="95" s="1"/>
  <c r="K13859" i="95" s="1"/>
  <c r="P13858" i="95"/>
  <c r="Q13858" i="95" s="1"/>
  <c r="R13858" i="95" s="1"/>
  <c r="S13858" i="95" s="1"/>
  <c r="T13858" i="95" s="1"/>
  <c r="K13858" i="95" s="1"/>
  <c r="P13857" i="95"/>
  <c r="Q13857" i="95" s="1"/>
  <c r="R13857" i="95" s="1"/>
  <c r="S13857" i="95" s="1"/>
  <c r="T13857" i="95" s="1"/>
  <c r="K13857" i="95" s="1"/>
  <c r="P13856" i="95"/>
  <c r="Q13856" i="95" s="1"/>
  <c r="R13856" i="95" s="1"/>
  <c r="S13856" i="95" s="1"/>
  <c r="T13856" i="95" s="1"/>
  <c r="K13856" i="95" s="1"/>
  <c r="P13855" i="95"/>
  <c r="Q13855" i="95" s="1"/>
  <c r="R13855" i="95" s="1"/>
  <c r="S13855" i="95" s="1"/>
  <c r="T13855" i="95" s="1"/>
  <c r="K13855" i="95" s="1"/>
  <c r="P13854" i="95"/>
  <c r="Q13854" i="95" s="1"/>
  <c r="R13854" i="95" s="1"/>
  <c r="S13854" i="95" s="1"/>
  <c r="T13854" i="95" s="1"/>
  <c r="K13854" i="95" s="1"/>
  <c r="P13853" i="95"/>
  <c r="Q13853" i="95" s="1"/>
  <c r="R13853" i="95" s="1"/>
  <c r="S13853" i="95" s="1"/>
  <c r="T13853" i="95" s="1"/>
  <c r="K13853" i="95" s="1"/>
  <c r="P13852" i="95"/>
  <c r="Q13852" i="95" s="1"/>
  <c r="R13852" i="95" s="1"/>
  <c r="S13852" i="95" s="1"/>
  <c r="T13852" i="95" s="1"/>
  <c r="K13852" i="95" s="1"/>
  <c r="P13851" i="95"/>
  <c r="Q13851" i="95" s="1"/>
  <c r="R13851" i="95" s="1"/>
  <c r="S13851" i="95" s="1"/>
  <c r="T13851" i="95" s="1"/>
  <c r="K13851" i="95" s="1"/>
  <c r="P13850" i="95"/>
  <c r="Q13850" i="95" s="1"/>
  <c r="R13850" i="95" s="1"/>
  <c r="S13850" i="95" s="1"/>
  <c r="T13850" i="95" s="1"/>
  <c r="K13850" i="95" s="1"/>
  <c r="P13849" i="95"/>
  <c r="Q13849" i="95" s="1"/>
  <c r="R13849" i="95" s="1"/>
  <c r="S13849" i="95" s="1"/>
  <c r="T13849" i="95" s="1"/>
  <c r="K13849" i="95" s="1"/>
  <c r="P13848" i="95"/>
  <c r="Q13848" i="95" s="1"/>
  <c r="R13848" i="95" s="1"/>
  <c r="S13848" i="95" s="1"/>
  <c r="T13848" i="95" s="1"/>
  <c r="K13848" i="95" s="1"/>
  <c r="P13847" i="95"/>
  <c r="Q13847" i="95" s="1"/>
  <c r="R13847" i="95" s="1"/>
  <c r="S13847" i="95" s="1"/>
  <c r="T13847" i="95" s="1"/>
  <c r="K13847" i="95" s="1"/>
  <c r="P13846" i="95"/>
  <c r="Q13846" i="95" s="1"/>
  <c r="R13846" i="95" s="1"/>
  <c r="S13846" i="95" s="1"/>
  <c r="T13846" i="95" s="1"/>
  <c r="K13846" i="95" s="1"/>
  <c r="P13845" i="95"/>
  <c r="Q13845" i="95" s="1"/>
  <c r="R13845" i="95" s="1"/>
  <c r="S13845" i="95" s="1"/>
  <c r="T13845" i="95" s="1"/>
  <c r="K13845" i="95" s="1"/>
  <c r="P13844" i="95"/>
  <c r="Q13844" i="95" s="1"/>
  <c r="R13844" i="95" s="1"/>
  <c r="S13844" i="95" s="1"/>
  <c r="T13844" i="95" s="1"/>
  <c r="K13844" i="95" s="1"/>
  <c r="P13843" i="95"/>
  <c r="Q13843" i="95" s="1"/>
  <c r="R13843" i="95" s="1"/>
  <c r="S13843" i="95" s="1"/>
  <c r="T13843" i="95" s="1"/>
  <c r="K13843" i="95" s="1"/>
  <c r="P13842" i="95"/>
  <c r="Q13842" i="95" s="1"/>
  <c r="R13842" i="95" s="1"/>
  <c r="S13842" i="95" s="1"/>
  <c r="T13842" i="95" s="1"/>
  <c r="K13842" i="95" s="1"/>
  <c r="P13841" i="95"/>
  <c r="Q13841" i="95" s="1"/>
  <c r="R13841" i="95" s="1"/>
  <c r="S13841" i="95" s="1"/>
  <c r="T13841" i="95" s="1"/>
  <c r="K13841" i="95" s="1"/>
  <c r="P13840" i="95"/>
  <c r="Q13840" i="95" s="1"/>
  <c r="R13840" i="95" s="1"/>
  <c r="S13840" i="95" s="1"/>
  <c r="T13840" i="95" s="1"/>
  <c r="K13840" i="95" s="1"/>
  <c r="P13839" i="95"/>
  <c r="Q13839" i="95" s="1"/>
  <c r="R13839" i="95" s="1"/>
  <c r="S13839" i="95" s="1"/>
  <c r="T13839" i="95" s="1"/>
  <c r="K13839" i="95" s="1"/>
  <c r="P13838" i="95"/>
  <c r="Q13838" i="95" s="1"/>
  <c r="R13838" i="95" s="1"/>
  <c r="S13838" i="95" s="1"/>
  <c r="T13838" i="95" s="1"/>
  <c r="K13838" i="95" s="1"/>
  <c r="P13837" i="95"/>
  <c r="Q13837" i="95" s="1"/>
  <c r="R13837" i="95" s="1"/>
  <c r="S13837" i="95" s="1"/>
  <c r="T13837" i="95" s="1"/>
  <c r="K13837" i="95" s="1"/>
  <c r="P13836" i="95"/>
  <c r="Q13836" i="95" s="1"/>
  <c r="R13836" i="95" s="1"/>
  <c r="S13836" i="95" s="1"/>
  <c r="T13836" i="95" s="1"/>
  <c r="K13836" i="95" s="1"/>
  <c r="P13835" i="95"/>
  <c r="Q13835" i="95" s="1"/>
  <c r="R13835" i="95" s="1"/>
  <c r="S13835" i="95" s="1"/>
  <c r="T13835" i="95" s="1"/>
  <c r="K13835" i="95" s="1"/>
  <c r="P13834" i="95"/>
  <c r="Q13834" i="95" s="1"/>
  <c r="R13834" i="95" s="1"/>
  <c r="S13834" i="95" s="1"/>
  <c r="T13834" i="95" s="1"/>
  <c r="K13834" i="95" s="1"/>
  <c r="P13833" i="95"/>
  <c r="Q13833" i="95" s="1"/>
  <c r="R13833" i="95" s="1"/>
  <c r="S13833" i="95" s="1"/>
  <c r="T13833" i="95" s="1"/>
  <c r="K13833" i="95" s="1"/>
  <c r="P13832" i="95"/>
  <c r="Q13832" i="95" s="1"/>
  <c r="R13832" i="95" s="1"/>
  <c r="S13832" i="95" s="1"/>
  <c r="T13832" i="95" s="1"/>
  <c r="K13832" i="95" s="1"/>
  <c r="P13831" i="95"/>
  <c r="Q13831" i="95" s="1"/>
  <c r="R13831" i="95" s="1"/>
  <c r="S13831" i="95" s="1"/>
  <c r="T13831" i="95" s="1"/>
  <c r="K13831" i="95" s="1"/>
  <c r="P13830" i="95"/>
  <c r="Q13830" i="95" s="1"/>
  <c r="R13830" i="95" s="1"/>
  <c r="S13830" i="95" s="1"/>
  <c r="T13830" i="95" s="1"/>
  <c r="K13830" i="95" s="1"/>
  <c r="P13829" i="95"/>
  <c r="Q13829" i="95" s="1"/>
  <c r="R13829" i="95" s="1"/>
  <c r="S13829" i="95" s="1"/>
  <c r="T13829" i="95" s="1"/>
  <c r="K13829" i="95" s="1"/>
  <c r="P13828" i="95"/>
  <c r="Q13828" i="95" s="1"/>
  <c r="R13828" i="95" s="1"/>
  <c r="S13828" i="95" s="1"/>
  <c r="T13828" i="95" s="1"/>
  <c r="K13828" i="95" s="1"/>
  <c r="P13827" i="95"/>
  <c r="Q13827" i="95" s="1"/>
  <c r="R13827" i="95" s="1"/>
  <c r="S13827" i="95" s="1"/>
  <c r="T13827" i="95" s="1"/>
  <c r="K13827" i="95" s="1"/>
  <c r="P13826" i="95"/>
  <c r="Q13826" i="95" s="1"/>
  <c r="R13826" i="95" s="1"/>
  <c r="S13826" i="95" s="1"/>
  <c r="T13826" i="95" s="1"/>
  <c r="K13826" i="95" s="1"/>
  <c r="P13825" i="95"/>
  <c r="Q13825" i="95" s="1"/>
  <c r="R13825" i="95" s="1"/>
  <c r="S13825" i="95" s="1"/>
  <c r="T13825" i="95" s="1"/>
  <c r="K13825" i="95" s="1"/>
  <c r="P13824" i="95"/>
  <c r="Q13824" i="95" s="1"/>
  <c r="R13824" i="95" s="1"/>
  <c r="S13824" i="95" s="1"/>
  <c r="T13824" i="95" s="1"/>
  <c r="K13824" i="95" s="1"/>
  <c r="P13823" i="95"/>
  <c r="Q13823" i="95" s="1"/>
  <c r="R13823" i="95" s="1"/>
  <c r="S13823" i="95" s="1"/>
  <c r="T13823" i="95" s="1"/>
  <c r="K13823" i="95" s="1"/>
  <c r="P13822" i="95"/>
  <c r="Q13822" i="95" s="1"/>
  <c r="R13822" i="95" s="1"/>
  <c r="S13822" i="95" s="1"/>
  <c r="T13822" i="95" s="1"/>
  <c r="K13822" i="95" s="1"/>
  <c r="P13821" i="95"/>
  <c r="Q13821" i="95" s="1"/>
  <c r="R13821" i="95" s="1"/>
  <c r="S13821" i="95" s="1"/>
  <c r="T13821" i="95" s="1"/>
  <c r="K13821" i="95" s="1"/>
  <c r="P13820" i="95"/>
  <c r="Q13820" i="95" s="1"/>
  <c r="R13820" i="95" s="1"/>
  <c r="S13820" i="95" s="1"/>
  <c r="T13820" i="95" s="1"/>
  <c r="K13820" i="95" s="1"/>
  <c r="P13819" i="95"/>
  <c r="Q13819" i="95" s="1"/>
  <c r="R13819" i="95" s="1"/>
  <c r="S13819" i="95" s="1"/>
  <c r="T13819" i="95" s="1"/>
  <c r="K13819" i="95" s="1"/>
  <c r="P13818" i="95"/>
  <c r="Q13818" i="95" s="1"/>
  <c r="R13818" i="95" s="1"/>
  <c r="S13818" i="95" s="1"/>
  <c r="T13818" i="95" s="1"/>
  <c r="K13818" i="95" s="1"/>
  <c r="P13817" i="95"/>
  <c r="Q13817" i="95" s="1"/>
  <c r="R13817" i="95" s="1"/>
  <c r="S13817" i="95" s="1"/>
  <c r="T13817" i="95" s="1"/>
  <c r="K13817" i="95" s="1"/>
  <c r="P13816" i="95"/>
  <c r="Q13816" i="95" s="1"/>
  <c r="R13816" i="95" s="1"/>
  <c r="S13816" i="95" s="1"/>
  <c r="T13816" i="95" s="1"/>
  <c r="K13816" i="95" s="1"/>
  <c r="P13815" i="95"/>
  <c r="Q13815" i="95" s="1"/>
  <c r="R13815" i="95" s="1"/>
  <c r="S13815" i="95" s="1"/>
  <c r="T13815" i="95" s="1"/>
  <c r="K13815" i="95" s="1"/>
  <c r="P13814" i="95"/>
  <c r="Q13814" i="95" s="1"/>
  <c r="R13814" i="95" s="1"/>
  <c r="S13814" i="95" s="1"/>
  <c r="T13814" i="95" s="1"/>
  <c r="K13814" i="95" s="1"/>
  <c r="P13813" i="95"/>
  <c r="Q13813" i="95" s="1"/>
  <c r="R13813" i="95" s="1"/>
  <c r="S13813" i="95" s="1"/>
  <c r="T13813" i="95" s="1"/>
  <c r="K13813" i="95" s="1"/>
  <c r="P13812" i="95"/>
  <c r="Q13812" i="95" s="1"/>
  <c r="R13812" i="95" s="1"/>
  <c r="S13812" i="95" s="1"/>
  <c r="T13812" i="95" s="1"/>
  <c r="K13812" i="95" s="1"/>
  <c r="P13811" i="95"/>
  <c r="Q13811" i="95" s="1"/>
  <c r="R13811" i="95" s="1"/>
  <c r="S13811" i="95" s="1"/>
  <c r="T13811" i="95" s="1"/>
  <c r="K13811" i="95" s="1"/>
  <c r="P13810" i="95"/>
  <c r="Q13810" i="95" s="1"/>
  <c r="R13810" i="95" s="1"/>
  <c r="S13810" i="95" s="1"/>
  <c r="T13810" i="95" s="1"/>
  <c r="K13810" i="95" s="1"/>
  <c r="P13809" i="95"/>
  <c r="Q13809" i="95" s="1"/>
  <c r="R13809" i="95" s="1"/>
  <c r="S13809" i="95" s="1"/>
  <c r="T13809" i="95" s="1"/>
  <c r="K13809" i="95" s="1"/>
  <c r="P13808" i="95"/>
  <c r="Q13808" i="95" s="1"/>
  <c r="R13808" i="95" s="1"/>
  <c r="S13808" i="95" s="1"/>
  <c r="T13808" i="95" s="1"/>
  <c r="K13808" i="95" s="1"/>
  <c r="P13807" i="95"/>
  <c r="Q13807" i="95" s="1"/>
  <c r="R13807" i="95" s="1"/>
  <c r="S13807" i="95" s="1"/>
  <c r="T13807" i="95" s="1"/>
  <c r="K13807" i="95" s="1"/>
  <c r="P13806" i="95"/>
  <c r="Q13806" i="95" s="1"/>
  <c r="R13806" i="95" s="1"/>
  <c r="S13806" i="95" s="1"/>
  <c r="T13806" i="95" s="1"/>
  <c r="K13806" i="95" s="1"/>
  <c r="P13805" i="95"/>
  <c r="Q13805" i="95" s="1"/>
  <c r="R13805" i="95" s="1"/>
  <c r="S13805" i="95" s="1"/>
  <c r="T13805" i="95" s="1"/>
  <c r="K13805" i="95" s="1"/>
  <c r="P13804" i="95"/>
  <c r="Q13804" i="95" s="1"/>
  <c r="R13804" i="95" s="1"/>
  <c r="S13804" i="95" s="1"/>
  <c r="T13804" i="95" s="1"/>
  <c r="K13804" i="95" s="1"/>
  <c r="P13803" i="95"/>
  <c r="Q13803" i="95" s="1"/>
  <c r="R13803" i="95" s="1"/>
  <c r="S13803" i="95" s="1"/>
  <c r="T13803" i="95" s="1"/>
  <c r="K13803" i="95" s="1"/>
  <c r="P13802" i="95"/>
  <c r="Q13802" i="95" s="1"/>
  <c r="R13802" i="95" s="1"/>
  <c r="S13802" i="95" s="1"/>
  <c r="T13802" i="95" s="1"/>
  <c r="K13802" i="95" s="1"/>
  <c r="P13801" i="95"/>
  <c r="Q13801" i="95" s="1"/>
  <c r="R13801" i="95" s="1"/>
  <c r="S13801" i="95" s="1"/>
  <c r="T13801" i="95" s="1"/>
  <c r="K13801" i="95" s="1"/>
  <c r="P13800" i="95"/>
  <c r="Q13800" i="95" s="1"/>
  <c r="R13800" i="95" s="1"/>
  <c r="S13800" i="95" s="1"/>
  <c r="T13800" i="95" s="1"/>
  <c r="K13800" i="95" s="1"/>
  <c r="P13799" i="95"/>
  <c r="Q13799" i="95" s="1"/>
  <c r="R13799" i="95" s="1"/>
  <c r="S13799" i="95" s="1"/>
  <c r="T13799" i="95" s="1"/>
  <c r="K13799" i="95" s="1"/>
  <c r="P13798" i="95"/>
  <c r="Q13798" i="95" s="1"/>
  <c r="R13798" i="95" s="1"/>
  <c r="S13798" i="95" s="1"/>
  <c r="T13798" i="95" s="1"/>
  <c r="K13798" i="95" s="1"/>
  <c r="P13797" i="95"/>
  <c r="Q13797" i="95" s="1"/>
  <c r="R13797" i="95" s="1"/>
  <c r="S13797" i="95" s="1"/>
  <c r="T13797" i="95" s="1"/>
  <c r="K13797" i="95" s="1"/>
  <c r="P13796" i="95"/>
  <c r="Q13796" i="95" s="1"/>
  <c r="R13796" i="95" s="1"/>
  <c r="S13796" i="95" s="1"/>
  <c r="T13796" i="95" s="1"/>
  <c r="K13796" i="95" s="1"/>
  <c r="P13795" i="95"/>
  <c r="Q13795" i="95" s="1"/>
  <c r="R13795" i="95" s="1"/>
  <c r="S13795" i="95" s="1"/>
  <c r="T13795" i="95" s="1"/>
  <c r="K13795" i="95" s="1"/>
  <c r="P13794" i="95"/>
  <c r="Q13794" i="95" s="1"/>
  <c r="R13794" i="95" s="1"/>
  <c r="S13794" i="95" s="1"/>
  <c r="T13794" i="95" s="1"/>
  <c r="K13794" i="95" s="1"/>
  <c r="P13793" i="95"/>
  <c r="Q13793" i="95" s="1"/>
  <c r="R13793" i="95" s="1"/>
  <c r="S13793" i="95" s="1"/>
  <c r="T13793" i="95" s="1"/>
  <c r="K13793" i="95" s="1"/>
  <c r="P13792" i="95"/>
  <c r="Q13792" i="95" s="1"/>
  <c r="R13792" i="95" s="1"/>
  <c r="S13792" i="95" s="1"/>
  <c r="T13792" i="95" s="1"/>
  <c r="K13792" i="95" s="1"/>
  <c r="P13791" i="95"/>
  <c r="Q13791" i="95" s="1"/>
  <c r="R13791" i="95" s="1"/>
  <c r="S13791" i="95" s="1"/>
  <c r="T13791" i="95" s="1"/>
  <c r="K13791" i="95" s="1"/>
  <c r="P13790" i="95"/>
  <c r="Q13790" i="95" s="1"/>
  <c r="R13790" i="95" s="1"/>
  <c r="S13790" i="95" s="1"/>
  <c r="T13790" i="95" s="1"/>
  <c r="K13790" i="95" s="1"/>
  <c r="P13789" i="95"/>
  <c r="Q13789" i="95" s="1"/>
  <c r="R13789" i="95" s="1"/>
  <c r="S13789" i="95" s="1"/>
  <c r="T13789" i="95" s="1"/>
  <c r="K13789" i="95" s="1"/>
  <c r="P13788" i="95"/>
  <c r="Q13788" i="95" s="1"/>
  <c r="R13788" i="95" s="1"/>
  <c r="S13788" i="95" s="1"/>
  <c r="T13788" i="95" s="1"/>
  <c r="K13788" i="95" s="1"/>
  <c r="P13787" i="95"/>
  <c r="Q13787" i="95" s="1"/>
  <c r="R13787" i="95" s="1"/>
  <c r="S13787" i="95" s="1"/>
  <c r="T13787" i="95" s="1"/>
  <c r="K13787" i="95" s="1"/>
  <c r="P13786" i="95"/>
  <c r="Q13786" i="95" s="1"/>
  <c r="R13786" i="95" s="1"/>
  <c r="S13786" i="95" s="1"/>
  <c r="T13786" i="95" s="1"/>
  <c r="K13786" i="95" s="1"/>
  <c r="P13785" i="95"/>
  <c r="Q13785" i="95" s="1"/>
  <c r="R13785" i="95" s="1"/>
  <c r="S13785" i="95" s="1"/>
  <c r="T13785" i="95" s="1"/>
  <c r="K13785" i="95" s="1"/>
  <c r="P13784" i="95"/>
  <c r="Q13784" i="95" s="1"/>
  <c r="R13784" i="95" s="1"/>
  <c r="S13784" i="95" s="1"/>
  <c r="T13784" i="95" s="1"/>
  <c r="K13784" i="95" s="1"/>
  <c r="P13783" i="95"/>
  <c r="Q13783" i="95" s="1"/>
  <c r="R13783" i="95" s="1"/>
  <c r="S13783" i="95" s="1"/>
  <c r="T13783" i="95" s="1"/>
  <c r="K13783" i="95" s="1"/>
  <c r="P13782" i="95"/>
  <c r="Q13782" i="95" s="1"/>
  <c r="R13782" i="95" s="1"/>
  <c r="S13782" i="95" s="1"/>
  <c r="T13782" i="95" s="1"/>
  <c r="K13782" i="95" s="1"/>
  <c r="P13781" i="95"/>
  <c r="Q13781" i="95" s="1"/>
  <c r="R13781" i="95" s="1"/>
  <c r="S13781" i="95" s="1"/>
  <c r="T13781" i="95" s="1"/>
  <c r="K13781" i="95" s="1"/>
  <c r="P13780" i="95"/>
  <c r="Q13780" i="95" s="1"/>
  <c r="R13780" i="95" s="1"/>
  <c r="S13780" i="95" s="1"/>
  <c r="T13780" i="95" s="1"/>
  <c r="K13780" i="95" s="1"/>
  <c r="P13779" i="95"/>
  <c r="Q13779" i="95" s="1"/>
  <c r="R13779" i="95" s="1"/>
  <c r="S13779" i="95" s="1"/>
  <c r="T13779" i="95" s="1"/>
  <c r="K13779" i="95" s="1"/>
  <c r="P13778" i="95"/>
  <c r="Q13778" i="95" s="1"/>
  <c r="R13778" i="95" s="1"/>
  <c r="S13778" i="95" s="1"/>
  <c r="T13778" i="95" s="1"/>
  <c r="K13778" i="95" s="1"/>
  <c r="P13777" i="95"/>
  <c r="Q13777" i="95" s="1"/>
  <c r="R13777" i="95" s="1"/>
  <c r="S13777" i="95" s="1"/>
  <c r="T13777" i="95" s="1"/>
  <c r="K13777" i="95" s="1"/>
  <c r="P13776" i="95"/>
  <c r="Q13776" i="95" s="1"/>
  <c r="R13776" i="95" s="1"/>
  <c r="S13776" i="95" s="1"/>
  <c r="T13776" i="95" s="1"/>
  <c r="K13776" i="95" s="1"/>
  <c r="P13775" i="95"/>
  <c r="Q13775" i="95" s="1"/>
  <c r="R13775" i="95" s="1"/>
  <c r="S13775" i="95" s="1"/>
  <c r="T13775" i="95" s="1"/>
  <c r="K13775" i="95" s="1"/>
  <c r="P13774" i="95"/>
  <c r="Q13774" i="95" s="1"/>
  <c r="R13774" i="95" s="1"/>
  <c r="S13774" i="95" s="1"/>
  <c r="T13774" i="95" s="1"/>
  <c r="K13774" i="95" s="1"/>
  <c r="P13773" i="95"/>
  <c r="Q13773" i="95" s="1"/>
  <c r="R13773" i="95" s="1"/>
  <c r="S13773" i="95" s="1"/>
  <c r="T13773" i="95" s="1"/>
  <c r="K13773" i="95" s="1"/>
  <c r="P13772" i="95"/>
  <c r="Q13772" i="95" s="1"/>
  <c r="R13772" i="95" s="1"/>
  <c r="S13772" i="95" s="1"/>
  <c r="T13772" i="95" s="1"/>
  <c r="K13772" i="95" s="1"/>
  <c r="P13771" i="95"/>
  <c r="Q13771" i="95" s="1"/>
  <c r="R13771" i="95" s="1"/>
  <c r="S13771" i="95" s="1"/>
  <c r="T13771" i="95" s="1"/>
  <c r="K13771" i="95" s="1"/>
  <c r="P13770" i="95"/>
  <c r="Q13770" i="95" s="1"/>
  <c r="R13770" i="95" s="1"/>
  <c r="S13770" i="95" s="1"/>
  <c r="T13770" i="95" s="1"/>
  <c r="K13770" i="95" s="1"/>
  <c r="P13769" i="95"/>
  <c r="Q13769" i="95" s="1"/>
  <c r="R13769" i="95" s="1"/>
  <c r="S13769" i="95" s="1"/>
  <c r="T13769" i="95" s="1"/>
  <c r="K13769" i="95" s="1"/>
  <c r="P13768" i="95"/>
  <c r="Q13768" i="95" s="1"/>
  <c r="R13768" i="95" s="1"/>
  <c r="S13768" i="95" s="1"/>
  <c r="T13768" i="95" s="1"/>
  <c r="K13768" i="95" s="1"/>
  <c r="P13767" i="95"/>
  <c r="Q13767" i="95" s="1"/>
  <c r="R13767" i="95" s="1"/>
  <c r="S13767" i="95" s="1"/>
  <c r="T13767" i="95" s="1"/>
  <c r="K13767" i="95" s="1"/>
  <c r="P13766" i="95"/>
  <c r="Q13766" i="95" s="1"/>
  <c r="R13766" i="95" s="1"/>
  <c r="S13766" i="95" s="1"/>
  <c r="T13766" i="95" s="1"/>
  <c r="K13766" i="95" s="1"/>
  <c r="P13765" i="95"/>
  <c r="Q13765" i="95" s="1"/>
  <c r="R13765" i="95" s="1"/>
  <c r="S13765" i="95" s="1"/>
  <c r="T13765" i="95" s="1"/>
  <c r="K13765" i="95" s="1"/>
  <c r="P13764" i="95"/>
  <c r="Q13764" i="95" s="1"/>
  <c r="R13764" i="95" s="1"/>
  <c r="S13764" i="95" s="1"/>
  <c r="T13764" i="95" s="1"/>
  <c r="K13764" i="95" s="1"/>
  <c r="P13763" i="95"/>
  <c r="Q13763" i="95" s="1"/>
  <c r="R13763" i="95" s="1"/>
  <c r="S13763" i="95" s="1"/>
  <c r="T13763" i="95" s="1"/>
  <c r="K13763" i="95" s="1"/>
  <c r="P13762" i="95"/>
  <c r="Q13762" i="95" s="1"/>
  <c r="R13762" i="95" s="1"/>
  <c r="S13762" i="95" s="1"/>
  <c r="T13762" i="95" s="1"/>
  <c r="K13762" i="95" s="1"/>
  <c r="P13761" i="95"/>
  <c r="Q13761" i="95" s="1"/>
  <c r="R13761" i="95" s="1"/>
  <c r="S13761" i="95" s="1"/>
  <c r="T13761" i="95" s="1"/>
  <c r="K13761" i="95" s="1"/>
  <c r="P13760" i="95"/>
  <c r="Q13760" i="95" s="1"/>
  <c r="R13760" i="95" s="1"/>
  <c r="S13760" i="95" s="1"/>
  <c r="T13760" i="95" s="1"/>
  <c r="K13760" i="95" s="1"/>
  <c r="P13759" i="95"/>
  <c r="Q13759" i="95" s="1"/>
  <c r="R13759" i="95" s="1"/>
  <c r="S13759" i="95" s="1"/>
  <c r="T13759" i="95" s="1"/>
  <c r="K13759" i="95" s="1"/>
  <c r="P13758" i="95"/>
  <c r="Q13758" i="95" s="1"/>
  <c r="R13758" i="95" s="1"/>
  <c r="S13758" i="95" s="1"/>
  <c r="T13758" i="95" s="1"/>
  <c r="K13758" i="95" s="1"/>
  <c r="P13757" i="95"/>
  <c r="Q13757" i="95" s="1"/>
  <c r="R13757" i="95" s="1"/>
  <c r="S13757" i="95" s="1"/>
  <c r="T13757" i="95" s="1"/>
  <c r="K13757" i="95" s="1"/>
  <c r="P13756" i="95"/>
  <c r="Q13756" i="95" s="1"/>
  <c r="R13756" i="95" s="1"/>
  <c r="S13756" i="95" s="1"/>
  <c r="T13756" i="95" s="1"/>
  <c r="K13756" i="95" s="1"/>
  <c r="P13755" i="95"/>
  <c r="Q13755" i="95" s="1"/>
  <c r="R13755" i="95" s="1"/>
  <c r="S13755" i="95" s="1"/>
  <c r="T13755" i="95" s="1"/>
  <c r="K13755" i="95" s="1"/>
  <c r="P13754" i="95"/>
  <c r="Q13754" i="95" s="1"/>
  <c r="R13754" i="95" s="1"/>
  <c r="S13754" i="95" s="1"/>
  <c r="T13754" i="95" s="1"/>
  <c r="K13754" i="95" s="1"/>
  <c r="P13753" i="95"/>
  <c r="Q13753" i="95" s="1"/>
  <c r="R13753" i="95" s="1"/>
  <c r="S13753" i="95" s="1"/>
  <c r="T13753" i="95" s="1"/>
  <c r="K13753" i="95" s="1"/>
  <c r="P13752" i="95"/>
  <c r="Q13752" i="95" s="1"/>
  <c r="R13752" i="95" s="1"/>
  <c r="S13752" i="95" s="1"/>
  <c r="T13752" i="95" s="1"/>
  <c r="K13752" i="95" s="1"/>
  <c r="P13751" i="95"/>
  <c r="Q13751" i="95" s="1"/>
  <c r="R13751" i="95" s="1"/>
  <c r="S13751" i="95" s="1"/>
  <c r="T13751" i="95" s="1"/>
  <c r="K13751" i="95" s="1"/>
  <c r="P13750" i="95"/>
  <c r="Q13750" i="95" s="1"/>
  <c r="R13750" i="95" s="1"/>
  <c r="S13750" i="95" s="1"/>
  <c r="T13750" i="95" s="1"/>
  <c r="K13750" i="95" s="1"/>
  <c r="P13749" i="95"/>
  <c r="Q13749" i="95" s="1"/>
  <c r="R13749" i="95" s="1"/>
  <c r="S13749" i="95" s="1"/>
  <c r="T13749" i="95" s="1"/>
  <c r="K13749" i="95" s="1"/>
  <c r="P13748" i="95"/>
  <c r="Q13748" i="95" s="1"/>
  <c r="R13748" i="95" s="1"/>
  <c r="S13748" i="95" s="1"/>
  <c r="T13748" i="95" s="1"/>
  <c r="K13748" i="95" s="1"/>
  <c r="P13747" i="95"/>
  <c r="Q13747" i="95" s="1"/>
  <c r="R13747" i="95" s="1"/>
  <c r="S13747" i="95" s="1"/>
  <c r="T13747" i="95" s="1"/>
  <c r="K13747" i="95" s="1"/>
  <c r="P13746" i="95"/>
  <c r="Q13746" i="95" s="1"/>
  <c r="R13746" i="95" s="1"/>
  <c r="S13746" i="95" s="1"/>
  <c r="T13746" i="95" s="1"/>
  <c r="K13746" i="95" s="1"/>
  <c r="P13745" i="95"/>
  <c r="Q13745" i="95" s="1"/>
  <c r="R13745" i="95" s="1"/>
  <c r="S13745" i="95" s="1"/>
  <c r="T13745" i="95" s="1"/>
  <c r="K13745" i="95" s="1"/>
  <c r="P13744" i="95"/>
  <c r="Q13744" i="95" s="1"/>
  <c r="R13744" i="95" s="1"/>
  <c r="S13744" i="95" s="1"/>
  <c r="T13744" i="95" s="1"/>
  <c r="K13744" i="95" s="1"/>
  <c r="P13743" i="95"/>
  <c r="Q13743" i="95" s="1"/>
  <c r="R13743" i="95" s="1"/>
  <c r="S13743" i="95" s="1"/>
  <c r="T13743" i="95" s="1"/>
  <c r="K13743" i="95" s="1"/>
  <c r="P13742" i="95"/>
  <c r="Q13742" i="95" s="1"/>
  <c r="R13742" i="95" s="1"/>
  <c r="S13742" i="95" s="1"/>
  <c r="T13742" i="95" s="1"/>
  <c r="K13742" i="95" s="1"/>
  <c r="P13741" i="95"/>
  <c r="Q13741" i="95" s="1"/>
  <c r="R13741" i="95" s="1"/>
  <c r="S13741" i="95" s="1"/>
  <c r="T13741" i="95" s="1"/>
  <c r="K13741" i="95" s="1"/>
  <c r="P13740" i="95"/>
  <c r="Q13740" i="95" s="1"/>
  <c r="R13740" i="95" s="1"/>
  <c r="S13740" i="95" s="1"/>
  <c r="T13740" i="95" s="1"/>
  <c r="K13740" i="95" s="1"/>
  <c r="P13739" i="95"/>
  <c r="Q13739" i="95" s="1"/>
  <c r="R13739" i="95" s="1"/>
  <c r="S13739" i="95" s="1"/>
  <c r="T13739" i="95" s="1"/>
  <c r="K13739" i="95" s="1"/>
  <c r="P13738" i="95"/>
  <c r="Q13738" i="95" s="1"/>
  <c r="R13738" i="95" s="1"/>
  <c r="S13738" i="95" s="1"/>
  <c r="T13738" i="95" s="1"/>
  <c r="K13738" i="95" s="1"/>
  <c r="P13737" i="95"/>
  <c r="Q13737" i="95" s="1"/>
  <c r="R13737" i="95" s="1"/>
  <c r="S13737" i="95" s="1"/>
  <c r="T13737" i="95" s="1"/>
  <c r="K13737" i="95" s="1"/>
  <c r="P13736" i="95"/>
  <c r="Q13736" i="95" s="1"/>
  <c r="R13736" i="95" s="1"/>
  <c r="S13736" i="95" s="1"/>
  <c r="T13736" i="95" s="1"/>
  <c r="K13736" i="95" s="1"/>
  <c r="P13735" i="95"/>
  <c r="Q13735" i="95" s="1"/>
  <c r="R13735" i="95" s="1"/>
  <c r="S13735" i="95" s="1"/>
  <c r="T13735" i="95" s="1"/>
  <c r="K13735" i="95" s="1"/>
  <c r="P13734" i="95"/>
  <c r="Q13734" i="95" s="1"/>
  <c r="R13734" i="95" s="1"/>
  <c r="S13734" i="95" s="1"/>
  <c r="T13734" i="95" s="1"/>
  <c r="K13734" i="95" s="1"/>
  <c r="P13733" i="95"/>
  <c r="Q13733" i="95" s="1"/>
  <c r="R13733" i="95" s="1"/>
  <c r="S13733" i="95" s="1"/>
  <c r="T13733" i="95" s="1"/>
  <c r="K13733" i="95" s="1"/>
  <c r="P13732" i="95"/>
  <c r="Q13732" i="95" s="1"/>
  <c r="R13732" i="95" s="1"/>
  <c r="S13732" i="95" s="1"/>
  <c r="T13732" i="95" s="1"/>
  <c r="K13732" i="95" s="1"/>
  <c r="P13731" i="95"/>
  <c r="Q13731" i="95" s="1"/>
  <c r="R13731" i="95" s="1"/>
  <c r="S13731" i="95" s="1"/>
  <c r="T13731" i="95" s="1"/>
  <c r="K13731" i="95" s="1"/>
  <c r="P13730" i="95"/>
  <c r="Q13730" i="95" s="1"/>
  <c r="R13730" i="95" s="1"/>
  <c r="S13730" i="95" s="1"/>
  <c r="T13730" i="95" s="1"/>
  <c r="K13730" i="95" s="1"/>
  <c r="P13729" i="95"/>
  <c r="Q13729" i="95" s="1"/>
  <c r="R13729" i="95" s="1"/>
  <c r="S13729" i="95" s="1"/>
  <c r="T13729" i="95" s="1"/>
  <c r="K13729" i="95" s="1"/>
  <c r="P13728" i="95"/>
  <c r="Q13728" i="95" s="1"/>
  <c r="R13728" i="95" s="1"/>
  <c r="S13728" i="95" s="1"/>
  <c r="T13728" i="95" s="1"/>
  <c r="K13728" i="95" s="1"/>
  <c r="P13727" i="95"/>
  <c r="Q13727" i="95" s="1"/>
  <c r="R13727" i="95" s="1"/>
  <c r="S13727" i="95" s="1"/>
  <c r="T13727" i="95" s="1"/>
  <c r="K13727" i="95" s="1"/>
  <c r="P13726" i="95"/>
  <c r="Q13726" i="95" s="1"/>
  <c r="R13726" i="95" s="1"/>
  <c r="S13726" i="95" s="1"/>
  <c r="T13726" i="95" s="1"/>
  <c r="K13726" i="95" s="1"/>
  <c r="P13725" i="95"/>
  <c r="Q13725" i="95" s="1"/>
  <c r="R13725" i="95" s="1"/>
  <c r="S13725" i="95" s="1"/>
  <c r="T13725" i="95" s="1"/>
  <c r="K13725" i="95" s="1"/>
  <c r="P13724" i="95"/>
  <c r="Q13724" i="95" s="1"/>
  <c r="R13724" i="95" s="1"/>
  <c r="S13724" i="95" s="1"/>
  <c r="T13724" i="95" s="1"/>
  <c r="K13724" i="95" s="1"/>
  <c r="P13723" i="95"/>
  <c r="Q13723" i="95" s="1"/>
  <c r="R13723" i="95" s="1"/>
  <c r="S13723" i="95" s="1"/>
  <c r="T13723" i="95" s="1"/>
  <c r="K13723" i="95" s="1"/>
  <c r="P13722" i="95"/>
  <c r="Q13722" i="95" s="1"/>
  <c r="R13722" i="95" s="1"/>
  <c r="S13722" i="95" s="1"/>
  <c r="T13722" i="95" s="1"/>
  <c r="K13722" i="95" s="1"/>
  <c r="P13721" i="95"/>
  <c r="Q13721" i="95" s="1"/>
  <c r="R13721" i="95" s="1"/>
  <c r="S13721" i="95" s="1"/>
  <c r="T13721" i="95" s="1"/>
  <c r="K13721" i="95" s="1"/>
  <c r="P13720" i="95"/>
  <c r="Q13720" i="95" s="1"/>
  <c r="R13720" i="95" s="1"/>
  <c r="S13720" i="95" s="1"/>
  <c r="T13720" i="95" s="1"/>
  <c r="K13720" i="95" s="1"/>
  <c r="P13719" i="95"/>
  <c r="Q13719" i="95" s="1"/>
  <c r="R13719" i="95" s="1"/>
  <c r="S13719" i="95" s="1"/>
  <c r="T13719" i="95" s="1"/>
  <c r="K13719" i="95" s="1"/>
  <c r="P13718" i="95"/>
  <c r="Q13718" i="95" s="1"/>
  <c r="R13718" i="95" s="1"/>
  <c r="S13718" i="95" s="1"/>
  <c r="T13718" i="95" s="1"/>
  <c r="K13718" i="95" s="1"/>
  <c r="P13717" i="95"/>
  <c r="Q13717" i="95" s="1"/>
  <c r="R13717" i="95" s="1"/>
  <c r="S13717" i="95" s="1"/>
  <c r="T13717" i="95" s="1"/>
  <c r="K13717" i="95" s="1"/>
  <c r="P13716" i="95"/>
  <c r="Q13716" i="95" s="1"/>
  <c r="R13716" i="95" s="1"/>
  <c r="S13716" i="95" s="1"/>
  <c r="T13716" i="95" s="1"/>
  <c r="K13716" i="95" s="1"/>
  <c r="P13715" i="95"/>
  <c r="Q13715" i="95" s="1"/>
  <c r="R13715" i="95" s="1"/>
  <c r="S13715" i="95" s="1"/>
  <c r="T13715" i="95" s="1"/>
  <c r="K13715" i="95" s="1"/>
  <c r="P13714" i="95"/>
  <c r="Q13714" i="95" s="1"/>
  <c r="R13714" i="95" s="1"/>
  <c r="S13714" i="95" s="1"/>
  <c r="T13714" i="95" s="1"/>
  <c r="K13714" i="95" s="1"/>
  <c r="P13713" i="95"/>
  <c r="Q13713" i="95" s="1"/>
  <c r="R13713" i="95" s="1"/>
  <c r="S13713" i="95" s="1"/>
  <c r="T13713" i="95" s="1"/>
  <c r="K13713" i="95" s="1"/>
  <c r="P13712" i="95"/>
  <c r="Q13712" i="95" s="1"/>
  <c r="R13712" i="95" s="1"/>
  <c r="S13712" i="95" s="1"/>
  <c r="T13712" i="95" s="1"/>
  <c r="K13712" i="95" s="1"/>
  <c r="P13711" i="95"/>
  <c r="Q13711" i="95" s="1"/>
  <c r="R13711" i="95" s="1"/>
  <c r="S13711" i="95" s="1"/>
  <c r="T13711" i="95" s="1"/>
  <c r="K13711" i="95" s="1"/>
  <c r="P13710" i="95"/>
  <c r="Q13710" i="95" s="1"/>
  <c r="R13710" i="95" s="1"/>
  <c r="S13710" i="95" s="1"/>
  <c r="T13710" i="95" s="1"/>
  <c r="K13710" i="95" s="1"/>
  <c r="P13709" i="95"/>
  <c r="Q13709" i="95" s="1"/>
  <c r="R13709" i="95" s="1"/>
  <c r="S13709" i="95" s="1"/>
  <c r="T13709" i="95" s="1"/>
  <c r="K13709" i="95" s="1"/>
  <c r="P13708" i="95"/>
  <c r="Q13708" i="95" s="1"/>
  <c r="R13708" i="95" s="1"/>
  <c r="S13708" i="95" s="1"/>
  <c r="T13708" i="95" s="1"/>
  <c r="K13708" i="95" s="1"/>
  <c r="P13707" i="95"/>
  <c r="Q13707" i="95" s="1"/>
  <c r="R13707" i="95" s="1"/>
  <c r="S13707" i="95" s="1"/>
  <c r="T13707" i="95" s="1"/>
  <c r="K13707" i="95" s="1"/>
  <c r="P13706" i="95"/>
  <c r="Q13706" i="95" s="1"/>
  <c r="R13706" i="95" s="1"/>
  <c r="S13706" i="95" s="1"/>
  <c r="T13706" i="95" s="1"/>
  <c r="K13706" i="95" s="1"/>
  <c r="P13705" i="95"/>
  <c r="Q13705" i="95" s="1"/>
  <c r="R13705" i="95" s="1"/>
  <c r="S13705" i="95" s="1"/>
  <c r="T13705" i="95" s="1"/>
  <c r="K13705" i="95" s="1"/>
  <c r="P13704" i="95"/>
  <c r="Q13704" i="95" s="1"/>
  <c r="R13704" i="95" s="1"/>
  <c r="S13704" i="95" s="1"/>
  <c r="T13704" i="95" s="1"/>
  <c r="K13704" i="95" s="1"/>
  <c r="P13703" i="95"/>
  <c r="Q13703" i="95" s="1"/>
  <c r="R13703" i="95" s="1"/>
  <c r="S13703" i="95" s="1"/>
  <c r="T13703" i="95" s="1"/>
  <c r="K13703" i="95" s="1"/>
  <c r="P13702" i="95"/>
  <c r="Q13702" i="95" s="1"/>
  <c r="R13702" i="95" s="1"/>
  <c r="S13702" i="95" s="1"/>
  <c r="T13702" i="95" s="1"/>
  <c r="K13702" i="95" s="1"/>
  <c r="P13701" i="95"/>
  <c r="Q13701" i="95" s="1"/>
  <c r="R13701" i="95" s="1"/>
  <c r="S13701" i="95" s="1"/>
  <c r="T13701" i="95" s="1"/>
  <c r="K13701" i="95" s="1"/>
  <c r="P13700" i="95"/>
  <c r="Q13700" i="95" s="1"/>
  <c r="R13700" i="95" s="1"/>
  <c r="S13700" i="95" s="1"/>
  <c r="T13700" i="95" s="1"/>
  <c r="K13700" i="95" s="1"/>
  <c r="P13699" i="95"/>
  <c r="Q13699" i="95" s="1"/>
  <c r="R13699" i="95" s="1"/>
  <c r="S13699" i="95" s="1"/>
  <c r="T13699" i="95" s="1"/>
  <c r="K13699" i="95" s="1"/>
  <c r="P13698" i="95"/>
  <c r="Q13698" i="95" s="1"/>
  <c r="R13698" i="95" s="1"/>
  <c r="S13698" i="95" s="1"/>
  <c r="T13698" i="95" s="1"/>
  <c r="K13698" i="95" s="1"/>
  <c r="P13697" i="95"/>
  <c r="Q13697" i="95" s="1"/>
  <c r="R13697" i="95" s="1"/>
  <c r="S13697" i="95" s="1"/>
  <c r="T13697" i="95" s="1"/>
  <c r="K13697" i="95" s="1"/>
  <c r="P13696" i="95"/>
  <c r="Q13696" i="95" s="1"/>
  <c r="R13696" i="95" s="1"/>
  <c r="S13696" i="95" s="1"/>
  <c r="T13696" i="95" s="1"/>
  <c r="K13696" i="95" s="1"/>
  <c r="P13695" i="95"/>
  <c r="Q13695" i="95" s="1"/>
  <c r="R13695" i="95" s="1"/>
  <c r="S13695" i="95" s="1"/>
  <c r="T13695" i="95" s="1"/>
  <c r="K13695" i="95" s="1"/>
  <c r="P13694" i="95"/>
  <c r="Q13694" i="95" s="1"/>
  <c r="R13694" i="95" s="1"/>
  <c r="S13694" i="95" s="1"/>
  <c r="T13694" i="95" s="1"/>
  <c r="K13694" i="95" s="1"/>
  <c r="P13693" i="95"/>
  <c r="Q13693" i="95" s="1"/>
  <c r="R13693" i="95" s="1"/>
  <c r="S13693" i="95" s="1"/>
  <c r="T13693" i="95" s="1"/>
  <c r="K13693" i="95" s="1"/>
  <c r="P13692" i="95"/>
  <c r="Q13692" i="95" s="1"/>
  <c r="R13692" i="95" s="1"/>
  <c r="S13692" i="95" s="1"/>
  <c r="T13692" i="95" s="1"/>
  <c r="K13692" i="95" s="1"/>
  <c r="P13691" i="95"/>
  <c r="Q13691" i="95" s="1"/>
  <c r="R13691" i="95" s="1"/>
  <c r="S13691" i="95" s="1"/>
  <c r="T13691" i="95" s="1"/>
  <c r="K13691" i="95" s="1"/>
  <c r="P13690" i="95"/>
  <c r="Q13690" i="95" s="1"/>
  <c r="R13690" i="95" s="1"/>
  <c r="S13690" i="95" s="1"/>
  <c r="T13690" i="95" s="1"/>
  <c r="K13690" i="95" s="1"/>
  <c r="P13689" i="95"/>
  <c r="Q13689" i="95" s="1"/>
  <c r="R13689" i="95" s="1"/>
  <c r="S13689" i="95" s="1"/>
  <c r="T13689" i="95" s="1"/>
  <c r="K13689" i="95" s="1"/>
  <c r="P13688" i="95"/>
  <c r="Q13688" i="95" s="1"/>
  <c r="R13688" i="95" s="1"/>
  <c r="S13688" i="95" s="1"/>
  <c r="T13688" i="95" s="1"/>
  <c r="K13688" i="95" s="1"/>
  <c r="P13687" i="95"/>
  <c r="Q13687" i="95" s="1"/>
  <c r="R13687" i="95" s="1"/>
  <c r="S13687" i="95" s="1"/>
  <c r="T13687" i="95" s="1"/>
  <c r="K13687" i="95" s="1"/>
  <c r="P13686" i="95"/>
  <c r="Q13686" i="95" s="1"/>
  <c r="R13686" i="95" s="1"/>
  <c r="S13686" i="95" s="1"/>
  <c r="T13686" i="95" s="1"/>
  <c r="K13686" i="95" s="1"/>
  <c r="P13685" i="95"/>
  <c r="Q13685" i="95" s="1"/>
  <c r="R13685" i="95" s="1"/>
  <c r="S13685" i="95" s="1"/>
  <c r="T13685" i="95" s="1"/>
  <c r="K13685" i="95" s="1"/>
  <c r="P13684" i="95"/>
  <c r="Q13684" i="95" s="1"/>
  <c r="R13684" i="95" s="1"/>
  <c r="S13684" i="95" s="1"/>
  <c r="T13684" i="95" s="1"/>
  <c r="K13684" i="95" s="1"/>
  <c r="P13683" i="95"/>
  <c r="Q13683" i="95" s="1"/>
  <c r="R13683" i="95" s="1"/>
  <c r="S13683" i="95" s="1"/>
  <c r="T13683" i="95" s="1"/>
  <c r="K13683" i="95" s="1"/>
  <c r="P13682" i="95"/>
  <c r="Q13682" i="95" s="1"/>
  <c r="R13682" i="95" s="1"/>
  <c r="S13682" i="95" s="1"/>
  <c r="T13682" i="95" s="1"/>
  <c r="K13682" i="95" s="1"/>
  <c r="P13681" i="95"/>
  <c r="Q13681" i="95" s="1"/>
  <c r="R13681" i="95" s="1"/>
  <c r="S13681" i="95" s="1"/>
  <c r="T13681" i="95" s="1"/>
  <c r="K13681" i="95" s="1"/>
  <c r="P13680" i="95"/>
  <c r="Q13680" i="95" s="1"/>
  <c r="R13680" i="95" s="1"/>
  <c r="S13680" i="95" s="1"/>
  <c r="T13680" i="95" s="1"/>
  <c r="K13680" i="95" s="1"/>
  <c r="P13679" i="95"/>
  <c r="Q13679" i="95" s="1"/>
  <c r="R13679" i="95" s="1"/>
  <c r="S13679" i="95" s="1"/>
  <c r="T13679" i="95" s="1"/>
  <c r="K13679" i="95" s="1"/>
  <c r="P13678" i="95"/>
  <c r="Q13678" i="95" s="1"/>
  <c r="R13678" i="95" s="1"/>
  <c r="S13678" i="95" s="1"/>
  <c r="T13678" i="95" s="1"/>
  <c r="K13678" i="95" s="1"/>
  <c r="P13677" i="95"/>
  <c r="Q13677" i="95" s="1"/>
  <c r="R13677" i="95" s="1"/>
  <c r="S13677" i="95" s="1"/>
  <c r="T13677" i="95" s="1"/>
  <c r="K13677" i="95" s="1"/>
  <c r="P13676" i="95"/>
  <c r="Q13676" i="95" s="1"/>
  <c r="R13676" i="95" s="1"/>
  <c r="S13676" i="95" s="1"/>
  <c r="T13676" i="95" s="1"/>
  <c r="K13676" i="95" s="1"/>
  <c r="P13675" i="95"/>
  <c r="Q13675" i="95" s="1"/>
  <c r="R13675" i="95" s="1"/>
  <c r="S13675" i="95" s="1"/>
  <c r="T13675" i="95" s="1"/>
  <c r="K13675" i="95" s="1"/>
  <c r="P13674" i="95"/>
  <c r="Q13674" i="95" s="1"/>
  <c r="R13674" i="95" s="1"/>
  <c r="S13674" i="95" s="1"/>
  <c r="T13674" i="95" s="1"/>
  <c r="K13674" i="95" s="1"/>
  <c r="P13673" i="95"/>
  <c r="Q13673" i="95" s="1"/>
  <c r="R13673" i="95" s="1"/>
  <c r="S13673" i="95" s="1"/>
  <c r="T13673" i="95" s="1"/>
  <c r="K13673" i="95" s="1"/>
  <c r="P13672" i="95"/>
  <c r="Q13672" i="95" s="1"/>
  <c r="R13672" i="95" s="1"/>
  <c r="S13672" i="95" s="1"/>
  <c r="T13672" i="95" s="1"/>
  <c r="K13672" i="95" s="1"/>
  <c r="P13671" i="95"/>
  <c r="Q13671" i="95" s="1"/>
  <c r="R13671" i="95" s="1"/>
  <c r="S13671" i="95" s="1"/>
  <c r="T13671" i="95" s="1"/>
  <c r="K13671" i="95" s="1"/>
  <c r="P13670" i="95"/>
  <c r="Q13670" i="95" s="1"/>
  <c r="R13670" i="95" s="1"/>
  <c r="S13670" i="95" s="1"/>
  <c r="T13670" i="95" s="1"/>
  <c r="K13670" i="95" s="1"/>
  <c r="P13669" i="95"/>
  <c r="Q13669" i="95" s="1"/>
  <c r="R13669" i="95" s="1"/>
  <c r="S13669" i="95" s="1"/>
  <c r="T13669" i="95" s="1"/>
  <c r="K13669" i="95" s="1"/>
  <c r="P13668" i="95"/>
  <c r="Q13668" i="95" s="1"/>
  <c r="R13668" i="95" s="1"/>
  <c r="S13668" i="95" s="1"/>
  <c r="T13668" i="95" s="1"/>
  <c r="K13668" i="95" s="1"/>
  <c r="P13667" i="95"/>
  <c r="Q13667" i="95" s="1"/>
  <c r="R13667" i="95" s="1"/>
  <c r="S13667" i="95" s="1"/>
  <c r="T13667" i="95" s="1"/>
  <c r="K13667" i="95" s="1"/>
  <c r="P13666" i="95"/>
  <c r="Q13666" i="95" s="1"/>
  <c r="R13666" i="95" s="1"/>
  <c r="S13666" i="95" s="1"/>
  <c r="T13666" i="95" s="1"/>
  <c r="K13666" i="95" s="1"/>
  <c r="P13665" i="95"/>
  <c r="Q13665" i="95" s="1"/>
  <c r="R13665" i="95" s="1"/>
  <c r="S13665" i="95" s="1"/>
  <c r="T13665" i="95" s="1"/>
  <c r="K13665" i="95" s="1"/>
  <c r="P13664" i="95"/>
  <c r="Q13664" i="95" s="1"/>
  <c r="R13664" i="95" s="1"/>
  <c r="S13664" i="95" s="1"/>
  <c r="T13664" i="95" s="1"/>
  <c r="K13664" i="95" s="1"/>
  <c r="P13663" i="95"/>
  <c r="Q13663" i="95" s="1"/>
  <c r="R13663" i="95" s="1"/>
  <c r="S13663" i="95" s="1"/>
  <c r="T13663" i="95" s="1"/>
  <c r="K13663" i="95" s="1"/>
  <c r="P13662" i="95"/>
  <c r="Q13662" i="95" s="1"/>
  <c r="R13662" i="95" s="1"/>
  <c r="S13662" i="95" s="1"/>
  <c r="T13662" i="95" s="1"/>
  <c r="K13662" i="95" s="1"/>
  <c r="P13661" i="95"/>
  <c r="Q13661" i="95" s="1"/>
  <c r="R13661" i="95" s="1"/>
  <c r="S13661" i="95" s="1"/>
  <c r="T13661" i="95" s="1"/>
  <c r="K13661" i="95" s="1"/>
  <c r="P13660" i="95"/>
  <c r="Q13660" i="95" s="1"/>
  <c r="R13660" i="95" s="1"/>
  <c r="S13660" i="95" s="1"/>
  <c r="T13660" i="95" s="1"/>
  <c r="K13660" i="95" s="1"/>
  <c r="P13659" i="95"/>
  <c r="Q13659" i="95" s="1"/>
  <c r="R13659" i="95" s="1"/>
  <c r="S13659" i="95" s="1"/>
  <c r="T13659" i="95" s="1"/>
  <c r="K13659" i="95" s="1"/>
  <c r="P13658" i="95"/>
  <c r="Q13658" i="95" s="1"/>
  <c r="R13658" i="95" s="1"/>
  <c r="S13658" i="95" s="1"/>
  <c r="T13658" i="95" s="1"/>
  <c r="K13658" i="95" s="1"/>
  <c r="P13657" i="95"/>
  <c r="Q13657" i="95" s="1"/>
  <c r="R13657" i="95" s="1"/>
  <c r="S13657" i="95" s="1"/>
  <c r="T13657" i="95" s="1"/>
  <c r="K13657" i="95" s="1"/>
  <c r="P13656" i="95"/>
  <c r="Q13656" i="95" s="1"/>
  <c r="R13656" i="95" s="1"/>
  <c r="S13656" i="95" s="1"/>
  <c r="T13656" i="95" s="1"/>
  <c r="K13656" i="95" s="1"/>
  <c r="P13655" i="95"/>
  <c r="Q13655" i="95" s="1"/>
  <c r="R13655" i="95" s="1"/>
  <c r="S13655" i="95" s="1"/>
  <c r="T13655" i="95" s="1"/>
  <c r="K13655" i="95" s="1"/>
  <c r="P13654" i="95"/>
  <c r="Q13654" i="95" s="1"/>
  <c r="R13654" i="95" s="1"/>
  <c r="S13654" i="95" s="1"/>
  <c r="T13654" i="95" s="1"/>
  <c r="K13654" i="95" s="1"/>
  <c r="P13653" i="95"/>
  <c r="Q13653" i="95" s="1"/>
  <c r="R13653" i="95" s="1"/>
  <c r="S13653" i="95" s="1"/>
  <c r="T13653" i="95" s="1"/>
  <c r="K13653" i="95" s="1"/>
  <c r="P13652" i="95"/>
  <c r="Q13652" i="95" s="1"/>
  <c r="R13652" i="95" s="1"/>
  <c r="S13652" i="95" s="1"/>
  <c r="T13652" i="95" s="1"/>
  <c r="K13652" i="95" s="1"/>
  <c r="P13651" i="95"/>
  <c r="Q13651" i="95" s="1"/>
  <c r="R13651" i="95" s="1"/>
  <c r="S13651" i="95" s="1"/>
  <c r="T13651" i="95" s="1"/>
  <c r="K13651" i="95" s="1"/>
  <c r="P13650" i="95"/>
  <c r="Q13650" i="95" s="1"/>
  <c r="R13650" i="95" s="1"/>
  <c r="S13650" i="95" s="1"/>
  <c r="T13650" i="95" s="1"/>
  <c r="K13650" i="95" s="1"/>
  <c r="P13649" i="95"/>
  <c r="Q13649" i="95" s="1"/>
  <c r="R13649" i="95" s="1"/>
  <c r="S13649" i="95" s="1"/>
  <c r="T13649" i="95" s="1"/>
  <c r="K13649" i="95" s="1"/>
  <c r="P13648" i="95"/>
  <c r="Q13648" i="95" s="1"/>
  <c r="R13648" i="95" s="1"/>
  <c r="S13648" i="95" s="1"/>
  <c r="T13648" i="95" s="1"/>
  <c r="K13648" i="95" s="1"/>
  <c r="P13647" i="95"/>
  <c r="Q13647" i="95" s="1"/>
  <c r="R13647" i="95" s="1"/>
  <c r="S13647" i="95" s="1"/>
  <c r="T13647" i="95" s="1"/>
  <c r="K13647" i="95" s="1"/>
  <c r="P13646" i="95"/>
  <c r="Q13646" i="95" s="1"/>
  <c r="R13646" i="95" s="1"/>
  <c r="S13646" i="95" s="1"/>
  <c r="T13646" i="95" s="1"/>
  <c r="K13646" i="95" s="1"/>
  <c r="P13645" i="95"/>
  <c r="Q13645" i="95" s="1"/>
  <c r="R13645" i="95" s="1"/>
  <c r="S13645" i="95" s="1"/>
  <c r="T13645" i="95" s="1"/>
  <c r="K13645" i="95" s="1"/>
  <c r="P13644" i="95"/>
  <c r="Q13644" i="95" s="1"/>
  <c r="R13644" i="95" s="1"/>
  <c r="S13644" i="95" s="1"/>
  <c r="T13644" i="95" s="1"/>
  <c r="K13644" i="95" s="1"/>
  <c r="P13643" i="95"/>
  <c r="Q13643" i="95" s="1"/>
  <c r="R13643" i="95" s="1"/>
  <c r="S13643" i="95" s="1"/>
  <c r="T13643" i="95" s="1"/>
  <c r="K13643" i="95" s="1"/>
  <c r="P13642" i="95"/>
  <c r="Q13642" i="95" s="1"/>
  <c r="R13642" i="95" s="1"/>
  <c r="S13642" i="95" s="1"/>
  <c r="T13642" i="95" s="1"/>
  <c r="K13642" i="95" s="1"/>
  <c r="P13641" i="95"/>
  <c r="Q13641" i="95" s="1"/>
  <c r="R13641" i="95" s="1"/>
  <c r="S13641" i="95" s="1"/>
  <c r="T13641" i="95" s="1"/>
  <c r="K13641" i="95" s="1"/>
  <c r="P13640" i="95"/>
  <c r="Q13640" i="95" s="1"/>
  <c r="R13640" i="95" s="1"/>
  <c r="S13640" i="95" s="1"/>
  <c r="T13640" i="95" s="1"/>
  <c r="K13640" i="95" s="1"/>
  <c r="P13639" i="95"/>
  <c r="Q13639" i="95" s="1"/>
  <c r="R13639" i="95" s="1"/>
  <c r="S13639" i="95" s="1"/>
  <c r="T13639" i="95" s="1"/>
  <c r="K13639" i="95" s="1"/>
  <c r="P13638" i="95"/>
  <c r="Q13638" i="95" s="1"/>
  <c r="R13638" i="95" s="1"/>
  <c r="S13638" i="95" s="1"/>
  <c r="T13638" i="95" s="1"/>
  <c r="K13638" i="95" s="1"/>
  <c r="P13637" i="95"/>
  <c r="Q13637" i="95" s="1"/>
  <c r="R13637" i="95" s="1"/>
  <c r="S13637" i="95" s="1"/>
  <c r="T13637" i="95" s="1"/>
  <c r="K13637" i="95" s="1"/>
  <c r="P13636" i="95"/>
  <c r="Q13636" i="95" s="1"/>
  <c r="R13636" i="95" s="1"/>
  <c r="S13636" i="95" s="1"/>
  <c r="T13636" i="95" s="1"/>
  <c r="K13636" i="95" s="1"/>
  <c r="P13635" i="95"/>
  <c r="Q13635" i="95" s="1"/>
  <c r="R13635" i="95" s="1"/>
  <c r="S13635" i="95" s="1"/>
  <c r="T13635" i="95" s="1"/>
  <c r="K13635" i="95" s="1"/>
  <c r="P13634" i="95"/>
  <c r="Q13634" i="95" s="1"/>
  <c r="R13634" i="95" s="1"/>
  <c r="S13634" i="95" s="1"/>
  <c r="T13634" i="95" s="1"/>
  <c r="K13634" i="95" s="1"/>
  <c r="P13633" i="95"/>
  <c r="Q13633" i="95" s="1"/>
  <c r="R13633" i="95" s="1"/>
  <c r="S13633" i="95" s="1"/>
  <c r="T13633" i="95" s="1"/>
  <c r="K13633" i="95" s="1"/>
  <c r="P13632" i="95"/>
  <c r="Q13632" i="95" s="1"/>
  <c r="R13632" i="95" s="1"/>
  <c r="S13632" i="95" s="1"/>
  <c r="T13632" i="95" s="1"/>
  <c r="K13632" i="95" s="1"/>
  <c r="P13631" i="95"/>
  <c r="Q13631" i="95" s="1"/>
  <c r="R13631" i="95" s="1"/>
  <c r="S13631" i="95" s="1"/>
  <c r="T13631" i="95" s="1"/>
  <c r="K13631" i="95" s="1"/>
  <c r="P13630" i="95"/>
  <c r="Q13630" i="95" s="1"/>
  <c r="R13630" i="95" s="1"/>
  <c r="S13630" i="95" s="1"/>
  <c r="T13630" i="95" s="1"/>
  <c r="K13630" i="95" s="1"/>
  <c r="P13629" i="95"/>
  <c r="Q13629" i="95" s="1"/>
  <c r="R13629" i="95" s="1"/>
  <c r="S13629" i="95" s="1"/>
  <c r="T13629" i="95" s="1"/>
  <c r="K13629" i="95" s="1"/>
  <c r="P13628" i="95"/>
  <c r="Q13628" i="95" s="1"/>
  <c r="R13628" i="95" s="1"/>
  <c r="S13628" i="95" s="1"/>
  <c r="T13628" i="95" s="1"/>
  <c r="K13628" i="95" s="1"/>
  <c r="P13627" i="95"/>
  <c r="Q13627" i="95" s="1"/>
  <c r="R13627" i="95" s="1"/>
  <c r="S13627" i="95" s="1"/>
  <c r="T13627" i="95" s="1"/>
  <c r="K13627" i="95" s="1"/>
  <c r="P13626" i="95"/>
  <c r="Q13626" i="95" s="1"/>
  <c r="R13626" i="95" s="1"/>
  <c r="S13626" i="95" s="1"/>
  <c r="T13626" i="95" s="1"/>
  <c r="K13626" i="95" s="1"/>
  <c r="P13625" i="95"/>
  <c r="Q13625" i="95" s="1"/>
  <c r="R13625" i="95" s="1"/>
  <c r="S13625" i="95" s="1"/>
  <c r="T13625" i="95" s="1"/>
  <c r="K13625" i="95" s="1"/>
  <c r="P13624" i="95"/>
  <c r="Q13624" i="95" s="1"/>
  <c r="R13624" i="95" s="1"/>
  <c r="S13624" i="95" s="1"/>
  <c r="T13624" i="95" s="1"/>
  <c r="K13624" i="95" s="1"/>
  <c r="P13623" i="95"/>
  <c r="Q13623" i="95" s="1"/>
  <c r="R13623" i="95" s="1"/>
  <c r="S13623" i="95" s="1"/>
  <c r="T13623" i="95" s="1"/>
  <c r="K13623" i="95" s="1"/>
  <c r="P13622" i="95"/>
  <c r="Q13622" i="95" s="1"/>
  <c r="R13622" i="95" s="1"/>
  <c r="S13622" i="95" s="1"/>
  <c r="T13622" i="95" s="1"/>
  <c r="K13622" i="95" s="1"/>
  <c r="P13621" i="95"/>
  <c r="Q13621" i="95" s="1"/>
  <c r="R13621" i="95" s="1"/>
  <c r="S13621" i="95" s="1"/>
  <c r="T13621" i="95" s="1"/>
  <c r="K13621" i="95" s="1"/>
  <c r="P13620" i="95"/>
  <c r="Q13620" i="95" s="1"/>
  <c r="R13620" i="95" s="1"/>
  <c r="S13620" i="95" s="1"/>
  <c r="T13620" i="95" s="1"/>
  <c r="K13620" i="95" s="1"/>
  <c r="P13619" i="95"/>
  <c r="Q13619" i="95" s="1"/>
  <c r="R13619" i="95" s="1"/>
  <c r="S13619" i="95" s="1"/>
  <c r="T13619" i="95" s="1"/>
  <c r="K13619" i="95" s="1"/>
  <c r="P13618" i="95"/>
  <c r="Q13618" i="95" s="1"/>
  <c r="R13618" i="95" s="1"/>
  <c r="S13618" i="95" s="1"/>
  <c r="T13618" i="95" s="1"/>
  <c r="K13618" i="95" s="1"/>
  <c r="P13617" i="95"/>
  <c r="Q13617" i="95" s="1"/>
  <c r="R13617" i="95" s="1"/>
  <c r="S13617" i="95" s="1"/>
  <c r="T13617" i="95" s="1"/>
  <c r="K13617" i="95" s="1"/>
  <c r="P13616" i="95"/>
  <c r="Q13616" i="95" s="1"/>
  <c r="R13616" i="95" s="1"/>
  <c r="S13616" i="95" s="1"/>
  <c r="T13616" i="95" s="1"/>
  <c r="K13616" i="95" s="1"/>
  <c r="P13615" i="95"/>
  <c r="Q13615" i="95" s="1"/>
  <c r="R13615" i="95" s="1"/>
  <c r="S13615" i="95" s="1"/>
  <c r="T13615" i="95" s="1"/>
  <c r="K13615" i="95" s="1"/>
  <c r="P13614" i="95"/>
  <c r="Q13614" i="95" s="1"/>
  <c r="R13614" i="95" s="1"/>
  <c r="S13614" i="95" s="1"/>
  <c r="T13614" i="95" s="1"/>
  <c r="K13614" i="95" s="1"/>
  <c r="P13613" i="95"/>
  <c r="Q13613" i="95" s="1"/>
  <c r="R13613" i="95" s="1"/>
  <c r="S13613" i="95" s="1"/>
  <c r="T13613" i="95" s="1"/>
  <c r="K13613" i="95" s="1"/>
  <c r="P13612" i="95"/>
  <c r="Q13612" i="95" s="1"/>
  <c r="R13612" i="95" s="1"/>
  <c r="S13612" i="95" s="1"/>
  <c r="T13612" i="95" s="1"/>
  <c r="K13612" i="95" s="1"/>
  <c r="P13611" i="95"/>
  <c r="Q13611" i="95" s="1"/>
  <c r="R13611" i="95" s="1"/>
  <c r="S13611" i="95" s="1"/>
  <c r="T13611" i="95" s="1"/>
  <c r="K13611" i="95" s="1"/>
  <c r="P13610" i="95"/>
  <c r="Q13610" i="95" s="1"/>
  <c r="R13610" i="95" s="1"/>
  <c r="S13610" i="95" s="1"/>
  <c r="T13610" i="95" s="1"/>
  <c r="K13610" i="95" s="1"/>
  <c r="P13609" i="95"/>
  <c r="Q13609" i="95" s="1"/>
  <c r="R13609" i="95" s="1"/>
  <c r="S13609" i="95" s="1"/>
  <c r="T13609" i="95" s="1"/>
  <c r="K13609" i="95" s="1"/>
  <c r="P13608" i="95"/>
  <c r="Q13608" i="95" s="1"/>
  <c r="R13608" i="95" s="1"/>
  <c r="S13608" i="95" s="1"/>
  <c r="T13608" i="95" s="1"/>
  <c r="K13608" i="95" s="1"/>
  <c r="P13607" i="95"/>
  <c r="Q13607" i="95" s="1"/>
  <c r="R13607" i="95" s="1"/>
  <c r="S13607" i="95" s="1"/>
  <c r="T13607" i="95" s="1"/>
  <c r="K13607" i="95" s="1"/>
  <c r="P13606" i="95"/>
  <c r="Q13606" i="95" s="1"/>
  <c r="R13606" i="95" s="1"/>
  <c r="S13606" i="95" s="1"/>
  <c r="T13606" i="95" s="1"/>
  <c r="K13606" i="95" s="1"/>
  <c r="P13605" i="95"/>
  <c r="Q13605" i="95" s="1"/>
  <c r="R13605" i="95" s="1"/>
  <c r="S13605" i="95" s="1"/>
  <c r="T13605" i="95" s="1"/>
  <c r="K13605" i="95" s="1"/>
  <c r="P13604" i="95"/>
  <c r="Q13604" i="95" s="1"/>
  <c r="R13604" i="95" s="1"/>
  <c r="S13604" i="95" s="1"/>
  <c r="T13604" i="95" s="1"/>
  <c r="K13604" i="95" s="1"/>
  <c r="P13603" i="95"/>
  <c r="Q13603" i="95" s="1"/>
  <c r="R13603" i="95" s="1"/>
  <c r="S13603" i="95" s="1"/>
  <c r="T13603" i="95" s="1"/>
  <c r="K13603" i="95" s="1"/>
  <c r="P13602" i="95"/>
  <c r="Q13602" i="95" s="1"/>
  <c r="R13602" i="95" s="1"/>
  <c r="S13602" i="95" s="1"/>
  <c r="T13602" i="95" s="1"/>
  <c r="K13602" i="95" s="1"/>
  <c r="P13601" i="95"/>
  <c r="Q13601" i="95" s="1"/>
  <c r="R13601" i="95" s="1"/>
  <c r="S13601" i="95" s="1"/>
  <c r="T13601" i="95" s="1"/>
  <c r="K13601" i="95" s="1"/>
  <c r="P13600" i="95"/>
  <c r="Q13600" i="95" s="1"/>
  <c r="R13600" i="95" s="1"/>
  <c r="S13600" i="95" s="1"/>
  <c r="T13600" i="95" s="1"/>
  <c r="K13600" i="95" s="1"/>
  <c r="P13599" i="95"/>
  <c r="Q13599" i="95" s="1"/>
  <c r="R13599" i="95" s="1"/>
  <c r="S13599" i="95" s="1"/>
  <c r="T13599" i="95" s="1"/>
  <c r="K13599" i="95" s="1"/>
  <c r="P13598" i="95"/>
  <c r="Q13598" i="95" s="1"/>
  <c r="R13598" i="95" s="1"/>
  <c r="S13598" i="95" s="1"/>
  <c r="T13598" i="95" s="1"/>
  <c r="K13598" i="95" s="1"/>
  <c r="P13597" i="95"/>
  <c r="Q13597" i="95" s="1"/>
  <c r="R13597" i="95" s="1"/>
  <c r="S13597" i="95" s="1"/>
  <c r="T13597" i="95" s="1"/>
  <c r="K13597" i="95" s="1"/>
  <c r="P13596" i="95"/>
  <c r="Q13596" i="95" s="1"/>
  <c r="R13596" i="95" s="1"/>
  <c r="S13596" i="95" s="1"/>
  <c r="T13596" i="95" s="1"/>
  <c r="K13596" i="95" s="1"/>
  <c r="P13595" i="95"/>
  <c r="Q13595" i="95" s="1"/>
  <c r="R13595" i="95" s="1"/>
  <c r="S13595" i="95" s="1"/>
  <c r="T13595" i="95" s="1"/>
  <c r="K13595" i="95" s="1"/>
  <c r="P13594" i="95"/>
  <c r="Q13594" i="95" s="1"/>
  <c r="R13594" i="95" s="1"/>
  <c r="S13594" i="95" s="1"/>
  <c r="T13594" i="95" s="1"/>
  <c r="K13594" i="95" s="1"/>
  <c r="P13593" i="95"/>
  <c r="Q13593" i="95" s="1"/>
  <c r="R13593" i="95" s="1"/>
  <c r="S13593" i="95" s="1"/>
  <c r="T13593" i="95" s="1"/>
  <c r="K13593" i="95" s="1"/>
  <c r="P13592" i="95"/>
  <c r="Q13592" i="95" s="1"/>
  <c r="R13592" i="95" s="1"/>
  <c r="S13592" i="95" s="1"/>
  <c r="T13592" i="95" s="1"/>
  <c r="K13592" i="95" s="1"/>
  <c r="P13591" i="95"/>
  <c r="Q13591" i="95" s="1"/>
  <c r="R13591" i="95" s="1"/>
  <c r="S13591" i="95" s="1"/>
  <c r="T13591" i="95" s="1"/>
  <c r="K13591" i="95" s="1"/>
  <c r="P13590" i="95"/>
  <c r="Q13590" i="95" s="1"/>
  <c r="R13590" i="95" s="1"/>
  <c r="S13590" i="95" s="1"/>
  <c r="T13590" i="95" s="1"/>
  <c r="K13590" i="95" s="1"/>
  <c r="P13589" i="95"/>
  <c r="Q13589" i="95" s="1"/>
  <c r="R13589" i="95" s="1"/>
  <c r="S13589" i="95" s="1"/>
  <c r="T13589" i="95" s="1"/>
  <c r="K13589" i="95" s="1"/>
  <c r="P13588" i="95"/>
  <c r="Q13588" i="95" s="1"/>
  <c r="R13588" i="95" s="1"/>
  <c r="S13588" i="95" s="1"/>
  <c r="T13588" i="95" s="1"/>
  <c r="K13588" i="95" s="1"/>
  <c r="P13587" i="95"/>
  <c r="Q13587" i="95" s="1"/>
  <c r="R13587" i="95" s="1"/>
  <c r="S13587" i="95" s="1"/>
  <c r="T13587" i="95" s="1"/>
  <c r="K13587" i="95" s="1"/>
  <c r="P13586" i="95"/>
  <c r="Q13586" i="95" s="1"/>
  <c r="R13586" i="95" s="1"/>
  <c r="S13586" i="95" s="1"/>
  <c r="T13586" i="95" s="1"/>
  <c r="K13586" i="95" s="1"/>
  <c r="P13585" i="95"/>
  <c r="Q13585" i="95" s="1"/>
  <c r="R13585" i="95" s="1"/>
  <c r="S13585" i="95" s="1"/>
  <c r="T13585" i="95" s="1"/>
  <c r="K13585" i="95" s="1"/>
  <c r="P13584" i="95"/>
  <c r="Q13584" i="95" s="1"/>
  <c r="R13584" i="95" s="1"/>
  <c r="S13584" i="95" s="1"/>
  <c r="T13584" i="95" s="1"/>
  <c r="K13584" i="95" s="1"/>
  <c r="P13583" i="95"/>
  <c r="Q13583" i="95" s="1"/>
  <c r="R13583" i="95" s="1"/>
  <c r="S13583" i="95" s="1"/>
  <c r="T13583" i="95" s="1"/>
  <c r="K13583" i="95" s="1"/>
  <c r="P13582" i="95"/>
  <c r="Q13582" i="95" s="1"/>
  <c r="R13582" i="95" s="1"/>
  <c r="S13582" i="95" s="1"/>
  <c r="T13582" i="95" s="1"/>
  <c r="K13582" i="95" s="1"/>
  <c r="P13581" i="95"/>
  <c r="Q13581" i="95" s="1"/>
  <c r="R13581" i="95" s="1"/>
  <c r="S13581" i="95" s="1"/>
  <c r="T13581" i="95" s="1"/>
  <c r="K13581" i="95" s="1"/>
  <c r="P13580" i="95"/>
  <c r="Q13580" i="95" s="1"/>
  <c r="R13580" i="95" s="1"/>
  <c r="S13580" i="95" s="1"/>
  <c r="T13580" i="95" s="1"/>
  <c r="K13580" i="95" s="1"/>
  <c r="P13579" i="95"/>
  <c r="Q13579" i="95" s="1"/>
  <c r="R13579" i="95" s="1"/>
  <c r="S13579" i="95" s="1"/>
  <c r="T13579" i="95" s="1"/>
  <c r="K13579" i="95" s="1"/>
  <c r="P13578" i="95"/>
  <c r="Q13578" i="95" s="1"/>
  <c r="R13578" i="95" s="1"/>
  <c r="S13578" i="95" s="1"/>
  <c r="T13578" i="95" s="1"/>
  <c r="K13578" i="95" s="1"/>
  <c r="P13577" i="95"/>
  <c r="Q13577" i="95" s="1"/>
  <c r="R13577" i="95" s="1"/>
  <c r="S13577" i="95" s="1"/>
  <c r="T13577" i="95" s="1"/>
  <c r="K13577" i="95" s="1"/>
  <c r="P13576" i="95"/>
  <c r="Q13576" i="95" s="1"/>
  <c r="R13576" i="95" s="1"/>
  <c r="S13576" i="95" s="1"/>
  <c r="T13576" i="95" s="1"/>
  <c r="K13576" i="95" s="1"/>
  <c r="P13575" i="95"/>
  <c r="Q13575" i="95" s="1"/>
  <c r="R13575" i="95" s="1"/>
  <c r="S13575" i="95" s="1"/>
  <c r="T13575" i="95" s="1"/>
  <c r="K13575" i="95" s="1"/>
  <c r="P13574" i="95"/>
  <c r="Q13574" i="95" s="1"/>
  <c r="R13574" i="95" s="1"/>
  <c r="S13574" i="95" s="1"/>
  <c r="T13574" i="95" s="1"/>
  <c r="K13574" i="95" s="1"/>
  <c r="P13573" i="95"/>
  <c r="Q13573" i="95" s="1"/>
  <c r="R13573" i="95" s="1"/>
  <c r="S13573" i="95" s="1"/>
  <c r="T13573" i="95" s="1"/>
  <c r="K13573" i="95" s="1"/>
  <c r="P13572" i="95"/>
  <c r="Q13572" i="95" s="1"/>
  <c r="R13572" i="95" s="1"/>
  <c r="S13572" i="95" s="1"/>
  <c r="T13572" i="95" s="1"/>
  <c r="K13572" i="95" s="1"/>
  <c r="P13571" i="95"/>
  <c r="Q13571" i="95" s="1"/>
  <c r="R13571" i="95" s="1"/>
  <c r="S13571" i="95" s="1"/>
  <c r="T13571" i="95" s="1"/>
  <c r="K13571" i="95" s="1"/>
  <c r="P13570" i="95"/>
  <c r="Q13570" i="95" s="1"/>
  <c r="R13570" i="95" s="1"/>
  <c r="S13570" i="95" s="1"/>
  <c r="T13570" i="95" s="1"/>
  <c r="K13570" i="95" s="1"/>
  <c r="P13569" i="95"/>
  <c r="Q13569" i="95" s="1"/>
  <c r="R13569" i="95" s="1"/>
  <c r="S13569" i="95" s="1"/>
  <c r="T13569" i="95" s="1"/>
  <c r="K13569" i="95" s="1"/>
  <c r="P13568" i="95"/>
  <c r="Q13568" i="95" s="1"/>
  <c r="R13568" i="95" s="1"/>
  <c r="S13568" i="95" s="1"/>
  <c r="T13568" i="95" s="1"/>
  <c r="K13568" i="95" s="1"/>
  <c r="P13567" i="95"/>
  <c r="Q13567" i="95" s="1"/>
  <c r="R13567" i="95" s="1"/>
  <c r="S13567" i="95" s="1"/>
  <c r="T13567" i="95" s="1"/>
  <c r="K13567" i="95" s="1"/>
  <c r="P13566" i="95"/>
  <c r="Q13566" i="95" s="1"/>
  <c r="R13566" i="95" s="1"/>
  <c r="S13566" i="95" s="1"/>
  <c r="T13566" i="95" s="1"/>
  <c r="K13566" i="95" s="1"/>
  <c r="P13565" i="95"/>
  <c r="Q13565" i="95" s="1"/>
  <c r="R13565" i="95" s="1"/>
  <c r="S13565" i="95" s="1"/>
  <c r="T13565" i="95" s="1"/>
  <c r="K13565" i="95" s="1"/>
  <c r="P13564" i="95"/>
  <c r="Q13564" i="95" s="1"/>
  <c r="R13564" i="95" s="1"/>
  <c r="S13564" i="95" s="1"/>
  <c r="T13564" i="95" s="1"/>
  <c r="K13564" i="95" s="1"/>
  <c r="P13563" i="95"/>
  <c r="Q13563" i="95" s="1"/>
  <c r="R13563" i="95" s="1"/>
  <c r="S13563" i="95" s="1"/>
  <c r="T13563" i="95" s="1"/>
  <c r="K13563" i="95" s="1"/>
  <c r="P13562" i="95"/>
  <c r="Q13562" i="95" s="1"/>
  <c r="R13562" i="95" s="1"/>
  <c r="S13562" i="95" s="1"/>
  <c r="T13562" i="95" s="1"/>
  <c r="K13562" i="95" s="1"/>
  <c r="P13561" i="95"/>
  <c r="Q13561" i="95" s="1"/>
  <c r="R13561" i="95" s="1"/>
  <c r="S13561" i="95" s="1"/>
  <c r="T13561" i="95" s="1"/>
  <c r="K13561" i="95" s="1"/>
  <c r="P13560" i="95"/>
  <c r="Q13560" i="95" s="1"/>
  <c r="R13560" i="95" s="1"/>
  <c r="S13560" i="95" s="1"/>
  <c r="T13560" i="95" s="1"/>
  <c r="K13560" i="95" s="1"/>
  <c r="P13559" i="95"/>
  <c r="Q13559" i="95" s="1"/>
  <c r="R13559" i="95" s="1"/>
  <c r="S13559" i="95" s="1"/>
  <c r="T13559" i="95" s="1"/>
  <c r="K13559" i="95" s="1"/>
  <c r="P13558" i="95"/>
  <c r="Q13558" i="95" s="1"/>
  <c r="R13558" i="95" s="1"/>
  <c r="S13558" i="95" s="1"/>
  <c r="T13558" i="95" s="1"/>
  <c r="K13558" i="95" s="1"/>
  <c r="P13557" i="95"/>
  <c r="Q13557" i="95" s="1"/>
  <c r="R13557" i="95" s="1"/>
  <c r="S13557" i="95" s="1"/>
  <c r="T13557" i="95" s="1"/>
  <c r="K13557" i="95" s="1"/>
  <c r="P13556" i="95"/>
  <c r="Q13556" i="95" s="1"/>
  <c r="R13556" i="95" s="1"/>
  <c r="S13556" i="95" s="1"/>
  <c r="T13556" i="95" s="1"/>
  <c r="K13556" i="95" s="1"/>
  <c r="P13555" i="95"/>
  <c r="Q13555" i="95" s="1"/>
  <c r="R13555" i="95" s="1"/>
  <c r="S13555" i="95" s="1"/>
  <c r="T13555" i="95" s="1"/>
  <c r="K13555" i="95" s="1"/>
  <c r="P13554" i="95"/>
  <c r="Q13554" i="95" s="1"/>
  <c r="R13554" i="95" s="1"/>
  <c r="S13554" i="95" s="1"/>
  <c r="T13554" i="95" s="1"/>
  <c r="K13554" i="95" s="1"/>
  <c r="P13553" i="95"/>
  <c r="Q13553" i="95" s="1"/>
  <c r="R13553" i="95" s="1"/>
  <c r="S13553" i="95" s="1"/>
  <c r="T13553" i="95" s="1"/>
  <c r="K13553" i="95" s="1"/>
  <c r="P13552" i="95"/>
  <c r="Q13552" i="95" s="1"/>
  <c r="R13552" i="95" s="1"/>
  <c r="S13552" i="95" s="1"/>
  <c r="T13552" i="95" s="1"/>
  <c r="K13552" i="95" s="1"/>
  <c r="P13551" i="95"/>
  <c r="Q13551" i="95" s="1"/>
  <c r="R13551" i="95" s="1"/>
  <c r="S13551" i="95" s="1"/>
  <c r="T13551" i="95" s="1"/>
  <c r="K13551" i="95" s="1"/>
  <c r="P13550" i="95"/>
  <c r="Q13550" i="95" s="1"/>
  <c r="R13550" i="95" s="1"/>
  <c r="S13550" i="95" s="1"/>
  <c r="T13550" i="95" s="1"/>
  <c r="K13550" i="95" s="1"/>
  <c r="P13549" i="95"/>
  <c r="Q13549" i="95" s="1"/>
  <c r="R13549" i="95" s="1"/>
  <c r="S13549" i="95" s="1"/>
  <c r="T13549" i="95" s="1"/>
  <c r="K13549" i="95" s="1"/>
  <c r="P13548" i="95"/>
  <c r="Q13548" i="95" s="1"/>
  <c r="R13548" i="95" s="1"/>
  <c r="S13548" i="95" s="1"/>
  <c r="T13548" i="95" s="1"/>
  <c r="K13548" i="95" s="1"/>
  <c r="P13547" i="95"/>
  <c r="Q13547" i="95" s="1"/>
  <c r="R13547" i="95" s="1"/>
  <c r="S13547" i="95" s="1"/>
  <c r="T13547" i="95" s="1"/>
  <c r="K13547" i="95" s="1"/>
  <c r="P13546" i="95"/>
  <c r="Q13546" i="95" s="1"/>
  <c r="R13546" i="95" s="1"/>
  <c r="S13546" i="95" s="1"/>
  <c r="T13546" i="95" s="1"/>
  <c r="K13546" i="95" s="1"/>
  <c r="P13545" i="95"/>
  <c r="Q13545" i="95" s="1"/>
  <c r="R13545" i="95" s="1"/>
  <c r="S13545" i="95" s="1"/>
  <c r="T13545" i="95" s="1"/>
  <c r="K13545" i="95" s="1"/>
  <c r="P13544" i="95"/>
  <c r="Q13544" i="95" s="1"/>
  <c r="R13544" i="95" s="1"/>
  <c r="S13544" i="95" s="1"/>
  <c r="T13544" i="95" s="1"/>
  <c r="K13544" i="95" s="1"/>
  <c r="P13543" i="95"/>
  <c r="Q13543" i="95" s="1"/>
  <c r="R13543" i="95" s="1"/>
  <c r="S13543" i="95" s="1"/>
  <c r="T13543" i="95" s="1"/>
  <c r="K13543" i="95" s="1"/>
  <c r="P13542" i="95"/>
  <c r="Q13542" i="95" s="1"/>
  <c r="R13542" i="95" s="1"/>
  <c r="S13542" i="95" s="1"/>
  <c r="T13542" i="95" s="1"/>
  <c r="K13542" i="95" s="1"/>
  <c r="P13541" i="95"/>
  <c r="Q13541" i="95" s="1"/>
  <c r="R13541" i="95" s="1"/>
  <c r="S13541" i="95" s="1"/>
  <c r="T13541" i="95" s="1"/>
  <c r="K13541" i="95" s="1"/>
  <c r="P13540" i="95"/>
  <c r="Q13540" i="95" s="1"/>
  <c r="R13540" i="95" s="1"/>
  <c r="S13540" i="95" s="1"/>
  <c r="T13540" i="95" s="1"/>
  <c r="K13540" i="95" s="1"/>
  <c r="P13539" i="95"/>
  <c r="Q13539" i="95" s="1"/>
  <c r="R13539" i="95" s="1"/>
  <c r="S13539" i="95" s="1"/>
  <c r="T13539" i="95" s="1"/>
  <c r="K13539" i="95" s="1"/>
  <c r="P13538" i="95"/>
  <c r="Q13538" i="95" s="1"/>
  <c r="R13538" i="95" s="1"/>
  <c r="S13538" i="95" s="1"/>
  <c r="T13538" i="95" s="1"/>
  <c r="K13538" i="95" s="1"/>
  <c r="P13537" i="95"/>
  <c r="Q13537" i="95" s="1"/>
  <c r="R13537" i="95" s="1"/>
  <c r="S13537" i="95" s="1"/>
  <c r="T13537" i="95" s="1"/>
  <c r="K13537" i="95" s="1"/>
  <c r="P13536" i="95"/>
  <c r="Q13536" i="95" s="1"/>
  <c r="R13536" i="95" s="1"/>
  <c r="S13536" i="95" s="1"/>
  <c r="T13536" i="95" s="1"/>
  <c r="K13536" i="95" s="1"/>
  <c r="P13535" i="95"/>
  <c r="Q13535" i="95" s="1"/>
  <c r="R13535" i="95" s="1"/>
  <c r="S13535" i="95" s="1"/>
  <c r="T13535" i="95" s="1"/>
  <c r="K13535" i="95" s="1"/>
  <c r="P13534" i="95"/>
  <c r="Q13534" i="95" s="1"/>
  <c r="R13534" i="95" s="1"/>
  <c r="S13534" i="95" s="1"/>
  <c r="T13534" i="95" s="1"/>
  <c r="K13534" i="95" s="1"/>
  <c r="P13533" i="95"/>
  <c r="Q13533" i="95" s="1"/>
  <c r="R13533" i="95" s="1"/>
  <c r="S13533" i="95" s="1"/>
  <c r="T13533" i="95" s="1"/>
  <c r="K13533" i="95" s="1"/>
  <c r="P13532" i="95"/>
  <c r="Q13532" i="95" s="1"/>
  <c r="R13532" i="95" s="1"/>
  <c r="S13532" i="95" s="1"/>
  <c r="T13532" i="95" s="1"/>
  <c r="K13532" i="95" s="1"/>
  <c r="P13531" i="95"/>
  <c r="Q13531" i="95" s="1"/>
  <c r="R13531" i="95" s="1"/>
  <c r="S13531" i="95" s="1"/>
  <c r="T13531" i="95" s="1"/>
  <c r="K13531" i="95" s="1"/>
  <c r="P13530" i="95"/>
  <c r="Q13530" i="95" s="1"/>
  <c r="R13530" i="95" s="1"/>
  <c r="S13530" i="95" s="1"/>
  <c r="T13530" i="95" s="1"/>
  <c r="K13530" i="95" s="1"/>
  <c r="P13529" i="95"/>
  <c r="Q13529" i="95" s="1"/>
  <c r="R13529" i="95" s="1"/>
  <c r="S13529" i="95" s="1"/>
  <c r="T13529" i="95" s="1"/>
  <c r="K13529" i="95" s="1"/>
  <c r="P13528" i="95"/>
  <c r="Q13528" i="95" s="1"/>
  <c r="R13528" i="95" s="1"/>
  <c r="S13528" i="95" s="1"/>
  <c r="T13528" i="95" s="1"/>
  <c r="K13528" i="95" s="1"/>
  <c r="P13527" i="95"/>
  <c r="Q13527" i="95" s="1"/>
  <c r="R13527" i="95" s="1"/>
  <c r="S13527" i="95" s="1"/>
  <c r="T13527" i="95" s="1"/>
  <c r="K13527" i="95" s="1"/>
  <c r="P13526" i="95"/>
  <c r="Q13526" i="95" s="1"/>
  <c r="R13526" i="95" s="1"/>
  <c r="S13526" i="95" s="1"/>
  <c r="T13526" i="95" s="1"/>
  <c r="K13526" i="95" s="1"/>
  <c r="P13525" i="95"/>
  <c r="Q13525" i="95" s="1"/>
  <c r="R13525" i="95" s="1"/>
  <c r="S13525" i="95" s="1"/>
  <c r="T13525" i="95" s="1"/>
  <c r="K13525" i="95" s="1"/>
  <c r="P13524" i="95"/>
  <c r="Q13524" i="95" s="1"/>
  <c r="R13524" i="95" s="1"/>
  <c r="S13524" i="95" s="1"/>
  <c r="T13524" i="95" s="1"/>
  <c r="K13524" i="95" s="1"/>
  <c r="P13523" i="95"/>
  <c r="Q13523" i="95" s="1"/>
  <c r="R13523" i="95" s="1"/>
  <c r="S13523" i="95" s="1"/>
  <c r="T13523" i="95" s="1"/>
  <c r="K13523" i="95" s="1"/>
  <c r="P13522" i="95"/>
  <c r="Q13522" i="95" s="1"/>
  <c r="R13522" i="95" s="1"/>
  <c r="S13522" i="95" s="1"/>
  <c r="T13522" i="95" s="1"/>
  <c r="K13522" i="95" s="1"/>
  <c r="P13521" i="95"/>
  <c r="Q13521" i="95" s="1"/>
  <c r="R13521" i="95" s="1"/>
  <c r="S13521" i="95" s="1"/>
  <c r="T13521" i="95" s="1"/>
  <c r="K13521" i="95" s="1"/>
  <c r="P13520" i="95"/>
  <c r="Q13520" i="95" s="1"/>
  <c r="R13520" i="95" s="1"/>
  <c r="S13520" i="95" s="1"/>
  <c r="T13520" i="95" s="1"/>
  <c r="K13520" i="95" s="1"/>
  <c r="P13519" i="95"/>
  <c r="Q13519" i="95" s="1"/>
  <c r="R13519" i="95" s="1"/>
  <c r="S13519" i="95" s="1"/>
  <c r="T13519" i="95" s="1"/>
  <c r="K13519" i="95" s="1"/>
  <c r="P13518" i="95"/>
  <c r="Q13518" i="95" s="1"/>
  <c r="R13518" i="95" s="1"/>
  <c r="S13518" i="95" s="1"/>
  <c r="T13518" i="95" s="1"/>
  <c r="K13518" i="95" s="1"/>
  <c r="P13517" i="95"/>
  <c r="Q13517" i="95" s="1"/>
  <c r="R13517" i="95" s="1"/>
  <c r="S13517" i="95" s="1"/>
  <c r="T13517" i="95" s="1"/>
  <c r="K13517" i="95" s="1"/>
  <c r="P13516" i="95"/>
  <c r="Q13516" i="95" s="1"/>
  <c r="R13516" i="95" s="1"/>
  <c r="S13516" i="95" s="1"/>
  <c r="T13516" i="95" s="1"/>
  <c r="K13516" i="95" s="1"/>
  <c r="P13515" i="95"/>
  <c r="Q13515" i="95" s="1"/>
  <c r="R13515" i="95" s="1"/>
  <c r="S13515" i="95" s="1"/>
  <c r="T13515" i="95" s="1"/>
  <c r="K13515" i="95" s="1"/>
  <c r="P13514" i="95"/>
  <c r="Q13514" i="95" s="1"/>
  <c r="R13514" i="95" s="1"/>
  <c r="S13514" i="95" s="1"/>
  <c r="T13514" i="95" s="1"/>
  <c r="K13514" i="95" s="1"/>
  <c r="P13513" i="95"/>
  <c r="Q13513" i="95" s="1"/>
  <c r="R13513" i="95" s="1"/>
  <c r="S13513" i="95" s="1"/>
  <c r="T13513" i="95" s="1"/>
  <c r="K13513" i="95" s="1"/>
  <c r="P13512" i="95"/>
  <c r="Q13512" i="95" s="1"/>
  <c r="R13512" i="95" s="1"/>
  <c r="S13512" i="95" s="1"/>
  <c r="T13512" i="95" s="1"/>
  <c r="K13512" i="95" s="1"/>
  <c r="P13511" i="95"/>
  <c r="Q13511" i="95" s="1"/>
  <c r="R13511" i="95" s="1"/>
  <c r="S13511" i="95" s="1"/>
  <c r="T13511" i="95" s="1"/>
  <c r="K13511" i="95" s="1"/>
  <c r="P13510" i="95"/>
  <c r="Q13510" i="95" s="1"/>
  <c r="R13510" i="95" s="1"/>
  <c r="S13510" i="95" s="1"/>
  <c r="T13510" i="95" s="1"/>
  <c r="K13510" i="95" s="1"/>
  <c r="P13509" i="95"/>
  <c r="Q13509" i="95" s="1"/>
  <c r="R13509" i="95" s="1"/>
  <c r="S13509" i="95" s="1"/>
  <c r="T13509" i="95" s="1"/>
  <c r="K13509" i="95" s="1"/>
  <c r="P13508" i="95"/>
  <c r="Q13508" i="95" s="1"/>
  <c r="R13508" i="95" s="1"/>
  <c r="S13508" i="95" s="1"/>
  <c r="T13508" i="95" s="1"/>
  <c r="K13508" i="95" s="1"/>
  <c r="P13507" i="95"/>
  <c r="Q13507" i="95" s="1"/>
  <c r="R13507" i="95" s="1"/>
  <c r="S13507" i="95" s="1"/>
  <c r="T13507" i="95" s="1"/>
  <c r="K13507" i="95" s="1"/>
  <c r="P13506" i="95"/>
  <c r="Q13506" i="95" s="1"/>
  <c r="R13506" i="95" s="1"/>
  <c r="S13506" i="95" s="1"/>
  <c r="T13506" i="95" s="1"/>
  <c r="K13506" i="95" s="1"/>
  <c r="P13505" i="95"/>
  <c r="Q13505" i="95" s="1"/>
  <c r="R13505" i="95" s="1"/>
  <c r="S13505" i="95" s="1"/>
  <c r="T13505" i="95" s="1"/>
  <c r="K13505" i="95" s="1"/>
  <c r="P13504" i="95"/>
  <c r="Q13504" i="95" s="1"/>
  <c r="R13504" i="95" s="1"/>
  <c r="S13504" i="95" s="1"/>
  <c r="T13504" i="95" s="1"/>
  <c r="K13504" i="95" s="1"/>
  <c r="P13503" i="95"/>
  <c r="Q13503" i="95" s="1"/>
  <c r="R13503" i="95" s="1"/>
  <c r="S13503" i="95" s="1"/>
  <c r="T13503" i="95" s="1"/>
  <c r="K13503" i="95" s="1"/>
  <c r="P13502" i="95"/>
  <c r="Q13502" i="95" s="1"/>
  <c r="R13502" i="95" s="1"/>
  <c r="S13502" i="95" s="1"/>
  <c r="T13502" i="95" s="1"/>
  <c r="K13502" i="95" s="1"/>
  <c r="P13501" i="95"/>
  <c r="Q13501" i="95" s="1"/>
  <c r="R13501" i="95" s="1"/>
  <c r="S13501" i="95" s="1"/>
  <c r="T13501" i="95" s="1"/>
  <c r="K13501" i="95" s="1"/>
  <c r="P13500" i="95"/>
  <c r="Q13500" i="95" s="1"/>
  <c r="R13500" i="95" s="1"/>
  <c r="S13500" i="95" s="1"/>
  <c r="T13500" i="95" s="1"/>
  <c r="K13500" i="95" s="1"/>
  <c r="P13499" i="95"/>
  <c r="Q13499" i="95" s="1"/>
  <c r="R13499" i="95" s="1"/>
  <c r="S13499" i="95" s="1"/>
  <c r="T13499" i="95" s="1"/>
  <c r="K13499" i="95" s="1"/>
  <c r="P13498" i="95"/>
  <c r="Q13498" i="95" s="1"/>
  <c r="R13498" i="95" s="1"/>
  <c r="S13498" i="95" s="1"/>
  <c r="T13498" i="95" s="1"/>
  <c r="K13498" i="95" s="1"/>
  <c r="P13497" i="95"/>
  <c r="Q13497" i="95" s="1"/>
  <c r="R13497" i="95" s="1"/>
  <c r="S13497" i="95" s="1"/>
  <c r="T13497" i="95" s="1"/>
  <c r="K13497" i="95" s="1"/>
  <c r="P13496" i="95"/>
  <c r="Q13496" i="95" s="1"/>
  <c r="R13496" i="95" s="1"/>
  <c r="S13496" i="95" s="1"/>
  <c r="T13496" i="95" s="1"/>
  <c r="K13496" i="95" s="1"/>
  <c r="P13495" i="95"/>
  <c r="Q13495" i="95" s="1"/>
  <c r="R13495" i="95" s="1"/>
  <c r="S13495" i="95" s="1"/>
  <c r="T13495" i="95" s="1"/>
  <c r="K13495" i="95" s="1"/>
  <c r="P13494" i="95"/>
  <c r="Q13494" i="95" s="1"/>
  <c r="R13494" i="95" s="1"/>
  <c r="S13494" i="95" s="1"/>
  <c r="T13494" i="95" s="1"/>
  <c r="K13494" i="95" s="1"/>
  <c r="P13493" i="95"/>
  <c r="Q13493" i="95" s="1"/>
  <c r="R13493" i="95" s="1"/>
  <c r="S13493" i="95" s="1"/>
  <c r="T13493" i="95" s="1"/>
  <c r="K13493" i="95" s="1"/>
  <c r="P13492" i="95"/>
  <c r="Q13492" i="95" s="1"/>
  <c r="R13492" i="95" s="1"/>
  <c r="S13492" i="95" s="1"/>
  <c r="T13492" i="95" s="1"/>
  <c r="K13492" i="95" s="1"/>
  <c r="P13491" i="95"/>
  <c r="Q13491" i="95" s="1"/>
  <c r="R13491" i="95" s="1"/>
  <c r="S13491" i="95" s="1"/>
  <c r="T13491" i="95" s="1"/>
  <c r="K13491" i="95" s="1"/>
  <c r="P13490" i="95"/>
  <c r="Q13490" i="95" s="1"/>
  <c r="R13490" i="95" s="1"/>
  <c r="S13490" i="95" s="1"/>
  <c r="T13490" i="95" s="1"/>
  <c r="K13490" i="95" s="1"/>
  <c r="P13489" i="95"/>
  <c r="Q13489" i="95" s="1"/>
  <c r="R13489" i="95" s="1"/>
  <c r="S13489" i="95" s="1"/>
  <c r="T13489" i="95" s="1"/>
  <c r="K13489" i="95" s="1"/>
  <c r="P13488" i="95"/>
  <c r="Q13488" i="95" s="1"/>
  <c r="R13488" i="95" s="1"/>
  <c r="S13488" i="95" s="1"/>
  <c r="T13488" i="95" s="1"/>
  <c r="K13488" i="95" s="1"/>
  <c r="P13487" i="95"/>
  <c r="Q13487" i="95" s="1"/>
  <c r="R13487" i="95" s="1"/>
  <c r="S13487" i="95" s="1"/>
  <c r="T13487" i="95" s="1"/>
  <c r="K13487" i="95" s="1"/>
  <c r="P13486" i="95"/>
  <c r="Q13486" i="95" s="1"/>
  <c r="R13486" i="95" s="1"/>
  <c r="S13486" i="95" s="1"/>
  <c r="T13486" i="95" s="1"/>
  <c r="K13486" i="95" s="1"/>
  <c r="P13485" i="95"/>
  <c r="Q13485" i="95" s="1"/>
  <c r="R13485" i="95" s="1"/>
  <c r="S13485" i="95" s="1"/>
  <c r="T13485" i="95" s="1"/>
  <c r="K13485" i="95" s="1"/>
  <c r="P13484" i="95"/>
  <c r="Q13484" i="95" s="1"/>
  <c r="R13484" i="95" s="1"/>
  <c r="S13484" i="95" s="1"/>
  <c r="T13484" i="95" s="1"/>
  <c r="K13484" i="95" s="1"/>
  <c r="P13483" i="95"/>
  <c r="Q13483" i="95" s="1"/>
  <c r="R13483" i="95" s="1"/>
  <c r="S13483" i="95" s="1"/>
  <c r="T13483" i="95" s="1"/>
  <c r="K13483" i="95" s="1"/>
  <c r="P13482" i="95"/>
  <c r="Q13482" i="95" s="1"/>
  <c r="R13482" i="95" s="1"/>
  <c r="S13482" i="95" s="1"/>
  <c r="T13482" i="95" s="1"/>
  <c r="K13482" i="95" s="1"/>
  <c r="P13481" i="95"/>
  <c r="Q13481" i="95" s="1"/>
  <c r="R13481" i="95" s="1"/>
  <c r="S13481" i="95" s="1"/>
  <c r="T13481" i="95" s="1"/>
  <c r="K13481" i="95" s="1"/>
  <c r="P13480" i="95"/>
  <c r="Q13480" i="95" s="1"/>
  <c r="R13480" i="95" s="1"/>
  <c r="S13480" i="95" s="1"/>
  <c r="T13480" i="95" s="1"/>
  <c r="K13480" i="95" s="1"/>
  <c r="P13479" i="95"/>
  <c r="Q13479" i="95" s="1"/>
  <c r="R13479" i="95" s="1"/>
  <c r="S13479" i="95" s="1"/>
  <c r="T13479" i="95" s="1"/>
  <c r="K13479" i="95" s="1"/>
  <c r="P13478" i="95"/>
  <c r="Q13478" i="95" s="1"/>
  <c r="R13478" i="95" s="1"/>
  <c r="S13478" i="95" s="1"/>
  <c r="T13478" i="95" s="1"/>
  <c r="K13478" i="95" s="1"/>
  <c r="P13477" i="95"/>
  <c r="Q13477" i="95" s="1"/>
  <c r="R13477" i="95" s="1"/>
  <c r="S13477" i="95" s="1"/>
  <c r="T13477" i="95" s="1"/>
  <c r="K13477" i="95" s="1"/>
  <c r="P13476" i="95"/>
  <c r="Q13476" i="95" s="1"/>
  <c r="R13476" i="95" s="1"/>
  <c r="S13476" i="95" s="1"/>
  <c r="T13476" i="95" s="1"/>
  <c r="K13476" i="95" s="1"/>
  <c r="P13475" i="95"/>
  <c r="Q13475" i="95" s="1"/>
  <c r="R13475" i="95" s="1"/>
  <c r="S13475" i="95" s="1"/>
  <c r="T13475" i="95" s="1"/>
  <c r="K13475" i="95" s="1"/>
  <c r="P13474" i="95"/>
  <c r="Q13474" i="95" s="1"/>
  <c r="R13474" i="95" s="1"/>
  <c r="S13474" i="95" s="1"/>
  <c r="T13474" i="95" s="1"/>
  <c r="K13474" i="95" s="1"/>
  <c r="P13473" i="95"/>
  <c r="Q13473" i="95" s="1"/>
  <c r="R13473" i="95" s="1"/>
  <c r="S13473" i="95" s="1"/>
  <c r="T13473" i="95" s="1"/>
  <c r="K13473" i="95" s="1"/>
  <c r="P13472" i="95"/>
  <c r="Q13472" i="95" s="1"/>
  <c r="R13472" i="95" s="1"/>
  <c r="S13472" i="95" s="1"/>
  <c r="T13472" i="95" s="1"/>
  <c r="K13472" i="95" s="1"/>
  <c r="P13471" i="95"/>
  <c r="Q13471" i="95" s="1"/>
  <c r="R13471" i="95" s="1"/>
  <c r="S13471" i="95" s="1"/>
  <c r="T13471" i="95" s="1"/>
  <c r="K13471" i="95" s="1"/>
  <c r="P13470" i="95"/>
  <c r="Q13470" i="95" s="1"/>
  <c r="R13470" i="95" s="1"/>
  <c r="S13470" i="95" s="1"/>
  <c r="T13470" i="95" s="1"/>
  <c r="K13470" i="95" s="1"/>
  <c r="P13469" i="95"/>
  <c r="Q13469" i="95" s="1"/>
  <c r="R13469" i="95" s="1"/>
  <c r="S13469" i="95" s="1"/>
  <c r="T13469" i="95" s="1"/>
  <c r="K13469" i="95" s="1"/>
  <c r="P13468" i="95"/>
  <c r="Q13468" i="95" s="1"/>
  <c r="R13468" i="95" s="1"/>
  <c r="S13468" i="95" s="1"/>
  <c r="T13468" i="95" s="1"/>
  <c r="K13468" i="95" s="1"/>
  <c r="P13467" i="95"/>
  <c r="Q13467" i="95" s="1"/>
  <c r="R13467" i="95" s="1"/>
  <c r="S13467" i="95" s="1"/>
  <c r="T13467" i="95" s="1"/>
  <c r="K13467" i="95" s="1"/>
  <c r="P13466" i="95"/>
  <c r="Q13466" i="95" s="1"/>
  <c r="R13466" i="95" s="1"/>
  <c r="S13466" i="95" s="1"/>
  <c r="T13466" i="95" s="1"/>
  <c r="K13466" i="95" s="1"/>
  <c r="P13465" i="95"/>
  <c r="Q13465" i="95" s="1"/>
  <c r="R13465" i="95" s="1"/>
  <c r="S13465" i="95" s="1"/>
  <c r="T13465" i="95" s="1"/>
  <c r="K13465" i="95" s="1"/>
  <c r="P13464" i="95"/>
  <c r="Q13464" i="95" s="1"/>
  <c r="R13464" i="95" s="1"/>
  <c r="S13464" i="95" s="1"/>
  <c r="T13464" i="95" s="1"/>
  <c r="K13464" i="95" s="1"/>
  <c r="P13463" i="95"/>
  <c r="Q13463" i="95" s="1"/>
  <c r="R13463" i="95" s="1"/>
  <c r="S13463" i="95" s="1"/>
  <c r="T13463" i="95" s="1"/>
  <c r="K13463" i="95" s="1"/>
  <c r="P13462" i="95"/>
  <c r="Q13462" i="95" s="1"/>
  <c r="R13462" i="95" s="1"/>
  <c r="S13462" i="95" s="1"/>
  <c r="T13462" i="95" s="1"/>
  <c r="K13462" i="95" s="1"/>
  <c r="P13461" i="95"/>
  <c r="Q13461" i="95" s="1"/>
  <c r="R13461" i="95" s="1"/>
  <c r="S13461" i="95" s="1"/>
  <c r="T13461" i="95" s="1"/>
  <c r="K13461" i="95" s="1"/>
  <c r="P13460" i="95"/>
  <c r="Q13460" i="95" s="1"/>
  <c r="R13460" i="95" s="1"/>
  <c r="S13460" i="95" s="1"/>
  <c r="T13460" i="95" s="1"/>
  <c r="K13460" i="95" s="1"/>
  <c r="P13459" i="95"/>
  <c r="Q13459" i="95" s="1"/>
  <c r="R13459" i="95" s="1"/>
  <c r="S13459" i="95" s="1"/>
  <c r="T13459" i="95" s="1"/>
  <c r="K13459" i="95" s="1"/>
  <c r="P13458" i="95"/>
  <c r="Q13458" i="95" s="1"/>
  <c r="R13458" i="95" s="1"/>
  <c r="S13458" i="95" s="1"/>
  <c r="T13458" i="95" s="1"/>
  <c r="K13458" i="95" s="1"/>
  <c r="P13457" i="95"/>
  <c r="Q13457" i="95" s="1"/>
  <c r="R13457" i="95" s="1"/>
  <c r="S13457" i="95" s="1"/>
  <c r="T13457" i="95" s="1"/>
  <c r="K13457" i="95" s="1"/>
  <c r="P13456" i="95"/>
  <c r="Q13456" i="95" s="1"/>
  <c r="R13456" i="95" s="1"/>
  <c r="S13456" i="95" s="1"/>
  <c r="T13456" i="95" s="1"/>
  <c r="K13456" i="95" s="1"/>
  <c r="P13455" i="95"/>
  <c r="Q13455" i="95" s="1"/>
  <c r="R13455" i="95" s="1"/>
  <c r="S13455" i="95" s="1"/>
  <c r="T13455" i="95" s="1"/>
  <c r="K13455" i="95" s="1"/>
  <c r="P13454" i="95"/>
  <c r="Q13454" i="95" s="1"/>
  <c r="R13454" i="95" s="1"/>
  <c r="S13454" i="95" s="1"/>
  <c r="T13454" i="95" s="1"/>
  <c r="K13454" i="95" s="1"/>
  <c r="P13453" i="95"/>
  <c r="Q13453" i="95" s="1"/>
  <c r="R13453" i="95" s="1"/>
  <c r="S13453" i="95" s="1"/>
  <c r="T13453" i="95" s="1"/>
  <c r="K13453" i="95" s="1"/>
  <c r="P13452" i="95"/>
  <c r="Q13452" i="95" s="1"/>
  <c r="R13452" i="95" s="1"/>
  <c r="S13452" i="95" s="1"/>
  <c r="T13452" i="95" s="1"/>
  <c r="K13452" i="95" s="1"/>
  <c r="P13451" i="95"/>
  <c r="Q13451" i="95" s="1"/>
  <c r="R13451" i="95" s="1"/>
  <c r="S13451" i="95" s="1"/>
  <c r="T13451" i="95" s="1"/>
  <c r="K13451" i="95" s="1"/>
  <c r="P13450" i="95"/>
  <c r="Q13450" i="95" s="1"/>
  <c r="R13450" i="95" s="1"/>
  <c r="S13450" i="95" s="1"/>
  <c r="T13450" i="95" s="1"/>
  <c r="K13450" i="95" s="1"/>
  <c r="P13449" i="95"/>
  <c r="Q13449" i="95" s="1"/>
  <c r="R13449" i="95" s="1"/>
  <c r="S13449" i="95" s="1"/>
  <c r="T13449" i="95" s="1"/>
  <c r="K13449" i="95" s="1"/>
  <c r="P13448" i="95"/>
  <c r="Q13448" i="95" s="1"/>
  <c r="R13448" i="95" s="1"/>
  <c r="S13448" i="95" s="1"/>
  <c r="T13448" i="95" s="1"/>
  <c r="K13448" i="95" s="1"/>
  <c r="P13447" i="95"/>
  <c r="Q13447" i="95" s="1"/>
  <c r="R13447" i="95" s="1"/>
  <c r="S13447" i="95" s="1"/>
  <c r="T13447" i="95" s="1"/>
  <c r="K13447" i="95" s="1"/>
  <c r="P13446" i="95"/>
  <c r="Q13446" i="95" s="1"/>
  <c r="R13446" i="95" s="1"/>
  <c r="S13446" i="95" s="1"/>
  <c r="T13446" i="95" s="1"/>
  <c r="K13446" i="95" s="1"/>
  <c r="P13445" i="95"/>
  <c r="Q13445" i="95" s="1"/>
  <c r="R13445" i="95" s="1"/>
  <c r="S13445" i="95" s="1"/>
  <c r="T13445" i="95" s="1"/>
  <c r="K13445" i="95" s="1"/>
  <c r="P13444" i="95"/>
  <c r="Q13444" i="95" s="1"/>
  <c r="R13444" i="95" s="1"/>
  <c r="S13444" i="95" s="1"/>
  <c r="T13444" i="95" s="1"/>
  <c r="K13444" i="95" s="1"/>
  <c r="P13443" i="95"/>
  <c r="Q13443" i="95" s="1"/>
  <c r="R13443" i="95" s="1"/>
  <c r="S13443" i="95" s="1"/>
  <c r="T13443" i="95" s="1"/>
  <c r="K13443" i="95" s="1"/>
  <c r="P13442" i="95"/>
  <c r="Q13442" i="95" s="1"/>
  <c r="R13442" i="95" s="1"/>
  <c r="S13442" i="95" s="1"/>
  <c r="T13442" i="95" s="1"/>
  <c r="K13442" i="95" s="1"/>
  <c r="P13441" i="95"/>
  <c r="Q13441" i="95" s="1"/>
  <c r="R13441" i="95" s="1"/>
  <c r="S13441" i="95" s="1"/>
  <c r="T13441" i="95" s="1"/>
  <c r="K13441" i="95" s="1"/>
  <c r="P13440" i="95"/>
  <c r="Q13440" i="95" s="1"/>
  <c r="R13440" i="95" s="1"/>
  <c r="S13440" i="95" s="1"/>
  <c r="T13440" i="95" s="1"/>
  <c r="K13440" i="95" s="1"/>
  <c r="P13439" i="95"/>
  <c r="Q13439" i="95" s="1"/>
  <c r="R13439" i="95" s="1"/>
  <c r="S13439" i="95" s="1"/>
  <c r="T13439" i="95" s="1"/>
  <c r="K13439" i="95" s="1"/>
  <c r="P13438" i="95"/>
  <c r="Q13438" i="95" s="1"/>
  <c r="R13438" i="95" s="1"/>
  <c r="S13438" i="95" s="1"/>
  <c r="T13438" i="95" s="1"/>
  <c r="K13438" i="95" s="1"/>
  <c r="P13437" i="95"/>
  <c r="Q13437" i="95" s="1"/>
  <c r="R13437" i="95" s="1"/>
  <c r="S13437" i="95" s="1"/>
  <c r="T13437" i="95" s="1"/>
  <c r="K13437" i="95" s="1"/>
  <c r="P13436" i="95"/>
  <c r="Q13436" i="95" s="1"/>
  <c r="R13436" i="95" s="1"/>
  <c r="S13436" i="95" s="1"/>
  <c r="T13436" i="95" s="1"/>
  <c r="K13436" i="95" s="1"/>
  <c r="P13435" i="95"/>
  <c r="Q13435" i="95" s="1"/>
  <c r="R13435" i="95" s="1"/>
  <c r="S13435" i="95" s="1"/>
  <c r="T13435" i="95" s="1"/>
  <c r="K13435" i="95" s="1"/>
  <c r="P13434" i="95"/>
  <c r="Q13434" i="95" s="1"/>
  <c r="R13434" i="95" s="1"/>
  <c r="S13434" i="95" s="1"/>
  <c r="T13434" i="95" s="1"/>
  <c r="K13434" i="95" s="1"/>
  <c r="P13433" i="95"/>
  <c r="Q13433" i="95" s="1"/>
  <c r="R13433" i="95" s="1"/>
  <c r="S13433" i="95" s="1"/>
  <c r="T13433" i="95" s="1"/>
  <c r="K13433" i="95" s="1"/>
  <c r="P13432" i="95"/>
  <c r="Q13432" i="95" s="1"/>
  <c r="R13432" i="95" s="1"/>
  <c r="S13432" i="95" s="1"/>
  <c r="T13432" i="95" s="1"/>
  <c r="K13432" i="95" s="1"/>
  <c r="P13431" i="95"/>
  <c r="Q13431" i="95" s="1"/>
  <c r="R13431" i="95" s="1"/>
  <c r="S13431" i="95" s="1"/>
  <c r="T13431" i="95" s="1"/>
  <c r="K13431" i="95" s="1"/>
  <c r="P13430" i="95"/>
  <c r="Q13430" i="95" s="1"/>
  <c r="R13430" i="95" s="1"/>
  <c r="S13430" i="95" s="1"/>
  <c r="T13430" i="95" s="1"/>
  <c r="K13430" i="95" s="1"/>
  <c r="P13429" i="95"/>
  <c r="Q13429" i="95" s="1"/>
  <c r="R13429" i="95" s="1"/>
  <c r="S13429" i="95" s="1"/>
  <c r="T13429" i="95" s="1"/>
  <c r="K13429" i="95" s="1"/>
  <c r="P13428" i="95"/>
  <c r="Q13428" i="95" s="1"/>
  <c r="R13428" i="95" s="1"/>
  <c r="S13428" i="95" s="1"/>
  <c r="T13428" i="95" s="1"/>
  <c r="K13428" i="95" s="1"/>
  <c r="P13427" i="95"/>
  <c r="Q13427" i="95" s="1"/>
  <c r="R13427" i="95" s="1"/>
  <c r="S13427" i="95" s="1"/>
  <c r="T13427" i="95" s="1"/>
  <c r="K13427" i="95" s="1"/>
  <c r="P13426" i="95"/>
  <c r="Q13426" i="95" s="1"/>
  <c r="R13426" i="95" s="1"/>
  <c r="S13426" i="95" s="1"/>
  <c r="T13426" i="95" s="1"/>
  <c r="K13426" i="95" s="1"/>
  <c r="P13425" i="95"/>
  <c r="Q13425" i="95" s="1"/>
  <c r="R13425" i="95" s="1"/>
  <c r="S13425" i="95" s="1"/>
  <c r="T13425" i="95" s="1"/>
  <c r="K13425" i="95" s="1"/>
  <c r="P13424" i="95"/>
  <c r="Q13424" i="95" s="1"/>
  <c r="R13424" i="95" s="1"/>
  <c r="S13424" i="95" s="1"/>
  <c r="T13424" i="95" s="1"/>
  <c r="K13424" i="95" s="1"/>
  <c r="P13423" i="95"/>
  <c r="Q13423" i="95" s="1"/>
  <c r="R13423" i="95" s="1"/>
  <c r="S13423" i="95" s="1"/>
  <c r="T13423" i="95" s="1"/>
  <c r="K13423" i="95" s="1"/>
  <c r="P13422" i="95"/>
  <c r="Q13422" i="95" s="1"/>
  <c r="R13422" i="95" s="1"/>
  <c r="S13422" i="95" s="1"/>
  <c r="T13422" i="95" s="1"/>
  <c r="K13422" i="95" s="1"/>
  <c r="P13421" i="95"/>
  <c r="Q13421" i="95" s="1"/>
  <c r="R13421" i="95" s="1"/>
  <c r="S13421" i="95" s="1"/>
  <c r="T13421" i="95" s="1"/>
  <c r="K13421" i="95" s="1"/>
  <c r="P13420" i="95"/>
  <c r="Q13420" i="95" s="1"/>
  <c r="R13420" i="95" s="1"/>
  <c r="S13420" i="95" s="1"/>
  <c r="T13420" i="95" s="1"/>
  <c r="K13420" i="95" s="1"/>
  <c r="P13419" i="95"/>
  <c r="Q13419" i="95" s="1"/>
  <c r="R13419" i="95" s="1"/>
  <c r="S13419" i="95" s="1"/>
  <c r="T13419" i="95" s="1"/>
  <c r="K13419" i="95" s="1"/>
  <c r="P13418" i="95"/>
  <c r="Q13418" i="95" s="1"/>
  <c r="R13418" i="95" s="1"/>
  <c r="S13418" i="95" s="1"/>
  <c r="T13418" i="95" s="1"/>
  <c r="K13418" i="95" s="1"/>
  <c r="P13417" i="95"/>
  <c r="Q13417" i="95" s="1"/>
  <c r="R13417" i="95" s="1"/>
  <c r="S13417" i="95" s="1"/>
  <c r="T13417" i="95" s="1"/>
  <c r="K13417" i="95" s="1"/>
  <c r="P13416" i="95"/>
  <c r="Q13416" i="95" s="1"/>
  <c r="R13416" i="95" s="1"/>
  <c r="S13416" i="95" s="1"/>
  <c r="T13416" i="95" s="1"/>
  <c r="K13416" i="95" s="1"/>
  <c r="P13415" i="95"/>
  <c r="Q13415" i="95" s="1"/>
  <c r="R13415" i="95" s="1"/>
  <c r="S13415" i="95" s="1"/>
  <c r="T13415" i="95" s="1"/>
  <c r="K13415" i="95" s="1"/>
  <c r="P13414" i="95"/>
  <c r="Q13414" i="95" s="1"/>
  <c r="R13414" i="95" s="1"/>
  <c r="S13414" i="95" s="1"/>
  <c r="T13414" i="95" s="1"/>
  <c r="K13414" i="95" s="1"/>
  <c r="P13413" i="95"/>
  <c r="Q13413" i="95" s="1"/>
  <c r="R13413" i="95" s="1"/>
  <c r="S13413" i="95" s="1"/>
  <c r="T13413" i="95" s="1"/>
  <c r="K13413" i="95" s="1"/>
  <c r="P13412" i="95"/>
  <c r="Q13412" i="95" s="1"/>
  <c r="R13412" i="95" s="1"/>
  <c r="S13412" i="95" s="1"/>
  <c r="T13412" i="95" s="1"/>
  <c r="K13412" i="95" s="1"/>
  <c r="P13411" i="95"/>
  <c r="Q13411" i="95" s="1"/>
  <c r="R13411" i="95" s="1"/>
  <c r="S13411" i="95" s="1"/>
  <c r="T13411" i="95" s="1"/>
  <c r="K13411" i="95" s="1"/>
  <c r="P13410" i="95"/>
  <c r="Q13410" i="95" s="1"/>
  <c r="R13410" i="95" s="1"/>
  <c r="S13410" i="95" s="1"/>
  <c r="T13410" i="95" s="1"/>
  <c r="K13410" i="95" s="1"/>
  <c r="P13409" i="95"/>
  <c r="Q13409" i="95" s="1"/>
  <c r="R13409" i="95" s="1"/>
  <c r="S13409" i="95" s="1"/>
  <c r="T13409" i="95" s="1"/>
  <c r="K13409" i="95" s="1"/>
  <c r="P13408" i="95"/>
  <c r="Q13408" i="95" s="1"/>
  <c r="R13408" i="95" s="1"/>
  <c r="S13408" i="95" s="1"/>
  <c r="T13408" i="95" s="1"/>
  <c r="K13408" i="95" s="1"/>
  <c r="P13407" i="95"/>
  <c r="Q13407" i="95" s="1"/>
  <c r="R13407" i="95" s="1"/>
  <c r="S13407" i="95" s="1"/>
  <c r="T13407" i="95" s="1"/>
  <c r="K13407" i="95" s="1"/>
  <c r="P13406" i="95"/>
  <c r="Q13406" i="95" s="1"/>
  <c r="R13406" i="95" s="1"/>
  <c r="S13406" i="95" s="1"/>
  <c r="T13406" i="95" s="1"/>
  <c r="K13406" i="95" s="1"/>
  <c r="P13405" i="95"/>
  <c r="Q13405" i="95" s="1"/>
  <c r="R13405" i="95" s="1"/>
  <c r="S13405" i="95" s="1"/>
  <c r="T13405" i="95" s="1"/>
  <c r="K13405" i="95" s="1"/>
  <c r="P13404" i="95"/>
  <c r="Q13404" i="95" s="1"/>
  <c r="R13404" i="95" s="1"/>
  <c r="S13404" i="95" s="1"/>
  <c r="T13404" i="95" s="1"/>
  <c r="K13404" i="95" s="1"/>
  <c r="P13403" i="95"/>
  <c r="Q13403" i="95" s="1"/>
  <c r="R13403" i="95" s="1"/>
  <c r="S13403" i="95" s="1"/>
  <c r="T13403" i="95" s="1"/>
  <c r="K13403" i="95" s="1"/>
  <c r="P13402" i="95"/>
  <c r="Q13402" i="95" s="1"/>
  <c r="R13402" i="95" s="1"/>
  <c r="S13402" i="95" s="1"/>
  <c r="T13402" i="95" s="1"/>
  <c r="K13402" i="95" s="1"/>
  <c r="P13401" i="95"/>
  <c r="Q13401" i="95" s="1"/>
  <c r="R13401" i="95" s="1"/>
  <c r="S13401" i="95" s="1"/>
  <c r="T13401" i="95" s="1"/>
  <c r="K13401" i="95" s="1"/>
  <c r="P13400" i="95"/>
  <c r="Q13400" i="95" s="1"/>
  <c r="R13400" i="95" s="1"/>
  <c r="S13400" i="95" s="1"/>
  <c r="T13400" i="95" s="1"/>
  <c r="K13400" i="95" s="1"/>
  <c r="P13399" i="95"/>
  <c r="Q13399" i="95" s="1"/>
  <c r="R13399" i="95" s="1"/>
  <c r="S13399" i="95" s="1"/>
  <c r="T13399" i="95" s="1"/>
  <c r="K13399" i="95" s="1"/>
  <c r="P13398" i="95"/>
  <c r="Q13398" i="95" s="1"/>
  <c r="R13398" i="95" s="1"/>
  <c r="S13398" i="95" s="1"/>
  <c r="T13398" i="95" s="1"/>
  <c r="K13398" i="95" s="1"/>
  <c r="P13397" i="95"/>
  <c r="Q13397" i="95" s="1"/>
  <c r="R13397" i="95" s="1"/>
  <c r="S13397" i="95" s="1"/>
  <c r="T13397" i="95" s="1"/>
  <c r="K13397" i="95" s="1"/>
  <c r="P13396" i="95"/>
  <c r="Q13396" i="95" s="1"/>
  <c r="R13396" i="95" s="1"/>
  <c r="S13396" i="95" s="1"/>
  <c r="T13396" i="95" s="1"/>
  <c r="K13396" i="95" s="1"/>
  <c r="P13395" i="95"/>
  <c r="Q13395" i="95" s="1"/>
  <c r="R13395" i="95" s="1"/>
  <c r="S13395" i="95" s="1"/>
  <c r="T13395" i="95" s="1"/>
  <c r="K13395" i="95" s="1"/>
  <c r="P13394" i="95"/>
  <c r="Q13394" i="95" s="1"/>
  <c r="R13394" i="95" s="1"/>
  <c r="S13394" i="95" s="1"/>
  <c r="T13394" i="95" s="1"/>
  <c r="K13394" i="95" s="1"/>
  <c r="P13393" i="95"/>
  <c r="Q13393" i="95" s="1"/>
  <c r="R13393" i="95" s="1"/>
  <c r="S13393" i="95" s="1"/>
  <c r="T13393" i="95" s="1"/>
  <c r="K13393" i="95" s="1"/>
  <c r="P13392" i="95"/>
  <c r="Q13392" i="95" s="1"/>
  <c r="R13392" i="95" s="1"/>
  <c r="S13392" i="95" s="1"/>
  <c r="T13392" i="95" s="1"/>
  <c r="K13392" i="95" s="1"/>
  <c r="P13391" i="95"/>
  <c r="Q13391" i="95" s="1"/>
  <c r="R13391" i="95" s="1"/>
  <c r="S13391" i="95" s="1"/>
  <c r="T13391" i="95" s="1"/>
  <c r="K13391" i="95" s="1"/>
  <c r="P13390" i="95"/>
  <c r="Q13390" i="95" s="1"/>
  <c r="R13390" i="95" s="1"/>
  <c r="S13390" i="95" s="1"/>
  <c r="T13390" i="95" s="1"/>
  <c r="K13390" i="95" s="1"/>
  <c r="P13389" i="95"/>
  <c r="Q13389" i="95" s="1"/>
  <c r="R13389" i="95" s="1"/>
  <c r="S13389" i="95" s="1"/>
  <c r="T13389" i="95" s="1"/>
  <c r="K13389" i="95" s="1"/>
  <c r="P13388" i="95"/>
  <c r="Q13388" i="95" s="1"/>
  <c r="R13388" i="95" s="1"/>
  <c r="S13388" i="95" s="1"/>
  <c r="T13388" i="95" s="1"/>
  <c r="K13388" i="95" s="1"/>
  <c r="P13387" i="95"/>
  <c r="Q13387" i="95" s="1"/>
  <c r="R13387" i="95" s="1"/>
  <c r="S13387" i="95" s="1"/>
  <c r="T13387" i="95" s="1"/>
  <c r="K13387" i="95" s="1"/>
  <c r="P13386" i="95"/>
  <c r="Q13386" i="95" s="1"/>
  <c r="R13386" i="95" s="1"/>
  <c r="S13386" i="95" s="1"/>
  <c r="T13386" i="95" s="1"/>
  <c r="K13386" i="95" s="1"/>
  <c r="P13385" i="95"/>
  <c r="Q13385" i="95" s="1"/>
  <c r="R13385" i="95" s="1"/>
  <c r="S13385" i="95" s="1"/>
  <c r="T13385" i="95" s="1"/>
  <c r="K13385" i="95" s="1"/>
  <c r="P13384" i="95"/>
  <c r="Q13384" i="95" s="1"/>
  <c r="R13384" i="95" s="1"/>
  <c r="S13384" i="95" s="1"/>
  <c r="T13384" i="95" s="1"/>
  <c r="K13384" i="95" s="1"/>
  <c r="P13383" i="95"/>
  <c r="Q13383" i="95" s="1"/>
  <c r="R13383" i="95" s="1"/>
  <c r="S13383" i="95" s="1"/>
  <c r="T13383" i="95" s="1"/>
  <c r="K13383" i="95" s="1"/>
  <c r="P13382" i="95"/>
  <c r="Q13382" i="95" s="1"/>
  <c r="R13382" i="95" s="1"/>
  <c r="S13382" i="95" s="1"/>
  <c r="T13382" i="95" s="1"/>
  <c r="K13382" i="95" s="1"/>
  <c r="P13381" i="95"/>
  <c r="Q13381" i="95" s="1"/>
  <c r="R13381" i="95" s="1"/>
  <c r="S13381" i="95" s="1"/>
  <c r="T13381" i="95" s="1"/>
  <c r="K13381" i="95" s="1"/>
  <c r="P13380" i="95"/>
  <c r="Q13380" i="95" s="1"/>
  <c r="R13380" i="95" s="1"/>
  <c r="S13380" i="95" s="1"/>
  <c r="T13380" i="95" s="1"/>
  <c r="K13380" i="95" s="1"/>
  <c r="P13379" i="95"/>
  <c r="Q13379" i="95" s="1"/>
  <c r="R13379" i="95" s="1"/>
  <c r="S13379" i="95" s="1"/>
  <c r="T13379" i="95" s="1"/>
  <c r="K13379" i="95" s="1"/>
  <c r="P13378" i="95"/>
  <c r="Q13378" i="95" s="1"/>
  <c r="R13378" i="95" s="1"/>
  <c r="S13378" i="95" s="1"/>
  <c r="T13378" i="95" s="1"/>
  <c r="K13378" i="95" s="1"/>
  <c r="P13377" i="95"/>
  <c r="Q13377" i="95" s="1"/>
  <c r="R13377" i="95" s="1"/>
  <c r="S13377" i="95" s="1"/>
  <c r="T13377" i="95" s="1"/>
  <c r="K13377" i="95" s="1"/>
  <c r="P13376" i="95"/>
  <c r="Q13376" i="95" s="1"/>
  <c r="R13376" i="95" s="1"/>
  <c r="S13376" i="95" s="1"/>
  <c r="T13376" i="95" s="1"/>
  <c r="K13376" i="95" s="1"/>
  <c r="P13375" i="95"/>
  <c r="Q13375" i="95" s="1"/>
  <c r="R13375" i="95" s="1"/>
  <c r="S13375" i="95" s="1"/>
  <c r="T13375" i="95" s="1"/>
  <c r="K13375" i="95" s="1"/>
  <c r="P13374" i="95"/>
  <c r="Q13374" i="95" s="1"/>
  <c r="R13374" i="95" s="1"/>
  <c r="S13374" i="95" s="1"/>
  <c r="T13374" i="95" s="1"/>
  <c r="K13374" i="95" s="1"/>
  <c r="P13373" i="95"/>
  <c r="Q13373" i="95" s="1"/>
  <c r="R13373" i="95" s="1"/>
  <c r="S13373" i="95" s="1"/>
  <c r="T13373" i="95" s="1"/>
  <c r="K13373" i="95" s="1"/>
  <c r="P13372" i="95"/>
  <c r="Q13372" i="95" s="1"/>
  <c r="R13372" i="95" s="1"/>
  <c r="S13372" i="95" s="1"/>
  <c r="T13372" i="95" s="1"/>
  <c r="K13372" i="95" s="1"/>
  <c r="P13371" i="95"/>
  <c r="Q13371" i="95" s="1"/>
  <c r="R13371" i="95" s="1"/>
  <c r="S13371" i="95" s="1"/>
  <c r="T13371" i="95" s="1"/>
  <c r="K13371" i="95" s="1"/>
  <c r="P13370" i="95"/>
  <c r="Q13370" i="95" s="1"/>
  <c r="R13370" i="95" s="1"/>
  <c r="S13370" i="95" s="1"/>
  <c r="T13370" i="95" s="1"/>
  <c r="K13370" i="95" s="1"/>
  <c r="P13369" i="95"/>
  <c r="Q13369" i="95" s="1"/>
  <c r="R13369" i="95" s="1"/>
  <c r="S13369" i="95" s="1"/>
  <c r="T13369" i="95" s="1"/>
  <c r="K13369" i="95" s="1"/>
  <c r="P13368" i="95"/>
  <c r="Q13368" i="95" s="1"/>
  <c r="R13368" i="95" s="1"/>
  <c r="S13368" i="95" s="1"/>
  <c r="T13368" i="95" s="1"/>
  <c r="K13368" i="95" s="1"/>
  <c r="P13367" i="95"/>
  <c r="Q13367" i="95" s="1"/>
  <c r="R13367" i="95" s="1"/>
  <c r="S13367" i="95" s="1"/>
  <c r="T13367" i="95" s="1"/>
  <c r="K13367" i="95" s="1"/>
  <c r="P13366" i="95"/>
  <c r="Q13366" i="95" s="1"/>
  <c r="R13366" i="95" s="1"/>
  <c r="S13366" i="95" s="1"/>
  <c r="T13366" i="95" s="1"/>
  <c r="K13366" i="95" s="1"/>
  <c r="P13365" i="95"/>
  <c r="Q13365" i="95" s="1"/>
  <c r="R13365" i="95" s="1"/>
  <c r="S13365" i="95" s="1"/>
  <c r="T13365" i="95" s="1"/>
  <c r="K13365" i="95" s="1"/>
  <c r="P13364" i="95"/>
  <c r="Q13364" i="95" s="1"/>
  <c r="R13364" i="95" s="1"/>
  <c r="S13364" i="95" s="1"/>
  <c r="T13364" i="95" s="1"/>
  <c r="K13364" i="95" s="1"/>
  <c r="P13363" i="95"/>
  <c r="Q13363" i="95" s="1"/>
  <c r="R13363" i="95" s="1"/>
  <c r="S13363" i="95" s="1"/>
  <c r="T13363" i="95" s="1"/>
  <c r="K13363" i="95" s="1"/>
  <c r="P13362" i="95"/>
  <c r="Q13362" i="95" s="1"/>
  <c r="R13362" i="95" s="1"/>
  <c r="S13362" i="95" s="1"/>
  <c r="T13362" i="95" s="1"/>
  <c r="K13362" i="95" s="1"/>
  <c r="P13361" i="95"/>
  <c r="Q13361" i="95" s="1"/>
  <c r="R13361" i="95" s="1"/>
  <c r="S13361" i="95" s="1"/>
  <c r="T13361" i="95" s="1"/>
  <c r="K13361" i="95" s="1"/>
  <c r="P13360" i="95"/>
  <c r="Q13360" i="95" s="1"/>
  <c r="R13360" i="95" s="1"/>
  <c r="S13360" i="95" s="1"/>
  <c r="T13360" i="95" s="1"/>
  <c r="K13360" i="95" s="1"/>
  <c r="P13359" i="95"/>
  <c r="Q13359" i="95" s="1"/>
  <c r="R13359" i="95" s="1"/>
  <c r="S13359" i="95" s="1"/>
  <c r="T13359" i="95" s="1"/>
  <c r="K13359" i="95" s="1"/>
  <c r="P13358" i="95"/>
  <c r="Q13358" i="95" s="1"/>
  <c r="R13358" i="95" s="1"/>
  <c r="S13358" i="95" s="1"/>
  <c r="T13358" i="95" s="1"/>
  <c r="K13358" i="95" s="1"/>
  <c r="P13357" i="95"/>
  <c r="Q13357" i="95" s="1"/>
  <c r="R13357" i="95" s="1"/>
  <c r="S13357" i="95" s="1"/>
  <c r="T13357" i="95" s="1"/>
  <c r="K13357" i="95" s="1"/>
  <c r="P13356" i="95"/>
  <c r="Q13356" i="95" s="1"/>
  <c r="R13356" i="95" s="1"/>
  <c r="S13356" i="95" s="1"/>
  <c r="T13356" i="95" s="1"/>
  <c r="K13356" i="95" s="1"/>
  <c r="P13355" i="95"/>
  <c r="Q13355" i="95" s="1"/>
  <c r="R13355" i="95" s="1"/>
  <c r="S13355" i="95" s="1"/>
  <c r="T13355" i="95" s="1"/>
  <c r="K13355" i="95" s="1"/>
  <c r="P13354" i="95"/>
  <c r="Q13354" i="95" s="1"/>
  <c r="R13354" i="95" s="1"/>
  <c r="S13354" i="95" s="1"/>
  <c r="T13354" i="95" s="1"/>
  <c r="K13354" i="95" s="1"/>
  <c r="P13353" i="95"/>
  <c r="Q13353" i="95" s="1"/>
  <c r="R13353" i="95" s="1"/>
  <c r="S13353" i="95" s="1"/>
  <c r="T13353" i="95" s="1"/>
  <c r="K13353" i="95" s="1"/>
  <c r="P13352" i="95"/>
  <c r="Q13352" i="95" s="1"/>
  <c r="R13352" i="95" s="1"/>
  <c r="S13352" i="95" s="1"/>
  <c r="T13352" i="95" s="1"/>
  <c r="K13352" i="95" s="1"/>
  <c r="P13351" i="95"/>
  <c r="Q13351" i="95" s="1"/>
  <c r="R13351" i="95" s="1"/>
  <c r="S13351" i="95" s="1"/>
  <c r="T13351" i="95" s="1"/>
  <c r="K13351" i="95" s="1"/>
  <c r="P13350" i="95"/>
  <c r="Q13350" i="95" s="1"/>
  <c r="R13350" i="95" s="1"/>
  <c r="S13350" i="95" s="1"/>
  <c r="T13350" i="95" s="1"/>
  <c r="K13350" i="95" s="1"/>
  <c r="P13349" i="95"/>
  <c r="Q13349" i="95" s="1"/>
  <c r="R13349" i="95" s="1"/>
  <c r="S13349" i="95" s="1"/>
  <c r="T13349" i="95" s="1"/>
  <c r="K13349" i="95" s="1"/>
  <c r="P13348" i="95"/>
  <c r="Q13348" i="95" s="1"/>
  <c r="R13348" i="95" s="1"/>
  <c r="S13348" i="95" s="1"/>
  <c r="T13348" i="95" s="1"/>
  <c r="K13348" i="95" s="1"/>
  <c r="P13347" i="95"/>
  <c r="Q13347" i="95" s="1"/>
  <c r="R13347" i="95" s="1"/>
  <c r="S13347" i="95" s="1"/>
  <c r="T13347" i="95" s="1"/>
  <c r="K13347" i="95" s="1"/>
  <c r="P13346" i="95"/>
  <c r="Q13346" i="95" s="1"/>
  <c r="R13346" i="95" s="1"/>
  <c r="S13346" i="95" s="1"/>
  <c r="T13346" i="95" s="1"/>
  <c r="K13346" i="95" s="1"/>
  <c r="P13345" i="95"/>
  <c r="Q13345" i="95" s="1"/>
  <c r="R13345" i="95" s="1"/>
  <c r="S13345" i="95" s="1"/>
  <c r="T13345" i="95" s="1"/>
  <c r="K13345" i="95" s="1"/>
  <c r="P13344" i="95"/>
  <c r="Q13344" i="95" s="1"/>
  <c r="R13344" i="95" s="1"/>
  <c r="S13344" i="95" s="1"/>
  <c r="T13344" i="95" s="1"/>
  <c r="K13344" i="95" s="1"/>
  <c r="P13343" i="95"/>
  <c r="Q13343" i="95" s="1"/>
  <c r="R13343" i="95" s="1"/>
  <c r="S13343" i="95" s="1"/>
  <c r="T13343" i="95" s="1"/>
  <c r="K13343" i="95" s="1"/>
  <c r="P13342" i="95"/>
  <c r="Q13342" i="95" s="1"/>
  <c r="R13342" i="95" s="1"/>
  <c r="S13342" i="95" s="1"/>
  <c r="T13342" i="95" s="1"/>
  <c r="K13342" i="95" s="1"/>
  <c r="P13341" i="95"/>
  <c r="Q13341" i="95" s="1"/>
  <c r="R13341" i="95" s="1"/>
  <c r="S13341" i="95" s="1"/>
  <c r="T13341" i="95" s="1"/>
  <c r="K13341" i="95" s="1"/>
  <c r="P13340" i="95"/>
  <c r="Q13340" i="95" s="1"/>
  <c r="R13340" i="95" s="1"/>
  <c r="S13340" i="95" s="1"/>
  <c r="T13340" i="95" s="1"/>
  <c r="K13340" i="95" s="1"/>
  <c r="P13339" i="95"/>
  <c r="Q13339" i="95" s="1"/>
  <c r="R13339" i="95" s="1"/>
  <c r="S13339" i="95" s="1"/>
  <c r="T13339" i="95" s="1"/>
  <c r="K13339" i="95" s="1"/>
  <c r="P13338" i="95"/>
  <c r="Q13338" i="95" s="1"/>
  <c r="R13338" i="95" s="1"/>
  <c r="S13338" i="95" s="1"/>
  <c r="T13338" i="95" s="1"/>
  <c r="K13338" i="95" s="1"/>
  <c r="P13337" i="95"/>
  <c r="Q13337" i="95" s="1"/>
  <c r="R13337" i="95" s="1"/>
  <c r="S13337" i="95" s="1"/>
  <c r="T13337" i="95" s="1"/>
  <c r="K13337" i="95" s="1"/>
  <c r="P13336" i="95"/>
  <c r="Q13336" i="95" s="1"/>
  <c r="R13336" i="95" s="1"/>
  <c r="S13336" i="95" s="1"/>
  <c r="T13336" i="95" s="1"/>
  <c r="K13336" i="95" s="1"/>
  <c r="P13335" i="95"/>
  <c r="Q13335" i="95" s="1"/>
  <c r="R13335" i="95" s="1"/>
  <c r="S13335" i="95" s="1"/>
  <c r="T13335" i="95" s="1"/>
  <c r="K13335" i="95" s="1"/>
  <c r="P13334" i="95"/>
  <c r="Q13334" i="95" s="1"/>
  <c r="R13334" i="95" s="1"/>
  <c r="S13334" i="95" s="1"/>
  <c r="T13334" i="95" s="1"/>
  <c r="K13334" i="95" s="1"/>
  <c r="P13333" i="95"/>
  <c r="Q13333" i="95" s="1"/>
  <c r="R13333" i="95" s="1"/>
  <c r="S13333" i="95" s="1"/>
  <c r="T13333" i="95" s="1"/>
  <c r="K13333" i="95" s="1"/>
  <c r="P13332" i="95"/>
  <c r="Q13332" i="95" s="1"/>
  <c r="R13332" i="95" s="1"/>
  <c r="S13332" i="95" s="1"/>
  <c r="T13332" i="95" s="1"/>
  <c r="K13332" i="95" s="1"/>
  <c r="P13331" i="95"/>
  <c r="Q13331" i="95" s="1"/>
  <c r="R13331" i="95" s="1"/>
  <c r="S13331" i="95" s="1"/>
  <c r="T13331" i="95" s="1"/>
  <c r="K13331" i="95" s="1"/>
  <c r="P13330" i="95"/>
  <c r="Q13330" i="95" s="1"/>
  <c r="R13330" i="95" s="1"/>
  <c r="S13330" i="95" s="1"/>
  <c r="T13330" i="95" s="1"/>
  <c r="K13330" i="95" s="1"/>
  <c r="P13329" i="95"/>
  <c r="Q13329" i="95" s="1"/>
  <c r="R13329" i="95" s="1"/>
  <c r="S13329" i="95" s="1"/>
  <c r="T13329" i="95" s="1"/>
  <c r="K13329" i="95" s="1"/>
  <c r="P13328" i="95"/>
  <c r="Q13328" i="95" s="1"/>
  <c r="R13328" i="95" s="1"/>
  <c r="S13328" i="95" s="1"/>
  <c r="T13328" i="95" s="1"/>
  <c r="K13328" i="95" s="1"/>
  <c r="P13327" i="95"/>
  <c r="Q13327" i="95" s="1"/>
  <c r="R13327" i="95" s="1"/>
  <c r="S13327" i="95" s="1"/>
  <c r="T13327" i="95" s="1"/>
  <c r="K13327" i="95" s="1"/>
  <c r="P13326" i="95"/>
  <c r="Q13326" i="95" s="1"/>
  <c r="R13326" i="95" s="1"/>
  <c r="S13326" i="95" s="1"/>
  <c r="T13326" i="95" s="1"/>
  <c r="K13326" i="95" s="1"/>
  <c r="P13325" i="95"/>
  <c r="Q13325" i="95" s="1"/>
  <c r="R13325" i="95" s="1"/>
  <c r="S13325" i="95" s="1"/>
  <c r="T13325" i="95" s="1"/>
  <c r="K13325" i="95" s="1"/>
  <c r="P13324" i="95"/>
  <c r="Q13324" i="95" s="1"/>
  <c r="R13324" i="95" s="1"/>
  <c r="S13324" i="95" s="1"/>
  <c r="T13324" i="95" s="1"/>
  <c r="K13324" i="95" s="1"/>
  <c r="P13323" i="95"/>
  <c r="Q13323" i="95" s="1"/>
  <c r="R13323" i="95" s="1"/>
  <c r="S13323" i="95" s="1"/>
  <c r="T13323" i="95" s="1"/>
  <c r="K13323" i="95" s="1"/>
  <c r="P13322" i="95"/>
  <c r="Q13322" i="95" s="1"/>
  <c r="R13322" i="95" s="1"/>
  <c r="S13322" i="95" s="1"/>
  <c r="T13322" i="95" s="1"/>
  <c r="K13322" i="95" s="1"/>
  <c r="P13321" i="95"/>
  <c r="Q13321" i="95" s="1"/>
  <c r="R13321" i="95" s="1"/>
  <c r="S13321" i="95" s="1"/>
  <c r="T13321" i="95" s="1"/>
  <c r="K13321" i="95" s="1"/>
  <c r="P13320" i="95"/>
  <c r="Q13320" i="95" s="1"/>
  <c r="R13320" i="95" s="1"/>
  <c r="S13320" i="95" s="1"/>
  <c r="T13320" i="95" s="1"/>
  <c r="K13320" i="95" s="1"/>
  <c r="P13319" i="95"/>
  <c r="Q13319" i="95" s="1"/>
  <c r="R13319" i="95" s="1"/>
  <c r="S13319" i="95" s="1"/>
  <c r="T13319" i="95" s="1"/>
  <c r="K13319" i="95" s="1"/>
  <c r="P13318" i="95"/>
  <c r="Q13318" i="95" s="1"/>
  <c r="R13318" i="95" s="1"/>
  <c r="S13318" i="95" s="1"/>
  <c r="T13318" i="95" s="1"/>
  <c r="K13318" i="95" s="1"/>
  <c r="P13317" i="95"/>
  <c r="Q13317" i="95" s="1"/>
  <c r="R13317" i="95" s="1"/>
  <c r="S13317" i="95" s="1"/>
  <c r="T13317" i="95" s="1"/>
  <c r="K13317" i="95" s="1"/>
  <c r="P13316" i="95"/>
  <c r="Q13316" i="95" s="1"/>
  <c r="R13316" i="95" s="1"/>
  <c r="S13316" i="95" s="1"/>
  <c r="T13316" i="95" s="1"/>
  <c r="K13316" i="95" s="1"/>
  <c r="P13315" i="95"/>
  <c r="Q13315" i="95" s="1"/>
  <c r="R13315" i="95" s="1"/>
  <c r="S13315" i="95" s="1"/>
  <c r="T13315" i="95" s="1"/>
  <c r="K13315" i="95" s="1"/>
  <c r="P13314" i="95"/>
  <c r="Q13314" i="95" s="1"/>
  <c r="R13314" i="95" s="1"/>
  <c r="S13314" i="95" s="1"/>
  <c r="T13314" i="95" s="1"/>
  <c r="K13314" i="95" s="1"/>
  <c r="P13313" i="95"/>
  <c r="Q13313" i="95" s="1"/>
  <c r="R13313" i="95" s="1"/>
  <c r="S13313" i="95" s="1"/>
  <c r="T13313" i="95" s="1"/>
  <c r="K13313" i="95" s="1"/>
  <c r="P13312" i="95"/>
  <c r="Q13312" i="95" s="1"/>
  <c r="R13312" i="95" s="1"/>
  <c r="S13312" i="95" s="1"/>
  <c r="T13312" i="95" s="1"/>
  <c r="K13312" i="95" s="1"/>
  <c r="P13311" i="95"/>
  <c r="Q13311" i="95" s="1"/>
  <c r="R13311" i="95" s="1"/>
  <c r="S13311" i="95" s="1"/>
  <c r="T13311" i="95" s="1"/>
  <c r="K13311" i="95" s="1"/>
  <c r="P13310" i="95"/>
  <c r="Q13310" i="95" s="1"/>
  <c r="R13310" i="95" s="1"/>
  <c r="S13310" i="95" s="1"/>
  <c r="T13310" i="95" s="1"/>
  <c r="K13310" i="95" s="1"/>
  <c r="P13309" i="95"/>
  <c r="Q13309" i="95" s="1"/>
  <c r="R13309" i="95" s="1"/>
  <c r="S13309" i="95" s="1"/>
  <c r="T13309" i="95" s="1"/>
  <c r="K13309" i="95" s="1"/>
  <c r="P13308" i="95"/>
  <c r="Q13308" i="95" s="1"/>
  <c r="R13308" i="95" s="1"/>
  <c r="S13308" i="95" s="1"/>
  <c r="T13308" i="95" s="1"/>
  <c r="K13308" i="95" s="1"/>
  <c r="P13307" i="95"/>
  <c r="Q13307" i="95" s="1"/>
  <c r="R13307" i="95" s="1"/>
  <c r="S13307" i="95" s="1"/>
  <c r="T13307" i="95" s="1"/>
  <c r="K13307" i="95" s="1"/>
  <c r="P13306" i="95"/>
  <c r="Q13306" i="95" s="1"/>
  <c r="R13306" i="95" s="1"/>
  <c r="S13306" i="95" s="1"/>
  <c r="T13306" i="95" s="1"/>
  <c r="K13306" i="95" s="1"/>
  <c r="P13305" i="95"/>
  <c r="Q13305" i="95" s="1"/>
  <c r="R13305" i="95" s="1"/>
  <c r="S13305" i="95" s="1"/>
  <c r="T13305" i="95" s="1"/>
  <c r="K13305" i="95" s="1"/>
  <c r="P13304" i="95"/>
  <c r="Q13304" i="95" s="1"/>
  <c r="R13304" i="95" s="1"/>
  <c r="S13304" i="95" s="1"/>
  <c r="T13304" i="95" s="1"/>
  <c r="K13304" i="95" s="1"/>
  <c r="P13303" i="95"/>
  <c r="Q13303" i="95" s="1"/>
  <c r="R13303" i="95" s="1"/>
  <c r="S13303" i="95" s="1"/>
  <c r="T13303" i="95" s="1"/>
  <c r="K13303" i="95" s="1"/>
  <c r="P13302" i="95"/>
  <c r="Q13302" i="95" s="1"/>
  <c r="R13302" i="95" s="1"/>
  <c r="S13302" i="95" s="1"/>
  <c r="T13302" i="95" s="1"/>
  <c r="K13302" i="95" s="1"/>
  <c r="P13301" i="95"/>
  <c r="Q13301" i="95" s="1"/>
  <c r="R13301" i="95" s="1"/>
  <c r="S13301" i="95" s="1"/>
  <c r="T13301" i="95" s="1"/>
  <c r="K13301" i="95" s="1"/>
  <c r="P13300" i="95"/>
  <c r="Q13300" i="95" s="1"/>
  <c r="R13300" i="95" s="1"/>
  <c r="S13300" i="95" s="1"/>
  <c r="T13300" i="95" s="1"/>
  <c r="K13300" i="95" s="1"/>
  <c r="P13299" i="95"/>
  <c r="Q13299" i="95" s="1"/>
  <c r="R13299" i="95" s="1"/>
  <c r="S13299" i="95" s="1"/>
  <c r="T13299" i="95" s="1"/>
  <c r="K13299" i="95" s="1"/>
  <c r="P13298" i="95"/>
  <c r="Q13298" i="95" s="1"/>
  <c r="R13298" i="95" s="1"/>
  <c r="S13298" i="95" s="1"/>
  <c r="T13298" i="95" s="1"/>
  <c r="K13298" i="95" s="1"/>
  <c r="P13297" i="95"/>
  <c r="Q13297" i="95" s="1"/>
  <c r="R13297" i="95" s="1"/>
  <c r="S13297" i="95" s="1"/>
  <c r="T13297" i="95" s="1"/>
  <c r="K13297" i="95" s="1"/>
  <c r="P13296" i="95"/>
  <c r="Q13296" i="95" s="1"/>
  <c r="R13296" i="95" s="1"/>
  <c r="S13296" i="95" s="1"/>
  <c r="T13296" i="95" s="1"/>
  <c r="K13296" i="95" s="1"/>
  <c r="P13295" i="95"/>
  <c r="Q13295" i="95" s="1"/>
  <c r="R13295" i="95" s="1"/>
  <c r="S13295" i="95" s="1"/>
  <c r="T13295" i="95" s="1"/>
  <c r="K13295" i="95" s="1"/>
  <c r="P13294" i="95"/>
  <c r="Q13294" i="95" s="1"/>
  <c r="R13294" i="95" s="1"/>
  <c r="S13294" i="95" s="1"/>
  <c r="T13294" i="95" s="1"/>
  <c r="K13294" i="95" s="1"/>
  <c r="P13293" i="95"/>
  <c r="Q13293" i="95" s="1"/>
  <c r="R13293" i="95" s="1"/>
  <c r="S13293" i="95" s="1"/>
  <c r="T13293" i="95" s="1"/>
  <c r="K13293" i="95" s="1"/>
  <c r="P13292" i="95"/>
  <c r="Q13292" i="95" s="1"/>
  <c r="R13292" i="95" s="1"/>
  <c r="S13292" i="95" s="1"/>
  <c r="T13292" i="95" s="1"/>
  <c r="K13292" i="95" s="1"/>
  <c r="P13291" i="95"/>
  <c r="Q13291" i="95" s="1"/>
  <c r="R13291" i="95" s="1"/>
  <c r="S13291" i="95" s="1"/>
  <c r="T13291" i="95" s="1"/>
  <c r="K13291" i="95" s="1"/>
  <c r="P13290" i="95"/>
  <c r="Q13290" i="95" s="1"/>
  <c r="R13290" i="95" s="1"/>
  <c r="S13290" i="95" s="1"/>
  <c r="T13290" i="95" s="1"/>
  <c r="K13290" i="95" s="1"/>
  <c r="P13289" i="95"/>
  <c r="Q13289" i="95" s="1"/>
  <c r="R13289" i="95" s="1"/>
  <c r="S13289" i="95" s="1"/>
  <c r="T13289" i="95" s="1"/>
  <c r="K13289" i="95" s="1"/>
  <c r="P13288" i="95"/>
  <c r="Q13288" i="95" s="1"/>
  <c r="R13288" i="95" s="1"/>
  <c r="S13288" i="95" s="1"/>
  <c r="T13288" i="95" s="1"/>
  <c r="K13288" i="95" s="1"/>
  <c r="P13287" i="95"/>
  <c r="Q13287" i="95" s="1"/>
  <c r="R13287" i="95" s="1"/>
  <c r="S13287" i="95" s="1"/>
  <c r="T13287" i="95" s="1"/>
  <c r="K13287" i="95" s="1"/>
  <c r="P13286" i="95"/>
  <c r="Q13286" i="95" s="1"/>
  <c r="R13286" i="95" s="1"/>
  <c r="S13286" i="95" s="1"/>
  <c r="T13286" i="95" s="1"/>
  <c r="K13286" i="95" s="1"/>
  <c r="P13285" i="95"/>
  <c r="Q13285" i="95" s="1"/>
  <c r="R13285" i="95" s="1"/>
  <c r="S13285" i="95" s="1"/>
  <c r="T13285" i="95" s="1"/>
  <c r="K13285" i="95" s="1"/>
  <c r="P13284" i="95"/>
  <c r="Q13284" i="95" s="1"/>
  <c r="R13284" i="95" s="1"/>
  <c r="S13284" i="95" s="1"/>
  <c r="T13284" i="95" s="1"/>
  <c r="K13284" i="95" s="1"/>
  <c r="P13283" i="95"/>
  <c r="Q13283" i="95" s="1"/>
  <c r="R13283" i="95" s="1"/>
  <c r="S13283" i="95" s="1"/>
  <c r="T13283" i="95" s="1"/>
  <c r="K13283" i="95" s="1"/>
  <c r="P13282" i="95"/>
  <c r="Q13282" i="95" s="1"/>
  <c r="R13282" i="95" s="1"/>
  <c r="S13282" i="95" s="1"/>
  <c r="T13282" i="95" s="1"/>
  <c r="K13282" i="95" s="1"/>
  <c r="P13281" i="95"/>
  <c r="Q13281" i="95" s="1"/>
  <c r="R13281" i="95" s="1"/>
  <c r="S13281" i="95" s="1"/>
  <c r="T13281" i="95" s="1"/>
  <c r="K13281" i="95" s="1"/>
  <c r="P13280" i="95"/>
  <c r="Q13280" i="95" s="1"/>
  <c r="R13280" i="95" s="1"/>
  <c r="S13280" i="95" s="1"/>
  <c r="T13280" i="95" s="1"/>
  <c r="K13280" i="95" s="1"/>
  <c r="P13279" i="95"/>
  <c r="Q13279" i="95" s="1"/>
  <c r="R13279" i="95" s="1"/>
  <c r="S13279" i="95" s="1"/>
  <c r="T13279" i="95" s="1"/>
  <c r="K13279" i="95" s="1"/>
  <c r="P13278" i="95"/>
  <c r="Q13278" i="95" s="1"/>
  <c r="R13278" i="95" s="1"/>
  <c r="S13278" i="95" s="1"/>
  <c r="T13278" i="95" s="1"/>
  <c r="K13278" i="95" s="1"/>
  <c r="P13277" i="95"/>
  <c r="Q13277" i="95" s="1"/>
  <c r="R13277" i="95" s="1"/>
  <c r="S13277" i="95" s="1"/>
  <c r="T13277" i="95" s="1"/>
  <c r="K13277" i="95" s="1"/>
  <c r="P13276" i="95"/>
  <c r="Q13276" i="95" s="1"/>
  <c r="R13276" i="95" s="1"/>
  <c r="S13276" i="95" s="1"/>
  <c r="T13276" i="95" s="1"/>
  <c r="K13276" i="95" s="1"/>
  <c r="P13275" i="95"/>
  <c r="Q13275" i="95" s="1"/>
  <c r="R13275" i="95" s="1"/>
  <c r="S13275" i="95" s="1"/>
  <c r="T13275" i="95" s="1"/>
  <c r="K13275" i="95" s="1"/>
  <c r="P13274" i="95"/>
  <c r="Q13274" i="95" s="1"/>
  <c r="R13274" i="95" s="1"/>
  <c r="S13274" i="95" s="1"/>
  <c r="T13274" i="95" s="1"/>
  <c r="K13274" i="95" s="1"/>
  <c r="P13273" i="95"/>
  <c r="Q13273" i="95" s="1"/>
  <c r="R13273" i="95" s="1"/>
  <c r="S13273" i="95" s="1"/>
  <c r="T13273" i="95" s="1"/>
  <c r="K13273" i="95" s="1"/>
  <c r="P13272" i="95"/>
  <c r="Q13272" i="95" s="1"/>
  <c r="R13272" i="95" s="1"/>
  <c r="S13272" i="95" s="1"/>
  <c r="T13272" i="95" s="1"/>
  <c r="K13272" i="95" s="1"/>
  <c r="P13271" i="95"/>
  <c r="Q13271" i="95" s="1"/>
  <c r="R13271" i="95" s="1"/>
  <c r="S13271" i="95" s="1"/>
  <c r="T13271" i="95" s="1"/>
  <c r="K13271" i="95" s="1"/>
  <c r="P13270" i="95"/>
  <c r="Q13270" i="95" s="1"/>
  <c r="R13270" i="95" s="1"/>
  <c r="S13270" i="95" s="1"/>
  <c r="T13270" i="95" s="1"/>
  <c r="K13270" i="95" s="1"/>
  <c r="P13269" i="95"/>
  <c r="Q13269" i="95" s="1"/>
  <c r="R13269" i="95" s="1"/>
  <c r="S13269" i="95" s="1"/>
  <c r="T13269" i="95" s="1"/>
  <c r="K13269" i="95" s="1"/>
  <c r="P13268" i="95"/>
  <c r="Q13268" i="95" s="1"/>
  <c r="R13268" i="95" s="1"/>
  <c r="S13268" i="95" s="1"/>
  <c r="T13268" i="95" s="1"/>
  <c r="K13268" i="95" s="1"/>
  <c r="P13267" i="95"/>
  <c r="Q13267" i="95" s="1"/>
  <c r="R13267" i="95" s="1"/>
  <c r="S13267" i="95" s="1"/>
  <c r="T13267" i="95" s="1"/>
  <c r="K13267" i="95" s="1"/>
  <c r="P13266" i="95"/>
  <c r="Q13266" i="95" s="1"/>
  <c r="R13266" i="95" s="1"/>
  <c r="S13266" i="95" s="1"/>
  <c r="T13266" i="95" s="1"/>
  <c r="K13266" i="95" s="1"/>
  <c r="P13265" i="95"/>
  <c r="Q13265" i="95" s="1"/>
  <c r="R13265" i="95" s="1"/>
  <c r="S13265" i="95" s="1"/>
  <c r="T13265" i="95" s="1"/>
  <c r="K13265" i="95" s="1"/>
  <c r="P13264" i="95"/>
  <c r="Q13264" i="95" s="1"/>
  <c r="R13264" i="95" s="1"/>
  <c r="S13264" i="95" s="1"/>
  <c r="T13264" i="95" s="1"/>
  <c r="K13264" i="95" s="1"/>
  <c r="P13263" i="95"/>
  <c r="Q13263" i="95" s="1"/>
  <c r="R13263" i="95" s="1"/>
  <c r="S13263" i="95" s="1"/>
  <c r="T13263" i="95" s="1"/>
  <c r="K13263" i="95" s="1"/>
  <c r="P13262" i="95"/>
  <c r="Q13262" i="95" s="1"/>
  <c r="R13262" i="95" s="1"/>
  <c r="S13262" i="95" s="1"/>
  <c r="T13262" i="95" s="1"/>
  <c r="K13262" i="95" s="1"/>
  <c r="P13261" i="95"/>
  <c r="Q13261" i="95" s="1"/>
  <c r="R13261" i="95" s="1"/>
  <c r="S13261" i="95" s="1"/>
  <c r="T13261" i="95" s="1"/>
  <c r="K13261" i="95" s="1"/>
  <c r="P13260" i="95"/>
  <c r="Q13260" i="95" s="1"/>
  <c r="R13260" i="95" s="1"/>
  <c r="S13260" i="95" s="1"/>
  <c r="T13260" i="95" s="1"/>
  <c r="K13260" i="95" s="1"/>
  <c r="P13259" i="95"/>
  <c r="Q13259" i="95" s="1"/>
  <c r="R13259" i="95" s="1"/>
  <c r="S13259" i="95" s="1"/>
  <c r="T13259" i="95" s="1"/>
  <c r="K13259" i="95" s="1"/>
  <c r="P13258" i="95"/>
  <c r="Q13258" i="95" s="1"/>
  <c r="R13258" i="95" s="1"/>
  <c r="S13258" i="95" s="1"/>
  <c r="T13258" i="95" s="1"/>
  <c r="K13258" i="95" s="1"/>
  <c r="P13257" i="95"/>
  <c r="Q13257" i="95" s="1"/>
  <c r="R13257" i="95" s="1"/>
  <c r="S13257" i="95" s="1"/>
  <c r="T13257" i="95" s="1"/>
  <c r="K13257" i="95" s="1"/>
  <c r="P13256" i="95"/>
  <c r="Q13256" i="95" s="1"/>
  <c r="R13256" i="95" s="1"/>
  <c r="S13256" i="95" s="1"/>
  <c r="T13256" i="95" s="1"/>
  <c r="K13256" i="95" s="1"/>
  <c r="P13255" i="95"/>
  <c r="Q13255" i="95" s="1"/>
  <c r="R13255" i="95" s="1"/>
  <c r="S13255" i="95" s="1"/>
  <c r="T13255" i="95" s="1"/>
  <c r="K13255" i="95" s="1"/>
  <c r="P13254" i="95"/>
  <c r="Q13254" i="95" s="1"/>
  <c r="R13254" i="95" s="1"/>
  <c r="S13254" i="95" s="1"/>
  <c r="T13254" i="95" s="1"/>
  <c r="K13254" i="95" s="1"/>
  <c r="P13253" i="95"/>
  <c r="Q13253" i="95" s="1"/>
  <c r="R13253" i="95" s="1"/>
  <c r="S13253" i="95" s="1"/>
  <c r="T13253" i="95" s="1"/>
  <c r="K13253" i="95" s="1"/>
  <c r="P13252" i="95"/>
  <c r="Q13252" i="95" s="1"/>
  <c r="R13252" i="95" s="1"/>
  <c r="S13252" i="95" s="1"/>
  <c r="T13252" i="95" s="1"/>
  <c r="K13252" i="95" s="1"/>
  <c r="P13251" i="95"/>
  <c r="Q13251" i="95" s="1"/>
  <c r="R13251" i="95" s="1"/>
  <c r="S13251" i="95" s="1"/>
  <c r="T13251" i="95" s="1"/>
  <c r="K13251" i="95" s="1"/>
  <c r="P13250" i="95"/>
  <c r="Q13250" i="95" s="1"/>
  <c r="R13250" i="95" s="1"/>
  <c r="S13250" i="95" s="1"/>
  <c r="T13250" i="95" s="1"/>
  <c r="K13250" i="95" s="1"/>
  <c r="P13249" i="95"/>
  <c r="Q13249" i="95" s="1"/>
  <c r="R13249" i="95" s="1"/>
  <c r="S13249" i="95" s="1"/>
  <c r="T13249" i="95" s="1"/>
  <c r="K13249" i="95" s="1"/>
  <c r="P13248" i="95"/>
  <c r="Q13248" i="95" s="1"/>
  <c r="R13248" i="95" s="1"/>
  <c r="S13248" i="95" s="1"/>
  <c r="T13248" i="95" s="1"/>
  <c r="K13248" i="95" s="1"/>
  <c r="P13247" i="95"/>
  <c r="Q13247" i="95" s="1"/>
  <c r="R13247" i="95" s="1"/>
  <c r="S13247" i="95" s="1"/>
  <c r="T13247" i="95" s="1"/>
  <c r="K13247" i="95" s="1"/>
  <c r="P13246" i="95"/>
  <c r="Q13246" i="95" s="1"/>
  <c r="R13246" i="95" s="1"/>
  <c r="S13246" i="95" s="1"/>
  <c r="T13246" i="95" s="1"/>
  <c r="K13246" i="95" s="1"/>
  <c r="P13245" i="95"/>
  <c r="Q13245" i="95" s="1"/>
  <c r="R13245" i="95" s="1"/>
  <c r="S13245" i="95" s="1"/>
  <c r="T13245" i="95" s="1"/>
  <c r="K13245" i="95" s="1"/>
  <c r="P13244" i="95"/>
  <c r="Q13244" i="95" s="1"/>
  <c r="R13244" i="95" s="1"/>
  <c r="S13244" i="95" s="1"/>
  <c r="T13244" i="95" s="1"/>
  <c r="K13244" i="95" s="1"/>
  <c r="P13243" i="95"/>
  <c r="Q13243" i="95" s="1"/>
  <c r="R13243" i="95" s="1"/>
  <c r="S13243" i="95" s="1"/>
  <c r="T13243" i="95" s="1"/>
  <c r="K13243" i="95" s="1"/>
  <c r="P13242" i="95"/>
  <c r="Q13242" i="95" s="1"/>
  <c r="R13242" i="95" s="1"/>
  <c r="S13242" i="95" s="1"/>
  <c r="T13242" i="95" s="1"/>
  <c r="K13242" i="95" s="1"/>
  <c r="P13241" i="95"/>
  <c r="Q13241" i="95" s="1"/>
  <c r="R13241" i="95" s="1"/>
  <c r="S13241" i="95" s="1"/>
  <c r="T13241" i="95" s="1"/>
  <c r="K13241" i="95" s="1"/>
  <c r="P13240" i="95"/>
  <c r="Q13240" i="95" s="1"/>
  <c r="R13240" i="95" s="1"/>
  <c r="S13240" i="95" s="1"/>
  <c r="T13240" i="95" s="1"/>
  <c r="K13240" i="95" s="1"/>
  <c r="P13239" i="95"/>
  <c r="Q13239" i="95" s="1"/>
  <c r="R13239" i="95" s="1"/>
  <c r="S13239" i="95" s="1"/>
  <c r="T13239" i="95" s="1"/>
  <c r="K13239" i="95" s="1"/>
  <c r="P13238" i="95"/>
  <c r="Q13238" i="95" s="1"/>
  <c r="R13238" i="95" s="1"/>
  <c r="S13238" i="95" s="1"/>
  <c r="T13238" i="95" s="1"/>
  <c r="K13238" i="95" s="1"/>
  <c r="P13237" i="95"/>
  <c r="Q13237" i="95" s="1"/>
  <c r="R13237" i="95" s="1"/>
  <c r="S13237" i="95" s="1"/>
  <c r="T13237" i="95" s="1"/>
  <c r="K13237" i="95" s="1"/>
  <c r="P13236" i="95"/>
  <c r="Q13236" i="95" s="1"/>
  <c r="R13236" i="95" s="1"/>
  <c r="S13236" i="95" s="1"/>
  <c r="T13236" i="95" s="1"/>
  <c r="K13236" i="95" s="1"/>
  <c r="P13235" i="95"/>
  <c r="Q13235" i="95" s="1"/>
  <c r="R13235" i="95" s="1"/>
  <c r="S13235" i="95" s="1"/>
  <c r="T13235" i="95" s="1"/>
  <c r="K13235" i="95" s="1"/>
  <c r="P13234" i="95"/>
  <c r="Q13234" i="95" s="1"/>
  <c r="R13234" i="95" s="1"/>
  <c r="S13234" i="95" s="1"/>
  <c r="T13234" i="95" s="1"/>
  <c r="K13234" i="95" s="1"/>
  <c r="P13233" i="95"/>
  <c r="Q13233" i="95" s="1"/>
  <c r="R13233" i="95" s="1"/>
  <c r="S13233" i="95" s="1"/>
  <c r="T13233" i="95" s="1"/>
  <c r="K13233" i="95" s="1"/>
  <c r="P13232" i="95"/>
  <c r="Q13232" i="95" s="1"/>
  <c r="R13232" i="95" s="1"/>
  <c r="S13232" i="95" s="1"/>
  <c r="T13232" i="95" s="1"/>
  <c r="K13232" i="95" s="1"/>
  <c r="P13231" i="95"/>
  <c r="Q13231" i="95" s="1"/>
  <c r="R13231" i="95" s="1"/>
  <c r="S13231" i="95" s="1"/>
  <c r="T13231" i="95" s="1"/>
  <c r="K13231" i="95" s="1"/>
  <c r="P13230" i="95"/>
  <c r="Q13230" i="95" s="1"/>
  <c r="R13230" i="95" s="1"/>
  <c r="S13230" i="95" s="1"/>
  <c r="T13230" i="95" s="1"/>
  <c r="K13230" i="95" s="1"/>
  <c r="P13229" i="95"/>
  <c r="Q13229" i="95" s="1"/>
  <c r="R13229" i="95" s="1"/>
  <c r="S13229" i="95" s="1"/>
  <c r="T13229" i="95" s="1"/>
  <c r="K13229" i="95" s="1"/>
  <c r="P13228" i="95"/>
  <c r="Q13228" i="95" s="1"/>
  <c r="R13228" i="95" s="1"/>
  <c r="S13228" i="95" s="1"/>
  <c r="T13228" i="95" s="1"/>
  <c r="K13228" i="95" s="1"/>
  <c r="P13227" i="95"/>
  <c r="Q13227" i="95" s="1"/>
  <c r="R13227" i="95" s="1"/>
  <c r="S13227" i="95" s="1"/>
  <c r="T13227" i="95" s="1"/>
  <c r="K13227" i="95" s="1"/>
  <c r="P13226" i="95"/>
  <c r="Q13226" i="95" s="1"/>
  <c r="R13226" i="95" s="1"/>
  <c r="S13226" i="95" s="1"/>
  <c r="T13226" i="95" s="1"/>
  <c r="K13226" i="95" s="1"/>
  <c r="P13225" i="95"/>
  <c r="Q13225" i="95" s="1"/>
  <c r="R13225" i="95" s="1"/>
  <c r="S13225" i="95" s="1"/>
  <c r="T13225" i="95" s="1"/>
  <c r="K13225" i="95" s="1"/>
  <c r="P13224" i="95"/>
  <c r="Q13224" i="95" s="1"/>
  <c r="R13224" i="95" s="1"/>
  <c r="S13224" i="95" s="1"/>
  <c r="T13224" i="95" s="1"/>
  <c r="K13224" i="95" s="1"/>
  <c r="P13223" i="95"/>
  <c r="Q13223" i="95" s="1"/>
  <c r="R13223" i="95" s="1"/>
  <c r="S13223" i="95" s="1"/>
  <c r="T13223" i="95" s="1"/>
  <c r="K13223" i="95" s="1"/>
  <c r="P13222" i="95"/>
  <c r="Q13222" i="95" s="1"/>
  <c r="R13222" i="95" s="1"/>
  <c r="S13222" i="95" s="1"/>
  <c r="T13222" i="95" s="1"/>
  <c r="K13222" i="95" s="1"/>
  <c r="P13221" i="95"/>
  <c r="Q13221" i="95" s="1"/>
  <c r="R13221" i="95" s="1"/>
  <c r="S13221" i="95" s="1"/>
  <c r="T13221" i="95" s="1"/>
  <c r="K13221" i="95" s="1"/>
  <c r="P13220" i="95"/>
  <c r="Q13220" i="95" s="1"/>
  <c r="R13220" i="95" s="1"/>
  <c r="S13220" i="95" s="1"/>
  <c r="T13220" i="95" s="1"/>
  <c r="K13220" i="95" s="1"/>
  <c r="P13219" i="95"/>
  <c r="Q13219" i="95" s="1"/>
  <c r="R13219" i="95" s="1"/>
  <c r="S13219" i="95" s="1"/>
  <c r="T13219" i="95" s="1"/>
  <c r="K13219" i="95" s="1"/>
  <c r="P13218" i="95"/>
  <c r="Q13218" i="95" s="1"/>
  <c r="R13218" i="95" s="1"/>
  <c r="S13218" i="95" s="1"/>
  <c r="T13218" i="95" s="1"/>
  <c r="K13218" i="95" s="1"/>
  <c r="P13217" i="95"/>
  <c r="Q13217" i="95" s="1"/>
  <c r="R13217" i="95" s="1"/>
  <c r="S13217" i="95" s="1"/>
  <c r="T13217" i="95" s="1"/>
  <c r="K13217" i="95" s="1"/>
  <c r="P13216" i="95"/>
  <c r="Q13216" i="95" s="1"/>
  <c r="R13216" i="95" s="1"/>
  <c r="S13216" i="95" s="1"/>
  <c r="T13216" i="95" s="1"/>
  <c r="K13216" i="95" s="1"/>
  <c r="P13215" i="95"/>
  <c r="Q13215" i="95" s="1"/>
  <c r="R13215" i="95" s="1"/>
  <c r="S13215" i="95" s="1"/>
  <c r="T13215" i="95" s="1"/>
  <c r="K13215" i="95" s="1"/>
  <c r="P13214" i="95"/>
  <c r="Q13214" i="95" s="1"/>
  <c r="R13214" i="95" s="1"/>
  <c r="S13214" i="95" s="1"/>
  <c r="T13214" i="95" s="1"/>
  <c r="K13214" i="95" s="1"/>
  <c r="P13213" i="95"/>
  <c r="Q13213" i="95" s="1"/>
  <c r="R13213" i="95" s="1"/>
  <c r="S13213" i="95" s="1"/>
  <c r="T13213" i="95" s="1"/>
  <c r="K13213" i="95" s="1"/>
  <c r="P13212" i="95"/>
  <c r="Q13212" i="95" s="1"/>
  <c r="R13212" i="95" s="1"/>
  <c r="S13212" i="95" s="1"/>
  <c r="T13212" i="95" s="1"/>
  <c r="K13212" i="95" s="1"/>
  <c r="P13211" i="95"/>
  <c r="Q13211" i="95" s="1"/>
  <c r="R13211" i="95" s="1"/>
  <c r="S13211" i="95" s="1"/>
  <c r="T13211" i="95" s="1"/>
  <c r="K13211" i="95" s="1"/>
  <c r="P13210" i="95"/>
  <c r="Q13210" i="95" s="1"/>
  <c r="R13210" i="95" s="1"/>
  <c r="S13210" i="95" s="1"/>
  <c r="T13210" i="95" s="1"/>
  <c r="K13210" i="95" s="1"/>
  <c r="P13209" i="95"/>
  <c r="Q13209" i="95" s="1"/>
  <c r="R13209" i="95" s="1"/>
  <c r="S13209" i="95" s="1"/>
  <c r="T13209" i="95" s="1"/>
  <c r="K13209" i="95" s="1"/>
  <c r="P13208" i="95"/>
  <c r="Q13208" i="95" s="1"/>
  <c r="R13208" i="95" s="1"/>
  <c r="S13208" i="95" s="1"/>
  <c r="T13208" i="95" s="1"/>
  <c r="K13208" i="95" s="1"/>
  <c r="P13207" i="95"/>
  <c r="Q13207" i="95" s="1"/>
  <c r="R13207" i="95" s="1"/>
  <c r="S13207" i="95" s="1"/>
  <c r="T13207" i="95" s="1"/>
  <c r="K13207" i="95" s="1"/>
  <c r="P13206" i="95"/>
  <c r="Q13206" i="95" s="1"/>
  <c r="R13206" i="95" s="1"/>
  <c r="S13206" i="95" s="1"/>
  <c r="T13206" i="95" s="1"/>
  <c r="K13206" i="95" s="1"/>
  <c r="P13205" i="95"/>
  <c r="Q13205" i="95" s="1"/>
  <c r="R13205" i="95" s="1"/>
  <c r="S13205" i="95" s="1"/>
  <c r="T13205" i="95" s="1"/>
  <c r="K13205" i="95" s="1"/>
  <c r="P13204" i="95"/>
  <c r="Q13204" i="95" s="1"/>
  <c r="R13204" i="95" s="1"/>
  <c r="S13204" i="95" s="1"/>
  <c r="T13204" i="95" s="1"/>
  <c r="K13204" i="95" s="1"/>
  <c r="P13203" i="95"/>
  <c r="Q13203" i="95" s="1"/>
  <c r="R13203" i="95" s="1"/>
  <c r="S13203" i="95" s="1"/>
  <c r="T13203" i="95" s="1"/>
  <c r="K13203" i="95" s="1"/>
  <c r="P13202" i="95"/>
  <c r="Q13202" i="95" s="1"/>
  <c r="R13202" i="95" s="1"/>
  <c r="S13202" i="95" s="1"/>
  <c r="T13202" i="95" s="1"/>
  <c r="K13202" i="95" s="1"/>
  <c r="P13201" i="95"/>
  <c r="Q13201" i="95" s="1"/>
  <c r="R13201" i="95" s="1"/>
  <c r="S13201" i="95" s="1"/>
  <c r="T13201" i="95" s="1"/>
  <c r="K13201" i="95" s="1"/>
  <c r="P13200" i="95"/>
  <c r="Q13200" i="95" s="1"/>
  <c r="R13200" i="95" s="1"/>
  <c r="S13200" i="95" s="1"/>
  <c r="T13200" i="95" s="1"/>
  <c r="K13200" i="95" s="1"/>
  <c r="P13199" i="95"/>
  <c r="Q13199" i="95" s="1"/>
  <c r="R13199" i="95" s="1"/>
  <c r="S13199" i="95" s="1"/>
  <c r="T13199" i="95" s="1"/>
  <c r="K13199" i="95" s="1"/>
  <c r="P13198" i="95"/>
  <c r="Q13198" i="95" s="1"/>
  <c r="R13198" i="95" s="1"/>
  <c r="S13198" i="95" s="1"/>
  <c r="T13198" i="95" s="1"/>
  <c r="K13198" i="95" s="1"/>
  <c r="P13197" i="95"/>
  <c r="Q13197" i="95" s="1"/>
  <c r="R13197" i="95" s="1"/>
  <c r="S13197" i="95" s="1"/>
  <c r="T13197" i="95" s="1"/>
  <c r="K13197" i="95" s="1"/>
  <c r="P13196" i="95"/>
  <c r="Q13196" i="95" s="1"/>
  <c r="R13196" i="95" s="1"/>
  <c r="S13196" i="95" s="1"/>
  <c r="T13196" i="95" s="1"/>
  <c r="K13196" i="95" s="1"/>
  <c r="P13195" i="95"/>
  <c r="Q13195" i="95" s="1"/>
  <c r="R13195" i="95" s="1"/>
  <c r="S13195" i="95" s="1"/>
  <c r="T13195" i="95" s="1"/>
  <c r="K13195" i="95" s="1"/>
  <c r="P13194" i="95"/>
  <c r="Q13194" i="95" s="1"/>
  <c r="R13194" i="95" s="1"/>
  <c r="S13194" i="95" s="1"/>
  <c r="T13194" i="95" s="1"/>
  <c r="K13194" i="95" s="1"/>
  <c r="P13193" i="95"/>
  <c r="Q13193" i="95" s="1"/>
  <c r="R13193" i="95" s="1"/>
  <c r="S13193" i="95" s="1"/>
  <c r="T13193" i="95" s="1"/>
  <c r="K13193" i="95" s="1"/>
  <c r="P13192" i="95"/>
  <c r="Q13192" i="95" s="1"/>
  <c r="R13192" i="95" s="1"/>
  <c r="S13192" i="95" s="1"/>
  <c r="T13192" i="95" s="1"/>
  <c r="K13192" i="95" s="1"/>
  <c r="P13191" i="95"/>
  <c r="Q13191" i="95" s="1"/>
  <c r="R13191" i="95" s="1"/>
  <c r="S13191" i="95" s="1"/>
  <c r="T13191" i="95" s="1"/>
  <c r="K13191" i="95" s="1"/>
  <c r="P13190" i="95"/>
  <c r="Q13190" i="95" s="1"/>
  <c r="R13190" i="95" s="1"/>
  <c r="S13190" i="95" s="1"/>
  <c r="T13190" i="95" s="1"/>
  <c r="K13190" i="95" s="1"/>
  <c r="P13189" i="95"/>
  <c r="Q13189" i="95" s="1"/>
  <c r="R13189" i="95" s="1"/>
  <c r="S13189" i="95" s="1"/>
  <c r="T13189" i="95" s="1"/>
  <c r="K13189" i="95" s="1"/>
  <c r="P13188" i="95"/>
  <c r="Q13188" i="95" s="1"/>
  <c r="R13188" i="95" s="1"/>
  <c r="S13188" i="95" s="1"/>
  <c r="T13188" i="95" s="1"/>
  <c r="K13188" i="95" s="1"/>
  <c r="P13187" i="95"/>
  <c r="Q13187" i="95" s="1"/>
  <c r="R13187" i="95" s="1"/>
  <c r="S13187" i="95" s="1"/>
  <c r="T13187" i="95" s="1"/>
  <c r="K13187" i="95" s="1"/>
  <c r="P13186" i="95"/>
  <c r="Q13186" i="95" s="1"/>
  <c r="R13186" i="95" s="1"/>
  <c r="S13186" i="95" s="1"/>
  <c r="T13186" i="95" s="1"/>
  <c r="K13186" i="95" s="1"/>
  <c r="P13185" i="95"/>
  <c r="Q13185" i="95" s="1"/>
  <c r="R13185" i="95" s="1"/>
  <c r="S13185" i="95" s="1"/>
  <c r="T13185" i="95" s="1"/>
  <c r="K13185" i="95" s="1"/>
  <c r="P13184" i="95"/>
  <c r="Q13184" i="95" s="1"/>
  <c r="R13184" i="95" s="1"/>
  <c r="S13184" i="95" s="1"/>
  <c r="T13184" i="95" s="1"/>
  <c r="K13184" i="95" s="1"/>
  <c r="P13183" i="95"/>
  <c r="Q13183" i="95" s="1"/>
  <c r="R13183" i="95" s="1"/>
  <c r="S13183" i="95" s="1"/>
  <c r="T13183" i="95" s="1"/>
  <c r="K13183" i="95" s="1"/>
  <c r="P13182" i="95"/>
  <c r="Q13182" i="95" s="1"/>
  <c r="R13182" i="95" s="1"/>
  <c r="S13182" i="95" s="1"/>
  <c r="T13182" i="95" s="1"/>
  <c r="K13182" i="95" s="1"/>
  <c r="P13181" i="95"/>
  <c r="Q13181" i="95" s="1"/>
  <c r="R13181" i="95" s="1"/>
  <c r="S13181" i="95" s="1"/>
  <c r="T13181" i="95" s="1"/>
  <c r="K13181" i="95" s="1"/>
  <c r="P13180" i="95"/>
  <c r="Q13180" i="95" s="1"/>
  <c r="R13180" i="95" s="1"/>
  <c r="S13180" i="95" s="1"/>
  <c r="T13180" i="95" s="1"/>
  <c r="K13180" i="95" s="1"/>
  <c r="P13179" i="95"/>
  <c r="Q13179" i="95" s="1"/>
  <c r="R13179" i="95" s="1"/>
  <c r="S13179" i="95" s="1"/>
  <c r="T13179" i="95" s="1"/>
  <c r="K13179" i="95" s="1"/>
  <c r="P13178" i="95"/>
  <c r="Q13178" i="95" s="1"/>
  <c r="R13178" i="95" s="1"/>
  <c r="S13178" i="95" s="1"/>
  <c r="T13178" i="95" s="1"/>
  <c r="K13178" i="95" s="1"/>
  <c r="P13177" i="95"/>
  <c r="Q13177" i="95" s="1"/>
  <c r="R13177" i="95" s="1"/>
  <c r="S13177" i="95" s="1"/>
  <c r="T13177" i="95" s="1"/>
  <c r="K13177" i="95" s="1"/>
  <c r="P13176" i="95"/>
  <c r="Q13176" i="95" s="1"/>
  <c r="R13176" i="95" s="1"/>
  <c r="S13176" i="95" s="1"/>
  <c r="T13176" i="95" s="1"/>
  <c r="K13176" i="95" s="1"/>
  <c r="P13175" i="95"/>
  <c r="Q13175" i="95" s="1"/>
  <c r="R13175" i="95" s="1"/>
  <c r="S13175" i="95" s="1"/>
  <c r="T13175" i="95" s="1"/>
  <c r="K13175" i="95" s="1"/>
  <c r="P13174" i="95"/>
  <c r="Q13174" i="95" s="1"/>
  <c r="R13174" i="95" s="1"/>
  <c r="S13174" i="95" s="1"/>
  <c r="T13174" i="95" s="1"/>
  <c r="K13174" i="95" s="1"/>
  <c r="P13173" i="95"/>
  <c r="Q13173" i="95" s="1"/>
  <c r="R13173" i="95" s="1"/>
  <c r="S13173" i="95" s="1"/>
  <c r="T13173" i="95" s="1"/>
  <c r="K13173" i="95" s="1"/>
  <c r="P13172" i="95"/>
  <c r="Q13172" i="95" s="1"/>
  <c r="R13172" i="95" s="1"/>
  <c r="S13172" i="95" s="1"/>
  <c r="T13172" i="95" s="1"/>
  <c r="K13172" i="95" s="1"/>
  <c r="P13171" i="95"/>
  <c r="Q13171" i="95" s="1"/>
  <c r="R13171" i="95" s="1"/>
  <c r="S13171" i="95" s="1"/>
  <c r="T13171" i="95" s="1"/>
  <c r="K13171" i="95" s="1"/>
  <c r="P13170" i="95"/>
  <c r="Q13170" i="95" s="1"/>
  <c r="R13170" i="95" s="1"/>
  <c r="S13170" i="95" s="1"/>
  <c r="T13170" i="95" s="1"/>
  <c r="K13170" i="95" s="1"/>
  <c r="P13169" i="95"/>
  <c r="Q13169" i="95" s="1"/>
  <c r="R13169" i="95" s="1"/>
  <c r="S13169" i="95" s="1"/>
  <c r="T13169" i="95" s="1"/>
  <c r="K13169" i="95" s="1"/>
  <c r="P13168" i="95"/>
  <c r="Q13168" i="95" s="1"/>
  <c r="R13168" i="95" s="1"/>
  <c r="S13168" i="95" s="1"/>
  <c r="T13168" i="95" s="1"/>
  <c r="K13168" i="95" s="1"/>
  <c r="P13167" i="95"/>
  <c r="Q13167" i="95" s="1"/>
  <c r="R13167" i="95" s="1"/>
  <c r="S13167" i="95" s="1"/>
  <c r="T13167" i="95" s="1"/>
  <c r="K13167" i="95" s="1"/>
  <c r="P13166" i="95"/>
  <c r="Q13166" i="95" s="1"/>
  <c r="R13166" i="95" s="1"/>
  <c r="S13166" i="95" s="1"/>
  <c r="T13166" i="95" s="1"/>
  <c r="K13166" i="95" s="1"/>
  <c r="P13165" i="95"/>
  <c r="Q13165" i="95" s="1"/>
  <c r="R13165" i="95" s="1"/>
  <c r="S13165" i="95" s="1"/>
  <c r="T13165" i="95" s="1"/>
  <c r="K13165" i="95" s="1"/>
  <c r="P13164" i="95"/>
  <c r="Q13164" i="95" s="1"/>
  <c r="R13164" i="95" s="1"/>
  <c r="S13164" i="95" s="1"/>
  <c r="T13164" i="95" s="1"/>
  <c r="K13164" i="95" s="1"/>
  <c r="P13163" i="95"/>
  <c r="Q13163" i="95" s="1"/>
  <c r="R13163" i="95" s="1"/>
  <c r="S13163" i="95" s="1"/>
  <c r="T13163" i="95" s="1"/>
  <c r="K13163" i="95" s="1"/>
  <c r="P13162" i="95"/>
  <c r="Q13162" i="95" s="1"/>
  <c r="R13162" i="95" s="1"/>
  <c r="S13162" i="95" s="1"/>
  <c r="T13162" i="95" s="1"/>
  <c r="K13162" i="95" s="1"/>
  <c r="P13161" i="95"/>
  <c r="Q13161" i="95" s="1"/>
  <c r="R13161" i="95" s="1"/>
  <c r="S13161" i="95" s="1"/>
  <c r="T13161" i="95" s="1"/>
  <c r="K13161" i="95" s="1"/>
  <c r="P13160" i="95"/>
  <c r="Q13160" i="95" s="1"/>
  <c r="R13160" i="95" s="1"/>
  <c r="S13160" i="95" s="1"/>
  <c r="T13160" i="95" s="1"/>
  <c r="K13160" i="95" s="1"/>
  <c r="P13159" i="95"/>
  <c r="Q13159" i="95" s="1"/>
  <c r="R13159" i="95" s="1"/>
  <c r="S13159" i="95" s="1"/>
  <c r="T13159" i="95" s="1"/>
  <c r="K13159" i="95" s="1"/>
  <c r="P13158" i="95"/>
  <c r="Q13158" i="95" s="1"/>
  <c r="R13158" i="95" s="1"/>
  <c r="S13158" i="95" s="1"/>
  <c r="T13158" i="95" s="1"/>
  <c r="K13158" i="95" s="1"/>
  <c r="P13157" i="95"/>
  <c r="Q13157" i="95" s="1"/>
  <c r="R13157" i="95" s="1"/>
  <c r="S13157" i="95" s="1"/>
  <c r="T13157" i="95" s="1"/>
  <c r="K13157" i="95" s="1"/>
  <c r="P13156" i="95"/>
  <c r="Q13156" i="95" s="1"/>
  <c r="R13156" i="95" s="1"/>
  <c r="S13156" i="95" s="1"/>
  <c r="T13156" i="95" s="1"/>
  <c r="K13156" i="95" s="1"/>
  <c r="P13155" i="95"/>
  <c r="Q13155" i="95" s="1"/>
  <c r="R13155" i="95" s="1"/>
  <c r="S13155" i="95" s="1"/>
  <c r="T13155" i="95" s="1"/>
  <c r="K13155" i="95" s="1"/>
  <c r="P13154" i="95"/>
  <c r="Q13154" i="95" s="1"/>
  <c r="R13154" i="95" s="1"/>
  <c r="S13154" i="95" s="1"/>
  <c r="T13154" i="95" s="1"/>
  <c r="K13154" i="95" s="1"/>
  <c r="P13153" i="95"/>
  <c r="Q13153" i="95" s="1"/>
  <c r="R13153" i="95" s="1"/>
  <c r="S13153" i="95" s="1"/>
  <c r="T13153" i="95" s="1"/>
  <c r="K13153" i="95" s="1"/>
  <c r="P13152" i="95"/>
  <c r="Q13152" i="95" s="1"/>
  <c r="R13152" i="95" s="1"/>
  <c r="S13152" i="95" s="1"/>
  <c r="T13152" i="95" s="1"/>
  <c r="K13152" i="95" s="1"/>
  <c r="P13151" i="95"/>
  <c r="Q13151" i="95" s="1"/>
  <c r="R13151" i="95" s="1"/>
  <c r="S13151" i="95" s="1"/>
  <c r="T13151" i="95" s="1"/>
  <c r="K13151" i="95" s="1"/>
  <c r="P13150" i="95"/>
  <c r="Q13150" i="95" s="1"/>
  <c r="R13150" i="95" s="1"/>
  <c r="S13150" i="95" s="1"/>
  <c r="T13150" i="95" s="1"/>
  <c r="K13150" i="95" s="1"/>
  <c r="P13149" i="95"/>
  <c r="Q13149" i="95" s="1"/>
  <c r="R13149" i="95" s="1"/>
  <c r="S13149" i="95" s="1"/>
  <c r="T13149" i="95" s="1"/>
  <c r="K13149" i="95" s="1"/>
  <c r="P13148" i="95"/>
  <c r="Q13148" i="95" s="1"/>
  <c r="R13148" i="95" s="1"/>
  <c r="S13148" i="95" s="1"/>
  <c r="T13148" i="95" s="1"/>
  <c r="K13148" i="95" s="1"/>
  <c r="P13147" i="95"/>
  <c r="Q13147" i="95" s="1"/>
  <c r="R13147" i="95" s="1"/>
  <c r="S13147" i="95" s="1"/>
  <c r="T13147" i="95" s="1"/>
  <c r="K13147" i="95" s="1"/>
  <c r="P13146" i="95"/>
  <c r="Q13146" i="95" s="1"/>
  <c r="R13146" i="95" s="1"/>
  <c r="S13146" i="95" s="1"/>
  <c r="T13146" i="95" s="1"/>
  <c r="K13146" i="95" s="1"/>
  <c r="P13145" i="95"/>
  <c r="Q13145" i="95" s="1"/>
  <c r="R13145" i="95" s="1"/>
  <c r="S13145" i="95" s="1"/>
  <c r="T13145" i="95" s="1"/>
  <c r="K13145" i="95" s="1"/>
  <c r="P13144" i="95"/>
  <c r="Q13144" i="95" s="1"/>
  <c r="R13144" i="95" s="1"/>
  <c r="S13144" i="95" s="1"/>
  <c r="T13144" i="95" s="1"/>
  <c r="K13144" i="95" s="1"/>
  <c r="P13143" i="95"/>
  <c r="Q13143" i="95" s="1"/>
  <c r="R13143" i="95" s="1"/>
  <c r="S13143" i="95" s="1"/>
  <c r="T13143" i="95" s="1"/>
  <c r="K13143" i="95" s="1"/>
  <c r="P13142" i="95"/>
  <c r="Q13142" i="95" s="1"/>
  <c r="R13142" i="95" s="1"/>
  <c r="S13142" i="95" s="1"/>
  <c r="T13142" i="95" s="1"/>
  <c r="K13142" i="95" s="1"/>
  <c r="P13141" i="95"/>
  <c r="Q13141" i="95" s="1"/>
  <c r="R13141" i="95" s="1"/>
  <c r="S13141" i="95" s="1"/>
  <c r="T13141" i="95" s="1"/>
  <c r="K13141" i="95" s="1"/>
  <c r="P13140" i="95"/>
  <c r="Q13140" i="95" s="1"/>
  <c r="R13140" i="95" s="1"/>
  <c r="S13140" i="95" s="1"/>
  <c r="T13140" i="95" s="1"/>
  <c r="K13140" i="95" s="1"/>
  <c r="P13139" i="95"/>
  <c r="Q13139" i="95" s="1"/>
  <c r="R13139" i="95" s="1"/>
  <c r="S13139" i="95" s="1"/>
  <c r="T13139" i="95" s="1"/>
  <c r="K13139" i="95" s="1"/>
  <c r="P13138" i="95"/>
  <c r="Q13138" i="95" s="1"/>
  <c r="R13138" i="95" s="1"/>
  <c r="S13138" i="95" s="1"/>
  <c r="T13138" i="95" s="1"/>
  <c r="K13138" i="95" s="1"/>
  <c r="P13137" i="95"/>
  <c r="Q13137" i="95" s="1"/>
  <c r="R13137" i="95" s="1"/>
  <c r="S13137" i="95" s="1"/>
  <c r="T13137" i="95" s="1"/>
  <c r="K13137" i="95" s="1"/>
  <c r="P13136" i="95"/>
  <c r="Q13136" i="95" s="1"/>
  <c r="R13136" i="95" s="1"/>
  <c r="S13136" i="95" s="1"/>
  <c r="T13136" i="95" s="1"/>
  <c r="K13136" i="95" s="1"/>
  <c r="P13135" i="95"/>
  <c r="Q13135" i="95" s="1"/>
  <c r="R13135" i="95" s="1"/>
  <c r="S13135" i="95" s="1"/>
  <c r="T13135" i="95" s="1"/>
  <c r="K13135" i="95" s="1"/>
  <c r="P13134" i="95"/>
  <c r="Q13134" i="95" s="1"/>
  <c r="R13134" i="95" s="1"/>
  <c r="S13134" i="95" s="1"/>
  <c r="T13134" i="95" s="1"/>
  <c r="K13134" i="95" s="1"/>
  <c r="P13133" i="95"/>
  <c r="Q13133" i="95" s="1"/>
  <c r="R13133" i="95" s="1"/>
  <c r="S13133" i="95" s="1"/>
  <c r="T13133" i="95" s="1"/>
  <c r="K13133" i="95" s="1"/>
  <c r="P13132" i="95"/>
  <c r="Q13132" i="95" s="1"/>
  <c r="R13132" i="95" s="1"/>
  <c r="S13132" i="95" s="1"/>
  <c r="T13132" i="95" s="1"/>
  <c r="K13132" i="95" s="1"/>
  <c r="P13131" i="95"/>
  <c r="Q13131" i="95" s="1"/>
  <c r="R13131" i="95" s="1"/>
  <c r="S13131" i="95" s="1"/>
  <c r="T13131" i="95" s="1"/>
  <c r="K13131" i="95" s="1"/>
  <c r="P13130" i="95"/>
  <c r="Q13130" i="95" s="1"/>
  <c r="R13130" i="95" s="1"/>
  <c r="S13130" i="95" s="1"/>
  <c r="T13130" i="95" s="1"/>
  <c r="K13130" i="95" s="1"/>
  <c r="P13129" i="95"/>
  <c r="Q13129" i="95" s="1"/>
  <c r="R13129" i="95" s="1"/>
  <c r="S13129" i="95" s="1"/>
  <c r="T13129" i="95" s="1"/>
  <c r="K13129" i="95" s="1"/>
  <c r="P13128" i="95"/>
  <c r="Q13128" i="95" s="1"/>
  <c r="R13128" i="95" s="1"/>
  <c r="S13128" i="95" s="1"/>
  <c r="T13128" i="95" s="1"/>
  <c r="K13128" i="95" s="1"/>
  <c r="P13127" i="95"/>
  <c r="Q13127" i="95" s="1"/>
  <c r="R13127" i="95" s="1"/>
  <c r="S13127" i="95" s="1"/>
  <c r="T13127" i="95" s="1"/>
  <c r="K13127" i="95" s="1"/>
  <c r="P13126" i="95"/>
  <c r="Q13126" i="95" s="1"/>
  <c r="R13126" i="95" s="1"/>
  <c r="S13126" i="95" s="1"/>
  <c r="T13126" i="95" s="1"/>
  <c r="K13126" i="95" s="1"/>
  <c r="P13125" i="95"/>
  <c r="Q13125" i="95" s="1"/>
  <c r="R13125" i="95" s="1"/>
  <c r="S13125" i="95" s="1"/>
  <c r="T13125" i="95" s="1"/>
  <c r="K13125" i="95" s="1"/>
  <c r="P13124" i="95"/>
  <c r="Q13124" i="95" s="1"/>
  <c r="R13124" i="95" s="1"/>
  <c r="S13124" i="95" s="1"/>
  <c r="T13124" i="95" s="1"/>
  <c r="K13124" i="95" s="1"/>
  <c r="P13123" i="95"/>
  <c r="Q13123" i="95" s="1"/>
  <c r="R13123" i="95" s="1"/>
  <c r="S13123" i="95" s="1"/>
  <c r="T13123" i="95" s="1"/>
  <c r="K13123" i="95" s="1"/>
  <c r="P13122" i="95"/>
  <c r="Q13122" i="95" s="1"/>
  <c r="R13122" i="95" s="1"/>
  <c r="S13122" i="95" s="1"/>
  <c r="T13122" i="95" s="1"/>
  <c r="K13122" i="95" s="1"/>
  <c r="P13121" i="95"/>
  <c r="Q13121" i="95" s="1"/>
  <c r="R13121" i="95" s="1"/>
  <c r="S13121" i="95" s="1"/>
  <c r="T13121" i="95" s="1"/>
  <c r="K13121" i="95" s="1"/>
  <c r="P13120" i="95"/>
  <c r="Q13120" i="95" s="1"/>
  <c r="R13120" i="95" s="1"/>
  <c r="S13120" i="95" s="1"/>
  <c r="T13120" i="95" s="1"/>
  <c r="K13120" i="95" s="1"/>
  <c r="P13119" i="95"/>
  <c r="Q13119" i="95" s="1"/>
  <c r="R13119" i="95" s="1"/>
  <c r="S13119" i="95" s="1"/>
  <c r="T13119" i="95" s="1"/>
  <c r="K13119" i="95" s="1"/>
  <c r="P13118" i="95"/>
  <c r="Q13118" i="95" s="1"/>
  <c r="R13118" i="95" s="1"/>
  <c r="S13118" i="95" s="1"/>
  <c r="T13118" i="95" s="1"/>
  <c r="K13118" i="95" s="1"/>
  <c r="P13117" i="95"/>
  <c r="Q13117" i="95" s="1"/>
  <c r="R13117" i="95" s="1"/>
  <c r="S13117" i="95" s="1"/>
  <c r="T13117" i="95" s="1"/>
  <c r="K13117" i="95" s="1"/>
  <c r="P13116" i="95"/>
  <c r="Q13116" i="95" s="1"/>
  <c r="R13116" i="95" s="1"/>
  <c r="S13116" i="95" s="1"/>
  <c r="T13116" i="95" s="1"/>
  <c r="K13116" i="95" s="1"/>
  <c r="P13115" i="95"/>
  <c r="Q13115" i="95" s="1"/>
  <c r="R13115" i="95" s="1"/>
  <c r="S13115" i="95" s="1"/>
  <c r="T13115" i="95" s="1"/>
  <c r="K13115" i="95" s="1"/>
  <c r="P13114" i="95"/>
  <c r="Q13114" i="95" s="1"/>
  <c r="R13114" i="95" s="1"/>
  <c r="S13114" i="95" s="1"/>
  <c r="T13114" i="95" s="1"/>
  <c r="K13114" i="95" s="1"/>
  <c r="P13113" i="95"/>
  <c r="Q13113" i="95" s="1"/>
  <c r="R13113" i="95" s="1"/>
  <c r="S13113" i="95" s="1"/>
  <c r="T13113" i="95" s="1"/>
  <c r="K13113" i="95" s="1"/>
  <c r="P13112" i="95"/>
  <c r="Q13112" i="95" s="1"/>
  <c r="R13112" i="95" s="1"/>
  <c r="S13112" i="95" s="1"/>
  <c r="T13112" i="95" s="1"/>
  <c r="K13112" i="95" s="1"/>
  <c r="P13111" i="95"/>
  <c r="Q13111" i="95" s="1"/>
  <c r="R13111" i="95" s="1"/>
  <c r="S13111" i="95" s="1"/>
  <c r="T13111" i="95" s="1"/>
  <c r="K13111" i="95" s="1"/>
  <c r="P13110" i="95"/>
  <c r="Q13110" i="95" s="1"/>
  <c r="R13110" i="95" s="1"/>
  <c r="S13110" i="95" s="1"/>
  <c r="T13110" i="95" s="1"/>
  <c r="K13110" i="95" s="1"/>
  <c r="P13109" i="95"/>
  <c r="Q13109" i="95" s="1"/>
  <c r="R13109" i="95" s="1"/>
  <c r="S13109" i="95" s="1"/>
  <c r="T13109" i="95" s="1"/>
  <c r="K13109" i="95" s="1"/>
  <c r="P13108" i="95"/>
  <c r="Q13108" i="95" s="1"/>
  <c r="R13108" i="95" s="1"/>
  <c r="S13108" i="95" s="1"/>
  <c r="T13108" i="95" s="1"/>
  <c r="K13108" i="95" s="1"/>
  <c r="P13107" i="95"/>
  <c r="Q13107" i="95" s="1"/>
  <c r="R13107" i="95" s="1"/>
  <c r="S13107" i="95" s="1"/>
  <c r="T13107" i="95" s="1"/>
  <c r="K13107" i="95" s="1"/>
  <c r="P13106" i="95"/>
  <c r="Q13106" i="95" s="1"/>
  <c r="R13106" i="95" s="1"/>
  <c r="S13106" i="95" s="1"/>
  <c r="T13106" i="95" s="1"/>
  <c r="K13106" i="95" s="1"/>
  <c r="P13105" i="95"/>
  <c r="Q13105" i="95" s="1"/>
  <c r="R13105" i="95" s="1"/>
  <c r="S13105" i="95" s="1"/>
  <c r="T13105" i="95" s="1"/>
  <c r="K13105" i="95" s="1"/>
  <c r="P13104" i="95"/>
  <c r="Q13104" i="95" s="1"/>
  <c r="R13104" i="95" s="1"/>
  <c r="S13104" i="95" s="1"/>
  <c r="T13104" i="95" s="1"/>
  <c r="K13104" i="95" s="1"/>
  <c r="P13103" i="95"/>
  <c r="Q13103" i="95" s="1"/>
  <c r="R13103" i="95" s="1"/>
  <c r="S13103" i="95" s="1"/>
  <c r="T13103" i="95" s="1"/>
  <c r="K13103" i="95" s="1"/>
  <c r="P13102" i="95"/>
  <c r="Q13102" i="95" s="1"/>
  <c r="R13102" i="95" s="1"/>
  <c r="S13102" i="95" s="1"/>
  <c r="T13102" i="95" s="1"/>
  <c r="K13102" i="95" s="1"/>
  <c r="P13101" i="95"/>
  <c r="Q13101" i="95" s="1"/>
  <c r="R13101" i="95" s="1"/>
  <c r="S13101" i="95" s="1"/>
  <c r="T13101" i="95" s="1"/>
  <c r="K13101" i="95" s="1"/>
  <c r="P13100" i="95"/>
  <c r="Q13100" i="95" s="1"/>
  <c r="R13100" i="95" s="1"/>
  <c r="S13100" i="95" s="1"/>
  <c r="T13100" i="95" s="1"/>
  <c r="K13100" i="95" s="1"/>
  <c r="P13099" i="95"/>
  <c r="Q13099" i="95" s="1"/>
  <c r="R13099" i="95" s="1"/>
  <c r="S13099" i="95" s="1"/>
  <c r="T13099" i="95" s="1"/>
  <c r="K13099" i="95" s="1"/>
  <c r="P13098" i="95"/>
  <c r="Q13098" i="95" s="1"/>
  <c r="R13098" i="95" s="1"/>
  <c r="S13098" i="95" s="1"/>
  <c r="T13098" i="95" s="1"/>
  <c r="K13098" i="95" s="1"/>
  <c r="P13097" i="95"/>
  <c r="Q13097" i="95" s="1"/>
  <c r="R13097" i="95" s="1"/>
  <c r="S13097" i="95" s="1"/>
  <c r="T13097" i="95" s="1"/>
  <c r="K13097" i="95" s="1"/>
  <c r="P13096" i="95"/>
  <c r="Q13096" i="95" s="1"/>
  <c r="R13096" i="95" s="1"/>
  <c r="S13096" i="95" s="1"/>
  <c r="T13096" i="95" s="1"/>
  <c r="K13096" i="95" s="1"/>
  <c r="P13095" i="95"/>
  <c r="Q13095" i="95" s="1"/>
  <c r="R13095" i="95" s="1"/>
  <c r="S13095" i="95" s="1"/>
  <c r="T13095" i="95" s="1"/>
  <c r="K13095" i="95" s="1"/>
  <c r="P13094" i="95"/>
  <c r="Q13094" i="95" s="1"/>
  <c r="R13094" i="95" s="1"/>
  <c r="S13094" i="95" s="1"/>
  <c r="T13094" i="95" s="1"/>
  <c r="K13094" i="95" s="1"/>
  <c r="P13093" i="95"/>
  <c r="Q13093" i="95" s="1"/>
  <c r="R13093" i="95" s="1"/>
  <c r="S13093" i="95" s="1"/>
  <c r="T13093" i="95" s="1"/>
  <c r="K13093" i="95" s="1"/>
  <c r="P13092" i="95"/>
  <c r="Q13092" i="95" s="1"/>
  <c r="R13092" i="95" s="1"/>
  <c r="S13092" i="95" s="1"/>
  <c r="T13092" i="95" s="1"/>
  <c r="K13092" i="95" s="1"/>
  <c r="P13091" i="95"/>
  <c r="Q13091" i="95" s="1"/>
  <c r="R13091" i="95" s="1"/>
  <c r="S13091" i="95" s="1"/>
  <c r="T13091" i="95" s="1"/>
  <c r="K13091" i="95" s="1"/>
  <c r="P13090" i="95"/>
  <c r="Q13090" i="95" s="1"/>
  <c r="R13090" i="95" s="1"/>
  <c r="S13090" i="95" s="1"/>
  <c r="T13090" i="95" s="1"/>
  <c r="K13090" i="95" s="1"/>
  <c r="P13089" i="95"/>
  <c r="Q13089" i="95" s="1"/>
  <c r="R13089" i="95" s="1"/>
  <c r="S13089" i="95" s="1"/>
  <c r="T13089" i="95" s="1"/>
  <c r="K13089" i="95" s="1"/>
  <c r="P13088" i="95"/>
  <c r="Q13088" i="95" s="1"/>
  <c r="R13088" i="95" s="1"/>
  <c r="S13088" i="95" s="1"/>
  <c r="T13088" i="95" s="1"/>
  <c r="K13088" i="95" s="1"/>
  <c r="P13087" i="95"/>
  <c r="Q13087" i="95" s="1"/>
  <c r="R13087" i="95" s="1"/>
  <c r="S13087" i="95" s="1"/>
  <c r="T13087" i="95" s="1"/>
  <c r="K13087" i="95" s="1"/>
  <c r="P13086" i="95"/>
  <c r="Q13086" i="95" s="1"/>
  <c r="R13086" i="95" s="1"/>
  <c r="S13086" i="95" s="1"/>
  <c r="T13086" i="95" s="1"/>
  <c r="K13086" i="95" s="1"/>
  <c r="P13085" i="95"/>
  <c r="Q13085" i="95" s="1"/>
  <c r="R13085" i="95" s="1"/>
  <c r="S13085" i="95" s="1"/>
  <c r="T13085" i="95" s="1"/>
  <c r="K13085" i="95" s="1"/>
  <c r="P13084" i="95"/>
  <c r="Q13084" i="95" s="1"/>
  <c r="R13084" i="95" s="1"/>
  <c r="S13084" i="95" s="1"/>
  <c r="T13084" i="95" s="1"/>
  <c r="K13084" i="95" s="1"/>
  <c r="P13083" i="95"/>
  <c r="Q13083" i="95" s="1"/>
  <c r="R13083" i="95" s="1"/>
  <c r="S13083" i="95" s="1"/>
  <c r="T13083" i="95" s="1"/>
  <c r="K13083" i="95" s="1"/>
  <c r="P13082" i="95"/>
  <c r="Q13082" i="95" s="1"/>
  <c r="R13082" i="95" s="1"/>
  <c r="S13082" i="95" s="1"/>
  <c r="T13082" i="95" s="1"/>
  <c r="K13082" i="95" s="1"/>
  <c r="P13081" i="95"/>
  <c r="Q13081" i="95" s="1"/>
  <c r="R13081" i="95" s="1"/>
  <c r="S13081" i="95" s="1"/>
  <c r="T13081" i="95" s="1"/>
  <c r="K13081" i="95" s="1"/>
  <c r="P13080" i="95"/>
  <c r="Q13080" i="95" s="1"/>
  <c r="R13080" i="95" s="1"/>
  <c r="S13080" i="95" s="1"/>
  <c r="T13080" i="95" s="1"/>
  <c r="K13080" i="95" s="1"/>
  <c r="P13079" i="95"/>
  <c r="Q13079" i="95" s="1"/>
  <c r="R13079" i="95" s="1"/>
  <c r="S13079" i="95" s="1"/>
  <c r="T13079" i="95" s="1"/>
  <c r="K13079" i="95" s="1"/>
  <c r="P13078" i="95"/>
  <c r="Q13078" i="95" s="1"/>
  <c r="R13078" i="95" s="1"/>
  <c r="S13078" i="95" s="1"/>
  <c r="T13078" i="95" s="1"/>
  <c r="K13078" i="95" s="1"/>
  <c r="P13077" i="95"/>
  <c r="Q13077" i="95" s="1"/>
  <c r="R13077" i="95" s="1"/>
  <c r="S13077" i="95" s="1"/>
  <c r="T13077" i="95" s="1"/>
  <c r="K13077" i="95" s="1"/>
  <c r="P13076" i="95"/>
  <c r="Q13076" i="95" s="1"/>
  <c r="R13076" i="95" s="1"/>
  <c r="S13076" i="95" s="1"/>
  <c r="T13076" i="95" s="1"/>
  <c r="K13076" i="95" s="1"/>
  <c r="P13075" i="95"/>
  <c r="Q13075" i="95" s="1"/>
  <c r="R13075" i="95" s="1"/>
  <c r="S13075" i="95" s="1"/>
  <c r="T13075" i="95" s="1"/>
  <c r="K13075" i="95" s="1"/>
  <c r="P13074" i="95"/>
  <c r="Q13074" i="95" s="1"/>
  <c r="R13074" i="95" s="1"/>
  <c r="S13074" i="95" s="1"/>
  <c r="T13074" i="95" s="1"/>
  <c r="K13074" i="95" s="1"/>
  <c r="P13073" i="95"/>
  <c r="Q13073" i="95" s="1"/>
  <c r="R13073" i="95" s="1"/>
  <c r="S13073" i="95" s="1"/>
  <c r="T13073" i="95" s="1"/>
  <c r="K13073" i="95" s="1"/>
  <c r="P13072" i="95"/>
  <c r="Q13072" i="95" s="1"/>
  <c r="R13072" i="95" s="1"/>
  <c r="S13072" i="95" s="1"/>
  <c r="T13072" i="95" s="1"/>
  <c r="K13072" i="95" s="1"/>
  <c r="P13071" i="95"/>
  <c r="Q13071" i="95" s="1"/>
  <c r="R13071" i="95" s="1"/>
  <c r="S13071" i="95" s="1"/>
  <c r="T13071" i="95" s="1"/>
  <c r="K13071" i="95" s="1"/>
  <c r="P13070" i="95"/>
  <c r="Q13070" i="95" s="1"/>
  <c r="R13070" i="95" s="1"/>
  <c r="S13070" i="95" s="1"/>
  <c r="T13070" i="95" s="1"/>
  <c r="K13070" i="95" s="1"/>
  <c r="P13069" i="95"/>
  <c r="Q13069" i="95" s="1"/>
  <c r="R13069" i="95" s="1"/>
  <c r="S13069" i="95" s="1"/>
  <c r="T13069" i="95" s="1"/>
  <c r="K13069" i="95" s="1"/>
  <c r="P13068" i="95"/>
  <c r="Q13068" i="95" s="1"/>
  <c r="R13068" i="95" s="1"/>
  <c r="S13068" i="95" s="1"/>
  <c r="T13068" i="95" s="1"/>
  <c r="K13068" i="95" s="1"/>
  <c r="P13067" i="95"/>
  <c r="Q13067" i="95" s="1"/>
  <c r="R13067" i="95" s="1"/>
  <c r="S13067" i="95" s="1"/>
  <c r="T13067" i="95" s="1"/>
  <c r="K13067" i="95" s="1"/>
  <c r="P13066" i="95"/>
  <c r="Q13066" i="95" s="1"/>
  <c r="R13066" i="95" s="1"/>
  <c r="S13066" i="95" s="1"/>
  <c r="T13066" i="95" s="1"/>
  <c r="K13066" i="95" s="1"/>
  <c r="P13065" i="95"/>
  <c r="Q13065" i="95" s="1"/>
  <c r="R13065" i="95" s="1"/>
  <c r="S13065" i="95" s="1"/>
  <c r="T13065" i="95" s="1"/>
  <c r="K13065" i="95" s="1"/>
  <c r="P13064" i="95"/>
  <c r="Q13064" i="95" s="1"/>
  <c r="R13064" i="95" s="1"/>
  <c r="S13064" i="95" s="1"/>
  <c r="T13064" i="95" s="1"/>
  <c r="K13064" i="95" s="1"/>
  <c r="P13063" i="95"/>
  <c r="Q13063" i="95" s="1"/>
  <c r="R13063" i="95" s="1"/>
  <c r="S13063" i="95" s="1"/>
  <c r="T13063" i="95" s="1"/>
  <c r="K13063" i="95" s="1"/>
  <c r="P13062" i="95"/>
  <c r="Q13062" i="95" s="1"/>
  <c r="R13062" i="95" s="1"/>
  <c r="S13062" i="95" s="1"/>
  <c r="T13062" i="95" s="1"/>
  <c r="K13062" i="95" s="1"/>
  <c r="P13061" i="95"/>
  <c r="Q13061" i="95" s="1"/>
  <c r="R13061" i="95" s="1"/>
  <c r="S13061" i="95" s="1"/>
  <c r="T13061" i="95" s="1"/>
  <c r="K13061" i="95" s="1"/>
  <c r="P13060" i="95"/>
  <c r="Q13060" i="95" s="1"/>
  <c r="R13060" i="95" s="1"/>
  <c r="S13060" i="95" s="1"/>
  <c r="T13060" i="95" s="1"/>
  <c r="K13060" i="95" s="1"/>
  <c r="P13059" i="95"/>
  <c r="Q13059" i="95" s="1"/>
  <c r="R13059" i="95" s="1"/>
  <c r="S13059" i="95" s="1"/>
  <c r="T13059" i="95" s="1"/>
  <c r="K13059" i="95" s="1"/>
  <c r="P13058" i="95"/>
  <c r="Q13058" i="95" s="1"/>
  <c r="R13058" i="95" s="1"/>
  <c r="S13058" i="95" s="1"/>
  <c r="T13058" i="95" s="1"/>
  <c r="K13058" i="95" s="1"/>
  <c r="P13057" i="95"/>
  <c r="Q13057" i="95" s="1"/>
  <c r="R13057" i="95" s="1"/>
  <c r="S13057" i="95" s="1"/>
  <c r="T13057" i="95" s="1"/>
  <c r="K13057" i="95" s="1"/>
  <c r="P13056" i="95"/>
  <c r="Q13056" i="95" s="1"/>
  <c r="R13056" i="95" s="1"/>
  <c r="S13056" i="95" s="1"/>
  <c r="T13056" i="95" s="1"/>
  <c r="K13056" i="95" s="1"/>
  <c r="P13055" i="95"/>
  <c r="Q13055" i="95" s="1"/>
  <c r="R13055" i="95" s="1"/>
  <c r="S13055" i="95" s="1"/>
  <c r="T13055" i="95" s="1"/>
  <c r="K13055" i="95" s="1"/>
  <c r="P13054" i="95"/>
  <c r="Q13054" i="95" s="1"/>
  <c r="R13054" i="95" s="1"/>
  <c r="S13054" i="95" s="1"/>
  <c r="T13054" i="95" s="1"/>
  <c r="K13054" i="95" s="1"/>
  <c r="P13053" i="95"/>
  <c r="Q13053" i="95" s="1"/>
  <c r="R13053" i="95" s="1"/>
  <c r="S13053" i="95" s="1"/>
  <c r="T13053" i="95" s="1"/>
  <c r="K13053" i="95" s="1"/>
  <c r="P13052" i="95"/>
  <c r="Q13052" i="95" s="1"/>
  <c r="R13052" i="95" s="1"/>
  <c r="S13052" i="95" s="1"/>
  <c r="T13052" i="95" s="1"/>
  <c r="K13052" i="95" s="1"/>
  <c r="P13051" i="95"/>
  <c r="Q13051" i="95" s="1"/>
  <c r="R13051" i="95" s="1"/>
  <c r="S13051" i="95" s="1"/>
  <c r="T13051" i="95" s="1"/>
  <c r="K13051" i="95" s="1"/>
  <c r="P13050" i="95"/>
  <c r="Q13050" i="95" s="1"/>
  <c r="R13050" i="95" s="1"/>
  <c r="S13050" i="95" s="1"/>
  <c r="T13050" i="95" s="1"/>
  <c r="K13050" i="95" s="1"/>
  <c r="P13049" i="95"/>
  <c r="Q13049" i="95" s="1"/>
  <c r="R13049" i="95" s="1"/>
  <c r="S13049" i="95" s="1"/>
  <c r="T13049" i="95" s="1"/>
  <c r="K13049" i="95" s="1"/>
  <c r="P13048" i="95"/>
  <c r="Q13048" i="95" s="1"/>
  <c r="R13048" i="95" s="1"/>
  <c r="S13048" i="95" s="1"/>
  <c r="T13048" i="95" s="1"/>
  <c r="K13048" i="95" s="1"/>
  <c r="P13047" i="95"/>
  <c r="Q13047" i="95" s="1"/>
  <c r="R13047" i="95" s="1"/>
  <c r="S13047" i="95" s="1"/>
  <c r="T13047" i="95" s="1"/>
  <c r="K13047" i="95" s="1"/>
  <c r="P13046" i="95"/>
  <c r="Q13046" i="95" s="1"/>
  <c r="R13046" i="95" s="1"/>
  <c r="S13046" i="95" s="1"/>
  <c r="T13046" i="95" s="1"/>
  <c r="K13046" i="95" s="1"/>
  <c r="P13045" i="95"/>
  <c r="Q13045" i="95" s="1"/>
  <c r="R13045" i="95" s="1"/>
  <c r="S13045" i="95" s="1"/>
  <c r="T13045" i="95" s="1"/>
  <c r="K13045" i="95" s="1"/>
  <c r="P13044" i="95"/>
  <c r="Q13044" i="95" s="1"/>
  <c r="R13044" i="95" s="1"/>
  <c r="S13044" i="95" s="1"/>
  <c r="T13044" i="95" s="1"/>
  <c r="K13044" i="95" s="1"/>
  <c r="P13043" i="95"/>
  <c r="Q13043" i="95" s="1"/>
  <c r="R13043" i="95" s="1"/>
  <c r="S13043" i="95" s="1"/>
  <c r="T13043" i="95" s="1"/>
  <c r="K13043" i="95" s="1"/>
  <c r="P13042" i="95"/>
  <c r="Q13042" i="95" s="1"/>
  <c r="R13042" i="95" s="1"/>
  <c r="S13042" i="95" s="1"/>
  <c r="T13042" i="95" s="1"/>
  <c r="K13042" i="95" s="1"/>
  <c r="P13041" i="95"/>
  <c r="Q13041" i="95" s="1"/>
  <c r="R13041" i="95" s="1"/>
  <c r="S13041" i="95" s="1"/>
  <c r="T13041" i="95" s="1"/>
  <c r="K13041" i="95" s="1"/>
  <c r="P13040" i="95"/>
  <c r="Q13040" i="95" s="1"/>
  <c r="R13040" i="95" s="1"/>
  <c r="S13040" i="95" s="1"/>
  <c r="T13040" i="95" s="1"/>
  <c r="K13040" i="95" s="1"/>
  <c r="P13039" i="95"/>
  <c r="Q13039" i="95" s="1"/>
  <c r="R13039" i="95" s="1"/>
  <c r="S13039" i="95" s="1"/>
  <c r="T13039" i="95" s="1"/>
  <c r="K13039" i="95" s="1"/>
  <c r="P13038" i="95"/>
  <c r="Q13038" i="95" s="1"/>
  <c r="R13038" i="95" s="1"/>
  <c r="S13038" i="95" s="1"/>
  <c r="T13038" i="95" s="1"/>
  <c r="K13038" i="95" s="1"/>
  <c r="P13037" i="95"/>
  <c r="Q13037" i="95" s="1"/>
  <c r="R13037" i="95" s="1"/>
  <c r="S13037" i="95" s="1"/>
  <c r="T13037" i="95" s="1"/>
  <c r="K13037" i="95" s="1"/>
  <c r="P13036" i="95"/>
  <c r="Q13036" i="95" s="1"/>
  <c r="R13036" i="95" s="1"/>
  <c r="S13036" i="95" s="1"/>
  <c r="T13036" i="95" s="1"/>
  <c r="K13036" i="95" s="1"/>
  <c r="P13035" i="95"/>
  <c r="Q13035" i="95" s="1"/>
  <c r="R13035" i="95" s="1"/>
  <c r="S13035" i="95" s="1"/>
  <c r="T13035" i="95" s="1"/>
  <c r="K13035" i="95" s="1"/>
  <c r="P13034" i="95"/>
  <c r="Q13034" i="95" s="1"/>
  <c r="R13034" i="95" s="1"/>
  <c r="S13034" i="95" s="1"/>
  <c r="T13034" i="95" s="1"/>
  <c r="K13034" i="95" s="1"/>
  <c r="P13033" i="95"/>
  <c r="Q13033" i="95" s="1"/>
  <c r="R13033" i="95" s="1"/>
  <c r="S13033" i="95" s="1"/>
  <c r="T13033" i="95" s="1"/>
  <c r="K13033" i="95" s="1"/>
  <c r="P13032" i="95"/>
  <c r="Q13032" i="95" s="1"/>
  <c r="R13032" i="95" s="1"/>
  <c r="S13032" i="95" s="1"/>
  <c r="T13032" i="95" s="1"/>
  <c r="K13032" i="95" s="1"/>
  <c r="P13031" i="95"/>
  <c r="Q13031" i="95" s="1"/>
  <c r="R13031" i="95" s="1"/>
  <c r="S13031" i="95" s="1"/>
  <c r="T13031" i="95" s="1"/>
  <c r="K13031" i="95" s="1"/>
  <c r="P13030" i="95"/>
  <c r="Q13030" i="95" s="1"/>
  <c r="R13030" i="95" s="1"/>
  <c r="S13030" i="95" s="1"/>
  <c r="T13030" i="95" s="1"/>
  <c r="K13030" i="95" s="1"/>
  <c r="P13029" i="95"/>
  <c r="Q13029" i="95" s="1"/>
  <c r="R13029" i="95" s="1"/>
  <c r="S13029" i="95" s="1"/>
  <c r="T13029" i="95" s="1"/>
  <c r="K13029" i="95" s="1"/>
  <c r="P13028" i="95"/>
  <c r="Q13028" i="95" s="1"/>
  <c r="R13028" i="95" s="1"/>
  <c r="S13028" i="95" s="1"/>
  <c r="T13028" i="95" s="1"/>
  <c r="K13028" i="95" s="1"/>
  <c r="P13027" i="95"/>
  <c r="Q13027" i="95" s="1"/>
  <c r="R13027" i="95" s="1"/>
  <c r="S13027" i="95" s="1"/>
  <c r="T13027" i="95" s="1"/>
  <c r="K13027" i="95" s="1"/>
  <c r="P13026" i="95"/>
  <c r="Q13026" i="95" s="1"/>
  <c r="R13026" i="95" s="1"/>
  <c r="S13026" i="95" s="1"/>
  <c r="T13026" i="95" s="1"/>
  <c r="K13026" i="95" s="1"/>
  <c r="P13025" i="95"/>
  <c r="Q13025" i="95" s="1"/>
  <c r="R13025" i="95" s="1"/>
  <c r="S13025" i="95" s="1"/>
  <c r="T13025" i="95" s="1"/>
  <c r="K13025" i="95" s="1"/>
  <c r="P13024" i="95"/>
  <c r="Q13024" i="95" s="1"/>
  <c r="R13024" i="95" s="1"/>
  <c r="S13024" i="95" s="1"/>
  <c r="T13024" i="95" s="1"/>
  <c r="K13024" i="95" s="1"/>
  <c r="P13023" i="95"/>
  <c r="Q13023" i="95" s="1"/>
  <c r="R13023" i="95" s="1"/>
  <c r="S13023" i="95" s="1"/>
  <c r="T13023" i="95" s="1"/>
  <c r="K13023" i="95" s="1"/>
  <c r="P13022" i="95"/>
  <c r="Q13022" i="95" s="1"/>
  <c r="R13022" i="95" s="1"/>
  <c r="S13022" i="95" s="1"/>
  <c r="T13022" i="95" s="1"/>
  <c r="K13022" i="95" s="1"/>
  <c r="P13021" i="95"/>
  <c r="Q13021" i="95" s="1"/>
  <c r="R13021" i="95" s="1"/>
  <c r="S13021" i="95" s="1"/>
  <c r="T13021" i="95" s="1"/>
  <c r="K13021" i="95" s="1"/>
  <c r="P13020" i="95"/>
  <c r="Q13020" i="95" s="1"/>
  <c r="R13020" i="95" s="1"/>
  <c r="S13020" i="95" s="1"/>
  <c r="T13020" i="95" s="1"/>
  <c r="K13020" i="95" s="1"/>
  <c r="P13019" i="95"/>
  <c r="Q13019" i="95" s="1"/>
  <c r="R13019" i="95" s="1"/>
  <c r="S13019" i="95" s="1"/>
  <c r="T13019" i="95" s="1"/>
  <c r="K13019" i="95" s="1"/>
  <c r="P13018" i="95"/>
  <c r="Q13018" i="95" s="1"/>
  <c r="R13018" i="95" s="1"/>
  <c r="S13018" i="95" s="1"/>
  <c r="T13018" i="95" s="1"/>
  <c r="K13018" i="95" s="1"/>
  <c r="P13017" i="95"/>
  <c r="Q13017" i="95" s="1"/>
  <c r="R13017" i="95" s="1"/>
  <c r="S13017" i="95" s="1"/>
  <c r="T13017" i="95" s="1"/>
  <c r="K13017" i="95" s="1"/>
  <c r="P13016" i="95"/>
  <c r="Q13016" i="95" s="1"/>
  <c r="R13016" i="95" s="1"/>
  <c r="S13016" i="95" s="1"/>
  <c r="T13016" i="95" s="1"/>
  <c r="K13016" i="95" s="1"/>
  <c r="P13015" i="95"/>
  <c r="Q13015" i="95" s="1"/>
  <c r="R13015" i="95" s="1"/>
  <c r="S13015" i="95" s="1"/>
  <c r="T13015" i="95" s="1"/>
  <c r="K13015" i="95" s="1"/>
  <c r="P13014" i="95"/>
  <c r="Q13014" i="95" s="1"/>
  <c r="R13014" i="95" s="1"/>
  <c r="S13014" i="95" s="1"/>
  <c r="T13014" i="95" s="1"/>
  <c r="K13014" i="95" s="1"/>
  <c r="P13013" i="95"/>
  <c r="Q13013" i="95" s="1"/>
  <c r="R13013" i="95" s="1"/>
  <c r="S13013" i="95" s="1"/>
  <c r="T13013" i="95" s="1"/>
  <c r="K13013" i="95" s="1"/>
  <c r="P13012" i="95"/>
  <c r="Q13012" i="95" s="1"/>
  <c r="R13012" i="95" s="1"/>
  <c r="S13012" i="95" s="1"/>
  <c r="T13012" i="95" s="1"/>
  <c r="K13012" i="95" s="1"/>
  <c r="P13011" i="95"/>
  <c r="Q13011" i="95" s="1"/>
  <c r="R13011" i="95" s="1"/>
  <c r="S13011" i="95" s="1"/>
  <c r="T13011" i="95" s="1"/>
  <c r="K13011" i="95" s="1"/>
  <c r="P13010" i="95"/>
  <c r="Q13010" i="95" s="1"/>
  <c r="R13010" i="95" s="1"/>
  <c r="S13010" i="95" s="1"/>
  <c r="T13010" i="95" s="1"/>
  <c r="K13010" i="95" s="1"/>
  <c r="P13009" i="95"/>
  <c r="Q13009" i="95" s="1"/>
  <c r="R13009" i="95" s="1"/>
  <c r="S13009" i="95" s="1"/>
  <c r="T13009" i="95" s="1"/>
  <c r="K13009" i="95" s="1"/>
  <c r="P13008" i="95"/>
  <c r="Q13008" i="95" s="1"/>
  <c r="R13008" i="95" s="1"/>
  <c r="S13008" i="95" s="1"/>
  <c r="T13008" i="95" s="1"/>
  <c r="K13008" i="95" s="1"/>
  <c r="P13007" i="95"/>
  <c r="Q13007" i="95" s="1"/>
  <c r="R13007" i="95" s="1"/>
  <c r="S13007" i="95" s="1"/>
  <c r="T13007" i="95" s="1"/>
  <c r="K13007" i="95" s="1"/>
  <c r="P13006" i="95"/>
  <c r="Q13006" i="95" s="1"/>
  <c r="R13006" i="95" s="1"/>
  <c r="S13006" i="95" s="1"/>
  <c r="T13006" i="95" s="1"/>
  <c r="K13006" i="95" s="1"/>
  <c r="P13005" i="95"/>
  <c r="Q13005" i="95" s="1"/>
  <c r="R13005" i="95" s="1"/>
  <c r="S13005" i="95" s="1"/>
  <c r="T13005" i="95" s="1"/>
  <c r="K13005" i="95" s="1"/>
  <c r="P13004" i="95"/>
  <c r="Q13004" i="95" s="1"/>
  <c r="R13004" i="95" s="1"/>
  <c r="S13004" i="95" s="1"/>
  <c r="T13004" i="95" s="1"/>
  <c r="K13004" i="95" s="1"/>
  <c r="P13003" i="95"/>
  <c r="Q13003" i="95" s="1"/>
  <c r="R13003" i="95" s="1"/>
  <c r="S13003" i="95" s="1"/>
  <c r="T13003" i="95" s="1"/>
  <c r="K13003" i="95" s="1"/>
  <c r="P13002" i="95"/>
  <c r="Q13002" i="95" s="1"/>
  <c r="R13002" i="95" s="1"/>
  <c r="S13002" i="95" s="1"/>
  <c r="T13002" i="95" s="1"/>
  <c r="K13002" i="95" s="1"/>
  <c r="P13001" i="95"/>
  <c r="Q13001" i="95" s="1"/>
  <c r="R13001" i="95" s="1"/>
  <c r="S13001" i="95" s="1"/>
  <c r="T13001" i="95" s="1"/>
  <c r="K13001" i="95" s="1"/>
  <c r="P13000" i="95"/>
  <c r="Q13000" i="95" s="1"/>
  <c r="R13000" i="95" s="1"/>
  <c r="S13000" i="95" s="1"/>
  <c r="T13000" i="95" s="1"/>
  <c r="K13000" i="95" s="1"/>
  <c r="P12999" i="95"/>
  <c r="Q12999" i="95" s="1"/>
  <c r="R12999" i="95" s="1"/>
  <c r="S12999" i="95" s="1"/>
  <c r="T12999" i="95" s="1"/>
  <c r="K12999" i="95" s="1"/>
  <c r="P12998" i="95"/>
  <c r="Q12998" i="95" s="1"/>
  <c r="R12998" i="95" s="1"/>
  <c r="S12998" i="95" s="1"/>
  <c r="T12998" i="95" s="1"/>
  <c r="K12998" i="95" s="1"/>
  <c r="P12997" i="95"/>
  <c r="Q12997" i="95" s="1"/>
  <c r="R12997" i="95" s="1"/>
  <c r="S12997" i="95" s="1"/>
  <c r="T12997" i="95" s="1"/>
  <c r="K12997" i="95" s="1"/>
  <c r="P12996" i="95"/>
  <c r="Q12996" i="95" s="1"/>
  <c r="R12996" i="95" s="1"/>
  <c r="S12996" i="95" s="1"/>
  <c r="T12996" i="95" s="1"/>
  <c r="K12996" i="95" s="1"/>
  <c r="P12995" i="95"/>
  <c r="Q12995" i="95" s="1"/>
  <c r="R12995" i="95" s="1"/>
  <c r="S12995" i="95" s="1"/>
  <c r="T12995" i="95" s="1"/>
  <c r="K12995" i="95" s="1"/>
  <c r="P12994" i="95"/>
  <c r="Q12994" i="95" s="1"/>
  <c r="R12994" i="95" s="1"/>
  <c r="S12994" i="95" s="1"/>
  <c r="T12994" i="95" s="1"/>
  <c r="K12994" i="95" s="1"/>
  <c r="P12993" i="95"/>
  <c r="Q12993" i="95" s="1"/>
  <c r="R12993" i="95" s="1"/>
  <c r="S12993" i="95" s="1"/>
  <c r="T12993" i="95" s="1"/>
  <c r="K12993" i="95" s="1"/>
  <c r="P12992" i="95"/>
  <c r="Q12992" i="95" s="1"/>
  <c r="R12992" i="95" s="1"/>
  <c r="S12992" i="95" s="1"/>
  <c r="T12992" i="95" s="1"/>
  <c r="K12992" i="95" s="1"/>
  <c r="P12991" i="95"/>
  <c r="Q12991" i="95" s="1"/>
  <c r="R12991" i="95" s="1"/>
  <c r="S12991" i="95" s="1"/>
  <c r="T12991" i="95" s="1"/>
  <c r="K12991" i="95" s="1"/>
  <c r="P12990" i="95"/>
  <c r="Q12990" i="95" s="1"/>
  <c r="R12990" i="95" s="1"/>
  <c r="S12990" i="95" s="1"/>
  <c r="T12990" i="95" s="1"/>
  <c r="K12990" i="95" s="1"/>
  <c r="P12989" i="95"/>
  <c r="Q12989" i="95" s="1"/>
  <c r="R12989" i="95" s="1"/>
  <c r="S12989" i="95" s="1"/>
  <c r="T12989" i="95" s="1"/>
  <c r="K12989" i="95" s="1"/>
  <c r="P12988" i="95"/>
  <c r="Q12988" i="95" s="1"/>
  <c r="R12988" i="95" s="1"/>
  <c r="S12988" i="95" s="1"/>
  <c r="T12988" i="95" s="1"/>
  <c r="K12988" i="95" s="1"/>
  <c r="P12987" i="95"/>
  <c r="Q12987" i="95" s="1"/>
  <c r="R12987" i="95" s="1"/>
  <c r="S12987" i="95" s="1"/>
  <c r="T12987" i="95" s="1"/>
  <c r="K12987" i="95" s="1"/>
  <c r="P12986" i="95"/>
  <c r="Q12986" i="95" s="1"/>
  <c r="R12986" i="95" s="1"/>
  <c r="S12986" i="95" s="1"/>
  <c r="T12986" i="95" s="1"/>
  <c r="K12986" i="95" s="1"/>
  <c r="P12985" i="95"/>
  <c r="Q12985" i="95" s="1"/>
  <c r="R12985" i="95" s="1"/>
  <c r="S12985" i="95" s="1"/>
  <c r="T12985" i="95" s="1"/>
  <c r="K12985" i="95" s="1"/>
  <c r="P12984" i="95"/>
  <c r="Q12984" i="95" s="1"/>
  <c r="R12984" i="95" s="1"/>
  <c r="S12984" i="95" s="1"/>
  <c r="T12984" i="95" s="1"/>
  <c r="K12984" i="95" s="1"/>
  <c r="P12983" i="95"/>
  <c r="Q12983" i="95" s="1"/>
  <c r="R12983" i="95" s="1"/>
  <c r="S12983" i="95" s="1"/>
  <c r="T12983" i="95" s="1"/>
  <c r="K12983" i="95" s="1"/>
  <c r="P12982" i="95"/>
  <c r="Q12982" i="95" s="1"/>
  <c r="R12982" i="95" s="1"/>
  <c r="S12982" i="95" s="1"/>
  <c r="T12982" i="95" s="1"/>
  <c r="K12982" i="95" s="1"/>
  <c r="P12981" i="95"/>
  <c r="Q12981" i="95" s="1"/>
  <c r="R12981" i="95" s="1"/>
  <c r="S12981" i="95" s="1"/>
  <c r="T12981" i="95" s="1"/>
  <c r="K12981" i="95" s="1"/>
  <c r="P12980" i="95"/>
  <c r="Q12980" i="95" s="1"/>
  <c r="R12980" i="95" s="1"/>
  <c r="S12980" i="95" s="1"/>
  <c r="T12980" i="95" s="1"/>
  <c r="K12980" i="95" s="1"/>
  <c r="P12979" i="95"/>
  <c r="Q12979" i="95" s="1"/>
  <c r="R12979" i="95" s="1"/>
  <c r="S12979" i="95" s="1"/>
  <c r="T12979" i="95" s="1"/>
  <c r="K12979" i="95" s="1"/>
  <c r="P12978" i="95"/>
  <c r="Q12978" i="95" s="1"/>
  <c r="R12978" i="95" s="1"/>
  <c r="S12978" i="95" s="1"/>
  <c r="T12978" i="95" s="1"/>
  <c r="K12978" i="95" s="1"/>
  <c r="P12977" i="95"/>
  <c r="Q12977" i="95" s="1"/>
  <c r="R12977" i="95" s="1"/>
  <c r="S12977" i="95" s="1"/>
  <c r="T12977" i="95" s="1"/>
  <c r="K12977" i="95" s="1"/>
  <c r="P12976" i="95"/>
  <c r="Q12976" i="95" s="1"/>
  <c r="R12976" i="95" s="1"/>
  <c r="S12976" i="95" s="1"/>
  <c r="T12976" i="95" s="1"/>
  <c r="K12976" i="95" s="1"/>
  <c r="P12975" i="95"/>
  <c r="Q12975" i="95" s="1"/>
  <c r="R12975" i="95" s="1"/>
  <c r="S12975" i="95" s="1"/>
  <c r="T12975" i="95" s="1"/>
  <c r="K12975" i="95" s="1"/>
  <c r="P12974" i="95"/>
  <c r="Q12974" i="95" s="1"/>
  <c r="R12974" i="95" s="1"/>
  <c r="S12974" i="95" s="1"/>
  <c r="T12974" i="95" s="1"/>
  <c r="K12974" i="95" s="1"/>
  <c r="P12973" i="95"/>
  <c r="Q12973" i="95" s="1"/>
  <c r="R12973" i="95" s="1"/>
  <c r="S12973" i="95" s="1"/>
  <c r="T12973" i="95" s="1"/>
  <c r="K12973" i="95" s="1"/>
  <c r="P12972" i="95"/>
  <c r="Q12972" i="95" s="1"/>
  <c r="R12972" i="95" s="1"/>
  <c r="S12972" i="95" s="1"/>
  <c r="T12972" i="95" s="1"/>
  <c r="K12972" i="95" s="1"/>
  <c r="P12971" i="95"/>
  <c r="Q12971" i="95" s="1"/>
  <c r="R12971" i="95" s="1"/>
  <c r="S12971" i="95" s="1"/>
  <c r="T12971" i="95" s="1"/>
  <c r="K12971" i="95" s="1"/>
  <c r="P12970" i="95"/>
  <c r="Q12970" i="95" s="1"/>
  <c r="R12970" i="95" s="1"/>
  <c r="S12970" i="95" s="1"/>
  <c r="T12970" i="95" s="1"/>
  <c r="K12970" i="95" s="1"/>
  <c r="P12969" i="95"/>
  <c r="Q12969" i="95" s="1"/>
  <c r="R12969" i="95" s="1"/>
  <c r="S12969" i="95" s="1"/>
  <c r="T12969" i="95" s="1"/>
  <c r="K12969" i="95" s="1"/>
  <c r="P12968" i="95"/>
  <c r="Q12968" i="95" s="1"/>
  <c r="R12968" i="95" s="1"/>
  <c r="S12968" i="95" s="1"/>
  <c r="T12968" i="95" s="1"/>
  <c r="K12968" i="95" s="1"/>
  <c r="P12967" i="95"/>
  <c r="Q12967" i="95" s="1"/>
  <c r="R12967" i="95" s="1"/>
  <c r="S12967" i="95" s="1"/>
  <c r="T12967" i="95" s="1"/>
  <c r="K12967" i="95" s="1"/>
  <c r="P12966" i="95"/>
  <c r="Q12966" i="95" s="1"/>
  <c r="R12966" i="95" s="1"/>
  <c r="S12966" i="95" s="1"/>
  <c r="T12966" i="95" s="1"/>
  <c r="K12966" i="95" s="1"/>
  <c r="P12965" i="95"/>
  <c r="Q12965" i="95" s="1"/>
  <c r="R12965" i="95" s="1"/>
  <c r="S12965" i="95" s="1"/>
  <c r="T12965" i="95" s="1"/>
  <c r="K12965" i="95" s="1"/>
  <c r="P12964" i="95"/>
  <c r="Q12964" i="95" s="1"/>
  <c r="R12964" i="95" s="1"/>
  <c r="S12964" i="95" s="1"/>
  <c r="T12964" i="95" s="1"/>
  <c r="K12964" i="95" s="1"/>
  <c r="P12963" i="95"/>
  <c r="Q12963" i="95" s="1"/>
  <c r="R12963" i="95" s="1"/>
  <c r="S12963" i="95" s="1"/>
  <c r="T12963" i="95" s="1"/>
  <c r="K12963" i="95" s="1"/>
  <c r="P12962" i="95"/>
  <c r="Q12962" i="95" s="1"/>
  <c r="R12962" i="95" s="1"/>
  <c r="S12962" i="95" s="1"/>
  <c r="T12962" i="95" s="1"/>
  <c r="K12962" i="95" s="1"/>
  <c r="P12961" i="95"/>
  <c r="Q12961" i="95" s="1"/>
  <c r="R12961" i="95" s="1"/>
  <c r="S12961" i="95" s="1"/>
  <c r="T12961" i="95" s="1"/>
  <c r="K12961" i="95" s="1"/>
  <c r="P12960" i="95"/>
  <c r="Q12960" i="95" s="1"/>
  <c r="R12960" i="95" s="1"/>
  <c r="S12960" i="95" s="1"/>
  <c r="T12960" i="95" s="1"/>
  <c r="K12960" i="95" s="1"/>
  <c r="P12959" i="95"/>
  <c r="Q12959" i="95" s="1"/>
  <c r="R12959" i="95" s="1"/>
  <c r="S12959" i="95" s="1"/>
  <c r="T12959" i="95" s="1"/>
  <c r="K12959" i="95" s="1"/>
  <c r="P12958" i="95"/>
  <c r="Q12958" i="95" s="1"/>
  <c r="R12958" i="95" s="1"/>
  <c r="S12958" i="95" s="1"/>
  <c r="T12958" i="95" s="1"/>
  <c r="K12958" i="95" s="1"/>
  <c r="P12957" i="95"/>
  <c r="Q12957" i="95" s="1"/>
  <c r="R12957" i="95" s="1"/>
  <c r="S12957" i="95" s="1"/>
  <c r="T12957" i="95" s="1"/>
  <c r="K12957" i="95" s="1"/>
  <c r="P12956" i="95"/>
  <c r="Q12956" i="95" s="1"/>
  <c r="R12956" i="95" s="1"/>
  <c r="S12956" i="95" s="1"/>
  <c r="T12956" i="95" s="1"/>
  <c r="K12956" i="95" s="1"/>
  <c r="P12955" i="95"/>
  <c r="Q12955" i="95" s="1"/>
  <c r="R12955" i="95" s="1"/>
  <c r="S12955" i="95" s="1"/>
  <c r="T12955" i="95" s="1"/>
  <c r="K12955" i="95" s="1"/>
  <c r="P12954" i="95"/>
  <c r="Q12954" i="95" s="1"/>
  <c r="R12954" i="95" s="1"/>
  <c r="S12954" i="95" s="1"/>
  <c r="T12954" i="95" s="1"/>
  <c r="K12954" i="95" s="1"/>
  <c r="P12953" i="95"/>
  <c r="Q12953" i="95" s="1"/>
  <c r="R12953" i="95" s="1"/>
  <c r="S12953" i="95" s="1"/>
  <c r="T12953" i="95" s="1"/>
  <c r="K12953" i="95" s="1"/>
  <c r="P12952" i="95"/>
  <c r="Q12952" i="95" s="1"/>
  <c r="R12952" i="95" s="1"/>
  <c r="S12952" i="95" s="1"/>
  <c r="T12952" i="95" s="1"/>
  <c r="K12952" i="95" s="1"/>
  <c r="P12951" i="95"/>
  <c r="Q12951" i="95" s="1"/>
  <c r="R12951" i="95" s="1"/>
  <c r="S12951" i="95" s="1"/>
  <c r="T12951" i="95" s="1"/>
  <c r="K12951" i="95" s="1"/>
  <c r="P12950" i="95"/>
  <c r="Q12950" i="95" s="1"/>
  <c r="R12950" i="95" s="1"/>
  <c r="S12950" i="95" s="1"/>
  <c r="T12950" i="95" s="1"/>
  <c r="K12950" i="95" s="1"/>
  <c r="P12949" i="95"/>
  <c r="Q12949" i="95" s="1"/>
  <c r="R12949" i="95" s="1"/>
  <c r="S12949" i="95" s="1"/>
  <c r="T12949" i="95" s="1"/>
  <c r="K12949" i="95" s="1"/>
  <c r="P12948" i="95"/>
  <c r="Q12948" i="95" s="1"/>
  <c r="R12948" i="95" s="1"/>
  <c r="S12948" i="95" s="1"/>
  <c r="T12948" i="95" s="1"/>
  <c r="K12948" i="95" s="1"/>
  <c r="P12947" i="95"/>
  <c r="Q12947" i="95" s="1"/>
  <c r="R12947" i="95" s="1"/>
  <c r="S12947" i="95" s="1"/>
  <c r="T12947" i="95" s="1"/>
  <c r="K12947" i="95" s="1"/>
  <c r="P12946" i="95"/>
  <c r="Q12946" i="95" s="1"/>
  <c r="R12946" i="95" s="1"/>
  <c r="S12946" i="95" s="1"/>
  <c r="T12946" i="95" s="1"/>
  <c r="K12946" i="95" s="1"/>
  <c r="P12945" i="95"/>
  <c r="Q12945" i="95" s="1"/>
  <c r="R12945" i="95" s="1"/>
  <c r="S12945" i="95" s="1"/>
  <c r="T12945" i="95" s="1"/>
  <c r="K12945" i="95" s="1"/>
  <c r="P12944" i="95"/>
  <c r="Q12944" i="95" s="1"/>
  <c r="R12944" i="95" s="1"/>
  <c r="S12944" i="95" s="1"/>
  <c r="T12944" i="95" s="1"/>
  <c r="K12944" i="95" s="1"/>
  <c r="P12943" i="95"/>
  <c r="Q12943" i="95" s="1"/>
  <c r="R12943" i="95" s="1"/>
  <c r="S12943" i="95" s="1"/>
  <c r="T12943" i="95" s="1"/>
  <c r="K12943" i="95" s="1"/>
  <c r="P12942" i="95"/>
  <c r="Q12942" i="95" s="1"/>
  <c r="R12942" i="95" s="1"/>
  <c r="S12942" i="95" s="1"/>
  <c r="T12942" i="95" s="1"/>
  <c r="K12942" i="95" s="1"/>
  <c r="P12941" i="95"/>
  <c r="Q12941" i="95" s="1"/>
  <c r="R12941" i="95" s="1"/>
  <c r="S12941" i="95" s="1"/>
  <c r="T12941" i="95" s="1"/>
  <c r="K12941" i="95" s="1"/>
  <c r="P12940" i="95"/>
  <c r="Q12940" i="95" s="1"/>
  <c r="R12940" i="95" s="1"/>
  <c r="S12940" i="95" s="1"/>
  <c r="T12940" i="95" s="1"/>
  <c r="K12940" i="95" s="1"/>
  <c r="P12939" i="95"/>
  <c r="Q12939" i="95" s="1"/>
  <c r="R12939" i="95" s="1"/>
  <c r="S12939" i="95" s="1"/>
  <c r="T12939" i="95" s="1"/>
  <c r="K12939" i="95" s="1"/>
  <c r="P12938" i="95"/>
  <c r="Q12938" i="95" s="1"/>
  <c r="R12938" i="95" s="1"/>
  <c r="S12938" i="95" s="1"/>
  <c r="T12938" i="95" s="1"/>
  <c r="K12938" i="95" s="1"/>
  <c r="P12937" i="95"/>
  <c r="Q12937" i="95" s="1"/>
  <c r="R12937" i="95" s="1"/>
  <c r="S12937" i="95" s="1"/>
  <c r="T12937" i="95" s="1"/>
  <c r="K12937" i="95" s="1"/>
  <c r="P12936" i="95"/>
  <c r="Q12936" i="95" s="1"/>
  <c r="R12936" i="95" s="1"/>
  <c r="S12936" i="95" s="1"/>
  <c r="T12936" i="95" s="1"/>
  <c r="K12936" i="95" s="1"/>
  <c r="P12935" i="95"/>
  <c r="Q12935" i="95" s="1"/>
  <c r="R12935" i="95" s="1"/>
  <c r="S12935" i="95" s="1"/>
  <c r="T12935" i="95" s="1"/>
  <c r="K12935" i="95" s="1"/>
  <c r="P12934" i="95"/>
  <c r="Q12934" i="95" s="1"/>
  <c r="R12934" i="95" s="1"/>
  <c r="S12934" i="95" s="1"/>
  <c r="T12934" i="95" s="1"/>
  <c r="K12934" i="95" s="1"/>
  <c r="P12933" i="95"/>
  <c r="Q12933" i="95" s="1"/>
  <c r="R12933" i="95" s="1"/>
  <c r="S12933" i="95" s="1"/>
  <c r="T12933" i="95" s="1"/>
  <c r="K12933" i="95" s="1"/>
  <c r="P12932" i="95"/>
  <c r="Q12932" i="95" s="1"/>
  <c r="R12932" i="95" s="1"/>
  <c r="S12932" i="95" s="1"/>
  <c r="T12932" i="95" s="1"/>
  <c r="K12932" i="95" s="1"/>
  <c r="P12931" i="95"/>
  <c r="Q12931" i="95" s="1"/>
  <c r="R12931" i="95" s="1"/>
  <c r="S12931" i="95" s="1"/>
  <c r="T12931" i="95" s="1"/>
  <c r="K12931" i="95" s="1"/>
  <c r="P12930" i="95"/>
  <c r="Q12930" i="95" s="1"/>
  <c r="R12930" i="95" s="1"/>
  <c r="S12930" i="95" s="1"/>
  <c r="T12930" i="95" s="1"/>
  <c r="K12930" i="95" s="1"/>
  <c r="P12929" i="95"/>
  <c r="Q12929" i="95" s="1"/>
  <c r="R12929" i="95" s="1"/>
  <c r="S12929" i="95" s="1"/>
  <c r="T12929" i="95" s="1"/>
  <c r="K12929" i="95" s="1"/>
  <c r="P12928" i="95"/>
  <c r="Q12928" i="95" s="1"/>
  <c r="R12928" i="95" s="1"/>
  <c r="S12928" i="95" s="1"/>
  <c r="T12928" i="95" s="1"/>
  <c r="K12928" i="95" s="1"/>
  <c r="P12927" i="95"/>
  <c r="Q12927" i="95" s="1"/>
  <c r="R12927" i="95" s="1"/>
  <c r="S12927" i="95" s="1"/>
  <c r="T12927" i="95" s="1"/>
  <c r="K12927" i="95" s="1"/>
  <c r="P12926" i="95"/>
  <c r="Q12926" i="95" s="1"/>
  <c r="R12926" i="95" s="1"/>
  <c r="S12926" i="95" s="1"/>
  <c r="T12926" i="95" s="1"/>
  <c r="K12926" i="95" s="1"/>
  <c r="P12925" i="95"/>
  <c r="Q12925" i="95" s="1"/>
  <c r="R12925" i="95" s="1"/>
  <c r="S12925" i="95" s="1"/>
  <c r="T12925" i="95" s="1"/>
  <c r="K12925" i="95" s="1"/>
  <c r="P12924" i="95"/>
  <c r="Q12924" i="95" s="1"/>
  <c r="R12924" i="95" s="1"/>
  <c r="S12924" i="95" s="1"/>
  <c r="T12924" i="95" s="1"/>
  <c r="K12924" i="95" s="1"/>
  <c r="P12923" i="95"/>
  <c r="Q12923" i="95" s="1"/>
  <c r="R12923" i="95" s="1"/>
  <c r="S12923" i="95" s="1"/>
  <c r="T12923" i="95" s="1"/>
  <c r="K12923" i="95" s="1"/>
  <c r="P12922" i="95"/>
  <c r="Q12922" i="95" s="1"/>
  <c r="R12922" i="95" s="1"/>
  <c r="S12922" i="95" s="1"/>
  <c r="T12922" i="95" s="1"/>
  <c r="K12922" i="95" s="1"/>
  <c r="P12921" i="95"/>
  <c r="Q12921" i="95" s="1"/>
  <c r="R12921" i="95" s="1"/>
  <c r="S12921" i="95" s="1"/>
  <c r="T12921" i="95" s="1"/>
  <c r="K12921" i="95" s="1"/>
  <c r="P12920" i="95"/>
  <c r="Q12920" i="95" s="1"/>
  <c r="R12920" i="95" s="1"/>
  <c r="S12920" i="95" s="1"/>
  <c r="T12920" i="95" s="1"/>
  <c r="K12920" i="95" s="1"/>
  <c r="P12919" i="95"/>
  <c r="Q12919" i="95" s="1"/>
  <c r="R12919" i="95" s="1"/>
  <c r="S12919" i="95" s="1"/>
  <c r="T12919" i="95" s="1"/>
  <c r="K12919" i="95" s="1"/>
  <c r="P12918" i="95"/>
  <c r="Q12918" i="95" s="1"/>
  <c r="R12918" i="95" s="1"/>
  <c r="S12918" i="95" s="1"/>
  <c r="T12918" i="95" s="1"/>
  <c r="K12918" i="95" s="1"/>
  <c r="P12917" i="95"/>
  <c r="Q12917" i="95" s="1"/>
  <c r="R12917" i="95" s="1"/>
  <c r="S12917" i="95" s="1"/>
  <c r="T12917" i="95" s="1"/>
  <c r="K12917" i="95" s="1"/>
  <c r="P12916" i="95"/>
  <c r="Q12916" i="95" s="1"/>
  <c r="R12916" i="95" s="1"/>
  <c r="S12916" i="95" s="1"/>
  <c r="T12916" i="95" s="1"/>
  <c r="K12916" i="95" s="1"/>
  <c r="P12915" i="95"/>
  <c r="Q12915" i="95" s="1"/>
  <c r="R12915" i="95" s="1"/>
  <c r="S12915" i="95" s="1"/>
  <c r="T12915" i="95" s="1"/>
  <c r="K12915" i="95" s="1"/>
  <c r="P12914" i="95"/>
  <c r="Q12914" i="95" s="1"/>
  <c r="R12914" i="95" s="1"/>
  <c r="S12914" i="95" s="1"/>
  <c r="T12914" i="95" s="1"/>
  <c r="K12914" i="95" s="1"/>
  <c r="P12913" i="95"/>
  <c r="Q12913" i="95" s="1"/>
  <c r="R12913" i="95" s="1"/>
  <c r="S12913" i="95" s="1"/>
  <c r="T12913" i="95" s="1"/>
  <c r="K12913" i="95" s="1"/>
  <c r="P12912" i="95"/>
  <c r="Q12912" i="95" s="1"/>
  <c r="R12912" i="95" s="1"/>
  <c r="S12912" i="95" s="1"/>
  <c r="T12912" i="95" s="1"/>
  <c r="K12912" i="95" s="1"/>
  <c r="P12911" i="95"/>
  <c r="Q12911" i="95" s="1"/>
  <c r="R12911" i="95" s="1"/>
  <c r="S12911" i="95" s="1"/>
  <c r="T12911" i="95" s="1"/>
  <c r="K12911" i="95" s="1"/>
  <c r="P12910" i="95"/>
  <c r="Q12910" i="95" s="1"/>
  <c r="R12910" i="95" s="1"/>
  <c r="S12910" i="95" s="1"/>
  <c r="T12910" i="95" s="1"/>
  <c r="K12910" i="95" s="1"/>
  <c r="P12909" i="95"/>
  <c r="Q12909" i="95" s="1"/>
  <c r="R12909" i="95" s="1"/>
  <c r="S12909" i="95" s="1"/>
  <c r="T12909" i="95" s="1"/>
  <c r="K12909" i="95" s="1"/>
  <c r="P12908" i="95"/>
  <c r="Q12908" i="95" s="1"/>
  <c r="R12908" i="95" s="1"/>
  <c r="S12908" i="95" s="1"/>
  <c r="T12908" i="95" s="1"/>
  <c r="K12908" i="95" s="1"/>
  <c r="P12907" i="95"/>
  <c r="Q12907" i="95" s="1"/>
  <c r="R12907" i="95" s="1"/>
  <c r="S12907" i="95" s="1"/>
  <c r="T12907" i="95" s="1"/>
  <c r="K12907" i="95" s="1"/>
  <c r="P12906" i="95"/>
  <c r="Q12906" i="95" s="1"/>
  <c r="R12906" i="95" s="1"/>
  <c r="S12906" i="95" s="1"/>
  <c r="T12906" i="95" s="1"/>
  <c r="K12906" i="95" s="1"/>
  <c r="P12905" i="95"/>
  <c r="Q12905" i="95" s="1"/>
  <c r="R12905" i="95" s="1"/>
  <c r="S12905" i="95" s="1"/>
  <c r="T12905" i="95" s="1"/>
  <c r="K12905" i="95" s="1"/>
  <c r="P12904" i="95"/>
  <c r="Q12904" i="95" s="1"/>
  <c r="R12904" i="95" s="1"/>
  <c r="S12904" i="95" s="1"/>
  <c r="T12904" i="95" s="1"/>
  <c r="K12904" i="95" s="1"/>
  <c r="P12903" i="95"/>
  <c r="Q12903" i="95" s="1"/>
  <c r="R12903" i="95" s="1"/>
  <c r="S12903" i="95" s="1"/>
  <c r="T12903" i="95" s="1"/>
  <c r="K12903" i="95" s="1"/>
  <c r="P12902" i="95"/>
  <c r="Q12902" i="95" s="1"/>
  <c r="R12902" i="95" s="1"/>
  <c r="S12902" i="95" s="1"/>
  <c r="T12902" i="95" s="1"/>
  <c r="K12902" i="95" s="1"/>
  <c r="P12901" i="95"/>
  <c r="Q12901" i="95" s="1"/>
  <c r="R12901" i="95" s="1"/>
  <c r="S12901" i="95" s="1"/>
  <c r="T12901" i="95" s="1"/>
  <c r="K12901" i="95" s="1"/>
  <c r="P12900" i="95"/>
  <c r="Q12900" i="95" s="1"/>
  <c r="R12900" i="95" s="1"/>
  <c r="S12900" i="95" s="1"/>
  <c r="T12900" i="95" s="1"/>
  <c r="K12900" i="95" s="1"/>
  <c r="P12899" i="95"/>
  <c r="Q12899" i="95" s="1"/>
  <c r="R12899" i="95" s="1"/>
  <c r="S12899" i="95" s="1"/>
  <c r="T12899" i="95" s="1"/>
  <c r="K12899" i="95" s="1"/>
  <c r="P12898" i="95"/>
  <c r="Q12898" i="95" s="1"/>
  <c r="R12898" i="95" s="1"/>
  <c r="S12898" i="95" s="1"/>
  <c r="T12898" i="95" s="1"/>
  <c r="K12898" i="95" s="1"/>
  <c r="P12897" i="95"/>
  <c r="Q12897" i="95" s="1"/>
  <c r="R12897" i="95" s="1"/>
  <c r="S12897" i="95" s="1"/>
  <c r="T12897" i="95" s="1"/>
  <c r="K12897" i="95" s="1"/>
  <c r="P12896" i="95"/>
  <c r="Q12896" i="95" s="1"/>
  <c r="R12896" i="95" s="1"/>
  <c r="S12896" i="95" s="1"/>
  <c r="T12896" i="95" s="1"/>
  <c r="K12896" i="95" s="1"/>
  <c r="P12895" i="95"/>
  <c r="Q12895" i="95" s="1"/>
  <c r="R12895" i="95" s="1"/>
  <c r="S12895" i="95" s="1"/>
  <c r="T12895" i="95" s="1"/>
  <c r="K12895" i="95" s="1"/>
  <c r="P12894" i="95"/>
  <c r="Q12894" i="95" s="1"/>
  <c r="R12894" i="95" s="1"/>
  <c r="S12894" i="95" s="1"/>
  <c r="T12894" i="95" s="1"/>
  <c r="K12894" i="95" s="1"/>
  <c r="P12893" i="95"/>
  <c r="Q12893" i="95" s="1"/>
  <c r="R12893" i="95" s="1"/>
  <c r="S12893" i="95" s="1"/>
  <c r="T12893" i="95" s="1"/>
  <c r="K12893" i="95" s="1"/>
  <c r="P12892" i="95"/>
  <c r="Q12892" i="95" s="1"/>
  <c r="R12892" i="95" s="1"/>
  <c r="S12892" i="95" s="1"/>
  <c r="T12892" i="95" s="1"/>
  <c r="K12892" i="95" s="1"/>
  <c r="P12891" i="95"/>
  <c r="Q12891" i="95" s="1"/>
  <c r="R12891" i="95" s="1"/>
  <c r="S12891" i="95" s="1"/>
  <c r="T12891" i="95" s="1"/>
  <c r="K12891" i="95" s="1"/>
  <c r="P12890" i="95"/>
  <c r="Q12890" i="95" s="1"/>
  <c r="R12890" i="95" s="1"/>
  <c r="S12890" i="95" s="1"/>
  <c r="T12890" i="95" s="1"/>
  <c r="K12890" i="95" s="1"/>
  <c r="P12889" i="95"/>
  <c r="Q12889" i="95" s="1"/>
  <c r="R12889" i="95" s="1"/>
  <c r="S12889" i="95" s="1"/>
  <c r="T12889" i="95" s="1"/>
  <c r="K12889" i="95" s="1"/>
  <c r="P12888" i="95"/>
  <c r="Q12888" i="95" s="1"/>
  <c r="R12888" i="95" s="1"/>
  <c r="S12888" i="95" s="1"/>
  <c r="T12888" i="95" s="1"/>
  <c r="K12888" i="95" s="1"/>
  <c r="P12887" i="95"/>
  <c r="Q12887" i="95" s="1"/>
  <c r="R12887" i="95" s="1"/>
  <c r="S12887" i="95" s="1"/>
  <c r="T12887" i="95" s="1"/>
  <c r="K12887" i="95" s="1"/>
  <c r="P12886" i="95"/>
  <c r="Q12886" i="95" s="1"/>
  <c r="R12886" i="95" s="1"/>
  <c r="S12886" i="95" s="1"/>
  <c r="T12886" i="95" s="1"/>
  <c r="K12886" i="95" s="1"/>
  <c r="P12885" i="95"/>
  <c r="Q12885" i="95" s="1"/>
  <c r="R12885" i="95" s="1"/>
  <c r="S12885" i="95" s="1"/>
  <c r="T12885" i="95" s="1"/>
  <c r="K12885" i="95" s="1"/>
  <c r="P12884" i="95"/>
  <c r="Q12884" i="95" s="1"/>
  <c r="R12884" i="95" s="1"/>
  <c r="S12884" i="95" s="1"/>
  <c r="T12884" i="95" s="1"/>
  <c r="K12884" i="95" s="1"/>
  <c r="P12883" i="95"/>
  <c r="Q12883" i="95" s="1"/>
  <c r="R12883" i="95" s="1"/>
  <c r="S12883" i="95" s="1"/>
  <c r="T12883" i="95" s="1"/>
  <c r="K12883" i="95" s="1"/>
  <c r="P12882" i="95"/>
  <c r="Q12882" i="95" s="1"/>
  <c r="R12882" i="95" s="1"/>
  <c r="S12882" i="95" s="1"/>
  <c r="T12882" i="95" s="1"/>
  <c r="K12882" i="95" s="1"/>
  <c r="P12881" i="95"/>
  <c r="Q12881" i="95" s="1"/>
  <c r="R12881" i="95" s="1"/>
  <c r="S12881" i="95" s="1"/>
  <c r="T12881" i="95" s="1"/>
  <c r="K12881" i="95" s="1"/>
  <c r="P12880" i="95"/>
  <c r="Q12880" i="95" s="1"/>
  <c r="R12880" i="95" s="1"/>
  <c r="S12880" i="95" s="1"/>
  <c r="T12880" i="95" s="1"/>
  <c r="K12880" i="95" s="1"/>
  <c r="P12879" i="95"/>
  <c r="Q12879" i="95" s="1"/>
  <c r="R12879" i="95" s="1"/>
  <c r="S12879" i="95" s="1"/>
  <c r="T12879" i="95" s="1"/>
  <c r="K12879" i="95" s="1"/>
  <c r="P12878" i="95"/>
  <c r="Q12878" i="95" s="1"/>
  <c r="R12878" i="95" s="1"/>
  <c r="S12878" i="95" s="1"/>
  <c r="T12878" i="95" s="1"/>
  <c r="K12878" i="95" s="1"/>
  <c r="P12877" i="95"/>
  <c r="Q12877" i="95" s="1"/>
  <c r="R12877" i="95" s="1"/>
  <c r="S12877" i="95" s="1"/>
  <c r="T12877" i="95" s="1"/>
  <c r="K12877" i="95" s="1"/>
  <c r="P12876" i="95"/>
  <c r="Q12876" i="95" s="1"/>
  <c r="R12876" i="95" s="1"/>
  <c r="S12876" i="95" s="1"/>
  <c r="T12876" i="95" s="1"/>
  <c r="K12876" i="95" s="1"/>
  <c r="P12875" i="95"/>
  <c r="Q12875" i="95" s="1"/>
  <c r="R12875" i="95" s="1"/>
  <c r="S12875" i="95" s="1"/>
  <c r="T12875" i="95" s="1"/>
  <c r="K12875" i="95" s="1"/>
  <c r="P12874" i="95"/>
  <c r="Q12874" i="95" s="1"/>
  <c r="R12874" i="95" s="1"/>
  <c r="S12874" i="95" s="1"/>
  <c r="T12874" i="95" s="1"/>
  <c r="K12874" i="95" s="1"/>
  <c r="P12873" i="95"/>
  <c r="Q12873" i="95" s="1"/>
  <c r="R12873" i="95" s="1"/>
  <c r="S12873" i="95" s="1"/>
  <c r="T12873" i="95" s="1"/>
  <c r="K12873" i="95" s="1"/>
  <c r="P12872" i="95"/>
  <c r="Q12872" i="95" s="1"/>
  <c r="R12872" i="95" s="1"/>
  <c r="S12872" i="95" s="1"/>
  <c r="T12872" i="95" s="1"/>
  <c r="K12872" i="95" s="1"/>
  <c r="P12871" i="95"/>
  <c r="Q12871" i="95" s="1"/>
  <c r="R12871" i="95" s="1"/>
  <c r="S12871" i="95" s="1"/>
  <c r="T12871" i="95" s="1"/>
  <c r="K12871" i="95" s="1"/>
  <c r="P12870" i="95"/>
  <c r="Q12870" i="95" s="1"/>
  <c r="R12870" i="95" s="1"/>
  <c r="S12870" i="95" s="1"/>
  <c r="T12870" i="95" s="1"/>
  <c r="K12870" i="95" s="1"/>
  <c r="P12869" i="95"/>
  <c r="Q12869" i="95" s="1"/>
  <c r="R12869" i="95" s="1"/>
  <c r="S12869" i="95" s="1"/>
  <c r="T12869" i="95" s="1"/>
  <c r="K12869" i="95" s="1"/>
  <c r="P12868" i="95"/>
  <c r="Q12868" i="95" s="1"/>
  <c r="R12868" i="95" s="1"/>
  <c r="S12868" i="95" s="1"/>
  <c r="T12868" i="95" s="1"/>
  <c r="K12868" i="95" s="1"/>
  <c r="P12867" i="95"/>
  <c r="Q12867" i="95" s="1"/>
  <c r="R12867" i="95" s="1"/>
  <c r="S12867" i="95" s="1"/>
  <c r="T12867" i="95" s="1"/>
  <c r="K12867" i="95" s="1"/>
  <c r="P12866" i="95"/>
  <c r="Q12866" i="95" s="1"/>
  <c r="R12866" i="95" s="1"/>
  <c r="S12866" i="95" s="1"/>
  <c r="T12866" i="95" s="1"/>
  <c r="K12866" i="95" s="1"/>
  <c r="P12865" i="95"/>
  <c r="Q12865" i="95" s="1"/>
  <c r="R12865" i="95" s="1"/>
  <c r="S12865" i="95" s="1"/>
  <c r="T12865" i="95" s="1"/>
  <c r="K12865" i="95" s="1"/>
  <c r="P12864" i="95"/>
  <c r="Q12864" i="95" s="1"/>
  <c r="R12864" i="95" s="1"/>
  <c r="S12864" i="95" s="1"/>
  <c r="T12864" i="95" s="1"/>
  <c r="K12864" i="95" s="1"/>
  <c r="P12863" i="95"/>
  <c r="Q12863" i="95" s="1"/>
  <c r="R12863" i="95" s="1"/>
  <c r="S12863" i="95" s="1"/>
  <c r="T12863" i="95" s="1"/>
  <c r="K12863" i="95" s="1"/>
  <c r="P12862" i="95"/>
  <c r="Q12862" i="95" s="1"/>
  <c r="R12862" i="95" s="1"/>
  <c r="S12862" i="95" s="1"/>
  <c r="T12862" i="95" s="1"/>
  <c r="K12862" i="95" s="1"/>
  <c r="P12861" i="95"/>
  <c r="Q12861" i="95" s="1"/>
  <c r="R12861" i="95" s="1"/>
  <c r="S12861" i="95" s="1"/>
  <c r="T12861" i="95" s="1"/>
  <c r="K12861" i="95" s="1"/>
  <c r="P12860" i="95"/>
  <c r="Q12860" i="95" s="1"/>
  <c r="R12860" i="95" s="1"/>
  <c r="S12860" i="95" s="1"/>
  <c r="T12860" i="95" s="1"/>
  <c r="K12860" i="95" s="1"/>
  <c r="P12859" i="95"/>
  <c r="Q12859" i="95" s="1"/>
  <c r="R12859" i="95" s="1"/>
  <c r="S12859" i="95" s="1"/>
  <c r="T12859" i="95" s="1"/>
  <c r="K12859" i="95" s="1"/>
  <c r="P12858" i="95"/>
  <c r="Q12858" i="95" s="1"/>
  <c r="R12858" i="95" s="1"/>
  <c r="S12858" i="95" s="1"/>
  <c r="T12858" i="95" s="1"/>
  <c r="K12858" i="95" s="1"/>
  <c r="P12857" i="95"/>
  <c r="Q12857" i="95" s="1"/>
  <c r="R12857" i="95" s="1"/>
  <c r="S12857" i="95" s="1"/>
  <c r="T12857" i="95" s="1"/>
  <c r="K12857" i="95" s="1"/>
  <c r="P12856" i="95"/>
  <c r="Q12856" i="95" s="1"/>
  <c r="R12856" i="95" s="1"/>
  <c r="S12856" i="95" s="1"/>
  <c r="T12856" i="95" s="1"/>
  <c r="K12856" i="95" s="1"/>
  <c r="P12855" i="95"/>
  <c r="Q12855" i="95" s="1"/>
  <c r="R12855" i="95" s="1"/>
  <c r="S12855" i="95" s="1"/>
  <c r="T12855" i="95" s="1"/>
  <c r="K12855" i="95" s="1"/>
  <c r="P12854" i="95"/>
  <c r="Q12854" i="95" s="1"/>
  <c r="R12854" i="95" s="1"/>
  <c r="S12854" i="95" s="1"/>
  <c r="T12854" i="95" s="1"/>
  <c r="K12854" i="95" s="1"/>
  <c r="P12853" i="95"/>
  <c r="Q12853" i="95" s="1"/>
  <c r="R12853" i="95" s="1"/>
  <c r="S12853" i="95" s="1"/>
  <c r="T12853" i="95" s="1"/>
  <c r="K12853" i="95" s="1"/>
  <c r="P12852" i="95"/>
  <c r="Q12852" i="95" s="1"/>
  <c r="R12852" i="95" s="1"/>
  <c r="S12852" i="95" s="1"/>
  <c r="T12852" i="95" s="1"/>
  <c r="K12852" i="95" s="1"/>
  <c r="P12851" i="95"/>
  <c r="Q12851" i="95" s="1"/>
  <c r="R12851" i="95" s="1"/>
  <c r="S12851" i="95" s="1"/>
  <c r="T12851" i="95" s="1"/>
  <c r="K12851" i="95" s="1"/>
  <c r="P12850" i="95"/>
  <c r="Q12850" i="95" s="1"/>
  <c r="R12850" i="95" s="1"/>
  <c r="S12850" i="95" s="1"/>
  <c r="T12850" i="95" s="1"/>
  <c r="K12850" i="95" s="1"/>
  <c r="P12849" i="95"/>
  <c r="Q12849" i="95" s="1"/>
  <c r="R12849" i="95" s="1"/>
  <c r="S12849" i="95" s="1"/>
  <c r="T12849" i="95" s="1"/>
  <c r="K12849" i="95" s="1"/>
  <c r="P12848" i="95"/>
  <c r="Q12848" i="95" s="1"/>
  <c r="R12848" i="95" s="1"/>
  <c r="S12848" i="95" s="1"/>
  <c r="T12848" i="95" s="1"/>
  <c r="K12848" i="95" s="1"/>
  <c r="P12847" i="95"/>
  <c r="Q12847" i="95" s="1"/>
  <c r="R12847" i="95" s="1"/>
  <c r="S12847" i="95" s="1"/>
  <c r="T12847" i="95" s="1"/>
  <c r="K12847" i="95" s="1"/>
  <c r="P12846" i="95"/>
  <c r="Q12846" i="95" s="1"/>
  <c r="R12846" i="95" s="1"/>
  <c r="S12846" i="95" s="1"/>
  <c r="T12846" i="95" s="1"/>
  <c r="K12846" i="95" s="1"/>
  <c r="P12845" i="95"/>
  <c r="Q12845" i="95" s="1"/>
  <c r="R12845" i="95" s="1"/>
  <c r="S12845" i="95" s="1"/>
  <c r="T12845" i="95" s="1"/>
  <c r="K12845" i="95" s="1"/>
  <c r="P12844" i="95"/>
  <c r="Q12844" i="95" s="1"/>
  <c r="R12844" i="95" s="1"/>
  <c r="S12844" i="95" s="1"/>
  <c r="T12844" i="95" s="1"/>
  <c r="K12844" i="95" s="1"/>
  <c r="P12843" i="95"/>
  <c r="Q12843" i="95" s="1"/>
  <c r="R12843" i="95" s="1"/>
  <c r="S12843" i="95" s="1"/>
  <c r="T12843" i="95" s="1"/>
  <c r="K12843" i="95" s="1"/>
  <c r="P12842" i="95"/>
  <c r="Q12842" i="95" s="1"/>
  <c r="R12842" i="95" s="1"/>
  <c r="S12842" i="95" s="1"/>
  <c r="T12842" i="95" s="1"/>
  <c r="K12842" i="95" s="1"/>
  <c r="P12841" i="95"/>
  <c r="Q12841" i="95" s="1"/>
  <c r="R12841" i="95" s="1"/>
  <c r="S12841" i="95" s="1"/>
  <c r="T12841" i="95" s="1"/>
  <c r="K12841" i="95" s="1"/>
  <c r="P12840" i="95"/>
  <c r="Q12840" i="95" s="1"/>
  <c r="R12840" i="95" s="1"/>
  <c r="S12840" i="95" s="1"/>
  <c r="T12840" i="95" s="1"/>
  <c r="K12840" i="95" s="1"/>
  <c r="P12839" i="95"/>
  <c r="Q12839" i="95" s="1"/>
  <c r="R12839" i="95" s="1"/>
  <c r="S12839" i="95" s="1"/>
  <c r="T12839" i="95" s="1"/>
  <c r="K12839" i="95" s="1"/>
  <c r="P12838" i="95"/>
  <c r="Q12838" i="95" s="1"/>
  <c r="R12838" i="95" s="1"/>
  <c r="S12838" i="95" s="1"/>
  <c r="T12838" i="95" s="1"/>
  <c r="K12838" i="95" s="1"/>
  <c r="P12837" i="95"/>
  <c r="Q12837" i="95" s="1"/>
  <c r="R12837" i="95" s="1"/>
  <c r="S12837" i="95" s="1"/>
  <c r="T12837" i="95" s="1"/>
  <c r="K12837" i="95" s="1"/>
  <c r="P12836" i="95"/>
  <c r="Q12836" i="95" s="1"/>
  <c r="R12836" i="95" s="1"/>
  <c r="S12836" i="95" s="1"/>
  <c r="T12836" i="95" s="1"/>
  <c r="K12836" i="95" s="1"/>
  <c r="P12835" i="95"/>
  <c r="Q12835" i="95" s="1"/>
  <c r="R12835" i="95" s="1"/>
  <c r="S12835" i="95" s="1"/>
  <c r="T12835" i="95" s="1"/>
  <c r="K12835" i="95" s="1"/>
  <c r="P12834" i="95"/>
  <c r="Q12834" i="95" s="1"/>
  <c r="R12834" i="95" s="1"/>
  <c r="S12834" i="95" s="1"/>
  <c r="T12834" i="95" s="1"/>
  <c r="K12834" i="95" s="1"/>
  <c r="P12833" i="95"/>
  <c r="Q12833" i="95" s="1"/>
  <c r="R12833" i="95" s="1"/>
  <c r="S12833" i="95" s="1"/>
  <c r="T12833" i="95" s="1"/>
  <c r="K12833" i="95" s="1"/>
  <c r="P12832" i="95"/>
  <c r="Q12832" i="95" s="1"/>
  <c r="R12832" i="95" s="1"/>
  <c r="S12832" i="95" s="1"/>
  <c r="T12832" i="95" s="1"/>
  <c r="K12832" i="95" s="1"/>
  <c r="P12831" i="95"/>
  <c r="Q12831" i="95" s="1"/>
  <c r="R12831" i="95" s="1"/>
  <c r="S12831" i="95" s="1"/>
  <c r="T12831" i="95" s="1"/>
  <c r="K12831" i="95" s="1"/>
  <c r="P12830" i="95"/>
  <c r="Q12830" i="95" s="1"/>
  <c r="R12830" i="95" s="1"/>
  <c r="S12830" i="95" s="1"/>
  <c r="T12830" i="95" s="1"/>
  <c r="K12830" i="95" s="1"/>
  <c r="P12829" i="95"/>
  <c r="Q12829" i="95" s="1"/>
  <c r="R12829" i="95" s="1"/>
  <c r="S12829" i="95" s="1"/>
  <c r="T12829" i="95" s="1"/>
  <c r="K12829" i="95" s="1"/>
  <c r="P12828" i="95"/>
  <c r="Q12828" i="95" s="1"/>
  <c r="R12828" i="95" s="1"/>
  <c r="S12828" i="95" s="1"/>
  <c r="T12828" i="95" s="1"/>
  <c r="K12828" i="95" s="1"/>
  <c r="P12827" i="95"/>
  <c r="Q12827" i="95" s="1"/>
  <c r="R12827" i="95" s="1"/>
  <c r="S12827" i="95" s="1"/>
  <c r="T12827" i="95" s="1"/>
  <c r="K12827" i="95" s="1"/>
  <c r="P12826" i="95"/>
  <c r="Q12826" i="95" s="1"/>
  <c r="R12826" i="95" s="1"/>
  <c r="S12826" i="95" s="1"/>
  <c r="T12826" i="95" s="1"/>
  <c r="K12826" i="95" s="1"/>
  <c r="P12825" i="95"/>
  <c r="Q12825" i="95" s="1"/>
  <c r="R12825" i="95" s="1"/>
  <c r="S12825" i="95" s="1"/>
  <c r="T12825" i="95" s="1"/>
  <c r="K12825" i="95" s="1"/>
  <c r="P12824" i="95"/>
  <c r="Q12824" i="95" s="1"/>
  <c r="R12824" i="95" s="1"/>
  <c r="S12824" i="95" s="1"/>
  <c r="T12824" i="95" s="1"/>
  <c r="K12824" i="95" s="1"/>
  <c r="P12823" i="95"/>
  <c r="Q12823" i="95" s="1"/>
  <c r="R12823" i="95" s="1"/>
  <c r="S12823" i="95" s="1"/>
  <c r="T12823" i="95" s="1"/>
  <c r="K12823" i="95" s="1"/>
  <c r="P12822" i="95"/>
  <c r="Q12822" i="95" s="1"/>
  <c r="R12822" i="95" s="1"/>
  <c r="S12822" i="95" s="1"/>
  <c r="T12822" i="95" s="1"/>
  <c r="K12822" i="95" s="1"/>
  <c r="P12821" i="95"/>
  <c r="Q12821" i="95" s="1"/>
  <c r="R12821" i="95" s="1"/>
  <c r="S12821" i="95" s="1"/>
  <c r="T12821" i="95" s="1"/>
  <c r="K12821" i="95" s="1"/>
  <c r="P12820" i="95"/>
  <c r="Q12820" i="95" s="1"/>
  <c r="R12820" i="95" s="1"/>
  <c r="S12820" i="95" s="1"/>
  <c r="T12820" i="95" s="1"/>
  <c r="K12820" i="95" s="1"/>
  <c r="P12819" i="95"/>
  <c r="Q12819" i="95" s="1"/>
  <c r="R12819" i="95" s="1"/>
  <c r="S12819" i="95" s="1"/>
  <c r="T12819" i="95" s="1"/>
  <c r="K12819" i="95" s="1"/>
  <c r="P12818" i="95"/>
  <c r="Q12818" i="95" s="1"/>
  <c r="R12818" i="95" s="1"/>
  <c r="S12818" i="95" s="1"/>
  <c r="T12818" i="95" s="1"/>
  <c r="K12818" i="95" s="1"/>
  <c r="P12817" i="95"/>
  <c r="Q12817" i="95" s="1"/>
  <c r="R12817" i="95" s="1"/>
  <c r="S12817" i="95" s="1"/>
  <c r="T12817" i="95" s="1"/>
  <c r="K12817" i="95" s="1"/>
  <c r="P12816" i="95"/>
  <c r="Q12816" i="95" s="1"/>
  <c r="R12816" i="95" s="1"/>
  <c r="S12816" i="95" s="1"/>
  <c r="T12816" i="95" s="1"/>
  <c r="K12816" i="95" s="1"/>
  <c r="P12815" i="95"/>
  <c r="Q12815" i="95" s="1"/>
  <c r="R12815" i="95" s="1"/>
  <c r="S12815" i="95" s="1"/>
  <c r="T12815" i="95" s="1"/>
  <c r="K12815" i="95" s="1"/>
  <c r="P12814" i="95"/>
  <c r="Q12814" i="95" s="1"/>
  <c r="R12814" i="95" s="1"/>
  <c r="S12814" i="95" s="1"/>
  <c r="T12814" i="95" s="1"/>
  <c r="K12814" i="95" s="1"/>
  <c r="P12813" i="95"/>
  <c r="Q12813" i="95" s="1"/>
  <c r="R12813" i="95" s="1"/>
  <c r="S12813" i="95" s="1"/>
  <c r="T12813" i="95" s="1"/>
  <c r="K12813" i="95" s="1"/>
  <c r="P12812" i="95"/>
  <c r="Q12812" i="95" s="1"/>
  <c r="R12812" i="95" s="1"/>
  <c r="S12812" i="95" s="1"/>
  <c r="T12812" i="95" s="1"/>
  <c r="K12812" i="95" s="1"/>
  <c r="P12811" i="95"/>
  <c r="Q12811" i="95" s="1"/>
  <c r="R12811" i="95" s="1"/>
  <c r="S12811" i="95" s="1"/>
  <c r="T12811" i="95" s="1"/>
  <c r="K12811" i="95" s="1"/>
  <c r="P12810" i="95"/>
  <c r="Q12810" i="95" s="1"/>
  <c r="R12810" i="95" s="1"/>
  <c r="S12810" i="95" s="1"/>
  <c r="T12810" i="95" s="1"/>
  <c r="K12810" i="95" s="1"/>
  <c r="P12809" i="95"/>
  <c r="Q12809" i="95" s="1"/>
  <c r="R12809" i="95" s="1"/>
  <c r="S12809" i="95" s="1"/>
  <c r="T12809" i="95" s="1"/>
  <c r="K12809" i="95" s="1"/>
  <c r="P12808" i="95"/>
  <c r="Q12808" i="95" s="1"/>
  <c r="R12808" i="95" s="1"/>
  <c r="S12808" i="95" s="1"/>
  <c r="T12808" i="95" s="1"/>
  <c r="K12808" i="95" s="1"/>
  <c r="P12807" i="95"/>
  <c r="Q12807" i="95" s="1"/>
  <c r="R12807" i="95" s="1"/>
  <c r="S12807" i="95" s="1"/>
  <c r="T12807" i="95" s="1"/>
  <c r="K12807" i="95" s="1"/>
  <c r="P12806" i="95"/>
  <c r="Q12806" i="95" s="1"/>
  <c r="R12806" i="95" s="1"/>
  <c r="S12806" i="95" s="1"/>
  <c r="T12806" i="95" s="1"/>
  <c r="K12806" i="95" s="1"/>
  <c r="P12805" i="95"/>
  <c r="Q12805" i="95" s="1"/>
  <c r="R12805" i="95" s="1"/>
  <c r="S12805" i="95" s="1"/>
  <c r="T12805" i="95" s="1"/>
  <c r="K12805" i="95" s="1"/>
  <c r="P12804" i="95"/>
  <c r="Q12804" i="95" s="1"/>
  <c r="R12804" i="95" s="1"/>
  <c r="S12804" i="95" s="1"/>
  <c r="T12804" i="95" s="1"/>
  <c r="K12804" i="95" s="1"/>
  <c r="P12803" i="95"/>
  <c r="Q12803" i="95" s="1"/>
  <c r="R12803" i="95" s="1"/>
  <c r="S12803" i="95" s="1"/>
  <c r="T12803" i="95" s="1"/>
  <c r="K12803" i="95" s="1"/>
  <c r="P12802" i="95"/>
  <c r="Q12802" i="95" s="1"/>
  <c r="R12802" i="95" s="1"/>
  <c r="S12802" i="95" s="1"/>
  <c r="T12802" i="95" s="1"/>
  <c r="K12802" i="95" s="1"/>
  <c r="P12801" i="95"/>
  <c r="Q12801" i="95" s="1"/>
  <c r="R12801" i="95" s="1"/>
  <c r="S12801" i="95" s="1"/>
  <c r="T12801" i="95" s="1"/>
  <c r="K12801" i="95" s="1"/>
  <c r="P12800" i="95"/>
  <c r="Q12800" i="95" s="1"/>
  <c r="R12800" i="95" s="1"/>
  <c r="S12800" i="95" s="1"/>
  <c r="T12800" i="95" s="1"/>
  <c r="K12800" i="95" s="1"/>
  <c r="P12799" i="95"/>
  <c r="Q12799" i="95" s="1"/>
  <c r="R12799" i="95" s="1"/>
  <c r="S12799" i="95" s="1"/>
  <c r="T12799" i="95" s="1"/>
  <c r="K12799" i="95" s="1"/>
  <c r="P12798" i="95"/>
  <c r="Q12798" i="95" s="1"/>
  <c r="R12798" i="95" s="1"/>
  <c r="S12798" i="95" s="1"/>
  <c r="T12798" i="95" s="1"/>
  <c r="K12798" i="95" s="1"/>
  <c r="P12797" i="95"/>
  <c r="Q12797" i="95" s="1"/>
  <c r="R12797" i="95" s="1"/>
  <c r="S12797" i="95" s="1"/>
  <c r="T12797" i="95" s="1"/>
  <c r="K12797" i="95" s="1"/>
  <c r="P12796" i="95"/>
  <c r="Q12796" i="95" s="1"/>
  <c r="R12796" i="95" s="1"/>
  <c r="S12796" i="95" s="1"/>
  <c r="T12796" i="95" s="1"/>
  <c r="K12796" i="95" s="1"/>
  <c r="P12795" i="95"/>
  <c r="Q12795" i="95" s="1"/>
  <c r="R12795" i="95" s="1"/>
  <c r="S12795" i="95" s="1"/>
  <c r="T12795" i="95" s="1"/>
  <c r="K12795" i="95" s="1"/>
  <c r="P12794" i="95"/>
  <c r="Q12794" i="95" s="1"/>
  <c r="R12794" i="95" s="1"/>
  <c r="S12794" i="95" s="1"/>
  <c r="T12794" i="95" s="1"/>
  <c r="K12794" i="95" s="1"/>
  <c r="P12793" i="95"/>
  <c r="Q12793" i="95" s="1"/>
  <c r="R12793" i="95" s="1"/>
  <c r="S12793" i="95" s="1"/>
  <c r="T12793" i="95" s="1"/>
  <c r="K12793" i="95" s="1"/>
  <c r="P12792" i="95"/>
  <c r="Q12792" i="95" s="1"/>
  <c r="R12792" i="95" s="1"/>
  <c r="S12792" i="95" s="1"/>
  <c r="T12792" i="95" s="1"/>
  <c r="K12792" i="95" s="1"/>
  <c r="P12791" i="95"/>
  <c r="Q12791" i="95" s="1"/>
  <c r="R12791" i="95" s="1"/>
  <c r="S12791" i="95" s="1"/>
  <c r="T12791" i="95" s="1"/>
  <c r="K12791" i="95" s="1"/>
  <c r="P12790" i="95"/>
  <c r="Q12790" i="95" s="1"/>
  <c r="R12790" i="95" s="1"/>
  <c r="S12790" i="95" s="1"/>
  <c r="T12790" i="95" s="1"/>
  <c r="K12790" i="95" s="1"/>
  <c r="P12789" i="95"/>
  <c r="Q12789" i="95" s="1"/>
  <c r="R12789" i="95" s="1"/>
  <c r="S12789" i="95" s="1"/>
  <c r="T12789" i="95" s="1"/>
  <c r="K12789" i="95" s="1"/>
  <c r="P12788" i="95"/>
  <c r="Q12788" i="95" s="1"/>
  <c r="R12788" i="95" s="1"/>
  <c r="S12788" i="95" s="1"/>
  <c r="T12788" i="95" s="1"/>
  <c r="K12788" i="95" s="1"/>
  <c r="P12787" i="95"/>
  <c r="Q12787" i="95" s="1"/>
  <c r="R12787" i="95" s="1"/>
  <c r="S12787" i="95" s="1"/>
  <c r="T12787" i="95" s="1"/>
  <c r="K12787" i="95" s="1"/>
  <c r="P12786" i="95"/>
  <c r="Q12786" i="95" s="1"/>
  <c r="R12786" i="95" s="1"/>
  <c r="S12786" i="95" s="1"/>
  <c r="T12786" i="95" s="1"/>
  <c r="K12786" i="95" s="1"/>
  <c r="P12785" i="95"/>
  <c r="Q12785" i="95" s="1"/>
  <c r="R12785" i="95" s="1"/>
  <c r="S12785" i="95" s="1"/>
  <c r="T12785" i="95" s="1"/>
  <c r="K12785" i="95" s="1"/>
  <c r="P12784" i="95"/>
  <c r="Q12784" i="95" s="1"/>
  <c r="R12784" i="95" s="1"/>
  <c r="S12784" i="95" s="1"/>
  <c r="T12784" i="95" s="1"/>
  <c r="K12784" i="95" s="1"/>
  <c r="P12783" i="95"/>
  <c r="Q12783" i="95" s="1"/>
  <c r="R12783" i="95" s="1"/>
  <c r="S12783" i="95" s="1"/>
  <c r="T12783" i="95" s="1"/>
  <c r="K12783" i="95" s="1"/>
  <c r="P12782" i="95"/>
  <c r="Q12782" i="95" s="1"/>
  <c r="R12782" i="95" s="1"/>
  <c r="S12782" i="95" s="1"/>
  <c r="T12782" i="95" s="1"/>
  <c r="K12782" i="95" s="1"/>
  <c r="P12781" i="95"/>
  <c r="Q12781" i="95" s="1"/>
  <c r="R12781" i="95" s="1"/>
  <c r="S12781" i="95" s="1"/>
  <c r="T12781" i="95" s="1"/>
  <c r="K12781" i="95" s="1"/>
  <c r="P12780" i="95"/>
  <c r="Q12780" i="95" s="1"/>
  <c r="R12780" i="95" s="1"/>
  <c r="S12780" i="95" s="1"/>
  <c r="T12780" i="95" s="1"/>
  <c r="K12780" i="95" s="1"/>
  <c r="P12779" i="95"/>
  <c r="Q12779" i="95" s="1"/>
  <c r="R12779" i="95" s="1"/>
  <c r="S12779" i="95" s="1"/>
  <c r="T12779" i="95" s="1"/>
  <c r="K12779" i="95" s="1"/>
  <c r="P12778" i="95"/>
  <c r="Q12778" i="95" s="1"/>
  <c r="R12778" i="95" s="1"/>
  <c r="S12778" i="95" s="1"/>
  <c r="T12778" i="95" s="1"/>
  <c r="K12778" i="95" s="1"/>
  <c r="P12777" i="95"/>
  <c r="Q12777" i="95" s="1"/>
  <c r="R12777" i="95" s="1"/>
  <c r="S12777" i="95" s="1"/>
  <c r="T12777" i="95" s="1"/>
  <c r="K12777" i="95" s="1"/>
  <c r="P12776" i="95"/>
  <c r="Q12776" i="95" s="1"/>
  <c r="R12776" i="95" s="1"/>
  <c r="S12776" i="95" s="1"/>
  <c r="T12776" i="95" s="1"/>
  <c r="K12776" i="95" s="1"/>
  <c r="P12775" i="95"/>
  <c r="Q12775" i="95" s="1"/>
  <c r="R12775" i="95" s="1"/>
  <c r="S12775" i="95" s="1"/>
  <c r="T12775" i="95" s="1"/>
  <c r="K12775" i="95" s="1"/>
  <c r="P12774" i="95"/>
  <c r="Q12774" i="95" s="1"/>
  <c r="R12774" i="95" s="1"/>
  <c r="S12774" i="95" s="1"/>
  <c r="T12774" i="95" s="1"/>
  <c r="K12774" i="95" s="1"/>
  <c r="P12773" i="95"/>
  <c r="Q12773" i="95" s="1"/>
  <c r="R12773" i="95" s="1"/>
  <c r="S12773" i="95" s="1"/>
  <c r="T12773" i="95" s="1"/>
  <c r="K12773" i="95" s="1"/>
  <c r="P12772" i="95"/>
  <c r="Q12772" i="95" s="1"/>
  <c r="R12772" i="95" s="1"/>
  <c r="S12772" i="95" s="1"/>
  <c r="T12772" i="95" s="1"/>
  <c r="K12772" i="95" s="1"/>
  <c r="P12771" i="95"/>
  <c r="Q12771" i="95" s="1"/>
  <c r="R12771" i="95" s="1"/>
  <c r="S12771" i="95" s="1"/>
  <c r="T12771" i="95" s="1"/>
  <c r="K12771" i="95" s="1"/>
  <c r="P12770" i="95"/>
  <c r="Q12770" i="95" s="1"/>
  <c r="R12770" i="95" s="1"/>
  <c r="S12770" i="95" s="1"/>
  <c r="T12770" i="95" s="1"/>
  <c r="K12770" i="95" s="1"/>
  <c r="P12769" i="95"/>
  <c r="Q12769" i="95" s="1"/>
  <c r="R12769" i="95" s="1"/>
  <c r="S12769" i="95" s="1"/>
  <c r="T12769" i="95" s="1"/>
  <c r="K12769" i="95" s="1"/>
  <c r="P12768" i="95"/>
  <c r="Q12768" i="95" s="1"/>
  <c r="R12768" i="95" s="1"/>
  <c r="S12768" i="95" s="1"/>
  <c r="T12768" i="95" s="1"/>
  <c r="K12768" i="95" s="1"/>
  <c r="P12767" i="95"/>
  <c r="Q12767" i="95" s="1"/>
  <c r="R12767" i="95" s="1"/>
  <c r="S12767" i="95" s="1"/>
  <c r="T12767" i="95" s="1"/>
  <c r="K12767" i="95" s="1"/>
  <c r="P12766" i="95"/>
  <c r="Q12766" i="95" s="1"/>
  <c r="R12766" i="95" s="1"/>
  <c r="S12766" i="95" s="1"/>
  <c r="T12766" i="95" s="1"/>
  <c r="K12766" i="95" s="1"/>
  <c r="P12765" i="95"/>
  <c r="Q12765" i="95" s="1"/>
  <c r="R12765" i="95" s="1"/>
  <c r="S12765" i="95" s="1"/>
  <c r="T12765" i="95" s="1"/>
  <c r="K12765" i="95" s="1"/>
  <c r="P12764" i="95"/>
  <c r="Q12764" i="95" s="1"/>
  <c r="R12764" i="95" s="1"/>
  <c r="S12764" i="95" s="1"/>
  <c r="T12764" i="95" s="1"/>
  <c r="K12764" i="95" s="1"/>
  <c r="P12763" i="95"/>
  <c r="Q12763" i="95" s="1"/>
  <c r="R12763" i="95" s="1"/>
  <c r="S12763" i="95" s="1"/>
  <c r="T12763" i="95" s="1"/>
  <c r="K12763" i="95" s="1"/>
  <c r="P12762" i="95"/>
  <c r="Q12762" i="95" s="1"/>
  <c r="R12762" i="95" s="1"/>
  <c r="S12762" i="95" s="1"/>
  <c r="T12762" i="95" s="1"/>
  <c r="K12762" i="95" s="1"/>
  <c r="P12761" i="95"/>
  <c r="Q12761" i="95" s="1"/>
  <c r="R12761" i="95" s="1"/>
  <c r="S12761" i="95" s="1"/>
  <c r="T12761" i="95" s="1"/>
  <c r="K12761" i="95" s="1"/>
  <c r="P12760" i="95"/>
  <c r="Q12760" i="95" s="1"/>
  <c r="R12760" i="95" s="1"/>
  <c r="S12760" i="95" s="1"/>
  <c r="T12760" i="95" s="1"/>
  <c r="K12760" i="95" s="1"/>
  <c r="P12759" i="95"/>
  <c r="Q12759" i="95" s="1"/>
  <c r="R12759" i="95" s="1"/>
  <c r="S12759" i="95" s="1"/>
  <c r="T12759" i="95" s="1"/>
  <c r="K12759" i="95" s="1"/>
  <c r="P12758" i="95"/>
  <c r="Q12758" i="95" s="1"/>
  <c r="R12758" i="95" s="1"/>
  <c r="S12758" i="95" s="1"/>
  <c r="T12758" i="95" s="1"/>
  <c r="K12758" i="95" s="1"/>
  <c r="P12757" i="95"/>
  <c r="Q12757" i="95" s="1"/>
  <c r="R12757" i="95" s="1"/>
  <c r="S12757" i="95" s="1"/>
  <c r="T12757" i="95" s="1"/>
  <c r="K12757" i="95" s="1"/>
  <c r="P12756" i="95"/>
  <c r="Q12756" i="95" s="1"/>
  <c r="R12756" i="95" s="1"/>
  <c r="S12756" i="95" s="1"/>
  <c r="T12756" i="95" s="1"/>
  <c r="K12756" i="95" s="1"/>
  <c r="P12755" i="95"/>
  <c r="Q12755" i="95" s="1"/>
  <c r="R12755" i="95" s="1"/>
  <c r="S12755" i="95" s="1"/>
  <c r="T12755" i="95" s="1"/>
  <c r="K12755" i="95" s="1"/>
  <c r="P12754" i="95"/>
  <c r="Q12754" i="95" s="1"/>
  <c r="R12754" i="95" s="1"/>
  <c r="S12754" i="95" s="1"/>
  <c r="T12754" i="95" s="1"/>
  <c r="K12754" i="95" s="1"/>
  <c r="P12753" i="95"/>
  <c r="Q12753" i="95" s="1"/>
  <c r="R12753" i="95" s="1"/>
  <c r="S12753" i="95" s="1"/>
  <c r="T12753" i="95" s="1"/>
  <c r="K12753" i="95" s="1"/>
  <c r="P12752" i="95"/>
  <c r="Q12752" i="95" s="1"/>
  <c r="R12752" i="95" s="1"/>
  <c r="S12752" i="95" s="1"/>
  <c r="T12752" i="95" s="1"/>
  <c r="K12752" i="95" s="1"/>
  <c r="P12751" i="95"/>
  <c r="Q12751" i="95" s="1"/>
  <c r="R12751" i="95" s="1"/>
  <c r="S12751" i="95" s="1"/>
  <c r="T12751" i="95" s="1"/>
  <c r="K12751" i="95" s="1"/>
  <c r="P12750" i="95"/>
  <c r="Q12750" i="95" s="1"/>
  <c r="R12750" i="95" s="1"/>
  <c r="S12750" i="95" s="1"/>
  <c r="T12750" i="95" s="1"/>
  <c r="K12750" i="95" s="1"/>
  <c r="P12749" i="95"/>
  <c r="Q12749" i="95" s="1"/>
  <c r="R12749" i="95" s="1"/>
  <c r="S12749" i="95" s="1"/>
  <c r="T12749" i="95" s="1"/>
  <c r="K12749" i="95" s="1"/>
  <c r="P12748" i="95"/>
  <c r="Q12748" i="95" s="1"/>
  <c r="R12748" i="95" s="1"/>
  <c r="S12748" i="95" s="1"/>
  <c r="T12748" i="95" s="1"/>
  <c r="K12748" i="95" s="1"/>
  <c r="P12747" i="95"/>
  <c r="Q12747" i="95" s="1"/>
  <c r="R12747" i="95" s="1"/>
  <c r="S12747" i="95" s="1"/>
  <c r="T12747" i="95" s="1"/>
  <c r="K12747" i="95" s="1"/>
  <c r="P12746" i="95"/>
  <c r="Q12746" i="95" s="1"/>
  <c r="R12746" i="95" s="1"/>
  <c r="S12746" i="95" s="1"/>
  <c r="T12746" i="95" s="1"/>
  <c r="K12746" i="95" s="1"/>
  <c r="P12745" i="95"/>
  <c r="Q12745" i="95" s="1"/>
  <c r="R12745" i="95" s="1"/>
  <c r="S12745" i="95" s="1"/>
  <c r="T12745" i="95" s="1"/>
  <c r="K12745" i="95" s="1"/>
  <c r="P12744" i="95"/>
  <c r="Q12744" i="95" s="1"/>
  <c r="R12744" i="95" s="1"/>
  <c r="S12744" i="95" s="1"/>
  <c r="T12744" i="95" s="1"/>
  <c r="K12744" i="95" s="1"/>
  <c r="P12743" i="95"/>
  <c r="Q12743" i="95" s="1"/>
  <c r="R12743" i="95" s="1"/>
  <c r="S12743" i="95" s="1"/>
  <c r="T12743" i="95" s="1"/>
  <c r="K12743" i="95" s="1"/>
  <c r="P12742" i="95"/>
  <c r="Q12742" i="95" s="1"/>
  <c r="R12742" i="95" s="1"/>
  <c r="S12742" i="95" s="1"/>
  <c r="T12742" i="95" s="1"/>
  <c r="K12742" i="95" s="1"/>
  <c r="P12741" i="95"/>
  <c r="Q12741" i="95" s="1"/>
  <c r="R12741" i="95" s="1"/>
  <c r="S12741" i="95" s="1"/>
  <c r="T12741" i="95" s="1"/>
  <c r="K12741" i="95" s="1"/>
  <c r="P12740" i="95"/>
  <c r="Q12740" i="95" s="1"/>
  <c r="R12740" i="95" s="1"/>
  <c r="S12740" i="95" s="1"/>
  <c r="T12740" i="95" s="1"/>
  <c r="K12740" i="95" s="1"/>
  <c r="P12739" i="95"/>
  <c r="Q12739" i="95" s="1"/>
  <c r="R12739" i="95" s="1"/>
  <c r="S12739" i="95" s="1"/>
  <c r="T12739" i="95" s="1"/>
  <c r="K12739" i="95" s="1"/>
  <c r="P12738" i="95"/>
  <c r="Q12738" i="95" s="1"/>
  <c r="R12738" i="95" s="1"/>
  <c r="S12738" i="95" s="1"/>
  <c r="T12738" i="95" s="1"/>
  <c r="K12738" i="95" s="1"/>
  <c r="P12737" i="95"/>
  <c r="Q12737" i="95" s="1"/>
  <c r="R12737" i="95" s="1"/>
  <c r="S12737" i="95" s="1"/>
  <c r="T12737" i="95" s="1"/>
  <c r="K12737" i="95" s="1"/>
  <c r="P12736" i="95"/>
  <c r="Q12736" i="95" s="1"/>
  <c r="R12736" i="95" s="1"/>
  <c r="S12736" i="95" s="1"/>
  <c r="T12736" i="95" s="1"/>
  <c r="K12736" i="95" s="1"/>
  <c r="P12735" i="95"/>
  <c r="Q12735" i="95" s="1"/>
  <c r="R12735" i="95" s="1"/>
  <c r="S12735" i="95" s="1"/>
  <c r="T12735" i="95" s="1"/>
  <c r="K12735" i="95" s="1"/>
  <c r="P12734" i="95"/>
  <c r="Q12734" i="95" s="1"/>
  <c r="R12734" i="95" s="1"/>
  <c r="S12734" i="95" s="1"/>
  <c r="T12734" i="95" s="1"/>
  <c r="K12734" i="95" s="1"/>
  <c r="P12733" i="95"/>
  <c r="Q12733" i="95" s="1"/>
  <c r="R12733" i="95" s="1"/>
  <c r="S12733" i="95" s="1"/>
  <c r="T12733" i="95" s="1"/>
  <c r="K12733" i="95" s="1"/>
  <c r="P12732" i="95"/>
  <c r="Q12732" i="95" s="1"/>
  <c r="R12732" i="95" s="1"/>
  <c r="S12732" i="95" s="1"/>
  <c r="T12732" i="95" s="1"/>
  <c r="K12732" i="95" s="1"/>
  <c r="P12731" i="95"/>
  <c r="Q12731" i="95" s="1"/>
  <c r="R12731" i="95" s="1"/>
  <c r="S12731" i="95" s="1"/>
  <c r="T12731" i="95" s="1"/>
  <c r="K12731" i="95" s="1"/>
  <c r="P12730" i="95"/>
  <c r="Q12730" i="95" s="1"/>
  <c r="R12730" i="95" s="1"/>
  <c r="S12730" i="95" s="1"/>
  <c r="T12730" i="95" s="1"/>
  <c r="K12730" i="95" s="1"/>
  <c r="P12729" i="95"/>
  <c r="Q12729" i="95" s="1"/>
  <c r="R12729" i="95" s="1"/>
  <c r="S12729" i="95" s="1"/>
  <c r="T12729" i="95" s="1"/>
  <c r="K12729" i="95" s="1"/>
  <c r="P12728" i="95"/>
  <c r="Q12728" i="95" s="1"/>
  <c r="R12728" i="95" s="1"/>
  <c r="S12728" i="95" s="1"/>
  <c r="T12728" i="95" s="1"/>
  <c r="K12728" i="95" s="1"/>
  <c r="P12727" i="95"/>
  <c r="Q12727" i="95" s="1"/>
  <c r="R12727" i="95" s="1"/>
  <c r="S12727" i="95" s="1"/>
  <c r="T12727" i="95" s="1"/>
  <c r="K12727" i="95" s="1"/>
  <c r="P12726" i="95"/>
  <c r="Q12726" i="95" s="1"/>
  <c r="R12726" i="95" s="1"/>
  <c r="S12726" i="95" s="1"/>
  <c r="T12726" i="95" s="1"/>
  <c r="K12726" i="95" s="1"/>
  <c r="P12725" i="95"/>
  <c r="Q12725" i="95" s="1"/>
  <c r="R12725" i="95" s="1"/>
  <c r="S12725" i="95" s="1"/>
  <c r="T12725" i="95" s="1"/>
  <c r="K12725" i="95" s="1"/>
  <c r="P12724" i="95"/>
  <c r="Q12724" i="95" s="1"/>
  <c r="R12724" i="95" s="1"/>
  <c r="S12724" i="95" s="1"/>
  <c r="T12724" i="95" s="1"/>
  <c r="K12724" i="95" s="1"/>
  <c r="P12723" i="95"/>
  <c r="Q12723" i="95" s="1"/>
  <c r="R12723" i="95" s="1"/>
  <c r="S12723" i="95" s="1"/>
  <c r="T12723" i="95" s="1"/>
  <c r="K12723" i="95" s="1"/>
  <c r="P12722" i="95"/>
  <c r="Q12722" i="95" s="1"/>
  <c r="R12722" i="95" s="1"/>
  <c r="S12722" i="95" s="1"/>
  <c r="T12722" i="95" s="1"/>
  <c r="K12722" i="95" s="1"/>
  <c r="P12721" i="95"/>
  <c r="Q12721" i="95" s="1"/>
  <c r="R12721" i="95" s="1"/>
  <c r="S12721" i="95" s="1"/>
  <c r="T12721" i="95" s="1"/>
  <c r="K12721" i="95" s="1"/>
  <c r="P12720" i="95"/>
  <c r="Q12720" i="95" s="1"/>
  <c r="R12720" i="95" s="1"/>
  <c r="S12720" i="95" s="1"/>
  <c r="T12720" i="95" s="1"/>
  <c r="K12720" i="95" s="1"/>
  <c r="P12719" i="95"/>
  <c r="Q12719" i="95" s="1"/>
  <c r="R12719" i="95" s="1"/>
  <c r="S12719" i="95" s="1"/>
  <c r="T12719" i="95" s="1"/>
  <c r="K12719" i="95" s="1"/>
  <c r="P12718" i="95"/>
  <c r="Q12718" i="95" s="1"/>
  <c r="R12718" i="95" s="1"/>
  <c r="S12718" i="95" s="1"/>
  <c r="T12718" i="95" s="1"/>
  <c r="K12718" i="95" s="1"/>
  <c r="P12717" i="95"/>
  <c r="Q12717" i="95" s="1"/>
  <c r="R12717" i="95" s="1"/>
  <c r="S12717" i="95" s="1"/>
  <c r="T12717" i="95" s="1"/>
  <c r="K12717" i="95" s="1"/>
  <c r="P12716" i="95"/>
  <c r="Q12716" i="95" s="1"/>
  <c r="R12716" i="95" s="1"/>
  <c r="S12716" i="95" s="1"/>
  <c r="T12716" i="95" s="1"/>
  <c r="K12716" i="95" s="1"/>
  <c r="P12715" i="95"/>
  <c r="Q12715" i="95" s="1"/>
  <c r="R12715" i="95" s="1"/>
  <c r="S12715" i="95" s="1"/>
  <c r="T12715" i="95" s="1"/>
  <c r="K12715" i="95" s="1"/>
  <c r="P12714" i="95"/>
  <c r="Q12714" i="95" s="1"/>
  <c r="R12714" i="95" s="1"/>
  <c r="S12714" i="95" s="1"/>
  <c r="T12714" i="95" s="1"/>
  <c r="K12714" i="95" s="1"/>
  <c r="P12713" i="95"/>
  <c r="Q12713" i="95" s="1"/>
  <c r="R12713" i="95" s="1"/>
  <c r="S12713" i="95" s="1"/>
  <c r="T12713" i="95" s="1"/>
  <c r="K12713" i="95" s="1"/>
  <c r="P12712" i="95"/>
  <c r="Q12712" i="95" s="1"/>
  <c r="R12712" i="95" s="1"/>
  <c r="S12712" i="95" s="1"/>
  <c r="T12712" i="95" s="1"/>
  <c r="K12712" i="95" s="1"/>
  <c r="P12711" i="95"/>
  <c r="Q12711" i="95" s="1"/>
  <c r="R12711" i="95" s="1"/>
  <c r="S12711" i="95" s="1"/>
  <c r="T12711" i="95" s="1"/>
  <c r="K12711" i="95" s="1"/>
  <c r="P12710" i="95"/>
  <c r="Q12710" i="95" s="1"/>
  <c r="R12710" i="95" s="1"/>
  <c r="S12710" i="95" s="1"/>
  <c r="T12710" i="95" s="1"/>
  <c r="K12710" i="95" s="1"/>
  <c r="P12709" i="95"/>
  <c r="Q12709" i="95" s="1"/>
  <c r="R12709" i="95" s="1"/>
  <c r="S12709" i="95" s="1"/>
  <c r="T12709" i="95" s="1"/>
  <c r="K12709" i="95" s="1"/>
  <c r="P12708" i="95"/>
  <c r="Q12708" i="95" s="1"/>
  <c r="R12708" i="95" s="1"/>
  <c r="S12708" i="95" s="1"/>
  <c r="T12708" i="95" s="1"/>
  <c r="K12708" i="95" s="1"/>
  <c r="P12707" i="95"/>
  <c r="Q12707" i="95" s="1"/>
  <c r="R12707" i="95" s="1"/>
  <c r="S12707" i="95" s="1"/>
  <c r="T12707" i="95" s="1"/>
  <c r="K12707" i="95" s="1"/>
  <c r="P12706" i="95"/>
  <c r="Q12706" i="95" s="1"/>
  <c r="R12706" i="95" s="1"/>
  <c r="S12706" i="95" s="1"/>
  <c r="T12706" i="95" s="1"/>
  <c r="K12706" i="95" s="1"/>
  <c r="P12705" i="95"/>
  <c r="Q12705" i="95" s="1"/>
  <c r="R12705" i="95" s="1"/>
  <c r="S12705" i="95" s="1"/>
  <c r="T12705" i="95" s="1"/>
  <c r="K12705" i="95" s="1"/>
  <c r="P12704" i="95"/>
  <c r="Q12704" i="95" s="1"/>
  <c r="R12704" i="95" s="1"/>
  <c r="S12704" i="95" s="1"/>
  <c r="T12704" i="95" s="1"/>
  <c r="K12704" i="95" s="1"/>
  <c r="P12703" i="95"/>
  <c r="Q12703" i="95" s="1"/>
  <c r="R12703" i="95" s="1"/>
  <c r="S12703" i="95" s="1"/>
  <c r="T12703" i="95" s="1"/>
  <c r="K12703" i="95" s="1"/>
  <c r="P12702" i="95"/>
  <c r="Q12702" i="95" s="1"/>
  <c r="R12702" i="95" s="1"/>
  <c r="S12702" i="95" s="1"/>
  <c r="T12702" i="95" s="1"/>
  <c r="K12702" i="95" s="1"/>
  <c r="P12701" i="95"/>
  <c r="Q12701" i="95" s="1"/>
  <c r="R12701" i="95" s="1"/>
  <c r="S12701" i="95" s="1"/>
  <c r="T12701" i="95" s="1"/>
  <c r="K12701" i="95" s="1"/>
  <c r="P12700" i="95"/>
  <c r="Q12700" i="95" s="1"/>
  <c r="R12700" i="95" s="1"/>
  <c r="S12700" i="95" s="1"/>
  <c r="T12700" i="95" s="1"/>
  <c r="K12700" i="95" s="1"/>
  <c r="P12699" i="95"/>
  <c r="Q12699" i="95" s="1"/>
  <c r="R12699" i="95" s="1"/>
  <c r="S12699" i="95" s="1"/>
  <c r="T12699" i="95" s="1"/>
  <c r="K12699" i="95" s="1"/>
  <c r="P12698" i="95"/>
  <c r="Q12698" i="95" s="1"/>
  <c r="R12698" i="95" s="1"/>
  <c r="S12698" i="95" s="1"/>
  <c r="T12698" i="95" s="1"/>
  <c r="K12698" i="95" s="1"/>
  <c r="P12697" i="95"/>
  <c r="Q12697" i="95" s="1"/>
  <c r="R12697" i="95" s="1"/>
  <c r="S12697" i="95" s="1"/>
  <c r="T12697" i="95" s="1"/>
  <c r="K12697" i="95" s="1"/>
  <c r="P12696" i="95"/>
  <c r="Q12696" i="95" s="1"/>
  <c r="R12696" i="95" s="1"/>
  <c r="S12696" i="95" s="1"/>
  <c r="T12696" i="95" s="1"/>
  <c r="K12696" i="95" s="1"/>
  <c r="P12695" i="95"/>
  <c r="Q12695" i="95" s="1"/>
  <c r="R12695" i="95" s="1"/>
  <c r="S12695" i="95" s="1"/>
  <c r="T12695" i="95" s="1"/>
  <c r="K12695" i="95" s="1"/>
  <c r="P12694" i="95"/>
  <c r="Q12694" i="95" s="1"/>
  <c r="R12694" i="95" s="1"/>
  <c r="S12694" i="95" s="1"/>
  <c r="T12694" i="95" s="1"/>
  <c r="K12694" i="95" s="1"/>
  <c r="P12693" i="95"/>
  <c r="Q12693" i="95" s="1"/>
  <c r="R12693" i="95" s="1"/>
  <c r="S12693" i="95" s="1"/>
  <c r="T12693" i="95" s="1"/>
  <c r="K12693" i="95" s="1"/>
  <c r="P12692" i="95"/>
  <c r="Q12692" i="95" s="1"/>
  <c r="R12692" i="95" s="1"/>
  <c r="S12692" i="95" s="1"/>
  <c r="T12692" i="95" s="1"/>
  <c r="K12692" i="95" s="1"/>
  <c r="P12691" i="95"/>
  <c r="Q12691" i="95" s="1"/>
  <c r="R12691" i="95" s="1"/>
  <c r="S12691" i="95" s="1"/>
  <c r="T12691" i="95" s="1"/>
  <c r="K12691" i="95" s="1"/>
  <c r="P12690" i="95"/>
  <c r="Q12690" i="95" s="1"/>
  <c r="R12690" i="95" s="1"/>
  <c r="S12690" i="95" s="1"/>
  <c r="T12690" i="95" s="1"/>
  <c r="K12690" i="95" s="1"/>
  <c r="P12689" i="95"/>
  <c r="Q12689" i="95" s="1"/>
  <c r="R12689" i="95" s="1"/>
  <c r="S12689" i="95" s="1"/>
  <c r="T12689" i="95" s="1"/>
  <c r="K12689" i="95" s="1"/>
  <c r="P12688" i="95"/>
  <c r="Q12688" i="95" s="1"/>
  <c r="R12688" i="95" s="1"/>
  <c r="S12688" i="95" s="1"/>
  <c r="T12688" i="95" s="1"/>
  <c r="K12688" i="95" s="1"/>
  <c r="P12687" i="95"/>
  <c r="Q12687" i="95" s="1"/>
  <c r="R12687" i="95" s="1"/>
  <c r="S12687" i="95" s="1"/>
  <c r="T12687" i="95" s="1"/>
  <c r="K12687" i="95" s="1"/>
  <c r="P12686" i="95"/>
  <c r="Q12686" i="95" s="1"/>
  <c r="R12686" i="95" s="1"/>
  <c r="S12686" i="95" s="1"/>
  <c r="T12686" i="95" s="1"/>
  <c r="K12686" i="95" s="1"/>
  <c r="P12685" i="95"/>
  <c r="Q12685" i="95" s="1"/>
  <c r="R12685" i="95" s="1"/>
  <c r="S12685" i="95" s="1"/>
  <c r="T12685" i="95" s="1"/>
  <c r="K12685" i="95" s="1"/>
  <c r="P12684" i="95"/>
  <c r="Q12684" i="95" s="1"/>
  <c r="R12684" i="95" s="1"/>
  <c r="S12684" i="95" s="1"/>
  <c r="T12684" i="95" s="1"/>
  <c r="K12684" i="95" s="1"/>
  <c r="P12683" i="95"/>
  <c r="Q12683" i="95" s="1"/>
  <c r="R12683" i="95" s="1"/>
  <c r="S12683" i="95" s="1"/>
  <c r="T12683" i="95" s="1"/>
  <c r="K12683" i="95" s="1"/>
  <c r="P12682" i="95"/>
  <c r="Q12682" i="95" s="1"/>
  <c r="R12682" i="95" s="1"/>
  <c r="S12682" i="95" s="1"/>
  <c r="T12682" i="95" s="1"/>
  <c r="K12682" i="95" s="1"/>
  <c r="P12681" i="95"/>
  <c r="Q12681" i="95" s="1"/>
  <c r="R12681" i="95" s="1"/>
  <c r="S12681" i="95" s="1"/>
  <c r="T12681" i="95" s="1"/>
  <c r="K12681" i="95" s="1"/>
  <c r="P12680" i="95"/>
  <c r="Q12680" i="95" s="1"/>
  <c r="R12680" i="95" s="1"/>
  <c r="S12680" i="95" s="1"/>
  <c r="T12680" i="95" s="1"/>
  <c r="K12680" i="95" s="1"/>
  <c r="P12679" i="95"/>
  <c r="Q12679" i="95" s="1"/>
  <c r="R12679" i="95" s="1"/>
  <c r="S12679" i="95" s="1"/>
  <c r="T12679" i="95" s="1"/>
  <c r="K12679" i="95" s="1"/>
  <c r="P12678" i="95"/>
  <c r="Q12678" i="95" s="1"/>
  <c r="R12678" i="95" s="1"/>
  <c r="S12678" i="95" s="1"/>
  <c r="T12678" i="95" s="1"/>
  <c r="K12678" i="95" s="1"/>
  <c r="P12677" i="95"/>
  <c r="Q12677" i="95" s="1"/>
  <c r="R12677" i="95" s="1"/>
  <c r="S12677" i="95" s="1"/>
  <c r="T12677" i="95" s="1"/>
  <c r="K12677" i="95" s="1"/>
  <c r="P12676" i="95"/>
  <c r="Q12676" i="95" s="1"/>
  <c r="R12676" i="95" s="1"/>
  <c r="S12676" i="95" s="1"/>
  <c r="T12676" i="95" s="1"/>
  <c r="K12676" i="95" s="1"/>
  <c r="P12675" i="95"/>
  <c r="Q12675" i="95" s="1"/>
  <c r="R12675" i="95" s="1"/>
  <c r="S12675" i="95" s="1"/>
  <c r="T12675" i="95" s="1"/>
  <c r="K12675" i="95" s="1"/>
  <c r="P12674" i="95"/>
  <c r="Q12674" i="95" s="1"/>
  <c r="R12674" i="95" s="1"/>
  <c r="S12674" i="95" s="1"/>
  <c r="T12674" i="95" s="1"/>
  <c r="K12674" i="95" s="1"/>
  <c r="P12673" i="95"/>
  <c r="Q12673" i="95" s="1"/>
  <c r="R12673" i="95" s="1"/>
  <c r="S12673" i="95" s="1"/>
  <c r="T12673" i="95" s="1"/>
  <c r="K12673" i="95" s="1"/>
  <c r="P12672" i="95"/>
  <c r="Q12672" i="95" s="1"/>
  <c r="R12672" i="95" s="1"/>
  <c r="S12672" i="95" s="1"/>
  <c r="T12672" i="95" s="1"/>
  <c r="K12672" i="95" s="1"/>
  <c r="P12671" i="95"/>
  <c r="Q12671" i="95" s="1"/>
  <c r="R12671" i="95" s="1"/>
  <c r="S12671" i="95" s="1"/>
  <c r="T12671" i="95" s="1"/>
  <c r="K12671" i="95" s="1"/>
  <c r="P12670" i="95"/>
  <c r="Q12670" i="95" s="1"/>
  <c r="R12670" i="95" s="1"/>
  <c r="S12670" i="95" s="1"/>
  <c r="T12670" i="95" s="1"/>
  <c r="K12670" i="95" s="1"/>
  <c r="P12669" i="95"/>
  <c r="Q12669" i="95" s="1"/>
  <c r="R12669" i="95" s="1"/>
  <c r="S12669" i="95" s="1"/>
  <c r="T12669" i="95" s="1"/>
  <c r="K12669" i="95" s="1"/>
  <c r="P12668" i="95"/>
  <c r="Q12668" i="95" s="1"/>
  <c r="R12668" i="95" s="1"/>
  <c r="S12668" i="95" s="1"/>
  <c r="T12668" i="95" s="1"/>
  <c r="K12668" i="95" s="1"/>
  <c r="P12667" i="95"/>
  <c r="Q12667" i="95" s="1"/>
  <c r="R12667" i="95" s="1"/>
  <c r="S12667" i="95" s="1"/>
  <c r="T12667" i="95" s="1"/>
  <c r="K12667" i="95" s="1"/>
  <c r="P12666" i="95"/>
  <c r="Q12666" i="95" s="1"/>
  <c r="R12666" i="95" s="1"/>
  <c r="S12666" i="95" s="1"/>
  <c r="T12666" i="95" s="1"/>
  <c r="K12666" i="95" s="1"/>
  <c r="P12665" i="95"/>
  <c r="Q12665" i="95" s="1"/>
  <c r="R12665" i="95" s="1"/>
  <c r="S12665" i="95" s="1"/>
  <c r="T12665" i="95" s="1"/>
  <c r="K12665" i="95" s="1"/>
  <c r="P12664" i="95"/>
  <c r="Q12664" i="95" s="1"/>
  <c r="R12664" i="95" s="1"/>
  <c r="S12664" i="95" s="1"/>
  <c r="T12664" i="95" s="1"/>
  <c r="K12664" i="95" s="1"/>
  <c r="P12663" i="95"/>
  <c r="Q12663" i="95" s="1"/>
  <c r="R12663" i="95" s="1"/>
  <c r="S12663" i="95" s="1"/>
  <c r="T12663" i="95" s="1"/>
  <c r="K12663" i="95" s="1"/>
  <c r="P12662" i="95"/>
  <c r="Q12662" i="95" s="1"/>
  <c r="R12662" i="95" s="1"/>
  <c r="S12662" i="95" s="1"/>
  <c r="T12662" i="95" s="1"/>
  <c r="K12662" i="95" s="1"/>
  <c r="P12661" i="95"/>
  <c r="Q12661" i="95" s="1"/>
  <c r="R12661" i="95" s="1"/>
  <c r="S12661" i="95" s="1"/>
  <c r="T12661" i="95" s="1"/>
  <c r="K12661" i="95" s="1"/>
  <c r="P12660" i="95"/>
  <c r="Q12660" i="95" s="1"/>
  <c r="R12660" i="95" s="1"/>
  <c r="S12660" i="95" s="1"/>
  <c r="T12660" i="95" s="1"/>
  <c r="K12660" i="95" s="1"/>
  <c r="P12659" i="95"/>
  <c r="Q12659" i="95" s="1"/>
  <c r="R12659" i="95" s="1"/>
  <c r="S12659" i="95" s="1"/>
  <c r="T12659" i="95" s="1"/>
  <c r="K12659" i="95" s="1"/>
  <c r="P12658" i="95"/>
  <c r="Q12658" i="95" s="1"/>
  <c r="R12658" i="95" s="1"/>
  <c r="S12658" i="95" s="1"/>
  <c r="T12658" i="95" s="1"/>
  <c r="K12658" i="95" s="1"/>
  <c r="P12657" i="95"/>
  <c r="Q12657" i="95" s="1"/>
  <c r="R12657" i="95" s="1"/>
  <c r="S12657" i="95" s="1"/>
  <c r="T12657" i="95" s="1"/>
  <c r="K12657" i="95" s="1"/>
  <c r="P12656" i="95"/>
  <c r="Q12656" i="95" s="1"/>
  <c r="R12656" i="95" s="1"/>
  <c r="S12656" i="95" s="1"/>
  <c r="T12656" i="95" s="1"/>
  <c r="K12656" i="95" s="1"/>
  <c r="P12655" i="95"/>
  <c r="Q12655" i="95" s="1"/>
  <c r="R12655" i="95" s="1"/>
  <c r="S12655" i="95" s="1"/>
  <c r="T12655" i="95" s="1"/>
  <c r="K12655" i="95" s="1"/>
  <c r="P12654" i="95"/>
  <c r="Q12654" i="95" s="1"/>
  <c r="R12654" i="95" s="1"/>
  <c r="S12654" i="95" s="1"/>
  <c r="T12654" i="95" s="1"/>
  <c r="K12654" i="95" s="1"/>
  <c r="P12653" i="95"/>
  <c r="Q12653" i="95" s="1"/>
  <c r="R12653" i="95" s="1"/>
  <c r="S12653" i="95" s="1"/>
  <c r="T12653" i="95" s="1"/>
  <c r="K12653" i="95" s="1"/>
  <c r="P12652" i="95"/>
  <c r="Q12652" i="95" s="1"/>
  <c r="R12652" i="95" s="1"/>
  <c r="S12652" i="95" s="1"/>
  <c r="T12652" i="95" s="1"/>
  <c r="K12652" i="95" s="1"/>
  <c r="P12651" i="95"/>
  <c r="Q12651" i="95" s="1"/>
  <c r="R12651" i="95" s="1"/>
  <c r="S12651" i="95" s="1"/>
  <c r="T12651" i="95" s="1"/>
  <c r="K12651" i="95" s="1"/>
  <c r="P12650" i="95"/>
  <c r="Q12650" i="95" s="1"/>
  <c r="R12650" i="95" s="1"/>
  <c r="S12650" i="95" s="1"/>
  <c r="T12650" i="95" s="1"/>
  <c r="K12650" i="95" s="1"/>
  <c r="P12649" i="95"/>
  <c r="Q12649" i="95" s="1"/>
  <c r="R12649" i="95" s="1"/>
  <c r="S12649" i="95" s="1"/>
  <c r="T12649" i="95" s="1"/>
  <c r="K12649" i="95" s="1"/>
  <c r="P12648" i="95"/>
  <c r="Q12648" i="95" s="1"/>
  <c r="R12648" i="95" s="1"/>
  <c r="S12648" i="95" s="1"/>
  <c r="T12648" i="95" s="1"/>
  <c r="K12648" i="95" s="1"/>
  <c r="P12647" i="95"/>
  <c r="Q12647" i="95" s="1"/>
  <c r="R12647" i="95" s="1"/>
  <c r="S12647" i="95" s="1"/>
  <c r="T12647" i="95" s="1"/>
  <c r="K12647" i="95" s="1"/>
  <c r="P12646" i="95"/>
  <c r="Q12646" i="95" s="1"/>
  <c r="R12646" i="95" s="1"/>
  <c r="S12646" i="95" s="1"/>
  <c r="T12646" i="95" s="1"/>
  <c r="K12646" i="95" s="1"/>
  <c r="P12645" i="95"/>
  <c r="Q12645" i="95" s="1"/>
  <c r="R12645" i="95" s="1"/>
  <c r="S12645" i="95" s="1"/>
  <c r="T12645" i="95" s="1"/>
  <c r="K12645" i="95" s="1"/>
  <c r="P12644" i="95"/>
  <c r="Q12644" i="95" s="1"/>
  <c r="R12644" i="95" s="1"/>
  <c r="S12644" i="95" s="1"/>
  <c r="T12644" i="95" s="1"/>
  <c r="K12644" i="95" s="1"/>
  <c r="P12643" i="95"/>
  <c r="Q12643" i="95" s="1"/>
  <c r="R12643" i="95" s="1"/>
  <c r="S12643" i="95" s="1"/>
  <c r="T12643" i="95" s="1"/>
  <c r="K12643" i="95" s="1"/>
  <c r="P12642" i="95"/>
  <c r="Q12642" i="95" s="1"/>
  <c r="R12642" i="95" s="1"/>
  <c r="S12642" i="95" s="1"/>
  <c r="T12642" i="95" s="1"/>
  <c r="K12642" i="95" s="1"/>
  <c r="P12641" i="95"/>
  <c r="Q12641" i="95" s="1"/>
  <c r="R12641" i="95" s="1"/>
  <c r="S12641" i="95" s="1"/>
  <c r="T12641" i="95" s="1"/>
  <c r="K12641" i="95" s="1"/>
  <c r="P12640" i="95"/>
  <c r="Q12640" i="95" s="1"/>
  <c r="R12640" i="95" s="1"/>
  <c r="S12640" i="95" s="1"/>
  <c r="T12640" i="95" s="1"/>
  <c r="K12640" i="95" s="1"/>
  <c r="P12639" i="95"/>
  <c r="Q12639" i="95" s="1"/>
  <c r="R12639" i="95" s="1"/>
  <c r="S12639" i="95" s="1"/>
  <c r="T12639" i="95" s="1"/>
  <c r="K12639" i="95" s="1"/>
  <c r="P12638" i="95"/>
  <c r="Q12638" i="95" s="1"/>
  <c r="R12638" i="95" s="1"/>
  <c r="S12638" i="95" s="1"/>
  <c r="T12638" i="95" s="1"/>
  <c r="K12638" i="95" s="1"/>
  <c r="P12637" i="95"/>
  <c r="Q12637" i="95" s="1"/>
  <c r="R12637" i="95" s="1"/>
  <c r="S12637" i="95" s="1"/>
  <c r="T12637" i="95" s="1"/>
  <c r="K12637" i="95" s="1"/>
  <c r="P12636" i="95"/>
  <c r="Q12636" i="95" s="1"/>
  <c r="R12636" i="95" s="1"/>
  <c r="S12636" i="95" s="1"/>
  <c r="T12636" i="95" s="1"/>
  <c r="K12636" i="95" s="1"/>
  <c r="P12635" i="95"/>
  <c r="Q12635" i="95" s="1"/>
  <c r="R12635" i="95" s="1"/>
  <c r="S12635" i="95" s="1"/>
  <c r="T12635" i="95" s="1"/>
  <c r="K12635" i="95" s="1"/>
  <c r="P12634" i="95"/>
  <c r="Q12634" i="95" s="1"/>
  <c r="R12634" i="95" s="1"/>
  <c r="S12634" i="95" s="1"/>
  <c r="T12634" i="95" s="1"/>
  <c r="K12634" i="95" s="1"/>
  <c r="P12633" i="95"/>
  <c r="Q12633" i="95" s="1"/>
  <c r="R12633" i="95" s="1"/>
  <c r="S12633" i="95" s="1"/>
  <c r="T12633" i="95" s="1"/>
  <c r="K12633" i="95" s="1"/>
  <c r="P12632" i="95"/>
  <c r="Q12632" i="95" s="1"/>
  <c r="R12632" i="95" s="1"/>
  <c r="S12632" i="95" s="1"/>
  <c r="T12632" i="95" s="1"/>
  <c r="K12632" i="95" s="1"/>
  <c r="P12631" i="95"/>
  <c r="Q12631" i="95" s="1"/>
  <c r="R12631" i="95" s="1"/>
  <c r="S12631" i="95" s="1"/>
  <c r="T12631" i="95" s="1"/>
  <c r="K12631" i="95" s="1"/>
  <c r="P12630" i="95"/>
  <c r="Q12630" i="95" s="1"/>
  <c r="R12630" i="95" s="1"/>
  <c r="S12630" i="95" s="1"/>
  <c r="T12630" i="95" s="1"/>
  <c r="K12630" i="95" s="1"/>
  <c r="P12629" i="95"/>
  <c r="Q12629" i="95" s="1"/>
  <c r="R12629" i="95" s="1"/>
  <c r="S12629" i="95" s="1"/>
  <c r="T12629" i="95" s="1"/>
  <c r="K12629" i="95" s="1"/>
  <c r="P12628" i="95"/>
  <c r="Q12628" i="95" s="1"/>
  <c r="R12628" i="95" s="1"/>
  <c r="S12628" i="95" s="1"/>
  <c r="T12628" i="95" s="1"/>
  <c r="K12628" i="95" s="1"/>
  <c r="P12627" i="95"/>
  <c r="Q12627" i="95" s="1"/>
  <c r="R12627" i="95" s="1"/>
  <c r="S12627" i="95" s="1"/>
  <c r="T12627" i="95" s="1"/>
  <c r="K12627" i="95" s="1"/>
  <c r="P12626" i="95"/>
  <c r="Q12626" i="95" s="1"/>
  <c r="R12626" i="95" s="1"/>
  <c r="S12626" i="95" s="1"/>
  <c r="T12626" i="95" s="1"/>
  <c r="K12626" i="95" s="1"/>
  <c r="P12625" i="95"/>
  <c r="Q12625" i="95" s="1"/>
  <c r="R12625" i="95" s="1"/>
  <c r="S12625" i="95" s="1"/>
  <c r="T12625" i="95" s="1"/>
  <c r="K12625" i="95" s="1"/>
  <c r="P12624" i="95"/>
  <c r="Q12624" i="95" s="1"/>
  <c r="R12624" i="95" s="1"/>
  <c r="S12624" i="95" s="1"/>
  <c r="T12624" i="95" s="1"/>
  <c r="K12624" i="95" s="1"/>
  <c r="P12623" i="95"/>
  <c r="Q12623" i="95" s="1"/>
  <c r="R12623" i="95" s="1"/>
  <c r="S12623" i="95" s="1"/>
  <c r="T12623" i="95" s="1"/>
  <c r="K12623" i="95" s="1"/>
  <c r="P12622" i="95"/>
  <c r="Q12622" i="95" s="1"/>
  <c r="R12622" i="95" s="1"/>
  <c r="S12622" i="95" s="1"/>
  <c r="T12622" i="95" s="1"/>
  <c r="K12622" i="95" s="1"/>
  <c r="P12621" i="95"/>
  <c r="Q12621" i="95" s="1"/>
  <c r="R12621" i="95" s="1"/>
  <c r="S12621" i="95" s="1"/>
  <c r="T12621" i="95" s="1"/>
  <c r="K12621" i="95" s="1"/>
  <c r="P12620" i="95"/>
  <c r="Q12620" i="95" s="1"/>
  <c r="R12620" i="95" s="1"/>
  <c r="S12620" i="95" s="1"/>
  <c r="T12620" i="95" s="1"/>
  <c r="K12620" i="95" s="1"/>
  <c r="P12619" i="95"/>
  <c r="Q12619" i="95" s="1"/>
  <c r="R12619" i="95" s="1"/>
  <c r="S12619" i="95" s="1"/>
  <c r="T12619" i="95" s="1"/>
  <c r="K12619" i="95" s="1"/>
  <c r="P12618" i="95"/>
  <c r="Q12618" i="95" s="1"/>
  <c r="R12618" i="95" s="1"/>
  <c r="S12618" i="95" s="1"/>
  <c r="T12618" i="95" s="1"/>
  <c r="K12618" i="95" s="1"/>
  <c r="P12617" i="95"/>
  <c r="Q12617" i="95" s="1"/>
  <c r="R12617" i="95" s="1"/>
  <c r="S12617" i="95" s="1"/>
  <c r="T12617" i="95" s="1"/>
  <c r="K12617" i="95" s="1"/>
  <c r="P12616" i="95"/>
  <c r="Q12616" i="95" s="1"/>
  <c r="R12616" i="95" s="1"/>
  <c r="S12616" i="95" s="1"/>
  <c r="T12616" i="95" s="1"/>
  <c r="K12616" i="95" s="1"/>
  <c r="P12615" i="95"/>
  <c r="Q12615" i="95" s="1"/>
  <c r="R12615" i="95" s="1"/>
  <c r="S12615" i="95" s="1"/>
  <c r="T12615" i="95" s="1"/>
  <c r="K12615" i="95" s="1"/>
  <c r="P12614" i="95"/>
  <c r="Q12614" i="95" s="1"/>
  <c r="R12614" i="95" s="1"/>
  <c r="S12614" i="95" s="1"/>
  <c r="T12614" i="95" s="1"/>
  <c r="K12614" i="95" s="1"/>
  <c r="P12613" i="95"/>
  <c r="Q12613" i="95" s="1"/>
  <c r="R12613" i="95" s="1"/>
  <c r="S12613" i="95" s="1"/>
  <c r="T12613" i="95" s="1"/>
  <c r="K12613" i="95" s="1"/>
  <c r="P12612" i="95"/>
  <c r="Q12612" i="95" s="1"/>
  <c r="R12612" i="95" s="1"/>
  <c r="S12612" i="95" s="1"/>
  <c r="T12612" i="95" s="1"/>
  <c r="K12612" i="95" s="1"/>
  <c r="P12611" i="95"/>
  <c r="Q12611" i="95" s="1"/>
  <c r="R12611" i="95" s="1"/>
  <c r="S12611" i="95" s="1"/>
  <c r="T12611" i="95" s="1"/>
  <c r="K12611" i="95" s="1"/>
  <c r="P12610" i="95"/>
  <c r="Q12610" i="95" s="1"/>
  <c r="R12610" i="95" s="1"/>
  <c r="S12610" i="95" s="1"/>
  <c r="T12610" i="95" s="1"/>
  <c r="K12610" i="95" s="1"/>
  <c r="P12609" i="95"/>
  <c r="Q12609" i="95" s="1"/>
  <c r="R12609" i="95" s="1"/>
  <c r="S12609" i="95" s="1"/>
  <c r="T12609" i="95" s="1"/>
  <c r="K12609" i="95" s="1"/>
  <c r="P12608" i="95"/>
  <c r="Q12608" i="95" s="1"/>
  <c r="R12608" i="95" s="1"/>
  <c r="S12608" i="95" s="1"/>
  <c r="T12608" i="95" s="1"/>
  <c r="K12608" i="95" s="1"/>
  <c r="P12607" i="95"/>
  <c r="Q12607" i="95" s="1"/>
  <c r="R12607" i="95" s="1"/>
  <c r="S12607" i="95" s="1"/>
  <c r="T12607" i="95" s="1"/>
  <c r="K12607" i="95" s="1"/>
  <c r="P12606" i="95"/>
  <c r="Q12606" i="95" s="1"/>
  <c r="R12606" i="95" s="1"/>
  <c r="S12606" i="95" s="1"/>
  <c r="T12606" i="95" s="1"/>
  <c r="K12606" i="95" s="1"/>
  <c r="P12605" i="95"/>
  <c r="Q12605" i="95" s="1"/>
  <c r="R12605" i="95" s="1"/>
  <c r="S12605" i="95" s="1"/>
  <c r="T12605" i="95" s="1"/>
  <c r="K12605" i="95" s="1"/>
  <c r="P12604" i="95"/>
  <c r="Q12604" i="95" s="1"/>
  <c r="R12604" i="95" s="1"/>
  <c r="S12604" i="95" s="1"/>
  <c r="T12604" i="95" s="1"/>
  <c r="K12604" i="95" s="1"/>
  <c r="P12603" i="95"/>
  <c r="Q12603" i="95" s="1"/>
  <c r="R12603" i="95" s="1"/>
  <c r="S12603" i="95" s="1"/>
  <c r="T12603" i="95" s="1"/>
  <c r="K12603" i="95" s="1"/>
  <c r="P12602" i="95"/>
  <c r="Q12602" i="95" s="1"/>
  <c r="R12602" i="95" s="1"/>
  <c r="S12602" i="95" s="1"/>
  <c r="T12602" i="95" s="1"/>
  <c r="K12602" i="95" s="1"/>
  <c r="P12601" i="95"/>
  <c r="Q12601" i="95" s="1"/>
  <c r="R12601" i="95" s="1"/>
  <c r="S12601" i="95" s="1"/>
  <c r="T12601" i="95" s="1"/>
  <c r="K12601" i="95" s="1"/>
  <c r="P12600" i="95"/>
  <c r="Q12600" i="95" s="1"/>
  <c r="R12600" i="95" s="1"/>
  <c r="S12600" i="95" s="1"/>
  <c r="T12600" i="95" s="1"/>
  <c r="K12600" i="95" s="1"/>
  <c r="P12599" i="95"/>
  <c r="Q12599" i="95" s="1"/>
  <c r="R12599" i="95" s="1"/>
  <c r="S12599" i="95" s="1"/>
  <c r="T12599" i="95" s="1"/>
  <c r="K12599" i="95" s="1"/>
  <c r="P12598" i="95"/>
  <c r="Q12598" i="95" s="1"/>
  <c r="R12598" i="95" s="1"/>
  <c r="S12598" i="95" s="1"/>
  <c r="T12598" i="95" s="1"/>
  <c r="K12598" i="95" s="1"/>
  <c r="P12597" i="95"/>
  <c r="Q12597" i="95" s="1"/>
  <c r="R12597" i="95" s="1"/>
  <c r="S12597" i="95" s="1"/>
  <c r="T12597" i="95" s="1"/>
  <c r="K12597" i="95" s="1"/>
  <c r="P12596" i="95"/>
  <c r="Q12596" i="95" s="1"/>
  <c r="R12596" i="95" s="1"/>
  <c r="S12596" i="95" s="1"/>
  <c r="T12596" i="95" s="1"/>
  <c r="K12596" i="95" s="1"/>
  <c r="P12595" i="95"/>
  <c r="Q12595" i="95" s="1"/>
  <c r="R12595" i="95" s="1"/>
  <c r="S12595" i="95" s="1"/>
  <c r="T12595" i="95" s="1"/>
  <c r="K12595" i="95" s="1"/>
  <c r="P12594" i="95"/>
  <c r="Q12594" i="95" s="1"/>
  <c r="R12594" i="95" s="1"/>
  <c r="S12594" i="95" s="1"/>
  <c r="T12594" i="95" s="1"/>
  <c r="K12594" i="95" s="1"/>
  <c r="P12593" i="95"/>
  <c r="Q12593" i="95" s="1"/>
  <c r="R12593" i="95" s="1"/>
  <c r="S12593" i="95" s="1"/>
  <c r="T12593" i="95" s="1"/>
  <c r="K12593" i="95" s="1"/>
  <c r="P12592" i="95"/>
  <c r="Q12592" i="95" s="1"/>
  <c r="R12592" i="95" s="1"/>
  <c r="S12592" i="95" s="1"/>
  <c r="T12592" i="95" s="1"/>
  <c r="K12592" i="95" s="1"/>
  <c r="P12591" i="95"/>
  <c r="Q12591" i="95" s="1"/>
  <c r="R12591" i="95" s="1"/>
  <c r="S12591" i="95" s="1"/>
  <c r="T12591" i="95" s="1"/>
  <c r="K12591" i="95" s="1"/>
  <c r="P12590" i="95"/>
  <c r="Q12590" i="95" s="1"/>
  <c r="R12590" i="95" s="1"/>
  <c r="S12590" i="95" s="1"/>
  <c r="T12590" i="95" s="1"/>
  <c r="K12590" i="95" s="1"/>
  <c r="P12589" i="95"/>
  <c r="Q12589" i="95" s="1"/>
  <c r="R12589" i="95" s="1"/>
  <c r="S12589" i="95" s="1"/>
  <c r="T12589" i="95" s="1"/>
  <c r="K12589" i="95" s="1"/>
  <c r="P12588" i="95"/>
  <c r="Q12588" i="95" s="1"/>
  <c r="R12588" i="95" s="1"/>
  <c r="S12588" i="95" s="1"/>
  <c r="T12588" i="95" s="1"/>
  <c r="K12588" i="95" s="1"/>
  <c r="P12587" i="95"/>
  <c r="Q12587" i="95" s="1"/>
  <c r="R12587" i="95" s="1"/>
  <c r="S12587" i="95" s="1"/>
  <c r="T12587" i="95" s="1"/>
  <c r="K12587" i="95" s="1"/>
  <c r="P12586" i="95"/>
  <c r="Q12586" i="95" s="1"/>
  <c r="R12586" i="95" s="1"/>
  <c r="S12586" i="95" s="1"/>
  <c r="T12586" i="95" s="1"/>
  <c r="K12586" i="95" s="1"/>
  <c r="P12585" i="95"/>
  <c r="Q12585" i="95" s="1"/>
  <c r="R12585" i="95" s="1"/>
  <c r="S12585" i="95" s="1"/>
  <c r="T12585" i="95" s="1"/>
  <c r="K12585" i="95" s="1"/>
  <c r="P12584" i="95"/>
  <c r="Q12584" i="95" s="1"/>
  <c r="R12584" i="95" s="1"/>
  <c r="S12584" i="95" s="1"/>
  <c r="T12584" i="95" s="1"/>
  <c r="K12584" i="95" s="1"/>
  <c r="P12583" i="95"/>
  <c r="Q12583" i="95" s="1"/>
  <c r="R12583" i="95" s="1"/>
  <c r="S12583" i="95" s="1"/>
  <c r="T12583" i="95" s="1"/>
  <c r="K12583" i="95" s="1"/>
  <c r="P12582" i="95"/>
  <c r="Q12582" i="95" s="1"/>
  <c r="R12582" i="95" s="1"/>
  <c r="S12582" i="95" s="1"/>
  <c r="T12582" i="95" s="1"/>
  <c r="K12582" i="95" s="1"/>
  <c r="P12581" i="95"/>
  <c r="Q12581" i="95" s="1"/>
  <c r="R12581" i="95" s="1"/>
  <c r="S12581" i="95" s="1"/>
  <c r="T12581" i="95" s="1"/>
  <c r="K12581" i="95" s="1"/>
  <c r="P12580" i="95"/>
  <c r="Q12580" i="95" s="1"/>
  <c r="R12580" i="95" s="1"/>
  <c r="S12580" i="95" s="1"/>
  <c r="T12580" i="95" s="1"/>
  <c r="K12580" i="95" s="1"/>
  <c r="P12579" i="95"/>
  <c r="Q12579" i="95" s="1"/>
  <c r="R12579" i="95" s="1"/>
  <c r="S12579" i="95" s="1"/>
  <c r="T12579" i="95" s="1"/>
  <c r="K12579" i="95" s="1"/>
  <c r="P12578" i="95"/>
  <c r="Q12578" i="95" s="1"/>
  <c r="R12578" i="95" s="1"/>
  <c r="S12578" i="95" s="1"/>
  <c r="T12578" i="95" s="1"/>
  <c r="K12578" i="95" s="1"/>
  <c r="P12577" i="95"/>
  <c r="Q12577" i="95" s="1"/>
  <c r="R12577" i="95" s="1"/>
  <c r="S12577" i="95" s="1"/>
  <c r="T12577" i="95" s="1"/>
  <c r="K12577" i="95" s="1"/>
  <c r="P12576" i="95"/>
  <c r="Q12576" i="95" s="1"/>
  <c r="R12576" i="95" s="1"/>
  <c r="S12576" i="95" s="1"/>
  <c r="T12576" i="95" s="1"/>
  <c r="K12576" i="95" s="1"/>
  <c r="P12575" i="95"/>
  <c r="Q12575" i="95" s="1"/>
  <c r="R12575" i="95" s="1"/>
  <c r="S12575" i="95" s="1"/>
  <c r="T12575" i="95" s="1"/>
  <c r="K12575" i="95" s="1"/>
  <c r="P12574" i="95"/>
  <c r="Q12574" i="95" s="1"/>
  <c r="R12574" i="95" s="1"/>
  <c r="S12574" i="95" s="1"/>
  <c r="T12574" i="95" s="1"/>
  <c r="K12574" i="95" s="1"/>
  <c r="P12573" i="95"/>
  <c r="Q12573" i="95" s="1"/>
  <c r="R12573" i="95" s="1"/>
  <c r="S12573" i="95" s="1"/>
  <c r="T12573" i="95" s="1"/>
  <c r="K12573" i="95" s="1"/>
  <c r="P12572" i="95"/>
  <c r="Q12572" i="95" s="1"/>
  <c r="R12572" i="95" s="1"/>
  <c r="S12572" i="95" s="1"/>
  <c r="T12572" i="95" s="1"/>
  <c r="K12572" i="95" s="1"/>
  <c r="P12571" i="95"/>
  <c r="Q12571" i="95" s="1"/>
  <c r="R12571" i="95" s="1"/>
  <c r="S12571" i="95" s="1"/>
  <c r="T12571" i="95" s="1"/>
  <c r="K12571" i="95" s="1"/>
  <c r="P12570" i="95"/>
  <c r="Q12570" i="95" s="1"/>
  <c r="R12570" i="95" s="1"/>
  <c r="S12570" i="95" s="1"/>
  <c r="T12570" i="95" s="1"/>
  <c r="K12570" i="95" s="1"/>
  <c r="P12569" i="95"/>
  <c r="Q12569" i="95" s="1"/>
  <c r="R12569" i="95" s="1"/>
  <c r="S12569" i="95" s="1"/>
  <c r="T12569" i="95" s="1"/>
  <c r="K12569" i="95" s="1"/>
  <c r="P12568" i="95"/>
  <c r="Q12568" i="95" s="1"/>
  <c r="R12568" i="95" s="1"/>
  <c r="S12568" i="95" s="1"/>
  <c r="T12568" i="95" s="1"/>
  <c r="K12568" i="95" s="1"/>
  <c r="P12567" i="95"/>
  <c r="Q12567" i="95" s="1"/>
  <c r="R12567" i="95" s="1"/>
  <c r="S12567" i="95" s="1"/>
  <c r="T12567" i="95" s="1"/>
  <c r="K12567" i="95" s="1"/>
  <c r="P12566" i="95"/>
  <c r="Q12566" i="95" s="1"/>
  <c r="R12566" i="95" s="1"/>
  <c r="S12566" i="95" s="1"/>
  <c r="T12566" i="95" s="1"/>
  <c r="K12566" i="95" s="1"/>
  <c r="P12565" i="95"/>
  <c r="Q12565" i="95" s="1"/>
  <c r="R12565" i="95" s="1"/>
  <c r="S12565" i="95" s="1"/>
  <c r="T12565" i="95" s="1"/>
  <c r="K12565" i="95" s="1"/>
  <c r="P12564" i="95"/>
  <c r="Q12564" i="95" s="1"/>
  <c r="R12564" i="95" s="1"/>
  <c r="S12564" i="95" s="1"/>
  <c r="T12564" i="95" s="1"/>
  <c r="K12564" i="95" s="1"/>
  <c r="P12563" i="95"/>
  <c r="Q12563" i="95" s="1"/>
  <c r="R12563" i="95" s="1"/>
  <c r="S12563" i="95" s="1"/>
  <c r="T12563" i="95" s="1"/>
  <c r="K12563" i="95" s="1"/>
  <c r="P12562" i="95"/>
  <c r="Q12562" i="95" s="1"/>
  <c r="R12562" i="95" s="1"/>
  <c r="S12562" i="95" s="1"/>
  <c r="T12562" i="95" s="1"/>
  <c r="K12562" i="95" s="1"/>
  <c r="P12561" i="95"/>
  <c r="Q12561" i="95" s="1"/>
  <c r="R12561" i="95" s="1"/>
  <c r="S12561" i="95" s="1"/>
  <c r="T12561" i="95" s="1"/>
  <c r="K12561" i="95" s="1"/>
  <c r="P12560" i="95"/>
  <c r="Q12560" i="95" s="1"/>
  <c r="R12560" i="95" s="1"/>
  <c r="S12560" i="95" s="1"/>
  <c r="T12560" i="95" s="1"/>
  <c r="K12560" i="95" s="1"/>
  <c r="P12559" i="95"/>
  <c r="Q12559" i="95" s="1"/>
  <c r="R12559" i="95" s="1"/>
  <c r="S12559" i="95" s="1"/>
  <c r="T12559" i="95" s="1"/>
  <c r="K12559" i="95" s="1"/>
  <c r="P12558" i="95"/>
  <c r="Q12558" i="95" s="1"/>
  <c r="R12558" i="95" s="1"/>
  <c r="S12558" i="95" s="1"/>
  <c r="T12558" i="95" s="1"/>
  <c r="K12558" i="95" s="1"/>
  <c r="P12557" i="95"/>
  <c r="Q12557" i="95" s="1"/>
  <c r="R12557" i="95" s="1"/>
  <c r="S12557" i="95" s="1"/>
  <c r="T12557" i="95" s="1"/>
  <c r="K12557" i="95" s="1"/>
  <c r="P12556" i="95"/>
  <c r="Q12556" i="95" s="1"/>
  <c r="R12556" i="95" s="1"/>
  <c r="S12556" i="95" s="1"/>
  <c r="T12556" i="95" s="1"/>
  <c r="K12556" i="95" s="1"/>
  <c r="P12555" i="95"/>
  <c r="Q12555" i="95" s="1"/>
  <c r="R12555" i="95" s="1"/>
  <c r="S12555" i="95" s="1"/>
  <c r="T12555" i="95" s="1"/>
  <c r="K12555" i="95" s="1"/>
  <c r="P12554" i="95"/>
  <c r="Q12554" i="95" s="1"/>
  <c r="R12554" i="95" s="1"/>
  <c r="S12554" i="95" s="1"/>
  <c r="T12554" i="95" s="1"/>
  <c r="K12554" i="95" s="1"/>
  <c r="P12553" i="95"/>
  <c r="Q12553" i="95" s="1"/>
  <c r="R12553" i="95" s="1"/>
  <c r="S12553" i="95" s="1"/>
  <c r="T12553" i="95" s="1"/>
  <c r="K12553" i="95" s="1"/>
  <c r="P12552" i="95"/>
  <c r="Q12552" i="95" s="1"/>
  <c r="R12552" i="95" s="1"/>
  <c r="S12552" i="95" s="1"/>
  <c r="T12552" i="95" s="1"/>
  <c r="K12552" i="95" s="1"/>
  <c r="P12551" i="95"/>
  <c r="Q12551" i="95" s="1"/>
  <c r="R12551" i="95" s="1"/>
  <c r="S12551" i="95" s="1"/>
  <c r="T12551" i="95" s="1"/>
  <c r="K12551" i="95" s="1"/>
  <c r="P12550" i="95"/>
  <c r="Q12550" i="95" s="1"/>
  <c r="R12550" i="95" s="1"/>
  <c r="S12550" i="95" s="1"/>
  <c r="T12550" i="95" s="1"/>
  <c r="K12550" i="95" s="1"/>
  <c r="P12549" i="95"/>
  <c r="Q12549" i="95" s="1"/>
  <c r="R12549" i="95" s="1"/>
  <c r="S12549" i="95" s="1"/>
  <c r="T12549" i="95" s="1"/>
  <c r="K12549" i="95" s="1"/>
  <c r="P12548" i="95"/>
  <c r="Q12548" i="95" s="1"/>
  <c r="R12548" i="95" s="1"/>
  <c r="S12548" i="95" s="1"/>
  <c r="T12548" i="95" s="1"/>
  <c r="K12548" i="95" s="1"/>
  <c r="P12547" i="95"/>
  <c r="Q12547" i="95" s="1"/>
  <c r="R12547" i="95" s="1"/>
  <c r="S12547" i="95" s="1"/>
  <c r="T12547" i="95" s="1"/>
  <c r="K12547" i="95" s="1"/>
  <c r="P12546" i="95"/>
  <c r="Q12546" i="95" s="1"/>
  <c r="R12546" i="95" s="1"/>
  <c r="S12546" i="95" s="1"/>
  <c r="T12546" i="95" s="1"/>
  <c r="K12546" i="95" s="1"/>
  <c r="P12545" i="95"/>
  <c r="Q12545" i="95" s="1"/>
  <c r="R12545" i="95" s="1"/>
  <c r="S12545" i="95" s="1"/>
  <c r="T12545" i="95" s="1"/>
  <c r="K12545" i="95" s="1"/>
  <c r="P12544" i="95"/>
  <c r="Q12544" i="95" s="1"/>
  <c r="R12544" i="95" s="1"/>
  <c r="S12544" i="95" s="1"/>
  <c r="T12544" i="95" s="1"/>
  <c r="K12544" i="95" s="1"/>
  <c r="P12543" i="95"/>
  <c r="Q12543" i="95" s="1"/>
  <c r="R12543" i="95" s="1"/>
  <c r="S12543" i="95" s="1"/>
  <c r="T12543" i="95" s="1"/>
  <c r="K12543" i="95" s="1"/>
  <c r="P12542" i="95"/>
  <c r="Q12542" i="95" s="1"/>
  <c r="R12542" i="95" s="1"/>
  <c r="S12542" i="95" s="1"/>
  <c r="T12542" i="95" s="1"/>
  <c r="K12542" i="95" s="1"/>
  <c r="P12541" i="95"/>
  <c r="Q12541" i="95" s="1"/>
  <c r="R12541" i="95" s="1"/>
  <c r="S12541" i="95" s="1"/>
  <c r="T12541" i="95" s="1"/>
  <c r="K12541" i="95" s="1"/>
  <c r="P12540" i="95"/>
  <c r="Q12540" i="95" s="1"/>
  <c r="R12540" i="95" s="1"/>
  <c r="S12540" i="95" s="1"/>
  <c r="T12540" i="95" s="1"/>
  <c r="K12540" i="95" s="1"/>
  <c r="P12539" i="95"/>
  <c r="Q12539" i="95" s="1"/>
  <c r="R12539" i="95" s="1"/>
  <c r="S12539" i="95" s="1"/>
  <c r="T12539" i="95" s="1"/>
  <c r="K12539" i="95" s="1"/>
  <c r="P12538" i="95"/>
  <c r="Q12538" i="95" s="1"/>
  <c r="R12538" i="95" s="1"/>
  <c r="S12538" i="95" s="1"/>
  <c r="T12538" i="95" s="1"/>
  <c r="K12538" i="95" s="1"/>
  <c r="P12537" i="95"/>
  <c r="Q12537" i="95" s="1"/>
  <c r="R12537" i="95" s="1"/>
  <c r="S12537" i="95" s="1"/>
  <c r="T12537" i="95" s="1"/>
  <c r="K12537" i="95" s="1"/>
  <c r="P12536" i="95"/>
  <c r="Q12536" i="95" s="1"/>
  <c r="R12536" i="95" s="1"/>
  <c r="S12536" i="95" s="1"/>
  <c r="T12536" i="95" s="1"/>
  <c r="K12536" i="95" s="1"/>
  <c r="P12535" i="95"/>
  <c r="Q12535" i="95" s="1"/>
  <c r="R12535" i="95" s="1"/>
  <c r="S12535" i="95" s="1"/>
  <c r="T12535" i="95" s="1"/>
  <c r="K12535" i="95" s="1"/>
  <c r="P12534" i="95"/>
  <c r="Q12534" i="95" s="1"/>
  <c r="R12534" i="95" s="1"/>
  <c r="S12534" i="95" s="1"/>
  <c r="T12534" i="95" s="1"/>
  <c r="K12534" i="95" s="1"/>
  <c r="P12533" i="95"/>
  <c r="Q12533" i="95" s="1"/>
  <c r="R12533" i="95" s="1"/>
  <c r="S12533" i="95" s="1"/>
  <c r="T12533" i="95" s="1"/>
  <c r="K12533" i="95" s="1"/>
  <c r="P12532" i="95"/>
  <c r="Q12532" i="95" s="1"/>
  <c r="R12532" i="95" s="1"/>
  <c r="S12532" i="95" s="1"/>
  <c r="T12532" i="95" s="1"/>
  <c r="K12532" i="95" s="1"/>
  <c r="P12531" i="95"/>
  <c r="Q12531" i="95" s="1"/>
  <c r="R12531" i="95" s="1"/>
  <c r="S12531" i="95" s="1"/>
  <c r="T12531" i="95" s="1"/>
  <c r="K12531" i="95" s="1"/>
  <c r="P12530" i="95"/>
  <c r="Q12530" i="95" s="1"/>
  <c r="R12530" i="95" s="1"/>
  <c r="S12530" i="95" s="1"/>
  <c r="T12530" i="95" s="1"/>
  <c r="K12530" i="95" s="1"/>
  <c r="P12529" i="95"/>
  <c r="Q12529" i="95" s="1"/>
  <c r="R12529" i="95" s="1"/>
  <c r="S12529" i="95" s="1"/>
  <c r="T12529" i="95" s="1"/>
  <c r="K12529" i="95" s="1"/>
  <c r="P12528" i="95"/>
  <c r="Q12528" i="95" s="1"/>
  <c r="R12528" i="95" s="1"/>
  <c r="S12528" i="95" s="1"/>
  <c r="T12528" i="95" s="1"/>
  <c r="K12528" i="95" s="1"/>
  <c r="P12527" i="95"/>
  <c r="Q12527" i="95" s="1"/>
  <c r="R12527" i="95" s="1"/>
  <c r="S12527" i="95" s="1"/>
  <c r="T12527" i="95" s="1"/>
  <c r="K12527" i="95" s="1"/>
  <c r="P12526" i="95"/>
  <c r="Q12526" i="95" s="1"/>
  <c r="R12526" i="95" s="1"/>
  <c r="S12526" i="95" s="1"/>
  <c r="T12526" i="95" s="1"/>
  <c r="K12526" i="95" s="1"/>
  <c r="P12525" i="95"/>
  <c r="Q12525" i="95" s="1"/>
  <c r="R12525" i="95" s="1"/>
  <c r="S12525" i="95" s="1"/>
  <c r="T12525" i="95" s="1"/>
  <c r="K12525" i="95" s="1"/>
  <c r="P12524" i="95"/>
  <c r="Q12524" i="95" s="1"/>
  <c r="R12524" i="95" s="1"/>
  <c r="S12524" i="95" s="1"/>
  <c r="T12524" i="95" s="1"/>
  <c r="K12524" i="95" s="1"/>
  <c r="P12523" i="95"/>
  <c r="Q12523" i="95" s="1"/>
  <c r="R12523" i="95" s="1"/>
  <c r="S12523" i="95" s="1"/>
  <c r="T12523" i="95" s="1"/>
  <c r="K12523" i="95" s="1"/>
  <c r="P12522" i="95"/>
  <c r="Q12522" i="95" s="1"/>
  <c r="R12522" i="95" s="1"/>
  <c r="S12522" i="95" s="1"/>
  <c r="T12522" i="95" s="1"/>
  <c r="K12522" i="95" s="1"/>
  <c r="P12521" i="95"/>
  <c r="Q12521" i="95" s="1"/>
  <c r="R12521" i="95" s="1"/>
  <c r="S12521" i="95" s="1"/>
  <c r="T12521" i="95" s="1"/>
  <c r="K12521" i="95" s="1"/>
  <c r="P12520" i="95"/>
  <c r="Q12520" i="95" s="1"/>
  <c r="R12520" i="95" s="1"/>
  <c r="S12520" i="95" s="1"/>
  <c r="T12520" i="95" s="1"/>
  <c r="K12520" i="95" s="1"/>
  <c r="P12519" i="95"/>
  <c r="Q12519" i="95" s="1"/>
  <c r="R12519" i="95" s="1"/>
  <c r="S12519" i="95" s="1"/>
  <c r="T12519" i="95" s="1"/>
  <c r="K12519" i="95" s="1"/>
  <c r="P12518" i="95"/>
  <c r="Q12518" i="95" s="1"/>
  <c r="R12518" i="95" s="1"/>
  <c r="S12518" i="95" s="1"/>
  <c r="T12518" i="95" s="1"/>
  <c r="K12518" i="95" s="1"/>
  <c r="P12517" i="95"/>
  <c r="Q12517" i="95" s="1"/>
  <c r="R12517" i="95" s="1"/>
  <c r="S12517" i="95" s="1"/>
  <c r="T12517" i="95" s="1"/>
  <c r="K12517" i="95" s="1"/>
  <c r="P12516" i="95"/>
  <c r="Q12516" i="95" s="1"/>
  <c r="R12516" i="95" s="1"/>
  <c r="S12516" i="95" s="1"/>
  <c r="T12516" i="95" s="1"/>
  <c r="K12516" i="95" s="1"/>
  <c r="P12515" i="95"/>
  <c r="Q12515" i="95" s="1"/>
  <c r="R12515" i="95" s="1"/>
  <c r="S12515" i="95" s="1"/>
  <c r="T12515" i="95" s="1"/>
  <c r="K12515" i="95" s="1"/>
  <c r="P12514" i="95"/>
  <c r="Q12514" i="95" s="1"/>
  <c r="R12514" i="95" s="1"/>
  <c r="S12514" i="95" s="1"/>
  <c r="T12514" i="95" s="1"/>
  <c r="K12514" i="95" s="1"/>
  <c r="P12513" i="95"/>
  <c r="Q12513" i="95" s="1"/>
  <c r="R12513" i="95" s="1"/>
  <c r="S12513" i="95" s="1"/>
  <c r="T12513" i="95" s="1"/>
  <c r="K12513" i="95" s="1"/>
  <c r="P12512" i="95"/>
  <c r="Q12512" i="95" s="1"/>
  <c r="R12512" i="95" s="1"/>
  <c r="S12512" i="95" s="1"/>
  <c r="T12512" i="95" s="1"/>
  <c r="K12512" i="95" s="1"/>
  <c r="P12511" i="95"/>
  <c r="Q12511" i="95" s="1"/>
  <c r="R12511" i="95" s="1"/>
  <c r="S12511" i="95" s="1"/>
  <c r="T12511" i="95" s="1"/>
  <c r="K12511" i="95" s="1"/>
  <c r="P12510" i="95"/>
  <c r="Q12510" i="95" s="1"/>
  <c r="R12510" i="95" s="1"/>
  <c r="S12510" i="95" s="1"/>
  <c r="T12510" i="95" s="1"/>
  <c r="K12510" i="95" s="1"/>
  <c r="P12509" i="95"/>
  <c r="Q12509" i="95" s="1"/>
  <c r="R12509" i="95" s="1"/>
  <c r="S12509" i="95" s="1"/>
  <c r="T12509" i="95" s="1"/>
  <c r="K12509" i="95" s="1"/>
  <c r="P12508" i="95"/>
  <c r="Q12508" i="95" s="1"/>
  <c r="R12508" i="95" s="1"/>
  <c r="S12508" i="95" s="1"/>
  <c r="T12508" i="95" s="1"/>
  <c r="K12508" i="95" s="1"/>
  <c r="P12507" i="95"/>
  <c r="Q12507" i="95" s="1"/>
  <c r="R12507" i="95" s="1"/>
  <c r="S12507" i="95" s="1"/>
  <c r="T12507" i="95" s="1"/>
  <c r="K12507" i="95" s="1"/>
  <c r="P12506" i="95"/>
  <c r="Q12506" i="95" s="1"/>
  <c r="R12506" i="95" s="1"/>
  <c r="S12506" i="95" s="1"/>
  <c r="T12506" i="95" s="1"/>
  <c r="K12506" i="95" s="1"/>
  <c r="P12505" i="95"/>
  <c r="Q12505" i="95" s="1"/>
  <c r="R12505" i="95" s="1"/>
  <c r="S12505" i="95" s="1"/>
  <c r="T12505" i="95" s="1"/>
  <c r="K12505" i="95" s="1"/>
  <c r="P12504" i="95"/>
  <c r="Q12504" i="95" s="1"/>
  <c r="R12504" i="95" s="1"/>
  <c r="S12504" i="95" s="1"/>
  <c r="T12504" i="95" s="1"/>
  <c r="K12504" i="95" s="1"/>
  <c r="P12503" i="95"/>
  <c r="Q12503" i="95" s="1"/>
  <c r="R12503" i="95" s="1"/>
  <c r="S12503" i="95" s="1"/>
  <c r="T12503" i="95" s="1"/>
  <c r="K12503" i="95" s="1"/>
  <c r="P12502" i="95"/>
  <c r="Q12502" i="95" s="1"/>
  <c r="R12502" i="95" s="1"/>
  <c r="S12502" i="95" s="1"/>
  <c r="T12502" i="95" s="1"/>
  <c r="K12502" i="95" s="1"/>
  <c r="P12501" i="95"/>
  <c r="Q12501" i="95" s="1"/>
  <c r="R12501" i="95" s="1"/>
  <c r="S12501" i="95" s="1"/>
  <c r="T12501" i="95" s="1"/>
  <c r="K12501" i="95" s="1"/>
  <c r="P12500" i="95"/>
  <c r="Q12500" i="95" s="1"/>
  <c r="R12500" i="95" s="1"/>
  <c r="S12500" i="95" s="1"/>
  <c r="T12500" i="95" s="1"/>
  <c r="K12500" i="95" s="1"/>
  <c r="P12499" i="95"/>
  <c r="Q12499" i="95" s="1"/>
  <c r="R12499" i="95" s="1"/>
  <c r="S12499" i="95" s="1"/>
  <c r="T12499" i="95" s="1"/>
  <c r="K12499" i="95" s="1"/>
  <c r="P12498" i="95"/>
  <c r="Q12498" i="95" s="1"/>
  <c r="R12498" i="95" s="1"/>
  <c r="S12498" i="95" s="1"/>
  <c r="T12498" i="95" s="1"/>
  <c r="K12498" i="95" s="1"/>
  <c r="P12497" i="95"/>
  <c r="Q12497" i="95" s="1"/>
  <c r="R12497" i="95" s="1"/>
  <c r="S12497" i="95" s="1"/>
  <c r="T12497" i="95" s="1"/>
  <c r="K12497" i="95" s="1"/>
  <c r="P12496" i="95"/>
  <c r="Q12496" i="95" s="1"/>
  <c r="R12496" i="95" s="1"/>
  <c r="S12496" i="95" s="1"/>
  <c r="T12496" i="95" s="1"/>
  <c r="K12496" i="95" s="1"/>
  <c r="P12495" i="95"/>
  <c r="Q12495" i="95" s="1"/>
  <c r="R12495" i="95" s="1"/>
  <c r="S12495" i="95" s="1"/>
  <c r="T12495" i="95" s="1"/>
  <c r="K12495" i="95" s="1"/>
  <c r="P12494" i="95"/>
  <c r="Q12494" i="95" s="1"/>
  <c r="R12494" i="95" s="1"/>
  <c r="S12494" i="95" s="1"/>
  <c r="T12494" i="95" s="1"/>
  <c r="K12494" i="95" s="1"/>
  <c r="P12493" i="95"/>
  <c r="Q12493" i="95" s="1"/>
  <c r="R12493" i="95" s="1"/>
  <c r="S12493" i="95" s="1"/>
  <c r="T12493" i="95" s="1"/>
  <c r="K12493" i="95" s="1"/>
  <c r="P12492" i="95"/>
  <c r="Q12492" i="95" s="1"/>
  <c r="R12492" i="95" s="1"/>
  <c r="S12492" i="95" s="1"/>
  <c r="T12492" i="95" s="1"/>
  <c r="K12492" i="95" s="1"/>
  <c r="P12491" i="95"/>
  <c r="Q12491" i="95" s="1"/>
  <c r="R12491" i="95" s="1"/>
  <c r="S12491" i="95" s="1"/>
  <c r="T12491" i="95" s="1"/>
  <c r="K12491" i="95" s="1"/>
  <c r="P12490" i="95"/>
  <c r="Q12490" i="95" s="1"/>
  <c r="R12490" i="95" s="1"/>
  <c r="S12490" i="95" s="1"/>
  <c r="T12490" i="95" s="1"/>
  <c r="K12490" i="95" s="1"/>
  <c r="P12489" i="95"/>
  <c r="Q12489" i="95" s="1"/>
  <c r="R12489" i="95" s="1"/>
  <c r="S12489" i="95" s="1"/>
  <c r="T12489" i="95" s="1"/>
  <c r="K12489" i="95" s="1"/>
  <c r="P12488" i="95"/>
  <c r="Q12488" i="95" s="1"/>
  <c r="R12488" i="95" s="1"/>
  <c r="S12488" i="95" s="1"/>
  <c r="T12488" i="95" s="1"/>
  <c r="K12488" i="95" s="1"/>
  <c r="P12487" i="95"/>
  <c r="Q12487" i="95" s="1"/>
  <c r="R12487" i="95" s="1"/>
  <c r="S12487" i="95" s="1"/>
  <c r="T12487" i="95" s="1"/>
  <c r="K12487" i="95" s="1"/>
  <c r="P12486" i="95"/>
  <c r="Q12486" i="95" s="1"/>
  <c r="R12486" i="95" s="1"/>
  <c r="S12486" i="95" s="1"/>
  <c r="T12486" i="95" s="1"/>
  <c r="K12486" i="95" s="1"/>
  <c r="P12485" i="95"/>
  <c r="Q12485" i="95" s="1"/>
  <c r="R12485" i="95" s="1"/>
  <c r="S12485" i="95" s="1"/>
  <c r="T12485" i="95" s="1"/>
  <c r="K12485" i="95" s="1"/>
  <c r="P12484" i="95"/>
  <c r="Q12484" i="95" s="1"/>
  <c r="R12484" i="95" s="1"/>
  <c r="S12484" i="95" s="1"/>
  <c r="T12484" i="95" s="1"/>
  <c r="K12484" i="95" s="1"/>
  <c r="P12483" i="95"/>
  <c r="Q12483" i="95" s="1"/>
  <c r="R12483" i="95" s="1"/>
  <c r="S12483" i="95" s="1"/>
  <c r="T12483" i="95" s="1"/>
  <c r="K12483" i="95" s="1"/>
  <c r="P12482" i="95"/>
  <c r="Q12482" i="95" s="1"/>
  <c r="R12482" i="95" s="1"/>
  <c r="S12482" i="95" s="1"/>
  <c r="T12482" i="95" s="1"/>
  <c r="K12482" i="95" s="1"/>
  <c r="P12481" i="95"/>
  <c r="Q12481" i="95" s="1"/>
  <c r="R12481" i="95" s="1"/>
  <c r="S12481" i="95" s="1"/>
  <c r="T12481" i="95" s="1"/>
  <c r="K12481" i="95" s="1"/>
  <c r="P12480" i="95"/>
  <c r="Q12480" i="95" s="1"/>
  <c r="R12480" i="95" s="1"/>
  <c r="S12480" i="95" s="1"/>
  <c r="T12480" i="95" s="1"/>
  <c r="K12480" i="95" s="1"/>
  <c r="P12479" i="95"/>
  <c r="Q12479" i="95" s="1"/>
  <c r="R12479" i="95" s="1"/>
  <c r="S12479" i="95" s="1"/>
  <c r="T12479" i="95" s="1"/>
  <c r="K12479" i="95" s="1"/>
  <c r="P12478" i="95"/>
  <c r="Q12478" i="95" s="1"/>
  <c r="R12478" i="95" s="1"/>
  <c r="S12478" i="95" s="1"/>
  <c r="T12478" i="95" s="1"/>
  <c r="K12478" i="95" s="1"/>
  <c r="P12477" i="95"/>
  <c r="Q12477" i="95" s="1"/>
  <c r="R12477" i="95" s="1"/>
  <c r="S12477" i="95" s="1"/>
  <c r="T12477" i="95" s="1"/>
  <c r="K12477" i="95" s="1"/>
  <c r="P12476" i="95"/>
  <c r="Q12476" i="95" s="1"/>
  <c r="R12476" i="95" s="1"/>
  <c r="S12476" i="95" s="1"/>
  <c r="T12476" i="95" s="1"/>
  <c r="K12476" i="95" s="1"/>
  <c r="P12475" i="95"/>
  <c r="Q12475" i="95" s="1"/>
  <c r="R12475" i="95" s="1"/>
  <c r="S12475" i="95" s="1"/>
  <c r="T12475" i="95" s="1"/>
  <c r="K12475" i="95" s="1"/>
  <c r="P12474" i="95"/>
  <c r="Q12474" i="95" s="1"/>
  <c r="R12474" i="95" s="1"/>
  <c r="S12474" i="95" s="1"/>
  <c r="T12474" i="95" s="1"/>
  <c r="K12474" i="95" s="1"/>
  <c r="P12473" i="95"/>
  <c r="Q12473" i="95" s="1"/>
  <c r="R12473" i="95" s="1"/>
  <c r="S12473" i="95" s="1"/>
  <c r="T12473" i="95" s="1"/>
  <c r="K12473" i="95" s="1"/>
  <c r="P12472" i="95"/>
  <c r="Q12472" i="95" s="1"/>
  <c r="R12472" i="95" s="1"/>
  <c r="S12472" i="95" s="1"/>
  <c r="T12472" i="95" s="1"/>
  <c r="K12472" i="95" s="1"/>
  <c r="P12471" i="95"/>
  <c r="Q12471" i="95" s="1"/>
  <c r="R12471" i="95" s="1"/>
  <c r="S12471" i="95" s="1"/>
  <c r="T12471" i="95" s="1"/>
  <c r="K12471" i="95" s="1"/>
  <c r="P12470" i="95"/>
  <c r="Q12470" i="95" s="1"/>
  <c r="R12470" i="95" s="1"/>
  <c r="S12470" i="95" s="1"/>
  <c r="T12470" i="95" s="1"/>
  <c r="K12470" i="95" s="1"/>
  <c r="P12469" i="95"/>
  <c r="Q12469" i="95" s="1"/>
  <c r="R12469" i="95" s="1"/>
  <c r="S12469" i="95" s="1"/>
  <c r="T12469" i="95" s="1"/>
  <c r="K12469" i="95" s="1"/>
  <c r="P12468" i="95"/>
  <c r="Q12468" i="95" s="1"/>
  <c r="R12468" i="95" s="1"/>
  <c r="S12468" i="95" s="1"/>
  <c r="T12468" i="95" s="1"/>
  <c r="K12468" i="95" s="1"/>
  <c r="P12467" i="95"/>
  <c r="Q12467" i="95" s="1"/>
  <c r="R12467" i="95" s="1"/>
  <c r="S12467" i="95" s="1"/>
  <c r="T12467" i="95" s="1"/>
  <c r="K12467" i="95" s="1"/>
  <c r="P12466" i="95"/>
  <c r="Q12466" i="95" s="1"/>
  <c r="R12466" i="95" s="1"/>
  <c r="S12466" i="95" s="1"/>
  <c r="T12466" i="95" s="1"/>
  <c r="K12466" i="95" s="1"/>
  <c r="P12465" i="95"/>
  <c r="Q12465" i="95" s="1"/>
  <c r="R12465" i="95" s="1"/>
  <c r="S12465" i="95" s="1"/>
  <c r="T12465" i="95" s="1"/>
  <c r="K12465" i="95" s="1"/>
  <c r="P12464" i="95"/>
  <c r="Q12464" i="95" s="1"/>
  <c r="R12464" i="95" s="1"/>
  <c r="S12464" i="95" s="1"/>
  <c r="T12464" i="95" s="1"/>
  <c r="K12464" i="95" s="1"/>
  <c r="P12463" i="95"/>
  <c r="Q12463" i="95" s="1"/>
  <c r="R12463" i="95" s="1"/>
  <c r="S12463" i="95" s="1"/>
  <c r="T12463" i="95" s="1"/>
  <c r="K12463" i="95" s="1"/>
  <c r="P12462" i="95"/>
  <c r="Q12462" i="95" s="1"/>
  <c r="R12462" i="95" s="1"/>
  <c r="S12462" i="95" s="1"/>
  <c r="T12462" i="95" s="1"/>
  <c r="K12462" i="95" s="1"/>
  <c r="P12461" i="95"/>
  <c r="Q12461" i="95" s="1"/>
  <c r="R12461" i="95" s="1"/>
  <c r="S12461" i="95" s="1"/>
  <c r="T12461" i="95" s="1"/>
  <c r="K12461" i="95" s="1"/>
  <c r="P12460" i="95"/>
  <c r="Q12460" i="95" s="1"/>
  <c r="R12460" i="95" s="1"/>
  <c r="S12460" i="95" s="1"/>
  <c r="T12460" i="95" s="1"/>
  <c r="K12460" i="95" s="1"/>
  <c r="P12459" i="95"/>
  <c r="Q12459" i="95" s="1"/>
  <c r="R12459" i="95" s="1"/>
  <c r="S12459" i="95" s="1"/>
  <c r="T12459" i="95" s="1"/>
  <c r="K12459" i="95" s="1"/>
  <c r="P12458" i="95"/>
  <c r="Q12458" i="95" s="1"/>
  <c r="R12458" i="95" s="1"/>
  <c r="S12458" i="95" s="1"/>
  <c r="T12458" i="95" s="1"/>
  <c r="K12458" i="95" s="1"/>
  <c r="P12457" i="95"/>
  <c r="Q12457" i="95" s="1"/>
  <c r="R12457" i="95" s="1"/>
  <c r="S12457" i="95" s="1"/>
  <c r="T12457" i="95" s="1"/>
  <c r="K12457" i="95" s="1"/>
  <c r="P12456" i="95"/>
  <c r="Q12456" i="95" s="1"/>
  <c r="R12456" i="95" s="1"/>
  <c r="S12456" i="95" s="1"/>
  <c r="T12456" i="95" s="1"/>
  <c r="K12456" i="95" s="1"/>
  <c r="P12455" i="95"/>
  <c r="Q12455" i="95" s="1"/>
  <c r="R12455" i="95" s="1"/>
  <c r="S12455" i="95" s="1"/>
  <c r="T12455" i="95" s="1"/>
  <c r="K12455" i="95" s="1"/>
  <c r="P12454" i="95"/>
  <c r="Q12454" i="95" s="1"/>
  <c r="R12454" i="95" s="1"/>
  <c r="S12454" i="95" s="1"/>
  <c r="T12454" i="95" s="1"/>
  <c r="K12454" i="95" s="1"/>
  <c r="P12453" i="95"/>
  <c r="Q12453" i="95" s="1"/>
  <c r="R12453" i="95" s="1"/>
  <c r="S12453" i="95" s="1"/>
  <c r="T12453" i="95" s="1"/>
  <c r="K12453" i="95" s="1"/>
  <c r="P12452" i="95"/>
  <c r="Q12452" i="95" s="1"/>
  <c r="R12452" i="95" s="1"/>
  <c r="S12452" i="95" s="1"/>
  <c r="T12452" i="95" s="1"/>
  <c r="K12452" i="95" s="1"/>
  <c r="P12451" i="95"/>
  <c r="Q12451" i="95" s="1"/>
  <c r="R12451" i="95" s="1"/>
  <c r="S12451" i="95" s="1"/>
  <c r="T12451" i="95" s="1"/>
  <c r="K12451" i="95" s="1"/>
  <c r="P12450" i="95"/>
  <c r="Q12450" i="95" s="1"/>
  <c r="R12450" i="95" s="1"/>
  <c r="S12450" i="95" s="1"/>
  <c r="T12450" i="95" s="1"/>
  <c r="K12450" i="95" s="1"/>
  <c r="P12449" i="95"/>
  <c r="Q12449" i="95" s="1"/>
  <c r="R12449" i="95" s="1"/>
  <c r="S12449" i="95" s="1"/>
  <c r="T12449" i="95" s="1"/>
  <c r="K12449" i="95" s="1"/>
  <c r="P12448" i="95"/>
  <c r="Q12448" i="95" s="1"/>
  <c r="R12448" i="95" s="1"/>
  <c r="S12448" i="95" s="1"/>
  <c r="T12448" i="95" s="1"/>
  <c r="K12448" i="95" s="1"/>
  <c r="P12447" i="95"/>
  <c r="Q12447" i="95" s="1"/>
  <c r="R12447" i="95" s="1"/>
  <c r="S12447" i="95" s="1"/>
  <c r="T12447" i="95" s="1"/>
  <c r="K12447" i="95" s="1"/>
  <c r="P12446" i="95"/>
  <c r="Q12446" i="95" s="1"/>
  <c r="R12446" i="95" s="1"/>
  <c r="S12446" i="95" s="1"/>
  <c r="T12446" i="95" s="1"/>
  <c r="K12446" i="95" s="1"/>
  <c r="P12445" i="95"/>
  <c r="Q12445" i="95" s="1"/>
  <c r="R12445" i="95" s="1"/>
  <c r="S12445" i="95" s="1"/>
  <c r="T12445" i="95" s="1"/>
  <c r="K12445" i="95" s="1"/>
  <c r="P12444" i="95"/>
  <c r="Q12444" i="95" s="1"/>
  <c r="R12444" i="95" s="1"/>
  <c r="S12444" i="95" s="1"/>
  <c r="T12444" i="95" s="1"/>
  <c r="K12444" i="95" s="1"/>
  <c r="P12443" i="95"/>
  <c r="Q12443" i="95" s="1"/>
  <c r="R12443" i="95" s="1"/>
  <c r="S12443" i="95" s="1"/>
  <c r="T12443" i="95" s="1"/>
  <c r="K12443" i="95" s="1"/>
  <c r="P12442" i="95"/>
  <c r="Q12442" i="95" s="1"/>
  <c r="R12442" i="95" s="1"/>
  <c r="S12442" i="95" s="1"/>
  <c r="T12442" i="95" s="1"/>
  <c r="K12442" i="95" s="1"/>
  <c r="P12441" i="95"/>
  <c r="Q12441" i="95" s="1"/>
  <c r="R12441" i="95" s="1"/>
  <c r="S12441" i="95" s="1"/>
  <c r="T12441" i="95" s="1"/>
  <c r="K12441" i="95" s="1"/>
  <c r="P12440" i="95"/>
  <c r="Q12440" i="95" s="1"/>
  <c r="R12440" i="95" s="1"/>
  <c r="S12440" i="95" s="1"/>
  <c r="T12440" i="95" s="1"/>
  <c r="K12440" i="95" s="1"/>
  <c r="P12439" i="95"/>
  <c r="Q12439" i="95" s="1"/>
  <c r="R12439" i="95" s="1"/>
  <c r="S12439" i="95" s="1"/>
  <c r="T12439" i="95" s="1"/>
  <c r="K12439" i="95" s="1"/>
  <c r="P12438" i="95"/>
  <c r="Q12438" i="95" s="1"/>
  <c r="R12438" i="95" s="1"/>
  <c r="S12438" i="95" s="1"/>
  <c r="T12438" i="95" s="1"/>
  <c r="K12438" i="95" s="1"/>
  <c r="P12437" i="95"/>
  <c r="Q12437" i="95" s="1"/>
  <c r="R12437" i="95" s="1"/>
  <c r="S12437" i="95" s="1"/>
  <c r="T12437" i="95" s="1"/>
  <c r="K12437" i="95" s="1"/>
  <c r="P12436" i="95"/>
  <c r="Q12436" i="95" s="1"/>
  <c r="R12436" i="95" s="1"/>
  <c r="S12436" i="95" s="1"/>
  <c r="T12436" i="95" s="1"/>
  <c r="K12436" i="95" s="1"/>
  <c r="P12435" i="95"/>
  <c r="Q12435" i="95" s="1"/>
  <c r="R12435" i="95" s="1"/>
  <c r="S12435" i="95" s="1"/>
  <c r="T12435" i="95" s="1"/>
  <c r="K12435" i="95" s="1"/>
  <c r="P12434" i="95"/>
  <c r="Q12434" i="95" s="1"/>
  <c r="R12434" i="95" s="1"/>
  <c r="S12434" i="95" s="1"/>
  <c r="T12434" i="95" s="1"/>
  <c r="K12434" i="95" s="1"/>
  <c r="P12433" i="95"/>
  <c r="Q12433" i="95" s="1"/>
  <c r="R12433" i="95" s="1"/>
  <c r="S12433" i="95" s="1"/>
  <c r="T12433" i="95" s="1"/>
  <c r="K12433" i="95" s="1"/>
  <c r="P12432" i="95"/>
  <c r="Q12432" i="95" s="1"/>
  <c r="R12432" i="95" s="1"/>
  <c r="S12432" i="95" s="1"/>
  <c r="T12432" i="95" s="1"/>
  <c r="K12432" i="95" s="1"/>
  <c r="P12431" i="95"/>
  <c r="Q12431" i="95" s="1"/>
  <c r="R12431" i="95" s="1"/>
  <c r="S12431" i="95" s="1"/>
  <c r="T12431" i="95" s="1"/>
  <c r="K12431" i="95" s="1"/>
  <c r="P12430" i="95"/>
  <c r="Q12430" i="95" s="1"/>
  <c r="R12430" i="95" s="1"/>
  <c r="S12430" i="95" s="1"/>
  <c r="T12430" i="95" s="1"/>
  <c r="K12430" i="95" s="1"/>
  <c r="P12429" i="95"/>
  <c r="Q12429" i="95" s="1"/>
  <c r="R12429" i="95" s="1"/>
  <c r="S12429" i="95" s="1"/>
  <c r="T12429" i="95" s="1"/>
  <c r="K12429" i="95" s="1"/>
  <c r="P12428" i="95"/>
  <c r="Q12428" i="95" s="1"/>
  <c r="R12428" i="95" s="1"/>
  <c r="S12428" i="95" s="1"/>
  <c r="T12428" i="95" s="1"/>
  <c r="K12428" i="95" s="1"/>
  <c r="P12427" i="95"/>
  <c r="Q12427" i="95" s="1"/>
  <c r="R12427" i="95" s="1"/>
  <c r="S12427" i="95" s="1"/>
  <c r="T12427" i="95" s="1"/>
  <c r="K12427" i="95" s="1"/>
  <c r="P12426" i="95"/>
  <c r="Q12426" i="95" s="1"/>
  <c r="R12426" i="95" s="1"/>
  <c r="S12426" i="95" s="1"/>
  <c r="T12426" i="95" s="1"/>
  <c r="K12426" i="95" s="1"/>
  <c r="P12425" i="95"/>
  <c r="Q12425" i="95" s="1"/>
  <c r="R12425" i="95" s="1"/>
  <c r="S12425" i="95" s="1"/>
  <c r="T12425" i="95" s="1"/>
  <c r="K12425" i="95" s="1"/>
  <c r="P12424" i="95"/>
  <c r="Q12424" i="95" s="1"/>
  <c r="R12424" i="95" s="1"/>
  <c r="S12424" i="95" s="1"/>
  <c r="T12424" i="95" s="1"/>
  <c r="K12424" i="95" s="1"/>
  <c r="P12423" i="95"/>
  <c r="Q12423" i="95" s="1"/>
  <c r="R12423" i="95" s="1"/>
  <c r="S12423" i="95" s="1"/>
  <c r="T12423" i="95" s="1"/>
  <c r="K12423" i="95" s="1"/>
  <c r="P12422" i="95"/>
  <c r="Q12422" i="95" s="1"/>
  <c r="R12422" i="95" s="1"/>
  <c r="S12422" i="95" s="1"/>
  <c r="T12422" i="95" s="1"/>
  <c r="K12422" i="95" s="1"/>
  <c r="P12421" i="95"/>
  <c r="Q12421" i="95" s="1"/>
  <c r="R12421" i="95" s="1"/>
  <c r="S12421" i="95" s="1"/>
  <c r="T12421" i="95" s="1"/>
  <c r="K12421" i="95" s="1"/>
  <c r="P12420" i="95"/>
  <c r="Q12420" i="95" s="1"/>
  <c r="R12420" i="95" s="1"/>
  <c r="S12420" i="95" s="1"/>
  <c r="T12420" i="95" s="1"/>
  <c r="K12420" i="95" s="1"/>
  <c r="P12419" i="95"/>
  <c r="Q12419" i="95" s="1"/>
  <c r="R12419" i="95" s="1"/>
  <c r="S12419" i="95" s="1"/>
  <c r="T12419" i="95" s="1"/>
  <c r="K12419" i="95" s="1"/>
  <c r="P12418" i="95"/>
  <c r="Q12418" i="95" s="1"/>
  <c r="R12418" i="95" s="1"/>
  <c r="S12418" i="95" s="1"/>
  <c r="T12418" i="95" s="1"/>
  <c r="K12418" i="95" s="1"/>
  <c r="P12417" i="95"/>
  <c r="Q12417" i="95" s="1"/>
  <c r="R12417" i="95" s="1"/>
  <c r="S12417" i="95" s="1"/>
  <c r="T12417" i="95" s="1"/>
  <c r="K12417" i="95" s="1"/>
  <c r="P12416" i="95"/>
  <c r="Q12416" i="95" s="1"/>
  <c r="R12416" i="95" s="1"/>
  <c r="S12416" i="95" s="1"/>
  <c r="T12416" i="95" s="1"/>
  <c r="K12416" i="95" s="1"/>
  <c r="P12415" i="95"/>
  <c r="Q12415" i="95" s="1"/>
  <c r="R12415" i="95" s="1"/>
  <c r="S12415" i="95" s="1"/>
  <c r="T12415" i="95" s="1"/>
  <c r="K12415" i="95" s="1"/>
  <c r="P12414" i="95"/>
  <c r="Q12414" i="95" s="1"/>
  <c r="R12414" i="95" s="1"/>
  <c r="S12414" i="95" s="1"/>
  <c r="T12414" i="95" s="1"/>
  <c r="K12414" i="95" s="1"/>
  <c r="P12413" i="95"/>
  <c r="Q12413" i="95" s="1"/>
  <c r="R12413" i="95" s="1"/>
  <c r="S12413" i="95" s="1"/>
  <c r="T12413" i="95" s="1"/>
  <c r="K12413" i="95" s="1"/>
  <c r="P12412" i="95"/>
  <c r="Q12412" i="95" s="1"/>
  <c r="R12412" i="95" s="1"/>
  <c r="S12412" i="95" s="1"/>
  <c r="T12412" i="95" s="1"/>
  <c r="K12412" i="95" s="1"/>
  <c r="P12411" i="95"/>
  <c r="Q12411" i="95" s="1"/>
  <c r="R12411" i="95" s="1"/>
  <c r="S12411" i="95" s="1"/>
  <c r="T12411" i="95" s="1"/>
  <c r="K12411" i="95" s="1"/>
  <c r="P12410" i="95"/>
  <c r="Q12410" i="95" s="1"/>
  <c r="R12410" i="95" s="1"/>
  <c r="S12410" i="95" s="1"/>
  <c r="T12410" i="95" s="1"/>
  <c r="K12410" i="95" s="1"/>
  <c r="P12409" i="95"/>
  <c r="Q12409" i="95" s="1"/>
  <c r="R12409" i="95" s="1"/>
  <c r="S12409" i="95" s="1"/>
  <c r="T12409" i="95" s="1"/>
  <c r="K12409" i="95" s="1"/>
  <c r="P12408" i="95"/>
  <c r="Q12408" i="95" s="1"/>
  <c r="R12408" i="95" s="1"/>
  <c r="S12408" i="95" s="1"/>
  <c r="T12408" i="95" s="1"/>
  <c r="K12408" i="95" s="1"/>
  <c r="P12407" i="95"/>
  <c r="Q12407" i="95" s="1"/>
  <c r="R12407" i="95" s="1"/>
  <c r="S12407" i="95" s="1"/>
  <c r="T12407" i="95" s="1"/>
  <c r="K12407" i="95" s="1"/>
  <c r="P12406" i="95"/>
  <c r="Q12406" i="95" s="1"/>
  <c r="R12406" i="95" s="1"/>
  <c r="S12406" i="95" s="1"/>
  <c r="T12406" i="95" s="1"/>
  <c r="K12406" i="95" s="1"/>
  <c r="P12405" i="95"/>
  <c r="Q12405" i="95" s="1"/>
  <c r="R12405" i="95" s="1"/>
  <c r="S12405" i="95" s="1"/>
  <c r="T12405" i="95" s="1"/>
  <c r="K12405" i="95" s="1"/>
  <c r="P12404" i="95"/>
  <c r="Q12404" i="95" s="1"/>
  <c r="R12404" i="95" s="1"/>
  <c r="S12404" i="95" s="1"/>
  <c r="T12404" i="95" s="1"/>
  <c r="K12404" i="95" s="1"/>
  <c r="P12403" i="95"/>
  <c r="Q12403" i="95" s="1"/>
  <c r="R12403" i="95" s="1"/>
  <c r="S12403" i="95" s="1"/>
  <c r="T12403" i="95" s="1"/>
  <c r="K12403" i="95" s="1"/>
  <c r="P12402" i="95"/>
  <c r="Q12402" i="95" s="1"/>
  <c r="R12402" i="95" s="1"/>
  <c r="S12402" i="95" s="1"/>
  <c r="T12402" i="95" s="1"/>
  <c r="K12402" i="95" s="1"/>
  <c r="P12401" i="95"/>
  <c r="Q12401" i="95" s="1"/>
  <c r="R12401" i="95" s="1"/>
  <c r="S12401" i="95" s="1"/>
  <c r="T12401" i="95" s="1"/>
  <c r="K12401" i="95" s="1"/>
  <c r="P12400" i="95"/>
  <c r="Q12400" i="95" s="1"/>
  <c r="R12400" i="95" s="1"/>
  <c r="S12400" i="95" s="1"/>
  <c r="T12400" i="95" s="1"/>
  <c r="K12400" i="95" s="1"/>
  <c r="P12399" i="95"/>
  <c r="Q12399" i="95" s="1"/>
  <c r="R12399" i="95" s="1"/>
  <c r="S12399" i="95" s="1"/>
  <c r="T12399" i="95" s="1"/>
  <c r="K12399" i="95" s="1"/>
  <c r="P12398" i="95"/>
  <c r="Q12398" i="95" s="1"/>
  <c r="R12398" i="95" s="1"/>
  <c r="S12398" i="95" s="1"/>
  <c r="T12398" i="95" s="1"/>
  <c r="K12398" i="95" s="1"/>
  <c r="P12397" i="95"/>
  <c r="Q12397" i="95" s="1"/>
  <c r="R12397" i="95" s="1"/>
  <c r="S12397" i="95" s="1"/>
  <c r="T12397" i="95" s="1"/>
  <c r="K12397" i="95" s="1"/>
  <c r="P12396" i="95"/>
  <c r="Q12396" i="95" s="1"/>
  <c r="R12396" i="95" s="1"/>
  <c r="S12396" i="95" s="1"/>
  <c r="T12396" i="95" s="1"/>
  <c r="K12396" i="95" s="1"/>
  <c r="P12395" i="95"/>
  <c r="Q12395" i="95" s="1"/>
  <c r="R12395" i="95" s="1"/>
  <c r="S12395" i="95" s="1"/>
  <c r="T12395" i="95" s="1"/>
  <c r="K12395" i="95" s="1"/>
  <c r="P12394" i="95"/>
  <c r="Q12394" i="95" s="1"/>
  <c r="R12394" i="95" s="1"/>
  <c r="S12394" i="95" s="1"/>
  <c r="T12394" i="95" s="1"/>
  <c r="K12394" i="95" s="1"/>
  <c r="P12393" i="95"/>
  <c r="Q12393" i="95" s="1"/>
  <c r="R12393" i="95" s="1"/>
  <c r="S12393" i="95" s="1"/>
  <c r="T12393" i="95" s="1"/>
  <c r="K12393" i="95" s="1"/>
  <c r="P12392" i="95"/>
  <c r="Q12392" i="95" s="1"/>
  <c r="R12392" i="95" s="1"/>
  <c r="S12392" i="95" s="1"/>
  <c r="T12392" i="95" s="1"/>
  <c r="K12392" i="95" s="1"/>
  <c r="P12391" i="95"/>
  <c r="Q12391" i="95" s="1"/>
  <c r="R12391" i="95" s="1"/>
  <c r="S12391" i="95" s="1"/>
  <c r="T12391" i="95" s="1"/>
  <c r="K12391" i="95" s="1"/>
  <c r="P12390" i="95"/>
  <c r="Q12390" i="95" s="1"/>
  <c r="R12390" i="95" s="1"/>
  <c r="S12390" i="95" s="1"/>
  <c r="T12390" i="95" s="1"/>
  <c r="K12390" i="95" s="1"/>
  <c r="P12389" i="95"/>
  <c r="Q12389" i="95" s="1"/>
  <c r="R12389" i="95" s="1"/>
  <c r="S12389" i="95" s="1"/>
  <c r="T12389" i="95" s="1"/>
  <c r="K12389" i="95" s="1"/>
  <c r="P12388" i="95"/>
  <c r="Q12388" i="95" s="1"/>
  <c r="R12388" i="95" s="1"/>
  <c r="S12388" i="95" s="1"/>
  <c r="T12388" i="95" s="1"/>
  <c r="K12388" i="95" s="1"/>
  <c r="P12387" i="95"/>
  <c r="Q12387" i="95" s="1"/>
  <c r="R12387" i="95" s="1"/>
  <c r="S12387" i="95" s="1"/>
  <c r="T12387" i="95" s="1"/>
  <c r="K12387" i="95" s="1"/>
  <c r="P12386" i="95"/>
  <c r="Q12386" i="95" s="1"/>
  <c r="R12386" i="95" s="1"/>
  <c r="S12386" i="95" s="1"/>
  <c r="T12386" i="95" s="1"/>
  <c r="K12386" i="95" s="1"/>
  <c r="P12385" i="95"/>
  <c r="Q12385" i="95" s="1"/>
  <c r="R12385" i="95" s="1"/>
  <c r="S12385" i="95" s="1"/>
  <c r="T12385" i="95" s="1"/>
  <c r="K12385" i="95" s="1"/>
  <c r="P12384" i="95"/>
  <c r="Q12384" i="95" s="1"/>
  <c r="R12384" i="95" s="1"/>
  <c r="S12384" i="95" s="1"/>
  <c r="T12384" i="95" s="1"/>
  <c r="K12384" i="95" s="1"/>
  <c r="P12383" i="95"/>
  <c r="Q12383" i="95" s="1"/>
  <c r="R12383" i="95" s="1"/>
  <c r="S12383" i="95" s="1"/>
  <c r="T12383" i="95" s="1"/>
  <c r="K12383" i="95" s="1"/>
  <c r="P12382" i="95"/>
  <c r="Q12382" i="95" s="1"/>
  <c r="R12382" i="95" s="1"/>
  <c r="S12382" i="95" s="1"/>
  <c r="T12382" i="95" s="1"/>
  <c r="K12382" i="95" s="1"/>
  <c r="P12381" i="95"/>
  <c r="Q12381" i="95" s="1"/>
  <c r="R12381" i="95" s="1"/>
  <c r="S12381" i="95" s="1"/>
  <c r="T12381" i="95" s="1"/>
  <c r="K12381" i="95" s="1"/>
  <c r="P12380" i="95"/>
  <c r="Q12380" i="95" s="1"/>
  <c r="R12380" i="95" s="1"/>
  <c r="S12380" i="95" s="1"/>
  <c r="T12380" i="95" s="1"/>
  <c r="K12380" i="95" s="1"/>
  <c r="P12379" i="95"/>
  <c r="Q12379" i="95" s="1"/>
  <c r="R12379" i="95" s="1"/>
  <c r="S12379" i="95" s="1"/>
  <c r="T12379" i="95" s="1"/>
  <c r="K12379" i="95" s="1"/>
  <c r="P12378" i="95"/>
  <c r="Q12378" i="95" s="1"/>
  <c r="R12378" i="95" s="1"/>
  <c r="S12378" i="95" s="1"/>
  <c r="T12378" i="95" s="1"/>
  <c r="K12378" i="95" s="1"/>
  <c r="P12377" i="95"/>
  <c r="Q12377" i="95" s="1"/>
  <c r="R12377" i="95" s="1"/>
  <c r="S12377" i="95" s="1"/>
  <c r="T12377" i="95" s="1"/>
  <c r="K12377" i="95" s="1"/>
  <c r="P12376" i="95"/>
  <c r="Q12376" i="95" s="1"/>
  <c r="R12376" i="95" s="1"/>
  <c r="S12376" i="95" s="1"/>
  <c r="T12376" i="95" s="1"/>
  <c r="K12376" i="95" s="1"/>
  <c r="P12375" i="95"/>
  <c r="Q12375" i="95" s="1"/>
  <c r="R12375" i="95" s="1"/>
  <c r="S12375" i="95" s="1"/>
  <c r="T12375" i="95" s="1"/>
  <c r="K12375" i="95" s="1"/>
  <c r="P12374" i="95"/>
  <c r="Q12374" i="95" s="1"/>
  <c r="R12374" i="95" s="1"/>
  <c r="S12374" i="95" s="1"/>
  <c r="T12374" i="95" s="1"/>
  <c r="K12374" i="95" s="1"/>
  <c r="P12373" i="95"/>
  <c r="Q12373" i="95" s="1"/>
  <c r="R12373" i="95" s="1"/>
  <c r="S12373" i="95" s="1"/>
  <c r="T12373" i="95" s="1"/>
  <c r="K12373" i="95" s="1"/>
  <c r="P12372" i="95"/>
  <c r="Q12372" i="95" s="1"/>
  <c r="R12372" i="95" s="1"/>
  <c r="S12372" i="95" s="1"/>
  <c r="T12372" i="95" s="1"/>
  <c r="K12372" i="95" s="1"/>
  <c r="P12371" i="95"/>
  <c r="Q12371" i="95" s="1"/>
  <c r="R12371" i="95" s="1"/>
  <c r="S12371" i="95" s="1"/>
  <c r="T12371" i="95" s="1"/>
  <c r="K12371" i="95" s="1"/>
  <c r="P12370" i="95"/>
  <c r="Q12370" i="95" s="1"/>
  <c r="R12370" i="95" s="1"/>
  <c r="S12370" i="95" s="1"/>
  <c r="T12370" i="95" s="1"/>
  <c r="K12370" i="95" s="1"/>
  <c r="P12369" i="95"/>
  <c r="Q12369" i="95" s="1"/>
  <c r="R12369" i="95" s="1"/>
  <c r="S12369" i="95" s="1"/>
  <c r="T12369" i="95" s="1"/>
  <c r="K12369" i="95" s="1"/>
  <c r="P12368" i="95"/>
  <c r="Q12368" i="95" s="1"/>
  <c r="R12368" i="95" s="1"/>
  <c r="S12368" i="95" s="1"/>
  <c r="T12368" i="95" s="1"/>
  <c r="K12368" i="95" s="1"/>
  <c r="P12367" i="95"/>
  <c r="Q12367" i="95" s="1"/>
  <c r="R12367" i="95" s="1"/>
  <c r="S12367" i="95" s="1"/>
  <c r="T12367" i="95" s="1"/>
  <c r="K12367" i="95" s="1"/>
  <c r="P12366" i="95"/>
  <c r="Q12366" i="95" s="1"/>
  <c r="R12366" i="95" s="1"/>
  <c r="S12366" i="95" s="1"/>
  <c r="T12366" i="95" s="1"/>
  <c r="K12366" i="95" s="1"/>
  <c r="P12365" i="95"/>
  <c r="Q12365" i="95" s="1"/>
  <c r="R12365" i="95" s="1"/>
  <c r="S12365" i="95" s="1"/>
  <c r="T12365" i="95" s="1"/>
  <c r="K12365" i="95" s="1"/>
  <c r="P12364" i="95"/>
  <c r="Q12364" i="95" s="1"/>
  <c r="R12364" i="95" s="1"/>
  <c r="S12364" i="95" s="1"/>
  <c r="T12364" i="95" s="1"/>
  <c r="K12364" i="95" s="1"/>
  <c r="P12363" i="95"/>
  <c r="Q12363" i="95" s="1"/>
  <c r="R12363" i="95" s="1"/>
  <c r="S12363" i="95" s="1"/>
  <c r="T12363" i="95" s="1"/>
  <c r="K12363" i="95" s="1"/>
  <c r="P12362" i="95"/>
  <c r="Q12362" i="95" s="1"/>
  <c r="R12362" i="95" s="1"/>
  <c r="S12362" i="95" s="1"/>
  <c r="T12362" i="95" s="1"/>
  <c r="K12362" i="95" s="1"/>
  <c r="P12361" i="95"/>
  <c r="Q12361" i="95" s="1"/>
  <c r="R12361" i="95" s="1"/>
  <c r="S12361" i="95" s="1"/>
  <c r="T12361" i="95" s="1"/>
  <c r="K12361" i="95" s="1"/>
  <c r="P12360" i="95"/>
  <c r="Q12360" i="95" s="1"/>
  <c r="R12360" i="95" s="1"/>
  <c r="S12360" i="95" s="1"/>
  <c r="T12360" i="95" s="1"/>
  <c r="K12360" i="95" s="1"/>
  <c r="P12359" i="95"/>
  <c r="Q12359" i="95" s="1"/>
  <c r="R12359" i="95" s="1"/>
  <c r="S12359" i="95" s="1"/>
  <c r="T12359" i="95" s="1"/>
  <c r="K12359" i="95" s="1"/>
  <c r="P12358" i="95"/>
  <c r="Q12358" i="95" s="1"/>
  <c r="R12358" i="95" s="1"/>
  <c r="S12358" i="95" s="1"/>
  <c r="T12358" i="95" s="1"/>
  <c r="K12358" i="95" s="1"/>
  <c r="P12357" i="95"/>
  <c r="Q12357" i="95" s="1"/>
  <c r="R12357" i="95" s="1"/>
  <c r="S12357" i="95" s="1"/>
  <c r="T12357" i="95" s="1"/>
  <c r="K12357" i="95" s="1"/>
  <c r="P12356" i="95"/>
  <c r="Q12356" i="95" s="1"/>
  <c r="R12356" i="95" s="1"/>
  <c r="S12356" i="95" s="1"/>
  <c r="T12356" i="95" s="1"/>
  <c r="K12356" i="95" s="1"/>
  <c r="P12355" i="95"/>
  <c r="Q12355" i="95" s="1"/>
  <c r="R12355" i="95" s="1"/>
  <c r="S12355" i="95" s="1"/>
  <c r="T12355" i="95" s="1"/>
  <c r="K12355" i="95" s="1"/>
  <c r="P12354" i="95"/>
  <c r="Q12354" i="95" s="1"/>
  <c r="R12354" i="95" s="1"/>
  <c r="S12354" i="95" s="1"/>
  <c r="T12354" i="95" s="1"/>
  <c r="K12354" i="95" s="1"/>
  <c r="P12353" i="95"/>
  <c r="Q12353" i="95" s="1"/>
  <c r="R12353" i="95" s="1"/>
  <c r="S12353" i="95" s="1"/>
  <c r="T12353" i="95" s="1"/>
  <c r="K12353" i="95" s="1"/>
  <c r="P12352" i="95"/>
  <c r="Q12352" i="95" s="1"/>
  <c r="R12352" i="95" s="1"/>
  <c r="S12352" i="95" s="1"/>
  <c r="T12352" i="95" s="1"/>
  <c r="K12352" i="95" s="1"/>
  <c r="P12351" i="95"/>
  <c r="Q12351" i="95" s="1"/>
  <c r="R12351" i="95" s="1"/>
  <c r="S12351" i="95" s="1"/>
  <c r="T12351" i="95" s="1"/>
  <c r="K12351" i="95" s="1"/>
  <c r="P12350" i="95"/>
  <c r="Q12350" i="95" s="1"/>
  <c r="R12350" i="95" s="1"/>
  <c r="S12350" i="95" s="1"/>
  <c r="T12350" i="95" s="1"/>
  <c r="K12350" i="95" s="1"/>
  <c r="P12349" i="95"/>
  <c r="Q12349" i="95" s="1"/>
  <c r="R12349" i="95" s="1"/>
  <c r="S12349" i="95" s="1"/>
  <c r="T12349" i="95" s="1"/>
  <c r="K12349" i="95" s="1"/>
  <c r="P12348" i="95"/>
  <c r="Q12348" i="95" s="1"/>
  <c r="R12348" i="95" s="1"/>
  <c r="S12348" i="95" s="1"/>
  <c r="T12348" i="95" s="1"/>
  <c r="K12348" i="95" s="1"/>
  <c r="P12347" i="95"/>
  <c r="Q12347" i="95" s="1"/>
  <c r="R12347" i="95" s="1"/>
  <c r="S12347" i="95" s="1"/>
  <c r="T12347" i="95" s="1"/>
  <c r="K12347" i="95" s="1"/>
  <c r="P12346" i="95"/>
  <c r="Q12346" i="95" s="1"/>
  <c r="R12346" i="95" s="1"/>
  <c r="S12346" i="95" s="1"/>
  <c r="T12346" i="95" s="1"/>
  <c r="K12346" i="95" s="1"/>
  <c r="P12345" i="95"/>
  <c r="Q12345" i="95" s="1"/>
  <c r="R12345" i="95" s="1"/>
  <c r="S12345" i="95" s="1"/>
  <c r="T12345" i="95" s="1"/>
  <c r="K12345" i="95" s="1"/>
  <c r="P12344" i="95"/>
  <c r="Q12344" i="95" s="1"/>
  <c r="R12344" i="95" s="1"/>
  <c r="S12344" i="95" s="1"/>
  <c r="T12344" i="95" s="1"/>
  <c r="K12344" i="95" s="1"/>
  <c r="P12343" i="95"/>
  <c r="Q12343" i="95" s="1"/>
  <c r="R12343" i="95" s="1"/>
  <c r="S12343" i="95" s="1"/>
  <c r="T12343" i="95" s="1"/>
  <c r="K12343" i="95" s="1"/>
  <c r="P12342" i="95"/>
  <c r="Q12342" i="95" s="1"/>
  <c r="R12342" i="95" s="1"/>
  <c r="S12342" i="95" s="1"/>
  <c r="T12342" i="95" s="1"/>
  <c r="K12342" i="95" s="1"/>
  <c r="P12341" i="95"/>
  <c r="Q12341" i="95" s="1"/>
  <c r="R12341" i="95" s="1"/>
  <c r="S12341" i="95" s="1"/>
  <c r="T12341" i="95" s="1"/>
  <c r="K12341" i="95" s="1"/>
  <c r="P12340" i="95"/>
  <c r="Q12340" i="95" s="1"/>
  <c r="R12340" i="95" s="1"/>
  <c r="S12340" i="95" s="1"/>
  <c r="T12340" i="95" s="1"/>
  <c r="K12340" i="95" s="1"/>
  <c r="P12339" i="95"/>
  <c r="Q12339" i="95" s="1"/>
  <c r="R12339" i="95" s="1"/>
  <c r="S12339" i="95" s="1"/>
  <c r="T12339" i="95" s="1"/>
  <c r="K12339" i="95" s="1"/>
  <c r="P12338" i="95"/>
  <c r="Q12338" i="95" s="1"/>
  <c r="R12338" i="95" s="1"/>
  <c r="S12338" i="95" s="1"/>
  <c r="T12338" i="95" s="1"/>
  <c r="K12338" i="95" s="1"/>
  <c r="P12337" i="95"/>
  <c r="Q12337" i="95" s="1"/>
  <c r="R12337" i="95" s="1"/>
  <c r="S12337" i="95" s="1"/>
  <c r="T12337" i="95" s="1"/>
  <c r="K12337" i="95" s="1"/>
  <c r="P12336" i="95"/>
  <c r="Q12336" i="95" s="1"/>
  <c r="R12336" i="95" s="1"/>
  <c r="S12336" i="95" s="1"/>
  <c r="T12336" i="95" s="1"/>
  <c r="K12336" i="95" s="1"/>
  <c r="P12335" i="95"/>
  <c r="Q12335" i="95" s="1"/>
  <c r="R12335" i="95" s="1"/>
  <c r="S12335" i="95" s="1"/>
  <c r="T12335" i="95" s="1"/>
  <c r="K12335" i="95" s="1"/>
  <c r="P12334" i="95"/>
  <c r="Q12334" i="95" s="1"/>
  <c r="R12334" i="95" s="1"/>
  <c r="S12334" i="95" s="1"/>
  <c r="T12334" i="95" s="1"/>
  <c r="K12334" i="95" s="1"/>
  <c r="P12333" i="95"/>
  <c r="Q12333" i="95" s="1"/>
  <c r="R12333" i="95" s="1"/>
  <c r="S12333" i="95" s="1"/>
  <c r="T12333" i="95" s="1"/>
  <c r="K12333" i="95" s="1"/>
  <c r="P12332" i="95"/>
  <c r="Q12332" i="95" s="1"/>
  <c r="R12332" i="95" s="1"/>
  <c r="S12332" i="95" s="1"/>
  <c r="T12332" i="95" s="1"/>
  <c r="K12332" i="95" s="1"/>
  <c r="P12331" i="95"/>
  <c r="Q12331" i="95" s="1"/>
  <c r="R12331" i="95" s="1"/>
  <c r="S12331" i="95" s="1"/>
  <c r="T12331" i="95" s="1"/>
  <c r="K12331" i="95" s="1"/>
  <c r="P12330" i="95"/>
  <c r="Q12330" i="95" s="1"/>
  <c r="R12330" i="95" s="1"/>
  <c r="S12330" i="95" s="1"/>
  <c r="T12330" i="95" s="1"/>
  <c r="K12330" i="95" s="1"/>
  <c r="P12329" i="95"/>
  <c r="Q12329" i="95" s="1"/>
  <c r="R12329" i="95" s="1"/>
  <c r="S12329" i="95" s="1"/>
  <c r="T12329" i="95" s="1"/>
  <c r="K12329" i="95" s="1"/>
  <c r="P12328" i="95"/>
  <c r="Q12328" i="95" s="1"/>
  <c r="R12328" i="95" s="1"/>
  <c r="S12328" i="95" s="1"/>
  <c r="T12328" i="95" s="1"/>
  <c r="K12328" i="95" s="1"/>
  <c r="P12327" i="95"/>
  <c r="Q12327" i="95" s="1"/>
  <c r="R12327" i="95" s="1"/>
  <c r="S12327" i="95" s="1"/>
  <c r="T12327" i="95" s="1"/>
  <c r="K12327" i="95" s="1"/>
  <c r="P12326" i="95"/>
  <c r="Q12326" i="95" s="1"/>
  <c r="R12326" i="95" s="1"/>
  <c r="S12326" i="95" s="1"/>
  <c r="T12326" i="95" s="1"/>
  <c r="K12326" i="95" s="1"/>
  <c r="P12325" i="95"/>
  <c r="Q12325" i="95" s="1"/>
  <c r="R12325" i="95" s="1"/>
  <c r="S12325" i="95" s="1"/>
  <c r="T12325" i="95" s="1"/>
  <c r="K12325" i="95" s="1"/>
  <c r="P12324" i="95"/>
  <c r="Q12324" i="95" s="1"/>
  <c r="R12324" i="95" s="1"/>
  <c r="S12324" i="95" s="1"/>
  <c r="T12324" i="95" s="1"/>
  <c r="K12324" i="95" s="1"/>
  <c r="P12323" i="95"/>
  <c r="Q12323" i="95" s="1"/>
  <c r="R12323" i="95" s="1"/>
  <c r="S12323" i="95" s="1"/>
  <c r="T12323" i="95" s="1"/>
  <c r="K12323" i="95" s="1"/>
  <c r="P12322" i="95"/>
  <c r="Q12322" i="95" s="1"/>
  <c r="R12322" i="95" s="1"/>
  <c r="S12322" i="95" s="1"/>
  <c r="T12322" i="95" s="1"/>
  <c r="K12322" i="95" s="1"/>
  <c r="P12321" i="95"/>
  <c r="Q12321" i="95" s="1"/>
  <c r="R12321" i="95" s="1"/>
  <c r="S12321" i="95" s="1"/>
  <c r="T12321" i="95" s="1"/>
  <c r="K12321" i="95" s="1"/>
  <c r="P12320" i="95"/>
  <c r="Q12320" i="95" s="1"/>
  <c r="R12320" i="95" s="1"/>
  <c r="S12320" i="95" s="1"/>
  <c r="T12320" i="95" s="1"/>
  <c r="K12320" i="95" s="1"/>
  <c r="P12319" i="95"/>
  <c r="Q12319" i="95" s="1"/>
  <c r="R12319" i="95" s="1"/>
  <c r="S12319" i="95" s="1"/>
  <c r="T12319" i="95" s="1"/>
  <c r="K12319" i="95" s="1"/>
  <c r="P12318" i="95"/>
  <c r="Q12318" i="95" s="1"/>
  <c r="R12318" i="95" s="1"/>
  <c r="S12318" i="95" s="1"/>
  <c r="T12318" i="95" s="1"/>
  <c r="K12318" i="95" s="1"/>
  <c r="P12317" i="95"/>
  <c r="Q12317" i="95" s="1"/>
  <c r="R12317" i="95" s="1"/>
  <c r="S12317" i="95" s="1"/>
  <c r="T12317" i="95" s="1"/>
  <c r="K12317" i="95" s="1"/>
  <c r="P12316" i="95"/>
  <c r="Q12316" i="95" s="1"/>
  <c r="R12316" i="95" s="1"/>
  <c r="S12316" i="95" s="1"/>
  <c r="T12316" i="95" s="1"/>
  <c r="K12316" i="95" s="1"/>
  <c r="P12315" i="95"/>
  <c r="Q12315" i="95" s="1"/>
  <c r="R12315" i="95" s="1"/>
  <c r="S12315" i="95" s="1"/>
  <c r="T12315" i="95" s="1"/>
  <c r="K12315" i="95" s="1"/>
  <c r="P12314" i="95"/>
  <c r="Q12314" i="95" s="1"/>
  <c r="R12314" i="95" s="1"/>
  <c r="S12314" i="95" s="1"/>
  <c r="T12314" i="95" s="1"/>
  <c r="K12314" i="95" s="1"/>
  <c r="P12313" i="95"/>
  <c r="Q12313" i="95" s="1"/>
  <c r="R12313" i="95" s="1"/>
  <c r="S12313" i="95" s="1"/>
  <c r="T12313" i="95" s="1"/>
  <c r="K12313" i="95" s="1"/>
  <c r="P12312" i="95"/>
  <c r="Q12312" i="95" s="1"/>
  <c r="R12312" i="95" s="1"/>
  <c r="S12312" i="95" s="1"/>
  <c r="T12312" i="95" s="1"/>
  <c r="K12312" i="95" s="1"/>
  <c r="P12311" i="95"/>
  <c r="Q12311" i="95" s="1"/>
  <c r="R12311" i="95" s="1"/>
  <c r="S12311" i="95" s="1"/>
  <c r="T12311" i="95" s="1"/>
  <c r="K12311" i="95" s="1"/>
  <c r="P12310" i="95"/>
  <c r="Q12310" i="95" s="1"/>
  <c r="R12310" i="95" s="1"/>
  <c r="S12310" i="95" s="1"/>
  <c r="T12310" i="95" s="1"/>
  <c r="K12310" i="95" s="1"/>
  <c r="P12309" i="95"/>
  <c r="Q12309" i="95" s="1"/>
  <c r="R12309" i="95" s="1"/>
  <c r="S12309" i="95" s="1"/>
  <c r="T12309" i="95" s="1"/>
  <c r="K12309" i="95" s="1"/>
  <c r="P12308" i="95"/>
  <c r="Q12308" i="95" s="1"/>
  <c r="R12308" i="95" s="1"/>
  <c r="S12308" i="95" s="1"/>
  <c r="T12308" i="95" s="1"/>
  <c r="K12308" i="95" s="1"/>
  <c r="P12307" i="95"/>
  <c r="Q12307" i="95" s="1"/>
  <c r="R12307" i="95" s="1"/>
  <c r="S12307" i="95" s="1"/>
  <c r="T12307" i="95" s="1"/>
  <c r="K12307" i="95" s="1"/>
  <c r="P12306" i="95"/>
  <c r="Q12306" i="95" s="1"/>
  <c r="R12306" i="95" s="1"/>
  <c r="S12306" i="95" s="1"/>
  <c r="T12306" i="95" s="1"/>
  <c r="K12306" i="95" s="1"/>
  <c r="P12305" i="95"/>
  <c r="Q12305" i="95" s="1"/>
  <c r="R12305" i="95" s="1"/>
  <c r="S12305" i="95" s="1"/>
  <c r="T12305" i="95" s="1"/>
  <c r="K12305" i="95" s="1"/>
  <c r="P12304" i="95"/>
  <c r="Q12304" i="95" s="1"/>
  <c r="R12304" i="95" s="1"/>
  <c r="S12304" i="95" s="1"/>
  <c r="T12304" i="95" s="1"/>
  <c r="K12304" i="95" s="1"/>
  <c r="P12303" i="95"/>
  <c r="Q12303" i="95" s="1"/>
  <c r="R12303" i="95" s="1"/>
  <c r="S12303" i="95" s="1"/>
  <c r="T12303" i="95" s="1"/>
  <c r="K12303" i="95" s="1"/>
  <c r="P12302" i="95"/>
  <c r="Q12302" i="95" s="1"/>
  <c r="R12302" i="95" s="1"/>
  <c r="S12302" i="95" s="1"/>
  <c r="T12302" i="95" s="1"/>
  <c r="K12302" i="95" s="1"/>
  <c r="P12301" i="95"/>
  <c r="Q12301" i="95" s="1"/>
  <c r="R12301" i="95" s="1"/>
  <c r="S12301" i="95" s="1"/>
  <c r="T12301" i="95" s="1"/>
  <c r="K12301" i="95" s="1"/>
  <c r="P12300" i="95"/>
  <c r="Q12300" i="95" s="1"/>
  <c r="R12300" i="95" s="1"/>
  <c r="S12300" i="95" s="1"/>
  <c r="T12300" i="95" s="1"/>
  <c r="K12300" i="95" s="1"/>
  <c r="P12299" i="95"/>
  <c r="Q12299" i="95" s="1"/>
  <c r="R12299" i="95" s="1"/>
  <c r="S12299" i="95" s="1"/>
  <c r="T12299" i="95" s="1"/>
  <c r="K12299" i="95" s="1"/>
  <c r="P12298" i="95"/>
  <c r="Q12298" i="95" s="1"/>
  <c r="R12298" i="95" s="1"/>
  <c r="S12298" i="95" s="1"/>
  <c r="T12298" i="95" s="1"/>
  <c r="K12298" i="95" s="1"/>
  <c r="P12297" i="95"/>
  <c r="Q12297" i="95" s="1"/>
  <c r="R12297" i="95" s="1"/>
  <c r="S12297" i="95" s="1"/>
  <c r="T12297" i="95" s="1"/>
  <c r="K12297" i="95" s="1"/>
  <c r="P12296" i="95"/>
  <c r="Q12296" i="95" s="1"/>
  <c r="R12296" i="95" s="1"/>
  <c r="S12296" i="95" s="1"/>
  <c r="T12296" i="95" s="1"/>
  <c r="K12296" i="95" s="1"/>
  <c r="P12295" i="95"/>
  <c r="Q12295" i="95" s="1"/>
  <c r="R12295" i="95" s="1"/>
  <c r="S12295" i="95" s="1"/>
  <c r="T12295" i="95" s="1"/>
  <c r="K12295" i="95" s="1"/>
  <c r="P12294" i="95"/>
  <c r="Q12294" i="95" s="1"/>
  <c r="R12294" i="95" s="1"/>
  <c r="S12294" i="95" s="1"/>
  <c r="T12294" i="95" s="1"/>
  <c r="K12294" i="95" s="1"/>
  <c r="P12293" i="95"/>
  <c r="Q12293" i="95" s="1"/>
  <c r="R12293" i="95" s="1"/>
  <c r="S12293" i="95" s="1"/>
  <c r="T12293" i="95" s="1"/>
  <c r="K12293" i="95" s="1"/>
  <c r="P12292" i="95"/>
  <c r="Q12292" i="95" s="1"/>
  <c r="R12292" i="95" s="1"/>
  <c r="S12292" i="95" s="1"/>
  <c r="T12292" i="95" s="1"/>
  <c r="K12292" i="95" s="1"/>
  <c r="P12291" i="95"/>
  <c r="Q12291" i="95" s="1"/>
  <c r="R12291" i="95" s="1"/>
  <c r="S12291" i="95" s="1"/>
  <c r="T12291" i="95" s="1"/>
  <c r="K12291" i="95" s="1"/>
  <c r="P12290" i="95"/>
  <c r="Q12290" i="95" s="1"/>
  <c r="R12290" i="95" s="1"/>
  <c r="S12290" i="95" s="1"/>
  <c r="T12290" i="95" s="1"/>
  <c r="K12290" i="95" s="1"/>
  <c r="P12289" i="95"/>
  <c r="Q12289" i="95" s="1"/>
  <c r="R12289" i="95" s="1"/>
  <c r="S12289" i="95" s="1"/>
  <c r="T12289" i="95" s="1"/>
  <c r="K12289" i="95" s="1"/>
  <c r="P12288" i="95"/>
  <c r="Q12288" i="95" s="1"/>
  <c r="R12288" i="95" s="1"/>
  <c r="S12288" i="95" s="1"/>
  <c r="T12288" i="95" s="1"/>
  <c r="K12288" i="95" s="1"/>
  <c r="P12287" i="95"/>
  <c r="Q12287" i="95" s="1"/>
  <c r="R12287" i="95" s="1"/>
  <c r="S12287" i="95" s="1"/>
  <c r="T12287" i="95" s="1"/>
  <c r="K12287" i="95" s="1"/>
  <c r="P12286" i="95"/>
  <c r="Q12286" i="95" s="1"/>
  <c r="R12286" i="95" s="1"/>
  <c r="S12286" i="95" s="1"/>
  <c r="T12286" i="95" s="1"/>
  <c r="K12286" i="95" s="1"/>
  <c r="P12285" i="95"/>
  <c r="Q12285" i="95" s="1"/>
  <c r="R12285" i="95" s="1"/>
  <c r="S12285" i="95" s="1"/>
  <c r="T12285" i="95" s="1"/>
  <c r="K12285" i="95" s="1"/>
  <c r="P12284" i="95"/>
  <c r="Q12284" i="95" s="1"/>
  <c r="R12284" i="95" s="1"/>
  <c r="S12284" i="95" s="1"/>
  <c r="T12284" i="95" s="1"/>
  <c r="K12284" i="95" s="1"/>
  <c r="P12283" i="95"/>
  <c r="Q12283" i="95" s="1"/>
  <c r="R12283" i="95" s="1"/>
  <c r="S12283" i="95" s="1"/>
  <c r="T12283" i="95" s="1"/>
  <c r="K12283" i="95" s="1"/>
  <c r="P12282" i="95"/>
  <c r="Q12282" i="95" s="1"/>
  <c r="R12282" i="95" s="1"/>
  <c r="S12282" i="95" s="1"/>
  <c r="T12282" i="95" s="1"/>
  <c r="K12282" i="95" s="1"/>
  <c r="P12281" i="95"/>
  <c r="Q12281" i="95" s="1"/>
  <c r="R12281" i="95" s="1"/>
  <c r="S12281" i="95" s="1"/>
  <c r="T12281" i="95" s="1"/>
  <c r="K12281" i="95" s="1"/>
  <c r="P12280" i="95"/>
  <c r="Q12280" i="95" s="1"/>
  <c r="R12280" i="95" s="1"/>
  <c r="S12280" i="95" s="1"/>
  <c r="T12280" i="95" s="1"/>
  <c r="K12280" i="95" s="1"/>
  <c r="P12279" i="95"/>
  <c r="Q12279" i="95" s="1"/>
  <c r="R12279" i="95" s="1"/>
  <c r="S12279" i="95" s="1"/>
  <c r="T12279" i="95" s="1"/>
  <c r="K12279" i="95" s="1"/>
  <c r="P12278" i="95"/>
  <c r="Q12278" i="95" s="1"/>
  <c r="R12278" i="95" s="1"/>
  <c r="S12278" i="95" s="1"/>
  <c r="T12278" i="95" s="1"/>
  <c r="K12278" i="95" s="1"/>
  <c r="P12277" i="95"/>
  <c r="Q12277" i="95" s="1"/>
  <c r="R12277" i="95" s="1"/>
  <c r="S12277" i="95" s="1"/>
  <c r="T12277" i="95" s="1"/>
  <c r="K12277" i="95" s="1"/>
  <c r="P12276" i="95"/>
  <c r="Q12276" i="95" s="1"/>
  <c r="R12276" i="95" s="1"/>
  <c r="S12276" i="95" s="1"/>
  <c r="T12276" i="95" s="1"/>
  <c r="K12276" i="95" s="1"/>
  <c r="P12275" i="95"/>
  <c r="Q12275" i="95" s="1"/>
  <c r="R12275" i="95" s="1"/>
  <c r="S12275" i="95" s="1"/>
  <c r="T12275" i="95" s="1"/>
  <c r="K12275" i="95" s="1"/>
  <c r="P12274" i="95"/>
  <c r="Q12274" i="95" s="1"/>
  <c r="R12274" i="95" s="1"/>
  <c r="S12274" i="95" s="1"/>
  <c r="T12274" i="95" s="1"/>
  <c r="K12274" i="95" s="1"/>
  <c r="P12273" i="95"/>
  <c r="Q12273" i="95" s="1"/>
  <c r="R12273" i="95" s="1"/>
  <c r="S12273" i="95" s="1"/>
  <c r="T12273" i="95" s="1"/>
  <c r="K12273" i="95" s="1"/>
  <c r="P12272" i="95"/>
  <c r="Q12272" i="95" s="1"/>
  <c r="R12272" i="95" s="1"/>
  <c r="S12272" i="95" s="1"/>
  <c r="T12272" i="95" s="1"/>
  <c r="K12272" i="95" s="1"/>
  <c r="P12271" i="95"/>
  <c r="Q12271" i="95" s="1"/>
  <c r="R12271" i="95" s="1"/>
  <c r="S12271" i="95" s="1"/>
  <c r="T12271" i="95" s="1"/>
  <c r="K12271" i="95" s="1"/>
  <c r="P12270" i="95"/>
  <c r="Q12270" i="95" s="1"/>
  <c r="R12270" i="95" s="1"/>
  <c r="S12270" i="95" s="1"/>
  <c r="T12270" i="95" s="1"/>
  <c r="K12270" i="95" s="1"/>
  <c r="P12269" i="95"/>
  <c r="Q12269" i="95" s="1"/>
  <c r="R12269" i="95" s="1"/>
  <c r="S12269" i="95" s="1"/>
  <c r="T12269" i="95" s="1"/>
  <c r="K12269" i="95" s="1"/>
  <c r="P12268" i="95"/>
  <c r="Q12268" i="95" s="1"/>
  <c r="R12268" i="95" s="1"/>
  <c r="S12268" i="95" s="1"/>
  <c r="T12268" i="95" s="1"/>
  <c r="K12268" i="95" s="1"/>
  <c r="P12267" i="95"/>
  <c r="Q12267" i="95" s="1"/>
  <c r="R12267" i="95" s="1"/>
  <c r="S12267" i="95" s="1"/>
  <c r="T12267" i="95" s="1"/>
  <c r="K12267" i="95" s="1"/>
  <c r="P12266" i="95"/>
  <c r="Q12266" i="95" s="1"/>
  <c r="R12266" i="95" s="1"/>
  <c r="S12266" i="95" s="1"/>
  <c r="T12266" i="95" s="1"/>
  <c r="K12266" i="95" s="1"/>
  <c r="P12265" i="95"/>
  <c r="Q12265" i="95" s="1"/>
  <c r="R12265" i="95" s="1"/>
  <c r="S12265" i="95" s="1"/>
  <c r="T12265" i="95" s="1"/>
  <c r="K12265" i="95" s="1"/>
  <c r="P12264" i="95"/>
  <c r="Q12264" i="95" s="1"/>
  <c r="R12264" i="95" s="1"/>
  <c r="S12264" i="95" s="1"/>
  <c r="T12264" i="95" s="1"/>
  <c r="K12264" i="95" s="1"/>
  <c r="P12263" i="95"/>
  <c r="Q12263" i="95" s="1"/>
  <c r="R12263" i="95" s="1"/>
  <c r="S12263" i="95" s="1"/>
  <c r="T12263" i="95" s="1"/>
  <c r="K12263" i="95" s="1"/>
  <c r="P12262" i="95"/>
  <c r="Q12262" i="95" s="1"/>
  <c r="R12262" i="95" s="1"/>
  <c r="S12262" i="95" s="1"/>
  <c r="T12262" i="95" s="1"/>
  <c r="K12262" i="95" s="1"/>
  <c r="P12261" i="95"/>
  <c r="Q12261" i="95" s="1"/>
  <c r="R12261" i="95" s="1"/>
  <c r="S12261" i="95" s="1"/>
  <c r="T12261" i="95" s="1"/>
  <c r="K12261" i="95" s="1"/>
  <c r="P12260" i="95"/>
  <c r="Q12260" i="95" s="1"/>
  <c r="R12260" i="95" s="1"/>
  <c r="S12260" i="95" s="1"/>
  <c r="T12260" i="95" s="1"/>
  <c r="K12260" i="95" s="1"/>
  <c r="P12259" i="95"/>
  <c r="Q12259" i="95" s="1"/>
  <c r="R12259" i="95" s="1"/>
  <c r="S12259" i="95" s="1"/>
  <c r="T12259" i="95" s="1"/>
  <c r="K12259" i="95" s="1"/>
  <c r="P12258" i="95"/>
  <c r="Q12258" i="95" s="1"/>
  <c r="R12258" i="95" s="1"/>
  <c r="S12258" i="95" s="1"/>
  <c r="T12258" i="95" s="1"/>
  <c r="K12258" i="95" s="1"/>
  <c r="P12257" i="95"/>
  <c r="Q12257" i="95" s="1"/>
  <c r="R12257" i="95" s="1"/>
  <c r="S12257" i="95" s="1"/>
  <c r="T12257" i="95" s="1"/>
  <c r="K12257" i="95" s="1"/>
  <c r="P12256" i="95"/>
  <c r="Q12256" i="95" s="1"/>
  <c r="R12256" i="95" s="1"/>
  <c r="S12256" i="95" s="1"/>
  <c r="T12256" i="95" s="1"/>
  <c r="K12256" i="95" s="1"/>
  <c r="P12255" i="95"/>
  <c r="Q12255" i="95" s="1"/>
  <c r="R12255" i="95" s="1"/>
  <c r="S12255" i="95" s="1"/>
  <c r="T12255" i="95" s="1"/>
  <c r="K12255" i="95" s="1"/>
  <c r="P12254" i="95"/>
  <c r="Q12254" i="95" s="1"/>
  <c r="R12254" i="95" s="1"/>
  <c r="S12254" i="95" s="1"/>
  <c r="T12254" i="95" s="1"/>
  <c r="K12254" i="95" s="1"/>
  <c r="P12253" i="95"/>
  <c r="Q12253" i="95" s="1"/>
  <c r="R12253" i="95" s="1"/>
  <c r="S12253" i="95" s="1"/>
  <c r="T12253" i="95" s="1"/>
  <c r="K12253" i="95" s="1"/>
  <c r="P12252" i="95"/>
  <c r="Q12252" i="95" s="1"/>
  <c r="R12252" i="95" s="1"/>
  <c r="S12252" i="95" s="1"/>
  <c r="T12252" i="95" s="1"/>
  <c r="K12252" i="95" s="1"/>
  <c r="P12251" i="95"/>
  <c r="Q12251" i="95" s="1"/>
  <c r="R12251" i="95" s="1"/>
  <c r="S12251" i="95" s="1"/>
  <c r="T12251" i="95" s="1"/>
  <c r="K12251" i="95" s="1"/>
  <c r="P12250" i="95"/>
  <c r="Q12250" i="95" s="1"/>
  <c r="R12250" i="95" s="1"/>
  <c r="S12250" i="95" s="1"/>
  <c r="T12250" i="95" s="1"/>
  <c r="K12250" i="95" s="1"/>
  <c r="P12249" i="95"/>
  <c r="Q12249" i="95" s="1"/>
  <c r="R12249" i="95" s="1"/>
  <c r="S12249" i="95" s="1"/>
  <c r="T12249" i="95" s="1"/>
  <c r="K12249" i="95" s="1"/>
  <c r="P12248" i="95"/>
  <c r="Q12248" i="95" s="1"/>
  <c r="R12248" i="95" s="1"/>
  <c r="S12248" i="95" s="1"/>
  <c r="T12248" i="95" s="1"/>
  <c r="K12248" i="95" s="1"/>
  <c r="P12247" i="95"/>
  <c r="Q12247" i="95" s="1"/>
  <c r="R12247" i="95" s="1"/>
  <c r="S12247" i="95" s="1"/>
  <c r="T12247" i="95" s="1"/>
  <c r="K12247" i="95" s="1"/>
  <c r="P12246" i="95"/>
  <c r="Q12246" i="95" s="1"/>
  <c r="R12246" i="95" s="1"/>
  <c r="S12246" i="95" s="1"/>
  <c r="T12246" i="95" s="1"/>
  <c r="K12246" i="95" s="1"/>
  <c r="P12245" i="95"/>
  <c r="Q12245" i="95" s="1"/>
  <c r="R12245" i="95" s="1"/>
  <c r="S12245" i="95" s="1"/>
  <c r="T12245" i="95" s="1"/>
  <c r="K12245" i="95" s="1"/>
  <c r="P12244" i="95"/>
  <c r="Q12244" i="95" s="1"/>
  <c r="R12244" i="95" s="1"/>
  <c r="S12244" i="95" s="1"/>
  <c r="T12244" i="95" s="1"/>
  <c r="K12244" i="95" s="1"/>
  <c r="P12243" i="95"/>
  <c r="Q12243" i="95" s="1"/>
  <c r="R12243" i="95" s="1"/>
  <c r="S12243" i="95" s="1"/>
  <c r="T12243" i="95" s="1"/>
  <c r="K12243" i="95" s="1"/>
  <c r="P12242" i="95"/>
  <c r="Q12242" i="95" s="1"/>
  <c r="R12242" i="95" s="1"/>
  <c r="S12242" i="95" s="1"/>
  <c r="T12242" i="95" s="1"/>
  <c r="K12242" i="95" s="1"/>
  <c r="P12241" i="95"/>
  <c r="Q12241" i="95" s="1"/>
  <c r="R12241" i="95" s="1"/>
  <c r="S12241" i="95" s="1"/>
  <c r="T12241" i="95" s="1"/>
  <c r="K12241" i="95" s="1"/>
  <c r="P12240" i="95"/>
  <c r="Q12240" i="95" s="1"/>
  <c r="R12240" i="95" s="1"/>
  <c r="S12240" i="95" s="1"/>
  <c r="T12240" i="95" s="1"/>
  <c r="K12240" i="95" s="1"/>
  <c r="P12239" i="95"/>
  <c r="Q12239" i="95" s="1"/>
  <c r="R12239" i="95" s="1"/>
  <c r="S12239" i="95" s="1"/>
  <c r="T12239" i="95" s="1"/>
  <c r="K12239" i="95" s="1"/>
  <c r="P12238" i="95"/>
  <c r="Q12238" i="95" s="1"/>
  <c r="R12238" i="95" s="1"/>
  <c r="S12238" i="95" s="1"/>
  <c r="T12238" i="95" s="1"/>
  <c r="K12238" i="95" s="1"/>
  <c r="P12237" i="95"/>
  <c r="Q12237" i="95" s="1"/>
  <c r="R12237" i="95" s="1"/>
  <c r="S12237" i="95" s="1"/>
  <c r="T12237" i="95" s="1"/>
  <c r="K12237" i="95" s="1"/>
  <c r="P12236" i="95"/>
  <c r="Q12236" i="95" s="1"/>
  <c r="R12236" i="95" s="1"/>
  <c r="S12236" i="95" s="1"/>
  <c r="T12236" i="95" s="1"/>
  <c r="K12236" i="95" s="1"/>
  <c r="P12235" i="95"/>
  <c r="Q12235" i="95" s="1"/>
  <c r="R12235" i="95" s="1"/>
  <c r="S12235" i="95" s="1"/>
  <c r="T12235" i="95" s="1"/>
  <c r="K12235" i="95" s="1"/>
  <c r="P12234" i="95"/>
  <c r="Q12234" i="95" s="1"/>
  <c r="R12234" i="95" s="1"/>
  <c r="S12234" i="95" s="1"/>
  <c r="T12234" i="95" s="1"/>
  <c r="K12234" i="95" s="1"/>
  <c r="P12233" i="95"/>
  <c r="Q12233" i="95" s="1"/>
  <c r="R12233" i="95" s="1"/>
  <c r="S12233" i="95" s="1"/>
  <c r="T12233" i="95" s="1"/>
  <c r="K12233" i="95" s="1"/>
  <c r="P12232" i="95"/>
  <c r="Q12232" i="95" s="1"/>
  <c r="R12232" i="95" s="1"/>
  <c r="S12232" i="95" s="1"/>
  <c r="T12232" i="95" s="1"/>
  <c r="K12232" i="95" s="1"/>
  <c r="P12231" i="95"/>
  <c r="Q12231" i="95" s="1"/>
  <c r="R12231" i="95" s="1"/>
  <c r="S12231" i="95" s="1"/>
  <c r="T12231" i="95" s="1"/>
  <c r="K12231" i="95" s="1"/>
  <c r="P12230" i="95"/>
  <c r="Q12230" i="95" s="1"/>
  <c r="R12230" i="95" s="1"/>
  <c r="S12230" i="95" s="1"/>
  <c r="T12230" i="95" s="1"/>
  <c r="K12230" i="95" s="1"/>
  <c r="P12229" i="95"/>
  <c r="Q12229" i="95" s="1"/>
  <c r="R12229" i="95" s="1"/>
  <c r="S12229" i="95" s="1"/>
  <c r="T12229" i="95" s="1"/>
  <c r="K12229" i="95" s="1"/>
  <c r="P12228" i="95"/>
  <c r="Q12228" i="95" s="1"/>
  <c r="R12228" i="95" s="1"/>
  <c r="S12228" i="95" s="1"/>
  <c r="T12228" i="95" s="1"/>
  <c r="K12228" i="95" s="1"/>
  <c r="P12227" i="95"/>
  <c r="Q12227" i="95" s="1"/>
  <c r="R12227" i="95" s="1"/>
  <c r="S12227" i="95" s="1"/>
  <c r="T12227" i="95" s="1"/>
  <c r="K12227" i="95" s="1"/>
  <c r="P12226" i="95"/>
  <c r="Q12226" i="95" s="1"/>
  <c r="R12226" i="95" s="1"/>
  <c r="S12226" i="95" s="1"/>
  <c r="T12226" i="95" s="1"/>
  <c r="K12226" i="95" s="1"/>
  <c r="P12225" i="95"/>
  <c r="Q12225" i="95" s="1"/>
  <c r="R12225" i="95" s="1"/>
  <c r="S12225" i="95" s="1"/>
  <c r="T12225" i="95" s="1"/>
  <c r="K12225" i="95" s="1"/>
  <c r="P12224" i="95"/>
  <c r="Q12224" i="95" s="1"/>
  <c r="R12224" i="95" s="1"/>
  <c r="S12224" i="95" s="1"/>
  <c r="T12224" i="95" s="1"/>
  <c r="K12224" i="95" s="1"/>
  <c r="P12223" i="95"/>
  <c r="Q12223" i="95" s="1"/>
  <c r="R12223" i="95" s="1"/>
  <c r="S12223" i="95" s="1"/>
  <c r="T12223" i="95" s="1"/>
  <c r="K12223" i="95" s="1"/>
  <c r="P12222" i="95"/>
  <c r="Q12222" i="95" s="1"/>
  <c r="R12222" i="95" s="1"/>
  <c r="S12222" i="95" s="1"/>
  <c r="T12222" i="95" s="1"/>
  <c r="K12222" i="95" s="1"/>
  <c r="P12221" i="95"/>
  <c r="Q12221" i="95" s="1"/>
  <c r="R12221" i="95" s="1"/>
  <c r="S12221" i="95" s="1"/>
  <c r="T12221" i="95" s="1"/>
  <c r="K12221" i="95" s="1"/>
  <c r="P12220" i="95"/>
  <c r="Q12220" i="95" s="1"/>
  <c r="R12220" i="95" s="1"/>
  <c r="S12220" i="95" s="1"/>
  <c r="T12220" i="95" s="1"/>
  <c r="K12220" i="95" s="1"/>
  <c r="P12219" i="95"/>
  <c r="Q12219" i="95" s="1"/>
  <c r="R12219" i="95" s="1"/>
  <c r="S12219" i="95" s="1"/>
  <c r="T12219" i="95" s="1"/>
  <c r="K12219" i="95" s="1"/>
  <c r="P12218" i="95"/>
  <c r="Q12218" i="95" s="1"/>
  <c r="R12218" i="95" s="1"/>
  <c r="S12218" i="95" s="1"/>
  <c r="T12218" i="95" s="1"/>
  <c r="K12218" i="95" s="1"/>
  <c r="P12217" i="95"/>
  <c r="Q12217" i="95" s="1"/>
  <c r="R12217" i="95" s="1"/>
  <c r="S12217" i="95" s="1"/>
  <c r="T12217" i="95" s="1"/>
  <c r="K12217" i="95" s="1"/>
  <c r="P12216" i="95"/>
  <c r="Q12216" i="95" s="1"/>
  <c r="R12216" i="95" s="1"/>
  <c r="S12216" i="95" s="1"/>
  <c r="T12216" i="95" s="1"/>
  <c r="K12216" i="95" s="1"/>
  <c r="P12215" i="95"/>
  <c r="Q12215" i="95" s="1"/>
  <c r="R12215" i="95" s="1"/>
  <c r="S12215" i="95" s="1"/>
  <c r="T12215" i="95" s="1"/>
  <c r="K12215" i="95" s="1"/>
  <c r="P12214" i="95"/>
  <c r="Q12214" i="95" s="1"/>
  <c r="R12214" i="95" s="1"/>
  <c r="S12214" i="95" s="1"/>
  <c r="T12214" i="95" s="1"/>
  <c r="K12214" i="95" s="1"/>
  <c r="P12213" i="95"/>
  <c r="Q12213" i="95" s="1"/>
  <c r="R12213" i="95" s="1"/>
  <c r="S12213" i="95" s="1"/>
  <c r="T12213" i="95" s="1"/>
  <c r="K12213" i="95" s="1"/>
  <c r="P12212" i="95"/>
  <c r="Q12212" i="95" s="1"/>
  <c r="R12212" i="95" s="1"/>
  <c r="S12212" i="95" s="1"/>
  <c r="T12212" i="95" s="1"/>
  <c r="K12212" i="95" s="1"/>
  <c r="P12211" i="95"/>
  <c r="Q12211" i="95" s="1"/>
  <c r="R12211" i="95" s="1"/>
  <c r="S12211" i="95" s="1"/>
  <c r="T12211" i="95" s="1"/>
  <c r="K12211" i="95" s="1"/>
  <c r="P12210" i="95"/>
  <c r="Q12210" i="95" s="1"/>
  <c r="R12210" i="95" s="1"/>
  <c r="S12210" i="95" s="1"/>
  <c r="T12210" i="95" s="1"/>
  <c r="K12210" i="95" s="1"/>
  <c r="P12209" i="95"/>
  <c r="Q12209" i="95" s="1"/>
  <c r="R12209" i="95" s="1"/>
  <c r="S12209" i="95" s="1"/>
  <c r="T12209" i="95" s="1"/>
  <c r="K12209" i="95" s="1"/>
  <c r="P12208" i="95"/>
  <c r="Q12208" i="95" s="1"/>
  <c r="R12208" i="95" s="1"/>
  <c r="S12208" i="95" s="1"/>
  <c r="T12208" i="95" s="1"/>
  <c r="K12208" i="95" s="1"/>
  <c r="P12207" i="95"/>
  <c r="Q12207" i="95" s="1"/>
  <c r="R12207" i="95" s="1"/>
  <c r="S12207" i="95" s="1"/>
  <c r="T12207" i="95" s="1"/>
  <c r="K12207" i="95" s="1"/>
  <c r="P12206" i="95"/>
  <c r="Q12206" i="95" s="1"/>
  <c r="R12206" i="95" s="1"/>
  <c r="S12206" i="95" s="1"/>
  <c r="T12206" i="95" s="1"/>
  <c r="K12206" i="95" s="1"/>
  <c r="P12205" i="95"/>
  <c r="Q12205" i="95" s="1"/>
  <c r="R12205" i="95" s="1"/>
  <c r="S12205" i="95" s="1"/>
  <c r="T12205" i="95" s="1"/>
  <c r="K12205" i="95" s="1"/>
  <c r="P12204" i="95"/>
  <c r="Q12204" i="95" s="1"/>
  <c r="R12204" i="95" s="1"/>
  <c r="S12204" i="95" s="1"/>
  <c r="T12204" i="95" s="1"/>
  <c r="K12204" i="95" s="1"/>
  <c r="P12203" i="95"/>
  <c r="Q12203" i="95" s="1"/>
  <c r="R12203" i="95" s="1"/>
  <c r="S12203" i="95" s="1"/>
  <c r="T12203" i="95" s="1"/>
  <c r="K12203" i="95" s="1"/>
  <c r="P12202" i="95"/>
  <c r="Q12202" i="95" s="1"/>
  <c r="R12202" i="95" s="1"/>
  <c r="S12202" i="95" s="1"/>
  <c r="T12202" i="95" s="1"/>
  <c r="K12202" i="95" s="1"/>
  <c r="P12201" i="95"/>
  <c r="Q12201" i="95" s="1"/>
  <c r="R12201" i="95" s="1"/>
  <c r="S12201" i="95" s="1"/>
  <c r="T12201" i="95" s="1"/>
  <c r="K12201" i="95" s="1"/>
  <c r="P12200" i="95"/>
  <c r="Q12200" i="95" s="1"/>
  <c r="R12200" i="95" s="1"/>
  <c r="S12200" i="95" s="1"/>
  <c r="T12200" i="95" s="1"/>
  <c r="K12200" i="95" s="1"/>
  <c r="P12199" i="95"/>
  <c r="Q12199" i="95" s="1"/>
  <c r="R12199" i="95" s="1"/>
  <c r="S12199" i="95" s="1"/>
  <c r="T12199" i="95" s="1"/>
  <c r="K12199" i="95" s="1"/>
  <c r="P12198" i="95"/>
  <c r="Q12198" i="95" s="1"/>
  <c r="R12198" i="95" s="1"/>
  <c r="S12198" i="95" s="1"/>
  <c r="T12198" i="95" s="1"/>
  <c r="K12198" i="95" s="1"/>
  <c r="P12197" i="95"/>
  <c r="Q12197" i="95" s="1"/>
  <c r="R12197" i="95" s="1"/>
  <c r="S12197" i="95" s="1"/>
  <c r="T12197" i="95" s="1"/>
  <c r="K12197" i="95" s="1"/>
  <c r="P12196" i="95"/>
  <c r="Q12196" i="95" s="1"/>
  <c r="R12196" i="95" s="1"/>
  <c r="S12196" i="95" s="1"/>
  <c r="T12196" i="95" s="1"/>
  <c r="K12196" i="95" s="1"/>
  <c r="P12195" i="95"/>
  <c r="Q12195" i="95" s="1"/>
  <c r="R12195" i="95" s="1"/>
  <c r="S12195" i="95" s="1"/>
  <c r="T12195" i="95" s="1"/>
  <c r="K12195" i="95" s="1"/>
  <c r="P12194" i="95"/>
  <c r="Q12194" i="95" s="1"/>
  <c r="R12194" i="95" s="1"/>
  <c r="S12194" i="95" s="1"/>
  <c r="T12194" i="95" s="1"/>
  <c r="K12194" i="95" s="1"/>
  <c r="P12193" i="95"/>
  <c r="Q12193" i="95" s="1"/>
  <c r="R12193" i="95" s="1"/>
  <c r="S12193" i="95" s="1"/>
  <c r="T12193" i="95" s="1"/>
  <c r="K12193" i="95" s="1"/>
  <c r="P12192" i="95"/>
  <c r="Q12192" i="95" s="1"/>
  <c r="R12192" i="95" s="1"/>
  <c r="S12192" i="95" s="1"/>
  <c r="T12192" i="95" s="1"/>
  <c r="K12192" i="95" s="1"/>
  <c r="P12191" i="95"/>
  <c r="Q12191" i="95" s="1"/>
  <c r="R12191" i="95" s="1"/>
  <c r="S12191" i="95" s="1"/>
  <c r="T12191" i="95" s="1"/>
  <c r="K12191" i="95" s="1"/>
  <c r="P12190" i="95"/>
  <c r="Q12190" i="95" s="1"/>
  <c r="R12190" i="95" s="1"/>
  <c r="S12190" i="95" s="1"/>
  <c r="T12190" i="95" s="1"/>
  <c r="K12190" i="95" s="1"/>
  <c r="P12189" i="95"/>
  <c r="Q12189" i="95" s="1"/>
  <c r="R12189" i="95" s="1"/>
  <c r="S12189" i="95" s="1"/>
  <c r="T12189" i="95" s="1"/>
  <c r="K12189" i="95" s="1"/>
  <c r="P12188" i="95"/>
  <c r="Q12188" i="95" s="1"/>
  <c r="R12188" i="95" s="1"/>
  <c r="S12188" i="95" s="1"/>
  <c r="T12188" i="95" s="1"/>
  <c r="K12188" i="95" s="1"/>
  <c r="P12187" i="95"/>
  <c r="Q12187" i="95" s="1"/>
  <c r="R12187" i="95" s="1"/>
  <c r="S12187" i="95" s="1"/>
  <c r="T12187" i="95" s="1"/>
  <c r="K12187" i="95" s="1"/>
  <c r="P12186" i="95"/>
  <c r="Q12186" i="95" s="1"/>
  <c r="R12186" i="95" s="1"/>
  <c r="S12186" i="95" s="1"/>
  <c r="T12186" i="95" s="1"/>
  <c r="K12186" i="95" s="1"/>
  <c r="P12185" i="95"/>
  <c r="Q12185" i="95" s="1"/>
  <c r="R12185" i="95" s="1"/>
  <c r="S12185" i="95" s="1"/>
  <c r="T12185" i="95" s="1"/>
  <c r="K12185" i="95" s="1"/>
  <c r="P12184" i="95"/>
  <c r="Q12184" i="95" s="1"/>
  <c r="R12184" i="95" s="1"/>
  <c r="S12184" i="95" s="1"/>
  <c r="T12184" i="95" s="1"/>
  <c r="K12184" i="95" s="1"/>
  <c r="P12183" i="95"/>
  <c r="Q12183" i="95" s="1"/>
  <c r="R12183" i="95" s="1"/>
  <c r="S12183" i="95" s="1"/>
  <c r="T12183" i="95" s="1"/>
  <c r="K12183" i="95" s="1"/>
  <c r="P12182" i="95"/>
  <c r="Q12182" i="95" s="1"/>
  <c r="R12182" i="95" s="1"/>
  <c r="S12182" i="95" s="1"/>
  <c r="T12182" i="95" s="1"/>
  <c r="K12182" i="95" s="1"/>
  <c r="P12181" i="95"/>
  <c r="Q12181" i="95" s="1"/>
  <c r="R12181" i="95" s="1"/>
  <c r="S12181" i="95" s="1"/>
  <c r="T12181" i="95" s="1"/>
  <c r="K12181" i="95" s="1"/>
  <c r="P12180" i="95"/>
  <c r="Q12180" i="95" s="1"/>
  <c r="R12180" i="95" s="1"/>
  <c r="S12180" i="95" s="1"/>
  <c r="T12180" i="95" s="1"/>
  <c r="K12180" i="95" s="1"/>
  <c r="P12179" i="95"/>
  <c r="Q12179" i="95" s="1"/>
  <c r="R12179" i="95" s="1"/>
  <c r="S12179" i="95" s="1"/>
  <c r="T12179" i="95" s="1"/>
  <c r="K12179" i="95" s="1"/>
  <c r="P12178" i="95"/>
  <c r="Q12178" i="95" s="1"/>
  <c r="R12178" i="95" s="1"/>
  <c r="S12178" i="95" s="1"/>
  <c r="T12178" i="95" s="1"/>
  <c r="K12178" i="95" s="1"/>
  <c r="P12177" i="95"/>
  <c r="Q12177" i="95" s="1"/>
  <c r="R12177" i="95" s="1"/>
  <c r="S12177" i="95" s="1"/>
  <c r="T12177" i="95" s="1"/>
  <c r="K12177" i="95" s="1"/>
  <c r="P12176" i="95"/>
  <c r="Q12176" i="95" s="1"/>
  <c r="R12176" i="95" s="1"/>
  <c r="S12176" i="95" s="1"/>
  <c r="T12176" i="95" s="1"/>
  <c r="K12176" i="95" s="1"/>
  <c r="P12175" i="95"/>
  <c r="Q12175" i="95" s="1"/>
  <c r="R12175" i="95" s="1"/>
  <c r="S12175" i="95" s="1"/>
  <c r="T12175" i="95" s="1"/>
  <c r="K12175" i="95" s="1"/>
  <c r="P12174" i="95"/>
  <c r="Q12174" i="95" s="1"/>
  <c r="R12174" i="95" s="1"/>
  <c r="S12174" i="95" s="1"/>
  <c r="T12174" i="95" s="1"/>
  <c r="K12174" i="95" s="1"/>
  <c r="P12173" i="95"/>
  <c r="Q12173" i="95" s="1"/>
  <c r="R12173" i="95" s="1"/>
  <c r="S12173" i="95" s="1"/>
  <c r="T12173" i="95" s="1"/>
  <c r="K12173" i="95" s="1"/>
  <c r="P12172" i="95"/>
  <c r="Q12172" i="95" s="1"/>
  <c r="R12172" i="95" s="1"/>
  <c r="S12172" i="95" s="1"/>
  <c r="T12172" i="95" s="1"/>
  <c r="K12172" i="95" s="1"/>
  <c r="P12171" i="95"/>
  <c r="Q12171" i="95" s="1"/>
  <c r="R12171" i="95" s="1"/>
  <c r="S12171" i="95" s="1"/>
  <c r="T12171" i="95" s="1"/>
  <c r="K12171" i="95" s="1"/>
  <c r="P12170" i="95"/>
  <c r="Q12170" i="95" s="1"/>
  <c r="R12170" i="95" s="1"/>
  <c r="S12170" i="95" s="1"/>
  <c r="T12170" i="95" s="1"/>
  <c r="K12170" i="95" s="1"/>
  <c r="P12169" i="95"/>
  <c r="Q12169" i="95" s="1"/>
  <c r="R12169" i="95" s="1"/>
  <c r="S12169" i="95" s="1"/>
  <c r="T12169" i="95" s="1"/>
  <c r="K12169" i="95" s="1"/>
  <c r="P12168" i="95"/>
  <c r="Q12168" i="95" s="1"/>
  <c r="R12168" i="95" s="1"/>
  <c r="S12168" i="95" s="1"/>
  <c r="T12168" i="95" s="1"/>
  <c r="K12168" i="95" s="1"/>
  <c r="P12167" i="95"/>
  <c r="Q12167" i="95" s="1"/>
  <c r="R12167" i="95" s="1"/>
  <c r="S12167" i="95" s="1"/>
  <c r="T12167" i="95" s="1"/>
  <c r="K12167" i="95" s="1"/>
  <c r="P12166" i="95"/>
  <c r="Q12166" i="95" s="1"/>
  <c r="R12166" i="95" s="1"/>
  <c r="S12166" i="95" s="1"/>
  <c r="T12166" i="95" s="1"/>
  <c r="K12166" i="95" s="1"/>
  <c r="P12165" i="95"/>
  <c r="Q12165" i="95" s="1"/>
  <c r="R12165" i="95" s="1"/>
  <c r="S12165" i="95" s="1"/>
  <c r="T12165" i="95" s="1"/>
  <c r="K12165" i="95" s="1"/>
  <c r="P12164" i="95"/>
  <c r="Q12164" i="95" s="1"/>
  <c r="R12164" i="95" s="1"/>
  <c r="S12164" i="95" s="1"/>
  <c r="T12164" i="95" s="1"/>
  <c r="K12164" i="95" s="1"/>
  <c r="P12163" i="95"/>
  <c r="Q12163" i="95" s="1"/>
  <c r="R12163" i="95" s="1"/>
  <c r="S12163" i="95" s="1"/>
  <c r="T12163" i="95" s="1"/>
  <c r="K12163" i="95" s="1"/>
  <c r="P12162" i="95"/>
  <c r="Q12162" i="95" s="1"/>
  <c r="R12162" i="95" s="1"/>
  <c r="S12162" i="95" s="1"/>
  <c r="T12162" i="95" s="1"/>
  <c r="K12162" i="95" s="1"/>
  <c r="P12161" i="95"/>
  <c r="Q12161" i="95" s="1"/>
  <c r="R12161" i="95" s="1"/>
  <c r="S12161" i="95" s="1"/>
  <c r="T12161" i="95" s="1"/>
  <c r="K12161" i="95" s="1"/>
  <c r="P12160" i="95"/>
  <c r="Q12160" i="95" s="1"/>
  <c r="R12160" i="95" s="1"/>
  <c r="S12160" i="95" s="1"/>
  <c r="T12160" i="95" s="1"/>
  <c r="K12160" i="95" s="1"/>
  <c r="P12159" i="95"/>
  <c r="Q12159" i="95" s="1"/>
  <c r="R12159" i="95" s="1"/>
  <c r="S12159" i="95" s="1"/>
  <c r="T12159" i="95" s="1"/>
  <c r="K12159" i="95" s="1"/>
  <c r="P12158" i="95"/>
  <c r="Q12158" i="95" s="1"/>
  <c r="R12158" i="95" s="1"/>
  <c r="S12158" i="95" s="1"/>
  <c r="T12158" i="95" s="1"/>
  <c r="K12158" i="95" s="1"/>
  <c r="P12157" i="95"/>
  <c r="Q12157" i="95" s="1"/>
  <c r="R12157" i="95" s="1"/>
  <c r="S12157" i="95" s="1"/>
  <c r="T12157" i="95" s="1"/>
  <c r="K12157" i="95" s="1"/>
  <c r="P12156" i="95"/>
  <c r="Q12156" i="95" s="1"/>
  <c r="R12156" i="95" s="1"/>
  <c r="S12156" i="95" s="1"/>
  <c r="T12156" i="95" s="1"/>
  <c r="K12156" i="95" s="1"/>
  <c r="P12155" i="95"/>
  <c r="Q12155" i="95" s="1"/>
  <c r="R12155" i="95" s="1"/>
  <c r="S12155" i="95" s="1"/>
  <c r="T12155" i="95" s="1"/>
  <c r="K12155" i="95" s="1"/>
  <c r="P12154" i="95"/>
  <c r="Q12154" i="95" s="1"/>
  <c r="R12154" i="95" s="1"/>
  <c r="S12154" i="95" s="1"/>
  <c r="T12154" i="95" s="1"/>
  <c r="K12154" i="95" s="1"/>
  <c r="P12153" i="95"/>
  <c r="Q12153" i="95" s="1"/>
  <c r="R12153" i="95" s="1"/>
  <c r="S12153" i="95" s="1"/>
  <c r="T12153" i="95" s="1"/>
  <c r="K12153" i="95" s="1"/>
  <c r="P12152" i="95"/>
  <c r="Q12152" i="95" s="1"/>
  <c r="R12152" i="95" s="1"/>
  <c r="S12152" i="95" s="1"/>
  <c r="T12152" i="95" s="1"/>
  <c r="K12152" i="95" s="1"/>
  <c r="P12151" i="95"/>
  <c r="Q12151" i="95" s="1"/>
  <c r="R12151" i="95" s="1"/>
  <c r="S12151" i="95" s="1"/>
  <c r="T12151" i="95" s="1"/>
  <c r="K12151" i="95" s="1"/>
  <c r="P12150" i="95"/>
  <c r="Q12150" i="95" s="1"/>
  <c r="R12150" i="95" s="1"/>
  <c r="S12150" i="95" s="1"/>
  <c r="T12150" i="95" s="1"/>
  <c r="K12150" i="95" s="1"/>
  <c r="P12149" i="95"/>
  <c r="Q12149" i="95" s="1"/>
  <c r="R12149" i="95" s="1"/>
  <c r="S12149" i="95" s="1"/>
  <c r="T12149" i="95" s="1"/>
  <c r="K12149" i="95" s="1"/>
  <c r="P12148" i="95"/>
  <c r="Q12148" i="95" s="1"/>
  <c r="R12148" i="95" s="1"/>
  <c r="S12148" i="95" s="1"/>
  <c r="T12148" i="95" s="1"/>
  <c r="K12148" i="95" s="1"/>
  <c r="P12147" i="95"/>
  <c r="Q12147" i="95" s="1"/>
  <c r="R12147" i="95" s="1"/>
  <c r="S12147" i="95" s="1"/>
  <c r="T12147" i="95" s="1"/>
  <c r="K12147" i="95" s="1"/>
  <c r="P12146" i="95"/>
  <c r="Q12146" i="95" s="1"/>
  <c r="R12146" i="95" s="1"/>
  <c r="S12146" i="95" s="1"/>
  <c r="T12146" i="95" s="1"/>
  <c r="K12146" i="95" s="1"/>
  <c r="P12145" i="95"/>
  <c r="Q12145" i="95" s="1"/>
  <c r="R12145" i="95" s="1"/>
  <c r="S12145" i="95" s="1"/>
  <c r="T12145" i="95" s="1"/>
  <c r="K12145" i="95" s="1"/>
  <c r="P12144" i="95"/>
  <c r="Q12144" i="95" s="1"/>
  <c r="R12144" i="95" s="1"/>
  <c r="S12144" i="95" s="1"/>
  <c r="T12144" i="95" s="1"/>
  <c r="K12144" i="95" s="1"/>
  <c r="P12143" i="95"/>
  <c r="Q12143" i="95" s="1"/>
  <c r="R12143" i="95" s="1"/>
  <c r="S12143" i="95" s="1"/>
  <c r="T12143" i="95" s="1"/>
  <c r="K12143" i="95" s="1"/>
  <c r="P12142" i="95"/>
  <c r="Q12142" i="95" s="1"/>
  <c r="R12142" i="95" s="1"/>
  <c r="S12142" i="95" s="1"/>
  <c r="T12142" i="95" s="1"/>
  <c r="K12142" i="95" s="1"/>
  <c r="P12141" i="95"/>
  <c r="Q12141" i="95" s="1"/>
  <c r="R12141" i="95" s="1"/>
  <c r="S12141" i="95" s="1"/>
  <c r="T12141" i="95" s="1"/>
  <c r="K12141" i="95" s="1"/>
  <c r="P12140" i="95"/>
  <c r="Q12140" i="95" s="1"/>
  <c r="R12140" i="95" s="1"/>
  <c r="S12140" i="95" s="1"/>
  <c r="T12140" i="95" s="1"/>
  <c r="K12140" i="95" s="1"/>
  <c r="P12139" i="95"/>
  <c r="Q12139" i="95" s="1"/>
  <c r="R12139" i="95" s="1"/>
  <c r="S12139" i="95" s="1"/>
  <c r="T12139" i="95" s="1"/>
  <c r="K12139" i="95" s="1"/>
  <c r="P12138" i="95"/>
  <c r="Q12138" i="95" s="1"/>
  <c r="R12138" i="95" s="1"/>
  <c r="S12138" i="95" s="1"/>
  <c r="T12138" i="95" s="1"/>
  <c r="K12138" i="95" s="1"/>
  <c r="P12137" i="95"/>
  <c r="Q12137" i="95" s="1"/>
  <c r="R12137" i="95" s="1"/>
  <c r="S12137" i="95" s="1"/>
  <c r="T12137" i="95" s="1"/>
  <c r="K12137" i="95" s="1"/>
  <c r="P12136" i="95"/>
  <c r="Q12136" i="95" s="1"/>
  <c r="R12136" i="95" s="1"/>
  <c r="S12136" i="95" s="1"/>
  <c r="T12136" i="95" s="1"/>
  <c r="K12136" i="95" s="1"/>
  <c r="P12135" i="95"/>
  <c r="Q12135" i="95" s="1"/>
  <c r="R12135" i="95" s="1"/>
  <c r="S12135" i="95" s="1"/>
  <c r="T12135" i="95" s="1"/>
  <c r="K12135" i="95" s="1"/>
  <c r="P12134" i="95"/>
  <c r="Q12134" i="95" s="1"/>
  <c r="R12134" i="95" s="1"/>
  <c r="S12134" i="95" s="1"/>
  <c r="T12134" i="95" s="1"/>
  <c r="K12134" i="95" s="1"/>
  <c r="P12133" i="95"/>
  <c r="Q12133" i="95" s="1"/>
  <c r="R12133" i="95" s="1"/>
  <c r="S12133" i="95" s="1"/>
  <c r="T12133" i="95" s="1"/>
  <c r="K12133" i="95" s="1"/>
  <c r="P12132" i="95"/>
  <c r="Q12132" i="95" s="1"/>
  <c r="R12132" i="95" s="1"/>
  <c r="S12132" i="95" s="1"/>
  <c r="T12132" i="95" s="1"/>
  <c r="K12132" i="95" s="1"/>
  <c r="P12131" i="95"/>
  <c r="Q12131" i="95" s="1"/>
  <c r="R12131" i="95" s="1"/>
  <c r="S12131" i="95" s="1"/>
  <c r="T12131" i="95" s="1"/>
  <c r="K12131" i="95" s="1"/>
  <c r="P12130" i="95"/>
  <c r="Q12130" i="95" s="1"/>
  <c r="R12130" i="95" s="1"/>
  <c r="S12130" i="95" s="1"/>
  <c r="T12130" i="95" s="1"/>
  <c r="K12130" i="95" s="1"/>
  <c r="P12129" i="95"/>
  <c r="Q12129" i="95" s="1"/>
  <c r="R12129" i="95" s="1"/>
  <c r="S12129" i="95" s="1"/>
  <c r="T12129" i="95" s="1"/>
  <c r="K12129" i="95" s="1"/>
  <c r="P12128" i="95"/>
  <c r="Q12128" i="95" s="1"/>
  <c r="R12128" i="95" s="1"/>
  <c r="S12128" i="95" s="1"/>
  <c r="T12128" i="95" s="1"/>
  <c r="K12128" i="95" s="1"/>
  <c r="P12127" i="95"/>
  <c r="Q12127" i="95" s="1"/>
  <c r="R12127" i="95" s="1"/>
  <c r="S12127" i="95" s="1"/>
  <c r="T12127" i="95" s="1"/>
  <c r="K12127" i="95" s="1"/>
  <c r="P12126" i="95"/>
  <c r="Q12126" i="95" s="1"/>
  <c r="R12126" i="95" s="1"/>
  <c r="S12126" i="95" s="1"/>
  <c r="T12126" i="95" s="1"/>
  <c r="K12126" i="95" s="1"/>
  <c r="P12125" i="95"/>
  <c r="Q12125" i="95" s="1"/>
  <c r="R12125" i="95" s="1"/>
  <c r="S12125" i="95" s="1"/>
  <c r="T12125" i="95" s="1"/>
  <c r="K12125" i="95" s="1"/>
  <c r="P12124" i="95"/>
  <c r="Q12124" i="95" s="1"/>
  <c r="R12124" i="95" s="1"/>
  <c r="S12124" i="95" s="1"/>
  <c r="T12124" i="95" s="1"/>
  <c r="K12124" i="95" s="1"/>
  <c r="P12123" i="95"/>
  <c r="Q12123" i="95" s="1"/>
  <c r="R12123" i="95" s="1"/>
  <c r="S12123" i="95" s="1"/>
  <c r="T12123" i="95" s="1"/>
  <c r="K12123" i="95" s="1"/>
  <c r="P12122" i="95"/>
  <c r="Q12122" i="95" s="1"/>
  <c r="R12122" i="95" s="1"/>
  <c r="S12122" i="95" s="1"/>
  <c r="T12122" i="95" s="1"/>
  <c r="K12122" i="95" s="1"/>
  <c r="P12121" i="95"/>
  <c r="Q12121" i="95" s="1"/>
  <c r="R12121" i="95" s="1"/>
  <c r="S12121" i="95" s="1"/>
  <c r="T12121" i="95" s="1"/>
  <c r="K12121" i="95" s="1"/>
  <c r="P12120" i="95"/>
  <c r="Q12120" i="95" s="1"/>
  <c r="R12120" i="95" s="1"/>
  <c r="S12120" i="95" s="1"/>
  <c r="T12120" i="95" s="1"/>
  <c r="K12120" i="95" s="1"/>
  <c r="P12119" i="95"/>
  <c r="Q12119" i="95" s="1"/>
  <c r="R12119" i="95" s="1"/>
  <c r="S12119" i="95" s="1"/>
  <c r="T12119" i="95" s="1"/>
  <c r="K12119" i="95" s="1"/>
  <c r="P12118" i="95"/>
  <c r="Q12118" i="95" s="1"/>
  <c r="R12118" i="95" s="1"/>
  <c r="S12118" i="95" s="1"/>
  <c r="T12118" i="95" s="1"/>
  <c r="K12118" i="95" s="1"/>
  <c r="P12117" i="95"/>
  <c r="Q12117" i="95" s="1"/>
  <c r="R12117" i="95" s="1"/>
  <c r="S12117" i="95" s="1"/>
  <c r="T12117" i="95" s="1"/>
  <c r="K12117" i="95" s="1"/>
  <c r="P12116" i="95"/>
  <c r="Q12116" i="95" s="1"/>
  <c r="R12116" i="95" s="1"/>
  <c r="S12116" i="95" s="1"/>
  <c r="T12116" i="95" s="1"/>
  <c r="K12116" i="95" s="1"/>
  <c r="P12115" i="95"/>
  <c r="Q12115" i="95" s="1"/>
  <c r="R12115" i="95" s="1"/>
  <c r="S12115" i="95" s="1"/>
  <c r="T12115" i="95" s="1"/>
  <c r="K12115" i="95" s="1"/>
  <c r="P12114" i="95"/>
  <c r="Q12114" i="95" s="1"/>
  <c r="R12114" i="95" s="1"/>
  <c r="S12114" i="95" s="1"/>
  <c r="T12114" i="95" s="1"/>
  <c r="K12114" i="95" s="1"/>
  <c r="P12113" i="95"/>
  <c r="Q12113" i="95" s="1"/>
  <c r="R12113" i="95" s="1"/>
  <c r="S12113" i="95" s="1"/>
  <c r="T12113" i="95" s="1"/>
  <c r="K12113" i="95" s="1"/>
  <c r="P12112" i="95"/>
  <c r="Q12112" i="95" s="1"/>
  <c r="R12112" i="95" s="1"/>
  <c r="S12112" i="95" s="1"/>
  <c r="T12112" i="95" s="1"/>
  <c r="K12112" i="95" s="1"/>
  <c r="P12111" i="95"/>
  <c r="Q12111" i="95" s="1"/>
  <c r="R12111" i="95" s="1"/>
  <c r="S12111" i="95" s="1"/>
  <c r="T12111" i="95" s="1"/>
  <c r="K12111" i="95" s="1"/>
  <c r="P12110" i="95"/>
  <c r="Q12110" i="95" s="1"/>
  <c r="R12110" i="95" s="1"/>
  <c r="S12110" i="95" s="1"/>
  <c r="T12110" i="95" s="1"/>
  <c r="K12110" i="95" s="1"/>
  <c r="P12109" i="95"/>
  <c r="Q12109" i="95" s="1"/>
  <c r="R12109" i="95" s="1"/>
  <c r="S12109" i="95" s="1"/>
  <c r="T12109" i="95" s="1"/>
  <c r="K12109" i="95" s="1"/>
  <c r="P12108" i="95"/>
  <c r="Q12108" i="95" s="1"/>
  <c r="R12108" i="95" s="1"/>
  <c r="S12108" i="95" s="1"/>
  <c r="T12108" i="95" s="1"/>
  <c r="K12108" i="95" s="1"/>
  <c r="P12107" i="95"/>
  <c r="Q12107" i="95" s="1"/>
  <c r="R12107" i="95" s="1"/>
  <c r="S12107" i="95" s="1"/>
  <c r="T12107" i="95" s="1"/>
  <c r="K12107" i="95" s="1"/>
  <c r="P12106" i="95"/>
  <c r="Q12106" i="95" s="1"/>
  <c r="R12106" i="95" s="1"/>
  <c r="S12106" i="95" s="1"/>
  <c r="T12106" i="95" s="1"/>
  <c r="K12106" i="95" s="1"/>
  <c r="P12105" i="95"/>
  <c r="Q12105" i="95" s="1"/>
  <c r="R12105" i="95" s="1"/>
  <c r="S12105" i="95" s="1"/>
  <c r="T12105" i="95" s="1"/>
  <c r="K12105" i="95" s="1"/>
  <c r="P12104" i="95"/>
  <c r="Q12104" i="95" s="1"/>
  <c r="R12104" i="95" s="1"/>
  <c r="S12104" i="95" s="1"/>
  <c r="T12104" i="95" s="1"/>
  <c r="K12104" i="95" s="1"/>
  <c r="P12103" i="95"/>
  <c r="Q12103" i="95" s="1"/>
  <c r="R12103" i="95" s="1"/>
  <c r="S12103" i="95" s="1"/>
  <c r="T12103" i="95" s="1"/>
  <c r="K12103" i="95" s="1"/>
  <c r="P12102" i="95"/>
  <c r="Q12102" i="95" s="1"/>
  <c r="R12102" i="95" s="1"/>
  <c r="S12102" i="95" s="1"/>
  <c r="T12102" i="95" s="1"/>
  <c r="K12102" i="95" s="1"/>
  <c r="P12101" i="95"/>
  <c r="Q12101" i="95" s="1"/>
  <c r="R12101" i="95" s="1"/>
  <c r="S12101" i="95" s="1"/>
  <c r="T12101" i="95" s="1"/>
  <c r="K12101" i="95" s="1"/>
  <c r="P12100" i="95"/>
  <c r="Q12100" i="95" s="1"/>
  <c r="R12100" i="95" s="1"/>
  <c r="S12100" i="95" s="1"/>
  <c r="T12100" i="95" s="1"/>
  <c r="K12100" i="95" s="1"/>
  <c r="P12099" i="95"/>
  <c r="Q12099" i="95" s="1"/>
  <c r="R12099" i="95" s="1"/>
  <c r="S12099" i="95" s="1"/>
  <c r="T12099" i="95" s="1"/>
  <c r="K12099" i="95" s="1"/>
  <c r="P12098" i="95"/>
  <c r="Q12098" i="95" s="1"/>
  <c r="R12098" i="95" s="1"/>
  <c r="S12098" i="95" s="1"/>
  <c r="T12098" i="95" s="1"/>
  <c r="K12098" i="95" s="1"/>
  <c r="P12097" i="95"/>
  <c r="Q12097" i="95" s="1"/>
  <c r="R12097" i="95" s="1"/>
  <c r="S12097" i="95" s="1"/>
  <c r="T12097" i="95" s="1"/>
  <c r="K12097" i="95" s="1"/>
  <c r="P12096" i="95"/>
  <c r="Q12096" i="95" s="1"/>
  <c r="R12096" i="95" s="1"/>
  <c r="S12096" i="95" s="1"/>
  <c r="T12096" i="95" s="1"/>
  <c r="K12096" i="95" s="1"/>
  <c r="P12095" i="95"/>
  <c r="Q12095" i="95" s="1"/>
  <c r="R12095" i="95" s="1"/>
  <c r="S12095" i="95" s="1"/>
  <c r="T12095" i="95" s="1"/>
  <c r="K12095" i="95" s="1"/>
  <c r="P12094" i="95"/>
  <c r="Q12094" i="95" s="1"/>
  <c r="R12094" i="95" s="1"/>
  <c r="S12094" i="95" s="1"/>
  <c r="T12094" i="95" s="1"/>
  <c r="K12094" i="95" s="1"/>
  <c r="P12093" i="95"/>
  <c r="Q12093" i="95" s="1"/>
  <c r="R12093" i="95" s="1"/>
  <c r="S12093" i="95" s="1"/>
  <c r="T12093" i="95" s="1"/>
  <c r="K12093" i="95" s="1"/>
  <c r="P12092" i="95"/>
  <c r="Q12092" i="95" s="1"/>
  <c r="R12092" i="95" s="1"/>
  <c r="S12092" i="95" s="1"/>
  <c r="T12092" i="95" s="1"/>
  <c r="K12092" i="95" s="1"/>
  <c r="P12091" i="95"/>
  <c r="Q12091" i="95" s="1"/>
  <c r="R12091" i="95" s="1"/>
  <c r="S12091" i="95" s="1"/>
  <c r="T12091" i="95" s="1"/>
  <c r="K12091" i="95" s="1"/>
  <c r="P12090" i="95"/>
  <c r="Q12090" i="95" s="1"/>
  <c r="R12090" i="95" s="1"/>
  <c r="S12090" i="95" s="1"/>
  <c r="T12090" i="95" s="1"/>
  <c r="K12090" i="95" s="1"/>
  <c r="P12089" i="95"/>
  <c r="Q12089" i="95" s="1"/>
  <c r="R12089" i="95" s="1"/>
  <c r="S12089" i="95" s="1"/>
  <c r="T12089" i="95" s="1"/>
  <c r="K12089" i="95" s="1"/>
  <c r="P12088" i="95"/>
  <c r="Q12088" i="95" s="1"/>
  <c r="R12088" i="95" s="1"/>
  <c r="S12088" i="95" s="1"/>
  <c r="T12088" i="95" s="1"/>
  <c r="K12088" i="95" s="1"/>
  <c r="P12087" i="95"/>
  <c r="Q12087" i="95" s="1"/>
  <c r="R12087" i="95" s="1"/>
  <c r="S12087" i="95" s="1"/>
  <c r="T12087" i="95" s="1"/>
  <c r="K12087" i="95" s="1"/>
  <c r="P12086" i="95"/>
  <c r="Q12086" i="95" s="1"/>
  <c r="R12086" i="95" s="1"/>
  <c r="S12086" i="95" s="1"/>
  <c r="T12086" i="95" s="1"/>
  <c r="K12086" i="95" s="1"/>
  <c r="P12085" i="95"/>
  <c r="Q12085" i="95" s="1"/>
  <c r="R12085" i="95" s="1"/>
  <c r="S12085" i="95" s="1"/>
  <c r="T12085" i="95" s="1"/>
  <c r="K12085" i="95" s="1"/>
  <c r="P12084" i="95"/>
  <c r="Q12084" i="95" s="1"/>
  <c r="R12084" i="95" s="1"/>
  <c r="S12084" i="95" s="1"/>
  <c r="T12084" i="95" s="1"/>
  <c r="K12084" i="95" s="1"/>
  <c r="P12083" i="95"/>
  <c r="Q12083" i="95" s="1"/>
  <c r="R12083" i="95" s="1"/>
  <c r="S12083" i="95" s="1"/>
  <c r="T12083" i="95" s="1"/>
  <c r="K12083" i="95" s="1"/>
  <c r="P12082" i="95"/>
  <c r="Q12082" i="95" s="1"/>
  <c r="R12082" i="95" s="1"/>
  <c r="S12082" i="95" s="1"/>
  <c r="T12082" i="95" s="1"/>
  <c r="K12082" i="95" s="1"/>
  <c r="P12081" i="95"/>
  <c r="Q12081" i="95" s="1"/>
  <c r="R12081" i="95" s="1"/>
  <c r="S12081" i="95" s="1"/>
  <c r="T12081" i="95" s="1"/>
  <c r="K12081" i="95" s="1"/>
  <c r="P12080" i="95"/>
  <c r="Q12080" i="95" s="1"/>
  <c r="R12080" i="95" s="1"/>
  <c r="S12080" i="95" s="1"/>
  <c r="T12080" i="95" s="1"/>
  <c r="K12080" i="95" s="1"/>
  <c r="P12079" i="95"/>
  <c r="Q12079" i="95" s="1"/>
  <c r="R12079" i="95" s="1"/>
  <c r="S12079" i="95" s="1"/>
  <c r="T12079" i="95" s="1"/>
  <c r="K12079" i="95" s="1"/>
  <c r="P12078" i="95"/>
  <c r="Q12078" i="95" s="1"/>
  <c r="R12078" i="95" s="1"/>
  <c r="S12078" i="95" s="1"/>
  <c r="T12078" i="95" s="1"/>
  <c r="K12078" i="95" s="1"/>
  <c r="P12077" i="95"/>
  <c r="Q12077" i="95" s="1"/>
  <c r="R12077" i="95" s="1"/>
  <c r="S12077" i="95" s="1"/>
  <c r="T12077" i="95" s="1"/>
  <c r="K12077" i="95" s="1"/>
  <c r="P12076" i="95"/>
  <c r="Q12076" i="95" s="1"/>
  <c r="R12076" i="95" s="1"/>
  <c r="S12076" i="95" s="1"/>
  <c r="T12076" i="95" s="1"/>
  <c r="K12076" i="95" s="1"/>
  <c r="P12075" i="95"/>
  <c r="Q12075" i="95" s="1"/>
  <c r="R12075" i="95" s="1"/>
  <c r="S12075" i="95" s="1"/>
  <c r="T12075" i="95" s="1"/>
  <c r="K12075" i="95" s="1"/>
  <c r="P12074" i="95"/>
  <c r="Q12074" i="95" s="1"/>
  <c r="R12074" i="95" s="1"/>
  <c r="S12074" i="95" s="1"/>
  <c r="T12074" i="95" s="1"/>
  <c r="K12074" i="95" s="1"/>
  <c r="P12073" i="95"/>
  <c r="Q12073" i="95" s="1"/>
  <c r="R12073" i="95" s="1"/>
  <c r="S12073" i="95" s="1"/>
  <c r="T12073" i="95" s="1"/>
  <c r="K12073" i="95" s="1"/>
  <c r="P12072" i="95"/>
  <c r="Q12072" i="95" s="1"/>
  <c r="R12072" i="95" s="1"/>
  <c r="S12072" i="95" s="1"/>
  <c r="T12072" i="95" s="1"/>
  <c r="K12072" i="95" s="1"/>
  <c r="P12071" i="95"/>
  <c r="Q12071" i="95" s="1"/>
  <c r="R12071" i="95" s="1"/>
  <c r="S12071" i="95" s="1"/>
  <c r="T12071" i="95" s="1"/>
  <c r="K12071" i="95" s="1"/>
  <c r="P12070" i="95"/>
  <c r="Q12070" i="95" s="1"/>
  <c r="R12070" i="95" s="1"/>
  <c r="S12070" i="95" s="1"/>
  <c r="T12070" i="95" s="1"/>
  <c r="K12070" i="95" s="1"/>
  <c r="P12069" i="95"/>
  <c r="Q12069" i="95" s="1"/>
  <c r="R12069" i="95" s="1"/>
  <c r="S12069" i="95" s="1"/>
  <c r="T12069" i="95" s="1"/>
  <c r="K12069" i="95" s="1"/>
  <c r="P12068" i="95"/>
  <c r="Q12068" i="95" s="1"/>
  <c r="R12068" i="95" s="1"/>
  <c r="S12068" i="95" s="1"/>
  <c r="T12068" i="95" s="1"/>
  <c r="K12068" i="95" s="1"/>
  <c r="P12067" i="95"/>
  <c r="Q12067" i="95" s="1"/>
  <c r="R12067" i="95" s="1"/>
  <c r="S12067" i="95" s="1"/>
  <c r="T12067" i="95" s="1"/>
  <c r="K12067" i="95" s="1"/>
  <c r="P12066" i="95"/>
  <c r="Q12066" i="95" s="1"/>
  <c r="R12066" i="95" s="1"/>
  <c r="S12066" i="95" s="1"/>
  <c r="T12066" i="95" s="1"/>
  <c r="K12066" i="95" s="1"/>
  <c r="P12065" i="95"/>
  <c r="Q12065" i="95" s="1"/>
  <c r="R12065" i="95" s="1"/>
  <c r="S12065" i="95" s="1"/>
  <c r="T12065" i="95" s="1"/>
  <c r="K12065" i="95" s="1"/>
  <c r="P12064" i="95"/>
  <c r="Q12064" i="95" s="1"/>
  <c r="R12064" i="95" s="1"/>
  <c r="S12064" i="95" s="1"/>
  <c r="T12064" i="95" s="1"/>
  <c r="K12064" i="95" s="1"/>
  <c r="P12063" i="95"/>
  <c r="Q12063" i="95" s="1"/>
  <c r="R12063" i="95" s="1"/>
  <c r="S12063" i="95" s="1"/>
  <c r="T12063" i="95" s="1"/>
  <c r="K12063" i="95" s="1"/>
  <c r="P12062" i="95"/>
  <c r="Q12062" i="95" s="1"/>
  <c r="R12062" i="95" s="1"/>
  <c r="S12062" i="95" s="1"/>
  <c r="T12062" i="95" s="1"/>
  <c r="K12062" i="95" s="1"/>
  <c r="P12061" i="95"/>
  <c r="Q12061" i="95" s="1"/>
  <c r="R12061" i="95" s="1"/>
  <c r="S12061" i="95" s="1"/>
  <c r="T12061" i="95" s="1"/>
  <c r="K12061" i="95" s="1"/>
  <c r="P12060" i="95"/>
  <c r="Q12060" i="95" s="1"/>
  <c r="R12060" i="95" s="1"/>
  <c r="S12060" i="95" s="1"/>
  <c r="T12060" i="95" s="1"/>
  <c r="K12060" i="95" s="1"/>
  <c r="P12059" i="95"/>
  <c r="Q12059" i="95" s="1"/>
  <c r="R12059" i="95" s="1"/>
  <c r="S12059" i="95" s="1"/>
  <c r="T12059" i="95" s="1"/>
  <c r="K12059" i="95" s="1"/>
  <c r="P12058" i="95"/>
  <c r="Q12058" i="95" s="1"/>
  <c r="R12058" i="95" s="1"/>
  <c r="S12058" i="95" s="1"/>
  <c r="T12058" i="95" s="1"/>
  <c r="K12058" i="95" s="1"/>
  <c r="P12057" i="95"/>
  <c r="Q12057" i="95" s="1"/>
  <c r="R12057" i="95" s="1"/>
  <c r="S12057" i="95" s="1"/>
  <c r="T12057" i="95" s="1"/>
  <c r="K12057" i="95" s="1"/>
  <c r="P12056" i="95"/>
  <c r="Q12056" i="95" s="1"/>
  <c r="R12056" i="95" s="1"/>
  <c r="S12056" i="95" s="1"/>
  <c r="T12056" i="95" s="1"/>
  <c r="K12056" i="95" s="1"/>
  <c r="P12055" i="95"/>
  <c r="Q12055" i="95" s="1"/>
  <c r="R12055" i="95" s="1"/>
  <c r="S12055" i="95" s="1"/>
  <c r="T12055" i="95" s="1"/>
  <c r="K12055" i="95" s="1"/>
  <c r="P12054" i="95"/>
  <c r="Q12054" i="95" s="1"/>
  <c r="R12054" i="95" s="1"/>
  <c r="S12054" i="95" s="1"/>
  <c r="T12054" i="95" s="1"/>
  <c r="K12054" i="95" s="1"/>
  <c r="P12053" i="95"/>
  <c r="Q12053" i="95" s="1"/>
  <c r="R12053" i="95" s="1"/>
  <c r="S12053" i="95" s="1"/>
  <c r="T12053" i="95" s="1"/>
  <c r="K12053" i="95" s="1"/>
  <c r="P12052" i="95"/>
  <c r="Q12052" i="95" s="1"/>
  <c r="R12052" i="95" s="1"/>
  <c r="S12052" i="95" s="1"/>
  <c r="T12052" i="95" s="1"/>
  <c r="K12052" i="95" s="1"/>
  <c r="P12051" i="95"/>
  <c r="Q12051" i="95" s="1"/>
  <c r="R12051" i="95" s="1"/>
  <c r="S12051" i="95" s="1"/>
  <c r="T12051" i="95" s="1"/>
  <c r="K12051" i="95" s="1"/>
  <c r="P12050" i="95"/>
  <c r="Q12050" i="95" s="1"/>
  <c r="R12050" i="95" s="1"/>
  <c r="S12050" i="95" s="1"/>
  <c r="T12050" i="95" s="1"/>
  <c r="K12050" i="95" s="1"/>
  <c r="P12049" i="95"/>
  <c r="Q12049" i="95" s="1"/>
  <c r="R12049" i="95" s="1"/>
  <c r="S12049" i="95" s="1"/>
  <c r="T12049" i="95" s="1"/>
  <c r="K12049" i="95" s="1"/>
  <c r="P12048" i="95"/>
  <c r="Q12048" i="95" s="1"/>
  <c r="R12048" i="95" s="1"/>
  <c r="S12048" i="95" s="1"/>
  <c r="T12048" i="95" s="1"/>
  <c r="K12048" i="95" s="1"/>
  <c r="P12047" i="95"/>
  <c r="Q12047" i="95" s="1"/>
  <c r="R12047" i="95" s="1"/>
  <c r="S12047" i="95" s="1"/>
  <c r="T12047" i="95" s="1"/>
  <c r="K12047" i="95" s="1"/>
  <c r="P12046" i="95"/>
  <c r="Q12046" i="95" s="1"/>
  <c r="R12046" i="95" s="1"/>
  <c r="S12046" i="95" s="1"/>
  <c r="T12046" i="95" s="1"/>
  <c r="K12046" i="95" s="1"/>
  <c r="P12045" i="95"/>
  <c r="Q12045" i="95" s="1"/>
  <c r="R12045" i="95" s="1"/>
  <c r="S12045" i="95" s="1"/>
  <c r="T12045" i="95" s="1"/>
  <c r="K12045" i="95" s="1"/>
  <c r="P12044" i="95"/>
  <c r="Q12044" i="95" s="1"/>
  <c r="R12044" i="95" s="1"/>
  <c r="S12044" i="95" s="1"/>
  <c r="T12044" i="95" s="1"/>
  <c r="K12044" i="95" s="1"/>
  <c r="P12043" i="95"/>
  <c r="Q12043" i="95" s="1"/>
  <c r="R12043" i="95" s="1"/>
  <c r="S12043" i="95" s="1"/>
  <c r="T12043" i="95" s="1"/>
  <c r="K12043" i="95" s="1"/>
  <c r="P12042" i="95"/>
  <c r="Q12042" i="95" s="1"/>
  <c r="R12042" i="95" s="1"/>
  <c r="S12042" i="95" s="1"/>
  <c r="T12042" i="95" s="1"/>
  <c r="K12042" i="95" s="1"/>
  <c r="P12041" i="95"/>
  <c r="Q12041" i="95" s="1"/>
  <c r="R12041" i="95" s="1"/>
  <c r="S12041" i="95" s="1"/>
  <c r="T12041" i="95" s="1"/>
  <c r="K12041" i="95" s="1"/>
  <c r="P12040" i="95"/>
  <c r="Q12040" i="95" s="1"/>
  <c r="R12040" i="95" s="1"/>
  <c r="S12040" i="95" s="1"/>
  <c r="T12040" i="95" s="1"/>
  <c r="K12040" i="95" s="1"/>
  <c r="P12039" i="95"/>
  <c r="Q12039" i="95" s="1"/>
  <c r="R12039" i="95" s="1"/>
  <c r="S12039" i="95" s="1"/>
  <c r="T12039" i="95" s="1"/>
  <c r="K12039" i="95" s="1"/>
  <c r="P12038" i="95"/>
  <c r="Q12038" i="95" s="1"/>
  <c r="R12038" i="95" s="1"/>
  <c r="S12038" i="95" s="1"/>
  <c r="T12038" i="95" s="1"/>
  <c r="K12038" i="95" s="1"/>
  <c r="P12037" i="95"/>
  <c r="Q12037" i="95" s="1"/>
  <c r="R12037" i="95" s="1"/>
  <c r="S12037" i="95" s="1"/>
  <c r="T12037" i="95" s="1"/>
  <c r="K12037" i="95" s="1"/>
  <c r="P12036" i="95"/>
  <c r="Q12036" i="95" s="1"/>
  <c r="R12036" i="95" s="1"/>
  <c r="S12036" i="95" s="1"/>
  <c r="T12036" i="95" s="1"/>
  <c r="K12036" i="95" s="1"/>
  <c r="P12035" i="95"/>
  <c r="Q12035" i="95" s="1"/>
  <c r="R12035" i="95" s="1"/>
  <c r="S12035" i="95" s="1"/>
  <c r="T12035" i="95" s="1"/>
  <c r="K12035" i="95" s="1"/>
  <c r="P12034" i="95"/>
  <c r="Q12034" i="95" s="1"/>
  <c r="R12034" i="95" s="1"/>
  <c r="S12034" i="95" s="1"/>
  <c r="T12034" i="95" s="1"/>
  <c r="K12034" i="95" s="1"/>
  <c r="P12033" i="95"/>
  <c r="Q12033" i="95" s="1"/>
  <c r="R12033" i="95" s="1"/>
  <c r="S12033" i="95" s="1"/>
  <c r="T12033" i="95" s="1"/>
  <c r="K12033" i="95" s="1"/>
  <c r="P12032" i="95"/>
  <c r="Q12032" i="95" s="1"/>
  <c r="R12032" i="95" s="1"/>
  <c r="S12032" i="95" s="1"/>
  <c r="T12032" i="95" s="1"/>
  <c r="K12032" i="95" s="1"/>
  <c r="P12031" i="95"/>
  <c r="Q12031" i="95" s="1"/>
  <c r="R12031" i="95" s="1"/>
  <c r="S12031" i="95" s="1"/>
  <c r="T12031" i="95" s="1"/>
  <c r="K12031" i="95" s="1"/>
  <c r="P12030" i="95"/>
  <c r="Q12030" i="95" s="1"/>
  <c r="R12030" i="95" s="1"/>
  <c r="S12030" i="95" s="1"/>
  <c r="T12030" i="95" s="1"/>
  <c r="K12030" i="95" s="1"/>
  <c r="P12029" i="95"/>
  <c r="Q12029" i="95" s="1"/>
  <c r="R12029" i="95" s="1"/>
  <c r="S12029" i="95" s="1"/>
  <c r="T12029" i="95" s="1"/>
  <c r="K12029" i="95" s="1"/>
  <c r="P12028" i="95"/>
  <c r="Q12028" i="95" s="1"/>
  <c r="R12028" i="95" s="1"/>
  <c r="S12028" i="95" s="1"/>
  <c r="T12028" i="95" s="1"/>
  <c r="K12028" i="95" s="1"/>
  <c r="P12027" i="95"/>
  <c r="Q12027" i="95" s="1"/>
  <c r="R12027" i="95" s="1"/>
  <c r="S12027" i="95" s="1"/>
  <c r="T12027" i="95" s="1"/>
  <c r="K12027" i="95" s="1"/>
  <c r="P12026" i="95"/>
  <c r="Q12026" i="95" s="1"/>
  <c r="R12026" i="95" s="1"/>
  <c r="S12026" i="95" s="1"/>
  <c r="T12026" i="95" s="1"/>
  <c r="K12026" i="95" s="1"/>
  <c r="P12025" i="95"/>
  <c r="Q12025" i="95" s="1"/>
  <c r="R12025" i="95" s="1"/>
  <c r="S12025" i="95" s="1"/>
  <c r="T12025" i="95" s="1"/>
  <c r="K12025" i="95" s="1"/>
  <c r="P12024" i="95"/>
  <c r="Q12024" i="95" s="1"/>
  <c r="R12024" i="95" s="1"/>
  <c r="S12024" i="95" s="1"/>
  <c r="T12024" i="95" s="1"/>
  <c r="K12024" i="95" s="1"/>
  <c r="P12023" i="95"/>
  <c r="Q12023" i="95" s="1"/>
  <c r="R12023" i="95" s="1"/>
  <c r="S12023" i="95" s="1"/>
  <c r="T12023" i="95" s="1"/>
  <c r="K12023" i="95" s="1"/>
  <c r="P12022" i="95"/>
  <c r="Q12022" i="95" s="1"/>
  <c r="R12022" i="95" s="1"/>
  <c r="S12022" i="95" s="1"/>
  <c r="T12022" i="95" s="1"/>
  <c r="K12022" i="95" s="1"/>
  <c r="P12021" i="95"/>
  <c r="Q12021" i="95" s="1"/>
  <c r="R12021" i="95" s="1"/>
  <c r="S12021" i="95" s="1"/>
  <c r="T12021" i="95" s="1"/>
  <c r="K12021" i="95" s="1"/>
  <c r="P12020" i="95"/>
  <c r="Q12020" i="95" s="1"/>
  <c r="R12020" i="95" s="1"/>
  <c r="S12020" i="95" s="1"/>
  <c r="T12020" i="95" s="1"/>
  <c r="K12020" i="95" s="1"/>
  <c r="P12019" i="95"/>
  <c r="Q12019" i="95" s="1"/>
  <c r="R12019" i="95" s="1"/>
  <c r="S12019" i="95" s="1"/>
  <c r="T12019" i="95" s="1"/>
  <c r="K12019" i="95" s="1"/>
  <c r="P12018" i="95"/>
  <c r="Q12018" i="95" s="1"/>
  <c r="R12018" i="95" s="1"/>
  <c r="S12018" i="95" s="1"/>
  <c r="T12018" i="95" s="1"/>
  <c r="K12018" i="95" s="1"/>
  <c r="P12017" i="95"/>
  <c r="Q12017" i="95" s="1"/>
  <c r="R12017" i="95" s="1"/>
  <c r="S12017" i="95" s="1"/>
  <c r="T12017" i="95" s="1"/>
  <c r="K12017" i="95" s="1"/>
  <c r="P12016" i="95"/>
  <c r="Q12016" i="95" s="1"/>
  <c r="R12016" i="95" s="1"/>
  <c r="S12016" i="95" s="1"/>
  <c r="T12016" i="95" s="1"/>
  <c r="K12016" i="95" s="1"/>
  <c r="P12015" i="95"/>
  <c r="Q12015" i="95" s="1"/>
  <c r="R12015" i="95" s="1"/>
  <c r="S12015" i="95" s="1"/>
  <c r="T12015" i="95" s="1"/>
  <c r="K12015" i="95" s="1"/>
  <c r="P12014" i="95"/>
  <c r="Q12014" i="95" s="1"/>
  <c r="R12014" i="95" s="1"/>
  <c r="S12014" i="95" s="1"/>
  <c r="T12014" i="95" s="1"/>
  <c r="K12014" i="95" s="1"/>
  <c r="P12013" i="95"/>
  <c r="Q12013" i="95" s="1"/>
  <c r="R12013" i="95" s="1"/>
  <c r="S12013" i="95" s="1"/>
  <c r="T12013" i="95" s="1"/>
  <c r="K12013" i="95" s="1"/>
  <c r="P12012" i="95"/>
  <c r="Q12012" i="95" s="1"/>
  <c r="R12012" i="95" s="1"/>
  <c r="S12012" i="95" s="1"/>
  <c r="T12012" i="95" s="1"/>
  <c r="K12012" i="95" s="1"/>
  <c r="P12011" i="95"/>
  <c r="Q12011" i="95" s="1"/>
  <c r="R12011" i="95" s="1"/>
  <c r="S12011" i="95" s="1"/>
  <c r="T12011" i="95" s="1"/>
  <c r="K12011" i="95" s="1"/>
  <c r="P12010" i="95"/>
  <c r="Q12010" i="95" s="1"/>
  <c r="R12010" i="95" s="1"/>
  <c r="S12010" i="95" s="1"/>
  <c r="T12010" i="95" s="1"/>
  <c r="K12010" i="95" s="1"/>
  <c r="P12009" i="95"/>
  <c r="Q12009" i="95" s="1"/>
  <c r="R12009" i="95" s="1"/>
  <c r="S12009" i="95" s="1"/>
  <c r="T12009" i="95" s="1"/>
  <c r="K12009" i="95" s="1"/>
  <c r="P12008" i="95"/>
  <c r="Q12008" i="95" s="1"/>
  <c r="R12008" i="95" s="1"/>
  <c r="S12008" i="95" s="1"/>
  <c r="T12008" i="95" s="1"/>
  <c r="K12008" i="95" s="1"/>
  <c r="P12007" i="95"/>
  <c r="Q12007" i="95" s="1"/>
  <c r="R12007" i="95" s="1"/>
  <c r="S12007" i="95" s="1"/>
  <c r="T12007" i="95" s="1"/>
  <c r="K12007" i="95" s="1"/>
  <c r="P12006" i="95"/>
  <c r="Q12006" i="95" s="1"/>
  <c r="R12006" i="95" s="1"/>
  <c r="S12006" i="95" s="1"/>
  <c r="T12006" i="95" s="1"/>
  <c r="K12006" i="95" s="1"/>
  <c r="P12005" i="95"/>
  <c r="Q12005" i="95" s="1"/>
  <c r="R12005" i="95" s="1"/>
  <c r="S12005" i="95" s="1"/>
  <c r="T12005" i="95" s="1"/>
  <c r="K12005" i="95" s="1"/>
  <c r="P12004" i="95"/>
  <c r="Q12004" i="95" s="1"/>
  <c r="R12004" i="95" s="1"/>
  <c r="S12004" i="95" s="1"/>
  <c r="T12004" i="95" s="1"/>
  <c r="K12004" i="95" s="1"/>
  <c r="P12003" i="95"/>
  <c r="Q12003" i="95" s="1"/>
  <c r="R12003" i="95" s="1"/>
  <c r="S12003" i="95" s="1"/>
  <c r="T12003" i="95" s="1"/>
  <c r="K12003" i="95" s="1"/>
  <c r="P12002" i="95"/>
  <c r="Q12002" i="95" s="1"/>
  <c r="R12002" i="95" s="1"/>
  <c r="S12002" i="95" s="1"/>
  <c r="T12002" i="95" s="1"/>
  <c r="K12002" i="95" s="1"/>
  <c r="P12001" i="95"/>
  <c r="Q12001" i="95" s="1"/>
  <c r="R12001" i="95" s="1"/>
  <c r="S12001" i="95" s="1"/>
  <c r="T12001" i="95" s="1"/>
  <c r="K12001" i="95" s="1"/>
  <c r="P12000" i="95"/>
  <c r="Q12000" i="95" s="1"/>
  <c r="R12000" i="95" s="1"/>
  <c r="S12000" i="95" s="1"/>
  <c r="T12000" i="95" s="1"/>
  <c r="K12000" i="95" s="1"/>
  <c r="P11999" i="95"/>
  <c r="Q11999" i="95" s="1"/>
  <c r="R11999" i="95" s="1"/>
  <c r="S11999" i="95" s="1"/>
  <c r="T11999" i="95" s="1"/>
  <c r="K11999" i="95" s="1"/>
  <c r="P11998" i="95"/>
  <c r="Q11998" i="95" s="1"/>
  <c r="R11998" i="95" s="1"/>
  <c r="S11998" i="95" s="1"/>
  <c r="T11998" i="95" s="1"/>
  <c r="K11998" i="95" s="1"/>
  <c r="P11997" i="95"/>
  <c r="Q11997" i="95" s="1"/>
  <c r="R11997" i="95" s="1"/>
  <c r="S11997" i="95" s="1"/>
  <c r="T11997" i="95" s="1"/>
  <c r="K11997" i="95" s="1"/>
  <c r="P11996" i="95"/>
  <c r="Q11996" i="95" s="1"/>
  <c r="R11996" i="95" s="1"/>
  <c r="S11996" i="95" s="1"/>
  <c r="T11996" i="95" s="1"/>
  <c r="K11996" i="95" s="1"/>
  <c r="P11995" i="95"/>
  <c r="Q11995" i="95" s="1"/>
  <c r="R11995" i="95" s="1"/>
  <c r="S11995" i="95" s="1"/>
  <c r="T11995" i="95" s="1"/>
  <c r="K11995" i="95" s="1"/>
  <c r="P11994" i="95"/>
  <c r="Q11994" i="95" s="1"/>
  <c r="R11994" i="95" s="1"/>
  <c r="S11994" i="95" s="1"/>
  <c r="T11994" i="95" s="1"/>
  <c r="K11994" i="95" s="1"/>
  <c r="P11993" i="95"/>
  <c r="Q11993" i="95" s="1"/>
  <c r="R11993" i="95" s="1"/>
  <c r="S11993" i="95" s="1"/>
  <c r="T11993" i="95" s="1"/>
  <c r="K11993" i="95" s="1"/>
  <c r="P11992" i="95"/>
  <c r="Q11992" i="95" s="1"/>
  <c r="R11992" i="95" s="1"/>
  <c r="S11992" i="95" s="1"/>
  <c r="T11992" i="95" s="1"/>
  <c r="K11992" i="95" s="1"/>
  <c r="P11991" i="95"/>
  <c r="Q11991" i="95" s="1"/>
  <c r="R11991" i="95" s="1"/>
  <c r="S11991" i="95" s="1"/>
  <c r="T11991" i="95" s="1"/>
  <c r="K11991" i="95" s="1"/>
  <c r="P11990" i="95"/>
  <c r="Q11990" i="95" s="1"/>
  <c r="R11990" i="95" s="1"/>
  <c r="S11990" i="95" s="1"/>
  <c r="T11990" i="95" s="1"/>
  <c r="K11990" i="95" s="1"/>
  <c r="P11989" i="95"/>
  <c r="Q11989" i="95" s="1"/>
  <c r="R11989" i="95" s="1"/>
  <c r="S11989" i="95" s="1"/>
  <c r="T11989" i="95" s="1"/>
  <c r="K11989" i="95" s="1"/>
  <c r="P11988" i="95"/>
  <c r="Q11988" i="95" s="1"/>
  <c r="R11988" i="95" s="1"/>
  <c r="S11988" i="95" s="1"/>
  <c r="T11988" i="95" s="1"/>
  <c r="K11988" i="95" s="1"/>
  <c r="P11987" i="95"/>
  <c r="Q11987" i="95" s="1"/>
  <c r="R11987" i="95" s="1"/>
  <c r="S11987" i="95" s="1"/>
  <c r="T11987" i="95" s="1"/>
  <c r="K11987" i="95" s="1"/>
  <c r="P11986" i="95"/>
  <c r="Q11986" i="95" s="1"/>
  <c r="R11986" i="95" s="1"/>
  <c r="S11986" i="95" s="1"/>
  <c r="T11986" i="95" s="1"/>
  <c r="K11986" i="95" s="1"/>
  <c r="P11985" i="95"/>
  <c r="Q11985" i="95" s="1"/>
  <c r="R11985" i="95" s="1"/>
  <c r="S11985" i="95" s="1"/>
  <c r="T11985" i="95" s="1"/>
  <c r="K11985" i="95" s="1"/>
  <c r="P11984" i="95"/>
  <c r="Q11984" i="95" s="1"/>
  <c r="R11984" i="95" s="1"/>
  <c r="S11984" i="95" s="1"/>
  <c r="T11984" i="95" s="1"/>
  <c r="K11984" i="95" s="1"/>
  <c r="P11983" i="95"/>
  <c r="Q11983" i="95" s="1"/>
  <c r="R11983" i="95" s="1"/>
  <c r="S11983" i="95" s="1"/>
  <c r="T11983" i="95" s="1"/>
  <c r="K11983" i="95" s="1"/>
  <c r="P11982" i="95"/>
  <c r="Q11982" i="95" s="1"/>
  <c r="R11982" i="95" s="1"/>
  <c r="S11982" i="95" s="1"/>
  <c r="T11982" i="95" s="1"/>
  <c r="K11982" i="95" s="1"/>
  <c r="P11981" i="95"/>
  <c r="Q11981" i="95" s="1"/>
  <c r="R11981" i="95" s="1"/>
  <c r="S11981" i="95" s="1"/>
  <c r="T11981" i="95" s="1"/>
  <c r="K11981" i="95" s="1"/>
  <c r="P11980" i="95"/>
  <c r="Q11980" i="95" s="1"/>
  <c r="R11980" i="95" s="1"/>
  <c r="S11980" i="95" s="1"/>
  <c r="T11980" i="95" s="1"/>
  <c r="K11980" i="95" s="1"/>
  <c r="P11979" i="95"/>
  <c r="Q11979" i="95" s="1"/>
  <c r="R11979" i="95" s="1"/>
  <c r="S11979" i="95" s="1"/>
  <c r="T11979" i="95" s="1"/>
  <c r="K11979" i="95" s="1"/>
  <c r="P11978" i="95"/>
  <c r="Q11978" i="95" s="1"/>
  <c r="R11978" i="95" s="1"/>
  <c r="S11978" i="95" s="1"/>
  <c r="T11978" i="95" s="1"/>
  <c r="K11978" i="95" s="1"/>
  <c r="P11977" i="95"/>
  <c r="Q11977" i="95" s="1"/>
  <c r="R11977" i="95" s="1"/>
  <c r="S11977" i="95" s="1"/>
  <c r="T11977" i="95" s="1"/>
  <c r="K11977" i="95" s="1"/>
  <c r="P11976" i="95"/>
  <c r="Q11976" i="95" s="1"/>
  <c r="R11976" i="95" s="1"/>
  <c r="S11976" i="95" s="1"/>
  <c r="T11976" i="95" s="1"/>
  <c r="K11976" i="95" s="1"/>
  <c r="P11975" i="95"/>
  <c r="Q11975" i="95" s="1"/>
  <c r="R11975" i="95" s="1"/>
  <c r="S11975" i="95" s="1"/>
  <c r="T11975" i="95" s="1"/>
  <c r="K11975" i="95" s="1"/>
  <c r="P11974" i="95"/>
  <c r="Q11974" i="95" s="1"/>
  <c r="R11974" i="95" s="1"/>
  <c r="S11974" i="95" s="1"/>
  <c r="T11974" i="95" s="1"/>
  <c r="K11974" i="95" s="1"/>
  <c r="P11973" i="95"/>
  <c r="Q11973" i="95" s="1"/>
  <c r="R11973" i="95" s="1"/>
  <c r="S11973" i="95" s="1"/>
  <c r="T11973" i="95" s="1"/>
  <c r="K11973" i="95" s="1"/>
  <c r="P11972" i="95"/>
  <c r="Q11972" i="95" s="1"/>
  <c r="R11972" i="95" s="1"/>
  <c r="S11972" i="95" s="1"/>
  <c r="T11972" i="95" s="1"/>
  <c r="K11972" i="95" s="1"/>
  <c r="P11971" i="95"/>
  <c r="Q11971" i="95" s="1"/>
  <c r="R11971" i="95" s="1"/>
  <c r="S11971" i="95" s="1"/>
  <c r="T11971" i="95" s="1"/>
  <c r="K11971" i="95" s="1"/>
  <c r="P11970" i="95"/>
  <c r="Q11970" i="95" s="1"/>
  <c r="R11970" i="95" s="1"/>
  <c r="S11970" i="95" s="1"/>
  <c r="T11970" i="95" s="1"/>
  <c r="K11970" i="95" s="1"/>
  <c r="P11969" i="95"/>
  <c r="Q11969" i="95" s="1"/>
  <c r="R11969" i="95" s="1"/>
  <c r="S11969" i="95" s="1"/>
  <c r="T11969" i="95" s="1"/>
  <c r="K11969" i="95" s="1"/>
  <c r="P11968" i="95"/>
  <c r="Q11968" i="95" s="1"/>
  <c r="R11968" i="95" s="1"/>
  <c r="S11968" i="95" s="1"/>
  <c r="T11968" i="95" s="1"/>
  <c r="K11968" i="95" s="1"/>
  <c r="P11967" i="95"/>
  <c r="Q11967" i="95" s="1"/>
  <c r="R11967" i="95" s="1"/>
  <c r="S11967" i="95" s="1"/>
  <c r="T11967" i="95" s="1"/>
  <c r="K11967" i="95" s="1"/>
  <c r="P11966" i="95"/>
  <c r="Q11966" i="95" s="1"/>
  <c r="R11966" i="95" s="1"/>
  <c r="S11966" i="95" s="1"/>
  <c r="T11966" i="95" s="1"/>
  <c r="K11966" i="95" s="1"/>
  <c r="P11965" i="95"/>
  <c r="Q11965" i="95" s="1"/>
  <c r="R11965" i="95" s="1"/>
  <c r="S11965" i="95" s="1"/>
  <c r="T11965" i="95" s="1"/>
  <c r="K11965" i="95" s="1"/>
  <c r="P11964" i="95"/>
  <c r="Q11964" i="95" s="1"/>
  <c r="R11964" i="95" s="1"/>
  <c r="S11964" i="95" s="1"/>
  <c r="T11964" i="95" s="1"/>
  <c r="K11964" i="95" s="1"/>
  <c r="P11963" i="95"/>
  <c r="Q11963" i="95" s="1"/>
  <c r="R11963" i="95" s="1"/>
  <c r="S11963" i="95" s="1"/>
  <c r="T11963" i="95" s="1"/>
  <c r="K11963" i="95" s="1"/>
  <c r="P11962" i="95"/>
  <c r="Q11962" i="95" s="1"/>
  <c r="R11962" i="95" s="1"/>
  <c r="S11962" i="95" s="1"/>
  <c r="T11962" i="95" s="1"/>
  <c r="K11962" i="95" s="1"/>
  <c r="P11961" i="95"/>
  <c r="Q11961" i="95" s="1"/>
  <c r="R11961" i="95" s="1"/>
  <c r="S11961" i="95" s="1"/>
  <c r="T11961" i="95" s="1"/>
  <c r="K11961" i="95" s="1"/>
  <c r="P11960" i="95"/>
  <c r="Q11960" i="95" s="1"/>
  <c r="R11960" i="95" s="1"/>
  <c r="S11960" i="95" s="1"/>
  <c r="T11960" i="95" s="1"/>
  <c r="K11960" i="95" s="1"/>
  <c r="P11959" i="95"/>
  <c r="Q11959" i="95" s="1"/>
  <c r="R11959" i="95" s="1"/>
  <c r="S11959" i="95" s="1"/>
  <c r="T11959" i="95" s="1"/>
  <c r="K11959" i="95" s="1"/>
  <c r="P11958" i="95"/>
  <c r="Q11958" i="95" s="1"/>
  <c r="R11958" i="95" s="1"/>
  <c r="S11958" i="95" s="1"/>
  <c r="T11958" i="95" s="1"/>
  <c r="K11958" i="95" s="1"/>
  <c r="P11957" i="95"/>
  <c r="Q11957" i="95" s="1"/>
  <c r="R11957" i="95" s="1"/>
  <c r="S11957" i="95" s="1"/>
  <c r="T11957" i="95" s="1"/>
  <c r="K11957" i="95" s="1"/>
  <c r="P11956" i="95"/>
  <c r="Q11956" i="95" s="1"/>
  <c r="R11956" i="95" s="1"/>
  <c r="S11956" i="95" s="1"/>
  <c r="T11956" i="95" s="1"/>
  <c r="K11956" i="95" s="1"/>
  <c r="P11955" i="95"/>
  <c r="Q11955" i="95" s="1"/>
  <c r="R11955" i="95" s="1"/>
  <c r="S11955" i="95" s="1"/>
  <c r="T11955" i="95" s="1"/>
  <c r="K11955" i="95" s="1"/>
  <c r="P11954" i="95"/>
  <c r="Q11954" i="95" s="1"/>
  <c r="R11954" i="95" s="1"/>
  <c r="S11954" i="95" s="1"/>
  <c r="T11954" i="95" s="1"/>
  <c r="K11954" i="95" s="1"/>
  <c r="P11953" i="95"/>
  <c r="Q11953" i="95" s="1"/>
  <c r="R11953" i="95" s="1"/>
  <c r="S11953" i="95" s="1"/>
  <c r="T11953" i="95" s="1"/>
  <c r="K11953" i="95" s="1"/>
  <c r="P11952" i="95"/>
  <c r="Q11952" i="95" s="1"/>
  <c r="R11952" i="95" s="1"/>
  <c r="S11952" i="95" s="1"/>
  <c r="T11952" i="95" s="1"/>
  <c r="K11952" i="95" s="1"/>
  <c r="P11951" i="95"/>
  <c r="Q11951" i="95" s="1"/>
  <c r="R11951" i="95" s="1"/>
  <c r="S11951" i="95" s="1"/>
  <c r="T11951" i="95" s="1"/>
  <c r="K11951" i="95" s="1"/>
  <c r="P11950" i="95"/>
  <c r="Q11950" i="95" s="1"/>
  <c r="R11950" i="95" s="1"/>
  <c r="S11950" i="95" s="1"/>
  <c r="T11950" i="95" s="1"/>
  <c r="K11950" i="95" s="1"/>
  <c r="P11949" i="95"/>
  <c r="Q11949" i="95" s="1"/>
  <c r="R11949" i="95" s="1"/>
  <c r="S11949" i="95" s="1"/>
  <c r="T11949" i="95" s="1"/>
  <c r="K11949" i="95" s="1"/>
  <c r="P11948" i="95"/>
  <c r="Q11948" i="95" s="1"/>
  <c r="R11948" i="95" s="1"/>
  <c r="S11948" i="95" s="1"/>
  <c r="T11948" i="95" s="1"/>
  <c r="K11948" i="95" s="1"/>
  <c r="P11947" i="95"/>
  <c r="Q11947" i="95" s="1"/>
  <c r="R11947" i="95" s="1"/>
  <c r="S11947" i="95" s="1"/>
  <c r="T11947" i="95" s="1"/>
  <c r="K11947" i="95" s="1"/>
  <c r="P11946" i="95"/>
  <c r="Q11946" i="95" s="1"/>
  <c r="R11946" i="95" s="1"/>
  <c r="S11946" i="95" s="1"/>
  <c r="T11946" i="95" s="1"/>
  <c r="K11946" i="95" s="1"/>
  <c r="P11945" i="95"/>
  <c r="Q11945" i="95" s="1"/>
  <c r="R11945" i="95" s="1"/>
  <c r="S11945" i="95" s="1"/>
  <c r="T11945" i="95" s="1"/>
  <c r="K11945" i="95" s="1"/>
  <c r="P11944" i="95"/>
  <c r="Q11944" i="95" s="1"/>
  <c r="R11944" i="95" s="1"/>
  <c r="S11944" i="95" s="1"/>
  <c r="T11944" i="95" s="1"/>
  <c r="K11944" i="95" s="1"/>
  <c r="P11943" i="95"/>
  <c r="Q11943" i="95" s="1"/>
  <c r="R11943" i="95" s="1"/>
  <c r="S11943" i="95" s="1"/>
  <c r="T11943" i="95" s="1"/>
  <c r="K11943" i="95" s="1"/>
  <c r="P11942" i="95"/>
  <c r="Q11942" i="95" s="1"/>
  <c r="R11942" i="95" s="1"/>
  <c r="S11942" i="95" s="1"/>
  <c r="T11942" i="95" s="1"/>
  <c r="K11942" i="95" s="1"/>
  <c r="P11941" i="95"/>
  <c r="Q11941" i="95" s="1"/>
  <c r="R11941" i="95" s="1"/>
  <c r="S11941" i="95" s="1"/>
  <c r="T11941" i="95" s="1"/>
  <c r="K11941" i="95" s="1"/>
  <c r="P11940" i="95"/>
  <c r="Q11940" i="95" s="1"/>
  <c r="R11940" i="95" s="1"/>
  <c r="S11940" i="95" s="1"/>
  <c r="T11940" i="95" s="1"/>
  <c r="K11940" i="95" s="1"/>
  <c r="P11939" i="95"/>
  <c r="Q11939" i="95" s="1"/>
  <c r="R11939" i="95" s="1"/>
  <c r="S11939" i="95" s="1"/>
  <c r="T11939" i="95" s="1"/>
  <c r="K11939" i="95" s="1"/>
  <c r="P11938" i="95"/>
  <c r="Q11938" i="95" s="1"/>
  <c r="R11938" i="95" s="1"/>
  <c r="S11938" i="95" s="1"/>
  <c r="T11938" i="95" s="1"/>
  <c r="K11938" i="95" s="1"/>
  <c r="P11937" i="95"/>
  <c r="Q11937" i="95" s="1"/>
  <c r="R11937" i="95" s="1"/>
  <c r="S11937" i="95" s="1"/>
  <c r="T11937" i="95" s="1"/>
  <c r="K11937" i="95" s="1"/>
  <c r="P11936" i="95"/>
  <c r="Q11936" i="95" s="1"/>
  <c r="R11936" i="95" s="1"/>
  <c r="S11936" i="95" s="1"/>
  <c r="T11936" i="95" s="1"/>
  <c r="K11936" i="95" s="1"/>
  <c r="P11935" i="95"/>
  <c r="Q11935" i="95" s="1"/>
  <c r="R11935" i="95" s="1"/>
  <c r="S11935" i="95" s="1"/>
  <c r="T11935" i="95" s="1"/>
  <c r="K11935" i="95" s="1"/>
  <c r="P11934" i="95"/>
  <c r="Q11934" i="95" s="1"/>
  <c r="R11934" i="95" s="1"/>
  <c r="S11934" i="95" s="1"/>
  <c r="T11934" i="95" s="1"/>
  <c r="K11934" i="95" s="1"/>
  <c r="P11933" i="95"/>
  <c r="Q11933" i="95" s="1"/>
  <c r="R11933" i="95" s="1"/>
  <c r="S11933" i="95" s="1"/>
  <c r="T11933" i="95" s="1"/>
  <c r="K11933" i="95" s="1"/>
  <c r="P11932" i="95"/>
  <c r="Q11932" i="95" s="1"/>
  <c r="R11932" i="95" s="1"/>
  <c r="S11932" i="95" s="1"/>
  <c r="T11932" i="95" s="1"/>
  <c r="K11932" i="95" s="1"/>
  <c r="P11931" i="95"/>
  <c r="Q11931" i="95" s="1"/>
  <c r="R11931" i="95" s="1"/>
  <c r="S11931" i="95" s="1"/>
  <c r="T11931" i="95" s="1"/>
  <c r="K11931" i="95" s="1"/>
  <c r="P11930" i="95"/>
  <c r="Q11930" i="95" s="1"/>
  <c r="R11930" i="95" s="1"/>
  <c r="S11930" i="95" s="1"/>
  <c r="T11930" i="95" s="1"/>
  <c r="K11930" i="95" s="1"/>
  <c r="P11929" i="95"/>
  <c r="Q11929" i="95" s="1"/>
  <c r="R11929" i="95" s="1"/>
  <c r="S11929" i="95" s="1"/>
  <c r="T11929" i="95" s="1"/>
  <c r="K11929" i="95" s="1"/>
  <c r="P11928" i="95"/>
  <c r="Q11928" i="95" s="1"/>
  <c r="R11928" i="95" s="1"/>
  <c r="S11928" i="95" s="1"/>
  <c r="T11928" i="95" s="1"/>
  <c r="K11928" i="95" s="1"/>
  <c r="P11927" i="95"/>
  <c r="Q11927" i="95" s="1"/>
  <c r="R11927" i="95" s="1"/>
  <c r="S11927" i="95" s="1"/>
  <c r="T11927" i="95" s="1"/>
  <c r="K11927" i="95" s="1"/>
  <c r="P11926" i="95"/>
  <c r="Q11926" i="95" s="1"/>
  <c r="R11926" i="95" s="1"/>
  <c r="S11926" i="95" s="1"/>
  <c r="T11926" i="95" s="1"/>
  <c r="K11926" i="95" s="1"/>
  <c r="P11925" i="95"/>
  <c r="Q11925" i="95" s="1"/>
  <c r="R11925" i="95" s="1"/>
  <c r="S11925" i="95" s="1"/>
  <c r="T11925" i="95" s="1"/>
  <c r="K11925" i="95" s="1"/>
  <c r="P11924" i="95"/>
  <c r="Q11924" i="95" s="1"/>
  <c r="R11924" i="95" s="1"/>
  <c r="S11924" i="95" s="1"/>
  <c r="T11924" i="95" s="1"/>
  <c r="K11924" i="95" s="1"/>
  <c r="P11923" i="95"/>
  <c r="Q11923" i="95" s="1"/>
  <c r="R11923" i="95" s="1"/>
  <c r="S11923" i="95" s="1"/>
  <c r="T11923" i="95" s="1"/>
  <c r="K11923" i="95" s="1"/>
  <c r="P11922" i="95"/>
  <c r="Q11922" i="95" s="1"/>
  <c r="R11922" i="95" s="1"/>
  <c r="S11922" i="95" s="1"/>
  <c r="T11922" i="95" s="1"/>
  <c r="K11922" i="95" s="1"/>
  <c r="P11921" i="95"/>
  <c r="Q11921" i="95" s="1"/>
  <c r="R11921" i="95" s="1"/>
  <c r="S11921" i="95" s="1"/>
  <c r="T11921" i="95" s="1"/>
  <c r="K11921" i="95" s="1"/>
  <c r="P11920" i="95"/>
  <c r="Q11920" i="95" s="1"/>
  <c r="R11920" i="95" s="1"/>
  <c r="S11920" i="95" s="1"/>
  <c r="T11920" i="95" s="1"/>
  <c r="K11920" i="95" s="1"/>
  <c r="P11919" i="95"/>
  <c r="Q11919" i="95" s="1"/>
  <c r="R11919" i="95" s="1"/>
  <c r="S11919" i="95" s="1"/>
  <c r="T11919" i="95" s="1"/>
  <c r="K11919" i="95" s="1"/>
  <c r="P11918" i="95"/>
  <c r="Q11918" i="95" s="1"/>
  <c r="R11918" i="95" s="1"/>
  <c r="S11918" i="95" s="1"/>
  <c r="T11918" i="95" s="1"/>
  <c r="K11918" i="95" s="1"/>
  <c r="P11917" i="95"/>
  <c r="Q11917" i="95" s="1"/>
  <c r="R11917" i="95" s="1"/>
  <c r="S11917" i="95" s="1"/>
  <c r="T11917" i="95" s="1"/>
  <c r="K11917" i="95" s="1"/>
  <c r="P11916" i="95"/>
  <c r="Q11916" i="95" s="1"/>
  <c r="R11916" i="95" s="1"/>
  <c r="S11916" i="95" s="1"/>
  <c r="T11916" i="95" s="1"/>
  <c r="K11916" i="95" s="1"/>
  <c r="P11915" i="95"/>
  <c r="Q11915" i="95" s="1"/>
  <c r="R11915" i="95" s="1"/>
  <c r="S11915" i="95" s="1"/>
  <c r="T11915" i="95" s="1"/>
  <c r="K11915" i="95" s="1"/>
  <c r="P11914" i="95"/>
  <c r="Q11914" i="95" s="1"/>
  <c r="R11914" i="95" s="1"/>
  <c r="S11914" i="95" s="1"/>
  <c r="T11914" i="95" s="1"/>
  <c r="K11914" i="95" s="1"/>
  <c r="P11913" i="95"/>
  <c r="Q11913" i="95" s="1"/>
  <c r="R11913" i="95" s="1"/>
  <c r="S11913" i="95" s="1"/>
  <c r="T11913" i="95" s="1"/>
  <c r="K11913" i="95" s="1"/>
  <c r="P11912" i="95"/>
  <c r="Q11912" i="95" s="1"/>
  <c r="R11912" i="95" s="1"/>
  <c r="S11912" i="95" s="1"/>
  <c r="T11912" i="95" s="1"/>
  <c r="K11912" i="95" s="1"/>
  <c r="P11911" i="95"/>
  <c r="Q11911" i="95" s="1"/>
  <c r="R11911" i="95" s="1"/>
  <c r="S11911" i="95" s="1"/>
  <c r="T11911" i="95" s="1"/>
  <c r="K11911" i="95" s="1"/>
  <c r="P11910" i="95"/>
  <c r="Q11910" i="95" s="1"/>
  <c r="R11910" i="95" s="1"/>
  <c r="S11910" i="95" s="1"/>
  <c r="T11910" i="95" s="1"/>
  <c r="K11910" i="95" s="1"/>
  <c r="P11909" i="95"/>
  <c r="Q11909" i="95" s="1"/>
  <c r="R11909" i="95" s="1"/>
  <c r="S11909" i="95" s="1"/>
  <c r="T11909" i="95" s="1"/>
  <c r="K11909" i="95" s="1"/>
  <c r="P11908" i="95"/>
  <c r="Q11908" i="95" s="1"/>
  <c r="R11908" i="95" s="1"/>
  <c r="S11908" i="95" s="1"/>
  <c r="T11908" i="95" s="1"/>
  <c r="K11908" i="95" s="1"/>
  <c r="P11907" i="95"/>
  <c r="Q11907" i="95" s="1"/>
  <c r="R11907" i="95" s="1"/>
  <c r="S11907" i="95" s="1"/>
  <c r="T11907" i="95" s="1"/>
  <c r="K11907" i="95" s="1"/>
  <c r="P11906" i="95"/>
  <c r="Q11906" i="95" s="1"/>
  <c r="R11906" i="95" s="1"/>
  <c r="S11906" i="95" s="1"/>
  <c r="T11906" i="95" s="1"/>
  <c r="K11906" i="95" s="1"/>
  <c r="P11905" i="95"/>
  <c r="Q11905" i="95" s="1"/>
  <c r="R11905" i="95" s="1"/>
  <c r="S11905" i="95" s="1"/>
  <c r="T11905" i="95" s="1"/>
  <c r="K11905" i="95" s="1"/>
  <c r="P11904" i="95"/>
  <c r="Q11904" i="95" s="1"/>
  <c r="R11904" i="95" s="1"/>
  <c r="S11904" i="95" s="1"/>
  <c r="T11904" i="95" s="1"/>
  <c r="K11904" i="95" s="1"/>
  <c r="P11903" i="95"/>
  <c r="Q11903" i="95" s="1"/>
  <c r="R11903" i="95" s="1"/>
  <c r="S11903" i="95" s="1"/>
  <c r="T11903" i="95" s="1"/>
  <c r="K11903" i="95" s="1"/>
  <c r="P11902" i="95"/>
  <c r="Q11902" i="95" s="1"/>
  <c r="R11902" i="95" s="1"/>
  <c r="S11902" i="95" s="1"/>
  <c r="T11902" i="95" s="1"/>
  <c r="K11902" i="95" s="1"/>
  <c r="P11901" i="95"/>
  <c r="Q11901" i="95" s="1"/>
  <c r="R11901" i="95" s="1"/>
  <c r="S11901" i="95" s="1"/>
  <c r="T11901" i="95" s="1"/>
  <c r="K11901" i="95" s="1"/>
  <c r="P11900" i="95"/>
  <c r="Q11900" i="95" s="1"/>
  <c r="R11900" i="95" s="1"/>
  <c r="S11900" i="95" s="1"/>
  <c r="T11900" i="95" s="1"/>
  <c r="K11900" i="95" s="1"/>
  <c r="P11899" i="95"/>
  <c r="Q11899" i="95" s="1"/>
  <c r="R11899" i="95" s="1"/>
  <c r="S11899" i="95" s="1"/>
  <c r="T11899" i="95" s="1"/>
  <c r="K11899" i="95" s="1"/>
  <c r="P11898" i="95"/>
  <c r="Q11898" i="95" s="1"/>
  <c r="R11898" i="95" s="1"/>
  <c r="S11898" i="95" s="1"/>
  <c r="T11898" i="95" s="1"/>
  <c r="K11898" i="95" s="1"/>
  <c r="P11897" i="95"/>
  <c r="Q11897" i="95" s="1"/>
  <c r="R11897" i="95" s="1"/>
  <c r="S11897" i="95" s="1"/>
  <c r="T11897" i="95" s="1"/>
  <c r="K11897" i="95" s="1"/>
  <c r="P11896" i="95"/>
  <c r="Q11896" i="95" s="1"/>
  <c r="R11896" i="95" s="1"/>
  <c r="S11896" i="95" s="1"/>
  <c r="T11896" i="95" s="1"/>
  <c r="K11896" i="95" s="1"/>
  <c r="P11895" i="95"/>
  <c r="Q11895" i="95" s="1"/>
  <c r="R11895" i="95" s="1"/>
  <c r="S11895" i="95" s="1"/>
  <c r="T11895" i="95" s="1"/>
  <c r="K11895" i="95" s="1"/>
  <c r="P11894" i="95"/>
  <c r="Q11894" i="95" s="1"/>
  <c r="R11894" i="95" s="1"/>
  <c r="S11894" i="95" s="1"/>
  <c r="T11894" i="95" s="1"/>
  <c r="K11894" i="95" s="1"/>
  <c r="P11893" i="95"/>
  <c r="Q11893" i="95" s="1"/>
  <c r="R11893" i="95" s="1"/>
  <c r="S11893" i="95" s="1"/>
  <c r="T11893" i="95" s="1"/>
  <c r="K11893" i="95" s="1"/>
  <c r="P11892" i="95"/>
  <c r="Q11892" i="95" s="1"/>
  <c r="R11892" i="95" s="1"/>
  <c r="S11892" i="95" s="1"/>
  <c r="T11892" i="95" s="1"/>
  <c r="K11892" i="95" s="1"/>
  <c r="P11891" i="95"/>
  <c r="Q11891" i="95" s="1"/>
  <c r="R11891" i="95" s="1"/>
  <c r="S11891" i="95" s="1"/>
  <c r="T11891" i="95" s="1"/>
  <c r="K11891" i="95" s="1"/>
  <c r="P11890" i="95"/>
  <c r="Q11890" i="95" s="1"/>
  <c r="R11890" i="95" s="1"/>
  <c r="S11890" i="95" s="1"/>
  <c r="T11890" i="95" s="1"/>
  <c r="K11890" i="95" s="1"/>
  <c r="P11889" i="95"/>
  <c r="Q11889" i="95" s="1"/>
  <c r="R11889" i="95" s="1"/>
  <c r="S11889" i="95" s="1"/>
  <c r="T11889" i="95" s="1"/>
  <c r="K11889" i="95" s="1"/>
  <c r="P11888" i="95"/>
  <c r="Q11888" i="95" s="1"/>
  <c r="R11888" i="95" s="1"/>
  <c r="S11888" i="95" s="1"/>
  <c r="T11888" i="95" s="1"/>
  <c r="K11888" i="95" s="1"/>
  <c r="P11887" i="95"/>
  <c r="Q11887" i="95" s="1"/>
  <c r="R11887" i="95" s="1"/>
  <c r="S11887" i="95" s="1"/>
  <c r="T11887" i="95" s="1"/>
  <c r="K11887" i="95" s="1"/>
  <c r="P11886" i="95"/>
  <c r="Q11886" i="95" s="1"/>
  <c r="R11886" i="95" s="1"/>
  <c r="S11886" i="95" s="1"/>
  <c r="T11886" i="95" s="1"/>
  <c r="K11886" i="95" s="1"/>
  <c r="P11885" i="95"/>
  <c r="Q11885" i="95" s="1"/>
  <c r="R11885" i="95" s="1"/>
  <c r="S11885" i="95" s="1"/>
  <c r="T11885" i="95" s="1"/>
  <c r="K11885" i="95" s="1"/>
  <c r="P11884" i="95"/>
  <c r="Q11884" i="95" s="1"/>
  <c r="R11884" i="95" s="1"/>
  <c r="S11884" i="95" s="1"/>
  <c r="T11884" i="95" s="1"/>
  <c r="K11884" i="95" s="1"/>
  <c r="P11883" i="95"/>
  <c r="Q11883" i="95" s="1"/>
  <c r="R11883" i="95" s="1"/>
  <c r="S11883" i="95" s="1"/>
  <c r="T11883" i="95" s="1"/>
  <c r="K11883" i="95" s="1"/>
  <c r="P11882" i="95"/>
  <c r="Q11882" i="95" s="1"/>
  <c r="R11882" i="95" s="1"/>
  <c r="S11882" i="95" s="1"/>
  <c r="T11882" i="95" s="1"/>
  <c r="K11882" i="95" s="1"/>
  <c r="P11881" i="95"/>
  <c r="Q11881" i="95" s="1"/>
  <c r="R11881" i="95" s="1"/>
  <c r="S11881" i="95" s="1"/>
  <c r="T11881" i="95" s="1"/>
  <c r="K11881" i="95" s="1"/>
  <c r="P11880" i="95"/>
  <c r="Q11880" i="95" s="1"/>
  <c r="R11880" i="95" s="1"/>
  <c r="S11880" i="95" s="1"/>
  <c r="T11880" i="95" s="1"/>
  <c r="K11880" i="95" s="1"/>
  <c r="P11879" i="95"/>
  <c r="Q11879" i="95" s="1"/>
  <c r="R11879" i="95" s="1"/>
  <c r="S11879" i="95" s="1"/>
  <c r="T11879" i="95" s="1"/>
  <c r="K11879" i="95" s="1"/>
  <c r="P11878" i="95"/>
  <c r="Q11878" i="95" s="1"/>
  <c r="R11878" i="95" s="1"/>
  <c r="S11878" i="95" s="1"/>
  <c r="T11878" i="95" s="1"/>
  <c r="K11878" i="95" s="1"/>
  <c r="P11877" i="95"/>
  <c r="Q11877" i="95" s="1"/>
  <c r="R11877" i="95" s="1"/>
  <c r="S11877" i="95" s="1"/>
  <c r="T11877" i="95" s="1"/>
  <c r="K11877" i="95" s="1"/>
  <c r="P11876" i="95"/>
  <c r="Q11876" i="95" s="1"/>
  <c r="R11876" i="95" s="1"/>
  <c r="S11876" i="95" s="1"/>
  <c r="T11876" i="95" s="1"/>
  <c r="K11876" i="95" s="1"/>
  <c r="P11875" i="95"/>
  <c r="Q11875" i="95" s="1"/>
  <c r="R11875" i="95" s="1"/>
  <c r="S11875" i="95" s="1"/>
  <c r="T11875" i="95" s="1"/>
  <c r="K11875" i="95" s="1"/>
  <c r="P11874" i="95"/>
  <c r="Q11874" i="95" s="1"/>
  <c r="R11874" i="95" s="1"/>
  <c r="S11874" i="95" s="1"/>
  <c r="T11874" i="95" s="1"/>
  <c r="K11874" i="95" s="1"/>
  <c r="P11873" i="95"/>
  <c r="Q11873" i="95" s="1"/>
  <c r="R11873" i="95" s="1"/>
  <c r="S11873" i="95" s="1"/>
  <c r="T11873" i="95" s="1"/>
  <c r="K11873" i="95" s="1"/>
  <c r="P11872" i="95"/>
  <c r="Q11872" i="95" s="1"/>
  <c r="R11872" i="95" s="1"/>
  <c r="S11872" i="95" s="1"/>
  <c r="T11872" i="95" s="1"/>
  <c r="K11872" i="95" s="1"/>
  <c r="P11871" i="95"/>
  <c r="Q11871" i="95" s="1"/>
  <c r="R11871" i="95" s="1"/>
  <c r="S11871" i="95" s="1"/>
  <c r="T11871" i="95" s="1"/>
  <c r="K11871" i="95" s="1"/>
  <c r="P11870" i="95"/>
  <c r="Q11870" i="95" s="1"/>
  <c r="R11870" i="95" s="1"/>
  <c r="S11870" i="95" s="1"/>
  <c r="T11870" i="95" s="1"/>
  <c r="K11870" i="95" s="1"/>
  <c r="P11869" i="95"/>
  <c r="Q11869" i="95" s="1"/>
  <c r="R11869" i="95" s="1"/>
  <c r="S11869" i="95" s="1"/>
  <c r="T11869" i="95" s="1"/>
  <c r="K11869" i="95" s="1"/>
  <c r="P11868" i="95"/>
  <c r="Q11868" i="95" s="1"/>
  <c r="R11868" i="95" s="1"/>
  <c r="S11868" i="95" s="1"/>
  <c r="T11868" i="95" s="1"/>
  <c r="K11868" i="95" s="1"/>
  <c r="P11867" i="95"/>
  <c r="Q11867" i="95" s="1"/>
  <c r="R11867" i="95" s="1"/>
  <c r="S11867" i="95" s="1"/>
  <c r="T11867" i="95" s="1"/>
  <c r="K11867" i="95" s="1"/>
  <c r="P11866" i="95"/>
  <c r="Q11866" i="95" s="1"/>
  <c r="R11866" i="95" s="1"/>
  <c r="S11866" i="95" s="1"/>
  <c r="T11866" i="95" s="1"/>
  <c r="K11866" i="95" s="1"/>
  <c r="P11865" i="95"/>
  <c r="Q11865" i="95" s="1"/>
  <c r="R11865" i="95" s="1"/>
  <c r="S11865" i="95" s="1"/>
  <c r="T11865" i="95" s="1"/>
  <c r="K11865" i="95" s="1"/>
  <c r="P11864" i="95"/>
  <c r="Q11864" i="95" s="1"/>
  <c r="R11864" i="95" s="1"/>
  <c r="S11864" i="95" s="1"/>
  <c r="T11864" i="95" s="1"/>
  <c r="K11864" i="95" s="1"/>
  <c r="P11863" i="95"/>
  <c r="Q11863" i="95" s="1"/>
  <c r="R11863" i="95" s="1"/>
  <c r="S11863" i="95" s="1"/>
  <c r="T11863" i="95" s="1"/>
  <c r="K11863" i="95" s="1"/>
  <c r="P11862" i="95"/>
  <c r="Q11862" i="95" s="1"/>
  <c r="R11862" i="95" s="1"/>
  <c r="S11862" i="95" s="1"/>
  <c r="T11862" i="95" s="1"/>
  <c r="K11862" i="95" s="1"/>
  <c r="P11861" i="95"/>
  <c r="Q11861" i="95" s="1"/>
  <c r="R11861" i="95" s="1"/>
  <c r="S11861" i="95" s="1"/>
  <c r="T11861" i="95" s="1"/>
  <c r="K11861" i="95" s="1"/>
  <c r="P11860" i="95"/>
  <c r="Q11860" i="95" s="1"/>
  <c r="R11860" i="95" s="1"/>
  <c r="S11860" i="95" s="1"/>
  <c r="T11860" i="95" s="1"/>
  <c r="K11860" i="95" s="1"/>
  <c r="P11859" i="95"/>
  <c r="Q11859" i="95" s="1"/>
  <c r="R11859" i="95" s="1"/>
  <c r="S11859" i="95" s="1"/>
  <c r="T11859" i="95" s="1"/>
  <c r="K11859" i="95" s="1"/>
  <c r="P11858" i="95"/>
  <c r="Q11858" i="95" s="1"/>
  <c r="R11858" i="95" s="1"/>
  <c r="S11858" i="95" s="1"/>
  <c r="T11858" i="95" s="1"/>
  <c r="K11858" i="95" s="1"/>
  <c r="P11857" i="95"/>
  <c r="Q11857" i="95" s="1"/>
  <c r="R11857" i="95" s="1"/>
  <c r="S11857" i="95" s="1"/>
  <c r="T11857" i="95" s="1"/>
  <c r="K11857" i="95" s="1"/>
  <c r="P11856" i="95"/>
  <c r="Q11856" i="95" s="1"/>
  <c r="R11856" i="95" s="1"/>
  <c r="S11856" i="95" s="1"/>
  <c r="T11856" i="95" s="1"/>
  <c r="K11856" i="95" s="1"/>
  <c r="P11855" i="95"/>
  <c r="Q11855" i="95" s="1"/>
  <c r="R11855" i="95" s="1"/>
  <c r="S11855" i="95" s="1"/>
  <c r="T11855" i="95" s="1"/>
  <c r="K11855" i="95" s="1"/>
  <c r="P11854" i="95"/>
  <c r="Q11854" i="95" s="1"/>
  <c r="R11854" i="95" s="1"/>
  <c r="S11854" i="95" s="1"/>
  <c r="T11854" i="95" s="1"/>
  <c r="K11854" i="95" s="1"/>
  <c r="P11853" i="95"/>
  <c r="Q11853" i="95" s="1"/>
  <c r="R11853" i="95" s="1"/>
  <c r="S11853" i="95" s="1"/>
  <c r="T11853" i="95" s="1"/>
  <c r="K11853" i="95" s="1"/>
  <c r="P11852" i="95"/>
  <c r="Q11852" i="95" s="1"/>
  <c r="R11852" i="95" s="1"/>
  <c r="S11852" i="95" s="1"/>
  <c r="T11852" i="95" s="1"/>
  <c r="K11852" i="95" s="1"/>
  <c r="P11851" i="95"/>
  <c r="Q11851" i="95" s="1"/>
  <c r="R11851" i="95" s="1"/>
  <c r="S11851" i="95" s="1"/>
  <c r="T11851" i="95" s="1"/>
  <c r="K11851" i="95" s="1"/>
  <c r="P11850" i="95"/>
  <c r="Q11850" i="95" s="1"/>
  <c r="R11850" i="95" s="1"/>
  <c r="S11850" i="95" s="1"/>
  <c r="T11850" i="95" s="1"/>
  <c r="K11850" i="95" s="1"/>
  <c r="P11849" i="95"/>
  <c r="Q11849" i="95" s="1"/>
  <c r="R11849" i="95" s="1"/>
  <c r="S11849" i="95" s="1"/>
  <c r="T11849" i="95" s="1"/>
  <c r="K11849" i="95" s="1"/>
  <c r="P11848" i="95"/>
  <c r="Q11848" i="95" s="1"/>
  <c r="R11848" i="95" s="1"/>
  <c r="S11848" i="95" s="1"/>
  <c r="T11848" i="95" s="1"/>
  <c r="K11848" i="95" s="1"/>
  <c r="P11847" i="95"/>
  <c r="Q11847" i="95" s="1"/>
  <c r="R11847" i="95" s="1"/>
  <c r="S11847" i="95" s="1"/>
  <c r="T11847" i="95" s="1"/>
  <c r="K11847" i="95" s="1"/>
  <c r="P11846" i="95"/>
  <c r="Q11846" i="95" s="1"/>
  <c r="R11846" i="95" s="1"/>
  <c r="S11846" i="95" s="1"/>
  <c r="T11846" i="95" s="1"/>
  <c r="K11846" i="95" s="1"/>
  <c r="P11845" i="95"/>
  <c r="Q11845" i="95" s="1"/>
  <c r="R11845" i="95" s="1"/>
  <c r="S11845" i="95" s="1"/>
  <c r="T11845" i="95" s="1"/>
  <c r="K11845" i="95" s="1"/>
  <c r="P11844" i="95"/>
  <c r="Q11844" i="95" s="1"/>
  <c r="R11844" i="95" s="1"/>
  <c r="S11844" i="95" s="1"/>
  <c r="T11844" i="95" s="1"/>
  <c r="K11844" i="95" s="1"/>
  <c r="P11843" i="95"/>
  <c r="Q11843" i="95" s="1"/>
  <c r="R11843" i="95" s="1"/>
  <c r="S11843" i="95" s="1"/>
  <c r="T11843" i="95" s="1"/>
  <c r="K11843" i="95" s="1"/>
  <c r="P11842" i="95"/>
  <c r="Q11842" i="95" s="1"/>
  <c r="R11842" i="95" s="1"/>
  <c r="S11842" i="95" s="1"/>
  <c r="T11842" i="95" s="1"/>
  <c r="K11842" i="95" s="1"/>
  <c r="P11841" i="95"/>
  <c r="Q11841" i="95" s="1"/>
  <c r="R11841" i="95" s="1"/>
  <c r="S11841" i="95" s="1"/>
  <c r="T11841" i="95" s="1"/>
  <c r="K11841" i="95" s="1"/>
  <c r="P11840" i="95"/>
  <c r="Q11840" i="95" s="1"/>
  <c r="R11840" i="95" s="1"/>
  <c r="S11840" i="95" s="1"/>
  <c r="T11840" i="95" s="1"/>
  <c r="K11840" i="95" s="1"/>
  <c r="P11839" i="95"/>
  <c r="Q11839" i="95" s="1"/>
  <c r="R11839" i="95" s="1"/>
  <c r="S11839" i="95" s="1"/>
  <c r="T11839" i="95" s="1"/>
  <c r="K11839" i="95" s="1"/>
  <c r="P11838" i="95"/>
  <c r="Q11838" i="95" s="1"/>
  <c r="R11838" i="95" s="1"/>
  <c r="S11838" i="95" s="1"/>
  <c r="T11838" i="95" s="1"/>
  <c r="K11838" i="95" s="1"/>
  <c r="P11837" i="95"/>
  <c r="Q11837" i="95" s="1"/>
  <c r="R11837" i="95" s="1"/>
  <c r="S11837" i="95" s="1"/>
  <c r="T11837" i="95" s="1"/>
  <c r="K11837" i="95" s="1"/>
  <c r="P11836" i="95"/>
  <c r="Q11836" i="95" s="1"/>
  <c r="R11836" i="95" s="1"/>
  <c r="S11836" i="95" s="1"/>
  <c r="T11836" i="95" s="1"/>
  <c r="K11836" i="95" s="1"/>
  <c r="P11835" i="95"/>
  <c r="Q11835" i="95" s="1"/>
  <c r="R11835" i="95" s="1"/>
  <c r="S11835" i="95" s="1"/>
  <c r="T11835" i="95" s="1"/>
  <c r="K11835" i="95" s="1"/>
  <c r="P11834" i="95"/>
  <c r="Q11834" i="95" s="1"/>
  <c r="R11834" i="95" s="1"/>
  <c r="S11834" i="95" s="1"/>
  <c r="T11834" i="95" s="1"/>
  <c r="K11834" i="95" s="1"/>
  <c r="P11833" i="95"/>
  <c r="Q11833" i="95" s="1"/>
  <c r="R11833" i="95" s="1"/>
  <c r="S11833" i="95" s="1"/>
  <c r="T11833" i="95" s="1"/>
  <c r="K11833" i="95" s="1"/>
  <c r="P11832" i="95"/>
  <c r="Q11832" i="95" s="1"/>
  <c r="R11832" i="95" s="1"/>
  <c r="S11832" i="95" s="1"/>
  <c r="T11832" i="95" s="1"/>
  <c r="K11832" i="95" s="1"/>
  <c r="P11831" i="95"/>
  <c r="Q11831" i="95" s="1"/>
  <c r="R11831" i="95" s="1"/>
  <c r="S11831" i="95" s="1"/>
  <c r="T11831" i="95" s="1"/>
  <c r="K11831" i="95" s="1"/>
  <c r="P11830" i="95"/>
  <c r="Q11830" i="95" s="1"/>
  <c r="R11830" i="95" s="1"/>
  <c r="S11830" i="95" s="1"/>
  <c r="T11830" i="95" s="1"/>
  <c r="K11830" i="95" s="1"/>
  <c r="P11829" i="95"/>
  <c r="Q11829" i="95" s="1"/>
  <c r="R11829" i="95" s="1"/>
  <c r="S11829" i="95" s="1"/>
  <c r="T11829" i="95" s="1"/>
  <c r="K11829" i="95" s="1"/>
  <c r="P11828" i="95"/>
  <c r="Q11828" i="95" s="1"/>
  <c r="R11828" i="95" s="1"/>
  <c r="S11828" i="95" s="1"/>
  <c r="T11828" i="95" s="1"/>
  <c r="K11828" i="95" s="1"/>
  <c r="P11827" i="95"/>
  <c r="Q11827" i="95" s="1"/>
  <c r="R11827" i="95" s="1"/>
  <c r="S11827" i="95" s="1"/>
  <c r="T11827" i="95" s="1"/>
  <c r="K11827" i="95" s="1"/>
  <c r="P11826" i="95"/>
  <c r="Q11826" i="95" s="1"/>
  <c r="R11826" i="95" s="1"/>
  <c r="S11826" i="95" s="1"/>
  <c r="T11826" i="95" s="1"/>
  <c r="K11826" i="95" s="1"/>
  <c r="P11825" i="95"/>
  <c r="Q11825" i="95" s="1"/>
  <c r="R11825" i="95" s="1"/>
  <c r="S11825" i="95" s="1"/>
  <c r="T11825" i="95" s="1"/>
  <c r="K11825" i="95" s="1"/>
  <c r="P11824" i="95"/>
  <c r="Q11824" i="95" s="1"/>
  <c r="R11824" i="95" s="1"/>
  <c r="S11824" i="95" s="1"/>
  <c r="T11824" i="95" s="1"/>
  <c r="K11824" i="95" s="1"/>
  <c r="P11823" i="95"/>
  <c r="Q11823" i="95" s="1"/>
  <c r="R11823" i="95" s="1"/>
  <c r="S11823" i="95" s="1"/>
  <c r="T11823" i="95" s="1"/>
  <c r="K11823" i="95" s="1"/>
  <c r="P11822" i="95"/>
  <c r="Q11822" i="95" s="1"/>
  <c r="R11822" i="95" s="1"/>
  <c r="S11822" i="95" s="1"/>
  <c r="T11822" i="95" s="1"/>
  <c r="K11822" i="95" s="1"/>
  <c r="P11821" i="95"/>
  <c r="Q11821" i="95" s="1"/>
  <c r="R11821" i="95" s="1"/>
  <c r="S11821" i="95" s="1"/>
  <c r="T11821" i="95" s="1"/>
  <c r="K11821" i="95" s="1"/>
  <c r="P11820" i="95"/>
  <c r="Q11820" i="95" s="1"/>
  <c r="R11820" i="95" s="1"/>
  <c r="S11820" i="95" s="1"/>
  <c r="T11820" i="95" s="1"/>
  <c r="K11820" i="95" s="1"/>
  <c r="P11819" i="95"/>
  <c r="Q11819" i="95" s="1"/>
  <c r="R11819" i="95" s="1"/>
  <c r="S11819" i="95" s="1"/>
  <c r="T11819" i="95" s="1"/>
  <c r="K11819" i="95" s="1"/>
  <c r="P11818" i="95"/>
  <c r="Q11818" i="95" s="1"/>
  <c r="R11818" i="95" s="1"/>
  <c r="S11818" i="95" s="1"/>
  <c r="T11818" i="95" s="1"/>
  <c r="K11818" i="95" s="1"/>
  <c r="P11817" i="95"/>
  <c r="Q11817" i="95" s="1"/>
  <c r="R11817" i="95" s="1"/>
  <c r="S11817" i="95" s="1"/>
  <c r="T11817" i="95" s="1"/>
  <c r="K11817" i="95" s="1"/>
  <c r="P11816" i="95"/>
  <c r="Q11816" i="95" s="1"/>
  <c r="R11816" i="95" s="1"/>
  <c r="S11816" i="95" s="1"/>
  <c r="T11816" i="95" s="1"/>
  <c r="K11816" i="95" s="1"/>
  <c r="P11815" i="95"/>
  <c r="Q11815" i="95" s="1"/>
  <c r="R11815" i="95" s="1"/>
  <c r="S11815" i="95" s="1"/>
  <c r="T11815" i="95" s="1"/>
  <c r="K11815" i="95" s="1"/>
  <c r="P11814" i="95"/>
  <c r="Q11814" i="95" s="1"/>
  <c r="R11814" i="95" s="1"/>
  <c r="S11814" i="95" s="1"/>
  <c r="T11814" i="95" s="1"/>
  <c r="K11814" i="95" s="1"/>
  <c r="P11813" i="95"/>
  <c r="Q11813" i="95" s="1"/>
  <c r="R11813" i="95" s="1"/>
  <c r="S11813" i="95" s="1"/>
  <c r="T11813" i="95" s="1"/>
  <c r="K11813" i="95" s="1"/>
  <c r="P11812" i="95"/>
  <c r="Q11812" i="95" s="1"/>
  <c r="R11812" i="95" s="1"/>
  <c r="S11812" i="95" s="1"/>
  <c r="T11812" i="95" s="1"/>
  <c r="K11812" i="95" s="1"/>
  <c r="P11811" i="95"/>
  <c r="Q11811" i="95" s="1"/>
  <c r="R11811" i="95" s="1"/>
  <c r="S11811" i="95" s="1"/>
  <c r="T11811" i="95" s="1"/>
  <c r="K11811" i="95" s="1"/>
  <c r="P11810" i="95"/>
  <c r="Q11810" i="95" s="1"/>
  <c r="R11810" i="95" s="1"/>
  <c r="S11810" i="95" s="1"/>
  <c r="T11810" i="95" s="1"/>
  <c r="K11810" i="95" s="1"/>
  <c r="P11809" i="95"/>
  <c r="Q11809" i="95" s="1"/>
  <c r="R11809" i="95" s="1"/>
  <c r="S11809" i="95" s="1"/>
  <c r="T11809" i="95" s="1"/>
  <c r="K11809" i="95" s="1"/>
  <c r="P11808" i="95"/>
  <c r="Q11808" i="95" s="1"/>
  <c r="R11808" i="95" s="1"/>
  <c r="S11808" i="95" s="1"/>
  <c r="T11808" i="95" s="1"/>
  <c r="K11808" i="95" s="1"/>
  <c r="P11807" i="95"/>
  <c r="Q11807" i="95" s="1"/>
  <c r="R11807" i="95" s="1"/>
  <c r="S11807" i="95" s="1"/>
  <c r="T11807" i="95" s="1"/>
  <c r="K11807" i="95" s="1"/>
  <c r="P11806" i="95"/>
  <c r="Q11806" i="95" s="1"/>
  <c r="R11806" i="95" s="1"/>
  <c r="S11806" i="95" s="1"/>
  <c r="T11806" i="95" s="1"/>
  <c r="K11806" i="95" s="1"/>
  <c r="P11805" i="95"/>
  <c r="Q11805" i="95" s="1"/>
  <c r="R11805" i="95" s="1"/>
  <c r="S11805" i="95" s="1"/>
  <c r="T11805" i="95" s="1"/>
  <c r="K11805" i="95" s="1"/>
  <c r="P11804" i="95"/>
  <c r="Q11804" i="95" s="1"/>
  <c r="R11804" i="95" s="1"/>
  <c r="S11804" i="95" s="1"/>
  <c r="T11804" i="95" s="1"/>
  <c r="K11804" i="95" s="1"/>
  <c r="P11803" i="95"/>
  <c r="Q11803" i="95" s="1"/>
  <c r="R11803" i="95" s="1"/>
  <c r="S11803" i="95" s="1"/>
  <c r="T11803" i="95" s="1"/>
  <c r="K11803" i="95" s="1"/>
  <c r="P11802" i="95"/>
  <c r="Q11802" i="95" s="1"/>
  <c r="R11802" i="95" s="1"/>
  <c r="S11802" i="95" s="1"/>
  <c r="T11802" i="95" s="1"/>
  <c r="K11802" i="95" s="1"/>
  <c r="P11801" i="95"/>
  <c r="Q11801" i="95" s="1"/>
  <c r="R11801" i="95" s="1"/>
  <c r="S11801" i="95" s="1"/>
  <c r="T11801" i="95" s="1"/>
  <c r="K11801" i="95" s="1"/>
  <c r="P11800" i="95"/>
  <c r="Q11800" i="95" s="1"/>
  <c r="R11800" i="95" s="1"/>
  <c r="S11800" i="95" s="1"/>
  <c r="T11800" i="95" s="1"/>
  <c r="K11800" i="95" s="1"/>
  <c r="P11799" i="95"/>
  <c r="Q11799" i="95" s="1"/>
  <c r="R11799" i="95" s="1"/>
  <c r="S11799" i="95" s="1"/>
  <c r="T11799" i="95" s="1"/>
  <c r="K11799" i="95" s="1"/>
  <c r="P11798" i="95"/>
  <c r="Q11798" i="95" s="1"/>
  <c r="R11798" i="95" s="1"/>
  <c r="S11798" i="95" s="1"/>
  <c r="T11798" i="95" s="1"/>
  <c r="K11798" i="95" s="1"/>
  <c r="P11797" i="95"/>
  <c r="Q11797" i="95" s="1"/>
  <c r="R11797" i="95" s="1"/>
  <c r="S11797" i="95" s="1"/>
  <c r="T11797" i="95" s="1"/>
  <c r="K11797" i="95" s="1"/>
  <c r="P11796" i="95"/>
  <c r="Q11796" i="95" s="1"/>
  <c r="R11796" i="95" s="1"/>
  <c r="S11796" i="95" s="1"/>
  <c r="T11796" i="95" s="1"/>
  <c r="K11796" i="95" s="1"/>
  <c r="P11795" i="95"/>
  <c r="Q11795" i="95" s="1"/>
  <c r="R11795" i="95" s="1"/>
  <c r="S11795" i="95" s="1"/>
  <c r="T11795" i="95" s="1"/>
  <c r="K11795" i="95" s="1"/>
  <c r="P11794" i="95"/>
  <c r="Q11794" i="95" s="1"/>
  <c r="R11794" i="95" s="1"/>
  <c r="S11794" i="95" s="1"/>
  <c r="T11794" i="95" s="1"/>
  <c r="K11794" i="95" s="1"/>
  <c r="P11793" i="95"/>
  <c r="Q11793" i="95" s="1"/>
  <c r="R11793" i="95" s="1"/>
  <c r="S11793" i="95" s="1"/>
  <c r="T11793" i="95" s="1"/>
  <c r="K11793" i="95" s="1"/>
  <c r="P11792" i="95"/>
  <c r="Q11792" i="95" s="1"/>
  <c r="R11792" i="95" s="1"/>
  <c r="S11792" i="95" s="1"/>
  <c r="T11792" i="95" s="1"/>
  <c r="K11792" i="95" s="1"/>
  <c r="P11791" i="95"/>
  <c r="Q11791" i="95" s="1"/>
  <c r="R11791" i="95" s="1"/>
  <c r="S11791" i="95" s="1"/>
  <c r="T11791" i="95" s="1"/>
  <c r="K11791" i="95" s="1"/>
  <c r="P11790" i="95"/>
  <c r="Q11790" i="95" s="1"/>
  <c r="R11790" i="95" s="1"/>
  <c r="S11790" i="95" s="1"/>
  <c r="T11790" i="95" s="1"/>
  <c r="K11790" i="95" s="1"/>
  <c r="P11789" i="95"/>
  <c r="Q11789" i="95" s="1"/>
  <c r="R11789" i="95" s="1"/>
  <c r="S11789" i="95" s="1"/>
  <c r="T11789" i="95" s="1"/>
  <c r="K11789" i="95" s="1"/>
  <c r="P11788" i="95"/>
  <c r="Q11788" i="95" s="1"/>
  <c r="R11788" i="95" s="1"/>
  <c r="S11788" i="95" s="1"/>
  <c r="T11788" i="95" s="1"/>
  <c r="K11788" i="95" s="1"/>
  <c r="P11787" i="95"/>
  <c r="Q11787" i="95" s="1"/>
  <c r="R11787" i="95" s="1"/>
  <c r="S11787" i="95" s="1"/>
  <c r="T11787" i="95" s="1"/>
  <c r="K11787" i="95" s="1"/>
  <c r="P11786" i="95"/>
  <c r="Q11786" i="95" s="1"/>
  <c r="R11786" i="95" s="1"/>
  <c r="S11786" i="95" s="1"/>
  <c r="T11786" i="95" s="1"/>
  <c r="K11786" i="95" s="1"/>
  <c r="P11785" i="95"/>
  <c r="Q11785" i="95" s="1"/>
  <c r="R11785" i="95" s="1"/>
  <c r="S11785" i="95" s="1"/>
  <c r="T11785" i="95" s="1"/>
  <c r="K11785" i="95" s="1"/>
  <c r="P11784" i="95"/>
  <c r="Q11784" i="95" s="1"/>
  <c r="R11784" i="95" s="1"/>
  <c r="S11784" i="95" s="1"/>
  <c r="T11784" i="95" s="1"/>
  <c r="K11784" i="95" s="1"/>
  <c r="P11783" i="95"/>
  <c r="Q11783" i="95" s="1"/>
  <c r="R11783" i="95" s="1"/>
  <c r="S11783" i="95" s="1"/>
  <c r="T11783" i="95" s="1"/>
  <c r="K11783" i="95" s="1"/>
  <c r="P11782" i="95"/>
  <c r="Q11782" i="95" s="1"/>
  <c r="R11782" i="95" s="1"/>
  <c r="S11782" i="95" s="1"/>
  <c r="T11782" i="95" s="1"/>
  <c r="K11782" i="95" s="1"/>
  <c r="P11781" i="95"/>
  <c r="Q11781" i="95" s="1"/>
  <c r="R11781" i="95" s="1"/>
  <c r="S11781" i="95" s="1"/>
  <c r="T11781" i="95" s="1"/>
  <c r="K11781" i="95" s="1"/>
  <c r="P11780" i="95"/>
  <c r="Q11780" i="95" s="1"/>
  <c r="R11780" i="95" s="1"/>
  <c r="S11780" i="95" s="1"/>
  <c r="T11780" i="95" s="1"/>
  <c r="K11780" i="95" s="1"/>
  <c r="P11779" i="95"/>
  <c r="Q11779" i="95" s="1"/>
  <c r="R11779" i="95" s="1"/>
  <c r="S11779" i="95" s="1"/>
  <c r="T11779" i="95" s="1"/>
  <c r="K11779" i="95" s="1"/>
  <c r="P11778" i="95"/>
  <c r="Q11778" i="95" s="1"/>
  <c r="R11778" i="95" s="1"/>
  <c r="S11778" i="95" s="1"/>
  <c r="T11778" i="95" s="1"/>
  <c r="K11778" i="95" s="1"/>
  <c r="P11777" i="95"/>
  <c r="Q11777" i="95" s="1"/>
  <c r="R11777" i="95" s="1"/>
  <c r="S11777" i="95" s="1"/>
  <c r="T11777" i="95" s="1"/>
  <c r="K11777" i="95" s="1"/>
  <c r="P11776" i="95"/>
  <c r="Q11776" i="95" s="1"/>
  <c r="R11776" i="95" s="1"/>
  <c r="S11776" i="95" s="1"/>
  <c r="T11776" i="95" s="1"/>
  <c r="K11776" i="95" s="1"/>
  <c r="P11775" i="95"/>
  <c r="Q11775" i="95" s="1"/>
  <c r="R11775" i="95" s="1"/>
  <c r="S11775" i="95" s="1"/>
  <c r="T11775" i="95" s="1"/>
  <c r="K11775" i="95" s="1"/>
  <c r="P11774" i="95"/>
  <c r="Q11774" i="95" s="1"/>
  <c r="R11774" i="95" s="1"/>
  <c r="S11774" i="95" s="1"/>
  <c r="T11774" i="95" s="1"/>
  <c r="K11774" i="95" s="1"/>
  <c r="P11773" i="95"/>
  <c r="Q11773" i="95" s="1"/>
  <c r="R11773" i="95" s="1"/>
  <c r="S11773" i="95" s="1"/>
  <c r="T11773" i="95" s="1"/>
  <c r="K11773" i="95" s="1"/>
  <c r="P11772" i="95"/>
  <c r="Q11772" i="95" s="1"/>
  <c r="R11772" i="95" s="1"/>
  <c r="S11772" i="95" s="1"/>
  <c r="T11772" i="95" s="1"/>
  <c r="K11772" i="95" s="1"/>
  <c r="P11771" i="95"/>
  <c r="Q11771" i="95" s="1"/>
  <c r="R11771" i="95" s="1"/>
  <c r="S11771" i="95" s="1"/>
  <c r="T11771" i="95" s="1"/>
  <c r="K11771" i="95" s="1"/>
  <c r="P11770" i="95"/>
  <c r="Q11770" i="95" s="1"/>
  <c r="R11770" i="95" s="1"/>
  <c r="S11770" i="95" s="1"/>
  <c r="T11770" i="95" s="1"/>
  <c r="K11770" i="95" s="1"/>
  <c r="P11769" i="95"/>
  <c r="Q11769" i="95" s="1"/>
  <c r="R11769" i="95" s="1"/>
  <c r="S11769" i="95" s="1"/>
  <c r="T11769" i="95" s="1"/>
  <c r="K11769" i="95" s="1"/>
  <c r="P11768" i="95"/>
  <c r="Q11768" i="95" s="1"/>
  <c r="R11768" i="95" s="1"/>
  <c r="S11768" i="95" s="1"/>
  <c r="T11768" i="95" s="1"/>
  <c r="K11768" i="95" s="1"/>
  <c r="P11767" i="95"/>
  <c r="Q11767" i="95" s="1"/>
  <c r="R11767" i="95" s="1"/>
  <c r="S11767" i="95" s="1"/>
  <c r="T11767" i="95" s="1"/>
  <c r="K11767" i="95" s="1"/>
  <c r="P11766" i="95"/>
  <c r="Q11766" i="95" s="1"/>
  <c r="R11766" i="95" s="1"/>
  <c r="S11766" i="95" s="1"/>
  <c r="T11766" i="95" s="1"/>
  <c r="K11766" i="95" s="1"/>
  <c r="P11765" i="95"/>
  <c r="Q11765" i="95" s="1"/>
  <c r="R11765" i="95" s="1"/>
  <c r="S11765" i="95" s="1"/>
  <c r="T11765" i="95" s="1"/>
  <c r="K11765" i="95" s="1"/>
  <c r="P11764" i="95"/>
  <c r="Q11764" i="95" s="1"/>
  <c r="R11764" i="95" s="1"/>
  <c r="S11764" i="95" s="1"/>
  <c r="T11764" i="95" s="1"/>
  <c r="K11764" i="95" s="1"/>
  <c r="P11763" i="95"/>
  <c r="Q11763" i="95" s="1"/>
  <c r="R11763" i="95" s="1"/>
  <c r="S11763" i="95" s="1"/>
  <c r="T11763" i="95" s="1"/>
  <c r="K11763" i="95" s="1"/>
  <c r="P11762" i="95"/>
  <c r="Q11762" i="95" s="1"/>
  <c r="R11762" i="95" s="1"/>
  <c r="S11762" i="95" s="1"/>
  <c r="T11762" i="95" s="1"/>
  <c r="K11762" i="95" s="1"/>
  <c r="P11761" i="95"/>
  <c r="Q11761" i="95" s="1"/>
  <c r="R11761" i="95" s="1"/>
  <c r="S11761" i="95" s="1"/>
  <c r="T11761" i="95" s="1"/>
  <c r="K11761" i="95" s="1"/>
  <c r="P11760" i="95"/>
  <c r="Q11760" i="95" s="1"/>
  <c r="R11760" i="95" s="1"/>
  <c r="S11760" i="95" s="1"/>
  <c r="T11760" i="95" s="1"/>
  <c r="K11760" i="95" s="1"/>
  <c r="P11759" i="95"/>
  <c r="Q11759" i="95" s="1"/>
  <c r="R11759" i="95" s="1"/>
  <c r="S11759" i="95" s="1"/>
  <c r="T11759" i="95" s="1"/>
  <c r="K11759" i="95" s="1"/>
  <c r="P11758" i="95"/>
  <c r="Q11758" i="95" s="1"/>
  <c r="R11758" i="95" s="1"/>
  <c r="S11758" i="95" s="1"/>
  <c r="T11758" i="95" s="1"/>
  <c r="K11758" i="95" s="1"/>
  <c r="P11757" i="95"/>
  <c r="Q11757" i="95" s="1"/>
  <c r="R11757" i="95" s="1"/>
  <c r="S11757" i="95" s="1"/>
  <c r="T11757" i="95" s="1"/>
  <c r="K11757" i="95" s="1"/>
  <c r="P11756" i="95"/>
  <c r="Q11756" i="95" s="1"/>
  <c r="R11756" i="95" s="1"/>
  <c r="S11756" i="95" s="1"/>
  <c r="T11756" i="95" s="1"/>
  <c r="K11756" i="95" s="1"/>
  <c r="P11755" i="95"/>
  <c r="Q11755" i="95" s="1"/>
  <c r="R11755" i="95" s="1"/>
  <c r="S11755" i="95" s="1"/>
  <c r="T11755" i="95" s="1"/>
  <c r="K11755" i="95" s="1"/>
  <c r="P11754" i="95"/>
  <c r="Q11754" i="95" s="1"/>
  <c r="R11754" i="95" s="1"/>
  <c r="S11754" i="95" s="1"/>
  <c r="T11754" i="95" s="1"/>
  <c r="K11754" i="95" s="1"/>
  <c r="P11753" i="95"/>
  <c r="Q11753" i="95" s="1"/>
  <c r="R11753" i="95" s="1"/>
  <c r="S11753" i="95" s="1"/>
  <c r="T11753" i="95" s="1"/>
  <c r="K11753" i="95" s="1"/>
  <c r="P11752" i="95"/>
  <c r="Q11752" i="95" s="1"/>
  <c r="R11752" i="95" s="1"/>
  <c r="S11752" i="95" s="1"/>
  <c r="T11752" i="95" s="1"/>
  <c r="K11752" i="95" s="1"/>
  <c r="P11751" i="95"/>
  <c r="Q11751" i="95" s="1"/>
  <c r="R11751" i="95" s="1"/>
  <c r="S11751" i="95" s="1"/>
  <c r="T11751" i="95" s="1"/>
  <c r="K11751" i="95" s="1"/>
  <c r="P11750" i="95"/>
  <c r="Q11750" i="95" s="1"/>
  <c r="R11750" i="95" s="1"/>
  <c r="S11750" i="95" s="1"/>
  <c r="T11750" i="95" s="1"/>
  <c r="K11750" i="95" s="1"/>
  <c r="P11749" i="95"/>
  <c r="Q11749" i="95" s="1"/>
  <c r="R11749" i="95" s="1"/>
  <c r="S11749" i="95" s="1"/>
  <c r="T11749" i="95" s="1"/>
  <c r="K11749" i="95" s="1"/>
  <c r="P11748" i="95"/>
  <c r="Q11748" i="95" s="1"/>
  <c r="R11748" i="95" s="1"/>
  <c r="S11748" i="95" s="1"/>
  <c r="T11748" i="95" s="1"/>
  <c r="K11748" i="95" s="1"/>
  <c r="P11747" i="95"/>
  <c r="Q11747" i="95" s="1"/>
  <c r="R11747" i="95" s="1"/>
  <c r="S11747" i="95" s="1"/>
  <c r="T11747" i="95" s="1"/>
  <c r="K11747" i="95" s="1"/>
  <c r="P11746" i="95"/>
  <c r="Q11746" i="95" s="1"/>
  <c r="R11746" i="95" s="1"/>
  <c r="S11746" i="95" s="1"/>
  <c r="T11746" i="95" s="1"/>
  <c r="K11746" i="95" s="1"/>
  <c r="P11745" i="95"/>
  <c r="Q11745" i="95" s="1"/>
  <c r="R11745" i="95" s="1"/>
  <c r="S11745" i="95" s="1"/>
  <c r="T11745" i="95" s="1"/>
  <c r="K11745" i="95" s="1"/>
  <c r="P11744" i="95"/>
  <c r="Q11744" i="95" s="1"/>
  <c r="R11744" i="95" s="1"/>
  <c r="S11744" i="95" s="1"/>
  <c r="T11744" i="95" s="1"/>
  <c r="K11744" i="95" s="1"/>
  <c r="P11743" i="95"/>
  <c r="Q11743" i="95" s="1"/>
  <c r="R11743" i="95" s="1"/>
  <c r="S11743" i="95" s="1"/>
  <c r="T11743" i="95" s="1"/>
  <c r="K11743" i="95" s="1"/>
  <c r="P11742" i="95"/>
  <c r="Q11742" i="95" s="1"/>
  <c r="R11742" i="95" s="1"/>
  <c r="S11742" i="95" s="1"/>
  <c r="T11742" i="95" s="1"/>
  <c r="K11742" i="95" s="1"/>
  <c r="P11741" i="95"/>
  <c r="Q11741" i="95" s="1"/>
  <c r="R11741" i="95" s="1"/>
  <c r="S11741" i="95" s="1"/>
  <c r="T11741" i="95" s="1"/>
  <c r="K11741" i="95" s="1"/>
  <c r="P11740" i="95"/>
  <c r="Q11740" i="95" s="1"/>
  <c r="R11740" i="95" s="1"/>
  <c r="S11740" i="95" s="1"/>
  <c r="T11740" i="95" s="1"/>
  <c r="K11740" i="95" s="1"/>
  <c r="P11739" i="95"/>
  <c r="Q11739" i="95" s="1"/>
  <c r="R11739" i="95" s="1"/>
  <c r="S11739" i="95" s="1"/>
  <c r="T11739" i="95" s="1"/>
  <c r="K11739" i="95" s="1"/>
  <c r="P11738" i="95"/>
  <c r="Q11738" i="95" s="1"/>
  <c r="R11738" i="95" s="1"/>
  <c r="S11738" i="95" s="1"/>
  <c r="T11738" i="95" s="1"/>
  <c r="K11738" i="95" s="1"/>
  <c r="P11737" i="95"/>
  <c r="Q11737" i="95" s="1"/>
  <c r="R11737" i="95" s="1"/>
  <c r="S11737" i="95" s="1"/>
  <c r="T11737" i="95" s="1"/>
  <c r="K11737" i="95" s="1"/>
  <c r="P11736" i="95"/>
  <c r="Q11736" i="95" s="1"/>
  <c r="R11736" i="95" s="1"/>
  <c r="S11736" i="95" s="1"/>
  <c r="T11736" i="95" s="1"/>
  <c r="K11736" i="95" s="1"/>
  <c r="P11735" i="95"/>
  <c r="Q11735" i="95" s="1"/>
  <c r="R11735" i="95" s="1"/>
  <c r="S11735" i="95" s="1"/>
  <c r="T11735" i="95" s="1"/>
  <c r="K11735" i="95" s="1"/>
  <c r="P11734" i="95"/>
  <c r="Q11734" i="95" s="1"/>
  <c r="R11734" i="95" s="1"/>
  <c r="S11734" i="95" s="1"/>
  <c r="T11734" i="95" s="1"/>
  <c r="K11734" i="95" s="1"/>
  <c r="P11733" i="95"/>
  <c r="Q11733" i="95" s="1"/>
  <c r="R11733" i="95" s="1"/>
  <c r="S11733" i="95" s="1"/>
  <c r="T11733" i="95" s="1"/>
  <c r="K11733" i="95" s="1"/>
  <c r="P11732" i="95"/>
  <c r="Q11732" i="95" s="1"/>
  <c r="R11732" i="95" s="1"/>
  <c r="S11732" i="95" s="1"/>
  <c r="T11732" i="95" s="1"/>
  <c r="K11732" i="95" s="1"/>
  <c r="P11731" i="95"/>
  <c r="Q11731" i="95" s="1"/>
  <c r="R11731" i="95" s="1"/>
  <c r="S11731" i="95" s="1"/>
  <c r="T11731" i="95" s="1"/>
  <c r="K11731" i="95" s="1"/>
  <c r="P11730" i="95"/>
  <c r="Q11730" i="95" s="1"/>
  <c r="R11730" i="95" s="1"/>
  <c r="S11730" i="95" s="1"/>
  <c r="T11730" i="95" s="1"/>
  <c r="K11730" i="95" s="1"/>
  <c r="P11729" i="95"/>
  <c r="Q11729" i="95" s="1"/>
  <c r="R11729" i="95" s="1"/>
  <c r="S11729" i="95" s="1"/>
  <c r="T11729" i="95" s="1"/>
  <c r="K11729" i="95" s="1"/>
  <c r="P11728" i="95"/>
  <c r="Q11728" i="95" s="1"/>
  <c r="R11728" i="95" s="1"/>
  <c r="S11728" i="95" s="1"/>
  <c r="T11728" i="95" s="1"/>
  <c r="K11728" i="95" s="1"/>
  <c r="P11727" i="95"/>
  <c r="Q11727" i="95" s="1"/>
  <c r="R11727" i="95" s="1"/>
  <c r="S11727" i="95" s="1"/>
  <c r="T11727" i="95" s="1"/>
  <c r="K11727" i="95" s="1"/>
  <c r="P11726" i="95"/>
  <c r="Q11726" i="95" s="1"/>
  <c r="R11726" i="95" s="1"/>
  <c r="S11726" i="95" s="1"/>
  <c r="T11726" i="95" s="1"/>
  <c r="K11726" i="95" s="1"/>
  <c r="P11725" i="95"/>
  <c r="Q11725" i="95" s="1"/>
  <c r="R11725" i="95" s="1"/>
  <c r="S11725" i="95" s="1"/>
  <c r="T11725" i="95" s="1"/>
  <c r="K11725" i="95" s="1"/>
  <c r="P11724" i="95"/>
  <c r="Q11724" i="95" s="1"/>
  <c r="R11724" i="95" s="1"/>
  <c r="S11724" i="95" s="1"/>
  <c r="T11724" i="95" s="1"/>
  <c r="K11724" i="95" s="1"/>
  <c r="P11723" i="95"/>
  <c r="Q11723" i="95" s="1"/>
  <c r="R11723" i="95" s="1"/>
  <c r="S11723" i="95" s="1"/>
  <c r="T11723" i="95" s="1"/>
  <c r="K11723" i="95" s="1"/>
  <c r="P11722" i="95"/>
  <c r="Q11722" i="95" s="1"/>
  <c r="R11722" i="95" s="1"/>
  <c r="S11722" i="95" s="1"/>
  <c r="T11722" i="95" s="1"/>
  <c r="K11722" i="95" s="1"/>
  <c r="P11721" i="95"/>
  <c r="Q11721" i="95" s="1"/>
  <c r="R11721" i="95" s="1"/>
  <c r="S11721" i="95" s="1"/>
  <c r="T11721" i="95" s="1"/>
  <c r="K11721" i="95" s="1"/>
  <c r="P11720" i="95"/>
  <c r="Q11720" i="95" s="1"/>
  <c r="R11720" i="95" s="1"/>
  <c r="S11720" i="95" s="1"/>
  <c r="T11720" i="95" s="1"/>
  <c r="K11720" i="95" s="1"/>
  <c r="P11719" i="95"/>
  <c r="Q11719" i="95" s="1"/>
  <c r="R11719" i="95" s="1"/>
  <c r="S11719" i="95" s="1"/>
  <c r="T11719" i="95" s="1"/>
  <c r="K11719" i="95" s="1"/>
  <c r="P11718" i="95"/>
  <c r="Q11718" i="95" s="1"/>
  <c r="R11718" i="95" s="1"/>
  <c r="S11718" i="95" s="1"/>
  <c r="T11718" i="95" s="1"/>
  <c r="K11718" i="95" s="1"/>
  <c r="P11717" i="95"/>
  <c r="Q11717" i="95" s="1"/>
  <c r="R11717" i="95" s="1"/>
  <c r="S11717" i="95" s="1"/>
  <c r="T11717" i="95" s="1"/>
  <c r="K11717" i="95" s="1"/>
  <c r="P11716" i="95"/>
  <c r="Q11716" i="95" s="1"/>
  <c r="R11716" i="95" s="1"/>
  <c r="S11716" i="95" s="1"/>
  <c r="T11716" i="95" s="1"/>
  <c r="K11716" i="95" s="1"/>
  <c r="P11715" i="95"/>
  <c r="Q11715" i="95" s="1"/>
  <c r="R11715" i="95" s="1"/>
  <c r="S11715" i="95" s="1"/>
  <c r="T11715" i="95" s="1"/>
  <c r="K11715" i="95" s="1"/>
  <c r="P11714" i="95"/>
  <c r="Q11714" i="95" s="1"/>
  <c r="R11714" i="95" s="1"/>
  <c r="S11714" i="95" s="1"/>
  <c r="T11714" i="95" s="1"/>
  <c r="K11714" i="95" s="1"/>
  <c r="P11713" i="95"/>
  <c r="Q11713" i="95" s="1"/>
  <c r="R11713" i="95" s="1"/>
  <c r="S11713" i="95" s="1"/>
  <c r="T11713" i="95" s="1"/>
  <c r="K11713" i="95" s="1"/>
  <c r="P11712" i="95"/>
  <c r="Q11712" i="95" s="1"/>
  <c r="R11712" i="95" s="1"/>
  <c r="S11712" i="95" s="1"/>
  <c r="T11712" i="95" s="1"/>
  <c r="K11712" i="95" s="1"/>
  <c r="P11711" i="95"/>
  <c r="Q11711" i="95" s="1"/>
  <c r="R11711" i="95" s="1"/>
  <c r="S11711" i="95" s="1"/>
  <c r="T11711" i="95" s="1"/>
  <c r="K11711" i="95" s="1"/>
  <c r="P11710" i="95"/>
  <c r="Q11710" i="95" s="1"/>
  <c r="R11710" i="95" s="1"/>
  <c r="S11710" i="95" s="1"/>
  <c r="T11710" i="95" s="1"/>
  <c r="K11710" i="95" s="1"/>
  <c r="P11709" i="95"/>
  <c r="Q11709" i="95" s="1"/>
  <c r="R11709" i="95" s="1"/>
  <c r="S11709" i="95" s="1"/>
  <c r="T11709" i="95" s="1"/>
  <c r="K11709" i="95" s="1"/>
  <c r="P11708" i="95"/>
  <c r="Q11708" i="95" s="1"/>
  <c r="R11708" i="95" s="1"/>
  <c r="S11708" i="95" s="1"/>
  <c r="T11708" i="95" s="1"/>
  <c r="K11708" i="95" s="1"/>
  <c r="P11707" i="95"/>
  <c r="Q11707" i="95" s="1"/>
  <c r="R11707" i="95" s="1"/>
  <c r="S11707" i="95" s="1"/>
  <c r="T11707" i="95" s="1"/>
  <c r="K11707" i="95" s="1"/>
  <c r="P11706" i="95"/>
  <c r="Q11706" i="95" s="1"/>
  <c r="R11706" i="95" s="1"/>
  <c r="S11706" i="95" s="1"/>
  <c r="T11706" i="95" s="1"/>
  <c r="K11706" i="95" s="1"/>
  <c r="P11705" i="95"/>
  <c r="Q11705" i="95" s="1"/>
  <c r="R11705" i="95" s="1"/>
  <c r="S11705" i="95" s="1"/>
  <c r="T11705" i="95" s="1"/>
  <c r="K11705" i="95" s="1"/>
  <c r="P11704" i="95"/>
  <c r="Q11704" i="95" s="1"/>
  <c r="R11704" i="95" s="1"/>
  <c r="S11704" i="95" s="1"/>
  <c r="T11704" i="95" s="1"/>
  <c r="K11704" i="95" s="1"/>
  <c r="P11703" i="95"/>
  <c r="Q11703" i="95" s="1"/>
  <c r="R11703" i="95" s="1"/>
  <c r="S11703" i="95" s="1"/>
  <c r="T11703" i="95" s="1"/>
  <c r="K11703" i="95" s="1"/>
  <c r="P11702" i="95"/>
  <c r="Q11702" i="95" s="1"/>
  <c r="R11702" i="95" s="1"/>
  <c r="S11702" i="95" s="1"/>
  <c r="T11702" i="95" s="1"/>
  <c r="K11702" i="95" s="1"/>
  <c r="P11701" i="95"/>
  <c r="Q11701" i="95" s="1"/>
  <c r="R11701" i="95" s="1"/>
  <c r="S11701" i="95" s="1"/>
  <c r="T11701" i="95" s="1"/>
  <c r="K11701" i="95" s="1"/>
  <c r="P11700" i="95"/>
  <c r="Q11700" i="95" s="1"/>
  <c r="R11700" i="95" s="1"/>
  <c r="S11700" i="95" s="1"/>
  <c r="T11700" i="95" s="1"/>
  <c r="K11700" i="95" s="1"/>
  <c r="P11699" i="95"/>
  <c r="Q11699" i="95" s="1"/>
  <c r="R11699" i="95" s="1"/>
  <c r="S11699" i="95" s="1"/>
  <c r="T11699" i="95" s="1"/>
  <c r="K11699" i="95" s="1"/>
  <c r="P11698" i="95"/>
  <c r="Q11698" i="95" s="1"/>
  <c r="R11698" i="95" s="1"/>
  <c r="S11698" i="95" s="1"/>
  <c r="T11698" i="95" s="1"/>
  <c r="K11698" i="95" s="1"/>
  <c r="P11697" i="95"/>
  <c r="Q11697" i="95" s="1"/>
  <c r="R11697" i="95" s="1"/>
  <c r="S11697" i="95" s="1"/>
  <c r="T11697" i="95" s="1"/>
  <c r="K11697" i="95" s="1"/>
  <c r="P11696" i="95"/>
  <c r="Q11696" i="95" s="1"/>
  <c r="R11696" i="95" s="1"/>
  <c r="S11696" i="95" s="1"/>
  <c r="T11696" i="95" s="1"/>
  <c r="K11696" i="95" s="1"/>
  <c r="P11695" i="95"/>
  <c r="Q11695" i="95" s="1"/>
  <c r="R11695" i="95" s="1"/>
  <c r="S11695" i="95" s="1"/>
  <c r="T11695" i="95" s="1"/>
  <c r="K11695" i="95" s="1"/>
  <c r="P11694" i="95"/>
  <c r="Q11694" i="95" s="1"/>
  <c r="R11694" i="95" s="1"/>
  <c r="S11694" i="95" s="1"/>
  <c r="T11694" i="95" s="1"/>
  <c r="K11694" i="95" s="1"/>
  <c r="P11693" i="95"/>
  <c r="Q11693" i="95" s="1"/>
  <c r="R11693" i="95" s="1"/>
  <c r="S11693" i="95" s="1"/>
  <c r="T11693" i="95" s="1"/>
  <c r="K11693" i="95" s="1"/>
  <c r="P11692" i="95"/>
  <c r="Q11692" i="95" s="1"/>
  <c r="R11692" i="95" s="1"/>
  <c r="S11692" i="95" s="1"/>
  <c r="T11692" i="95" s="1"/>
  <c r="K11692" i="95" s="1"/>
  <c r="P11691" i="95"/>
  <c r="Q11691" i="95" s="1"/>
  <c r="R11691" i="95" s="1"/>
  <c r="S11691" i="95" s="1"/>
  <c r="T11691" i="95" s="1"/>
  <c r="K11691" i="95" s="1"/>
  <c r="P11690" i="95"/>
  <c r="Q11690" i="95" s="1"/>
  <c r="R11690" i="95" s="1"/>
  <c r="S11690" i="95" s="1"/>
  <c r="T11690" i="95" s="1"/>
  <c r="K11690" i="95" s="1"/>
  <c r="P11689" i="95"/>
  <c r="Q11689" i="95" s="1"/>
  <c r="R11689" i="95" s="1"/>
  <c r="S11689" i="95" s="1"/>
  <c r="T11689" i="95" s="1"/>
  <c r="K11689" i="95" s="1"/>
  <c r="P11688" i="95"/>
  <c r="Q11688" i="95" s="1"/>
  <c r="R11688" i="95" s="1"/>
  <c r="S11688" i="95" s="1"/>
  <c r="T11688" i="95" s="1"/>
  <c r="K11688" i="95" s="1"/>
  <c r="P11687" i="95"/>
  <c r="Q11687" i="95" s="1"/>
  <c r="R11687" i="95" s="1"/>
  <c r="S11687" i="95" s="1"/>
  <c r="T11687" i="95" s="1"/>
  <c r="K11687" i="95" s="1"/>
  <c r="P11686" i="95"/>
  <c r="Q11686" i="95" s="1"/>
  <c r="R11686" i="95" s="1"/>
  <c r="S11686" i="95" s="1"/>
  <c r="T11686" i="95" s="1"/>
  <c r="K11686" i="95" s="1"/>
  <c r="P11685" i="95"/>
  <c r="Q11685" i="95" s="1"/>
  <c r="R11685" i="95" s="1"/>
  <c r="S11685" i="95" s="1"/>
  <c r="T11685" i="95" s="1"/>
  <c r="K11685" i="95" s="1"/>
  <c r="P11684" i="95"/>
  <c r="Q11684" i="95" s="1"/>
  <c r="R11684" i="95" s="1"/>
  <c r="S11684" i="95" s="1"/>
  <c r="T11684" i="95" s="1"/>
  <c r="K11684" i="95" s="1"/>
  <c r="P11683" i="95"/>
  <c r="Q11683" i="95" s="1"/>
  <c r="R11683" i="95" s="1"/>
  <c r="S11683" i="95" s="1"/>
  <c r="T11683" i="95" s="1"/>
  <c r="K11683" i="95" s="1"/>
  <c r="P11682" i="95"/>
  <c r="Q11682" i="95" s="1"/>
  <c r="R11682" i="95" s="1"/>
  <c r="S11682" i="95" s="1"/>
  <c r="T11682" i="95" s="1"/>
  <c r="K11682" i="95" s="1"/>
  <c r="P11681" i="95"/>
  <c r="Q11681" i="95" s="1"/>
  <c r="R11681" i="95" s="1"/>
  <c r="S11681" i="95" s="1"/>
  <c r="T11681" i="95" s="1"/>
  <c r="K11681" i="95" s="1"/>
  <c r="P11680" i="95"/>
  <c r="Q11680" i="95" s="1"/>
  <c r="R11680" i="95" s="1"/>
  <c r="S11680" i="95" s="1"/>
  <c r="T11680" i="95" s="1"/>
  <c r="K11680" i="95" s="1"/>
  <c r="P11679" i="95"/>
  <c r="Q11679" i="95" s="1"/>
  <c r="R11679" i="95" s="1"/>
  <c r="S11679" i="95" s="1"/>
  <c r="T11679" i="95" s="1"/>
  <c r="K11679" i="95" s="1"/>
  <c r="P11678" i="95"/>
  <c r="Q11678" i="95" s="1"/>
  <c r="R11678" i="95" s="1"/>
  <c r="S11678" i="95" s="1"/>
  <c r="T11678" i="95" s="1"/>
  <c r="K11678" i="95" s="1"/>
  <c r="P11677" i="95"/>
  <c r="Q11677" i="95" s="1"/>
  <c r="R11677" i="95" s="1"/>
  <c r="S11677" i="95" s="1"/>
  <c r="T11677" i="95" s="1"/>
  <c r="K11677" i="95" s="1"/>
  <c r="P11676" i="95"/>
  <c r="Q11676" i="95" s="1"/>
  <c r="R11676" i="95" s="1"/>
  <c r="S11676" i="95" s="1"/>
  <c r="T11676" i="95" s="1"/>
  <c r="K11676" i="95" s="1"/>
  <c r="P11675" i="95"/>
  <c r="Q11675" i="95" s="1"/>
  <c r="R11675" i="95" s="1"/>
  <c r="S11675" i="95" s="1"/>
  <c r="T11675" i="95" s="1"/>
  <c r="K11675" i="95" s="1"/>
  <c r="P11674" i="95"/>
  <c r="Q11674" i="95" s="1"/>
  <c r="R11674" i="95" s="1"/>
  <c r="S11674" i="95" s="1"/>
  <c r="T11674" i="95" s="1"/>
  <c r="K11674" i="95" s="1"/>
  <c r="P11673" i="95"/>
  <c r="Q11673" i="95" s="1"/>
  <c r="R11673" i="95" s="1"/>
  <c r="S11673" i="95" s="1"/>
  <c r="T11673" i="95" s="1"/>
  <c r="K11673" i="95" s="1"/>
  <c r="P11672" i="95"/>
  <c r="Q11672" i="95" s="1"/>
  <c r="R11672" i="95" s="1"/>
  <c r="S11672" i="95" s="1"/>
  <c r="T11672" i="95" s="1"/>
  <c r="K11672" i="95" s="1"/>
  <c r="P11671" i="95"/>
  <c r="Q11671" i="95" s="1"/>
  <c r="R11671" i="95" s="1"/>
  <c r="S11671" i="95" s="1"/>
  <c r="T11671" i="95" s="1"/>
  <c r="K11671" i="95" s="1"/>
  <c r="P11670" i="95"/>
  <c r="Q11670" i="95" s="1"/>
  <c r="R11670" i="95" s="1"/>
  <c r="S11670" i="95" s="1"/>
  <c r="T11670" i="95" s="1"/>
  <c r="K11670" i="95" s="1"/>
  <c r="P11669" i="95"/>
  <c r="Q11669" i="95" s="1"/>
  <c r="R11669" i="95" s="1"/>
  <c r="S11669" i="95" s="1"/>
  <c r="T11669" i="95" s="1"/>
  <c r="K11669" i="95" s="1"/>
  <c r="P11668" i="95"/>
  <c r="Q11668" i="95" s="1"/>
  <c r="R11668" i="95" s="1"/>
  <c r="S11668" i="95" s="1"/>
  <c r="T11668" i="95" s="1"/>
  <c r="K11668" i="95" s="1"/>
  <c r="P11667" i="95"/>
  <c r="Q11667" i="95" s="1"/>
  <c r="R11667" i="95" s="1"/>
  <c r="S11667" i="95" s="1"/>
  <c r="T11667" i="95" s="1"/>
  <c r="K11667" i="95" s="1"/>
  <c r="P11666" i="95"/>
  <c r="Q11666" i="95" s="1"/>
  <c r="R11666" i="95" s="1"/>
  <c r="S11666" i="95" s="1"/>
  <c r="T11666" i="95" s="1"/>
  <c r="K11666" i="95" s="1"/>
  <c r="P11665" i="95"/>
  <c r="Q11665" i="95" s="1"/>
  <c r="R11665" i="95" s="1"/>
  <c r="S11665" i="95" s="1"/>
  <c r="T11665" i="95" s="1"/>
  <c r="K11665" i="95" s="1"/>
  <c r="P11664" i="95"/>
  <c r="Q11664" i="95" s="1"/>
  <c r="R11664" i="95" s="1"/>
  <c r="S11664" i="95" s="1"/>
  <c r="T11664" i="95" s="1"/>
  <c r="K11664" i="95" s="1"/>
  <c r="P11663" i="95"/>
  <c r="Q11663" i="95" s="1"/>
  <c r="R11663" i="95" s="1"/>
  <c r="S11663" i="95" s="1"/>
  <c r="T11663" i="95" s="1"/>
  <c r="K11663" i="95" s="1"/>
  <c r="P11662" i="95"/>
  <c r="Q11662" i="95" s="1"/>
  <c r="R11662" i="95" s="1"/>
  <c r="S11662" i="95" s="1"/>
  <c r="T11662" i="95" s="1"/>
  <c r="K11662" i="95" s="1"/>
  <c r="P11661" i="95"/>
  <c r="Q11661" i="95" s="1"/>
  <c r="R11661" i="95" s="1"/>
  <c r="S11661" i="95" s="1"/>
  <c r="T11661" i="95" s="1"/>
  <c r="K11661" i="95" s="1"/>
  <c r="P11660" i="95"/>
  <c r="Q11660" i="95" s="1"/>
  <c r="R11660" i="95" s="1"/>
  <c r="S11660" i="95" s="1"/>
  <c r="T11660" i="95" s="1"/>
  <c r="K11660" i="95" s="1"/>
  <c r="P11659" i="95"/>
  <c r="Q11659" i="95" s="1"/>
  <c r="R11659" i="95" s="1"/>
  <c r="S11659" i="95" s="1"/>
  <c r="T11659" i="95" s="1"/>
  <c r="K11659" i="95" s="1"/>
  <c r="P11658" i="95"/>
  <c r="Q11658" i="95" s="1"/>
  <c r="R11658" i="95" s="1"/>
  <c r="S11658" i="95" s="1"/>
  <c r="T11658" i="95" s="1"/>
  <c r="K11658" i="95" s="1"/>
  <c r="P11657" i="95"/>
  <c r="Q11657" i="95" s="1"/>
  <c r="R11657" i="95" s="1"/>
  <c r="S11657" i="95" s="1"/>
  <c r="T11657" i="95" s="1"/>
  <c r="K11657" i="95" s="1"/>
  <c r="P11656" i="95"/>
  <c r="Q11656" i="95" s="1"/>
  <c r="R11656" i="95" s="1"/>
  <c r="S11656" i="95" s="1"/>
  <c r="T11656" i="95" s="1"/>
  <c r="K11656" i="95" s="1"/>
  <c r="P11655" i="95"/>
  <c r="Q11655" i="95" s="1"/>
  <c r="R11655" i="95" s="1"/>
  <c r="S11655" i="95" s="1"/>
  <c r="T11655" i="95" s="1"/>
  <c r="K11655" i="95" s="1"/>
  <c r="P11654" i="95"/>
  <c r="Q11654" i="95" s="1"/>
  <c r="R11654" i="95" s="1"/>
  <c r="S11654" i="95" s="1"/>
  <c r="T11654" i="95" s="1"/>
  <c r="K11654" i="95" s="1"/>
  <c r="P11653" i="95"/>
  <c r="Q11653" i="95" s="1"/>
  <c r="R11653" i="95" s="1"/>
  <c r="S11653" i="95" s="1"/>
  <c r="T11653" i="95" s="1"/>
  <c r="K11653" i="95" s="1"/>
  <c r="P11652" i="95"/>
  <c r="Q11652" i="95" s="1"/>
  <c r="R11652" i="95" s="1"/>
  <c r="S11652" i="95" s="1"/>
  <c r="T11652" i="95" s="1"/>
  <c r="K11652" i="95" s="1"/>
  <c r="P11651" i="95"/>
  <c r="Q11651" i="95" s="1"/>
  <c r="R11651" i="95" s="1"/>
  <c r="S11651" i="95" s="1"/>
  <c r="T11651" i="95" s="1"/>
  <c r="K11651" i="95" s="1"/>
  <c r="P11650" i="95"/>
  <c r="Q11650" i="95" s="1"/>
  <c r="R11650" i="95" s="1"/>
  <c r="S11650" i="95" s="1"/>
  <c r="T11650" i="95" s="1"/>
  <c r="K11650" i="95" s="1"/>
  <c r="P11649" i="95"/>
  <c r="Q11649" i="95" s="1"/>
  <c r="R11649" i="95" s="1"/>
  <c r="S11649" i="95" s="1"/>
  <c r="T11649" i="95" s="1"/>
  <c r="K11649" i="95" s="1"/>
  <c r="P11648" i="95"/>
  <c r="Q11648" i="95" s="1"/>
  <c r="R11648" i="95" s="1"/>
  <c r="S11648" i="95" s="1"/>
  <c r="T11648" i="95" s="1"/>
  <c r="K11648" i="95" s="1"/>
  <c r="P11647" i="95"/>
  <c r="Q11647" i="95" s="1"/>
  <c r="R11647" i="95" s="1"/>
  <c r="S11647" i="95" s="1"/>
  <c r="T11647" i="95" s="1"/>
  <c r="K11647" i="95" s="1"/>
  <c r="P11646" i="95"/>
  <c r="Q11646" i="95" s="1"/>
  <c r="R11646" i="95" s="1"/>
  <c r="S11646" i="95" s="1"/>
  <c r="T11646" i="95" s="1"/>
  <c r="K11646" i="95" s="1"/>
  <c r="P11645" i="95"/>
  <c r="Q11645" i="95" s="1"/>
  <c r="R11645" i="95" s="1"/>
  <c r="S11645" i="95" s="1"/>
  <c r="T11645" i="95" s="1"/>
  <c r="K11645" i="95" s="1"/>
  <c r="P11644" i="95"/>
  <c r="Q11644" i="95" s="1"/>
  <c r="R11644" i="95" s="1"/>
  <c r="S11644" i="95" s="1"/>
  <c r="T11644" i="95" s="1"/>
  <c r="K11644" i="95" s="1"/>
  <c r="P11643" i="95"/>
  <c r="Q11643" i="95" s="1"/>
  <c r="R11643" i="95" s="1"/>
  <c r="S11643" i="95" s="1"/>
  <c r="T11643" i="95" s="1"/>
  <c r="K11643" i="95" s="1"/>
  <c r="P11642" i="95"/>
  <c r="Q11642" i="95" s="1"/>
  <c r="R11642" i="95" s="1"/>
  <c r="S11642" i="95" s="1"/>
  <c r="T11642" i="95" s="1"/>
  <c r="K11642" i="95" s="1"/>
  <c r="P11641" i="95"/>
  <c r="Q11641" i="95" s="1"/>
  <c r="R11641" i="95" s="1"/>
  <c r="S11641" i="95" s="1"/>
  <c r="T11641" i="95" s="1"/>
  <c r="K11641" i="95" s="1"/>
  <c r="P11640" i="95"/>
  <c r="Q11640" i="95" s="1"/>
  <c r="R11640" i="95" s="1"/>
  <c r="S11640" i="95" s="1"/>
  <c r="T11640" i="95" s="1"/>
  <c r="K11640" i="95" s="1"/>
  <c r="P11639" i="95"/>
  <c r="Q11639" i="95" s="1"/>
  <c r="R11639" i="95" s="1"/>
  <c r="S11639" i="95" s="1"/>
  <c r="T11639" i="95" s="1"/>
  <c r="K11639" i="95" s="1"/>
  <c r="P11638" i="95"/>
  <c r="Q11638" i="95" s="1"/>
  <c r="R11638" i="95" s="1"/>
  <c r="S11638" i="95" s="1"/>
  <c r="T11638" i="95" s="1"/>
  <c r="K11638" i="95" s="1"/>
  <c r="P11637" i="95"/>
  <c r="Q11637" i="95" s="1"/>
  <c r="R11637" i="95" s="1"/>
  <c r="S11637" i="95" s="1"/>
  <c r="T11637" i="95" s="1"/>
  <c r="K11637" i="95" s="1"/>
  <c r="P11636" i="95"/>
  <c r="Q11636" i="95" s="1"/>
  <c r="R11636" i="95" s="1"/>
  <c r="S11636" i="95" s="1"/>
  <c r="T11636" i="95" s="1"/>
  <c r="K11636" i="95" s="1"/>
  <c r="P11635" i="95"/>
  <c r="Q11635" i="95" s="1"/>
  <c r="R11635" i="95" s="1"/>
  <c r="S11635" i="95" s="1"/>
  <c r="T11635" i="95" s="1"/>
  <c r="K11635" i="95" s="1"/>
  <c r="P11634" i="95"/>
  <c r="Q11634" i="95" s="1"/>
  <c r="R11634" i="95" s="1"/>
  <c r="S11634" i="95" s="1"/>
  <c r="T11634" i="95" s="1"/>
  <c r="K11634" i="95" s="1"/>
  <c r="P11633" i="95"/>
  <c r="Q11633" i="95" s="1"/>
  <c r="R11633" i="95" s="1"/>
  <c r="S11633" i="95" s="1"/>
  <c r="T11633" i="95" s="1"/>
  <c r="K11633" i="95" s="1"/>
  <c r="P11632" i="95"/>
  <c r="Q11632" i="95" s="1"/>
  <c r="R11632" i="95" s="1"/>
  <c r="S11632" i="95" s="1"/>
  <c r="T11632" i="95" s="1"/>
  <c r="K11632" i="95" s="1"/>
  <c r="P11631" i="95"/>
  <c r="Q11631" i="95" s="1"/>
  <c r="R11631" i="95" s="1"/>
  <c r="S11631" i="95" s="1"/>
  <c r="T11631" i="95" s="1"/>
  <c r="K11631" i="95" s="1"/>
  <c r="P11630" i="95"/>
  <c r="Q11630" i="95" s="1"/>
  <c r="R11630" i="95" s="1"/>
  <c r="S11630" i="95" s="1"/>
  <c r="T11630" i="95" s="1"/>
  <c r="K11630" i="95" s="1"/>
  <c r="P11629" i="95"/>
  <c r="Q11629" i="95" s="1"/>
  <c r="R11629" i="95" s="1"/>
  <c r="S11629" i="95" s="1"/>
  <c r="T11629" i="95" s="1"/>
  <c r="K11629" i="95" s="1"/>
  <c r="P11628" i="95"/>
  <c r="Q11628" i="95" s="1"/>
  <c r="R11628" i="95" s="1"/>
  <c r="S11628" i="95" s="1"/>
  <c r="T11628" i="95" s="1"/>
  <c r="K11628" i="95" s="1"/>
  <c r="P11627" i="95"/>
  <c r="Q11627" i="95" s="1"/>
  <c r="R11627" i="95" s="1"/>
  <c r="S11627" i="95" s="1"/>
  <c r="T11627" i="95" s="1"/>
  <c r="K11627" i="95" s="1"/>
  <c r="P11626" i="95"/>
  <c r="Q11626" i="95" s="1"/>
  <c r="R11626" i="95" s="1"/>
  <c r="S11626" i="95" s="1"/>
  <c r="T11626" i="95" s="1"/>
  <c r="K11626" i="95" s="1"/>
  <c r="P11625" i="95"/>
  <c r="Q11625" i="95" s="1"/>
  <c r="R11625" i="95" s="1"/>
  <c r="S11625" i="95" s="1"/>
  <c r="T11625" i="95" s="1"/>
  <c r="K11625" i="95" s="1"/>
  <c r="P11624" i="95"/>
  <c r="Q11624" i="95" s="1"/>
  <c r="R11624" i="95" s="1"/>
  <c r="S11624" i="95" s="1"/>
  <c r="T11624" i="95" s="1"/>
  <c r="K11624" i="95" s="1"/>
  <c r="P11623" i="95"/>
  <c r="Q11623" i="95" s="1"/>
  <c r="R11623" i="95" s="1"/>
  <c r="S11623" i="95" s="1"/>
  <c r="T11623" i="95" s="1"/>
  <c r="K11623" i="95" s="1"/>
  <c r="P11622" i="95"/>
  <c r="Q11622" i="95" s="1"/>
  <c r="R11622" i="95" s="1"/>
  <c r="S11622" i="95" s="1"/>
  <c r="T11622" i="95" s="1"/>
  <c r="K11622" i="95" s="1"/>
  <c r="P11621" i="95"/>
  <c r="Q11621" i="95" s="1"/>
  <c r="R11621" i="95" s="1"/>
  <c r="S11621" i="95" s="1"/>
  <c r="T11621" i="95" s="1"/>
  <c r="K11621" i="95" s="1"/>
  <c r="P11620" i="95"/>
  <c r="Q11620" i="95" s="1"/>
  <c r="R11620" i="95" s="1"/>
  <c r="S11620" i="95" s="1"/>
  <c r="T11620" i="95" s="1"/>
  <c r="K11620" i="95" s="1"/>
  <c r="P11619" i="95"/>
  <c r="Q11619" i="95" s="1"/>
  <c r="R11619" i="95" s="1"/>
  <c r="S11619" i="95" s="1"/>
  <c r="T11619" i="95" s="1"/>
  <c r="K11619" i="95" s="1"/>
  <c r="P11618" i="95"/>
  <c r="Q11618" i="95" s="1"/>
  <c r="R11618" i="95" s="1"/>
  <c r="S11618" i="95" s="1"/>
  <c r="T11618" i="95" s="1"/>
  <c r="K11618" i="95" s="1"/>
  <c r="P11617" i="95"/>
  <c r="Q11617" i="95" s="1"/>
  <c r="R11617" i="95" s="1"/>
  <c r="S11617" i="95" s="1"/>
  <c r="T11617" i="95" s="1"/>
  <c r="K11617" i="95" s="1"/>
  <c r="P11616" i="95"/>
  <c r="Q11616" i="95" s="1"/>
  <c r="R11616" i="95" s="1"/>
  <c r="S11616" i="95" s="1"/>
  <c r="T11616" i="95" s="1"/>
  <c r="K11616" i="95" s="1"/>
  <c r="P11615" i="95"/>
  <c r="Q11615" i="95" s="1"/>
  <c r="R11615" i="95" s="1"/>
  <c r="S11615" i="95" s="1"/>
  <c r="T11615" i="95" s="1"/>
  <c r="K11615" i="95" s="1"/>
  <c r="P11614" i="95"/>
  <c r="Q11614" i="95" s="1"/>
  <c r="R11614" i="95" s="1"/>
  <c r="S11614" i="95" s="1"/>
  <c r="T11614" i="95" s="1"/>
  <c r="K11614" i="95" s="1"/>
  <c r="P11613" i="95"/>
  <c r="Q11613" i="95" s="1"/>
  <c r="R11613" i="95" s="1"/>
  <c r="S11613" i="95" s="1"/>
  <c r="T11613" i="95" s="1"/>
  <c r="K11613" i="95" s="1"/>
  <c r="P11612" i="95"/>
  <c r="Q11612" i="95" s="1"/>
  <c r="R11612" i="95" s="1"/>
  <c r="S11612" i="95" s="1"/>
  <c r="T11612" i="95" s="1"/>
  <c r="K11612" i="95" s="1"/>
  <c r="P11611" i="95"/>
  <c r="Q11611" i="95" s="1"/>
  <c r="R11611" i="95" s="1"/>
  <c r="S11611" i="95" s="1"/>
  <c r="T11611" i="95" s="1"/>
  <c r="K11611" i="95" s="1"/>
  <c r="P11610" i="95"/>
  <c r="Q11610" i="95" s="1"/>
  <c r="R11610" i="95" s="1"/>
  <c r="S11610" i="95" s="1"/>
  <c r="T11610" i="95" s="1"/>
  <c r="K11610" i="95" s="1"/>
  <c r="P11609" i="95"/>
  <c r="Q11609" i="95" s="1"/>
  <c r="R11609" i="95" s="1"/>
  <c r="S11609" i="95" s="1"/>
  <c r="T11609" i="95" s="1"/>
  <c r="K11609" i="95" s="1"/>
  <c r="P11608" i="95"/>
  <c r="Q11608" i="95" s="1"/>
  <c r="R11608" i="95" s="1"/>
  <c r="S11608" i="95" s="1"/>
  <c r="T11608" i="95" s="1"/>
  <c r="K11608" i="95" s="1"/>
  <c r="P11607" i="95"/>
  <c r="Q11607" i="95" s="1"/>
  <c r="R11607" i="95" s="1"/>
  <c r="S11607" i="95" s="1"/>
  <c r="T11607" i="95" s="1"/>
  <c r="K11607" i="95" s="1"/>
  <c r="P11606" i="95"/>
  <c r="Q11606" i="95" s="1"/>
  <c r="R11606" i="95" s="1"/>
  <c r="S11606" i="95" s="1"/>
  <c r="T11606" i="95" s="1"/>
  <c r="K11606" i="95" s="1"/>
  <c r="P11605" i="95"/>
  <c r="Q11605" i="95" s="1"/>
  <c r="R11605" i="95" s="1"/>
  <c r="S11605" i="95" s="1"/>
  <c r="T11605" i="95" s="1"/>
  <c r="K11605" i="95" s="1"/>
  <c r="P11604" i="95"/>
  <c r="Q11604" i="95" s="1"/>
  <c r="R11604" i="95" s="1"/>
  <c r="S11604" i="95" s="1"/>
  <c r="T11604" i="95" s="1"/>
  <c r="K11604" i="95" s="1"/>
  <c r="P11603" i="95"/>
  <c r="Q11603" i="95" s="1"/>
  <c r="R11603" i="95" s="1"/>
  <c r="S11603" i="95" s="1"/>
  <c r="T11603" i="95" s="1"/>
  <c r="K11603" i="95" s="1"/>
  <c r="P11602" i="95"/>
  <c r="Q11602" i="95" s="1"/>
  <c r="R11602" i="95" s="1"/>
  <c r="S11602" i="95" s="1"/>
  <c r="T11602" i="95" s="1"/>
  <c r="K11602" i="95" s="1"/>
  <c r="P11601" i="95"/>
  <c r="Q11601" i="95" s="1"/>
  <c r="R11601" i="95" s="1"/>
  <c r="S11601" i="95" s="1"/>
  <c r="T11601" i="95" s="1"/>
  <c r="K11601" i="95" s="1"/>
  <c r="P11600" i="95"/>
  <c r="Q11600" i="95" s="1"/>
  <c r="R11600" i="95" s="1"/>
  <c r="S11600" i="95" s="1"/>
  <c r="T11600" i="95" s="1"/>
  <c r="K11600" i="95" s="1"/>
  <c r="P11599" i="95"/>
  <c r="Q11599" i="95" s="1"/>
  <c r="R11599" i="95" s="1"/>
  <c r="S11599" i="95" s="1"/>
  <c r="T11599" i="95" s="1"/>
  <c r="K11599" i="95" s="1"/>
  <c r="P11598" i="95"/>
  <c r="Q11598" i="95" s="1"/>
  <c r="R11598" i="95" s="1"/>
  <c r="S11598" i="95" s="1"/>
  <c r="T11598" i="95" s="1"/>
  <c r="K11598" i="95" s="1"/>
  <c r="P11597" i="95"/>
  <c r="Q11597" i="95" s="1"/>
  <c r="R11597" i="95" s="1"/>
  <c r="S11597" i="95" s="1"/>
  <c r="T11597" i="95" s="1"/>
  <c r="K11597" i="95" s="1"/>
  <c r="P11596" i="95"/>
  <c r="Q11596" i="95" s="1"/>
  <c r="R11596" i="95" s="1"/>
  <c r="S11596" i="95" s="1"/>
  <c r="T11596" i="95" s="1"/>
  <c r="K11596" i="95" s="1"/>
  <c r="P11595" i="95"/>
  <c r="Q11595" i="95" s="1"/>
  <c r="R11595" i="95" s="1"/>
  <c r="S11595" i="95" s="1"/>
  <c r="T11595" i="95" s="1"/>
  <c r="K11595" i="95" s="1"/>
  <c r="P11594" i="95"/>
  <c r="Q11594" i="95" s="1"/>
  <c r="R11594" i="95" s="1"/>
  <c r="S11594" i="95" s="1"/>
  <c r="T11594" i="95" s="1"/>
  <c r="K11594" i="95" s="1"/>
  <c r="P11593" i="95"/>
  <c r="Q11593" i="95" s="1"/>
  <c r="R11593" i="95" s="1"/>
  <c r="S11593" i="95" s="1"/>
  <c r="T11593" i="95" s="1"/>
  <c r="K11593" i="95" s="1"/>
  <c r="P11592" i="95"/>
  <c r="Q11592" i="95" s="1"/>
  <c r="R11592" i="95" s="1"/>
  <c r="S11592" i="95" s="1"/>
  <c r="T11592" i="95" s="1"/>
  <c r="K11592" i="95" s="1"/>
  <c r="P11591" i="95"/>
  <c r="Q11591" i="95" s="1"/>
  <c r="R11591" i="95" s="1"/>
  <c r="S11591" i="95" s="1"/>
  <c r="T11591" i="95" s="1"/>
  <c r="K11591" i="95" s="1"/>
  <c r="P11590" i="95"/>
  <c r="Q11590" i="95" s="1"/>
  <c r="R11590" i="95" s="1"/>
  <c r="S11590" i="95" s="1"/>
  <c r="T11590" i="95" s="1"/>
  <c r="K11590" i="95" s="1"/>
  <c r="P11589" i="95"/>
  <c r="Q11589" i="95" s="1"/>
  <c r="R11589" i="95" s="1"/>
  <c r="S11589" i="95" s="1"/>
  <c r="T11589" i="95" s="1"/>
  <c r="K11589" i="95" s="1"/>
  <c r="P11588" i="95"/>
  <c r="Q11588" i="95" s="1"/>
  <c r="R11588" i="95" s="1"/>
  <c r="S11588" i="95" s="1"/>
  <c r="T11588" i="95" s="1"/>
  <c r="K11588" i="95" s="1"/>
  <c r="P11587" i="95"/>
  <c r="Q11587" i="95" s="1"/>
  <c r="R11587" i="95" s="1"/>
  <c r="S11587" i="95" s="1"/>
  <c r="T11587" i="95" s="1"/>
  <c r="K11587" i="95" s="1"/>
  <c r="P11586" i="95"/>
  <c r="Q11586" i="95" s="1"/>
  <c r="R11586" i="95" s="1"/>
  <c r="S11586" i="95" s="1"/>
  <c r="T11586" i="95" s="1"/>
  <c r="K11586" i="95" s="1"/>
  <c r="P11585" i="95"/>
  <c r="Q11585" i="95" s="1"/>
  <c r="R11585" i="95" s="1"/>
  <c r="S11585" i="95" s="1"/>
  <c r="T11585" i="95" s="1"/>
  <c r="K11585" i="95" s="1"/>
  <c r="P11584" i="95"/>
  <c r="Q11584" i="95" s="1"/>
  <c r="R11584" i="95" s="1"/>
  <c r="S11584" i="95" s="1"/>
  <c r="T11584" i="95" s="1"/>
  <c r="K11584" i="95" s="1"/>
  <c r="P11583" i="95"/>
  <c r="Q11583" i="95" s="1"/>
  <c r="R11583" i="95" s="1"/>
  <c r="S11583" i="95" s="1"/>
  <c r="T11583" i="95" s="1"/>
  <c r="K11583" i="95" s="1"/>
  <c r="P11582" i="95"/>
  <c r="Q11582" i="95" s="1"/>
  <c r="R11582" i="95" s="1"/>
  <c r="S11582" i="95" s="1"/>
  <c r="T11582" i="95" s="1"/>
  <c r="K11582" i="95" s="1"/>
  <c r="P11581" i="95"/>
  <c r="Q11581" i="95" s="1"/>
  <c r="R11581" i="95" s="1"/>
  <c r="S11581" i="95" s="1"/>
  <c r="T11581" i="95" s="1"/>
  <c r="K11581" i="95" s="1"/>
  <c r="P11580" i="95"/>
  <c r="Q11580" i="95" s="1"/>
  <c r="R11580" i="95" s="1"/>
  <c r="S11580" i="95" s="1"/>
  <c r="T11580" i="95" s="1"/>
  <c r="K11580" i="95" s="1"/>
  <c r="P11579" i="95"/>
  <c r="Q11579" i="95" s="1"/>
  <c r="R11579" i="95" s="1"/>
  <c r="S11579" i="95" s="1"/>
  <c r="T11579" i="95" s="1"/>
  <c r="K11579" i="95" s="1"/>
  <c r="P11578" i="95"/>
  <c r="Q11578" i="95" s="1"/>
  <c r="R11578" i="95" s="1"/>
  <c r="S11578" i="95" s="1"/>
  <c r="T11578" i="95" s="1"/>
  <c r="K11578" i="95" s="1"/>
  <c r="P11577" i="95"/>
  <c r="Q11577" i="95" s="1"/>
  <c r="R11577" i="95" s="1"/>
  <c r="S11577" i="95" s="1"/>
  <c r="T11577" i="95" s="1"/>
  <c r="K11577" i="95" s="1"/>
  <c r="P11576" i="95"/>
  <c r="Q11576" i="95" s="1"/>
  <c r="R11576" i="95" s="1"/>
  <c r="S11576" i="95" s="1"/>
  <c r="T11576" i="95" s="1"/>
  <c r="K11576" i="95" s="1"/>
  <c r="P11575" i="95"/>
  <c r="Q11575" i="95" s="1"/>
  <c r="R11575" i="95" s="1"/>
  <c r="S11575" i="95" s="1"/>
  <c r="T11575" i="95" s="1"/>
  <c r="K11575" i="95" s="1"/>
  <c r="P11574" i="95"/>
  <c r="Q11574" i="95" s="1"/>
  <c r="R11574" i="95" s="1"/>
  <c r="S11574" i="95" s="1"/>
  <c r="T11574" i="95" s="1"/>
  <c r="K11574" i="95" s="1"/>
  <c r="P11573" i="95"/>
  <c r="Q11573" i="95" s="1"/>
  <c r="R11573" i="95" s="1"/>
  <c r="S11573" i="95" s="1"/>
  <c r="T11573" i="95" s="1"/>
  <c r="K11573" i="95" s="1"/>
  <c r="P11572" i="95"/>
  <c r="Q11572" i="95" s="1"/>
  <c r="R11572" i="95" s="1"/>
  <c r="S11572" i="95" s="1"/>
  <c r="T11572" i="95" s="1"/>
  <c r="K11572" i="95" s="1"/>
  <c r="P11571" i="95"/>
  <c r="Q11571" i="95" s="1"/>
  <c r="R11571" i="95" s="1"/>
  <c r="S11571" i="95" s="1"/>
  <c r="T11571" i="95" s="1"/>
  <c r="K11571" i="95" s="1"/>
  <c r="P11570" i="95"/>
  <c r="Q11570" i="95" s="1"/>
  <c r="R11570" i="95" s="1"/>
  <c r="S11570" i="95" s="1"/>
  <c r="T11570" i="95" s="1"/>
  <c r="K11570" i="95" s="1"/>
  <c r="P11569" i="95"/>
  <c r="Q11569" i="95" s="1"/>
  <c r="R11569" i="95" s="1"/>
  <c r="S11569" i="95" s="1"/>
  <c r="T11569" i="95" s="1"/>
  <c r="K11569" i="95" s="1"/>
  <c r="P11568" i="95"/>
  <c r="Q11568" i="95" s="1"/>
  <c r="R11568" i="95" s="1"/>
  <c r="S11568" i="95" s="1"/>
  <c r="T11568" i="95" s="1"/>
  <c r="K11568" i="95" s="1"/>
  <c r="P11567" i="95"/>
  <c r="Q11567" i="95" s="1"/>
  <c r="R11567" i="95" s="1"/>
  <c r="S11567" i="95" s="1"/>
  <c r="T11567" i="95" s="1"/>
  <c r="K11567" i="95" s="1"/>
  <c r="P11566" i="95"/>
  <c r="Q11566" i="95" s="1"/>
  <c r="R11566" i="95" s="1"/>
  <c r="S11566" i="95" s="1"/>
  <c r="T11566" i="95" s="1"/>
  <c r="K11566" i="95" s="1"/>
  <c r="P11565" i="95"/>
  <c r="Q11565" i="95" s="1"/>
  <c r="R11565" i="95" s="1"/>
  <c r="S11565" i="95" s="1"/>
  <c r="T11565" i="95" s="1"/>
  <c r="K11565" i="95" s="1"/>
  <c r="P11564" i="95"/>
  <c r="Q11564" i="95" s="1"/>
  <c r="R11564" i="95" s="1"/>
  <c r="S11564" i="95" s="1"/>
  <c r="T11564" i="95" s="1"/>
  <c r="K11564" i="95" s="1"/>
  <c r="P11563" i="95"/>
  <c r="Q11563" i="95" s="1"/>
  <c r="R11563" i="95" s="1"/>
  <c r="S11563" i="95" s="1"/>
  <c r="T11563" i="95" s="1"/>
  <c r="K11563" i="95" s="1"/>
  <c r="P11562" i="95"/>
  <c r="Q11562" i="95" s="1"/>
  <c r="R11562" i="95" s="1"/>
  <c r="S11562" i="95" s="1"/>
  <c r="T11562" i="95" s="1"/>
  <c r="K11562" i="95" s="1"/>
  <c r="P11561" i="95"/>
  <c r="Q11561" i="95" s="1"/>
  <c r="R11561" i="95" s="1"/>
  <c r="S11561" i="95" s="1"/>
  <c r="T11561" i="95" s="1"/>
  <c r="K11561" i="95" s="1"/>
  <c r="P11560" i="95"/>
  <c r="Q11560" i="95" s="1"/>
  <c r="R11560" i="95" s="1"/>
  <c r="S11560" i="95" s="1"/>
  <c r="T11560" i="95" s="1"/>
  <c r="K11560" i="95" s="1"/>
  <c r="P11559" i="95"/>
  <c r="Q11559" i="95" s="1"/>
  <c r="R11559" i="95" s="1"/>
  <c r="S11559" i="95" s="1"/>
  <c r="T11559" i="95" s="1"/>
  <c r="K11559" i="95" s="1"/>
  <c r="P11558" i="95"/>
  <c r="Q11558" i="95" s="1"/>
  <c r="R11558" i="95" s="1"/>
  <c r="S11558" i="95" s="1"/>
  <c r="T11558" i="95" s="1"/>
  <c r="K11558" i="95" s="1"/>
  <c r="P11557" i="95"/>
  <c r="Q11557" i="95" s="1"/>
  <c r="R11557" i="95" s="1"/>
  <c r="S11557" i="95" s="1"/>
  <c r="T11557" i="95" s="1"/>
  <c r="K11557" i="95" s="1"/>
  <c r="P11556" i="95"/>
  <c r="Q11556" i="95" s="1"/>
  <c r="R11556" i="95" s="1"/>
  <c r="S11556" i="95" s="1"/>
  <c r="T11556" i="95" s="1"/>
  <c r="K11556" i="95" s="1"/>
  <c r="P11555" i="95"/>
  <c r="Q11555" i="95" s="1"/>
  <c r="R11555" i="95" s="1"/>
  <c r="S11555" i="95" s="1"/>
  <c r="T11555" i="95" s="1"/>
  <c r="K11555" i="95" s="1"/>
  <c r="P11554" i="95"/>
  <c r="Q11554" i="95" s="1"/>
  <c r="R11554" i="95" s="1"/>
  <c r="S11554" i="95" s="1"/>
  <c r="T11554" i="95" s="1"/>
  <c r="K11554" i="95" s="1"/>
  <c r="P11553" i="95"/>
  <c r="Q11553" i="95" s="1"/>
  <c r="R11553" i="95" s="1"/>
  <c r="S11553" i="95" s="1"/>
  <c r="T11553" i="95" s="1"/>
  <c r="K11553" i="95" s="1"/>
  <c r="P11552" i="95"/>
  <c r="Q11552" i="95" s="1"/>
  <c r="R11552" i="95" s="1"/>
  <c r="S11552" i="95" s="1"/>
  <c r="T11552" i="95" s="1"/>
  <c r="K11552" i="95" s="1"/>
  <c r="P11551" i="95"/>
  <c r="Q11551" i="95" s="1"/>
  <c r="R11551" i="95" s="1"/>
  <c r="S11551" i="95" s="1"/>
  <c r="T11551" i="95" s="1"/>
  <c r="K11551" i="95" s="1"/>
  <c r="P11550" i="95"/>
  <c r="Q11550" i="95" s="1"/>
  <c r="R11550" i="95" s="1"/>
  <c r="S11550" i="95" s="1"/>
  <c r="T11550" i="95" s="1"/>
  <c r="K11550" i="95" s="1"/>
  <c r="P11549" i="95"/>
  <c r="Q11549" i="95" s="1"/>
  <c r="R11549" i="95" s="1"/>
  <c r="S11549" i="95" s="1"/>
  <c r="T11549" i="95" s="1"/>
  <c r="K11549" i="95" s="1"/>
  <c r="P11548" i="95"/>
  <c r="Q11548" i="95" s="1"/>
  <c r="R11548" i="95" s="1"/>
  <c r="S11548" i="95" s="1"/>
  <c r="T11548" i="95" s="1"/>
  <c r="K11548" i="95" s="1"/>
  <c r="P11547" i="95"/>
  <c r="Q11547" i="95" s="1"/>
  <c r="R11547" i="95" s="1"/>
  <c r="S11547" i="95" s="1"/>
  <c r="T11547" i="95" s="1"/>
  <c r="K11547" i="95" s="1"/>
  <c r="P11546" i="95"/>
  <c r="Q11546" i="95" s="1"/>
  <c r="R11546" i="95" s="1"/>
  <c r="S11546" i="95" s="1"/>
  <c r="T11546" i="95" s="1"/>
  <c r="K11546" i="95" s="1"/>
  <c r="P11545" i="95"/>
  <c r="Q11545" i="95" s="1"/>
  <c r="R11545" i="95" s="1"/>
  <c r="S11545" i="95" s="1"/>
  <c r="T11545" i="95" s="1"/>
  <c r="K11545" i="95" s="1"/>
  <c r="P11544" i="95"/>
  <c r="Q11544" i="95" s="1"/>
  <c r="R11544" i="95" s="1"/>
  <c r="S11544" i="95" s="1"/>
  <c r="T11544" i="95" s="1"/>
  <c r="K11544" i="95" s="1"/>
  <c r="P11543" i="95"/>
  <c r="Q11543" i="95" s="1"/>
  <c r="R11543" i="95" s="1"/>
  <c r="S11543" i="95" s="1"/>
  <c r="T11543" i="95" s="1"/>
  <c r="K11543" i="95" s="1"/>
  <c r="P11542" i="95"/>
  <c r="Q11542" i="95" s="1"/>
  <c r="R11542" i="95" s="1"/>
  <c r="S11542" i="95" s="1"/>
  <c r="T11542" i="95" s="1"/>
  <c r="K11542" i="95" s="1"/>
  <c r="P11541" i="95"/>
  <c r="Q11541" i="95" s="1"/>
  <c r="R11541" i="95" s="1"/>
  <c r="S11541" i="95" s="1"/>
  <c r="T11541" i="95" s="1"/>
  <c r="K11541" i="95" s="1"/>
  <c r="P11540" i="95"/>
  <c r="Q11540" i="95" s="1"/>
  <c r="R11540" i="95" s="1"/>
  <c r="S11540" i="95" s="1"/>
  <c r="T11540" i="95" s="1"/>
  <c r="K11540" i="95" s="1"/>
  <c r="P11539" i="95"/>
  <c r="Q11539" i="95" s="1"/>
  <c r="R11539" i="95" s="1"/>
  <c r="S11539" i="95" s="1"/>
  <c r="T11539" i="95" s="1"/>
  <c r="K11539" i="95" s="1"/>
  <c r="P11538" i="95"/>
  <c r="Q11538" i="95" s="1"/>
  <c r="R11538" i="95" s="1"/>
  <c r="S11538" i="95" s="1"/>
  <c r="T11538" i="95" s="1"/>
  <c r="K11538" i="95" s="1"/>
  <c r="P11537" i="95"/>
  <c r="Q11537" i="95" s="1"/>
  <c r="R11537" i="95" s="1"/>
  <c r="S11537" i="95" s="1"/>
  <c r="T11537" i="95" s="1"/>
  <c r="K11537" i="95" s="1"/>
  <c r="P11536" i="95"/>
  <c r="Q11536" i="95" s="1"/>
  <c r="R11536" i="95" s="1"/>
  <c r="S11536" i="95" s="1"/>
  <c r="T11536" i="95" s="1"/>
  <c r="K11536" i="95" s="1"/>
  <c r="P11535" i="95"/>
  <c r="Q11535" i="95" s="1"/>
  <c r="R11535" i="95" s="1"/>
  <c r="S11535" i="95" s="1"/>
  <c r="T11535" i="95" s="1"/>
  <c r="K11535" i="95" s="1"/>
  <c r="P11534" i="95"/>
  <c r="Q11534" i="95" s="1"/>
  <c r="R11534" i="95" s="1"/>
  <c r="S11534" i="95" s="1"/>
  <c r="T11534" i="95" s="1"/>
  <c r="K11534" i="95" s="1"/>
  <c r="P11533" i="95"/>
  <c r="Q11533" i="95" s="1"/>
  <c r="R11533" i="95" s="1"/>
  <c r="S11533" i="95" s="1"/>
  <c r="T11533" i="95" s="1"/>
  <c r="K11533" i="95" s="1"/>
  <c r="P11532" i="95"/>
  <c r="Q11532" i="95" s="1"/>
  <c r="R11532" i="95" s="1"/>
  <c r="S11532" i="95" s="1"/>
  <c r="T11532" i="95" s="1"/>
  <c r="K11532" i="95" s="1"/>
  <c r="P11531" i="95"/>
  <c r="Q11531" i="95" s="1"/>
  <c r="R11531" i="95" s="1"/>
  <c r="S11531" i="95" s="1"/>
  <c r="T11531" i="95" s="1"/>
  <c r="K11531" i="95" s="1"/>
  <c r="P11530" i="95"/>
  <c r="Q11530" i="95" s="1"/>
  <c r="R11530" i="95" s="1"/>
  <c r="S11530" i="95" s="1"/>
  <c r="T11530" i="95" s="1"/>
  <c r="K11530" i="95" s="1"/>
  <c r="P11529" i="95"/>
  <c r="Q11529" i="95" s="1"/>
  <c r="R11529" i="95" s="1"/>
  <c r="S11529" i="95" s="1"/>
  <c r="T11529" i="95" s="1"/>
  <c r="K11529" i="95" s="1"/>
  <c r="P11528" i="95"/>
  <c r="Q11528" i="95" s="1"/>
  <c r="R11528" i="95" s="1"/>
  <c r="S11528" i="95" s="1"/>
  <c r="T11528" i="95" s="1"/>
  <c r="K11528" i="95" s="1"/>
  <c r="P11527" i="95"/>
  <c r="Q11527" i="95" s="1"/>
  <c r="R11527" i="95" s="1"/>
  <c r="S11527" i="95" s="1"/>
  <c r="T11527" i="95" s="1"/>
  <c r="K11527" i="95" s="1"/>
  <c r="P11526" i="95"/>
  <c r="Q11526" i="95" s="1"/>
  <c r="R11526" i="95" s="1"/>
  <c r="S11526" i="95" s="1"/>
  <c r="T11526" i="95" s="1"/>
  <c r="K11526" i="95" s="1"/>
  <c r="P11525" i="95"/>
  <c r="Q11525" i="95" s="1"/>
  <c r="R11525" i="95" s="1"/>
  <c r="S11525" i="95" s="1"/>
  <c r="T11525" i="95" s="1"/>
  <c r="K11525" i="95" s="1"/>
  <c r="P11524" i="95"/>
  <c r="Q11524" i="95" s="1"/>
  <c r="R11524" i="95" s="1"/>
  <c r="S11524" i="95" s="1"/>
  <c r="T11524" i="95" s="1"/>
  <c r="K11524" i="95" s="1"/>
  <c r="P11523" i="95"/>
  <c r="Q11523" i="95" s="1"/>
  <c r="R11523" i="95" s="1"/>
  <c r="S11523" i="95" s="1"/>
  <c r="T11523" i="95" s="1"/>
  <c r="K11523" i="95" s="1"/>
  <c r="P11522" i="95"/>
  <c r="Q11522" i="95" s="1"/>
  <c r="R11522" i="95" s="1"/>
  <c r="S11522" i="95" s="1"/>
  <c r="T11522" i="95" s="1"/>
  <c r="K11522" i="95" s="1"/>
  <c r="P11521" i="95"/>
  <c r="Q11521" i="95" s="1"/>
  <c r="R11521" i="95" s="1"/>
  <c r="S11521" i="95" s="1"/>
  <c r="T11521" i="95" s="1"/>
  <c r="K11521" i="95" s="1"/>
  <c r="P11520" i="95"/>
  <c r="Q11520" i="95" s="1"/>
  <c r="R11520" i="95" s="1"/>
  <c r="S11520" i="95" s="1"/>
  <c r="T11520" i="95" s="1"/>
  <c r="K11520" i="95" s="1"/>
  <c r="P11519" i="95"/>
  <c r="Q11519" i="95" s="1"/>
  <c r="R11519" i="95" s="1"/>
  <c r="S11519" i="95" s="1"/>
  <c r="T11519" i="95" s="1"/>
  <c r="K11519" i="95" s="1"/>
  <c r="P11518" i="95"/>
  <c r="Q11518" i="95" s="1"/>
  <c r="R11518" i="95" s="1"/>
  <c r="S11518" i="95" s="1"/>
  <c r="T11518" i="95" s="1"/>
  <c r="K11518" i="95" s="1"/>
  <c r="P11517" i="95"/>
  <c r="Q11517" i="95" s="1"/>
  <c r="R11517" i="95" s="1"/>
  <c r="S11517" i="95" s="1"/>
  <c r="T11517" i="95" s="1"/>
  <c r="K11517" i="95" s="1"/>
  <c r="P11516" i="95"/>
  <c r="Q11516" i="95" s="1"/>
  <c r="R11516" i="95" s="1"/>
  <c r="S11516" i="95" s="1"/>
  <c r="T11516" i="95" s="1"/>
  <c r="K11516" i="95" s="1"/>
  <c r="P11515" i="95"/>
  <c r="Q11515" i="95" s="1"/>
  <c r="R11515" i="95" s="1"/>
  <c r="S11515" i="95" s="1"/>
  <c r="T11515" i="95" s="1"/>
  <c r="K11515" i="95" s="1"/>
  <c r="P11514" i="95"/>
  <c r="Q11514" i="95" s="1"/>
  <c r="R11514" i="95" s="1"/>
  <c r="S11514" i="95" s="1"/>
  <c r="T11514" i="95" s="1"/>
  <c r="K11514" i="95" s="1"/>
  <c r="P11513" i="95"/>
  <c r="Q11513" i="95" s="1"/>
  <c r="R11513" i="95" s="1"/>
  <c r="S11513" i="95" s="1"/>
  <c r="T11513" i="95" s="1"/>
  <c r="K11513" i="95" s="1"/>
  <c r="P11512" i="95"/>
  <c r="Q11512" i="95" s="1"/>
  <c r="R11512" i="95" s="1"/>
  <c r="S11512" i="95" s="1"/>
  <c r="T11512" i="95" s="1"/>
  <c r="K11512" i="95" s="1"/>
  <c r="P11511" i="95"/>
  <c r="Q11511" i="95" s="1"/>
  <c r="R11511" i="95" s="1"/>
  <c r="S11511" i="95" s="1"/>
  <c r="T11511" i="95" s="1"/>
  <c r="K11511" i="95" s="1"/>
  <c r="P11510" i="95"/>
  <c r="Q11510" i="95" s="1"/>
  <c r="R11510" i="95" s="1"/>
  <c r="S11510" i="95" s="1"/>
  <c r="T11510" i="95" s="1"/>
  <c r="K11510" i="95" s="1"/>
  <c r="P11509" i="95"/>
  <c r="Q11509" i="95" s="1"/>
  <c r="R11509" i="95" s="1"/>
  <c r="S11509" i="95" s="1"/>
  <c r="T11509" i="95" s="1"/>
  <c r="K11509" i="95" s="1"/>
  <c r="P11508" i="95"/>
  <c r="Q11508" i="95" s="1"/>
  <c r="R11508" i="95" s="1"/>
  <c r="S11508" i="95" s="1"/>
  <c r="T11508" i="95" s="1"/>
  <c r="K11508" i="95" s="1"/>
  <c r="P11507" i="95"/>
  <c r="Q11507" i="95" s="1"/>
  <c r="R11507" i="95" s="1"/>
  <c r="S11507" i="95" s="1"/>
  <c r="T11507" i="95" s="1"/>
  <c r="K11507" i="95" s="1"/>
  <c r="P11506" i="95"/>
  <c r="Q11506" i="95" s="1"/>
  <c r="R11506" i="95" s="1"/>
  <c r="S11506" i="95" s="1"/>
  <c r="T11506" i="95" s="1"/>
  <c r="K11506" i="95" s="1"/>
  <c r="P11505" i="95"/>
  <c r="Q11505" i="95" s="1"/>
  <c r="R11505" i="95" s="1"/>
  <c r="S11505" i="95" s="1"/>
  <c r="T11505" i="95" s="1"/>
  <c r="K11505" i="95" s="1"/>
  <c r="P11504" i="95"/>
  <c r="Q11504" i="95" s="1"/>
  <c r="R11504" i="95" s="1"/>
  <c r="S11504" i="95" s="1"/>
  <c r="T11504" i="95" s="1"/>
  <c r="K11504" i="95" s="1"/>
  <c r="P11503" i="95"/>
  <c r="Q11503" i="95" s="1"/>
  <c r="R11503" i="95" s="1"/>
  <c r="S11503" i="95" s="1"/>
  <c r="T11503" i="95" s="1"/>
  <c r="K11503" i="95" s="1"/>
  <c r="P11502" i="95"/>
  <c r="Q11502" i="95" s="1"/>
  <c r="R11502" i="95" s="1"/>
  <c r="S11502" i="95" s="1"/>
  <c r="T11502" i="95" s="1"/>
  <c r="K11502" i="95" s="1"/>
  <c r="P11501" i="95"/>
  <c r="Q11501" i="95" s="1"/>
  <c r="R11501" i="95" s="1"/>
  <c r="S11501" i="95" s="1"/>
  <c r="T11501" i="95" s="1"/>
  <c r="K11501" i="95" s="1"/>
  <c r="P11500" i="95"/>
  <c r="Q11500" i="95" s="1"/>
  <c r="R11500" i="95" s="1"/>
  <c r="S11500" i="95" s="1"/>
  <c r="T11500" i="95" s="1"/>
  <c r="K11500" i="95" s="1"/>
  <c r="P11499" i="95"/>
  <c r="Q11499" i="95" s="1"/>
  <c r="R11499" i="95" s="1"/>
  <c r="S11499" i="95" s="1"/>
  <c r="T11499" i="95" s="1"/>
  <c r="K11499" i="95" s="1"/>
  <c r="P11498" i="95"/>
  <c r="Q11498" i="95" s="1"/>
  <c r="R11498" i="95" s="1"/>
  <c r="S11498" i="95" s="1"/>
  <c r="T11498" i="95" s="1"/>
  <c r="K11498" i="95" s="1"/>
  <c r="P11497" i="95"/>
  <c r="Q11497" i="95" s="1"/>
  <c r="R11497" i="95" s="1"/>
  <c r="S11497" i="95" s="1"/>
  <c r="T11497" i="95" s="1"/>
  <c r="K11497" i="95" s="1"/>
  <c r="P11496" i="95"/>
  <c r="Q11496" i="95" s="1"/>
  <c r="R11496" i="95" s="1"/>
  <c r="S11496" i="95" s="1"/>
  <c r="T11496" i="95" s="1"/>
  <c r="K11496" i="95" s="1"/>
  <c r="P11495" i="95"/>
  <c r="Q11495" i="95" s="1"/>
  <c r="R11495" i="95" s="1"/>
  <c r="S11495" i="95" s="1"/>
  <c r="T11495" i="95" s="1"/>
  <c r="K11495" i="95" s="1"/>
  <c r="P11494" i="95"/>
  <c r="Q11494" i="95" s="1"/>
  <c r="R11494" i="95" s="1"/>
  <c r="S11494" i="95" s="1"/>
  <c r="T11494" i="95" s="1"/>
  <c r="K11494" i="95" s="1"/>
  <c r="P11493" i="95"/>
  <c r="Q11493" i="95" s="1"/>
  <c r="R11493" i="95" s="1"/>
  <c r="S11493" i="95" s="1"/>
  <c r="T11493" i="95" s="1"/>
  <c r="K11493" i="95" s="1"/>
  <c r="P11492" i="95"/>
  <c r="Q11492" i="95" s="1"/>
  <c r="R11492" i="95" s="1"/>
  <c r="S11492" i="95" s="1"/>
  <c r="T11492" i="95" s="1"/>
  <c r="K11492" i="95" s="1"/>
  <c r="P11491" i="95"/>
  <c r="Q11491" i="95" s="1"/>
  <c r="R11491" i="95" s="1"/>
  <c r="S11491" i="95" s="1"/>
  <c r="T11491" i="95" s="1"/>
  <c r="K11491" i="95" s="1"/>
  <c r="P11490" i="95"/>
  <c r="Q11490" i="95" s="1"/>
  <c r="R11490" i="95" s="1"/>
  <c r="S11490" i="95" s="1"/>
  <c r="T11490" i="95" s="1"/>
  <c r="K11490" i="95" s="1"/>
  <c r="P11489" i="95"/>
  <c r="Q11489" i="95" s="1"/>
  <c r="R11489" i="95" s="1"/>
  <c r="S11489" i="95" s="1"/>
  <c r="T11489" i="95" s="1"/>
  <c r="K11489" i="95" s="1"/>
  <c r="P11488" i="95"/>
  <c r="Q11488" i="95" s="1"/>
  <c r="R11488" i="95" s="1"/>
  <c r="S11488" i="95" s="1"/>
  <c r="T11488" i="95" s="1"/>
  <c r="K11488" i="95" s="1"/>
  <c r="P11487" i="95"/>
  <c r="Q11487" i="95" s="1"/>
  <c r="R11487" i="95" s="1"/>
  <c r="S11487" i="95" s="1"/>
  <c r="T11487" i="95" s="1"/>
  <c r="K11487" i="95" s="1"/>
  <c r="P11486" i="95"/>
  <c r="Q11486" i="95" s="1"/>
  <c r="R11486" i="95" s="1"/>
  <c r="S11486" i="95" s="1"/>
  <c r="T11486" i="95" s="1"/>
  <c r="K11486" i="95" s="1"/>
  <c r="P11485" i="95"/>
  <c r="Q11485" i="95" s="1"/>
  <c r="R11485" i="95" s="1"/>
  <c r="S11485" i="95" s="1"/>
  <c r="T11485" i="95" s="1"/>
  <c r="K11485" i="95" s="1"/>
  <c r="P11484" i="95"/>
  <c r="Q11484" i="95" s="1"/>
  <c r="R11484" i="95" s="1"/>
  <c r="S11484" i="95" s="1"/>
  <c r="T11484" i="95" s="1"/>
  <c r="K11484" i="95" s="1"/>
  <c r="P11483" i="95"/>
  <c r="Q11483" i="95" s="1"/>
  <c r="R11483" i="95" s="1"/>
  <c r="S11483" i="95" s="1"/>
  <c r="T11483" i="95" s="1"/>
  <c r="K11483" i="95" s="1"/>
  <c r="P11482" i="95"/>
  <c r="Q11482" i="95" s="1"/>
  <c r="R11482" i="95" s="1"/>
  <c r="S11482" i="95" s="1"/>
  <c r="T11482" i="95" s="1"/>
  <c r="K11482" i="95" s="1"/>
  <c r="P11481" i="95"/>
  <c r="Q11481" i="95" s="1"/>
  <c r="R11481" i="95" s="1"/>
  <c r="S11481" i="95" s="1"/>
  <c r="T11481" i="95" s="1"/>
  <c r="K11481" i="95" s="1"/>
  <c r="P11480" i="95"/>
  <c r="Q11480" i="95" s="1"/>
  <c r="R11480" i="95" s="1"/>
  <c r="S11480" i="95" s="1"/>
  <c r="T11480" i="95" s="1"/>
  <c r="K11480" i="95" s="1"/>
  <c r="P11479" i="95"/>
  <c r="Q11479" i="95" s="1"/>
  <c r="R11479" i="95" s="1"/>
  <c r="S11479" i="95" s="1"/>
  <c r="T11479" i="95" s="1"/>
  <c r="K11479" i="95" s="1"/>
  <c r="P11478" i="95"/>
  <c r="Q11478" i="95" s="1"/>
  <c r="R11478" i="95" s="1"/>
  <c r="S11478" i="95" s="1"/>
  <c r="T11478" i="95" s="1"/>
  <c r="K11478" i="95" s="1"/>
  <c r="P11477" i="95"/>
  <c r="Q11477" i="95" s="1"/>
  <c r="R11477" i="95" s="1"/>
  <c r="S11477" i="95" s="1"/>
  <c r="T11477" i="95" s="1"/>
  <c r="K11477" i="95" s="1"/>
  <c r="P11476" i="95"/>
  <c r="Q11476" i="95" s="1"/>
  <c r="R11476" i="95" s="1"/>
  <c r="S11476" i="95" s="1"/>
  <c r="T11476" i="95" s="1"/>
  <c r="K11476" i="95" s="1"/>
  <c r="P11475" i="95"/>
  <c r="Q11475" i="95" s="1"/>
  <c r="R11475" i="95" s="1"/>
  <c r="S11475" i="95" s="1"/>
  <c r="T11475" i="95" s="1"/>
  <c r="K11475" i="95" s="1"/>
  <c r="P11474" i="95"/>
  <c r="Q11474" i="95" s="1"/>
  <c r="R11474" i="95" s="1"/>
  <c r="S11474" i="95" s="1"/>
  <c r="T11474" i="95" s="1"/>
  <c r="K11474" i="95" s="1"/>
  <c r="P11473" i="95"/>
  <c r="Q11473" i="95" s="1"/>
  <c r="R11473" i="95" s="1"/>
  <c r="S11473" i="95" s="1"/>
  <c r="T11473" i="95" s="1"/>
  <c r="K11473" i="95" s="1"/>
  <c r="P11472" i="95"/>
  <c r="Q11472" i="95" s="1"/>
  <c r="R11472" i="95" s="1"/>
  <c r="S11472" i="95" s="1"/>
  <c r="T11472" i="95" s="1"/>
  <c r="K11472" i="95" s="1"/>
  <c r="P11471" i="95"/>
  <c r="Q11471" i="95" s="1"/>
  <c r="R11471" i="95" s="1"/>
  <c r="S11471" i="95" s="1"/>
  <c r="T11471" i="95" s="1"/>
  <c r="K11471" i="95" s="1"/>
  <c r="P11470" i="95"/>
  <c r="Q11470" i="95" s="1"/>
  <c r="R11470" i="95" s="1"/>
  <c r="S11470" i="95" s="1"/>
  <c r="T11470" i="95" s="1"/>
  <c r="K11470" i="95" s="1"/>
  <c r="P11469" i="95"/>
  <c r="Q11469" i="95" s="1"/>
  <c r="R11469" i="95" s="1"/>
  <c r="S11469" i="95" s="1"/>
  <c r="T11469" i="95" s="1"/>
  <c r="K11469" i="95" s="1"/>
  <c r="P11468" i="95"/>
  <c r="Q11468" i="95" s="1"/>
  <c r="R11468" i="95" s="1"/>
  <c r="S11468" i="95" s="1"/>
  <c r="T11468" i="95" s="1"/>
  <c r="K11468" i="95" s="1"/>
  <c r="P11467" i="95"/>
  <c r="Q11467" i="95" s="1"/>
  <c r="R11467" i="95" s="1"/>
  <c r="S11467" i="95" s="1"/>
  <c r="T11467" i="95" s="1"/>
  <c r="K11467" i="95" s="1"/>
  <c r="P11466" i="95"/>
  <c r="Q11466" i="95" s="1"/>
  <c r="R11466" i="95" s="1"/>
  <c r="S11466" i="95" s="1"/>
  <c r="T11466" i="95" s="1"/>
  <c r="K11466" i="95" s="1"/>
  <c r="P11465" i="95"/>
  <c r="Q11465" i="95" s="1"/>
  <c r="R11465" i="95" s="1"/>
  <c r="S11465" i="95" s="1"/>
  <c r="T11465" i="95" s="1"/>
  <c r="K11465" i="95" s="1"/>
  <c r="P11464" i="95"/>
  <c r="Q11464" i="95" s="1"/>
  <c r="R11464" i="95" s="1"/>
  <c r="S11464" i="95" s="1"/>
  <c r="T11464" i="95" s="1"/>
  <c r="K11464" i="95" s="1"/>
  <c r="P11463" i="95"/>
  <c r="Q11463" i="95" s="1"/>
  <c r="R11463" i="95" s="1"/>
  <c r="S11463" i="95" s="1"/>
  <c r="T11463" i="95" s="1"/>
  <c r="K11463" i="95" s="1"/>
  <c r="P11462" i="95"/>
  <c r="Q11462" i="95" s="1"/>
  <c r="R11462" i="95" s="1"/>
  <c r="S11462" i="95" s="1"/>
  <c r="T11462" i="95" s="1"/>
  <c r="K11462" i="95" s="1"/>
  <c r="P11461" i="95"/>
  <c r="Q11461" i="95" s="1"/>
  <c r="R11461" i="95" s="1"/>
  <c r="S11461" i="95" s="1"/>
  <c r="T11461" i="95" s="1"/>
  <c r="K11461" i="95" s="1"/>
  <c r="P11460" i="95"/>
  <c r="Q11460" i="95" s="1"/>
  <c r="R11460" i="95" s="1"/>
  <c r="S11460" i="95" s="1"/>
  <c r="T11460" i="95" s="1"/>
  <c r="K11460" i="95" s="1"/>
  <c r="P11459" i="95"/>
  <c r="Q11459" i="95" s="1"/>
  <c r="R11459" i="95" s="1"/>
  <c r="S11459" i="95" s="1"/>
  <c r="T11459" i="95" s="1"/>
  <c r="K11459" i="95" s="1"/>
  <c r="P11458" i="95"/>
  <c r="Q11458" i="95" s="1"/>
  <c r="R11458" i="95" s="1"/>
  <c r="S11458" i="95" s="1"/>
  <c r="T11458" i="95" s="1"/>
  <c r="K11458" i="95" s="1"/>
  <c r="P11457" i="95"/>
  <c r="Q11457" i="95" s="1"/>
  <c r="R11457" i="95" s="1"/>
  <c r="S11457" i="95" s="1"/>
  <c r="T11457" i="95" s="1"/>
  <c r="K11457" i="95" s="1"/>
  <c r="P11456" i="95"/>
  <c r="Q11456" i="95" s="1"/>
  <c r="R11456" i="95" s="1"/>
  <c r="S11456" i="95" s="1"/>
  <c r="T11456" i="95" s="1"/>
  <c r="K11456" i="95" s="1"/>
  <c r="P11455" i="95"/>
  <c r="Q11455" i="95" s="1"/>
  <c r="R11455" i="95" s="1"/>
  <c r="S11455" i="95" s="1"/>
  <c r="T11455" i="95" s="1"/>
  <c r="K11455" i="95" s="1"/>
  <c r="P11454" i="95"/>
  <c r="Q11454" i="95" s="1"/>
  <c r="R11454" i="95" s="1"/>
  <c r="S11454" i="95" s="1"/>
  <c r="T11454" i="95" s="1"/>
  <c r="K11454" i="95" s="1"/>
  <c r="P11453" i="95"/>
  <c r="Q11453" i="95" s="1"/>
  <c r="R11453" i="95" s="1"/>
  <c r="S11453" i="95" s="1"/>
  <c r="T11453" i="95" s="1"/>
  <c r="K11453" i="95" s="1"/>
  <c r="P11452" i="95"/>
  <c r="Q11452" i="95" s="1"/>
  <c r="R11452" i="95" s="1"/>
  <c r="S11452" i="95" s="1"/>
  <c r="T11452" i="95" s="1"/>
  <c r="K11452" i="95" s="1"/>
  <c r="P11451" i="95"/>
  <c r="Q11451" i="95" s="1"/>
  <c r="R11451" i="95" s="1"/>
  <c r="S11451" i="95" s="1"/>
  <c r="T11451" i="95" s="1"/>
  <c r="K11451" i="95" s="1"/>
  <c r="P11450" i="95"/>
  <c r="Q11450" i="95" s="1"/>
  <c r="R11450" i="95" s="1"/>
  <c r="S11450" i="95" s="1"/>
  <c r="T11450" i="95" s="1"/>
  <c r="K11450" i="95" s="1"/>
  <c r="P11449" i="95"/>
  <c r="Q11449" i="95" s="1"/>
  <c r="R11449" i="95" s="1"/>
  <c r="S11449" i="95" s="1"/>
  <c r="T11449" i="95" s="1"/>
  <c r="K11449" i="95" s="1"/>
  <c r="P11448" i="95"/>
  <c r="Q11448" i="95" s="1"/>
  <c r="R11448" i="95" s="1"/>
  <c r="S11448" i="95" s="1"/>
  <c r="T11448" i="95" s="1"/>
  <c r="K11448" i="95" s="1"/>
  <c r="P11447" i="95"/>
  <c r="Q11447" i="95" s="1"/>
  <c r="R11447" i="95" s="1"/>
  <c r="S11447" i="95" s="1"/>
  <c r="T11447" i="95" s="1"/>
  <c r="K11447" i="95" s="1"/>
  <c r="P11446" i="95"/>
  <c r="Q11446" i="95" s="1"/>
  <c r="R11446" i="95" s="1"/>
  <c r="S11446" i="95" s="1"/>
  <c r="T11446" i="95" s="1"/>
  <c r="K11446" i="95" s="1"/>
  <c r="P11445" i="95"/>
  <c r="Q11445" i="95" s="1"/>
  <c r="R11445" i="95" s="1"/>
  <c r="S11445" i="95" s="1"/>
  <c r="T11445" i="95" s="1"/>
  <c r="K11445" i="95" s="1"/>
  <c r="P11444" i="95"/>
  <c r="Q11444" i="95" s="1"/>
  <c r="R11444" i="95" s="1"/>
  <c r="S11444" i="95" s="1"/>
  <c r="T11444" i="95" s="1"/>
  <c r="K11444" i="95" s="1"/>
  <c r="P11443" i="95"/>
  <c r="Q11443" i="95" s="1"/>
  <c r="R11443" i="95" s="1"/>
  <c r="S11443" i="95" s="1"/>
  <c r="T11443" i="95" s="1"/>
  <c r="K11443" i="95" s="1"/>
  <c r="P11442" i="95"/>
  <c r="Q11442" i="95" s="1"/>
  <c r="R11442" i="95" s="1"/>
  <c r="S11442" i="95" s="1"/>
  <c r="T11442" i="95" s="1"/>
  <c r="K11442" i="95" s="1"/>
  <c r="P11441" i="95"/>
  <c r="Q11441" i="95" s="1"/>
  <c r="R11441" i="95" s="1"/>
  <c r="S11441" i="95" s="1"/>
  <c r="T11441" i="95" s="1"/>
  <c r="K11441" i="95" s="1"/>
  <c r="P11440" i="95"/>
  <c r="Q11440" i="95" s="1"/>
  <c r="R11440" i="95" s="1"/>
  <c r="S11440" i="95" s="1"/>
  <c r="T11440" i="95" s="1"/>
  <c r="K11440" i="95" s="1"/>
  <c r="P11439" i="95"/>
  <c r="Q11439" i="95" s="1"/>
  <c r="R11439" i="95" s="1"/>
  <c r="S11439" i="95" s="1"/>
  <c r="T11439" i="95" s="1"/>
  <c r="K11439" i="95" s="1"/>
  <c r="P11438" i="95"/>
  <c r="Q11438" i="95" s="1"/>
  <c r="R11438" i="95" s="1"/>
  <c r="S11438" i="95" s="1"/>
  <c r="T11438" i="95" s="1"/>
  <c r="K11438" i="95" s="1"/>
  <c r="P11437" i="95"/>
  <c r="Q11437" i="95" s="1"/>
  <c r="R11437" i="95" s="1"/>
  <c r="S11437" i="95" s="1"/>
  <c r="T11437" i="95" s="1"/>
  <c r="K11437" i="95" s="1"/>
  <c r="P11436" i="95"/>
  <c r="Q11436" i="95" s="1"/>
  <c r="R11436" i="95" s="1"/>
  <c r="S11436" i="95" s="1"/>
  <c r="T11436" i="95" s="1"/>
  <c r="K11436" i="95" s="1"/>
  <c r="P11435" i="95"/>
  <c r="Q11435" i="95" s="1"/>
  <c r="R11435" i="95" s="1"/>
  <c r="S11435" i="95" s="1"/>
  <c r="T11435" i="95" s="1"/>
  <c r="K11435" i="95" s="1"/>
  <c r="P11434" i="95"/>
  <c r="Q11434" i="95" s="1"/>
  <c r="R11434" i="95" s="1"/>
  <c r="S11434" i="95" s="1"/>
  <c r="T11434" i="95" s="1"/>
  <c r="K11434" i="95" s="1"/>
  <c r="P11433" i="95"/>
  <c r="Q11433" i="95" s="1"/>
  <c r="R11433" i="95" s="1"/>
  <c r="S11433" i="95" s="1"/>
  <c r="T11433" i="95" s="1"/>
  <c r="K11433" i="95" s="1"/>
  <c r="P11432" i="95"/>
  <c r="Q11432" i="95" s="1"/>
  <c r="R11432" i="95" s="1"/>
  <c r="S11432" i="95" s="1"/>
  <c r="T11432" i="95" s="1"/>
  <c r="K11432" i="95" s="1"/>
  <c r="P11431" i="95"/>
  <c r="Q11431" i="95" s="1"/>
  <c r="R11431" i="95" s="1"/>
  <c r="S11431" i="95" s="1"/>
  <c r="T11431" i="95" s="1"/>
  <c r="K11431" i="95" s="1"/>
  <c r="P11430" i="95"/>
  <c r="Q11430" i="95" s="1"/>
  <c r="R11430" i="95" s="1"/>
  <c r="S11430" i="95" s="1"/>
  <c r="T11430" i="95" s="1"/>
  <c r="K11430" i="95" s="1"/>
  <c r="P11429" i="95"/>
  <c r="Q11429" i="95" s="1"/>
  <c r="R11429" i="95" s="1"/>
  <c r="S11429" i="95" s="1"/>
  <c r="T11429" i="95" s="1"/>
  <c r="K11429" i="95" s="1"/>
  <c r="P11428" i="95"/>
  <c r="Q11428" i="95" s="1"/>
  <c r="R11428" i="95" s="1"/>
  <c r="S11428" i="95" s="1"/>
  <c r="T11428" i="95" s="1"/>
  <c r="K11428" i="95" s="1"/>
  <c r="P11427" i="95"/>
  <c r="Q11427" i="95" s="1"/>
  <c r="R11427" i="95" s="1"/>
  <c r="S11427" i="95" s="1"/>
  <c r="T11427" i="95" s="1"/>
  <c r="K11427" i="95" s="1"/>
  <c r="P11426" i="95"/>
  <c r="Q11426" i="95" s="1"/>
  <c r="R11426" i="95" s="1"/>
  <c r="S11426" i="95" s="1"/>
  <c r="T11426" i="95" s="1"/>
  <c r="K11426" i="95" s="1"/>
  <c r="P11425" i="95"/>
  <c r="Q11425" i="95" s="1"/>
  <c r="R11425" i="95" s="1"/>
  <c r="S11425" i="95" s="1"/>
  <c r="T11425" i="95" s="1"/>
  <c r="K11425" i="95" s="1"/>
  <c r="P11424" i="95"/>
  <c r="Q11424" i="95" s="1"/>
  <c r="R11424" i="95" s="1"/>
  <c r="S11424" i="95" s="1"/>
  <c r="T11424" i="95" s="1"/>
  <c r="K11424" i="95" s="1"/>
  <c r="P11423" i="95"/>
  <c r="Q11423" i="95" s="1"/>
  <c r="R11423" i="95" s="1"/>
  <c r="S11423" i="95" s="1"/>
  <c r="T11423" i="95" s="1"/>
  <c r="K11423" i="95" s="1"/>
  <c r="P11422" i="95"/>
  <c r="Q11422" i="95" s="1"/>
  <c r="R11422" i="95" s="1"/>
  <c r="S11422" i="95" s="1"/>
  <c r="T11422" i="95" s="1"/>
  <c r="K11422" i="95" s="1"/>
  <c r="P11421" i="95"/>
  <c r="Q11421" i="95" s="1"/>
  <c r="R11421" i="95" s="1"/>
  <c r="S11421" i="95" s="1"/>
  <c r="T11421" i="95" s="1"/>
  <c r="K11421" i="95" s="1"/>
  <c r="P11420" i="95"/>
  <c r="Q11420" i="95" s="1"/>
  <c r="R11420" i="95" s="1"/>
  <c r="S11420" i="95" s="1"/>
  <c r="T11420" i="95" s="1"/>
  <c r="K11420" i="95" s="1"/>
  <c r="P11419" i="95"/>
  <c r="Q11419" i="95" s="1"/>
  <c r="R11419" i="95" s="1"/>
  <c r="S11419" i="95" s="1"/>
  <c r="T11419" i="95" s="1"/>
  <c r="K11419" i="95" s="1"/>
  <c r="P11418" i="95"/>
  <c r="Q11418" i="95" s="1"/>
  <c r="R11418" i="95" s="1"/>
  <c r="S11418" i="95" s="1"/>
  <c r="T11418" i="95" s="1"/>
  <c r="K11418" i="95" s="1"/>
  <c r="P11417" i="95"/>
  <c r="Q11417" i="95" s="1"/>
  <c r="R11417" i="95" s="1"/>
  <c r="S11417" i="95" s="1"/>
  <c r="T11417" i="95" s="1"/>
  <c r="K11417" i="95" s="1"/>
  <c r="P11416" i="95"/>
  <c r="Q11416" i="95" s="1"/>
  <c r="R11416" i="95" s="1"/>
  <c r="S11416" i="95" s="1"/>
  <c r="T11416" i="95" s="1"/>
  <c r="K11416" i="95" s="1"/>
  <c r="P11415" i="95"/>
  <c r="Q11415" i="95" s="1"/>
  <c r="R11415" i="95" s="1"/>
  <c r="S11415" i="95" s="1"/>
  <c r="T11415" i="95" s="1"/>
  <c r="K11415" i="95" s="1"/>
  <c r="P11414" i="95"/>
  <c r="Q11414" i="95" s="1"/>
  <c r="R11414" i="95" s="1"/>
  <c r="S11414" i="95" s="1"/>
  <c r="T11414" i="95" s="1"/>
  <c r="K11414" i="95" s="1"/>
  <c r="P11413" i="95"/>
  <c r="Q11413" i="95" s="1"/>
  <c r="R11413" i="95" s="1"/>
  <c r="S11413" i="95" s="1"/>
  <c r="T11413" i="95" s="1"/>
  <c r="K11413" i="95" s="1"/>
  <c r="P11412" i="95"/>
  <c r="Q11412" i="95" s="1"/>
  <c r="R11412" i="95" s="1"/>
  <c r="S11412" i="95" s="1"/>
  <c r="T11412" i="95" s="1"/>
  <c r="K11412" i="95" s="1"/>
  <c r="P11411" i="95"/>
  <c r="Q11411" i="95" s="1"/>
  <c r="R11411" i="95" s="1"/>
  <c r="S11411" i="95" s="1"/>
  <c r="T11411" i="95" s="1"/>
  <c r="K11411" i="95" s="1"/>
  <c r="P11410" i="95"/>
  <c r="Q11410" i="95" s="1"/>
  <c r="R11410" i="95" s="1"/>
  <c r="S11410" i="95" s="1"/>
  <c r="T11410" i="95" s="1"/>
  <c r="K11410" i="95" s="1"/>
  <c r="P11409" i="95"/>
  <c r="Q11409" i="95" s="1"/>
  <c r="R11409" i="95" s="1"/>
  <c r="S11409" i="95" s="1"/>
  <c r="T11409" i="95" s="1"/>
  <c r="K11409" i="95" s="1"/>
  <c r="P11408" i="95"/>
  <c r="Q11408" i="95" s="1"/>
  <c r="R11408" i="95" s="1"/>
  <c r="S11408" i="95" s="1"/>
  <c r="T11408" i="95" s="1"/>
  <c r="K11408" i="95" s="1"/>
  <c r="P11407" i="95"/>
  <c r="Q11407" i="95" s="1"/>
  <c r="R11407" i="95" s="1"/>
  <c r="S11407" i="95" s="1"/>
  <c r="T11407" i="95" s="1"/>
  <c r="K11407" i="95" s="1"/>
  <c r="P11406" i="95"/>
  <c r="Q11406" i="95" s="1"/>
  <c r="R11406" i="95" s="1"/>
  <c r="S11406" i="95" s="1"/>
  <c r="T11406" i="95" s="1"/>
  <c r="K11406" i="95" s="1"/>
  <c r="P11405" i="95"/>
  <c r="Q11405" i="95" s="1"/>
  <c r="R11405" i="95" s="1"/>
  <c r="S11405" i="95" s="1"/>
  <c r="T11405" i="95" s="1"/>
  <c r="K11405" i="95" s="1"/>
  <c r="P11404" i="95"/>
  <c r="Q11404" i="95" s="1"/>
  <c r="R11404" i="95" s="1"/>
  <c r="S11404" i="95" s="1"/>
  <c r="T11404" i="95" s="1"/>
  <c r="K11404" i="95" s="1"/>
  <c r="P11403" i="95"/>
  <c r="Q11403" i="95" s="1"/>
  <c r="R11403" i="95" s="1"/>
  <c r="S11403" i="95" s="1"/>
  <c r="T11403" i="95" s="1"/>
  <c r="K11403" i="95" s="1"/>
  <c r="P11402" i="95"/>
  <c r="Q11402" i="95" s="1"/>
  <c r="R11402" i="95" s="1"/>
  <c r="S11402" i="95" s="1"/>
  <c r="T11402" i="95" s="1"/>
  <c r="K11402" i="95" s="1"/>
  <c r="P11401" i="95"/>
  <c r="Q11401" i="95" s="1"/>
  <c r="R11401" i="95" s="1"/>
  <c r="S11401" i="95" s="1"/>
  <c r="T11401" i="95" s="1"/>
  <c r="K11401" i="95" s="1"/>
  <c r="P11400" i="95"/>
  <c r="Q11400" i="95" s="1"/>
  <c r="R11400" i="95" s="1"/>
  <c r="S11400" i="95" s="1"/>
  <c r="T11400" i="95" s="1"/>
  <c r="K11400" i="95" s="1"/>
  <c r="P11399" i="95"/>
  <c r="Q11399" i="95" s="1"/>
  <c r="R11399" i="95" s="1"/>
  <c r="S11399" i="95" s="1"/>
  <c r="T11399" i="95" s="1"/>
  <c r="K11399" i="95" s="1"/>
  <c r="P11398" i="95"/>
  <c r="Q11398" i="95" s="1"/>
  <c r="R11398" i="95" s="1"/>
  <c r="S11398" i="95" s="1"/>
  <c r="T11398" i="95" s="1"/>
  <c r="K11398" i="95" s="1"/>
  <c r="P11397" i="95"/>
  <c r="Q11397" i="95" s="1"/>
  <c r="R11397" i="95" s="1"/>
  <c r="S11397" i="95" s="1"/>
  <c r="T11397" i="95" s="1"/>
  <c r="K11397" i="95" s="1"/>
  <c r="P11396" i="95"/>
  <c r="Q11396" i="95" s="1"/>
  <c r="R11396" i="95" s="1"/>
  <c r="S11396" i="95" s="1"/>
  <c r="T11396" i="95" s="1"/>
  <c r="K11396" i="95" s="1"/>
  <c r="P11395" i="95"/>
  <c r="Q11395" i="95" s="1"/>
  <c r="R11395" i="95" s="1"/>
  <c r="S11395" i="95" s="1"/>
  <c r="T11395" i="95" s="1"/>
  <c r="K11395" i="95" s="1"/>
  <c r="P11394" i="95"/>
  <c r="Q11394" i="95" s="1"/>
  <c r="R11394" i="95" s="1"/>
  <c r="S11394" i="95" s="1"/>
  <c r="T11394" i="95" s="1"/>
  <c r="K11394" i="95" s="1"/>
  <c r="P11393" i="95"/>
  <c r="Q11393" i="95" s="1"/>
  <c r="R11393" i="95" s="1"/>
  <c r="S11393" i="95" s="1"/>
  <c r="T11393" i="95" s="1"/>
  <c r="K11393" i="95" s="1"/>
  <c r="P11392" i="95"/>
  <c r="Q11392" i="95" s="1"/>
  <c r="R11392" i="95" s="1"/>
  <c r="S11392" i="95" s="1"/>
  <c r="T11392" i="95" s="1"/>
  <c r="K11392" i="95" s="1"/>
  <c r="P11391" i="95"/>
  <c r="Q11391" i="95" s="1"/>
  <c r="R11391" i="95" s="1"/>
  <c r="S11391" i="95" s="1"/>
  <c r="T11391" i="95" s="1"/>
  <c r="K11391" i="95" s="1"/>
  <c r="P11390" i="95"/>
  <c r="Q11390" i="95" s="1"/>
  <c r="R11390" i="95" s="1"/>
  <c r="S11390" i="95" s="1"/>
  <c r="T11390" i="95" s="1"/>
  <c r="K11390" i="95" s="1"/>
  <c r="P11389" i="95"/>
  <c r="Q11389" i="95" s="1"/>
  <c r="R11389" i="95" s="1"/>
  <c r="S11389" i="95" s="1"/>
  <c r="T11389" i="95" s="1"/>
  <c r="K11389" i="95" s="1"/>
  <c r="P11388" i="95"/>
  <c r="Q11388" i="95" s="1"/>
  <c r="R11388" i="95" s="1"/>
  <c r="S11388" i="95" s="1"/>
  <c r="T11388" i="95" s="1"/>
  <c r="K11388" i="95" s="1"/>
  <c r="P11387" i="95"/>
  <c r="Q11387" i="95" s="1"/>
  <c r="R11387" i="95" s="1"/>
  <c r="S11387" i="95" s="1"/>
  <c r="T11387" i="95" s="1"/>
  <c r="K11387" i="95" s="1"/>
  <c r="P11386" i="95"/>
  <c r="Q11386" i="95" s="1"/>
  <c r="R11386" i="95" s="1"/>
  <c r="S11386" i="95" s="1"/>
  <c r="T11386" i="95" s="1"/>
  <c r="K11386" i="95" s="1"/>
  <c r="P11385" i="95"/>
  <c r="Q11385" i="95" s="1"/>
  <c r="R11385" i="95" s="1"/>
  <c r="S11385" i="95" s="1"/>
  <c r="T11385" i="95" s="1"/>
  <c r="K11385" i="95" s="1"/>
  <c r="P11384" i="95"/>
  <c r="Q11384" i="95" s="1"/>
  <c r="R11384" i="95" s="1"/>
  <c r="S11384" i="95" s="1"/>
  <c r="T11384" i="95" s="1"/>
  <c r="K11384" i="95" s="1"/>
  <c r="P11383" i="95"/>
  <c r="Q11383" i="95" s="1"/>
  <c r="R11383" i="95" s="1"/>
  <c r="S11383" i="95" s="1"/>
  <c r="T11383" i="95" s="1"/>
  <c r="K11383" i="95" s="1"/>
  <c r="P11382" i="95"/>
  <c r="Q11382" i="95" s="1"/>
  <c r="R11382" i="95" s="1"/>
  <c r="S11382" i="95" s="1"/>
  <c r="T11382" i="95" s="1"/>
  <c r="K11382" i="95" s="1"/>
  <c r="P11381" i="95"/>
  <c r="Q11381" i="95" s="1"/>
  <c r="R11381" i="95" s="1"/>
  <c r="S11381" i="95" s="1"/>
  <c r="T11381" i="95" s="1"/>
  <c r="K11381" i="95" s="1"/>
  <c r="P11380" i="95"/>
  <c r="Q11380" i="95" s="1"/>
  <c r="R11380" i="95" s="1"/>
  <c r="S11380" i="95" s="1"/>
  <c r="T11380" i="95" s="1"/>
  <c r="K11380" i="95" s="1"/>
  <c r="P11379" i="95"/>
  <c r="Q11379" i="95" s="1"/>
  <c r="R11379" i="95" s="1"/>
  <c r="S11379" i="95" s="1"/>
  <c r="T11379" i="95" s="1"/>
  <c r="K11379" i="95" s="1"/>
  <c r="P11378" i="95"/>
  <c r="Q11378" i="95" s="1"/>
  <c r="R11378" i="95" s="1"/>
  <c r="S11378" i="95" s="1"/>
  <c r="T11378" i="95" s="1"/>
  <c r="K11378" i="95" s="1"/>
  <c r="P11377" i="95"/>
  <c r="Q11377" i="95" s="1"/>
  <c r="R11377" i="95" s="1"/>
  <c r="S11377" i="95" s="1"/>
  <c r="T11377" i="95" s="1"/>
  <c r="K11377" i="95" s="1"/>
  <c r="P11376" i="95"/>
  <c r="Q11376" i="95" s="1"/>
  <c r="R11376" i="95" s="1"/>
  <c r="S11376" i="95" s="1"/>
  <c r="T11376" i="95" s="1"/>
  <c r="K11376" i="95" s="1"/>
  <c r="P11375" i="95"/>
  <c r="Q11375" i="95" s="1"/>
  <c r="R11375" i="95" s="1"/>
  <c r="S11375" i="95" s="1"/>
  <c r="T11375" i="95" s="1"/>
  <c r="K11375" i="95" s="1"/>
  <c r="P11374" i="95"/>
  <c r="Q11374" i="95" s="1"/>
  <c r="R11374" i="95" s="1"/>
  <c r="S11374" i="95" s="1"/>
  <c r="T11374" i="95" s="1"/>
  <c r="K11374" i="95" s="1"/>
  <c r="P11373" i="95"/>
  <c r="Q11373" i="95" s="1"/>
  <c r="R11373" i="95" s="1"/>
  <c r="S11373" i="95" s="1"/>
  <c r="T11373" i="95" s="1"/>
  <c r="K11373" i="95" s="1"/>
  <c r="P11372" i="95"/>
  <c r="Q11372" i="95" s="1"/>
  <c r="R11372" i="95" s="1"/>
  <c r="S11372" i="95" s="1"/>
  <c r="T11372" i="95" s="1"/>
  <c r="K11372" i="95" s="1"/>
  <c r="P11371" i="95"/>
  <c r="Q11371" i="95" s="1"/>
  <c r="R11371" i="95" s="1"/>
  <c r="S11371" i="95" s="1"/>
  <c r="T11371" i="95" s="1"/>
  <c r="K11371" i="95" s="1"/>
  <c r="P11370" i="95"/>
  <c r="Q11370" i="95" s="1"/>
  <c r="R11370" i="95" s="1"/>
  <c r="S11370" i="95" s="1"/>
  <c r="T11370" i="95" s="1"/>
  <c r="K11370" i="95" s="1"/>
  <c r="P11369" i="95"/>
  <c r="Q11369" i="95" s="1"/>
  <c r="R11369" i="95" s="1"/>
  <c r="S11369" i="95" s="1"/>
  <c r="T11369" i="95" s="1"/>
  <c r="K11369" i="95" s="1"/>
  <c r="P11368" i="95"/>
  <c r="Q11368" i="95" s="1"/>
  <c r="R11368" i="95" s="1"/>
  <c r="S11368" i="95" s="1"/>
  <c r="T11368" i="95" s="1"/>
  <c r="K11368" i="95" s="1"/>
  <c r="P11367" i="95"/>
  <c r="Q11367" i="95" s="1"/>
  <c r="R11367" i="95" s="1"/>
  <c r="S11367" i="95" s="1"/>
  <c r="T11367" i="95" s="1"/>
  <c r="K11367" i="95" s="1"/>
  <c r="P11366" i="95"/>
  <c r="Q11366" i="95" s="1"/>
  <c r="R11366" i="95" s="1"/>
  <c r="S11366" i="95" s="1"/>
  <c r="T11366" i="95" s="1"/>
  <c r="K11366" i="95" s="1"/>
  <c r="P11365" i="95"/>
  <c r="Q11365" i="95" s="1"/>
  <c r="R11365" i="95" s="1"/>
  <c r="S11365" i="95" s="1"/>
  <c r="T11365" i="95" s="1"/>
  <c r="K11365" i="95" s="1"/>
  <c r="P11364" i="95"/>
  <c r="Q11364" i="95" s="1"/>
  <c r="R11364" i="95" s="1"/>
  <c r="S11364" i="95" s="1"/>
  <c r="T11364" i="95" s="1"/>
  <c r="K11364" i="95" s="1"/>
  <c r="P11363" i="95"/>
  <c r="Q11363" i="95" s="1"/>
  <c r="R11363" i="95" s="1"/>
  <c r="S11363" i="95" s="1"/>
  <c r="T11363" i="95" s="1"/>
  <c r="K11363" i="95" s="1"/>
  <c r="P11362" i="95"/>
  <c r="Q11362" i="95" s="1"/>
  <c r="R11362" i="95" s="1"/>
  <c r="S11362" i="95" s="1"/>
  <c r="T11362" i="95" s="1"/>
  <c r="K11362" i="95" s="1"/>
  <c r="P11361" i="95"/>
  <c r="Q11361" i="95" s="1"/>
  <c r="R11361" i="95" s="1"/>
  <c r="S11361" i="95" s="1"/>
  <c r="T11361" i="95" s="1"/>
  <c r="K11361" i="95" s="1"/>
  <c r="P11360" i="95"/>
  <c r="Q11360" i="95" s="1"/>
  <c r="R11360" i="95" s="1"/>
  <c r="S11360" i="95" s="1"/>
  <c r="T11360" i="95" s="1"/>
  <c r="K11360" i="95" s="1"/>
  <c r="P11359" i="95"/>
  <c r="Q11359" i="95" s="1"/>
  <c r="R11359" i="95" s="1"/>
  <c r="S11359" i="95" s="1"/>
  <c r="T11359" i="95" s="1"/>
  <c r="K11359" i="95" s="1"/>
  <c r="P11358" i="95"/>
  <c r="Q11358" i="95" s="1"/>
  <c r="R11358" i="95" s="1"/>
  <c r="S11358" i="95" s="1"/>
  <c r="T11358" i="95" s="1"/>
  <c r="K11358" i="95" s="1"/>
  <c r="P11357" i="95"/>
  <c r="Q11357" i="95" s="1"/>
  <c r="R11357" i="95" s="1"/>
  <c r="S11357" i="95" s="1"/>
  <c r="T11357" i="95" s="1"/>
  <c r="K11357" i="95" s="1"/>
  <c r="P11356" i="95"/>
  <c r="Q11356" i="95" s="1"/>
  <c r="R11356" i="95" s="1"/>
  <c r="S11356" i="95" s="1"/>
  <c r="T11356" i="95" s="1"/>
  <c r="K11356" i="95" s="1"/>
  <c r="P11355" i="95"/>
  <c r="Q11355" i="95" s="1"/>
  <c r="R11355" i="95" s="1"/>
  <c r="S11355" i="95" s="1"/>
  <c r="T11355" i="95" s="1"/>
  <c r="K11355" i="95" s="1"/>
  <c r="P11354" i="95"/>
  <c r="Q11354" i="95" s="1"/>
  <c r="R11354" i="95" s="1"/>
  <c r="S11354" i="95" s="1"/>
  <c r="T11354" i="95" s="1"/>
  <c r="K11354" i="95" s="1"/>
  <c r="P11353" i="95"/>
  <c r="Q11353" i="95" s="1"/>
  <c r="R11353" i="95" s="1"/>
  <c r="S11353" i="95" s="1"/>
  <c r="T11353" i="95" s="1"/>
  <c r="K11353" i="95" s="1"/>
  <c r="P11352" i="95"/>
  <c r="Q11352" i="95" s="1"/>
  <c r="R11352" i="95" s="1"/>
  <c r="S11352" i="95" s="1"/>
  <c r="T11352" i="95" s="1"/>
  <c r="K11352" i="95" s="1"/>
  <c r="P11351" i="95"/>
  <c r="Q11351" i="95" s="1"/>
  <c r="R11351" i="95" s="1"/>
  <c r="S11351" i="95" s="1"/>
  <c r="T11351" i="95" s="1"/>
  <c r="K11351" i="95" s="1"/>
  <c r="P11350" i="95"/>
  <c r="Q11350" i="95" s="1"/>
  <c r="R11350" i="95" s="1"/>
  <c r="S11350" i="95" s="1"/>
  <c r="T11350" i="95" s="1"/>
  <c r="K11350" i="95" s="1"/>
  <c r="P11349" i="95"/>
  <c r="Q11349" i="95" s="1"/>
  <c r="R11349" i="95" s="1"/>
  <c r="S11349" i="95" s="1"/>
  <c r="T11349" i="95" s="1"/>
  <c r="K11349" i="95" s="1"/>
  <c r="P11348" i="95"/>
  <c r="Q11348" i="95" s="1"/>
  <c r="R11348" i="95" s="1"/>
  <c r="S11348" i="95" s="1"/>
  <c r="T11348" i="95" s="1"/>
  <c r="K11348" i="95" s="1"/>
  <c r="P11347" i="95"/>
  <c r="Q11347" i="95" s="1"/>
  <c r="R11347" i="95" s="1"/>
  <c r="S11347" i="95" s="1"/>
  <c r="T11347" i="95" s="1"/>
  <c r="K11347" i="95" s="1"/>
  <c r="P11346" i="95"/>
  <c r="Q11346" i="95" s="1"/>
  <c r="R11346" i="95" s="1"/>
  <c r="S11346" i="95" s="1"/>
  <c r="T11346" i="95" s="1"/>
  <c r="K11346" i="95" s="1"/>
  <c r="P11345" i="95"/>
  <c r="Q11345" i="95" s="1"/>
  <c r="R11345" i="95" s="1"/>
  <c r="S11345" i="95" s="1"/>
  <c r="T11345" i="95" s="1"/>
  <c r="K11345" i="95" s="1"/>
  <c r="P11344" i="95"/>
  <c r="Q11344" i="95" s="1"/>
  <c r="R11344" i="95" s="1"/>
  <c r="S11344" i="95" s="1"/>
  <c r="T11344" i="95" s="1"/>
  <c r="K11344" i="95" s="1"/>
  <c r="P11343" i="95"/>
  <c r="Q11343" i="95" s="1"/>
  <c r="R11343" i="95" s="1"/>
  <c r="S11343" i="95" s="1"/>
  <c r="T11343" i="95" s="1"/>
  <c r="K11343" i="95" s="1"/>
  <c r="P11342" i="95"/>
  <c r="Q11342" i="95" s="1"/>
  <c r="R11342" i="95" s="1"/>
  <c r="S11342" i="95" s="1"/>
  <c r="T11342" i="95" s="1"/>
  <c r="K11342" i="95" s="1"/>
  <c r="P11341" i="95"/>
  <c r="Q11341" i="95" s="1"/>
  <c r="R11341" i="95" s="1"/>
  <c r="S11341" i="95" s="1"/>
  <c r="T11341" i="95" s="1"/>
  <c r="K11341" i="95" s="1"/>
  <c r="P11340" i="95"/>
  <c r="Q11340" i="95" s="1"/>
  <c r="R11340" i="95" s="1"/>
  <c r="S11340" i="95" s="1"/>
  <c r="T11340" i="95" s="1"/>
  <c r="K11340" i="95" s="1"/>
  <c r="P11339" i="95"/>
  <c r="Q11339" i="95" s="1"/>
  <c r="R11339" i="95" s="1"/>
  <c r="S11339" i="95" s="1"/>
  <c r="T11339" i="95" s="1"/>
  <c r="K11339" i="95" s="1"/>
  <c r="P11338" i="95"/>
  <c r="Q11338" i="95" s="1"/>
  <c r="R11338" i="95" s="1"/>
  <c r="S11338" i="95" s="1"/>
  <c r="T11338" i="95" s="1"/>
  <c r="K11338" i="95" s="1"/>
  <c r="P11337" i="95"/>
  <c r="Q11337" i="95" s="1"/>
  <c r="R11337" i="95" s="1"/>
  <c r="S11337" i="95" s="1"/>
  <c r="T11337" i="95" s="1"/>
  <c r="K11337" i="95" s="1"/>
  <c r="P11336" i="95"/>
  <c r="Q11336" i="95" s="1"/>
  <c r="R11336" i="95" s="1"/>
  <c r="S11336" i="95" s="1"/>
  <c r="T11336" i="95" s="1"/>
  <c r="K11336" i="95" s="1"/>
  <c r="P11335" i="95"/>
  <c r="Q11335" i="95" s="1"/>
  <c r="R11335" i="95" s="1"/>
  <c r="S11335" i="95" s="1"/>
  <c r="T11335" i="95" s="1"/>
  <c r="K11335" i="95" s="1"/>
  <c r="P11334" i="95"/>
  <c r="Q11334" i="95" s="1"/>
  <c r="R11334" i="95" s="1"/>
  <c r="S11334" i="95" s="1"/>
  <c r="T11334" i="95" s="1"/>
  <c r="K11334" i="95" s="1"/>
  <c r="P11333" i="95"/>
  <c r="Q11333" i="95" s="1"/>
  <c r="R11333" i="95" s="1"/>
  <c r="S11333" i="95" s="1"/>
  <c r="T11333" i="95" s="1"/>
  <c r="K11333" i="95" s="1"/>
  <c r="P11332" i="95"/>
  <c r="Q11332" i="95" s="1"/>
  <c r="R11332" i="95" s="1"/>
  <c r="S11332" i="95" s="1"/>
  <c r="T11332" i="95" s="1"/>
  <c r="K11332" i="95" s="1"/>
  <c r="P11331" i="95"/>
  <c r="Q11331" i="95" s="1"/>
  <c r="R11331" i="95" s="1"/>
  <c r="S11331" i="95" s="1"/>
  <c r="T11331" i="95" s="1"/>
  <c r="K11331" i="95" s="1"/>
  <c r="P11330" i="95"/>
  <c r="Q11330" i="95" s="1"/>
  <c r="R11330" i="95" s="1"/>
  <c r="S11330" i="95" s="1"/>
  <c r="T11330" i="95" s="1"/>
  <c r="K11330" i="95" s="1"/>
  <c r="P11329" i="95"/>
  <c r="Q11329" i="95" s="1"/>
  <c r="R11329" i="95" s="1"/>
  <c r="S11329" i="95" s="1"/>
  <c r="T11329" i="95" s="1"/>
  <c r="K11329" i="95" s="1"/>
  <c r="P11328" i="95"/>
  <c r="Q11328" i="95" s="1"/>
  <c r="R11328" i="95" s="1"/>
  <c r="S11328" i="95" s="1"/>
  <c r="T11328" i="95" s="1"/>
  <c r="K11328" i="95" s="1"/>
  <c r="P11327" i="95"/>
  <c r="Q11327" i="95" s="1"/>
  <c r="R11327" i="95" s="1"/>
  <c r="S11327" i="95" s="1"/>
  <c r="T11327" i="95" s="1"/>
  <c r="K11327" i="95" s="1"/>
  <c r="P11326" i="95"/>
  <c r="Q11326" i="95" s="1"/>
  <c r="R11326" i="95" s="1"/>
  <c r="S11326" i="95" s="1"/>
  <c r="T11326" i="95" s="1"/>
  <c r="K11326" i="95" s="1"/>
  <c r="P11325" i="95"/>
  <c r="Q11325" i="95" s="1"/>
  <c r="R11325" i="95" s="1"/>
  <c r="S11325" i="95" s="1"/>
  <c r="T11325" i="95" s="1"/>
  <c r="K11325" i="95" s="1"/>
  <c r="P11324" i="95"/>
  <c r="Q11324" i="95" s="1"/>
  <c r="R11324" i="95" s="1"/>
  <c r="S11324" i="95" s="1"/>
  <c r="T11324" i="95" s="1"/>
  <c r="K11324" i="95" s="1"/>
  <c r="P11323" i="95"/>
  <c r="Q11323" i="95" s="1"/>
  <c r="R11323" i="95" s="1"/>
  <c r="S11323" i="95" s="1"/>
  <c r="T11323" i="95" s="1"/>
  <c r="K11323" i="95" s="1"/>
  <c r="P11322" i="95"/>
  <c r="Q11322" i="95" s="1"/>
  <c r="R11322" i="95" s="1"/>
  <c r="S11322" i="95" s="1"/>
  <c r="T11322" i="95" s="1"/>
  <c r="K11322" i="95" s="1"/>
  <c r="P11321" i="95"/>
  <c r="Q11321" i="95" s="1"/>
  <c r="R11321" i="95" s="1"/>
  <c r="S11321" i="95" s="1"/>
  <c r="T11321" i="95" s="1"/>
  <c r="K11321" i="95" s="1"/>
  <c r="P11320" i="95"/>
  <c r="Q11320" i="95" s="1"/>
  <c r="R11320" i="95" s="1"/>
  <c r="S11320" i="95" s="1"/>
  <c r="T11320" i="95" s="1"/>
  <c r="K11320" i="95" s="1"/>
  <c r="P11319" i="95"/>
  <c r="Q11319" i="95" s="1"/>
  <c r="R11319" i="95" s="1"/>
  <c r="S11319" i="95" s="1"/>
  <c r="T11319" i="95" s="1"/>
  <c r="K11319" i="95" s="1"/>
  <c r="P11318" i="95"/>
  <c r="Q11318" i="95" s="1"/>
  <c r="R11318" i="95" s="1"/>
  <c r="S11318" i="95" s="1"/>
  <c r="T11318" i="95" s="1"/>
  <c r="K11318" i="95" s="1"/>
  <c r="P11317" i="95"/>
  <c r="Q11317" i="95" s="1"/>
  <c r="R11317" i="95" s="1"/>
  <c r="S11317" i="95" s="1"/>
  <c r="T11317" i="95" s="1"/>
  <c r="K11317" i="95" s="1"/>
  <c r="P11316" i="95"/>
  <c r="Q11316" i="95" s="1"/>
  <c r="R11316" i="95" s="1"/>
  <c r="S11316" i="95" s="1"/>
  <c r="T11316" i="95" s="1"/>
  <c r="K11316" i="95" s="1"/>
  <c r="P11315" i="95"/>
  <c r="Q11315" i="95" s="1"/>
  <c r="R11315" i="95" s="1"/>
  <c r="S11315" i="95" s="1"/>
  <c r="T11315" i="95" s="1"/>
  <c r="K11315" i="95" s="1"/>
  <c r="P11314" i="95"/>
  <c r="Q11314" i="95" s="1"/>
  <c r="R11314" i="95" s="1"/>
  <c r="S11314" i="95" s="1"/>
  <c r="T11314" i="95" s="1"/>
  <c r="K11314" i="95" s="1"/>
  <c r="P11313" i="95"/>
  <c r="Q11313" i="95" s="1"/>
  <c r="R11313" i="95" s="1"/>
  <c r="S11313" i="95" s="1"/>
  <c r="T11313" i="95" s="1"/>
  <c r="K11313" i="95" s="1"/>
  <c r="P11312" i="95"/>
  <c r="Q11312" i="95" s="1"/>
  <c r="R11312" i="95" s="1"/>
  <c r="S11312" i="95" s="1"/>
  <c r="T11312" i="95" s="1"/>
  <c r="K11312" i="95" s="1"/>
  <c r="P11311" i="95"/>
  <c r="Q11311" i="95" s="1"/>
  <c r="R11311" i="95" s="1"/>
  <c r="S11311" i="95" s="1"/>
  <c r="T11311" i="95" s="1"/>
  <c r="K11311" i="95" s="1"/>
  <c r="P11310" i="95"/>
  <c r="Q11310" i="95" s="1"/>
  <c r="R11310" i="95" s="1"/>
  <c r="S11310" i="95" s="1"/>
  <c r="T11310" i="95" s="1"/>
  <c r="K11310" i="95" s="1"/>
  <c r="P11309" i="95"/>
  <c r="Q11309" i="95" s="1"/>
  <c r="R11309" i="95" s="1"/>
  <c r="S11309" i="95" s="1"/>
  <c r="T11309" i="95" s="1"/>
  <c r="K11309" i="95" s="1"/>
  <c r="P11308" i="95"/>
  <c r="Q11308" i="95" s="1"/>
  <c r="R11308" i="95" s="1"/>
  <c r="S11308" i="95" s="1"/>
  <c r="T11308" i="95" s="1"/>
  <c r="K11308" i="95" s="1"/>
  <c r="P11307" i="95"/>
  <c r="Q11307" i="95" s="1"/>
  <c r="R11307" i="95" s="1"/>
  <c r="S11307" i="95" s="1"/>
  <c r="T11307" i="95" s="1"/>
  <c r="K11307" i="95" s="1"/>
  <c r="P11306" i="95"/>
  <c r="Q11306" i="95" s="1"/>
  <c r="R11306" i="95" s="1"/>
  <c r="S11306" i="95" s="1"/>
  <c r="T11306" i="95" s="1"/>
  <c r="K11306" i="95" s="1"/>
  <c r="P11305" i="95"/>
  <c r="Q11305" i="95" s="1"/>
  <c r="R11305" i="95" s="1"/>
  <c r="S11305" i="95" s="1"/>
  <c r="T11305" i="95" s="1"/>
  <c r="K11305" i="95" s="1"/>
  <c r="P11304" i="95"/>
  <c r="Q11304" i="95" s="1"/>
  <c r="R11304" i="95" s="1"/>
  <c r="S11304" i="95" s="1"/>
  <c r="T11304" i="95" s="1"/>
  <c r="K11304" i="95" s="1"/>
  <c r="P11303" i="95"/>
  <c r="Q11303" i="95" s="1"/>
  <c r="R11303" i="95" s="1"/>
  <c r="S11303" i="95" s="1"/>
  <c r="T11303" i="95" s="1"/>
  <c r="K11303" i="95" s="1"/>
  <c r="P11302" i="95"/>
  <c r="Q11302" i="95" s="1"/>
  <c r="R11302" i="95" s="1"/>
  <c r="S11302" i="95" s="1"/>
  <c r="T11302" i="95" s="1"/>
  <c r="K11302" i="95" s="1"/>
  <c r="P11301" i="95"/>
  <c r="Q11301" i="95" s="1"/>
  <c r="R11301" i="95" s="1"/>
  <c r="S11301" i="95" s="1"/>
  <c r="T11301" i="95" s="1"/>
  <c r="K11301" i="95" s="1"/>
  <c r="P11300" i="95"/>
  <c r="Q11300" i="95" s="1"/>
  <c r="R11300" i="95" s="1"/>
  <c r="S11300" i="95" s="1"/>
  <c r="T11300" i="95" s="1"/>
  <c r="K11300" i="95" s="1"/>
  <c r="P11299" i="95"/>
  <c r="Q11299" i="95" s="1"/>
  <c r="R11299" i="95" s="1"/>
  <c r="S11299" i="95" s="1"/>
  <c r="T11299" i="95" s="1"/>
  <c r="K11299" i="95" s="1"/>
  <c r="P11298" i="95"/>
  <c r="Q11298" i="95" s="1"/>
  <c r="R11298" i="95" s="1"/>
  <c r="S11298" i="95" s="1"/>
  <c r="T11298" i="95" s="1"/>
  <c r="K11298" i="95" s="1"/>
  <c r="P11297" i="95"/>
  <c r="Q11297" i="95" s="1"/>
  <c r="R11297" i="95" s="1"/>
  <c r="S11297" i="95" s="1"/>
  <c r="T11297" i="95" s="1"/>
  <c r="K11297" i="95" s="1"/>
  <c r="P11296" i="95"/>
  <c r="Q11296" i="95" s="1"/>
  <c r="R11296" i="95" s="1"/>
  <c r="S11296" i="95" s="1"/>
  <c r="T11296" i="95" s="1"/>
  <c r="K11296" i="95" s="1"/>
  <c r="P11295" i="95"/>
  <c r="Q11295" i="95" s="1"/>
  <c r="R11295" i="95" s="1"/>
  <c r="S11295" i="95" s="1"/>
  <c r="T11295" i="95" s="1"/>
  <c r="K11295" i="95" s="1"/>
  <c r="P11294" i="95"/>
  <c r="Q11294" i="95" s="1"/>
  <c r="R11294" i="95" s="1"/>
  <c r="S11294" i="95" s="1"/>
  <c r="T11294" i="95" s="1"/>
  <c r="K11294" i="95" s="1"/>
  <c r="P11293" i="95"/>
  <c r="Q11293" i="95" s="1"/>
  <c r="R11293" i="95" s="1"/>
  <c r="S11293" i="95" s="1"/>
  <c r="T11293" i="95" s="1"/>
  <c r="K11293" i="95" s="1"/>
  <c r="P11292" i="95"/>
  <c r="Q11292" i="95" s="1"/>
  <c r="R11292" i="95" s="1"/>
  <c r="S11292" i="95" s="1"/>
  <c r="T11292" i="95" s="1"/>
  <c r="K11292" i="95" s="1"/>
  <c r="P11291" i="95"/>
  <c r="Q11291" i="95" s="1"/>
  <c r="R11291" i="95" s="1"/>
  <c r="S11291" i="95" s="1"/>
  <c r="T11291" i="95" s="1"/>
  <c r="K11291" i="95" s="1"/>
  <c r="P11290" i="95"/>
  <c r="Q11290" i="95" s="1"/>
  <c r="R11290" i="95" s="1"/>
  <c r="S11290" i="95" s="1"/>
  <c r="T11290" i="95" s="1"/>
  <c r="K11290" i="95" s="1"/>
  <c r="P11289" i="95"/>
  <c r="Q11289" i="95" s="1"/>
  <c r="R11289" i="95" s="1"/>
  <c r="S11289" i="95" s="1"/>
  <c r="T11289" i="95" s="1"/>
  <c r="K11289" i="95" s="1"/>
  <c r="P11288" i="95"/>
  <c r="Q11288" i="95" s="1"/>
  <c r="R11288" i="95" s="1"/>
  <c r="S11288" i="95" s="1"/>
  <c r="T11288" i="95" s="1"/>
  <c r="K11288" i="95" s="1"/>
  <c r="P11287" i="95"/>
  <c r="Q11287" i="95" s="1"/>
  <c r="R11287" i="95" s="1"/>
  <c r="S11287" i="95" s="1"/>
  <c r="T11287" i="95" s="1"/>
  <c r="K11287" i="95" s="1"/>
  <c r="P11286" i="95"/>
  <c r="Q11286" i="95" s="1"/>
  <c r="R11286" i="95" s="1"/>
  <c r="S11286" i="95" s="1"/>
  <c r="T11286" i="95" s="1"/>
  <c r="K11286" i="95" s="1"/>
  <c r="P11285" i="95"/>
  <c r="Q11285" i="95" s="1"/>
  <c r="R11285" i="95" s="1"/>
  <c r="S11285" i="95" s="1"/>
  <c r="T11285" i="95" s="1"/>
  <c r="K11285" i="95" s="1"/>
  <c r="P11284" i="95"/>
  <c r="Q11284" i="95" s="1"/>
  <c r="R11284" i="95" s="1"/>
  <c r="S11284" i="95" s="1"/>
  <c r="T11284" i="95" s="1"/>
  <c r="K11284" i="95" s="1"/>
  <c r="P11283" i="95"/>
  <c r="Q11283" i="95" s="1"/>
  <c r="R11283" i="95" s="1"/>
  <c r="S11283" i="95" s="1"/>
  <c r="T11283" i="95" s="1"/>
  <c r="K11283" i="95" s="1"/>
  <c r="P11282" i="95"/>
  <c r="Q11282" i="95" s="1"/>
  <c r="R11282" i="95" s="1"/>
  <c r="S11282" i="95" s="1"/>
  <c r="T11282" i="95" s="1"/>
  <c r="K11282" i="95" s="1"/>
  <c r="P11281" i="95"/>
  <c r="Q11281" i="95" s="1"/>
  <c r="R11281" i="95" s="1"/>
  <c r="S11281" i="95" s="1"/>
  <c r="T11281" i="95" s="1"/>
  <c r="K11281" i="95" s="1"/>
  <c r="P11280" i="95"/>
  <c r="Q11280" i="95" s="1"/>
  <c r="R11280" i="95" s="1"/>
  <c r="S11280" i="95" s="1"/>
  <c r="T11280" i="95" s="1"/>
  <c r="K11280" i="95" s="1"/>
  <c r="P11279" i="95"/>
  <c r="Q11279" i="95" s="1"/>
  <c r="R11279" i="95" s="1"/>
  <c r="S11279" i="95" s="1"/>
  <c r="T11279" i="95" s="1"/>
  <c r="K11279" i="95" s="1"/>
  <c r="P11278" i="95"/>
  <c r="Q11278" i="95" s="1"/>
  <c r="R11278" i="95" s="1"/>
  <c r="S11278" i="95" s="1"/>
  <c r="T11278" i="95" s="1"/>
  <c r="K11278" i="95" s="1"/>
  <c r="P11277" i="95"/>
  <c r="Q11277" i="95" s="1"/>
  <c r="R11277" i="95" s="1"/>
  <c r="S11277" i="95" s="1"/>
  <c r="T11277" i="95" s="1"/>
  <c r="K11277" i="95" s="1"/>
  <c r="P11276" i="95"/>
  <c r="Q11276" i="95" s="1"/>
  <c r="R11276" i="95" s="1"/>
  <c r="S11276" i="95" s="1"/>
  <c r="T11276" i="95" s="1"/>
  <c r="K11276" i="95" s="1"/>
  <c r="P11275" i="95"/>
  <c r="Q11275" i="95" s="1"/>
  <c r="R11275" i="95" s="1"/>
  <c r="S11275" i="95" s="1"/>
  <c r="T11275" i="95" s="1"/>
  <c r="K11275" i="95" s="1"/>
  <c r="P11274" i="95"/>
  <c r="Q11274" i="95" s="1"/>
  <c r="R11274" i="95" s="1"/>
  <c r="S11274" i="95" s="1"/>
  <c r="T11274" i="95" s="1"/>
  <c r="K11274" i="95" s="1"/>
  <c r="P11273" i="95"/>
  <c r="Q11273" i="95" s="1"/>
  <c r="R11273" i="95" s="1"/>
  <c r="S11273" i="95" s="1"/>
  <c r="T11273" i="95" s="1"/>
  <c r="K11273" i="95" s="1"/>
  <c r="P11272" i="95"/>
  <c r="Q11272" i="95" s="1"/>
  <c r="R11272" i="95" s="1"/>
  <c r="S11272" i="95" s="1"/>
  <c r="T11272" i="95" s="1"/>
  <c r="K11272" i="95" s="1"/>
  <c r="P11271" i="95"/>
  <c r="Q11271" i="95" s="1"/>
  <c r="R11271" i="95" s="1"/>
  <c r="S11271" i="95" s="1"/>
  <c r="T11271" i="95" s="1"/>
  <c r="K11271" i="95" s="1"/>
  <c r="P11270" i="95"/>
  <c r="Q11270" i="95" s="1"/>
  <c r="R11270" i="95" s="1"/>
  <c r="S11270" i="95" s="1"/>
  <c r="T11270" i="95" s="1"/>
  <c r="K11270" i="95" s="1"/>
  <c r="P11269" i="95"/>
  <c r="Q11269" i="95" s="1"/>
  <c r="R11269" i="95" s="1"/>
  <c r="S11269" i="95" s="1"/>
  <c r="T11269" i="95" s="1"/>
  <c r="K11269" i="95" s="1"/>
  <c r="P11268" i="95"/>
  <c r="Q11268" i="95" s="1"/>
  <c r="R11268" i="95" s="1"/>
  <c r="S11268" i="95" s="1"/>
  <c r="T11268" i="95" s="1"/>
  <c r="K11268" i="95" s="1"/>
  <c r="P11267" i="95"/>
  <c r="Q11267" i="95" s="1"/>
  <c r="R11267" i="95" s="1"/>
  <c r="S11267" i="95" s="1"/>
  <c r="T11267" i="95" s="1"/>
  <c r="K11267" i="95" s="1"/>
  <c r="P11266" i="95"/>
  <c r="Q11266" i="95" s="1"/>
  <c r="R11266" i="95" s="1"/>
  <c r="S11266" i="95" s="1"/>
  <c r="T11266" i="95" s="1"/>
  <c r="K11266" i="95" s="1"/>
  <c r="P11265" i="95"/>
  <c r="Q11265" i="95" s="1"/>
  <c r="R11265" i="95" s="1"/>
  <c r="S11265" i="95" s="1"/>
  <c r="T11265" i="95" s="1"/>
  <c r="K11265" i="95" s="1"/>
  <c r="P11264" i="95"/>
  <c r="Q11264" i="95" s="1"/>
  <c r="R11264" i="95" s="1"/>
  <c r="S11264" i="95" s="1"/>
  <c r="T11264" i="95" s="1"/>
  <c r="K11264" i="95" s="1"/>
  <c r="P11263" i="95"/>
  <c r="Q11263" i="95" s="1"/>
  <c r="R11263" i="95" s="1"/>
  <c r="S11263" i="95" s="1"/>
  <c r="T11263" i="95" s="1"/>
  <c r="K11263" i="95" s="1"/>
  <c r="P11262" i="95"/>
  <c r="Q11262" i="95" s="1"/>
  <c r="R11262" i="95" s="1"/>
  <c r="S11262" i="95" s="1"/>
  <c r="T11262" i="95" s="1"/>
  <c r="K11262" i="95" s="1"/>
  <c r="P11261" i="95"/>
  <c r="Q11261" i="95" s="1"/>
  <c r="R11261" i="95" s="1"/>
  <c r="S11261" i="95" s="1"/>
  <c r="T11261" i="95" s="1"/>
  <c r="K11261" i="95" s="1"/>
  <c r="P11260" i="95"/>
  <c r="Q11260" i="95" s="1"/>
  <c r="R11260" i="95" s="1"/>
  <c r="S11260" i="95" s="1"/>
  <c r="T11260" i="95" s="1"/>
  <c r="K11260" i="95" s="1"/>
  <c r="P11259" i="95"/>
  <c r="Q11259" i="95" s="1"/>
  <c r="R11259" i="95" s="1"/>
  <c r="S11259" i="95" s="1"/>
  <c r="T11259" i="95" s="1"/>
  <c r="K11259" i="95" s="1"/>
  <c r="P11258" i="95"/>
  <c r="Q11258" i="95" s="1"/>
  <c r="R11258" i="95" s="1"/>
  <c r="S11258" i="95" s="1"/>
  <c r="T11258" i="95" s="1"/>
  <c r="K11258" i="95" s="1"/>
  <c r="P11257" i="95"/>
  <c r="Q11257" i="95" s="1"/>
  <c r="R11257" i="95" s="1"/>
  <c r="S11257" i="95" s="1"/>
  <c r="T11257" i="95" s="1"/>
  <c r="K11257" i="95" s="1"/>
  <c r="P11256" i="95"/>
  <c r="Q11256" i="95" s="1"/>
  <c r="R11256" i="95" s="1"/>
  <c r="S11256" i="95" s="1"/>
  <c r="T11256" i="95" s="1"/>
  <c r="K11256" i="95" s="1"/>
  <c r="P11255" i="95"/>
  <c r="Q11255" i="95" s="1"/>
  <c r="R11255" i="95" s="1"/>
  <c r="S11255" i="95" s="1"/>
  <c r="T11255" i="95" s="1"/>
  <c r="K11255" i="95" s="1"/>
  <c r="P11254" i="95"/>
  <c r="Q11254" i="95" s="1"/>
  <c r="R11254" i="95" s="1"/>
  <c r="S11254" i="95" s="1"/>
  <c r="T11254" i="95" s="1"/>
  <c r="K11254" i="95" s="1"/>
  <c r="P11253" i="95"/>
  <c r="Q11253" i="95" s="1"/>
  <c r="R11253" i="95" s="1"/>
  <c r="S11253" i="95" s="1"/>
  <c r="T11253" i="95" s="1"/>
  <c r="K11253" i="95" s="1"/>
  <c r="P11252" i="95"/>
  <c r="Q11252" i="95" s="1"/>
  <c r="R11252" i="95" s="1"/>
  <c r="S11252" i="95" s="1"/>
  <c r="T11252" i="95" s="1"/>
  <c r="K11252" i="95" s="1"/>
  <c r="P11251" i="95"/>
  <c r="Q11251" i="95" s="1"/>
  <c r="R11251" i="95" s="1"/>
  <c r="S11251" i="95" s="1"/>
  <c r="T11251" i="95" s="1"/>
  <c r="K11251" i="95" s="1"/>
  <c r="P11250" i="95"/>
  <c r="Q11250" i="95" s="1"/>
  <c r="R11250" i="95" s="1"/>
  <c r="S11250" i="95" s="1"/>
  <c r="T11250" i="95" s="1"/>
  <c r="K11250" i="95" s="1"/>
  <c r="P11249" i="95"/>
  <c r="Q11249" i="95" s="1"/>
  <c r="R11249" i="95" s="1"/>
  <c r="S11249" i="95" s="1"/>
  <c r="T11249" i="95" s="1"/>
  <c r="K11249" i="95" s="1"/>
  <c r="P11248" i="95"/>
  <c r="Q11248" i="95" s="1"/>
  <c r="R11248" i="95" s="1"/>
  <c r="S11248" i="95" s="1"/>
  <c r="T11248" i="95" s="1"/>
  <c r="K11248" i="95" s="1"/>
  <c r="P11247" i="95"/>
  <c r="Q11247" i="95" s="1"/>
  <c r="R11247" i="95" s="1"/>
  <c r="S11247" i="95" s="1"/>
  <c r="T11247" i="95" s="1"/>
  <c r="K11247" i="95" s="1"/>
  <c r="P11246" i="95"/>
  <c r="Q11246" i="95" s="1"/>
  <c r="R11246" i="95" s="1"/>
  <c r="S11246" i="95" s="1"/>
  <c r="T11246" i="95" s="1"/>
  <c r="K11246" i="95" s="1"/>
  <c r="P11245" i="95"/>
  <c r="Q11245" i="95" s="1"/>
  <c r="R11245" i="95" s="1"/>
  <c r="S11245" i="95" s="1"/>
  <c r="T11245" i="95" s="1"/>
  <c r="K11245" i="95" s="1"/>
  <c r="P11244" i="95"/>
  <c r="Q11244" i="95" s="1"/>
  <c r="R11244" i="95" s="1"/>
  <c r="S11244" i="95" s="1"/>
  <c r="T11244" i="95" s="1"/>
  <c r="K11244" i="95" s="1"/>
  <c r="P11243" i="95"/>
  <c r="Q11243" i="95" s="1"/>
  <c r="R11243" i="95" s="1"/>
  <c r="S11243" i="95" s="1"/>
  <c r="T11243" i="95" s="1"/>
  <c r="K11243" i="95" s="1"/>
  <c r="P11242" i="95"/>
  <c r="Q11242" i="95" s="1"/>
  <c r="R11242" i="95" s="1"/>
  <c r="S11242" i="95" s="1"/>
  <c r="T11242" i="95" s="1"/>
  <c r="K11242" i="95" s="1"/>
  <c r="P11241" i="95"/>
  <c r="Q11241" i="95" s="1"/>
  <c r="R11241" i="95" s="1"/>
  <c r="S11241" i="95" s="1"/>
  <c r="T11241" i="95" s="1"/>
  <c r="K11241" i="95" s="1"/>
  <c r="P11240" i="95"/>
  <c r="Q11240" i="95" s="1"/>
  <c r="R11240" i="95" s="1"/>
  <c r="S11240" i="95" s="1"/>
  <c r="T11240" i="95" s="1"/>
  <c r="K11240" i="95" s="1"/>
  <c r="P11239" i="95"/>
  <c r="Q11239" i="95" s="1"/>
  <c r="R11239" i="95" s="1"/>
  <c r="S11239" i="95" s="1"/>
  <c r="T11239" i="95" s="1"/>
  <c r="K11239" i="95" s="1"/>
  <c r="P11238" i="95"/>
  <c r="Q11238" i="95" s="1"/>
  <c r="R11238" i="95" s="1"/>
  <c r="S11238" i="95" s="1"/>
  <c r="T11238" i="95" s="1"/>
  <c r="K11238" i="95" s="1"/>
  <c r="P11237" i="95"/>
  <c r="Q11237" i="95" s="1"/>
  <c r="R11237" i="95" s="1"/>
  <c r="S11237" i="95" s="1"/>
  <c r="T11237" i="95" s="1"/>
  <c r="K11237" i="95" s="1"/>
  <c r="P11236" i="95"/>
  <c r="Q11236" i="95" s="1"/>
  <c r="R11236" i="95" s="1"/>
  <c r="S11236" i="95" s="1"/>
  <c r="T11236" i="95" s="1"/>
  <c r="K11236" i="95" s="1"/>
  <c r="P11235" i="95"/>
  <c r="Q11235" i="95" s="1"/>
  <c r="R11235" i="95" s="1"/>
  <c r="S11235" i="95" s="1"/>
  <c r="T11235" i="95" s="1"/>
  <c r="K11235" i="95" s="1"/>
  <c r="P11234" i="95"/>
  <c r="Q11234" i="95" s="1"/>
  <c r="R11234" i="95" s="1"/>
  <c r="S11234" i="95" s="1"/>
  <c r="T11234" i="95" s="1"/>
  <c r="K11234" i="95" s="1"/>
  <c r="P11233" i="95"/>
  <c r="Q11233" i="95" s="1"/>
  <c r="R11233" i="95" s="1"/>
  <c r="S11233" i="95" s="1"/>
  <c r="T11233" i="95" s="1"/>
  <c r="K11233" i="95" s="1"/>
  <c r="P11232" i="95"/>
  <c r="Q11232" i="95" s="1"/>
  <c r="R11232" i="95" s="1"/>
  <c r="S11232" i="95" s="1"/>
  <c r="T11232" i="95" s="1"/>
  <c r="K11232" i="95" s="1"/>
  <c r="P11231" i="95"/>
  <c r="Q11231" i="95" s="1"/>
  <c r="R11231" i="95" s="1"/>
  <c r="S11231" i="95" s="1"/>
  <c r="T11231" i="95" s="1"/>
  <c r="K11231" i="95" s="1"/>
  <c r="P11230" i="95"/>
  <c r="Q11230" i="95" s="1"/>
  <c r="R11230" i="95" s="1"/>
  <c r="S11230" i="95" s="1"/>
  <c r="T11230" i="95" s="1"/>
  <c r="K11230" i="95" s="1"/>
  <c r="P11229" i="95"/>
  <c r="Q11229" i="95" s="1"/>
  <c r="R11229" i="95" s="1"/>
  <c r="S11229" i="95" s="1"/>
  <c r="T11229" i="95" s="1"/>
  <c r="K11229" i="95" s="1"/>
  <c r="P11228" i="95"/>
  <c r="Q11228" i="95" s="1"/>
  <c r="R11228" i="95" s="1"/>
  <c r="S11228" i="95" s="1"/>
  <c r="T11228" i="95" s="1"/>
  <c r="K11228" i="95" s="1"/>
  <c r="P11227" i="95"/>
  <c r="Q11227" i="95" s="1"/>
  <c r="R11227" i="95" s="1"/>
  <c r="S11227" i="95" s="1"/>
  <c r="T11227" i="95" s="1"/>
  <c r="K11227" i="95" s="1"/>
  <c r="P11226" i="95"/>
  <c r="Q11226" i="95" s="1"/>
  <c r="R11226" i="95" s="1"/>
  <c r="S11226" i="95" s="1"/>
  <c r="T11226" i="95" s="1"/>
  <c r="K11226" i="95" s="1"/>
  <c r="P11225" i="95"/>
  <c r="Q11225" i="95" s="1"/>
  <c r="R11225" i="95" s="1"/>
  <c r="S11225" i="95" s="1"/>
  <c r="T11225" i="95" s="1"/>
  <c r="K11225" i="95" s="1"/>
  <c r="P11224" i="95"/>
  <c r="Q11224" i="95" s="1"/>
  <c r="R11224" i="95" s="1"/>
  <c r="S11224" i="95" s="1"/>
  <c r="T11224" i="95" s="1"/>
  <c r="K11224" i="95" s="1"/>
  <c r="P11223" i="95"/>
  <c r="Q11223" i="95" s="1"/>
  <c r="R11223" i="95" s="1"/>
  <c r="S11223" i="95" s="1"/>
  <c r="T11223" i="95" s="1"/>
  <c r="K11223" i="95" s="1"/>
  <c r="P11222" i="95"/>
  <c r="Q11222" i="95" s="1"/>
  <c r="R11222" i="95" s="1"/>
  <c r="S11222" i="95" s="1"/>
  <c r="T11222" i="95" s="1"/>
  <c r="K11222" i="95" s="1"/>
  <c r="P11221" i="95"/>
  <c r="Q11221" i="95" s="1"/>
  <c r="R11221" i="95" s="1"/>
  <c r="S11221" i="95" s="1"/>
  <c r="T11221" i="95" s="1"/>
  <c r="K11221" i="95" s="1"/>
  <c r="P11220" i="95"/>
  <c r="Q11220" i="95" s="1"/>
  <c r="R11220" i="95" s="1"/>
  <c r="S11220" i="95" s="1"/>
  <c r="T11220" i="95" s="1"/>
  <c r="K11220" i="95" s="1"/>
  <c r="P11219" i="95"/>
  <c r="Q11219" i="95" s="1"/>
  <c r="R11219" i="95" s="1"/>
  <c r="S11219" i="95" s="1"/>
  <c r="T11219" i="95" s="1"/>
  <c r="K11219" i="95" s="1"/>
  <c r="P11218" i="95"/>
  <c r="Q11218" i="95" s="1"/>
  <c r="R11218" i="95" s="1"/>
  <c r="S11218" i="95" s="1"/>
  <c r="T11218" i="95" s="1"/>
  <c r="K11218" i="95" s="1"/>
  <c r="P11217" i="95"/>
  <c r="Q11217" i="95" s="1"/>
  <c r="R11217" i="95" s="1"/>
  <c r="S11217" i="95" s="1"/>
  <c r="T11217" i="95" s="1"/>
  <c r="K11217" i="95" s="1"/>
  <c r="P11216" i="95"/>
  <c r="Q11216" i="95" s="1"/>
  <c r="R11216" i="95" s="1"/>
  <c r="S11216" i="95" s="1"/>
  <c r="T11216" i="95" s="1"/>
  <c r="K11216" i="95" s="1"/>
  <c r="P11215" i="95"/>
  <c r="Q11215" i="95" s="1"/>
  <c r="R11215" i="95" s="1"/>
  <c r="S11215" i="95" s="1"/>
  <c r="T11215" i="95" s="1"/>
  <c r="K11215" i="95" s="1"/>
  <c r="P11214" i="95"/>
  <c r="Q11214" i="95" s="1"/>
  <c r="R11214" i="95" s="1"/>
  <c r="S11214" i="95" s="1"/>
  <c r="T11214" i="95" s="1"/>
  <c r="K11214" i="95" s="1"/>
  <c r="P11213" i="95"/>
  <c r="Q11213" i="95" s="1"/>
  <c r="R11213" i="95" s="1"/>
  <c r="S11213" i="95" s="1"/>
  <c r="T11213" i="95" s="1"/>
  <c r="K11213" i="95" s="1"/>
  <c r="P11212" i="95"/>
  <c r="Q11212" i="95" s="1"/>
  <c r="R11212" i="95" s="1"/>
  <c r="S11212" i="95" s="1"/>
  <c r="T11212" i="95" s="1"/>
  <c r="K11212" i="95" s="1"/>
  <c r="P11211" i="95"/>
  <c r="Q11211" i="95" s="1"/>
  <c r="R11211" i="95" s="1"/>
  <c r="S11211" i="95" s="1"/>
  <c r="T11211" i="95" s="1"/>
  <c r="K11211" i="95" s="1"/>
  <c r="P11210" i="95"/>
  <c r="Q11210" i="95" s="1"/>
  <c r="R11210" i="95" s="1"/>
  <c r="S11210" i="95" s="1"/>
  <c r="T11210" i="95" s="1"/>
  <c r="K11210" i="95" s="1"/>
  <c r="P11209" i="95"/>
  <c r="Q11209" i="95" s="1"/>
  <c r="R11209" i="95" s="1"/>
  <c r="S11209" i="95" s="1"/>
  <c r="T11209" i="95" s="1"/>
  <c r="K11209" i="95" s="1"/>
  <c r="P11208" i="95"/>
  <c r="Q11208" i="95" s="1"/>
  <c r="R11208" i="95" s="1"/>
  <c r="S11208" i="95" s="1"/>
  <c r="T11208" i="95" s="1"/>
  <c r="K11208" i="95" s="1"/>
  <c r="P11207" i="95"/>
  <c r="Q11207" i="95" s="1"/>
  <c r="R11207" i="95" s="1"/>
  <c r="S11207" i="95" s="1"/>
  <c r="T11207" i="95" s="1"/>
  <c r="K11207" i="95" s="1"/>
  <c r="P11206" i="95"/>
  <c r="Q11206" i="95" s="1"/>
  <c r="R11206" i="95" s="1"/>
  <c r="S11206" i="95" s="1"/>
  <c r="T11206" i="95" s="1"/>
  <c r="K11206" i="95" s="1"/>
  <c r="P11205" i="95"/>
  <c r="Q11205" i="95" s="1"/>
  <c r="R11205" i="95" s="1"/>
  <c r="S11205" i="95" s="1"/>
  <c r="T11205" i="95" s="1"/>
  <c r="K11205" i="95" s="1"/>
  <c r="P11204" i="95"/>
  <c r="Q11204" i="95" s="1"/>
  <c r="R11204" i="95" s="1"/>
  <c r="S11204" i="95" s="1"/>
  <c r="T11204" i="95" s="1"/>
  <c r="K11204" i="95" s="1"/>
  <c r="P11203" i="95"/>
  <c r="Q11203" i="95" s="1"/>
  <c r="R11203" i="95" s="1"/>
  <c r="S11203" i="95" s="1"/>
  <c r="T11203" i="95" s="1"/>
  <c r="K11203" i="95" s="1"/>
  <c r="P11202" i="95"/>
  <c r="Q11202" i="95" s="1"/>
  <c r="R11202" i="95" s="1"/>
  <c r="S11202" i="95" s="1"/>
  <c r="T11202" i="95" s="1"/>
  <c r="K11202" i="95" s="1"/>
  <c r="P11201" i="95"/>
  <c r="Q11201" i="95" s="1"/>
  <c r="R11201" i="95" s="1"/>
  <c r="S11201" i="95" s="1"/>
  <c r="T11201" i="95" s="1"/>
  <c r="K11201" i="95" s="1"/>
  <c r="P11200" i="95"/>
  <c r="Q11200" i="95" s="1"/>
  <c r="R11200" i="95" s="1"/>
  <c r="S11200" i="95" s="1"/>
  <c r="T11200" i="95" s="1"/>
  <c r="K11200" i="95" s="1"/>
  <c r="P11199" i="95"/>
  <c r="Q11199" i="95" s="1"/>
  <c r="R11199" i="95" s="1"/>
  <c r="S11199" i="95" s="1"/>
  <c r="T11199" i="95" s="1"/>
  <c r="K11199" i="95" s="1"/>
  <c r="P11198" i="95"/>
  <c r="Q11198" i="95" s="1"/>
  <c r="R11198" i="95" s="1"/>
  <c r="S11198" i="95" s="1"/>
  <c r="T11198" i="95" s="1"/>
  <c r="K11198" i="95" s="1"/>
  <c r="P11197" i="95"/>
  <c r="Q11197" i="95" s="1"/>
  <c r="R11197" i="95" s="1"/>
  <c r="S11197" i="95" s="1"/>
  <c r="T11197" i="95" s="1"/>
  <c r="K11197" i="95" s="1"/>
  <c r="P11196" i="95"/>
  <c r="Q11196" i="95" s="1"/>
  <c r="R11196" i="95" s="1"/>
  <c r="S11196" i="95" s="1"/>
  <c r="T11196" i="95" s="1"/>
  <c r="K11196" i="95" s="1"/>
  <c r="P11195" i="95"/>
  <c r="Q11195" i="95" s="1"/>
  <c r="R11195" i="95" s="1"/>
  <c r="S11195" i="95" s="1"/>
  <c r="T11195" i="95" s="1"/>
  <c r="K11195" i="95" s="1"/>
  <c r="P11194" i="95"/>
  <c r="Q11194" i="95" s="1"/>
  <c r="R11194" i="95" s="1"/>
  <c r="S11194" i="95" s="1"/>
  <c r="T11194" i="95" s="1"/>
  <c r="K11194" i="95" s="1"/>
  <c r="P11193" i="95"/>
  <c r="Q11193" i="95" s="1"/>
  <c r="R11193" i="95" s="1"/>
  <c r="S11193" i="95" s="1"/>
  <c r="T11193" i="95" s="1"/>
  <c r="K11193" i="95" s="1"/>
  <c r="P11192" i="95"/>
  <c r="Q11192" i="95" s="1"/>
  <c r="R11192" i="95" s="1"/>
  <c r="S11192" i="95" s="1"/>
  <c r="T11192" i="95" s="1"/>
  <c r="K11192" i="95" s="1"/>
  <c r="P11191" i="95"/>
  <c r="Q11191" i="95" s="1"/>
  <c r="R11191" i="95" s="1"/>
  <c r="S11191" i="95" s="1"/>
  <c r="T11191" i="95" s="1"/>
  <c r="K11191" i="95" s="1"/>
  <c r="P11190" i="95"/>
  <c r="Q11190" i="95" s="1"/>
  <c r="R11190" i="95" s="1"/>
  <c r="S11190" i="95" s="1"/>
  <c r="T11190" i="95" s="1"/>
  <c r="K11190" i="95" s="1"/>
  <c r="P11189" i="95"/>
  <c r="Q11189" i="95" s="1"/>
  <c r="R11189" i="95" s="1"/>
  <c r="S11189" i="95" s="1"/>
  <c r="T11189" i="95" s="1"/>
  <c r="K11189" i="95" s="1"/>
  <c r="P11188" i="95"/>
  <c r="Q11188" i="95" s="1"/>
  <c r="R11188" i="95" s="1"/>
  <c r="S11188" i="95" s="1"/>
  <c r="T11188" i="95" s="1"/>
  <c r="K11188" i="95" s="1"/>
  <c r="P11187" i="95"/>
  <c r="Q11187" i="95" s="1"/>
  <c r="R11187" i="95" s="1"/>
  <c r="S11187" i="95" s="1"/>
  <c r="T11187" i="95" s="1"/>
  <c r="K11187" i="95" s="1"/>
  <c r="P11186" i="95"/>
  <c r="Q11186" i="95" s="1"/>
  <c r="R11186" i="95" s="1"/>
  <c r="S11186" i="95" s="1"/>
  <c r="T11186" i="95" s="1"/>
  <c r="K11186" i="95" s="1"/>
  <c r="P11185" i="95"/>
  <c r="Q11185" i="95" s="1"/>
  <c r="R11185" i="95" s="1"/>
  <c r="S11185" i="95" s="1"/>
  <c r="T11185" i="95" s="1"/>
  <c r="K11185" i="95" s="1"/>
  <c r="P11184" i="95"/>
  <c r="Q11184" i="95" s="1"/>
  <c r="R11184" i="95" s="1"/>
  <c r="S11184" i="95" s="1"/>
  <c r="T11184" i="95" s="1"/>
  <c r="K11184" i="95" s="1"/>
  <c r="P11183" i="95"/>
  <c r="Q11183" i="95" s="1"/>
  <c r="R11183" i="95" s="1"/>
  <c r="S11183" i="95" s="1"/>
  <c r="T11183" i="95" s="1"/>
  <c r="K11183" i="95" s="1"/>
  <c r="P11182" i="95"/>
  <c r="Q11182" i="95" s="1"/>
  <c r="R11182" i="95" s="1"/>
  <c r="S11182" i="95" s="1"/>
  <c r="T11182" i="95" s="1"/>
  <c r="K11182" i="95" s="1"/>
  <c r="P11181" i="95"/>
  <c r="Q11181" i="95" s="1"/>
  <c r="R11181" i="95" s="1"/>
  <c r="S11181" i="95" s="1"/>
  <c r="T11181" i="95" s="1"/>
  <c r="K11181" i="95" s="1"/>
  <c r="P11180" i="95"/>
  <c r="Q11180" i="95" s="1"/>
  <c r="R11180" i="95" s="1"/>
  <c r="S11180" i="95" s="1"/>
  <c r="T11180" i="95" s="1"/>
  <c r="K11180" i="95" s="1"/>
  <c r="P11179" i="95"/>
  <c r="Q11179" i="95" s="1"/>
  <c r="R11179" i="95" s="1"/>
  <c r="S11179" i="95" s="1"/>
  <c r="T11179" i="95" s="1"/>
  <c r="K11179" i="95" s="1"/>
  <c r="P11178" i="95"/>
  <c r="Q11178" i="95" s="1"/>
  <c r="R11178" i="95" s="1"/>
  <c r="S11178" i="95" s="1"/>
  <c r="T11178" i="95" s="1"/>
  <c r="K11178" i="95" s="1"/>
  <c r="P11177" i="95"/>
  <c r="Q11177" i="95" s="1"/>
  <c r="R11177" i="95" s="1"/>
  <c r="S11177" i="95" s="1"/>
  <c r="T11177" i="95" s="1"/>
  <c r="K11177" i="95" s="1"/>
  <c r="P11176" i="95"/>
  <c r="Q11176" i="95" s="1"/>
  <c r="R11176" i="95" s="1"/>
  <c r="S11176" i="95" s="1"/>
  <c r="T11176" i="95" s="1"/>
  <c r="K11176" i="95" s="1"/>
  <c r="P11175" i="95"/>
  <c r="Q11175" i="95" s="1"/>
  <c r="R11175" i="95" s="1"/>
  <c r="S11175" i="95" s="1"/>
  <c r="T11175" i="95" s="1"/>
  <c r="K11175" i="95" s="1"/>
  <c r="P11174" i="95"/>
  <c r="Q11174" i="95" s="1"/>
  <c r="R11174" i="95" s="1"/>
  <c r="S11174" i="95" s="1"/>
  <c r="T11174" i="95" s="1"/>
  <c r="K11174" i="95" s="1"/>
  <c r="P11173" i="95"/>
  <c r="Q11173" i="95" s="1"/>
  <c r="R11173" i="95" s="1"/>
  <c r="S11173" i="95" s="1"/>
  <c r="T11173" i="95" s="1"/>
  <c r="K11173" i="95" s="1"/>
  <c r="P11172" i="95"/>
  <c r="Q11172" i="95" s="1"/>
  <c r="R11172" i="95" s="1"/>
  <c r="S11172" i="95" s="1"/>
  <c r="T11172" i="95" s="1"/>
  <c r="K11172" i="95" s="1"/>
  <c r="P11171" i="95"/>
  <c r="Q11171" i="95" s="1"/>
  <c r="R11171" i="95" s="1"/>
  <c r="S11171" i="95" s="1"/>
  <c r="T11171" i="95" s="1"/>
  <c r="K11171" i="95" s="1"/>
  <c r="P11170" i="95"/>
  <c r="Q11170" i="95" s="1"/>
  <c r="R11170" i="95" s="1"/>
  <c r="S11170" i="95" s="1"/>
  <c r="T11170" i="95" s="1"/>
  <c r="K11170" i="95" s="1"/>
  <c r="P11169" i="95"/>
  <c r="Q11169" i="95" s="1"/>
  <c r="R11169" i="95" s="1"/>
  <c r="S11169" i="95" s="1"/>
  <c r="T11169" i="95" s="1"/>
  <c r="K11169" i="95" s="1"/>
  <c r="P11168" i="95"/>
  <c r="Q11168" i="95" s="1"/>
  <c r="R11168" i="95" s="1"/>
  <c r="S11168" i="95" s="1"/>
  <c r="T11168" i="95" s="1"/>
  <c r="K11168" i="95" s="1"/>
  <c r="P11167" i="95"/>
  <c r="Q11167" i="95" s="1"/>
  <c r="R11167" i="95" s="1"/>
  <c r="S11167" i="95" s="1"/>
  <c r="T11167" i="95" s="1"/>
  <c r="K11167" i="95" s="1"/>
  <c r="P11166" i="95"/>
  <c r="Q11166" i="95" s="1"/>
  <c r="R11166" i="95" s="1"/>
  <c r="S11166" i="95" s="1"/>
  <c r="T11166" i="95" s="1"/>
  <c r="K11166" i="95" s="1"/>
  <c r="P11165" i="95"/>
  <c r="Q11165" i="95" s="1"/>
  <c r="R11165" i="95" s="1"/>
  <c r="S11165" i="95" s="1"/>
  <c r="T11165" i="95" s="1"/>
  <c r="K11165" i="95" s="1"/>
  <c r="P11164" i="95"/>
  <c r="Q11164" i="95" s="1"/>
  <c r="R11164" i="95" s="1"/>
  <c r="S11164" i="95" s="1"/>
  <c r="T11164" i="95" s="1"/>
  <c r="K11164" i="95" s="1"/>
  <c r="P11163" i="95"/>
  <c r="Q11163" i="95" s="1"/>
  <c r="R11163" i="95" s="1"/>
  <c r="S11163" i="95" s="1"/>
  <c r="T11163" i="95" s="1"/>
  <c r="K11163" i="95" s="1"/>
  <c r="P11162" i="95"/>
  <c r="Q11162" i="95" s="1"/>
  <c r="R11162" i="95" s="1"/>
  <c r="S11162" i="95" s="1"/>
  <c r="T11162" i="95" s="1"/>
  <c r="K11162" i="95" s="1"/>
  <c r="P11161" i="95"/>
  <c r="Q11161" i="95" s="1"/>
  <c r="R11161" i="95" s="1"/>
  <c r="S11161" i="95" s="1"/>
  <c r="T11161" i="95" s="1"/>
  <c r="K11161" i="95" s="1"/>
  <c r="P11160" i="95"/>
  <c r="Q11160" i="95" s="1"/>
  <c r="R11160" i="95" s="1"/>
  <c r="S11160" i="95" s="1"/>
  <c r="T11160" i="95" s="1"/>
  <c r="K11160" i="95" s="1"/>
  <c r="P11159" i="95"/>
  <c r="Q11159" i="95" s="1"/>
  <c r="R11159" i="95" s="1"/>
  <c r="S11159" i="95" s="1"/>
  <c r="T11159" i="95" s="1"/>
  <c r="K11159" i="95" s="1"/>
  <c r="P11158" i="95"/>
  <c r="Q11158" i="95" s="1"/>
  <c r="R11158" i="95" s="1"/>
  <c r="S11158" i="95" s="1"/>
  <c r="T11158" i="95" s="1"/>
  <c r="K11158" i="95" s="1"/>
  <c r="P11157" i="95"/>
  <c r="Q11157" i="95" s="1"/>
  <c r="R11157" i="95" s="1"/>
  <c r="S11157" i="95" s="1"/>
  <c r="T11157" i="95" s="1"/>
  <c r="K11157" i="95" s="1"/>
  <c r="P11156" i="95"/>
  <c r="Q11156" i="95" s="1"/>
  <c r="R11156" i="95" s="1"/>
  <c r="S11156" i="95" s="1"/>
  <c r="T11156" i="95" s="1"/>
  <c r="K11156" i="95" s="1"/>
  <c r="P11155" i="95"/>
  <c r="Q11155" i="95" s="1"/>
  <c r="R11155" i="95" s="1"/>
  <c r="S11155" i="95" s="1"/>
  <c r="T11155" i="95" s="1"/>
  <c r="K11155" i="95" s="1"/>
  <c r="P11154" i="95"/>
  <c r="Q11154" i="95" s="1"/>
  <c r="R11154" i="95" s="1"/>
  <c r="S11154" i="95" s="1"/>
  <c r="T11154" i="95" s="1"/>
  <c r="K11154" i="95" s="1"/>
  <c r="P11153" i="95"/>
  <c r="Q11153" i="95" s="1"/>
  <c r="R11153" i="95" s="1"/>
  <c r="S11153" i="95" s="1"/>
  <c r="T11153" i="95" s="1"/>
  <c r="K11153" i="95" s="1"/>
  <c r="P11152" i="95"/>
  <c r="Q11152" i="95" s="1"/>
  <c r="R11152" i="95" s="1"/>
  <c r="S11152" i="95" s="1"/>
  <c r="T11152" i="95" s="1"/>
  <c r="K11152" i="95" s="1"/>
  <c r="P11151" i="95"/>
  <c r="Q11151" i="95" s="1"/>
  <c r="R11151" i="95" s="1"/>
  <c r="S11151" i="95" s="1"/>
  <c r="T11151" i="95" s="1"/>
  <c r="K11151" i="95" s="1"/>
  <c r="P11150" i="95"/>
  <c r="Q11150" i="95" s="1"/>
  <c r="R11150" i="95" s="1"/>
  <c r="S11150" i="95" s="1"/>
  <c r="T11150" i="95" s="1"/>
  <c r="K11150" i="95" s="1"/>
  <c r="P11149" i="95"/>
  <c r="Q11149" i="95" s="1"/>
  <c r="R11149" i="95" s="1"/>
  <c r="S11149" i="95" s="1"/>
  <c r="T11149" i="95" s="1"/>
  <c r="K11149" i="95" s="1"/>
  <c r="P11148" i="95"/>
  <c r="Q11148" i="95" s="1"/>
  <c r="R11148" i="95" s="1"/>
  <c r="S11148" i="95" s="1"/>
  <c r="T11148" i="95" s="1"/>
  <c r="K11148" i="95" s="1"/>
  <c r="P11147" i="95"/>
  <c r="Q11147" i="95" s="1"/>
  <c r="R11147" i="95" s="1"/>
  <c r="S11147" i="95" s="1"/>
  <c r="T11147" i="95" s="1"/>
  <c r="K11147" i="95" s="1"/>
  <c r="P11146" i="95"/>
  <c r="Q11146" i="95" s="1"/>
  <c r="R11146" i="95" s="1"/>
  <c r="S11146" i="95" s="1"/>
  <c r="T11146" i="95" s="1"/>
  <c r="K11146" i="95" s="1"/>
  <c r="P11145" i="95"/>
  <c r="Q11145" i="95" s="1"/>
  <c r="R11145" i="95" s="1"/>
  <c r="S11145" i="95" s="1"/>
  <c r="T11145" i="95" s="1"/>
  <c r="K11145" i="95" s="1"/>
  <c r="P11144" i="95"/>
  <c r="Q11144" i="95" s="1"/>
  <c r="R11144" i="95" s="1"/>
  <c r="S11144" i="95" s="1"/>
  <c r="T11144" i="95" s="1"/>
  <c r="K11144" i="95" s="1"/>
  <c r="P11143" i="95"/>
  <c r="Q11143" i="95" s="1"/>
  <c r="R11143" i="95" s="1"/>
  <c r="S11143" i="95" s="1"/>
  <c r="T11143" i="95" s="1"/>
  <c r="K11143" i="95" s="1"/>
  <c r="P11142" i="95"/>
  <c r="Q11142" i="95" s="1"/>
  <c r="R11142" i="95" s="1"/>
  <c r="S11142" i="95" s="1"/>
  <c r="T11142" i="95" s="1"/>
  <c r="K11142" i="95" s="1"/>
  <c r="P11141" i="95"/>
  <c r="Q11141" i="95" s="1"/>
  <c r="R11141" i="95" s="1"/>
  <c r="S11141" i="95" s="1"/>
  <c r="T11141" i="95" s="1"/>
  <c r="K11141" i="95" s="1"/>
  <c r="P11140" i="95"/>
  <c r="Q11140" i="95" s="1"/>
  <c r="R11140" i="95" s="1"/>
  <c r="S11140" i="95" s="1"/>
  <c r="T11140" i="95" s="1"/>
  <c r="K11140" i="95" s="1"/>
  <c r="P11139" i="95"/>
  <c r="Q11139" i="95" s="1"/>
  <c r="R11139" i="95" s="1"/>
  <c r="S11139" i="95" s="1"/>
  <c r="T11139" i="95" s="1"/>
  <c r="K11139" i="95" s="1"/>
  <c r="P11138" i="95"/>
  <c r="Q11138" i="95" s="1"/>
  <c r="R11138" i="95" s="1"/>
  <c r="S11138" i="95" s="1"/>
  <c r="T11138" i="95" s="1"/>
  <c r="K11138" i="95" s="1"/>
  <c r="P11137" i="95"/>
  <c r="Q11137" i="95" s="1"/>
  <c r="R11137" i="95" s="1"/>
  <c r="S11137" i="95" s="1"/>
  <c r="T11137" i="95" s="1"/>
  <c r="K11137" i="95" s="1"/>
  <c r="P11136" i="95"/>
  <c r="Q11136" i="95" s="1"/>
  <c r="R11136" i="95" s="1"/>
  <c r="S11136" i="95" s="1"/>
  <c r="T11136" i="95" s="1"/>
  <c r="K11136" i="95" s="1"/>
  <c r="P11135" i="95"/>
  <c r="Q11135" i="95" s="1"/>
  <c r="R11135" i="95" s="1"/>
  <c r="S11135" i="95" s="1"/>
  <c r="T11135" i="95" s="1"/>
  <c r="K11135" i="95" s="1"/>
  <c r="P11134" i="95"/>
  <c r="Q11134" i="95" s="1"/>
  <c r="R11134" i="95" s="1"/>
  <c r="S11134" i="95" s="1"/>
  <c r="T11134" i="95" s="1"/>
  <c r="K11134" i="95" s="1"/>
  <c r="P11133" i="95"/>
  <c r="Q11133" i="95" s="1"/>
  <c r="R11133" i="95" s="1"/>
  <c r="S11133" i="95" s="1"/>
  <c r="T11133" i="95" s="1"/>
  <c r="K11133" i="95" s="1"/>
  <c r="P11132" i="95"/>
  <c r="Q11132" i="95" s="1"/>
  <c r="R11132" i="95" s="1"/>
  <c r="S11132" i="95" s="1"/>
  <c r="T11132" i="95" s="1"/>
  <c r="K11132" i="95" s="1"/>
  <c r="P11131" i="95"/>
  <c r="Q11131" i="95" s="1"/>
  <c r="R11131" i="95" s="1"/>
  <c r="S11131" i="95" s="1"/>
  <c r="T11131" i="95" s="1"/>
  <c r="K11131" i="95" s="1"/>
  <c r="P11130" i="95"/>
  <c r="Q11130" i="95" s="1"/>
  <c r="R11130" i="95" s="1"/>
  <c r="S11130" i="95" s="1"/>
  <c r="T11130" i="95" s="1"/>
  <c r="K11130" i="95" s="1"/>
  <c r="P11129" i="95"/>
  <c r="Q11129" i="95" s="1"/>
  <c r="R11129" i="95" s="1"/>
  <c r="S11129" i="95" s="1"/>
  <c r="T11129" i="95" s="1"/>
  <c r="K11129" i="95" s="1"/>
  <c r="P11128" i="95"/>
  <c r="Q11128" i="95" s="1"/>
  <c r="R11128" i="95" s="1"/>
  <c r="S11128" i="95" s="1"/>
  <c r="T11128" i="95" s="1"/>
  <c r="K11128" i="95" s="1"/>
  <c r="P11127" i="95"/>
  <c r="Q11127" i="95" s="1"/>
  <c r="R11127" i="95" s="1"/>
  <c r="S11127" i="95" s="1"/>
  <c r="T11127" i="95" s="1"/>
  <c r="K11127" i="95" s="1"/>
  <c r="P11126" i="95"/>
  <c r="Q11126" i="95" s="1"/>
  <c r="R11126" i="95" s="1"/>
  <c r="S11126" i="95" s="1"/>
  <c r="T11126" i="95" s="1"/>
  <c r="K11126" i="95" s="1"/>
  <c r="P11125" i="95"/>
  <c r="Q11125" i="95" s="1"/>
  <c r="R11125" i="95" s="1"/>
  <c r="S11125" i="95" s="1"/>
  <c r="T11125" i="95" s="1"/>
  <c r="K11125" i="95" s="1"/>
  <c r="P11124" i="95"/>
  <c r="Q11124" i="95" s="1"/>
  <c r="R11124" i="95" s="1"/>
  <c r="S11124" i="95" s="1"/>
  <c r="T11124" i="95" s="1"/>
  <c r="K11124" i="95" s="1"/>
  <c r="P11123" i="95"/>
  <c r="Q11123" i="95" s="1"/>
  <c r="R11123" i="95" s="1"/>
  <c r="S11123" i="95" s="1"/>
  <c r="T11123" i="95" s="1"/>
  <c r="K11123" i="95" s="1"/>
  <c r="P11122" i="95"/>
  <c r="Q11122" i="95" s="1"/>
  <c r="R11122" i="95" s="1"/>
  <c r="S11122" i="95" s="1"/>
  <c r="T11122" i="95" s="1"/>
  <c r="K11122" i="95" s="1"/>
  <c r="P11121" i="95"/>
  <c r="Q11121" i="95" s="1"/>
  <c r="R11121" i="95" s="1"/>
  <c r="S11121" i="95" s="1"/>
  <c r="T11121" i="95" s="1"/>
  <c r="K11121" i="95" s="1"/>
  <c r="P11120" i="95"/>
  <c r="Q11120" i="95" s="1"/>
  <c r="R11120" i="95" s="1"/>
  <c r="S11120" i="95" s="1"/>
  <c r="T11120" i="95" s="1"/>
  <c r="K11120" i="95" s="1"/>
  <c r="P11119" i="95"/>
  <c r="Q11119" i="95" s="1"/>
  <c r="R11119" i="95" s="1"/>
  <c r="S11119" i="95" s="1"/>
  <c r="T11119" i="95" s="1"/>
  <c r="K11119" i="95" s="1"/>
  <c r="P11118" i="95"/>
  <c r="Q11118" i="95" s="1"/>
  <c r="R11118" i="95" s="1"/>
  <c r="S11118" i="95" s="1"/>
  <c r="T11118" i="95" s="1"/>
  <c r="K11118" i="95" s="1"/>
  <c r="P11117" i="95"/>
  <c r="Q11117" i="95" s="1"/>
  <c r="R11117" i="95" s="1"/>
  <c r="S11117" i="95" s="1"/>
  <c r="T11117" i="95" s="1"/>
  <c r="K11117" i="95" s="1"/>
  <c r="P11116" i="95"/>
  <c r="Q11116" i="95" s="1"/>
  <c r="R11116" i="95" s="1"/>
  <c r="S11116" i="95" s="1"/>
  <c r="T11116" i="95" s="1"/>
  <c r="K11116" i="95" s="1"/>
  <c r="P11115" i="95"/>
  <c r="Q11115" i="95" s="1"/>
  <c r="R11115" i="95" s="1"/>
  <c r="S11115" i="95" s="1"/>
  <c r="T11115" i="95" s="1"/>
  <c r="K11115" i="95" s="1"/>
  <c r="P11114" i="95"/>
  <c r="Q11114" i="95" s="1"/>
  <c r="R11114" i="95" s="1"/>
  <c r="S11114" i="95" s="1"/>
  <c r="T11114" i="95" s="1"/>
  <c r="K11114" i="95" s="1"/>
  <c r="P11113" i="95"/>
  <c r="Q11113" i="95" s="1"/>
  <c r="R11113" i="95" s="1"/>
  <c r="S11113" i="95" s="1"/>
  <c r="T11113" i="95" s="1"/>
  <c r="K11113" i="95" s="1"/>
  <c r="P11112" i="95"/>
  <c r="Q11112" i="95" s="1"/>
  <c r="R11112" i="95" s="1"/>
  <c r="S11112" i="95" s="1"/>
  <c r="T11112" i="95" s="1"/>
  <c r="K11112" i="95" s="1"/>
  <c r="P11111" i="95"/>
  <c r="Q11111" i="95" s="1"/>
  <c r="R11111" i="95" s="1"/>
  <c r="S11111" i="95" s="1"/>
  <c r="T11111" i="95" s="1"/>
  <c r="K11111" i="95" s="1"/>
  <c r="P11110" i="95"/>
  <c r="Q11110" i="95" s="1"/>
  <c r="R11110" i="95" s="1"/>
  <c r="S11110" i="95" s="1"/>
  <c r="T11110" i="95" s="1"/>
  <c r="K11110" i="95" s="1"/>
  <c r="P11109" i="95"/>
  <c r="Q11109" i="95" s="1"/>
  <c r="R11109" i="95" s="1"/>
  <c r="S11109" i="95" s="1"/>
  <c r="T11109" i="95" s="1"/>
  <c r="K11109" i="95" s="1"/>
  <c r="P11108" i="95"/>
  <c r="Q11108" i="95" s="1"/>
  <c r="R11108" i="95" s="1"/>
  <c r="S11108" i="95" s="1"/>
  <c r="T11108" i="95" s="1"/>
  <c r="K11108" i="95" s="1"/>
  <c r="P11107" i="95"/>
  <c r="Q11107" i="95" s="1"/>
  <c r="R11107" i="95" s="1"/>
  <c r="S11107" i="95" s="1"/>
  <c r="T11107" i="95" s="1"/>
  <c r="K11107" i="95" s="1"/>
  <c r="P11106" i="95"/>
  <c r="Q11106" i="95" s="1"/>
  <c r="R11106" i="95" s="1"/>
  <c r="S11106" i="95" s="1"/>
  <c r="T11106" i="95" s="1"/>
  <c r="K11106" i="95" s="1"/>
  <c r="P11105" i="95"/>
  <c r="Q11105" i="95" s="1"/>
  <c r="R11105" i="95" s="1"/>
  <c r="S11105" i="95" s="1"/>
  <c r="T11105" i="95" s="1"/>
  <c r="K11105" i="95" s="1"/>
  <c r="P11104" i="95"/>
  <c r="Q11104" i="95" s="1"/>
  <c r="R11104" i="95" s="1"/>
  <c r="S11104" i="95" s="1"/>
  <c r="T11104" i="95" s="1"/>
  <c r="K11104" i="95" s="1"/>
  <c r="P11103" i="95"/>
  <c r="Q11103" i="95" s="1"/>
  <c r="R11103" i="95" s="1"/>
  <c r="S11103" i="95" s="1"/>
  <c r="T11103" i="95" s="1"/>
  <c r="K11103" i="95" s="1"/>
  <c r="P11102" i="95"/>
  <c r="Q11102" i="95" s="1"/>
  <c r="R11102" i="95" s="1"/>
  <c r="S11102" i="95" s="1"/>
  <c r="T11102" i="95" s="1"/>
  <c r="K11102" i="95" s="1"/>
  <c r="P11101" i="95"/>
  <c r="Q11101" i="95" s="1"/>
  <c r="R11101" i="95" s="1"/>
  <c r="S11101" i="95" s="1"/>
  <c r="T11101" i="95" s="1"/>
  <c r="K11101" i="95" s="1"/>
  <c r="P11100" i="95"/>
  <c r="Q11100" i="95" s="1"/>
  <c r="R11100" i="95" s="1"/>
  <c r="S11100" i="95" s="1"/>
  <c r="T11100" i="95" s="1"/>
  <c r="K11100" i="95" s="1"/>
  <c r="P11099" i="95"/>
  <c r="Q11099" i="95" s="1"/>
  <c r="R11099" i="95" s="1"/>
  <c r="S11099" i="95" s="1"/>
  <c r="T11099" i="95" s="1"/>
  <c r="K11099" i="95" s="1"/>
  <c r="P11098" i="95"/>
  <c r="Q11098" i="95" s="1"/>
  <c r="R11098" i="95" s="1"/>
  <c r="S11098" i="95" s="1"/>
  <c r="T11098" i="95" s="1"/>
  <c r="K11098" i="95" s="1"/>
  <c r="P11097" i="95"/>
  <c r="Q11097" i="95" s="1"/>
  <c r="R11097" i="95" s="1"/>
  <c r="S11097" i="95" s="1"/>
  <c r="T11097" i="95" s="1"/>
  <c r="K11097" i="95" s="1"/>
  <c r="P11096" i="95"/>
  <c r="Q11096" i="95" s="1"/>
  <c r="R11096" i="95" s="1"/>
  <c r="S11096" i="95" s="1"/>
  <c r="T11096" i="95" s="1"/>
  <c r="K11096" i="95" s="1"/>
  <c r="P11095" i="95"/>
  <c r="Q11095" i="95" s="1"/>
  <c r="R11095" i="95" s="1"/>
  <c r="S11095" i="95" s="1"/>
  <c r="T11095" i="95" s="1"/>
  <c r="K11095" i="95" s="1"/>
  <c r="P11094" i="95"/>
  <c r="Q11094" i="95" s="1"/>
  <c r="R11094" i="95" s="1"/>
  <c r="S11094" i="95" s="1"/>
  <c r="T11094" i="95" s="1"/>
  <c r="K11094" i="95" s="1"/>
  <c r="P11093" i="95"/>
  <c r="Q11093" i="95" s="1"/>
  <c r="R11093" i="95" s="1"/>
  <c r="S11093" i="95" s="1"/>
  <c r="T11093" i="95" s="1"/>
  <c r="K11093" i="95" s="1"/>
  <c r="P11092" i="95"/>
  <c r="Q11092" i="95" s="1"/>
  <c r="R11092" i="95" s="1"/>
  <c r="S11092" i="95" s="1"/>
  <c r="T11092" i="95" s="1"/>
  <c r="K11092" i="95" s="1"/>
  <c r="P11091" i="95"/>
  <c r="Q11091" i="95" s="1"/>
  <c r="R11091" i="95" s="1"/>
  <c r="S11091" i="95" s="1"/>
  <c r="T11091" i="95" s="1"/>
  <c r="K11091" i="95" s="1"/>
  <c r="P11090" i="95"/>
  <c r="Q11090" i="95" s="1"/>
  <c r="R11090" i="95" s="1"/>
  <c r="S11090" i="95" s="1"/>
  <c r="T11090" i="95" s="1"/>
  <c r="K11090" i="95" s="1"/>
  <c r="P11089" i="95"/>
  <c r="Q11089" i="95" s="1"/>
  <c r="R11089" i="95" s="1"/>
  <c r="S11089" i="95" s="1"/>
  <c r="T11089" i="95" s="1"/>
  <c r="K11089" i="95" s="1"/>
  <c r="P11088" i="95"/>
  <c r="Q11088" i="95" s="1"/>
  <c r="R11088" i="95" s="1"/>
  <c r="S11088" i="95" s="1"/>
  <c r="T11088" i="95" s="1"/>
  <c r="K11088" i="95" s="1"/>
  <c r="P11087" i="95"/>
  <c r="Q11087" i="95" s="1"/>
  <c r="R11087" i="95" s="1"/>
  <c r="S11087" i="95" s="1"/>
  <c r="T11087" i="95" s="1"/>
  <c r="K11087" i="95" s="1"/>
  <c r="P11086" i="95"/>
  <c r="Q11086" i="95" s="1"/>
  <c r="R11086" i="95" s="1"/>
  <c r="S11086" i="95" s="1"/>
  <c r="T11086" i="95" s="1"/>
  <c r="K11086" i="95" s="1"/>
  <c r="P11085" i="95"/>
  <c r="Q11085" i="95" s="1"/>
  <c r="R11085" i="95" s="1"/>
  <c r="S11085" i="95" s="1"/>
  <c r="T11085" i="95" s="1"/>
  <c r="K11085" i="95" s="1"/>
  <c r="P11084" i="95"/>
  <c r="Q11084" i="95" s="1"/>
  <c r="R11084" i="95" s="1"/>
  <c r="S11084" i="95" s="1"/>
  <c r="T11084" i="95" s="1"/>
  <c r="K11084" i="95" s="1"/>
  <c r="P11083" i="95"/>
  <c r="Q11083" i="95" s="1"/>
  <c r="R11083" i="95" s="1"/>
  <c r="S11083" i="95" s="1"/>
  <c r="T11083" i="95" s="1"/>
  <c r="K11083" i="95" s="1"/>
  <c r="P11082" i="95"/>
  <c r="Q11082" i="95" s="1"/>
  <c r="R11082" i="95" s="1"/>
  <c r="S11082" i="95" s="1"/>
  <c r="T11082" i="95" s="1"/>
  <c r="K11082" i="95" s="1"/>
  <c r="P11081" i="95"/>
  <c r="Q11081" i="95" s="1"/>
  <c r="R11081" i="95" s="1"/>
  <c r="S11081" i="95" s="1"/>
  <c r="T11081" i="95" s="1"/>
  <c r="K11081" i="95" s="1"/>
  <c r="P11080" i="95"/>
  <c r="Q11080" i="95" s="1"/>
  <c r="R11080" i="95" s="1"/>
  <c r="S11080" i="95" s="1"/>
  <c r="T11080" i="95" s="1"/>
  <c r="K11080" i="95" s="1"/>
  <c r="P11079" i="95"/>
  <c r="Q11079" i="95" s="1"/>
  <c r="R11079" i="95" s="1"/>
  <c r="S11079" i="95" s="1"/>
  <c r="T11079" i="95" s="1"/>
  <c r="K11079" i="95" s="1"/>
  <c r="P11078" i="95"/>
  <c r="Q11078" i="95" s="1"/>
  <c r="R11078" i="95" s="1"/>
  <c r="S11078" i="95" s="1"/>
  <c r="T11078" i="95" s="1"/>
  <c r="K11078" i="95" s="1"/>
  <c r="P11077" i="95"/>
  <c r="Q11077" i="95" s="1"/>
  <c r="R11077" i="95" s="1"/>
  <c r="S11077" i="95" s="1"/>
  <c r="T11077" i="95" s="1"/>
  <c r="K11077" i="95" s="1"/>
  <c r="P11076" i="95"/>
  <c r="Q11076" i="95" s="1"/>
  <c r="R11076" i="95" s="1"/>
  <c r="S11076" i="95" s="1"/>
  <c r="T11076" i="95" s="1"/>
  <c r="K11076" i="95" s="1"/>
  <c r="P11075" i="95"/>
  <c r="Q11075" i="95" s="1"/>
  <c r="R11075" i="95" s="1"/>
  <c r="S11075" i="95" s="1"/>
  <c r="T11075" i="95" s="1"/>
  <c r="K11075" i="95" s="1"/>
  <c r="P11074" i="95"/>
  <c r="Q11074" i="95" s="1"/>
  <c r="R11074" i="95" s="1"/>
  <c r="S11074" i="95" s="1"/>
  <c r="T11074" i="95" s="1"/>
  <c r="K11074" i="95" s="1"/>
  <c r="P11073" i="95"/>
  <c r="Q11073" i="95" s="1"/>
  <c r="R11073" i="95" s="1"/>
  <c r="S11073" i="95" s="1"/>
  <c r="T11073" i="95" s="1"/>
  <c r="K11073" i="95" s="1"/>
  <c r="P11072" i="95"/>
  <c r="Q11072" i="95" s="1"/>
  <c r="R11072" i="95" s="1"/>
  <c r="S11072" i="95" s="1"/>
  <c r="T11072" i="95" s="1"/>
  <c r="K11072" i="95" s="1"/>
  <c r="P11071" i="95"/>
  <c r="Q11071" i="95" s="1"/>
  <c r="R11071" i="95" s="1"/>
  <c r="S11071" i="95" s="1"/>
  <c r="T11071" i="95" s="1"/>
  <c r="K11071" i="95" s="1"/>
  <c r="P11070" i="95"/>
  <c r="Q11070" i="95" s="1"/>
  <c r="R11070" i="95" s="1"/>
  <c r="S11070" i="95" s="1"/>
  <c r="T11070" i="95" s="1"/>
  <c r="K11070" i="95" s="1"/>
  <c r="P11069" i="95"/>
  <c r="Q11069" i="95" s="1"/>
  <c r="R11069" i="95" s="1"/>
  <c r="S11069" i="95" s="1"/>
  <c r="T11069" i="95" s="1"/>
  <c r="K11069" i="95" s="1"/>
  <c r="P11068" i="95"/>
  <c r="Q11068" i="95" s="1"/>
  <c r="R11068" i="95" s="1"/>
  <c r="S11068" i="95" s="1"/>
  <c r="T11068" i="95" s="1"/>
  <c r="K11068" i="95" s="1"/>
  <c r="P11067" i="95"/>
  <c r="Q11067" i="95" s="1"/>
  <c r="R11067" i="95" s="1"/>
  <c r="S11067" i="95" s="1"/>
  <c r="T11067" i="95" s="1"/>
  <c r="K11067" i="95" s="1"/>
  <c r="P11066" i="95"/>
  <c r="Q11066" i="95" s="1"/>
  <c r="R11066" i="95" s="1"/>
  <c r="S11066" i="95" s="1"/>
  <c r="T11066" i="95" s="1"/>
  <c r="K11066" i="95" s="1"/>
  <c r="P11065" i="95"/>
  <c r="Q11065" i="95" s="1"/>
  <c r="R11065" i="95" s="1"/>
  <c r="S11065" i="95" s="1"/>
  <c r="T11065" i="95" s="1"/>
  <c r="K11065" i="95" s="1"/>
  <c r="P11064" i="95"/>
  <c r="Q11064" i="95" s="1"/>
  <c r="R11064" i="95" s="1"/>
  <c r="S11064" i="95" s="1"/>
  <c r="T11064" i="95" s="1"/>
  <c r="K11064" i="95" s="1"/>
  <c r="P11063" i="95"/>
  <c r="Q11063" i="95" s="1"/>
  <c r="R11063" i="95" s="1"/>
  <c r="S11063" i="95" s="1"/>
  <c r="T11063" i="95" s="1"/>
  <c r="K11063" i="95" s="1"/>
  <c r="P11062" i="95"/>
  <c r="Q11062" i="95" s="1"/>
  <c r="R11062" i="95" s="1"/>
  <c r="S11062" i="95" s="1"/>
  <c r="T11062" i="95" s="1"/>
  <c r="K11062" i="95" s="1"/>
  <c r="P11061" i="95"/>
  <c r="Q11061" i="95" s="1"/>
  <c r="R11061" i="95" s="1"/>
  <c r="S11061" i="95" s="1"/>
  <c r="T11061" i="95" s="1"/>
  <c r="K11061" i="95" s="1"/>
  <c r="P11060" i="95"/>
  <c r="Q11060" i="95" s="1"/>
  <c r="R11060" i="95" s="1"/>
  <c r="S11060" i="95" s="1"/>
  <c r="T11060" i="95" s="1"/>
  <c r="K11060" i="95" s="1"/>
  <c r="P11059" i="95"/>
  <c r="Q11059" i="95" s="1"/>
  <c r="R11059" i="95" s="1"/>
  <c r="S11059" i="95" s="1"/>
  <c r="T11059" i="95" s="1"/>
  <c r="K11059" i="95" s="1"/>
  <c r="P11058" i="95"/>
  <c r="Q11058" i="95" s="1"/>
  <c r="R11058" i="95" s="1"/>
  <c r="S11058" i="95" s="1"/>
  <c r="T11058" i="95" s="1"/>
  <c r="K11058" i="95" s="1"/>
  <c r="P11057" i="95"/>
  <c r="Q11057" i="95" s="1"/>
  <c r="R11057" i="95" s="1"/>
  <c r="S11057" i="95" s="1"/>
  <c r="T11057" i="95" s="1"/>
  <c r="K11057" i="95" s="1"/>
  <c r="P11056" i="95"/>
  <c r="Q11056" i="95" s="1"/>
  <c r="R11056" i="95" s="1"/>
  <c r="S11056" i="95" s="1"/>
  <c r="T11056" i="95" s="1"/>
  <c r="K11056" i="95" s="1"/>
  <c r="P11055" i="95"/>
  <c r="Q11055" i="95" s="1"/>
  <c r="R11055" i="95" s="1"/>
  <c r="S11055" i="95" s="1"/>
  <c r="T11055" i="95" s="1"/>
  <c r="K11055" i="95" s="1"/>
  <c r="P11054" i="95"/>
  <c r="Q11054" i="95" s="1"/>
  <c r="R11054" i="95" s="1"/>
  <c r="S11054" i="95" s="1"/>
  <c r="T11054" i="95" s="1"/>
  <c r="K11054" i="95" s="1"/>
  <c r="P11053" i="95"/>
  <c r="Q11053" i="95" s="1"/>
  <c r="R11053" i="95" s="1"/>
  <c r="S11053" i="95" s="1"/>
  <c r="T11053" i="95" s="1"/>
  <c r="K11053" i="95" s="1"/>
  <c r="P11052" i="95"/>
  <c r="Q11052" i="95" s="1"/>
  <c r="R11052" i="95" s="1"/>
  <c r="S11052" i="95" s="1"/>
  <c r="T11052" i="95" s="1"/>
  <c r="K11052" i="95" s="1"/>
  <c r="P11051" i="95"/>
  <c r="Q11051" i="95" s="1"/>
  <c r="R11051" i="95" s="1"/>
  <c r="S11051" i="95" s="1"/>
  <c r="T11051" i="95" s="1"/>
  <c r="K11051" i="95" s="1"/>
  <c r="P11050" i="95"/>
  <c r="Q11050" i="95" s="1"/>
  <c r="R11050" i="95" s="1"/>
  <c r="S11050" i="95" s="1"/>
  <c r="T11050" i="95" s="1"/>
  <c r="K11050" i="95" s="1"/>
  <c r="P11049" i="95"/>
  <c r="Q11049" i="95" s="1"/>
  <c r="R11049" i="95" s="1"/>
  <c r="S11049" i="95" s="1"/>
  <c r="T11049" i="95" s="1"/>
  <c r="K11049" i="95" s="1"/>
  <c r="P11048" i="95"/>
  <c r="Q11048" i="95" s="1"/>
  <c r="R11048" i="95" s="1"/>
  <c r="S11048" i="95" s="1"/>
  <c r="T11048" i="95" s="1"/>
  <c r="K11048" i="95" s="1"/>
  <c r="P11047" i="95"/>
  <c r="Q11047" i="95" s="1"/>
  <c r="R11047" i="95" s="1"/>
  <c r="S11047" i="95" s="1"/>
  <c r="T11047" i="95" s="1"/>
  <c r="K11047" i="95" s="1"/>
  <c r="P11046" i="95"/>
  <c r="Q11046" i="95" s="1"/>
  <c r="R11046" i="95" s="1"/>
  <c r="S11046" i="95" s="1"/>
  <c r="T11046" i="95" s="1"/>
  <c r="K11046" i="95" s="1"/>
  <c r="P11045" i="95"/>
  <c r="Q11045" i="95" s="1"/>
  <c r="R11045" i="95" s="1"/>
  <c r="S11045" i="95" s="1"/>
  <c r="T11045" i="95" s="1"/>
  <c r="K11045" i="95" s="1"/>
  <c r="P11044" i="95"/>
  <c r="Q11044" i="95" s="1"/>
  <c r="R11044" i="95" s="1"/>
  <c r="S11044" i="95" s="1"/>
  <c r="T11044" i="95" s="1"/>
  <c r="K11044" i="95" s="1"/>
  <c r="P11043" i="95"/>
  <c r="Q11043" i="95" s="1"/>
  <c r="R11043" i="95" s="1"/>
  <c r="S11043" i="95" s="1"/>
  <c r="T11043" i="95" s="1"/>
  <c r="K11043" i="95" s="1"/>
  <c r="P11042" i="95"/>
  <c r="Q11042" i="95" s="1"/>
  <c r="R11042" i="95" s="1"/>
  <c r="S11042" i="95" s="1"/>
  <c r="T11042" i="95" s="1"/>
  <c r="K11042" i="95" s="1"/>
  <c r="P11041" i="95"/>
  <c r="Q11041" i="95" s="1"/>
  <c r="R11041" i="95" s="1"/>
  <c r="S11041" i="95" s="1"/>
  <c r="T11041" i="95" s="1"/>
  <c r="K11041" i="95" s="1"/>
  <c r="P11040" i="95"/>
  <c r="Q11040" i="95" s="1"/>
  <c r="R11040" i="95" s="1"/>
  <c r="S11040" i="95" s="1"/>
  <c r="T11040" i="95" s="1"/>
  <c r="K11040" i="95" s="1"/>
  <c r="P11039" i="95"/>
  <c r="Q11039" i="95" s="1"/>
  <c r="R11039" i="95" s="1"/>
  <c r="S11039" i="95" s="1"/>
  <c r="T11039" i="95" s="1"/>
  <c r="K11039" i="95" s="1"/>
  <c r="P11038" i="95"/>
  <c r="Q11038" i="95" s="1"/>
  <c r="R11038" i="95" s="1"/>
  <c r="S11038" i="95" s="1"/>
  <c r="T11038" i="95" s="1"/>
  <c r="K11038" i="95" s="1"/>
  <c r="P11037" i="95"/>
  <c r="Q11037" i="95" s="1"/>
  <c r="R11037" i="95" s="1"/>
  <c r="S11037" i="95" s="1"/>
  <c r="T11037" i="95" s="1"/>
  <c r="K11037" i="95" s="1"/>
  <c r="P11036" i="95"/>
  <c r="Q11036" i="95" s="1"/>
  <c r="R11036" i="95" s="1"/>
  <c r="S11036" i="95" s="1"/>
  <c r="T11036" i="95" s="1"/>
  <c r="K11036" i="95" s="1"/>
  <c r="P11035" i="95"/>
  <c r="Q11035" i="95" s="1"/>
  <c r="R11035" i="95" s="1"/>
  <c r="S11035" i="95" s="1"/>
  <c r="T11035" i="95" s="1"/>
  <c r="K11035" i="95" s="1"/>
  <c r="P11034" i="95"/>
  <c r="Q11034" i="95" s="1"/>
  <c r="R11034" i="95" s="1"/>
  <c r="S11034" i="95" s="1"/>
  <c r="T11034" i="95" s="1"/>
  <c r="K11034" i="95" s="1"/>
  <c r="P11033" i="95"/>
  <c r="Q11033" i="95" s="1"/>
  <c r="R11033" i="95" s="1"/>
  <c r="S11033" i="95" s="1"/>
  <c r="T11033" i="95" s="1"/>
  <c r="K11033" i="95" s="1"/>
  <c r="P11032" i="95"/>
  <c r="Q11032" i="95" s="1"/>
  <c r="R11032" i="95" s="1"/>
  <c r="S11032" i="95" s="1"/>
  <c r="T11032" i="95" s="1"/>
  <c r="K11032" i="95" s="1"/>
  <c r="P11031" i="95"/>
  <c r="Q11031" i="95" s="1"/>
  <c r="R11031" i="95" s="1"/>
  <c r="S11031" i="95" s="1"/>
  <c r="T11031" i="95" s="1"/>
  <c r="K11031" i="95" s="1"/>
  <c r="P11030" i="95"/>
  <c r="Q11030" i="95" s="1"/>
  <c r="R11030" i="95" s="1"/>
  <c r="S11030" i="95" s="1"/>
  <c r="T11030" i="95" s="1"/>
  <c r="K11030" i="95" s="1"/>
  <c r="P11029" i="95"/>
  <c r="Q11029" i="95" s="1"/>
  <c r="R11029" i="95" s="1"/>
  <c r="S11029" i="95" s="1"/>
  <c r="T11029" i="95" s="1"/>
  <c r="K11029" i="95" s="1"/>
  <c r="P11028" i="95"/>
  <c r="Q11028" i="95" s="1"/>
  <c r="R11028" i="95" s="1"/>
  <c r="S11028" i="95" s="1"/>
  <c r="T11028" i="95" s="1"/>
  <c r="K11028" i="95" s="1"/>
  <c r="P11027" i="95"/>
  <c r="Q11027" i="95" s="1"/>
  <c r="R11027" i="95" s="1"/>
  <c r="S11027" i="95" s="1"/>
  <c r="T11027" i="95" s="1"/>
  <c r="K11027" i="95" s="1"/>
  <c r="P11026" i="95"/>
  <c r="Q11026" i="95" s="1"/>
  <c r="R11026" i="95" s="1"/>
  <c r="S11026" i="95" s="1"/>
  <c r="T11026" i="95" s="1"/>
  <c r="K11026" i="95" s="1"/>
  <c r="P11025" i="95"/>
  <c r="Q11025" i="95" s="1"/>
  <c r="R11025" i="95" s="1"/>
  <c r="S11025" i="95" s="1"/>
  <c r="T11025" i="95" s="1"/>
  <c r="K11025" i="95" s="1"/>
  <c r="P11024" i="95"/>
  <c r="Q11024" i="95" s="1"/>
  <c r="R11024" i="95" s="1"/>
  <c r="S11024" i="95" s="1"/>
  <c r="T11024" i="95" s="1"/>
  <c r="K11024" i="95" s="1"/>
  <c r="P11023" i="95"/>
  <c r="Q11023" i="95" s="1"/>
  <c r="R11023" i="95" s="1"/>
  <c r="S11023" i="95" s="1"/>
  <c r="T11023" i="95" s="1"/>
  <c r="K11023" i="95" s="1"/>
  <c r="P11022" i="95"/>
  <c r="Q11022" i="95" s="1"/>
  <c r="R11022" i="95" s="1"/>
  <c r="S11022" i="95" s="1"/>
  <c r="T11022" i="95" s="1"/>
  <c r="K11022" i="95" s="1"/>
  <c r="P11021" i="95"/>
  <c r="Q11021" i="95" s="1"/>
  <c r="R11021" i="95" s="1"/>
  <c r="S11021" i="95" s="1"/>
  <c r="T11021" i="95" s="1"/>
  <c r="K11021" i="95" s="1"/>
  <c r="P11020" i="95"/>
  <c r="Q11020" i="95" s="1"/>
  <c r="R11020" i="95" s="1"/>
  <c r="S11020" i="95" s="1"/>
  <c r="T11020" i="95" s="1"/>
  <c r="K11020" i="95" s="1"/>
  <c r="P11019" i="95"/>
  <c r="Q11019" i="95" s="1"/>
  <c r="R11019" i="95" s="1"/>
  <c r="S11019" i="95" s="1"/>
  <c r="T11019" i="95" s="1"/>
  <c r="K11019" i="95" s="1"/>
  <c r="P11018" i="95"/>
  <c r="Q11018" i="95" s="1"/>
  <c r="R11018" i="95" s="1"/>
  <c r="S11018" i="95" s="1"/>
  <c r="T11018" i="95" s="1"/>
  <c r="K11018" i="95" s="1"/>
  <c r="P11017" i="95"/>
  <c r="Q11017" i="95" s="1"/>
  <c r="R11017" i="95" s="1"/>
  <c r="S11017" i="95" s="1"/>
  <c r="T11017" i="95" s="1"/>
  <c r="K11017" i="95" s="1"/>
  <c r="P11016" i="95"/>
  <c r="Q11016" i="95" s="1"/>
  <c r="R11016" i="95" s="1"/>
  <c r="S11016" i="95" s="1"/>
  <c r="T11016" i="95" s="1"/>
  <c r="K11016" i="95" s="1"/>
  <c r="P11015" i="95"/>
  <c r="Q11015" i="95" s="1"/>
  <c r="R11015" i="95" s="1"/>
  <c r="S11015" i="95" s="1"/>
  <c r="T11015" i="95" s="1"/>
  <c r="K11015" i="95" s="1"/>
  <c r="P11014" i="95"/>
  <c r="Q11014" i="95" s="1"/>
  <c r="R11014" i="95" s="1"/>
  <c r="S11014" i="95" s="1"/>
  <c r="T11014" i="95" s="1"/>
  <c r="K11014" i="95" s="1"/>
  <c r="P11013" i="95"/>
  <c r="Q11013" i="95" s="1"/>
  <c r="R11013" i="95" s="1"/>
  <c r="S11013" i="95" s="1"/>
  <c r="T11013" i="95" s="1"/>
  <c r="K11013" i="95" s="1"/>
  <c r="P11012" i="95"/>
  <c r="Q11012" i="95" s="1"/>
  <c r="R11012" i="95" s="1"/>
  <c r="S11012" i="95" s="1"/>
  <c r="T11012" i="95" s="1"/>
  <c r="K11012" i="95" s="1"/>
  <c r="P11011" i="95"/>
  <c r="Q11011" i="95" s="1"/>
  <c r="R11011" i="95" s="1"/>
  <c r="S11011" i="95" s="1"/>
  <c r="T11011" i="95" s="1"/>
  <c r="K11011" i="95" s="1"/>
  <c r="P11010" i="95"/>
  <c r="Q11010" i="95" s="1"/>
  <c r="R11010" i="95" s="1"/>
  <c r="S11010" i="95" s="1"/>
  <c r="T11010" i="95" s="1"/>
  <c r="K11010" i="95" s="1"/>
  <c r="P11009" i="95"/>
  <c r="Q11009" i="95" s="1"/>
  <c r="R11009" i="95" s="1"/>
  <c r="S11009" i="95" s="1"/>
  <c r="T11009" i="95" s="1"/>
  <c r="K11009" i="95" s="1"/>
  <c r="P11008" i="95"/>
  <c r="Q11008" i="95" s="1"/>
  <c r="R11008" i="95" s="1"/>
  <c r="S11008" i="95" s="1"/>
  <c r="T11008" i="95" s="1"/>
  <c r="K11008" i="95" s="1"/>
  <c r="P11007" i="95"/>
  <c r="Q11007" i="95" s="1"/>
  <c r="R11007" i="95" s="1"/>
  <c r="S11007" i="95" s="1"/>
  <c r="T11007" i="95" s="1"/>
  <c r="K11007" i="95" s="1"/>
  <c r="P11006" i="95"/>
  <c r="Q11006" i="95" s="1"/>
  <c r="R11006" i="95" s="1"/>
  <c r="S11006" i="95" s="1"/>
  <c r="T11006" i="95" s="1"/>
  <c r="K11006" i="95" s="1"/>
  <c r="P11005" i="95"/>
  <c r="Q11005" i="95" s="1"/>
  <c r="R11005" i="95" s="1"/>
  <c r="S11005" i="95" s="1"/>
  <c r="T11005" i="95" s="1"/>
  <c r="K11005" i="95" s="1"/>
  <c r="P11004" i="95"/>
  <c r="Q11004" i="95" s="1"/>
  <c r="R11004" i="95" s="1"/>
  <c r="S11004" i="95" s="1"/>
  <c r="T11004" i="95" s="1"/>
  <c r="K11004" i="95" s="1"/>
  <c r="P11003" i="95"/>
  <c r="Q11003" i="95" s="1"/>
  <c r="R11003" i="95" s="1"/>
  <c r="S11003" i="95" s="1"/>
  <c r="T11003" i="95" s="1"/>
  <c r="K11003" i="95" s="1"/>
  <c r="P11002" i="95"/>
  <c r="Q11002" i="95" s="1"/>
  <c r="R11002" i="95" s="1"/>
  <c r="S11002" i="95" s="1"/>
  <c r="T11002" i="95" s="1"/>
  <c r="K11002" i="95" s="1"/>
  <c r="P11001" i="95"/>
  <c r="Q11001" i="95" s="1"/>
  <c r="R11001" i="95" s="1"/>
  <c r="S11001" i="95" s="1"/>
  <c r="T11001" i="95" s="1"/>
  <c r="K11001" i="95" s="1"/>
  <c r="P11000" i="95"/>
  <c r="Q11000" i="95" s="1"/>
  <c r="R11000" i="95" s="1"/>
  <c r="S11000" i="95" s="1"/>
  <c r="T11000" i="95" s="1"/>
  <c r="K11000" i="95" s="1"/>
  <c r="P10999" i="95"/>
  <c r="Q10999" i="95" s="1"/>
  <c r="R10999" i="95" s="1"/>
  <c r="S10999" i="95" s="1"/>
  <c r="T10999" i="95" s="1"/>
  <c r="K10999" i="95" s="1"/>
  <c r="P10998" i="95"/>
  <c r="Q10998" i="95" s="1"/>
  <c r="R10998" i="95" s="1"/>
  <c r="S10998" i="95" s="1"/>
  <c r="T10998" i="95" s="1"/>
  <c r="K10998" i="95" s="1"/>
  <c r="P10997" i="95"/>
  <c r="Q10997" i="95" s="1"/>
  <c r="R10997" i="95" s="1"/>
  <c r="S10997" i="95" s="1"/>
  <c r="T10997" i="95" s="1"/>
  <c r="K10997" i="95" s="1"/>
  <c r="P10996" i="95"/>
  <c r="Q10996" i="95" s="1"/>
  <c r="R10996" i="95" s="1"/>
  <c r="S10996" i="95" s="1"/>
  <c r="T10996" i="95" s="1"/>
  <c r="K10996" i="95" s="1"/>
  <c r="P10995" i="95"/>
  <c r="Q10995" i="95" s="1"/>
  <c r="R10995" i="95" s="1"/>
  <c r="S10995" i="95" s="1"/>
  <c r="T10995" i="95" s="1"/>
  <c r="K10995" i="95" s="1"/>
  <c r="P10994" i="95"/>
  <c r="Q10994" i="95" s="1"/>
  <c r="R10994" i="95" s="1"/>
  <c r="S10994" i="95" s="1"/>
  <c r="T10994" i="95" s="1"/>
  <c r="K10994" i="95" s="1"/>
  <c r="P10993" i="95"/>
  <c r="Q10993" i="95" s="1"/>
  <c r="R10993" i="95" s="1"/>
  <c r="S10993" i="95" s="1"/>
  <c r="T10993" i="95" s="1"/>
  <c r="K10993" i="95" s="1"/>
  <c r="P10992" i="95"/>
  <c r="Q10992" i="95" s="1"/>
  <c r="R10992" i="95" s="1"/>
  <c r="S10992" i="95" s="1"/>
  <c r="T10992" i="95" s="1"/>
  <c r="K10992" i="95" s="1"/>
  <c r="P10991" i="95"/>
  <c r="Q10991" i="95" s="1"/>
  <c r="R10991" i="95" s="1"/>
  <c r="S10991" i="95" s="1"/>
  <c r="T10991" i="95" s="1"/>
  <c r="K10991" i="95" s="1"/>
  <c r="P10990" i="95"/>
  <c r="Q10990" i="95" s="1"/>
  <c r="R10990" i="95" s="1"/>
  <c r="S10990" i="95" s="1"/>
  <c r="T10990" i="95" s="1"/>
  <c r="K10990" i="95" s="1"/>
  <c r="P10989" i="95"/>
  <c r="Q10989" i="95" s="1"/>
  <c r="R10989" i="95" s="1"/>
  <c r="S10989" i="95" s="1"/>
  <c r="T10989" i="95" s="1"/>
  <c r="K10989" i="95" s="1"/>
  <c r="P10988" i="95"/>
  <c r="Q10988" i="95" s="1"/>
  <c r="R10988" i="95" s="1"/>
  <c r="S10988" i="95" s="1"/>
  <c r="T10988" i="95" s="1"/>
  <c r="K10988" i="95" s="1"/>
  <c r="P10987" i="95"/>
  <c r="Q10987" i="95" s="1"/>
  <c r="R10987" i="95" s="1"/>
  <c r="S10987" i="95" s="1"/>
  <c r="T10987" i="95" s="1"/>
  <c r="K10987" i="95" s="1"/>
  <c r="P10986" i="95"/>
  <c r="Q10986" i="95" s="1"/>
  <c r="R10986" i="95" s="1"/>
  <c r="S10986" i="95" s="1"/>
  <c r="T10986" i="95" s="1"/>
  <c r="K10986" i="95" s="1"/>
  <c r="P10985" i="95"/>
  <c r="Q10985" i="95" s="1"/>
  <c r="R10985" i="95" s="1"/>
  <c r="S10985" i="95" s="1"/>
  <c r="T10985" i="95" s="1"/>
  <c r="K10985" i="95" s="1"/>
  <c r="P10984" i="95"/>
  <c r="Q10984" i="95" s="1"/>
  <c r="R10984" i="95" s="1"/>
  <c r="S10984" i="95" s="1"/>
  <c r="T10984" i="95" s="1"/>
  <c r="K10984" i="95" s="1"/>
  <c r="P10983" i="95"/>
  <c r="Q10983" i="95" s="1"/>
  <c r="R10983" i="95" s="1"/>
  <c r="S10983" i="95" s="1"/>
  <c r="T10983" i="95" s="1"/>
  <c r="K10983" i="95" s="1"/>
  <c r="P10982" i="95"/>
  <c r="Q10982" i="95" s="1"/>
  <c r="R10982" i="95" s="1"/>
  <c r="S10982" i="95" s="1"/>
  <c r="T10982" i="95" s="1"/>
  <c r="K10982" i="95" s="1"/>
  <c r="P10981" i="95"/>
  <c r="Q10981" i="95" s="1"/>
  <c r="R10981" i="95" s="1"/>
  <c r="S10981" i="95" s="1"/>
  <c r="T10981" i="95" s="1"/>
  <c r="K10981" i="95" s="1"/>
  <c r="P10980" i="95"/>
  <c r="Q10980" i="95" s="1"/>
  <c r="R10980" i="95" s="1"/>
  <c r="S10980" i="95" s="1"/>
  <c r="T10980" i="95" s="1"/>
  <c r="K10980" i="95" s="1"/>
  <c r="P10979" i="95"/>
  <c r="Q10979" i="95" s="1"/>
  <c r="R10979" i="95" s="1"/>
  <c r="S10979" i="95" s="1"/>
  <c r="T10979" i="95" s="1"/>
  <c r="K10979" i="95" s="1"/>
  <c r="P10978" i="95"/>
  <c r="Q10978" i="95" s="1"/>
  <c r="R10978" i="95" s="1"/>
  <c r="S10978" i="95" s="1"/>
  <c r="T10978" i="95" s="1"/>
  <c r="K10978" i="95" s="1"/>
  <c r="P10977" i="95"/>
  <c r="Q10977" i="95" s="1"/>
  <c r="R10977" i="95" s="1"/>
  <c r="S10977" i="95" s="1"/>
  <c r="T10977" i="95" s="1"/>
  <c r="K10977" i="95" s="1"/>
  <c r="P10976" i="95"/>
  <c r="Q10976" i="95" s="1"/>
  <c r="R10976" i="95" s="1"/>
  <c r="S10976" i="95" s="1"/>
  <c r="T10976" i="95" s="1"/>
  <c r="K10976" i="95" s="1"/>
  <c r="P10975" i="95"/>
  <c r="Q10975" i="95" s="1"/>
  <c r="R10975" i="95" s="1"/>
  <c r="S10975" i="95" s="1"/>
  <c r="T10975" i="95" s="1"/>
  <c r="K10975" i="95" s="1"/>
  <c r="P10974" i="95"/>
  <c r="Q10974" i="95" s="1"/>
  <c r="R10974" i="95" s="1"/>
  <c r="S10974" i="95" s="1"/>
  <c r="T10974" i="95" s="1"/>
  <c r="K10974" i="95" s="1"/>
  <c r="P10973" i="95"/>
  <c r="Q10973" i="95" s="1"/>
  <c r="R10973" i="95" s="1"/>
  <c r="S10973" i="95" s="1"/>
  <c r="T10973" i="95" s="1"/>
  <c r="K10973" i="95" s="1"/>
  <c r="P10972" i="95"/>
  <c r="Q10972" i="95" s="1"/>
  <c r="R10972" i="95" s="1"/>
  <c r="S10972" i="95" s="1"/>
  <c r="T10972" i="95" s="1"/>
  <c r="K10972" i="95" s="1"/>
  <c r="P10971" i="95"/>
  <c r="Q10971" i="95" s="1"/>
  <c r="R10971" i="95" s="1"/>
  <c r="S10971" i="95" s="1"/>
  <c r="T10971" i="95" s="1"/>
  <c r="K10971" i="95" s="1"/>
  <c r="P10970" i="95"/>
  <c r="Q10970" i="95" s="1"/>
  <c r="R10970" i="95" s="1"/>
  <c r="S10970" i="95" s="1"/>
  <c r="T10970" i="95" s="1"/>
  <c r="K10970" i="95" s="1"/>
  <c r="P10969" i="95"/>
  <c r="Q10969" i="95" s="1"/>
  <c r="R10969" i="95" s="1"/>
  <c r="S10969" i="95" s="1"/>
  <c r="T10969" i="95" s="1"/>
  <c r="K10969" i="95" s="1"/>
  <c r="P10968" i="95"/>
  <c r="Q10968" i="95" s="1"/>
  <c r="R10968" i="95" s="1"/>
  <c r="S10968" i="95" s="1"/>
  <c r="T10968" i="95" s="1"/>
  <c r="K10968" i="95" s="1"/>
  <c r="P10967" i="95"/>
  <c r="Q10967" i="95" s="1"/>
  <c r="R10967" i="95" s="1"/>
  <c r="S10967" i="95" s="1"/>
  <c r="T10967" i="95" s="1"/>
  <c r="K10967" i="95" s="1"/>
  <c r="P10966" i="95"/>
  <c r="Q10966" i="95" s="1"/>
  <c r="R10966" i="95" s="1"/>
  <c r="S10966" i="95" s="1"/>
  <c r="T10966" i="95" s="1"/>
  <c r="K10966" i="95" s="1"/>
  <c r="P10965" i="95"/>
  <c r="Q10965" i="95" s="1"/>
  <c r="R10965" i="95" s="1"/>
  <c r="S10965" i="95" s="1"/>
  <c r="T10965" i="95" s="1"/>
  <c r="K10965" i="95" s="1"/>
  <c r="P10964" i="95"/>
  <c r="Q10964" i="95" s="1"/>
  <c r="R10964" i="95" s="1"/>
  <c r="S10964" i="95" s="1"/>
  <c r="T10964" i="95" s="1"/>
  <c r="K10964" i="95" s="1"/>
  <c r="P10963" i="95"/>
  <c r="Q10963" i="95" s="1"/>
  <c r="R10963" i="95" s="1"/>
  <c r="S10963" i="95" s="1"/>
  <c r="T10963" i="95" s="1"/>
  <c r="K10963" i="95" s="1"/>
  <c r="P10962" i="95"/>
  <c r="Q10962" i="95" s="1"/>
  <c r="R10962" i="95" s="1"/>
  <c r="S10962" i="95" s="1"/>
  <c r="T10962" i="95" s="1"/>
  <c r="K10962" i="95" s="1"/>
  <c r="P10961" i="95"/>
  <c r="Q10961" i="95" s="1"/>
  <c r="R10961" i="95" s="1"/>
  <c r="S10961" i="95" s="1"/>
  <c r="T10961" i="95" s="1"/>
  <c r="K10961" i="95" s="1"/>
  <c r="P10960" i="95"/>
  <c r="Q10960" i="95" s="1"/>
  <c r="R10960" i="95" s="1"/>
  <c r="S10960" i="95" s="1"/>
  <c r="T10960" i="95" s="1"/>
  <c r="K10960" i="95" s="1"/>
  <c r="P10959" i="95"/>
  <c r="Q10959" i="95" s="1"/>
  <c r="R10959" i="95" s="1"/>
  <c r="S10959" i="95" s="1"/>
  <c r="T10959" i="95" s="1"/>
  <c r="K10959" i="95" s="1"/>
  <c r="P10958" i="95"/>
  <c r="Q10958" i="95" s="1"/>
  <c r="R10958" i="95" s="1"/>
  <c r="S10958" i="95" s="1"/>
  <c r="T10958" i="95" s="1"/>
  <c r="K10958" i="95" s="1"/>
  <c r="P10957" i="95"/>
  <c r="Q10957" i="95" s="1"/>
  <c r="R10957" i="95" s="1"/>
  <c r="S10957" i="95" s="1"/>
  <c r="T10957" i="95" s="1"/>
  <c r="K10957" i="95" s="1"/>
  <c r="P10956" i="95"/>
  <c r="Q10956" i="95" s="1"/>
  <c r="R10956" i="95" s="1"/>
  <c r="S10956" i="95" s="1"/>
  <c r="T10956" i="95" s="1"/>
  <c r="K10956" i="95" s="1"/>
  <c r="P10955" i="95"/>
  <c r="Q10955" i="95" s="1"/>
  <c r="R10955" i="95" s="1"/>
  <c r="S10955" i="95" s="1"/>
  <c r="T10955" i="95" s="1"/>
  <c r="K10955" i="95" s="1"/>
  <c r="P10954" i="95"/>
  <c r="Q10954" i="95" s="1"/>
  <c r="R10954" i="95" s="1"/>
  <c r="S10954" i="95" s="1"/>
  <c r="T10954" i="95" s="1"/>
  <c r="K10954" i="95" s="1"/>
  <c r="P10953" i="95"/>
  <c r="Q10953" i="95" s="1"/>
  <c r="R10953" i="95" s="1"/>
  <c r="S10953" i="95" s="1"/>
  <c r="T10953" i="95" s="1"/>
  <c r="K10953" i="95" s="1"/>
  <c r="P10952" i="95"/>
  <c r="Q10952" i="95" s="1"/>
  <c r="R10952" i="95" s="1"/>
  <c r="S10952" i="95" s="1"/>
  <c r="T10952" i="95" s="1"/>
  <c r="K10952" i="95" s="1"/>
  <c r="P10951" i="95"/>
  <c r="Q10951" i="95" s="1"/>
  <c r="R10951" i="95" s="1"/>
  <c r="S10951" i="95" s="1"/>
  <c r="T10951" i="95" s="1"/>
  <c r="K10951" i="95" s="1"/>
  <c r="P10950" i="95"/>
  <c r="Q10950" i="95" s="1"/>
  <c r="R10950" i="95" s="1"/>
  <c r="S10950" i="95" s="1"/>
  <c r="T10950" i="95" s="1"/>
  <c r="K10950" i="95" s="1"/>
  <c r="P10949" i="95"/>
  <c r="Q10949" i="95" s="1"/>
  <c r="R10949" i="95" s="1"/>
  <c r="S10949" i="95" s="1"/>
  <c r="T10949" i="95" s="1"/>
  <c r="K10949" i="95" s="1"/>
  <c r="P10948" i="95"/>
  <c r="Q10948" i="95" s="1"/>
  <c r="R10948" i="95" s="1"/>
  <c r="S10948" i="95" s="1"/>
  <c r="T10948" i="95" s="1"/>
  <c r="K10948" i="95" s="1"/>
  <c r="P10947" i="95"/>
  <c r="Q10947" i="95" s="1"/>
  <c r="R10947" i="95" s="1"/>
  <c r="S10947" i="95" s="1"/>
  <c r="T10947" i="95" s="1"/>
  <c r="K10947" i="95" s="1"/>
  <c r="P10946" i="95"/>
  <c r="Q10946" i="95" s="1"/>
  <c r="R10946" i="95" s="1"/>
  <c r="S10946" i="95" s="1"/>
  <c r="T10946" i="95" s="1"/>
  <c r="K10946" i="95" s="1"/>
  <c r="P10945" i="95"/>
  <c r="Q10945" i="95" s="1"/>
  <c r="R10945" i="95" s="1"/>
  <c r="S10945" i="95" s="1"/>
  <c r="T10945" i="95" s="1"/>
  <c r="K10945" i="95" s="1"/>
  <c r="P10944" i="95"/>
  <c r="Q10944" i="95" s="1"/>
  <c r="R10944" i="95" s="1"/>
  <c r="S10944" i="95" s="1"/>
  <c r="T10944" i="95" s="1"/>
  <c r="K10944" i="95" s="1"/>
  <c r="P10943" i="95"/>
  <c r="Q10943" i="95" s="1"/>
  <c r="R10943" i="95" s="1"/>
  <c r="S10943" i="95" s="1"/>
  <c r="T10943" i="95" s="1"/>
  <c r="K10943" i="95" s="1"/>
  <c r="P10942" i="95"/>
  <c r="Q10942" i="95" s="1"/>
  <c r="R10942" i="95" s="1"/>
  <c r="S10942" i="95" s="1"/>
  <c r="T10942" i="95" s="1"/>
  <c r="K10942" i="95" s="1"/>
  <c r="P10941" i="95"/>
  <c r="Q10941" i="95" s="1"/>
  <c r="R10941" i="95" s="1"/>
  <c r="S10941" i="95" s="1"/>
  <c r="T10941" i="95" s="1"/>
  <c r="K10941" i="95" s="1"/>
  <c r="P10940" i="95"/>
  <c r="Q10940" i="95" s="1"/>
  <c r="R10940" i="95" s="1"/>
  <c r="S10940" i="95" s="1"/>
  <c r="T10940" i="95" s="1"/>
  <c r="K10940" i="95" s="1"/>
  <c r="P10939" i="95"/>
  <c r="Q10939" i="95" s="1"/>
  <c r="R10939" i="95" s="1"/>
  <c r="S10939" i="95" s="1"/>
  <c r="T10939" i="95" s="1"/>
  <c r="K10939" i="95" s="1"/>
  <c r="P10938" i="95"/>
  <c r="Q10938" i="95" s="1"/>
  <c r="R10938" i="95" s="1"/>
  <c r="S10938" i="95" s="1"/>
  <c r="T10938" i="95" s="1"/>
  <c r="K10938" i="95" s="1"/>
  <c r="P10937" i="95"/>
  <c r="Q10937" i="95" s="1"/>
  <c r="R10937" i="95" s="1"/>
  <c r="S10937" i="95" s="1"/>
  <c r="T10937" i="95" s="1"/>
  <c r="K10937" i="95" s="1"/>
  <c r="P10936" i="95"/>
  <c r="Q10936" i="95" s="1"/>
  <c r="R10936" i="95" s="1"/>
  <c r="S10936" i="95" s="1"/>
  <c r="T10936" i="95" s="1"/>
  <c r="K10936" i="95" s="1"/>
  <c r="P10935" i="95"/>
  <c r="Q10935" i="95" s="1"/>
  <c r="R10935" i="95" s="1"/>
  <c r="S10935" i="95" s="1"/>
  <c r="T10935" i="95" s="1"/>
  <c r="K10935" i="95" s="1"/>
  <c r="P10934" i="95"/>
  <c r="Q10934" i="95" s="1"/>
  <c r="R10934" i="95" s="1"/>
  <c r="S10934" i="95" s="1"/>
  <c r="T10934" i="95" s="1"/>
  <c r="K10934" i="95" s="1"/>
  <c r="P10933" i="95"/>
  <c r="Q10933" i="95" s="1"/>
  <c r="R10933" i="95" s="1"/>
  <c r="S10933" i="95" s="1"/>
  <c r="T10933" i="95" s="1"/>
  <c r="K10933" i="95" s="1"/>
  <c r="P10932" i="95"/>
  <c r="Q10932" i="95" s="1"/>
  <c r="R10932" i="95" s="1"/>
  <c r="S10932" i="95" s="1"/>
  <c r="T10932" i="95" s="1"/>
  <c r="K10932" i="95" s="1"/>
  <c r="P10931" i="95"/>
  <c r="Q10931" i="95" s="1"/>
  <c r="R10931" i="95" s="1"/>
  <c r="S10931" i="95" s="1"/>
  <c r="T10931" i="95" s="1"/>
  <c r="K10931" i="95" s="1"/>
  <c r="P10930" i="95"/>
  <c r="Q10930" i="95" s="1"/>
  <c r="R10930" i="95" s="1"/>
  <c r="S10930" i="95" s="1"/>
  <c r="T10930" i="95" s="1"/>
  <c r="K10930" i="95" s="1"/>
  <c r="P10929" i="95"/>
  <c r="Q10929" i="95" s="1"/>
  <c r="R10929" i="95" s="1"/>
  <c r="S10929" i="95" s="1"/>
  <c r="T10929" i="95" s="1"/>
  <c r="K10929" i="95" s="1"/>
  <c r="P10928" i="95"/>
  <c r="Q10928" i="95" s="1"/>
  <c r="R10928" i="95" s="1"/>
  <c r="S10928" i="95" s="1"/>
  <c r="T10928" i="95" s="1"/>
  <c r="K10928" i="95" s="1"/>
  <c r="P10927" i="95"/>
  <c r="Q10927" i="95" s="1"/>
  <c r="R10927" i="95" s="1"/>
  <c r="S10927" i="95" s="1"/>
  <c r="T10927" i="95" s="1"/>
  <c r="K10927" i="95" s="1"/>
  <c r="P10926" i="95"/>
  <c r="Q10926" i="95" s="1"/>
  <c r="R10926" i="95" s="1"/>
  <c r="S10926" i="95" s="1"/>
  <c r="T10926" i="95" s="1"/>
  <c r="K10926" i="95" s="1"/>
  <c r="P10925" i="95"/>
  <c r="Q10925" i="95" s="1"/>
  <c r="R10925" i="95" s="1"/>
  <c r="S10925" i="95" s="1"/>
  <c r="T10925" i="95" s="1"/>
  <c r="K10925" i="95" s="1"/>
  <c r="P10924" i="95"/>
  <c r="Q10924" i="95" s="1"/>
  <c r="R10924" i="95" s="1"/>
  <c r="S10924" i="95" s="1"/>
  <c r="T10924" i="95" s="1"/>
  <c r="K10924" i="95" s="1"/>
  <c r="P10923" i="95"/>
  <c r="Q10923" i="95" s="1"/>
  <c r="R10923" i="95" s="1"/>
  <c r="S10923" i="95" s="1"/>
  <c r="T10923" i="95" s="1"/>
  <c r="K10923" i="95" s="1"/>
  <c r="P10922" i="95"/>
  <c r="Q10922" i="95" s="1"/>
  <c r="R10922" i="95" s="1"/>
  <c r="S10922" i="95" s="1"/>
  <c r="T10922" i="95" s="1"/>
  <c r="K10922" i="95" s="1"/>
  <c r="P10921" i="95"/>
  <c r="Q10921" i="95" s="1"/>
  <c r="R10921" i="95" s="1"/>
  <c r="S10921" i="95" s="1"/>
  <c r="T10921" i="95" s="1"/>
  <c r="K10921" i="95" s="1"/>
  <c r="P10920" i="95"/>
  <c r="Q10920" i="95" s="1"/>
  <c r="R10920" i="95" s="1"/>
  <c r="S10920" i="95" s="1"/>
  <c r="T10920" i="95" s="1"/>
  <c r="K10920" i="95" s="1"/>
  <c r="P10919" i="95"/>
  <c r="Q10919" i="95" s="1"/>
  <c r="R10919" i="95" s="1"/>
  <c r="S10919" i="95" s="1"/>
  <c r="T10919" i="95" s="1"/>
  <c r="K10919" i="95" s="1"/>
  <c r="P10918" i="95"/>
  <c r="Q10918" i="95" s="1"/>
  <c r="R10918" i="95" s="1"/>
  <c r="S10918" i="95" s="1"/>
  <c r="T10918" i="95" s="1"/>
  <c r="K10918" i="95" s="1"/>
  <c r="P10917" i="95"/>
  <c r="Q10917" i="95" s="1"/>
  <c r="R10917" i="95" s="1"/>
  <c r="S10917" i="95" s="1"/>
  <c r="T10917" i="95" s="1"/>
  <c r="K10917" i="95" s="1"/>
  <c r="P10916" i="95"/>
  <c r="Q10916" i="95" s="1"/>
  <c r="R10916" i="95" s="1"/>
  <c r="S10916" i="95" s="1"/>
  <c r="T10916" i="95" s="1"/>
  <c r="K10916" i="95" s="1"/>
  <c r="P10915" i="95"/>
  <c r="Q10915" i="95" s="1"/>
  <c r="R10915" i="95" s="1"/>
  <c r="S10915" i="95" s="1"/>
  <c r="T10915" i="95" s="1"/>
  <c r="K10915" i="95" s="1"/>
  <c r="P10914" i="95"/>
  <c r="Q10914" i="95" s="1"/>
  <c r="R10914" i="95" s="1"/>
  <c r="S10914" i="95" s="1"/>
  <c r="T10914" i="95" s="1"/>
  <c r="K10914" i="95" s="1"/>
  <c r="P10913" i="95"/>
  <c r="Q10913" i="95" s="1"/>
  <c r="R10913" i="95" s="1"/>
  <c r="S10913" i="95" s="1"/>
  <c r="T10913" i="95" s="1"/>
  <c r="K10913" i="95" s="1"/>
  <c r="P10912" i="95"/>
  <c r="Q10912" i="95" s="1"/>
  <c r="R10912" i="95" s="1"/>
  <c r="S10912" i="95" s="1"/>
  <c r="T10912" i="95" s="1"/>
  <c r="K10912" i="95" s="1"/>
  <c r="P10911" i="95"/>
  <c r="Q10911" i="95" s="1"/>
  <c r="R10911" i="95" s="1"/>
  <c r="S10911" i="95" s="1"/>
  <c r="T10911" i="95" s="1"/>
  <c r="K10911" i="95" s="1"/>
  <c r="P10910" i="95"/>
  <c r="Q10910" i="95" s="1"/>
  <c r="R10910" i="95" s="1"/>
  <c r="S10910" i="95" s="1"/>
  <c r="T10910" i="95" s="1"/>
  <c r="K10910" i="95" s="1"/>
  <c r="P10909" i="95"/>
  <c r="Q10909" i="95" s="1"/>
  <c r="R10909" i="95" s="1"/>
  <c r="S10909" i="95" s="1"/>
  <c r="T10909" i="95" s="1"/>
  <c r="K10909" i="95" s="1"/>
  <c r="P10908" i="95"/>
  <c r="Q10908" i="95" s="1"/>
  <c r="R10908" i="95" s="1"/>
  <c r="S10908" i="95" s="1"/>
  <c r="T10908" i="95" s="1"/>
  <c r="K10908" i="95" s="1"/>
  <c r="P10907" i="95"/>
  <c r="Q10907" i="95" s="1"/>
  <c r="R10907" i="95" s="1"/>
  <c r="S10907" i="95" s="1"/>
  <c r="T10907" i="95" s="1"/>
  <c r="K10907" i="95" s="1"/>
  <c r="P10906" i="95"/>
  <c r="Q10906" i="95" s="1"/>
  <c r="R10906" i="95" s="1"/>
  <c r="S10906" i="95" s="1"/>
  <c r="T10906" i="95" s="1"/>
  <c r="K10906" i="95" s="1"/>
  <c r="P10905" i="95"/>
  <c r="Q10905" i="95" s="1"/>
  <c r="R10905" i="95" s="1"/>
  <c r="S10905" i="95" s="1"/>
  <c r="T10905" i="95" s="1"/>
  <c r="K10905" i="95" s="1"/>
  <c r="P10904" i="95"/>
  <c r="Q10904" i="95" s="1"/>
  <c r="R10904" i="95" s="1"/>
  <c r="S10904" i="95" s="1"/>
  <c r="T10904" i="95" s="1"/>
  <c r="K10904" i="95" s="1"/>
  <c r="P10903" i="95"/>
  <c r="Q10903" i="95" s="1"/>
  <c r="R10903" i="95" s="1"/>
  <c r="S10903" i="95" s="1"/>
  <c r="T10903" i="95" s="1"/>
  <c r="K10903" i="95" s="1"/>
  <c r="P10902" i="95"/>
  <c r="Q10902" i="95" s="1"/>
  <c r="R10902" i="95" s="1"/>
  <c r="S10902" i="95" s="1"/>
  <c r="T10902" i="95" s="1"/>
  <c r="K10902" i="95" s="1"/>
  <c r="P10901" i="95"/>
  <c r="Q10901" i="95" s="1"/>
  <c r="R10901" i="95" s="1"/>
  <c r="S10901" i="95" s="1"/>
  <c r="T10901" i="95" s="1"/>
  <c r="K10901" i="95" s="1"/>
  <c r="P10900" i="95"/>
  <c r="Q10900" i="95" s="1"/>
  <c r="R10900" i="95" s="1"/>
  <c r="S10900" i="95" s="1"/>
  <c r="T10900" i="95" s="1"/>
  <c r="K10900" i="95" s="1"/>
  <c r="P10899" i="95"/>
  <c r="Q10899" i="95" s="1"/>
  <c r="R10899" i="95" s="1"/>
  <c r="S10899" i="95" s="1"/>
  <c r="T10899" i="95" s="1"/>
  <c r="K10899" i="95" s="1"/>
  <c r="P10898" i="95"/>
  <c r="Q10898" i="95" s="1"/>
  <c r="R10898" i="95" s="1"/>
  <c r="S10898" i="95" s="1"/>
  <c r="T10898" i="95" s="1"/>
  <c r="K10898" i="95" s="1"/>
  <c r="P10897" i="95"/>
  <c r="Q10897" i="95" s="1"/>
  <c r="R10897" i="95" s="1"/>
  <c r="S10897" i="95" s="1"/>
  <c r="T10897" i="95" s="1"/>
  <c r="K10897" i="95" s="1"/>
  <c r="P10896" i="95"/>
  <c r="Q10896" i="95" s="1"/>
  <c r="R10896" i="95" s="1"/>
  <c r="S10896" i="95" s="1"/>
  <c r="T10896" i="95" s="1"/>
  <c r="K10896" i="95" s="1"/>
  <c r="P10895" i="95"/>
  <c r="Q10895" i="95" s="1"/>
  <c r="R10895" i="95" s="1"/>
  <c r="S10895" i="95" s="1"/>
  <c r="T10895" i="95" s="1"/>
  <c r="K10895" i="95" s="1"/>
  <c r="P10894" i="95"/>
  <c r="Q10894" i="95" s="1"/>
  <c r="R10894" i="95" s="1"/>
  <c r="S10894" i="95" s="1"/>
  <c r="T10894" i="95" s="1"/>
  <c r="K10894" i="95" s="1"/>
  <c r="P10893" i="95"/>
  <c r="Q10893" i="95" s="1"/>
  <c r="R10893" i="95" s="1"/>
  <c r="S10893" i="95" s="1"/>
  <c r="T10893" i="95" s="1"/>
  <c r="K10893" i="95" s="1"/>
  <c r="P10892" i="95"/>
  <c r="Q10892" i="95" s="1"/>
  <c r="R10892" i="95" s="1"/>
  <c r="S10892" i="95" s="1"/>
  <c r="T10892" i="95" s="1"/>
  <c r="K10892" i="95" s="1"/>
  <c r="P10891" i="95"/>
  <c r="Q10891" i="95" s="1"/>
  <c r="R10891" i="95" s="1"/>
  <c r="S10891" i="95" s="1"/>
  <c r="T10891" i="95" s="1"/>
  <c r="K10891" i="95" s="1"/>
  <c r="P10890" i="95"/>
  <c r="Q10890" i="95" s="1"/>
  <c r="R10890" i="95" s="1"/>
  <c r="S10890" i="95" s="1"/>
  <c r="T10890" i="95" s="1"/>
  <c r="K10890" i="95" s="1"/>
  <c r="P10889" i="95"/>
  <c r="Q10889" i="95" s="1"/>
  <c r="R10889" i="95" s="1"/>
  <c r="S10889" i="95" s="1"/>
  <c r="T10889" i="95" s="1"/>
  <c r="K10889" i="95" s="1"/>
  <c r="P10888" i="95"/>
  <c r="Q10888" i="95" s="1"/>
  <c r="R10888" i="95" s="1"/>
  <c r="S10888" i="95" s="1"/>
  <c r="T10888" i="95" s="1"/>
  <c r="K10888" i="95" s="1"/>
  <c r="P10887" i="95"/>
  <c r="Q10887" i="95" s="1"/>
  <c r="R10887" i="95" s="1"/>
  <c r="S10887" i="95" s="1"/>
  <c r="T10887" i="95" s="1"/>
  <c r="K10887" i="95" s="1"/>
  <c r="P10886" i="95"/>
  <c r="Q10886" i="95" s="1"/>
  <c r="R10886" i="95" s="1"/>
  <c r="S10886" i="95" s="1"/>
  <c r="T10886" i="95" s="1"/>
  <c r="K10886" i="95" s="1"/>
  <c r="P10885" i="95"/>
  <c r="Q10885" i="95" s="1"/>
  <c r="R10885" i="95" s="1"/>
  <c r="S10885" i="95" s="1"/>
  <c r="T10885" i="95" s="1"/>
  <c r="K10885" i="95" s="1"/>
  <c r="P10884" i="95"/>
  <c r="Q10884" i="95" s="1"/>
  <c r="R10884" i="95" s="1"/>
  <c r="S10884" i="95" s="1"/>
  <c r="T10884" i="95" s="1"/>
  <c r="K10884" i="95" s="1"/>
  <c r="P10883" i="95"/>
  <c r="Q10883" i="95" s="1"/>
  <c r="R10883" i="95" s="1"/>
  <c r="S10883" i="95" s="1"/>
  <c r="T10883" i="95" s="1"/>
  <c r="K10883" i="95" s="1"/>
  <c r="P10882" i="95"/>
  <c r="Q10882" i="95" s="1"/>
  <c r="R10882" i="95" s="1"/>
  <c r="S10882" i="95" s="1"/>
  <c r="T10882" i="95" s="1"/>
  <c r="K10882" i="95" s="1"/>
  <c r="P10881" i="95"/>
  <c r="Q10881" i="95" s="1"/>
  <c r="R10881" i="95" s="1"/>
  <c r="S10881" i="95" s="1"/>
  <c r="T10881" i="95" s="1"/>
  <c r="K10881" i="95" s="1"/>
  <c r="P10880" i="95"/>
  <c r="Q10880" i="95" s="1"/>
  <c r="R10880" i="95" s="1"/>
  <c r="S10880" i="95" s="1"/>
  <c r="T10880" i="95" s="1"/>
  <c r="K10880" i="95" s="1"/>
  <c r="P10879" i="95"/>
  <c r="Q10879" i="95" s="1"/>
  <c r="R10879" i="95" s="1"/>
  <c r="S10879" i="95" s="1"/>
  <c r="T10879" i="95" s="1"/>
  <c r="K10879" i="95" s="1"/>
  <c r="P10878" i="95"/>
  <c r="Q10878" i="95" s="1"/>
  <c r="R10878" i="95" s="1"/>
  <c r="S10878" i="95" s="1"/>
  <c r="T10878" i="95" s="1"/>
  <c r="K10878" i="95" s="1"/>
  <c r="P10877" i="95"/>
  <c r="Q10877" i="95" s="1"/>
  <c r="R10877" i="95" s="1"/>
  <c r="S10877" i="95" s="1"/>
  <c r="T10877" i="95" s="1"/>
  <c r="K10877" i="95" s="1"/>
  <c r="P10876" i="95"/>
  <c r="Q10876" i="95" s="1"/>
  <c r="R10876" i="95" s="1"/>
  <c r="S10876" i="95" s="1"/>
  <c r="T10876" i="95" s="1"/>
  <c r="K10876" i="95" s="1"/>
  <c r="P10875" i="95"/>
  <c r="Q10875" i="95" s="1"/>
  <c r="R10875" i="95" s="1"/>
  <c r="S10875" i="95" s="1"/>
  <c r="T10875" i="95" s="1"/>
  <c r="K10875" i="95" s="1"/>
  <c r="P10874" i="95"/>
  <c r="Q10874" i="95" s="1"/>
  <c r="R10874" i="95" s="1"/>
  <c r="S10874" i="95" s="1"/>
  <c r="T10874" i="95" s="1"/>
  <c r="K10874" i="95" s="1"/>
  <c r="P10873" i="95"/>
  <c r="Q10873" i="95" s="1"/>
  <c r="R10873" i="95" s="1"/>
  <c r="S10873" i="95" s="1"/>
  <c r="T10873" i="95" s="1"/>
  <c r="K10873" i="95" s="1"/>
  <c r="P10872" i="95"/>
  <c r="Q10872" i="95" s="1"/>
  <c r="R10872" i="95" s="1"/>
  <c r="S10872" i="95" s="1"/>
  <c r="T10872" i="95" s="1"/>
  <c r="K10872" i="95" s="1"/>
  <c r="P10871" i="95"/>
  <c r="Q10871" i="95" s="1"/>
  <c r="R10871" i="95" s="1"/>
  <c r="S10871" i="95" s="1"/>
  <c r="T10871" i="95" s="1"/>
  <c r="K10871" i="95" s="1"/>
  <c r="P10870" i="95"/>
  <c r="Q10870" i="95" s="1"/>
  <c r="R10870" i="95" s="1"/>
  <c r="S10870" i="95" s="1"/>
  <c r="T10870" i="95" s="1"/>
  <c r="K10870" i="95" s="1"/>
  <c r="P10869" i="95"/>
  <c r="Q10869" i="95" s="1"/>
  <c r="R10869" i="95" s="1"/>
  <c r="S10869" i="95" s="1"/>
  <c r="T10869" i="95" s="1"/>
  <c r="K10869" i="95" s="1"/>
  <c r="P10868" i="95"/>
  <c r="Q10868" i="95" s="1"/>
  <c r="R10868" i="95" s="1"/>
  <c r="S10868" i="95" s="1"/>
  <c r="T10868" i="95" s="1"/>
  <c r="K10868" i="95" s="1"/>
  <c r="P10867" i="95"/>
  <c r="Q10867" i="95" s="1"/>
  <c r="R10867" i="95" s="1"/>
  <c r="S10867" i="95" s="1"/>
  <c r="T10867" i="95" s="1"/>
  <c r="K10867" i="95" s="1"/>
  <c r="P10866" i="95"/>
  <c r="Q10866" i="95" s="1"/>
  <c r="R10866" i="95" s="1"/>
  <c r="S10866" i="95" s="1"/>
  <c r="T10866" i="95" s="1"/>
  <c r="K10866" i="95" s="1"/>
  <c r="P10865" i="95"/>
  <c r="Q10865" i="95" s="1"/>
  <c r="R10865" i="95" s="1"/>
  <c r="S10865" i="95" s="1"/>
  <c r="T10865" i="95" s="1"/>
  <c r="K10865" i="95" s="1"/>
  <c r="P10864" i="95"/>
  <c r="Q10864" i="95" s="1"/>
  <c r="R10864" i="95" s="1"/>
  <c r="S10864" i="95" s="1"/>
  <c r="T10864" i="95" s="1"/>
  <c r="K10864" i="95" s="1"/>
  <c r="P10863" i="95"/>
  <c r="Q10863" i="95" s="1"/>
  <c r="R10863" i="95" s="1"/>
  <c r="S10863" i="95" s="1"/>
  <c r="T10863" i="95" s="1"/>
  <c r="K10863" i="95" s="1"/>
  <c r="P10862" i="95"/>
  <c r="Q10862" i="95" s="1"/>
  <c r="R10862" i="95" s="1"/>
  <c r="S10862" i="95" s="1"/>
  <c r="T10862" i="95" s="1"/>
  <c r="K10862" i="95" s="1"/>
  <c r="P10861" i="95"/>
  <c r="Q10861" i="95" s="1"/>
  <c r="R10861" i="95" s="1"/>
  <c r="S10861" i="95" s="1"/>
  <c r="T10861" i="95" s="1"/>
  <c r="K10861" i="95" s="1"/>
  <c r="P10860" i="95"/>
  <c r="Q10860" i="95" s="1"/>
  <c r="R10860" i="95" s="1"/>
  <c r="S10860" i="95" s="1"/>
  <c r="T10860" i="95" s="1"/>
  <c r="K10860" i="95" s="1"/>
  <c r="P10859" i="95"/>
  <c r="Q10859" i="95" s="1"/>
  <c r="R10859" i="95" s="1"/>
  <c r="S10859" i="95" s="1"/>
  <c r="T10859" i="95" s="1"/>
  <c r="K10859" i="95" s="1"/>
  <c r="P10858" i="95"/>
  <c r="Q10858" i="95" s="1"/>
  <c r="R10858" i="95" s="1"/>
  <c r="S10858" i="95" s="1"/>
  <c r="T10858" i="95" s="1"/>
  <c r="K10858" i="95" s="1"/>
  <c r="P10857" i="95"/>
  <c r="Q10857" i="95" s="1"/>
  <c r="R10857" i="95" s="1"/>
  <c r="S10857" i="95" s="1"/>
  <c r="T10857" i="95" s="1"/>
  <c r="K10857" i="95" s="1"/>
  <c r="P10856" i="95"/>
  <c r="Q10856" i="95" s="1"/>
  <c r="R10856" i="95" s="1"/>
  <c r="S10856" i="95" s="1"/>
  <c r="T10856" i="95" s="1"/>
  <c r="K10856" i="95" s="1"/>
  <c r="P10855" i="95"/>
  <c r="Q10855" i="95" s="1"/>
  <c r="R10855" i="95" s="1"/>
  <c r="S10855" i="95" s="1"/>
  <c r="T10855" i="95" s="1"/>
  <c r="K10855" i="95" s="1"/>
  <c r="P10854" i="95"/>
  <c r="Q10854" i="95" s="1"/>
  <c r="R10854" i="95" s="1"/>
  <c r="S10854" i="95" s="1"/>
  <c r="T10854" i="95" s="1"/>
  <c r="K10854" i="95" s="1"/>
  <c r="P10853" i="95"/>
  <c r="Q10853" i="95" s="1"/>
  <c r="R10853" i="95" s="1"/>
  <c r="S10853" i="95" s="1"/>
  <c r="T10853" i="95" s="1"/>
  <c r="K10853" i="95" s="1"/>
  <c r="P10852" i="95"/>
  <c r="Q10852" i="95" s="1"/>
  <c r="R10852" i="95" s="1"/>
  <c r="S10852" i="95" s="1"/>
  <c r="T10852" i="95" s="1"/>
  <c r="K10852" i="95" s="1"/>
  <c r="P10851" i="95"/>
  <c r="Q10851" i="95" s="1"/>
  <c r="R10851" i="95" s="1"/>
  <c r="S10851" i="95" s="1"/>
  <c r="T10851" i="95" s="1"/>
  <c r="K10851" i="95" s="1"/>
  <c r="P10850" i="95"/>
  <c r="Q10850" i="95" s="1"/>
  <c r="R10850" i="95" s="1"/>
  <c r="S10850" i="95" s="1"/>
  <c r="T10850" i="95" s="1"/>
  <c r="K10850" i="95" s="1"/>
  <c r="P10849" i="95"/>
  <c r="Q10849" i="95" s="1"/>
  <c r="R10849" i="95" s="1"/>
  <c r="S10849" i="95" s="1"/>
  <c r="T10849" i="95" s="1"/>
  <c r="K10849" i="95" s="1"/>
  <c r="P10848" i="95"/>
  <c r="Q10848" i="95" s="1"/>
  <c r="R10848" i="95" s="1"/>
  <c r="S10848" i="95" s="1"/>
  <c r="T10848" i="95" s="1"/>
  <c r="K10848" i="95" s="1"/>
  <c r="P10847" i="95"/>
  <c r="Q10847" i="95" s="1"/>
  <c r="R10847" i="95" s="1"/>
  <c r="S10847" i="95" s="1"/>
  <c r="T10847" i="95" s="1"/>
  <c r="K10847" i="95" s="1"/>
  <c r="P10846" i="95"/>
  <c r="Q10846" i="95" s="1"/>
  <c r="R10846" i="95" s="1"/>
  <c r="S10846" i="95" s="1"/>
  <c r="T10846" i="95" s="1"/>
  <c r="K10846" i="95" s="1"/>
  <c r="P10845" i="95"/>
  <c r="Q10845" i="95" s="1"/>
  <c r="R10845" i="95" s="1"/>
  <c r="S10845" i="95" s="1"/>
  <c r="T10845" i="95" s="1"/>
  <c r="K10845" i="95" s="1"/>
  <c r="P10844" i="95"/>
  <c r="Q10844" i="95" s="1"/>
  <c r="R10844" i="95" s="1"/>
  <c r="S10844" i="95" s="1"/>
  <c r="T10844" i="95" s="1"/>
  <c r="K10844" i="95" s="1"/>
  <c r="P10843" i="95"/>
  <c r="Q10843" i="95" s="1"/>
  <c r="R10843" i="95" s="1"/>
  <c r="S10843" i="95" s="1"/>
  <c r="T10843" i="95" s="1"/>
  <c r="K10843" i="95" s="1"/>
  <c r="P10842" i="95"/>
  <c r="Q10842" i="95" s="1"/>
  <c r="R10842" i="95" s="1"/>
  <c r="S10842" i="95" s="1"/>
  <c r="T10842" i="95" s="1"/>
  <c r="K10842" i="95" s="1"/>
  <c r="P10841" i="95"/>
  <c r="Q10841" i="95" s="1"/>
  <c r="R10841" i="95" s="1"/>
  <c r="S10841" i="95" s="1"/>
  <c r="T10841" i="95" s="1"/>
  <c r="K10841" i="95" s="1"/>
  <c r="P10840" i="95"/>
  <c r="Q10840" i="95" s="1"/>
  <c r="R10840" i="95" s="1"/>
  <c r="S10840" i="95" s="1"/>
  <c r="T10840" i="95" s="1"/>
  <c r="K10840" i="95" s="1"/>
  <c r="P10839" i="95"/>
  <c r="Q10839" i="95" s="1"/>
  <c r="R10839" i="95" s="1"/>
  <c r="S10839" i="95" s="1"/>
  <c r="T10839" i="95" s="1"/>
  <c r="K10839" i="95" s="1"/>
  <c r="P10838" i="95"/>
  <c r="Q10838" i="95" s="1"/>
  <c r="R10838" i="95" s="1"/>
  <c r="S10838" i="95" s="1"/>
  <c r="T10838" i="95" s="1"/>
  <c r="K10838" i="95" s="1"/>
  <c r="P10837" i="95"/>
  <c r="Q10837" i="95" s="1"/>
  <c r="R10837" i="95" s="1"/>
  <c r="S10837" i="95" s="1"/>
  <c r="T10837" i="95" s="1"/>
  <c r="K10837" i="95" s="1"/>
  <c r="P10836" i="95"/>
  <c r="Q10836" i="95" s="1"/>
  <c r="R10836" i="95" s="1"/>
  <c r="S10836" i="95" s="1"/>
  <c r="T10836" i="95" s="1"/>
  <c r="K10836" i="95" s="1"/>
  <c r="P10835" i="95"/>
  <c r="Q10835" i="95" s="1"/>
  <c r="R10835" i="95" s="1"/>
  <c r="S10835" i="95" s="1"/>
  <c r="T10835" i="95" s="1"/>
  <c r="K10835" i="95" s="1"/>
  <c r="P10834" i="95"/>
  <c r="Q10834" i="95" s="1"/>
  <c r="R10834" i="95" s="1"/>
  <c r="S10834" i="95" s="1"/>
  <c r="T10834" i="95" s="1"/>
  <c r="K10834" i="95" s="1"/>
  <c r="P10833" i="95"/>
  <c r="Q10833" i="95" s="1"/>
  <c r="R10833" i="95" s="1"/>
  <c r="S10833" i="95" s="1"/>
  <c r="T10833" i="95" s="1"/>
  <c r="K10833" i="95" s="1"/>
  <c r="P10832" i="95"/>
  <c r="Q10832" i="95" s="1"/>
  <c r="R10832" i="95" s="1"/>
  <c r="S10832" i="95" s="1"/>
  <c r="T10832" i="95" s="1"/>
  <c r="K10832" i="95" s="1"/>
  <c r="P10831" i="95"/>
  <c r="Q10831" i="95" s="1"/>
  <c r="R10831" i="95" s="1"/>
  <c r="S10831" i="95" s="1"/>
  <c r="T10831" i="95" s="1"/>
  <c r="K10831" i="95" s="1"/>
  <c r="P10830" i="95"/>
  <c r="Q10830" i="95" s="1"/>
  <c r="R10830" i="95" s="1"/>
  <c r="S10830" i="95" s="1"/>
  <c r="T10830" i="95" s="1"/>
  <c r="K10830" i="95" s="1"/>
  <c r="P10829" i="95"/>
  <c r="Q10829" i="95" s="1"/>
  <c r="R10829" i="95" s="1"/>
  <c r="S10829" i="95" s="1"/>
  <c r="T10829" i="95" s="1"/>
  <c r="K10829" i="95" s="1"/>
  <c r="P10828" i="95"/>
  <c r="Q10828" i="95" s="1"/>
  <c r="R10828" i="95" s="1"/>
  <c r="S10828" i="95" s="1"/>
  <c r="T10828" i="95" s="1"/>
  <c r="K10828" i="95" s="1"/>
  <c r="P10827" i="95"/>
  <c r="Q10827" i="95" s="1"/>
  <c r="R10827" i="95" s="1"/>
  <c r="S10827" i="95" s="1"/>
  <c r="T10827" i="95" s="1"/>
  <c r="K10827" i="95" s="1"/>
  <c r="P10826" i="95"/>
  <c r="Q10826" i="95" s="1"/>
  <c r="R10826" i="95" s="1"/>
  <c r="S10826" i="95" s="1"/>
  <c r="T10826" i="95" s="1"/>
  <c r="K10826" i="95" s="1"/>
  <c r="P10825" i="95"/>
  <c r="Q10825" i="95" s="1"/>
  <c r="R10825" i="95" s="1"/>
  <c r="S10825" i="95" s="1"/>
  <c r="T10825" i="95" s="1"/>
  <c r="K10825" i="95" s="1"/>
  <c r="P10824" i="95"/>
  <c r="Q10824" i="95" s="1"/>
  <c r="R10824" i="95" s="1"/>
  <c r="S10824" i="95" s="1"/>
  <c r="T10824" i="95" s="1"/>
  <c r="K10824" i="95" s="1"/>
  <c r="P10823" i="95"/>
  <c r="Q10823" i="95" s="1"/>
  <c r="R10823" i="95" s="1"/>
  <c r="S10823" i="95" s="1"/>
  <c r="T10823" i="95" s="1"/>
  <c r="K10823" i="95" s="1"/>
  <c r="P10822" i="95"/>
  <c r="Q10822" i="95" s="1"/>
  <c r="R10822" i="95" s="1"/>
  <c r="S10822" i="95" s="1"/>
  <c r="T10822" i="95" s="1"/>
  <c r="K10822" i="95" s="1"/>
  <c r="P10821" i="95"/>
  <c r="Q10821" i="95" s="1"/>
  <c r="R10821" i="95" s="1"/>
  <c r="S10821" i="95" s="1"/>
  <c r="T10821" i="95" s="1"/>
  <c r="K10821" i="95" s="1"/>
  <c r="P10820" i="95"/>
  <c r="Q10820" i="95" s="1"/>
  <c r="R10820" i="95" s="1"/>
  <c r="S10820" i="95" s="1"/>
  <c r="T10820" i="95" s="1"/>
  <c r="K10820" i="95" s="1"/>
  <c r="P10819" i="95"/>
  <c r="Q10819" i="95" s="1"/>
  <c r="R10819" i="95" s="1"/>
  <c r="S10819" i="95" s="1"/>
  <c r="T10819" i="95" s="1"/>
  <c r="K10819" i="95" s="1"/>
  <c r="P10818" i="95"/>
  <c r="Q10818" i="95" s="1"/>
  <c r="R10818" i="95" s="1"/>
  <c r="S10818" i="95" s="1"/>
  <c r="T10818" i="95" s="1"/>
  <c r="K10818" i="95" s="1"/>
  <c r="P10817" i="95"/>
  <c r="Q10817" i="95" s="1"/>
  <c r="R10817" i="95" s="1"/>
  <c r="S10817" i="95" s="1"/>
  <c r="T10817" i="95" s="1"/>
  <c r="K10817" i="95" s="1"/>
  <c r="P10816" i="95"/>
  <c r="Q10816" i="95" s="1"/>
  <c r="R10816" i="95" s="1"/>
  <c r="S10816" i="95" s="1"/>
  <c r="T10816" i="95" s="1"/>
  <c r="K10816" i="95" s="1"/>
  <c r="P10815" i="95"/>
  <c r="Q10815" i="95" s="1"/>
  <c r="R10815" i="95" s="1"/>
  <c r="S10815" i="95" s="1"/>
  <c r="T10815" i="95" s="1"/>
  <c r="K10815" i="95" s="1"/>
  <c r="P10814" i="95"/>
  <c r="Q10814" i="95" s="1"/>
  <c r="R10814" i="95" s="1"/>
  <c r="S10814" i="95" s="1"/>
  <c r="T10814" i="95" s="1"/>
  <c r="K10814" i="95" s="1"/>
  <c r="P10813" i="95"/>
  <c r="Q10813" i="95" s="1"/>
  <c r="R10813" i="95" s="1"/>
  <c r="S10813" i="95" s="1"/>
  <c r="T10813" i="95" s="1"/>
  <c r="K10813" i="95" s="1"/>
  <c r="P10812" i="95"/>
  <c r="Q10812" i="95" s="1"/>
  <c r="R10812" i="95" s="1"/>
  <c r="S10812" i="95" s="1"/>
  <c r="T10812" i="95" s="1"/>
  <c r="K10812" i="95" s="1"/>
  <c r="P10811" i="95"/>
  <c r="Q10811" i="95" s="1"/>
  <c r="R10811" i="95" s="1"/>
  <c r="S10811" i="95" s="1"/>
  <c r="T10811" i="95" s="1"/>
  <c r="K10811" i="95" s="1"/>
  <c r="P10810" i="95"/>
  <c r="Q10810" i="95" s="1"/>
  <c r="R10810" i="95" s="1"/>
  <c r="S10810" i="95" s="1"/>
  <c r="T10810" i="95" s="1"/>
  <c r="K10810" i="95" s="1"/>
  <c r="P10809" i="95"/>
  <c r="Q10809" i="95" s="1"/>
  <c r="R10809" i="95" s="1"/>
  <c r="S10809" i="95" s="1"/>
  <c r="T10809" i="95" s="1"/>
  <c r="K10809" i="95" s="1"/>
  <c r="P10808" i="95"/>
  <c r="Q10808" i="95" s="1"/>
  <c r="R10808" i="95" s="1"/>
  <c r="S10808" i="95" s="1"/>
  <c r="T10808" i="95" s="1"/>
  <c r="K10808" i="95" s="1"/>
  <c r="P10807" i="95"/>
  <c r="Q10807" i="95" s="1"/>
  <c r="R10807" i="95" s="1"/>
  <c r="S10807" i="95" s="1"/>
  <c r="T10807" i="95" s="1"/>
  <c r="K10807" i="95" s="1"/>
  <c r="P10806" i="95"/>
  <c r="Q10806" i="95" s="1"/>
  <c r="R10806" i="95" s="1"/>
  <c r="S10806" i="95" s="1"/>
  <c r="T10806" i="95" s="1"/>
  <c r="K10806" i="95" s="1"/>
  <c r="P10805" i="95"/>
  <c r="Q10805" i="95" s="1"/>
  <c r="R10805" i="95" s="1"/>
  <c r="S10805" i="95" s="1"/>
  <c r="T10805" i="95" s="1"/>
  <c r="K10805" i="95" s="1"/>
  <c r="P10804" i="95"/>
  <c r="Q10804" i="95" s="1"/>
  <c r="R10804" i="95" s="1"/>
  <c r="S10804" i="95" s="1"/>
  <c r="T10804" i="95" s="1"/>
  <c r="K10804" i="95" s="1"/>
  <c r="P10803" i="95"/>
  <c r="Q10803" i="95" s="1"/>
  <c r="R10803" i="95" s="1"/>
  <c r="S10803" i="95" s="1"/>
  <c r="T10803" i="95" s="1"/>
  <c r="K10803" i="95" s="1"/>
  <c r="P10802" i="95"/>
  <c r="Q10802" i="95" s="1"/>
  <c r="R10802" i="95" s="1"/>
  <c r="S10802" i="95" s="1"/>
  <c r="T10802" i="95" s="1"/>
  <c r="K10802" i="95" s="1"/>
  <c r="P10801" i="95"/>
  <c r="Q10801" i="95" s="1"/>
  <c r="R10801" i="95" s="1"/>
  <c r="S10801" i="95" s="1"/>
  <c r="T10801" i="95" s="1"/>
  <c r="K10801" i="95" s="1"/>
  <c r="P10800" i="95"/>
  <c r="Q10800" i="95" s="1"/>
  <c r="R10800" i="95" s="1"/>
  <c r="S10800" i="95" s="1"/>
  <c r="T10800" i="95" s="1"/>
  <c r="K10800" i="95" s="1"/>
  <c r="P10799" i="95"/>
  <c r="Q10799" i="95" s="1"/>
  <c r="R10799" i="95" s="1"/>
  <c r="S10799" i="95" s="1"/>
  <c r="T10799" i="95" s="1"/>
  <c r="K10799" i="95" s="1"/>
  <c r="P10798" i="95"/>
  <c r="Q10798" i="95" s="1"/>
  <c r="R10798" i="95" s="1"/>
  <c r="S10798" i="95" s="1"/>
  <c r="T10798" i="95" s="1"/>
  <c r="K10798" i="95" s="1"/>
  <c r="P10797" i="95"/>
  <c r="Q10797" i="95" s="1"/>
  <c r="R10797" i="95" s="1"/>
  <c r="S10797" i="95" s="1"/>
  <c r="T10797" i="95" s="1"/>
  <c r="K10797" i="95" s="1"/>
  <c r="P10796" i="95"/>
  <c r="Q10796" i="95" s="1"/>
  <c r="R10796" i="95" s="1"/>
  <c r="S10796" i="95" s="1"/>
  <c r="T10796" i="95" s="1"/>
  <c r="K10796" i="95" s="1"/>
  <c r="P10795" i="95"/>
  <c r="Q10795" i="95" s="1"/>
  <c r="R10795" i="95" s="1"/>
  <c r="S10795" i="95" s="1"/>
  <c r="T10795" i="95" s="1"/>
  <c r="K10795" i="95" s="1"/>
  <c r="P10794" i="95"/>
  <c r="Q10794" i="95" s="1"/>
  <c r="R10794" i="95" s="1"/>
  <c r="S10794" i="95" s="1"/>
  <c r="T10794" i="95" s="1"/>
  <c r="K10794" i="95" s="1"/>
  <c r="P10793" i="95"/>
  <c r="Q10793" i="95" s="1"/>
  <c r="R10793" i="95" s="1"/>
  <c r="S10793" i="95" s="1"/>
  <c r="T10793" i="95" s="1"/>
  <c r="K10793" i="95" s="1"/>
  <c r="P10792" i="95"/>
  <c r="Q10792" i="95" s="1"/>
  <c r="R10792" i="95" s="1"/>
  <c r="S10792" i="95" s="1"/>
  <c r="T10792" i="95" s="1"/>
  <c r="K10792" i="95" s="1"/>
  <c r="P10791" i="95"/>
  <c r="Q10791" i="95" s="1"/>
  <c r="R10791" i="95" s="1"/>
  <c r="S10791" i="95" s="1"/>
  <c r="T10791" i="95" s="1"/>
  <c r="K10791" i="95" s="1"/>
  <c r="P10790" i="95"/>
  <c r="Q10790" i="95" s="1"/>
  <c r="R10790" i="95" s="1"/>
  <c r="S10790" i="95" s="1"/>
  <c r="T10790" i="95" s="1"/>
  <c r="K10790" i="95" s="1"/>
  <c r="P10789" i="95"/>
  <c r="Q10789" i="95" s="1"/>
  <c r="R10789" i="95" s="1"/>
  <c r="S10789" i="95" s="1"/>
  <c r="T10789" i="95" s="1"/>
  <c r="K10789" i="95" s="1"/>
  <c r="P10788" i="95"/>
  <c r="Q10788" i="95" s="1"/>
  <c r="R10788" i="95" s="1"/>
  <c r="S10788" i="95" s="1"/>
  <c r="T10788" i="95" s="1"/>
  <c r="K10788" i="95" s="1"/>
  <c r="P10787" i="95"/>
  <c r="Q10787" i="95" s="1"/>
  <c r="R10787" i="95" s="1"/>
  <c r="S10787" i="95" s="1"/>
  <c r="T10787" i="95" s="1"/>
  <c r="K10787" i="95" s="1"/>
  <c r="P10786" i="95"/>
  <c r="Q10786" i="95" s="1"/>
  <c r="R10786" i="95" s="1"/>
  <c r="S10786" i="95" s="1"/>
  <c r="T10786" i="95" s="1"/>
  <c r="K10786" i="95" s="1"/>
  <c r="P10785" i="95"/>
  <c r="Q10785" i="95" s="1"/>
  <c r="R10785" i="95" s="1"/>
  <c r="S10785" i="95" s="1"/>
  <c r="T10785" i="95" s="1"/>
  <c r="K10785" i="95" s="1"/>
  <c r="P10784" i="95"/>
  <c r="Q10784" i="95" s="1"/>
  <c r="R10784" i="95" s="1"/>
  <c r="S10784" i="95" s="1"/>
  <c r="T10784" i="95" s="1"/>
  <c r="K10784" i="95" s="1"/>
  <c r="P10783" i="95"/>
  <c r="Q10783" i="95" s="1"/>
  <c r="R10783" i="95" s="1"/>
  <c r="S10783" i="95" s="1"/>
  <c r="T10783" i="95" s="1"/>
  <c r="K10783" i="95" s="1"/>
  <c r="P10782" i="95"/>
  <c r="Q10782" i="95" s="1"/>
  <c r="R10782" i="95" s="1"/>
  <c r="S10782" i="95" s="1"/>
  <c r="T10782" i="95" s="1"/>
  <c r="K10782" i="95" s="1"/>
  <c r="P10781" i="95"/>
  <c r="Q10781" i="95" s="1"/>
  <c r="R10781" i="95" s="1"/>
  <c r="S10781" i="95" s="1"/>
  <c r="T10781" i="95" s="1"/>
  <c r="K10781" i="95" s="1"/>
  <c r="P10780" i="95"/>
  <c r="Q10780" i="95" s="1"/>
  <c r="R10780" i="95" s="1"/>
  <c r="S10780" i="95" s="1"/>
  <c r="T10780" i="95" s="1"/>
  <c r="K10780" i="95" s="1"/>
  <c r="P10779" i="95"/>
  <c r="Q10779" i="95" s="1"/>
  <c r="R10779" i="95" s="1"/>
  <c r="S10779" i="95" s="1"/>
  <c r="T10779" i="95" s="1"/>
  <c r="K10779" i="95" s="1"/>
  <c r="P10778" i="95"/>
  <c r="Q10778" i="95" s="1"/>
  <c r="R10778" i="95" s="1"/>
  <c r="S10778" i="95" s="1"/>
  <c r="T10778" i="95" s="1"/>
  <c r="K10778" i="95" s="1"/>
  <c r="P10777" i="95"/>
  <c r="Q10777" i="95" s="1"/>
  <c r="R10777" i="95" s="1"/>
  <c r="S10777" i="95" s="1"/>
  <c r="T10777" i="95" s="1"/>
  <c r="K10777" i="95" s="1"/>
  <c r="P10776" i="95"/>
  <c r="Q10776" i="95" s="1"/>
  <c r="R10776" i="95" s="1"/>
  <c r="S10776" i="95" s="1"/>
  <c r="T10776" i="95" s="1"/>
  <c r="K10776" i="95" s="1"/>
  <c r="P10775" i="95"/>
  <c r="Q10775" i="95" s="1"/>
  <c r="R10775" i="95" s="1"/>
  <c r="S10775" i="95" s="1"/>
  <c r="T10775" i="95" s="1"/>
  <c r="K10775" i="95" s="1"/>
  <c r="P10774" i="95"/>
  <c r="Q10774" i="95" s="1"/>
  <c r="R10774" i="95" s="1"/>
  <c r="S10774" i="95" s="1"/>
  <c r="T10774" i="95" s="1"/>
  <c r="K10774" i="95" s="1"/>
  <c r="P10773" i="95"/>
  <c r="Q10773" i="95" s="1"/>
  <c r="R10773" i="95" s="1"/>
  <c r="S10773" i="95" s="1"/>
  <c r="T10773" i="95" s="1"/>
  <c r="K10773" i="95" s="1"/>
  <c r="P10772" i="95"/>
  <c r="Q10772" i="95" s="1"/>
  <c r="R10772" i="95" s="1"/>
  <c r="S10772" i="95" s="1"/>
  <c r="T10772" i="95" s="1"/>
  <c r="K10772" i="95" s="1"/>
  <c r="P10771" i="95"/>
  <c r="Q10771" i="95" s="1"/>
  <c r="R10771" i="95" s="1"/>
  <c r="S10771" i="95" s="1"/>
  <c r="T10771" i="95" s="1"/>
  <c r="K10771" i="95" s="1"/>
  <c r="P10770" i="95"/>
  <c r="Q10770" i="95" s="1"/>
  <c r="R10770" i="95" s="1"/>
  <c r="S10770" i="95" s="1"/>
  <c r="T10770" i="95" s="1"/>
  <c r="K10770" i="95" s="1"/>
  <c r="P10769" i="95"/>
  <c r="Q10769" i="95" s="1"/>
  <c r="R10769" i="95" s="1"/>
  <c r="S10769" i="95" s="1"/>
  <c r="T10769" i="95" s="1"/>
  <c r="K10769" i="95" s="1"/>
  <c r="P10768" i="95"/>
  <c r="Q10768" i="95" s="1"/>
  <c r="R10768" i="95" s="1"/>
  <c r="S10768" i="95" s="1"/>
  <c r="T10768" i="95" s="1"/>
  <c r="K10768" i="95" s="1"/>
  <c r="P10767" i="95"/>
  <c r="Q10767" i="95" s="1"/>
  <c r="R10767" i="95" s="1"/>
  <c r="S10767" i="95" s="1"/>
  <c r="T10767" i="95" s="1"/>
  <c r="K10767" i="95" s="1"/>
  <c r="P10766" i="95"/>
  <c r="Q10766" i="95" s="1"/>
  <c r="R10766" i="95" s="1"/>
  <c r="S10766" i="95" s="1"/>
  <c r="T10766" i="95" s="1"/>
  <c r="K10766" i="95" s="1"/>
  <c r="P10765" i="95"/>
  <c r="Q10765" i="95" s="1"/>
  <c r="R10765" i="95" s="1"/>
  <c r="S10765" i="95" s="1"/>
  <c r="T10765" i="95" s="1"/>
  <c r="K10765" i="95" s="1"/>
  <c r="P10764" i="95"/>
  <c r="Q10764" i="95" s="1"/>
  <c r="R10764" i="95" s="1"/>
  <c r="S10764" i="95" s="1"/>
  <c r="T10764" i="95" s="1"/>
  <c r="K10764" i="95" s="1"/>
  <c r="P10763" i="95"/>
  <c r="Q10763" i="95" s="1"/>
  <c r="R10763" i="95" s="1"/>
  <c r="S10763" i="95" s="1"/>
  <c r="T10763" i="95" s="1"/>
  <c r="K10763" i="95" s="1"/>
  <c r="P10762" i="95"/>
  <c r="Q10762" i="95" s="1"/>
  <c r="R10762" i="95" s="1"/>
  <c r="S10762" i="95" s="1"/>
  <c r="T10762" i="95" s="1"/>
  <c r="K10762" i="95" s="1"/>
  <c r="P10761" i="95"/>
  <c r="Q10761" i="95" s="1"/>
  <c r="R10761" i="95" s="1"/>
  <c r="S10761" i="95" s="1"/>
  <c r="T10761" i="95" s="1"/>
  <c r="K10761" i="95" s="1"/>
  <c r="P10760" i="95"/>
  <c r="Q10760" i="95" s="1"/>
  <c r="R10760" i="95" s="1"/>
  <c r="S10760" i="95" s="1"/>
  <c r="T10760" i="95" s="1"/>
  <c r="K10760" i="95" s="1"/>
  <c r="P10759" i="95"/>
  <c r="Q10759" i="95" s="1"/>
  <c r="R10759" i="95" s="1"/>
  <c r="S10759" i="95" s="1"/>
  <c r="T10759" i="95" s="1"/>
  <c r="K10759" i="95" s="1"/>
  <c r="P10758" i="95"/>
  <c r="Q10758" i="95" s="1"/>
  <c r="R10758" i="95" s="1"/>
  <c r="S10758" i="95" s="1"/>
  <c r="T10758" i="95" s="1"/>
  <c r="K10758" i="95" s="1"/>
  <c r="P10757" i="95"/>
  <c r="Q10757" i="95" s="1"/>
  <c r="R10757" i="95" s="1"/>
  <c r="S10757" i="95" s="1"/>
  <c r="T10757" i="95" s="1"/>
  <c r="K10757" i="95" s="1"/>
  <c r="P10756" i="95"/>
  <c r="Q10756" i="95" s="1"/>
  <c r="R10756" i="95" s="1"/>
  <c r="S10756" i="95" s="1"/>
  <c r="T10756" i="95" s="1"/>
  <c r="K10756" i="95" s="1"/>
  <c r="P10755" i="95"/>
  <c r="Q10755" i="95" s="1"/>
  <c r="R10755" i="95" s="1"/>
  <c r="S10755" i="95" s="1"/>
  <c r="T10755" i="95" s="1"/>
  <c r="K10755" i="95" s="1"/>
  <c r="P10754" i="95"/>
  <c r="Q10754" i="95" s="1"/>
  <c r="R10754" i="95" s="1"/>
  <c r="S10754" i="95" s="1"/>
  <c r="T10754" i="95" s="1"/>
  <c r="K10754" i="95" s="1"/>
  <c r="P10753" i="95"/>
  <c r="Q10753" i="95" s="1"/>
  <c r="R10753" i="95" s="1"/>
  <c r="S10753" i="95" s="1"/>
  <c r="T10753" i="95" s="1"/>
  <c r="K10753" i="95" s="1"/>
  <c r="P10752" i="95"/>
  <c r="Q10752" i="95" s="1"/>
  <c r="R10752" i="95" s="1"/>
  <c r="S10752" i="95" s="1"/>
  <c r="T10752" i="95" s="1"/>
  <c r="K10752" i="95" s="1"/>
  <c r="P10751" i="95"/>
  <c r="Q10751" i="95" s="1"/>
  <c r="R10751" i="95" s="1"/>
  <c r="S10751" i="95" s="1"/>
  <c r="T10751" i="95" s="1"/>
  <c r="K10751" i="95" s="1"/>
  <c r="P10750" i="95"/>
  <c r="Q10750" i="95" s="1"/>
  <c r="R10750" i="95" s="1"/>
  <c r="S10750" i="95" s="1"/>
  <c r="T10750" i="95" s="1"/>
  <c r="K10750" i="95" s="1"/>
  <c r="P10749" i="95"/>
  <c r="Q10749" i="95" s="1"/>
  <c r="R10749" i="95" s="1"/>
  <c r="S10749" i="95" s="1"/>
  <c r="T10749" i="95" s="1"/>
  <c r="K10749" i="95" s="1"/>
  <c r="P10748" i="95"/>
  <c r="Q10748" i="95" s="1"/>
  <c r="R10748" i="95" s="1"/>
  <c r="S10748" i="95" s="1"/>
  <c r="T10748" i="95" s="1"/>
  <c r="K10748" i="95" s="1"/>
  <c r="P10747" i="95"/>
  <c r="Q10747" i="95" s="1"/>
  <c r="R10747" i="95" s="1"/>
  <c r="S10747" i="95" s="1"/>
  <c r="T10747" i="95" s="1"/>
  <c r="K10747" i="95" s="1"/>
  <c r="P10746" i="95"/>
  <c r="Q10746" i="95" s="1"/>
  <c r="R10746" i="95" s="1"/>
  <c r="S10746" i="95" s="1"/>
  <c r="T10746" i="95" s="1"/>
  <c r="K10746" i="95" s="1"/>
  <c r="P10745" i="95"/>
  <c r="Q10745" i="95" s="1"/>
  <c r="R10745" i="95" s="1"/>
  <c r="S10745" i="95" s="1"/>
  <c r="T10745" i="95" s="1"/>
  <c r="K10745" i="95" s="1"/>
  <c r="P10744" i="95"/>
  <c r="Q10744" i="95" s="1"/>
  <c r="R10744" i="95" s="1"/>
  <c r="S10744" i="95" s="1"/>
  <c r="T10744" i="95" s="1"/>
  <c r="K10744" i="95" s="1"/>
  <c r="P10743" i="95"/>
  <c r="Q10743" i="95" s="1"/>
  <c r="R10743" i="95" s="1"/>
  <c r="S10743" i="95" s="1"/>
  <c r="T10743" i="95" s="1"/>
  <c r="K10743" i="95" s="1"/>
  <c r="P10742" i="95"/>
  <c r="Q10742" i="95" s="1"/>
  <c r="R10742" i="95" s="1"/>
  <c r="S10742" i="95" s="1"/>
  <c r="T10742" i="95" s="1"/>
  <c r="K10742" i="95" s="1"/>
  <c r="P10741" i="95"/>
  <c r="Q10741" i="95" s="1"/>
  <c r="R10741" i="95" s="1"/>
  <c r="S10741" i="95" s="1"/>
  <c r="T10741" i="95" s="1"/>
  <c r="K10741" i="95" s="1"/>
  <c r="P10740" i="95"/>
  <c r="Q10740" i="95" s="1"/>
  <c r="R10740" i="95" s="1"/>
  <c r="S10740" i="95" s="1"/>
  <c r="T10740" i="95" s="1"/>
  <c r="K10740" i="95" s="1"/>
  <c r="P10739" i="95"/>
  <c r="Q10739" i="95" s="1"/>
  <c r="R10739" i="95" s="1"/>
  <c r="S10739" i="95" s="1"/>
  <c r="T10739" i="95" s="1"/>
  <c r="K10739" i="95" s="1"/>
  <c r="P10738" i="95"/>
  <c r="Q10738" i="95" s="1"/>
  <c r="R10738" i="95" s="1"/>
  <c r="S10738" i="95" s="1"/>
  <c r="T10738" i="95" s="1"/>
  <c r="K10738" i="95" s="1"/>
  <c r="P10737" i="95"/>
  <c r="Q10737" i="95" s="1"/>
  <c r="R10737" i="95" s="1"/>
  <c r="S10737" i="95" s="1"/>
  <c r="T10737" i="95" s="1"/>
  <c r="K10737" i="95" s="1"/>
  <c r="P10736" i="95"/>
  <c r="Q10736" i="95" s="1"/>
  <c r="R10736" i="95" s="1"/>
  <c r="S10736" i="95" s="1"/>
  <c r="T10736" i="95" s="1"/>
  <c r="K10736" i="95" s="1"/>
  <c r="P10735" i="95"/>
  <c r="Q10735" i="95" s="1"/>
  <c r="R10735" i="95" s="1"/>
  <c r="S10735" i="95" s="1"/>
  <c r="T10735" i="95" s="1"/>
  <c r="K10735" i="95" s="1"/>
  <c r="P10734" i="95"/>
  <c r="Q10734" i="95" s="1"/>
  <c r="R10734" i="95" s="1"/>
  <c r="S10734" i="95" s="1"/>
  <c r="T10734" i="95" s="1"/>
  <c r="K10734" i="95" s="1"/>
  <c r="P10733" i="95"/>
  <c r="Q10733" i="95" s="1"/>
  <c r="R10733" i="95" s="1"/>
  <c r="S10733" i="95" s="1"/>
  <c r="T10733" i="95" s="1"/>
  <c r="K10733" i="95" s="1"/>
  <c r="P10732" i="95"/>
  <c r="Q10732" i="95" s="1"/>
  <c r="R10732" i="95" s="1"/>
  <c r="S10732" i="95" s="1"/>
  <c r="T10732" i="95" s="1"/>
  <c r="K10732" i="95" s="1"/>
  <c r="P10731" i="95"/>
  <c r="Q10731" i="95" s="1"/>
  <c r="R10731" i="95" s="1"/>
  <c r="S10731" i="95" s="1"/>
  <c r="T10731" i="95" s="1"/>
  <c r="K10731" i="95" s="1"/>
  <c r="P10730" i="95"/>
  <c r="Q10730" i="95" s="1"/>
  <c r="R10730" i="95" s="1"/>
  <c r="S10730" i="95" s="1"/>
  <c r="T10730" i="95" s="1"/>
  <c r="K10730" i="95" s="1"/>
  <c r="P10729" i="95"/>
  <c r="Q10729" i="95" s="1"/>
  <c r="R10729" i="95" s="1"/>
  <c r="S10729" i="95" s="1"/>
  <c r="T10729" i="95" s="1"/>
  <c r="K10729" i="95" s="1"/>
  <c r="P10728" i="95"/>
  <c r="Q10728" i="95" s="1"/>
  <c r="R10728" i="95" s="1"/>
  <c r="S10728" i="95" s="1"/>
  <c r="T10728" i="95" s="1"/>
  <c r="K10728" i="95" s="1"/>
  <c r="P10727" i="95"/>
  <c r="Q10727" i="95" s="1"/>
  <c r="R10727" i="95" s="1"/>
  <c r="S10727" i="95" s="1"/>
  <c r="T10727" i="95" s="1"/>
  <c r="K10727" i="95" s="1"/>
  <c r="P10726" i="95"/>
  <c r="Q10726" i="95" s="1"/>
  <c r="R10726" i="95" s="1"/>
  <c r="S10726" i="95" s="1"/>
  <c r="T10726" i="95" s="1"/>
  <c r="K10726" i="95" s="1"/>
  <c r="P10725" i="95"/>
  <c r="Q10725" i="95" s="1"/>
  <c r="R10725" i="95" s="1"/>
  <c r="S10725" i="95" s="1"/>
  <c r="T10725" i="95" s="1"/>
  <c r="K10725" i="95" s="1"/>
  <c r="P10724" i="95"/>
  <c r="Q10724" i="95" s="1"/>
  <c r="R10724" i="95" s="1"/>
  <c r="S10724" i="95" s="1"/>
  <c r="T10724" i="95" s="1"/>
  <c r="K10724" i="95" s="1"/>
  <c r="P10723" i="95"/>
  <c r="Q10723" i="95" s="1"/>
  <c r="R10723" i="95" s="1"/>
  <c r="S10723" i="95" s="1"/>
  <c r="T10723" i="95" s="1"/>
  <c r="K10723" i="95" s="1"/>
  <c r="P10722" i="95"/>
  <c r="Q10722" i="95" s="1"/>
  <c r="R10722" i="95" s="1"/>
  <c r="S10722" i="95" s="1"/>
  <c r="T10722" i="95" s="1"/>
  <c r="K10722" i="95" s="1"/>
  <c r="P10721" i="95"/>
  <c r="Q10721" i="95" s="1"/>
  <c r="R10721" i="95" s="1"/>
  <c r="S10721" i="95" s="1"/>
  <c r="T10721" i="95" s="1"/>
  <c r="K10721" i="95" s="1"/>
  <c r="P10720" i="95"/>
  <c r="Q10720" i="95" s="1"/>
  <c r="R10720" i="95" s="1"/>
  <c r="S10720" i="95" s="1"/>
  <c r="T10720" i="95" s="1"/>
  <c r="K10720" i="95" s="1"/>
  <c r="P10719" i="95"/>
  <c r="Q10719" i="95" s="1"/>
  <c r="R10719" i="95" s="1"/>
  <c r="S10719" i="95" s="1"/>
  <c r="T10719" i="95" s="1"/>
  <c r="K10719" i="95" s="1"/>
  <c r="P10718" i="95"/>
  <c r="Q10718" i="95" s="1"/>
  <c r="R10718" i="95" s="1"/>
  <c r="S10718" i="95" s="1"/>
  <c r="T10718" i="95" s="1"/>
  <c r="K10718" i="95" s="1"/>
  <c r="P10717" i="95"/>
  <c r="Q10717" i="95" s="1"/>
  <c r="R10717" i="95" s="1"/>
  <c r="S10717" i="95" s="1"/>
  <c r="T10717" i="95" s="1"/>
  <c r="K10717" i="95" s="1"/>
  <c r="P10716" i="95"/>
  <c r="Q10716" i="95" s="1"/>
  <c r="R10716" i="95" s="1"/>
  <c r="S10716" i="95" s="1"/>
  <c r="T10716" i="95" s="1"/>
  <c r="K10716" i="95" s="1"/>
  <c r="P10715" i="95"/>
  <c r="Q10715" i="95" s="1"/>
  <c r="R10715" i="95" s="1"/>
  <c r="S10715" i="95" s="1"/>
  <c r="T10715" i="95" s="1"/>
  <c r="K10715" i="95" s="1"/>
  <c r="P10714" i="95"/>
  <c r="Q10714" i="95" s="1"/>
  <c r="R10714" i="95" s="1"/>
  <c r="S10714" i="95" s="1"/>
  <c r="T10714" i="95" s="1"/>
  <c r="K10714" i="95" s="1"/>
  <c r="P10713" i="95"/>
  <c r="Q10713" i="95" s="1"/>
  <c r="R10713" i="95" s="1"/>
  <c r="S10713" i="95" s="1"/>
  <c r="T10713" i="95" s="1"/>
  <c r="K10713" i="95" s="1"/>
  <c r="P10712" i="95"/>
  <c r="Q10712" i="95" s="1"/>
  <c r="R10712" i="95" s="1"/>
  <c r="S10712" i="95" s="1"/>
  <c r="T10712" i="95" s="1"/>
  <c r="K10712" i="95" s="1"/>
  <c r="P10711" i="95"/>
  <c r="Q10711" i="95" s="1"/>
  <c r="R10711" i="95" s="1"/>
  <c r="S10711" i="95" s="1"/>
  <c r="T10711" i="95" s="1"/>
  <c r="K10711" i="95" s="1"/>
  <c r="P10710" i="95"/>
  <c r="Q10710" i="95" s="1"/>
  <c r="R10710" i="95" s="1"/>
  <c r="S10710" i="95" s="1"/>
  <c r="T10710" i="95" s="1"/>
  <c r="K10710" i="95" s="1"/>
  <c r="P10709" i="95"/>
  <c r="Q10709" i="95" s="1"/>
  <c r="R10709" i="95" s="1"/>
  <c r="S10709" i="95" s="1"/>
  <c r="T10709" i="95" s="1"/>
  <c r="K10709" i="95" s="1"/>
  <c r="P10708" i="95"/>
  <c r="Q10708" i="95" s="1"/>
  <c r="R10708" i="95" s="1"/>
  <c r="S10708" i="95" s="1"/>
  <c r="T10708" i="95" s="1"/>
  <c r="K10708" i="95" s="1"/>
  <c r="P10707" i="95"/>
  <c r="Q10707" i="95" s="1"/>
  <c r="R10707" i="95" s="1"/>
  <c r="S10707" i="95" s="1"/>
  <c r="T10707" i="95" s="1"/>
  <c r="K10707" i="95" s="1"/>
  <c r="P10706" i="95"/>
  <c r="Q10706" i="95" s="1"/>
  <c r="R10706" i="95" s="1"/>
  <c r="S10706" i="95" s="1"/>
  <c r="T10706" i="95" s="1"/>
  <c r="K10706" i="95" s="1"/>
  <c r="P10705" i="95"/>
  <c r="Q10705" i="95" s="1"/>
  <c r="R10705" i="95" s="1"/>
  <c r="S10705" i="95" s="1"/>
  <c r="T10705" i="95" s="1"/>
  <c r="K10705" i="95" s="1"/>
  <c r="P10704" i="95"/>
  <c r="Q10704" i="95" s="1"/>
  <c r="R10704" i="95" s="1"/>
  <c r="S10704" i="95" s="1"/>
  <c r="T10704" i="95" s="1"/>
  <c r="K10704" i="95" s="1"/>
  <c r="P10703" i="95"/>
  <c r="Q10703" i="95" s="1"/>
  <c r="R10703" i="95" s="1"/>
  <c r="S10703" i="95" s="1"/>
  <c r="T10703" i="95" s="1"/>
  <c r="K10703" i="95" s="1"/>
  <c r="P10702" i="95"/>
  <c r="Q10702" i="95" s="1"/>
  <c r="R10702" i="95" s="1"/>
  <c r="S10702" i="95" s="1"/>
  <c r="T10702" i="95" s="1"/>
  <c r="K10702" i="95" s="1"/>
  <c r="P10701" i="95"/>
  <c r="Q10701" i="95" s="1"/>
  <c r="R10701" i="95" s="1"/>
  <c r="S10701" i="95" s="1"/>
  <c r="T10701" i="95" s="1"/>
  <c r="K10701" i="95" s="1"/>
  <c r="P10700" i="95"/>
  <c r="Q10700" i="95" s="1"/>
  <c r="R10700" i="95" s="1"/>
  <c r="S10700" i="95" s="1"/>
  <c r="T10700" i="95" s="1"/>
  <c r="K10700" i="95" s="1"/>
  <c r="P10699" i="95"/>
  <c r="Q10699" i="95" s="1"/>
  <c r="R10699" i="95" s="1"/>
  <c r="S10699" i="95" s="1"/>
  <c r="T10699" i="95" s="1"/>
  <c r="K10699" i="95" s="1"/>
  <c r="P10698" i="95"/>
  <c r="Q10698" i="95" s="1"/>
  <c r="R10698" i="95" s="1"/>
  <c r="S10698" i="95" s="1"/>
  <c r="T10698" i="95" s="1"/>
  <c r="K10698" i="95" s="1"/>
  <c r="P10697" i="95"/>
  <c r="Q10697" i="95" s="1"/>
  <c r="R10697" i="95" s="1"/>
  <c r="S10697" i="95" s="1"/>
  <c r="T10697" i="95" s="1"/>
  <c r="K10697" i="95" s="1"/>
  <c r="P10696" i="95"/>
  <c r="Q10696" i="95" s="1"/>
  <c r="R10696" i="95" s="1"/>
  <c r="S10696" i="95" s="1"/>
  <c r="T10696" i="95" s="1"/>
  <c r="K10696" i="95" s="1"/>
  <c r="P10695" i="95"/>
  <c r="Q10695" i="95" s="1"/>
  <c r="R10695" i="95" s="1"/>
  <c r="S10695" i="95" s="1"/>
  <c r="T10695" i="95" s="1"/>
  <c r="K10695" i="95" s="1"/>
  <c r="P10694" i="95"/>
  <c r="Q10694" i="95" s="1"/>
  <c r="R10694" i="95" s="1"/>
  <c r="S10694" i="95" s="1"/>
  <c r="T10694" i="95" s="1"/>
  <c r="K10694" i="95" s="1"/>
  <c r="P10693" i="95"/>
  <c r="Q10693" i="95" s="1"/>
  <c r="R10693" i="95" s="1"/>
  <c r="S10693" i="95" s="1"/>
  <c r="T10693" i="95" s="1"/>
  <c r="K10693" i="95" s="1"/>
  <c r="P10692" i="95"/>
  <c r="Q10692" i="95" s="1"/>
  <c r="R10692" i="95" s="1"/>
  <c r="S10692" i="95" s="1"/>
  <c r="T10692" i="95" s="1"/>
  <c r="K10692" i="95" s="1"/>
  <c r="P10691" i="95"/>
  <c r="Q10691" i="95" s="1"/>
  <c r="R10691" i="95" s="1"/>
  <c r="S10691" i="95" s="1"/>
  <c r="T10691" i="95" s="1"/>
  <c r="K10691" i="95" s="1"/>
  <c r="P10690" i="95"/>
  <c r="Q10690" i="95" s="1"/>
  <c r="R10690" i="95" s="1"/>
  <c r="S10690" i="95" s="1"/>
  <c r="T10690" i="95" s="1"/>
  <c r="K10690" i="95" s="1"/>
  <c r="P10689" i="95"/>
  <c r="Q10689" i="95" s="1"/>
  <c r="R10689" i="95" s="1"/>
  <c r="S10689" i="95" s="1"/>
  <c r="T10689" i="95" s="1"/>
  <c r="K10689" i="95" s="1"/>
  <c r="P10688" i="95"/>
  <c r="Q10688" i="95" s="1"/>
  <c r="R10688" i="95" s="1"/>
  <c r="S10688" i="95" s="1"/>
  <c r="T10688" i="95" s="1"/>
  <c r="K10688" i="95" s="1"/>
  <c r="P10687" i="95"/>
  <c r="Q10687" i="95" s="1"/>
  <c r="R10687" i="95" s="1"/>
  <c r="S10687" i="95" s="1"/>
  <c r="T10687" i="95" s="1"/>
  <c r="K10687" i="95" s="1"/>
  <c r="P10686" i="95"/>
  <c r="Q10686" i="95" s="1"/>
  <c r="R10686" i="95" s="1"/>
  <c r="S10686" i="95" s="1"/>
  <c r="T10686" i="95" s="1"/>
  <c r="K10686" i="95" s="1"/>
  <c r="P10685" i="95"/>
  <c r="Q10685" i="95" s="1"/>
  <c r="R10685" i="95" s="1"/>
  <c r="S10685" i="95" s="1"/>
  <c r="T10685" i="95" s="1"/>
  <c r="K10685" i="95" s="1"/>
  <c r="P10684" i="95"/>
  <c r="Q10684" i="95" s="1"/>
  <c r="R10684" i="95" s="1"/>
  <c r="S10684" i="95" s="1"/>
  <c r="T10684" i="95" s="1"/>
  <c r="K10684" i="95" s="1"/>
  <c r="P10683" i="95"/>
  <c r="Q10683" i="95" s="1"/>
  <c r="R10683" i="95" s="1"/>
  <c r="S10683" i="95" s="1"/>
  <c r="T10683" i="95" s="1"/>
  <c r="K10683" i="95" s="1"/>
  <c r="P10682" i="95"/>
  <c r="Q10682" i="95" s="1"/>
  <c r="R10682" i="95" s="1"/>
  <c r="S10682" i="95" s="1"/>
  <c r="T10682" i="95" s="1"/>
  <c r="K10682" i="95" s="1"/>
  <c r="P10681" i="95"/>
  <c r="Q10681" i="95" s="1"/>
  <c r="R10681" i="95" s="1"/>
  <c r="S10681" i="95" s="1"/>
  <c r="T10681" i="95" s="1"/>
  <c r="K10681" i="95" s="1"/>
  <c r="P10680" i="95"/>
  <c r="Q10680" i="95" s="1"/>
  <c r="R10680" i="95" s="1"/>
  <c r="S10680" i="95" s="1"/>
  <c r="T10680" i="95" s="1"/>
  <c r="K10680" i="95" s="1"/>
  <c r="P10679" i="95"/>
  <c r="Q10679" i="95" s="1"/>
  <c r="R10679" i="95" s="1"/>
  <c r="S10679" i="95" s="1"/>
  <c r="T10679" i="95" s="1"/>
  <c r="K10679" i="95" s="1"/>
  <c r="P10678" i="95"/>
  <c r="Q10678" i="95" s="1"/>
  <c r="R10678" i="95" s="1"/>
  <c r="S10678" i="95" s="1"/>
  <c r="T10678" i="95" s="1"/>
  <c r="K10678" i="95" s="1"/>
  <c r="P10677" i="95"/>
  <c r="Q10677" i="95" s="1"/>
  <c r="R10677" i="95" s="1"/>
  <c r="S10677" i="95" s="1"/>
  <c r="T10677" i="95" s="1"/>
  <c r="K10677" i="95" s="1"/>
  <c r="P10676" i="95"/>
  <c r="Q10676" i="95" s="1"/>
  <c r="R10676" i="95" s="1"/>
  <c r="S10676" i="95" s="1"/>
  <c r="T10676" i="95" s="1"/>
  <c r="K10676" i="95" s="1"/>
  <c r="P10675" i="95"/>
  <c r="Q10675" i="95" s="1"/>
  <c r="R10675" i="95" s="1"/>
  <c r="S10675" i="95" s="1"/>
  <c r="T10675" i="95" s="1"/>
  <c r="K10675" i="95" s="1"/>
  <c r="P10674" i="95"/>
  <c r="Q10674" i="95" s="1"/>
  <c r="R10674" i="95" s="1"/>
  <c r="S10674" i="95" s="1"/>
  <c r="T10674" i="95" s="1"/>
  <c r="K10674" i="95" s="1"/>
  <c r="P10673" i="95"/>
  <c r="Q10673" i="95" s="1"/>
  <c r="R10673" i="95" s="1"/>
  <c r="S10673" i="95" s="1"/>
  <c r="T10673" i="95" s="1"/>
  <c r="K10673" i="95" s="1"/>
  <c r="P10672" i="95"/>
  <c r="Q10672" i="95" s="1"/>
  <c r="R10672" i="95" s="1"/>
  <c r="S10672" i="95" s="1"/>
  <c r="T10672" i="95" s="1"/>
  <c r="K10672" i="95" s="1"/>
  <c r="P10671" i="95"/>
  <c r="Q10671" i="95" s="1"/>
  <c r="R10671" i="95" s="1"/>
  <c r="S10671" i="95" s="1"/>
  <c r="T10671" i="95" s="1"/>
  <c r="K10671" i="95" s="1"/>
  <c r="P10670" i="95"/>
  <c r="Q10670" i="95" s="1"/>
  <c r="R10670" i="95" s="1"/>
  <c r="S10670" i="95" s="1"/>
  <c r="T10670" i="95" s="1"/>
  <c r="K10670" i="95" s="1"/>
  <c r="P10669" i="95"/>
  <c r="Q10669" i="95" s="1"/>
  <c r="R10669" i="95" s="1"/>
  <c r="S10669" i="95" s="1"/>
  <c r="T10669" i="95" s="1"/>
  <c r="K10669" i="95" s="1"/>
  <c r="P10668" i="95"/>
  <c r="Q10668" i="95" s="1"/>
  <c r="R10668" i="95" s="1"/>
  <c r="S10668" i="95" s="1"/>
  <c r="T10668" i="95" s="1"/>
  <c r="K10668" i="95" s="1"/>
  <c r="P10667" i="95"/>
  <c r="Q10667" i="95" s="1"/>
  <c r="R10667" i="95" s="1"/>
  <c r="S10667" i="95" s="1"/>
  <c r="T10667" i="95" s="1"/>
  <c r="K10667" i="95" s="1"/>
  <c r="P10666" i="95"/>
  <c r="Q10666" i="95" s="1"/>
  <c r="R10666" i="95" s="1"/>
  <c r="S10666" i="95" s="1"/>
  <c r="T10666" i="95" s="1"/>
  <c r="K10666" i="95" s="1"/>
  <c r="P10665" i="95"/>
  <c r="Q10665" i="95" s="1"/>
  <c r="R10665" i="95" s="1"/>
  <c r="S10665" i="95" s="1"/>
  <c r="T10665" i="95" s="1"/>
  <c r="K10665" i="95" s="1"/>
  <c r="P10664" i="95"/>
  <c r="Q10664" i="95" s="1"/>
  <c r="R10664" i="95" s="1"/>
  <c r="S10664" i="95" s="1"/>
  <c r="T10664" i="95" s="1"/>
  <c r="K10664" i="95" s="1"/>
  <c r="P10663" i="95"/>
  <c r="Q10663" i="95" s="1"/>
  <c r="R10663" i="95" s="1"/>
  <c r="S10663" i="95" s="1"/>
  <c r="T10663" i="95" s="1"/>
  <c r="K10663" i="95" s="1"/>
  <c r="P10662" i="95"/>
  <c r="Q10662" i="95" s="1"/>
  <c r="R10662" i="95" s="1"/>
  <c r="S10662" i="95" s="1"/>
  <c r="T10662" i="95" s="1"/>
  <c r="K10662" i="95" s="1"/>
  <c r="P10661" i="95"/>
  <c r="Q10661" i="95" s="1"/>
  <c r="R10661" i="95" s="1"/>
  <c r="S10661" i="95" s="1"/>
  <c r="T10661" i="95" s="1"/>
  <c r="K10661" i="95" s="1"/>
  <c r="P10660" i="95"/>
  <c r="Q10660" i="95" s="1"/>
  <c r="R10660" i="95" s="1"/>
  <c r="S10660" i="95" s="1"/>
  <c r="T10660" i="95" s="1"/>
  <c r="K10660" i="95" s="1"/>
  <c r="P10659" i="95"/>
  <c r="Q10659" i="95" s="1"/>
  <c r="R10659" i="95" s="1"/>
  <c r="S10659" i="95" s="1"/>
  <c r="T10659" i="95" s="1"/>
  <c r="K10659" i="95" s="1"/>
  <c r="P10658" i="95"/>
  <c r="Q10658" i="95" s="1"/>
  <c r="R10658" i="95" s="1"/>
  <c r="S10658" i="95" s="1"/>
  <c r="T10658" i="95" s="1"/>
  <c r="K10658" i="95" s="1"/>
  <c r="P10657" i="95"/>
  <c r="Q10657" i="95" s="1"/>
  <c r="R10657" i="95" s="1"/>
  <c r="S10657" i="95" s="1"/>
  <c r="T10657" i="95" s="1"/>
  <c r="K10657" i="95" s="1"/>
  <c r="P10656" i="95"/>
  <c r="Q10656" i="95" s="1"/>
  <c r="R10656" i="95" s="1"/>
  <c r="S10656" i="95" s="1"/>
  <c r="T10656" i="95" s="1"/>
  <c r="K10656" i="95" s="1"/>
  <c r="P10655" i="95"/>
  <c r="Q10655" i="95" s="1"/>
  <c r="R10655" i="95" s="1"/>
  <c r="S10655" i="95" s="1"/>
  <c r="T10655" i="95" s="1"/>
  <c r="K10655" i="95" s="1"/>
  <c r="P10654" i="95"/>
  <c r="Q10654" i="95" s="1"/>
  <c r="R10654" i="95" s="1"/>
  <c r="S10654" i="95" s="1"/>
  <c r="T10654" i="95" s="1"/>
  <c r="K10654" i="95" s="1"/>
  <c r="P10653" i="95"/>
  <c r="Q10653" i="95" s="1"/>
  <c r="R10653" i="95" s="1"/>
  <c r="S10653" i="95" s="1"/>
  <c r="T10653" i="95" s="1"/>
  <c r="K10653" i="95" s="1"/>
  <c r="P10652" i="95"/>
  <c r="Q10652" i="95" s="1"/>
  <c r="R10652" i="95" s="1"/>
  <c r="S10652" i="95" s="1"/>
  <c r="T10652" i="95" s="1"/>
  <c r="K10652" i="95" s="1"/>
  <c r="P10651" i="95"/>
  <c r="Q10651" i="95" s="1"/>
  <c r="R10651" i="95" s="1"/>
  <c r="S10651" i="95" s="1"/>
  <c r="T10651" i="95" s="1"/>
  <c r="K10651" i="95" s="1"/>
  <c r="P10650" i="95"/>
  <c r="Q10650" i="95" s="1"/>
  <c r="R10650" i="95" s="1"/>
  <c r="S10650" i="95" s="1"/>
  <c r="T10650" i="95" s="1"/>
  <c r="K10650" i="95" s="1"/>
  <c r="P10649" i="95"/>
  <c r="Q10649" i="95" s="1"/>
  <c r="R10649" i="95" s="1"/>
  <c r="S10649" i="95" s="1"/>
  <c r="T10649" i="95" s="1"/>
  <c r="K10649" i="95" s="1"/>
  <c r="P10648" i="95"/>
  <c r="Q10648" i="95" s="1"/>
  <c r="R10648" i="95" s="1"/>
  <c r="S10648" i="95" s="1"/>
  <c r="T10648" i="95" s="1"/>
  <c r="K10648" i="95" s="1"/>
  <c r="P10647" i="95"/>
  <c r="Q10647" i="95" s="1"/>
  <c r="R10647" i="95" s="1"/>
  <c r="S10647" i="95" s="1"/>
  <c r="T10647" i="95" s="1"/>
  <c r="K10647" i="95" s="1"/>
  <c r="P10646" i="95"/>
  <c r="Q10646" i="95" s="1"/>
  <c r="R10646" i="95" s="1"/>
  <c r="S10646" i="95" s="1"/>
  <c r="T10646" i="95" s="1"/>
  <c r="K10646" i="95" s="1"/>
  <c r="P10645" i="95"/>
  <c r="Q10645" i="95" s="1"/>
  <c r="R10645" i="95" s="1"/>
  <c r="S10645" i="95" s="1"/>
  <c r="T10645" i="95" s="1"/>
  <c r="K10645" i="95" s="1"/>
  <c r="P10644" i="95"/>
  <c r="Q10644" i="95" s="1"/>
  <c r="R10644" i="95" s="1"/>
  <c r="S10644" i="95" s="1"/>
  <c r="T10644" i="95" s="1"/>
  <c r="K10644" i="95" s="1"/>
  <c r="P10643" i="95"/>
  <c r="Q10643" i="95" s="1"/>
  <c r="R10643" i="95" s="1"/>
  <c r="S10643" i="95" s="1"/>
  <c r="T10643" i="95" s="1"/>
  <c r="K10643" i="95" s="1"/>
  <c r="P10642" i="95"/>
  <c r="Q10642" i="95" s="1"/>
  <c r="R10642" i="95" s="1"/>
  <c r="S10642" i="95" s="1"/>
  <c r="T10642" i="95" s="1"/>
  <c r="K10642" i="95" s="1"/>
  <c r="P10641" i="95"/>
  <c r="Q10641" i="95" s="1"/>
  <c r="R10641" i="95" s="1"/>
  <c r="S10641" i="95" s="1"/>
  <c r="T10641" i="95" s="1"/>
  <c r="K10641" i="95" s="1"/>
  <c r="P10640" i="95"/>
  <c r="Q10640" i="95" s="1"/>
  <c r="R10640" i="95" s="1"/>
  <c r="S10640" i="95" s="1"/>
  <c r="T10640" i="95" s="1"/>
  <c r="K10640" i="95" s="1"/>
  <c r="P10639" i="95"/>
  <c r="Q10639" i="95" s="1"/>
  <c r="R10639" i="95" s="1"/>
  <c r="S10639" i="95" s="1"/>
  <c r="T10639" i="95" s="1"/>
  <c r="K10639" i="95" s="1"/>
  <c r="P10638" i="95"/>
  <c r="Q10638" i="95" s="1"/>
  <c r="R10638" i="95" s="1"/>
  <c r="S10638" i="95" s="1"/>
  <c r="T10638" i="95" s="1"/>
  <c r="K10638" i="95" s="1"/>
  <c r="P10637" i="95"/>
  <c r="Q10637" i="95" s="1"/>
  <c r="R10637" i="95" s="1"/>
  <c r="S10637" i="95" s="1"/>
  <c r="T10637" i="95" s="1"/>
  <c r="K10637" i="95" s="1"/>
  <c r="P10636" i="95"/>
  <c r="Q10636" i="95" s="1"/>
  <c r="R10636" i="95" s="1"/>
  <c r="S10636" i="95" s="1"/>
  <c r="T10636" i="95" s="1"/>
  <c r="K10636" i="95" s="1"/>
  <c r="P10635" i="95"/>
  <c r="Q10635" i="95" s="1"/>
  <c r="R10635" i="95" s="1"/>
  <c r="S10635" i="95" s="1"/>
  <c r="T10635" i="95" s="1"/>
  <c r="K10635" i="95" s="1"/>
  <c r="P10634" i="95"/>
  <c r="Q10634" i="95" s="1"/>
  <c r="R10634" i="95" s="1"/>
  <c r="S10634" i="95" s="1"/>
  <c r="T10634" i="95" s="1"/>
  <c r="K10634" i="95" s="1"/>
  <c r="P10633" i="95"/>
  <c r="Q10633" i="95" s="1"/>
  <c r="R10633" i="95" s="1"/>
  <c r="S10633" i="95" s="1"/>
  <c r="T10633" i="95" s="1"/>
  <c r="K10633" i="95" s="1"/>
  <c r="P10632" i="95"/>
  <c r="Q10632" i="95" s="1"/>
  <c r="R10632" i="95" s="1"/>
  <c r="S10632" i="95" s="1"/>
  <c r="T10632" i="95" s="1"/>
  <c r="K10632" i="95" s="1"/>
  <c r="P10631" i="95"/>
  <c r="Q10631" i="95" s="1"/>
  <c r="R10631" i="95" s="1"/>
  <c r="S10631" i="95" s="1"/>
  <c r="T10631" i="95" s="1"/>
  <c r="K10631" i="95" s="1"/>
  <c r="P10630" i="95"/>
  <c r="Q10630" i="95" s="1"/>
  <c r="R10630" i="95" s="1"/>
  <c r="S10630" i="95" s="1"/>
  <c r="T10630" i="95" s="1"/>
  <c r="K10630" i="95" s="1"/>
  <c r="P10629" i="95"/>
  <c r="Q10629" i="95" s="1"/>
  <c r="R10629" i="95" s="1"/>
  <c r="S10629" i="95" s="1"/>
  <c r="T10629" i="95" s="1"/>
  <c r="K10629" i="95" s="1"/>
  <c r="P10628" i="95"/>
  <c r="Q10628" i="95" s="1"/>
  <c r="R10628" i="95" s="1"/>
  <c r="S10628" i="95" s="1"/>
  <c r="T10628" i="95" s="1"/>
  <c r="K10628" i="95" s="1"/>
  <c r="P10627" i="95"/>
  <c r="Q10627" i="95" s="1"/>
  <c r="R10627" i="95" s="1"/>
  <c r="S10627" i="95" s="1"/>
  <c r="T10627" i="95" s="1"/>
  <c r="K10627" i="95" s="1"/>
  <c r="P10626" i="95"/>
  <c r="Q10626" i="95" s="1"/>
  <c r="R10626" i="95" s="1"/>
  <c r="S10626" i="95" s="1"/>
  <c r="T10626" i="95" s="1"/>
  <c r="K10626" i="95" s="1"/>
  <c r="P10625" i="95"/>
  <c r="Q10625" i="95" s="1"/>
  <c r="R10625" i="95" s="1"/>
  <c r="S10625" i="95" s="1"/>
  <c r="T10625" i="95" s="1"/>
  <c r="K10625" i="95" s="1"/>
  <c r="P10624" i="95"/>
  <c r="Q10624" i="95" s="1"/>
  <c r="R10624" i="95" s="1"/>
  <c r="S10624" i="95" s="1"/>
  <c r="T10624" i="95" s="1"/>
  <c r="K10624" i="95" s="1"/>
  <c r="P10623" i="95"/>
  <c r="Q10623" i="95" s="1"/>
  <c r="R10623" i="95" s="1"/>
  <c r="S10623" i="95" s="1"/>
  <c r="T10623" i="95" s="1"/>
  <c r="K10623" i="95" s="1"/>
  <c r="P10622" i="95"/>
  <c r="Q10622" i="95" s="1"/>
  <c r="R10622" i="95" s="1"/>
  <c r="S10622" i="95" s="1"/>
  <c r="T10622" i="95" s="1"/>
  <c r="K10622" i="95" s="1"/>
  <c r="P10621" i="95"/>
  <c r="Q10621" i="95" s="1"/>
  <c r="R10621" i="95" s="1"/>
  <c r="S10621" i="95" s="1"/>
  <c r="T10621" i="95" s="1"/>
  <c r="K10621" i="95" s="1"/>
  <c r="P10620" i="95"/>
  <c r="Q10620" i="95" s="1"/>
  <c r="R10620" i="95" s="1"/>
  <c r="S10620" i="95" s="1"/>
  <c r="T10620" i="95" s="1"/>
  <c r="K10620" i="95" s="1"/>
  <c r="P10619" i="95"/>
  <c r="Q10619" i="95" s="1"/>
  <c r="R10619" i="95" s="1"/>
  <c r="S10619" i="95" s="1"/>
  <c r="T10619" i="95" s="1"/>
  <c r="K10619" i="95" s="1"/>
  <c r="P10618" i="95"/>
  <c r="Q10618" i="95" s="1"/>
  <c r="R10618" i="95" s="1"/>
  <c r="S10618" i="95" s="1"/>
  <c r="T10618" i="95" s="1"/>
  <c r="K10618" i="95" s="1"/>
  <c r="P10617" i="95"/>
  <c r="Q10617" i="95" s="1"/>
  <c r="R10617" i="95" s="1"/>
  <c r="S10617" i="95" s="1"/>
  <c r="T10617" i="95" s="1"/>
  <c r="K10617" i="95" s="1"/>
  <c r="P10616" i="95"/>
  <c r="Q10616" i="95" s="1"/>
  <c r="R10616" i="95" s="1"/>
  <c r="S10616" i="95" s="1"/>
  <c r="T10616" i="95" s="1"/>
  <c r="K10616" i="95" s="1"/>
  <c r="P10615" i="95"/>
  <c r="Q10615" i="95" s="1"/>
  <c r="R10615" i="95" s="1"/>
  <c r="S10615" i="95" s="1"/>
  <c r="T10615" i="95" s="1"/>
  <c r="K10615" i="95" s="1"/>
  <c r="P10614" i="95"/>
  <c r="Q10614" i="95" s="1"/>
  <c r="R10614" i="95" s="1"/>
  <c r="S10614" i="95" s="1"/>
  <c r="T10614" i="95" s="1"/>
  <c r="K10614" i="95" s="1"/>
  <c r="P10613" i="95"/>
  <c r="Q10613" i="95" s="1"/>
  <c r="R10613" i="95" s="1"/>
  <c r="S10613" i="95" s="1"/>
  <c r="T10613" i="95" s="1"/>
  <c r="K10613" i="95" s="1"/>
  <c r="P10612" i="95"/>
  <c r="Q10612" i="95" s="1"/>
  <c r="R10612" i="95" s="1"/>
  <c r="S10612" i="95" s="1"/>
  <c r="T10612" i="95" s="1"/>
  <c r="K10612" i="95" s="1"/>
  <c r="P10611" i="95"/>
  <c r="Q10611" i="95" s="1"/>
  <c r="R10611" i="95" s="1"/>
  <c r="S10611" i="95" s="1"/>
  <c r="T10611" i="95" s="1"/>
  <c r="K10611" i="95" s="1"/>
  <c r="P10610" i="95"/>
  <c r="Q10610" i="95" s="1"/>
  <c r="R10610" i="95" s="1"/>
  <c r="S10610" i="95" s="1"/>
  <c r="T10610" i="95" s="1"/>
  <c r="K10610" i="95" s="1"/>
  <c r="P10609" i="95"/>
  <c r="Q10609" i="95" s="1"/>
  <c r="R10609" i="95" s="1"/>
  <c r="S10609" i="95" s="1"/>
  <c r="T10609" i="95" s="1"/>
  <c r="K10609" i="95" s="1"/>
  <c r="P10608" i="95"/>
  <c r="Q10608" i="95" s="1"/>
  <c r="R10608" i="95" s="1"/>
  <c r="S10608" i="95" s="1"/>
  <c r="T10608" i="95" s="1"/>
  <c r="K10608" i="95" s="1"/>
  <c r="P10607" i="95"/>
  <c r="Q10607" i="95" s="1"/>
  <c r="R10607" i="95" s="1"/>
  <c r="S10607" i="95" s="1"/>
  <c r="T10607" i="95" s="1"/>
  <c r="K10607" i="95" s="1"/>
  <c r="P10606" i="95"/>
  <c r="Q10606" i="95" s="1"/>
  <c r="R10606" i="95" s="1"/>
  <c r="S10606" i="95" s="1"/>
  <c r="T10606" i="95" s="1"/>
  <c r="K10606" i="95" s="1"/>
  <c r="P10605" i="95"/>
  <c r="Q10605" i="95" s="1"/>
  <c r="R10605" i="95" s="1"/>
  <c r="S10605" i="95" s="1"/>
  <c r="T10605" i="95" s="1"/>
  <c r="K10605" i="95" s="1"/>
  <c r="P10604" i="95"/>
  <c r="Q10604" i="95" s="1"/>
  <c r="R10604" i="95" s="1"/>
  <c r="S10604" i="95" s="1"/>
  <c r="T10604" i="95" s="1"/>
  <c r="K10604" i="95" s="1"/>
  <c r="P10603" i="95"/>
  <c r="Q10603" i="95" s="1"/>
  <c r="R10603" i="95" s="1"/>
  <c r="S10603" i="95" s="1"/>
  <c r="T10603" i="95" s="1"/>
  <c r="K10603" i="95" s="1"/>
  <c r="P10602" i="95"/>
  <c r="Q10602" i="95" s="1"/>
  <c r="R10602" i="95" s="1"/>
  <c r="S10602" i="95" s="1"/>
  <c r="T10602" i="95" s="1"/>
  <c r="K10602" i="95" s="1"/>
  <c r="P10601" i="95"/>
  <c r="Q10601" i="95" s="1"/>
  <c r="R10601" i="95" s="1"/>
  <c r="S10601" i="95" s="1"/>
  <c r="T10601" i="95" s="1"/>
  <c r="K10601" i="95" s="1"/>
  <c r="P10600" i="95"/>
  <c r="Q10600" i="95" s="1"/>
  <c r="R10600" i="95" s="1"/>
  <c r="S10600" i="95" s="1"/>
  <c r="T10600" i="95" s="1"/>
  <c r="K10600" i="95" s="1"/>
  <c r="P10599" i="95"/>
  <c r="Q10599" i="95" s="1"/>
  <c r="R10599" i="95" s="1"/>
  <c r="S10599" i="95" s="1"/>
  <c r="T10599" i="95" s="1"/>
  <c r="K10599" i="95" s="1"/>
  <c r="P10598" i="95"/>
  <c r="Q10598" i="95" s="1"/>
  <c r="R10598" i="95" s="1"/>
  <c r="S10598" i="95" s="1"/>
  <c r="T10598" i="95" s="1"/>
  <c r="K10598" i="95" s="1"/>
  <c r="P10597" i="95"/>
  <c r="Q10597" i="95" s="1"/>
  <c r="R10597" i="95" s="1"/>
  <c r="S10597" i="95" s="1"/>
  <c r="T10597" i="95" s="1"/>
  <c r="K10597" i="95" s="1"/>
  <c r="P10596" i="95"/>
  <c r="Q10596" i="95" s="1"/>
  <c r="R10596" i="95" s="1"/>
  <c r="S10596" i="95" s="1"/>
  <c r="T10596" i="95" s="1"/>
  <c r="K10596" i="95" s="1"/>
  <c r="P10595" i="95"/>
  <c r="Q10595" i="95" s="1"/>
  <c r="R10595" i="95" s="1"/>
  <c r="S10595" i="95" s="1"/>
  <c r="T10595" i="95" s="1"/>
  <c r="K10595" i="95" s="1"/>
  <c r="P10594" i="95"/>
  <c r="Q10594" i="95" s="1"/>
  <c r="R10594" i="95" s="1"/>
  <c r="S10594" i="95" s="1"/>
  <c r="T10594" i="95" s="1"/>
  <c r="K10594" i="95" s="1"/>
  <c r="P10593" i="95"/>
  <c r="Q10593" i="95" s="1"/>
  <c r="R10593" i="95" s="1"/>
  <c r="S10593" i="95" s="1"/>
  <c r="T10593" i="95" s="1"/>
  <c r="K10593" i="95" s="1"/>
  <c r="P10592" i="95"/>
  <c r="Q10592" i="95" s="1"/>
  <c r="R10592" i="95" s="1"/>
  <c r="S10592" i="95" s="1"/>
  <c r="T10592" i="95" s="1"/>
  <c r="K10592" i="95" s="1"/>
  <c r="P10591" i="95"/>
  <c r="Q10591" i="95" s="1"/>
  <c r="R10591" i="95" s="1"/>
  <c r="S10591" i="95" s="1"/>
  <c r="T10591" i="95" s="1"/>
  <c r="K10591" i="95" s="1"/>
  <c r="P10590" i="95"/>
  <c r="Q10590" i="95" s="1"/>
  <c r="R10590" i="95" s="1"/>
  <c r="S10590" i="95" s="1"/>
  <c r="T10590" i="95" s="1"/>
  <c r="K10590" i="95" s="1"/>
  <c r="P10589" i="95"/>
  <c r="Q10589" i="95" s="1"/>
  <c r="R10589" i="95" s="1"/>
  <c r="S10589" i="95" s="1"/>
  <c r="T10589" i="95" s="1"/>
  <c r="K10589" i="95" s="1"/>
  <c r="P10588" i="95"/>
  <c r="Q10588" i="95" s="1"/>
  <c r="R10588" i="95" s="1"/>
  <c r="S10588" i="95" s="1"/>
  <c r="T10588" i="95" s="1"/>
  <c r="K10588" i="95" s="1"/>
  <c r="P10587" i="95"/>
  <c r="Q10587" i="95" s="1"/>
  <c r="R10587" i="95" s="1"/>
  <c r="S10587" i="95" s="1"/>
  <c r="T10587" i="95" s="1"/>
  <c r="K10587" i="95" s="1"/>
  <c r="P10586" i="95"/>
  <c r="Q10586" i="95" s="1"/>
  <c r="R10586" i="95" s="1"/>
  <c r="S10586" i="95" s="1"/>
  <c r="T10586" i="95" s="1"/>
  <c r="K10586" i="95" s="1"/>
  <c r="P10585" i="95"/>
  <c r="Q10585" i="95" s="1"/>
  <c r="R10585" i="95" s="1"/>
  <c r="S10585" i="95" s="1"/>
  <c r="T10585" i="95" s="1"/>
  <c r="K10585" i="95" s="1"/>
  <c r="P10584" i="95"/>
  <c r="Q10584" i="95" s="1"/>
  <c r="R10584" i="95" s="1"/>
  <c r="S10584" i="95" s="1"/>
  <c r="T10584" i="95" s="1"/>
  <c r="K10584" i="95" s="1"/>
  <c r="P10583" i="95"/>
  <c r="Q10583" i="95" s="1"/>
  <c r="R10583" i="95" s="1"/>
  <c r="S10583" i="95" s="1"/>
  <c r="T10583" i="95" s="1"/>
  <c r="K10583" i="95" s="1"/>
  <c r="P10582" i="95"/>
  <c r="Q10582" i="95" s="1"/>
  <c r="R10582" i="95" s="1"/>
  <c r="S10582" i="95" s="1"/>
  <c r="T10582" i="95" s="1"/>
  <c r="K10582" i="95" s="1"/>
  <c r="P10581" i="95"/>
  <c r="Q10581" i="95" s="1"/>
  <c r="R10581" i="95" s="1"/>
  <c r="S10581" i="95" s="1"/>
  <c r="T10581" i="95" s="1"/>
  <c r="K10581" i="95" s="1"/>
  <c r="P10580" i="95"/>
  <c r="Q10580" i="95" s="1"/>
  <c r="R10580" i="95" s="1"/>
  <c r="S10580" i="95" s="1"/>
  <c r="T10580" i="95" s="1"/>
  <c r="K10580" i="95" s="1"/>
  <c r="P10579" i="95"/>
  <c r="Q10579" i="95" s="1"/>
  <c r="R10579" i="95" s="1"/>
  <c r="S10579" i="95" s="1"/>
  <c r="T10579" i="95" s="1"/>
  <c r="K10579" i="95" s="1"/>
  <c r="P10578" i="95"/>
  <c r="Q10578" i="95" s="1"/>
  <c r="R10578" i="95" s="1"/>
  <c r="S10578" i="95" s="1"/>
  <c r="T10578" i="95" s="1"/>
  <c r="K10578" i="95" s="1"/>
  <c r="P10577" i="95"/>
  <c r="Q10577" i="95" s="1"/>
  <c r="R10577" i="95" s="1"/>
  <c r="S10577" i="95" s="1"/>
  <c r="T10577" i="95" s="1"/>
  <c r="K10577" i="95" s="1"/>
  <c r="P10576" i="95"/>
  <c r="Q10576" i="95" s="1"/>
  <c r="R10576" i="95" s="1"/>
  <c r="S10576" i="95" s="1"/>
  <c r="T10576" i="95" s="1"/>
  <c r="K10576" i="95" s="1"/>
  <c r="P10575" i="95"/>
  <c r="Q10575" i="95" s="1"/>
  <c r="R10575" i="95" s="1"/>
  <c r="S10575" i="95" s="1"/>
  <c r="T10575" i="95" s="1"/>
  <c r="K10575" i="95" s="1"/>
  <c r="P10574" i="95"/>
  <c r="Q10574" i="95" s="1"/>
  <c r="R10574" i="95" s="1"/>
  <c r="S10574" i="95" s="1"/>
  <c r="T10574" i="95" s="1"/>
  <c r="K10574" i="95" s="1"/>
  <c r="P10573" i="95"/>
  <c r="Q10573" i="95" s="1"/>
  <c r="R10573" i="95" s="1"/>
  <c r="S10573" i="95" s="1"/>
  <c r="T10573" i="95" s="1"/>
  <c r="K10573" i="95" s="1"/>
  <c r="P10572" i="95"/>
  <c r="Q10572" i="95" s="1"/>
  <c r="R10572" i="95" s="1"/>
  <c r="S10572" i="95" s="1"/>
  <c r="T10572" i="95" s="1"/>
  <c r="K10572" i="95" s="1"/>
  <c r="P10571" i="95"/>
  <c r="Q10571" i="95" s="1"/>
  <c r="R10571" i="95" s="1"/>
  <c r="S10571" i="95" s="1"/>
  <c r="T10571" i="95" s="1"/>
  <c r="K10571" i="95" s="1"/>
  <c r="P10570" i="95"/>
  <c r="Q10570" i="95" s="1"/>
  <c r="R10570" i="95" s="1"/>
  <c r="S10570" i="95" s="1"/>
  <c r="T10570" i="95" s="1"/>
  <c r="K10570" i="95" s="1"/>
  <c r="P10569" i="95"/>
  <c r="Q10569" i="95" s="1"/>
  <c r="R10569" i="95" s="1"/>
  <c r="S10569" i="95" s="1"/>
  <c r="T10569" i="95" s="1"/>
  <c r="K10569" i="95" s="1"/>
  <c r="P10568" i="95"/>
  <c r="Q10568" i="95" s="1"/>
  <c r="R10568" i="95" s="1"/>
  <c r="S10568" i="95" s="1"/>
  <c r="T10568" i="95" s="1"/>
  <c r="K10568" i="95" s="1"/>
  <c r="P10567" i="95"/>
  <c r="Q10567" i="95" s="1"/>
  <c r="R10567" i="95" s="1"/>
  <c r="S10567" i="95" s="1"/>
  <c r="T10567" i="95" s="1"/>
  <c r="K10567" i="95" s="1"/>
  <c r="P10566" i="95"/>
  <c r="Q10566" i="95" s="1"/>
  <c r="R10566" i="95" s="1"/>
  <c r="S10566" i="95" s="1"/>
  <c r="T10566" i="95" s="1"/>
  <c r="K10566" i="95" s="1"/>
  <c r="P10565" i="95"/>
  <c r="Q10565" i="95" s="1"/>
  <c r="R10565" i="95" s="1"/>
  <c r="S10565" i="95" s="1"/>
  <c r="T10565" i="95" s="1"/>
  <c r="K10565" i="95" s="1"/>
  <c r="P10564" i="95"/>
  <c r="Q10564" i="95" s="1"/>
  <c r="R10564" i="95" s="1"/>
  <c r="S10564" i="95" s="1"/>
  <c r="T10564" i="95" s="1"/>
  <c r="K10564" i="95" s="1"/>
  <c r="P10563" i="95"/>
  <c r="Q10563" i="95" s="1"/>
  <c r="R10563" i="95" s="1"/>
  <c r="S10563" i="95" s="1"/>
  <c r="T10563" i="95" s="1"/>
  <c r="K10563" i="95" s="1"/>
  <c r="P10562" i="95"/>
  <c r="Q10562" i="95" s="1"/>
  <c r="R10562" i="95" s="1"/>
  <c r="S10562" i="95" s="1"/>
  <c r="T10562" i="95" s="1"/>
  <c r="K10562" i="95" s="1"/>
  <c r="P10561" i="95"/>
  <c r="Q10561" i="95" s="1"/>
  <c r="R10561" i="95" s="1"/>
  <c r="S10561" i="95" s="1"/>
  <c r="T10561" i="95" s="1"/>
  <c r="K10561" i="95" s="1"/>
  <c r="P10560" i="95"/>
  <c r="Q10560" i="95" s="1"/>
  <c r="R10560" i="95" s="1"/>
  <c r="S10560" i="95" s="1"/>
  <c r="T10560" i="95" s="1"/>
  <c r="K10560" i="95" s="1"/>
  <c r="P10559" i="95"/>
  <c r="Q10559" i="95" s="1"/>
  <c r="R10559" i="95" s="1"/>
  <c r="S10559" i="95" s="1"/>
  <c r="T10559" i="95" s="1"/>
  <c r="K10559" i="95" s="1"/>
  <c r="P10558" i="95"/>
  <c r="Q10558" i="95" s="1"/>
  <c r="R10558" i="95" s="1"/>
  <c r="S10558" i="95" s="1"/>
  <c r="T10558" i="95" s="1"/>
  <c r="K10558" i="95" s="1"/>
  <c r="P10557" i="95"/>
  <c r="Q10557" i="95" s="1"/>
  <c r="R10557" i="95" s="1"/>
  <c r="S10557" i="95" s="1"/>
  <c r="T10557" i="95" s="1"/>
  <c r="K10557" i="95" s="1"/>
  <c r="P10556" i="95"/>
  <c r="Q10556" i="95" s="1"/>
  <c r="R10556" i="95" s="1"/>
  <c r="S10556" i="95" s="1"/>
  <c r="T10556" i="95" s="1"/>
  <c r="K10556" i="95" s="1"/>
  <c r="P10555" i="95"/>
  <c r="Q10555" i="95" s="1"/>
  <c r="R10555" i="95" s="1"/>
  <c r="S10555" i="95" s="1"/>
  <c r="T10555" i="95" s="1"/>
  <c r="K10555" i="95" s="1"/>
  <c r="P10554" i="95"/>
  <c r="Q10554" i="95" s="1"/>
  <c r="R10554" i="95" s="1"/>
  <c r="S10554" i="95" s="1"/>
  <c r="T10554" i="95" s="1"/>
  <c r="K10554" i="95" s="1"/>
  <c r="P10553" i="95"/>
  <c r="Q10553" i="95" s="1"/>
  <c r="R10553" i="95" s="1"/>
  <c r="S10553" i="95" s="1"/>
  <c r="T10553" i="95" s="1"/>
  <c r="K10553" i="95" s="1"/>
  <c r="P10552" i="95"/>
  <c r="Q10552" i="95" s="1"/>
  <c r="R10552" i="95" s="1"/>
  <c r="S10552" i="95" s="1"/>
  <c r="T10552" i="95" s="1"/>
  <c r="K10552" i="95" s="1"/>
  <c r="P10551" i="95"/>
  <c r="Q10551" i="95" s="1"/>
  <c r="R10551" i="95" s="1"/>
  <c r="S10551" i="95" s="1"/>
  <c r="T10551" i="95" s="1"/>
  <c r="K10551" i="95" s="1"/>
  <c r="P10550" i="95"/>
  <c r="Q10550" i="95" s="1"/>
  <c r="R10550" i="95" s="1"/>
  <c r="S10550" i="95" s="1"/>
  <c r="T10550" i="95" s="1"/>
  <c r="K10550" i="95" s="1"/>
  <c r="P10549" i="95"/>
  <c r="Q10549" i="95" s="1"/>
  <c r="R10549" i="95" s="1"/>
  <c r="S10549" i="95" s="1"/>
  <c r="T10549" i="95" s="1"/>
  <c r="K10549" i="95" s="1"/>
  <c r="P10548" i="95"/>
  <c r="Q10548" i="95" s="1"/>
  <c r="R10548" i="95" s="1"/>
  <c r="S10548" i="95" s="1"/>
  <c r="T10548" i="95" s="1"/>
  <c r="K10548" i="95" s="1"/>
  <c r="P10547" i="95"/>
  <c r="Q10547" i="95" s="1"/>
  <c r="R10547" i="95" s="1"/>
  <c r="S10547" i="95" s="1"/>
  <c r="T10547" i="95" s="1"/>
  <c r="K10547" i="95" s="1"/>
  <c r="P10546" i="95"/>
  <c r="Q10546" i="95" s="1"/>
  <c r="R10546" i="95" s="1"/>
  <c r="S10546" i="95" s="1"/>
  <c r="T10546" i="95" s="1"/>
  <c r="K10546" i="95" s="1"/>
  <c r="P10545" i="95"/>
  <c r="Q10545" i="95" s="1"/>
  <c r="R10545" i="95" s="1"/>
  <c r="S10545" i="95" s="1"/>
  <c r="T10545" i="95" s="1"/>
  <c r="K10545" i="95" s="1"/>
  <c r="P10544" i="95"/>
  <c r="Q10544" i="95" s="1"/>
  <c r="R10544" i="95" s="1"/>
  <c r="S10544" i="95" s="1"/>
  <c r="T10544" i="95" s="1"/>
  <c r="K10544" i="95" s="1"/>
  <c r="P10543" i="95"/>
  <c r="Q10543" i="95" s="1"/>
  <c r="R10543" i="95" s="1"/>
  <c r="S10543" i="95" s="1"/>
  <c r="T10543" i="95" s="1"/>
  <c r="K10543" i="95" s="1"/>
  <c r="P10542" i="95"/>
  <c r="Q10542" i="95" s="1"/>
  <c r="R10542" i="95" s="1"/>
  <c r="S10542" i="95" s="1"/>
  <c r="T10542" i="95" s="1"/>
  <c r="K10542" i="95" s="1"/>
  <c r="P10541" i="95"/>
  <c r="Q10541" i="95" s="1"/>
  <c r="R10541" i="95" s="1"/>
  <c r="S10541" i="95" s="1"/>
  <c r="T10541" i="95" s="1"/>
  <c r="K10541" i="95" s="1"/>
  <c r="P10540" i="95"/>
  <c r="Q10540" i="95" s="1"/>
  <c r="R10540" i="95" s="1"/>
  <c r="S10540" i="95" s="1"/>
  <c r="T10540" i="95" s="1"/>
  <c r="K10540" i="95" s="1"/>
  <c r="P10539" i="95"/>
  <c r="Q10539" i="95" s="1"/>
  <c r="R10539" i="95" s="1"/>
  <c r="S10539" i="95" s="1"/>
  <c r="T10539" i="95" s="1"/>
  <c r="K10539" i="95" s="1"/>
  <c r="P10538" i="95"/>
  <c r="Q10538" i="95" s="1"/>
  <c r="R10538" i="95" s="1"/>
  <c r="S10538" i="95" s="1"/>
  <c r="T10538" i="95" s="1"/>
  <c r="K10538" i="95" s="1"/>
  <c r="P10537" i="95"/>
  <c r="Q10537" i="95" s="1"/>
  <c r="R10537" i="95" s="1"/>
  <c r="S10537" i="95" s="1"/>
  <c r="T10537" i="95" s="1"/>
  <c r="K10537" i="95" s="1"/>
  <c r="P10536" i="95"/>
  <c r="Q10536" i="95" s="1"/>
  <c r="R10536" i="95" s="1"/>
  <c r="S10536" i="95" s="1"/>
  <c r="T10536" i="95" s="1"/>
  <c r="K10536" i="95" s="1"/>
  <c r="P10535" i="95"/>
  <c r="Q10535" i="95" s="1"/>
  <c r="R10535" i="95" s="1"/>
  <c r="S10535" i="95" s="1"/>
  <c r="T10535" i="95" s="1"/>
  <c r="K10535" i="95" s="1"/>
  <c r="P10534" i="95"/>
  <c r="Q10534" i="95" s="1"/>
  <c r="R10534" i="95" s="1"/>
  <c r="S10534" i="95" s="1"/>
  <c r="T10534" i="95" s="1"/>
  <c r="K10534" i="95" s="1"/>
  <c r="P10533" i="95"/>
  <c r="Q10533" i="95" s="1"/>
  <c r="R10533" i="95" s="1"/>
  <c r="S10533" i="95" s="1"/>
  <c r="T10533" i="95" s="1"/>
  <c r="K10533" i="95" s="1"/>
  <c r="P10532" i="95"/>
  <c r="Q10532" i="95" s="1"/>
  <c r="R10532" i="95" s="1"/>
  <c r="S10532" i="95" s="1"/>
  <c r="T10532" i="95" s="1"/>
  <c r="K10532" i="95" s="1"/>
  <c r="P10531" i="95"/>
  <c r="Q10531" i="95" s="1"/>
  <c r="R10531" i="95" s="1"/>
  <c r="S10531" i="95" s="1"/>
  <c r="T10531" i="95" s="1"/>
  <c r="K10531" i="95" s="1"/>
  <c r="P10530" i="95"/>
  <c r="Q10530" i="95" s="1"/>
  <c r="R10530" i="95" s="1"/>
  <c r="S10530" i="95" s="1"/>
  <c r="T10530" i="95" s="1"/>
  <c r="K10530" i="95" s="1"/>
  <c r="P10529" i="95"/>
  <c r="Q10529" i="95" s="1"/>
  <c r="R10529" i="95" s="1"/>
  <c r="S10529" i="95" s="1"/>
  <c r="T10529" i="95" s="1"/>
  <c r="K10529" i="95" s="1"/>
  <c r="P10528" i="95"/>
  <c r="Q10528" i="95" s="1"/>
  <c r="R10528" i="95" s="1"/>
  <c r="S10528" i="95" s="1"/>
  <c r="T10528" i="95" s="1"/>
  <c r="K10528" i="95" s="1"/>
  <c r="P10527" i="95"/>
  <c r="Q10527" i="95" s="1"/>
  <c r="R10527" i="95" s="1"/>
  <c r="S10527" i="95" s="1"/>
  <c r="T10527" i="95" s="1"/>
  <c r="K10527" i="95" s="1"/>
  <c r="P10526" i="95"/>
  <c r="Q10526" i="95" s="1"/>
  <c r="R10526" i="95" s="1"/>
  <c r="S10526" i="95" s="1"/>
  <c r="T10526" i="95" s="1"/>
  <c r="K10526" i="95" s="1"/>
  <c r="P10525" i="95"/>
  <c r="Q10525" i="95" s="1"/>
  <c r="R10525" i="95" s="1"/>
  <c r="S10525" i="95" s="1"/>
  <c r="T10525" i="95" s="1"/>
  <c r="K10525" i="95" s="1"/>
  <c r="P10524" i="95"/>
  <c r="Q10524" i="95" s="1"/>
  <c r="R10524" i="95" s="1"/>
  <c r="S10524" i="95" s="1"/>
  <c r="T10524" i="95" s="1"/>
  <c r="K10524" i="95" s="1"/>
  <c r="P10523" i="95"/>
  <c r="Q10523" i="95" s="1"/>
  <c r="R10523" i="95" s="1"/>
  <c r="S10523" i="95" s="1"/>
  <c r="T10523" i="95" s="1"/>
  <c r="K10523" i="95" s="1"/>
  <c r="P10522" i="95"/>
  <c r="Q10522" i="95" s="1"/>
  <c r="R10522" i="95" s="1"/>
  <c r="S10522" i="95" s="1"/>
  <c r="T10522" i="95" s="1"/>
  <c r="K10522" i="95" s="1"/>
  <c r="P10521" i="95"/>
  <c r="Q10521" i="95" s="1"/>
  <c r="R10521" i="95" s="1"/>
  <c r="S10521" i="95" s="1"/>
  <c r="T10521" i="95" s="1"/>
  <c r="K10521" i="95" s="1"/>
  <c r="P10520" i="95"/>
  <c r="Q10520" i="95" s="1"/>
  <c r="R10520" i="95" s="1"/>
  <c r="S10520" i="95" s="1"/>
  <c r="T10520" i="95" s="1"/>
  <c r="K10520" i="95" s="1"/>
  <c r="P10519" i="95"/>
  <c r="Q10519" i="95" s="1"/>
  <c r="R10519" i="95" s="1"/>
  <c r="S10519" i="95" s="1"/>
  <c r="T10519" i="95" s="1"/>
  <c r="K10519" i="95" s="1"/>
  <c r="P10518" i="95"/>
  <c r="Q10518" i="95" s="1"/>
  <c r="R10518" i="95" s="1"/>
  <c r="S10518" i="95" s="1"/>
  <c r="T10518" i="95" s="1"/>
  <c r="K10518" i="95" s="1"/>
  <c r="P10517" i="95"/>
  <c r="Q10517" i="95" s="1"/>
  <c r="R10517" i="95" s="1"/>
  <c r="S10517" i="95" s="1"/>
  <c r="T10517" i="95" s="1"/>
  <c r="K10517" i="95" s="1"/>
  <c r="P10516" i="95"/>
  <c r="Q10516" i="95" s="1"/>
  <c r="R10516" i="95" s="1"/>
  <c r="S10516" i="95" s="1"/>
  <c r="T10516" i="95" s="1"/>
  <c r="K10516" i="95" s="1"/>
  <c r="P10515" i="95"/>
  <c r="Q10515" i="95" s="1"/>
  <c r="R10515" i="95" s="1"/>
  <c r="S10515" i="95" s="1"/>
  <c r="T10515" i="95" s="1"/>
  <c r="K10515" i="95" s="1"/>
  <c r="P10514" i="95"/>
  <c r="Q10514" i="95" s="1"/>
  <c r="R10514" i="95" s="1"/>
  <c r="S10514" i="95" s="1"/>
  <c r="T10514" i="95" s="1"/>
  <c r="K10514" i="95" s="1"/>
  <c r="P10513" i="95"/>
  <c r="Q10513" i="95" s="1"/>
  <c r="R10513" i="95" s="1"/>
  <c r="S10513" i="95" s="1"/>
  <c r="T10513" i="95" s="1"/>
  <c r="K10513" i="95" s="1"/>
  <c r="P10512" i="95"/>
  <c r="Q10512" i="95" s="1"/>
  <c r="R10512" i="95" s="1"/>
  <c r="S10512" i="95" s="1"/>
  <c r="T10512" i="95" s="1"/>
  <c r="K10512" i="95" s="1"/>
  <c r="P10511" i="95"/>
  <c r="Q10511" i="95" s="1"/>
  <c r="R10511" i="95" s="1"/>
  <c r="S10511" i="95" s="1"/>
  <c r="T10511" i="95" s="1"/>
  <c r="K10511" i="95" s="1"/>
  <c r="P10510" i="95"/>
  <c r="Q10510" i="95" s="1"/>
  <c r="R10510" i="95" s="1"/>
  <c r="S10510" i="95" s="1"/>
  <c r="T10510" i="95" s="1"/>
  <c r="K10510" i="95" s="1"/>
  <c r="P10509" i="95"/>
  <c r="Q10509" i="95" s="1"/>
  <c r="R10509" i="95" s="1"/>
  <c r="S10509" i="95" s="1"/>
  <c r="T10509" i="95" s="1"/>
  <c r="K10509" i="95" s="1"/>
  <c r="P10508" i="95"/>
  <c r="Q10508" i="95" s="1"/>
  <c r="R10508" i="95" s="1"/>
  <c r="S10508" i="95" s="1"/>
  <c r="T10508" i="95" s="1"/>
  <c r="K10508" i="95" s="1"/>
  <c r="P10507" i="95"/>
  <c r="Q10507" i="95" s="1"/>
  <c r="R10507" i="95" s="1"/>
  <c r="S10507" i="95" s="1"/>
  <c r="T10507" i="95" s="1"/>
  <c r="K10507" i="95" s="1"/>
  <c r="P10506" i="95"/>
  <c r="Q10506" i="95" s="1"/>
  <c r="R10506" i="95" s="1"/>
  <c r="S10506" i="95" s="1"/>
  <c r="T10506" i="95" s="1"/>
  <c r="K10506" i="95" s="1"/>
  <c r="P10505" i="95"/>
  <c r="Q10505" i="95" s="1"/>
  <c r="R10505" i="95" s="1"/>
  <c r="S10505" i="95" s="1"/>
  <c r="T10505" i="95" s="1"/>
  <c r="K10505" i="95" s="1"/>
  <c r="P10504" i="95"/>
  <c r="Q10504" i="95" s="1"/>
  <c r="R10504" i="95" s="1"/>
  <c r="S10504" i="95" s="1"/>
  <c r="T10504" i="95" s="1"/>
  <c r="K10504" i="95" s="1"/>
  <c r="P10503" i="95"/>
  <c r="Q10503" i="95" s="1"/>
  <c r="R10503" i="95" s="1"/>
  <c r="S10503" i="95" s="1"/>
  <c r="T10503" i="95" s="1"/>
  <c r="K10503" i="95" s="1"/>
  <c r="P10502" i="95"/>
  <c r="Q10502" i="95" s="1"/>
  <c r="R10502" i="95" s="1"/>
  <c r="S10502" i="95" s="1"/>
  <c r="T10502" i="95" s="1"/>
  <c r="K10502" i="95" s="1"/>
  <c r="P10501" i="95"/>
  <c r="Q10501" i="95" s="1"/>
  <c r="R10501" i="95" s="1"/>
  <c r="S10501" i="95" s="1"/>
  <c r="T10501" i="95" s="1"/>
  <c r="K10501" i="95" s="1"/>
  <c r="P10500" i="95"/>
  <c r="Q10500" i="95" s="1"/>
  <c r="R10500" i="95" s="1"/>
  <c r="S10500" i="95" s="1"/>
  <c r="T10500" i="95" s="1"/>
  <c r="K10500" i="95" s="1"/>
  <c r="P10499" i="95"/>
  <c r="Q10499" i="95" s="1"/>
  <c r="R10499" i="95" s="1"/>
  <c r="S10499" i="95" s="1"/>
  <c r="T10499" i="95" s="1"/>
  <c r="K10499" i="95" s="1"/>
  <c r="P10498" i="95"/>
  <c r="Q10498" i="95" s="1"/>
  <c r="R10498" i="95" s="1"/>
  <c r="S10498" i="95" s="1"/>
  <c r="T10498" i="95" s="1"/>
  <c r="K10498" i="95" s="1"/>
  <c r="P10497" i="95"/>
  <c r="Q10497" i="95" s="1"/>
  <c r="R10497" i="95" s="1"/>
  <c r="S10497" i="95" s="1"/>
  <c r="T10497" i="95" s="1"/>
  <c r="K10497" i="95" s="1"/>
  <c r="P10496" i="95"/>
  <c r="Q10496" i="95" s="1"/>
  <c r="R10496" i="95" s="1"/>
  <c r="S10496" i="95" s="1"/>
  <c r="T10496" i="95" s="1"/>
  <c r="K10496" i="95" s="1"/>
  <c r="P10495" i="95"/>
  <c r="Q10495" i="95" s="1"/>
  <c r="R10495" i="95" s="1"/>
  <c r="S10495" i="95" s="1"/>
  <c r="T10495" i="95" s="1"/>
  <c r="K10495" i="95" s="1"/>
  <c r="P10494" i="95"/>
  <c r="Q10494" i="95" s="1"/>
  <c r="R10494" i="95" s="1"/>
  <c r="S10494" i="95" s="1"/>
  <c r="T10494" i="95" s="1"/>
  <c r="K10494" i="95" s="1"/>
  <c r="P10493" i="95"/>
  <c r="Q10493" i="95" s="1"/>
  <c r="R10493" i="95" s="1"/>
  <c r="S10493" i="95" s="1"/>
  <c r="T10493" i="95" s="1"/>
  <c r="K10493" i="95" s="1"/>
  <c r="P10492" i="95"/>
  <c r="Q10492" i="95" s="1"/>
  <c r="R10492" i="95" s="1"/>
  <c r="S10492" i="95" s="1"/>
  <c r="T10492" i="95" s="1"/>
  <c r="K10492" i="95" s="1"/>
  <c r="P10491" i="95"/>
  <c r="Q10491" i="95" s="1"/>
  <c r="R10491" i="95" s="1"/>
  <c r="S10491" i="95" s="1"/>
  <c r="T10491" i="95" s="1"/>
  <c r="K10491" i="95" s="1"/>
  <c r="P10490" i="95"/>
  <c r="Q10490" i="95" s="1"/>
  <c r="R10490" i="95" s="1"/>
  <c r="S10490" i="95" s="1"/>
  <c r="T10490" i="95" s="1"/>
  <c r="K10490" i="95" s="1"/>
  <c r="P10489" i="95"/>
  <c r="Q10489" i="95" s="1"/>
  <c r="R10489" i="95" s="1"/>
  <c r="S10489" i="95" s="1"/>
  <c r="T10489" i="95" s="1"/>
  <c r="K10489" i="95" s="1"/>
  <c r="P10488" i="95"/>
  <c r="Q10488" i="95" s="1"/>
  <c r="R10488" i="95" s="1"/>
  <c r="S10488" i="95" s="1"/>
  <c r="T10488" i="95" s="1"/>
  <c r="K10488" i="95" s="1"/>
  <c r="P10487" i="95"/>
  <c r="Q10487" i="95" s="1"/>
  <c r="R10487" i="95" s="1"/>
  <c r="S10487" i="95" s="1"/>
  <c r="T10487" i="95" s="1"/>
  <c r="K10487" i="95" s="1"/>
  <c r="P10486" i="95"/>
  <c r="Q10486" i="95" s="1"/>
  <c r="R10486" i="95" s="1"/>
  <c r="S10486" i="95" s="1"/>
  <c r="T10486" i="95" s="1"/>
  <c r="K10486" i="95" s="1"/>
  <c r="P10485" i="95"/>
  <c r="Q10485" i="95" s="1"/>
  <c r="R10485" i="95" s="1"/>
  <c r="S10485" i="95" s="1"/>
  <c r="T10485" i="95" s="1"/>
  <c r="K10485" i="95" s="1"/>
  <c r="P10484" i="95"/>
  <c r="Q10484" i="95" s="1"/>
  <c r="R10484" i="95" s="1"/>
  <c r="S10484" i="95" s="1"/>
  <c r="T10484" i="95" s="1"/>
  <c r="K10484" i="95" s="1"/>
  <c r="P10483" i="95"/>
  <c r="Q10483" i="95" s="1"/>
  <c r="R10483" i="95" s="1"/>
  <c r="S10483" i="95" s="1"/>
  <c r="T10483" i="95" s="1"/>
  <c r="K10483" i="95" s="1"/>
  <c r="P10482" i="95"/>
  <c r="Q10482" i="95" s="1"/>
  <c r="R10482" i="95" s="1"/>
  <c r="S10482" i="95" s="1"/>
  <c r="T10482" i="95" s="1"/>
  <c r="K10482" i="95" s="1"/>
  <c r="P10481" i="95"/>
  <c r="Q10481" i="95" s="1"/>
  <c r="R10481" i="95" s="1"/>
  <c r="S10481" i="95" s="1"/>
  <c r="T10481" i="95" s="1"/>
  <c r="K10481" i="95" s="1"/>
  <c r="P10480" i="95"/>
  <c r="Q10480" i="95" s="1"/>
  <c r="R10480" i="95" s="1"/>
  <c r="S10480" i="95" s="1"/>
  <c r="T10480" i="95" s="1"/>
  <c r="K10480" i="95" s="1"/>
  <c r="P10479" i="95"/>
  <c r="Q10479" i="95" s="1"/>
  <c r="R10479" i="95" s="1"/>
  <c r="S10479" i="95" s="1"/>
  <c r="T10479" i="95" s="1"/>
  <c r="K10479" i="95" s="1"/>
  <c r="P10478" i="95"/>
  <c r="Q10478" i="95" s="1"/>
  <c r="R10478" i="95" s="1"/>
  <c r="S10478" i="95" s="1"/>
  <c r="T10478" i="95" s="1"/>
  <c r="K10478" i="95" s="1"/>
  <c r="P10477" i="95"/>
  <c r="Q10477" i="95" s="1"/>
  <c r="R10477" i="95" s="1"/>
  <c r="S10477" i="95" s="1"/>
  <c r="T10477" i="95" s="1"/>
  <c r="K10477" i="95" s="1"/>
  <c r="P10476" i="95"/>
  <c r="Q10476" i="95" s="1"/>
  <c r="R10476" i="95" s="1"/>
  <c r="S10476" i="95" s="1"/>
  <c r="T10476" i="95" s="1"/>
  <c r="K10476" i="95" s="1"/>
  <c r="P10475" i="95"/>
  <c r="Q10475" i="95" s="1"/>
  <c r="R10475" i="95" s="1"/>
  <c r="S10475" i="95" s="1"/>
  <c r="T10475" i="95" s="1"/>
  <c r="K10475" i="95" s="1"/>
  <c r="P10474" i="95"/>
  <c r="Q10474" i="95" s="1"/>
  <c r="R10474" i="95" s="1"/>
  <c r="S10474" i="95" s="1"/>
  <c r="T10474" i="95" s="1"/>
  <c r="K10474" i="95" s="1"/>
  <c r="P10473" i="95"/>
  <c r="Q10473" i="95" s="1"/>
  <c r="R10473" i="95" s="1"/>
  <c r="S10473" i="95" s="1"/>
  <c r="T10473" i="95" s="1"/>
  <c r="K10473" i="95" s="1"/>
  <c r="P10472" i="95"/>
  <c r="Q10472" i="95" s="1"/>
  <c r="R10472" i="95" s="1"/>
  <c r="S10472" i="95" s="1"/>
  <c r="T10472" i="95" s="1"/>
  <c r="K10472" i="95" s="1"/>
  <c r="P10471" i="95"/>
  <c r="Q10471" i="95" s="1"/>
  <c r="R10471" i="95" s="1"/>
  <c r="S10471" i="95" s="1"/>
  <c r="T10471" i="95" s="1"/>
  <c r="K10471" i="95" s="1"/>
  <c r="P10470" i="95"/>
  <c r="Q10470" i="95" s="1"/>
  <c r="R10470" i="95" s="1"/>
  <c r="S10470" i="95" s="1"/>
  <c r="T10470" i="95" s="1"/>
  <c r="K10470" i="95" s="1"/>
  <c r="P10469" i="95"/>
  <c r="Q10469" i="95" s="1"/>
  <c r="R10469" i="95" s="1"/>
  <c r="S10469" i="95" s="1"/>
  <c r="T10469" i="95" s="1"/>
  <c r="K10469" i="95" s="1"/>
  <c r="P10468" i="95"/>
  <c r="Q10468" i="95" s="1"/>
  <c r="R10468" i="95" s="1"/>
  <c r="S10468" i="95" s="1"/>
  <c r="T10468" i="95" s="1"/>
  <c r="K10468" i="95" s="1"/>
  <c r="P10467" i="95"/>
  <c r="Q10467" i="95" s="1"/>
  <c r="R10467" i="95" s="1"/>
  <c r="S10467" i="95" s="1"/>
  <c r="T10467" i="95" s="1"/>
  <c r="K10467" i="95" s="1"/>
  <c r="P10466" i="95"/>
  <c r="Q10466" i="95" s="1"/>
  <c r="R10466" i="95" s="1"/>
  <c r="S10466" i="95" s="1"/>
  <c r="T10466" i="95" s="1"/>
  <c r="K10466" i="95" s="1"/>
  <c r="P10465" i="95"/>
  <c r="Q10465" i="95" s="1"/>
  <c r="R10465" i="95" s="1"/>
  <c r="S10465" i="95" s="1"/>
  <c r="T10465" i="95" s="1"/>
  <c r="K10465" i="95" s="1"/>
  <c r="P10464" i="95"/>
  <c r="Q10464" i="95" s="1"/>
  <c r="R10464" i="95" s="1"/>
  <c r="S10464" i="95" s="1"/>
  <c r="T10464" i="95" s="1"/>
  <c r="K10464" i="95" s="1"/>
  <c r="P10463" i="95"/>
  <c r="Q10463" i="95" s="1"/>
  <c r="R10463" i="95" s="1"/>
  <c r="S10463" i="95" s="1"/>
  <c r="T10463" i="95" s="1"/>
  <c r="K10463" i="95" s="1"/>
  <c r="P10462" i="95"/>
  <c r="Q10462" i="95" s="1"/>
  <c r="R10462" i="95" s="1"/>
  <c r="S10462" i="95" s="1"/>
  <c r="T10462" i="95" s="1"/>
  <c r="K10462" i="95" s="1"/>
  <c r="P10461" i="95"/>
  <c r="Q10461" i="95" s="1"/>
  <c r="R10461" i="95" s="1"/>
  <c r="S10461" i="95" s="1"/>
  <c r="T10461" i="95" s="1"/>
  <c r="K10461" i="95" s="1"/>
  <c r="P10460" i="95"/>
  <c r="Q10460" i="95" s="1"/>
  <c r="R10460" i="95" s="1"/>
  <c r="S10460" i="95" s="1"/>
  <c r="T10460" i="95" s="1"/>
  <c r="K10460" i="95" s="1"/>
  <c r="P10459" i="95"/>
  <c r="Q10459" i="95" s="1"/>
  <c r="R10459" i="95" s="1"/>
  <c r="S10459" i="95" s="1"/>
  <c r="T10459" i="95" s="1"/>
  <c r="K10459" i="95" s="1"/>
  <c r="P10458" i="95"/>
  <c r="Q10458" i="95" s="1"/>
  <c r="R10458" i="95" s="1"/>
  <c r="S10458" i="95" s="1"/>
  <c r="T10458" i="95" s="1"/>
  <c r="K10458" i="95" s="1"/>
  <c r="P10457" i="95"/>
  <c r="Q10457" i="95" s="1"/>
  <c r="R10457" i="95" s="1"/>
  <c r="S10457" i="95" s="1"/>
  <c r="T10457" i="95" s="1"/>
  <c r="K10457" i="95" s="1"/>
  <c r="P10456" i="95"/>
  <c r="Q10456" i="95" s="1"/>
  <c r="R10456" i="95" s="1"/>
  <c r="S10456" i="95" s="1"/>
  <c r="T10456" i="95" s="1"/>
  <c r="K10456" i="95" s="1"/>
  <c r="P10455" i="95"/>
  <c r="Q10455" i="95" s="1"/>
  <c r="R10455" i="95" s="1"/>
  <c r="S10455" i="95" s="1"/>
  <c r="T10455" i="95" s="1"/>
  <c r="K10455" i="95" s="1"/>
  <c r="P10454" i="95"/>
  <c r="Q10454" i="95" s="1"/>
  <c r="R10454" i="95" s="1"/>
  <c r="S10454" i="95" s="1"/>
  <c r="T10454" i="95" s="1"/>
  <c r="K10454" i="95" s="1"/>
  <c r="P10453" i="95"/>
  <c r="Q10453" i="95" s="1"/>
  <c r="R10453" i="95" s="1"/>
  <c r="S10453" i="95" s="1"/>
  <c r="T10453" i="95" s="1"/>
  <c r="K10453" i="95" s="1"/>
  <c r="P10452" i="95"/>
  <c r="Q10452" i="95" s="1"/>
  <c r="R10452" i="95" s="1"/>
  <c r="S10452" i="95" s="1"/>
  <c r="T10452" i="95" s="1"/>
  <c r="K10452" i="95" s="1"/>
  <c r="P10451" i="95"/>
  <c r="Q10451" i="95" s="1"/>
  <c r="R10451" i="95" s="1"/>
  <c r="S10451" i="95" s="1"/>
  <c r="T10451" i="95" s="1"/>
  <c r="K10451" i="95" s="1"/>
  <c r="P10450" i="95"/>
  <c r="Q10450" i="95" s="1"/>
  <c r="R10450" i="95" s="1"/>
  <c r="S10450" i="95" s="1"/>
  <c r="T10450" i="95" s="1"/>
  <c r="K10450" i="95" s="1"/>
  <c r="P10449" i="95"/>
  <c r="Q10449" i="95" s="1"/>
  <c r="R10449" i="95" s="1"/>
  <c r="S10449" i="95" s="1"/>
  <c r="T10449" i="95" s="1"/>
  <c r="K10449" i="95" s="1"/>
  <c r="P10448" i="95"/>
  <c r="Q10448" i="95" s="1"/>
  <c r="R10448" i="95" s="1"/>
  <c r="S10448" i="95" s="1"/>
  <c r="T10448" i="95" s="1"/>
  <c r="K10448" i="95" s="1"/>
  <c r="P10447" i="95"/>
  <c r="Q10447" i="95" s="1"/>
  <c r="R10447" i="95" s="1"/>
  <c r="S10447" i="95" s="1"/>
  <c r="T10447" i="95" s="1"/>
  <c r="K10447" i="95" s="1"/>
  <c r="P10446" i="95"/>
  <c r="Q10446" i="95" s="1"/>
  <c r="R10446" i="95" s="1"/>
  <c r="S10446" i="95" s="1"/>
  <c r="T10446" i="95" s="1"/>
  <c r="K10446" i="95" s="1"/>
  <c r="P10445" i="95"/>
  <c r="Q10445" i="95" s="1"/>
  <c r="R10445" i="95" s="1"/>
  <c r="S10445" i="95" s="1"/>
  <c r="T10445" i="95" s="1"/>
  <c r="K10445" i="95" s="1"/>
  <c r="P10444" i="95"/>
  <c r="Q10444" i="95" s="1"/>
  <c r="R10444" i="95" s="1"/>
  <c r="S10444" i="95" s="1"/>
  <c r="T10444" i="95" s="1"/>
  <c r="K10444" i="95" s="1"/>
  <c r="P10443" i="95"/>
  <c r="Q10443" i="95" s="1"/>
  <c r="R10443" i="95" s="1"/>
  <c r="S10443" i="95" s="1"/>
  <c r="T10443" i="95" s="1"/>
  <c r="K10443" i="95" s="1"/>
  <c r="P10442" i="95"/>
  <c r="Q10442" i="95" s="1"/>
  <c r="R10442" i="95" s="1"/>
  <c r="S10442" i="95" s="1"/>
  <c r="T10442" i="95" s="1"/>
  <c r="K10442" i="95" s="1"/>
  <c r="P10441" i="95"/>
  <c r="Q10441" i="95" s="1"/>
  <c r="R10441" i="95" s="1"/>
  <c r="S10441" i="95" s="1"/>
  <c r="T10441" i="95" s="1"/>
  <c r="K10441" i="95" s="1"/>
  <c r="P10440" i="95"/>
  <c r="Q10440" i="95" s="1"/>
  <c r="R10440" i="95" s="1"/>
  <c r="S10440" i="95" s="1"/>
  <c r="T10440" i="95" s="1"/>
  <c r="K10440" i="95" s="1"/>
  <c r="P10439" i="95"/>
  <c r="Q10439" i="95" s="1"/>
  <c r="R10439" i="95" s="1"/>
  <c r="S10439" i="95" s="1"/>
  <c r="T10439" i="95" s="1"/>
  <c r="K10439" i="95" s="1"/>
  <c r="P10438" i="95"/>
  <c r="Q10438" i="95" s="1"/>
  <c r="R10438" i="95" s="1"/>
  <c r="S10438" i="95" s="1"/>
  <c r="T10438" i="95" s="1"/>
  <c r="K10438" i="95" s="1"/>
  <c r="P10437" i="95"/>
  <c r="Q10437" i="95" s="1"/>
  <c r="R10437" i="95" s="1"/>
  <c r="S10437" i="95" s="1"/>
  <c r="T10437" i="95" s="1"/>
  <c r="K10437" i="95" s="1"/>
  <c r="P10436" i="95"/>
  <c r="Q10436" i="95" s="1"/>
  <c r="R10436" i="95" s="1"/>
  <c r="S10436" i="95" s="1"/>
  <c r="T10436" i="95" s="1"/>
  <c r="K10436" i="95" s="1"/>
  <c r="P10435" i="95"/>
  <c r="Q10435" i="95" s="1"/>
  <c r="R10435" i="95" s="1"/>
  <c r="S10435" i="95" s="1"/>
  <c r="T10435" i="95" s="1"/>
  <c r="K10435" i="95" s="1"/>
  <c r="P10434" i="95"/>
  <c r="Q10434" i="95" s="1"/>
  <c r="R10434" i="95" s="1"/>
  <c r="S10434" i="95" s="1"/>
  <c r="T10434" i="95" s="1"/>
  <c r="K10434" i="95" s="1"/>
  <c r="P10433" i="95"/>
  <c r="Q10433" i="95" s="1"/>
  <c r="R10433" i="95" s="1"/>
  <c r="S10433" i="95" s="1"/>
  <c r="T10433" i="95" s="1"/>
  <c r="K10433" i="95" s="1"/>
  <c r="P10432" i="95"/>
  <c r="Q10432" i="95" s="1"/>
  <c r="R10432" i="95" s="1"/>
  <c r="S10432" i="95" s="1"/>
  <c r="T10432" i="95" s="1"/>
  <c r="K10432" i="95" s="1"/>
  <c r="P10431" i="95"/>
  <c r="Q10431" i="95" s="1"/>
  <c r="R10431" i="95" s="1"/>
  <c r="S10431" i="95" s="1"/>
  <c r="T10431" i="95" s="1"/>
  <c r="K10431" i="95" s="1"/>
  <c r="P10430" i="95"/>
  <c r="Q10430" i="95" s="1"/>
  <c r="R10430" i="95" s="1"/>
  <c r="S10430" i="95" s="1"/>
  <c r="T10430" i="95" s="1"/>
  <c r="K10430" i="95" s="1"/>
  <c r="P10429" i="95"/>
  <c r="Q10429" i="95" s="1"/>
  <c r="R10429" i="95" s="1"/>
  <c r="S10429" i="95" s="1"/>
  <c r="T10429" i="95" s="1"/>
  <c r="K10429" i="95" s="1"/>
  <c r="P10428" i="95"/>
  <c r="Q10428" i="95" s="1"/>
  <c r="R10428" i="95" s="1"/>
  <c r="S10428" i="95" s="1"/>
  <c r="T10428" i="95" s="1"/>
  <c r="K10428" i="95" s="1"/>
  <c r="P10427" i="95"/>
  <c r="Q10427" i="95" s="1"/>
  <c r="R10427" i="95" s="1"/>
  <c r="S10427" i="95" s="1"/>
  <c r="T10427" i="95" s="1"/>
  <c r="K10427" i="95" s="1"/>
  <c r="P10426" i="95"/>
  <c r="Q10426" i="95" s="1"/>
  <c r="R10426" i="95" s="1"/>
  <c r="S10426" i="95" s="1"/>
  <c r="T10426" i="95" s="1"/>
  <c r="K10426" i="95" s="1"/>
  <c r="P10425" i="95"/>
  <c r="Q10425" i="95" s="1"/>
  <c r="R10425" i="95" s="1"/>
  <c r="S10425" i="95" s="1"/>
  <c r="T10425" i="95" s="1"/>
  <c r="K10425" i="95" s="1"/>
  <c r="P10424" i="95"/>
  <c r="Q10424" i="95" s="1"/>
  <c r="R10424" i="95" s="1"/>
  <c r="S10424" i="95" s="1"/>
  <c r="T10424" i="95" s="1"/>
  <c r="K10424" i="95" s="1"/>
  <c r="P10423" i="95"/>
  <c r="Q10423" i="95" s="1"/>
  <c r="R10423" i="95" s="1"/>
  <c r="S10423" i="95" s="1"/>
  <c r="T10423" i="95" s="1"/>
  <c r="K10423" i="95" s="1"/>
  <c r="P10422" i="95"/>
  <c r="Q10422" i="95" s="1"/>
  <c r="R10422" i="95" s="1"/>
  <c r="S10422" i="95" s="1"/>
  <c r="T10422" i="95" s="1"/>
  <c r="K10422" i="95" s="1"/>
  <c r="P10421" i="95"/>
  <c r="Q10421" i="95" s="1"/>
  <c r="R10421" i="95" s="1"/>
  <c r="S10421" i="95" s="1"/>
  <c r="T10421" i="95" s="1"/>
  <c r="K10421" i="95" s="1"/>
  <c r="P10420" i="95"/>
  <c r="Q10420" i="95" s="1"/>
  <c r="R10420" i="95" s="1"/>
  <c r="S10420" i="95" s="1"/>
  <c r="T10420" i="95" s="1"/>
  <c r="K10420" i="95" s="1"/>
  <c r="P10419" i="95"/>
  <c r="Q10419" i="95" s="1"/>
  <c r="R10419" i="95" s="1"/>
  <c r="S10419" i="95" s="1"/>
  <c r="T10419" i="95" s="1"/>
  <c r="K10419" i="95" s="1"/>
  <c r="P10418" i="95"/>
  <c r="Q10418" i="95" s="1"/>
  <c r="R10418" i="95" s="1"/>
  <c r="S10418" i="95" s="1"/>
  <c r="T10418" i="95" s="1"/>
  <c r="K10418" i="95" s="1"/>
  <c r="P10417" i="95"/>
  <c r="Q10417" i="95" s="1"/>
  <c r="R10417" i="95" s="1"/>
  <c r="S10417" i="95" s="1"/>
  <c r="T10417" i="95" s="1"/>
  <c r="K10417" i="95" s="1"/>
  <c r="P10416" i="95"/>
  <c r="Q10416" i="95" s="1"/>
  <c r="R10416" i="95" s="1"/>
  <c r="S10416" i="95" s="1"/>
  <c r="T10416" i="95" s="1"/>
  <c r="K10416" i="95" s="1"/>
  <c r="P10415" i="95"/>
  <c r="Q10415" i="95" s="1"/>
  <c r="R10415" i="95" s="1"/>
  <c r="S10415" i="95" s="1"/>
  <c r="T10415" i="95" s="1"/>
  <c r="K10415" i="95" s="1"/>
  <c r="P10414" i="95"/>
  <c r="Q10414" i="95" s="1"/>
  <c r="R10414" i="95" s="1"/>
  <c r="S10414" i="95" s="1"/>
  <c r="T10414" i="95" s="1"/>
  <c r="K10414" i="95" s="1"/>
  <c r="P10413" i="95"/>
  <c r="Q10413" i="95" s="1"/>
  <c r="R10413" i="95" s="1"/>
  <c r="S10413" i="95" s="1"/>
  <c r="T10413" i="95" s="1"/>
  <c r="K10413" i="95" s="1"/>
  <c r="P10412" i="95"/>
  <c r="Q10412" i="95" s="1"/>
  <c r="R10412" i="95" s="1"/>
  <c r="S10412" i="95" s="1"/>
  <c r="T10412" i="95" s="1"/>
  <c r="K10412" i="95" s="1"/>
  <c r="P10411" i="95"/>
  <c r="Q10411" i="95" s="1"/>
  <c r="R10411" i="95" s="1"/>
  <c r="S10411" i="95" s="1"/>
  <c r="T10411" i="95" s="1"/>
  <c r="K10411" i="95" s="1"/>
  <c r="P10410" i="95"/>
  <c r="Q10410" i="95" s="1"/>
  <c r="R10410" i="95" s="1"/>
  <c r="S10410" i="95" s="1"/>
  <c r="T10410" i="95" s="1"/>
  <c r="K10410" i="95" s="1"/>
  <c r="P10409" i="95"/>
  <c r="Q10409" i="95" s="1"/>
  <c r="R10409" i="95" s="1"/>
  <c r="S10409" i="95" s="1"/>
  <c r="T10409" i="95" s="1"/>
  <c r="K10409" i="95" s="1"/>
  <c r="P10408" i="95"/>
  <c r="Q10408" i="95" s="1"/>
  <c r="R10408" i="95" s="1"/>
  <c r="S10408" i="95" s="1"/>
  <c r="T10408" i="95" s="1"/>
  <c r="K10408" i="95" s="1"/>
  <c r="P10407" i="95"/>
  <c r="Q10407" i="95" s="1"/>
  <c r="R10407" i="95" s="1"/>
  <c r="S10407" i="95" s="1"/>
  <c r="T10407" i="95" s="1"/>
  <c r="K10407" i="95" s="1"/>
  <c r="P10406" i="95"/>
  <c r="Q10406" i="95" s="1"/>
  <c r="R10406" i="95" s="1"/>
  <c r="S10406" i="95" s="1"/>
  <c r="T10406" i="95" s="1"/>
  <c r="K10406" i="95" s="1"/>
  <c r="P10405" i="95"/>
  <c r="Q10405" i="95" s="1"/>
  <c r="R10405" i="95" s="1"/>
  <c r="S10405" i="95" s="1"/>
  <c r="T10405" i="95" s="1"/>
  <c r="K10405" i="95" s="1"/>
  <c r="P10404" i="95"/>
  <c r="Q10404" i="95" s="1"/>
  <c r="R10404" i="95" s="1"/>
  <c r="S10404" i="95" s="1"/>
  <c r="T10404" i="95" s="1"/>
  <c r="K10404" i="95" s="1"/>
  <c r="P10403" i="95"/>
  <c r="Q10403" i="95" s="1"/>
  <c r="R10403" i="95" s="1"/>
  <c r="S10403" i="95" s="1"/>
  <c r="T10403" i="95" s="1"/>
  <c r="K10403" i="95" s="1"/>
  <c r="P10402" i="95"/>
  <c r="Q10402" i="95" s="1"/>
  <c r="R10402" i="95" s="1"/>
  <c r="S10402" i="95" s="1"/>
  <c r="T10402" i="95" s="1"/>
  <c r="K10402" i="95" s="1"/>
  <c r="P10401" i="95"/>
  <c r="Q10401" i="95" s="1"/>
  <c r="R10401" i="95" s="1"/>
  <c r="S10401" i="95" s="1"/>
  <c r="T10401" i="95" s="1"/>
  <c r="K10401" i="95" s="1"/>
  <c r="P10400" i="95"/>
  <c r="Q10400" i="95" s="1"/>
  <c r="R10400" i="95" s="1"/>
  <c r="S10400" i="95" s="1"/>
  <c r="T10400" i="95" s="1"/>
  <c r="K10400" i="95" s="1"/>
  <c r="P10399" i="95"/>
  <c r="Q10399" i="95" s="1"/>
  <c r="R10399" i="95" s="1"/>
  <c r="S10399" i="95" s="1"/>
  <c r="T10399" i="95" s="1"/>
  <c r="K10399" i="95" s="1"/>
  <c r="P10398" i="95"/>
  <c r="Q10398" i="95" s="1"/>
  <c r="R10398" i="95" s="1"/>
  <c r="S10398" i="95" s="1"/>
  <c r="T10398" i="95" s="1"/>
  <c r="K10398" i="95" s="1"/>
  <c r="P10397" i="95"/>
  <c r="Q10397" i="95" s="1"/>
  <c r="R10397" i="95" s="1"/>
  <c r="S10397" i="95" s="1"/>
  <c r="T10397" i="95" s="1"/>
  <c r="K10397" i="95" s="1"/>
  <c r="P10396" i="95"/>
  <c r="Q10396" i="95" s="1"/>
  <c r="R10396" i="95" s="1"/>
  <c r="S10396" i="95" s="1"/>
  <c r="T10396" i="95" s="1"/>
  <c r="K10396" i="95" s="1"/>
  <c r="P10395" i="95"/>
  <c r="Q10395" i="95" s="1"/>
  <c r="R10395" i="95" s="1"/>
  <c r="S10395" i="95" s="1"/>
  <c r="T10395" i="95" s="1"/>
  <c r="K10395" i="95" s="1"/>
  <c r="P10394" i="95"/>
  <c r="Q10394" i="95" s="1"/>
  <c r="R10394" i="95" s="1"/>
  <c r="S10394" i="95" s="1"/>
  <c r="T10394" i="95" s="1"/>
  <c r="K10394" i="95" s="1"/>
  <c r="P10393" i="95"/>
  <c r="Q10393" i="95" s="1"/>
  <c r="R10393" i="95" s="1"/>
  <c r="S10393" i="95" s="1"/>
  <c r="T10393" i="95" s="1"/>
  <c r="K10393" i="95" s="1"/>
  <c r="P10392" i="95"/>
  <c r="Q10392" i="95" s="1"/>
  <c r="R10392" i="95" s="1"/>
  <c r="S10392" i="95" s="1"/>
  <c r="T10392" i="95" s="1"/>
  <c r="K10392" i="95" s="1"/>
  <c r="P10391" i="95"/>
  <c r="Q10391" i="95" s="1"/>
  <c r="R10391" i="95" s="1"/>
  <c r="S10391" i="95" s="1"/>
  <c r="T10391" i="95" s="1"/>
  <c r="K10391" i="95" s="1"/>
  <c r="P10390" i="95"/>
  <c r="Q10390" i="95" s="1"/>
  <c r="R10390" i="95" s="1"/>
  <c r="S10390" i="95" s="1"/>
  <c r="T10390" i="95" s="1"/>
  <c r="K10390" i="95" s="1"/>
  <c r="P10389" i="95"/>
  <c r="Q10389" i="95" s="1"/>
  <c r="R10389" i="95" s="1"/>
  <c r="S10389" i="95" s="1"/>
  <c r="T10389" i="95" s="1"/>
  <c r="K10389" i="95" s="1"/>
  <c r="P10388" i="95"/>
  <c r="Q10388" i="95" s="1"/>
  <c r="R10388" i="95" s="1"/>
  <c r="S10388" i="95" s="1"/>
  <c r="T10388" i="95" s="1"/>
  <c r="K10388" i="95" s="1"/>
  <c r="P10387" i="95"/>
  <c r="Q10387" i="95" s="1"/>
  <c r="R10387" i="95" s="1"/>
  <c r="S10387" i="95" s="1"/>
  <c r="T10387" i="95" s="1"/>
  <c r="K10387" i="95" s="1"/>
  <c r="P10386" i="95"/>
  <c r="Q10386" i="95" s="1"/>
  <c r="R10386" i="95" s="1"/>
  <c r="S10386" i="95" s="1"/>
  <c r="T10386" i="95" s="1"/>
  <c r="K10386" i="95" s="1"/>
  <c r="P10385" i="95"/>
  <c r="Q10385" i="95" s="1"/>
  <c r="R10385" i="95" s="1"/>
  <c r="S10385" i="95" s="1"/>
  <c r="T10385" i="95" s="1"/>
  <c r="K10385" i="95" s="1"/>
  <c r="P10384" i="95"/>
  <c r="Q10384" i="95" s="1"/>
  <c r="R10384" i="95" s="1"/>
  <c r="S10384" i="95" s="1"/>
  <c r="T10384" i="95" s="1"/>
  <c r="K10384" i="95" s="1"/>
  <c r="P10383" i="95"/>
  <c r="Q10383" i="95" s="1"/>
  <c r="R10383" i="95" s="1"/>
  <c r="S10383" i="95" s="1"/>
  <c r="T10383" i="95" s="1"/>
  <c r="K10383" i="95" s="1"/>
  <c r="P10382" i="95"/>
  <c r="Q10382" i="95" s="1"/>
  <c r="R10382" i="95" s="1"/>
  <c r="S10382" i="95" s="1"/>
  <c r="T10382" i="95" s="1"/>
  <c r="K10382" i="95" s="1"/>
  <c r="P10381" i="95"/>
  <c r="Q10381" i="95" s="1"/>
  <c r="R10381" i="95" s="1"/>
  <c r="S10381" i="95" s="1"/>
  <c r="T10381" i="95" s="1"/>
  <c r="K10381" i="95" s="1"/>
  <c r="P10380" i="95"/>
  <c r="Q10380" i="95" s="1"/>
  <c r="R10380" i="95" s="1"/>
  <c r="S10380" i="95" s="1"/>
  <c r="T10380" i="95" s="1"/>
  <c r="K10380" i="95" s="1"/>
  <c r="P10379" i="95"/>
  <c r="Q10379" i="95" s="1"/>
  <c r="R10379" i="95" s="1"/>
  <c r="S10379" i="95" s="1"/>
  <c r="T10379" i="95" s="1"/>
  <c r="K10379" i="95" s="1"/>
  <c r="P10378" i="95"/>
  <c r="Q10378" i="95" s="1"/>
  <c r="R10378" i="95" s="1"/>
  <c r="S10378" i="95" s="1"/>
  <c r="T10378" i="95" s="1"/>
  <c r="K10378" i="95" s="1"/>
  <c r="P10377" i="95"/>
  <c r="Q10377" i="95" s="1"/>
  <c r="R10377" i="95" s="1"/>
  <c r="S10377" i="95" s="1"/>
  <c r="T10377" i="95" s="1"/>
  <c r="K10377" i="95" s="1"/>
  <c r="P10376" i="95"/>
  <c r="Q10376" i="95" s="1"/>
  <c r="R10376" i="95" s="1"/>
  <c r="S10376" i="95" s="1"/>
  <c r="T10376" i="95" s="1"/>
  <c r="K10376" i="95" s="1"/>
  <c r="P10375" i="95"/>
  <c r="Q10375" i="95" s="1"/>
  <c r="R10375" i="95" s="1"/>
  <c r="S10375" i="95" s="1"/>
  <c r="T10375" i="95" s="1"/>
  <c r="K10375" i="95" s="1"/>
  <c r="P10374" i="95"/>
  <c r="Q10374" i="95" s="1"/>
  <c r="R10374" i="95" s="1"/>
  <c r="S10374" i="95" s="1"/>
  <c r="T10374" i="95" s="1"/>
  <c r="K10374" i="95" s="1"/>
  <c r="P10373" i="95"/>
  <c r="Q10373" i="95" s="1"/>
  <c r="R10373" i="95" s="1"/>
  <c r="S10373" i="95" s="1"/>
  <c r="T10373" i="95" s="1"/>
  <c r="K10373" i="95" s="1"/>
  <c r="P10372" i="95"/>
  <c r="Q10372" i="95" s="1"/>
  <c r="R10372" i="95" s="1"/>
  <c r="S10372" i="95" s="1"/>
  <c r="T10372" i="95" s="1"/>
  <c r="K10372" i="95" s="1"/>
  <c r="P10371" i="95"/>
  <c r="Q10371" i="95" s="1"/>
  <c r="R10371" i="95" s="1"/>
  <c r="S10371" i="95" s="1"/>
  <c r="T10371" i="95" s="1"/>
  <c r="K10371" i="95" s="1"/>
  <c r="P10370" i="95"/>
  <c r="Q10370" i="95" s="1"/>
  <c r="R10370" i="95" s="1"/>
  <c r="S10370" i="95" s="1"/>
  <c r="T10370" i="95" s="1"/>
  <c r="K10370" i="95" s="1"/>
  <c r="P10369" i="95"/>
  <c r="Q10369" i="95" s="1"/>
  <c r="R10369" i="95" s="1"/>
  <c r="S10369" i="95" s="1"/>
  <c r="T10369" i="95" s="1"/>
  <c r="K10369" i="95" s="1"/>
  <c r="P10368" i="95"/>
  <c r="Q10368" i="95" s="1"/>
  <c r="R10368" i="95" s="1"/>
  <c r="S10368" i="95" s="1"/>
  <c r="T10368" i="95" s="1"/>
  <c r="K10368" i="95" s="1"/>
  <c r="P10367" i="95"/>
  <c r="Q10367" i="95" s="1"/>
  <c r="R10367" i="95" s="1"/>
  <c r="S10367" i="95" s="1"/>
  <c r="T10367" i="95" s="1"/>
  <c r="K10367" i="95" s="1"/>
  <c r="P10366" i="95"/>
  <c r="Q10366" i="95" s="1"/>
  <c r="R10366" i="95" s="1"/>
  <c r="S10366" i="95" s="1"/>
  <c r="T10366" i="95" s="1"/>
  <c r="K10366" i="95" s="1"/>
  <c r="P10365" i="95"/>
  <c r="Q10365" i="95" s="1"/>
  <c r="R10365" i="95" s="1"/>
  <c r="S10365" i="95" s="1"/>
  <c r="T10365" i="95" s="1"/>
  <c r="K10365" i="95" s="1"/>
  <c r="P10364" i="95"/>
  <c r="Q10364" i="95" s="1"/>
  <c r="R10364" i="95" s="1"/>
  <c r="S10364" i="95" s="1"/>
  <c r="T10364" i="95" s="1"/>
  <c r="K10364" i="95" s="1"/>
  <c r="P10363" i="95"/>
  <c r="Q10363" i="95" s="1"/>
  <c r="R10363" i="95" s="1"/>
  <c r="S10363" i="95" s="1"/>
  <c r="T10363" i="95" s="1"/>
  <c r="K10363" i="95" s="1"/>
  <c r="P10362" i="95"/>
  <c r="Q10362" i="95" s="1"/>
  <c r="R10362" i="95" s="1"/>
  <c r="S10362" i="95" s="1"/>
  <c r="T10362" i="95" s="1"/>
  <c r="K10362" i="95" s="1"/>
  <c r="P10361" i="95"/>
  <c r="Q10361" i="95" s="1"/>
  <c r="R10361" i="95" s="1"/>
  <c r="S10361" i="95" s="1"/>
  <c r="T10361" i="95" s="1"/>
  <c r="K10361" i="95" s="1"/>
  <c r="P10360" i="95"/>
  <c r="Q10360" i="95" s="1"/>
  <c r="R10360" i="95" s="1"/>
  <c r="S10360" i="95" s="1"/>
  <c r="T10360" i="95" s="1"/>
  <c r="K10360" i="95" s="1"/>
  <c r="P10359" i="95"/>
  <c r="Q10359" i="95" s="1"/>
  <c r="R10359" i="95" s="1"/>
  <c r="S10359" i="95" s="1"/>
  <c r="T10359" i="95" s="1"/>
  <c r="K10359" i="95" s="1"/>
  <c r="P10358" i="95"/>
  <c r="Q10358" i="95" s="1"/>
  <c r="R10358" i="95" s="1"/>
  <c r="S10358" i="95" s="1"/>
  <c r="T10358" i="95" s="1"/>
  <c r="K10358" i="95" s="1"/>
  <c r="P10357" i="95"/>
  <c r="Q10357" i="95" s="1"/>
  <c r="R10357" i="95" s="1"/>
  <c r="S10357" i="95" s="1"/>
  <c r="T10357" i="95" s="1"/>
  <c r="K10357" i="95" s="1"/>
  <c r="P10356" i="95"/>
  <c r="Q10356" i="95" s="1"/>
  <c r="R10356" i="95" s="1"/>
  <c r="S10356" i="95" s="1"/>
  <c r="T10356" i="95" s="1"/>
  <c r="K10356" i="95" s="1"/>
  <c r="P10355" i="95"/>
  <c r="Q10355" i="95" s="1"/>
  <c r="R10355" i="95" s="1"/>
  <c r="S10355" i="95" s="1"/>
  <c r="T10355" i="95" s="1"/>
  <c r="K10355" i="95" s="1"/>
  <c r="P10354" i="95"/>
  <c r="Q10354" i="95" s="1"/>
  <c r="R10354" i="95" s="1"/>
  <c r="S10354" i="95" s="1"/>
  <c r="T10354" i="95" s="1"/>
  <c r="K10354" i="95" s="1"/>
  <c r="P10353" i="95"/>
  <c r="Q10353" i="95" s="1"/>
  <c r="R10353" i="95" s="1"/>
  <c r="S10353" i="95" s="1"/>
  <c r="T10353" i="95" s="1"/>
  <c r="K10353" i="95" s="1"/>
  <c r="P10352" i="95"/>
  <c r="Q10352" i="95" s="1"/>
  <c r="R10352" i="95" s="1"/>
  <c r="S10352" i="95" s="1"/>
  <c r="T10352" i="95" s="1"/>
  <c r="K10352" i="95" s="1"/>
  <c r="P10351" i="95"/>
  <c r="Q10351" i="95" s="1"/>
  <c r="R10351" i="95" s="1"/>
  <c r="S10351" i="95" s="1"/>
  <c r="T10351" i="95" s="1"/>
  <c r="K10351" i="95" s="1"/>
  <c r="P10350" i="95"/>
  <c r="Q10350" i="95" s="1"/>
  <c r="R10350" i="95" s="1"/>
  <c r="S10350" i="95" s="1"/>
  <c r="T10350" i="95" s="1"/>
  <c r="K10350" i="95" s="1"/>
  <c r="P10349" i="95"/>
  <c r="Q10349" i="95" s="1"/>
  <c r="R10349" i="95" s="1"/>
  <c r="S10349" i="95" s="1"/>
  <c r="T10349" i="95" s="1"/>
  <c r="K10349" i="95" s="1"/>
  <c r="P10348" i="95"/>
  <c r="Q10348" i="95" s="1"/>
  <c r="R10348" i="95" s="1"/>
  <c r="S10348" i="95" s="1"/>
  <c r="T10348" i="95" s="1"/>
  <c r="K10348" i="95" s="1"/>
  <c r="P10347" i="95"/>
  <c r="Q10347" i="95" s="1"/>
  <c r="R10347" i="95" s="1"/>
  <c r="S10347" i="95" s="1"/>
  <c r="T10347" i="95" s="1"/>
  <c r="K10347" i="95" s="1"/>
  <c r="P10346" i="95"/>
  <c r="Q10346" i="95" s="1"/>
  <c r="R10346" i="95" s="1"/>
  <c r="S10346" i="95" s="1"/>
  <c r="T10346" i="95" s="1"/>
  <c r="K10346" i="95" s="1"/>
  <c r="P10345" i="95"/>
  <c r="Q10345" i="95" s="1"/>
  <c r="R10345" i="95" s="1"/>
  <c r="S10345" i="95" s="1"/>
  <c r="T10345" i="95" s="1"/>
  <c r="K10345" i="95" s="1"/>
  <c r="P10344" i="95"/>
  <c r="Q10344" i="95" s="1"/>
  <c r="R10344" i="95" s="1"/>
  <c r="S10344" i="95" s="1"/>
  <c r="T10344" i="95" s="1"/>
  <c r="K10344" i="95" s="1"/>
  <c r="P10343" i="95"/>
  <c r="Q10343" i="95" s="1"/>
  <c r="R10343" i="95" s="1"/>
  <c r="S10343" i="95" s="1"/>
  <c r="T10343" i="95" s="1"/>
  <c r="K10343" i="95" s="1"/>
  <c r="P10342" i="95"/>
  <c r="Q10342" i="95" s="1"/>
  <c r="R10342" i="95" s="1"/>
  <c r="S10342" i="95" s="1"/>
  <c r="T10342" i="95" s="1"/>
  <c r="K10342" i="95" s="1"/>
  <c r="P10341" i="95"/>
  <c r="Q10341" i="95" s="1"/>
  <c r="R10341" i="95" s="1"/>
  <c r="S10341" i="95" s="1"/>
  <c r="T10341" i="95" s="1"/>
  <c r="K10341" i="95" s="1"/>
  <c r="P10340" i="95"/>
  <c r="Q10340" i="95" s="1"/>
  <c r="R10340" i="95" s="1"/>
  <c r="S10340" i="95" s="1"/>
  <c r="T10340" i="95" s="1"/>
  <c r="K10340" i="95" s="1"/>
  <c r="P10339" i="95"/>
  <c r="Q10339" i="95" s="1"/>
  <c r="R10339" i="95" s="1"/>
  <c r="S10339" i="95" s="1"/>
  <c r="T10339" i="95" s="1"/>
  <c r="K10339" i="95" s="1"/>
  <c r="P10338" i="95"/>
  <c r="Q10338" i="95" s="1"/>
  <c r="R10338" i="95" s="1"/>
  <c r="S10338" i="95" s="1"/>
  <c r="T10338" i="95" s="1"/>
  <c r="K10338" i="95" s="1"/>
  <c r="P10337" i="95"/>
  <c r="Q10337" i="95" s="1"/>
  <c r="R10337" i="95" s="1"/>
  <c r="S10337" i="95" s="1"/>
  <c r="T10337" i="95" s="1"/>
  <c r="K10337" i="95" s="1"/>
  <c r="P10336" i="95"/>
  <c r="Q10336" i="95" s="1"/>
  <c r="R10336" i="95" s="1"/>
  <c r="S10336" i="95" s="1"/>
  <c r="T10336" i="95" s="1"/>
  <c r="K10336" i="95" s="1"/>
  <c r="P10335" i="95"/>
  <c r="Q10335" i="95" s="1"/>
  <c r="R10335" i="95" s="1"/>
  <c r="S10335" i="95" s="1"/>
  <c r="T10335" i="95" s="1"/>
  <c r="K10335" i="95" s="1"/>
  <c r="P10334" i="95"/>
  <c r="Q10334" i="95" s="1"/>
  <c r="R10334" i="95" s="1"/>
  <c r="S10334" i="95" s="1"/>
  <c r="T10334" i="95" s="1"/>
  <c r="K10334" i="95" s="1"/>
  <c r="P10333" i="95"/>
  <c r="Q10333" i="95" s="1"/>
  <c r="R10333" i="95" s="1"/>
  <c r="S10333" i="95" s="1"/>
  <c r="T10333" i="95" s="1"/>
  <c r="K10333" i="95" s="1"/>
  <c r="P10332" i="95"/>
  <c r="Q10332" i="95" s="1"/>
  <c r="R10332" i="95" s="1"/>
  <c r="S10332" i="95" s="1"/>
  <c r="T10332" i="95" s="1"/>
  <c r="K10332" i="95" s="1"/>
  <c r="P10331" i="95"/>
  <c r="Q10331" i="95" s="1"/>
  <c r="R10331" i="95" s="1"/>
  <c r="S10331" i="95" s="1"/>
  <c r="T10331" i="95" s="1"/>
  <c r="K10331" i="95" s="1"/>
  <c r="P10330" i="95"/>
  <c r="Q10330" i="95" s="1"/>
  <c r="R10330" i="95" s="1"/>
  <c r="S10330" i="95" s="1"/>
  <c r="T10330" i="95" s="1"/>
  <c r="K10330" i="95" s="1"/>
  <c r="P10329" i="95"/>
  <c r="Q10329" i="95" s="1"/>
  <c r="R10329" i="95" s="1"/>
  <c r="S10329" i="95" s="1"/>
  <c r="T10329" i="95" s="1"/>
  <c r="K10329" i="95" s="1"/>
  <c r="P10328" i="95"/>
  <c r="Q10328" i="95" s="1"/>
  <c r="R10328" i="95" s="1"/>
  <c r="S10328" i="95" s="1"/>
  <c r="T10328" i="95" s="1"/>
  <c r="K10328" i="95" s="1"/>
  <c r="P10327" i="95"/>
  <c r="Q10327" i="95" s="1"/>
  <c r="R10327" i="95" s="1"/>
  <c r="S10327" i="95" s="1"/>
  <c r="T10327" i="95" s="1"/>
  <c r="K10327" i="95" s="1"/>
  <c r="P10326" i="95"/>
  <c r="Q10326" i="95" s="1"/>
  <c r="R10326" i="95" s="1"/>
  <c r="S10326" i="95" s="1"/>
  <c r="T10326" i="95" s="1"/>
  <c r="K10326" i="95" s="1"/>
  <c r="P10325" i="95"/>
  <c r="Q10325" i="95" s="1"/>
  <c r="R10325" i="95" s="1"/>
  <c r="S10325" i="95" s="1"/>
  <c r="T10325" i="95" s="1"/>
  <c r="K10325" i="95" s="1"/>
  <c r="P10324" i="95"/>
  <c r="Q10324" i="95" s="1"/>
  <c r="R10324" i="95" s="1"/>
  <c r="S10324" i="95" s="1"/>
  <c r="T10324" i="95" s="1"/>
  <c r="K10324" i="95" s="1"/>
  <c r="P10323" i="95"/>
  <c r="Q10323" i="95" s="1"/>
  <c r="R10323" i="95" s="1"/>
  <c r="S10323" i="95" s="1"/>
  <c r="T10323" i="95" s="1"/>
  <c r="K10323" i="95" s="1"/>
  <c r="P10322" i="95"/>
  <c r="Q10322" i="95" s="1"/>
  <c r="R10322" i="95" s="1"/>
  <c r="S10322" i="95" s="1"/>
  <c r="T10322" i="95" s="1"/>
  <c r="K10322" i="95" s="1"/>
  <c r="P10321" i="95"/>
  <c r="Q10321" i="95" s="1"/>
  <c r="R10321" i="95" s="1"/>
  <c r="S10321" i="95" s="1"/>
  <c r="T10321" i="95" s="1"/>
  <c r="K10321" i="95" s="1"/>
  <c r="P10320" i="95"/>
  <c r="Q10320" i="95" s="1"/>
  <c r="R10320" i="95" s="1"/>
  <c r="S10320" i="95" s="1"/>
  <c r="T10320" i="95" s="1"/>
  <c r="K10320" i="95" s="1"/>
  <c r="P10319" i="95"/>
  <c r="Q10319" i="95" s="1"/>
  <c r="R10319" i="95" s="1"/>
  <c r="S10319" i="95" s="1"/>
  <c r="T10319" i="95" s="1"/>
  <c r="K10319" i="95" s="1"/>
  <c r="P10318" i="95"/>
  <c r="Q10318" i="95" s="1"/>
  <c r="R10318" i="95" s="1"/>
  <c r="S10318" i="95" s="1"/>
  <c r="T10318" i="95" s="1"/>
  <c r="K10318" i="95" s="1"/>
  <c r="P10317" i="95"/>
  <c r="Q10317" i="95" s="1"/>
  <c r="R10317" i="95" s="1"/>
  <c r="S10317" i="95" s="1"/>
  <c r="T10317" i="95" s="1"/>
  <c r="K10317" i="95" s="1"/>
  <c r="P10316" i="95"/>
  <c r="Q10316" i="95" s="1"/>
  <c r="R10316" i="95" s="1"/>
  <c r="S10316" i="95" s="1"/>
  <c r="T10316" i="95" s="1"/>
  <c r="K10316" i="95" s="1"/>
  <c r="P10315" i="95"/>
  <c r="Q10315" i="95" s="1"/>
  <c r="R10315" i="95" s="1"/>
  <c r="S10315" i="95" s="1"/>
  <c r="T10315" i="95" s="1"/>
  <c r="K10315" i="95" s="1"/>
  <c r="P10314" i="95"/>
  <c r="Q10314" i="95" s="1"/>
  <c r="R10314" i="95" s="1"/>
  <c r="S10314" i="95" s="1"/>
  <c r="T10314" i="95" s="1"/>
  <c r="K10314" i="95" s="1"/>
  <c r="P10313" i="95"/>
  <c r="Q10313" i="95" s="1"/>
  <c r="R10313" i="95" s="1"/>
  <c r="S10313" i="95" s="1"/>
  <c r="T10313" i="95" s="1"/>
  <c r="K10313" i="95" s="1"/>
  <c r="P10312" i="95"/>
  <c r="Q10312" i="95" s="1"/>
  <c r="R10312" i="95" s="1"/>
  <c r="S10312" i="95" s="1"/>
  <c r="T10312" i="95" s="1"/>
  <c r="K10312" i="95" s="1"/>
  <c r="P10311" i="95"/>
  <c r="Q10311" i="95" s="1"/>
  <c r="R10311" i="95" s="1"/>
  <c r="S10311" i="95" s="1"/>
  <c r="T10311" i="95" s="1"/>
  <c r="K10311" i="95" s="1"/>
  <c r="P10310" i="95"/>
  <c r="Q10310" i="95" s="1"/>
  <c r="R10310" i="95" s="1"/>
  <c r="S10310" i="95" s="1"/>
  <c r="T10310" i="95" s="1"/>
  <c r="K10310" i="95" s="1"/>
  <c r="P10309" i="95"/>
  <c r="Q10309" i="95" s="1"/>
  <c r="R10309" i="95" s="1"/>
  <c r="S10309" i="95" s="1"/>
  <c r="T10309" i="95" s="1"/>
  <c r="K10309" i="95" s="1"/>
  <c r="P10308" i="95"/>
  <c r="Q10308" i="95" s="1"/>
  <c r="R10308" i="95" s="1"/>
  <c r="S10308" i="95" s="1"/>
  <c r="T10308" i="95" s="1"/>
  <c r="K10308" i="95" s="1"/>
  <c r="P10307" i="95"/>
  <c r="Q10307" i="95" s="1"/>
  <c r="R10307" i="95" s="1"/>
  <c r="S10307" i="95" s="1"/>
  <c r="T10307" i="95" s="1"/>
  <c r="K10307" i="95" s="1"/>
  <c r="P10306" i="95"/>
  <c r="Q10306" i="95" s="1"/>
  <c r="R10306" i="95" s="1"/>
  <c r="S10306" i="95" s="1"/>
  <c r="T10306" i="95" s="1"/>
  <c r="K10306" i="95" s="1"/>
  <c r="P10305" i="95"/>
  <c r="Q10305" i="95" s="1"/>
  <c r="R10305" i="95" s="1"/>
  <c r="S10305" i="95" s="1"/>
  <c r="T10305" i="95" s="1"/>
  <c r="K10305" i="95" s="1"/>
  <c r="P10304" i="95"/>
  <c r="Q10304" i="95" s="1"/>
  <c r="R10304" i="95" s="1"/>
  <c r="S10304" i="95" s="1"/>
  <c r="T10304" i="95" s="1"/>
  <c r="K10304" i="95" s="1"/>
  <c r="P10303" i="95"/>
  <c r="Q10303" i="95" s="1"/>
  <c r="R10303" i="95" s="1"/>
  <c r="S10303" i="95" s="1"/>
  <c r="T10303" i="95" s="1"/>
  <c r="K10303" i="95" s="1"/>
  <c r="P10302" i="95"/>
  <c r="Q10302" i="95" s="1"/>
  <c r="R10302" i="95" s="1"/>
  <c r="S10302" i="95" s="1"/>
  <c r="T10302" i="95" s="1"/>
  <c r="K10302" i="95" s="1"/>
  <c r="P10301" i="95"/>
  <c r="Q10301" i="95" s="1"/>
  <c r="R10301" i="95" s="1"/>
  <c r="S10301" i="95" s="1"/>
  <c r="T10301" i="95" s="1"/>
  <c r="K10301" i="95" s="1"/>
  <c r="P10300" i="95"/>
  <c r="Q10300" i="95" s="1"/>
  <c r="R10300" i="95" s="1"/>
  <c r="S10300" i="95" s="1"/>
  <c r="T10300" i="95" s="1"/>
  <c r="K10300" i="95" s="1"/>
  <c r="P10299" i="95"/>
  <c r="Q10299" i="95" s="1"/>
  <c r="R10299" i="95" s="1"/>
  <c r="S10299" i="95" s="1"/>
  <c r="T10299" i="95" s="1"/>
  <c r="K10299" i="95" s="1"/>
  <c r="P10298" i="95"/>
  <c r="Q10298" i="95" s="1"/>
  <c r="R10298" i="95" s="1"/>
  <c r="S10298" i="95" s="1"/>
  <c r="T10298" i="95" s="1"/>
  <c r="K10298" i="95" s="1"/>
  <c r="P10297" i="95"/>
  <c r="Q10297" i="95" s="1"/>
  <c r="R10297" i="95" s="1"/>
  <c r="S10297" i="95" s="1"/>
  <c r="T10297" i="95" s="1"/>
  <c r="K10297" i="95" s="1"/>
  <c r="P10296" i="95"/>
  <c r="Q10296" i="95" s="1"/>
  <c r="R10296" i="95" s="1"/>
  <c r="S10296" i="95" s="1"/>
  <c r="T10296" i="95" s="1"/>
  <c r="K10296" i="95" s="1"/>
  <c r="P10295" i="95"/>
  <c r="Q10295" i="95" s="1"/>
  <c r="R10295" i="95" s="1"/>
  <c r="S10295" i="95" s="1"/>
  <c r="T10295" i="95" s="1"/>
  <c r="K10295" i="95" s="1"/>
  <c r="P10294" i="95"/>
  <c r="Q10294" i="95" s="1"/>
  <c r="R10294" i="95" s="1"/>
  <c r="S10294" i="95" s="1"/>
  <c r="T10294" i="95" s="1"/>
  <c r="K10294" i="95" s="1"/>
  <c r="P10293" i="95"/>
  <c r="Q10293" i="95" s="1"/>
  <c r="R10293" i="95" s="1"/>
  <c r="S10293" i="95" s="1"/>
  <c r="T10293" i="95" s="1"/>
  <c r="K10293" i="95" s="1"/>
  <c r="P10292" i="95"/>
  <c r="Q10292" i="95" s="1"/>
  <c r="R10292" i="95" s="1"/>
  <c r="S10292" i="95" s="1"/>
  <c r="T10292" i="95" s="1"/>
  <c r="K10292" i="95" s="1"/>
  <c r="P10291" i="95"/>
  <c r="Q10291" i="95" s="1"/>
  <c r="R10291" i="95" s="1"/>
  <c r="S10291" i="95" s="1"/>
  <c r="T10291" i="95" s="1"/>
  <c r="K10291" i="95" s="1"/>
  <c r="P10290" i="95"/>
  <c r="Q10290" i="95" s="1"/>
  <c r="R10290" i="95" s="1"/>
  <c r="S10290" i="95" s="1"/>
  <c r="T10290" i="95" s="1"/>
  <c r="K10290" i="95" s="1"/>
  <c r="P10289" i="95"/>
  <c r="Q10289" i="95" s="1"/>
  <c r="R10289" i="95" s="1"/>
  <c r="S10289" i="95" s="1"/>
  <c r="T10289" i="95" s="1"/>
  <c r="K10289" i="95" s="1"/>
  <c r="P10288" i="95"/>
  <c r="Q10288" i="95" s="1"/>
  <c r="R10288" i="95" s="1"/>
  <c r="S10288" i="95" s="1"/>
  <c r="T10288" i="95" s="1"/>
  <c r="K10288" i="95" s="1"/>
  <c r="P10287" i="95"/>
  <c r="Q10287" i="95" s="1"/>
  <c r="R10287" i="95" s="1"/>
  <c r="S10287" i="95" s="1"/>
  <c r="T10287" i="95" s="1"/>
  <c r="K10287" i="95" s="1"/>
  <c r="P10286" i="95"/>
  <c r="Q10286" i="95" s="1"/>
  <c r="R10286" i="95" s="1"/>
  <c r="S10286" i="95" s="1"/>
  <c r="T10286" i="95" s="1"/>
  <c r="K10286" i="95" s="1"/>
  <c r="P10285" i="95"/>
  <c r="Q10285" i="95" s="1"/>
  <c r="R10285" i="95" s="1"/>
  <c r="S10285" i="95" s="1"/>
  <c r="T10285" i="95" s="1"/>
  <c r="K10285" i="95" s="1"/>
  <c r="P10284" i="95"/>
  <c r="Q10284" i="95" s="1"/>
  <c r="R10284" i="95" s="1"/>
  <c r="S10284" i="95" s="1"/>
  <c r="T10284" i="95" s="1"/>
  <c r="K10284" i="95" s="1"/>
  <c r="P10283" i="95"/>
  <c r="Q10283" i="95" s="1"/>
  <c r="R10283" i="95" s="1"/>
  <c r="S10283" i="95" s="1"/>
  <c r="T10283" i="95" s="1"/>
  <c r="K10283" i="95" s="1"/>
  <c r="P10282" i="95"/>
  <c r="Q10282" i="95" s="1"/>
  <c r="R10282" i="95" s="1"/>
  <c r="S10282" i="95" s="1"/>
  <c r="T10282" i="95" s="1"/>
  <c r="K10282" i="95" s="1"/>
  <c r="P10281" i="95"/>
  <c r="Q10281" i="95" s="1"/>
  <c r="R10281" i="95" s="1"/>
  <c r="S10281" i="95" s="1"/>
  <c r="T10281" i="95" s="1"/>
  <c r="K10281" i="95" s="1"/>
  <c r="P10280" i="95"/>
  <c r="Q10280" i="95" s="1"/>
  <c r="R10280" i="95" s="1"/>
  <c r="S10280" i="95" s="1"/>
  <c r="T10280" i="95" s="1"/>
  <c r="K10280" i="95" s="1"/>
  <c r="P10279" i="95"/>
  <c r="Q10279" i="95" s="1"/>
  <c r="R10279" i="95" s="1"/>
  <c r="S10279" i="95" s="1"/>
  <c r="T10279" i="95" s="1"/>
  <c r="K10279" i="95" s="1"/>
  <c r="P10278" i="95"/>
  <c r="Q10278" i="95" s="1"/>
  <c r="R10278" i="95" s="1"/>
  <c r="S10278" i="95" s="1"/>
  <c r="T10278" i="95" s="1"/>
  <c r="K10278" i="95" s="1"/>
  <c r="P10277" i="95"/>
  <c r="Q10277" i="95" s="1"/>
  <c r="R10277" i="95" s="1"/>
  <c r="S10277" i="95" s="1"/>
  <c r="T10277" i="95" s="1"/>
  <c r="K10277" i="95" s="1"/>
  <c r="P10276" i="95"/>
  <c r="Q10276" i="95" s="1"/>
  <c r="R10276" i="95" s="1"/>
  <c r="S10276" i="95" s="1"/>
  <c r="T10276" i="95" s="1"/>
  <c r="K10276" i="95" s="1"/>
  <c r="P10275" i="95"/>
  <c r="Q10275" i="95" s="1"/>
  <c r="R10275" i="95" s="1"/>
  <c r="S10275" i="95" s="1"/>
  <c r="T10275" i="95" s="1"/>
  <c r="K10275" i="95" s="1"/>
  <c r="P10274" i="95"/>
  <c r="Q10274" i="95" s="1"/>
  <c r="R10274" i="95" s="1"/>
  <c r="S10274" i="95" s="1"/>
  <c r="T10274" i="95" s="1"/>
  <c r="K10274" i="95" s="1"/>
  <c r="P10273" i="95"/>
  <c r="Q10273" i="95" s="1"/>
  <c r="R10273" i="95" s="1"/>
  <c r="S10273" i="95" s="1"/>
  <c r="T10273" i="95" s="1"/>
  <c r="K10273" i="95" s="1"/>
  <c r="P10272" i="95"/>
  <c r="Q10272" i="95" s="1"/>
  <c r="R10272" i="95" s="1"/>
  <c r="S10272" i="95" s="1"/>
  <c r="T10272" i="95" s="1"/>
  <c r="K10272" i="95" s="1"/>
  <c r="P10271" i="95"/>
  <c r="Q10271" i="95" s="1"/>
  <c r="R10271" i="95" s="1"/>
  <c r="S10271" i="95" s="1"/>
  <c r="T10271" i="95" s="1"/>
  <c r="K10271" i="95" s="1"/>
  <c r="P10270" i="95"/>
  <c r="Q10270" i="95" s="1"/>
  <c r="R10270" i="95" s="1"/>
  <c r="S10270" i="95" s="1"/>
  <c r="T10270" i="95" s="1"/>
  <c r="K10270" i="95" s="1"/>
  <c r="P10269" i="95"/>
  <c r="Q10269" i="95" s="1"/>
  <c r="R10269" i="95" s="1"/>
  <c r="S10269" i="95" s="1"/>
  <c r="T10269" i="95" s="1"/>
  <c r="K10269" i="95" s="1"/>
  <c r="P10268" i="95"/>
  <c r="Q10268" i="95" s="1"/>
  <c r="R10268" i="95" s="1"/>
  <c r="S10268" i="95" s="1"/>
  <c r="T10268" i="95" s="1"/>
  <c r="K10268" i="95" s="1"/>
  <c r="P10267" i="95"/>
  <c r="Q10267" i="95" s="1"/>
  <c r="R10267" i="95" s="1"/>
  <c r="S10267" i="95" s="1"/>
  <c r="T10267" i="95" s="1"/>
  <c r="K10267" i="95" s="1"/>
  <c r="P10266" i="95"/>
  <c r="Q10266" i="95" s="1"/>
  <c r="R10266" i="95" s="1"/>
  <c r="S10266" i="95" s="1"/>
  <c r="T10266" i="95" s="1"/>
  <c r="K10266" i="95" s="1"/>
  <c r="P10265" i="95"/>
  <c r="Q10265" i="95" s="1"/>
  <c r="R10265" i="95" s="1"/>
  <c r="S10265" i="95" s="1"/>
  <c r="T10265" i="95" s="1"/>
  <c r="K10265" i="95" s="1"/>
  <c r="P10264" i="95"/>
  <c r="Q10264" i="95" s="1"/>
  <c r="R10264" i="95" s="1"/>
  <c r="S10264" i="95" s="1"/>
  <c r="T10264" i="95" s="1"/>
  <c r="K10264" i="95" s="1"/>
  <c r="P10263" i="95"/>
  <c r="Q10263" i="95" s="1"/>
  <c r="R10263" i="95" s="1"/>
  <c r="S10263" i="95" s="1"/>
  <c r="T10263" i="95" s="1"/>
  <c r="K10263" i="95" s="1"/>
  <c r="P10262" i="95"/>
  <c r="Q10262" i="95" s="1"/>
  <c r="R10262" i="95" s="1"/>
  <c r="S10262" i="95" s="1"/>
  <c r="T10262" i="95" s="1"/>
  <c r="K10262" i="95" s="1"/>
  <c r="P10261" i="95"/>
  <c r="Q10261" i="95" s="1"/>
  <c r="R10261" i="95" s="1"/>
  <c r="S10261" i="95" s="1"/>
  <c r="T10261" i="95" s="1"/>
  <c r="K10261" i="95" s="1"/>
  <c r="P10260" i="95"/>
  <c r="Q10260" i="95" s="1"/>
  <c r="R10260" i="95" s="1"/>
  <c r="S10260" i="95" s="1"/>
  <c r="T10260" i="95" s="1"/>
  <c r="K10260" i="95" s="1"/>
  <c r="P10259" i="95"/>
  <c r="Q10259" i="95" s="1"/>
  <c r="R10259" i="95" s="1"/>
  <c r="S10259" i="95" s="1"/>
  <c r="T10259" i="95" s="1"/>
  <c r="K10259" i="95" s="1"/>
  <c r="P10258" i="95"/>
  <c r="Q10258" i="95" s="1"/>
  <c r="R10258" i="95" s="1"/>
  <c r="S10258" i="95" s="1"/>
  <c r="T10258" i="95" s="1"/>
  <c r="K10258" i="95" s="1"/>
  <c r="P10257" i="95"/>
  <c r="Q10257" i="95" s="1"/>
  <c r="R10257" i="95" s="1"/>
  <c r="S10257" i="95" s="1"/>
  <c r="T10257" i="95" s="1"/>
  <c r="K10257" i="95" s="1"/>
  <c r="P10256" i="95"/>
  <c r="Q10256" i="95" s="1"/>
  <c r="R10256" i="95" s="1"/>
  <c r="S10256" i="95" s="1"/>
  <c r="T10256" i="95" s="1"/>
  <c r="K10256" i="95" s="1"/>
  <c r="P10255" i="95"/>
  <c r="Q10255" i="95" s="1"/>
  <c r="R10255" i="95" s="1"/>
  <c r="S10255" i="95" s="1"/>
  <c r="T10255" i="95" s="1"/>
  <c r="K10255" i="95" s="1"/>
  <c r="P10254" i="95"/>
  <c r="Q10254" i="95" s="1"/>
  <c r="R10254" i="95" s="1"/>
  <c r="S10254" i="95" s="1"/>
  <c r="T10254" i="95" s="1"/>
  <c r="K10254" i="95" s="1"/>
  <c r="P10253" i="95"/>
  <c r="Q10253" i="95" s="1"/>
  <c r="R10253" i="95" s="1"/>
  <c r="S10253" i="95" s="1"/>
  <c r="T10253" i="95" s="1"/>
  <c r="K10253" i="95" s="1"/>
  <c r="P10252" i="95"/>
  <c r="Q10252" i="95" s="1"/>
  <c r="R10252" i="95" s="1"/>
  <c r="S10252" i="95" s="1"/>
  <c r="T10252" i="95" s="1"/>
  <c r="K10252" i="95" s="1"/>
  <c r="P10251" i="95"/>
  <c r="Q10251" i="95" s="1"/>
  <c r="R10251" i="95" s="1"/>
  <c r="S10251" i="95" s="1"/>
  <c r="T10251" i="95" s="1"/>
  <c r="K10251" i="95" s="1"/>
  <c r="P10250" i="95"/>
  <c r="Q10250" i="95" s="1"/>
  <c r="R10250" i="95" s="1"/>
  <c r="S10250" i="95" s="1"/>
  <c r="T10250" i="95" s="1"/>
  <c r="K10250" i="95" s="1"/>
  <c r="P10249" i="95"/>
  <c r="Q10249" i="95" s="1"/>
  <c r="R10249" i="95" s="1"/>
  <c r="S10249" i="95" s="1"/>
  <c r="T10249" i="95" s="1"/>
  <c r="K10249" i="95" s="1"/>
  <c r="P10248" i="95"/>
  <c r="Q10248" i="95" s="1"/>
  <c r="R10248" i="95" s="1"/>
  <c r="S10248" i="95" s="1"/>
  <c r="T10248" i="95" s="1"/>
  <c r="K10248" i="95" s="1"/>
  <c r="P10247" i="95"/>
  <c r="Q10247" i="95" s="1"/>
  <c r="R10247" i="95" s="1"/>
  <c r="S10247" i="95" s="1"/>
  <c r="T10247" i="95" s="1"/>
  <c r="K10247" i="95" s="1"/>
  <c r="P10246" i="95"/>
  <c r="Q10246" i="95" s="1"/>
  <c r="R10246" i="95" s="1"/>
  <c r="S10246" i="95" s="1"/>
  <c r="T10246" i="95" s="1"/>
  <c r="K10246" i="95" s="1"/>
  <c r="P10245" i="95"/>
  <c r="Q10245" i="95" s="1"/>
  <c r="R10245" i="95" s="1"/>
  <c r="S10245" i="95" s="1"/>
  <c r="T10245" i="95" s="1"/>
  <c r="K10245" i="95" s="1"/>
  <c r="P10244" i="95"/>
  <c r="Q10244" i="95" s="1"/>
  <c r="R10244" i="95" s="1"/>
  <c r="S10244" i="95" s="1"/>
  <c r="T10244" i="95" s="1"/>
  <c r="K10244" i="95" s="1"/>
  <c r="P10243" i="95"/>
  <c r="Q10243" i="95" s="1"/>
  <c r="R10243" i="95" s="1"/>
  <c r="S10243" i="95" s="1"/>
  <c r="T10243" i="95" s="1"/>
  <c r="K10243" i="95" s="1"/>
  <c r="P10242" i="95"/>
  <c r="Q10242" i="95" s="1"/>
  <c r="R10242" i="95" s="1"/>
  <c r="S10242" i="95" s="1"/>
  <c r="T10242" i="95" s="1"/>
  <c r="K10242" i="95" s="1"/>
  <c r="P10241" i="95"/>
  <c r="Q10241" i="95" s="1"/>
  <c r="R10241" i="95" s="1"/>
  <c r="S10241" i="95" s="1"/>
  <c r="T10241" i="95" s="1"/>
  <c r="K10241" i="95" s="1"/>
  <c r="P10240" i="95"/>
  <c r="Q10240" i="95" s="1"/>
  <c r="R10240" i="95" s="1"/>
  <c r="S10240" i="95" s="1"/>
  <c r="T10240" i="95" s="1"/>
  <c r="K10240" i="95" s="1"/>
  <c r="P10239" i="95"/>
  <c r="Q10239" i="95" s="1"/>
  <c r="R10239" i="95" s="1"/>
  <c r="S10239" i="95" s="1"/>
  <c r="T10239" i="95" s="1"/>
  <c r="K10239" i="95" s="1"/>
  <c r="P10238" i="95"/>
  <c r="Q10238" i="95" s="1"/>
  <c r="R10238" i="95" s="1"/>
  <c r="S10238" i="95" s="1"/>
  <c r="T10238" i="95" s="1"/>
  <c r="K10238" i="95" s="1"/>
  <c r="P10237" i="95"/>
  <c r="Q10237" i="95" s="1"/>
  <c r="R10237" i="95" s="1"/>
  <c r="S10237" i="95" s="1"/>
  <c r="T10237" i="95" s="1"/>
  <c r="K10237" i="95" s="1"/>
  <c r="P10236" i="95"/>
  <c r="Q10236" i="95" s="1"/>
  <c r="R10236" i="95" s="1"/>
  <c r="S10236" i="95" s="1"/>
  <c r="T10236" i="95" s="1"/>
  <c r="K10236" i="95" s="1"/>
  <c r="P10235" i="95"/>
  <c r="Q10235" i="95" s="1"/>
  <c r="R10235" i="95" s="1"/>
  <c r="S10235" i="95" s="1"/>
  <c r="T10235" i="95" s="1"/>
  <c r="K10235" i="95" s="1"/>
  <c r="P10234" i="95"/>
  <c r="Q10234" i="95" s="1"/>
  <c r="R10234" i="95" s="1"/>
  <c r="S10234" i="95" s="1"/>
  <c r="T10234" i="95" s="1"/>
  <c r="K10234" i="95" s="1"/>
  <c r="P10233" i="95"/>
  <c r="Q10233" i="95" s="1"/>
  <c r="R10233" i="95" s="1"/>
  <c r="S10233" i="95" s="1"/>
  <c r="T10233" i="95" s="1"/>
  <c r="K10233" i="95" s="1"/>
  <c r="P10232" i="95"/>
  <c r="Q10232" i="95" s="1"/>
  <c r="R10232" i="95" s="1"/>
  <c r="S10232" i="95" s="1"/>
  <c r="T10232" i="95" s="1"/>
  <c r="K10232" i="95" s="1"/>
  <c r="P10231" i="95"/>
  <c r="Q10231" i="95" s="1"/>
  <c r="R10231" i="95" s="1"/>
  <c r="S10231" i="95" s="1"/>
  <c r="T10231" i="95" s="1"/>
  <c r="K10231" i="95" s="1"/>
  <c r="P10230" i="95"/>
  <c r="Q10230" i="95" s="1"/>
  <c r="R10230" i="95" s="1"/>
  <c r="S10230" i="95" s="1"/>
  <c r="T10230" i="95" s="1"/>
  <c r="K10230" i="95" s="1"/>
  <c r="P10229" i="95"/>
  <c r="Q10229" i="95" s="1"/>
  <c r="R10229" i="95" s="1"/>
  <c r="S10229" i="95" s="1"/>
  <c r="T10229" i="95" s="1"/>
  <c r="K10229" i="95" s="1"/>
  <c r="P10228" i="95"/>
  <c r="Q10228" i="95" s="1"/>
  <c r="R10228" i="95" s="1"/>
  <c r="S10228" i="95" s="1"/>
  <c r="T10228" i="95" s="1"/>
  <c r="K10228" i="95" s="1"/>
  <c r="P10227" i="95"/>
  <c r="Q10227" i="95" s="1"/>
  <c r="R10227" i="95" s="1"/>
  <c r="S10227" i="95" s="1"/>
  <c r="T10227" i="95" s="1"/>
  <c r="K10227" i="95" s="1"/>
  <c r="P10226" i="95"/>
  <c r="Q10226" i="95" s="1"/>
  <c r="R10226" i="95" s="1"/>
  <c r="S10226" i="95" s="1"/>
  <c r="T10226" i="95" s="1"/>
  <c r="K10226" i="95" s="1"/>
  <c r="P10225" i="95"/>
  <c r="Q10225" i="95" s="1"/>
  <c r="R10225" i="95" s="1"/>
  <c r="S10225" i="95" s="1"/>
  <c r="T10225" i="95" s="1"/>
  <c r="K10225" i="95" s="1"/>
  <c r="P10224" i="95"/>
  <c r="Q10224" i="95" s="1"/>
  <c r="R10224" i="95" s="1"/>
  <c r="S10224" i="95" s="1"/>
  <c r="T10224" i="95" s="1"/>
  <c r="K10224" i="95" s="1"/>
  <c r="P10223" i="95"/>
  <c r="Q10223" i="95" s="1"/>
  <c r="R10223" i="95" s="1"/>
  <c r="S10223" i="95" s="1"/>
  <c r="T10223" i="95" s="1"/>
  <c r="K10223" i="95" s="1"/>
  <c r="P10222" i="95"/>
  <c r="Q10222" i="95" s="1"/>
  <c r="R10222" i="95" s="1"/>
  <c r="S10222" i="95" s="1"/>
  <c r="T10222" i="95" s="1"/>
  <c r="K10222" i="95" s="1"/>
  <c r="P10221" i="95"/>
  <c r="Q10221" i="95" s="1"/>
  <c r="R10221" i="95" s="1"/>
  <c r="S10221" i="95" s="1"/>
  <c r="T10221" i="95" s="1"/>
  <c r="K10221" i="95" s="1"/>
  <c r="P10220" i="95"/>
  <c r="Q10220" i="95" s="1"/>
  <c r="R10220" i="95" s="1"/>
  <c r="S10220" i="95" s="1"/>
  <c r="T10220" i="95" s="1"/>
  <c r="K10220" i="95" s="1"/>
  <c r="P10219" i="95"/>
  <c r="Q10219" i="95" s="1"/>
  <c r="R10219" i="95" s="1"/>
  <c r="S10219" i="95" s="1"/>
  <c r="T10219" i="95" s="1"/>
  <c r="K10219" i="95" s="1"/>
  <c r="P10218" i="95"/>
  <c r="Q10218" i="95" s="1"/>
  <c r="R10218" i="95" s="1"/>
  <c r="S10218" i="95" s="1"/>
  <c r="T10218" i="95" s="1"/>
  <c r="K10218" i="95" s="1"/>
  <c r="P10217" i="95"/>
  <c r="Q10217" i="95" s="1"/>
  <c r="R10217" i="95" s="1"/>
  <c r="S10217" i="95" s="1"/>
  <c r="T10217" i="95" s="1"/>
  <c r="K10217" i="95" s="1"/>
  <c r="P10216" i="95"/>
  <c r="Q10216" i="95" s="1"/>
  <c r="R10216" i="95" s="1"/>
  <c r="S10216" i="95" s="1"/>
  <c r="T10216" i="95" s="1"/>
  <c r="K10216" i="95" s="1"/>
  <c r="P10215" i="95"/>
  <c r="Q10215" i="95" s="1"/>
  <c r="R10215" i="95" s="1"/>
  <c r="S10215" i="95" s="1"/>
  <c r="T10215" i="95" s="1"/>
  <c r="K10215" i="95" s="1"/>
  <c r="P10214" i="95"/>
  <c r="Q10214" i="95" s="1"/>
  <c r="R10214" i="95" s="1"/>
  <c r="S10214" i="95" s="1"/>
  <c r="T10214" i="95" s="1"/>
  <c r="K10214" i="95" s="1"/>
  <c r="P10213" i="95"/>
  <c r="Q10213" i="95" s="1"/>
  <c r="R10213" i="95" s="1"/>
  <c r="S10213" i="95" s="1"/>
  <c r="T10213" i="95" s="1"/>
  <c r="K10213" i="95" s="1"/>
  <c r="P10212" i="95"/>
  <c r="Q10212" i="95" s="1"/>
  <c r="R10212" i="95" s="1"/>
  <c r="S10212" i="95" s="1"/>
  <c r="T10212" i="95" s="1"/>
  <c r="K10212" i="95" s="1"/>
  <c r="P10211" i="95"/>
  <c r="Q10211" i="95" s="1"/>
  <c r="R10211" i="95" s="1"/>
  <c r="S10211" i="95" s="1"/>
  <c r="T10211" i="95" s="1"/>
  <c r="K10211" i="95" s="1"/>
  <c r="P10210" i="95"/>
  <c r="Q10210" i="95" s="1"/>
  <c r="R10210" i="95" s="1"/>
  <c r="S10210" i="95" s="1"/>
  <c r="T10210" i="95" s="1"/>
  <c r="K10210" i="95" s="1"/>
  <c r="P10209" i="95"/>
  <c r="Q10209" i="95" s="1"/>
  <c r="R10209" i="95" s="1"/>
  <c r="S10209" i="95" s="1"/>
  <c r="T10209" i="95" s="1"/>
  <c r="K10209" i="95" s="1"/>
  <c r="P10208" i="95"/>
  <c r="Q10208" i="95" s="1"/>
  <c r="R10208" i="95" s="1"/>
  <c r="S10208" i="95" s="1"/>
  <c r="T10208" i="95" s="1"/>
  <c r="K10208" i="95" s="1"/>
  <c r="P10207" i="95"/>
  <c r="Q10207" i="95" s="1"/>
  <c r="R10207" i="95" s="1"/>
  <c r="S10207" i="95" s="1"/>
  <c r="T10207" i="95" s="1"/>
  <c r="K10207" i="95" s="1"/>
  <c r="P10206" i="95"/>
  <c r="Q10206" i="95" s="1"/>
  <c r="R10206" i="95" s="1"/>
  <c r="S10206" i="95" s="1"/>
  <c r="T10206" i="95" s="1"/>
  <c r="K10206" i="95" s="1"/>
  <c r="P10205" i="95"/>
  <c r="Q10205" i="95" s="1"/>
  <c r="R10205" i="95" s="1"/>
  <c r="S10205" i="95" s="1"/>
  <c r="T10205" i="95" s="1"/>
  <c r="K10205" i="95" s="1"/>
  <c r="P10204" i="95"/>
  <c r="Q10204" i="95" s="1"/>
  <c r="R10204" i="95" s="1"/>
  <c r="S10204" i="95" s="1"/>
  <c r="T10204" i="95" s="1"/>
  <c r="K10204" i="95" s="1"/>
  <c r="P10203" i="95"/>
  <c r="Q10203" i="95" s="1"/>
  <c r="R10203" i="95" s="1"/>
  <c r="S10203" i="95" s="1"/>
  <c r="T10203" i="95" s="1"/>
  <c r="K10203" i="95" s="1"/>
  <c r="P10202" i="95"/>
  <c r="Q10202" i="95" s="1"/>
  <c r="R10202" i="95" s="1"/>
  <c r="S10202" i="95" s="1"/>
  <c r="T10202" i="95" s="1"/>
  <c r="K10202" i="95" s="1"/>
  <c r="P10201" i="95"/>
  <c r="Q10201" i="95" s="1"/>
  <c r="R10201" i="95" s="1"/>
  <c r="S10201" i="95" s="1"/>
  <c r="T10201" i="95" s="1"/>
  <c r="K10201" i="95" s="1"/>
  <c r="P10200" i="95"/>
  <c r="Q10200" i="95" s="1"/>
  <c r="R10200" i="95" s="1"/>
  <c r="S10200" i="95" s="1"/>
  <c r="T10200" i="95" s="1"/>
  <c r="K10200" i="95" s="1"/>
  <c r="P10199" i="95"/>
  <c r="Q10199" i="95" s="1"/>
  <c r="R10199" i="95" s="1"/>
  <c r="S10199" i="95" s="1"/>
  <c r="T10199" i="95" s="1"/>
  <c r="K10199" i="95" s="1"/>
  <c r="P10198" i="95"/>
  <c r="Q10198" i="95" s="1"/>
  <c r="R10198" i="95" s="1"/>
  <c r="S10198" i="95" s="1"/>
  <c r="T10198" i="95" s="1"/>
  <c r="K10198" i="95" s="1"/>
  <c r="P10197" i="95"/>
  <c r="Q10197" i="95" s="1"/>
  <c r="R10197" i="95" s="1"/>
  <c r="S10197" i="95" s="1"/>
  <c r="T10197" i="95" s="1"/>
  <c r="K10197" i="95" s="1"/>
  <c r="P10196" i="95"/>
  <c r="Q10196" i="95" s="1"/>
  <c r="R10196" i="95" s="1"/>
  <c r="S10196" i="95" s="1"/>
  <c r="T10196" i="95" s="1"/>
  <c r="K10196" i="95" s="1"/>
  <c r="P10195" i="95"/>
  <c r="Q10195" i="95" s="1"/>
  <c r="R10195" i="95" s="1"/>
  <c r="S10195" i="95" s="1"/>
  <c r="T10195" i="95" s="1"/>
  <c r="K10195" i="95" s="1"/>
  <c r="P10194" i="95"/>
  <c r="Q10194" i="95" s="1"/>
  <c r="R10194" i="95" s="1"/>
  <c r="S10194" i="95" s="1"/>
  <c r="T10194" i="95" s="1"/>
  <c r="K10194" i="95" s="1"/>
  <c r="P10193" i="95"/>
  <c r="Q10193" i="95" s="1"/>
  <c r="R10193" i="95" s="1"/>
  <c r="S10193" i="95" s="1"/>
  <c r="T10193" i="95" s="1"/>
  <c r="K10193" i="95" s="1"/>
  <c r="P10192" i="95"/>
  <c r="Q10192" i="95" s="1"/>
  <c r="R10192" i="95" s="1"/>
  <c r="S10192" i="95" s="1"/>
  <c r="T10192" i="95" s="1"/>
  <c r="K10192" i="95" s="1"/>
  <c r="P10191" i="95"/>
  <c r="Q10191" i="95" s="1"/>
  <c r="R10191" i="95" s="1"/>
  <c r="S10191" i="95" s="1"/>
  <c r="T10191" i="95" s="1"/>
  <c r="K10191" i="95" s="1"/>
  <c r="P10190" i="95"/>
  <c r="Q10190" i="95" s="1"/>
  <c r="R10190" i="95" s="1"/>
  <c r="S10190" i="95" s="1"/>
  <c r="T10190" i="95" s="1"/>
  <c r="K10190" i="95" s="1"/>
  <c r="P10189" i="95"/>
  <c r="Q10189" i="95" s="1"/>
  <c r="R10189" i="95" s="1"/>
  <c r="S10189" i="95" s="1"/>
  <c r="T10189" i="95" s="1"/>
  <c r="K10189" i="95" s="1"/>
  <c r="P10188" i="95"/>
  <c r="Q10188" i="95" s="1"/>
  <c r="R10188" i="95" s="1"/>
  <c r="S10188" i="95" s="1"/>
  <c r="T10188" i="95" s="1"/>
  <c r="K10188" i="95" s="1"/>
  <c r="P10187" i="95"/>
  <c r="Q10187" i="95" s="1"/>
  <c r="R10187" i="95" s="1"/>
  <c r="S10187" i="95" s="1"/>
  <c r="T10187" i="95" s="1"/>
  <c r="K10187" i="95" s="1"/>
  <c r="P10186" i="95"/>
  <c r="Q10186" i="95" s="1"/>
  <c r="R10186" i="95" s="1"/>
  <c r="S10186" i="95" s="1"/>
  <c r="T10186" i="95" s="1"/>
  <c r="K10186" i="95" s="1"/>
  <c r="P10185" i="95"/>
  <c r="Q10185" i="95" s="1"/>
  <c r="R10185" i="95" s="1"/>
  <c r="S10185" i="95" s="1"/>
  <c r="T10185" i="95" s="1"/>
  <c r="K10185" i="95" s="1"/>
  <c r="P10184" i="95"/>
  <c r="Q10184" i="95" s="1"/>
  <c r="R10184" i="95" s="1"/>
  <c r="S10184" i="95" s="1"/>
  <c r="T10184" i="95" s="1"/>
  <c r="K10184" i="95" s="1"/>
  <c r="P10183" i="95"/>
  <c r="Q10183" i="95" s="1"/>
  <c r="R10183" i="95" s="1"/>
  <c r="S10183" i="95" s="1"/>
  <c r="T10183" i="95" s="1"/>
  <c r="K10183" i="95" s="1"/>
  <c r="P10182" i="95"/>
  <c r="Q10182" i="95" s="1"/>
  <c r="R10182" i="95" s="1"/>
  <c r="S10182" i="95" s="1"/>
  <c r="T10182" i="95" s="1"/>
  <c r="K10182" i="95" s="1"/>
  <c r="P10181" i="95"/>
  <c r="Q10181" i="95" s="1"/>
  <c r="R10181" i="95" s="1"/>
  <c r="S10181" i="95" s="1"/>
  <c r="T10181" i="95" s="1"/>
  <c r="K10181" i="95" s="1"/>
  <c r="P10180" i="95"/>
  <c r="Q10180" i="95" s="1"/>
  <c r="R10180" i="95" s="1"/>
  <c r="S10180" i="95" s="1"/>
  <c r="T10180" i="95" s="1"/>
  <c r="K10180" i="95" s="1"/>
  <c r="P10179" i="95"/>
  <c r="Q10179" i="95" s="1"/>
  <c r="R10179" i="95" s="1"/>
  <c r="S10179" i="95" s="1"/>
  <c r="T10179" i="95" s="1"/>
  <c r="K10179" i="95" s="1"/>
  <c r="P10178" i="95"/>
  <c r="Q10178" i="95" s="1"/>
  <c r="R10178" i="95" s="1"/>
  <c r="S10178" i="95" s="1"/>
  <c r="T10178" i="95" s="1"/>
  <c r="K10178" i="95" s="1"/>
  <c r="P10177" i="95"/>
  <c r="Q10177" i="95" s="1"/>
  <c r="R10177" i="95" s="1"/>
  <c r="S10177" i="95" s="1"/>
  <c r="T10177" i="95" s="1"/>
  <c r="K10177" i="95" s="1"/>
  <c r="P10176" i="95"/>
  <c r="Q10176" i="95" s="1"/>
  <c r="R10176" i="95" s="1"/>
  <c r="S10176" i="95" s="1"/>
  <c r="T10176" i="95" s="1"/>
  <c r="K10176" i="95" s="1"/>
  <c r="P10175" i="95"/>
  <c r="Q10175" i="95" s="1"/>
  <c r="R10175" i="95" s="1"/>
  <c r="S10175" i="95" s="1"/>
  <c r="T10175" i="95" s="1"/>
  <c r="K10175" i="95" s="1"/>
  <c r="P10174" i="95"/>
  <c r="Q10174" i="95" s="1"/>
  <c r="R10174" i="95" s="1"/>
  <c r="S10174" i="95" s="1"/>
  <c r="T10174" i="95" s="1"/>
  <c r="K10174" i="95" s="1"/>
  <c r="P10173" i="95"/>
  <c r="Q10173" i="95" s="1"/>
  <c r="R10173" i="95" s="1"/>
  <c r="S10173" i="95" s="1"/>
  <c r="T10173" i="95" s="1"/>
  <c r="K10173" i="95" s="1"/>
  <c r="P10172" i="95"/>
  <c r="Q10172" i="95" s="1"/>
  <c r="R10172" i="95" s="1"/>
  <c r="S10172" i="95" s="1"/>
  <c r="T10172" i="95" s="1"/>
  <c r="K10172" i="95" s="1"/>
  <c r="P10171" i="95"/>
  <c r="Q10171" i="95" s="1"/>
  <c r="R10171" i="95" s="1"/>
  <c r="S10171" i="95" s="1"/>
  <c r="T10171" i="95" s="1"/>
  <c r="K10171" i="95" s="1"/>
  <c r="P10170" i="95"/>
  <c r="Q10170" i="95" s="1"/>
  <c r="R10170" i="95" s="1"/>
  <c r="S10170" i="95" s="1"/>
  <c r="T10170" i="95" s="1"/>
  <c r="K10170" i="95" s="1"/>
  <c r="P10169" i="95"/>
  <c r="Q10169" i="95" s="1"/>
  <c r="R10169" i="95" s="1"/>
  <c r="S10169" i="95" s="1"/>
  <c r="T10169" i="95" s="1"/>
  <c r="K10169" i="95" s="1"/>
  <c r="P10168" i="95"/>
  <c r="Q10168" i="95" s="1"/>
  <c r="R10168" i="95" s="1"/>
  <c r="S10168" i="95" s="1"/>
  <c r="T10168" i="95" s="1"/>
  <c r="K10168" i="95" s="1"/>
  <c r="P10167" i="95"/>
  <c r="Q10167" i="95" s="1"/>
  <c r="R10167" i="95" s="1"/>
  <c r="S10167" i="95" s="1"/>
  <c r="T10167" i="95" s="1"/>
  <c r="K10167" i="95" s="1"/>
  <c r="P10166" i="95"/>
  <c r="Q10166" i="95" s="1"/>
  <c r="R10166" i="95" s="1"/>
  <c r="S10166" i="95" s="1"/>
  <c r="T10166" i="95" s="1"/>
  <c r="K10166" i="95" s="1"/>
  <c r="P10165" i="95"/>
  <c r="Q10165" i="95" s="1"/>
  <c r="R10165" i="95" s="1"/>
  <c r="S10165" i="95" s="1"/>
  <c r="T10165" i="95" s="1"/>
  <c r="K10165" i="95" s="1"/>
  <c r="P10164" i="95"/>
  <c r="Q10164" i="95" s="1"/>
  <c r="R10164" i="95" s="1"/>
  <c r="S10164" i="95" s="1"/>
  <c r="T10164" i="95" s="1"/>
  <c r="K10164" i="95" s="1"/>
  <c r="P10163" i="95"/>
  <c r="Q10163" i="95" s="1"/>
  <c r="R10163" i="95" s="1"/>
  <c r="S10163" i="95" s="1"/>
  <c r="T10163" i="95" s="1"/>
  <c r="K10163" i="95" s="1"/>
  <c r="P10162" i="95"/>
  <c r="Q10162" i="95" s="1"/>
  <c r="R10162" i="95" s="1"/>
  <c r="S10162" i="95" s="1"/>
  <c r="T10162" i="95" s="1"/>
  <c r="K10162" i="95" s="1"/>
  <c r="P10161" i="95"/>
  <c r="Q10161" i="95" s="1"/>
  <c r="R10161" i="95" s="1"/>
  <c r="S10161" i="95" s="1"/>
  <c r="T10161" i="95" s="1"/>
  <c r="K10161" i="95" s="1"/>
  <c r="P10160" i="95"/>
  <c r="Q10160" i="95" s="1"/>
  <c r="R10160" i="95" s="1"/>
  <c r="S10160" i="95" s="1"/>
  <c r="T10160" i="95" s="1"/>
  <c r="K10160" i="95" s="1"/>
  <c r="P10159" i="95"/>
  <c r="Q10159" i="95" s="1"/>
  <c r="R10159" i="95" s="1"/>
  <c r="S10159" i="95" s="1"/>
  <c r="T10159" i="95" s="1"/>
  <c r="K10159" i="95" s="1"/>
  <c r="P10158" i="95"/>
  <c r="Q10158" i="95" s="1"/>
  <c r="R10158" i="95" s="1"/>
  <c r="S10158" i="95" s="1"/>
  <c r="T10158" i="95" s="1"/>
  <c r="K10158" i="95" s="1"/>
  <c r="P10157" i="95"/>
  <c r="Q10157" i="95" s="1"/>
  <c r="R10157" i="95" s="1"/>
  <c r="S10157" i="95" s="1"/>
  <c r="T10157" i="95" s="1"/>
  <c r="K10157" i="95" s="1"/>
  <c r="P10156" i="95"/>
  <c r="Q10156" i="95" s="1"/>
  <c r="R10156" i="95" s="1"/>
  <c r="S10156" i="95" s="1"/>
  <c r="T10156" i="95" s="1"/>
  <c r="K10156" i="95" s="1"/>
  <c r="P10155" i="95"/>
  <c r="Q10155" i="95" s="1"/>
  <c r="R10155" i="95" s="1"/>
  <c r="S10155" i="95" s="1"/>
  <c r="T10155" i="95" s="1"/>
  <c r="K10155" i="95" s="1"/>
  <c r="P10154" i="95"/>
  <c r="Q10154" i="95" s="1"/>
  <c r="R10154" i="95" s="1"/>
  <c r="S10154" i="95" s="1"/>
  <c r="T10154" i="95" s="1"/>
  <c r="K10154" i="95" s="1"/>
  <c r="P10153" i="95"/>
  <c r="Q10153" i="95" s="1"/>
  <c r="R10153" i="95" s="1"/>
  <c r="S10153" i="95" s="1"/>
  <c r="T10153" i="95" s="1"/>
  <c r="K10153" i="95" s="1"/>
  <c r="P10152" i="95"/>
  <c r="Q10152" i="95" s="1"/>
  <c r="R10152" i="95" s="1"/>
  <c r="S10152" i="95" s="1"/>
  <c r="T10152" i="95" s="1"/>
  <c r="K10152" i="95" s="1"/>
  <c r="P10151" i="95"/>
  <c r="Q10151" i="95" s="1"/>
  <c r="R10151" i="95" s="1"/>
  <c r="S10151" i="95" s="1"/>
  <c r="T10151" i="95" s="1"/>
  <c r="K10151" i="95" s="1"/>
  <c r="P10150" i="95"/>
  <c r="Q10150" i="95" s="1"/>
  <c r="R10150" i="95" s="1"/>
  <c r="S10150" i="95" s="1"/>
  <c r="T10150" i="95" s="1"/>
  <c r="K10150" i="95" s="1"/>
  <c r="P10149" i="95"/>
  <c r="Q10149" i="95" s="1"/>
  <c r="R10149" i="95" s="1"/>
  <c r="S10149" i="95" s="1"/>
  <c r="T10149" i="95" s="1"/>
  <c r="K10149" i="95" s="1"/>
  <c r="P10148" i="95"/>
  <c r="Q10148" i="95" s="1"/>
  <c r="R10148" i="95" s="1"/>
  <c r="S10148" i="95" s="1"/>
  <c r="T10148" i="95" s="1"/>
  <c r="K10148" i="95" s="1"/>
  <c r="P10147" i="95"/>
  <c r="Q10147" i="95" s="1"/>
  <c r="R10147" i="95" s="1"/>
  <c r="S10147" i="95" s="1"/>
  <c r="T10147" i="95" s="1"/>
  <c r="K10147" i="95" s="1"/>
  <c r="P10146" i="95"/>
  <c r="Q10146" i="95" s="1"/>
  <c r="R10146" i="95" s="1"/>
  <c r="S10146" i="95" s="1"/>
  <c r="T10146" i="95" s="1"/>
  <c r="K10146" i="95" s="1"/>
  <c r="P10145" i="95"/>
  <c r="Q10145" i="95" s="1"/>
  <c r="R10145" i="95" s="1"/>
  <c r="S10145" i="95" s="1"/>
  <c r="T10145" i="95" s="1"/>
  <c r="K10145" i="95" s="1"/>
  <c r="P10144" i="95"/>
  <c r="Q10144" i="95" s="1"/>
  <c r="R10144" i="95" s="1"/>
  <c r="S10144" i="95" s="1"/>
  <c r="T10144" i="95" s="1"/>
  <c r="K10144" i="95" s="1"/>
  <c r="P10143" i="95"/>
  <c r="Q10143" i="95" s="1"/>
  <c r="R10143" i="95" s="1"/>
  <c r="S10143" i="95" s="1"/>
  <c r="T10143" i="95" s="1"/>
  <c r="K10143" i="95" s="1"/>
  <c r="P10142" i="95"/>
  <c r="Q10142" i="95" s="1"/>
  <c r="R10142" i="95" s="1"/>
  <c r="S10142" i="95" s="1"/>
  <c r="T10142" i="95" s="1"/>
  <c r="K10142" i="95" s="1"/>
  <c r="P10141" i="95"/>
  <c r="Q10141" i="95" s="1"/>
  <c r="R10141" i="95" s="1"/>
  <c r="S10141" i="95" s="1"/>
  <c r="T10141" i="95" s="1"/>
  <c r="K10141" i="95" s="1"/>
  <c r="P10140" i="95"/>
  <c r="Q10140" i="95" s="1"/>
  <c r="R10140" i="95" s="1"/>
  <c r="S10140" i="95" s="1"/>
  <c r="T10140" i="95" s="1"/>
  <c r="K10140" i="95" s="1"/>
  <c r="P10139" i="95"/>
  <c r="Q10139" i="95" s="1"/>
  <c r="R10139" i="95" s="1"/>
  <c r="S10139" i="95" s="1"/>
  <c r="T10139" i="95" s="1"/>
  <c r="K10139" i="95" s="1"/>
  <c r="P10138" i="95"/>
  <c r="Q10138" i="95" s="1"/>
  <c r="R10138" i="95" s="1"/>
  <c r="S10138" i="95" s="1"/>
  <c r="T10138" i="95" s="1"/>
  <c r="K10138" i="95" s="1"/>
  <c r="P10137" i="95"/>
  <c r="Q10137" i="95" s="1"/>
  <c r="R10137" i="95" s="1"/>
  <c r="S10137" i="95" s="1"/>
  <c r="T10137" i="95" s="1"/>
  <c r="K10137" i="95" s="1"/>
  <c r="P10136" i="95"/>
  <c r="Q10136" i="95" s="1"/>
  <c r="R10136" i="95" s="1"/>
  <c r="S10136" i="95" s="1"/>
  <c r="T10136" i="95" s="1"/>
  <c r="K10136" i="95" s="1"/>
  <c r="P10135" i="95"/>
  <c r="Q10135" i="95" s="1"/>
  <c r="R10135" i="95" s="1"/>
  <c r="S10135" i="95" s="1"/>
  <c r="T10135" i="95" s="1"/>
  <c r="K10135" i="95" s="1"/>
  <c r="P10134" i="95"/>
  <c r="Q10134" i="95" s="1"/>
  <c r="R10134" i="95" s="1"/>
  <c r="S10134" i="95" s="1"/>
  <c r="T10134" i="95" s="1"/>
  <c r="K10134" i="95" s="1"/>
  <c r="P10133" i="95"/>
  <c r="Q10133" i="95" s="1"/>
  <c r="R10133" i="95" s="1"/>
  <c r="S10133" i="95" s="1"/>
  <c r="T10133" i="95" s="1"/>
  <c r="K10133" i="95" s="1"/>
  <c r="P10132" i="95"/>
  <c r="Q10132" i="95" s="1"/>
  <c r="R10132" i="95" s="1"/>
  <c r="S10132" i="95" s="1"/>
  <c r="T10132" i="95" s="1"/>
  <c r="K10132" i="95" s="1"/>
  <c r="P10131" i="95"/>
  <c r="Q10131" i="95" s="1"/>
  <c r="R10131" i="95" s="1"/>
  <c r="S10131" i="95" s="1"/>
  <c r="T10131" i="95" s="1"/>
  <c r="K10131" i="95" s="1"/>
  <c r="P10130" i="95"/>
  <c r="Q10130" i="95" s="1"/>
  <c r="R10130" i="95" s="1"/>
  <c r="S10130" i="95" s="1"/>
  <c r="T10130" i="95" s="1"/>
  <c r="K10130" i="95" s="1"/>
  <c r="P10129" i="95"/>
  <c r="Q10129" i="95" s="1"/>
  <c r="R10129" i="95" s="1"/>
  <c r="S10129" i="95" s="1"/>
  <c r="T10129" i="95" s="1"/>
  <c r="K10129" i="95" s="1"/>
  <c r="P10128" i="95"/>
  <c r="Q10128" i="95" s="1"/>
  <c r="R10128" i="95" s="1"/>
  <c r="S10128" i="95" s="1"/>
  <c r="T10128" i="95" s="1"/>
  <c r="K10128" i="95" s="1"/>
  <c r="P10127" i="95"/>
  <c r="Q10127" i="95" s="1"/>
  <c r="R10127" i="95" s="1"/>
  <c r="S10127" i="95" s="1"/>
  <c r="T10127" i="95" s="1"/>
  <c r="K10127" i="95" s="1"/>
  <c r="P10126" i="95"/>
  <c r="Q10126" i="95" s="1"/>
  <c r="R10126" i="95" s="1"/>
  <c r="S10126" i="95" s="1"/>
  <c r="T10126" i="95" s="1"/>
  <c r="K10126" i="95" s="1"/>
  <c r="P10125" i="95"/>
  <c r="Q10125" i="95" s="1"/>
  <c r="R10125" i="95" s="1"/>
  <c r="S10125" i="95" s="1"/>
  <c r="T10125" i="95" s="1"/>
  <c r="K10125" i="95" s="1"/>
  <c r="P10124" i="95"/>
  <c r="Q10124" i="95" s="1"/>
  <c r="R10124" i="95" s="1"/>
  <c r="S10124" i="95" s="1"/>
  <c r="T10124" i="95" s="1"/>
  <c r="K10124" i="95" s="1"/>
  <c r="P10123" i="95"/>
  <c r="Q10123" i="95" s="1"/>
  <c r="R10123" i="95" s="1"/>
  <c r="S10123" i="95" s="1"/>
  <c r="T10123" i="95" s="1"/>
  <c r="K10123" i="95" s="1"/>
  <c r="P10122" i="95"/>
  <c r="Q10122" i="95" s="1"/>
  <c r="R10122" i="95" s="1"/>
  <c r="S10122" i="95" s="1"/>
  <c r="T10122" i="95" s="1"/>
  <c r="K10122" i="95" s="1"/>
  <c r="P10121" i="95"/>
  <c r="Q10121" i="95" s="1"/>
  <c r="R10121" i="95" s="1"/>
  <c r="S10121" i="95" s="1"/>
  <c r="T10121" i="95" s="1"/>
  <c r="K10121" i="95" s="1"/>
  <c r="P10120" i="95"/>
  <c r="Q10120" i="95" s="1"/>
  <c r="R10120" i="95" s="1"/>
  <c r="S10120" i="95" s="1"/>
  <c r="T10120" i="95" s="1"/>
  <c r="K10120" i="95" s="1"/>
  <c r="P10119" i="95"/>
  <c r="Q10119" i="95" s="1"/>
  <c r="R10119" i="95" s="1"/>
  <c r="S10119" i="95" s="1"/>
  <c r="T10119" i="95" s="1"/>
  <c r="K10119" i="95" s="1"/>
  <c r="P10118" i="95"/>
  <c r="Q10118" i="95" s="1"/>
  <c r="R10118" i="95" s="1"/>
  <c r="S10118" i="95" s="1"/>
  <c r="T10118" i="95" s="1"/>
  <c r="K10118" i="95" s="1"/>
  <c r="P10117" i="95"/>
  <c r="Q10117" i="95" s="1"/>
  <c r="R10117" i="95" s="1"/>
  <c r="S10117" i="95" s="1"/>
  <c r="T10117" i="95" s="1"/>
  <c r="K10117" i="95" s="1"/>
  <c r="P10116" i="95"/>
  <c r="Q10116" i="95" s="1"/>
  <c r="R10116" i="95" s="1"/>
  <c r="S10116" i="95" s="1"/>
  <c r="T10116" i="95" s="1"/>
  <c r="K10116" i="95" s="1"/>
  <c r="P10115" i="95"/>
  <c r="Q10115" i="95" s="1"/>
  <c r="R10115" i="95" s="1"/>
  <c r="S10115" i="95" s="1"/>
  <c r="T10115" i="95" s="1"/>
  <c r="K10115" i="95" s="1"/>
  <c r="P10114" i="95"/>
  <c r="Q10114" i="95" s="1"/>
  <c r="R10114" i="95" s="1"/>
  <c r="S10114" i="95" s="1"/>
  <c r="T10114" i="95" s="1"/>
  <c r="K10114" i="95" s="1"/>
  <c r="P10113" i="95"/>
  <c r="Q10113" i="95" s="1"/>
  <c r="R10113" i="95" s="1"/>
  <c r="S10113" i="95" s="1"/>
  <c r="T10113" i="95" s="1"/>
  <c r="K10113" i="95" s="1"/>
  <c r="P10112" i="95"/>
  <c r="Q10112" i="95" s="1"/>
  <c r="R10112" i="95" s="1"/>
  <c r="S10112" i="95" s="1"/>
  <c r="T10112" i="95" s="1"/>
  <c r="K10112" i="95" s="1"/>
  <c r="P10111" i="95"/>
  <c r="Q10111" i="95" s="1"/>
  <c r="R10111" i="95" s="1"/>
  <c r="S10111" i="95" s="1"/>
  <c r="T10111" i="95" s="1"/>
  <c r="K10111" i="95" s="1"/>
  <c r="P10110" i="95"/>
  <c r="Q10110" i="95" s="1"/>
  <c r="R10110" i="95" s="1"/>
  <c r="S10110" i="95" s="1"/>
  <c r="T10110" i="95" s="1"/>
  <c r="K10110" i="95" s="1"/>
  <c r="P10109" i="95"/>
  <c r="Q10109" i="95" s="1"/>
  <c r="R10109" i="95" s="1"/>
  <c r="S10109" i="95" s="1"/>
  <c r="T10109" i="95" s="1"/>
  <c r="K10109" i="95" s="1"/>
  <c r="P10108" i="95"/>
  <c r="Q10108" i="95" s="1"/>
  <c r="R10108" i="95" s="1"/>
  <c r="S10108" i="95" s="1"/>
  <c r="T10108" i="95" s="1"/>
  <c r="K10108" i="95" s="1"/>
  <c r="P10107" i="95"/>
  <c r="Q10107" i="95" s="1"/>
  <c r="R10107" i="95" s="1"/>
  <c r="S10107" i="95" s="1"/>
  <c r="T10107" i="95" s="1"/>
  <c r="K10107" i="95" s="1"/>
  <c r="P10106" i="95"/>
  <c r="Q10106" i="95" s="1"/>
  <c r="R10106" i="95" s="1"/>
  <c r="S10106" i="95" s="1"/>
  <c r="T10106" i="95" s="1"/>
  <c r="K10106" i="95" s="1"/>
  <c r="P10105" i="95"/>
  <c r="Q10105" i="95" s="1"/>
  <c r="R10105" i="95" s="1"/>
  <c r="S10105" i="95" s="1"/>
  <c r="T10105" i="95" s="1"/>
  <c r="K10105" i="95" s="1"/>
  <c r="P10104" i="95"/>
  <c r="Q10104" i="95" s="1"/>
  <c r="R10104" i="95" s="1"/>
  <c r="S10104" i="95" s="1"/>
  <c r="T10104" i="95" s="1"/>
  <c r="K10104" i="95" s="1"/>
  <c r="P10103" i="95"/>
  <c r="Q10103" i="95" s="1"/>
  <c r="R10103" i="95" s="1"/>
  <c r="S10103" i="95" s="1"/>
  <c r="T10103" i="95" s="1"/>
  <c r="K10103" i="95" s="1"/>
  <c r="P10102" i="95"/>
  <c r="Q10102" i="95" s="1"/>
  <c r="R10102" i="95" s="1"/>
  <c r="S10102" i="95" s="1"/>
  <c r="T10102" i="95" s="1"/>
  <c r="K10102" i="95" s="1"/>
  <c r="P10101" i="95"/>
  <c r="Q10101" i="95" s="1"/>
  <c r="R10101" i="95" s="1"/>
  <c r="S10101" i="95" s="1"/>
  <c r="T10101" i="95" s="1"/>
  <c r="K10101" i="95" s="1"/>
  <c r="P10100" i="95"/>
  <c r="Q10100" i="95" s="1"/>
  <c r="R10100" i="95" s="1"/>
  <c r="S10100" i="95" s="1"/>
  <c r="T10100" i="95" s="1"/>
  <c r="K10100" i="95" s="1"/>
  <c r="P10099" i="95"/>
  <c r="Q10099" i="95" s="1"/>
  <c r="R10099" i="95" s="1"/>
  <c r="S10099" i="95" s="1"/>
  <c r="T10099" i="95" s="1"/>
  <c r="K10099" i="95" s="1"/>
  <c r="P10098" i="95"/>
  <c r="Q10098" i="95" s="1"/>
  <c r="R10098" i="95" s="1"/>
  <c r="S10098" i="95" s="1"/>
  <c r="T10098" i="95" s="1"/>
  <c r="K10098" i="95" s="1"/>
  <c r="P10097" i="95"/>
  <c r="Q10097" i="95" s="1"/>
  <c r="R10097" i="95" s="1"/>
  <c r="S10097" i="95" s="1"/>
  <c r="T10097" i="95" s="1"/>
  <c r="K10097" i="95" s="1"/>
  <c r="P10096" i="95"/>
  <c r="Q10096" i="95" s="1"/>
  <c r="R10096" i="95" s="1"/>
  <c r="S10096" i="95" s="1"/>
  <c r="T10096" i="95" s="1"/>
  <c r="K10096" i="95" s="1"/>
  <c r="P10095" i="95"/>
  <c r="Q10095" i="95" s="1"/>
  <c r="R10095" i="95" s="1"/>
  <c r="S10095" i="95" s="1"/>
  <c r="T10095" i="95" s="1"/>
  <c r="K10095" i="95" s="1"/>
  <c r="P10094" i="95"/>
  <c r="Q10094" i="95" s="1"/>
  <c r="R10094" i="95" s="1"/>
  <c r="S10094" i="95" s="1"/>
  <c r="T10094" i="95" s="1"/>
  <c r="K10094" i="95" s="1"/>
  <c r="P10093" i="95"/>
  <c r="Q10093" i="95" s="1"/>
  <c r="R10093" i="95" s="1"/>
  <c r="S10093" i="95" s="1"/>
  <c r="T10093" i="95" s="1"/>
  <c r="K10093" i="95" s="1"/>
  <c r="P10092" i="95"/>
  <c r="Q10092" i="95" s="1"/>
  <c r="R10092" i="95" s="1"/>
  <c r="S10092" i="95" s="1"/>
  <c r="T10092" i="95" s="1"/>
  <c r="K10092" i="95" s="1"/>
  <c r="P10091" i="95"/>
  <c r="Q10091" i="95" s="1"/>
  <c r="R10091" i="95" s="1"/>
  <c r="S10091" i="95" s="1"/>
  <c r="T10091" i="95" s="1"/>
  <c r="K10091" i="95" s="1"/>
  <c r="P10090" i="95"/>
  <c r="Q10090" i="95" s="1"/>
  <c r="R10090" i="95" s="1"/>
  <c r="S10090" i="95" s="1"/>
  <c r="T10090" i="95" s="1"/>
  <c r="K10090" i="95" s="1"/>
  <c r="P10089" i="95"/>
  <c r="Q10089" i="95" s="1"/>
  <c r="R10089" i="95" s="1"/>
  <c r="S10089" i="95" s="1"/>
  <c r="T10089" i="95" s="1"/>
  <c r="K10089" i="95" s="1"/>
  <c r="P10088" i="95"/>
  <c r="Q10088" i="95" s="1"/>
  <c r="R10088" i="95" s="1"/>
  <c r="S10088" i="95" s="1"/>
  <c r="T10088" i="95" s="1"/>
  <c r="K10088" i="95" s="1"/>
  <c r="P10087" i="95"/>
  <c r="Q10087" i="95" s="1"/>
  <c r="R10087" i="95" s="1"/>
  <c r="S10087" i="95" s="1"/>
  <c r="T10087" i="95" s="1"/>
  <c r="K10087" i="95" s="1"/>
  <c r="P10086" i="95"/>
  <c r="Q10086" i="95" s="1"/>
  <c r="R10086" i="95" s="1"/>
  <c r="S10086" i="95" s="1"/>
  <c r="T10086" i="95" s="1"/>
  <c r="K10086" i="95" s="1"/>
  <c r="P10085" i="95"/>
  <c r="Q10085" i="95" s="1"/>
  <c r="R10085" i="95" s="1"/>
  <c r="S10085" i="95" s="1"/>
  <c r="T10085" i="95" s="1"/>
  <c r="K10085" i="95" s="1"/>
  <c r="P10084" i="95"/>
  <c r="Q10084" i="95" s="1"/>
  <c r="R10084" i="95" s="1"/>
  <c r="S10084" i="95" s="1"/>
  <c r="T10084" i="95" s="1"/>
  <c r="K10084" i="95" s="1"/>
  <c r="P10083" i="95"/>
  <c r="Q10083" i="95" s="1"/>
  <c r="R10083" i="95" s="1"/>
  <c r="S10083" i="95" s="1"/>
  <c r="T10083" i="95" s="1"/>
  <c r="K10083" i="95" s="1"/>
  <c r="P10082" i="95"/>
  <c r="Q10082" i="95" s="1"/>
  <c r="R10082" i="95" s="1"/>
  <c r="S10082" i="95" s="1"/>
  <c r="T10082" i="95" s="1"/>
  <c r="K10082" i="95" s="1"/>
  <c r="P10081" i="95"/>
  <c r="Q10081" i="95" s="1"/>
  <c r="R10081" i="95" s="1"/>
  <c r="S10081" i="95" s="1"/>
  <c r="T10081" i="95" s="1"/>
  <c r="K10081" i="95" s="1"/>
  <c r="P10080" i="95"/>
  <c r="Q10080" i="95" s="1"/>
  <c r="R10080" i="95" s="1"/>
  <c r="S10080" i="95" s="1"/>
  <c r="T10080" i="95" s="1"/>
  <c r="K10080" i="95" s="1"/>
  <c r="P10079" i="95"/>
  <c r="Q10079" i="95" s="1"/>
  <c r="R10079" i="95" s="1"/>
  <c r="S10079" i="95" s="1"/>
  <c r="T10079" i="95" s="1"/>
  <c r="K10079" i="95" s="1"/>
  <c r="P10078" i="95"/>
  <c r="Q10078" i="95" s="1"/>
  <c r="R10078" i="95" s="1"/>
  <c r="S10078" i="95" s="1"/>
  <c r="T10078" i="95" s="1"/>
  <c r="K10078" i="95" s="1"/>
  <c r="P10077" i="95"/>
  <c r="Q10077" i="95" s="1"/>
  <c r="R10077" i="95" s="1"/>
  <c r="S10077" i="95" s="1"/>
  <c r="T10077" i="95" s="1"/>
  <c r="K10077" i="95" s="1"/>
  <c r="P10076" i="95"/>
  <c r="Q10076" i="95" s="1"/>
  <c r="R10076" i="95" s="1"/>
  <c r="S10076" i="95" s="1"/>
  <c r="T10076" i="95" s="1"/>
  <c r="K10076" i="95" s="1"/>
  <c r="P10075" i="95"/>
  <c r="Q10075" i="95" s="1"/>
  <c r="R10075" i="95" s="1"/>
  <c r="S10075" i="95" s="1"/>
  <c r="T10075" i="95" s="1"/>
  <c r="K10075" i="95" s="1"/>
  <c r="P10074" i="95"/>
  <c r="Q10074" i="95" s="1"/>
  <c r="R10074" i="95" s="1"/>
  <c r="S10074" i="95" s="1"/>
  <c r="T10074" i="95" s="1"/>
  <c r="K10074" i="95" s="1"/>
  <c r="P10073" i="95"/>
  <c r="Q10073" i="95" s="1"/>
  <c r="R10073" i="95" s="1"/>
  <c r="S10073" i="95" s="1"/>
  <c r="T10073" i="95" s="1"/>
  <c r="K10073" i="95" s="1"/>
  <c r="P10072" i="95"/>
  <c r="Q10072" i="95" s="1"/>
  <c r="R10072" i="95" s="1"/>
  <c r="S10072" i="95" s="1"/>
  <c r="T10072" i="95" s="1"/>
  <c r="K10072" i="95" s="1"/>
  <c r="P10071" i="95"/>
  <c r="Q10071" i="95" s="1"/>
  <c r="R10071" i="95" s="1"/>
  <c r="S10071" i="95" s="1"/>
  <c r="T10071" i="95" s="1"/>
  <c r="K10071" i="95" s="1"/>
  <c r="P10070" i="95"/>
  <c r="Q10070" i="95" s="1"/>
  <c r="R10070" i="95" s="1"/>
  <c r="S10070" i="95" s="1"/>
  <c r="T10070" i="95" s="1"/>
  <c r="K10070" i="95" s="1"/>
  <c r="P10069" i="95"/>
  <c r="Q10069" i="95" s="1"/>
  <c r="R10069" i="95" s="1"/>
  <c r="S10069" i="95" s="1"/>
  <c r="T10069" i="95" s="1"/>
  <c r="K10069" i="95" s="1"/>
  <c r="P10068" i="95"/>
  <c r="Q10068" i="95" s="1"/>
  <c r="R10068" i="95" s="1"/>
  <c r="S10068" i="95" s="1"/>
  <c r="T10068" i="95" s="1"/>
  <c r="K10068" i="95" s="1"/>
  <c r="P10067" i="95"/>
  <c r="Q10067" i="95" s="1"/>
  <c r="R10067" i="95" s="1"/>
  <c r="S10067" i="95" s="1"/>
  <c r="T10067" i="95" s="1"/>
  <c r="K10067" i="95" s="1"/>
  <c r="P10066" i="95"/>
  <c r="Q10066" i="95" s="1"/>
  <c r="R10066" i="95" s="1"/>
  <c r="S10066" i="95" s="1"/>
  <c r="T10066" i="95" s="1"/>
  <c r="K10066" i="95" s="1"/>
  <c r="P10065" i="95"/>
  <c r="Q10065" i="95" s="1"/>
  <c r="R10065" i="95" s="1"/>
  <c r="S10065" i="95" s="1"/>
  <c r="T10065" i="95" s="1"/>
  <c r="K10065" i="95" s="1"/>
  <c r="P10064" i="95"/>
  <c r="Q10064" i="95" s="1"/>
  <c r="R10064" i="95" s="1"/>
  <c r="S10064" i="95" s="1"/>
  <c r="T10064" i="95" s="1"/>
  <c r="K10064" i="95" s="1"/>
  <c r="P10063" i="95"/>
  <c r="Q10063" i="95" s="1"/>
  <c r="R10063" i="95" s="1"/>
  <c r="S10063" i="95" s="1"/>
  <c r="T10063" i="95" s="1"/>
  <c r="K10063" i="95" s="1"/>
  <c r="P10062" i="95"/>
  <c r="Q10062" i="95" s="1"/>
  <c r="R10062" i="95" s="1"/>
  <c r="S10062" i="95" s="1"/>
  <c r="T10062" i="95" s="1"/>
  <c r="K10062" i="95" s="1"/>
  <c r="P10061" i="95"/>
  <c r="Q10061" i="95" s="1"/>
  <c r="R10061" i="95" s="1"/>
  <c r="S10061" i="95" s="1"/>
  <c r="T10061" i="95" s="1"/>
  <c r="K10061" i="95" s="1"/>
  <c r="P10060" i="95"/>
  <c r="Q10060" i="95" s="1"/>
  <c r="R10060" i="95" s="1"/>
  <c r="S10060" i="95" s="1"/>
  <c r="T10060" i="95" s="1"/>
  <c r="K10060" i="95" s="1"/>
  <c r="P10059" i="95"/>
  <c r="Q10059" i="95" s="1"/>
  <c r="R10059" i="95" s="1"/>
  <c r="S10059" i="95" s="1"/>
  <c r="T10059" i="95" s="1"/>
  <c r="K10059" i="95" s="1"/>
  <c r="P10058" i="95"/>
  <c r="Q10058" i="95" s="1"/>
  <c r="R10058" i="95" s="1"/>
  <c r="S10058" i="95" s="1"/>
  <c r="T10058" i="95" s="1"/>
  <c r="K10058" i="95" s="1"/>
  <c r="P10057" i="95"/>
  <c r="Q10057" i="95" s="1"/>
  <c r="R10057" i="95" s="1"/>
  <c r="S10057" i="95" s="1"/>
  <c r="T10057" i="95" s="1"/>
  <c r="K10057" i="95" s="1"/>
  <c r="P10056" i="95"/>
  <c r="Q10056" i="95" s="1"/>
  <c r="R10056" i="95" s="1"/>
  <c r="S10056" i="95" s="1"/>
  <c r="T10056" i="95" s="1"/>
  <c r="K10056" i="95" s="1"/>
  <c r="P10055" i="95"/>
  <c r="Q10055" i="95" s="1"/>
  <c r="R10055" i="95" s="1"/>
  <c r="S10055" i="95" s="1"/>
  <c r="T10055" i="95" s="1"/>
  <c r="K10055" i="95" s="1"/>
  <c r="P10054" i="95"/>
  <c r="Q10054" i="95" s="1"/>
  <c r="R10054" i="95" s="1"/>
  <c r="S10054" i="95" s="1"/>
  <c r="T10054" i="95" s="1"/>
  <c r="K10054" i="95" s="1"/>
  <c r="P10053" i="95"/>
  <c r="Q10053" i="95" s="1"/>
  <c r="R10053" i="95" s="1"/>
  <c r="S10053" i="95" s="1"/>
  <c r="T10053" i="95" s="1"/>
  <c r="K10053" i="95" s="1"/>
  <c r="P10052" i="95"/>
  <c r="Q10052" i="95" s="1"/>
  <c r="R10052" i="95" s="1"/>
  <c r="S10052" i="95" s="1"/>
  <c r="T10052" i="95" s="1"/>
  <c r="K10052" i="95" s="1"/>
  <c r="P10051" i="95"/>
  <c r="Q10051" i="95" s="1"/>
  <c r="R10051" i="95" s="1"/>
  <c r="S10051" i="95" s="1"/>
  <c r="T10051" i="95" s="1"/>
  <c r="K10051" i="95" s="1"/>
  <c r="P10050" i="95"/>
  <c r="Q10050" i="95" s="1"/>
  <c r="R10050" i="95" s="1"/>
  <c r="S10050" i="95" s="1"/>
  <c r="T10050" i="95" s="1"/>
  <c r="K10050" i="95" s="1"/>
  <c r="P10049" i="95"/>
  <c r="Q10049" i="95" s="1"/>
  <c r="R10049" i="95" s="1"/>
  <c r="S10049" i="95" s="1"/>
  <c r="T10049" i="95" s="1"/>
  <c r="K10049" i="95" s="1"/>
  <c r="P10048" i="95"/>
  <c r="Q10048" i="95" s="1"/>
  <c r="R10048" i="95" s="1"/>
  <c r="S10048" i="95" s="1"/>
  <c r="T10048" i="95" s="1"/>
  <c r="K10048" i="95" s="1"/>
  <c r="P10047" i="95"/>
  <c r="Q10047" i="95" s="1"/>
  <c r="R10047" i="95" s="1"/>
  <c r="S10047" i="95" s="1"/>
  <c r="T10047" i="95" s="1"/>
  <c r="K10047" i="95" s="1"/>
  <c r="P10046" i="95"/>
  <c r="Q10046" i="95" s="1"/>
  <c r="R10046" i="95" s="1"/>
  <c r="S10046" i="95" s="1"/>
  <c r="T10046" i="95" s="1"/>
  <c r="K10046" i="95" s="1"/>
  <c r="P10045" i="95"/>
  <c r="Q10045" i="95" s="1"/>
  <c r="R10045" i="95" s="1"/>
  <c r="S10045" i="95" s="1"/>
  <c r="T10045" i="95" s="1"/>
  <c r="K10045" i="95" s="1"/>
  <c r="P10044" i="95"/>
  <c r="Q10044" i="95" s="1"/>
  <c r="R10044" i="95" s="1"/>
  <c r="S10044" i="95" s="1"/>
  <c r="T10044" i="95" s="1"/>
  <c r="K10044" i="95" s="1"/>
  <c r="P10043" i="95"/>
  <c r="Q10043" i="95" s="1"/>
  <c r="R10043" i="95" s="1"/>
  <c r="S10043" i="95" s="1"/>
  <c r="T10043" i="95" s="1"/>
  <c r="K10043" i="95" s="1"/>
  <c r="P10042" i="95"/>
  <c r="Q10042" i="95" s="1"/>
  <c r="R10042" i="95" s="1"/>
  <c r="S10042" i="95" s="1"/>
  <c r="T10042" i="95" s="1"/>
  <c r="K10042" i="95" s="1"/>
  <c r="P10041" i="95"/>
  <c r="Q10041" i="95" s="1"/>
  <c r="R10041" i="95" s="1"/>
  <c r="S10041" i="95" s="1"/>
  <c r="T10041" i="95" s="1"/>
  <c r="K10041" i="95" s="1"/>
  <c r="P10040" i="95"/>
  <c r="Q10040" i="95" s="1"/>
  <c r="R10040" i="95" s="1"/>
  <c r="S10040" i="95" s="1"/>
  <c r="T10040" i="95" s="1"/>
  <c r="K10040" i="95" s="1"/>
  <c r="P10039" i="95"/>
  <c r="Q10039" i="95" s="1"/>
  <c r="R10039" i="95" s="1"/>
  <c r="S10039" i="95" s="1"/>
  <c r="T10039" i="95" s="1"/>
  <c r="K10039" i="95" s="1"/>
  <c r="P10038" i="95"/>
  <c r="Q10038" i="95" s="1"/>
  <c r="R10038" i="95" s="1"/>
  <c r="S10038" i="95" s="1"/>
  <c r="T10038" i="95" s="1"/>
  <c r="K10038" i="95" s="1"/>
  <c r="P10037" i="95"/>
  <c r="Q10037" i="95" s="1"/>
  <c r="R10037" i="95" s="1"/>
  <c r="S10037" i="95" s="1"/>
  <c r="T10037" i="95" s="1"/>
  <c r="K10037" i="95" s="1"/>
  <c r="P10036" i="95"/>
  <c r="Q10036" i="95" s="1"/>
  <c r="R10036" i="95" s="1"/>
  <c r="S10036" i="95" s="1"/>
  <c r="T10036" i="95" s="1"/>
  <c r="K10036" i="95" s="1"/>
  <c r="P10035" i="95"/>
  <c r="Q10035" i="95" s="1"/>
  <c r="R10035" i="95" s="1"/>
  <c r="S10035" i="95" s="1"/>
  <c r="T10035" i="95" s="1"/>
  <c r="K10035" i="95" s="1"/>
  <c r="P10034" i="95"/>
  <c r="Q10034" i="95" s="1"/>
  <c r="R10034" i="95" s="1"/>
  <c r="S10034" i="95" s="1"/>
  <c r="T10034" i="95" s="1"/>
  <c r="K10034" i="95" s="1"/>
  <c r="P10033" i="95"/>
  <c r="Q10033" i="95" s="1"/>
  <c r="R10033" i="95" s="1"/>
  <c r="S10033" i="95" s="1"/>
  <c r="T10033" i="95" s="1"/>
  <c r="K10033" i="95" s="1"/>
  <c r="P10032" i="95"/>
  <c r="Q10032" i="95" s="1"/>
  <c r="R10032" i="95" s="1"/>
  <c r="S10032" i="95" s="1"/>
  <c r="T10032" i="95" s="1"/>
  <c r="K10032" i="95" s="1"/>
  <c r="P10031" i="95"/>
  <c r="Q10031" i="95" s="1"/>
  <c r="R10031" i="95" s="1"/>
  <c r="S10031" i="95" s="1"/>
  <c r="T10031" i="95" s="1"/>
  <c r="K10031" i="95" s="1"/>
  <c r="P10030" i="95"/>
  <c r="Q10030" i="95" s="1"/>
  <c r="R10030" i="95" s="1"/>
  <c r="S10030" i="95" s="1"/>
  <c r="T10030" i="95" s="1"/>
  <c r="K10030" i="95" s="1"/>
  <c r="P10029" i="95"/>
  <c r="Q10029" i="95" s="1"/>
  <c r="R10029" i="95" s="1"/>
  <c r="S10029" i="95" s="1"/>
  <c r="T10029" i="95" s="1"/>
  <c r="K10029" i="95" s="1"/>
  <c r="P10028" i="95"/>
  <c r="Q10028" i="95" s="1"/>
  <c r="R10028" i="95" s="1"/>
  <c r="S10028" i="95" s="1"/>
  <c r="T10028" i="95" s="1"/>
  <c r="K10028" i="95" s="1"/>
  <c r="P10027" i="95"/>
  <c r="Q10027" i="95" s="1"/>
  <c r="R10027" i="95" s="1"/>
  <c r="S10027" i="95" s="1"/>
  <c r="T10027" i="95" s="1"/>
  <c r="K10027" i="95" s="1"/>
  <c r="P10026" i="95"/>
  <c r="Q10026" i="95" s="1"/>
  <c r="R10026" i="95" s="1"/>
  <c r="S10026" i="95" s="1"/>
  <c r="T10026" i="95" s="1"/>
  <c r="K10026" i="95" s="1"/>
  <c r="P10025" i="95"/>
  <c r="Q10025" i="95" s="1"/>
  <c r="R10025" i="95" s="1"/>
  <c r="S10025" i="95" s="1"/>
  <c r="T10025" i="95" s="1"/>
  <c r="K10025" i="95" s="1"/>
  <c r="P10024" i="95"/>
  <c r="Q10024" i="95" s="1"/>
  <c r="R10024" i="95" s="1"/>
  <c r="S10024" i="95" s="1"/>
  <c r="T10024" i="95" s="1"/>
  <c r="K10024" i="95" s="1"/>
  <c r="P10023" i="95"/>
  <c r="Q10023" i="95" s="1"/>
  <c r="R10023" i="95" s="1"/>
  <c r="S10023" i="95" s="1"/>
  <c r="T10023" i="95" s="1"/>
  <c r="K10023" i="95" s="1"/>
  <c r="P10022" i="95"/>
  <c r="Q10022" i="95" s="1"/>
  <c r="R10022" i="95" s="1"/>
  <c r="S10022" i="95" s="1"/>
  <c r="T10022" i="95" s="1"/>
  <c r="K10022" i="95" s="1"/>
  <c r="P10021" i="95"/>
  <c r="Q10021" i="95" s="1"/>
  <c r="R10021" i="95" s="1"/>
  <c r="S10021" i="95" s="1"/>
  <c r="T10021" i="95" s="1"/>
  <c r="K10021" i="95" s="1"/>
  <c r="P10020" i="95"/>
  <c r="Q10020" i="95" s="1"/>
  <c r="R10020" i="95" s="1"/>
  <c r="S10020" i="95" s="1"/>
  <c r="T10020" i="95" s="1"/>
  <c r="K10020" i="95" s="1"/>
  <c r="P10019" i="95"/>
  <c r="Q10019" i="95" s="1"/>
  <c r="R10019" i="95" s="1"/>
  <c r="S10019" i="95" s="1"/>
  <c r="T10019" i="95" s="1"/>
  <c r="K10019" i="95" s="1"/>
  <c r="P10018" i="95"/>
  <c r="Q10018" i="95" s="1"/>
  <c r="R10018" i="95" s="1"/>
  <c r="S10018" i="95" s="1"/>
  <c r="T10018" i="95" s="1"/>
  <c r="K10018" i="95" s="1"/>
  <c r="P10017" i="95"/>
  <c r="Q10017" i="95" s="1"/>
  <c r="R10017" i="95" s="1"/>
  <c r="S10017" i="95" s="1"/>
  <c r="T10017" i="95" s="1"/>
  <c r="K10017" i="95" s="1"/>
  <c r="P10016" i="95"/>
  <c r="Q10016" i="95" s="1"/>
  <c r="R10016" i="95" s="1"/>
  <c r="S10016" i="95" s="1"/>
  <c r="T10016" i="95" s="1"/>
  <c r="K10016" i="95" s="1"/>
  <c r="P10015" i="95"/>
  <c r="Q10015" i="95" s="1"/>
  <c r="R10015" i="95" s="1"/>
  <c r="S10015" i="95" s="1"/>
  <c r="T10015" i="95" s="1"/>
  <c r="K10015" i="95" s="1"/>
  <c r="P10014" i="95"/>
  <c r="Q10014" i="95" s="1"/>
  <c r="R10014" i="95" s="1"/>
  <c r="S10014" i="95" s="1"/>
  <c r="T10014" i="95" s="1"/>
  <c r="K10014" i="95" s="1"/>
  <c r="P10013" i="95"/>
  <c r="Q10013" i="95" s="1"/>
  <c r="R10013" i="95" s="1"/>
  <c r="S10013" i="95" s="1"/>
  <c r="T10013" i="95" s="1"/>
  <c r="K10013" i="95" s="1"/>
  <c r="P10012" i="95"/>
  <c r="Q10012" i="95" s="1"/>
  <c r="R10012" i="95" s="1"/>
  <c r="S10012" i="95" s="1"/>
  <c r="T10012" i="95" s="1"/>
  <c r="K10012" i="95" s="1"/>
  <c r="P10011" i="95"/>
  <c r="Q10011" i="95" s="1"/>
  <c r="R10011" i="95" s="1"/>
  <c r="S10011" i="95" s="1"/>
  <c r="T10011" i="95" s="1"/>
  <c r="K10011" i="95" s="1"/>
  <c r="P10010" i="95"/>
  <c r="Q10010" i="95" s="1"/>
  <c r="R10010" i="95" s="1"/>
  <c r="S10010" i="95" s="1"/>
  <c r="T10010" i="95" s="1"/>
  <c r="K10010" i="95" s="1"/>
  <c r="P10009" i="95"/>
  <c r="Q10009" i="95" s="1"/>
  <c r="R10009" i="95" s="1"/>
  <c r="S10009" i="95" s="1"/>
  <c r="T10009" i="95" s="1"/>
  <c r="K10009" i="95" s="1"/>
  <c r="P10008" i="95"/>
  <c r="Q10008" i="95" s="1"/>
  <c r="R10008" i="95" s="1"/>
  <c r="S10008" i="95" s="1"/>
  <c r="T10008" i="95" s="1"/>
  <c r="K10008" i="95" s="1"/>
  <c r="P10007" i="95"/>
  <c r="Q10007" i="95" s="1"/>
  <c r="R10007" i="95" s="1"/>
  <c r="S10007" i="95" s="1"/>
  <c r="T10007" i="95" s="1"/>
  <c r="K10007" i="95" s="1"/>
  <c r="P10006" i="95"/>
  <c r="Q10006" i="95" s="1"/>
  <c r="R10006" i="95" s="1"/>
  <c r="S10006" i="95" s="1"/>
  <c r="T10006" i="95" s="1"/>
  <c r="K10006" i="95" s="1"/>
  <c r="P10005" i="95"/>
  <c r="Q10005" i="95" s="1"/>
  <c r="R10005" i="95" s="1"/>
  <c r="S10005" i="95" s="1"/>
  <c r="T10005" i="95" s="1"/>
  <c r="K10005" i="95" s="1"/>
  <c r="P10004" i="95"/>
  <c r="Q10004" i="95" s="1"/>
  <c r="R10004" i="95" s="1"/>
  <c r="S10004" i="95" s="1"/>
  <c r="T10004" i="95" s="1"/>
  <c r="K10004" i="95" s="1"/>
  <c r="P10003" i="95"/>
  <c r="Q10003" i="95" s="1"/>
  <c r="R10003" i="95" s="1"/>
  <c r="S10003" i="95" s="1"/>
  <c r="T10003" i="95" s="1"/>
  <c r="K10003" i="95" s="1"/>
  <c r="P10002" i="95"/>
  <c r="Q10002" i="95" s="1"/>
  <c r="R10002" i="95" s="1"/>
  <c r="S10002" i="95" s="1"/>
  <c r="T10002" i="95" s="1"/>
  <c r="K10002" i="95" s="1"/>
  <c r="P10001" i="95"/>
  <c r="Q10001" i="95" s="1"/>
  <c r="R10001" i="95" s="1"/>
  <c r="S10001" i="95" s="1"/>
  <c r="T10001" i="95" s="1"/>
  <c r="K10001" i="95" s="1"/>
  <c r="P10000" i="95"/>
  <c r="Q10000" i="95" s="1"/>
  <c r="R10000" i="95" s="1"/>
  <c r="S10000" i="95" s="1"/>
  <c r="T10000" i="95" s="1"/>
  <c r="K10000" i="95" s="1"/>
  <c r="P9999" i="95"/>
  <c r="Q9999" i="95" s="1"/>
  <c r="R9999" i="95" s="1"/>
  <c r="S9999" i="95" s="1"/>
  <c r="T9999" i="95" s="1"/>
  <c r="K9999" i="95" s="1"/>
  <c r="P9998" i="95"/>
  <c r="Q9998" i="95" s="1"/>
  <c r="R9998" i="95" s="1"/>
  <c r="S9998" i="95" s="1"/>
  <c r="T9998" i="95" s="1"/>
  <c r="K9998" i="95" s="1"/>
  <c r="P9997" i="95"/>
  <c r="Q9997" i="95" s="1"/>
  <c r="R9997" i="95" s="1"/>
  <c r="S9997" i="95" s="1"/>
  <c r="T9997" i="95" s="1"/>
  <c r="K9997" i="95" s="1"/>
  <c r="P9996" i="95"/>
  <c r="Q9996" i="95" s="1"/>
  <c r="R9996" i="95" s="1"/>
  <c r="S9996" i="95" s="1"/>
  <c r="T9996" i="95" s="1"/>
  <c r="K9996" i="95" s="1"/>
  <c r="P9995" i="95"/>
  <c r="Q9995" i="95" s="1"/>
  <c r="R9995" i="95" s="1"/>
  <c r="S9995" i="95" s="1"/>
  <c r="T9995" i="95" s="1"/>
  <c r="K9995" i="95" s="1"/>
  <c r="P9994" i="95"/>
  <c r="Q9994" i="95" s="1"/>
  <c r="R9994" i="95" s="1"/>
  <c r="S9994" i="95" s="1"/>
  <c r="T9994" i="95" s="1"/>
  <c r="K9994" i="95" s="1"/>
  <c r="P9993" i="95"/>
  <c r="Q9993" i="95" s="1"/>
  <c r="R9993" i="95" s="1"/>
  <c r="S9993" i="95" s="1"/>
  <c r="T9993" i="95" s="1"/>
  <c r="K9993" i="95" s="1"/>
  <c r="P9992" i="95"/>
  <c r="Q9992" i="95" s="1"/>
  <c r="R9992" i="95" s="1"/>
  <c r="S9992" i="95" s="1"/>
  <c r="T9992" i="95" s="1"/>
  <c r="K9992" i="95" s="1"/>
  <c r="P9991" i="95"/>
  <c r="Q9991" i="95" s="1"/>
  <c r="R9991" i="95" s="1"/>
  <c r="S9991" i="95" s="1"/>
  <c r="T9991" i="95" s="1"/>
  <c r="K9991" i="95" s="1"/>
  <c r="P9990" i="95"/>
  <c r="Q9990" i="95" s="1"/>
  <c r="R9990" i="95" s="1"/>
  <c r="S9990" i="95" s="1"/>
  <c r="T9990" i="95" s="1"/>
  <c r="K9990" i="95" s="1"/>
  <c r="P9989" i="95"/>
  <c r="Q9989" i="95" s="1"/>
  <c r="R9989" i="95" s="1"/>
  <c r="S9989" i="95" s="1"/>
  <c r="T9989" i="95" s="1"/>
  <c r="K9989" i="95" s="1"/>
  <c r="P9988" i="95"/>
  <c r="Q9988" i="95" s="1"/>
  <c r="R9988" i="95" s="1"/>
  <c r="S9988" i="95" s="1"/>
  <c r="T9988" i="95" s="1"/>
  <c r="K9988" i="95" s="1"/>
  <c r="P9987" i="95"/>
  <c r="Q9987" i="95" s="1"/>
  <c r="R9987" i="95" s="1"/>
  <c r="S9987" i="95" s="1"/>
  <c r="T9987" i="95" s="1"/>
  <c r="K9987" i="95" s="1"/>
  <c r="P9986" i="95"/>
  <c r="Q9986" i="95" s="1"/>
  <c r="R9986" i="95" s="1"/>
  <c r="S9986" i="95" s="1"/>
  <c r="T9986" i="95" s="1"/>
  <c r="K9986" i="95" s="1"/>
  <c r="P9985" i="95"/>
  <c r="Q9985" i="95" s="1"/>
  <c r="R9985" i="95" s="1"/>
  <c r="S9985" i="95" s="1"/>
  <c r="T9985" i="95" s="1"/>
  <c r="K9985" i="95" s="1"/>
  <c r="P9984" i="95"/>
  <c r="Q9984" i="95" s="1"/>
  <c r="R9984" i="95" s="1"/>
  <c r="S9984" i="95" s="1"/>
  <c r="T9984" i="95" s="1"/>
  <c r="K9984" i="95" s="1"/>
  <c r="P9983" i="95"/>
  <c r="Q9983" i="95" s="1"/>
  <c r="R9983" i="95" s="1"/>
  <c r="S9983" i="95" s="1"/>
  <c r="T9983" i="95" s="1"/>
  <c r="K9983" i="95" s="1"/>
  <c r="P9982" i="95"/>
  <c r="Q9982" i="95" s="1"/>
  <c r="R9982" i="95" s="1"/>
  <c r="S9982" i="95" s="1"/>
  <c r="T9982" i="95" s="1"/>
  <c r="K9982" i="95" s="1"/>
  <c r="P9981" i="95"/>
  <c r="Q9981" i="95" s="1"/>
  <c r="R9981" i="95" s="1"/>
  <c r="S9981" i="95" s="1"/>
  <c r="T9981" i="95" s="1"/>
  <c r="K9981" i="95" s="1"/>
  <c r="P9980" i="95"/>
  <c r="Q9980" i="95" s="1"/>
  <c r="R9980" i="95" s="1"/>
  <c r="S9980" i="95" s="1"/>
  <c r="T9980" i="95" s="1"/>
  <c r="K9980" i="95" s="1"/>
  <c r="P9979" i="95"/>
  <c r="Q9979" i="95" s="1"/>
  <c r="R9979" i="95" s="1"/>
  <c r="S9979" i="95" s="1"/>
  <c r="T9979" i="95" s="1"/>
  <c r="K9979" i="95" s="1"/>
  <c r="P9978" i="95"/>
  <c r="Q9978" i="95" s="1"/>
  <c r="R9978" i="95" s="1"/>
  <c r="S9978" i="95" s="1"/>
  <c r="T9978" i="95" s="1"/>
  <c r="K9978" i="95" s="1"/>
  <c r="P9977" i="95"/>
  <c r="Q9977" i="95" s="1"/>
  <c r="R9977" i="95" s="1"/>
  <c r="S9977" i="95" s="1"/>
  <c r="T9977" i="95" s="1"/>
  <c r="K9977" i="95" s="1"/>
  <c r="P9976" i="95"/>
  <c r="Q9976" i="95" s="1"/>
  <c r="R9976" i="95" s="1"/>
  <c r="S9976" i="95" s="1"/>
  <c r="T9976" i="95" s="1"/>
  <c r="K9976" i="95" s="1"/>
  <c r="P9975" i="95"/>
  <c r="Q9975" i="95" s="1"/>
  <c r="R9975" i="95" s="1"/>
  <c r="S9975" i="95" s="1"/>
  <c r="T9975" i="95" s="1"/>
  <c r="K9975" i="95" s="1"/>
  <c r="P9974" i="95"/>
  <c r="Q9974" i="95" s="1"/>
  <c r="R9974" i="95" s="1"/>
  <c r="S9974" i="95" s="1"/>
  <c r="T9974" i="95" s="1"/>
  <c r="K9974" i="95" s="1"/>
  <c r="P9973" i="95"/>
  <c r="Q9973" i="95" s="1"/>
  <c r="R9973" i="95" s="1"/>
  <c r="S9973" i="95" s="1"/>
  <c r="T9973" i="95" s="1"/>
  <c r="K9973" i="95" s="1"/>
  <c r="P9972" i="95"/>
  <c r="Q9972" i="95" s="1"/>
  <c r="R9972" i="95" s="1"/>
  <c r="S9972" i="95" s="1"/>
  <c r="T9972" i="95" s="1"/>
  <c r="K9972" i="95" s="1"/>
  <c r="P9971" i="95"/>
  <c r="Q9971" i="95" s="1"/>
  <c r="R9971" i="95" s="1"/>
  <c r="S9971" i="95" s="1"/>
  <c r="T9971" i="95" s="1"/>
  <c r="K9971" i="95" s="1"/>
  <c r="P9970" i="95"/>
  <c r="Q9970" i="95" s="1"/>
  <c r="R9970" i="95" s="1"/>
  <c r="S9970" i="95" s="1"/>
  <c r="T9970" i="95" s="1"/>
  <c r="K9970" i="95" s="1"/>
  <c r="P9969" i="95"/>
  <c r="Q9969" i="95" s="1"/>
  <c r="R9969" i="95" s="1"/>
  <c r="S9969" i="95" s="1"/>
  <c r="T9969" i="95" s="1"/>
  <c r="K9969" i="95" s="1"/>
  <c r="P9968" i="95"/>
  <c r="Q9968" i="95" s="1"/>
  <c r="R9968" i="95" s="1"/>
  <c r="S9968" i="95" s="1"/>
  <c r="T9968" i="95" s="1"/>
  <c r="K9968" i="95" s="1"/>
  <c r="P9967" i="95"/>
  <c r="Q9967" i="95" s="1"/>
  <c r="R9967" i="95" s="1"/>
  <c r="S9967" i="95" s="1"/>
  <c r="T9967" i="95" s="1"/>
  <c r="K9967" i="95" s="1"/>
  <c r="P9966" i="95"/>
  <c r="Q9966" i="95" s="1"/>
  <c r="R9966" i="95" s="1"/>
  <c r="S9966" i="95" s="1"/>
  <c r="T9966" i="95" s="1"/>
  <c r="K9966" i="95" s="1"/>
  <c r="P9965" i="95"/>
  <c r="Q9965" i="95" s="1"/>
  <c r="R9965" i="95" s="1"/>
  <c r="S9965" i="95" s="1"/>
  <c r="T9965" i="95" s="1"/>
  <c r="K9965" i="95" s="1"/>
  <c r="P9964" i="95"/>
  <c r="Q9964" i="95" s="1"/>
  <c r="R9964" i="95" s="1"/>
  <c r="S9964" i="95" s="1"/>
  <c r="T9964" i="95" s="1"/>
  <c r="K9964" i="95" s="1"/>
  <c r="P9963" i="95"/>
  <c r="Q9963" i="95" s="1"/>
  <c r="R9963" i="95" s="1"/>
  <c r="S9963" i="95" s="1"/>
  <c r="T9963" i="95" s="1"/>
  <c r="K9963" i="95" s="1"/>
  <c r="P9962" i="95"/>
  <c r="Q9962" i="95" s="1"/>
  <c r="R9962" i="95" s="1"/>
  <c r="S9962" i="95" s="1"/>
  <c r="T9962" i="95" s="1"/>
  <c r="K9962" i="95" s="1"/>
  <c r="P9961" i="95"/>
  <c r="Q9961" i="95" s="1"/>
  <c r="R9961" i="95" s="1"/>
  <c r="S9961" i="95" s="1"/>
  <c r="T9961" i="95" s="1"/>
  <c r="K9961" i="95" s="1"/>
  <c r="P9960" i="95"/>
  <c r="Q9960" i="95" s="1"/>
  <c r="R9960" i="95" s="1"/>
  <c r="S9960" i="95" s="1"/>
  <c r="T9960" i="95" s="1"/>
  <c r="K9960" i="95" s="1"/>
  <c r="P9959" i="95"/>
  <c r="Q9959" i="95" s="1"/>
  <c r="R9959" i="95" s="1"/>
  <c r="S9959" i="95" s="1"/>
  <c r="T9959" i="95" s="1"/>
  <c r="K9959" i="95" s="1"/>
  <c r="P9958" i="95"/>
  <c r="Q9958" i="95" s="1"/>
  <c r="R9958" i="95" s="1"/>
  <c r="S9958" i="95" s="1"/>
  <c r="T9958" i="95" s="1"/>
  <c r="K9958" i="95" s="1"/>
  <c r="P9957" i="95"/>
  <c r="Q9957" i="95" s="1"/>
  <c r="R9957" i="95" s="1"/>
  <c r="S9957" i="95" s="1"/>
  <c r="T9957" i="95" s="1"/>
  <c r="K9957" i="95" s="1"/>
  <c r="P9956" i="95"/>
  <c r="Q9956" i="95" s="1"/>
  <c r="R9956" i="95" s="1"/>
  <c r="S9956" i="95" s="1"/>
  <c r="T9956" i="95" s="1"/>
  <c r="K9956" i="95" s="1"/>
  <c r="P9955" i="95"/>
  <c r="Q9955" i="95" s="1"/>
  <c r="R9955" i="95" s="1"/>
  <c r="S9955" i="95" s="1"/>
  <c r="T9955" i="95" s="1"/>
  <c r="K9955" i="95" s="1"/>
  <c r="P9954" i="95"/>
  <c r="Q9954" i="95" s="1"/>
  <c r="R9954" i="95" s="1"/>
  <c r="S9954" i="95" s="1"/>
  <c r="T9954" i="95" s="1"/>
  <c r="K9954" i="95" s="1"/>
  <c r="P9953" i="95"/>
  <c r="Q9953" i="95" s="1"/>
  <c r="R9953" i="95" s="1"/>
  <c r="S9953" i="95" s="1"/>
  <c r="T9953" i="95" s="1"/>
  <c r="K9953" i="95" s="1"/>
  <c r="P9952" i="95"/>
  <c r="Q9952" i="95" s="1"/>
  <c r="R9952" i="95" s="1"/>
  <c r="S9952" i="95" s="1"/>
  <c r="T9952" i="95" s="1"/>
  <c r="K9952" i="95" s="1"/>
  <c r="P9951" i="95"/>
  <c r="Q9951" i="95" s="1"/>
  <c r="R9951" i="95" s="1"/>
  <c r="S9951" i="95" s="1"/>
  <c r="T9951" i="95" s="1"/>
  <c r="K9951" i="95" s="1"/>
  <c r="P9950" i="95"/>
  <c r="Q9950" i="95" s="1"/>
  <c r="R9950" i="95" s="1"/>
  <c r="S9950" i="95" s="1"/>
  <c r="T9950" i="95" s="1"/>
  <c r="K9950" i="95" s="1"/>
  <c r="P9949" i="95"/>
  <c r="Q9949" i="95" s="1"/>
  <c r="R9949" i="95" s="1"/>
  <c r="S9949" i="95" s="1"/>
  <c r="T9949" i="95" s="1"/>
  <c r="K9949" i="95" s="1"/>
  <c r="P9948" i="95"/>
  <c r="Q9948" i="95" s="1"/>
  <c r="R9948" i="95" s="1"/>
  <c r="S9948" i="95" s="1"/>
  <c r="T9948" i="95" s="1"/>
  <c r="K9948" i="95" s="1"/>
  <c r="P9947" i="95"/>
  <c r="Q9947" i="95" s="1"/>
  <c r="R9947" i="95" s="1"/>
  <c r="S9947" i="95" s="1"/>
  <c r="T9947" i="95" s="1"/>
  <c r="K9947" i="95" s="1"/>
  <c r="P9946" i="95"/>
  <c r="Q9946" i="95" s="1"/>
  <c r="R9946" i="95" s="1"/>
  <c r="S9946" i="95" s="1"/>
  <c r="T9946" i="95" s="1"/>
  <c r="K9946" i="95" s="1"/>
  <c r="P9945" i="95"/>
  <c r="Q9945" i="95" s="1"/>
  <c r="R9945" i="95" s="1"/>
  <c r="S9945" i="95" s="1"/>
  <c r="T9945" i="95" s="1"/>
  <c r="K9945" i="95" s="1"/>
  <c r="P9944" i="95"/>
  <c r="Q9944" i="95" s="1"/>
  <c r="R9944" i="95" s="1"/>
  <c r="S9944" i="95" s="1"/>
  <c r="T9944" i="95" s="1"/>
  <c r="K9944" i="95" s="1"/>
  <c r="P9943" i="95"/>
  <c r="Q9943" i="95" s="1"/>
  <c r="R9943" i="95" s="1"/>
  <c r="S9943" i="95" s="1"/>
  <c r="T9943" i="95" s="1"/>
  <c r="K9943" i="95" s="1"/>
  <c r="P9942" i="95"/>
  <c r="Q9942" i="95" s="1"/>
  <c r="R9942" i="95" s="1"/>
  <c r="S9942" i="95" s="1"/>
  <c r="T9942" i="95" s="1"/>
  <c r="K9942" i="95" s="1"/>
  <c r="P9941" i="95"/>
  <c r="Q9941" i="95" s="1"/>
  <c r="R9941" i="95" s="1"/>
  <c r="S9941" i="95" s="1"/>
  <c r="T9941" i="95" s="1"/>
  <c r="K9941" i="95" s="1"/>
  <c r="P9940" i="95"/>
  <c r="Q9940" i="95" s="1"/>
  <c r="R9940" i="95" s="1"/>
  <c r="S9940" i="95" s="1"/>
  <c r="T9940" i="95" s="1"/>
  <c r="K9940" i="95" s="1"/>
  <c r="P9939" i="95"/>
  <c r="Q9939" i="95" s="1"/>
  <c r="R9939" i="95" s="1"/>
  <c r="S9939" i="95" s="1"/>
  <c r="T9939" i="95" s="1"/>
  <c r="K9939" i="95" s="1"/>
  <c r="P9938" i="95"/>
  <c r="Q9938" i="95" s="1"/>
  <c r="R9938" i="95" s="1"/>
  <c r="S9938" i="95" s="1"/>
  <c r="T9938" i="95" s="1"/>
  <c r="K9938" i="95" s="1"/>
  <c r="P9937" i="95"/>
  <c r="Q9937" i="95" s="1"/>
  <c r="R9937" i="95" s="1"/>
  <c r="S9937" i="95" s="1"/>
  <c r="T9937" i="95" s="1"/>
  <c r="K9937" i="95" s="1"/>
  <c r="P9936" i="95"/>
  <c r="Q9936" i="95" s="1"/>
  <c r="R9936" i="95" s="1"/>
  <c r="S9936" i="95" s="1"/>
  <c r="T9936" i="95" s="1"/>
  <c r="K9936" i="95" s="1"/>
  <c r="P9935" i="95"/>
  <c r="Q9935" i="95" s="1"/>
  <c r="R9935" i="95" s="1"/>
  <c r="S9935" i="95" s="1"/>
  <c r="T9935" i="95" s="1"/>
  <c r="K9935" i="95" s="1"/>
  <c r="P9934" i="95"/>
  <c r="Q9934" i="95" s="1"/>
  <c r="R9934" i="95" s="1"/>
  <c r="S9934" i="95" s="1"/>
  <c r="T9934" i="95" s="1"/>
  <c r="K9934" i="95" s="1"/>
  <c r="P9933" i="95"/>
  <c r="Q9933" i="95" s="1"/>
  <c r="R9933" i="95" s="1"/>
  <c r="S9933" i="95" s="1"/>
  <c r="T9933" i="95" s="1"/>
  <c r="K9933" i="95" s="1"/>
  <c r="P9932" i="95"/>
  <c r="Q9932" i="95" s="1"/>
  <c r="R9932" i="95" s="1"/>
  <c r="S9932" i="95" s="1"/>
  <c r="T9932" i="95" s="1"/>
  <c r="K9932" i="95" s="1"/>
  <c r="P9931" i="95"/>
  <c r="Q9931" i="95" s="1"/>
  <c r="R9931" i="95" s="1"/>
  <c r="S9931" i="95" s="1"/>
  <c r="T9931" i="95" s="1"/>
  <c r="K9931" i="95" s="1"/>
  <c r="P9930" i="95"/>
  <c r="Q9930" i="95" s="1"/>
  <c r="R9930" i="95" s="1"/>
  <c r="S9930" i="95" s="1"/>
  <c r="T9930" i="95" s="1"/>
  <c r="K9930" i="95" s="1"/>
  <c r="P9929" i="95"/>
  <c r="Q9929" i="95" s="1"/>
  <c r="R9929" i="95" s="1"/>
  <c r="S9929" i="95" s="1"/>
  <c r="T9929" i="95" s="1"/>
  <c r="K9929" i="95" s="1"/>
  <c r="P9928" i="95"/>
  <c r="Q9928" i="95" s="1"/>
  <c r="R9928" i="95" s="1"/>
  <c r="S9928" i="95" s="1"/>
  <c r="T9928" i="95" s="1"/>
  <c r="K9928" i="95" s="1"/>
  <c r="P9927" i="95"/>
  <c r="Q9927" i="95" s="1"/>
  <c r="R9927" i="95" s="1"/>
  <c r="S9927" i="95" s="1"/>
  <c r="T9927" i="95" s="1"/>
  <c r="K9927" i="95" s="1"/>
  <c r="P9926" i="95"/>
  <c r="Q9926" i="95" s="1"/>
  <c r="R9926" i="95" s="1"/>
  <c r="S9926" i="95" s="1"/>
  <c r="T9926" i="95" s="1"/>
  <c r="K9926" i="95" s="1"/>
  <c r="P9925" i="95"/>
  <c r="Q9925" i="95" s="1"/>
  <c r="R9925" i="95" s="1"/>
  <c r="S9925" i="95" s="1"/>
  <c r="T9925" i="95" s="1"/>
  <c r="K9925" i="95" s="1"/>
  <c r="P9924" i="95"/>
  <c r="Q9924" i="95" s="1"/>
  <c r="R9924" i="95" s="1"/>
  <c r="S9924" i="95" s="1"/>
  <c r="T9924" i="95" s="1"/>
  <c r="K9924" i="95" s="1"/>
  <c r="P9923" i="95"/>
  <c r="Q9923" i="95" s="1"/>
  <c r="R9923" i="95" s="1"/>
  <c r="S9923" i="95" s="1"/>
  <c r="T9923" i="95" s="1"/>
  <c r="K9923" i="95" s="1"/>
  <c r="P9922" i="95"/>
  <c r="Q9922" i="95" s="1"/>
  <c r="R9922" i="95" s="1"/>
  <c r="S9922" i="95" s="1"/>
  <c r="T9922" i="95" s="1"/>
  <c r="K9922" i="95" s="1"/>
  <c r="P9921" i="95"/>
  <c r="Q9921" i="95" s="1"/>
  <c r="R9921" i="95" s="1"/>
  <c r="S9921" i="95" s="1"/>
  <c r="T9921" i="95" s="1"/>
  <c r="K9921" i="95" s="1"/>
  <c r="P9920" i="95"/>
  <c r="Q9920" i="95" s="1"/>
  <c r="R9920" i="95" s="1"/>
  <c r="S9920" i="95" s="1"/>
  <c r="T9920" i="95" s="1"/>
  <c r="K9920" i="95" s="1"/>
  <c r="P9919" i="95"/>
  <c r="Q9919" i="95" s="1"/>
  <c r="R9919" i="95" s="1"/>
  <c r="S9919" i="95" s="1"/>
  <c r="T9919" i="95" s="1"/>
  <c r="K9919" i="95" s="1"/>
  <c r="P9918" i="95"/>
  <c r="Q9918" i="95" s="1"/>
  <c r="R9918" i="95" s="1"/>
  <c r="S9918" i="95" s="1"/>
  <c r="T9918" i="95" s="1"/>
  <c r="K9918" i="95" s="1"/>
  <c r="P9917" i="95"/>
  <c r="Q9917" i="95" s="1"/>
  <c r="R9917" i="95" s="1"/>
  <c r="S9917" i="95" s="1"/>
  <c r="T9917" i="95" s="1"/>
  <c r="K9917" i="95" s="1"/>
  <c r="P9916" i="95"/>
  <c r="Q9916" i="95" s="1"/>
  <c r="R9916" i="95" s="1"/>
  <c r="S9916" i="95" s="1"/>
  <c r="T9916" i="95" s="1"/>
  <c r="K9916" i="95" s="1"/>
  <c r="P9915" i="95"/>
  <c r="Q9915" i="95" s="1"/>
  <c r="R9915" i="95" s="1"/>
  <c r="S9915" i="95" s="1"/>
  <c r="T9915" i="95" s="1"/>
  <c r="K9915" i="95" s="1"/>
  <c r="P9914" i="95"/>
  <c r="Q9914" i="95" s="1"/>
  <c r="R9914" i="95" s="1"/>
  <c r="S9914" i="95" s="1"/>
  <c r="T9914" i="95" s="1"/>
  <c r="K9914" i="95" s="1"/>
  <c r="P9913" i="95"/>
  <c r="Q9913" i="95" s="1"/>
  <c r="R9913" i="95" s="1"/>
  <c r="S9913" i="95" s="1"/>
  <c r="T9913" i="95" s="1"/>
  <c r="K9913" i="95" s="1"/>
  <c r="P9912" i="95"/>
  <c r="Q9912" i="95" s="1"/>
  <c r="R9912" i="95" s="1"/>
  <c r="S9912" i="95" s="1"/>
  <c r="T9912" i="95" s="1"/>
  <c r="K9912" i="95" s="1"/>
  <c r="P9911" i="95"/>
  <c r="Q9911" i="95" s="1"/>
  <c r="R9911" i="95" s="1"/>
  <c r="S9911" i="95" s="1"/>
  <c r="T9911" i="95" s="1"/>
  <c r="K9911" i="95" s="1"/>
  <c r="P9910" i="95"/>
  <c r="Q9910" i="95" s="1"/>
  <c r="R9910" i="95" s="1"/>
  <c r="S9910" i="95" s="1"/>
  <c r="T9910" i="95" s="1"/>
  <c r="K9910" i="95" s="1"/>
  <c r="P9909" i="95"/>
  <c r="Q9909" i="95" s="1"/>
  <c r="R9909" i="95" s="1"/>
  <c r="S9909" i="95" s="1"/>
  <c r="T9909" i="95" s="1"/>
  <c r="K9909" i="95" s="1"/>
  <c r="P9908" i="95"/>
  <c r="Q9908" i="95" s="1"/>
  <c r="R9908" i="95" s="1"/>
  <c r="S9908" i="95" s="1"/>
  <c r="T9908" i="95" s="1"/>
  <c r="K9908" i="95" s="1"/>
  <c r="P9907" i="95"/>
  <c r="Q9907" i="95" s="1"/>
  <c r="R9907" i="95" s="1"/>
  <c r="S9907" i="95" s="1"/>
  <c r="T9907" i="95" s="1"/>
  <c r="K9907" i="95" s="1"/>
  <c r="P9906" i="95"/>
  <c r="Q9906" i="95" s="1"/>
  <c r="R9906" i="95" s="1"/>
  <c r="S9906" i="95" s="1"/>
  <c r="T9906" i="95" s="1"/>
  <c r="K9906" i="95" s="1"/>
  <c r="P9905" i="95"/>
  <c r="Q9905" i="95" s="1"/>
  <c r="R9905" i="95" s="1"/>
  <c r="S9905" i="95" s="1"/>
  <c r="T9905" i="95" s="1"/>
  <c r="K9905" i="95" s="1"/>
  <c r="P9904" i="95"/>
  <c r="Q9904" i="95" s="1"/>
  <c r="R9904" i="95" s="1"/>
  <c r="S9904" i="95" s="1"/>
  <c r="T9904" i="95" s="1"/>
  <c r="K9904" i="95" s="1"/>
  <c r="P9903" i="95"/>
  <c r="Q9903" i="95" s="1"/>
  <c r="R9903" i="95" s="1"/>
  <c r="S9903" i="95" s="1"/>
  <c r="T9903" i="95" s="1"/>
  <c r="K9903" i="95" s="1"/>
  <c r="P9902" i="95"/>
  <c r="Q9902" i="95" s="1"/>
  <c r="R9902" i="95" s="1"/>
  <c r="S9902" i="95" s="1"/>
  <c r="T9902" i="95" s="1"/>
  <c r="K9902" i="95" s="1"/>
  <c r="P9901" i="95"/>
  <c r="Q9901" i="95" s="1"/>
  <c r="R9901" i="95" s="1"/>
  <c r="S9901" i="95" s="1"/>
  <c r="T9901" i="95" s="1"/>
  <c r="K9901" i="95" s="1"/>
  <c r="P9900" i="95"/>
  <c r="Q9900" i="95" s="1"/>
  <c r="R9900" i="95" s="1"/>
  <c r="S9900" i="95" s="1"/>
  <c r="T9900" i="95" s="1"/>
  <c r="K9900" i="95" s="1"/>
  <c r="P9899" i="95"/>
  <c r="Q9899" i="95" s="1"/>
  <c r="R9899" i="95" s="1"/>
  <c r="S9899" i="95" s="1"/>
  <c r="T9899" i="95" s="1"/>
  <c r="K9899" i="95" s="1"/>
  <c r="P9898" i="95"/>
  <c r="Q9898" i="95" s="1"/>
  <c r="R9898" i="95" s="1"/>
  <c r="S9898" i="95" s="1"/>
  <c r="T9898" i="95" s="1"/>
  <c r="K9898" i="95" s="1"/>
  <c r="P9897" i="95"/>
  <c r="Q9897" i="95" s="1"/>
  <c r="R9897" i="95" s="1"/>
  <c r="S9897" i="95" s="1"/>
  <c r="T9897" i="95" s="1"/>
  <c r="K9897" i="95" s="1"/>
  <c r="P9896" i="95"/>
  <c r="Q9896" i="95" s="1"/>
  <c r="R9896" i="95" s="1"/>
  <c r="S9896" i="95" s="1"/>
  <c r="T9896" i="95" s="1"/>
  <c r="K9896" i="95" s="1"/>
  <c r="P9895" i="95"/>
  <c r="Q9895" i="95" s="1"/>
  <c r="R9895" i="95" s="1"/>
  <c r="S9895" i="95" s="1"/>
  <c r="T9895" i="95" s="1"/>
  <c r="K9895" i="95" s="1"/>
  <c r="P9894" i="95"/>
  <c r="Q9894" i="95" s="1"/>
  <c r="R9894" i="95" s="1"/>
  <c r="S9894" i="95" s="1"/>
  <c r="T9894" i="95" s="1"/>
  <c r="K9894" i="95" s="1"/>
  <c r="P9893" i="95"/>
  <c r="Q9893" i="95" s="1"/>
  <c r="R9893" i="95" s="1"/>
  <c r="S9893" i="95" s="1"/>
  <c r="T9893" i="95" s="1"/>
  <c r="K9893" i="95" s="1"/>
  <c r="P9892" i="95"/>
  <c r="Q9892" i="95" s="1"/>
  <c r="R9892" i="95" s="1"/>
  <c r="S9892" i="95" s="1"/>
  <c r="T9892" i="95" s="1"/>
  <c r="K9892" i="95" s="1"/>
  <c r="P9891" i="95"/>
  <c r="Q9891" i="95" s="1"/>
  <c r="R9891" i="95" s="1"/>
  <c r="S9891" i="95" s="1"/>
  <c r="T9891" i="95" s="1"/>
  <c r="K9891" i="95" s="1"/>
  <c r="P9890" i="95"/>
  <c r="Q9890" i="95" s="1"/>
  <c r="R9890" i="95" s="1"/>
  <c r="S9890" i="95" s="1"/>
  <c r="T9890" i="95" s="1"/>
  <c r="K9890" i="95" s="1"/>
  <c r="P9889" i="95"/>
  <c r="Q9889" i="95" s="1"/>
  <c r="R9889" i="95" s="1"/>
  <c r="S9889" i="95" s="1"/>
  <c r="T9889" i="95" s="1"/>
  <c r="K9889" i="95" s="1"/>
  <c r="P9888" i="95"/>
  <c r="Q9888" i="95" s="1"/>
  <c r="R9888" i="95" s="1"/>
  <c r="S9888" i="95" s="1"/>
  <c r="T9888" i="95" s="1"/>
  <c r="K9888" i="95" s="1"/>
  <c r="P9887" i="95"/>
  <c r="Q9887" i="95" s="1"/>
  <c r="R9887" i="95" s="1"/>
  <c r="S9887" i="95" s="1"/>
  <c r="T9887" i="95" s="1"/>
  <c r="K9887" i="95" s="1"/>
  <c r="P9886" i="95"/>
  <c r="Q9886" i="95" s="1"/>
  <c r="R9886" i="95" s="1"/>
  <c r="S9886" i="95" s="1"/>
  <c r="T9886" i="95" s="1"/>
  <c r="K9886" i="95" s="1"/>
  <c r="P9885" i="95"/>
  <c r="Q9885" i="95" s="1"/>
  <c r="R9885" i="95" s="1"/>
  <c r="S9885" i="95" s="1"/>
  <c r="T9885" i="95" s="1"/>
  <c r="K9885" i="95" s="1"/>
  <c r="P9884" i="95"/>
  <c r="Q9884" i="95" s="1"/>
  <c r="R9884" i="95" s="1"/>
  <c r="S9884" i="95" s="1"/>
  <c r="T9884" i="95" s="1"/>
  <c r="K9884" i="95" s="1"/>
  <c r="P9883" i="95"/>
  <c r="Q9883" i="95" s="1"/>
  <c r="R9883" i="95" s="1"/>
  <c r="S9883" i="95" s="1"/>
  <c r="T9883" i="95" s="1"/>
  <c r="K9883" i="95" s="1"/>
  <c r="P9882" i="95"/>
  <c r="Q9882" i="95" s="1"/>
  <c r="R9882" i="95" s="1"/>
  <c r="S9882" i="95" s="1"/>
  <c r="T9882" i="95" s="1"/>
  <c r="K9882" i="95" s="1"/>
  <c r="P9881" i="95"/>
  <c r="Q9881" i="95" s="1"/>
  <c r="R9881" i="95" s="1"/>
  <c r="S9881" i="95" s="1"/>
  <c r="T9881" i="95" s="1"/>
  <c r="K9881" i="95" s="1"/>
  <c r="P9880" i="95"/>
  <c r="Q9880" i="95" s="1"/>
  <c r="R9880" i="95" s="1"/>
  <c r="S9880" i="95" s="1"/>
  <c r="T9880" i="95" s="1"/>
  <c r="K9880" i="95" s="1"/>
  <c r="P9879" i="95"/>
  <c r="Q9879" i="95" s="1"/>
  <c r="R9879" i="95" s="1"/>
  <c r="S9879" i="95" s="1"/>
  <c r="T9879" i="95" s="1"/>
  <c r="K9879" i="95" s="1"/>
  <c r="P9878" i="95"/>
  <c r="Q9878" i="95" s="1"/>
  <c r="R9878" i="95" s="1"/>
  <c r="S9878" i="95" s="1"/>
  <c r="T9878" i="95" s="1"/>
  <c r="K9878" i="95" s="1"/>
  <c r="P9877" i="95"/>
  <c r="Q9877" i="95" s="1"/>
  <c r="R9877" i="95" s="1"/>
  <c r="S9877" i="95" s="1"/>
  <c r="T9877" i="95" s="1"/>
  <c r="K9877" i="95" s="1"/>
  <c r="P9876" i="95"/>
  <c r="Q9876" i="95" s="1"/>
  <c r="R9876" i="95" s="1"/>
  <c r="S9876" i="95" s="1"/>
  <c r="T9876" i="95" s="1"/>
  <c r="K9876" i="95" s="1"/>
  <c r="P9875" i="95"/>
  <c r="Q9875" i="95" s="1"/>
  <c r="R9875" i="95" s="1"/>
  <c r="S9875" i="95" s="1"/>
  <c r="T9875" i="95" s="1"/>
  <c r="K9875" i="95" s="1"/>
  <c r="P9874" i="95"/>
  <c r="Q9874" i="95" s="1"/>
  <c r="R9874" i="95" s="1"/>
  <c r="S9874" i="95" s="1"/>
  <c r="T9874" i="95" s="1"/>
  <c r="K9874" i="95" s="1"/>
  <c r="P9873" i="95"/>
  <c r="Q9873" i="95" s="1"/>
  <c r="R9873" i="95" s="1"/>
  <c r="S9873" i="95" s="1"/>
  <c r="T9873" i="95" s="1"/>
  <c r="K9873" i="95" s="1"/>
  <c r="P9872" i="95"/>
  <c r="Q9872" i="95" s="1"/>
  <c r="R9872" i="95" s="1"/>
  <c r="S9872" i="95" s="1"/>
  <c r="T9872" i="95" s="1"/>
  <c r="K9872" i="95" s="1"/>
  <c r="P9871" i="95"/>
  <c r="Q9871" i="95" s="1"/>
  <c r="R9871" i="95" s="1"/>
  <c r="S9871" i="95" s="1"/>
  <c r="T9871" i="95" s="1"/>
  <c r="K9871" i="95" s="1"/>
  <c r="P9870" i="95"/>
  <c r="Q9870" i="95" s="1"/>
  <c r="R9870" i="95" s="1"/>
  <c r="S9870" i="95" s="1"/>
  <c r="T9870" i="95" s="1"/>
  <c r="K9870" i="95" s="1"/>
  <c r="P9869" i="95"/>
  <c r="Q9869" i="95" s="1"/>
  <c r="R9869" i="95" s="1"/>
  <c r="S9869" i="95" s="1"/>
  <c r="T9869" i="95" s="1"/>
  <c r="K9869" i="95" s="1"/>
  <c r="P9868" i="95"/>
  <c r="Q9868" i="95" s="1"/>
  <c r="R9868" i="95" s="1"/>
  <c r="S9868" i="95" s="1"/>
  <c r="T9868" i="95" s="1"/>
  <c r="K9868" i="95" s="1"/>
  <c r="P9867" i="95"/>
  <c r="Q9867" i="95" s="1"/>
  <c r="R9867" i="95" s="1"/>
  <c r="S9867" i="95" s="1"/>
  <c r="T9867" i="95" s="1"/>
  <c r="K9867" i="95" s="1"/>
  <c r="P9866" i="95"/>
  <c r="Q9866" i="95" s="1"/>
  <c r="R9866" i="95" s="1"/>
  <c r="S9866" i="95" s="1"/>
  <c r="T9866" i="95" s="1"/>
  <c r="K9866" i="95" s="1"/>
  <c r="P9865" i="95"/>
  <c r="Q9865" i="95" s="1"/>
  <c r="R9865" i="95" s="1"/>
  <c r="S9865" i="95" s="1"/>
  <c r="T9865" i="95" s="1"/>
  <c r="K9865" i="95" s="1"/>
  <c r="P9864" i="95"/>
  <c r="Q9864" i="95" s="1"/>
  <c r="R9864" i="95" s="1"/>
  <c r="S9864" i="95" s="1"/>
  <c r="T9864" i="95" s="1"/>
  <c r="K9864" i="95" s="1"/>
  <c r="P9863" i="95"/>
  <c r="Q9863" i="95" s="1"/>
  <c r="R9863" i="95" s="1"/>
  <c r="S9863" i="95" s="1"/>
  <c r="T9863" i="95" s="1"/>
  <c r="K9863" i="95" s="1"/>
  <c r="P9862" i="95"/>
  <c r="Q9862" i="95" s="1"/>
  <c r="R9862" i="95" s="1"/>
  <c r="S9862" i="95" s="1"/>
  <c r="T9862" i="95" s="1"/>
  <c r="K9862" i="95" s="1"/>
  <c r="P9861" i="95"/>
  <c r="Q9861" i="95" s="1"/>
  <c r="R9861" i="95" s="1"/>
  <c r="S9861" i="95" s="1"/>
  <c r="T9861" i="95" s="1"/>
  <c r="K9861" i="95" s="1"/>
  <c r="P9860" i="95"/>
  <c r="Q9860" i="95" s="1"/>
  <c r="R9860" i="95" s="1"/>
  <c r="S9860" i="95" s="1"/>
  <c r="T9860" i="95" s="1"/>
  <c r="K9860" i="95" s="1"/>
  <c r="P9859" i="95"/>
  <c r="Q9859" i="95" s="1"/>
  <c r="R9859" i="95" s="1"/>
  <c r="S9859" i="95" s="1"/>
  <c r="T9859" i="95" s="1"/>
  <c r="K9859" i="95" s="1"/>
  <c r="P9858" i="95"/>
  <c r="Q9858" i="95" s="1"/>
  <c r="R9858" i="95" s="1"/>
  <c r="S9858" i="95" s="1"/>
  <c r="T9858" i="95" s="1"/>
  <c r="K9858" i="95" s="1"/>
  <c r="P9857" i="95"/>
  <c r="Q9857" i="95" s="1"/>
  <c r="R9857" i="95" s="1"/>
  <c r="S9857" i="95" s="1"/>
  <c r="T9857" i="95" s="1"/>
  <c r="K9857" i="95" s="1"/>
  <c r="P9856" i="95"/>
  <c r="Q9856" i="95" s="1"/>
  <c r="R9856" i="95" s="1"/>
  <c r="S9856" i="95" s="1"/>
  <c r="T9856" i="95" s="1"/>
  <c r="K9856" i="95" s="1"/>
  <c r="P9855" i="95"/>
  <c r="Q9855" i="95" s="1"/>
  <c r="R9855" i="95" s="1"/>
  <c r="S9855" i="95" s="1"/>
  <c r="T9855" i="95" s="1"/>
  <c r="K9855" i="95" s="1"/>
  <c r="P9854" i="95"/>
  <c r="Q9854" i="95" s="1"/>
  <c r="R9854" i="95" s="1"/>
  <c r="S9854" i="95" s="1"/>
  <c r="T9854" i="95" s="1"/>
  <c r="K9854" i="95" s="1"/>
  <c r="P9853" i="95"/>
  <c r="Q9853" i="95" s="1"/>
  <c r="R9853" i="95" s="1"/>
  <c r="S9853" i="95" s="1"/>
  <c r="T9853" i="95" s="1"/>
  <c r="K9853" i="95" s="1"/>
  <c r="P9852" i="95"/>
  <c r="Q9852" i="95" s="1"/>
  <c r="R9852" i="95" s="1"/>
  <c r="S9852" i="95" s="1"/>
  <c r="T9852" i="95" s="1"/>
  <c r="K9852" i="95" s="1"/>
  <c r="P9851" i="95"/>
  <c r="Q9851" i="95" s="1"/>
  <c r="R9851" i="95" s="1"/>
  <c r="S9851" i="95" s="1"/>
  <c r="T9851" i="95" s="1"/>
  <c r="K9851" i="95" s="1"/>
  <c r="P9850" i="95"/>
  <c r="Q9850" i="95" s="1"/>
  <c r="R9850" i="95" s="1"/>
  <c r="S9850" i="95" s="1"/>
  <c r="T9850" i="95" s="1"/>
  <c r="K9850" i="95" s="1"/>
  <c r="P9849" i="95"/>
  <c r="Q9849" i="95" s="1"/>
  <c r="R9849" i="95" s="1"/>
  <c r="S9849" i="95" s="1"/>
  <c r="T9849" i="95" s="1"/>
  <c r="K9849" i="95" s="1"/>
  <c r="P9848" i="95"/>
  <c r="Q9848" i="95" s="1"/>
  <c r="R9848" i="95" s="1"/>
  <c r="S9848" i="95" s="1"/>
  <c r="T9848" i="95" s="1"/>
  <c r="K9848" i="95" s="1"/>
  <c r="P9847" i="95"/>
  <c r="Q9847" i="95" s="1"/>
  <c r="R9847" i="95" s="1"/>
  <c r="S9847" i="95" s="1"/>
  <c r="T9847" i="95" s="1"/>
  <c r="K9847" i="95" s="1"/>
  <c r="P9846" i="95"/>
  <c r="Q9846" i="95" s="1"/>
  <c r="R9846" i="95" s="1"/>
  <c r="S9846" i="95" s="1"/>
  <c r="T9846" i="95" s="1"/>
  <c r="K9846" i="95" s="1"/>
  <c r="P9845" i="95"/>
  <c r="Q9845" i="95" s="1"/>
  <c r="R9845" i="95" s="1"/>
  <c r="S9845" i="95" s="1"/>
  <c r="T9845" i="95" s="1"/>
  <c r="K9845" i="95" s="1"/>
  <c r="P9844" i="95"/>
  <c r="Q9844" i="95" s="1"/>
  <c r="R9844" i="95" s="1"/>
  <c r="S9844" i="95" s="1"/>
  <c r="T9844" i="95" s="1"/>
  <c r="K9844" i="95" s="1"/>
  <c r="P9843" i="95"/>
  <c r="Q9843" i="95" s="1"/>
  <c r="R9843" i="95" s="1"/>
  <c r="S9843" i="95" s="1"/>
  <c r="T9843" i="95" s="1"/>
  <c r="K9843" i="95" s="1"/>
  <c r="P9842" i="95"/>
  <c r="Q9842" i="95" s="1"/>
  <c r="R9842" i="95" s="1"/>
  <c r="S9842" i="95" s="1"/>
  <c r="T9842" i="95" s="1"/>
  <c r="K9842" i="95" s="1"/>
  <c r="P9841" i="95"/>
  <c r="Q9841" i="95" s="1"/>
  <c r="R9841" i="95" s="1"/>
  <c r="S9841" i="95" s="1"/>
  <c r="T9841" i="95" s="1"/>
  <c r="K9841" i="95" s="1"/>
  <c r="P9840" i="95"/>
  <c r="Q9840" i="95" s="1"/>
  <c r="R9840" i="95" s="1"/>
  <c r="S9840" i="95" s="1"/>
  <c r="T9840" i="95" s="1"/>
  <c r="K9840" i="95" s="1"/>
  <c r="P9839" i="95"/>
  <c r="Q9839" i="95" s="1"/>
  <c r="R9839" i="95" s="1"/>
  <c r="S9839" i="95" s="1"/>
  <c r="T9839" i="95" s="1"/>
  <c r="K9839" i="95" s="1"/>
  <c r="P9838" i="95"/>
  <c r="Q9838" i="95" s="1"/>
  <c r="R9838" i="95" s="1"/>
  <c r="S9838" i="95" s="1"/>
  <c r="T9838" i="95" s="1"/>
  <c r="K9838" i="95" s="1"/>
  <c r="P9837" i="95"/>
  <c r="Q9837" i="95" s="1"/>
  <c r="R9837" i="95" s="1"/>
  <c r="S9837" i="95" s="1"/>
  <c r="T9837" i="95" s="1"/>
  <c r="K9837" i="95" s="1"/>
  <c r="P9836" i="95"/>
  <c r="Q9836" i="95" s="1"/>
  <c r="R9836" i="95" s="1"/>
  <c r="S9836" i="95" s="1"/>
  <c r="T9836" i="95" s="1"/>
  <c r="K9836" i="95" s="1"/>
  <c r="P9835" i="95"/>
  <c r="Q9835" i="95" s="1"/>
  <c r="R9835" i="95" s="1"/>
  <c r="S9835" i="95" s="1"/>
  <c r="T9835" i="95" s="1"/>
  <c r="K9835" i="95" s="1"/>
  <c r="P9834" i="95"/>
  <c r="Q9834" i="95" s="1"/>
  <c r="R9834" i="95" s="1"/>
  <c r="S9834" i="95" s="1"/>
  <c r="T9834" i="95" s="1"/>
  <c r="K9834" i="95" s="1"/>
  <c r="P9833" i="95"/>
  <c r="Q9833" i="95" s="1"/>
  <c r="R9833" i="95" s="1"/>
  <c r="S9833" i="95" s="1"/>
  <c r="T9833" i="95" s="1"/>
  <c r="K9833" i="95" s="1"/>
  <c r="P9832" i="95"/>
  <c r="Q9832" i="95" s="1"/>
  <c r="R9832" i="95" s="1"/>
  <c r="S9832" i="95" s="1"/>
  <c r="T9832" i="95" s="1"/>
  <c r="K9832" i="95" s="1"/>
  <c r="P9831" i="95"/>
  <c r="Q9831" i="95" s="1"/>
  <c r="R9831" i="95" s="1"/>
  <c r="S9831" i="95" s="1"/>
  <c r="T9831" i="95" s="1"/>
  <c r="K9831" i="95" s="1"/>
  <c r="P9830" i="95"/>
  <c r="Q9830" i="95" s="1"/>
  <c r="R9830" i="95" s="1"/>
  <c r="S9830" i="95" s="1"/>
  <c r="T9830" i="95" s="1"/>
  <c r="K9830" i="95" s="1"/>
  <c r="P9829" i="95"/>
  <c r="Q9829" i="95" s="1"/>
  <c r="R9829" i="95" s="1"/>
  <c r="S9829" i="95" s="1"/>
  <c r="T9829" i="95" s="1"/>
  <c r="K9829" i="95" s="1"/>
  <c r="P9828" i="95"/>
  <c r="Q9828" i="95" s="1"/>
  <c r="R9828" i="95" s="1"/>
  <c r="S9828" i="95" s="1"/>
  <c r="T9828" i="95" s="1"/>
  <c r="K9828" i="95" s="1"/>
  <c r="P9827" i="95"/>
  <c r="Q9827" i="95" s="1"/>
  <c r="R9827" i="95" s="1"/>
  <c r="S9827" i="95" s="1"/>
  <c r="T9827" i="95" s="1"/>
  <c r="K9827" i="95" s="1"/>
  <c r="P9826" i="95"/>
  <c r="Q9826" i="95" s="1"/>
  <c r="R9826" i="95" s="1"/>
  <c r="S9826" i="95" s="1"/>
  <c r="T9826" i="95" s="1"/>
  <c r="K9826" i="95" s="1"/>
  <c r="P9825" i="95"/>
  <c r="Q9825" i="95" s="1"/>
  <c r="R9825" i="95" s="1"/>
  <c r="S9825" i="95" s="1"/>
  <c r="T9825" i="95" s="1"/>
  <c r="K9825" i="95" s="1"/>
  <c r="P9824" i="95"/>
  <c r="Q9824" i="95" s="1"/>
  <c r="R9824" i="95" s="1"/>
  <c r="S9824" i="95" s="1"/>
  <c r="T9824" i="95" s="1"/>
  <c r="K9824" i="95" s="1"/>
  <c r="P9823" i="95"/>
  <c r="Q9823" i="95" s="1"/>
  <c r="R9823" i="95" s="1"/>
  <c r="S9823" i="95" s="1"/>
  <c r="T9823" i="95" s="1"/>
  <c r="K9823" i="95" s="1"/>
  <c r="P9822" i="95"/>
  <c r="Q9822" i="95" s="1"/>
  <c r="R9822" i="95" s="1"/>
  <c r="S9822" i="95" s="1"/>
  <c r="T9822" i="95" s="1"/>
  <c r="K9822" i="95" s="1"/>
  <c r="P9821" i="95"/>
  <c r="Q9821" i="95" s="1"/>
  <c r="R9821" i="95" s="1"/>
  <c r="S9821" i="95" s="1"/>
  <c r="T9821" i="95" s="1"/>
  <c r="K9821" i="95" s="1"/>
  <c r="P9820" i="95"/>
  <c r="Q9820" i="95" s="1"/>
  <c r="R9820" i="95" s="1"/>
  <c r="S9820" i="95" s="1"/>
  <c r="T9820" i="95" s="1"/>
  <c r="K9820" i="95" s="1"/>
  <c r="P9819" i="95"/>
  <c r="Q9819" i="95" s="1"/>
  <c r="R9819" i="95" s="1"/>
  <c r="S9819" i="95" s="1"/>
  <c r="T9819" i="95" s="1"/>
  <c r="K9819" i="95" s="1"/>
  <c r="P9818" i="95"/>
  <c r="Q9818" i="95" s="1"/>
  <c r="R9818" i="95" s="1"/>
  <c r="S9818" i="95" s="1"/>
  <c r="T9818" i="95" s="1"/>
  <c r="K9818" i="95" s="1"/>
  <c r="P9817" i="95"/>
  <c r="Q9817" i="95" s="1"/>
  <c r="R9817" i="95" s="1"/>
  <c r="S9817" i="95" s="1"/>
  <c r="T9817" i="95" s="1"/>
  <c r="K9817" i="95" s="1"/>
  <c r="P9816" i="95"/>
  <c r="Q9816" i="95" s="1"/>
  <c r="R9816" i="95" s="1"/>
  <c r="S9816" i="95" s="1"/>
  <c r="T9816" i="95" s="1"/>
  <c r="K9816" i="95" s="1"/>
  <c r="P9815" i="95"/>
  <c r="Q9815" i="95" s="1"/>
  <c r="R9815" i="95" s="1"/>
  <c r="S9815" i="95" s="1"/>
  <c r="T9815" i="95" s="1"/>
  <c r="K9815" i="95" s="1"/>
  <c r="P9814" i="95"/>
  <c r="Q9814" i="95" s="1"/>
  <c r="R9814" i="95" s="1"/>
  <c r="S9814" i="95" s="1"/>
  <c r="T9814" i="95" s="1"/>
  <c r="K9814" i="95" s="1"/>
  <c r="P9813" i="95"/>
  <c r="Q9813" i="95" s="1"/>
  <c r="R9813" i="95" s="1"/>
  <c r="S9813" i="95" s="1"/>
  <c r="T9813" i="95" s="1"/>
  <c r="K9813" i="95" s="1"/>
  <c r="P9812" i="95"/>
  <c r="Q9812" i="95" s="1"/>
  <c r="R9812" i="95" s="1"/>
  <c r="S9812" i="95" s="1"/>
  <c r="T9812" i="95" s="1"/>
  <c r="K9812" i="95" s="1"/>
  <c r="P9811" i="95"/>
  <c r="Q9811" i="95" s="1"/>
  <c r="R9811" i="95" s="1"/>
  <c r="S9811" i="95" s="1"/>
  <c r="T9811" i="95" s="1"/>
  <c r="K9811" i="95" s="1"/>
  <c r="P9810" i="95"/>
  <c r="Q9810" i="95" s="1"/>
  <c r="R9810" i="95" s="1"/>
  <c r="S9810" i="95" s="1"/>
  <c r="T9810" i="95" s="1"/>
  <c r="K9810" i="95" s="1"/>
  <c r="P9809" i="95"/>
  <c r="Q9809" i="95" s="1"/>
  <c r="R9809" i="95" s="1"/>
  <c r="S9809" i="95" s="1"/>
  <c r="T9809" i="95" s="1"/>
  <c r="K9809" i="95" s="1"/>
  <c r="P9808" i="95"/>
  <c r="Q9808" i="95" s="1"/>
  <c r="R9808" i="95" s="1"/>
  <c r="S9808" i="95" s="1"/>
  <c r="T9808" i="95" s="1"/>
  <c r="K9808" i="95" s="1"/>
  <c r="P9807" i="95"/>
  <c r="Q9807" i="95" s="1"/>
  <c r="R9807" i="95" s="1"/>
  <c r="S9807" i="95" s="1"/>
  <c r="T9807" i="95" s="1"/>
  <c r="K9807" i="95" s="1"/>
  <c r="P9806" i="95"/>
  <c r="Q9806" i="95" s="1"/>
  <c r="R9806" i="95" s="1"/>
  <c r="S9806" i="95" s="1"/>
  <c r="T9806" i="95" s="1"/>
  <c r="K9806" i="95" s="1"/>
  <c r="P9805" i="95"/>
  <c r="Q9805" i="95" s="1"/>
  <c r="R9805" i="95" s="1"/>
  <c r="S9805" i="95" s="1"/>
  <c r="T9805" i="95" s="1"/>
  <c r="K9805" i="95" s="1"/>
  <c r="P9804" i="95"/>
  <c r="Q9804" i="95" s="1"/>
  <c r="R9804" i="95" s="1"/>
  <c r="S9804" i="95" s="1"/>
  <c r="T9804" i="95" s="1"/>
  <c r="K9804" i="95" s="1"/>
  <c r="P9803" i="95"/>
  <c r="Q9803" i="95" s="1"/>
  <c r="R9803" i="95" s="1"/>
  <c r="S9803" i="95" s="1"/>
  <c r="T9803" i="95" s="1"/>
  <c r="K9803" i="95" s="1"/>
  <c r="P9802" i="95"/>
  <c r="Q9802" i="95" s="1"/>
  <c r="R9802" i="95" s="1"/>
  <c r="S9802" i="95" s="1"/>
  <c r="T9802" i="95" s="1"/>
  <c r="K9802" i="95" s="1"/>
  <c r="P9801" i="95"/>
  <c r="Q9801" i="95" s="1"/>
  <c r="R9801" i="95" s="1"/>
  <c r="S9801" i="95" s="1"/>
  <c r="T9801" i="95" s="1"/>
  <c r="K9801" i="95" s="1"/>
  <c r="P9800" i="95"/>
  <c r="Q9800" i="95" s="1"/>
  <c r="R9800" i="95" s="1"/>
  <c r="S9800" i="95" s="1"/>
  <c r="T9800" i="95" s="1"/>
  <c r="K9800" i="95" s="1"/>
  <c r="P9799" i="95"/>
  <c r="Q9799" i="95" s="1"/>
  <c r="R9799" i="95" s="1"/>
  <c r="S9799" i="95" s="1"/>
  <c r="T9799" i="95" s="1"/>
  <c r="K9799" i="95" s="1"/>
  <c r="P9798" i="95"/>
  <c r="Q9798" i="95" s="1"/>
  <c r="R9798" i="95" s="1"/>
  <c r="S9798" i="95" s="1"/>
  <c r="T9798" i="95" s="1"/>
  <c r="K9798" i="95" s="1"/>
  <c r="P9797" i="95"/>
  <c r="Q9797" i="95" s="1"/>
  <c r="R9797" i="95" s="1"/>
  <c r="S9797" i="95" s="1"/>
  <c r="T9797" i="95" s="1"/>
  <c r="K9797" i="95" s="1"/>
  <c r="P9796" i="95"/>
  <c r="Q9796" i="95" s="1"/>
  <c r="R9796" i="95" s="1"/>
  <c r="S9796" i="95" s="1"/>
  <c r="T9796" i="95" s="1"/>
  <c r="K9796" i="95" s="1"/>
  <c r="P9795" i="95"/>
  <c r="Q9795" i="95" s="1"/>
  <c r="R9795" i="95" s="1"/>
  <c r="S9795" i="95" s="1"/>
  <c r="T9795" i="95" s="1"/>
  <c r="K9795" i="95" s="1"/>
  <c r="P9794" i="95"/>
  <c r="Q9794" i="95" s="1"/>
  <c r="R9794" i="95" s="1"/>
  <c r="S9794" i="95" s="1"/>
  <c r="T9794" i="95" s="1"/>
  <c r="K9794" i="95" s="1"/>
  <c r="P9793" i="95"/>
  <c r="Q9793" i="95" s="1"/>
  <c r="R9793" i="95" s="1"/>
  <c r="S9793" i="95" s="1"/>
  <c r="T9793" i="95" s="1"/>
  <c r="K9793" i="95" s="1"/>
  <c r="P9792" i="95"/>
  <c r="Q9792" i="95" s="1"/>
  <c r="R9792" i="95" s="1"/>
  <c r="S9792" i="95" s="1"/>
  <c r="T9792" i="95" s="1"/>
  <c r="K9792" i="95" s="1"/>
  <c r="P9791" i="95"/>
  <c r="Q9791" i="95" s="1"/>
  <c r="R9791" i="95" s="1"/>
  <c r="S9791" i="95" s="1"/>
  <c r="T9791" i="95" s="1"/>
  <c r="K9791" i="95" s="1"/>
  <c r="P9790" i="95"/>
  <c r="Q9790" i="95" s="1"/>
  <c r="R9790" i="95" s="1"/>
  <c r="S9790" i="95" s="1"/>
  <c r="T9790" i="95" s="1"/>
  <c r="K9790" i="95" s="1"/>
  <c r="P9789" i="95"/>
  <c r="Q9789" i="95" s="1"/>
  <c r="R9789" i="95" s="1"/>
  <c r="S9789" i="95" s="1"/>
  <c r="T9789" i="95" s="1"/>
  <c r="K9789" i="95" s="1"/>
  <c r="P9788" i="95"/>
  <c r="Q9788" i="95" s="1"/>
  <c r="R9788" i="95" s="1"/>
  <c r="S9788" i="95" s="1"/>
  <c r="T9788" i="95" s="1"/>
  <c r="K9788" i="95" s="1"/>
  <c r="P9787" i="95"/>
  <c r="Q9787" i="95" s="1"/>
  <c r="R9787" i="95" s="1"/>
  <c r="S9787" i="95" s="1"/>
  <c r="T9787" i="95" s="1"/>
  <c r="K9787" i="95" s="1"/>
  <c r="P9786" i="95"/>
  <c r="Q9786" i="95" s="1"/>
  <c r="R9786" i="95" s="1"/>
  <c r="S9786" i="95" s="1"/>
  <c r="T9786" i="95" s="1"/>
  <c r="K9786" i="95" s="1"/>
  <c r="P9785" i="95"/>
  <c r="Q9785" i="95" s="1"/>
  <c r="R9785" i="95" s="1"/>
  <c r="S9785" i="95" s="1"/>
  <c r="T9785" i="95" s="1"/>
  <c r="K9785" i="95" s="1"/>
  <c r="P9784" i="95"/>
  <c r="Q9784" i="95" s="1"/>
  <c r="R9784" i="95" s="1"/>
  <c r="S9784" i="95" s="1"/>
  <c r="T9784" i="95" s="1"/>
  <c r="K9784" i="95" s="1"/>
  <c r="P9783" i="95"/>
  <c r="Q9783" i="95" s="1"/>
  <c r="R9783" i="95" s="1"/>
  <c r="S9783" i="95" s="1"/>
  <c r="T9783" i="95" s="1"/>
  <c r="K9783" i="95" s="1"/>
  <c r="P9782" i="95"/>
  <c r="Q9782" i="95" s="1"/>
  <c r="R9782" i="95" s="1"/>
  <c r="S9782" i="95" s="1"/>
  <c r="T9782" i="95" s="1"/>
  <c r="K9782" i="95" s="1"/>
  <c r="P9781" i="95"/>
  <c r="Q9781" i="95" s="1"/>
  <c r="R9781" i="95" s="1"/>
  <c r="S9781" i="95" s="1"/>
  <c r="T9781" i="95" s="1"/>
  <c r="K9781" i="95" s="1"/>
  <c r="P9780" i="95"/>
  <c r="Q9780" i="95" s="1"/>
  <c r="R9780" i="95" s="1"/>
  <c r="S9780" i="95" s="1"/>
  <c r="T9780" i="95" s="1"/>
  <c r="K9780" i="95" s="1"/>
  <c r="P9779" i="95"/>
  <c r="Q9779" i="95" s="1"/>
  <c r="R9779" i="95" s="1"/>
  <c r="S9779" i="95" s="1"/>
  <c r="T9779" i="95" s="1"/>
  <c r="K9779" i="95" s="1"/>
  <c r="P9778" i="95"/>
  <c r="Q9778" i="95" s="1"/>
  <c r="R9778" i="95" s="1"/>
  <c r="S9778" i="95" s="1"/>
  <c r="T9778" i="95" s="1"/>
  <c r="K9778" i="95" s="1"/>
  <c r="P9777" i="95"/>
  <c r="Q9777" i="95" s="1"/>
  <c r="R9777" i="95" s="1"/>
  <c r="S9777" i="95" s="1"/>
  <c r="T9777" i="95" s="1"/>
  <c r="K9777" i="95" s="1"/>
  <c r="P9776" i="95"/>
  <c r="Q9776" i="95" s="1"/>
  <c r="R9776" i="95" s="1"/>
  <c r="S9776" i="95" s="1"/>
  <c r="T9776" i="95" s="1"/>
  <c r="K9776" i="95" s="1"/>
  <c r="P9775" i="95"/>
  <c r="Q9775" i="95" s="1"/>
  <c r="R9775" i="95" s="1"/>
  <c r="S9775" i="95" s="1"/>
  <c r="T9775" i="95" s="1"/>
  <c r="K9775" i="95" s="1"/>
  <c r="P9774" i="95"/>
  <c r="Q9774" i="95" s="1"/>
  <c r="R9774" i="95" s="1"/>
  <c r="S9774" i="95" s="1"/>
  <c r="T9774" i="95" s="1"/>
  <c r="K9774" i="95" s="1"/>
  <c r="P9773" i="95"/>
  <c r="Q9773" i="95" s="1"/>
  <c r="R9773" i="95" s="1"/>
  <c r="S9773" i="95" s="1"/>
  <c r="T9773" i="95" s="1"/>
  <c r="K9773" i="95" s="1"/>
  <c r="P9772" i="95"/>
  <c r="Q9772" i="95" s="1"/>
  <c r="R9772" i="95" s="1"/>
  <c r="S9772" i="95" s="1"/>
  <c r="T9772" i="95" s="1"/>
  <c r="K9772" i="95" s="1"/>
  <c r="P9771" i="95"/>
  <c r="Q9771" i="95" s="1"/>
  <c r="R9771" i="95" s="1"/>
  <c r="S9771" i="95" s="1"/>
  <c r="T9771" i="95" s="1"/>
  <c r="K9771" i="95" s="1"/>
  <c r="P9770" i="95"/>
  <c r="Q9770" i="95" s="1"/>
  <c r="R9770" i="95" s="1"/>
  <c r="S9770" i="95" s="1"/>
  <c r="T9770" i="95" s="1"/>
  <c r="K9770" i="95" s="1"/>
  <c r="P9769" i="95"/>
  <c r="Q9769" i="95" s="1"/>
  <c r="R9769" i="95" s="1"/>
  <c r="S9769" i="95" s="1"/>
  <c r="T9769" i="95" s="1"/>
  <c r="K9769" i="95" s="1"/>
  <c r="P9768" i="95"/>
  <c r="Q9768" i="95" s="1"/>
  <c r="R9768" i="95" s="1"/>
  <c r="S9768" i="95" s="1"/>
  <c r="T9768" i="95" s="1"/>
  <c r="K9768" i="95" s="1"/>
  <c r="P9767" i="95"/>
  <c r="Q9767" i="95" s="1"/>
  <c r="R9767" i="95" s="1"/>
  <c r="S9767" i="95" s="1"/>
  <c r="T9767" i="95" s="1"/>
  <c r="K9767" i="95" s="1"/>
  <c r="P9766" i="95"/>
  <c r="Q9766" i="95" s="1"/>
  <c r="R9766" i="95" s="1"/>
  <c r="S9766" i="95" s="1"/>
  <c r="T9766" i="95" s="1"/>
  <c r="K9766" i="95" s="1"/>
  <c r="P9765" i="95"/>
  <c r="Q9765" i="95" s="1"/>
  <c r="R9765" i="95" s="1"/>
  <c r="S9765" i="95" s="1"/>
  <c r="T9765" i="95" s="1"/>
  <c r="K9765" i="95" s="1"/>
  <c r="P9764" i="95"/>
  <c r="Q9764" i="95" s="1"/>
  <c r="R9764" i="95" s="1"/>
  <c r="S9764" i="95" s="1"/>
  <c r="T9764" i="95" s="1"/>
  <c r="K9764" i="95" s="1"/>
  <c r="P9763" i="95"/>
  <c r="Q9763" i="95" s="1"/>
  <c r="R9763" i="95" s="1"/>
  <c r="S9763" i="95" s="1"/>
  <c r="T9763" i="95" s="1"/>
  <c r="K9763" i="95" s="1"/>
  <c r="P9762" i="95"/>
  <c r="Q9762" i="95" s="1"/>
  <c r="R9762" i="95" s="1"/>
  <c r="S9762" i="95" s="1"/>
  <c r="T9762" i="95" s="1"/>
  <c r="K9762" i="95" s="1"/>
  <c r="P9761" i="95"/>
  <c r="Q9761" i="95" s="1"/>
  <c r="R9761" i="95" s="1"/>
  <c r="S9761" i="95" s="1"/>
  <c r="T9761" i="95" s="1"/>
  <c r="K9761" i="95" s="1"/>
  <c r="P9760" i="95"/>
  <c r="Q9760" i="95" s="1"/>
  <c r="R9760" i="95" s="1"/>
  <c r="S9760" i="95" s="1"/>
  <c r="T9760" i="95" s="1"/>
  <c r="K9760" i="95" s="1"/>
  <c r="P9759" i="95"/>
  <c r="Q9759" i="95" s="1"/>
  <c r="R9759" i="95" s="1"/>
  <c r="S9759" i="95" s="1"/>
  <c r="T9759" i="95" s="1"/>
  <c r="K9759" i="95" s="1"/>
  <c r="P9758" i="95"/>
  <c r="Q9758" i="95" s="1"/>
  <c r="R9758" i="95" s="1"/>
  <c r="S9758" i="95" s="1"/>
  <c r="T9758" i="95" s="1"/>
  <c r="K9758" i="95" s="1"/>
  <c r="P9757" i="95"/>
  <c r="Q9757" i="95" s="1"/>
  <c r="R9757" i="95" s="1"/>
  <c r="S9757" i="95" s="1"/>
  <c r="T9757" i="95" s="1"/>
  <c r="K9757" i="95" s="1"/>
  <c r="P9756" i="95"/>
  <c r="Q9756" i="95" s="1"/>
  <c r="R9756" i="95" s="1"/>
  <c r="S9756" i="95" s="1"/>
  <c r="T9756" i="95" s="1"/>
  <c r="K9756" i="95" s="1"/>
  <c r="P9755" i="95"/>
  <c r="Q9755" i="95" s="1"/>
  <c r="R9755" i="95" s="1"/>
  <c r="S9755" i="95" s="1"/>
  <c r="T9755" i="95" s="1"/>
  <c r="K9755" i="95" s="1"/>
  <c r="P9754" i="95"/>
  <c r="Q9754" i="95" s="1"/>
  <c r="R9754" i="95" s="1"/>
  <c r="S9754" i="95" s="1"/>
  <c r="T9754" i="95" s="1"/>
  <c r="K9754" i="95" s="1"/>
  <c r="P9753" i="95"/>
  <c r="Q9753" i="95" s="1"/>
  <c r="R9753" i="95" s="1"/>
  <c r="S9753" i="95" s="1"/>
  <c r="T9753" i="95" s="1"/>
  <c r="K9753" i="95" s="1"/>
  <c r="P9752" i="95"/>
  <c r="Q9752" i="95" s="1"/>
  <c r="R9752" i="95" s="1"/>
  <c r="S9752" i="95" s="1"/>
  <c r="T9752" i="95" s="1"/>
  <c r="K9752" i="95" s="1"/>
  <c r="P9751" i="95"/>
  <c r="Q9751" i="95" s="1"/>
  <c r="R9751" i="95" s="1"/>
  <c r="S9751" i="95" s="1"/>
  <c r="T9751" i="95" s="1"/>
  <c r="K9751" i="95" s="1"/>
  <c r="P9750" i="95"/>
  <c r="Q9750" i="95" s="1"/>
  <c r="R9750" i="95" s="1"/>
  <c r="S9750" i="95" s="1"/>
  <c r="T9750" i="95" s="1"/>
  <c r="K9750" i="95" s="1"/>
  <c r="P9749" i="95"/>
  <c r="Q9749" i="95" s="1"/>
  <c r="R9749" i="95" s="1"/>
  <c r="S9749" i="95" s="1"/>
  <c r="T9749" i="95" s="1"/>
  <c r="K9749" i="95" s="1"/>
  <c r="P9748" i="95"/>
  <c r="Q9748" i="95" s="1"/>
  <c r="R9748" i="95" s="1"/>
  <c r="S9748" i="95" s="1"/>
  <c r="T9748" i="95" s="1"/>
  <c r="K9748" i="95" s="1"/>
  <c r="P9747" i="95"/>
  <c r="Q9747" i="95" s="1"/>
  <c r="R9747" i="95" s="1"/>
  <c r="S9747" i="95" s="1"/>
  <c r="T9747" i="95" s="1"/>
  <c r="K9747" i="95" s="1"/>
  <c r="P9746" i="95"/>
  <c r="Q9746" i="95" s="1"/>
  <c r="R9746" i="95" s="1"/>
  <c r="S9746" i="95" s="1"/>
  <c r="T9746" i="95" s="1"/>
  <c r="K9746" i="95" s="1"/>
  <c r="P9745" i="95"/>
  <c r="Q9745" i="95" s="1"/>
  <c r="R9745" i="95" s="1"/>
  <c r="S9745" i="95" s="1"/>
  <c r="T9745" i="95" s="1"/>
  <c r="K9745" i="95" s="1"/>
  <c r="P9744" i="95"/>
  <c r="Q9744" i="95" s="1"/>
  <c r="R9744" i="95" s="1"/>
  <c r="S9744" i="95" s="1"/>
  <c r="T9744" i="95" s="1"/>
  <c r="K9744" i="95" s="1"/>
  <c r="P9743" i="95"/>
  <c r="Q9743" i="95" s="1"/>
  <c r="R9743" i="95" s="1"/>
  <c r="S9743" i="95" s="1"/>
  <c r="T9743" i="95" s="1"/>
  <c r="K9743" i="95" s="1"/>
  <c r="P9742" i="95"/>
  <c r="Q9742" i="95" s="1"/>
  <c r="R9742" i="95" s="1"/>
  <c r="S9742" i="95" s="1"/>
  <c r="T9742" i="95" s="1"/>
  <c r="K9742" i="95" s="1"/>
  <c r="P9741" i="95"/>
  <c r="Q9741" i="95" s="1"/>
  <c r="R9741" i="95" s="1"/>
  <c r="S9741" i="95" s="1"/>
  <c r="T9741" i="95" s="1"/>
  <c r="K9741" i="95" s="1"/>
  <c r="P9740" i="95"/>
  <c r="Q9740" i="95" s="1"/>
  <c r="R9740" i="95" s="1"/>
  <c r="S9740" i="95" s="1"/>
  <c r="T9740" i="95" s="1"/>
  <c r="K9740" i="95" s="1"/>
  <c r="P9739" i="95"/>
  <c r="Q9739" i="95" s="1"/>
  <c r="R9739" i="95" s="1"/>
  <c r="S9739" i="95" s="1"/>
  <c r="T9739" i="95" s="1"/>
  <c r="K9739" i="95" s="1"/>
  <c r="P9738" i="95"/>
  <c r="Q9738" i="95" s="1"/>
  <c r="R9738" i="95" s="1"/>
  <c r="S9738" i="95" s="1"/>
  <c r="T9738" i="95" s="1"/>
  <c r="K9738" i="95" s="1"/>
  <c r="P9737" i="95"/>
  <c r="Q9737" i="95" s="1"/>
  <c r="R9737" i="95" s="1"/>
  <c r="S9737" i="95" s="1"/>
  <c r="T9737" i="95" s="1"/>
  <c r="K9737" i="95" s="1"/>
  <c r="P9736" i="95"/>
  <c r="Q9736" i="95" s="1"/>
  <c r="R9736" i="95" s="1"/>
  <c r="S9736" i="95" s="1"/>
  <c r="T9736" i="95" s="1"/>
  <c r="K9736" i="95" s="1"/>
  <c r="P9735" i="95"/>
  <c r="Q9735" i="95" s="1"/>
  <c r="R9735" i="95" s="1"/>
  <c r="S9735" i="95" s="1"/>
  <c r="T9735" i="95" s="1"/>
  <c r="K9735" i="95" s="1"/>
  <c r="P9734" i="95"/>
  <c r="Q9734" i="95" s="1"/>
  <c r="R9734" i="95" s="1"/>
  <c r="S9734" i="95" s="1"/>
  <c r="T9734" i="95" s="1"/>
  <c r="K9734" i="95" s="1"/>
  <c r="P9733" i="95"/>
  <c r="Q9733" i="95" s="1"/>
  <c r="R9733" i="95" s="1"/>
  <c r="S9733" i="95" s="1"/>
  <c r="T9733" i="95" s="1"/>
  <c r="K9733" i="95" s="1"/>
  <c r="P9732" i="95"/>
  <c r="Q9732" i="95" s="1"/>
  <c r="R9732" i="95" s="1"/>
  <c r="S9732" i="95" s="1"/>
  <c r="T9732" i="95" s="1"/>
  <c r="K9732" i="95" s="1"/>
  <c r="P9731" i="95"/>
  <c r="Q9731" i="95" s="1"/>
  <c r="R9731" i="95" s="1"/>
  <c r="S9731" i="95" s="1"/>
  <c r="T9731" i="95" s="1"/>
  <c r="K9731" i="95" s="1"/>
  <c r="P9730" i="95"/>
  <c r="Q9730" i="95" s="1"/>
  <c r="R9730" i="95" s="1"/>
  <c r="S9730" i="95" s="1"/>
  <c r="T9730" i="95" s="1"/>
  <c r="K9730" i="95" s="1"/>
  <c r="P9729" i="95"/>
  <c r="Q9729" i="95" s="1"/>
  <c r="R9729" i="95" s="1"/>
  <c r="S9729" i="95" s="1"/>
  <c r="T9729" i="95" s="1"/>
  <c r="K9729" i="95" s="1"/>
  <c r="P9728" i="95"/>
  <c r="Q9728" i="95" s="1"/>
  <c r="R9728" i="95" s="1"/>
  <c r="S9728" i="95" s="1"/>
  <c r="T9728" i="95" s="1"/>
  <c r="K9728" i="95" s="1"/>
  <c r="P9727" i="95"/>
  <c r="Q9727" i="95" s="1"/>
  <c r="R9727" i="95" s="1"/>
  <c r="S9727" i="95" s="1"/>
  <c r="T9727" i="95" s="1"/>
  <c r="K9727" i="95" s="1"/>
  <c r="P9726" i="95"/>
  <c r="Q9726" i="95" s="1"/>
  <c r="R9726" i="95" s="1"/>
  <c r="S9726" i="95" s="1"/>
  <c r="T9726" i="95" s="1"/>
  <c r="K9726" i="95" s="1"/>
  <c r="P9725" i="95"/>
  <c r="Q9725" i="95" s="1"/>
  <c r="R9725" i="95" s="1"/>
  <c r="S9725" i="95" s="1"/>
  <c r="T9725" i="95" s="1"/>
  <c r="K9725" i="95" s="1"/>
  <c r="P9724" i="95"/>
  <c r="Q9724" i="95" s="1"/>
  <c r="R9724" i="95" s="1"/>
  <c r="S9724" i="95" s="1"/>
  <c r="T9724" i="95" s="1"/>
  <c r="K9724" i="95" s="1"/>
  <c r="P9723" i="95"/>
  <c r="Q9723" i="95" s="1"/>
  <c r="R9723" i="95" s="1"/>
  <c r="S9723" i="95" s="1"/>
  <c r="T9723" i="95" s="1"/>
  <c r="K9723" i="95" s="1"/>
  <c r="P9722" i="95"/>
  <c r="Q9722" i="95" s="1"/>
  <c r="R9722" i="95" s="1"/>
  <c r="S9722" i="95" s="1"/>
  <c r="T9722" i="95" s="1"/>
  <c r="K9722" i="95" s="1"/>
  <c r="P9721" i="95"/>
  <c r="Q9721" i="95" s="1"/>
  <c r="R9721" i="95" s="1"/>
  <c r="S9721" i="95" s="1"/>
  <c r="T9721" i="95" s="1"/>
  <c r="K9721" i="95" s="1"/>
  <c r="P9720" i="95"/>
  <c r="Q9720" i="95" s="1"/>
  <c r="R9720" i="95" s="1"/>
  <c r="S9720" i="95" s="1"/>
  <c r="T9720" i="95" s="1"/>
  <c r="K9720" i="95" s="1"/>
  <c r="P9719" i="95"/>
  <c r="Q9719" i="95" s="1"/>
  <c r="R9719" i="95" s="1"/>
  <c r="S9719" i="95" s="1"/>
  <c r="T9719" i="95" s="1"/>
  <c r="K9719" i="95" s="1"/>
  <c r="P9718" i="95"/>
  <c r="Q9718" i="95" s="1"/>
  <c r="R9718" i="95" s="1"/>
  <c r="S9718" i="95" s="1"/>
  <c r="T9718" i="95" s="1"/>
  <c r="K9718" i="95" s="1"/>
  <c r="P9717" i="95"/>
  <c r="Q9717" i="95" s="1"/>
  <c r="R9717" i="95" s="1"/>
  <c r="S9717" i="95" s="1"/>
  <c r="T9717" i="95" s="1"/>
  <c r="K9717" i="95" s="1"/>
  <c r="P9716" i="95"/>
  <c r="Q9716" i="95" s="1"/>
  <c r="R9716" i="95" s="1"/>
  <c r="S9716" i="95" s="1"/>
  <c r="T9716" i="95" s="1"/>
  <c r="K9716" i="95" s="1"/>
  <c r="P9715" i="95"/>
  <c r="Q9715" i="95" s="1"/>
  <c r="R9715" i="95" s="1"/>
  <c r="S9715" i="95" s="1"/>
  <c r="T9715" i="95" s="1"/>
  <c r="K9715" i="95" s="1"/>
  <c r="P9714" i="95"/>
  <c r="Q9714" i="95" s="1"/>
  <c r="R9714" i="95" s="1"/>
  <c r="S9714" i="95" s="1"/>
  <c r="T9714" i="95" s="1"/>
  <c r="K9714" i="95" s="1"/>
  <c r="P9713" i="95"/>
  <c r="Q9713" i="95" s="1"/>
  <c r="R9713" i="95" s="1"/>
  <c r="S9713" i="95" s="1"/>
  <c r="T9713" i="95" s="1"/>
  <c r="K9713" i="95" s="1"/>
  <c r="P9712" i="95"/>
  <c r="Q9712" i="95" s="1"/>
  <c r="R9712" i="95" s="1"/>
  <c r="S9712" i="95" s="1"/>
  <c r="T9712" i="95" s="1"/>
  <c r="K9712" i="95" s="1"/>
  <c r="P9711" i="95"/>
  <c r="Q9711" i="95" s="1"/>
  <c r="R9711" i="95" s="1"/>
  <c r="S9711" i="95" s="1"/>
  <c r="T9711" i="95" s="1"/>
  <c r="K9711" i="95" s="1"/>
  <c r="P9710" i="95"/>
  <c r="Q9710" i="95" s="1"/>
  <c r="R9710" i="95" s="1"/>
  <c r="S9710" i="95" s="1"/>
  <c r="T9710" i="95" s="1"/>
  <c r="K9710" i="95" s="1"/>
  <c r="P9709" i="95"/>
  <c r="Q9709" i="95" s="1"/>
  <c r="R9709" i="95" s="1"/>
  <c r="S9709" i="95" s="1"/>
  <c r="T9709" i="95" s="1"/>
  <c r="K9709" i="95" s="1"/>
  <c r="P9708" i="95"/>
  <c r="Q9708" i="95" s="1"/>
  <c r="R9708" i="95" s="1"/>
  <c r="S9708" i="95" s="1"/>
  <c r="T9708" i="95" s="1"/>
  <c r="K9708" i="95" s="1"/>
  <c r="P9707" i="95"/>
  <c r="Q9707" i="95" s="1"/>
  <c r="R9707" i="95" s="1"/>
  <c r="S9707" i="95" s="1"/>
  <c r="T9707" i="95" s="1"/>
  <c r="K9707" i="95" s="1"/>
  <c r="P9706" i="95"/>
  <c r="Q9706" i="95" s="1"/>
  <c r="R9706" i="95" s="1"/>
  <c r="S9706" i="95" s="1"/>
  <c r="T9706" i="95" s="1"/>
  <c r="K9706" i="95" s="1"/>
  <c r="P9705" i="95"/>
  <c r="Q9705" i="95" s="1"/>
  <c r="R9705" i="95" s="1"/>
  <c r="S9705" i="95" s="1"/>
  <c r="T9705" i="95" s="1"/>
  <c r="K9705" i="95" s="1"/>
  <c r="P9704" i="95"/>
  <c r="Q9704" i="95" s="1"/>
  <c r="R9704" i="95" s="1"/>
  <c r="S9704" i="95" s="1"/>
  <c r="T9704" i="95" s="1"/>
  <c r="K9704" i="95" s="1"/>
  <c r="P9703" i="95"/>
  <c r="Q9703" i="95" s="1"/>
  <c r="R9703" i="95" s="1"/>
  <c r="S9703" i="95" s="1"/>
  <c r="T9703" i="95" s="1"/>
  <c r="K9703" i="95" s="1"/>
  <c r="P9702" i="95"/>
  <c r="Q9702" i="95" s="1"/>
  <c r="R9702" i="95" s="1"/>
  <c r="S9702" i="95" s="1"/>
  <c r="T9702" i="95" s="1"/>
  <c r="K9702" i="95" s="1"/>
  <c r="P9701" i="95"/>
  <c r="Q9701" i="95" s="1"/>
  <c r="R9701" i="95" s="1"/>
  <c r="S9701" i="95" s="1"/>
  <c r="T9701" i="95" s="1"/>
  <c r="K9701" i="95" s="1"/>
  <c r="P9700" i="95"/>
  <c r="Q9700" i="95" s="1"/>
  <c r="R9700" i="95" s="1"/>
  <c r="S9700" i="95" s="1"/>
  <c r="T9700" i="95" s="1"/>
  <c r="K9700" i="95" s="1"/>
  <c r="P9699" i="95"/>
  <c r="Q9699" i="95" s="1"/>
  <c r="R9699" i="95" s="1"/>
  <c r="S9699" i="95" s="1"/>
  <c r="T9699" i="95" s="1"/>
  <c r="K9699" i="95" s="1"/>
  <c r="P9698" i="95"/>
  <c r="Q9698" i="95" s="1"/>
  <c r="R9698" i="95" s="1"/>
  <c r="S9698" i="95" s="1"/>
  <c r="T9698" i="95" s="1"/>
  <c r="K9698" i="95" s="1"/>
  <c r="P9697" i="95"/>
  <c r="Q9697" i="95" s="1"/>
  <c r="R9697" i="95" s="1"/>
  <c r="S9697" i="95" s="1"/>
  <c r="T9697" i="95" s="1"/>
  <c r="K9697" i="95" s="1"/>
  <c r="P9696" i="95"/>
  <c r="Q9696" i="95" s="1"/>
  <c r="R9696" i="95" s="1"/>
  <c r="S9696" i="95" s="1"/>
  <c r="T9696" i="95" s="1"/>
  <c r="K9696" i="95" s="1"/>
  <c r="P9695" i="95"/>
  <c r="Q9695" i="95" s="1"/>
  <c r="R9695" i="95" s="1"/>
  <c r="S9695" i="95" s="1"/>
  <c r="T9695" i="95" s="1"/>
  <c r="K9695" i="95" s="1"/>
  <c r="P9694" i="95"/>
  <c r="Q9694" i="95" s="1"/>
  <c r="R9694" i="95" s="1"/>
  <c r="S9694" i="95" s="1"/>
  <c r="T9694" i="95" s="1"/>
  <c r="K9694" i="95" s="1"/>
  <c r="P9693" i="95"/>
  <c r="Q9693" i="95" s="1"/>
  <c r="R9693" i="95" s="1"/>
  <c r="S9693" i="95" s="1"/>
  <c r="T9693" i="95" s="1"/>
  <c r="K9693" i="95" s="1"/>
  <c r="P9692" i="95"/>
  <c r="Q9692" i="95" s="1"/>
  <c r="R9692" i="95" s="1"/>
  <c r="S9692" i="95" s="1"/>
  <c r="T9692" i="95" s="1"/>
  <c r="K9692" i="95" s="1"/>
  <c r="P9691" i="95"/>
  <c r="Q9691" i="95" s="1"/>
  <c r="R9691" i="95" s="1"/>
  <c r="S9691" i="95" s="1"/>
  <c r="T9691" i="95" s="1"/>
  <c r="K9691" i="95" s="1"/>
  <c r="P9690" i="95"/>
  <c r="Q9690" i="95" s="1"/>
  <c r="R9690" i="95" s="1"/>
  <c r="S9690" i="95" s="1"/>
  <c r="T9690" i="95" s="1"/>
  <c r="K9690" i="95" s="1"/>
  <c r="P9689" i="95"/>
  <c r="Q9689" i="95" s="1"/>
  <c r="R9689" i="95" s="1"/>
  <c r="S9689" i="95" s="1"/>
  <c r="T9689" i="95" s="1"/>
  <c r="K9689" i="95" s="1"/>
  <c r="P9688" i="95"/>
  <c r="Q9688" i="95" s="1"/>
  <c r="R9688" i="95" s="1"/>
  <c r="S9688" i="95" s="1"/>
  <c r="T9688" i="95" s="1"/>
  <c r="K9688" i="95" s="1"/>
  <c r="P9687" i="95"/>
  <c r="Q9687" i="95" s="1"/>
  <c r="R9687" i="95" s="1"/>
  <c r="S9687" i="95" s="1"/>
  <c r="T9687" i="95" s="1"/>
  <c r="K9687" i="95" s="1"/>
  <c r="P9686" i="95"/>
  <c r="Q9686" i="95" s="1"/>
  <c r="R9686" i="95" s="1"/>
  <c r="S9686" i="95" s="1"/>
  <c r="T9686" i="95" s="1"/>
  <c r="K9686" i="95" s="1"/>
  <c r="P9685" i="95"/>
  <c r="Q9685" i="95" s="1"/>
  <c r="R9685" i="95" s="1"/>
  <c r="S9685" i="95" s="1"/>
  <c r="T9685" i="95" s="1"/>
  <c r="K9685" i="95" s="1"/>
  <c r="P9684" i="95"/>
  <c r="Q9684" i="95" s="1"/>
  <c r="R9684" i="95" s="1"/>
  <c r="S9684" i="95" s="1"/>
  <c r="T9684" i="95" s="1"/>
  <c r="K9684" i="95" s="1"/>
  <c r="P9683" i="95"/>
  <c r="Q9683" i="95" s="1"/>
  <c r="R9683" i="95" s="1"/>
  <c r="S9683" i="95" s="1"/>
  <c r="T9683" i="95" s="1"/>
  <c r="K9683" i="95" s="1"/>
  <c r="P9682" i="95"/>
  <c r="Q9682" i="95" s="1"/>
  <c r="R9682" i="95" s="1"/>
  <c r="S9682" i="95" s="1"/>
  <c r="T9682" i="95" s="1"/>
  <c r="K9682" i="95" s="1"/>
  <c r="P9681" i="95"/>
  <c r="Q9681" i="95" s="1"/>
  <c r="R9681" i="95" s="1"/>
  <c r="S9681" i="95" s="1"/>
  <c r="T9681" i="95" s="1"/>
  <c r="K9681" i="95" s="1"/>
  <c r="P9680" i="95"/>
  <c r="Q9680" i="95" s="1"/>
  <c r="R9680" i="95" s="1"/>
  <c r="S9680" i="95" s="1"/>
  <c r="T9680" i="95" s="1"/>
  <c r="K9680" i="95" s="1"/>
  <c r="P9679" i="95"/>
  <c r="Q9679" i="95" s="1"/>
  <c r="R9679" i="95" s="1"/>
  <c r="S9679" i="95" s="1"/>
  <c r="T9679" i="95" s="1"/>
  <c r="K9679" i="95" s="1"/>
  <c r="P9678" i="95"/>
  <c r="Q9678" i="95" s="1"/>
  <c r="R9678" i="95" s="1"/>
  <c r="S9678" i="95" s="1"/>
  <c r="T9678" i="95" s="1"/>
  <c r="K9678" i="95" s="1"/>
  <c r="P9677" i="95"/>
  <c r="Q9677" i="95" s="1"/>
  <c r="R9677" i="95" s="1"/>
  <c r="S9677" i="95" s="1"/>
  <c r="T9677" i="95" s="1"/>
  <c r="K9677" i="95" s="1"/>
  <c r="P9676" i="95"/>
  <c r="Q9676" i="95" s="1"/>
  <c r="R9676" i="95" s="1"/>
  <c r="S9676" i="95" s="1"/>
  <c r="T9676" i="95" s="1"/>
  <c r="K9676" i="95" s="1"/>
  <c r="P9675" i="95"/>
  <c r="Q9675" i="95" s="1"/>
  <c r="R9675" i="95" s="1"/>
  <c r="S9675" i="95" s="1"/>
  <c r="T9675" i="95" s="1"/>
  <c r="K9675" i="95" s="1"/>
  <c r="P9674" i="95"/>
  <c r="Q9674" i="95" s="1"/>
  <c r="R9674" i="95" s="1"/>
  <c r="S9674" i="95" s="1"/>
  <c r="T9674" i="95" s="1"/>
  <c r="K9674" i="95" s="1"/>
  <c r="P9673" i="95"/>
  <c r="Q9673" i="95" s="1"/>
  <c r="R9673" i="95" s="1"/>
  <c r="S9673" i="95" s="1"/>
  <c r="T9673" i="95" s="1"/>
  <c r="K9673" i="95" s="1"/>
  <c r="P9672" i="95"/>
  <c r="Q9672" i="95" s="1"/>
  <c r="R9672" i="95" s="1"/>
  <c r="S9672" i="95" s="1"/>
  <c r="T9672" i="95" s="1"/>
  <c r="K9672" i="95" s="1"/>
  <c r="P9671" i="95"/>
  <c r="Q9671" i="95" s="1"/>
  <c r="R9671" i="95" s="1"/>
  <c r="S9671" i="95" s="1"/>
  <c r="T9671" i="95" s="1"/>
  <c r="K9671" i="95" s="1"/>
  <c r="P9670" i="95"/>
  <c r="Q9670" i="95" s="1"/>
  <c r="R9670" i="95" s="1"/>
  <c r="S9670" i="95" s="1"/>
  <c r="T9670" i="95" s="1"/>
  <c r="K9670" i="95" s="1"/>
  <c r="P9669" i="95"/>
  <c r="Q9669" i="95" s="1"/>
  <c r="R9669" i="95" s="1"/>
  <c r="S9669" i="95" s="1"/>
  <c r="T9669" i="95" s="1"/>
  <c r="K9669" i="95" s="1"/>
  <c r="P9668" i="95"/>
  <c r="Q9668" i="95" s="1"/>
  <c r="R9668" i="95" s="1"/>
  <c r="S9668" i="95" s="1"/>
  <c r="T9668" i="95" s="1"/>
  <c r="K9668" i="95" s="1"/>
  <c r="P9667" i="95"/>
  <c r="Q9667" i="95" s="1"/>
  <c r="R9667" i="95" s="1"/>
  <c r="S9667" i="95" s="1"/>
  <c r="T9667" i="95" s="1"/>
  <c r="K9667" i="95" s="1"/>
  <c r="P9666" i="95"/>
  <c r="Q9666" i="95" s="1"/>
  <c r="R9666" i="95" s="1"/>
  <c r="S9666" i="95" s="1"/>
  <c r="T9666" i="95" s="1"/>
  <c r="K9666" i="95" s="1"/>
  <c r="P9665" i="95"/>
  <c r="Q9665" i="95" s="1"/>
  <c r="R9665" i="95" s="1"/>
  <c r="S9665" i="95" s="1"/>
  <c r="T9665" i="95" s="1"/>
  <c r="K9665" i="95" s="1"/>
  <c r="P9664" i="95"/>
  <c r="Q9664" i="95" s="1"/>
  <c r="R9664" i="95" s="1"/>
  <c r="S9664" i="95" s="1"/>
  <c r="T9664" i="95" s="1"/>
  <c r="K9664" i="95" s="1"/>
  <c r="P9663" i="95"/>
  <c r="Q9663" i="95" s="1"/>
  <c r="R9663" i="95" s="1"/>
  <c r="S9663" i="95" s="1"/>
  <c r="T9663" i="95" s="1"/>
  <c r="K9663" i="95" s="1"/>
  <c r="P9662" i="95"/>
  <c r="Q9662" i="95" s="1"/>
  <c r="R9662" i="95" s="1"/>
  <c r="S9662" i="95" s="1"/>
  <c r="T9662" i="95" s="1"/>
  <c r="K9662" i="95" s="1"/>
  <c r="P9661" i="95"/>
  <c r="Q9661" i="95" s="1"/>
  <c r="R9661" i="95" s="1"/>
  <c r="S9661" i="95" s="1"/>
  <c r="T9661" i="95" s="1"/>
  <c r="K9661" i="95" s="1"/>
  <c r="P9660" i="95"/>
  <c r="Q9660" i="95" s="1"/>
  <c r="R9660" i="95" s="1"/>
  <c r="S9660" i="95" s="1"/>
  <c r="T9660" i="95" s="1"/>
  <c r="K9660" i="95" s="1"/>
  <c r="P9659" i="95"/>
  <c r="Q9659" i="95" s="1"/>
  <c r="R9659" i="95" s="1"/>
  <c r="S9659" i="95" s="1"/>
  <c r="T9659" i="95" s="1"/>
  <c r="K9659" i="95" s="1"/>
  <c r="P9658" i="95"/>
  <c r="Q9658" i="95" s="1"/>
  <c r="R9658" i="95" s="1"/>
  <c r="S9658" i="95" s="1"/>
  <c r="T9658" i="95" s="1"/>
  <c r="K9658" i="95" s="1"/>
  <c r="P9657" i="95"/>
  <c r="Q9657" i="95" s="1"/>
  <c r="R9657" i="95" s="1"/>
  <c r="S9657" i="95" s="1"/>
  <c r="T9657" i="95" s="1"/>
  <c r="K9657" i="95" s="1"/>
  <c r="P9656" i="95"/>
  <c r="Q9656" i="95" s="1"/>
  <c r="R9656" i="95" s="1"/>
  <c r="S9656" i="95" s="1"/>
  <c r="T9656" i="95" s="1"/>
  <c r="K9656" i="95" s="1"/>
  <c r="P9655" i="95"/>
  <c r="Q9655" i="95" s="1"/>
  <c r="R9655" i="95" s="1"/>
  <c r="S9655" i="95" s="1"/>
  <c r="T9655" i="95" s="1"/>
  <c r="K9655" i="95" s="1"/>
  <c r="P9654" i="95"/>
  <c r="Q9654" i="95" s="1"/>
  <c r="R9654" i="95" s="1"/>
  <c r="S9654" i="95" s="1"/>
  <c r="T9654" i="95" s="1"/>
  <c r="K9654" i="95" s="1"/>
  <c r="P9653" i="95"/>
  <c r="Q9653" i="95" s="1"/>
  <c r="R9653" i="95" s="1"/>
  <c r="S9653" i="95" s="1"/>
  <c r="T9653" i="95" s="1"/>
  <c r="K9653" i="95" s="1"/>
  <c r="P9652" i="95"/>
  <c r="Q9652" i="95" s="1"/>
  <c r="R9652" i="95" s="1"/>
  <c r="S9652" i="95" s="1"/>
  <c r="T9652" i="95" s="1"/>
  <c r="K9652" i="95" s="1"/>
  <c r="P9651" i="95"/>
  <c r="Q9651" i="95" s="1"/>
  <c r="R9651" i="95" s="1"/>
  <c r="S9651" i="95" s="1"/>
  <c r="T9651" i="95" s="1"/>
  <c r="K9651" i="95" s="1"/>
  <c r="P9650" i="95"/>
  <c r="Q9650" i="95" s="1"/>
  <c r="R9650" i="95" s="1"/>
  <c r="S9650" i="95" s="1"/>
  <c r="T9650" i="95" s="1"/>
  <c r="K9650" i="95" s="1"/>
  <c r="P9649" i="95"/>
  <c r="Q9649" i="95" s="1"/>
  <c r="R9649" i="95" s="1"/>
  <c r="S9649" i="95" s="1"/>
  <c r="T9649" i="95" s="1"/>
  <c r="K9649" i="95" s="1"/>
  <c r="P9648" i="95"/>
  <c r="Q9648" i="95" s="1"/>
  <c r="R9648" i="95" s="1"/>
  <c r="S9648" i="95" s="1"/>
  <c r="T9648" i="95" s="1"/>
  <c r="K9648" i="95" s="1"/>
  <c r="P9647" i="95"/>
  <c r="Q9647" i="95" s="1"/>
  <c r="R9647" i="95" s="1"/>
  <c r="S9647" i="95" s="1"/>
  <c r="T9647" i="95" s="1"/>
  <c r="K9647" i="95" s="1"/>
  <c r="P9646" i="95"/>
  <c r="Q9646" i="95" s="1"/>
  <c r="R9646" i="95" s="1"/>
  <c r="S9646" i="95" s="1"/>
  <c r="T9646" i="95" s="1"/>
  <c r="K9646" i="95" s="1"/>
  <c r="P9645" i="95"/>
  <c r="Q9645" i="95" s="1"/>
  <c r="R9645" i="95" s="1"/>
  <c r="S9645" i="95" s="1"/>
  <c r="T9645" i="95" s="1"/>
  <c r="K9645" i="95" s="1"/>
  <c r="P9644" i="95"/>
  <c r="Q9644" i="95" s="1"/>
  <c r="R9644" i="95" s="1"/>
  <c r="S9644" i="95" s="1"/>
  <c r="T9644" i="95" s="1"/>
  <c r="K9644" i="95" s="1"/>
  <c r="P9643" i="95"/>
  <c r="Q9643" i="95" s="1"/>
  <c r="R9643" i="95" s="1"/>
  <c r="S9643" i="95" s="1"/>
  <c r="T9643" i="95" s="1"/>
  <c r="K9643" i="95" s="1"/>
  <c r="P9642" i="95"/>
  <c r="Q9642" i="95" s="1"/>
  <c r="R9642" i="95" s="1"/>
  <c r="S9642" i="95" s="1"/>
  <c r="T9642" i="95" s="1"/>
  <c r="K9642" i="95" s="1"/>
  <c r="P9641" i="95"/>
  <c r="Q9641" i="95" s="1"/>
  <c r="R9641" i="95" s="1"/>
  <c r="S9641" i="95" s="1"/>
  <c r="T9641" i="95" s="1"/>
  <c r="K9641" i="95" s="1"/>
  <c r="P9640" i="95"/>
  <c r="Q9640" i="95" s="1"/>
  <c r="R9640" i="95" s="1"/>
  <c r="S9640" i="95" s="1"/>
  <c r="T9640" i="95" s="1"/>
  <c r="K9640" i="95" s="1"/>
  <c r="P9639" i="95"/>
  <c r="Q9639" i="95" s="1"/>
  <c r="R9639" i="95" s="1"/>
  <c r="S9639" i="95" s="1"/>
  <c r="T9639" i="95" s="1"/>
  <c r="K9639" i="95" s="1"/>
  <c r="P9638" i="95"/>
  <c r="Q9638" i="95" s="1"/>
  <c r="R9638" i="95" s="1"/>
  <c r="S9638" i="95" s="1"/>
  <c r="T9638" i="95" s="1"/>
  <c r="K9638" i="95" s="1"/>
  <c r="P9637" i="95"/>
  <c r="Q9637" i="95" s="1"/>
  <c r="R9637" i="95" s="1"/>
  <c r="S9637" i="95" s="1"/>
  <c r="T9637" i="95" s="1"/>
  <c r="K9637" i="95" s="1"/>
  <c r="P9636" i="95"/>
  <c r="Q9636" i="95" s="1"/>
  <c r="R9636" i="95" s="1"/>
  <c r="S9636" i="95" s="1"/>
  <c r="T9636" i="95" s="1"/>
  <c r="K9636" i="95" s="1"/>
  <c r="P9635" i="95"/>
  <c r="Q9635" i="95" s="1"/>
  <c r="R9635" i="95" s="1"/>
  <c r="S9635" i="95" s="1"/>
  <c r="T9635" i="95" s="1"/>
  <c r="K9635" i="95" s="1"/>
  <c r="P9634" i="95"/>
  <c r="Q9634" i="95" s="1"/>
  <c r="R9634" i="95" s="1"/>
  <c r="S9634" i="95" s="1"/>
  <c r="T9634" i="95" s="1"/>
  <c r="K9634" i="95" s="1"/>
  <c r="P9633" i="95"/>
  <c r="Q9633" i="95" s="1"/>
  <c r="R9633" i="95" s="1"/>
  <c r="S9633" i="95" s="1"/>
  <c r="T9633" i="95" s="1"/>
  <c r="K9633" i="95" s="1"/>
  <c r="P9632" i="95"/>
  <c r="Q9632" i="95" s="1"/>
  <c r="R9632" i="95" s="1"/>
  <c r="S9632" i="95" s="1"/>
  <c r="T9632" i="95" s="1"/>
  <c r="K9632" i="95" s="1"/>
  <c r="P9631" i="95"/>
  <c r="Q9631" i="95" s="1"/>
  <c r="R9631" i="95" s="1"/>
  <c r="S9631" i="95" s="1"/>
  <c r="T9631" i="95" s="1"/>
  <c r="K9631" i="95" s="1"/>
  <c r="P9630" i="95"/>
  <c r="Q9630" i="95" s="1"/>
  <c r="R9630" i="95" s="1"/>
  <c r="S9630" i="95" s="1"/>
  <c r="T9630" i="95" s="1"/>
  <c r="K9630" i="95" s="1"/>
  <c r="P9629" i="95"/>
  <c r="Q9629" i="95" s="1"/>
  <c r="R9629" i="95" s="1"/>
  <c r="S9629" i="95" s="1"/>
  <c r="T9629" i="95" s="1"/>
  <c r="K9629" i="95" s="1"/>
  <c r="P9628" i="95"/>
  <c r="Q9628" i="95" s="1"/>
  <c r="R9628" i="95" s="1"/>
  <c r="S9628" i="95" s="1"/>
  <c r="T9628" i="95" s="1"/>
  <c r="K9628" i="95" s="1"/>
  <c r="P9627" i="95"/>
  <c r="Q9627" i="95" s="1"/>
  <c r="R9627" i="95" s="1"/>
  <c r="S9627" i="95" s="1"/>
  <c r="T9627" i="95" s="1"/>
  <c r="K9627" i="95" s="1"/>
  <c r="P9626" i="95"/>
  <c r="Q9626" i="95" s="1"/>
  <c r="R9626" i="95" s="1"/>
  <c r="S9626" i="95" s="1"/>
  <c r="T9626" i="95" s="1"/>
  <c r="K9626" i="95" s="1"/>
  <c r="P9625" i="95"/>
  <c r="Q9625" i="95" s="1"/>
  <c r="R9625" i="95" s="1"/>
  <c r="S9625" i="95" s="1"/>
  <c r="T9625" i="95" s="1"/>
  <c r="K9625" i="95" s="1"/>
  <c r="P9624" i="95"/>
  <c r="Q9624" i="95" s="1"/>
  <c r="R9624" i="95" s="1"/>
  <c r="S9624" i="95" s="1"/>
  <c r="T9624" i="95" s="1"/>
  <c r="K9624" i="95" s="1"/>
  <c r="P9623" i="95"/>
  <c r="Q9623" i="95" s="1"/>
  <c r="R9623" i="95" s="1"/>
  <c r="S9623" i="95" s="1"/>
  <c r="T9623" i="95" s="1"/>
  <c r="K9623" i="95" s="1"/>
  <c r="P9622" i="95"/>
  <c r="Q9622" i="95" s="1"/>
  <c r="R9622" i="95" s="1"/>
  <c r="S9622" i="95" s="1"/>
  <c r="T9622" i="95" s="1"/>
  <c r="K9622" i="95" s="1"/>
  <c r="P9621" i="95"/>
  <c r="Q9621" i="95" s="1"/>
  <c r="R9621" i="95" s="1"/>
  <c r="S9621" i="95" s="1"/>
  <c r="T9621" i="95" s="1"/>
  <c r="K9621" i="95" s="1"/>
  <c r="P9620" i="95"/>
  <c r="Q9620" i="95" s="1"/>
  <c r="R9620" i="95" s="1"/>
  <c r="S9620" i="95" s="1"/>
  <c r="T9620" i="95" s="1"/>
  <c r="K9620" i="95" s="1"/>
  <c r="P9619" i="95"/>
  <c r="Q9619" i="95" s="1"/>
  <c r="R9619" i="95" s="1"/>
  <c r="S9619" i="95" s="1"/>
  <c r="T9619" i="95" s="1"/>
  <c r="K9619" i="95" s="1"/>
  <c r="P9618" i="95"/>
  <c r="Q9618" i="95" s="1"/>
  <c r="R9618" i="95" s="1"/>
  <c r="S9618" i="95" s="1"/>
  <c r="T9618" i="95" s="1"/>
  <c r="K9618" i="95" s="1"/>
  <c r="P9617" i="95"/>
  <c r="Q9617" i="95" s="1"/>
  <c r="R9617" i="95" s="1"/>
  <c r="S9617" i="95" s="1"/>
  <c r="T9617" i="95" s="1"/>
  <c r="K9617" i="95" s="1"/>
  <c r="P9616" i="95"/>
  <c r="Q9616" i="95" s="1"/>
  <c r="R9616" i="95" s="1"/>
  <c r="S9616" i="95" s="1"/>
  <c r="T9616" i="95" s="1"/>
  <c r="K9616" i="95" s="1"/>
  <c r="P9615" i="95"/>
  <c r="Q9615" i="95" s="1"/>
  <c r="R9615" i="95" s="1"/>
  <c r="S9615" i="95" s="1"/>
  <c r="T9615" i="95" s="1"/>
  <c r="K9615" i="95" s="1"/>
  <c r="P9614" i="95"/>
  <c r="Q9614" i="95" s="1"/>
  <c r="R9614" i="95" s="1"/>
  <c r="S9614" i="95" s="1"/>
  <c r="T9614" i="95" s="1"/>
  <c r="K9614" i="95" s="1"/>
  <c r="P9613" i="95"/>
  <c r="Q9613" i="95" s="1"/>
  <c r="R9613" i="95" s="1"/>
  <c r="S9613" i="95" s="1"/>
  <c r="T9613" i="95" s="1"/>
  <c r="K9613" i="95" s="1"/>
  <c r="P9612" i="95"/>
  <c r="Q9612" i="95" s="1"/>
  <c r="R9612" i="95" s="1"/>
  <c r="S9612" i="95" s="1"/>
  <c r="T9612" i="95" s="1"/>
  <c r="K9612" i="95" s="1"/>
  <c r="P9611" i="95"/>
  <c r="Q9611" i="95" s="1"/>
  <c r="R9611" i="95" s="1"/>
  <c r="S9611" i="95" s="1"/>
  <c r="T9611" i="95" s="1"/>
  <c r="K9611" i="95" s="1"/>
  <c r="P9610" i="95"/>
  <c r="Q9610" i="95" s="1"/>
  <c r="R9610" i="95" s="1"/>
  <c r="S9610" i="95" s="1"/>
  <c r="T9610" i="95" s="1"/>
  <c r="K9610" i="95" s="1"/>
  <c r="P9609" i="95"/>
  <c r="Q9609" i="95" s="1"/>
  <c r="R9609" i="95" s="1"/>
  <c r="S9609" i="95" s="1"/>
  <c r="T9609" i="95" s="1"/>
  <c r="K9609" i="95" s="1"/>
  <c r="P9608" i="95"/>
  <c r="Q9608" i="95" s="1"/>
  <c r="R9608" i="95" s="1"/>
  <c r="S9608" i="95" s="1"/>
  <c r="T9608" i="95" s="1"/>
  <c r="K9608" i="95" s="1"/>
  <c r="P9607" i="95"/>
  <c r="Q9607" i="95" s="1"/>
  <c r="R9607" i="95" s="1"/>
  <c r="S9607" i="95" s="1"/>
  <c r="T9607" i="95" s="1"/>
  <c r="K9607" i="95" s="1"/>
  <c r="P9606" i="95"/>
  <c r="Q9606" i="95" s="1"/>
  <c r="R9606" i="95" s="1"/>
  <c r="S9606" i="95" s="1"/>
  <c r="T9606" i="95" s="1"/>
  <c r="K9606" i="95" s="1"/>
  <c r="P9605" i="95"/>
  <c r="Q9605" i="95" s="1"/>
  <c r="R9605" i="95" s="1"/>
  <c r="S9605" i="95" s="1"/>
  <c r="T9605" i="95" s="1"/>
  <c r="K9605" i="95" s="1"/>
  <c r="P9604" i="95"/>
  <c r="Q9604" i="95" s="1"/>
  <c r="R9604" i="95" s="1"/>
  <c r="S9604" i="95" s="1"/>
  <c r="T9604" i="95" s="1"/>
  <c r="K9604" i="95" s="1"/>
  <c r="P9603" i="95"/>
  <c r="Q9603" i="95" s="1"/>
  <c r="R9603" i="95" s="1"/>
  <c r="S9603" i="95" s="1"/>
  <c r="T9603" i="95" s="1"/>
  <c r="K9603" i="95" s="1"/>
  <c r="P9602" i="95"/>
  <c r="Q9602" i="95" s="1"/>
  <c r="R9602" i="95" s="1"/>
  <c r="S9602" i="95" s="1"/>
  <c r="T9602" i="95" s="1"/>
  <c r="K9602" i="95" s="1"/>
  <c r="P9601" i="95"/>
  <c r="Q9601" i="95" s="1"/>
  <c r="R9601" i="95" s="1"/>
  <c r="S9601" i="95" s="1"/>
  <c r="T9601" i="95" s="1"/>
  <c r="K9601" i="95" s="1"/>
  <c r="P9600" i="95"/>
  <c r="Q9600" i="95" s="1"/>
  <c r="R9600" i="95" s="1"/>
  <c r="S9600" i="95" s="1"/>
  <c r="T9600" i="95" s="1"/>
  <c r="K9600" i="95" s="1"/>
  <c r="P9599" i="95"/>
  <c r="Q9599" i="95" s="1"/>
  <c r="R9599" i="95" s="1"/>
  <c r="S9599" i="95" s="1"/>
  <c r="T9599" i="95" s="1"/>
  <c r="K9599" i="95" s="1"/>
  <c r="P9598" i="95"/>
  <c r="Q9598" i="95" s="1"/>
  <c r="R9598" i="95" s="1"/>
  <c r="S9598" i="95" s="1"/>
  <c r="T9598" i="95" s="1"/>
  <c r="K9598" i="95" s="1"/>
  <c r="P9597" i="95"/>
  <c r="Q9597" i="95" s="1"/>
  <c r="R9597" i="95" s="1"/>
  <c r="S9597" i="95" s="1"/>
  <c r="T9597" i="95" s="1"/>
  <c r="K9597" i="95" s="1"/>
  <c r="P9596" i="95"/>
  <c r="Q9596" i="95" s="1"/>
  <c r="R9596" i="95" s="1"/>
  <c r="S9596" i="95" s="1"/>
  <c r="T9596" i="95" s="1"/>
  <c r="K9596" i="95" s="1"/>
  <c r="P9595" i="95"/>
  <c r="Q9595" i="95" s="1"/>
  <c r="R9595" i="95" s="1"/>
  <c r="S9595" i="95" s="1"/>
  <c r="T9595" i="95" s="1"/>
  <c r="K9595" i="95" s="1"/>
  <c r="P9594" i="95"/>
  <c r="Q9594" i="95" s="1"/>
  <c r="R9594" i="95" s="1"/>
  <c r="S9594" i="95" s="1"/>
  <c r="T9594" i="95" s="1"/>
  <c r="K9594" i="95" s="1"/>
  <c r="P9593" i="95"/>
  <c r="Q9593" i="95" s="1"/>
  <c r="R9593" i="95" s="1"/>
  <c r="S9593" i="95" s="1"/>
  <c r="T9593" i="95" s="1"/>
  <c r="K9593" i="95" s="1"/>
  <c r="P9592" i="95"/>
  <c r="Q9592" i="95" s="1"/>
  <c r="R9592" i="95" s="1"/>
  <c r="S9592" i="95" s="1"/>
  <c r="T9592" i="95" s="1"/>
  <c r="K9592" i="95" s="1"/>
  <c r="P9591" i="95"/>
  <c r="Q9591" i="95" s="1"/>
  <c r="R9591" i="95" s="1"/>
  <c r="S9591" i="95" s="1"/>
  <c r="T9591" i="95" s="1"/>
  <c r="K9591" i="95" s="1"/>
  <c r="P9590" i="95"/>
  <c r="Q9590" i="95" s="1"/>
  <c r="R9590" i="95" s="1"/>
  <c r="S9590" i="95" s="1"/>
  <c r="T9590" i="95" s="1"/>
  <c r="K9590" i="95" s="1"/>
  <c r="P9589" i="95"/>
  <c r="Q9589" i="95" s="1"/>
  <c r="R9589" i="95" s="1"/>
  <c r="S9589" i="95" s="1"/>
  <c r="T9589" i="95" s="1"/>
  <c r="K9589" i="95" s="1"/>
  <c r="P9588" i="95"/>
  <c r="Q9588" i="95" s="1"/>
  <c r="R9588" i="95" s="1"/>
  <c r="S9588" i="95" s="1"/>
  <c r="T9588" i="95" s="1"/>
  <c r="K9588" i="95" s="1"/>
  <c r="P9587" i="95"/>
  <c r="Q9587" i="95" s="1"/>
  <c r="R9587" i="95" s="1"/>
  <c r="S9587" i="95" s="1"/>
  <c r="T9587" i="95" s="1"/>
  <c r="K9587" i="95" s="1"/>
  <c r="P9586" i="95"/>
  <c r="Q9586" i="95" s="1"/>
  <c r="R9586" i="95" s="1"/>
  <c r="S9586" i="95" s="1"/>
  <c r="T9586" i="95" s="1"/>
  <c r="K9586" i="95" s="1"/>
  <c r="P9585" i="95"/>
  <c r="Q9585" i="95" s="1"/>
  <c r="R9585" i="95" s="1"/>
  <c r="S9585" i="95" s="1"/>
  <c r="T9585" i="95" s="1"/>
  <c r="K9585" i="95" s="1"/>
  <c r="P9584" i="95"/>
  <c r="Q9584" i="95" s="1"/>
  <c r="R9584" i="95" s="1"/>
  <c r="S9584" i="95" s="1"/>
  <c r="T9584" i="95" s="1"/>
  <c r="K9584" i="95" s="1"/>
  <c r="P9583" i="95"/>
  <c r="Q9583" i="95" s="1"/>
  <c r="R9583" i="95" s="1"/>
  <c r="S9583" i="95" s="1"/>
  <c r="T9583" i="95" s="1"/>
  <c r="K9583" i="95" s="1"/>
  <c r="P9582" i="95"/>
  <c r="Q9582" i="95" s="1"/>
  <c r="R9582" i="95" s="1"/>
  <c r="S9582" i="95" s="1"/>
  <c r="T9582" i="95" s="1"/>
  <c r="K9582" i="95" s="1"/>
  <c r="P9581" i="95"/>
  <c r="Q9581" i="95" s="1"/>
  <c r="R9581" i="95" s="1"/>
  <c r="S9581" i="95" s="1"/>
  <c r="T9581" i="95" s="1"/>
  <c r="K9581" i="95" s="1"/>
  <c r="P9580" i="95"/>
  <c r="Q9580" i="95" s="1"/>
  <c r="R9580" i="95" s="1"/>
  <c r="S9580" i="95" s="1"/>
  <c r="T9580" i="95" s="1"/>
  <c r="K9580" i="95" s="1"/>
  <c r="P9579" i="95"/>
  <c r="Q9579" i="95" s="1"/>
  <c r="R9579" i="95" s="1"/>
  <c r="S9579" i="95" s="1"/>
  <c r="T9579" i="95" s="1"/>
  <c r="K9579" i="95" s="1"/>
  <c r="P9578" i="95"/>
  <c r="Q9578" i="95" s="1"/>
  <c r="R9578" i="95" s="1"/>
  <c r="S9578" i="95" s="1"/>
  <c r="T9578" i="95" s="1"/>
  <c r="K9578" i="95" s="1"/>
  <c r="P9577" i="95"/>
  <c r="Q9577" i="95" s="1"/>
  <c r="R9577" i="95" s="1"/>
  <c r="S9577" i="95" s="1"/>
  <c r="T9577" i="95" s="1"/>
  <c r="K9577" i="95" s="1"/>
  <c r="P9576" i="95"/>
  <c r="Q9576" i="95" s="1"/>
  <c r="R9576" i="95" s="1"/>
  <c r="S9576" i="95" s="1"/>
  <c r="T9576" i="95" s="1"/>
  <c r="K9576" i="95" s="1"/>
  <c r="P9575" i="95"/>
  <c r="Q9575" i="95" s="1"/>
  <c r="R9575" i="95" s="1"/>
  <c r="S9575" i="95" s="1"/>
  <c r="T9575" i="95" s="1"/>
  <c r="K9575" i="95" s="1"/>
  <c r="P9574" i="95"/>
  <c r="Q9574" i="95" s="1"/>
  <c r="R9574" i="95" s="1"/>
  <c r="S9574" i="95" s="1"/>
  <c r="T9574" i="95" s="1"/>
  <c r="K9574" i="95" s="1"/>
  <c r="P9573" i="95"/>
  <c r="Q9573" i="95" s="1"/>
  <c r="R9573" i="95" s="1"/>
  <c r="S9573" i="95" s="1"/>
  <c r="T9573" i="95" s="1"/>
  <c r="K9573" i="95" s="1"/>
  <c r="P9572" i="95"/>
  <c r="Q9572" i="95" s="1"/>
  <c r="R9572" i="95" s="1"/>
  <c r="S9572" i="95" s="1"/>
  <c r="T9572" i="95" s="1"/>
  <c r="K9572" i="95" s="1"/>
  <c r="P9571" i="95"/>
  <c r="Q9571" i="95" s="1"/>
  <c r="R9571" i="95" s="1"/>
  <c r="S9571" i="95" s="1"/>
  <c r="T9571" i="95" s="1"/>
  <c r="K9571" i="95" s="1"/>
  <c r="P9570" i="95"/>
  <c r="Q9570" i="95" s="1"/>
  <c r="R9570" i="95" s="1"/>
  <c r="S9570" i="95" s="1"/>
  <c r="T9570" i="95" s="1"/>
  <c r="K9570" i="95" s="1"/>
  <c r="P9569" i="95"/>
  <c r="Q9569" i="95" s="1"/>
  <c r="R9569" i="95" s="1"/>
  <c r="S9569" i="95" s="1"/>
  <c r="T9569" i="95" s="1"/>
  <c r="K9569" i="95" s="1"/>
  <c r="P9568" i="95"/>
  <c r="Q9568" i="95" s="1"/>
  <c r="R9568" i="95" s="1"/>
  <c r="S9568" i="95" s="1"/>
  <c r="T9568" i="95" s="1"/>
  <c r="K9568" i="95" s="1"/>
  <c r="P9567" i="95"/>
  <c r="Q9567" i="95" s="1"/>
  <c r="R9567" i="95" s="1"/>
  <c r="S9567" i="95" s="1"/>
  <c r="T9567" i="95" s="1"/>
  <c r="K9567" i="95" s="1"/>
  <c r="P9566" i="95"/>
  <c r="Q9566" i="95" s="1"/>
  <c r="R9566" i="95" s="1"/>
  <c r="S9566" i="95" s="1"/>
  <c r="T9566" i="95" s="1"/>
  <c r="K9566" i="95" s="1"/>
  <c r="P9565" i="95"/>
  <c r="Q9565" i="95" s="1"/>
  <c r="R9565" i="95" s="1"/>
  <c r="S9565" i="95" s="1"/>
  <c r="T9565" i="95" s="1"/>
  <c r="K9565" i="95" s="1"/>
  <c r="P9564" i="95"/>
  <c r="Q9564" i="95" s="1"/>
  <c r="R9564" i="95" s="1"/>
  <c r="S9564" i="95" s="1"/>
  <c r="T9564" i="95" s="1"/>
  <c r="K9564" i="95" s="1"/>
  <c r="P9563" i="95"/>
  <c r="Q9563" i="95" s="1"/>
  <c r="R9563" i="95" s="1"/>
  <c r="S9563" i="95" s="1"/>
  <c r="T9563" i="95" s="1"/>
  <c r="K9563" i="95" s="1"/>
  <c r="P9562" i="95"/>
  <c r="Q9562" i="95" s="1"/>
  <c r="R9562" i="95" s="1"/>
  <c r="S9562" i="95" s="1"/>
  <c r="T9562" i="95" s="1"/>
  <c r="K9562" i="95" s="1"/>
  <c r="P9561" i="95"/>
  <c r="Q9561" i="95" s="1"/>
  <c r="R9561" i="95" s="1"/>
  <c r="S9561" i="95" s="1"/>
  <c r="T9561" i="95" s="1"/>
  <c r="K9561" i="95" s="1"/>
  <c r="P9560" i="95"/>
  <c r="Q9560" i="95" s="1"/>
  <c r="R9560" i="95" s="1"/>
  <c r="S9560" i="95" s="1"/>
  <c r="T9560" i="95" s="1"/>
  <c r="K9560" i="95" s="1"/>
  <c r="P9559" i="95"/>
  <c r="Q9559" i="95" s="1"/>
  <c r="R9559" i="95" s="1"/>
  <c r="S9559" i="95" s="1"/>
  <c r="T9559" i="95" s="1"/>
  <c r="K9559" i="95" s="1"/>
  <c r="P9558" i="95"/>
  <c r="Q9558" i="95" s="1"/>
  <c r="R9558" i="95" s="1"/>
  <c r="S9558" i="95" s="1"/>
  <c r="T9558" i="95" s="1"/>
  <c r="K9558" i="95" s="1"/>
  <c r="P9557" i="95"/>
  <c r="Q9557" i="95" s="1"/>
  <c r="R9557" i="95" s="1"/>
  <c r="S9557" i="95" s="1"/>
  <c r="T9557" i="95" s="1"/>
  <c r="K9557" i="95" s="1"/>
  <c r="P9556" i="95"/>
  <c r="Q9556" i="95" s="1"/>
  <c r="R9556" i="95" s="1"/>
  <c r="S9556" i="95" s="1"/>
  <c r="T9556" i="95" s="1"/>
  <c r="K9556" i="95" s="1"/>
  <c r="P9555" i="95"/>
  <c r="Q9555" i="95" s="1"/>
  <c r="R9555" i="95" s="1"/>
  <c r="S9555" i="95" s="1"/>
  <c r="T9555" i="95" s="1"/>
  <c r="K9555" i="95" s="1"/>
  <c r="P9554" i="95"/>
  <c r="Q9554" i="95" s="1"/>
  <c r="R9554" i="95" s="1"/>
  <c r="S9554" i="95" s="1"/>
  <c r="T9554" i="95" s="1"/>
  <c r="K9554" i="95" s="1"/>
  <c r="P9553" i="95"/>
  <c r="Q9553" i="95" s="1"/>
  <c r="R9553" i="95" s="1"/>
  <c r="S9553" i="95" s="1"/>
  <c r="T9553" i="95" s="1"/>
  <c r="K9553" i="95" s="1"/>
  <c r="P9552" i="95"/>
  <c r="Q9552" i="95" s="1"/>
  <c r="R9552" i="95" s="1"/>
  <c r="S9552" i="95" s="1"/>
  <c r="T9552" i="95" s="1"/>
  <c r="K9552" i="95" s="1"/>
  <c r="P9551" i="95"/>
  <c r="Q9551" i="95" s="1"/>
  <c r="R9551" i="95" s="1"/>
  <c r="S9551" i="95" s="1"/>
  <c r="T9551" i="95" s="1"/>
  <c r="K9551" i="95" s="1"/>
  <c r="P9550" i="95"/>
  <c r="Q9550" i="95" s="1"/>
  <c r="R9550" i="95" s="1"/>
  <c r="S9550" i="95" s="1"/>
  <c r="T9550" i="95" s="1"/>
  <c r="K9550" i="95" s="1"/>
  <c r="P9549" i="95"/>
  <c r="Q9549" i="95" s="1"/>
  <c r="R9549" i="95" s="1"/>
  <c r="S9549" i="95" s="1"/>
  <c r="T9549" i="95" s="1"/>
  <c r="K9549" i="95" s="1"/>
  <c r="P9548" i="95"/>
  <c r="Q9548" i="95" s="1"/>
  <c r="R9548" i="95" s="1"/>
  <c r="S9548" i="95" s="1"/>
  <c r="T9548" i="95" s="1"/>
  <c r="K9548" i="95" s="1"/>
  <c r="P9547" i="95"/>
  <c r="Q9547" i="95" s="1"/>
  <c r="R9547" i="95" s="1"/>
  <c r="S9547" i="95" s="1"/>
  <c r="T9547" i="95" s="1"/>
  <c r="K9547" i="95" s="1"/>
  <c r="P9546" i="95"/>
  <c r="Q9546" i="95" s="1"/>
  <c r="R9546" i="95" s="1"/>
  <c r="S9546" i="95" s="1"/>
  <c r="T9546" i="95" s="1"/>
  <c r="K9546" i="95" s="1"/>
  <c r="P9545" i="95"/>
  <c r="Q9545" i="95" s="1"/>
  <c r="R9545" i="95" s="1"/>
  <c r="S9545" i="95" s="1"/>
  <c r="T9545" i="95" s="1"/>
  <c r="K9545" i="95" s="1"/>
  <c r="P9544" i="95"/>
  <c r="Q9544" i="95" s="1"/>
  <c r="R9544" i="95" s="1"/>
  <c r="S9544" i="95" s="1"/>
  <c r="T9544" i="95" s="1"/>
  <c r="K9544" i="95" s="1"/>
  <c r="P9543" i="95"/>
  <c r="Q9543" i="95" s="1"/>
  <c r="R9543" i="95" s="1"/>
  <c r="S9543" i="95" s="1"/>
  <c r="T9543" i="95" s="1"/>
  <c r="K9543" i="95" s="1"/>
  <c r="P9542" i="95"/>
  <c r="Q9542" i="95" s="1"/>
  <c r="R9542" i="95" s="1"/>
  <c r="S9542" i="95" s="1"/>
  <c r="T9542" i="95" s="1"/>
  <c r="K9542" i="95" s="1"/>
  <c r="P9541" i="95"/>
  <c r="Q9541" i="95" s="1"/>
  <c r="R9541" i="95" s="1"/>
  <c r="S9541" i="95" s="1"/>
  <c r="T9541" i="95" s="1"/>
  <c r="K9541" i="95" s="1"/>
  <c r="P9540" i="95"/>
  <c r="Q9540" i="95" s="1"/>
  <c r="R9540" i="95" s="1"/>
  <c r="S9540" i="95" s="1"/>
  <c r="T9540" i="95" s="1"/>
  <c r="K9540" i="95" s="1"/>
  <c r="P9539" i="95"/>
  <c r="Q9539" i="95" s="1"/>
  <c r="R9539" i="95" s="1"/>
  <c r="S9539" i="95" s="1"/>
  <c r="T9539" i="95" s="1"/>
  <c r="K9539" i="95" s="1"/>
  <c r="P9538" i="95"/>
  <c r="Q9538" i="95" s="1"/>
  <c r="R9538" i="95" s="1"/>
  <c r="S9538" i="95" s="1"/>
  <c r="T9538" i="95" s="1"/>
  <c r="K9538" i="95" s="1"/>
  <c r="P9537" i="95"/>
  <c r="Q9537" i="95" s="1"/>
  <c r="R9537" i="95" s="1"/>
  <c r="S9537" i="95" s="1"/>
  <c r="T9537" i="95" s="1"/>
  <c r="K9537" i="95" s="1"/>
  <c r="P9536" i="95"/>
  <c r="Q9536" i="95" s="1"/>
  <c r="R9536" i="95" s="1"/>
  <c r="S9536" i="95" s="1"/>
  <c r="T9536" i="95" s="1"/>
  <c r="K9536" i="95" s="1"/>
  <c r="P9535" i="95"/>
  <c r="Q9535" i="95" s="1"/>
  <c r="R9535" i="95" s="1"/>
  <c r="S9535" i="95" s="1"/>
  <c r="T9535" i="95" s="1"/>
  <c r="K9535" i="95" s="1"/>
  <c r="P9534" i="95"/>
  <c r="Q9534" i="95" s="1"/>
  <c r="R9534" i="95" s="1"/>
  <c r="S9534" i="95" s="1"/>
  <c r="T9534" i="95" s="1"/>
  <c r="K9534" i="95" s="1"/>
  <c r="P9533" i="95"/>
  <c r="Q9533" i="95" s="1"/>
  <c r="R9533" i="95" s="1"/>
  <c r="S9533" i="95" s="1"/>
  <c r="T9533" i="95" s="1"/>
  <c r="K9533" i="95" s="1"/>
  <c r="P9532" i="95"/>
  <c r="Q9532" i="95" s="1"/>
  <c r="R9532" i="95" s="1"/>
  <c r="S9532" i="95" s="1"/>
  <c r="T9532" i="95" s="1"/>
  <c r="K9532" i="95" s="1"/>
  <c r="P9531" i="95"/>
  <c r="Q9531" i="95" s="1"/>
  <c r="R9531" i="95" s="1"/>
  <c r="S9531" i="95" s="1"/>
  <c r="T9531" i="95" s="1"/>
  <c r="K9531" i="95" s="1"/>
  <c r="P9530" i="95"/>
  <c r="Q9530" i="95" s="1"/>
  <c r="R9530" i="95" s="1"/>
  <c r="S9530" i="95" s="1"/>
  <c r="T9530" i="95" s="1"/>
  <c r="K9530" i="95" s="1"/>
  <c r="P9529" i="95"/>
  <c r="Q9529" i="95" s="1"/>
  <c r="R9529" i="95" s="1"/>
  <c r="S9529" i="95" s="1"/>
  <c r="T9529" i="95" s="1"/>
  <c r="K9529" i="95" s="1"/>
  <c r="P9528" i="95"/>
  <c r="Q9528" i="95" s="1"/>
  <c r="R9528" i="95" s="1"/>
  <c r="S9528" i="95" s="1"/>
  <c r="T9528" i="95" s="1"/>
  <c r="K9528" i="95" s="1"/>
  <c r="P9527" i="95"/>
  <c r="Q9527" i="95" s="1"/>
  <c r="R9527" i="95" s="1"/>
  <c r="S9527" i="95" s="1"/>
  <c r="T9527" i="95" s="1"/>
  <c r="K9527" i="95" s="1"/>
  <c r="P9526" i="95"/>
  <c r="Q9526" i="95" s="1"/>
  <c r="R9526" i="95" s="1"/>
  <c r="S9526" i="95" s="1"/>
  <c r="T9526" i="95" s="1"/>
  <c r="K9526" i="95" s="1"/>
  <c r="P9525" i="95"/>
  <c r="Q9525" i="95" s="1"/>
  <c r="R9525" i="95" s="1"/>
  <c r="S9525" i="95" s="1"/>
  <c r="T9525" i="95" s="1"/>
  <c r="K9525" i="95" s="1"/>
  <c r="P9524" i="95"/>
  <c r="Q9524" i="95" s="1"/>
  <c r="R9524" i="95" s="1"/>
  <c r="S9524" i="95" s="1"/>
  <c r="T9524" i="95" s="1"/>
  <c r="K9524" i="95" s="1"/>
  <c r="P9523" i="95"/>
  <c r="Q9523" i="95" s="1"/>
  <c r="R9523" i="95" s="1"/>
  <c r="S9523" i="95" s="1"/>
  <c r="T9523" i="95" s="1"/>
  <c r="K9523" i="95" s="1"/>
  <c r="P9522" i="95"/>
  <c r="Q9522" i="95" s="1"/>
  <c r="R9522" i="95" s="1"/>
  <c r="S9522" i="95" s="1"/>
  <c r="T9522" i="95" s="1"/>
  <c r="K9522" i="95" s="1"/>
  <c r="P9521" i="95"/>
  <c r="Q9521" i="95" s="1"/>
  <c r="R9521" i="95" s="1"/>
  <c r="S9521" i="95" s="1"/>
  <c r="T9521" i="95" s="1"/>
  <c r="K9521" i="95" s="1"/>
  <c r="P9520" i="95"/>
  <c r="Q9520" i="95" s="1"/>
  <c r="R9520" i="95" s="1"/>
  <c r="S9520" i="95" s="1"/>
  <c r="T9520" i="95" s="1"/>
  <c r="K9520" i="95" s="1"/>
  <c r="P9519" i="95"/>
  <c r="Q9519" i="95" s="1"/>
  <c r="R9519" i="95" s="1"/>
  <c r="S9519" i="95" s="1"/>
  <c r="T9519" i="95" s="1"/>
  <c r="K9519" i="95" s="1"/>
  <c r="P9518" i="95"/>
  <c r="Q9518" i="95" s="1"/>
  <c r="R9518" i="95" s="1"/>
  <c r="S9518" i="95" s="1"/>
  <c r="T9518" i="95" s="1"/>
  <c r="K9518" i="95" s="1"/>
  <c r="P9517" i="95"/>
  <c r="Q9517" i="95" s="1"/>
  <c r="R9517" i="95" s="1"/>
  <c r="S9517" i="95" s="1"/>
  <c r="T9517" i="95" s="1"/>
  <c r="K9517" i="95" s="1"/>
  <c r="P9516" i="95"/>
  <c r="Q9516" i="95" s="1"/>
  <c r="R9516" i="95" s="1"/>
  <c r="S9516" i="95" s="1"/>
  <c r="T9516" i="95" s="1"/>
  <c r="K9516" i="95" s="1"/>
  <c r="P9515" i="95"/>
  <c r="Q9515" i="95" s="1"/>
  <c r="R9515" i="95" s="1"/>
  <c r="S9515" i="95" s="1"/>
  <c r="T9515" i="95" s="1"/>
  <c r="K9515" i="95" s="1"/>
  <c r="P9514" i="95"/>
  <c r="Q9514" i="95" s="1"/>
  <c r="R9514" i="95" s="1"/>
  <c r="S9514" i="95" s="1"/>
  <c r="T9514" i="95" s="1"/>
  <c r="K9514" i="95" s="1"/>
  <c r="P9513" i="95"/>
  <c r="Q9513" i="95" s="1"/>
  <c r="R9513" i="95" s="1"/>
  <c r="S9513" i="95" s="1"/>
  <c r="T9513" i="95" s="1"/>
  <c r="K9513" i="95" s="1"/>
  <c r="P9512" i="95"/>
  <c r="Q9512" i="95" s="1"/>
  <c r="R9512" i="95" s="1"/>
  <c r="S9512" i="95" s="1"/>
  <c r="T9512" i="95" s="1"/>
  <c r="K9512" i="95" s="1"/>
  <c r="P9511" i="95"/>
  <c r="Q9511" i="95" s="1"/>
  <c r="R9511" i="95" s="1"/>
  <c r="S9511" i="95" s="1"/>
  <c r="T9511" i="95" s="1"/>
  <c r="K9511" i="95" s="1"/>
  <c r="P9510" i="95"/>
  <c r="Q9510" i="95" s="1"/>
  <c r="R9510" i="95" s="1"/>
  <c r="S9510" i="95" s="1"/>
  <c r="T9510" i="95" s="1"/>
  <c r="K9510" i="95" s="1"/>
  <c r="P9509" i="95"/>
  <c r="Q9509" i="95" s="1"/>
  <c r="R9509" i="95" s="1"/>
  <c r="S9509" i="95" s="1"/>
  <c r="T9509" i="95" s="1"/>
  <c r="K9509" i="95" s="1"/>
  <c r="P9508" i="95"/>
  <c r="Q9508" i="95" s="1"/>
  <c r="R9508" i="95" s="1"/>
  <c r="S9508" i="95" s="1"/>
  <c r="T9508" i="95" s="1"/>
  <c r="K9508" i="95" s="1"/>
  <c r="P9507" i="95"/>
  <c r="Q9507" i="95" s="1"/>
  <c r="R9507" i="95" s="1"/>
  <c r="S9507" i="95" s="1"/>
  <c r="T9507" i="95" s="1"/>
  <c r="K9507" i="95" s="1"/>
  <c r="P9506" i="95"/>
  <c r="Q9506" i="95" s="1"/>
  <c r="R9506" i="95" s="1"/>
  <c r="S9506" i="95" s="1"/>
  <c r="T9506" i="95" s="1"/>
  <c r="K9506" i="95" s="1"/>
  <c r="P9505" i="95"/>
  <c r="Q9505" i="95" s="1"/>
  <c r="R9505" i="95" s="1"/>
  <c r="S9505" i="95" s="1"/>
  <c r="T9505" i="95" s="1"/>
  <c r="K9505" i="95" s="1"/>
  <c r="P9504" i="95"/>
  <c r="Q9504" i="95" s="1"/>
  <c r="R9504" i="95" s="1"/>
  <c r="S9504" i="95" s="1"/>
  <c r="T9504" i="95" s="1"/>
  <c r="K9504" i="95" s="1"/>
  <c r="P9503" i="95"/>
  <c r="Q9503" i="95" s="1"/>
  <c r="R9503" i="95" s="1"/>
  <c r="S9503" i="95" s="1"/>
  <c r="T9503" i="95" s="1"/>
  <c r="K9503" i="95" s="1"/>
  <c r="P9502" i="95"/>
  <c r="Q9502" i="95" s="1"/>
  <c r="R9502" i="95" s="1"/>
  <c r="S9502" i="95" s="1"/>
  <c r="T9502" i="95" s="1"/>
  <c r="K9502" i="95" s="1"/>
  <c r="P9501" i="95"/>
  <c r="Q9501" i="95" s="1"/>
  <c r="R9501" i="95" s="1"/>
  <c r="S9501" i="95" s="1"/>
  <c r="T9501" i="95" s="1"/>
  <c r="K9501" i="95" s="1"/>
  <c r="P9500" i="95"/>
  <c r="Q9500" i="95" s="1"/>
  <c r="R9500" i="95" s="1"/>
  <c r="S9500" i="95" s="1"/>
  <c r="T9500" i="95" s="1"/>
  <c r="K9500" i="95" s="1"/>
  <c r="P9499" i="95"/>
  <c r="Q9499" i="95" s="1"/>
  <c r="R9499" i="95" s="1"/>
  <c r="S9499" i="95" s="1"/>
  <c r="T9499" i="95" s="1"/>
  <c r="K9499" i="95" s="1"/>
  <c r="P9498" i="95"/>
  <c r="Q9498" i="95" s="1"/>
  <c r="R9498" i="95" s="1"/>
  <c r="S9498" i="95" s="1"/>
  <c r="T9498" i="95" s="1"/>
  <c r="K9498" i="95" s="1"/>
  <c r="P9497" i="95"/>
  <c r="Q9497" i="95" s="1"/>
  <c r="R9497" i="95" s="1"/>
  <c r="S9497" i="95" s="1"/>
  <c r="T9497" i="95" s="1"/>
  <c r="K9497" i="95" s="1"/>
  <c r="P9496" i="95"/>
  <c r="Q9496" i="95" s="1"/>
  <c r="R9496" i="95" s="1"/>
  <c r="S9496" i="95" s="1"/>
  <c r="T9496" i="95" s="1"/>
  <c r="K9496" i="95" s="1"/>
  <c r="P9495" i="95"/>
  <c r="Q9495" i="95" s="1"/>
  <c r="R9495" i="95" s="1"/>
  <c r="S9495" i="95" s="1"/>
  <c r="T9495" i="95" s="1"/>
  <c r="K9495" i="95" s="1"/>
  <c r="P9494" i="95"/>
  <c r="Q9494" i="95" s="1"/>
  <c r="R9494" i="95" s="1"/>
  <c r="S9494" i="95" s="1"/>
  <c r="T9494" i="95" s="1"/>
  <c r="K9494" i="95" s="1"/>
  <c r="P9493" i="95"/>
  <c r="Q9493" i="95" s="1"/>
  <c r="R9493" i="95" s="1"/>
  <c r="S9493" i="95" s="1"/>
  <c r="T9493" i="95" s="1"/>
  <c r="K9493" i="95" s="1"/>
  <c r="P9492" i="95"/>
  <c r="Q9492" i="95" s="1"/>
  <c r="R9492" i="95" s="1"/>
  <c r="S9492" i="95" s="1"/>
  <c r="T9492" i="95" s="1"/>
  <c r="K9492" i="95" s="1"/>
  <c r="P9491" i="95"/>
  <c r="Q9491" i="95" s="1"/>
  <c r="R9491" i="95" s="1"/>
  <c r="S9491" i="95" s="1"/>
  <c r="T9491" i="95" s="1"/>
  <c r="K9491" i="95" s="1"/>
  <c r="P9490" i="95"/>
  <c r="Q9490" i="95" s="1"/>
  <c r="R9490" i="95" s="1"/>
  <c r="S9490" i="95" s="1"/>
  <c r="T9490" i="95" s="1"/>
  <c r="K9490" i="95" s="1"/>
  <c r="P9489" i="95"/>
  <c r="Q9489" i="95" s="1"/>
  <c r="R9489" i="95" s="1"/>
  <c r="S9489" i="95" s="1"/>
  <c r="T9489" i="95" s="1"/>
  <c r="K9489" i="95" s="1"/>
  <c r="P9488" i="95"/>
  <c r="Q9488" i="95" s="1"/>
  <c r="R9488" i="95" s="1"/>
  <c r="S9488" i="95" s="1"/>
  <c r="T9488" i="95" s="1"/>
  <c r="K9488" i="95" s="1"/>
  <c r="P9487" i="95"/>
  <c r="Q9487" i="95" s="1"/>
  <c r="R9487" i="95" s="1"/>
  <c r="S9487" i="95" s="1"/>
  <c r="T9487" i="95" s="1"/>
  <c r="K9487" i="95" s="1"/>
  <c r="P9486" i="95"/>
  <c r="Q9486" i="95" s="1"/>
  <c r="R9486" i="95" s="1"/>
  <c r="S9486" i="95" s="1"/>
  <c r="T9486" i="95" s="1"/>
  <c r="K9486" i="95" s="1"/>
  <c r="P9485" i="95"/>
  <c r="Q9485" i="95" s="1"/>
  <c r="R9485" i="95" s="1"/>
  <c r="S9485" i="95" s="1"/>
  <c r="T9485" i="95" s="1"/>
  <c r="K9485" i="95" s="1"/>
  <c r="P9484" i="95"/>
  <c r="Q9484" i="95" s="1"/>
  <c r="R9484" i="95" s="1"/>
  <c r="S9484" i="95" s="1"/>
  <c r="T9484" i="95" s="1"/>
  <c r="K9484" i="95" s="1"/>
  <c r="P9483" i="95"/>
  <c r="Q9483" i="95" s="1"/>
  <c r="R9483" i="95" s="1"/>
  <c r="S9483" i="95" s="1"/>
  <c r="T9483" i="95" s="1"/>
  <c r="K9483" i="95" s="1"/>
  <c r="P9482" i="95"/>
  <c r="Q9482" i="95" s="1"/>
  <c r="R9482" i="95" s="1"/>
  <c r="S9482" i="95" s="1"/>
  <c r="T9482" i="95" s="1"/>
  <c r="K9482" i="95" s="1"/>
  <c r="P9481" i="95"/>
  <c r="Q9481" i="95" s="1"/>
  <c r="R9481" i="95" s="1"/>
  <c r="S9481" i="95" s="1"/>
  <c r="T9481" i="95" s="1"/>
  <c r="K9481" i="95" s="1"/>
  <c r="P9480" i="95"/>
  <c r="Q9480" i="95" s="1"/>
  <c r="R9480" i="95" s="1"/>
  <c r="S9480" i="95" s="1"/>
  <c r="T9480" i="95" s="1"/>
  <c r="K9480" i="95" s="1"/>
  <c r="P9479" i="95"/>
  <c r="Q9479" i="95" s="1"/>
  <c r="R9479" i="95" s="1"/>
  <c r="S9479" i="95" s="1"/>
  <c r="T9479" i="95" s="1"/>
  <c r="K9479" i="95" s="1"/>
  <c r="P9478" i="95"/>
  <c r="Q9478" i="95" s="1"/>
  <c r="R9478" i="95" s="1"/>
  <c r="S9478" i="95" s="1"/>
  <c r="T9478" i="95" s="1"/>
  <c r="K9478" i="95" s="1"/>
  <c r="P9477" i="95"/>
  <c r="Q9477" i="95" s="1"/>
  <c r="R9477" i="95" s="1"/>
  <c r="S9477" i="95" s="1"/>
  <c r="T9477" i="95" s="1"/>
  <c r="K9477" i="95" s="1"/>
  <c r="P9476" i="95"/>
  <c r="Q9476" i="95" s="1"/>
  <c r="R9476" i="95" s="1"/>
  <c r="S9476" i="95" s="1"/>
  <c r="T9476" i="95" s="1"/>
  <c r="K9476" i="95" s="1"/>
  <c r="P9475" i="95"/>
  <c r="Q9475" i="95" s="1"/>
  <c r="R9475" i="95" s="1"/>
  <c r="S9475" i="95" s="1"/>
  <c r="T9475" i="95" s="1"/>
  <c r="K9475" i="95" s="1"/>
  <c r="P9474" i="95"/>
  <c r="Q9474" i="95" s="1"/>
  <c r="R9474" i="95" s="1"/>
  <c r="S9474" i="95" s="1"/>
  <c r="T9474" i="95" s="1"/>
  <c r="K9474" i="95" s="1"/>
  <c r="P9473" i="95"/>
  <c r="Q9473" i="95" s="1"/>
  <c r="R9473" i="95" s="1"/>
  <c r="S9473" i="95" s="1"/>
  <c r="T9473" i="95" s="1"/>
  <c r="K9473" i="95" s="1"/>
  <c r="P9472" i="95"/>
  <c r="Q9472" i="95" s="1"/>
  <c r="R9472" i="95" s="1"/>
  <c r="S9472" i="95" s="1"/>
  <c r="T9472" i="95" s="1"/>
  <c r="K9472" i="95" s="1"/>
  <c r="P9471" i="95"/>
  <c r="Q9471" i="95" s="1"/>
  <c r="R9471" i="95" s="1"/>
  <c r="S9471" i="95" s="1"/>
  <c r="T9471" i="95" s="1"/>
  <c r="K9471" i="95" s="1"/>
  <c r="P9470" i="95"/>
  <c r="Q9470" i="95" s="1"/>
  <c r="R9470" i="95" s="1"/>
  <c r="S9470" i="95" s="1"/>
  <c r="T9470" i="95" s="1"/>
  <c r="K9470" i="95" s="1"/>
  <c r="P9469" i="95"/>
  <c r="Q9469" i="95" s="1"/>
  <c r="R9469" i="95" s="1"/>
  <c r="S9469" i="95" s="1"/>
  <c r="T9469" i="95" s="1"/>
  <c r="K9469" i="95" s="1"/>
  <c r="P9468" i="95"/>
  <c r="Q9468" i="95" s="1"/>
  <c r="R9468" i="95" s="1"/>
  <c r="S9468" i="95" s="1"/>
  <c r="T9468" i="95" s="1"/>
  <c r="K9468" i="95" s="1"/>
  <c r="P9467" i="95"/>
  <c r="Q9467" i="95" s="1"/>
  <c r="R9467" i="95" s="1"/>
  <c r="S9467" i="95" s="1"/>
  <c r="T9467" i="95" s="1"/>
  <c r="K9467" i="95" s="1"/>
  <c r="P9466" i="95"/>
  <c r="Q9466" i="95" s="1"/>
  <c r="R9466" i="95" s="1"/>
  <c r="S9466" i="95" s="1"/>
  <c r="T9466" i="95" s="1"/>
  <c r="K9466" i="95" s="1"/>
  <c r="P9465" i="95"/>
  <c r="Q9465" i="95" s="1"/>
  <c r="R9465" i="95" s="1"/>
  <c r="S9465" i="95" s="1"/>
  <c r="T9465" i="95" s="1"/>
  <c r="K9465" i="95" s="1"/>
  <c r="P9464" i="95"/>
  <c r="Q9464" i="95" s="1"/>
  <c r="R9464" i="95" s="1"/>
  <c r="S9464" i="95" s="1"/>
  <c r="T9464" i="95" s="1"/>
  <c r="K9464" i="95" s="1"/>
  <c r="P9463" i="95"/>
  <c r="Q9463" i="95" s="1"/>
  <c r="R9463" i="95" s="1"/>
  <c r="S9463" i="95" s="1"/>
  <c r="T9463" i="95" s="1"/>
  <c r="K9463" i="95" s="1"/>
  <c r="P9462" i="95"/>
  <c r="Q9462" i="95" s="1"/>
  <c r="R9462" i="95" s="1"/>
  <c r="S9462" i="95" s="1"/>
  <c r="T9462" i="95" s="1"/>
  <c r="K9462" i="95" s="1"/>
  <c r="P9461" i="95"/>
  <c r="Q9461" i="95" s="1"/>
  <c r="R9461" i="95" s="1"/>
  <c r="S9461" i="95" s="1"/>
  <c r="T9461" i="95" s="1"/>
  <c r="K9461" i="95" s="1"/>
  <c r="P9460" i="95"/>
  <c r="Q9460" i="95" s="1"/>
  <c r="R9460" i="95" s="1"/>
  <c r="S9460" i="95" s="1"/>
  <c r="T9460" i="95" s="1"/>
  <c r="K9460" i="95" s="1"/>
  <c r="P9459" i="95"/>
  <c r="Q9459" i="95" s="1"/>
  <c r="R9459" i="95" s="1"/>
  <c r="S9459" i="95" s="1"/>
  <c r="T9459" i="95" s="1"/>
  <c r="K9459" i="95" s="1"/>
  <c r="P9458" i="95"/>
  <c r="Q9458" i="95" s="1"/>
  <c r="R9458" i="95" s="1"/>
  <c r="S9458" i="95" s="1"/>
  <c r="T9458" i="95" s="1"/>
  <c r="K9458" i="95" s="1"/>
  <c r="P9457" i="95"/>
  <c r="Q9457" i="95" s="1"/>
  <c r="R9457" i="95" s="1"/>
  <c r="S9457" i="95" s="1"/>
  <c r="T9457" i="95" s="1"/>
  <c r="K9457" i="95" s="1"/>
  <c r="P9456" i="95"/>
  <c r="Q9456" i="95" s="1"/>
  <c r="R9456" i="95" s="1"/>
  <c r="S9456" i="95" s="1"/>
  <c r="T9456" i="95" s="1"/>
  <c r="K9456" i="95" s="1"/>
  <c r="P9455" i="95"/>
  <c r="Q9455" i="95" s="1"/>
  <c r="R9455" i="95" s="1"/>
  <c r="S9455" i="95" s="1"/>
  <c r="T9455" i="95" s="1"/>
  <c r="K9455" i="95" s="1"/>
  <c r="P9454" i="95"/>
  <c r="Q9454" i="95" s="1"/>
  <c r="R9454" i="95" s="1"/>
  <c r="S9454" i="95" s="1"/>
  <c r="T9454" i="95" s="1"/>
  <c r="K9454" i="95" s="1"/>
  <c r="P9453" i="95"/>
  <c r="Q9453" i="95" s="1"/>
  <c r="R9453" i="95" s="1"/>
  <c r="S9453" i="95" s="1"/>
  <c r="T9453" i="95" s="1"/>
  <c r="K9453" i="95" s="1"/>
  <c r="P9452" i="95"/>
  <c r="Q9452" i="95" s="1"/>
  <c r="R9452" i="95" s="1"/>
  <c r="S9452" i="95" s="1"/>
  <c r="T9452" i="95" s="1"/>
  <c r="K9452" i="95" s="1"/>
  <c r="P9451" i="95"/>
  <c r="Q9451" i="95" s="1"/>
  <c r="R9451" i="95" s="1"/>
  <c r="S9451" i="95" s="1"/>
  <c r="T9451" i="95" s="1"/>
  <c r="K9451" i="95" s="1"/>
  <c r="P9450" i="95"/>
  <c r="Q9450" i="95" s="1"/>
  <c r="R9450" i="95" s="1"/>
  <c r="S9450" i="95" s="1"/>
  <c r="T9450" i="95" s="1"/>
  <c r="K9450" i="95" s="1"/>
  <c r="P9449" i="95"/>
  <c r="Q9449" i="95" s="1"/>
  <c r="R9449" i="95" s="1"/>
  <c r="S9449" i="95" s="1"/>
  <c r="T9449" i="95" s="1"/>
  <c r="K9449" i="95" s="1"/>
  <c r="P9448" i="95"/>
  <c r="Q9448" i="95" s="1"/>
  <c r="R9448" i="95" s="1"/>
  <c r="S9448" i="95" s="1"/>
  <c r="T9448" i="95" s="1"/>
  <c r="K9448" i="95" s="1"/>
  <c r="P9447" i="95"/>
  <c r="Q9447" i="95" s="1"/>
  <c r="R9447" i="95" s="1"/>
  <c r="S9447" i="95" s="1"/>
  <c r="T9447" i="95" s="1"/>
  <c r="K9447" i="95" s="1"/>
  <c r="P9446" i="95"/>
  <c r="Q9446" i="95" s="1"/>
  <c r="R9446" i="95" s="1"/>
  <c r="S9446" i="95" s="1"/>
  <c r="T9446" i="95" s="1"/>
  <c r="K9446" i="95" s="1"/>
  <c r="P9445" i="95"/>
  <c r="Q9445" i="95" s="1"/>
  <c r="R9445" i="95" s="1"/>
  <c r="S9445" i="95" s="1"/>
  <c r="T9445" i="95" s="1"/>
  <c r="K9445" i="95" s="1"/>
  <c r="P9444" i="95"/>
  <c r="Q9444" i="95" s="1"/>
  <c r="R9444" i="95" s="1"/>
  <c r="S9444" i="95" s="1"/>
  <c r="T9444" i="95" s="1"/>
  <c r="K9444" i="95" s="1"/>
  <c r="P9443" i="95"/>
  <c r="Q9443" i="95" s="1"/>
  <c r="R9443" i="95" s="1"/>
  <c r="S9443" i="95" s="1"/>
  <c r="T9443" i="95" s="1"/>
  <c r="K9443" i="95" s="1"/>
  <c r="P9442" i="95"/>
  <c r="Q9442" i="95" s="1"/>
  <c r="R9442" i="95" s="1"/>
  <c r="S9442" i="95" s="1"/>
  <c r="T9442" i="95" s="1"/>
  <c r="K9442" i="95" s="1"/>
  <c r="P9441" i="95"/>
  <c r="Q9441" i="95" s="1"/>
  <c r="R9441" i="95" s="1"/>
  <c r="S9441" i="95" s="1"/>
  <c r="T9441" i="95" s="1"/>
  <c r="K9441" i="95" s="1"/>
  <c r="P9440" i="95"/>
  <c r="Q9440" i="95" s="1"/>
  <c r="R9440" i="95" s="1"/>
  <c r="S9440" i="95" s="1"/>
  <c r="T9440" i="95" s="1"/>
  <c r="K9440" i="95" s="1"/>
  <c r="P9439" i="95"/>
  <c r="Q9439" i="95" s="1"/>
  <c r="R9439" i="95" s="1"/>
  <c r="S9439" i="95" s="1"/>
  <c r="T9439" i="95" s="1"/>
  <c r="K9439" i="95" s="1"/>
  <c r="P9438" i="95"/>
  <c r="Q9438" i="95" s="1"/>
  <c r="R9438" i="95" s="1"/>
  <c r="S9438" i="95" s="1"/>
  <c r="T9438" i="95" s="1"/>
  <c r="K9438" i="95" s="1"/>
  <c r="P9437" i="95"/>
  <c r="Q9437" i="95" s="1"/>
  <c r="R9437" i="95" s="1"/>
  <c r="S9437" i="95" s="1"/>
  <c r="T9437" i="95" s="1"/>
  <c r="K9437" i="95" s="1"/>
  <c r="P9436" i="95"/>
  <c r="Q9436" i="95" s="1"/>
  <c r="R9436" i="95" s="1"/>
  <c r="S9436" i="95" s="1"/>
  <c r="T9436" i="95" s="1"/>
  <c r="K9436" i="95" s="1"/>
  <c r="P9435" i="95"/>
  <c r="Q9435" i="95" s="1"/>
  <c r="R9435" i="95" s="1"/>
  <c r="S9435" i="95" s="1"/>
  <c r="T9435" i="95" s="1"/>
  <c r="K9435" i="95" s="1"/>
  <c r="P9434" i="95"/>
  <c r="Q9434" i="95" s="1"/>
  <c r="R9434" i="95" s="1"/>
  <c r="S9434" i="95" s="1"/>
  <c r="T9434" i="95" s="1"/>
  <c r="K9434" i="95" s="1"/>
  <c r="P9433" i="95"/>
  <c r="Q9433" i="95" s="1"/>
  <c r="R9433" i="95" s="1"/>
  <c r="S9433" i="95" s="1"/>
  <c r="T9433" i="95" s="1"/>
  <c r="K9433" i="95" s="1"/>
  <c r="P9432" i="95"/>
  <c r="Q9432" i="95" s="1"/>
  <c r="R9432" i="95" s="1"/>
  <c r="S9432" i="95" s="1"/>
  <c r="T9432" i="95" s="1"/>
  <c r="K9432" i="95" s="1"/>
  <c r="P9431" i="95"/>
  <c r="Q9431" i="95" s="1"/>
  <c r="R9431" i="95" s="1"/>
  <c r="S9431" i="95" s="1"/>
  <c r="T9431" i="95" s="1"/>
  <c r="K9431" i="95" s="1"/>
  <c r="P9430" i="95"/>
  <c r="Q9430" i="95" s="1"/>
  <c r="R9430" i="95" s="1"/>
  <c r="S9430" i="95" s="1"/>
  <c r="T9430" i="95" s="1"/>
  <c r="K9430" i="95" s="1"/>
  <c r="P9429" i="95"/>
  <c r="Q9429" i="95" s="1"/>
  <c r="R9429" i="95" s="1"/>
  <c r="S9429" i="95" s="1"/>
  <c r="T9429" i="95" s="1"/>
  <c r="K9429" i="95" s="1"/>
  <c r="P9428" i="95"/>
  <c r="Q9428" i="95" s="1"/>
  <c r="R9428" i="95" s="1"/>
  <c r="S9428" i="95" s="1"/>
  <c r="T9428" i="95" s="1"/>
  <c r="K9428" i="95" s="1"/>
  <c r="P9427" i="95"/>
  <c r="Q9427" i="95" s="1"/>
  <c r="R9427" i="95" s="1"/>
  <c r="S9427" i="95" s="1"/>
  <c r="T9427" i="95" s="1"/>
  <c r="K9427" i="95" s="1"/>
  <c r="P9426" i="95"/>
  <c r="Q9426" i="95" s="1"/>
  <c r="R9426" i="95" s="1"/>
  <c r="S9426" i="95" s="1"/>
  <c r="T9426" i="95" s="1"/>
  <c r="K9426" i="95" s="1"/>
  <c r="P9425" i="95"/>
  <c r="Q9425" i="95" s="1"/>
  <c r="R9425" i="95" s="1"/>
  <c r="S9425" i="95" s="1"/>
  <c r="T9425" i="95" s="1"/>
  <c r="K9425" i="95" s="1"/>
  <c r="P9424" i="95"/>
  <c r="Q9424" i="95" s="1"/>
  <c r="R9424" i="95" s="1"/>
  <c r="S9424" i="95" s="1"/>
  <c r="T9424" i="95" s="1"/>
  <c r="K9424" i="95" s="1"/>
  <c r="P9423" i="95"/>
  <c r="Q9423" i="95" s="1"/>
  <c r="R9423" i="95" s="1"/>
  <c r="S9423" i="95" s="1"/>
  <c r="T9423" i="95" s="1"/>
  <c r="K9423" i="95" s="1"/>
  <c r="P9422" i="95"/>
  <c r="Q9422" i="95" s="1"/>
  <c r="R9422" i="95" s="1"/>
  <c r="S9422" i="95" s="1"/>
  <c r="T9422" i="95" s="1"/>
  <c r="K9422" i="95" s="1"/>
  <c r="P9421" i="95"/>
  <c r="Q9421" i="95" s="1"/>
  <c r="R9421" i="95" s="1"/>
  <c r="S9421" i="95" s="1"/>
  <c r="T9421" i="95" s="1"/>
  <c r="K9421" i="95" s="1"/>
  <c r="P9420" i="95"/>
  <c r="Q9420" i="95" s="1"/>
  <c r="R9420" i="95" s="1"/>
  <c r="S9420" i="95" s="1"/>
  <c r="T9420" i="95" s="1"/>
  <c r="K9420" i="95" s="1"/>
  <c r="P9419" i="95"/>
  <c r="Q9419" i="95" s="1"/>
  <c r="R9419" i="95" s="1"/>
  <c r="S9419" i="95" s="1"/>
  <c r="T9419" i="95" s="1"/>
  <c r="K9419" i="95" s="1"/>
  <c r="P9418" i="95"/>
  <c r="Q9418" i="95" s="1"/>
  <c r="R9418" i="95" s="1"/>
  <c r="S9418" i="95" s="1"/>
  <c r="T9418" i="95" s="1"/>
  <c r="K9418" i="95" s="1"/>
  <c r="P9417" i="95"/>
  <c r="Q9417" i="95" s="1"/>
  <c r="R9417" i="95" s="1"/>
  <c r="S9417" i="95" s="1"/>
  <c r="T9417" i="95" s="1"/>
  <c r="K9417" i="95" s="1"/>
  <c r="P9416" i="95"/>
  <c r="Q9416" i="95" s="1"/>
  <c r="R9416" i="95" s="1"/>
  <c r="S9416" i="95" s="1"/>
  <c r="T9416" i="95" s="1"/>
  <c r="K9416" i="95" s="1"/>
  <c r="P9415" i="95"/>
  <c r="Q9415" i="95" s="1"/>
  <c r="R9415" i="95" s="1"/>
  <c r="S9415" i="95" s="1"/>
  <c r="T9415" i="95" s="1"/>
  <c r="K9415" i="95" s="1"/>
  <c r="P9414" i="95"/>
  <c r="Q9414" i="95" s="1"/>
  <c r="R9414" i="95" s="1"/>
  <c r="S9414" i="95" s="1"/>
  <c r="T9414" i="95" s="1"/>
  <c r="K9414" i="95" s="1"/>
  <c r="P9413" i="95"/>
  <c r="Q9413" i="95" s="1"/>
  <c r="R9413" i="95" s="1"/>
  <c r="S9413" i="95" s="1"/>
  <c r="T9413" i="95" s="1"/>
  <c r="K9413" i="95" s="1"/>
  <c r="P9412" i="95"/>
  <c r="Q9412" i="95" s="1"/>
  <c r="R9412" i="95" s="1"/>
  <c r="S9412" i="95" s="1"/>
  <c r="T9412" i="95" s="1"/>
  <c r="K9412" i="95" s="1"/>
  <c r="P9411" i="95"/>
  <c r="Q9411" i="95" s="1"/>
  <c r="R9411" i="95" s="1"/>
  <c r="S9411" i="95" s="1"/>
  <c r="T9411" i="95" s="1"/>
  <c r="K9411" i="95" s="1"/>
  <c r="P9410" i="95"/>
  <c r="Q9410" i="95" s="1"/>
  <c r="R9410" i="95" s="1"/>
  <c r="S9410" i="95" s="1"/>
  <c r="T9410" i="95" s="1"/>
  <c r="K9410" i="95" s="1"/>
  <c r="P9409" i="95"/>
  <c r="Q9409" i="95" s="1"/>
  <c r="R9409" i="95" s="1"/>
  <c r="S9409" i="95" s="1"/>
  <c r="T9409" i="95" s="1"/>
  <c r="K9409" i="95" s="1"/>
  <c r="P9408" i="95"/>
  <c r="Q9408" i="95" s="1"/>
  <c r="R9408" i="95" s="1"/>
  <c r="S9408" i="95" s="1"/>
  <c r="T9408" i="95" s="1"/>
  <c r="K9408" i="95" s="1"/>
  <c r="P9407" i="95"/>
  <c r="Q9407" i="95" s="1"/>
  <c r="R9407" i="95" s="1"/>
  <c r="S9407" i="95" s="1"/>
  <c r="T9407" i="95" s="1"/>
  <c r="K9407" i="95" s="1"/>
  <c r="P9406" i="95"/>
  <c r="Q9406" i="95" s="1"/>
  <c r="R9406" i="95" s="1"/>
  <c r="S9406" i="95" s="1"/>
  <c r="T9406" i="95" s="1"/>
  <c r="K9406" i="95" s="1"/>
  <c r="P9405" i="95"/>
  <c r="Q9405" i="95" s="1"/>
  <c r="R9405" i="95" s="1"/>
  <c r="S9405" i="95" s="1"/>
  <c r="T9405" i="95" s="1"/>
  <c r="K9405" i="95" s="1"/>
  <c r="P9404" i="95"/>
  <c r="Q9404" i="95" s="1"/>
  <c r="R9404" i="95" s="1"/>
  <c r="S9404" i="95" s="1"/>
  <c r="T9404" i="95" s="1"/>
  <c r="K9404" i="95" s="1"/>
  <c r="P9403" i="95"/>
  <c r="Q9403" i="95" s="1"/>
  <c r="R9403" i="95" s="1"/>
  <c r="S9403" i="95" s="1"/>
  <c r="T9403" i="95" s="1"/>
  <c r="K9403" i="95" s="1"/>
  <c r="P9402" i="95"/>
  <c r="Q9402" i="95" s="1"/>
  <c r="R9402" i="95" s="1"/>
  <c r="S9402" i="95" s="1"/>
  <c r="T9402" i="95" s="1"/>
  <c r="K9402" i="95" s="1"/>
  <c r="P9401" i="95"/>
  <c r="Q9401" i="95" s="1"/>
  <c r="R9401" i="95" s="1"/>
  <c r="S9401" i="95" s="1"/>
  <c r="T9401" i="95" s="1"/>
  <c r="K9401" i="95" s="1"/>
  <c r="P9400" i="95"/>
  <c r="Q9400" i="95" s="1"/>
  <c r="R9400" i="95" s="1"/>
  <c r="S9400" i="95" s="1"/>
  <c r="T9400" i="95" s="1"/>
  <c r="K9400" i="95" s="1"/>
  <c r="P9399" i="95"/>
  <c r="Q9399" i="95" s="1"/>
  <c r="R9399" i="95" s="1"/>
  <c r="S9399" i="95" s="1"/>
  <c r="T9399" i="95" s="1"/>
  <c r="K9399" i="95" s="1"/>
  <c r="P9398" i="95"/>
  <c r="Q9398" i="95" s="1"/>
  <c r="R9398" i="95" s="1"/>
  <c r="S9398" i="95" s="1"/>
  <c r="T9398" i="95" s="1"/>
  <c r="K9398" i="95" s="1"/>
  <c r="P9397" i="95"/>
  <c r="Q9397" i="95" s="1"/>
  <c r="R9397" i="95" s="1"/>
  <c r="S9397" i="95" s="1"/>
  <c r="T9397" i="95" s="1"/>
  <c r="K9397" i="95" s="1"/>
  <c r="P9396" i="95"/>
  <c r="Q9396" i="95" s="1"/>
  <c r="R9396" i="95" s="1"/>
  <c r="S9396" i="95" s="1"/>
  <c r="T9396" i="95" s="1"/>
  <c r="K9396" i="95" s="1"/>
  <c r="P9395" i="95"/>
  <c r="Q9395" i="95" s="1"/>
  <c r="R9395" i="95" s="1"/>
  <c r="S9395" i="95" s="1"/>
  <c r="T9395" i="95" s="1"/>
  <c r="K9395" i="95" s="1"/>
  <c r="P9394" i="95"/>
  <c r="Q9394" i="95" s="1"/>
  <c r="R9394" i="95" s="1"/>
  <c r="S9394" i="95" s="1"/>
  <c r="T9394" i="95" s="1"/>
  <c r="K9394" i="95" s="1"/>
  <c r="P9393" i="95"/>
  <c r="Q9393" i="95" s="1"/>
  <c r="R9393" i="95" s="1"/>
  <c r="S9393" i="95" s="1"/>
  <c r="T9393" i="95" s="1"/>
  <c r="K9393" i="95" s="1"/>
  <c r="P9392" i="95"/>
  <c r="Q9392" i="95" s="1"/>
  <c r="R9392" i="95" s="1"/>
  <c r="S9392" i="95" s="1"/>
  <c r="T9392" i="95" s="1"/>
  <c r="K9392" i="95" s="1"/>
  <c r="P9391" i="95"/>
  <c r="Q9391" i="95" s="1"/>
  <c r="R9391" i="95" s="1"/>
  <c r="S9391" i="95" s="1"/>
  <c r="T9391" i="95" s="1"/>
  <c r="K9391" i="95" s="1"/>
  <c r="P9390" i="95"/>
  <c r="Q9390" i="95" s="1"/>
  <c r="R9390" i="95" s="1"/>
  <c r="S9390" i="95" s="1"/>
  <c r="T9390" i="95" s="1"/>
  <c r="K9390" i="95" s="1"/>
  <c r="P9389" i="95"/>
  <c r="Q9389" i="95" s="1"/>
  <c r="R9389" i="95" s="1"/>
  <c r="S9389" i="95" s="1"/>
  <c r="T9389" i="95" s="1"/>
  <c r="K9389" i="95" s="1"/>
  <c r="P9388" i="95"/>
  <c r="Q9388" i="95" s="1"/>
  <c r="R9388" i="95" s="1"/>
  <c r="S9388" i="95" s="1"/>
  <c r="T9388" i="95" s="1"/>
  <c r="K9388" i="95" s="1"/>
  <c r="P9387" i="95"/>
  <c r="Q9387" i="95" s="1"/>
  <c r="R9387" i="95" s="1"/>
  <c r="S9387" i="95" s="1"/>
  <c r="T9387" i="95" s="1"/>
  <c r="K9387" i="95" s="1"/>
  <c r="P9386" i="95"/>
  <c r="Q9386" i="95" s="1"/>
  <c r="R9386" i="95" s="1"/>
  <c r="S9386" i="95" s="1"/>
  <c r="T9386" i="95" s="1"/>
  <c r="K9386" i="95" s="1"/>
  <c r="P9385" i="95"/>
  <c r="Q9385" i="95" s="1"/>
  <c r="R9385" i="95" s="1"/>
  <c r="S9385" i="95" s="1"/>
  <c r="T9385" i="95" s="1"/>
  <c r="K9385" i="95" s="1"/>
  <c r="P9384" i="95"/>
  <c r="Q9384" i="95" s="1"/>
  <c r="R9384" i="95" s="1"/>
  <c r="S9384" i="95" s="1"/>
  <c r="T9384" i="95" s="1"/>
  <c r="K9384" i="95" s="1"/>
  <c r="P9383" i="95"/>
  <c r="Q9383" i="95" s="1"/>
  <c r="R9383" i="95" s="1"/>
  <c r="S9383" i="95" s="1"/>
  <c r="T9383" i="95" s="1"/>
  <c r="K9383" i="95" s="1"/>
  <c r="P9382" i="95"/>
  <c r="Q9382" i="95" s="1"/>
  <c r="R9382" i="95" s="1"/>
  <c r="S9382" i="95" s="1"/>
  <c r="T9382" i="95" s="1"/>
  <c r="K9382" i="95" s="1"/>
  <c r="P9381" i="95"/>
  <c r="Q9381" i="95" s="1"/>
  <c r="R9381" i="95" s="1"/>
  <c r="S9381" i="95" s="1"/>
  <c r="T9381" i="95" s="1"/>
  <c r="K9381" i="95" s="1"/>
  <c r="P9380" i="95"/>
  <c r="Q9380" i="95" s="1"/>
  <c r="R9380" i="95" s="1"/>
  <c r="S9380" i="95" s="1"/>
  <c r="T9380" i="95" s="1"/>
  <c r="K9380" i="95" s="1"/>
  <c r="P9379" i="95"/>
  <c r="Q9379" i="95" s="1"/>
  <c r="R9379" i="95" s="1"/>
  <c r="S9379" i="95" s="1"/>
  <c r="T9379" i="95" s="1"/>
  <c r="K9379" i="95" s="1"/>
  <c r="P9378" i="95"/>
  <c r="Q9378" i="95" s="1"/>
  <c r="R9378" i="95" s="1"/>
  <c r="S9378" i="95" s="1"/>
  <c r="T9378" i="95" s="1"/>
  <c r="K9378" i="95" s="1"/>
  <c r="P9377" i="95"/>
  <c r="Q9377" i="95" s="1"/>
  <c r="R9377" i="95" s="1"/>
  <c r="S9377" i="95" s="1"/>
  <c r="T9377" i="95" s="1"/>
  <c r="K9377" i="95" s="1"/>
  <c r="P9376" i="95"/>
  <c r="Q9376" i="95" s="1"/>
  <c r="R9376" i="95" s="1"/>
  <c r="S9376" i="95" s="1"/>
  <c r="T9376" i="95" s="1"/>
  <c r="K9376" i="95" s="1"/>
  <c r="P9375" i="95"/>
  <c r="Q9375" i="95" s="1"/>
  <c r="R9375" i="95" s="1"/>
  <c r="S9375" i="95" s="1"/>
  <c r="T9375" i="95" s="1"/>
  <c r="K9375" i="95" s="1"/>
  <c r="P9374" i="95"/>
  <c r="Q9374" i="95" s="1"/>
  <c r="R9374" i="95" s="1"/>
  <c r="S9374" i="95" s="1"/>
  <c r="T9374" i="95" s="1"/>
  <c r="K9374" i="95" s="1"/>
  <c r="P9373" i="95"/>
  <c r="Q9373" i="95" s="1"/>
  <c r="R9373" i="95" s="1"/>
  <c r="S9373" i="95" s="1"/>
  <c r="T9373" i="95" s="1"/>
  <c r="K9373" i="95" s="1"/>
  <c r="P9372" i="95"/>
  <c r="Q9372" i="95" s="1"/>
  <c r="R9372" i="95" s="1"/>
  <c r="S9372" i="95" s="1"/>
  <c r="T9372" i="95" s="1"/>
  <c r="K9372" i="95" s="1"/>
  <c r="P9371" i="95"/>
  <c r="Q9371" i="95" s="1"/>
  <c r="R9371" i="95" s="1"/>
  <c r="S9371" i="95" s="1"/>
  <c r="T9371" i="95" s="1"/>
  <c r="K9371" i="95" s="1"/>
  <c r="P9370" i="95"/>
  <c r="Q9370" i="95" s="1"/>
  <c r="R9370" i="95" s="1"/>
  <c r="S9370" i="95" s="1"/>
  <c r="T9370" i="95" s="1"/>
  <c r="K9370" i="95" s="1"/>
  <c r="P9369" i="95"/>
  <c r="Q9369" i="95" s="1"/>
  <c r="R9369" i="95" s="1"/>
  <c r="S9369" i="95" s="1"/>
  <c r="T9369" i="95" s="1"/>
  <c r="K9369" i="95" s="1"/>
  <c r="P9368" i="95"/>
  <c r="Q9368" i="95" s="1"/>
  <c r="R9368" i="95" s="1"/>
  <c r="S9368" i="95" s="1"/>
  <c r="T9368" i="95" s="1"/>
  <c r="K9368" i="95" s="1"/>
  <c r="P9367" i="95"/>
  <c r="Q9367" i="95" s="1"/>
  <c r="R9367" i="95" s="1"/>
  <c r="S9367" i="95" s="1"/>
  <c r="T9367" i="95" s="1"/>
  <c r="K9367" i="95" s="1"/>
  <c r="P9366" i="95"/>
  <c r="Q9366" i="95" s="1"/>
  <c r="R9366" i="95" s="1"/>
  <c r="S9366" i="95" s="1"/>
  <c r="T9366" i="95" s="1"/>
  <c r="K9366" i="95" s="1"/>
  <c r="P9365" i="95"/>
  <c r="Q9365" i="95" s="1"/>
  <c r="R9365" i="95" s="1"/>
  <c r="S9365" i="95" s="1"/>
  <c r="T9365" i="95" s="1"/>
  <c r="K9365" i="95" s="1"/>
  <c r="P9364" i="95"/>
  <c r="Q9364" i="95" s="1"/>
  <c r="R9364" i="95" s="1"/>
  <c r="S9364" i="95" s="1"/>
  <c r="T9364" i="95" s="1"/>
  <c r="K9364" i="95" s="1"/>
  <c r="P9363" i="95"/>
  <c r="Q9363" i="95" s="1"/>
  <c r="R9363" i="95" s="1"/>
  <c r="S9363" i="95" s="1"/>
  <c r="T9363" i="95" s="1"/>
  <c r="K9363" i="95" s="1"/>
  <c r="P9362" i="95"/>
  <c r="Q9362" i="95" s="1"/>
  <c r="R9362" i="95" s="1"/>
  <c r="S9362" i="95" s="1"/>
  <c r="T9362" i="95" s="1"/>
  <c r="K9362" i="95" s="1"/>
  <c r="P9361" i="95"/>
  <c r="Q9361" i="95" s="1"/>
  <c r="R9361" i="95" s="1"/>
  <c r="S9361" i="95" s="1"/>
  <c r="T9361" i="95" s="1"/>
  <c r="K9361" i="95" s="1"/>
  <c r="P9360" i="95"/>
  <c r="Q9360" i="95" s="1"/>
  <c r="R9360" i="95" s="1"/>
  <c r="S9360" i="95" s="1"/>
  <c r="T9360" i="95" s="1"/>
  <c r="K9360" i="95" s="1"/>
  <c r="P9359" i="95"/>
  <c r="Q9359" i="95" s="1"/>
  <c r="R9359" i="95" s="1"/>
  <c r="S9359" i="95" s="1"/>
  <c r="T9359" i="95" s="1"/>
  <c r="K9359" i="95" s="1"/>
  <c r="P9358" i="95"/>
  <c r="Q9358" i="95" s="1"/>
  <c r="R9358" i="95" s="1"/>
  <c r="S9358" i="95" s="1"/>
  <c r="T9358" i="95" s="1"/>
  <c r="K9358" i="95" s="1"/>
  <c r="P9357" i="95"/>
  <c r="Q9357" i="95" s="1"/>
  <c r="R9357" i="95" s="1"/>
  <c r="S9357" i="95" s="1"/>
  <c r="T9357" i="95" s="1"/>
  <c r="K9357" i="95" s="1"/>
  <c r="P9356" i="95"/>
  <c r="Q9356" i="95" s="1"/>
  <c r="R9356" i="95" s="1"/>
  <c r="S9356" i="95" s="1"/>
  <c r="T9356" i="95" s="1"/>
  <c r="K9356" i="95" s="1"/>
  <c r="P9355" i="95"/>
  <c r="Q9355" i="95" s="1"/>
  <c r="R9355" i="95" s="1"/>
  <c r="S9355" i="95" s="1"/>
  <c r="T9355" i="95" s="1"/>
  <c r="K9355" i="95" s="1"/>
  <c r="P9354" i="95"/>
  <c r="Q9354" i="95" s="1"/>
  <c r="R9354" i="95" s="1"/>
  <c r="S9354" i="95" s="1"/>
  <c r="T9354" i="95" s="1"/>
  <c r="K9354" i="95" s="1"/>
  <c r="P9353" i="95"/>
  <c r="Q9353" i="95" s="1"/>
  <c r="R9353" i="95" s="1"/>
  <c r="S9353" i="95" s="1"/>
  <c r="T9353" i="95" s="1"/>
  <c r="K9353" i="95" s="1"/>
  <c r="P9352" i="95"/>
  <c r="Q9352" i="95" s="1"/>
  <c r="R9352" i="95" s="1"/>
  <c r="S9352" i="95" s="1"/>
  <c r="T9352" i="95" s="1"/>
  <c r="K9352" i="95" s="1"/>
  <c r="P9351" i="95"/>
  <c r="Q9351" i="95" s="1"/>
  <c r="R9351" i="95" s="1"/>
  <c r="S9351" i="95" s="1"/>
  <c r="T9351" i="95" s="1"/>
  <c r="K9351" i="95" s="1"/>
  <c r="P9350" i="95"/>
  <c r="Q9350" i="95" s="1"/>
  <c r="R9350" i="95" s="1"/>
  <c r="S9350" i="95" s="1"/>
  <c r="T9350" i="95" s="1"/>
  <c r="K9350" i="95" s="1"/>
  <c r="P9349" i="95"/>
  <c r="Q9349" i="95" s="1"/>
  <c r="R9349" i="95" s="1"/>
  <c r="S9349" i="95" s="1"/>
  <c r="T9349" i="95" s="1"/>
  <c r="K9349" i="95" s="1"/>
  <c r="P9348" i="95"/>
  <c r="Q9348" i="95" s="1"/>
  <c r="R9348" i="95" s="1"/>
  <c r="S9348" i="95" s="1"/>
  <c r="T9348" i="95" s="1"/>
  <c r="K9348" i="95" s="1"/>
  <c r="P9347" i="95"/>
  <c r="Q9347" i="95" s="1"/>
  <c r="R9347" i="95" s="1"/>
  <c r="S9347" i="95" s="1"/>
  <c r="T9347" i="95" s="1"/>
  <c r="K9347" i="95" s="1"/>
  <c r="P9346" i="95"/>
  <c r="Q9346" i="95" s="1"/>
  <c r="R9346" i="95" s="1"/>
  <c r="S9346" i="95" s="1"/>
  <c r="T9346" i="95" s="1"/>
  <c r="K9346" i="95" s="1"/>
  <c r="P9345" i="95"/>
  <c r="Q9345" i="95" s="1"/>
  <c r="R9345" i="95" s="1"/>
  <c r="S9345" i="95" s="1"/>
  <c r="T9345" i="95" s="1"/>
  <c r="K9345" i="95" s="1"/>
  <c r="P9344" i="95"/>
  <c r="Q9344" i="95" s="1"/>
  <c r="R9344" i="95" s="1"/>
  <c r="S9344" i="95" s="1"/>
  <c r="T9344" i="95" s="1"/>
  <c r="K9344" i="95" s="1"/>
  <c r="P9343" i="95"/>
  <c r="Q9343" i="95" s="1"/>
  <c r="R9343" i="95" s="1"/>
  <c r="S9343" i="95" s="1"/>
  <c r="T9343" i="95" s="1"/>
  <c r="K9343" i="95" s="1"/>
  <c r="P9342" i="95"/>
  <c r="Q9342" i="95" s="1"/>
  <c r="R9342" i="95" s="1"/>
  <c r="S9342" i="95" s="1"/>
  <c r="T9342" i="95" s="1"/>
  <c r="K9342" i="95" s="1"/>
  <c r="P9341" i="95"/>
  <c r="Q9341" i="95" s="1"/>
  <c r="R9341" i="95" s="1"/>
  <c r="S9341" i="95" s="1"/>
  <c r="T9341" i="95" s="1"/>
  <c r="K9341" i="95" s="1"/>
  <c r="P9340" i="95"/>
  <c r="Q9340" i="95" s="1"/>
  <c r="R9340" i="95" s="1"/>
  <c r="S9340" i="95" s="1"/>
  <c r="T9340" i="95" s="1"/>
  <c r="K9340" i="95" s="1"/>
  <c r="P9339" i="95"/>
  <c r="Q9339" i="95" s="1"/>
  <c r="R9339" i="95" s="1"/>
  <c r="S9339" i="95" s="1"/>
  <c r="T9339" i="95" s="1"/>
  <c r="K9339" i="95" s="1"/>
  <c r="P9338" i="95"/>
  <c r="Q9338" i="95" s="1"/>
  <c r="R9338" i="95" s="1"/>
  <c r="S9338" i="95" s="1"/>
  <c r="T9338" i="95" s="1"/>
  <c r="K9338" i="95" s="1"/>
  <c r="P9337" i="95"/>
  <c r="Q9337" i="95" s="1"/>
  <c r="R9337" i="95" s="1"/>
  <c r="S9337" i="95" s="1"/>
  <c r="T9337" i="95" s="1"/>
  <c r="K9337" i="95" s="1"/>
  <c r="P9336" i="95"/>
  <c r="Q9336" i="95" s="1"/>
  <c r="R9336" i="95" s="1"/>
  <c r="S9336" i="95" s="1"/>
  <c r="T9336" i="95" s="1"/>
  <c r="K9336" i="95" s="1"/>
  <c r="P9335" i="95"/>
  <c r="Q9335" i="95" s="1"/>
  <c r="R9335" i="95" s="1"/>
  <c r="S9335" i="95" s="1"/>
  <c r="T9335" i="95" s="1"/>
  <c r="K9335" i="95" s="1"/>
  <c r="P9334" i="95"/>
  <c r="Q9334" i="95" s="1"/>
  <c r="R9334" i="95" s="1"/>
  <c r="S9334" i="95" s="1"/>
  <c r="T9334" i="95" s="1"/>
  <c r="K9334" i="95" s="1"/>
  <c r="P9333" i="95"/>
  <c r="Q9333" i="95" s="1"/>
  <c r="R9333" i="95" s="1"/>
  <c r="S9333" i="95" s="1"/>
  <c r="T9333" i="95" s="1"/>
  <c r="K9333" i="95" s="1"/>
  <c r="P9332" i="95"/>
  <c r="Q9332" i="95" s="1"/>
  <c r="R9332" i="95" s="1"/>
  <c r="S9332" i="95" s="1"/>
  <c r="T9332" i="95" s="1"/>
  <c r="K9332" i="95" s="1"/>
  <c r="P9331" i="95"/>
  <c r="Q9331" i="95" s="1"/>
  <c r="R9331" i="95" s="1"/>
  <c r="S9331" i="95" s="1"/>
  <c r="T9331" i="95" s="1"/>
  <c r="K9331" i="95" s="1"/>
  <c r="P9330" i="95"/>
  <c r="Q9330" i="95" s="1"/>
  <c r="R9330" i="95" s="1"/>
  <c r="S9330" i="95" s="1"/>
  <c r="T9330" i="95" s="1"/>
  <c r="K9330" i="95" s="1"/>
  <c r="P9329" i="95"/>
  <c r="Q9329" i="95" s="1"/>
  <c r="R9329" i="95" s="1"/>
  <c r="S9329" i="95" s="1"/>
  <c r="T9329" i="95" s="1"/>
  <c r="K9329" i="95" s="1"/>
  <c r="P9328" i="95"/>
  <c r="Q9328" i="95" s="1"/>
  <c r="R9328" i="95" s="1"/>
  <c r="S9328" i="95" s="1"/>
  <c r="T9328" i="95" s="1"/>
  <c r="K9328" i="95" s="1"/>
  <c r="P9327" i="95"/>
  <c r="Q9327" i="95" s="1"/>
  <c r="R9327" i="95" s="1"/>
  <c r="S9327" i="95" s="1"/>
  <c r="T9327" i="95" s="1"/>
  <c r="K9327" i="95" s="1"/>
  <c r="P9326" i="95"/>
  <c r="Q9326" i="95" s="1"/>
  <c r="R9326" i="95" s="1"/>
  <c r="S9326" i="95" s="1"/>
  <c r="T9326" i="95" s="1"/>
  <c r="K9326" i="95" s="1"/>
  <c r="P9325" i="95"/>
  <c r="Q9325" i="95" s="1"/>
  <c r="R9325" i="95" s="1"/>
  <c r="S9325" i="95" s="1"/>
  <c r="T9325" i="95" s="1"/>
  <c r="K9325" i="95" s="1"/>
  <c r="P9324" i="95"/>
  <c r="Q9324" i="95" s="1"/>
  <c r="R9324" i="95" s="1"/>
  <c r="S9324" i="95" s="1"/>
  <c r="T9324" i="95" s="1"/>
  <c r="K9324" i="95" s="1"/>
  <c r="P9323" i="95"/>
  <c r="Q9323" i="95" s="1"/>
  <c r="R9323" i="95" s="1"/>
  <c r="S9323" i="95" s="1"/>
  <c r="T9323" i="95" s="1"/>
  <c r="K9323" i="95" s="1"/>
  <c r="P9322" i="95"/>
  <c r="Q9322" i="95" s="1"/>
  <c r="R9322" i="95" s="1"/>
  <c r="S9322" i="95" s="1"/>
  <c r="T9322" i="95" s="1"/>
  <c r="K9322" i="95" s="1"/>
  <c r="P9321" i="95"/>
  <c r="Q9321" i="95" s="1"/>
  <c r="R9321" i="95" s="1"/>
  <c r="S9321" i="95" s="1"/>
  <c r="T9321" i="95" s="1"/>
  <c r="K9321" i="95" s="1"/>
  <c r="P9320" i="95"/>
  <c r="Q9320" i="95" s="1"/>
  <c r="R9320" i="95" s="1"/>
  <c r="S9320" i="95" s="1"/>
  <c r="T9320" i="95" s="1"/>
  <c r="K9320" i="95" s="1"/>
  <c r="P9319" i="95"/>
  <c r="Q9319" i="95" s="1"/>
  <c r="R9319" i="95" s="1"/>
  <c r="S9319" i="95" s="1"/>
  <c r="T9319" i="95" s="1"/>
  <c r="K9319" i="95" s="1"/>
  <c r="P9318" i="95"/>
  <c r="Q9318" i="95" s="1"/>
  <c r="R9318" i="95" s="1"/>
  <c r="S9318" i="95" s="1"/>
  <c r="T9318" i="95" s="1"/>
  <c r="K9318" i="95" s="1"/>
  <c r="P9317" i="95"/>
  <c r="Q9317" i="95" s="1"/>
  <c r="R9317" i="95" s="1"/>
  <c r="S9317" i="95" s="1"/>
  <c r="T9317" i="95" s="1"/>
  <c r="K9317" i="95" s="1"/>
  <c r="P9316" i="95"/>
  <c r="Q9316" i="95" s="1"/>
  <c r="R9316" i="95" s="1"/>
  <c r="S9316" i="95" s="1"/>
  <c r="T9316" i="95" s="1"/>
  <c r="K9316" i="95" s="1"/>
  <c r="P9315" i="95"/>
  <c r="Q9315" i="95" s="1"/>
  <c r="R9315" i="95" s="1"/>
  <c r="S9315" i="95" s="1"/>
  <c r="T9315" i="95" s="1"/>
  <c r="K9315" i="95" s="1"/>
  <c r="P9314" i="95"/>
  <c r="Q9314" i="95" s="1"/>
  <c r="R9314" i="95" s="1"/>
  <c r="S9314" i="95" s="1"/>
  <c r="T9314" i="95" s="1"/>
  <c r="K9314" i="95" s="1"/>
  <c r="P9313" i="95"/>
  <c r="Q9313" i="95" s="1"/>
  <c r="R9313" i="95" s="1"/>
  <c r="S9313" i="95" s="1"/>
  <c r="T9313" i="95" s="1"/>
  <c r="K9313" i="95" s="1"/>
  <c r="P9312" i="95"/>
  <c r="Q9312" i="95" s="1"/>
  <c r="R9312" i="95" s="1"/>
  <c r="S9312" i="95" s="1"/>
  <c r="T9312" i="95" s="1"/>
  <c r="K9312" i="95" s="1"/>
  <c r="P9311" i="95"/>
  <c r="Q9311" i="95" s="1"/>
  <c r="R9311" i="95" s="1"/>
  <c r="S9311" i="95" s="1"/>
  <c r="T9311" i="95" s="1"/>
  <c r="K9311" i="95" s="1"/>
  <c r="P9310" i="95"/>
  <c r="Q9310" i="95" s="1"/>
  <c r="R9310" i="95" s="1"/>
  <c r="S9310" i="95" s="1"/>
  <c r="T9310" i="95" s="1"/>
  <c r="K9310" i="95" s="1"/>
  <c r="P9309" i="95"/>
  <c r="Q9309" i="95" s="1"/>
  <c r="R9309" i="95" s="1"/>
  <c r="S9309" i="95" s="1"/>
  <c r="T9309" i="95" s="1"/>
  <c r="K9309" i="95" s="1"/>
  <c r="P9308" i="95"/>
  <c r="Q9308" i="95" s="1"/>
  <c r="R9308" i="95" s="1"/>
  <c r="S9308" i="95" s="1"/>
  <c r="T9308" i="95" s="1"/>
  <c r="K9308" i="95" s="1"/>
  <c r="P9307" i="95"/>
  <c r="Q9307" i="95" s="1"/>
  <c r="R9307" i="95" s="1"/>
  <c r="S9307" i="95" s="1"/>
  <c r="T9307" i="95" s="1"/>
  <c r="K9307" i="95" s="1"/>
  <c r="P9306" i="95"/>
  <c r="Q9306" i="95" s="1"/>
  <c r="R9306" i="95" s="1"/>
  <c r="S9306" i="95" s="1"/>
  <c r="T9306" i="95" s="1"/>
  <c r="K9306" i="95" s="1"/>
  <c r="P9305" i="95"/>
  <c r="Q9305" i="95" s="1"/>
  <c r="R9305" i="95" s="1"/>
  <c r="S9305" i="95" s="1"/>
  <c r="T9305" i="95" s="1"/>
  <c r="K9305" i="95" s="1"/>
  <c r="P9304" i="95"/>
  <c r="Q9304" i="95" s="1"/>
  <c r="R9304" i="95" s="1"/>
  <c r="S9304" i="95" s="1"/>
  <c r="T9304" i="95" s="1"/>
  <c r="K9304" i="95" s="1"/>
  <c r="P9303" i="95"/>
  <c r="Q9303" i="95" s="1"/>
  <c r="R9303" i="95" s="1"/>
  <c r="S9303" i="95" s="1"/>
  <c r="T9303" i="95" s="1"/>
  <c r="K9303" i="95" s="1"/>
  <c r="P9302" i="95"/>
  <c r="Q9302" i="95" s="1"/>
  <c r="R9302" i="95" s="1"/>
  <c r="S9302" i="95" s="1"/>
  <c r="T9302" i="95" s="1"/>
  <c r="K9302" i="95" s="1"/>
  <c r="P9301" i="95"/>
  <c r="Q9301" i="95" s="1"/>
  <c r="R9301" i="95" s="1"/>
  <c r="S9301" i="95" s="1"/>
  <c r="T9301" i="95" s="1"/>
  <c r="K9301" i="95" s="1"/>
  <c r="P9300" i="95"/>
  <c r="Q9300" i="95" s="1"/>
  <c r="R9300" i="95" s="1"/>
  <c r="S9300" i="95" s="1"/>
  <c r="T9300" i="95" s="1"/>
  <c r="K9300" i="95" s="1"/>
  <c r="P9299" i="95"/>
  <c r="Q9299" i="95" s="1"/>
  <c r="R9299" i="95" s="1"/>
  <c r="S9299" i="95" s="1"/>
  <c r="T9299" i="95" s="1"/>
  <c r="K9299" i="95" s="1"/>
  <c r="P9298" i="95"/>
  <c r="Q9298" i="95" s="1"/>
  <c r="R9298" i="95" s="1"/>
  <c r="S9298" i="95" s="1"/>
  <c r="T9298" i="95" s="1"/>
  <c r="K9298" i="95" s="1"/>
  <c r="P9297" i="95"/>
  <c r="Q9297" i="95" s="1"/>
  <c r="R9297" i="95" s="1"/>
  <c r="S9297" i="95" s="1"/>
  <c r="T9297" i="95" s="1"/>
  <c r="K9297" i="95" s="1"/>
  <c r="P9296" i="95"/>
  <c r="Q9296" i="95" s="1"/>
  <c r="R9296" i="95" s="1"/>
  <c r="S9296" i="95" s="1"/>
  <c r="T9296" i="95" s="1"/>
  <c r="K9296" i="95" s="1"/>
  <c r="P9295" i="95"/>
  <c r="Q9295" i="95" s="1"/>
  <c r="R9295" i="95" s="1"/>
  <c r="S9295" i="95" s="1"/>
  <c r="T9295" i="95" s="1"/>
  <c r="K9295" i="95" s="1"/>
  <c r="P9294" i="95"/>
  <c r="Q9294" i="95" s="1"/>
  <c r="R9294" i="95" s="1"/>
  <c r="S9294" i="95" s="1"/>
  <c r="T9294" i="95" s="1"/>
  <c r="K9294" i="95" s="1"/>
  <c r="P9293" i="95"/>
  <c r="Q9293" i="95" s="1"/>
  <c r="R9293" i="95" s="1"/>
  <c r="S9293" i="95" s="1"/>
  <c r="T9293" i="95" s="1"/>
  <c r="K9293" i="95" s="1"/>
  <c r="P9292" i="95"/>
  <c r="Q9292" i="95" s="1"/>
  <c r="R9292" i="95" s="1"/>
  <c r="S9292" i="95" s="1"/>
  <c r="T9292" i="95" s="1"/>
  <c r="K9292" i="95" s="1"/>
  <c r="P9291" i="95"/>
  <c r="Q9291" i="95" s="1"/>
  <c r="R9291" i="95" s="1"/>
  <c r="S9291" i="95" s="1"/>
  <c r="T9291" i="95" s="1"/>
  <c r="K9291" i="95" s="1"/>
  <c r="P9290" i="95"/>
  <c r="Q9290" i="95" s="1"/>
  <c r="R9290" i="95" s="1"/>
  <c r="S9290" i="95" s="1"/>
  <c r="T9290" i="95" s="1"/>
  <c r="K9290" i="95" s="1"/>
  <c r="P9289" i="95"/>
  <c r="Q9289" i="95" s="1"/>
  <c r="R9289" i="95" s="1"/>
  <c r="S9289" i="95" s="1"/>
  <c r="T9289" i="95" s="1"/>
  <c r="K9289" i="95" s="1"/>
  <c r="P9288" i="95"/>
  <c r="Q9288" i="95" s="1"/>
  <c r="R9288" i="95" s="1"/>
  <c r="S9288" i="95" s="1"/>
  <c r="T9288" i="95" s="1"/>
  <c r="K9288" i="95" s="1"/>
  <c r="P9287" i="95"/>
  <c r="Q9287" i="95" s="1"/>
  <c r="R9287" i="95" s="1"/>
  <c r="S9287" i="95" s="1"/>
  <c r="T9287" i="95" s="1"/>
  <c r="K9287" i="95" s="1"/>
  <c r="P9286" i="95"/>
  <c r="Q9286" i="95" s="1"/>
  <c r="R9286" i="95" s="1"/>
  <c r="S9286" i="95" s="1"/>
  <c r="T9286" i="95" s="1"/>
  <c r="K9286" i="95" s="1"/>
  <c r="P9285" i="95"/>
  <c r="Q9285" i="95" s="1"/>
  <c r="R9285" i="95" s="1"/>
  <c r="S9285" i="95" s="1"/>
  <c r="T9285" i="95" s="1"/>
  <c r="K9285" i="95" s="1"/>
  <c r="P9284" i="95"/>
  <c r="Q9284" i="95" s="1"/>
  <c r="R9284" i="95" s="1"/>
  <c r="S9284" i="95" s="1"/>
  <c r="T9284" i="95" s="1"/>
  <c r="K9284" i="95" s="1"/>
  <c r="P9283" i="95"/>
  <c r="Q9283" i="95" s="1"/>
  <c r="R9283" i="95" s="1"/>
  <c r="S9283" i="95" s="1"/>
  <c r="T9283" i="95" s="1"/>
  <c r="K9283" i="95" s="1"/>
  <c r="P9282" i="95"/>
  <c r="Q9282" i="95" s="1"/>
  <c r="R9282" i="95" s="1"/>
  <c r="S9282" i="95" s="1"/>
  <c r="T9282" i="95" s="1"/>
  <c r="K9282" i="95" s="1"/>
  <c r="P9281" i="95"/>
  <c r="Q9281" i="95" s="1"/>
  <c r="R9281" i="95" s="1"/>
  <c r="S9281" i="95" s="1"/>
  <c r="T9281" i="95" s="1"/>
  <c r="K9281" i="95" s="1"/>
  <c r="P9280" i="95"/>
  <c r="Q9280" i="95" s="1"/>
  <c r="R9280" i="95" s="1"/>
  <c r="S9280" i="95" s="1"/>
  <c r="T9280" i="95" s="1"/>
  <c r="K9280" i="95" s="1"/>
  <c r="P9279" i="95"/>
  <c r="Q9279" i="95" s="1"/>
  <c r="R9279" i="95" s="1"/>
  <c r="S9279" i="95" s="1"/>
  <c r="T9279" i="95" s="1"/>
  <c r="K9279" i="95" s="1"/>
  <c r="P9278" i="95"/>
  <c r="Q9278" i="95" s="1"/>
  <c r="R9278" i="95" s="1"/>
  <c r="S9278" i="95" s="1"/>
  <c r="T9278" i="95" s="1"/>
  <c r="K9278" i="95" s="1"/>
  <c r="P9277" i="95"/>
  <c r="Q9277" i="95" s="1"/>
  <c r="R9277" i="95" s="1"/>
  <c r="S9277" i="95" s="1"/>
  <c r="T9277" i="95" s="1"/>
  <c r="K9277" i="95" s="1"/>
  <c r="P9276" i="95"/>
  <c r="Q9276" i="95" s="1"/>
  <c r="R9276" i="95" s="1"/>
  <c r="S9276" i="95" s="1"/>
  <c r="T9276" i="95" s="1"/>
  <c r="K9276" i="95" s="1"/>
  <c r="P9275" i="95"/>
  <c r="Q9275" i="95" s="1"/>
  <c r="R9275" i="95" s="1"/>
  <c r="S9275" i="95" s="1"/>
  <c r="T9275" i="95" s="1"/>
  <c r="K9275" i="95" s="1"/>
  <c r="P9274" i="95"/>
  <c r="Q9274" i="95" s="1"/>
  <c r="R9274" i="95" s="1"/>
  <c r="S9274" i="95" s="1"/>
  <c r="T9274" i="95" s="1"/>
  <c r="K9274" i="95" s="1"/>
  <c r="P9273" i="95"/>
  <c r="Q9273" i="95" s="1"/>
  <c r="R9273" i="95" s="1"/>
  <c r="S9273" i="95" s="1"/>
  <c r="T9273" i="95" s="1"/>
  <c r="K9273" i="95" s="1"/>
  <c r="P9272" i="95"/>
  <c r="Q9272" i="95" s="1"/>
  <c r="R9272" i="95" s="1"/>
  <c r="S9272" i="95" s="1"/>
  <c r="T9272" i="95" s="1"/>
  <c r="K9272" i="95" s="1"/>
  <c r="P9271" i="95"/>
  <c r="Q9271" i="95" s="1"/>
  <c r="R9271" i="95" s="1"/>
  <c r="S9271" i="95" s="1"/>
  <c r="T9271" i="95" s="1"/>
  <c r="K9271" i="95" s="1"/>
  <c r="P9270" i="95"/>
  <c r="Q9270" i="95" s="1"/>
  <c r="R9270" i="95" s="1"/>
  <c r="S9270" i="95" s="1"/>
  <c r="T9270" i="95" s="1"/>
  <c r="K9270" i="95" s="1"/>
  <c r="P9269" i="95"/>
  <c r="Q9269" i="95" s="1"/>
  <c r="R9269" i="95" s="1"/>
  <c r="S9269" i="95" s="1"/>
  <c r="T9269" i="95" s="1"/>
  <c r="K9269" i="95" s="1"/>
  <c r="P9268" i="95"/>
  <c r="Q9268" i="95" s="1"/>
  <c r="R9268" i="95" s="1"/>
  <c r="S9268" i="95" s="1"/>
  <c r="T9268" i="95" s="1"/>
  <c r="K9268" i="95" s="1"/>
  <c r="P9267" i="95"/>
  <c r="Q9267" i="95" s="1"/>
  <c r="R9267" i="95" s="1"/>
  <c r="S9267" i="95" s="1"/>
  <c r="T9267" i="95" s="1"/>
  <c r="K9267" i="95" s="1"/>
  <c r="P9266" i="95"/>
  <c r="Q9266" i="95" s="1"/>
  <c r="R9266" i="95" s="1"/>
  <c r="S9266" i="95" s="1"/>
  <c r="T9266" i="95" s="1"/>
  <c r="K9266" i="95" s="1"/>
  <c r="P9265" i="95"/>
  <c r="Q9265" i="95" s="1"/>
  <c r="R9265" i="95" s="1"/>
  <c r="S9265" i="95" s="1"/>
  <c r="T9265" i="95" s="1"/>
  <c r="K9265" i="95" s="1"/>
  <c r="P9264" i="95"/>
  <c r="Q9264" i="95" s="1"/>
  <c r="R9264" i="95" s="1"/>
  <c r="S9264" i="95" s="1"/>
  <c r="T9264" i="95" s="1"/>
  <c r="K9264" i="95" s="1"/>
  <c r="P9263" i="95"/>
  <c r="Q9263" i="95" s="1"/>
  <c r="R9263" i="95" s="1"/>
  <c r="S9263" i="95" s="1"/>
  <c r="T9263" i="95" s="1"/>
  <c r="K9263" i="95" s="1"/>
  <c r="P9262" i="95"/>
  <c r="Q9262" i="95" s="1"/>
  <c r="R9262" i="95" s="1"/>
  <c r="S9262" i="95" s="1"/>
  <c r="T9262" i="95" s="1"/>
  <c r="K9262" i="95" s="1"/>
  <c r="P9261" i="95"/>
  <c r="Q9261" i="95" s="1"/>
  <c r="R9261" i="95" s="1"/>
  <c r="S9261" i="95" s="1"/>
  <c r="T9261" i="95" s="1"/>
  <c r="K9261" i="95" s="1"/>
  <c r="P9260" i="95"/>
  <c r="Q9260" i="95" s="1"/>
  <c r="R9260" i="95" s="1"/>
  <c r="S9260" i="95" s="1"/>
  <c r="T9260" i="95" s="1"/>
  <c r="K9260" i="95" s="1"/>
  <c r="P9259" i="95"/>
  <c r="Q9259" i="95" s="1"/>
  <c r="R9259" i="95" s="1"/>
  <c r="S9259" i="95" s="1"/>
  <c r="T9259" i="95" s="1"/>
  <c r="K9259" i="95" s="1"/>
  <c r="P9258" i="95"/>
  <c r="Q9258" i="95" s="1"/>
  <c r="R9258" i="95" s="1"/>
  <c r="S9258" i="95" s="1"/>
  <c r="T9258" i="95" s="1"/>
  <c r="K9258" i="95" s="1"/>
  <c r="P9257" i="95"/>
  <c r="Q9257" i="95" s="1"/>
  <c r="R9257" i="95" s="1"/>
  <c r="S9257" i="95" s="1"/>
  <c r="T9257" i="95" s="1"/>
  <c r="K9257" i="95" s="1"/>
  <c r="P9256" i="95"/>
  <c r="Q9256" i="95" s="1"/>
  <c r="R9256" i="95" s="1"/>
  <c r="S9256" i="95" s="1"/>
  <c r="T9256" i="95" s="1"/>
  <c r="K9256" i="95" s="1"/>
  <c r="P9255" i="95"/>
  <c r="Q9255" i="95" s="1"/>
  <c r="R9255" i="95" s="1"/>
  <c r="S9255" i="95" s="1"/>
  <c r="T9255" i="95" s="1"/>
  <c r="K9255" i="95" s="1"/>
  <c r="P9254" i="95"/>
  <c r="Q9254" i="95" s="1"/>
  <c r="R9254" i="95" s="1"/>
  <c r="S9254" i="95" s="1"/>
  <c r="T9254" i="95" s="1"/>
  <c r="K9254" i="95" s="1"/>
  <c r="P9253" i="95"/>
  <c r="Q9253" i="95" s="1"/>
  <c r="R9253" i="95" s="1"/>
  <c r="S9253" i="95" s="1"/>
  <c r="T9253" i="95" s="1"/>
  <c r="K9253" i="95" s="1"/>
  <c r="P9252" i="95"/>
  <c r="Q9252" i="95" s="1"/>
  <c r="R9252" i="95" s="1"/>
  <c r="S9252" i="95" s="1"/>
  <c r="T9252" i="95" s="1"/>
  <c r="K9252" i="95" s="1"/>
  <c r="P9251" i="95"/>
  <c r="Q9251" i="95" s="1"/>
  <c r="R9251" i="95" s="1"/>
  <c r="S9251" i="95" s="1"/>
  <c r="T9251" i="95" s="1"/>
  <c r="K9251" i="95" s="1"/>
  <c r="P9250" i="95"/>
  <c r="Q9250" i="95" s="1"/>
  <c r="R9250" i="95" s="1"/>
  <c r="S9250" i="95" s="1"/>
  <c r="T9250" i="95" s="1"/>
  <c r="K9250" i="95" s="1"/>
  <c r="P9249" i="95"/>
  <c r="Q9249" i="95" s="1"/>
  <c r="R9249" i="95" s="1"/>
  <c r="S9249" i="95" s="1"/>
  <c r="T9249" i="95" s="1"/>
  <c r="K9249" i="95" s="1"/>
  <c r="P9248" i="95"/>
  <c r="Q9248" i="95" s="1"/>
  <c r="R9248" i="95" s="1"/>
  <c r="S9248" i="95" s="1"/>
  <c r="T9248" i="95" s="1"/>
  <c r="K9248" i="95" s="1"/>
  <c r="P9247" i="95"/>
  <c r="Q9247" i="95" s="1"/>
  <c r="R9247" i="95" s="1"/>
  <c r="S9247" i="95" s="1"/>
  <c r="T9247" i="95" s="1"/>
  <c r="K9247" i="95" s="1"/>
  <c r="P9246" i="95"/>
  <c r="Q9246" i="95" s="1"/>
  <c r="R9246" i="95" s="1"/>
  <c r="S9246" i="95" s="1"/>
  <c r="T9246" i="95" s="1"/>
  <c r="K9246" i="95" s="1"/>
  <c r="P9245" i="95"/>
  <c r="Q9245" i="95" s="1"/>
  <c r="R9245" i="95" s="1"/>
  <c r="S9245" i="95" s="1"/>
  <c r="T9245" i="95" s="1"/>
  <c r="K9245" i="95" s="1"/>
  <c r="P9244" i="95"/>
  <c r="Q9244" i="95" s="1"/>
  <c r="R9244" i="95" s="1"/>
  <c r="S9244" i="95" s="1"/>
  <c r="T9244" i="95" s="1"/>
  <c r="K9244" i="95" s="1"/>
  <c r="P9243" i="95"/>
  <c r="Q9243" i="95" s="1"/>
  <c r="R9243" i="95" s="1"/>
  <c r="S9243" i="95" s="1"/>
  <c r="T9243" i="95" s="1"/>
  <c r="K9243" i="95" s="1"/>
  <c r="P9242" i="95"/>
  <c r="Q9242" i="95" s="1"/>
  <c r="R9242" i="95" s="1"/>
  <c r="S9242" i="95" s="1"/>
  <c r="T9242" i="95" s="1"/>
  <c r="K9242" i="95" s="1"/>
  <c r="P9241" i="95"/>
  <c r="Q9241" i="95" s="1"/>
  <c r="R9241" i="95" s="1"/>
  <c r="S9241" i="95" s="1"/>
  <c r="T9241" i="95" s="1"/>
  <c r="K9241" i="95" s="1"/>
  <c r="P9240" i="95"/>
  <c r="Q9240" i="95" s="1"/>
  <c r="R9240" i="95" s="1"/>
  <c r="S9240" i="95" s="1"/>
  <c r="T9240" i="95" s="1"/>
  <c r="K9240" i="95" s="1"/>
  <c r="P9239" i="95"/>
  <c r="Q9239" i="95" s="1"/>
  <c r="R9239" i="95" s="1"/>
  <c r="S9239" i="95" s="1"/>
  <c r="T9239" i="95" s="1"/>
  <c r="K9239" i="95" s="1"/>
  <c r="P9238" i="95"/>
  <c r="Q9238" i="95" s="1"/>
  <c r="R9238" i="95" s="1"/>
  <c r="S9238" i="95" s="1"/>
  <c r="T9238" i="95" s="1"/>
  <c r="K9238" i="95" s="1"/>
  <c r="P9237" i="95"/>
  <c r="Q9237" i="95" s="1"/>
  <c r="R9237" i="95" s="1"/>
  <c r="S9237" i="95" s="1"/>
  <c r="T9237" i="95" s="1"/>
  <c r="K9237" i="95" s="1"/>
  <c r="P9236" i="95"/>
  <c r="Q9236" i="95" s="1"/>
  <c r="R9236" i="95" s="1"/>
  <c r="S9236" i="95" s="1"/>
  <c r="T9236" i="95" s="1"/>
  <c r="K9236" i="95" s="1"/>
  <c r="P9235" i="95"/>
  <c r="Q9235" i="95" s="1"/>
  <c r="R9235" i="95" s="1"/>
  <c r="S9235" i="95" s="1"/>
  <c r="T9235" i="95" s="1"/>
  <c r="K9235" i="95" s="1"/>
  <c r="P9234" i="95"/>
  <c r="Q9234" i="95" s="1"/>
  <c r="R9234" i="95" s="1"/>
  <c r="S9234" i="95" s="1"/>
  <c r="T9234" i="95" s="1"/>
  <c r="K9234" i="95" s="1"/>
  <c r="P9233" i="95"/>
  <c r="Q9233" i="95" s="1"/>
  <c r="R9233" i="95" s="1"/>
  <c r="S9233" i="95" s="1"/>
  <c r="T9233" i="95" s="1"/>
  <c r="K9233" i="95" s="1"/>
  <c r="P9232" i="95"/>
  <c r="Q9232" i="95" s="1"/>
  <c r="R9232" i="95" s="1"/>
  <c r="S9232" i="95" s="1"/>
  <c r="T9232" i="95" s="1"/>
  <c r="K9232" i="95" s="1"/>
  <c r="P9231" i="95"/>
  <c r="Q9231" i="95" s="1"/>
  <c r="R9231" i="95" s="1"/>
  <c r="S9231" i="95" s="1"/>
  <c r="T9231" i="95" s="1"/>
  <c r="K9231" i="95" s="1"/>
  <c r="P9230" i="95"/>
  <c r="Q9230" i="95" s="1"/>
  <c r="R9230" i="95" s="1"/>
  <c r="S9230" i="95" s="1"/>
  <c r="T9230" i="95" s="1"/>
  <c r="K9230" i="95" s="1"/>
  <c r="P9229" i="95"/>
  <c r="Q9229" i="95" s="1"/>
  <c r="R9229" i="95" s="1"/>
  <c r="S9229" i="95" s="1"/>
  <c r="T9229" i="95" s="1"/>
  <c r="K9229" i="95" s="1"/>
  <c r="P9228" i="95"/>
  <c r="Q9228" i="95" s="1"/>
  <c r="R9228" i="95" s="1"/>
  <c r="S9228" i="95" s="1"/>
  <c r="T9228" i="95" s="1"/>
  <c r="K9228" i="95" s="1"/>
  <c r="P9227" i="95"/>
  <c r="Q9227" i="95" s="1"/>
  <c r="R9227" i="95" s="1"/>
  <c r="S9227" i="95" s="1"/>
  <c r="T9227" i="95" s="1"/>
  <c r="K9227" i="95" s="1"/>
  <c r="P9226" i="95"/>
  <c r="Q9226" i="95" s="1"/>
  <c r="R9226" i="95" s="1"/>
  <c r="S9226" i="95" s="1"/>
  <c r="T9226" i="95" s="1"/>
  <c r="K9226" i="95" s="1"/>
  <c r="P9225" i="95"/>
  <c r="Q9225" i="95" s="1"/>
  <c r="R9225" i="95" s="1"/>
  <c r="S9225" i="95" s="1"/>
  <c r="T9225" i="95" s="1"/>
  <c r="K9225" i="95" s="1"/>
  <c r="P9224" i="95"/>
  <c r="Q9224" i="95" s="1"/>
  <c r="R9224" i="95" s="1"/>
  <c r="S9224" i="95" s="1"/>
  <c r="T9224" i="95" s="1"/>
  <c r="K9224" i="95" s="1"/>
  <c r="P9223" i="95"/>
  <c r="Q9223" i="95" s="1"/>
  <c r="R9223" i="95" s="1"/>
  <c r="S9223" i="95" s="1"/>
  <c r="T9223" i="95" s="1"/>
  <c r="K9223" i="95" s="1"/>
  <c r="P9222" i="95"/>
  <c r="Q9222" i="95" s="1"/>
  <c r="R9222" i="95" s="1"/>
  <c r="S9222" i="95" s="1"/>
  <c r="T9222" i="95" s="1"/>
  <c r="K9222" i="95" s="1"/>
  <c r="P9221" i="95"/>
  <c r="Q9221" i="95" s="1"/>
  <c r="R9221" i="95" s="1"/>
  <c r="S9221" i="95" s="1"/>
  <c r="T9221" i="95" s="1"/>
  <c r="K9221" i="95" s="1"/>
  <c r="P9220" i="95"/>
  <c r="Q9220" i="95" s="1"/>
  <c r="R9220" i="95" s="1"/>
  <c r="S9220" i="95" s="1"/>
  <c r="T9220" i="95" s="1"/>
  <c r="K9220" i="95" s="1"/>
  <c r="P9219" i="95"/>
  <c r="Q9219" i="95" s="1"/>
  <c r="R9219" i="95" s="1"/>
  <c r="S9219" i="95" s="1"/>
  <c r="T9219" i="95" s="1"/>
  <c r="K9219" i="95" s="1"/>
  <c r="P9218" i="95"/>
  <c r="Q9218" i="95" s="1"/>
  <c r="R9218" i="95" s="1"/>
  <c r="S9218" i="95" s="1"/>
  <c r="T9218" i="95" s="1"/>
  <c r="K9218" i="95" s="1"/>
  <c r="P9217" i="95"/>
  <c r="Q9217" i="95" s="1"/>
  <c r="R9217" i="95" s="1"/>
  <c r="S9217" i="95" s="1"/>
  <c r="T9217" i="95" s="1"/>
  <c r="K9217" i="95" s="1"/>
  <c r="P9216" i="95"/>
  <c r="Q9216" i="95" s="1"/>
  <c r="R9216" i="95" s="1"/>
  <c r="S9216" i="95" s="1"/>
  <c r="T9216" i="95" s="1"/>
  <c r="K9216" i="95" s="1"/>
  <c r="P9215" i="95"/>
  <c r="Q9215" i="95" s="1"/>
  <c r="R9215" i="95" s="1"/>
  <c r="S9215" i="95" s="1"/>
  <c r="T9215" i="95" s="1"/>
  <c r="K9215" i="95" s="1"/>
  <c r="P9214" i="95"/>
  <c r="Q9214" i="95" s="1"/>
  <c r="R9214" i="95" s="1"/>
  <c r="S9214" i="95" s="1"/>
  <c r="T9214" i="95" s="1"/>
  <c r="K9214" i="95" s="1"/>
  <c r="P9213" i="95"/>
  <c r="Q9213" i="95" s="1"/>
  <c r="R9213" i="95" s="1"/>
  <c r="S9213" i="95" s="1"/>
  <c r="T9213" i="95" s="1"/>
  <c r="K9213" i="95" s="1"/>
  <c r="P9212" i="95"/>
  <c r="Q9212" i="95" s="1"/>
  <c r="R9212" i="95" s="1"/>
  <c r="S9212" i="95" s="1"/>
  <c r="T9212" i="95" s="1"/>
  <c r="K9212" i="95" s="1"/>
  <c r="P9211" i="95"/>
  <c r="Q9211" i="95" s="1"/>
  <c r="R9211" i="95" s="1"/>
  <c r="S9211" i="95" s="1"/>
  <c r="T9211" i="95" s="1"/>
  <c r="K9211" i="95" s="1"/>
  <c r="P9210" i="95"/>
  <c r="Q9210" i="95" s="1"/>
  <c r="R9210" i="95" s="1"/>
  <c r="S9210" i="95" s="1"/>
  <c r="T9210" i="95" s="1"/>
  <c r="K9210" i="95" s="1"/>
  <c r="P9209" i="95"/>
  <c r="Q9209" i="95" s="1"/>
  <c r="R9209" i="95" s="1"/>
  <c r="S9209" i="95" s="1"/>
  <c r="T9209" i="95" s="1"/>
  <c r="K9209" i="95" s="1"/>
  <c r="P9208" i="95"/>
  <c r="Q9208" i="95" s="1"/>
  <c r="R9208" i="95" s="1"/>
  <c r="S9208" i="95" s="1"/>
  <c r="T9208" i="95" s="1"/>
  <c r="K9208" i="95" s="1"/>
  <c r="P9207" i="95"/>
  <c r="Q9207" i="95" s="1"/>
  <c r="R9207" i="95" s="1"/>
  <c r="S9207" i="95" s="1"/>
  <c r="T9207" i="95" s="1"/>
  <c r="K9207" i="95" s="1"/>
  <c r="P9206" i="95"/>
  <c r="Q9206" i="95" s="1"/>
  <c r="R9206" i="95" s="1"/>
  <c r="S9206" i="95" s="1"/>
  <c r="T9206" i="95" s="1"/>
  <c r="K9206" i="95" s="1"/>
  <c r="P9205" i="95"/>
  <c r="Q9205" i="95" s="1"/>
  <c r="R9205" i="95" s="1"/>
  <c r="S9205" i="95" s="1"/>
  <c r="T9205" i="95" s="1"/>
  <c r="K9205" i="95" s="1"/>
  <c r="P9204" i="95"/>
  <c r="Q9204" i="95" s="1"/>
  <c r="R9204" i="95" s="1"/>
  <c r="S9204" i="95" s="1"/>
  <c r="T9204" i="95" s="1"/>
  <c r="K9204" i="95" s="1"/>
  <c r="P9203" i="95"/>
  <c r="Q9203" i="95" s="1"/>
  <c r="R9203" i="95" s="1"/>
  <c r="S9203" i="95" s="1"/>
  <c r="T9203" i="95" s="1"/>
  <c r="K9203" i="95" s="1"/>
  <c r="P9202" i="95"/>
  <c r="Q9202" i="95" s="1"/>
  <c r="R9202" i="95" s="1"/>
  <c r="S9202" i="95" s="1"/>
  <c r="T9202" i="95" s="1"/>
  <c r="K9202" i="95" s="1"/>
  <c r="P9201" i="95"/>
  <c r="Q9201" i="95" s="1"/>
  <c r="R9201" i="95" s="1"/>
  <c r="S9201" i="95" s="1"/>
  <c r="T9201" i="95" s="1"/>
  <c r="K9201" i="95" s="1"/>
  <c r="P9200" i="95"/>
  <c r="Q9200" i="95" s="1"/>
  <c r="R9200" i="95" s="1"/>
  <c r="S9200" i="95" s="1"/>
  <c r="T9200" i="95" s="1"/>
  <c r="K9200" i="95" s="1"/>
  <c r="P9199" i="95"/>
  <c r="Q9199" i="95" s="1"/>
  <c r="R9199" i="95" s="1"/>
  <c r="S9199" i="95" s="1"/>
  <c r="T9199" i="95" s="1"/>
  <c r="K9199" i="95" s="1"/>
  <c r="P9198" i="95"/>
  <c r="Q9198" i="95" s="1"/>
  <c r="R9198" i="95" s="1"/>
  <c r="S9198" i="95" s="1"/>
  <c r="T9198" i="95" s="1"/>
  <c r="K9198" i="95" s="1"/>
  <c r="P9197" i="95"/>
  <c r="Q9197" i="95" s="1"/>
  <c r="R9197" i="95" s="1"/>
  <c r="S9197" i="95" s="1"/>
  <c r="T9197" i="95" s="1"/>
  <c r="K9197" i="95" s="1"/>
  <c r="P9196" i="95"/>
  <c r="Q9196" i="95" s="1"/>
  <c r="R9196" i="95" s="1"/>
  <c r="S9196" i="95" s="1"/>
  <c r="T9196" i="95" s="1"/>
  <c r="K9196" i="95" s="1"/>
  <c r="P9195" i="95"/>
  <c r="Q9195" i="95" s="1"/>
  <c r="R9195" i="95" s="1"/>
  <c r="S9195" i="95" s="1"/>
  <c r="T9195" i="95" s="1"/>
  <c r="K9195" i="95" s="1"/>
  <c r="P9194" i="95"/>
  <c r="Q9194" i="95" s="1"/>
  <c r="R9194" i="95" s="1"/>
  <c r="S9194" i="95" s="1"/>
  <c r="T9194" i="95" s="1"/>
  <c r="K9194" i="95" s="1"/>
  <c r="P9193" i="95"/>
  <c r="Q9193" i="95" s="1"/>
  <c r="R9193" i="95" s="1"/>
  <c r="S9193" i="95" s="1"/>
  <c r="T9193" i="95" s="1"/>
  <c r="K9193" i="95" s="1"/>
  <c r="P9192" i="95"/>
  <c r="Q9192" i="95" s="1"/>
  <c r="R9192" i="95" s="1"/>
  <c r="S9192" i="95" s="1"/>
  <c r="T9192" i="95" s="1"/>
  <c r="K9192" i="95" s="1"/>
  <c r="P9191" i="95"/>
  <c r="Q9191" i="95" s="1"/>
  <c r="R9191" i="95" s="1"/>
  <c r="S9191" i="95" s="1"/>
  <c r="T9191" i="95" s="1"/>
  <c r="K9191" i="95" s="1"/>
  <c r="P9190" i="95"/>
  <c r="Q9190" i="95" s="1"/>
  <c r="R9190" i="95" s="1"/>
  <c r="S9190" i="95" s="1"/>
  <c r="T9190" i="95" s="1"/>
  <c r="K9190" i="95" s="1"/>
  <c r="P9189" i="95"/>
  <c r="Q9189" i="95" s="1"/>
  <c r="R9189" i="95" s="1"/>
  <c r="S9189" i="95" s="1"/>
  <c r="T9189" i="95" s="1"/>
  <c r="K9189" i="95" s="1"/>
  <c r="P9188" i="95"/>
  <c r="Q9188" i="95" s="1"/>
  <c r="R9188" i="95" s="1"/>
  <c r="S9188" i="95" s="1"/>
  <c r="T9188" i="95" s="1"/>
  <c r="K9188" i="95" s="1"/>
  <c r="P9187" i="95"/>
  <c r="Q9187" i="95" s="1"/>
  <c r="R9187" i="95" s="1"/>
  <c r="S9187" i="95" s="1"/>
  <c r="T9187" i="95" s="1"/>
  <c r="K9187" i="95" s="1"/>
  <c r="P9186" i="95"/>
  <c r="Q9186" i="95" s="1"/>
  <c r="R9186" i="95" s="1"/>
  <c r="S9186" i="95" s="1"/>
  <c r="T9186" i="95" s="1"/>
  <c r="K9186" i="95" s="1"/>
  <c r="P9185" i="95"/>
  <c r="Q9185" i="95" s="1"/>
  <c r="R9185" i="95" s="1"/>
  <c r="S9185" i="95" s="1"/>
  <c r="T9185" i="95" s="1"/>
  <c r="K9185" i="95" s="1"/>
  <c r="P9184" i="95"/>
  <c r="Q9184" i="95" s="1"/>
  <c r="R9184" i="95" s="1"/>
  <c r="S9184" i="95" s="1"/>
  <c r="T9184" i="95" s="1"/>
  <c r="K9184" i="95" s="1"/>
  <c r="P9183" i="95"/>
  <c r="Q9183" i="95" s="1"/>
  <c r="R9183" i="95" s="1"/>
  <c r="S9183" i="95" s="1"/>
  <c r="T9183" i="95" s="1"/>
  <c r="K9183" i="95" s="1"/>
  <c r="P9182" i="95"/>
  <c r="Q9182" i="95" s="1"/>
  <c r="R9182" i="95" s="1"/>
  <c r="S9182" i="95" s="1"/>
  <c r="T9182" i="95" s="1"/>
  <c r="K9182" i="95" s="1"/>
  <c r="P9181" i="95"/>
  <c r="Q9181" i="95" s="1"/>
  <c r="R9181" i="95" s="1"/>
  <c r="S9181" i="95" s="1"/>
  <c r="T9181" i="95" s="1"/>
  <c r="K9181" i="95" s="1"/>
  <c r="P9180" i="95"/>
  <c r="Q9180" i="95" s="1"/>
  <c r="R9180" i="95" s="1"/>
  <c r="S9180" i="95" s="1"/>
  <c r="T9180" i="95" s="1"/>
  <c r="K9180" i="95" s="1"/>
  <c r="P9179" i="95"/>
  <c r="Q9179" i="95" s="1"/>
  <c r="R9179" i="95" s="1"/>
  <c r="S9179" i="95" s="1"/>
  <c r="T9179" i="95" s="1"/>
  <c r="K9179" i="95" s="1"/>
  <c r="P9178" i="95"/>
  <c r="Q9178" i="95" s="1"/>
  <c r="R9178" i="95" s="1"/>
  <c r="S9178" i="95" s="1"/>
  <c r="T9178" i="95" s="1"/>
  <c r="K9178" i="95" s="1"/>
  <c r="P9177" i="95"/>
  <c r="Q9177" i="95" s="1"/>
  <c r="R9177" i="95" s="1"/>
  <c r="S9177" i="95" s="1"/>
  <c r="T9177" i="95" s="1"/>
  <c r="K9177" i="95" s="1"/>
  <c r="P9176" i="95"/>
  <c r="Q9176" i="95" s="1"/>
  <c r="R9176" i="95" s="1"/>
  <c r="S9176" i="95" s="1"/>
  <c r="T9176" i="95" s="1"/>
  <c r="K9176" i="95" s="1"/>
  <c r="P9175" i="95"/>
  <c r="Q9175" i="95" s="1"/>
  <c r="R9175" i="95" s="1"/>
  <c r="S9175" i="95" s="1"/>
  <c r="T9175" i="95" s="1"/>
  <c r="K9175" i="95" s="1"/>
  <c r="P9174" i="95"/>
  <c r="Q9174" i="95" s="1"/>
  <c r="R9174" i="95" s="1"/>
  <c r="S9174" i="95" s="1"/>
  <c r="T9174" i="95" s="1"/>
  <c r="K9174" i="95" s="1"/>
  <c r="P9173" i="95"/>
  <c r="Q9173" i="95" s="1"/>
  <c r="R9173" i="95" s="1"/>
  <c r="S9173" i="95" s="1"/>
  <c r="T9173" i="95" s="1"/>
  <c r="K9173" i="95" s="1"/>
  <c r="P9172" i="95"/>
  <c r="Q9172" i="95" s="1"/>
  <c r="R9172" i="95" s="1"/>
  <c r="S9172" i="95" s="1"/>
  <c r="T9172" i="95" s="1"/>
  <c r="K9172" i="95" s="1"/>
  <c r="P9171" i="95"/>
  <c r="Q9171" i="95" s="1"/>
  <c r="R9171" i="95" s="1"/>
  <c r="S9171" i="95" s="1"/>
  <c r="T9171" i="95" s="1"/>
  <c r="K9171" i="95" s="1"/>
  <c r="P9170" i="95"/>
  <c r="Q9170" i="95" s="1"/>
  <c r="R9170" i="95" s="1"/>
  <c r="S9170" i="95" s="1"/>
  <c r="T9170" i="95" s="1"/>
  <c r="K9170" i="95" s="1"/>
  <c r="P9169" i="95"/>
  <c r="Q9169" i="95" s="1"/>
  <c r="R9169" i="95" s="1"/>
  <c r="S9169" i="95" s="1"/>
  <c r="T9169" i="95" s="1"/>
  <c r="K9169" i="95" s="1"/>
  <c r="P9168" i="95"/>
  <c r="Q9168" i="95" s="1"/>
  <c r="R9168" i="95" s="1"/>
  <c r="S9168" i="95" s="1"/>
  <c r="T9168" i="95" s="1"/>
  <c r="K9168" i="95" s="1"/>
  <c r="P9167" i="95"/>
  <c r="Q9167" i="95" s="1"/>
  <c r="R9167" i="95" s="1"/>
  <c r="S9167" i="95" s="1"/>
  <c r="T9167" i="95" s="1"/>
  <c r="K9167" i="95" s="1"/>
  <c r="P9166" i="95"/>
  <c r="Q9166" i="95" s="1"/>
  <c r="R9166" i="95" s="1"/>
  <c r="S9166" i="95" s="1"/>
  <c r="T9166" i="95" s="1"/>
  <c r="K9166" i="95" s="1"/>
  <c r="P9165" i="95"/>
  <c r="Q9165" i="95" s="1"/>
  <c r="R9165" i="95" s="1"/>
  <c r="S9165" i="95" s="1"/>
  <c r="T9165" i="95" s="1"/>
  <c r="K9165" i="95" s="1"/>
  <c r="P9164" i="95"/>
  <c r="Q9164" i="95" s="1"/>
  <c r="R9164" i="95" s="1"/>
  <c r="S9164" i="95" s="1"/>
  <c r="T9164" i="95" s="1"/>
  <c r="K9164" i="95" s="1"/>
  <c r="P9163" i="95"/>
  <c r="Q9163" i="95" s="1"/>
  <c r="R9163" i="95" s="1"/>
  <c r="S9163" i="95" s="1"/>
  <c r="T9163" i="95" s="1"/>
  <c r="K9163" i="95" s="1"/>
  <c r="P9162" i="95"/>
  <c r="Q9162" i="95" s="1"/>
  <c r="R9162" i="95" s="1"/>
  <c r="S9162" i="95" s="1"/>
  <c r="T9162" i="95" s="1"/>
  <c r="K9162" i="95" s="1"/>
  <c r="P9161" i="95"/>
  <c r="Q9161" i="95" s="1"/>
  <c r="R9161" i="95" s="1"/>
  <c r="S9161" i="95" s="1"/>
  <c r="T9161" i="95" s="1"/>
  <c r="K9161" i="95" s="1"/>
  <c r="P9160" i="95"/>
  <c r="Q9160" i="95" s="1"/>
  <c r="R9160" i="95" s="1"/>
  <c r="S9160" i="95" s="1"/>
  <c r="T9160" i="95" s="1"/>
  <c r="K9160" i="95" s="1"/>
  <c r="P9159" i="95"/>
  <c r="Q9159" i="95" s="1"/>
  <c r="R9159" i="95" s="1"/>
  <c r="S9159" i="95" s="1"/>
  <c r="T9159" i="95" s="1"/>
  <c r="K9159" i="95" s="1"/>
  <c r="P9158" i="95"/>
  <c r="Q9158" i="95" s="1"/>
  <c r="R9158" i="95" s="1"/>
  <c r="S9158" i="95" s="1"/>
  <c r="T9158" i="95" s="1"/>
  <c r="K9158" i="95" s="1"/>
  <c r="P9157" i="95"/>
  <c r="Q9157" i="95" s="1"/>
  <c r="R9157" i="95" s="1"/>
  <c r="S9157" i="95" s="1"/>
  <c r="T9157" i="95" s="1"/>
  <c r="K9157" i="95" s="1"/>
  <c r="P9156" i="95"/>
  <c r="Q9156" i="95" s="1"/>
  <c r="R9156" i="95" s="1"/>
  <c r="S9156" i="95" s="1"/>
  <c r="T9156" i="95" s="1"/>
  <c r="K9156" i="95" s="1"/>
  <c r="P9155" i="95"/>
  <c r="Q9155" i="95" s="1"/>
  <c r="R9155" i="95" s="1"/>
  <c r="S9155" i="95" s="1"/>
  <c r="T9155" i="95" s="1"/>
  <c r="K9155" i="95" s="1"/>
  <c r="P9154" i="95"/>
  <c r="Q9154" i="95" s="1"/>
  <c r="R9154" i="95" s="1"/>
  <c r="S9154" i="95" s="1"/>
  <c r="T9154" i="95" s="1"/>
  <c r="K9154" i="95" s="1"/>
  <c r="P9153" i="95"/>
  <c r="Q9153" i="95" s="1"/>
  <c r="R9153" i="95" s="1"/>
  <c r="S9153" i="95" s="1"/>
  <c r="T9153" i="95" s="1"/>
  <c r="K9153" i="95" s="1"/>
  <c r="P9152" i="95"/>
  <c r="Q9152" i="95" s="1"/>
  <c r="R9152" i="95" s="1"/>
  <c r="S9152" i="95" s="1"/>
  <c r="T9152" i="95" s="1"/>
  <c r="K9152" i="95" s="1"/>
  <c r="P9151" i="95"/>
  <c r="Q9151" i="95" s="1"/>
  <c r="R9151" i="95" s="1"/>
  <c r="S9151" i="95" s="1"/>
  <c r="T9151" i="95" s="1"/>
  <c r="K9151" i="95" s="1"/>
  <c r="P9150" i="95"/>
  <c r="Q9150" i="95" s="1"/>
  <c r="R9150" i="95" s="1"/>
  <c r="S9150" i="95" s="1"/>
  <c r="T9150" i="95" s="1"/>
  <c r="K9150" i="95" s="1"/>
  <c r="P9149" i="95"/>
  <c r="Q9149" i="95" s="1"/>
  <c r="R9149" i="95" s="1"/>
  <c r="S9149" i="95" s="1"/>
  <c r="T9149" i="95" s="1"/>
  <c r="K9149" i="95" s="1"/>
  <c r="P9148" i="95"/>
  <c r="Q9148" i="95" s="1"/>
  <c r="R9148" i="95" s="1"/>
  <c r="S9148" i="95" s="1"/>
  <c r="T9148" i="95" s="1"/>
  <c r="K9148" i="95" s="1"/>
  <c r="P9147" i="95"/>
  <c r="Q9147" i="95" s="1"/>
  <c r="R9147" i="95" s="1"/>
  <c r="S9147" i="95" s="1"/>
  <c r="T9147" i="95" s="1"/>
  <c r="K9147" i="95" s="1"/>
  <c r="P9146" i="95"/>
  <c r="Q9146" i="95" s="1"/>
  <c r="R9146" i="95" s="1"/>
  <c r="S9146" i="95" s="1"/>
  <c r="T9146" i="95" s="1"/>
  <c r="K9146" i="95" s="1"/>
  <c r="P9145" i="95"/>
  <c r="Q9145" i="95" s="1"/>
  <c r="R9145" i="95" s="1"/>
  <c r="S9145" i="95" s="1"/>
  <c r="T9145" i="95" s="1"/>
  <c r="K9145" i="95" s="1"/>
  <c r="P9144" i="95"/>
  <c r="Q9144" i="95" s="1"/>
  <c r="R9144" i="95" s="1"/>
  <c r="S9144" i="95" s="1"/>
  <c r="T9144" i="95" s="1"/>
  <c r="K9144" i="95" s="1"/>
  <c r="P9143" i="95"/>
  <c r="Q9143" i="95" s="1"/>
  <c r="R9143" i="95" s="1"/>
  <c r="S9143" i="95" s="1"/>
  <c r="T9143" i="95" s="1"/>
  <c r="K9143" i="95" s="1"/>
  <c r="P9142" i="95"/>
  <c r="Q9142" i="95" s="1"/>
  <c r="R9142" i="95" s="1"/>
  <c r="S9142" i="95" s="1"/>
  <c r="T9142" i="95" s="1"/>
  <c r="K9142" i="95" s="1"/>
  <c r="P9141" i="95"/>
  <c r="Q9141" i="95" s="1"/>
  <c r="R9141" i="95" s="1"/>
  <c r="S9141" i="95" s="1"/>
  <c r="T9141" i="95" s="1"/>
  <c r="K9141" i="95" s="1"/>
  <c r="P9140" i="95"/>
  <c r="Q9140" i="95" s="1"/>
  <c r="R9140" i="95" s="1"/>
  <c r="S9140" i="95" s="1"/>
  <c r="T9140" i="95" s="1"/>
  <c r="K9140" i="95" s="1"/>
  <c r="P9139" i="95"/>
  <c r="Q9139" i="95" s="1"/>
  <c r="R9139" i="95" s="1"/>
  <c r="S9139" i="95" s="1"/>
  <c r="T9139" i="95" s="1"/>
  <c r="K9139" i="95" s="1"/>
  <c r="P9138" i="95"/>
  <c r="Q9138" i="95" s="1"/>
  <c r="R9138" i="95" s="1"/>
  <c r="S9138" i="95" s="1"/>
  <c r="T9138" i="95" s="1"/>
  <c r="K9138" i="95" s="1"/>
  <c r="P9137" i="95"/>
  <c r="Q9137" i="95" s="1"/>
  <c r="R9137" i="95" s="1"/>
  <c r="S9137" i="95" s="1"/>
  <c r="T9137" i="95" s="1"/>
  <c r="K9137" i="95" s="1"/>
  <c r="P9136" i="95"/>
  <c r="Q9136" i="95" s="1"/>
  <c r="R9136" i="95" s="1"/>
  <c r="S9136" i="95" s="1"/>
  <c r="T9136" i="95" s="1"/>
  <c r="K9136" i="95" s="1"/>
  <c r="P9135" i="95"/>
  <c r="Q9135" i="95" s="1"/>
  <c r="R9135" i="95" s="1"/>
  <c r="S9135" i="95" s="1"/>
  <c r="T9135" i="95" s="1"/>
  <c r="K9135" i="95" s="1"/>
  <c r="P9134" i="95"/>
  <c r="Q9134" i="95" s="1"/>
  <c r="R9134" i="95" s="1"/>
  <c r="S9134" i="95" s="1"/>
  <c r="T9134" i="95" s="1"/>
  <c r="K9134" i="95" s="1"/>
  <c r="P9133" i="95"/>
  <c r="Q9133" i="95" s="1"/>
  <c r="R9133" i="95" s="1"/>
  <c r="S9133" i="95" s="1"/>
  <c r="T9133" i="95" s="1"/>
  <c r="K9133" i="95" s="1"/>
  <c r="P9132" i="95"/>
  <c r="Q9132" i="95" s="1"/>
  <c r="R9132" i="95" s="1"/>
  <c r="S9132" i="95" s="1"/>
  <c r="T9132" i="95" s="1"/>
  <c r="K9132" i="95" s="1"/>
  <c r="P9131" i="95"/>
  <c r="Q9131" i="95" s="1"/>
  <c r="R9131" i="95" s="1"/>
  <c r="S9131" i="95" s="1"/>
  <c r="T9131" i="95" s="1"/>
  <c r="K9131" i="95" s="1"/>
  <c r="P9130" i="95"/>
  <c r="Q9130" i="95" s="1"/>
  <c r="R9130" i="95" s="1"/>
  <c r="S9130" i="95" s="1"/>
  <c r="T9130" i="95" s="1"/>
  <c r="K9130" i="95" s="1"/>
  <c r="P9129" i="95"/>
  <c r="Q9129" i="95" s="1"/>
  <c r="R9129" i="95" s="1"/>
  <c r="S9129" i="95" s="1"/>
  <c r="T9129" i="95" s="1"/>
  <c r="K9129" i="95" s="1"/>
  <c r="P9128" i="95"/>
  <c r="Q9128" i="95" s="1"/>
  <c r="R9128" i="95" s="1"/>
  <c r="S9128" i="95" s="1"/>
  <c r="T9128" i="95" s="1"/>
  <c r="K9128" i="95" s="1"/>
  <c r="P9127" i="95"/>
  <c r="Q9127" i="95" s="1"/>
  <c r="R9127" i="95" s="1"/>
  <c r="S9127" i="95" s="1"/>
  <c r="T9127" i="95" s="1"/>
  <c r="K9127" i="95" s="1"/>
  <c r="P9126" i="95"/>
  <c r="Q9126" i="95" s="1"/>
  <c r="R9126" i="95" s="1"/>
  <c r="S9126" i="95" s="1"/>
  <c r="T9126" i="95" s="1"/>
  <c r="K9126" i="95" s="1"/>
  <c r="P9125" i="95"/>
  <c r="Q9125" i="95" s="1"/>
  <c r="R9125" i="95" s="1"/>
  <c r="S9125" i="95" s="1"/>
  <c r="T9125" i="95" s="1"/>
  <c r="K9125" i="95" s="1"/>
  <c r="P9124" i="95"/>
  <c r="Q9124" i="95" s="1"/>
  <c r="R9124" i="95" s="1"/>
  <c r="S9124" i="95" s="1"/>
  <c r="T9124" i="95" s="1"/>
  <c r="K9124" i="95" s="1"/>
  <c r="P9123" i="95"/>
  <c r="Q9123" i="95" s="1"/>
  <c r="R9123" i="95" s="1"/>
  <c r="S9123" i="95" s="1"/>
  <c r="T9123" i="95" s="1"/>
  <c r="K9123" i="95" s="1"/>
  <c r="P9122" i="95"/>
  <c r="Q9122" i="95" s="1"/>
  <c r="R9122" i="95" s="1"/>
  <c r="S9122" i="95" s="1"/>
  <c r="T9122" i="95" s="1"/>
  <c r="K9122" i="95" s="1"/>
  <c r="P9121" i="95"/>
  <c r="Q9121" i="95" s="1"/>
  <c r="R9121" i="95" s="1"/>
  <c r="S9121" i="95" s="1"/>
  <c r="T9121" i="95" s="1"/>
  <c r="K9121" i="95" s="1"/>
  <c r="P9120" i="95"/>
  <c r="Q9120" i="95" s="1"/>
  <c r="R9120" i="95" s="1"/>
  <c r="S9120" i="95" s="1"/>
  <c r="T9120" i="95" s="1"/>
  <c r="K9120" i="95" s="1"/>
  <c r="P9119" i="95"/>
  <c r="Q9119" i="95" s="1"/>
  <c r="R9119" i="95" s="1"/>
  <c r="S9119" i="95" s="1"/>
  <c r="T9119" i="95" s="1"/>
  <c r="K9119" i="95" s="1"/>
  <c r="P9118" i="95"/>
  <c r="Q9118" i="95" s="1"/>
  <c r="R9118" i="95" s="1"/>
  <c r="S9118" i="95" s="1"/>
  <c r="T9118" i="95" s="1"/>
  <c r="K9118" i="95" s="1"/>
  <c r="P9117" i="95"/>
  <c r="Q9117" i="95" s="1"/>
  <c r="R9117" i="95" s="1"/>
  <c r="S9117" i="95" s="1"/>
  <c r="T9117" i="95" s="1"/>
  <c r="K9117" i="95" s="1"/>
  <c r="P9116" i="95"/>
  <c r="Q9116" i="95" s="1"/>
  <c r="R9116" i="95" s="1"/>
  <c r="S9116" i="95" s="1"/>
  <c r="T9116" i="95" s="1"/>
  <c r="K9116" i="95" s="1"/>
  <c r="P9115" i="95"/>
  <c r="Q9115" i="95" s="1"/>
  <c r="R9115" i="95" s="1"/>
  <c r="S9115" i="95" s="1"/>
  <c r="T9115" i="95" s="1"/>
  <c r="K9115" i="95" s="1"/>
  <c r="P9114" i="95"/>
  <c r="Q9114" i="95" s="1"/>
  <c r="R9114" i="95" s="1"/>
  <c r="S9114" i="95" s="1"/>
  <c r="T9114" i="95" s="1"/>
  <c r="K9114" i="95" s="1"/>
  <c r="P9113" i="95"/>
  <c r="Q9113" i="95" s="1"/>
  <c r="R9113" i="95" s="1"/>
  <c r="S9113" i="95" s="1"/>
  <c r="T9113" i="95" s="1"/>
  <c r="K9113" i="95" s="1"/>
  <c r="P9112" i="95"/>
  <c r="Q9112" i="95" s="1"/>
  <c r="R9112" i="95" s="1"/>
  <c r="S9112" i="95" s="1"/>
  <c r="T9112" i="95" s="1"/>
  <c r="K9112" i="95" s="1"/>
  <c r="P9111" i="95"/>
  <c r="Q9111" i="95" s="1"/>
  <c r="R9111" i="95" s="1"/>
  <c r="S9111" i="95" s="1"/>
  <c r="T9111" i="95" s="1"/>
  <c r="K9111" i="95" s="1"/>
  <c r="P9110" i="95"/>
  <c r="Q9110" i="95" s="1"/>
  <c r="R9110" i="95" s="1"/>
  <c r="S9110" i="95" s="1"/>
  <c r="T9110" i="95" s="1"/>
  <c r="K9110" i="95" s="1"/>
  <c r="P9109" i="95"/>
  <c r="Q9109" i="95" s="1"/>
  <c r="R9109" i="95" s="1"/>
  <c r="S9109" i="95" s="1"/>
  <c r="T9109" i="95" s="1"/>
  <c r="K9109" i="95" s="1"/>
  <c r="P9108" i="95"/>
  <c r="Q9108" i="95" s="1"/>
  <c r="R9108" i="95" s="1"/>
  <c r="S9108" i="95" s="1"/>
  <c r="T9108" i="95" s="1"/>
  <c r="K9108" i="95" s="1"/>
  <c r="P9107" i="95"/>
  <c r="Q9107" i="95" s="1"/>
  <c r="R9107" i="95" s="1"/>
  <c r="S9107" i="95" s="1"/>
  <c r="T9107" i="95" s="1"/>
  <c r="K9107" i="95" s="1"/>
  <c r="P9106" i="95"/>
  <c r="Q9106" i="95" s="1"/>
  <c r="R9106" i="95" s="1"/>
  <c r="S9106" i="95" s="1"/>
  <c r="T9106" i="95" s="1"/>
  <c r="K9106" i="95" s="1"/>
  <c r="P9105" i="95"/>
  <c r="Q9105" i="95" s="1"/>
  <c r="R9105" i="95" s="1"/>
  <c r="S9105" i="95" s="1"/>
  <c r="T9105" i="95" s="1"/>
  <c r="K9105" i="95" s="1"/>
  <c r="P9104" i="95"/>
  <c r="Q9104" i="95" s="1"/>
  <c r="R9104" i="95" s="1"/>
  <c r="S9104" i="95" s="1"/>
  <c r="T9104" i="95" s="1"/>
  <c r="K9104" i="95" s="1"/>
  <c r="P9103" i="95"/>
  <c r="Q9103" i="95" s="1"/>
  <c r="R9103" i="95" s="1"/>
  <c r="S9103" i="95" s="1"/>
  <c r="T9103" i="95" s="1"/>
  <c r="K9103" i="95" s="1"/>
  <c r="P9102" i="95"/>
  <c r="Q9102" i="95" s="1"/>
  <c r="R9102" i="95" s="1"/>
  <c r="S9102" i="95" s="1"/>
  <c r="T9102" i="95" s="1"/>
  <c r="K9102" i="95" s="1"/>
  <c r="P9101" i="95"/>
  <c r="Q9101" i="95" s="1"/>
  <c r="R9101" i="95" s="1"/>
  <c r="S9101" i="95" s="1"/>
  <c r="T9101" i="95" s="1"/>
  <c r="K9101" i="95" s="1"/>
  <c r="P9100" i="95"/>
  <c r="Q9100" i="95" s="1"/>
  <c r="R9100" i="95" s="1"/>
  <c r="S9100" i="95" s="1"/>
  <c r="T9100" i="95" s="1"/>
  <c r="K9100" i="95" s="1"/>
  <c r="P9099" i="95"/>
  <c r="Q9099" i="95" s="1"/>
  <c r="R9099" i="95" s="1"/>
  <c r="S9099" i="95" s="1"/>
  <c r="T9099" i="95" s="1"/>
  <c r="K9099" i="95" s="1"/>
  <c r="P9098" i="95"/>
  <c r="Q9098" i="95" s="1"/>
  <c r="R9098" i="95" s="1"/>
  <c r="S9098" i="95" s="1"/>
  <c r="T9098" i="95" s="1"/>
  <c r="K9098" i="95" s="1"/>
  <c r="P9097" i="95"/>
  <c r="Q9097" i="95" s="1"/>
  <c r="R9097" i="95" s="1"/>
  <c r="S9097" i="95" s="1"/>
  <c r="T9097" i="95" s="1"/>
  <c r="K9097" i="95" s="1"/>
  <c r="P9096" i="95"/>
  <c r="Q9096" i="95" s="1"/>
  <c r="R9096" i="95" s="1"/>
  <c r="S9096" i="95" s="1"/>
  <c r="T9096" i="95" s="1"/>
  <c r="K9096" i="95" s="1"/>
  <c r="P9095" i="95"/>
  <c r="Q9095" i="95" s="1"/>
  <c r="R9095" i="95" s="1"/>
  <c r="S9095" i="95" s="1"/>
  <c r="T9095" i="95" s="1"/>
  <c r="K9095" i="95" s="1"/>
  <c r="P9094" i="95"/>
  <c r="Q9094" i="95" s="1"/>
  <c r="R9094" i="95" s="1"/>
  <c r="S9094" i="95" s="1"/>
  <c r="T9094" i="95" s="1"/>
  <c r="K9094" i="95" s="1"/>
  <c r="P9093" i="95"/>
  <c r="Q9093" i="95" s="1"/>
  <c r="R9093" i="95" s="1"/>
  <c r="S9093" i="95" s="1"/>
  <c r="T9093" i="95" s="1"/>
  <c r="K9093" i="95" s="1"/>
  <c r="P9092" i="95"/>
  <c r="Q9092" i="95" s="1"/>
  <c r="R9092" i="95" s="1"/>
  <c r="S9092" i="95" s="1"/>
  <c r="T9092" i="95" s="1"/>
  <c r="K9092" i="95" s="1"/>
  <c r="P9091" i="95"/>
  <c r="Q9091" i="95" s="1"/>
  <c r="R9091" i="95" s="1"/>
  <c r="S9091" i="95" s="1"/>
  <c r="T9091" i="95" s="1"/>
  <c r="K9091" i="95" s="1"/>
  <c r="P9090" i="95"/>
  <c r="Q9090" i="95" s="1"/>
  <c r="R9090" i="95" s="1"/>
  <c r="S9090" i="95" s="1"/>
  <c r="T9090" i="95" s="1"/>
  <c r="K9090" i="95" s="1"/>
  <c r="P9089" i="95"/>
  <c r="Q9089" i="95" s="1"/>
  <c r="R9089" i="95" s="1"/>
  <c r="S9089" i="95" s="1"/>
  <c r="T9089" i="95" s="1"/>
  <c r="K9089" i="95" s="1"/>
  <c r="P9088" i="95"/>
  <c r="Q9088" i="95" s="1"/>
  <c r="R9088" i="95" s="1"/>
  <c r="S9088" i="95" s="1"/>
  <c r="T9088" i="95" s="1"/>
  <c r="K9088" i="95" s="1"/>
  <c r="P9087" i="95"/>
  <c r="Q9087" i="95" s="1"/>
  <c r="R9087" i="95" s="1"/>
  <c r="S9087" i="95" s="1"/>
  <c r="T9087" i="95" s="1"/>
  <c r="K9087" i="95" s="1"/>
  <c r="P9086" i="95"/>
  <c r="Q9086" i="95" s="1"/>
  <c r="R9086" i="95" s="1"/>
  <c r="S9086" i="95" s="1"/>
  <c r="T9086" i="95" s="1"/>
  <c r="K9086" i="95" s="1"/>
  <c r="P9085" i="95"/>
  <c r="Q9085" i="95" s="1"/>
  <c r="R9085" i="95" s="1"/>
  <c r="S9085" i="95" s="1"/>
  <c r="T9085" i="95" s="1"/>
  <c r="K9085" i="95" s="1"/>
  <c r="P9084" i="95"/>
  <c r="Q9084" i="95" s="1"/>
  <c r="R9084" i="95" s="1"/>
  <c r="S9084" i="95" s="1"/>
  <c r="T9084" i="95" s="1"/>
  <c r="K9084" i="95" s="1"/>
  <c r="P9083" i="95"/>
  <c r="Q9083" i="95" s="1"/>
  <c r="R9083" i="95" s="1"/>
  <c r="S9083" i="95" s="1"/>
  <c r="T9083" i="95" s="1"/>
  <c r="K9083" i="95" s="1"/>
  <c r="P9082" i="95"/>
  <c r="Q9082" i="95" s="1"/>
  <c r="R9082" i="95" s="1"/>
  <c r="S9082" i="95" s="1"/>
  <c r="T9082" i="95" s="1"/>
  <c r="K9082" i="95" s="1"/>
  <c r="P9081" i="95"/>
  <c r="Q9081" i="95" s="1"/>
  <c r="R9081" i="95" s="1"/>
  <c r="S9081" i="95" s="1"/>
  <c r="T9081" i="95" s="1"/>
  <c r="K9081" i="95" s="1"/>
  <c r="P9080" i="95"/>
  <c r="Q9080" i="95" s="1"/>
  <c r="R9080" i="95" s="1"/>
  <c r="S9080" i="95" s="1"/>
  <c r="T9080" i="95" s="1"/>
  <c r="K9080" i="95" s="1"/>
  <c r="P9079" i="95"/>
  <c r="Q9079" i="95" s="1"/>
  <c r="R9079" i="95" s="1"/>
  <c r="S9079" i="95" s="1"/>
  <c r="T9079" i="95" s="1"/>
  <c r="K9079" i="95" s="1"/>
  <c r="P9078" i="95"/>
  <c r="Q9078" i="95" s="1"/>
  <c r="R9078" i="95" s="1"/>
  <c r="S9078" i="95" s="1"/>
  <c r="T9078" i="95" s="1"/>
  <c r="K9078" i="95" s="1"/>
  <c r="P9077" i="95"/>
  <c r="Q9077" i="95" s="1"/>
  <c r="R9077" i="95" s="1"/>
  <c r="S9077" i="95" s="1"/>
  <c r="T9077" i="95" s="1"/>
  <c r="K9077" i="95" s="1"/>
  <c r="P9076" i="95"/>
  <c r="Q9076" i="95" s="1"/>
  <c r="R9076" i="95" s="1"/>
  <c r="S9076" i="95" s="1"/>
  <c r="T9076" i="95" s="1"/>
  <c r="K9076" i="95" s="1"/>
  <c r="P9075" i="95"/>
  <c r="Q9075" i="95" s="1"/>
  <c r="R9075" i="95" s="1"/>
  <c r="S9075" i="95" s="1"/>
  <c r="T9075" i="95" s="1"/>
  <c r="K9075" i="95" s="1"/>
  <c r="P9074" i="95"/>
  <c r="Q9074" i="95" s="1"/>
  <c r="R9074" i="95" s="1"/>
  <c r="S9074" i="95" s="1"/>
  <c r="T9074" i="95" s="1"/>
  <c r="K9074" i="95" s="1"/>
  <c r="P9073" i="95"/>
  <c r="Q9073" i="95" s="1"/>
  <c r="R9073" i="95" s="1"/>
  <c r="S9073" i="95" s="1"/>
  <c r="T9073" i="95" s="1"/>
  <c r="K9073" i="95" s="1"/>
  <c r="P9072" i="95"/>
  <c r="Q9072" i="95" s="1"/>
  <c r="R9072" i="95" s="1"/>
  <c r="S9072" i="95" s="1"/>
  <c r="T9072" i="95" s="1"/>
  <c r="K9072" i="95" s="1"/>
  <c r="P9071" i="95"/>
  <c r="Q9071" i="95" s="1"/>
  <c r="R9071" i="95" s="1"/>
  <c r="S9071" i="95" s="1"/>
  <c r="T9071" i="95" s="1"/>
  <c r="K9071" i="95" s="1"/>
  <c r="P9070" i="95"/>
  <c r="Q9070" i="95" s="1"/>
  <c r="R9070" i="95" s="1"/>
  <c r="S9070" i="95" s="1"/>
  <c r="T9070" i="95" s="1"/>
  <c r="K9070" i="95" s="1"/>
  <c r="P9069" i="95"/>
  <c r="Q9069" i="95" s="1"/>
  <c r="R9069" i="95" s="1"/>
  <c r="S9069" i="95" s="1"/>
  <c r="T9069" i="95" s="1"/>
  <c r="K9069" i="95" s="1"/>
  <c r="P9068" i="95"/>
  <c r="Q9068" i="95" s="1"/>
  <c r="R9068" i="95" s="1"/>
  <c r="S9068" i="95" s="1"/>
  <c r="T9068" i="95" s="1"/>
  <c r="K9068" i="95" s="1"/>
  <c r="P9067" i="95"/>
  <c r="Q9067" i="95" s="1"/>
  <c r="R9067" i="95" s="1"/>
  <c r="S9067" i="95" s="1"/>
  <c r="T9067" i="95" s="1"/>
  <c r="K9067" i="95" s="1"/>
  <c r="P9066" i="95"/>
  <c r="Q9066" i="95" s="1"/>
  <c r="R9066" i="95" s="1"/>
  <c r="S9066" i="95" s="1"/>
  <c r="T9066" i="95" s="1"/>
  <c r="K9066" i="95" s="1"/>
  <c r="P9065" i="95"/>
  <c r="Q9065" i="95" s="1"/>
  <c r="R9065" i="95" s="1"/>
  <c r="S9065" i="95" s="1"/>
  <c r="T9065" i="95" s="1"/>
  <c r="K9065" i="95" s="1"/>
  <c r="P9064" i="95"/>
  <c r="Q9064" i="95" s="1"/>
  <c r="R9064" i="95" s="1"/>
  <c r="S9064" i="95" s="1"/>
  <c r="T9064" i="95" s="1"/>
  <c r="K9064" i="95" s="1"/>
  <c r="P9063" i="95"/>
  <c r="Q9063" i="95" s="1"/>
  <c r="R9063" i="95" s="1"/>
  <c r="S9063" i="95" s="1"/>
  <c r="T9063" i="95" s="1"/>
  <c r="K9063" i="95" s="1"/>
  <c r="P9062" i="95"/>
  <c r="Q9062" i="95" s="1"/>
  <c r="R9062" i="95" s="1"/>
  <c r="S9062" i="95" s="1"/>
  <c r="T9062" i="95" s="1"/>
  <c r="K9062" i="95" s="1"/>
  <c r="P9061" i="95"/>
  <c r="Q9061" i="95" s="1"/>
  <c r="R9061" i="95" s="1"/>
  <c r="S9061" i="95" s="1"/>
  <c r="T9061" i="95" s="1"/>
  <c r="K9061" i="95" s="1"/>
  <c r="P9060" i="95"/>
  <c r="Q9060" i="95" s="1"/>
  <c r="R9060" i="95" s="1"/>
  <c r="S9060" i="95" s="1"/>
  <c r="T9060" i="95" s="1"/>
  <c r="K9060" i="95" s="1"/>
  <c r="P9059" i="95"/>
  <c r="Q9059" i="95" s="1"/>
  <c r="R9059" i="95" s="1"/>
  <c r="S9059" i="95" s="1"/>
  <c r="T9059" i="95" s="1"/>
  <c r="K9059" i="95" s="1"/>
  <c r="P9058" i="95"/>
  <c r="Q9058" i="95" s="1"/>
  <c r="R9058" i="95" s="1"/>
  <c r="S9058" i="95" s="1"/>
  <c r="T9058" i="95" s="1"/>
  <c r="K9058" i="95" s="1"/>
  <c r="P9057" i="95"/>
  <c r="Q9057" i="95" s="1"/>
  <c r="R9057" i="95" s="1"/>
  <c r="S9057" i="95" s="1"/>
  <c r="T9057" i="95" s="1"/>
  <c r="K9057" i="95" s="1"/>
  <c r="P9056" i="95"/>
  <c r="Q9056" i="95" s="1"/>
  <c r="R9056" i="95" s="1"/>
  <c r="S9056" i="95" s="1"/>
  <c r="T9056" i="95" s="1"/>
  <c r="K9056" i="95" s="1"/>
  <c r="P9055" i="95"/>
  <c r="Q9055" i="95" s="1"/>
  <c r="R9055" i="95" s="1"/>
  <c r="S9055" i="95" s="1"/>
  <c r="T9055" i="95" s="1"/>
  <c r="K9055" i="95" s="1"/>
  <c r="P9054" i="95"/>
  <c r="Q9054" i="95" s="1"/>
  <c r="R9054" i="95" s="1"/>
  <c r="S9054" i="95" s="1"/>
  <c r="T9054" i="95" s="1"/>
  <c r="K9054" i="95" s="1"/>
  <c r="P9053" i="95"/>
  <c r="Q9053" i="95" s="1"/>
  <c r="R9053" i="95" s="1"/>
  <c r="S9053" i="95" s="1"/>
  <c r="T9053" i="95" s="1"/>
  <c r="K9053" i="95" s="1"/>
  <c r="P9052" i="95"/>
  <c r="Q9052" i="95" s="1"/>
  <c r="R9052" i="95" s="1"/>
  <c r="S9052" i="95" s="1"/>
  <c r="T9052" i="95" s="1"/>
  <c r="K9052" i="95" s="1"/>
  <c r="P9051" i="95"/>
  <c r="Q9051" i="95" s="1"/>
  <c r="R9051" i="95" s="1"/>
  <c r="S9051" i="95" s="1"/>
  <c r="T9051" i="95" s="1"/>
  <c r="K9051" i="95" s="1"/>
  <c r="P9050" i="95"/>
  <c r="Q9050" i="95" s="1"/>
  <c r="R9050" i="95" s="1"/>
  <c r="S9050" i="95" s="1"/>
  <c r="T9050" i="95" s="1"/>
  <c r="K9050" i="95" s="1"/>
  <c r="P9049" i="95"/>
  <c r="Q9049" i="95" s="1"/>
  <c r="R9049" i="95" s="1"/>
  <c r="S9049" i="95" s="1"/>
  <c r="T9049" i="95" s="1"/>
  <c r="K9049" i="95" s="1"/>
  <c r="P9048" i="95"/>
  <c r="Q9048" i="95" s="1"/>
  <c r="R9048" i="95" s="1"/>
  <c r="S9048" i="95" s="1"/>
  <c r="T9048" i="95" s="1"/>
  <c r="K9048" i="95" s="1"/>
  <c r="P9047" i="95"/>
  <c r="Q9047" i="95" s="1"/>
  <c r="R9047" i="95" s="1"/>
  <c r="S9047" i="95" s="1"/>
  <c r="T9047" i="95" s="1"/>
  <c r="K9047" i="95" s="1"/>
  <c r="P9046" i="95"/>
  <c r="Q9046" i="95" s="1"/>
  <c r="R9046" i="95" s="1"/>
  <c r="S9046" i="95" s="1"/>
  <c r="T9046" i="95" s="1"/>
  <c r="K9046" i="95" s="1"/>
  <c r="P9045" i="95"/>
  <c r="Q9045" i="95" s="1"/>
  <c r="R9045" i="95" s="1"/>
  <c r="S9045" i="95" s="1"/>
  <c r="T9045" i="95" s="1"/>
  <c r="K9045" i="95" s="1"/>
  <c r="P9044" i="95"/>
  <c r="Q9044" i="95" s="1"/>
  <c r="R9044" i="95" s="1"/>
  <c r="S9044" i="95" s="1"/>
  <c r="T9044" i="95" s="1"/>
  <c r="K9044" i="95" s="1"/>
  <c r="P9043" i="95"/>
  <c r="Q9043" i="95" s="1"/>
  <c r="R9043" i="95" s="1"/>
  <c r="S9043" i="95" s="1"/>
  <c r="T9043" i="95" s="1"/>
  <c r="K9043" i="95" s="1"/>
  <c r="P9042" i="95"/>
  <c r="Q9042" i="95" s="1"/>
  <c r="R9042" i="95" s="1"/>
  <c r="S9042" i="95" s="1"/>
  <c r="T9042" i="95" s="1"/>
  <c r="K9042" i="95" s="1"/>
  <c r="P9041" i="95"/>
  <c r="Q9041" i="95" s="1"/>
  <c r="R9041" i="95" s="1"/>
  <c r="S9041" i="95" s="1"/>
  <c r="T9041" i="95" s="1"/>
  <c r="K9041" i="95" s="1"/>
  <c r="P9040" i="95"/>
  <c r="Q9040" i="95" s="1"/>
  <c r="R9040" i="95" s="1"/>
  <c r="S9040" i="95" s="1"/>
  <c r="T9040" i="95" s="1"/>
  <c r="K9040" i="95" s="1"/>
  <c r="P9039" i="95"/>
  <c r="Q9039" i="95" s="1"/>
  <c r="R9039" i="95" s="1"/>
  <c r="S9039" i="95" s="1"/>
  <c r="T9039" i="95" s="1"/>
  <c r="K9039" i="95" s="1"/>
  <c r="P9038" i="95"/>
  <c r="Q9038" i="95" s="1"/>
  <c r="R9038" i="95" s="1"/>
  <c r="S9038" i="95" s="1"/>
  <c r="T9038" i="95" s="1"/>
  <c r="K9038" i="95" s="1"/>
  <c r="P9037" i="95"/>
  <c r="Q9037" i="95" s="1"/>
  <c r="R9037" i="95" s="1"/>
  <c r="S9037" i="95" s="1"/>
  <c r="T9037" i="95" s="1"/>
  <c r="K9037" i="95" s="1"/>
  <c r="P9036" i="95"/>
  <c r="Q9036" i="95" s="1"/>
  <c r="R9036" i="95" s="1"/>
  <c r="S9036" i="95" s="1"/>
  <c r="T9036" i="95" s="1"/>
  <c r="K9036" i="95" s="1"/>
  <c r="P9035" i="95"/>
  <c r="Q9035" i="95" s="1"/>
  <c r="R9035" i="95" s="1"/>
  <c r="S9035" i="95" s="1"/>
  <c r="T9035" i="95" s="1"/>
  <c r="K9035" i="95" s="1"/>
  <c r="P9034" i="95"/>
  <c r="Q9034" i="95" s="1"/>
  <c r="R9034" i="95" s="1"/>
  <c r="S9034" i="95" s="1"/>
  <c r="T9034" i="95" s="1"/>
  <c r="K9034" i="95" s="1"/>
  <c r="P9033" i="95"/>
  <c r="Q9033" i="95" s="1"/>
  <c r="R9033" i="95" s="1"/>
  <c r="S9033" i="95" s="1"/>
  <c r="T9033" i="95" s="1"/>
  <c r="K9033" i="95" s="1"/>
  <c r="P9032" i="95"/>
  <c r="Q9032" i="95" s="1"/>
  <c r="R9032" i="95" s="1"/>
  <c r="S9032" i="95" s="1"/>
  <c r="T9032" i="95" s="1"/>
  <c r="K9032" i="95" s="1"/>
  <c r="P9031" i="95"/>
  <c r="Q9031" i="95" s="1"/>
  <c r="R9031" i="95" s="1"/>
  <c r="S9031" i="95" s="1"/>
  <c r="T9031" i="95" s="1"/>
  <c r="K9031" i="95" s="1"/>
  <c r="P9030" i="95"/>
  <c r="Q9030" i="95" s="1"/>
  <c r="R9030" i="95" s="1"/>
  <c r="S9030" i="95" s="1"/>
  <c r="T9030" i="95" s="1"/>
  <c r="K9030" i="95" s="1"/>
  <c r="P9029" i="95"/>
  <c r="Q9029" i="95" s="1"/>
  <c r="R9029" i="95" s="1"/>
  <c r="S9029" i="95" s="1"/>
  <c r="T9029" i="95" s="1"/>
  <c r="K9029" i="95" s="1"/>
  <c r="P9028" i="95"/>
  <c r="Q9028" i="95" s="1"/>
  <c r="R9028" i="95" s="1"/>
  <c r="S9028" i="95" s="1"/>
  <c r="T9028" i="95" s="1"/>
  <c r="K9028" i="95" s="1"/>
  <c r="P9027" i="95"/>
  <c r="Q9027" i="95" s="1"/>
  <c r="R9027" i="95" s="1"/>
  <c r="S9027" i="95" s="1"/>
  <c r="T9027" i="95" s="1"/>
  <c r="K9027" i="95" s="1"/>
  <c r="P9026" i="95"/>
  <c r="Q9026" i="95" s="1"/>
  <c r="R9026" i="95" s="1"/>
  <c r="S9026" i="95" s="1"/>
  <c r="T9026" i="95" s="1"/>
  <c r="K9026" i="95" s="1"/>
  <c r="P9025" i="95"/>
  <c r="Q9025" i="95" s="1"/>
  <c r="R9025" i="95" s="1"/>
  <c r="S9025" i="95" s="1"/>
  <c r="T9025" i="95" s="1"/>
  <c r="K9025" i="95" s="1"/>
  <c r="P9024" i="95"/>
  <c r="Q9024" i="95" s="1"/>
  <c r="R9024" i="95" s="1"/>
  <c r="S9024" i="95" s="1"/>
  <c r="T9024" i="95" s="1"/>
  <c r="K9024" i="95" s="1"/>
  <c r="P9023" i="95"/>
  <c r="Q9023" i="95" s="1"/>
  <c r="R9023" i="95" s="1"/>
  <c r="S9023" i="95" s="1"/>
  <c r="T9023" i="95" s="1"/>
  <c r="K9023" i="95" s="1"/>
  <c r="P9022" i="95"/>
  <c r="Q9022" i="95" s="1"/>
  <c r="R9022" i="95" s="1"/>
  <c r="S9022" i="95" s="1"/>
  <c r="T9022" i="95" s="1"/>
  <c r="K9022" i="95" s="1"/>
  <c r="P9021" i="95"/>
  <c r="Q9021" i="95" s="1"/>
  <c r="R9021" i="95" s="1"/>
  <c r="S9021" i="95" s="1"/>
  <c r="T9021" i="95" s="1"/>
  <c r="K9021" i="95" s="1"/>
  <c r="P9020" i="95"/>
  <c r="Q9020" i="95" s="1"/>
  <c r="R9020" i="95" s="1"/>
  <c r="S9020" i="95" s="1"/>
  <c r="T9020" i="95" s="1"/>
  <c r="K9020" i="95" s="1"/>
  <c r="P9019" i="95"/>
  <c r="Q9019" i="95" s="1"/>
  <c r="R9019" i="95" s="1"/>
  <c r="S9019" i="95" s="1"/>
  <c r="T9019" i="95" s="1"/>
  <c r="K9019" i="95" s="1"/>
  <c r="P9018" i="95"/>
  <c r="Q9018" i="95" s="1"/>
  <c r="R9018" i="95" s="1"/>
  <c r="S9018" i="95" s="1"/>
  <c r="T9018" i="95" s="1"/>
  <c r="K9018" i="95" s="1"/>
  <c r="P9017" i="95"/>
  <c r="Q9017" i="95" s="1"/>
  <c r="R9017" i="95" s="1"/>
  <c r="S9017" i="95" s="1"/>
  <c r="T9017" i="95" s="1"/>
  <c r="K9017" i="95" s="1"/>
  <c r="P9016" i="95"/>
  <c r="Q9016" i="95" s="1"/>
  <c r="R9016" i="95" s="1"/>
  <c r="S9016" i="95" s="1"/>
  <c r="T9016" i="95" s="1"/>
  <c r="K9016" i="95" s="1"/>
  <c r="P9015" i="95"/>
  <c r="Q9015" i="95" s="1"/>
  <c r="R9015" i="95" s="1"/>
  <c r="S9015" i="95" s="1"/>
  <c r="T9015" i="95" s="1"/>
  <c r="K9015" i="95" s="1"/>
  <c r="P9014" i="95"/>
  <c r="Q9014" i="95" s="1"/>
  <c r="R9014" i="95" s="1"/>
  <c r="S9014" i="95" s="1"/>
  <c r="T9014" i="95" s="1"/>
  <c r="K9014" i="95" s="1"/>
  <c r="P9013" i="95"/>
  <c r="Q9013" i="95" s="1"/>
  <c r="R9013" i="95" s="1"/>
  <c r="S9013" i="95" s="1"/>
  <c r="T9013" i="95" s="1"/>
  <c r="K9013" i="95" s="1"/>
  <c r="P9012" i="95"/>
  <c r="Q9012" i="95" s="1"/>
  <c r="R9012" i="95" s="1"/>
  <c r="S9012" i="95" s="1"/>
  <c r="T9012" i="95" s="1"/>
  <c r="K9012" i="95" s="1"/>
  <c r="P9011" i="95"/>
  <c r="Q9011" i="95" s="1"/>
  <c r="R9011" i="95" s="1"/>
  <c r="S9011" i="95" s="1"/>
  <c r="T9011" i="95" s="1"/>
  <c r="K9011" i="95" s="1"/>
  <c r="P9010" i="95"/>
  <c r="Q9010" i="95" s="1"/>
  <c r="R9010" i="95" s="1"/>
  <c r="S9010" i="95" s="1"/>
  <c r="T9010" i="95" s="1"/>
  <c r="K9010" i="95" s="1"/>
  <c r="P9009" i="95"/>
  <c r="Q9009" i="95" s="1"/>
  <c r="R9009" i="95" s="1"/>
  <c r="S9009" i="95" s="1"/>
  <c r="T9009" i="95" s="1"/>
  <c r="K9009" i="95" s="1"/>
  <c r="P9008" i="95"/>
  <c r="Q9008" i="95" s="1"/>
  <c r="R9008" i="95" s="1"/>
  <c r="S9008" i="95" s="1"/>
  <c r="T9008" i="95" s="1"/>
  <c r="K9008" i="95" s="1"/>
  <c r="P9007" i="95"/>
  <c r="Q9007" i="95" s="1"/>
  <c r="R9007" i="95" s="1"/>
  <c r="S9007" i="95" s="1"/>
  <c r="T9007" i="95" s="1"/>
  <c r="K9007" i="95" s="1"/>
  <c r="P9006" i="95"/>
  <c r="Q9006" i="95" s="1"/>
  <c r="R9006" i="95" s="1"/>
  <c r="S9006" i="95" s="1"/>
  <c r="T9006" i="95" s="1"/>
  <c r="K9006" i="95" s="1"/>
  <c r="P9005" i="95"/>
  <c r="Q9005" i="95" s="1"/>
  <c r="R9005" i="95" s="1"/>
  <c r="S9005" i="95" s="1"/>
  <c r="T9005" i="95" s="1"/>
  <c r="K9005" i="95" s="1"/>
  <c r="P9004" i="95"/>
  <c r="Q9004" i="95" s="1"/>
  <c r="R9004" i="95" s="1"/>
  <c r="S9004" i="95" s="1"/>
  <c r="T9004" i="95" s="1"/>
  <c r="K9004" i="95" s="1"/>
  <c r="P9003" i="95"/>
  <c r="Q9003" i="95" s="1"/>
  <c r="R9003" i="95" s="1"/>
  <c r="S9003" i="95" s="1"/>
  <c r="T9003" i="95" s="1"/>
  <c r="K9003" i="95" s="1"/>
  <c r="P9002" i="95"/>
  <c r="Q9002" i="95" s="1"/>
  <c r="R9002" i="95" s="1"/>
  <c r="S9002" i="95" s="1"/>
  <c r="T9002" i="95" s="1"/>
  <c r="K9002" i="95" s="1"/>
  <c r="P9001" i="95"/>
  <c r="Q9001" i="95" s="1"/>
  <c r="R9001" i="95" s="1"/>
  <c r="S9001" i="95" s="1"/>
  <c r="T9001" i="95" s="1"/>
  <c r="K9001" i="95" s="1"/>
  <c r="P9000" i="95"/>
  <c r="Q9000" i="95" s="1"/>
  <c r="R9000" i="95" s="1"/>
  <c r="S9000" i="95" s="1"/>
  <c r="T9000" i="95" s="1"/>
  <c r="K9000" i="95" s="1"/>
  <c r="P8999" i="95"/>
  <c r="Q8999" i="95" s="1"/>
  <c r="R8999" i="95" s="1"/>
  <c r="S8999" i="95" s="1"/>
  <c r="T8999" i="95" s="1"/>
  <c r="K8999" i="95" s="1"/>
  <c r="P8998" i="95"/>
  <c r="Q8998" i="95" s="1"/>
  <c r="R8998" i="95" s="1"/>
  <c r="S8998" i="95" s="1"/>
  <c r="T8998" i="95" s="1"/>
  <c r="K8998" i="95" s="1"/>
  <c r="P8997" i="95"/>
  <c r="Q8997" i="95" s="1"/>
  <c r="R8997" i="95" s="1"/>
  <c r="S8997" i="95" s="1"/>
  <c r="T8997" i="95" s="1"/>
  <c r="K8997" i="95" s="1"/>
  <c r="P8996" i="95"/>
  <c r="Q8996" i="95" s="1"/>
  <c r="R8996" i="95" s="1"/>
  <c r="S8996" i="95" s="1"/>
  <c r="T8996" i="95" s="1"/>
  <c r="K8996" i="95" s="1"/>
  <c r="P8995" i="95"/>
  <c r="Q8995" i="95" s="1"/>
  <c r="R8995" i="95" s="1"/>
  <c r="S8995" i="95" s="1"/>
  <c r="T8995" i="95" s="1"/>
  <c r="K8995" i="95" s="1"/>
  <c r="P8994" i="95"/>
  <c r="Q8994" i="95" s="1"/>
  <c r="R8994" i="95" s="1"/>
  <c r="S8994" i="95" s="1"/>
  <c r="T8994" i="95" s="1"/>
  <c r="K8994" i="95" s="1"/>
  <c r="P8993" i="95"/>
  <c r="Q8993" i="95" s="1"/>
  <c r="R8993" i="95" s="1"/>
  <c r="S8993" i="95" s="1"/>
  <c r="T8993" i="95" s="1"/>
  <c r="K8993" i="95" s="1"/>
  <c r="P8992" i="95"/>
  <c r="Q8992" i="95" s="1"/>
  <c r="R8992" i="95" s="1"/>
  <c r="S8992" i="95" s="1"/>
  <c r="T8992" i="95" s="1"/>
  <c r="K8992" i="95" s="1"/>
  <c r="P8991" i="95"/>
  <c r="Q8991" i="95" s="1"/>
  <c r="R8991" i="95" s="1"/>
  <c r="S8991" i="95" s="1"/>
  <c r="T8991" i="95" s="1"/>
  <c r="K8991" i="95" s="1"/>
  <c r="P8990" i="95"/>
  <c r="Q8990" i="95" s="1"/>
  <c r="R8990" i="95" s="1"/>
  <c r="S8990" i="95" s="1"/>
  <c r="T8990" i="95" s="1"/>
  <c r="K8990" i="95" s="1"/>
  <c r="P8989" i="95"/>
  <c r="Q8989" i="95" s="1"/>
  <c r="R8989" i="95" s="1"/>
  <c r="S8989" i="95" s="1"/>
  <c r="T8989" i="95" s="1"/>
  <c r="K8989" i="95" s="1"/>
  <c r="P8988" i="95"/>
  <c r="Q8988" i="95" s="1"/>
  <c r="R8988" i="95" s="1"/>
  <c r="S8988" i="95" s="1"/>
  <c r="T8988" i="95" s="1"/>
  <c r="K8988" i="95" s="1"/>
  <c r="P8987" i="95"/>
  <c r="Q8987" i="95" s="1"/>
  <c r="R8987" i="95" s="1"/>
  <c r="S8987" i="95" s="1"/>
  <c r="T8987" i="95" s="1"/>
  <c r="K8987" i="95" s="1"/>
  <c r="P8986" i="95"/>
  <c r="Q8986" i="95" s="1"/>
  <c r="R8986" i="95" s="1"/>
  <c r="S8986" i="95" s="1"/>
  <c r="T8986" i="95" s="1"/>
  <c r="K8986" i="95" s="1"/>
  <c r="P8985" i="95"/>
  <c r="Q8985" i="95" s="1"/>
  <c r="R8985" i="95" s="1"/>
  <c r="S8985" i="95" s="1"/>
  <c r="T8985" i="95" s="1"/>
  <c r="K8985" i="95" s="1"/>
  <c r="P8984" i="95"/>
  <c r="Q8984" i="95" s="1"/>
  <c r="R8984" i="95" s="1"/>
  <c r="S8984" i="95" s="1"/>
  <c r="T8984" i="95" s="1"/>
  <c r="K8984" i="95" s="1"/>
  <c r="P8983" i="95"/>
  <c r="Q8983" i="95" s="1"/>
  <c r="R8983" i="95" s="1"/>
  <c r="S8983" i="95" s="1"/>
  <c r="T8983" i="95" s="1"/>
  <c r="K8983" i="95" s="1"/>
  <c r="P8982" i="95"/>
  <c r="Q8982" i="95" s="1"/>
  <c r="R8982" i="95" s="1"/>
  <c r="S8982" i="95" s="1"/>
  <c r="T8982" i="95" s="1"/>
  <c r="K8982" i="95" s="1"/>
  <c r="P8981" i="95"/>
  <c r="Q8981" i="95" s="1"/>
  <c r="R8981" i="95" s="1"/>
  <c r="S8981" i="95" s="1"/>
  <c r="T8981" i="95" s="1"/>
  <c r="K8981" i="95" s="1"/>
  <c r="P8980" i="95"/>
  <c r="Q8980" i="95" s="1"/>
  <c r="R8980" i="95" s="1"/>
  <c r="S8980" i="95" s="1"/>
  <c r="T8980" i="95" s="1"/>
  <c r="K8980" i="95" s="1"/>
  <c r="P8979" i="95"/>
  <c r="Q8979" i="95" s="1"/>
  <c r="R8979" i="95" s="1"/>
  <c r="S8979" i="95" s="1"/>
  <c r="T8979" i="95" s="1"/>
  <c r="K8979" i="95" s="1"/>
  <c r="P8978" i="95"/>
  <c r="Q8978" i="95" s="1"/>
  <c r="R8978" i="95" s="1"/>
  <c r="S8978" i="95" s="1"/>
  <c r="T8978" i="95" s="1"/>
  <c r="K8978" i="95" s="1"/>
  <c r="P8977" i="95"/>
  <c r="Q8977" i="95" s="1"/>
  <c r="R8977" i="95" s="1"/>
  <c r="S8977" i="95" s="1"/>
  <c r="T8977" i="95" s="1"/>
  <c r="K8977" i="95" s="1"/>
  <c r="P8976" i="95"/>
  <c r="Q8976" i="95" s="1"/>
  <c r="R8976" i="95" s="1"/>
  <c r="S8976" i="95" s="1"/>
  <c r="T8976" i="95" s="1"/>
  <c r="K8976" i="95" s="1"/>
  <c r="P8975" i="95"/>
  <c r="Q8975" i="95" s="1"/>
  <c r="R8975" i="95" s="1"/>
  <c r="S8975" i="95" s="1"/>
  <c r="T8975" i="95" s="1"/>
  <c r="K8975" i="95" s="1"/>
  <c r="P8974" i="95"/>
  <c r="Q8974" i="95" s="1"/>
  <c r="R8974" i="95" s="1"/>
  <c r="S8974" i="95" s="1"/>
  <c r="T8974" i="95" s="1"/>
  <c r="K8974" i="95" s="1"/>
  <c r="P8973" i="95"/>
  <c r="Q8973" i="95" s="1"/>
  <c r="R8973" i="95" s="1"/>
  <c r="S8973" i="95" s="1"/>
  <c r="T8973" i="95" s="1"/>
  <c r="K8973" i="95" s="1"/>
  <c r="P8972" i="95"/>
  <c r="Q8972" i="95" s="1"/>
  <c r="R8972" i="95" s="1"/>
  <c r="S8972" i="95" s="1"/>
  <c r="T8972" i="95" s="1"/>
  <c r="K8972" i="95" s="1"/>
  <c r="P8971" i="95"/>
  <c r="Q8971" i="95" s="1"/>
  <c r="R8971" i="95" s="1"/>
  <c r="S8971" i="95" s="1"/>
  <c r="T8971" i="95" s="1"/>
  <c r="K8971" i="95" s="1"/>
  <c r="P8970" i="95"/>
  <c r="Q8970" i="95" s="1"/>
  <c r="R8970" i="95" s="1"/>
  <c r="S8970" i="95" s="1"/>
  <c r="T8970" i="95" s="1"/>
  <c r="K8970" i="95" s="1"/>
  <c r="P8969" i="95"/>
  <c r="Q8969" i="95" s="1"/>
  <c r="R8969" i="95" s="1"/>
  <c r="S8969" i="95" s="1"/>
  <c r="T8969" i="95" s="1"/>
  <c r="K8969" i="95" s="1"/>
  <c r="P8968" i="95"/>
  <c r="Q8968" i="95" s="1"/>
  <c r="R8968" i="95" s="1"/>
  <c r="S8968" i="95" s="1"/>
  <c r="T8968" i="95" s="1"/>
  <c r="K8968" i="95" s="1"/>
  <c r="P8967" i="95"/>
  <c r="Q8967" i="95" s="1"/>
  <c r="R8967" i="95" s="1"/>
  <c r="S8967" i="95" s="1"/>
  <c r="T8967" i="95" s="1"/>
  <c r="K8967" i="95" s="1"/>
  <c r="P8966" i="95"/>
  <c r="Q8966" i="95" s="1"/>
  <c r="R8966" i="95" s="1"/>
  <c r="S8966" i="95" s="1"/>
  <c r="T8966" i="95" s="1"/>
  <c r="K8966" i="95" s="1"/>
  <c r="P8965" i="95"/>
  <c r="Q8965" i="95" s="1"/>
  <c r="R8965" i="95" s="1"/>
  <c r="S8965" i="95" s="1"/>
  <c r="T8965" i="95" s="1"/>
  <c r="K8965" i="95" s="1"/>
  <c r="P8964" i="95"/>
  <c r="Q8964" i="95" s="1"/>
  <c r="R8964" i="95" s="1"/>
  <c r="S8964" i="95" s="1"/>
  <c r="T8964" i="95" s="1"/>
  <c r="K8964" i="95" s="1"/>
  <c r="P8963" i="95"/>
  <c r="Q8963" i="95" s="1"/>
  <c r="R8963" i="95" s="1"/>
  <c r="S8963" i="95" s="1"/>
  <c r="T8963" i="95" s="1"/>
  <c r="K8963" i="95" s="1"/>
  <c r="P8962" i="95"/>
  <c r="Q8962" i="95" s="1"/>
  <c r="R8962" i="95" s="1"/>
  <c r="S8962" i="95" s="1"/>
  <c r="T8962" i="95" s="1"/>
  <c r="K8962" i="95" s="1"/>
  <c r="P8961" i="95"/>
  <c r="Q8961" i="95" s="1"/>
  <c r="R8961" i="95" s="1"/>
  <c r="S8961" i="95" s="1"/>
  <c r="T8961" i="95" s="1"/>
  <c r="K8961" i="95" s="1"/>
  <c r="P8960" i="95"/>
  <c r="Q8960" i="95" s="1"/>
  <c r="R8960" i="95" s="1"/>
  <c r="S8960" i="95" s="1"/>
  <c r="T8960" i="95" s="1"/>
  <c r="K8960" i="95" s="1"/>
  <c r="P8959" i="95"/>
  <c r="Q8959" i="95" s="1"/>
  <c r="R8959" i="95" s="1"/>
  <c r="S8959" i="95" s="1"/>
  <c r="T8959" i="95" s="1"/>
  <c r="K8959" i="95" s="1"/>
  <c r="P8958" i="95"/>
  <c r="Q8958" i="95" s="1"/>
  <c r="R8958" i="95" s="1"/>
  <c r="S8958" i="95" s="1"/>
  <c r="T8958" i="95" s="1"/>
  <c r="K8958" i="95" s="1"/>
  <c r="P8957" i="95"/>
  <c r="Q8957" i="95" s="1"/>
  <c r="R8957" i="95" s="1"/>
  <c r="S8957" i="95" s="1"/>
  <c r="T8957" i="95" s="1"/>
  <c r="K8957" i="95" s="1"/>
  <c r="P8956" i="95"/>
  <c r="Q8956" i="95" s="1"/>
  <c r="R8956" i="95" s="1"/>
  <c r="S8956" i="95" s="1"/>
  <c r="T8956" i="95" s="1"/>
  <c r="K8956" i="95" s="1"/>
  <c r="P8955" i="95"/>
  <c r="Q8955" i="95" s="1"/>
  <c r="R8955" i="95" s="1"/>
  <c r="S8955" i="95" s="1"/>
  <c r="T8955" i="95" s="1"/>
  <c r="K8955" i="95" s="1"/>
  <c r="P8954" i="95"/>
  <c r="Q8954" i="95" s="1"/>
  <c r="R8954" i="95" s="1"/>
  <c r="S8954" i="95" s="1"/>
  <c r="T8954" i="95" s="1"/>
  <c r="K8954" i="95" s="1"/>
  <c r="P8953" i="95"/>
  <c r="Q8953" i="95" s="1"/>
  <c r="R8953" i="95" s="1"/>
  <c r="S8953" i="95" s="1"/>
  <c r="T8953" i="95" s="1"/>
  <c r="K8953" i="95" s="1"/>
  <c r="P8952" i="95"/>
  <c r="Q8952" i="95" s="1"/>
  <c r="R8952" i="95" s="1"/>
  <c r="S8952" i="95" s="1"/>
  <c r="T8952" i="95" s="1"/>
  <c r="K8952" i="95" s="1"/>
  <c r="P8951" i="95"/>
  <c r="Q8951" i="95" s="1"/>
  <c r="R8951" i="95" s="1"/>
  <c r="S8951" i="95" s="1"/>
  <c r="T8951" i="95" s="1"/>
  <c r="K8951" i="95" s="1"/>
  <c r="P8950" i="95"/>
  <c r="Q8950" i="95" s="1"/>
  <c r="R8950" i="95" s="1"/>
  <c r="S8950" i="95" s="1"/>
  <c r="T8950" i="95" s="1"/>
  <c r="K8950" i="95" s="1"/>
  <c r="P8949" i="95"/>
  <c r="Q8949" i="95" s="1"/>
  <c r="R8949" i="95" s="1"/>
  <c r="S8949" i="95" s="1"/>
  <c r="T8949" i="95" s="1"/>
  <c r="K8949" i="95" s="1"/>
  <c r="P8948" i="95"/>
  <c r="Q8948" i="95" s="1"/>
  <c r="R8948" i="95" s="1"/>
  <c r="S8948" i="95" s="1"/>
  <c r="T8948" i="95" s="1"/>
  <c r="K8948" i="95" s="1"/>
  <c r="P8947" i="95"/>
  <c r="Q8947" i="95" s="1"/>
  <c r="R8947" i="95" s="1"/>
  <c r="S8947" i="95" s="1"/>
  <c r="T8947" i="95" s="1"/>
  <c r="K8947" i="95" s="1"/>
  <c r="P8946" i="95"/>
  <c r="Q8946" i="95" s="1"/>
  <c r="R8946" i="95" s="1"/>
  <c r="S8946" i="95" s="1"/>
  <c r="T8946" i="95" s="1"/>
  <c r="K8946" i="95" s="1"/>
  <c r="P8945" i="95"/>
  <c r="Q8945" i="95" s="1"/>
  <c r="R8945" i="95" s="1"/>
  <c r="S8945" i="95" s="1"/>
  <c r="T8945" i="95" s="1"/>
  <c r="K8945" i="95" s="1"/>
  <c r="P8944" i="95"/>
  <c r="Q8944" i="95" s="1"/>
  <c r="R8944" i="95" s="1"/>
  <c r="S8944" i="95" s="1"/>
  <c r="T8944" i="95" s="1"/>
  <c r="K8944" i="95" s="1"/>
  <c r="P8943" i="95"/>
  <c r="Q8943" i="95" s="1"/>
  <c r="R8943" i="95" s="1"/>
  <c r="S8943" i="95" s="1"/>
  <c r="T8943" i="95" s="1"/>
  <c r="K8943" i="95" s="1"/>
  <c r="P8942" i="95"/>
  <c r="Q8942" i="95" s="1"/>
  <c r="R8942" i="95" s="1"/>
  <c r="S8942" i="95" s="1"/>
  <c r="T8942" i="95" s="1"/>
  <c r="K8942" i="95" s="1"/>
  <c r="P8941" i="95"/>
  <c r="Q8941" i="95" s="1"/>
  <c r="R8941" i="95" s="1"/>
  <c r="S8941" i="95" s="1"/>
  <c r="T8941" i="95" s="1"/>
  <c r="K8941" i="95" s="1"/>
  <c r="P8940" i="95"/>
  <c r="Q8940" i="95" s="1"/>
  <c r="R8940" i="95" s="1"/>
  <c r="S8940" i="95" s="1"/>
  <c r="T8940" i="95" s="1"/>
  <c r="K8940" i="95" s="1"/>
  <c r="P8939" i="95"/>
  <c r="Q8939" i="95" s="1"/>
  <c r="R8939" i="95" s="1"/>
  <c r="S8939" i="95" s="1"/>
  <c r="T8939" i="95" s="1"/>
  <c r="K8939" i="95" s="1"/>
  <c r="P8938" i="95"/>
  <c r="Q8938" i="95" s="1"/>
  <c r="R8938" i="95" s="1"/>
  <c r="S8938" i="95" s="1"/>
  <c r="T8938" i="95" s="1"/>
  <c r="K8938" i="95" s="1"/>
  <c r="P8937" i="95"/>
  <c r="Q8937" i="95" s="1"/>
  <c r="R8937" i="95" s="1"/>
  <c r="S8937" i="95" s="1"/>
  <c r="T8937" i="95" s="1"/>
  <c r="K8937" i="95" s="1"/>
  <c r="P8936" i="95"/>
  <c r="Q8936" i="95" s="1"/>
  <c r="R8936" i="95" s="1"/>
  <c r="S8936" i="95" s="1"/>
  <c r="T8936" i="95" s="1"/>
  <c r="K8936" i="95" s="1"/>
  <c r="P8935" i="95"/>
  <c r="Q8935" i="95" s="1"/>
  <c r="R8935" i="95" s="1"/>
  <c r="S8935" i="95" s="1"/>
  <c r="T8935" i="95" s="1"/>
  <c r="K8935" i="95" s="1"/>
  <c r="P8934" i="95"/>
  <c r="Q8934" i="95" s="1"/>
  <c r="R8934" i="95" s="1"/>
  <c r="S8934" i="95" s="1"/>
  <c r="T8934" i="95" s="1"/>
  <c r="K8934" i="95" s="1"/>
  <c r="P8933" i="95"/>
  <c r="Q8933" i="95" s="1"/>
  <c r="R8933" i="95" s="1"/>
  <c r="S8933" i="95" s="1"/>
  <c r="T8933" i="95" s="1"/>
  <c r="K8933" i="95" s="1"/>
  <c r="P8932" i="95"/>
  <c r="Q8932" i="95" s="1"/>
  <c r="R8932" i="95" s="1"/>
  <c r="S8932" i="95" s="1"/>
  <c r="T8932" i="95" s="1"/>
  <c r="K8932" i="95" s="1"/>
  <c r="P8931" i="95"/>
  <c r="Q8931" i="95" s="1"/>
  <c r="R8931" i="95" s="1"/>
  <c r="S8931" i="95" s="1"/>
  <c r="T8931" i="95" s="1"/>
  <c r="K8931" i="95" s="1"/>
  <c r="P8930" i="95"/>
  <c r="Q8930" i="95" s="1"/>
  <c r="R8930" i="95" s="1"/>
  <c r="S8930" i="95" s="1"/>
  <c r="T8930" i="95" s="1"/>
  <c r="K8930" i="95" s="1"/>
  <c r="P8929" i="95"/>
  <c r="Q8929" i="95" s="1"/>
  <c r="R8929" i="95" s="1"/>
  <c r="S8929" i="95" s="1"/>
  <c r="T8929" i="95" s="1"/>
  <c r="K8929" i="95" s="1"/>
  <c r="P8928" i="95"/>
  <c r="Q8928" i="95" s="1"/>
  <c r="R8928" i="95" s="1"/>
  <c r="S8928" i="95" s="1"/>
  <c r="T8928" i="95" s="1"/>
  <c r="K8928" i="95" s="1"/>
  <c r="P8927" i="95"/>
  <c r="Q8927" i="95" s="1"/>
  <c r="R8927" i="95" s="1"/>
  <c r="S8927" i="95" s="1"/>
  <c r="T8927" i="95" s="1"/>
  <c r="K8927" i="95" s="1"/>
  <c r="P8926" i="95"/>
  <c r="Q8926" i="95" s="1"/>
  <c r="R8926" i="95" s="1"/>
  <c r="S8926" i="95" s="1"/>
  <c r="T8926" i="95" s="1"/>
  <c r="K8926" i="95" s="1"/>
  <c r="P8925" i="95"/>
  <c r="Q8925" i="95" s="1"/>
  <c r="R8925" i="95" s="1"/>
  <c r="S8925" i="95" s="1"/>
  <c r="T8925" i="95" s="1"/>
  <c r="K8925" i="95" s="1"/>
  <c r="P8924" i="95"/>
  <c r="Q8924" i="95" s="1"/>
  <c r="R8924" i="95" s="1"/>
  <c r="S8924" i="95" s="1"/>
  <c r="T8924" i="95" s="1"/>
  <c r="K8924" i="95" s="1"/>
  <c r="P8923" i="95"/>
  <c r="Q8923" i="95" s="1"/>
  <c r="R8923" i="95" s="1"/>
  <c r="S8923" i="95" s="1"/>
  <c r="T8923" i="95" s="1"/>
  <c r="K8923" i="95" s="1"/>
  <c r="P8922" i="95"/>
  <c r="Q8922" i="95" s="1"/>
  <c r="R8922" i="95" s="1"/>
  <c r="S8922" i="95" s="1"/>
  <c r="T8922" i="95" s="1"/>
  <c r="K8922" i="95" s="1"/>
  <c r="P8921" i="95"/>
  <c r="Q8921" i="95" s="1"/>
  <c r="R8921" i="95" s="1"/>
  <c r="S8921" i="95" s="1"/>
  <c r="T8921" i="95" s="1"/>
  <c r="K8921" i="95" s="1"/>
  <c r="P8920" i="95"/>
  <c r="Q8920" i="95" s="1"/>
  <c r="R8920" i="95" s="1"/>
  <c r="S8920" i="95" s="1"/>
  <c r="T8920" i="95" s="1"/>
  <c r="K8920" i="95" s="1"/>
  <c r="P8919" i="95"/>
  <c r="Q8919" i="95" s="1"/>
  <c r="R8919" i="95" s="1"/>
  <c r="S8919" i="95" s="1"/>
  <c r="T8919" i="95" s="1"/>
  <c r="K8919" i="95" s="1"/>
  <c r="P8918" i="95"/>
  <c r="Q8918" i="95" s="1"/>
  <c r="R8918" i="95" s="1"/>
  <c r="S8918" i="95" s="1"/>
  <c r="T8918" i="95" s="1"/>
  <c r="K8918" i="95" s="1"/>
  <c r="P8917" i="95"/>
  <c r="Q8917" i="95" s="1"/>
  <c r="R8917" i="95" s="1"/>
  <c r="S8917" i="95" s="1"/>
  <c r="T8917" i="95" s="1"/>
  <c r="K8917" i="95" s="1"/>
  <c r="P8916" i="95"/>
  <c r="Q8916" i="95" s="1"/>
  <c r="R8916" i="95" s="1"/>
  <c r="S8916" i="95" s="1"/>
  <c r="T8916" i="95" s="1"/>
  <c r="K8916" i="95" s="1"/>
  <c r="P8915" i="95"/>
  <c r="Q8915" i="95" s="1"/>
  <c r="R8915" i="95" s="1"/>
  <c r="S8915" i="95" s="1"/>
  <c r="T8915" i="95" s="1"/>
  <c r="K8915" i="95" s="1"/>
  <c r="P8914" i="95"/>
  <c r="Q8914" i="95" s="1"/>
  <c r="R8914" i="95" s="1"/>
  <c r="S8914" i="95" s="1"/>
  <c r="T8914" i="95" s="1"/>
  <c r="K8914" i="95" s="1"/>
  <c r="P8913" i="95"/>
  <c r="Q8913" i="95" s="1"/>
  <c r="R8913" i="95" s="1"/>
  <c r="S8913" i="95" s="1"/>
  <c r="T8913" i="95" s="1"/>
  <c r="K8913" i="95" s="1"/>
  <c r="P8912" i="95"/>
  <c r="Q8912" i="95" s="1"/>
  <c r="R8912" i="95" s="1"/>
  <c r="S8912" i="95" s="1"/>
  <c r="T8912" i="95" s="1"/>
  <c r="K8912" i="95" s="1"/>
  <c r="P8911" i="95"/>
  <c r="Q8911" i="95" s="1"/>
  <c r="R8911" i="95" s="1"/>
  <c r="S8911" i="95" s="1"/>
  <c r="T8911" i="95" s="1"/>
  <c r="K8911" i="95" s="1"/>
  <c r="P8910" i="95"/>
  <c r="Q8910" i="95" s="1"/>
  <c r="R8910" i="95" s="1"/>
  <c r="S8910" i="95" s="1"/>
  <c r="T8910" i="95" s="1"/>
  <c r="K8910" i="95" s="1"/>
  <c r="P8909" i="95"/>
  <c r="Q8909" i="95" s="1"/>
  <c r="R8909" i="95" s="1"/>
  <c r="S8909" i="95" s="1"/>
  <c r="T8909" i="95" s="1"/>
  <c r="K8909" i="95" s="1"/>
  <c r="P8908" i="95"/>
  <c r="Q8908" i="95" s="1"/>
  <c r="R8908" i="95" s="1"/>
  <c r="S8908" i="95" s="1"/>
  <c r="T8908" i="95" s="1"/>
  <c r="K8908" i="95" s="1"/>
  <c r="P8907" i="95"/>
  <c r="Q8907" i="95" s="1"/>
  <c r="R8907" i="95" s="1"/>
  <c r="S8907" i="95" s="1"/>
  <c r="T8907" i="95" s="1"/>
  <c r="K8907" i="95" s="1"/>
  <c r="P8906" i="95"/>
  <c r="Q8906" i="95" s="1"/>
  <c r="R8906" i="95" s="1"/>
  <c r="S8906" i="95" s="1"/>
  <c r="T8906" i="95" s="1"/>
  <c r="K8906" i="95" s="1"/>
  <c r="P8905" i="95"/>
  <c r="Q8905" i="95" s="1"/>
  <c r="R8905" i="95" s="1"/>
  <c r="S8905" i="95" s="1"/>
  <c r="T8905" i="95" s="1"/>
  <c r="K8905" i="95" s="1"/>
  <c r="P8904" i="95"/>
  <c r="Q8904" i="95" s="1"/>
  <c r="R8904" i="95" s="1"/>
  <c r="S8904" i="95" s="1"/>
  <c r="T8904" i="95" s="1"/>
  <c r="K8904" i="95" s="1"/>
  <c r="P8903" i="95"/>
  <c r="Q8903" i="95" s="1"/>
  <c r="R8903" i="95" s="1"/>
  <c r="S8903" i="95" s="1"/>
  <c r="T8903" i="95" s="1"/>
  <c r="K8903" i="95" s="1"/>
  <c r="P8902" i="95"/>
  <c r="Q8902" i="95" s="1"/>
  <c r="R8902" i="95" s="1"/>
  <c r="S8902" i="95" s="1"/>
  <c r="T8902" i="95" s="1"/>
  <c r="K8902" i="95" s="1"/>
  <c r="P8901" i="95"/>
  <c r="Q8901" i="95" s="1"/>
  <c r="R8901" i="95" s="1"/>
  <c r="S8901" i="95" s="1"/>
  <c r="T8901" i="95" s="1"/>
  <c r="K8901" i="95" s="1"/>
  <c r="P8900" i="95"/>
  <c r="Q8900" i="95" s="1"/>
  <c r="R8900" i="95" s="1"/>
  <c r="S8900" i="95" s="1"/>
  <c r="T8900" i="95" s="1"/>
  <c r="K8900" i="95" s="1"/>
  <c r="P8899" i="95"/>
  <c r="Q8899" i="95" s="1"/>
  <c r="R8899" i="95" s="1"/>
  <c r="S8899" i="95" s="1"/>
  <c r="T8899" i="95" s="1"/>
  <c r="K8899" i="95" s="1"/>
  <c r="P8898" i="95"/>
  <c r="Q8898" i="95" s="1"/>
  <c r="R8898" i="95" s="1"/>
  <c r="S8898" i="95" s="1"/>
  <c r="T8898" i="95" s="1"/>
  <c r="K8898" i="95" s="1"/>
  <c r="P8897" i="95"/>
  <c r="Q8897" i="95" s="1"/>
  <c r="R8897" i="95" s="1"/>
  <c r="S8897" i="95" s="1"/>
  <c r="T8897" i="95" s="1"/>
  <c r="K8897" i="95" s="1"/>
  <c r="P8896" i="95"/>
  <c r="Q8896" i="95" s="1"/>
  <c r="R8896" i="95" s="1"/>
  <c r="S8896" i="95" s="1"/>
  <c r="T8896" i="95" s="1"/>
  <c r="K8896" i="95" s="1"/>
  <c r="P8895" i="95"/>
  <c r="Q8895" i="95" s="1"/>
  <c r="R8895" i="95" s="1"/>
  <c r="S8895" i="95" s="1"/>
  <c r="T8895" i="95" s="1"/>
  <c r="K8895" i="95" s="1"/>
  <c r="P8894" i="95"/>
  <c r="Q8894" i="95" s="1"/>
  <c r="R8894" i="95" s="1"/>
  <c r="S8894" i="95" s="1"/>
  <c r="T8894" i="95" s="1"/>
  <c r="K8894" i="95" s="1"/>
  <c r="P8893" i="95"/>
  <c r="Q8893" i="95" s="1"/>
  <c r="R8893" i="95" s="1"/>
  <c r="S8893" i="95" s="1"/>
  <c r="T8893" i="95" s="1"/>
  <c r="K8893" i="95" s="1"/>
  <c r="P8892" i="95"/>
  <c r="Q8892" i="95" s="1"/>
  <c r="R8892" i="95" s="1"/>
  <c r="S8892" i="95" s="1"/>
  <c r="T8892" i="95" s="1"/>
  <c r="K8892" i="95" s="1"/>
  <c r="P8891" i="95"/>
  <c r="Q8891" i="95" s="1"/>
  <c r="R8891" i="95" s="1"/>
  <c r="S8891" i="95" s="1"/>
  <c r="T8891" i="95" s="1"/>
  <c r="K8891" i="95" s="1"/>
  <c r="P8890" i="95"/>
  <c r="Q8890" i="95" s="1"/>
  <c r="R8890" i="95" s="1"/>
  <c r="S8890" i="95" s="1"/>
  <c r="T8890" i="95" s="1"/>
  <c r="K8890" i="95" s="1"/>
  <c r="P8889" i="95"/>
  <c r="Q8889" i="95" s="1"/>
  <c r="R8889" i="95" s="1"/>
  <c r="S8889" i="95" s="1"/>
  <c r="T8889" i="95" s="1"/>
  <c r="K8889" i="95" s="1"/>
  <c r="P8888" i="95"/>
  <c r="Q8888" i="95" s="1"/>
  <c r="R8888" i="95" s="1"/>
  <c r="S8888" i="95" s="1"/>
  <c r="T8888" i="95" s="1"/>
  <c r="K8888" i="95" s="1"/>
  <c r="P8887" i="95"/>
  <c r="Q8887" i="95" s="1"/>
  <c r="R8887" i="95" s="1"/>
  <c r="S8887" i="95" s="1"/>
  <c r="T8887" i="95" s="1"/>
  <c r="K8887" i="95" s="1"/>
  <c r="P8886" i="95"/>
  <c r="Q8886" i="95" s="1"/>
  <c r="R8886" i="95" s="1"/>
  <c r="S8886" i="95" s="1"/>
  <c r="T8886" i="95" s="1"/>
  <c r="K8886" i="95" s="1"/>
  <c r="P8885" i="95"/>
  <c r="Q8885" i="95" s="1"/>
  <c r="R8885" i="95" s="1"/>
  <c r="S8885" i="95" s="1"/>
  <c r="T8885" i="95" s="1"/>
  <c r="K8885" i="95" s="1"/>
  <c r="P8884" i="95"/>
  <c r="Q8884" i="95" s="1"/>
  <c r="R8884" i="95" s="1"/>
  <c r="S8884" i="95" s="1"/>
  <c r="T8884" i="95" s="1"/>
  <c r="K8884" i="95" s="1"/>
  <c r="P8883" i="95"/>
  <c r="Q8883" i="95" s="1"/>
  <c r="R8883" i="95" s="1"/>
  <c r="S8883" i="95" s="1"/>
  <c r="T8883" i="95" s="1"/>
  <c r="K8883" i="95" s="1"/>
  <c r="P8882" i="95"/>
  <c r="Q8882" i="95" s="1"/>
  <c r="R8882" i="95" s="1"/>
  <c r="S8882" i="95" s="1"/>
  <c r="T8882" i="95" s="1"/>
  <c r="K8882" i="95" s="1"/>
  <c r="P8881" i="95"/>
  <c r="Q8881" i="95" s="1"/>
  <c r="R8881" i="95" s="1"/>
  <c r="S8881" i="95" s="1"/>
  <c r="T8881" i="95" s="1"/>
  <c r="K8881" i="95" s="1"/>
  <c r="P8880" i="95"/>
  <c r="Q8880" i="95" s="1"/>
  <c r="R8880" i="95" s="1"/>
  <c r="S8880" i="95" s="1"/>
  <c r="T8880" i="95" s="1"/>
  <c r="K8880" i="95" s="1"/>
  <c r="P8879" i="95"/>
  <c r="Q8879" i="95" s="1"/>
  <c r="R8879" i="95" s="1"/>
  <c r="S8879" i="95" s="1"/>
  <c r="T8879" i="95" s="1"/>
  <c r="K8879" i="95" s="1"/>
  <c r="P8878" i="95"/>
  <c r="Q8878" i="95" s="1"/>
  <c r="R8878" i="95" s="1"/>
  <c r="S8878" i="95" s="1"/>
  <c r="T8878" i="95" s="1"/>
  <c r="K8878" i="95" s="1"/>
  <c r="P8877" i="95"/>
  <c r="Q8877" i="95" s="1"/>
  <c r="R8877" i="95" s="1"/>
  <c r="S8877" i="95" s="1"/>
  <c r="T8877" i="95" s="1"/>
  <c r="K8877" i="95" s="1"/>
  <c r="P8876" i="95"/>
  <c r="Q8876" i="95" s="1"/>
  <c r="R8876" i="95" s="1"/>
  <c r="S8876" i="95" s="1"/>
  <c r="T8876" i="95" s="1"/>
  <c r="K8876" i="95" s="1"/>
  <c r="P8875" i="95"/>
  <c r="Q8875" i="95" s="1"/>
  <c r="R8875" i="95" s="1"/>
  <c r="S8875" i="95" s="1"/>
  <c r="T8875" i="95" s="1"/>
  <c r="K8875" i="95" s="1"/>
  <c r="P8874" i="95"/>
  <c r="Q8874" i="95" s="1"/>
  <c r="R8874" i="95" s="1"/>
  <c r="S8874" i="95" s="1"/>
  <c r="T8874" i="95" s="1"/>
  <c r="K8874" i="95" s="1"/>
  <c r="P8873" i="95"/>
  <c r="Q8873" i="95" s="1"/>
  <c r="R8873" i="95" s="1"/>
  <c r="S8873" i="95" s="1"/>
  <c r="T8873" i="95" s="1"/>
  <c r="K8873" i="95" s="1"/>
  <c r="P8872" i="95"/>
  <c r="Q8872" i="95" s="1"/>
  <c r="R8872" i="95" s="1"/>
  <c r="S8872" i="95" s="1"/>
  <c r="T8872" i="95" s="1"/>
  <c r="K8872" i="95" s="1"/>
  <c r="P8871" i="95"/>
  <c r="Q8871" i="95" s="1"/>
  <c r="R8871" i="95" s="1"/>
  <c r="S8871" i="95" s="1"/>
  <c r="T8871" i="95" s="1"/>
  <c r="K8871" i="95" s="1"/>
  <c r="P8870" i="95"/>
  <c r="Q8870" i="95" s="1"/>
  <c r="R8870" i="95" s="1"/>
  <c r="S8870" i="95" s="1"/>
  <c r="T8870" i="95" s="1"/>
  <c r="K8870" i="95" s="1"/>
  <c r="P8869" i="95"/>
  <c r="Q8869" i="95" s="1"/>
  <c r="R8869" i="95" s="1"/>
  <c r="S8869" i="95" s="1"/>
  <c r="T8869" i="95" s="1"/>
  <c r="K8869" i="95" s="1"/>
  <c r="P8868" i="95"/>
  <c r="Q8868" i="95" s="1"/>
  <c r="R8868" i="95" s="1"/>
  <c r="S8868" i="95" s="1"/>
  <c r="T8868" i="95" s="1"/>
  <c r="K8868" i="95" s="1"/>
  <c r="P8867" i="95"/>
  <c r="Q8867" i="95" s="1"/>
  <c r="R8867" i="95" s="1"/>
  <c r="S8867" i="95" s="1"/>
  <c r="T8867" i="95" s="1"/>
  <c r="K8867" i="95" s="1"/>
  <c r="P8866" i="95"/>
  <c r="Q8866" i="95" s="1"/>
  <c r="R8866" i="95" s="1"/>
  <c r="S8866" i="95" s="1"/>
  <c r="T8866" i="95" s="1"/>
  <c r="K8866" i="95" s="1"/>
  <c r="P8865" i="95"/>
  <c r="Q8865" i="95" s="1"/>
  <c r="R8865" i="95" s="1"/>
  <c r="S8865" i="95" s="1"/>
  <c r="T8865" i="95" s="1"/>
  <c r="K8865" i="95" s="1"/>
  <c r="P8864" i="95"/>
  <c r="Q8864" i="95" s="1"/>
  <c r="R8864" i="95" s="1"/>
  <c r="S8864" i="95" s="1"/>
  <c r="T8864" i="95" s="1"/>
  <c r="K8864" i="95" s="1"/>
  <c r="P8863" i="95"/>
  <c r="Q8863" i="95" s="1"/>
  <c r="R8863" i="95" s="1"/>
  <c r="S8863" i="95" s="1"/>
  <c r="T8863" i="95" s="1"/>
  <c r="K8863" i="95" s="1"/>
  <c r="P8862" i="95"/>
  <c r="Q8862" i="95" s="1"/>
  <c r="R8862" i="95" s="1"/>
  <c r="S8862" i="95" s="1"/>
  <c r="T8862" i="95" s="1"/>
  <c r="K8862" i="95" s="1"/>
  <c r="P8861" i="95"/>
  <c r="Q8861" i="95" s="1"/>
  <c r="R8861" i="95" s="1"/>
  <c r="S8861" i="95" s="1"/>
  <c r="T8861" i="95" s="1"/>
  <c r="K8861" i="95" s="1"/>
  <c r="P8860" i="95"/>
  <c r="Q8860" i="95" s="1"/>
  <c r="R8860" i="95" s="1"/>
  <c r="S8860" i="95" s="1"/>
  <c r="T8860" i="95" s="1"/>
  <c r="K8860" i="95" s="1"/>
  <c r="P8859" i="95"/>
  <c r="Q8859" i="95" s="1"/>
  <c r="R8859" i="95" s="1"/>
  <c r="S8859" i="95" s="1"/>
  <c r="T8859" i="95" s="1"/>
  <c r="K8859" i="95" s="1"/>
  <c r="P8858" i="95"/>
  <c r="Q8858" i="95" s="1"/>
  <c r="R8858" i="95" s="1"/>
  <c r="S8858" i="95" s="1"/>
  <c r="T8858" i="95" s="1"/>
  <c r="K8858" i="95" s="1"/>
  <c r="P8857" i="95"/>
  <c r="Q8857" i="95" s="1"/>
  <c r="R8857" i="95" s="1"/>
  <c r="S8857" i="95" s="1"/>
  <c r="T8857" i="95" s="1"/>
  <c r="K8857" i="95" s="1"/>
  <c r="P8856" i="95"/>
  <c r="Q8856" i="95" s="1"/>
  <c r="R8856" i="95" s="1"/>
  <c r="S8856" i="95" s="1"/>
  <c r="T8856" i="95" s="1"/>
  <c r="K8856" i="95" s="1"/>
  <c r="P8855" i="95"/>
  <c r="Q8855" i="95" s="1"/>
  <c r="R8855" i="95" s="1"/>
  <c r="S8855" i="95" s="1"/>
  <c r="T8855" i="95" s="1"/>
  <c r="K8855" i="95" s="1"/>
  <c r="P8854" i="95"/>
  <c r="Q8854" i="95" s="1"/>
  <c r="R8854" i="95" s="1"/>
  <c r="S8854" i="95" s="1"/>
  <c r="T8854" i="95" s="1"/>
  <c r="K8854" i="95" s="1"/>
  <c r="P8853" i="95"/>
  <c r="Q8853" i="95" s="1"/>
  <c r="R8853" i="95" s="1"/>
  <c r="S8853" i="95" s="1"/>
  <c r="T8853" i="95" s="1"/>
  <c r="K8853" i="95" s="1"/>
  <c r="P8852" i="95"/>
  <c r="Q8852" i="95" s="1"/>
  <c r="R8852" i="95" s="1"/>
  <c r="S8852" i="95" s="1"/>
  <c r="T8852" i="95" s="1"/>
  <c r="K8852" i="95" s="1"/>
  <c r="P8851" i="95"/>
  <c r="Q8851" i="95" s="1"/>
  <c r="R8851" i="95" s="1"/>
  <c r="S8851" i="95" s="1"/>
  <c r="T8851" i="95" s="1"/>
  <c r="K8851" i="95" s="1"/>
  <c r="P8850" i="95"/>
  <c r="Q8850" i="95" s="1"/>
  <c r="R8850" i="95" s="1"/>
  <c r="S8850" i="95" s="1"/>
  <c r="T8850" i="95" s="1"/>
  <c r="K8850" i="95" s="1"/>
  <c r="P8849" i="95"/>
  <c r="Q8849" i="95" s="1"/>
  <c r="R8849" i="95" s="1"/>
  <c r="S8849" i="95" s="1"/>
  <c r="T8849" i="95" s="1"/>
  <c r="K8849" i="95" s="1"/>
  <c r="P8848" i="95"/>
  <c r="Q8848" i="95" s="1"/>
  <c r="R8848" i="95" s="1"/>
  <c r="S8848" i="95" s="1"/>
  <c r="T8848" i="95" s="1"/>
  <c r="K8848" i="95" s="1"/>
  <c r="P8847" i="95"/>
  <c r="Q8847" i="95" s="1"/>
  <c r="R8847" i="95" s="1"/>
  <c r="S8847" i="95" s="1"/>
  <c r="T8847" i="95" s="1"/>
  <c r="K8847" i="95" s="1"/>
  <c r="P8846" i="95"/>
  <c r="Q8846" i="95" s="1"/>
  <c r="R8846" i="95" s="1"/>
  <c r="S8846" i="95" s="1"/>
  <c r="T8846" i="95" s="1"/>
  <c r="K8846" i="95" s="1"/>
  <c r="P8845" i="95"/>
  <c r="Q8845" i="95" s="1"/>
  <c r="R8845" i="95" s="1"/>
  <c r="S8845" i="95" s="1"/>
  <c r="T8845" i="95" s="1"/>
  <c r="K8845" i="95" s="1"/>
  <c r="P8844" i="95"/>
  <c r="Q8844" i="95" s="1"/>
  <c r="R8844" i="95" s="1"/>
  <c r="S8844" i="95" s="1"/>
  <c r="T8844" i="95" s="1"/>
  <c r="K8844" i="95" s="1"/>
  <c r="P8843" i="95"/>
  <c r="Q8843" i="95" s="1"/>
  <c r="R8843" i="95" s="1"/>
  <c r="S8843" i="95" s="1"/>
  <c r="T8843" i="95" s="1"/>
  <c r="K8843" i="95" s="1"/>
  <c r="P8842" i="95"/>
  <c r="Q8842" i="95" s="1"/>
  <c r="R8842" i="95" s="1"/>
  <c r="S8842" i="95" s="1"/>
  <c r="T8842" i="95" s="1"/>
  <c r="K8842" i="95" s="1"/>
  <c r="P8841" i="95"/>
  <c r="Q8841" i="95" s="1"/>
  <c r="R8841" i="95" s="1"/>
  <c r="S8841" i="95" s="1"/>
  <c r="T8841" i="95" s="1"/>
  <c r="K8841" i="95" s="1"/>
  <c r="P8840" i="95"/>
  <c r="Q8840" i="95" s="1"/>
  <c r="R8840" i="95" s="1"/>
  <c r="S8840" i="95" s="1"/>
  <c r="T8840" i="95" s="1"/>
  <c r="K8840" i="95" s="1"/>
  <c r="P8839" i="95"/>
  <c r="Q8839" i="95" s="1"/>
  <c r="R8839" i="95" s="1"/>
  <c r="S8839" i="95" s="1"/>
  <c r="T8839" i="95" s="1"/>
  <c r="K8839" i="95" s="1"/>
  <c r="P8838" i="95"/>
  <c r="Q8838" i="95" s="1"/>
  <c r="R8838" i="95" s="1"/>
  <c r="S8838" i="95" s="1"/>
  <c r="T8838" i="95" s="1"/>
  <c r="K8838" i="95" s="1"/>
  <c r="P8837" i="95"/>
  <c r="Q8837" i="95" s="1"/>
  <c r="R8837" i="95" s="1"/>
  <c r="S8837" i="95" s="1"/>
  <c r="T8837" i="95" s="1"/>
  <c r="K8837" i="95" s="1"/>
  <c r="P8836" i="95"/>
  <c r="Q8836" i="95" s="1"/>
  <c r="R8836" i="95" s="1"/>
  <c r="S8836" i="95" s="1"/>
  <c r="T8836" i="95" s="1"/>
  <c r="K8836" i="95" s="1"/>
  <c r="P8835" i="95"/>
  <c r="Q8835" i="95" s="1"/>
  <c r="R8835" i="95" s="1"/>
  <c r="S8835" i="95" s="1"/>
  <c r="T8835" i="95" s="1"/>
  <c r="K8835" i="95" s="1"/>
  <c r="P8834" i="95"/>
  <c r="Q8834" i="95" s="1"/>
  <c r="R8834" i="95" s="1"/>
  <c r="S8834" i="95" s="1"/>
  <c r="T8834" i="95" s="1"/>
  <c r="K8834" i="95" s="1"/>
  <c r="P8833" i="95"/>
  <c r="Q8833" i="95" s="1"/>
  <c r="R8833" i="95" s="1"/>
  <c r="S8833" i="95" s="1"/>
  <c r="T8833" i="95" s="1"/>
  <c r="K8833" i="95" s="1"/>
  <c r="P8832" i="95"/>
  <c r="Q8832" i="95" s="1"/>
  <c r="R8832" i="95" s="1"/>
  <c r="S8832" i="95" s="1"/>
  <c r="T8832" i="95" s="1"/>
  <c r="K8832" i="95" s="1"/>
  <c r="P8831" i="95"/>
  <c r="Q8831" i="95" s="1"/>
  <c r="R8831" i="95" s="1"/>
  <c r="S8831" i="95" s="1"/>
  <c r="T8831" i="95" s="1"/>
  <c r="K8831" i="95" s="1"/>
  <c r="P8830" i="95"/>
  <c r="Q8830" i="95" s="1"/>
  <c r="R8830" i="95" s="1"/>
  <c r="S8830" i="95" s="1"/>
  <c r="T8830" i="95" s="1"/>
  <c r="K8830" i="95" s="1"/>
  <c r="P8829" i="95"/>
  <c r="Q8829" i="95" s="1"/>
  <c r="R8829" i="95" s="1"/>
  <c r="S8829" i="95" s="1"/>
  <c r="T8829" i="95" s="1"/>
  <c r="K8829" i="95" s="1"/>
  <c r="P8828" i="95"/>
  <c r="Q8828" i="95" s="1"/>
  <c r="R8828" i="95" s="1"/>
  <c r="S8828" i="95" s="1"/>
  <c r="T8828" i="95" s="1"/>
  <c r="K8828" i="95" s="1"/>
  <c r="P8827" i="95"/>
  <c r="Q8827" i="95" s="1"/>
  <c r="R8827" i="95" s="1"/>
  <c r="S8827" i="95" s="1"/>
  <c r="T8827" i="95" s="1"/>
  <c r="K8827" i="95" s="1"/>
  <c r="P8826" i="95"/>
  <c r="Q8826" i="95" s="1"/>
  <c r="R8826" i="95" s="1"/>
  <c r="S8826" i="95" s="1"/>
  <c r="T8826" i="95" s="1"/>
  <c r="K8826" i="95" s="1"/>
  <c r="P8825" i="95"/>
  <c r="Q8825" i="95" s="1"/>
  <c r="R8825" i="95" s="1"/>
  <c r="S8825" i="95" s="1"/>
  <c r="T8825" i="95" s="1"/>
  <c r="K8825" i="95" s="1"/>
  <c r="P8824" i="95"/>
  <c r="Q8824" i="95" s="1"/>
  <c r="R8824" i="95" s="1"/>
  <c r="S8824" i="95" s="1"/>
  <c r="T8824" i="95" s="1"/>
  <c r="K8824" i="95" s="1"/>
  <c r="P8823" i="95"/>
  <c r="Q8823" i="95" s="1"/>
  <c r="R8823" i="95" s="1"/>
  <c r="S8823" i="95" s="1"/>
  <c r="T8823" i="95" s="1"/>
  <c r="K8823" i="95" s="1"/>
  <c r="P8822" i="95"/>
  <c r="Q8822" i="95" s="1"/>
  <c r="R8822" i="95" s="1"/>
  <c r="S8822" i="95" s="1"/>
  <c r="T8822" i="95" s="1"/>
  <c r="K8822" i="95" s="1"/>
  <c r="P8821" i="95"/>
  <c r="Q8821" i="95" s="1"/>
  <c r="R8821" i="95" s="1"/>
  <c r="S8821" i="95" s="1"/>
  <c r="T8821" i="95" s="1"/>
  <c r="K8821" i="95" s="1"/>
  <c r="P8820" i="95"/>
  <c r="Q8820" i="95" s="1"/>
  <c r="R8820" i="95" s="1"/>
  <c r="S8820" i="95" s="1"/>
  <c r="T8820" i="95" s="1"/>
  <c r="K8820" i="95" s="1"/>
  <c r="P8819" i="95"/>
  <c r="Q8819" i="95" s="1"/>
  <c r="R8819" i="95" s="1"/>
  <c r="S8819" i="95" s="1"/>
  <c r="T8819" i="95" s="1"/>
  <c r="K8819" i="95" s="1"/>
  <c r="P8818" i="95"/>
  <c r="Q8818" i="95" s="1"/>
  <c r="R8818" i="95" s="1"/>
  <c r="S8818" i="95" s="1"/>
  <c r="T8818" i="95" s="1"/>
  <c r="K8818" i="95" s="1"/>
  <c r="P8817" i="95"/>
  <c r="Q8817" i="95" s="1"/>
  <c r="R8817" i="95" s="1"/>
  <c r="S8817" i="95" s="1"/>
  <c r="T8817" i="95" s="1"/>
  <c r="K8817" i="95" s="1"/>
  <c r="P8816" i="95"/>
  <c r="Q8816" i="95" s="1"/>
  <c r="R8816" i="95" s="1"/>
  <c r="S8816" i="95" s="1"/>
  <c r="T8816" i="95" s="1"/>
  <c r="K8816" i="95" s="1"/>
  <c r="P8815" i="95"/>
  <c r="Q8815" i="95" s="1"/>
  <c r="R8815" i="95" s="1"/>
  <c r="S8815" i="95" s="1"/>
  <c r="T8815" i="95" s="1"/>
  <c r="K8815" i="95" s="1"/>
  <c r="P8814" i="95"/>
  <c r="Q8814" i="95" s="1"/>
  <c r="R8814" i="95" s="1"/>
  <c r="S8814" i="95" s="1"/>
  <c r="T8814" i="95" s="1"/>
  <c r="K8814" i="95" s="1"/>
  <c r="P8813" i="95"/>
  <c r="Q8813" i="95" s="1"/>
  <c r="R8813" i="95" s="1"/>
  <c r="S8813" i="95" s="1"/>
  <c r="T8813" i="95" s="1"/>
  <c r="K8813" i="95" s="1"/>
  <c r="P8812" i="95"/>
  <c r="Q8812" i="95" s="1"/>
  <c r="R8812" i="95" s="1"/>
  <c r="S8812" i="95" s="1"/>
  <c r="T8812" i="95" s="1"/>
  <c r="K8812" i="95" s="1"/>
  <c r="P8811" i="95"/>
  <c r="Q8811" i="95" s="1"/>
  <c r="R8811" i="95" s="1"/>
  <c r="S8811" i="95" s="1"/>
  <c r="T8811" i="95" s="1"/>
  <c r="K8811" i="95" s="1"/>
  <c r="P8810" i="95"/>
  <c r="Q8810" i="95" s="1"/>
  <c r="R8810" i="95" s="1"/>
  <c r="S8810" i="95" s="1"/>
  <c r="T8810" i="95" s="1"/>
  <c r="K8810" i="95" s="1"/>
  <c r="P8809" i="95"/>
  <c r="Q8809" i="95" s="1"/>
  <c r="R8809" i="95" s="1"/>
  <c r="S8809" i="95" s="1"/>
  <c r="T8809" i="95" s="1"/>
  <c r="K8809" i="95" s="1"/>
  <c r="P8808" i="95"/>
  <c r="Q8808" i="95" s="1"/>
  <c r="R8808" i="95" s="1"/>
  <c r="S8808" i="95" s="1"/>
  <c r="T8808" i="95" s="1"/>
  <c r="K8808" i="95" s="1"/>
  <c r="P8807" i="95"/>
  <c r="Q8807" i="95" s="1"/>
  <c r="R8807" i="95" s="1"/>
  <c r="S8807" i="95" s="1"/>
  <c r="T8807" i="95" s="1"/>
  <c r="K8807" i="95" s="1"/>
  <c r="P8806" i="95"/>
  <c r="Q8806" i="95" s="1"/>
  <c r="R8806" i="95" s="1"/>
  <c r="S8806" i="95" s="1"/>
  <c r="T8806" i="95" s="1"/>
  <c r="K8806" i="95" s="1"/>
  <c r="P8805" i="95"/>
  <c r="Q8805" i="95" s="1"/>
  <c r="R8805" i="95" s="1"/>
  <c r="S8805" i="95" s="1"/>
  <c r="T8805" i="95" s="1"/>
  <c r="K8805" i="95" s="1"/>
  <c r="P8804" i="95"/>
  <c r="Q8804" i="95" s="1"/>
  <c r="R8804" i="95" s="1"/>
  <c r="S8804" i="95" s="1"/>
  <c r="T8804" i="95" s="1"/>
  <c r="K8804" i="95" s="1"/>
  <c r="P8803" i="95"/>
  <c r="Q8803" i="95" s="1"/>
  <c r="R8803" i="95" s="1"/>
  <c r="S8803" i="95" s="1"/>
  <c r="T8803" i="95" s="1"/>
  <c r="K8803" i="95" s="1"/>
  <c r="P8802" i="95"/>
  <c r="Q8802" i="95" s="1"/>
  <c r="R8802" i="95" s="1"/>
  <c r="S8802" i="95" s="1"/>
  <c r="T8802" i="95" s="1"/>
  <c r="K8802" i="95" s="1"/>
  <c r="P8801" i="95"/>
  <c r="Q8801" i="95" s="1"/>
  <c r="R8801" i="95" s="1"/>
  <c r="S8801" i="95" s="1"/>
  <c r="T8801" i="95" s="1"/>
  <c r="K8801" i="95" s="1"/>
  <c r="P8800" i="95"/>
  <c r="Q8800" i="95" s="1"/>
  <c r="R8800" i="95" s="1"/>
  <c r="S8800" i="95" s="1"/>
  <c r="T8800" i="95" s="1"/>
  <c r="K8800" i="95" s="1"/>
  <c r="P8799" i="95"/>
  <c r="Q8799" i="95" s="1"/>
  <c r="R8799" i="95" s="1"/>
  <c r="S8799" i="95" s="1"/>
  <c r="T8799" i="95" s="1"/>
  <c r="K8799" i="95" s="1"/>
  <c r="P8798" i="95"/>
  <c r="Q8798" i="95" s="1"/>
  <c r="R8798" i="95" s="1"/>
  <c r="S8798" i="95" s="1"/>
  <c r="T8798" i="95" s="1"/>
  <c r="K8798" i="95" s="1"/>
  <c r="P8797" i="95"/>
  <c r="Q8797" i="95" s="1"/>
  <c r="R8797" i="95" s="1"/>
  <c r="S8797" i="95" s="1"/>
  <c r="T8797" i="95" s="1"/>
  <c r="K8797" i="95" s="1"/>
  <c r="P8796" i="95"/>
  <c r="Q8796" i="95" s="1"/>
  <c r="R8796" i="95" s="1"/>
  <c r="S8796" i="95" s="1"/>
  <c r="T8796" i="95" s="1"/>
  <c r="K8796" i="95" s="1"/>
  <c r="P8795" i="95"/>
  <c r="Q8795" i="95" s="1"/>
  <c r="R8795" i="95" s="1"/>
  <c r="S8795" i="95" s="1"/>
  <c r="T8795" i="95" s="1"/>
  <c r="K8795" i="95" s="1"/>
  <c r="P8794" i="95"/>
  <c r="Q8794" i="95" s="1"/>
  <c r="R8794" i="95" s="1"/>
  <c r="S8794" i="95" s="1"/>
  <c r="T8794" i="95" s="1"/>
  <c r="K8794" i="95" s="1"/>
  <c r="P8793" i="95"/>
  <c r="Q8793" i="95" s="1"/>
  <c r="R8793" i="95" s="1"/>
  <c r="S8793" i="95" s="1"/>
  <c r="T8793" i="95" s="1"/>
  <c r="K8793" i="95" s="1"/>
  <c r="P8792" i="95"/>
  <c r="Q8792" i="95" s="1"/>
  <c r="R8792" i="95" s="1"/>
  <c r="S8792" i="95" s="1"/>
  <c r="T8792" i="95" s="1"/>
  <c r="K8792" i="95" s="1"/>
  <c r="P8791" i="95"/>
  <c r="Q8791" i="95" s="1"/>
  <c r="R8791" i="95" s="1"/>
  <c r="S8791" i="95" s="1"/>
  <c r="T8791" i="95" s="1"/>
  <c r="K8791" i="95" s="1"/>
  <c r="P8790" i="95"/>
  <c r="Q8790" i="95" s="1"/>
  <c r="R8790" i="95" s="1"/>
  <c r="S8790" i="95" s="1"/>
  <c r="T8790" i="95" s="1"/>
  <c r="K8790" i="95" s="1"/>
  <c r="P8789" i="95"/>
  <c r="Q8789" i="95" s="1"/>
  <c r="R8789" i="95" s="1"/>
  <c r="S8789" i="95" s="1"/>
  <c r="T8789" i="95" s="1"/>
  <c r="K8789" i="95" s="1"/>
  <c r="P8788" i="95"/>
  <c r="Q8788" i="95" s="1"/>
  <c r="R8788" i="95" s="1"/>
  <c r="S8788" i="95" s="1"/>
  <c r="T8788" i="95" s="1"/>
  <c r="K8788" i="95" s="1"/>
  <c r="P8787" i="95"/>
  <c r="Q8787" i="95" s="1"/>
  <c r="R8787" i="95" s="1"/>
  <c r="S8787" i="95" s="1"/>
  <c r="T8787" i="95" s="1"/>
  <c r="K8787" i="95" s="1"/>
  <c r="P8786" i="95"/>
  <c r="Q8786" i="95" s="1"/>
  <c r="R8786" i="95" s="1"/>
  <c r="S8786" i="95" s="1"/>
  <c r="T8786" i="95" s="1"/>
  <c r="K8786" i="95" s="1"/>
  <c r="P8785" i="95"/>
  <c r="Q8785" i="95" s="1"/>
  <c r="R8785" i="95" s="1"/>
  <c r="S8785" i="95" s="1"/>
  <c r="T8785" i="95" s="1"/>
  <c r="K8785" i="95" s="1"/>
  <c r="P8784" i="95"/>
  <c r="Q8784" i="95" s="1"/>
  <c r="R8784" i="95" s="1"/>
  <c r="S8784" i="95" s="1"/>
  <c r="T8784" i="95" s="1"/>
  <c r="K8784" i="95" s="1"/>
  <c r="P8783" i="95"/>
  <c r="Q8783" i="95" s="1"/>
  <c r="R8783" i="95" s="1"/>
  <c r="S8783" i="95" s="1"/>
  <c r="T8783" i="95" s="1"/>
  <c r="K8783" i="95" s="1"/>
  <c r="P8782" i="95"/>
  <c r="Q8782" i="95" s="1"/>
  <c r="R8782" i="95" s="1"/>
  <c r="S8782" i="95" s="1"/>
  <c r="T8782" i="95" s="1"/>
  <c r="K8782" i="95" s="1"/>
  <c r="P8781" i="95"/>
  <c r="Q8781" i="95" s="1"/>
  <c r="R8781" i="95" s="1"/>
  <c r="S8781" i="95" s="1"/>
  <c r="T8781" i="95" s="1"/>
  <c r="K8781" i="95" s="1"/>
  <c r="P8780" i="95"/>
  <c r="Q8780" i="95" s="1"/>
  <c r="R8780" i="95" s="1"/>
  <c r="S8780" i="95" s="1"/>
  <c r="T8780" i="95" s="1"/>
  <c r="K8780" i="95" s="1"/>
  <c r="P8779" i="95"/>
  <c r="Q8779" i="95" s="1"/>
  <c r="R8779" i="95" s="1"/>
  <c r="S8779" i="95" s="1"/>
  <c r="T8779" i="95" s="1"/>
  <c r="K8779" i="95" s="1"/>
  <c r="P8778" i="95"/>
  <c r="Q8778" i="95" s="1"/>
  <c r="R8778" i="95" s="1"/>
  <c r="S8778" i="95" s="1"/>
  <c r="T8778" i="95" s="1"/>
  <c r="K8778" i="95" s="1"/>
  <c r="P8777" i="95"/>
  <c r="Q8777" i="95" s="1"/>
  <c r="R8777" i="95" s="1"/>
  <c r="S8777" i="95" s="1"/>
  <c r="T8777" i="95" s="1"/>
  <c r="K8777" i="95" s="1"/>
  <c r="P8776" i="95"/>
  <c r="Q8776" i="95" s="1"/>
  <c r="R8776" i="95" s="1"/>
  <c r="S8776" i="95" s="1"/>
  <c r="T8776" i="95" s="1"/>
  <c r="K8776" i="95" s="1"/>
  <c r="P8775" i="95"/>
  <c r="Q8775" i="95" s="1"/>
  <c r="R8775" i="95" s="1"/>
  <c r="S8775" i="95" s="1"/>
  <c r="T8775" i="95" s="1"/>
  <c r="K8775" i="95" s="1"/>
  <c r="P8774" i="95"/>
  <c r="Q8774" i="95" s="1"/>
  <c r="R8774" i="95" s="1"/>
  <c r="S8774" i="95" s="1"/>
  <c r="T8774" i="95" s="1"/>
  <c r="K8774" i="95" s="1"/>
  <c r="P8773" i="95"/>
  <c r="Q8773" i="95" s="1"/>
  <c r="R8773" i="95" s="1"/>
  <c r="S8773" i="95" s="1"/>
  <c r="T8773" i="95" s="1"/>
  <c r="K8773" i="95" s="1"/>
  <c r="P8772" i="95"/>
  <c r="Q8772" i="95" s="1"/>
  <c r="R8772" i="95" s="1"/>
  <c r="S8772" i="95" s="1"/>
  <c r="T8772" i="95" s="1"/>
  <c r="K8772" i="95" s="1"/>
  <c r="P8771" i="95"/>
  <c r="Q8771" i="95" s="1"/>
  <c r="R8771" i="95" s="1"/>
  <c r="S8771" i="95" s="1"/>
  <c r="T8771" i="95" s="1"/>
  <c r="K8771" i="95" s="1"/>
  <c r="P8770" i="95"/>
  <c r="Q8770" i="95" s="1"/>
  <c r="R8770" i="95" s="1"/>
  <c r="S8770" i="95" s="1"/>
  <c r="T8770" i="95" s="1"/>
  <c r="K8770" i="95" s="1"/>
  <c r="P8769" i="95"/>
  <c r="Q8769" i="95" s="1"/>
  <c r="R8769" i="95" s="1"/>
  <c r="S8769" i="95" s="1"/>
  <c r="T8769" i="95" s="1"/>
  <c r="K8769" i="95" s="1"/>
  <c r="P8768" i="95"/>
  <c r="Q8768" i="95" s="1"/>
  <c r="R8768" i="95" s="1"/>
  <c r="S8768" i="95" s="1"/>
  <c r="T8768" i="95" s="1"/>
  <c r="K8768" i="95" s="1"/>
  <c r="P8767" i="95"/>
  <c r="Q8767" i="95" s="1"/>
  <c r="R8767" i="95" s="1"/>
  <c r="S8767" i="95" s="1"/>
  <c r="T8767" i="95" s="1"/>
  <c r="K8767" i="95" s="1"/>
  <c r="P8766" i="95"/>
  <c r="Q8766" i="95" s="1"/>
  <c r="R8766" i="95" s="1"/>
  <c r="S8766" i="95" s="1"/>
  <c r="T8766" i="95" s="1"/>
  <c r="K8766" i="95" s="1"/>
  <c r="P8765" i="95"/>
  <c r="Q8765" i="95" s="1"/>
  <c r="R8765" i="95" s="1"/>
  <c r="S8765" i="95" s="1"/>
  <c r="T8765" i="95" s="1"/>
  <c r="K8765" i="95" s="1"/>
  <c r="P8764" i="95"/>
  <c r="Q8764" i="95" s="1"/>
  <c r="R8764" i="95" s="1"/>
  <c r="S8764" i="95" s="1"/>
  <c r="T8764" i="95" s="1"/>
  <c r="K8764" i="95" s="1"/>
  <c r="P8763" i="95"/>
  <c r="Q8763" i="95" s="1"/>
  <c r="R8763" i="95" s="1"/>
  <c r="S8763" i="95" s="1"/>
  <c r="T8763" i="95" s="1"/>
  <c r="K8763" i="95" s="1"/>
  <c r="P8762" i="95"/>
  <c r="Q8762" i="95" s="1"/>
  <c r="R8762" i="95" s="1"/>
  <c r="S8762" i="95" s="1"/>
  <c r="T8762" i="95" s="1"/>
  <c r="K8762" i="95" s="1"/>
  <c r="P8761" i="95"/>
  <c r="Q8761" i="95" s="1"/>
  <c r="R8761" i="95" s="1"/>
  <c r="S8761" i="95" s="1"/>
  <c r="T8761" i="95" s="1"/>
  <c r="K8761" i="95" s="1"/>
  <c r="P8760" i="95"/>
  <c r="Q8760" i="95" s="1"/>
  <c r="R8760" i="95" s="1"/>
  <c r="S8760" i="95" s="1"/>
  <c r="T8760" i="95" s="1"/>
  <c r="K8760" i="95" s="1"/>
  <c r="P8759" i="95"/>
  <c r="Q8759" i="95" s="1"/>
  <c r="R8759" i="95" s="1"/>
  <c r="S8759" i="95" s="1"/>
  <c r="T8759" i="95" s="1"/>
  <c r="K8759" i="95" s="1"/>
  <c r="P8758" i="95"/>
  <c r="Q8758" i="95" s="1"/>
  <c r="R8758" i="95" s="1"/>
  <c r="S8758" i="95" s="1"/>
  <c r="T8758" i="95" s="1"/>
  <c r="K8758" i="95" s="1"/>
  <c r="P8757" i="95"/>
  <c r="Q8757" i="95" s="1"/>
  <c r="R8757" i="95" s="1"/>
  <c r="S8757" i="95" s="1"/>
  <c r="T8757" i="95" s="1"/>
  <c r="K8757" i="95" s="1"/>
  <c r="P8756" i="95"/>
  <c r="Q8756" i="95" s="1"/>
  <c r="R8756" i="95" s="1"/>
  <c r="S8756" i="95" s="1"/>
  <c r="T8756" i="95" s="1"/>
  <c r="K8756" i="95" s="1"/>
  <c r="P8755" i="95"/>
  <c r="Q8755" i="95" s="1"/>
  <c r="R8755" i="95" s="1"/>
  <c r="S8755" i="95" s="1"/>
  <c r="T8755" i="95" s="1"/>
  <c r="K8755" i="95" s="1"/>
  <c r="P8754" i="95"/>
  <c r="Q8754" i="95" s="1"/>
  <c r="R8754" i="95" s="1"/>
  <c r="S8754" i="95" s="1"/>
  <c r="T8754" i="95" s="1"/>
  <c r="K8754" i="95" s="1"/>
  <c r="P8753" i="95"/>
  <c r="Q8753" i="95" s="1"/>
  <c r="R8753" i="95" s="1"/>
  <c r="S8753" i="95" s="1"/>
  <c r="T8753" i="95" s="1"/>
  <c r="K8753" i="95" s="1"/>
  <c r="P8752" i="95"/>
  <c r="Q8752" i="95" s="1"/>
  <c r="R8752" i="95" s="1"/>
  <c r="S8752" i="95" s="1"/>
  <c r="T8752" i="95" s="1"/>
  <c r="K8752" i="95" s="1"/>
  <c r="P8751" i="95"/>
  <c r="Q8751" i="95" s="1"/>
  <c r="R8751" i="95" s="1"/>
  <c r="S8751" i="95" s="1"/>
  <c r="T8751" i="95" s="1"/>
  <c r="K8751" i="95" s="1"/>
  <c r="P8750" i="95"/>
  <c r="Q8750" i="95" s="1"/>
  <c r="R8750" i="95" s="1"/>
  <c r="S8750" i="95" s="1"/>
  <c r="T8750" i="95" s="1"/>
  <c r="K8750" i="95" s="1"/>
  <c r="P8749" i="95"/>
  <c r="Q8749" i="95" s="1"/>
  <c r="R8749" i="95" s="1"/>
  <c r="S8749" i="95" s="1"/>
  <c r="T8749" i="95" s="1"/>
  <c r="K8749" i="95" s="1"/>
  <c r="P8748" i="95"/>
  <c r="Q8748" i="95" s="1"/>
  <c r="R8748" i="95" s="1"/>
  <c r="S8748" i="95" s="1"/>
  <c r="T8748" i="95" s="1"/>
  <c r="K8748" i="95" s="1"/>
  <c r="P8747" i="95"/>
  <c r="Q8747" i="95" s="1"/>
  <c r="R8747" i="95" s="1"/>
  <c r="S8747" i="95" s="1"/>
  <c r="T8747" i="95" s="1"/>
  <c r="K8747" i="95" s="1"/>
  <c r="P8746" i="95"/>
  <c r="Q8746" i="95" s="1"/>
  <c r="R8746" i="95" s="1"/>
  <c r="S8746" i="95" s="1"/>
  <c r="T8746" i="95" s="1"/>
  <c r="K8746" i="95" s="1"/>
  <c r="P8745" i="95"/>
  <c r="Q8745" i="95" s="1"/>
  <c r="R8745" i="95" s="1"/>
  <c r="S8745" i="95" s="1"/>
  <c r="T8745" i="95" s="1"/>
  <c r="K8745" i="95" s="1"/>
  <c r="P8744" i="95"/>
  <c r="Q8744" i="95" s="1"/>
  <c r="R8744" i="95" s="1"/>
  <c r="S8744" i="95" s="1"/>
  <c r="T8744" i="95" s="1"/>
  <c r="K8744" i="95" s="1"/>
  <c r="P8743" i="95"/>
  <c r="Q8743" i="95" s="1"/>
  <c r="R8743" i="95" s="1"/>
  <c r="S8743" i="95" s="1"/>
  <c r="T8743" i="95" s="1"/>
  <c r="K8743" i="95" s="1"/>
  <c r="P8742" i="95"/>
  <c r="Q8742" i="95" s="1"/>
  <c r="R8742" i="95" s="1"/>
  <c r="S8742" i="95" s="1"/>
  <c r="T8742" i="95" s="1"/>
  <c r="K8742" i="95" s="1"/>
  <c r="P8741" i="95"/>
  <c r="Q8741" i="95" s="1"/>
  <c r="R8741" i="95" s="1"/>
  <c r="S8741" i="95" s="1"/>
  <c r="T8741" i="95" s="1"/>
  <c r="K8741" i="95" s="1"/>
  <c r="P8740" i="95"/>
  <c r="Q8740" i="95" s="1"/>
  <c r="R8740" i="95" s="1"/>
  <c r="S8740" i="95" s="1"/>
  <c r="T8740" i="95" s="1"/>
  <c r="K8740" i="95" s="1"/>
  <c r="P8739" i="95"/>
  <c r="Q8739" i="95" s="1"/>
  <c r="R8739" i="95" s="1"/>
  <c r="S8739" i="95" s="1"/>
  <c r="T8739" i="95" s="1"/>
  <c r="K8739" i="95" s="1"/>
  <c r="P8738" i="95"/>
  <c r="Q8738" i="95" s="1"/>
  <c r="R8738" i="95" s="1"/>
  <c r="S8738" i="95" s="1"/>
  <c r="T8738" i="95" s="1"/>
  <c r="K8738" i="95" s="1"/>
  <c r="P8737" i="95"/>
  <c r="Q8737" i="95" s="1"/>
  <c r="R8737" i="95" s="1"/>
  <c r="S8737" i="95" s="1"/>
  <c r="T8737" i="95" s="1"/>
  <c r="K8737" i="95" s="1"/>
  <c r="P8736" i="95"/>
  <c r="Q8736" i="95" s="1"/>
  <c r="R8736" i="95" s="1"/>
  <c r="S8736" i="95" s="1"/>
  <c r="T8736" i="95" s="1"/>
  <c r="K8736" i="95" s="1"/>
  <c r="P8735" i="95"/>
  <c r="Q8735" i="95" s="1"/>
  <c r="R8735" i="95" s="1"/>
  <c r="S8735" i="95" s="1"/>
  <c r="T8735" i="95" s="1"/>
  <c r="K8735" i="95" s="1"/>
  <c r="P8734" i="95"/>
  <c r="Q8734" i="95" s="1"/>
  <c r="R8734" i="95" s="1"/>
  <c r="S8734" i="95" s="1"/>
  <c r="T8734" i="95" s="1"/>
  <c r="K8734" i="95" s="1"/>
  <c r="P8733" i="95"/>
  <c r="Q8733" i="95" s="1"/>
  <c r="R8733" i="95" s="1"/>
  <c r="S8733" i="95" s="1"/>
  <c r="T8733" i="95" s="1"/>
  <c r="K8733" i="95" s="1"/>
  <c r="P8732" i="95"/>
  <c r="Q8732" i="95" s="1"/>
  <c r="R8732" i="95" s="1"/>
  <c r="S8732" i="95" s="1"/>
  <c r="T8732" i="95" s="1"/>
  <c r="K8732" i="95" s="1"/>
  <c r="P8731" i="95"/>
  <c r="Q8731" i="95" s="1"/>
  <c r="R8731" i="95" s="1"/>
  <c r="S8731" i="95" s="1"/>
  <c r="T8731" i="95" s="1"/>
  <c r="K8731" i="95" s="1"/>
  <c r="P8730" i="95"/>
  <c r="Q8730" i="95" s="1"/>
  <c r="R8730" i="95" s="1"/>
  <c r="S8730" i="95" s="1"/>
  <c r="T8730" i="95" s="1"/>
  <c r="K8730" i="95" s="1"/>
  <c r="P8729" i="95"/>
  <c r="Q8729" i="95" s="1"/>
  <c r="R8729" i="95" s="1"/>
  <c r="S8729" i="95" s="1"/>
  <c r="T8729" i="95" s="1"/>
  <c r="K8729" i="95" s="1"/>
  <c r="P8728" i="95"/>
  <c r="Q8728" i="95" s="1"/>
  <c r="R8728" i="95" s="1"/>
  <c r="S8728" i="95" s="1"/>
  <c r="T8728" i="95" s="1"/>
  <c r="K8728" i="95" s="1"/>
  <c r="P8727" i="95"/>
  <c r="Q8727" i="95" s="1"/>
  <c r="R8727" i="95" s="1"/>
  <c r="S8727" i="95" s="1"/>
  <c r="T8727" i="95" s="1"/>
  <c r="K8727" i="95" s="1"/>
  <c r="P8726" i="95"/>
  <c r="Q8726" i="95" s="1"/>
  <c r="R8726" i="95" s="1"/>
  <c r="S8726" i="95" s="1"/>
  <c r="T8726" i="95" s="1"/>
  <c r="K8726" i="95" s="1"/>
  <c r="P8725" i="95"/>
  <c r="Q8725" i="95" s="1"/>
  <c r="R8725" i="95" s="1"/>
  <c r="S8725" i="95" s="1"/>
  <c r="T8725" i="95" s="1"/>
  <c r="K8725" i="95" s="1"/>
  <c r="P8724" i="95"/>
  <c r="Q8724" i="95" s="1"/>
  <c r="R8724" i="95" s="1"/>
  <c r="S8724" i="95" s="1"/>
  <c r="T8724" i="95" s="1"/>
  <c r="K8724" i="95" s="1"/>
  <c r="P8723" i="95"/>
  <c r="Q8723" i="95" s="1"/>
  <c r="R8723" i="95" s="1"/>
  <c r="S8723" i="95" s="1"/>
  <c r="T8723" i="95" s="1"/>
  <c r="K8723" i="95" s="1"/>
  <c r="P8722" i="95"/>
  <c r="Q8722" i="95" s="1"/>
  <c r="R8722" i="95" s="1"/>
  <c r="S8722" i="95" s="1"/>
  <c r="T8722" i="95" s="1"/>
  <c r="K8722" i="95" s="1"/>
  <c r="P8721" i="95"/>
  <c r="Q8721" i="95" s="1"/>
  <c r="R8721" i="95" s="1"/>
  <c r="S8721" i="95" s="1"/>
  <c r="T8721" i="95" s="1"/>
  <c r="K8721" i="95" s="1"/>
  <c r="P8720" i="95"/>
  <c r="Q8720" i="95" s="1"/>
  <c r="R8720" i="95" s="1"/>
  <c r="S8720" i="95" s="1"/>
  <c r="T8720" i="95" s="1"/>
  <c r="K8720" i="95" s="1"/>
  <c r="P8719" i="95"/>
  <c r="Q8719" i="95" s="1"/>
  <c r="R8719" i="95" s="1"/>
  <c r="S8719" i="95" s="1"/>
  <c r="T8719" i="95" s="1"/>
  <c r="K8719" i="95" s="1"/>
  <c r="P8718" i="95"/>
  <c r="Q8718" i="95" s="1"/>
  <c r="R8718" i="95" s="1"/>
  <c r="S8718" i="95" s="1"/>
  <c r="T8718" i="95" s="1"/>
  <c r="K8718" i="95" s="1"/>
  <c r="P8717" i="95"/>
  <c r="Q8717" i="95" s="1"/>
  <c r="R8717" i="95" s="1"/>
  <c r="S8717" i="95" s="1"/>
  <c r="T8717" i="95" s="1"/>
  <c r="K8717" i="95" s="1"/>
  <c r="P8716" i="95"/>
  <c r="Q8716" i="95" s="1"/>
  <c r="R8716" i="95" s="1"/>
  <c r="S8716" i="95" s="1"/>
  <c r="T8716" i="95" s="1"/>
  <c r="K8716" i="95" s="1"/>
  <c r="P8715" i="95"/>
  <c r="Q8715" i="95" s="1"/>
  <c r="R8715" i="95" s="1"/>
  <c r="S8715" i="95" s="1"/>
  <c r="T8715" i="95" s="1"/>
  <c r="K8715" i="95" s="1"/>
  <c r="P8714" i="95"/>
  <c r="Q8714" i="95" s="1"/>
  <c r="R8714" i="95" s="1"/>
  <c r="S8714" i="95" s="1"/>
  <c r="T8714" i="95" s="1"/>
  <c r="K8714" i="95" s="1"/>
  <c r="P8713" i="95"/>
  <c r="Q8713" i="95" s="1"/>
  <c r="R8713" i="95" s="1"/>
  <c r="S8713" i="95" s="1"/>
  <c r="T8713" i="95" s="1"/>
  <c r="K8713" i="95" s="1"/>
  <c r="P8712" i="95"/>
  <c r="Q8712" i="95" s="1"/>
  <c r="R8712" i="95" s="1"/>
  <c r="S8712" i="95" s="1"/>
  <c r="T8712" i="95" s="1"/>
  <c r="K8712" i="95" s="1"/>
  <c r="P8711" i="95"/>
  <c r="Q8711" i="95" s="1"/>
  <c r="R8711" i="95" s="1"/>
  <c r="S8711" i="95" s="1"/>
  <c r="T8711" i="95" s="1"/>
  <c r="K8711" i="95" s="1"/>
  <c r="P8710" i="95"/>
  <c r="Q8710" i="95" s="1"/>
  <c r="R8710" i="95" s="1"/>
  <c r="S8710" i="95" s="1"/>
  <c r="T8710" i="95" s="1"/>
  <c r="K8710" i="95" s="1"/>
  <c r="P8709" i="95"/>
  <c r="Q8709" i="95" s="1"/>
  <c r="R8709" i="95" s="1"/>
  <c r="S8709" i="95" s="1"/>
  <c r="T8709" i="95" s="1"/>
  <c r="K8709" i="95" s="1"/>
  <c r="P8708" i="95"/>
  <c r="Q8708" i="95" s="1"/>
  <c r="R8708" i="95" s="1"/>
  <c r="S8708" i="95" s="1"/>
  <c r="T8708" i="95" s="1"/>
  <c r="K8708" i="95" s="1"/>
  <c r="P8707" i="95"/>
  <c r="Q8707" i="95" s="1"/>
  <c r="R8707" i="95" s="1"/>
  <c r="S8707" i="95" s="1"/>
  <c r="T8707" i="95" s="1"/>
  <c r="K8707" i="95" s="1"/>
  <c r="P8706" i="95"/>
  <c r="Q8706" i="95" s="1"/>
  <c r="R8706" i="95" s="1"/>
  <c r="S8706" i="95" s="1"/>
  <c r="T8706" i="95" s="1"/>
  <c r="K8706" i="95" s="1"/>
  <c r="P8705" i="95"/>
  <c r="Q8705" i="95" s="1"/>
  <c r="R8705" i="95" s="1"/>
  <c r="S8705" i="95" s="1"/>
  <c r="T8705" i="95" s="1"/>
  <c r="K8705" i="95" s="1"/>
  <c r="P8704" i="95"/>
  <c r="Q8704" i="95" s="1"/>
  <c r="R8704" i="95" s="1"/>
  <c r="S8704" i="95" s="1"/>
  <c r="T8704" i="95" s="1"/>
  <c r="K8704" i="95" s="1"/>
  <c r="P8703" i="95"/>
  <c r="Q8703" i="95" s="1"/>
  <c r="R8703" i="95" s="1"/>
  <c r="S8703" i="95" s="1"/>
  <c r="T8703" i="95" s="1"/>
  <c r="K8703" i="95" s="1"/>
  <c r="P8702" i="95"/>
  <c r="Q8702" i="95" s="1"/>
  <c r="R8702" i="95" s="1"/>
  <c r="S8702" i="95" s="1"/>
  <c r="T8702" i="95" s="1"/>
  <c r="K8702" i="95" s="1"/>
  <c r="P8701" i="95"/>
  <c r="Q8701" i="95" s="1"/>
  <c r="R8701" i="95" s="1"/>
  <c r="S8701" i="95" s="1"/>
  <c r="T8701" i="95" s="1"/>
  <c r="K8701" i="95" s="1"/>
  <c r="P8700" i="95"/>
  <c r="Q8700" i="95" s="1"/>
  <c r="R8700" i="95" s="1"/>
  <c r="S8700" i="95" s="1"/>
  <c r="T8700" i="95" s="1"/>
  <c r="K8700" i="95" s="1"/>
  <c r="P8699" i="95"/>
  <c r="Q8699" i="95" s="1"/>
  <c r="R8699" i="95" s="1"/>
  <c r="S8699" i="95" s="1"/>
  <c r="T8699" i="95" s="1"/>
  <c r="K8699" i="95" s="1"/>
  <c r="P8698" i="95"/>
  <c r="Q8698" i="95" s="1"/>
  <c r="R8698" i="95" s="1"/>
  <c r="S8698" i="95" s="1"/>
  <c r="T8698" i="95" s="1"/>
  <c r="K8698" i="95" s="1"/>
  <c r="P8697" i="95"/>
  <c r="Q8697" i="95" s="1"/>
  <c r="R8697" i="95" s="1"/>
  <c r="S8697" i="95" s="1"/>
  <c r="T8697" i="95" s="1"/>
  <c r="K8697" i="95" s="1"/>
  <c r="P8696" i="95"/>
  <c r="Q8696" i="95" s="1"/>
  <c r="R8696" i="95" s="1"/>
  <c r="S8696" i="95" s="1"/>
  <c r="T8696" i="95" s="1"/>
  <c r="K8696" i="95" s="1"/>
  <c r="P8695" i="95"/>
  <c r="Q8695" i="95" s="1"/>
  <c r="R8695" i="95" s="1"/>
  <c r="S8695" i="95" s="1"/>
  <c r="T8695" i="95" s="1"/>
  <c r="K8695" i="95" s="1"/>
  <c r="P8694" i="95"/>
  <c r="Q8694" i="95" s="1"/>
  <c r="R8694" i="95" s="1"/>
  <c r="S8694" i="95" s="1"/>
  <c r="T8694" i="95" s="1"/>
  <c r="K8694" i="95" s="1"/>
  <c r="P8693" i="95"/>
  <c r="Q8693" i="95" s="1"/>
  <c r="R8693" i="95" s="1"/>
  <c r="S8693" i="95" s="1"/>
  <c r="T8693" i="95" s="1"/>
  <c r="K8693" i="95" s="1"/>
  <c r="P8692" i="95"/>
  <c r="Q8692" i="95" s="1"/>
  <c r="R8692" i="95" s="1"/>
  <c r="S8692" i="95" s="1"/>
  <c r="T8692" i="95" s="1"/>
  <c r="K8692" i="95" s="1"/>
  <c r="P8691" i="95"/>
  <c r="Q8691" i="95" s="1"/>
  <c r="R8691" i="95" s="1"/>
  <c r="S8691" i="95" s="1"/>
  <c r="T8691" i="95" s="1"/>
  <c r="K8691" i="95" s="1"/>
  <c r="P8690" i="95"/>
  <c r="Q8690" i="95" s="1"/>
  <c r="R8690" i="95" s="1"/>
  <c r="S8690" i="95" s="1"/>
  <c r="T8690" i="95" s="1"/>
  <c r="K8690" i="95" s="1"/>
  <c r="P8689" i="95"/>
  <c r="Q8689" i="95" s="1"/>
  <c r="R8689" i="95" s="1"/>
  <c r="S8689" i="95" s="1"/>
  <c r="T8689" i="95" s="1"/>
  <c r="K8689" i="95" s="1"/>
  <c r="P8688" i="95"/>
  <c r="Q8688" i="95" s="1"/>
  <c r="R8688" i="95" s="1"/>
  <c r="S8688" i="95" s="1"/>
  <c r="T8688" i="95" s="1"/>
  <c r="K8688" i="95" s="1"/>
  <c r="P8687" i="95"/>
  <c r="Q8687" i="95" s="1"/>
  <c r="R8687" i="95" s="1"/>
  <c r="S8687" i="95" s="1"/>
  <c r="T8687" i="95" s="1"/>
  <c r="K8687" i="95" s="1"/>
  <c r="P8686" i="95"/>
  <c r="Q8686" i="95" s="1"/>
  <c r="R8686" i="95" s="1"/>
  <c r="S8686" i="95" s="1"/>
  <c r="T8686" i="95" s="1"/>
  <c r="K8686" i="95" s="1"/>
  <c r="P8685" i="95"/>
  <c r="Q8685" i="95" s="1"/>
  <c r="R8685" i="95" s="1"/>
  <c r="S8685" i="95" s="1"/>
  <c r="T8685" i="95" s="1"/>
  <c r="K8685" i="95" s="1"/>
  <c r="P8684" i="95"/>
  <c r="Q8684" i="95" s="1"/>
  <c r="R8684" i="95" s="1"/>
  <c r="S8684" i="95" s="1"/>
  <c r="T8684" i="95" s="1"/>
  <c r="K8684" i="95" s="1"/>
  <c r="P8683" i="95"/>
  <c r="Q8683" i="95" s="1"/>
  <c r="R8683" i="95" s="1"/>
  <c r="S8683" i="95" s="1"/>
  <c r="T8683" i="95" s="1"/>
  <c r="K8683" i="95" s="1"/>
  <c r="P8682" i="95"/>
  <c r="Q8682" i="95" s="1"/>
  <c r="R8682" i="95" s="1"/>
  <c r="S8682" i="95" s="1"/>
  <c r="T8682" i="95" s="1"/>
  <c r="K8682" i="95" s="1"/>
  <c r="P8681" i="95"/>
  <c r="Q8681" i="95" s="1"/>
  <c r="R8681" i="95" s="1"/>
  <c r="S8681" i="95" s="1"/>
  <c r="T8681" i="95" s="1"/>
  <c r="K8681" i="95" s="1"/>
  <c r="P8680" i="95"/>
  <c r="Q8680" i="95" s="1"/>
  <c r="R8680" i="95" s="1"/>
  <c r="S8680" i="95" s="1"/>
  <c r="T8680" i="95" s="1"/>
  <c r="K8680" i="95" s="1"/>
  <c r="P8679" i="95"/>
  <c r="Q8679" i="95" s="1"/>
  <c r="R8679" i="95" s="1"/>
  <c r="S8679" i="95" s="1"/>
  <c r="T8679" i="95" s="1"/>
  <c r="K8679" i="95" s="1"/>
  <c r="P8678" i="95"/>
  <c r="Q8678" i="95" s="1"/>
  <c r="R8678" i="95" s="1"/>
  <c r="S8678" i="95" s="1"/>
  <c r="T8678" i="95" s="1"/>
  <c r="K8678" i="95" s="1"/>
  <c r="P8677" i="95"/>
  <c r="Q8677" i="95" s="1"/>
  <c r="R8677" i="95" s="1"/>
  <c r="S8677" i="95" s="1"/>
  <c r="T8677" i="95" s="1"/>
  <c r="K8677" i="95" s="1"/>
  <c r="P8676" i="95"/>
  <c r="Q8676" i="95" s="1"/>
  <c r="R8676" i="95" s="1"/>
  <c r="S8676" i="95" s="1"/>
  <c r="T8676" i="95" s="1"/>
  <c r="K8676" i="95" s="1"/>
  <c r="P8675" i="95"/>
  <c r="Q8675" i="95" s="1"/>
  <c r="R8675" i="95" s="1"/>
  <c r="S8675" i="95" s="1"/>
  <c r="T8675" i="95" s="1"/>
  <c r="K8675" i="95" s="1"/>
  <c r="P8674" i="95"/>
  <c r="Q8674" i="95" s="1"/>
  <c r="R8674" i="95" s="1"/>
  <c r="S8674" i="95" s="1"/>
  <c r="T8674" i="95" s="1"/>
  <c r="K8674" i="95" s="1"/>
  <c r="P8673" i="95"/>
  <c r="Q8673" i="95" s="1"/>
  <c r="R8673" i="95" s="1"/>
  <c r="S8673" i="95" s="1"/>
  <c r="T8673" i="95" s="1"/>
  <c r="K8673" i="95" s="1"/>
  <c r="P8672" i="95"/>
  <c r="Q8672" i="95" s="1"/>
  <c r="R8672" i="95" s="1"/>
  <c r="S8672" i="95" s="1"/>
  <c r="T8672" i="95" s="1"/>
  <c r="K8672" i="95" s="1"/>
  <c r="P8671" i="95"/>
  <c r="Q8671" i="95" s="1"/>
  <c r="R8671" i="95" s="1"/>
  <c r="S8671" i="95" s="1"/>
  <c r="T8671" i="95" s="1"/>
  <c r="K8671" i="95" s="1"/>
  <c r="P8670" i="95"/>
  <c r="Q8670" i="95" s="1"/>
  <c r="R8670" i="95" s="1"/>
  <c r="S8670" i="95" s="1"/>
  <c r="T8670" i="95" s="1"/>
  <c r="K8670" i="95" s="1"/>
  <c r="P8669" i="95"/>
  <c r="Q8669" i="95" s="1"/>
  <c r="R8669" i="95" s="1"/>
  <c r="S8669" i="95" s="1"/>
  <c r="T8669" i="95" s="1"/>
  <c r="K8669" i="95" s="1"/>
  <c r="P8668" i="95"/>
  <c r="Q8668" i="95" s="1"/>
  <c r="R8668" i="95" s="1"/>
  <c r="S8668" i="95" s="1"/>
  <c r="T8668" i="95" s="1"/>
  <c r="K8668" i="95" s="1"/>
  <c r="P8667" i="95"/>
  <c r="Q8667" i="95" s="1"/>
  <c r="R8667" i="95" s="1"/>
  <c r="S8667" i="95" s="1"/>
  <c r="T8667" i="95" s="1"/>
  <c r="K8667" i="95" s="1"/>
  <c r="P8666" i="95"/>
  <c r="Q8666" i="95" s="1"/>
  <c r="R8666" i="95" s="1"/>
  <c r="S8666" i="95" s="1"/>
  <c r="T8666" i="95" s="1"/>
  <c r="K8666" i="95" s="1"/>
  <c r="P8665" i="95"/>
  <c r="Q8665" i="95" s="1"/>
  <c r="R8665" i="95" s="1"/>
  <c r="S8665" i="95" s="1"/>
  <c r="T8665" i="95" s="1"/>
  <c r="K8665" i="95" s="1"/>
  <c r="P8664" i="95"/>
  <c r="Q8664" i="95" s="1"/>
  <c r="R8664" i="95" s="1"/>
  <c r="S8664" i="95" s="1"/>
  <c r="T8664" i="95" s="1"/>
  <c r="K8664" i="95" s="1"/>
  <c r="P8663" i="95"/>
  <c r="Q8663" i="95" s="1"/>
  <c r="R8663" i="95" s="1"/>
  <c r="S8663" i="95" s="1"/>
  <c r="T8663" i="95" s="1"/>
  <c r="K8663" i="95" s="1"/>
  <c r="P8662" i="95"/>
  <c r="Q8662" i="95" s="1"/>
  <c r="R8662" i="95" s="1"/>
  <c r="S8662" i="95" s="1"/>
  <c r="T8662" i="95" s="1"/>
  <c r="K8662" i="95" s="1"/>
  <c r="P8661" i="95"/>
  <c r="Q8661" i="95" s="1"/>
  <c r="R8661" i="95" s="1"/>
  <c r="S8661" i="95" s="1"/>
  <c r="T8661" i="95" s="1"/>
  <c r="K8661" i="95" s="1"/>
  <c r="P8660" i="95"/>
  <c r="Q8660" i="95" s="1"/>
  <c r="R8660" i="95" s="1"/>
  <c r="S8660" i="95" s="1"/>
  <c r="T8660" i="95" s="1"/>
  <c r="K8660" i="95" s="1"/>
  <c r="P8659" i="95"/>
  <c r="Q8659" i="95" s="1"/>
  <c r="R8659" i="95" s="1"/>
  <c r="S8659" i="95" s="1"/>
  <c r="T8659" i="95" s="1"/>
  <c r="K8659" i="95" s="1"/>
  <c r="P8658" i="95"/>
  <c r="Q8658" i="95" s="1"/>
  <c r="R8658" i="95" s="1"/>
  <c r="S8658" i="95" s="1"/>
  <c r="T8658" i="95" s="1"/>
  <c r="K8658" i="95" s="1"/>
  <c r="P8657" i="95"/>
  <c r="Q8657" i="95" s="1"/>
  <c r="R8657" i="95" s="1"/>
  <c r="S8657" i="95" s="1"/>
  <c r="T8657" i="95" s="1"/>
  <c r="K8657" i="95" s="1"/>
  <c r="P8656" i="95"/>
  <c r="Q8656" i="95" s="1"/>
  <c r="R8656" i="95" s="1"/>
  <c r="S8656" i="95" s="1"/>
  <c r="T8656" i="95" s="1"/>
  <c r="K8656" i="95" s="1"/>
  <c r="P8655" i="95"/>
  <c r="Q8655" i="95" s="1"/>
  <c r="R8655" i="95" s="1"/>
  <c r="S8655" i="95" s="1"/>
  <c r="T8655" i="95" s="1"/>
  <c r="K8655" i="95" s="1"/>
  <c r="P8654" i="95"/>
  <c r="Q8654" i="95" s="1"/>
  <c r="R8654" i="95" s="1"/>
  <c r="S8654" i="95" s="1"/>
  <c r="T8654" i="95" s="1"/>
  <c r="K8654" i="95" s="1"/>
  <c r="P8653" i="95"/>
  <c r="Q8653" i="95" s="1"/>
  <c r="R8653" i="95" s="1"/>
  <c r="S8653" i="95" s="1"/>
  <c r="T8653" i="95" s="1"/>
  <c r="K8653" i="95" s="1"/>
  <c r="P8652" i="95"/>
  <c r="Q8652" i="95" s="1"/>
  <c r="R8652" i="95" s="1"/>
  <c r="S8652" i="95" s="1"/>
  <c r="T8652" i="95" s="1"/>
  <c r="K8652" i="95" s="1"/>
  <c r="P8651" i="95"/>
  <c r="Q8651" i="95" s="1"/>
  <c r="R8651" i="95" s="1"/>
  <c r="S8651" i="95" s="1"/>
  <c r="T8651" i="95" s="1"/>
  <c r="K8651" i="95" s="1"/>
  <c r="P8650" i="95"/>
  <c r="Q8650" i="95" s="1"/>
  <c r="R8650" i="95" s="1"/>
  <c r="S8650" i="95" s="1"/>
  <c r="T8650" i="95" s="1"/>
  <c r="K8650" i="95" s="1"/>
  <c r="P8649" i="95"/>
  <c r="Q8649" i="95" s="1"/>
  <c r="R8649" i="95" s="1"/>
  <c r="S8649" i="95" s="1"/>
  <c r="T8649" i="95" s="1"/>
  <c r="K8649" i="95" s="1"/>
  <c r="P8648" i="95"/>
  <c r="Q8648" i="95" s="1"/>
  <c r="R8648" i="95" s="1"/>
  <c r="S8648" i="95" s="1"/>
  <c r="T8648" i="95" s="1"/>
  <c r="K8648" i="95" s="1"/>
  <c r="P8647" i="95"/>
  <c r="Q8647" i="95" s="1"/>
  <c r="R8647" i="95" s="1"/>
  <c r="S8647" i="95" s="1"/>
  <c r="T8647" i="95" s="1"/>
  <c r="K8647" i="95" s="1"/>
  <c r="P8646" i="95"/>
  <c r="Q8646" i="95" s="1"/>
  <c r="R8646" i="95" s="1"/>
  <c r="S8646" i="95" s="1"/>
  <c r="T8646" i="95" s="1"/>
  <c r="K8646" i="95" s="1"/>
  <c r="P8645" i="95"/>
  <c r="Q8645" i="95" s="1"/>
  <c r="R8645" i="95" s="1"/>
  <c r="S8645" i="95" s="1"/>
  <c r="T8645" i="95" s="1"/>
  <c r="K8645" i="95" s="1"/>
  <c r="P8644" i="95"/>
  <c r="Q8644" i="95" s="1"/>
  <c r="R8644" i="95" s="1"/>
  <c r="S8644" i="95" s="1"/>
  <c r="T8644" i="95" s="1"/>
  <c r="K8644" i="95" s="1"/>
  <c r="P8643" i="95"/>
  <c r="Q8643" i="95" s="1"/>
  <c r="R8643" i="95" s="1"/>
  <c r="S8643" i="95" s="1"/>
  <c r="T8643" i="95" s="1"/>
  <c r="K8643" i="95" s="1"/>
  <c r="P8642" i="95"/>
  <c r="Q8642" i="95" s="1"/>
  <c r="R8642" i="95" s="1"/>
  <c r="S8642" i="95" s="1"/>
  <c r="T8642" i="95" s="1"/>
  <c r="K8642" i="95" s="1"/>
  <c r="P8641" i="95"/>
  <c r="Q8641" i="95" s="1"/>
  <c r="R8641" i="95" s="1"/>
  <c r="S8641" i="95" s="1"/>
  <c r="T8641" i="95" s="1"/>
  <c r="K8641" i="95" s="1"/>
  <c r="P8640" i="95"/>
  <c r="Q8640" i="95" s="1"/>
  <c r="R8640" i="95" s="1"/>
  <c r="S8640" i="95" s="1"/>
  <c r="T8640" i="95" s="1"/>
  <c r="K8640" i="95" s="1"/>
  <c r="P8639" i="95"/>
  <c r="Q8639" i="95" s="1"/>
  <c r="R8639" i="95" s="1"/>
  <c r="S8639" i="95" s="1"/>
  <c r="T8639" i="95" s="1"/>
  <c r="K8639" i="95" s="1"/>
  <c r="P8638" i="95"/>
  <c r="Q8638" i="95" s="1"/>
  <c r="R8638" i="95" s="1"/>
  <c r="S8638" i="95" s="1"/>
  <c r="T8638" i="95" s="1"/>
  <c r="K8638" i="95" s="1"/>
  <c r="P8637" i="95"/>
  <c r="Q8637" i="95" s="1"/>
  <c r="R8637" i="95" s="1"/>
  <c r="S8637" i="95" s="1"/>
  <c r="T8637" i="95" s="1"/>
  <c r="K8637" i="95" s="1"/>
  <c r="P8636" i="95"/>
  <c r="Q8636" i="95" s="1"/>
  <c r="R8636" i="95" s="1"/>
  <c r="S8636" i="95" s="1"/>
  <c r="T8636" i="95" s="1"/>
  <c r="K8636" i="95" s="1"/>
  <c r="P8635" i="95"/>
  <c r="Q8635" i="95" s="1"/>
  <c r="R8635" i="95" s="1"/>
  <c r="S8635" i="95" s="1"/>
  <c r="T8635" i="95" s="1"/>
  <c r="K8635" i="95" s="1"/>
  <c r="P8634" i="95"/>
  <c r="Q8634" i="95" s="1"/>
  <c r="R8634" i="95" s="1"/>
  <c r="S8634" i="95" s="1"/>
  <c r="T8634" i="95" s="1"/>
  <c r="K8634" i="95" s="1"/>
  <c r="P8633" i="95"/>
  <c r="Q8633" i="95" s="1"/>
  <c r="R8633" i="95" s="1"/>
  <c r="S8633" i="95" s="1"/>
  <c r="T8633" i="95" s="1"/>
  <c r="K8633" i="95" s="1"/>
  <c r="P8632" i="95"/>
  <c r="Q8632" i="95" s="1"/>
  <c r="R8632" i="95" s="1"/>
  <c r="S8632" i="95" s="1"/>
  <c r="T8632" i="95" s="1"/>
  <c r="K8632" i="95" s="1"/>
  <c r="P8631" i="95"/>
  <c r="Q8631" i="95" s="1"/>
  <c r="R8631" i="95" s="1"/>
  <c r="S8631" i="95" s="1"/>
  <c r="T8631" i="95" s="1"/>
  <c r="K8631" i="95" s="1"/>
  <c r="P8630" i="95"/>
  <c r="Q8630" i="95" s="1"/>
  <c r="R8630" i="95" s="1"/>
  <c r="S8630" i="95" s="1"/>
  <c r="T8630" i="95" s="1"/>
  <c r="K8630" i="95" s="1"/>
  <c r="P8629" i="95"/>
  <c r="Q8629" i="95" s="1"/>
  <c r="R8629" i="95" s="1"/>
  <c r="S8629" i="95" s="1"/>
  <c r="T8629" i="95" s="1"/>
  <c r="K8629" i="95" s="1"/>
  <c r="P8628" i="95"/>
  <c r="Q8628" i="95" s="1"/>
  <c r="R8628" i="95" s="1"/>
  <c r="S8628" i="95" s="1"/>
  <c r="T8628" i="95" s="1"/>
  <c r="K8628" i="95" s="1"/>
  <c r="P8627" i="95"/>
  <c r="Q8627" i="95" s="1"/>
  <c r="R8627" i="95" s="1"/>
  <c r="S8627" i="95" s="1"/>
  <c r="T8627" i="95" s="1"/>
  <c r="K8627" i="95" s="1"/>
  <c r="P8626" i="95"/>
  <c r="Q8626" i="95" s="1"/>
  <c r="R8626" i="95" s="1"/>
  <c r="S8626" i="95" s="1"/>
  <c r="T8626" i="95" s="1"/>
  <c r="K8626" i="95" s="1"/>
  <c r="P8625" i="95"/>
  <c r="Q8625" i="95" s="1"/>
  <c r="R8625" i="95" s="1"/>
  <c r="S8625" i="95" s="1"/>
  <c r="T8625" i="95" s="1"/>
  <c r="K8625" i="95" s="1"/>
  <c r="P8624" i="95"/>
  <c r="Q8624" i="95" s="1"/>
  <c r="R8624" i="95" s="1"/>
  <c r="S8624" i="95" s="1"/>
  <c r="T8624" i="95" s="1"/>
  <c r="K8624" i="95" s="1"/>
  <c r="P8623" i="95"/>
  <c r="Q8623" i="95" s="1"/>
  <c r="R8623" i="95" s="1"/>
  <c r="S8623" i="95" s="1"/>
  <c r="T8623" i="95" s="1"/>
  <c r="K8623" i="95" s="1"/>
  <c r="P8622" i="95"/>
  <c r="Q8622" i="95" s="1"/>
  <c r="R8622" i="95" s="1"/>
  <c r="S8622" i="95" s="1"/>
  <c r="T8622" i="95" s="1"/>
  <c r="K8622" i="95" s="1"/>
  <c r="P8621" i="95"/>
  <c r="Q8621" i="95" s="1"/>
  <c r="R8621" i="95" s="1"/>
  <c r="S8621" i="95" s="1"/>
  <c r="T8621" i="95" s="1"/>
  <c r="K8621" i="95" s="1"/>
  <c r="P8620" i="95"/>
  <c r="Q8620" i="95" s="1"/>
  <c r="R8620" i="95" s="1"/>
  <c r="S8620" i="95" s="1"/>
  <c r="T8620" i="95" s="1"/>
  <c r="K8620" i="95" s="1"/>
  <c r="P8619" i="95"/>
  <c r="Q8619" i="95" s="1"/>
  <c r="R8619" i="95" s="1"/>
  <c r="S8619" i="95" s="1"/>
  <c r="T8619" i="95" s="1"/>
  <c r="K8619" i="95" s="1"/>
  <c r="P8618" i="95"/>
  <c r="Q8618" i="95" s="1"/>
  <c r="R8618" i="95" s="1"/>
  <c r="S8618" i="95" s="1"/>
  <c r="T8618" i="95" s="1"/>
  <c r="K8618" i="95" s="1"/>
  <c r="P8617" i="95"/>
  <c r="Q8617" i="95" s="1"/>
  <c r="R8617" i="95" s="1"/>
  <c r="S8617" i="95" s="1"/>
  <c r="T8617" i="95" s="1"/>
  <c r="K8617" i="95" s="1"/>
  <c r="P8616" i="95"/>
  <c r="Q8616" i="95" s="1"/>
  <c r="R8616" i="95" s="1"/>
  <c r="S8616" i="95" s="1"/>
  <c r="T8616" i="95" s="1"/>
  <c r="K8616" i="95" s="1"/>
  <c r="P8615" i="95"/>
  <c r="Q8615" i="95" s="1"/>
  <c r="R8615" i="95" s="1"/>
  <c r="S8615" i="95" s="1"/>
  <c r="T8615" i="95" s="1"/>
  <c r="K8615" i="95" s="1"/>
  <c r="P8614" i="95"/>
  <c r="Q8614" i="95" s="1"/>
  <c r="R8614" i="95" s="1"/>
  <c r="S8614" i="95" s="1"/>
  <c r="T8614" i="95" s="1"/>
  <c r="K8614" i="95" s="1"/>
  <c r="P8613" i="95"/>
  <c r="Q8613" i="95" s="1"/>
  <c r="R8613" i="95" s="1"/>
  <c r="S8613" i="95" s="1"/>
  <c r="T8613" i="95" s="1"/>
  <c r="K8613" i="95" s="1"/>
  <c r="P8612" i="95"/>
  <c r="Q8612" i="95" s="1"/>
  <c r="R8612" i="95" s="1"/>
  <c r="S8612" i="95" s="1"/>
  <c r="T8612" i="95" s="1"/>
  <c r="K8612" i="95" s="1"/>
  <c r="P8611" i="95"/>
  <c r="Q8611" i="95" s="1"/>
  <c r="R8611" i="95" s="1"/>
  <c r="S8611" i="95" s="1"/>
  <c r="T8611" i="95" s="1"/>
  <c r="K8611" i="95" s="1"/>
  <c r="P8610" i="95"/>
  <c r="Q8610" i="95" s="1"/>
  <c r="R8610" i="95" s="1"/>
  <c r="S8610" i="95" s="1"/>
  <c r="T8610" i="95" s="1"/>
  <c r="K8610" i="95" s="1"/>
  <c r="P8609" i="95"/>
  <c r="Q8609" i="95" s="1"/>
  <c r="R8609" i="95" s="1"/>
  <c r="S8609" i="95" s="1"/>
  <c r="T8609" i="95" s="1"/>
  <c r="K8609" i="95" s="1"/>
  <c r="P8608" i="95"/>
  <c r="Q8608" i="95" s="1"/>
  <c r="R8608" i="95" s="1"/>
  <c r="S8608" i="95" s="1"/>
  <c r="T8608" i="95" s="1"/>
  <c r="K8608" i="95" s="1"/>
  <c r="P8607" i="95"/>
  <c r="Q8607" i="95" s="1"/>
  <c r="R8607" i="95" s="1"/>
  <c r="S8607" i="95" s="1"/>
  <c r="T8607" i="95" s="1"/>
  <c r="K8607" i="95" s="1"/>
  <c r="P8606" i="95"/>
  <c r="Q8606" i="95" s="1"/>
  <c r="R8606" i="95" s="1"/>
  <c r="S8606" i="95" s="1"/>
  <c r="T8606" i="95" s="1"/>
  <c r="K8606" i="95" s="1"/>
  <c r="P8605" i="95"/>
  <c r="Q8605" i="95" s="1"/>
  <c r="R8605" i="95" s="1"/>
  <c r="S8605" i="95" s="1"/>
  <c r="T8605" i="95" s="1"/>
  <c r="K8605" i="95" s="1"/>
  <c r="P8604" i="95"/>
  <c r="Q8604" i="95" s="1"/>
  <c r="R8604" i="95" s="1"/>
  <c r="S8604" i="95" s="1"/>
  <c r="T8604" i="95" s="1"/>
  <c r="K8604" i="95" s="1"/>
  <c r="P8603" i="95"/>
  <c r="Q8603" i="95" s="1"/>
  <c r="R8603" i="95" s="1"/>
  <c r="S8603" i="95" s="1"/>
  <c r="T8603" i="95" s="1"/>
  <c r="K8603" i="95" s="1"/>
  <c r="P8602" i="95"/>
  <c r="Q8602" i="95" s="1"/>
  <c r="R8602" i="95" s="1"/>
  <c r="S8602" i="95" s="1"/>
  <c r="T8602" i="95" s="1"/>
  <c r="K8602" i="95" s="1"/>
  <c r="P8601" i="95"/>
  <c r="Q8601" i="95" s="1"/>
  <c r="R8601" i="95" s="1"/>
  <c r="S8601" i="95" s="1"/>
  <c r="T8601" i="95" s="1"/>
  <c r="K8601" i="95" s="1"/>
  <c r="P8600" i="95"/>
  <c r="Q8600" i="95" s="1"/>
  <c r="R8600" i="95" s="1"/>
  <c r="S8600" i="95" s="1"/>
  <c r="T8600" i="95" s="1"/>
  <c r="K8600" i="95" s="1"/>
  <c r="P8599" i="95"/>
  <c r="Q8599" i="95" s="1"/>
  <c r="R8599" i="95" s="1"/>
  <c r="S8599" i="95" s="1"/>
  <c r="T8599" i="95" s="1"/>
  <c r="K8599" i="95" s="1"/>
  <c r="P8598" i="95"/>
  <c r="Q8598" i="95" s="1"/>
  <c r="R8598" i="95" s="1"/>
  <c r="S8598" i="95" s="1"/>
  <c r="T8598" i="95" s="1"/>
  <c r="K8598" i="95" s="1"/>
  <c r="P8597" i="95"/>
  <c r="Q8597" i="95" s="1"/>
  <c r="R8597" i="95" s="1"/>
  <c r="S8597" i="95" s="1"/>
  <c r="T8597" i="95" s="1"/>
  <c r="K8597" i="95" s="1"/>
  <c r="P8596" i="95"/>
  <c r="Q8596" i="95" s="1"/>
  <c r="R8596" i="95" s="1"/>
  <c r="S8596" i="95" s="1"/>
  <c r="T8596" i="95" s="1"/>
  <c r="K8596" i="95" s="1"/>
  <c r="P8595" i="95"/>
  <c r="Q8595" i="95" s="1"/>
  <c r="R8595" i="95" s="1"/>
  <c r="S8595" i="95" s="1"/>
  <c r="T8595" i="95" s="1"/>
  <c r="K8595" i="95" s="1"/>
  <c r="P8594" i="95"/>
  <c r="Q8594" i="95" s="1"/>
  <c r="R8594" i="95" s="1"/>
  <c r="S8594" i="95" s="1"/>
  <c r="T8594" i="95" s="1"/>
  <c r="K8594" i="95" s="1"/>
  <c r="P8593" i="95"/>
  <c r="Q8593" i="95" s="1"/>
  <c r="R8593" i="95" s="1"/>
  <c r="S8593" i="95" s="1"/>
  <c r="T8593" i="95" s="1"/>
  <c r="K8593" i="95" s="1"/>
  <c r="P8592" i="95"/>
  <c r="Q8592" i="95" s="1"/>
  <c r="R8592" i="95" s="1"/>
  <c r="S8592" i="95" s="1"/>
  <c r="T8592" i="95" s="1"/>
  <c r="K8592" i="95" s="1"/>
  <c r="P8591" i="95"/>
  <c r="Q8591" i="95" s="1"/>
  <c r="R8591" i="95" s="1"/>
  <c r="S8591" i="95" s="1"/>
  <c r="T8591" i="95" s="1"/>
  <c r="K8591" i="95" s="1"/>
  <c r="P8590" i="95"/>
  <c r="Q8590" i="95" s="1"/>
  <c r="R8590" i="95" s="1"/>
  <c r="S8590" i="95" s="1"/>
  <c r="T8590" i="95" s="1"/>
  <c r="K8590" i="95" s="1"/>
  <c r="P8589" i="95"/>
  <c r="Q8589" i="95" s="1"/>
  <c r="R8589" i="95" s="1"/>
  <c r="S8589" i="95" s="1"/>
  <c r="T8589" i="95" s="1"/>
  <c r="K8589" i="95" s="1"/>
  <c r="P8588" i="95"/>
  <c r="Q8588" i="95" s="1"/>
  <c r="R8588" i="95" s="1"/>
  <c r="S8588" i="95" s="1"/>
  <c r="T8588" i="95" s="1"/>
  <c r="K8588" i="95" s="1"/>
  <c r="P8587" i="95"/>
  <c r="Q8587" i="95" s="1"/>
  <c r="R8587" i="95" s="1"/>
  <c r="S8587" i="95" s="1"/>
  <c r="T8587" i="95" s="1"/>
  <c r="K8587" i="95" s="1"/>
  <c r="P8586" i="95"/>
  <c r="Q8586" i="95" s="1"/>
  <c r="R8586" i="95" s="1"/>
  <c r="S8586" i="95" s="1"/>
  <c r="T8586" i="95" s="1"/>
  <c r="K8586" i="95" s="1"/>
  <c r="P8585" i="95"/>
  <c r="Q8585" i="95" s="1"/>
  <c r="R8585" i="95" s="1"/>
  <c r="S8585" i="95" s="1"/>
  <c r="T8585" i="95" s="1"/>
  <c r="K8585" i="95" s="1"/>
  <c r="P8584" i="95"/>
  <c r="Q8584" i="95" s="1"/>
  <c r="R8584" i="95" s="1"/>
  <c r="S8584" i="95" s="1"/>
  <c r="T8584" i="95" s="1"/>
  <c r="K8584" i="95" s="1"/>
  <c r="P8583" i="95"/>
  <c r="Q8583" i="95" s="1"/>
  <c r="R8583" i="95" s="1"/>
  <c r="S8583" i="95" s="1"/>
  <c r="T8583" i="95" s="1"/>
  <c r="K8583" i="95" s="1"/>
  <c r="P8582" i="95"/>
  <c r="Q8582" i="95" s="1"/>
  <c r="R8582" i="95" s="1"/>
  <c r="S8582" i="95" s="1"/>
  <c r="T8582" i="95" s="1"/>
  <c r="K8582" i="95" s="1"/>
  <c r="P8581" i="95"/>
  <c r="Q8581" i="95" s="1"/>
  <c r="R8581" i="95" s="1"/>
  <c r="S8581" i="95" s="1"/>
  <c r="T8581" i="95" s="1"/>
  <c r="K8581" i="95" s="1"/>
  <c r="P8580" i="95"/>
  <c r="Q8580" i="95" s="1"/>
  <c r="R8580" i="95" s="1"/>
  <c r="S8580" i="95" s="1"/>
  <c r="T8580" i="95" s="1"/>
  <c r="K8580" i="95" s="1"/>
  <c r="P8579" i="95"/>
  <c r="Q8579" i="95" s="1"/>
  <c r="R8579" i="95" s="1"/>
  <c r="S8579" i="95" s="1"/>
  <c r="T8579" i="95" s="1"/>
  <c r="K8579" i="95" s="1"/>
  <c r="P8578" i="95"/>
  <c r="Q8578" i="95" s="1"/>
  <c r="R8578" i="95" s="1"/>
  <c r="S8578" i="95" s="1"/>
  <c r="T8578" i="95" s="1"/>
  <c r="K8578" i="95" s="1"/>
  <c r="P8577" i="95"/>
  <c r="Q8577" i="95" s="1"/>
  <c r="R8577" i="95" s="1"/>
  <c r="S8577" i="95" s="1"/>
  <c r="T8577" i="95" s="1"/>
  <c r="K8577" i="95" s="1"/>
  <c r="P8576" i="95"/>
  <c r="Q8576" i="95" s="1"/>
  <c r="R8576" i="95" s="1"/>
  <c r="S8576" i="95" s="1"/>
  <c r="T8576" i="95" s="1"/>
  <c r="K8576" i="95" s="1"/>
  <c r="P8575" i="95"/>
  <c r="Q8575" i="95" s="1"/>
  <c r="R8575" i="95" s="1"/>
  <c r="S8575" i="95" s="1"/>
  <c r="T8575" i="95" s="1"/>
  <c r="K8575" i="95" s="1"/>
  <c r="P8574" i="95"/>
  <c r="Q8574" i="95" s="1"/>
  <c r="R8574" i="95" s="1"/>
  <c r="S8574" i="95" s="1"/>
  <c r="T8574" i="95" s="1"/>
  <c r="K8574" i="95" s="1"/>
  <c r="P8573" i="95"/>
  <c r="Q8573" i="95" s="1"/>
  <c r="R8573" i="95" s="1"/>
  <c r="S8573" i="95" s="1"/>
  <c r="T8573" i="95" s="1"/>
  <c r="K8573" i="95" s="1"/>
  <c r="P8572" i="95"/>
  <c r="Q8572" i="95" s="1"/>
  <c r="R8572" i="95" s="1"/>
  <c r="S8572" i="95" s="1"/>
  <c r="T8572" i="95" s="1"/>
  <c r="K8572" i="95" s="1"/>
  <c r="P8571" i="95"/>
  <c r="Q8571" i="95" s="1"/>
  <c r="R8571" i="95" s="1"/>
  <c r="S8571" i="95" s="1"/>
  <c r="T8571" i="95" s="1"/>
  <c r="K8571" i="95" s="1"/>
  <c r="P8570" i="95"/>
  <c r="Q8570" i="95" s="1"/>
  <c r="R8570" i="95" s="1"/>
  <c r="S8570" i="95" s="1"/>
  <c r="T8570" i="95" s="1"/>
  <c r="K8570" i="95" s="1"/>
  <c r="P8569" i="95"/>
  <c r="Q8569" i="95" s="1"/>
  <c r="R8569" i="95" s="1"/>
  <c r="S8569" i="95" s="1"/>
  <c r="T8569" i="95" s="1"/>
  <c r="K8569" i="95" s="1"/>
  <c r="P8568" i="95"/>
  <c r="Q8568" i="95" s="1"/>
  <c r="R8568" i="95" s="1"/>
  <c r="S8568" i="95" s="1"/>
  <c r="T8568" i="95" s="1"/>
  <c r="K8568" i="95" s="1"/>
  <c r="P8567" i="95"/>
  <c r="Q8567" i="95" s="1"/>
  <c r="R8567" i="95" s="1"/>
  <c r="S8567" i="95" s="1"/>
  <c r="T8567" i="95" s="1"/>
  <c r="K8567" i="95" s="1"/>
  <c r="P8566" i="95"/>
  <c r="Q8566" i="95" s="1"/>
  <c r="R8566" i="95" s="1"/>
  <c r="S8566" i="95" s="1"/>
  <c r="T8566" i="95" s="1"/>
  <c r="K8566" i="95" s="1"/>
  <c r="P8565" i="95"/>
  <c r="Q8565" i="95" s="1"/>
  <c r="R8565" i="95" s="1"/>
  <c r="S8565" i="95" s="1"/>
  <c r="T8565" i="95" s="1"/>
  <c r="K8565" i="95" s="1"/>
  <c r="P8564" i="95"/>
  <c r="Q8564" i="95" s="1"/>
  <c r="R8564" i="95" s="1"/>
  <c r="S8564" i="95" s="1"/>
  <c r="T8564" i="95" s="1"/>
  <c r="K8564" i="95" s="1"/>
  <c r="P8563" i="95"/>
  <c r="Q8563" i="95" s="1"/>
  <c r="R8563" i="95" s="1"/>
  <c r="S8563" i="95" s="1"/>
  <c r="T8563" i="95" s="1"/>
  <c r="K8563" i="95" s="1"/>
  <c r="P8562" i="95"/>
  <c r="Q8562" i="95" s="1"/>
  <c r="R8562" i="95" s="1"/>
  <c r="S8562" i="95" s="1"/>
  <c r="T8562" i="95" s="1"/>
  <c r="K8562" i="95" s="1"/>
  <c r="P8561" i="95"/>
  <c r="Q8561" i="95" s="1"/>
  <c r="R8561" i="95" s="1"/>
  <c r="S8561" i="95" s="1"/>
  <c r="T8561" i="95" s="1"/>
  <c r="K8561" i="95" s="1"/>
  <c r="P8560" i="95"/>
  <c r="Q8560" i="95" s="1"/>
  <c r="R8560" i="95" s="1"/>
  <c r="S8560" i="95" s="1"/>
  <c r="T8560" i="95" s="1"/>
  <c r="K8560" i="95" s="1"/>
  <c r="P8559" i="95"/>
  <c r="Q8559" i="95" s="1"/>
  <c r="R8559" i="95" s="1"/>
  <c r="S8559" i="95" s="1"/>
  <c r="T8559" i="95" s="1"/>
  <c r="K8559" i="95" s="1"/>
  <c r="P8558" i="95"/>
  <c r="Q8558" i="95" s="1"/>
  <c r="R8558" i="95" s="1"/>
  <c r="S8558" i="95" s="1"/>
  <c r="T8558" i="95" s="1"/>
  <c r="K8558" i="95" s="1"/>
  <c r="P8557" i="95"/>
  <c r="Q8557" i="95" s="1"/>
  <c r="R8557" i="95" s="1"/>
  <c r="S8557" i="95" s="1"/>
  <c r="T8557" i="95" s="1"/>
  <c r="K8557" i="95" s="1"/>
  <c r="P8556" i="95"/>
  <c r="Q8556" i="95" s="1"/>
  <c r="R8556" i="95" s="1"/>
  <c r="S8556" i="95" s="1"/>
  <c r="T8556" i="95" s="1"/>
  <c r="K8556" i="95" s="1"/>
  <c r="P8555" i="95"/>
  <c r="Q8555" i="95" s="1"/>
  <c r="R8555" i="95" s="1"/>
  <c r="S8555" i="95" s="1"/>
  <c r="T8555" i="95" s="1"/>
  <c r="K8555" i="95" s="1"/>
  <c r="P8554" i="95"/>
  <c r="Q8554" i="95" s="1"/>
  <c r="R8554" i="95" s="1"/>
  <c r="S8554" i="95" s="1"/>
  <c r="T8554" i="95" s="1"/>
  <c r="K8554" i="95" s="1"/>
  <c r="P8553" i="95"/>
  <c r="Q8553" i="95" s="1"/>
  <c r="R8553" i="95" s="1"/>
  <c r="S8553" i="95" s="1"/>
  <c r="T8553" i="95" s="1"/>
  <c r="K8553" i="95" s="1"/>
  <c r="P8552" i="95"/>
  <c r="Q8552" i="95" s="1"/>
  <c r="R8552" i="95" s="1"/>
  <c r="S8552" i="95" s="1"/>
  <c r="T8552" i="95" s="1"/>
  <c r="K8552" i="95" s="1"/>
  <c r="P8551" i="95"/>
  <c r="Q8551" i="95" s="1"/>
  <c r="R8551" i="95" s="1"/>
  <c r="S8551" i="95" s="1"/>
  <c r="T8551" i="95" s="1"/>
  <c r="K8551" i="95" s="1"/>
  <c r="P8550" i="95"/>
  <c r="Q8550" i="95" s="1"/>
  <c r="R8550" i="95" s="1"/>
  <c r="S8550" i="95" s="1"/>
  <c r="T8550" i="95" s="1"/>
  <c r="K8550" i="95" s="1"/>
  <c r="P8549" i="95"/>
  <c r="Q8549" i="95" s="1"/>
  <c r="R8549" i="95" s="1"/>
  <c r="S8549" i="95" s="1"/>
  <c r="T8549" i="95" s="1"/>
  <c r="K8549" i="95" s="1"/>
  <c r="P8548" i="95"/>
  <c r="Q8548" i="95" s="1"/>
  <c r="R8548" i="95" s="1"/>
  <c r="S8548" i="95" s="1"/>
  <c r="T8548" i="95" s="1"/>
  <c r="K8548" i="95" s="1"/>
  <c r="P8547" i="95"/>
  <c r="Q8547" i="95" s="1"/>
  <c r="R8547" i="95" s="1"/>
  <c r="S8547" i="95" s="1"/>
  <c r="T8547" i="95" s="1"/>
  <c r="K8547" i="95" s="1"/>
  <c r="P8546" i="95"/>
  <c r="Q8546" i="95" s="1"/>
  <c r="R8546" i="95" s="1"/>
  <c r="S8546" i="95" s="1"/>
  <c r="T8546" i="95" s="1"/>
  <c r="K8546" i="95" s="1"/>
  <c r="P8545" i="95"/>
  <c r="Q8545" i="95" s="1"/>
  <c r="R8545" i="95" s="1"/>
  <c r="S8545" i="95" s="1"/>
  <c r="T8545" i="95" s="1"/>
  <c r="K8545" i="95" s="1"/>
  <c r="P8544" i="95"/>
  <c r="Q8544" i="95" s="1"/>
  <c r="R8544" i="95" s="1"/>
  <c r="S8544" i="95" s="1"/>
  <c r="T8544" i="95" s="1"/>
  <c r="K8544" i="95" s="1"/>
  <c r="P8543" i="95"/>
  <c r="Q8543" i="95" s="1"/>
  <c r="R8543" i="95" s="1"/>
  <c r="S8543" i="95" s="1"/>
  <c r="T8543" i="95" s="1"/>
  <c r="K8543" i="95" s="1"/>
  <c r="P8542" i="95"/>
  <c r="Q8542" i="95" s="1"/>
  <c r="R8542" i="95" s="1"/>
  <c r="S8542" i="95" s="1"/>
  <c r="T8542" i="95" s="1"/>
  <c r="K8542" i="95" s="1"/>
  <c r="P8541" i="95"/>
  <c r="Q8541" i="95" s="1"/>
  <c r="R8541" i="95" s="1"/>
  <c r="S8541" i="95" s="1"/>
  <c r="T8541" i="95" s="1"/>
  <c r="K8541" i="95" s="1"/>
  <c r="P8540" i="95"/>
  <c r="Q8540" i="95" s="1"/>
  <c r="R8540" i="95" s="1"/>
  <c r="S8540" i="95" s="1"/>
  <c r="T8540" i="95" s="1"/>
  <c r="K8540" i="95" s="1"/>
  <c r="P8539" i="95"/>
  <c r="Q8539" i="95" s="1"/>
  <c r="R8539" i="95" s="1"/>
  <c r="S8539" i="95" s="1"/>
  <c r="T8539" i="95" s="1"/>
  <c r="K8539" i="95" s="1"/>
  <c r="P8538" i="95"/>
  <c r="Q8538" i="95" s="1"/>
  <c r="R8538" i="95" s="1"/>
  <c r="S8538" i="95" s="1"/>
  <c r="T8538" i="95" s="1"/>
  <c r="K8538" i="95" s="1"/>
  <c r="P8537" i="95"/>
  <c r="Q8537" i="95" s="1"/>
  <c r="R8537" i="95" s="1"/>
  <c r="S8537" i="95" s="1"/>
  <c r="T8537" i="95" s="1"/>
  <c r="K8537" i="95" s="1"/>
  <c r="P8536" i="95"/>
  <c r="Q8536" i="95" s="1"/>
  <c r="R8536" i="95" s="1"/>
  <c r="S8536" i="95" s="1"/>
  <c r="T8536" i="95" s="1"/>
  <c r="K8536" i="95" s="1"/>
  <c r="P8535" i="95"/>
  <c r="Q8535" i="95" s="1"/>
  <c r="R8535" i="95" s="1"/>
  <c r="S8535" i="95" s="1"/>
  <c r="T8535" i="95" s="1"/>
  <c r="K8535" i="95" s="1"/>
  <c r="P8534" i="95"/>
  <c r="Q8534" i="95" s="1"/>
  <c r="R8534" i="95" s="1"/>
  <c r="S8534" i="95" s="1"/>
  <c r="T8534" i="95" s="1"/>
  <c r="K8534" i="95" s="1"/>
  <c r="P8533" i="95"/>
  <c r="Q8533" i="95" s="1"/>
  <c r="R8533" i="95" s="1"/>
  <c r="S8533" i="95" s="1"/>
  <c r="T8533" i="95" s="1"/>
  <c r="K8533" i="95" s="1"/>
  <c r="P8532" i="95"/>
  <c r="Q8532" i="95" s="1"/>
  <c r="R8532" i="95" s="1"/>
  <c r="S8532" i="95" s="1"/>
  <c r="T8532" i="95" s="1"/>
  <c r="K8532" i="95" s="1"/>
  <c r="P8531" i="95"/>
  <c r="Q8531" i="95" s="1"/>
  <c r="R8531" i="95" s="1"/>
  <c r="S8531" i="95" s="1"/>
  <c r="T8531" i="95" s="1"/>
  <c r="K8531" i="95" s="1"/>
  <c r="P8530" i="95"/>
  <c r="Q8530" i="95" s="1"/>
  <c r="R8530" i="95" s="1"/>
  <c r="S8530" i="95" s="1"/>
  <c r="T8530" i="95" s="1"/>
  <c r="K8530" i="95" s="1"/>
  <c r="P8529" i="95"/>
  <c r="Q8529" i="95" s="1"/>
  <c r="R8529" i="95" s="1"/>
  <c r="S8529" i="95" s="1"/>
  <c r="T8529" i="95" s="1"/>
  <c r="K8529" i="95" s="1"/>
  <c r="P8528" i="95"/>
  <c r="Q8528" i="95" s="1"/>
  <c r="R8528" i="95" s="1"/>
  <c r="S8528" i="95" s="1"/>
  <c r="T8528" i="95" s="1"/>
  <c r="K8528" i="95" s="1"/>
  <c r="P8527" i="95"/>
  <c r="Q8527" i="95" s="1"/>
  <c r="R8527" i="95" s="1"/>
  <c r="S8527" i="95" s="1"/>
  <c r="T8527" i="95" s="1"/>
  <c r="K8527" i="95" s="1"/>
  <c r="P8526" i="95"/>
  <c r="Q8526" i="95" s="1"/>
  <c r="R8526" i="95" s="1"/>
  <c r="S8526" i="95" s="1"/>
  <c r="T8526" i="95" s="1"/>
  <c r="K8526" i="95" s="1"/>
  <c r="P8525" i="95"/>
  <c r="Q8525" i="95" s="1"/>
  <c r="R8525" i="95" s="1"/>
  <c r="S8525" i="95" s="1"/>
  <c r="T8525" i="95" s="1"/>
  <c r="K8525" i="95" s="1"/>
  <c r="P8524" i="95"/>
  <c r="Q8524" i="95" s="1"/>
  <c r="R8524" i="95" s="1"/>
  <c r="S8524" i="95" s="1"/>
  <c r="T8524" i="95" s="1"/>
  <c r="K8524" i="95" s="1"/>
  <c r="P8523" i="95"/>
  <c r="Q8523" i="95" s="1"/>
  <c r="R8523" i="95" s="1"/>
  <c r="S8523" i="95" s="1"/>
  <c r="T8523" i="95" s="1"/>
  <c r="K8523" i="95" s="1"/>
  <c r="P8522" i="95"/>
  <c r="Q8522" i="95" s="1"/>
  <c r="R8522" i="95" s="1"/>
  <c r="S8522" i="95" s="1"/>
  <c r="T8522" i="95" s="1"/>
  <c r="K8522" i="95" s="1"/>
  <c r="P8521" i="95"/>
  <c r="Q8521" i="95" s="1"/>
  <c r="R8521" i="95" s="1"/>
  <c r="S8521" i="95" s="1"/>
  <c r="T8521" i="95" s="1"/>
  <c r="K8521" i="95" s="1"/>
  <c r="P8520" i="95"/>
  <c r="Q8520" i="95" s="1"/>
  <c r="R8520" i="95" s="1"/>
  <c r="S8520" i="95" s="1"/>
  <c r="T8520" i="95" s="1"/>
  <c r="K8520" i="95" s="1"/>
  <c r="P8519" i="95"/>
  <c r="Q8519" i="95" s="1"/>
  <c r="R8519" i="95" s="1"/>
  <c r="S8519" i="95" s="1"/>
  <c r="T8519" i="95" s="1"/>
  <c r="K8519" i="95" s="1"/>
  <c r="P8518" i="95"/>
  <c r="Q8518" i="95" s="1"/>
  <c r="R8518" i="95" s="1"/>
  <c r="S8518" i="95" s="1"/>
  <c r="T8518" i="95" s="1"/>
  <c r="K8518" i="95" s="1"/>
  <c r="P8517" i="95"/>
  <c r="Q8517" i="95" s="1"/>
  <c r="R8517" i="95" s="1"/>
  <c r="S8517" i="95" s="1"/>
  <c r="T8517" i="95" s="1"/>
  <c r="K8517" i="95" s="1"/>
  <c r="P8516" i="95"/>
  <c r="Q8516" i="95" s="1"/>
  <c r="R8516" i="95" s="1"/>
  <c r="S8516" i="95" s="1"/>
  <c r="T8516" i="95" s="1"/>
  <c r="K8516" i="95" s="1"/>
  <c r="P8515" i="95"/>
  <c r="Q8515" i="95" s="1"/>
  <c r="R8515" i="95" s="1"/>
  <c r="S8515" i="95" s="1"/>
  <c r="T8515" i="95" s="1"/>
  <c r="K8515" i="95" s="1"/>
  <c r="P8514" i="95"/>
  <c r="Q8514" i="95" s="1"/>
  <c r="R8514" i="95" s="1"/>
  <c r="S8514" i="95" s="1"/>
  <c r="T8514" i="95" s="1"/>
  <c r="K8514" i="95" s="1"/>
  <c r="P8513" i="95"/>
  <c r="Q8513" i="95" s="1"/>
  <c r="R8513" i="95" s="1"/>
  <c r="S8513" i="95" s="1"/>
  <c r="T8513" i="95" s="1"/>
  <c r="K8513" i="95" s="1"/>
  <c r="P8512" i="95"/>
  <c r="Q8512" i="95" s="1"/>
  <c r="R8512" i="95" s="1"/>
  <c r="S8512" i="95" s="1"/>
  <c r="T8512" i="95" s="1"/>
  <c r="K8512" i="95" s="1"/>
  <c r="P8511" i="95"/>
  <c r="Q8511" i="95" s="1"/>
  <c r="R8511" i="95" s="1"/>
  <c r="S8511" i="95" s="1"/>
  <c r="T8511" i="95" s="1"/>
  <c r="K8511" i="95" s="1"/>
  <c r="P8510" i="95"/>
  <c r="Q8510" i="95" s="1"/>
  <c r="R8510" i="95" s="1"/>
  <c r="S8510" i="95" s="1"/>
  <c r="T8510" i="95" s="1"/>
  <c r="K8510" i="95" s="1"/>
  <c r="P8509" i="95"/>
  <c r="Q8509" i="95" s="1"/>
  <c r="R8509" i="95" s="1"/>
  <c r="S8509" i="95" s="1"/>
  <c r="T8509" i="95" s="1"/>
  <c r="K8509" i="95" s="1"/>
  <c r="P8508" i="95"/>
  <c r="Q8508" i="95" s="1"/>
  <c r="R8508" i="95" s="1"/>
  <c r="S8508" i="95" s="1"/>
  <c r="T8508" i="95" s="1"/>
  <c r="K8508" i="95" s="1"/>
  <c r="P8507" i="95"/>
  <c r="Q8507" i="95" s="1"/>
  <c r="R8507" i="95" s="1"/>
  <c r="S8507" i="95" s="1"/>
  <c r="T8507" i="95" s="1"/>
  <c r="K8507" i="95" s="1"/>
  <c r="P8506" i="95"/>
  <c r="Q8506" i="95" s="1"/>
  <c r="R8506" i="95" s="1"/>
  <c r="S8506" i="95" s="1"/>
  <c r="T8506" i="95" s="1"/>
  <c r="K8506" i="95" s="1"/>
  <c r="P8505" i="95"/>
  <c r="Q8505" i="95" s="1"/>
  <c r="R8505" i="95" s="1"/>
  <c r="S8505" i="95" s="1"/>
  <c r="T8505" i="95" s="1"/>
  <c r="K8505" i="95" s="1"/>
  <c r="P8504" i="95"/>
  <c r="Q8504" i="95" s="1"/>
  <c r="R8504" i="95" s="1"/>
  <c r="S8504" i="95" s="1"/>
  <c r="T8504" i="95" s="1"/>
  <c r="K8504" i="95" s="1"/>
  <c r="P8503" i="95"/>
  <c r="Q8503" i="95" s="1"/>
  <c r="R8503" i="95" s="1"/>
  <c r="S8503" i="95" s="1"/>
  <c r="T8503" i="95" s="1"/>
  <c r="K8503" i="95" s="1"/>
  <c r="P8502" i="95"/>
  <c r="Q8502" i="95" s="1"/>
  <c r="R8502" i="95" s="1"/>
  <c r="S8502" i="95" s="1"/>
  <c r="T8502" i="95" s="1"/>
  <c r="K8502" i="95" s="1"/>
  <c r="P8501" i="95"/>
  <c r="Q8501" i="95" s="1"/>
  <c r="R8501" i="95" s="1"/>
  <c r="S8501" i="95" s="1"/>
  <c r="T8501" i="95" s="1"/>
  <c r="K8501" i="95" s="1"/>
  <c r="P8500" i="95"/>
  <c r="Q8500" i="95" s="1"/>
  <c r="R8500" i="95" s="1"/>
  <c r="S8500" i="95" s="1"/>
  <c r="T8500" i="95" s="1"/>
  <c r="K8500" i="95" s="1"/>
  <c r="P8499" i="95"/>
  <c r="Q8499" i="95" s="1"/>
  <c r="R8499" i="95" s="1"/>
  <c r="S8499" i="95" s="1"/>
  <c r="T8499" i="95" s="1"/>
  <c r="K8499" i="95" s="1"/>
  <c r="P8498" i="95"/>
  <c r="Q8498" i="95" s="1"/>
  <c r="R8498" i="95" s="1"/>
  <c r="S8498" i="95" s="1"/>
  <c r="T8498" i="95" s="1"/>
  <c r="K8498" i="95" s="1"/>
  <c r="P8497" i="95"/>
  <c r="Q8497" i="95" s="1"/>
  <c r="R8497" i="95" s="1"/>
  <c r="S8497" i="95" s="1"/>
  <c r="T8497" i="95" s="1"/>
  <c r="K8497" i="95" s="1"/>
  <c r="P8496" i="95"/>
  <c r="Q8496" i="95" s="1"/>
  <c r="R8496" i="95" s="1"/>
  <c r="S8496" i="95" s="1"/>
  <c r="T8496" i="95" s="1"/>
  <c r="K8496" i="95" s="1"/>
  <c r="P8495" i="95"/>
  <c r="Q8495" i="95" s="1"/>
  <c r="R8495" i="95" s="1"/>
  <c r="S8495" i="95" s="1"/>
  <c r="T8495" i="95" s="1"/>
  <c r="K8495" i="95" s="1"/>
  <c r="P8494" i="95"/>
  <c r="Q8494" i="95" s="1"/>
  <c r="R8494" i="95" s="1"/>
  <c r="S8494" i="95" s="1"/>
  <c r="T8494" i="95" s="1"/>
  <c r="K8494" i="95" s="1"/>
  <c r="P8493" i="95"/>
  <c r="Q8493" i="95" s="1"/>
  <c r="R8493" i="95" s="1"/>
  <c r="S8493" i="95" s="1"/>
  <c r="T8493" i="95" s="1"/>
  <c r="K8493" i="95" s="1"/>
  <c r="P8492" i="95"/>
  <c r="Q8492" i="95" s="1"/>
  <c r="R8492" i="95" s="1"/>
  <c r="S8492" i="95" s="1"/>
  <c r="T8492" i="95" s="1"/>
  <c r="K8492" i="95" s="1"/>
  <c r="P8491" i="95"/>
  <c r="Q8491" i="95" s="1"/>
  <c r="R8491" i="95" s="1"/>
  <c r="S8491" i="95" s="1"/>
  <c r="T8491" i="95" s="1"/>
  <c r="K8491" i="95" s="1"/>
  <c r="P8490" i="95"/>
  <c r="Q8490" i="95" s="1"/>
  <c r="R8490" i="95" s="1"/>
  <c r="S8490" i="95" s="1"/>
  <c r="T8490" i="95" s="1"/>
  <c r="K8490" i="95" s="1"/>
  <c r="P8489" i="95"/>
  <c r="Q8489" i="95" s="1"/>
  <c r="R8489" i="95" s="1"/>
  <c r="S8489" i="95" s="1"/>
  <c r="T8489" i="95" s="1"/>
  <c r="K8489" i="95" s="1"/>
  <c r="P8488" i="95"/>
  <c r="Q8488" i="95" s="1"/>
  <c r="R8488" i="95" s="1"/>
  <c r="S8488" i="95" s="1"/>
  <c r="T8488" i="95" s="1"/>
  <c r="K8488" i="95" s="1"/>
  <c r="P8487" i="95"/>
  <c r="Q8487" i="95" s="1"/>
  <c r="R8487" i="95" s="1"/>
  <c r="S8487" i="95" s="1"/>
  <c r="T8487" i="95" s="1"/>
  <c r="K8487" i="95" s="1"/>
  <c r="P8486" i="95"/>
  <c r="Q8486" i="95" s="1"/>
  <c r="R8486" i="95" s="1"/>
  <c r="S8486" i="95" s="1"/>
  <c r="T8486" i="95" s="1"/>
  <c r="K8486" i="95" s="1"/>
  <c r="P8485" i="95"/>
  <c r="Q8485" i="95" s="1"/>
  <c r="R8485" i="95" s="1"/>
  <c r="S8485" i="95" s="1"/>
  <c r="T8485" i="95" s="1"/>
  <c r="K8485" i="95" s="1"/>
  <c r="P8484" i="95"/>
  <c r="Q8484" i="95" s="1"/>
  <c r="R8484" i="95" s="1"/>
  <c r="S8484" i="95" s="1"/>
  <c r="T8484" i="95" s="1"/>
  <c r="K8484" i="95" s="1"/>
  <c r="P8483" i="95"/>
  <c r="Q8483" i="95" s="1"/>
  <c r="R8483" i="95" s="1"/>
  <c r="S8483" i="95" s="1"/>
  <c r="T8483" i="95" s="1"/>
  <c r="K8483" i="95" s="1"/>
  <c r="P8482" i="95"/>
  <c r="Q8482" i="95" s="1"/>
  <c r="R8482" i="95" s="1"/>
  <c r="S8482" i="95" s="1"/>
  <c r="T8482" i="95" s="1"/>
  <c r="K8482" i="95" s="1"/>
  <c r="P8481" i="95"/>
  <c r="Q8481" i="95" s="1"/>
  <c r="R8481" i="95" s="1"/>
  <c r="S8481" i="95" s="1"/>
  <c r="T8481" i="95" s="1"/>
  <c r="K8481" i="95" s="1"/>
  <c r="P8480" i="95"/>
  <c r="Q8480" i="95" s="1"/>
  <c r="R8480" i="95" s="1"/>
  <c r="S8480" i="95" s="1"/>
  <c r="T8480" i="95" s="1"/>
  <c r="K8480" i="95" s="1"/>
  <c r="P8479" i="95"/>
  <c r="Q8479" i="95" s="1"/>
  <c r="R8479" i="95" s="1"/>
  <c r="S8479" i="95" s="1"/>
  <c r="T8479" i="95" s="1"/>
  <c r="K8479" i="95" s="1"/>
  <c r="P8478" i="95"/>
  <c r="Q8478" i="95" s="1"/>
  <c r="R8478" i="95" s="1"/>
  <c r="S8478" i="95" s="1"/>
  <c r="T8478" i="95" s="1"/>
  <c r="K8478" i="95" s="1"/>
  <c r="P8477" i="95"/>
  <c r="Q8477" i="95" s="1"/>
  <c r="R8477" i="95" s="1"/>
  <c r="S8477" i="95" s="1"/>
  <c r="T8477" i="95" s="1"/>
  <c r="K8477" i="95" s="1"/>
  <c r="P8476" i="95"/>
  <c r="Q8476" i="95" s="1"/>
  <c r="R8476" i="95" s="1"/>
  <c r="S8476" i="95" s="1"/>
  <c r="T8476" i="95" s="1"/>
  <c r="K8476" i="95" s="1"/>
  <c r="P8475" i="95"/>
  <c r="Q8475" i="95" s="1"/>
  <c r="R8475" i="95" s="1"/>
  <c r="S8475" i="95" s="1"/>
  <c r="T8475" i="95" s="1"/>
  <c r="K8475" i="95" s="1"/>
  <c r="P8474" i="95"/>
  <c r="Q8474" i="95" s="1"/>
  <c r="R8474" i="95" s="1"/>
  <c r="S8474" i="95" s="1"/>
  <c r="T8474" i="95" s="1"/>
  <c r="K8474" i="95" s="1"/>
  <c r="P8473" i="95"/>
  <c r="Q8473" i="95" s="1"/>
  <c r="R8473" i="95" s="1"/>
  <c r="S8473" i="95" s="1"/>
  <c r="T8473" i="95" s="1"/>
  <c r="K8473" i="95" s="1"/>
  <c r="P8472" i="95"/>
  <c r="Q8472" i="95" s="1"/>
  <c r="R8472" i="95" s="1"/>
  <c r="S8472" i="95" s="1"/>
  <c r="T8472" i="95" s="1"/>
  <c r="K8472" i="95" s="1"/>
  <c r="P8471" i="95"/>
  <c r="Q8471" i="95" s="1"/>
  <c r="R8471" i="95" s="1"/>
  <c r="S8471" i="95" s="1"/>
  <c r="T8471" i="95" s="1"/>
  <c r="K8471" i="95" s="1"/>
  <c r="P8470" i="95"/>
  <c r="Q8470" i="95" s="1"/>
  <c r="R8470" i="95" s="1"/>
  <c r="S8470" i="95" s="1"/>
  <c r="T8470" i="95" s="1"/>
  <c r="K8470" i="95" s="1"/>
  <c r="P8469" i="95"/>
  <c r="Q8469" i="95" s="1"/>
  <c r="R8469" i="95" s="1"/>
  <c r="S8469" i="95" s="1"/>
  <c r="T8469" i="95" s="1"/>
  <c r="K8469" i="95" s="1"/>
  <c r="P8468" i="95"/>
  <c r="Q8468" i="95" s="1"/>
  <c r="R8468" i="95" s="1"/>
  <c r="S8468" i="95" s="1"/>
  <c r="T8468" i="95" s="1"/>
  <c r="K8468" i="95" s="1"/>
  <c r="P8467" i="95"/>
  <c r="Q8467" i="95" s="1"/>
  <c r="R8467" i="95" s="1"/>
  <c r="S8467" i="95" s="1"/>
  <c r="T8467" i="95" s="1"/>
  <c r="K8467" i="95" s="1"/>
  <c r="P8466" i="95"/>
  <c r="Q8466" i="95" s="1"/>
  <c r="R8466" i="95" s="1"/>
  <c r="S8466" i="95" s="1"/>
  <c r="T8466" i="95" s="1"/>
  <c r="K8466" i="95" s="1"/>
  <c r="P8465" i="95"/>
  <c r="Q8465" i="95" s="1"/>
  <c r="R8465" i="95" s="1"/>
  <c r="S8465" i="95" s="1"/>
  <c r="T8465" i="95" s="1"/>
  <c r="K8465" i="95" s="1"/>
  <c r="P8464" i="95"/>
  <c r="Q8464" i="95" s="1"/>
  <c r="R8464" i="95" s="1"/>
  <c r="S8464" i="95" s="1"/>
  <c r="T8464" i="95" s="1"/>
  <c r="K8464" i="95" s="1"/>
  <c r="P8463" i="95"/>
  <c r="Q8463" i="95" s="1"/>
  <c r="R8463" i="95" s="1"/>
  <c r="S8463" i="95" s="1"/>
  <c r="T8463" i="95" s="1"/>
  <c r="K8463" i="95" s="1"/>
  <c r="P8462" i="95"/>
  <c r="Q8462" i="95" s="1"/>
  <c r="R8462" i="95" s="1"/>
  <c r="S8462" i="95" s="1"/>
  <c r="T8462" i="95" s="1"/>
  <c r="K8462" i="95" s="1"/>
  <c r="P8461" i="95"/>
  <c r="Q8461" i="95" s="1"/>
  <c r="R8461" i="95" s="1"/>
  <c r="S8461" i="95" s="1"/>
  <c r="T8461" i="95" s="1"/>
  <c r="K8461" i="95" s="1"/>
  <c r="P8460" i="95"/>
  <c r="Q8460" i="95" s="1"/>
  <c r="R8460" i="95" s="1"/>
  <c r="S8460" i="95" s="1"/>
  <c r="T8460" i="95" s="1"/>
  <c r="K8460" i="95" s="1"/>
  <c r="P8459" i="95"/>
  <c r="Q8459" i="95" s="1"/>
  <c r="R8459" i="95" s="1"/>
  <c r="S8459" i="95" s="1"/>
  <c r="T8459" i="95" s="1"/>
  <c r="K8459" i="95" s="1"/>
  <c r="P8458" i="95"/>
  <c r="Q8458" i="95" s="1"/>
  <c r="R8458" i="95" s="1"/>
  <c r="S8458" i="95" s="1"/>
  <c r="T8458" i="95" s="1"/>
  <c r="K8458" i="95" s="1"/>
  <c r="P8457" i="95"/>
  <c r="Q8457" i="95" s="1"/>
  <c r="R8457" i="95" s="1"/>
  <c r="S8457" i="95" s="1"/>
  <c r="T8457" i="95" s="1"/>
  <c r="K8457" i="95" s="1"/>
  <c r="P8456" i="95"/>
  <c r="Q8456" i="95" s="1"/>
  <c r="R8456" i="95" s="1"/>
  <c r="S8456" i="95" s="1"/>
  <c r="T8456" i="95" s="1"/>
  <c r="K8456" i="95" s="1"/>
  <c r="P8455" i="95"/>
  <c r="Q8455" i="95" s="1"/>
  <c r="R8455" i="95" s="1"/>
  <c r="S8455" i="95" s="1"/>
  <c r="T8455" i="95" s="1"/>
  <c r="K8455" i="95" s="1"/>
  <c r="P8454" i="95"/>
  <c r="Q8454" i="95" s="1"/>
  <c r="R8454" i="95" s="1"/>
  <c r="S8454" i="95" s="1"/>
  <c r="T8454" i="95" s="1"/>
  <c r="K8454" i="95" s="1"/>
  <c r="P8453" i="95"/>
  <c r="Q8453" i="95" s="1"/>
  <c r="R8453" i="95" s="1"/>
  <c r="S8453" i="95" s="1"/>
  <c r="T8453" i="95" s="1"/>
  <c r="K8453" i="95" s="1"/>
  <c r="P8452" i="95"/>
  <c r="Q8452" i="95" s="1"/>
  <c r="R8452" i="95" s="1"/>
  <c r="S8452" i="95" s="1"/>
  <c r="T8452" i="95" s="1"/>
  <c r="K8452" i="95" s="1"/>
  <c r="P8451" i="95"/>
  <c r="Q8451" i="95" s="1"/>
  <c r="R8451" i="95" s="1"/>
  <c r="S8451" i="95" s="1"/>
  <c r="T8451" i="95" s="1"/>
  <c r="K8451" i="95" s="1"/>
  <c r="P8450" i="95"/>
  <c r="Q8450" i="95" s="1"/>
  <c r="R8450" i="95" s="1"/>
  <c r="S8450" i="95" s="1"/>
  <c r="T8450" i="95" s="1"/>
  <c r="K8450" i="95" s="1"/>
  <c r="P8449" i="95"/>
  <c r="Q8449" i="95" s="1"/>
  <c r="R8449" i="95" s="1"/>
  <c r="S8449" i="95" s="1"/>
  <c r="T8449" i="95" s="1"/>
  <c r="K8449" i="95" s="1"/>
  <c r="P8448" i="95"/>
  <c r="Q8448" i="95" s="1"/>
  <c r="R8448" i="95" s="1"/>
  <c r="S8448" i="95" s="1"/>
  <c r="T8448" i="95" s="1"/>
  <c r="K8448" i="95" s="1"/>
  <c r="P8447" i="95"/>
  <c r="Q8447" i="95" s="1"/>
  <c r="R8447" i="95" s="1"/>
  <c r="S8447" i="95" s="1"/>
  <c r="T8447" i="95" s="1"/>
  <c r="K8447" i="95" s="1"/>
  <c r="P8446" i="95"/>
  <c r="Q8446" i="95" s="1"/>
  <c r="R8446" i="95" s="1"/>
  <c r="S8446" i="95" s="1"/>
  <c r="T8446" i="95" s="1"/>
  <c r="K8446" i="95" s="1"/>
  <c r="P8445" i="95"/>
  <c r="Q8445" i="95" s="1"/>
  <c r="R8445" i="95" s="1"/>
  <c r="S8445" i="95" s="1"/>
  <c r="T8445" i="95" s="1"/>
  <c r="K8445" i="95" s="1"/>
  <c r="P8444" i="95"/>
  <c r="Q8444" i="95" s="1"/>
  <c r="R8444" i="95" s="1"/>
  <c r="S8444" i="95" s="1"/>
  <c r="T8444" i="95" s="1"/>
  <c r="K8444" i="95" s="1"/>
  <c r="P8443" i="95"/>
  <c r="Q8443" i="95" s="1"/>
  <c r="R8443" i="95" s="1"/>
  <c r="S8443" i="95" s="1"/>
  <c r="T8443" i="95" s="1"/>
  <c r="K8443" i="95" s="1"/>
  <c r="P8442" i="95"/>
  <c r="Q8442" i="95" s="1"/>
  <c r="R8442" i="95" s="1"/>
  <c r="S8442" i="95" s="1"/>
  <c r="T8442" i="95" s="1"/>
  <c r="K8442" i="95" s="1"/>
  <c r="P8441" i="95"/>
  <c r="Q8441" i="95" s="1"/>
  <c r="R8441" i="95" s="1"/>
  <c r="S8441" i="95" s="1"/>
  <c r="T8441" i="95" s="1"/>
  <c r="K8441" i="95" s="1"/>
  <c r="P8440" i="95"/>
  <c r="Q8440" i="95" s="1"/>
  <c r="R8440" i="95" s="1"/>
  <c r="S8440" i="95" s="1"/>
  <c r="T8440" i="95" s="1"/>
  <c r="K8440" i="95" s="1"/>
  <c r="P8439" i="95"/>
  <c r="Q8439" i="95" s="1"/>
  <c r="R8439" i="95" s="1"/>
  <c r="S8439" i="95" s="1"/>
  <c r="T8439" i="95" s="1"/>
  <c r="K8439" i="95" s="1"/>
  <c r="P8438" i="95"/>
  <c r="Q8438" i="95" s="1"/>
  <c r="R8438" i="95" s="1"/>
  <c r="S8438" i="95" s="1"/>
  <c r="T8438" i="95" s="1"/>
  <c r="K8438" i="95" s="1"/>
  <c r="P8437" i="95"/>
  <c r="Q8437" i="95" s="1"/>
  <c r="R8437" i="95" s="1"/>
  <c r="S8437" i="95" s="1"/>
  <c r="T8437" i="95" s="1"/>
  <c r="K8437" i="95" s="1"/>
  <c r="P8436" i="95"/>
  <c r="Q8436" i="95" s="1"/>
  <c r="R8436" i="95" s="1"/>
  <c r="S8436" i="95" s="1"/>
  <c r="T8436" i="95" s="1"/>
  <c r="K8436" i="95" s="1"/>
  <c r="P8435" i="95"/>
  <c r="Q8435" i="95" s="1"/>
  <c r="R8435" i="95" s="1"/>
  <c r="S8435" i="95" s="1"/>
  <c r="T8435" i="95" s="1"/>
  <c r="K8435" i="95" s="1"/>
  <c r="P8434" i="95"/>
  <c r="Q8434" i="95" s="1"/>
  <c r="R8434" i="95" s="1"/>
  <c r="S8434" i="95" s="1"/>
  <c r="T8434" i="95" s="1"/>
  <c r="K8434" i="95" s="1"/>
  <c r="P8433" i="95"/>
  <c r="Q8433" i="95" s="1"/>
  <c r="R8433" i="95" s="1"/>
  <c r="S8433" i="95" s="1"/>
  <c r="T8433" i="95" s="1"/>
  <c r="K8433" i="95" s="1"/>
  <c r="P8432" i="95"/>
  <c r="Q8432" i="95" s="1"/>
  <c r="R8432" i="95" s="1"/>
  <c r="S8432" i="95" s="1"/>
  <c r="T8432" i="95" s="1"/>
  <c r="K8432" i="95" s="1"/>
  <c r="P8431" i="95"/>
  <c r="Q8431" i="95" s="1"/>
  <c r="R8431" i="95" s="1"/>
  <c r="S8431" i="95" s="1"/>
  <c r="T8431" i="95" s="1"/>
  <c r="K8431" i="95" s="1"/>
  <c r="P8430" i="95"/>
  <c r="Q8430" i="95" s="1"/>
  <c r="R8430" i="95" s="1"/>
  <c r="S8430" i="95" s="1"/>
  <c r="T8430" i="95" s="1"/>
  <c r="K8430" i="95" s="1"/>
  <c r="P8429" i="95"/>
  <c r="Q8429" i="95" s="1"/>
  <c r="R8429" i="95" s="1"/>
  <c r="S8429" i="95" s="1"/>
  <c r="T8429" i="95" s="1"/>
  <c r="K8429" i="95" s="1"/>
  <c r="P8428" i="95"/>
  <c r="Q8428" i="95" s="1"/>
  <c r="R8428" i="95" s="1"/>
  <c r="S8428" i="95" s="1"/>
  <c r="T8428" i="95" s="1"/>
  <c r="K8428" i="95" s="1"/>
  <c r="P8427" i="95"/>
  <c r="Q8427" i="95" s="1"/>
  <c r="R8427" i="95" s="1"/>
  <c r="S8427" i="95" s="1"/>
  <c r="T8427" i="95" s="1"/>
  <c r="K8427" i="95" s="1"/>
  <c r="P8426" i="95"/>
  <c r="Q8426" i="95" s="1"/>
  <c r="R8426" i="95" s="1"/>
  <c r="S8426" i="95" s="1"/>
  <c r="T8426" i="95" s="1"/>
  <c r="K8426" i="95" s="1"/>
  <c r="P8425" i="95"/>
  <c r="Q8425" i="95" s="1"/>
  <c r="R8425" i="95" s="1"/>
  <c r="S8425" i="95" s="1"/>
  <c r="T8425" i="95" s="1"/>
  <c r="K8425" i="95" s="1"/>
  <c r="P8424" i="95"/>
  <c r="Q8424" i="95" s="1"/>
  <c r="R8424" i="95" s="1"/>
  <c r="S8424" i="95" s="1"/>
  <c r="T8424" i="95" s="1"/>
  <c r="K8424" i="95" s="1"/>
  <c r="P8423" i="95"/>
  <c r="Q8423" i="95" s="1"/>
  <c r="R8423" i="95" s="1"/>
  <c r="S8423" i="95" s="1"/>
  <c r="T8423" i="95" s="1"/>
  <c r="K8423" i="95" s="1"/>
  <c r="P8422" i="95"/>
  <c r="Q8422" i="95" s="1"/>
  <c r="R8422" i="95" s="1"/>
  <c r="S8422" i="95" s="1"/>
  <c r="T8422" i="95" s="1"/>
  <c r="K8422" i="95" s="1"/>
  <c r="P8421" i="95"/>
  <c r="Q8421" i="95" s="1"/>
  <c r="R8421" i="95" s="1"/>
  <c r="S8421" i="95" s="1"/>
  <c r="T8421" i="95" s="1"/>
  <c r="K8421" i="95" s="1"/>
  <c r="P8420" i="95"/>
  <c r="Q8420" i="95" s="1"/>
  <c r="R8420" i="95" s="1"/>
  <c r="S8420" i="95" s="1"/>
  <c r="T8420" i="95" s="1"/>
  <c r="K8420" i="95" s="1"/>
  <c r="P8419" i="95"/>
  <c r="Q8419" i="95" s="1"/>
  <c r="R8419" i="95" s="1"/>
  <c r="S8419" i="95" s="1"/>
  <c r="T8419" i="95" s="1"/>
  <c r="K8419" i="95" s="1"/>
  <c r="P8418" i="95"/>
  <c r="Q8418" i="95" s="1"/>
  <c r="R8418" i="95" s="1"/>
  <c r="S8418" i="95" s="1"/>
  <c r="T8418" i="95" s="1"/>
  <c r="K8418" i="95" s="1"/>
  <c r="P8417" i="95"/>
  <c r="Q8417" i="95" s="1"/>
  <c r="R8417" i="95" s="1"/>
  <c r="S8417" i="95" s="1"/>
  <c r="T8417" i="95" s="1"/>
  <c r="K8417" i="95" s="1"/>
  <c r="P8416" i="95"/>
  <c r="Q8416" i="95" s="1"/>
  <c r="R8416" i="95" s="1"/>
  <c r="S8416" i="95" s="1"/>
  <c r="T8416" i="95" s="1"/>
  <c r="K8416" i="95" s="1"/>
  <c r="P8415" i="95"/>
  <c r="Q8415" i="95" s="1"/>
  <c r="R8415" i="95" s="1"/>
  <c r="S8415" i="95" s="1"/>
  <c r="T8415" i="95" s="1"/>
  <c r="K8415" i="95" s="1"/>
  <c r="P8414" i="95"/>
  <c r="Q8414" i="95" s="1"/>
  <c r="R8414" i="95" s="1"/>
  <c r="S8414" i="95" s="1"/>
  <c r="T8414" i="95" s="1"/>
  <c r="K8414" i="95" s="1"/>
  <c r="P8413" i="95"/>
  <c r="Q8413" i="95" s="1"/>
  <c r="R8413" i="95" s="1"/>
  <c r="S8413" i="95" s="1"/>
  <c r="T8413" i="95" s="1"/>
  <c r="K8413" i="95" s="1"/>
  <c r="P8412" i="95"/>
  <c r="Q8412" i="95" s="1"/>
  <c r="R8412" i="95" s="1"/>
  <c r="S8412" i="95" s="1"/>
  <c r="T8412" i="95" s="1"/>
  <c r="K8412" i="95" s="1"/>
  <c r="P8411" i="95"/>
  <c r="Q8411" i="95" s="1"/>
  <c r="R8411" i="95" s="1"/>
  <c r="S8411" i="95" s="1"/>
  <c r="T8411" i="95" s="1"/>
  <c r="K8411" i="95" s="1"/>
  <c r="P8410" i="95"/>
  <c r="Q8410" i="95" s="1"/>
  <c r="R8410" i="95" s="1"/>
  <c r="S8410" i="95" s="1"/>
  <c r="T8410" i="95" s="1"/>
  <c r="K8410" i="95" s="1"/>
  <c r="P8409" i="95"/>
  <c r="Q8409" i="95" s="1"/>
  <c r="R8409" i="95" s="1"/>
  <c r="S8409" i="95" s="1"/>
  <c r="T8409" i="95" s="1"/>
  <c r="K8409" i="95" s="1"/>
  <c r="P8408" i="95"/>
  <c r="Q8408" i="95" s="1"/>
  <c r="R8408" i="95" s="1"/>
  <c r="S8408" i="95" s="1"/>
  <c r="T8408" i="95" s="1"/>
  <c r="K8408" i="95" s="1"/>
  <c r="P8407" i="95"/>
  <c r="Q8407" i="95" s="1"/>
  <c r="R8407" i="95" s="1"/>
  <c r="S8407" i="95" s="1"/>
  <c r="T8407" i="95" s="1"/>
  <c r="K8407" i="95" s="1"/>
  <c r="P8406" i="95"/>
  <c r="Q8406" i="95" s="1"/>
  <c r="R8406" i="95" s="1"/>
  <c r="S8406" i="95" s="1"/>
  <c r="T8406" i="95" s="1"/>
  <c r="K8406" i="95" s="1"/>
  <c r="P8405" i="95"/>
  <c r="Q8405" i="95" s="1"/>
  <c r="R8405" i="95" s="1"/>
  <c r="S8405" i="95" s="1"/>
  <c r="T8405" i="95" s="1"/>
  <c r="K8405" i="95" s="1"/>
  <c r="P8404" i="95"/>
  <c r="Q8404" i="95" s="1"/>
  <c r="R8404" i="95" s="1"/>
  <c r="S8404" i="95" s="1"/>
  <c r="T8404" i="95" s="1"/>
  <c r="K8404" i="95" s="1"/>
  <c r="P8403" i="95"/>
  <c r="Q8403" i="95" s="1"/>
  <c r="R8403" i="95" s="1"/>
  <c r="S8403" i="95" s="1"/>
  <c r="T8403" i="95" s="1"/>
  <c r="K8403" i="95" s="1"/>
  <c r="P8402" i="95"/>
  <c r="Q8402" i="95" s="1"/>
  <c r="R8402" i="95" s="1"/>
  <c r="S8402" i="95" s="1"/>
  <c r="T8402" i="95" s="1"/>
  <c r="K8402" i="95" s="1"/>
  <c r="P8401" i="95"/>
  <c r="Q8401" i="95" s="1"/>
  <c r="R8401" i="95" s="1"/>
  <c r="S8401" i="95" s="1"/>
  <c r="T8401" i="95" s="1"/>
  <c r="K8401" i="95" s="1"/>
  <c r="P8400" i="95"/>
  <c r="Q8400" i="95" s="1"/>
  <c r="R8400" i="95" s="1"/>
  <c r="S8400" i="95" s="1"/>
  <c r="T8400" i="95" s="1"/>
  <c r="K8400" i="95" s="1"/>
  <c r="P8399" i="95"/>
  <c r="Q8399" i="95" s="1"/>
  <c r="R8399" i="95" s="1"/>
  <c r="S8399" i="95" s="1"/>
  <c r="T8399" i="95" s="1"/>
  <c r="K8399" i="95" s="1"/>
  <c r="P8398" i="95"/>
  <c r="Q8398" i="95" s="1"/>
  <c r="R8398" i="95" s="1"/>
  <c r="S8398" i="95" s="1"/>
  <c r="T8398" i="95" s="1"/>
  <c r="K8398" i="95" s="1"/>
  <c r="P8397" i="95"/>
  <c r="Q8397" i="95" s="1"/>
  <c r="R8397" i="95" s="1"/>
  <c r="S8397" i="95" s="1"/>
  <c r="T8397" i="95" s="1"/>
  <c r="K8397" i="95" s="1"/>
  <c r="P8396" i="95"/>
  <c r="Q8396" i="95" s="1"/>
  <c r="R8396" i="95" s="1"/>
  <c r="S8396" i="95" s="1"/>
  <c r="T8396" i="95" s="1"/>
  <c r="K8396" i="95" s="1"/>
  <c r="P8395" i="95"/>
  <c r="Q8395" i="95" s="1"/>
  <c r="R8395" i="95" s="1"/>
  <c r="S8395" i="95" s="1"/>
  <c r="T8395" i="95" s="1"/>
  <c r="K8395" i="95" s="1"/>
  <c r="P8394" i="95"/>
  <c r="Q8394" i="95" s="1"/>
  <c r="R8394" i="95" s="1"/>
  <c r="S8394" i="95" s="1"/>
  <c r="T8394" i="95" s="1"/>
  <c r="K8394" i="95" s="1"/>
  <c r="P8393" i="95"/>
  <c r="Q8393" i="95" s="1"/>
  <c r="R8393" i="95" s="1"/>
  <c r="S8393" i="95" s="1"/>
  <c r="T8393" i="95" s="1"/>
  <c r="K8393" i="95" s="1"/>
  <c r="P8392" i="95"/>
  <c r="Q8392" i="95" s="1"/>
  <c r="R8392" i="95" s="1"/>
  <c r="S8392" i="95" s="1"/>
  <c r="T8392" i="95" s="1"/>
  <c r="K8392" i="95" s="1"/>
  <c r="P8391" i="95"/>
  <c r="Q8391" i="95" s="1"/>
  <c r="R8391" i="95" s="1"/>
  <c r="S8391" i="95" s="1"/>
  <c r="T8391" i="95" s="1"/>
  <c r="K8391" i="95" s="1"/>
  <c r="P8390" i="95"/>
  <c r="Q8390" i="95" s="1"/>
  <c r="R8390" i="95" s="1"/>
  <c r="S8390" i="95" s="1"/>
  <c r="T8390" i="95" s="1"/>
  <c r="K8390" i="95" s="1"/>
  <c r="P8389" i="95"/>
  <c r="Q8389" i="95" s="1"/>
  <c r="R8389" i="95" s="1"/>
  <c r="S8389" i="95" s="1"/>
  <c r="T8389" i="95" s="1"/>
  <c r="K8389" i="95" s="1"/>
  <c r="P8388" i="95"/>
  <c r="Q8388" i="95" s="1"/>
  <c r="R8388" i="95" s="1"/>
  <c r="S8388" i="95" s="1"/>
  <c r="T8388" i="95" s="1"/>
  <c r="K8388" i="95" s="1"/>
  <c r="P8387" i="95"/>
  <c r="Q8387" i="95" s="1"/>
  <c r="R8387" i="95" s="1"/>
  <c r="S8387" i="95" s="1"/>
  <c r="T8387" i="95" s="1"/>
  <c r="K8387" i="95" s="1"/>
  <c r="P8386" i="95"/>
  <c r="Q8386" i="95" s="1"/>
  <c r="R8386" i="95" s="1"/>
  <c r="S8386" i="95" s="1"/>
  <c r="T8386" i="95" s="1"/>
  <c r="K8386" i="95" s="1"/>
  <c r="P8385" i="95"/>
  <c r="Q8385" i="95" s="1"/>
  <c r="R8385" i="95" s="1"/>
  <c r="S8385" i="95" s="1"/>
  <c r="T8385" i="95" s="1"/>
  <c r="K8385" i="95" s="1"/>
  <c r="P8384" i="95"/>
  <c r="Q8384" i="95" s="1"/>
  <c r="R8384" i="95" s="1"/>
  <c r="S8384" i="95" s="1"/>
  <c r="T8384" i="95" s="1"/>
  <c r="K8384" i="95" s="1"/>
  <c r="P8383" i="95"/>
  <c r="Q8383" i="95" s="1"/>
  <c r="R8383" i="95" s="1"/>
  <c r="S8383" i="95" s="1"/>
  <c r="T8383" i="95" s="1"/>
  <c r="K8383" i="95" s="1"/>
  <c r="P8382" i="95"/>
  <c r="Q8382" i="95" s="1"/>
  <c r="R8382" i="95" s="1"/>
  <c r="S8382" i="95" s="1"/>
  <c r="T8382" i="95" s="1"/>
  <c r="K8382" i="95" s="1"/>
  <c r="P8381" i="95"/>
  <c r="Q8381" i="95" s="1"/>
  <c r="R8381" i="95" s="1"/>
  <c r="S8381" i="95" s="1"/>
  <c r="T8381" i="95" s="1"/>
  <c r="K8381" i="95" s="1"/>
  <c r="P8380" i="95"/>
  <c r="Q8380" i="95" s="1"/>
  <c r="R8380" i="95" s="1"/>
  <c r="S8380" i="95" s="1"/>
  <c r="T8380" i="95" s="1"/>
  <c r="K8380" i="95" s="1"/>
  <c r="P8379" i="95"/>
  <c r="Q8379" i="95" s="1"/>
  <c r="R8379" i="95" s="1"/>
  <c r="S8379" i="95" s="1"/>
  <c r="T8379" i="95" s="1"/>
  <c r="K8379" i="95" s="1"/>
  <c r="P8378" i="95"/>
  <c r="Q8378" i="95" s="1"/>
  <c r="R8378" i="95" s="1"/>
  <c r="S8378" i="95" s="1"/>
  <c r="T8378" i="95" s="1"/>
  <c r="K8378" i="95" s="1"/>
  <c r="P8377" i="95"/>
  <c r="Q8377" i="95" s="1"/>
  <c r="R8377" i="95" s="1"/>
  <c r="S8377" i="95" s="1"/>
  <c r="T8377" i="95" s="1"/>
  <c r="K8377" i="95" s="1"/>
  <c r="P8376" i="95"/>
  <c r="Q8376" i="95" s="1"/>
  <c r="R8376" i="95" s="1"/>
  <c r="S8376" i="95" s="1"/>
  <c r="T8376" i="95" s="1"/>
  <c r="K8376" i="95" s="1"/>
  <c r="P8375" i="95"/>
  <c r="Q8375" i="95" s="1"/>
  <c r="R8375" i="95" s="1"/>
  <c r="S8375" i="95" s="1"/>
  <c r="T8375" i="95" s="1"/>
  <c r="K8375" i="95" s="1"/>
  <c r="P8374" i="95"/>
  <c r="Q8374" i="95" s="1"/>
  <c r="R8374" i="95" s="1"/>
  <c r="S8374" i="95" s="1"/>
  <c r="T8374" i="95" s="1"/>
  <c r="K8374" i="95" s="1"/>
  <c r="P8373" i="95"/>
  <c r="Q8373" i="95" s="1"/>
  <c r="R8373" i="95" s="1"/>
  <c r="S8373" i="95" s="1"/>
  <c r="T8373" i="95" s="1"/>
  <c r="K8373" i="95" s="1"/>
  <c r="P8372" i="95"/>
  <c r="Q8372" i="95" s="1"/>
  <c r="R8372" i="95" s="1"/>
  <c r="S8372" i="95" s="1"/>
  <c r="T8372" i="95" s="1"/>
  <c r="K8372" i="95" s="1"/>
  <c r="P8371" i="95"/>
  <c r="Q8371" i="95" s="1"/>
  <c r="R8371" i="95" s="1"/>
  <c r="S8371" i="95" s="1"/>
  <c r="T8371" i="95" s="1"/>
  <c r="K8371" i="95" s="1"/>
  <c r="P8370" i="95"/>
  <c r="Q8370" i="95" s="1"/>
  <c r="R8370" i="95" s="1"/>
  <c r="S8370" i="95" s="1"/>
  <c r="T8370" i="95" s="1"/>
  <c r="K8370" i="95" s="1"/>
  <c r="P8369" i="95"/>
  <c r="Q8369" i="95" s="1"/>
  <c r="R8369" i="95" s="1"/>
  <c r="S8369" i="95" s="1"/>
  <c r="T8369" i="95" s="1"/>
  <c r="K8369" i="95" s="1"/>
  <c r="P8368" i="95"/>
  <c r="Q8368" i="95" s="1"/>
  <c r="R8368" i="95" s="1"/>
  <c r="S8368" i="95" s="1"/>
  <c r="T8368" i="95" s="1"/>
  <c r="K8368" i="95" s="1"/>
  <c r="P8367" i="95"/>
  <c r="Q8367" i="95" s="1"/>
  <c r="R8367" i="95" s="1"/>
  <c r="S8367" i="95" s="1"/>
  <c r="T8367" i="95" s="1"/>
  <c r="K8367" i="95" s="1"/>
  <c r="P8366" i="95"/>
  <c r="Q8366" i="95" s="1"/>
  <c r="R8366" i="95" s="1"/>
  <c r="S8366" i="95" s="1"/>
  <c r="T8366" i="95" s="1"/>
  <c r="K8366" i="95" s="1"/>
  <c r="P8365" i="95"/>
  <c r="Q8365" i="95" s="1"/>
  <c r="R8365" i="95" s="1"/>
  <c r="S8365" i="95" s="1"/>
  <c r="T8365" i="95" s="1"/>
  <c r="K8365" i="95" s="1"/>
  <c r="P8364" i="95"/>
  <c r="Q8364" i="95" s="1"/>
  <c r="R8364" i="95" s="1"/>
  <c r="S8364" i="95" s="1"/>
  <c r="T8364" i="95" s="1"/>
  <c r="K8364" i="95" s="1"/>
  <c r="P8363" i="95"/>
  <c r="Q8363" i="95" s="1"/>
  <c r="R8363" i="95" s="1"/>
  <c r="S8363" i="95" s="1"/>
  <c r="T8363" i="95" s="1"/>
  <c r="K8363" i="95" s="1"/>
  <c r="P8362" i="95"/>
  <c r="Q8362" i="95" s="1"/>
  <c r="R8362" i="95" s="1"/>
  <c r="S8362" i="95" s="1"/>
  <c r="T8362" i="95" s="1"/>
  <c r="K8362" i="95" s="1"/>
  <c r="P8361" i="95"/>
  <c r="Q8361" i="95" s="1"/>
  <c r="R8361" i="95" s="1"/>
  <c r="S8361" i="95" s="1"/>
  <c r="T8361" i="95" s="1"/>
  <c r="K8361" i="95" s="1"/>
  <c r="P8360" i="95"/>
  <c r="Q8360" i="95" s="1"/>
  <c r="R8360" i="95" s="1"/>
  <c r="S8360" i="95" s="1"/>
  <c r="T8360" i="95" s="1"/>
  <c r="K8360" i="95" s="1"/>
  <c r="P8359" i="95"/>
  <c r="Q8359" i="95" s="1"/>
  <c r="R8359" i="95" s="1"/>
  <c r="S8359" i="95" s="1"/>
  <c r="T8359" i="95" s="1"/>
  <c r="K8359" i="95" s="1"/>
  <c r="P8358" i="95"/>
  <c r="Q8358" i="95" s="1"/>
  <c r="R8358" i="95" s="1"/>
  <c r="S8358" i="95" s="1"/>
  <c r="T8358" i="95" s="1"/>
  <c r="K8358" i="95" s="1"/>
  <c r="P8357" i="95"/>
  <c r="Q8357" i="95" s="1"/>
  <c r="R8357" i="95" s="1"/>
  <c r="S8357" i="95" s="1"/>
  <c r="T8357" i="95" s="1"/>
  <c r="K8357" i="95" s="1"/>
  <c r="P8356" i="95"/>
  <c r="Q8356" i="95" s="1"/>
  <c r="R8356" i="95" s="1"/>
  <c r="S8356" i="95" s="1"/>
  <c r="T8356" i="95" s="1"/>
  <c r="K8356" i="95" s="1"/>
  <c r="P8355" i="95"/>
  <c r="Q8355" i="95" s="1"/>
  <c r="R8355" i="95" s="1"/>
  <c r="S8355" i="95" s="1"/>
  <c r="T8355" i="95" s="1"/>
  <c r="K8355" i="95" s="1"/>
  <c r="P8354" i="95"/>
  <c r="Q8354" i="95" s="1"/>
  <c r="R8354" i="95" s="1"/>
  <c r="S8354" i="95" s="1"/>
  <c r="T8354" i="95" s="1"/>
  <c r="K8354" i="95" s="1"/>
  <c r="P8353" i="95"/>
  <c r="Q8353" i="95" s="1"/>
  <c r="R8353" i="95" s="1"/>
  <c r="S8353" i="95" s="1"/>
  <c r="T8353" i="95" s="1"/>
  <c r="K8353" i="95" s="1"/>
  <c r="P8352" i="95"/>
  <c r="Q8352" i="95" s="1"/>
  <c r="R8352" i="95" s="1"/>
  <c r="S8352" i="95" s="1"/>
  <c r="T8352" i="95" s="1"/>
  <c r="K8352" i="95" s="1"/>
  <c r="P8351" i="95"/>
  <c r="Q8351" i="95" s="1"/>
  <c r="R8351" i="95" s="1"/>
  <c r="S8351" i="95" s="1"/>
  <c r="T8351" i="95" s="1"/>
  <c r="K8351" i="95" s="1"/>
  <c r="P8350" i="95"/>
  <c r="Q8350" i="95" s="1"/>
  <c r="R8350" i="95" s="1"/>
  <c r="S8350" i="95" s="1"/>
  <c r="T8350" i="95" s="1"/>
  <c r="K8350" i="95" s="1"/>
  <c r="P8349" i="95"/>
  <c r="Q8349" i="95" s="1"/>
  <c r="R8349" i="95" s="1"/>
  <c r="S8349" i="95" s="1"/>
  <c r="T8349" i="95" s="1"/>
  <c r="K8349" i="95" s="1"/>
  <c r="P8348" i="95"/>
  <c r="Q8348" i="95" s="1"/>
  <c r="R8348" i="95" s="1"/>
  <c r="S8348" i="95" s="1"/>
  <c r="T8348" i="95" s="1"/>
  <c r="K8348" i="95" s="1"/>
  <c r="P8347" i="95"/>
  <c r="Q8347" i="95" s="1"/>
  <c r="R8347" i="95" s="1"/>
  <c r="S8347" i="95" s="1"/>
  <c r="T8347" i="95" s="1"/>
  <c r="K8347" i="95" s="1"/>
  <c r="P8346" i="95"/>
  <c r="Q8346" i="95" s="1"/>
  <c r="R8346" i="95" s="1"/>
  <c r="S8346" i="95" s="1"/>
  <c r="T8346" i="95" s="1"/>
  <c r="K8346" i="95" s="1"/>
  <c r="P8345" i="95"/>
  <c r="Q8345" i="95" s="1"/>
  <c r="R8345" i="95" s="1"/>
  <c r="S8345" i="95" s="1"/>
  <c r="T8345" i="95" s="1"/>
  <c r="K8345" i="95" s="1"/>
  <c r="P8344" i="95"/>
  <c r="Q8344" i="95" s="1"/>
  <c r="R8344" i="95" s="1"/>
  <c r="S8344" i="95" s="1"/>
  <c r="T8344" i="95" s="1"/>
  <c r="K8344" i="95" s="1"/>
  <c r="P8343" i="95"/>
  <c r="Q8343" i="95" s="1"/>
  <c r="R8343" i="95" s="1"/>
  <c r="S8343" i="95" s="1"/>
  <c r="T8343" i="95" s="1"/>
  <c r="K8343" i="95" s="1"/>
  <c r="P8342" i="95"/>
  <c r="Q8342" i="95" s="1"/>
  <c r="R8342" i="95" s="1"/>
  <c r="S8342" i="95" s="1"/>
  <c r="T8342" i="95" s="1"/>
  <c r="K8342" i="95" s="1"/>
  <c r="P8341" i="95"/>
  <c r="Q8341" i="95" s="1"/>
  <c r="R8341" i="95" s="1"/>
  <c r="S8341" i="95" s="1"/>
  <c r="T8341" i="95" s="1"/>
  <c r="K8341" i="95" s="1"/>
  <c r="P8340" i="95"/>
  <c r="Q8340" i="95" s="1"/>
  <c r="R8340" i="95" s="1"/>
  <c r="S8340" i="95" s="1"/>
  <c r="T8340" i="95" s="1"/>
  <c r="K8340" i="95" s="1"/>
  <c r="P8339" i="95"/>
  <c r="Q8339" i="95" s="1"/>
  <c r="R8339" i="95" s="1"/>
  <c r="S8339" i="95" s="1"/>
  <c r="T8339" i="95" s="1"/>
  <c r="K8339" i="95" s="1"/>
  <c r="P8338" i="95"/>
  <c r="Q8338" i="95" s="1"/>
  <c r="R8338" i="95" s="1"/>
  <c r="S8338" i="95" s="1"/>
  <c r="T8338" i="95" s="1"/>
  <c r="K8338" i="95" s="1"/>
  <c r="P8337" i="95"/>
  <c r="Q8337" i="95" s="1"/>
  <c r="R8337" i="95" s="1"/>
  <c r="S8337" i="95" s="1"/>
  <c r="T8337" i="95" s="1"/>
  <c r="K8337" i="95" s="1"/>
  <c r="P8336" i="95"/>
  <c r="Q8336" i="95" s="1"/>
  <c r="R8336" i="95" s="1"/>
  <c r="S8336" i="95" s="1"/>
  <c r="T8336" i="95" s="1"/>
  <c r="K8336" i="95" s="1"/>
  <c r="P8335" i="95"/>
  <c r="Q8335" i="95" s="1"/>
  <c r="R8335" i="95" s="1"/>
  <c r="S8335" i="95" s="1"/>
  <c r="T8335" i="95" s="1"/>
  <c r="K8335" i="95" s="1"/>
  <c r="P8334" i="95"/>
  <c r="Q8334" i="95" s="1"/>
  <c r="R8334" i="95" s="1"/>
  <c r="S8334" i="95" s="1"/>
  <c r="T8334" i="95" s="1"/>
  <c r="K8334" i="95" s="1"/>
  <c r="P8333" i="95"/>
  <c r="Q8333" i="95" s="1"/>
  <c r="R8333" i="95" s="1"/>
  <c r="S8333" i="95" s="1"/>
  <c r="T8333" i="95" s="1"/>
  <c r="K8333" i="95" s="1"/>
  <c r="P8332" i="95"/>
  <c r="Q8332" i="95" s="1"/>
  <c r="R8332" i="95" s="1"/>
  <c r="S8332" i="95" s="1"/>
  <c r="T8332" i="95" s="1"/>
  <c r="K8332" i="95" s="1"/>
  <c r="P8331" i="95"/>
  <c r="Q8331" i="95" s="1"/>
  <c r="R8331" i="95" s="1"/>
  <c r="S8331" i="95" s="1"/>
  <c r="T8331" i="95" s="1"/>
  <c r="K8331" i="95" s="1"/>
  <c r="P8330" i="95"/>
  <c r="Q8330" i="95" s="1"/>
  <c r="R8330" i="95" s="1"/>
  <c r="S8330" i="95" s="1"/>
  <c r="T8330" i="95" s="1"/>
  <c r="K8330" i="95" s="1"/>
  <c r="P8329" i="95"/>
  <c r="Q8329" i="95" s="1"/>
  <c r="R8329" i="95" s="1"/>
  <c r="S8329" i="95" s="1"/>
  <c r="T8329" i="95" s="1"/>
  <c r="K8329" i="95" s="1"/>
  <c r="P8328" i="95"/>
  <c r="Q8328" i="95" s="1"/>
  <c r="R8328" i="95" s="1"/>
  <c r="S8328" i="95" s="1"/>
  <c r="T8328" i="95" s="1"/>
  <c r="K8328" i="95" s="1"/>
  <c r="P8327" i="95"/>
  <c r="Q8327" i="95" s="1"/>
  <c r="R8327" i="95" s="1"/>
  <c r="S8327" i="95" s="1"/>
  <c r="T8327" i="95" s="1"/>
  <c r="K8327" i="95" s="1"/>
  <c r="P8326" i="95"/>
  <c r="Q8326" i="95" s="1"/>
  <c r="R8326" i="95" s="1"/>
  <c r="S8326" i="95" s="1"/>
  <c r="T8326" i="95" s="1"/>
  <c r="K8326" i="95" s="1"/>
  <c r="P8325" i="95"/>
  <c r="Q8325" i="95" s="1"/>
  <c r="R8325" i="95" s="1"/>
  <c r="S8325" i="95" s="1"/>
  <c r="T8325" i="95" s="1"/>
  <c r="K8325" i="95" s="1"/>
  <c r="P8324" i="95"/>
  <c r="Q8324" i="95" s="1"/>
  <c r="R8324" i="95" s="1"/>
  <c r="S8324" i="95" s="1"/>
  <c r="T8324" i="95" s="1"/>
  <c r="K8324" i="95" s="1"/>
  <c r="P8323" i="95"/>
  <c r="Q8323" i="95" s="1"/>
  <c r="R8323" i="95" s="1"/>
  <c r="S8323" i="95" s="1"/>
  <c r="T8323" i="95" s="1"/>
  <c r="K8323" i="95" s="1"/>
  <c r="P8322" i="95"/>
  <c r="Q8322" i="95" s="1"/>
  <c r="R8322" i="95" s="1"/>
  <c r="S8322" i="95" s="1"/>
  <c r="T8322" i="95" s="1"/>
  <c r="K8322" i="95" s="1"/>
  <c r="P8321" i="95"/>
  <c r="Q8321" i="95" s="1"/>
  <c r="R8321" i="95" s="1"/>
  <c r="S8321" i="95" s="1"/>
  <c r="T8321" i="95" s="1"/>
  <c r="K8321" i="95" s="1"/>
  <c r="P8320" i="95"/>
  <c r="Q8320" i="95" s="1"/>
  <c r="R8320" i="95" s="1"/>
  <c r="S8320" i="95" s="1"/>
  <c r="T8320" i="95" s="1"/>
  <c r="K8320" i="95" s="1"/>
  <c r="P8319" i="95"/>
  <c r="Q8319" i="95" s="1"/>
  <c r="R8319" i="95" s="1"/>
  <c r="S8319" i="95" s="1"/>
  <c r="T8319" i="95" s="1"/>
  <c r="K8319" i="95" s="1"/>
  <c r="P8318" i="95"/>
  <c r="Q8318" i="95" s="1"/>
  <c r="R8318" i="95" s="1"/>
  <c r="S8318" i="95" s="1"/>
  <c r="T8318" i="95" s="1"/>
  <c r="K8318" i="95" s="1"/>
  <c r="P8317" i="95"/>
  <c r="Q8317" i="95" s="1"/>
  <c r="R8317" i="95" s="1"/>
  <c r="S8317" i="95" s="1"/>
  <c r="T8317" i="95" s="1"/>
  <c r="K8317" i="95" s="1"/>
  <c r="P8316" i="95"/>
  <c r="Q8316" i="95" s="1"/>
  <c r="R8316" i="95" s="1"/>
  <c r="S8316" i="95" s="1"/>
  <c r="T8316" i="95" s="1"/>
  <c r="K8316" i="95" s="1"/>
  <c r="P8315" i="95"/>
  <c r="Q8315" i="95" s="1"/>
  <c r="R8315" i="95" s="1"/>
  <c r="S8315" i="95" s="1"/>
  <c r="T8315" i="95" s="1"/>
  <c r="K8315" i="95" s="1"/>
  <c r="P8314" i="95"/>
  <c r="Q8314" i="95" s="1"/>
  <c r="R8314" i="95" s="1"/>
  <c r="S8314" i="95" s="1"/>
  <c r="T8314" i="95" s="1"/>
  <c r="K8314" i="95" s="1"/>
  <c r="P8313" i="95"/>
  <c r="Q8313" i="95" s="1"/>
  <c r="R8313" i="95" s="1"/>
  <c r="S8313" i="95" s="1"/>
  <c r="T8313" i="95" s="1"/>
  <c r="K8313" i="95" s="1"/>
  <c r="P8312" i="95"/>
  <c r="Q8312" i="95" s="1"/>
  <c r="R8312" i="95" s="1"/>
  <c r="S8312" i="95" s="1"/>
  <c r="T8312" i="95" s="1"/>
  <c r="K8312" i="95" s="1"/>
  <c r="P8311" i="95"/>
  <c r="Q8311" i="95" s="1"/>
  <c r="R8311" i="95" s="1"/>
  <c r="S8311" i="95" s="1"/>
  <c r="T8311" i="95" s="1"/>
  <c r="K8311" i="95" s="1"/>
  <c r="P8310" i="95"/>
  <c r="Q8310" i="95" s="1"/>
  <c r="R8310" i="95" s="1"/>
  <c r="S8310" i="95" s="1"/>
  <c r="T8310" i="95" s="1"/>
  <c r="K8310" i="95" s="1"/>
  <c r="P8309" i="95"/>
  <c r="Q8309" i="95" s="1"/>
  <c r="R8309" i="95" s="1"/>
  <c r="S8309" i="95" s="1"/>
  <c r="T8309" i="95" s="1"/>
  <c r="K8309" i="95" s="1"/>
  <c r="P8308" i="95"/>
  <c r="Q8308" i="95" s="1"/>
  <c r="R8308" i="95" s="1"/>
  <c r="S8308" i="95" s="1"/>
  <c r="T8308" i="95" s="1"/>
  <c r="K8308" i="95" s="1"/>
  <c r="P8307" i="95"/>
  <c r="Q8307" i="95" s="1"/>
  <c r="R8307" i="95" s="1"/>
  <c r="S8307" i="95" s="1"/>
  <c r="T8307" i="95" s="1"/>
  <c r="K8307" i="95" s="1"/>
  <c r="P8306" i="95"/>
  <c r="Q8306" i="95" s="1"/>
  <c r="R8306" i="95" s="1"/>
  <c r="S8306" i="95" s="1"/>
  <c r="T8306" i="95" s="1"/>
  <c r="K8306" i="95" s="1"/>
  <c r="P8305" i="95"/>
  <c r="Q8305" i="95" s="1"/>
  <c r="R8305" i="95" s="1"/>
  <c r="S8305" i="95" s="1"/>
  <c r="T8305" i="95" s="1"/>
  <c r="K8305" i="95" s="1"/>
  <c r="P8304" i="95"/>
  <c r="Q8304" i="95" s="1"/>
  <c r="R8304" i="95" s="1"/>
  <c r="S8304" i="95" s="1"/>
  <c r="T8304" i="95" s="1"/>
  <c r="K8304" i="95" s="1"/>
  <c r="P8303" i="95"/>
  <c r="Q8303" i="95" s="1"/>
  <c r="R8303" i="95" s="1"/>
  <c r="S8303" i="95" s="1"/>
  <c r="T8303" i="95" s="1"/>
  <c r="K8303" i="95" s="1"/>
  <c r="P8302" i="95"/>
  <c r="Q8302" i="95" s="1"/>
  <c r="R8302" i="95" s="1"/>
  <c r="S8302" i="95" s="1"/>
  <c r="T8302" i="95" s="1"/>
  <c r="K8302" i="95" s="1"/>
  <c r="P8301" i="95"/>
  <c r="Q8301" i="95" s="1"/>
  <c r="R8301" i="95" s="1"/>
  <c r="S8301" i="95" s="1"/>
  <c r="T8301" i="95" s="1"/>
  <c r="K8301" i="95" s="1"/>
  <c r="P8300" i="95"/>
  <c r="Q8300" i="95" s="1"/>
  <c r="R8300" i="95" s="1"/>
  <c r="S8300" i="95" s="1"/>
  <c r="T8300" i="95" s="1"/>
  <c r="K8300" i="95" s="1"/>
  <c r="P8299" i="95"/>
  <c r="Q8299" i="95" s="1"/>
  <c r="R8299" i="95" s="1"/>
  <c r="S8299" i="95" s="1"/>
  <c r="T8299" i="95" s="1"/>
  <c r="K8299" i="95" s="1"/>
  <c r="P8298" i="95"/>
  <c r="Q8298" i="95" s="1"/>
  <c r="R8298" i="95" s="1"/>
  <c r="S8298" i="95" s="1"/>
  <c r="T8298" i="95" s="1"/>
  <c r="K8298" i="95" s="1"/>
  <c r="P8297" i="95"/>
  <c r="Q8297" i="95" s="1"/>
  <c r="R8297" i="95" s="1"/>
  <c r="S8297" i="95" s="1"/>
  <c r="T8297" i="95" s="1"/>
  <c r="K8297" i="95" s="1"/>
  <c r="P8296" i="95"/>
  <c r="Q8296" i="95" s="1"/>
  <c r="R8296" i="95" s="1"/>
  <c r="S8296" i="95" s="1"/>
  <c r="T8296" i="95" s="1"/>
  <c r="K8296" i="95" s="1"/>
  <c r="P8295" i="95"/>
  <c r="Q8295" i="95" s="1"/>
  <c r="R8295" i="95" s="1"/>
  <c r="S8295" i="95" s="1"/>
  <c r="T8295" i="95" s="1"/>
  <c r="K8295" i="95" s="1"/>
  <c r="P8294" i="95"/>
  <c r="Q8294" i="95" s="1"/>
  <c r="R8294" i="95" s="1"/>
  <c r="S8294" i="95" s="1"/>
  <c r="T8294" i="95" s="1"/>
  <c r="K8294" i="95" s="1"/>
  <c r="P8293" i="95"/>
  <c r="Q8293" i="95" s="1"/>
  <c r="R8293" i="95" s="1"/>
  <c r="S8293" i="95" s="1"/>
  <c r="T8293" i="95" s="1"/>
  <c r="K8293" i="95" s="1"/>
  <c r="P8292" i="95"/>
  <c r="Q8292" i="95" s="1"/>
  <c r="R8292" i="95" s="1"/>
  <c r="S8292" i="95" s="1"/>
  <c r="T8292" i="95" s="1"/>
  <c r="K8292" i="95" s="1"/>
  <c r="P8291" i="95"/>
  <c r="Q8291" i="95" s="1"/>
  <c r="R8291" i="95" s="1"/>
  <c r="S8291" i="95" s="1"/>
  <c r="T8291" i="95" s="1"/>
  <c r="K8291" i="95" s="1"/>
  <c r="P8290" i="95"/>
  <c r="Q8290" i="95" s="1"/>
  <c r="R8290" i="95" s="1"/>
  <c r="S8290" i="95" s="1"/>
  <c r="T8290" i="95" s="1"/>
  <c r="K8290" i="95" s="1"/>
  <c r="P8289" i="95"/>
  <c r="Q8289" i="95" s="1"/>
  <c r="R8289" i="95" s="1"/>
  <c r="S8289" i="95" s="1"/>
  <c r="T8289" i="95" s="1"/>
  <c r="K8289" i="95" s="1"/>
  <c r="P8288" i="95"/>
  <c r="Q8288" i="95" s="1"/>
  <c r="R8288" i="95" s="1"/>
  <c r="S8288" i="95" s="1"/>
  <c r="T8288" i="95" s="1"/>
  <c r="K8288" i="95" s="1"/>
  <c r="P8287" i="95"/>
  <c r="Q8287" i="95" s="1"/>
  <c r="R8287" i="95" s="1"/>
  <c r="S8287" i="95" s="1"/>
  <c r="T8287" i="95" s="1"/>
  <c r="K8287" i="95" s="1"/>
  <c r="P8286" i="95"/>
  <c r="Q8286" i="95" s="1"/>
  <c r="R8286" i="95" s="1"/>
  <c r="S8286" i="95" s="1"/>
  <c r="T8286" i="95" s="1"/>
  <c r="K8286" i="95" s="1"/>
  <c r="P8285" i="95"/>
  <c r="Q8285" i="95" s="1"/>
  <c r="R8285" i="95" s="1"/>
  <c r="S8285" i="95" s="1"/>
  <c r="T8285" i="95" s="1"/>
  <c r="K8285" i="95" s="1"/>
  <c r="P8284" i="95"/>
  <c r="Q8284" i="95" s="1"/>
  <c r="R8284" i="95" s="1"/>
  <c r="S8284" i="95" s="1"/>
  <c r="T8284" i="95" s="1"/>
  <c r="K8284" i="95" s="1"/>
  <c r="P8283" i="95"/>
  <c r="Q8283" i="95" s="1"/>
  <c r="R8283" i="95" s="1"/>
  <c r="S8283" i="95" s="1"/>
  <c r="T8283" i="95" s="1"/>
  <c r="K8283" i="95" s="1"/>
  <c r="P8282" i="95"/>
  <c r="Q8282" i="95" s="1"/>
  <c r="R8282" i="95" s="1"/>
  <c r="S8282" i="95" s="1"/>
  <c r="T8282" i="95" s="1"/>
  <c r="K8282" i="95" s="1"/>
  <c r="P8281" i="95"/>
  <c r="Q8281" i="95" s="1"/>
  <c r="R8281" i="95" s="1"/>
  <c r="S8281" i="95" s="1"/>
  <c r="T8281" i="95" s="1"/>
  <c r="K8281" i="95" s="1"/>
  <c r="P8280" i="95"/>
  <c r="Q8280" i="95" s="1"/>
  <c r="R8280" i="95" s="1"/>
  <c r="S8280" i="95" s="1"/>
  <c r="T8280" i="95" s="1"/>
  <c r="K8280" i="95" s="1"/>
  <c r="P8279" i="95"/>
  <c r="Q8279" i="95" s="1"/>
  <c r="R8279" i="95" s="1"/>
  <c r="S8279" i="95" s="1"/>
  <c r="T8279" i="95" s="1"/>
  <c r="K8279" i="95" s="1"/>
  <c r="P8278" i="95"/>
  <c r="Q8278" i="95" s="1"/>
  <c r="R8278" i="95" s="1"/>
  <c r="S8278" i="95" s="1"/>
  <c r="T8278" i="95" s="1"/>
  <c r="K8278" i="95" s="1"/>
  <c r="P8277" i="95"/>
  <c r="Q8277" i="95" s="1"/>
  <c r="R8277" i="95" s="1"/>
  <c r="S8277" i="95" s="1"/>
  <c r="T8277" i="95" s="1"/>
  <c r="K8277" i="95" s="1"/>
  <c r="P8276" i="95"/>
  <c r="Q8276" i="95" s="1"/>
  <c r="R8276" i="95" s="1"/>
  <c r="S8276" i="95" s="1"/>
  <c r="T8276" i="95" s="1"/>
  <c r="K8276" i="95" s="1"/>
  <c r="P8275" i="95"/>
  <c r="Q8275" i="95" s="1"/>
  <c r="R8275" i="95" s="1"/>
  <c r="S8275" i="95" s="1"/>
  <c r="T8275" i="95" s="1"/>
  <c r="K8275" i="95" s="1"/>
  <c r="P8274" i="95"/>
  <c r="Q8274" i="95" s="1"/>
  <c r="R8274" i="95" s="1"/>
  <c r="S8274" i="95" s="1"/>
  <c r="T8274" i="95" s="1"/>
  <c r="K8274" i="95" s="1"/>
  <c r="P8273" i="95"/>
  <c r="Q8273" i="95" s="1"/>
  <c r="R8273" i="95" s="1"/>
  <c r="S8273" i="95" s="1"/>
  <c r="T8273" i="95" s="1"/>
  <c r="K8273" i="95" s="1"/>
  <c r="P8272" i="95"/>
  <c r="Q8272" i="95" s="1"/>
  <c r="R8272" i="95" s="1"/>
  <c r="S8272" i="95" s="1"/>
  <c r="T8272" i="95" s="1"/>
  <c r="K8272" i="95" s="1"/>
  <c r="P8271" i="95"/>
  <c r="Q8271" i="95" s="1"/>
  <c r="R8271" i="95" s="1"/>
  <c r="S8271" i="95" s="1"/>
  <c r="T8271" i="95" s="1"/>
  <c r="K8271" i="95" s="1"/>
  <c r="P8270" i="95"/>
  <c r="Q8270" i="95" s="1"/>
  <c r="R8270" i="95" s="1"/>
  <c r="S8270" i="95" s="1"/>
  <c r="T8270" i="95" s="1"/>
  <c r="K8270" i="95" s="1"/>
  <c r="P8269" i="95"/>
  <c r="Q8269" i="95" s="1"/>
  <c r="R8269" i="95" s="1"/>
  <c r="S8269" i="95" s="1"/>
  <c r="T8269" i="95" s="1"/>
  <c r="K8269" i="95" s="1"/>
  <c r="P8268" i="95"/>
  <c r="Q8268" i="95" s="1"/>
  <c r="R8268" i="95" s="1"/>
  <c r="S8268" i="95" s="1"/>
  <c r="T8268" i="95" s="1"/>
  <c r="K8268" i="95" s="1"/>
  <c r="P8267" i="95"/>
  <c r="Q8267" i="95" s="1"/>
  <c r="R8267" i="95" s="1"/>
  <c r="S8267" i="95" s="1"/>
  <c r="T8267" i="95" s="1"/>
  <c r="K8267" i="95" s="1"/>
  <c r="P8266" i="95"/>
  <c r="Q8266" i="95" s="1"/>
  <c r="R8266" i="95" s="1"/>
  <c r="S8266" i="95" s="1"/>
  <c r="T8266" i="95" s="1"/>
  <c r="K8266" i="95" s="1"/>
  <c r="P8265" i="95"/>
  <c r="Q8265" i="95" s="1"/>
  <c r="R8265" i="95" s="1"/>
  <c r="S8265" i="95" s="1"/>
  <c r="T8265" i="95" s="1"/>
  <c r="K8265" i="95" s="1"/>
  <c r="P8264" i="95"/>
  <c r="Q8264" i="95" s="1"/>
  <c r="R8264" i="95" s="1"/>
  <c r="S8264" i="95" s="1"/>
  <c r="T8264" i="95" s="1"/>
  <c r="K8264" i="95" s="1"/>
  <c r="P8263" i="95"/>
  <c r="Q8263" i="95" s="1"/>
  <c r="R8263" i="95" s="1"/>
  <c r="S8263" i="95" s="1"/>
  <c r="T8263" i="95" s="1"/>
  <c r="K8263" i="95" s="1"/>
  <c r="P8262" i="95"/>
  <c r="Q8262" i="95" s="1"/>
  <c r="R8262" i="95" s="1"/>
  <c r="S8262" i="95" s="1"/>
  <c r="T8262" i="95" s="1"/>
  <c r="K8262" i="95" s="1"/>
  <c r="P8261" i="95"/>
  <c r="Q8261" i="95" s="1"/>
  <c r="R8261" i="95" s="1"/>
  <c r="S8261" i="95" s="1"/>
  <c r="T8261" i="95" s="1"/>
  <c r="K8261" i="95" s="1"/>
  <c r="P8260" i="95"/>
  <c r="Q8260" i="95" s="1"/>
  <c r="R8260" i="95" s="1"/>
  <c r="S8260" i="95" s="1"/>
  <c r="T8260" i="95" s="1"/>
  <c r="K8260" i="95" s="1"/>
  <c r="P8259" i="95"/>
  <c r="Q8259" i="95" s="1"/>
  <c r="R8259" i="95" s="1"/>
  <c r="S8259" i="95" s="1"/>
  <c r="T8259" i="95" s="1"/>
  <c r="K8259" i="95" s="1"/>
  <c r="P8258" i="95"/>
  <c r="Q8258" i="95" s="1"/>
  <c r="R8258" i="95" s="1"/>
  <c r="S8258" i="95" s="1"/>
  <c r="T8258" i="95" s="1"/>
  <c r="K8258" i="95" s="1"/>
  <c r="P8257" i="95"/>
  <c r="Q8257" i="95" s="1"/>
  <c r="R8257" i="95" s="1"/>
  <c r="S8257" i="95" s="1"/>
  <c r="T8257" i="95" s="1"/>
  <c r="K8257" i="95" s="1"/>
  <c r="P8256" i="95"/>
  <c r="Q8256" i="95" s="1"/>
  <c r="R8256" i="95" s="1"/>
  <c r="S8256" i="95" s="1"/>
  <c r="T8256" i="95" s="1"/>
  <c r="K8256" i="95" s="1"/>
  <c r="P8255" i="95"/>
  <c r="Q8255" i="95" s="1"/>
  <c r="R8255" i="95" s="1"/>
  <c r="S8255" i="95" s="1"/>
  <c r="T8255" i="95" s="1"/>
  <c r="K8255" i="95" s="1"/>
  <c r="P8254" i="95"/>
  <c r="Q8254" i="95" s="1"/>
  <c r="R8254" i="95" s="1"/>
  <c r="S8254" i="95" s="1"/>
  <c r="T8254" i="95" s="1"/>
  <c r="K8254" i="95" s="1"/>
  <c r="P8253" i="95"/>
  <c r="Q8253" i="95" s="1"/>
  <c r="R8253" i="95" s="1"/>
  <c r="S8253" i="95" s="1"/>
  <c r="T8253" i="95" s="1"/>
  <c r="K8253" i="95" s="1"/>
  <c r="P8252" i="95"/>
  <c r="Q8252" i="95" s="1"/>
  <c r="R8252" i="95" s="1"/>
  <c r="S8252" i="95" s="1"/>
  <c r="T8252" i="95" s="1"/>
  <c r="K8252" i="95" s="1"/>
  <c r="P8251" i="95"/>
  <c r="Q8251" i="95" s="1"/>
  <c r="R8251" i="95" s="1"/>
  <c r="S8251" i="95" s="1"/>
  <c r="T8251" i="95" s="1"/>
  <c r="K8251" i="95" s="1"/>
  <c r="P8250" i="95"/>
  <c r="Q8250" i="95" s="1"/>
  <c r="R8250" i="95" s="1"/>
  <c r="S8250" i="95" s="1"/>
  <c r="T8250" i="95" s="1"/>
  <c r="K8250" i="95" s="1"/>
  <c r="P8249" i="95"/>
  <c r="Q8249" i="95" s="1"/>
  <c r="R8249" i="95" s="1"/>
  <c r="S8249" i="95" s="1"/>
  <c r="T8249" i="95" s="1"/>
  <c r="K8249" i="95" s="1"/>
  <c r="P8248" i="95"/>
  <c r="Q8248" i="95" s="1"/>
  <c r="R8248" i="95" s="1"/>
  <c r="S8248" i="95" s="1"/>
  <c r="T8248" i="95" s="1"/>
  <c r="K8248" i="95" s="1"/>
  <c r="P8247" i="95"/>
  <c r="Q8247" i="95" s="1"/>
  <c r="R8247" i="95" s="1"/>
  <c r="S8247" i="95" s="1"/>
  <c r="T8247" i="95" s="1"/>
  <c r="K8247" i="95" s="1"/>
  <c r="P8246" i="95"/>
  <c r="Q8246" i="95" s="1"/>
  <c r="R8246" i="95" s="1"/>
  <c r="S8246" i="95" s="1"/>
  <c r="T8246" i="95" s="1"/>
  <c r="K8246" i="95" s="1"/>
  <c r="P8245" i="95"/>
  <c r="Q8245" i="95" s="1"/>
  <c r="R8245" i="95" s="1"/>
  <c r="S8245" i="95" s="1"/>
  <c r="T8245" i="95" s="1"/>
  <c r="K8245" i="95" s="1"/>
  <c r="P8244" i="95"/>
  <c r="Q8244" i="95" s="1"/>
  <c r="R8244" i="95" s="1"/>
  <c r="S8244" i="95" s="1"/>
  <c r="T8244" i="95" s="1"/>
  <c r="K8244" i="95" s="1"/>
  <c r="P8243" i="95"/>
  <c r="Q8243" i="95" s="1"/>
  <c r="R8243" i="95" s="1"/>
  <c r="S8243" i="95" s="1"/>
  <c r="T8243" i="95" s="1"/>
  <c r="K8243" i="95" s="1"/>
  <c r="P8242" i="95"/>
  <c r="Q8242" i="95" s="1"/>
  <c r="R8242" i="95" s="1"/>
  <c r="S8242" i="95" s="1"/>
  <c r="T8242" i="95" s="1"/>
  <c r="K8242" i="95" s="1"/>
  <c r="P8241" i="95"/>
  <c r="Q8241" i="95" s="1"/>
  <c r="R8241" i="95" s="1"/>
  <c r="S8241" i="95" s="1"/>
  <c r="T8241" i="95" s="1"/>
  <c r="K8241" i="95" s="1"/>
  <c r="P8240" i="95"/>
  <c r="Q8240" i="95" s="1"/>
  <c r="R8240" i="95" s="1"/>
  <c r="S8240" i="95" s="1"/>
  <c r="T8240" i="95" s="1"/>
  <c r="K8240" i="95" s="1"/>
  <c r="P8239" i="95"/>
  <c r="Q8239" i="95" s="1"/>
  <c r="R8239" i="95" s="1"/>
  <c r="S8239" i="95" s="1"/>
  <c r="T8239" i="95" s="1"/>
  <c r="K8239" i="95" s="1"/>
  <c r="P8238" i="95"/>
  <c r="Q8238" i="95" s="1"/>
  <c r="R8238" i="95" s="1"/>
  <c r="S8238" i="95" s="1"/>
  <c r="T8238" i="95" s="1"/>
  <c r="K8238" i="95" s="1"/>
  <c r="P8237" i="95"/>
  <c r="Q8237" i="95" s="1"/>
  <c r="R8237" i="95" s="1"/>
  <c r="S8237" i="95" s="1"/>
  <c r="T8237" i="95" s="1"/>
  <c r="K8237" i="95" s="1"/>
  <c r="P8236" i="95"/>
  <c r="Q8236" i="95" s="1"/>
  <c r="R8236" i="95" s="1"/>
  <c r="S8236" i="95" s="1"/>
  <c r="T8236" i="95" s="1"/>
  <c r="K8236" i="95" s="1"/>
  <c r="P8235" i="95"/>
  <c r="Q8235" i="95" s="1"/>
  <c r="R8235" i="95" s="1"/>
  <c r="S8235" i="95" s="1"/>
  <c r="T8235" i="95" s="1"/>
  <c r="K8235" i="95" s="1"/>
  <c r="P8234" i="95"/>
  <c r="Q8234" i="95" s="1"/>
  <c r="R8234" i="95" s="1"/>
  <c r="S8234" i="95" s="1"/>
  <c r="T8234" i="95" s="1"/>
  <c r="K8234" i="95" s="1"/>
  <c r="P8233" i="95"/>
  <c r="Q8233" i="95" s="1"/>
  <c r="R8233" i="95" s="1"/>
  <c r="S8233" i="95" s="1"/>
  <c r="T8233" i="95" s="1"/>
  <c r="K8233" i="95" s="1"/>
  <c r="P8232" i="95"/>
  <c r="Q8232" i="95" s="1"/>
  <c r="R8232" i="95" s="1"/>
  <c r="S8232" i="95" s="1"/>
  <c r="T8232" i="95" s="1"/>
  <c r="K8232" i="95" s="1"/>
  <c r="P8231" i="95"/>
  <c r="Q8231" i="95" s="1"/>
  <c r="R8231" i="95" s="1"/>
  <c r="S8231" i="95" s="1"/>
  <c r="T8231" i="95" s="1"/>
  <c r="K8231" i="95" s="1"/>
  <c r="P8230" i="95"/>
  <c r="Q8230" i="95" s="1"/>
  <c r="R8230" i="95" s="1"/>
  <c r="S8230" i="95" s="1"/>
  <c r="T8230" i="95" s="1"/>
  <c r="K8230" i="95" s="1"/>
  <c r="P8229" i="95"/>
  <c r="Q8229" i="95" s="1"/>
  <c r="R8229" i="95" s="1"/>
  <c r="S8229" i="95" s="1"/>
  <c r="T8229" i="95" s="1"/>
  <c r="K8229" i="95" s="1"/>
  <c r="P8228" i="95"/>
  <c r="Q8228" i="95" s="1"/>
  <c r="R8228" i="95" s="1"/>
  <c r="S8228" i="95" s="1"/>
  <c r="T8228" i="95" s="1"/>
  <c r="K8228" i="95" s="1"/>
  <c r="P8227" i="95"/>
  <c r="Q8227" i="95" s="1"/>
  <c r="R8227" i="95" s="1"/>
  <c r="S8227" i="95" s="1"/>
  <c r="T8227" i="95" s="1"/>
  <c r="K8227" i="95" s="1"/>
  <c r="P8226" i="95"/>
  <c r="Q8226" i="95" s="1"/>
  <c r="R8226" i="95" s="1"/>
  <c r="S8226" i="95" s="1"/>
  <c r="T8226" i="95" s="1"/>
  <c r="K8226" i="95" s="1"/>
  <c r="P8225" i="95"/>
  <c r="Q8225" i="95" s="1"/>
  <c r="R8225" i="95" s="1"/>
  <c r="S8225" i="95" s="1"/>
  <c r="T8225" i="95" s="1"/>
  <c r="K8225" i="95" s="1"/>
  <c r="P8224" i="95"/>
  <c r="Q8224" i="95" s="1"/>
  <c r="R8224" i="95" s="1"/>
  <c r="S8224" i="95" s="1"/>
  <c r="T8224" i="95" s="1"/>
  <c r="K8224" i="95" s="1"/>
  <c r="P8223" i="95"/>
  <c r="Q8223" i="95" s="1"/>
  <c r="R8223" i="95" s="1"/>
  <c r="S8223" i="95" s="1"/>
  <c r="T8223" i="95" s="1"/>
  <c r="K8223" i="95" s="1"/>
  <c r="P8222" i="95"/>
  <c r="Q8222" i="95" s="1"/>
  <c r="R8222" i="95" s="1"/>
  <c r="S8222" i="95" s="1"/>
  <c r="T8222" i="95" s="1"/>
  <c r="K8222" i="95" s="1"/>
  <c r="P8221" i="95"/>
  <c r="Q8221" i="95" s="1"/>
  <c r="R8221" i="95" s="1"/>
  <c r="S8221" i="95" s="1"/>
  <c r="T8221" i="95" s="1"/>
  <c r="K8221" i="95" s="1"/>
  <c r="P8220" i="95"/>
  <c r="Q8220" i="95" s="1"/>
  <c r="R8220" i="95" s="1"/>
  <c r="S8220" i="95" s="1"/>
  <c r="T8220" i="95" s="1"/>
  <c r="K8220" i="95" s="1"/>
  <c r="P8219" i="95"/>
  <c r="Q8219" i="95" s="1"/>
  <c r="R8219" i="95" s="1"/>
  <c r="S8219" i="95" s="1"/>
  <c r="T8219" i="95" s="1"/>
  <c r="K8219" i="95" s="1"/>
  <c r="P8218" i="95"/>
  <c r="Q8218" i="95" s="1"/>
  <c r="R8218" i="95" s="1"/>
  <c r="S8218" i="95" s="1"/>
  <c r="T8218" i="95" s="1"/>
  <c r="K8218" i="95" s="1"/>
  <c r="P8217" i="95"/>
  <c r="Q8217" i="95" s="1"/>
  <c r="R8217" i="95" s="1"/>
  <c r="S8217" i="95" s="1"/>
  <c r="T8217" i="95" s="1"/>
  <c r="K8217" i="95" s="1"/>
  <c r="P8216" i="95"/>
  <c r="Q8216" i="95" s="1"/>
  <c r="R8216" i="95" s="1"/>
  <c r="S8216" i="95" s="1"/>
  <c r="T8216" i="95" s="1"/>
  <c r="K8216" i="95" s="1"/>
  <c r="P8215" i="95"/>
  <c r="Q8215" i="95" s="1"/>
  <c r="R8215" i="95" s="1"/>
  <c r="S8215" i="95" s="1"/>
  <c r="T8215" i="95" s="1"/>
  <c r="K8215" i="95" s="1"/>
  <c r="P8214" i="95"/>
  <c r="Q8214" i="95" s="1"/>
  <c r="R8214" i="95" s="1"/>
  <c r="S8214" i="95" s="1"/>
  <c r="T8214" i="95" s="1"/>
  <c r="K8214" i="95" s="1"/>
  <c r="P8213" i="95"/>
  <c r="Q8213" i="95" s="1"/>
  <c r="R8213" i="95" s="1"/>
  <c r="S8213" i="95" s="1"/>
  <c r="T8213" i="95" s="1"/>
  <c r="K8213" i="95" s="1"/>
  <c r="P8212" i="95"/>
  <c r="Q8212" i="95" s="1"/>
  <c r="R8212" i="95" s="1"/>
  <c r="S8212" i="95" s="1"/>
  <c r="T8212" i="95" s="1"/>
  <c r="K8212" i="95" s="1"/>
  <c r="P8211" i="95"/>
  <c r="Q8211" i="95" s="1"/>
  <c r="R8211" i="95" s="1"/>
  <c r="S8211" i="95" s="1"/>
  <c r="T8211" i="95" s="1"/>
  <c r="K8211" i="95" s="1"/>
  <c r="P8210" i="95"/>
  <c r="Q8210" i="95" s="1"/>
  <c r="R8210" i="95" s="1"/>
  <c r="S8210" i="95" s="1"/>
  <c r="T8210" i="95" s="1"/>
  <c r="K8210" i="95" s="1"/>
  <c r="P8209" i="95"/>
  <c r="Q8209" i="95" s="1"/>
  <c r="R8209" i="95" s="1"/>
  <c r="S8209" i="95" s="1"/>
  <c r="T8209" i="95" s="1"/>
  <c r="K8209" i="95" s="1"/>
  <c r="P8208" i="95"/>
  <c r="Q8208" i="95" s="1"/>
  <c r="R8208" i="95" s="1"/>
  <c r="S8208" i="95" s="1"/>
  <c r="T8208" i="95" s="1"/>
  <c r="K8208" i="95" s="1"/>
  <c r="P8207" i="95"/>
  <c r="Q8207" i="95" s="1"/>
  <c r="R8207" i="95" s="1"/>
  <c r="S8207" i="95" s="1"/>
  <c r="T8207" i="95" s="1"/>
  <c r="K8207" i="95" s="1"/>
  <c r="P8206" i="95"/>
  <c r="Q8206" i="95" s="1"/>
  <c r="R8206" i="95" s="1"/>
  <c r="S8206" i="95" s="1"/>
  <c r="T8206" i="95" s="1"/>
  <c r="K8206" i="95" s="1"/>
  <c r="P8205" i="95"/>
  <c r="Q8205" i="95" s="1"/>
  <c r="R8205" i="95" s="1"/>
  <c r="S8205" i="95" s="1"/>
  <c r="T8205" i="95" s="1"/>
  <c r="K8205" i="95" s="1"/>
  <c r="P8204" i="95"/>
  <c r="Q8204" i="95" s="1"/>
  <c r="R8204" i="95" s="1"/>
  <c r="S8204" i="95" s="1"/>
  <c r="T8204" i="95" s="1"/>
  <c r="K8204" i="95" s="1"/>
  <c r="P8203" i="95"/>
  <c r="Q8203" i="95" s="1"/>
  <c r="R8203" i="95" s="1"/>
  <c r="S8203" i="95" s="1"/>
  <c r="T8203" i="95" s="1"/>
  <c r="K8203" i="95" s="1"/>
  <c r="P8202" i="95"/>
  <c r="Q8202" i="95" s="1"/>
  <c r="R8202" i="95" s="1"/>
  <c r="S8202" i="95" s="1"/>
  <c r="T8202" i="95" s="1"/>
  <c r="K8202" i="95" s="1"/>
  <c r="P8201" i="95"/>
  <c r="Q8201" i="95" s="1"/>
  <c r="R8201" i="95" s="1"/>
  <c r="S8201" i="95" s="1"/>
  <c r="T8201" i="95" s="1"/>
  <c r="K8201" i="95" s="1"/>
  <c r="P8200" i="95"/>
  <c r="Q8200" i="95" s="1"/>
  <c r="R8200" i="95" s="1"/>
  <c r="S8200" i="95" s="1"/>
  <c r="T8200" i="95" s="1"/>
  <c r="K8200" i="95" s="1"/>
  <c r="P8199" i="95"/>
  <c r="Q8199" i="95" s="1"/>
  <c r="R8199" i="95" s="1"/>
  <c r="S8199" i="95" s="1"/>
  <c r="T8199" i="95" s="1"/>
  <c r="K8199" i="95" s="1"/>
  <c r="P8198" i="95"/>
  <c r="Q8198" i="95" s="1"/>
  <c r="R8198" i="95" s="1"/>
  <c r="S8198" i="95" s="1"/>
  <c r="T8198" i="95" s="1"/>
  <c r="K8198" i="95" s="1"/>
  <c r="P8197" i="95"/>
  <c r="Q8197" i="95" s="1"/>
  <c r="R8197" i="95" s="1"/>
  <c r="S8197" i="95" s="1"/>
  <c r="T8197" i="95" s="1"/>
  <c r="K8197" i="95" s="1"/>
  <c r="P8196" i="95"/>
  <c r="Q8196" i="95" s="1"/>
  <c r="R8196" i="95" s="1"/>
  <c r="S8196" i="95" s="1"/>
  <c r="T8196" i="95" s="1"/>
  <c r="K8196" i="95" s="1"/>
  <c r="P8195" i="95"/>
  <c r="Q8195" i="95" s="1"/>
  <c r="R8195" i="95" s="1"/>
  <c r="S8195" i="95" s="1"/>
  <c r="T8195" i="95" s="1"/>
  <c r="K8195" i="95" s="1"/>
  <c r="P8194" i="95"/>
  <c r="Q8194" i="95" s="1"/>
  <c r="R8194" i="95" s="1"/>
  <c r="S8194" i="95" s="1"/>
  <c r="T8194" i="95" s="1"/>
  <c r="K8194" i="95" s="1"/>
  <c r="P8193" i="95"/>
  <c r="Q8193" i="95" s="1"/>
  <c r="R8193" i="95" s="1"/>
  <c r="S8193" i="95" s="1"/>
  <c r="T8193" i="95" s="1"/>
  <c r="K8193" i="95" s="1"/>
  <c r="P8192" i="95"/>
  <c r="Q8192" i="95" s="1"/>
  <c r="R8192" i="95" s="1"/>
  <c r="S8192" i="95" s="1"/>
  <c r="T8192" i="95" s="1"/>
  <c r="K8192" i="95" s="1"/>
  <c r="P8191" i="95"/>
  <c r="Q8191" i="95" s="1"/>
  <c r="R8191" i="95" s="1"/>
  <c r="S8191" i="95" s="1"/>
  <c r="T8191" i="95" s="1"/>
  <c r="K8191" i="95" s="1"/>
  <c r="P8190" i="95"/>
  <c r="Q8190" i="95" s="1"/>
  <c r="R8190" i="95" s="1"/>
  <c r="S8190" i="95" s="1"/>
  <c r="T8190" i="95" s="1"/>
  <c r="K8190" i="95" s="1"/>
  <c r="P8189" i="95"/>
  <c r="Q8189" i="95" s="1"/>
  <c r="R8189" i="95" s="1"/>
  <c r="S8189" i="95" s="1"/>
  <c r="T8189" i="95" s="1"/>
  <c r="K8189" i="95" s="1"/>
  <c r="P8188" i="95"/>
  <c r="Q8188" i="95" s="1"/>
  <c r="R8188" i="95" s="1"/>
  <c r="S8188" i="95" s="1"/>
  <c r="T8188" i="95" s="1"/>
  <c r="K8188" i="95" s="1"/>
  <c r="P8187" i="95"/>
  <c r="Q8187" i="95" s="1"/>
  <c r="R8187" i="95" s="1"/>
  <c r="S8187" i="95" s="1"/>
  <c r="T8187" i="95" s="1"/>
  <c r="K8187" i="95" s="1"/>
  <c r="P8186" i="95"/>
  <c r="Q8186" i="95" s="1"/>
  <c r="R8186" i="95" s="1"/>
  <c r="S8186" i="95" s="1"/>
  <c r="T8186" i="95" s="1"/>
  <c r="K8186" i="95" s="1"/>
  <c r="P8185" i="95"/>
  <c r="Q8185" i="95" s="1"/>
  <c r="R8185" i="95" s="1"/>
  <c r="S8185" i="95" s="1"/>
  <c r="T8185" i="95" s="1"/>
  <c r="K8185" i="95" s="1"/>
  <c r="P8184" i="95"/>
  <c r="Q8184" i="95" s="1"/>
  <c r="R8184" i="95" s="1"/>
  <c r="S8184" i="95" s="1"/>
  <c r="T8184" i="95" s="1"/>
  <c r="K8184" i="95" s="1"/>
  <c r="P8183" i="95"/>
  <c r="Q8183" i="95" s="1"/>
  <c r="R8183" i="95" s="1"/>
  <c r="S8183" i="95" s="1"/>
  <c r="T8183" i="95" s="1"/>
  <c r="K8183" i="95" s="1"/>
  <c r="P8182" i="95"/>
  <c r="Q8182" i="95" s="1"/>
  <c r="R8182" i="95" s="1"/>
  <c r="S8182" i="95" s="1"/>
  <c r="T8182" i="95" s="1"/>
  <c r="K8182" i="95" s="1"/>
  <c r="P8181" i="95"/>
  <c r="Q8181" i="95" s="1"/>
  <c r="R8181" i="95" s="1"/>
  <c r="S8181" i="95" s="1"/>
  <c r="T8181" i="95" s="1"/>
  <c r="K8181" i="95" s="1"/>
  <c r="P8180" i="95"/>
  <c r="Q8180" i="95" s="1"/>
  <c r="R8180" i="95" s="1"/>
  <c r="S8180" i="95" s="1"/>
  <c r="T8180" i="95" s="1"/>
  <c r="K8180" i="95" s="1"/>
  <c r="P8179" i="95"/>
  <c r="Q8179" i="95" s="1"/>
  <c r="R8179" i="95" s="1"/>
  <c r="S8179" i="95" s="1"/>
  <c r="T8179" i="95" s="1"/>
  <c r="K8179" i="95" s="1"/>
  <c r="P8178" i="95"/>
  <c r="Q8178" i="95" s="1"/>
  <c r="R8178" i="95" s="1"/>
  <c r="S8178" i="95" s="1"/>
  <c r="T8178" i="95" s="1"/>
  <c r="K8178" i="95" s="1"/>
  <c r="P8177" i="95"/>
  <c r="Q8177" i="95" s="1"/>
  <c r="R8177" i="95" s="1"/>
  <c r="S8177" i="95" s="1"/>
  <c r="T8177" i="95" s="1"/>
  <c r="K8177" i="95" s="1"/>
  <c r="P8176" i="95"/>
  <c r="Q8176" i="95" s="1"/>
  <c r="R8176" i="95" s="1"/>
  <c r="S8176" i="95" s="1"/>
  <c r="T8176" i="95" s="1"/>
  <c r="K8176" i="95" s="1"/>
  <c r="P8175" i="95"/>
  <c r="Q8175" i="95" s="1"/>
  <c r="R8175" i="95" s="1"/>
  <c r="S8175" i="95" s="1"/>
  <c r="T8175" i="95" s="1"/>
  <c r="K8175" i="95" s="1"/>
  <c r="P8174" i="95"/>
  <c r="Q8174" i="95" s="1"/>
  <c r="R8174" i="95" s="1"/>
  <c r="S8174" i="95" s="1"/>
  <c r="T8174" i="95" s="1"/>
  <c r="K8174" i="95" s="1"/>
  <c r="P8173" i="95"/>
  <c r="Q8173" i="95" s="1"/>
  <c r="R8173" i="95" s="1"/>
  <c r="S8173" i="95" s="1"/>
  <c r="T8173" i="95" s="1"/>
  <c r="K8173" i="95" s="1"/>
  <c r="P8172" i="95"/>
  <c r="Q8172" i="95" s="1"/>
  <c r="R8172" i="95" s="1"/>
  <c r="S8172" i="95" s="1"/>
  <c r="T8172" i="95" s="1"/>
  <c r="K8172" i="95" s="1"/>
  <c r="P8171" i="95"/>
  <c r="Q8171" i="95" s="1"/>
  <c r="R8171" i="95" s="1"/>
  <c r="S8171" i="95" s="1"/>
  <c r="T8171" i="95" s="1"/>
  <c r="K8171" i="95" s="1"/>
  <c r="P8170" i="95"/>
  <c r="Q8170" i="95" s="1"/>
  <c r="R8170" i="95" s="1"/>
  <c r="S8170" i="95" s="1"/>
  <c r="T8170" i="95" s="1"/>
  <c r="K8170" i="95" s="1"/>
  <c r="P8169" i="95"/>
  <c r="Q8169" i="95" s="1"/>
  <c r="R8169" i="95" s="1"/>
  <c r="S8169" i="95" s="1"/>
  <c r="T8169" i="95" s="1"/>
  <c r="K8169" i="95" s="1"/>
  <c r="P8168" i="95"/>
  <c r="Q8168" i="95" s="1"/>
  <c r="R8168" i="95" s="1"/>
  <c r="S8168" i="95" s="1"/>
  <c r="T8168" i="95" s="1"/>
  <c r="K8168" i="95" s="1"/>
  <c r="P8167" i="95"/>
  <c r="Q8167" i="95" s="1"/>
  <c r="R8167" i="95" s="1"/>
  <c r="S8167" i="95" s="1"/>
  <c r="T8167" i="95" s="1"/>
  <c r="K8167" i="95" s="1"/>
  <c r="P8166" i="95"/>
  <c r="Q8166" i="95" s="1"/>
  <c r="R8166" i="95" s="1"/>
  <c r="S8166" i="95" s="1"/>
  <c r="T8166" i="95" s="1"/>
  <c r="K8166" i="95" s="1"/>
  <c r="P8165" i="95"/>
  <c r="Q8165" i="95" s="1"/>
  <c r="R8165" i="95" s="1"/>
  <c r="S8165" i="95" s="1"/>
  <c r="T8165" i="95" s="1"/>
  <c r="K8165" i="95" s="1"/>
  <c r="P8164" i="95"/>
  <c r="Q8164" i="95" s="1"/>
  <c r="R8164" i="95" s="1"/>
  <c r="S8164" i="95" s="1"/>
  <c r="T8164" i="95" s="1"/>
  <c r="K8164" i="95" s="1"/>
  <c r="P8163" i="95"/>
  <c r="Q8163" i="95" s="1"/>
  <c r="R8163" i="95" s="1"/>
  <c r="S8163" i="95" s="1"/>
  <c r="T8163" i="95" s="1"/>
  <c r="K8163" i="95" s="1"/>
  <c r="P8162" i="95"/>
  <c r="Q8162" i="95" s="1"/>
  <c r="R8162" i="95" s="1"/>
  <c r="S8162" i="95" s="1"/>
  <c r="T8162" i="95" s="1"/>
  <c r="K8162" i="95" s="1"/>
  <c r="P8161" i="95"/>
  <c r="Q8161" i="95" s="1"/>
  <c r="R8161" i="95" s="1"/>
  <c r="S8161" i="95" s="1"/>
  <c r="T8161" i="95" s="1"/>
  <c r="K8161" i="95" s="1"/>
  <c r="P8160" i="95"/>
  <c r="Q8160" i="95" s="1"/>
  <c r="R8160" i="95" s="1"/>
  <c r="S8160" i="95" s="1"/>
  <c r="T8160" i="95" s="1"/>
  <c r="K8160" i="95" s="1"/>
  <c r="P8159" i="95"/>
  <c r="Q8159" i="95" s="1"/>
  <c r="R8159" i="95" s="1"/>
  <c r="S8159" i="95" s="1"/>
  <c r="T8159" i="95" s="1"/>
  <c r="K8159" i="95" s="1"/>
  <c r="P8158" i="95"/>
  <c r="Q8158" i="95" s="1"/>
  <c r="R8158" i="95" s="1"/>
  <c r="S8158" i="95" s="1"/>
  <c r="T8158" i="95" s="1"/>
  <c r="K8158" i="95" s="1"/>
  <c r="P8157" i="95"/>
  <c r="Q8157" i="95" s="1"/>
  <c r="R8157" i="95" s="1"/>
  <c r="S8157" i="95" s="1"/>
  <c r="T8157" i="95" s="1"/>
  <c r="K8157" i="95" s="1"/>
  <c r="P8156" i="95"/>
  <c r="Q8156" i="95" s="1"/>
  <c r="R8156" i="95" s="1"/>
  <c r="S8156" i="95" s="1"/>
  <c r="T8156" i="95" s="1"/>
  <c r="K8156" i="95" s="1"/>
  <c r="P8155" i="95"/>
  <c r="Q8155" i="95" s="1"/>
  <c r="R8155" i="95" s="1"/>
  <c r="S8155" i="95" s="1"/>
  <c r="T8155" i="95" s="1"/>
  <c r="K8155" i="95" s="1"/>
  <c r="P8154" i="95"/>
  <c r="Q8154" i="95" s="1"/>
  <c r="R8154" i="95" s="1"/>
  <c r="S8154" i="95" s="1"/>
  <c r="T8154" i="95" s="1"/>
  <c r="K8154" i="95" s="1"/>
  <c r="P8153" i="95"/>
  <c r="Q8153" i="95" s="1"/>
  <c r="R8153" i="95" s="1"/>
  <c r="S8153" i="95" s="1"/>
  <c r="T8153" i="95" s="1"/>
  <c r="K8153" i="95" s="1"/>
  <c r="P8152" i="95"/>
  <c r="Q8152" i="95" s="1"/>
  <c r="R8152" i="95" s="1"/>
  <c r="S8152" i="95" s="1"/>
  <c r="T8152" i="95" s="1"/>
  <c r="K8152" i="95" s="1"/>
  <c r="P8151" i="95"/>
  <c r="Q8151" i="95" s="1"/>
  <c r="R8151" i="95" s="1"/>
  <c r="S8151" i="95" s="1"/>
  <c r="T8151" i="95" s="1"/>
  <c r="K8151" i="95" s="1"/>
  <c r="P8150" i="95"/>
  <c r="Q8150" i="95" s="1"/>
  <c r="R8150" i="95" s="1"/>
  <c r="S8150" i="95" s="1"/>
  <c r="T8150" i="95" s="1"/>
  <c r="K8150" i="95" s="1"/>
  <c r="P8149" i="95"/>
  <c r="Q8149" i="95" s="1"/>
  <c r="R8149" i="95" s="1"/>
  <c r="S8149" i="95" s="1"/>
  <c r="T8149" i="95" s="1"/>
  <c r="K8149" i="95" s="1"/>
  <c r="P8148" i="95"/>
  <c r="Q8148" i="95" s="1"/>
  <c r="R8148" i="95" s="1"/>
  <c r="S8148" i="95" s="1"/>
  <c r="T8148" i="95" s="1"/>
  <c r="K8148" i="95" s="1"/>
  <c r="P8147" i="95"/>
  <c r="Q8147" i="95" s="1"/>
  <c r="R8147" i="95" s="1"/>
  <c r="S8147" i="95" s="1"/>
  <c r="T8147" i="95" s="1"/>
  <c r="K8147" i="95" s="1"/>
  <c r="P8146" i="95"/>
  <c r="Q8146" i="95" s="1"/>
  <c r="R8146" i="95" s="1"/>
  <c r="S8146" i="95" s="1"/>
  <c r="T8146" i="95" s="1"/>
  <c r="K8146" i="95" s="1"/>
  <c r="P8145" i="95"/>
  <c r="Q8145" i="95" s="1"/>
  <c r="R8145" i="95" s="1"/>
  <c r="S8145" i="95" s="1"/>
  <c r="T8145" i="95" s="1"/>
  <c r="K8145" i="95" s="1"/>
  <c r="P8144" i="95"/>
  <c r="Q8144" i="95" s="1"/>
  <c r="R8144" i="95" s="1"/>
  <c r="S8144" i="95" s="1"/>
  <c r="T8144" i="95" s="1"/>
  <c r="K8144" i="95" s="1"/>
  <c r="P8143" i="95"/>
  <c r="Q8143" i="95" s="1"/>
  <c r="R8143" i="95" s="1"/>
  <c r="S8143" i="95" s="1"/>
  <c r="T8143" i="95" s="1"/>
  <c r="K8143" i="95" s="1"/>
  <c r="P8142" i="95"/>
  <c r="Q8142" i="95" s="1"/>
  <c r="R8142" i="95" s="1"/>
  <c r="S8142" i="95" s="1"/>
  <c r="T8142" i="95" s="1"/>
  <c r="K8142" i="95" s="1"/>
  <c r="P8141" i="95"/>
  <c r="Q8141" i="95" s="1"/>
  <c r="R8141" i="95" s="1"/>
  <c r="S8141" i="95" s="1"/>
  <c r="T8141" i="95" s="1"/>
  <c r="K8141" i="95" s="1"/>
  <c r="P8140" i="95"/>
  <c r="Q8140" i="95" s="1"/>
  <c r="R8140" i="95" s="1"/>
  <c r="S8140" i="95" s="1"/>
  <c r="T8140" i="95" s="1"/>
  <c r="K8140" i="95" s="1"/>
  <c r="P8139" i="95"/>
  <c r="Q8139" i="95" s="1"/>
  <c r="R8139" i="95" s="1"/>
  <c r="S8139" i="95" s="1"/>
  <c r="T8139" i="95" s="1"/>
  <c r="K8139" i="95" s="1"/>
  <c r="P8138" i="95"/>
  <c r="Q8138" i="95" s="1"/>
  <c r="R8138" i="95" s="1"/>
  <c r="S8138" i="95" s="1"/>
  <c r="T8138" i="95" s="1"/>
  <c r="K8138" i="95" s="1"/>
  <c r="P8137" i="95"/>
  <c r="Q8137" i="95" s="1"/>
  <c r="R8137" i="95" s="1"/>
  <c r="S8137" i="95" s="1"/>
  <c r="T8137" i="95" s="1"/>
  <c r="K8137" i="95" s="1"/>
  <c r="P8136" i="95"/>
  <c r="Q8136" i="95" s="1"/>
  <c r="R8136" i="95" s="1"/>
  <c r="S8136" i="95" s="1"/>
  <c r="T8136" i="95" s="1"/>
  <c r="K8136" i="95" s="1"/>
  <c r="P8135" i="95"/>
  <c r="Q8135" i="95" s="1"/>
  <c r="R8135" i="95" s="1"/>
  <c r="S8135" i="95" s="1"/>
  <c r="T8135" i="95" s="1"/>
  <c r="K8135" i="95" s="1"/>
  <c r="P8134" i="95"/>
  <c r="Q8134" i="95" s="1"/>
  <c r="R8134" i="95" s="1"/>
  <c r="S8134" i="95" s="1"/>
  <c r="T8134" i="95" s="1"/>
  <c r="K8134" i="95" s="1"/>
  <c r="P8133" i="95"/>
  <c r="Q8133" i="95" s="1"/>
  <c r="R8133" i="95" s="1"/>
  <c r="S8133" i="95" s="1"/>
  <c r="T8133" i="95" s="1"/>
  <c r="K8133" i="95" s="1"/>
  <c r="P8132" i="95"/>
  <c r="Q8132" i="95" s="1"/>
  <c r="R8132" i="95" s="1"/>
  <c r="S8132" i="95" s="1"/>
  <c r="T8132" i="95" s="1"/>
  <c r="K8132" i="95" s="1"/>
  <c r="P8131" i="95"/>
  <c r="Q8131" i="95" s="1"/>
  <c r="R8131" i="95" s="1"/>
  <c r="S8131" i="95" s="1"/>
  <c r="T8131" i="95" s="1"/>
  <c r="K8131" i="95" s="1"/>
  <c r="P8130" i="95"/>
  <c r="Q8130" i="95" s="1"/>
  <c r="R8130" i="95" s="1"/>
  <c r="S8130" i="95" s="1"/>
  <c r="T8130" i="95" s="1"/>
  <c r="K8130" i="95" s="1"/>
  <c r="P8129" i="95"/>
  <c r="Q8129" i="95" s="1"/>
  <c r="R8129" i="95" s="1"/>
  <c r="S8129" i="95" s="1"/>
  <c r="T8129" i="95" s="1"/>
  <c r="K8129" i="95" s="1"/>
  <c r="P8128" i="95"/>
  <c r="Q8128" i="95" s="1"/>
  <c r="R8128" i="95" s="1"/>
  <c r="S8128" i="95" s="1"/>
  <c r="T8128" i="95" s="1"/>
  <c r="K8128" i="95" s="1"/>
  <c r="P8127" i="95"/>
  <c r="Q8127" i="95" s="1"/>
  <c r="R8127" i="95" s="1"/>
  <c r="S8127" i="95" s="1"/>
  <c r="T8127" i="95" s="1"/>
  <c r="K8127" i="95" s="1"/>
  <c r="P8126" i="95"/>
  <c r="Q8126" i="95" s="1"/>
  <c r="R8126" i="95" s="1"/>
  <c r="S8126" i="95" s="1"/>
  <c r="T8126" i="95" s="1"/>
  <c r="K8126" i="95" s="1"/>
  <c r="P8125" i="95"/>
  <c r="Q8125" i="95" s="1"/>
  <c r="R8125" i="95" s="1"/>
  <c r="S8125" i="95" s="1"/>
  <c r="T8125" i="95" s="1"/>
  <c r="K8125" i="95" s="1"/>
  <c r="P8124" i="95"/>
  <c r="Q8124" i="95" s="1"/>
  <c r="R8124" i="95" s="1"/>
  <c r="S8124" i="95" s="1"/>
  <c r="T8124" i="95" s="1"/>
  <c r="K8124" i="95" s="1"/>
  <c r="P8123" i="95"/>
  <c r="Q8123" i="95" s="1"/>
  <c r="R8123" i="95" s="1"/>
  <c r="S8123" i="95" s="1"/>
  <c r="T8123" i="95" s="1"/>
  <c r="K8123" i="95" s="1"/>
  <c r="P8122" i="95"/>
  <c r="Q8122" i="95" s="1"/>
  <c r="R8122" i="95" s="1"/>
  <c r="S8122" i="95" s="1"/>
  <c r="T8122" i="95" s="1"/>
  <c r="K8122" i="95" s="1"/>
  <c r="P8121" i="95"/>
  <c r="Q8121" i="95" s="1"/>
  <c r="R8121" i="95" s="1"/>
  <c r="S8121" i="95" s="1"/>
  <c r="T8121" i="95" s="1"/>
  <c r="K8121" i="95" s="1"/>
  <c r="P8120" i="95"/>
  <c r="Q8120" i="95" s="1"/>
  <c r="R8120" i="95" s="1"/>
  <c r="S8120" i="95" s="1"/>
  <c r="T8120" i="95" s="1"/>
  <c r="K8120" i="95" s="1"/>
  <c r="P8119" i="95"/>
  <c r="Q8119" i="95" s="1"/>
  <c r="R8119" i="95" s="1"/>
  <c r="S8119" i="95" s="1"/>
  <c r="T8119" i="95" s="1"/>
  <c r="K8119" i="95" s="1"/>
  <c r="P8118" i="95"/>
  <c r="Q8118" i="95" s="1"/>
  <c r="R8118" i="95" s="1"/>
  <c r="S8118" i="95" s="1"/>
  <c r="T8118" i="95" s="1"/>
  <c r="K8118" i="95" s="1"/>
  <c r="P8117" i="95"/>
  <c r="Q8117" i="95" s="1"/>
  <c r="R8117" i="95" s="1"/>
  <c r="S8117" i="95" s="1"/>
  <c r="T8117" i="95" s="1"/>
  <c r="K8117" i="95" s="1"/>
  <c r="P8116" i="95"/>
  <c r="Q8116" i="95" s="1"/>
  <c r="R8116" i="95" s="1"/>
  <c r="S8116" i="95" s="1"/>
  <c r="T8116" i="95" s="1"/>
  <c r="K8116" i="95" s="1"/>
  <c r="P8115" i="95"/>
  <c r="Q8115" i="95" s="1"/>
  <c r="R8115" i="95" s="1"/>
  <c r="S8115" i="95" s="1"/>
  <c r="T8115" i="95" s="1"/>
  <c r="K8115" i="95" s="1"/>
  <c r="P8114" i="95"/>
  <c r="Q8114" i="95" s="1"/>
  <c r="R8114" i="95" s="1"/>
  <c r="S8114" i="95" s="1"/>
  <c r="T8114" i="95" s="1"/>
  <c r="K8114" i="95" s="1"/>
  <c r="P8113" i="95"/>
  <c r="Q8113" i="95" s="1"/>
  <c r="R8113" i="95" s="1"/>
  <c r="S8113" i="95" s="1"/>
  <c r="T8113" i="95" s="1"/>
  <c r="K8113" i="95" s="1"/>
  <c r="P8112" i="95"/>
  <c r="Q8112" i="95" s="1"/>
  <c r="R8112" i="95" s="1"/>
  <c r="S8112" i="95" s="1"/>
  <c r="T8112" i="95" s="1"/>
  <c r="K8112" i="95" s="1"/>
  <c r="P8111" i="95"/>
  <c r="Q8111" i="95" s="1"/>
  <c r="R8111" i="95" s="1"/>
  <c r="S8111" i="95" s="1"/>
  <c r="T8111" i="95" s="1"/>
  <c r="K8111" i="95" s="1"/>
  <c r="P8110" i="95"/>
  <c r="Q8110" i="95" s="1"/>
  <c r="R8110" i="95" s="1"/>
  <c r="S8110" i="95" s="1"/>
  <c r="T8110" i="95" s="1"/>
  <c r="K8110" i="95" s="1"/>
  <c r="P8109" i="95"/>
  <c r="Q8109" i="95" s="1"/>
  <c r="R8109" i="95" s="1"/>
  <c r="S8109" i="95" s="1"/>
  <c r="T8109" i="95" s="1"/>
  <c r="K8109" i="95" s="1"/>
  <c r="P8108" i="95"/>
  <c r="Q8108" i="95" s="1"/>
  <c r="R8108" i="95" s="1"/>
  <c r="S8108" i="95" s="1"/>
  <c r="T8108" i="95" s="1"/>
  <c r="K8108" i="95" s="1"/>
  <c r="P8107" i="95"/>
  <c r="Q8107" i="95" s="1"/>
  <c r="R8107" i="95" s="1"/>
  <c r="S8107" i="95" s="1"/>
  <c r="T8107" i="95" s="1"/>
  <c r="K8107" i="95" s="1"/>
  <c r="P8106" i="95"/>
  <c r="Q8106" i="95" s="1"/>
  <c r="R8106" i="95" s="1"/>
  <c r="S8106" i="95" s="1"/>
  <c r="T8106" i="95" s="1"/>
  <c r="K8106" i="95" s="1"/>
  <c r="P8105" i="95"/>
  <c r="Q8105" i="95" s="1"/>
  <c r="R8105" i="95" s="1"/>
  <c r="S8105" i="95" s="1"/>
  <c r="T8105" i="95" s="1"/>
  <c r="K8105" i="95" s="1"/>
  <c r="P8104" i="95"/>
  <c r="Q8104" i="95" s="1"/>
  <c r="R8104" i="95" s="1"/>
  <c r="S8104" i="95" s="1"/>
  <c r="T8104" i="95" s="1"/>
  <c r="K8104" i="95" s="1"/>
  <c r="P8103" i="95"/>
  <c r="Q8103" i="95" s="1"/>
  <c r="R8103" i="95" s="1"/>
  <c r="S8103" i="95" s="1"/>
  <c r="T8103" i="95" s="1"/>
  <c r="K8103" i="95" s="1"/>
  <c r="P8102" i="95"/>
  <c r="Q8102" i="95" s="1"/>
  <c r="R8102" i="95" s="1"/>
  <c r="S8102" i="95" s="1"/>
  <c r="T8102" i="95" s="1"/>
  <c r="K8102" i="95" s="1"/>
  <c r="P8101" i="95"/>
  <c r="Q8101" i="95" s="1"/>
  <c r="R8101" i="95" s="1"/>
  <c r="S8101" i="95" s="1"/>
  <c r="T8101" i="95" s="1"/>
  <c r="K8101" i="95" s="1"/>
  <c r="P8100" i="95"/>
  <c r="Q8100" i="95" s="1"/>
  <c r="R8100" i="95" s="1"/>
  <c r="S8100" i="95" s="1"/>
  <c r="T8100" i="95" s="1"/>
  <c r="K8100" i="95" s="1"/>
  <c r="P8099" i="95"/>
  <c r="Q8099" i="95" s="1"/>
  <c r="R8099" i="95" s="1"/>
  <c r="S8099" i="95" s="1"/>
  <c r="T8099" i="95" s="1"/>
  <c r="K8099" i="95" s="1"/>
  <c r="P8098" i="95"/>
  <c r="Q8098" i="95" s="1"/>
  <c r="R8098" i="95" s="1"/>
  <c r="S8098" i="95" s="1"/>
  <c r="T8098" i="95" s="1"/>
  <c r="K8098" i="95" s="1"/>
  <c r="P8097" i="95"/>
  <c r="Q8097" i="95" s="1"/>
  <c r="R8097" i="95" s="1"/>
  <c r="S8097" i="95" s="1"/>
  <c r="T8097" i="95" s="1"/>
  <c r="K8097" i="95" s="1"/>
  <c r="P8096" i="95"/>
  <c r="Q8096" i="95" s="1"/>
  <c r="R8096" i="95" s="1"/>
  <c r="S8096" i="95" s="1"/>
  <c r="T8096" i="95" s="1"/>
  <c r="K8096" i="95" s="1"/>
  <c r="P8095" i="95"/>
  <c r="Q8095" i="95" s="1"/>
  <c r="R8095" i="95" s="1"/>
  <c r="S8095" i="95" s="1"/>
  <c r="T8095" i="95" s="1"/>
  <c r="K8095" i="95" s="1"/>
  <c r="P8094" i="95"/>
  <c r="Q8094" i="95" s="1"/>
  <c r="R8094" i="95" s="1"/>
  <c r="S8094" i="95" s="1"/>
  <c r="T8094" i="95" s="1"/>
  <c r="K8094" i="95" s="1"/>
  <c r="P8093" i="95"/>
  <c r="Q8093" i="95" s="1"/>
  <c r="R8093" i="95" s="1"/>
  <c r="S8093" i="95" s="1"/>
  <c r="T8093" i="95" s="1"/>
  <c r="K8093" i="95" s="1"/>
  <c r="P8092" i="95"/>
  <c r="Q8092" i="95" s="1"/>
  <c r="R8092" i="95" s="1"/>
  <c r="S8092" i="95" s="1"/>
  <c r="T8092" i="95" s="1"/>
  <c r="K8092" i="95" s="1"/>
  <c r="P8091" i="95"/>
  <c r="Q8091" i="95" s="1"/>
  <c r="R8091" i="95" s="1"/>
  <c r="S8091" i="95" s="1"/>
  <c r="T8091" i="95" s="1"/>
  <c r="K8091" i="95" s="1"/>
  <c r="P8090" i="95"/>
  <c r="Q8090" i="95" s="1"/>
  <c r="R8090" i="95" s="1"/>
  <c r="S8090" i="95" s="1"/>
  <c r="T8090" i="95" s="1"/>
  <c r="K8090" i="95" s="1"/>
  <c r="P8089" i="95"/>
  <c r="Q8089" i="95" s="1"/>
  <c r="R8089" i="95" s="1"/>
  <c r="S8089" i="95" s="1"/>
  <c r="T8089" i="95" s="1"/>
  <c r="K8089" i="95" s="1"/>
  <c r="P8088" i="95"/>
  <c r="Q8088" i="95" s="1"/>
  <c r="R8088" i="95" s="1"/>
  <c r="S8088" i="95" s="1"/>
  <c r="T8088" i="95" s="1"/>
  <c r="K8088" i="95" s="1"/>
  <c r="P8087" i="95"/>
  <c r="Q8087" i="95" s="1"/>
  <c r="R8087" i="95" s="1"/>
  <c r="S8087" i="95" s="1"/>
  <c r="T8087" i="95" s="1"/>
  <c r="K8087" i="95" s="1"/>
  <c r="P8086" i="95"/>
  <c r="Q8086" i="95" s="1"/>
  <c r="R8086" i="95" s="1"/>
  <c r="S8086" i="95" s="1"/>
  <c r="T8086" i="95" s="1"/>
  <c r="K8086" i="95" s="1"/>
  <c r="P8085" i="95"/>
  <c r="Q8085" i="95" s="1"/>
  <c r="R8085" i="95" s="1"/>
  <c r="S8085" i="95" s="1"/>
  <c r="T8085" i="95" s="1"/>
  <c r="K8085" i="95" s="1"/>
  <c r="P8084" i="95"/>
  <c r="Q8084" i="95" s="1"/>
  <c r="R8084" i="95" s="1"/>
  <c r="S8084" i="95" s="1"/>
  <c r="T8084" i="95" s="1"/>
  <c r="K8084" i="95" s="1"/>
  <c r="P8083" i="95"/>
  <c r="Q8083" i="95" s="1"/>
  <c r="R8083" i="95" s="1"/>
  <c r="S8083" i="95" s="1"/>
  <c r="T8083" i="95" s="1"/>
  <c r="K8083" i="95" s="1"/>
  <c r="P8082" i="95"/>
  <c r="Q8082" i="95" s="1"/>
  <c r="R8082" i="95" s="1"/>
  <c r="S8082" i="95" s="1"/>
  <c r="T8082" i="95" s="1"/>
  <c r="K8082" i="95" s="1"/>
  <c r="P8081" i="95"/>
  <c r="Q8081" i="95" s="1"/>
  <c r="R8081" i="95" s="1"/>
  <c r="S8081" i="95" s="1"/>
  <c r="T8081" i="95" s="1"/>
  <c r="K8081" i="95" s="1"/>
  <c r="P8080" i="95"/>
  <c r="Q8080" i="95" s="1"/>
  <c r="R8080" i="95" s="1"/>
  <c r="S8080" i="95" s="1"/>
  <c r="T8080" i="95" s="1"/>
  <c r="K8080" i="95" s="1"/>
  <c r="P8079" i="95"/>
  <c r="Q8079" i="95" s="1"/>
  <c r="R8079" i="95" s="1"/>
  <c r="S8079" i="95" s="1"/>
  <c r="T8079" i="95" s="1"/>
  <c r="K8079" i="95" s="1"/>
  <c r="P8078" i="95"/>
  <c r="Q8078" i="95" s="1"/>
  <c r="R8078" i="95" s="1"/>
  <c r="S8078" i="95" s="1"/>
  <c r="T8078" i="95" s="1"/>
  <c r="K8078" i="95" s="1"/>
  <c r="P8077" i="95"/>
  <c r="Q8077" i="95" s="1"/>
  <c r="R8077" i="95" s="1"/>
  <c r="S8077" i="95" s="1"/>
  <c r="T8077" i="95" s="1"/>
  <c r="K8077" i="95" s="1"/>
  <c r="P8076" i="95"/>
  <c r="Q8076" i="95" s="1"/>
  <c r="R8076" i="95" s="1"/>
  <c r="S8076" i="95" s="1"/>
  <c r="T8076" i="95" s="1"/>
  <c r="K8076" i="95" s="1"/>
  <c r="P8075" i="95"/>
  <c r="Q8075" i="95" s="1"/>
  <c r="R8075" i="95" s="1"/>
  <c r="S8075" i="95" s="1"/>
  <c r="T8075" i="95" s="1"/>
  <c r="K8075" i="95" s="1"/>
  <c r="P8074" i="95"/>
  <c r="Q8074" i="95" s="1"/>
  <c r="R8074" i="95" s="1"/>
  <c r="S8074" i="95" s="1"/>
  <c r="T8074" i="95" s="1"/>
  <c r="K8074" i="95" s="1"/>
  <c r="P8073" i="95"/>
  <c r="Q8073" i="95" s="1"/>
  <c r="R8073" i="95" s="1"/>
  <c r="S8073" i="95" s="1"/>
  <c r="T8073" i="95" s="1"/>
  <c r="K8073" i="95" s="1"/>
  <c r="P8072" i="95"/>
  <c r="Q8072" i="95" s="1"/>
  <c r="R8072" i="95" s="1"/>
  <c r="S8072" i="95" s="1"/>
  <c r="T8072" i="95" s="1"/>
  <c r="K8072" i="95" s="1"/>
  <c r="P8071" i="95"/>
  <c r="Q8071" i="95" s="1"/>
  <c r="R8071" i="95" s="1"/>
  <c r="S8071" i="95" s="1"/>
  <c r="T8071" i="95" s="1"/>
  <c r="K8071" i="95" s="1"/>
  <c r="P8070" i="95"/>
  <c r="Q8070" i="95" s="1"/>
  <c r="R8070" i="95" s="1"/>
  <c r="S8070" i="95" s="1"/>
  <c r="T8070" i="95" s="1"/>
  <c r="K8070" i="95" s="1"/>
  <c r="P8069" i="95"/>
  <c r="Q8069" i="95" s="1"/>
  <c r="R8069" i="95" s="1"/>
  <c r="S8069" i="95" s="1"/>
  <c r="T8069" i="95" s="1"/>
  <c r="K8069" i="95" s="1"/>
  <c r="P8068" i="95"/>
  <c r="Q8068" i="95" s="1"/>
  <c r="R8068" i="95" s="1"/>
  <c r="S8068" i="95" s="1"/>
  <c r="T8068" i="95" s="1"/>
  <c r="K8068" i="95" s="1"/>
  <c r="P8067" i="95"/>
  <c r="Q8067" i="95" s="1"/>
  <c r="R8067" i="95" s="1"/>
  <c r="S8067" i="95" s="1"/>
  <c r="T8067" i="95" s="1"/>
  <c r="K8067" i="95" s="1"/>
  <c r="P8066" i="95"/>
  <c r="Q8066" i="95" s="1"/>
  <c r="R8066" i="95" s="1"/>
  <c r="S8066" i="95" s="1"/>
  <c r="T8066" i="95" s="1"/>
  <c r="K8066" i="95" s="1"/>
  <c r="P8065" i="95"/>
  <c r="Q8065" i="95" s="1"/>
  <c r="R8065" i="95" s="1"/>
  <c r="S8065" i="95" s="1"/>
  <c r="T8065" i="95" s="1"/>
  <c r="K8065" i="95" s="1"/>
  <c r="P8064" i="95"/>
  <c r="Q8064" i="95" s="1"/>
  <c r="R8064" i="95" s="1"/>
  <c r="S8064" i="95" s="1"/>
  <c r="T8064" i="95" s="1"/>
  <c r="K8064" i="95" s="1"/>
  <c r="P8063" i="95"/>
  <c r="Q8063" i="95" s="1"/>
  <c r="R8063" i="95" s="1"/>
  <c r="S8063" i="95" s="1"/>
  <c r="T8063" i="95" s="1"/>
  <c r="K8063" i="95" s="1"/>
  <c r="P8062" i="95"/>
  <c r="Q8062" i="95" s="1"/>
  <c r="R8062" i="95" s="1"/>
  <c r="S8062" i="95" s="1"/>
  <c r="T8062" i="95" s="1"/>
  <c r="K8062" i="95" s="1"/>
  <c r="P8061" i="95"/>
  <c r="Q8061" i="95" s="1"/>
  <c r="R8061" i="95" s="1"/>
  <c r="S8061" i="95" s="1"/>
  <c r="T8061" i="95" s="1"/>
  <c r="K8061" i="95" s="1"/>
  <c r="P8060" i="95"/>
  <c r="Q8060" i="95" s="1"/>
  <c r="R8060" i="95" s="1"/>
  <c r="S8060" i="95" s="1"/>
  <c r="T8060" i="95" s="1"/>
  <c r="K8060" i="95" s="1"/>
  <c r="P8059" i="95"/>
  <c r="Q8059" i="95" s="1"/>
  <c r="R8059" i="95" s="1"/>
  <c r="S8059" i="95" s="1"/>
  <c r="T8059" i="95" s="1"/>
  <c r="K8059" i="95" s="1"/>
  <c r="P8058" i="95"/>
  <c r="Q8058" i="95" s="1"/>
  <c r="R8058" i="95" s="1"/>
  <c r="S8058" i="95" s="1"/>
  <c r="T8058" i="95" s="1"/>
  <c r="K8058" i="95" s="1"/>
  <c r="P8057" i="95"/>
  <c r="Q8057" i="95" s="1"/>
  <c r="R8057" i="95" s="1"/>
  <c r="S8057" i="95" s="1"/>
  <c r="T8057" i="95" s="1"/>
  <c r="K8057" i="95" s="1"/>
  <c r="P8056" i="95"/>
  <c r="Q8056" i="95" s="1"/>
  <c r="R8056" i="95" s="1"/>
  <c r="S8056" i="95" s="1"/>
  <c r="T8056" i="95" s="1"/>
  <c r="K8056" i="95" s="1"/>
  <c r="P8055" i="95"/>
  <c r="Q8055" i="95" s="1"/>
  <c r="R8055" i="95" s="1"/>
  <c r="S8055" i="95" s="1"/>
  <c r="T8055" i="95" s="1"/>
  <c r="K8055" i="95" s="1"/>
  <c r="P8054" i="95"/>
  <c r="Q8054" i="95" s="1"/>
  <c r="R8054" i="95" s="1"/>
  <c r="S8054" i="95" s="1"/>
  <c r="T8054" i="95" s="1"/>
  <c r="K8054" i="95" s="1"/>
  <c r="P8053" i="95"/>
  <c r="Q8053" i="95" s="1"/>
  <c r="R8053" i="95" s="1"/>
  <c r="S8053" i="95" s="1"/>
  <c r="T8053" i="95" s="1"/>
  <c r="K8053" i="95" s="1"/>
  <c r="P8052" i="95"/>
  <c r="Q8052" i="95" s="1"/>
  <c r="R8052" i="95" s="1"/>
  <c r="S8052" i="95" s="1"/>
  <c r="T8052" i="95" s="1"/>
  <c r="K8052" i="95" s="1"/>
  <c r="P8051" i="95"/>
  <c r="Q8051" i="95" s="1"/>
  <c r="R8051" i="95" s="1"/>
  <c r="S8051" i="95" s="1"/>
  <c r="T8051" i="95" s="1"/>
  <c r="K8051" i="95" s="1"/>
  <c r="P8050" i="95"/>
  <c r="Q8050" i="95" s="1"/>
  <c r="R8050" i="95" s="1"/>
  <c r="S8050" i="95" s="1"/>
  <c r="T8050" i="95" s="1"/>
  <c r="K8050" i="95" s="1"/>
  <c r="P8049" i="95"/>
  <c r="Q8049" i="95" s="1"/>
  <c r="R8049" i="95" s="1"/>
  <c r="S8049" i="95" s="1"/>
  <c r="T8049" i="95" s="1"/>
  <c r="K8049" i="95" s="1"/>
  <c r="P8048" i="95"/>
  <c r="Q8048" i="95" s="1"/>
  <c r="R8048" i="95" s="1"/>
  <c r="S8048" i="95" s="1"/>
  <c r="T8048" i="95" s="1"/>
  <c r="K8048" i="95" s="1"/>
  <c r="P8047" i="95"/>
  <c r="Q8047" i="95" s="1"/>
  <c r="R8047" i="95" s="1"/>
  <c r="S8047" i="95" s="1"/>
  <c r="T8047" i="95" s="1"/>
  <c r="K8047" i="95" s="1"/>
  <c r="P8046" i="95"/>
  <c r="Q8046" i="95" s="1"/>
  <c r="R8046" i="95" s="1"/>
  <c r="S8046" i="95" s="1"/>
  <c r="T8046" i="95" s="1"/>
  <c r="K8046" i="95" s="1"/>
  <c r="P8045" i="95"/>
  <c r="Q8045" i="95" s="1"/>
  <c r="R8045" i="95" s="1"/>
  <c r="S8045" i="95" s="1"/>
  <c r="T8045" i="95" s="1"/>
  <c r="K8045" i="95" s="1"/>
  <c r="P8044" i="95"/>
  <c r="Q8044" i="95" s="1"/>
  <c r="R8044" i="95" s="1"/>
  <c r="S8044" i="95" s="1"/>
  <c r="T8044" i="95" s="1"/>
  <c r="K8044" i="95" s="1"/>
  <c r="P8043" i="95"/>
  <c r="Q8043" i="95" s="1"/>
  <c r="R8043" i="95" s="1"/>
  <c r="S8043" i="95" s="1"/>
  <c r="T8043" i="95" s="1"/>
  <c r="K8043" i="95" s="1"/>
  <c r="P8042" i="95"/>
  <c r="Q8042" i="95" s="1"/>
  <c r="R8042" i="95" s="1"/>
  <c r="S8042" i="95" s="1"/>
  <c r="T8042" i="95" s="1"/>
  <c r="K8042" i="95" s="1"/>
  <c r="P8041" i="95"/>
  <c r="Q8041" i="95" s="1"/>
  <c r="R8041" i="95" s="1"/>
  <c r="S8041" i="95" s="1"/>
  <c r="T8041" i="95" s="1"/>
  <c r="K8041" i="95" s="1"/>
  <c r="P8040" i="95"/>
  <c r="Q8040" i="95" s="1"/>
  <c r="R8040" i="95" s="1"/>
  <c r="S8040" i="95" s="1"/>
  <c r="T8040" i="95" s="1"/>
  <c r="K8040" i="95" s="1"/>
  <c r="P8039" i="95"/>
  <c r="Q8039" i="95" s="1"/>
  <c r="R8039" i="95" s="1"/>
  <c r="S8039" i="95" s="1"/>
  <c r="T8039" i="95" s="1"/>
  <c r="K8039" i="95" s="1"/>
  <c r="P8038" i="95"/>
  <c r="Q8038" i="95" s="1"/>
  <c r="R8038" i="95" s="1"/>
  <c r="S8038" i="95" s="1"/>
  <c r="T8038" i="95" s="1"/>
  <c r="K8038" i="95" s="1"/>
  <c r="P8037" i="95"/>
  <c r="Q8037" i="95" s="1"/>
  <c r="R8037" i="95" s="1"/>
  <c r="S8037" i="95" s="1"/>
  <c r="T8037" i="95" s="1"/>
  <c r="K8037" i="95" s="1"/>
  <c r="P8036" i="95"/>
  <c r="Q8036" i="95" s="1"/>
  <c r="R8036" i="95" s="1"/>
  <c r="S8036" i="95" s="1"/>
  <c r="T8036" i="95" s="1"/>
  <c r="K8036" i="95" s="1"/>
  <c r="P8035" i="95"/>
  <c r="Q8035" i="95" s="1"/>
  <c r="R8035" i="95" s="1"/>
  <c r="S8035" i="95" s="1"/>
  <c r="T8035" i="95" s="1"/>
  <c r="K8035" i="95" s="1"/>
  <c r="P8034" i="95"/>
  <c r="Q8034" i="95" s="1"/>
  <c r="R8034" i="95" s="1"/>
  <c r="S8034" i="95" s="1"/>
  <c r="T8034" i="95" s="1"/>
  <c r="K8034" i="95" s="1"/>
  <c r="P8033" i="95"/>
  <c r="Q8033" i="95" s="1"/>
  <c r="R8033" i="95" s="1"/>
  <c r="S8033" i="95" s="1"/>
  <c r="T8033" i="95" s="1"/>
  <c r="K8033" i="95" s="1"/>
  <c r="P8032" i="95"/>
  <c r="Q8032" i="95" s="1"/>
  <c r="R8032" i="95" s="1"/>
  <c r="S8032" i="95" s="1"/>
  <c r="T8032" i="95" s="1"/>
  <c r="K8032" i="95" s="1"/>
  <c r="P8031" i="95"/>
  <c r="Q8031" i="95" s="1"/>
  <c r="R8031" i="95" s="1"/>
  <c r="S8031" i="95" s="1"/>
  <c r="T8031" i="95" s="1"/>
  <c r="K8031" i="95" s="1"/>
  <c r="P8030" i="95"/>
  <c r="Q8030" i="95" s="1"/>
  <c r="R8030" i="95" s="1"/>
  <c r="S8030" i="95" s="1"/>
  <c r="T8030" i="95" s="1"/>
  <c r="K8030" i="95" s="1"/>
  <c r="P8029" i="95"/>
  <c r="Q8029" i="95" s="1"/>
  <c r="R8029" i="95" s="1"/>
  <c r="S8029" i="95" s="1"/>
  <c r="T8029" i="95" s="1"/>
  <c r="K8029" i="95" s="1"/>
  <c r="P8028" i="95"/>
  <c r="Q8028" i="95" s="1"/>
  <c r="R8028" i="95" s="1"/>
  <c r="S8028" i="95" s="1"/>
  <c r="T8028" i="95" s="1"/>
  <c r="K8028" i="95" s="1"/>
  <c r="P8027" i="95"/>
  <c r="Q8027" i="95" s="1"/>
  <c r="R8027" i="95" s="1"/>
  <c r="S8027" i="95" s="1"/>
  <c r="T8027" i="95" s="1"/>
  <c r="K8027" i="95" s="1"/>
  <c r="P8026" i="95"/>
  <c r="Q8026" i="95" s="1"/>
  <c r="R8026" i="95" s="1"/>
  <c r="S8026" i="95" s="1"/>
  <c r="T8026" i="95" s="1"/>
  <c r="K8026" i="95" s="1"/>
  <c r="P8025" i="95"/>
  <c r="Q8025" i="95" s="1"/>
  <c r="R8025" i="95" s="1"/>
  <c r="S8025" i="95" s="1"/>
  <c r="T8025" i="95" s="1"/>
  <c r="K8025" i="95" s="1"/>
  <c r="P8024" i="95"/>
  <c r="Q8024" i="95" s="1"/>
  <c r="R8024" i="95" s="1"/>
  <c r="S8024" i="95" s="1"/>
  <c r="T8024" i="95" s="1"/>
  <c r="K8024" i="95" s="1"/>
  <c r="P8023" i="95"/>
  <c r="Q8023" i="95" s="1"/>
  <c r="R8023" i="95" s="1"/>
  <c r="S8023" i="95" s="1"/>
  <c r="T8023" i="95" s="1"/>
  <c r="K8023" i="95" s="1"/>
  <c r="P8022" i="95"/>
  <c r="Q8022" i="95" s="1"/>
  <c r="R8022" i="95" s="1"/>
  <c r="S8022" i="95" s="1"/>
  <c r="T8022" i="95" s="1"/>
  <c r="K8022" i="95" s="1"/>
  <c r="P8021" i="95"/>
  <c r="Q8021" i="95" s="1"/>
  <c r="R8021" i="95" s="1"/>
  <c r="S8021" i="95" s="1"/>
  <c r="T8021" i="95" s="1"/>
  <c r="K8021" i="95" s="1"/>
  <c r="P8020" i="95"/>
  <c r="Q8020" i="95" s="1"/>
  <c r="R8020" i="95" s="1"/>
  <c r="S8020" i="95" s="1"/>
  <c r="T8020" i="95" s="1"/>
  <c r="K8020" i="95" s="1"/>
  <c r="P8019" i="95"/>
  <c r="Q8019" i="95" s="1"/>
  <c r="R8019" i="95" s="1"/>
  <c r="S8019" i="95" s="1"/>
  <c r="T8019" i="95" s="1"/>
  <c r="K8019" i="95" s="1"/>
  <c r="P8018" i="95"/>
  <c r="Q8018" i="95" s="1"/>
  <c r="R8018" i="95" s="1"/>
  <c r="S8018" i="95" s="1"/>
  <c r="T8018" i="95" s="1"/>
  <c r="K8018" i="95" s="1"/>
  <c r="P8017" i="95"/>
  <c r="Q8017" i="95" s="1"/>
  <c r="R8017" i="95" s="1"/>
  <c r="S8017" i="95" s="1"/>
  <c r="T8017" i="95" s="1"/>
  <c r="K8017" i="95" s="1"/>
  <c r="P8016" i="95"/>
  <c r="Q8016" i="95" s="1"/>
  <c r="R8016" i="95" s="1"/>
  <c r="S8016" i="95" s="1"/>
  <c r="T8016" i="95" s="1"/>
  <c r="K8016" i="95" s="1"/>
  <c r="P8015" i="95"/>
  <c r="Q8015" i="95" s="1"/>
  <c r="R8015" i="95" s="1"/>
  <c r="S8015" i="95" s="1"/>
  <c r="T8015" i="95" s="1"/>
  <c r="K8015" i="95" s="1"/>
  <c r="P8014" i="95"/>
  <c r="Q8014" i="95" s="1"/>
  <c r="R8014" i="95" s="1"/>
  <c r="S8014" i="95" s="1"/>
  <c r="T8014" i="95" s="1"/>
  <c r="K8014" i="95" s="1"/>
  <c r="P8013" i="95"/>
  <c r="Q8013" i="95" s="1"/>
  <c r="R8013" i="95" s="1"/>
  <c r="S8013" i="95" s="1"/>
  <c r="T8013" i="95" s="1"/>
  <c r="K8013" i="95" s="1"/>
  <c r="P8012" i="95"/>
  <c r="Q8012" i="95" s="1"/>
  <c r="R8012" i="95" s="1"/>
  <c r="S8012" i="95" s="1"/>
  <c r="T8012" i="95" s="1"/>
  <c r="K8012" i="95" s="1"/>
  <c r="P8011" i="95"/>
  <c r="Q8011" i="95" s="1"/>
  <c r="R8011" i="95" s="1"/>
  <c r="S8011" i="95" s="1"/>
  <c r="T8011" i="95" s="1"/>
  <c r="K8011" i="95" s="1"/>
  <c r="P8010" i="95"/>
  <c r="Q8010" i="95" s="1"/>
  <c r="R8010" i="95" s="1"/>
  <c r="S8010" i="95" s="1"/>
  <c r="T8010" i="95" s="1"/>
  <c r="K8010" i="95" s="1"/>
  <c r="P8009" i="95"/>
  <c r="Q8009" i="95" s="1"/>
  <c r="R8009" i="95" s="1"/>
  <c r="S8009" i="95" s="1"/>
  <c r="T8009" i="95" s="1"/>
  <c r="K8009" i="95" s="1"/>
  <c r="P8008" i="95"/>
  <c r="Q8008" i="95" s="1"/>
  <c r="R8008" i="95" s="1"/>
  <c r="S8008" i="95" s="1"/>
  <c r="T8008" i="95" s="1"/>
  <c r="K8008" i="95" s="1"/>
  <c r="P8007" i="95"/>
  <c r="Q8007" i="95" s="1"/>
  <c r="R8007" i="95" s="1"/>
  <c r="S8007" i="95" s="1"/>
  <c r="T8007" i="95" s="1"/>
  <c r="K8007" i="95" s="1"/>
  <c r="P8006" i="95"/>
  <c r="Q8006" i="95" s="1"/>
  <c r="R8006" i="95" s="1"/>
  <c r="S8006" i="95" s="1"/>
  <c r="T8006" i="95" s="1"/>
  <c r="K8006" i="95" s="1"/>
  <c r="P8005" i="95"/>
  <c r="Q8005" i="95" s="1"/>
  <c r="R8005" i="95" s="1"/>
  <c r="S8005" i="95" s="1"/>
  <c r="T8005" i="95" s="1"/>
  <c r="K8005" i="95" s="1"/>
  <c r="P8004" i="95"/>
  <c r="Q8004" i="95" s="1"/>
  <c r="R8004" i="95" s="1"/>
  <c r="S8004" i="95" s="1"/>
  <c r="T8004" i="95" s="1"/>
  <c r="K8004" i="95" s="1"/>
  <c r="P8003" i="95"/>
  <c r="Q8003" i="95" s="1"/>
  <c r="R8003" i="95" s="1"/>
  <c r="S8003" i="95" s="1"/>
  <c r="T8003" i="95" s="1"/>
  <c r="K8003" i="95" s="1"/>
  <c r="P8002" i="95"/>
  <c r="Q8002" i="95" s="1"/>
  <c r="R8002" i="95" s="1"/>
  <c r="S8002" i="95" s="1"/>
  <c r="T8002" i="95" s="1"/>
  <c r="K8002" i="95" s="1"/>
  <c r="P8001" i="95"/>
  <c r="Q8001" i="95" s="1"/>
  <c r="R8001" i="95" s="1"/>
  <c r="S8001" i="95" s="1"/>
  <c r="T8001" i="95" s="1"/>
  <c r="K8001" i="95" s="1"/>
  <c r="P8000" i="95"/>
  <c r="Q8000" i="95" s="1"/>
  <c r="R8000" i="95" s="1"/>
  <c r="S8000" i="95" s="1"/>
  <c r="T8000" i="95" s="1"/>
  <c r="K8000" i="95" s="1"/>
  <c r="P7999" i="95"/>
  <c r="Q7999" i="95" s="1"/>
  <c r="R7999" i="95" s="1"/>
  <c r="S7999" i="95" s="1"/>
  <c r="T7999" i="95" s="1"/>
  <c r="K7999" i="95" s="1"/>
  <c r="P7998" i="95"/>
  <c r="Q7998" i="95" s="1"/>
  <c r="R7998" i="95" s="1"/>
  <c r="S7998" i="95" s="1"/>
  <c r="T7998" i="95" s="1"/>
  <c r="K7998" i="95" s="1"/>
  <c r="P7997" i="95"/>
  <c r="Q7997" i="95" s="1"/>
  <c r="R7997" i="95" s="1"/>
  <c r="S7997" i="95" s="1"/>
  <c r="T7997" i="95" s="1"/>
  <c r="K7997" i="95" s="1"/>
  <c r="P7996" i="95"/>
  <c r="Q7996" i="95" s="1"/>
  <c r="R7996" i="95" s="1"/>
  <c r="S7996" i="95" s="1"/>
  <c r="T7996" i="95" s="1"/>
  <c r="K7996" i="95" s="1"/>
  <c r="P7995" i="95"/>
  <c r="Q7995" i="95" s="1"/>
  <c r="R7995" i="95" s="1"/>
  <c r="S7995" i="95" s="1"/>
  <c r="T7995" i="95" s="1"/>
  <c r="K7995" i="95" s="1"/>
  <c r="P7994" i="95"/>
  <c r="Q7994" i="95" s="1"/>
  <c r="R7994" i="95" s="1"/>
  <c r="S7994" i="95" s="1"/>
  <c r="T7994" i="95" s="1"/>
  <c r="K7994" i="95" s="1"/>
  <c r="P7993" i="95"/>
  <c r="Q7993" i="95" s="1"/>
  <c r="R7993" i="95" s="1"/>
  <c r="S7993" i="95" s="1"/>
  <c r="T7993" i="95" s="1"/>
  <c r="K7993" i="95" s="1"/>
  <c r="P7992" i="95"/>
  <c r="Q7992" i="95" s="1"/>
  <c r="R7992" i="95" s="1"/>
  <c r="S7992" i="95" s="1"/>
  <c r="T7992" i="95" s="1"/>
  <c r="K7992" i="95" s="1"/>
  <c r="P7991" i="95"/>
  <c r="Q7991" i="95" s="1"/>
  <c r="R7991" i="95" s="1"/>
  <c r="S7991" i="95" s="1"/>
  <c r="T7991" i="95" s="1"/>
  <c r="K7991" i="95" s="1"/>
  <c r="P7990" i="95"/>
  <c r="Q7990" i="95" s="1"/>
  <c r="R7990" i="95" s="1"/>
  <c r="S7990" i="95" s="1"/>
  <c r="T7990" i="95" s="1"/>
  <c r="K7990" i="95" s="1"/>
  <c r="P7989" i="95"/>
  <c r="Q7989" i="95" s="1"/>
  <c r="R7989" i="95" s="1"/>
  <c r="S7989" i="95" s="1"/>
  <c r="T7989" i="95" s="1"/>
  <c r="K7989" i="95" s="1"/>
  <c r="P7988" i="95"/>
  <c r="Q7988" i="95" s="1"/>
  <c r="R7988" i="95" s="1"/>
  <c r="S7988" i="95" s="1"/>
  <c r="T7988" i="95" s="1"/>
  <c r="K7988" i="95" s="1"/>
  <c r="P7987" i="95"/>
  <c r="Q7987" i="95" s="1"/>
  <c r="R7987" i="95" s="1"/>
  <c r="S7987" i="95" s="1"/>
  <c r="T7987" i="95" s="1"/>
  <c r="K7987" i="95" s="1"/>
  <c r="P7986" i="95"/>
  <c r="Q7986" i="95" s="1"/>
  <c r="R7986" i="95" s="1"/>
  <c r="S7986" i="95" s="1"/>
  <c r="T7986" i="95" s="1"/>
  <c r="K7986" i="95" s="1"/>
  <c r="P7985" i="95"/>
  <c r="Q7985" i="95" s="1"/>
  <c r="R7985" i="95" s="1"/>
  <c r="S7985" i="95" s="1"/>
  <c r="T7985" i="95" s="1"/>
  <c r="K7985" i="95" s="1"/>
  <c r="P7984" i="95"/>
  <c r="Q7984" i="95" s="1"/>
  <c r="R7984" i="95" s="1"/>
  <c r="S7984" i="95" s="1"/>
  <c r="T7984" i="95" s="1"/>
  <c r="K7984" i="95" s="1"/>
  <c r="P7983" i="95"/>
  <c r="Q7983" i="95" s="1"/>
  <c r="R7983" i="95" s="1"/>
  <c r="S7983" i="95" s="1"/>
  <c r="T7983" i="95" s="1"/>
  <c r="K7983" i="95" s="1"/>
  <c r="P7982" i="95"/>
  <c r="Q7982" i="95" s="1"/>
  <c r="R7982" i="95" s="1"/>
  <c r="S7982" i="95" s="1"/>
  <c r="T7982" i="95" s="1"/>
  <c r="K7982" i="95" s="1"/>
  <c r="P7981" i="95"/>
  <c r="Q7981" i="95" s="1"/>
  <c r="R7981" i="95" s="1"/>
  <c r="S7981" i="95" s="1"/>
  <c r="T7981" i="95" s="1"/>
  <c r="K7981" i="95" s="1"/>
  <c r="P7980" i="95"/>
  <c r="Q7980" i="95" s="1"/>
  <c r="R7980" i="95" s="1"/>
  <c r="S7980" i="95" s="1"/>
  <c r="T7980" i="95" s="1"/>
  <c r="K7980" i="95" s="1"/>
  <c r="P7979" i="95"/>
  <c r="Q7979" i="95" s="1"/>
  <c r="R7979" i="95" s="1"/>
  <c r="S7979" i="95" s="1"/>
  <c r="T7979" i="95" s="1"/>
  <c r="K7979" i="95" s="1"/>
  <c r="P7978" i="95"/>
  <c r="Q7978" i="95" s="1"/>
  <c r="R7978" i="95" s="1"/>
  <c r="S7978" i="95" s="1"/>
  <c r="T7978" i="95" s="1"/>
  <c r="K7978" i="95" s="1"/>
  <c r="P7977" i="95"/>
  <c r="Q7977" i="95" s="1"/>
  <c r="R7977" i="95" s="1"/>
  <c r="S7977" i="95" s="1"/>
  <c r="T7977" i="95" s="1"/>
  <c r="K7977" i="95" s="1"/>
  <c r="P7976" i="95"/>
  <c r="Q7976" i="95" s="1"/>
  <c r="R7976" i="95" s="1"/>
  <c r="S7976" i="95" s="1"/>
  <c r="T7976" i="95" s="1"/>
  <c r="K7976" i="95" s="1"/>
  <c r="P7975" i="95"/>
  <c r="Q7975" i="95" s="1"/>
  <c r="R7975" i="95" s="1"/>
  <c r="S7975" i="95" s="1"/>
  <c r="T7975" i="95" s="1"/>
  <c r="K7975" i="95" s="1"/>
  <c r="P7974" i="95"/>
  <c r="Q7974" i="95" s="1"/>
  <c r="R7974" i="95" s="1"/>
  <c r="S7974" i="95" s="1"/>
  <c r="T7974" i="95" s="1"/>
  <c r="K7974" i="95" s="1"/>
  <c r="P7973" i="95"/>
  <c r="Q7973" i="95" s="1"/>
  <c r="R7973" i="95" s="1"/>
  <c r="S7973" i="95" s="1"/>
  <c r="T7973" i="95" s="1"/>
  <c r="K7973" i="95" s="1"/>
  <c r="P7972" i="95"/>
  <c r="Q7972" i="95" s="1"/>
  <c r="R7972" i="95" s="1"/>
  <c r="S7972" i="95" s="1"/>
  <c r="T7972" i="95" s="1"/>
  <c r="K7972" i="95" s="1"/>
  <c r="P7971" i="95"/>
  <c r="Q7971" i="95" s="1"/>
  <c r="R7971" i="95" s="1"/>
  <c r="S7971" i="95" s="1"/>
  <c r="T7971" i="95" s="1"/>
  <c r="K7971" i="95" s="1"/>
  <c r="P7970" i="95"/>
  <c r="Q7970" i="95" s="1"/>
  <c r="R7970" i="95" s="1"/>
  <c r="S7970" i="95" s="1"/>
  <c r="T7970" i="95" s="1"/>
  <c r="K7970" i="95" s="1"/>
  <c r="P7969" i="95"/>
  <c r="Q7969" i="95" s="1"/>
  <c r="R7969" i="95" s="1"/>
  <c r="S7969" i="95" s="1"/>
  <c r="T7969" i="95" s="1"/>
  <c r="K7969" i="95" s="1"/>
  <c r="P7968" i="95"/>
  <c r="Q7968" i="95" s="1"/>
  <c r="R7968" i="95" s="1"/>
  <c r="S7968" i="95" s="1"/>
  <c r="T7968" i="95" s="1"/>
  <c r="K7968" i="95" s="1"/>
  <c r="P7967" i="95"/>
  <c r="Q7967" i="95" s="1"/>
  <c r="R7967" i="95" s="1"/>
  <c r="S7967" i="95" s="1"/>
  <c r="T7967" i="95" s="1"/>
  <c r="K7967" i="95" s="1"/>
  <c r="P7966" i="95"/>
  <c r="Q7966" i="95" s="1"/>
  <c r="R7966" i="95" s="1"/>
  <c r="S7966" i="95" s="1"/>
  <c r="T7966" i="95" s="1"/>
  <c r="K7966" i="95" s="1"/>
  <c r="P7965" i="95"/>
  <c r="Q7965" i="95" s="1"/>
  <c r="R7965" i="95" s="1"/>
  <c r="S7965" i="95" s="1"/>
  <c r="T7965" i="95" s="1"/>
  <c r="K7965" i="95" s="1"/>
  <c r="P7964" i="95"/>
  <c r="Q7964" i="95" s="1"/>
  <c r="R7964" i="95" s="1"/>
  <c r="S7964" i="95" s="1"/>
  <c r="T7964" i="95" s="1"/>
  <c r="K7964" i="95" s="1"/>
  <c r="P7963" i="95"/>
  <c r="Q7963" i="95" s="1"/>
  <c r="R7963" i="95" s="1"/>
  <c r="S7963" i="95" s="1"/>
  <c r="T7963" i="95" s="1"/>
  <c r="K7963" i="95" s="1"/>
  <c r="P7962" i="95"/>
  <c r="Q7962" i="95" s="1"/>
  <c r="R7962" i="95" s="1"/>
  <c r="S7962" i="95" s="1"/>
  <c r="T7962" i="95" s="1"/>
  <c r="K7962" i="95" s="1"/>
  <c r="P7961" i="95"/>
  <c r="Q7961" i="95" s="1"/>
  <c r="R7961" i="95" s="1"/>
  <c r="S7961" i="95" s="1"/>
  <c r="T7961" i="95" s="1"/>
  <c r="K7961" i="95" s="1"/>
  <c r="P7960" i="95"/>
  <c r="Q7960" i="95" s="1"/>
  <c r="R7960" i="95" s="1"/>
  <c r="S7960" i="95" s="1"/>
  <c r="T7960" i="95" s="1"/>
  <c r="K7960" i="95" s="1"/>
  <c r="P7959" i="95"/>
  <c r="Q7959" i="95" s="1"/>
  <c r="R7959" i="95" s="1"/>
  <c r="S7959" i="95" s="1"/>
  <c r="T7959" i="95" s="1"/>
  <c r="K7959" i="95" s="1"/>
  <c r="P7958" i="95"/>
  <c r="Q7958" i="95" s="1"/>
  <c r="R7958" i="95" s="1"/>
  <c r="S7958" i="95" s="1"/>
  <c r="T7958" i="95" s="1"/>
  <c r="K7958" i="95" s="1"/>
  <c r="P7957" i="95"/>
  <c r="Q7957" i="95" s="1"/>
  <c r="R7957" i="95" s="1"/>
  <c r="S7957" i="95" s="1"/>
  <c r="T7957" i="95" s="1"/>
  <c r="K7957" i="95" s="1"/>
  <c r="P7956" i="95"/>
  <c r="Q7956" i="95" s="1"/>
  <c r="R7956" i="95" s="1"/>
  <c r="S7956" i="95" s="1"/>
  <c r="T7956" i="95" s="1"/>
  <c r="K7956" i="95" s="1"/>
  <c r="P7955" i="95"/>
  <c r="Q7955" i="95" s="1"/>
  <c r="R7955" i="95" s="1"/>
  <c r="S7955" i="95" s="1"/>
  <c r="T7955" i="95" s="1"/>
  <c r="K7955" i="95" s="1"/>
  <c r="P7954" i="95"/>
  <c r="Q7954" i="95" s="1"/>
  <c r="R7954" i="95" s="1"/>
  <c r="S7954" i="95" s="1"/>
  <c r="T7954" i="95" s="1"/>
  <c r="K7954" i="95" s="1"/>
  <c r="P7953" i="95"/>
  <c r="Q7953" i="95" s="1"/>
  <c r="R7953" i="95" s="1"/>
  <c r="S7953" i="95" s="1"/>
  <c r="T7953" i="95" s="1"/>
  <c r="K7953" i="95" s="1"/>
  <c r="P7952" i="95"/>
  <c r="Q7952" i="95" s="1"/>
  <c r="R7952" i="95" s="1"/>
  <c r="S7952" i="95" s="1"/>
  <c r="T7952" i="95" s="1"/>
  <c r="K7952" i="95" s="1"/>
  <c r="P7951" i="95"/>
  <c r="Q7951" i="95" s="1"/>
  <c r="R7951" i="95" s="1"/>
  <c r="S7951" i="95" s="1"/>
  <c r="T7951" i="95" s="1"/>
  <c r="K7951" i="95" s="1"/>
  <c r="P7950" i="95"/>
  <c r="Q7950" i="95" s="1"/>
  <c r="R7950" i="95" s="1"/>
  <c r="S7950" i="95" s="1"/>
  <c r="T7950" i="95" s="1"/>
  <c r="K7950" i="95" s="1"/>
  <c r="P7949" i="95"/>
  <c r="Q7949" i="95" s="1"/>
  <c r="R7949" i="95" s="1"/>
  <c r="S7949" i="95" s="1"/>
  <c r="T7949" i="95" s="1"/>
  <c r="K7949" i="95" s="1"/>
  <c r="P7948" i="95"/>
  <c r="Q7948" i="95" s="1"/>
  <c r="R7948" i="95" s="1"/>
  <c r="S7948" i="95" s="1"/>
  <c r="T7948" i="95" s="1"/>
  <c r="K7948" i="95" s="1"/>
  <c r="P7947" i="95"/>
  <c r="Q7947" i="95" s="1"/>
  <c r="R7947" i="95" s="1"/>
  <c r="S7947" i="95" s="1"/>
  <c r="T7947" i="95" s="1"/>
  <c r="K7947" i="95" s="1"/>
  <c r="P7946" i="95"/>
  <c r="Q7946" i="95" s="1"/>
  <c r="R7946" i="95" s="1"/>
  <c r="S7946" i="95" s="1"/>
  <c r="T7946" i="95" s="1"/>
  <c r="K7946" i="95" s="1"/>
  <c r="P7945" i="95"/>
  <c r="Q7945" i="95" s="1"/>
  <c r="R7945" i="95" s="1"/>
  <c r="S7945" i="95" s="1"/>
  <c r="T7945" i="95" s="1"/>
  <c r="K7945" i="95" s="1"/>
  <c r="P7944" i="95"/>
  <c r="Q7944" i="95" s="1"/>
  <c r="R7944" i="95" s="1"/>
  <c r="S7944" i="95" s="1"/>
  <c r="T7944" i="95" s="1"/>
  <c r="K7944" i="95" s="1"/>
  <c r="P7943" i="95"/>
  <c r="Q7943" i="95" s="1"/>
  <c r="R7943" i="95" s="1"/>
  <c r="S7943" i="95" s="1"/>
  <c r="T7943" i="95" s="1"/>
  <c r="K7943" i="95" s="1"/>
  <c r="P7942" i="95"/>
  <c r="Q7942" i="95" s="1"/>
  <c r="R7942" i="95" s="1"/>
  <c r="S7942" i="95" s="1"/>
  <c r="T7942" i="95" s="1"/>
  <c r="K7942" i="95" s="1"/>
  <c r="P7941" i="95"/>
  <c r="Q7941" i="95" s="1"/>
  <c r="R7941" i="95" s="1"/>
  <c r="S7941" i="95" s="1"/>
  <c r="T7941" i="95" s="1"/>
  <c r="K7941" i="95" s="1"/>
  <c r="P7940" i="95"/>
  <c r="Q7940" i="95" s="1"/>
  <c r="R7940" i="95" s="1"/>
  <c r="S7940" i="95" s="1"/>
  <c r="T7940" i="95" s="1"/>
  <c r="K7940" i="95" s="1"/>
  <c r="P7939" i="95"/>
  <c r="Q7939" i="95" s="1"/>
  <c r="R7939" i="95" s="1"/>
  <c r="S7939" i="95" s="1"/>
  <c r="T7939" i="95" s="1"/>
  <c r="K7939" i="95" s="1"/>
  <c r="P7938" i="95"/>
  <c r="Q7938" i="95" s="1"/>
  <c r="R7938" i="95" s="1"/>
  <c r="S7938" i="95" s="1"/>
  <c r="T7938" i="95" s="1"/>
  <c r="K7938" i="95" s="1"/>
  <c r="P7937" i="95"/>
  <c r="Q7937" i="95" s="1"/>
  <c r="R7937" i="95" s="1"/>
  <c r="S7937" i="95" s="1"/>
  <c r="T7937" i="95" s="1"/>
  <c r="K7937" i="95" s="1"/>
  <c r="P7936" i="95"/>
  <c r="Q7936" i="95" s="1"/>
  <c r="R7936" i="95" s="1"/>
  <c r="S7936" i="95" s="1"/>
  <c r="T7936" i="95" s="1"/>
  <c r="K7936" i="95" s="1"/>
  <c r="P7935" i="95"/>
  <c r="Q7935" i="95" s="1"/>
  <c r="R7935" i="95" s="1"/>
  <c r="S7935" i="95" s="1"/>
  <c r="T7935" i="95" s="1"/>
  <c r="K7935" i="95" s="1"/>
  <c r="P7934" i="95"/>
  <c r="Q7934" i="95" s="1"/>
  <c r="R7934" i="95" s="1"/>
  <c r="S7934" i="95" s="1"/>
  <c r="T7934" i="95" s="1"/>
  <c r="K7934" i="95" s="1"/>
  <c r="P7933" i="95"/>
  <c r="Q7933" i="95" s="1"/>
  <c r="R7933" i="95" s="1"/>
  <c r="S7933" i="95" s="1"/>
  <c r="T7933" i="95" s="1"/>
  <c r="K7933" i="95" s="1"/>
  <c r="P7932" i="95"/>
  <c r="Q7932" i="95" s="1"/>
  <c r="R7932" i="95" s="1"/>
  <c r="S7932" i="95" s="1"/>
  <c r="T7932" i="95" s="1"/>
  <c r="K7932" i="95" s="1"/>
  <c r="P7931" i="95"/>
  <c r="Q7931" i="95" s="1"/>
  <c r="R7931" i="95" s="1"/>
  <c r="S7931" i="95" s="1"/>
  <c r="T7931" i="95" s="1"/>
  <c r="K7931" i="95" s="1"/>
  <c r="P7930" i="95"/>
  <c r="Q7930" i="95" s="1"/>
  <c r="R7930" i="95" s="1"/>
  <c r="S7930" i="95" s="1"/>
  <c r="T7930" i="95" s="1"/>
  <c r="K7930" i="95" s="1"/>
  <c r="P7929" i="95"/>
  <c r="Q7929" i="95" s="1"/>
  <c r="R7929" i="95" s="1"/>
  <c r="S7929" i="95" s="1"/>
  <c r="T7929" i="95" s="1"/>
  <c r="K7929" i="95" s="1"/>
  <c r="P7928" i="95"/>
  <c r="Q7928" i="95" s="1"/>
  <c r="R7928" i="95" s="1"/>
  <c r="S7928" i="95" s="1"/>
  <c r="T7928" i="95" s="1"/>
  <c r="K7928" i="95" s="1"/>
  <c r="P7927" i="95"/>
  <c r="Q7927" i="95" s="1"/>
  <c r="R7927" i="95" s="1"/>
  <c r="S7927" i="95" s="1"/>
  <c r="T7927" i="95" s="1"/>
  <c r="K7927" i="95" s="1"/>
  <c r="P7926" i="95"/>
  <c r="Q7926" i="95" s="1"/>
  <c r="R7926" i="95" s="1"/>
  <c r="S7926" i="95" s="1"/>
  <c r="T7926" i="95" s="1"/>
  <c r="K7926" i="95" s="1"/>
  <c r="P7925" i="95"/>
  <c r="Q7925" i="95" s="1"/>
  <c r="R7925" i="95" s="1"/>
  <c r="S7925" i="95" s="1"/>
  <c r="T7925" i="95" s="1"/>
  <c r="K7925" i="95" s="1"/>
  <c r="P7924" i="95"/>
  <c r="Q7924" i="95" s="1"/>
  <c r="R7924" i="95" s="1"/>
  <c r="S7924" i="95" s="1"/>
  <c r="T7924" i="95" s="1"/>
  <c r="K7924" i="95" s="1"/>
  <c r="P7923" i="95"/>
  <c r="Q7923" i="95" s="1"/>
  <c r="R7923" i="95" s="1"/>
  <c r="S7923" i="95" s="1"/>
  <c r="T7923" i="95" s="1"/>
  <c r="K7923" i="95" s="1"/>
  <c r="P7922" i="95"/>
  <c r="Q7922" i="95" s="1"/>
  <c r="R7922" i="95" s="1"/>
  <c r="S7922" i="95" s="1"/>
  <c r="T7922" i="95" s="1"/>
  <c r="K7922" i="95" s="1"/>
  <c r="P7921" i="95"/>
  <c r="Q7921" i="95" s="1"/>
  <c r="R7921" i="95" s="1"/>
  <c r="S7921" i="95" s="1"/>
  <c r="T7921" i="95" s="1"/>
  <c r="K7921" i="95" s="1"/>
  <c r="P7920" i="95"/>
  <c r="Q7920" i="95" s="1"/>
  <c r="R7920" i="95" s="1"/>
  <c r="S7920" i="95" s="1"/>
  <c r="T7920" i="95" s="1"/>
  <c r="K7920" i="95" s="1"/>
  <c r="P7919" i="95"/>
  <c r="Q7919" i="95" s="1"/>
  <c r="R7919" i="95" s="1"/>
  <c r="S7919" i="95" s="1"/>
  <c r="T7919" i="95" s="1"/>
  <c r="K7919" i="95" s="1"/>
  <c r="P7918" i="95"/>
  <c r="Q7918" i="95" s="1"/>
  <c r="R7918" i="95" s="1"/>
  <c r="S7918" i="95" s="1"/>
  <c r="T7918" i="95" s="1"/>
  <c r="K7918" i="95" s="1"/>
  <c r="P7917" i="95"/>
  <c r="Q7917" i="95" s="1"/>
  <c r="R7917" i="95" s="1"/>
  <c r="S7917" i="95" s="1"/>
  <c r="T7917" i="95" s="1"/>
  <c r="K7917" i="95" s="1"/>
  <c r="P7916" i="95"/>
  <c r="Q7916" i="95" s="1"/>
  <c r="R7916" i="95" s="1"/>
  <c r="S7916" i="95" s="1"/>
  <c r="T7916" i="95" s="1"/>
  <c r="K7916" i="95" s="1"/>
  <c r="P7915" i="95"/>
  <c r="Q7915" i="95" s="1"/>
  <c r="R7915" i="95" s="1"/>
  <c r="S7915" i="95" s="1"/>
  <c r="T7915" i="95" s="1"/>
  <c r="K7915" i="95" s="1"/>
  <c r="P7914" i="95"/>
  <c r="Q7914" i="95" s="1"/>
  <c r="R7914" i="95" s="1"/>
  <c r="S7914" i="95" s="1"/>
  <c r="T7914" i="95" s="1"/>
  <c r="K7914" i="95" s="1"/>
  <c r="P7913" i="95"/>
  <c r="Q7913" i="95" s="1"/>
  <c r="R7913" i="95" s="1"/>
  <c r="S7913" i="95" s="1"/>
  <c r="T7913" i="95" s="1"/>
  <c r="K7913" i="95" s="1"/>
  <c r="P7912" i="95"/>
  <c r="Q7912" i="95" s="1"/>
  <c r="R7912" i="95" s="1"/>
  <c r="S7912" i="95" s="1"/>
  <c r="T7912" i="95" s="1"/>
  <c r="K7912" i="95" s="1"/>
  <c r="P7911" i="95"/>
  <c r="Q7911" i="95" s="1"/>
  <c r="R7911" i="95" s="1"/>
  <c r="S7911" i="95" s="1"/>
  <c r="T7911" i="95" s="1"/>
  <c r="K7911" i="95" s="1"/>
  <c r="P7910" i="95"/>
  <c r="Q7910" i="95" s="1"/>
  <c r="R7910" i="95" s="1"/>
  <c r="S7910" i="95" s="1"/>
  <c r="T7910" i="95" s="1"/>
  <c r="K7910" i="95" s="1"/>
  <c r="P7909" i="95"/>
  <c r="Q7909" i="95" s="1"/>
  <c r="R7909" i="95" s="1"/>
  <c r="S7909" i="95" s="1"/>
  <c r="T7909" i="95" s="1"/>
  <c r="K7909" i="95" s="1"/>
  <c r="P7908" i="95"/>
  <c r="Q7908" i="95" s="1"/>
  <c r="R7908" i="95" s="1"/>
  <c r="S7908" i="95" s="1"/>
  <c r="T7908" i="95" s="1"/>
  <c r="K7908" i="95" s="1"/>
  <c r="P7907" i="95"/>
  <c r="Q7907" i="95" s="1"/>
  <c r="R7907" i="95" s="1"/>
  <c r="S7907" i="95" s="1"/>
  <c r="T7907" i="95" s="1"/>
  <c r="K7907" i="95" s="1"/>
  <c r="P7906" i="95"/>
  <c r="Q7906" i="95" s="1"/>
  <c r="R7906" i="95" s="1"/>
  <c r="S7906" i="95" s="1"/>
  <c r="T7906" i="95" s="1"/>
  <c r="K7906" i="95" s="1"/>
  <c r="P7905" i="95"/>
  <c r="Q7905" i="95" s="1"/>
  <c r="R7905" i="95" s="1"/>
  <c r="S7905" i="95" s="1"/>
  <c r="T7905" i="95" s="1"/>
  <c r="K7905" i="95" s="1"/>
  <c r="P7904" i="95"/>
  <c r="Q7904" i="95" s="1"/>
  <c r="R7904" i="95" s="1"/>
  <c r="S7904" i="95" s="1"/>
  <c r="T7904" i="95" s="1"/>
  <c r="K7904" i="95" s="1"/>
  <c r="P7903" i="95"/>
  <c r="Q7903" i="95" s="1"/>
  <c r="R7903" i="95" s="1"/>
  <c r="S7903" i="95" s="1"/>
  <c r="T7903" i="95" s="1"/>
  <c r="K7903" i="95" s="1"/>
  <c r="P7902" i="95"/>
  <c r="Q7902" i="95" s="1"/>
  <c r="R7902" i="95" s="1"/>
  <c r="S7902" i="95" s="1"/>
  <c r="T7902" i="95" s="1"/>
  <c r="K7902" i="95" s="1"/>
  <c r="P7901" i="95"/>
  <c r="Q7901" i="95" s="1"/>
  <c r="R7901" i="95" s="1"/>
  <c r="S7901" i="95" s="1"/>
  <c r="T7901" i="95" s="1"/>
  <c r="K7901" i="95" s="1"/>
  <c r="P7900" i="95"/>
  <c r="Q7900" i="95" s="1"/>
  <c r="R7900" i="95" s="1"/>
  <c r="S7900" i="95" s="1"/>
  <c r="T7900" i="95" s="1"/>
  <c r="K7900" i="95" s="1"/>
  <c r="P7899" i="95"/>
  <c r="Q7899" i="95" s="1"/>
  <c r="R7899" i="95" s="1"/>
  <c r="S7899" i="95" s="1"/>
  <c r="T7899" i="95" s="1"/>
  <c r="K7899" i="95" s="1"/>
  <c r="P7898" i="95"/>
  <c r="Q7898" i="95" s="1"/>
  <c r="R7898" i="95" s="1"/>
  <c r="S7898" i="95" s="1"/>
  <c r="T7898" i="95" s="1"/>
  <c r="K7898" i="95" s="1"/>
  <c r="P7897" i="95"/>
  <c r="Q7897" i="95" s="1"/>
  <c r="R7897" i="95" s="1"/>
  <c r="S7897" i="95" s="1"/>
  <c r="T7897" i="95" s="1"/>
  <c r="K7897" i="95" s="1"/>
  <c r="P7896" i="95"/>
  <c r="Q7896" i="95" s="1"/>
  <c r="R7896" i="95" s="1"/>
  <c r="S7896" i="95" s="1"/>
  <c r="T7896" i="95" s="1"/>
  <c r="K7896" i="95" s="1"/>
  <c r="P7895" i="95"/>
  <c r="Q7895" i="95" s="1"/>
  <c r="R7895" i="95" s="1"/>
  <c r="S7895" i="95" s="1"/>
  <c r="T7895" i="95" s="1"/>
  <c r="K7895" i="95" s="1"/>
  <c r="P7894" i="95"/>
  <c r="Q7894" i="95" s="1"/>
  <c r="R7894" i="95" s="1"/>
  <c r="S7894" i="95" s="1"/>
  <c r="T7894" i="95" s="1"/>
  <c r="K7894" i="95" s="1"/>
  <c r="P7893" i="95"/>
  <c r="Q7893" i="95" s="1"/>
  <c r="R7893" i="95" s="1"/>
  <c r="S7893" i="95" s="1"/>
  <c r="T7893" i="95" s="1"/>
  <c r="K7893" i="95" s="1"/>
  <c r="P7892" i="95"/>
  <c r="Q7892" i="95" s="1"/>
  <c r="R7892" i="95" s="1"/>
  <c r="S7892" i="95" s="1"/>
  <c r="T7892" i="95" s="1"/>
  <c r="K7892" i="95" s="1"/>
  <c r="P7891" i="95"/>
  <c r="Q7891" i="95" s="1"/>
  <c r="R7891" i="95" s="1"/>
  <c r="S7891" i="95" s="1"/>
  <c r="T7891" i="95" s="1"/>
  <c r="K7891" i="95" s="1"/>
  <c r="P7890" i="95"/>
  <c r="Q7890" i="95" s="1"/>
  <c r="R7890" i="95" s="1"/>
  <c r="S7890" i="95" s="1"/>
  <c r="T7890" i="95" s="1"/>
  <c r="K7890" i="95" s="1"/>
  <c r="P7889" i="95"/>
  <c r="Q7889" i="95" s="1"/>
  <c r="R7889" i="95" s="1"/>
  <c r="S7889" i="95" s="1"/>
  <c r="T7889" i="95" s="1"/>
  <c r="K7889" i="95" s="1"/>
  <c r="P7888" i="95"/>
  <c r="Q7888" i="95" s="1"/>
  <c r="R7888" i="95" s="1"/>
  <c r="S7888" i="95" s="1"/>
  <c r="T7888" i="95" s="1"/>
  <c r="K7888" i="95" s="1"/>
  <c r="P7887" i="95"/>
  <c r="Q7887" i="95" s="1"/>
  <c r="R7887" i="95" s="1"/>
  <c r="S7887" i="95" s="1"/>
  <c r="T7887" i="95" s="1"/>
  <c r="K7887" i="95" s="1"/>
  <c r="P7886" i="95"/>
  <c r="Q7886" i="95" s="1"/>
  <c r="R7886" i="95" s="1"/>
  <c r="S7886" i="95" s="1"/>
  <c r="T7886" i="95" s="1"/>
  <c r="K7886" i="95" s="1"/>
  <c r="P7885" i="95"/>
  <c r="Q7885" i="95" s="1"/>
  <c r="R7885" i="95" s="1"/>
  <c r="S7885" i="95" s="1"/>
  <c r="T7885" i="95" s="1"/>
  <c r="K7885" i="95" s="1"/>
  <c r="P7884" i="95"/>
  <c r="Q7884" i="95" s="1"/>
  <c r="R7884" i="95" s="1"/>
  <c r="S7884" i="95" s="1"/>
  <c r="T7884" i="95" s="1"/>
  <c r="K7884" i="95" s="1"/>
  <c r="P7883" i="95"/>
  <c r="Q7883" i="95" s="1"/>
  <c r="R7883" i="95" s="1"/>
  <c r="S7883" i="95" s="1"/>
  <c r="T7883" i="95" s="1"/>
  <c r="K7883" i="95" s="1"/>
  <c r="P7882" i="95"/>
  <c r="Q7882" i="95" s="1"/>
  <c r="R7882" i="95" s="1"/>
  <c r="S7882" i="95" s="1"/>
  <c r="T7882" i="95" s="1"/>
  <c r="K7882" i="95" s="1"/>
  <c r="P7881" i="95"/>
  <c r="Q7881" i="95" s="1"/>
  <c r="R7881" i="95" s="1"/>
  <c r="S7881" i="95" s="1"/>
  <c r="T7881" i="95" s="1"/>
  <c r="K7881" i="95" s="1"/>
  <c r="P7880" i="95"/>
  <c r="Q7880" i="95" s="1"/>
  <c r="R7880" i="95" s="1"/>
  <c r="S7880" i="95" s="1"/>
  <c r="T7880" i="95" s="1"/>
  <c r="K7880" i="95" s="1"/>
  <c r="P7879" i="95"/>
  <c r="Q7879" i="95" s="1"/>
  <c r="R7879" i="95" s="1"/>
  <c r="S7879" i="95" s="1"/>
  <c r="T7879" i="95" s="1"/>
  <c r="K7879" i="95" s="1"/>
  <c r="P7878" i="95"/>
  <c r="Q7878" i="95" s="1"/>
  <c r="R7878" i="95" s="1"/>
  <c r="S7878" i="95" s="1"/>
  <c r="T7878" i="95" s="1"/>
  <c r="K7878" i="95" s="1"/>
  <c r="P7877" i="95"/>
  <c r="Q7877" i="95" s="1"/>
  <c r="R7877" i="95" s="1"/>
  <c r="S7877" i="95" s="1"/>
  <c r="T7877" i="95" s="1"/>
  <c r="K7877" i="95" s="1"/>
  <c r="P7876" i="95"/>
  <c r="Q7876" i="95" s="1"/>
  <c r="R7876" i="95" s="1"/>
  <c r="S7876" i="95" s="1"/>
  <c r="T7876" i="95" s="1"/>
  <c r="K7876" i="95" s="1"/>
  <c r="P7875" i="95"/>
  <c r="Q7875" i="95" s="1"/>
  <c r="R7875" i="95" s="1"/>
  <c r="S7875" i="95" s="1"/>
  <c r="T7875" i="95" s="1"/>
  <c r="K7875" i="95" s="1"/>
  <c r="P7874" i="95"/>
  <c r="Q7874" i="95" s="1"/>
  <c r="R7874" i="95" s="1"/>
  <c r="S7874" i="95" s="1"/>
  <c r="T7874" i="95" s="1"/>
  <c r="K7874" i="95" s="1"/>
  <c r="P7873" i="95"/>
  <c r="Q7873" i="95" s="1"/>
  <c r="R7873" i="95" s="1"/>
  <c r="S7873" i="95" s="1"/>
  <c r="T7873" i="95" s="1"/>
  <c r="K7873" i="95" s="1"/>
  <c r="P7872" i="95"/>
  <c r="Q7872" i="95" s="1"/>
  <c r="R7872" i="95" s="1"/>
  <c r="S7872" i="95" s="1"/>
  <c r="T7872" i="95" s="1"/>
  <c r="K7872" i="95" s="1"/>
  <c r="P7871" i="95"/>
  <c r="Q7871" i="95" s="1"/>
  <c r="R7871" i="95" s="1"/>
  <c r="S7871" i="95" s="1"/>
  <c r="T7871" i="95" s="1"/>
  <c r="K7871" i="95" s="1"/>
  <c r="P7870" i="95"/>
  <c r="Q7870" i="95" s="1"/>
  <c r="R7870" i="95" s="1"/>
  <c r="S7870" i="95" s="1"/>
  <c r="T7870" i="95" s="1"/>
  <c r="K7870" i="95" s="1"/>
  <c r="P7869" i="95"/>
  <c r="Q7869" i="95" s="1"/>
  <c r="R7869" i="95" s="1"/>
  <c r="S7869" i="95" s="1"/>
  <c r="T7869" i="95" s="1"/>
  <c r="K7869" i="95" s="1"/>
  <c r="P7868" i="95"/>
  <c r="Q7868" i="95" s="1"/>
  <c r="R7868" i="95" s="1"/>
  <c r="S7868" i="95" s="1"/>
  <c r="T7868" i="95" s="1"/>
  <c r="K7868" i="95" s="1"/>
  <c r="P7867" i="95"/>
  <c r="Q7867" i="95" s="1"/>
  <c r="R7867" i="95" s="1"/>
  <c r="S7867" i="95" s="1"/>
  <c r="T7867" i="95" s="1"/>
  <c r="K7867" i="95" s="1"/>
  <c r="P7866" i="95"/>
  <c r="Q7866" i="95" s="1"/>
  <c r="R7866" i="95" s="1"/>
  <c r="S7866" i="95" s="1"/>
  <c r="T7866" i="95" s="1"/>
  <c r="K7866" i="95" s="1"/>
  <c r="P7865" i="95"/>
  <c r="Q7865" i="95" s="1"/>
  <c r="R7865" i="95" s="1"/>
  <c r="S7865" i="95" s="1"/>
  <c r="T7865" i="95" s="1"/>
  <c r="K7865" i="95" s="1"/>
  <c r="P7864" i="95"/>
  <c r="Q7864" i="95" s="1"/>
  <c r="R7864" i="95" s="1"/>
  <c r="S7864" i="95" s="1"/>
  <c r="T7864" i="95" s="1"/>
  <c r="K7864" i="95" s="1"/>
  <c r="P7863" i="95"/>
  <c r="Q7863" i="95" s="1"/>
  <c r="R7863" i="95" s="1"/>
  <c r="S7863" i="95" s="1"/>
  <c r="T7863" i="95" s="1"/>
  <c r="K7863" i="95" s="1"/>
  <c r="P7862" i="95"/>
  <c r="Q7862" i="95" s="1"/>
  <c r="R7862" i="95" s="1"/>
  <c r="S7862" i="95" s="1"/>
  <c r="T7862" i="95" s="1"/>
  <c r="K7862" i="95" s="1"/>
  <c r="P7861" i="95"/>
  <c r="Q7861" i="95" s="1"/>
  <c r="R7861" i="95" s="1"/>
  <c r="S7861" i="95" s="1"/>
  <c r="T7861" i="95" s="1"/>
  <c r="K7861" i="95" s="1"/>
  <c r="P7860" i="95"/>
  <c r="Q7860" i="95" s="1"/>
  <c r="R7860" i="95" s="1"/>
  <c r="S7860" i="95" s="1"/>
  <c r="T7860" i="95" s="1"/>
  <c r="K7860" i="95" s="1"/>
  <c r="P7859" i="95"/>
  <c r="Q7859" i="95" s="1"/>
  <c r="R7859" i="95" s="1"/>
  <c r="S7859" i="95" s="1"/>
  <c r="T7859" i="95" s="1"/>
  <c r="K7859" i="95" s="1"/>
  <c r="P7858" i="95"/>
  <c r="Q7858" i="95" s="1"/>
  <c r="R7858" i="95" s="1"/>
  <c r="S7858" i="95" s="1"/>
  <c r="T7858" i="95" s="1"/>
  <c r="K7858" i="95" s="1"/>
  <c r="P7857" i="95"/>
  <c r="Q7857" i="95" s="1"/>
  <c r="R7857" i="95" s="1"/>
  <c r="S7857" i="95" s="1"/>
  <c r="T7857" i="95" s="1"/>
  <c r="K7857" i="95" s="1"/>
  <c r="P7856" i="95"/>
  <c r="Q7856" i="95" s="1"/>
  <c r="R7856" i="95" s="1"/>
  <c r="S7856" i="95" s="1"/>
  <c r="T7856" i="95" s="1"/>
  <c r="K7856" i="95" s="1"/>
  <c r="P7855" i="95"/>
  <c r="Q7855" i="95" s="1"/>
  <c r="R7855" i="95" s="1"/>
  <c r="S7855" i="95" s="1"/>
  <c r="T7855" i="95" s="1"/>
  <c r="K7855" i="95" s="1"/>
  <c r="P7854" i="95"/>
  <c r="Q7854" i="95" s="1"/>
  <c r="R7854" i="95" s="1"/>
  <c r="S7854" i="95" s="1"/>
  <c r="T7854" i="95" s="1"/>
  <c r="K7854" i="95" s="1"/>
  <c r="P7853" i="95"/>
  <c r="Q7853" i="95" s="1"/>
  <c r="R7853" i="95" s="1"/>
  <c r="S7853" i="95" s="1"/>
  <c r="T7853" i="95" s="1"/>
  <c r="K7853" i="95" s="1"/>
  <c r="P7852" i="95"/>
  <c r="Q7852" i="95" s="1"/>
  <c r="R7852" i="95" s="1"/>
  <c r="S7852" i="95" s="1"/>
  <c r="T7852" i="95" s="1"/>
  <c r="K7852" i="95" s="1"/>
  <c r="P7851" i="95"/>
  <c r="Q7851" i="95" s="1"/>
  <c r="R7851" i="95" s="1"/>
  <c r="S7851" i="95" s="1"/>
  <c r="T7851" i="95" s="1"/>
  <c r="K7851" i="95" s="1"/>
  <c r="P7850" i="95"/>
  <c r="Q7850" i="95" s="1"/>
  <c r="R7850" i="95" s="1"/>
  <c r="S7850" i="95" s="1"/>
  <c r="T7850" i="95" s="1"/>
  <c r="K7850" i="95" s="1"/>
  <c r="P7849" i="95"/>
  <c r="Q7849" i="95" s="1"/>
  <c r="R7849" i="95" s="1"/>
  <c r="S7849" i="95" s="1"/>
  <c r="T7849" i="95" s="1"/>
  <c r="K7849" i="95" s="1"/>
  <c r="P7848" i="95"/>
  <c r="Q7848" i="95" s="1"/>
  <c r="R7848" i="95" s="1"/>
  <c r="S7848" i="95" s="1"/>
  <c r="T7848" i="95" s="1"/>
  <c r="K7848" i="95" s="1"/>
  <c r="P7847" i="95"/>
  <c r="Q7847" i="95" s="1"/>
  <c r="R7847" i="95" s="1"/>
  <c r="S7847" i="95" s="1"/>
  <c r="T7847" i="95" s="1"/>
  <c r="K7847" i="95" s="1"/>
  <c r="P7846" i="95"/>
  <c r="Q7846" i="95" s="1"/>
  <c r="R7846" i="95" s="1"/>
  <c r="S7846" i="95" s="1"/>
  <c r="T7846" i="95" s="1"/>
  <c r="K7846" i="95" s="1"/>
  <c r="P7845" i="95"/>
  <c r="Q7845" i="95" s="1"/>
  <c r="R7845" i="95" s="1"/>
  <c r="S7845" i="95" s="1"/>
  <c r="T7845" i="95" s="1"/>
  <c r="K7845" i="95" s="1"/>
  <c r="P7844" i="95"/>
  <c r="Q7844" i="95" s="1"/>
  <c r="R7844" i="95" s="1"/>
  <c r="S7844" i="95" s="1"/>
  <c r="T7844" i="95" s="1"/>
  <c r="K7844" i="95" s="1"/>
  <c r="P7843" i="95"/>
  <c r="Q7843" i="95" s="1"/>
  <c r="R7843" i="95" s="1"/>
  <c r="S7843" i="95" s="1"/>
  <c r="T7843" i="95" s="1"/>
  <c r="K7843" i="95" s="1"/>
  <c r="P7842" i="95"/>
  <c r="Q7842" i="95" s="1"/>
  <c r="R7842" i="95" s="1"/>
  <c r="S7842" i="95" s="1"/>
  <c r="T7842" i="95" s="1"/>
  <c r="K7842" i="95" s="1"/>
  <c r="P7841" i="95"/>
  <c r="Q7841" i="95" s="1"/>
  <c r="R7841" i="95" s="1"/>
  <c r="S7841" i="95" s="1"/>
  <c r="T7841" i="95" s="1"/>
  <c r="K7841" i="95" s="1"/>
  <c r="P7840" i="95"/>
  <c r="Q7840" i="95" s="1"/>
  <c r="R7840" i="95" s="1"/>
  <c r="S7840" i="95" s="1"/>
  <c r="T7840" i="95" s="1"/>
  <c r="K7840" i="95" s="1"/>
  <c r="P7839" i="95"/>
  <c r="Q7839" i="95" s="1"/>
  <c r="R7839" i="95" s="1"/>
  <c r="S7839" i="95" s="1"/>
  <c r="T7839" i="95" s="1"/>
  <c r="K7839" i="95" s="1"/>
  <c r="P7838" i="95"/>
  <c r="Q7838" i="95" s="1"/>
  <c r="R7838" i="95" s="1"/>
  <c r="S7838" i="95" s="1"/>
  <c r="T7838" i="95" s="1"/>
  <c r="K7838" i="95" s="1"/>
  <c r="P7837" i="95"/>
  <c r="Q7837" i="95" s="1"/>
  <c r="R7837" i="95" s="1"/>
  <c r="S7837" i="95" s="1"/>
  <c r="T7837" i="95" s="1"/>
  <c r="K7837" i="95" s="1"/>
  <c r="P7836" i="95"/>
  <c r="Q7836" i="95" s="1"/>
  <c r="R7836" i="95" s="1"/>
  <c r="S7836" i="95" s="1"/>
  <c r="T7836" i="95" s="1"/>
  <c r="K7836" i="95" s="1"/>
  <c r="P7835" i="95"/>
  <c r="Q7835" i="95" s="1"/>
  <c r="R7835" i="95" s="1"/>
  <c r="S7835" i="95" s="1"/>
  <c r="T7835" i="95" s="1"/>
  <c r="K7835" i="95" s="1"/>
  <c r="P7834" i="95"/>
  <c r="Q7834" i="95" s="1"/>
  <c r="R7834" i="95" s="1"/>
  <c r="S7834" i="95" s="1"/>
  <c r="T7834" i="95" s="1"/>
  <c r="K7834" i="95" s="1"/>
  <c r="P7833" i="95"/>
  <c r="Q7833" i="95" s="1"/>
  <c r="R7833" i="95" s="1"/>
  <c r="S7833" i="95" s="1"/>
  <c r="T7833" i="95" s="1"/>
  <c r="K7833" i="95" s="1"/>
  <c r="P7832" i="95"/>
  <c r="Q7832" i="95" s="1"/>
  <c r="R7832" i="95" s="1"/>
  <c r="S7832" i="95" s="1"/>
  <c r="T7832" i="95" s="1"/>
  <c r="K7832" i="95" s="1"/>
  <c r="P7831" i="95"/>
  <c r="Q7831" i="95" s="1"/>
  <c r="R7831" i="95" s="1"/>
  <c r="S7831" i="95" s="1"/>
  <c r="T7831" i="95" s="1"/>
  <c r="K7831" i="95" s="1"/>
  <c r="P7830" i="95"/>
  <c r="Q7830" i="95" s="1"/>
  <c r="R7830" i="95" s="1"/>
  <c r="S7830" i="95" s="1"/>
  <c r="T7830" i="95" s="1"/>
  <c r="K7830" i="95" s="1"/>
  <c r="P7829" i="95"/>
  <c r="Q7829" i="95" s="1"/>
  <c r="R7829" i="95" s="1"/>
  <c r="S7829" i="95" s="1"/>
  <c r="T7829" i="95" s="1"/>
  <c r="K7829" i="95" s="1"/>
  <c r="P7828" i="95"/>
  <c r="Q7828" i="95" s="1"/>
  <c r="R7828" i="95" s="1"/>
  <c r="S7828" i="95" s="1"/>
  <c r="T7828" i="95" s="1"/>
  <c r="K7828" i="95" s="1"/>
  <c r="P7827" i="95"/>
  <c r="Q7827" i="95" s="1"/>
  <c r="R7827" i="95" s="1"/>
  <c r="S7827" i="95" s="1"/>
  <c r="T7827" i="95" s="1"/>
  <c r="K7827" i="95" s="1"/>
  <c r="P7826" i="95"/>
  <c r="Q7826" i="95" s="1"/>
  <c r="R7826" i="95" s="1"/>
  <c r="S7826" i="95" s="1"/>
  <c r="T7826" i="95" s="1"/>
  <c r="K7826" i="95" s="1"/>
  <c r="P7825" i="95"/>
  <c r="Q7825" i="95" s="1"/>
  <c r="R7825" i="95" s="1"/>
  <c r="S7825" i="95" s="1"/>
  <c r="T7825" i="95" s="1"/>
  <c r="K7825" i="95" s="1"/>
  <c r="P7824" i="95"/>
  <c r="Q7824" i="95" s="1"/>
  <c r="R7824" i="95" s="1"/>
  <c r="S7824" i="95" s="1"/>
  <c r="T7824" i="95" s="1"/>
  <c r="K7824" i="95" s="1"/>
  <c r="P7823" i="95"/>
  <c r="Q7823" i="95" s="1"/>
  <c r="R7823" i="95" s="1"/>
  <c r="S7823" i="95" s="1"/>
  <c r="T7823" i="95" s="1"/>
  <c r="K7823" i="95" s="1"/>
  <c r="P7822" i="95"/>
  <c r="Q7822" i="95" s="1"/>
  <c r="R7822" i="95" s="1"/>
  <c r="S7822" i="95" s="1"/>
  <c r="T7822" i="95" s="1"/>
  <c r="K7822" i="95" s="1"/>
  <c r="P7821" i="95"/>
  <c r="Q7821" i="95" s="1"/>
  <c r="R7821" i="95" s="1"/>
  <c r="S7821" i="95" s="1"/>
  <c r="T7821" i="95" s="1"/>
  <c r="K7821" i="95" s="1"/>
  <c r="P7820" i="95"/>
  <c r="Q7820" i="95" s="1"/>
  <c r="R7820" i="95" s="1"/>
  <c r="S7820" i="95" s="1"/>
  <c r="T7820" i="95" s="1"/>
  <c r="K7820" i="95" s="1"/>
  <c r="P7819" i="95"/>
  <c r="Q7819" i="95" s="1"/>
  <c r="R7819" i="95" s="1"/>
  <c r="S7819" i="95" s="1"/>
  <c r="T7819" i="95" s="1"/>
  <c r="K7819" i="95" s="1"/>
  <c r="P7818" i="95"/>
  <c r="Q7818" i="95" s="1"/>
  <c r="R7818" i="95" s="1"/>
  <c r="S7818" i="95" s="1"/>
  <c r="T7818" i="95" s="1"/>
  <c r="K7818" i="95" s="1"/>
  <c r="P7817" i="95"/>
  <c r="Q7817" i="95" s="1"/>
  <c r="R7817" i="95" s="1"/>
  <c r="S7817" i="95" s="1"/>
  <c r="T7817" i="95" s="1"/>
  <c r="K7817" i="95" s="1"/>
  <c r="P7816" i="95"/>
  <c r="Q7816" i="95" s="1"/>
  <c r="R7816" i="95" s="1"/>
  <c r="S7816" i="95" s="1"/>
  <c r="T7816" i="95" s="1"/>
  <c r="K7816" i="95" s="1"/>
  <c r="P7815" i="95"/>
  <c r="Q7815" i="95" s="1"/>
  <c r="R7815" i="95" s="1"/>
  <c r="S7815" i="95" s="1"/>
  <c r="T7815" i="95" s="1"/>
  <c r="K7815" i="95" s="1"/>
  <c r="P7814" i="95"/>
  <c r="Q7814" i="95" s="1"/>
  <c r="R7814" i="95" s="1"/>
  <c r="S7814" i="95" s="1"/>
  <c r="T7814" i="95" s="1"/>
  <c r="K7814" i="95" s="1"/>
  <c r="P7813" i="95"/>
  <c r="Q7813" i="95" s="1"/>
  <c r="R7813" i="95" s="1"/>
  <c r="S7813" i="95" s="1"/>
  <c r="T7813" i="95" s="1"/>
  <c r="K7813" i="95" s="1"/>
  <c r="P7812" i="95"/>
  <c r="Q7812" i="95" s="1"/>
  <c r="R7812" i="95" s="1"/>
  <c r="S7812" i="95" s="1"/>
  <c r="T7812" i="95" s="1"/>
  <c r="K7812" i="95" s="1"/>
  <c r="P7811" i="95"/>
  <c r="Q7811" i="95" s="1"/>
  <c r="R7811" i="95" s="1"/>
  <c r="S7811" i="95" s="1"/>
  <c r="T7811" i="95" s="1"/>
  <c r="K7811" i="95" s="1"/>
  <c r="P7810" i="95"/>
  <c r="Q7810" i="95" s="1"/>
  <c r="R7810" i="95" s="1"/>
  <c r="S7810" i="95" s="1"/>
  <c r="T7810" i="95" s="1"/>
  <c r="K7810" i="95" s="1"/>
  <c r="P7809" i="95"/>
  <c r="Q7809" i="95" s="1"/>
  <c r="R7809" i="95" s="1"/>
  <c r="S7809" i="95" s="1"/>
  <c r="T7809" i="95" s="1"/>
  <c r="K7809" i="95" s="1"/>
  <c r="P7808" i="95"/>
  <c r="Q7808" i="95" s="1"/>
  <c r="R7808" i="95" s="1"/>
  <c r="S7808" i="95" s="1"/>
  <c r="T7808" i="95" s="1"/>
  <c r="K7808" i="95" s="1"/>
  <c r="P7807" i="95"/>
  <c r="Q7807" i="95" s="1"/>
  <c r="R7807" i="95" s="1"/>
  <c r="S7807" i="95" s="1"/>
  <c r="T7807" i="95" s="1"/>
  <c r="K7807" i="95" s="1"/>
  <c r="P7806" i="95"/>
  <c r="Q7806" i="95" s="1"/>
  <c r="R7806" i="95" s="1"/>
  <c r="S7806" i="95" s="1"/>
  <c r="T7806" i="95" s="1"/>
  <c r="K7806" i="95" s="1"/>
  <c r="P7805" i="95"/>
  <c r="Q7805" i="95" s="1"/>
  <c r="R7805" i="95" s="1"/>
  <c r="S7805" i="95" s="1"/>
  <c r="T7805" i="95" s="1"/>
  <c r="K7805" i="95" s="1"/>
  <c r="P7804" i="95"/>
  <c r="Q7804" i="95" s="1"/>
  <c r="R7804" i="95" s="1"/>
  <c r="S7804" i="95" s="1"/>
  <c r="T7804" i="95" s="1"/>
  <c r="K7804" i="95" s="1"/>
  <c r="P7803" i="95"/>
  <c r="Q7803" i="95" s="1"/>
  <c r="R7803" i="95" s="1"/>
  <c r="S7803" i="95" s="1"/>
  <c r="T7803" i="95" s="1"/>
  <c r="K7803" i="95" s="1"/>
  <c r="P7802" i="95"/>
  <c r="Q7802" i="95" s="1"/>
  <c r="R7802" i="95" s="1"/>
  <c r="S7802" i="95" s="1"/>
  <c r="T7802" i="95" s="1"/>
  <c r="K7802" i="95" s="1"/>
  <c r="P7801" i="95"/>
  <c r="Q7801" i="95" s="1"/>
  <c r="R7801" i="95" s="1"/>
  <c r="S7801" i="95" s="1"/>
  <c r="T7801" i="95" s="1"/>
  <c r="K7801" i="95" s="1"/>
  <c r="P7800" i="95"/>
  <c r="Q7800" i="95" s="1"/>
  <c r="R7800" i="95" s="1"/>
  <c r="S7800" i="95" s="1"/>
  <c r="T7800" i="95" s="1"/>
  <c r="K7800" i="95" s="1"/>
  <c r="P7799" i="95"/>
  <c r="Q7799" i="95" s="1"/>
  <c r="R7799" i="95" s="1"/>
  <c r="S7799" i="95" s="1"/>
  <c r="T7799" i="95" s="1"/>
  <c r="K7799" i="95" s="1"/>
  <c r="P7798" i="95"/>
  <c r="Q7798" i="95" s="1"/>
  <c r="R7798" i="95" s="1"/>
  <c r="S7798" i="95" s="1"/>
  <c r="T7798" i="95" s="1"/>
  <c r="K7798" i="95" s="1"/>
  <c r="P7797" i="95"/>
  <c r="Q7797" i="95" s="1"/>
  <c r="R7797" i="95" s="1"/>
  <c r="S7797" i="95" s="1"/>
  <c r="T7797" i="95" s="1"/>
  <c r="K7797" i="95" s="1"/>
  <c r="P7796" i="95"/>
  <c r="Q7796" i="95" s="1"/>
  <c r="R7796" i="95" s="1"/>
  <c r="S7796" i="95" s="1"/>
  <c r="T7796" i="95" s="1"/>
  <c r="K7796" i="95" s="1"/>
  <c r="P7795" i="95"/>
  <c r="Q7795" i="95" s="1"/>
  <c r="R7795" i="95" s="1"/>
  <c r="S7795" i="95" s="1"/>
  <c r="T7795" i="95" s="1"/>
  <c r="K7795" i="95" s="1"/>
  <c r="P7794" i="95"/>
  <c r="Q7794" i="95" s="1"/>
  <c r="R7794" i="95" s="1"/>
  <c r="S7794" i="95" s="1"/>
  <c r="T7794" i="95" s="1"/>
  <c r="K7794" i="95" s="1"/>
  <c r="P7793" i="95"/>
  <c r="Q7793" i="95" s="1"/>
  <c r="R7793" i="95" s="1"/>
  <c r="S7793" i="95" s="1"/>
  <c r="T7793" i="95" s="1"/>
  <c r="K7793" i="95" s="1"/>
  <c r="P7792" i="95"/>
  <c r="Q7792" i="95" s="1"/>
  <c r="R7792" i="95" s="1"/>
  <c r="S7792" i="95" s="1"/>
  <c r="T7792" i="95" s="1"/>
  <c r="K7792" i="95" s="1"/>
  <c r="P7791" i="95"/>
  <c r="Q7791" i="95" s="1"/>
  <c r="R7791" i="95" s="1"/>
  <c r="S7791" i="95" s="1"/>
  <c r="T7791" i="95" s="1"/>
  <c r="K7791" i="95" s="1"/>
  <c r="P7790" i="95"/>
  <c r="Q7790" i="95" s="1"/>
  <c r="R7790" i="95" s="1"/>
  <c r="S7790" i="95" s="1"/>
  <c r="T7790" i="95" s="1"/>
  <c r="K7790" i="95" s="1"/>
  <c r="P7789" i="95"/>
  <c r="Q7789" i="95" s="1"/>
  <c r="R7789" i="95" s="1"/>
  <c r="S7789" i="95" s="1"/>
  <c r="T7789" i="95" s="1"/>
  <c r="K7789" i="95" s="1"/>
  <c r="P7788" i="95"/>
  <c r="Q7788" i="95" s="1"/>
  <c r="R7788" i="95" s="1"/>
  <c r="S7788" i="95" s="1"/>
  <c r="T7788" i="95" s="1"/>
  <c r="K7788" i="95" s="1"/>
  <c r="P7787" i="95"/>
  <c r="Q7787" i="95" s="1"/>
  <c r="R7787" i="95" s="1"/>
  <c r="S7787" i="95" s="1"/>
  <c r="T7787" i="95" s="1"/>
  <c r="K7787" i="95" s="1"/>
  <c r="P7786" i="95"/>
  <c r="Q7786" i="95" s="1"/>
  <c r="R7786" i="95" s="1"/>
  <c r="S7786" i="95" s="1"/>
  <c r="T7786" i="95" s="1"/>
  <c r="K7786" i="95" s="1"/>
  <c r="P7785" i="95"/>
  <c r="Q7785" i="95" s="1"/>
  <c r="R7785" i="95" s="1"/>
  <c r="S7785" i="95" s="1"/>
  <c r="T7785" i="95" s="1"/>
  <c r="K7785" i="95" s="1"/>
  <c r="P7784" i="95"/>
  <c r="Q7784" i="95" s="1"/>
  <c r="R7784" i="95" s="1"/>
  <c r="S7784" i="95" s="1"/>
  <c r="T7784" i="95" s="1"/>
  <c r="K7784" i="95" s="1"/>
  <c r="P7783" i="95"/>
  <c r="Q7783" i="95" s="1"/>
  <c r="R7783" i="95" s="1"/>
  <c r="S7783" i="95" s="1"/>
  <c r="T7783" i="95" s="1"/>
  <c r="K7783" i="95" s="1"/>
  <c r="P7782" i="95"/>
  <c r="Q7782" i="95" s="1"/>
  <c r="R7782" i="95" s="1"/>
  <c r="S7782" i="95" s="1"/>
  <c r="T7782" i="95" s="1"/>
  <c r="K7782" i="95" s="1"/>
  <c r="P7781" i="95"/>
  <c r="Q7781" i="95" s="1"/>
  <c r="R7781" i="95" s="1"/>
  <c r="S7781" i="95" s="1"/>
  <c r="T7781" i="95" s="1"/>
  <c r="K7781" i="95" s="1"/>
  <c r="P7780" i="95"/>
  <c r="Q7780" i="95" s="1"/>
  <c r="R7780" i="95" s="1"/>
  <c r="S7780" i="95" s="1"/>
  <c r="T7780" i="95" s="1"/>
  <c r="K7780" i="95" s="1"/>
  <c r="P7779" i="95"/>
  <c r="Q7779" i="95" s="1"/>
  <c r="R7779" i="95" s="1"/>
  <c r="S7779" i="95" s="1"/>
  <c r="T7779" i="95" s="1"/>
  <c r="K7779" i="95" s="1"/>
  <c r="P7778" i="95"/>
  <c r="Q7778" i="95" s="1"/>
  <c r="R7778" i="95" s="1"/>
  <c r="S7778" i="95" s="1"/>
  <c r="T7778" i="95" s="1"/>
  <c r="K7778" i="95" s="1"/>
  <c r="P7777" i="95"/>
  <c r="Q7777" i="95" s="1"/>
  <c r="R7777" i="95" s="1"/>
  <c r="S7777" i="95" s="1"/>
  <c r="T7777" i="95" s="1"/>
  <c r="K7777" i="95" s="1"/>
  <c r="P7776" i="95"/>
  <c r="Q7776" i="95" s="1"/>
  <c r="R7776" i="95" s="1"/>
  <c r="S7776" i="95" s="1"/>
  <c r="T7776" i="95" s="1"/>
  <c r="K7776" i="95" s="1"/>
  <c r="P7775" i="95"/>
  <c r="Q7775" i="95" s="1"/>
  <c r="R7775" i="95" s="1"/>
  <c r="S7775" i="95" s="1"/>
  <c r="T7775" i="95" s="1"/>
  <c r="K7775" i="95" s="1"/>
  <c r="P7774" i="95"/>
  <c r="Q7774" i="95" s="1"/>
  <c r="R7774" i="95" s="1"/>
  <c r="S7774" i="95" s="1"/>
  <c r="T7774" i="95" s="1"/>
  <c r="K7774" i="95" s="1"/>
  <c r="P7773" i="95"/>
  <c r="Q7773" i="95" s="1"/>
  <c r="R7773" i="95" s="1"/>
  <c r="S7773" i="95" s="1"/>
  <c r="T7773" i="95" s="1"/>
  <c r="K7773" i="95" s="1"/>
  <c r="P7772" i="95"/>
  <c r="Q7772" i="95" s="1"/>
  <c r="R7772" i="95" s="1"/>
  <c r="S7772" i="95" s="1"/>
  <c r="T7772" i="95" s="1"/>
  <c r="K7772" i="95" s="1"/>
  <c r="P7771" i="95"/>
  <c r="Q7771" i="95" s="1"/>
  <c r="R7771" i="95" s="1"/>
  <c r="S7771" i="95" s="1"/>
  <c r="T7771" i="95" s="1"/>
  <c r="K7771" i="95" s="1"/>
  <c r="P7770" i="95"/>
  <c r="Q7770" i="95" s="1"/>
  <c r="R7770" i="95" s="1"/>
  <c r="S7770" i="95" s="1"/>
  <c r="T7770" i="95" s="1"/>
  <c r="K7770" i="95" s="1"/>
  <c r="P7769" i="95"/>
  <c r="Q7769" i="95" s="1"/>
  <c r="R7769" i="95" s="1"/>
  <c r="S7769" i="95" s="1"/>
  <c r="T7769" i="95" s="1"/>
  <c r="K7769" i="95" s="1"/>
  <c r="P7768" i="95"/>
  <c r="Q7768" i="95" s="1"/>
  <c r="R7768" i="95" s="1"/>
  <c r="S7768" i="95" s="1"/>
  <c r="T7768" i="95" s="1"/>
  <c r="K7768" i="95" s="1"/>
  <c r="P7767" i="95"/>
  <c r="Q7767" i="95" s="1"/>
  <c r="R7767" i="95" s="1"/>
  <c r="S7767" i="95" s="1"/>
  <c r="T7767" i="95" s="1"/>
  <c r="K7767" i="95" s="1"/>
  <c r="P7766" i="95"/>
  <c r="Q7766" i="95" s="1"/>
  <c r="R7766" i="95" s="1"/>
  <c r="S7766" i="95" s="1"/>
  <c r="T7766" i="95" s="1"/>
  <c r="K7766" i="95" s="1"/>
  <c r="P7765" i="95"/>
  <c r="Q7765" i="95" s="1"/>
  <c r="R7765" i="95" s="1"/>
  <c r="S7765" i="95" s="1"/>
  <c r="T7765" i="95" s="1"/>
  <c r="K7765" i="95" s="1"/>
  <c r="P7764" i="95"/>
  <c r="Q7764" i="95" s="1"/>
  <c r="R7764" i="95" s="1"/>
  <c r="S7764" i="95" s="1"/>
  <c r="T7764" i="95" s="1"/>
  <c r="K7764" i="95" s="1"/>
  <c r="P7763" i="95"/>
  <c r="Q7763" i="95" s="1"/>
  <c r="R7763" i="95" s="1"/>
  <c r="S7763" i="95" s="1"/>
  <c r="T7763" i="95" s="1"/>
  <c r="K7763" i="95" s="1"/>
  <c r="P7762" i="95"/>
  <c r="Q7762" i="95" s="1"/>
  <c r="R7762" i="95" s="1"/>
  <c r="S7762" i="95" s="1"/>
  <c r="T7762" i="95" s="1"/>
  <c r="K7762" i="95" s="1"/>
  <c r="P7761" i="95"/>
  <c r="Q7761" i="95" s="1"/>
  <c r="R7761" i="95" s="1"/>
  <c r="S7761" i="95" s="1"/>
  <c r="T7761" i="95" s="1"/>
  <c r="K7761" i="95" s="1"/>
  <c r="P7760" i="95"/>
  <c r="Q7760" i="95" s="1"/>
  <c r="R7760" i="95" s="1"/>
  <c r="S7760" i="95" s="1"/>
  <c r="T7760" i="95" s="1"/>
  <c r="K7760" i="95" s="1"/>
  <c r="P7759" i="95"/>
  <c r="Q7759" i="95" s="1"/>
  <c r="R7759" i="95" s="1"/>
  <c r="S7759" i="95" s="1"/>
  <c r="T7759" i="95" s="1"/>
  <c r="K7759" i="95" s="1"/>
  <c r="P7758" i="95"/>
  <c r="Q7758" i="95" s="1"/>
  <c r="R7758" i="95" s="1"/>
  <c r="S7758" i="95" s="1"/>
  <c r="T7758" i="95" s="1"/>
  <c r="K7758" i="95" s="1"/>
  <c r="P7757" i="95"/>
  <c r="Q7757" i="95" s="1"/>
  <c r="R7757" i="95" s="1"/>
  <c r="S7757" i="95" s="1"/>
  <c r="T7757" i="95" s="1"/>
  <c r="K7757" i="95" s="1"/>
  <c r="P7756" i="95"/>
  <c r="Q7756" i="95" s="1"/>
  <c r="R7756" i="95" s="1"/>
  <c r="S7756" i="95" s="1"/>
  <c r="T7756" i="95" s="1"/>
  <c r="K7756" i="95" s="1"/>
  <c r="P7755" i="95"/>
  <c r="Q7755" i="95" s="1"/>
  <c r="R7755" i="95" s="1"/>
  <c r="S7755" i="95" s="1"/>
  <c r="T7755" i="95" s="1"/>
  <c r="K7755" i="95" s="1"/>
  <c r="P7754" i="95"/>
  <c r="Q7754" i="95" s="1"/>
  <c r="R7754" i="95" s="1"/>
  <c r="S7754" i="95" s="1"/>
  <c r="T7754" i="95" s="1"/>
  <c r="K7754" i="95" s="1"/>
  <c r="P7753" i="95"/>
  <c r="Q7753" i="95" s="1"/>
  <c r="R7753" i="95" s="1"/>
  <c r="S7753" i="95" s="1"/>
  <c r="T7753" i="95" s="1"/>
  <c r="K7753" i="95" s="1"/>
  <c r="P7752" i="95"/>
  <c r="Q7752" i="95" s="1"/>
  <c r="R7752" i="95" s="1"/>
  <c r="S7752" i="95" s="1"/>
  <c r="T7752" i="95" s="1"/>
  <c r="K7752" i="95" s="1"/>
  <c r="P7751" i="95"/>
  <c r="Q7751" i="95" s="1"/>
  <c r="R7751" i="95" s="1"/>
  <c r="S7751" i="95" s="1"/>
  <c r="T7751" i="95" s="1"/>
  <c r="K7751" i="95" s="1"/>
  <c r="P7750" i="95"/>
  <c r="Q7750" i="95" s="1"/>
  <c r="R7750" i="95" s="1"/>
  <c r="S7750" i="95" s="1"/>
  <c r="T7750" i="95" s="1"/>
  <c r="K7750" i="95" s="1"/>
  <c r="P7749" i="95"/>
  <c r="Q7749" i="95" s="1"/>
  <c r="R7749" i="95" s="1"/>
  <c r="S7749" i="95" s="1"/>
  <c r="T7749" i="95" s="1"/>
  <c r="K7749" i="95" s="1"/>
  <c r="P7748" i="95"/>
  <c r="Q7748" i="95" s="1"/>
  <c r="R7748" i="95" s="1"/>
  <c r="S7748" i="95" s="1"/>
  <c r="T7748" i="95" s="1"/>
  <c r="K7748" i="95" s="1"/>
  <c r="P7747" i="95"/>
  <c r="Q7747" i="95" s="1"/>
  <c r="R7747" i="95" s="1"/>
  <c r="S7747" i="95" s="1"/>
  <c r="T7747" i="95" s="1"/>
  <c r="K7747" i="95" s="1"/>
  <c r="P7746" i="95"/>
  <c r="Q7746" i="95" s="1"/>
  <c r="R7746" i="95" s="1"/>
  <c r="S7746" i="95" s="1"/>
  <c r="T7746" i="95" s="1"/>
  <c r="K7746" i="95" s="1"/>
  <c r="P7745" i="95"/>
  <c r="Q7745" i="95" s="1"/>
  <c r="R7745" i="95" s="1"/>
  <c r="S7745" i="95" s="1"/>
  <c r="T7745" i="95" s="1"/>
  <c r="K7745" i="95" s="1"/>
  <c r="P7744" i="95"/>
  <c r="Q7744" i="95" s="1"/>
  <c r="R7744" i="95" s="1"/>
  <c r="S7744" i="95" s="1"/>
  <c r="T7744" i="95" s="1"/>
  <c r="K7744" i="95" s="1"/>
  <c r="P7743" i="95"/>
  <c r="Q7743" i="95" s="1"/>
  <c r="R7743" i="95" s="1"/>
  <c r="S7743" i="95" s="1"/>
  <c r="T7743" i="95" s="1"/>
  <c r="K7743" i="95" s="1"/>
  <c r="P7742" i="95"/>
  <c r="Q7742" i="95" s="1"/>
  <c r="R7742" i="95" s="1"/>
  <c r="S7742" i="95" s="1"/>
  <c r="T7742" i="95" s="1"/>
  <c r="K7742" i="95" s="1"/>
  <c r="P7741" i="95"/>
  <c r="Q7741" i="95" s="1"/>
  <c r="R7741" i="95" s="1"/>
  <c r="S7741" i="95" s="1"/>
  <c r="T7741" i="95" s="1"/>
  <c r="K7741" i="95" s="1"/>
  <c r="P7740" i="95"/>
  <c r="Q7740" i="95" s="1"/>
  <c r="R7740" i="95" s="1"/>
  <c r="S7740" i="95" s="1"/>
  <c r="T7740" i="95" s="1"/>
  <c r="K7740" i="95" s="1"/>
  <c r="P7739" i="95"/>
  <c r="Q7739" i="95" s="1"/>
  <c r="R7739" i="95" s="1"/>
  <c r="S7739" i="95" s="1"/>
  <c r="T7739" i="95" s="1"/>
  <c r="K7739" i="95" s="1"/>
  <c r="P7738" i="95"/>
  <c r="Q7738" i="95" s="1"/>
  <c r="R7738" i="95" s="1"/>
  <c r="S7738" i="95" s="1"/>
  <c r="T7738" i="95" s="1"/>
  <c r="K7738" i="95" s="1"/>
  <c r="P7737" i="95"/>
  <c r="Q7737" i="95" s="1"/>
  <c r="R7737" i="95" s="1"/>
  <c r="S7737" i="95" s="1"/>
  <c r="T7737" i="95" s="1"/>
  <c r="K7737" i="95" s="1"/>
  <c r="P7736" i="95"/>
  <c r="Q7736" i="95" s="1"/>
  <c r="R7736" i="95" s="1"/>
  <c r="S7736" i="95" s="1"/>
  <c r="T7736" i="95" s="1"/>
  <c r="K7736" i="95" s="1"/>
  <c r="P7735" i="95"/>
  <c r="Q7735" i="95" s="1"/>
  <c r="R7735" i="95" s="1"/>
  <c r="S7735" i="95" s="1"/>
  <c r="T7735" i="95" s="1"/>
  <c r="K7735" i="95" s="1"/>
  <c r="P7734" i="95"/>
  <c r="Q7734" i="95" s="1"/>
  <c r="R7734" i="95" s="1"/>
  <c r="S7734" i="95" s="1"/>
  <c r="T7734" i="95" s="1"/>
  <c r="K7734" i="95" s="1"/>
  <c r="P7733" i="95"/>
  <c r="Q7733" i="95" s="1"/>
  <c r="R7733" i="95" s="1"/>
  <c r="S7733" i="95" s="1"/>
  <c r="T7733" i="95" s="1"/>
  <c r="K7733" i="95" s="1"/>
  <c r="P7732" i="95"/>
  <c r="Q7732" i="95" s="1"/>
  <c r="R7732" i="95" s="1"/>
  <c r="S7732" i="95" s="1"/>
  <c r="T7732" i="95" s="1"/>
  <c r="K7732" i="95" s="1"/>
  <c r="P7731" i="95"/>
  <c r="Q7731" i="95" s="1"/>
  <c r="R7731" i="95" s="1"/>
  <c r="S7731" i="95" s="1"/>
  <c r="T7731" i="95" s="1"/>
  <c r="K7731" i="95" s="1"/>
  <c r="P7730" i="95"/>
  <c r="Q7730" i="95" s="1"/>
  <c r="R7730" i="95" s="1"/>
  <c r="S7730" i="95" s="1"/>
  <c r="T7730" i="95" s="1"/>
  <c r="K7730" i="95" s="1"/>
  <c r="P7729" i="95"/>
  <c r="Q7729" i="95" s="1"/>
  <c r="R7729" i="95" s="1"/>
  <c r="S7729" i="95" s="1"/>
  <c r="T7729" i="95" s="1"/>
  <c r="K7729" i="95" s="1"/>
  <c r="P7728" i="95"/>
  <c r="Q7728" i="95" s="1"/>
  <c r="R7728" i="95" s="1"/>
  <c r="S7728" i="95" s="1"/>
  <c r="T7728" i="95" s="1"/>
  <c r="K7728" i="95" s="1"/>
  <c r="P7727" i="95"/>
  <c r="Q7727" i="95" s="1"/>
  <c r="R7727" i="95" s="1"/>
  <c r="S7727" i="95" s="1"/>
  <c r="T7727" i="95" s="1"/>
  <c r="K7727" i="95" s="1"/>
  <c r="P7726" i="95"/>
  <c r="Q7726" i="95" s="1"/>
  <c r="R7726" i="95" s="1"/>
  <c r="S7726" i="95" s="1"/>
  <c r="T7726" i="95" s="1"/>
  <c r="K7726" i="95" s="1"/>
  <c r="P7725" i="95"/>
  <c r="Q7725" i="95" s="1"/>
  <c r="R7725" i="95" s="1"/>
  <c r="S7725" i="95" s="1"/>
  <c r="T7725" i="95" s="1"/>
  <c r="K7725" i="95" s="1"/>
  <c r="P7724" i="95"/>
  <c r="Q7724" i="95" s="1"/>
  <c r="R7724" i="95" s="1"/>
  <c r="S7724" i="95" s="1"/>
  <c r="T7724" i="95" s="1"/>
  <c r="K7724" i="95" s="1"/>
  <c r="P7723" i="95"/>
  <c r="Q7723" i="95" s="1"/>
  <c r="R7723" i="95" s="1"/>
  <c r="S7723" i="95" s="1"/>
  <c r="T7723" i="95" s="1"/>
  <c r="K7723" i="95" s="1"/>
  <c r="P7722" i="95"/>
  <c r="Q7722" i="95" s="1"/>
  <c r="R7722" i="95" s="1"/>
  <c r="S7722" i="95" s="1"/>
  <c r="T7722" i="95" s="1"/>
  <c r="K7722" i="95" s="1"/>
  <c r="P7721" i="95"/>
  <c r="Q7721" i="95" s="1"/>
  <c r="R7721" i="95" s="1"/>
  <c r="S7721" i="95" s="1"/>
  <c r="T7721" i="95" s="1"/>
  <c r="K7721" i="95" s="1"/>
  <c r="P7720" i="95"/>
  <c r="Q7720" i="95" s="1"/>
  <c r="R7720" i="95" s="1"/>
  <c r="S7720" i="95" s="1"/>
  <c r="T7720" i="95" s="1"/>
  <c r="K7720" i="95" s="1"/>
  <c r="P7719" i="95"/>
  <c r="Q7719" i="95" s="1"/>
  <c r="R7719" i="95" s="1"/>
  <c r="S7719" i="95" s="1"/>
  <c r="T7719" i="95" s="1"/>
  <c r="K7719" i="95" s="1"/>
  <c r="P7718" i="95"/>
  <c r="Q7718" i="95" s="1"/>
  <c r="R7718" i="95" s="1"/>
  <c r="S7718" i="95" s="1"/>
  <c r="T7718" i="95" s="1"/>
  <c r="K7718" i="95" s="1"/>
  <c r="P7717" i="95"/>
  <c r="Q7717" i="95" s="1"/>
  <c r="R7717" i="95" s="1"/>
  <c r="S7717" i="95" s="1"/>
  <c r="T7717" i="95" s="1"/>
  <c r="K7717" i="95" s="1"/>
  <c r="P7716" i="95"/>
  <c r="Q7716" i="95" s="1"/>
  <c r="R7716" i="95" s="1"/>
  <c r="S7716" i="95" s="1"/>
  <c r="T7716" i="95" s="1"/>
  <c r="K7716" i="95" s="1"/>
  <c r="P7715" i="95"/>
  <c r="Q7715" i="95" s="1"/>
  <c r="R7715" i="95" s="1"/>
  <c r="S7715" i="95" s="1"/>
  <c r="T7715" i="95" s="1"/>
  <c r="K7715" i="95" s="1"/>
  <c r="P7714" i="95"/>
  <c r="Q7714" i="95" s="1"/>
  <c r="R7714" i="95" s="1"/>
  <c r="S7714" i="95" s="1"/>
  <c r="T7714" i="95" s="1"/>
  <c r="K7714" i="95" s="1"/>
  <c r="P7713" i="95"/>
  <c r="Q7713" i="95" s="1"/>
  <c r="R7713" i="95" s="1"/>
  <c r="S7713" i="95" s="1"/>
  <c r="T7713" i="95" s="1"/>
  <c r="K7713" i="95" s="1"/>
  <c r="P7712" i="95"/>
  <c r="Q7712" i="95" s="1"/>
  <c r="R7712" i="95" s="1"/>
  <c r="S7712" i="95" s="1"/>
  <c r="T7712" i="95" s="1"/>
  <c r="K7712" i="95" s="1"/>
  <c r="P7711" i="95"/>
  <c r="Q7711" i="95" s="1"/>
  <c r="R7711" i="95" s="1"/>
  <c r="S7711" i="95" s="1"/>
  <c r="T7711" i="95" s="1"/>
  <c r="K7711" i="95" s="1"/>
  <c r="P7710" i="95"/>
  <c r="Q7710" i="95" s="1"/>
  <c r="R7710" i="95" s="1"/>
  <c r="S7710" i="95" s="1"/>
  <c r="T7710" i="95" s="1"/>
  <c r="K7710" i="95" s="1"/>
  <c r="P7709" i="95"/>
  <c r="Q7709" i="95" s="1"/>
  <c r="R7709" i="95" s="1"/>
  <c r="S7709" i="95" s="1"/>
  <c r="T7709" i="95" s="1"/>
  <c r="K7709" i="95" s="1"/>
  <c r="P7708" i="95"/>
  <c r="Q7708" i="95" s="1"/>
  <c r="R7708" i="95" s="1"/>
  <c r="S7708" i="95" s="1"/>
  <c r="T7708" i="95" s="1"/>
  <c r="K7708" i="95" s="1"/>
  <c r="P7707" i="95"/>
  <c r="Q7707" i="95" s="1"/>
  <c r="R7707" i="95" s="1"/>
  <c r="S7707" i="95" s="1"/>
  <c r="T7707" i="95" s="1"/>
  <c r="K7707" i="95" s="1"/>
  <c r="P7706" i="95"/>
  <c r="Q7706" i="95" s="1"/>
  <c r="R7706" i="95" s="1"/>
  <c r="S7706" i="95" s="1"/>
  <c r="T7706" i="95" s="1"/>
  <c r="K7706" i="95" s="1"/>
  <c r="P7705" i="95"/>
  <c r="Q7705" i="95" s="1"/>
  <c r="R7705" i="95" s="1"/>
  <c r="S7705" i="95" s="1"/>
  <c r="T7705" i="95" s="1"/>
  <c r="K7705" i="95" s="1"/>
  <c r="P7704" i="95"/>
  <c r="Q7704" i="95" s="1"/>
  <c r="R7704" i="95" s="1"/>
  <c r="S7704" i="95" s="1"/>
  <c r="T7704" i="95" s="1"/>
  <c r="K7704" i="95" s="1"/>
  <c r="P7703" i="95"/>
  <c r="Q7703" i="95" s="1"/>
  <c r="R7703" i="95" s="1"/>
  <c r="S7703" i="95" s="1"/>
  <c r="T7703" i="95" s="1"/>
  <c r="K7703" i="95" s="1"/>
  <c r="P7702" i="95"/>
  <c r="Q7702" i="95" s="1"/>
  <c r="R7702" i="95" s="1"/>
  <c r="S7702" i="95" s="1"/>
  <c r="T7702" i="95" s="1"/>
  <c r="K7702" i="95" s="1"/>
  <c r="P7701" i="95"/>
  <c r="Q7701" i="95" s="1"/>
  <c r="R7701" i="95" s="1"/>
  <c r="S7701" i="95" s="1"/>
  <c r="T7701" i="95" s="1"/>
  <c r="K7701" i="95" s="1"/>
  <c r="P7700" i="95"/>
  <c r="Q7700" i="95" s="1"/>
  <c r="R7700" i="95" s="1"/>
  <c r="S7700" i="95" s="1"/>
  <c r="T7700" i="95" s="1"/>
  <c r="K7700" i="95" s="1"/>
  <c r="P7699" i="95"/>
  <c r="Q7699" i="95" s="1"/>
  <c r="R7699" i="95" s="1"/>
  <c r="S7699" i="95" s="1"/>
  <c r="T7699" i="95" s="1"/>
  <c r="K7699" i="95" s="1"/>
  <c r="P7698" i="95"/>
  <c r="Q7698" i="95" s="1"/>
  <c r="R7698" i="95" s="1"/>
  <c r="S7698" i="95" s="1"/>
  <c r="T7698" i="95" s="1"/>
  <c r="K7698" i="95" s="1"/>
  <c r="P7697" i="95"/>
  <c r="Q7697" i="95" s="1"/>
  <c r="R7697" i="95" s="1"/>
  <c r="S7697" i="95" s="1"/>
  <c r="T7697" i="95" s="1"/>
  <c r="K7697" i="95" s="1"/>
  <c r="P7696" i="95"/>
  <c r="Q7696" i="95" s="1"/>
  <c r="R7696" i="95" s="1"/>
  <c r="S7696" i="95" s="1"/>
  <c r="T7696" i="95" s="1"/>
  <c r="K7696" i="95" s="1"/>
  <c r="P7695" i="95"/>
  <c r="Q7695" i="95" s="1"/>
  <c r="R7695" i="95" s="1"/>
  <c r="S7695" i="95" s="1"/>
  <c r="T7695" i="95" s="1"/>
  <c r="K7695" i="95" s="1"/>
  <c r="P7694" i="95"/>
  <c r="Q7694" i="95" s="1"/>
  <c r="R7694" i="95" s="1"/>
  <c r="S7694" i="95" s="1"/>
  <c r="T7694" i="95" s="1"/>
  <c r="K7694" i="95" s="1"/>
  <c r="P7693" i="95"/>
  <c r="Q7693" i="95" s="1"/>
  <c r="R7693" i="95" s="1"/>
  <c r="S7693" i="95" s="1"/>
  <c r="T7693" i="95" s="1"/>
  <c r="K7693" i="95" s="1"/>
  <c r="P7692" i="95"/>
  <c r="Q7692" i="95" s="1"/>
  <c r="R7692" i="95" s="1"/>
  <c r="S7692" i="95" s="1"/>
  <c r="T7692" i="95" s="1"/>
  <c r="K7692" i="95" s="1"/>
  <c r="P7691" i="95"/>
  <c r="Q7691" i="95" s="1"/>
  <c r="R7691" i="95" s="1"/>
  <c r="S7691" i="95" s="1"/>
  <c r="T7691" i="95" s="1"/>
  <c r="K7691" i="95" s="1"/>
  <c r="P7690" i="95"/>
  <c r="Q7690" i="95" s="1"/>
  <c r="R7690" i="95" s="1"/>
  <c r="S7690" i="95" s="1"/>
  <c r="T7690" i="95" s="1"/>
  <c r="K7690" i="95" s="1"/>
  <c r="P7689" i="95"/>
  <c r="Q7689" i="95" s="1"/>
  <c r="R7689" i="95" s="1"/>
  <c r="S7689" i="95" s="1"/>
  <c r="T7689" i="95" s="1"/>
  <c r="K7689" i="95" s="1"/>
  <c r="P7688" i="95"/>
  <c r="Q7688" i="95" s="1"/>
  <c r="R7688" i="95" s="1"/>
  <c r="S7688" i="95" s="1"/>
  <c r="T7688" i="95" s="1"/>
  <c r="K7688" i="95" s="1"/>
  <c r="P7687" i="95"/>
  <c r="Q7687" i="95" s="1"/>
  <c r="R7687" i="95" s="1"/>
  <c r="S7687" i="95" s="1"/>
  <c r="T7687" i="95" s="1"/>
  <c r="K7687" i="95" s="1"/>
  <c r="P7686" i="95"/>
  <c r="Q7686" i="95" s="1"/>
  <c r="R7686" i="95" s="1"/>
  <c r="S7686" i="95" s="1"/>
  <c r="T7686" i="95" s="1"/>
  <c r="K7686" i="95" s="1"/>
  <c r="P7685" i="95"/>
  <c r="Q7685" i="95" s="1"/>
  <c r="R7685" i="95" s="1"/>
  <c r="S7685" i="95" s="1"/>
  <c r="T7685" i="95" s="1"/>
  <c r="K7685" i="95" s="1"/>
  <c r="P7684" i="95"/>
  <c r="Q7684" i="95" s="1"/>
  <c r="R7684" i="95" s="1"/>
  <c r="S7684" i="95" s="1"/>
  <c r="T7684" i="95" s="1"/>
  <c r="K7684" i="95" s="1"/>
  <c r="P7683" i="95"/>
  <c r="Q7683" i="95" s="1"/>
  <c r="R7683" i="95" s="1"/>
  <c r="S7683" i="95" s="1"/>
  <c r="T7683" i="95" s="1"/>
  <c r="K7683" i="95" s="1"/>
  <c r="P7682" i="95"/>
  <c r="Q7682" i="95" s="1"/>
  <c r="R7682" i="95" s="1"/>
  <c r="S7682" i="95" s="1"/>
  <c r="T7682" i="95" s="1"/>
  <c r="K7682" i="95" s="1"/>
  <c r="P7681" i="95"/>
  <c r="Q7681" i="95" s="1"/>
  <c r="R7681" i="95" s="1"/>
  <c r="S7681" i="95" s="1"/>
  <c r="T7681" i="95" s="1"/>
  <c r="K7681" i="95" s="1"/>
  <c r="P7680" i="95"/>
  <c r="Q7680" i="95" s="1"/>
  <c r="R7680" i="95" s="1"/>
  <c r="S7680" i="95" s="1"/>
  <c r="T7680" i="95" s="1"/>
  <c r="K7680" i="95" s="1"/>
  <c r="P7679" i="95"/>
  <c r="Q7679" i="95" s="1"/>
  <c r="R7679" i="95" s="1"/>
  <c r="S7679" i="95" s="1"/>
  <c r="T7679" i="95" s="1"/>
  <c r="K7679" i="95" s="1"/>
  <c r="P7678" i="95"/>
  <c r="Q7678" i="95" s="1"/>
  <c r="R7678" i="95" s="1"/>
  <c r="S7678" i="95" s="1"/>
  <c r="T7678" i="95" s="1"/>
  <c r="K7678" i="95" s="1"/>
  <c r="P7677" i="95"/>
  <c r="Q7677" i="95" s="1"/>
  <c r="R7677" i="95" s="1"/>
  <c r="S7677" i="95" s="1"/>
  <c r="T7677" i="95" s="1"/>
  <c r="K7677" i="95" s="1"/>
  <c r="P7676" i="95"/>
  <c r="Q7676" i="95" s="1"/>
  <c r="R7676" i="95" s="1"/>
  <c r="S7676" i="95" s="1"/>
  <c r="T7676" i="95" s="1"/>
  <c r="K7676" i="95" s="1"/>
  <c r="P7675" i="95"/>
  <c r="Q7675" i="95" s="1"/>
  <c r="R7675" i="95" s="1"/>
  <c r="S7675" i="95" s="1"/>
  <c r="T7675" i="95" s="1"/>
  <c r="K7675" i="95" s="1"/>
  <c r="P7674" i="95"/>
  <c r="Q7674" i="95" s="1"/>
  <c r="R7674" i="95" s="1"/>
  <c r="S7674" i="95" s="1"/>
  <c r="T7674" i="95" s="1"/>
  <c r="K7674" i="95" s="1"/>
  <c r="P7673" i="95"/>
  <c r="Q7673" i="95" s="1"/>
  <c r="R7673" i="95" s="1"/>
  <c r="S7673" i="95" s="1"/>
  <c r="T7673" i="95" s="1"/>
  <c r="K7673" i="95" s="1"/>
  <c r="P7672" i="95"/>
  <c r="Q7672" i="95" s="1"/>
  <c r="R7672" i="95" s="1"/>
  <c r="S7672" i="95" s="1"/>
  <c r="T7672" i="95" s="1"/>
  <c r="K7672" i="95" s="1"/>
  <c r="P7671" i="95"/>
  <c r="Q7671" i="95" s="1"/>
  <c r="R7671" i="95" s="1"/>
  <c r="S7671" i="95" s="1"/>
  <c r="T7671" i="95" s="1"/>
  <c r="K7671" i="95" s="1"/>
  <c r="P7670" i="95"/>
  <c r="Q7670" i="95" s="1"/>
  <c r="R7670" i="95" s="1"/>
  <c r="S7670" i="95" s="1"/>
  <c r="T7670" i="95" s="1"/>
  <c r="K7670" i="95" s="1"/>
  <c r="P7669" i="95"/>
  <c r="Q7669" i="95" s="1"/>
  <c r="R7669" i="95" s="1"/>
  <c r="S7669" i="95" s="1"/>
  <c r="T7669" i="95" s="1"/>
  <c r="K7669" i="95" s="1"/>
  <c r="P7668" i="95"/>
  <c r="Q7668" i="95" s="1"/>
  <c r="R7668" i="95" s="1"/>
  <c r="S7668" i="95" s="1"/>
  <c r="T7668" i="95" s="1"/>
  <c r="K7668" i="95" s="1"/>
  <c r="P7667" i="95"/>
  <c r="Q7667" i="95" s="1"/>
  <c r="R7667" i="95" s="1"/>
  <c r="S7667" i="95" s="1"/>
  <c r="T7667" i="95" s="1"/>
  <c r="K7667" i="95" s="1"/>
  <c r="P7666" i="95"/>
  <c r="Q7666" i="95" s="1"/>
  <c r="R7666" i="95" s="1"/>
  <c r="S7666" i="95" s="1"/>
  <c r="T7666" i="95" s="1"/>
  <c r="K7666" i="95" s="1"/>
  <c r="P7665" i="95"/>
  <c r="Q7665" i="95" s="1"/>
  <c r="R7665" i="95" s="1"/>
  <c r="S7665" i="95" s="1"/>
  <c r="T7665" i="95" s="1"/>
  <c r="K7665" i="95" s="1"/>
  <c r="P7664" i="95"/>
  <c r="Q7664" i="95" s="1"/>
  <c r="R7664" i="95" s="1"/>
  <c r="S7664" i="95" s="1"/>
  <c r="T7664" i="95" s="1"/>
  <c r="K7664" i="95" s="1"/>
  <c r="P7663" i="95"/>
  <c r="Q7663" i="95" s="1"/>
  <c r="R7663" i="95" s="1"/>
  <c r="S7663" i="95" s="1"/>
  <c r="T7663" i="95" s="1"/>
  <c r="K7663" i="95" s="1"/>
  <c r="P7662" i="95"/>
  <c r="Q7662" i="95" s="1"/>
  <c r="R7662" i="95" s="1"/>
  <c r="S7662" i="95" s="1"/>
  <c r="T7662" i="95" s="1"/>
  <c r="K7662" i="95" s="1"/>
  <c r="P7661" i="95"/>
  <c r="Q7661" i="95" s="1"/>
  <c r="R7661" i="95" s="1"/>
  <c r="S7661" i="95" s="1"/>
  <c r="T7661" i="95" s="1"/>
  <c r="K7661" i="95" s="1"/>
  <c r="P7660" i="95"/>
  <c r="Q7660" i="95" s="1"/>
  <c r="R7660" i="95" s="1"/>
  <c r="S7660" i="95" s="1"/>
  <c r="T7660" i="95" s="1"/>
  <c r="K7660" i="95" s="1"/>
  <c r="P7659" i="95"/>
  <c r="Q7659" i="95" s="1"/>
  <c r="R7659" i="95" s="1"/>
  <c r="S7659" i="95" s="1"/>
  <c r="T7659" i="95" s="1"/>
  <c r="K7659" i="95" s="1"/>
  <c r="P7658" i="95"/>
  <c r="Q7658" i="95" s="1"/>
  <c r="R7658" i="95" s="1"/>
  <c r="S7658" i="95" s="1"/>
  <c r="T7658" i="95" s="1"/>
  <c r="K7658" i="95" s="1"/>
  <c r="P7657" i="95"/>
  <c r="Q7657" i="95" s="1"/>
  <c r="R7657" i="95" s="1"/>
  <c r="S7657" i="95" s="1"/>
  <c r="T7657" i="95" s="1"/>
  <c r="K7657" i="95" s="1"/>
  <c r="P7656" i="95"/>
  <c r="Q7656" i="95" s="1"/>
  <c r="R7656" i="95" s="1"/>
  <c r="S7656" i="95" s="1"/>
  <c r="T7656" i="95" s="1"/>
  <c r="K7656" i="95" s="1"/>
  <c r="P7655" i="95"/>
  <c r="Q7655" i="95" s="1"/>
  <c r="R7655" i="95" s="1"/>
  <c r="S7655" i="95" s="1"/>
  <c r="T7655" i="95" s="1"/>
  <c r="K7655" i="95" s="1"/>
  <c r="P7654" i="95"/>
  <c r="Q7654" i="95" s="1"/>
  <c r="R7654" i="95" s="1"/>
  <c r="S7654" i="95" s="1"/>
  <c r="T7654" i="95" s="1"/>
  <c r="K7654" i="95" s="1"/>
  <c r="P7653" i="95"/>
  <c r="Q7653" i="95" s="1"/>
  <c r="R7653" i="95" s="1"/>
  <c r="S7653" i="95" s="1"/>
  <c r="T7653" i="95" s="1"/>
  <c r="K7653" i="95" s="1"/>
  <c r="P7652" i="95"/>
  <c r="Q7652" i="95" s="1"/>
  <c r="R7652" i="95" s="1"/>
  <c r="S7652" i="95" s="1"/>
  <c r="T7652" i="95" s="1"/>
  <c r="K7652" i="95" s="1"/>
  <c r="P7651" i="95"/>
  <c r="Q7651" i="95" s="1"/>
  <c r="R7651" i="95" s="1"/>
  <c r="S7651" i="95" s="1"/>
  <c r="T7651" i="95" s="1"/>
  <c r="K7651" i="95" s="1"/>
  <c r="P7650" i="95"/>
  <c r="Q7650" i="95" s="1"/>
  <c r="R7650" i="95" s="1"/>
  <c r="S7650" i="95" s="1"/>
  <c r="T7650" i="95" s="1"/>
  <c r="K7650" i="95" s="1"/>
  <c r="P7649" i="95"/>
  <c r="Q7649" i="95" s="1"/>
  <c r="R7649" i="95" s="1"/>
  <c r="S7649" i="95" s="1"/>
  <c r="T7649" i="95" s="1"/>
  <c r="K7649" i="95" s="1"/>
  <c r="P7648" i="95"/>
  <c r="Q7648" i="95" s="1"/>
  <c r="R7648" i="95" s="1"/>
  <c r="S7648" i="95" s="1"/>
  <c r="T7648" i="95" s="1"/>
  <c r="K7648" i="95" s="1"/>
  <c r="P7647" i="95"/>
  <c r="Q7647" i="95" s="1"/>
  <c r="R7647" i="95" s="1"/>
  <c r="S7647" i="95" s="1"/>
  <c r="T7647" i="95" s="1"/>
  <c r="K7647" i="95" s="1"/>
  <c r="P7646" i="95"/>
  <c r="Q7646" i="95" s="1"/>
  <c r="R7646" i="95" s="1"/>
  <c r="S7646" i="95" s="1"/>
  <c r="T7646" i="95" s="1"/>
  <c r="K7646" i="95" s="1"/>
  <c r="P7645" i="95"/>
  <c r="Q7645" i="95" s="1"/>
  <c r="R7645" i="95" s="1"/>
  <c r="S7645" i="95" s="1"/>
  <c r="T7645" i="95" s="1"/>
  <c r="K7645" i="95" s="1"/>
  <c r="P7644" i="95"/>
  <c r="Q7644" i="95" s="1"/>
  <c r="R7644" i="95" s="1"/>
  <c r="S7644" i="95" s="1"/>
  <c r="T7644" i="95" s="1"/>
  <c r="K7644" i="95" s="1"/>
  <c r="P7643" i="95"/>
  <c r="Q7643" i="95" s="1"/>
  <c r="R7643" i="95" s="1"/>
  <c r="S7643" i="95" s="1"/>
  <c r="T7643" i="95" s="1"/>
  <c r="K7643" i="95" s="1"/>
  <c r="P7642" i="95"/>
  <c r="Q7642" i="95" s="1"/>
  <c r="R7642" i="95" s="1"/>
  <c r="S7642" i="95" s="1"/>
  <c r="T7642" i="95" s="1"/>
  <c r="K7642" i="95" s="1"/>
  <c r="P7641" i="95"/>
  <c r="Q7641" i="95" s="1"/>
  <c r="R7641" i="95" s="1"/>
  <c r="S7641" i="95" s="1"/>
  <c r="T7641" i="95" s="1"/>
  <c r="K7641" i="95" s="1"/>
  <c r="P7640" i="95"/>
  <c r="Q7640" i="95" s="1"/>
  <c r="R7640" i="95" s="1"/>
  <c r="S7640" i="95" s="1"/>
  <c r="T7640" i="95" s="1"/>
  <c r="K7640" i="95" s="1"/>
  <c r="P7639" i="95"/>
  <c r="Q7639" i="95" s="1"/>
  <c r="R7639" i="95" s="1"/>
  <c r="S7639" i="95" s="1"/>
  <c r="T7639" i="95" s="1"/>
  <c r="K7639" i="95" s="1"/>
  <c r="P7638" i="95"/>
  <c r="Q7638" i="95" s="1"/>
  <c r="R7638" i="95" s="1"/>
  <c r="S7638" i="95" s="1"/>
  <c r="T7638" i="95" s="1"/>
  <c r="K7638" i="95" s="1"/>
  <c r="P7637" i="95"/>
  <c r="Q7637" i="95" s="1"/>
  <c r="R7637" i="95" s="1"/>
  <c r="S7637" i="95" s="1"/>
  <c r="T7637" i="95" s="1"/>
  <c r="K7637" i="95" s="1"/>
  <c r="P7636" i="95"/>
  <c r="Q7636" i="95" s="1"/>
  <c r="R7636" i="95" s="1"/>
  <c r="S7636" i="95" s="1"/>
  <c r="T7636" i="95" s="1"/>
  <c r="K7636" i="95" s="1"/>
  <c r="P7635" i="95"/>
  <c r="Q7635" i="95" s="1"/>
  <c r="R7635" i="95" s="1"/>
  <c r="S7635" i="95" s="1"/>
  <c r="T7635" i="95" s="1"/>
  <c r="K7635" i="95" s="1"/>
  <c r="P7634" i="95"/>
  <c r="Q7634" i="95" s="1"/>
  <c r="R7634" i="95" s="1"/>
  <c r="S7634" i="95" s="1"/>
  <c r="T7634" i="95" s="1"/>
  <c r="K7634" i="95" s="1"/>
  <c r="P7633" i="95"/>
  <c r="Q7633" i="95" s="1"/>
  <c r="R7633" i="95" s="1"/>
  <c r="S7633" i="95" s="1"/>
  <c r="T7633" i="95" s="1"/>
  <c r="K7633" i="95" s="1"/>
  <c r="P7632" i="95"/>
  <c r="Q7632" i="95" s="1"/>
  <c r="R7632" i="95" s="1"/>
  <c r="S7632" i="95" s="1"/>
  <c r="T7632" i="95" s="1"/>
  <c r="K7632" i="95" s="1"/>
  <c r="P7631" i="95"/>
  <c r="Q7631" i="95" s="1"/>
  <c r="R7631" i="95" s="1"/>
  <c r="S7631" i="95" s="1"/>
  <c r="T7631" i="95" s="1"/>
  <c r="K7631" i="95" s="1"/>
  <c r="P7630" i="95"/>
  <c r="Q7630" i="95" s="1"/>
  <c r="R7630" i="95" s="1"/>
  <c r="S7630" i="95" s="1"/>
  <c r="T7630" i="95" s="1"/>
  <c r="K7630" i="95" s="1"/>
  <c r="P7629" i="95"/>
  <c r="Q7629" i="95" s="1"/>
  <c r="R7629" i="95" s="1"/>
  <c r="S7629" i="95" s="1"/>
  <c r="T7629" i="95" s="1"/>
  <c r="K7629" i="95" s="1"/>
  <c r="P7628" i="95"/>
  <c r="Q7628" i="95" s="1"/>
  <c r="R7628" i="95" s="1"/>
  <c r="S7628" i="95" s="1"/>
  <c r="T7628" i="95" s="1"/>
  <c r="K7628" i="95" s="1"/>
  <c r="P7627" i="95"/>
  <c r="Q7627" i="95" s="1"/>
  <c r="R7627" i="95" s="1"/>
  <c r="S7627" i="95" s="1"/>
  <c r="T7627" i="95" s="1"/>
  <c r="K7627" i="95" s="1"/>
  <c r="P7626" i="95"/>
  <c r="Q7626" i="95" s="1"/>
  <c r="R7626" i="95" s="1"/>
  <c r="S7626" i="95" s="1"/>
  <c r="T7626" i="95" s="1"/>
  <c r="K7626" i="95" s="1"/>
  <c r="P7625" i="95"/>
  <c r="Q7625" i="95" s="1"/>
  <c r="R7625" i="95" s="1"/>
  <c r="S7625" i="95" s="1"/>
  <c r="T7625" i="95" s="1"/>
  <c r="K7625" i="95" s="1"/>
  <c r="P7624" i="95"/>
  <c r="Q7624" i="95" s="1"/>
  <c r="R7624" i="95" s="1"/>
  <c r="S7624" i="95" s="1"/>
  <c r="T7624" i="95" s="1"/>
  <c r="K7624" i="95" s="1"/>
  <c r="P7623" i="95"/>
  <c r="Q7623" i="95" s="1"/>
  <c r="R7623" i="95" s="1"/>
  <c r="S7623" i="95" s="1"/>
  <c r="T7623" i="95" s="1"/>
  <c r="K7623" i="95" s="1"/>
  <c r="P7622" i="95"/>
  <c r="Q7622" i="95" s="1"/>
  <c r="R7622" i="95" s="1"/>
  <c r="S7622" i="95" s="1"/>
  <c r="T7622" i="95" s="1"/>
  <c r="K7622" i="95" s="1"/>
  <c r="P7621" i="95"/>
  <c r="Q7621" i="95" s="1"/>
  <c r="R7621" i="95" s="1"/>
  <c r="S7621" i="95" s="1"/>
  <c r="T7621" i="95" s="1"/>
  <c r="K7621" i="95" s="1"/>
  <c r="P7620" i="95"/>
  <c r="Q7620" i="95" s="1"/>
  <c r="R7620" i="95" s="1"/>
  <c r="S7620" i="95" s="1"/>
  <c r="T7620" i="95" s="1"/>
  <c r="K7620" i="95" s="1"/>
  <c r="P7619" i="95"/>
  <c r="Q7619" i="95" s="1"/>
  <c r="R7619" i="95" s="1"/>
  <c r="S7619" i="95" s="1"/>
  <c r="T7619" i="95" s="1"/>
  <c r="K7619" i="95" s="1"/>
  <c r="P7618" i="95"/>
  <c r="Q7618" i="95" s="1"/>
  <c r="R7618" i="95" s="1"/>
  <c r="S7618" i="95" s="1"/>
  <c r="T7618" i="95" s="1"/>
  <c r="K7618" i="95" s="1"/>
  <c r="P7617" i="95"/>
  <c r="Q7617" i="95" s="1"/>
  <c r="R7617" i="95" s="1"/>
  <c r="S7617" i="95" s="1"/>
  <c r="T7617" i="95" s="1"/>
  <c r="K7617" i="95" s="1"/>
  <c r="P7616" i="95"/>
  <c r="Q7616" i="95" s="1"/>
  <c r="R7616" i="95" s="1"/>
  <c r="S7616" i="95" s="1"/>
  <c r="T7616" i="95" s="1"/>
  <c r="K7616" i="95" s="1"/>
  <c r="P7615" i="95"/>
  <c r="Q7615" i="95" s="1"/>
  <c r="R7615" i="95" s="1"/>
  <c r="S7615" i="95" s="1"/>
  <c r="T7615" i="95" s="1"/>
  <c r="K7615" i="95" s="1"/>
  <c r="P7614" i="95"/>
  <c r="Q7614" i="95" s="1"/>
  <c r="R7614" i="95" s="1"/>
  <c r="S7614" i="95" s="1"/>
  <c r="T7614" i="95" s="1"/>
  <c r="K7614" i="95" s="1"/>
  <c r="P7613" i="95"/>
  <c r="Q7613" i="95" s="1"/>
  <c r="R7613" i="95" s="1"/>
  <c r="S7613" i="95" s="1"/>
  <c r="T7613" i="95" s="1"/>
  <c r="K7613" i="95" s="1"/>
  <c r="P7612" i="95"/>
  <c r="Q7612" i="95" s="1"/>
  <c r="R7612" i="95" s="1"/>
  <c r="S7612" i="95" s="1"/>
  <c r="T7612" i="95" s="1"/>
  <c r="K7612" i="95" s="1"/>
  <c r="P7611" i="95"/>
  <c r="Q7611" i="95" s="1"/>
  <c r="R7611" i="95" s="1"/>
  <c r="S7611" i="95" s="1"/>
  <c r="T7611" i="95" s="1"/>
  <c r="K7611" i="95" s="1"/>
  <c r="P7610" i="95"/>
  <c r="Q7610" i="95" s="1"/>
  <c r="R7610" i="95" s="1"/>
  <c r="S7610" i="95" s="1"/>
  <c r="T7610" i="95" s="1"/>
  <c r="K7610" i="95" s="1"/>
  <c r="P7609" i="95"/>
  <c r="Q7609" i="95" s="1"/>
  <c r="R7609" i="95" s="1"/>
  <c r="S7609" i="95" s="1"/>
  <c r="T7609" i="95" s="1"/>
  <c r="K7609" i="95" s="1"/>
  <c r="P7608" i="95"/>
  <c r="Q7608" i="95" s="1"/>
  <c r="R7608" i="95" s="1"/>
  <c r="S7608" i="95" s="1"/>
  <c r="T7608" i="95" s="1"/>
  <c r="K7608" i="95" s="1"/>
  <c r="P7607" i="95"/>
  <c r="Q7607" i="95" s="1"/>
  <c r="R7607" i="95" s="1"/>
  <c r="S7607" i="95" s="1"/>
  <c r="T7607" i="95" s="1"/>
  <c r="K7607" i="95" s="1"/>
  <c r="P7606" i="95"/>
  <c r="Q7606" i="95" s="1"/>
  <c r="R7606" i="95" s="1"/>
  <c r="S7606" i="95" s="1"/>
  <c r="T7606" i="95" s="1"/>
  <c r="K7606" i="95" s="1"/>
  <c r="P7605" i="95"/>
  <c r="Q7605" i="95" s="1"/>
  <c r="R7605" i="95" s="1"/>
  <c r="S7605" i="95" s="1"/>
  <c r="T7605" i="95" s="1"/>
  <c r="K7605" i="95" s="1"/>
  <c r="P7604" i="95"/>
  <c r="Q7604" i="95" s="1"/>
  <c r="R7604" i="95" s="1"/>
  <c r="S7604" i="95" s="1"/>
  <c r="T7604" i="95" s="1"/>
  <c r="K7604" i="95" s="1"/>
  <c r="P7603" i="95"/>
  <c r="Q7603" i="95" s="1"/>
  <c r="R7603" i="95" s="1"/>
  <c r="S7603" i="95" s="1"/>
  <c r="T7603" i="95" s="1"/>
  <c r="K7603" i="95" s="1"/>
  <c r="P7602" i="95"/>
  <c r="Q7602" i="95" s="1"/>
  <c r="R7602" i="95" s="1"/>
  <c r="S7602" i="95" s="1"/>
  <c r="T7602" i="95" s="1"/>
  <c r="K7602" i="95" s="1"/>
  <c r="P7601" i="95"/>
  <c r="Q7601" i="95" s="1"/>
  <c r="R7601" i="95" s="1"/>
  <c r="S7601" i="95" s="1"/>
  <c r="T7601" i="95" s="1"/>
  <c r="K7601" i="95" s="1"/>
  <c r="P7600" i="95"/>
  <c r="Q7600" i="95" s="1"/>
  <c r="R7600" i="95" s="1"/>
  <c r="S7600" i="95" s="1"/>
  <c r="T7600" i="95" s="1"/>
  <c r="K7600" i="95" s="1"/>
  <c r="P7599" i="95"/>
  <c r="Q7599" i="95" s="1"/>
  <c r="R7599" i="95" s="1"/>
  <c r="S7599" i="95" s="1"/>
  <c r="T7599" i="95" s="1"/>
  <c r="K7599" i="95" s="1"/>
  <c r="P7598" i="95"/>
  <c r="Q7598" i="95" s="1"/>
  <c r="R7598" i="95" s="1"/>
  <c r="S7598" i="95" s="1"/>
  <c r="T7598" i="95" s="1"/>
  <c r="K7598" i="95" s="1"/>
  <c r="P7597" i="95"/>
  <c r="Q7597" i="95" s="1"/>
  <c r="R7597" i="95" s="1"/>
  <c r="S7597" i="95" s="1"/>
  <c r="T7597" i="95" s="1"/>
  <c r="K7597" i="95" s="1"/>
  <c r="P7596" i="95"/>
  <c r="Q7596" i="95" s="1"/>
  <c r="R7596" i="95" s="1"/>
  <c r="S7596" i="95" s="1"/>
  <c r="T7596" i="95" s="1"/>
  <c r="K7596" i="95" s="1"/>
  <c r="P7595" i="95"/>
  <c r="Q7595" i="95" s="1"/>
  <c r="R7595" i="95" s="1"/>
  <c r="S7595" i="95" s="1"/>
  <c r="T7595" i="95" s="1"/>
  <c r="K7595" i="95" s="1"/>
  <c r="P7594" i="95"/>
  <c r="Q7594" i="95" s="1"/>
  <c r="R7594" i="95" s="1"/>
  <c r="S7594" i="95" s="1"/>
  <c r="T7594" i="95" s="1"/>
  <c r="K7594" i="95" s="1"/>
  <c r="P7593" i="95"/>
  <c r="Q7593" i="95" s="1"/>
  <c r="R7593" i="95" s="1"/>
  <c r="S7593" i="95" s="1"/>
  <c r="T7593" i="95" s="1"/>
  <c r="K7593" i="95" s="1"/>
  <c r="P7592" i="95"/>
  <c r="Q7592" i="95" s="1"/>
  <c r="R7592" i="95" s="1"/>
  <c r="S7592" i="95" s="1"/>
  <c r="T7592" i="95" s="1"/>
  <c r="K7592" i="95" s="1"/>
  <c r="P7591" i="95"/>
  <c r="Q7591" i="95" s="1"/>
  <c r="R7591" i="95" s="1"/>
  <c r="S7591" i="95" s="1"/>
  <c r="T7591" i="95" s="1"/>
  <c r="K7591" i="95" s="1"/>
  <c r="P7590" i="95"/>
  <c r="Q7590" i="95" s="1"/>
  <c r="R7590" i="95" s="1"/>
  <c r="S7590" i="95" s="1"/>
  <c r="T7590" i="95" s="1"/>
  <c r="K7590" i="95" s="1"/>
  <c r="P7589" i="95"/>
  <c r="Q7589" i="95" s="1"/>
  <c r="R7589" i="95" s="1"/>
  <c r="S7589" i="95" s="1"/>
  <c r="T7589" i="95" s="1"/>
  <c r="K7589" i="95" s="1"/>
  <c r="P7588" i="95"/>
  <c r="Q7588" i="95" s="1"/>
  <c r="R7588" i="95" s="1"/>
  <c r="S7588" i="95" s="1"/>
  <c r="T7588" i="95" s="1"/>
  <c r="K7588" i="95" s="1"/>
  <c r="P7587" i="95"/>
  <c r="Q7587" i="95" s="1"/>
  <c r="R7587" i="95" s="1"/>
  <c r="S7587" i="95" s="1"/>
  <c r="T7587" i="95" s="1"/>
  <c r="K7587" i="95" s="1"/>
  <c r="P7586" i="95"/>
  <c r="Q7586" i="95" s="1"/>
  <c r="R7586" i="95" s="1"/>
  <c r="S7586" i="95" s="1"/>
  <c r="T7586" i="95" s="1"/>
  <c r="K7586" i="95" s="1"/>
  <c r="P7585" i="95"/>
  <c r="Q7585" i="95" s="1"/>
  <c r="R7585" i="95" s="1"/>
  <c r="S7585" i="95" s="1"/>
  <c r="T7585" i="95" s="1"/>
  <c r="K7585" i="95" s="1"/>
  <c r="P7584" i="95"/>
  <c r="Q7584" i="95" s="1"/>
  <c r="R7584" i="95" s="1"/>
  <c r="S7584" i="95" s="1"/>
  <c r="T7584" i="95" s="1"/>
  <c r="K7584" i="95" s="1"/>
  <c r="P7583" i="95"/>
  <c r="Q7583" i="95" s="1"/>
  <c r="R7583" i="95" s="1"/>
  <c r="S7583" i="95" s="1"/>
  <c r="T7583" i="95" s="1"/>
  <c r="K7583" i="95" s="1"/>
  <c r="P7582" i="95"/>
  <c r="Q7582" i="95" s="1"/>
  <c r="R7582" i="95" s="1"/>
  <c r="S7582" i="95" s="1"/>
  <c r="T7582" i="95" s="1"/>
  <c r="K7582" i="95" s="1"/>
  <c r="P7581" i="95"/>
  <c r="Q7581" i="95" s="1"/>
  <c r="R7581" i="95" s="1"/>
  <c r="S7581" i="95" s="1"/>
  <c r="T7581" i="95" s="1"/>
  <c r="K7581" i="95" s="1"/>
  <c r="P7580" i="95"/>
  <c r="Q7580" i="95" s="1"/>
  <c r="R7580" i="95" s="1"/>
  <c r="S7580" i="95" s="1"/>
  <c r="T7580" i="95" s="1"/>
  <c r="K7580" i="95" s="1"/>
  <c r="P7579" i="95"/>
  <c r="Q7579" i="95" s="1"/>
  <c r="R7579" i="95" s="1"/>
  <c r="S7579" i="95" s="1"/>
  <c r="T7579" i="95" s="1"/>
  <c r="K7579" i="95" s="1"/>
  <c r="P7578" i="95"/>
  <c r="Q7578" i="95" s="1"/>
  <c r="R7578" i="95" s="1"/>
  <c r="S7578" i="95" s="1"/>
  <c r="T7578" i="95" s="1"/>
  <c r="K7578" i="95" s="1"/>
  <c r="P7577" i="95"/>
  <c r="Q7577" i="95" s="1"/>
  <c r="R7577" i="95" s="1"/>
  <c r="S7577" i="95" s="1"/>
  <c r="T7577" i="95" s="1"/>
  <c r="K7577" i="95" s="1"/>
  <c r="P7576" i="95"/>
  <c r="Q7576" i="95" s="1"/>
  <c r="R7576" i="95" s="1"/>
  <c r="S7576" i="95" s="1"/>
  <c r="T7576" i="95" s="1"/>
  <c r="K7576" i="95" s="1"/>
  <c r="P7575" i="95"/>
  <c r="Q7575" i="95" s="1"/>
  <c r="R7575" i="95" s="1"/>
  <c r="S7575" i="95" s="1"/>
  <c r="T7575" i="95" s="1"/>
  <c r="K7575" i="95" s="1"/>
  <c r="P7574" i="95"/>
  <c r="Q7574" i="95" s="1"/>
  <c r="R7574" i="95" s="1"/>
  <c r="S7574" i="95" s="1"/>
  <c r="T7574" i="95" s="1"/>
  <c r="K7574" i="95" s="1"/>
  <c r="P7573" i="95"/>
  <c r="Q7573" i="95" s="1"/>
  <c r="R7573" i="95" s="1"/>
  <c r="S7573" i="95" s="1"/>
  <c r="T7573" i="95" s="1"/>
  <c r="K7573" i="95" s="1"/>
  <c r="P7572" i="95"/>
  <c r="Q7572" i="95" s="1"/>
  <c r="R7572" i="95" s="1"/>
  <c r="S7572" i="95" s="1"/>
  <c r="T7572" i="95" s="1"/>
  <c r="K7572" i="95" s="1"/>
  <c r="P7571" i="95"/>
  <c r="Q7571" i="95" s="1"/>
  <c r="R7571" i="95" s="1"/>
  <c r="S7571" i="95" s="1"/>
  <c r="T7571" i="95" s="1"/>
  <c r="K7571" i="95" s="1"/>
  <c r="P7570" i="95"/>
  <c r="Q7570" i="95" s="1"/>
  <c r="R7570" i="95" s="1"/>
  <c r="S7570" i="95" s="1"/>
  <c r="T7570" i="95" s="1"/>
  <c r="K7570" i="95" s="1"/>
  <c r="P7569" i="95"/>
  <c r="Q7569" i="95" s="1"/>
  <c r="R7569" i="95" s="1"/>
  <c r="S7569" i="95" s="1"/>
  <c r="T7569" i="95" s="1"/>
  <c r="K7569" i="95" s="1"/>
  <c r="P7568" i="95"/>
  <c r="Q7568" i="95" s="1"/>
  <c r="R7568" i="95" s="1"/>
  <c r="S7568" i="95" s="1"/>
  <c r="T7568" i="95" s="1"/>
  <c r="K7568" i="95" s="1"/>
  <c r="P7567" i="95"/>
  <c r="Q7567" i="95" s="1"/>
  <c r="R7567" i="95" s="1"/>
  <c r="S7567" i="95" s="1"/>
  <c r="T7567" i="95" s="1"/>
  <c r="K7567" i="95" s="1"/>
  <c r="P7566" i="95"/>
  <c r="Q7566" i="95" s="1"/>
  <c r="R7566" i="95" s="1"/>
  <c r="S7566" i="95" s="1"/>
  <c r="T7566" i="95" s="1"/>
  <c r="K7566" i="95" s="1"/>
  <c r="P7565" i="95"/>
  <c r="Q7565" i="95" s="1"/>
  <c r="R7565" i="95" s="1"/>
  <c r="S7565" i="95" s="1"/>
  <c r="T7565" i="95" s="1"/>
  <c r="K7565" i="95" s="1"/>
  <c r="P7564" i="95"/>
  <c r="Q7564" i="95" s="1"/>
  <c r="R7564" i="95" s="1"/>
  <c r="S7564" i="95" s="1"/>
  <c r="T7564" i="95" s="1"/>
  <c r="K7564" i="95" s="1"/>
  <c r="P7563" i="95"/>
  <c r="Q7563" i="95" s="1"/>
  <c r="R7563" i="95" s="1"/>
  <c r="S7563" i="95" s="1"/>
  <c r="T7563" i="95" s="1"/>
  <c r="K7563" i="95" s="1"/>
  <c r="P7562" i="95"/>
  <c r="Q7562" i="95" s="1"/>
  <c r="R7562" i="95" s="1"/>
  <c r="S7562" i="95" s="1"/>
  <c r="T7562" i="95" s="1"/>
  <c r="K7562" i="95" s="1"/>
  <c r="P7561" i="95"/>
  <c r="Q7561" i="95" s="1"/>
  <c r="R7561" i="95" s="1"/>
  <c r="S7561" i="95" s="1"/>
  <c r="T7561" i="95" s="1"/>
  <c r="K7561" i="95" s="1"/>
  <c r="P7560" i="95"/>
  <c r="Q7560" i="95" s="1"/>
  <c r="R7560" i="95" s="1"/>
  <c r="S7560" i="95" s="1"/>
  <c r="T7560" i="95" s="1"/>
  <c r="K7560" i="95" s="1"/>
  <c r="P7559" i="95"/>
  <c r="Q7559" i="95" s="1"/>
  <c r="R7559" i="95" s="1"/>
  <c r="S7559" i="95" s="1"/>
  <c r="T7559" i="95" s="1"/>
  <c r="K7559" i="95" s="1"/>
  <c r="P7558" i="95"/>
  <c r="Q7558" i="95" s="1"/>
  <c r="R7558" i="95" s="1"/>
  <c r="S7558" i="95" s="1"/>
  <c r="T7558" i="95" s="1"/>
  <c r="K7558" i="95" s="1"/>
  <c r="P7557" i="95"/>
  <c r="Q7557" i="95" s="1"/>
  <c r="R7557" i="95" s="1"/>
  <c r="S7557" i="95" s="1"/>
  <c r="T7557" i="95" s="1"/>
  <c r="K7557" i="95" s="1"/>
  <c r="P7556" i="95"/>
  <c r="Q7556" i="95" s="1"/>
  <c r="R7556" i="95" s="1"/>
  <c r="S7556" i="95" s="1"/>
  <c r="T7556" i="95" s="1"/>
  <c r="K7556" i="95" s="1"/>
  <c r="P7555" i="95"/>
  <c r="Q7555" i="95" s="1"/>
  <c r="R7555" i="95" s="1"/>
  <c r="S7555" i="95" s="1"/>
  <c r="T7555" i="95" s="1"/>
  <c r="K7555" i="95" s="1"/>
  <c r="P7554" i="95"/>
  <c r="Q7554" i="95" s="1"/>
  <c r="R7554" i="95" s="1"/>
  <c r="S7554" i="95" s="1"/>
  <c r="T7554" i="95" s="1"/>
  <c r="K7554" i="95" s="1"/>
  <c r="P7553" i="95"/>
  <c r="Q7553" i="95" s="1"/>
  <c r="R7553" i="95" s="1"/>
  <c r="S7553" i="95" s="1"/>
  <c r="T7553" i="95" s="1"/>
  <c r="K7553" i="95" s="1"/>
  <c r="P7552" i="95"/>
  <c r="Q7552" i="95" s="1"/>
  <c r="R7552" i="95" s="1"/>
  <c r="S7552" i="95" s="1"/>
  <c r="T7552" i="95" s="1"/>
  <c r="K7552" i="95" s="1"/>
  <c r="P7551" i="95"/>
  <c r="Q7551" i="95" s="1"/>
  <c r="R7551" i="95" s="1"/>
  <c r="S7551" i="95" s="1"/>
  <c r="T7551" i="95" s="1"/>
  <c r="K7551" i="95" s="1"/>
  <c r="P7550" i="95"/>
  <c r="Q7550" i="95" s="1"/>
  <c r="R7550" i="95" s="1"/>
  <c r="S7550" i="95" s="1"/>
  <c r="T7550" i="95" s="1"/>
  <c r="K7550" i="95" s="1"/>
  <c r="P7549" i="95"/>
  <c r="Q7549" i="95" s="1"/>
  <c r="R7549" i="95" s="1"/>
  <c r="S7549" i="95" s="1"/>
  <c r="T7549" i="95" s="1"/>
  <c r="K7549" i="95" s="1"/>
  <c r="P7548" i="95"/>
  <c r="Q7548" i="95" s="1"/>
  <c r="R7548" i="95" s="1"/>
  <c r="S7548" i="95" s="1"/>
  <c r="T7548" i="95" s="1"/>
  <c r="K7548" i="95" s="1"/>
  <c r="P7547" i="95"/>
  <c r="Q7547" i="95" s="1"/>
  <c r="R7547" i="95" s="1"/>
  <c r="S7547" i="95" s="1"/>
  <c r="T7547" i="95" s="1"/>
  <c r="K7547" i="95" s="1"/>
  <c r="P7546" i="95"/>
  <c r="Q7546" i="95" s="1"/>
  <c r="R7546" i="95" s="1"/>
  <c r="S7546" i="95" s="1"/>
  <c r="T7546" i="95" s="1"/>
  <c r="K7546" i="95" s="1"/>
  <c r="P7545" i="95"/>
  <c r="Q7545" i="95" s="1"/>
  <c r="R7545" i="95" s="1"/>
  <c r="S7545" i="95" s="1"/>
  <c r="T7545" i="95" s="1"/>
  <c r="K7545" i="95" s="1"/>
  <c r="P7544" i="95"/>
  <c r="Q7544" i="95" s="1"/>
  <c r="R7544" i="95" s="1"/>
  <c r="S7544" i="95" s="1"/>
  <c r="T7544" i="95" s="1"/>
  <c r="K7544" i="95" s="1"/>
  <c r="P7543" i="95"/>
  <c r="Q7543" i="95" s="1"/>
  <c r="R7543" i="95" s="1"/>
  <c r="S7543" i="95" s="1"/>
  <c r="T7543" i="95" s="1"/>
  <c r="K7543" i="95" s="1"/>
  <c r="P7542" i="95"/>
  <c r="Q7542" i="95" s="1"/>
  <c r="R7542" i="95" s="1"/>
  <c r="S7542" i="95" s="1"/>
  <c r="T7542" i="95" s="1"/>
  <c r="K7542" i="95" s="1"/>
  <c r="P7541" i="95"/>
  <c r="Q7541" i="95" s="1"/>
  <c r="R7541" i="95" s="1"/>
  <c r="S7541" i="95" s="1"/>
  <c r="T7541" i="95" s="1"/>
  <c r="K7541" i="95" s="1"/>
  <c r="P7540" i="95"/>
  <c r="Q7540" i="95" s="1"/>
  <c r="R7540" i="95" s="1"/>
  <c r="S7540" i="95" s="1"/>
  <c r="T7540" i="95" s="1"/>
  <c r="K7540" i="95" s="1"/>
  <c r="P7539" i="95"/>
  <c r="Q7539" i="95" s="1"/>
  <c r="R7539" i="95" s="1"/>
  <c r="S7539" i="95" s="1"/>
  <c r="T7539" i="95" s="1"/>
  <c r="K7539" i="95" s="1"/>
  <c r="P7538" i="95"/>
  <c r="Q7538" i="95" s="1"/>
  <c r="R7538" i="95" s="1"/>
  <c r="S7538" i="95" s="1"/>
  <c r="T7538" i="95" s="1"/>
  <c r="K7538" i="95" s="1"/>
  <c r="P7537" i="95"/>
  <c r="Q7537" i="95" s="1"/>
  <c r="R7537" i="95" s="1"/>
  <c r="S7537" i="95" s="1"/>
  <c r="T7537" i="95" s="1"/>
  <c r="K7537" i="95" s="1"/>
  <c r="P7536" i="95"/>
  <c r="Q7536" i="95" s="1"/>
  <c r="R7536" i="95" s="1"/>
  <c r="S7536" i="95" s="1"/>
  <c r="T7536" i="95" s="1"/>
  <c r="K7536" i="95" s="1"/>
  <c r="P7535" i="95"/>
  <c r="Q7535" i="95" s="1"/>
  <c r="R7535" i="95" s="1"/>
  <c r="S7535" i="95" s="1"/>
  <c r="T7535" i="95" s="1"/>
  <c r="K7535" i="95" s="1"/>
  <c r="P7534" i="95"/>
  <c r="Q7534" i="95" s="1"/>
  <c r="R7534" i="95" s="1"/>
  <c r="S7534" i="95" s="1"/>
  <c r="T7534" i="95" s="1"/>
  <c r="K7534" i="95" s="1"/>
  <c r="P7533" i="95"/>
  <c r="Q7533" i="95" s="1"/>
  <c r="R7533" i="95" s="1"/>
  <c r="S7533" i="95" s="1"/>
  <c r="T7533" i="95" s="1"/>
  <c r="K7533" i="95" s="1"/>
  <c r="P7532" i="95"/>
  <c r="Q7532" i="95" s="1"/>
  <c r="R7532" i="95" s="1"/>
  <c r="S7532" i="95" s="1"/>
  <c r="T7532" i="95" s="1"/>
  <c r="K7532" i="95" s="1"/>
  <c r="P7531" i="95"/>
  <c r="Q7531" i="95" s="1"/>
  <c r="R7531" i="95" s="1"/>
  <c r="S7531" i="95" s="1"/>
  <c r="T7531" i="95" s="1"/>
  <c r="K7531" i="95" s="1"/>
  <c r="P7530" i="95"/>
  <c r="Q7530" i="95" s="1"/>
  <c r="R7530" i="95" s="1"/>
  <c r="S7530" i="95" s="1"/>
  <c r="T7530" i="95" s="1"/>
  <c r="K7530" i="95" s="1"/>
  <c r="P7529" i="95"/>
  <c r="Q7529" i="95" s="1"/>
  <c r="R7529" i="95" s="1"/>
  <c r="S7529" i="95" s="1"/>
  <c r="T7529" i="95" s="1"/>
  <c r="K7529" i="95" s="1"/>
  <c r="P7528" i="95"/>
  <c r="Q7528" i="95" s="1"/>
  <c r="R7528" i="95" s="1"/>
  <c r="S7528" i="95" s="1"/>
  <c r="T7528" i="95" s="1"/>
  <c r="K7528" i="95" s="1"/>
  <c r="P7527" i="95"/>
  <c r="Q7527" i="95" s="1"/>
  <c r="R7527" i="95" s="1"/>
  <c r="S7527" i="95" s="1"/>
  <c r="T7527" i="95" s="1"/>
  <c r="K7527" i="95" s="1"/>
  <c r="P7526" i="95"/>
  <c r="Q7526" i="95" s="1"/>
  <c r="R7526" i="95" s="1"/>
  <c r="S7526" i="95" s="1"/>
  <c r="T7526" i="95" s="1"/>
  <c r="K7526" i="95" s="1"/>
  <c r="P7525" i="95"/>
  <c r="Q7525" i="95" s="1"/>
  <c r="R7525" i="95" s="1"/>
  <c r="S7525" i="95" s="1"/>
  <c r="T7525" i="95" s="1"/>
  <c r="K7525" i="95" s="1"/>
  <c r="P7524" i="95"/>
  <c r="Q7524" i="95" s="1"/>
  <c r="R7524" i="95" s="1"/>
  <c r="S7524" i="95" s="1"/>
  <c r="T7524" i="95" s="1"/>
  <c r="K7524" i="95" s="1"/>
  <c r="P7523" i="95"/>
  <c r="Q7523" i="95" s="1"/>
  <c r="R7523" i="95" s="1"/>
  <c r="S7523" i="95" s="1"/>
  <c r="T7523" i="95" s="1"/>
  <c r="K7523" i="95" s="1"/>
  <c r="P7522" i="95"/>
  <c r="Q7522" i="95" s="1"/>
  <c r="R7522" i="95" s="1"/>
  <c r="S7522" i="95" s="1"/>
  <c r="T7522" i="95" s="1"/>
  <c r="K7522" i="95" s="1"/>
  <c r="P7521" i="95"/>
  <c r="Q7521" i="95" s="1"/>
  <c r="R7521" i="95" s="1"/>
  <c r="S7521" i="95" s="1"/>
  <c r="T7521" i="95" s="1"/>
  <c r="K7521" i="95" s="1"/>
  <c r="P7520" i="95"/>
  <c r="Q7520" i="95" s="1"/>
  <c r="R7520" i="95" s="1"/>
  <c r="S7520" i="95" s="1"/>
  <c r="T7520" i="95" s="1"/>
  <c r="K7520" i="95" s="1"/>
  <c r="P7519" i="95"/>
  <c r="Q7519" i="95" s="1"/>
  <c r="R7519" i="95" s="1"/>
  <c r="S7519" i="95" s="1"/>
  <c r="T7519" i="95" s="1"/>
  <c r="K7519" i="95" s="1"/>
  <c r="P7518" i="95"/>
  <c r="Q7518" i="95" s="1"/>
  <c r="R7518" i="95" s="1"/>
  <c r="S7518" i="95" s="1"/>
  <c r="T7518" i="95" s="1"/>
  <c r="K7518" i="95" s="1"/>
  <c r="P7517" i="95"/>
  <c r="Q7517" i="95" s="1"/>
  <c r="R7517" i="95" s="1"/>
  <c r="S7517" i="95" s="1"/>
  <c r="T7517" i="95" s="1"/>
  <c r="K7517" i="95" s="1"/>
  <c r="P7516" i="95"/>
  <c r="Q7516" i="95" s="1"/>
  <c r="R7516" i="95" s="1"/>
  <c r="S7516" i="95" s="1"/>
  <c r="T7516" i="95" s="1"/>
  <c r="K7516" i="95" s="1"/>
  <c r="P7515" i="95"/>
  <c r="Q7515" i="95" s="1"/>
  <c r="R7515" i="95" s="1"/>
  <c r="S7515" i="95" s="1"/>
  <c r="T7515" i="95" s="1"/>
  <c r="K7515" i="95" s="1"/>
  <c r="P7514" i="95"/>
  <c r="Q7514" i="95" s="1"/>
  <c r="R7514" i="95" s="1"/>
  <c r="S7514" i="95" s="1"/>
  <c r="T7514" i="95" s="1"/>
  <c r="K7514" i="95" s="1"/>
  <c r="P7513" i="95"/>
  <c r="Q7513" i="95" s="1"/>
  <c r="R7513" i="95" s="1"/>
  <c r="S7513" i="95" s="1"/>
  <c r="T7513" i="95" s="1"/>
  <c r="K7513" i="95" s="1"/>
  <c r="P7512" i="95"/>
  <c r="Q7512" i="95" s="1"/>
  <c r="R7512" i="95" s="1"/>
  <c r="S7512" i="95" s="1"/>
  <c r="T7512" i="95" s="1"/>
  <c r="K7512" i="95" s="1"/>
  <c r="P7511" i="95"/>
  <c r="Q7511" i="95" s="1"/>
  <c r="R7511" i="95" s="1"/>
  <c r="S7511" i="95" s="1"/>
  <c r="T7511" i="95" s="1"/>
  <c r="K7511" i="95" s="1"/>
  <c r="P7510" i="95"/>
  <c r="Q7510" i="95" s="1"/>
  <c r="R7510" i="95" s="1"/>
  <c r="S7510" i="95" s="1"/>
  <c r="T7510" i="95" s="1"/>
  <c r="K7510" i="95" s="1"/>
  <c r="P7509" i="95"/>
  <c r="Q7509" i="95" s="1"/>
  <c r="R7509" i="95" s="1"/>
  <c r="S7509" i="95" s="1"/>
  <c r="T7509" i="95" s="1"/>
  <c r="K7509" i="95" s="1"/>
  <c r="P7508" i="95"/>
  <c r="Q7508" i="95" s="1"/>
  <c r="R7508" i="95" s="1"/>
  <c r="S7508" i="95" s="1"/>
  <c r="T7508" i="95" s="1"/>
  <c r="K7508" i="95" s="1"/>
  <c r="P7507" i="95"/>
  <c r="Q7507" i="95" s="1"/>
  <c r="R7507" i="95" s="1"/>
  <c r="S7507" i="95" s="1"/>
  <c r="T7507" i="95" s="1"/>
  <c r="K7507" i="95" s="1"/>
  <c r="P7506" i="95"/>
  <c r="Q7506" i="95" s="1"/>
  <c r="R7506" i="95" s="1"/>
  <c r="S7506" i="95" s="1"/>
  <c r="T7506" i="95" s="1"/>
  <c r="K7506" i="95" s="1"/>
  <c r="P7505" i="95"/>
  <c r="Q7505" i="95" s="1"/>
  <c r="R7505" i="95" s="1"/>
  <c r="S7505" i="95" s="1"/>
  <c r="T7505" i="95" s="1"/>
  <c r="K7505" i="95" s="1"/>
  <c r="P7504" i="95"/>
  <c r="Q7504" i="95" s="1"/>
  <c r="R7504" i="95" s="1"/>
  <c r="S7504" i="95" s="1"/>
  <c r="T7504" i="95" s="1"/>
  <c r="K7504" i="95" s="1"/>
  <c r="P7503" i="95"/>
  <c r="Q7503" i="95" s="1"/>
  <c r="R7503" i="95" s="1"/>
  <c r="S7503" i="95" s="1"/>
  <c r="T7503" i="95" s="1"/>
  <c r="K7503" i="95" s="1"/>
  <c r="P7502" i="95"/>
  <c r="Q7502" i="95" s="1"/>
  <c r="R7502" i="95" s="1"/>
  <c r="S7502" i="95" s="1"/>
  <c r="T7502" i="95" s="1"/>
  <c r="K7502" i="95" s="1"/>
  <c r="P7501" i="95"/>
  <c r="Q7501" i="95" s="1"/>
  <c r="R7501" i="95" s="1"/>
  <c r="S7501" i="95" s="1"/>
  <c r="T7501" i="95" s="1"/>
  <c r="K7501" i="95" s="1"/>
  <c r="P7500" i="95"/>
  <c r="Q7500" i="95" s="1"/>
  <c r="R7500" i="95" s="1"/>
  <c r="S7500" i="95" s="1"/>
  <c r="T7500" i="95" s="1"/>
  <c r="K7500" i="95" s="1"/>
  <c r="P7499" i="95"/>
  <c r="Q7499" i="95" s="1"/>
  <c r="R7499" i="95" s="1"/>
  <c r="S7499" i="95" s="1"/>
  <c r="T7499" i="95" s="1"/>
  <c r="K7499" i="95" s="1"/>
  <c r="P7498" i="95"/>
  <c r="Q7498" i="95" s="1"/>
  <c r="R7498" i="95" s="1"/>
  <c r="S7498" i="95" s="1"/>
  <c r="T7498" i="95" s="1"/>
  <c r="K7498" i="95" s="1"/>
  <c r="P7497" i="95"/>
  <c r="Q7497" i="95" s="1"/>
  <c r="R7497" i="95" s="1"/>
  <c r="S7497" i="95" s="1"/>
  <c r="T7497" i="95" s="1"/>
  <c r="K7497" i="95" s="1"/>
  <c r="P7496" i="95"/>
  <c r="Q7496" i="95" s="1"/>
  <c r="R7496" i="95" s="1"/>
  <c r="S7496" i="95" s="1"/>
  <c r="T7496" i="95" s="1"/>
  <c r="K7496" i="95" s="1"/>
  <c r="P7495" i="95"/>
  <c r="Q7495" i="95" s="1"/>
  <c r="R7495" i="95" s="1"/>
  <c r="S7495" i="95" s="1"/>
  <c r="T7495" i="95" s="1"/>
  <c r="K7495" i="95" s="1"/>
  <c r="P7494" i="95"/>
  <c r="Q7494" i="95" s="1"/>
  <c r="R7494" i="95" s="1"/>
  <c r="S7494" i="95" s="1"/>
  <c r="T7494" i="95" s="1"/>
  <c r="K7494" i="95" s="1"/>
  <c r="P7493" i="95"/>
  <c r="Q7493" i="95" s="1"/>
  <c r="R7493" i="95" s="1"/>
  <c r="S7493" i="95" s="1"/>
  <c r="T7493" i="95" s="1"/>
  <c r="K7493" i="95" s="1"/>
  <c r="P7492" i="95"/>
  <c r="Q7492" i="95" s="1"/>
  <c r="R7492" i="95" s="1"/>
  <c r="S7492" i="95" s="1"/>
  <c r="T7492" i="95" s="1"/>
  <c r="K7492" i="95" s="1"/>
  <c r="P7491" i="95"/>
  <c r="Q7491" i="95" s="1"/>
  <c r="R7491" i="95" s="1"/>
  <c r="S7491" i="95" s="1"/>
  <c r="T7491" i="95" s="1"/>
  <c r="K7491" i="95" s="1"/>
  <c r="P7490" i="95"/>
  <c r="Q7490" i="95" s="1"/>
  <c r="R7490" i="95" s="1"/>
  <c r="S7490" i="95" s="1"/>
  <c r="T7490" i="95" s="1"/>
  <c r="K7490" i="95" s="1"/>
  <c r="P7489" i="95"/>
  <c r="Q7489" i="95" s="1"/>
  <c r="R7489" i="95" s="1"/>
  <c r="S7489" i="95" s="1"/>
  <c r="T7489" i="95" s="1"/>
  <c r="K7489" i="95" s="1"/>
  <c r="P7488" i="95"/>
  <c r="Q7488" i="95" s="1"/>
  <c r="R7488" i="95" s="1"/>
  <c r="S7488" i="95" s="1"/>
  <c r="T7488" i="95" s="1"/>
  <c r="K7488" i="95" s="1"/>
  <c r="P7487" i="95"/>
  <c r="Q7487" i="95" s="1"/>
  <c r="R7487" i="95" s="1"/>
  <c r="S7487" i="95" s="1"/>
  <c r="T7487" i="95" s="1"/>
  <c r="K7487" i="95" s="1"/>
  <c r="P7486" i="95"/>
  <c r="Q7486" i="95" s="1"/>
  <c r="R7486" i="95" s="1"/>
  <c r="S7486" i="95" s="1"/>
  <c r="T7486" i="95" s="1"/>
  <c r="K7486" i="95" s="1"/>
  <c r="P7485" i="95"/>
  <c r="Q7485" i="95" s="1"/>
  <c r="R7485" i="95" s="1"/>
  <c r="S7485" i="95" s="1"/>
  <c r="T7485" i="95" s="1"/>
  <c r="K7485" i="95" s="1"/>
  <c r="P7484" i="95"/>
  <c r="Q7484" i="95" s="1"/>
  <c r="R7484" i="95" s="1"/>
  <c r="S7484" i="95" s="1"/>
  <c r="T7484" i="95" s="1"/>
  <c r="K7484" i="95" s="1"/>
  <c r="P7483" i="95"/>
  <c r="Q7483" i="95" s="1"/>
  <c r="R7483" i="95" s="1"/>
  <c r="S7483" i="95" s="1"/>
  <c r="T7483" i="95" s="1"/>
  <c r="K7483" i="95" s="1"/>
  <c r="P7482" i="95"/>
  <c r="Q7482" i="95" s="1"/>
  <c r="R7482" i="95" s="1"/>
  <c r="S7482" i="95" s="1"/>
  <c r="T7482" i="95" s="1"/>
  <c r="K7482" i="95" s="1"/>
  <c r="P7481" i="95"/>
  <c r="Q7481" i="95" s="1"/>
  <c r="R7481" i="95" s="1"/>
  <c r="S7481" i="95" s="1"/>
  <c r="T7481" i="95" s="1"/>
  <c r="K7481" i="95" s="1"/>
  <c r="P7480" i="95"/>
  <c r="Q7480" i="95" s="1"/>
  <c r="R7480" i="95" s="1"/>
  <c r="S7480" i="95" s="1"/>
  <c r="T7480" i="95" s="1"/>
  <c r="K7480" i="95" s="1"/>
  <c r="P7479" i="95"/>
  <c r="Q7479" i="95" s="1"/>
  <c r="R7479" i="95" s="1"/>
  <c r="S7479" i="95" s="1"/>
  <c r="T7479" i="95" s="1"/>
  <c r="K7479" i="95" s="1"/>
  <c r="P7478" i="95"/>
  <c r="Q7478" i="95" s="1"/>
  <c r="R7478" i="95" s="1"/>
  <c r="S7478" i="95" s="1"/>
  <c r="T7478" i="95" s="1"/>
  <c r="K7478" i="95" s="1"/>
  <c r="P7477" i="95"/>
  <c r="Q7477" i="95" s="1"/>
  <c r="R7477" i="95" s="1"/>
  <c r="S7477" i="95" s="1"/>
  <c r="T7477" i="95" s="1"/>
  <c r="K7477" i="95" s="1"/>
  <c r="P7476" i="95"/>
  <c r="Q7476" i="95" s="1"/>
  <c r="R7476" i="95" s="1"/>
  <c r="S7476" i="95" s="1"/>
  <c r="T7476" i="95" s="1"/>
  <c r="K7476" i="95" s="1"/>
  <c r="P7475" i="95"/>
  <c r="Q7475" i="95" s="1"/>
  <c r="R7475" i="95" s="1"/>
  <c r="S7475" i="95" s="1"/>
  <c r="T7475" i="95" s="1"/>
  <c r="K7475" i="95" s="1"/>
  <c r="P7474" i="95"/>
  <c r="Q7474" i="95" s="1"/>
  <c r="R7474" i="95" s="1"/>
  <c r="S7474" i="95" s="1"/>
  <c r="T7474" i="95" s="1"/>
  <c r="K7474" i="95" s="1"/>
  <c r="P7473" i="95"/>
  <c r="Q7473" i="95" s="1"/>
  <c r="R7473" i="95" s="1"/>
  <c r="S7473" i="95" s="1"/>
  <c r="T7473" i="95" s="1"/>
  <c r="K7473" i="95" s="1"/>
  <c r="P7472" i="95"/>
  <c r="Q7472" i="95" s="1"/>
  <c r="R7472" i="95" s="1"/>
  <c r="S7472" i="95" s="1"/>
  <c r="T7472" i="95" s="1"/>
  <c r="K7472" i="95" s="1"/>
  <c r="P7471" i="95"/>
  <c r="Q7471" i="95" s="1"/>
  <c r="R7471" i="95" s="1"/>
  <c r="S7471" i="95" s="1"/>
  <c r="T7471" i="95" s="1"/>
  <c r="K7471" i="95" s="1"/>
  <c r="P7470" i="95"/>
  <c r="Q7470" i="95" s="1"/>
  <c r="R7470" i="95" s="1"/>
  <c r="S7470" i="95" s="1"/>
  <c r="T7470" i="95" s="1"/>
  <c r="K7470" i="95" s="1"/>
  <c r="P7469" i="95"/>
  <c r="Q7469" i="95" s="1"/>
  <c r="R7469" i="95" s="1"/>
  <c r="S7469" i="95" s="1"/>
  <c r="T7469" i="95" s="1"/>
  <c r="K7469" i="95" s="1"/>
  <c r="P7468" i="95"/>
  <c r="Q7468" i="95" s="1"/>
  <c r="R7468" i="95" s="1"/>
  <c r="S7468" i="95" s="1"/>
  <c r="T7468" i="95" s="1"/>
  <c r="K7468" i="95" s="1"/>
  <c r="P7467" i="95"/>
  <c r="Q7467" i="95" s="1"/>
  <c r="R7467" i="95" s="1"/>
  <c r="S7467" i="95" s="1"/>
  <c r="T7467" i="95" s="1"/>
  <c r="K7467" i="95" s="1"/>
  <c r="P7466" i="95"/>
  <c r="Q7466" i="95" s="1"/>
  <c r="R7466" i="95" s="1"/>
  <c r="S7466" i="95" s="1"/>
  <c r="T7466" i="95" s="1"/>
  <c r="K7466" i="95" s="1"/>
  <c r="P7465" i="95"/>
  <c r="Q7465" i="95" s="1"/>
  <c r="R7465" i="95" s="1"/>
  <c r="S7465" i="95" s="1"/>
  <c r="T7465" i="95" s="1"/>
  <c r="K7465" i="95" s="1"/>
  <c r="P7464" i="95"/>
  <c r="Q7464" i="95" s="1"/>
  <c r="R7464" i="95" s="1"/>
  <c r="S7464" i="95" s="1"/>
  <c r="T7464" i="95" s="1"/>
  <c r="K7464" i="95" s="1"/>
  <c r="P7463" i="95"/>
  <c r="Q7463" i="95" s="1"/>
  <c r="R7463" i="95" s="1"/>
  <c r="S7463" i="95" s="1"/>
  <c r="T7463" i="95" s="1"/>
  <c r="K7463" i="95" s="1"/>
  <c r="P7462" i="95"/>
  <c r="Q7462" i="95" s="1"/>
  <c r="R7462" i="95" s="1"/>
  <c r="S7462" i="95" s="1"/>
  <c r="T7462" i="95" s="1"/>
  <c r="K7462" i="95" s="1"/>
  <c r="P7461" i="95"/>
  <c r="Q7461" i="95" s="1"/>
  <c r="R7461" i="95" s="1"/>
  <c r="S7461" i="95" s="1"/>
  <c r="T7461" i="95" s="1"/>
  <c r="K7461" i="95" s="1"/>
  <c r="P7460" i="95"/>
  <c r="Q7460" i="95" s="1"/>
  <c r="R7460" i="95" s="1"/>
  <c r="S7460" i="95" s="1"/>
  <c r="T7460" i="95" s="1"/>
  <c r="K7460" i="95" s="1"/>
  <c r="P7459" i="95"/>
  <c r="Q7459" i="95" s="1"/>
  <c r="R7459" i="95" s="1"/>
  <c r="S7459" i="95" s="1"/>
  <c r="T7459" i="95" s="1"/>
  <c r="K7459" i="95" s="1"/>
  <c r="P7458" i="95"/>
  <c r="Q7458" i="95" s="1"/>
  <c r="R7458" i="95" s="1"/>
  <c r="S7458" i="95" s="1"/>
  <c r="T7458" i="95" s="1"/>
  <c r="K7458" i="95" s="1"/>
  <c r="P7457" i="95"/>
  <c r="Q7457" i="95" s="1"/>
  <c r="R7457" i="95" s="1"/>
  <c r="S7457" i="95" s="1"/>
  <c r="T7457" i="95" s="1"/>
  <c r="K7457" i="95" s="1"/>
  <c r="P7456" i="95"/>
  <c r="Q7456" i="95" s="1"/>
  <c r="R7456" i="95" s="1"/>
  <c r="S7456" i="95" s="1"/>
  <c r="T7456" i="95" s="1"/>
  <c r="K7456" i="95" s="1"/>
  <c r="P7455" i="95"/>
  <c r="Q7455" i="95" s="1"/>
  <c r="R7455" i="95" s="1"/>
  <c r="S7455" i="95" s="1"/>
  <c r="T7455" i="95" s="1"/>
  <c r="K7455" i="95" s="1"/>
  <c r="P7454" i="95"/>
  <c r="Q7454" i="95" s="1"/>
  <c r="R7454" i="95" s="1"/>
  <c r="S7454" i="95" s="1"/>
  <c r="T7454" i="95" s="1"/>
  <c r="K7454" i="95" s="1"/>
  <c r="P7453" i="95"/>
  <c r="Q7453" i="95" s="1"/>
  <c r="R7453" i="95" s="1"/>
  <c r="S7453" i="95" s="1"/>
  <c r="T7453" i="95" s="1"/>
  <c r="K7453" i="95" s="1"/>
  <c r="P7452" i="95"/>
  <c r="Q7452" i="95" s="1"/>
  <c r="R7452" i="95" s="1"/>
  <c r="S7452" i="95" s="1"/>
  <c r="T7452" i="95" s="1"/>
  <c r="K7452" i="95" s="1"/>
  <c r="P7451" i="95"/>
  <c r="Q7451" i="95" s="1"/>
  <c r="R7451" i="95" s="1"/>
  <c r="S7451" i="95" s="1"/>
  <c r="T7451" i="95" s="1"/>
  <c r="K7451" i="95" s="1"/>
  <c r="P7450" i="95"/>
  <c r="Q7450" i="95" s="1"/>
  <c r="R7450" i="95" s="1"/>
  <c r="S7450" i="95" s="1"/>
  <c r="T7450" i="95" s="1"/>
  <c r="K7450" i="95" s="1"/>
  <c r="P7449" i="95"/>
  <c r="Q7449" i="95" s="1"/>
  <c r="R7449" i="95" s="1"/>
  <c r="S7449" i="95" s="1"/>
  <c r="T7449" i="95" s="1"/>
  <c r="K7449" i="95" s="1"/>
  <c r="P7448" i="95"/>
  <c r="Q7448" i="95" s="1"/>
  <c r="R7448" i="95" s="1"/>
  <c r="S7448" i="95" s="1"/>
  <c r="T7448" i="95" s="1"/>
  <c r="K7448" i="95" s="1"/>
  <c r="P7447" i="95"/>
  <c r="Q7447" i="95" s="1"/>
  <c r="R7447" i="95" s="1"/>
  <c r="S7447" i="95" s="1"/>
  <c r="T7447" i="95" s="1"/>
  <c r="K7447" i="95" s="1"/>
  <c r="P7446" i="95"/>
  <c r="Q7446" i="95" s="1"/>
  <c r="R7446" i="95" s="1"/>
  <c r="S7446" i="95" s="1"/>
  <c r="T7446" i="95" s="1"/>
  <c r="K7446" i="95" s="1"/>
  <c r="P7445" i="95"/>
  <c r="Q7445" i="95" s="1"/>
  <c r="R7445" i="95" s="1"/>
  <c r="S7445" i="95" s="1"/>
  <c r="T7445" i="95" s="1"/>
  <c r="K7445" i="95" s="1"/>
  <c r="P7444" i="95"/>
  <c r="Q7444" i="95" s="1"/>
  <c r="R7444" i="95" s="1"/>
  <c r="S7444" i="95" s="1"/>
  <c r="T7444" i="95" s="1"/>
  <c r="K7444" i="95" s="1"/>
  <c r="P7443" i="95"/>
  <c r="Q7443" i="95" s="1"/>
  <c r="R7443" i="95" s="1"/>
  <c r="S7443" i="95" s="1"/>
  <c r="T7443" i="95" s="1"/>
  <c r="K7443" i="95" s="1"/>
  <c r="P7442" i="95"/>
  <c r="Q7442" i="95" s="1"/>
  <c r="R7442" i="95" s="1"/>
  <c r="S7442" i="95" s="1"/>
  <c r="T7442" i="95" s="1"/>
  <c r="K7442" i="95" s="1"/>
  <c r="P7441" i="95"/>
  <c r="Q7441" i="95" s="1"/>
  <c r="R7441" i="95" s="1"/>
  <c r="S7441" i="95" s="1"/>
  <c r="T7441" i="95" s="1"/>
  <c r="K7441" i="95" s="1"/>
  <c r="P7440" i="95"/>
  <c r="Q7440" i="95" s="1"/>
  <c r="R7440" i="95" s="1"/>
  <c r="S7440" i="95" s="1"/>
  <c r="T7440" i="95" s="1"/>
  <c r="K7440" i="95" s="1"/>
  <c r="P7439" i="95"/>
  <c r="Q7439" i="95" s="1"/>
  <c r="R7439" i="95" s="1"/>
  <c r="S7439" i="95" s="1"/>
  <c r="T7439" i="95" s="1"/>
  <c r="K7439" i="95" s="1"/>
  <c r="P7438" i="95"/>
  <c r="Q7438" i="95" s="1"/>
  <c r="R7438" i="95" s="1"/>
  <c r="S7438" i="95" s="1"/>
  <c r="T7438" i="95" s="1"/>
  <c r="K7438" i="95" s="1"/>
  <c r="P7437" i="95"/>
  <c r="Q7437" i="95" s="1"/>
  <c r="R7437" i="95" s="1"/>
  <c r="S7437" i="95" s="1"/>
  <c r="T7437" i="95" s="1"/>
  <c r="K7437" i="95" s="1"/>
  <c r="P7436" i="95"/>
  <c r="Q7436" i="95" s="1"/>
  <c r="R7436" i="95" s="1"/>
  <c r="S7436" i="95" s="1"/>
  <c r="T7436" i="95" s="1"/>
  <c r="K7436" i="95" s="1"/>
  <c r="P7435" i="95"/>
  <c r="Q7435" i="95" s="1"/>
  <c r="R7435" i="95" s="1"/>
  <c r="S7435" i="95" s="1"/>
  <c r="T7435" i="95" s="1"/>
  <c r="K7435" i="95" s="1"/>
  <c r="P7434" i="95"/>
  <c r="Q7434" i="95" s="1"/>
  <c r="R7434" i="95" s="1"/>
  <c r="S7434" i="95" s="1"/>
  <c r="T7434" i="95" s="1"/>
  <c r="K7434" i="95" s="1"/>
  <c r="P7433" i="95"/>
  <c r="Q7433" i="95" s="1"/>
  <c r="R7433" i="95" s="1"/>
  <c r="S7433" i="95" s="1"/>
  <c r="T7433" i="95" s="1"/>
  <c r="K7433" i="95" s="1"/>
  <c r="P7432" i="95"/>
  <c r="Q7432" i="95" s="1"/>
  <c r="R7432" i="95" s="1"/>
  <c r="S7432" i="95" s="1"/>
  <c r="T7432" i="95" s="1"/>
  <c r="K7432" i="95" s="1"/>
  <c r="P7431" i="95"/>
  <c r="Q7431" i="95" s="1"/>
  <c r="R7431" i="95" s="1"/>
  <c r="S7431" i="95" s="1"/>
  <c r="T7431" i="95" s="1"/>
  <c r="K7431" i="95" s="1"/>
  <c r="P7430" i="95"/>
  <c r="Q7430" i="95" s="1"/>
  <c r="R7430" i="95" s="1"/>
  <c r="S7430" i="95" s="1"/>
  <c r="T7430" i="95" s="1"/>
  <c r="K7430" i="95" s="1"/>
  <c r="P7429" i="95"/>
  <c r="Q7429" i="95" s="1"/>
  <c r="R7429" i="95" s="1"/>
  <c r="S7429" i="95" s="1"/>
  <c r="T7429" i="95" s="1"/>
  <c r="K7429" i="95" s="1"/>
  <c r="P7428" i="95"/>
  <c r="Q7428" i="95" s="1"/>
  <c r="R7428" i="95" s="1"/>
  <c r="S7428" i="95" s="1"/>
  <c r="T7428" i="95" s="1"/>
  <c r="K7428" i="95" s="1"/>
  <c r="P7427" i="95"/>
  <c r="Q7427" i="95" s="1"/>
  <c r="R7427" i="95" s="1"/>
  <c r="S7427" i="95" s="1"/>
  <c r="T7427" i="95" s="1"/>
  <c r="K7427" i="95" s="1"/>
  <c r="P7426" i="95"/>
  <c r="Q7426" i="95" s="1"/>
  <c r="R7426" i="95" s="1"/>
  <c r="S7426" i="95" s="1"/>
  <c r="T7426" i="95" s="1"/>
  <c r="K7426" i="95" s="1"/>
  <c r="P7425" i="95"/>
  <c r="Q7425" i="95" s="1"/>
  <c r="R7425" i="95" s="1"/>
  <c r="S7425" i="95" s="1"/>
  <c r="T7425" i="95" s="1"/>
  <c r="K7425" i="95" s="1"/>
  <c r="P7424" i="95"/>
  <c r="Q7424" i="95" s="1"/>
  <c r="R7424" i="95" s="1"/>
  <c r="S7424" i="95" s="1"/>
  <c r="T7424" i="95" s="1"/>
  <c r="K7424" i="95" s="1"/>
  <c r="P7423" i="95"/>
  <c r="Q7423" i="95" s="1"/>
  <c r="R7423" i="95" s="1"/>
  <c r="S7423" i="95" s="1"/>
  <c r="T7423" i="95" s="1"/>
  <c r="K7423" i="95" s="1"/>
  <c r="P7422" i="95"/>
  <c r="Q7422" i="95" s="1"/>
  <c r="R7422" i="95" s="1"/>
  <c r="S7422" i="95" s="1"/>
  <c r="T7422" i="95" s="1"/>
  <c r="K7422" i="95" s="1"/>
  <c r="P7421" i="95"/>
  <c r="Q7421" i="95" s="1"/>
  <c r="R7421" i="95" s="1"/>
  <c r="S7421" i="95" s="1"/>
  <c r="T7421" i="95" s="1"/>
  <c r="K7421" i="95" s="1"/>
  <c r="P7420" i="95"/>
  <c r="Q7420" i="95" s="1"/>
  <c r="R7420" i="95" s="1"/>
  <c r="S7420" i="95" s="1"/>
  <c r="T7420" i="95" s="1"/>
  <c r="K7420" i="95" s="1"/>
  <c r="P7419" i="95"/>
  <c r="Q7419" i="95" s="1"/>
  <c r="R7419" i="95" s="1"/>
  <c r="S7419" i="95" s="1"/>
  <c r="T7419" i="95" s="1"/>
  <c r="K7419" i="95" s="1"/>
  <c r="P7418" i="95"/>
  <c r="Q7418" i="95" s="1"/>
  <c r="R7418" i="95" s="1"/>
  <c r="S7418" i="95" s="1"/>
  <c r="T7418" i="95" s="1"/>
  <c r="K7418" i="95" s="1"/>
  <c r="P7417" i="95"/>
  <c r="Q7417" i="95" s="1"/>
  <c r="R7417" i="95" s="1"/>
  <c r="S7417" i="95" s="1"/>
  <c r="T7417" i="95" s="1"/>
  <c r="K7417" i="95" s="1"/>
  <c r="P7416" i="95"/>
  <c r="Q7416" i="95" s="1"/>
  <c r="R7416" i="95" s="1"/>
  <c r="S7416" i="95" s="1"/>
  <c r="T7416" i="95" s="1"/>
  <c r="K7416" i="95" s="1"/>
  <c r="P7415" i="95"/>
  <c r="Q7415" i="95" s="1"/>
  <c r="R7415" i="95" s="1"/>
  <c r="S7415" i="95" s="1"/>
  <c r="T7415" i="95" s="1"/>
  <c r="K7415" i="95" s="1"/>
  <c r="P7414" i="95"/>
  <c r="Q7414" i="95" s="1"/>
  <c r="R7414" i="95" s="1"/>
  <c r="S7414" i="95" s="1"/>
  <c r="T7414" i="95" s="1"/>
  <c r="K7414" i="95" s="1"/>
  <c r="P7413" i="95"/>
  <c r="Q7413" i="95" s="1"/>
  <c r="R7413" i="95" s="1"/>
  <c r="S7413" i="95" s="1"/>
  <c r="T7413" i="95" s="1"/>
  <c r="K7413" i="95" s="1"/>
  <c r="P7412" i="95"/>
  <c r="Q7412" i="95" s="1"/>
  <c r="R7412" i="95" s="1"/>
  <c r="S7412" i="95" s="1"/>
  <c r="T7412" i="95" s="1"/>
  <c r="K7412" i="95" s="1"/>
  <c r="P7411" i="95"/>
  <c r="Q7411" i="95" s="1"/>
  <c r="R7411" i="95" s="1"/>
  <c r="S7411" i="95" s="1"/>
  <c r="T7411" i="95" s="1"/>
  <c r="K7411" i="95" s="1"/>
  <c r="P7410" i="95"/>
  <c r="Q7410" i="95" s="1"/>
  <c r="R7410" i="95" s="1"/>
  <c r="S7410" i="95" s="1"/>
  <c r="T7410" i="95" s="1"/>
  <c r="K7410" i="95" s="1"/>
  <c r="P7409" i="95"/>
  <c r="Q7409" i="95" s="1"/>
  <c r="R7409" i="95" s="1"/>
  <c r="S7409" i="95" s="1"/>
  <c r="T7409" i="95" s="1"/>
  <c r="K7409" i="95" s="1"/>
  <c r="P7408" i="95"/>
  <c r="Q7408" i="95" s="1"/>
  <c r="R7408" i="95" s="1"/>
  <c r="S7408" i="95" s="1"/>
  <c r="T7408" i="95" s="1"/>
  <c r="K7408" i="95" s="1"/>
  <c r="P7407" i="95"/>
  <c r="Q7407" i="95" s="1"/>
  <c r="R7407" i="95" s="1"/>
  <c r="S7407" i="95" s="1"/>
  <c r="T7407" i="95" s="1"/>
  <c r="K7407" i="95" s="1"/>
  <c r="P7406" i="95"/>
  <c r="Q7406" i="95" s="1"/>
  <c r="R7406" i="95" s="1"/>
  <c r="S7406" i="95" s="1"/>
  <c r="T7406" i="95" s="1"/>
  <c r="K7406" i="95" s="1"/>
  <c r="P7405" i="95"/>
  <c r="Q7405" i="95" s="1"/>
  <c r="R7405" i="95" s="1"/>
  <c r="S7405" i="95" s="1"/>
  <c r="T7405" i="95" s="1"/>
  <c r="K7405" i="95" s="1"/>
  <c r="P7404" i="95"/>
  <c r="Q7404" i="95" s="1"/>
  <c r="R7404" i="95" s="1"/>
  <c r="S7404" i="95" s="1"/>
  <c r="T7404" i="95" s="1"/>
  <c r="K7404" i="95" s="1"/>
  <c r="P7403" i="95"/>
  <c r="Q7403" i="95" s="1"/>
  <c r="R7403" i="95" s="1"/>
  <c r="S7403" i="95" s="1"/>
  <c r="T7403" i="95" s="1"/>
  <c r="K7403" i="95" s="1"/>
  <c r="P7402" i="95"/>
  <c r="Q7402" i="95" s="1"/>
  <c r="R7402" i="95" s="1"/>
  <c r="S7402" i="95" s="1"/>
  <c r="T7402" i="95" s="1"/>
  <c r="K7402" i="95" s="1"/>
  <c r="P7401" i="95"/>
  <c r="Q7401" i="95" s="1"/>
  <c r="R7401" i="95" s="1"/>
  <c r="S7401" i="95" s="1"/>
  <c r="T7401" i="95" s="1"/>
  <c r="K7401" i="95" s="1"/>
  <c r="P7400" i="95"/>
  <c r="Q7400" i="95" s="1"/>
  <c r="R7400" i="95" s="1"/>
  <c r="S7400" i="95" s="1"/>
  <c r="T7400" i="95" s="1"/>
  <c r="K7400" i="95" s="1"/>
  <c r="P7399" i="95"/>
  <c r="Q7399" i="95" s="1"/>
  <c r="R7399" i="95" s="1"/>
  <c r="S7399" i="95" s="1"/>
  <c r="T7399" i="95" s="1"/>
  <c r="K7399" i="95" s="1"/>
  <c r="P7398" i="95"/>
  <c r="Q7398" i="95" s="1"/>
  <c r="R7398" i="95" s="1"/>
  <c r="S7398" i="95" s="1"/>
  <c r="T7398" i="95" s="1"/>
  <c r="K7398" i="95" s="1"/>
  <c r="P7397" i="95"/>
  <c r="Q7397" i="95" s="1"/>
  <c r="R7397" i="95" s="1"/>
  <c r="S7397" i="95" s="1"/>
  <c r="T7397" i="95" s="1"/>
  <c r="K7397" i="95" s="1"/>
  <c r="P7396" i="95"/>
  <c r="Q7396" i="95" s="1"/>
  <c r="R7396" i="95" s="1"/>
  <c r="S7396" i="95" s="1"/>
  <c r="T7396" i="95" s="1"/>
  <c r="K7396" i="95" s="1"/>
  <c r="P7395" i="95"/>
  <c r="Q7395" i="95" s="1"/>
  <c r="R7395" i="95" s="1"/>
  <c r="S7395" i="95" s="1"/>
  <c r="T7395" i="95" s="1"/>
  <c r="K7395" i="95" s="1"/>
  <c r="P7394" i="95"/>
  <c r="Q7394" i="95" s="1"/>
  <c r="R7394" i="95" s="1"/>
  <c r="S7394" i="95" s="1"/>
  <c r="T7394" i="95" s="1"/>
  <c r="K7394" i="95" s="1"/>
  <c r="P7393" i="95"/>
  <c r="Q7393" i="95" s="1"/>
  <c r="R7393" i="95" s="1"/>
  <c r="S7393" i="95" s="1"/>
  <c r="T7393" i="95" s="1"/>
  <c r="K7393" i="95" s="1"/>
  <c r="P7392" i="95"/>
  <c r="Q7392" i="95" s="1"/>
  <c r="R7392" i="95" s="1"/>
  <c r="S7392" i="95" s="1"/>
  <c r="T7392" i="95" s="1"/>
  <c r="K7392" i="95" s="1"/>
  <c r="P7391" i="95"/>
  <c r="Q7391" i="95" s="1"/>
  <c r="R7391" i="95" s="1"/>
  <c r="S7391" i="95" s="1"/>
  <c r="T7391" i="95" s="1"/>
  <c r="K7391" i="95" s="1"/>
  <c r="P7390" i="95"/>
  <c r="Q7390" i="95" s="1"/>
  <c r="R7390" i="95" s="1"/>
  <c r="S7390" i="95" s="1"/>
  <c r="T7390" i="95" s="1"/>
  <c r="K7390" i="95" s="1"/>
  <c r="P7389" i="95"/>
  <c r="Q7389" i="95" s="1"/>
  <c r="R7389" i="95" s="1"/>
  <c r="S7389" i="95" s="1"/>
  <c r="T7389" i="95" s="1"/>
  <c r="K7389" i="95" s="1"/>
  <c r="P7388" i="95"/>
  <c r="Q7388" i="95" s="1"/>
  <c r="R7388" i="95" s="1"/>
  <c r="S7388" i="95" s="1"/>
  <c r="T7388" i="95" s="1"/>
  <c r="K7388" i="95" s="1"/>
  <c r="P7387" i="95"/>
  <c r="Q7387" i="95" s="1"/>
  <c r="R7387" i="95" s="1"/>
  <c r="S7387" i="95" s="1"/>
  <c r="T7387" i="95" s="1"/>
  <c r="K7387" i="95" s="1"/>
  <c r="P7386" i="95"/>
  <c r="Q7386" i="95" s="1"/>
  <c r="R7386" i="95" s="1"/>
  <c r="S7386" i="95" s="1"/>
  <c r="T7386" i="95" s="1"/>
  <c r="K7386" i="95" s="1"/>
  <c r="P7385" i="95"/>
  <c r="Q7385" i="95" s="1"/>
  <c r="R7385" i="95" s="1"/>
  <c r="S7385" i="95" s="1"/>
  <c r="T7385" i="95" s="1"/>
  <c r="K7385" i="95" s="1"/>
  <c r="P7384" i="95"/>
  <c r="Q7384" i="95" s="1"/>
  <c r="R7384" i="95" s="1"/>
  <c r="S7384" i="95" s="1"/>
  <c r="T7384" i="95" s="1"/>
  <c r="K7384" i="95" s="1"/>
  <c r="P7383" i="95"/>
  <c r="Q7383" i="95" s="1"/>
  <c r="R7383" i="95" s="1"/>
  <c r="S7383" i="95" s="1"/>
  <c r="T7383" i="95" s="1"/>
  <c r="K7383" i="95" s="1"/>
  <c r="P7382" i="95"/>
  <c r="Q7382" i="95" s="1"/>
  <c r="R7382" i="95" s="1"/>
  <c r="S7382" i="95" s="1"/>
  <c r="T7382" i="95" s="1"/>
  <c r="K7382" i="95" s="1"/>
  <c r="P7381" i="95"/>
  <c r="Q7381" i="95" s="1"/>
  <c r="R7381" i="95" s="1"/>
  <c r="S7381" i="95" s="1"/>
  <c r="T7381" i="95" s="1"/>
  <c r="K7381" i="95" s="1"/>
  <c r="P7380" i="95"/>
  <c r="Q7380" i="95" s="1"/>
  <c r="R7380" i="95" s="1"/>
  <c r="S7380" i="95" s="1"/>
  <c r="T7380" i="95" s="1"/>
  <c r="K7380" i="95" s="1"/>
  <c r="P7379" i="95"/>
  <c r="Q7379" i="95" s="1"/>
  <c r="R7379" i="95" s="1"/>
  <c r="S7379" i="95" s="1"/>
  <c r="T7379" i="95" s="1"/>
  <c r="K7379" i="95" s="1"/>
  <c r="P7378" i="95"/>
  <c r="Q7378" i="95" s="1"/>
  <c r="R7378" i="95" s="1"/>
  <c r="S7378" i="95" s="1"/>
  <c r="T7378" i="95" s="1"/>
  <c r="K7378" i="95" s="1"/>
  <c r="P7377" i="95"/>
  <c r="Q7377" i="95" s="1"/>
  <c r="R7377" i="95" s="1"/>
  <c r="S7377" i="95" s="1"/>
  <c r="T7377" i="95" s="1"/>
  <c r="K7377" i="95" s="1"/>
  <c r="P7376" i="95"/>
  <c r="Q7376" i="95" s="1"/>
  <c r="R7376" i="95" s="1"/>
  <c r="S7376" i="95" s="1"/>
  <c r="T7376" i="95" s="1"/>
  <c r="K7376" i="95" s="1"/>
  <c r="P7375" i="95"/>
  <c r="Q7375" i="95" s="1"/>
  <c r="R7375" i="95" s="1"/>
  <c r="S7375" i="95" s="1"/>
  <c r="T7375" i="95" s="1"/>
  <c r="K7375" i="95" s="1"/>
  <c r="P7374" i="95"/>
  <c r="Q7374" i="95" s="1"/>
  <c r="R7374" i="95" s="1"/>
  <c r="S7374" i="95" s="1"/>
  <c r="T7374" i="95" s="1"/>
  <c r="K7374" i="95" s="1"/>
  <c r="P7373" i="95"/>
  <c r="Q7373" i="95" s="1"/>
  <c r="R7373" i="95" s="1"/>
  <c r="S7373" i="95" s="1"/>
  <c r="T7373" i="95" s="1"/>
  <c r="K7373" i="95" s="1"/>
  <c r="P7372" i="95"/>
  <c r="Q7372" i="95" s="1"/>
  <c r="R7372" i="95" s="1"/>
  <c r="S7372" i="95" s="1"/>
  <c r="T7372" i="95" s="1"/>
  <c r="K7372" i="95" s="1"/>
  <c r="P7371" i="95"/>
  <c r="Q7371" i="95" s="1"/>
  <c r="R7371" i="95" s="1"/>
  <c r="S7371" i="95" s="1"/>
  <c r="T7371" i="95" s="1"/>
  <c r="K7371" i="95" s="1"/>
  <c r="P7370" i="95"/>
  <c r="Q7370" i="95" s="1"/>
  <c r="R7370" i="95" s="1"/>
  <c r="S7370" i="95" s="1"/>
  <c r="T7370" i="95" s="1"/>
  <c r="K7370" i="95" s="1"/>
  <c r="P7369" i="95"/>
  <c r="Q7369" i="95" s="1"/>
  <c r="R7369" i="95" s="1"/>
  <c r="S7369" i="95" s="1"/>
  <c r="T7369" i="95" s="1"/>
  <c r="K7369" i="95" s="1"/>
  <c r="P7368" i="95"/>
  <c r="Q7368" i="95" s="1"/>
  <c r="R7368" i="95" s="1"/>
  <c r="S7368" i="95" s="1"/>
  <c r="T7368" i="95" s="1"/>
  <c r="K7368" i="95" s="1"/>
  <c r="P7367" i="95"/>
  <c r="Q7367" i="95" s="1"/>
  <c r="R7367" i="95" s="1"/>
  <c r="S7367" i="95" s="1"/>
  <c r="T7367" i="95" s="1"/>
  <c r="K7367" i="95" s="1"/>
  <c r="P7366" i="95"/>
  <c r="Q7366" i="95" s="1"/>
  <c r="R7366" i="95" s="1"/>
  <c r="S7366" i="95" s="1"/>
  <c r="T7366" i="95" s="1"/>
  <c r="K7366" i="95" s="1"/>
  <c r="P7365" i="95"/>
  <c r="Q7365" i="95" s="1"/>
  <c r="R7365" i="95" s="1"/>
  <c r="S7365" i="95" s="1"/>
  <c r="T7365" i="95" s="1"/>
  <c r="K7365" i="95" s="1"/>
  <c r="P7364" i="95"/>
  <c r="Q7364" i="95" s="1"/>
  <c r="R7364" i="95" s="1"/>
  <c r="S7364" i="95" s="1"/>
  <c r="T7364" i="95" s="1"/>
  <c r="K7364" i="95" s="1"/>
  <c r="P7363" i="95"/>
  <c r="Q7363" i="95" s="1"/>
  <c r="R7363" i="95" s="1"/>
  <c r="S7363" i="95" s="1"/>
  <c r="T7363" i="95" s="1"/>
  <c r="K7363" i="95" s="1"/>
  <c r="P7362" i="95"/>
  <c r="Q7362" i="95" s="1"/>
  <c r="R7362" i="95" s="1"/>
  <c r="S7362" i="95" s="1"/>
  <c r="T7362" i="95" s="1"/>
  <c r="K7362" i="95" s="1"/>
  <c r="P7361" i="95"/>
  <c r="Q7361" i="95" s="1"/>
  <c r="R7361" i="95" s="1"/>
  <c r="S7361" i="95" s="1"/>
  <c r="T7361" i="95" s="1"/>
  <c r="K7361" i="95" s="1"/>
  <c r="P7360" i="95"/>
  <c r="Q7360" i="95" s="1"/>
  <c r="R7360" i="95" s="1"/>
  <c r="S7360" i="95" s="1"/>
  <c r="T7360" i="95" s="1"/>
  <c r="K7360" i="95" s="1"/>
  <c r="P7359" i="95"/>
  <c r="Q7359" i="95" s="1"/>
  <c r="R7359" i="95" s="1"/>
  <c r="S7359" i="95" s="1"/>
  <c r="T7359" i="95" s="1"/>
  <c r="K7359" i="95" s="1"/>
  <c r="P7358" i="95"/>
  <c r="Q7358" i="95" s="1"/>
  <c r="R7358" i="95" s="1"/>
  <c r="S7358" i="95" s="1"/>
  <c r="T7358" i="95" s="1"/>
  <c r="K7358" i="95" s="1"/>
  <c r="P7357" i="95"/>
  <c r="Q7357" i="95" s="1"/>
  <c r="R7357" i="95" s="1"/>
  <c r="S7357" i="95" s="1"/>
  <c r="T7357" i="95" s="1"/>
  <c r="K7357" i="95" s="1"/>
  <c r="P7356" i="95"/>
  <c r="Q7356" i="95" s="1"/>
  <c r="R7356" i="95" s="1"/>
  <c r="S7356" i="95" s="1"/>
  <c r="T7356" i="95" s="1"/>
  <c r="K7356" i="95" s="1"/>
  <c r="P7355" i="95"/>
  <c r="Q7355" i="95" s="1"/>
  <c r="R7355" i="95" s="1"/>
  <c r="S7355" i="95" s="1"/>
  <c r="T7355" i="95" s="1"/>
  <c r="K7355" i="95" s="1"/>
  <c r="P7354" i="95"/>
  <c r="Q7354" i="95" s="1"/>
  <c r="R7354" i="95" s="1"/>
  <c r="S7354" i="95" s="1"/>
  <c r="T7354" i="95" s="1"/>
  <c r="K7354" i="95" s="1"/>
  <c r="P7353" i="95"/>
  <c r="Q7353" i="95" s="1"/>
  <c r="R7353" i="95" s="1"/>
  <c r="S7353" i="95" s="1"/>
  <c r="T7353" i="95" s="1"/>
  <c r="K7353" i="95" s="1"/>
  <c r="P7352" i="95"/>
  <c r="Q7352" i="95" s="1"/>
  <c r="R7352" i="95" s="1"/>
  <c r="S7352" i="95" s="1"/>
  <c r="T7352" i="95" s="1"/>
  <c r="K7352" i="95" s="1"/>
  <c r="P7351" i="95"/>
  <c r="Q7351" i="95" s="1"/>
  <c r="R7351" i="95" s="1"/>
  <c r="S7351" i="95" s="1"/>
  <c r="T7351" i="95" s="1"/>
  <c r="K7351" i="95" s="1"/>
  <c r="P7350" i="95"/>
  <c r="Q7350" i="95" s="1"/>
  <c r="R7350" i="95" s="1"/>
  <c r="S7350" i="95" s="1"/>
  <c r="T7350" i="95" s="1"/>
  <c r="K7350" i="95" s="1"/>
  <c r="P7349" i="95"/>
  <c r="Q7349" i="95" s="1"/>
  <c r="R7349" i="95" s="1"/>
  <c r="S7349" i="95" s="1"/>
  <c r="T7349" i="95" s="1"/>
  <c r="K7349" i="95" s="1"/>
  <c r="P7348" i="95"/>
  <c r="Q7348" i="95" s="1"/>
  <c r="R7348" i="95" s="1"/>
  <c r="S7348" i="95" s="1"/>
  <c r="T7348" i="95" s="1"/>
  <c r="K7348" i="95" s="1"/>
  <c r="P7347" i="95"/>
  <c r="Q7347" i="95" s="1"/>
  <c r="R7347" i="95" s="1"/>
  <c r="S7347" i="95" s="1"/>
  <c r="T7347" i="95" s="1"/>
  <c r="K7347" i="95" s="1"/>
  <c r="P7346" i="95"/>
  <c r="Q7346" i="95" s="1"/>
  <c r="R7346" i="95" s="1"/>
  <c r="S7346" i="95" s="1"/>
  <c r="T7346" i="95" s="1"/>
  <c r="K7346" i="95" s="1"/>
  <c r="P7345" i="95"/>
  <c r="Q7345" i="95" s="1"/>
  <c r="R7345" i="95" s="1"/>
  <c r="S7345" i="95" s="1"/>
  <c r="T7345" i="95" s="1"/>
  <c r="K7345" i="95" s="1"/>
  <c r="P7344" i="95"/>
  <c r="Q7344" i="95" s="1"/>
  <c r="R7344" i="95" s="1"/>
  <c r="S7344" i="95" s="1"/>
  <c r="T7344" i="95" s="1"/>
  <c r="K7344" i="95" s="1"/>
  <c r="P7343" i="95"/>
  <c r="Q7343" i="95" s="1"/>
  <c r="R7343" i="95" s="1"/>
  <c r="S7343" i="95" s="1"/>
  <c r="T7343" i="95" s="1"/>
  <c r="K7343" i="95" s="1"/>
  <c r="P7342" i="95"/>
  <c r="Q7342" i="95" s="1"/>
  <c r="R7342" i="95" s="1"/>
  <c r="S7342" i="95" s="1"/>
  <c r="T7342" i="95" s="1"/>
  <c r="K7342" i="95" s="1"/>
  <c r="P7341" i="95"/>
  <c r="Q7341" i="95" s="1"/>
  <c r="R7341" i="95" s="1"/>
  <c r="S7341" i="95" s="1"/>
  <c r="T7341" i="95" s="1"/>
  <c r="K7341" i="95" s="1"/>
  <c r="P7340" i="95"/>
  <c r="Q7340" i="95" s="1"/>
  <c r="R7340" i="95" s="1"/>
  <c r="S7340" i="95" s="1"/>
  <c r="T7340" i="95" s="1"/>
  <c r="K7340" i="95" s="1"/>
  <c r="P7339" i="95"/>
  <c r="Q7339" i="95" s="1"/>
  <c r="R7339" i="95" s="1"/>
  <c r="S7339" i="95" s="1"/>
  <c r="T7339" i="95" s="1"/>
  <c r="K7339" i="95" s="1"/>
  <c r="P7338" i="95"/>
  <c r="Q7338" i="95" s="1"/>
  <c r="R7338" i="95" s="1"/>
  <c r="S7338" i="95" s="1"/>
  <c r="T7338" i="95" s="1"/>
  <c r="K7338" i="95" s="1"/>
  <c r="P7337" i="95"/>
  <c r="Q7337" i="95" s="1"/>
  <c r="R7337" i="95" s="1"/>
  <c r="S7337" i="95" s="1"/>
  <c r="T7337" i="95" s="1"/>
  <c r="K7337" i="95" s="1"/>
  <c r="P7336" i="95"/>
  <c r="Q7336" i="95" s="1"/>
  <c r="R7336" i="95" s="1"/>
  <c r="S7336" i="95" s="1"/>
  <c r="T7336" i="95" s="1"/>
  <c r="K7336" i="95" s="1"/>
  <c r="P7335" i="95"/>
  <c r="Q7335" i="95" s="1"/>
  <c r="R7335" i="95" s="1"/>
  <c r="S7335" i="95" s="1"/>
  <c r="T7335" i="95" s="1"/>
  <c r="K7335" i="95" s="1"/>
  <c r="P7334" i="95"/>
  <c r="Q7334" i="95" s="1"/>
  <c r="R7334" i="95" s="1"/>
  <c r="S7334" i="95" s="1"/>
  <c r="T7334" i="95" s="1"/>
  <c r="K7334" i="95" s="1"/>
  <c r="P7333" i="95"/>
  <c r="Q7333" i="95" s="1"/>
  <c r="R7333" i="95" s="1"/>
  <c r="S7333" i="95" s="1"/>
  <c r="T7333" i="95" s="1"/>
  <c r="K7333" i="95" s="1"/>
  <c r="P7332" i="95"/>
  <c r="Q7332" i="95" s="1"/>
  <c r="R7332" i="95" s="1"/>
  <c r="S7332" i="95" s="1"/>
  <c r="T7332" i="95" s="1"/>
  <c r="K7332" i="95" s="1"/>
  <c r="P7331" i="95"/>
  <c r="Q7331" i="95" s="1"/>
  <c r="R7331" i="95" s="1"/>
  <c r="S7331" i="95" s="1"/>
  <c r="T7331" i="95" s="1"/>
  <c r="K7331" i="95" s="1"/>
  <c r="P7330" i="95"/>
  <c r="Q7330" i="95" s="1"/>
  <c r="R7330" i="95" s="1"/>
  <c r="S7330" i="95" s="1"/>
  <c r="T7330" i="95" s="1"/>
  <c r="K7330" i="95" s="1"/>
  <c r="P7329" i="95"/>
  <c r="Q7329" i="95" s="1"/>
  <c r="R7329" i="95" s="1"/>
  <c r="S7329" i="95" s="1"/>
  <c r="T7329" i="95" s="1"/>
  <c r="K7329" i="95" s="1"/>
  <c r="P7328" i="95"/>
  <c r="Q7328" i="95" s="1"/>
  <c r="R7328" i="95" s="1"/>
  <c r="S7328" i="95" s="1"/>
  <c r="T7328" i="95" s="1"/>
  <c r="K7328" i="95" s="1"/>
  <c r="P7327" i="95"/>
  <c r="Q7327" i="95" s="1"/>
  <c r="R7327" i="95" s="1"/>
  <c r="S7327" i="95" s="1"/>
  <c r="T7327" i="95" s="1"/>
  <c r="K7327" i="95" s="1"/>
  <c r="P7326" i="95"/>
  <c r="Q7326" i="95" s="1"/>
  <c r="R7326" i="95" s="1"/>
  <c r="S7326" i="95" s="1"/>
  <c r="T7326" i="95" s="1"/>
  <c r="K7326" i="95" s="1"/>
  <c r="P7325" i="95"/>
  <c r="Q7325" i="95" s="1"/>
  <c r="R7325" i="95" s="1"/>
  <c r="S7325" i="95" s="1"/>
  <c r="T7325" i="95" s="1"/>
  <c r="K7325" i="95" s="1"/>
  <c r="P7324" i="95"/>
  <c r="Q7324" i="95" s="1"/>
  <c r="R7324" i="95" s="1"/>
  <c r="S7324" i="95" s="1"/>
  <c r="T7324" i="95" s="1"/>
  <c r="K7324" i="95" s="1"/>
  <c r="P7323" i="95"/>
  <c r="Q7323" i="95" s="1"/>
  <c r="R7323" i="95" s="1"/>
  <c r="S7323" i="95" s="1"/>
  <c r="T7323" i="95" s="1"/>
  <c r="K7323" i="95" s="1"/>
  <c r="P7322" i="95"/>
  <c r="Q7322" i="95" s="1"/>
  <c r="R7322" i="95" s="1"/>
  <c r="S7322" i="95" s="1"/>
  <c r="T7322" i="95" s="1"/>
  <c r="K7322" i="95" s="1"/>
  <c r="P7321" i="95"/>
  <c r="Q7321" i="95" s="1"/>
  <c r="R7321" i="95" s="1"/>
  <c r="S7321" i="95" s="1"/>
  <c r="T7321" i="95" s="1"/>
  <c r="K7321" i="95" s="1"/>
  <c r="P7320" i="95"/>
  <c r="Q7320" i="95" s="1"/>
  <c r="R7320" i="95" s="1"/>
  <c r="S7320" i="95" s="1"/>
  <c r="T7320" i="95" s="1"/>
  <c r="K7320" i="95" s="1"/>
  <c r="P7319" i="95"/>
  <c r="Q7319" i="95" s="1"/>
  <c r="R7319" i="95" s="1"/>
  <c r="S7319" i="95" s="1"/>
  <c r="T7319" i="95" s="1"/>
  <c r="K7319" i="95" s="1"/>
  <c r="P7318" i="95"/>
  <c r="Q7318" i="95" s="1"/>
  <c r="R7318" i="95" s="1"/>
  <c r="S7318" i="95" s="1"/>
  <c r="T7318" i="95" s="1"/>
  <c r="K7318" i="95" s="1"/>
  <c r="P7317" i="95"/>
  <c r="Q7317" i="95" s="1"/>
  <c r="R7317" i="95" s="1"/>
  <c r="S7317" i="95" s="1"/>
  <c r="T7317" i="95" s="1"/>
  <c r="K7317" i="95" s="1"/>
  <c r="P7316" i="95"/>
  <c r="Q7316" i="95" s="1"/>
  <c r="R7316" i="95" s="1"/>
  <c r="S7316" i="95" s="1"/>
  <c r="T7316" i="95" s="1"/>
  <c r="K7316" i="95" s="1"/>
  <c r="P7315" i="95"/>
  <c r="Q7315" i="95" s="1"/>
  <c r="R7315" i="95" s="1"/>
  <c r="S7315" i="95" s="1"/>
  <c r="T7315" i="95" s="1"/>
  <c r="K7315" i="95" s="1"/>
  <c r="P7314" i="95"/>
  <c r="Q7314" i="95" s="1"/>
  <c r="R7314" i="95" s="1"/>
  <c r="S7314" i="95" s="1"/>
  <c r="T7314" i="95" s="1"/>
  <c r="K7314" i="95" s="1"/>
  <c r="P7313" i="95"/>
  <c r="Q7313" i="95" s="1"/>
  <c r="R7313" i="95" s="1"/>
  <c r="S7313" i="95" s="1"/>
  <c r="T7313" i="95" s="1"/>
  <c r="K7313" i="95" s="1"/>
  <c r="P7312" i="95"/>
  <c r="Q7312" i="95" s="1"/>
  <c r="R7312" i="95" s="1"/>
  <c r="S7312" i="95" s="1"/>
  <c r="T7312" i="95" s="1"/>
  <c r="K7312" i="95" s="1"/>
  <c r="P7311" i="95"/>
  <c r="Q7311" i="95" s="1"/>
  <c r="R7311" i="95" s="1"/>
  <c r="S7311" i="95" s="1"/>
  <c r="T7311" i="95" s="1"/>
  <c r="K7311" i="95" s="1"/>
  <c r="P7310" i="95"/>
  <c r="Q7310" i="95" s="1"/>
  <c r="R7310" i="95" s="1"/>
  <c r="S7310" i="95" s="1"/>
  <c r="T7310" i="95" s="1"/>
  <c r="K7310" i="95" s="1"/>
  <c r="P7309" i="95"/>
  <c r="Q7309" i="95" s="1"/>
  <c r="R7309" i="95" s="1"/>
  <c r="S7309" i="95" s="1"/>
  <c r="T7309" i="95" s="1"/>
  <c r="K7309" i="95" s="1"/>
  <c r="P7308" i="95"/>
  <c r="Q7308" i="95" s="1"/>
  <c r="R7308" i="95" s="1"/>
  <c r="S7308" i="95" s="1"/>
  <c r="T7308" i="95" s="1"/>
  <c r="K7308" i="95" s="1"/>
  <c r="P7307" i="95"/>
  <c r="Q7307" i="95" s="1"/>
  <c r="R7307" i="95" s="1"/>
  <c r="S7307" i="95" s="1"/>
  <c r="T7307" i="95" s="1"/>
  <c r="K7307" i="95" s="1"/>
  <c r="P7306" i="95"/>
  <c r="Q7306" i="95" s="1"/>
  <c r="R7306" i="95" s="1"/>
  <c r="S7306" i="95" s="1"/>
  <c r="T7306" i="95" s="1"/>
  <c r="K7306" i="95" s="1"/>
  <c r="P7305" i="95"/>
  <c r="Q7305" i="95" s="1"/>
  <c r="R7305" i="95" s="1"/>
  <c r="S7305" i="95" s="1"/>
  <c r="T7305" i="95" s="1"/>
  <c r="K7305" i="95" s="1"/>
  <c r="P7304" i="95"/>
  <c r="Q7304" i="95" s="1"/>
  <c r="R7304" i="95" s="1"/>
  <c r="S7304" i="95" s="1"/>
  <c r="T7304" i="95" s="1"/>
  <c r="K7304" i="95" s="1"/>
  <c r="P7303" i="95"/>
  <c r="Q7303" i="95" s="1"/>
  <c r="R7303" i="95" s="1"/>
  <c r="S7303" i="95" s="1"/>
  <c r="T7303" i="95" s="1"/>
  <c r="K7303" i="95" s="1"/>
  <c r="P7302" i="95"/>
  <c r="Q7302" i="95" s="1"/>
  <c r="R7302" i="95" s="1"/>
  <c r="S7302" i="95" s="1"/>
  <c r="T7302" i="95" s="1"/>
  <c r="K7302" i="95" s="1"/>
  <c r="P7301" i="95"/>
  <c r="Q7301" i="95" s="1"/>
  <c r="R7301" i="95" s="1"/>
  <c r="S7301" i="95" s="1"/>
  <c r="T7301" i="95" s="1"/>
  <c r="K7301" i="95" s="1"/>
  <c r="P7300" i="95"/>
  <c r="Q7300" i="95" s="1"/>
  <c r="R7300" i="95" s="1"/>
  <c r="S7300" i="95" s="1"/>
  <c r="T7300" i="95" s="1"/>
  <c r="K7300" i="95" s="1"/>
  <c r="P7299" i="95"/>
  <c r="Q7299" i="95" s="1"/>
  <c r="R7299" i="95" s="1"/>
  <c r="S7299" i="95" s="1"/>
  <c r="T7299" i="95" s="1"/>
  <c r="K7299" i="95" s="1"/>
  <c r="P7298" i="95"/>
  <c r="Q7298" i="95" s="1"/>
  <c r="R7298" i="95" s="1"/>
  <c r="S7298" i="95" s="1"/>
  <c r="T7298" i="95" s="1"/>
  <c r="K7298" i="95" s="1"/>
  <c r="P7297" i="95"/>
  <c r="Q7297" i="95" s="1"/>
  <c r="R7297" i="95" s="1"/>
  <c r="S7297" i="95" s="1"/>
  <c r="T7297" i="95" s="1"/>
  <c r="K7297" i="95" s="1"/>
  <c r="P7296" i="95"/>
  <c r="Q7296" i="95" s="1"/>
  <c r="R7296" i="95" s="1"/>
  <c r="S7296" i="95" s="1"/>
  <c r="T7296" i="95" s="1"/>
  <c r="K7296" i="95" s="1"/>
  <c r="P7295" i="95"/>
  <c r="Q7295" i="95" s="1"/>
  <c r="R7295" i="95" s="1"/>
  <c r="S7295" i="95" s="1"/>
  <c r="T7295" i="95" s="1"/>
  <c r="K7295" i="95" s="1"/>
  <c r="P7294" i="95"/>
  <c r="Q7294" i="95" s="1"/>
  <c r="R7294" i="95" s="1"/>
  <c r="S7294" i="95" s="1"/>
  <c r="T7294" i="95" s="1"/>
  <c r="K7294" i="95" s="1"/>
  <c r="P7293" i="95"/>
  <c r="Q7293" i="95" s="1"/>
  <c r="R7293" i="95" s="1"/>
  <c r="S7293" i="95" s="1"/>
  <c r="T7293" i="95" s="1"/>
  <c r="K7293" i="95" s="1"/>
  <c r="P7292" i="95"/>
  <c r="Q7292" i="95" s="1"/>
  <c r="R7292" i="95" s="1"/>
  <c r="S7292" i="95" s="1"/>
  <c r="T7292" i="95" s="1"/>
  <c r="K7292" i="95" s="1"/>
  <c r="P7291" i="95"/>
  <c r="Q7291" i="95" s="1"/>
  <c r="R7291" i="95" s="1"/>
  <c r="S7291" i="95" s="1"/>
  <c r="T7291" i="95" s="1"/>
  <c r="K7291" i="95" s="1"/>
  <c r="P7290" i="95"/>
  <c r="Q7290" i="95" s="1"/>
  <c r="R7290" i="95" s="1"/>
  <c r="S7290" i="95" s="1"/>
  <c r="T7290" i="95" s="1"/>
  <c r="K7290" i="95" s="1"/>
  <c r="P7289" i="95"/>
  <c r="Q7289" i="95" s="1"/>
  <c r="R7289" i="95" s="1"/>
  <c r="S7289" i="95" s="1"/>
  <c r="T7289" i="95" s="1"/>
  <c r="K7289" i="95" s="1"/>
  <c r="P7288" i="95"/>
  <c r="Q7288" i="95" s="1"/>
  <c r="R7288" i="95" s="1"/>
  <c r="S7288" i="95" s="1"/>
  <c r="T7288" i="95" s="1"/>
  <c r="K7288" i="95" s="1"/>
  <c r="P7287" i="95"/>
  <c r="Q7287" i="95" s="1"/>
  <c r="R7287" i="95" s="1"/>
  <c r="S7287" i="95" s="1"/>
  <c r="T7287" i="95" s="1"/>
  <c r="K7287" i="95" s="1"/>
  <c r="P7286" i="95"/>
  <c r="Q7286" i="95" s="1"/>
  <c r="R7286" i="95" s="1"/>
  <c r="S7286" i="95" s="1"/>
  <c r="T7286" i="95" s="1"/>
  <c r="K7286" i="95" s="1"/>
  <c r="P7285" i="95"/>
  <c r="Q7285" i="95" s="1"/>
  <c r="R7285" i="95" s="1"/>
  <c r="S7285" i="95" s="1"/>
  <c r="T7285" i="95" s="1"/>
  <c r="K7285" i="95" s="1"/>
  <c r="P7284" i="95"/>
  <c r="Q7284" i="95" s="1"/>
  <c r="R7284" i="95" s="1"/>
  <c r="S7284" i="95" s="1"/>
  <c r="T7284" i="95" s="1"/>
  <c r="K7284" i="95" s="1"/>
  <c r="P7283" i="95"/>
  <c r="Q7283" i="95" s="1"/>
  <c r="R7283" i="95" s="1"/>
  <c r="S7283" i="95" s="1"/>
  <c r="T7283" i="95" s="1"/>
  <c r="K7283" i="95" s="1"/>
  <c r="P7282" i="95"/>
  <c r="Q7282" i="95" s="1"/>
  <c r="R7282" i="95" s="1"/>
  <c r="S7282" i="95" s="1"/>
  <c r="T7282" i="95" s="1"/>
  <c r="K7282" i="95" s="1"/>
  <c r="P7281" i="95"/>
  <c r="Q7281" i="95" s="1"/>
  <c r="R7281" i="95" s="1"/>
  <c r="S7281" i="95" s="1"/>
  <c r="T7281" i="95" s="1"/>
  <c r="K7281" i="95" s="1"/>
  <c r="P7280" i="95"/>
  <c r="Q7280" i="95" s="1"/>
  <c r="R7280" i="95" s="1"/>
  <c r="S7280" i="95" s="1"/>
  <c r="T7280" i="95" s="1"/>
  <c r="K7280" i="95" s="1"/>
  <c r="P7279" i="95"/>
  <c r="Q7279" i="95" s="1"/>
  <c r="R7279" i="95" s="1"/>
  <c r="S7279" i="95" s="1"/>
  <c r="T7279" i="95" s="1"/>
  <c r="K7279" i="95" s="1"/>
  <c r="P7278" i="95"/>
  <c r="Q7278" i="95" s="1"/>
  <c r="R7278" i="95" s="1"/>
  <c r="S7278" i="95" s="1"/>
  <c r="T7278" i="95" s="1"/>
  <c r="K7278" i="95" s="1"/>
  <c r="P7277" i="95"/>
  <c r="Q7277" i="95" s="1"/>
  <c r="R7277" i="95" s="1"/>
  <c r="S7277" i="95" s="1"/>
  <c r="T7277" i="95" s="1"/>
  <c r="K7277" i="95" s="1"/>
  <c r="P7276" i="95"/>
  <c r="Q7276" i="95" s="1"/>
  <c r="R7276" i="95" s="1"/>
  <c r="S7276" i="95" s="1"/>
  <c r="T7276" i="95" s="1"/>
  <c r="K7276" i="95" s="1"/>
  <c r="P7275" i="95"/>
  <c r="Q7275" i="95" s="1"/>
  <c r="R7275" i="95" s="1"/>
  <c r="S7275" i="95" s="1"/>
  <c r="T7275" i="95" s="1"/>
  <c r="K7275" i="95" s="1"/>
  <c r="P7274" i="95"/>
  <c r="Q7274" i="95" s="1"/>
  <c r="R7274" i="95" s="1"/>
  <c r="S7274" i="95" s="1"/>
  <c r="T7274" i="95" s="1"/>
  <c r="K7274" i="95" s="1"/>
  <c r="P7273" i="95"/>
  <c r="Q7273" i="95" s="1"/>
  <c r="R7273" i="95" s="1"/>
  <c r="S7273" i="95" s="1"/>
  <c r="T7273" i="95" s="1"/>
  <c r="K7273" i="95" s="1"/>
  <c r="P7272" i="95"/>
  <c r="Q7272" i="95" s="1"/>
  <c r="R7272" i="95" s="1"/>
  <c r="S7272" i="95" s="1"/>
  <c r="T7272" i="95" s="1"/>
  <c r="K7272" i="95" s="1"/>
  <c r="P7271" i="95"/>
  <c r="Q7271" i="95" s="1"/>
  <c r="R7271" i="95" s="1"/>
  <c r="S7271" i="95" s="1"/>
  <c r="T7271" i="95" s="1"/>
  <c r="K7271" i="95" s="1"/>
  <c r="P7270" i="95"/>
  <c r="Q7270" i="95" s="1"/>
  <c r="R7270" i="95" s="1"/>
  <c r="S7270" i="95" s="1"/>
  <c r="T7270" i="95" s="1"/>
  <c r="K7270" i="95" s="1"/>
  <c r="P7269" i="95"/>
  <c r="Q7269" i="95" s="1"/>
  <c r="R7269" i="95" s="1"/>
  <c r="S7269" i="95" s="1"/>
  <c r="T7269" i="95" s="1"/>
  <c r="K7269" i="95" s="1"/>
  <c r="P7268" i="95"/>
  <c r="Q7268" i="95" s="1"/>
  <c r="R7268" i="95" s="1"/>
  <c r="S7268" i="95" s="1"/>
  <c r="T7268" i="95" s="1"/>
  <c r="K7268" i="95" s="1"/>
  <c r="P7267" i="95"/>
  <c r="Q7267" i="95" s="1"/>
  <c r="R7267" i="95" s="1"/>
  <c r="S7267" i="95" s="1"/>
  <c r="T7267" i="95" s="1"/>
  <c r="K7267" i="95" s="1"/>
  <c r="P7266" i="95"/>
  <c r="Q7266" i="95" s="1"/>
  <c r="R7266" i="95" s="1"/>
  <c r="S7266" i="95" s="1"/>
  <c r="T7266" i="95" s="1"/>
  <c r="K7266" i="95" s="1"/>
  <c r="P7265" i="95"/>
  <c r="Q7265" i="95" s="1"/>
  <c r="R7265" i="95" s="1"/>
  <c r="S7265" i="95" s="1"/>
  <c r="T7265" i="95" s="1"/>
  <c r="K7265" i="95" s="1"/>
  <c r="P7264" i="95"/>
  <c r="Q7264" i="95" s="1"/>
  <c r="R7264" i="95" s="1"/>
  <c r="S7264" i="95" s="1"/>
  <c r="T7264" i="95" s="1"/>
  <c r="K7264" i="95" s="1"/>
  <c r="P7263" i="95"/>
  <c r="Q7263" i="95" s="1"/>
  <c r="R7263" i="95" s="1"/>
  <c r="S7263" i="95" s="1"/>
  <c r="T7263" i="95" s="1"/>
  <c r="K7263" i="95" s="1"/>
  <c r="P7262" i="95"/>
  <c r="Q7262" i="95" s="1"/>
  <c r="R7262" i="95" s="1"/>
  <c r="S7262" i="95" s="1"/>
  <c r="T7262" i="95" s="1"/>
  <c r="K7262" i="95" s="1"/>
  <c r="P7261" i="95"/>
  <c r="Q7261" i="95" s="1"/>
  <c r="R7261" i="95" s="1"/>
  <c r="S7261" i="95" s="1"/>
  <c r="T7261" i="95" s="1"/>
  <c r="K7261" i="95" s="1"/>
  <c r="P7260" i="95"/>
  <c r="Q7260" i="95" s="1"/>
  <c r="R7260" i="95" s="1"/>
  <c r="S7260" i="95" s="1"/>
  <c r="T7260" i="95" s="1"/>
  <c r="K7260" i="95" s="1"/>
  <c r="P7259" i="95"/>
  <c r="Q7259" i="95" s="1"/>
  <c r="R7259" i="95" s="1"/>
  <c r="S7259" i="95" s="1"/>
  <c r="T7259" i="95" s="1"/>
  <c r="K7259" i="95" s="1"/>
  <c r="P7258" i="95"/>
  <c r="Q7258" i="95" s="1"/>
  <c r="R7258" i="95" s="1"/>
  <c r="S7258" i="95" s="1"/>
  <c r="T7258" i="95" s="1"/>
  <c r="K7258" i="95" s="1"/>
  <c r="P7257" i="95"/>
  <c r="Q7257" i="95" s="1"/>
  <c r="R7257" i="95" s="1"/>
  <c r="S7257" i="95" s="1"/>
  <c r="T7257" i="95" s="1"/>
  <c r="K7257" i="95" s="1"/>
  <c r="P7256" i="95"/>
  <c r="Q7256" i="95" s="1"/>
  <c r="R7256" i="95" s="1"/>
  <c r="S7256" i="95" s="1"/>
  <c r="T7256" i="95" s="1"/>
  <c r="K7256" i="95" s="1"/>
  <c r="P7255" i="95"/>
  <c r="Q7255" i="95" s="1"/>
  <c r="R7255" i="95" s="1"/>
  <c r="S7255" i="95" s="1"/>
  <c r="T7255" i="95" s="1"/>
  <c r="K7255" i="95" s="1"/>
  <c r="P7254" i="95"/>
  <c r="Q7254" i="95" s="1"/>
  <c r="R7254" i="95" s="1"/>
  <c r="S7254" i="95" s="1"/>
  <c r="T7254" i="95" s="1"/>
  <c r="K7254" i="95" s="1"/>
  <c r="P7253" i="95"/>
  <c r="Q7253" i="95" s="1"/>
  <c r="R7253" i="95" s="1"/>
  <c r="S7253" i="95" s="1"/>
  <c r="T7253" i="95" s="1"/>
  <c r="K7253" i="95" s="1"/>
  <c r="P7252" i="95"/>
  <c r="Q7252" i="95" s="1"/>
  <c r="R7252" i="95" s="1"/>
  <c r="S7252" i="95" s="1"/>
  <c r="T7252" i="95" s="1"/>
  <c r="K7252" i="95" s="1"/>
  <c r="P7251" i="95"/>
  <c r="Q7251" i="95" s="1"/>
  <c r="R7251" i="95" s="1"/>
  <c r="S7251" i="95" s="1"/>
  <c r="T7251" i="95" s="1"/>
  <c r="K7251" i="95" s="1"/>
  <c r="P7250" i="95"/>
  <c r="Q7250" i="95" s="1"/>
  <c r="R7250" i="95" s="1"/>
  <c r="S7250" i="95" s="1"/>
  <c r="T7250" i="95" s="1"/>
  <c r="K7250" i="95" s="1"/>
  <c r="P7249" i="95"/>
  <c r="Q7249" i="95" s="1"/>
  <c r="R7249" i="95" s="1"/>
  <c r="S7249" i="95" s="1"/>
  <c r="T7249" i="95" s="1"/>
  <c r="K7249" i="95" s="1"/>
  <c r="P7248" i="95"/>
  <c r="Q7248" i="95" s="1"/>
  <c r="R7248" i="95" s="1"/>
  <c r="S7248" i="95" s="1"/>
  <c r="T7248" i="95" s="1"/>
  <c r="K7248" i="95" s="1"/>
  <c r="P7247" i="95"/>
  <c r="Q7247" i="95" s="1"/>
  <c r="R7247" i="95" s="1"/>
  <c r="S7247" i="95" s="1"/>
  <c r="T7247" i="95" s="1"/>
  <c r="K7247" i="95" s="1"/>
  <c r="P7246" i="95"/>
  <c r="Q7246" i="95" s="1"/>
  <c r="R7246" i="95" s="1"/>
  <c r="S7246" i="95" s="1"/>
  <c r="T7246" i="95" s="1"/>
  <c r="K7246" i="95" s="1"/>
  <c r="P7245" i="95"/>
  <c r="Q7245" i="95" s="1"/>
  <c r="R7245" i="95" s="1"/>
  <c r="S7245" i="95" s="1"/>
  <c r="T7245" i="95" s="1"/>
  <c r="K7245" i="95" s="1"/>
  <c r="P7244" i="95"/>
  <c r="Q7244" i="95" s="1"/>
  <c r="R7244" i="95" s="1"/>
  <c r="S7244" i="95" s="1"/>
  <c r="T7244" i="95" s="1"/>
  <c r="K7244" i="95" s="1"/>
  <c r="P7243" i="95"/>
  <c r="Q7243" i="95" s="1"/>
  <c r="R7243" i="95" s="1"/>
  <c r="S7243" i="95" s="1"/>
  <c r="T7243" i="95" s="1"/>
  <c r="K7243" i="95" s="1"/>
  <c r="P7242" i="95"/>
  <c r="Q7242" i="95" s="1"/>
  <c r="R7242" i="95" s="1"/>
  <c r="S7242" i="95" s="1"/>
  <c r="T7242" i="95" s="1"/>
  <c r="K7242" i="95" s="1"/>
  <c r="P7241" i="95"/>
  <c r="Q7241" i="95" s="1"/>
  <c r="R7241" i="95" s="1"/>
  <c r="S7241" i="95" s="1"/>
  <c r="T7241" i="95" s="1"/>
  <c r="K7241" i="95" s="1"/>
  <c r="P7240" i="95"/>
  <c r="Q7240" i="95" s="1"/>
  <c r="R7240" i="95" s="1"/>
  <c r="S7240" i="95" s="1"/>
  <c r="T7240" i="95" s="1"/>
  <c r="K7240" i="95" s="1"/>
  <c r="P7239" i="95"/>
  <c r="Q7239" i="95" s="1"/>
  <c r="R7239" i="95" s="1"/>
  <c r="S7239" i="95" s="1"/>
  <c r="T7239" i="95" s="1"/>
  <c r="K7239" i="95" s="1"/>
  <c r="P7238" i="95"/>
  <c r="Q7238" i="95" s="1"/>
  <c r="R7238" i="95" s="1"/>
  <c r="S7238" i="95" s="1"/>
  <c r="T7238" i="95" s="1"/>
  <c r="K7238" i="95" s="1"/>
  <c r="P7237" i="95"/>
  <c r="Q7237" i="95" s="1"/>
  <c r="R7237" i="95" s="1"/>
  <c r="S7237" i="95" s="1"/>
  <c r="T7237" i="95" s="1"/>
  <c r="K7237" i="95" s="1"/>
  <c r="P7236" i="95"/>
  <c r="Q7236" i="95" s="1"/>
  <c r="R7236" i="95" s="1"/>
  <c r="S7236" i="95" s="1"/>
  <c r="T7236" i="95" s="1"/>
  <c r="K7236" i="95" s="1"/>
  <c r="P7235" i="95"/>
  <c r="Q7235" i="95" s="1"/>
  <c r="R7235" i="95" s="1"/>
  <c r="S7235" i="95" s="1"/>
  <c r="T7235" i="95" s="1"/>
  <c r="K7235" i="95" s="1"/>
  <c r="P7234" i="95"/>
  <c r="Q7234" i="95" s="1"/>
  <c r="R7234" i="95" s="1"/>
  <c r="S7234" i="95" s="1"/>
  <c r="T7234" i="95" s="1"/>
  <c r="K7234" i="95" s="1"/>
  <c r="P7233" i="95"/>
  <c r="Q7233" i="95" s="1"/>
  <c r="R7233" i="95" s="1"/>
  <c r="S7233" i="95" s="1"/>
  <c r="T7233" i="95" s="1"/>
  <c r="K7233" i="95" s="1"/>
  <c r="P7232" i="95"/>
  <c r="Q7232" i="95" s="1"/>
  <c r="R7232" i="95" s="1"/>
  <c r="S7232" i="95" s="1"/>
  <c r="T7232" i="95" s="1"/>
  <c r="K7232" i="95" s="1"/>
  <c r="P7231" i="95"/>
  <c r="Q7231" i="95" s="1"/>
  <c r="R7231" i="95" s="1"/>
  <c r="S7231" i="95" s="1"/>
  <c r="T7231" i="95" s="1"/>
  <c r="K7231" i="95" s="1"/>
  <c r="P7230" i="95"/>
  <c r="Q7230" i="95" s="1"/>
  <c r="R7230" i="95" s="1"/>
  <c r="S7230" i="95" s="1"/>
  <c r="T7230" i="95" s="1"/>
  <c r="K7230" i="95" s="1"/>
  <c r="P7229" i="95"/>
  <c r="Q7229" i="95" s="1"/>
  <c r="R7229" i="95" s="1"/>
  <c r="S7229" i="95" s="1"/>
  <c r="T7229" i="95" s="1"/>
  <c r="K7229" i="95" s="1"/>
  <c r="P7228" i="95"/>
  <c r="Q7228" i="95" s="1"/>
  <c r="R7228" i="95" s="1"/>
  <c r="S7228" i="95" s="1"/>
  <c r="T7228" i="95" s="1"/>
  <c r="K7228" i="95" s="1"/>
  <c r="P7227" i="95"/>
  <c r="Q7227" i="95" s="1"/>
  <c r="R7227" i="95" s="1"/>
  <c r="S7227" i="95" s="1"/>
  <c r="T7227" i="95" s="1"/>
  <c r="K7227" i="95" s="1"/>
  <c r="P7226" i="95"/>
  <c r="Q7226" i="95" s="1"/>
  <c r="R7226" i="95" s="1"/>
  <c r="S7226" i="95" s="1"/>
  <c r="T7226" i="95" s="1"/>
  <c r="K7226" i="95" s="1"/>
  <c r="P7225" i="95"/>
  <c r="Q7225" i="95" s="1"/>
  <c r="R7225" i="95" s="1"/>
  <c r="S7225" i="95" s="1"/>
  <c r="T7225" i="95" s="1"/>
  <c r="K7225" i="95" s="1"/>
  <c r="P7224" i="95"/>
  <c r="Q7224" i="95" s="1"/>
  <c r="R7224" i="95" s="1"/>
  <c r="S7224" i="95" s="1"/>
  <c r="T7224" i="95" s="1"/>
  <c r="K7224" i="95" s="1"/>
  <c r="P7223" i="95"/>
  <c r="Q7223" i="95" s="1"/>
  <c r="R7223" i="95" s="1"/>
  <c r="S7223" i="95" s="1"/>
  <c r="T7223" i="95" s="1"/>
  <c r="K7223" i="95" s="1"/>
  <c r="P7222" i="95"/>
  <c r="Q7222" i="95" s="1"/>
  <c r="R7222" i="95" s="1"/>
  <c r="S7222" i="95" s="1"/>
  <c r="T7222" i="95" s="1"/>
  <c r="K7222" i="95" s="1"/>
  <c r="P7221" i="95"/>
  <c r="Q7221" i="95" s="1"/>
  <c r="R7221" i="95" s="1"/>
  <c r="S7221" i="95" s="1"/>
  <c r="T7221" i="95" s="1"/>
  <c r="K7221" i="95" s="1"/>
  <c r="P7220" i="95"/>
  <c r="Q7220" i="95" s="1"/>
  <c r="R7220" i="95" s="1"/>
  <c r="S7220" i="95" s="1"/>
  <c r="T7220" i="95" s="1"/>
  <c r="K7220" i="95" s="1"/>
  <c r="P7219" i="95"/>
  <c r="Q7219" i="95" s="1"/>
  <c r="R7219" i="95" s="1"/>
  <c r="S7219" i="95" s="1"/>
  <c r="T7219" i="95" s="1"/>
  <c r="K7219" i="95" s="1"/>
  <c r="P7218" i="95"/>
  <c r="Q7218" i="95" s="1"/>
  <c r="R7218" i="95" s="1"/>
  <c r="S7218" i="95" s="1"/>
  <c r="T7218" i="95" s="1"/>
  <c r="K7218" i="95" s="1"/>
  <c r="P7217" i="95"/>
  <c r="Q7217" i="95" s="1"/>
  <c r="R7217" i="95" s="1"/>
  <c r="S7217" i="95" s="1"/>
  <c r="T7217" i="95" s="1"/>
  <c r="K7217" i="95" s="1"/>
  <c r="P7216" i="95"/>
  <c r="Q7216" i="95" s="1"/>
  <c r="R7216" i="95" s="1"/>
  <c r="S7216" i="95" s="1"/>
  <c r="T7216" i="95" s="1"/>
  <c r="K7216" i="95" s="1"/>
  <c r="P7215" i="95"/>
  <c r="Q7215" i="95" s="1"/>
  <c r="R7215" i="95" s="1"/>
  <c r="S7215" i="95" s="1"/>
  <c r="T7215" i="95" s="1"/>
  <c r="K7215" i="95" s="1"/>
  <c r="P7214" i="95"/>
  <c r="Q7214" i="95" s="1"/>
  <c r="R7214" i="95" s="1"/>
  <c r="S7214" i="95" s="1"/>
  <c r="T7214" i="95" s="1"/>
  <c r="K7214" i="95" s="1"/>
  <c r="P7213" i="95"/>
  <c r="Q7213" i="95" s="1"/>
  <c r="R7213" i="95" s="1"/>
  <c r="S7213" i="95" s="1"/>
  <c r="T7213" i="95" s="1"/>
  <c r="K7213" i="95" s="1"/>
  <c r="P7212" i="95"/>
  <c r="Q7212" i="95" s="1"/>
  <c r="R7212" i="95" s="1"/>
  <c r="S7212" i="95" s="1"/>
  <c r="T7212" i="95" s="1"/>
  <c r="K7212" i="95" s="1"/>
  <c r="P7211" i="95"/>
  <c r="Q7211" i="95" s="1"/>
  <c r="R7211" i="95" s="1"/>
  <c r="S7211" i="95" s="1"/>
  <c r="T7211" i="95" s="1"/>
  <c r="K7211" i="95" s="1"/>
  <c r="P7210" i="95"/>
  <c r="Q7210" i="95" s="1"/>
  <c r="R7210" i="95" s="1"/>
  <c r="S7210" i="95" s="1"/>
  <c r="T7210" i="95" s="1"/>
  <c r="K7210" i="95" s="1"/>
  <c r="P7209" i="95"/>
  <c r="Q7209" i="95" s="1"/>
  <c r="R7209" i="95" s="1"/>
  <c r="S7209" i="95" s="1"/>
  <c r="T7209" i="95" s="1"/>
  <c r="K7209" i="95" s="1"/>
  <c r="P7208" i="95"/>
  <c r="Q7208" i="95" s="1"/>
  <c r="R7208" i="95" s="1"/>
  <c r="S7208" i="95" s="1"/>
  <c r="T7208" i="95" s="1"/>
  <c r="K7208" i="95" s="1"/>
  <c r="P7207" i="95"/>
  <c r="Q7207" i="95" s="1"/>
  <c r="R7207" i="95" s="1"/>
  <c r="S7207" i="95" s="1"/>
  <c r="T7207" i="95" s="1"/>
  <c r="K7207" i="95" s="1"/>
  <c r="P7206" i="95"/>
  <c r="Q7206" i="95" s="1"/>
  <c r="R7206" i="95" s="1"/>
  <c r="S7206" i="95" s="1"/>
  <c r="T7206" i="95" s="1"/>
  <c r="K7206" i="95" s="1"/>
  <c r="P7205" i="95"/>
  <c r="Q7205" i="95" s="1"/>
  <c r="R7205" i="95" s="1"/>
  <c r="S7205" i="95" s="1"/>
  <c r="T7205" i="95" s="1"/>
  <c r="K7205" i="95" s="1"/>
  <c r="P7204" i="95"/>
  <c r="Q7204" i="95" s="1"/>
  <c r="R7204" i="95" s="1"/>
  <c r="S7204" i="95" s="1"/>
  <c r="T7204" i="95" s="1"/>
  <c r="K7204" i="95" s="1"/>
  <c r="P7203" i="95"/>
  <c r="Q7203" i="95" s="1"/>
  <c r="R7203" i="95" s="1"/>
  <c r="S7203" i="95" s="1"/>
  <c r="T7203" i="95" s="1"/>
  <c r="K7203" i="95" s="1"/>
  <c r="P7202" i="95"/>
  <c r="Q7202" i="95" s="1"/>
  <c r="R7202" i="95" s="1"/>
  <c r="S7202" i="95" s="1"/>
  <c r="T7202" i="95" s="1"/>
  <c r="K7202" i="95" s="1"/>
  <c r="P7201" i="95"/>
  <c r="Q7201" i="95" s="1"/>
  <c r="R7201" i="95" s="1"/>
  <c r="S7201" i="95" s="1"/>
  <c r="T7201" i="95" s="1"/>
  <c r="K7201" i="95" s="1"/>
  <c r="P7200" i="95"/>
  <c r="Q7200" i="95" s="1"/>
  <c r="R7200" i="95" s="1"/>
  <c r="S7200" i="95" s="1"/>
  <c r="T7200" i="95" s="1"/>
  <c r="K7200" i="95" s="1"/>
  <c r="P7199" i="95"/>
  <c r="Q7199" i="95" s="1"/>
  <c r="R7199" i="95" s="1"/>
  <c r="S7199" i="95" s="1"/>
  <c r="T7199" i="95" s="1"/>
  <c r="K7199" i="95" s="1"/>
  <c r="P7198" i="95"/>
  <c r="Q7198" i="95" s="1"/>
  <c r="R7198" i="95" s="1"/>
  <c r="S7198" i="95" s="1"/>
  <c r="T7198" i="95" s="1"/>
  <c r="K7198" i="95" s="1"/>
  <c r="P7197" i="95"/>
  <c r="Q7197" i="95" s="1"/>
  <c r="R7197" i="95" s="1"/>
  <c r="S7197" i="95" s="1"/>
  <c r="T7197" i="95" s="1"/>
  <c r="K7197" i="95" s="1"/>
  <c r="P7196" i="95"/>
  <c r="Q7196" i="95" s="1"/>
  <c r="R7196" i="95" s="1"/>
  <c r="S7196" i="95" s="1"/>
  <c r="T7196" i="95" s="1"/>
  <c r="K7196" i="95" s="1"/>
  <c r="P7195" i="95"/>
  <c r="Q7195" i="95" s="1"/>
  <c r="R7195" i="95" s="1"/>
  <c r="S7195" i="95" s="1"/>
  <c r="T7195" i="95" s="1"/>
  <c r="K7195" i="95" s="1"/>
  <c r="P7194" i="95"/>
  <c r="Q7194" i="95" s="1"/>
  <c r="R7194" i="95" s="1"/>
  <c r="S7194" i="95" s="1"/>
  <c r="T7194" i="95" s="1"/>
  <c r="K7194" i="95" s="1"/>
  <c r="P7193" i="95"/>
  <c r="Q7193" i="95" s="1"/>
  <c r="R7193" i="95" s="1"/>
  <c r="S7193" i="95" s="1"/>
  <c r="T7193" i="95" s="1"/>
  <c r="K7193" i="95" s="1"/>
  <c r="P7192" i="95"/>
  <c r="Q7192" i="95" s="1"/>
  <c r="R7192" i="95" s="1"/>
  <c r="S7192" i="95" s="1"/>
  <c r="T7192" i="95" s="1"/>
  <c r="K7192" i="95" s="1"/>
  <c r="P7191" i="95"/>
  <c r="Q7191" i="95" s="1"/>
  <c r="R7191" i="95" s="1"/>
  <c r="S7191" i="95" s="1"/>
  <c r="T7191" i="95" s="1"/>
  <c r="K7191" i="95" s="1"/>
  <c r="P7190" i="95"/>
  <c r="Q7190" i="95" s="1"/>
  <c r="R7190" i="95" s="1"/>
  <c r="S7190" i="95" s="1"/>
  <c r="T7190" i="95" s="1"/>
  <c r="K7190" i="95" s="1"/>
  <c r="P7189" i="95"/>
  <c r="Q7189" i="95" s="1"/>
  <c r="R7189" i="95" s="1"/>
  <c r="S7189" i="95" s="1"/>
  <c r="T7189" i="95" s="1"/>
  <c r="K7189" i="95" s="1"/>
  <c r="P7188" i="95"/>
  <c r="Q7188" i="95" s="1"/>
  <c r="R7188" i="95" s="1"/>
  <c r="S7188" i="95" s="1"/>
  <c r="T7188" i="95" s="1"/>
  <c r="K7188" i="95" s="1"/>
  <c r="P7187" i="95"/>
  <c r="Q7187" i="95" s="1"/>
  <c r="R7187" i="95" s="1"/>
  <c r="S7187" i="95" s="1"/>
  <c r="T7187" i="95" s="1"/>
  <c r="K7187" i="95" s="1"/>
  <c r="P7186" i="95"/>
  <c r="Q7186" i="95" s="1"/>
  <c r="R7186" i="95" s="1"/>
  <c r="S7186" i="95" s="1"/>
  <c r="T7186" i="95" s="1"/>
  <c r="K7186" i="95" s="1"/>
  <c r="P7185" i="95"/>
  <c r="Q7185" i="95" s="1"/>
  <c r="R7185" i="95" s="1"/>
  <c r="S7185" i="95" s="1"/>
  <c r="T7185" i="95" s="1"/>
  <c r="K7185" i="95" s="1"/>
  <c r="P7184" i="95"/>
  <c r="Q7184" i="95" s="1"/>
  <c r="R7184" i="95" s="1"/>
  <c r="S7184" i="95" s="1"/>
  <c r="T7184" i="95" s="1"/>
  <c r="K7184" i="95" s="1"/>
  <c r="P7183" i="95"/>
  <c r="Q7183" i="95" s="1"/>
  <c r="R7183" i="95" s="1"/>
  <c r="S7183" i="95" s="1"/>
  <c r="T7183" i="95" s="1"/>
  <c r="K7183" i="95" s="1"/>
  <c r="P7182" i="95"/>
  <c r="Q7182" i="95" s="1"/>
  <c r="R7182" i="95" s="1"/>
  <c r="S7182" i="95" s="1"/>
  <c r="T7182" i="95" s="1"/>
  <c r="K7182" i="95" s="1"/>
  <c r="P7181" i="95"/>
  <c r="Q7181" i="95" s="1"/>
  <c r="R7181" i="95" s="1"/>
  <c r="S7181" i="95" s="1"/>
  <c r="T7181" i="95" s="1"/>
  <c r="K7181" i="95" s="1"/>
  <c r="P7180" i="95"/>
  <c r="Q7180" i="95" s="1"/>
  <c r="R7180" i="95" s="1"/>
  <c r="S7180" i="95" s="1"/>
  <c r="T7180" i="95" s="1"/>
  <c r="K7180" i="95" s="1"/>
  <c r="P7179" i="95"/>
  <c r="Q7179" i="95" s="1"/>
  <c r="R7179" i="95" s="1"/>
  <c r="S7179" i="95" s="1"/>
  <c r="T7179" i="95" s="1"/>
  <c r="K7179" i="95" s="1"/>
  <c r="P7178" i="95"/>
  <c r="Q7178" i="95" s="1"/>
  <c r="R7178" i="95" s="1"/>
  <c r="S7178" i="95" s="1"/>
  <c r="T7178" i="95" s="1"/>
  <c r="K7178" i="95" s="1"/>
  <c r="P7177" i="95"/>
  <c r="Q7177" i="95" s="1"/>
  <c r="R7177" i="95" s="1"/>
  <c r="S7177" i="95" s="1"/>
  <c r="T7177" i="95" s="1"/>
  <c r="K7177" i="95" s="1"/>
  <c r="P7176" i="95"/>
  <c r="Q7176" i="95" s="1"/>
  <c r="R7176" i="95" s="1"/>
  <c r="S7176" i="95" s="1"/>
  <c r="T7176" i="95" s="1"/>
  <c r="K7176" i="95" s="1"/>
  <c r="P7175" i="95"/>
  <c r="Q7175" i="95" s="1"/>
  <c r="R7175" i="95" s="1"/>
  <c r="S7175" i="95" s="1"/>
  <c r="T7175" i="95" s="1"/>
  <c r="K7175" i="95" s="1"/>
  <c r="P7174" i="95"/>
  <c r="Q7174" i="95" s="1"/>
  <c r="R7174" i="95" s="1"/>
  <c r="S7174" i="95" s="1"/>
  <c r="T7174" i="95" s="1"/>
  <c r="K7174" i="95" s="1"/>
  <c r="P7173" i="95"/>
  <c r="Q7173" i="95" s="1"/>
  <c r="R7173" i="95" s="1"/>
  <c r="S7173" i="95" s="1"/>
  <c r="T7173" i="95" s="1"/>
  <c r="K7173" i="95" s="1"/>
  <c r="P7172" i="95"/>
  <c r="Q7172" i="95" s="1"/>
  <c r="R7172" i="95" s="1"/>
  <c r="S7172" i="95" s="1"/>
  <c r="T7172" i="95" s="1"/>
  <c r="K7172" i="95" s="1"/>
  <c r="P7171" i="95"/>
  <c r="Q7171" i="95" s="1"/>
  <c r="R7171" i="95" s="1"/>
  <c r="S7171" i="95" s="1"/>
  <c r="T7171" i="95" s="1"/>
  <c r="K7171" i="95" s="1"/>
  <c r="P7170" i="95"/>
  <c r="Q7170" i="95" s="1"/>
  <c r="R7170" i="95" s="1"/>
  <c r="S7170" i="95" s="1"/>
  <c r="T7170" i="95" s="1"/>
  <c r="K7170" i="95" s="1"/>
  <c r="P7169" i="95"/>
  <c r="Q7169" i="95" s="1"/>
  <c r="R7169" i="95" s="1"/>
  <c r="S7169" i="95" s="1"/>
  <c r="T7169" i="95" s="1"/>
  <c r="K7169" i="95" s="1"/>
  <c r="P7168" i="95"/>
  <c r="Q7168" i="95" s="1"/>
  <c r="R7168" i="95" s="1"/>
  <c r="S7168" i="95" s="1"/>
  <c r="T7168" i="95" s="1"/>
  <c r="K7168" i="95" s="1"/>
  <c r="P7167" i="95"/>
  <c r="Q7167" i="95" s="1"/>
  <c r="R7167" i="95" s="1"/>
  <c r="S7167" i="95" s="1"/>
  <c r="T7167" i="95" s="1"/>
  <c r="K7167" i="95" s="1"/>
  <c r="P7166" i="95"/>
  <c r="Q7166" i="95" s="1"/>
  <c r="R7166" i="95" s="1"/>
  <c r="S7166" i="95" s="1"/>
  <c r="T7166" i="95" s="1"/>
  <c r="K7166" i="95" s="1"/>
  <c r="P7165" i="95"/>
  <c r="Q7165" i="95" s="1"/>
  <c r="R7165" i="95" s="1"/>
  <c r="S7165" i="95" s="1"/>
  <c r="T7165" i="95" s="1"/>
  <c r="K7165" i="95" s="1"/>
  <c r="P7164" i="95"/>
  <c r="Q7164" i="95" s="1"/>
  <c r="R7164" i="95" s="1"/>
  <c r="S7164" i="95" s="1"/>
  <c r="T7164" i="95" s="1"/>
  <c r="K7164" i="95" s="1"/>
  <c r="P7163" i="95"/>
  <c r="Q7163" i="95" s="1"/>
  <c r="R7163" i="95" s="1"/>
  <c r="S7163" i="95" s="1"/>
  <c r="T7163" i="95" s="1"/>
  <c r="K7163" i="95" s="1"/>
  <c r="P7162" i="95"/>
  <c r="Q7162" i="95" s="1"/>
  <c r="R7162" i="95" s="1"/>
  <c r="S7162" i="95" s="1"/>
  <c r="T7162" i="95" s="1"/>
  <c r="K7162" i="95" s="1"/>
  <c r="P7161" i="95"/>
  <c r="Q7161" i="95" s="1"/>
  <c r="R7161" i="95" s="1"/>
  <c r="S7161" i="95" s="1"/>
  <c r="T7161" i="95" s="1"/>
  <c r="K7161" i="95" s="1"/>
  <c r="P7160" i="95"/>
  <c r="Q7160" i="95" s="1"/>
  <c r="R7160" i="95" s="1"/>
  <c r="S7160" i="95" s="1"/>
  <c r="T7160" i="95" s="1"/>
  <c r="K7160" i="95" s="1"/>
  <c r="P7159" i="95"/>
  <c r="Q7159" i="95" s="1"/>
  <c r="R7159" i="95" s="1"/>
  <c r="S7159" i="95" s="1"/>
  <c r="T7159" i="95" s="1"/>
  <c r="K7159" i="95" s="1"/>
  <c r="P7158" i="95"/>
  <c r="Q7158" i="95" s="1"/>
  <c r="R7158" i="95" s="1"/>
  <c r="S7158" i="95" s="1"/>
  <c r="T7158" i="95" s="1"/>
  <c r="K7158" i="95" s="1"/>
  <c r="P7157" i="95"/>
  <c r="Q7157" i="95" s="1"/>
  <c r="R7157" i="95" s="1"/>
  <c r="S7157" i="95" s="1"/>
  <c r="T7157" i="95" s="1"/>
  <c r="K7157" i="95" s="1"/>
  <c r="P7156" i="95"/>
  <c r="Q7156" i="95" s="1"/>
  <c r="R7156" i="95" s="1"/>
  <c r="S7156" i="95" s="1"/>
  <c r="T7156" i="95" s="1"/>
  <c r="K7156" i="95" s="1"/>
  <c r="P7155" i="95"/>
  <c r="Q7155" i="95" s="1"/>
  <c r="R7155" i="95" s="1"/>
  <c r="S7155" i="95" s="1"/>
  <c r="T7155" i="95" s="1"/>
  <c r="K7155" i="95" s="1"/>
  <c r="P7154" i="95"/>
  <c r="Q7154" i="95" s="1"/>
  <c r="R7154" i="95" s="1"/>
  <c r="S7154" i="95" s="1"/>
  <c r="T7154" i="95" s="1"/>
  <c r="K7154" i="95" s="1"/>
  <c r="P7153" i="95"/>
  <c r="Q7153" i="95" s="1"/>
  <c r="R7153" i="95" s="1"/>
  <c r="S7153" i="95" s="1"/>
  <c r="T7153" i="95" s="1"/>
  <c r="K7153" i="95" s="1"/>
  <c r="P7152" i="95"/>
  <c r="Q7152" i="95" s="1"/>
  <c r="R7152" i="95" s="1"/>
  <c r="S7152" i="95" s="1"/>
  <c r="T7152" i="95" s="1"/>
  <c r="K7152" i="95" s="1"/>
  <c r="P7151" i="95"/>
  <c r="Q7151" i="95" s="1"/>
  <c r="R7151" i="95" s="1"/>
  <c r="S7151" i="95" s="1"/>
  <c r="T7151" i="95" s="1"/>
  <c r="K7151" i="95" s="1"/>
  <c r="P7150" i="95"/>
  <c r="Q7150" i="95" s="1"/>
  <c r="R7150" i="95" s="1"/>
  <c r="S7150" i="95" s="1"/>
  <c r="T7150" i="95" s="1"/>
  <c r="K7150" i="95" s="1"/>
  <c r="P7149" i="95"/>
  <c r="Q7149" i="95" s="1"/>
  <c r="R7149" i="95" s="1"/>
  <c r="S7149" i="95" s="1"/>
  <c r="T7149" i="95" s="1"/>
  <c r="K7149" i="95" s="1"/>
  <c r="P7148" i="95"/>
  <c r="Q7148" i="95" s="1"/>
  <c r="R7148" i="95" s="1"/>
  <c r="S7148" i="95" s="1"/>
  <c r="T7148" i="95" s="1"/>
  <c r="K7148" i="95" s="1"/>
  <c r="P7147" i="95"/>
  <c r="Q7147" i="95" s="1"/>
  <c r="R7147" i="95" s="1"/>
  <c r="S7147" i="95" s="1"/>
  <c r="T7147" i="95" s="1"/>
  <c r="K7147" i="95" s="1"/>
  <c r="P7146" i="95"/>
  <c r="Q7146" i="95" s="1"/>
  <c r="R7146" i="95" s="1"/>
  <c r="S7146" i="95" s="1"/>
  <c r="T7146" i="95" s="1"/>
  <c r="K7146" i="95" s="1"/>
  <c r="P7145" i="95"/>
  <c r="Q7145" i="95" s="1"/>
  <c r="R7145" i="95" s="1"/>
  <c r="S7145" i="95" s="1"/>
  <c r="T7145" i="95" s="1"/>
  <c r="K7145" i="95" s="1"/>
  <c r="P7144" i="95"/>
  <c r="Q7144" i="95" s="1"/>
  <c r="R7144" i="95" s="1"/>
  <c r="S7144" i="95" s="1"/>
  <c r="T7144" i="95" s="1"/>
  <c r="K7144" i="95" s="1"/>
  <c r="P7143" i="95"/>
  <c r="Q7143" i="95" s="1"/>
  <c r="R7143" i="95" s="1"/>
  <c r="S7143" i="95" s="1"/>
  <c r="T7143" i="95" s="1"/>
  <c r="K7143" i="95" s="1"/>
  <c r="P7142" i="95"/>
  <c r="Q7142" i="95" s="1"/>
  <c r="R7142" i="95" s="1"/>
  <c r="S7142" i="95" s="1"/>
  <c r="T7142" i="95" s="1"/>
  <c r="K7142" i="95" s="1"/>
  <c r="P7141" i="95"/>
  <c r="Q7141" i="95" s="1"/>
  <c r="R7141" i="95" s="1"/>
  <c r="S7141" i="95" s="1"/>
  <c r="T7141" i="95" s="1"/>
  <c r="K7141" i="95" s="1"/>
  <c r="P7140" i="95"/>
  <c r="Q7140" i="95" s="1"/>
  <c r="R7140" i="95" s="1"/>
  <c r="S7140" i="95" s="1"/>
  <c r="T7140" i="95" s="1"/>
  <c r="K7140" i="95" s="1"/>
  <c r="P7139" i="95"/>
  <c r="Q7139" i="95" s="1"/>
  <c r="R7139" i="95" s="1"/>
  <c r="S7139" i="95" s="1"/>
  <c r="T7139" i="95" s="1"/>
  <c r="K7139" i="95" s="1"/>
  <c r="P7138" i="95"/>
  <c r="Q7138" i="95" s="1"/>
  <c r="R7138" i="95" s="1"/>
  <c r="S7138" i="95" s="1"/>
  <c r="T7138" i="95" s="1"/>
  <c r="K7138" i="95" s="1"/>
  <c r="P7137" i="95"/>
  <c r="Q7137" i="95" s="1"/>
  <c r="R7137" i="95" s="1"/>
  <c r="S7137" i="95" s="1"/>
  <c r="T7137" i="95" s="1"/>
  <c r="K7137" i="95" s="1"/>
  <c r="P7136" i="95"/>
  <c r="Q7136" i="95" s="1"/>
  <c r="R7136" i="95" s="1"/>
  <c r="S7136" i="95" s="1"/>
  <c r="T7136" i="95" s="1"/>
  <c r="K7136" i="95" s="1"/>
  <c r="P7135" i="95"/>
  <c r="Q7135" i="95" s="1"/>
  <c r="R7135" i="95" s="1"/>
  <c r="S7135" i="95" s="1"/>
  <c r="T7135" i="95" s="1"/>
  <c r="K7135" i="95" s="1"/>
  <c r="P7134" i="95"/>
  <c r="Q7134" i="95" s="1"/>
  <c r="R7134" i="95" s="1"/>
  <c r="S7134" i="95" s="1"/>
  <c r="T7134" i="95" s="1"/>
  <c r="K7134" i="95" s="1"/>
  <c r="P7133" i="95"/>
  <c r="Q7133" i="95" s="1"/>
  <c r="R7133" i="95" s="1"/>
  <c r="S7133" i="95" s="1"/>
  <c r="T7133" i="95" s="1"/>
  <c r="K7133" i="95" s="1"/>
  <c r="P7132" i="95"/>
  <c r="Q7132" i="95" s="1"/>
  <c r="R7132" i="95" s="1"/>
  <c r="S7132" i="95" s="1"/>
  <c r="T7132" i="95" s="1"/>
  <c r="K7132" i="95" s="1"/>
  <c r="P7131" i="95"/>
  <c r="Q7131" i="95" s="1"/>
  <c r="R7131" i="95" s="1"/>
  <c r="S7131" i="95" s="1"/>
  <c r="T7131" i="95" s="1"/>
  <c r="K7131" i="95" s="1"/>
  <c r="P7130" i="95"/>
  <c r="Q7130" i="95" s="1"/>
  <c r="R7130" i="95" s="1"/>
  <c r="S7130" i="95" s="1"/>
  <c r="T7130" i="95" s="1"/>
  <c r="K7130" i="95" s="1"/>
  <c r="P7129" i="95"/>
  <c r="Q7129" i="95" s="1"/>
  <c r="R7129" i="95" s="1"/>
  <c r="S7129" i="95" s="1"/>
  <c r="T7129" i="95" s="1"/>
  <c r="K7129" i="95" s="1"/>
  <c r="P7128" i="95"/>
  <c r="Q7128" i="95" s="1"/>
  <c r="R7128" i="95" s="1"/>
  <c r="S7128" i="95" s="1"/>
  <c r="T7128" i="95" s="1"/>
  <c r="K7128" i="95" s="1"/>
  <c r="P7127" i="95"/>
  <c r="Q7127" i="95" s="1"/>
  <c r="R7127" i="95" s="1"/>
  <c r="S7127" i="95" s="1"/>
  <c r="T7127" i="95" s="1"/>
  <c r="K7127" i="95" s="1"/>
  <c r="P7126" i="95"/>
  <c r="Q7126" i="95" s="1"/>
  <c r="R7126" i="95" s="1"/>
  <c r="S7126" i="95" s="1"/>
  <c r="T7126" i="95" s="1"/>
  <c r="K7126" i="95" s="1"/>
  <c r="P7125" i="95"/>
  <c r="Q7125" i="95" s="1"/>
  <c r="R7125" i="95" s="1"/>
  <c r="S7125" i="95" s="1"/>
  <c r="T7125" i="95" s="1"/>
  <c r="K7125" i="95" s="1"/>
  <c r="P7124" i="95"/>
  <c r="Q7124" i="95" s="1"/>
  <c r="R7124" i="95" s="1"/>
  <c r="S7124" i="95" s="1"/>
  <c r="T7124" i="95" s="1"/>
  <c r="K7124" i="95" s="1"/>
  <c r="P7123" i="95"/>
  <c r="Q7123" i="95" s="1"/>
  <c r="R7123" i="95" s="1"/>
  <c r="S7123" i="95" s="1"/>
  <c r="T7123" i="95" s="1"/>
  <c r="K7123" i="95" s="1"/>
  <c r="P7122" i="95"/>
  <c r="Q7122" i="95" s="1"/>
  <c r="R7122" i="95" s="1"/>
  <c r="S7122" i="95" s="1"/>
  <c r="T7122" i="95" s="1"/>
  <c r="K7122" i="95" s="1"/>
  <c r="P7121" i="95"/>
  <c r="Q7121" i="95" s="1"/>
  <c r="R7121" i="95" s="1"/>
  <c r="S7121" i="95" s="1"/>
  <c r="T7121" i="95" s="1"/>
  <c r="K7121" i="95" s="1"/>
  <c r="P7120" i="95"/>
  <c r="Q7120" i="95" s="1"/>
  <c r="R7120" i="95" s="1"/>
  <c r="S7120" i="95" s="1"/>
  <c r="T7120" i="95" s="1"/>
  <c r="K7120" i="95" s="1"/>
  <c r="P7119" i="95"/>
  <c r="Q7119" i="95" s="1"/>
  <c r="R7119" i="95" s="1"/>
  <c r="S7119" i="95" s="1"/>
  <c r="T7119" i="95" s="1"/>
  <c r="K7119" i="95" s="1"/>
  <c r="P7118" i="95"/>
  <c r="Q7118" i="95" s="1"/>
  <c r="R7118" i="95" s="1"/>
  <c r="S7118" i="95" s="1"/>
  <c r="T7118" i="95" s="1"/>
  <c r="K7118" i="95" s="1"/>
  <c r="P7117" i="95"/>
  <c r="Q7117" i="95" s="1"/>
  <c r="R7117" i="95" s="1"/>
  <c r="S7117" i="95" s="1"/>
  <c r="T7117" i="95" s="1"/>
  <c r="K7117" i="95" s="1"/>
  <c r="P7116" i="95"/>
  <c r="Q7116" i="95" s="1"/>
  <c r="R7116" i="95" s="1"/>
  <c r="S7116" i="95" s="1"/>
  <c r="T7116" i="95" s="1"/>
  <c r="K7116" i="95" s="1"/>
  <c r="P7115" i="95"/>
  <c r="Q7115" i="95" s="1"/>
  <c r="R7115" i="95" s="1"/>
  <c r="S7115" i="95" s="1"/>
  <c r="T7115" i="95" s="1"/>
  <c r="K7115" i="95" s="1"/>
  <c r="P7114" i="95"/>
  <c r="Q7114" i="95" s="1"/>
  <c r="R7114" i="95" s="1"/>
  <c r="S7114" i="95" s="1"/>
  <c r="T7114" i="95" s="1"/>
  <c r="K7114" i="95" s="1"/>
  <c r="P7113" i="95"/>
  <c r="Q7113" i="95" s="1"/>
  <c r="R7113" i="95" s="1"/>
  <c r="S7113" i="95" s="1"/>
  <c r="T7113" i="95" s="1"/>
  <c r="K7113" i="95" s="1"/>
  <c r="P7112" i="95"/>
  <c r="Q7112" i="95" s="1"/>
  <c r="R7112" i="95" s="1"/>
  <c r="S7112" i="95" s="1"/>
  <c r="T7112" i="95" s="1"/>
  <c r="K7112" i="95" s="1"/>
  <c r="P7111" i="95"/>
  <c r="Q7111" i="95" s="1"/>
  <c r="R7111" i="95" s="1"/>
  <c r="S7111" i="95" s="1"/>
  <c r="T7111" i="95" s="1"/>
  <c r="K7111" i="95" s="1"/>
  <c r="P7110" i="95"/>
  <c r="Q7110" i="95" s="1"/>
  <c r="R7110" i="95" s="1"/>
  <c r="S7110" i="95" s="1"/>
  <c r="T7110" i="95" s="1"/>
  <c r="K7110" i="95" s="1"/>
  <c r="P7109" i="95"/>
  <c r="Q7109" i="95" s="1"/>
  <c r="R7109" i="95" s="1"/>
  <c r="S7109" i="95" s="1"/>
  <c r="T7109" i="95" s="1"/>
  <c r="K7109" i="95" s="1"/>
  <c r="P7108" i="95"/>
  <c r="Q7108" i="95" s="1"/>
  <c r="R7108" i="95" s="1"/>
  <c r="S7108" i="95" s="1"/>
  <c r="T7108" i="95" s="1"/>
  <c r="K7108" i="95" s="1"/>
  <c r="P7107" i="95"/>
  <c r="Q7107" i="95" s="1"/>
  <c r="R7107" i="95" s="1"/>
  <c r="S7107" i="95" s="1"/>
  <c r="T7107" i="95" s="1"/>
  <c r="K7107" i="95" s="1"/>
  <c r="P7106" i="95"/>
  <c r="Q7106" i="95" s="1"/>
  <c r="R7106" i="95" s="1"/>
  <c r="S7106" i="95" s="1"/>
  <c r="T7106" i="95" s="1"/>
  <c r="K7106" i="95" s="1"/>
  <c r="P7105" i="95"/>
  <c r="Q7105" i="95" s="1"/>
  <c r="R7105" i="95" s="1"/>
  <c r="S7105" i="95" s="1"/>
  <c r="T7105" i="95" s="1"/>
  <c r="K7105" i="95" s="1"/>
  <c r="P7104" i="95"/>
  <c r="Q7104" i="95" s="1"/>
  <c r="R7104" i="95" s="1"/>
  <c r="S7104" i="95" s="1"/>
  <c r="T7104" i="95" s="1"/>
  <c r="K7104" i="95" s="1"/>
  <c r="P7103" i="95"/>
  <c r="Q7103" i="95" s="1"/>
  <c r="R7103" i="95" s="1"/>
  <c r="S7103" i="95" s="1"/>
  <c r="T7103" i="95" s="1"/>
  <c r="K7103" i="95" s="1"/>
  <c r="P7102" i="95"/>
  <c r="Q7102" i="95" s="1"/>
  <c r="R7102" i="95" s="1"/>
  <c r="S7102" i="95" s="1"/>
  <c r="T7102" i="95" s="1"/>
  <c r="K7102" i="95" s="1"/>
  <c r="P7101" i="95"/>
  <c r="Q7101" i="95" s="1"/>
  <c r="R7101" i="95" s="1"/>
  <c r="S7101" i="95" s="1"/>
  <c r="T7101" i="95" s="1"/>
  <c r="K7101" i="95" s="1"/>
  <c r="P7100" i="95"/>
  <c r="Q7100" i="95" s="1"/>
  <c r="R7100" i="95" s="1"/>
  <c r="S7100" i="95" s="1"/>
  <c r="T7100" i="95" s="1"/>
  <c r="K7100" i="95" s="1"/>
  <c r="P7099" i="95"/>
  <c r="Q7099" i="95" s="1"/>
  <c r="R7099" i="95" s="1"/>
  <c r="S7099" i="95" s="1"/>
  <c r="T7099" i="95" s="1"/>
  <c r="K7099" i="95" s="1"/>
  <c r="P7098" i="95"/>
  <c r="Q7098" i="95" s="1"/>
  <c r="R7098" i="95" s="1"/>
  <c r="S7098" i="95" s="1"/>
  <c r="T7098" i="95" s="1"/>
  <c r="K7098" i="95" s="1"/>
  <c r="P7097" i="95"/>
  <c r="Q7097" i="95" s="1"/>
  <c r="R7097" i="95" s="1"/>
  <c r="S7097" i="95" s="1"/>
  <c r="T7097" i="95" s="1"/>
  <c r="K7097" i="95" s="1"/>
  <c r="P7096" i="95"/>
  <c r="Q7096" i="95" s="1"/>
  <c r="R7096" i="95" s="1"/>
  <c r="S7096" i="95" s="1"/>
  <c r="T7096" i="95" s="1"/>
  <c r="K7096" i="95" s="1"/>
  <c r="P7095" i="95"/>
  <c r="Q7095" i="95" s="1"/>
  <c r="R7095" i="95" s="1"/>
  <c r="S7095" i="95" s="1"/>
  <c r="T7095" i="95" s="1"/>
  <c r="K7095" i="95" s="1"/>
  <c r="P7094" i="95"/>
  <c r="Q7094" i="95" s="1"/>
  <c r="R7094" i="95" s="1"/>
  <c r="S7094" i="95" s="1"/>
  <c r="T7094" i="95" s="1"/>
  <c r="K7094" i="95" s="1"/>
  <c r="P7093" i="95"/>
  <c r="Q7093" i="95" s="1"/>
  <c r="R7093" i="95" s="1"/>
  <c r="S7093" i="95" s="1"/>
  <c r="T7093" i="95" s="1"/>
  <c r="K7093" i="95" s="1"/>
  <c r="P7092" i="95"/>
  <c r="Q7092" i="95" s="1"/>
  <c r="R7092" i="95" s="1"/>
  <c r="S7092" i="95" s="1"/>
  <c r="T7092" i="95" s="1"/>
  <c r="K7092" i="95" s="1"/>
  <c r="P7091" i="95"/>
  <c r="Q7091" i="95" s="1"/>
  <c r="R7091" i="95" s="1"/>
  <c r="S7091" i="95" s="1"/>
  <c r="T7091" i="95" s="1"/>
  <c r="K7091" i="95" s="1"/>
  <c r="P7090" i="95"/>
  <c r="Q7090" i="95" s="1"/>
  <c r="R7090" i="95" s="1"/>
  <c r="S7090" i="95" s="1"/>
  <c r="T7090" i="95" s="1"/>
  <c r="K7090" i="95" s="1"/>
  <c r="P7089" i="95"/>
  <c r="Q7089" i="95" s="1"/>
  <c r="R7089" i="95" s="1"/>
  <c r="S7089" i="95" s="1"/>
  <c r="T7089" i="95" s="1"/>
  <c r="K7089" i="95" s="1"/>
  <c r="P7088" i="95"/>
  <c r="Q7088" i="95" s="1"/>
  <c r="R7088" i="95" s="1"/>
  <c r="S7088" i="95" s="1"/>
  <c r="T7088" i="95" s="1"/>
  <c r="K7088" i="95" s="1"/>
  <c r="P7087" i="95"/>
  <c r="Q7087" i="95" s="1"/>
  <c r="R7087" i="95" s="1"/>
  <c r="S7087" i="95" s="1"/>
  <c r="T7087" i="95" s="1"/>
  <c r="K7087" i="95" s="1"/>
  <c r="P7086" i="95"/>
  <c r="Q7086" i="95" s="1"/>
  <c r="R7086" i="95" s="1"/>
  <c r="S7086" i="95" s="1"/>
  <c r="T7086" i="95" s="1"/>
  <c r="K7086" i="95" s="1"/>
  <c r="P7085" i="95"/>
  <c r="Q7085" i="95" s="1"/>
  <c r="R7085" i="95" s="1"/>
  <c r="S7085" i="95" s="1"/>
  <c r="T7085" i="95" s="1"/>
  <c r="K7085" i="95" s="1"/>
  <c r="P7084" i="95"/>
  <c r="Q7084" i="95" s="1"/>
  <c r="R7084" i="95" s="1"/>
  <c r="S7084" i="95" s="1"/>
  <c r="T7084" i="95" s="1"/>
  <c r="K7084" i="95" s="1"/>
  <c r="P7083" i="95"/>
  <c r="Q7083" i="95" s="1"/>
  <c r="R7083" i="95" s="1"/>
  <c r="S7083" i="95" s="1"/>
  <c r="T7083" i="95" s="1"/>
  <c r="K7083" i="95" s="1"/>
  <c r="P7082" i="95"/>
  <c r="Q7082" i="95" s="1"/>
  <c r="R7082" i="95" s="1"/>
  <c r="S7082" i="95" s="1"/>
  <c r="T7082" i="95" s="1"/>
  <c r="K7082" i="95" s="1"/>
  <c r="P7081" i="95"/>
  <c r="Q7081" i="95" s="1"/>
  <c r="R7081" i="95" s="1"/>
  <c r="S7081" i="95" s="1"/>
  <c r="T7081" i="95" s="1"/>
  <c r="K7081" i="95" s="1"/>
  <c r="P7080" i="95"/>
  <c r="Q7080" i="95" s="1"/>
  <c r="R7080" i="95" s="1"/>
  <c r="S7080" i="95" s="1"/>
  <c r="T7080" i="95" s="1"/>
  <c r="K7080" i="95" s="1"/>
  <c r="P7079" i="95"/>
  <c r="Q7079" i="95" s="1"/>
  <c r="R7079" i="95" s="1"/>
  <c r="S7079" i="95" s="1"/>
  <c r="T7079" i="95" s="1"/>
  <c r="K7079" i="95" s="1"/>
  <c r="P7078" i="95"/>
  <c r="Q7078" i="95" s="1"/>
  <c r="R7078" i="95" s="1"/>
  <c r="S7078" i="95" s="1"/>
  <c r="T7078" i="95" s="1"/>
  <c r="K7078" i="95" s="1"/>
  <c r="P7077" i="95"/>
  <c r="Q7077" i="95" s="1"/>
  <c r="R7077" i="95" s="1"/>
  <c r="S7077" i="95" s="1"/>
  <c r="T7077" i="95" s="1"/>
  <c r="K7077" i="95" s="1"/>
  <c r="P7076" i="95"/>
  <c r="Q7076" i="95" s="1"/>
  <c r="R7076" i="95" s="1"/>
  <c r="S7076" i="95" s="1"/>
  <c r="T7076" i="95" s="1"/>
  <c r="K7076" i="95" s="1"/>
  <c r="P7075" i="95"/>
  <c r="Q7075" i="95" s="1"/>
  <c r="R7075" i="95" s="1"/>
  <c r="S7075" i="95" s="1"/>
  <c r="T7075" i="95" s="1"/>
  <c r="K7075" i="95" s="1"/>
  <c r="P7074" i="95"/>
  <c r="Q7074" i="95" s="1"/>
  <c r="R7074" i="95" s="1"/>
  <c r="S7074" i="95" s="1"/>
  <c r="T7074" i="95" s="1"/>
  <c r="K7074" i="95" s="1"/>
  <c r="P7073" i="95"/>
  <c r="Q7073" i="95" s="1"/>
  <c r="R7073" i="95" s="1"/>
  <c r="S7073" i="95" s="1"/>
  <c r="T7073" i="95" s="1"/>
  <c r="K7073" i="95" s="1"/>
  <c r="P7072" i="95"/>
  <c r="Q7072" i="95" s="1"/>
  <c r="R7072" i="95" s="1"/>
  <c r="S7072" i="95" s="1"/>
  <c r="T7072" i="95" s="1"/>
  <c r="K7072" i="95" s="1"/>
  <c r="P7071" i="95"/>
  <c r="Q7071" i="95" s="1"/>
  <c r="R7071" i="95" s="1"/>
  <c r="S7071" i="95" s="1"/>
  <c r="T7071" i="95" s="1"/>
  <c r="K7071" i="95" s="1"/>
  <c r="P7070" i="95"/>
  <c r="Q7070" i="95" s="1"/>
  <c r="R7070" i="95" s="1"/>
  <c r="S7070" i="95" s="1"/>
  <c r="T7070" i="95" s="1"/>
  <c r="K7070" i="95" s="1"/>
  <c r="P7069" i="95"/>
  <c r="Q7069" i="95" s="1"/>
  <c r="R7069" i="95" s="1"/>
  <c r="S7069" i="95" s="1"/>
  <c r="T7069" i="95" s="1"/>
  <c r="K7069" i="95" s="1"/>
  <c r="P7068" i="95"/>
  <c r="Q7068" i="95" s="1"/>
  <c r="R7068" i="95" s="1"/>
  <c r="S7068" i="95" s="1"/>
  <c r="T7068" i="95" s="1"/>
  <c r="K7068" i="95" s="1"/>
  <c r="P7067" i="95"/>
  <c r="Q7067" i="95" s="1"/>
  <c r="R7067" i="95" s="1"/>
  <c r="S7067" i="95" s="1"/>
  <c r="T7067" i="95" s="1"/>
  <c r="K7067" i="95" s="1"/>
  <c r="P7066" i="95"/>
  <c r="Q7066" i="95" s="1"/>
  <c r="R7066" i="95" s="1"/>
  <c r="S7066" i="95" s="1"/>
  <c r="T7066" i="95" s="1"/>
  <c r="K7066" i="95" s="1"/>
  <c r="P7065" i="95"/>
  <c r="Q7065" i="95" s="1"/>
  <c r="R7065" i="95" s="1"/>
  <c r="S7065" i="95" s="1"/>
  <c r="T7065" i="95" s="1"/>
  <c r="K7065" i="95" s="1"/>
  <c r="P7064" i="95"/>
  <c r="Q7064" i="95" s="1"/>
  <c r="R7064" i="95" s="1"/>
  <c r="S7064" i="95" s="1"/>
  <c r="T7064" i="95" s="1"/>
  <c r="K7064" i="95" s="1"/>
  <c r="P7063" i="95"/>
  <c r="Q7063" i="95" s="1"/>
  <c r="R7063" i="95" s="1"/>
  <c r="S7063" i="95" s="1"/>
  <c r="T7063" i="95" s="1"/>
  <c r="K7063" i="95" s="1"/>
  <c r="P7062" i="95"/>
  <c r="Q7062" i="95" s="1"/>
  <c r="R7062" i="95" s="1"/>
  <c r="S7062" i="95" s="1"/>
  <c r="T7062" i="95" s="1"/>
  <c r="K7062" i="95" s="1"/>
  <c r="P7061" i="95"/>
  <c r="Q7061" i="95" s="1"/>
  <c r="R7061" i="95" s="1"/>
  <c r="S7061" i="95" s="1"/>
  <c r="T7061" i="95" s="1"/>
  <c r="K7061" i="95" s="1"/>
  <c r="P7060" i="95"/>
  <c r="Q7060" i="95" s="1"/>
  <c r="R7060" i="95" s="1"/>
  <c r="S7060" i="95" s="1"/>
  <c r="T7060" i="95" s="1"/>
  <c r="K7060" i="95" s="1"/>
  <c r="P7059" i="95"/>
  <c r="Q7059" i="95" s="1"/>
  <c r="R7059" i="95" s="1"/>
  <c r="S7059" i="95" s="1"/>
  <c r="T7059" i="95" s="1"/>
  <c r="K7059" i="95" s="1"/>
  <c r="P7058" i="95"/>
  <c r="Q7058" i="95" s="1"/>
  <c r="R7058" i="95" s="1"/>
  <c r="S7058" i="95" s="1"/>
  <c r="T7058" i="95" s="1"/>
  <c r="K7058" i="95" s="1"/>
  <c r="P7057" i="95"/>
  <c r="Q7057" i="95" s="1"/>
  <c r="R7057" i="95" s="1"/>
  <c r="S7057" i="95" s="1"/>
  <c r="T7057" i="95" s="1"/>
  <c r="K7057" i="95" s="1"/>
  <c r="P7056" i="95"/>
  <c r="Q7056" i="95" s="1"/>
  <c r="R7056" i="95" s="1"/>
  <c r="S7056" i="95" s="1"/>
  <c r="T7056" i="95" s="1"/>
  <c r="K7056" i="95" s="1"/>
  <c r="P7055" i="95"/>
  <c r="Q7055" i="95" s="1"/>
  <c r="R7055" i="95" s="1"/>
  <c r="S7055" i="95" s="1"/>
  <c r="T7055" i="95" s="1"/>
  <c r="K7055" i="95" s="1"/>
  <c r="P7054" i="95"/>
  <c r="Q7054" i="95" s="1"/>
  <c r="R7054" i="95" s="1"/>
  <c r="S7054" i="95" s="1"/>
  <c r="T7054" i="95" s="1"/>
  <c r="K7054" i="95" s="1"/>
  <c r="P7053" i="95"/>
  <c r="Q7053" i="95" s="1"/>
  <c r="R7053" i="95" s="1"/>
  <c r="S7053" i="95" s="1"/>
  <c r="T7053" i="95" s="1"/>
  <c r="K7053" i="95" s="1"/>
  <c r="P7052" i="95"/>
  <c r="Q7052" i="95" s="1"/>
  <c r="R7052" i="95" s="1"/>
  <c r="S7052" i="95" s="1"/>
  <c r="T7052" i="95" s="1"/>
  <c r="K7052" i="95" s="1"/>
  <c r="P7051" i="95"/>
  <c r="Q7051" i="95" s="1"/>
  <c r="R7051" i="95" s="1"/>
  <c r="S7051" i="95" s="1"/>
  <c r="T7051" i="95" s="1"/>
  <c r="K7051" i="95" s="1"/>
  <c r="P7050" i="95"/>
  <c r="Q7050" i="95" s="1"/>
  <c r="R7050" i="95" s="1"/>
  <c r="S7050" i="95" s="1"/>
  <c r="T7050" i="95" s="1"/>
  <c r="K7050" i="95" s="1"/>
  <c r="P7049" i="95"/>
  <c r="Q7049" i="95" s="1"/>
  <c r="R7049" i="95" s="1"/>
  <c r="S7049" i="95" s="1"/>
  <c r="T7049" i="95" s="1"/>
  <c r="K7049" i="95" s="1"/>
  <c r="P7048" i="95"/>
  <c r="Q7048" i="95" s="1"/>
  <c r="R7048" i="95" s="1"/>
  <c r="S7048" i="95" s="1"/>
  <c r="T7048" i="95" s="1"/>
  <c r="K7048" i="95" s="1"/>
  <c r="P7047" i="95"/>
  <c r="Q7047" i="95" s="1"/>
  <c r="R7047" i="95" s="1"/>
  <c r="S7047" i="95" s="1"/>
  <c r="T7047" i="95" s="1"/>
  <c r="K7047" i="95" s="1"/>
  <c r="P7046" i="95"/>
  <c r="Q7046" i="95" s="1"/>
  <c r="R7046" i="95" s="1"/>
  <c r="S7046" i="95" s="1"/>
  <c r="T7046" i="95" s="1"/>
  <c r="K7046" i="95" s="1"/>
  <c r="P7045" i="95"/>
  <c r="Q7045" i="95" s="1"/>
  <c r="R7045" i="95" s="1"/>
  <c r="S7045" i="95" s="1"/>
  <c r="T7045" i="95" s="1"/>
  <c r="K7045" i="95" s="1"/>
  <c r="P7044" i="95"/>
  <c r="Q7044" i="95" s="1"/>
  <c r="R7044" i="95" s="1"/>
  <c r="S7044" i="95" s="1"/>
  <c r="T7044" i="95" s="1"/>
  <c r="K7044" i="95" s="1"/>
  <c r="P7043" i="95"/>
  <c r="Q7043" i="95" s="1"/>
  <c r="R7043" i="95" s="1"/>
  <c r="S7043" i="95" s="1"/>
  <c r="T7043" i="95" s="1"/>
  <c r="K7043" i="95" s="1"/>
  <c r="P7042" i="95"/>
  <c r="Q7042" i="95" s="1"/>
  <c r="R7042" i="95" s="1"/>
  <c r="S7042" i="95" s="1"/>
  <c r="T7042" i="95" s="1"/>
  <c r="K7042" i="95" s="1"/>
  <c r="P7041" i="95"/>
  <c r="Q7041" i="95" s="1"/>
  <c r="R7041" i="95" s="1"/>
  <c r="S7041" i="95" s="1"/>
  <c r="T7041" i="95" s="1"/>
  <c r="K7041" i="95" s="1"/>
  <c r="P7040" i="95"/>
  <c r="Q7040" i="95" s="1"/>
  <c r="R7040" i="95" s="1"/>
  <c r="S7040" i="95" s="1"/>
  <c r="T7040" i="95" s="1"/>
  <c r="K7040" i="95" s="1"/>
  <c r="P7039" i="95"/>
  <c r="Q7039" i="95" s="1"/>
  <c r="R7039" i="95" s="1"/>
  <c r="S7039" i="95" s="1"/>
  <c r="T7039" i="95" s="1"/>
  <c r="K7039" i="95" s="1"/>
  <c r="P7038" i="95"/>
  <c r="Q7038" i="95" s="1"/>
  <c r="R7038" i="95" s="1"/>
  <c r="S7038" i="95" s="1"/>
  <c r="T7038" i="95" s="1"/>
  <c r="K7038" i="95" s="1"/>
  <c r="P7037" i="95"/>
  <c r="Q7037" i="95" s="1"/>
  <c r="R7037" i="95" s="1"/>
  <c r="S7037" i="95" s="1"/>
  <c r="T7037" i="95" s="1"/>
  <c r="K7037" i="95" s="1"/>
  <c r="P7036" i="95"/>
  <c r="Q7036" i="95" s="1"/>
  <c r="R7036" i="95" s="1"/>
  <c r="S7036" i="95" s="1"/>
  <c r="T7036" i="95" s="1"/>
  <c r="K7036" i="95" s="1"/>
  <c r="P7035" i="95"/>
  <c r="Q7035" i="95" s="1"/>
  <c r="R7035" i="95" s="1"/>
  <c r="S7035" i="95" s="1"/>
  <c r="T7035" i="95" s="1"/>
  <c r="K7035" i="95" s="1"/>
  <c r="P7034" i="95"/>
  <c r="Q7034" i="95" s="1"/>
  <c r="R7034" i="95" s="1"/>
  <c r="S7034" i="95" s="1"/>
  <c r="T7034" i="95" s="1"/>
  <c r="K7034" i="95" s="1"/>
  <c r="P7033" i="95"/>
  <c r="Q7033" i="95" s="1"/>
  <c r="R7033" i="95" s="1"/>
  <c r="S7033" i="95" s="1"/>
  <c r="T7033" i="95" s="1"/>
  <c r="K7033" i="95" s="1"/>
  <c r="P7032" i="95"/>
  <c r="Q7032" i="95" s="1"/>
  <c r="R7032" i="95" s="1"/>
  <c r="S7032" i="95" s="1"/>
  <c r="T7032" i="95" s="1"/>
  <c r="K7032" i="95" s="1"/>
  <c r="P7031" i="95"/>
  <c r="Q7031" i="95" s="1"/>
  <c r="R7031" i="95" s="1"/>
  <c r="S7031" i="95" s="1"/>
  <c r="T7031" i="95" s="1"/>
  <c r="K7031" i="95" s="1"/>
  <c r="P7030" i="95"/>
  <c r="Q7030" i="95" s="1"/>
  <c r="R7030" i="95" s="1"/>
  <c r="S7030" i="95" s="1"/>
  <c r="T7030" i="95" s="1"/>
  <c r="K7030" i="95" s="1"/>
  <c r="P7029" i="95"/>
  <c r="Q7029" i="95" s="1"/>
  <c r="R7029" i="95" s="1"/>
  <c r="S7029" i="95" s="1"/>
  <c r="T7029" i="95" s="1"/>
  <c r="K7029" i="95" s="1"/>
  <c r="P7028" i="95"/>
  <c r="Q7028" i="95" s="1"/>
  <c r="R7028" i="95" s="1"/>
  <c r="S7028" i="95" s="1"/>
  <c r="T7028" i="95" s="1"/>
  <c r="K7028" i="95" s="1"/>
  <c r="P7027" i="95"/>
  <c r="Q7027" i="95" s="1"/>
  <c r="R7027" i="95" s="1"/>
  <c r="S7027" i="95" s="1"/>
  <c r="T7027" i="95" s="1"/>
  <c r="K7027" i="95" s="1"/>
  <c r="P7026" i="95"/>
  <c r="Q7026" i="95" s="1"/>
  <c r="R7026" i="95" s="1"/>
  <c r="S7026" i="95" s="1"/>
  <c r="T7026" i="95" s="1"/>
  <c r="K7026" i="95" s="1"/>
  <c r="P7025" i="95"/>
  <c r="Q7025" i="95" s="1"/>
  <c r="R7025" i="95" s="1"/>
  <c r="S7025" i="95" s="1"/>
  <c r="T7025" i="95" s="1"/>
  <c r="K7025" i="95" s="1"/>
  <c r="P7024" i="95"/>
  <c r="Q7024" i="95" s="1"/>
  <c r="R7024" i="95" s="1"/>
  <c r="S7024" i="95" s="1"/>
  <c r="T7024" i="95" s="1"/>
  <c r="K7024" i="95" s="1"/>
  <c r="P7023" i="95"/>
  <c r="Q7023" i="95" s="1"/>
  <c r="R7023" i="95" s="1"/>
  <c r="S7023" i="95" s="1"/>
  <c r="T7023" i="95" s="1"/>
  <c r="K7023" i="95" s="1"/>
  <c r="P7022" i="95"/>
  <c r="Q7022" i="95" s="1"/>
  <c r="R7022" i="95" s="1"/>
  <c r="S7022" i="95" s="1"/>
  <c r="T7022" i="95" s="1"/>
  <c r="K7022" i="95" s="1"/>
  <c r="P7021" i="95"/>
  <c r="Q7021" i="95" s="1"/>
  <c r="R7021" i="95" s="1"/>
  <c r="S7021" i="95" s="1"/>
  <c r="T7021" i="95" s="1"/>
  <c r="K7021" i="95" s="1"/>
  <c r="P7020" i="95"/>
  <c r="Q7020" i="95" s="1"/>
  <c r="R7020" i="95" s="1"/>
  <c r="S7020" i="95" s="1"/>
  <c r="T7020" i="95" s="1"/>
  <c r="K7020" i="95" s="1"/>
  <c r="P7019" i="95"/>
  <c r="Q7019" i="95" s="1"/>
  <c r="R7019" i="95" s="1"/>
  <c r="S7019" i="95" s="1"/>
  <c r="T7019" i="95" s="1"/>
  <c r="K7019" i="95" s="1"/>
  <c r="P7018" i="95"/>
  <c r="Q7018" i="95" s="1"/>
  <c r="R7018" i="95" s="1"/>
  <c r="S7018" i="95" s="1"/>
  <c r="T7018" i="95" s="1"/>
  <c r="K7018" i="95" s="1"/>
  <c r="P7017" i="95"/>
  <c r="Q7017" i="95" s="1"/>
  <c r="R7017" i="95" s="1"/>
  <c r="S7017" i="95" s="1"/>
  <c r="T7017" i="95" s="1"/>
  <c r="K7017" i="95" s="1"/>
  <c r="P7016" i="95"/>
  <c r="Q7016" i="95" s="1"/>
  <c r="R7016" i="95" s="1"/>
  <c r="S7016" i="95" s="1"/>
  <c r="T7016" i="95" s="1"/>
  <c r="K7016" i="95" s="1"/>
  <c r="P7015" i="95"/>
  <c r="Q7015" i="95" s="1"/>
  <c r="R7015" i="95" s="1"/>
  <c r="S7015" i="95" s="1"/>
  <c r="T7015" i="95" s="1"/>
  <c r="K7015" i="95" s="1"/>
  <c r="P7014" i="95"/>
  <c r="Q7014" i="95" s="1"/>
  <c r="R7014" i="95" s="1"/>
  <c r="S7014" i="95" s="1"/>
  <c r="T7014" i="95" s="1"/>
  <c r="K7014" i="95" s="1"/>
  <c r="P7013" i="95"/>
  <c r="Q7013" i="95" s="1"/>
  <c r="R7013" i="95" s="1"/>
  <c r="S7013" i="95" s="1"/>
  <c r="T7013" i="95" s="1"/>
  <c r="K7013" i="95" s="1"/>
  <c r="P7012" i="95"/>
  <c r="Q7012" i="95" s="1"/>
  <c r="R7012" i="95" s="1"/>
  <c r="S7012" i="95" s="1"/>
  <c r="T7012" i="95" s="1"/>
  <c r="K7012" i="95" s="1"/>
  <c r="P7011" i="95"/>
  <c r="Q7011" i="95" s="1"/>
  <c r="R7011" i="95" s="1"/>
  <c r="S7011" i="95" s="1"/>
  <c r="T7011" i="95" s="1"/>
  <c r="K7011" i="95" s="1"/>
  <c r="P7010" i="95"/>
  <c r="Q7010" i="95" s="1"/>
  <c r="R7010" i="95" s="1"/>
  <c r="S7010" i="95" s="1"/>
  <c r="T7010" i="95" s="1"/>
  <c r="K7010" i="95" s="1"/>
  <c r="P7009" i="95"/>
  <c r="Q7009" i="95" s="1"/>
  <c r="R7009" i="95" s="1"/>
  <c r="S7009" i="95" s="1"/>
  <c r="T7009" i="95" s="1"/>
  <c r="K7009" i="95" s="1"/>
  <c r="P7008" i="95"/>
  <c r="Q7008" i="95" s="1"/>
  <c r="R7008" i="95" s="1"/>
  <c r="S7008" i="95" s="1"/>
  <c r="T7008" i="95" s="1"/>
  <c r="K7008" i="95" s="1"/>
  <c r="P7007" i="95"/>
  <c r="Q7007" i="95" s="1"/>
  <c r="R7007" i="95" s="1"/>
  <c r="S7007" i="95" s="1"/>
  <c r="T7007" i="95" s="1"/>
  <c r="K7007" i="95" s="1"/>
  <c r="P7006" i="95"/>
  <c r="Q7006" i="95" s="1"/>
  <c r="R7006" i="95" s="1"/>
  <c r="S7006" i="95" s="1"/>
  <c r="T7006" i="95" s="1"/>
  <c r="K7006" i="95" s="1"/>
  <c r="P7005" i="95"/>
  <c r="Q7005" i="95" s="1"/>
  <c r="R7005" i="95" s="1"/>
  <c r="S7005" i="95" s="1"/>
  <c r="T7005" i="95" s="1"/>
  <c r="K7005" i="95" s="1"/>
  <c r="P7004" i="95"/>
  <c r="Q7004" i="95" s="1"/>
  <c r="R7004" i="95" s="1"/>
  <c r="S7004" i="95" s="1"/>
  <c r="T7004" i="95" s="1"/>
  <c r="K7004" i="95" s="1"/>
  <c r="P7003" i="95"/>
  <c r="Q7003" i="95" s="1"/>
  <c r="R7003" i="95" s="1"/>
  <c r="S7003" i="95" s="1"/>
  <c r="T7003" i="95" s="1"/>
  <c r="K7003" i="95" s="1"/>
  <c r="P7002" i="95"/>
  <c r="Q7002" i="95" s="1"/>
  <c r="R7002" i="95" s="1"/>
  <c r="S7002" i="95" s="1"/>
  <c r="T7002" i="95" s="1"/>
  <c r="K7002" i="95" s="1"/>
  <c r="P7001" i="95"/>
  <c r="Q7001" i="95" s="1"/>
  <c r="R7001" i="95" s="1"/>
  <c r="S7001" i="95" s="1"/>
  <c r="T7001" i="95" s="1"/>
  <c r="K7001" i="95" s="1"/>
  <c r="P7000" i="95"/>
  <c r="Q7000" i="95" s="1"/>
  <c r="R7000" i="95" s="1"/>
  <c r="S7000" i="95" s="1"/>
  <c r="T7000" i="95" s="1"/>
  <c r="K7000" i="95" s="1"/>
  <c r="P6999" i="95"/>
  <c r="Q6999" i="95" s="1"/>
  <c r="R6999" i="95" s="1"/>
  <c r="S6999" i="95" s="1"/>
  <c r="T6999" i="95" s="1"/>
  <c r="K6999" i="95" s="1"/>
  <c r="P6998" i="95"/>
  <c r="Q6998" i="95" s="1"/>
  <c r="R6998" i="95" s="1"/>
  <c r="S6998" i="95" s="1"/>
  <c r="T6998" i="95" s="1"/>
  <c r="K6998" i="95" s="1"/>
  <c r="P6997" i="95"/>
  <c r="Q6997" i="95" s="1"/>
  <c r="R6997" i="95" s="1"/>
  <c r="S6997" i="95" s="1"/>
  <c r="T6997" i="95" s="1"/>
  <c r="K6997" i="95" s="1"/>
  <c r="P6996" i="95"/>
  <c r="Q6996" i="95" s="1"/>
  <c r="R6996" i="95" s="1"/>
  <c r="S6996" i="95" s="1"/>
  <c r="T6996" i="95" s="1"/>
  <c r="K6996" i="95" s="1"/>
  <c r="P6995" i="95"/>
  <c r="Q6995" i="95" s="1"/>
  <c r="R6995" i="95" s="1"/>
  <c r="S6995" i="95" s="1"/>
  <c r="T6995" i="95" s="1"/>
  <c r="K6995" i="95" s="1"/>
  <c r="P6994" i="95"/>
  <c r="Q6994" i="95" s="1"/>
  <c r="R6994" i="95" s="1"/>
  <c r="S6994" i="95" s="1"/>
  <c r="T6994" i="95" s="1"/>
  <c r="K6994" i="95" s="1"/>
  <c r="P6993" i="95"/>
  <c r="Q6993" i="95" s="1"/>
  <c r="R6993" i="95" s="1"/>
  <c r="S6993" i="95" s="1"/>
  <c r="T6993" i="95" s="1"/>
  <c r="K6993" i="95" s="1"/>
  <c r="P6992" i="95"/>
  <c r="Q6992" i="95" s="1"/>
  <c r="R6992" i="95" s="1"/>
  <c r="S6992" i="95" s="1"/>
  <c r="T6992" i="95" s="1"/>
  <c r="K6992" i="95" s="1"/>
  <c r="P6991" i="95"/>
  <c r="Q6991" i="95" s="1"/>
  <c r="R6991" i="95" s="1"/>
  <c r="S6991" i="95" s="1"/>
  <c r="T6991" i="95" s="1"/>
  <c r="K6991" i="95" s="1"/>
  <c r="P6990" i="95"/>
  <c r="Q6990" i="95" s="1"/>
  <c r="R6990" i="95" s="1"/>
  <c r="S6990" i="95" s="1"/>
  <c r="T6990" i="95" s="1"/>
  <c r="K6990" i="95" s="1"/>
  <c r="P6989" i="95"/>
  <c r="Q6989" i="95" s="1"/>
  <c r="R6989" i="95" s="1"/>
  <c r="S6989" i="95" s="1"/>
  <c r="T6989" i="95" s="1"/>
  <c r="K6989" i="95" s="1"/>
  <c r="P6988" i="95"/>
  <c r="Q6988" i="95" s="1"/>
  <c r="R6988" i="95" s="1"/>
  <c r="S6988" i="95" s="1"/>
  <c r="T6988" i="95" s="1"/>
  <c r="K6988" i="95" s="1"/>
  <c r="P6987" i="95"/>
  <c r="Q6987" i="95" s="1"/>
  <c r="R6987" i="95" s="1"/>
  <c r="S6987" i="95" s="1"/>
  <c r="T6987" i="95" s="1"/>
  <c r="K6987" i="95" s="1"/>
  <c r="P6986" i="95"/>
  <c r="Q6986" i="95" s="1"/>
  <c r="R6986" i="95" s="1"/>
  <c r="S6986" i="95" s="1"/>
  <c r="T6986" i="95" s="1"/>
  <c r="K6986" i="95" s="1"/>
  <c r="P6985" i="95"/>
  <c r="Q6985" i="95" s="1"/>
  <c r="R6985" i="95" s="1"/>
  <c r="S6985" i="95" s="1"/>
  <c r="T6985" i="95" s="1"/>
  <c r="K6985" i="95" s="1"/>
  <c r="P6984" i="95"/>
  <c r="Q6984" i="95" s="1"/>
  <c r="R6984" i="95" s="1"/>
  <c r="S6984" i="95" s="1"/>
  <c r="T6984" i="95" s="1"/>
  <c r="K6984" i="95" s="1"/>
  <c r="P6983" i="95"/>
  <c r="Q6983" i="95" s="1"/>
  <c r="R6983" i="95" s="1"/>
  <c r="S6983" i="95" s="1"/>
  <c r="T6983" i="95" s="1"/>
  <c r="K6983" i="95" s="1"/>
  <c r="P6982" i="95"/>
  <c r="Q6982" i="95" s="1"/>
  <c r="R6982" i="95" s="1"/>
  <c r="S6982" i="95" s="1"/>
  <c r="T6982" i="95" s="1"/>
  <c r="K6982" i="95" s="1"/>
  <c r="P6981" i="95"/>
  <c r="Q6981" i="95" s="1"/>
  <c r="R6981" i="95" s="1"/>
  <c r="S6981" i="95" s="1"/>
  <c r="T6981" i="95" s="1"/>
  <c r="K6981" i="95" s="1"/>
  <c r="P6980" i="95"/>
  <c r="Q6980" i="95" s="1"/>
  <c r="R6980" i="95" s="1"/>
  <c r="S6980" i="95" s="1"/>
  <c r="T6980" i="95" s="1"/>
  <c r="K6980" i="95" s="1"/>
  <c r="P6979" i="95"/>
  <c r="Q6979" i="95" s="1"/>
  <c r="R6979" i="95" s="1"/>
  <c r="S6979" i="95" s="1"/>
  <c r="T6979" i="95" s="1"/>
  <c r="K6979" i="95" s="1"/>
  <c r="P6978" i="95"/>
  <c r="Q6978" i="95" s="1"/>
  <c r="R6978" i="95" s="1"/>
  <c r="S6978" i="95" s="1"/>
  <c r="T6978" i="95" s="1"/>
  <c r="K6978" i="95" s="1"/>
  <c r="P6977" i="95"/>
  <c r="Q6977" i="95" s="1"/>
  <c r="R6977" i="95" s="1"/>
  <c r="S6977" i="95" s="1"/>
  <c r="T6977" i="95" s="1"/>
  <c r="K6977" i="95" s="1"/>
  <c r="P6976" i="95"/>
  <c r="Q6976" i="95" s="1"/>
  <c r="R6976" i="95" s="1"/>
  <c r="S6976" i="95" s="1"/>
  <c r="T6976" i="95" s="1"/>
  <c r="K6976" i="95" s="1"/>
  <c r="P6975" i="95"/>
  <c r="Q6975" i="95" s="1"/>
  <c r="R6975" i="95" s="1"/>
  <c r="S6975" i="95" s="1"/>
  <c r="T6975" i="95" s="1"/>
  <c r="K6975" i="95" s="1"/>
  <c r="P6974" i="95"/>
  <c r="Q6974" i="95" s="1"/>
  <c r="R6974" i="95" s="1"/>
  <c r="S6974" i="95" s="1"/>
  <c r="T6974" i="95" s="1"/>
  <c r="K6974" i="95" s="1"/>
  <c r="P6973" i="95"/>
  <c r="Q6973" i="95" s="1"/>
  <c r="R6973" i="95" s="1"/>
  <c r="S6973" i="95" s="1"/>
  <c r="T6973" i="95" s="1"/>
  <c r="K6973" i="95" s="1"/>
  <c r="P6972" i="95"/>
  <c r="Q6972" i="95" s="1"/>
  <c r="R6972" i="95" s="1"/>
  <c r="S6972" i="95" s="1"/>
  <c r="T6972" i="95" s="1"/>
  <c r="K6972" i="95" s="1"/>
  <c r="P6971" i="95"/>
  <c r="Q6971" i="95" s="1"/>
  <c r="R6971" i="95" s="1"/>
  <c r="S6971" i="95" s="1"/>
  <c r="T6971" i="95" s="1"/>
  <c r="K6971" i="95" s="1"/>
  <c r="P6970" i="95"/>
  <c r="Q6970" i="95" s="1"/>
  <c r="R6970" i="95" s="1"/>
  <c r="S6970" i="95" s="1"/>
  <c r="T6970" i="95" s="1"/>
  <c r="K6970" i="95" s="1"/>
  <c r="P6969" i="95"/>
  <c r="Q6969" i="95" s="1"/>
  <c r="R6969" i="95" s="1"/>
  <c r="S6969" i="95" s="1"/>
  <c r="T6969" i="95" s="1"/>
  <c r="K6969" i="95" s="1"/>
  <c r="P6968" i="95"/>
  <c r="Q6968" i="95" s="1"/>
  <c r="R6968" i="95" s="1"/>
  <c r="S6968" i="95" s="1"/>
  <c r="T6968" i="95" s="1"/>
  <c r="K6968" i="95" s="1"/>
  <c r="P6967" i="95"/>
  <c r="Q6967" i="95" s="1"/>
  <c r="R6967" i="95" s="1"/>
  <c r="S6967" i="95" s="1"/>
  <c r="T6967" i="95" s="1"/>
  <c r="K6967" i="95" s="1"/>
  <c r="P6966" i="95"/>
  <c r="Q6966" i="95" s="1"/>
  <c r="R6966" i="95" s="1"/>
  <c r="S6966" i="95" s="1"/>
  <c r="T6966" i="95" s="1"/>
  <c r="K6966" i="95" s="1"/>
  <c r="P6965" i="95"/>
  <c r="Q6965" i="95" s="1"/>
  <c r="R6965" i="95" s="1"/>
  <c r="S6965" i="95" s="1"/>
  <c r="T6965" i="95" s="1"/>
  <c r="K6965" i="95" s="1"/>
  <c r="P6964" i="95"/>
  <c r="Q6964" i="95" s="1"/>
  <c r="R6964" i="95" s="1"/>
  <c r="S6964" i="95" s="1"/>
  <c r="T6964" i="95" s="1"/>
  <c r="K6964" i="95" s="1"/>
  <c r="P6963" i="95"/>
  <c r="Q6963" i="95" s="1"/>
  <c r="R6963" i="95" s="1"/>
  <c r="S6963" i="95" s="1"/>
  <c r="T6963" i="95" s="1"/>
  <c r="K6963" i="95" s="1"/>
  <c r="P6962" i="95"/>
  <c r="Q6962" i="95" s="1"/>
  <c r="R6962" i="95" s="1"/>
  <c r="S6962" i="95" s="1"/>
  <c r="T6962" i="95" s="1"/>
  <c r="K6962" i="95" s="1"/>
  <c r="P6961" i="95"/>
  <c r="Q6961" i="95" s="1"/>
  <c r="R6961" i="95" s="1"/>
  <c r="S6961" i="95" s="1"/>
  <c r="T6961" i="95" s="1"/>
  <c r="K6961" i="95" s="1"/>
  <c r="P6960" i="95"/>
  <c r="Q6960" i="95" s="1"/>
  <c r="R6960" i="95" s="1"/>
  <c r="S6960" i="95" s="1"/>
  <c r="T6960" i="95" s="1"/>
  <c r="K6960" i="95" s="1"/>
  <c r="P6959" i="95"/>
  <c r="Q6959" i="95" s="1"/>
  <c r="R6959" i="95" s="1"/>
  <c r="S6959" i="95" s="1"/>
  <c r="T6959" i="95" s="1"/>
  <c r="K6959" i="95" s="1"/>
  <c r="P6958" i="95"/>
  <c r="Q6958" i="95" s="1"/>
  <c r="R6958" i="95" s="1"/>
  <c r="S6958" i="95" s="1"/>
  <c r="T6958" i="95" s="1"/>
  <c r="K6958" i="95" s="1"/>
  <c r="P6957" i="95"/>
  <c r="Q6957" i="95" s="1"/>
  <c r="R6957" i="95" s="1"/>
  <c r="S6957" i="95" s="1"/>
  <c r="T6957" i="95" s="1"/>
  <c r="K6957" i="95" s="1"/>
  <c r="P6956" i="95"/>
  <c r="Q6956" i="95" s="1"/>
  <c r="R6956" i="95" s="1"/>
  <c r="S6956" i="95" s="1"/>
  <c r="T6956" i="95" s="1"/>
  <c r="K6956" i="95" s="1"/>
  <c r="P6955" i="95"/>
  <c r="Q6955" i="95" s="1"/>
  <c r="R6955" i="95" s="1"/>
  <c r="S6955" i="95" s="1"/>
  <c r="T6955" i="95" s="1"/>
  <c r="K6955" i="95" s="1"/>
  <c r="P6954" i="95"/>
  <c r="Q6954" i="95" s="1"/>
  <c r="R6954" i="95" s="1"/>
  <c r="S6954" i="95" s="1"/>
  <c r="T6954" i="95" s="1"/>
  <c r="K6954" i="95" s="1"/>
  <c r="P6953" i="95"/>
  <c r="Q6953" i="95" s="1"/>
  <c r="R6953" i="95" s="1"/>
  <c r="S6953" i="95" s="1"/>
  <c r="T6953" i="95" s="1"/>
  <c r="K6953" i="95" s="1"/>
  <c r="P6952" i="95"/>
  <c r="Q6952" i="95" s="1"/>
  <c r="R6952" i="95" s="1"/>
  <c r="S6952" i="95" s="1"/>
  <c r="T6952" i="95" s="1"/>
  <c r="K6952" i="95" s="1"/>
  <c r="P6951" i="95"/>
  <c r="Q6951" i="95" s="1"/>
  <c r="R6951" i="95" s="1"/>
  <c r="S6951" i="95" s="1"/>
  <c r="T6951" i="95" s="1"/>
  <c r="K6951" i="95" s="1"/>
  <c r="P6950" i="95"/>
  <c r="Q6950" i="95" s="1"/>
  <c r="R6950" i="95" s="1"/>
  <c r="S6950" i="95" s="1"/>
  <c r="T6950" i="95" s="1"/>
  <c r="K6950" i="95" s="1"/>
  <c r="P6949" i="95"/>
  <c r="Q6949" i="95" s="1"/>
  <c r="R6949" i="95" s="1"/>
  <c r="S6949" i="95" s="1"/>
  <c r="T6949" i="95" s="1"/>
  <c r="K6949" i="95" s="1"/>
  <c r="P6948" i="95"/>
  <c r="Q6948" i="95" s="1"/>
  <c r="R6948" i="95" s="1"/>
  <c r="S6948" i="95" s="1"/>
  <c r="T6948" i="95" s="1"/>
  <c r="K6948" i="95" s="1"/>
  <c r="P6947" i="95"/>
  <c r="Q6947" i="95" s="1"/>
  <c r="R6947" i="95" s="1"/>
  <c r="S6947" i="95" s="1"/>
  <c r="T6947" i="95" s="1"/>
  <c r="K6947" i="95" s="1"/>
  <c r="P6946" i="95"/>
  <c r="Q6946" i="95" s="1"/>
  <c r="R6946" i="95" s="1"/>
  <c r="S6946" i="95" s="1"/>
  <c r="T6946" i="95" s="1"/>
  <c r="K6946" i="95" s="1"/>
  <c r="P6945" i="95"/>
  <c r="Q6945" i="95" s="1"/>
  <c r="R6945" i="95" s="1"/>
  <c r="S6945" i="95" s="1"/>
  <c r="T6945" i="95" s="1"/>
  <c r="K6945" i="95" s="1"/>
  <c r="P6944" i="95"/>
  <c r="Q6944" i="95" s="1"/>
  <c r="R6944" i="95" s="1"/>
  <c r="S6944" i="95" s="1"/>
  <c r="T6944" i="95" s="1"/>
  <c r="K6944" i="95" s="1"/>
  <c r="P6943" i="95"/>
  <c r="Q6943" i="95" s="1"/>
  <c r="R6943" i="95" s="1"/>
  <c r="S6943" i="95" s="1"/>
  <c r="T6943" i="95" s="1"/>
  <c r="K6943" i="95" s="1"/>
  <c r="P6942" i="95"/>
  <c r="Q6942" i="95" s="1"/>
  <c r="R6942" i="95" s="1"/>
  <c r="S6942" i="95" s="1"/>
  <c r="T6942" i="95" s="1"/>
  <c r="K6942" i="95" s="1"/>
  <c r="P6941" i="95"/>
  <c r="Q6941" i="95" s="1"/>
  <c r="R6941" i="95" s="1"/>
  <c r="S6941" i="95" s="1"/>
  <c r="T6941" i="95" s="1"/>
  <c r="K6941" i="95" s="1"/>
  <c r="P6940" i="95"/>
  <c r="Q6940" i="95" s="1"/>
  <c r="R6940" i="95" s="1"/>
  <c r="S6940" i="95" s="1"/>
  <c r="T6940" i="95" s="1"/>
  <c r="K6940" i="95" s="1"/>
  <c r="P6939" i="95"/>
  <c r="Q6939" i="95" s="1"/>
  <c r="R6939" i="95" s="1"/>
  <c r="S6939" i="95" s="1"/>
  <c r="T6939" i="95" s="1"/>
  <c r="K6939" i="95" s="1"/>
  <c r="P6938" i="95"/>
  <c r="Q6938" i="95" s="1"/>
  <c r="R6938" i="95" s="1"/>
  <c r="S6938" i="95" s="1"/>
  <c r="T6938" i="95" s="1"/>
  <c r="K6938" i="95" s="1"/>
  <c r="P6937" i="95"/>
  <c r="Q6937" i="95" s="1"/>
  <c r="R6937" i="95" s="1"/>
  <c r="S6937" i="95" s="1"/>
  <c r="T6937" i="95" s="1"/>
  <c r="K6937" i="95" s="1"/>
  <c r="P6936" i="95"/>
  <c r="Q6936" i="95" s="1"/>
  <c r="R6936" i="95" s="1"/>
  <c r="S6936" i="95" s="1"/>
  <c r="T6936" i="95" s="1"/>
  <c r="K6936" i="95" s="1"/>
  <c r="P6935" i="95"/>
  <c r="Q6935" i="95" s="1"/>
  <c r="R6935" i="95" s="1"/>
  <c r="S6935" i="95" s="1"/>
  <c r="T6935" i="95" s="1"/>
  <c r="K6935" i="95" s="1"/>
  <c r="P6934" i="95"/>
  <c r="Q6934" i="95" s="1"/>
  <c r="R6934" i="95" s="1"/>
  <c r="S6934" i="95" s="1"/>
  <c r="T6934" i="95" s="1"/>
  <c r="K6934" i="95" s="1"/>
  <c r="P6933" i="95"/>
  <c r="Q6933" i="95" s="1"/>
  <c r="R6933" i="95" s="1"/>
  <c r="S6933" i="95" s="1"/>
  <c r="T6933" i="95" s="1"/>
  <c r="K6933" i="95" s="1"/>
  <c r="P6932" i="95"/>
  <c r="Q6932" i="95" s="1"/>
  <c r="R6932" i="95" s="1"/>
  <c r="S6932" i="95" s="1"/>
  <c r="T6932" i="95" s="1"/>
  <c r="K6932" i="95" s="1"/>
  <c r="P6931" i="95"/>
  <c r="Q6931" i="95" s="1"/>
  <c r="R6931" i="95" s="1"/>
  <c r="S6931" i="95" s="1"/>
  <c r="T6931" i="95" s="1"/>
  <c r="K6931" i="95" s="1"/>
  <c r="P6930" i="95"/>
  <c r="Q6930" i="95" s="1"/>
  <c r="R6930" i="95" s="1"/>
  <c r="S6930" i="95" s="1"/>
  <c r="T6930" i="95" s="1"/>
  <c r="K6930" i="95" s="1"/>
  <c r="P6929" i="95"/>
  <c r="Q6929" i="95" s="1"/>
  <c r="R6929" i="95" s="1"/>
  <c r="S6929" i="95" s="1"/>
  <c r="T6929" i="95" s="1"/>
  <c r="K6929" i="95" s="1"/>
  <c r="P6928" i="95"/>
  <c r="Q6928" i="95" s="1"/>
  <c r="R6928" i="95" s="1"/>
  <c r="S6928" i="95" s="1"/>
  <c r="T6928" i="95" s="1"/>
  <c r="K6928" i="95" s="1"/>
  <c r="P6927" i="95"/>
  <c r="Q6927" i="95" s="1"/>
  <c r="R6927" i="95" s="1"/>
  <c r="S6927" i="95" s="1"/>
  <c r="T6927" i="95" s="1"/>
  <c r="K6927" i="95" s="1"/>
  <c r="P6926" i="95"/>
  <c r="Q6926" i="95" s="1"/>
  <c r="R6926" i="95" s="1"/>
  <c r="S6926" i="95" s="1"/>
  <c r="T6926" i="95" s="1"/>
  <c r="K6926" i="95" s="1"/>
  <c r="P6925" i="95"/>
  <c r="Q6925" i="95" s="1"/>
  <c r="R6925" i="95" s="1"/>
  <c r="S6925" i="95" s="1"/>
  <c r="T6925" i="95" s="1"/>
  <c r="K6925" i="95" s="1"/>
  <c r="P6924" i="95"/>
  <c r="Q6924" i="95" s="1"/>
  <c r="R6924" i="95" s="1"/>
  <c r="S6924" i="95" s="1"/>
  <c r="T6924" i="95" s="1"/>
  <c r="K6924" i="95" s="1"/>
  <c r="P6923" i="95"/>
  <c r="Q6923" i="95" s="1"/>
  <c r="R6923" i="95" s="1"/>
  <c r="S6923" i="95" s="1"/>
  <c r="T6923" i="95" s="1"/>
  <c r="K6923" i="95" s="1"/>
  <c r="P6922" i="95"/>
  <c r="Q6922" i="95" s="1"/>
  <c r="R6922" i="95" s="1"/>
  <c r="S6922" i="95" s="1"/>
  <c r="T6922" i="95" s="1"/>
  <c r="K6922" i="95" s="1"/>
  <c r="P6921" i="95"/>
  <c r="Q6921" i="95" s="1"/>
  <c r="R6921" i="95" s="1"/>
  <c r="S6921" i="95" s="1"/>
  <c r="T6921" i="95" s="1"/>
  <c r="K6921" i="95" s="1"/>
  <c r="P6920" i="95"/>
  <c r="Q6920" i="95" s="1"/>
  <c r="R6920" i="95" s="1"/>
  <c r="S6920" i="95" s="1"/>
  <c r="T6920" i="95" s="1"/>
  <c r="K6920" i="95" s="1"/>
  <c r="P6919" i="95"/>
  <c r="Q6919" i="95" s="1"/>
  <c r="R6919" i="95" s="1"/>
  <c r="S6919" i="95" s="1"/>
  <c r="T6919" i="95" s="1"/>
  <c r="K6919" i="95" s="1"/>
  <c r="P6918" i="95"/>
  <c r="Q6918" i="95" s="1"/>
  <c r="R6918" i="95" s="1"/>
  <c r="S6918" i="95" s="1"/>
  <c r="T6918" i="95" s="1"/>
  <c r="K6918" i="95" s="1"/>
  <c r="P6917" i="95"/>
  <c r="Q6917" i="95" s="1"/>
  <c r="R6917" i="95" s="1"/>
  <c r="S6917" i="95" s="1"/>
  <c r="T6917" i="95" s="1"/>
  <c r="K6917" i="95" s="1"/>
  <c r="P6916" i="95"/>
  <c r="Q6916" i="95" s="1"/>
  <c r="R6916" i="95" s="1"/>
  <c r="S6916" i="95" s="1"/>
  <c r="T6916" i="95" s="1"/>
  <c r="K6916" i="95" s="1"/>
  <c r="P6915" i="95"/>
  <c r="Q6915" i="95" s="1"/>
  <c r="R6915" i="95" s="1"/>
  <c r="S6915" i="95" s="1"/>
  <c r="T6915" i="95" s="1"/>
  <c r="K6915" i="95" s="1"/>
  <c r="P6914" i="95"/>
  <c r="Q6914" i="95" s="1"/>
  <c r="R6914" i="95" s="1"/>
  <c r="S6914" i="95" s="1"/>
  <c r="T6914" i="95" s="1"/>
  <c r="K6914" i="95" s="1"/>
  <c r="P6913" i="95"/>
  <c r="Q6913" i="95" s="1"/>
  <c r="R6913" i="95" s="1"/>
  <c r="S6913" i="95" s="1"/>
  <c r="T6913" i="95" s="1"/>
  <c r="K6913" i="95" s="1"/>
  <c r="P6912" i="95"/>
  <c r="Q6912" i="95" s="1"/>
  <c r="R6912" i="95" s="1"/>
  <c r="S6912" i="95" s="1"/>
  <c r="T6912" i="95" s="1"/>
  <c r="K6912" i="95" s="1"/>
  <c r="P6911" i="95"/>
  <c r="Q6911" i="95" s="1"/>
  <c r="R6911" i="95" s="1"/>
  <c r="S6911" i="95" s="1"/>
  <c r="T6911" i="95" s="1"/>
  <c r="K6911" i="95" s="1"/>
  <c r="P6910" i="95"/>
  <c r="Q6910" i="95" s="1"/>
  <c r="R6910" i="95" s="1"/>
  <c r="S6910" i="95" s="1"/>
  <c r="T6910" i="95" s="1"/>
  <c r="K6910" i="95" s="1"/>
  <c r="P6909" i="95"/>
  <c r="Q6909" i="95" s="1"/>
  <c r="R6909" i="95" s="1"/>
  <c r="S6909" i="95" s="1"/>
  <c r="T6909" i="95" s="1"/>
  <c r="K6909" i="95" s="1"/>
  <c r="P6908" i="95"/>
  <c r="Q6908" i="95" s="1"/>
  <c r="R6908" i="95" s="1"/>
  <c r="S6908" i="95" s="1"/>
  <c r="T6908" i="95" s="1"/>
  <c r="K6908" i="95" s="1"/>
  <c r="P6907" i="95"/>
  <c r="Q6907" i="95" s="1"/>
  <c r="R6907" i="95" s="1"/>
  <c r="S6907" i="95" s="1"/>
  <c r="T6907" i="95" s="1"/>
  <c r="K6907" i="95" s="1"/>
  <c r="P6906" i="95"/>
  <c r="Q6906" i="95" s="1"/>
  <c r="R6906" i="95" s="1"/>
  <c r="S6906" i="95" s="1"/>
  <c r="T6906" i="95" s="1"/>
  <c r="K6906" i="95" s="1"/>
  <c r="P6905" i="95"/>
  <c r="Q6905" i="95" s="1"/>
  <c r="R6905" i="95" s="1"/>
  <c r="S6905" i="95" s="1"/>
  <c r="T6905" i="95" s="1"/>
  <c r="K6905" i="95" s="1"/>
  <c r="P6904" i="95"/>
  <c r="Q6904" i="95" s="1"/>
  <c r="R6904" i="95" s="1"/>
  <c r="S6904" i="95" s="1"/>
  <c r="T6904" i="95" s="1"/>
  <c r="K6904" i="95" s="1"/>
  <c r="P6903" i="95"/>
  <c r="Q6903" i="95" s="1"/>
  <c r="R6903" i="95" s="1"/>
  <c r="S6903" i="95" s="1"/>
  <c r="T6903" i="95" s="1"/>
  <c r="K6903" i="95" s="1"/>
  <c r="P6902" i="95"/>
  <c r="Q6902" i="95" s="1"/>
  <c r="R6902" i="95" s="1"/>
  <c r="S6902" i="95" s="1"/>
  <c r="T6902" i="95" s="1"/>
  <c r="K6902" i="95" s="1"/>
  <c r="P6901" i="95"/>
  <c r="Q6901" i="95" s="1"/>
  <c r="R6901" i="95" s="1"/>
  <c r="S6901" i="95" s="1"/>
  <c r="T6901" i="95" s="1"/>
  <c r="K6901" i="95" s="1"/>
  <c r="P6900" i="95"/>
  <c r="Q6900" i="95" s="1"/>
  <c r="R6900" i="95" s="1"/>
  <c r="S6900" i="95" s="1"/>
  <c r="T6900" i="95" s="1"/>
  <c r="K6900" i="95" s="1"/>
  <c r="P6899" i="95"/>
  <c r="Q6899" i="95" s="1"/>
  <c r="R6899" i="95" s="1"/>
  <c r="S6899" i="95" s="1"/>
  <c r="T6899" i="95" s="1"/>
  <c r="K6899" i="95" s="1"/>
  <c r="P6898" i="95"/>
  <c r="Q6898" i="95" s="1"/>
  <c r="R6898" i="95" s="1"/>
  <c r="S6898" i="95" s="1"/>
  <c r="T6898" i="95" s="1"/>
  <c r="K6898" i="95" s="1"/>
  <c r="P6897" i="95"/>
  <c r="Q6897" i="95" s="1"/>
  <c r="R6897" i="95" s="1"/>
  <c r="S6897" i="95" s="1"/>
  <c r="T6897" i="95" s="1"/>
  <c r="K6897" i="95" s="1"/>
  <c r="P6896" i="95"/>
  <c r="Q6896" i="95" s="1"/>
  <c r="R6896" i="95" s="1"/>
  <c r="S6896" i="95" s="1"/>
  <c r="T6896" i="95" s="1"/>
  <c r="K6896" i="95" s="1"/>
  <c r="P6895" i="95"/>
  <c r="Q6895" i="95" s="1"/>
  <c r="R6895" i="95" s="1"/>
  <c r="S6895" i="95" s="1"/>
  <c r="T6895" i="95" s="1"/>
  <c r="K6895" i="95" s="1"/>
  <c r="P6894" i="95"/>
  <c r="Q6894" i="95" s="1"/>
  <c r="R6894" i="95" s="1"/>
  <c r="S6894" i="95" s="1"/>
  <c r="T6894" i="95" s="1"/>
  <c r="K6894" i="95" s="1"/>
  <c r="P6893" i="95"/>
  <c r="Q6893" i="95" s="1"/>
  <c r="R6893" i="95" s="1"/>
  <c r="S6893" i="95" s="1"/>
  <c r="T6893" i="95" s="1"/>
  <c r="K6893" i="95" s="1"/>
  <c r="P6892" i="95"/>
  <c r="Q6892" i="95" s="1"/>
  <c r="R6892" i="95" s="1"/>
  <c r="S6892" i="95" s="1"/>
  <c r="T6892" i="95" s="1"/>
  <c r="K6892" i="95" s="1"/>
  <c r="P6891" i="95"/>
  <c r="Q6891" i="95" s="1"/>
  <c r="R6891" i="95" s="1"/>
  <c r="S6891" i="95" s="1"/>
  <c r="T6891" i="95" s="1"/>
  <c r="K6891" i="95" s="1"/>
  <c r="P6890" i="95"/>
  <c r="Q6890" i="95" s="1"/>
  <c r="R6890" i="95" s="1"/>
  <c r="S6890" i="95" s="1"/>
  <c r="T6890" i="95" s="1"/>
  <c r="K6890" i="95" s="1"/>
  <c r="P6889" i="95"/>
  <c r="Q6889" i="95" s="1"/>
  <c r="R6889" i="95" s="1"/>
  <c r="S6889" i="95" s="1"/>
  <c r="T6889" i="95" s="1"/>
  <c r="K6889" i="95" s="1"/>
  <c r="P6888" i="95"/>
  <c r="Q6888" i="95" s="1"/>
  <c r="R6888" i="95" s="1"/>
  <c r="S6888" i="95" s="1"/>
  <c r="T6888" i="95" s="1"/>
  <c r="K6888" i="95" s="1"/>
  <c r="P6887" i="95"/>
  <c r="Q6887" i="95" s="1"/>
  <c r="R6887" i="95" s="1"/>
  <c r="S6887" i="95" s="1"/>
  <c r="T6887" i="95" s="1"/>
  <c r="K6887" i="95" s="1"/>
  <c r="P6886" i="95"/>
  <c r="Q6886" i="95" s="1"/>
  <c r="R6886" i="95" s="1"/>
  <c r="S6886" i="95" s="1"/>
  <c r="T6886" i="95" s="1"/>
  <c r="K6886" i="95" s="1"/>
  <c r="P6885" i="95"/>
  <c r="Q6885" i="95" s="1"/>
  <c r="R6885" i="95" s="1"/>
  <c r="S6885" i="95" s="1"/>
  <c r="T6885" i="95" s="1"/>
  <c r="K6885" i="95" s="1"/>
  <c r="P6884" i="95"/>
  <c r="Q6884" i="95" s="1"/>
  <c r="R6884" i="95" s="1"/>
  <c r="S6884" i="95" s="1"/>
  <c r="T6884" i="95" s="1"/>
  <c r="K6884" i="95" s="1"/>
  <c r="P6883" i="95"/>
  <c r="Q6883" i="95" s="1"/>
  <c r="R6883" i="95" s="1"/>
  <c r="S6883" i="95" s="1"/>
  <c r="T6883" i="95" s="1"/>
  <c r="K6883" i="95" s="1"/>
  <c r="P6882" i="95"/>
  <c r="Q6882" i="95" s="1"/>
  <c r="R6882" i="95" s="1"/>
  <c r="S6882" i="95" s="1"/>
  <c r="T6882" i="95" s="1"/>
  <c r="K6882" i="95" s="1"/>
  <c r="P6881" i="95"/>
  <c r="Q6881" i="95" s="1"/>
  <c r="R6881" i="95" s="1"/>
  <c r="S6881" i="95" s="1"/>
  <c r="T6881" i="95" s="1"/>
  <c r="K6881" i="95" s="1"/>
  <c r="P6880" i="95"/>
  <c r="Q6880" i="95" s="1"/>
  <c r="R6880" i="95" s="1"/>
  <c r="S6880" i="95" s="1"/>
  <c r="T6880" i="95" s="1"/>
  <c r="K6880" i="95" s="1"/>
  <c r="P6879" i="95"/>
  <c r="Q6879" i="95" s="1"/>
  <c r="R6879" i="95" s="1"/>
  <c r="S6879" i="95" s="1"/>
  <c r="T6879" i="95" s="1"/>
  <c r="K6879" i="95" s="1"/>
  <c r="P6878" i="95"/>
  <c r="Q6878" i="95" s="1"/>
  <c r="R6878" i="95" s="1"/>
  <c r="S6878" i="95" s="1"/>
  <c r="T6878" i="95" s="1"/>
  <c r="K6878" i="95" s="1"/>
  <c r="P6877" i="95"/>
  <c r="Q6877" i="95" s="1"/>
  <c r="R6877" i="95" s="1"/>
  <c r="S6877" i="95" s="1"/>
  <c r="T6877" i="95" s="1"/>
  <c r="K6877" i="95" s="1"/>
  <c r="P6876" i="95"/>
  <c r="Q6876" i="95" s="1"/>
  <c r="R6876" i="95" s="1"/>
  <c r="S6876" i="95" s="1"/>
  <c r="T6876" i="95" s="1"/>
  <c r="K6876" i="95" s="1"/>
  <c r="P6875" i="95"/>
  <c r="Q6875" i="95" s="1"/>
  <c r="R6875" i="95" s="1"/>
  <c r="S6875" i="95" s="1"/>
  <c r="T6875" i="95" s="1"/>
  <c r="K6875" i="95" s="1"/>
  <c r="P6874" i="95"/>
  <c r="Q6874" i="95" s="1"/>
  <c r="R6874" i="95" s="1"/>
  <c r="S6874" i="95" s="1"/>
  <c r="T6874" i="95" s="1"/>
  <c r="K6874" i="95" s="1"/>
  <c r="P6873" i="95"/>
  <c r="Q6873" i="95" s="1"/>
  <c r="R6873" i="95" s="1"/>
  <c r="S6873" i="95" s="1"/>
  <c r="T6873" i="95" s="1"/>
  <c r="K6873" i="95" s="1"/>
  <c r="P6872" i="95"/>
  <c r="Q6872" i="95" s="1"/>
  <c r="R6872" i="95" s="1"/>
  <c r="S6872" i="95" s="1"/>
  <c r="T6872" i="95" s="1"/>
  <c r="K6872" i="95" s="1"/>
  <c r="P6871" i="95"/>
  <c r="Q6871" i="95" s="1"/>
  <c r="R6871" i="95" s="1"/>
  <c r="S6871" i="95" s="1"/>
  <c r="T6871" i="95" s="1"/>
  <c r="K6871" i="95" s="1"/>
  <c r="P6870" i="95"/>
  <c r="Q6870" i="95" s="1"/>
  <c r="R6870" i="95" s="1"/>
  <c r="S6870" i="95" s="1"/>
  <c r="T6870" i="95" s="1"/>
  <c r="K6870" i="95" s="1"/>
  <c r="P6869" i="95"/>
  <c r="Q6869" i="95" s="1"/>
  <c r="R6869" i="95" s="1"/>
  <c r="S6869" i="95" s="1"/>
  <c r="T6869" i="95" s="1"/>
  <c r="K6869" i="95" s="1"/>
  <c r="P6868" i="95"/>
  <c r="Q6868" i="95" s="1"/>
  <c r="R6868" i="95" s="1"/>
  <c r="S6868" i="95" s="1"/>
  <c r="T6868" i="95" s="1"/>
  <c r="K6868" i="95" s="1"/>
  <c r="P6867" i="95"/>
  <c r="Q6867" i="95" s="1"/>
  <c r="R6867" i="95" s="1"/>
  <c r="S6867" i="95" s="1"/>
  <c r="T6867" i="95" s="1"/>
  <c r="K6867" i="95" s="1"/>
  <c r="P6866" i="95"/>
  <c r="Q6866" i="95" s="1"/>
  <c r="R6866" i="95" s="1"/>
  <c r="S6866" i="95" s="1"/>
  <c r="T6866" i="95" s="1"/>
  <c r="K6866" i="95" s="1"/>
  <c r="P6865" i="95"/>
  <c r="Q6865" i="95" s="1"/>
  <c r="R6865" i="95" s="1"/>
  <c r="S6865" i="95" s="1"/>
  <c r="T6865" i="95" s="1"/>
  <c r="K6865" i="95" s="1"/>
  <c r="P6864" i="95"/>
  <c r="Q6864" i="95" s="1"/>
  <c r="R6864" i="95" s="1"/>
  <c r="S6864" i="95" s="1"/>
  <c r="T6864" i="95" s="1"/>
  <c r="K6864" i="95" s="1"/>
  <c r="P6863" i="95"/>
  <c r="Q6863" i="95" s="1"/>
  <c r="R6863" i="95" s="1"/>
  <c r="S6863" i="95" s="1"/>
  <c r="T6863" i="95" s="1"/>
  <c r="K6863" i="95" s="1"/>
  <c r="P6862" i="95"/>
  <c r="Q6862" i="95" s="1"/>
  <c r="R6862" i="95" s="1"/>
  <c r="S6862" i="95" s="1"/>
  <c r="T6862" i="95" s="1"/>
  <c r="K6862" i="95" s="1"/>
  <c r="P6861" i="95"/>
  <c r="Q6861" i="95" s="1"/>
  <c r="R6861" i="95" s="1"/>
  <c r="S6861" i="95" s="1"/>
  <c r="T6861" i="95" s="1"/>
  <c r="K6861" i="95" s="1"/>
  <c r="P6860" i="95"/>
  <c r="Q6860" i="95" s="1"/>
  <c r="R6860" i="95" s="1"/>
  <c r="S6860" i="95" s="1"/>
  <c r="T6860" i="95" s="1"/>
  <c r="K6860" i="95" s="1"/>
  <c r="P6859" i="95"/>
  <c r="Q6859" i="95" s="1"/>
  <c r="R6859" i="95" s="1"/>
  <c r="S6859" i="95" s="1"/>
  <c r="T6859" i="95" s="1"/>
  <c r="K6859" i="95" s="1"/>
  <c r="P6858" i="95"/>
  <c r="Q6858" i="95" s="1"/>
  <c r="R6858" i="95" s="1"/>
  <c r="S6858" i="95" s="1"/>
  <c r="T6858" i="95" s="1"/>
  <c r="K6858" i="95" s="1"/>
  <c r="P6857" i="95"/>
  <c r="Q6857" i="95" s="1"/>
  <c r="R6857" i="95" s="1"/>
  <c r="S6857" i="95" s="1"/>
  <c r="T6857" i="95" s="1"/>
  <c r="K6857" i="95" s="1"/>
  <c r="P6856" i="95"/>
  <c r="Q6856" i="95" s="1"/>
  <c r="R6856" i="95" s="1"/>
  <c r="S6856" i="95" s="1"/>
  <c r="T6856" i="95" s="1"/>
  <c r="K6856" i="95" s="1"/>
  <c r="P6855" i="95"/>
  <c r="Q6855" i="95" s="1"/>
  <c r="R6855" i="95" s="1"/>
  <c r="S6855" i="95" s="1"/>
  <c r="T6855" i="95" s="1"/>
  <c r="K6855" i="95" s="1"/>
  <c r="P6854" i="95"/>
  <c r="Q6854" i="95" s="1"/>
  <c r="R6854" i="95" s="1"/>
  <c r="S6854" i="95" s="1"/>
  <c r="T6854" i="95" s="1"/>
  <c r="K6854" i="95" s="1"/>
  <c r="P6853" i="95"/>
  <c r="Q6853" i="95" s="1"/>
  <c r="R6853" i="95" s="1"/>
  <c r="S6853" i="95" s="1"/>
  <c r="T6853" i="95" s="1"/>
  <c r="K6853" i="95" s="1"/>
  <c r="P6852" i="95"/>
  <c r="Q6852" i="95" s="1"/>
  <c r="R6852" i="95" s="1"/>
  <c r="S6852" i="95" s="1"/>
  <c r="T6852" i="95" s="1"/>
  <c r="K6852" i="95" s="1"/>
  <c r="P6851" i="95"/>
  <c r="Q6851" i="95" s="1"/>
  <c r="R6851" i="95" s="1"/>
  <c r="S6851" i="95" s="1"/>
  <c r="T6851" i="95" s="1"/>
  <c r="K6851" i="95" s="1"/>
  <c r="P6850" i="95"/>
  <c r="Q6850" i="95" s="1"/>
  <c r="R6850" i="95" s="1"/>
  <c r="S6850" i="95" s="1"/>
  <c r="T6850" i="95" s="1"/>
  <c r="K6850" i="95" s="1"/>
  <c r="P6849" i="95"/>
  <c r="Q6849" i="95" s="1"/>
  <c r="R6849" i="95" s="1"/>
  <c r="S6849" i="95" s="1"/>
  <c r="T6849" i="95" s="1"/>
  <c r="K6849" i="95" s="1"/>
  <c r="P6848" i="95"/>
  <c r="Q6848" i="95" s="1"/>
  <c r="R6848" i="95" s="1"/>
  <c r="S6848" i="95" s="1"/>
  <c r="T6848" i="95" s="1"/>
  <c r="K6848" i="95" s="1"/>
  <c r="P6847" i="95"/>
  <c r="Q6847" i="95" s="1"/>
  <c r="R6847" i="95" s="1"/>
  <c r="S6847" i="95" s="1"/>
  <c r="T6847" i="95" s="1"/>
  <c r="K6847" i="95" s="1"/>
  <c r="P6846" i="95"/>
  <c r="Q6846" i="95" s="1"/>
  <c r="R6846" i="95" s="1"/>
  <c r="S6846" i="95" s="1"/>
  <c r="T6846" i="95" s="1"/>
  <c r="K6846" i="95" s="1"/>
  <c r="P6845" i="95"/>
  <c r="Q6845" i="95" s="1"/>
  <c r="R6845" i="95" s="1"/>
  <c r="S6845" i="95" s="1"/>
  <c r="T6845" i="95" s="1"/>
  <c r="K6845" i="95" s="1"/>
  <c r="P6844" i="95"/>
  <c r="Q6844" i="95" s="1"/>
  <c r="R6844" i="95" s="1"/>
  <c r="S6844" i="95" s="1"/>
  <c r="T6844" i="95" s="1"/>
  <c r="K6844" i="95" s="1"/>
  <c r="P6843" i="95"/>
  <c r="Q6843" i="95" s="1"/>
  <c r="R6843" i="95" s="1"/>
  <c r="S6843" i="95" s="1"/>
  <c r="T6843" i="95" s="1"/>
  <c r="K6843" i="95" s="1"/>
  <c r="P6842" i="95"/>
  <c r="Q6842" i="95" s="1"/>
  <c r="R6842" i="95" s="1"/>
  <c r="S6842" i="95" s="1"/>
  <c r="T6842" i="95" s="1"/>
  <c r="K6842" i="95" s="1"/>
  <c r="P6841" i="95"/>
  <c r="Q6841" i="95" s="1"/>
  <c r="R6841" i="95" s="1"/>
  <c r="S6841" i="95" s="1"/>
  <c r="T6841" i="95" s="1"/>
  <c r="K6841" i="95" s="1"/>
  <c r="P6840" i="95"/>
  <c r="Q6840" i="95" s="1"/>
  <c r="R6840" i="95" s="1"/>
  <c r="S6840" i="95" s="1"/>
  <c r="T6840" i="95" s="1"/>
  <c r="K6840" i="95" s="1"/>
  <c r="P6839" i="95"/>
  <c r="Q6839" i="95" s="1"/>
  <c r="R6839" i="95" s="1"/>
  <c r="S6839" i="95" s="1"/>
  <c r="T6839" i="95" s="1"/>
  <c r="K6839" i="95" s="1"/>
  <c r="P6838" i="95"/>
  <c r="Q6838" i="95" s="1"/>
  <c r="R6838" i="95" s="1"/>
  <c r="S6838" i="95" s="1"/>
  <c r="T6838" i="95" s="1"/>
  <c r="K6838" i="95" s="1"/>
  <c r="P6837" i="95"/>
  <c r="Q6837" i="95" s="1"/>
  <c r="R6837" i="95" s="1"/>
  <c r="S6837" i="95" s="1"/>
  <c r="T6837" i="95" s="1"/>
  <c r="K6837" i="95" s="1"/>
  <c r="P6836" i="95"/>
  <c r="Q6836" i="95" s="1"/>
  <c r="R6836" i="95" s="1"/>
  <c r="S6836" i="95" s="1"/>
  <c r="T6836" i="95" s="1"/>
  <c r="K6836" i="95" s="1"/>
  <c r="P6835" i="95"/>
  <c r="Q6835" i="95" s="1"/>
  <c r="R6835" i="95" s="1"/>
  <c r="S6835" i="95" s="1"/>
  <c r="T6835" i="95" s="1"/>
  <c r="K6835" i="95" s="1"/>
  <c r="P6834" i="95"/>
  <c r="Q6834" i="95" s="1"/>
  <c r="R6834" i="95" s="1"/>
  <c r="S6834" i="95" s="1"/>
  <c r="T6834" i="95" s="1"/>
  <c r="K6834" i="95" s="1"/>
  <c r="P6833" i="95"/>
  <c r="Q6833" i="95" s="1"/>
  <c r="R6833" i="95" s="1"/>
  <c r="S6833" i="95" s="1"/>
  <c r="T6833" i="95" s="1"/>
  <c r="K6833" i="95" s="1"/>
  <c r="P6832" i="95"/>
  <c r="Q6832" i="95" s="1"/>
  <c r="R6832" i="95" s="1"/>
  <c r="S6832" i="95" s="1"/>
  <c r="T6832" i="95" s="1"/>
  <c r="K6832" i="95" s="1"/>
  <c r="P6831" i="95"/>
  <c r="Q6831" i="95" s="1"/>
  <c r="R6831" i="95" s="1"/>
  <c r="S6831" i="95" s="1"/>
  <c r="T6831" i="95" s="1"/>
  <c r="K6831" i="95" s="1"/>
  <c r="P6830" i="95"/>
  <c r="Q6830" i="95" s="1"/>
  <c r="R6830" i="95" s="1"/>
  <c r="S6830" i="95" s="1"/>
  <c r="T6830" i="95" s="1"/>
  <c r="K6830" i="95" s="1"/>
  <c r="P6829" i="95"/>
  <c r="Q6829" i="95" s="1"/>
  <c r="R6829" i="95" s="1"/>
  <c r="S6829" i="95" s="1"/>
  <c r="T6829" i="95" s="1"/>
  <c r="K6829" i="95" s="1"/>
  <c r="P6828" i="95"/>
  <c r="Q6828" i="95" s="1"/>
  <c r="R6828" i="95" s="1"/>
  <c r="S6828" i="95" s="1"/>
  <c r="T6828" i="95" s="1"/>
  <c r="K6828" i="95" s="1"/>
  <c r="P6827" i="95"/>
  <c r="Q6827" i="95" s="1"/>
  <c r="R6827" i="95" s="1"/>
  <c r="S6827" i="95" s="1"/>
  <c r="T6827" i="95" s="1"/>
  <c r="K6827" i="95" s="1"/>
  <c r="P6826" i="95"/>
  <c r="Q6826" i="95" s="1"/>
  <c r="R6826" i="95" s="1"/>
  <c r="S6826" i="95" s="1"/>
  <c r="T6826" i="95" s="1"/>
  <c r="K6826" i="95" s="1"/>
  <c r="P6825" i="95"/>
  <c r="Q6825" i="95" s="1"/>
  <c r="R6825" i="95" s="1"/>
  <c r="S6825" i="95" s="1"/>
  <c r="T6825" i="95" s="1"/>
  <c r="K6825" i="95" s="1"/>
  <c r="P6824" i="95"/>
  <c r="Q6824" i="95" s="1"/>
  <c r="R6824" i="95" s="1"/>
  <c r="S6824" i="95" s="1"/>
  <c r="T6824" i="95" s="1"/>
  <c r="K6824" i="95" s="1"/>
  <c r="P6823" i="95"/>
  <c r="Q6823" i="95" s="1"/>
  <c r="R6823" i="95" s="1"/>
  <c r="S6823" i="95" s="1"/>
  <c r="T6823" i="95" s="1"/>
  <c r="K6823" i="95" s="1"/>
  <c r="P6822" i="95"/>
  <c r="Q6822" i="95" s="1"/>
  <c r="R6822" i="95" s="1"/>
  <c r="S6822" i="95" s="1"/>
  <c r="T6822" i="95" s="1"/>
  <c r="K6822" i="95" s="1"/>
  <c r="P6821" i="95"/>
  <c r="Q6821" i="95" s="1"/>
  <c r="R6821" i="95" s="1"/>
  <c r="S6821" i="95" s="1"/>
  <c r="T6821" i="95" s="1"/>
  <c r="K6821" i="95" s="1"/>
  <c r="P6820" i="95"/>
  <c r="Q6820" i="95" s="1"/>
  <c r="R6820" i="95" s="1"/>
  <c r="S6820" i="95" s="1"/>
  <c r="T6820" i="95" s="1"/>
  <c r="K6820" i="95" s="1"/>
  <c r="P6819" i="95"/>
  <c r="Q6819" i="95" s="1"/>
  <c r="R6819" i="95" s="1"/>
  <c r="S6819" i="95" s="1"/>
  <c r="T6819" i="95" s="1"/>
  <c r="K6819" i="95" s="1"/>
  <c r="P6818" i="95"/>
  <c r="Q6818" i="95" s="1"/>
  <c r="R6818" i="95" s="1"/>
  <c r="S6818" i="95" s="1"/>
  <c r="T6818" i="95" s="1"/>
  <c r="K6818" i="95" s="1"/>
  <c r="P6817" i="95"/>
  <c r="Q6817" i="95" s="1"/>
  <c r="R6817" i="95" s="1"/>
  <c r="S6817" i="95" s="1"/>
  <c r="T6817" i="95" s="1"/>
  <c r="K6817" i="95" s="1"/>
  <c r="P6816" i="95"/>
  <c r="Q6816" i="95" s="1"/>
  <c r="R6816" i="95" s="1"/>
  <c r="S6816" i="95" s="1"/>
  <c r="T6816" i="95" s="1"/>
  <c r="K6816" i="95" s="1"/>
  <c r="P6815" i="95"/>
  <c r="Q6815" i="95" s="1"/>
  <c r="R6815" i="95" s="1"/>
  <c r="S6815" i="95" s="1"/>
  <c r="T6815" i="95" s="1"/>
  <c r="K6815" i="95" s="1"/>
  <c r="P6814" i="95"/>
  <c r="Q6814" i="95" s="1"/>
  <c r="R6814" i="95" s="1"/>
  <c r="S6814" i="95" s="1"/>
  <c r="T6814" i="95" s="1"/>
  <c r="K6814" i="95" s="1"/>
  <c r="P6813" i="95"/>
  <c r="Q6813" i="95" s="1"/>
  <c r="R6813" i="95" s="1"/>
  <c r="S6813" i="95" s="1"/>
  <c r="T6813" i="95" s="1"/>
  <c r="K6813" i="95" s="1"/>
  <c r="P6812" i="95"/>
  <c r="Q6812" i="95" s="1"/>
  <c r="R6812" i="95" s="1"/>
  <c r="S6812" i="95" s="1"/>
  <c r="T6812" i="95" s="1"/>
  <c r="K6812" i="95" s="1"/>
  <c r="P6811" i="95"/>
  <c r="Q6811" i="95" s="1"/>
  <c r="R6811" i="95" s="1"/>
  <c r="S6811" i="95" s="1"/>
  <c r="T6811" i="95" s="1"/>
  <c r="K6811" i="95" s="1"/>
  <c r="P6810" i="95"/>
  <c r="Q6810" i="95" s="1"/>
  <c r="R6810" i="95" s="1"/>
  <c r="S6810" i="95" s="1"/>
  <c r="T6810" i="95" s="1"/>
  <c r="K6810" i="95" s="1"/>
  <c r="P6809" i="95"/>
  <c r="Q6809" i="95" s="1"/>
  <c r="R6809" i="95" s="1"/>
  <c r="S6809" i="95" s="1"/>
  <c r="T6809" i="95" s="1"/>
  <c r="K6809" i="95" s="1"/>
  <c r="P6808" i="95"/>
  <c r="Q6808" i="95" s="1"/>
  <c r="R6808" i="95" s="1"/>
  <c r="S6808" i="95" s="1"/>
  <c r="T6808" i="95" s="1"/>
  <c r="K6808" i="95" s="1"/>
  <c r="P6807" i="95"/>
  <c r="Q6807" i="95" s="1"/>
  <c r="R6807" i="95" s="1"/>
  <c r="S6807" i="95" s="1"/>
  <c r="T6807" i="95" s="1"/>
  <c r="K6807" i="95" s="1"/>
  <c r="P6806" i="95"/>
  <c r="Q6806" i="95" s="1"/>
  <c r="R6806" i="95" s="1"/>
  <c r="S6806" i="95" s="1"/>
  <c r="T6806" i="95" s="1"/>
  <c r="K6806" i="95" s="1"/>
  <c r="P6805" i="95"/>
  <c r="Q6805" i="95" s="1"/>
  <c r="R6805" i="95" s="1"/>
  <c r="S6805" i="95" s="1"/>
  <c r="T6805" i="95" s="1"/>
  <c r="K6805" i="95" s="1"/>
  <c r="P6804" i="95"/>
  <c r="Q6804" i="95" s="1"/>
  <c r="R6804" i="95" s="1"/>
  <c r="S6804" i="95" s="1"/>
  <c r="T6804" i="95" s="1"/>
  <c r="K6804" i="95" s="1"/>
  <c r="P6803" i="95"/>
  <c r="Q6803" i="95" s="1"/>
  <c r="R6803" i="95" s="1"/>
  <c r="S6803" i="95" s="1"/>
  <c r="T6803" i="95" s="1"/>
  <c r="K6803" i="95" s="1"/>
  <c r="P6802" i="95"/>
  <c r="Q6802" i="95" s="1"/>
  <c r="R6802" i="95" s="1"/>
  <c r="S6802" i="95" s="1"/>
  <c r="T6802" i="95" s="1"/>
  <c r="K6802" i="95" s="1"/>
  <c r="P6801" i="95"/>
  <c r="Q6801" i="95" s="1"/>
  <c r="R6801" i="95" s="1"/>
  <c r="S6801" i="95" s="1"/>
  <c r="T6801" i="95" s="1"/>
  <c r="K6801" i="95" s="1"/>
  <c r="P6800" i="95"/>
  <c r="Q6800" i="95" s="1"/>
  <c r="R6800" i="95" s="1"/>
  <c r="S6800" i="95" s="1"/>
  <c r="T6800" i="95" s="1"/>
  <c r="K6800" i="95" s="1"/>
  <c r="P6799" i="95"/>
  <c r="Q6799" i="95" s="1"/>
  <c r="R6799" i="95" s="1"/>
  <c r="S6799" i="95" s="1"/>
  <c r="T6799" i="95" s="1"/>
  <c r="K6799" i="95" s="1"/>
  <c r="P6798" i="95"/>
  <c r="Q6798" i="95" s="1"/>
  <c r="R6798" i="95" s="1"/>
  <c r="S6798" i="95" s="1"/>
  <c r="T6798" i="95" s="1"/>
  <c r="K6798" i="95" s="1"/>
  <c r="P6797" i="95"/>
  <c r="Q6797" i="95" s="1"/>
  <c r="R6797" i="95" s="1"/>
  <c r="S6797" i="95" s="1"/>
  <c r="T6797" i="95" s="1"/>
  <c r="K6797" i="95" s="1"/>
  <c r="P6796" i="95"/>
  <c r="Q6796" i="95" s="1"/>
  <c r="R6796" i="95" s="1"/>
  <c r="S6796" i="95" s="1"/>
  <c r="T6796" i="95" s="1"/>
  <c r="K6796" i="95" s="1"/>
  <c r="P6795" i="95"/>
  <c r="Q6795" i="95" s="1"/>
  <c r="R6795" i="95" s="1"/>
  <c r="S6795" i="95" s="1"/>
  <c r="T6795" i="95" s="1"/>
  <c r="K6795" i="95" s="1"/>
  <c r="P6794" i="95"/>
  <c r="Q6794" i="95" s="1"/>
  <c r="R6794" i="95" s="1"/>
  <c r="S6794" i="95" s="1"/>
  <c r="T6794" i="95" s="1"/>
  <c r="K6794" i="95" s="1"/>
  <c r="P6793" i="95"/>
  <c r="Q6793" i="95" s="1"/>
  <c r="R6793" i="95" s="1"/>
  <c r="S6793" i="95" s="1"/>
  <c r="T6793" i="95" s="1"/>
  <c r="K6793" i="95" s="1"/>
  <c r="P6792" i="95"/>
  <c r="Q6792" i="95" s="1"/>
  <c r="R6792" i="95" s="1"/>
  <c r="S6792" i="95" s="1"/>
  <c r="T6792" i="95" s="1"/>
  <c r="K6792" i="95" s="1"/>
  <c r="P6791" i="95"/>
  <c r="Q6791" i="95" s="1"/>
  <c r="R6791" i="95" s="1"/>
  <c r="S6791" i="95" s="1"/>
  <c r="T6791" i="95" s="1"/>
  <c r="K6791" i="95" s="1"/>
  <c r="P6790" i="95"/>
  <c r="Q6790" i="95" s="1"/>
  <c r="R6790" i="95" s="1"/>
  <c r="S6790" i="95" s="1"/>
  <c r="T6790" i="95" s="1"/>
  <c r="K6790" i="95" s="1"/>
  <c r="P6789" i="95"/>
  <c r="Q6789" i="95" s="1"/>
  <c r="R6789" i="95" s="1"/>
  <c r="S6789" i="95" s="1"/>
  <c r="T6789" i="95" s="1"/>
  <c r="K6789" i="95" s="1"/>
  <c r="P6788" i="95"/>
  <c r="Q6788" i="95" s="1"/>
  <c r="R6788" i="95" s="1"/>
  <c r="S6788" i="95" s="1"/>
  <c r="T6788" i="95" s="1"/>
  <c r="K6788" i="95" s="1"/>
  <c r="P6787" i="95"/>
  <c r="Q6787" i="95" s="1"/>
  <c r="R6787" i="95" s="1"/>
  <c r="S6787" i="95" s="1"/>
  <c r="T6787" i="95" s="1"/>
  <c r="K6787" i="95" s="1"/>
  <c r="P6786" i="95"/>
  <c r="Q6786" i="95" s="1"/>
  <c r="R6786" i="95" s="1"/>
  <c r="S6786" i="95" s="1"/>
  <c r="T6786" i="95" s="1"/>
  <c r="K6786" i="95" s="1"/>
  <c r="P6785" i="95"/>
  <c r="Q6785" i="95" s="1"/>
  <c r="R6785" i="95" s="1"/>
  <c r="S6785" i="95" s="1"/>
  <c r="T6785" i="95" s="1"/>
  <c r="K6785" i="95" s="1"/>
  <c r="P6784" i="95"/>
  <c r="Q6784" i="95" s="1"/>
  <c r="R6784" i="95" s="1"/>
  <c r="S6784" i="95" s="1"/>
  <c r="T6784" i="95" s="1"/>
  <c r="K6784" i="95" s="1"/>
  <c r="P6783" i="95"/>
  <c r="Q6783" i="95" s="1"/>
  <c r="R6783" i="95" s="1"/>
  <c r="S6783" i="95" s="1"/>
  <c r="T6783" i="95" s="1"/>
  <c r="K6783" i="95" s="1"/>
  <c r="P6782" i="95"/>
  <c r="Q6782" i="95" s="1"/>
  <c r="R6782" i="95" s="1"/>
  <c r="S6782" i="95" s="1"/>
  <c r="T6782" i="95" s="1"/>
  <c r="K6782" i="95" s="1"/>
  <c r="P6781" i="95"/>
  <c r="Q6781" i="95" s="1"/>
  <c r="R6781" i="95" s="1"/>
  <c r="S6781" i="95" s="1"/>
  <c r="T6781" i="95" s="1"/>
  <c r="K6781" i="95" s="1"/>
  <c r="P6780" i="95"/>
  <c r="Q6780" i="95" s="1"/>
  <c r="R6780" i="95" s="1"/>
  <c r="S6780" i="95" s="1"/>
  <c r="T6780" i="95" s="1"/>
  <c r="K6780" i="95" s="1"/>
  <c r="P6779" i="95"/>
  <c r="Q6779" i="95" s="1"/>
  <c r="R6779" i="95" s="1"/>
  <c r="S6779" i="95" s="1"/>
  <c r="T6779" i="95" s="1"/>
  <c r="K6779" i="95" s="1"/>
  <c r="P6778" i="95"/>
  <c r="Q6778" i="95" s="1"/>
  <c r="R6778" i="95" s="1"/>
  <c r="S6778" i="95" s="1"/>
  <c r="T6778" i="95" s="1"/>
  <c r="K6778" i="95" s="1"/>
  <c r="P6777" i="95"/>
  <c r="Q6777" i="95" s="1"/>
  <c r="R6777" i="95" s="1"/>
  <c r="S6777" i="95" s="1"/>
  <c r="T6777" i="95" s="1"/>
  <c r="K6777" i="95" s="1"/>
  <c r="P6776" i="95"/>
  <c r="Q6776" i="95" s="1"/>
  <c r="R6776" i="95" s="1"/>
  <c r="S6776" i="95" s="1"/>
  <c r="T6776" i="95" s="1"/>
  <c r="K6776" i="95" s="1"/>
  <c r="P6775" i="95"/>
  <c r="Q6775" i="95" s="1"/>
  <c r="R6775" i="95" s="1"/>
  <c r="S6775" i="95" s="1"/>
  <c r="T6775" i="95" s="1"/>
  <c r="K6775" i="95" s="1"/>
  <c r="P6774" i="95"/>
  <c r="Q6774" i="95" s="1"/>
  <c r="R6774" i="95" s="1"/>
  <c r="S6774" i="95" s="1"/>
  <c r="T6774" i="95" s="1"/>
  <c r="K6774" i="95" s="1"/>
  <c r="P6773" i="95"/>
  <c r="Q6773" i="95" s="1"/>
  <c r="R6773" i="95" s="1"/>
  <c r="S6773" i="95" s="1"/>
  <c r="T6773" i="95" s="1"/>
  <c r="K6773" i="95" s="1"/>
  <c r="P6772" i="95"/>
  <c r="Q6772" i="95" s="1"/>
  <c r="R6772" i="95" s="1"/>
  <c r="S6772" i="95" s="1"/>
  <c r="T6772" i="95" s="1"/>
  <c r="K6772" i="95" s="1"/>
  <c r="P6771" i="95"/>
  <c r="Q6771" i="95" s="1"/>
  <c r="R6771" i="95" s="1"/>
  <c r="S6771" i="95" s="1"/>
  <c r="T6771" i="95" s="1"/>
  <c r="K6771" i="95" s="1"/>
  <c r="P6770" i="95"/>
  <c r="Q6770" i="95" s="1"/>
  <c r="R6770" i="95" s="1"/>
  <c r="S6770" i="95" s="1"/>
  <c r="T6770" i="95" s="1"/>
  <c r="K6770" i="95" s="1"/>
  <c r="P6769" i="95"/>
  <c r="Q6769" i="95" s="1"/>
  <c r="R6769" i="95" s="1"/>
  <c r="S6769" i="95" s="1"/>
  <c r="T6769" i="95" s="1"/>
  <c r="K6769" i="95" s="1"/>
  <c r="P6768" i="95"/>
  <c r="Q6768" i="95" s="1"/>
  <c r="R6768" i="95" s="1"/>
  <c r="S6768" i="95" s="1"/>
  <c r="T6768" i="95" s="1"/>
  <c r="K6768" i="95" s="1"/>
  <c r="P6767" i="95"/>
  <c r="Q6767" i="95" s="1"/>
  <c r="R6767" i="95" s="1"/>
  <c r="S6767" i="95" s="1"/>
  <c r="T6767" i="95" s="1"/>
  <c r="K6767" i="95" s="1"/>
  <c r="P6766" i="95"/>
  <c r="Q6766" i="95" s="1"/>
  <c r="R6766" i="95" s="1"/>
  <c r="S6766" i="95" s="1"/>
  <c r="T6766" i="95" s="1"/>
  <c r="K6766" i="95" s="1"/>
  <c r="P6765" i="95"/>
  <c r="Q6765" i="95" s="1"/>
  <c r="R6765" i="95" s="1"/>
  <c r="S6765" i="95" s="1"/>
  <c r="T6765" i="95" s="1"/>
  <c r="K6765" i="95" s="1"/>
  <c r="P6764" i="95"/>
  <c r="Q6764" i="95" s="1"/>
  <c r="R6764" i="95" s="1"/>
  <c r="S6764" i="95" s="1"/>
  <c r="T6764" i="95" s="1"/>
  <c r="K6764" i="95" s="1"/>
  <c r="P6763" i="95"/>
  <c r="Q6763" i="95" s="1"/>
  <c r="R6763" i="95" s="1"/>
  <c r="S6763" i="95" s="1"/>
  <c r="T6763" i="95" s="1"/>
  <c r="K6763" i="95" s="1"/>
  <c r="P6762" i="95"/>
  <c r="Q6762" i="95" s="1"/>
  <c r="R6762" i="95" s="1"/>
  <c r="S6762" i="95" s="1"/>
  <c r="T6762" i="95" s="1"/>
  <c r="K6762" i="95" s="1"/>
  <c r="P6761" i="95"/>
  <c r="Q6761" i="95" s="1"/>
  <c r="R6761" i="95" s="1"/>
  <c r="S6761" i="95" s="1"/>
  <c r="T6761" i="95" s="1"/>
  <c r="K6761" i="95" s="1"/>
  <c r="P6760" i="95"/>
  <c r="Q6760" i="95" s="1"/>
  <c r="R6760" i="95" s="1"/>
  <c r="S6760" i="95" s="1"/>
  <c r="T6760" i="95" s="1"/>
  <c r="K6760" i="95" s="1"/>
  <c r="P6759" i="95"/>
  <c r="Q6759" i="95" s="1"/>
  <c r="R6759" i="95" s="1"/>
  <c r="S6759" i="95" s="1"/>
  <c r="T6759" i="95" s="1"/>
  <c r="K6759" i="95" s="1"/>
  <c r="P6758" i="95"/>
  <c r="Q6758" i="95" s="1"/>
  <c r="R6758" i="95" s="1"/>
  <c r="S6758" i="95" s="1"/>
  <c r="T6758" i="95" s="1"/>
  <c r="K6758" i="95" s="1"/>
  <c r="P6757" i="95"/>
  <c r="Q6757" i="95" s="1"/>
  <c r="R6757" i="95" s="1"/>
  <c r="S6757" i="95" s="1"/>
  <c r="T6757" i="95" s="1"/>
  <c r="K6757" i="95" s="1"/>
  <c r="P6756" i="95"/>
  <c r="Q6756" i="95" s="1"/>
  <c r="R6756" i="95" s="1"/>
  <c r="S6756" i="95" s="1"/>
  <c r="T6756" i="95" s="1"/>
  <c r="K6756" i="95" s="1"/>
  <c r="P6755" i="95"/>
  <c r="Q6755" i="95" s="1"/>
  <c r="R6755" i="95" s="1"/>
  <c r="S6755" i="95" s="1"/>
  <c r="T6755" i="95" s="1"/>
  <c r="K6755" i="95" s="1"/>
  <c r="P6754" i="95"/>
  <c r="Q6754" i="95" s="1"/>
  <c r="R6754" i="95" s="1"/>
  <c r="S6754" i="95" s="1"/>
  <c r="T6754" i="95" s="1"/>
  <c r="K6754" i="95" s="1"/>
  <c r="P6753" i="95"/>
  <c r="Q6753" i="95" s="1"/>
  <c r="R6753" i="95" s="1"/>
  <c r="S6753" i="95" s="1"/>
  <c r="T6753" i="95" s="1"/>
  <c r="K6753" i="95" s="1"/>
  <c r="P6752" i="95"/>
  <c r="Q6752" i="95" s="1"/>
  <c r="R6752" i="95" s="1"/>
  <c r="S6752" i="95" s="1"/>
  <c r="T6752" i="95" s="1"/>
  <c r="K6752" i="95" s="1"/>
  <c r="P6751" i="95"/>
  <c r="Q6751" i="95" s="1"/>
  <c r="R6751" i="95" s="1"/>
  <c r="S6751" i="95" s="1"/>
  <c r="T6751" i="95" s="1"/>
  <c r="K6751" i="95" s="1"/>
  <c r="P6750" i="95"/>
  <c r="Q6750" i="95" s="1"/>
  <c r="R6750" i="95" s="1"/>
  <c r="S6750" i="95" s="1"/>
  <c r="T6750" i="95" s="1"/>
  <c r="K6750" i="95" s="1"/>
  <c r="P6749" i="95"/>
  <c r="Q6749" i="95" s="1"/>
  <c r="R6749" i="95" s="1"/>
  <c r="S6749" i="95" s="1"/>
  <c r="T6749" i="95" s="1"/>
  <c r="K6749" i="95" s="1"/>
  <c r="P6748" i="95"/>
  <c r="Q6748" i="95" s="1"/>
  <c r="R6748" i="95" s="1"/>
  <c r="S6748" i="95" s="1"/>
  <c r="T6748" i="95" s="1"/>
  <c r="K6748" i="95" s="1"/>
  <c r="P6747" i="95"/>
  <c r="Q6747" i="95" s="1"/>
  <c r="R6747" i="95" s="1"/>
  <c r="S6747" i="95" s="1"/>
  <c r="T6747" i="95" s="1"/>
  <c r="K6747" i="95" s="1"/>
  <c r="P6746" i="95"/>
  <c r="Q6746" i="95" s="1"/>
  <c r="R6746" i="95" s="1"/>
  <c r="S6746" i="95" s="1"/>
  <c r="T6746" i="95" s="1"/>
  <c r="K6746" i="95" s="1"/>
  <c r="P6745" i="95"/>
  <c r="Q6745" i="95" s="1"/>
  <c r="R6745" i="95" s="1"/>
  <c r="S6745" i="95" s="1"/>
  <c r="T6745" i="95" s="1"/>
  <c r="K6745" i="95" s="1"/>
  <c r="P6744" i="95"/>
  <c r="Q6744" i="95" s="1"/>
  <c r="R6744" i="95" s="1"/>
  <c r="S6744" i="95" s="1"/>
  <c r="T6744" i="95" s="1"/>
  <c r="K6744" i="95" s="1"/>
  <c r="P6743" i="95"/>
  <c r="Q6743" i="95" s="1"/>
  <c r="R6743" i="95" s="1"/>
  <c r="S6743" i="95" s="1"/>
  <c r="T6743" i="95" s="1"/>
  <c r="K6743" i="95" s="1"/>
  <c r="P6742" i="95"/>
  <c r="Q6742" i="95" s="1"/>
  <c r="R6742" i="95" s="1"/>
  <c r="S6742" i="95" s="1"/>
  <c r="T6742" i="95" s="1"/>
  <c r="K6742" i="95" s="1"/>
  <c r="P6741" i="95"/>
  <c r="Q6741" i="95" s="1"/>
  <c r="R6741" i="95" s="1"/>
  <c r="S6741" i="95" s="1"/>
  <c r="T6741" i="95" s="1"/>
  <c r="K6741" i="95" s="1"/>
  <c r="P6740" i="95"/>
  <c r="Q6740" i="95" s="1"/>
  <c r="R6740" i="95" s="1"/>
  <c r="S6740" i="95" s="1"/>
  <c r="T6740" i="95" s="1"/>
  <c r="K6740" i="95" s="1"/>
  <c r="P6739" i="95"/>
  <c r="Q6739" i="95" s="1"/>
  <c r="R6739" i="95" s="1"/>
  <c r="S6739" i="95" s="1"/>
  <c r="T6739" i="95" s="1"/>
  <c r="K6739" i="95" s="1"/>
  <c r="P6738" i="95"/>
  <c r="Q6738" i="95" s="1"/>
  <c r="R6738" i="95" s="1"/>
  <c r="S6738" i="95" s="1"/>
  <c r="T6738" i="95" s="1"/>
  <c r="K6738" i="95" s="1"/>
  <c r="P6737" i="95"/>
  <c r="Q6737" i="95" s="1"/>
  <c r="R6737" i="95" s="1"/>
  <c r="S6737" i="95" s="1"/>
  <c r="T6737" i="95" s="1"/>
  <c r="K6737" i="95" s="1"/>
  <c r="P6736" i="95"/>
  <c r="Q6736" i="95" s="1"/>
  <c r="R6736" i="95" s="1"/>
  <c r="S6736" i="95" s="1"/>
  <c r="T6736" i="95" s="1"/>
  <c r="K6736" i="95" s="1"/>
  <c r="P6735" i="95"/>
  <c r="Q6735" i="95" s="1"/>
  <c r="R6735" i="95" s="1"/>
  <c r="S6735" i="95" s="1"/>
  <c r="T6735" i="95" s="1"/>
  <c r="K6735" i="95" s="1"/>
  <c r="P6734" i="95"/>
  <c r="Q6734" i="95" s="1"/>
  <c r="R6734" i="95" s="1"/>
  <c r="S6734" i="95" s="1"/>
  <c r="T6734" i="95" s="1"/>
  <c r="K6734" i="95" s="1"/>
  <c r="P6733" i="95"/>
  <c r="Q6733" i="95" s="1"/>
  <c r="R6733" i="95" s="1"/>
  <c r="S6733" i="95" s="1"/>
  <c r="T6733" i="95" s="1"/>
  <c r="K6733" i="95" s="1"/>
  <c r="P6732" i="95"/>
  <c r="Q6732" i="95" s="1"/>
  <c r="R6732" i="95" s="1"/>
  <c r="S6732" i="95" s="1"/>
  <c r="T6732" i="95" s="1"/>
  <c r="K6732" i="95" s="1"/>
  <c r="P6731" i="95"/>
  <c r="Q6731" i="95" s="1"/>
  <c r="R6731" i="95" s="1"/>
  <c r="S6731" i="95" s="1"/>
  <c r="T6731" i="95" s="1"/>
  <c r="K6731" i="95" s="1"/>
  <c r="P6730" i="95"/>
  <c r="Q6730" i="95" s="1"/>
  <c r="R6730" i="95" s="1"/>
  <c r="S6730" i="95" s="1"/>
  <c r="T6730" i="95" s="1"/>
  <c r="K6730" i="95" s="1"/>
  <c r="P6729" i="95"/>
  <c r="Q6729" i="95" s="1"/>
  <c r="R6729" i="95" s="1"/>
  <c r="S6729" i="95" s="1"/>
  <c r="T6729" i="95" s="1"/>
  <c r="K6729" i="95" s="1"/>
  <c r="P6728" i="95"/>
  <c r="Q6728" i="95" s="1"/>
  <c r="R6728" i="95" s="1"/>
  <c r="S6728" i="95" s="1"/>
  <c r="T6728" i="95" s="1"/>
  <c r="K6728" i="95" s="1"/>
  <c r="P6727" i="95"/>
  <c r="Q6727" i="95" s="1"/>
  <c r="R6727" i="95" s="1"/>
  <c r="S6727" i="95" s="1"/>
  <c r="T6727" i="95" s="1"/>
  <c r="K6727" i="95" s="1"/>
  <c r="P6726" i="95"/>
  <c r="Q6726" i="95" s="1"/>
  <c r="R6726" i="95" s="1"/>
  <c r="S6726" i="95" s="1"/>
  <c r="T6726" i="95" s="1"/>
  <c r="K6726" i="95" s="1"/>
  <c r="P6725" i="95"/>
  <c r="Q6725" i="95" s="1"/>
  <c r="R6725" i="95" s="1"/>
  <c r="S6725" i="95" s="1"/>
  <c r="T6725" i="95" s="1"/>
  <c r="K6725" i="95" s="1"/>
  <c r="P6724" i="95"/>
  <c r="Q6724" i="95" s="1"/>
  <c r="R6724" i="95" s="1"/>
  <c r="S6724" i="95" s="1"/>
  <c r="T6724" i="95" s="1"/>
  <c r="K6724" i="95" s="1"/>
  <c r="P6723" i="95"/>
  <c r="Q6723" i="95" s="1"/>
  <c r="R6723" i="95" s="1"/>
  <c r="S6723" i="95" s="1"/>
  <c r="T6723" i="95" s="1"/>
  <c r="K6723" i="95" s="1"/>
  <c r="P6722" i="95"/>
  <c r="Q6722" i="95" s="1"/>
  <c r="R6722" i="95" s="1"/>
  <c r="S6722" i="95" s="1"/>
  <c r="T6722" i="95" s="1"/>
  <c r="K6722" i="95" s="1"/>
  <c r="P6721" i="95"/>
  <c r="Q6721" i="95" s="1"/>
  <c r="R6721" i="95" s="1"/>
  <c r="S6721" i="95" s="1"/>
  <c r="T6721" i="95" s="1"/>
  <c r="K6721" i="95" s="1"/>
  <c r="P6720" i="95"/>
  <c r="Q6720" i="95" s="1"/>
  <c r="R6720" i="95" s="1"/>
  <c r="S6720" i="95" s="1"/>
  <c r="T6720" i="95" s="1"/>
  <c r="K6720" i="95" s="1"/>
  <c r="P6719" i="95"/>
  <c r="Q6719" i="95" s="1"/>
  <c r="R6719" i="95" s="1"/>
  <c r="S6719" i="95" s="1"/>
  <c r="T6719" i="95" s="1"/>
  <c r="K6719" i="95" s="1"/>
  <c r="P6718" i="95"/>
  <c r="Q6718" i="95" s="1"/>
  <c r="R6718" i="95" s="1"/>
  <c r="S6718" i="95" s="1"/>
  <c r="T6718" i="95" s="1"/>
  <c r="K6718" i="95" s="1"/>
  <c r="P6717" i="95"/>
  <c r="Q6717" i="95" s="1"/>
  <c r="R6717" i="95" s="1"/>
  <c r="S6717" i="95" s="1"/>
  <c r="T6717" i="95" s="1"/>
  <c r="K6717" i="95" s="1"/>
  <c r="P6716" i="95"/>
  <c r="Q6716" i="95" s="1"/>
  <c r="R6716" i="95" s="1"/>
  <c r="S6716" i="95" s="1"/>
  <c r="T6716" i="95" s="1"/>
  <c r="K6716" i="95" s="1"/>
  <c r="P6715" i="95"/>
  <c r="Q6715" i="95" s="1"/>
  <c r="R6715" i="95" s="1"/>
  <c r="S6715" i="95" s="1"/>
  <c r="T6715" i="95" s="1"/>
  <c r="K6715" i="95" s="1"/>
  <c r="P6714" i="95"/>
  <c r="Q6714" i="95" s="1"/>
  <c r="R6714" i="95" s="1"/>
  <c r="S6714" i="95" s="1"/>
  <c r="T6714" i="95" s="1"/>
  <c r="K6714" i="95" s="1"/>
  <c r="P6713" i="95"/>
  <c r="Q6713" i="95" s="1"/>
  <c r="R6713" i="95" s="1"/>
  <c r="S6713" i="95" s="1"/>
  <c r="T6713" i="95" s="1"/>
  <c r="K6713" i="95" s="1"/>
  <c r="P6712" i="95"/>
  <c r="Q6712" i="95" s="1"/>
  <c r="R6712" i="95" s="1"/>
  <c r="S6712" i="95" s="1"/>
  <c r="T6712" i="95" s="1"/>
  <c r="K6712" i="95" s="1"/>
  <c r="P6711" i="95"/>
  <c r="Q6711" i="95" s="1"/>
  <c r="R6711" i="95" s="1"/>
  <c r="S6711" i="95" s="1"/>
  <c r="T6711" i="95" s="1"/>
  <c r="K6711" i="95" s="1"/>
  <c r="P6710" i="95"/>
  <c r="Q6710" i="95" s="1"/>
  <c r="R6710" i="95" s="1"/>
  <c r="S6710" i="95" s="1"/>
  <c r="T6710" i="95" s="1"/>
  <c r="K6710" i="95" s="1"/>
  <c r="P6709" i="95"/>
  <c r="Q6709" i="95" s="1"/>
  <c r="R6709" i="95" s="1"/>
  <c r="S6709" i="95" s="1"/>
  <c r="T6709" i="95" s="1"/>
  <c r="K6709" i="95" s="1"/>
  <c r="P6708" i="95"/>
  <c r="Q6708" i="95" s="1"/>
  <c r="R6708" i="95" s="1"/>
  <c r="S6708" i="95" s="1"/>
  <c r="T6708" i="95" s="1"/>
  <c r="K6708" i="95" s="1"/>
  <c r="P6707" i="95"/>
  <c r="Q6707" i="95" s="1"/>
  <c r="R6707" i="95" s="1"/>
  <c r="S6707" i="95" s="1"/>
  <c r="T6707" i="95" s="1"/>
  <c r="K6707" i="95" s="1"/>
  <c r="P6706" i="95"/>
  <c r="Q6706" i="95" s="1"/>
  <c r="R6706" i="95" s="1"/>
  <c r="S6706" i="95" s="1"/>
  <c r="T6706" i="95" s="1"/>
  <c r="K6706" i="95" s="1"/>
  <c r="P6705" i="95"/>
  <c r="Q6705" i="95" s="1"/>
  <c r="R6705" i="95" s="1"/>
  <c r="S6705" i="95" s="1"/>
  <c r="T6705" i="95" s="1"/>
  <c r="K6705" i="95" s="1"/>
  <c r="P6704" i="95"/>
  <c r="Q6704" i="95" s="1"/>
  <c r="R6704" i="95" s="1"/>
  <c r="S6704" i="95" s="1"/>
  <c r="T6704" i="95" s="1"/>
  <c r="K6704" i="95" s="1"/>
  <c r="P6703" i="95"/>
  <c r="Q6703" i="95" s="1"/>
  <c r="R6703" i="95" s="1"/>
  <c r="S6703" i="95" s="1"/>
  <c r="T6703" i="95" s="1"/>
  <c r="K6703" i="95" s="1"/>
  <c r="P6702" i="95"/>
  <c r="Q6702" i="95" s="1"/>
  <c r="R6702" i="95" s="1"/>
  <c r="S6702" i="95" s="1"/>
  <c r="T6702" i="95" s="1"/>
  <c r="K6702" i="95" s="1"/>
  <c r="P6701" i="95"/>
  <c r="Q6701" i="95" s="1"/>
  <c r="R6701" i="95" s="1"/>
  <c r="S6701" i="95" s="1"/>
  <c r="T6701" i="95" s="1"/>
  <c r="K6701" i="95" s="1"/>
  <c r="P6700" i="95"/>
  <c r="Q6700" i="95" s="1"/>
  <c r="R6700" i="95" s="1"/>
  <c r="S6700" i="95" s="1"/>
  <c r="T6700" i="95" s="1"/>
  <c r="K6700" i="95" s="1"/>
  <c r="P6699" i="95"/>
  <c r="Q6699" i="95" s="1"/>
  <c r="R6699" i="95" s="1"/>
  <c r="S6699" i="95" s="1"/>
  <c r="T6699" i="95" s="1"/>
  <c r="K6699" i="95" s="1"/>
  <c r="P6698" i="95"/>
  <c r="Q6698" i="95" s="1"/>
  <c r="R6698" i="95" s="1"/>
  <c r="S6698" i="95" s="1"/>
  <c r="T6698" i="95" s="1"/>
  <c r="K6698" i="95" s="1"/>
  <c r="P6697" i="95"/>
  <c r="Q6697" i="95" s="1"/>
  <c r="R6697" i="95" s="1"/>
  <c r="S6697" i="95" s="1"/>
  <c r="T6697" i="95" s="1"/>
  <c r="K6697" i="95" s="1"/>
  <c r="P6696" i="95"/>
  <c r="Q6696" i="95" s="1"/>
  <c r="R6696" i="95" s="1"/>
  <c r="S6696" i="95" s="1"/>
  <c r="T6696" i="95" s="1"/>
  <c r="K6696" i="95" s="1"/>
  <c r="P6695" i="95"/>
  <c r="Q6695" i="95" s="1"/>
  <c r="R6695" i="95" s="1"/>
  <c r="S6695" i="95" s="1"/>
  <c r="T6695" i="95" s="1"/>
  <c r="K6695" i="95" s="1"/>
  <c r="P6694" i="95"/>
  <c r="Q6694" i="95" s="1"/>
  <c r="R6694" i="95" s="1"/>
  <c r="S6694" i="95" s="1"/>
  <c r="T6694" i="95" s="1"/>
  <c r="K6694" i="95" s="1"/>
  <c r="P6693" i="95"/>
  <c r="Q6693" i="95" s="1"/>
  <c r="R6693" i="95" s="1"/>
  <c r="S6693" i="95" s="1"/>
  <c r="T6693" i="95" s="1"/>
  <c r="K6693" i="95" s="1"/>
  <c r="P6692" i="95"/>
  <c r="Q6692" i="95" s="1"/>
  <c r="R6692" i="95" s="1"/>
  <c r="S6692" i="95" s="1"/>
  <c r="T6692" i="95" s="1"/>
  <c r="K6692" i="95" s="1"/>
  <c r="P6691" i="95"/>
  <c r="Q6691" i="95" s="1"/>
  <c r="R6691" i="95" s="1"/>
  <c r="S6691" i="95" s="1"/>
  <c r="T6691" i="95" s="1"/>
  <c r="K6691" i="95" s="1"/>
  <c r="P6690" i="95"/>
  <c r="Q6690" i="95" s="1"/>
  <c r="R6690" i="95" s="1"/>
  <c r="S6690" i="95" s="1"/>
  <c r="T6690" i="95" s="1"/>
  <c r="K6690" i="95" s="1"/>
  <c r="P6689" i="95"/>
  <c r="Q6689" i="95" s="1"/>
  <c r="R6689" i="95" s="1"/>
  <c r="S6689" i="95" s="1"/>
  <c r="T6689" i="95" s="1"/>
  <c r="K6689" i="95" s="1"/>
  <c r="P6688" i="95"/>
  <c r="Q6688" i="95" s="1"/>
  <c r="R6688" i="95" s="1"/>
  <c r="S6688" i="95" s="1"/>
  <c r="T6688" i="95" s="1"/>
  <c r="K6688" i="95" s="1"/>
  <c r="P6687" i="95"/>
  <c r="Q6687" i="95" s="1"/>
  <c r="R6687" i="95" s="1"/>
  <c r="S6687" i="95" s="1"/>
  <c r="T6687" i="95" s="1"/>
  <c r="K6687" i="95" s="1"/>
  <c r="P6686" i="95"/>
  <c r="Q6686" i="95" s="1"/>
  <c r="R6686" i="95" s="1"/>
  <c r="S6686" i="95" s="1"/>
  <c r="T6686" i="95" s="1"/>
  <c r="K6686" i="95" s="1"/>
  <c r="P6685" i="95"/>
  <c r="Q6685" i="95" s="1"/>
  <c r="R6685" i="95" s="1"/>
  <c r="S6685" i="95" s="1"/>
  <c r="T6685" i="95" s="1"/>
  <c r="K6685" i="95" s="1"/>
  <c r="P6684" i="95"/>
  <c r="Q6684" i="95" s="1"/>
  <c r="R6684" i="95" s="1"/>
  <c r="S6684" i="95" s="1"/>
  <c r="T6684" i="95" s="1"/>
  <c r="K6684" i="95" s="1"/>
  <c r="P6683" i="95"/>
  <c r="Q6683" i="95" s="1"/>
  <c r="R6683" i="95" s="1"/>
  <c r="S6683" i="95" s="1"/>
  <c r="T6683" i="95" s="1"/>
  <c r="K6683" i="95" s="1"/>
  <c r="P6682" i="95"/>
  <c r="Q6682" i="95" s="1"/>
  <c r="R6682" i="95" s="1"/>
  <c r="S6682" i="95" s="1"/>
  <c r="T6682" i="95" s="1"/>
  <c r="K6682" i="95" s="1"/>
  <c r="P6681" i="95"/>
  <c r="Q6681" i="95" s="1"/>
  <c r="R6681" i="95" s="1"/>
  <c r="S6681" i="95" s="1"/>
  <c r="T6681" i="95" s="1"/>
  <c r="K6681" i="95" s="1"/>
  <c r="P6680" i="95"/>
  <c r="Q6680" i="95" s="1"/>
  <c r="R6680" i="95" s="1"/>
  <c r="S6680" i="95" s="1"/>
  <c r="T6680" i="95" s="1"/>
  <c r="K6680" i="95" s="1"/>
  <c r="P6679" i="95"/>
  <c r="Q6679" i="95" s="1"/>
  <c r="R6679" i="95" s="1"/>
  <c r="S6679" i="95" s="1"/>
  <c r="T6679" i="95" s="1"/>
  <c r="K6679" i="95" s="1"/>
  <c r="P6678" i="95"/>
  <c r="Q6678" i="95" s="1"/>
  <c r="R6678" i="95" s="1"/>
  <c r="S6678" i="95" s="1"/>
  <c r="T6678" i="95" s="1"/>
  <c r="K6678" i="95" s="1"/>
  <c r="P6677" i="95"/>
  <c r="Q6677" i="95" s="1"/>
  <c r="R6677" i="95" s="1"/>
  <c r="S6677" i="95" s="1"/>
  <c r="T6677" i="95" s="1"/>
  <c r="K6677" i="95" s="1"/>
  <c r="P6676" i="95"/>
  <c r="Q6676" i="95" s="1"/>
  <c r="R6676" i="95" s="1"/>
  <c r="S6676" i="95" s="1"/>
  <c r="T6676" i="95" s="1"/>
  <c r="K6676" i="95" s="1"/>
  <c r="P6675" i="95"/>
  <c r="Q6675" i="95" s="1"/>
  <c r="R6675" i="95" s="1"/>
  <c r="S6675" i="95" s="1"/>
  <c r="T6675" i="95" s="1"/>
  <c r="K6675" i="95" s="1"/>
  <c r="P6674" i="95"/>
  <c r="Q6674" i="95" s="1"/>
  <c r="R6674" i="95" s="1"/>
  <c r="S6674" i="95" s="1"/>
  <c r="T6674" i="95" s="1"/>
  <c r="K6674" i="95" s="1"/>
  <c r="P6673" i="95"/>
  <c r="Q6673" i="95" s="1"/>
  <c r="R6673" i="95" s="1"/>
  <c r="S6673" i="95" s="1"/>
  <c r="T6673" i="95" s="1"/>
  <c r="K6673" i="95" s="1"/>
  <c r="P6672" i="95"/>
  <c r="Q6672" i="95" s="1"/>
  <c r="R6672" i="95" s="1"/>
  <c r="S6672" i="95" s="1"/>
  <c r="T6672" i="95" s="1"/>
  <c r="K6672" i="95" s="1"/>
  <c r="P6671" i="95"/>
  <c r="Q6671" i="95" s="1"/>
  <c r="R6671" i="95" s="1"/>
  <c r="S6671" i="95" s="1"/>
  <c r="T6671" i="95" s="1"/>
  <c r="K6671" i="95" s="1"/>
  <c r="P6670" i="95"/>
  <c r="Q6670" i="95" s="1"/>
  <c r="R6670" i="95" s="1"/>
  <c r="S6670" i="95" s="1"/>
  <c r="T6670" i="95" s="1"/>
  <c r="K6670" i="95" s="1"/>
  <c r="P6669" i="95"/>
  <c r="Q6669" i="95" s="1"/>
  <c r="R6669" i="95" s="1"/>
  <c r="S6669" i="95" s="1"/>
  <c r="T6669" i="95" s="1"/>
  <c r="K6669" i="95" s="1"/>
  <c r="P6668" i="95"/>
  <c r="Q6668" i="95" s="1"/>
  <c r="R6668" i="95" s="1"/>
  <c r="S6668" i="95" s="1"/>
  <c r="T6668" i="95" s="1"/>
  <c r="K6668" i="95" s="1"/>
  <c r="P6667" i="95"/>
  <c r="Q6667" i="95" s="1"/>
  <c r="R6667" i="95" s="1"/>
  <c r="S6667" i="95" s="1"/>
  <c r="T6667" i="95" s="1"/>
  <c r="K6667" i="95" s="1"/>
  <c r="P6666" i="95"/>
  <c r="Q6666" i="95" s="1"/>
  <c r="R6666" i="95" s="1"/>
  <c r="S6666" i="95" s="1"/>
  <c r="T6666" i="95" s="1"/>
  <c r="K6666" i="95" s="1"/>
  <c r="P6665" i="95"/>
  <c r="Q6665" i="95" s="1"/>
  <c r="R6665" i="95" s="1"/>
  <c r="S6665" i="95" s="1"/>
  <c r="T6665" i="95" s="1"/>
  <c r="K6665" i="95" s="1"/>
  <c r="P6664" i="95"/>
  <c r="Q6664" i="95" s="1"/>
  <c r="R6664" i="95" s="1"/>
  <c r="S6664" i="95" s="1"/>
  <c r="T6664" i="95" s="1"/>
  <c r="K6664" i="95" s="1"/>
  <c r="P6663" i="95"/>
  <c r="Q6663" i="95" s="1"/>
  <c r="R6663" i="95" s="1"/>
  <c r="S6663" i="95" s="1"/>
  <c r="T6663" i="95" s="1"/>
  <c r="K6663" i="95" s="1"/>
  <c r="P6662" i="95"/>
  <c r="Q6662" i="95" s="1"/>
  <c r="R6662" i="95" s="1"/>
  <c r="S6662" i="95" s="1"/>
  <c r="T6662" i="95" s="1"/>
  <c r="K6662" i="95" s="1"/>
  <c r="P6661" i="95"/>
  <c r="Q6661" i="95" s="1"/>
  <c r="R6661" i="95" s="1"/>
  <c r="S6661" i="95" s="1"/>
  <c r="T6661" i="95" s="1"/>
  <c r="K6661" i="95" s="1"/>
  <c r="P6660" i="95"/>
  <c r="Q6660" i="95" s="1"/>
  <c r="R6660" i="95" s="1"/>
  <c r="S6660" i="95" s="1"/>
  <c r="T6660" i="95" s="1"/>
  <c r="K6660" i="95" s="1"/>
  <c r="P6659" i="95"/>
  <c r="Q6659" i="95" s="1"/>
  <c r="R6659" i="95" s="1"/>
  <c r="S6659" i="95" s="1"/>
  <c r="T6659" i="95" s="1"/>
  <c r="K6659" i="95" s="1"/>
  <c r="P6658" i="95"/>
  <c r="Q6658" i="95" s="1"/>
  <c r="R6658" i="95" s="1"/>
  <c r="S6658" i="95" s="1"/>
  <c r="T6658" i="95" s="1"/>
  <c r="K6658" i="95" s="1"/>
  <c r="P6657" i="95"/>
  <c r="Q6657" i="95" s="1"/>
  <c r="R6657" i="95" s="1"/>
  <c r="S6657" i="95" s="1"/>
  <c r="T6657" i="95" s="1"/>
  <c r="K6657" i="95" s="1"/>
  <c r="P6656" i="95"/>
  <c r="Q6656" i="95" s="1"/>
  <c r="R6656" i="95" s="1"/>
  <c r="S6656" i="95" s="1"/>
  <c r="T6656" i="95" s="1"/>
  <c r="K6656" i="95" s="1"/>
  <c r="P6655" i="95"/>
  <c r="Q6655" i="95" s="1"/>
  <c r="R6655" i="95" s="1"/>
  <c r="S6655" i="95" s="1"/>
  <c r="T6655" i="95" s="1"/>
  <c r="K6655" i="95" s="1"/>
  <c r="P6654" i="95"/>
  <c r="Q6654" i="95" s="1"/>
  <c r="R6654" i="95" s="1"/>
  <c r="S6654" i="95" s="1"/>
  <c r="T6654" i="95" s="1"/>
  <c r="K6654" i="95" s="1"/>
  <c r="P6653" i="95"/>
  <c r="Q6653" i="95" s="1"/>
  <c r="R6653" i="95" s="1"/>
  <c r="S6653" i="95" s="1"/>
  <c r="T6653" i="95" s="1"/>
  <c r="K6653" i="95" s="1"/>
  <c r="P6652" i="95"/>
  <c r="Q6652" i="95" s="1"/>
  <c r="R6652" i="95" s="1"/>
  <c r="S6652" i="95" s="1"/>
  <c r="T6652" i="95" s="1"/>
  <c r="K6652" i="95" s="1"/>
  <c r="P6651" i="95"/>
  <c r="Q6651" i="95" s="1"/>
  <c r="R6651" i="95" s="1"/>
  <c r="S6651" i="95" s="1"/>
  <c r="T6651" i="95" s="1"/>
  <c r="K6651" i="95" s="1"/>
  <c r="P6650" i="95"/>
  <c r="Q6650" i="95" s="1"/>
  <c r="R6650" i="95" s="1"/>
  <c r="S6650" i="95" s="1"/>
  <c r="T6650" i="95" s="1"/>
  <c r="K6650" i="95" s="1"/>
  <c r="P6649" i="95"/>
  <c r="Q6649" i="95" s="1"/>
  <c r="R6649" i="95" s="1"/>
  <c r="S6649" i="95" s="1"/>
  <c r="T6649" i="95" s="1"/>
  <c r="K6649" i="95" s="1"/>
  <c r="P6648" i="95"/>
  <c r="Q6648" i="95" s="1"/>
  <c r="R6648" i="95" s="1"/>
  <c r="S6648" i="95" s="1"/>
  <c r="T6648" i="95" s="1"/>
  <c r="K6648" i="95" s="1"/>
  <c r="P6647" i="95"/>
  <c r="Q6647" i="95" s="1"/>
  <c r="R6647" i="95" s="1"/>
  <c r="S6647" i="95" s="1"/>
  <c r="T6647" i="95" s="1"/>
  <c r="K6647" i="95" s="1"/>
  <c r="P6646" i="95"/>
  <c r="Q6646" i="95" s="1"/>
  <c r="R6646" i="95" s="1"/>
  <c r="S6646" i="95" s="1"/>
  <c r="T6646" i="95" s="1"/>
  <c r="K6646" i="95" s="1"/>
  <c r="P6645" i="95"/>
  <c r="Q6645" i="95" s="1"/>
  <c r="R6645" i="95" s="1"/>
  <c r="S6645" i="95" s="1"/>
  <c r="T6645" i="95" s="1"/>
  <c r="K6645" i="95" s="1"/>
  <c r="P6644" i="95"/>
  <c r="Q6644" i="95" s="1"/>
  <c r="R6644" i="95" s="1"/>
  <c r="S6644" i="95" s="1"/>
  <c r="T6644" i="95" s="1"/>
  <c r="K6644" i="95" s="1"/>
  <c r="P6643" i="95"/>
  <c r="Q6643" i="95" s="1"/>
  <c r="R6643" i="95" s="1"/>
  <c r="S6643" i="95" s="1"/>
  <c r="T6643" i="95" s="1"/>
  <c r="K6643" i="95" s="1"/>
  <c r="P6642" i="95"/>
  <c r="Q6642" i="95" s="1"/>
  <c r="R6642" i="95" s="1"/>
  <c r="S6642" i="95" s="1"/>
  <c r="T6642" i="95" s="1"/>
  <c r="K6642" i="95" s="1"/>
  <c r="P6641" i="95"/>
  <c r="Q6641" i="95" s="1"/>
  <c r="R6641" i="95" s="1"/>
  <c r="S6641" i="95" s="1"/>
  <c r="T6641" i="95" s="1"/>
  <c r="K6641" i="95" s="1"/>
  <c r="P6640" i="95"/>
  <c r="Q6640" i="95" s="1"/>
  <c r="R6640" i="95" s="1"/>
  <c r="S6640" i="95" s="1"/>
  <c r="T6640" i="95" s="1"/>
  <c r="K6640" i="95" s="1"/>
  <c r="P6639" i="95"/>
  <c r="Q6639" i="95" s="1"/>
  <c r="R6639" i="95" s="1"/>
  <c r="S6639" i="95" s="1"/>
  <c r="T6639" i="95" s="1"/>
  <c r="K6639" i="95" s="1"/>
  <c r="P6638" i="95"/>
  <c r="Q6638" i="95" s="1"/>
  <c r="R6638" i="95" s="1"/>
  <c r="S6638" i="95" s="1"/>
  <c r="T6638" i="95" s="1"/>
  <c r="K6638" i="95" s="1"/>
  <c r="P6637" i="95"/>
  <c r="Q6637" i="95" s="1"/>
  <c r="R6637" i="95" s="1"/>
  <c r="S6637" i="95" s="1"/>
  <c r="T6637" i="95" s="1"/>
  <c r="K6637" i="95" s="1"/>
  <c r="P6636" i="95"/>
  <c r="Q6636" i="95" s="1"/>
  <c r="R6636" i="95" s="1"/>
  <c r="S6636" i="95" s="1"/>
  <c r="T6636" i="95" s="1"/>
  <c r="K6636" i="95" s="1"/>
  <c r="P6635" i="95"/>
  <c r="Q6635" i="95" s="1"/>
  <c r="R6635" i="95" s="1"/>
  <c r="S6635" i="95" s="1"/>
  <c r="T6635" i="95" s="1"/>
  <c r="K6635" i="95" s="1"/>
  <c r="P6634" i="95"/>
  <c r="Q6634" i="95" s="1"/>
  <c r="R6634" i="95" s="1"/>
  <c r="S6634" i="95" s="1"/>
  <c r="T6634" i="95" s="1"/>
  <c r="K6634" i="95" s="1"/>
  <c r="P6633" i="95"/>
  <c r="Q6633" i="95" s="1"/>
  <c r="R6633" i="95" s="1"/>
  <c r="S6633" i="95" s="1"/>
  <c r="T6633" i="95" s="1"/>
  <c r="K6633" i="95" s="1"/>
  <c r="P6632" i="95"/>
  <c r="Q6632" i="95" s="1"/>
  <c r="R6632" i="95" s="1"/>
  <c r="S6632" i="95" s="1"/>
  <c r="T6632" i="95" s="1"/>
  <c r="K6632" i="95" s="1"/>
  <c r="P6631" i="95"/>
  <c r="Q6631" i="95" s="1"/>
  <c r="R6631" i="95" s="1"/>
  <c r="S6631" i="95" s="1"/>
  <c r="T6631" i="95" s="1"/>
  <c r="K6631" i="95" s="1"/>
  <c r="P6630" i="95"/>
  <c r="Q6630" i="95" s="1"/>
  <c r="R6630" i="95" s="1"/>
  <c r="S6630" i="95" s="1"/>
  <c r="T6630" i="95" s="1"/>
  <c r="K6630" i="95" s="1"/>
  <c r="P6629" i="95"/>
  <c r="Q6629" i="95" s="1"/>
  <c r="R6629" i="95" s="1"/>
  <c r="S6629" i="95" s="1"/>
  <c r="T6629" i="95" s="1"/>
  <c r="K6629" i="95" s="1"/>
  <c r="P6628" i="95"/>
  <c r="Q6628" i="95" s="1"/>
  <c r="R6628" i="95" s="1"/>
  <c r="S6628" i="95" s="1"/>
  <c r="T6628" i="95" s="1"/>
  <c r="K6628" i="95" s="1"/>
  <c r="P6627" i="95"/>
  <c r="Q6627" i="95" s="1"/>
  <c r="R6627" i="95" s="1"/>
  <c r="S6627" i="95" s="1"/>
  <c r="T6627" i="95" s="1"/>
  <c r="K6627" i="95" s="1"/>
  <c r="P6626" i="95"/>
  <c r="Q6626" i="95" s="1"/>
  <c r="R6626" i="95" s="1"/>
  <c r="S6626" i="95" s="1"/>
  <c r="T6626" i="95" s="1"/>
  <c r="K6626" i="95" s="1"/>
  <c r="P6625" i="95"/>
  <c r="Q6625" i="95" s="1"/>
  <c r="R6625" i="95" s="1"/>
  <c r="S6625" i="95" s="1"/>
  <c r="T6625" i="95" s="1"/>
  <c r="K6625" i="95" s="1"/>
  <c r="P6624" i="95"/>
  <c r="Q6624" i="95" s="1"/>
  <c r="R6624" i="95" s="1"/>
  <c r="S6624" i="95" s="1"/>
  <c r="T6624" i="95" s="1"/>
  <c r="K6624" i="95" s="1"/>
  <c r="P6623" i="95"/>
  <c r="Q6623" i="95" s="1"/>
  <c r="R6623" i="95" s="1"/>
  <c r="S6623" i="95" s="1"/>
  <c r="T6623" i="95" s="1"/>
  <c r="K6623" i="95" s="1"/>
  <c r="P6622" i="95"/>
  <c r="Q6622" i="95" s="1"/>
  <c r="R6622" i="95" s="1"/>
  <c r="S6622" i="95" s="1"/>
  <c r="T6622" i="95" s="1"/>
  <c r="K6622" i="95" s="1"/>
  <c r="P6621" i="95"/>
  <c r="Q6621" i="95" s="1"/>
  <c r="R6621" i="95" s="1"/>
  <c r="S6621" i="95" s="1"/>
  <c r="T6621" i="95" s="1"/>
  <c r="K6621" i="95" s="1"/>
  <c r="P6620" i="95"/>
  <c r="Q6620" i="95" s="1"/>
  <c r="R6620" i="95" s="1"/>
  <c r="S6620" i="95" s="1"/>
  <c r="T6620" i="95" s="1"/>
  <c r="K6620" i="95" s="1"/>
  <c r="P6619" i="95"/>
  <c r="Q6619" i="95" s="1"/>
  <c r="R6619" i="95" s="1"/>
  <c r="S6619" i="95" s="1"/>
  <c r="T6619" i="95" s="1"/>
  <c r="K6619" i="95" s="1"/>
  <c r="P6618" i="95"/>
  <c r="Q6618" i="95" s="1"/>
  <c r="R6618" i="95" s="1"/>
  <c r="S6618" i="95" s="1"/>
  <c r="T6618" i="95" s="1"/>
  <c r="K6618" i="95" s="1"/>
  <c r="P6617" i="95"/>
  <c r="Q6617" i="95" s="1"/>
  <c r="R6617" i="95" s="1"/>
  <c r="S6617" i="95" s="1"/>
  <c r="T6617" i="95" s="1"/>
  <c r="K6617" i="95" s="1"/>
  <c r="P6616" i="95"/>
  <c r="Q6616" i="95" s="1"/>
  <c r="R6616" i="95" s="1"/>
  <c r="S6616" i="95" s="1"/>
  <c r="T6616" i="95" s="1"/>
  <c r="K6616" i="95" s="1"/>
  <c r="P6615" i="95"/>
  <c r="Q6615" i="95" s="1"/>
  <c r="R6615" i="95" s="1"/>
  <c r="S6615" i="95" s="1"/>
  <c r="T6615" i="95" s="1"/>
  <c r="K6615" i="95" s="1"/>
  <c r="P6614" i="95"/>
  <c r="Q6614" i="95" s="1"/>
  <c r="R6614" i="95" s="1"/>
  <c r="S6614" i="95" s="1"/>
  <c r="T6614" i="95" s="1"/>
  <c r="K6614" i="95" s="1"/>
  <c r="P6613" i="95"/>
  <c r="Q6613" i="95" s="1"/>
  <c r="R6613" i="95" s="1"/>
  <c r="S6613" i="95" s="1"/>
  <c r="T6613" i="95" s="1"/>
  <c r="K6613" i="95" s="1"/>
  <c r="P6612" i="95"/>
  <c r="Q6612" i="95" s="1"/>
  <c r="R6612" i="95" s="1"/>
  <c r="S6612" i="95" s="1"/>
  <c r="T6612" i="95" s="1"/>
  <c r="K6612" i="95" s="1"/>
  <c r="P6611" i="95"/>
  <c r="Q6611" i="95" s="1"/>
  <c r="R6611" i="95" s="1"/>
  <c r="S6611" i="95" s="1"/>
  <c r="T6611" i="95" s="1"/>
  <c r="K6611" i="95" s="1"/>
  <c r="P6610" i="95"/>
  <c r="Q6610" i="95" s="1"/>
  <c r="R6610" i="95" s="1"/>
  <c r="S6610" i="95" s="1"/>
  <c r="T6610" i="95" s="1"/>
  <c r="K6610" i="95" s="1"/>
  <c r="P6609" i="95"/>
  <c r="Q6609" i="95" s="1"/>
  <c r="R6609" i="95" s="1"/>
  <c r="S6609" i="95" s="1"/>
  <c r="T6609" i="95" s="1"/>
  <c r="K6609" i="95" s="1"/>
  <c r="P6608" i="95"/>
  <c r="Q6608" i="95" s="1"/>
  <c r="R6608" i="95" s="1"/>
  <c r="S6608" i="95" s="1"/>
  <c r="T6608" i="95" s="1"/>
  <c r="K6608" i="95" s="1"/>
  <c r="P6607" i="95"/>
  <c r="Q6607" i="95" s="1"/>
  <c r="R6607" i="95" s="1"/>
  <c r="S6607" i="95" s="1"/>
  <c r="T6607" i="95" s="1"/>
  <c r="K6607" i="95" s="1"/>
  <c r="P6606" i="95"/>
  <c r="Q6606" i="95" s="1"/>
  <c r="R6606" i="95" s="1"/>
  <c r="S6606" i="95" s="1"/>
  <c r="T6606" i="95" s="1"/>
  <c r="K6606" i="95" s="1"/>
  <c r="P6605" i="95"/>
  <c r="Q6605" i="95" s="1"/>
  <c r="R6605" i="95" s="1"/>
  <c r="S6605" i="95" s="1"/>
  <c r="T6605" i="95" s="1"/>
  <c r="K6605" i="95" s="1"/>
  <c r="P6604" i="95"/>
  <c r="Q6604" i="95" s="1"/>
  <c r="R6604" i="95" s="1"/>
  <c r="S6604" i="95" s="1"/>
  <c r="T6604" i="95" s="1"/>
  <c r="K6604" i="95" s="1"/>
  <c r="P6603" i="95"/>
  <c r="Q6603" i="95" s="1"/>
  <c r="R6603" i="95" s="1"/>
  <c r="S6603" i="95" s="1"/>
  <c r="T6603" i="95" s="1"/>
  <c r="K6603" i="95" s="1"/>
  <c r="P6602" i="95"/>
  <c r="Q6602" i="95" s="1"/>
  <c r="R6602" i="95" s="1"/>
  <c r="S6602" i="95" s="1"/>
  <c r="T6602" i="95" s="1"/>
  <c r="K6602" i="95" s="1"/>
  <c r="P6601" i="95"/>
  <c r="Q6601" i="95" s="1"/>
  <c r="R6601" i="95" s="1"/>
  <c r="S6601" i="95" s="1"/>
  <c r="T6601" i="95" s="1"/>
  <c r="K6601" i="95" s="1"/>
  <c r="P6600" i="95"/>
  <c r="Q6600" i="95" s="1"/>
  <c r="R6600" i="95" s="1"/>
  <c r="S6600" i="95" s="1"/>
  <c r="T6600" i="95" s="1"/>
  <c r="K6600" i="95" s="1"/>
  <c r="P6599" i="95"/>
  <c r="Q6599" i="95" s="1"/>
  <c r="R6599" i="95" s="1"/>
  <c r="S6599" i="95" s="1"/>
  <c r="T6599" i="95" s="1"/>
  <c r="K6599" i="95" s="1"/>
  <c r="P6598" i="95"/>
  <c r="Q6598" i="95" s="1"/>
  <c r="R6598" i="95" s="1"/>
  <c r="S6598" i="95" s="1"/>
  <c r="T6598" i="95" s="1"/>
  <c r="K6598" i="95" s="1"/>
  <c r="P6597" i="95"/>
  <c r="Q6597" i="95" s="1"/>
  <c r="R6597" i="95" s="1"/>
  <c r="S6597" i="95" s="1"/>
  <c r="T6597" i="95" s="1"/>
  <c r="K6597" i="95" s="1"/>
  <c r="P6596" i="95"/>
  <c r="Q6596" i="95" s="1"/>
  <c r="R6596" i="95" s="1"/>
  <c r="S6596" i="95" s="1"/>
  <c r="T6596" i="95" s="1"/>
  <c r="K6596" i="95" s="1"/>
  <c r="P6595" i="95"/>
  <c r="Q6595" i="95" s="1"/>
  <c r="R6595" i="95" s="1"/>
  <c r="S6595" i="95" s="1"/>
  <c r="T6595" i="95" s="1"/>
  <c r="K6595" i="95" s="1"/>
  <c r="P6594" i="95"/>
  <c r="Q6594" i="95" s="1"/>
  <c r="R6594" i="95" s="1"/>
  <c r="S6594" i="95" s="1"/>
  <c r="T6594" i="95" s="1"/>
  <c r="K6594" i="95" s="1"/>
  <c r="P6593" i="95"/>
  <c r="Q6593" i="95" s="1"/>
  <c r="R6593" i="95" s="1"/>
  <c r="S6593" i="95" s="1"/>
  <c r="T6593" i="95" s="1"/>
  <c r="K6593" i="95" s="1"/>
  <c r="P6592" i="95"/>
  <c r="Q6592" i="95" s="1"/>
  <c r="R6592" i="95" s="1"/>
  <c r="S6592" i="95" s="1"/>
  <c r="T6592" i="95" s="1"/>
  <c r="K6592" i="95" s="1"/>
  <c r="P6591" i="95"/>
  <c r="Q6591" i="95" s="1"/>
  <c r="R6591" i="95" s="1"/>
  <c r="S6591" i="95" s="1"/>
  <c r="T6591" i="95" s="1"/>
  <c r="K6591" i="95" s="1"/>
  <c r="P6590" i="95"/>
  <c r="Q6590" i="95" s="1"/>
  <c r="R6590" i="95" s="1"/>
  <c r="S6590" i="95" s="1"/>
  <c r="T6590" i="95" s="1"/>
  <c r="K6590" i="95" s="1"/>
  <c r="P6589" i="95"/>
  <c r="Q6589" i="95" s="1"/>
  <c r="R6589" i="95" s="1"/>
  <c r="S6589" i="95" s="1"/>
  <c r="T6589" i="95" s="1"/>
  <c r="K6589" i="95" s="1"/>
  <c r="P6588" i="95"/>
  <c r="Q6588" i="95" s="1"/>
  <c r="R6588" i="95" s="1"/>
  <c r="S6588" i="95" s="1"/>
  <c r="T6588" i="95" s="1"/>
  <c r="K6588" i="95" s="1"/>
  <c r="P6587" i="95"/>
  <c r="Q6587" i="95" s="1"/>
  <c r="R6587" i="95" s="1"/>
  <c r="S6587" i="95" s="1"/>
  <c r="T6587" i="95" s="1"/>
  <c r="K6587" i="95" s="1"/>
  <c r="P6586" i="95"/>
  <c r="Q6586" i="95" s="1"/>
  <c r="R6586" i="95" s="1"/>
  <c r="S6586" i="95" s="1"/>
  <c r="T6586" i="95" s="1"/>
  <c r="K6586" i="95" s="1"/>
  <c r="P6585" i="95"/>
  <c r="Q6585" i="95" s="1"/>
  <c r="R6585" i="95" s="1"/>
  <c r="S6585" i="95" s="1"/>
  <c r="T6585" i="95" s="1"/>
  <c r="K6585" i="95" s="1"/>
  <c r="P6584" i="95"/>
  <c r="Q6584" i="95" s="1"/>
  <c r="R6584" i="95" s="1"/>
  <c r="S6584" i="95" s="1"/>
  <c r="T6584" i="95" s="1"/>
  <c r="K6584" i="95" s="1"/>
  <c r="P6583" i="95"/>
  <c r="Q6583" i="95" s="1"/>
  <c r="R6583" i="95" s="1"/>
  <c r="S6583" i="95" s="1"/>
  <c r="T6583" i="95" s="1"/>
  <c r="K6583" i="95" s="1"/>
  <c r="P6582" i="95"/>
  <c r="Q6582" i="95" s="1"/>
  <c r="R6582" i="95" s="1"/>
  <c r="S6582" i="95" s="1"/>
  <c r="T6582" i="95" s="1"/>
  <c r="K6582" i="95" s="1"/>
  <c r="P6581" i="95"/>
  <c r="Q6581" i="95" s="1"/>
  <c r="R6581" i="95" s="1"/>
  <c r="S6581" i="95" s="1"/>
  <c r="T6581" i="95" s="1"/>
  <c r="K6581" i="95" s="1"/>
  <c r="P6580" i="95"/>
  <c r="Q6580" i="95" s="1"/>
  <c r="R6580" i="95" s="1"/>
  <c r="S6580" i="95" s="1"/>
  <c r="T6580" i="95" s="1"/>
  <c r="K6580" i="95" s="1"/>
  <c r="P6579" i="95"/>
  <c r="Q6579" i="95" s="1"/>
  <c r="R6579" i="95" s="1"/>
  <c r="S6579" i="95" s="1"/>
  <c r="T6579" i="95" s="1"/>
  <c r="K6579" i="95" s="1"/>
  <c r="P6578" i="95"/>
  <c r="Q6578" i="95" s="1"/>
  <c r="R6578" i="95" s="1"/>
  <c r="S6578" i="95" s="1"/>
  <c r="T6578" i="95" s="1"/>
  <c r="K6578" i="95" s="1"/>
  <c r="P6577" i="95"/>
  <c r="Q6577" i="95" s="1"/>
  <c r="R6577" i="95" s="1"/>
  <c r="S6577" i="95" s="1"/>
  <c r="T6577" i="95" s="1"/>
  <c r="K6577" i="95" s="1"/>
  <c r="P6576" i="95"/>
  <c r="Q6576" i="95" s="1"/>
  <c r="R6576" i="95" s="1"/>
  <c r="S6576" i="95" s="1"/>
  <c r="T6576" i="95" s="1"/>
  <c r="K6576" i="95" s="1"/>
  <c r="P6575" i="95"/>
  <c r="Q6575" i="95" s="1"/>
  <c r="R6575" i="95" s="1"/>
  <c r="S6575" i="95" s="1"/>
  <c r="T6575" i="95" s="1"/>
  <c r="K6575" i="95" s="1"/>
  <c r="P6574" i="95"/>
  <c r="Q6574" i="95" s="1"/>
  <c r="R6574" i="95" s="1"/>
  <c r="S6574" i="95" s="1"/>
  <c r="T6574" i="95" s="1"/>
  <c r="K6574" i="95" s="1"/>
  <c r="P6573" i="95"/>
  <c r="Q6573" i="95" s="1"/>
  <c r="R6573" i="95" s="1"/>
  <c r="S6573" i="95" s="1"/>
  <c r="T6573" i="95" s="1"/>
  <c r="K6573" i="95" s="1"/>
  <c r="P6572" i="95"/>
  <c r="Q6572" i="95" s="1"/>
  <c r="R6572" i="95" s="1"/>
  <c r="S6572" i="95" s="1"/>
  <c r="T6572" i="95" s="1"/>
  <c r="K6572" i="95" s="1"/>
  <c r="P6571" i="95"/>
  <c r="Q6571" i="95" s="1"/>
  <c r="R6571" i="95" s="1"/>
  <c r="S6571" i="95" s="1"/>
  <c r="T6571" i="95" s="1"/>
  <c r="K6571" i="95" s="1"/>
  <c r="P6570" i="95"/>
  <c r="Q6570" i="95" s="1"/>
  <c r="R6570" i="95" s="1"/>
  <c r="S6570" i="95" s="1"/>
  <c r="T6570" i="95" s="1"/>
  <c r="K6570" i="95" s="1"/>
  <c r="P6569" i="95"/>
  <c r="Q6569" i="95" s="1"/>
  <c r="R6569" i="95" s="1"/>
  <c r="S6569" i="95" s="1"/>
  <c r="T6569" i="95" s="1"/>
  <c r="K6569" i="95" s="1"/>
  <c r="P6568" i="95"/>
  <c r="Q6568" i="95" s="1"/>
  <c r="R6568" i="95" s="1"/>
  <c r="S6568" i="95" s="1"/>
  <c r="T6568" i="95" s="1"/>
  <c r="K6568" i="95" s="1"/>
  <c r="P6567" i="95"/>
  <c r="Q6567" i="95" s="1"/>
  <c r="R6567" i="95" s="1"/>
  <c r="S6567" i="95" s="1"/>
  <c r="T6567" i="95" s="1"/>
  <c r="K6567" i="95" s="1"/>
  <c r="P6566" i="95"/>
  <c r="Q6566" i="95" s="1"/>
  <c r="R6566" i="95" s="1"/>
  <c r="S6566" i="95" s="1"/>
  <c r="T6566" i="95" s="1"/>
  <c r="K6566" i="95" s="1"/>
  <c r="P6565" i="95"/>
  <c r="Q6565" i="95" s="1"/>
  <c r="R6565" i="95" s="1"/>
  <c r="S6565" i="95" s="1"/>
  <c r="T6565" i="95" s="1"/>
  <c r="K6565" i="95" s="1"/>
  <c r="P6564" i="95"/>
  <c r="Q6564" i="95" s="1"/>
  <c r="R6564" i="95" s="1"/>
  <c r="S6564" i="95" s="1"/>
  <c r="T6564" i="95" s="1"/>
  <c r="K6564" i="95" s="1"/>
  <c r="P6563" i="95"/>
  <c r="Q6563" i="95" s="1"/>
  <c r="R6563" i="95" s="1"/>
  <c r="S6563" i="95" s="1"/>
  <c r="T6563" i="95" s="1"/>
  <c r="K6563" i="95" s="1"/>
  <c r="P6562" i="95"/>
  <c r="Q6562" i="95" s="1"/>
  <c r="R6562" i="95" s="1"/>
  <c r="S6562" i="95" s="1"/>
  <c r="T6562" i="95" s="1"/>
  <c r="K6562" i="95" s="1"/>
  <c r="P6561" i="95"/>
  <c r="Q6561" i="95" s="1"/>
  <c r="R6561" i="95" s="1"/>
  <c r="S6561" i="95" s="1"/>
  <c r="T6561" i="95" s="1"/>
  <c r="K6561" i="95" s="1"/>
  <c r="P6560" i="95"/>
  <c r="Q6560" i="95" s="1"/>
  <c r="R6560" i="95" s="1"/>
  <c r="S6560" i="95" s="1"/>
  <c r="T6560" i="95" s="1"/>
  <c r="K6560" i="95" s="1"/>
  <c r="P6559" i="95"/>
  <c r="Q6559" i="95" s="1"/>
  <c r="R6559" i="95" s="1"/>
  <c r="S6559" i="95" s="1"/>
  <c r="T6559" i="95" s="1"/>
  <c r="K6559" i="95" s="1"/>
  <c r="P6558" i="95"/>
  <c r="Q6558" i="95" s="1"/>
  <c r="R6558" i="95" s="1"/>
  <c r="S6558" i="95" s="1"/>
  <c r="T6558" i="95" s="1"/>
  <c r="K6558" i="95" s="1"/>
  <c r="P6557" i="95"/>
  <c r="Q6557" i="95" s="1"/>
  <c r="R6557" i="95" s="1"/>
  <c r="S6557" i="95" s="1"/>
  <c r="T6557" i="95" s="1"/>
  <c r="K6557" i="95" s="1"/>
  <c r="P6556" i="95"/>
  <c r="Q6556" i="95" s="1"/>
  <c r="R6556" i="95" s="1"/>
  <c r="S6556" i="95" s="1"/>
  <c r="T6556" i="95" s="1"/>
  <c r="K6556" i="95" s="1"/>
  <c r="P6555" i="95"/>
  <c r="Q6555" i="95" s="1"/>
  <c r="R6555" i="95" s="1"/>
  <c r="S6555" i="95" s="1"/>
  <c r="T6555" i="95" s="1"/>
  <c r="K6555" i="95" s="1"/>
  <c r="P6554" i="95"/>
  <c r="Q6554" i="95" s="1"/>
  <c r="R6554" i="95" s="1"/>
  <c r="S6554" i="95" s="1"/>
  <c r="T6554" i="95" s="1"/>
  <c r="K6554" i="95" s="1"/>
  <c r="P6553" i="95"/>
  <c r="Q6553" i="95" s="1"/>
  <c r="R6553" i="95" s="1"/>
  <c r="S6553" i="95" s="1"/>
  <c r="T6553" i="95" s="1"/>
  <c r="K6553" i="95" s="1"/>
  <c r="P6552" i="95"/>
  <c r="Q6552" i="95" s="1"/>
  <c r="R6552" i="95" s="1"/>
  <c r="S6552" i="95" s="1"/>
  <c r="T6552" i="95" s="1"/>
  <c r="K6552" i="95" s="1"/>
  <c r="P6551" i="95"/>
  <c r="Q6551" i="95" s="1"/>
  <c r="R6551" i="95" s="1"/>
  <c r="S6551" i="95" s="1"/>
  <c r="T6551" i="95" s="1"/>
  <c r="K6551" i="95" s="1"/>
  <c r="P6550" i="95"/>
  <c r="Q6550" i="95" s="1"/>
  <c r="R6550" i="95" s="1"/>
  <c r="S6550" i="95" s="1"/>
  <c r="T6550" i="95" s="1"/>
  <c r="K6550" i="95" s="1"/>
  <c r="P6549" i="95"/>
  <c r="Q6549" i="95" s="1"/>
  <c r="R6549" i="95" s="1"/>
  <c r="S6549" i="95" s="1"/>
  <c r="T6549" i="95" s="1"/>
  <c r="K6549" i="95" s="1"/>
  <c r="P6548" i="95"/>
  <c r="Q6548" i="95" s="1"/>
  <c r="R6548" i="95" s="1"/>
  <c r="S6548" i="95" s="1"/>
  <c r="T6548" i="95" s="1"/>
  <c r="K6548" i="95" s="1"/>
  <c r="P6547" i="95"/>
  <c r="Q6547" i="95" s="1"/>
  <c r="R6547" i="95" s="1"/>
  <c r="S6547" i="95" s="1"/>
  <c r="T6547" i="95" s="1"/>
  <c r="K6547" i="95" s="1"/>
  <c r="P6546" i="95"/>
  <c r="Q6546" i="95" s="1"/>
  <c r="R6546" i="95" s="1"/>
  <c r="S6546" i="95" s="1"/>
  <c r="T6546" i="95" s="1"/>
  <c r="K6546" i="95" s="1"/>
  <c r="P6545" i="95"/>
  <c r="Q6545" i="95" s="1"/>
  <c r="R6545" i="95" s="1"/>
  <c r="S6545" i="95" s="1"/>
  <c r="T6545" i="95" s="1"/>
  <c r="K6545" i="95" s="1"/>
  <c r="P6544" i="95"/>
  <c r="Q6544" i="95" s="1"/>
  <c r="R6544" i="95" s="1"/>
  <c r="S6544" i="95" s="1"/>
  <c r="T6544" i="95" s="1"/>
  <c r="K6544" i="95" s="1"/>
  <c r="P6543" i="95"/>
  <c r="Q6543" i="95" s="1"/>
  <c r="R6543" i="95" s="1"/>
  <c r="S6543" i="95" s="1"/>
  <c r="T6543" i="95" s="1"/>
  <c r="K6543" i="95" s="1"/>
  <c r="P6542" i="95"/>
  <c r="Q6542" i="95" s="1"/>
  <c r="R6542" i="95" s="1"/>
  <c r="S6542" i="95" s="1"/>
  <c r="T6542" i="95" s="1"/>
  <c r="K6542" i="95" s="1"/>
  <c r="P6541" i="95"/>
  <c r="Q6541" i="95" s="1"/>
  <c r="R6541" i="95" s="1"/>
  <c r="S6541" i="95" s="1"/>
  <c r="T6541" i="95" s="1"/>
  <c r="K6541" i="95" s="1"/>
  <c r="P6540" i="95"/>
  <c r="Q6540" i="95" s="1"/>
  <c r="R6540" i="95" s="1"/>
  <c r="S6540" i="95" s="1"/>
  <c r="T6540" i="95" s="1"/>
  <c r="K6540" i="95" s="1"/>
  <c r="P6539" i="95"/>
  <c r="Q6539" i="95" s="1"/>
  <c r="R6539" i="95" s="1"/>
  <c r="S6539" i="95" s="1"/>
  <c r="T6539" i="95" s="1"/>
  <c r="K6539" i="95" s="1"/>
  <c r="P6538" i="95"/>
  <c r="Q6538" i="95" s="1"/>
  <c r="R6538" i="95" s="1"/>
  <c r="S6538" i="95" s="1"/>
  <c r="T6538" i="95" s="1"/>
  <c r="K6538" i="95" s="1"/>
  <c r="P6537" i="95"/>
  <c r="Q6537" i="95" s="1"/>
  <c r="R6537" i="95" s="1"/>
  <c r="S6537" i="95" s="1"/>
  <c r="T6537" i="95" s="1"/>
  <c r="K6537" i="95" s="1"/>
  <c r="P6536" i="95"/>
  <c r="Q6536" i="95" s="1"/>
  <c r="R6536" i="95" s="1"/>
  <c r="S6536" i="95" s="1"/>
  <c r="T6536" i="95" s="1"/>
  <c r="K6536" i="95" s="1"/>
  <c r="P6535" i="95"/>
  <c r="Q6535" i="95" s="1"/>
  <c r="R6535" i="95" s="1"/>
  <c r="S6535" i="95" s="1"/>
  <c r="T6535" i="95" s="1"/>
  <c r="K6535" i="95" s="1"/>
  <c r="P6534" i="95"/>
  <c r="Q6534" i="95" s="1"/>
  <c r="R6534" i="95" s="1"/>
  <c r="S6534" i="95" s="1"/>
  <c r="T6534" i="95" s="1"/>
  <c r="K6534" i="95" s="1"/>
  <c r="P6533" i="95"/>
  <c r="Q6533" i="95" s="1"/>
  <c r="R6533" i="95" s="1"/>
  <c r="S6533" i="95" s="1"/>
  <c r="T6533" i="95" s="1"/>
  <c r="K6533" i="95" s="1"/>
  <c r="P6532" i="95"/>
  <c r="Q6532" i="95" s="1"/>
  <c r="R6532" i="95" s="1"/>
  <c r="S6532" i="95" s="1"/>
  <c r="T6532" i="95" s="1"/>
  <c r="K6532" i="95" s="1"/>
  <c r="P6531" i="95"/>
  <c r="Q6531" i="95" s="1"/>
  <c r="R6531" i="95" s="1"/>
  <c r="S6531" i="95" s="1"/>
  <c r="T6531" i="95" s="1"/>
  <c r="K6531" i="95" s="1"/>
  <c r="P6530" i="95"/>
  <c r="Q6530" i="95" s="1"/>
  <c r="R6530" i="95" s="1"/>
  <c r="S6530" i="95" s="1"/>
  <c r="T6530" i="95" s="1"/>
  <c r="K6530" i="95" s="1"/>
  <c r="P6529" i="95"/>
  <c r="Q6529" i="95" s="1"/>
  <c r="R6529" i="95" s="1"/>
  <c r="S6529" i="95" s="1"/>
  <c r="T6529" i="95" s="1"/>
  <c r="K6529" i="95" s="1"/>
  <c r="P6528" i="95"/>
  <c r="Q6528" i="95" s="1"/>
  <c r="R6528" i="95" s="1"/>
  <c r="S6528" i="95" s="1"/>
  <c r="T6528" i="95" s="1"/>
  <c r="K6528" i="95" s="1"/>
  <c r="P6527" i="95"/>
  <c r="Q6527" i="95" s="1"/>
  <c r="R6527" i="95" s="1"/>
  <c r="S6527" i="95" s="1"/>
  <c r="T6527" i="95" s="1"/>
  <c r="K6527" i="95" s="1"/>
  <c r="P6526" i="95"/>
  <c r="Q6526" i="95" s="1"/>
  <c r="R6526" i="95" s="1"/>
  <c r="S6526" i="95" s="1"/>
  <c r="T6526" i="95" s="1"/>
  <c r="K6526" i="95" s="1"/>
  <c r="P6525" i="95"/>
  <c r="Q6525" i="95" s="1"/>
  <c r="R6525" i="95" s="1"/>
  <c r="S6525" i="95" s="1"/>
  <c r="T6525" i="95" s="1"/>
  <c r="K6525" i="95" s="1"/>
  <c r="P6524" i="95"/>
  <c r="Q6524" i="95" s="1"/>
  <c r="R6524" i="95" s="1"/>
  <c r="S6524" i="95" s="1"/>
  <c r="T6524" i="95" s="1"/>
  <c r="K6524" i="95" s="1"/>
  <c r="P6523" i="95"/>
  <c r="Q6523" i="95" s="1"/>
  <c r="R6523" i="95" s="1"/>
  <c r="S6523" i="95" s="1"/>
  <c r="T6523" i="95" s="1"/>
  <c r="K6523" i="95" s="1"/>
  <c r="P6522" i="95"/>
  <c r="Q6522" i="95" s="1"/>
  <c r="R6522" i="95" s="1"/>
  <c r="S6522" i="95" s="1"/>
  <c r="T6522" i="95" s="1"/>
  <c r="K6522" i="95" s="1"/>
  <c r="P6521" i="95"/>
  <c r="Q6521" i="95" s="1"/>
  <c r="R6521" i="95" s="1"/>
  <c r="S6521" i="95" s="1"/>
  <c r="T6521" i="95" s="1"/>
  <c r="K6521" i="95" s="1"/>
  <c r="P6520" i="95"/>
  <c r="Q6520" i="95" s="1"/>
  <c r="R6520" i="95" s="1"/>
  <c r="S6520" i="95" s="1"/>
  <c r="T6520" i="95" s="1"/>
  <c r="K6520" i="95" s="1"/>
  <c r="P6519" i="95"/>
  <c r="Q6519" i="95" s="1"/>
  <c r="R6519" i="95" s="1"/>
  <c r="S6519" i="95" s="1"/>
  <c r="T6519" i="95" s="1"/>
  <c r="K6519" i="95" s="1"/>
  <c r="P6518" i="95"/>
  <c r="Q6518" i="95" s="1"/>
  <c r="R6518" i="95" s="1"/>
  <c r="S6518" i="95" s="1"/>
  <c r="T6518" i="95" s="1"/>
  <c r="K6518" i="95" s="1"/>
  <c r="P6517" i="95"/>
  <c r="Q6517" i="95" s="1"/>
  <c r="R6517" i="95" s="1"/>
  <c r="S6517" i="95" s="1"/>
  <c r="T6517" i="95" s="1"/>
  <c r="K6517" i="95" s="1"/>
  <c r="P6516" i="95"/>
  <c r="Q6516" i="95" s="1"/>
  <c r="R6516" i="95" s="1"/>
  <c r="S6516" i="95" s="1"/>
  <c r="T6516" i="95" s="1"/>
  <c r="K6516" i="95" s="1"/>
  <c r="P6515" i="95"/>
  <c r="Q6515" i="95" s="1"/>
  <c r="R6515" i="95" s="1"/>
  <c r="S6515" i="95" s="1"/>
  <c r="T6515" i="95" s="1"/>
  <c r="K6515" i="95" s="1"/>
  <c r="P6514" i="95"/>
  <c r="Q6514" i="95" s="1"/>
  <c r="R6514" i="95" s="1"/>
  <c r="S6514" i="95" s="1"/>
  <c r="T6514" i="95" s="1"/>
  <c r="K6514" i="95" s="1"/>
  <c r="P6513" i="95"/>
  <c r="Q6513" i="95" s="1"/>
  <c r="R6513" i="95" s="1"/>
  <c r="S6513" i="95" s="1"/>
  <c r="T6513" i="95" s="1"/>
  <c r="K6513" i="95" s="1"/>
  <c r="P6512" i="95"/>
  <c r="Q6512" i="95" s="1"/>
  <c r="R6512" i="95" s="1"/>
  <c r="S6512" i="95" s="1"/>
  <c r="T6512" i="95" s="1"/>
  <c r="K6512" i="95" s="1"/>
  <c r="P6511" i="95"/>
  <c r="Q6511" i="95" s="1"/>
  <c r="R6511" i="95" s="1"/>
  <c r="S6511" i="95" s="1"/>
  <c r="T6511" i="95" s="1"/>
  <c r="K6511" i="95" s="1"/>
  <c r="P6510" i="95"/>
  <c r="Q6510" i="95" s="1"/>
  <c r="R6510" i="95" s="1"/>
  <c r="S6510" i="95" s="1"/>
  <c r="T6510" i="95" s="1"/>
  <c r="K6510" i="95" s="1"/>
  <c r="P6509" i="95"/>
  <c r="Q6509" i="95" s="1"/>
  <c r="R6509" i="95" s="1"/>
  <c r="S6509" i="95" s="1"/>
  <c r="T6509" i="95" s="1"/>
  <c r="K6509" i="95" s="1"/>
  <c r="P6508" i="95"/>
  <c r="Q6508" i="95" s="1"/>
  <c r="R6508" i="95" s="1"/>
  <c r="S6508" i="95" s="1"/>
  <c r="T6508" i="95" s="1"/>
  <c r="K6508" i="95" s="1"/>
  <c r="P6507" i="95"/>
  <c r="Q6507" i="95" s="1"/>
  <c r="R6507" i="95" s="1"/>
  <c r="S6507" i="95" s="1"/>
  <c r="T6507" i="95" s="1"/>
  <c r="K6507" i="95" s="1"/>
  <c r="P6506" i="95"/>
  <c r="Q6506" i="95" s="1"/>
  <c r="R6506" i="95" s="1"/>
  <c r="S6506" i="95" s="1"/>
  <c r="T6506" i="95" s="1"/>
  <c r="K6506" i="95" s="1"/>
  <c r="P6505" i="95"/>
  <c r="Q6505" i="95" s="1"/>
  <c r="R6505" i="95" s="1"/>
  <c r="S6505" i="95" s="1"/>
  <c r="T6505" i="95" s="1"/>
  <c r="K6505" i="95" s="1"/>
  <c r="P6504" i="95"/>
  <c r="Q6504" i="95" s="1"/>
  <c r="R6504" i="95" s="1"/>
  <c r="S6504" i="95" s="1"/>
  <c r="T6504" i="95" s="1"/>
  <c r="K6504" i="95" s="1"/>
  <c r="P6503" i="95"/>
  <c r="Q6503" i="95" s="1"/>
  <c r="R6503" i="95" s="1"/>
  <c r="S6503" i="95" s="1"/>
  <c r="T6503" i="95" s="1"/>
  <c r="K6503" i="95" s="1"/>
  <c r="P6502" i="95"/>
  <c r="Q6502" i="95" s="1"/>
  <c r="R6502" i="95" s="1"/>
  <c r="S6502" i="95" s="1"/>
  <c r="T6502" i="95" s="1"/>
  <c r="K6502" i="95" s="1"/>
  <c r="P6501" i="95"/>
  <c r="Q6501" i="95" s="1"/>
  <c r="R6501" i="95" s="1"/>
  <c r="S6501" i="95" s="1"/>
  <c r="T6501" i="95" s="1"/>
  <c r="K6501" i="95" s="1"/>
  <c r="P6500" i="95"/>
  <c r="Q6500" i="95" s="1"/>
  <c r="R6500" i="95" s="1"/>
  <c r="S6500" i="95" s="1"/>
  <c r="T6500" i="95" s="1"/>
  <c r="K6500" i="95" s="1"/>
  <c r="P6499" i="95"/>
  <c r="Q6499" i="95" s="1"/>
  <c r="R6499" i="95" s="1"/>
  <c r="S6499" i="95" s="1"/>
  <c r="T6499" i="95" s="1"/>
  <c r="K6499" i="95" s="1"/>
  <c r="P6498" i="95"/>
  <c r="Q6498" i="95" s="1"/>
  <c r="R6498" i="95" s="1"/>
  <c r="S6498" i="95" s="1"/>
  <c r="T6498" i="95" s="1"/>
  <c r="K6498" i="95" s="1"/>
  <c r="P6497" i="95"/>
  <c r="Q6497" i="95" s="1"/>
  <c r="R6497" i="95" s="1"/>
  <c r="S6497" i="95" s="1"/>
  <c r="T6497" i="95" s="1"/>
  <c r="K6497" i="95" s="1"/>
  <c r="P6496" i="95"/>
  <c r="Q6496" i="95" s="1"/>
  <c r="R6496" i="95" s="1"/>
  <c r="S6496" i="95" s="1"/>
  <c r="T6496" i="95" s="1"/>
  <c r="K6496" i="95" s="1"/>
  <c r="P6495" i="95"/>
  <c r="Q6495" i="95" s="1"/>
  <c r="R6495" i="95" s="1"/>
  <c r="S6495" i="95" s="1"/>
  <c r="T6495" i="95" s="1"/>
  <c r="K6495" i="95" s="1"/>
  <c r="P6494" i="95"/>
  <c r="Q6494" i="95" s="1"/>
  <c r="R6494" i="95" s="1"/>
  <c r="S6494" i="95" s="1"/>
  <c r="T6494" i="95" s="1"/>
  <c r="K6494" i="95" s="1"/>
  <c r="P6493" i="95"/>
  <c r="Q6493" i="95" s="1"/>
  <c r="R6493" i="95" s="1"/>
  <c r="S6493" i="95" s="1"/>
  <c r="T6493" i="95" s="1"/>
  <c r="K6493" i="95" s="1"/>
  <c r="P6492" i="95"/>
  <c r="Q6492" i="95" s="1"/>
  <c r="R6492" i="95" s="1"/>
  <c r="S6492" i="95" s="1"/>
  <c r="T6492" i="95" s="1"/>
  <c r="K6492" i="95" s="1"/>
  <c r="P6491" i="95"/>
  <c r="Q6491" i="95" s="1"/>
  <c r="R6491" i="95" s="1"/>
  <c r="S6491" i="95" s="1"/>
  <c r="T6491" i="95" s="1"/>
  <c r="K6491" i="95" s="1"/>
  <c r="P6490" i="95"/>
  <c r="Q6490" i="95" s="1"/>
  <c r="R6490" i="95" s="1"/>
  <c r="S6490" i="95" s="1"/>
  <c r="T6490" i="95" s="1"/>
  <c r="K6490" i="95" s="1"/>
  <c r="P6489" i="95"/>
  <c r="Q6489" i="95" s="1"/>
  <c r="R6489" i="95" s="1"/>
  <c r="S6489" i="95" s="1"/>
  <c r="T6489" i="95" s="1"/>
  <c r="K6489" i="95" s="1"/>
  <c r="P6488" i="95"/>
  <c r="Q6488" i="95" s="1"/>
  <c r="R6488" i="95" s="1"/>
  <c r="S6488" i="95" s="1"/>
  <c r="T6488" i="95" s="1"/>
  <c r="K6488" i="95" s="1"/>
  <c r="P6487" i="95"/>
  <c r="Q6487" i="95" s="1"/>
  <c r="R6487" i="95" s="1"/>
  <c r="S6487" i="95" s="1"/>
  <c r="T6487" i="95" s="1"/>
  <c r="K6487" i="95" s="1"/>
  <c r="P6486" i="95"/>
  <c r="Q6486" i="95" s="1"/>
  <c r="R6486" i="95" s="1"/>
  <c r="S6486" i="95" s="1"/>
  <c r="T6486" i="95" s="1"/>
  <c r="K6486" i="95" s="1"/>
  <c r="P6485" i="95"/>
  <c r="Q6485" i="95" s="1"/>
  <c r="R6485" i="95" s="1"/>
  <c r="S6485" i="95" s="1"/>
  <c r="T6485" i="95" s="1"/>
  <c r="K6485" i="95" s="1"/>
  <c r="P6484" i="95"/>
  <c r="Q6484" i="95" s="1"/>
  <c r="R6484" i="95" s="1"/>
  <c r="S6484" i="95" s="1"/>
  <c r="T6484" i="95" s="1"/>
  <c r="K6484" i="95" s="1"/>
  <c r="P6483" i="95"/>
  <c r="Q6483" i="95" s="1"/>
  <c r="R6483" i="95" s="1"/>
  <c r="S6483" i="95" s="1"/>
  <c r="T6483" i="95" s="1"/>
  <c r="K6483" i="95" s="1"/>
  <c r="P6482" i="95"/>
  <c r="Q6482" i="95" s="1"/>
  <c r="R6482" i="95" s="1"/>
  <c r="S6482" i="95" s="1"/>
  <c r="T6482" i="95" s="1"/>
  <c r="K6482" i="95" s="1"/>
  <c r="P6481" i="95"/>
  <c r="Q6481" i="95" s="1"/>
  <c r="R6481" i="95" s="1"/>
  <c r="S6481" i="95" s="1"/>
  <c r="T6481" i="95" s="1"/>
  <c r="K6481" i="95" s="1"/>
  <c r="P6480" i="95"/>
  <c r="Q6480" i="95" s="1"/>
  <c r="R6480" i="95" s="1"/>
  <c r="S6480" i="95" s="1"/>
  <c r="T6480" i="95" s="1"/>
  <c r="K6480" i="95" s="1"/>
  <c r="P6479" i="95"/>
  <c r="Q6479" i="95" s="1"/>
  <c r="R6479" i="95" s="1"/>
  <c r="S6479" i="95" s="1"/>
  <c r="T6479" i="95" s="1"/>
  <c r="K6479" i="95" s="1"/>
  <c r="P6478" i="95"/>
  <c r="Q6478" i="95" s="1"/>
  <c r="R6478" i="95" s="1"/>
  <c r="S6478" i="95" s="1"/>
  <c r="T6478" i="95" s="1"/>
  <c r="K6478" i="95" s="1"/>
  <c r="P6477" i="95"/>
  <c r="Q6477" i="95" s="1"/>
  <c r="R6477" i="95" s="1"/>
  <c r="S6477" i="95" s="1"/>
  <c r="T6477" i="95" s="1"/>
  <c r="K6477" i="95" s="1"/>
  <c r="P6476" i="95"/>
  <c r="Q6476" i="95" s="1"/>
  <c r="R6476" i="95" s="1"/>
  <c r="S6476" i="95" s="1"/>
  <c r="T6476" i="95" s="1"/>
  <c r="K6476" i="95" s="1"/>
  <c r="P6475" i="95"/>
  <c r="Q6475" i="95" s="1"/>
  <c r="R6475" i="95" s="1"/>
  <c r="S6475" i="95" s="1"/>
  <c r="T6475" i="95" s="1"/>
  <c r="K6475" i="95" s="1"/>
  <c r="P6474" i="95"/>
  <c r="Q6474" i="95" s="1"/>
  <c r="R6474" i="95" s="1"/>
  <c r="S6474" i="95" s="1"/>
  <c r="T6474" i="95" s="1"/>
  <c r="K6474" i="95" s="1"/>
  <c r="P6473" i="95"/>
  <c r="Q6473" i="95" s="1"/>
  <c r="R6473" i="95" s="1"/>
  <c r="S6473" i="95" s="1"/>
  <c r="T6473" i="95" s="1"/>
  <c r="K6473" i="95" s="1"/>
  <c r="P6472" i="95"/>
  <c r="Q6472" i="95" s="1"/>
  <c r="R6472" i="95" s="1"/>
  <c r="S6472" i="95" s="1"/>
  <c r="T6472" i="95" s="1"/>
  <c r="K6472" i="95" s="1"/>
  <c r="P6471" i="95"/>
  <c r="Q6471" i="95" s="1"/>
  <c r="R6471" i="95" s="1"/>
  <c r="S6471" i="95" s="1"/>
  <c r="T6471" i="95" s="1"/>
  <c r="K6471" i="95" s="1"/>
  <c r="P6470" i="95"/>
  <c r="Q6470" i="95" s="1"/>
  <c r="R6470" i="95" s="1"/>
  <c r="S6470" i="95" s="1"/>
  <c r="T6470" i="95" s="1"/>
  <c r="K6470" i="95" s="1"/>
  <c r="P6469" i="95"/>
  <c r="Q6469" i="95" s="1"/>
  <c r="R6469" i="95" s="1"/>
  <c r="S6469" i="95" s="1"/>
  <c r="T6469" i="95" s="1"/>
  <c r="K6469" i="95" s="1"/>
  <c r="P6468" i="95"/>
  <c r="Q6468" i="95" s="1"/>
  <c r="R6468" i="95" s="1"/>
  <c r="S6468" i="95" s="1"/>
  <c r="T6468" i="95" s="1"/>
  <c r="K6468" i="95" s="1"/>
  <c r="P6467" i="95"/>
  <c r="Q6467" i="95" s="1"/>
  <c r="R6467" i="95" s="1"/>
  <c r="S6467" i="95" s="1"/>
  <c r="T6467" i="95" s="1"/>
  <c r="K6467" i="95" s="1"/>
  <c r="P6466" i="95"/>
  <c r="Q6466" i="95" s="1"/>
  <c r="R6466" i="95" s="1"/>
  <c r="S6466" i="95" s="1"/>
  <c r="T6466" i="95" s="1"/>
  <c r="K6466" i="95" s="1"/>
  <c r="P6465" i="95"/>
  <c r="Q6465" i="95" s="1"/>
  <c r="R6465" i="95" s="1"/>
  <c r="S6465" i="95" s="1"/>
  <c r="T6465" i="95" s="1"/>
  <c r="K6465" i="95" s="1"/>
  <c r="P6464" i="95"/>
  <c r="Q6464" i="95" s="1"/>
  <c r="R6464" i="95" s="1"/>
  <c r="S6464" i="95" s="1"/>
  <c r="T6464" i="95" s="1"/>
  <c r="K6464" i="95" s="1"/>
  <c r="P6463" i="95"/>
  <c r="Q6463" i="95" s="1"/>
  <c r="R6463" i="95" s="1"/>
  <c r="S6463" i="95" s="1"/>
  <c r="T6463" i="95" s="1"/>
  <c r="K6463" i="95" s="1"/>
  <c r="P6462" i="95"/>
  <c r="Q6462" i="95" s="1"/>
  <c r="R6462" i="95" s="1"/>
  <c r="S6462" i="95" s="1"/>
  <c r="T6462" i="95" s="1"/>
  <c r="K6462" i="95" s="1"/>
  <c r="P6461" i="95"/>
  <c r="Q6461" i="95" s="1"/>
  <c r="R6461" i="95" s="1"/>
  <c r="S6461" i="95" s="1"/>
  <c r="T6461" i="95" s="1"/>
  <c r="K6461" i="95" s="1"/>
  <c r="P6460" i="95"/>
  <c r="Q6460" i="95" s="1"/>
  <c r="R6460" i="95" s="1"/>
  <c r="S6460" i="95" s="1"/>
  <c r="T6460" i="95" s="1"/>
  <c r="K6460" i="95" s="1"/>
  <c r="P6459" i="95"/>
  <c r="Q6459" i="95" s="1"/>
  <c r="R6459" i="95" s="1"/>
  <c r="S6459" i="95" s="1"/>
  <c r="T6459" i="95" s="1"/>
  <c r="K6459" i="95" s="1"/>
  <c r="P6458" i="95"/>
  <c r="Q6458" i="95" s="1"/>
  <c r="R6458" i="95" s="1"/>
  <c r="S6458" i="95" s="1"/>
  <c r="T6458" i="95" s="1"/>
  <c r="K6458" i="95" s="1"/>
  <c r="P6457" i="95"/>
  <c r="Q6457" i="95" s="1"/>
  <c r="R6457" i="95" s="1"/>
  <c r="S6457" i="95" s="1"/>
  <c r="T6457" i="95" s="1"/>
  <c r="K6457" i="95" s="1"/>
  <c r="P6456" i="95"/>
  <c r="Q6456" i="95" s="1"/>
  <c r="R6456" i="95" s="1"/>
  <c r="S6456" i="95" s="1"/>
  <c r="T6456" i="95" s="1"/>
  <c r="K6456" i="95" s="1"/>
  <c r="P6455" i="95"/>
  <c r="Q6455" i="95" s="1"/>
  <c r="R6455" i="95" s="1"/>
  <c r="S6455" i="95" s="1"/>
  <c r="T6455" i="95" s="1"/>
  <c r="K6455" i="95" s="1"/>
  <c r="P6454" i="95"/>
  <c r="Q6454" i="95" s="1"/>
  <c r="R6454" i="95" s="1"/>
  <c r="S6454" i="95" s="1"/>
  <c r="T6454" i="95" s="1"/>
  <c r="K6454" i="95" s="1"/>
  <c r="P6453" i="95"/>
  <c r="Q6453" i="95" s="1"/>
  <c r="R6453" i="95" s="1"/>
  <c r="S6453" i="95" s="1"/>
  <c r="T6453" i="95" s="1"/>
  <c r="K6453" i="95" s="1"/>
  <c r="P6452" i="95"/>
  <c r="Q6452" i="95" s="1"/>
  <c r="R6452" i="95" s="1"/>
  <c r="S6452" i="95" s="1"/>
  <c r="T6452" i="95" s="1"/>
  <c r="K6452" i="95" s="1"/>
  <c r="P6451" i="95"/>
  <c r="Q6451" i="95" s="1"/>
  <c r="R6451" i="95" s="1"/>
  <c r="S6451" i="95" s="1"/>
  <c r="T6451" i="95" s="1"/>
  <c r="K6451" i="95" s="1"/>
  <c r="P6450" i="95"/>
  <c r="Q6450" i="95" s="1"/>
  <c r="R6450" i="95" s="1"/>
  <c r="S6450" i="95" s="1"/>
  <c r="T6450" i="95" s="1"/>
  <c r="K6450" i="95" s="1"/>
  <c r="P6449" i="95"/>
  <c r="Q6449" i="95" s="1"/>
  <c r="R6449" i="95" s="1"/>
  <c r="S6449" i="95" s="1"/>
  <c r="T6449" i="95" s="1"/>
  <c r="K6449" i="95" s="1"/>
  <c r="P6448" i="95"/>
  <c r="Q6448" i="95" s="1"/>
  <c r="R6448" i="95" s="1"/>
  <c r="S6448" i="95" s="1"/>
  <c r="T6448" i="95" s="1"/>
  <c r="K6448" i="95" s="1"/>
  <c r="P6447" i="95"/>
  <c r="Q6447" i="95" s="1"/>
  <c r="R6447" i="95" s="1"/>
  <c r="S6447" i="95" s="1"/>
  <c r="T6447" i="95" s="1"/>
  <c r="K6447" i="95" s="1"/>
  <c r="P6446" i="95"/>
  <c r="Q6446" i="95" s="1"/>
  <c r="R6446" i="95" s="1"/>
  <c r="S6446" i="95" s="1"/>
  <c r="T6446" i="95" s="1"/>
  <c r="K6446" i="95" s="1"/>
  <c r="P6445" i="95"/>
  <c r="Q6445" i="95" s="1"/>
  <c r="R6445" i="95" s="1"/>
  <c r="S6445" i="95" s="1"/>
  <c r="T6445" i="95" s="1"/>
  <c r="K6445" i="95" s="1"/>
  <c r="P6444" i="95"/>
  <c r="Q6444" i="95" s="1"/>
  <c r="R6444" i="95" s="1"/>
  <c r="S6444" i="95" s="1"/>
  <c r="T6444" i="95" s="1"/>
  <c r="K6444" i="95" s="1"/>
  <c r="P6443" i="95"/>
  <c r="Q6443" i="95" s="1"/>
  <c r="R6443" i="95" s="1"/>
  <c r="S6443" i="95" s="1"/>
  <c r="T6443" i="95" s="1"/>
  <c r="K6443" i="95" s="1"/>
  <c r="P6442" i="95"/>
  <c r="Q6442" i="95" s="1"/>
  <c r="R6442" i="95" s="1"/>
  <c r="S6442" i="95" s="1"/>
  <c r="T6442" i="95" s="1"/>
  <c r="K6442" i="95" s="1"/>
  <c r="P6441" i="95"/>
  <c r="Q6441" i="95" s="1"/>
  <c r="R6441" i="95" s="1"/>
  <c r="S6441" i="95" s="1"/>
  <c r="T6441" i="95" s="1"/>
  <c r="K6441" i="95" s="1"/>
  <c r="P6440" i="95"/>
  <c r="Q6440" i="95" s="1"/>
  <c r="R6440" i="95" s="1"/>
  <c r="S6440" i="95" s="1"/>
  <c r="T6440" i="95" s="1"/>
  <c r="K6440" i="95" s="1"/>
  <c r="P6439" i="95"/>
  <c r="Q6439" i="95" s="1"/>
  <c r="R6439" i="95" s="1"/>
  <c r="S6439" i="95" s="1"/>
  <c r="T6439" i="95" s="1"/>
  <c r="K6439" i="95" s="1"/>
  <c r="P6438" i="95"/>
  <c r="Q6438" i="95" s="1"/>
  <c r="R6438" i="95" s="1"/>
  <c r="S6438" i="95" s="1"/>
  <c r="T6438" i="95" s="1"/>
  <c r="K6438" i="95" s="1"/>
  <c r="P6437" i="95"/>
  <c r="Q6437" i="95" s="1"/>
  <c r="R6437" i="95" s="1"/>
  <c r="S6437" i="95" s="1"/>
  <c r="T6437" i="95" s="1"/>
  <c r="K6437" i="95" s="1"/>
  <c r="P6436" i="95"/>
  <c r="Q6436" i="95" s="1"/>
  <c r="R6436" i="95" s="1"/>
  <c r="S6436" i="95" s="1"/>
  <c r="T6436" i="95" s="1"/>
  <c r="K6436" i="95" s="1"/>
  <c r="P6435" i="95"/>
  <c r="Q6435" i="95" s="1"/>
  <c r="R6435" i="95" s="1"/>
  <c r="S6435" i="95" s="1"/>
  <c r="T6435" i="95" s="1"/>
  <c r="K6435" i="95" s="1"/>
  <c r="P6434" i="95"/>
  <c r="Q6434" i="95" s="1"/>
  <c r="R6434" i="95" s="1"/>
  <c r="S6434" i="95" s="1"/>
  <c r="T6434" i="95" s="1"/>
  <c r="K6434" i="95" s="1"/>
  <c r="P6433" i="95"/>
  <c r="Q6433" i="95" s="1"/>
  <c r="R6433" i="95" s="1"/>
  <c r="S6433" i="95" s="1"/>
  <c r="T6433" i="95" s="1"/>
  <c r="K6433" i="95" s="1"/>
  <c r="P6432" i="95"/>
  <c r="Q6432" i="95" s="1"/>
  <c r="R6432" i="95" s="1"/>
  <c r="S6432" i="95" s="1"/>
  <c r="T6432" i="95" s="1"/>
  <c r="K6432" i="95" s="1"/>
  <c r="P6431" i="95"/>
  <c r="Q6431" i="95" s="1"/>
  <c r="R6431" i="95" s="1"/>
  <c r="S6431" i="95" s="1"/>
  <c r="T6431" i="95" s="1"/>
  <c r="K6431" i="95" s="1"/>
  <c r="P6430" i="95"/>
  <c r="Q6430" i="95" s="1"/>
  <c r="R6430" i="95" s="1"/>
  <c r="S6430" i="95" s="1"/>
  <c r="T6430" i="95" s="1"/>
  <c r="K6430" i="95" s="1"/>
  <c r="P6429" i="95"/>
  <c r="Q6429" i="95" s="1"/>
  <c r="R6429" i="95" s="1"/>
  <c r="S6429" i="95" s="1"/>
  <c r="T6429" i="95" s="1"/>
  <c r="K6429" i="95" s="1"/>
  <c r="P6428" i="95"/>
  <c r="Q6428" i="95" s="1"/>
  <c r="R6428" i="95" s="1"/>
  <c r="S6428" i="95" s="1"/>
  <c r="T6428" i="95" s="1"/>
  <c r="K6428" i="95" s="1"/>
  <c r="P6427" i="95"/>
  <c r="Q6427" i="95" s="1"/>
  <c r="R6427" i="95" s="1"/>
  <c r="S6427" i="95" s="1"/>
  <c r="T6427" i="95" s="1"/>
  <c r="K6427" i="95" s="1"/>
  <c r="P6426" i="95"/>
  <c r="Q6426" i="95" s="1"/>
  <c r="R6426" i="95" s="1"/>
  <c r="S6426" i="95" s="1"/>
  <c r="T6426" i="95" s="1"/>
  <c r="K6426" i="95" s="1"/>
  <c r="P6425" i="95"/>
  <c r="Q6425" i="95" s="1"/>
  <c r="R6425" i="95" s="1"/>
  <c r="S6425" i="95" s="1"/>
  <c r="T6425" i="95" s="1"/>
  <c r="K6425" i="95" s="1"/>
  <c r="P6424" i="95"/>
  <c r="Q6424" i="95" s="1"/>
  <c r="R6424" i="95" s="1"/>
  <c r="S6424" i="95" s="1"/>
  <c r="T6424" i="95" s="1"/>
  <c r="K6424" i="95" s="1"/>
  <c r="P6423" i="95"/>
  <c r="Q6423" i="95" s="1"/>
  <c r="R6423" i="95" s="1"/>
  <c r="S6423" i="95" s="1"/>
  <c r="T6423" i="95" s="1"/>
  <c r="K6423" i="95" s="1"/>
  <c r="P6422" i="95"/>
  <c r="Q6422" i="95" s="1"/>
  <c r="R6422" i="95" s="1"/>
  <c r="S6422" i="95" s="1"/>
  <c r="T6422" i="95" s="1"/>
  <c r="K6422" i="95" s="1"/>
  <c r="P6421" i="95"/>
  <c r="Q6421" i="95" s="1"/>
  <c r="R6421" i="95" s="1"/>
  <c r="S6421" i="95" s="1"/>
  <c r="T6421" i="95" s="1"/>
  <c r="K6421" i="95" s="1"/>
  <c r="P6420" i="95"/>
  <c r="Q6420" i="95" s="1"/>
  <c r="R6420" i="95" s="1"/>
  <c r="S6420" i="95" s="1"/>
  <c r="T6420" i="95" s="1"/>
  <c r="K6420" i="95" s="1"/>
  <c r="P6419" i="95"/>
  <c r="Q6419" i="95" s="1"/>
  <c r="R6419" i="95" s="1"/>
  <c r="S6419" i="95" s="1"/>
  <c r="T6419" i="95" s="1"/>
  <c r="K6419" i="95" s="1"/>
  <c r="P6418" i="95"/>
  <c r="Q6418" i="95" s="1"/>
  <c r="R6418" i="95" s="1"/>
  <c r="S6418" i="95" s="1"/>
  <c r="T6418" i="95" s="1"/>
  <c r="K6418" i="95" s="1"/>
  <c r="P6417" i="95"/>
  <c r="Q6417" i="95" s="1"/>
  <c r="R6417" i="95" s="1"/>
  <c r="S6417" i="95" s="1"/>
  <c r="T6417" i="95" s="1"/>
  <c r="K6417" i="95" s="1"/>
  <c r="P6416" i="95"/>
  <c r="Q6416" i="95" s="1"/>
  <c r="R6416" i="95" s="1"/>
  <c r="S6416" i="95" s="1"/>
  <c r="T6416" i="95" s="1"/>
  <c r="K6416" i="95" s="1"/>
  <c r="P6415" i="95"/>
  <c r="Q6415" i="95" s="1"/>
  <c r="R6415" i="95" s="1"/>
  <c r="S6415" i="95" s="1"/>
  <c r="T6415" i="95" s="1"/>
  <c r="K6415" i="95" s="1"/>
  <c r="P6414" i="95"/>
  <c r="Q6414" i="95" s="1"/>
  <c r="R6414" i="95" s="1"/>
  <c r="S6414" i="95" s="1"/>
  <c r="T6414" i="95" s="1"/>
  <c r="K6414" i="95" s="1"/>
  <c r="P6413" i="95"/>
  <c r="Q6413" i="95" s="1"/>
  <c r="R6413" i="95" s="1"/>
  <c r="S6413" i="95" s="1"/>
  <c r="T6413" i="95" s="1"/>
  <c r="K6413" i="95" s="1"/>
  <c r="P6412" i="95"/>
  <c r="Q6412" i="95" s="1"/>
  <c r="R6412" i="95" s="1"/>
  <c r="S6412" i="95" s="1"/>
  <c r="T6412" i="95" s="1"/>
  <c r="K6412" i="95" s="1"/>
  <c r="P6411" i="95"/>
  <c r="Q6411" i="95" s="1"/>
  <c r="R6411" i="95" s="1"/>
  <c r="S6411" i="95" s="1"/>
  <c r="T6411" i="95" s="1"/>
  <c r="K6411" i="95" s="1"/>
  <c r="P6410" i="95"/>
  <c r="Q6410" i="95" s="1"/>
  <c r="R6410" i="95" s="1"/>
  <c r="S6410" i="95" s="1"/>
  <c r="T6410" i="95" s="1"/>
  <c r="K6410" i="95" s="1"/>
  <c r="P6409" i="95"/>
  <c r="Q6409" i="95" s="1"/>
  <c r="R6409" i="95" s="1"/>
  <c r="S6409" i="95" s="1"/>
  <c r="T6409" i="95" s="1"/>
  <c r="K6409" i="95" s="1"/>
  <c r="P6408" i="95"/>
  <c r="Q6408" i="95" s="1"/>
  <c r="R6408" i="95" s="1"/>
  <c r="S6408" i="95" s="1"/>
  <c r="T6408" i="95" s="1"/>
  <c r="K6408" i="95" s="1"/>
  <c r="P6407" i="95"/>
  <c r="Q6407" i="95" s="1"/>
  <c r="R6407" i="95" s="1"/>
  <c r="S6407" i="95" s="1"/>
  <c r="T6407" i="95" s="1"/>
  <c r="K6407" i="95" s="1"/>
  <c r="P6406" i="95"/>
  <c r="Q6406" i="95" s="1"/>
  <c r="R6406" i="95" s="1"/>
  <c r="S6406" i="95" s="1"/>
  <c r="T6406" i="95" s="1"/>
  <c r="K6406" i="95" s="1"/>
  <c r="P6405" i="95"/>
  <c r="Q6405" i="95" s="1"/>
  <c r="R6405" i="95" s="1"/>
  <c r="S6405" i="95" s="1"/>
  <c r="T6405" i="95" s="1"/>
  <c r="K6405" i="95" s="1"/>
  <c r="P6404" i="95"/>
  <c r="Q6404" i="95" s="1"/>
  <c r="R6404" i="95" s="1"/>
  <c r="S6404" i="95" s="1"/>
  <c r="T6404" i="95" s="1"/>
  <c r="K6404" i="95" s="1"/>
  <c r="P6403" i="95"/>
  <c r="Q6403" i="95" s="1"/>
  <c r="R6403" i="95" s="1"/>
  <c r="S6403" i="95" s="1"/>
  <c r="T6403" i="95" s="1"/>
  <c r="K6403" i="95" s="1"/>
  <c r="P6402" i="95"/>
  <c r="Q6402" i="95" s="1"/>
  <c r="R6402" i="95" s="1"/>
  <c r="S6402" i="95" s="1"/>
  <c r="T6402" i="95" s="1"/>
  <c r="K6402" i="95" s="1"/>
  <c r="P6401" i="95"/>
  <c r="Q6401" i="95" s="1"/>
  <c r="R6401" i="95" s="1"/>
  <c r="S6401" i="95" s="1"/>
  <c r="T6401" i="95" s="1"/>
  <c r="K6401" i="95" s="1"/>
  <c r="P6400" i="95"/>
  <c r="Q6400" i="95" s="1"/>
  <c r="R6400" i="95" s="1"/>
  <c r="S6400" i="95" s="1"/>
  <c r="T6400" i="95" s="1"/>
  <c r="K6400" i="95" s="1"/>
  <c r="P6399" i="95"/>
  <c r="Q6399" i="95" s="1"/>
  <c r="R6399" i="95" s="1"/>
  <c r="S6399" i="95" s="1"/>
  <c r="T6399" i="95" s="1"/>
  <c r="K6399" i="95" s="1"/>
  <c r="P6398" i="95"/>
  <c r="Q6398" i="95" s="1"/>
  <c r="R6398" i="95" s="1"/>
  <c r="S6398" i="95" s="1"/>
  <c r="T6398" i="95" s="1"/>
  <c r="K6398" i="95" s="1"/>
  <c r="P6397" i="95"/>
  <c r="Q6397" i="95" s="1"/>
  <c r="R6397" i="95" s="1"/>
  <c r="S6397" i="95" s="1"/>
  <c r="T6397" i="95" s="1"/>
  <c r="K6397" i="95" s="1"/>
  <c r="P6396" i="95"/>
  <c r="Q6396" i="95" s="1"/>
  <c r="R6396" i="95" s="1"/>
  <c r="S6396" i="95" s="1"/>
  <c r="T6396" i="95" s="1"/>
  <c r="K6396" i="95" s="1"/>
  <c r="P6395" i="95"/>
  <c r="Q6395" i="95" s="1"/>
  <c r="R6395" i="95" s="1"/>
  <c r="S6395" i="95" s="1"/>
  <c r="T6395" i="95" s="1"/>
  <c r="K6395" i="95" s="1"/>
  <c r="P6394" i="95"/>
  <c r="Q6394" i="95" s="1"/>
  <c r="R6394" i="95" s="1"/>
  <c r="S6394" i="95" s="1"/>
  <c r="T6394" i="95" s="1"/>
  <c r="K6394" i="95" s="1"/>
  <c r="P6393" i="95"/>
  <c r="Q6393" i="95" s="1"/>
  <c r="R6393" i="95" s="1"/>
  <c r="S6393" i="95" s="1"/>
  <c r="T6393" i="95" s="1"/>
  <c r="K6393" i="95" s="1"/>
  <c r="P6392" i="95"/>
  <c r="Q6392" i="95" s="1"/>
  <c r="R6392" i="95" s="1"/>
  <c r="S6392" i="95" s="1"/>
  <c r="T6392" i="95" s="1"/>
  <c r="K6392" i="95" s="1"/>
  <c r="P6391" i="95"/>
  <c r="Q6391" i="95" s="1"/>
  <c r="R6391" i="95" s="1"/>
  <c r="S6391" i="95" s="1"/>
  <c r="T6391" i="95" s="1"/>
  <c r="K6391" i="95" s="1"/>
  <c r="P6390" i="95"/>
  <c r="Q6390" i="95" s="1"/>
  <c r="R6390" i="95" s="1"/>
  <c r="S6390" i="95" s="1"/>
  <c r="T6390" i="95" s="1"/>
  <c r="K6390" i="95" s="1"/>
  <c r="P6389" i="95"/>
  <c r="Q6389" i="95" s="1"/>
  <c r="R6389" i="95" s="1"/>
  <c r="S6389" i="95" s="1"/>
  <c r="T6389" i="95" s="1"/>
  <c r="K6389" i="95" s="1"/>
  <c r="P6388" i="95"/>
  <c r="Q6388" i="95" s="1"/>
  <c r="R6388" i="95" s="1"/>
  <c r="S6388" i="95" s="1"/>
  <c r="T6388" i="95" s="1"/>
  <c r="K6388" i="95" s="1"/>
  <c r="P6387" i="95"/>
  <c r="Q6387" i="95" s="1"/>
  <c r="R6387" i="95" s="1"/>
  <c r="S6387" i="95" s="1"/>
  <c r="T6387" i="95" s="1"/>
  <c r="K6387" i="95" s="1"/>
  <c r="P6386" i="95"/>
  <c r="Q6386" i="95" s="1"/>
  <c r="R6386" i="95" s="1"/>
  <c r="S6386" i="95" s="1"/>
  <c r="T6386" i="95" s="1"/>
  <c r="K6386" i="95" s="1"/>
  <c r="P6385" i="95"/>
  <c r="Q6385" i="95" s="1"/>
  <c r="R6385" i="95" s="1"/>
  <c r="S6385" i="95" s="1"/>
  <c r="T6385" i="95" s="1"/>
  <c r="K6385" i="95" s="1"/>
  <c r="P6384" i="95"/>
  <c r="Q6384" i="95" s="1"/>
  <c r="R6384" i="95" s="1"/>
  <c r="S6384" i="95" s="1"/>
  <c r="T6384" i="95" s="1"/>
  <c r="K6384" i="95" s="1"/>
  <c r="P6383" i="95"/>
  <c r="Q6383" i="95" s="1"/>
  <c r="R6383" i="95" s="1"/>
  <c r="S6383" i="95" s="1"/>
  <c r="T6383" i="95" s="1"/>
  <c r="K6383" i="95" s="1"/>
  <c r="P6382" i="95"/>
  <c r="Q6382" i="95" s="1"/>
  <c r="R6382" i="95" s="1"/>
  <c r="S6382" i="95" s="1"/>
  <c r="T6382" i="95" s="1"/>
  <c r="K6382" i="95" s="1"/>
  <c r="P6381" i="95"/>
  <c r="Q6381" i="95" s="1"/>
  <c r="R6381" i="95" s="1"/>
  <c r="S6381" i="95" s="1"/>
  <c r="T6381" i="95" s="1"/>
  <c r="K6381" i="95" s="1"/>
  <c r="P6380" i="95"/>
  <c r="Q6380" i="95" s="1"/>
  <c r="R6380" i="95" s="1"/>
  <c r="S6380" i="95" s="1"/>
  <c r="T6380" i="95" s="1"/>
  <c r="K6380" i="95" s="1"/>
  <c r="P6379" i="95"/>
  <c r="Q6379" i="95" s="1"/>
  <c r="R6379" i="95" s="1"/>
  <c r="S6379" i="95" s="1"/>
  <c r="T6379" i="95" s="1"/>
  <c r="K6379" i="95" s="1"/>
  <c r="P6378" i="95"/>
  <c r="Q6378" i="95" s="1"/>
  <c r="R6378" i="95" s="1"/>
  <c r="S6378" i="95" s="1"/>
  <c r="T6378" i="95" s="1"/>
  <c r="K6378" i="95" s="1"/>
  <c r="P6377" i="95"/>
  <c r="Q6377" i="95" s="1"/>
  <c r="R6377" i="95" s="1"/>
  <c r="S6377" i="95" s="1"/>
  <c r="T6377" i="95" s="1"/>
  <c r="K6377" i="95" s="1"/>
  <c r="P6376" i="95"/>
  <c r="Q6376" i="95" s="1"/>
  <c r="R6376" i="95" s="1"/>
  <c r="S6376" i="95" s="1"/>
  <c r="T6376" i="95" s="1"/>
  <c r="K6376" i="95" s="1"/>
  <c r="P6375" i="95"/>
  <c r="Q6375" i="95" s="1"/>
  <c r="R6375" i="95" s="1"/>
  <c r="S6375" i="95" s="1"/>
  <c r="T6375" i="95" s="1"/>
  <c r="K6375" i="95" s="1"/>
  <c r="P6374" i="95"/>
  <c r="Q6374" i="95" s="1"/>
  <c r="R6374" i="95" s="1"/>
  <c r="S6374" i="95" s="1"/>
  <c r="T6374" i="95" s="1"/>
  <c r="K6374" i="95" s="1"/>
  <c r="P6373" i="95"/>
  <c r="Q6373" i="95" s="1"/>
  <c r="R6373" i="95" s="1"/>
  <c r="S6373" i="95" s="1"/>
  <c r="T6373" i="95" s="1"/>
  <c r="K6373" i="95" s="1"/>
  <c r="P6372" i="95"/>
  <c r="Q6372" i="95" s="1"/>
  <c r="R6372" i="95" s="1"/>
  <c r="S6372" i="95" s="1"/>
  <c r="T6372" i="95" s="1"/>
  <c r="K6372" i="95" s="1"/>
  <c r="P6371" i="95"/>
  <c r="Q6371" i="95" s="1"/>
  <c r="R6371" i="95" s="1"/>
  <c r="S6371" i="95" s="1"/>
  <c r="T6371" i="95" s="1"/>
  <c r="K6371" i="95" s="1"/>
  <c r="P6370" i="95"/>
  <c r="Q6370" i="95" s="1"/>
  <c r="R6370" i="95" s="1"/>
  <c r="S6370" i="95" s="1"/>
  <c r="T6370" i="95" s="1"/>
  <c r="K6370" i="95" s="1"/>
  <c r="P6369" i="95"/>
  <c r="Q6369" i="95" s="1"/>
  <c r="R6369" i="95" s="1"/>
  <c r="S6369" i="95" s="1"/>
  <c r="T6369" i="95" s="1"/>
  <c r="K6369" i="95" s="1"/>
  <c r="P6368" i="95"/>
  <c r="Q6368" i="95" s="1"/>
  <c r="R6368" i="95" s="1"/>
  <c r="S6368" i="95" s="1"/>
  <c r="T6368" i="95" s="1"/>
  <c r="K6368" i="95" s="1"/>
  <c r="P6367" i="95"/>
  <c r="Q6367" i="95" s="1"/>
  <c r="R6367" i="95" s="1"/>
  <c r="S6367" i="95" s="1"/>
  <c r="T6367" i="95" s="1"/>
  <c r="K6367" i="95" s="1"/>
  <c r="P6366" i="95"/>
  <c r="Q6366" i="95" s="1"/>
  <c r="R6366" i="95" s="1"/>
  <c r="S6366" i="95" s="1"/>
  <c r="T6366" i="95" s="1"/>
  <c r="K6366" i="95" s="1"/>
  <c r="P6365" i="95"/>
  <c r="Q6365" i="95" s="1"/>
  <c r="R6365" i="95" s="1"/>
  <c r="S6365" i="95" s="1"/>
  <c r="T6365" i="95" s="1"/>
  <c r="K6365" i="95" s="1"/>
  <c r="P6364" i="95"/>
  <c r="Q6364" i="95" s="1"/>
  <c r="R6364" i="95" s="1"/>
  <c r="S6364" i="95" s="1"/>
  <c r="T6364" i="95" s="1"/>
  <c r="K6364" i="95" s="1"/>
  <c r="P6363" i="95"/>
  <c r="Q6363" i="95" s="1"/>
  <c r="R6363" i="95" s="1"/>
  <c r="S6363" i="95" s="1"/>
  <c r="T6363" i="95" s="1"/>
  <c r="K6363" i="95" s="1"/>
  <c r="P6362" i="95"/>
  <c r="Q6362" i="95" s="1"/>
  <c r="R6362" i="95" s="1"/>
  <c r="S6362" i="95" s="1"/>
  <c r="T6362" i="95" s="1"/>
  <c r="K6362" i="95" s="1"/>
  <c r="P6361" i="95"/>
  <c r="Q6361" i="95" s="1"/>
  <c r="R6361" i="95" s="1"/>
  <c r="S6361" i="95" s="1"/>
  <c r="T6361" i="95" s="1"/>
  <c r="K6361" i="95" s="1"/>
  <c r="P6360" i="95"/>
  <c r="Q6360" i="95" s="1"/>
  <c r="R6360" i="95" s="1"/>
  <c r="S6360" i="95" s="1"/>
  <c r="T6360" i="95" s="1"/>
  <c r="K6360" i="95" s="1"/>
  <c r="P6359" i="95"/>
  <c r="Q6359" i="95" s="1"/>
  <c r="R6359" i="95" s="1"/>
  <c r="S6359" i="95" s="1"/>
  <c r="T6359" i="95" s="1"/>
  <c r="K6359" i="95" s="1"/>
  <c r="P6358" i="95"/>
  <c r="Q6358" i="95" s="1"/>
  <c r="R6358" i="95" s="1"/>
  <c r="S6358" i="95" s="1"/>
  <c r="T6358" i="95" s="1"/>
  <c r="K6358" i="95" s="1"/>
  <c r="P6357" i="95"/>
  <c r="Q6357" i="95" s="1"/>
  <c r="R6357" i="95" s="1"/>
  <c r="S6357" i="95" s="1"/>
  <c r="T6357" i="95" s="1"/>
  <c r="K6357" i="95" s="1"/>
  <c r="P6356" i="95"/>
  <c r="Q6356" i="95" s="1"/>
  <c r="R6356" i="95" s="1"/>
  <c r="S6356" i="95" s="1"/>
  <c r="T6356" i="95" s="1"/>
  <c r="K6356" i="95" s="1"/>
  <c r="P6355" i="95"/>
  <c r="Q6355" i="95" s="1"/>
  <c r="R6355" i="95" s="1"/>
  <c r="S6355" i="95" s="1"/>
  <c r="T6355" i="95" s="1"/>
  <c r="K6355" i="95" s="1"/>
  <c r="P6354" i="95"/>
  <c r="Q6354" i="95" s="1"/>
  <c r="R6354" i="95" s="1"/>
  <c r="S6354" i="95" s="1"/>
  <c r="T6354" i="95" s="1"/>
  <c r="K6354" i="95" s="1"/>
  <c r="P6353" i="95"/>
  <c r="Q6353" i="95" s="1"/>
  <c r="R6353" i="95" s="1"/>
  <c r="S6353" i="95" s="1"/>
  <c r="T6353" i="95" s="1"/>
  <c r="K6353" i="95" s="1"/>
  <c r="P6352" i="95"/>
  <c r="Q6352" i="95" s="1"/>
  <c r="R6352" i="95" s="1"/>
  <c r="S6352" i="95" s="1"/>
  <c r="T6352" i="95" s="1"/>
  <c r="K6352" i="95" s="1"/>
  <c r="P6351" i="95"/>
  <c r="Q6351" i="95" s="1"/>
  <c r="R6351" i="95" s="1"/>
  <c r="S6351" i="95" s="1"/>
  <c r="T6351" i="95" s="1"/>
  <c r="K6351" i="95" s="1"/>
  <c r="P6350" i="95"/>
  <c r="Q6350" i="95" s="1"/>
  <c r="R6350" i="95" s="1"/>
  <c r="S6350" i="95" s="1"/>
  <c r="T6350" i="95" s="1"/>
  <c r="K6350" i="95" s="1"/>
  <c r="P6349" i="95"/>
  <c r="Q6349" i="95" s="1"/>
  <c r="R6349" i="95" s="1"/>
  <c r="S6349" i="95" s="1"/>
  <c r="T6349" i="95" s="1"/>
  <c r="K6349" i="95" s="1"/>
  <c r="P6348" i="95"/>
  <c r="Q6348" i="95" s="1"/>
  <c r="R6348" i="95" s="1"/>
  <c r="S6348" i="95" s="1"/>
  <c r="T6348" i="95" s="1"/>
  <c r="K6348" i="95" s="1"/>
  <c r="P6347" i="95"/>
  <c r="Q6347" i="95" s="1"/>
  <c r="R6347" i="95" s="1"/>
  <c r="S6347" i="95" s="1"/>
  <c r="T6347" i="95" s="1"/>
  <c r="K6347" i="95" s="1"/>
  <c r="P6346" i="95"/>
  <c r="Q6346" i="95" s="1"/>
  <c r="R6346" i="95" s="1"/>
  <c r="S6346" i="95" s="1"/>
  <c r="T6346" i="95" s="1"/>
  <c r="K6346" i="95" s="1"/>
  <c r="P6345" i="95"/>
  <c r="Q6345" i="95" s="1"/>
  <c r="R6345" i="95" s="1"/>
  <c r="S6345" i="95" s="1"/>
  <c r="T6345" i="95" s="1"/>
  <c r="K6345" i="95" s="1"/>
  <c r="P6344" i="95"/>
  <c r="Q6344" i="95" s="1"/>
  <c r="R6344" i="95" s="1"/>
  <c r="S6344" i="95" s="1"/>
  <c r="T6344" i="95" s="1"/>
  <c r="K6344" i="95" s="1"/>
  <c r="P6343" i="95"/>
  <c r="Q6343" i="95" s="1"/>
  <c r="R6343" i="95" s="1"/>
  <c r="S6343" i="95" s="1"/>
  <c r="T6343" i="95" s="1"/>
  <c r="K6343" i="95" s="1"/>
  <c r="P6342" i="95"/>
  <c r="Q6342" i="95" s="1"/>
  <c r="R6342" i="95" s="1"/>
  <c r="S6342" i="95" s="1"/>
  <c r="T6342" i="95" s="1"/>
  <c r="K6342" i="95" s="1"/>
  <c r="P6341" i="95"/>
  <c r="Q6341" i="95" s="1"/>
  <c r="R6341" i="95" s="1"/>
  <c r="S6341" i="95" s="1"/>
  <c r="T6341" i="95" s="1"/>
  <c r="K6341" i="95" s="1"/>
  <c r="P6340" i="95"/>
  <c r="Q6340" i="95" s="1"/>
  <c r="R6340" i="95" s="1"/>
  <c r="S6340" i="95" s="1"/>
  <c r="T6340" i="95" s="1"/>
  <c r="K6340" i="95" s="1"/>
  <c r="P6339" i="95"/>
  <c r="Q6339" i="95" s="1"/>
  <c r="R6339" i="95" s="1"/>
  <c r="S6339" i="95" s="1"/>
  <c r="T6339" i="95" s="1"/>
  <c r="K6339" i="95" s="1"/>
  <c r="P6338" i="95"/>
  <c r="Q6338" i="95" s="1"/>
  <c r="R6338" i="95" s="1"/>
  <c r="S6338" i="95" s="1"/>
  <c r="T6338" i="95" s="1"/>
  <c r="K6338" i="95" s="1"/>
  <c r="P6337" i="95"/>
  <c r="Q6337" i="95" s="1"/>
  <c r="R6337" i="95" s="1"/>
  <c r="S6337" i="95" s="1"/>
  <c r="T6337" i="95" s="1"/>
  <c r="K6337" i="95" s="1"/>
  <c r="P6336" i="95"/>
  <c r="Q6336" i="95" s="1"/>
  <c r="R6336" i="95" s="1"/>
  <c r="S6336" i="95" s="1"/>
  <c r="T6336" i="95" s="1"/>
  <c r="K6336" i="95" s="1"/>
  <c r="P6335" i="95"/>
  <c r="Q6335" i="95" s="1"/>
  <c r="R6335" i="95" s="1"/>
  <c r="S6335" i="95" s="1"/>
  <c r="T6335" i="95" s="1"/>
  <c r="K6335" i="95" s="1"/>
  <c r="P6334" i="95"/>
  <c r="Q6334" i="95" s="1"/>
  <c r="R6334" i="95" s="1"/>
  <c r="S6334" i="95" s="1"/>
  <c r="T6334" i="95" s="1"/>
  <c r="K6334" i="95" s="1"/>
  <c r="P6333" i="95"/>
  <c r="Q6333" i="95" s="1"/>
  <c r="R6333" i="95" s="1"/>
  <c r="S6333" i="95" s="1"/>
  <c r="T6333" i="95" s="1"/>
  <c r="K6333" i="95" s="1"/>
  <c r="P6332" i="95"/>
  <c r="Q6332" i="95" s="1"/>
  <c r="R6332" i="95" s="1"/>
  <c r="S6332" i="95" s="1"/>
  <c r="T6332" i="95" s="1"/>
  <c r="K6332" i="95" s="1"/>
  <c r="P6331" i="95"/>
  <c r="Q6331" i="95" s="1"/>
  <c r="R6331" i="95" s="1"/>
  <c r="S6331" i="95" s="1"/>
  <c r="T6331" i="95" s="1"/>
  <c r="K6331" i="95" s="1"/>
  <c r="P6330" i="95"/>
  <c r="Q6330" i="95" s="1"/>
  <c r="R6330" i="95" s="1"/>
  <c r="S6330" i="95" s="1"/>
  <c r="T6330" i="95" s="1"/>
  <c r="K6330" i="95" s="1"/>
  <c r="P6329" i="95"/>
  <c r="Q6329" i="95" s="1"/>
  <c r="R6329" i="95" s="1"/>
  <c r="S6329" i="95" s="1"/>
  <c r="T6329" i="95" s="1"/>
  <c r="K6329" i="95" s="1"/>
  <c r="P6328" i="95"/>
  <c r="Q6328" i="95" s="1"/>
  <c r="R6328" i="95" s="1"/>
  <c r="S6328" i="95" s="1"/>
  <c r="T6328" i="95" s="1"/>
  <c r="K6328" i="95" s="1"/>
  <c r="P6327" i="95"/>
  <c r="Q6327" i="95" s="1"/>
  <c r="R6327" i="95" s="1"/>
  <c r="S6327" i="95" s="1"/>
  <c r="T6327" i="95" s="1"/>
  <c r="K6327" i="95" s="1"/>
  <c r="P6326" i="95"/>
  <c r="Q6326" i="95" s="1"/>
  <c r="R6326" i="95" s="1"/>
  <c r="S6326" i="95" s="1"/>
  <c r="T6326" i="95" s="1"/>
  <c r="K6326" i="95" s="1"/>
  <c r="P6325" i="95"/>
  <c r="Q6325" i="95" s="1"/>
  <c r="R6325" i="95" s="1"/>
  <c r="S6325" i="95" s="1"/>
  <c r="T6325" i="95" s="1"/>
  <c r="K6325" i="95" s="1"/>
  <c r="P6324" i="95"/>
  <c r="Q6324" i="95" s="1"/>
  <c r="R6324" i="95" s="1"/>
  <c r="S6324" i="95" s="1"/>
  <c r="T6324" i="95" s="1"/>
  <c r="K6324" i="95" s="1"/>
  <c r="P6323" i="95"/>
  <c r="Q6323" i="95" s="1"/>
  <c r="R6323" i="95" s="1"/>
  <c r="S6323" i="95" s="1"/>
  <c r="T6323" i="95" s="1"/>
  <c r="K6323" i="95" s="1"/>
  <c r="P6322" i="95"/>
  <c r="Q6322" i="95" s="1"/>
  <c r="R6322" i="95" s="1"/>
  <c r="S6322" i="95" s="1"/>
  <c r="T6322" i="95" s="1"/>
  <c r="K6322" i="95" s="1"/>
  <c r="P6321" i="95"/>
  <c r="Q6321" i="95" s="1"/>
  <c r="R6321" i="95" s="1"/>
  <c r="S6321" i="95" s="1"/>
  <c r="T6321" i="95" s="1"/>
  <c r="K6321" i="95" s="1"/>
  <c r="P6320" i="95"/>
  <c r="Q6320" i="95" s="1"/>
  <c r="R6320" i="95" s="1"/>
  <c r="S6320" i="95" s="1"/>
  <c r="T6320" i="95" s="1"/>
  <c r="K6320" i="95" s="1"/>
  <c r="P6319" i="95"/>
  <c r="Q6319" i="95" s="1"/>
  <c r="R6319" i="95" s="1"/>
  <c r="S6319" i="95" s="1"/>
  <c r="T6319" i="95" s="1"/>
  <c r="K6319" i="95" s="1"/>
  <c r="P6318" i="95"/>
  <c r="Q6318" i="95" s="1"/>
  <c r="R6318" i="95" s="1"/>
  <c r="S6318" i="95" s="1"/>
  <c r="T6318" i="95" s="1"/>
  <c r="K6318" i="95" s="1"/>
  <c r="P6317" i="95"/>
  <c r="Q6317" i="95" s="1"/>
  <c r="R6317" i="95" s="1"/>
  <c r="S6317" i="95" s="1"/>
  <c r="T6317" i="95" s="1"/>
  <c r="K6317" i="95" s="1"/>
  <c r="P6316" i="95"/>
  <c r="Q6316" i="95" s="1"/>
  <c r="R6316" i="95" s="1"/>
  <c r="S6316" i="95" s="1"/>
  <c r="T6316" i="95" s="1"/>
  <c r="K6316" i="95" s="1"/>
  <c r="P6315" i="95"/>
  <c r="Q6315" i="95" s="1"/>
  <c r="R6315" i="95" s="1"/>
  <c r="S6315" i="95" s="1"/>
  <c r="T6315" i="95" s="1"/>
  <c r="K6315" i="95" s="1"/>
  <c r="P6314" i="95"/>
  <c r="Q6314" i="95" s="1"/>
  <c r="R6314" i="95" s="1"/>
  <c r="S6314" i="95" s="1"/>
  <c r="T6314" i="95" s="1"/>
  <c r="K6314" i="95" s="1"/>
  <c r="P6313" i="95"/>
  <c r="Q6313" i="95" s="1"/>
  <c r="R6313" i="95" s="1"/>
  <c r="S6313" i="95" s="1"/>
  <c r="T6313" i="95" s="1"/>
  <c r="K6313" i="95" s="1"/>
  <c r="P6312" i="95"/>
  <c r="Q6312" i="95" s="1"/>
  <c r="R6312" i="95" s="1"/>
  <c r="S6312" i="95" s="1"/>
  <c r="T6312" i="95" s="1"/>
  <c r="K6312" i="95" s="1"/>
  <c r="P6311" i="95"/>
  <c r="Q6311" i="95" s="1"/>
  <c r="R6311" i="95" s="1"/>
  <c r="S6311" i="95" s="1"/>
  <c r="T6311" i="95" s="1"/>
  <c r="K6311" i="95" s="1"/>
  <c r="P6310" i="95"/>
  <c r="Q6310" i="95" s="1"/>
  <c r="R6310" i="95" s="1"/>
  <c r="S6310" i="95" s="1"/>
  <c r="T6310" i="95" s="1"/>
  <c r="K6310" i="95" s="1"/>
  <c r="P6309" i="95"/>
  <c r="Q6309" i="95" s="1"/>
  <c r="R6309" i="95" s="1"/>
  <c r="S6309" i="95" s="1"/>
  <c r="T6309" i="95" s="1"/>
  <c r="K6309" i="95" s="1"/>
  <c r="P6308" i="95"/>
  <c r="Q6308" i="95" s="1"/>
  <c r="R6308" i="95" s="1"/>
  <c r="S6308" i="95" s="1"/>
  <c r="T6308" i="95" s="1"/>
  <c r="K6308" i="95" s="1"/>
  <c r="P6307" i="95"/>
  <c r="Q6307" i="95" s="1"/>
  <c r="R6307" i="95" s="1"/>
  <c r="S6307" i="95" s="1"/>
  <c r="T6307" i="95" s="1"/>
  <c r="K6307" i="95" s="1"/>
  <c r="P6306" i="95"/>
  <c r="Q6306" i="95" s="1"/>
  <c r="R6306" i="95" s="1"/>
  <c r="S6306" i="95" s="1"/>
  <c r="T6306" i="95" s="1"/>
  <c r="K6306" i="95" s="1"/>
  <c r="P6305" i="95"/>
  <c r="Q6305" i="95" s="1"/>
  <c r="R6305" i="95" s="1"/>
  <c r="S6305" i="95" s="1"/>
  <c r="T6305" i="95" s="1"/>
  <c r="K6305" i="95" s="1"/>
  <c r="P6304" i="95"/>
  <c r="Q6304" i="95" s="1"/>
  <c r="R6304" i="95" s="1"/>
  <c r="S6304" i="95" s="1"/>
  <c r="T6304" i="95" s="1"/>
  <c r="K6304" i="95" s="1"/>
  <c r="P6303" i="95"/>
  <c r="Q6303" i="95" s="1"/>
  <c r="R6303" i="95" s="1"/>
  <c r="S6303" i="95" s="1"/>
  <c r="T6303" i="95" s="1"/>
  <c r="K6303" i="95" s="1"/>
  <c r="P6302" i="95"/>
  <c r="Q6302" i="95" s="1"/>
  <c r="R6302" i="95" s="1"/>
  <c r="S6302" i="95" s="1"/>
  <c r="T6302" i="95" s="1"/>
  <c r="K6302" i="95" s="1"/>
  <c r="P6301" i="95"/>
  <c r="Q6301" i="95" s="1"/>
  <c r="R6301" i="95" s="1"/>
  <c r="S6301" i="95" s="1"/>
  <c r="T6301" i="95" s="1"/>
  <c r="K6301" i="95" s="1"/>
  <c r="P6300" i="95"/>
  <c r="Q6300" i="95" s="1"/>
  <c r="R6300" i="95" s="1"/>
  <c r="S6300" i="95" s="1"/>
  <c r="T6300" i="95" s="1"/>
  <c r="K6300" i="95" s="1"/>
  <c r="P6299" i="95"/>
  <c r="Q6299" i="95" s="1"/>
  <c r="R6299" i="95" s="1"/>
  <c r="S6299" i="95" s="1"/>
  <c r="T6299" i="95" s="1"/>
  <c r="K6299" i="95" s="1"/>
  <c r="P6298" i="95"/>
  <c r="Q6298" i="95" s="1"/>
  <c r="R6298" i="95" s="1"/>
  <c r="S6298" i="95" s="1"/>
  <c r="T6298" i="95" s="1"/>
  <c r="K6298" i="95" s="1"/>
  <c r="P6297" i="95"/>
  <c r="Q6297" i="95" s="1"/>
  <c r="R6297" i="95" s="1"/>
  <c r="S6297" i="95" s="1"/>
  <c r="T6297" i="95" s="1"/>
  <c r="K6297" i="95" s="1"/>
  <c r="P6296" i="95"/>
  <c r="Q6296" i="95" s="1"/>
  <c r="R6296" i="95" s="1"/>
  <c r="S6296" i="95" s="1"/>
  <c r="T6296" i="95" s="1"/>
  <c r="K6296" i="95" s="1"/>
  <c r="P6295" i="95"/>
  <c r="Q6295" i="95" s="1"/>
  <c r="R6295" i="95" s="1"/>
  <c r="S6295" i="95" s="1"/>
  <c r="T6295" i="95" s="1"/>
  <c r="K6295" i="95" s="1"/>
  <c r="P6294" i="95"/>
  <c r="Q6294" i="95" s="1"/>
  <c r="R6294" i="95" s="1"/>
  <c r="S6294" i="95" s="1"/>
  <c r="T6294" i="95" s="1"/>
  <c r="K6294" i="95" s="1"/>
  <c r="P6293" i="95"/>
  <c r="Q6293" i="95" s="1"/>
  <c r="R6293" i="95" s="1"/>
  <c r="S6293" i="95" s="1"/>
  <c r="T6293" i="95" s="1"/>
  <c r="K6293" i="95" s="1"/>
  <c r="P6292" i="95"/>
  <c r="Q6292" i="95" s="1"/>
  <c r="R6292" i="95" s="1"/>
  <c r="S6292" i="95" s="1"/>
  <c r="T6292" i="95" s="1"/>
  <c r="K6292" i="95" s="1"/>
  <c r="P6291" i="95"/>
  <c r="Q6291" i="95" s="1"/>
  <c r="R6291" i="95" s="1"/>
  <c r="S6291" i="95" s="1"/>
  <c r="T6291" i="95" s="1"/>
  <c r="K6291" i="95" s="1"/>
  <c r="P6290" i="95"/>
  <c r="Q6290" i="95" s="1"/>
  <c r="R6290" i="95" s="1"/>
  <c r="S6290" i="95" s="1"/>
  <c r="T6290" i="95" s="1"/>
  <c r="K6290" i="95" s="1"/>
  <c r="P6289" i="95"/>
  <c r="Q6289" i="95" s="1"/>
  <c r="R6289" i="95" s="1"/>
  <c r="S6289" i="95" s="1"/>
  <c r="T6289" i="95" s="1"/>
  <c r="K6289" i="95" s="1"/>
  <c r="P6288" i="95"/>
  <c r="Q6288" i="95" s="1"/>
  <c r="R6288" i="95" s="1"/>
  <c r="S6288" i="95" s="1"/>
  <c r="T6288" i="95" s="1"/>
  <c r="K6288" i="95" s="1"/>
  <c r="P6287" i="95"/>
  <c r="Q6287" i="95" s="1"/>
  <c r="R6287" i="95" s="1"/>
  <c r="S6287" i="95" s="1"/>
  <c r="T6287" i="95" s="1"/>
  <c r="K6287" i="95" s="1"/>
  <c r="P6286" i="95"/>
  <c r="Q6286" i="95" s="1"/>
  <c r="R6286" i="95" s="1"/>
  <c r="S6286" i="95" s="1"/>
  <c r="T6286" i="95" s="1"/>
  <c r="K6286" i="95" s="1"/>
  <c r="P6285" i="95"/>
  <c r="Q6285" i="95" s="1"/>
  <c r="R6285" i="95" s="1"/>
  <c r="S6285" i="95" s="1"/>
  <c r="T6285" i="95" s="1"/>
  <c r="K6285" i="95" s="1"/>
  <c r="P6284" i="95"/>
  <c r="Q6284" i="95" s="1"/>
  <c r="R6284" i="95" s="1"/>
  <c r="S6284" i="95" s="1"/>
  <c r="T6284" i="95" s="1"/>
  <c r="K6284" i="95" s="1"/>
  <c r="P6283" i="95"/>
  <c r="Q6283" i="95" s="1"/>
  <c r="R6283" i="95" s="1"/>
  <c r="S6283" i="95" s="1"/>
  <c r="T6283" i="95" s="1"/>
  <c r="K6283" i="95" s="1"/>
  <c r="P6282" i="95"/>
  <c r="Q6282" i="95" s="1"/>
  <c r="R6282" i="95" s="1"/>
  <c r="S6282" i="95" s="1"/>
  <c r="T6282" i="95" s="1"/>
  <c r="K6282" i="95" s="1"/>
  <c r="P6281" i="95"/>
  <c r="Q6281" i="95" s="1"/>
  <c r="R6281" i="95" s="1"/>
  <c r="S6281" i="95" s="1"/>
  <c r="T6281" i="95" s="1"/>
  <c r="K6281" i="95" s="1"/>
  <c r="P6280" i="95"/>
  <c r="Q6280" i="95" s="1"/>
  <c r="R6280" i="95" s="1"/>
  <c r="S6280" i="95" s="1"/>
  <c r="T6280" i="95" s="1"/>
  <c r="K6280" i="95" s="1"/>
  <c r="P6279" i="95"/>
  <c r="Q6279" i="95" s="1"/>
  <c r="R6279" i="95" s="1"/>
  <c r="S6279" i="95" s="1"/>
  <c r="T6279" i="95" s="1"/>
  <c r="K6279" i="95" s="1"/>
  <c r="P6278" i="95"/>
  <c r="Q6278" i="95" s="1"/>
  <c r="R6278" i="95" s="1"/>
  <c r="S6278" i="95" s="1"/>
  <c r="T6278" i="95" s="1"/>
  <c r="K6278" i="95" s="1"/>
  <c r="P6277" i="95"/>
  <c r="Q6277" i="95" s="1"/>
  <c r="R6277" i="95" s="1"/>
  <c r="S6277" i="95" s="1"/>
  <c r="T6277" i="95" s="1"/>
  <c r="K6277" i="95" s="1"/>
  <c r="P6276" i="95"/>
  <c r="Q6276" i="95" s="1"/>
  <c r="R6276" i="95" s="1"/>
  <c r="S6276" i="95" s="1"/>
  <c r="T6276" i="95" s="1"/>
  <c r="K6276" i="95" s="1"/>
  <c r="P6275" i="95"/>
  <c r="Q6275" i="95" s="1"/>
  <c r="R6275" i="95" s="1"/>
  <c r="S6275" i="95" s="1"/>
  <c r="T6275" i="95" s="1"/>
  <c r="K6275" i="95" s="1"/>
  <c r="P6274" i="95"/>
  <c r="Q6274" i="95" s="1"/>
  <c r="R6274" i="95" s="1"/>
  <c r="S6274" i="95" s="1"/>
  <c r="T6274" i="95" s="1"/>
  <c r="K6274" i="95" s="1"/>
  <c r="P6273" i="95"/>
  <c r="Q6273" i="95" s="1"/>
  <c r="R6273" i="95" s="1"/>
  <c r="S6273" i="95" s="1"/>
  <c r="T6273" i="95" s="1"/>
  <c r="K6273" i="95" s="1"/>
  <c r="P6272" i="95"/>
  <c r="Q6272" i="95" s="1"/>
  <c r="R6272" i="95" s="1"/>
  <c r="S6272" i="95" s="1"/>
  <c r="T6272" i="95" s="1"/>
  <c r="K6272" i="95" s="1"/>
  <c r="P6271" i="95"/>
  <c r="Q6271" i="95" s="1"/>
  <c r="R6271" i="95" s="1"/>
  <c r="S6271" i="95" s="1"/>
  <c r="T6271" i="95" s="1"/>
  <c r="K6271" i="95" s="1"/>
  <c r="P6270" i="95"/>
  <c r="Q6270" i="95" s="1"/>
  <c r="R6270" i="95" s="1"/>
  <c r="S6270" i="95" s="1"/>
  <c r="T6270" i="95" s="1"/>
  <c r="K6270" i="95" s="1"/>
  <c r="P6269" i="95"/>
  <c r="Q6269" i="95" s="1"/>
  <c r="R6269" i="95" s="1"/>
  <c r="S6269" i="95" s="1"/>
  <c r="T6269" i="95" s="1"/>
  <c r="K6269" i="95" s="1"/>
  <c r="P6268" i="95"/>
  <c r="Q6268" i="95" s="1"/>
  <c r="R6268" i="95" s="1"/>
  <c r="S6268" i="95" s="1"/>
  <c r="T6268" i="95" s="1"/>
  <c r="K6268" i="95" s="1"/>
  <c r="P6267" i="95"/>
  <c r="Q6267" i="95" s="1"/>
  <c r="R6267" i="95" s="1"/>
  <c r="S6267" i="95" s="1"/>
  <c r="T6267" i="95" s="1"/>
  <c r="K6267" i="95" s="1"/>
  <c r="P6266" i="95"/>
  <c r="Q6266" i="95" s="1"/>
  <c r="R6266" i="95" s="1"/>
  <c r="S6266" i="95" s="1"/>
  <c r="T6266" i="95" s="1"/>
  <c r="K6266" i="95" s="1"/>
  <c r="P6265" i="95"/>
  <c r="Q6265" i="95" s="1"/>
  <c r="R6265" i="95" s="1"/>
  <c r="S6265" i="95" s="1"/>
  <c r="T6265" i="95" s="1"/>
  <c r="K6265" i="95" s="1"/>
  <c r="P6264" i="95"/>
  <c r="Q6264" i="95" s="1"/>
  <c r="R6264" i="95" s="1"/>
  <c r="S6264" i="95" s="1"/>
  <c r="T6264" i="95" s="1"/>
  <c r="K6264" i="95" s="1"/>
  <c r="P6263" i="95"/>
  <c r="Q6263" i="95" s="1"/>
  <c r="R6263" i="95" s="1"/>
  <c r="S6263" i="95" s="1"/>
  <c r="T6263" i="95" s="1"/>
  <c r="K6263" i="95" s="1"/>
  <c r="P6262" i="95"/>
  <c r="Q6262" i="95" s="1"/>
  <c r="R6262" i="95" s="1"/>
  <c r="S6262" i="95" s="1"/>
  <c r="T6262" i="95" s="1"/>
  <c r="K6262" i="95" s="1"/>
  <c r="P6261" i="95"/>
  <c r="Q6261" i="95" s="1"/>
  <c r="R6261" i="95" s="1"/>
  <c r="S6261" i="95" s="1"/>
  <c r="T6261" i="95" s="1"/>
  <c r="K6261" i="95" s="1"/>
  <c r="P6260" i="95"/>
  <c r="Q6260" i="95" s="1"/>
  <c r="R6260" i="95" s="1"/>
  <c r="S6260" i="95" s="1"/>
  <c r="T6260" i="95" s="1"/>
  <c r="K6260" i="95" s="1"/>
  <c r="P6259" i="95"/>
  <c r="Q6259" i="95" s="1"/>
  <c r="R6259" i="95" s="1"/>
  <c r="S6259" i="95" s="1"/>
  <c r="T6259" i="95" s="1"/>
  <c r="K6259" i="95" s="1"/>
  <c r="P6258" i="95"/>
  <c r="Q6258" i="95" s="1"/>
  <c r="R6258" i="95" s="1"/>
  <c r="S6258" i="95" s="1"/>
  <c r="T6258" i="95" s="1"/>
  <c r="K6258" i="95" s="1"/>
  <c r="P6257" i="95"/>
  <c r="Q6257" i="95" s="1"/>
  <c r="R6257" i="95" s="1"/>
  <c r="S6257" i="95" s="1"/>
  <c r="T6257" i="95" s="1"/>
  <c r="K6257" i="95" s="1"/>
  <c r="P6256" i="95"/>
  <c r="Q6256" i="95" s="1"/>
  <c r="R6256" i="95" s="1"/>
  <c r="S6256" i="95" s="1"/>
  <c r="T6256" i="95" s="1"/>
  <c r="K6256" i="95" s="1"/>
  <c r="P6255" i="95"/>
  <c r="Q6255" i="95" s="1"/>
  <c r="R6255" i="95" s="1"/>
  <c r="S6255" i="95" s="1"/>
  <c r="T6255" i="95" s="1"/>
  <c r="K6255" i="95" s="1"/>
  <c r="P6254" i="95"/>
  <c r="Q6254" i="95" s="1"/>
  <c r="R6254" i="95" s="1"/>
  <c r="S6254" i="95" s="1"/>
  <c r="T6254" i="95" s="1"/>
  <c r="K6254" i="95" s="1"/>
  <c r="P6253" i="95"/>
  <c r="Q6253" i="95" s="1"/>
  <c r="R6253" i="95" s="1"/>
  <c r="S6253" i="95" s="1"/>
  <c r="T6253" i="95" s="1"/>
  <c r="K6253" i="95" s="1"/>
  <c r="P6252" i="95"/>
  <c r="Q6252" i="95" s="1"/>
  <c r="R6252" i="95" s="1"/>
  <c r="S6252" i="95" s="1"/>
  <c r="T6252" i="95" s="1"/>
  <c r="K6252" i="95" s="1"/>
  <c r="P6251" i="95"/>
  <c r="Q6251" i="95" s="1"/>
  <c r="R6251" i="95" s="1"/>
  <c r="S6251" i="95" s="1"/>
  <c r="T6251" i="95" s="1"/>
  <c r="K6251" i="95" s="1"/>
  <c r="P6250" i="95"/>
  <c r="Q6250" i="95" s="1"/>
  <c r="R6250" i="95" s="1"/>
  <c r="S6250" i="95" s="1"/>
  <c r="T6250" i="95" s="1"/>
  <c r="K6250" i="95" s="1"/>
  <c r="P6249" i="95"/>
  <c r="Q6249" i="95" s="1"/>
  <c r="R6249" i="95" s="1"/>
  <c r="S6249" i="95" s="1"/>
  <c r="T6249" i="95" s="1"/>
  <c r="K6249" i="95" s="1"/>
  <c r="P6248" i="95"/>
  <c r="Q6248" i="95" s="1"/>
  <c r="R6248" i="95" s="1"/>
  <c r="S6248" i="95" s="1"/>
  <c r="T6248" i="95" s="1"/>
  <c r="K6248" i="95" s="1"/>
  <c r="P6247" i="95"/>
  <c r="Q6247" i="95" s="1"/>
  <c r="R6247" i="95" s="1"/>
  <c r="S6247" i="95" s="1"/>
  <c r="T6247" i="95" s="1"/>
  <c r="K6247" i="95" s="1"/>
  <c r="P6246" i="95"/>
  <c r="Q6246" i="95" s="1"/>
  <c r="R6246" i="95" s="1"/>
  <c r="S6246" i="95" s="1"/>
  <c r="T6246" i="95" s="1"/>
  <c r="K6246" i="95" s="1"/>
  <c r="P6245" i="95"/>
  <c r="Q6245" i="95" s="1"/>
  <c r="R6245" i="95" s="1"/>
  <c r="S6245" i="95" s="1"/>
  <c r="T6245" i="95" s="1"/>
  <c r="K6245" i="95" s="1"/>
  <c r="P6244" i="95"/>
  <c r="Q6244" i="95" s="1"/>
  <c r="R6244" i="95" s="1"/>
  <c r="S6244" i="95" s="1"/>
  <c r="T6244" i="95" s="1"/>
  <c r="K6244" i="95" s="1"/>
  <c r="P6243" i="95"/>
  <c r="Q6243" i="95" s="1"/>
  <c r="R6243" i="95" s="1"/>
  <c r="S6243" i="95" s="1"/>
  <c r="T6243" i="95" s="1"/>
  <c r="K6243" i="95" s="1"/>
  <c r="P6242" i="95"/>
  <c r="Q6242" i="95" s="1"/>
  <c r="R6242" i="95" s="1"/>
  <c r="S6242" i="95" s="1"/>
  <c r="T6242" i="95" s="1"/>
  <c r="K6242" i="95" s="1"/>
  <c r="P6241" i="95"/>
  <c r="Q6241" i="95" s="1"/>
  <c r="R6241" i="95" s="1"/>
  <c r="S6241" i="95" s="1"/>
  <c r="T6241" i="95" s="1"/>
  <c r="K6241" i="95" s="1"/>
  <c r="P6240" i="95"/>
  <c r="Q6240" i="95" s="1"/>
  <c r="R6240" i="95" s="1"/>
  <c r="S6240" i="95" s="1"/>
  <c r="T6240" i="95" s="1"/>
  <c r="K6240" i="95" s="1"/>
  <c r="P6239" i="95"/>
  <c r="Q6239" i="95" s="1"/>
  <c r="R6239" i="95" s="1"/>
  <c r="S6239" i="95" s="1"/>
  <c r="T6239" i="95" s="1"/>
  <c r="K6239" i="95" s="1"/>
  <c r="P6238" i="95"/>
  <c r="Q6238" i="95" s="1"/>
  <c r="R6238" i="95" s="1"/>
  <c r="S6238" i="95" s="1"/>
  <c r="T6238" i="95" s="1"/>
  <c r="K6238" i="95" s="1"/>
  <c r="P6237" i="95"/>
  <c r="Q6237" i="95" s="1"/>
  <c r="R6237" i="95" s="1"/>
  <c r="S6237" i="95" s="1"/>
  <c r="T6237" i="95" s="1"/>
  <c r="K6237" i="95" s="1"/>
  <c r="P6236" i="95"/>
  <c r="Q6236" i="95" s="1"/>
  <c r="R6236" i="95" s="1"/>
  <c r="S6236" i="95" s="1"/>
  <c r="T6236" i="95" s="1"/>
  <c r="K6236" i="95" s="1"/>
  <c r="P6235" i="95"/>
  <c r="Q6235" i="95" s="1"/>
  <c r="R6235" i="95" s="1"/>
  <c r="S6235" i="95" s="1"/>
  <c r="T6235" i="95" s="1"/>
  <c r="K6235" i="95" s="1"/>
  <c r="P6234" i="95"/>
  <c r="Q6234" i="95" s="1"/>
  <c r="R6234" i="95" s="1"/>
  <c r="S6234" i="95" s="1"/>
  <c r="T6234" i="95" s="1"/>
  <c r="K6234" i="95" s="1"/>
  <c r="P6233" i="95"/>
  <c r="Q6233" i="95" s="1"/>
  <c r="R6233" i="95" s="1"/>
  <c r="S6233" i="95" s="1"/>
  <c r="T6233" i="95" s="1"/>
  <c r="K6233" i="95" s="1"/>
  <c r="P6232" i="95"/>
  <c r="Q6232" i="95" s="1"/>
  <c r="R6232" i="95" s="1"/>
  <c r="S6232" i="95" s="1"/>
  <c r="T6232" i="95" s="1"/>
  <c r="K6232" i="95" s="1"/>
  <c r="P6231" i="95"/>
  <c r="Q6231" i="95" s="1"/>
  <c r="R6231" i="95" s="1"/>
  <c r="S6231" i="95" s="1"/>
  <c r="T6231" i="95" s="1"/>
  <c r="K6231" i="95" s="1"/>
  <c r="P6230" i="95"/>
  <c r="Q6230" i="95" s="1"/>
  <c r="R6230" i="95" s="1"/>
  <c r="S6230" i="95" s="1"/>
  <c r="T6230" i="95" s="1"/>
  <c r="K6230" i="95" s="1"/>
  <c r="P6229" i="95"/>
  <c r="Q6229" i="95" s="1"/>
  <c r="R6229" i="95" s="1"/>
  <c r="S6229" i="95" s="1"/>
  <c r="T6229" i="95" s="1"/>
  <c r="K6229" i="95" s="1"/>
  <c r="P6228" i="95"/>
  <c r="Q6228" i="95" s="1"/>
  <c r="R6228" i="95" s="1"/>
  <c r="S6228" i="95" s="1"/>
  <c r="T6228" i="95" s="1"/>
  <c r="K6228" i="95" s="1"/>
  <c r="P6227" i="95"/>
  <c r="Q6227" i="95" s="1"/>
  <c r="R6227" i="95" s="1"/>
  <c r="S6227" i="95" s="1"/>
  <c r="T6227" i="95" s="1"/>
  <c r="K6227" i="95" s="1"/>
  <c r="P6226" i="95"/>
  <c r="Q6226" i="95" s="1"/>
  <c r="R6226" i="95" s="1"/>
  <c r="S6226" i="95" s="1"/>
  <c r="T6226" i="95" s="1"/>
  <c r="K6226" i="95" s="1"/>
  <c r="P6225" i="95"/>
  <c r="Q6225" i="95" s="1"/>
  <c r="R6225" i="95" s="1"/>
  <c r="S6225" i="95" s="1"/>
  <c r="T6225" i="95" s="1"/>
  <c r="K6225" i="95" s="1"/>
  <c r="P6224" i="95"/>
  <c r="Q6224" i="95" s="1"/>
  <c r="R6224" i="95" s="1"/>
  <c r="S6224" i="95" s="1"/>
  <c r="T6224" i="95" s="1"/>
  <c r="K6224" i="95" s="1"/>
  <c r="P6223" i="95"/>
  <c r="Q6223" i="95" s="1"/>
  <c r="R6223" i="95" s="1"/>
  <c r="S6223" i="95" s="1"/>
  <c r="T6223" i="95" s="1"/>
  <c r="K6223" i="95" s="1"/>
  <c r="P6222" i="95"/>
  <c r="Q6222" i="95" s="1"/>
  <c r="R6222" i="95" s="1"/>
  <c r="S6222" i="95" s="1"/>
  <c r="T6222" i="95" s="1"/>
  <c r="K6222" i="95" s="1"/>
  <c r="P6221" i="95"/>
  <c r="Q6221" i="95" s="1"/>
  <c r="R6221" i="95" s="1"/>
  <c r="S6221" i="95" s="1"/>
  <c r="T6221" i="95" s="1"/>
  <c r="K6221" i="95" s="1"/>
  <c r="P6220" i="95"/>
  <c r="Q6220" i="95" s="1"/>
  <c r="R6220" i="95" s="1"/>
  <c r="S6220" i="95" s="1"/>
  <c r="T6220" i="95" s="1"/>
  <c r="K6220" i="95" s="1"/>
  <c r="P6219" i="95"/>
  <c r="Q6219" i="95" s="1"/>
  <c r="R6219" i="95" s="1"/>
  <c r="S6219" i="95" s="1"/>
  <c r="T6219" i="95" s="1"/>
  <c r="K6219" i="95" s="1"/>
  <c r="P6218" i="95"/>
  <c r="Q6218" i="95" s="1"/>
  <c r="R6218" i="95" s="1"/>
  <c r="S6218" i="95" s="1"/>
  <c r="T6218" i="95" s="1"/>
  <c r="K6218" i="95" s="1"/>
  <c r="P6217" i="95"/>
  <c r="Q6217" i="95" s="1"/>
  <c r="R6217" i="95" s="1"/>
  <c r="S6217" i="95" s="1"/>
  <c r="T6217" i="95" s="1"/>
  <c r="K6217" i="95" s="1"/>
  <c r="P6216" i="95"/>
  <c r="Q6216" i="95" s="1"/>
  <c r="R6216" i="95" s="1"/>
  <c r="S6216" i="95" s="1"/>
  <c r="T6216" i="95" s="1"/>
  <c r="K6216" i="95" s="1"/>
  <c r="P6215" i="95"/>
  <c r="Q6215" i="95" s="1"/>
  <c r="R6215" i="95" s="1"/>
  <c r="S6215" i="95" s="1"/>
  <c r="T6215" i="95" s="1"/>
  <c r="K6215" i="95" s="1"/>
  <c r="P6214" i="95"/>
  <c r="Q6214" i="95" s="1"/>
  <c r="R6214" i="95" s="1"/>
  <c r="S6214" i="95" s="1"/>
  <c r="T6214" i="95" s="1"/>
  <c r="K6214" i="95" s="1"/>
  <c r="P6213" i="95"/>
  <c r="Q6213" i="95" s="1"/>
  <c r="R6213" i="95" s="1"/>
  <c r="S6213" i="95" s="1"/>
  <c r="T6213" i="95" s="1"/>
  <c r="K6213" i="95" s="1"/>
  <c r="P6212" i="95"/>
  <c r="Q6212" i="95" s="1"/>
  <c r="R6212" i="95" s="1"/>
  <c r="S6212" i="95" s="1"/>
  <c r="T6212" i="95" s="1"/>
  <c r="K6212" i="95" s="1"/>
  <c r="P6211" i="95"/>
  <c r="Q6211" i="95" s="1"/>
  <c r="R6211" i="95" s="1"/>
  <c r="S6211" i="95" s="1"/>
  <c r="T6211" i="95" s="1"/>
  <c r="K6211" i="95" s="1"/>
  <c r="P6210" i="95"/>
  <c r="Q6210" i="95" s="1"/>
  <c r="R6210" i="95" s="1"/>
  <c r="S6210" i="95" s="1"/>
  <c r="T6210" i="95" s="1"/>
  <c r="K6210" i="95" s="1"/>
  <c r="P6209" i="95"/>
  <c r="Q6209" i="95" s="1"/>
  <c r="R6209" i="95" s="1"/>
  <c r="S6209" i="95" s="1"/>
  <c r="T6209" i="95" s="1"/>
  <c r="K6209" i="95" s="1"/>
  <c r="P6208" i="95"/>
  <c r="Q6208" i="95" s="1"/>
  <c r="R6208" i="95" s="1"/>
  <c r="S6208" i="95" s="1"/>
  <c r="T6208" i="95" s="1"/>
  <c r="K6208" i="95" s="1"/>
  <c r="P6207" i="95"/>
  <c r="Q6207" i="95" s="1"/>
  <c r="R6207" i="95" s="1"/>
  <c r="S6207" i="95" s="1"/>
  <c r="T6207" i="95" s="1"/>
  <c r="K6207" i="95" s="1"/>
  <c r="P6206" i="95"/>
  <c r="Q6206" i="95" s="1"/>
  <c r="R6206" i="95" s="1"/>
  <c r="S6206" i="95" s="1"/>
  <c r="T6206" i="95" s="1"/>
  <c r="K6206" i="95" s="1"/>
  <c r="P6205" i="95"/>
  <c r="Q6205" i="95" s="1"/>
  <c r="R6205" i="95" s="1"/>
  <c r="S6205" i="95" s="1"/>
  <c r="T6205" i="95" s="1"/>
  <c r="K6205" i="95" s="1"/>
  <c r="P6204" i="95"/>
  <c r="Q6204" i="95" s="1"/>
  <c r="R6204" i="95" s="1"/>
  <c r="S6204" i="95" s="1"/>
  <c r="T6204" i="95" s="1"/>
  <c r="K6204" i="95" s="1"/>
  <c r="P6203" i="95"/>
  <c r="Q6203" i="95" s="1"/>
  <c r="R6203" i="95" s="1"/>
  <c r="S6203" i="95" s="1"/>
  <c r="T6203" i="95" s="1"/>
  <c r="K6203" i="95" s="1"/>
  <c r="P6202" i="95"/>
  <c r="Q6202" i="95" s="1"/>
  <c r="R6202" i="95" s="1"/>
  <c r="S6202" i="95" s="1"/>
  <c r="T6202" i="95" s="1"/>
  <c r="K6202" i="95" s="1"/>
  <c r="P6201" i="95"/>
  <c r="Q6201" i="95" s="1"/>
  <c r="R6201" i="95" s="1"/>
  <c r="S6201" i="95" s="1"/>
  <c r="T6201" i="95" s="1"/>
  <c r="K6201" i="95" s="1"/>
  <c r="P6200" i="95"/>
  <c r="Q6200" i="95" s="1"/>
  <c r="R6200" i="95" s="1"/>
  <c r="S6200" i="95" s="1"/>
  <c r="T6200" i="95" s="1"/>
  <c r="K6200" i="95" s="1"/>
  <c r="P6199" i="95"/>
  <c r="Q6199" i="95" s="1"/>
  <c r="R6199" i="95" s="1"/>
  <c r="S6199" i="95" s="1"/>
  <c r="T6199" i="95" s="1"/>
  <c r="K6199" i="95" s="1"/>
  <c r="P6198" i="95"/>
  <c r="Q6198" i="95" s="1"/>
  <c r="R6198" i="95" s="1"/>
  <c r="S6198" i="95" s="1"/>
  <c r="T6198" i="95" s="1"/>
  <c r="K6198" i="95" s="1"/>
  <c r="P6197" i="95"/>
  <c r="Q6197" i="95" s="1"/>
  <c r="R6197" i="95" s="1"/>
  <c r="S6197" i="95" s="1"/>
  <c r="T6197" i="95" s="1"/>
  <c r="K6197" i="95" s="1"/>
  <c r="P6196" i="95"/>
  <c r="Q6196" i="95" s="1"/>
  <c r="R6196" i="95" s="1"/>
  <c r="S6196" i="95" s="1"/>
  <c r="T6196" i="95" s="1"/>
  <c r="K6196" i="95" s="1"/>
  <c r="P6195" i="95"/>
  <c r="Q6195" i="95" s="1"/>
  <c r="R6195" i="95" s="1"/>
  <c r="S6195" i="95" s="1"/>
  <c r="T6195" i="95" s="1"/>
  <c r="K6195" i="95" s="1"/>
  <c r="P6194" i="95"/>
  <c r="Q6194" i="95" s="1"/>
  <c r="R6194" i="95" s="1"/>
  <c r="S6194" i="95" s="1"/>
  <c r="T6194" i="95" s="1"/>
  <c r="K6194" i="95" s="1"/>
  <c r="P6193" i="95"/>
  <c r="Q6193" i="95" s="1"/>
  <c r="R6193" i="95" s="1"/>
  <c r="S6193" i="95" s="1"/>
  <c r="T6193" i="95" s="1"/>
  <c r="K6193" i="95" s="1"/>
  <c r="P6192" i="95"/>
  <c r="Q6192" i="95" s="1"/>
  <c r="R6192" i="95" s="1"/>
  <c r="S6192" i="95" s="1"/>
  <c r="T6192" i="95" s="1"/>
  <c r="K6192" i="95" s="1"/>
  <c r="P6191" i="95"/>
  <c r="Q6191" i="95" s="1"/>
  <c r="R6191" i="95" s="1"/>
  <c r="S6191" i="95" s="1"/>
  <c r="T6191" i="95" s="1"/>
  <c r="K6191" i="95" s="1"/>
  <c r="P6190" i="95"/>
  <c r="Q6190" i="95" s="1"/>
  <c r="R6190" i="95" s="1"/>
  <c r="S6190" i="95" s="1"/>
  <c r="T6190" i="95" s="1"/>
  <c r="K6190" i="95" s="1"/>
  <c r="P6189" i="95"/>
  <c r="Q6189" i="95" s="1"/>
  <c r="R6189" i="95" s="1"/>
  <c r="S6189" i="95" s="1"/>
  <c r="T6189" i="95" s="1"/>
  <c r="K6189" i="95" s="1"/>
  <c r="P6188" i="95"/>
  <c r="Q6188" i="95" s="1"/>
  <c r="R6188" i="95" s="1"/>
  <c r="S6188" i="95" s="1"/>
  <c r="T6188" i="95" s="1"/>
  <c r="K6188" i="95" s="1"/>
  <c r="P6187" i="95"/>
  <c r="Q6187" i="95" s="1"/>
  <c r="R6187" i="95" s="1"/>
  <c r="S6187" i="95" s="1"/>
  <c r="T6187" i="95" s="1"/>
  <c r="K6187" i="95" s="1"/>
  <c r="P6186" i="95"/>
  <c r="Q6186" i="95" s="1"/>
  <c r="R6186" i="95" s="1"/>
  <c r="S6186" i="95" s="1"/>
  <c r="T6186" i="95" s="1"/>
  <c r="K6186" i="95" s="1"/>
  <c r="P6185" i="95"/>
  <c r="Q6185" i="95" s="1"/>
  <c r="R6185" i="95" s="1"/>
  <c r="S6185" i="95" s="1"/>
  <c r="T6185" i="95" s="1"/>
  <c r="K6185" i="95" s="1"/>
  <c r="P6184" i="95"/>
  <c r="Q6184" i="95" s="1"/>
  <c r="R6184" i="95" s="1"/>
  <c r="S6184" i="95" s="1"/>
  <c r="T6184" i="95" s="1"/>
  <c r="K6184" i="95" s="1"/>
  <c r="P6183" i="95"/>
  <c r="Q6183" i="95" s="1"/>
  <c r="R6183" i="95" s="1"/>
  <c r="S6183" i="95" s="1"/>
  <c r="T6183" i="95" s="1"/>
  <c r="K6183" i="95" s="1"/>
  <c r="P6182" i="95"/>
  <c r="Q6182" i="95" s="1"/>
  <c r="R6182" i="95" s="1"/>
  <c r="S6182" i="95" s="1"/>
  <c r="T6182" i="95" s="1"/>
  <c r="K6182" i="95" s="1"/>
  <c r="P6181" i="95"/>
  <c r="Q6181" i="95" s="1"/>
  <c r="R6181" i="95" s="1"/>
  <c r="S6181" i="95" s="1"/>
  <c r="T6181" i="95" s="1"/>
  <c r="K6181" i="95" s="1"/>
  <c r="P6180" i="95"/>
  <c r="Q6180" i="95" s="1"/>
  <c r="R6180" i="95" s="1"/>
  <c r="S6180" i="95" s="1"/>
  <c r="T6180" i="95" s="1"/>
  <c r="K6180" i="95" s="1"/>
  <c r="P6179" i="95"/>
  <c r="Q6179" i="95" s="1"/>
  <c r="R6179" i="95" s="1"/>
  <c r="S6179" i="95" s="1"/>
  <c r="T6179" i="95" s="1"/>
  <c r="K6179" i="95" s="1"/>
  <c r="P6178" i="95"/>
  <c r="Q6178" i="95" s="1"/>
  <c r="R6178" i="95" s="1"/>
  <c r="S6178" i="95" s="1"/>
  <c r="T6178" i="95" s="1"/>
  <c r="K6178" i="95" s="1"/>
  <c r="P6177" i="95"/>
  <c r="Q6177" i="95" s="1"/>
  <c r="R6177" i="95" s="1"/>
  <c r="S6177" i="95" s="1"/>
  <c r="T6177" i="95" s="1"/>
  <c r="K6177" i="95" s="1"/>
  <c r="P6176" i="95"/>
  <c r="Q6176" i="95" s="1"/>
  <c r="R6176" i="95" s="1"/>
  <c r="S6176" i="95" s="1"/>
  <c r="T6176" i="95" s="1"/>
  <c r="K6176" i="95" s="1"/>
  <c r="P6175" i="95"/>
  <c r="Q6175" i="95" s="1"/>
  <c r="R6175" i="95" s="1"/>
  <c r="S6175" i="95" s="1"/>
  <c r="T6175" i="95" s="1"/>
  <c r="K6175" i="95" s="1"/>
  <c r="P6174" i="95"/>
  <c r="Q6174" i="95" s="1"/>
  <c r="R6174" i="95" s="1"/>
  <c r="S6174" i="95" s="1"/>
  <c r="T6174" i="95" s="1"/>
  <c r="K6174" i="95" s="1"/>
  <c r="P6173" i="95"/>
  <c r="Q6173" i="95" s="1"/>
  <c r="R6173" i="95" s="1"/>
  <c r="S6173" i="95" s="1"/>
  <c r="T6173" i="95" s="1"/>
  <c r="K6173" i="95" s="1"/>
  <c r="P6172" i="95"/>
  <c r="Q6172" i="95" s="1"/>
  <c r="R6172" i="95" s="1"/>
  <c r="S6172" i="95" s="1"/>
  <c r="T6172" i="95" s="1"/>
  <c r="K6172" i="95" s="1"/>
  <c r="P6171" i="95"/>
  <c r="Q6171" i="95" s="1"/>
  <c r="R6171" i="95" s="1"/>
  <c r="S6171" i="95" s="1"/>
  <c r="T6171" i="95" s="1"/>
  <c r="K6171" i="95" s="1"/>
  <c r="P6170" i="95"/>
  <c r="Q6170" i="95" s="1"/>
  <c r="R6170" i="95" s="1"/>
  <c r="S6170" i="95" s="1"/>
  <c r="T6170" i="95" s="1"/>
  <c r="K6170" i="95" s="1"/>
  <c r="P6169" i="95"/>
  <c r="Q6169" i="95" s="1"/>
  <c r="R6169" i="95" s="1"/>
  <c r="S6169" i="95" s="1"/>
  <c r="T6169" i="95" s="1"/>
  <c r="K6169" i="95" s="1"/>
  <c r="P6168" i="95"/>
  <c r="Q6168" i="95" s="1"/>
  <c r="R6168" i="95" s="1"/>
  <c r="S6168" i="95" s="1"/>
  <c r="T6168" i="95" s="1"/>
  <c r="K6168" i="95" s="1"/>
  <c r="P6167" i="95"/>
  <c r="Q6167" i="95" s="1"/>
  <c r="R6167" i="95" s="1"/>
  <c r="S6167" i="95" s="1"/>
  <c r="T6167" i="95" s="1"/>
  <c r="K6167" i="95" s="1"/>
  <c r="P6166" i="95"/>
  <c r="Q6166" i="95" s="1"/>
  <c r="R6166" i="95" s="1"/>
  <c r="S6166" i="95" s="1"/>
  <c r="T6166" i="95" s="1"/>
  <c r="K6166" i="95" s="1"/>
  <c r="P6165" i="95"/>
  <c r="Q6165" i="95" s="1"/>
  <c r="R6165" i="95" s="1"/>
  <c r="S6165" i="95" s="1"/>
  <c r="T6165" i="95" s="1"/>
  <c r="K6165" i="95" s="1"/>
  <c r="P6164" i="95"/>
  <c r="Q6164" i="95" s="1"/>
  <c r="R6164" i="95" s="1"/>
  <c r="S6164" i="95" s="1"/>
  <c r="T6164" i="95" s="1"/>
  <c r="K6164" i="95" s="1"/>
  <c r="P6163" i="95"/>
  <c r="Q6163" i="95" s="1"/>
  <c r="R6163" i="95" s="1"/>
  <c r="S6163" i="95" s="1"/>
  <c r="T6163" i="95" s="1"/>
  <c r="K6163" i="95" s="1"/>
  <c r="P6162" i="95"/>
  <c r="Q6162" i="95" s="1"/>
  <c r="R6162" i="95" s="1"/>
  <c r="S6162" i="95" s="1"/>
  <c r="T6162" i="95" s="1"/>
  <c r="K6162" i="95" s="1"/>
  <c r="P6161" i="95"/>
  <c r="Q6161" i="95" s="1"/>
  <c r="R6161" i="95" s="1"/>
  <c r="S6161" i="95" s="1"/>
  <c r="T6161" i="95" s="1"/>
  <c r="K6161" i="95" s="1"/>
  <c r="P6160" i="95"/>
  <c r="Q6160" i="95" s="1"/>
  <c r="R6160" i="95" s="1"/>
  <c r="S6160" i="95" s="1"/>
  <c r="T6160" i="95" s="1"/>
  <c r="K6160" i="95" s="1"/>
  <c r="P6159" i="95"/>
  <c r="Q6159" i="95" s="1"/>
  <c r="R6159" i="95" s="1"/>
  <c r="S6159" i="95" s="1"/>
  <c r="T6159" i="95" s="1"/>
  <c r="K6159" i="95" s="1"/>
  <c r="P6158" i="95"/>
  <c r="Q6158" i="95" s="1"/>
  <c r="R6158" i="95" s="1"/>
  <c r="S6158" i="95" s="1"/>
  <c r="T6158" i="95" s="1"/>
  <c r="K6158" i="95" s="1"/>
  <c r="P6157" i="95"/>
  <c r="Q6157" i="95" s="1"/>
  <c r="R6157" i="95" s="1"/>
  <c r="S6157" i="95" s="1"/>
  <c r="T6157" i="95" s="1"/>
  <c r="K6157" i="95" s="1"/>
  <c r="P6156" i="95"/>
  <c r="Q6156" i="95" s="1"/>
  <c r="R6156" i="95" s="1"/>
  <c r="S6156" i="95" s="1"/>
  <c r="T6156" i="95" s="1"/>
  <c r="K6156" i="95" s="1"/>
  <c r="P6155" i="95"/>
  <c r="Q6155" i="95" s="1"/>
  <c r="R6155" i="95" s="1"/>
  <c r="S6155" i="95" s="1"/>
  <c r="T6155" i="95" s="1"/>
  <c r="K6155" i="95" s="1"/>
  <c r="P6154" i="95"/>
  <c r="Q6154" i="95" s="1"/>
  <c r="R6154" i="95" s="1"/>
  <c r="S6154" i="95" s="1"/>
  <c r="T6154" i="95" s="1"/>
  <c r="K6154" i="95" s="1"/>
  <c r="P6153" i="95"/>
  <c r="Q6153" i="95" s="1"/>
  <c r="R6153" i="95" s="1"/>
  <c r="S6153" i="95" s="1"/>
  <c r="T6153" i="95" s="1"/>
  <c r="K6153" i="95" s="1"/>
  <c r="P6152" i="95"/>
  <c r="Q6152" i="95" s="1"/>
  <c r="R6152" i="95" s="1"/>
  <c r="S6152" i="95" s="1"/>
  <c r="T6152" i="95" s="1"/>
  <c r="K6152" i="95" s="1"/>
  <c r="P6151" i="95"/>
  <c r="Q6151" i="95" s="1"/>
  <c r="R6151" i="95" s="1"/>
  <c r="S6151" i="95" s="1"/>
  <c r="T6151" i="95" s="1"/>
  <c r="K6151" i="95" s="1"/>
  <c r="P6150" i="95"/>
  <c r="Q6150" i="95" s="1"/>
  <c r="R6150" i="95" s="1"/>
  <c r="S6150" i="95" s="1"/>
  <c r="T6150" i="95" s="1"/>
  <c r="K6150" i="95" s="1"/>
  <c r="P6149" i="95"/>
  <c r="Q6149" i="95" s="1"/>
  <c r="R6149" i="95" s="1"/>
  <c r="S6149" i="95" s="1"/>
  <c r="T6149" i="95" s="1"/>
  <c r="K6149" i="95" s="1"/>
  <c r="P6148" i="95"/>
  <c r="Q6148" i="95" s="1"/>
  <c r="R6148" i="95" s="1"/>
  <c r="S6148" i="95" s="1"/>
  <c r="T6148" i="95" s="1"/>
  <c r="K6148" i="95" s="1"/>
  <c r="P6147" i="95"/>
  <c r="Q6147" i="95" s="1"/>
  <c r="R6147" i="95" s="1"/>
  <c r="S6147" i="95" s="1"/>
  <c r="T6147" i="95" s="1"/>
  <c r="K6147" i="95" s="1"/>
  <c r="P6146" i="95"/>
  <c r="Q6146" i="95" s="1"/>
  <c r="R6146" i="95" s="1"/>
  <c r="S6146" i="95" s="1"/>
  <c r="T6146" i="95" s="1"/>
  <c r="K6146" i="95" s="1"/>
  <c r="P6145" i="95"/>
  <c r="Q6145" i="95" s="1"/>
  <c r="R6145" i="95" s="1"/>
  <c r="S6145" i="95" s="1"/>
  <c r="T6145" i="95" s="1"/>
  <c r="K6145" i="95" s="1"/>
  <c r="P6144" i="95"/>
  <c r="Q6144" i="95" s="1"/>
  <c r="R6144" i="95" s="1"/>
  <c r="S6144" i="95" s="1"/>
  <c r="T6144" i="95" s="1"/>
  <c r="K6144" i="95" s="1"/>
  <c r="P6143" i="95"/>
  <c r="Q6143" i="95" s="1"/>
  <c r="R6143" i="95" s="1"/>
  <c r="S6143" i="95" s="1"/>
  <c r="T6143" i="95" s="1"/>
  <c r="K6143" i="95" s="1"/>
  <c r="P6142" i="95"/>
  <c r="Q6142" i="95" s="1"/>
  <c r="R6142" i="95" s="1"/>
  <c r="S6142" i="95" s="1"/>
  <c r="T6142" i="95" s="1"/>
  <c r="K6142" i="95" s="1"/>
  <c r="P6141" i="95"/>
  <c r="Q6141" i="95" s="1"/>
  <c r="R6141" i="95" s="1"/>
  <c r="S6141" i="95" s="1"/>
  <c r="T6141" i="95" s="1"/>
  <c r="K6141" i="95" s="1"/>
  <c r="P6140" i="95"/>
  <c r="Q6140" i="95" s="1"/>
  <c r="R6140" i="95" s="1"/>
  <c r="S6140" i="95" s="1"/>
  <c r="T6140" i="95" s="1"/>
  <c r="K6140" i="95" s="1"/>
  <c r="P6139" i="95"/>
  <c r="Q6139" i="95" s="1"/>
  <c r="R6139" i="95" s="1"/>
  <c r="S6139" i="95" s="1"/>
  <c r="T6139" i="95" s="1"/>
  <c r="K6139" i="95" s="1"/>
  <c r="P6138" i="95"/>
  <c r="Q6138" i="95" s="1"/>
  <c r="R6138" i="95" s="1"/>
  <c r="S6138" i="95" s="1"/>
  <c r="T6138" i="95" s="1"/>
  <c r="K6138" i="95" s="1"/>
  <c r="P6137" i="95"/>
  <c r="Q6137" i="95" s="1"/>
  <c r="R6137" i="95" s="1"/>
  <c r="S6137" i="95" s="1"/>
  <c r="T6137" i="95" s="1"/>
  <c r="K6137" i="95" s="1"/>
  <c r="P6136" i="95"/>
  <c r="Q6136" i="95" s="1"/>
  <c r="R6136" i="95" s="1"/>
  <c r="S6136" i="95" s="1"/>
  <c r="T6136" i="95" s="1"/>
  <c r="K6136" i="95" s="1"/>
  <c r="P6135" i="95"/>
  <c r="Q6135" i="95" s="1"/>
  <c r="R6135" i="95" s="1"/>
  <c r="S6135" i="95" s="1"/>
  <c r="T6135" i="95" s="1"/>
  <c r="K6135" i="95" s="1"/>
  <c r="P6134" i="95"/>
  <c r="Q6134" i="95" s="1"/>
  <c r="R6134" i="95" s="1"/>
  <c r="S6134" i="95" s="1"/>
  <c r="T6134" i="95" s="1"/>
  <c r="K6134" i="95" s="1"/>
  <c r="P6133" i="95"/>
  <c r="Q6133" i="95" s="1"/>
  <c r="R6133" i="95" s="1"/>
  <c r="S6133" i="95" s="1"/>
  <c r="T6133" i="95" s="1"/>
  <c r="K6133" i="95" s="1"/>
  <c r="P6132" i="95"/>
  <c r="Q6132" i="95" s="1"/>
  <c r="R6132" i="95" s="1"/>
  <c r="S6132" i="95" s="1"/>
  <c r="T6132" i="95" s="1"/>
  <c r="K6132" i="95" s="1"/>
  <c r="P6131" i="95"/>
  <c r="Q6131" i="95" s="1"/>
  <c r="R6131" i="95" s="1"/>
  <c r="S6131" i="95" s="1"/>
  <c r="T6131" i="95" s="1"/>
  <c r="K6131" i="95" s="1"/>
  <c r="P6130" i="95"/>
  <c r="Q6130" i="95" s="1"/>
  <c r="R6130" i="95" s="1"/>
  <c r="S6130" i="95" s="1"/>
  <c r="T6130" i="95" s="1"/>
  <c r="K6130" i="95" s="1"/>
  <c r="P6129" i="95"/>
  <c r="Q6129" i="95" s="1"/>
  <c r="R6129" i="95" s="1"/>
  <c r="S6129" i="95" s="1"/>
  <c r="T6129" i="95" s="1"/>
  <c r="K6129" i="95" s="1"/>
  <c r="P6128" i="95"/>
  <c r="Q6128" i="95" s="1"/>
  <c r="R6128" i="95" s="1"/>
  <c r="S6128" i="95" s="1"/>
  <c r="T6128" i="95" s="1"/>
  <c r="K6128" i="95" s="1"/>
  <c r="P6127" i="95"/>
  <c r="Q6127" i="95" s="1"/>
  <c r="R6127" i="95" s="1"/>
  <c r="S6127" i="95" s="1"/>
  <c r="T6127" i="95" s="1"/>
  <c r="K6127" i="95" s="1"/>
  <c r="P6126" i="95"/>
  <c r="Q6126" i="95" s="1"/>
  <c r="R6126" i="95" s="1"/>
  <c r="S6126" i="95" s="1"/>
  <c r="T6126" i="95" s="1"/>
  <c r="K6126" i="95" s="1"/>
  <c r="P6125" i="95"/>
  <c r="Q6125" i="95" s="1"/>
  <c r="R6125" i="95" s="1"/>
  <c r="S6125" i="95" s="1"/>
  <c r="T6125" i="95" s="1"/>
  <c r="K6125" i="95" s="1"/>
  <c r="P6124" i="95"/>
  <c r="Q6124" i="95" s="1"/>
  <c r="R6124" i="95" s="1"/>
  <c r="S6124" i="95" s="1"/>
  <c r="T6124" i="95" s="1"/>
  <c r="K6124" i="95" s="1"/>
  <c r="P6123" i="95"/>
  <c r="Q6123" i="95" s="1"/>
  <c r="R6123" i="95" s="1"/>
  <c r="S6123" i="95" s="1"/>
  <c r="T6123" i="95" s="1"/>
  <c r="K6123" i="95" s="1"/>
  <c r="P6122" i="95"/>
  <c r="Q6122" i="95" s="1"/>
  <c r="R6122" i="95" s="1"/>
  <c r="S6122" i="95" s="1"/>
  <c r="T6122" i="95" s="1"/>
  <c r="K6122" i="95" s="1"/>
  <c r="P6121" i="95"/>
  <c r="Q6121" i="95" s="1"/>
  <c r="R6121" i="95" s="1"/>
  <c r="S6121" i="95" s="1"/>
  <c r="T6121" i="95" s="1"/>
  <c r="K6121" i="95" s="1"/>
  <c r="P6120" i="95"/>
  <c r="Q6120" i="95" s="1"/>
  <c r="R6120" i="95" s="1"/>
  <c r="S6120" i="95" s="1"/>
  <c r="T6120" i="95" s="1"/>
  <c r="K6120" i="95" s="1"/>
  <c r="P6119" i="95"/>
  <c r="Q6119" i="95" s="1"/>
  <c r="R6119" i="95" s="1"/>
  <c r="S6119" i="95" s="1"/>
  <c r="T6119" i="95" s="1"/>
  <c r="K6119" i="95" s="1"/>
  <c r="P6118" i="95"/>
  <c r="Q6118" i="95" s="1"/>
  <c r="R6118" i="95" s="1"/>
  <c r="S6118" i="95" s="1"/>
  <c r="T6118" i="95" s="1"/>
  <c r="K6118" i="95" s="1"/>
  <c r="P6117" i="95"/>
  <c r="Q6117" i="95" s="1"/>
  <c r="R6117" i="95" s="1"/>
  <c r="S6117" i="95" s="1"/>
  <c r="T6117" i="95" s="1"/>
  <c r="K6117" i="95" s="1"/>
  <c r="P6116" i="95"/>
  <c r="Q6116" i="95" s="1"/>
  <c r="R6116" i="95" s="1"/>
  <c r="S6116" i="95" s="1"/>
  <c r="T6116" i="95" s="1"/>
  <c r="K6116" i="95" s="1"/>
  <c r="P6115" i="95"/>
  <c r="Q6115" i="95" s="1"/>
  <c r="R6115" i="95" s="1"/>
  <c r="S6115" i="95" s="1"/>
  <c r="T6115" i="95" s="1"/>
  <c r="K6115" i="95" s="1"/>
  <c r="P6114" i="95"/>
  <c r="Q6114" i="95" s="1"/>
  <c r="R6114" i="95" s="1"/>
  <c r="S6114" i="95" s="1"/>
  <c r="T6114" i="95" s="1"/>
  <c r="K6114" i="95" s="1"/>
  <c r="P6113" i="95"/>
  <c r="Q6113" i="95" s="1"/>
  <c r="R6113" i="95" s="1"/>
  <c r="S6113" i="95" s="1"/>
  <c r="T6113" i="95" s="1"/>
  <c r="K6113" i="95" s="1"/>
  <c r="P6112" i="95"/>
  <c r="Q6112" i="95" s="1"/>
  <c r="R6112" i="95" s="1"/>
  <c r="S6112" i="95" s="1"/>
  <c r="T6112" i="95" s="1"/>
  <c r="K6112" i="95" s="1"/>
  <c r="P6111" i="95"/>
  <c r="Q6111" i="95" s="1"/>
  <c r="R6111" i="95" s="1"/>
  <c r="S6111" i="95" s="1"/>
  <c r="T6111" i="95" s="1"/>
  <c r="K6111" i="95" s="1"/>
  <c r="P6110" i="95"/>
  <c r="Q6110" i="95" s="1"/>
  <c r="R6110" i="95" s="1"/>
  <c r="S6110" i="95" s="1"/>
  <c r="T6110" i="95" s="1"/>
  <c r="K6110" i="95" s="1"/>
  <c r="P6109" i="95"/>
  <c r="Q6109" i="95" s="1"/>
  <c r="R6109" i="95" s="1"/>
  <c r="S6109" i="95" s="1"/>
  <c r="T6109" i="95" s="1"/>
  <c r="K6109" i="95" s="1"/>
  <c r="P6108" i="95"/>
  <c r="Q6108" i="95" s="1"/>
  <c r="R6108" i="95" s="1"/>
  <c r="S6108" i="95" s="1"/>
  <c r="T6108" i="95" s="1"/>
  <c r="K6108" i="95" s="1"/>
  <c r="P6107" i="95"/>
  <c r="Q6107" i="95" s="1"/>
  <c r="R6107" i="95" s="1"/>
  <c r="S6107" i="95" s="1"/>
  <c r="T6107" i="95" s="1"/>
  <c r="K6107" i="95" s="1"/>
  <c r="P6106" i="95"/>
  <c r="Q6106" i="95" s="1"/>
  <c r="R6106" i="95" s="1"/>
  <c r="S6106" i="95" s="1"/>
  <c r="T6106" i="95" s="1"/>
  <c r="K6106" i="95" s="1"/>
  <c r="P6105" i="95"/>
  <c r="Q6105" i="95" s="1"/>
  <c r="R6105" i="95" s="1"/>
  <c r="S6105" i="95" s="1"/>
  <c r="T6105" i="95" s="1"/>
  <c r="K6105" i="95" s="1"/>
  <c r="P6104" i="95"/>
  <c r="Q6104" i="95" s="1"/>
  <c r="R6104" i="95" s="1"/>
  <c r="S6104" i="95" s="1"/>
  <c r="T6104" i="95" s="1"/>
  <c r="K6104" i="95" s="1"/>
  <c r="P6103" i="95"/>
  <c r="Q6103" i="95" s="1"/>
  <c r="R6103" i="95" s="1"/>
  <c r="S6103" i="95" s="1"/>
  <c r="T6103" i="95" s="1"/>
  <c r="K6103" i="95" s="1"/>
  <c r="P6102" i="95"/>
  <c r="Q6102" i="95" s="1"/>
  <c r="R6102" i="95" s="1"/>
  <c r="S6102" i="95" s="1"/>
  <c r="T6102" i="95" s="1"/>
  <c r="K6102" i="95" s="1"/>
  <c r="P6101" i="95"/>
  <c r="Q6101" i="95" s="1"/>
  <c r="R6101" i="95" s="1"/>
  <c r="S6101" i="95" s="1"/>
  <c r="T6101" i="95" s="1"/>
  <c r="K6101" i="95" s="1"/>
  <c r="P6100" i="95"/>
  <c r="Q6100" i="95" s="1"/>
  <c r="R6100" i="95" s="1"/>
  <c r="S6100" i="95" s="1"/>
  <c r="T6100" i="95" s="1"/>
  <c r="K6100" i="95" s="1"/>
  <c r="P6099" i="95"/>
  <c r="Q6099" i="95" s="1"/>
  <c r="R6099" i="95" s="1"/>
  <c r="S6099" i="95" s="1"/>
  <c r="T6099" i="95" s="1"/>
  <c r="K6099" i="95" s="1"/>
  <c r="P6098" i="95"/>
  <c r="Q6098" i="95" s="1"/>
  <c r="R6098" i="95" s="1"/>
  <c r="S6098" i="95" s="1"/>
  <c r="T6098" i="95" s="1"/>
  <c r="K6098" i="95" s="1"/>
  <c r="P6097" i="95"/>
  <c r="Q6097" i="95" s="1"/>
  <c r="R6097" i="95" s="1"/>
  <c r="S6097" i="95" s="1"/>
  <c r="T6097" i="95" s="1"/>
  <c r="K6097" i="95" s="1"/>
  <c r="P6096" i="95"/>
  <c r="Q6096" i="95" s="1"/>
  <c r="R6096" i="95" s="1"/>
  <c r="S6096" i="95" s="1"/>
  <c r="T6096" i="95" s="1"/>
  <c r="K6096" i="95" s="1"/>
  <c r="P6095" i="95"/>
  <c r="Q6095" i="95" s="1"/>
  <c r="R6095" i="95" s="1"/>
  <c r="S6095" i="95" s="1"/>
  <c r="T6095" i="95" s="1"/>
  <c r="K6095" i="95" s="1"/>
  <c r="P6094" i="95"/>
  <c r="Q6094" i="95" s="1"/>
  <c r="R6094" i="95" s="1"/>
  <c r="S6094" i="95" s="1"/>
  <c r="T6094" i="95" s="1"/>
  <c r="K6094" i="95" s="1"/>
  <c r="P6093" i="95"/>
  <c r="Q6093" i="95" s="1"/>
  <c r="R6093" i="95" s="1"/>
  <c r="S6093" i="95" s="1"/>
  <c r="T6093" i="95" s="1"/>
  <c r="K6093" i="95" s="1"/>
  <c r="P6092" i="95"/>
  <c r="Q6092" i="95" s="1"/>
  <c r="R6092" i="95" s="1"/>
  <c r="S6092" i="95" s="1"/>
  <c r="T6092" i="95" s="1"/>
  <c r="K6092" i="95" s="1"/>
  <c r="P6091" i="95"/>
  <c r="Q6091" i="95" s="1"/>
  <c r="R6091" i="95" s="1"/>
  <c r="S6091" i="95" s="1"/>
  <c r="T6091" i="95" s="1"/>
  <c r="K6091" i="95" s="1"/>
  <c r="P6090" i="95"/>
  <c r="Q6090" i="95" s="1"/>
  <c r="R6090" i="95" s="1"/>
  <c r="S6090" i="95" s="1"/>
  <c r="T6090" i="95" s="1"/>
  <c r="K6090" i="95" s="1"/>
  <c r="P6089" i="95"/>
  <c r="Q6089" i="95" s="1"/>
  <c r="R6089" i="95" s="1"/>
  <c r="S6089" i="95" s="1"/>
  <c r="T6089" i="95" s="1"/>
  <c r="K6089" i="95" s="1"/>
  <c r="P6088" i="95"/>
  <c r="Q6088" i="95" s="1"/>
  <c r="R6088" i="95" s="1"/>
  <c r="S6088" i="95" s="1"/>
  <c r="T6088" i="95" s="1"/>
  <c r="K6088" i="95" s="1"/>
  <c r="P6087" i="95"/>
  <c r="Q6087" i="95" s="1"/>
  <c r="R6087" i="95" s="1"/>
  <c r="S6087" i="95" s="1"/>
  <c r="T6087" i="95" s="1"/>
  <c r="K6087" i="95" s="1"/>
  <c r="P6086" i="95"/>
  <c r="Q6086" i="95" s="1"/>
  <c r="R6086" i="95" s="1"/>
  <c r="S6086" i="95" s="1"/>
  <c r="T6086" i="95" s="1"/>
  <c r="K6086" i="95" s="1"/>
  <c r="P6085" i="95"/>
  <c r="Q6085" i="95" s="1"/>
  <c r="R6085" i="95" s="1"/>
  <c r="S6085" i="95" s="1"/>
  <c r="T6085" i="95" s="1"/>
  <c r="K6085" i="95" s="1"/>
  <c r="P6084" i="95"/>
  <c r="Q6084" i="95" s="1"/>
  <c r="R6084" i="95" s="1"/>
  <c r="S6084" i="95" s="1"/>
  <c r="T6084" i="95" s="1"/>
  <c r="K6084" i="95" s="1"/>
  <c r="P6083" i="95"/>
  <c r="Q6083" i="95" s="1"/>
  <c r="R6083" i="95" s="1"/>
  <c r="S6083" i="95" s="1"/>
  <c r="T6083" i="95" s="1"/>
  <c r="K6083" i="95" s="1"/>
  <c r="P6082" i="95"/>
  <c r="Q6082" i="95" s="1"/>
  <c r="R6082" i="95" s="1"/>
  <c r="S6082" i="95" s="1"/>
  <c r="T6082" i="95" s="1"/>
  <c r="K6082" i="95" s="1"/>
  <c r="P6081" i="95"/>
  <c r="Q6081" i="95" s="1"/>
  <c r="R6081" i="95" s="1"/>
  <c r="S6081" i="95" s="1"/>
  <c r="T6081" i="95" s="1"/>
  <c r="K6081" i="95" s="1"/>
  <c r="P6080" i="95"/>
  <c r="Q6080" i="95" s="1"/>
  <c r="R6080" i="95" s="1"/>
  <c r="S6080" i="95" s="1"/>
  <c r="T6080" i="95" s="1"/>
  <c r="K6080" i="95" s="1"/>
  <c r="P6079" i="95"/>
  <c r="Q6079" i="95" s="1"/>
  <c r="R6079" i="95" s="1"/>
  <c r="S6079" i="95" s="1"/>
  <c r="T6079" i="95" s="1"/>
  <c r="K6079" i="95" s="1"/>
  <c r="P6078" i="95"/>
  <c r="Q6078" i="95" s="1"/>
  <c r="R6078" i="95" s="1"/>
  <c r="S6078" i="95" s="1"/>
  <c r="T6078" i="95" s="1"/>
  <c r="K6078" i="95" s="1"/>
  <c r="P6077" i="95"/>
  <c r="Q6077" i="95" s="1"/>
  <c r="R6077" i="95" s="1"/>
  <c r="S6077" i="95" s="1"/>
  <c r="T6077" i="95" s="1"/>
  <c r="K6077" i="95" s="1"/>
  <c r="P6076" i="95"/>
  <c r="Q6076" i="95" s="1"/>
  <c r="R6076" i="95" s="1"/>
  <c r="S6076" i="95" s="1"/>
  <c r="T6076" i="95" s="1"/>
  <c r="K6076" i="95" s="1"/>
  <c r="P6075" i="95"/>
  <c r="Q6075" i="95" s="1"/>
  <c r="R6075" i="95" s="1"/>
  <c r="S6075" i="95" s="1"/>
  <c r="T6075" i="95" s="1"/>
  <c r="K6075" i="95" s="1"/>
  <c r="P6074" i="95"/>
  <c r="Q6074" i="95" s="1"/>
  <c r="R6074" i="95" s="1"/>
  <c r="S6074" i="95" s="1"/>
  <c r="T6074" i="95" s="1"/>
  <c r="K6074" i="95" s="1"/>
  <c r="P6073" i="95"/>
  <c r="Q6073" i="95" s="1"/>
  <c r="R6073" i="95" s="1"/>
  <c r="S6073" i="95" s="1"/>
  <c r="T6073" i="95" s="1"/>
  <c r="K6073" i="95" s="1"/>
  <c r="P6072" i="95"/>
  <c r="Q6072" i="95" s="1"/>
  <c r="R6072" i="95" s="1"/>
  <c r="S6072" i="95" s="1"/>
  <c r="T6072" i="95" s="1"/>
  <c r="K6072" i="95" s="1"/>
  <c r="P6071" i="95"/>
  <c r="Q6071" i="95" s="1"/>
  <c r="R6071" i="95" s="1"/>
  <c r="S6071" i="95" s="1"/>
  <c r="T6071" i="95" s="1"/>
  <c r="K6071" i="95" s="1"/>
  <c r="P6070" i="95"/>
  <c r="Q6070" i="95" s="1"/>
  <c r="R6070" i="95" s="1"/>
  <c r="S6070" i="95" s="1"/>
  <c r="T6070" i="95" s="1"/>
  <c r="K6070" i="95" s="1"/>
  <c r="P6069" i="95"/>
  <c r="Q6069" i="95" s="1"/>
  <c r="R6069" i="95" s="1"/>
  <c r="S6069" i="95" s="1"/>
  <c r="T6069" i="95" s="1"/>
  <c r="K6069" i="95" s="1"/>
  <c r="P6068" i="95"/>
  <c r="Q6068" i="95" s="1"/>
  <c r="R6068" i="95" s="1"/>
  <c r="S6068" i="95" s="1"/>
  <c r="T6068" i="95" s="1"/>
  <c r="K6068" i="95" s="1"/>
  <c r="P6067" i="95"/>
  <c r="Q6067" i="95" s="1"/>
  <c r="R6067" i="95" s="1"/>
  <c r="S6067" i="95" s="1"/>
  <c r="T6067" i="95" s="1"/>
  <c r="K6067" i="95" s="1"/>
  <c r="P6066" i="95"/>
  <c r="Q6066" i="95" s="1"/>
  <c r="R6066" i="95" s="1"/>
  <c r="S6066" i="95" s="1"/>
  <c r="T6066" i="95" s="1"/>
  <c r="K6066" i="95" s="1"/>
  <c r="P6065" i="95"/>
  <c r="Q6065" i="95" s="1"/>
  <c r="R6065" i="95" s="1"/>
  <c r="S6065" i="95" s="1"/>
  <c r="T6065" i="95" s="1"/>
  <c r="K6065" i="95" s="1"/>
  <c r="P6064" i="95"/>
  <c r="Q6064" i="95" s="1"/>
  <c r="R6064" i="95" s="1"/>
  <c r="S6064" i="95" s="1"/>
  <c r="T6064" i="95" s="1"/>
  <c r="K6064" i="95" s="1"/>
  <c r="P6063" i="95"/>
  <c r="Q6063" i="95" s="1"/>
  <c r="R6063" i="95" s="1"/>
  <c r="S6063" i="95" s="1"/>
  <c r="T6063" i="95" s="1"/>
  <c r="K6063" i="95" s="1"/>
  <c r="P6062" i="95"/>
  <c r="Q6062" i="95" s="1"/>
  <c r="R6062" i="95" s="1"/>
  <c r="S6062" i="95" s="1"/>
  <c r="T6062" i="95" s="1"/>
  <c r="K6062" i="95" s="1"/>
  <c r="P6061" i="95"/>
  <c r="Q6061" i="95" s="1"/>
  <c r="R6061" i="95" s="1"/>
  <c r="S6061" i="95" s="1"/>
  <c r="T6061" i="95" s="1"/>
  <c r="K6061" i="95" s="1"/>
  <c r="P6060" i="95"/>
  <c r="Q6060" i="95" s="1"/>
  <c r="R6060" i="95" s="1"/>
  <c r="S6060" i="95" s="1"/>
  <c r="T6060" i="95" s="1"/>
  <c r="K6060" i="95" s="1"/>
  <c r="P6059" i="95"/>
  <c r="Q6059" i="95" s="1"/>
  <c r="R6059" i="95" s="1"/>
  <c r="S6059" i="95" s="1"/>
  <c r="T6059" i="95" s="1"/>
  <c r="K6059" i="95" s="1"/>
  <c r="P6058" i="95"/>
  <c r="Q6058" i="95" s="1"/>
  <c r="R6058" i="95" s="1"/>
  <c r="S6058" i="95" s="1"/>
  <c r="T6058" i="95" s="1"/>
  <c r="K6058" i="95" s="1"/>
  <c r="P6057" i="95"/>
  <c r="Q6057" i="95" s="1"/>
  <c r="R6057" i="95" s="1"/>
  <c r="S6057" i="95" s="1"/>
  <c r="T6057" i="95" s="1"/>
  <c r="K6057" i="95" s="1"/>
  <c r="P6056" i="95"/>
  <c r="Q6056" i="95" s="1"/>
  <c r="R6056" i="95" s="1"/>
  <c r="S6056" i="95" s="1"/>
  <c r="T6056" i="95" s="1"/>
  <c r="K6056" i="95" s="1"/>
  <c r="P6055" i="95"/>
  <c r="Q6055" i="95" s="1"/>
  <c r="R6055" i="95" s="1"/>
  <c r="S6055" i="95" s="1"/>
  <c r="T6055" i="95" s="1"/>
  <c r="K6055" i="95" s="1"/>
  <c r="P6054" i="95"/>
  <c r="Q6054" i="95" s="1"/>
  <c r="R6054" i="95" s="1"/>
  <c r="S6054" i="95" s="1"/>
  <c r="T6054" i="95" s="1"/>
  <c r="K6054" i="95" s="1"/>
  <c r="P6053" i="95"/>
  <c r="Q6053" i="95" s="1"/>
  <c r="R6053" i="95" s="1"/>
  <c r="S6053" i="95" s="1"/>
  <c r="T6053" i="95" s="1"/>
  <c r="K6053" i="95" s="1"/>
  <c r="P6052" i="95"/>
  <c r="Q6052" i="95" s="1"/>
  <c r="R6052" i="95" s="1"/>
  <c r="S6052" i="95" s="1"/>
  <c r="T6052" i="95" s="1"/>
  <c r="K6052" i="95" s="1"/>
  <c r="P6051" i="95"/>
  <c r="Q6051" i="95" s="1"/>
  <c r="R6051" i="95" s="1"/>
  <c r="S6051" i="95" s="1"/>
  <c r="T6051" i="95" s="1"/>
  <c r="K6051" i="95" s="1"/>
  <c r="P6050" i="95"/>
  <c r="Q6050" i="95" s="1"/>
  <c r="R6050" i="95" s="1"/>
  <c r="S6050" i="95" s="1"/>
  <c r="T6050" i="95" s="1"/>
  <c r="K6050" i="95" s="1"/>
  <c r="P6049" i="95"/>
  <c r="Q6049" i="95" s="1"/>
  <c r="R6049" i="95" s="1"/>
  <c r="S6049" i="95" s="1"/>
  <c r="T6049" i="95" s="1"/>
  <c r="K6049" i="95" s="1"/>
  <c r="P6048" i="95"/>
  <c r="Q6048" i="95" s="1"/>
  <c r="R6048" i="95" s="1"/>
  <c r="S6048" i="95" s="1"/>
  <c r="T6048" i="95" s="1"/>
  <c r="K6048" i="95" s="1"/>
  <c r="P6047" i="95"/>
  <c r="Q6047" i="95" s="1"/>
  <c r="R6047" i="95" s="1"/>
  <c r="S6047" i="95" s="1"/>
  <c r="T6047" i="95" s="1"/>
  <c r="K6047" i="95" s="1"/>
  <c r="P6046" i="95"/>
  <c r="Q6046" i="95" s="1"/>
  <c r="R6046" i="95" s="1"/>
  <c r="S6046" i="95" s="1"/>
  <c r="T6046" i="95" s="1"/>
  <c r="K6046" i="95" s="1"/>
  <c r="P6045" i="95"/>
  <c r="Q6045" i="95" s="1"/>
  <c r="R6045" i="95" s="1"/>
  <c r="S6045" i="95" s="1"/>
  <c r="T6045" i="95" s="1"/>
  <c r="K6045" i="95" s="1"/>
  <c r="P6044" i="95"/>
  <c r="Q6044" i="95" s="1"/>
  <c r="R6044" i="95" s="1"/>
  <c r="S6044" i="95" s="1"/>
  <c r="T6044" i="95" s="1"/>
  <c r="K6044" i="95" s="1"/>
  <c r="P6043" i="95"/>
  <c r="Q6043" i="95" s="1"/>
  <c r="R6043" i="95" s="1"/>
  <c r="S6043" i="95" s="1"/>
  <c r="T6043" i="95" s="1"/>
  <c r="K6043" i="95" s="1"/>
  <c r="P6042" i="95"/>
  <c r="Q6042" i="95" s="1"/>
  <c r="R6042" i="95" s="1"/>
  <c r="S6042" i="95" s="1"/>
  <c r="T6042" i="95" s="1"/>
  <c r="K6042" i="95" s="1"/>
  <c r="P6041" i="95"/>
  <c r="Q6041" i="95" s="1"/>
  <c r="R6041" i="95" s="1"/>
  <c r="S6041" i="95" s="1"/>
  <c r="T6041" i="95" s="1"/>
  <c r="K6041" i="95" s="1"/>
  <c r="P6040" i="95"/>
  <c r="Q6040" i="95" s="1"/>
  <c r="R6040" i="95" s="1"/>
  <c r="S6040" i="95" s="1"/>
  <c r="T6040" i="95" s="1"/>
  <c r="K6040" i="95" s="1"/>
  <c r="P6039" i="95"/>
  <c r="Q6039" i="95" s="1"/>
  <c r="R6039" i="95" s="1"/>
  <c r="S6039" i="95" s="1"/>
  <c r="T6039" i="95" s="1"/>
  <c r="K6039" i="95" s="1"/>
  <c r="P6038" i="95"/>
  <c r="Q6038" i="95" s="1"/>
  <c r="R6038" i="95" s="1"/>
  <c r="S6038" i="95" s="1"/>
  <c r="T6038" i="95" s="1"/>
  <c r="K6038" i="95" s="1"/>
  <c r="P6037" i="95"/>
  <c r="Q6037" i="95" s="1"/>
  <c r="R6037" i="95" s="1"/>
  <c r="S6037" i="95" s="1"/>
  <c r="T6037" i="95" s="1"/>
  <c r="K6037" i="95" s="1"/>
  <c r="P6036" i="95"/>
  <c r="Q6036" i="95" s="1"/>
  <c r="R6036" i="95" s="1"/>
  <c r="S6036" i="95" s="1"/>
  <c r="T6036" i="95" s="1"/>
  <c r="K6036" i="95" s="1"/>
  <c r="P6035" i="95"/>
  <c r="Q6035" i="95" s="1"/>
  <c r="R6035" i="95" s="1"/>
  <c r="S6035" i="95" s="1"/>
  <c r="T6035" i="95" s="1"/>
  <c r="K6035" i="95" s="1"/>
  <c r="P6034" i="95"/>
  <c r="Q6034" i="95" s="1"/>
  <c r="R6034" i="95" s="1"/>
  <c r="S6034" i="95" s="1"/>
  <c r="T6034" i="95" s="1"/>
  <c r="K6034" i="95" s="1"/>
  <c r="P6033" i="95"/>
  <c r="Q6033" i="95" s="1"/>
  <c r="R6033" i="95" s="1"/>
  <c r="S6033" i="95" s="1"/>
  <c r="T6033" i="95" s="1"/>
  <c r="K6033" i="95" s="1"/>
  <c r="P6032" i="95"/>
  <c r="Q6032" i="95" s="1"/>
  <c r="R6032" i="95" s="1"/>
  <c r="S6032" i="95" s="1"/>
  <c r="T6032" i="95" s="1"/>
  <c r="K6032" i="95" s="1"/>
  <c r="P6031" i="95"/>
  <c r="Q6031" i="95" s="1"/>
  <c r="R6031" i="95" s="1"/>
  <c r="S6031" i="95" s="1"/>
  <c r="T6031" i="95" s="1"/>
  <c r="K6031" i="95" s="1"/>
  <c r="P6030" i="95"/>
  <c r="Q6030" i="95" s="1"/>
  <c r="R6030" i="95" s="1"/>
  <c r="S6030" i="95" s="1"/>
  <c r="T6030" i="95" s="1"/>
  <c r="K6030" i="95" s="1"/>
  <c r="P6029" i="95"/>
  <c r="Q6029" i="95" s="1"/>
  <c r="R6029" i="95" s="1"/>
  <c r="S6029" i="95" s="1"/>
  <c r="T6029" i="95" s="1"/>
  <c r="K6029" i="95" s="1"/>
  <c r="P6028" i="95"/>
  <c r="Q6028" i="95" s="1"/>
  <c r="R6028" i="95" s="1"/>
  <c r="S6028" i="95" s="1"/>
  <c r="T6028" i="95" s="1"/>
  <c r="K6028" i="95" s="1"/>
  <c r="P6027" i="95"/>
  <c r="Q6027" i="95" s="1"/>
  <c r="R6027" i="95" s="1"/>
  <c r="S6027" i="95" s="1"/>
  <c r="T6027" i="95" s="1"/>
  <c r="K6027" i="95" s="1"/>
  <c r="P6026" i="95"/>
  <c r="Q6026" i="95" s="1"/>
  <c r="R6026" i="95" s="1"/>
  <c r="S6026" i="95" s="1"/>
  <c r="T6026" i="95" s="1"/>
  <c r="K6026" i="95" s="1"/>
  <c r="P6025" i="95"/>
  <c r="Q6025" i="95" s="1"/>
  <c r="R6025" i="95" s="1"/>
  <c r="S6025" i="95" s="1"/>
  <c r="T6025" i="95" s="1"/>
  <c r="K6025" i="95" s="1"/>
  <c r="P6024" i="95"/>
  <c r="Q6024" i="95" s="1"/>
  <c r="R6024" i="95" s="1"/>
  <c r="S6024" i="95" s="1"/>
  <c r="T6024" i="95" s="1"/>
  <c r="K6024" i="95" s="1"/>
  <c r="P6023" i="95"/>
  <c r="Q6023" i="95" s="1"/>
  <c r="R6023" i="95" s="1"/>
  <c r="S6023" i="95" s="1"/>
  <c r="T6023" i="95" s="1"/>
  <c r="K6023" i="95" s="1"/>
  <c r="P6022" i="95"/>
  <c r="Q6022" i="95" s="1"/>
  <c r="R6022" i="95" s="1"/>
  <c r="S6022" i="95" s="1"/>
  <c r="T6022" i="95" s="1"/>
  <c r="K6022" i="95" s="1"/>
  <c r="P6021" i="95"/>
  <c r="Q6021" i="95" s="1"/>
  <c r="R6021" i="95" s="1"/>
  <c r="S6021" i="95" s="1"/>
  <c r="T6021" i="95" s="1"/>
  <c r="K6021" i="95" s="1"/>
  <c r="P6020" i="95"/>
  <c r="Q6020" i="95" s="1"/>
  <c r="R6020" i="95" s="1"/>
  <c r="S6020" i="95" s="1"/>
  <c r="T6020" i="95" s="1"/>
  <c r="K6020" i="95" s="1"/>
  <c r="P6019" i="95"/>
  <c r="Q6019" i="95" s="1"/>
  <c r="R6019" i="95" s="1"/>
  <c r="S6019" i="95" s="1"/>
  <c r="T6019" i="95" s="1"/>
  <c r="K6019" i="95" s="1"/>
  <c r="P6018" i="95"/>
  <c r="Q6018" i="95" s="1"/>
  <c r="R6018" i="95" s="1"/>
  <c r="S6018" i="95" s="1"/>
  <c r="T6018" i="95" s="1"/>
  <c r="K6018" i="95" s="1"/>
  <c r="P6017" i="95"/>
  <c r="Q6017" i="95" s="1"/>
  <c r="R6017" i="95" s="1"/>
  <c r="S6017" i="95" s="1"/>
  <c r="T6017" i="95" s="1"/>
  <c r="K6017" i="95" s="1"/>
  <c r="P6016" i="95"/>
  <c r="Q6016" i="95" s="1"/>
  <c r="R6016" i="95" s="1"/>
  <c r="S6016" i="95" s="1"/>
  <c r="T6016" i="95" s="1"/>
  <c r="K6016" i="95" s="1"/>
  <c r="P6015" i="95"/>
  <c r="Q6015" i="95" s="1"/>
  <c r="R6015" i="95" s="1"/>
  <c r="S6015" i="95" s="1"/>
  <c r="T6015" i="95" s="1"/>
  <c r="K6015" i="95" s="1"/>
  <c r="P6014" i="95"/>
  <c r="Q6014" i="95" s="1"/>
  <c r="R6014" i="95" s="1"/>
  <c r="S6014" i="95" s="1"/>
  <c r="T6014" i="95" s="1"/>
  <c r="K6014" i="95" s="1"/>
  <c r="P6013" i="95"/>
  <c r="Q6013" i="95" s="1"/>
  <c r="R6013" i="95" s="1"/>
  <c r="S6013" i="95" s="1"/>
  <c r="T6013" i="95" s="1"/>
  <c r="K6013" i="95" s="1"/>
  <c r="P6012" i="95"/>
  <c r="Q6012" i="95" s="1"/>
  <c r="R6012" i="95" s="1"/>
  <c r="S6012" i="95" s="1"/>
  <c r="T6012" i="95" s="1"/>
  <c r="K6012" i="95" s="1"/>
  <c r="P6011" i="95"/>
  <c r="Q6011" i="95" s="1"/>
  <c r="R6011" i="95" s="1"/>
  <c r="S6011" i="95" s="1"/>
  <c r="T6011" i="95" s="1"/>
  <c r="K6011" i="95" s="1"/>
  <c r="P6010" i="95"/>
  <c r="Q6010" i="95" s="1"/>
  <c r="R6010" i="95" s="1"/>
  <c r="S6010" i="95" s="1"/>
  <c r="T6010" i="95" s="1"/>
  <c r="K6010" i="95" s="1"/>
  <c r="P6009" i="95"/>
  <c r="Q6009" i="95" s="1"/>
  <c r="R6009" i="95" s="1"/>
  <c r="S6009" i="95" s="1"/>
  <c r="T6009" i="95" s="1"/>
  <c r="K6009" i="95" s="1"/>
  <c r="P6008" i="95"/>
  <c r="Q6008" i="95" s="1"/>
  <c r="R6008" i="95" s="1"/>
  <c r="S6008" i="95" s="1"/>
  <c r="T6008" i="95" s="1"/>
  <c r="K6008" i="95" s="1"/>
  <c r="P6007" i="95"/>
  <c r="Q6007" i="95" s="1"/>
  <c r="R6007" i="95" s="1"/>
  <c r="S6007" i="95" s="1"/>
  <c r="T6007" i="95" s="1"/>
  <c r="K6007" i="95" s="1"/>
  <c r="P6006" i="95"/>
  <c r="Q6006" i="95" s="1"/>
  <c r="R6006" i="95" s="1"/>
  <c r="S6006" i="95" s="1"/>
  <c r="T6006" i="95" s="1"/>
  <c r="K6006" i="95" s="1"/>
  <c r="P6005" i="95"/>
  <c r="Q6005" i="95" s="1"/>
  <c r="R6005" i="95" s="1"/>
  <c r="S6005" i="95" s="1"/>
  <c r="T6005" i="95" s="1"/>
  <c r="K6005" i="95" s="1"/>
  <c r="P6004" i="95"/>
  <c r="Q6004" i="95" s="1"/>
  <c r="R6004" i="95" s="1"/>
  <c r="S6004" i="95" s="1"/>
  <c r="T6004" i="95" s="1"/>
  <c r="K6004" i="95" s="1"/>
  <c r="P6003" i="95"/>
  <c r="Q6003" i="95" s="1"/>
  <c r="R6003" i="95" s="1"/>
  <c r="S6003" i="95" s="1"/>
  <c r="T6003" i="95" s="1"/>
  <c r="K6003" i="95" s="1"/>
  <c r="P6002" i="95"/>
  <c r="Q6002" i="95" s="1"/>
  <c r="R6002" i="95" s="1"/>
  <c r="S6002" i="95" s="1"/>
  <c r="T6002" i="95" s="1"/>
  <c r="K6002" i="95" s="1"/>
  <c r="P6001" i="95"/>
  <c r="Q6001" i="95" s="1"/>
  <c r="R6001" i="95" s="1"/>
  <c r="S6001" i="95" s="1"/>
  <c r="T6001" i="95" s="1"/>
  <c r="K6001" i="95" s="1"/>
  <c r="P6000" i="95"/>
  <c r="Q6000" i="95" s="1"/>
  <c r="R6000" i="95" s="1"/>
  <c r="S6000" i="95" s="1"/>
  <c r="T6000" i="95" s="1"/>
  <c r="K6000" i="95" s="1"/>
  <c r="P5999" i="95"/>
  <c r="Q5999" i="95" s="1"/>
  <c r="R5999" i="95" s="1"/>
  <c r="S5999" i="95" s="1"/>
  <c r="T5999" i="95" s="1"/>
  <c r="K5999" i="95" s="1"/>
  <c r="P5998" i="95"/>
  <c r="Q5998" i="95" s="1"/>
  <c r="R5998" i="95" s="1"/>
  <c r="S5998" i="95" s="1"/>
  <c r="T5998" i="95" s="1"/>
  <c r="K5998" i="95" s="1"/>
  <c r="P5997" i="95"/>
  <c r="Q5997" i="95" s="1"/>
  <c r="R5997" i="95" s="1"/>
  <c r="S5997" i="95" s="1"/>
  <c r="T5997" i="95" s="1"/>
  <c r="K5997" i="95" s="1"/>
  <c r="P5996" i="95"/>
  <c r="Q5996" i="95" s="1"/>
  <c r="R5996" i="95" s="1"/>
  <c r="S5996" i="95" s="1"/>
  <c r="T5996" i="95" s="1"/>
  <c r="K5996" i="95" s="1"/>
  <c r="P5995" i="95"/>
  <c r="Q5995" i="95" s="1"/>
  <c r="R5995" i="95" s="1"/>
  <c r="S5995" i="95" s="1"/>
  <c r="T5995" i="95" s="1"/>
  <c r="K5995" i="95" s="1"/>
  <c r="P5994" i="95"/>
  <c r="Q5994" i="95" s="1"/>
  <c r="R5994" i="95" s="1"/>
  <c r="S5994" i="95" s="1"/>
  <c r="T5994" i="95" s="1"/>
  <c r="K5994" i="95" s="1"/>
  <c r="P5993" i="95"/>
  <c r="Q5993" i="95" s="1"/>
  <c r="R5993" i="95" s="1"/>
  <c r="S5993" i="95" s="1"/>
  <c r="T5993" i="95" s="1"/>
  <c r="K5993" i="95" s="1"/>
  <c r="P5992" i="95"/>
  <c r="Q5992" i="95" s="1"/>
  <c r="R5992" i="95" s="1"/>
  <c r="S5992" i="95" s="1"/>
  <c r="T5992" i="95" s="1"/>
  <c r="K5992" i="95" s="1"/>
  <c r="P5991" i="95"/>
  <c r="Q5991" i="95" s="1"/>
  <c r="R5991" i="95" s="1"/>
  <c r="S5991" i="95" s="1"/>
  <c r="T5991" i="95" s="1"/>
  <c r="K5991" i="95" s="1"/>
  <c r="P5990" i="95"/>
  <c r="Q5990" i="95" s="1"/>
  <c r="R5990" i="95" s="1"/>
  <c r="S5990" i="95" s="1"/>
  <c r="T5990" i="95" s="1"/>
  <c r="K5990" i="95" s="1"/>
  <c r="P5989" i="95"/>
  <c r="Q5989" i="95" s="1"/>
  <c r="R5989" i="95" s="1"/>
  <c r="S5989" i="95" s="1"/>
  <c r="T5989" i="95" s="1"/>
  <c r="K5989" i="95" s="1"/>
  <c r="P5988" i="95"/>
  <c r="Q5988" i="95" s="1"/>
  <c r="R5988" i="95" s="1"/>
  <c r="S5988" i="95" s="1"/>
  <c r="T5988" i="95" s="1"/>
  <c r="K5988" i="95" s="1"/>
  <c r="P5987" i="95"/>
  <c r="Q5987" i="95" s="1"/>
  <c r="R5987" i="95" s="1"/>
  <c r="S5987" i="95" s="1"/>
  <c r="T5987" i="95" s="1"/>
  <c r="K5987" i="95" s="1"/>
  <c r="P5986" i="95"/>
  <c r="Q5986" i="95" s="1"/>
  <c r="R5986" i="95" s="1"/>
  <c r="S5986" i="95" s="1"/>
  <c r="T5986" i="95" s="1"/>
  <c r="K5986" i="95" s="1"/>
  <c r="P5985" i="95"/>
  <c r="Q5985" i="95" s="1"/>
  <c r="R5985" i="95" s="1"/>
  <c r="S5985" i="95" s="1"/>
  <c r="T5985" i="95" s="1"/>
  <c r="K5985" i="95" s="1"/>
  <c r="P5984" i="95"/>
  <c r="Q5984" i="95" s="1"/>
  <c r="R5984" i="95" s="1"/>
  <c r="S5984" i="95" s="1"/>
  <c r="T5984" i="95" s="1"/>
  <c r="K5984" i="95" s="1"/>
  <c r="P5983" i="95"/>
  <c r="Q5983" i="95" s="1"/>
  <c r="R5983" i="95" s="1"/>
  <c r="S5983" i="95" s="1"/>
  <c r="T5983" i="95" s="1"/>
  <c r="K5983" i="95" s="1"/>
  <c r="P5982" i="95"/>
  <c r="Q5982" i="95" s="1"/>
  <c r="R5982" i="95" s="1"/>
  <c r="S5982" i="95" s="1"/>
  <c r="T5982" i="95" s="1"/>
  <c r="K5982" i="95" s="1"/>
  <c r="P5981" i="95"/>
  <c r="Q5981" i="95" s="1"/>
  <c r="R5981" i="95" s="1"/>
  <c r="S5981" i="95" s="1"/>
  <c r="T5981" i="95" s="1"/>
  <c r="K5981" i="95" s="1"/>
  <c r="P5980" i="95"/>
  <c r="Q5980" i="95" s="1"/>
  <c r="R5980" i="95" s="1"/>
  <c r="S5980" i="95" s="1"/>
  <c r="T5980" i="95" s="1"/>
  <c r="K5980" i="95" s="1"/>
  <c r="P5979" i="95"/>
  <c r="Q5979" i="95" s="1"/>
  <c r="R5979" i="95" s="1"/>
  <c r="S5979" i="95" s="1"/>
  <c r="T5979" i="95" s="1"/>
  <c r="K5979" i="95" s="1"/>
  <c r="P5978" i="95"/>
  <c r="Q5978" i="95" s="1"/>
  <c r="R5978" i="95" s="1"/>
  <c r="S5978" i="95" s="1"/>
  <c r="T5978" i="95" s="1"/>
  <c r="K5978" i="95" s="1"/>
  <c r="P5977" i="95"/>
  <c r="Q5977" i="95" s="1"/>
  <c r="R5977" i="95" s="1"/>
  <c r="S5977" i="95" s="1"/>
  <c r="T5977" i="95" s="1"/>
  <c r="K5977" i="95" s="1"/>
  <c r="P5976" i="95"/>
  <c r="Q5976" i="95" s="1"/>
  <c r="R5976" i="95" s="1"/>
  <c r="S5976" i="95" s="1"/>
  <c r="T5976" i="95" s="1"/>
  <c r="K5976" i="95" s="1"/>
  <c r="P5975" i="95"/>
  <c r="Q5975" i="95" s="1"/>
  <c r="R5975" i="95" s="1"/>
  <c r="S5975" i="95" s="1"/>
  <c r="T5975" i="95" s="1"/>
  <c r="K5975" i="95" s="1"/>
  <c r="P5974" i="95"/>
  <c r="Q5974" i="95" s="1"/>
  <c r="R5974" i="95" s="1"/>
  <c r="S5974" i="95" s="1"/>
  <c r="T5974" i="95" s="1"/>
  <c r="K5974" i="95" s="1"/>
  <c r="P5973" i="95"/>
  <c r="Q5973" i="95" s="1"/>
  <c r="R5973" i="95" s="1"/>
  <c r="S5973" i="95" s="1"/>
  <c r="T5973" i="95" s="1"/>
  <c r="K5973" i="95" s="1"/>
  <c r="P5972" i="95"/>
  <c r="Q5972" i="95" s="1"/>
  <c r="R5972" i="95" s="1"/>
  <c r="S5972" i="95" s="1"/>
  <c r="T5972" i="95" s="1"/>
  <c r="K5972" i="95" s="1"/>
  <c r="P5971" i="95"/>
  <c r="Q5971" i="95" s="1"/>
  <c r="R5971" i="95" s="1"/>
  <c r="S5971" i="95" s="1"/>
  <c r="T5971" i="95" s="1"/>
  <c r="K5971" i="95" s="1"/>
  <c r="P5970" i="95"/>
  <c r="Q5970" i="95" s="1"/>
  <c r="R5970" i="95" s="1"/>
  <c r="S5970" i="95" s="1"/>
  <c r="T5970" i="95" s="1"/>
  <c r="K5970" i="95" s="1"/>
  <c r="P5969" i="95"/>
  <c r="Q5969" i="95" s="1"/>
  <c r="R5969" i="95" s="1"/>
  <c r="S5969" i="95" s="1"/>
  <c r="T5969" i="95" s="1"/>
  <c r="K5969" i="95" s="1"/>
  <c r="P5968" i="95"/>
  <c r="Q5968" i="95" s="1"/>
  <c r="R5968" i="95" s="1"/>
  <c r="S5968" i="95" s="1"/>
  <c r="T5968" i="95" s="1"/>
  <c r="K5968" i="95" s="1"/>
  <c r="P5967" i="95"/>
  <c r="Q5967" i="95" s="1"/>
  <c r="R5967" i="95" s="1"/>
  <c r="S5967" i="95" s="1"/>
  <c r="T5967" i="95" s="1"/>
  <c r="K5967" i="95" s="1"/>
  <c r="P5966" i="95"/>
  <c r="Q5966" i="95" s="1"/>
  <c r="R5966" i="95" s="1"/>
  <c r="S5966" i="95" s="1"/>
  <c r="T5966" i="95" s="1"/>
  <c r="K5966" i="95" s="1"/>
  <c r="P5965" i="95"/>
  <c r="Q5965" i="95" s="1"/>
  <c r="R5965" i="95" s="1"/>
  <c r="S5965" i="95" s="1"/>
  <c r="T5965" i="95" s="1"/>
  <c r="K5965" i="95" s="1"/>
  <c r="P5964" i="95"/>
  <c r="Q5964" i="95" s="1"/>
  <c r="R5964" i="95" s="1"/>
  <c r="S5964" i="95" s="1"/>
  <c r="T5964" i="95" s="1"/>
  <c r="K5964" i="95" s="1"/>
  <c r="P5963" i="95"/>
  <c r="Q5963" i="95" s="1"/>
  <c r="R5963" i="95" s="1"/>
  <c r="S5963" i="95" s="1"/>
  <c r="T5963" i="95" s="1"/>
  <c r="K5963" i="95" s="1"/>
  <c r="P5962" i="95"/>
  <c r="Q5962" i="95" s="1"/>
  <c r="R5962" i="95" s="1"/>
  <c r="S5962" i="95" s="1"/>
  <c r="T5962" i="95" s="1"/>
  <c r="K5962" i="95" s="1"/>
  <c r="P5961" i="95"/>
  <c r="Q5961" i="95" s="1"/>
  <c r="R5961" i="95" s="1"/>
  <c r="S5961" i="95" s="1"/>
  <c r="T5961" i="95" s="1"/>
  <c r="K5961" i="95" s="1"/>
  <c r="P5960" i="95"/>
  <c r="Q5960" i="95" s="1"/>
  <c r="R5960" i="95" s="1"/>
  <c r="S5960" i="95" s="1"/>
  <c r="T5960" i="95" s="1"/>
  <c r="K5960" i="95" s="1"/>
  <c r="P5959" i="95"/>
  <c r="Q5959" i="95" s="1"/>
  <c r="R5959" i="95" s="1"/>
  <c r="S5959" i="95" s="1"/>
  <c r="T5959" i="95" s="1"/>
  <c r="K5959" i="95" s="1"/>
  <c r="P5958" i="95"/>
  <c r="Q5958" i="95" s="1"/>
  <c r="R5958" i="95" s="1"/>
  <c r="S5958" i="95" s="1"/>
  <c r="T5958" i="95" s="1"/>
  <c r="K5958" i="95" s="1"/>
  <c r="P5957" i="95"/>
  <c r="Q5957" i="95" s="1"/>
  <c r="R5957" i="95" s="1"/>
  <c r="S5957" i="95" s="1"/>
  <c r="T5957" i="95" s="1"/>
  <c r="K5957" i="95" s="1"/>
  <c r="P5956" i="95"/>
  <c r="Q5956" i="95" s="1"/>
  <c r="R5956" i="95" s="1"/>
  <c r="S5956" i="95" s="1"/>
  <c r="T5956" i="95" s="1"/>
  <c r="K5956" i="95" s="1"/>
  <c r="P5955" i="95"/>
  <c r="Q5955" i="95" s="1"/>
  <c r="R5955" i="95" s="1"/>
  <c r="S5955" i="95" s="1"/>
  <c r="T5955" i="95" s="1"/>
  <c r="K5955" i="95" s="1"/>
  <c r="P5954" i="95"/>
  <c r="Q5954" i="95" s="1"/>
  <c r="R5954" i="95" s="1"/>
  <c r="S5954" i="95" s="1"/>
  <c r="T5954" i="95" s="1"/>
  <c r="K5954" i="95" s="1"/>
  <c r="P5953" i="95"/>
  <c r="Q5953" i="95" s="1"/>
  <c r="R5953" i="95" s="1"/>
  <c r="S5953" i="95" s="1"/>
  <c r="T5953" i="95" s="1"/>
  <c r="K5953" i="95" s="1"/>
  <c r="P5952" i="95"/>
  <c r="Q5952" i="95" s="1"/>
  <c r="R5952" i="95" s="1"/>
  <c r="S5952" i="95" s="1"/>
  <c r="T5952" i="95" s="1"/>
  <c r="K5952" i="95" s="1"/>
  <c r="P5951" i="95"/>
  <c r="Q5951" i="95" s="1"/>
  <c r="R5951" i="95" s="1"/>
  <c r="S5951" i="95" s="1"/>
  <c r="T5951" i="95" s="1"/>
  <c r="K5951" i="95" s="1"/>
  <c r="P5950" i="95"/>
  <c r="Q5950" i="95" s="1"/>
  <c r="R5950" i="95" s="1"/>
  <c r="S5950" i="95" s="1"/>
  <c r="T5950" i="95" s="1"/>
  <c r="K5950" i="95" s="1"/>
  <c r="P5949" i="95"/>
  <c r="Q5949" i="95" s="1"/>
  <c r="R5949" i="95" s="1"/>
  <c r="S5949" i="95" s="1"/>
  <c r="T5949" i="95" s="1"/>
  <c r="K5949" i="95" s="1"/>
  <c r="P5948" i="95"/>
  <c r="Q5948" i="95" s="1"/>
  <c r="R5948" i="95" s="1"/>
  <c r="S5948" i="95" s="1"/>
  <c r="T5948" i="95" s="1"/>
  <c r="K5948" i="95" s="1"/>
  <c r="P5947" i="95"/>
  <c r="Q5947" i="95" s="1"/>
  <c r="R5947" i="95" s="1"/>
  <c r="S5947" i="95" s="1"/>
  <c r="T5947" i="95" s="1"/>
  <c r="K5947" i="95" s="1"/>
  <c r="P5946" i="95"/>
  <c r="Q5946" i="95" s="1"/>
  <c r="R5946" i="95" s="1"/>
  <c r="S5946" i="95" s="1"/>
  <c r="T5946" i="95" s="1"/>
  <c r="K5946" i="95" s="1"/>
  <c r="P5945" i="95"/>
  <c r="Q5945" i="95" s="1"/>
  <c r="R5945" i="95" s="1"/>
  <c r="S5945" i="95" s="1"/>
  <c r="T5945" i="95" s="1"/>
  <c r="K5945" i="95" s="1"/>
  <c r="P5944" i="95"/>
  <c r="Q5944" i="95" s="1"/>
  <c r="R5944" i="95" s="1"/>
  <c r="S5944" i="95" s="1"/>
  <c r="T5944" i="95" s="1"/>
  <c r="K5944" i="95" s="1"/>
  <c r="P5943" i="95"/>
  <c r="Q5943" i="95" s="1"/>
  <c r="R5943" i="95" s="1"/>
  <c r="S5943" i="95" s="1"/>
  <c r="T5943" i="95" s="1"/>
  <c r="K5943" i="95" s="1"/>
  <c r="P5942" i="95"/>
  <c r="Q5942" i="95" s="1"/>
  <c r="R5942" i="95" s="1"/>
  <c r="S5942" i="95" s="1"/>
  <c r="T5942" i="95" s="1"/>
  <c r="K5942" i="95" s="1"/>
  <c r="P5941" i="95"/>
  <c r="Q5941" i="95" s="1"/>
  <c r="R5941" i="95" s="1"/>
  <c r="S5941" i="95" s="1"/>
  <c r="T5941" i="95" s="1"/>
  <c r="K5941" i="95" s="1"/>
  <c r="P5940" i="95"/>
  <c r="Q5940" i="95" s="1"/>
  <c r="R5940" i="95" s="1"/>
  <c r="S5940" i="95" s="1"/>
  <c r="T5940" i="95" s="1"/>
  <c r="K5940" i="95" s="1"/>
  <c r="P5939" i="95"/>
  <c r="Q5939" i="95" s="1"/>
  <c r="R5939" i="95" s="1"/>
  <c r="S5939" i="95" s="1"/>
  <c r="T5939" i="95" s="1"/>
  <c r="K5939" i="95" s="1"/>
  <c r="P5938" i="95"/>
  <c r="Q5938" i="95" s="1"/>
  <c r="R5938" i="95" s="1"/>
  <c r="S5938" i="95" s="1"/>
  <c r="T5938" i="95" s="1"/>
  <c r="K5938" i="95" s="1"/>
  <c r="P5937" i="95"/>
  <c r="Q5937" i="95" s="1"/>
  <c r="R5937" i="95" s="1"/>
  <c r="S5937" i="95" s="1"/>
  <c r="T5937" i="95" s="1"/>
  <c r="K5937" i="95" s="1"/>
  <c r="P5936" i="95"/>
  <c r="Q5936" i="95" s="1"/>
  <c r="R5936" i="95" s="1"/>
  <c r="S5936" i="95" s="1"/>
  <c r="T5936" i="95" s="1"/>
  <c r="K5936" i="95" s="1"/>
  <c r="P5935" i="95"/>
  <c r="Q5935" i="95" s="1"/>
  <c r="R5935" i="95" s="1"/>
  <c r="S5935" i="95" s="1"/>
  <c r="T5935" i="95" s="1"/>
  <c r="K5935" i="95" s="1"/>
  <c r="P5934" i="95"/>
  <c r="Q5934" i="95" s="1"/>
  <c r="R5934" i="95" s="1"/>
  <c r="S5934" i="95" s="1"/>
  <c r="T5934" i="95" s="1"/>
  <c r="K5934" i="95" s="1"/>
  <c r="P5933" i="95"/>
  <c r="Q5933" i="95" s="1"/>
  <c r="R5933" i="95" s="1"/>
  <c r="S5933" i="95" s="1"/>
  <c r="T5933" i="95" s="1"/>
  <c r="K5933" i="95" s="1"/>
  <c r="P5932" i="95"/>
  <c r="Q5932" i="95" s="1"/>
  <c r="R5932" i="95" s="1"/>
  <c r="S5932" i="95" s="1"/>
  <c r="T5932" i="95" s="1"/>
  <c r="K5932" i="95" s="1"/>
  <c r="P5931" i="95"/>
  <c r="Q5931" i="95" s="1"/>
  <c r="R5931" i="95" s="1"/>
  <c r="S5931" i="95" s="1"/>
  <c r="T5931" i="95" s="1"/>
  <c r="K5931" i="95" s="1"/>
  <c r="P5930" i="95"/>
  <c r="Q5930" i="95" s="1"/>
  <c r="R5930" i="95" s="1"/>
  <c r="S5930" i="95" s="1"/>
  <c r="T5930" i="95" s="1"/>
  <c r="K5930" i="95" s="1"/>
  <c r="P5929" i="95"/>
  <c r="Q5929" i="95" s="1"/>
  <c r="R5929" i="95" s="1"/>
  <c r="S5929" i="95" s="1"/>
  <c r="T5929" i="95" s="1"/>
  <c r="K5929" i="95" s="1"/>
  <c r="P5928" i="95"/>
  <c r="Q5928" i="95" s="1"/>
  <c r="R5928" i="95" s="1"/>
  <c r="S5928" i="95" s="1"/>
  <c r="T5928" i="95" s="1"/>
  <c r="K5928" i="95" s="1"/>
  <c r="P5927" i="95"/>
  <c r="Q5927" i="95" s="1"/>
  <c r="R5927" i="95" s="1"/>
  <c r="S5927" i="95" s="1"/>
  <c r="T5927" i="95" s="1"/>
  <c r="K5927" i="95" s="1"/>
  <c r="P5926" i="95"/>
  <c r="Q5926" i="95" s="1"/>
  <c r="R5926" i="95" s="1"/>
  <c r="S5926" i="95" s="1"/>
  <c r="T5926" i="95" s="1"/>
  <c r="K5926" i="95" s="1"/>
  <c r="P5925" i="95"/>
  <c r="Q5925" i="95" s="1"/>
  <c r="R5925" i="95" s="1"/>
  <c r="S5925" i="95" s="1"/>
  <c r="T5925" i="95" s="1"/>
  <c r="K5925" i="95" s="1"/>
  <c r="P5924" i="95"/>
  <c r="Q5924" i="95" s="1"/>
  <c r="R5924" i="95" s="1"/>
  <c r="S5924" i="95" s="1"/>
  <c r="T5924" i="95" s="1"/>
  <c r="K5924" i="95" s="1"/>
  <c r="P5923" i="95"/>
  <c r="Q5923" i="95" s="1"/>
  <c r="R5923" i="95" s="1"/>
  <c r="S5923" i="95" s="1"/>
  <c r="T5923" i="95" s="1"/>
  <c r="K5923" i="95" s="1"/>
  <c r="P5922" i="95"/>
  <c r="Q5922" i="95" s="1"/>
  <c r="R5922" i="95" s="1"/>
  <c r="S5922" i="95" s="1"/>
  <c r="T5922" i="95" s="1"/>
  <c r="K5922" i="95" s="1"/>
  <c r="P5921" i="95"/>
  <c r="Q5921" i="95" s="1"/>
  <c r="R5921" i="95" s="1"/>
  <c r="S5921" i="95" s="1"/>
  <c r="T5921" i="95" s="1"/>
  <c r="K5921" i="95" s="1"/>
  <c r="P5920" i="95"/>
  <c r="Q5920" i="95" s="1"/>
  <c r="R5920" i="95" s="1"/>
  <c r="S5920" i="95" s="1"/>
  <c r="T5920" i="95" s="1"/>
  <c r="K5920" i="95" s="1"/>
  <c r="P5919" i="95"/>
  <c r="Q5919" i="95" s="1"/>
  <c r="R5919" i="95" s="1"/>
  <c r="S5919" i="95" s="1"/>
  <c r="T5919" i="95" s="1"/>
  <c r="K5919" i="95" s="1"/>
  <c r="P5918" i="95"/>
  <c r="Q5918" i="95" s="1"/>
  <c r="R5918" i="95" s="1"/>
  <c r="S5918" i="95" s="1"/>
  <c r="T5918" i="95" s="1"/>
  <c r="K5918" i="95" s="1"/>
  <c r="P5917" i="95"/>
  <c r="Q5917" i="95" s="1"/>
  <c r="R5917" i="95" s="1"/>
  <c r="S5917" i="95" s="1"/>
  <c r="T5917" i="95" s="1"/>
  <c r="K5917" i="95" s="1"/>
  <c r="P5916" i="95"/>
  <c r="Q5916" i="95" s="1"/>
  <c r="R5916" i="95" s="1"/>
  <c r="S5916" i="95" s="1"/>
  <c r="T5916" i="95" s="1"/>
  <c r="K5916" i="95" s="1"/>
  <c r="P5915" i="95"/>
  <c r="Q5915" i="95" s="1"/>
  <c r="R5915" i="95" s="1"/>
  <c r="S5915" i="95" s="1"/>
  <c r="T5915" i="95" s="1"/>
  <c r="K5915" i="95" s="1"/>
  <c r="P5914" i="95"/>
  <c r="Q5914" i="95" s="1"/>
  <c r="R5914" i="95" s="1"/>
  <c r="S5914" i="95" s="1"/>
  <c r="T5914" i="95" s="1"/>
  <c r="K5914" i="95" s="1"/>
  <c r="P5913" i="95"/>
  <c r="Q5913" i="95" s="1"/>
  <c r="R5913" i="95" s="1"/>
  <c r="S5913" i="95" s="1"/>
  <c r="T5913" i="95" s="1"/>
  <c r="K5913" i="95" s="1"/>
  <c r="P5912" i="95"/>
  <c r="Q5912" i="95" s="1"/>
  <c r="R5912" i="95" s="1"/>
  <c r="S5912" i="95" s="1"/>
  <c r="T5912" i="95" s="1"/>
  <c r="K5912" i="95" s="1"/>
  <c r="P5911" i="95"/>
  <c r="Q5911" i="95" s="1"/>
  <c r="R5911" i="95" s="1"/>
  <c r="S5911" i="95" s="1"/>
  <c r="T5911" i="95" s="1"/>
  <c r="K5911" i="95" s="1"/>
  <c r="P5910" i="95"/>
  <c r="Q5910" i="95" s="1"/>
  <c r="R5910" i="95" s="1"/>
  <c r="S5910" i="95" s="1"/>
  <c r="T5910" i="95" s="1"/>
  <c r="K5910" i="95" s="1"/>
  <c r="P5909" i="95"/>
  <c r="Q5909" i="95" s="1"/>
  <c r="R5909" i="95" s="1"/>
  <c r="S5909" i="95" s="1"/>
  <c r="T5909" i="95" s="1"/>
  <c r="K5909" i="95" s="1"/>
  <c r="P5908" i="95"/>
  <c r="Q5908" i="95" s="1"/>
  <c r="R5908" i="95" s="1"/>
  <c r="S5908" i="95" s="1"/>
  <c r="T5908" i="95" s="1"/>
  <c r="K5908" i="95" s="1"/>
  <c r="P5907" i="95"/>
  <c r="Q5907" i="95" s="1"/>
  <c r="R5907" i="95" s="1"/>
  <c r="S5907" i="95" s="1"/>
  <c r="T5907" i="95" s="1"/>
  <c r="K5907" i="95" s="1"/>
  <c r="P5906" i="95"/>
  <c r="Q5906" i="95" s="1"/>
  <c r="R5906" i="95" s="1"/>
  <c r="S5906" i="95" s="1"/>
  <c r="T5906" i="95" s="1"/>
  <c r="K5906" i="95" s="1"/>
  <c r="P5905" i="95"/>
  <c r="Q5905" i="95" s="1"/>
  <c r="R5905" i="95" s="1"/>
  <c r="S5905" i="95" s="1"/>
  <c r="T5905" i="95" s="1"/>
  <c r="K5905" i="95" s="1"/>
  <c r="P5904" i="95"/>
  <c r="Q5904" i="95" s="1"/>
  <c r="R5904" i="95" s="1"/>
  <c r="S5904" i="95" s="1"/>
  <c r="T5904" i="95" s="1"/>
  <c r="K5904" i="95" s="1"/>
  <c r="P5903" i="95"/>
  <c r="Q5903" i="95" s="1"/>
  <c r="R5903" i="95" s="1"/>
  <c r="S5903" i="95" s="1"/>
  <c r="T5903" i="95" s="1"/>
  <c r="K5903" i="95" s="1"/>
  <c r="P5902" i="95"/>
  <c r="Q5902" i="95" s="1"/>
  <c r="R5902" i="95" s="1"/>
  <c r="S5902" i="95" s="1"/>
  <c r="T5902" i="95" s="1"/>
  <c r="K5902" i="95" s="1"/>
  <c r="P5901" i="95"/>
  <c r="Q5901" i="95" s="1"/>
  <c r="R5901" i="95" s="1"/>
  <c r="S5901" i="95" s="1"/>
  <c r="T5901" i="95" s="1"/>
  <c r="K5901" i="95" s="1"/>
  <c r="P5900" i="95"/>
  <c r="Q5900" i="95" s="1"/>
  <c r="R5900" i="95" s="1"/>
  <c r="S5900" i="95" s="1"/>
  <c r="T5900" i="95" s="1"/>
  <c r="K5900" i="95" s="1"/>
  <c r="P5899" i="95"/>
  <c r="Q5899" i="95" s="1"/>
  <c r="R5899" i="95" s="1"/>
  <c r="S5899" i="95" s="1"/>
  <c r="T5899" i="95" s="1"/>
  <c r="K5899" i="95" s="1"/>
  <c r="P5898" i="95"/>
  <c r="Q5898" i="95" s="1"/>
  <c r="R5898" i="95" s="1"/>
  <c r="S5898" i="95" s="1"/>
  <c r="T5898" i="95" s="1"/>
  <c r="K5898" i="95" s="1"/>
  <c r="P5897" i="95"/>
  <c r="Q5897" i="95" s="1"/>
  <c r="R5897" i="95" s="1"/>
  <c r="S5897" i="95" s="1"/>
  <c r="T5897" i="95" s="1"/>
  <c r="K5897" i="95" s="1"/>
  <c r="P5896" i="95"/>
  <c r="Q5896" i="95" s="1"/>
  <c r="R5896" i="95" s="1"/>
  <c r="S5896" i="95" s="1"/>
  <c r="T5896" i="95" s="1"/>
  <c r="K5896" i="95" s="1"/>
  <c r="P5895" i="95"/>
  <c r="Q5895" i="95" s="1"/>
  <c r="R5895" i="95" s="1"/>
  <c r="S5895" i="95" s="1"/>
  <c r="T5895" i="95" s="1"/>
  <c r="K5895" i="95" s="1"/>
  <c r="P5894" i="95"/>
  <c r="Q5894" i="95" s="1"/>
  <c r="R5894" i="95" s="1"/>
  <c r="S5894" i="95" s="1"/>
  <c r="T5894" i="95" s="1"/>
  <c r="K5894" i="95" s="1"/>
  <c r="P5893" i="95"/>
  <c r="Q5893" i="95" s="1"/>
  <c r="R5893" i="95" s="1"/>
  <c r="S5893" i="95" s="1"/>
  <c r="T5893" i="95" s="1"/>
  <c r="K5893" i="95" s="1"/>
  <c r="P5892" i="95"/>
  <c r="Q5892" i="95" s="1"/>
  <c r="R5892" i="95" s="1"/>
  <c r="S5892" i="95" s="1"/>
  <c r="T5892" i="95" s="1"/>
  <c r="K5892" i="95" s="1"/>
  <c r="P5891" i="95"/>
  <c r="Q5891" i="95" s="1"/>
  <c r="R5891" i="95" s="1"/>
  <c r="S5891" i="95" s="1"/>
  <c r="T5891" i="95" s="1"/>
  <c r="K5891" i="95" s="1"/>
  <c r="P5890" i="95"/>
  <c r="Q5890" i="95" s="1"/>
  <c r="R5890" i="95" s="1"/>
  <c r="S5890" i="95" s="1"/>
  <c r="T5890" i="95" s="1"/>
  <c r="K5890" i="95" s="1"/>
  <c r="P5889" i="95"/>
  <c r="Q5889" i="95" s="1"/>
  <c r="R5889" i="95" s="1"/>
  <c r="S5889" i="95" s="1"/>
  <c r="T5889" i="95" s="1"/>
  <c r="K5889" i="95" s="1"/>
  <c r="P5888" i="95"/>
  <c r="Q5888" i="95" s="1"/>
  <c r="R5888" i="95" s="1"/>
  <c r="S5888" i="95" s="1"/>
  <c r="T5888" i="95" s="1"/>
  <c r="K5888" i="95" s="1"/>
  <c r="P5887" i="95"/>
  <c r="Q5887" i="95" s="1"/>
  <c r="R5887" i="95" s="1"/>
  <c r="S5887" i="95" s="1"/>
  <c r="T5887" i="95" s="1"/>
  <c r="K5887" i="95" s="1"/>
  <c r="P5886" i="95"/>
  <c r="Q5886" i="95" s="1"/>
  <c r="R5886" i="95" s="1"/>
  <c r="S5886" i="95" s="1"/>
  <c r="T5886" i="95" s="1"/>
  <c r="K5886" i="95" s="1"/>
  <c r="P5885" i="95"/>
  <c r="Q5885" i="95" s="1"/>
  <c r="R5885" i="95" s="1"/>
  <c r="S5885" i="95" s="1"/>
  <c r="T5885" i="95" s="1"/>
  <c r="K5885" i="95" s="1"/>
  <c r="P5884" i="95"/>
  <c r="Q5884" i="95" s="1"/>
  <c r="R5884" i="95" s="1"/>
  <c r="S5884" i="95" s="1"/>
  <c r="T5884" i="95" s="1"/>
  <c r="K5884" i="95" s="1"/>
  <c r="P5883" i="95"/>
  <c r="Q5883" i="95" s="1"/>
  <c r="R5883" i="95" s="1"/>
  <c r="S5883" i="95" s="1"/>
  <c r="T5883" i="95" s="1"/>
  <c r="K5883" i="95" s="1"/>
  <c r="P5882" i="95"/>
  <c r="Q5882" i="95" s="1"/>
  <c r="R5882" i="95" s="1"/>
  <c r="S5882" i="95" s="1"/>
  <c r="T5882" i="95" s="1"/>
  <c r="K5882" i="95" s="1"/>
  <c r="P5881" i="95"/>
  <c r="Q5881" i="95" s="1"/>
  <c r="R5881" i="95" s="1"/>
  <c r="S5881" i="95" s="1"/>
  <c r="T5881" i="95" s="1"/>
  <c r="K5881" i="95" s="1"/>
  <c r="P5880" i="95"/>
  <c r="Q5880" i="95" s="1"/>
  <c r="R5880" i="95" s="1"/>
  <c r="S5880" i="95" s="1"/>
  <c r="T5880" i="95" s="1"/>
  <c r="K5880" i="95" s="1"/>
  <c r="P5879" i="95"/>
  <c r="Q5879" i="95" s="1"/>
  <c r="R5879" i="95" s="1"/>
  <c r="S5879" i="95" s="1"/>
  <c r="T5879" i="95" s="1"/>
  <c r="K5879" i="95" s="1"/>
  <c r="P5878" i="95"/>
  <c r="Q5878" i="95" s="1"/>
  <c r="R5878" i="95" s="1"/>
  <c r="S5878" i="95" s="1"/>
  <c r="T5878" i="95" s="1"/>
  <c r="K5878" i="95" s="1"/>
  <c r="P5877" i="95"/>
  <c r="Q5877" i="95" s="1"/>
  <c r="R5877" i="95" s="1"/>
  <c r="S5877" i="95" s="1"/>
  <c r="T5877" i="95" s="1"/>
  <c r="K5877" i="95" s="1"/>
  <c r="P5876" i="95"/>
  <c r="Q5876" i="95" s="1"/>
  <c r="R5876" i="95" s="1"/>
  <c r="S5876" i="95" s="1"/>
  <c r="T5876" i="95" s="1"/>
  <c r="K5876" i="95" s="1"/>
  <c r="P5875" i="95"/>
  <c r="Q5875" i="95" s="1"/>
  <c r="R5875" i="95" s="1"/>
  <c r="S5875" i="95" s="1"/>
  <c r="T5875" i="95" s="1"/>
  <c r="K5875" i="95" s="1"/>
  <c r="P5874" i="95"/>
  <c r="Q5874" i="95" s="1"/>
  <c r="R5874" i="95" s="1"/>
  <c r="S5874" i="95" s="1"/>
  <c r="T5874" i="95" s="1"/>
  <c r="K5874" i="95" s="1"/>
  <c r="P5873" i="95"/>
  <c r="Q5873" i="95" s="1"/>
  <c r="R5873" i="95" s="1"/>
  <c r="S5873" i="95" s="1"/>
  <c r="T5873" i="95" s="1"/>
  <c r="K5873" i="95" s="1"/>
  <c r="P5872" i="95"/>
  <c r="Q5872" i="95" s="1"/>
  <c r="R5872" i="95" s="1"/>
  <c r="S5872" i="95" s="1"/>
  <c r="T5872" i="95" s="1"/>
  <c r="K5872" i="95" s="1"/>
  <c r="P5871" i="95"/>
  <c r="Q5871" i="95" s="1"/>
  <c r="R5871" i="95" s="1"/>
  <c r="S5871" i="95" s="1"/>
  <c r="T5871" i="95" s="1"/>
  <c r="K5871" i="95" s="1"/>
  <c r="P5870" i="95"/>
  <c r="Q5870" i="95" s="1"/>
  <c r="R5870" i="95" s="1"/>
  <c r="S5870" i="95" s="1"/>
  <c r="T5870" i="95" s="1"/>
  <c r="K5870" i="95" s="1"/>
  <c r="P5869" i="95"/>
  <c r="Q5869" i="95" s="1"/>
  <c r="R5869" i="95" s="1"/>
  <c r="S5869" i="95" s="1"/>
  <c r="T5869" i="95" s="1"/>
  <c r="K5869" i="95" s="1"/>
  <c r="P5868" i="95"/>
  <c r="Q5868" i="95" s="1"/>
  <c r="R5868" i="95" s="1"/>
  <c r="S5868" i="95" s="1"/>
  <c r="T5868" i="95" s="1"/>
  <c r="K5868" i="95" s="1"/>
  <c r="P5867" i="95"/>
  <c r="Q5867" i="95" s="1"/>
  <c r="R5867" i="95" s="1"/>
  <c r="S5867" i="95" s="1"/>
  <c r="T5867" i="95" s="1"/>
  <c r="K5867" i="95" s="1"/>
  <c r="P5866" i="95"/>
  <c r="Q5866" i="95" s="1"/>
  <c r="R5866" i="95" s="1"/>
  <c r="S5866" i="95" s="1"/>
  <c r="T5866" i="95" s="1"/>
  <c r="K5866" i="95" s="1"/>
  <c r="P5865" i="95"/>
  <c r="Q5865" i="95" s="1"/>
  <c r="R5865" i="95" s="1"/>
  <c r="S5865" i="95" s="1"/>
  <c r="T5865" i="95" s="1"/>
  <c r="K5865" i="95" s="1"/>
  <c r="P5864" i="95"/>
  <c r="Q5864" i="95" s="1"/>
  <c r="R5864" i="95" s="1"/>
  <c r="S5864" i="95" s="1"/>
  <c r="T5864" i="95" s="1"/>
  <c r="K5864" i="95" s="1"/>
  <c r="P5863" i="95"/>
  <c r="Q5863" i="95" s="1"/>
  <c r="R5863" i="95" s="1"/>
  <c r="S5863" i="95" s="1"/>
  <c r="T5863" i="95" s="1"/>
  <c r="K5863" i="95" s="1"/>
  <c r="P5862" i="95"/>
  <c r="Q5862" i="95" s="1"/>
  <c r="R5862" i="95" s="1"/>
  <c r="S5862" i="95" s="1"/>
  <c r="T5862" i="95" s="1"/>
  <c r="K5862" i="95" s="1"/>
  <c r="P5861" i="95"/>
  <c r="Q5861" i="95" s="1"/>
  <c r="R5861" i="95" s="1"/>
  <c r="S5861" i="95" s="1"/>
  <c r="T5861" i="95" s="1"/>
  <c r="K5861" i="95" s="1"/>
  <c r="P5860" i="95"/>
  <c r="Q5860" i="95" s="1"/>
  <c r="R5860" i="95" s="1"/>
  <c r="S5860" i="95" s="1"/>
  <c r="T5860" i="95" s="1"/>
  <c r="K5860" i="95" s="1"/>
  <c r="P5859" i="95"/>
  <c r="Q5859" i="95" s="1"/>
  <c r="R5859" i="95" s="1"/>
  <c r="S5859" i="95" s="1"/>
  <c r="T5859" i="95" s="1"/>
  <c r="K5859" i="95" s="1"/>
  <c r="P5858" i="95"/>
  <c r="Q5858" i="95" s="1"/>
  <c r="R5858" i="95" s="1"/>
  <c r="S5858" i="95" s="1"/>
  <c r="T5858" i="95" s="1"/>
  <c r="K5858" i="95" s="1"/>
  <c r="P5857" i="95"/>
  <c r="Q5857" i="95" s="1"/>
  <c r="R5857" i="95" s="1"/>
  <c r="S5857" i="95" s="1"/>
  <c r="T5857" i="95" s="1"/>
  <c r="K5857" i="95" s="1"/>
  <c r="P5856" i="95"/>
  <c r="Q5856" i="95" s="1"/>
  <c r="R5856" i="95" s="1"/>
  <c r="S5856" i="95" s="1"/>
  <c r="T5856" i="95" s="1"/>
  <c r="K5856" i="95" s="1"/>
  <c r="P5855" i="95"/>
  <c r="Q5855" i="95" s="1"/>
  <c r="R5855" i="95" s="1"/>
  <c r="S5855" i="95" s="1"/>
  <c r="T5855" i="95" s="1"/>
  <c r="K5855" i="95" s="1"/>
  <c r="P5854" i="95"/>
  <c r="Q5854" i="95" s="1"/>
  <c r="R5854" i="95" s="1"/>
  <c r="S5854" i="95" s="1"/>
  <c r="T5854" i="95" s="1"/>
  <c r="K5854" i="95" s="1"/>
  <c r="P5853" i="95"/>
  <c r="Q5853" i="95" s="1"/>
  <c r="R5853" i="95" s="1"/>
  <c r="S5853" i="95" s="1"/>
  <c r="T5853" i="95" s="1"/>
  <c r="K5853" i="95" s="1"/>
  <c r="P5852" i="95"/>
  <c r="Q5852" i="95" s="1"/>
  <c r="R5852" i="95" s="1"/>
  <c r="S5852" i="95" s="1"/>
  <c r="T5852" i="95" s="1"/>
  <c r="K5852" i="95" s="1"/>
  <c r="P5851" i="95"/>
  <c r="Q5851" i="95" s="1"/>
  <c r="R5851" i="95" s="1"/>
  <c r="S5851" i="95" s="1"/>
  <c r="T5851" i="95" s="1"/>
  <c r="K5851" i="95" s="1"/>
  <c r="P5850" i="95"/>
  <c r="Q5850" i="95" s="1"/>
  <c r="R5850" i="95" s="1"/>
  <c r="S5850" i="95" s="1"/>
  <c r="T5850" i="95" s="1"/>
  <c r="K5850" i="95" s="1"/>
  <c r="P5849" i="95"/>
  <c r="Q5849" i="95" s="1"/>
  <c r="R5849" i="95" s="1"/>
  <c r="S5849" i="95" s="1"/>
  <c r="T5849" i="95" s="1"/>
  <c r="K5849" i="95" s="1"/>
  <c r="P5848" i="95"/>
  <c r="Q5848" i="95" s="1"/>
  <c r="R5848" i="95" s="1"/>
  <c r="S5848" i="95" s="1"/>
  <c r="T5848" i="95" s="1"/>
  <c r="K5848" i="95" s="1"/>
  <c r="P5847" i="95"/>
  <c r="Q5847" i="95" s="1"/>
  <c r="R5847" i="95" s="1"/>
  <c r="S5847" i="95" s="1"/>
  <c r="T5847" i="95" s="1"/>
  <c r="K5847" i="95" s="1"/>
  <c r="P5846" i="95"/>
  <c r="Q5846" i="95" s="1"/>
  <c r="R5846" i="95" s="1"/>
  <c r="S5846" i="95" s="1"/>
  <c r="T5846" i="95" s="1"/>
  <c r="K5846" i="95" s="1"/>
  <c r="P5845" i="95"/>
  <c r="Q5845" i="95" s="1"/>
  <c r="R5845" i="95" s="1"/>
  <c r="S5845" i="95" s="1"/>
  <c r="T5845" i="95" s="1"/>
  <c r="K5845" i="95" s="1"/>
  <c r="P5844" i="95"/>
  <c r="Q5844" i="95" s="1"/>
  <c r="R5844" i="95" s="1"/>
  <c r="S5844" i="95" s="1"/>
  <c r="T5844" i="95" s="1"/>
  <c r="K5844" i="95" s="1"/>
  <c r="P5843" i="95"/>
  <c r="Q5843" i="95" s="1"/>
  <c r="R5843" i="95" s="1"/>
  <c r="S5843" i="95" s="1"/>
  <c r="T5843" i="95" s="1"/>
  <c r="K5843" i="95" s="1"/>
  <c r="P5842" i="95"/>
  <c r="Q5842" i="95" s="1"/>
  <c r="R5842" i="95" s="1"/>
  <c r="S5842" i="95" s="1"/>
  <c r="T5842" i="95" s="1"/>
  <c r="K5842" i="95" s="1"/>
  <c r="P5841" i="95"/>
  <c r="Q5841" i="95" s="1"/>
  <c r="R5841" i="95" s="1"/>
  <c r="S5841" i="95" s="1"/>
  <c r="T5841" i="95" s="1"/>
  <c r="K5841" i="95" s="1"/>
  <c r="P5840" i="95"/>
  <c r="Q5840" i="95" s="1"/>
  <c r="R5840" i="95" s="1"/>
  <c r="S5840" i="95" s="1"/>
  <c r="T5840" i="95" s="1"/>
  <c r="K5840" i="95" s="1"/>
  <c r="P5839" i="95"/>
  <c r="Q5839" i="95" s="1"/>
  <c r="R5839" i="95" s="1"/>
  <c r="S5839" i="95" s="1"/>
  <c r="T5839" i="95" s="1"/>
  <c r="K5839" i="95" s="1"/>
  <c r="P5838" i="95"/>
  <c r="Q5838" i="95" s="1"/>
  <c r="R5838" i="95" s="1"/>
  <c r="S5838" i="95" s="1"/>
  <c r="T5838" i="95" s="1"/>
  <c r="K5838" i="95" s="1"/>
  <c r="P5837" i="95"/>
  <c r="Q5837" i="95" s="1"/>
  <c r="R5837" i="95" s="1"/>
  <c r="S5837" i="95" s="1"/>
  <c r="T5837" i="95" s="1"/>
  <c r="K5837" i="95" s="1"/>
  <c r="P5836" i="95"/>
  <c r="Q5836" i="95" s="1"/>
  <c r="R5836" i="95" s="1"/>
  <c r="S5836" i="95" s="1"/>
  <c r="T5836" i="95" s="1"/>
  <c r="K5836" i="95" s="1"/>
  <c r="P5835" i="95"/>
  <c r="Q5835" i="95" s="1"/>
  <c r="R5835" i="95" s="1"/>
  <c r="S5835" i="95" s="1"/>
  <c r="T5835" i="95" s="1"/>
  <c r="K5835" i="95" s="1"/>
  <c r="P5834" i="95"/>
  <c r="Q5834" i="95" s="1"/>
  <c r="R5834" i="95" s="1"/>
  <c r="S5834" i="95" s="1"/>
  <c r="T5834" i="95" s="1"/>
  <c r="K5834" i="95" s="1"/>
  <c r="P5833" i="95"/>
  <c r="Q5833" i="95" s="1"/>
  <c r="R5833" i="95" s="1"/>
  <c r="S5833" i="95" s="1"/>
  <c r="T5833" i="95" s="1"/>
  <c r="K5833" i="95" s="1"/>
  <c r="P5832" i="95"/>
  <c r="Q5832" i="95" s="1"/>
  <c r="R5832" i="95" s="1"/>
  <c r="S5832" i="95" s="1"/>
  <c r="T5832" i="95" s="1"/>
  <c r="K5832" i="95" s="1"/>
  <c r="P5831" i="95"/>
  <c r="Q5831" i="95" s="1"/>
  <c r="R5831" i="95" s="1"/>
  <c r="S5831" i="95" s="1"/>
  <c r="T5831" i="95" s="1"/>
  <c r="K5831" i="95" s="1"/>
  <c r="P5830" i="95"/>
  <c r="Q5830" i="95" s="1"/>
  <c r="R5830" i="95" s="1"/>
  <c r="S5830" i="95" s="1"/>
  <c r="T5830" i="95" s="1"/>
  <c r="K5830" i="95" s="1"/>
  <c r="P5829" i="95"/>
  <c r="Q5829" i="95" s="1"/>
  <c r="R5829" i="95" s="1"/>
  <c r="S5829" i="95" s="1"/>
  <c r="T5829" i="95" s="1"/>
  <c r="K5829" i="95" s="1"/>
  <c r="P5828" i="95"/>
  <c r="Q5828" i="95" s="1"/>
  <c r="R5828" i="95" s="1"/>
  <c r="S5828" i="95" s="1"/>
  <c r="T5828" i="95" s="1"/>
  <c r="K5828" i="95" s="1"/>
  <c r="P5827" i="95"/>
  <c r="Q5827" i="95" s="1"/>
  <c r="R5827" i="95" s="1"/>
  <c r="S5827" i="95" s="1"/>
  <c r="T5827" i="95" s="1"/>
  <c r="K5827" i="95" s="1"/>
  <c r="P5826" i="95"/>
  <c r="Q5826" i="95" s="1"/>
  <c r="R5826" i="95" s="1"/>
  <c r="S5826" i="95" s="1"/>
  <c r="T5826" i="95" s="1"/>
  <c r="K5826" i="95" s="1"/>
  <c r="P5825" i="95"/>
  <c r="Q5825" i="95" s="1"/>
  <c r="R5825" i="95" s="1"/>
  <c r="S5825" i="95" s="1"/>
  <c r="T5825" i="95" s="1"/>
  <c r="K5825" i="95" s="1"/>
  <c r="P5824" i="95"/>
  <c r="Q5824" i="95" s="1"/>
  <c r="R5824" i="95" s="1"/>
  <c r="S5824" i="95" s="1"/>
  <c r="T5824" i="95" s="1"/>
  <c r="K5824" i="95" s="1"/>
  <c r="P5823" i="95"/>
  <c r="Q5823" i="95" s="1"/>
  <c r="R5823" i="95" s="1"/>
  <c r="S5823" i="95" s="1"/>
  <c r="T5823" i="95" s="1"/>
  <c r="K5823" i="95" s="1"/>
  <c r="P5822" i="95"/>
  <c r="Q5822" i="95" s="1"/>
  <c r="R5822" i="95" s="1"/>
  <c r="S5822" i="95" s="1"/>
  <c r="T5822" i="95" s="1"/>
  <c r="K5822" i="95" s="1"/>
  <c r="P5821" i="95"/>
  <c r="Q5821" i="95" s="1"/>
  <c r="R5821" i="95" s="1"/>
  <c r="S5821" i="95" s="1"/>
  <c r="T5821" i="95" s="1"/>
  <c r="K5821" i="95" s="1"/>
  <c r="P5820" i="95"/>
  <c r="Q5820" i="95" s="1"/>
  <c r="R5820" i="95" s="1"/>
  <c r="S5820" i="95" s="1"/>
  <c r="T5820" i="95" s="1"/>
  <c r="K5820" i="95" s="1"/>
  <c r="P5819" i="95"/>
  <c r="Q5819" i="95" s="1"/>
  <c r="R5819" i="95" s="1"/>
  <c r="S5819" i="95" s="1"/>
  <c r="T5819" i="95" s="1"/>
  <c r="K5819" i="95" s="1"/>
  <c r="P5818" i="95"/>
  <c r="Q5818" i="95" s="1"/>
  <c r="R5818" i="95" s="1"/>
  <c r="S5818" i="95" s="1"/>
  <c r="T5818" i="95" s="1"/>
  <c r="K5818" i="95" s="1"/>
  <c r="P5817" i="95"/>
  <c r="Q5817" i="95" s="1"/>
  <c r="R5817" i="95" s="1"/>
  <c r="S5817" i="95" s="1"/>
  <c r="T5817" i="95" s="1"/>
  <c r="K5817" i="95" s="1"/>
  <c r="P5816" i="95"/>
  <c r="Q5816" i="95" s="1"/>
  <c r="R5816" i="95" s="1"/>
  <c r="S5816" i="95" s="1"/>
  <c r="T5816" i="95" s="1"/>
  <c r="K5816" i="95" s="1"/>
  <c r="P5815" i="95"/>
  <c r="Q5815" i="95" s="1"/>
  <c r="R5815" i="95" s="1"/>
  <c r="S5815" i="95" s="1"/>
  <c r="T5815" i="95" s="1"/>
  <c r="K5815" i="95" s="1"/>
  <c r="P5814" i="95"/>
  <c r="Q5814" i="95" s="1"/>
  <c r="R5814" i="95" s="1"/>
  <c r="S5814" i="95" s="1"/>
  <c r="T5814" i="95" s="1"/>
  <c r="K5814" i="95" s="1"/>
  <c r="P5813" i="95"/>
  <c r="Q5813" i="95" s="1"/>
  <c r="R5813" i="95" s="1"/>
  <c r="S5813" i="95" s="1"/>
  <c r="T5813" i="95" s="1"/>
  <c r="K5813" i="95" s="1"/>
  <c r="P5812" i="95"/>
  <c r="Q5812" i="95" s="1"/>
  <c r="R5812" i="95" s="1"/>
  <c r="S5812" i="95" s="1"/>
  <c r="T5812" i="95" s="1"/>
  <c r="K5812" i="95" s="1"/>
  <c r="P5811" i="95"/>
  <c r="Q5811" i="95" s="1"/>
  <c r="R5811" i="95" s="1"/>
  <c r="S5811" i="95" s="1"/>
  <c r="T5811" i="95" s="1"/>
  <c r="K5811" i="95" s="1"/>
  <c r="P5810" i="95"/>
  <c r="Q5810" i="95" s="1"/>
  <c r="R5810" i="95" s="1"/>
  <c r="S5810" i="95" s="1"/>
  <c r="T5810" i="95" s="1"/>
  <c r="K5810" i="95" s="1"/>
  <c r="P5809" i="95"/>
  <c r="Q5809" i="95" s="1"/>
  <c r="R5809" i="95" s="1"/>
  <c r="S5809" i="95" s="1"/>
  <c r="T5809" i="95" s="1"/>
  <c r="K5809" i="95" s="1"/>
  <c r="P5808" i="95"/>
  <c r="Q5808" i="95" s="1"/>
  <c r="R5808" i="95" s="1"/>
  <c r="S5808" i="95" s="1"/>
  <c r="T5808" i="95" s="1"/>
  <c r="K5808" i="95" s="1"/>
  <c r="P5807" i="95"/>
  <c r="Q5807" i="95" s="1"/>
  <c r="R5807" i="95" s="1"/>
  <c r="S5807" i="95" s="1"/>
  <c r="T5807" i="95" s="1"/>
  <c r="K5807" i="95" s="1"/>
  <c r="P5806" i="95"/>
  <c r="Q5806" i="95" s="1"/>
  <c r="R5806" i="95" s="1"/>
  <c r="S5806" i="95" s="1"/>
  <c r="T5806" i="95" s="1"/>
  <c r="K5806" i="95" s="1"/>
  <c r="P5805" i="95"/>
  <c r="Q5805" i="95" s="1"/>
  <c r="R5805" i="95" s="1"/>
  <c r="S5805" i="95" s="1"/>
  <c r="T5805" i="95" s="1"/>
  <c r="K5805" i="95" s="1"/>
  <c r="P5804" i="95"/>
  <c r="Q5804" i="95" s="1"/>
  <c r="R5804" i="95" s="1"/>
  <c r="S5804" i="95" s="1"/>
  <c r="T5804" i="95" s="1"/>
  <c r="K5804" i="95" s="1"/>
  <c r="P5803" i="95"/>
  <c r="Q5803" i="95" s="1"/>
  <c r="R5803" i="95" s="1"/>
  <c r="S5803" i="95" s="1"/>
  <c r="T5803" i="95" s="1"/>
  <c r="K5803" i="95" s="1"/>
  <c r="P5802" i="95"/>
  <c r="Q5802" i="95" s="1"/>
  <c r="R5802" i="95" s="1"/>
  <c r="S5802" i="95" s="1"/>
  <c r="T5802" i="95" s="1"/>
  <c r="K5802" i="95" s="1"/>
  <c r="P5801" i="95"/>
  <c r="Q5801" i="95" s="1"/>
  <c r="R5801" i="95" s="1"/>
  <c r="S5801" i="95" s="1"/>
  <c r="T5801" i="95" s="1"/>
  <c r="K5801" i="95" s="1"/>
  <c r="P5800" i="95"/>
  <c r="Q5800" i="95" s="1"/>
  <c r="R5800" i="95" s="1"/>
  <c r="S5800" i="95" s="1"/>
  <c r="T5800" i="95" s="1"/>
  <c r="K5800" i="95" s="1"/>
  <c r="P5799" i="95"/>
  <c r="Q5799" i="95" s="1"/>
  <c r="R5799" i="95" s="1"/>
  <c r="S5799" i="95" s="1"/>
  <c r="T5799" i="95" s="1"/>
  <c r="K5799" i="95" s="1"/>
  <c r="P5798" i="95"/>
  <c r="Q5798" i="95" s="1"/>
  <c r="R5798" i="95" s="1"/>
  <c r="S5798" i="95" s="1"/>
  <c r="T5798" i="95" s="1"/>
  <c r="K5798" i="95" s="1"/>
  <c r="P5797" i="95"/>
  <c r="Q5797" i="95" s="1"/>
  <c r="R5797" i="95" s="1"/>
  <c r="S5797" i="95" s="1"/>
  <c r="T5797" i="95" s="1"/>
  <c r="K5797" i="95" s="1"/>
  <c r="P5796" i="95"/>
  <c r="Q5796" i="95" s="1"/>
  <c r="R5796" i="95" s="1"/>
  <c r="S5796" i="95" s="1"/>
  <c r="T5796" i="95" s="1"/>
  <c r="K5796" i="95" s="1"/>
  <c r="P5795" i="95"/>
  <c r="Q5795" i="95" s="1"/>
  <c r="R5795" i="95" s="1"/>
  <c r="S5795" i="95" s="1"/>
  <c r="T5795" i="95" s="1"/>
  <c r="K5795" i="95" s="1"/>
  <c r="P5794" i="95"/>
  <c r="Q5794" i="95" s="1"/>
  <c r="R5794" i="95" s="1"/>
  <c r="S5794" i="95" s="1"/>
  <c r="T5794" i="95" s="1"/>
  <c r="K5794" i="95" s="1"/>
  <c r="P5793" i="95"/>
  <c r="Q5793" i="95" s="1"/>
  <c r="R5793" i="95" s="1"/>
  <c r="S5793" i="95" s="1"/>
  <c r="T5793" i="95" s="1"/>
  <c r="K5793" i="95" s="1"/>
  <c r="P5792" i="95"/>
  <c r="Q5792" i="95" s="1"/>
  <c r="R5792" i="95" s="1"/>
  <c r="S5792" i="95" s="1"/>
  <c r="T5792" i="95" s="1"/>
  <c r="K5792" i="95" s="1"/>
  <c r="P5791" i="95"/>
  <c r="Q5791" i="95" s="1"/>
  <c r="R5791" i="95" s="1"/>
  <c r="S5791" i="95" s="1"/>
  <c r="T5791" i="95" s="1"/>
  <c r="K5791" i="95" s="1"/>
  <c r="P5790" i="95"/>
  <c r="Q5790" i="95" s="1"/>
  <c r="R5790" i="95" s="1"/>
  <c r="S5790" i="95" s="1"/>
  <c r="T5790" i="95" s="1"/>
  <c r="K5790" i="95" s="1"/>
  <c r="P5789" i="95"/>
  <c r="Q5789" i="95" s="1"/>
  <c r="R5789" i="95" s="1"/>
  <c r="S5789" i="95" s="1"/>
  <c r="T5789" i="95" s="1"/>
  <c r="K5789" i="95" s="1"/>
  <c r="P5788" i="95"/>
  <c r="Q5788" i="95" s="1"/>
  <c r="R5788" i="95" s="1"/>
  <c r="S5788" i="95" s="1"/>
  <c r="T5788" i="95" s="1"/>
  <c r="K5788" i="95" s="1"/>
  <c r="P5787" i="95"/>
  <c r="Q5787" i="95" s="1"/>
  <c r="R5787" i="95" s="1"/>
  <c r="S5787" i="95" s="1"/>
  <c r="T5787" i="95" s="1"/>
  <c r="K5787" i="95" s="1"/>
  <c r="P5786" i="95"/>
  <c r="Q5786" i="95" s="1"/>
  <c r="R5786" i="95" s="1"/>
  <c r="S5786" i="95" s="1"/>
  <c r="T5786" i="95" s="1"/>
  <c r="K5786" i="95" s="1"/>
  <c r="P5785" i="95"/>
  <c r="Q5785" i="95" s="1"/>
  <c r="R5785" i="95" s="1"/>
  <c r="S5785" i="95" s="1"/>
  <c r="T5785" i="95" s="1"/>
  <c r="K5785" i="95" s="1"/>
  <c r="P5784" i="95"/>
  <c r="Q5784" i="95" s="1"/>
  <c r="R5784" i="95" s="1"/>
  <c r="S5784" i="95" s="1"/>
  <c r="T5784" i="95" s="1"/>
  <c r="K5784" i="95" s="1"/>
  <c r="P5783" i="95"/>
  <c r="Q5783" i="95" s="1"/>
  <c r="R5783" i="95" s="1"/>
  <c r="S5783" i="95" s="1"/>
  <c r="T5783" i="95" s="1"/>
  <c r="K5783" i="95" s="1"/>
  <c r="P5782" i="95"/>
  <c r="Q5782" i="95" s="1"/>
  <c r="R5782" i="95" s="1"/>
  <c r="S5782" i="95" s="1"/>
  <c r="T5782" i="95" s="1"/>
  <c r="K5782" i="95" s="1"/>
  <c r="P5781" i="95"/>
  <c r="Q5781" i="95" s="1"/>
  <c r="R5781" i="95" s="1"/>
  <c r="S5781" i="95" s="1"/>
  <c r="T5781" i="95" s="1"/>
  <c r="K5781" i="95" s="1"/>
  <c r="P5780" i="95"/>
  <c r="Q5780" i="95" s="1"/>
  <c r="R5780" i="95" s="1"/>
  <c r="S5780" i="95" s="1"/>
  <c r="T5780" i="95" s="1"/>
  <c r="K5780" i="95" s="1"/>
  <c r="P5779" i="95"/>
  <c r="Q5779" i="95" s="1"/>
  <c r="R5779" i="95" s="1"/>
  <c r="S5779" i="95" s="1"/>
  <c r="T5779" i="95" s="1"/>
  <c r="K5779" i="95" s="1"/>
  <c r="P5778" i="95"/>
  <c r="Q5778" i="95" s="1"/>
  <c r="R5778" i="95" s="1"/>
  <c r="S5778" i="95" s="1"/>
  <c r="T5778" i="95" s="1"/>
  <c r="K5778" i="95" s="1"/>
  <c r="P5777" i="95"/>
  <c r="Q5777" i="95" s="1"/>
  <c r="R5777" i="95" s="1"/>
  <c r="S5777" i="95" s="1"/>
  <c r="T5777" i="95" s="1"/>
  <c r="K5777" i="95" s="1"/>
  <c r="P5776" i="95"/>
  <c r="Q5776" i="95" s="1"/>
  <c r="R5776" i="95" s="1"/>
  <c r="S5776" i="95" s="1"/>
  <c r="T5776" i="95" s="1"/>
  <c r="K5776" i="95" s="1"/>
  <c r="P5775" i="95"/>
  <c r="Q5775" i="95" s="1"/>
  <c r="R5775" i="95" s="1"/>
  <c r="S5775" i="95" s="1"/>
  <c r="T5775" i="95" s="1"/>
  <c r="K5775" i="95" s="1"/>
  <c r="P5774" i="95"/>
  <c r="Q5774" i="95" s="1"/>
  <c r="R5774" i="95" s="1"/>
  <c r="S5774" i="95" s="1"/>
  <c r="T5774" i="95" s="1"/>
  <c r="K5774" i="95" s="1"/>
  <c r="P5773" i="95"/>
  <c r="Q5773" i="95" s="1"/>
  <c r="R5773" i="95" s="1"/>
  <c r="S5773" i="95" s="1"/>
  <c r="T5773" i="95" s="1"/>
  <c r="K5773" i="95" s="1"/>
  <c r="P5772" i="95"/>
  <c r="Q5772" i="95" s="1"/>
  <c r="R5772" i="95" s="1"/>
  <c r="S5772" i="95" s="1"/>
  <c r="T5772" i="95" s="1"/>
  <c r="K5772" i="95" s="1"/>
  <c r="P5771" i="95"/>
  <c r="Q5771" i="95" s="1"/>
  <c r="R5771" i="95" s="1"/>
  <c r="S5771" i="95" s="1"/>
  <c r="T5771" i="95" s="1"/>
  <c r="K5771" i="95" s="1"/>
  <c r="P5770" i="95"/>
  <c r="Q5770" i="95" s="1"/>
  <c r="R5770" i="95" s="1"/>
  <c r="S5770" i="95" s="1"/>
  <c r="T5770" i="95" s="1"/>
  <c r="K5770" i="95" s="1"/>
  <c r="P5769" i="95"/>
  <c r="Q5769" i="95" s="1"/>
  <c r="R5769" i="95" s="1"/>
  <c r="S5769" i="95" s="1"/>
  <c r="T5769" i="95" s="1"/>
  <c r="K5769" i="95" s="1"/>
  <c r="P5768" i="95"/>
  <c r="Q5768" i="95" s="1"/>
  <c r="R5768" i="95" s="1"/>
  <c r="S5768" i="95" s="1"/>
  <c r="T5768" i="95" s="1"/>
  <c r="K5768" i="95" s="1"/>
  <c r="P5767" i="95"/>
  <c r="Q5767" i="95" s="1"/>
  <c r="R5767" i="95" s="1"/>
  <c r="S5767" i="95" s="1"/>
  <c r="T5767" i="95" s="1"/>
  <c r="K5767" i="95" s="1"/>
  <c r="P5766" i="95"/>
  <c r="Q5766" i="95" s="1"/>
  <c r="R5766" i="95" s="1"/>
  <c r="S5766" i="95" s="1"/>
  <c r="T5766" i="95" s="1"/>
  <c r="K5766" i="95" s="1"/>
  <c r="P5765" i="95"/>
  <c r="Q5765" i="95" s="1"/>
  <c r="R5765" i="95" s="1"/>
  <c r="S5765" i="95" s="1"/>
  <c r="T5765" i="95" s="1"/>
  <c r="K5765" i="95" s="1"/>
  <c r="P5764" i="95"/>
  <c r="Q5764" i="95" s="1"/>
  <c r="R5764" i="95" s="1"/>
  <c r="S5764" i="95" s="1"/>
  <c r="T5764" i="95" s="1"/>
  <c r="K5764" i="95" s="1"/>
  <c r="P5763" i="95"/>
  <c r="Q5763" i="95" s="1"/>
  <c r="R5763" i="95" s="1"/>
  <c r="S5763" i="95" s="1"/>
  <c r="T5763" i="95" s="1"/>
  <c r="K5763" i="95" s="1"/>
  <c r="P5762" i="95"/>
  <c r="Q5762" i="95" s="1"/>
  <c r="R5762" i="95" s="1"/>
  <c r="S5762" i="95" s="1"/>
  <c r="T5762" i="95" s="1"/>
  <c r="K5762" i="95" s="1"/>
  <c r="P5761" i="95"/>
  <c r="Q5761" i="95" s="1"/>
  <c r="R5761" i="95" s="1"/>
  <c r="S5761" i="95" s="1"/>
  <c r="T5761" i="95" s="1"/>
  <c r="K5761" i="95" s="1"/>
  <c r="P5760" i="95"/>
  <c r="Q5760" i="95" s="1"/>
  <c r="R5760" i="95" s="1"/>
  <c r="S5760" i="95" s="1"/>
  <c r="T5760" i="95" s="1"/>
  <c r="K5760" i="95" s="1"/>
  <c r="P5759" i="95"/>
  <c r="Q5759" i="95" s="1"/>
  <c r="R5759" i="95" s="1"/>
  <c r="S5759" i="95" s="1"/>
  <c r="T5759" i="95" s="1"/>
  <c r="K5759" i="95" s="1"/>
  <c r="P5758" i="95"/>
  <c r="Q5758" i="95" s="1"/>
  <c r="R5758" i="95" s="1"/>
  <c r="S5758" i="95" s="1"/>
  <c r="T5758" i="95" s="1"/>
  <c r="K5758" i="95" s="1"/>
  <c r="P5757" i="95"/>
  <c r="Q5757" i="95" s="1"/>
  <c r="R5757" i="95" s="1"/>
  <c r="S5757" i="95" s="1"/>
  <c r="T5757" i="95" s="1"/>
  <c r="K5757" i="95" s="1"/>
  <c r="P5756" i="95"/>
  <c r="Q5756" i="95" s="1"/>
  <c r="R5756" i="95" s="1"/>
  <c r="S5756" i="95" s="1"/>
  <c r="T5756" i="95" s="1"/>
  <c r="K5756" i="95" s="1"/>
  <c r="P5755" i="95"/>
  <c r="Q5755" i="95" s="1"/>
  <c r="R5755" i="95" s="1"/>
  <c r="S5755" i="95" s="1"/>
  <c r="T5755" i="95" s="1"/>
  <c r="K5755" i="95" s="1"/>
  <c r="P5754" i="95"/>
  <c r="Q5754" i="95" s="1"/>
  <c r="R5754" i="95" s="1"/>
  <c r="S5754" i="95" s="1"/>
  <c r="T5754" i="95" s="1"/>
  <c r="K5754" i="95" s="1"/>
  <c r="P5753" i="95"/>
  <c r="Q5753" i="95" s="1"/>
  <c r="R5753" i="95" s="1"/>
  <c r="S5753" i="95" s="1"/>
  <c r="T5753" i="95" s="1"/>
  <c r="K5753" i="95" s="1"/>
  <c r="P5752" i="95"/>
  <c r="Q5752" i="95" s="1"/>
  <c r="R5752" i="95" s="1"/>
  <c r="S5752" i="95" s="1"/>
  <c r="T5752" i="95" s="1"/>
  <c r="K5752" i="95" s="1"/>
  <c r="P5751" i="95"/>
  <c r="Q5751" i="95" s="1"/>
  <c r="R5751" i="95" s="1"/>
  <c r="S5751" i="95" s="1"/>
  <c r="T5751" i="95" s="1"/>
  <c r="K5751" i="95" s="1"/>
  <c r="P5750" i="95"/>
  <c r="Q5750" i="95" s="1"/>
  <c r="R5750" i="95" s="1"/>
  <c r="S5750" i="95" s="1"/>
  <c r="T5750" i="95" s="1"/>
  <c r="K5750" i="95" s="1"/>
  <c r="P5749" i="95"/>
  <c r="Q5749" i="95" s="1"/>
  <c r="R5749" i="95" s="1"/>
  <c r="S5749" i="95" s="1"/>
  <c r="T5749" i="95" s="1"/>
  <c r="K5749" i="95" s="1"/>
  <c r="P5748" i="95"/>
  <c r="Q5748" i="95" s="1"/>
  <c r="R5748" i="95" s="1"/>
  <c r="S5748" i="95" s="1"/>
  <c r="T5748" i="95" s="1"/>
  <c r="K5748" i="95" s="1"/>
  <c r="P5747" i="95"/>
  <c r="Q5747" i="95" s="1"/>
  <c r="R5747" i="95" s="1"/>
  <c r="S5747" i="95" s="1"/>
  <c r="T5747" i="95" s="1"/>
  <c r="K5747" i="95" s="1"/>
  <c r="P5746" i="95"/>
  <c r="Q5746" i="95" s="1"/>
  <c r="R5746" i="95" s="1"/>
  <c r="S5746" i="95" s="1"/>
  <c r="T5746" i="95" s="1"/>
  <c r="K5746" i="95" s="1"/>
  <c r="P5745" i="95"/>
  <c r="Q5745" i="95" s="1"/>
  <c r="R5745" i="95" s="1"/>
  <c r="S5745" i="95" s="1"/>
  <c r="T5745" i="95" s="1"/>
  <c r="K5745" i="95" s="1"/>
  <c r="P5744" i="95"/>
  <c r="Q5744" i="95" s="1"/>
  <c r="R5744" i="95" s="1"/>
  <c r="S5744" i="95" s="1"/>
  <c r="T5744" i="95" s="1"/>
  <c r="K5744" i="95" s="1"/>
  <c r="P5743" i="95"/>
  <c r="Q5743" i="95" s="1"/>
  <c r="R5743" i="95" s="1"/>
  <c r="S5743" i="95" s="1"/>
  <c r="T5743" i="95" s="1"/>
  <c r="K5743" i="95" s="1"/>
  <c r="P5742" i="95"/>
  <c r="Q5742" i="95" s="1"/>
  <c r="R5742" i="95" s="1"/>
  <c r="S5742" i="95" s="1"/>
  <c r="T5742" i="95" s="1"/>
  <c r="K5742" i="95" s="1"/>
  <c r="P5741" i="95"/>
  <c r="Q5741" i="95" s="1"/>
  <c r="R5741" i="95" s="1"/>
  <c r="S5741" i="95" s="1"/>
  <c r="T5741" i="95" s="1"/>
  <c r="K5741" i="95" s="1"/>
  <c r="P5740" i="95"/>
  <c r="Q5740" i="95" s="1"/>
  <c r="R5740" i="95" s="1"/>
  <c r="S5740" i="95" s="1"/>
  <c r="T5740" i="95" s="1"/>
  <c r="K5740" i="95" s="1"/>
  <c r="P5739" i="95"/>
  <c r="Q5739" i="95" s="1"/>
  <c r="R5739" i="95" s="1"/>
  <c r="S5739" i="95" s="1"/>
  <c r="T5739" i="95" s="1"/>
  <c r="K5739" i="95" s="1"/>
  <c r="P5738" i="95"/>
  <c r="Q5738" i="95" s="1"/>
  <c r="R5738" i="95" s="1"/>
  <c r="S5738" i="95" s="1"/>
  <c r="T5738" i="95" s="1"/>
  <c r="K5738" i="95" s="1"/>
  <c r="P5737" i="95"/>
  <c r="Q5737" i="95" s="1"/>
  <c r="R5737" i="95" s="1"/>
  <c r="S5737" i="95" s="1"/>
  <c r="T5737" i="95" s="1"/>
  <c r="K5737" i="95" s="1"/>
  <c r="P5736" i="95"/>
  <c r="Q5736" i="95" s="1"/>
  <c r="R5736" i="95" s="1"/>
  <c r="S5736" i="95" s="1"/>
  <c r="T5736" i="95" s="1"/>
  <c r="K5736" i="95" s="1"/>
  <c r="P5735" i="95"/>
  <c r="Q5735" i="95" s="1"/>
  <c r="R5735" i="95" s="1"/>
  <c r="S5735" i="95" s="1"/>
  <c r="T5735" i="95" s="1"/>
  <c r="K5735" i="95" s="1"/>
  <c r="P5734" i="95"/>
  <c r="Q5734" i="95" s="1"/>
  <c r="R5734" i="95" s="1"/>
  <c r="S5734" i="95" s="1"/>
  <c r="T5734" i="95" s="1"/>
  <c r="K5734" i="95" s="1"/>
  <c r="P5733" i="95"/>
  <c r="Q5733" i="95" s="1"/>
  <c r="R5733" i="95" s="1"/>
  <c r="S5733" i="95" s="1"/>
  <c r="T5733" i="95" s="1"/>
  <c r="K5733" i="95" s="1"/>
  <c r="P5732" i="95"/>
  <c r="Q5732" i="95" s="1"/>
  <c r="R5732" i="95" s="1"/>
  <c r="S5732" i="95" s="1"/>
  <c r="T5732" i="95" s="1"/>
  <c r="K5732" i="95" s="1"/>
  <c r="P5731" i="95"/>
  <c r="Q5731" i="95" s="1"/>
  <c r="R5731" i="95" s="1"/>
  <c r="S5731" i="95" s="1"/>
  <c r="T5731" i="95" s="1"/>
  <c r="K5731" i="95" s="1"/>
  <c r="P5730" i="95"/>
  <c r="Q5730" i="95" s="1"/>
  <c r="R5730" i="95" s="1"/>
  <c r="S5730" i="95" s="1"/>
  <c r="T5730" i="95" s="1"/>
  <c r="K5730" i="95" s="1"/>
  <c r="P5729" i="95"/>
  <c r="Q5729" i="95" s="1"/>
  <c r="R5729" i="95" s="1"/>
  <c r="S5729" i="95" s="1"/>
  <c r="T5729" i="95" s="1"/>
  <c r="K5729" i="95" s="1"/>
  <c r="P5728" i="95"/>
  <c r="Q5728" i="95" s="1"/>
  <c r="R5728" i="95" s="1"/>
  <c r="S5728" i="95" s="1"/>
  <c r="T5728" i="95" s="1"/>
  <c r="K5728" i="95" s="1"/>
  <c r="P5727" i="95"/>
  <c r="Q5727" i="95" s="1"/>
  <c r="R5727" i="95" s="1"/>
  <c r="S5727" i="95" s="1"/>
  <c r="T5727" i="95" s="1"/>
  <c r="K5727" i="95" s="1"/>
  <c r="P5726" i="95"/>
  <c r="Q5726" i="95" s="1"/>
  <c r="R5726" i="95" s="1"/>
  <c r="S5726" i="95" s="1"/>
  <c r="T5726" i="95" s="1"/>
  <c r="K5726" i="95" s="1"/>
  <c r="P5725" i="95"/>
  <c r="Q5725" i="95" s="1"/>
  <c r="R5725" i="95" s="1"/>
  <c r="S5725" i="95" s="1"/>
  <c r="T5725" i="95" s="1"/>
  <c r="K5725" i="95" s="1"/>
  <c r="P5724" i="95"/>
  <c r="Q5724" i="95" s="1"/>
  <c r="R5724" i="95" s="1"/>
  <c r="S5724" i="95" s="1"/>
  <c r="T5724" i="95" s="1"/>
  <c r="K5724" i="95" s="1"/>
  <c r="P5723" i="95"/>
  <c r="Q5723" i="95" s="1"/>
  <c r="R5723" i="95" s="1"/>
  <c r="S5723" i="95" s="1"/>
  <c r="T5723" i="95" s="1"/>
  <c r="K5723" i="95" s="1"/>
  <c r="P5722" i="95"/>
  <c r="Q5722" i="95" s="1"/>
  <c r="R5722" i="95" s="1"/>
  <c r="S5722" i="95" s="1"/>
  <c r="T5722" i="95" s="1"/>
  <c r="K5722" i="95" s="1"/>
  <c r="P5721" i="95"/>
  <c r="Q5721" i="95" s="1"/>
  <c r="R5721" i="95" s="1"/>
  <c r="S5721" i="95" s="1"/>
  <c r="T5721" i="95" s="1"/>
  <c r="K5721" i="95" s="1"/>
  <c r="P5720" i="95"/>
  <c r="Q5720" i="95" s="1"/>
  <c r="R5720" i="95" s="1"/>
  <c r="S5720" i="95" s="1"/>
  <c r="T5720" i="95" s="1"/>
  <c r="K5720" i="95" s="1"/>
  <c r="P5719" i="95"/>
  <c r="Q5719" i="95" s="1"/>
  <c r="R5719" i="95" s="1"/>
  <c r="S5719" i="95" s="1"/>
  <c r="T5719" i="95" s="1"/>
  <c r="K5719" i="95" s="1"/>
  <c r="P5718" i="95"/>
  <c r="Q5718" i="95" s="1"/>
  <c r="R5718" i="95" s="1"/>
  <c r="S5718" i="95" s="1"/>
  <c r="T5718" i="95" s="1"/>
  <c r="K5718" i="95" s="1"/>
  <c r="P5717" i="95"/>
  <c r="Q5717" i="95" s="1"/>
  <c r="R5717" i="95" s="1"/>
  <c r="S5717" i="95" s="1"/>
  <c r="T5717" i="95" s="1"/>
  <c r="K5717" i="95" s="1"/>
  <c r="P5716" i="95"/>
  <c r="Q5716" i="95" s="1"/>
  <c r="R5716" i="95" s="1"/>
  <c r="S5716" i="95" s="1"/>
  <c r="T5716" i="95" s="1"/>
  <c r="K5716" i="95" s="1"/>
  <c r="P5715" i="95"/>
  <c r="Q5715" i="95" s="1"/>
  <c r="R5715" i="95" s="1"/>
  <c r="S5715" i="95" s="1"/>
  <c r="T5715" i="95" s="1"/>
  <c r="K5715" i="95" s="1"/>
  <c r="P5714" i="95"/>
  <c r="Q5714" i="95" s="1"/>
  <c r="R5714" i="95" s="1"/>
  <c r="S5714" i="95" s="1"/>
  <c r="T5714" i="95" s="1"/>
  <c r="K5714" i="95" s="1"/>
  <c r="P5713" i="95"/>
  <c r="Q5713" i="95" s="1"/>
  <c r="R5713" i="95" s="1"/>
  <c r="S5713" i="95" s="1"/>
  <c r="T5713" i="95" s="1"/>
  <c r="K5713" i="95" s="1"/>
  <c r="P5712" i="95"/>
  <c r="Q5712" i="95" s="1"/>
  <c r="R5712" i="95" s="1"/>
  <c r="S5712" i="95" s="1"/>
  <c r="T5712" i="95" s="1"/>
  <c r="K5712" i="95" s="1"/>
  <c r="P5711" i="95"/>
  <c r="Q5711" i="95" s="1"/>
  <c r="R5711" i="95" s="1"/>
  <c r="S5711" i="95" s="1"/>
  <c r="T5711" i="95" s="1"/>
  <c r="K5711" i="95" s="1"/>
  <c r="P5710" i="95"/>
  <c r="Q5710" i="95" s="1"/>
  <c r="R5710" i="95" s="1"/>
  <c r="S5710" i="95" s="1"/>
  <c r="T5710" i="95" s="1"/>
  <c r="K5710" i="95" s="1"/>
  <c r="P5709" i="95"/>
  <c r="Q5709" i="95" s="1"/>
  <c r="R5709" i="95" s="1"/>
  <c r="S5709" i="95" s="1"/>
  <c r="T5709" i="95" s="1"/>
  <c r="K5709" i="95" s="1"/>
  <c r="P5708" i="95"/>
  <c r="Q5708" i="95" s="1"/>
  <c r="R5708" i="95" s="1"/>
  <c r="S5708" i="95" s="1"/>
  <c r="T5708" i="95" s="1"/>
  <c r="K5708" i="95" s="1"/>
  <c r="P5707" i="95"/>
  <c r="Q5707" i="95" s="1"/>
  <c r="R5707" i="95" s="1"/>
  <c r="S5707" i="95" s="1"/>
  <c r="T5707" i="95" s="1"/>
  <c r="K5707" i="95" s="1"/>
  <c r="P5706" i="95"/>
  <c r="Q5706" i="95" s="1"/>
  <c r="R5706" i="95" s="1"/>
  <c r="S5706" i="95" s="1"/>
  <c r="T5706" i="95" s="1"/>
  <c r="K5706" i="95" s="1"/>
  <c r="P5705" i="95"/>
  <c r="Q5705" i="95" s="1"/>
  <c r="R5705" i="95" s="1"/>
  <c r="S5705" i="95" s="1"/>
  <c r="T5705" i="95" s="1"/>
  <c r="K5705" i="95" s="1"/>
  <c r="P5704" i="95"/>
  <c r="Q5704" i="95" s="1"/>
  <c r="R5704" i="95" s="1"/>
  <c r="S5704" i="95" s="1"/>
  <c r="T5704" i="95" s="1"/>
  <c r="K5704" i="95" s="1"/>
  <c r="P5703" i="95"/>
  <c r="Q5703" i="95" s="1"/>
  <c r="R5703" i="95" s="1"/>
  <c r="S5703" i="95" s="1"/>
  <c r="T5703" i="95" s="1"/>
  <c r="K5703" i="95" s="1"/>
  <c r="P5702" i="95"/>
  <c r="Q5702" i="95" s="1"/>
  <c r="R5702" i="95" s="1"/>
  <c r="S5702" i="95" s="1"/>
  <c r="T5702" i="95" s="1"/>
  <c r="K5702" i="95" s="1"/>
  <c r="P5701" i="95"/>
  <c r="Q5701" i="95" s="1"/>
  <c r="R5701" i="95" s="1"/>
  <c r="S5701" i="95" s="1"/>
  <c r="T5701" i="95" s="1"/>
  <c r="K5701" i="95" s="1"/>
  <c r="P5700" i="95"/>
  <c r="Q5700" i="95" s="1"/>
  <c r="R5700" i="95" s="1"/>
  <c r="S5700" i="95" s="1"/>
  <c r="T5700" i="95" s="1"/>
  <c r="K5700" i="95" s="1"/>
  <c r="P5699" i="95"/>
  <c r="Q5699" i="95" s="1"/>
  <c r="R5699" i="95" s="1"/>
  <c r="S5699" i="95" s="1"/>
  <c r="T5699" i="95" s="1"/>
  <c r="K5699" i="95" s="1"/>
  <c r="P5698" i="95"/>
  <c r="Q5698" i="95" s="1"/>
  <c r="R5698" i="95" s="1"/>
  <c r="S5698" i="95" s="1"/>
  <c r="T5698" i="95" s="1"/>
  <c r="K5698" i="95" s="1"/>
  <c r="P5697" i="95"/>
  <c r="Q5697" i="95" s="1"/>
  <c r="R5697" i="95" s="1"/>
  <c r="S5697" i="95" s="1"/>
  <c r="T5697" i="95" s="1"/>
  <c r="K5697" i="95" s="1"/>
  <c r="P5696" i="95"/>
  <c r="Q5696" i="95" s="1"/>
  <c r="R5696" i="95" s="1"/>
  <c r="S5696" i="95" s="1"/>
  <c r="T5696" i="95" s="1"/>
  <c r="K5696" i="95" s="1"/>
  <c r="P5695" i="95"/>
  <c r="Q5695" i="95" s="1"/>
  <c r="R5695" i="95" s="1"/>
  <c r="S5695" i="95" s="1"/>
  <c r="T5695" i="95" s="1"/>
  <c r="K5695" i="95" s="1"/>
  <c r="P5694" i="95"/>
  <c r="Q5694" i="95" s="1"/>
  <c r="R5694" i="95" s="1"/>
  <c r="S5694" i="95" s="1"/>
  <c r="T5694" i="95" s="1"/>
  <c r="K5694" i="95" s="1"/>
  <c r="P5693" i="95"/>
  <c r="Q5693" i="95" s="1"/>
  <c r="R5693" i="95" s="1"/>
  <c r="S5693" i="95" s="1"/>
  <c r="T5693" i="95" s="1"/>
  <c r="K5693" i="95" s="1"/>
  <c r="P5692" i="95"/>
  <c r="Q5692" i="95" s="1"/>
  <c r="R5692" i="95" s="1"/>
  <c r="S5692" i="95" s="1"/>
  <c r="T5692" i="95" s="1"/>
  <c r="K5692" i="95" s="1"/>
  <c r="P5691" i="95"/>
  <c r="Q5691" i="95" s="1"/>
  <c r="R5691" i="95" s="1"/>
  <c r="S5691" i="95" s="1"/>
  <c r="T5691" i="95" s="1"/>
  <c r="K5691" i="95" s="1"/>
  <c r="P5690" i="95"/>
  <c r="Q5690" i="95" s="1"/>
  <c r="R5690" i="95" s="1"/>
  <c r="S5690" i="95" s="1"/>
  <c r="T5690" i="95" s="1"/>
  <c r="K5690" i="95" s="1"/>
  <c r="P5689" i="95"/>
  <c r="Q5689" i="95" s="1"/>
  <c r="R5689" i="95" s="1"/>
  <c r="S5689" i="95" s="1"/>
  <c r="T5689" i="95" s="1"/>
  <c r="K5689" i="95" s="1"/>
  <c r="P5688" i="95"/>
  <c r="Q5688" i="95" s="1"/>
  <c r="R5688" i="95" s="1"/>
  <c r="S5688" i="95" s="1"/>
  <c r="T5688" i="95" s="1"/>
  <c r="K5688" i="95" s="1"/>
  <c r="P5687" i="95"/>
  <c r="Q5687" i="95" s="1"/>
  <c r="R5687" i="95" s="1"/>
  <c r="S5687" i="95" s="1"/>
  <c r="T5687" i="95" s="1"/>
  <c r="K5687" i="95" s="1"/>
  <c r="P5686" i="95"/>
  <c r="Q5686" i="95" s="1"/>
  <c r="R5686" i="95" s="1"/>
  <c r="S5686" i="95" s="1"/>
  <c r="T5686" i="95" s="1"/>
  <c r="K5686" i="95" s="1"/>
  <c r="P5685" i="95"/>
  <c r="Q5685" i="95" s="1"/>
  <c r="R5685" i="95" s="1"/>
  <c r="S5685" i="95" s="1"/>
  <c r="T5685" i="95" s="1"/>
  <c r="K5685" i="95" s="1"/>
  <c r="P5684" i="95"/>
  <c r="Q5684" i="95" s="1"/>
  <c r="R5684" i="95" s="1"/>
  <c r="S5684" i="95" s="1"/>
  <c r="T5684" i="95" s="1"/>
  <c r="K5684" i="95" s="1"/>
  <c r="P5683" i="95"/>
  <c r="Q5683" i="95" s="1"/>
  <c r="R5683" i="95" s="1"/>
  <c r="S5683" i="95" s="1"/>
  <c r="T5683" i="95" s="1"/>
  <c r="K5683" i="95" s="1"/>
  <c r="P5682" i="95"/>
  <c r="Q5682" i="95" s="1"/>
  <c r="R5682" i="95" s="1"/>
  <c r="S5682" i="95" s="1"/>
  <c r="T5682" i="95" s="1"/>
  <c r="K5682" i="95" s="1"/>
  <c r="P5681" i="95"/>
  <c r="Q5681" i="95" s="1"/>
  <c r="R5681" i="95" s="1"/>
  <c r="S5681" i="95" s="1"/>
  <c r="T5681" i="95" s="1"/>
  <c r="K5681" i="95" s="1"/>
  <c r="P5680" i="95"/>
  <c r="Q5680" i="95" s="1"/>
  <c r="R5680" i="95" s="1"/>
  <c r="S5680" i="95" s="1"/>
  <c r="T5680" i="95" s="1"/>
  <c r="K5680" i="95" s="1"/>
  <c r="P5679" i="95"/>
  <c r="Q5679" i="95" s="1"/>
  <c r="R5679" i="95" s="1"/>
  <c r="S5679" i="95" s="1"/>
  <c r="T5679" i="95" s="1"/>
  <c r="K5679" i="95" s="1"/>
  <c r="P5678" i="95"/>
  <c r="Q5678" i="95" s="1"/>
  <c r="R5678" i="95" s="1"/>
  <c r="S5678" i="95" s="1"/>
  <c r="T5678" i="95" s="1"/>
  <c r="K5678" i="95" s="1"/>
  <c r="P5677" i="95"/>
  <c r="Q5677" i="95" s="1"/>
  <c r="R5677" i="95" s="1"/>
  <c r="S5677" i="95" s="1"/>
  <c r="T5677" i="95" s="1"/>
  <c r="K5677" i="95" s="1"/>
  <c r="P5676" i="95"/>
  <c r="Q5676" i="95" s="1"/>
  <c r="R5676" i="95" s="1"/>
  <c r="S5676" i="95" s="1"/>
  <c r="T5676" i="95" s="1"/>
  <c r="K5676" i="95" s="1"/>
  <c r="P5675" i="95"/>
  <c r="Q5675" i="95" s="1"/>
  <c r="R5675" i="95" s="1"/>
  <c r="S5675" i="95" s="1"/>
  <c r="T5675" i="95" s="1"/>
  <c r="K5675" i="95" s="1"/>
  <c r="P5674" i="95"/>
  <c r="Q5674" i="95" s="1"/>
  <c r="R5674" i="95" s="1"/>
  <c r="S5674" i="95" s="1"/>
  <c r="T5674" i="95" s="1"/>
  <c r="K5674" i="95" s="1"/>
  <c r="P5673" i="95"/>
  <c r="Q5673" i="95" s="1"/>
  <c r="R5673" i="95" s="1"/>
  <c r="S5673" i="95" s="1"/>
  <c r="T5673" i="95" s="1"/>
  <c r="K5673" i="95" s="1"/>
  <c r="P5672" i="95"/>
  <c r="Q5672" i="95" s="1"/>
  <c r="R5672" i="95" s="1"/>
  <c r="S5672" i="95" s="1"/>
  <c r="T5672" i="95" s="1"/>
  <c r="K5672" i="95" s="1"/>
  <c r="P5671" i="95"/>
  <c r="Q5671" i="95" s="1"/>
  <c r="R5671" i="95" s="1"/>
  <c r="S5671" i="95" s="1"/>
  <c r="T5671" i="95" s="1"/>
  <c r="K5671" i="95" s="1"/>
  <c r="P5670" i="95"/>
  <c r="Q5670" i="95" s="1"/>
  <c r="R5670" i="95" s="1"/>
  <c r="S5670" i="95" s="1"/>
  <c r="T5670" i="95" s="1"/>
  <c r="K5670" i="95" s="1"/>
  <c r="P5669" i="95"/>
  <c r="Q5669" i="95" s="1"/>
  <c r="R5669" i="95" s="1"/>
  <c r="S5669" i="95" s="1"/>
  <c r="T5669" i="95" s="1"/>
  <c r="K5669" i="95" s="1"/>
  <c r="P5668" i="95"/>
  <c r="Q5668" i="95" s="1"/>
  <c r="R5668" i="95" s="1"/>
  <c r="S5668" i="95" s="1"/>
  <c r="T5668" i="95" s="1"/>
  <c r="K5668" i="95" s="1"/>
  <c r="P5667" i="95"/>
  <c r="Q5667" i="95" s="1"/>
  <c r="R5667" i="95" s="1"/>
  <c r="S5667" i="95" s="1"/>
  <c r="T5667" i="95" s="1"/>
  <c r="K5667" i="95" s="1"/>
  <c r="P5666" i="95"/>
  <c r="Q5666" i="95" s="1"/>
  <c r="R5666" i="95" s="1"/>
  <c r="S5666" i="95" s="1"/>
  <c r="T5666" i="95" s="1"/>
  <c r="K5666" i="95" s="1"/>
  <c r="P5665" i="95"/>
  <c r="Q5665" i="95" s="1"/>
  <c r="R5665" i="95" s="1"/>
  <c r="S5665" i="95" s="1"/>
  <c r="T5665" i="95" s="1"/>
  <c r="K5665" i="95" s="1"/>
  <c r="P5664" i="95"/>
  <c r="Q5664" i="95" s="1"/>
  <c r="R5664" i="95" s="1"/>
  <c r="S5664" i="95" s="1"/>
  <c r="T5664" i="95" s="1"/>
  <c r="K5664" i="95" s="1"/>
  <c r="P5663" i="95"/>
  <c r="Q5663" i="95" s="1"/>
  <c r="R5663" i="95" s="1"/>
  <c r="S5663" i="95" s="1"/>
  <c r="T5663" i="95" s="1"/>
  <c r="K5663" i="95" s="1"/>
  <c r="P5662" i="95"/>
  <c r="Q5662" i="95" s="1"/>
  <c r="R5662" i="95" s="1"/>
  <c r="S5662" i="95" s="1"/>
  <c r="T5662" i="95" s="1"/>
  <c r="K5662" i="95" s="1"/>
  <c r="P5661" i="95"/>
  <c r="Q5661" i="95" s="1"/>
  <c r="R5661" i="95" s="1"/>
  <c r="S5661" i="95" s="1"/>
  <c r="T5661" i="95" s="1"/>
  <c r="K5661" i="95" s="1"/>
  <c r="P5660" i="95"/>
  <c r="Q5660" i="95" s="1"/>
  <c r="R5660" i="95" s="1"/>
  <c r="S5660" i="95" s="1"/>
  <c r="T5660" i="95" s="1"/>
  <c r="K5660" i="95" s="1"/>
  <c r="P5659" i="95"/>
  <c r="Q5659" i="95" s="1"/>
  <c r="R5659" i="95" s="1"/>
  <c r="S5659" i="95" s="1"/>
  <c r="T5659" i="95" s="1"/>
  <c r="K5659" i="95" s="1"/>
  <c r="P5658" i="95"/>
  <c r="Q5658" i="95" s="1"/>
  <c r="R5658" i="95" s="1"/>
  <c r="S5658" i="95" s="1"/>
  <c r="T5658" i="95" s="1"/>
  <c r="K5658" i="95" s="1"/>
  <c r="P5657" i="95"/>
  <c r="Q5657" i="95" s="1"/>
  <c r="R5657" i="95" s="1"/>
  <c r="S5657" i="95" s="1"/>
  <c r="T5657" i="95" s="1"/>
  <c r="K5657" i="95" s="1"/>
  <c r="P5656" i="95"/>
  <c r="Q5656" i="95" s="1"/>
  <c r="R5656" i="95" s="1"/>
  <c r="S5656" i="95" s="1"/>
  <c r="T5656" i="95" s="1"/>
  <c r="K5656" i="95" s="1"/>
  <c r="P5655" i="95"/>
  <c r="Q5655" i="95" s="1"/>
  <c r="R5655" i="95" s="1"/>
  <c r="S5655" i="95" s="1"/>
  <c r="T5655" i="95" s="1"/>
  <c r="K5655" i="95" s="1"/>
  <c r="P5654" i="95"/>
  <c r="Q5654" i="95" s="1"/>
  <c r="R5654" i="95" s="1"/>
  <c r="S5654" i="95" s="1"/>
  <c r="T5654" i="95" s="1"/>
  <c r="K5654" i="95" s="1"/>
  <c r="P5653" i="95"/>
  <c r="Q5653" i="95" s="1"/>
  <c r="R5653" i="95" s="1"/>
  <c r="S5653" i="95" s="1"/>
  <c r="T5653" i="95" s="1"/>
  <c r="K5653" i="95" s="1"/>
  <c r="P5652" i="95"/>
  <c r="Q5652" i="95" s="1"/>
  <c r="R5652" i="95" s="1"/>
  <c r="S5652" i="95" s="1"/>
  <c r="T5652" i="95" s="1"/>
  <c r="K5652" i="95" s="1"/>
  <c r="P5651" i="95"/>
  <c r="Q5651" i="95" s="1"/>
  <c r="R5651" i="95" s="1"/>
  <c r="S5651" i="95" s="1"/>
  <c r="T5651" i="95" s="1"/>
  <c r="K5651" i="95" s="1"/>
  <c r="P5650" i="95"/>
  <c r="Q5650" i="95" s="1"/>
  <c r="R5650" i="95" s="1"/>
  <c r="S5650" i="95" s="1"/>
  <c r="T5650" i="95" s="1"/>
  <c r="K5650" i="95" s="1"/>
  <c r="P5649" i="95"/>
  <c r="Q5649" i="95" s="1"/>
  <c r="R5649" i="95" s="1"/>
  <c r="S5649" i="95" s="1"/>
  <c r="T5649" i="95" s="1"/>
  <c r="K5649" i="95" s="1"/>
  <c r="P5648" i="95"/>
  <c r="Q5648" i="95" s="1"/>
  <c r="R5648" i="95" s="1"/>
  <c r="S5648" i="95" s="1"/>
  <c r="T5648" i="95" s="1"/>
  <c r="K5648" i="95" s="1"/>
  <c r="P5647" i="95"/>
  <c r="Q5647" i="95" s="1"/>
  <c r="R5647" i="95" s="1"/>
  <c r="S5647" i="95" s="1"/>
  <c r="T5647" i="95" s="1"/>
  <c r="K5647" i="95" s="1"/>
  <c r="P5646" i="95"/>
  <c r="Q5646" i="95" s="1"/>
  <c r="R5646" i="95" s="1"/>
  <c r="S5646" i="95" s="1"/>
  <c r="T5646" i="95" s="1"/>
  <c r="K5646" i="95" s="1"/>
  <c r="P5645" i="95"/>
  <c r="Q5645" i="95" s="1"/>
  <c r="R5645" i="95" s="1"/>
  <c r="S5645" i="95" s="1"/>
  <c r="T5645" i="95" s="1"/>
  <c r="K5645" i="95" s="1"/>
  <c r="P5644" i="95"/>
  <c r="Q5644" i="95" s="1"/>
  <c r="R5644" i="95" s="1"/>
  <c r="S5644" i="95" s="1"/>
  <c r="T5644" i="95" s="1"/>
  <c r="K5644" i="95" s="1"/>
  <c r="P5643" i="95"/>
  <c r="Q5643" i="95" s="1"/>
  <c r="R5643" i="95" s="1"/>
  <c r="S5643" i="95" s="1"/>
  <c r="T5643" i="95" s="1"/>
  <c r="K5643" i="95" s="1"/>
  <c r="P5642" i="95"/>
  <c r="Q5642" i="95" s="1"/>
  <c r="R5642" i="95" s="1"/>
  <c r="S5642" i="95" s="1"/>
  <c r="T5642" i="95" s="1"/>
  <c r="K5642" i="95" s="1"/>
  <c r="P5641" i="95"/>
  <c r="Q5641" i="95" s="1"/>
  <c r="R5641" i="95" s="1"/>
  <c r="S5641" i="95" s="1"/>
  <c r="T5641" i="95" s="1"/>
  <c r="K5641" i="95" s="1"/>
  <c r="P5640" i="95"/>
  <c r="Q5640" i="95" s="1"/>
  <c r="R5640" i="95" s="1"/>
  <c r="S5640" i="95" s="1"/>
  <c r="T5640" i="95" s="1"/>
  <c r="K5640" i="95" s="1"/>
  <c r="P5639" i="95"/>
  <c r="Q5639" i="95" s="1"/>
  <c r="R5639" i="95" s="1"/>
  <c r="S5639" i="95" s="1"/>
  <c r="T5639" i="95" s="1"/>
  <c r="K5639" i="95" s="1"/>
  <c r="P5638" i="95"/>
  <c r="Q5638" i="95" s="1"/>
  <c r="R5638" i="95" s="1"/>
  <c r="S5638" i="95" s="1"/>
  <c r="T5638" i="95" s="1"/>
  <c r="K5638" i="95" s="1"/>
  <c r="P5637" i="95"/>
  <c r="Q5637" i="95" s="1"/>
  <c r="R5637" i="95" s="1"/>
  <c r="S5637" i="95" s="1"/>
  <c r="T5637" i="95" s="1"/>
  <c r="K5637" i="95" s="1"/>
  <c r="P5636" i="95"/>
  <c r="Q5636" i="95" s="1"/>
  <c r="R5636" i="95" s="1"/>
  <c r="S5636" i="95" s="1"/>
  <c r="T5636" i="95" s="1"/>
  <c r="K5636" i="95" s="1"/>
  <c r="P5635" i="95"/>
  <c r="Q5635" i="95" s="1"/>
  <c r="R5635" i="95" s="1"/>
  <c r="S5635" i="95" s="1"/>
  <c r="T5635" i="95" s="1"/>
  <c r="K5635" i="95" s="1"/>
  <c r="P5634" i="95"/>
  <c r="Q5634" i="95" s="1"/>
  <c r="R5634" i="95" s="1"/>
  <c r="S5634" i="95" s="1"/>
  <c r="T5634" i="95" s="1"/>
  <c r="K5634" i="95" s="1"/>
  <c r="P5633" i="95"/>
  <c r="Q5633" i="95" s="1"/>
  <c r="R5633" i="95" s="1"/>
  <c r="S5633" i="95" s="1"/>
  <c r="T5633" i="95" s="1"/>
  <c r="K5633" i="95" s="1"/>
  <c r="P5632" i="95"/>
  <c r="Q5632" i="95" s="1"/>
  <c r="R5632" i="95" s="1"/>
  <c r="S5632" i="95" s="1"/>
  <c r="T5632" i="95" s="1"/>
  <c r="K5632" i="95" s="1"/>
  <c r="P5631" i="95"/>
  <c r="Q5631" i="95" s="1"/>
  <c r="R5631" i="95" s="1"/>
  <c r="S5631" i="95" s="1"/>
  <c r="T5631" i="95" s="1"/>
  <c r="K5631" i="95" s="1"/>
  <c r="P5630" i="95"/>
  <c r="Q5630" i="95" s="1"/>
  <c r="R5630" i="95" s="1"/>
  <c r="S5630" i="95" s="1"/>
  <c r="T5630" i="95" s="1"/>
  <c r="K5630" i="95" s="1"/>
  <c r="P5629" i="95"/>
  <c r="Q5629" i="95" s="1"/>
  <c r="R5629" i="95" s="1"/>
  <c r="S5629" i="95" s="1"/>
  <c r="T5629" i="95" s="1"/>
  <c r="K5629" i="95" s="1"/>
  <c r="P5628" i="95"/>
  <c r="Q5628" i="95" s="1"/>
  <c r="R5628" i="95" s="1"/>
  <c r="S5628" i="95" s="1"/>
  <c r="T5628" i="95" s="1"/>
  <c r="K5628" i="95" s="1"/>
  <c r="P5627" i="95"/>
  <c r="Q5627" i="95" s="1"/>
  <c r="R5627" i="95" s="1"/>
  <c r="S5627" i="95" s="1"/>
  <c r="T5627" i="95" s="1"/>
  <c r="K5627" i="95" s="1"/>
  <c r="P5626" i="95"/>
  <c r="Q5626" i="95" s="1"/>
  <c r="R5626" i="95" s="1"/>
  <c r="S5626" i="95" s="1"/>
  <c r="T5626" i="95" s="1"/>
  <c r="K5626" i="95" s="1"/>
  <c r="P5625" i="95"/>
  <c r="Q5625" i="95" s="1"/>
  <c r="R5625" i="95" s="1"/>
  <c r="S5625" i="95" s="1"/>
  <c r="T5625" i="95" s="1"/>
  <c r="K5625" i="95" s="1"/>
  <c r="P5624" i="95"/>
  <c r="Q5624" i="95" s="1"/>
  <c r="R5624" i="95" s="1"/>
  <c r="S5624" i="95" s="1"/>
  <c r="T5624" i="95" s="1"/>
  <c r="K5624" i="95" s="1"/>
  <c r="P5623" i="95"/>
  <c r="Q5623" i="95" s="1"/>
  <c r="R5623" i="95" s="1"/>
  <c r="S5623" i="95" s="1"/>
  <c r="T5623" i="95" s="1"/>
  <c r="K5623" i="95" s="1"/>
  <c r="P5622" i="95"/>
  <c r="Q5622" i="95" s="1"/>
  <c r="R5622" i="95" s="1"/>
  <c r="S5622" i="95" s="1"/>
  <c r="T5622" i="95" s="1"/>
  <c r="K5622" i="95" s="1"/>
  <c r="P5621" i="95"/>
  <c r="Q5621" i="95" s="1"/>
  <c r="R5621" i="95" s="1"/>
  <c r="S5621" i="95" s="1"/>
  <c r="T5621" i="95" s="1"/>
  <c r="K5621" i="95" s="1"/>
  <c r="P5620" i="95"/>
  <c r="Q5620" i="95" s="1"/>
  <c r="R5620" i="95" s="1"/>
  <c r="S5620" i="95" s="1"/>
  <c r="T5620" i="95" s="1"/>
  <c r="K5620" i="95" s="1"/>
  <c r="P5619" i="95"/>
  <c r="Q5619" i="95" s="1"/>
  <c r="R5619" i="95" s="1"/>
  <c r="S5619" i="95" s="1"/>
  <c r="T5619" i="95" s="1"/>
  <c r="K5619" i="95" s="1"/>
  <c r="P5618" i="95"/>
  <c r="Q5618" i="95" s="1"/>
  <c r="R5618" i="95" s="1"/>
  <c r="S5618" i="95" s="1"/>
  <c r="T5618" i="95" s="1"/>
  <c r="K5618" i="95" s="1"/>
  <c r="P5617" i="95"/>
  <c r="Q5617" i="95" s="1"/>
  <c r="R5617" i="95" s="1"/>
  <c r="S5617" i="95" s="1"/>
  <c r="T5617" i="95" s="1"/>
  <c r="K5617" i="95" s="1"/>
  <c r="P5616" i="95"/>
  <c r="Q5616" i="95" s="1"/>
  <c r="R5616" i="95" s="1"/>
  <c r="S5616" i="95" s="1"/>
  <c r="T5616" i="95" s="1"/>
  <c r="K5616" i="95" s="1"/>
  <c r="P5615" i="95"/>
  <c r="Q5615" i="95" s="1"/>
  <c r="R5615" i="95" s="1"/>
  <c r="S5615" i="95" s="1"/>
  <c r="T5615" i="95" s="1"/>
  <c r="K5615" i="95" s="1"/>
  <c r="P5614" i="95"/>
  <c r="Q5614" i="95" s="1"/>
  <c r="R5614" i="95" s="1"/>
  <c r="S5614" i="95" s="1"/>
  <c r="T5614" i="95" s="1"/>
  <c r="K5614" i="95" s="1"/>
  <c r="P5613" i="95"/>
  <c r="Q5613" i="95" s="1"/>
  <c r="R5613" i="95" s="1"/>
  <c r="S5613" i="95" s="1"/>
  <c r="T5613" i="95" s="1"/>
  <c r="K5613" i="95" s="1"/>
  <c r="P5612" i="95"/>
  <c r="Q5612" i="95" s="1"/>
  <c r="R5612" i="95" s="1"/>
  <c r="S5612" i="95" s="1"/>
  <c r="T5612" i="95" s="1"/>
  <c r="K5612" i="95" s="1"/>
  <c r="P5611" i="95"/>
  <c r="Q5611" i="95" s="1"/>
  <c r="R5611" i="95" s="1"/>
  <c r="S5611" i="95" s="1"/>
  <c r="T5611" i="95" s="1"/>
  <c r="K5611" i="95" s="1"/>
  <c r="P5610" i="95"/>
  <c r="Q5610" i="95" s="1"/>
  <c r="R5610" i="95" s="1"/>
  <c r="S5610" i="95" s="1"/>
  <c r="T5610" i="95" s="1"/>
  <c r="K5610" i="95" s="1"/>
  <c r="P5609" i="95"/>
  <c r="Q5609" i="95" s="1"/>
  <c r="R5609" i="95" s="1"/>
  <c r="S5609" i="95" s="1"/>
  <c r="T5609" i="95" s="1"/>
  <c r="K5609" i="95" s="1"/>
  <c r="P5608" i="95"/>
  <c r="Q5608" i="95" s="1"/>
  <c r="R5608" i="95" s="1"/>
  <c r="S5608" i="95" s="1"/>
  <c r="T5608" i="95" s="1"/>
  <c r="K5608" i="95" s="1"/>
  <c r="P5607" i="95"/>
  <c r="Q5607" i="95" s="1"/>
  <c r="R5607" i="95" s="1"/>
  <c r="S5607" i="95" s="1"/>
  <c r="T5607" i="95" s="1"/>
  <c r="K5607" i="95" s="1"/>
  <c r="P5606" i="95"/>
  <c r="Q5606" i="95" s="1"/>
  <c r="R5606" i="95" s="1"/>
  <c r="S5606" i="95" s="1"/>
  <c r="T5606" i="95" s="1"/>
  <c r="K5606" i="95" s="1"/>
  <c r="P5605" i="95"/>
  <c r="Q5605" i="95" s="1"/>
  <c r="R5605" i="95" s="1"/>
  <c r="S5605" i="95" s="1"/>
  <c r="T5605" i="95" s="1"/>
  <c r="K5605" i="95" s="1"/>
  <c r="P5604" i="95"/>
  <c r="Q5604" i="95" s="1"/>
  <c r="R5604" i="95" s="1"/>
  <c r="S5604" i="95" s="1"/>
  <c r="T5604" i="95" s="1"/>
  <c r="K5604" i="95" s="1"/>
  <c r="P5603" i="95"/>
  <c r="Q5603" i="95" s="1"/>
  <c r="R5603" i="95" s="1"/>
  <c r="S5603" i="95" s="1"/>
  <c r="T5603" i="95" s="1"/>
  <c r="K5603" i="95" s="1"/>
  <c r="P5602" i="95"/>
  <c r="Q5602" i="95" s="1"/>
  <c r="R5602" i="95" s="1"/>
  <c r="S5602" i="95" s="1"/>
  <c r="T5602" i="95" s="1"/>
  <c r="K5602" i="95" s="1"/>
  <c r="P5601" i="95"/>
  <c r="Q5601" i="95" s="1"/>
  <c r="R5601" i="95" s="1"/>
  <c r="S5601" i="95" s="1"/>
  <c r="T5601" i="95" s="1"/>
  <c r="K5601" i="95" s="1"/>
  <c r="P5600" i="95"/>
  <c r="Q5600" i="95" s="1"/>
  <c r="R5600" i="95" s="1"/>
  <c r="S5600" i="95" s="1"/>
  <c r="T5600" i="95" s="1"/>
  <c r="K5600" i="95" s="1"/>
  <c r="P5599" i="95"/>
  <c r="Q5599" i="95" s="1"/>
  <c r="R5599" i="95" s="1"/>
  <c r="S5599" i="95" s="1"/>
  <c r="T5599" i="95" s="1"/>
  <c r="K5599" i="95" s="1"/>
  <c r="P5598" i="95"/>
  <c r="Q5598" i="95" s="1"/>
  <c r="R5598" i="95" s="1"/>
  <c r="S5598" i="95" s="1"/>
  <c r="T5598" i="95" s="1"/>
  <c r="K5598" i="95" s="1"/>
  <c r="P5597" i="95"/>
  <c r="Q5597" i="95" s="1"/>
  <c r="R5597" i="95" s="1"/>
  <c r="S5597" i="95" s="1"/>
  <c r="T5597" i="95" s="1"/>
  <c r="K5597" i="95" s="1"/>
  <c r="P5596" i="95"/>
  <c r="Q5596" i="95" s="1"/>
  <c r="R5596" i="95" s="1"/>
  <c r="S5596" i="95" s="1"/>
  <c r="T5596" i="95" s="1"/>
  <c r="K5596" i="95" s="1"/>
  <c r="P5595" i="95"/>
  <c r="Q5595" i="95" s="1"/>
  <c r="R5595" i="95" s="1"/>
  <c r="S5595" i="95" s="1"/>
  <c r="T5595" i="95" s="1"/>
  <c r="K5595" i="95" s="1"/>
  <c r="P5594" i="95"/>
  <c r="Q5594" i="95" s="1"/>
  <c r="R5594" i="95" s="1"/>
  <c r="S5594" i="95" s="1"/>
  <c r="T5594" i="95" s="1"/>
  <c r="K5594" i="95" s="1"/>
  <c r="P5593" i="95"/>
  <c r="Q5593" i="95" s="1"/>
  <c r="R5593" i="95" s="1"/>
  <c r="S5593" i="95" s="1"/>
  <c r="T5593" i="95" s="1"/>
  <c r="K5593" i="95" s="1"/>
  <c r="P5592" i="95"/>
  <c r="Q5592" i="95" s="1"/>
  <c r="R5592" i="95" s="1"/>
  <c r="S5592" i="95" s="1"/>
  <c r="T5592" i="95" s="1"/>
  <c r="K5592" i="95" s="1"/>
  <c r="P5591" i="95"/>
  <c r="Q5591" i="95" s="1"/>
  <c r="R5591" i="95" s="1"/>
  <c r="S5591" i="95" s="1"/>
  <c r="T5591" i="95" s="1"/>
  <c r="K5591" i="95" s="1"/>
  <c r="P5590" i="95"/>
  <c r="Q5590" i="95" s="1"/>
  <c r="R5590" i="95" s="1"/>
  <c r="S5590" i="95" s="1"/>
  <c r="T5590" i="95" s="1"/>
  <c r="K5590" i="95" s="1"/>
  <c r="P5589" i="95"/>
  <c r="Q5589" i="95" s="1"/>
  <c r="R5589" i="95" s="1"/>
  <c r="S5589" i="95" s="1"/>
  <c r="T5589" i="95" s="1"/>
  <c r="K5589" i="95" s="1"/>
  <c r="P5588" i="95"/>
  <c r="Q5588" i="95" s="1"/>
  <c r="R5588" i="95" s="1"/>
  <c r="S5588" i="95" s="1"/>
  <c r="T5588" i="95" s="1"/>
  <c r="K5588" i="95" s="1"/>
  <c r="P5587" i="95"/>
  <c r="Q5587" i="95" s="1"/>
  <c r="R5587" i="95" s="1"/>
  <c r="S5587" i="95" s="1"/>
  <c r="T5587" i="95" s="1"/>
  <c r="K5587" i="95" s="1"/>
  <c r="P5586" i="95"/>
  <c r="Q5586" i="95" s="1"/>
  <c r="R5586" i="95" s="1"/>
  <c r="S5586" i="95" s="1"/>
  <c r="T5586" i="95" s="1"/>
  <c r="K5586" i="95" s="1"/>
  <c r="P5585" i="95"/>
  <c r="Q5585" i="95" s="1"/>
  <c r="R5585" i="95" s="1"/>
  <c r="S5585" i="95" s="1"/>
  <c r="T5585" i="95" s="1"/>
  <c r="K5585" i="95" s="1"/>
  <c r="P5584" i="95"/>
  <c r="Q5584" i="95" s="1"/>
  <c r="R5584" i="95" s="1"/>
  <c r="S5584" i="95" s="1"/>
  <c r="T5584" i="95" s="1"/>
  <c r="K5584" i="95" s="1"/>
  <c r="P5583" i="95"/>
  <c r="Q5583" i="95" s="1"/>
  <c r="R5583" i="95" s="1"/>
  <c r="S5583" i="95" s="1"/>
  <c r="T5583" i="95" s="1"/>
  <c r="K5583" i="95" s="1"/>
  <c r="P5582" i="95"/>
  <c r="Q5582" i="95" s="1"/>
  <c r="R5582" i="95" s="1"/>
  <c r="S5582" i="95" s="1"/>
  <c r="T5582" i="95" s="1"/>
  <c r="K5582" i="95" s="1"/>
  <c r="P5581" i="95"/>
  <c r="Q5581" i="95" s="1"/>
  <c r="R5581" i="95" s="1"/>
  <c r="S5581" i="95" s="1"/>
  <c r="T5581" i="95" s="1"/>
  <c r="K5581" i="95" s="1"/>
  <c r="P5580" i="95"/>
  <c r="Q5580" i="95" s="1"/>
  <c r="R5580" i="95" s="1"/>
  <c r="S5580" i="95" s="1"/>
  <c r="T5580" i="95" s="1"/>
  <c r="K5580" i="95" s="1"/>
  <c r="P5579" i="95"/>
  <c r="Q5579" i="95" s="1"/>
  <c r="R5579" i="95" s="1"/>
  <c r="S5579" i="95" s="1"/>
  <c r="T5579" i="95" s="1"/>
  <c r="K5579" i="95" s="1"/>
  <c r="P5578" i="95"/>
  <c r="Q5578" i="95" s="1"/>
  <c r="R5578" i="95" s="1"/>
  <c r="S5578" i="95" s="1"/>
  <c r="T5578" i="95" s="1"/>
  <c r="K5578" i="95" s="1"/>
  <c r="P5577" i="95"/>
  <c r="Q5577" i="95" s="1"/>
  <c r="R5577" i="95" s="1"/>
  <c r="S5577" i="95" s="1"/>
  <c r="T5577" i="95" s="1"/>
  <c r="K5577" i="95" s="1"/>
  <c r="P5576" i="95"/>
  <c r="Q5576" i="95" s="1"/>
  <c r="R5576" i="95" s="1"/>
  <c r="S5576" i="95" s="1"/>
  <c r="T5576" i="95" s="1"/>
  <c r="K5576" i="95" s="1"/>
  <c r="P5575" i="95"/>
  <c r="Q5575" i="95" s="1"/>
  <c r="R5575" i="95" s="1"/>
  <c r="S5575" i="95" s="1"/>
  <c r="T5575" i="95" s="1"/>
  <c r="K5575" i="95" s="1"/>
  <c r="P5574" i="95"/>
  <c r="Q5574" i="95" s="1"/>
  <c r="R5574" i="95" s="1"/>
  <c r="S5574" i="95" s="1"/>
  <c r="T5574" i="95" s="1"/>
  <c r="K5574" i="95" s="1"/>
  <c r="P5573" i="95"/>
  <c r="Q5573" i="95" s="1"/>
  <c r="R5573" i="95" s="1"/>
  <c r="S5573" i="95" s="1"/>
  <c r="T5573" i="95" s="1"/>
  <c r="K5573" i="95" s="1"/>
  <c r="P5572" i="95"/>
  <c r="Q5572" i="95" s="1"/>
  <c r="R5572" i="95" s="1"/>
  <c r="S5572" i="95" s="1"/>
  <c r="T5572" i="95" s="1"/>
  <c r="K5572" i="95" s="1"/>
  <c r="P5571" i="95"/>
  <c r="Q5571" i="95" s="1"/>
  <c r="R5571" i="95" s="1"/>
  <c r="S5571" i="95" s="1"/>
  <c r="T5571" i="95" s="1"/>
  <c r="K5571" i="95" s="1"/>
  <c r="P5570" i="95"/>
  <c r="Q5570" i="95" s="1"/>
  <c r="R5570" i="95" s="1"/>
  <c r="S5570" i="95" s="1"/>
  <c r="T5570" i="95" s="1"/>
  <c r="K5570" i="95" s="1"/>
  <c r="P5569" i="95"/>
  <c r="Q5569" i="95" s="1"/>
  <c r="R5569" i="95" s="1"/>
  <c r="S5569" i="95" s="1"/>
  <c r="T5569" i="95" s="1"/>
  <c r="K5569" i="95" s="1"/>
  <c r="P5568" i="95"/>
  <c r="Q5568" i="95" s="1"/>
  <c r="R5568" i="95" s="1"/>
  <c r="S5568" i="95" s="1"/>
  <c r="T5568" i="95" s="1"/>
  <c r="K5568" i="95" s="1"/>
  <c r="P5567" i="95"/>
  <c r="Q5567" i="95" s="1"/>
  <c r="R5567" i="95" s="1"/>
  <c r="S5567" i="95" s="1"/>
  <c r="T5567" i="95" s="1"/>
  <c r="K5567" i="95" s="1"/>
  <c r="P5566" i="95"/>
  <c r="Q5566" i="95" s="1"/>
  <c r="R5566" i="95" s="1"/>
  <c r="S5566" i="95" s="1"/>
  <c r="T5566" i="95" s="1"/>
  <c r="K5566" i="95" s="1"/>
  <c r="P5565" i="95"/>
  <c r="Q5565" i="95" s="1"/>
  <c r="R5565" i="95" s="1"/>
  <c r="S5565" i="95" s="1"/>
  <c r="T5565" i="95" s="1"/>
  <c r="K5565" i="95" s="1"/>
  <c r="P5564" i="95"/>
  <c r="Q5564" i="95" s="1"/>
  <c r="R5564" i="95" s="1"/>
  <c r="S5564" i="95" s="1"/>
  <c r="T5564" i="95" s="1"/>
  <c r="K5564" i="95" s="1"/>
  <c r="P5563" i="95"/>
  <c r="Q5563" i="95" s="1"/>
  <c r="R5563" i="95" s="1"/>
  <c r="S5563" i="95" s="1"/>
  <c r="T5563" i="95" s="1"/>
  <c r="K5563" i="95" s="1"/>
  <c r="P5562" i="95"/>
  <c r="Q5562" i="95" s="1"/>
  <c r="R5562" i="95" s="1"/>
  <c r="S5562" i="95" s="1"/>
  <c r="T5562" i="95" s="1"/>
  <c r="K5562" i="95" s="1"/>
  <c r="P5561" i="95"/>
  <c r="Q5561" i="95" s="1"/>
  <c r="R5561" i="95" s="1"/>
  <c r="S5561" i="95" s="1"/>
  <c r="T5561" i="95" s="1"/>
  <c r="K5561" i="95" s="1"/>
  <c r="P5560" i="95"/>
  <c r="Q5560" i="95" s="1"/>
  <c r="R5560" i="95" s="1"/>
  <c r="S5560" i="95" s="1"/>
  <c r="T5560" i="95" s="1"/>
  <c r="K5560" i="95" s="1"/>
  <c r="P5559" i="95"/>
  <c r="Q5559" i="95" s="1"/>
  <c r="R5559" i="95" s="1"/>
  <c r="S5559" i="95" s="1"/>
  <c r="T5559" i="95" s="1"/>
  <c r="K5559" i="95" s="1"/>
  <c r="P5558" i="95"/>
  <c r="Q5558" i="95" s="1"/>
  <c r="R5558" i="95" s="1"/>
  <c r="S5558" i="95" s="1"/>
  <c r="T5558" i="95" s="1"/>
  <c r="K5558" i="95" s="1"/>
  <c r="P5557" i="95"/>
  <c r="Q5557" i="95" s="1"/>
  <c r="R5557" i="95" s="1"/>
  <c r="S5557" i="95" s="1"/>
  <c r="T5557" i="95" s="1"/>
  <c r="K5557" i="95" s="1"/>
  <c r="P5556" i="95"/>
  <c r="Q5556" i="95" s="1"/>
  <c r="R5556" i="95" s="1"/>
  <c r="S5556" i="95" s="1"/>
  <c r="T5556" i="95" s="1"/>
  <c r="K5556" i="95" s="1"/>
  <c r="P5555" i="95"/>
  <c r="Q5555" i="95" s="1"/>
  <c r="R5555" i="95" s="1"/>
  <c r="S5555" i="95" s="1"/>
  <c r="T5555" i="95" s="1"/>
  <c r="K5555" i="95" s="1"/>
  <c r="P5554" i="95"/>
  <c r="Q5554" i="95" s="1"/>
  <c r="R5554" i="95" s="1"/>
  <c r="S5554" i="95" s="1"/>
  <c r="T5554" i="95" s="1"/>
  <c r="K5554" i="95" s="1"/>
  <c r="P5553" i="95"/>
  <c r="Q5553" i="95" s="1"/>
  <c r="R5553" i="95" s="1"/>
  <c r="S5553" i="95" s="1"/>
  <c r="T5553" i="95" s="1"/>
  <c r="K5553" i="95" s="1"/>
  <c r="P5552" i="95"/>
  <c r="Q5552" i="95" s="1"/>
  <c r="R5552" i="95" s="1"/>
  <c r="S5552" i="95" s="1"/>
  <c r="T5552" i="95" s="1"/>
  <c r="K5552" i="95" s="1"/>
  <c r="P5551" i="95"/>
  <c r="Q5551" i="95" s="1"/>
  <c r="R5551" i="95" s="1"/>
  <c r="S5551" i="95" s="1"/>
  <c r="T5551" i="95" s="1"/>
  <c r="K5551" i="95" s="1"/>
  <c r="P5550" i="95"/>
  <c r="Q5550" i="95" s="1"/>
  <c r="R5550" i="95" s="1"/>
  <c r="S5550" i="95" s="1"/>
  <c r="T5550" i="95" s="1"/>
  <c r="K5550" i="95" s="1"/>
  <c r="P5549" i="95"/>
  <c r="Q5549" i="95" s="1"/>
  <c r="R5549" i="95" s="1"/>
  <c r="S5549" i="95" s="1"/>
  <c r="T5549" i="95" s="1"/>
  <c r="K5549" i="95" s="1"/>
  <c r="P5548" i="95"/>
  <c r="Q5548" i="95" s="1"/>
  <c r="R5548" i="95" s="1"/>
  <c r="S5548" i="95" s="1"/>
  <c r="T5548" i="95" s="1"/>
  <c r="K5548" i="95" s="1"/>
  <c r="P5547" i="95"/>
  <c r="Q5547" i="95" s="1"/>
  <c r="R5547" i="95" s="1"/>
  <c r="S5547" i="95" s="1"/>
  <c r="T5547" i="95" s="1"/>
  <c r="K5547" i="95" s="1"/>
  <c r="P5546" i="95"/>
  <c r="Q5546" i="95" s="1"/>
  <c r="R5546" i="95" s="1"/>
  <c r="S5546" i="95" s="1"/>
  <c r="T5546" i="95" s="1"/>
  <c r="K5546" i="95" s="1"/>
  <c r="P5545" i="95"/>
  <c r="Q5545" i="95" s="1"/>
  <c r="R5545" i="95" s="1"/>
  <c r="S5545" i="95" s="1"/>
  <c r="T5545" i="95" s="1"/>
  <c r="K5545" i="95" s="1"/>
  <c r="P5544" i="95"/>
  <c r="Q5544" i="95" s="1"/>
  <c r="R5544" i="95" s="1"/>
  <c r="S5544" i="95" s="1"/>
  <c r="T5544" i="95" s="1"/>
  <c r="K5544" i="95" s="1"/>
  <c r="P5543" i="95"/>
  <c r="Q5543" i="95" s="1"/>
  <c r="R5543" i="95" s="1"/>
  <c r="S5543" i="95" s="1"/>
  <c r="T5543" i="95" s="1"/>
  <c r="K5543" i="95" s="1"/>
  <c r="P5542" i="95"/>
  <c r="Q5542" i="95" s="1"/>
  <c r="R5542" i="95" s="1"/>
  <c r="S5542" i="95" s="1"/>
  <c r="T5542" i="95" s="1"/>
  <c r="K5542" i="95" s="1"/>
  <c r="P5541" i="95"/>
  <c r="Q5541" i="95" s="1"/>
  <c r="R5541" i="95" s="1"/>
  <c r="S5541" i="95" s="1"/>
  <c r="T5541" i="95" s="1"/>
  <c r="K5541" i="95" s="1"/>
  <c r="P5540" i="95"/>
  <c r="Q5540" i="95" s="1"/>
  <c r="R5540" i="95" s="1"/>
  <c r="S5540" i="95" s="1"/>
  <c r="T5540" i="95" s="1"/>
  <c r="K5540" i="95" s="1"/>
  <c r="P5539" i="95"/>
  <c r="Q5539" i="95" s="1"/>
  <c r="R5539" i="95" s="1"/>
  <c r="S5539" i="95" s="1"/>
  <c r="T5539" i="95" s="1"/>
  <c r="K5539" i="95" s="1"/>
  <c r="P5538" i="95"/>
  <c r="Q5538" i="95" s="1"/>
  <c r="R5538" i="95" s="1"/>
  <c r="S5538" i="95" s="1"/>
  <c r="T5538" i="95" s="1"/>
  <c r="K5538" i="95" s="1"/>
  <c r="P5537" i="95"/>
  <c r="Q5537" i="95" s="1"/>
  <c r="R5537" i="95" s="1"/>
  <c r="S5537" i="95" s="1"/>
  <c r="T5537" i="95" s="1"/>
  <c r="K5537" i="95" s="1"/>
  <c r="P5536" i="95"/>
  <c r="Q5536" i="95" s="1"/>
  <c r="R5536" i="95" s="1"/>
  <c r="S5536" i="95" s="1"/>
  <c r="T5536" i="95" s="1"/>
  <c r="K5536" i="95" s="1"/>
  <c r="P5535" i="95"/>
  <c r="Q5535" i="95" s="1"/>
  <c r="R5535" i="95" s="1"/>
  <c r="S5535" i="95" s="1"/>
  <c r="T5535" i="95" s="1"/>
  <c r="K5535" i="95" s="1"/>
  <c r="P5534" i="95"/>
  <c r="Q5534" i="95" s="1"/>
  <c r="R5534" i="95" s="1"/>
  <c r="S5534" i="95" s="1"/>
  <c r="T5534" i="95" s="1"/>
  <c r="K5534" i="95" s="1"/>
  <c r="P5533" i="95"/>
  <c r="Q5533" i="95" s="1"/>
  <c r="R5533" i="95" s="1"/>
  <c r="S5533" i="95" s="1"/>
  <c r="T5533" i="95" s="1"/>
  <c r="K5533" i="95" s="1"/>
  <c r="P5532" i="95"/>
  <c r="Q5532" i="95" s="1"/>
  <c r="R5532" i="95" s="1"/>
  <c r="S5532" i="95" s="1"/>
  <c r="T5532" i="95" s="1"/>
  <c r="K5532" i="95" s="1"/>
  <c r="P5531" i="95"/>
  <c r="Q5531" i="95" s="1"/>
  <c r="R5531" i="95" s="1"/>
  <c r="S5531" i="95" s="1"/>
  <c r="T5531" i="95" s="1"/>
  <c r="K5531" i="95" s="1"/>
  <c r="P5530" i="95"/>
  <c r="Q5530" i="95" s="1"/>
  <c r="R5530" i="95" s="1"/>
  <c r="S5530" i="95" s="1"/>
  <c r="T5530" i="95" s="1"/>
  <c r="K5530" i="95" s="1"/>
  <c r="P5529" i="95"/>
  <c r="Q5529" i="95" s="1"/>
  <c r="R5529" i="95" s="1"/>
  <c r="S5529" i="95" s="1"/>
  <c r="T5529" i="95" s="1"/>
  <c r="K5529" i="95" s="1"/>
  <c r="P5528" i="95"/>
  <c r="Q5528" i="95" s="1"/>
  <c r="R5528" i="95" s="1"/>
  <c r="S5528" i="95" s="1"/>
  <c r="T5528" i="95" s="1"/>
  <c r="K5528" i="95" s="1"/>
  <c r="P5527" i="95"/>
  <c r="Q5527" i="95" s="1"/>
  <c r="R5527" i="95" s="1"/>
  <c r="S5527" i="95" s="1"/>
  <c r="T5527" i="95" s="1"/>
  <c r="K5527" i="95" s="1"/>
  <c r="P5526" i="95"/>
  <c r="Q5526" i="95" s="1"/>
  <c r="R5526" i="95" s="1"/>
  <c r="S5526" i="95" s="1"/>
  <c r="T5526" i="95" s="1"/>
  <c r="K5526" i="95" s="1"/>
  <c r="P5525" i="95"/>
  <c r="Q5525" i="95" s="1"/>
  <c r="R5525" i="95" s="1"/>
  <c r="S5525" i="95" s="1"/>
  <c r="T5525" i="95" s="1"/>
  <c r="K5525" i="95" s="1"/>
  <c r="P5524" i="95"/>
  <c r="Q5524" i="95" s="1"/>
  <c r="R5524" i="95" s="1"/>
  <c r="S5524" i="95" s="1"/>
  <c r="T5524" i="95" s="1"/>
  <c r="K5524" i="95" s="1"/>
  <c r="P5523" i="95"/>
  <c r="Q5523" i="95" s="1"/>
  <c r="R5523" i="95" s="1"/>
  <c r="S5523" i="95" s="1"/>
  <c r="T5523" i="95" s="1"/>
  <c r="K5523" i="95" s="1"/>
  <c r="P5522" i="95"/>
  <c r="Q5522" i="95" s="1"/>
  <c r="R5522" i="95" s="1"/>
  <c r="S5522" i="95" s="1"/>
  <c r="T5522" i="95" s="1"/>
  <c r="K5522" i="95" s="1"/>
  <c r="P5521" i="95"/>
  <c r="Q5521" i="95" s="1"/>
  <c r="R5521" i="95" s="1"/>
  <c r="S5521" i="95" s="1"/>
  <c r="T5521" i="95" s="1"/>
  <c r="K5521" i="95" s="1"/>
  <c r="P5520" i="95"/>
  <c r="Q5520" i="95" s="1"/>
  <c r="R5520" i="95" s="1"/>
  <c r="S5520" i="95" s="1"/>
  <c r="T5520" i="95" s="1"/>
  <c r="K5520" i="95" s="1"/>
  <c r="P5519" i="95"/>
  <c r="Q5519" i="95" s="1"/>
  <c r="R5519" i="95" s="1"/>
  <c r="S5519" i="95" s="1"/>
  <c r="T5519" i="95" s="1"/>
  <c r="K5519" i="95" s="1"/>
  <c r="P5518" i="95"/>
  <c r="Q5518" i="95" s="1"/>
  <c r="R5518" i="95" s="1"/>
  <c r="S5518" i="95" s="1"/>
  <c r="T5518" i="95" s="1"/>
  <c r="K5518" i="95" s="1"/>
  <c r="P5517" i="95"/>
  <c r="Q5517" i="95" s="1"/>
  <c r="R5517" i="95" s="1"/>
  <c r="S5517" i="95" s="1"/>
  <c r="T5517" i="95" s="1"/>
  <c r="K5517" i="95" s="1"/>
  <c r="P5516" i="95"/>
  <c r="Q5516" i="95" s="1"/>
  <c r="R5516" i="95" s="1"/>
  <c r="S5516" i="95" s="1"/>
  <c r="T5516" i="95" s="1"/>
  <c r="K5516" i="95" s="1"/>
  <c r="P5515" i="95"/>
  <c r="Q5515" i="95" s="1"/>
  <c r="R5515" i="95" s="1"/>
  <c r="S5515" i="95" s="1"/>
  <c r="T5515" i="95" s="1"/>
  <c r="K5515" i="95" s="1"/>
  <c r="P5514" i="95"/>
  <c r="Q5514" i="95" s="1"/>
  <c r="R5514" i="95" s="1"/>
  <c r="S5514" i="95" s="1"/>
  <c r="T5514" i="95" s="1"/>
  <c r="K5514" i="95" s="1"/>
  <c r="P5513" i="95"/>
  <c r="Q5513" i="95" s="1"/>
  <c r="R5513" i="95" s="1"/>
  <c r="S5513" i="95" s="1"/>
  <c r="T5513" i="95" s="1"/>
  <c r="K5513" i="95" s="1"/>
  <c r="P5512" i="95"/>
  <c r="Q5512" i="95" s="1"/>
  <c r="R5512" i="95" s="1"/>
  <c r="S5512" i="95" s="1"/>
  <c r="T5512" i="95" s="1"/>
  <c r="K5512" i="95" s="1"/>
  <c r="P5511" i="95"/>
  <c r="Q5511" i="95" s="1"/>
  <c r="R5511" i="95" s="1"/>
  <c r="S5511" i="95" s="1"/>
  <c r="T5511" i="95" s="1"/>
  <c r="K5511" i="95" s="1"/>
  <c r="P5510" i="95"/>
  <c r="Q5510" i="95" s="1"/>
  <c r="R5510" i="95" s="1"/>
  <c r="S5510" i="95" s="1"/>
  <c r="T5510" i="95" s="1"/>
  <c r="K5510" i="95" s="1"/>
  <c r="P5509" i="95"/>
  <c r="Q5509" i="95" s="1"/>
  <c r="R5509" i="95" s="1"/>
  <c r="S5509" i="95" s="1"/>
  <c r="T5509" i="95" s="1"/>
  <c r="K5509" i="95" s="1"/>
  <c r="P5508" i="95"/>
  <c r="Q5508" i="95" s="1"/>
  <c r="R5508" i="95" s="1"/>
  <c r="S5508" i="95" s="1"/>
  <c r="T5508" i="95" s="1"/>
  <c r="K5508" i="95" s="1"/>
  <c r="P5507" i="95"/>
  <c r="Q5507" i="95" s="1"/>
  <c r="R5507" i="95" s="1"/>
  <c r="S5507" i="95" s="1"/>
  <c r="T5507" i="95" s="1"/>
  <c r="K5507" i="95" s="1"/>
  <c r="P5506" i="95"/>
  <c r="Q5506" i="95" s="1"/>
  <c r="R5506" i="95" s="1"/>
  <c r="S5506" i="95" s="1"/>
  <c r="T5506" i="95" s="1"/>
  <c r="K5506" i="95" s="1"/>
  <c r="P5505" i="95"/>
  <c r="Q5505" i="95" s="1"/>
  <c r="R5505" i="95" s="1"/>
  <c r="S5505" i="95" s="1"/>
  <c r="T5505" i="95" s="1"/>
  <c r="K5505" i="95" s="1"/>
  <c r="P5504" i="95"/>
  <c r="Q5504" i="95" s="1"/>
  <c r="R5504" i="95" s="1"/>
  <c r="S5504" i="95" s="1"/>
  <c r="T5504" i="95" s="1"/>
  <c r="K5504" i="95" s="1"/>
  <c r="P5503" i="95"/>
  <c r="Q5503" i="95" s="1"/>
  <c r="R5503" i="95" s="1"/>
  <c r="S5503" i="95" s="1"/>
  <c r="T5503" i="95" s="1"/>
  <c r="K5503" i="95" s="1"/>
  <c r="P5502" i="95"/>
  <c r="Q5502" i="95" s="1"/>
  <c r="R5502" i="95" s="1"/>
  <c r="S5502" i="95" s="1"/>
  <c r="T5502" i="95" s="1"/>
  <c r="K5502" i="95" s="1"/>
  <c r="P5501" i="95"/>
  <c r="Q5501" i="95" s="1"/>
  <c r="R5501" i="95" s="1"/>
  <c r="S5501" i="95" s="1"/>
  <c r="T5501" i="95" s="1"/>
  <c r="K5501" i="95" s="1"/>
  <c r="P5500" i="95"/>
  <c r="Q5500" i="95" s="1"/>
  <c r="R5500" i="95" s="1"/>
  <c r="S5500" i="95" s="1"/>
  <c r="T5500" i="95" s="1"/>
  <c r="K5500" i="95" s="1"/>
  <c r="P5499" i="95"/>
  <c r="Q5499" i="95" s="1"/>
  <c r="R5499" i="95" s="1"/>
  <c r="S5499" i="95" s="1"/>
  <c r="T5499" i="95" s="1"/>
  <c r="K5499" i="95" s="1"/>
  <c r="P5498" i="95"/>
  <c r="Q5498" i="95" s="1"/>
  <c r="R5498" i="95" s="1"/>
  <c r="S5498" i="95" s="1"/>
  <c r="T5498" i="95" s="1"/>
  <c r="K5498" i="95" s="1"/>
  <c r="P5497" i="95"/>
  <c r="Q5497" i="95" s="1"/>
  <c r="R5497" i="95" s="1"/>
  <c r="S5497" i="95" s="1"/>
  <c r="T5497" i="95" s="1"/>
  <c r="K5497" i="95" s="1"/>
  <c r="P5496" i="95"/>
  <c r="Q5496" i="95" s="1"/>
  <c r="R5496" i="95" s="1"/>
  <c r="S5496" i="95" s="1"/>
  <c r="T5496" i="95" s="1"/>
  <c r="K5496" i="95" s="1"/>
  <c r="P5495" i="95"/>
  <c r="Q5495" i="95" s="1"/>
  <c r="R5495" i="95" s="1"/>
  <c r="S5495" i="95" s="1"/>
  <c r="T5495" i="95" s="1"/>
  <c r="K5495" i="95" s="1"/>
  <c r="P5494" i="95"/>
  <c r="Q5494" i="95" s="1"/>
  <c r="R5494" i="95" s="1"/>
  <c r="S5494" i="95" s="1"/>
  <c r="T5494" i="95" s="1"/>
  <c r="K5494" i="95" s="1"/>
  <c r="P5493" i="95"/>
  <c r="Q5493" i="95" s="1"/>
  <c r="R5493" i="95" s="1"/>
  <c r="S5493" i="95" s="1"/>
  <c r="T5493" i="95" s="1"/>
  <c r="K5493" i="95" s="1"/>
  <c r="P5492" i="95"/>
  <c r="Q5492" i="95" s="1"/>
  <c r="R5492" i="95" s="1"/>
  <c r="S5492" i="95" s="1"/>
  <c r="T5492" i="95" s="1"/>
  <c r="K5492" i="95" s="1"/>
  <c r="P5491" i="95"/>
  <c r="Q5491" i="95" s="1"/>
  <c r="R5491" i="95" s="1"/>
  <c r="S5491" i="95" s="1"/>
  <c r="T5491" i="95" s="1"/>
  <c r="K5491" i="95" s="1"/>
  <c r="P5490" i="95"/>
  <c r="Q5490" i="95" s="1"/>
  <c r="R5490" i="95" s="1"/>
  <c r="S5490" i="95" s="1"/>
  <c r="T5490" i="95" s="1"/>
  <c r="K5490" i="95" s="1"/>
  <c r="P5489" i="95"/>
  <c r="Q5489" i="95" s="1"/>
  <c r="R5489" i="95" s="1"/>
  <c r="S5489" i="95" s="1"/>
  <c r="T5489" i="95" s="1"/>
  <c r="K5489" i="95" s="1"/>
  <c r="P5488" i="95"/>
  <c r="Q5488" i="95" s="1"/>
  <c r="R5488" i="95" s="1"/>
  <c r="S5488" i="95" s="1"/>
  <c r="T5488" i="95" s="1"/>
  <c r="K5488" i="95" s="1"/>
  <c r="P5487" i="95"/>
  <c r="Q5487" i="95" s="1"/>
  <c r="R5487" i="95" s="1"/>
  <c r="S5487" i="95" s="1"/>
  <c r="T5487" i="95" s="1"/>
  <c r="K5487" i="95" s="1"/>
  <c r="P5486" i="95"/>
  <c r="Q5486" i="95" s="1"/>
  <c r="R5486" i="95" s="1"/>
  <c r="S5486" i="95" s="1"/>
  <c r="T5486" i="95" s="1"/>
  <c r="K5486" i="95" s="1"/>
  <c r="P5485" i="95"/>
  <c r="Q5485" i="95" s="1"/>
  <c r="R5485" i="95" s="1"/>
  <c r="S5485" i="95" s="1"/>
  <c r="T5485" i="95" s="1"/>
  <c r="K5485" i="95" s="1"/>
  <c r="P5484" i="95"/>
  <c r="Q5484" i="95" s="1"/>
  <c r="R5484" i="95" s="1"/>
  <c r="S5484" i="95" s="1"/>
  <c r="T5484" i="95" s="1"/>
  <c r="K5484" i="95" s="1"/>
  <c r="P5483" i="95"/>
  <c r="Q5483" i="95" s="1"/>
  <c r="R5483" i="95" s="1"/>
  <c r="S5483" i="95" s="1"/>
  <c r="T5483" i="95" s="1"/>
  <c r="K5483" i="95" s="1"/>
  <c r="P5482" i="95"/>
  <c r="Q5482" i="95" s="1"/>
  <c r="R5482" i="95" s="1"/>
  <c r="S5482" i="95" s="1"/>
  <c r="T5482" i="95" s="1"/>
  <c r="K5482" i="95" s="1"/>
  <c r="P5481" i="95"/>
  <c r="Q5481" i="95" s="1"/>
  <c r="R5481" i="95" s="1"/>
  <c r="S5481" i="95" s="1"/>
  <c r="T5481" i="95" s="1"/>
  <c r="K5481" i="95" s="1"/>
  <c r="P5480" i="95"/>
  <c r="Q5480" i="95" s="1"/>
  <c r="R5480" i="95" s="1"/>
  <c r="S5480" i="95" s="1"/>
  <c r="T5480" i="95" s="1"/>
  <c r="K5480" i="95" s="1"/>
  <c r="P5479" i="95"/>
  <c r="Q5479" i="95" s="1"/>
  <c r="R5479" i="95" s="1"/>
  <c r="S5479" i="95" s="1"/>
  <c r="T5479" i="95" s="1"/>
  <c r="K5479" i="95" s="1"/>
  <c r="P5478" i="95"/>
  <c r="Q5478" i="95" s="1"/>
  <c r="R5478" i="95" s="1"/>
  <c r="S5478" i="95" s="1"/>
  <c r="T5478" i="95" s="1"/>
  <c r="K5478" i="95" s="1"/>
  <c r="P5477" i="95"/>
  <c r="Q5477" i="95" s="1"/>
  <c r="R5477" i="95" s="1"/>
  <c r="S5477" i="95" s="1"/>
  <c r="T5477" i="95" s="1"/>
  <c r="K5477" i="95" s="1"/>
  <c r="P5476" i="95"/>
  <c r="Q5476" i="95" s="1"/>
  <c r="R5476" i="95" s="1"/>
  <c r="S5476" i="95" s="1"/>
  <c r="T5476" i="95" s="1"/>
  <c r="K5476" i="95" s="1"/>
  <c r="P5475" i="95"/>
  <c r="Q5475" i="95" s="1"/>
  <c r="R5475" i="95" s="1"/>
  <c r="S5475" i="95" s="1"/>
  <c r="T5475" i="95" s="1"/>
  <c r="K5475" i="95" s="1"/>
  <c r="P5474" i="95"/>
  <c r="Q5474" i="95" s="1"/>
  <c r="R5474" i="95" s="1"/>
  <c r="S5474" i="95" s="1"/>
  <c r="T5474" i="95" s="1"/>
  <c r="K5474" i="95" s="1"/>
  <c r="P5473" i="95"/>
  <c r="Q5473" i="95" s="1"/>
  <c r="R5473" i="95" s="1"/>
  <c r="S5473" i="95" s="1"/>
  <c r="T5473" i="95" s="1"/>
  <c r="K5473" i="95" s="1"/>
  <c r="P5472" i="95"/>
  <c r="Q5472" i="95" s="1"/>
  <c r="R5472" i="95" s="1"/>
  <c r="S5472" i="95" s="1"/>
  <c r="T5472" i="95" s="1"/>
  <c r="K5472" i="95" s="1"/>
  <c r="P5471" i="95"/>
  <c r="Q5471" i="95" s="1"/>
  <c r="R5471" i="95" s="1"/>
  <c r="S5471" i="95" s="1"/>
  <c r="T5471" i="95" s="1"/>
  <c r="K5471" i="95" s="1"/>
  <c r="P5470" i="95"/>
  <c r="Q5470" i="95" s="1"/>
  <c r="R5470" i="95" s="1"/>
  <c r="S5470" i="95" s="1"/>
  <c r="T5470" i="95" s="1"/>
  <c r="K5470" i="95" s="1"/>
  <c r="P5469" i="95"/>
  <c r="Q5469" i="95" s="1"/>
  <c r="R5469" i="95" s="1"/>
  <c r="S5469" i="95" s="1"/>
  <c r="T5469" i="95" s="1"/>
  <c r="K5469" i="95" s="1"/>
  <c r="P5468" i="95"/>
  <c r="Q5468" i="95" s="1"/>
  <c r="R5468" i="95" s="1"/>
  <c r="S5468" i="95" s="1"/>
  <c r="T5468" i="95" s="1"/>
  <c r="K5468" i="95" s="1"/>
  <c r="P5467" i="95"/>
  <c r="Q5467" i="95" s="1"/>
  <c r="R5467" i="95" s="1"/>
  <c r="S5467" i="95" s="1"/>
  <c r="T5467" i="95" s="1"/>
  <c r="K5467" i="95" s="1"/>
  <c r="P5466" i="95"/>
  <c r="Q5466" i="95" s="1"/>
  <c r="R5466" i="95" s="1"/>
  <c r="S5466" i="95" s="1"/>
  <c r="T5466" i="95" s="1"/>
  <c r="K5466" i="95" s="1"/>
  <c r="P5465" i="95"/>
  <c r="Q5465" i="95" s="1"/>
  <c r="R5465" i="95" s="1"/>
  <c r="S5465" i="95" s="1"/>
  <c r="T5465" i="95" s="1"/>
  <c r="K5465" i="95" s="1"/>
  <c r="P5464" i="95"/>
  <c r="Q5464" i="95" s="1"/>
  <c r="R5464" i="95" s="1"/>
  <c r="S5464" i="95" s="1"/>
  <c r="T5464" i="95" s="1"/>
  <c r="K5464" i="95" s="1"/>
  <c r="P5463" i="95"/>
  <c r="Q5463" i="95" s="1"/>
  <c r="R5463" i="95" s="1"/>
  <c r="S5463" i="95" s="1"/>
  <c r="T5463" i="95" s="1"/>
  <c r="K5463" i="95" s="1"/>
  <c r="P5462" i="95"/>
  <c r="Q5462" i="95" s="1"/>
  <c r="R5462" i="95" s="1"/>
  <c r="S5462" i="95" s="1"/>
  <c r="T5462" i="95" s="1"/>
  <c r="K5462" i="95" s="1"/>
  <c r="P5461" i="95"/>
  <c r="Q5461" i="95" s="1"/>
  <c r="R5461" i="95" s="1"/>
  <c r="S5461" i="95" s="1"/>
  <c r="T5461" i="95" s="1"/>
  <c r="K5461" i="95" s="1"/>
  <c r="P5460" i="95"/>
  <c r="Q5460" i="95" s="1"/>
  <c r="R5460" i="95" s="1"/>
  <c r="S5460" i="95" s="1"/>
  <c r="T5460" i="95" s="1"/>
  <c r="K5460" i="95" s="1"/>
  <c r="P5459" i="95"/>
  <c r="Q5459" i="95" s="1"/>
  <c r="R5459" i="95" s="1"/>
  <c r="S5459" i="95" s="1"/>
  <c r="T5459" i="95" s="1"/>
  <c r="K5459" i="95" s="1"/>
  <c r="P5458" i="95"/>
  <c r="Q5458" i="95" s="1"/>
  <c r="R5458" i="95" s="1"/>
  <c r="S5458" i="95" s="1"/>
  <c r="T5458" i="95" s="1"/>
  <c r="K5458" i="95" s="1"/>
  <c r="P5457" i="95"/>
  <c r="Q5457" i="95" s="1"/>
  <c r="R5457" i="95" s="1"/>
  <c r="S5457" i="95" s="1"/>
  <c r="T5457" i="95" s="1"/>
  <c r="K5457" i="95" s="1"/>
  <c r="P5456" i="95"/>
  <c r="Q5456" i="95" s="1"/>
  <c r="R5456" i="95" s="1"/>
  <c r="S5456" i="95" s="1"/>
  <c r="T5456" i="95" s="1"/>
  <c r="K5456" i="95" s="1"/>
  <c r="P5455" i="95"/>
  <c r="Q5455" i="95" s="1"/>
  <c r="R5455" i="95" s="1"/>
  <c r="S5455" i="95" s="1"/>
  <c r="T5455" i="95" s="1"/>
  <c r="K5455" i="95" s="1"/>
  <c r="P5454" i="95"/>
  <c r="Q5454" i="95" s="1"/>
  <c r="R5454" i="95" s="1"/>
  <c r="S5454" i="95" s="1"/>
  <c r="T5454" i="95" s="1"/>
  <c r="K5454" i="95" s="1"/>
  <c r="P5453" i="95"/>
  <c r="Q5453" i="95" s="1"/>
  <c r="R5453" i="95" s="1"/>
  <c r="S5453" i="95" s="1"/>
  <c r="T5453" i="95" s="1"/>
  <c r="K5453" i="95" s="1"/>
  <c r="P5452" i="95"/>
  <c r="Q5452" i="95" s="1"/>
  <c r="R5452" i="95" s="1"/>
  <c r="S5452" i="95" s="1"/>
  <c r="T5452" i="95" s="1"/>
  <c r="K5452" i="95" s="1"/>
  <c r="P5451" i="95"/>
  <c r="Q5451" i="95" s="1"/>
  <c r="R5451" i="95" s="1"/>
  <c r="S5451" i="95" s="1"/>
  <c r="T5451" i="95" s="1"/>
  <c r="K5451" i="95" s="1"/>
  <c r="P5450" i="95"/>
  <c r="Q5450" i="95" s="1"/>
  <c r="R5450" i="95" s="1"/>
  <c r="S5450" i="95" s="1"/>
  <c r="T5450" i="95" s="1"/>
  <c r="K5450" i="95" s="1"/>
  <c r="P5449" i="95"/>
  <c r="Q5449" i="95" s="1"/>
  <c r="R5449" i="95" s="1"/>
  <c r="S5449" i="95" s="1"/>
  <c r="T5449" i="95" s="1"/>
  <c r="K5449" i="95" s="1"/>
  <c r="P5448" i="95"/>
  <c r="Q5448" i="95" s="1"/>
  <c r="R5448" i="95" s="1"/>
  <c r="S5448" i="95" s="1"/>
  <c r="T5448" i="95" s="1"/>
  <c r="K5448" i="95" s="1"/>
  <c r="P5447" i="95"/>
  <c r="Q5447" i="95" s="1"/>
  <c r="R5447" i="95" s="1"/>
  <c r="S5447" i="95" s="1"/>
  <c r="T5447" i="95" s="1"/>
  <c r="K5447" i="95" s="1"/>
  <c r="P5446" i="95"/>
  <c r="Q5446" i="95" s="1"/>
  <c r="R5446" i="95" s="1"/>
  <c r="S5446" i="95" s="1"/>
  <c r="T5446" i="95" s="1"/>
  <c r="K5446" i="95" s="1"/>
  <c r="P5445" i="95"/>
  <c r="Q5445" i="95" s="1"/>
  <c r="R5445" i="95" s="1"/>
  <c r="S5445" i="95" s="1"/>
  <c r="T5445" i="95" s="1"/>
  <c r="K5445" i="95" s="1"/>
  <c r="P5444" i="95"/>
  <c r="Q5444" i="95" s="1"/>
  <c r="R5444" i="95" s="1"/>
  <c r="S5444" i="95" s="1"/>
  <c r="T5444" i="95" s="1"/>
  <c r="K5444" i="95" s="1"/>
  <c r="P5443" i="95"/>
  <c r="Q5443" i="95" s="1"/>
  <c r="R5443" i="95" s="1"/>
  <c r="S5443" i="95" s="1"/>
  <c r="T5443" i="95" s="1"/>
  <c r="K5443" i="95" s="1"/>
  <c r="P5442" i="95"/>
  <c r="Q5442" i="95" s="1"/>
  <c r="R5442" i="95" s="1"/>
  <c r="S5442" i="95" s="1"/>
  <c r="T5442" i="95" s="1"/>
  <c r="K5442" i="95" s="1"/>
  <c r="P5441" i="95"/>
  <c r="Q5441" i="95" s="1"/>
  <c r="R5441" i="95" s="1"/>
  <c r="S5441" i="95" s="1"/>
  <c r="T5441" i="95" s="1"/>
  <c r="K5441" i="95" s="1"/>
  <c r="P5440" i="95"/>
  <c r="Q5440" i="95" s="1"/>
  <c r="R5440" i="95" s="1"/>
  <c r="S5440" i="95" s="1"/>
  <c r="T5440" i="95" s="1"/>
  <c r="K5440" i="95" s="1"/>
  <c r="P5439" i="95"/>
  <c r="Q5439" i="95" s="1"/>
  <c r="R5439" i="95" s="1"/>
  <c r="S5439" i="95" s="1"/>
  <c r="T5439" i="95" s="1"/>
  <c r="K5439" i="95" s="1"/>
  <c r="P5438" i="95"/>
  <c r="Q5438" i="95" s="1"/>
  <c r="R5438" i="95" s="1"/>
  <c r="S5438" i="95" s="1"/>
  <c r="T5438" i="95" s="1"/>
  <c r="K5438" i="95" s="1"/>
  <c r="P5437" i="95"/>
  <c r="Q5437" i="95" s="1"/>
  <c r="R5437" i="95" s="1"/>
  <c r="S5437" i="95" s="1"/>
  <c r="T5437" i="95" s="1"/>
  <c r="K5437" i="95" s="1"/>
  <c r="P5436" i="95"/>
  <c r="Q5436" i="95" s="1"/>
  <c r="R5436" i="95" s="1"/>
  <c r="S5436" i="95" s="1"/>
  <c r="T5436" i="95" s="1"/>
  <c r="K5436" i="95" s="1"/>
  <c r="P5435" i="95"/>
  <c r="Q5435" i="95" s="1"/>
  <c r="R5435" i="95" s="1"/>
  <c r="S5435" i="95" s="1"/>
  <c r="T5435" i="95" s="1"/>
  <c r="K5435" i="95" s="1"/>
  <c r="P5434" i="95"/>
  <c r="Q5434" i="95" s="1"/>
  <c r="R5434" i="95" s="1"/>
  <c r="S5434" i="95" s="1"/>
  <c r="T5434" i="95" s="1"/>
  <c r="K5434" i="95" s="1"/>
  <c r="P5433" i="95"/>
  <c r="Q5433" i="95" s="1"/>
  <c r="R5433" i="95" s="1"/>
  <c r="S5433" i="95" s="1"/>
  <c r="T5433" i="95" s="1"/>
  <c r="K5433" i="95" s="1"/>
  <c r="P5432" i="95"/>
  <c r="Q5432" i="95" s="1"/>
  <c r="R5432" i="95" s="1"/>
  <c r="S5432" i="95" s="1"/>
  <c r="T5432" i="95" s="1"/>
  <c r="K5432" i="95" s="1"/>
  <c r="P5431" i="95"/>
  <c r="Q5431" i="95" s="1"/>
  <c r="R5431" i="95" s="1"/>
  <c r="S5431" i="95" s="1"/>
  <c r="T5431" i="95" s="1"/>
  <c r="K5431" i="95" s="1"/>
  <c r="P5430" i="95"/>
  <c r="Q5430" i="95" s="1"/>
  <c r="R5430" i="95" s="1"/>
  <c r="S5430" i="95" s="1"/>
  <c r="T5430" i="95" s="1"/>
  <c r="K5430" i="95" s="1"/>
  <c r="P5429" i="95"/>
  <c r="Q5429" i="95" s="1"/>
  <c r="R5429" i="95" s="1"/>
  <c r="S5429" i="95" s="1"/>
  <c r="T5429" i="95" s="1"/>
  <c r="K5429" i="95" s="1"/>
  <c r="P5428" i="95"/>
  <c r="Q5428" i="95" s="1"/>
  <c r="R5428" i="95" s="1"/>
  <c r="S5428" i="95" s="1"/>
  <c r="T5428" i="95" s="1"/>
  <c r="K5428" i="95" s="1"/>
  <c r="P5427" i="95"/>
  <c r="Q5427" i="95" s="1"/>
  <c r="R5427" i="95" s="1"/>
  <c r="S5427" i="95" s="1"/>
  <c r="T5427" i="95" s="1"/>
  <c r="K5427" i="95" s="1"/>
  <c r="P5426" i="95"/>
  <c r="Q5426" i="95" s="1"/>
  <c r="R5426" i="95" s="1"/>
  <c r="S5426" i="95" s="1"/>
  <c r="T5426" i="95" s="1"/>
  <c r="K5426" i="95" s="1"/>
  <c r="P5425" i="95"/>
  <c r="Q5425" i="95" s="1"/>
  <c r="R5425" i="95" s="1"/>
  <c r="S5425" i="95" s="1"/>
  <c r="T5425" i="95" s="1"/>
  <c r="K5425" i="95" s="1"/>
  <c r="P5424" i="95"/>
  <c r="Q5424" i="95" s="1"/>
  <c r="R5424" i="95" s="1"/>
  <c r="S5424" i="95" s="1"/>
  <c r="T5424" i="95" s="1"/>
  <c r="K5424" i="95" s="1"/>
  <c r="P5423" i="95"/>
  <c r="Q5423" i="95" s="1"/>
  <c r="R5423" i="95" s="1"/>
  <c r="S5423" i="95" s="1"/>
  <c r="T5423" i="95" s="1"/>
  <c r="K5423" i="95" s="1"/>
  <c r="P5422" i="95"/>
  <c r="Q5422" i="95" s="1"/>
  <c r="R5422" i="95" s="1"/>
  <c r="S5422" i="95" s="1"/>
  <c r="T5422" i="95" s="1"/>
  <c r="K5422" i="95" s="1"/>
  <c r="P5421" i="95"/>
  <c r="Q5421" i="95" s="1"/>
  <c r="R5421" i="95" s="1"/>
  <c r="S5421" i="95" s="1"/>
  <c r="T5421" i="95" s="1"/>
  <c r="K5421" i="95" s="1"/>
  <c r="P5420" i="95"/>
  <c r="Q5420" i="95" s="1"/>
  <c r="R5420" i="95" s="1"/>
  <c r="S5420" i="95" s="1"/>
  <c r="T5420" i="95" s="1"/>
  <c r="K5420" i="95" s="1"/>
  <c r="P5419" i="95"/>
  <c r="Q5419" i="95" s="1"/>
  <c r="R5419" i="95" s="1"/>
  <c r="S5419" i="95" s="1"/>
  <c r="T5419" i="95" s="1"/>
  <c r="K5419" i="95" s="1"/>
  <c r="P5418" i="95"/>
  <c r="Q5418" i="95" s="1"/>
  <c r="R5418" i="95" s="1"/>
  <c r="S5418" i="95" s="1"/>
  <c r="T5418" i="95" s="1"/>
  <c r="K5418" i="95" s="1"/>
  <c r="P5417" i="95"/>
  <c r="Q5417" i="95" s="1"/>
  <c r="R5417" i="95" s="1"/>
  <c r="S5417" i="95" s="1"/>
  <c r="T5417" i="95" s="1"/>
  <c r="K5417" i="95" s="1"/>
  <c r="P5416" i="95"/>
  <c r="Q5416" i="95" s="1"/>
  <c r="R5416" i="95" s="1"/>
  <c r="S5416" i="95" s="1"/>
  <c r="T5416" i="95" s="1"/>
  <c r="K5416" i="95" s="1"/>
  <c r="P5415" i="95"/>
  <c r="Q5415" i="95" s="1"/>
  <c r="R5415" i="95" s="1"/>
  <c r="S5415" i="95" s="1"/>
  <c r="T5415" i="95" s="1"/>
  <c r="K5415" i="95" s="1"/>
  <c r="P5414" i="95"/>
  <c r="Q5414" i="95" s="1"/>
  <c r="R5414" i="95" s="1"/>
  <c r="S5414" i="95" s="1"/>
  <c r="T5414" i="95" s="1"/>
  <c r="K5414" i="95" s="1"/>
  <c r="P5413" i="95"/>
  <c r="Q5413" i="95" s="1"/>
  <c r="R5413" i="95" s="1"/>
  <c r="S5413" i="95" s="1"/>
  <c r="T5413" i="95" s="1"/>
  <c r="K5413" i="95" s="1"/>
  <c r="P5412" i="95"/>
  <c r="Q5412" i="95" s="1"/>
  <c r="R5412" i="95" s="1"/>
  <c r="S5412" i="95" s="1"/>
  <c r="T5412" i="95" s="1"/>
  <c r="K5412" i="95" s="1"/>
  <c r="P5411" i="95"/>
  <c r="Q5411" i="95" s="1"/>
  <c r="R5411" i="95" s="1"/>
  <c r="S5411" i="95" s="1"/>
  <c r="T5411" i="95" s="1"/>
  <c r="K5411" i="95" s="1"/>
  <c r="P5410" i="95"/>
  <c r="Q5410" i="95" s="1"/>
  <c r="R5410" i="95" s="1"/>
  <c r="S5410" i="95" s="1"/>
  <c r="T5410" i="95" s="1"/>
  <c r="K5410" i="95" s="1"/>
  <c r="P5409" i="95"/>
  <c r="Q5409" i="95" s="1"/>
  <c r="R5409" i="95" s="1"/>
  <c r="S5409" i="95" s="1"/>
  <c r="T5409" i="95" s="1"/>
  <c r="K5409" i="95" s="1"/>
  <c r="P5408" i="95"/>
  <c r="Q5408" i="95" s="1"/>
  <c r="R5408" i="95" s="1"/>
  <c r="S5408" i="95" s="1"/>
  <c r="T5408" i="95" s="1"/>
  <c r="K5408" i="95" s="1"/>
  <c r="P5407" i="95"/>
  <c r="Q5407" i="95" s="1"/>
  <c r="R5407" i="95" s="1"/>
  <c r="S5407" i="95" s="1"/>
  <c r="T5407" i="95" s="1"/>
  <c r="K5407" i="95" s="1"/>
  <c r="P5406" i="95"/>
  <c r="Q5406" i="95" s="1"/>
  <c r="R5406" i="95" s="1"/>
  <c r="S5406" i="95" s="1"/>
  <c r="T5406" i="95" s="1"/>
  <c r="K5406" i="95" s="1"/>
  <c r="P5405" i="95"/>
  <c r="Q5405" i="95" s="1"/>
  <c r="R5405" i="95" s="1"/>
  <c r="S5405" i="95" s="1"/>
  <c r="T5405" i="95" s="1"/>
  <c r="K5405" i="95" s="1"/>
  <c r="P5404" i="95"/>
  <c r="Q5404" i="95" s="1"/>
  <c r="R5404" i="95" s="1"/>
  <c r="S5404" i="95" s="1"/>
  <c r="T5404" i="95" s="1"/>
  <c r="K5404" i="95" s="1"/>
  <c r="P5403" i="95"/>
  <c r="Q5403" i="95" s="1"/>
  <c r="R5403" i="95" s="1"/>
  <c r="S5403" i="95" s="1"/>
  <c r="T5403" i="95" s="1"/>
  <c r="K5403" i="95" s="1"/>
  <c r="P5402" i="95"/>
  <c r="Q5402" i="95" s="1"/>
  <c r="R5402" i="95" s="1"/>
  <c r="S5402" i="95" s="1"/>
  <c r="T5402" i="95" s="1"/>
  <c r="K5402" i="95" s="1"/>
  <c r="P5401" i="95"/>
  <c r="Q5401" i="95" s="1"/>
  <c r="R5401" i="95" s="1"/>
  <c r="S5401" i="95" s="1"/>
  <c r="T5401" i="95" s="1"/>
  <c r="K5401" i="95" s="1"/>
  <c r="P5400" i="95"/>
  <c r="Q5400" i="95" s="1"/>
  <c r="R5400" i="95" s="1"/>
  <c r="S5400" i="95" s="1"/>
  <c r="T5400" i="95" s="1"/>
  <c r="K5400" i="95" s="1"/>
  <c r="P5399" i="95"/>
  <c r="Q5399" i="95" s="1"/>
  <c r="R5399" i="95" s="1"/>
  <c r="S5399" i="95" s="1"/>
  <c r="T5399" i="95" s="1"/>
  <c r="K5399" i="95" s="1"/>
  <c r="P5398" i="95"/>
  <c r="Q5398" i="95" s="1"/>
  <c r="R5398" i="95" s="1"/>
  <c r="S5398" i="95" s="1"/>
  <c r="T5398" i="95" s="1"/>
  <c r="K5398" i="95" s="1"/>
  <c r="P5397" i="95"/>
  <c r="Q5397" i="95" s="1"/>
  <c r="R5397" i="95" s="1"/>
  <c r="S5397" i="95" s="1"/>
  <c r="T5397" i="95" s="1"/>
  <c r="K5397" i="95" s="1"/>
  <c r="P5396" i="95"/>
  <c r="Q5396" i="95" s="1"/>
  <c r="R5396" i="95" s="1"/>
  <c r="S5396" i="95" s="1"/>
  <c r="T5396" i="95" s="1"/>
  <c r="K5396" i="95" s="1"/>
  <c r="P5395" i="95"/>
  <c r="Q5395" i="95" s="1"/>
  <c r="R5395" i="95" s="1"/>
  <c r="S5395" i="95" s="1"/>
  <c r="T5395" i="95" s="1"/>
  <c r="K5395" i="95" s="1"/>
  <c r="P5394" i="95"/>
  <c r="Q5394" i="95" s="1"/>
  <c r="R5394" i="95" s="1"/>
  <c r="S5394" i="95" s="1"/>
  <c r="T5394" i="95" s="1"/>
  <c r="K5394" i="95" s="1"/>
  <c r="P5393" i="95"/>
  <c r="Q5393" i="95" s="1"/>
  <c r="R5393" i="95" s="1"/>
  <c r="S5393" i="95" s="1"/>
  <c r="T5393" i="95" s="1"/>
  <c r="K5393" i="95" s="1"/>
  <c r="P5392" i="95"/>
  <c r="Q5392" i="95" s="1"/>
  <c r="R5392" i="95" s="1"/>
  <c r="S5392" i="95" s="1"/>
  <c r="T5392" i="95" s="1"/>
  <c r="K5392" i="95" s="1"/>
  <c r="P5391" i="95"/>
  <c r="Q5391" i="95" s="1"/>
  <c r="R5391" i="95" s="1"/>
  <c r="S5391" i="95" s="1"/>
  <c r="T5391" i="95" s="1"/>
  <c r="K5391" i="95" s="1"/>
  <c r="P5390" i="95"/>
  <c r="Q5390" i="95" s="1"/>
  <c r="R5390" i="95" s="1"/>
  <c r="S5390" i="95" s="1"/>
  <c r="T5390" i="95" s="1"/>
  <c r="K5390" i="95" s="1"/>
  <c r="P5389" i="95"/>
  <c r="Q5389" i="95" s="1"/>
  <c r="R5389" i="95" s="1"/>
  <c r="S5389" i="95" s="1"/>
  <c r="T5389" i="95" s="1"/>
  <c r="K5389" i="95" s="1"/>
  <c r="P5388" i="95"/>
  <c r="Q5388" i="95" s="1"/>
  <c r="R5388" i="95" s="1"/>
  <c r="S5388" i="95" s="1"/>
  <c r="T5388" i="95" s="1"/>
  <c r="K5388" i="95" s="1"/>
  <c r="P5387" i="95"/>
  <c r="Q5387" i="95" s="1"/>
  <c r="R5387" i="95" s="1"/>
  <c r="S5387" i="95" s="1"/>
  <c r="T5387" i="95" s="1"/>
  <c r="K5387" i="95" s="1"/>
  <c r="P5386" i="95"/>
  <c r="Q5386" i="95" s="1"/>
  <c r="R5386" i="95" s="1"/>
  <c r="S5386" i="95" s="1"/>
  <c r="T5386" i="95" s="1"/>
  <c r="K5386" i="95" s="1"/>
  <c r="P5385" i="95"/>
  <c r="Q5385" i="95" s="1"/>
  <c r="R5385" i="95" s="1"/>
  <c r="S5385" i="95" s="1"/>
  <c r="T5385" i="95" s="1"/>
  <c r="K5385" i="95" s="1"/>
  <c r="P5384" i="95"/>
  <c r="Q5384" i="95" s="1"/>
  <c r="R5384" i="95" s="1"/>
  <c r="S5384" i="95" s="1"/>
  <c r="T5384" i="95" s="1"/>
  <c r="K5384" i="95" s="1"/>
  <c r="P5383" i="95"/>
  <c r="Q5383" i="95" s="1"/>
  <c r="R5383" i="95" s="1"/>
  <c r="S5383" i="95" s="1"/>
  <c r="T5383" i="95" s="1"/>
  <c r="K5383" i="95" s="1"/>
  <c r="P5382" i="95"/>
  <c r="Q5382" i="95" s="1"/>
  <c r="R5382" i="95" s="1"/>
  <c r="S5382" i="95" s="1"/>
  <c r="T5382" i="95" s="1"/>
  <c r="K5382" i="95" s="1"/>
  <c r="P5381" i="95"/>
  <c r="Q5381" i="95" s="1"/>
  <c r="R5381" i="95" s="1"/>
  <c r="S5381" i="95" s="1"/>
  <c r="T5381" i="95" s="1"/>
  <c r="K5381" i="95" s="1"/>
  <c r="P5380" i="95"/>
  <c r="Q5380" i="95" s="1"/>
  <c r="R5380" i="95" s="1"/>
  <c r="S5380" i="95" s="1"/>
  <c r="T5380" i="95" s="1"/>
  <c r="K5380" i="95" s="1"/>
  <c r="P5379" i="95"/>
  <c r="Q5379" i="95" s="1"/>
  <c r="R5379" i="95" s="1"/>
  <c r="S5379" i="95" s="1"/>
  <c r="T5379" i="95" s="1"/>
  <c r="K5379" i="95" s="1"/>
  <c r="P5378" i="95"/>
  <c r="Q5378" i="95" s="1"/>
  <c r="R5378" i="95" s="1"/>
  <c r="S5378" i="95" s="1"/>
  <c r="T5378" i="95" s="1"/>
  <c r="K5378" i="95" s="1"/>
  <c r="P5377" i="95"/>
  <c r="Q5377" i="95" s="1"/>
  <c r="R5377" i="95" s="1"/>
  <c r="S5377" i="95" s="1"/>
  <c r="T5377" i="95" s="1"/>
  <c r="K5377" i="95" s="1"/>
  <c r="P5376" i="95"/>
  <c r="Q5376" i="95" s="1"/>
  <c r="R5376" i="95" s="1"/>
  <c r="S5376" i="95" s="1"/>
  <c r="T5376" i="95" s="1"/>
  <c r="K5376" i="95" s="1"/>
  <c r="P5375" i="95"/>
  <c r="Q5375" i="95" s="1"/>
  <c r="R5375" i="95" s="1"/>
  <c r="S5375" i="95" s="1"/>
  <c r="T5375" i="95" s="1"/>
  <c r="K5375" i="95" s="1"/>
  <c r="P5374" i="95"/>
  <c r="Q5374" i="95" s="1"/>
  <c r="R5374" i="95" s="1"/>
  <c r="S5374" i="95" s="1"/>
  <c r="T5374" i="95" s="1"/>
  <c r="K5374" i="95" s="1"/>
  <c r="P5373" i="95"/>
  <c r="Q5373" i="95" s="1"/>
  <c r="R5373" i="95" s="1"/>
  <c r="S5373" i="95" s="1"/>
  <c r="T5373" i="95" s="1"/>
  <c r="K5373" i="95" s="1"/>
  <c r="P5372" i="95"/>
  <c r="Q5372" i="95" s="1"/>
  <c r="R5372" i="95" s="1"/>
  <c r="S5372" i="95" s="1"/>
  <c r="T5372" i="95" s="1"/>
  <c r="K5372" i="95" s="1"/>
  <c r="P5371" i="95"/>
  <c r="Q5371" i="95" s="1"/>
  <c r="R5371" i="95" s="1"/>
  <c r="S5371" i="95" s="1"/>
  <c r="T5371" i="95" s="1"/>
  <c r="K5371" i="95" s="1"/>
  <c r="P5370" i="95"/>
  <c r="Q5370" i="95" s="1"/>
  <c r="R5370" i="95" s="1"/>
  <c r="S5370" i="95" s="1"/>
  <c r="T5370" i="95" s="1"/>
  <c r="K5370" i="95" s="1"/>
  <c r="P5369" i="95"/>
  <c r="Q5369" i="95" s="1"/>
  <c r="R5369" i="95" s="1"/>
  <c r="S5369" i="95" s="1"/>
  <c r="T5369" i="95" s="1"/>
  <c r="K5369" i="95" s="1"/>
  <c r="P5368" i="95"/>
  <c r="Q5368" i="95" s="1"/>
  <c r="R5368" i="95" s="1"/>
  <c r="S5368" i="95" s="1"/>
  <c r="T5368" i="95" s="1"/>
  <c r="K5368" i="95" s="1"/>
  <c r="P5367" i="95"/>
  <c r="Q5367" i="95" s="1"/>
  <c r="R5367" i="95" s="1"/>
  <c r="S5367" i="95" s="1"/>
  <c r="T5367" i="95" s="1"/>
  <c r="K5367" i="95" s="1"/>
  <c r="P5366" i="95"/>
  <c r="Q5366" i="95" s="1"/>
  <c r="R5366" i="95" s="1"/>
  <c r="S5366" i="95" s="1"/>
  <c r="T5366" i="95" s="1"/>
  <c r="K5366" i="95" s="1"/>
  <c r="P5365" i="95"/>
  <c r="Q5365" i="95" s="1"/>
  <c r="R5365" i="95" s="1"/>
  <c r="S5365" i="95" s="1"/>
  <c r="T5365" i="95" s="1"/>
  <c r="K5365" i="95" s="1"/>
  <c r="P5364" i="95"/>
  <c r="Q5364" i="95" s="1"/>
  <c r="R5364" i="95" s="1"/>
  <c r="S5364" i="95" s="1"/>
  <c r="T5364" i="95" s="1"/>
  <c r="K5364" i="95" s="1"/>
  <c r="P5363" i="95"/>
  <c r="Q5363" i="95" s="1"/>
  <c r="R5363" i="95" s="1"/>
  <c r="S5363" i="95" s="1"/>
  <c r="T5363" i="95" s="1"/>
  <c r="K5363" i="95" s="1"/>
  <c r="P5362" i="95"/>
  <c r="Q5362" i="95" s="1"/>
  <c r="R5362" i="95" s="1"/>
  <c r="S5362" i="95" s="1"/>
  <c r="T5362" i="95" s="1"/>
  <c r="K5362" i="95" s="1"/>
  <c r="P5361" i="95"/>
  <c r="Q5361" i="95" s="1"/>
  <c r="R5361" i="95" s="1"/>
  <c r="S5361" i="95" s="1"/>
  <c r="T5361" i="95" s="1"/>
  <c r="K5361" i="95" s="1"/>
  <c r="P5360" i="95"/>
  <c r="Q5360" i="95" s="1"/>
  <c r="R5360" i="95" s="1"/>
  <c r="S5360" i="95" s="1"/>
  <c r="T5360" i="95" s="1"/>
  <c r="K5360" i="95" s="1"/>
  <c r="P5359" i="95"/>
  <c r="Q5359" i="95" s="1"/>
  <c r="R5359" i="95" s="1"/>
  <c r="S5359" i="95" s="1"/>
  <c r="T5359" i="95" s="1"/>
  <c r="K5359" i="95" s="1"/>
  <c r="P5358" i="95"/>
  <c r="Q5358" i="95" s="1"/>
  <c r="R5358" i="95" s="1"/>
  <c r="S5358" i="95" s="1"/>
  <c r="T5358" i="95" s="1"/>
  <c r="K5358" i="95" s="1"/>
  <c r="P5357" i="95"/>
  <c r="Q5357" i="95" s="1"/>
  <c r="R5357" i="95" s="1"/>
  <c r="S5357" i="95" s="1"/>
  <c r="T5357" i="95" s="1"/>
  <c r="K5357" i="95" s="1"/>
  <c r="P5356" i="95"/>
  <c r="Q5356" i="95" s="1"/>
  <c r="R5356" i="95" s="1"/>
  <c r="S5356" i="95" s="1"/>
  <c r="T5356" i="95" s="1"/>
  <c r="K5356" i="95" s="1"/>
  <c r="P5355" i="95"/>
  <c r="Q5355" i="95" s="1"/>
  <c r="R5355" i="95" s="1"/>
  <c r="S5355" i="95" s="1"/>
  <c r="T5355" i="95" s="1"/>
  <c r="K5355" i="95" s="1"/>
  <c r="P5354" i="95"/>
  <c r="Q5354" i="95" s="1"/>
  <c r="R5354" i="95" s="1"/>
  <c r="S5354" i="95" s="1"/>
  <c r="T5354" i="95" s="1"/>
  <c r="K5354" i="95" s="1"/>
  <c r="P5353" i="95"/>
  <c r="Q5353" i="95" s="1"/>
  <c r="R5353" i="95" s="1"/>
  <c r="S5353" i="95" s="1"/>
  <c r="T5353" i="95" s="1"/>
  <c r="K5353" i="95" s="1"/>
  <c r="P5352" i="95"/>
  <c r="Q5352" i="95" s="1"/>
  <c r="R5352" i="95" s="1"/>
  <c r="S5352" i="95" s="1"/>
  <c r="T5352" i="95" s="1"/>
  <c r="K5352" i="95" s="1"/>
  <c r="P5351" i="95"/>
  <c r="Q5351" i="95" s="1"/>
  <c r="R5351" i="95" s="1"/>
  <c r="S5351" i="95" s="1"/>
  <c r="T5351" i="95" s="1"/>
  <c r="K5351" i="95" s="1"/>
  <c r="P5350" i="95"/>
  <c r="Q5350" i="95" s="1"/>
  <c r="R5350" i="95" s="1"/>
  <c r="S5350" i="95" s="1"/>
  <c r="T5350" i="95" s="1"/>
  <c r="K5350" i="95" s="1"/>
  <c r="P5349" i="95"/>
  <c r="Q5349" i="95" s="1"/>
  <c r="R5349" i="95" s="1"/>
  <c r="S5349" i="95" s="1"/>
  <c r="T5349" i="95" s="1"/>
  <c r="K5349" i="95" s="1"/>
  <c r="P5348" i="95"/>
  <c r="Q5348" i="95" s="1"/>
  <c r="R5348" i="95" s="1"/>
  <c r="S5348" i="95" s="1"/>
  <c r="T5348" i="95" s="1"/>
  <c r="K5348" i="95" s="1"/>
  <c r="P5347" i="95"/>
  <c r="Q5347" i="95" s="1"/>
  <c r="R5347" i="95" s="1"/>
  <c r="S5347" i="95" s="1"/>
  <c r="T5347" i="95" s="1"/>
  <c r="K5347" i="95" s="1"/>
  <c r="P5346" i="95"/>
  <c r="Q5346" i="95" s="1"/>
  <c r="R5346" i="95" s="1"/>
  <c r="S5346" i="95" s="1"/>
  <c r="T5346" i="95" s="1"/>
  <c r="K5346" i="95" s="1"/>
  <c r="P5345" i="95"/>
  <c r="Q5345" i="95" s="1"/>
  <c r="R5345" i="95" s="1"/>
  <c r="S5345" i="95" s="1"/>
  <c r="T5345" i="95" s="1"/>
  <c r="K5345" i="95" s="1"/>
  <c r="P5344" i="95"/>
  <c r="Q5344" i="95" s="1"/>
  <c r="R5344" i="95" s="1"/>
  <c r="S5344" i="95" s="1"/>
  <c r="T5344" i="95" s="1"/>
  <c r="K5344" i="95" s="1"/>
  <c r="P5343" i="95"/>
  <c r="Q5343" i="95" s="1"/>
  <c r="R5343" i="95" s="1"/>
  <c r="S5343" i="95" s="1"/>
  <c r="T5343" i="95" s="1"/>
  <c r="K5343" i="95" s="1"/>
  <c r="P5342" i="95"/>
  <c r="Q5342" i="95" s="1"/>
  <c r="R5342" i="95" s="1"/>
  <c r="S5342" i="95" s="1"/>
  <c r="T5342" i="95" s="1"/>
  <c r="K5342" i="95" s="1"/>
  <c r="P5341" i="95"/>
  <c r="Q5341" i="95" s="1"/>
  <c r="R5341" i="95" s="1"/>
  <c r="S5341" i="95" s="1"/>
  <c r="T5341" i="95" s="1"/>
  <c r="K5341" i="95" s="1"/>
  <c r="P5340" i="95"/>
  <c r="Q5340" i="95" s="1"/>
  <c r="R5340" i="95" s="1"/>
  <c r="S5340" i="95" s="1"/>
  <c r="T5340" i="95" s="1"/>
  <c r="K5340" i="95" s="1"/>
  <c r="P5339" i="95"/>
  <c r="Q5339" i="95" s="1"/>
  <c r="R5339" i="95" s="1"/>
  <c r="S5339" i="95" s="1"/>
  <c r="T5339" i="95" s="1"/>
  <c r="K5339" i="95" s="1"/>
  <c r="P5338" i="95"/>
  <c r="Q5338" i="95" s="1"/>
  <c r="R5338" i="95" s="1"/>
  <c r="S5338" i="95" s="1"/>
  <c r="T5338" i="95" s="1"/>
  <c r="K5338" i="95" s="1"/>
  <c r="P5337" i="95"/>
  <c r="Q5337" i="95" s="1"/>
  <c r="R5337" i="95" s="1"/>
  <c r="S5337" i="95" s="1"/>
  <c r="T5337" i="95" s="1"/>
  <c r="K5337" i="95" s="1"/>
  <c r="P5336" i="95"/>
  <c r="Q5336" i="95" s="1"/>
  <c r="R5336" i="95" s="1"/>
  <c r="S5336" i="95" s="1"/>
  <c r="T5336" i="95" s="1"/>
  <c r="K5336" i="95" s="1"/>
  <c r="P5335" i="95"/>
  <c r="Q5335" i="95" s="1"/>
  <c r="R5335" i="95" s="1"/>
  <c r="S5335" i="95" s="1"/>
  <c r="T5335" i="95" s="1"/>
  <c r="K5335" i="95" s="1"/>
  <c r="P5334" i="95"/>
  <c r="Q5334" i="95" s="1"/>
  <c r="R5334" i="95" s="1"/>
  <c r="S5334" i="95" s="1"/>
  <c r="T5334" i="95" s="1"/>
  <c r="K5334" i="95" s="1"/>
  <c r="P5333" i="95"/>
  <c r="Q5333" i="95" s="1"/>
  <c r="R5333" i="95" s="1"/>
  <c r="S5333" i="95" s="1"/>
  <c r="T5333" i="95" s="1"/>
  <c r="K5333" i="95" s="1"/>
  <c r="P5332" i="95"/>
  <c r="Q5332" i="95" s="1"/>
  <c r="R5332" i="95" s="1"/>
  <c r="S5332" i="95" s="1"/>
  <c r="T5332" i="95" s="1"/>
  <c r="K5332" i="95" s="1"/>
  <c r="P5331" i="95"/>
  <c r="Q5331" i="95" s="1"/>
  <c r="R5331" i="95" s="1"/>
  <c r="S5331" i="95" s="1"/>
  <c r="T5331" i="95" s="1"/>
  <c r="K5331" i="95" s="1"/>
  <c r="P5330" i="95"/>
  <c r="Q5330" i="95" s="1"/>
  <c r="R5330" i="95" s="1"/>
  <c r="S5330" i="95" s="1"/>
  <c r="T5330" i="95" s="1"/>
  <c r="K5330" i="95" s="1"/>
  <c r="P5329" i="95"/>
  <c r="Q5329" i="95" s="1"/>
  <c r="R5329" i="95" s="1"/>
  <c r="S5329" i="95" s="1"/>
  <c r="T5329" i="95" s="1"/>
  <c r="K5329" i="95" s="1"/>
  <c r="P5328" i="95"/>
  <c r="Q5328" i="95" s="1"/>
  <c r="R5328" i="95" s="1"/>
  <c r="S5328" i="95" s="1"/>
  <c r="T5328" i="95" s="1"/>
  <c r="K5328" i="95" s="1"/>
  <c r="P5327" i="95"/>
  <c r="Q5327" i="95" s="1"/>
  <c r="R5327" i="95" s="1"/>
  <c r="S5327" i="95" s="1"/>
  <c r="T5327" i="95" s="1"/>
  <c r="K5327" i="95" s="1"/>
  <c r="P5326" i="95"/>
  <c r="Q5326" i="95" s="1"/>
  <c r="R5326" i="95" s="1"/>
  <c r="S5326" i="95" s="1"/>
  <c r="T5326" i="95" s="1"/>
  <c r="K5326" i="95" s="1"/>
  <c r="P5325" i="95"/>
  <c r="Q5325" i="95" s="1"/>
  <c r="R5325" i="95" s="1"/>
  <c r="S5325" i="95" s="1"/>
  <c r="T5325" i="95" s="1"/>
  <c r="K5325" i="95" s="1"/>
  <c r="P5324" i="95"/>
  <c r="Q5324" i="95" s="1"/>
  <c r="R5324" i="95" s="1"/>
  <c r="S5324" i="95" s="1"/>
  <c r="T5324" i="95" s="1"/>
  <c r="K5324" i="95" s="1"/>
  <c r="P5323" i="95"/>
  <c r="Q5323" i="95" s="1"/>
  <c r="R5323" i="95" s="1"/>
  <c r="S5323" i="95" s="1"/>
  <c r="T5323" i="95" s="1"/>
  <c r="K5323" i="95" s="1"/>
  <c r="P5322" i="95"/>
  <c r="Q5322" i="95" s="1"/>
  <c r="R5322" i="95" s="1"/>
  <c r="S5322" i="95" s="1"/>
  <c r="T5322" i="95" s="1"/>
  <c r="K5322" i="95" s="1"/>
  <c r="P5321" i="95"/>
  <c r="Q5321" i="95" s="1"/>
  <c r="R5321" i="95" s="1"/>
  <c r="S5321" i="95" s="1"/>
  <c r="T5321" i="95" s="1"/>
  <c r="K5321" i="95" s="1"/>
  <c r="P5320" i="95"/>
  <c r="Q5320" i="95" s="1"/>
  <c r="R5320" i="95" s="1"/>
  <c r="S5320" i="95" s="1"/>
  <c r="T5320" i="95" s="1"/>
  <c r="K5320" i="95" s="1"/>
  <c r="P5319" i="95"/>
  <c r="Q5319" i="95" s="1"/>
  <c r="R5319" i="95" s="1"/>
  <c r="S5319" i="95" s="1"/>
  <c r="T5319" i="95" s="1"/>
  <c r="K5319" i="95" s="1"/>
  <c r="P5318" i="95"/>
  <c r="Q5318" i="95" s="1"/>
  <c r="R5318" i="95" s="1"/>
  <c r="S5318" i="95" s="1"/>
  <c r="T5318" i="95" s="1"/>
  <c r="K5318" i="95" s="1"/>
  <c r="P5317" i="95"/>
  <c r="Q5317" i="95" s="1"/>
  <c r="R5317" i="95" s="1"/>
  <c r="S5317" i="95" s="1"/>
  <c r="T5317" i="95" s="1"/>
  <c r="K5317" i="95" s="1"/>
  <c r="P5316" i="95"/>
  <c r="Q5316" i="95" s="1"/>
  <c r="R5316" i="95" s="1"/>
  <c r="S5316" i="95" s="1"/>
  <c r="T5316" i="95" s="1"/>
  <c r="K5316" i="95" s="1"/>
  <c r="P5315" i="95"/>
  <c r="Q5315" i="95" s="1"/>
  <c r="R5315" i="95" s="1"/>
  <c r="S5315" i="95" s="1"/>
  <c r="T5315" i="95" s="1"/>
  <c r="K5315" i="95" s="1"/>
  <c r="P5314" i="95"/>
  <c r="Q5314" i="95" s="1"/>
  <c r="R5314" i="95" s="1"/>
  <c r="S5314" i="95" s="1"/>
  <c r="T5314" i="95" s="1"/>
  <c r="K5314" i="95" s="1"/>
  <c r="P5313" i="95"/>
  <c r="Q5313" i="95" s="1"/>
  <c r="R5313" i="95" s="1"/>
  <c r="S5313" i="95" s="1"/>
  <c r="T5313" i="95" s="1"/>
  <c r="K5313" i="95" s="1"/>
  <c r="P5312" i="95"/>
  <c r="Q5312" i="95" s="1"/>
  <c r="R5312" i="95" s="1"/>
  <c r="S5312" i="95" s="1"/>
  <c r="T5312" i="95" s="1"/>
  <c r="K5312" i="95" s="1"/>
  <c r="P5311" i="95"/>
  <c r="Q5311" i="95" s="1"/>
  <c r="R5311" i="95" s="1"/>
  <c r="S5311" i="95" s="1"/>
  <c r="T5311" i="95" s="1"/>
  <c r="K5311" i="95" s="1"/>
  <c r="P5310" i="95"/>
  <c r="Q5310" i="95" s="1"/>
  <c r="R5310" i="95" s="1"/>
  <c r="S5310" i="95" s="1"/>
  <c r="T5310" i="95" s="1"/>
  <c r="K5310" i="95" s="1"/>
  <c r="P5309" i="95"/>
  <c r="Q5309" i="95" s="1"/>
  <c r="R5309" i="95" s="1"/>
  <c r="S5309" i="95" s="1"/>
  <c r="T5309" i="95" s="1"/>
  <c r="K5309" i="95" s="1"/>
  <c r="P5308" i="95"/>
  <c r="Q5308" i="95" s="1"/>
  <c r="R5308" i="95" s="1"/>
  <c r="S5308" i="95" s="1"/>
  <c r="T5308" i="95" s="1"/>
  <c r="K5308" i="95" s="1"/>
  <c r="P5307" i="95"/>
  <c r="Q5307" i="95" s="1"/>
  <c r="R5307" i="95" s="1"/>
  <c r="S5307" i="95" s="1"/>
  <c r="T5307" i="95" s="1"/>
  <c r="K5307" i="95" s="1"/>
  <c r="P5306" i="95"/>
  <c r="Q5306" i="95" s="1"/>
  <c r="R5306" i="95" s="1"/>
  <c r="S5306" i="95" s="1"/>
  <c r="T5306" i="95" s="1"/>
  <c r="K5306" i="95" s="1"/>
  <c r="P5305" i="95"/>
  <c r="Q5305" i="95" s="1"/>
  <c r="R5305" i="95" s="1"/>
  <c r="S5305" i="95" s="1"/>
  <c r="T5305" i="95" s="1"/>
  <c r="K5305" i="95" s="1"/>
  <c r="P5304" i="95"/>
  <c r="Q5304" i="95" s="1"/>
  <c r="R5304" i="95" s="1"/>
  <c r="S5304" i="95" s="1"/>
  <c r="T5304" i="95" s="1"/>
  <c r="K5304" i="95" s="1"/>
  <c r="P5303" i="95"/>
  <c r="Q5303" i="95" s="1"/>
  <c r="R5303" i="95" s="1"/>
  <c r="S5303" i="95" s="1"/>
  <c r="T5303" i="95" s="1"/>
  <c r="K5303" i="95" s="1"/>
  <c r="P5302" i="95"/>
  <c r="Q5302" i="95" s="1"/>
  <c r="R5302" i="95" s="1"/>
  <c r="S5302" i="95" s="1"/>
  <c r="T5302" i="95" s="1"/>
  <c r="K5302" i="95" s="1"/>
  <c r="P5301" i="95"/>
  <c r="Q5301" i="95" s="1"/>
  <c r="R5301" i="95" s="1"/>
  <c r="S5301" i="95" s="1"/>
  <c r="T5301" i="95" s="1"/>
  <c r="K5301" i="95" s="1"/>
  <c r="P5300" i="95"/>
  <c r="Q5300" i="95" s="1"/>
  <c r="R5300" i="95" s="1"/>
  <c r="S5300" i="95" s="1"/>
  <c r="T5300" i="95" s="1"/>
  <c r="K5300" i="95" s="1"/>
  <c r="P5299" i="95"/>
  <c r="Q5299" i="95" s="1"/>
  <c r="R5299" i="95" s="1"/>
  <c r="S5299" i="95" s="1"/>
  <c r="T5299" i="95" s="1"/>
  <c r="K5299" i="95" s="1"/>
  <c r="P5298" i="95"/>
  <c r="Q5298" i="95" s="1"/>
  <c r="R5298" i="95" s="1"/>
  <c r="S5298" i="95" s="1"/>
  <c r="T5298" i="95" s="1"/>
  <c r="K5298" i="95" s="1"/>
  <c r="P5297" i="95"/>
  <c r="Q5297" i="95" s="1"/>
  <c r="R5297" i="95" s="1"/>
  <c r="S5297" i="95" s="1"/>
  <c r="T5297" i="95" s="1"/>
  <c r="K5297" i="95" s="1"/>
  <c r="P5296" i="95"/>
  <c r="Q5296" i="95" s="1"/>
  <c r="R5296" i="95" s="1"/>
  <c r="S5296" i="95" s="1"/>
  <c r="T5296" i="95" s="1"/>
  <c r="K5296" i="95" s="1"/>
  <c r="P5295" i="95"/>
  <c r="Q5295" i="95" s="1"/>
  <c r="R5295" i="95" s="1"/>
  <c r="S5295" i="95" s="1"/>
  <c r="T5295" i="95" s="1"/>
  <c r="K5295" i="95" s="1"/>
  <c r="P5294" i="95"/>
  <c r="Q5294" i="95" s="1"/>
  <c r="R5294" i="95" s="1"/>
  <c r="S5294" i="95" s="1"/>
  <c r="T5294" i="95" s="1"/>
  <c r="K5294" i="95" s="1"/>
  <c r="P5293" i="95"/>
  <c r="Q5293" i="95" s="1"/>
  <c r="R5293" i="95" s="1"/>
  <c r="S5293" i="95" s="1"/>
  <c r="T5293" i="95" s="1"/>
  <c r="K5293" i="95" s="1"/>
  <c r="P5292" i="95"/>
  <c r="Q5292" i="95" s="1"/>
  <c r="R5292" i="95" s="1"/>
  <c r="S5292" i="95" s="1"/>
  <c r="T5292" i="95" s="1"/>
  <c r="K5292" i="95" s="1"/>
  <c r="P5291" i="95"/>
  <c r="Q5291" i="95" s="1"/>
  <c r="R5291" i="95" s="1"/>
  <c r="S5291" i="95" s="1"/>
  <c r="T5291" i="95" s="1"/>
  <c r="K5291" i="95" s="1"/>
  <c r="P5290" i="95"/>
  <c r="Q5290" i="95" s="1"/>
  <c r="R5290" i="95" s="1"/>
  <c r="S5290" i="95" s="1"/>
  <c r="T5290" i="95" s="1"/>
  <c r="K5290" i="95" s="1"/>
  <c r="P5289" i="95"/>
  <c r="Q5289" i="95" s="1"/>
  <c r="R5289" i="95" s="1"/>
  <c r="S5289" i="95" s="1"/>
  <c r="T5289" i="95" s="1"/>
  <c r="K5289" i="95" s="1"/>
  <c r="P5288" i="95"/>
  <c r="Q5288" i="95" s="1"/>
  <c r="R5288" i="95" s="1"/>
  <c r="S5288" i="95" s="1"/>
  <c r="T5288" i="95" s="1"/>
  <c r="K5288" i="95" s="1"/>
  <c r="P5287" i="95"/>
  <c r="Q5287" i="95" s="1"/>
  <c r="R5287" i="95" s="1"/>
  <c r="S5287" i="95" s="1"/>
  <c r="T5287" i="95" s="1"/>
  <c r="K5287" i="95" s="1"/>
  <c r="P5286" i="95"/>
  <c r="Q5286" i="95" s="1"/>
  <c r="R5286" i="95" s="1"/>
  <c r="S5286" i="95" s="1"/>
  <c r="T5286" i="95" s="1"/>
  <c r="K5286" i="95" s="1"/>
  <c r="P5285" i="95"/>
  <c r="Q5285" i="95" s="1"/>
  <c r="R5285" i="95" s="1"/>
  <c r="S5285" i="95" s="1"/>
  <c r="T5285" i="95" s="1"/>
  <c r="K5285" i="95" s="1"/>
  <c r="P5284" i="95"/>
  <c r="Q5284" i="95" s="1"/>
  <c r="R5284" i="95" s="1"/>
  <c r="S5284" i="95" s="1"/>
  <c r="T5284" i="95" s="1"/>
  <c r="K5284" i="95" s="1"/>
  <c r="P5283" i="95"/>
  <c r="Q5283" i="95" s="1"/>
  <c r="R5283" i="95" s="1"/>
  <c r="S5283" i="95" s="1"/>
  <c r="T5283" i="95" s="1"/>
  <c r="K5283" i="95" s="1"/>
  <c r="P5282" i="95"/>
  <c r="Q5282" i="95" s="1"/>
  <c r="R5282" i="95" s="1"/>
  <c r="S5282" i="95" s="1"/>
  <c r="T5282" i="95" s="1"/>
  <c r="K5282" i="95" s="1"/>
  <c r="P5281" i="95"/>
  <c r="Q5281" i="95" s="1"/>
  <c r="R5281" i="95" s="1"/>
  <c r="S5281" i="95" s="1"/>
  <c r="T5281" i="95" s="1"/>
  <c r="K5281" i="95" s="1"/>
  <c r="P5280" i="95"/>
  <c r="Q5280" i="95" s="1"/>
  <c r="R5280" i="95" s="1"/>
  <c r="S5280" i="95" s="1"/>
  <c r="T5280" i="95" s="1"/>
  <c r="K5280" i="95" s="1"/>
  <c r="P5279" i="95"/>
  <c r="Q5279" i="95" s="1"/>
  <c r="R5279" i="95" s="1"/>
  <c r="S5279" i="95" s="1"/>
  <c r="T5279" i="95" s="1"/>
  <c r="K5279" i="95" s="1"/>
  <c r="P5278" i="95"/>
  <c r="Q5278" i="95" s="1"/>
  <c r="R5278" i="95" s="1"/>
  <c r="S5278" i="95" s="1"/>
  <c r="T5278" i="95" s="1"/>
  <c r="K5278" i="95" s="1"/>
  <c r="P5277" i="95"/>
  <c r="Q5277" i="95" s="1"/>
  <c r="R5277" i="95" s="1"/>
  <c r="S5277" i="95" s="1"/>
  <c r="T5277" i="95" s="1"/>
  <c r="K5277" i="95" s="1"/>
  <c r="P5276" i="95"/>
  <c r="Q5276" i="95" s="1"/>
  <c r="R5276" i="95" s="1"/>
  <c r="S5276" i="95" s="1"/>
  <c r="T5276" i="95" s="1"/>
  <c r="K5276" i="95" s="1"/>
  <c r="P5275" i="95"/>
  <c r="Q5275" i="95" s="1"/>
  <c r="R5275" i="95" s="1"/>
  <c r="S5275" i="95" s="1"/>
  <c r="T5275" i="95" s="1"/>
  <c r="K5275" i="95" s="1"/>
  <c r="P5274" i="95"/>
  <c r="Q5274" i="95" s="1"/>
  <c r="R5274" i="95" s="1"/>
  <c r="S5274" i="95" s="1"/>
  <c r="T5274" i="95" s="1"/>
  <c r="K5274" i="95" s="1"/>
  <c r="P5273" i="95"/>
  <c r="Q5273" i="95" s="1"/>
  <c r="R5273" i="95" s="1"/>
  <c r="S5273" i="95" s="1"/>
  <c r="T5273" i="95" s="1"/>
  <c r="K5273" i="95" s="1"/>
  <c r="P5272" i="95"/>
  <c r="Q5272" i="95" s="1"/>
  <c r="R5272" i="95" s="1"/>
  <c r="S5272" i="95" s="1"/>
  <c r="T5272" i="95" s="1"/>
  <c r="K5272" i="95" s="1"/>
  <c r="P5271" i="95"/>
  <c r="Q5271" i="95" s="1"/>
  <c r="R5271" i="95" s="1"/>
  <c r="S5271" i="95" s="1"/>
  <c r="T5271" i="95" s="1"/>
  <c r="K5271" i="95" s="1"/>
  <c r="P5270" i="95"/>
  <c r="Q5270" i="95" s="1"/>
  <c r="R5270" i="95" s="1"/>
  <c r="S5270" i="95" s="1"/>
  <c r="T5270" i="95" s="1"/>
  <c r="K5270" i="95" s="1"/>
  <c r="P5269" i="95"/>
  <c r="Q5269" i="95" s="1"/>
  <c r="R5269" i="95" s="1"/>
  <c r="S5269" i="95" s="1"/>
  <c r="T5269" i="95" s="1"/>
  <c r="K5269" i="95" s="1"/>
  <c r="P5268" i="95"/>
  <c r="Q5268" i="95" s="1"/>
  <c r="R5268" i="95" s="1"/>
  <c r="S5268" i="95" s="1"/>
  <c r="T5268" i="95" s="1"/>
  <c r="K5268" i="95" s="1"/>
  <c r="P5267" i="95"/>
  <c r="Q5267" i="95" s="1"/>
  <c r="R5267" i="95" s="1"/>
  <c r="S5267" i="95" s="1"/>
  <c r="T5267" i="95" s="1"/>
  <c r="K5267" i="95" s="1"/>
  <c r="P5266" i="95"/>
  <c r="Q5266" i="95" s="1"/>
  <c r="R5266" i="95" s="1"/>
  <c r="S5266" i="95" s="1"/>
  <c r="T5266" i="95" s="1"/>
  <c r="K5266" i="95" s="1"/>
  <c r="P5265" i="95"/>
  <c r="Q5265" i="95" s="1"/>
  <c r="R5265" i="95" s="1"/>
  <c r="S5265" i="95" s="1"/>
  <c r="T5265" i="95" s="1"/>
  <c r="K5265" i="95" s="1"/>
  <c r="P5264" i="95"/>
  <c r="Q5264" i="95" s="1"/>
  <c r="R5264" i="95" s="1"/>
  <c r="S5264" i="95" s="1"/>
  <c r="T5264" i="95" s="1"/>
  <c r="K5264" i="95" s="1"/>
  <c r="P5263" i="95"/>
  <c r="Q5263" i="95" s="1"/>
  <c r="R5263" i="95" s="1"/>
  <c r="S5263" i="95" s="1"/>
  <c r="T5263" i="95" s="1"/>
  <c r="K5263" i="95" s="1"/>
  <c r="P5262" i="95"/>
  <c r="Q5262" i="95" s="1"/>
  <c r="R5262" i="95" s="1"/>
  <c r="S5262" i="95" s="1"/>
  <c r="T5262" i="95" s="1"/>
  <c r="K5262" i="95" s="1"/>
  <c r="P5261" i="95"/>
  <c r="Q5261" i="95" s="1"/>
  <c r="R5261" i="95" s="1"/>
  <c r="S5261" i="95" s="1"/>
  <c r="T5261" i="95" s="1"/>
  <c r="K5261" i="95" s="1"/>
  <c r="P5260" i="95"/>
  <c r="Q5260" i="95" s="1"/>
  <c r="R5260" i="95" s="1"/>
  <c r="S5260" i="95" s="1"/>
  <c r="T5260" i="95" s="1"/>
  <c r="K5260" i="95" s="1"/>
  <c r="P5259" i="95"/>
  <c r="Q5259" i="95" s="1"/>
  <c r="R5259" i="95" s="1"/>
  <c r="S5259" i="95" s="1"/>
  <c r="T5259" i="95" s="1"/>
  <c r="K5259" i="95" s="1"/>
  <c r="P5258" i="95"/>
  <c r="Q5258" i="95" s="1"/>
  <c r="R5258" i="95" s="1"/>
  <c r="S5258" i="95" s="1"/>
  <c r="T5258" i="95" s="1"/>
  <c r="K5258" i="95" s="1"/>
  <c r="P5257" i="95"/>
  <c r="Q5257" i="95" s="1"/>
  <c r="R5257" i="95" s="1"/>
  <c r="S5257" i="95" s="1"/>
  <c r="T5257" i="95" s="1"/>
  <c r="K5257" i="95" s="1"/>
  <c r="P5256" i="95"/>
  <c r="Q5256" i="95" s="1"/>
  <c r="R5256" i="95" s="1"/>
  <c r="S5256" i="95" s="1"/>
  <c r="T5256" i="95" s="1"/>
  <c r="K5256" i="95" s="1"/>
  <c r="P5255" i="95"/>
  <c r="Q5255" i="95" s="1"/>
  <c r="R5255" i="95" s="1"/>
  <c r="S5255" i="95" s="1"/>
  <c r="T5255" i="95" s="1"/>
  <c r="K5255" i="95" s="1"/>
  <c r="P5254" i="95"/>
  <c r="Q5254" i="95" s="1"/>
  <c r="R5254" i="95" s="1"/>
  <c r="S5254" i="95" s="1"/>
  <c r="T5254" i="95" s="1"/>
  <c r="K5254" i="95" s="1"/>
  <c r="P5253" i="95"/>
  <c r="Q5253" i="95" s="1"/>
  <c r="R5253" i="95" s="1"/>
  <c r="S5253" i="95" s="1"/>
  <c r="T5253" i="95" s="1"/>
  <c r="K5253" i="95" s="1"/>
  <c r="P5252" i="95"/>
  <c r="Q5252" i="95" s="1"/>
  <c r="R5252" i="95" s="1"/>
  <c r="S5252" i="95" s="1"/>
  <c r="T5252" i="95" s="1"/>
  <c r="K5252" i="95" s="1"/>
  <c r="P5251" i="95"/>
  <c r="Q5251" i="95" s="1"/>
  <c r="R5251" i="95" s="1"/>
  <c r="S5251" i="95" s="1"/>
  <c r="T5251" i="95" s="1"/>
  <c r="K5251" i="95" s="1"/>
  <c r="P5250" i="95"/>
  <c r="Q5250" i="95" s="1"/>
  <c r="R5250" i="95" s="1"/>
  <c r="S5250" i="95" s="1"/>
  <c r="T5250" i="95" s="1"/>
  <c r="K5250" i="95" s="1"/>
  <c r="P5249" i="95"/>
  <c r="Q5249" i="95" s="1"/>
  <c r="R5249" i="95" s="1"/>
  <c r="S5249" i="95" s="1"/>
  <c r="T5249" i="95" s="1"/>
  <c r="K5249" i="95" s="1"/>
  <c r="P5248" i="95"/>
  <c r="Q5248" i="95" s="1"/>
  <c r="R5248" i="95" s="1"/>
  <c r="S5248" i="95" s="1"/>
  <c r="T5248" i="95" s="1"/>
  <c r="K5248" i="95" s="1"/>
  <c r="P5247" i="95"/>
  <c r="Q5247" i="95" s="1"/>
  <c r="R5247" i="95" s="1"/>
  <c r="S5247" i="95" s="1"/>
  <c r="T5247" i="95" s="1"/>
  <c r="K5247" i="95" s="1"/>
  <c r="P5246" i="95"/>
  <c r="Q5246" i="95" s="1"/>
  <c r="R5246" i="95" s="1"/>
  <c r="S5246" i="95" s="1"/>
  <c r="T5246" i="95" s="1"/>
  <c r="K5246" i="95" s="1"/>
  <c r="P5245" i="95"/>
  <c r="Q5245" i="95" s="1"/>
  <c r="R5245" i="95" s="1"/>
  <c r="S5245" i="95" s="1"/>
  <c r="T5245" i="95" s="1"/>
  <c r="K5245" i="95" s="1"/>
  <c r="P5244" i="95"/>
  <c r="Q5244" i="95" s="1"/>
  <c r="R5244" i="95" s="1"/>
  <c r="S5244" i="95" s="1"/>
  <c r="T5244" i="95" s="1"/>
  <c r="K5244" i="95" s="1"/>
  <c r="P5243" i="95"/>
  <c r="Q5243" i="95" s="1"/>
  <c r="R5243" i="95" s="1"/>
  <c r="S5243" i="95" s="1"/>
  <c r="T5243" i="95" s="1"/>
  <c r="K5243" i="95" s="1"/>
  <c r="P5242" i="95"/>
  <c r="Q5242" i="95" s="1"/>
  <c r="R5242" i="95" s="1"/>
  <c r="S5242" i="95" s="1"/>
  <c r="T5242" i="95" s="1"/>
  <c r="K5242" i="95" s="1"/>
  <c r="P5241" i="95"/>
  <c r="Q5241" i="95" s="1"/>
  <c r="R5241" i="95" s="1"/>
  <c r="S5241" i="95" s="1"/>
  <c r="T5241" i="95" s="1"/>
  <c r="K5241" i="95" s="1"/>
  <c r="P5240" i="95"/>
  <c r="Q5240" i="95" s="1"/>
  <c r="R5240" i="95" s="1"/>
  <c r="S5240" i="95" s="1"/>
  <c r="T5240" i="95" s="1"/>
  <c r="K5240" i="95" s="1"/>
  <c r="P5239" i="95"/>
  <c r="Q5239" i="95" s="1"/>
  <c r="R5239" i="95" s="1"/>
  <c r="S5239" i="95" s="1"/>
  <c r="T5239" i="95" s="1"/>
  <c r="K5239" i="95" s="1"/>
  <c r="P5238" i="95"/>
  <c r="Q5238" i="95" s="1"/>
  <c r="R5238" i="95" s="1"/>
  <c r="S5238" i="95" s="1"/>
  <c r="T5238" i="95" s="1"/>
  <c r="K5238" i="95" s="1"/>
  <c r="P5237" i="95"/>
  <c r="Q5237" i="95" s="1"/>
  <c r="R5237" i="95" s="1"/>
  <c r="S5237" i="95" s="1"/>
  <c r="T5237" i="95" s="1"/>
  <c r="K5237" i="95" s="1"/>
  <c r="P5236" i="95"/>
  <c r="Q5236" i="95" s="1"/>
  <c r="R5236" i="95" s="1"/>
  <c r="S5236" i="95" s="1"/>
  <c r="T5236" i="95" s="1"/>
  <c r="K5236" i="95" s="1"/>
  <c r="P5235" i="95"/>
  <c r="Q5235" i="95" s="1"/>
  <c r="R5235" i="95" s="1"/>
  <c r="S5235" i="95" s="1"/>
  <c r="T5235" i="95" s="1"/>
  <c r="K5235" i="95" s="1"/>
  <c r="P5234" i="95"/>
  <c r="Q5234" i="95" s="1"/>
  <c r="R5234" i="95" s="1"/>
  <c r="S5234" i="95" s="1"/>
  <c r="T5234" i="95" s="1"/>
  <c r="K5234" i="95" s="1"/>
  <c r="P5233" i="95"/>
  <c r="Q5233" i="95" s="1"/>
  <c r="R5233" i="95" s="1"/>
  <c r="S5233" i="95" s="1"/>
  <c r="T5233" i="95" s="1"/>
  <c r="K5233" i="95" s="1"/>
  <c r="P5232" i="95"/>
  <c r="Q5232" i="95" s="1"/>
  <c r="R5232" i="95" s="1"/>
  <c r="S5232" i="95" s="1"/>
  <c r="T5232" i="95" s="1"/>
  <c r="K5232" i="95" s="1"/>
  <c r="P5231" i="95"/>
  <c r="Q5231" i="95" s="1"/>
  <c r="R5231" i="95" s="1"/>
  <c r="S5231" i="95" s="1"/>
  <c r="T5231" i="95" s="1"/>
  <c r="K5231" i="95" s="1"/>
  <c r="P5230" i="95"/>
  <c r="Q5230" i="95" s="1"/>
  <c r="R5230" i="95" s="1"/>
  <c r="S5230" i="95" s="1"/>
  <c r="T5230" i="95" s="1"/>
  <c r="K5230" i="95" s="1"/>
  <c r="P5229" i="95"/>
  <c r="Q5229" i="95" s="1"/>
  <c r="R5229" i="95" s="1"/>
  <c r="S5229" i="95" s="1"/>
  <c r="T5229" i="95" s="1"/>
  <c r="K5229" i="95" s="1"/>
  <c r="P5228" i="95"/>
  <c r="Q5228" i="95" s="1"/>
  <c r="R5228" i="95" s="1"/>
  <c r="S5228" i="95" s="1"/>
  <c r="T5228" i="95" s="1"/>
  <c r="K5228" i="95" s="1"/>
  <c r="P5227" i="95"/>
  <c r="Q5227" i="95" s="1"/>
  <c r="R5227" i="95" s="1"/>
  <c r="S5227" i="95" s="1"/>
  <c r="T5227" i="95" s="1"/>
  <c r="K5227" i="95" s="1"/>
  <c r="P5226" i="95"/>
  <c r="Q5226" i="95" s="1"/>
  <c r="R5226" i="95" s="1"/>
  <c r="S5226" i="95" s="1"/>
  <c r="T5226" i="95" s="1"/>
  <c r="K5226" i="95" s="1"/>
  <c r="P5225" i="95"/>
  <c r="Q5225" i="95" s="1"/>
  <c r="R5225" i="95" s="1"/>
  <c r="S5225" i="95" s="1"/>
  <c r="T5225" i="95" s="1"/>
  <c r="K5225" i="95" s="1"/>
  <c r="P5224" i="95"/>
  <c r="Q5224" i="95" s="1"/>
  <c r="R5224" i="95" s="1"/>
  <c r="S5224" i="95" s="1"/>
  <c r="T5224" i="95" s="1"/>
  <c r="K5224" i="95" s="1"/>
  <c r="P5223" i="95"/>
  <c r="Q5223" i="95" s="1"/>
  <c r="R5223" i="95" s="1"/>
  <c r="S5223" i="95" s="1"/>
  <c r="T5223" i="95" s="1"/>
  <c r="K5223" i="95" s="1"/>
  <c r="P5222" i="95"/>
  <c r="Q5222" i="95" s="1"/>
  <c r="R5222" i="95" s="1"/>
  <c r="S5222" i="95" s="1"/>
  <c r="T5222" i="95" s="1"/>
  <c r="K5222" i="95" s="1"/>
  <c r="P5221" i="95"/>
  <c r="Q5221" i="95" s="1"/>
  <c r="R5221" i="95" s="1"/>
  <c r="S5221" i="95" s="1"/>
  <c r="T5221" i="95" s="1"/>
  <c r="K5221" i="95" s="1"/>
  <c r="P5220" i="95"/>
  <c r="Q5220" i="95" s="1"/>
  <c r="R5220" i="95" s="1"/>
  <c r="S5220" i="95" s="1"/>
  <c r="T5220" i="95" s="1"/>
  <c r="K5220" i="95" s="1"/>
  <c r="P5219" i="95"/>
  <c r="Q5219" i="95" s="1"/>
  <c r="R5219" i="95" s="1"/>
  <c r="S5219" i="95" s="1"/>
  <c r="T5219" i="95" s="1"/>
  <c r="K5219" i="95" s="1"/>
  <c r="P5218" i="95"/>
  <c r="Q5218" i="95" s="1"/>
  <c r="R5218" i="95" s="1"/>
  <c r="S5218" i="95" s="1"/>
  <c r="T5218" i="95" s="1"/>
  <c r="K5218" i="95" s="1"/>
  <c r="P5217" i="95"/>
  <c r="Q5217" i="95" s="1"/>
  <c r="R5217" i="95" s="1"/>
  <c r="S5217" i="95" s="1"/>
  <c r="T5217" i="95" s="1"/>
  <c r="K5217" i="95" s="1"/>
  <c r="P5216" i="95"/>
  <c r="Q5216" i="95" s="1"/>
  <c r="R5216" i="95" s="1"/>
  <c r="S5216" i="95" s="1"/>
  <c r="T5216" i="95" s="1"/>
  <c r="K5216" i="95" s="1"/>
  <c r="P5215" i="95"/>
  <c r="Q5215" i="95" s="1"/>
  <c r="R5215" i="95" s="1"/>
  <c r="S5215" i="95" s="1"/>
  <c r="T5215" i="95" s="1"/>
  <c r="K5215" i="95" s="1"/>
  <c r="P5214" i="95"/>
  <c r="Q5214" i="95" s="1"/>
  <c r="R5214" i="95" s="1"/>
  <c r="S5214" i="95" s="1"/>
  <c r="T5214" i="95" s="1"/>
  <c r="K5214" i="95" s="1"/>
  <c r="P5213" i="95"/>
  <c r="Q5213" i="95" s="1"/>
  <c r="R5213" i="95" s="1"/>
  <c r="S5213" i="95" s="1"/>
  <c r="T5213" i="95" s="1"/>
  <c r="K5213" i="95" s="1"/>
  <c r="P5212" i="95"/>
  <c r="Q5212" i="95" s="1"/>
  <c r="R5212" i="95" s="1"/>
  <c r="S5212" i="95" s="1"/>
  <c r="T5212" i="95" s="1"/>
  <c r="K5212" i="95" s="1"/>
  <c r="P5211" i="95"/>
  <c r="Q5211" i="95" s="1"/>
  <c r="R5211" i="95" s="1"/>
  <c r="S5211" i="95" s="1"/>
  <c r="T5211" i="95" s="1"/>
  <c r="K5211" i="95" s="1"/>
  <c r="P5210" i="95"/>
  <c r="Q5210" i="95" s="1"/>
  <c r="R5210" i="95" s="1"/>
  <c r="S5210" i="95" s="1"/>
  <c r="T5210" i="95" s="1"/>
  <c r="K5210" i="95" s="1"/>
  <c r="P5209" i="95"/>
  <c r="Q5209" i="95" s="1"/>
  <c r="R5209" i="95" s="1"/>
  <c r="S5209" i="95" s="1"/>
  <c r="T5209" i="95" s="1"/>
  <c r="K5209" i="95" s="1"/>
  <c r="P5208" i="95"/>
  <c r="Q5208" i="95" s="1"/>
  <c r="R5208" i="95" s="1"/>
  <c r="S5208" i="95" s="1"/>
  <c r="T5208" i="95" s="1"/>
  <c r="K5208" i="95" s="1"/>
  <c r="P5207" i="95"/>
  <c r="Q5207" i="95" s="1"/>
  <c r="R5207" i="95" s="1"/>
  <c r="S5207" i="95" s="1"/>
  <c r="T5207" i="95" s="1"/>
  <c r="K5207" i="95" s="1"/>
  <c r="P5206" i="95"/>
  <c r="Q5206" i="95" s="1"/>
  <c r="R5206" i="95" s="1"/>
  <c r="S5206" i="95" s="1"/>
  <c r="T5206" i="95" s="1"/>
  <c r="K5206" i="95" s="1"/>
  <c r="P5205" i="95"/>
  <c r="Q5205" i="95" s="1"/>
  <c r="R5205" i="95" s="1"/>
  <c r="S5205" i="95" s="1"/>
  <c r="T5205" i="95" s="1"/>
  <c r="K5205" i="95" s="1"/>
  <c r="P5204" i="95"/>
  <c r="Q5204" i="95" s="1"/>
  <c r="R5204" i="95" s="1"/>
  <c r="S5204" i="95" s="1"/>
  <c r="T5204" i="95" s="1"/>
  <c r="K5204" i="95" s="1"/>
  <c r="P5203" i="95"/>
  <c r="Q5203" i="95" s="1"/>
  <c r="R5203" i="95" s="1"/>
  <c r="S5203" i="95" s="1"/>
  <c r="T5203" i="95" s="1"/>
  <c r="K5203" i="95" s="1"/>
  <c r="P5202" i="95"/>
  <c r="Q5202" i="95" s="1"/>
  <c r="R5202" i="95" s="1"/>
  <c r="S5202" i="95" s="1"/>
  <c r="T5202" i="95" s="1"/>
  <c r="K5202" i="95" s="1"/>
  <c r="P5201" i="95"/>
  <c r="Q5201" i="95" s="1"/>
  <c r="R5201" i="95" s="1"/>
  <c r="S5201" i="95" s="1"/>
  <c r="T5201" i="95" s="1"/>
  <c r="K5201" i="95" s="1"/>
  <c r="P5200" i="95"/>
  <c r="Q5200" i="95" s="1"/>
  <c r="R5200" i="95" s="1"/>
  <c r="S5200" i="95" s="1"/>
  <c r="T5200" i="95" s="1"/>
  <c r="K5200" i="95" s="1"/>
  <c r="P5199" i="95"/>
  <c r="Q5199" i="95" s="1"/>
  <c r="R5199" i="95" s="1"/>
  <c r="S5199" i="95" s="1"/>
  <c r="T5199" i="95" s="1"/>
  <c r="K5199" i="95" s="1"/>
  <c r="P5198" i="95"/>
  <c r="Q5198" i="95" s="1"/>
  <c r="R5198" i="95" s="1"/>
  <c r="S5198" i="95" s="1"/>
  <c r="T5198" i="95" s="1"/>
  <c r="K5198" i="95" s="1"/>
  <c r="P5197" i="95"/>
  <c r="Q5197" i="95" s="1"/>
  <c r="R5197" i="95" s="1"/>
  <c r="S5197" i="95" s="1"/>
  <c r="T5197" i="95" s="1"/>
  <c r="K5197" i="95" s="1"/>
  <c r="P5196" i="95"/>
  <c r="Q5196" i="95" s="1"/>
  <c r="R5196" i="95" s="1"/>
  <c r="S5196" i="95" s="1"/>
  <c r="T5196" i="95" s="1"/>
  <c r="K5196" i="95" s="1"/>
  <c r="P5195" i="95"/>
  <c r="Q5195" i="95" s="1"/>
  <c r="R5195" i="95" s="1"/>
  <c r="S5195" i="95" s="1"/>
  <c r="T5195" i="95" s="1"/>
  <c r="K5195" i="95" s="1"/>
  <c r="P5194" i="95"/>
  <c r="Q5194" i="95" s="1"/>
  <c r="R5194" i="95" s="1"/>
  <c r="S5194" i="95" s="1"/>
  <c r="T5194" i="95" s="1"/>
  <c r="K5194" i="95" s="1"/>
  <c r="P5193" i="95"/>
  <c r="Q5193" i="95" s="1"/>
  <c r="R5193" i="95" s="1"/>
  <c r="S5193" i="95" s="1"/>
  <c r="T5193" i="95" s="1"/>
  <c r="K5193" i="95" s="1"/>
  <c r="P5192" i="95"/>
  <c r="Q5192" i="95" s="1"/>
  <c r="R5192" i="95" s="1"/>
  <c r="S5192" i="95" s="1"/>
  <c r="T5192" i="95" s="1"/>
  <c r="K5192" i="95" s="1"/>
  <c r="P5191" i="95"/>
  <c r="Q5191" i="95" s="1"/>
  <c r="R5191" i="95" s="1"/>
  <c r="S5191" i="95" s="1"/>
  <c r="T5191" i="95" s="1"/>
  <c r="K5191" i="95" s="1"/>
  <c r="P5190" i="95"/>
  <c r="Q5190" i="95" s="1"/>
  <c r="R5190" i="95" s="1"/>
  <c r="S5190" i="95" s="1"/>
  <c r="T5190" i="95" s="1"/>
  <c r="K5190" i="95" s="1"/>
  <c r="P5189" i="95"/>
  <c r="Q5189" i="95" s="1"/>
  <c r="R5189" i="95" s="1"/>
  <c r="S5189" i="95" s="1"/>
  <c r="T5189" i="95" s="1"/>
  <c r="K5189" i="95" s="1"/>
  <c r="P5188" i="95"/>
  <c r="Q5188" i="95" s="1"/>
  <c r="R5188" i="95" s="1"/>
  <c r="S5188" i="95" s="1"/>
  <c r="T5188" i="95" s="1"/>
  <c r="K5188" i="95" s="1"/>
  <c r="P5187" i="95"/>
  <c r="Q5187" i="95" s="1"/>
  <c r="R5187" i="95" s="1"/>
  <c r="S5187" i="95" s="1"/>
  <c r="T5187" i="95" s="1"/>
  <c r="K5187" i="95" s="1"/>
  <c r="P5186" i="95"/>
  <c r="Q5186" i="95" s="1"/>
  <c r="R5186" i="95" s="1"/>
  <c r="S5186" i="95" s="1"/>
  <c r="T5186" i="95" s="1"/>
  <c r="K5186" i="95" s="1"/>
  <c r="P5185" i="95"/>
  <c r="Q5185" i="95" s="1"/>
  <c r="R5185" i="95" s="1"/>
  <c r="S5185" i="95" s="1"/>
  <c r="T5185" i="95" s="1"/>
  <c r="K5185" i="95" s="1"/>
  <c r="P5184" i="95"/>
  <c r="Q5184" i="95" s="1"/>
  <c r="R5184" i="95" s="1"/>
  <c r="S5184" i="95" s="1"/>
  <c r="T5184" i="95" s="1"/>
  <c r="K5184" i="95" s="1"/>
  <c r="P5183" i="95"/>
  <c r="Q5183" i="95" s="1"/>
  <c r="R5183" i="95" s="1"/>
  <c r="S5183" i="95" s="1"/>
  <c r="T5183" i="95" s="1"/>
  <c r="K5183" i="95" s="1"/>
  <c r="P5182" i="95"/>
  <c r="Q5182" i="95" s="1"/>
  <c r="R5182" i="95" s="1"/>
  <c r="S5182" i="95" s="1"/>
  <c r="T5182" i="95" s="1"/>
  <c r="K5182" i="95" s="1"/>
  <c r="P5181" i="95"/>
  <c r="Q5181" i="95" s="1"/>
  <c r="R5181" i="95" s="1"/>
  <c r="S5181" i="95" s="1"/>
  <c r="T5181" i="95" s="1"/>
  <c r="K5181" i="95" s="1"/>
  <c r="P5180" i="95"/>
  <c r="Q5180" i="95" s="1"/>
  <c r="R5180" i="95" s="1"/>
  <c r="S5180" i="95" s="1"/>
  <c r="T5180" i="95" s="1"/>
  <c r="K5180" i="95" s="1"/>
  <c r="P5179" i="95"/>
  <c r="Q5179" i="95" s="1"/>
  <c r="R5179" i="95" s="1"/>
  <c r="S5179" i="95" s="1"/>
  <c r="T5179" i="95" s="1"/>
  <c r="K5179" i="95" s="1"/>
  <c r="P5178" i="95"/>
  <c r="Q5178" i="95" s="1"/>
  <c r="R5178" i="95" s="1"/>
  <c r="S5178" i="95" s="1"/>
  <c r="T5178" i="95" s="1"/>
  <c r="K5178" i="95" s="1"/>
  <c r="P5177" i="95"/>
  <c r="Q5177" i="95" s="1"/>
  <c r="R5177" i="95" s="1"/>
  <c r="S5177" i="95" s="1"/>
  <c r="T5177" i="95" s="1"/>
  <c r="K5177" i="95" s="1"/>
  <c r="P5176" i="95"/>
  <c r="Q5176" i="95" s="1"/>
  <c r="R5176" i="95" s="1"/>
  <c r="S5176" i="95" s="1"/>
  <c r="T5176" i="95" s="1"/>
  <c r="K5176" i="95" s="1"/>
  <c r="P5175" i="95"/>
  <c r="Q5175" i="95" s="1"/>
  <c r="R5175" i="95" s="1"/>
  <c r="S5175" i="95" s="1"/>
  <c r="T5175" i="95" s="1"/>
  <c r="K5175" i="95" s="1"/>
  <c r="P5174" i="95"/>
  <c r="Q5174" i="95" s="1"/>
  <c r="R5174" i="95" s="1"/>
  <c r="S5174" i="95" s="1"/>
  <c r="T5174" i="95" s="1"/>
  <c r="K5174" i="95" s="1"/>
  <c r="P5173" i="95"/>
  <c r="Q5173" i="95" s="1"/>
  <c r="R5173" i="95" s="1"/>
  <c r="S5173" i="95" s="1"/>
  <c r="T5173" i="95" s="1"/>
  <c r="K5173" i="95" s="1"/>
  <c r="P5172" i="95"/>
  <c r="Q5172" i="95" s="1"/>
  <c r="R5172" i="95" s="1"/>
  <c r="S5172" i="95" s="1"/>
  <c r="T5172" i="95" s="1"/>
  <c r="K5172" i="95" s="1"/>
  <c r="P5171" i="95"/>
  <c r="Q5171" i="95" s="1"/>
  <c r="R5171" i="95" s="1"/>
  <c r="S5171" i="95" s="1"/>
  <c r="T5171" i="95" s="1"/>
  <c r="K5171" i="95" s="1"/>
  <c r="P5170" i="95"/>
  <c r="Q5170" i="95" s="1"/>
  <c r="R5170" i="95" s="1"/>
  <c r="S5170" i="95" s="1"/>
  <c r="T5170" i="95" s="1"/>
  <c r="K5170" i="95" s="1"/>
  <c r="P5169" i="95"/>
  <c r="Q5169" i="95" s="1"/>
  <c r="R5169" i="95" s="1"/>
  <c r="S5169" i="95" s="1"/>
  <c r="T5169" i="95" s="1"/>
  <c r="K5169" i="95" s="1"/>
  <c r="P5168" i="95"/>
  <c r="Q5168" i="95" s="1"/>
  <c r="R5168" i="95" s="1"/>
  <c r="S5168" i="95" s="1"/>
  <c r="T5168" i="95" s="1"/>
  <c r="K5168" i="95" s="1"/>
  <c r="P5167" i="95"/>
  <c r="Q5167" i="95" s="1"/>
  <c r="R5167" i="95" s="1"/>
  <c r="S5167" i="95" s="1"/>
  <c r="T5167" i="95" s="1"/>
  <c r="K5167" i="95" s="1"/>
  <c r="P5166" i="95"/>
  <c r="Q5166" i="95" s="1"/>
  <c r="R5166" i="95" s="1"/>
  <c r="S5166" i="95" s="1"/>
  <c r="T5166" i="95" s="1"/>
  <c r="K5166" i="95" s="1"/>
  <c r="P5165" i="95"/>
  <c r="Q5165" i="95" s="1"/>
  <c r="R5165" i="95" s="1"/>
  <c r="S5165" i="95" s="1"/>
  <c r="T5165" i="95" s="1"/>
  <c r="K5165" i="95" s="1"/>
  <c r="P5164" i="95"/>
  <c r="Q5164" i="95" s="1"/>
  <c r="R5164" i="95" s="1"/>
  <c r="S5164" i="95" s="1"/>
  <c r="T5164" i="95" s="1"/>
  <c r="K5164" i="95" s="1"/>
  <c r="P5163" i="95"/>
  <c r="Q5163" i="95" s="1"/>
  <c r="R5163" i="95" s="1"/>
  <c r="S5163" i="95" s="1"/>
  <c r="T5163" i="95" s="1"/>
  <c r="K5163" i="95" s="1"/>
  <c r="P5162" i="95"/>
  <c r="Q5162" i="95" s="1"/>
  <c r="R5162" i="95" s="1"/>
  <c r="S5162" i="95" s="1"/>
  <c r="T5162" i="95" s="1"/>
  <c r="K5162" i="95" s="1"/>
  <c r="P5161" i="95"/>
  <c r="Q5161" i="95" s="1"/>
  <c r="R5161" i="95" s="1"/>
  <c r="S5161" i="95" s="1"/>
  <c r="T5161" i="95" s="1"/>
  <c r="K5161" i="95" s="1"/>
  <c r="P5160" i="95"/>
  <c r="Q5160" i="95" s="1"/>
  <c r="R5160" i="95" s="1"/>
  <c r="S5160" i="95" s="1"/>
  <c r="T5160" i="95" s="1"/>
  <c r="K5160" i="95" s="1"/>
  <c r="P5159" i="95"/>
  <c r="Q5159" i="95" s="1"/>
  <c r="R5159" i="95" s="1"/>
  <c r="S5159" i="95" s="1"/>
  <c r="T5159" i="95" s="1"/>
  <c r="K5159" i="95" s="1"/>
  <c r="P5158" i="95"/>
  <c r="Q5158" i="95" s="1"/>
  <c r="R5158" i="95" s="1"/>
  <c r="S5158" i="95" s="1"/>
  <c r="T5158" i="95" s="1"/>
  <c r="K5158" i="95" s="1"/>
  <c r="P5157" i="95"/>
  <c r="Q5157" i="95" s="1"/>
  <c r="R5157" i="95" s="1"/>
  <c r="S5157" i="95" s="1"/>
  <c r="T5157" i="95" s="1"/>
  <c r="K5157" i="95" s="1"/>
  <c r="P5156" i="95"/>
  <c r="Q5156" i="95" s="1"/>
  <c r="R5156" i="95" s="1"/>
  <c r="S5156" i="95" s="1"/>
  <c r="T5156" i="95" s="1"/>
  <c r="K5156" i="95" s="1"/>
  <c r="P5155" i="95"/>
  <c r="Q5155" i="95" s="1"/>
  <c r="R5155" i="95" s="1"/>
  <c r="S5155" i="95" s="1"/>
  <c r="T5155" i="95" s="1"/>
  <c r="K5155" i="95" s="1"/>
  <c r="P5154" i="95"/>
  <c r="Q5154" i="95" s="1"/>
  <c r="R5154" i="95" s="1"/>
  <c r="S5154" i="95" s="1"/>
  <c r="T5154" i="95" s="1"/>
  <c r="K5154" i="95" s="1"/>
  <c r="P5153" i="95"/>
  <c r="Q5153" i="95" s="1"/>
  <c r="R5153" i="95" s="1"/>
  <c r="S5153" i="95" s="1"/>
  <c r="T5153" i="95" s="1"/>
  <c r="K5153" i="95" s="1"/>
  <c r="P5152" i="95"/>
  <c r="Q5152" i="95" s="1"/>
  <c r="R5152" i="95" s="1"/>
  <c r="S5152" i="95" s="1"/>
  <c r="T5152" i="95" s="1"/>
  <c r="K5152" i="95" s="1"/>
  <c r="P5151" i="95"/>
  <c r="Q5151" i="95" s="1"/>
  <c r="R5151" i="95" s="1"/>
  <c r="S5151" i="95" s="1"/>
  <c r="T5151" i="95" s="1"/>
  <c r="K5151" i="95" s="1"/>
  <c r="P5150" i="95"/>
  <c r="Q5150" i="95" s="1"/>
  <c r="R5150" i="95" s="1"/>
  <c r="S5150" i="95" s="1"/>
  <c r="T5150" i="95" s="1"/>
  <c r="K5150" i="95" s="1"/>
  <c r="P5149" i="95"/>
  <c r="Q5149" i="95" s="1"/>
  <c r="R5149" i="95" s="1"/>
  <c r="S5149" i="95" s="1"/>
  <c r="T5149" i="95" s="1"/>
  <c r="K5149" i="95" s="1"/>
  <c r="P5148" i="95"/>
  <c r="Q5148" i="95" s="1"/>
  <c r="R5148" i="95" s="1"/>
  <c r="S5148" i="95" s="1"/>
  <c r="T5148" i="95" s="1"/>
  <c r="K5148" i="95" s="1"/>
  <c r="P5147" i="95"/>
  <c r="Q5147" i="95" s="1"/>
  <c r="R5147" i="95" s="1"/>
  <c r="S5147" i="95" s="1"/>
  <c r="T5147" i="95" s="1"/>
  <c r="K5147" i="95" s="1"/>
  <c r="P5146" i="95"/>
  <c r="Q5146" i="95" s="1"/>
  <c r="R5146" i="95" s="1"/>
  <c r="S5146" i="95" s="1"/>
  <c r="T5146" i="95" s="1"/>
  <c r="K5146" i="95" s="1"/>
  <c r="P5145" i="95"/>
  <c r="Q5145" i="95" s="1"/>
  <c r="R5145" i="95" s="1"/>
  <c r="S5145" i="95" s="1"/>
  <c r="T5145" i="95" s="1"/>
  <c r="K5145" i="95" s="1"/>
  <c r="P5144" i="95"/>
  <c r="Q5144" i="95" s="1"/>
  <c r="R5144" i="95" s="1"/>
  <c r="S5144" i="95" s="1"/>
  <c r="T5144" i="95" s="1"/>
  <c r="K5144" i="95" s="1"/>
  <c r="P5143" i="95"/>
  <c r="Q5143" i="95" s="1"/>
  <c r="R5143" i="95" s="1"/>
  <c r="S5143" i="95" s="1"/>
  <c r="T5143" i="95" s="1"/>
  <c r="K5143" i="95" s="1"/>
  <c r="P5142" i="95"/>
  <c r="Q5142" i="95" s="1"/>
  <c r="R5142" i="95" s="1"/>
  <c r="S5142" i="95" s="1"/>
  <c r="T5142" i="95" s="1"/>
  <c r="K5142" i="95" s="1"/>
  <c r="P5141" i="95"/>
  <c r="Q5141" i="95" s="1"/>
  <c r="R5141" i="95" s="1"/>
  <c r="S5141" i="95" s="1"/>
  <c r="T5141" i="95" s="1"/>
  <c r="K5141" i="95" s="1"/>
  <c r="P5140" i="95"/>
  <c r="Q5140" i="95" s="1"/>
  <c r="R5140" i="95" s="1"/>
  <c r="S5140" i="95" s="1"/>
  <c r="T5140" i="95" s="1"/>
  <c r="K5140" i="95" s="1"/>
  <c r="P5139" i="95"/>
  <c r="Q5139" i="95" s="1"/>
  <c r="R5139" i="95" s="1"/>
  <c r="S5139" i="95" s="1"/>
  <c r="T5139" i="95" s="1"/>
  <c r="K5139" i="95" s="1"/>
  <c r="P5138" i="95"/>
  <c r="Q5138" i="95" s="1"/>
  <c r="R5138" i="95" s="1"/>
  <c r="S5138" i="95" s="1"/>
  <c r="T5138" i="95" s="1"/>
  <c r="K5138" i="95" s="1"/>
  <c r="P5137" i="95"/>
  <c r="Q5137" i="95" s="1"/>
  <c r="R5137" i="95" s="1"/>
  <c r="S5137" i="95" s="1"/>
  <c r="T5137" i="95" s="1"/>
  <c r="K5137" i="95" s="1"/>
  <c r="P5136" i="95"/>
  <c r="Q5136" i="95" s="1"/>
  <c r="R5136" i="95" s="1"/>
  <c r="S5136" i="95" s="1"/>
  <c r="T5136" i="95" s="1"/>
  <c r="K5136" i="95" s="1"/>
  <c r="P5135" i="95"/>
  <c r="Q5135" i="95" s="1"/>
  <c r="R5135" i="95" s="1"/>
  <c r="S5135" i="95" s="1"/>
  <c r="T5135" i="95" s="1"/>
  <c r="K5135" i="95" s="1"/>
  <c r="P5134" i="95"/>
  <c r="Q5134" i="95" s="1"/>
  <c r="R5134" i="95" s="1"/>
  <c r="S5134" i="95" s="1"/>
  <c r="T5134" i="95" s="1"/>
  <c r="K5134" i="95" s="1"/>
  <c r="P5133" i="95"/>
  <c r="Q5133" i="95" s="1"/>
  <c r="R5133" i="95" s="1"/>
  <c r="S5133" i="95" s="1"/>
  <c r="T5133" i="95" s="1"/>
  <c r="K5133" i="95" s="1"/>
  <c r="P5132" i="95"/>
  <c r="Q5132" i="95" s="1"/>
  <c r="R5132" i="95" s="1"/>
  <c r="S5132" i="95" s="1"/>
  <c r="T5132" i="95" s="1"/>
  <c r="K5132" i="95" s="1"/>
  <c r="P5131" i="95"/>
  <c r="Q5131" i="95" s="1"/>
  <c r="R5131" i="95" s="1"/>
  <c r="S5131" i="95" s="1"/>
  <c r="T5131" i="95" s="1"/>
  <c r="K5131" i="95" s="1"/>
  <c r="P5130" i="95"/>
  <c r="Q5130" i="95" s="1"/>
  <c r="R5130" i="95" s="1"/>
  <c r="S5130" i="95" s="1"/>
  <c r="T5130" i="95" s="1"/>
  <c r="K5130" i="95" s="1"/>
  <c r="P5129" i="95"/>
  <c r="Q5129" i="95" s="1"/>
  <c r="R5129" i="95" s="1"/>
  <c r="S5129" i="95" s="1"/>
  <c r="T5129" i="95" s="1"/>
  <c r="K5129" i="95" s="1"/>
  <c r="P5128" i="95"/>
  <c r="Q5128" i="95" s="1"/>
  <c r="R5128" i="95" s="1"/>
  <c r="S5128" i="95" s="1"/>
  <c r="T5128" i="95" s="1"/>
  <c r="K5128" i="95" s="1"/>
  <c r="P5127" i="95"/>
  <c r="Q5127" i="95" s="1"/>
  <c r="R5127" i="95" s="1"/>
  <c r="S5127" i="95" s="1"/>
  <c r="T5127" i="95" s="1"/>
  <c r="K5127" i="95" s="1"/>
  <c r="P5126" i="95"/>
  <c r="Q5126" i="95" s="1"/>
  <c r="R5126" i="95" s="1"/>
  <c r="S5126" i="95" s="1"/>
  <c r="T5126" i="95" s="1"/>
  <c r="K5126" i="95" s="1"/>
  <c r="P5125" i="95"/>
  <c r="Q5125" i="95" s="1"/>
  <c r="R5125" i="95" s="1"/>
  <c r="S5125" i="95" s="1"/>
  <c r="T5125" i="95" s="1"/>
  <c r="K5125" i="95" s="1"/>
  <c r="P5124" i="95"/>
  <c r="Q5124" i="95" s="1"/>
  <c r="R5124" i="95" s="1"/>
  <c r="S5124" i="95" s="1"/>
  <c r="T5124" i="95" s="1"/>
  <c r="K5124" i="95" s="1"/>
  <c r="P5123" i="95"/>
  <c r="Q5123" i="95" s="1"/>
  <c r="R5123" i="95" s="1"/>
  <c r="S5123" i="95" s="1"/>
  <c r="T5123" i="95" s="1"/>
  <c r="K5123" i="95" s="1"/>
  <c r="P5122" i="95"/>
  <c r="Q5122" i="95" s="1"/>
  <c r="R5122" i="95" s="1"/>
  <c r="S5122" i="95" s="1"/>
  <c r="T5122" i="95" s="1"/>
  <c r="K5122" i="95" s="1"/>
  <c r="P5121" i="95"/>
  <c r="Q5121" i="95" s="1"/>
  <c r="R5121" i="95" s="1"/>
  <c r="S5121" i="95" s="1"/>
  <c r="T5121" i="95" s="1"/>
  <c r="K5121" i="95" s="1"/>
  <c r="P5120" i="95"/>
  <c r="Q5120" i="95" s="1"/>
  <c r="R5120" i="95" s="1"/>
  <c r="S5120" i="95" s="1"/>
  <c r="T5120" i="95" s="1"/>
  <c r="K5120" i="95" s="1"/>
  <c r="P5119" i="95"/>
  <c r="Q5119" i="95" s="1"/>
  <c r="R5119" i="95" s="1"/>
  <c r="S5119" i="95" s="1"/>
  <c r="T5119" i="95" s="1"/>
  <c r="K5119" i="95" s="1"/>
  <c r="P5118" i="95"/>
  <c r="Q5118" i="95" s="1"/>
  <c r="R5118" i="95" s="1"/>
  <c r="S5118" i="95" s="1"/>
  <c r="T5118" i="95" s="1"/>
  <c r="K5118" i="95" s="1"/>
  <c r="P5117" i="95"/>
  <c r="Q5117" i="95" s="1"/>
  <c r="R5117" i="95" s="1"/>
  <c r="S5117" i="95" s="1"/>
  <c r="T5117" i="95" s="1"/>
  <c r="K5117" i="95" s="1"/>
  <c r="P5116" i="95"/>
  <c r="Q5116" i="95" s="1"/>
  <c r="R5116" i="95" s="1"/>
  <c r="S5116" i="95" s="1"/>
  <c r="T5116" i="95" s="1"/>
  <c r="K5116" i="95" s="1"/>
  <c r="P5115" i="95"/>
  <c r="Q5115" i="95" s="1"/>
  <c r="R5115" i="95" s="1"/>
  <c r="S5115" i="95" s="1"/>
  <c r="T5115" i="95" s="1"/>
  <c r="K5115" i="95" s="1"/>
  <c r="P5114" i="95"/>
  <c r="Q5114" i="95" s="1"/>
  <c r="R5114" i="95" s="1"/>
  <c r="S5114" i="95" s="1"/>
  <c r="T5114" i="95" s="1"/>
  <c r="K5114" i="95" s="1"/>
  <c r="P5113" i="95"/>
  <c r="Q5113" i="95" s="1"/>
  <c r="R5113" i="95" s="1"/>
  <c r="S5113" i="95" s="1"/>
  <c r="T5113" i="95" s="1"/>
  <c r="K5113" i="95" s="1"/>
  <c r="P5112" i="95"/>
  <c r="Q5112" i="95" s="1"/>
  <c r="R5112" i="95" s="1"/>
  <c r="S5112" i="95" s="1"/>
  <c r="T5112" i="95" s="1"/>
  <c r="K5112" i="95" s="1"/>
  <c r="P5111" i="95"/>
  <c r="Q5111" i="95" s="1"/>
  <c r="R5111" i="95" s="1"/>
  <c r="S5111" i="95" s="1"/>
  <c r="T5111" i="95" s="1"/>
  <c r="K5111" i="95" s="1"/>
  <c r="P5110" i="95"/>
  <c r="Q5110" i="95" s="1"/>
  <c r="R5110" i="95" s="1"/>
  <c r="S5110" i="95" s="1"/>
  <c r="T5110" i="95" s="1"/>
  <c r="K5110" i="95" s="1"/>
  <c r="P5109" i="95"/>
  <c r="Q5109" i="95" s="1"/>
  <c r="R5109" i="95" s="1"/>
  <c r="S5109" i="95" s="1"/>
  <c r="T5109" i="95" s="1"/>
  <c r="K5109" i="95" s="1"/>
  <c r="P5108" i="95"/>
  <c r="Q5108" i="95" s="1"/>
  <c r="R5108" i="95" s="1"/>
  <c r="S5108" i="95" s="1"/>
  <c r="T5108" i="95" s="1"/>
  <c r="K5108" i="95" s="1"/>
  <c r="P5107" i="95"/>
  <c r="Q5107" i="95" s="1"/>
  <c r="R5107" i="95" s="1"/>
  <c r="S5107" i="95" s="1"/>
  <c r="T5107" i="95" s="1"/>
  <c r="K5107" i="95" s="1"/>
  <c r="P5106" i="95"/>
  <c r="Q5106" i="95" s="1"/>
  <c r="R5106" i="95" s="1"/>
  <c r="S5106" i="95" s="1"/>
  <c r="T5106" i="95" s="1"/>
  <c r="K5106" i="95" s="1"/>
  <c r="P5105" i="95"/>
  <c r="Q5105" i="95" s="1"/>
  <c r="R5105" i="95" s="1"/>
  <c r="S5105" i="95" s="1"/>
  <c r="T5105" i="95" s="1"/>
  <c r="K5105" i="95" s="1"/>
  <c r="P5104" i="95"/>
  <c r="Q5104" i="95" s="1"/>
  <c r="R5104" i="95" s="1"/>
  <c r="S5104" i="95" s="1"/>
  <c r="T5104" i="95" s="1"/>
  <c r="K5104" i="95" s="1"/>
  <c r="P5103" i="95"/>
  <c r="Q5103" i="95" s="1"/>
  <c r="R5103" i="95" s="1"/>
  <c r="S5103" i="95" s="1"/>
  <c r="T5103" i="95" s="1"/>
  <c r="K5103" i="95" s="1"/>
  <c r="P5102" i="95"/>
  <c r="Q5102" i="95" s="1"/>
  <c r="R5102" i="95" s="1"/>
  <c r="S5102" i="95" s="1"/>
  <c r="T5102" i="95" s="1"/>
  <c r="K5102" i="95" s="1"/>
  <c r="P5101" i="95"/>
  <c r="Q5101" i="95" s="1"/>
  <c r="R5101" i="95" s="1"/>
  <c r="S5101" i="95" s="1"/>
  <c r="T5101" i="95" s="1"/>
  <c r="K5101" i="95" s="1"/>
  <c r="P5100" i="95"/>
  <c r="Q5100" i="95" s="1"/>
  <c r="R5100" i="95" s="1"/>
  <c r="S5100" i="95" s="1"/>
  <c r="T5100" i="95" s="1"/>
  <c r="K5100" i="95" s="1"/>
  <c r="P5099" i="95"/>
  <c r="Q5099" i="95" s="1"/>
  <c r="R5099" i="95" s="1"/>
  <c r="S5099" i="95" s="1"/>
  <c r="T5099" i="95" s="1"/>
  <c r="K5099" i="95" s="1"/>
  <c r="P5098" i="95"/>
  <c r="Q5098" i="95" s="1"/>
  <c r="R5098" i="95" s="1"/>
  <c r="S5098" i="95" s="1"/>
  <c r="T5098" i="95" s="1"/>
  <c r="K5098" i="95" s="1"/>
  <c r="P5097" i="95"/>
  <c r="Q5097" i="95" s="1"/>
  <c r="R5097" i="95" s="1"/>
  <c r="S5097" i="95" s="1"/>
  <c r="T5097" i="95" s="1"/>
  <c r="K5097" i="95" s="1"/>
  <c r="P5096" i="95"/>
  <c r="Q5096" i="95" s="1"/>
  <c r="R5096" i="95" s="1"/>
  <c r="S5096" i="95" s="1"/>
  <c r="T5096" i="95" s="1"/>
  <c r="K5096" i="95" s="1"/>
  <c r="P5095" i="95"/>
  <c r="Q5095" i="95" s="1"/>
  <c r="R5095" i="95" s="1"/>
  <c r="S5095" i="95" s="1"/>
  <c r="T5095" i="95" s="1"/>
  <c r="K5095" i="95" s="1"/>
  <c r="P5094" i="95"/>
  <c r="Q5094" i="95" s="1"/>
  <c r="R5094" i="95" s="1"/>
  <c r="S5094" i="95" s="1"/>
  <c r="T5094" i="95" s="1"/>
  <c r="K5094" i="95" s="1"/>
  <c r="P5093" i="95"/>
  <c r="Q5093" i="95" s="1"/>
  <c r="R5093" i="95" s="1"/>
  <c r="S5093" i="95" s="1"/>
  <c r="T5093" i="95" s="1"/>
  <c r="K5093" i="95" s="1"/>
  <c r="P5092" i="95"/>
  <c r="Q5092" i="95" s="1"/>
  <c r="R5092" i="95" s="1"/>
  <c r="S5092" i="95" s="1"/>
  <c r="T5092" i="95" s="1"/>
  <c r="K5092" i="95" s="1"/>
  <c r="P5091" i="95"/>
  <c r="Q5091" i="95" s="1"/>
  <c r="R5091" i="95" s="1"/>
  <c r="S5091" i="95" s="1"/>
  <c r="T5091" i="95" s="1"/>
  <c r="K5091" i="95" s="1"/>
  <c r="P5090" i="95"/>
  <c r="Q5090" i="95" s="1"/>
  <c r="R5090" i="95" s="1"/>
  <c r="S5090" i="95" s="1"/>
  <c r="T5090" i="95" s="1"/>
  <c r="K5090" i="95" s="1"/>
  <c r="P5089" i="95"/>
  <c r="Q5089" i="95" s="1"/>
  <c r="R5089" i="95" s="1"/>
  <c r="S5089" i="95" s="1"/>
  <c r="T5089" i="95" s="1"/>
  <c r="K5089" i="95" s="1"/>
  <c r="P5088" i="95"/>
  <c r="Q5088" i="95" s="1"/>
  <c r="R5088" i="95" s="1"/>
  <c r="S5088" i="95" s="1"/>
  <c r="T5088" i="95" s="1"/>
  <c r="K5088" i="95" s="1"/>
  <c r="P5087" i="95"/>
  <c r="Q5087" i="95" s="1"/>
  <c r="R5087" i="95" s="1"/>
  <c r="S5087" i="95" s="1"/>
  <c r="T5087" i="95" s="1"/>
  <c r="K5087" i="95" s="1"/>
  <c r="P5086" i="95"/>
  <c r="Q5086" i="95" s="1"/>
  <c r="R5086" i="95" s="1"/>
  <c r="S5086" i="95" s="1"/>
  <c r="T5086" i="95" s="1"/>
  <c r="K5086" i="95" s="1"/>
  <c r="P5085" i="95"/>
  <c r="Q5085" i="95" s="1"/>
  <c r="R5085" i="95" s="1"/>
  <c r="S5085" i="95" s="1"/>
  <c r="T5085" i="95" s="1"/>
  <c r="K5085" i="95" s="1"/>
  <c r="P5084" i="95"/>
  <c r="Q5084" i="95" s="1"/>
  <c r="R5084" i="95" s="1"/>
  <c r="S5084" i="95" s="1"/>
  <c r="T5084" i="95" s="1"/>
  <c r="K5084" i="95" s="1"/>
  <c r="P5083" i="95"/>
  <c r="Q5083" i="95" s="1"/>
  <c r="R5083" i="95" s="1"/>
  <c r="S5083" i="95" s="1"/>
  <c r="T5083" i="95" s="1"/>
  <c r="K5083" i="95" s="1"/>
  <c r="P5082" i="95"/>
  <c r="Q5082" i="95" s="1"/>
  <c r="R5082" i="95" s="1"/>
  <c r="S5082" i="95" s="1"/>
  <c r="T5082" i="95" s="1"/>
  <c r="K5082" i="95" s="1"/>
  <c r="P5081" i="95"/>
  <c r="Q5081" i="95" s="1"/>
  <c r="R5081" i="95" s="1"/>
  <c r="S5081" i="95" s="1"/>
  <c r="T5081" i="95" s="1"/>
  <c r="K5081" i="95" s="1"/>
  <c r="P5080" i="95"/>
  <c r="Q5080" i="95" s="1"/>
  <c r="R5080" i="95" s="1"/>
  <c r="S5080" i="95" s="1"/>
  <c r="T5080" i="95" s="1"/>
  <c r="K5080" i="95" s="1"/>
  <c r="P5079" i="95"/>
  <c r="Q5079" i="95" s="1"/>
  <c r="R5079" i="95" s="1"/>
  <c r="S5079" i="95" s="1"/>
  <c r="T5079" i="95" s="1"/>
  <c r="K5079" i="95" s="1"/>
  <c r="P5078" i="95"/>
  <c r="Q5078" i="95" s="1"/>
  <c r="R5078" i="95" s="1"/>
  <c r="S5078" i="95" s="1"/>
  <c r="T5078" i="95" s="1"/>
  <c r="K5078" i="95" s="1"/>
  <c r="P5077" i="95"/>
  <c r="Q5077" i="95" s="1"/>
  <c r="R5077" i="95" s="1"/>
  <c r="S5077" i="95" s="1"/>
  <c r="T5077" i="95" s="1"/>
  <c r="K5077" i="95" s="1"/>
  <c r="P5076" i="95"/>
  <c r="Q5076" i="95" s="1"/>
  <c r="R5076" i="95" s="1"/>
  <c r="S5076" i="95" s="1"/>
  <c r="T5076" i="95" s="1"/>
  <c r="K5076" i="95" s="1"/>
  <c r="P5075" i="95"/>
  <c r="Q5075" i="95" s="1"/>
  <c r="R5075" i="95" s="1"/>
  <c r="S5075" i="95" s="1"/>
  <c r="T5075" i="95" s="1"/>
  <c r="K5075" i="95" s="1"/>
  <c r="P5074" i="95"/>
  <c r="Q5074" i="95" s="1"/>
  <c r="R5074" i="95" s="1"/>
  <c r="S5074" i="95" s="1"/>
  <c r="T5074" i="95" s="1"/>
  <c r="K5074" i="95" s="1"/>
  <c r="P5073" i="95"/>
  <c r="Q5073" i="95" s="1"/>
  <c r="R5073" i="95" s="1"/>
  <c r="S5073" i="95" s="1"/>
  <c r="T5073" i="95" s="1"/>
  <c r="K5073" i="95" s="1"/>
  <c r="P5072" i="95"/>
  <c r="Q5072" i="95" s="1"/>
  <c r="R5072" i="95" s="1"/>
  <c r="S5072" i="95" s="1"/>
  <c r="T5072" i="95" s="1"/>
  <c r="K5072" i="95" s="1"/>
  <c r="P5071" i="95"/>
  <c r="Q5071" i="95" s="1"/>
  <c r="R5071" i="95" s="1"/>
  <c r="S5071" i="95" s="1"/>
  <c r="T5071" i="95" s="1"/>
  <c r="K5071" i="95" s="1"/>
  <c r="P5070" i="95"/>
  <c r="Q5070" i="95" s="1"/>
  <c r="R5070" i="95" s="1"/>
  <c r="S5070" i="95" s="1"/>
  <c r="T5070" i="95" s="1"/>
  <c r="K5070" i="95" s="1"/>
  <c r="P5069" i="95"/>
  <c r="Q5069" i="95" s="1"/>
  <c r="R5069" i="95" s="1"/>
  <c r="S5069" i="95" s="1"/>
  <c r="T5069" i="95" s="1"/>
  <c r="K5069" i="95" s="1"/>
  <c r="P5068" i="95"/>
  <c r="Q5068" i="95" s="1"/>
  <c r="R5068" i="95" s="1"/>
  <c r="S5068" i="95" s="1"/>
  <c r="T5068" i="95" s="1"/>
  <c r="K5068" i="95" s="1"/>
  <c r="P5067" i="95"/>
  <c r="Q5067" i="95" s="1"/>
  <c r="R5067" i="95" s="1"/>
  <c r="S5067" i="95" s="1"/>
  <c r="T5067" i="95" s="1"/>
  <c r="K5067" i="95" s="1"/>
  <c r="P5066" i="95"/>
  <c r="Q5066" i="95" s="1"/>
  <c r="R5066" i="95" s="1"/>
  <c r="S5066" i="95" s="1"/>
  <c r="T5066" i="95" s="1"/>
  <c r="K5066" i="95" s="1"/>
  <c r="P5065" i="95"/>
  <c r="Q5065" i="95" s="1"/>
  <c r="R5065" i="95" s="1"/>
  <c r="S5065" i="95" s="1"/>
  <c r="T5065" i="95" s="1"/>
  <c r="K5065" i="95" s="1"/>
  <c r="P5064" i="95"/>
  <c r="Q5064" i="95" s="1"/>
  <c r="R5064" i="95" s="1"/>
  <c r="S5064" i="95" s="1"/>
  <c r="T5064" i="95" s="1"/>
  <c r="K5064" i="95" s="1"/>
  <c r="P5063" i="95"/>
  <c r="Q5063" i="95" s="1"/>
  <c r="R5063" i="95" s="1"/>
  <c r="S5063" i="95" s="1"/>
  <c r="T5063" i="95" s="1"/>
  <c r="K5063" i="95" s="1"/>
  <c r="P5062" i="95"/>
  <c r="Q5062" i="95" s="1"/>
  <c r="R5062" i="95" s="1"/>
  <c r="S5062" i="95" s="1"/>
  <c r="T5062" i="95" s="1"/>
  <c r="K5062" i="95" s="1"/>
  <c r="P5061" i="95"/>
  <c r="Q5061" i="95" s="1"/>
  <c r="R5061" i="95" s="1"/>
  <c r="S5061" i="95" s="1"/>
  <c r="T5061" i="95" s="1"/>
  <c r="K5061" i="95" s="1"/>
  <c r="P5060" i="95"/>
  <c r="Q5060" i="95" s="1"/>
  <c r="R5060" i="95" s="1"/>
  <c r="S5060" i="95" s="1"/>
  <c r="T5060" i="95" s="1"/>
  <c r="K5060" i="95" s="1"/>
  <c r="P5059" i="95"/>
  <c r="Q5059" i="95" s="1"/>
  <c r="R5059" i="95" s="1"/>
  <c r="S5059" i="95" s="1"/>
  <c r="T5059" i="95" s="1"/>
  <c r="K5059" i="95" s="1"/>
  <c r="P5058" i="95"/>
  <c r="Q5058" i="95" s="1"/>
  <c r="R5058" i="95" s="1"/>
  <c r="S5058" i="95" s="1"/>
  <c r="T5058" i="95" s="1"/>
  <c r="K5058" i="95" s="1"/>
  <c r="P5057" i="95"/>
  <c r="Q5057" i="95" s="1"/>
  <c r="R5057" i="95" s="1"/>
  <c r="S5057" i="95" s="1"/>
  <c r="T5057" i="95" s="1"/>
  <c r="K5057" i="95" s="1"/>
  <c r="P5056" i="95"/>
  <c r="Q5056" i="95" s="1"/>
  <c r="R5056" i="95" s="1"/>
  <c r="S5056" i="95" s="1"/>
  <c r="T5056" i="95" s="1"/>
  <c r="K5056" i="95" s="1"/>
  <c r="P5055" i="95"/>
  <c r="Q5055" i="95" s="1"/>
  <c r="R5055" i="95" s="1"/>
  <c r="S5055" i="95" s="1"/>
  <c r="T5055" i="95" s="1"/>
  <c r="K5055" i="95" s="1"/>
  <c r="P5054" i="95"/>
  <c r="Q5054" i="95" s="1"/>
  <c r="R5054" i="95" s="1"/>
  <c r="S5054" i="95" s="1"/>
  <c r="T5054" i="95" s="1"/>
  <c r="K5054" i="95" s="1"/>
  <c r="P5053" i="95"/>
  <c r="Q5053" i="95" s="1"/>
  <c r="R5053" i="95" s="1"/>
  <c r="S5053" i="95" s="1"/>
  <c r="T5053" i="95" s="1"/>
  <c r="K5053" i="95" s="1"/>
  <c r="P5052" i="95"/>
  <c r="Q5052" i="95" s="1"/>
  <c r="R5052" i="95" s="1"/>
  <c r="S5052" i="95" s="1"/>
  <c r="T5052" i="95" s="1"/>
  <c r="K5052" i="95" s="1"/>
  <c r="P5051" i="95"/>
  <c r="Q5051" i="95" s="1"/>
  <c r="R5051" i="95" s="1"/>
  <c r="S5051" i="95" s="1"/>
  <c r="T5051" i="95" s="1"/>
  <c r="K5051" i="95" s="1"/>
  <c r="P5050" i="95"/>
  <c r="Q5050" i="95" s="1"/>
  <c r="R5050" i="95" s="1"/>
  <c r="S5050" i="95" s="1"/>
  <c r="T5050" i="95" s="1"/>
  <c r="K5050" i="95" s="1"/>
  <c r="P5049" i="95"/>
  <c r="Q5049" i="95" s="1"/>
  <c r="R5049" i="95" s="1"/>
  <c r="S5049" i="95" s="1"/>
  <c r="T5049" i="95" s="1"/>
  <c r="K5049" i="95" s="1"/>
  <c r="P5048" i="95"/>
  <c r="Q5048" i="95" s="1"/>
  <c r="R5048" i="95" s="1"/>
  <c r="S5048" i="95" s="1"/>
  <c r="T5048" i="95" s="1"/>
  <c r="K5048" i="95" s="1"/>
  <c r="P5047" i="95"/>
  <c r="Q5047" i="95" s="1"/>
  <c r="R5047" i="95" s="1"/>
  <c r="S5047" i="95" s="1"/>
  <c r="T5047" i="95" s="1"/>
  <c r="K5047" i="95" s="1"/>
  <c r="P5046" i="95"/>
  <c r="Q5046" i="95" s="1"/>
  <c r="R5046" i="95" s="1"/>
  <c r="S5046" i="95" s="1"/>
  <c r="T5046" i="95" s="1"/>
  <c r="K5046" i="95" s="1"/>
  <c r="P5045" i="95"/>
  <c r="Q5045" i="95" s="1"/>
  <c r="R5045" i="95" s="1"/>
  <c r="S5045" i="95" s="1"/>
  <c r="T5045" i="95" s="1"/>
  <c r="K5045" i="95" s="1"/>
  <c r="P5044" i="95"/>
  <c r="Q5044" i="95" s="1"/>
  <c r="R5044" i="95" s="1"/>
  <c r="S5044" i="95" s="1"/>
  <c r="T5044" i="95" s="1"/>
  <c r="K5044" i="95" s="1"/>
  <c r="P5043" i="95"/>
  <c r="Q5043" i="95" s="1"/>
  <c r="R5043" i="95" s="1"/>
  <c r="S5043" i="95" s="1"/>
  <c r="T5043" i="95" s="1"/>
  <c r="K5043" i="95" s="1"/>
  <c r="P5042" i="95"/>
  <c r="Q5042" i="95" s="1"/>
  <c r="R5042" i="95" s="1"/>
  <c r="S5042" i="95" s="1"/>
  <c r="T5042" i="95" s="1"/>
  <c r="K5042" i="95" s="1"/>
  <c r="P5041" i="95"/>
  <c r="Q5041" i="95" s="1"/>
  <c r="R5041" i="95" s="1"/>
  <c r="S5041" i="95" s="1"/>
  <c r="T5041" i="95" s="1"/>
  <c r="K5041" i="95" s="1"/>
  <c r="P5040" i="95"/>
  <c r="Q5040" i="95" s="1"/>
  <c r="R5040" i="95" s="1"/>
  <c r="S5040" i="95" s="1"/>
  <c r="T5040" i="95" s="1"/>
  <c r="K5040" i="95" s="1"/>
  <c r="P5039" i="95"/>
  <c r="Q5039" i="95" s="1"/>
  <c r="R5039" i="95" s="1"/>
  <c r="S5039" i="95" s="1"/>
  <c r="T5039" i="95" s="1"/>
  <c r="K5039" i="95" s="1"/>
  <c r="P5038" i="95"/>
  <c r="Q5038" i="95" s="1"/>
  <c r="R5038" i="95" s="1"/>
  <c r="S5038" i="95" s="1"/>
  <c r="T5038" i="95" s="1"/>
  <c r="K5038" i="95" s="1"/>
  <c r="P5037" i="95"/>
  <c r="Q5037" i="95" s="1"/>
  <c r="R5037" i="95" s="1"/>
  <c r="S5037" i="95" s="1"/>
  <c r="T5037" i="95" s="1"/>
  <c r="K5037" i="95" s="1"/>
  <c r="P5036" i="95"/>
  <c r="Q5036" i="95" s="1"/>
  <c r="R5036" i="95" s="1"/>
  <c r="S5036" i="95" s="1"/>
  <c r="T5036" i="95" s="1"/>
  <c r="K5036" i="95" s="1"/>
  <c r="P5035" i="95"/>
  <c r="Q5035" i="95" s="1"/>
  <c r="R5035" i="95" s="1"/>
  <c r="S5035" i="95" s="1"/>
  <c r="T5035" i="95" s="1"/>
  <c r="K5035" i="95" s="1"/>
  <c r="P5034" i="95"/>
  <c r="Q5034" i="95" s="1"/>
  <c r="R5034" i="95" s="1"/>
  <c r="S5034" i="95" s="1"/>
  <c r="T5034" i="95" s="1"/>
  <c r="K5034" i="95" s="1"/>
  <c r="P5033" i="95"/>
  <c r="Q5033" i="95" s="1"/>
  <c r="R5033" i="95" s="1"/>
  <c r="S5033" i="95" s="1"/>
  <c r="T5033" i="95" s="1"/>
  <c r="K5033" i="95" s="1"/>
  <c r="P5032" i="95"/>
  <c r="Q5032" i="95" s="1"/>
  <c r="R5032" i="95" s="1"/>
  <c r="S5032" i="95" s="1"/>
  <c r="T5032" i="95" s="1"/>
  <c r="K5032" i="95" s="1"/>
  <c r="P5031" i="95"/>
  <c r="Q5031" i="95" s="1"/>
  <c r="R5031" i="95" s="1"/>
  <c r="S5031" i="95" s="1"/>
  <c r="T5031" i="95" s="1"/>
  <c r="K5031" i="95" s="1"/>
  <c r="P5030" i="95"/>
  <c r="Q5030" i="95" s="1"/>
  <c r="R5030" i="95" s="1"/>
  <c r="S5030" i="95" s="1"/>
  <c r="T5030" i="95" s="1"/>
  <c r="K5030" i="95" s="1"/>
  <c r="P5029" i="95"/>
  <c r="Q5029" i="95" s="1"/>
  <c r="R5029" i="95" s="1"/>
  <c r="S5029" i="95" s="1"/>
  <c r="T5029" i="95" s="1"/>
  <c r="K5029" i="95" s="1"/>
  <c r="P5028" i="95"/>
  <c r="Q5028" i="95" s="1"/>
  <c r="R5028" i="95" s="1"/>
  <c r="S5028" i="95" s="1"/>
  <c r="T5028" i="95" s="1"/>
  <c r="K5028" i="95" s="1"/>
  <c r="P5027" i="95"/>
  <c r="Q5027" i="95" s="1"/>
  <c r="R5027" i="95" s="1"/>
  <c r="S5027" i="95" s="1"/>
  <c r="T5027" i="95" s="1"/>
  <c r="K5027" i="95" s="1"/>
  <c r="P5026" i="95"/>
  <c r="Q5026" i="95" s="1"/>
  <c r="R5026" i="95" s="1"/>
  <c r="S5026" i="95" s="1"/>
  <c r="T5026" i="95" s="1"/>
  <c r="K5026" i="95" s="1"/>
  <c r="P5025" i="95"/>
  <c r="Q5025" i="95" s="1"/>
  <c r="R5025" i="95" s="1"/>
  <c r="S5025" i="95" s="1"/>
  <c r="T5025" i="95" s="1"/>
  <c r="K5025" i="95" s="1"/>
  <c r="P5024" i="95"/>
  <c r="Q5024" i="95" s="1"/>
  <c r="R5024" i="95" s="1"/>
  <c r="S5024" i="95" s="1"/>
  <c r="T5024" i="95" s="1"/>
  <c r="K5024" i="95" s="1"/>
  <c r="P5023" i="95"/>
  <c r="Q5023" i="95" s="1"/>
  <c r="R5023" i="95" s="1"/>
  <c r="S5023" i="95" s="1"/>
  <c r="T5023" i="95" s="1"/>
  <c r="K5023" i="95" s="1"/>
  <c r="P5022" i="95"/>
  <c r="Q5022" i="95" s="1"/>
  <c r="R5022" i="95" s="1"/>
  <c r="S5022" i="95" s="1"/>
  <c r="T5022" i="95" s="1"/>
  <c r="K5022" i="95" s="1"/>
  <c r="P5021" i="95"/>
  <c r="Q5021" i="95" s="1"/>
  <c r="R5021" i="95" s="1"/>
  <c r="S5021" i="95" s="1"/>
  <c r="T5021" i="95" s="1"/>
  <c r="K5021" i="95" s="1"/>
  <c r="P5020" i="95"/>
  <c r="Q5020" i="95" s="1"/>
  <c r="R5020" i="95" s="1"/>
  <c r="S5020" i="95" s="1"/>
  <c r="T5020" i="95" s="1"/>
  <c r="K5020" i="95" s="1"/>
  <c r="P5019" i="95"/>
  <c r="Q5019" i="95" s="1"/>
  <c r="R5019" i="95" s="1"/>
  <c r="S5019" i="95" s="1"/>
  <c r="T5019" i="95" s="1"/>
  <c r="K5019" i="95" s="1"/>
  <c r="P5018" i="95"/>
  <c r="Q5018" i="95" s="1"/>
  <c r="R5018" i="95" s="1"/>
  <c r="S5018" i="95" s="1"/>
  <c r="T5018" i="95" s="1"/>
  <c r="K5018" i="95" s="1"/>
  <c r="P5017" i="95"/>
  <c r="Q5017" i="95" s="1"/>
  <c r="R5017" i="95" s="1"/>
  <c r="S5017" i="95" s="1"/>
  <c r="T5017" i="95" s="1"/>
  <c r="K5017" i="95" s="1"/>
  <c r="P5016" i="95"/>
  <c r="Q5016" i="95" s="1"/>
  <c r="R5016" i="95" s="1"/>
  <c r="S5016" i="95" s="1"/>
  <c r="T5016" i="95" s="1"/>
  <c r="K5016" i="95" s="1"/>
  <c r="P5015" i="95"/>
  <c r="Q5015" i="95" s="1"/>
  <c r="R5015" i="95" s="1"/>
  <c r="S5015" i="95" s="1"/>
  <c r="T5015" i="95" s="1"/>
  <c r="K5015" i="95" s="1"/>
  <c r="P5014" i="95"/>
  <c r="Q5014" i="95" s="1"/>
  <c r="R5014" i="95" s="1"/>
  <c r="S5014" i="95" s="1"/>
  <c r="T5014" i="95" s="1"/>
  <c r="K5014" i="95" s="1"/>
  <c r="P5013" i="95"/>
  <c r="Q5013" i="95" s="1"/>
  <c r="R5013" i="95" s="1"/>
  <c r="S5013" i="95" s="1"/>
  <c r="T5013" i="95" s="1"/>
  <c r="K5013" i="95" s="1"/>
  <c r="P5012" i="95"/>
  <c r="Q5012" i="95" s="1"/>
  <c r="R5012" i="95" s="1"/>
  <c r="S5012" i="95" s="1"/>
  <c r="T5012" i="95" s="1"/>
  <c r="K5012" i="95" s="1"/>
  <c r="P5011" i="95"/>
  <c r="Q5011" i="95" s="1"/>
  <c r="R5011" i="95" s="1"/>
  <c r="S5011" i="95" s="1"/>
  <c r="T5011" i="95" s="1"/>
  <c r="K5011" i="95" s="1"/>
  <c r="P5010" i="95"/>
  <c r="Q5010" i="95" s="1"/>
  <c r="R5010" i="95" s="1"/>
  <c r="S5010" i="95" s="1"/>
  <c r="T5010" i="95" s="1"/>
  <c r="K5010" i="95" s="1"/>
  <c r="P5009" i="95"/>
  <c r="Q5009" i="95" s="1"/>
  <c r="R5009" i="95" s="1"/>
  <c r="S5009" i="95" s="1"/>
  <c r="T5009" i="95" s="1"/>
  <c r="K5009" i="95" s="1"/>
  <c r="P5008" i="95"/>
  <c r="Q5008" i="95" s="1"/>
  <c r="R5008" i="95" s="1"/>
  <c r="S5008" i="95" s="1"/>
  <c r="T5008" i="95" s="1"/>
  <c r="K5008" i="95" s="1"/>
  <c r="P5007" i="95"/>
  <c r="Q5007" i="95" s="1"/>
  <c r="R5007" i="95" s="1"/>
  <c r="S5007" i="95" s="1"/>
  <c r="T5007" i="95" s="1"/>
  <c r="K5007" i="95" s="1"/>
  <c r="P5006" i="95"/>
  <c r="Q5006" i="95" s="1"/>
  <c r="R5006" i="95" s="1"/>
  <c r="S5006" i="95" s="1"/>
  <c r="T5006" i="95" s="1"/>
  <c r="K5006" i="95" s="1"/>
  <c r="P5005" i="95"/>
  <c r="Q5005" i="95" s="1"/>
  <c r="R5005" i="95" s="1"/>
  <c r="S5005" i="95" s="1"/>
  <c r="T5005" i="95" s="1"/>
  <c r="K5005" i="95" s="1"/>
  <c r="P5004" i="95"/>
  <c r="Q5004" i="95" s="1"/>
  <c r="R5004" i="95" s="1"/>
  <c r="S5004" i="95" s="1"/>
  <c r="T5004" i="95" s="1"/>
  <c r="K5004" i="95" s="1"/>
  <c r="P5003" i="95"/>
  <c r="Q5003" i="95" s="1"/>
  <c r="R5003" i="95" s="1"/>
  <c r="S5003" i="95" s="1"/>
  <c r="T5003" i="95" s="1"/>
  <c r="K5003" i="95" s="1"/>
  <c r="P5002" i="95"/>
  <c r="Q5002" i="95" s="1"/>
  <c r="R5002" i="95" s="1"/>
  <c r="S5002" i="95" s="1"/>
  <c r="T5002" i="95" s="1"/>
  <c r="K5002" i="95" s="1"/>
  <c r="P5001" i="95"/>
  <c r="Q5001" i="95" s="1"/>
  <c r="R5001" i="95" s="1"/>
  <c r="S5001" i="95" s="1"/>
  <c r="T5001" i="95" s="1"/>
  <c r="K5001" i="95" s="1"/>
  <c r="P5000" i="95"/>
  <c r="Q5000" i="95" s="1"/>
  <c r="R5000" i="95" s="1"/>
  <c r="S5000" i="95" s="1"/>
  <c r="T5000" i="95" s="1"/>
  <c r="K5000" i="95" s="1"/>
  <c r="P4999" i="95"/>
  <c r="Q4999" i="95" s="1"/>
  <c r="R4999" i="95" s="1"/>
  <c r="S4999" i="95" s="1"/>
  <c r="T4999" i="95" s="1"/>
  <c r="K4999" i="95" s="1"/>
  <c r="P4998" i="95"/>
  <c r="Q4998" i="95" s="1"/>
  <c r="R4998" i="95" s="1"/>
  <c r="S4998" i="95" s="1"/>
  <c r="T4998" i="95" s="1"/>
  <c r="K4998" i="95" s="1"/>
  <c r="P4997" i="95"/>
  <c r="Q4997" i="95" s="1"/>
  <c r="R4997" i="95" s="1"/>
  <c r="S4997" i="95" s="1"/>
  <c r="T4997" i="95" s="1"/>
  <c r="K4997" i="95" s="1"/>
  <c r="P4996" i="95"/>
  <c r="Q4996" i="95" s="1"/>
  <c r="R4996" i="95" s="1"/>
  <c r="S4996" i="95" s="1"/>
  <c r="T4996" i="95" s="1"/>
  <c r="K4996" i="95" s="1"/>
  <c r="P4995" i="95"/>
  <c r="Q4995" i="95" s="1"/>
  <c r="R4995" i="95" s="1"/>
  <c r="S4995" i="95" s="1"/>
  <c r="T4995" i="95" s="1"/>
  <c r="K4995" i="95" s="1"/>
  <c r="P4994" i="95"/>
  <c r="Q4994" i="95" s="1"/>
  <c r="R4994" i="95" s="1"/>
  <c r="S4994" i="95" s="1"/>
  <c r="T4994" i="95" s="1"/>
  <c r="K4994" i="95" s="1"/>
  <c r="P4993" i="95"/>
  <c r="Q4993" i="95" s="1"/>
  <c r="R4993" i="95" s="1"/>
  <c r="S4993" i="95" s="1"/>
  <c r="T4993" i="95" s="1"/>
  <c r="K4993" i="95" s="1"/>
  <c r="P4992" i="95"/>
  <c r="Q4992" i="95" s="1"/>
  <c r="R4992" i="95" s="1"/>
  <c r="S4992" i="95" s="1"/>
  <c r="T4992" i="95" s="1"/>
  <c r="K4992" i="95" s="1"/>
  <c r="P4991" i="95"/>
  <c r="Q4991" i="95" s="1"/>
  <c r="R4991" i="95" s="1"/>
  <c r="S4991" i="95" s="1"/>
  <c r="T4991" i="95" s="1"/>
  <c r="K4991" i="95" s="1"/>
  <c r="P4990" i="95"/>
  <c r="Q4990" i="95" s="1"/>
  <c r="R4990" i="95" s="1"/>
  <c r="S4990" i="95" s="1"/>
  <c r="T4990" i="95" s="1"/>
  <c r="K4990" i="95" s="1"/>
  <c r="P4989" i="95"/>
  <c r="Q4989" i="95" s="1"/>
  <c r="R4989" i="95" s="1"/>
  <c r="S4989" i="95" s="1"/>
  <c r="T4989" i="95" s="1"/>
  <c r="K4989" i="95" s="1"/>
  <c r="P4988" i="95"/>
  <c r="Q4988" i="95" s="1"/>
  <c r="R4988" i="95" s="1"/>
  <c r="S4988" i="95" s="1"/>
  <c r="T4988" i="95" s="1"/>
  <c r="K4988" i="95" s="1"/>
  <c r="P4987" i="95"/>
  <c r="Q4987" i="95" s="1"/>
  <c r="R4987" i="95" s="1"/>
  <c r="S4987" i="95" s="1"/>
  <c r="T4987" i="95" s="1"/>
  <c r="K4987" i="95" s="1"/>
  <c r="P4986" i="95"/>
  <c r="Q4986" i="95" s="1"/>
  <c r="R4986" i="95" s="1"/>
  <c r="S4986" i="95" s="1"/>
  <c r="T4986" i="95" s="1"/>
  <c r="K4986" i="95" s="1"/>
  <c r="P4985" i="95"/>
  <c r="Q4985" i="95" s="1"/>
  <c r="R4985" i="95" s="1"/>
  <c r="S4985" i="95" s="1"/>
  <c r="T4985" i="95" s="1"/>
  <c r="K4985" i="95" s="1"/>
  <c r="P4984" i="95"/>
  <c r="Q4984" i="95" s="1"/>
  <c r="R4984" i="95" s="1"/>
  <c r="S4984" i="95" s="1"/>
  <c r="T4984" i="95" s="1"/>
  <c r="K4984" i="95" s="1"/>
  <c r="P4983" i="95"/>
  <c r="Q4983" i="95" s="1"/>
  <c r="R4983" i="95" s="1"/>
  <c r="S4983" i="95" s="1"/>
  <c r="T4983" i="95" s="1"/>
  <c r="K4983" i="95" s="1"/>
  <c r="P4982" i="95"/>
  <c r="Q4982" i="95" s="1"/>
  <c r="R4982" i="95" s="1"/>
  <c r="S4982" i="95" s="1"/>
  <c r="T4982" i="95" s="1"/>
  <c r="K4982" i="95" s="1"/>
  <c r="P4981" i="95"/>
  <c r="Q4981" i="95" s="1"/>
  <c r="R4981" i="95" s="1"/>
  <c r="S4981" i="95" s="1"/>
  <c r="T4981" i="95" s="1"/>
  <c r="K4981" i="95" s="1"/>
  <c r="P4980" i="95"/>
  <c r="Q4980" i="95" s="1"/>
  <c r="R4980" i="95" s="1"/>
  <c r="S4980" i="95" s="1"/>
  <c r="T4980" i="95" s="1"/>
  <c r="K4980" i="95" s="1"/>
  <c r="P4979" i="95"/>
  <c r="Q4979" i="95" s="1"/>
  <c r="R4979" i="95" s="1"/>
  <c r="S4979" i="95" s="1"/>
  <c r="T4979" i="95" s="1"/>
  <c r="K4979" i="95" s="1"/>
  <c r="P4978" i="95"/>
  <c r="Q4978" i="95" s="1"/>
  <c r="R4978" i="95" s="1"/>
  <c r="S4978" i="95" s="1"/>
  <c r="T4978" i="95" s="1"/>
  <c r="K4978" i="95" s="1"/>
  <c r="P4977" i="95"/>
  <c r="Q4977" i="95" s="1"/>
  <c r="R4977" i="95" s="1"/>
  <c r="S4977" i="95" s="1"/>
  <c r="T4977" i="95" s="1"/>
  <c r="K4977" i="95" s="1"/>
  <c r="P4976" i="95"/>
  <c r="Q4976" i="95" s="1"/>
  <c r="R4976" i="95" s="1"/>
  <c r="S4976" i="95" s="1"/>
  <c r="T4976" i="95" s="1"/>
  <c r="K4976" i="95" s="1"/>
  <c r="P4975" i="95"/>
  <c r="Q4975" i="95" s="1"/>
  <c r="R4975" i="95" s="1"/>
  <c r="S4975" i="95" s="1"/>
  <c r="T4975" i="95" s="1"/>
  <c r="K4975" i="95" s="1"/>
  <c r="P4974" i="95"/>
  <c r="Q4974" i="95" s="1"/>
  <c r="R4974" i="95" s="1"/>
  <c r="S4974" i="95" s="1"/>
  <c r="T4974" i="95" s="1"/>
  <c r="K4974" i="95" s="1"/>
  <c r="P4973" i="95"/>
  <c r="Q4973" i="95" s="1"/>
  <c r="R4973" i="95" s="1"/>
  <c r="S4973" i="95" s="1"/>
  <c r="T4973" i="95" s="1"/>
  <c r="K4973" i="95" s="1"/>
  <c r="P4972" i="95"/>
  <c r="Q4972" i="95" s="1"/>
  <c r="R4972" i="95" s="1"/>
  <c r="S4972" i="95" s="1"/>
  <c r="T4972" i="95" s="1"/>
  <c r="K4972" i="95" s="1"/>
  <c r="P4971" i="95"/>
  <c r="Q4971" i="95" s="1"/>
  <c r="R4971" i="95" s="1"/>
  <c r="S4971" i="95" s="1"/>
  <c r="T4971" i="95" s="1"/>
  <c r="K4971" i="95" s="1"/>
  <c r="P4970" i="95"/>
  <c r="Q4970" i="95" s="1"/>
  <c r="R4970" i="95" s="1"/>
  <c r="S4970" i="95" s="1"/>
  <c r="T4970" i="95" s="1"/>
  <c r="K4970" i="95" s="1"/>
  <c r="P4969" i="95"/>
  <c r="Q4969" i="95" s="1"/>
  <c r="R4969" i="95" s="1"/>
  <c r="S4969" i="95" s="1"/>
  <c r="T4969" i="95" s="1"/>
  <c r="K4969" i="95" s="1"/>
  <c r="P4968" i="95"/>
  <c r="Q4968" i="95" s="1"/>
  <c r="R4968" i="95" s="1"/>
  <c r="S4968" i="95" s="1"/>
  <c r="T4968" i="95" s="1"/>
  <c r="K4968" i="95" s="1"/>
  <c r="P4967" i="95"/>
  <c r="Q4967" i="95" s="1"/>
  <c r="R4967" i="95" s="1"/>
  <c r="S4967" i="95" s="1"/>
  <c r="T4967" i="95" s="1"/>
  <c r="K4967" i="95" s="1"/>
  <c r="P4966" i="95"/>
  <c r="Q4966" i="95" s="1"/>
  <c r="R4966" i="95" s="1"/>
  <c r="S4966" i="95" s="1"/>
  <c r="T4966" i="95" s="1"/>
  <c r="K4966" i="95" s="1"/>
  <c r="P4965" i="95"/>
  <c r="Q4965" i="95" s="1"/>
  <c r="R4965" i="95" s="1"/>
  <c r="S4965" i="95" s="1"/>
  <c r="T4965" i="95" s="1"/>
  <c r="K4965" i="95" s="1"/>
  <c r="P4964" i="95"/>
  <c r="Q4964" i="95" s="1"/>
  <c r="R4964" i="95" s="1"/>
  <c r="S4964" i="95" s="1"/>
  <c r="T4964" i="95" s="1"/>
  <c r="K4964" i="95" s="1"/>
  <c r="P4963" i="95"/>
  <c r="Q4963" i="95" s="1"/>
  <c r="R4963" i="95" s="1"/>
  <c r="S4963" i="95" s="1"/>
  <c r="T4963" i="95" s="1"/>
  <c r="K4963" i="95" s="1"/>
  <c r="P4962" i="95"/>
  <c r="Q4962" i="95" s="1"/>
  <c r="R4962" i="95" s="1"/>
  <c r="S4962" i="95" s="1"/>
  <c r="T4962" i="95" s="1"/>
  <c r="K4962" i="95" s="1"/>
  <c r="P4961" i="95"/>
  <c r="Q4961" i="95" s="1"/>
  <c r="R4961" i="95" s="1"/>
  <c r="S4961" i="95" s="1"/>
  <c r="T4961" i="95" s="1"/>
  <c r="K4961" i="95" s="1"/>
  <c r="P4960" i="95"/>
  <c r="Q4960" i="95" s="1"/>
  <c r="R4960" i="95" s="1"/>
  <c r="S4960" i="95" s="1"/>
  <c r="T4960" i="95" s="1"/>
  <c r="K4960" i="95" s="1"/>
  <c r="P4959" i="95"/>
  <c r="Q4959" i="95" s="1"/>
  <c r="R4959" i="95" s="1"/>
  <c r="S4959" i="95" s="1"/>
  <c r="T4959" i="95" s="1"/>
  <c r="K4959" i="95" s="1"/>
  <c r="P4958" i="95"/>
  <c r="Q4958" i="95" s="1"/>
  <c r="R4958" i="95" s="1"/>
  <c r="S4958" i="95" s="1"/>
  <c r="T4958" i="95" s="1"/>
  <c r="K4958" i="95" s="1"/>
  <c r="P4957" i="95"/>
  <c r="Q4957" i="95" s="1"/>
  <c r="R4957" i="95" s="1"/>
  <c r="S4957" i="95" s="1"/>
  <c r="T4957" i="95" s="1"/>
  <c r="K4957" i="95" s="1"/>
  <c r="P4956" i="95"/>
  <c r="Q4956" i="95" s="1"/>
  <c r="R4956" i="95" s="1"/>
  <c r="S4956" i="95" s="1"/>
  <c r="T4956" i="95" s="1"/>
  <c r="K4956" i="95" s="1"/>
  <c r="P4955" i="95"/>
  <c r="Q4955" i="95" s="1"/>
  <c r="R4955" i="95" s="1"/>
  <c r="S4955" i="95" s="1"/>
  <c r="T4955" i="95" s="1"/>
  <c r="K4955" i="95" s="1"/>
  <c r="P4954" i="95"/>
  <c r="Q4954" i="95" s="1"/>
  <c r="R4954" i="95" s="1"/>
  <c r="S4954" i="95" s="1"/>
  <c r="T4954" i="95" s="1"/>
  <c r="K4954" i="95" s="1"/>
  <c r="P4953" i="95"/>
  <c r="Q4953" i="95" s="1"/>
  <c r="R4953" i="95" s="1"/>
  <c r="S4953" i="95" s="1"/>
  <c r="T4953" i="95" s="1"/>
  <c r="K4953" i="95" s="1"/>
  <c r="P4952" i="95"/>
  <c r="Q4952" i="95" s="1"/>
  <c r="R4952" i="95" s="1"/>
  <c r="S4952" i="95" s="1"/>
  <c r="T4952" i="95" s="1"/>
  <c r="K4952" i="95" s="1"/>
  <c r="P4951" i="95"/>
  <c r="Q4951" i="95" s="1"/>
  <c r="R4951" i="95" s="1"/>
  <c r="S4951" i="95" s="1"/>
  <c r="T4951" i="95" s="1"/>
  <c r="K4951" i="95" s="1"/>
  <c r="P4950" i="95"/>
  <c r="Q4950" i="95" s="1"/>
  <c r="R4950" i="95" s="1"/>
  <c r="S4950" i="95" s="1"/>
  <c r="T4950" i="95" s="1"/>
  <c r="K4950" i="95" s="1"/>
  <c r="P4949" i="95"/>
  <c r="Q4949" i="95" s="1"/>
  <c r="R4949" i="95" s="1"/>
  <c r="S4949" i="95" s="1"/>
  <c r="T4949" i="95" s="1"/>
  <c r="K4949" i="95" s="1"/>
  <c r="P4948" i="95"/>
  <c r="Q4948" i="95" s="1"/>
  <c r="R4948" i="95" s="1"/>
  <c r="S4948" i="95" s="1"/>
  <c r="T4948" i="95" s="1"/>
  <c r="K4948" i="95" s="1"/>
  <c r="P4947" i="95"/>
  <c r="Q4947" i="95" s="1"/>
  <c r="R4947" i="95" s="1"/>
  <c r="S4947" i="95" s="1"/>
  <c r="T4947" i="95" s="1"/>
  <c r="K4947" i="95" s="1"/>
  <c r="P4946" i="95"/>
  <c r="Q4946" i="95" s="1"/>
  <c r="R4946" i="95" s="1"/>
  <c r="S4946" i="95" s="1"/>
  <c r="T4946" i="95" s="1"/>
  <c r="K4946" i="95" s="1"/>
  <c r="P4945" i="95"/>
  <c r="Q4945" i="95" s="1"/>
  <c r="R4945" i="95" s="1"/>
  <c r="S4945" i="95" s="1"/>
  <c r="T4945" i="95" s="1"/>
  <c r="K4945" i="95" s="1"/>
  <c r="P4944" i="95"/>
  <c r="Q4944" i="95" s="1"/>
  <c r="R4944" i="95" s="1"/>
  <c r="S4944" i="95" s="1"/>
  <c r="T4944" i="95" s="1"/>
  <c r="K4944" i="95" s="1"/>
  <c r="P4943" i="95"/>
  <c r="Q4943" i="95" s="1"/>
  <c r="R4943" i="95" s="1"/>
  <c r="S4943" i="95" s="1"/>
  <c r="T4943" i="95" s="1"/>
  <c r="K4943" i="95" s="1"/>
  <c r="P4942" i="95"/>
  <c r="Q4942" i="95" s="1"/>
  <c r="R4942" i="95" s="1"/>
  <c r="S4942" i="95" s="1"/>
  <c r="T4942" i="95" s="1"/>
  <c r="K4942" i="95" s="1"/>
  <c r="P4941" i="95"/>
  <c r="Q4941" i="95" s="1"/>
  <c r="R4941" i="95" s="1"/>
  <c r="S4941" i="95" s="1"/>
  <c r="T4941" i="95" s="1"/>
  <c r="K4941" i="95" s="1"/>
  <c r="P4940" i="95"/>
  <c r="Q4940" i="95" s="1"/>
  <c r="R4940" i="95" s="1"/>
  <c r="S4940" i="95" s="1"/>
  <c r="T4940" i="95" s="1"/>
  <c r="K4940" i="95" s="1"/>
  <c r="P4939" i="95"/>
  <c r="Q4939" i="95" s="1"/>
  <c r="R4939" i="95" s="1"/>
  <c r="S4939" i="95" s="1"/>
  <c r="T4939" i="95" s="1"/>
  <c r="K4939" i="95" s="1"/>
  <c r="P4938" i="95"/>
  <c r="Q4938" i="95" s="1"/>
  <c r="R4938" i="95" s="1"/>
  <c r="S4938" i="95" s="1"/>
  <c r="T4938" i="95" s="1"/>
  <c r="K4938" i="95" s="1"/>
  <c r="P4937" i="95"/>
  <c r="Q4937" i="95" s="1"/>
  <c r="R4937" i="95" s="1"/>
  <c r="S4937" i="95" s="1"/>
  <c r="T4937" i="95" s="1"/>
  <c r="K4937" i="95" s="1"/>
  <c r="P4936" i="95"/>
  <c r="Q4936" i="95" s="1"/>
  <c r="R4936" i="95" s="1"/>
  <c r="S4936" i="95" s="1"/>
  <c r="T4936" i="95" s="1"/>
  <c r="K4936" i="95" s="1"/>
  <c r="P4935" i="95"/>
  <c r="Q4935" i="95" s="1"/>
  <c r="R4935" i="95" s="1"/>
  <c r="S4935" i="95" s="1"/>
  <c r="T4935" i="95" s="1"/>
  <c r="K4935" i="95" s="1"/>
  <c r="P4934" i="95"/>
  <c r="Q4934" i="95" s="1"/>
  <c r="R4934" i="95" s="1"/>
  <c r="S4934" i="95" s="1"/>
  <c r="T4934" i="95" s="1"/>
  <c r="K4934" i="95" s="1"/>
  <c r="P4933" i="95"/>
  <c r="Q4933" i="95" s="1"/>
  <c r="R4933" i="95" s="1"/>
  <c r="S4933" i="95" s="1"/>
  <c r="T4933" i="95" s="1"/>
  <c r="K4933" i="95" s="1"/>
  <c r="P4932" i="95"/>
  <c r="Q4932" i="95" s="1"/>
  <c r="R4932" i="95" s="1"/>
  <c r="S4932" i="95" s="1"/>
  <c r="T4932" i="95" s="1"/>
  <c r="K4932" i="95" s="1"/>
  <c r="P4931" i="95"/>
  <c r="Q4931" i="95" s="1"/>
  <c r="R4931" i="95" s="1"/>
  <c r="S4931" i="95" s="1"/>
  <c r="T4931" i="95" s="1"/>
  <c r="K4931" i="95" s="1"/>
  <c r="P4930" i="95"/>
  <c r="Q4930" i="95" s="1"/>
  <c r="R4930" i="95" s="1"/>
  <c r="S4930" i="95" s="1"/>
  <c r="T4930" i="95" s="1"/>
  <c r="K4930" i="95" s="1"/>
  <c r="P4929" i="95"/>
  <c r="Q4929" i="95" s="1"/>
  <c r="R4929" i="95" s="1"/>
  <c r="S4929" i="95" s="1"/>
  <c r="T4929" i="95" s="1"/>
  <c r="K4929" i="95" s="1"/>
  <c r="P4928" i="95"/>
  <c r="Q4928" i="95" s="1"/>
  <c r="R4928" i="95" s="1"/>
  <c r="S4928" i="95" s="1"/>
  <c r="T4928" i="95" s="1"/>
  <c r="K4928" i="95" s="1"/>
  <c r="P4927" i="95"/>
  <c r="Q4927" i="95" s="1"/>
  <c r="R4927" i="95" s="1"/>
  <c r="S4927" i="95" s="1"/>
  <c r="T4927" i="95" s="1"/>
  <c r="K4927" i="95" s="1"/>
  <c r="P4926" i="95"/>
  <c r="Q4926" i="95" s="1"/>
  <c r="R4926" i="95" s="1"/>
  <c r="S4926" i="95" s="1"/>
  <c r="T4926" i="95" s="1"/>
  <c r="K4926" i="95" s="1"/>
  <c r="P4925" i="95"/>
  <c r="Q4925" i="95" s="1"/>
  <c r="R4925" i="95" s="1"/>
  <c r="S4925" i="95" s="1"/>
  <c r="T4925" i="95" s="1"/>
  <c r="K4925" i="95" s="1"/>
  <c r="P4924" i="95"/>
  <c r="Q4924" i="95" s="1"/>
  <c r="R4924" i="95" s="1"/>
  <c r="S4924" i="95" s="1"/>
  <c r="T4924" i="95" s="1"/>
  <c r="K4924" i="95" s="1"/>
  <c r="P4923" i="95"/>
  <c r="Q4923" i="95" s="1"/>
  <c r="R4923" i="95" s="1"/>
  <c r="S4923" i="95" s="1"/>
  <c r="T4923" i="95" s="1"/>
  <c r="K4923" i="95" s="1"/>
  <c r="P4922" i="95"/>
  <c r="Q4922" i="95" s="1"/>
  <c r="R4922" i="95" s="1"/>
  <c r="S4922" i="95" s="1"/>
  <c r="T4922" i="95" s="1"/>
  <c r="K4922" i="95" s="1"/>
  <c r="P4921" i="95"/>
  <c r="Q4921" i="95" s="1"/>
  <c r="R4921" i="95" s="1"/>
  <c r="S4921" i="95" s="1"/>
  <c r="T4921" i="95" s="1"/>
  <c r="K4921" i="95" s="1"/>
  <c r="P4920" i="95"/>
  <c r="Q4920" i="95" s="1"/>
  <c r="R4920" i="95" s="1"/>
  <c r="S4920" i="95" s="1"/>
  <c r="T4920" i="95" s="1"/>
  <c r="K4920" i="95" s="1"/>
  <c r="P4919" i="95"/>
  <c r="Q4919" i="95" s="1"/>
  <c r="R4919" i="95" s="1"/>
  <c r="S4919" i="95" s="1"/>
  <c r="T4919" i="95" s="1"/>
  <c r="K4919" i="95" s="1"/>
  <c r="P4918" i="95"/>
  <c r="Q4918" i="95" s="1"/>
  <c r="R4918" i="95" s="1"/>
  <c r="S4918" i="95" s="1"/>
  <c r="T4918" i="95" s="1"/>
  <c r="K4918" i="95" s="1"/>
  <c r="P4917" i="95"/>
  <c r="Q4917" i="95" s="1"/>
  <c r="R4917" i="95" s="1"/>
  <c r="S4917" i="95" s="1"/>
  <c r="T4917" i="95" s="1"/>
  <c r="K4917" i="95" s="1"/>
  <c r="P4916" i="95"/>
  <c r="Q4916" i="95" s="1"/>
  <c r="R4916" i="95" s="1"/>
  <c r="S4916" i="95" s="1"/>
  <c r="T4916" i="95" s="1"/>
  <c r="K4916" i="95" s="1"/>
  <c r="P4915" i="95"/>
  <c r="Q4915" i="95" s="1"/>
  <c r="R4915" i="95" s="1"/>
  <c r="S4915" i="95" s="1"/>
  <c r="T4915" i="95" s="1"/>
  <c r="K4915" i="95" s="1"/>
  <c r="P4914" i="95"/>
  <c r="Q4914" i="95" s="1"/>
  <c r="R4914" i="95" s="1"/>
  <c r="S4914" i="95" s="1"/>
  <c r="T4914" i="95" s="1"/>
  <c r="K4914" i="95" s="1"/>
  <c r="P4913" i="95"/>
  <c r="Q4913" i="95" s="1"/>
  <c r="R4913" i="95" s="1"/>
  <c r="S4913" i="95" s="1"/>
  <c r="T4913" i="95" s="1"/>
  <c r="K4913" i="95" s="1"/>
  <c r="P4912" i="95"/>
  <c r="Q4912" i="95" s="1"/>
  <c r="R4912" i="95" s="1"/>
  <c r="S4912" i="95" s="1"/>
  <c r="T4912" i="95" s="1"/>
  <c r="K4912" i="95" s="1"/>
  <c r="P4911" i="95"/>
  <c r="Q4911" i="95" s="1"/>
  <c r="R4911" i="95" s="1"/>
  <c r="S4911" i="95" s="1"/>
  <c r="T4911" i="95" s="1"/>
  <c r="K4911" i="95" s="1"/>
  <c r="P4910" i="95"/>
  <c r="Q4910" i="95" s="1"/>
  <c r="R4910" i="95" s="1"/>
  <c r="S4910" i="95" s="1"/>
  <c r="T4910" i="95" s="1"/>
  <c r="K4910" i="95" s="1"/>
  <c r="P4909" i="95"/>
  <c r="Q4909" i="95" s="1"/>
  <c r="R4909" i="95" s="1"/>
  <c r="S4909" i="95" s="1"/>
  <c r="T4909" i="95" s="1"/>
  <c r="K4909" i="95" s="1"/>
  <c r="P4908" i="95"/>
  <c r="Q4908" i="95" s="1"/>
  <c r="R4908" i="95" s="1"/>
  <c r="S4908" i="95" s="1"/>
  <c r="T4908" i="95" s="1"/>
  <c r="K4908" i="95" s="1"/>
  <c r="P4907" i="95"/>
  <c r="Q4907" i="95" s="1"/>
  <c r="R4907" i="95" s="1"/>
  <c r="S4907" i="95" s="1"/>
  <c r="T4907" i="95" s="1"/>
  <c r="K4907" i="95" s="1"/>
  <c r="P4906" i="95"/>
  <c r="Q4906" i="95" s="1"/>
  <c r="R4906" i="95" s="1"/>
  <c r="S4906" i="95" s="1"/>
  <c r="T4906" i="95" s="1"/>
  <c r="K4906" i="95" s="1"/>
  <c r="P4905" i="95"/>
  <c r="Q4905" i="95" s="1"/>
  <c r="R4905" i="95" s="1"/>
  <c r="S4905" i="95" s="1"/>
  <c r="T4905" i="95" s="1"/>
  <c r="K4905" i="95" s="1"/>
  <c r="P4904" i="95"/>
  <c r="Q4904" i="95" s="1"/>
  <c r="R4904" i="95" s="1"/>
  <c r="S4904" i="95" s="1"/>
  <c r="T4904" i="95" s="1"/>
  <c r="K4904" i="95" s="1"/>
  <c r="P4903" i="95"/>
  <c r="Q4903" i="95" s="1"/>
  <c r="R4903" i="95" s="1"/>
  <c r="S4903" i="95" s="1"/>
  <c r="T4903" i="95" s="1"/>
  <c r="K4903" i="95" s="1"/>
  <c r="P4902" i="95"/>
  <c r="Q4902" i="95" s="1"/>
  <c r="R4902" i="95" s="1"/>
  <c r="S4902" i="95" s="1"/>
  <c r="T4902" i="95" s="1"/>
  <c r="K4902" i="95" s="1"/>
  <c r="P4901" i="95"/>
  <c r="Q4901" i="95" s="1"/>
  <c r="R4901" i="95" s="1"/>
  <c r="S4901" i="95" s="1"/>
  <c r="T4901" i="95" s="1"/>
  <c r="K4901" i="95" s="1"/>
  <c r="P4900" i="95"/>
  <c r="Q4900" i="95" s="1"/>
  <c r="R4900" i="95" s="1"/>
  <c r="S4900" i="95" s="1"/>
  <c r="T4900" i="95" s="1"/>
  <c r="K4900" i="95" s="1"/>
  <c r="P4899" i="95"/>
  <c r="Q4899" i="95" s="1"/>
  <c r="R4899" i="95" s="1"/>
  <c r="S4899" i="95" s="1"/>
  <c r="T4899" i="95" s="1"/>
  <c r="K4899" i="95" s="1"/>
  <c r="P4898" i="95"/>
  <c r="Q4898" i="95" s="1"/>
  <c r="R4898" i="95" s="1"/>
  <c r="S4898" i="95" s="1"/>
  <c r="T4898" i="95" s="1"/>
  <c r="K4898" i="95" s="1"/>
  <c r="P4897" i="95"/>
  <c r="Q4897" i="95" s="1"/>
  <c r="R4897" i="95" s="1"/>
  <c r="S4897" i="95" s="1"/>
  <c r="T4897" i="95" s="1"/>
  <c r="K4897" i="95" s="1"/>
  <c r="P4896" i="95"/>
  <c r="Q4896" i="95" s="1"/>
  <c r="R4896" i="95" s="1"/>
  <c r="S4896" i="95" s="1"/>
  <c r="T4896" i="95" s="1"/>
  <c r="K4896" i="95" s="1"/>
  <c r="P4895" i="95"/>
  <c r="Q4895" i="95" s="1"/>
  <c r="R4895" i="95" s="1"/>
  <c r="S4895" i="95" s="1"/>
  <c r="T4895" i="95" s="1"/>
  <c r="K4895" i="95" s="1"/>
  <c r="P4894" i="95"/>
  <c r="Q4894" i="95" s="1"/>
  <c r="R4894" i="95" s="1"/>
  <c r="S4894" i="95" s="1"/>
  <c r="T4894" i="95" s="1"/>
  <c r="K4894" i="95" s="1"/>
  <c r="P4893" i="95"/>
  <c r="Q4893" i="95" s="1"/>
  <c r="R4893" i="95" s="1"/>
  <c r="S4893" i="95" s="1"/>
  <c r="T4893" i="95" s="1"/>
  <c r="K4893" i="95" s="1"/>
  <c r="P4892" i="95"/>
  <c r="Q4892" i="95" s="1"/>
  <c r="R4892" i="95" s="1"/>
  <c r="S4892" i="95" s="1"/>
  <c r="T4892" i="95" s="1"/>
  <c r="K4892" i="95" s="1"/>
  <c r="P4891" i="95"/>
  <c r="Q4891" i="95" s="1"/>
  <c r="R4891" i="95" s="1"/>
  <c r="S4891" i="95" s="1"/>
  <c r="T4891" i="95" s="1"/>
  <c r="K4891" i="95" s="1"/>
  <c r="P4890" i="95"/>
  <c r="Q4890" i="95" s="1"/>
  <c r="R4890" i="95" s="1"/>
  <c r="S4890" i="95" s="1"/>
  <c r="T4890" i="95" s="1"/>
  <c r="K4890" i="95" s="1"/>
  <c r="P4889" i="95"/>
  <c r="Q4889" i="95" s="1"/>
  <c r="R4889" i="95" s="1"/>
  <c r="S4889" i="95" s="1"/>
  <c r="T4889" i="95" s="1"/>
  <c r="K4889" i="95" s="1"/>
  <c r="P4888" i="95"/>
  <c r="Q4888" i="95" s="1"/>
  <c r="R4888" i="95" s="1"/>
  <c r="S4888" i="95" s="1"/>
  <c r="T4888" i="95" s="1"/>
  <c r="K4888" i="95" s="1"/>
  <c r="P4887" i="95"/>
  <c r="Q4887" i="95" s="1"/>
  <c r="R4887" i="95" s="1"/>
  <c r="S4887" i="95" s="1"/>
  <c r="T4887" i="95" s="1"/>
  <c r="K4887" i="95" s="1"/>
  <c r="P4886" i="95"/>
  <c r="Q4886" i="95" s="1"/>
  <c r="R4886" i="95" s="1"/>
  <c r="S4886" i="95" s="1"/>
  <c r="T4886" i="95" s="1"/>
  <c r="K4886" i="95" s="1"/>
  <c r="P4885" i="95"/>
  <c r="Q4885" i="95" s="1"/>
  <c r="R4885" i="95" s="1"/>
  <c r="S4885" i="95" s="1"/>
  <c r="T4885" i="95" s="1"/>
  <c r="K4885" i="95" s="1"/>
  <c r="P4884" i="95"/>
  <c r="Q4884" i="95" s="1"/>
  <c r="R4884" i="95" s="1"/>
  <c r="S4884" i="95" s="1"/>
  <c r="T4884" i="95" s="1"/>
  <c r="K4884" i="95" s="1"/>
  <c r="P4883" i="95"/>
  <c r="Q4883" i="95" s="1"/>
  <c r="R4883" i="95" s="1"/>
  <c r="S4883" i="95" s="1"/>
  <c r="T4883" i="95" s="1"/>
  <c r="K4883" i="95" s="1"/>
  <c r="P4882" i="95"/>
  <c r="Q4882" i="95" s="1"/>
  <c r="R4882" i="95" s="1"/>
  <c r="S4882" i="95" s="1"/>
  <c r="T4882" i="95" s="1"/>
  <c r="K4882" i="95" s="1"/>
  <c r="P4881" i="95"/>
  <c r="Q4881" i="95" s="1"/>
  <c r="R4881" i="95" s="1"/>
  <c r="S4881" i="95" s="1"/>
  <c r="T4881" i="95" s="1"/>
  <c r="K4881" i="95" s="1"/>
  <c r="P4880" i="95"/>
  <c r="Q4880" i="95" s="1"/>
  <c r="R4880" i="95" s="1"/>
  <c r="S4880" i="95" s="1"/>
  <c r="T4880" i="95" s="1"/>
  <c r="K4880" i="95" s="1"/>
  <c r="P4879" i="95"/>
  <c r="Q4879" i="95" s="1"/>
  <c r="R4879" i="95" s="1"/>
  <c r="S4879" i="95" s="1"/>
  <c r="T4879" i="95" s="1"/>
  <c r="K4879" i="95" s="1"/>
  <c r="P4878" i="95"/>
  <c r="Q4878" i="95" s="1"/>
  <c r="R4878" i="95" s="1"/>
  <c r="S4878" i="95" s="1"/>
  <c r="T4878" i="95" s="1"/>
  <c r="K4878" i="95" s="1"/>
  <c r="P4877" i="95"/>
  <c r="Q4877" i="95" s="1"/>
  <c r="R4877" i="95" s="1"/>
  <c r="S4877" i="95" s="1"/>
  <c r="T4877" i="95" s="1"/>
  <c r="K4877" i="95" s="1"/>
  <c r="P4876" i="95"/>
  <c r="Q4876" i="95" s="1"/>
  <c r="R4876" i="95" s="1"/>
  <c r="S4876" i="95" s="1"/>
  <c r="T4876" i="95" s="1"/>
  <c r="K4876" i="95" s="1"/>
  <c r="P4875" i="95"/>
  <c r="Q4875" i="95" s="1"/>
  <c r="R4875" i="95" s="1"/>
  <c r="S4875" i="95" s="1"/>
  <c r="T4875" i="95" s="1"/>
  <c r="K4875" i="95" s="1"/>
  <c r="P4874" i="95"/>
  <c r="Q4874" i="95" s="1"/>
  <c r="R4874" i="95" s="1"/>
  <c r="S4874" i="95" s="1"/>
  <c r="T4874" i="95" s="1"/>
  <c r="K4874" i="95" s="1"/>
  <c r="P4873" i="95"/>
  <c r="Q4873" i="95" s="1"/>
  <c r="R4873" i="95" s="1"/>
  <c r="S4873" i="95" s="1"/>
  <c r="T4873" i="95" s="1"/>
  <c r="K4873" i="95" s="1"/>
  <c r="P4872" i="95"/>
  <c r="Q4872" i="95" s="1"/>
  <c r="R4872" i="95" s="1"/>
  <c r="S4872" i="95" s="1"/>
  <c r="T4872" i="95" s="1"/>
  <c r="K4872" i="95" s="1"/>
  <c r="P4871" i="95"/>
  <c r="Q4871" i="95" s="1"/>
  <c r="R4871" i="95" s="1"/>
  <c r="S4871" i="95" s="1"/>
  <c r="T4871" i="95" s="1"/>
  <c r="K4871" i="95" s="1"/>
  <c r="P4870" i="95"/>
  <c r="Q4870" i="95" s="1"/>
  <c r="R4870" i="95" s="1"/>
  <c r="S4870" i="95" s="1"/>
  <c r="T4870" i="95" s="1"/>
  <c r="K4870" i="95" s="1"/>
  <c r="P4869" i="95"/>
  <c r="Q4869" i="95" s="1"/>
  <c r="R4869" i="95" s="1"/>
  <c r="S4869" i="95" s="1"/>
  <c r="T4869" i="95" s="1"/>
  <c r="K4869" i="95" s="1"/>
  <c r="P4868" i="95"/>
  <c r="Q4868" i="95" s="1"/>
  <c r="R4868" i="95" s="1"/>
  <c r="S4868" i="95" s="1"/>
  <c r="T4868" i="95" s="1"/>
  <c r="K4868" i="95" s="1"/>
  <c r="P4867" i="95"/>
  <c r="Q4867" i="95" s="1"/>
  <c r="R4867" i="95" s="1"/>
  <c r="S4867" i="95" s="1"/>
  <c r="T4867" i="95" s="1"/>
  <c r="K4867" i="95" s="1"/>
  <c r="P4866" i="95"/>
  <c r="Q4866" i="95" s="1"/>
  <c r="R4866" i="95" s="1"/>
  <c r="S4866" i="95" s="1"/>
  <c r="T4866" i="95" s="1"/>
  <c r="K4866" i="95" s="1"/>
  <c r="P4865" i="95"/>
  <c r="Q4865" i="95" s="1"/>
  <c r="R4865" i="95" s="1"/>
  <c r="S4865" i="95" s="1"/>
  <c r="T4865" i="95" s="1"/>
  <c r="K4865" i="95" s="1"/>
  <c r="P4864" i="95"/>
  <c r="Q4864" i="95" s="1"/>
  <c r="R4864" i="95" s="1"/>
  <c r="S4864" i="95" s="1"/>
  <c r="T4864" i="95" s="1"/>
  <c r="K4864" i="95" s="1"/>
  <c r="P4863" i="95"/>
  <c r="Q4863" i="95" s="1"/>
  <c r="R4863" i="95" s="1"/>
  <c r="S4863" i="95" s="1"/>
  <c r="T4863" i="95" s="1"/>
  <c r="K4863" i="95" s="1"/>
  <c r="P4862" i="95"/>
  <c r="Q4862" i="95" s="1"/>
  <c r="R4862" i="95" s="1"/>
  <c r="S4862" i="95" s="1"/>
  <c r="T4862" i="95" s="1"/>
  <c r="K4862" i="95" s="1"/>
  <c r="P4861" i="95"/>
  <c r="Q4861" i="95" s="1"/>
  <c r="R4861" i="95" s="1"/>
  <c r="S4861" i="95" s="1"/>
  <c r="T4861" i="95" s="1"/>
  <c r="K4861" i="95" s="1"/>
  <c r="P4860" i="95"/>
  <c r="Q4860" i="95" s="1"/>
  <c r="R4860" i="95" s="1"/>
  <c r="S4860" i="95" s="1"/>
  <c r="T4860" i="95" s="1"/>
  <c r="K4860" i="95" s="1"/>
  <c r="P4859" i="95"/>
  <c r="Q4859" i="95" s="1"/>
  <c r="R4859" i="95" s="1"/>
  <c r="S4859" i="95" s="1"/>
  <c r="T4859" i="95" s="1"/>
  <c r="K4859" i="95" s="1"/>
  <c r="P4858" i="95"/>
  <c r="Q4858" i="95" s="1"/>
  <c r="R4858" i="95" s="1"/>
  <c r="S4858" i="95" s="1"/>
  <c r="T4858" i="95" s="1"/>
  <c r="K4858" i="95" s="1"/>
  <c r="P4857" i="95"/>
  <c r="Q4857" i="95" s="1"/>
  <c r="R4857" i="95" s="1"/>
  <c r="S4857" i="95" s="1"/>
  <c r="T4857" i="95" s="1"/>
  <c r="K4857" i="95" s="1"/>
  <c r="P4856" i="95"/>
  <c r="Q4856" i="95" s="1"/>
  <c r="R4856" i="95" s="1"/>
  <c r="S4856" i="95" s="1"/>
  <c r="T4856" i="95" s="1"/>
  <c r="K4856" i="95" s="1"/>
  <c r="P4855" i="95"/>
  <c r="Q4855" i="95" s="1"/>
  <c r="R4855" i="95" s="1"/>
  <c r="S4855" i="95" s="1"/>
  <c r="T4855" i="95" s="1"/>
  <c r="K4855" i="95" s="1"/>
  <c r="P4854" i="95"/>
  <c r="Q4854" i="95" s="1"/>
  <c r="R4854" i="95" s="1"/>
  <c r="S4854" i="95" s="1"/>
  <c r="T4854" i="95" s="1"/>
  <c r="K4854" i="95" s="1"/>
  <c r="P4853" i="95"/>
  <c r="Q4853" i="95" s="1"/>
  <c r="R4853" i="95" s="1"/>
  <c r="S4853" i="95" s="1"/>
  <c r="T4853" i="95" s="1"/>
  <c r="K4853" i="95" s="1"/>
  <c r="P4852" i="95"/>
  <c r="Q4852" i="95" s="1"/>
  <c r="R4852" i="95" s="1"/>
  <c r="S4852" i="95" s="1"/>
  <c r="T4852" i="95" s="1"/>
  <c r="K4852" i="95" s="1"/>
  <c r="P4851" i="95"/>
  <c r="Q4851" i="95" s="1"/>
  <c r="R4851" i="95" s="1"/>
  <c r="S4851" i="95" s="1"/>
  <c r="T4851" i="95" s="1"/>
  <c r="K4851" i="95" s="1"/>
  <c r="P4850" i="95"/>
  <c r="Q4850" i="95" s="1"/>
  <c r="R4850" i="95" s="1"/>
  <c r="S4850" i="95" s="1"/>
  <c r="T4850" i="95" s="1"/>
  <c r="K4850" i="95" s="1"/>
  <c r="P4849" i="95"/>
  <c r="Q4849" i="95" s="1"/>
  <c r="R4849" i="95" s="1"/>
  <c r="S4849" i="95" s="1"/>
  <c r="T4849" i="95" s="1"/>
  <c r="K4849" i="95" s="1"/>
  <c r="P4848" i="95"/>
  <c r="Q4848" i="95" s="1"/>
  <c r="R4848" i="95" s="1"/>
  <c r="S4848" i="95" s="1"/>
  <c r="T4848" i="95" s="1"/>
  <c r="K4848" i="95" s="1"/>
  <c r="P4847" i="95"/>
  <c r="Q4847" i="95" s="1"/>
  <c r="R4847" i="95" s="1"/>
  <c r="S4847" i="95" s="1"/>
  <c r="T4847" i="95" s="1"/>
  <c r="K4847" i="95" s="1"/>
  <c r="P4846" i="95"/>
  <c r="Q4846" i="95" s="1"/>
  <c r="R4846" i="95" s="1"/>
  <c r="S4846" i="95" s="1"/>
  <c r="T4846" i="95" s="1"/>
  <c r="K4846" i="95" s="1"/>
  <c r="P4845" i="95"/>
  <c r="Q4845" i="95" s="1"/>
  <c r="R4845" i="95" s="1"/>
  <c r="S4845" i="95" s="1"/>
  <c r="T4845" i="95" s="1"/>
  <c r="K4845" i="95" s="1"/>
  <c r="P4844" i="95"/>
  <c r="Q4844" i="95" s="1"/>
  <c r="R4844" i="95" s="1"/>
  <c r="S4844" i="95" s="1"/>
  <c r="T4844" i="95" s="1"/>
  <c r="K4844" i="95" s="1"/>
  <c r="P4843" i="95"/>
  <c r="Q4843" i="95" s="1"/>
  <c r="R4843" i="95" s="1"/>
  <c r="S4843" i="95" s="1"/>
  <c r="T4843" i="95" s="1"/>
  <c r="K4843" i="95" s="1"/>
  <c r="P4842" i="95"/>
  <c r="Q4842" i="95" s="1"/>
  <c r="R4842" i="95" s="1"/>
  <c r="S4842" i="95" s="1"/>
  <c r="T4842" i="95" s="1"/>
  <c r="K4842" i="95" s="1"/>
  <c r="P4841" i="95"/>
  <c r="Q4841" i="95" s="1"/>
  <c r="R4841" i="95" s="1"/>
  <c r="S4841" i="95" s="1"/>
  <c r="T4841" i="95" s="1"/>
  <c r="K4841" i="95" s="1"/>
  <c r="P4840" i="95"/>
  <c r="Q4840" i="95" s="1"/>
  <c r="R4840" i="95" s="1"/>
  <c r="S4840" i="95" s="1"/>
  <c r="T4840" i="95" s="1"/>
  <c r="K4840" i="95" s="1"/>
  <c r="P4839" i="95"/>
  <c r="Q4839" i="95" s="1"/>
  <c r="R4839" i="95" s="1"/>
  <c r="S4839" i="95" s="1"/>
  <c r="T4839" i="95" s="1"/>
  <c r="K4839" i="95" s="1"/>
  <c r="P4838" i="95"/>
  <c r="Q4838" i="95" s="1"/>
  <c r="R4838" i="95" s="1"/>
  <c r="S4838" i="95" s="1"/>
  <c r="T4838" i="95" s="1"/>
  <c r="K4838" i="95" s="1"/>
  <c r="P4837" i="95"/>
  <c r="Q4837" i="95" s="1"/>
  <c r="R4837" i="95" s="1"/>
  <c r="S4837" i="95" s="1"/>
  <c r="T4837" i="95" s="1"/>
  <c r="K4837" i="95" s="1"/>
  <c r="P4836" i="95"/>
  <c r="Q4836" i="95" s="1"/>
  <c r="R4836" i="95" s="1"/>
  <c r="S4836" i="95" s="1"/>
  <c r="T4836" i="95" s="1"/>
  <c r="K4836" i="95" s="1"/>
  <c r="P4835" i="95"/>
  <c r="Q4835" i="95" s="1"/>
  <c r="R4835" i="95" s="1"/>
  <c r="S4835" i="95" s="1"/>
  <c r="T4835" i="95" s="1"/>
  <c r="K4835" i="95" s="1"/>
  <c r="P4834" i="95"/>
  <c r="Q4834" i="95" s="1"/>
  <c r="R4834" i="95" s="1"/>
  <c r="S4834" i="95" s="1"/>
  <c r="T4834" i="95" s="1"/>
  <c r="K4834" i="95" s="1"/>
  <c r="P4833" i="95"/>
  <c r="Q4833" i="95" s="1"/>
  <c r="R4833" i="95" s="1"/>
  <c r="S4833" i="95" s="1"/>
  <c r="T4833" i="95" s="1"/>
  <c r="K4833" i="95" s="1"/>
  <c r="P4832" i="95"/>
  <c r="Q4832" i="95" s="1"/>
  <c r="R4832" i="95" s="1"/>
  <c r="S4832" i="95" s="1"/>
  <c r="T4832" i="95" s="1"/>
  <c r="K4832" i="95" s="1"/>
  <c r="P4831" i="95"/>
  <c r="Q4831" i="95" s="1"/>
  <c r="R4831" i="95" s="1"/>
  <c r="S4831" i="95" s="1"/>
  <c r="T4831" i="95" s="1"/>
  <c r="K4831" i="95" s="1"/>
  <c r="P4830" i="95"/>
  <c r="Q4830" i="95" s="1"/>
  <c r="R4830" i="95" s="1"/>
  <c r="S4830" i="95" s="1"/>
  <c r="T4830" i="95" s="1"/>
  <c r="K4830" i="95" s="1"/>
  <c r="P4829" i="95"/>
  <c r="Q4829" i="95" s="1"/>
  <c r="R4829" i="95" s="1"/>
  <c r="S4829" i="95" s="1"/>
  <c r="T4829" i="95" s="1"/>
  <c r="K4829" i="95" s="1"/>
  <c r="P4828" i="95"/>
  <c r="Q4828" i="95" s="1"/>
  <c r="R4828" i="95" s="1"/>
  <c r="S4828" i="95" s="1"/>
  <c r="T4828" i="95" s="1"/>
  <c r="K4828" i="95" s="1"/>
  <c r="P4827" i="95"/>
  <c r="Q4827" i="95" s="1"/>
  <c r="R4827" i="95" s="1"/>
  <c r="S4827" i="95" s="1"/>
  <c r="T4827" i="95" s="1"/>
  <c r="K4827" i="95" s="1"/>
  <c r="P4826" i="95"/>
  <c r="Q4826" i="95" s="1"/>
  <c r="R4826" i="95" s="1"/>
  <c r="S4826" i="95" s="1"/>
  <c r="T4826" i="95" s="1"/>
  <c r="K4826" i="95" s="1"/>
  <c r="P4825" i="95"/>
  <c r="Q4825" i="95" s="1"/>
  <c r="R4825" i="95" s="1"/>
  <c r="S4825" i="95" s="1"/>
  <c r="T4825" i="95" s="1"/>
  <c r="K4825" i="95" s="1"/>
  <c r="P4824" i="95"/>
  <c r="Q4824" i="95" s="1"/>
  <c r="R4824" i="95" s="1"/>
  <c r="S4824" i="95" s="1"/>
  <c r="T4824" i="95" s="1"/>
  <c r="K4824" i="95" s="1"/>
  <c r="P4823" i="95"/>
  <c r="Q4823" i="95" s="1"/>
  <c r="R4823" i="95" s="1"/>
  <c r="S4823" i="95" s="1"/>
  <c r="T4823" i="95" s="1"/>
  <c r="K4823" i="95" s="1"/>
  <c r="P4822" i="95"/>
  <c r="Q4822" i="95" s="1"/>
  <c r="R4822" i="95" s="1"/>
  <c r="S4822" i="95" s="1"/>
  <c r="T4822" i="95" s="1"/>
  <c r="K4822" i="95" s="1"/>
  <c r="P4821" i="95"/>
  <c r="Q4821" i="95" s="1"/>
  <c r="R4821" i="95" s="1"/>
  <c r="S4821" i="95" s="1"/>
  <c r="T4821" i="95" s="1"/>
  <c r="K4821" i="95" s="1"/>
  <c r="P4820" i="95"/>
  <c r="Q4820" i="95" s="1"/>
  <c r="R4820" i="95" s="1"/>
  <c r="S4820" i="95" s="1"/>
  <c r="T4820" i="95" s="1"/>
  <c r="K4820" i="95" s="1"/>
  <c r="P4819" i="95"/>
  <c r="Q4819" i="95" s="1"/>
  <c r="R4819" i="95" s="1"/>
  <c r="S4819" i="95" s="1"/>
  <c r="T4819" i="95" s="1"/>
  <c r="K4819" i="95" s="1"/>
  <c r="P4818" i="95"/>
  <c r="Q4818" i="95" s="1"/>
  <c r="R4818" i="95" s="1"/>
  <c r="S4818" i="95" s="1"/>
  <c r="T4818" i="95" s="1"/>
  <c r="K4818" i="95" s="1"/>
  <c r="P4817" i="95"/>
  <c r="Q4817" i="95" s="1"/>
  <c r="R4817" i="95" s="1"/>
  <c r="S4817" i="95" s="1"/>
  <c r="T4817" i="95" s="1"/>
  <c r="K4817" i="95" s="1"/>
  <c r="P4816" i="95"/>
  <c r="Q4816" i="95" s="1"/>
  <c r="R4816" i="95" s="1"/>
  <c r="S4816" i="95" s="1"/>
  <c r="T4816" i="95" s="1"/>
  <c r="K4816" i="95" s="1"/>
  <c r="P4815" i="95"/>
  <c r="Q4815" i="95" s="1"/>
  <c r="R4815" i="95" s="1"/>
  <c r="S4815" i="95" s="1"/>
  <c r="T4815" i="95" s="1"/>
  <c r="K4815" i="95" s="1"/>
  <c r="P4814" i="95"/>
  <c r="Q4814" i="95" s="1"/>
  <c r="R4814" i="95" s="1"/>
  <c r="S4814" i="95" s="1"/>
  <c r="T4814" i="95" s="1"/>
  <c r="K4814" i="95" s="1"/>
  <c r="P4813" i="95"/>
  <c r="Q4813" i="95" s="1"/>
  <c r="R4813" i="95" s="1"/>
  <c r="S4813" i="95" s="1"/>
  <c r="T4813" i="95" s="1"/>
  <c r="K4813" i="95" s="1"/>
  <c r="P4812" i="95"/>
  <c r="Q4812" i="95" s="1"/>
  <c r="R4812" i="95" s="1"/>
  <c r="S4812" i="95" s="1"/>
  <c r="T4812" i="95" s="1"/>
  <c r="K4812" i="95" s="1"/>
  <c r="P4811" i="95"/>
  <c r="Q4811" i="95" s="1"/>
  <c r="R4811" i="95" s="1"/>
  <c r="S4811" i="95" s="1"/>
  <c r="T4811" i="95" s="1"/>
  <c r="K4811" i="95" s="1"/>
  <c r="P4810" i="95"/>
  <c r="Q4810" i="95" s="1"/>
  <c r="R4810" i="95" s="1"/>
  <c r="S4810" i="95" s="1"/>
  <c r="T4810" i="95" s="1"/>
  <c r="K4810" i="95" s="1"/>
  <c r="P4809" i="95"/>
  <c r="Q4809" i="95" s="1"/>
  <c r="R4809" i="95" s="1"/>
  <c r="S4809" i="95" s="1"/>
  <c r="T4809" i="95" s="1"/>
  <c r="K4809" i="95" s="1"/>
  <c r="P4808" i="95"/>
  <c r="Q4808" i="95" s="1"/>
  <c r="R4808" i="95" s="1"/>
  <c r="S4808" i="95" s="1"/>
  <c r="T4808" i="95" s="1"/>
  <c r="K4808" i="95" s="1"/>
  <c r="P4807" i="95"/>
  <c r="Q4807" i="95" s="1"/>
  <c r="R4807" i="95" s="1"/>
  <c r="S4807" i="95" s="1"/>
  <c r="T4807" i="95" s="1"/>
  <c r="K4807" i="95" s="1"/>
  <c r="P4806" i="95"/>
  <c r="Q4806" i="95" s="1"/>
  <c r="R4806" i="95" s="1"/>
  <c r="S4806" i="95" s="1"/>
  <c r="T4806" i="95" s="1"/>
  <c r="K4806" i="95" s="1"/>
  <c r="P4805" i="95"/>
  <c r="Q4805" i="95" s="1"/>
  <c r="R4805" i="95" s="1"/>
  <c r="S4805" i="95" s="1"/>
  <c r="T4805" i="95" s="1"/>
  <c r="K4805" i="95" s="1"/>
  <c r="P4804" i="95"/>
  <c r="Q4804" i="95" s="1"/>
  <c r="R4804" i="95" s="1"/>
  <c r="S4804" i="95" s="1"/>
  <c r="T4804" i="95" s="1"/>
  <c r="K4804" i="95" s="1"/>
  <c r="P4803" i="95"/>
  <c r="Q4803" i="95" s="1"/>
  <c r="R4803" i="95" s="1"/>
  <c r="S4803" i="95" s="1"/>
  <c r="T4803" i="95" s="1"/>
  <c r="K4803" i="95" s="1"/>
  <c r="P4802" i="95"/>
  <c r="Q4802" i="95" s="1"/>
  <c r="R4802" i="95" s="1"/>
  <c r="S4802" i="95" s="1"/>
  <c r="T4802" i="95" s="1"/>
  <c r="K4802" i="95" s="1"/>
  <c r="P4801" i="95"/>
  <c r="Q4801" i="95" s="1"/>
  <c r="R4801" i="95" s="1"/>
  <c r="S4801" i="95" s="1"/>
  <c r="T4801" i="95" s="1"/>
  <c r="K4801" i="95" s="1"/>
  <c r="P4800" i="95"/>
  <c r="Q4800" i="95" s="1"/>
  <c r="R4800" i="95" s="1"/>
  <c r="S4800" i="95" s="1"/>
  <c r="T4800" i="95" s="1"/>
  <c r="K4800" i="95" s="1"/>
  <c r="P4799" i="95"/>
  <c r="Q4799" i="95" s="1"/>
  <c r="R4799" i="95" s="1"/>
  <c r="S4799" i="95" s="1"/>
  <c r="T4799" i="95" s="1"/>
  <c r="K4799" i="95" s="1"/>
  <c r="P4798" i="95"/>
  <c r="Q4798" i="95" s="1"/>
  <c r="R4798" i="95" s="1"/>
  <c r="S4798" i="95" s="1"/>
  <c r="T4798" i="95" s="1"/>
  <c r="K4798" i="95" s="1"/>
  <c r="P4797" i="95"/>
  <c r="Q4797" i="95" s="1"/>
  <c r="R4797" i="95" s="1"/>
  <c r="S4797" i="95" s="1"/>
  <c r="T4797" i="95" s="1"/>
  <c r="K4797" i="95" s="1"/>
  <c r="P4796" i="95"/>
  <c r="Q4796" i="95" s="1"/>
  <c r="R4796" i="95" s="1"/>
  <c r="S4796" i="95" s="1"/>
  <c r="T4796" i="95" s="1"/>
  <c r="K4796" i="95" s="1"/>
  <c r="P4795" i="95"/>
  <c r="Q4795" i="95" s="1"/>
  <c r="R4795" i="95" s="1"/>
  <c r="S4795" i="95" s="1"/>
  <c r="T4795" i="95" s="1"/>
  <c r="K4795" i="95" s="1"/>
  <c r="P4794" i="95"/>
  <c r="Q4794" i="95" s="1"/>
  <c r="R4794" i="95" s="1"/>
  <c r="S4794" i="95" s="1"/>
  <c r="T4794" i="95" s="1"/>
  <c r="K4794" i="95" s="1"/>
  <c r="P4793" i="95"/>
  <c r="Q4793" i="95" s="1"/>
  <c r="R4793" i="95" s="1"/>
  <c r="S4793" i="95" s="1"/>
  <c r="T4793" i="95" s="1"/>
  <c r="K4793" i="95" s="1"/>
  <c r="P4792" i="95"/>
  <c r="Q4792" i="95" s="1"/>
  <c r="R4792" i="95" s="1"/>
  <c r="S4792" i="95" s="1"/>
  <c r="T4792" i="95" s="1"/>
  <c r="K4792" i="95" s="1"/>
  <c r="P4791" i="95"/>
  <c r="Q4791" i="95" s="1"/>
  <c r="R4791" i="95" s="1"/>
  <c r="S4791" i="95" s="1"/>
  <c r="T4791" i="95" s="1"/>
  <c r="K4791" i="95" s="1"/>
  <c r="P4790" i="95"/>
  <c r="Q4790" i="95" s="1"/>
  <c r="R4790" i="95" s="1"/>
  <c r="S4790" i="95" s="1"/>
  <c r="T4790" i="95" s="1"/>
  <c r="K4790" i="95" s="1"/>
  <c r="P4789" i="95"/>
  <c r="Q4789" i="95" s="1"/>
  <c r="R4789" i="95" s="1"/>
  <c r="S4789" i="95" s="1"/>
  <c r="T4789" i="95" s="1"/>
  <c r="K4789" i="95" s="1"/>
  <c r="P4788" i="95"/>
  <c r="Q4788" i="95" s="1"/>
  <c r="R4788" i="95" s="1"/>
  <c r="S4788" i="95" s="1"/>
  <c r="T4788" i="95" s="1"/>
  <c r="K4788" i="95" s="1"/>
  <c r="P4787" i="95"/>
  <c r="Q4787" i="95" s="1"/>
  <c r="R4787" i="95" s="1"/>
  <c r="S4787" i="95" s="1"/>
  <c r="T4787" i="95" s="1"/>
  <c r="K4787" i="95" s="1"/>
  <c r="P4786" i="95"/>
  <c r="Q4786" i="95" s="1"/>
  <c r="R4786" i="95" s="1"/>
  <c r="S4786" i="95" s="1"/>
  <c r="T4786" i="95" s="1"/>
  <c r="K4786" i="95" s="1"/>
  <c r="P4785" i="95"/>
  <c r="Q4785" i="95" s="1"/>
  <c r="R4785" i="95" s="1"/>
  <c r="S4785" i="95" s="1"/>
  <c r="T4785" i="95" s="1"/>
  <c r="K4785" i="95" s="1"/>
  <c r="P4784" i="95"/>
  <c r="Q4784" i="95" s="1"/>
  <c r="R4784" i="95" s="1"/>
  <c r="S4784" i="95" s="1"/>
  <c r="T4784" i="95" s="1"/>
  <c r="K4784" i="95" s="1"/>
  <c r="P4783" i="95"/>
  <c r="Q4783" i="95" s="1"/>
  <c r="R4783" i="95" s="1"/>
  <c r="S4783" i="95" s="1"/>
  <c r="T4783" i="95" s="1"/>
  <c r="K4783" i="95" s="1"/>
  <c r="P4782" i="95"/>
  <c r="Q4782" i="95" s="1"/>
  <c r="R4782" i="95" s="1"/>
  <c r="S4782" i="95" s="1"/>
  <c r="T4782" i="95" s="1"/>
  <c r="K4782" i="95" s="1"/>
  <c r="P4781" i="95"/>
  <c r="Q4781" i="95" s="1"/>
  <c r="R4781" i="95" s="1"/>
  <c r="S4781" i="95" s="1"/>
  <c r="T4781" i="95" s="1"/>
  <c r="K4781" i="95" s="1"/>
  <c r="P4780" i="95"/>
  <c r="Q4780" i="95" s="1"/>
  <c r="R4780" i="95" s="1"/>
  <c r="S4780" i="95" s="1"/>
  <c r="T4780" i="95" s="1"/>
  <c r="K4780" i="95" s="1"/>
  <c r="P4779" i="95"/>
  <c r="Q4779" i="95" s="1"/>
  <c r="R4779" i="95" s="1"/>
  <c r="S4779" i="95" s="1"/>
  <c r="T4779" i="95" s="1"/>
  <c r="K4779" i="95" s="1"/>
  <c r="P4778" i="95"/>
  <c r="Q4778" i="95" s="1"/>
  <c r="R4778" i="95" s="1"/>
  <c r="S4778" i="95" s="1"/>
  <c r="T4778" i="95" s="1"/>
  <c r="K4778" i="95" s="1"/>
  <c r="P4777" i="95"/>
  <c r="Q4777" i="95" s="1"/>
  <c r="R4777" i="95" s="1"/>
  <c r="S4777" i="95" s="1"/>
  <c r="T4777" i="95" s="1"/>
  <c r="K4777" i="95" s="1"/>
  <c r="P4776" i="95"/>
  <c r="Q4776" i="95" s="1"/>
  <c r="R4776" i="95" s="1"/>
  <c r="S4776" i="95" s="1"/>
  <c r="T4776" i="95" s="1"/>
  <c r="K4776" i="95" s="1"/>
  <c r="P4775" i="95"/>
  <c r="Q4775" i="95" s="1"/>
  <c r="R4775" i="95" s="1"/>
  <c r="S4775" i="95" s="1"/>
  <c r="T4775" i="95" s="1"/>
  <c r="K4775" i="95" s="1"/>
  <c r="P4774" i="95"/>
  <c r="Q4774" i="95" s="1"/>
  <c r="R4774" i="95" s="1"/>
  <c r="S4774" i="95" s="1"/>
  <c r="T4774" i="95" s="1"/>
  <c r="K4774" i="95" s="1"/>
  <c r="P4773" i="95"/>
  <c r="Q4773" i="95" s="1"/>
  <c r="R4773" i="95" s="1"/>
  <c r="S4773" i="95" s="1"/>
  <c r="T4773" i="95" s="1"/>
  <c r="K4773" i="95" s="1"/>
  <c r="P4772" i="95"/>
  <c r="Q4772" i="95" s="1"/>
  <c r="R4772" i="95" s="1"/>
  <c r="S4772" i="95" s="1"/>
  <c r="T4772" i="95" s="1"/>
  <c r="K4772" i="95" s="1"/>
  <c r="P4771" i="95"/>
  <c r="Q4771" i="95" s="1"/>
  <c r="R4771" i="95" s="1"/>
  <c r="S4771" i="95" s="1"/>
  <c r="T4771" i="95" s="1"/>
  <c r="K4771" i="95" s="1"/>
  <c r="P4770" i="95"/>
  <c r="Q4770" i="95" s="1"/>
  <c r="R4770" i="95" s="1"/>
  <c r="S4770" i="95" s="1"/>
  <c r="T4770" i="95" s="1"/>
  <c r="K4770" i="95" s="1"/>
  <c r="P4769" i="95"/>
  <c r="Q4769" i="95" s="1"/>
  <c r="R4769" i="95" s="1"/>
  <c r="S4769" i="95" s="1"/>
  <c r="T4769" i="95" s="1"/>
  <c r="K4769" i="95" s="1"/>
  <c r="P4768" i="95"/>
  <c r="Q4768" i="95" s="1"/>
  <c r="R4768" i="95" s="1"/>
  <c r="S4768" i="95" s="1"/>
  <c r="T4768" i="95" s="1"/>
  <c r="K4768" i="95" s="1"/>
  <c r="P4767" i="95"/>
  <c r="Q4767" i="95" s="1"/>
  <c r="R4767" i="95" s="1"/>
  <c r="S4767" i="95" s="1"/>
  <c r="T4767" i="95" s="1"/>
  <c r="K4767" i="95" s="1"/>
  <c r="P4766" i="95"/>
  <c r="Q4766" i="95" s="1"/>
  <c r="R4766" i="95" s="1"/>
  <c r="S4766" i="95" s="1"/>
  <c r="T4766" i="95" s="1"/>
  <c r="K4766" i="95" s="1"/>
  <c r="P4765" i="95"/>
  <c r="Q4765" i="95" s="1"/>
  <c r="R4765" i="95" s="1"/>
  <c r="S4765" i="95" s="1"/>
  <c r="T4765" i="95" s="1"/>
  <c r="K4765" i="95" s="1"/>
  <c r="P4764" i="95"/>
  <c r="Q4764" i="95" s="1"/>
  <c r="R4764" i="95" s="1"/>
  <c r="S4764" i="95" s="1"/>
  <c r="T4764" i="95" s="1"/>
  <c r="K4764" i="95" s="1"/>
  <c r="P4763" i="95"/>
  <c r="Q4763" i="95" s="1"/>
  <c r="R4763" i="95" s="1"/>
  <c r="S4763" i="95" s="1"/>
  <c r="T4763" i="95" s="1"/>
  <c r="K4763" i="95" s="1"/>
  <c r="P4762" i="95"/>
  <c r="Q4762" i="95" s="1"/>
  <c r="R4762" i="95" s="1"/>
  <c r="S4762" i="95" s="1"/>
  <c r="T4762" i="95" s="1"/>
  <c r="K4762" i="95" s="1"/>
  <c r="P4761" i="95"/>
  <c r="Q4761" i="95" s="1"/>
  <c r="R4761" i="95" s="1"/>
  <c r="S4761" i="95" s="1"/>
  <c r="T4761" i="95" s="1"/>
  <c r="K4761" i="95" s="1"/>
  <c r="P4760" i="95"/>
  <c r="Q4760" i="95" s="1"/>
  <c r="R4760" i="95" s="1"/>
  <c r="S4760" i="95" s="1"/>
  <c r="T4760" i="95" s="1"/>
  <c r="K4760" i="95" s="1"/>
  <c r="P4759" i="95"/>
  <c r="Q4759" i="95" s="1"/>
  <c r="R4759" i="95" s="1"/>
  <c r="S4759" i="95" s="1"/>
  <c r="T4759" i="95" s="1"/>
  <c r="K4759" i="95" s="1"/>
  <c r="P4758" i="95"/>
  <c r="Q4758" i="95" s="1"/>
  <c r="R4758" i="95" s="1"/>
  <c r="S4758" i="95" s="1"/>
  <c r="T4758" i="95" s="1"/>
  <c r="K4758" i="95" s="1"/>
  <c r="P4757" i="95"/>
  <c r="Q4757" i="95" s="1"/>
  <c r="R4757" i="95" s="1"/>
  <c r="S4757" i="95" s="1"/>
  <c r="T4757" i="95" s="1"/>
  <c r="K4757" i="95" s="1"/>
  <c r="P4756" i="95"/>
  <c r="Q4756" i="95" s="1"/>
  <c r="R4756" i="95" s="1"/>
  <c r="S4756" i="95" s="1"/>
  <c r="T4756" i="95" s="1"/>
  <c r="K4756" i="95" s="1"/>
  <c r="P4755" i="95"/>
  <c r="Q4755" i="95" s="1"/>
  <c r="R4755" i="95" s="1"/>
  <c r="S4755" i="95" s="1"/>
  <c r="T4755" i="95" s="1"/>
  <c r="K4755" i="95" s="1"/>
  <c r="P4754" i="95"/>
  <c r="Q4754" i="95" s="1"/>
  <c r="R4754" i="95" s="1"/>
  <c r="S4754" i="95" s="1"/>
  <c r="T4754" i="95" s="1"/>
  <c r="K4754" i="95" s="1"/>
  <c r="P4753" i="95"/>
  <c r="Q4753" i="95" s="1"/>
  <c r="R4753" i="95" s="1"/>
  <c r="S4753" i="95" s="1"/>
  <c r="T4753" i="95" s="1"/>
  <c r="K4753" i="95" s="1"/>
  <c r="P4752" i="95"/>
  <c r="Q4752" i="95" s="1"/>
  <c r="R4752" i="95" s="1"/>
  <c r="S4752" i="95" s="1"/>
  <c r="T4752" i="95" s="1"/>
  <c r="K4752" i="95" s="1"/>
  <c r="P4751" i="95"/>
  <c r="Q4751" i="95" s="1"/>
  <c r="R4751" i="95" s="1"/>
  <c r="S4751" i="95" s="1"/>
  <c r="T4751" i="95" s="1"/>
  <c r="K4751" i="95" s="1"/>
  <c r="P4750" i="95"/>
  <c r="Q4750" i="95" s="1"/>
  <c r="R4750" i="95" s="1"/>
  <c r="S4750" i="95" s="1"/>
  <c r="T4750" i="95" s="1"/>
  <c r="K4750" i="95" s="1"/>
  <c r="P4749" i="95"/>
  <c r="Q4749" i="95" s="1"/>
  <c r="R4749" i="95" s="1"/>
  <c r="S4749" i="95" s="1"/>
  <c r="T4749" i="95" s="1"/>
  <c r="K4749" i="95" s="1"/>
  <c r="P4748" i="95"/>
  <c r="Q4748" i="95" s="1"/>
  <c r="R4748" i="95" s="1"/>
  <c r="S4748" i="95" s="1"/>
  <c r="T4748" i="95" s="1"/>
  <c r="K4748" i="95" s="1"/>
  <c r="P4747" i="95"/>
  <c r="Q4747" i="95" s="1"/>
  <c r="R4747" i="95" s="1"/>
  <c r="S4747" i="95" s="1"/>
  <c r="T4747" i="95" s="1"/>
  <c r="K4747" i="95" s="1"/>
  <c r="P4746" i="95"/>
  <c r="Q4746" i="95" s="1"/>
  <c r="R4746" i="95" s="1"/>
  <c r="S4746" i="95" s="1"/>
  <c r="T4746" i="95" s="1"/>
  <c r="K4746" i="95" s="1"/>
  <c r="P4745" i="95"/>
  <c r="Q4745" i="95" s="1"/>
  <c r="R4745" i="95" s="1"/>
  <c r="S4745" i="95" s="1"/>
  <c r="T4745" i="95" s="1"/>
  <c r="K4745" i="95" s="1"/>
  <c r="P4744" i="95"/>
  <c r="Q4744" i="95" s="1"/>
  <c r="R4744" i="95" s="1"/>
  <c r="S4744" i="95" s="1"/>
  <c r="T4744" i="95" s="1"/>
  <c r="K4744" i="95" s="1"/>
  <c r="P4743" i="95"/>
  <c r="Q4743" i="95" s="1"/>
  <c r="R4743" i="95" s="1"/>
  <c r="S4743" i="95" s="1"/>
  <c r="T4743" i="95" s="1"/>
  <c r="K4743" i="95" s="1"/>
  <c r="P4742" i="95"/>
  <c r="Q4742" i="95" s="1"/>
  <c r="R4742" i="95" s="1"/>
  <c r="S4742" i="95" s="1"/>
  <c r="T4742" i="95" s="1"/>
  <c r="K4742" i="95" s="1"/>
  <c r="P4741" i="95"/>
  <c r="Q4741" i="95" s="1"/>
  <c r="R4741" i="95" s="1"/>
  <c r="S4741" i="95" s="1"/>
  <c r="T4741" i="95" s="1"/>
  <c r="K4741" i="95" s="1"/>
  <c r="P4740" i="95"/>
  <c r="Q4740" i="95" s="1"/>
  <c r="R4740" i="95" s="1"/>
  <c r="S4740" i="95" s="1"/>
  <c r="T4740" i="95" s="1"/>
  <c r="K4740" i="95" s="1"/>
  <c r="P4739" i="95"/>
  <c r="Q4739" i="95" s="1"/>
  <c r="R4739" i="95" s="1"/>
  <c r="S4739" i="95" s="1"/>
  <c r="T4739" i="95" s="1"/>
  <c r="K4739" i="95" s="1"/>
  <c r="P4738" i="95"/>
  <c r="Q4738" i="95" s="1"/>
  <c r="R4738" i="95" s="1"/>
  <c r="S4738" i="95" s="1"/>
  <c r="T4738" i="95" s="1"/>
  <c r="K4738" i="95" s="1"/>
  <c r="P4737" i="95"/>
  <c r="Q4737" i="95" s="1"/>
  <c r="R4737" i="95" s="1"/>
  <c r="S4737" i="95" s="1"/>
  <c r="T4737" i="95" s="1"/>
  <c r="K4737" i="95" s="1"/>
  <c r="P4736" i="95"/>
  <c r="Q4736" i="95" s="1"/>
  <c r="R4736" i="95" s="1"/>
  <c r="S4736" i="95" s="1"/>
  <c r="T4736" i="95" s="1"/>
  <c r="K4736" i="95" s="1"/>
  <c r="P4735" i="95"/>
  <c r="Q4735" i="95" s="1"/>
  <c r="R4735" i="95" s="1"/>
  <c r="S4735" i="95" s="1"/>
  <c r="T4735" i="95" s="1"/>
  <c r="K4735" i="95" s="1"/>
  <c r="P4734" i="95"/>
  <c r="Q4734" i="95" s="1"/>
  <c r="R4734" i="95" s="1"/>
  <c r="S4734" i="95" s="1"/>
  <c r="T4734" i="95" s="1"/>
  <c r="K4734" i="95" s="1"/>
  <c r="P4733" i="95"/>
  <c r="Q4733" i="95" s="1"/>
  <c r="R4733" i="95" s="1"/>
  <c r="S4733" i="95" s="1"/>
  <c r="T4733" i="95" s="1"/>
  <c r="K4733" i="95" s="1"/>
  <c r="P4732" i="95"/>
  <c r="Q4732" i="95" s="1"/>
  <c r="R4732" i="95" s="1"/>
  <c r="S4732" i="95" s="1"/>
  <c r="T4732" i="95" s="1"/>
  <c r="K4732" i="95" s="1"/>
  <c r="P4731" i="95"/>
  <c r="Q4731" i="95" s="1"/>
  <c r="R4731" i="95" s="1"/>
  <c r="S4731" i="95" s="1"/>
  <c r="T4731" i="95" s="1"/>
  <c r="K4731" i="95" s="1"/>
  <c r="P4730" i="95"/>
  <c r="Q4730" i="95" s="1"/>
  <c r="R4730" i="95" s="1"/>
  <c r="S4730" i="95" s="1"/>
  <c r="T4730" i="95" s="1"/>
  <c r="K4730" i="95" s="1"/>
  <c r="P4729" i="95"/>
  <c r="Q4729" i="95" s="1"/>
  <c r="R4729" i="95" s="1"/>
  <c r="S4729" i="95" s="1"/>
  <c r="T4729" i="95" s="1"/>
  <c r="K4729" i="95" s="1"/>
  <c r="P4728" i="95"/>
  <c r="Q4728" i="95" s="1"/>
  <c r="R4728" i="95" s="1"/>
  <c r="S4728" i="95" s="1"/>
  <c r="T4728" i="95" s="1"/>
  <c r="K4728" i="95" s="1"/>
  <c r="P4727" i="95"/>
  <c r="Q4727" i="95" s="1"/>
  <c r="R4727" i="95" s="1"/>
  <c r="S4727" i="95" s="1"/>
  <c r="T4727" i="95" s="1"/>
  <c r="K4727" i="95" s="1"/>
  <c r="P4726" i="95"/>
  <c r="Q4726" i="95" s="1"/>
  <c r="R4726" i="95" s="1"/>
  <c r="S4726" i="95" s="1"/>
  <c r="T4726" i="95" s="1"/>
  <c r="K4726" i="95" s="1"/>
  <c r="P4725" i="95"/>
  <c r="Q4725" i="95" s="1"/>
  <c r="R4725" i="95" s="1"/>
  <c r="S4725" i="95" s="1"/>
  <c r="T4725" i="95" s="1"/>
  <c r="K4725" i="95" s="1"/>
  <c r="P4724" i="95"/>
  <c r="Q4724" i="95" s="1"/>
  <c r="R4724" i="95" s="1"/>
  <c r="S4724" i="95" s="1"/>
  <c r="T4724" i="95" s="1"/>
  <c r="K4724" i="95" s="1"/>
  <c r="P4723" i="95"/>
  <c r="Q4723" i="95" s="1"/>
  <c r="R4723" i="95" s="1"/>
  <c r="S4723" i="95" s="1"/>
  <c r="T4723" i="95" s="1"/>
  <c r="K4723" i="95" s="1"/>
  <c r="P4722" i="95"/>
  <c r="Q4722" i="95" s="1"/>
  <c r="R4722" i="95" s="1"/>
  <c r="S4722" i="95" s="1"/>
  <c r="T4722" i="95" s="1"/>
  <c r="K4722" i="95" s="1"/>
  <c r="P4721" i="95"/>
  <c r="Q4721" i="95" s="1"/>
  <c r="R4721" i="95" s="1"/>
  <c r="S4721" i="95" s="1"/>
  <c r="T4721" i="95" s="1"/>
  <c r="K4721" i="95" s="1"/>
  <c r="P4720" i="95"/>
  <c r="Q4720" i="95" s="1"/>
  <c r="R4720" i="95" s="1"/>
  <c r="S4720" i="95" s="1"/>
  <c r="T4720" i="95" s="1"/>
  <c r="K4720" i="95" s="1"/>
  <c r="P4719" i="95"/>
  <c r="Q4719" i="95" s="1"/>
  <c r="R4719" i="95" s="1"/>
  <c r="S4719" i="95" s="1"/>
  <c r="T4719" i="95" s="1"/>
  <c r="K4719" i="95" s="1"/>
  <c r="P4718" i="95"/>
  <c r="Q4718" i="95" s="1"/>
  <c r="R4718" i="95" s="1"/>
  <c r="S4718" i="95" s="1"/>
  <c r="T4718" i="95" s="1"/>
  <c r="K4718" i="95" s="1"/>
  <c r="P4717" i="95"/>
  <c r="Q4717" i="95" s="1"/>
  <c r="R4717" i="95" s="1"/>
  <c r="S4717" i="95" s="1"/>
  <c r="T4717" i="95" s="1"/>
  <c r="K4717" i="95" s="1"/>
  <c r="P4716" i="95"/>
  <c r="Q4716" i="95" s="1"/>
  <c r="R4716" i="95" s="1"/>
  <c r="S4716" i="95" s="1"/>
  <c r="T4716" i="95" s="1"/>
  <c r="K4716" i="95" s="1"/>
  <c r="P4715" i="95"/>
  <c r="Q4715" i="95" s="1"/>
  <c r="R4715" i="95" s="1"/>
  <c r="S4715" i="95" s="1"/>
  <c r="T4715" i="95" s="1"/>
  <c r="K4715" i="95" s="1"/>
  <c r="P4714" i="95"/>
  <c r="Q4714" i="95" s="1"/>
  <c r="R4714" i="95" s="1"/>
  <c r="S4714" i="95" s="1"/>
  <c r="T4714" i="95" s="1"/>
  <c r="K4714" i="95" s="1"/>
  <c r="P4713" i="95"/>
  <c r="Q4713" i="95" s="1"/>
  <c r="R4713" i="95" s="1"/>
  <c r="S4713" i="95" s="1"/>
  <c r="T4713" i="95" s="1"/>
  <c r="K4713" i="95" s="1"/>
  <c r="P4712" i="95"/>
  <c r="Q4712" i="95" s="1"/>
  <c r="R4712" i="95" s="1"/>
  <c r="S4712" i="95" s="1"/>
  <c r="T4712" i="95" s="1"/>
  <c r="K4712" i="95" s="1"/>
  <c r="P4711" i="95"/>
  <c r="Q4711" i="95" s="1"/>
  <c r="R4711" i="95" s="1"/>
  <c r="S4711" i="95" s="1"/>
  <c r="T4711" i="95" s="1"/>
  <c r="K4711" i="95" s="1"/>
  <c r="P4710" i="95"/>
  <c r="Q4710" i="95" s="1"/>
  <c r="R4710" i="95" s="1"/>
  <c r="S4710" i="95" s="1"/>
  <c r="T4710" i="95" s="1"/>
  <c r="K4710" i="95" s="1"/>
  <c r="P4709" i="95"/>
  <c r="Q4709" i="95" s="1"/>
  <c r="R4709" i="95" s="1"/>
  <c r="S4709" i="95" s="1"/>
  <c r="T4709" i="95" s="1"/>
  <c r="K4709" i="95" s="1"/>
  <c r="P4708" i="95"/>
  <c r="Q4708" i="95" s="1"/>
  <c r="R4708" i="95" s="1"/>
  <c r="S4708" i="95" s="1"/>
  <c r="T4708" i="95" s="1"/>
  <c r="K4708" i="95" s="1"/>
  <c r="P4707" i="95"/>
  <c r="Q4707" i="95" s="1"/>
  <c r="R4707" i="95" s="1"/>
  <c r="S4707" i="95" s="1"/>
  <c r="T4707" i="95" s="1"/>
  <c r="K4707" i="95" s="1"/>
  <c r="P4706" i="95"/>
  <c r="Q4706" i="95" s="1"/>
  <c r="R4706" i="95" s="1"/>
  <c r="S4706" i="95" s="1"/>
  <c r="T4706" i="95" s="1"/>
  <c r="K4706" i="95" s="1"/>
  <c r="P4705" i="95"/>
  <c r="Q4705" i="95" s="1"/>
  <c r="R4705" i="95" s="1"/>
  <c r="S4705" i="95" s="1"/>
  <c r="T4705" i="95" s="1"/>
  <c r="K4705" i="95" s="1"/>
  <c r="P4704" i="95"/>
  <c r="Q4704" i="95" s="1"/>
  <c r="R4704" i="95" s="1"/>
  <c r="S4704" i="95" s="1"/>
  <c r="T4704" i="95" s="1"/>
  <c r="K4704" i="95" s="1"/>
  <c r="P4703" i="95"/>
  <c r="Q4703" i="95" s="1"/>
  <c r="R4703" i="95" s="1"/>
  <c r="S4703" i="95" s="1"/>
  <c r="T4703" i="95" s="1"/>
  <c r="K4703" i="95" s="1"/>
  <c r="P4702" i="95"/>
  <c r="Q4702" i="95" s="1"/>
  <c r="R4702" i="95" s="1"/>
  <c r="S4702" i="95" s="1"/>
  <c r="T4702" i="95" s="1"/>
  <c r="K4702" i="95" s="1"/>
  <c r="P4701" i="95"/>
  <c r="Q4701" i="95" s="1"/>
  <c r="R4701" i="95" s="1"/>
  <c r="S4701" i="95" s="1"/>
  <c r="T4701" i="95" s="1"/>
  <c r="K4701" i="95" s="1"/>
  <c r="P4700" i="95"/>
  <c r="Q4700" i="95" s="1"/>
  <c r="R4700" i="95" s="1"/>
  <c r="S4700" i="95" s="1"/>
  <c r="T4700" i="95" s="1"/>
  <c r="K4700" i="95" s="1"/>
  <c r="P4699" i="95"/>
  <c r="Q4699" i="95" s="1"/>
  <c r="R4699" i="95" s="1"/>
  <c r="S4699" i="95" s="1"/>
  <c r="T4699" i="95" s="1"/>
  <c r="K4699" i="95" s="1"/>
  <c r="P4698" i="95"/>
  <c r="Q4698" i="95" s="1"/>
  <c r="R4698" i="95" s="1"/>
  <c r="S4698" i="95" s="1"/>
  <c r="T4698" i="95" s="1"/>
  <c r="K4698" i="95" s="1"/>
  <c r="P4697" i="95"/>
  <c r="Q4697" i="95" s="1"/>
  <c r="R4697" i="95" s="1"/>
  <c r="S4697" i="95" s="1"/>
  <c r="T4697" i="95" s="1"/>
  <c r="K4697" i="95" s="1"/>
  <c r="P4696" i="95"/>
  <c r="Q4696" i="95" s="1"/>
  <c r="R4696" i="95" s="1"/>
  <c r="S4696" i="95" s="1"/>
  <c r="T4696" i="95" s="1"/>
  <c r="K4696" i="95" s="1"/>
  <c r="P4695" i="95"/>
  <c r="Q4695" i="95" s="1"/>
  <c r="R4695" i="95" s="1"/>
  <c r="S4695" i="95" s="1"/>
  <c r="T4695" i="95" s="1"/>
  <c r="K4695" i="95" s="1"/>
  <c r="P4694" i="95"/>
  <c r="Q4694" i="95" s="1"/>
  <c r="R4694" i="95" s="1"/>
  <c r="S4694" i="95" s="1"/>
  <c r="T4694" i="95" s="1"/>
  <c r="K4694" i="95" s="1"/>
  <c r="P4693" i="95"/>
  <c r="Q4693" i="95" s="1"/>
  <c r="R4693" i="95" s="1"/>
  <c r="S4693" i="95" s="1"/>
  <c r="T4693" i="95" s="1"/>
  <c r="K4693" i="95" s="1"/>
  <c r="P4692" i="95"/>
  <c r="Q4692" i="95" s="1"/>
  <c r="R4692" i="95" s="1"/>
  <c r="S4692" i="95" s="1"/>
  <c r="T4692" i="95" s="1"/>
  <c r="K4692" i="95" s="1"/>
  <c r="P4691" i="95"/>
  <c r="Q4691" i="95" s="1"/>
  <c r="R4691" i="95" s="1"/>
  <c r="S4691" i="95" s="1"/>
  <c r="T4691" i="95" s="1"/>
  <c r="K4691" i="95" s="1"/>
  <c r="P4690" i="95"/>
  <c r="Q4690" i="95" s="1"/>
  <c r="R4690" i="95" s="1"/>
  <c r="S4690" i="95" s="1"/>
  <c r="T4690" i="95" s="1"/>
  <c r="K4690" i="95" s="1"/>
  <c r="P4689" i="95"/>
  <c r="Q4689" i="95" s="1"/>
  <c r="R4689" i="95" s="1"/>
  <c r="S4689" i="95" s="1"/>
  <c r="T4689" i="95" s="1"/>
  <c r="K4689" i="95" s="1"/>
  <c r="P4688" i="95"/>
  <c r="Q4688" i="95" s="1"/>
  <c r="R4688" i="95" s="1"/>
  <c r="S4688" i="95" s="1"/>
  <c r="T4688" i="95" s="1"/>
  <c r="K4688" i="95" s="1"/>
  <c r="P4687" i="95"/>
  <c r="Q4687" i="95" s="1"/>
  <c r="R4687" i="95" s="1"/>
  <c r="S4687" i="95" s="1"/>
  <c r="T4687" i="95" s="1"/>
  <c r="K4687" i="95" s="1"/>
  <c r="P4686" i="95"/>
  <c r="Q4686" i="95" s="1"/>
  <c r="R4686" i="95" s="1"/>
  <c r="S4686" i="95" s="1"/>
  <c r="T4686" i="95" s="1"/>
  <c r="K4686" i="95" s="1"/>
  <c r="P4685" i="95"/>
  <c r="Q4685" i="95" s="1"/>
  <c r="R4685" i="95" s="1"/>
  <c r="S4685" i="95" s="1"/>
  <c r="T4685" i="95" s="1"/>
  <c r="K4685" i="95" s="1"/>
  <c r="P4684" i="95"/>
  <c r="Q4684" i="95" s="1"/>
  <c r="R4684" i="95" s="1"/>
  <c r="S4684" i="95" s="1"/>
  <c r="T4684" i="95" s="1"/>
  <c r="K4684" i="95" s="1"/>
  <c r="P4683" i="95"/>
  <c r="Q4683" i="95" s="1"/>
  <c r="R4683" i="95" s="1"/>
  <c r="S4683" i="95" s="1"/>
  <c r="T4683" i="95" s="1"/>
  <c r="K4683" i="95" s="1"/>
  <c r="P4682" i="95"/>
  <c r="Q4682" i="95" s="1"/>
  <c r="R4682" i="95" s="1"/>
  <c r="S4682" i="95" s="1"/>
  <c r="T4682" i="95" s="1"/>
  <c r="K4682" i="95" s="1"/>
  <c r="P4681" i="95"/>
  <c r="Q4681" i="95" s="1"/>
  <c r="R4681" i="95" s="1"/>
  <c r="S4681" i="95" s="1"/>
  <c r="T4681" i="95" s="1"/>
  <c r="K4681" i="95" s="1"/>
  <c r="P4680" i="95"/>
  <c r="Q4680" i="95" s="1"/>
  <c r="R4680" i="95" s="1"/>
  <c r="S4680" i="95" s="1"/>
  <c r="T4680" i="95" s="1"/>
  <c r="K4680" i="95" s="1"/>
  <c r="P4679" i="95"/>
  <c r="Q4679" i="95" s="1"/>
  <c r="R4679" i="95" s="1"/>
  <c r="S4679" i="95" s="1"/>
  <c r="T4679" i="95" s="1"/>
  <c r="K4679" i="95" s="1"/>
  <c r="P4678" i="95"/>
  <c r="Q4678" i="95" s="1"/>
  <c r="R4678" i="95" s="1"/>
  <c r="S4678" i="95" s="1"/>
  <c r="T4678" i="95" s="1"/>
  <c r="K4678" i="95" s="1"/>
  <c r="P4677" i="95"/>
  <c r="Q4677" i="95" s="1"/>
  <c r="R4677" i="95" s="1"/>
  <c r="S4677" i="95" s="1"/>
  <c r="T4677" i="95" s="1"/>
  <c r="K4677" i="95" s="1"/>
  <c r="P4676" i="95"/>
  <c r="Q4676" i="95" s="1"/>
  <c r="R4676" i="95" s="1"/>
  <c r="S4676" i="95" s="1"/>
  <c r="T4676" i="95" s="1"/>
  <c r="K4676" i="95" s="1"/>
  <c r="P4675" i="95"/>
  <c r="Q4675" i="95" s="1"/>
  <c r="R4675" i="95" s="1"/>
  <c r="S4675" i="95" s="1"/>
  <c r="T4675" i="95" s="1"/>
  <c r="K4675" i="95" s="1"/>
  <c r="P4674" i="95"/>
  <c r="Q4674" i="95" s="1"/>
  <c r="R4674" i="95" s="1"/>
  <c r="S4674" i="95" s="1"/>
  <c r="T4674" i="95" s="1"/>
  <c r="K4674" i="95" s="1"/>
  <c r="P4673" i="95"/>
  <c r="Q4673" i="95" s="1"/>
  <c r="R4673" i="95" s="1"/>
  <c r="S4673" i="95" s="1"/>
  <c r="T4673" i="95" s="1"/>
  <c r="K4673" i="95" s="1"/>
  <c r="P4672" i="95"/>
  <c r="Q4672" i="95" s="1"/>
  <c r="R4672" i="95" s="1"/>
  <c r="S4672" i="95" s="1"/>
  <c r="T4672" i="95" s="1"/>
  <c r="K4672" i="95" s="1"/>
  <c r="P4671" i="95"/>
  <c r="Q4671" i="95" s="1"/>
  <c r="R4671" i="95" s="1"/>
  <c r="S4671" i="95" s="1"/>
  <c r="T4671" i="95" s="1"/>
  <c r="K4671" i="95" s="1"/>
  <c r="P4670" i="95"/>
  <c r="Q4670" i="95" s="1"/>
  <c r="R4670" i="95" s="1"/>
  <c r="S4670" i="95" s="1"/>
  <c r="T4670" i="95" s="1"/>
  <c r="K4670" i="95" s="1"/>
  <c r="P4669" i="95"/>
  <c r="Q4669" i="95" s="1"/>
  <c r="R4669" i="95" s="1"/>
  <c r="S4669" i="95" s="1"/>
  <c r="T4669" i="95" s="1"/>
  <c r="K4669" i="95" s="1"/>
  <c r="P4668" i="95"/>
  <c r="Q4668" i="95" s="1"/>
  <c r="R4668" i="95" s="1"/>
  <c r="S4668" i="95" s="1"/>
  <c r="T4668" i="95" s="1"/>
  <c r="K4668" i="95" s="1"/>
  <c r="P4667" i="95"/>
  <c r="Q4667" i="95" s="1"/>
  <c r="R4667" i="95" s="1"/>
  <c r="S4667" i="95" s="1"/>
  <c r="T4667" i="95" s="1"/>
  <c r="K4667" i="95" s="1"/>
  <c r="P4666" i="95"/>
  <c r="Q4666" i="95" s="1"/>
  <c r="R4666" i="95" s="1"/>
  <c r="S4666" i="95" s="1"/>
  <c r="T4666" i="95" s="1"/>
  <c r="K4666" i="95" s="1"/>
  <c r="P4665" i="95"/>
  <c r="Q4665" i="95" s="1"/>
  <c r="R4665" i="95" s="1"/>
  <c r="S4665" i="95" s="1"/>
  <c r="T4665" i="95" s="1"/>
  <c r="K4665" i="95" s="1"/>
  <c r="P4664" i="95"/>
  <c r="Q4664" i="95" s="1"/>
  <c r="R4664" i="95" s="1"/>
  <c r="S4664" i="95" s="1"/>
  <c r="T4664" i="95" s="1"/>
  <c r="K4664" i="95" s="1"/>
  <c r="P4663" i="95"/>
  <c r="Q4663" i="95" s="1"/>
  <c r="R4663" i="95" s="1"/>
  <c r="S4663" i="95" s="1"/>
  <c r="T4663" i="95" s="1"/>
  <c r="K4663" i="95" s="1"/>
  <c r="P4662" i="95"/>
  <c r="Q4662" i="95" s="1"/>
  <c r="R4662" i="95" s="1"/>
  <c r="S4662" i="95" s="1"/>
  <c r="T4662" i="95" s="1"/>
  <c r="K4662" i="95" s="1"/>
  <c r="P4661" i="95"/>
  <c r="Q4661" i="95" s="1"/>
  <c r="R4661" i="95" s="1"/>
  <c r="S4661" i="95" s="1"/>
  <c r="T4661" i="95" s="1"/>
  <c r="K4661" i="95" s="1"/>
  <c r="P4660" i="95"/>
  <c r="Q4660" i="95" s="1"/>
  <c r="R4660" i="95" s="1"/>
  <c r="S4660" i="95" s="1"/>
  <c r="T4660" i="95" s="1"/>
  <c r="K4660" i="95" s="1"/>
  <c r="P4659" i="95"/>
  <c r="Q4659" i="95" s="1"/>
  <c r="R4659" i="95" s="1"/>
  <c r="S4659" i="95" s="1"/>
  <c r="T4659" i="95" s="1"/>
  <c r="K4659" i="95" s="1"/>
  <c r="P4658" i="95"/>
  <c r="Q4658" i="95" s="1"/>
  <c r="R4658" i="95" s="1"/>
  <c r="S4658" i="95" s="1"/>
  <c r="T4658" i="95" s="1"/>
  <c r="K4658" i="95" s="1"/>
  <c r="P4657" i="95"/>
  <c r="Q4657" i="95" s="1"/>
  <c r="R4657" i="95" s="1"/>
  <c r="S4657" i="95" s="1"/>
  <c r="T4657" i="95" s="1"/>
  <c r="K4657" i="95" s="1"/>
  <c r="P4656" i="95"/>
  <c r="Q4656" i="95" s="1"/>
  <c r="R4656" i="95" s="1"/>
  <c r="S4656" i="95" s="1"/>
  <c r="T4656" i="95" s="1"/>
  <c r="K4656" i="95" s="1"/>
  <c r="P4655" i="95"/>
  <c r="Q4655" i="95" s="1"/>
  <c r="R4655" i="95" s="1"/>
  <c r="S4655" i="95" s="1"/>
  <c r="T4655" i="95" s="1"/>
  <c r="K4655" i="95" s="1"/>
  <c r="P4654" i="95"/>
  <c r="Q4654" i="95" s="1"/>
  <c r="R4654" i="95" s="1"/>
  <c r="S4654" i="95" s="1"/>
  <c r="T4654" i="95" s="1"/>
  <c r="K4654" i="95" s="1"/>
  <c r="P4653" i="95"/>
  <c r="Q4653" i="95" s="1"/>
  <c r="R4653" i="95" s="1"/>
  <c r="S4653" i="95" s="1"/>
  <c r="T4653" i="95" s="1"/>
  <c r="K4653" i="95" s="1"/>
  <c r="P4652" i="95"/>
  <c r="Q4652" i="95" s="1"/>
  <c r="R4652" i="95" s="1"/>
  <c r="S4652" i="95" s="1"/>
  <c r="T4652" i="95" s="1"/>
  <c r="K4652" i="95" s="1"/>
  <c r="P4651" i="95"/>
  <c r="Q4651" i="95" s="1"/>
  <c r="R4651" i="95" s="1"/>
  <c r="S4651" i="95" s="1"/>
  <c r="T4651" i="95" s="1"/>
  <c r="K4651" i="95" s="1"/>
  <c r="P4650" i="95"/>
  <c r="Q4650" i="95" s="1"/>
  <c r="R4650" i="95" s="1"/>
  <c r="S4650" i="95" s="1"/>
  <c r="T4650" i="95" s="1"/>
  <c r="K4650" i="95" s="1"/>
  <c r="P4649" i="95"/>
  <c r="Q4649" i="95" s="1"/>
  <c r="R4649" i="95" s="1"/>
  <c r="S4649" i="95" s="1"/>
  <c r="T4649" i="95" s="1"/>
  <c r="K4649" i="95" s="1"/>
  <c r="P4648" i="95"/>
  <c r="Q4648" i="95" s="1"/>
  <c r="R4648" i="95" s="1"/>
  <c r="S4648" i="95" s="1"/>
  <c r="T4648" i="95" s="1"/>
  <c r="K4648" i="95" s="1"/>
  <c r="P4647" i="95"/>
  <c r="Q4647" i="95" s="1"/>
  <c r="R4647" i="95" s="1"/>
  <c r="S4647" i="95" s="1"/>
  <c r="T4647" i="95" s="1"/>
  <c r="K4647" i="95" s="1"/>
  <c r="P4646" i="95"/>
  <c r="Q4646" i="95" s="1"/>
  <c r="R4646" i="95" s="1"/>
  <c r="S4646" i="95" s="1"/>
  <c r="T4646" i="95" s="1"/>
  <c r="K4646" i="95" s="1"/>
  <c r="P4645" i="95"/>
  <c r="Q4645" i="95" s="1"/>
  <c r="R4645" i="95" s="1"/>
  <c r="S4645" i="95" s="1"/>
  <c r="T4645" i="95" s="1"/>
  <c r="K4645" i="95" s="1"/>
  <c r="P4644" i="95"/>
  <c r="Q4644" i="95" s="1"/>
  <c r="R4644" i="95" s="1"/>
  <c r="S4644" i="95" s="1"/>
  <c r="T4644" i="95" s="1"/>
  <c r="K4644" i="95" s="1"/>
  <c r="P4643" i="95"/>
  <c r="Q4643" i="95" s="1"/>
  <c r="R4643" i="95" s="1"/>
  <c r="S4643" i="95" s="1"/>
  <c r="T4643" i="95" s="1"/>
  <c r="K4643" i="95" s="1"/>
  <c r="P4642" i="95"/>
  <c r="Q4642" i="95" s="1"/>
  <c r="R4642" i="95" s="1"/>
  <c r="S4642" i="95" s="1"/>
  <c r="T4642" i="95" s="1"/>
  <c r="K4642" i="95" s="1"/>
  <c r="P4641" i="95"/>
  <c r="Q4641" i="95" s="1"/>
  <c r="R4641" i="95" s="1"/>
  <c r="S4641" i="95" s="1"/>
  <c r="T4641" i="95" s="1"/>
  <c r="K4641" i="95" s="1"/>
  <c r="P4640" i="95"/>
  <c r="Q4640" i="95" s="1"/>
  <c r="R4640" i="95" s="1"/>
  <c r="S4640" i="95" s="1"/>
  <c r="T4640" i="95" s="1"/>
  <c r="K4640" i="95" s="1"/>
  <c r="P4639" i="95"/>
  <c r="Q4639" i="95" s="1"/>
  <c r="R4639" i="95" s="1"/>
  <c r="S4639" i="95" s="1"/>
  <c r="T4639" i="95" s="1"/>
  <c r="K4639" i="95" s="1"/>
  <c r="P4638" i="95"/>
  <c r="Q4638" i="95" s="1"/>
  <c r="R4638" i="95" s="1"/>
  <c r="S4638" i="95" s="1"/>
  <c r="T4638" i="95" s="1"/>
  <c r="K4638" i="95" s="1"/>
  <c r="P4637" i="95"/>
  <c r="Q4637" i="95" s="1"/>
  <c r="R4637" i="95" s="1"/>
  <c r="S4637" i="95" s="1"/>
  <c r="T4637" i="95" s="1"/>
  <c r="K4637" i="95" s="1"/>
  <c r="P4636" i="95"/>
  <c r="Q4636" i="95" s="1"/>
  <c r="R4636" i="95" s="1"/>
  <c r="S4636" i="95" s="1"/>
  <c r="T4636" i="95" s="1"/>
  <c r="K4636" i="95" s="1"/>
  <c r="P4635" i="95"/>
  <c r="Q4635" i="95" s="1"/>
  <c r="R4635" i="95" s="1"/>
  <c r="S4635" i="95" s="1"/>
  <c r="T4635" i="95" s="1"/>
  <c r="K4635" i="95" s="1"/>
  <c r="P4634" i="95"/>
  <c r="Q4634" i="95" s="1"/>
  <c r="R4634" i="95" s="1"/>
  <c r="S4634" i="95" s="1"/>
  <c r="T4634" i="95" s="1"/>
  <c r="K4634" i="95" s="1"/>
  <c r="P4633" i="95"/>
  <c r="Q4633" i="95" s="1"/>
  <c r="R4633" i="95" s="1"/>
  <c r="S4633" i="95" s="1"/>
  <c r="T4633" i="95" s="1"/>
  <c r="K4633" i="95" s="1"/>
  <c r="P4632" i="95"/>
  <c r="Q4632" i="95" s="1"/>
  <c r="R4632" i="95" s="1"/>
  <c r="S4632" i="95" s="1"/>
  <c r="T4632" i="95" s="1"/>
  <c r="K4632" i="95" s="1"/>
  <c r="P4631" i="95"/>
  <c r="Q4631" i="95" s="1"/>
  <c r="R4631" i="95" s="1"/>
  <c r="S4631" i="95" s="1"/>
  <c r="T4631" i="95" s="1"/>
  <c r="K4631" i="95" s="1"/>
  <c r="P4630" i="95"/>
  <c r="Q4630" i="95" s="1"/>
  <c r="R4630" i="95" s="1"/>
  <c r="S4630" i="95" s="1"/>
  <c r="T4630" i="95" s="1"/>
  <c r="K4630" i="95" s="1"/>
  <c r="P4629" i="95"/>
  <c r="Q4629" i="95" s="1"/>
  <c r="R4629" i="95" s="1"/>
  <c r="S4629" i="95" s="1"/>
  <c r="T4629" i="95" s="1"/>
  <c r="K4629" i="95" s="1"/>
  <c r="P4628" i="95"/>
  <c r="Q4628" i="95" s="1"/>
  <c r="R4628" i="95" s="1"/>
  <c r="S4628" i="95" s="1"/>
  <c r="T4628" i="95" s="1"/>
  <c r="K4628" i="95" s="1"/>
  <c r="P4627" i="95"/>
  <c r="Q4627" i="95" s="1"/>
  <c r="R4627" i="95" s="1"/>
  <c r="S4627" i="95" s="1"/>
  <c r="T4627" i="95" s="1"/>
  <c r="K4627" i="95" s="1"/>
  <c r="P4626" i="95"/>
  <c r="Q4626" i="95" s="1"/>
  <c r="R4626" i="95" s="1"/>
  <c r="S4626" i="95" s="1"/>
  <c r="T4626" i="95" s="1"/>
  <c r="K4626" i="95" s="1"/>
  <c r="P4625" i="95"/>
  <c r="Q4625" i="95" s="1"/>
  <c r="R4625" i="95" s="1"/>
  <c r="S4625" i="95" s="1"/>
  <c r="T4625" i="95" s="1"/>
  <c r="K4625" i="95" s="1"/>
  <c r="P4624" i="95"/>
  <c r="Q4624" i="95" s="1"/>
  <c r="R4624" i="95" s="1"/>
  <c r="S4624" i="95" s="1"/>
  <c r="T4624" i="95" s="1"/>
  <c r="K4624" i="95" s="1"/>
  <c r="P4623" i="95"/>
  <c r="Q4623" i="95" s="1"/>
  <c r="R4623" i="95" s="1"/>
  <c r="S4623" i="95" s="1"/>
  <c r="T4623" i="95" s="1"/>
  <c r="K4623" i="95" s="1"/>
  <c r="P4622" i="95"/>
  <c r="Q4622" i="95" s="1"/>
  <c r="R4622" i="95" s="1"/>
  <c r="S4622" i="95" s="1"/>
  <c r="T4622" i="95" s="1"/>
  <c r="K4622" i="95" s="1"/>
  <c r="P4621" i="95"/>
  <c r="Q4621" i="95" s="1"/>
  <c r="R4621" i="95" s="1"/>
  <c r="S4621" i="95" s="1"/>
  <c r="T4621" i="95" s="1"/>
  <c r="K4621" i="95" s="1"/>
  <c r="P4620" i="95"/>
  <c r="Q4620" i="95" s="1"/>
  <c r="R4620" i="95" s="1"/>
  <c r="S4620" i="95" s="1"/>
  <c r="T4620" i="95" s="1"/>
  <c r="K4620" i="95" s="1"/>
  <c r="P4619" i="95"/>
  <c r="Q4619" i="95" s="1"/>
  <c r="R4619" i="95" s="1"/>
  <c r="S4619" i="95" s="1"/>
  <c r="T4619" i="95" s="1"/>
  <c r="K4619" i="95" s="1"/>
  <c r="P4618" i="95"/>
  <c r="Q4618" i="95" s="1"/>
  <c r="R4618" i="95" s="1"/>
  <c r="S4618" i="95" s="1"/>
  <c r="T4618" i="95" s="1"/>
  <c r="K4618" i="95" s="1"/>
  <c r="P4617" i="95"/>
  <c r="Q4617" i="95" s="1"/>
  <c r="R4617" i="95" s="1"/>
  <c r="S4617" i="95" s="1"/>
  <c r="T4617" i="95" s="1"/>
  <c r="K4617" i="95" s="1"/>
  <c r="P4616" i="95"/>
  <c r="Q4616" i="95" s="1"/>
  <c r="R4616" i="95" s="1"/>
  <c r="S4616" i="95" s="1"/>
  <c r="T4616" i="95" s="1"/>
  <c r="K4616" i="95" s="1"/>
  <c r="P4615" i="95"/>
  <c r="Q4615" i="95" s="1"/>
  <c r="R4615" i="95" s="1"/>
  <c r="S4615" i="95" s="1"/>
  <c r="T4615" i="95" s="1"/>
  <c r="K4615" i="95" s="1"/>
  <c r="P4614" i="95"/>
  <c r="Q4614" i="95" s="1"/>
  <c r="R4614" i="95" s="1"/>
  <c r="S4614" i="95" s="1"/>
  <c r="T4614" i="95" s="1"/>
  <c r="K4614" i="95" s="1"/>
  <c r="P4613" i="95"/>
  <c r="Q4613" i="95" s="1"/>
  <c r="R4613" i="95" s="1"/>
  <c r="S4613" i="95" s="1"/>
  <c r="T4613" i="95" s="1"/>
  <c r="K4613" i="95" s="1"/>
  <c r="P4612" i="95"/>
  <c r="Q4612" i="95" s="1"/>
  <c r="R4612" i="95" s="1"/>
  <c r="S4612" i="95" s="1"/>
  <c r="T4612" i="95" s="1"/>
  <c r="K4612" i="95" s="1"/>
  <c r="P4611" i="95"/>
  <c r="Q4611" i="95" s="1"/>
  <c r="R4611" i="95" s="1"/>
  <c r="S4611" i="95" s="1"/>
  <c r="T4611" i="95" s="1"/>
  <c r="K4611" i="95" s="1"/>
  <c r="P4610" i="95"/>
  <c r="Q4610" i="95" s="1"/>
  <c r="R4610" i="95" s="1"/>
  <c r="S4610" i="95" s="1"/>
  <c r="T4610" i="95" s="1"/>
  <c r="K4610" i="95" s="1"/>
  <c r="P4609" i="95"/>
  <c r="Q4609" i="95" s="1"/>
  <c r="R4609" i="95" s="1"/>
  <c r="S4609" i="95" s="1"/>
  <c r="T4609" i="95" s="1"/>
  <c r="K4609" i="95" s="1"/>
  <c r="P4608" i="95"/>
  <c r="Q4608" i="95" s="1"/>
  <c r="R4608" i="95" s="1"/>
  <c r="S4608" i="95" s="1"/>
  <c r="T4608" i="95" s="1"/>
  <c r="K4608" i="95" s="1"/>
  <c r="P4607" i="95"/>
  <c r="Q4607" i="95" s="1"/>
  <c r="R4607" i="95" s="1"/>
  <c r="S4607" i="95" s="1"/>
  <c r="T4607" i="95" s="1"/>
  <c r="K4607" i="95" s="1"/>
  <c r="P4606" i="95"/>
  <c r="Q4606" i="95" s="1"/>
  <c r="R4606" i="95" s="1"/>
  <c r="S4606" i="95" s="1"/>
  <c r="T4606" i="95" s="1"/>
  <c r="K4606" i="95" s="1"/>
  <c r="P4605" i="95"/>
  <c r="Q4605" i="95" s="1"/>
  <c r="R4605" i="95" s="1"/>
  <c r="S4605" i="95" s="1"/>
  <c r="T4605" i="95" s="1"/>
  <c r="K4605" i="95" s="1"/>
  <c r="P4604" i="95"/>
  <c r="Q4604" i="95" s="1"/>
  <c r="R4604" i="95" s="1"/>
  <c r="S4604" i="95" s="1"/>
  <c r="T4604" i="95" s="1"/>
  <c r="K4604" i="95" s="1"/>
  <c r="P4603" i="95"/>
  <c r="Q4603" i="95" s="1"/>
  <c r="R4603" i="95" s="1"/>
  <c r="S4603" i="95" s="1"/>
  <c r="T4603" i="95" s="1"/>
  <c r="K4603" i="95" s="1"/>
  <c r="P4602" i="95"/>
  <c r="Q4602" i="95" s="1"/>
  <c r="R4602" i="95" s="1"/>
  <c r="S4602" i="95" s="1"/>
  <c r="T4602" i="95" s="1"/>
  <c r="K4602" i="95" s="1"/>
  <c r="P4601" i="95"/>
  <c r="Q4601" i="95" s="1"/>
  <c r="R4601" i="95" s="1"/>
  <c r="S4601" i="95" s="1"/>
  <c r="T4601" i="95" s="1"/>
  <c r="K4601" i="95" s="1"/>
  <c r="P4600" i="95"/>
  <c r="Q4600" i="95" s="1"/>
  <c r="R4600" i="95" s="1"/>
  <c r="S4600" i="95" s="1"/>
  <c r="T4600" i="95" s="1"/>
  <c r="K4600" i="95" s="1"/>
  <c r="P4599" i="95"/>
  <c r="Q4599" i="95" s="1"/>
  <c r="R4599" i="95" s="1"/>
  <c r="S4599" i="95" s="1"/>
  <c r="T4599" i="95" s="1"/>
  <c r="K4599" i="95" s="1"/>
  <c r="P4598" i="95"/>
  <c r="Q4598" i="95" s="1"/>
  <c r="R4598" i="95" s="1"/>
  <c r="S4598" i="95" s="1"/>
  <c r="T4598" i="95" s="1"/>
  <c r="K4598" i="95" s="1"/>
  <c r="P4597" i="95"/>
  <c r="Q4597" i="95" s="1"/>
  <c r="R4597" i="95" s="1"/>
  <c r="S4597" i="95" s="1"/>
  <c r="T4597" i="95" s="1"/>
  <c r="K4597" i="95" s="1"/>
  <c r="P4596" i="95"/>
  <c r="Q4596" i="95" s="1"/>
  <c r="R4596" i="95" s="1"/>
  <c r="S4596" i="95" s="1"/>
  <c r="T4596" i="95" s="1"/>
  <c r="K4596" i="95" s="1"/>
  <c r="P4595" i="95"/>
  <c r="Q4595" i="95" s="1"/>
  <c r="R4595" i="95" s="1"/>
  <c r="S4595" i="95" s="1"/>
  <c r="T4595" i="95" s="1"/>
  <c r="K4595" i="95" s="1"/>
  <c r="P4594" i="95"/>
  <c r="Q4594" i="95" s="1"/>
  <c r="R4594" i="95" s="1"/>
  <c r="S4594" i="95" s="1"/>
  <c r="T4594" i="95" s="1"/>
  <c r="K4594" i="95" s="1"/>
  <c r="P4593" i="95"/>
  <c r="Q4593" i="95" s="1"/>
  <c r="R4593" i="95" s="1"/>
  <c r="S4593" i="95" s="1"/>
  <c r="T4593" i="95" s="1"/>
  <c r="K4593" i="95" s="1"/>
  <c r="P4592" i="95"/>
  <c r="Q4592" i="95" s="1"/>
  <c r="R4592" i="95" s="1"/>
  <c r="S4592" i="95" s="1"/>
  <c r="T4592" i="95" s="1"/>
  <c r="K4592" i="95" s="1"/>
  <c r="P4591" i="95"/>
  <c r="Q4591" i="95" s="1"/>
  <c r="R4591" i="95" s="1"/>
  <c r="S4591" i="95" s="1"/>
  <c r="T4591" i="95" s="1"/>
  <c r="K4591" i="95" s="1"/>
  <c r="P4590" i="95"/>
  <c r="Q4590" i="95" s="1"/>
  <c r="R4590" i="95" s="1"/>
  <c r="S4590" i="95" s="1"/>
  <c r="T4590" i="95" s="1"/>
  <c r="K4590" i="95" s="1"/>
  <c r="P4589" i="95"/>
  <c r="Q4589" i="95" s="1"/>
  <c r="R4589" i="95" s="1"/>
  <c r="S4589" i="95" s="1"/>
  <c r="T4589" i="95" s="1"/>
  <c r="K4589" i="95" s="1"/>
  <c r="P4588" i="95"/>
  <c r="Q4588" i="95" s="1"/>
  <c r="R4588" i="95" s="1"/>
  <c r="S4588" i="95" s="1"/>
  <c r="T4588" i="95" s="1"/>
  <c r="K4588" i="95" s="1"/>
  <c r="P4587" i="95"/>
  <c r="Q4587" i="95" s="1"/>
  <c r="R4587" i="95" s="1"/>
  <c r="S4587" i="95" s="1"/>
  <c r="T4587" i="95" s="1"/>
  <c r="K4587" i="95" s="1"/>
  <c r="P4586" i="95"/>
  <c r="Q4586" i="95" s="1"/>
  <c r="R4586" i="95" s="1"/>
  <c r="S4586" i="95" s="1"/>
  <c r="T4586" i="95" s="1"/>
  <c r="K4586" i="95" s="1"/>
  <c r="P4585" i="95"/>
  <c r="Q4585" i="95" s="1"/>
  <c r="R4585" i="95" s="1"/>
  <c r="S4585" i="95" s="1"/>
  <c r="T4585" i="95" s="1"/>
  <c r="K4585" i="95" s="1"/>
  <c r="P4584" i="95"/>
  <c r="Q4584" i="95" s="1"/>
  <c r="R4584" i="95" s="1"/>
  <c r="S4584" i="95" s="1"/>
  <c r="T4584" i="95" s="1"/>
  <c r="K4584" i="95" s="1"/>
  <c r="P4583" i="95"/>
  <c r="Q4583" i="95" s="1"/>
  <c r="R4583" i="95" s="1"/>
  <c r="S4583" i="95" s="1"/>
  <c r="T4583" i="95" s="1"/>
  <c r="K4583" i="95" s="1"/>
  <c r="P4582" i="95"/>
  <c r="Q4582" i="95" s="1"/>
  <c r="R4582" i="95" s="1"/>
  <c r="S4582" i="95" s="1"/>
  <c r="T4582" i="95" s="1"/>
  <c r="K4582" i="95" s="1"/>
  <c r="P4581" i="95"/>
  <c r="Q4581" i="95" s="1"/>
  <c r="R4581" i="95" s="1"/>
  <c r="S4581" i="95" s="1"/>
  <c r="T4581" i="95" s="1"/>
  <c r="K4581" i="95" s="1"/>
  <c r="P4580" i="95"/>
  <c r="Q4580" i="95" s="1"/>
  <c r="R4580" i="95" s="1"/>
  <c r="S4580" i="95" s="1"/>
  <c r="T4580" i="95" s="1"/>
  <c r="K4580" i="95" s="1"/>
  <c r="P4579" i="95"/>
  <c r="Q4579" i="95" s="1"/>
  <c r="R4579" i="95" s="1"/>
  <c r="S4579" i="95" s="1"/>
  <c r="T4579" i="95" s="1"/>
  <c r="K4579" i="95" s="1"/>
  <c r="P4578" i="95"/>
  <c r="Q4578" i="95" s="1"/>
  <c r="R4578" i="95" s="1"/>
  <c r="S4578" i="95" s="1"/>
  <c r="T4578" i="95" s="1"/>
  <c r="K4578" i="95" s="1"/>
  <c r="P4577" i="95"/>
  <c r="Q4577" i="95" s="1"/>
  <c r="R4577" i="95" s="1"/>
  <c r="S4577" i="95" s="1"/>
  <c r="T4577" i="95" s="1"/>
  <c r="K4577" i="95" s="1"/>
  <c r="P4576" i="95"/>
  <c r="Q4576" i="95" s="1"/>
  <c r="R4576" i="95" s="1"/>
  <c r="S4576" i="95" s="1"/>
  <c r="T4576" i="95" s="1"/>
  <c r="K4576" i="95" s="1"/>
  <c r="P4575" i="95"/>
  <c r="Q4575" i="95" s="1"/>
  <c r="R4575" i="95" s="1"/>
  <c r="S4575" i="95" s="1"/>
  <c r="T4575" i="95" s="1"/>
  <c r="K4575" i="95" s="1"/>
  <c r="P4574" i="95"/>
  <c r="Q4574" i="95" s="1"/>
  <c r="R4574" i="95" s="1"/>
  <c r="S4574" i="95" s="1"/>
  <c r="T4574" i="95" s="1"/>
  <c r="K4574" i="95" s="1"/>
  <c r="P4573" i="95"/>
  <c r="Q4573" i="95" s="1"/>
  <c r="R4573" i="95" s="1"/>
  <c r="S4573" i="95" s="1"/>
  <c r="T4573" i="95" s="1"/>
  <c r="K4573" i="95" s="1"/>
  <c r="P4572" i="95"/>
  <c r="Q4572" i="95" s="1"/>
  <c r="R4572" i="95" s="1"/>
  <c r="S4572" i="95" s="1"/>
  <c r="T4572" i="95" s="1"/>
  <c r="K4572" i="95" s="1"/>
  <c r="P4571" i="95"/>
  <c r="Q4571" i="95" s="1"/>
  <c r="R4571" i="95" s="1"/>
  <c r="S4571" i="95" s="1"/>
  <c r="T4571" i="95" s="1"/>
  <c r="K4571" i="95" s="1"/>
  <c r="P4570" i="95"/>
  <c r="Q4570" i="95" s="1"/>
  <c r="R4570" i="95" s="1"/>
  <c r="S4570" i="95" s="1"/>
  <c r="T4570" i="95" s="1"/>
  <c r="K4570" i="95" s="1"/>
  <c r="P4569" i="95"/>
  <c r="Q4569" i="95" s="1"/>
  <c r="R4569" i="95" s="1"/>
  <c r="S4569" i="95" s="1"/>
  <c r="T4569" i="95" s="1"/>
  <c r="K4569" i="95" s="1"/>
  <c r="P4568" i="95"/>
  <c r="Q4568" i="95" s="1"/>
  <c r="R4568" i="95" s="1"/>
  <c r="S4568" i="95" s="1"/>
  <c r="T4568" i="95" s="1"/>
  <c r="K4568" i="95" s="1"/>
  <c r="P4567" i="95"/>
  <c r="Q4567" i="95" s="1"/>
  <c r="R4567" i="95" s="1"/>
  <c r="S4567" i="95" s="1"/>
  <c r="T4567" i="95" s="1"/>
  <c r="K4567" i="95" s="1"/>
  <c r="P4566" i="95"/>
  <c r="Q4566" i="95" s="1"/>
  <c r="R4566" i="95" s="1"/>
  <c r="S4566" i="95" s="1"/>
  <c r="T4566" i="95" s="1"/>
  <c r="K4566" i="95" s="1"/>
  <c r="P4565" i="95"/>
  <c r="Q4565" i="95" s="1"/>
  <c r="R4565" i="95" s="1"/>
  <c r="S4565" i="95" s="1"/>
  <c r="T4565" i="95" s="1"/>
  <c r="K4565" i="95" s="1"/>
  <c r="P4564" i="95"/>
  <c r="Q4564" i="95" s="1"/>
  <c r="R4564" i="95" s="1"/>
  <c r="S4564" i="95" s="1"/>
  <c r="T4564" i="95" s="1"/>
  <c r="K4564" i="95" s="1"/>
  <c r="P4563" i="95"/>
  <c r="Q4563" i="95" s="1"/>
  <c r="R4563" i="95" s="1"/>
  <c r="S4563" i="95" s="1"/>
  <c r="T4563" i="95" s="1"/>
  <c r="K4563" i="95" s="1"/>
  <c r="P4562" i="95"/>
  <c r="Q4562" i="95" s="1"/>
  <c r="R4562" i="95" s="1"/>
  <c r="S4562" i="95" s="1"/>
  <c r="T4562" i="95" s="1"/>
  <c r="K4562" i="95" s="1"/>
  <c r="P4561" i="95"/>
  <c r="Q4561" i="95" s="1"/>
  <c r="R4561" i="95" s="1"/>
  <c r="S4561" i="95" s="1"/>
  <c r="T4561" i="95" s="1"/>
  <c r="K4561" i="95" s="1"/>
  <c r="P4560" i="95"/>
  <c r="Q4560" i="95" s="1"/>
  <c r="R4560" i="95" s="1"/>
  <c r="S4560" i="95" s="1"/>
  <c r="T4560" i="95" s="1"/>
  <c r="K4560" i="95" s="1"/>
  <c r="P4559" i="95"/>
  <c r="Q4559" i="95" s="1"/>
  <c r="R4559" i="95" s="1"/>
  <c r="S4559" i="95" s="1"/>
  <c r="T4559" i="95" s="1"/>
  <c r="K4559" i="95" s="1"/>
  <c r="P4558" i="95"/>
  <c r="Q4558" i="95" s="1"/>
  <c r="R4558" i="95" s="1"/>
  <c r="S4558" i="95" s="1"/>
  <c r="T4558" i="95" s="1"/>
  <c r="K4558" i="95" s="1"/>
  <c r="P4557" i="95"/>
  <c r="Q4557" i="95" s="1"/>
  <c r="R4557" i="95" s="1"/>
  <c r="S4557" i="95" s="1"/>
  <c r="T4557" i="95" s="1"/>
  <c r="K4557" i="95" s="1"/>
  <c r="P4556" i="95"/>
  <c r="Q4556" i="95" s="1"/>
  <c r="R4556" i="95" s="1"/>
  <c r="S4556" i="95" s="1"/>
  <c r="T4556" i="95" s="1"/>
  <c r="K4556" i="95" s="1"/>
  <c r="P4555" i="95"/>
  <c r="Q4555" i="95" s="1"/>
  <c r="R4555" i="95" s="1"/>
  <c r="S4555" i="95" s="1"/>
  <c r="T4555" i="95" s="1"/>
  <c r="K4555" i="95" s="1"/>
  <c r="P4554" i="95"/>
  <c r="Q4554" i="95" s="1"/>
  <c r="R4554" i="95" s="1"/>
  <c r="S4554" i="95" s="1"/>
  <c r="T4554" i="95" s="1"/>
  <c r="K4554" i="95" s="1"/>
  <c r="P4553" i="95"/>
  <c r="Q4553" i="95" s="1"/>
  <c r="R4553" i="95" s="1"/>
  <c r="S4553" i="95" s="1"/>
  <c r="T4553" i="95" s="1"/>
  <c r="K4553" i="95" s="1"/>
  <c r="P4552" i="95"/>
  <c r="Q4552" i="95" s="1"/>
  <c r="R4552" i="95" s="1"/>
  <c r="S4552" i="95" s="1"/>
  <c r="T4552" i="95" s="1"/>
  <c r="K4552" i="95" s="1"/>
  <c r="P4551" i="95"/>
  <c r="Q4551" i="95" s="1"/>
  <c r="R4551" i="95" s="1"/>
  <c r="S4551" i="95" s="1"/>
  <c r="T4551" i="95" s="1"/>
  <c r="K4551" i="95" s="1"/>
  <c r="P4550" i="95"/>
  <c r="Q4550" i="95" s="1"/>
  <c r="R4550" i="95" s="1"/>
  <c r="S4550" i="95" s="1"/>
  <c r="T4550" i="95" s="1"/>
  <c r="K4550" i="95" s="1"/>
  <c r="P4549" i="95"/>
  <c r="Q4549" i="95" s="1"/>
  <c r="R4549" i="95" s="1"/>
  <c r="S4549" i="95" s="1"/>
  <c r="T4549" i="95" s="1"/>
  <c r="K4549" i="95" s="1"/>
  <c r="P4548" i="95"/>
  <c r="Q4548" i="95" s="1"/>
  <c r="R4548" i="95" s="1"/>
  <c r="S4548" i="95" s="1"/>
  <c r="T4548" i="95" s="1"/>
  <c r="K4548" i="95" s="1"/>
  <c r="P4547" i="95"/>
  <c r="Q4547" i="95" s="1"/>
  <c r="R4547" i="95" s="1"/>
  <c r="S4547" i="95" s="1"/>
  <c r="T4547" i="95" s="1"/>
  <c r="K4547" i="95" s="1"/>
  <c r="P4546" i="95"/>
  <c r="Q4546" i="95" s="1"/>
  <c r="R4546" i="95" s="1"/>
  <c r="S4546" i="95" s="1"/>
  <c r="T4546" i="95" s="1"/>
  <c r="K4546" i="95" s="1"/>
  <c r="P4545" i="95"/>
  <c r="Q4545" i="95" s="1"/>
  <c r="R4545" i="95" s="1"/>
  <c r="S4545" i="95" s="1"/>
  <c r="T4545" i="95" s="1"/>
  <c r="K4545" i="95" s="1"/>
  <c r="P4544" i="95"/>
  <c r="Q4544" i="95" s="1"/>
  <c r="R4544" i="95" s="1"/>
  <c r="S4544" i="95" s="1"/>
  <c r="T4544" i="95" s="1"/>
  <c r="K4544" i="95" s="1"/>
  <c r="P4543" i="95"/>
  <c r="Q4543" i="95" s="1"/>
  <c r="R4543" i="95" s="1"/>
  <c r="S4543" i="95" s="1"/>
  <c r="T4543" i="95" s="1"/>
  <c r="K4543" i="95" s="1"/>
  <c r="P4542" i="95"/>
  <c r="Q4542" i="95" s="1"/>
  <c r="R4542" i="95" s="1"/>
  <c r="S4542" i="95" s="1"/>
  <c r="T4542" i="95" s="1"/>
  <c r="K4542" i="95" s="1"/>
  <c r="P4541" i="95"/>
  <c r="Q4541" i="95" s="1"/>
  <c r="R4541" i="95" s="1"/>
  <c r="S4541" i="95" s="1"/>
  <c r="T4541" i="95" s="1"/>
  <c r="K4541" i="95" s="1"/>
  <c r="P4540" i="95"/>
  <c r="Q4540" i="95" s="1"/>
  <c r="R4540" i="95" s="1"/>
  <c r="S4540" i="95" s="1"/>
  <c r="T4540" i="95" s="1"/>
  <c r="K4540" i="95" s="1"/>
  <c r="P4539" i="95"/>
  <c r="Q4539" i="95" s="1"/>
  <c r="R4539" i="95" s="1"/>
  <c r="S4539" i="95" s="1"/>
  <c r="T4539" i="95" s="1"/>
  <c r="K4539" i="95" s="1"/>
  <c r="P4538" i="95"/>
  <c r="Q4538" i="95" s="1"/>
  <c r="R4538" i="95" s="1"/>
  <c r="S4538" i="95" s="1"/>
  <c r="T4538" i="95" s="1"/>
  <c r="K4538" i="95" s="1"/>
  <c r="P4537" i="95"/>
  <c r="Q4537" i="95" s="1"/>
  <c r="R4537" i="95" s="1"/>
  <c r="S4537" i="95" s="1"/>
  <c r="T4537" i="95" s="1"/>
  <c r="K4537" i="95" s="1"/>
  <c r="P4536" i="95"/>
  <c r="Q4536" i="95" s="1"/>
  <c r="R4536" i="95" s="1"/>
  <c r="S4536" i="95" s="1"/>
  <c r="T4536" i="95" s="1"/>
  <c r="K4536" i="95" s="1"/>
  <c r="P4535" i="95"/>
  <c r="Q4535" i="95" s="1"/>
  <c r="R4535" i="95" s="1"/>
  <c r="S4535" i="95" s="1"/>
  <c r="T4535" i="95" s="1"/>
  <c r="K4535" i="95" s="1"/>
  <c r="P4534" i="95"/>
  <c r="Q4534" i="95" s="1"/>
  <c r="R4534" i="95" s="1"/>
  <c r="S4534" i="95" s="1"/>
  <c r="T4534" i="95" s="1"/>
  <c r="K4534" i="95" s="1"/>
  <c r="P4533" i="95"/>
  <c r="Q4533" i="95" s="1"/>
  <c r="R4533" i="95" s="1"/>
  <c r="S4533" i="95" s="1"/>
  <c r="T4533" i="95" s="1"/>
  <c r="K4533" i="95" s="1"/>
  <c r="P4532" i="95"/>
  <c r="Q4532" i="95" s="1"/>
  <c r="R4532" i="95" s="1"/>
  <c r="S4532" i="95" s="1"/>
  <c r="T4532" i="95" s="1"/>
  <c r="K4532" i="95" s="1"/>
  <c r="P4531" i="95"/>
  <c r="Q4531" i="95" s="1"/>
  <c r="R4531" i="95" s="1"/>
  <c r="S4531" i="95" s="1"/>
  <c r="T4531" i="95" s="1"/>
  <c r="K4531" i="95" s="1"/>
  <c r="P4530" i="95"/>
  <c r="Q4530" i="95" s="1"/>
  <c r="R4530" i="95" s="1"/>
  <c r="S4530" i="95" s="1"/>
  <c r="T4530" i="95" s="1"/>
  <c r="K4530" i="95" s="1"/>
  <c r="P4529" i="95"/>
  <c r="Q4529" i="95" s="1"/>
  <c r="R4529" i="95" s="1"/>
  <c r="S4529" i="95" s="1"/>
  <c r="T4529" i="95" s="1"/>
  <c r="K4529" i="95" s="1"/>
  <c r="P4528" i="95"/>
  <c r="Q4528" i="95" s="1"/>
  <c r="R4528" i="95" s="1"/>
  <c r="S4528" i="95" s="1"/>
  <c r="T4528" i="95" s="1"/>
  <c r="K4528" i="95" s="1"/>
  <c r="P4527" i="95"/>
  <c r="Q4527" i="95" s="1"/>
  <c r="R4527" i="95" s="1"/>
  <c r="S4527" i="95" s="1"/>
  <c r="T4527" i="95" s="1"/>
  <c r="K4527" i="95" s="1"/>
  <c r="P4526" i="95"/>
  <c r="Q4526" i="95" s="1"/>
  <c r="R4526" i="95" s="1"/>
  <c r="S4526" i="95" s="1"/>
  <c r="T4526" i="95" s="1"/>
  <c r="K4526" i="95" s="1"/>
  <c r="P4525" i="95"/>
  <c r="Q4525" i="95" s="1"/>
  <c r="R4525" i="95" s="1"/>
  <c r="S4525" i="95" s="1"/>
  <c r="T4525" i="95" s="1"/>
  <c r="K4525" i="95" s="1"/>
  <c r="P4524" i="95"/>
  <c r="Q4524" i="95" s="1"/>
  <c r="R4524" i="95" s="1"/>
  <c r="S4524" i="95" s="1"/>
  <c r="T4524" i="95" s="1"/>
  <c r="K4524" i="95" s="1"/>
  <c r="P4523" i="95"/>
  <c r="Q4523" i="95" s="1"/>
  <c r="R4523" i="95" s="1"/>
  <c r="S4523" i="95" s="1"/>
  <c r="T4523" i="95" s="1"/>
  <c r="K4523" i="95" s="1"/>
  <c r="P4522" i="95"/>
  <c r="Q4522" i="95" s="1"/>
  <c r="R4522" i="95" s="1"/>
  <c r="S4522" i="95" s="1"/>
  <c r="T4522" i="95" s="1"/>
  <c r="K4522" i="95" s="1"/>
  <c r="P4521" i="95"/>
  <c r="Q4521" i="95" s="1"/>
  <c r="R4521" i="95" s="1"/>
  <c r="S4521" i="95" s="1"/>
  <c r="T4521" i="95" s="1"/>
  <c r="K4521" i="95" s="1"/>
  <c r="P4520" i="95"/>
  <c r="Q4520" i="95" s="1"/>
  <c r="R4520" i="95" s="1"/>
  <c r="S4520" i="95" s="1"/>
  <c r="T4520" i="95" s="1"/>
  <c r="K4520" i="95" s="1"/>
  <c r="P4519" i="95"/>
  <c r="Q4519" i="95" s="1"/>
  <c r="R4519" i="95" s="1"/>
  <c r="S4519" i="95" s="1"/>
  <c r="T4519" i="95" s="1"/>
  <c r="K4519" i="95" s="1"/>
  <c r="P4518" i="95"/>
  <c r="Q4518" i="95" s="1"/>
  <c r="R4518" i="95" s="1"/>
  <c r="S4518" i="95" s="1"/>
  <c r="T4518" i="95" s="1"/>
  <c r="K4518" i="95" s="1"/>
  <c r="P4517" i="95"/>
  <c r="Q4517" i="95" s="1"/>
  <c r="R4517" i="95" s="1"/>
  <c r="S4517" i="95" s="1"/>
  <c r="T4517" i="95" s="1"/>
  <c r="K4517" i="95" s="1"/>
  <c r="P4516" i="95"/>
  <c r="Q4516" i="95" s="1"/>
  <c r="R4516" i="95" s="1"/>
  <c r="S4516" i="95" s="1"/>
  <c r="T4516" i="95" s="1"/>
  <c r="K4516" i="95" s="1"/>
  <c r="P4515" i="95"/>
  <c r="Q4515" i="95" s="1"/>
  <c r="R4515" i="95" s="1"/>
  <c r="S4515" i="95" s="1"/>
  <c r="T4515" i="95" s="1"/>
  <c r="K4515" i="95" s="1"/>
  <c r="P4514" i="95"/>
  <c r="Q4514" i="95" s="1"/>
  <c r="R4514" i="95" s="1"/>
  <c r="S4514" i="95" s="1"/>
  <c r="T4514" i="95" s="1"/>
  <c r="K4514" i="95" s="1"/>
  <c r="P4513" i="95"/>
  <c r="Q4513" i="95" s="1"/>
  <c r="R4513" i="95" s="1"/>
  <c r="S4513" i="95" s="1"/>
  <c r="T4513" i="95" s="1"/>
  <c r="K4513" i="95" s="1"/>
  <c r="P4512" i="95"/>
  <c r="Q4512" i="95" s="1"/>
  <c r="R4512" i="95" s="1"/>
  <c r="S4512" i="95" s="1"/>
  <c r="T4512" i="95" s="1"/>
  <c r="K4512" i="95" s="1"/>
  <c r="P4511" i="95"/>
  <c r="Q4511" i="95" s="1"/>
  <c r="R4511" i="95" s="1"/>
  <c r="S4511" i="95" s="1"/>
  <c r="T4511" i="95" s="1"/>
  <c r="K4511" i="95" s="1"/>
  <c r="P4510" i="95"/>
  <c r="Q4510" i="95" s="1"/>
  <c r="R4510" i="95" s="1"/>
  <c r="S4510" i="95" s="1"/>
  <c r="T4510" i="95" s="1"/>
  <c r="K4510" i="95" s="1"/>
  <c r="P4509" i="95"/>
  <c r="Q4509" i="95" s="1"/>
  <c r="R4509" i="95" s="1"/>
  <c r="S4509" i="95" s="1"/>
  <c r="T4509" i="95" s="1"/>
  <c r="K4509" i="95" s="1"/>
  <c r="P4508" i="95"/>
  <c r="Q4508" i="95" s="1"/>
  <c r="R4508" i="95" s="1"/>
  <c r="S4508" i="95" s="1"/>
  <c r="T4508" i="95" s="1"/>
  <c r="K4508" i="95" s="1"/>
  <c r="P4507" i="95"/>
  <c r="Q4507" i="95" s="1"/>
  <c r="R4507" i="95" s="1"/>
  <c r="S4507" i="95" s="1"/>
  <c r="T4507" i="95" s="1"/>
  <c r="K4507" i="95" s="1"/>
  <c r="P4506" i="95"/>
  <c r="Q4506" i="95" s="1"/>
  <c r="R4506" i="95" s="1"/>
  <c r="S4506" i="95" s="1"/>
  <c r="T4506" i="95" s="1"/>
  <c r="K4506" i="95" s="1"/>
  <c r="P4505" i="95"/>
  <c r="Q4505" i="95" s="1"/>
  <c r="R4505" i="95" s="1"/>
  <c r="S4505" i="95" s="1"/>
  <c r="T4505" i="95" s="1"/>
  <c r="K4505" i="95" s="1"/>
  <c r="P4504" i="95"/>
  <c r="Q4504" i="95" s="1"/>
  <c r="R4504" i="95" s="1"/>
  <c r="S4504" i="95" s="1"/>
  <c r="T4504" i="95" s="1"/>
  <c r="K4504" i="95" s="1"/>
  <c r="P4503" i="95"/>
  <c r="Q4503" i="95" s="1"/>
  <c r="R4503" i="95" s="1"/>
  <c r="S4503" i="95" s="1"/>
  <c r="T4503" i="95" s="1"/>
  <c r="K4503" i="95" s="1"/>
  <c r="P4502" i="95"/>
  <c r="Q4502" i="95" s="1"/>
  <c r="R4502" i="95" s="1"/>
  <c r="S4502" i="95" s="1"/>
  <c r="T4502" i="95" s="1"/>
  <c r="K4502" i="95" s="1"/>
  <c r="P4501" i="95"/>
  <c r="Q4501" i="95" s="1"/>
  <c r="R4501" i="95" s="1"/>
  <c r="S4501" i="95" s="1"/>
  <c r="T4501" i="95" s="1"/>
  <c r="K4501" i="95" s="1"/>
  <c r="P4500" i="95"/>
  <c r="Q4500" i="95" s="1"/>
  <c r="R4500" i="95" s="1"/>
  <c r="S4500" i="95" s="1"/>
  <c r="T4500" i="95" s="1"/>
  <c r="K4500" i="95" s="1"/>
  <c r="P4499" i="95"/>
  <c r="Q4499" i="95" s="1"/>
  <c r="R4499" i="95" s="1"/>
  <c r="S4499" i="95" s="1"/>
  <c r="T4499" i="95" s="1"/>
  <c r="K4499" i="95" s="1"/>
  <c r="P4498" i="95"/>
  <c r="Q4498" i="95" s="1"/>
  <c r="R4498" i="95" s="1"/>
  <c r="S4498" i="95" s="1"/>
  <c r="T4498" i="95" s="1"/>
  <c r="K4498" i="95" s="1"/>
  <c r="P4497" i="95"/>
  <c r="Q4497" i="95" s="1"/>
  <c r="R4497" i="95" s="1"/>
  <c r="S4497" i="95" s="1"/>
  <c r="T4497" i="95" s="1"/>
  <c r="K4497" i="95" s="1"/>
  <c r="P4496" i="95"/>
  <c r="Q4496" i="95" s="1"/>
  <c r="R4496" i="95" s="1"/>
  <c r="S4496" i="95" s="1"/>
  <c r="T4496" i="95" s="1"/>
  <c r="K4496" i="95" s="1"/>
  <c r="P4495" i="95"/>
  <c r="Q4495" i="95" s="1"/>
  <c r="R4495" i="95" s="1"/>
  <c r="S4495" i="95" s="1"/>
  <c r="T4495" i="95" s="1"/>
  <c r="K4495" i="95" s="1"/>
  <c r="P4494" i="95"/>
  <c r="Q4494" i="95" s="1"/>
  <c r="R4494" i="95" s="1"/>
  <c r="S4494" i="95" s="1"/>
  <c r="T4494" i="95" s="1"/>
  <c r="K4494" i="95" s="1"/>
  <c r="P4493" i="95"/>
  <c r="Q4493" i="95" s="1"/>
  <c r="R4493" i="95" s="1"/>
  <c r="S4493" i="95" s="1"/>
  <c r="T4493" i="95" s="1"/>
  <c r="K4493" i="95" s="1"/>
  <c r="P4492" i="95"/>
  <c r="Q4492" i="95" s="1"/>
  <c r="R4492" i="95" s="1"/>
  <c r="S4492" i="95" s="1"/>
  <c r="T4492" i="95" s="1"/>
  <c r="K4492" i="95" s="1"/>
  <c r="P4491" i="95"/>
  <c r="Q4491" i="95" s="1"/>
  <c r="R4491" i="95" s="1"/>
  <c r="S4491" i="95" s="1"/>
  <c r="T4491" i="95" s="1"/>
  <c r="K4491" i="95" s="1"/>
  <c r="P4490" i="95"/>
  <c r="Q4490" i="95" s="1"/>
  <c r="R4490" i="95" s="1"/>
  <c r="S4490" i="95" s="1"/>
  <c r="T4490" i="95" s="1"/>
  <c r="K4490" i="95" s="1"/>
  <c r="P4489" i="95"/>
  <c r="Q4489" i="95" s="1"/>
  <c r="R4489" i="95" s="1"/>
  <c r="S4489" i="95" s="1"/>
  <c r="T4489" i="95" s="1"/>
  <c r="K4489" i="95" s="1"/>
  <c r="P4488" i="95"/>
  <c r="Q4488" i="95" s="1"/>
  <c r="R4488" i="95" s="1"/>
  <c r="S4488" i="95" s="1"/>
  <c r="T4488" i="95" s="1"/>
  <c r="K4488" i="95" s="1"/>
  <c r="P4487" i="95"/>
  <c r="Q4487" i="95" s="1"/>
  <c r="R4487" i="95" s="1"/>
  <c r="S4487" i="95" s="1"/>
  <c r="T4487" i="95" s="1"/>
  <c r="K4487" i="95" s="1"/>
  <c r="P4486" i="95"/>
  <c r="Q4486" i="95" s="1"/>
  <c r="R4486" i="95" s="1"/>
  <c r="S4486" i="95" s="1"/>
  <c r="T4486" i="95" s="1"/>
  <c r="K4486" i="95" s="1"/>
  <c r="P4485" i="95"/>
  <c r="Q4485" i="95" s="1"/>
  <c r="R4485" i="95" s="1"/>
  <c r="S4485" i="95" s="1"/>
  <c r="T4485" i="95" s="1"/>
  <c r="K4485" i="95" s="1"/>
  <c r="P4484" i="95"/>
  <c r="Q4484" i="95" s="1"/>
  <c r="R4484" i="95" s="1"/>
  <c r="S4484" i="95" s="1"/>
  <c r="T4484" i="95" s="1"/>
  <c r="K4484" i="95" s="1"/>
  <c r="P4483" i="95"/>
  <c r="Q4483" i="95" s="1"/>
  <c r="R4483" i="95" s="1"/>
  <c r="S4483" i="95" s="1"/>
  <c r="T4483" i="95" s="1"/>
  <c r="K4483" i="95" s="1"/>
  <c r="P4482" i="95"/>
  <c r="Q4482" i="95" s="1"/>
  <c r="R4482" i="95" s="1"/>
  <c r="S4482" i="95" s="1"/>
  <c r="T4482" i="95" s="1"/>
  <c r="K4482" i="95" s="1"/>
  <c r="P4481" i="95"/>
  <c r="Q4481" i="95" s="1"/>
  <c r="R4481" i="95" s="1"/>
  <c r="S4481" i="95" s="1"/>
  <c r="T4481" i="95" s="1"/>
  <c r="K4481" i="95" s="1"/>
  <c r="P4480" i="95"/>
  <c r="Q4480" i="95" s="1"/>
  <c r="R4480" i="95" s="1"/>
  <c r="S4480" i="95" s="1"/>
  <c r="T4480" i="95" s="1"/>
  <c r="K4480" i="95" s="1"/>
  <c r="P4479" i="95"/>
  <c r="Q4479" i="95" s="1"/>
  <c r="R4479" i="95" s="1"/>
  <c r="S4479" i="95" s="1"/>
  <c r="T4479" i="95" s="1"/>
  <c r="K4479" i="95" s="1"/>
  <c r="P4478" i="95"/>
  <c r="Q4478" i="95" s="1"/>
  <c r="R4478" i="95" s="1"/>
  <c r="S4478" i="95" s="1"/>
  <c r="T4478" i="95" s="1"/>
  <c r="K4478" i="95" s="1"/>
  <c r="P4477" i="95"/>
  <c r="Q4477" i="95" s="1"/>
  <c r="R4477" i="95" s="1"/>
  <c r="S4477" i="95" s="1"/>
  <c r="T4477" i="95" s="1"/>
  <c r="K4477" i="95" s="1"/>
  <c r="P4476" i="95"/>
  <c r="Q4476" i="95" s="1"/>
  <c r="R4476" i="95" s="1"/>
  <c r="S4476" i="95" s="1"/>
  <c r="T4476" i="95" s="1"/>
  <c r="K4476" i="95" s="1"/>
  <c r="P4475" i="95"/>
  <c r="Q4475" i="95" s="1"/>
  <c r="R4475" i="95" s="1"/>
  <c r="S4475" i="95" s="1"/>
  <c r="T4475" i="95" s="1"/>
  <c r="K4475" i="95" s="1"/>
  <c r="P4474" i="95"/>
  <c r="Q4474" i="95" s="1"/>
  <c r="R4474" i="95" s="1"/>
  <c r="S4474" i="95" s="1"/>
  <c r="T4474" i="95" s="1"/>
  <c r="K4474" i="95" s="1"/>
  <c r="P4473" i="95"/>
  <c r="Q4473" i="95" s="1"/>
  <c r="R4473" i="95" s="1"/>
  <c r="S4473" i="95" s="1"/>
  <c r="T4473" i="95" s="1"/>
  <c r="K4473" i="95" s="1"/>
  <c r="P4472" i="95"/>
  <c r="Q4472" i="95" s="1"/>
  <c r="R4472" i="95" s="1"/>
  <c r="S4472" i="95" s="1"/>
  <c r="T4472" i="95" s="1"/>
  <c r="K4472" i="95" s="1"/>
  <c r="P4471" i="95"/>
  <c r="Q4471" i="95" s="1"/>
  <c r="R4471" i="95" s="1"/>
  <c r="S4471" i="95" s="1"/>
  <c r="T4471" i="95" s="1"/>
  <c r="K4471" i="95" s="1"/>
  <c r="P4470" i="95"/>
  <c r="Q4470" i="95" s="1"/>
  <c r="R4470" i="95" s="1"/>
  <c r="S4470" i="95" s="1"/>
  <c r="T4470" i="95" s="1"/>
  <c r="K4470" i="95" s="1"/>
  <c r="P4469" i="95"/>
  <c r="Q4469" i="95" s="1"/>
  <c r="R4469" i="95" s="1"/>
  <c r="S4469" i="95" s="1"/>
  <c r="T4469" i="95" s="1"/>
  <c r="K4469" i="95" s="1"/>
  <c r="P4468" i="95"/>
  <c r="Q4468" i="95" s="1"/>
  <c r="R4468" i="95" s="1"/>
  <c r="S4468" i="95" s="1"/>
  <c r="T4468" i="95" s="1"/>
  <c r="K4468" i="95" s="1"/>
  <c r="P4467" i="95"/>
  <c r="Q4467" i="95" s="1"/>
  <c r="R4467" i="95" s="1"/>
  <c r="S4467" i="95" s="1"/>
  <c r="T4467" i="95" s="1"/>
  <c r="K4467" i="95" s="1"/>
  <c r="P4466" i="95"/>
  <c r="Q4466" i="95" s="1"/>
  <c r="R4466" i="95" s="1"/>
  <c r="S4466" i="95" s="1"/>
  <c r="T4466" i="95" s="1"/>
  <c r="K4466" i="95" s="1"/>
  <c r="P4465" i="95"/>
  <c r="Q4465" i="95" s="1"/>
  <c r="R4465" i="95" s="1"/>
  <c r="S4465" i="95" s="1"/>
  <c r="T4465" i="95" s="1"/>
  <c r="K4465" i="95" s="1"/>
  <c r="P4464" i="95"/>
  <c r="Q4464" i="95" s="1"/>
  <c r="R4464" i="95" s="1"/>
  <c r="S4464" i="95" s="1"/>
  <c r="T4464" i="95" s="1"/>
  <c r="K4464" i="95" s="1"/>
  <c r="P4463" i="95"/>
  <c r="Q4463" i="95" s="1"/>
  <c r="R4463" i="95" s="1"/>
  <c r="S4463" i="95" s="1"/>
  <c r="T4463" i="95" s="1"/>
  <c r="K4463" i="95" s="1"/>
  <c r="P4462" i="95"/>
  <c r="Q4462" i="95" s="1"/>
  <c r="R4462" i="95" s="1"/>
  <c r="S4462" i="95" s="1"/>
  <c r="T4462" i="95" s="1"/>
  <c r="K4462" i="95" s="1"/>
  <c r="P4461" i="95"/>
  <c r="Q4461" i="95" s="1"/>
  <c r="R4461" i="95" s="1"/>
  <c r="S4461" i="95" s="1"/>
  <c r="T4461" i="95" s="1"/>
  <c r="K4461" i="95" s="1"/>
  <c r="P4460" i="95"/>
  <c r="Q4460" i="95" s="1"/>
  <c r="R4460" i="95" s="1"/>
  <c r="S4460" i="95" s="1"/>
  <c r="T4460" i="95" s="1"/>
  <c r="K4460" i="95" s="1"/>
  <c r="P4459" i="95"/>
  <c r="Q4459" i="95" s="1"/>
  <c r="R4459" i="95" s="1"/>
  <c r="S4459" i="95" s="1"/>
  <c r="T4459" i="95" s="1"/>
  <c r="K4459" i="95" s="1"/>
  <c r="P4458" i="95"/>
  <c r="Q4458" i="95" s="1"/>
  <c r="R4458" i="95" s="1"/>
  <c r="S4458" i="95" s="1"/>
  <c r="T4458" i="95" s="1"/>
  <c r="K4458" i="95" s="1"/>
  <c r="P4457" i="95"/>
  <c r="Q4457" i="95" s="1"/>
  <c r="R4457" i="95" s="1"/>
  <c r="S4457" i="95" s="1"/>
  <c r="T4457" i="95" s="1"/>
  <c r="K4457" i="95" s="1"/>
  <c r="P4456" i="95"/>
  <c r="Q4456" i="95" s="1"/>
  <c r="R4456" i="95" s="1"/>
  <c r="S4456" i="95" s="1"/>
  <c r="T4456" i="95" s="1"/>
  <c r="K4456" i="95" s="1"/>
  <c r="P4455" i="95"/>
  <c r="Q4455" i="95" s="1"/>
  <c r="R4455" i="95" s="1"/>
  <c r="S4455" i="95" s="1"/>
  <c r="T4455" i="95" s="1"/>
  <c r="K4455" i="95" s="1"/>
  <c r="P4454" i="95"/>
  <c r="Q4454" i="95" s="1"/>
  <c r="R4454" i="95" s="1"/>
  <c r="S4454" i="95" s="1"/>
  <c r="T4454" i="95" s="1"/>
  <c r="K4454" i="95" s="1"/>
  <c r="P4453" i="95"/>
  <c r="Q4453" i="95" s="1"/>
  <c r="R4453" i="95" s="1"/>
  <c r="S4453" i="95" s="1"/>
  <c r="T4453" i="95" s="1"/>
  <c r="K4453" i="95" s="1"/>
  <c r="P4452" i="95"/>
  <c r="Q4452" i="95" s="1"/>
  <c r="R4452" i="95" s="1"/>
  <c r="S4452" i="95" s="1"/>
  <c r="T4452" i="95" s="1"/>
  <c r="K4452" i="95" s="1"/>
  <c r="P4451" i="95"/>
  <c r="Q4451" i="95" s="1"/>
  <c r="R4451" i="95" s="1"/>
  <c r="S4451" i="95" s="1"/>
  <c r="T4451" i="95" s="1"/>
  <c r="K4451" i="95" s="1"/>
  <c r="P4450" i="95"/>
  <c r="Q4450" i="95" s="1"/>
  <c r="R4450" i="95" s="1"/>
  <c r="S4450" i="95" s="1"/>
  <c r="T4450" i="95" s="1"/>
  <c r="K4450" i="95" s="1"/>
  <c r="P4449" i="95"/>
  <c r="Q4449" i="95" s="1"/>
  <c r="R4449" i="95" s="1"/>
  <c r="S4449" i="95" s="1"/>
  <c r="T4449" i="95" s="1"/>
  <c r="K4449" i="95" s="1"/>
  <c r="P4448" i="95"/>
  <c r="Q4448" i="95" s="1"/>
  <c r="R4448" i="95" s="1"/>
  <c r="S4448" i="95" s="1"/>
  <c r="T4448" i="95" s="1"/>
  <c r="K4448" i="95" s="1"/>
  <c r="P4447" i="95"/>
  <c r="Q4447" i="95" s="1"/>
  <c r="R4447" i="95" s="1"/>
  <c r="S4447" i="95" s="1"/>
  <c r="T4447" i="95" s="1"/>
  <c r="K4447" i="95" s="1"/>
  <c r="P4446" i="95"/>
  <c r="Q4446" i="95" s="1"/>
  <c r="R4446" i="95" s="1"/>
  <c r="S4446" i="95" s="1"/>
  <c r="T4446" i="95" s="1"/>
  <c r="K4446" i="95" s="1"/>
  <c r="P4445" i="95"/>
  <c r="Q4445" i="95" s="1"/>
  <c r="R4445" i="95" s="1"/>
  <c r="S4445" i="95" s="1"/>
  <c r="T4445" i="95" s="1"/>
  <c r="K4445" i="95" s="1"/>
  <c r="P4444" i="95"/>
  <c r="Q4444" i="95" s="1"/>
  <c r="R4444" i="95" s="1"/>
  <c r="S4444" i="95" s="1"/>
  <c r="T4444" i="95" s="1"/>
  <c r="K4444" i="95" s="1"/>
  <c r="P4443" i="95"/>
  <c r="Q4443" i="95" s="1"/>
  <c r="R4443" i="95" s="1"/>
  <c r="S4443" i="95" s="1"/>
  <c r="T4443" i="95" s="1"/>
  <c r="K4443" i="95" s="1"/>
  <c r="P4442" i="95"/>
  <c r="Q4442" i="95" s="1"/>
  <c r="R4442" i="95" s="1"/>
  <c r="S4442" i="95" s="1"/>
  <c r="T4442" i="95" s="1"/>
  <c r="K4442" i="95" s="1"/>
  <c r="P4441" i="95"/>
  <c r="Q4441" i="95" s="1"/>
  <c r="R4441" i="95" s="1"/>
  <c r="S4441" i="95" s="1"/>
  <c r="T4441" i="95" s="1"/>
  <c r="K4441" i="95" s="1"/>
  <c r="P4440" i="95"/>
  <c r="Q4440" i="95" s="1"/>
  <c r="R4440" i="95" s="1"/>
  <c r="S4440" i="95" s="1"/>
  <c r="T4440" i="95" s="1"/>
  <c r="K4440" i="95" s="1"/>
  <c r="P4439" i="95"/>
  <c r="Q4439" i="95" s="1"/>
  <c r="R4439" i="95" s="1"/>
  <c r="S4439" i="95" s="1"/>
  <c r="T4439" i="95" s="1"/>
  <c r="K4439" i="95" s="1"/>
  <c r="P4438" i="95"/>
  <c r="Q4438" i="95" s="1"/>
  <c r="R4438" i="95" s="1"/>
  <c r="S4438" i="95" s="1"/>
  <c r="T4438" i="95" s="1"/>
  <c r="K4438" i="95" s="1"/>
  <c r="P4437" i="95"/>
  <c r="Q4437" i="95" s="1"/>
  <c r="R4437" i="95" s="1"/>
  <c r="S4437" i="95" s="1"/>
  <c r="T4437" i="95" s="1"/>
  <c r="K4437" i="95" s="1"/>
  <c r="P4436" i="95"/>
  <c r="Q4436" i="95" s="1"/>
  <c r="R4436" i="95" s="1"/>
  <c r="S4436" i="95" s="1"/>
  <c r="T4436" i="95" s="1"/>
  <c r="K4436" i="95" s="1"/>
  <c r="P4435" i="95"/>
  <c r="Q4435" i="95" s="1"/>
  <c r="R4435" i="95" s="1"/>
  <c r="S4435" i="95" s="1"/>
  <c r="T4435" i="95" s="1"/>
  <c r="K4435" i="95" s="1"/>
  <c r="P4434" i="95"/>
  <c r="Q4434" i="95" s="1"/>
  <c r="R4434" i="95" s="1"/>
  <c r="S4434" i="95" s="1"/>
  <c r="T4434" i="95" s="1"/>
  <c r="K4434" i="95" s="1"/>
  <c r="P4433" i="95"/>
  <c r="Q4433" i="95" s="1"/>
  <c r="R4433" i="95" s="1"/>
  <c r="S4433" i="95" s="1"/>
  <c r="T4433" i="95" s="1"/>
  <c r="K4433" i="95" s="1"/>
  <c r="P4432" i="95"/>
  <c r="Q4432" i="95" s="1"/>
  <c r="R4432" i="95" s="1"/>
  <c r="S4432" i="95" s="1"/>
  <c r="T4432" i="95" s="1"/>
  <c r="K4432" i="95" s="1"/>
  <c r="P4431" i="95"/>
  <c r="Q4431" i="95" s="1"/>
  <c r="R4431" i="95" s="1"/>
  <c r="S4431" i="95" s="1"/>
  <c r="T4431" i="95" s="1"/>
  <c r="K4431" i="95" s="1"/>
  <c r="P4430" i="95"/>
  <c r="Q4430" i="95" s="1"/>
  <c r="R4430" i="95" s="1"/>
  <c r="S4430" i="95" s="1"/>
  <c r="T4430" i="95" s="1"/>
  <c r="K4430" i="95" s="1"/>
  <c r="P4429" i="95"/>
  <c r="Q4429" i="95" s="1"/>
  <c r="R4429" i="95" s="1"/>
  <c r="S4429" i="95" s="1"/>
  <c r="T4429" i="95" s="1"/>
  <c r="K4429" i="95" s="1"/>
  <c r="P4428" i="95"/>
  <c r="Q4428" i="95" s="1"/>
  <c r="R4428" i="95" s="1"/>
  <c r="S4428" i="95" s="1"/>
  <c r="T4428" i="95" s="1"/>
  <c r="K4428" i="95" s="1"/>
  <c r="P4427" i="95"/>
  <c r="Q4427" i="95" s="1"/>
  <c r="R4427" i="95" s="1"/>
  <c r="S4427" i="95" s="1"/>
  <c r="T4427" i="95" s="1"/>
  <c r="K4427" i="95" s="1"/>
  <c r="P4426" i="95"/>
  <c r="Q4426" i="95" s="1"/>
  <c r="R4426" i="95" s="1"/>
  <c r="S4426" i="95" s="1"/>
  <c r="T4426" i="95" s="1"/>
  <c r="K4426" i="95" s="1"/>
  <c r="P4425" i="95"/>
  <c r="Q4425" i="95" s="1"/>
  <c r="R4425" i="95" s="1"/>
  <c r="S4425" i="95" s="1"/>
  <c r="T4425" i="95" s="1"/>
  <c r="K4425" i="95" s="1"/>
  <c r="P4424" i="95"/>
  <c r="Q4424" i="95" s="1"/>
  <c r="R4424" i="95" s="1"/>
  <c r="S4424" i="95" s="1"/>
  <c r="T4424" i="95" s="1"/>
  <c r="K4424" i="95" s="1"/>
  <c r="P4423" i="95"/>
  <c r="Q4423" i="95" s="1"/>
  <c r="R4423" i="95" s="1"/>
  <c r="S4423" i="95" s="1"/>
  <c r="T4423" i="95" s="1"/>
  <c r="K4423" i="95" s="1"/>
  <c r="P4422" i="95"/>
  <c r="Q4422" i="95" s="1"/>
  <c r="R4422" i="95" s="1"/>
  <c r="S4422" i="95" s="1"/>
  <c r="T4422" i="95" s="1"/>
  <c r="K4422" i="95" s="1"/>
  <c r="P4421" i="95"/>
  <c r="Q4421" i="95" s="1"/>
  <c r="R4421" i="95" s="1"/>
  <c r="S4421" i="95" s="1"/>
  <c r="T4421" i="95" s="1"/>
  <c r="K4421" i="95" s="1"/>
  <c r="P4420" i="95"/>
  <c r="Q4420" i="95" s="1"/>
  <c r="R4420" i="95" s="1"/>
  <c r="S4420" i="95" s="1"/>
  <c r="T4420" i="95" s="1"/>
  <c r="K4420" i="95" s="1"/>
  <c r="P4419" i="95"/>
  <c r="Q4419" i="95" s="1"/>
  <c r="R4419" i="95" s="1"/>
  <c r="S4419" i="95" s="1"/>
  <c r="T4419" i="95" s="1"/>
  <c r="K4419" i="95" s="1"/>
  <c r="P4418" i="95"/>
  <c r="Q4418" i="95" s="1"/>
  <c r="R4418" i="95" s="1"/>
  <c r="S4418" i="95" s="1"/>
  <c r="T4418" i="95" s="1"/>
  <c r="K4418" i="95" s="1"/>
  <c r="P4417" i="95"/>
  <c r="Q4417" i="95" s="1"/>
  <c r="R4417" i="95" s="1"/>
  <c r="S4417" i="95" s="1"/>
  <c r="T4417" i="95" s="1"/>
  <c r="K4417" i="95" s="1"/>
  <c r="P4416" i="95"/>
  <c r="Q4416" i="95" s="1"/>
  <c r="R4416" i="95" s="1"/>
  <c r="S4416" i="95" s="1"/>
  <c r="T4416" i="95" s="1"/>
  <c r="K4416" i="95" s="1"/>
  <c r="P4415" i="95"/>
  <c r="Q4415" i="95" s="1"/>
  <c r="R4415" i="95" s="1"/>
  <c r="S4415" i="95" s="1"/>
  <c r="T4415" i="95" s="1"/>
  <c r="K4415" i="95" s="1"/>
  <c r="P4414" i="95"/>
  <c r="Q4414" i="95" s="1"/>
  <c r="R4414" i="95" s="1"/>
  <c r="S4414" i="95" s="1"/>
  <c r="T4414" i="95" s="1"/>
  <c r="K4414" i="95" s="1"/>
  <c r="P4413" i="95"/>
  <c r="Q4413" i="95" s="1"/>
  <c r="R4413" i="95" s="1"/>
  <c r="S4413" i="95" s="1"/>
  <c r="T4413" i="95" s="1"/>
  <c r="K4413" i="95" s="1"/>
  <c r="P4412" i="95"/>
  <c r="Q4412" i="95" s="1"/>
  <c r="R4412" i="95" s="1"/>
  <c r="S4412" i="95" s="1"/>
  <c r="T4412" i="95" s="1"/>
  <c r="K4412" i="95" s="1"/>
  <c r="P4411" i="95"/>
  <c r="Q4411" i="95" s="1"/>
  <c r="R4411" i="95" s="1"/>
  <c r="S4411" i="95" s="1"/>
  <c r="T4411" i="95" s="1"/>
  <c r="K4411" i="95" s="1"/>
  <c r="P4410" i="95"/>
  <c r="Q4410" i="95" s="1"/>
  <c r="R4410" i="95" s="1"/>
  <c r="S4410" i="95" s="1"/>
  <c r="T4410" i="95" s="1"/>
  <c r="K4410" i="95" s="1"/>
  <c r="P4409" i="95"/>
  <c r="Q4409" i="95" s="1"/>
  <c r="R4409" i="95" s="1"/>
  <c r="S4409" i="95" s="1"/>
  <c r="T4409" i="95" s="1"/>
  <c r="K4409" i="95" s="1"/>
  <c r="P4408" i="95"/>
  <c r="Q4408" i="95" s="1"/>
  <c r="R4408" i="95" s="1"/>
  <c r="S4408" i="95" s="1"/>
  <c r="T4408" i="95" s="1"/>
  <c r="K4408" i="95" s="1"/>
  <c r="P4407" i="95"/>
  <c r="Q4407" i="95" s="1"/>
  <c r="R4407" i="95" s="1"/>
  <c r="S4407" i="95" s="1"/>
  <c r="T4407" i="95" s="1"/>
  <c r="K4407" i="95" s="1"/>
  <c r="P4406" i="95"/>
  <c r="Q4406" i="95" s="1"/>
  <c r="R4406" i="95" s="1"/>
  <c r="S4406" i="95" s="1"/>
  <c r="T4406" i="95" s="1"/>
  <c r="K4406" i="95" s="1"/>
  <c r="P4405" i="95"/>
  <c r="Q4405" i="95" s="1"/>
  <c r="R4405" i="95" s="1"/>
  <c r="S4405" i="95" s="1"/>
  <c r="T4405" i="95" s="1"/>
  <c r="K4405" i="95" s="1"/>
  <c r="P4404" i="95"/>
  <c r="Q4404" i="95" s="1"/>
  <c r="R4404" i="95" s="1"/>
  <c r="S4404" i="95" s="1"/>
  <c r="T4404" i="95" s="1"/>
  <c r="K4404" i="95" s="1"/>
  <c r="P4403" i="95"/>
  <c r="Q4403" i="95" s="1"/>
  <c r="R4403" i="95" s="1"/>
  <c r="S4403" i="95" s="1"/>
  <c r="T4403" i="95" s="1"/>
  <c r="K4403" i="95" s="1"/>
  <c r="P4402" i="95"/>
  <c r="Q4402" i="95" s="1"/>
  <c r="R4402" i="95" s="1"/>
  <c r="S4402" i="95" s="1"/>
  <c r="T4402" i="95" s="1"/>
  <c r="K4402" i="95" s="1"/>
  <c r="P4401" i="95"/>
  <c r="Q4401" i="95" s="1"/>
  <c r="R4401" i="95" s="1"/>
  <c r="S4401" i="95" s="1"/>
  <c r="T4401" i="95" s="1"/>
  <c r="K4401" i="95" s="1"/>
  <c r="P4400" i="95"/>
  <c r="Q4400" i="95" s="1"/>
  <c r="R4400" i="95" s="1"/>
  <c r="S4400" i="95" s="1"/>
  <c r="T4400" i="95" s="1"/>
  <c r="K4400" i="95" s="1"/>
  <c r="P4399" i="95"/>
  <c r="Q4399" i="95" s="1"/>
  <c r="R4399" i="95" s="1"/>
  <c r="S4399" i="95" s="1"/>
  <c r="T4399" i="95" s="1"/>
  <c r="K4399" i="95" s="1"/>
  <c r="P4398" i="95"/>
  <c r="Q4398" i="95" s="1"/>
  <c r="R4398" i="95" s="1"/>
  <c r="S4398" i="95" s="1"/>
  <c r="T4398" i="95" s="1"/>
  <c r="K4398" i="95" s="1"/>
  <c r="P4397" i="95"/>
  <c r="Q4397" i="95" s="1"/>
  <c r="R4397" i="95" s="1"/>
  <c r="S4397" i="95" s="1"/>
  <c r="T4397" i="95" s="1"/>
  <c r="K4397" i="95" s="1"/>
  <c r="P4396" i="95"/>
  <c r="Q4396" i="95" s="1"/>
  <c r="R4396" i="95" s="1"/>
  <c r="S4396" i="95" s="1"/>
  <c r="T4396" i="95" s="1"/>
  <c r="K4396" i="95" s="1"/>
  <c r="P4395" i="95"/>
  <c r="Q4395" i="95" s="1"/>
  <c r="R4395" i="95" s="1"/>
  <c r="S4395" i="95" s="1"/>
  <c r="T4395" i="95" s="1"/>
  <c r="K4395" i="95" s="1"/>
  <c r="P4394" i="95"/>
  <c r="Q4394" i="95" s="1"/>
  <c r="R4394" i="95" s="1"/>
  <c r="S4394" i="95" s="1"/>
  <c r="T4394" i="95" s="1"/>
  <c r="K4394" i="95" s="1"/>
  <c r="P4393" i="95"/>
  <c r="Q4393" i="95" s="1"/>
  <c r="R4393" i="95" s="1"/>
  <c r="S4393" i="95" s="1"/>
  <c r="T4393" i="95" s="1"/>
  <c r="K4393" i="95" s="1"/>
  <c r="P4392" i="95"/>
  <c r="Q4392" i="95" s="1"/>
  <c r="R4392" i="95" s="1"/>
  <c r="S4392" i="95" s="1"/>
  <c r="T4392" i="95" s="1"/>
  <c r="K4392" i="95" s="1"/>
  <c r="P4391" i="95"/>
  <c r="Q4391" i="95" s="1"/>
  <c r="R4391" i="95" s="1"/>
  <c r="S4391" i="95" s="1"/>
  <c r="T4391" i="95" s="1"/>
  <c r="K4391" i="95" s="1"/>
  <c r="P4390" i="95"/>
  <c r="Q4390" i="95" s="1"/>
  <c r="R4390" i="95" s="1"/>
  <c r="S4390" i="95" s="1"/>
  <c r="T4390" i="95" s="1"/>
  <c r="K4390" i="95" s="1"/>
  <c r="P4389" i="95"/>
  <c r="Q4389" i="95" s="1"/>
  <c r="R4389" i="95" s="1"/>
  <c r="S4389" i="95" s="1"/>
  <c r="T4389" i="95" s="1"/>
  <c r="K4389" i="95" s="1"/>
  <c r="P4388" i="95"/>
  <c r="Q4388" i="95" s="1"/>
  <c r="R4388" i="95" s="1"/>
  <c r="S4388" i="95" s="1"/>
  <c r="T4388" i="95" s="1"/>
  <c r="K4388" i="95" s="1"/>
  <c r="P4387" i="95"/>
  <c r="Q4387" i="95" s="1"/>
  <c r="R4387" i="95" s="1"/>
  <c r="S4387" i="95" s="1"/>
  <c r="T4387" i="95" s="1"/>
  <c r="K4387" i="95" s="1"/>
  <c r="P4386" i="95"/>
  <c r="Q4386" i="95" s="1"/>
  <c r="R4386" i="95" s="1"/>
  <c r="S4386" i="95" s="1"/>
  <c r="T4386" i="95" s="1"/>
  <c r="K4386" i="95" s="1"/>
  <c r="P4385" i="95"/>
  <c r="Q4385" i="95" s="1"/>
  <c r="R4385" i="95" s="1"/>
  <c r="S4385" i="95" s="1"/>
  <c r="T4385" i="95" s="1"/>
  <c r="K4385" i="95" s="1"/>
  <c r="P4384" i="95"/>
  <c r="Q4384" i="95" s="1"/>
  <c r="R4384" i="95" s="1"/>
  <c r="S4384" i="95" s="1"/>
  <c r="T4384" i="95" s="1"/>
  <c r="K4384" i="95" s="1"/>
  <c r="P4383" i="95"/>
  <c r="Q4383" i="95" s="1"/>
  <c r="R4383" i="95" s="1"/>
  <c r="S4383" i="95" s="1"/>
  <c r="T4383" i="95" s="1"/>
  <c r="K4383" i="95" s="1"/>
  <c r="P4382" i="95"/>
  <c r="Q4382" i="95" s="1"/>
  <c r="R4382" i="95" s="1"/>
  <c r="S4382" i="95" s="1"/>
  <c r="T4382" i="95" s="1"/>
  <c r="K4382" i="95" s="1"/>
  <c r="P4381" i="95"/>
  <c r="Q4381" i="95" s="1"/>
  <c r="R4381" i="95" s="1"/>
  <c r="S4381" i="95" s="1"/>
  <c r="T4381" i="95" s="1"/>
  <c r="K4381" i="95" s="1"/>
  <c r="P4380" i="95"/>
  <c r="Q4380" i="95" s="1"/>
  <c r="R4380" i="95" s="1"/>
  <c r="S4380" i="95" s="1"/>
  <c r="T4380" i="95" s="1"/>
  <c r="K4380" i="95" s="1"/>
  <c r="P4379" i="95"/>
  <c r="Q4379" i="95" s="1"/>
  <c r="R4379" i="95" s="1"/>
  <c r="S4379" i="95" s="1"/>
  <c r="T4379" i="95" s="1"/>
  <c r="K4379" i="95" s="1"/>
  <c r="P4378" i="95"/>
  <c r="Q4378" i="95" s="1"/>
  <c r="R4378" i="95" s="1"/>
  <c r="S4378" i="95" s="1"/>
  <c r="T4378" i="95" s="1"/>
  <c r="K4378" i="95" s="1"/>
  <c r="P4377" i="95"/>
  <c r="Q4377" i="95" s="1"/>
  <c r="R4377" i="95" s="1"/>
  <c r="S4377" i="95" s="1"/>
  <c r="T4377" i="95" s="1"/>
  <c r="K4377" i="95" s="1"/>
  <c r="P4376" i="95"/>
  <c r="Q4376" i="95" s="1"/>
  <c r="R4376" i="95" s="1"/>
  <c r="S4376" i="95" s="1"/>
  <c r="T4376" i="95" s="1"/>
  <c r="K4376" i="95" s="1"/>
  <c r="P4375" i="95"/>
  <c r="Q4375" i="95" s="1"/>
  <c r="R4375" i="95" s="1"/>
  <c r="S4375" i="95" s="1"/>
  <c r="T4375" i="95" s="1"/>
  <c r="K4375" i="95" s="1"/>
  <c r="P4374" i="95"/>
  <c r="Q4374" i="95" s="1"/>
  <c r="R4374" i="95" s="1"/>
  <c r="S4374" i="95" s="1"/>
  <c r="T4374" i="95" s="1"/>
  <c r="K4374" i="95" s="1"/>
  <c r="P4373" i="95"/>
  <c r="Q4373" i="95" s="1"/>
  <c r="R4373" i="95" s="1"/>
  <c r="S4373" i="95" s="1"/>
  <c r="T4373" i="95" s="1"/>
  <c r="K4373" i="95" s="1"/>
  <c r="P4372" i="95"/>
  <c r="Q4372" i="95" s="1"/>
  <c r="R4372" i="95" s="1"/>
  <c r="S4372" i="95" s="1"/>
  <c r="T4372" i="95" s="1"/>
  <c r="K4372" i="95" s="1"/>
  <c r="P4371" i="95"/>
  <c r="Q4371" i="95" s="1"/>
  <c r="R4371" i="95" s="1"/>
  <c r="S4371" i="95" s="1"/>
  <c r="T4371" i="95" s="1"/>
  <c r="K4371" i="95" s="1"/>
  <c r="P4370" i="95"/>
  <c r="Q4370" i="95" s="1"/>
  <c r="R4370" i="95" s="1"/>
  <c r="S4370" i="95" s="1"/>
  <c r="T4370" i="95" s="1"/>
  <c r="K4370" i="95" s="1"/>
  <c r="P4369" i="95"/>
  <c r="Q4369" i="95" s="1"/>
  <c r="R4369" i="95" s="1"/>
  <c r="S4369" i="95" s="1"/>
  <c r="T4369" i="95" s="1"/>
  <c r="K4369" i="95" s="1"/>
  <c r="P4368" i="95"/>
  <c r="Q4368" i="95" s="1"/>
  <c r="R4368" i="95" s="1"/>
  <c r="S4368" i="95" s="1"/>
  <c r="T4368" i="95" s="1"/>
  <c r="K4368" i="95" s="1"/>
  <c r="P4367" i="95"/>
  <c r="Q4367" i="95" s="1"/>
  <c r="R4367" i="95" s="1"/>
  <c r="S4367" i="95" s="1"/>
  <c r="T4367" i="95" s="1"/>
  <c r="K4367" i="95" s="1"/>
  <c r="P4366" i="95"/>
  <c r="Q4366" i="95" s="1"/>
  <c r="R4366" i="95" s="1"/>
  <c r="S4366" i="95" s="1"/>
  <c r="T4366" i="95" s="1"/>
  <c r="K4366" i="95" s="1"/>
  <c r="P4365" i="95"/>
  <c r="Q4365" i="95" s="1"/>
  <c r="R4365" i="95" s="1"/>
  <c r="S4365" i="95" s="1"/>
  <c r="T4365" i="95" s="1"/>
  <c r="K4365" i="95" s="1"/>
  <c r="P4364" i="95"/>
  <c r="Q4364" i="95" s="1"/>
  <c r="R4364" i="95" s="1"/>
  <c r="S4364" i="95" s="1"/>
  <c r="T4364" i="95" s="1"/>
  <c r="K4364" i="95" s="1"/>
  <c r="P4363" i="95"/>
  <c r="Q4363" i="95" s="1"/>
  <c r="R4363" i="95" s="1"/>
  <c r="S4363" i="95" s="1"/>
  <c r="T4363" i="95" s="1"/>
  <c r="K4363" i="95" s="1"/>
  <c r="P4362" i="95"/>
  <c r="Q4362" i="95" s="1"/>
  <c r="R4362" i="95" s="1"/>
  <c r="S4362" i="95" s="1"/>
  <c r="T4362" i="95" s="1"/>
  <c r="K4362" i="95" s="1"/>
  <c r="P4361" i="95"/>
  <c r="Q4361" i="95" s="1"/>
  <c r="R4361" i="95" s="1"/>
  <c r="S4361" i="95" s="1"/>
  <c r="T4361" i="95" s="1"/>
  <c r="K4361" i="95" s="1"/>
  <c r="P4360" i="95"/>
  <c r="Q4360" i="95" s="1"/>
  <c r="R4360" i="95" s="1"/>
  <c r="S4360" i="95" s="1"/>
  <c r="T4360" i="95" s="1"/>
  <c r="K4360" i="95" s="1"/>
  <c r="P4359" i="95"/>
  <c r="Q4359" i="95" s="1"/>
  <c r="R4359" i="95" s="1"/>
  <c r="S4359" i="95" s="1"/>
  <c r="T4359" i="95" s="1"/>
  <c r="K4359" i="95" s="1"/>
  <c r="P4358" i="95"/>
  <c r="Q4358" i="95" s="1"/>
  <c r="R4358" i="95" s="1"/>
  <c r="S4358" i="95" s="1"/>
  <c r="T4358" i="95" s="1"/>
  <c r="K4358" i="95" s="1"/>
  <c r="P4357" i="95"/>
  <c r="Q4357" i="95" s="1"/>
  <c r="R4357" i="95" s="1"/>
  <c r="S4357" i="95" s="1"/>
  <c r="T4357" i="95" s="1"/>
  <c r="K4357" i="95" s="1"/>
  <c r="P4356" i="95"/>
  <c r="Q4356" i="95" s="1"/>
  <c r="R4356" i="95" s="1"/>
  <c r="S4356" i="95" s="1"/>
  <c r="T4356" i="95" s="1"/>
  <c r="K4356" i="95" s="1"/>
  <c r="P4355" i="95"/>
  <c r="Q4355" i="95" s="1"/>
  <c r="R4355" i="95" s="1"/>
  <c r="S4355" i="95" s="1"/>
  <c r="T4355" i="95" s="1"/>
  <c r="K4355" i="95" s="1"/>
  <c r="P4354" i="95"/>
  <c r="Q4354" i="95" s="1"/>
  <c r="R4354" i="95" s="1"/>
  <c r="S4354" i="95" s="1"/>
  <c r="T4354" i="95" s="1"/>
  <c r="K4354" i="95" s="1"/>
  <c r="P4353" i="95"/>
  <c r="Q4353" i="95" s="1"/>
  <c r="R4353" i="95" s="1"/>
  <c r="S4353" i="95" s="1"/>
  <c r="T4353" i="95" s="1"/>
  <c r="K4353" i="95" s="1"/>
  <c r="P4352" i="95"/>
  <c r="Q4352" i="95" s="1"/>
  <c r="R4352" i="95" s="1"/>
  <c r="S4352" i="95" s="1"/>
  <c r="T4352" i="95" s="1"/>
  <c r="K4352" i="95" s="1"/>
  <c r="P4351" i="95"/>
  <c r="Q4351" i="95" s="1"/>
  <c r="R4351" i="95" s="1"/>
  <c r="S4351" i="95" s="1"/>
  <c r="T4351" i="95" s="1"/>
  <c r="K4351" i="95" s="1"/>
  <c r="P4350" i="95"/>
  <c r="Q4350" i="95" s="1"/>
  <c r="R4350" i="95" s="1"/>
  <c r="S4350" i="95" s="1"/>
  <c r="T4350" i="95" s="1"/>
  <c r="K4350" i="95" s="1"/>
  <c r="P4349" i="95"/>
  <c r="Q4349" i="95" s="1"/>
  <c r="R4349" i="95" s="1"/>
  <c r="S4349" i="95" s="1"/>
  <c r="T4349" i="95" s="1"/>
  <c r="K4349" i="95" s="1"/>
  <c r="P4348" i="95"/>
  <c r="Q4348" i="95" s="1"/>
  <c r="R4348" i="95" s="1"/>
  <c r="S4348" i="95" s="1"/>
  <c r="T4348" i="95" s="1"/>
  <c r="K4348" i="95" s="1"/>
  <c r="P4347" i="95"/>
  <c r="Q4347" i="95" s="1"/>
  <c r="R4347" i="95" s="1"/>
  <c r="S4347" i="95" s="1"/>
  <c r="T4347" i="95" s="1"/>
  <c r="K4347" i="95" s="1"/>
  <c r="P4346" i="95"/>
  <c r="Q4346" i="95" s="1"/>
  <c r="R4346" i="95" s="1"/>
  <c r="S4346" i="95" s="1"/>
  <c r="T4346" i="95" s="1"/>
  <c r="K4346" i="95" s="1"/>
  <c r="P4345" i="95"/>
  <c r="Q4345" i="95" s="1"/>
  <c r="R4345" i="95" s="1"/>
  <c r="S4345" i="95" s="1"/>
  <c r="T4345" i="95" s="1"/>
  <c r="K4345" i="95" s="1"/>
  <c r="P4344" i="95"/>
  <c r="Q4344" i="95" s="1"/>
  <c r="R4344" i="95" s="1"/>
  <c r="S4344" i="95" s="1"/>
  <c r="T4344" i="95" s="1"/>
  <c r="K4344" i="95" s="1"/>
  <c r="P4343" i="95"/>
  <c r="Q4343" i="95" s="1"/>
  <c r="R4343" i="95" s="1"/>
  <c r="S4343" i="95" s="1"/>
  <c r="T4343" i="95" s="1"/>
  <c r="K4343" i="95" s="1"/>
  <c r="P4342" i="95"/>
  <c r="Q4342" i="95" s="1"/>
  <c r="R4342" i="95" s="1"/>
  <c r="S4342" i="95" s="1"/>
  <c r="T4342" i="95" s="1"/>
  <c r="K4342" i="95" s="1"/>
  <c r="P4341" i="95"/>
  <c r="Q4341" i="95" s="1"/>
  <c r="R4341" i="95" s="1"/>
  <c r="S4341" i="95" s="1"/>
  <c r="T4341" i="95" s="1"/>
  <c r="K4341" i="95" s="1"/>
  <c r="P4340" i="95"/>
  <c r="Q4340" i="95" s="1"/>
  <c r="R4340" i="95" s="1"/>
  <c r="S4340" i="95" s="1"/>
  <c r="T4340" i="95" s="1"/>
  <c r="K4340" i="95" s="1"/>
  <c r="P4339" i="95"/>
  <c r="Q4339" i="95" s="1"/>
  <c r="R4339" i="95" s="1"/>
  <c r="S4339" i="95" s="1"/>
  <c r="T4339" i="95" s="1"/>
  <c r="K4339" i="95" s="1"/>
  <c r="P4338" i="95"/>
  <c r="Q4338" i="95" s="1"/>
  <c r="R4338" i="95" s="1"/>
  <c r="S4338" i="95" s="1"/>
  <c r="T4338" i="95" s="1"/>
  <c r="K4338" i="95" s="1"/>
  <c r="P4337" i="95"/>
  <c r="Q4337" i="95" s="1"/>
  <c r="R4337" i="95" s="1"/>
  <c r="S4337" i="95" s="1"/>
  <c r="T4337" i="95" s="1"/>
  <c r="K4337" i="95" s="1"/>
  <c r="P4336" i="95"/>
  <c r="Q4336" i="95" s="1"/>
  <c r="R4336" i="95" s="1"/>
  <c r="S4336" i="95" s="1"/>
  <c r="T4336" i="95" s="1"/>
  <c r="K4336" i="95" s="1"/>
  <c r="P4335" i="95"/>
  <c r="Q4335" i="95" s="1"/>
  <c r="R4335" i="95" s="1"/>
  <c r="S4335" i="95" s="1"/>
  <c r="T4335" i="95" s="1"/>
  <c r="K4335" i="95" s="1"/>
  <c r="P4334" i="95"/>
  <c r="Q4334" i="95" s="1"/>
  <c r="R4334" i="95" s="1"/>
  <c r="S4334" i="95" s="1"/>
  <c r="T4334" i="95" s="1"/>
  <c r="K4334" i="95" s="1"/>
  <c r="P4333" i="95"/>
  <c r="Q4333" i="95" s="1"/>
  <c r="R4333" i="95" s="1"/>
  <c r="S4333" i="95" s="1"/>
  <c r="T4333" i="95" s="1"/>
  <c r="K4333" i="95" s="1"/>
  <c r="P4332" i="95"/>
  <c r="Q4332" i="95" s="1"/>
  <c r="R4332" i="95" s="1"/>
  <c r="S4332" i="95" s="1"/>
  <c r="T4332" i="95" s="1"/>
  <c r="K4332" i="95" s="1"/>
  <c r="P4331" i="95"/>
  <c r="Q4331" i="95" s="1"/>
  <c r="R4331" i="95" s="1"/>
  <c r="S4331" i="95" s="1"/>
  <c r="T4331" i="95" s="1"/>
  <c r="K4331" i="95" s="1"/>
  <c r="P4330" i="95"/>
  <c r="Q4330" i="95" s="1"/>
  <c r="R4330" i="95" s="1"/>
  <c r="S4330" i="95" s="1"/>
  <c r="T4330" i="95" s="1"/>
  <c r="K4330" i="95" s="1"/>
  <c r="P4329" i="95"/>
  <c r="Q4329" i="95" s="1"/>
  <c r="R4329" i="95" s="1"/>
  <c r="S4329" i="95" s="1"/>
  <c r="T4329" i="95" s="1"/>
  <c r="K4329" i="95" s="1"/>
  <c r="P4328" i="95"/>
  <c r="Q4328" i="95" s="1"/>
  <c r="R4328" i="95" s="1"/>
  <c r="S4328" i="95" s="1"/>
  <c r="T4328" i="95" s="1"/>
  <c r="K4328" i="95" s="1"/>
  <c r="P4327" i="95"/>
  <c r="Q4327" i="95" s="1"/>
  <c r="R4327" i="95" s="1"/>
  <c r="S4327" i="95" s="1"/>
  <c r="T4327" i="95" s="1"/>
  <c r="K4327" i="95" s="1"/>
  <c r="P4326" i="95"/>
  <c r="Q4326" i="95" s="1"/>
  <c r="R4326" i="95" s="1"/>
  <c r="S4326" i="95" s="1"/>
  <c r="T4326" i="95" s="1"/>
  <c r="K4326" i="95" s="1"/>
  <c r="P4325" i="95"/>
  <c r="Q4325" i="95" s="1"/>
  <c r="R4325" i="95" s="1"/>
  <c r="S4325" i="95" s="1"/>
  <c r="T4325" i="95" s="1"/>
  <c r="K4325" i="95" s="1"/>
  <c r="P4324" i="95"/>
  <c r="Q4324" i="95" s="1"/>
  <c r="R4324" i="95" s="1"/>
  <c r="S4324" i="95" s="1"/>
  <c r="T4324" i="95" s="1"/>
  <c r="K4324" i="95" s="1"/>
  <c r="P4323" i="95"/>
  <c r="Q4323" i="95" s="1"/>
  <c r="R4323" i="95" s="1"/>
  <c r="S4323" i="95" s="1"/>
  <c r="T4323" i="95" s="1"/>
  <c r="K4323" i="95" s="1"/>
  <c r="P4322" i="95"/>
  <c r="Q4322" i="95" s="1"/>
  <c r="R4322" i="95" s="1"/>
  <c r="S4322" i="95" s="1"/>
  <c r="T4322" i="95" s="1"/>
  <c r="K4322" i="95" s="1"/>
  <c r="P4321" i="95"/>
  <c r="Q4321" i="95" s="1"/>
  <c r="R4321" i="95" s="1"/>
  <c r="S4321" i="95" s="1"/>
  <c r="T4321" i="95" s="1"/>
  <c r="K4321" i="95" s="1"/>
  <c r="P4320" i="95"/>
  <c r="Q4320" i="95" s="1"/>
  <c r="R4320" i="95" s="1"/>
  <c r="S4320" i="95" s="1"/>
  <c r="T4320" i="95" s="1"/>
  <c r="K4320" i="95" s="1"/>
  <c r="P4319" i="95"/>
  <c r="Q4319" i="95" s="1"/>
  <c r="R4319" i="95" s="1"/>
  <c r="S4319" i="95" s="1"/>
  <c r="T4319" i="95" s="1"/>
  <c r="K4319" i="95" s="1"/>
  <c r="P4318" i="95"/>
  <c r="Q4318" i="95" s="1"/>
  <c r="R4318" i="95" s="1"/>
  <c r="S4318" i="95" s="1"/>
  <c r="T4318" i="95" s="1"/>
  <c r="K4318" i="95" s="1"/>
  <c r="P4317" i="95"/>
  <c r="Q4317" i="95" s="1"/>
  <c r="R4317" i="95" s="1"/>
  <c r="S4317" i="95" s="1"/>
  <c r="T4317" i="95" s="1"/>
  <c r="K4317" i="95" s="1"/>
  <c r="P4316" i="95"/>
  <c r="Q4316" i="95" s="1"/>
  <c r="R4316" i="95" s="1"/>
  <c r="S4316" i="95" s="1"/>
  <c r="T4316" i="95" s="1"/>
  <c r="K4316" i="95" s="1"/>
  <c r="P4315" i="95"/>
  <c r="Q4315" i="95" s="1"/>
  <c r="R4315" i="95" s="1"/>
  <c r="S4315" i="95" s="1"/>
  <c r="T4315" i="95" s="1"/>
  <c r="K4315" i="95" s="1"/>
  <c r="P4314" i="95"/>
  <c r="Q4314" i="95" s="1"/>
  <c r="R4314" i="95" s="1"/>
  <c r="S4314" i="95" s="1"/>
  <c r="T4314" i="95" s="1"/>
  <c r="K4314" i="95" s="1"/>
  <c r="P4313" i="95"/>
  <c r="Q4313" i="95" s="1"/>
  <c r="R4313" i="95" s="1"/>
  <c r="S4313" i="95" s="1"/>
  <c r="T4313" i="95" s="1"/>
  <c r="K4313" i="95" s="1"/>
  <c r="P4312" i="95"/>
  <c r="Q4312" i="95" s="1"/>
  <c r="R4312" i="95" s="1"/>
  <c r="S4312" i="95" s="1"/>
  <c r="T4312" i="95" s="1"/>
  <c r="K4312" i="95" s="1"/>
  <c r="P4311" i="95"/>
  <c r="Q4311" i="95" s="1"/>
  <c r="R4311" i="95" s="1"/>
  <c r="S4311" i="95" s="1"/>
  <c r="T4311" i="95" s="1"/>
  <c r="K4311" i="95" s="1"/>
  <c r="P4310" i="95"/>
  <c r="Q4310" i="95" s="1"/>
  <c r="R4310" i="95" s="1"/>
  <c r="S4310" i="95" s="1"/>
  <c r="T4310" i="95" s="1"/>
  <c r="K4310" i="95" s="1"/>
  <c r="P4309" i="95"/>
  <c r="Q4309" i="95" s="1"/>
  <c r="R4309" i="95" s="1"/>
  <c r="S4309" i="95" s="1"/>
  <c r="T4309" i="95" s="1"/>
  <c r="K4309" i="95" s="1"/>
  <c r="P4308" i="95"/>
  <c r="Q4308" i="95" s="1"/>
  <c r="R4308" i="95" s="1"/>
  <c r="S4308" i="95" s="1"/>
  <c r="T4308" i="95" s="1"/>
  <c r="K4308" i="95" s="1"/>
  <c r="P4307" i="95"/>
  <c r="Q4307" i="95" s="1"/>
  <c r="R4307" i="95" s="1"/>
  <c r="S4307" i="95" s="1"/>
  <c r="T4307" i="95" s="1"/>
  <c r="K4307" i="95" s="1"/>
  <c r="P4306" i="95"/>
  <c r="Q4306" i="95" s="1"/>
  <c r="R4306" i="95" s="1"/>
  <c r="S4306" i="95" s="1"/>
  <c r="T4306" i="95" s="1"/>
  <c r="K4306" i="95" s="1"/>
  <c r="P4305" i="95"/>
  <c r="Q4305" i="95" s="1"/>
  <c r="R4305" i="95" s="1"/>
  <c r="S4305" i="95" s="1"/>
  <c r="T4305" i="95" s="1"/>
  <c r="K4305" i="95" s="1"/>
  <c r="P4304" i="95"/>
  <c r="Q4304" i="95" s="1"/>
  <c r="R4304" i="95" s="1"/>
  <c r="S4304" i="95" s="1"/>
  <c r="T4304" i="95" s="1"/>
  <c r="K4304" i="95" s="1"/>
  <c r="P4303" i="95"/>
  <c r="Q4303" i="95" s="1"/>
  <c r="R4303" i="95" s="1"/>
  <c r="S4303" i="95" s="1"/>
  <c r="T4303" i="95" s="1"/>
  <c r="K4303" i="95" s="1"/>
  <c r="P4302" i="95"/>
  <c r="Q4302" i="95" s="1"/>
  <c r="R4302" i="95" s="1"/>
  <c r="S4302" i="95" s="1"/>
  <c r="T4302" i="95" s="1"/>
  <c r="K4302" i="95" s="1"/>
  <c r="P4301" i="95"/>
  <c r="Q4301" i="95" s="1"/>
  <c r="R4301" i="95" s="1"/>
  <c r="S4301" i="95" s="1"/>
  <c r="T4301" i="95" s="1"/>
  <c r="K4301" i="95" s="1"/>
  <c r="P4300" i="95"/>
  <c r="Q4300" i="95" s="1"/>
  <c r="R4300" i="95" s="1"/>
  <c r="S4300" i="95" s="1"/>
  <c r="T4300" i="95" s="1"/>
  <c r="K4300" i="95" s="1"/>
  <c r="P4299" i="95"/>
  <c r="Q4299" i="95" s="1"/>
  <c r="R4299" i="95" s="1"/>
  <c r="S4299" i="95" s="1"/>
  <c r="T4299" i="95" s="1"/>
  <c r="K4299" i="95" s="1"/>
  <c r="P4298" i="95"/>
  <c r="Q4298" i="95" s="1"/>
  <c r="R4298" i="95" s="1"/>
  <c r="S4298" i="95" s="1"/>
  <c r="T4298" i="95" s="1"/>
  <c r="K4298" i="95" s="1"/>
  <c r="P4297" i="95"/>
  <c r="Q4297" i="95" s="1"/>
  <c r="R4297" i="95" s="1"/>
  <c r="S4297" i="95" s="1"/>
  <c r="T4297" i="95" s="1"/>
  <c r="K4297" i="95" s="1"/>
  <c r="P4296" i="95"/>
  <c r="Q4296" i="95" s="1"/>
  <c r="R4296" i="95" s="1"/>
  <c r="S4296" i="95" s="1"/>
  <c r="T4296" i="95" s="1"/>
  <c r="K4296" i="95" s="1"/>
  <c r="P4295" i="95"/>
  <c r="Q4295" i="95" s="1"/>
  <c r="R4295" i="95" s="1"/>
  <c r="S4295" i="95" s="1"/>
  <c r="T4295" i="95" s="1"/>
  <c r="K4295" i="95" s="1"/>
  <c r="P4294" i="95"/>
  <c r="Q4294" i="95" s="1"/>
  <c r="R4294" i="95" s="1"/>
  <c r="S4294" i="95" s="1"/>
  <c r="T4294" i="95" s="1"/>
  <c r="K4294" i="95" s="1"/>
  <c r="P4293" i="95"/>
  <c r="Q4293" i="95" s="1"/>
  <c r="R4293" i="95" s="1"/>
  <c r="S4293" i="95" s="1"/>
  <c r="T4293" i="95" s="1"/>
  <c r="K4293" i="95" s="1"/>
  <c r="P4292" i="95"/>
  <c r="Q4292" i="95" s="1"/>
  <c r="R4292" i="95" s="1"/>
  <c r="S4292" i="95" s="1"/>
  <c r="T4292" i="95" s="1"/>
  <c r="K4292" i="95" s="1"/>
  <c r="P4291" i="95"/>
  <c r="Q4291" i="95" s="1"/>
  <c r="R4291" i="95" s="1"/>
  <c r="S4291" i="95" s="1"/>
  <c r="T4291" i="95" s="1"/>
  <c r="K4291" i="95" s="1"/>
  <c r="P4290" i="95"/>
  <c r="Q4290" i="95" s="1"/>
  <c r="R4290" i="95" s="1"/>
  <c r="S4290" i="95" s="1"/>
  <c r="T4290" i="95" s="1"/>
  <c r="K4290" i="95" s="1"/>
  <c r="P4289" i="95"/>
  <c r="Q4289" i="95" s="1"/>
  <c r="R4289" i="95" s="1"/>
  <c r="S4289" i="95" s="1"/>
  <c r="T4289" i="95" s="1"/>
  <c r="K4289" i="95" s="1"/>
  <c r="P4288" i="95"/>
  <c r="Q4288" i="95" s="1"/>
  <c r="R4288" i="95" s="1"/>
  <c r="S4288" i="95" s="1"/>
  <c r="T4288" i="95" s="1"/>
  <c r="K4288" i="95" s="1"/>
  <c r="P4287" i="95"/>
  <c r="Q4287" i="95" s="1"/>
  <c r="R4287" i="95" s="1"/>
  <c r="S4287" i="95" s="1"/>
  <c r="T4287" i="95" s="1"/>
  <c r="K4287" i="95" s="1"/>
  <c r="P4286" i="95"/>
  <c r="Q4286" i="95" s="1"/>
  <c r="R4286" i="95" s="1"/>
  <c r="S4286" i="95" s="1"/>
  <c r="T4286" i="95" s="1"/>
  <c r="K4286" i="95" s="1"/>
  <c r="P4285" i="95"/>
  <c r="Q4285" i="95" s="1"/>
  <c r="R4285" i="95" s="1"/>
  <c r="S4285" i="95" s="1"/>
  <c r="T4285" i="95" s="1"/>
  <c r="K4285" i="95" s="1"/>
  <c r="P4284" i="95"/>
  <c r="Q4284" i="95" s="1"/>
  <c r="R4284" i="95" s="1"/>
  <c r="S4284" i="95" s="1"/>
  <c r="T4284" i="95" s="1"/>
  <c r="K4284" i="95" s="1"/>
  <c r="P4283" i="95"/>
  <c r="Q4283" i="95" s="1"/>
  <c r="R4283" i="95" s="1"/>
  <c r="S4283" i="95" s="1"/>
  <c r="T4283" i="95" s="1"/>
  <c r="K4283" i="95" s="1"/>
  <c r="P4282" i="95"/>
  <c r="Q4282" i="95" s="1"/>
  <c r="R4282" i="95" s="1"/>
  <c r="S4282" i="95" s="1"/>
  <c r="T4282" i="95" s="1"/>
  <c r="K4282" i="95" s="1"/>
  <c r="P4281" i="95"/>
  <c r="Q4281" i="95" s="1"/>
  <c r="R4281" i="95" s="1"/>
  <c r="S4281" i="95" s="1"/>
  <c r="T4281" i="95" s="1"/>
  <c r="K4281" i="95" s="1"/>
  <c r="P4280" i="95"/>
  <c r="Q4280" i="95" s="1"/>
  <c r="R4280" i="95" s="1"/>
  <c r="S4280" i="95" s="1"/>
  <c r="T4280" i="95" s="1"/>
  <c r="K4280" i="95" s="1"/>
  <c r="P4279" i="95"/>
  <c r="Q4279" i="95" s="1"/>
  <c r="R4279" i="95" s="1"/>
  <c r="S4279" i="95" s="1"/>
  <c r="T4279" i="95" s="1"/>
  <c r="K4279" i="95" s="1"/>
  <c r="P4278" i="95"/>
  <c r="Q4278" i="95" s="1"/>
  <c r="R4278" i="95" s="1"/>
  <c r="S4278" i="95" s="1"/>
  <c r="T4278" i="95" s="1"/>
  <c r="K4278" i="95" s="1"/>
  <c r="P4277" i="95"/>
  <c r="Q4277" i="95" s="1"/>
  <c r="R4277" i="95" s="1"/>
  <c r="S4277" i="95" s="1"/>
  <c r="T4277" i="95" s="1"/>
  <c r="K4277" i="95" s="1"/>
  <c r="P4276" i="95"/>
  <c r="Q4276" i="95" s="1"/>
  <c r="R4276" i="95" s="1"/>
  <c r="S4276" i="95" s="1"/>
  <c r="T4276" i="95" s="1"/>
  <c r="K4276" i="95" s="1"/>
  <c r="P4275" i="95"/>
  <c r="Q4275" i="95" s="1"/>
  <c r="R4275" i="95" s="1"/>
  <c r="S4275" i="95" s="1"/>
  <c r="T4275" i="95" s="1"/>
  <c r="K4275" i="95" s="1"/>
  <c r="P4274" i="95"/>
  <c r="Q4274" i="95" s="1"/>
  <c r="R4274" i="95" s="1"/>
  <c r="S4274" i="95" s="1"/>
  <c r="T4274" i="95" s="1"/>
  <c r="K4274" i="95" s="1"/>
  <c r="P4273" i="95"/>
  <c r="Q4273" i="95" s="1"/>
  <c r="R4273" i="95" s="1"/>
  <c r="S4273" i="95" s="1"/>
  <c r="T4273" i="95" s="1"/>
  <c r="K4273" i="95" s="1"/>
  <c r="P4272" i="95"/>
  <c r="Q4272" i="95" s="1"/>
  <c r="R4272" i="95" s="1"/>
  <c r="S4272" i="95" s="1"/>
  <c r="T4272" i="95" s="1"/>
  <c r="K4272" i="95" s="1"/>
  <c r="P4271" i="95"/>
  <c r="Q4271" i="95" s="1"/>
  <c r="R4271" i="95" s="1"/>
  <c r="S4271" i="95" s="1"/>
  <c r="T4271" i="95" s="1"/>
  <c r="K4271" i="95" s="1"/>
  <c r="P4270" i="95"/>
  <c r="Q4270" i="95" s="1"/>
  <c r="R4270" i="95" s="1"/>
  <c r="S4270" i="95" s="1"/>
  <c r="T4270" i="95" s="1"/>
  <c r="K4270" i="95" s="1"/>
  <c r="P4269" i="95"/>
  <c r="Q4269" i="95" s="1"/>
  <c r="R4269" i="95" s="1"/>
  <c r="S4269" i="95" s="1"/>
  <c r="T4269" i="95" s="1"/>
  <c r="K4269" i="95" s="1"/>
  <c r="P4268" i="95"/>
  <c r="Q4268" i="95" s="1"/>
  <c r="R4268" i="95" s="1"/>
  <c r="S4268" i="95" s="1"/>
  <c r="T4268" i="95" s="1"/>
  <c r="K4268" i="95" s="1"/>
  <c r="P4267" i="95"/>
  <c r="Q4267" i="95" s="1"/>
  <c r="R4267" i="95" s="1"/>
  <c r="S4267" i="95" s="1"/>
  <c r="T4267" i="95" s="1"/>
  <c r="K4267" i="95" s="1"/>
  <c r="P4266" i="95"/>
  <c r="Q4266" i="95" s="1"/>
  <c r="R4266" i="95" s="1"/>
  <c r="S4266" i="95" s="1"/>
  <c r="T4266" i="95" s="1"/>
  <c r="K4266" i="95" s="1"/>
  <c r="P4265" i="95"/>
  <c r="Q4265" i="95" s="1"/>
  <c r="R4265" i="95" s="1"/>
  <c r="S4265" i="95" s="1"/>
  <c r="T4265" i="95" s="1"/>
  <c r="K4265" i="95" s="1"/>
  <c r="P4264" i="95"/>
  <c r="Q4264" i="95" s="1"/>
  <c r="R4264" i="95" s="1"/>
  <c r="S4264" i="95" s="1"/>
  <c r="T4264" i="95" s="1"/>
  <c r="K4264" i="95" s="1"/>
  <c r="P4263" i="95"/>
  <c r="Q4263" i="95" s="1"/>
  <c r="R4263" i="95" s="1"/>
  <c r="S4263" i="95" s="1"/>
  <c r="T4263" i="95" s="1"/>
  <c r="K4263" i="95" s="1"/>
  <c r="P4262" i="95"/>
  <c r="Q4262" i="95" s="1"/>
  <c r="R4262" i="95" s="1"/>
  <c r="S4262" i="95" s="1"/>
  <c r="T4262" i="95" s="1"/>
  <c r="K4262" i="95" s="1"/>
  <c r="P4261" i="95"/>
  <c r="Q4261" i="95" s="1"/>
  <c r="R4261" i="95" s="1"/>
  <c r="S4261" i="95" s="1"/>
  <c r="T4261" i="95" s="1"/>
  <c r="K4261" i="95" s="1"/>
  <c r="P4260" i="95"/>
  <c r="Q4260" i="95" s="1"/>
  <c r="R4260" i="95" s="1"/>
  <c r="S4260" i="95" s="1"/>
  <c r="T4260" i="95" s="1"/>
  <c r="K4260" i="95" s="1"/>
  <c r="P4259" i="95"/>
  <c r="Q4259" i="95" s="1"/>
  <c r="R4259" i="95" s="1"/>
  <c r="S4259" i="95" s="1"/>
  <c r="T4259" i="95" s="1"/>
  <c r="K4259" i="95" s="1"/>
  <c r="P4258" i="95"/>
  <c r="Q4258" i="95" s="1"/>
  <c r="R4258" i="95" s="1"/>
  <c r="S4258" i="95" s="1"/>
  <c r="T4258" i="95" s="1"/>
  <c r="K4258" i="95" s="1"/>
  <c r="P4257" i="95"/>
  <c r="Q4257" i="95" s="1"/>
  <c r="R4257" i="95" s="1"/>
  <c r="S4257" i="95" s="1"/>
  <c r="T4257" i="95" s="1"/>
  <c r="K4257" i="95" s="1"/>
  <c r="P4256" i="95"/>
  <c r="Q4256" i="95" s="1"/>
  <c r="R4256" i="95" s="1"/>
  <c r="S4256" i="95" s="1"/>
  <c r="T4256" i="95" s="1"/>
  <c r="K4256" i="95" s="1"/>
  <c r="P4255" i="95"/>
  <c r="Q4255" i="95" s="1"/>
  <c r="R4255" i="95" s="1"/>
  <c r="S4255" i="95" s="1"/>
  <c r="T4255" i="95" s="1"/>
  <c r="K4255" i="95" s="1"/>
  <c r="P4254" i="95"/>
  <c r="Q4254" i="95" s="1"/>
  <c r="R4254" i="95" s="1"/>
  <c r="S4254" i="95" s="1"/>
  <c r="T4254" i="95" s="1"/>
  <c r="K4254" i="95" s="1"/>
  <c r="P4253" i="95"/>
  <c r="Q4253" i="95" s="1"/>
  <c r="R4253" i="95" s="1"/>
  <c r="S4253" i="95" s="1"/>
  <c r="T4253" i="95" s="1"/>
  <c r="K4253" i="95" s="1"/>
  <c r="P4252" i="95"/>
  <c r="Q4252" i="95" s="1"/>
  <c r="R4252" i="95" s="1"/>
  <c r="S4252" i="95" s="1"/>
  <c r="T4252" i="95" s="1"/>
  <c r="K4252" i="95" s="1"/>
  <c r="P4251" i="95"/>
  <c r="Q4251" i="95" s="1"/>
  <c r="R4251" i="95" s="1"/>
  <c r="S4251" i="95" s="1"/>
  <c r="T4251" i="95" s="1"/>
  <c r="K4251" i="95" s="1"/>
  <c r="P4250" i="95"/>
  <c r="Q4250" i="95" s="1"/>
  <c r="R4250" i="95" s="1"/>
  <c r="S4250" i="95" s="1"/>
  <c r="T4250" i="95" s="1"/>
  <c r="K4250" i="95" s="1"/>
  <c r="P4249" i="95"/>
  <c r="Q4249" i="95" s="1"/>
  <c r="R4249" i="95" s="1"/>
  <c r="S4249" i="95" s="1"/>
  <c r="T4249" i="95" s="1"/>
  <c r="K4249" i="95" s="1"/>
  <c r="P4248" i="95"/>
  <c r="Q4248" i="95" s="1"/>
  <c r="R4248" i="95" s="1"/>
  <c r="S4248" i="95" s="1"/>
  <c r="T4248" i="95" s="1"/>
  <c r="K4248" i="95" s="1"/>
  <c r="P4247" i="95"/>
  <c r="Q4247" i="95" s="1"/>
  <c r="R4247" i="95" s="1"/>
  <c r="S4247" i="95" s="1"/>
  <c r="T4247" i="95" s="1"/>
  <c r="K4247" i="95" s="1"/>
  <c r="P4246" i="95"/>
  <c r="Q4246" i="95" s="1"/>
  <c r="R4246" i="95" s="1"/>
  <c r="S4246" i="95" s="1"/>
  <c r="T4246" i="95" s="1"/>
  <c r="K4246" i="95" s="1"/>
  <c r="P4245" i="95"/>
  <c r="Q4245" i="95" s="1"/>
  <c r="R4245" i="95" s="1"/>
  <c r="S4245" i="95" s="1"/>
  <c r="T4245" i="95" s="1"/>
  <c r="K4245" i="95" s="1"/>
  <c r="P4244" i="95"/>
  <c r="Q4244" i="95" s="1"/>
  <c r="R4244" i="95" s="1"/>
  <c r="S4244" i="95" s="1"/>
  <c r="T4244" i="95" s="1"/>
  <c r="K4244" i="95" s="1"/>
  <c r="P4243" i="95"/>
  <c r="Q4243" i="95" s="1"/>
  <c r="R4243" i="95" s="1"/>
  <c r="S4243" i="95" s="1"/>
  <c r="T4243" i="95" s="1"/>
  <c r="K4243" i="95" s="1"/>
  <c r="P4242" i="95"/>
  <c r="Q4242" i="95" s="1"/>
  <c r="R4242" i="95" s="1"/>
  <c r="S4242" i="95" s="1"/>
  <c r="T4242" i="95" s="1"/>
  <c r="K4242" i="95" s="1"/>
  <c r="P4241" i="95"/>
  <c r="Q4241" i="95" s="1"/>
  <c r="R4241" i="95" s="1"/>
  <c r="S4241" i="95" s="1"/>
  <c r="T4241" i="95" s="1"/>
  <c r="K4241" i="95" s="1"/>
  <c r="P4240" i="95"/>
  <c r="Q4240" i="95" s="1"/>
  <c r="R4240" i="95" s="1"/>
  <c r="S4240" i="95" s="1"/>
  <c r="T4240" i="95" s="1"/>
  <c r="K4240" i="95" s="1"/>
  <c r="P4239" i="95"/>
  <c r="Q4239" i="95" s="1"/>
  <c r="R4239" i="95" s="1"/>
  <c r="S4239" i="95" s="1"/>
  <c r="T4239" i="95" s="1"/>
  <c r="K4239" i="95" s="1"/>
  <c r="P4238" i="95"/>
  <c r="Q4238" i="95" s="1"/>
  <c r="R4238" i="95" s="1"/>
  <c r="S4238" i="95" s="1"/>
  <c r="T4238" i="95" s="1"/>
  <c r="K4238" i="95" s="1"/>
  <c r="P4237" i="95"/>
  <c r="Q4237" i="95" s="1"/>
  <c r="R4237" i="95" s="1"/>
  <c r="S4237" i="95" s="1"/>
  <c r="T4237" i="95" s="1"/>
  <c r="K4237" i="95" s="1"/>
  <c r="P4236" i="95"/>
  <c r="Q4236" i="95" s="1"/>
  <c r="R4236" i="95" s="1"/>
  <c r="S4236" i="95" s="1"/>
  <c r="T4236" i="95" s="1"/>
  <c r="K4236" i="95" s="1"/>
  <c r="P4235" i="95"/>
  <c r="Q4235" i="95" s="1"/>
  <c r="R4235" i="95" s="1"/>
  <c r="S4235" i="95" s="1"/>
  <c r="T4235" i="95" s="1"/>
  <c r="K4235" i="95" s="1"/>
  <c r="P4234" i="95"/>
  <c r="Q4234" i="95" s="1"/>
  <c r="R4234" i="95" s="1"/>
  <c r="S4234" i="95" s="1"/>
  <c r="T4234" i="95" s="1"/>
  <c r="K4234" i="95" s="1"/>
  <c r="P4233" i="95"/>
  <c r="Q4233" i="95" s="1"/>
  <c r="R4233" i="95" s="1"/>
  <c r="S4233" i="95" s="1"/>
  <c r="T4233" i="95" s="1"/>
  <c r="K4233" i="95" s="1"/>
  <c r="P4232" i="95"/>
  <c r="Q4232" i="95" s="1"/>
  <c r="R4232" i="95" s="1"/>
  <c r="S4232" i="95" s="1"/>
  <c r="T4232" i="95" s="1"/>
  <c r="K4232" i="95" s="1"/>
  <c r="P4231" i="95"/>
  <c r="Q4231" i="95" s="1"/>
  <c r="R4231" i="95" s="1"/>
  <c r="S4231" i="95" s="1"/>
  <c r="T4231" i="95" s="1"/>
  <c r="K4231" i="95" s="1"/>
  <c r="P4230" i="95"/>
  <c r="Q4230" i="95" s="1"/>
  <c r="R4230" i="95" s="1"/>
  <c r="S4230" i="95" s="1"/>
  <c r="T4230" i="95" s="1"/>
  <c r="K4230" i="95" s="1"/>
  <c r="P4229" i="95"/>
  <c r="Q4229" i="95" s="1"/>
  <c r="R4229" i="95" s="1"/>
  <c r="S4229" i="95" s="1"/>
  <c r="T4229" i="95" s="1"/>
  <c r="K4229" i="95" s="1"/>
  <c r="P4228" i="95"/>
  <c r="Q4228" i="95" s="1"/>
  <c r="R4228" i="95" s="1"/>
  <c r="S4228" i="95" s="1"/>
  <c r="T4228" i="95" s="1"/>
  <c r="K4228" i="95" s="1"/>
  <c r="P4227" i="95"/>
  <c r="Q4227" i="95" s="1"/>
  <c r="R4227" i="95" s="1"/>
  <c r="S4227" i="95" s="1"/>
  <c r="T4227" i="95" s="1"/>
  <c r="K4227" i="95" s="1"/>
  <c r="P4226" i="95"/>
  <c r="Q4226" i="95" s="1"/>
  <c r="R4226" i="95" s="1"/>
  <c r="S4226" i="95" s="1"/>
  <c r="T4226" i="95" s="1"/>
  <c r="K4226" i="95" s="1"/>
  <c r="P4225" i="95"/>
  <c r="Q4225" i="95" s="1"/>
  <c r="R4225" i="95" s="1"/>
  <c r="S4225" i="95" s="1"/>
  <c r="T4225" i="95" s="1"/>
  <c r="K4225" i="95" s="1"/>
  <c r="P4224" i="95"/>
  <c r="Q4224" i="95" s="1"/>
  <c r="R4224" i="95" s="1"/>
  <c r="S4224" i="95" s="1"/>
  <c r="T4224" i="95" s="1"/>
  <c r="K4224" i="95" s="1"/>
  <c r="P4223" i="95"/>
  <c r="Q4223" i="95" s="1"/>
  <c r="R4223" i="95" s="1"/>
  <c r="S4223" i="95" s="1"/>
  <c r="T4223" i="95" s="1"/>
  <c r="K4223" i="95" s="1"/>
  <c r="P4222" i="95"/>
  <c r="Q4222" i="95" s="1"/>
  <c r="R4222" i="95" s="1"/>
  <c r="S4222" i="95" s="1"/>
  <c r="T4222" i="95" s="1"/>
  <c r="K4222" i="95" s="1"/>
  <c r="P4221" i="95"/>
  <c r="Q4221" i="95" s="1"/>
  <c r="R4221" i="95" s="1"/>
  <c r="S4221" i="95" s="1"/>
  <c r="T4221" i="95" s="1"/>
  <c r="K4221" i="95" s="1"/>
  <c r="P4220" i="95"/>
  <c r="Q4220" i="95" s="1"/>
  <c r="R4220" i="95" s="1"/>
  <c r="S4220" i="95" s="1"/>
  <c r="T4220" i="95" s="1"/>
  <c r="K4220" i="95" s="1"/>
  <c r="P4219" i="95"/>
  <c r="Q4219" i="95" s="1"/>
  <c r="R4219" i="95" s="1"/>
  <c r="S4219" i="95" s="1"/>
  <c r="T4219" i="95" s="1"/>
  <c r="K4219" i="95" s="1"/>
  <c r="P4218" i="95"/>
  <c r="Q4218" i="95" s="1"/>
  <c r="R4218" i="95" s="1"/>
  <c r="S4218" i="95" s="1"/>
  <c r="T4218" i="95" s="1"/>
  <c r="K4218" i="95" s="1"/>
  <c r="P4217" i="95"/>
  <c r="Q4217" i="95" s="1"/>
  <c r="R4217" i="95" s="1"/>
  <c r="S4217" i="95" s="1"/>
  <c r="T4217" i="95" s="1"/>
  <c r="K4217" i="95" s="1"/>
  <c r="P4216" i="95"/>
  <c r="Q4216" i="95" s="1"/>
  <c r="R4216" i="95" s="1"/>
  <c r="S4216" i="95" s="1"/>
  <c r="T4216" i="95" s="1"/>
  <c r="K4216" i="95" s="1"/>
  <c r="P4215" i="95"/>
  <c r="Q4215" i="95" s="1"/>
  <c r="R4215" i="95" s="1"/>
  <c r="S4215" i="95" s="1"/>
  <c r="T4215" i="95" s="1"/>
  <c r="K4215" i="95" s="1"/>
  <c r="P4214" i="95"/>
  <c r="Q4214" i="95" s="1"/>
  <c r="R4214" i="95" s="1"/>
  <c r="S4214" i="95" s="1"/>
  <c r="T4214" i="95" s="1"/>
  <c r="K4214" i="95" s="1"/>
  <c r="P4213" i="95"/>
  <c r="Q4213" i="95" s="1"/>
  <c r="R4213" i="95" s="1"/>
  <c r="S4213" i="95" s="1"/>
  <c r="T4213" i="95" s="1"/>
  <c r="K4213" i="95" s="1"/>
  <c r="P4212" i="95"/>
  <c r="Q4212" i="95" s="1"/>
  <c r="R4212" i="95" s="1"/>
  <c r="S4212" i="95" s="1"/>
  <c r="T4212" i="95" s="1"/>
  <c r="K4212" i="95" s="1"/>
  <c r="P4211" i="95"/>
  <c r="Q4211" i="95" s="1"/>
  <c r="R4211" i="95" s="1"/>
  <c r="S4211" i="95" s="1"/>
  <c r="T4211" i="95" s="1"/>
  <c r="K4211" i="95" s="1"/>
  <c r="P4210" i="95"/>
  <c r="Q4210" i="95" s="1"/>
  <c r="R4210" i="95" s="1"/>
  <c r="S4210" i="95" s="1"/>
  <c r="T4210" i="95" s="1"/>
  <c r="K4210" i="95" s="1"/>
  <c r="P4209" i="95"/>
  <c r="Q4209" i="95" s="1"/>
  <c r="R4209" i="95" s="1"/>
  <c r="S4209" i="95" s="1"/>
  <c r="T4209" i="95" s="1"/>
  <c r="K4209" i="95" s="1"/>
  <c r="P4208" i="95"/>
  <c r="Q4208" i="95" s="1"/>
  <c r="R4208" i="95" s="1"/>
  <c r="S4208" i="95" s="1"/>
  <c r="T4208" i="95" s="1"/>
  <c r="K4208" i="95" s="1"/>
  <c r="P4207" i="95"/>
  <c r="Q4207" i="95" s="1"/>
  <c r="R4207" i="95" s="1"/>
  <c r="S4207" i="95" s="1"/>
  <c r="T4207" i="95" s="1"/>
  <c r="K4207" i="95" s="1"/>
  <c r="P4206" i="95"/>
  <c r="Q4206" i="95" s="1"/>
  <c r="R4206" i="95" s="1"/>
  <c r="S4206" i="95" s="1"/>
  <c r="T4206" i="95" s="1"/>
  <c r="K4206" i="95" s="1"/>
  <c r="P4205" i="95"/>
  <c r="Q4205" i="95" s="1"/>
  <c r="R4205" i="95" s="1"/>
  <c r="S4205" i="95" s="1"/>
  <c r="T4205" i="95" s="1"/>
  <c r="K4205" i="95" s="1"/>
  <c r="P4204" i="95"/>
  <c r="Q4204" i="95" s="1"/>
  <c r="R4204" i="95" s="1"/>
  <c r="S4204" i="95" s="1"/>
  <c r="T4204" i="95" s="1"/>
  <c r="K4204" i="95" s="1"/>
  <c r="P4203" i="95"/>
  <c r="Q4203" i="95" s="1"/>
  <c r="R4203" i="95" s="1"/>
  <c r="S4203" i="95" s="1"/>
  <c r="T4203" i="95" s="1"/>
  <c r="K4203" i="95" s="1"/>
  <c r="P4202" i="95"/>
  <c r="Q4202" i="95" s="1"/>
  <c r="R4202" i="95" s="1"/>
  <c r="S4202" i="95" s="1"/>
  <c r="T4202" i="95" s="1"/>
  <c r="K4202" i="95" s="1"/>
  <c r="P4201" i="95"/>
  <c r="Q4201" i="95" s="1"/>
  <c r="R4201" i="95" s="1"/>
  <c r="S4201" i="95" s="1"/>
  <c r="T4201" i="95" s="1"/>
  <c r="K4201" i="95" s="1"/>
  <c r="P4200" i="95"/>
  <c r="Q4200" i="95" s="1"/>
  <c r="R4200" i="95" s="1"/>
  <c r="S4200" i="95" s="1"/>
  <c r="T4200" i="95" s="1"/>
  <c r="K4200" i="95" s="1"/>
  <c r="P4199" i="95"/>
  <c r="Q4199" i="95" s="1"/>
  <c r="R4199" i="95" s="1"/>
  <c r="S4199" i="95" s="1"/>
  <c r="T4199" i="95" s="1"/>
  <c r="K4199" i="95" s="1"/>
  <c r="P4198" i="95"/>
  <c r="Q4198" i="95" s="1"/>
  <c r="R4198" i="95" s="1"/>
  <c r="S4198" i="95" s="1"/>
  <c r="T4198" i="95" s="1"/>
  <c r="K4198" i="95" s="1"/>
  <c r="P4197" i="95"/>
  <c r="Q4197" i="95" s="1"/>
  <c r="R4197" i="95" s="1"/>
  <c r="S4197" i="95" s="1"/>
  <c r="T4197" i="95" s="1"/>
  <c r="K4197" i="95" s="1"/>
  <c r="P4196" i="95"/>
  <c r="Q4196" i="95" s="1"/>
  <c r="R4196" i="95" s="1"/>
  <c r="S4196" i="95" s="1"/>
  <c r="T4196" i="95" s="1"/>
  <c r="K4196" i="95" s="1"/>
  <c r="P4195" i="95"/>
  <c r="Q4195" i="95" s="1"/>
  <c r="R4195" i="95" s="1"/>
  <c r="S4195" i="95" s="1"/>
  <c r="T4195" i="95" s="1"/>
  <c r="K4195" i="95" s="1"/>
  <c r="P4194" i="95"/>
  <c r="Q4194" i="95" s="1"/>
  <c r="R4194" i="95" s="1"/>
  <c r="S4194" i="95" s="1"/>
  <c r="T4194" i="95" s="1"/>
  <c r="K4194" i="95" s="1"/>
  <c r="P4193" i="95"/>
  <c r="Q4193" i="95" s="1"/>
  <c r="R4193" i="95" s="1"/>
  <c r="S4193" i="95" s="1"/>
  <c r="T4193" i="95" s="1"/>
  <c r="K4193" i="95" s="1"/>
  <c r="P4192" i="95"/>
  <c r="Q4192" i="95" s="1"/>
  <c r="R4192" i="95" s="1"/>
  <c r="S4192" i="95" s="1"/>
  <c r="T4192" i="95" s="1"/>
  <c r="K4192" i="95" s="1"/>
  <c r="P4191" i="95"/>
  <c r="Q4191" i="95" s="1"/>
  <c r="R4191" i="95" s="1"/>
  <c r="S4191" i="95" s="1"/>
  <c r="T4191" i="95" s="1"/>
  <c r="K4191" i="95" s="1"/>
  <c r="P4190" i="95"/>
  <c r="Q4190" i="95" s="1"/>
  <c r="R4190" i="95" s="1"/>
  <c r="S4190" i="95" s="1"/>
  <c r="T4190" i="95" s="1"/>
  <c r="K4190" i="95" s="1"/>
  <c r="P4189" i="95"/>
  <c r="Q4189" i="95" s="1"/>
  <c r="R4189" i="95" s="1"/>
  <c r="S4189" i="95" s="1"/>
  <c r="T4189" i="95" s="1"/>
  <c r="K4189" i="95" s="1"/>
  <c r="P4188" i="95"/>
  <c r="Q4188" i="95" s="1"/>
  <c r="R4188" i="95" s="1"/>
  <c r="S4188" i="95" s="1"/>
  <c r="T4188" i="95" s="1"/>
  <c r="K4188" i="95" s="1"/>
  <c r="P4187" i="95"/>
  <c r="Q4187" i="95" s="1"/>
  <c r="R4187" i="95" s="1"/>
  <c r="S4187" i="95" s="1"/>
  <c r="T4187" i="95" s="1"/>
  <c r="K4187" i="95" s="1"/>
  <c r="P4186" i="95"/>
  <c r="Q4186" i="95" s="1"/>
  <c r="R4186" i="95" s="1"/>
  <c r="S4186" i="95" s="1"/>
  <c r="T4186" i="95" s="1"/>
  <c r="K4186" i="95" s="1"/>
  <c r="P4185" i="95"/>
  <c r="Q4185" i="95" s="1"/>
  <c r="R4185" i="95" s="1"/>
  <c r="S4185" i="95" s="1"/>
  <c r="T4185" i="95" s="1"/>
  <c r="K4185" i="95" s="1"/>
  <c r="P4184" i="95"/>
  <c r="Q4184" i="95" s="1"/>
  <c r="R4184" i="95" s="1"/>
  <c r="S4184" i="95" s="1"/>
  <c r="T4184" i="95" s="1"/>
  <c r="K4184" i="95" s="1"/>
  <c r="P4183" i="95"/>
  <c r="Q4183" i="95" s="1"/>
  <c r="R4183" i="95" s="1"/>
  <c r="S4183" i="95" s="1"/>
  <c r="T4183" i="95" s="1"/>
  <c r="K4183" i="95" s="1"/>
  <c r="P4182" i="95"/>
  <c r="Q4182" i="95" s="1"/>
  <c r="R4182" i="95" s="1"/>
  <c r="S4182" i="95" s="1"/>
  <c r="T4182" i="95" s="1"/>
  <c r="K4182" i="95" s="1"/>
  <c r="P4181" i="95"/>
  <c r="Q4181" i="95" s="1"/>
  <c r="R4181" i="95" s="1"/>
  <c r="S4181" i="95" s="1"/>
  <c r="T4181" i="95" s="1"/>
  <c r="K4181" i="95" s="1"/>
  <c r="P4180" i="95"/>
  <c r="Q4180" i="95" s="1"/>
  <c r="R4180" i="95" s="1"/>
  <c r="S4180" i="95" s="1"/>
  <c r="T4180" i="95" s="1"/>
  <c r="K4180" i="95" s="1"/>
  <c r="P4179" i="95"/>
  <c r="Q4179" i="95" s="1"/>
  <c r="R4179" i="95" s="1"/>
  <c r="S4179" i="95" s="1"/>
  <c r="T4179" i="95" s="1"/>
  <c r="K4179" i="95" s="1"/>
  <c r="P4178" i="95"/>
  <c r="Q4178" i="95" s="1"/>
  <c r="R4178" i="95" s="1"/>
  <c r="S4178" i="95" s="1"/>
  <c r="T4178" i="95" s="1"/>
  <c r="K4178" i="95" s="1"/>
  <c r="P4177" i="95"/>
  <c r="Q4177" i="95" s="1"/>
  <c r="R4177" i="95" s="1"/>
  <c r="S4177" i="95" s="1"/>
  <c r="T4177" i="95" s="1"/>
  <c r="K4177" i="95" s="1"/>
  <c r="P4176" i="95"/>
  <c r="Q4176" i="95" s="1"/>
  <c r="R4176" i="95" s="1"/>
  <c r="S4176" i="95" s="1"/>
  <c r="T4176" i="95" s="1"/>
  <c r="K4176" i="95" s="1"/>
  <c r="P4175" i="95"/>
  <c r="Q4175" i="95" s="1"/>
  <c r="R4175" i="95" s="1"/>
  <c r="S4175" i="95" s="1"/>
  <c r="T4175" i="95" s="1"/>
  <c r="K4175" i="95" s="1"/>
  <c r="P4174" i="95"/>
  <c r="Q4174" i="95" s="1"/>
  <c r="R4174" i="95" s="1"/>
  <c r="S4174" i="95" s="1"/>
  <c r="T4174" i="95" s="1"/>
  <c r="K4174" i="95" s="1"/>
  <c r="P4173" i="95"/>
  <c r="Q4173" i="95" s="1"/>
  <c r="R4173" i="95" s="1"/>
  <c r="S4173" i="95" s="1"/>
  <c r="T4173" i="95" s="1"/>
  <c r="K4173" i="95" s="1"/>
  <c r="P4172" i="95"/>
  <c r="Q4172" i="95" s="1"/>
  <c r="R4172" i="95" s="1"/>
  <c r="S4172" i="95" s="1"/>
  <c r="T4172" i="95" s="1"/>
  <c r="K4172" i="95" s="1"/>
  <c r="P4171" i="95"/>
  <c r="Q4171" i="95" s="1"/>
  <c r="R4171" i="95" s="1"/>
  <c r="S4171" i="95" s="1"/>
  <c r="T4171" i="95" s="1"/>
  <c r="K4171" i="95" s="1"/>
  <c r="P4170" i="95"/>
  <c r="Q4170" i="95" s="1"/>
  <c r="R4170" i="95" s="1"/>
  <c r="S4170" i="95" s="1"/>
  <c r="T4170" i="95" s="1"/>
  <c r="K4170" i="95" s="1"/>
  <c r="P4169" i="95"/>
  <c r="Q4169" i="95" s="1"/>
  <c r="R4169" i="95" s="1"/>
  <c r="S4169" i="95" s="1"/>
  <c r="T4169" i="95" s="1"/>
  <c r="K4169" i="95" s="1"/>
  <c r="P4168" i="95"/>
  <c r="Q4168" i="95" s="1"/>
  <c r="R4168" i="95" s="1"/>
  <c r="S4168" i="95" s="1"/>
  <c r="T4168" i="95" s="1"/>
  <c r="K4168" i="95" s="1"/>
  <c r="P4167" i="95"/>
  <c r="Q4167" i="95" s="1"/>
  <c r="R4167" i="95" s="1"/>
  <c r="S4167" i="95" s="1"/>
  <c r="T4167" i="95" s="1"/>
  <c r="K4167" i="95" s="1"/>
  <c r="P4166" i="95"/>
  <c r="Q4166" i="95" s="1"/>
  <c r="R4166" i="95" s="1"/>
  <c r="S4166" i="95" s="1"/>
  <c r="T4166" i="95" s="1"/>
  <c r="K4166" i="95" s="1"/>
  <c r="P4165" i="95"/>
  <c r="Q4165" i="95" s="1"/>
  <c r="R4165" i="95" s="1"/>
  <c r="S4165" i="95" s="1"/>
  <c r="T4165" i="95" s="1"/>
  <c r="K4165" i="95" s="1"/>
  <c r="P4164" i="95"/>
  <c r="Q4164" i="95" s="1"/>
  <c r="R4164" i="95" s="1"/>
  <c r="S4164" i="95" s="1"/>
  <c r="T4164" i="95" s="1"/>
  <c r="K4164" i="95" s="1"/>
  <c r="P4163" i="95"/>
  <c r="Q4163" i="95" s="1"/>
  <c r="R4163" i="95" s="1"/>
  <c r="S4163" i="95" s="1"/>
  <c r="T4163" i="95" s="1"/>
  <c r="K4163" i="95" s="1"/>
  <c r="P4162" i="95"/>
  <c r="Q4162" i="95" s="1"/>
  <c r="R4162" i="95" s="1"/>
  <c r="S4162" i="95" s="1"/>
  <c r="T4162" i="95" s="1"/>
  <c r="K4162" i="95" s="1"/>
  <c r="P4161" i="95"/>
  <c r="Q4161" i="95" s="1"/>
  <c r="R4161" i="95" s="1"/>
  <c r="S4161" i="95" s="1"/>
  <c r="T4161" i="95" s="1"/>
  <c r="K4161" i="95" s="1"/>
  <c r="P4160" i="95"/>
  <c r="Q4160" i="95" s="1"/>
  <c r="R4160" i="95" s="1"/>
  <c r="S4160" i="95" s="1"/>
  <c r="T4160" i="95" s="1"/>
  <c r="K4160" i="95" s="1"/>
  <c r="P4159" i="95"/>
  <c r="Q4159" i="95" s="1"/>
  <c r="R4159" i="95" s="1"/>
  <c r="S4159" i="95" s="1"/>
  <c r="T4159" i="95" s="1"/>
  <c r="K4159" i="95" s="1"/>
  <c r="P4158" i="95"/>
  <c r="Q4158" i="95" s="1"/>
  <c r="R4158" i="95" s="1"/>
  <c r="S4158" i="95" s="1"/>
  <c r="T4158" i="95" s="1"/>
  <c r="K4158" i="95" s="1"/>
  <c r="P4157" i="95"/>
  <c r="Q4157" i="95" s="1"/>
  <c r="R4157" i="95" s="1"/>
  <c r="S4157" i="95" s="1"/>
  <c r="T4157" i="95" s="1"/>
  <c r="K4157" i="95" s="1"/>
  <c r="P4156" i="95"/>
  <c r="Q4156" i="95" s="1"/>
  <c r="R4156" i="95" s="1"/>
  <c r="S4156" i="95" s="1"/>
  <c r="T4156" i="95" s="1"/>
  <c r="K4156" i="95" s="1"/>
  <c r="P4155" i="95"/>
  <c r="Q4155" i="95" s="1"/>
  <c r="R4155" i="95" s="1"/>
  <c r="S4155" i="95" s="1"/>
  <c r="T4155" i="95" s="1"/>
  <c r="K4155" i="95" s="1"/>
  <c r="P4154" i="95"/>
  <c r="Q4154" i="95" s="1"/>
  <c r="R4154" i="95" s="1"/>
  <c r="S4154" i="95" s="1"/>
  <c r="T4154" i="95" s="1"/>
  <c r="K4154" i="95" s="1"/>
  <c r="P4153" i="95"/>
  <c r="Q4153" i="95" s="1"/>
  <c r="R4153" i="95" s="1"/>
  <c r="S4153" i="95" s="1"/>
  <c r="T4153" i="95" s="1"/>
  <c r="K4153" i="95" s="1"/>
  <c r="P4152" i="95"/>
  <c r="Q4152" i="95" s="1"/>
  <c r="R4152" i="95" s="1"/>
  <c r="S4152" i="95" s="1"/>
  <c r="T4152" i="95" s="1"/>
  <c r="K4152" i="95" s="1"/>
  <c r="P4151" i="95"/>
  <c r="Q4151" i="95" s="1"/>
  <c r="R4151" i="95" s="1"/>
  <c r="S4151" i="95" s="1"/>
  <c r="T4151" i="95" s="1"/>
  <c r="K4151" i="95" s="1"/>
  <c r="P4150" i="95"/>
  <c r="Q4150" i="95" s="1"/>
  <c r="R4150" i="95" s="1"/>
  <c r="S4150" i="95" s="1"/>
  <c r="T4150" i="95" s="1"/>
  <c r="K4150" i="95" s="1"/>
  <c r="P4149" i="95"/>
  <c r="Q4149" i="95" s="1"/>
  <c r="R4149" i="95" s="1"/>
  <c r="S4149" i="95" s="1"/>
  <c r="T4149" i="95" s="1"/>
  <c r="K4149" i="95" s="1"/>
  <c r="P4148" i="95"/>
  <c r="Q4148" i="95" s="1"/>
  <c r="R4148" i="95" s="1"/>
  <c r="S4148" i="95" s="1"/>
  <c r="T4148" i="95" s="1"/>
  <c r="K4148" i="95" s="1"/>
  <c r="P4147" i="95"/>
  <c r="Q4147" i="95" s="1"/>
  <c r="R4147" i="95" s="1"/>
  <c r="S4147" i="95" s="1"/>
  <c r="T4147" i="95" s="1"/>
  <c r="K4147" i="95" s="1"/>
  <c r="P4146" i="95"/>
  <c r="Q4146" i="95" s="1"/>
  <c r="R4146" i="95" s="1"/>
  <c r="S4146" i="95" s="1"/>
  <c r="T4146" i="95" s="1"/>
  <c r="K4146" i="95" s="1"/>
  <c r="P4145" i="95"/>
  <c r="Q4145" i="95" s="1"/>
  <c r="R4145" i="95" s="1"/>
  <c r="S4145" i="95" s="1"/>
  <c r="T4145" i="95" s="1"/>
  <c r="K4145" i="95" s="1"/>
  <c r="P4144" i="95"/>
  <c r="Q4144" i="95" s="1"/>
  <c r="R4144" i="95" s="1"/>
  <c r="S4144" i="95" s="1"/>
  <c r="T4144" i="95" s="1"/>
  <c r="K4144" i="95" s="1"/>
  <c r="P4143" i="95"/>
  <c r="Q4143" i="95" s="1"/>
  <c r="R4143" i="95" s="1"/>
  <c r="S4143" i="95" s="1"/>
  <c r="T4143" i="95" s="1"/>
  <c r="K4143" i="95" s="1"/>
  <c r="P4142" i="95"/>
  <c r="Q4142" i="95" s="1"/>
  <c r="R4142" i="95" s="1"/>
  <c r="S4142" i="95" s="1"/>
  <c r="T4142" i="95" s="1"/>
  <c r="K4142" i="95" s="1"/>
  <c r="P4141" i="95"/>
  <c r="Q4141" i="95" s="1"/>
  <c r="R4141" i="95" s="1"/>
  <c r="S4141" i="95" s="1"/>
  <c r="T4141" i="95" s="1"/>
  <c r="K4141" i="95" s="1"/>
  <c r="P4140" i="95"/>
  <c r="Q4140" i="95" s="1"/>
  <c r="R4140" i="95" s="1"/>
  <c r="S4140" i="95" s="1"/>
  <c r="T4140" i="95" s="1"/>
  <c r="K4140" i="95" s="1"/>
  <c r="P4139" i="95"/>
  <c r="Q4139" i="95" s="1"/>
  <c r="R4139" i="95" s="1"/>
  <c r="S4139" i="95" s="1"/>
  <c r="T4139" i="95" s="1"/>
  <c r="K4139" i="95" s="1"/>
  <c r="P4138" i="95"/>
  <c r="Q4138" i="95" s="1"/>
  <c r="R4138" i="95" s="1"/>
  <c r="S4138" i="95" s="1"/>
  <c r="T4138" i="95" s="1"/>
  <c r="K4138" i="95" s="1"/>
  <c r="P4137" i="95"/>
  <c r="Q4137" i="95" s="1"/>
  <c r="R4137" i="95" s="1"/>
  <c r="S4137" i="95" s="1"/>
  <c r="T4137" i="95" s="1"/>
  <c r="K4137" i="95" s="1"/>
  <c r="P4136" i="95"/>
  <c r="Q4136" i="95" s="1"/>
  <c r="R4136" i="95" s="1"/>
  <c r="S4136" i="95" s="1"/>
  <c r="T4136" i="95" s="1"/>
  <c r="K4136" i="95" s="1"/>
  <c r="P4135" i="95"/>
  <c r="Q4135" i="95" s="1"/>
  <c r="R4135" i="95" s="1"/>
  <c r="S4135" i="95" s="1"/>
  <c r="T4135" i="95" s="1"/>
  <c r="K4135" i="95" s="1"/>
  <c r="P4134" i="95"/>
  <c r="Q4134" i="95" s="1"/>
  <c r="R4134" i="95" s="1"/>
  <c r="S4134" i="95" s="1"/>
  <c r="T4134" i="95" s="1"/>
  <c r="K4134" i="95" s="1"/>
  <c r="P4133" i="95"/>
  <c r="Q4133" i="95" s="1"/>
  <c r="R4133" i="95" s="1"/>
  <c r="S4133" i="95" s="1"/>
  <c r="T4133" i="95" s="1"/>
  <c r="K4133" i="95" s="1"/>
  <c r="P4132" i="95"/>
  <c r="Q4132" i="95" s="1"/>
  <c r="R4132" i="95" s="1"/>
  <c r="S4132" i="95" s="1"/>
  <c r="T4132" i="95" s="1"/>
  <c r="K4132" i="95" s="1"/>
  <c r="P4131" i="95"/>
  <c r="Q4131" i="95" s="1"/>
  <c r="R4131" i="95" s="1"/>
  <c r="S4131" i="95" s="1"/>
  <c r="T4131" i="95" s="1"/>
  <c r="K4131" i="95" s="1"/>
  <c r="P4130" i="95"/>
  <c r="Q4130" i="95" s="1"/>
  <c r="R4130" i="95" s="1"/>
  <c r="S4130" i="95" s="1"/>
  <c r="T4130" i="95" s="1"/>
  <c r="K4130" i="95" s="1"/>
  <c r="P4129" i="95"/>
  <c r="Q4129" i="95" s="1"/>
  <c r="R4129" i="95" s="1"/>
  <c r="S4129" i="95" s="1"/>
  <c r="T4129" i="95" s="1"/>
  <c r="K4129" i="95" s="1"/>
  <c r="P4128" i="95"/>
  <c r="Q4128" i="95" s="1"/>
  <c r="R4128" i="95" s="1"/>
  <c r="S4128" i="95" s="1"/>
  <c r="T4128" i="95" s="1"/>
  <c r="K4128" i="95" s="1"/>
  <c r="P4127" i="95"/>
  <c r="Q4127" i="95" s="1"/>
  <c r="R4127" i="95" s="1"/>
  <c r="S4127" i="95" s="1"/>
  <c r="T4127" i="95" s="1"/>
  <c r="K4127" i="95" s="1"/>
  <c r="P4126" i="95"/>
  <c r="Q4126" i="95" s="1"/>
  <c r="R4126" i="95" s="1"/>
  <c r="S4126" i="95" s="1"/>
  <c r="T4126" i="95" s="1"/>
  <c r="K4126" i="95" s="1"/>
  <c r="P4125" i="95"/>
  <c r="Q4125" i="95" s="1"/>
  <c r="R4125" i="95" s="1"/>
  <c r="S4125" i="95" s="1"/>
  <c r="T4125" i="95" s="1"/>
  <c r="K4125" i="95" s="1"/>
  <c r="P4124" i="95"/>
  <c r="Q4124" i="95" s="1"/>
  <c r="R4124" i="95" s="1"/>
  <c r="S4124" i="95" s="1"/>
  <c r="T4124" i="95" s="1"/>
  <c r="K4124" i="95" s="1"/>
  <c r="P4123" i="95"/>
  <c r="Q4123" i="95" s="1"/>
  <c r="R4123" i="95" s="1"/>
  <c r="S4123" i="95" s="1"/>
  <c r="T4123" i="95" s="1"/>
  <c r="K4123" i="95" s="1"/>
  <c r="P4122" i="95"/>
  <c r="Q4122" i="95" s="1"/>
  <c r="R4122" i="95" s="1"/>
  <c r="S4122" i="95" s="1"/>
  <c r="T4122" i="95" s="1"/>
  <c r="K4122" i="95" s="1"/>
  <c r="P4121" i="95"/>
  <c r="Q4121" i="95" s="1"/>
  <c r="R4121" i="95" s="1"/>
  <c r="S4121" i="95" s="1"/>
  <c r="T4121" i="95" s="1"/>
  <c r="K4121" i="95" s="1"/>
  <c r="P4120" i="95"/>
  <c r="Q4120" i="95" s="1"/>
  <c r="R4120" i="95" s="1"/>
  <c r="S4120" i="95" s="1"/>
  <c r="T4120" i="95" s="1"/>
  <c r="K4120" i="95" s="1"/>
  <c r="P4119" i="95"/>
  <c r="Q4119" i="95" s="1"/>
  <c r="R4119" i="95" s="1"/>
  <c r="S4119" i="95" s="1"/>
  <c r="T4119" i="95" s="1"/>
  <c r="K4119" i="95" s="1"/>
  <c r="P4118" i="95"/>
  <c r="Q4118" i="95" s="1"/>
  <c r="R4118" i="95" s="1"/>
  <c r="S4118" i="95" s="1"/>
  <c r="T4118" i="95" s="1"/>
  <c r="K4118" i="95" s="1"/>
  <c r="P4117" i="95"/>
  <c r="Q4117" i="95" s="1"/>
  <c r="R4117" i="95" s="1"/>
  <c r="S4117" i="95" s="1"/>
  <c r="T4117" i="95" s="1"/>
  <c r="K4117" i="95" s="1"/>
  <c r="P4116" i="95"/>
  <c r="Q4116" i="95" s="1"/>
  <c r="R4116" i="95" s="1"/>
  <c r="S4116" i="95" s="1"/>
  <c r="T4116" i="95" s="1"/>
  <c r="K4116" i="95" s="1"/>
  <c r="P4115" i="95"/>
  <c r="Q4115" i="95" s="1"/>
  <c r="R4115" i="95" s="1"/>
  <c r="S4115" i="95" s="1"/>
  <c r="T4115" i="95" s="1"/>
  <c r="K4115" i="95" s="1"/>
  <c r="P4114" i="95"/>
  <c r="Q4114" i="95" s="1"/>
  <c r="R4114" i="95" s="1"/>
  <c r="S4114" i="95" s="1"/>
  <c r="T4114" i="95" s="1"/>
  <c r="K4114" i="95" s="1"/>
  <c r="P4113" i="95"/>
  <c r="Q4113" i="95" s="1"/>
  <c r="R4113" i="95" s="1"/>
  <c r="S4113" i="95" s="1"/>
  <c r="T4113" i="95" s="1"/>
  <c r="K4113" i="95" s="1"/>
  <c r="P4112" i="95"/>
  <c r="Q4112" i="95" s="1"/>
  <c r="R4112" i="95" s="1"/>
  <c r="S4112" i="95" s="1"/>
  <c r="T4112" i="95" s="1"/>
  <c r="K4112" i="95" s="1"/>
  <c r="P4111" i="95"/>
  <c r="Q4111" i="95" s="1"/>
  <c r="R4111" i="95" s="1"/>
  <c r="S4111" i="95" s="1"/>
  <c r="T4111" i="95" s="1"/>
  <c r="K4111" i="95" s="1"/>
  <c r="P4110" i="95"/>
  <c r="Q4110" i="95" s="1"/>
  <c r="R4110" i="95" s="1"/>
  <c r="S4110" i="95" s="1"/>
  <c r="T4110" i="95" s="1"/>
  <c r="K4110" i="95" s="1"/>
  <c r="P4109" i="95"/>
  <c r="Q4109" i="95" s="1"/>
  <c r="R4109" i="95" s="1"/>
  <c r="S4109" i="95" s="1"/>
  <c r="T4109" i="95" s="1"/>
  <c r="K4109" i="95" s="1"/>
  <c r="P4108" i="95"/>
  <c r="Q4108" i="95" s="1"/>
  <c r="R4108" i="95" s="1"/>
  <c r="S4108" i="95" s="1"/>
  <c r="T4108" i="95" s="1"/>
  <c r="K4108" i="95" s="1"/>
  <c r="P4107" i="95"/>
  <c r="Q4107" i="95" s="1"/>
  <c r="R4107" i="95" s="1"/>
  <c r="S4107" i="95" s="1"/>
  <c r="T4107" i="95" s="1"/>
  <c r="K4107" i="95" s="1"/>
  <c r="P4106" i="95"/>
  <c r="Q4106" i="95" s="1"/>
  <c r="R4106" i="95" s="1"/>
  <c r="S4106" i="95" s="1"/>
  <c r="T4106" i="95" s="1"/>
  <c r="K4106" i="95" s="1"/>
  <c r="P4105" i="95"/>
  <c r="Q4105" i="95" s="1"/>
  <c r="R4105" i="95" s="1"/>
  <c r="S4105" i="95" s="1"/>
  <c r="T4105" i="95" s="1"/>
  <c r="K4105" i="95" s="1"/>
  <c r="P4104" i="95"/>
  <c r="Q4104" i="95" s="1"/>
  <c r="R4104" i="95" s="1"/>
  <c r="S4104" i="95" s="1"/>
  <c r="T4104" i="95" s="1"/>
  <c r="K4104" i="95" s="1"/>
  <c r="P4103" i="95"/>
  <c r="Q4103" i="95" s="1"/>
  <c r="R4103" i="95" s="1"/>
  <c r="S4103" i="95" s="1"/>
  <c r="T4103" i="95" s="1"/>
  <c r="K4103" i="95" s="1"/>
  <c r="P4102" i="95"/>
  <c r="Q4102" i="95" s="1"/>
  <c r="R4102" i="95" s="1"/>
  <c r="S4102" i="95" s="1"/>
  <c r="T4102" i="95" s="1"/>
  <c r="K4102" i="95" s="1"/>
  <c r="P4101" i="95"/>
  <c r="Q4101" i="95" s="1"/>
  <c r="R4101" i="95" s="1"/>
  <c r="S4101" i="95" s="1"/>
  <c r="T4101" i="95" s="1"/>
  <c r="K4101" i="95" s="1"/>
  <c r="P4100" i="95"/>
  <c r="Q4100" i="95" s="1"/>
  <c r="R4100" i="95" s="1"/>
  <c r="S4100" i="95" s="1"/>
  <c r="T4100" i="95" s="1"/>
  <c r="K4100" i="95" s="1"/>
  <c r="P4099" i="95"/>
  <c r="Q4099" i="95" s="1"/>
  <c r="R4099" i="95" s="1"/>
  <c r="S4099" i="95" s="1"/>
  <c r="T4099" i="95" s="1"/>
  <c r="K4099" i="95" s="1"/>
  <c r="P4098" i="95"/>
  <c r="Q4098" i="95" s="1"/>
  <c r="R4098" i="95" s="1"/>
  <c r="S4098" i="95" s="1"/>
  <c r="T4098" i="95" s="1"/>
  <c r="K4098" i="95" s="1"/>
  <c r="P4097" i="95"/>
  <c r="Q4097" i="95" s="1"/>
  <c r="R4097" i="95" s="1"/>
  <c r="S4097" i="95" s="1"/>
  <c r="T4097" i="95" s="1"/>
  <c r="K4097" i="95" s="1"/>
  <c r="P4096" i="95"/>
  <c r="Q4096" i="95" s="1"/>
  <c r="R4096" i="95" s="1"/>
  <c r="S4096" i="95" s="1"/>
  <c r="T4096" i="95" s="1"/>
  <c r="K4096" i="95" s="1"/>
  <c r="P4095" i="95"/>
  <c r="Q4095" i="95" s="1"/>
  <c r="R4095" i="95" s="1"/>
  <c r="S4095" i="95" s="1"/>
  <c r="T4095" i="95" s="1"/>
  <c r="K4095" i="95" s="1"/>
  <c r="P4094" i="95"/>
  <c r="Q4094" i="95" s="1"/>
  <c r="R4094" i="95" s="1"/>
  <c r="S4094" i="95" s="1"/>
  <c r="T4094" i="95" s="1"/>
  <c r="K4094" i="95" s="1"/>
  <c r="P4093" i="95"/>
  <c r="Q4093" i="95" s="1"/>
  <c r="R4093" i="95" s="1"/>
  <c r="S4093" i="95" s="1"/>
  <c r="T4093" i="95" s="1"/>
  <c r="K4093" i="95" s="1"/>
  <c r="P4092" i="95"/>
  <c r="Q4092" i="95" s="1"/>
  <c r="R4092" i="95" s="1"/>
  <c r="S4092" i="95" s="1"/>
  <c r="T4092" i="95" s="1"/>
  <c r="K4092" i="95" s="1"/>
  <c r="P4091" i="95"/>
  <c r="Q4091" i="95" s="1"/>
  <c r="R4091" i="95" s="1"/>
  <c r="S4091" i="95" s="1"/>
  <c r="T4091" i="95" s="1"/>
  <c r="K4091" i="95" s="1"/>
  <c r="P4090" i="95"/>
  <c r="Q4090" i="95" s="1"/>
  <c r="R4090" i="95" s="1"/>
  <c r="S4090" i="95" s="1"/>
  <c r="T4090" i="95" s="1"/>
  <c r="K4090" i="95" s="1"/>
  <c r="P4089" i="95"/>
  <c r="Q4089" i="95" s="1"/>
  <c r="R4089" i="95" s="1"/>
  <c r="S4089" i="95" s="1"/>
  <c r="T4089" i="95" s="1"/>
  <c r="K4089" i="95" s="1"/>
  <c r="P4088" i="95"/>
  <c r="Q4088" i="95" s="1"/>
  <c r="R4088" i="95" s="1"/>
  <c r="S4088" i="95" s="1"/>
  <c r="T4088" i="95" s="1"/>
  <c r="K4088" i="95" s="1"/>
  <c r="P4087" i="95"/>
  <c r="Q4087" i="95" s="1"/>
  <c r="R4087" i="95" s="1"/>
  <c r="S4087" i="95" s="1"/>
  <c r="T4087" i="95" s="1"/>
  <c r="K4087" i="95" s="1"/>
  <c r="P4086" i="95"/>
  <c r="Q4086" i="95" s="1"/>
  <c r="R4086" i="95" s="1"/>
  <c r="S4086" i="95" s="1"/>
  <c r="T4086" i="95" s="1"/>
  <c r="K4086" i="95" s="1"/>
  <c r="P4085" i="95"/>
  <c r="Q4085" i="95" s="1"/>
  <c r="R4085" i="95" s="1"/>
  <c r="S4085" i="95" s="1"/>
  <c r="T4085" i="95" s="1"/>
  <c r="K4085" i="95" s="1"/>
  <c r="P4084" i="95"/>
  <c r="Q4084" i="95" s="1"/>
  <c r="R4084" i="95" s="1"/>
  <c r="S4084" i="95" s="1"/>
  <c r="T4084" i="95" s="1"/>
  <c r="K4084" i="95" s="1"/>
  <c r="P4083" i="95"/>
  <c r="Q4083" i="95" s="1"/>
  <c r="R4083" i="95" s="1"/>
  <c r="S4083" i="95" s="1"/>
  <c r="T4083" i="95" s="1"/>
  <c r="K4083" i="95" s="1"/>
  <c r="P4082" i="95"/>
  <c r="Q4082" i="95" s="1"/>
  <c r="R4082" i="95" s="1"/>
  <c r="S4082" i="95" s="1"/>
  <c r="T4082" i="95" s="1"/>
  <c r="K4082" i="95" s="1"/>
  <c r="P4081" i="95"/>
  <c r="Q4081" i="95" s="1"/>
  <c r="R4081" i="95" s="1"/>
  <c r="S4081" i="95" s="1"/>
  <c r="T4081" i="95" s="1"/>
  <c r="K4081" i="95" s="1"/>
  <c r="P4080" i="95"/>
  <c r="Q4080" i="95" s="1"/>
  <c r="R4080" i="95" s="1"/>
  <c r="S4080" i="95" s="1"/>
  <c r="T4080" i="95" s="1"/>
  <c r="K4080" i="95" s="1"/>
  <c r="P4079" i="95"/>
  <c r="Q4079" i="95" s="1"/>
  <c r="R4079" i="95" s="1"/>
  <c r="S4079" i="95" s="1"/>
  <c r="T4079" i="95" s="1"/>
  <c r="K4079" i="95" s="1"/>
  <c r="P4078" i="95"/>
  <c r="Q4078" i="95" s="1"/>
  <c r="R4078" i="95" s="1"/>
  <c r="S4078" i="95" s="1"/>
  <c r="T4078" i="95" s="1"/>
  <c r="K4078" i="95" s="1"/>
  <c r="P4077" i="95"/>
  <c r="Q4077" i="95" s="1"/>
  <c r="R4077" i="95" s="1"/>
  <c r="S4077" i="95" s="1"/>
  <c r="T4077" i="95" s="1"/>
  <c r="K4077" i="95" s="1"/>
  <c r="P4076" i="95"/>
  <c r="Q4076" i="95" s="1"/>
  <c r="R4076" i="95" s="1"/>
  <c r="S4076" i="95" s="1"/>
  <c r="T4076" i="95" s="1"/>
  <c r="K4076" i="95" s="1"/>
  <c r="P4075" i="95"/>
  <c r="Q4075" i="95" s="1"/>
  <c r="R4075" i="95" s="1"/>
  <c r="S4075" i="95" s="1"/>
  <c r="T4075" i="95" s="1"/>
  <c r="K4075" i="95" s="1"/>
  <c r="P4074" i="95"/>
  <c r="Q4074" i="95" s="1"/>
  <c r="R4074" i="95" s="1"/>
  <c r="S4074" i="95" s="1"/>
  <c r="T4074" i="95" s="1"/>
  <c r="K4074" i="95" s="1"/>
  <c r="P4073" i="95"/>
  <c r="Q4073" i="95" s="1"/>
  <c r="R4073" i="95" s="1"/>
  <c r="S4073" i="95" s="1"/>
  <c r="T4073" i="95" s="1"/>
  <c r="K4073" i="95" s="1"/>
  <c r="P4072" i="95"/>
  <c r="Q4072" i="95" s="1"/>
  <c r="R4072" i="95" s="1"/>
  <c r="S4072" i="95" s="1"/>
  <c r="T4072" i="95" s="1"/>
  <c r="K4072" i="95" s="1"/>
  <c r="P4071" i="95"/>
  <c r="Q4071" i="95" s="1"/>
  <c r="R4071" i="95" s="1"/>
  <c r="S4071" i="95" s="1"/>
  <c r="T4071" i="95" s="1"/>
  <c r="K4071" i="95" s="1"/>
  <c r="P4070" i="95"/>
  <c r="Q4070" i="95" s="1"/>
  <c r="R4070" i="95" s="1"/>
  <c r="S4070" i="95" s="1"/>
  <c r="T4070" i="95" s="1"/>
  <c r="K4070" i="95" s="1"/>
  <c r="P4069" i="95"/>
  <c r="Q4069" i="95" s="1"/>
  <c r="R4069" i="95" s="1"/>
  <c r="S4069" i="95" s="1"/>
  <c r="T4069" i="95" s="1"/>
  <c r="K4069" i="95" s="1"/>
  <c r="P4068" i="95"/>
  <c r="Q4068" i="95" s="1"/>
  <c r="R4068" i="95" s="1"/>
  <c r="S4068" i="95" s="1"/>
  <c r="T4068" i="95" s="1"/>
  <c r="K4068" i="95" s="1"/>
  <c r="P4067" i="95"/>
  <c r="Q4067" i="95" s="1"/>
  <c r="R4067" i="95" s="1"/>
  <c r="S4067" i="95" s="1"/>
  <c r="T4067" i="95" s="1"/>
  <c r="K4067" i="95" s="1"/>
  <c r="P4066" i="95"/>
  <c r="Q4066" i="95" s="1"/>
  <c r="R4066" i="95" s="1"/>
  <c r="S4066" i="95" s="1"/>
  <c r="T4066" i="95" s="1"/>
  <c r="K4066" i="95" s="1"/>
  <c r="P4065" i="95"/>
  <c r="Q4065" i="95" s="1"/>
  <c r="R4065" i="95" s="1"/>
  <c r="S4065" i="95" s="1"/>
  <c r="T4065" i="95" s="1"/>
  <c r="K4065" i="95" s="1"/>
  <c r="P4064" i="95"/>
  <c r="Q4064" i="95" s="1"/>
  <c r="R4064" i="95" s="1"/>
  <c r="S4064" i="95" s="1"/>
  <c r="T4064" i="95" s="1"/>
  <c r="K4064" i="95" s="1"/>
  <c r="P4063" i="95"/>
  <c r="Q4063" i="95" s="1"/>
  <c r="R4063" i="95" s="1"/>
  <c r="S4063" i="95" s="1"/>
  <c r="T4063" i="95" s="1"/>
  <c r="K4063" i="95" s="1"/>
  <c r="P4062" i="95"/>
  <c r="Q4062" i="95" s="1"/>
  <c r="R4062" i="95" s="1"/>
  <c r="S4062" i="95" s="1"/>
  <c r="T4062" i="95" s="1"/>
  <c r="K4062" i="95" s="1"/>
  <c r="P4061" i="95"/>
  <c r="Q4061" i="95" s="1"/>
  <c r="R4061" i="95" s="1"/>
  <c r="S4061" i="95" s="1"/>
  <c r="T4061" i="95" s="1"/>
  <c r="K4061" i="95" s="1"/>
  <c r="P4060" i="95"/>
  <c r="Q4060" i="95" s="1"/>
  <c r="R4060" i="95" s="1"/>
  <c r="S4060" i="95" s="1"/>
  <c r="T4060" i="95" s="1"/>
  <c r="K4060" i="95" s="1"/>
  <c r="P4059" i="95"/>
  <c r="Q4059" i="95" s="1"/>
  <c r="R4059" i="95" s="1"/>
  <c r="S4059" i="95" s="1"/>
  <c r="T4059" i="95" s="1"/>
  <c r="K4059" i="95" s="1"/>
  <c r="P4058" i="95"/>
  <c r="Q4058" i="95" s="1"/>
  <c r="R4058" i="95" s="1"/>
  <c r="S4058" i="95" s="1"/>
  <c r="T4058" i="95" s="1"/>
  <c r="K4058" i="95" s="1"/>
  <c r="P4057" i="95"/>
  <c r="Q4057" i="95" s="1"/>
  <c r="R4057" i="95" s="1"/>
  <c r="S4057" i="95" s="1"/>
  <c r="T4057" i="95" s="1"/>
  <c r="K4057" i="95" s="1"/>
  <c r="P4056" i="95"/>
  <c r="Q4056" i="95" s="1"/>
  <c r="R4056" i="95" s="1"/>
  <c r="S4056" i="95" s="1"/>
  <c r="T4056" i="95" s="1"/>
  <c r="K4056" i="95" s="1"/>
  <c r="P4055" i="95"/>
  <c r="Q4055" i="95" s="1"/>
  <c r="R4055" i="95" s="1"/>
  <c r="S4055" i="95" s="1"/>
  <c r="T4055" i="95" s="1"/>
  <c r="K4055" i="95" s="1"/>
  <c r="P4054" i="95"/>
  <c r="Q4054" i="95" s="1"/>
  <c r="R4054" i="95" s="1"/>
  <c r="S4054" i="95" s="1"/>
  <c r="T4054" i="95" s="1"/>
  <c r="K4054" i="95" s="1"/>
  <c r="P4053" i="95"/>
  <c r="Q4053" i="95" s="1"/>
  <c r="R4053" i="95" s="1"/>
  <c r="S4053" i="95" s="1"/>
  <c r="T4053" i="95" s="1"/>
  <c r="K4053" i="95" s="1"/>
  <c r="P4052" i="95"/>
  <c r="Q4052" i="95" s="1"/>
  <c r="R4052" i="95" s="1"/>
  <c r="S4052" i="95" s="1"/>
  <c r="T4052" i="95" s="1"/>
  <c r="K4052" i="95" s="1"/>
  <c r="P4051" i="95"/>
  <c r="Q4051" i="95" s="1"/>
  <c r="R4051" i="95" s="1"/>
  <c r="S4051" i="95" s="1"/>
  <c r="T4051" i="95" s="1"/>
  <c r="K4051" i="95" s="1"/>
  <c r="P4050" i="95"/>
  <c r="Q4050" i="95" s="1"/>
  <c r="R4050" i="95" s="1"/>
  <c r="S4050" i="95" s="1"/>
  <c r="T4050" i="95" s="1"/>
  <c r="K4050" i="95" s="1"/>
  <c r="P4049" i="95"/>
  <c r="Q4049" i="95" s="1"/>
  <c r="R4049" i="95" s="1"/>
  <c r="S4049" i="95" s="1"/>
  <c r="T4049" i="95" s="1"/>
  <c r="K4049" i="95" s="1"/>
  <c r="P4048" i="95"/>
  <c r="Q4048" i="95" s="1"/>
  <c r="R4048" i="95" s="1"/>
  <c r="S4048" i="95" s="1"/>
  <c r="T4048" i="95" s="1"/>
  <c r="K4048" i="95" s="1"/>
  <c r="P4047" i="95"/>
  <c r="Q4047" i="95" s="1"/>
  <c r="R4047" i="95" s="1"/>
  <c r="S4047" i="95" s="1"/>
  <c r="T4047" i="95" s="1"/>
  <c r="K4047" i="95" s="1"/>
  <c r="P4046" i="95"/>
  <c r="Q4046" i="95" s="1"/>
  <c r="R4046" i="95" s="1"/>
  <c r="S4046" i="95" s="1"/>
  <c r="T4046" i="95" s="1"/>
  <c r="K4046" i="95" s="1"/>
  <c r="P4045" i="95"/>
  <c r="Q4045" i="95" s="1"/>
  <c r="R4045" i="95" s="1"/>
  <c r="S4045" i="95" s="1"/>
  <c r="T4045" i="95" s="1"/>
  <c r="K4045" i="95" s="1"/>
  <c r="P4044" i="95"/>
  <c r="Q4044" i="95" s="1"/>
  <c r="R4044" i="95" s="1"/>
  <c r="S4044" i="95" s="1"/>
  <c r="T4044" i="95" s="1"/>
  <c r="K4044" i="95" s="1"/>
  <c r="P4043" i="95"/>
  <c r="Q4043" i="95" s="1"/>
  <c r="R4043" i="95" s="1"/>
  <c r="S4043" i="95" s="1"/>
  <c r="T4043" i="95" s="1"/>
  <c r="K4043" i="95" s="1"/>
  <c r="P4042" i="95"/>
  <c r="Q4042" i="95" s="1"/>
  <c r="R4042" i="95" s="1"/>
  <c r="S4042" i="95" s="1"/>
  <c r="T4042" i="95" s="1"/>
  <c r="K4042" i="95" s="1"/>
  <c r="P4041" i="95"/>
  <c r="Q4041" i="95" s="1"/>
  <c r="R4041" i="95" s="1"/>
  <c r="S4041" i="95" s="1"/>
  <c r="T4041" i="95" s="1"/>
  <c r="K4041" i="95" s="1"/>
  <c r="P4040" i="95"/>
  <c r="Q4040" i="95" s="1"/>
  <c r="R4040" i="95" s="1"/>
  <c r="S4040" i="95" s="1"/>
  <c r="T4040" i="95" s="1"/>
  <c r="K4040" i="95" s="1"/>
  <c r="P4039" i="95"/>
  <c r="Q4039" i="95" s="1"/>
  <c r="R4039" i="95" s="1"/>
  <c r="S4039" i="95" s="1"/>
  <c r="T4039" i="95" s="1"/>
  <c r="K4039" i="95" s="1"/>
  <c r="P4038" i="95"/>
  <c r="Q4038" i="95" s="1"/>
  <c r="R4038" i="95" s="1"/>
  <c r="S4038" i="95" s="1"/>
  <c r="T4038" i="95" s="1"/>
  <c r="K4038" i="95" s="1"/>
  <c r="P4037" i="95"/>
  <c r="Q4037" i="95" s="1"/>
  <c r="R4037" i="95" s="1"/>
  <c r="S4037" i="95" s="1"/>
  <c r="T4037" i="95" s="1"/>
  <c r="K4037" i="95" s="1"/>
  <c r="P4036" i="95"/>
  <c r="Q4036" i="95" s="1"/>
  <c r="R4036" i="95" s="1"/>
  <c r="S4036" i="95" s="1"/>
  <c r="T4036" i="95" s="1"/>
  <c r="K4036" i="95" s="1"/>
  <c r="P4035" i="95"/>
  <c r="Q4035" i="95" s="1"/>
  <c r="R4035" i="95" s="1"/>
  <c r="S4035" i="95" s="1"/>
  <c r="T4035" i="95" s="1"/>
  <c r="K4035" i="95" s="1"/>
  <c r="P4034" i="95"/>
  <c r="Q4034" i="95" s="1"/>
  <c r="R4034" i="95" s="1"/>
  <c r="S4034" i="95" s="1"/>
  <c r="T4034" i="95" s="1"/>
  <c r="K4034" i="95" s="1"/>
  <c r="P4033" i="95"/>
  <c r="Q4033" i="95" s="1"/>
  <c r="R4033" i="95" s="1"/>
  <c r="S4033" i="95" s="1"/>
  <c r="T4033" i="95" s="1"/>
  <c r="K4033" i="95" s="1"/>
  <c r="P4032" i="95"/>
  <c r="Q4032" i="95" s="1"/>
  <c r="R4032" i="95" s="1"/>
  <c r="S4032" i="95" s="1"/>
  <c r="T4032" i="95" s="1"/>
  <c r="K4032" i="95" s="1"/>
  <c r="P4031" i="95"/>
  <c r="Q4031" i="95" s="1"/>
  <c r="R4031" i="95" s="1"/>
  <c r="S4031" i="95" s="1"/>
  <c r="T4031" i="95" s="1"/>
  <c r="K4031" i="95" s="1"/>
  <c r="P4030" i="95"/>
  <c r="Q4030" i="95" s="1"/>
  <c r="R4030" i="95" s="1"/>
  <c r="S4030" i="95" s="1"/>
  <c r="T4030" i="95" s="1"/>
  <c r="K4030" i="95" s="1"/>
  <c r="P4029" i="95"/>
  <c r="Q4029" i="95" s="1"/>
  <c r="R4029" i="95" s="1"/>
  <c r="S4029" i="95" s="1"/>
  <c r="T4029" i="95" s="1"/>
  <c r="K4029" i="95" s="1"/>
  <c r="P4028" i="95"/>
  <c r="Q4028" i="95" s="1"/>
  <c r="R4028" i="95" s="1"/>
  <c r="S4028" i="95" s="1"/>
  <c r="T4028" i="95" s="1"/>
  <c r="K4028" i="95" s="1"/>
  <c r="P4027" i="95"/>
  <c r="Q4027" i="95" s="1"/>
  <c r="R4027" i="95" s="1"/>
  <c r="S4027" i="95" s="1"/>
  <c r="T4027" i="95" s="1"/>
  <c r="K4027" i="95" s="1"/>
  <c r="P4026" i="95"/>
  <c r="Q4026" i="95" s="1"/>
  <c r="R4026" i="95" s="1"/>
  <c r="S4026" i="95" s="1"/>
  <c r="T4026" i="95" s="1"/>
  <c r="K4026" i="95" s="1"/>
  <c r="P4025" i="95"/>
  <c r="Q4025" i="95" s="1"/>
  <c r="R4025" i="95" s="1"/>
  <c r="S4025" i="95" s="1"/>
  <c r="T4025" i="95" s="1"/>
  <c r="K4025" i="95" s="1"/>
  <c r="P4024" i="95"/>
  <c r="Q4024" i="95" s="1"/>
  <c r="R4024" i="95" s="1"/>
  <c r="S4024" i="95" s="1"/>
  <c r="T4024" i="95" s="1"/>
  <c r="K4024" i="95" s="1"/>
  <c r="P4023" i="95"/>
  <c r="Q4023" i="95" s="1"/>
  <c r="R4023" i="95" s="1"/>
  <c r="S4023" i="95" s="1"/>
  <c r="T4023" i="95" s="1"/>
  <c r="K4023" i="95" s="1"/>
  <c r="P4022" i="95"/>
  <c r="Q4022" i="95" s="1"/>
  <c r="R4022" i="95" s="1"/>
  <c r="S4022" i="95" s="1"/>
  <c r="T4022" i="95" s="1"/>
  <c r="K4022" i="95" s="1"/>
  <c r="P4021" i="95"/>
  <c r="Q4021" i="95" s="1"/>
  <c r="R4021" i="95" s="1"/>
  <c r="S4021" i="95" s="1"/>
  <c r="T4021" i="95" s="1"/>
  <c r="K4021" i="95" s="1"/>
  <c r="P4020" i="95"/>
  <c r="Q4020" i="95" s="1"/>
  <c r="R4020" i="95" s="1"/>
  <c r="S4020" i="95" s="1"/>
  <c r="T4020" i="95" s="1"/>
  <c r="K4020" i="95" s="1"/>
  <c r="P4019" i="95"/>
  <c r="Q4019" i="95" s="1"/>
  <c r="R4019" i="95" s="1"/>
  <c r="S4019" i="95" s="1"/>
  <c r="T4019" i="95" s="1"/>
  <c r="K4019" i="95" s="1"/>
  <c r="P4018" i="95"/>
  <c r="Q4018" i="95" s="1"/>
  <c r="R4018" i="95" s="1"/>
  <c r="S4018" i="95" s="1"/>
  <c r="T4018" i="95" s="1"/>
  <c r="K4018" i="95" s="1"/>
  <c r="P4017" i="95"/>
  <c r="Q4017" i="95" s="1"/>
  <c r="R4017" i="95" s="1"/>
  <c r="S4017" i="95" s="1"/>
  <c r="T4017" i="95" s="1"/>
  <c r="K4017" i="95" s="1"/>
  <c r="P4016" i="95"/>
  <c r="Q4016" i="95" s="1"/>
  <c r="R4016" i="95" s="1"/>
  <c r="S4016" i="95" s="1"/>
  <c r="T4016" i="95" s="1"/>
  <c r="K4016" i="95" s="1"/>
  <c r="P4015" i="95"/>
  <c r="Q4015" i="95" s="1"/>
  <c r="R4015" i="95" s="1"/>
  <c r="S4015" i="95" s="1"/>
  <c r="T4015" i="95" s="1"/>
  <c r="K4015" i="95" s="1"/>
  <c r="P4014" i="95"/>
  <c r="Q4014" i="95" s="1"/>
  <c r="R4014" i="95" s="1"/>
  <c r="S4014" i="95" s="1"/>
  <c r="T4014" i="95" s="1"/>
  <c r="K4014" i="95" s="1"/>
  <c r="P4013" i="95"/>
  <c r="Q4013" i="95" s="1"/>
  <c r="R4013" i="95" s="1"/>
  <c r="S4013" i="95" s="1"/>
  <c r="T4013" i="95" s="1"/>
  <c r="K4013" i="95" s="1"/>
  <c r="P4012" i="95"/>
  <c r="Q4012" i="95" s="1"/>
  <c r="R4012" i="95" s="1"/>
  <c r="S4012" i="95" s="1"/>
  <c r="T4012" i="95" s="1"/>
  <c r="K4012" i="95" s="1"/>
  <c r="P4011" i="95"/>
  <c r="Q4011" i="95" s="1"/>
  <c r="R4011" i="95" s="1"/>
  <c r="S4011" i="95" s="1"/>
  <c r="T4011" i="95" s="1"/>
  <c r="K4011" i="95" s="1"/>
  <c r="P4010" i="95"/>
  <c r="Q4010" i="95" s="1"/>
  <c r="R4010" i="95" s="1"/>
  <c r="S4010" i="95" s="1"/>
  <c r="T4010" i="95" s="1"/>
  <c r="K4010" i="95" s="1"/>
  <c r="P4009" i="95"/>
  <c r="Q4009" i="95" s="1"/>
  <c r="R4009" i="95" s="1"/>
  <c r="S4009" i="95" s="1"/>
  <c r="T4009" i="95" s="1"/>
  <c r="K4009" i="95" s="1"/>
  <c r="P4008" i="95"/>
  <c r="Q4008" i="95" s="1"/>
  <c r="R4008" i="95" s="1"/>
  <c r="S4008" i="95" s="1"/>
  <c r="T4008" i="95" s="1"/>
  <c r="K4008" i="95" s="1"/>
  <c r="P4007" i="95"/>
  <c r="Q4007" i="95" s="1"/>
  <c r="R4007" i="95" s="1"/>
  <c r="S4007" i="95" s="1"/>
  <c r="T4007" i="95" s="1"/>
  <c r="K4007" i="95" s="1"/>
  <c r="P4006" i="95"/>
  <c r="Q4006" i="95" s="1"/>
  <c r="R4006" i="95" s="1"/>
  <c r="S4006" i="95" s="1"/>
  <c r="T4006" i="95" s="1"/>
  <c r="K4006" i="95" s="1"/>
  <c r="P4005" i="95"/>
  <c r="Q4005" i="95" s="1"/>
  <c r="R4005" i="95" s="1"/>
  <c r="S4005" i="95" s="1"/>
  <c r="T4005" i="95" s="1"/>
  <c r="K4005" i="95" s="1"/>
  <c r="P4004" i="95"/>
  <c r="Q4004" i="95" s="1"/>
  <c r="R4004" i="95" s="1"/>
  <c r="S4004" i="95" s="1"/>
  <c r="T4004" i="95" s="1"/>
  <c r="K4004" i="95" s="1"/>
  <c r="P4003" i="95"/>
  <c r="Q4003" i="95" s="1"/>
  <c r="R4003" i="95" s="1"/>
  <c r="S4003" i="95" s="1"/>
  <c r="T4003" i="95" s="1"/>
  <c r="K4003" i="95" s="1"/>
  <c r="P4002" i="95"/>
  <c r="Q4002" i="95" s="1"/>
  <c r="R4002" i="95" s="1"/>
  <c r="S4002" i="95" s="1"/>
  <c r="T4002" i="95" s="1"/>
  <c r="K4002" i="95" s="1"/>
  <c r="P4001" i="95"/>
  <c r="Q4001" i="95" s="1"/>
  <c r="R4001" i="95" s="1"/>
  <c r="S4001" i="95" s="1"/>
  <c r="T4001" i="95" s="1"/>
  <c r="K4001" i="95" s="1"/>
  <c r="P4000" i="95"/>
  <c r="Q4000" i="95" s="1"/>
  <c r="R4000" i="95" s="1"/>
  <c r="S4000" i="95" s="1"/>
  <c r="T4000" i="95" s="1"/>
  <c r="K4000" i="95" s="1"/>
  <c r="P3999" i="95"/>
  <c r="Q3999" i="95" s="1"/>
  <c r="R3999" i="95" s="1"/>
  <c r="S3999" i="95" s="1"/>
  <c r="T3999" i="95" s="1"/>
  <c r="K3999" i="95" s="1"/>
  <c r="P3998" i="95"/>
  <c r="Q3998" i="95" s="1"/>
  <c r="R3998" i="95" s="1"/>
  <c r="S3998" i="95" s="1"/>
  <c r="T3998" i="95" s="1"/>
  <c r="K3998" i="95" s="1"/>
  <c r="P3997" i="95"/>
  <c r="Q3997" i="95" s="1"/>
  <c r="R3997" i="95" s="1"/>
  <c r="S3997" i="95" s="1"/>
  <c r="T3997" i="95" s="1"/>
  <c r="K3997" i="95" s="1"/>
  <c r="P3996" i="95"/>
  <c r="Q3996" i="95" s="1"/>
  <c r="R3996" i="95" s="1"/>
  <c r="S3996" i="95" s="1"/>
  <c r="T3996" i="95" s="1"/>
  <c r="K3996" i="95" s="1"/>
  <c r="P3995" i="95"/>
  <c r="Q3995" i="95" s="1"/>
  <c r="R3995" i="95" s="1"/>
  <c r="S3995" i="95" s="1"/>
  <c r="T3995" i="95" s="1"/>
  <c r="K3995" i="95" s="1"/>
  <c r="P3994" i="95"/>
  <c r="Q3994" i="95" s="1"/>
  <c r="R3994" i="95" s="1"/>
  <c r="S3994" i="95" s="1"/>
  <c r="T3994" i="95" s="1"/>
  <c r="K3994" i="95" s="1"/>
  <c r="P3993" i="95"/>
  <c r="Q3993" i="95" s="1"/>
  <c r="R3993" i="95" s="1"/>
  <c r="S3993" i="95" s="1"/>
  <c r="T3993" i="95" s="1"/>
  <c r="K3993" i="95" s="1"/>
  <c r="P3992" i="95"/>
  <c r="Q3992" i="95" s="1"/>
  <c r="R3992" i="95" s="1"/>
  <c r="S3992" i="95" s="1"/>
  <c r="T3992" i="95" s="1"/>
  <c r="K3992" i="95" s="1"/>
  <c r="P3991" i="95"/>
  <c r="Q3991" i="95" s="1"/>
  <c r="R3991" i="95" s="1"/>
  <c r="S3991" i="95" s="1"/>
  <c r="T3991" i="95" s="1"/>
  <c r="K3991" i="95" s="1"/>
  <c r="P3990" i="95"/>
  <c r="Q3990" i="95" s="1"/>
  <c r="R3990" i="95" s="1"/>
  <c r="S3990" i="95" s="1"/>
  <c r="T3990" i="95" s="1"/>
  <c r="K3990" i="95" s="1"/>
  <c r="P3989" i="95"/>
  <c r="Q3989" i="95" s="1"/>
  <c r="R3989" i="95" s="1"/>
  <c r="S3989" i="95" s="1"/>
  <c r="T3989" i="95" s="1"/>
  <c r="K3989" i="95" s="1"/>
  <c r="P3988" i="95"/>
  <c r="Q3988" i="95" s="1"/>
  <c r="R3988" i="95" s="1"/>
  <c r="S3988" i="95" s="1"/>
  <c r="T3988" i="95" s="1"/>
  <c r="K3988" i="95" s="1"/>
  <c r="P3987" i="95"/>
  <c r="Q3987" i="95" s="1"/>
  <c r="R3987" i="95" s="1"/>
  <c r="S3987" i="95" s="1"/>
  <c r="T3987" i="95" s="1"/>
  <c r="K3987" i="95" s="1"/>
  <c r="P3986" i="95"/>
  <c r="Q3986" i="95" s="1"/>
  <c r="R3986" i="95" s="1"/>
  <c r="S3986" i="95" s="1"/>
  <c r="T3986" i="95" s="1"/>
  <c r="K3986" i="95" s="1"/>
  <c r="P3985" i="95"/>
  <c r="Q3985" i="95" s="1"/>
  <c r="R3985" i="95" s="1"/>
  <c r="S3985" i="95" s="1"/>
  <c r="T3985" i="95" s="1"/>
  <c r="K3985" i="95" s="1"/>
  <c r="P3984" i="95"/>
  <c r="Q3984" i="95" s="1"/>
  <c r="R3984" i="95" s="1"/>
  <c r="S3984" i="95" s="1"/>
  <c r="T3984" i="95" s="1"/>
  <c r="K3984" i="95" s="1"/>
  <c r="P3983" i="95"/>
  <c r="Q3983" i="95" s="1"/>
  <c r="R3983" i="95" s="1"/>
  <c r="S3983" i="95" s="1"/>
  <c r="T3983" i="95" s="1"/>
  <c r="K3983" i="95" s="1"/>
  <c r="P3982" i="95"/>
  <c r="Q3982" i="95" s="1"/>
  <c r="R3982" i="95" s="1"/>
  <c r="S3982" i="95" s="1"/>
  <c r="T3982" i="95" s="1"/>
  <c r="K3982" i="95" s="1"/>
  <c r="P3981" i="95"/>
  <c r="Q3981" i="95" s="1"/>
  <c r="R3981" i="95" s="1"/>
  <c r="S3981" i="95" s="1"/>
  <c r="T3981" i="95" s="1"/>
  <c r="K3981" i="95" s="1"/>
  <c r="P3980" i="95"/>
  <c r="Q3980" i="95" s="1"/>
  <c r="R3980" i="95" s="1"/>
  <c r="S3980" i="95" s="1"/>
  <c r="T3980" i="95" s="1"/>
  <c r="K3980" i="95" s="1"/>
  <c r="P3979" i="95"/>
  <c r="Q3979" i="95" s="1"/>
  <c r="R3979" i="95" s="1"/>
  <c r="S3979" i="95" s="1"/>
  <c r="T3979" i="95" s="1"/>
  <c r="K3979" i="95" s="1"/>
  <c r="P3978" i="95"/>
  <c r="Q3978" i="95" s="1"/>
  <c r="R3978" i="95" s="1"/>
  <c r="S3978" i="95" s="1"/>
  <c r="T3978" i="95" s="1"/>
  <c r="K3978" i="95" s="1"/>
  <c r="P3977" i="95"/>
  <c r="Q3977" i="95" s="1"/>
  <c r="R3977" i="95" s="1"/>
  <c r="S3977" i="95" s="1"/>
  <c r="T3977" i="95" s="1"/>
  <c r="K3977" i="95" s="1"/>
  <c r="P3976" i="95"/>
  <c r="Q3976" i="95" s="1"/>
  <c r="R3976" i="95" s="1"/>
  <c r="S3976" i="95" s="1"/>
  <c r="T3976" i="95" s="1"/>
  <c r="K3976" i="95" s="1"/>
  <c r="P3975" i="95"/>
  <c r="Q3975" i="95" s="1"/>
  <c r="R3975" i="95" s="1"/>
  <c r="S3975" i="95" s="1"/>
  <c r="T3975" i="95" s="1"/>
  <c r="K3975" i="95" s="1"/>
  <c r="P3974" i="95"/>
  <c r="Q3974" i="95" s="1"/>
  <c r="R3974" i="95" s="1"/>
  <c r="S3974" i="95" s="1"/>
  <c r="T3974" i="95" s="1"/>
  <c r="K3974" i="95" s="1"/>
  <c r="P3973" i="95"/>
  <c r="Q3973" i="95" s="1"/>
  <c r="R3973" i="95" s="1"/>
  <c r="S3973" i="95" s="1"/>
  <c r="T3973" i="95" s="1"/>
  <c r="K3973" i="95" s="1"/>
  <c r="P3972" i="95"/>
  <c r="Q3972" i="95" s="1"/>
  <c r="R3972" i="95" s="1"/>
  <c r="S3972" i="95" s="1"/>
  <c r="T3972" i="95" s="1"/>
  <c r="K3972" i="95" s="1"/>
  <c r="P3971" i="95"/>
  <c r="Q3971" i="95" s="1"/>
  <c r="R3971" i="95" s="1"/>
  <c r="S3971" i="95" s="1"/>
  <c r="T3971" i="95" s="1"/>
  <c r="K3971" i="95" s="1"/>
  <c r="P3970" i="95"/>
  <c r="Q3970" i="95" s="1"/>
  <c r="R3970" i="95" s="1"/>
  <c r="S3970" i="95" s="1"/>
  <c r="T3970" i="95" s="1"/>
  <c r="K3970" i="95" s="1"/>
  <c r="P3969" i="95"/>
  <c r="Q3969" i="95" s="1"/>
  <c r="R3969" i="95" s="1"/>
  <c r="S3969" i="95" s="1"/>
  <c r="T3969" i="95" s="1"/>
  <c r="K3969" i="95" s="1"/>
  <c r="P3968" i="95"/>
  <c r="Q3968" i="95" s="1"/>
  <c r="R3968" i="95" s="1"/>
  <c r="S3968" i="95" s="1"/>
  <c r="T3968" i="95" s="1"/>
  <c r="K3968" i="95" s="1"/>
  <c r="P3967" i="95"/>
  <c r="Q3967" i="95" s="1"/>
  <c r="R3967" i="95" s="1"/>
  <c r="S3967" i="95" s="1"/>
  <c r="T3967" i="95" s="1"/>
  <c r="K3967" i="95" s="1"/>
  <c r="P3966" i="95"/>
  <c r="Q3966" i="95" s="1"/>
  <c r="R3966" i="95" s="1"/>
  <c r="S3966" i="95" s="1"/>
  <c r="T3966" i="95" s="1"/>
  <c r="K3966" i="95" s="1"/>
  <c r="P3965" i="95"/>
  <c r="Q3965" i="95" s="1"/>
  <c r="R3965" i="95" s="1"/>
  <c r="S3965" i="95" s="1"/>
  <c r="T3965" i="95" s="1"/>
  <c r="K3965" i="95" s="1"/>
  <c r="P3964" i="95"/>
  <c r="Q3964" i="95" s="1"/>
  <c r="R3964" i="95" s="1"/>
  <c r="S3964" i="95" s="1"/>
  <c r="T3964" i="95" s="1"/>
  <c r="K3964" i="95" s="1"/>
  <c r="P3963" i="95"/>
  <c r="Q3963" i="95" s="1"/>
  <c r="R3963" i="95" s="1"/>
  <c r="S3963" i="95" s="1"/>
  <c r="T3963" i="95" s="1"/>
  <c r="K3963" i="95" s="1"/>
  <c r="P3962" i="95"/>
  <c r="Q3962" i="95" s="1"/>
  <c r="R3962" i="95" s="1"/>
  <c r="S3962" i="95" s="1"/>
  <c r="T3962" i="95" s="1"/>
  <c r="K3962" i="95" s="1"/>
  <c r="P3961" i="95"/>
  <c r="Q3961" i="95" s="1"/>
  <c r="R3961" i="95" s="1"/>
  <c r="S3961" i="95" s="1"/>
  <c r="T3961" i="95" s="1"/>
  <c r="K3961" i="95" s="1"/>
  <c r="P3960" i="95"/>
  <c r="Q3960" i="95" s="1"/>
  <c r="R3960" i="95" s="1"/>
  <c r="S3960" i="95" s="1"/>
  <c r="T3960" i="95" s="1"/>
  <c r="K3960" i="95" s="1"/>
  <c r="P3959" i="95"/>
  <c r="Q3959" i="95" s="1"/>
  <c r="R3959" i="95" s="1"/>
  <c r="S3959" i="95" s="1"/>
  <c r="T3959" i="95" s="1"/>
  <c r="K3959" i="95" s="1"/>
  <c r="P3958" i="95"/>
  <c r="Q3958" i="95" s="1"/>
  <c r="R3958" i="95" s="1"/>
  <c r="S3958" i="95" s="1"/>
  <c r="T3958" i="95" s="1"/>
  <c r="K3958" i="95" s="1"/>
  <c r="P3957" i="95"/>
  <c r="Q3957" i="95" s="1"/>
  <c r="R3957" i="95" s="1"/>
  <c r="S3957" i="95" s="1"/>
  <c r="T3957" i="95" s="1"/>
  <c r="K3957" i="95" s="1"/>
  <c r="P3956" i="95"/>
  <c r="Q3956" i="95" s="1"/>
  <c r="R3956" i="95" s="1"/>
  <c r="S3956" i="95" s="1"/>
  <c r="T3956" i="95" s="1"/>
  <c r="K3956" i="95" s="1"/>
  <c r="P3955" i="95"/>
  <c r="Q3955" i="95" s="1"/>
  <c r="R3955" i="95" s="1"/>
  <c r="S3955" i="95" s="1"/>
  <c r="T3955" i="95" s="1"/>
  <c r="K3955" i="95" s="1"/>
  <c r="P3954" i="95"/>
  <c r="Q3954" i="95" s="1"/>
  <c r="R3954" i="95" s="1"/>
  <c r="S3954" i="95" s="1"/>
  <c r="T3954" i="95" s="1"/>
  <c r="K3954" i="95" s="1"/>
  <c r="P3953" i="95"/>
  <c r="Q3953" i="95" s="1"/>
  <c r="R3953" i="95" s="1"/>
  <c r="S3953" i="95" s="1"/>
  <c r="T3953" i="95" s="1"/>
  <c r="K3953" i="95" s="1"/>
  <c r="P3952" i="95"/>
  <c r="Q3952" i="95" s="1"/>
  <c r="R3952" i="95" s="1"/>
  <c r="S3952" i="95" s="1"/>
  <c r="T3952" i="95" s="1"/>
  <c r="K3952" i="95" s="1"/>
  <c r="P3951" i="95"/>
  <c r="Q3951" i="95" s="1"/>
  <c r="R3951" i="95" s="1"/>
  <c r="S3951" i="95" s="1"/>
  <c r="T3951" i="95" s="1"/>
  <c r="K3951" i="95" s="1"/>
  <c r="P3950" i="95"/>
  <c r="Q3950" i="95" s="1"/>
  <c r="R3950" i="95" s="1"/>
  <c r="S3950" i="95" s="1"/>
  <c r="T3950" i="95" s="1"/>
  <c r="K3950" i="95" s="1"/>
  <c r="P3949" i="95"/>
  <c r="Q3949" i="95" s="1"/>
  <c r="R3949" i="95" s="1"/>
  <c r="S3949" i="95" s="1"/>
  <c r="T3949" i="95" s="1"/>
  <c r="K3949" i="95" s="1"/>
  <c r="P3948" i="95"/>
  <c r="Q3948" i="95" s="1"/>
  <c r="R3948" i="95" s="1"/>
  <c r="S3948" i="95" s="1"/>
  <c r="T3948" i="95" s="1"/>
  <c r="K3948" i="95" s="1"/>
  <c r="P3947" i="95"/>
  <c r="Q3947" i="95" s="1"/>
  <c r="R3947" i="95" s="1"/>
  <c r="S3947" i="95" s="1"/>
  <c r="T3947" i="95" s="1"/>
  <c r="K3947" i="95" s="1"/>
  <c r="P3946" i="95"/>
  <c r="Q3946" i="95" s="1"/>
  <c r="R3946" i="95" s="1"/>
  <c r="S3946" i="95" s="1"/>
  <c r="T3946" i="95" s="1"/>
  <c r="K3946" i="95" s="1"/>
  <c r="P3945" i="95"/>
  <c r="Q3945" i="95" s="1"/>
  <c r="R3945" i="95" s="1"/>
  <c r="S3945" i="95" s="1"/>
  <c r="T3945" i="95" s="1"/>
  <c r="K3945" i="95" s="1"/>
  <c r="P3944" i="95"/>
  <c r="Q3944" i="95" s="1"/>
  <c r="R3944" i="95" s="1"/>
  <c r="S3944" i="95" s="1"/>
  <c r="T3944" i="95" s="1"/>
  <c r="K3944" i="95" s="1"/>
  <c r="P3943" i="95"/>
  <c r="Q3943" i="95" s="1"/>
  <c r="R3943" i="95" s="1"/>
  <c r="S3943" i="95" s="1"/>
  <c r="T3943" i="95" s="1"/>
  <c r="K3943" i="95" s="1"/>
  <c r="P3942" i="95"/>
  <c r="Q3942" i="95" s="1"/>
  <c r="R3942" i="95" s="1"/>
  <c r="S3942" i="95" s="1"/>
  <c r="T3942" i="95" s="1"/>
  <c r="K3942" i="95" s="1"/>
  <c r="P3941" i="95"/>
  <c r="Q3941" i="95" s="1"/>
  <c r="R3941" i="95" s="1"/>
  <c r="S3941" i="95" s="1"/>
  <c r="T3941" i="95" s="1"/>
  <c r="K3941" i="95" s="1"/>
  <c r="P3940" i="95"/>
  <c r="Q3940" i="95" s="1"/>
  <c r="R3940" i="95" s="1"/>
  <c r="S3940" i="95" s="1"/>
  <c r="T3940" i="95" s="1"/>
  <c r="K3940" i="95" s="1"/>
  <c r="P3939" i="95"/>
  <c r="Q3939" i="95" s="1"/>
  <c r="R3939" i="95" s="1"/>
  <c r="S3939" i="95" s="1"/>
  <c r="T3939" i="95" s="1"/>
  <c r="K3939" i="95" s="1"/>
  <c r="P3938" i="95"/>
  <c r="Q3938" i="95" s="1"/>
  <c r="R3938" i="95" s="1"/>
  <c r="S3938" i="95" s="1"/>
  <c r="T3938" i="95" s="1"/>
  <c r="K3938" i="95" s="1"/>
  <c r="P3937" i="95"/>
  <c r="Q3937" i="95" s="1"/>
  <c r="R3937" i="95" s="1"/>
  <c r="S3937" i="95" s="1"/>
  <c r="T3937" i="95" s="1"/>
  <c r="K3937" i="95" s="1"/>
  <c r="P3936" i="95"/>
  <c r="Q3936" i="95" s="1"/>
  <c r="R3936" i="95" s="1"/>
  <c r="S3936" i="95" s="1"/>
  <c r="T3936" i="95" s="1"/>
  <c r="K3936" i="95" s="1"/>
  <c r="P3935" i="95"/>
  <c r="Q3935" i="95" s="1"/>
  <c r="R3935" i="95" s="1"/>
  <c r="S3935" i="95" s="1"/>
  <c r="T3935" i="95" s="1"/>
  <c r="K3935" i="95" s="1"/>
  <c r="P3934" i="95"/>
  <c r="Q3934" i="95" s="1"/>
  <c r="R3934" i="95" s="1"/>
  <c r="S3934" i="95" s="1"/>
  <c r="T3934" i="95" s="1"/>
  <c r="K3934" i="95" s="1"/>
  <c r="P3933" i="95"/>
  <c r="Q3933" i="95" s="1"/>
  <c r="R3933" i="95" s="1"/>
  <c r="S3933" i="95" s="1"/>
  <c r="T3933" i="95" s="1"/>
  <c r="K3933" i="95" s="1"/>
  <c r="P3932" i="95"/>
  <c r="Q3932" i="95" s="1"/>
  <c r="R3932" i="95" s="1"/>
  <c r="S3932" i="95" s="1"/>
  <c r="T3932" i="95" s="1"/>
  <c r="K3932" i="95" s="1"/>
  <c r="P3931" i="95"/>
  <c r="Q3931" i="95" s="1"/>
  <c r="R3931" i="95" s="1"/>
  <c r="S3931" i="95" s="1"/>
  <c r="T3931" i="95" s="1"/>
  <c r="K3931" i="95" s="1"/>
  <c r="P3930" i="95"/>
  <c r="Q3930" i="95" s="1"/>
  <c r="R3930" i="95" s="1"/>
  <c r="S3930" i="95" s="1"/>
  <c r="T3930" i="95" s="1"/>
  <c r="K3930" i="95" s="1"/>
  <c r="P3929" i="95"/>
  <c r="Q3929" i="95" s="1"/>
  <c r="R3929" i="95" s="1"/>
  <c r="S3929" i="95" s="1"/>
  <c r="T3929" i="95" s="1"/>
  <c r="K3929" i="95" s="1"/>
  <c r="P3928" i="95"/>
  <c r="Q3928" i="95" s="1"/>
  <c r="R3928" i="95" s="1"/>
  <c r="S3928" i="95" s="1"/>
  <c r="T3928" i="95" s="1"/>
  <c r="K3928" i="95" s="1"/>
  <c r="P3927" i="95"/>
  <c r="Q3927" i="95" s="1"/>
  <c r="R3927" i="95" s="1"/>
  <c r="S3927" i="95" s="1"/>
  <c r="T3927" i="95" s="1"/>
  <c r="K3927" i="95" s="1"/>
  <c r="P3926" i="95"/>
  <c r="Q3926" i="95" s="1"/>
  <c r="R3926" i="95" s="1"/>
  <c r="S3926" i="95" s="1"/>
  <c r="T3926" i="95" s="1"/>
  <c r="K3926" i="95" s="1"/>
  <c r="P3925" i="95"/>
  <c r="Q3925" i="95" s="1"/>
  <c r="R3925" i="95" s="1"/>
  <c r="S3925" i="95" s="1"/>
  <c r="T3925" i="95" s="1"/>
  <c r="K3925" i="95" s="1"/>
  <c r="P3924" i="95"/>
  <c r="Q3924" i="95" s="1"/>
  <c r="R3924" i="95" s="1"/>
  <c r="S3924" i="95" s="1"/>
  <c r="T3924" i="95" s="1"/>
  <c r="K3924" i="95" s="1"/>
  <c r="P3923" i="95"/>
  <c r="Q3923" i="95" s="1"/>
  <c r="R3923" i="95" s="1"/>
  <c r="S3923" i="95" s="1"/>
  <c r="T3923" i="95" s="1"/>
  <c r="K3923" i="95" s="1"/>
  <c r="P3922" i="95"/>
  <c r="Q3922" i="95" s="1"/>
  <c r="R3922" i="95" s="1"/>
  <c r="S3922" i="95" s="1"/>
  <c r="T3922" i="95" s="1"/>
  <c r="K3922" i="95" s="1"/>
  <c r="P3921" i="95"/>
  <c r="Q3921" i="95" s="1"/>
  <c r="R3921" i="95" s="1"/>
  <c r="S3921" i="95" s="1"/>
  <c r="T3921" i="95" s="1"/>
  <c r="K3921" i="95" s="1"/>
  <c r="P3920" i="95"/>
  <c r="Q3920" i="95" s="1"/>
  <c r="R3920" i="95" s="1"/>
  <c r="S3920" i="95" s="1"/>
  <c r="T3920" i="95" s="1"/>
  <c r="K3920" i="95" s="1"/>
  <c r="P3919" i="95"/>
  <c r="Q3919" i="95" s="1"/>
  <c r="R3919" i="95" s="1"/>
  <c r="S3919" i="95" s="1"/>
  <c r="T3919" i="95" s="1"/>
  <c r="K3919" i="95" s="1"/>
  <c r="P3918" i="95"/>
  <c r="Q3918" i="95" s="1"/>
  <c r="R3918" i="95" s="1"/>
  <c r="S3918" i="95" s="1"/>
  <c r="T3918" i="95" s="1"/>
  <c r="K3918" i="95" s="1"/>
  <c r="P3917" i="95"/>
  <c r="Q3917" i="95" s="1"/>
  <c r="R3917" i="95" s="1"/>
  <c r="S3917" i="95" s="1"/>
  <c r="T3917" i="95" s="1"/>
  <c r="K3917" i="95" s="1"/>
  <c r="P3916" i="95"/>
  <c r="Q3916" i="95" s="1"/>
  <c r="R3916" i="95" s="1"/>
  <c r="S3916" i="95" s="1"/>
  <c r="T3916" i="95" s="1"/>
  <c r="K3916" i="95" s="1"/>
  <c r="P3915" i="95"/>
  <c r="Q3915" i="95" s="1"/>
  <c r="R3915" i="95" s="1"/>
  <c r="S3915" i="95" s="1"/>
  <c r="T3915" i="95" s="1"/>
  <c r="K3915" i="95" s="1"/>
  <c r="P3914" i="95"/>
  <c r="Q3914" i="95" s="1"/>
  <c r="R3914" i="95" s="1"/>
  <c r="S3914" i="95" s="1"/>
  <c r="T3914" i="95" s="1"/>
  <c r="K3914" i="95" s="1"/>
  <c r="P3913" i="95"/>
  <c r="Q3913" i="95" s="1"/>
  <c r="R3913" i="95" s="1"/>
  <c r="S3913" i="95" s="1"/>
  <c r="T3913" i="95" s="1"/>
  <c r="K3913" i="95" s="1"/>
  <c r="P3912" i="95"/>
  <c r="Q3912" i="95" s="1"/>
  <c r="R3912" i="95" s="1"/>
  <c r="S3912" i="95" s="1"/>
  <c r="T3912" i="95" s="1"/>
  <c r="K3912" i="95" s="1"/>
  <c r="P3911" i="95"/>
  <c r="Q3911" i="95" s="1"/>
  <c r="R3911" i="95" s="1"/>
  <c r="S3911" i="95" s="1"/>
  <c r="T3911" i="95" s="1"/>
  <c r="K3911" i="95" s="1"/>
  <c r="P3910" i="95"/>
  <c r="Q3910" i="95" s="1"/>
  <c r="R3910" i="95" s="1"/>
  <c r="S3910" i="95" s="1"/>
  <c r="T3910" i="95" s="1"/>
  <c r="K3910" i="95" s="1"/>
  <c r="P3909" i="95"/>
  <c r="Q3909" i="95" s="1"/>
  <c r="R3909" i="95" s="1"/>
  <c r="S3909" i="95" s="1"/>
  <c r="T3909" i="95" s="1"/>
  <c r="K3909" i="95" s="1"/>
  <c r="P3908" i="95"/>
  <c r="Q3908" i="95" s="1"/>
  <c r="R3908" i="95" s="1"/>
  <c r="S3908" i="95" s="1"/>
  <c r="T3908" i="95" s="1"/>
  <c r="K3908" i="95" s="1"/>
  <c r="P3907" i="95"/>
  <c r="Q3907" i="95" s="1"/>
  <c r="R3907" i="95" s="1"/>
  <c r="S3907" i="95" s="1"/>
  <c r="T3907" i="95" s="1"/>
  <c r="K3907" i="95" s="1"/>
  <c r="P3906" i="95"/>
  <c r="Q3906" i="95" s="1"/>
  <c r="R3906" i="95" s="1"/>
  <c r="S3906" i="95" s="1"/>
  <c r="T3906" i="95" s="1"/>
  <c r="K3906" i="95" s="1"/>
  <c r="P3905" i="95"/>
  <c r="Q3905" i="95" s="1"/>
  <c r="R3905" i="95" s="1"/>
  <c r="S3905" i="95" s="1"/>
  <c r="T3905" i="95" s="1"/>
  <c r="K3905" i="95" s="1"/>
  <c r="P3904" i="95"/>
  <c r="Q3904" i="95" s="1"/>
  <c r="R3904" i="95" s="1"/>
  <c r="S3904" i="95" s="1"/>
  <c r="T3904" i="95" s="1"/>
  <c r="K3904" i="95" s="1"/>
  <c r="P3903" i="95"/>
  <c r="Q3903" i="95" s="1"/>
  <c r="R3903" i="95" s="1"/>
  <c r="S3903" i="95" s="1"/>
  <c r="T3903" i="95" s="1"/>
  <c r="K3903" i="95" s="1"/>
  <c r="P3902" i="95"/>
  <c r="Q3902" i="95" s="1"/>
  <c r="R3902" i="95" s="1"/>
  <c r="S3902" i="95" s="1"/>
  <c r="T3902" i="95" s="1"/>
  <c r="K3902" i="95" s="1"/>
  <c r="P3901" i="95"/>
  <c r="Q3901" i="95" s="1"/>
  <c r="R3901" i="95" s="1"/>
  <c r="S3901" i="95" s="1"/>
  <c r="T3901" i="95" s="1"/>
  <c r="K3901" i="95" s="1"/>
  <c r="P3900" i="95"/>
  <c r="Q3900" i="95" s="1"/>
  <c r="R3900" i="95" s="1"/>
  <c r="S3900" i="95" s="1"/>
  <c r="T3900" i="95" s="1"/>
  <c r="K3900" i="95" s="1"/>
  <c r="P3899" i="95"/>
  <c r="Q3899" i="95" s="1"/>
  <c r="R3899" i="95" s="1"/>
  <c r="S3899" i="95" s="1"/>
  <c r="T3899" i="95" s="1"/>
  <c r="K3899" i="95" s="1"/>
  <c r="P3898" i="95"/>
  <c r="Q3898" i="95" s="1"/>
  <c r="R3898" i="95" s="1"/>
  <c r="S3898" i="95" s="1"/>
  <c r="T3898" i="95" s="1"/>
  <c r="K3898" i="95" s="1"/>
  <c r="P3897" i="95"/>
  <c r="Q3897" i="95" s="1"/>
  <c r="R3897" i="95" s="1"/>
  <c r="S3897" i="95" s="1"/>
  <c r="T3897" i="95" s="1"/>
  <c r="K3897" i="95" s="1"/>
  <c r="P3896" i="95"/>
  <c r="Q3896" i="95" s="1"/>
  <c r="R3896" i="95" s="1"/>
  <c r="S3896" i="95" s="1"/>
  <c r="T3896" i="95" s="1"/>
  <c r="K3896" i="95" s="1"/>
  <c r="P3895" i="95"/>
  <c r="Q3895" i="95" s="1"/>
  <c r="R3895" i="95" s="1"/>
  <c r="S3895" i="95" s="1"/>
  <c r="T3895" i="95" s="1"/>
  <c r="K3895" i="95" s="1"/>
  <c r="P3894" i="95"/>
  <c r="Q3894" i="95" s="1"/>
  <c r="R3894" i="95" s="1"/>
  <c r="S3894" i="95" s="1"/>
  <c r="T3894" i="95" s="1"/>
  <c r="K3894" i="95" s="1"/>
  <c r="P3893" i="95"/>
  <c r="Q3893" i="95" s="1"/>
  <c r="R3893" i="95" s="1"/>
  <c r="S3893" i="95" s="1"/>
  <c r="T3893" i="95" s="1"/>
  <c r="K3893" i="95" s="1"/>
  <c r="P3892" i="95"/>
  <c r="Q3892" i="95" s="1"/>
  <c r="R3892" i="95" s="1"/>
  <c r="S3892" i="95" s="1"/>
  <c r="T3892" i="95" s="1"/>
  <c r="K3892" i="95" s="1"/>
  <c r="P3891" i="95"/>
  <c r="Q3891" i="95" s="1"/>
  <c r="R3891" i="95" s="1"/>
  <c r="S3891" i="95" s="1"/>
  <c r="T3891" i="95" s="1"/>
  <c r="K3891" i="95" s="1"/>
  <c r="P3890" i="95"/>
  <c r="Q3890" i="95" s="1"/>
  <c r="R3890" i="95" s="1"/>
  <c r="S3890" i="95" s="1"/>
  <c r="T3890" i="95" s="1"/>
  <c r="K3890" i="95" s="1"/>
  <c r="P3889" i="95"/>
  <c r="Q3889" i="95" s="1"/>
  <c r="R3889" i="95" s="1"/>
  <c r="S3889" i="95" s="1"/>
  <c r="T3889" i="95" s="1"/>
  <c r="K3889" i="95" s="1"/>
  <c r="P3888" i="95"/>
  <c r="Q3888" i="95" s="1"/>
  <c r="R3888" i="95" s="1"/>
  <c r="S3888" i="95" s="1"/>
  <c r="T3888" i="95" s="1"/>
  <c r="K3888" i="95" s="1"/>
  <c r="P3887" i="95"/>
  <c r="Q3887" i="95" s="1"/>
  <c r="R3887" i="95" s="1"/>
  <c r="S3887" i="95" s="1"/>
  <c r="T3887" i="95" s="1"/>
  <c r="K3887" i="95" s="1"/>
  <c r="P3886" i="95"/>
  <c r="Q3886" i="95" s="1"/>
  <c r="R3886" i="95" s="1"/>
  <c r="S3886" i="95" s="1"/>
  <c r="T3886" i="95" s="1"/>
  <c r="K3886" i="95" s="1"/>
  <c r="P3885" i="95"/>
  <c r="Q3885" i="95" s="1"/>
  <c r="R3885" i="95" s="1"/>
  <c r="S3885" i="95" s="1"/>
  <c r="T3885" i="95" s="1"/>
  <c r="K3885" i="95" s="1"/>
  <c r="P3884" i="95"/>
  <c r="Q3884" i="95" s="1"/>
  <c r="R3884" i="95" s="1"/>
  <c r="S3884" i="95" s="1"/>
  <c r="T3884" i="95" s="1"/>
  <c r="K3884" i="95" s="1"/>
  <c r="P3883" i="95"/>
  <c r="Q3883" i="95" s="1"/>
  <c r="R3883" i="95" s="1"/>
  <c r="S3883" i="95" s="1"/>
  <c r="T3883" i="95" s="1"/>
  <c r="K3883" i="95" s="1"/>
  <c r="P3882" i="95"/>
  <c r="Q3882" i="95" s="1"/>
  <c r="R3882" i="95" s="1"/>
  <c r="S3882" i="95" s="1"/>
  <c r="T3882" i="95" s="1"/>
  <c r="K3882" i="95" s="1"/>
  <c r="P3881" i="95"/>
  <c r="Q3881" i="95" s="1"/>
  <c r="R3881" i="95" s="1"/>
  <c r="S3881" i="95" s="1"/>
  <c r="T3881" i="95" s="1"/>
  <c r="K3881" i="95" s="1"/>
  <c r="P3880" i="95"/>
  <c r="Q3880" i="95" s="1"/>
  <c r="R3880" i="95" s="1"/>
  <c r="S3880" i="95" s="1"/>
  <c r="T3880" i="95" s="1"/>
  <c r="K3880" i="95" s="1"/>
  <c r="P3879" i="95"/>
  <c r="Q3879" i="95" s="1"/>
  <c r="R3879" i="95" s="1"/>
  <c r="S3879" i="95" s="1"/>
  <c r="T3879" i="95" s="1"/>
  <c r="K3879" i="95" s="1"/>
  <c r="P3878" i="95"/>
  <c r="Q3878" i="95" s="1"/>
  <c r="R3878" i="95" s="1"/>
  <c r="S3878" i="95" s="1"/>
  <c r="T3878" i="95" s="1"/>
  <c r="K3878" i="95" s="1"/>
  <c r="P3877" i="95"/>
  <c r="Q3877" i="95" s="1"/>
  <c r="R3877" i="95" s="1"/>
  <c r="S3877" i="95" s="1"/>
  <c r="T3877" i="95" s="1"/>
  <c r="K3877" i="95" s="1"/>
  <c r="P3876" i="95"/>
  <c r="Q3876" i="95" s="1"/>
  <c r="R3876" i="95" s="1"/>
  <c r="S3876" i="95" s="1"/>
  <c r="T3876" i="95" s="1"/>
  <c r="K3876" i="95" s="1"/>
  <c r="P3875" i="95"/>
  <c r="Q3875" i="95" s="1"/>
  <c r="R3875" i="95" s="1"/>
  <c r="S3875" i="95" s="1"/>
  <c r="T3875" i="95" s="1"/>
  <c r="K3875" i="95" s="1"/>
  <c r="P3874" i="95"/>
  <c r="Q3874" i="95" s="1"/>
  <c r="R3874" i="95" s="1"/>
  <c r="S3874" i="95" s="1"/>
  <c r="T3874" i="95" s="1"/>
  <c r="K3874" i="95" s="1"/>
  <c r="P3873" i="95"/>
  <c r="Q3873" i="95" s="1"/>
  <c r="R3873" i="95" s="1"/>
  <c r="S3873" i="95" s="1"/>
  <c r="T3873" i="95" s="1"/>
  <c r="K3873" i="95" s="1"/>
  <c r="P3872" i="95"/>
  <c r="Q3872" i="95" s="1"/>
  <c r="R3872" i="95" s="1"/>
  <c r="S3872" i="95" s="1"/>
  <c r="T3872" i="95" s="1"/>
  <c r="K3872" i="95" s="1"/>
  <c r="P3871" i="95"/>
  <c r="Q3871" i="95" s="1"/>
  <c r="R3871" i="95" s="1"/>
  <c r="S3871" i="95" s="1"/>
  <c r="T3871" i="95" s="1"/>
  <c r="K3871" i="95" s="1"/>
  <c r="P3870" i="95"/>
  <c r="Q3870" i="95" s="1"/>
  <c r="R3870" i="95" s="1"/>
  <c r="S3870" i="95" s="1"/>
  <c r="T3870" i="95" s="1"/>
  <c r="K3870" i="95" s="1"/>
  <c r="P3869" i="95"/>
  <c r="Q3869" i="95" s="1"/>
  <c r="R3869" i="95" s="1"/>
  <c r="S3869" i="95" s="1"/>
  <c r="T3869" i="95" s="1"/>
  <c r="K3869" i="95" s="1"/>
  <c r="P3868" i="95"/>
  <c r="Q3868" i="95" s="1"/>
  <c r="R3868" i="95" s="1"/>
  <c r="S3868" i="95" s="1"/>
  <c r="T3868" i="95" s="1"/>
  <c r="K3868" i="95" s="1"/>
  <c r="P3867" i="95"/>
  <c r="Q3867" i="95" s="1"/>
  <c r="R3867" i="95" s="1"/>
  <c r="S3867" i="95" s="1"/>
  <c r="T3867" i="95" s="1"/>
  <c r="K3867" i="95" s="1"/>
  <c r="P3866" i="95"/>
  <c r="Q3866" i="95" s="1"/>
  <c r="R3866" i="95" s="1"/>
  <c r="S3866" i="95" s="1"/>
  <c r="T3866" i="95" s="1"/>
  <c r="K3866" i="95" s="1"/>
  <c r="P3865" i="95"/>
  <c r="Q3865" i="95" s="1"/>
  <c r="R3865" i="95" s="1"/>
  <c r="S3865" i="95" s="1"/>
  <c r="T3865" i="95" s="1"/>
  <c r="K3865" i="95" s="1"/>
  <c r="P3864" i="95"/>
  <c r="Q3864" i="95" s="1"/>
  <c r="R3864" i="95" s="1"/>
  <c r="S3864" i="95" s="1"/>
  <c r="T3864" i="95" s="1"/>
  <c r="K3864" i="95" s="1"/>
  <c r="P3863" i="95"/>
  <c r="Q3863" i="95" s="1"/>
  <c r="R3863" i="95" s="1"/>
  <c r="S3863" i="95" s="1"/>
  <c r="T3863" i="95" s="1"/>
  <c r="K3863" i="95" s="1"/>
  <c r="P3862" i="95"/>
  <c r="Q3862" i="95" s="1"/>
  <c r="R3862" i="95" s="1"/>
  <c r="S3862" i="95" s="1"/>
  <c r="T3862" i="95" s="1"/>
  <c r="K3862" i="95" s="1"/>
  <c r="P3861" i="95"/>
  <c r="Q3861" i="95" s="1"/>
  <c r="R3861" i="95" s="1"/>
  <c r="S3861" i="95" s="1"/>
  <c r="T3861" i="95" s="1"/>
  <c r="K3861" i="95" s="1"/>
  <c r="P3860" i="95"/>
  <c r="Q3860" i="95" s="1"/>
  <c r="R3860" i="95" s="1"/>
  <c r="S3860" i="95" s="1"/>
  <c r="T3860" i="95" s="1"/>
  <c r="K3860" i="95" s="1"/>
  <c r="P3859" i="95"/>
  <c r="Q3859" i="95" s="1"/>
  <c r="R3859" i="95" s="1"/>
  <c r="S3859" i="95" s="1"/>
  <c r="T3859" i="95" s="1"/>
  <c r="K3859" i="95" s="1"/>
  <c r="P3858" i="95"/>
  <c r="Q3858" i="95" s="1"/>
  <c r="R3858" i="95" s="1"/>
  <c r="S3858" i="95" s="1"/>
  <c r="T3858" i="95" s="1"/>
  <c r="K3858" i="95" s="1"/>
  <c r="P3857" i="95"/>
  <c r="Q3857" i="95" s="1"/>
  <c r="R3857" i="95" s="1"/>
  <c r="S3857" i="95" s="1"/>
  <c r="T3857" i="95" s="1"/>
  <c r="K3857" i="95" s="1"/>
  <c r="P3856" i="95"/>
  <c r="Q3856" i="95" s="1"/>
  <c r="R3856" i="95" s="1"/>
  <c r="S3856" i="95" s="1"/>
  <c r="T3856" i="95" s="1"/>
  <c r="K3856" i="95" s="1"/>
  <c r="P3855" i="95"/>
  <c r="Q3855" i="95" s="1"/>
  <c r="R3855" i="95" s="1"/>
  <c r="S3855" i="95" s="1"/>
  <c r="T3855" i="95" s="1"/>
  <c r="K3855" i="95" s="1"/>
  <c r="P3854" i="95"/>
  <c r="Q3854" i="95" s="1"/>
  <c r="R3854" i="95" s="1"/>
  <c r="S3854" i="95" s="1"/>
  <c r="T3854" i="95" s="1"/>
  <c r="K3854" i="95" s="1"/>
  <c r="P3853" i="95"/>
  <c r="Q3853" i="95" s="1"/>
  <c r="R3853" i="95" s="1"/>
  <c r="S3853" i="95" s="1"/>
  <c r="T3853" i="95" s="1"/>
  <c r="K3853" i="95" s="1"/>
  <c r="P3852" i="95"/>
  <c r="Q3852" i="95" s="1"/>
  <c r="R3852" i="95" s="1"/>
  <c r="S3852" i="95" s="1"/>
  <c r="T3852" i="95" s="1"/>
  <c r="K3852" i="95" s="1"/>
  <c r="P3851" i="95"/>
  <c r="Q3851" i="95" s="1"/>
  <c r="R3851" i="95" s="1"/>
  <c r="S3851" i="95" s="1"/>
  <c r="T3851" i="95" s="1"/>
  <c r="K3851" i="95" s="1"/>
  <c r="P3850" i="95"/>
  <c r="Q3850" i="95" s="1"/>
  <c r="R3850" i="95" s="1"/>
  <c r="S3850" i="95" s="1"/>
  <c r="T3850" i="95" s="1"/>
  <c r="K3850" i="95" s="1"/>
  <c r="P3849" i="95"/>
  <c r="Q3849" i="95" s="1"/>
  <c r="R3849" i="95" s="1"/>
  <c r="S3849" i="95" s="1"/>
  <c r="T3849" i="95" s="1"/>
  <c r="K3849" i="95" s="1"/>
  <c r="P3848" i="95"/>
  <c r="Q3848" i="95" s="1"/>
  <c r="R3848" i="95" s="1"/>
  <c r="S3848" i="95" s="1"/>
  <c r="T3848" i="95" s="1"/>
  <c r="K3848" i="95" s="1"/>
  <c r="P3847" i="95"/>
  <c r="Q3847" i="95" s="1"/>
  <c r="R3847" i="95" s="1"/>
  <c r="S3847" i="95" s="1"/>
  <c r="T3847" i="95" s="1"/>
  <c r="K3847" i="95" s="1"/>
  <c r="P3846" i="95"/>
  <c r="Q3846" i="95" s="1"/>
  <c r="R3846" i="95" s="1"/>
  <c r="S3846" i="95" s="1"/>
  <c r="T3846" i="95" s="1"/>
  <c r="K3846" i="95" s="1"/>
  <c r="P3845" i="95"/>
  <c r="Q3845" i="95" s="1"/>
  <c r="R3845" i="95" s="1"/>
  <c r="S3845" i="95" s="1"/>
  <c r="T3845" i="95" s="1"/>
  <c r="K3845" i="95" s="1"/>
  <c r="P3844" i="95"/>
  <c r="Q3844" i="95" s="1"/>
  <c r="R3844" i="95" s="1"/>
  <c r="S3844" i="95" s="1"/>
  <c r="T3844" i="95" s="1"/>
  <c r="K3844" i="95" s="1"/>
  <c r="P3843" i="95"/>
  <c r="Q3843" i="95" s="1"/>
  <c r="R3843" i="95" s="1"/>
  <c r="S3843" i="95" s="1"/>
  <c r="T3843" i="95" s="1"/>
  <c r="K3843" i="95" s="1"/>
  <c r="P3842" i="95"/>
  <c r="Q3842" i="95" s="1"/>
  <c r="R3842" i="95" s="1"/>
  <c r="S3842" i="95" s="1"/>
  <c r="T3842" i="95" s="1"/>
  <c r="K3842" i="95" s="1"/>
  <c r="P3841" i="95"/>
  <c r="Q3841" i="95" s="1"/>
  <c r="R3841" i="95" s="1"/>
  <c r="S3841" i="95" s="1"/>
  <c r="T3841" i="95" s="1"/>
  <c r="K3841" i="95" s="1"/>
  <c r="P3840" i="95"/>
  <c r="Q3840" i="95" s="1"/>
  <c r="R3840" i="95" s="1"/>
  <c r="S3840" i="95" s="1"/>
  <c r="T3840" i="95" s="1"/>
  <c r="K3840" i="95" s="1"/>
  <c r="P3839" i="95"/>
  <c r="Q3839" i="95" s="1"/>
  <c r="R3839" i="95" s="1"/>
  <c r="S3839" i="95" s="1"/>
  <c r="T3839" i="95" s="1"/>
  <c r="K3839" i="95" s="1"/>
  <c r="P3838" i="95"/>
  <c r="Q3838" i="95" s="1"/>
  <c r="R3838" i="95" s="1"/>
  <c r="S3838" i="95" s="1"/>
  <c r="T3838" i="95" s="1"/>
  <c r="K3838" i="95" s="1"/>
  <c r="P3837" i="95"/>
  <c r="Q3837" i="95" s="1"/>
  <c r="R3837" i="95" s="1"/>
  <c r="S3837" i="95" s="1"/>
  <c r="T3837" i="95" s="1"/>
  <c r="K3837" i="95" s="1"/>
  <c r="P3836" i="95"/>
  <c r="Q3836" i="95" s="1"/>
  <c r="R3836" i="95" s="1"/>
  <c r="S3836" i="95" s="1"/>
  <c r="T3836" i="95" s="1"/>
  <c r="K3836" i="95" s="1"/>
  <c r="P3835" i="95"/>
  <c r="Q3835" i="95" s="1"/>
  <c r="R3835" i="95" s="1"/>
  <c r="S3835" i="95" s="1"/>
  <c r="T3835" i="95" s="1"/>
  <c r="K3835" i="95" s="1"/>
  <c r="P3834" i="95"/>
  <c r="Q3834" i="95" s="1"/>
  <c r="R3834" i="95" s="1"/>
  <c r="S3834" i="95" s="1"/>
  <c r="T3834" i="95" s="1"/>
  <c r="K3834" i="95" s="1"/>
  <c r="P3833" i="95"/>
  <c r="Q3833" i="95" s="1"/>
  <c r="R3833" i="95" s="1"/>
  <c r="S3833" i="95" s="1"/>
  <c r="T3833" i="95" s="1"/>
  <c r="K3833" i="95" s="1"/>
  <c r="P3832" i="95"/>
  <c r="Q3832" i="95" s="1"/>
  <c r="R3832" i="95" s="1"/>
  <c r="S3832" i="95" s="1"/>
  <c r="T3832" i="95" s="1"/>
  <c r="K3832" i="95" s="1"/>
  <c r="P3831" i="95"/>
  <c r="Q3831" i="95" s="1"/>
  <c r="R3831" i="95" s="1"/>
  <c r="S3831" i="95" s="1"/>
  <c r="T3831" i="95" s="1"/>
  <c r="K3831" i="95" s="1"/>
  <c r="P3830" i="95"/>
  <c r="Q3830" i="95" s="1"/>
  <c r="R3830" i="95" s="1"/>
  <c r="S3830" i="95" s="1"/>
  <c r="T3830" i="95" s="1"/>
  <c r="K3830" i="95" s="1"/>
  <c r="P3829" i="95"/>
  <c r="Q3829" i="95" s="1"/>
  <c r="R3829" i="95" s="1"/>
  <c r="S3829" i="95" s="1"/>
  <c r="T3829" i="95" s="1"/>
  <c r="K3829" i="95" s="1"/>
  <c r="P3828" i="95"/>
  <c r="Q3828" i="95" s="1"/>
  <c r="R3828" i="95" s="1"/>
  <c r="S3828" i="95" s="1"/>
  <c r="T3828" i="95" s="1"/>
  <c r="K3828" i="95" s="1"/>
  <c r="P3827" i="95"/>
  <c r="Q3827" i="95" s="1"/>
  <c r="R3827" i="95" s="1"/>
  <c r="S3827" i="95" s="1"/>
  <c r="T3827" i="95" s="1"/>
  <c r="K3827" i="95" s="1"/>
  <c r="P3826" i="95"/>
  <c r="Q3826" i="95" s="1"/>
  <c r="R3826" i="95" s="1"/>
  <c r="S3826" i="95" s="1"/>
  <c r="T3826" i="95" s="1"/>
  <c r="K3826" i="95" s="1"/>
  <c r="P3825" i="95"/>
  <c r="Q3825" i="95" s="1"/>
  <c r="R3825" i="95" s="1"/>
  <c r="S3825" i="95" s="1"/>
  <c r="T3825" i="95" s="1"/>
  <c r="K3825" i="95" s="1"/>
  <c r="P3824" i="95"/>
  <c r="Q3824" i="95" s="1"/>
  <c r="R3824" i="95" s="1"/>
  <c r="S3824" i="95" s="1"/>
  <c r="T3824" i="95" s="1"/>
  <c r="K3824" i="95" s="1"/>
  <c r="P3823" i="95"/>
  <c r="Q3823" i="95" s="1"/>
  <c r="R3823" i="95" s="1"/>
  <c r="S3823" i="95" s="1"/>
  <c r="T3823" i="95" s="1"/>
  <c r="K3823" i="95" s="1"/>
  <c r="P3822" i="95"/>
  <c r="Q3822" i="95" s="1"/>
  <c r="R3822" i="95" s="1"/>
  <c r="S3822" i="95" s="1"/>
  <c r="T3822" i="95" s="1"/>
  <c r="K3822" i="95" s="1"/>
  <c r="P3821" i="95"/>
  <c r="Q3821" i="95" s="1"/>
  <c r="R3821" i="95" s="1"/>
  <c r="S3821" i="95" s="1"/>
  <c r="T3821" i="95" s="1"/>
  <c r="K3821" i="95" s="1"/>
  <c r="P3820" i="95"/>
  <c r="Q3820" i="95" s="1"/>
  <c r="R3820" i="95" s="1"/>
  <c r="S3820" i="95" s="1"/>
  <c r="T3820" i="95" s="1"/>
  <c r="K3820" i="95" s="1"/>
  <c r="P3819" i="95"/>
  <c r="Q3819" i="95" s="1"/>
  <c r="R3819" i="95" s="1"/>
  <c r="S3819" i="95" s="1"/>
  <c r="T3819" i="95" s="1"/>
  <c r="K3819" i="95" s="1"/>
  <c r="P3818" i="95"/>
  <c r="Q3818" i="95" s="1"/>
  <c r="R3818" i="95" s="1"/>
  <c r="S3818" i="95" s="1"/>
  <c r="T3818" i="95" s="1"/>
  <c r="K3818" i="95" s="1"/>
  <c r="P3817" i="95"/>
  <c r="Q3817" i="95" s="1"/>
  <c r="R3817" i="95" s="1"/>
  <c r="S3817" i="95" s="1"/>
  <c r="T3817" i="95" s="1"/>
  <c r="K3817" i="95" s="1"/>
  <c r="P3816" i="95"/>
  <c r="Q3816" i="95" s="1"/>
  <c r="R3816" i="95" s="1"/>
  <c r="S3816" i="95" s="1"/>
  <c r="T3816" i="95" s="1"/>
  <c r="K3816" i="95" s="1"/>
  <c r="P3815" i="95"/>
  <c r="Q3815" i="95" s="1"/>
  <c r="R3815" i="95" s="1"/>
  <c r="S3815" i="95" s="1"/>
  <c r="T3815" i="95" s="1"/>
  <c r="K3815" i="95" s="1"/>
  <c r="P3814" i="95"/>
  <c r="Q3814" i="95" s="1"/>
  <c r="R3814" i="95" s="1"/>
  <c r="S3814" i="95" s="1"/>
  <c r="T3814" i="95" s="1"/>
  <c r="K3814" i="95" s="1"/>
  <c r="P3813" i="95"/>
  <c r="Q3813" i="95" s="1"/>
  <c r="R3813" i="95" s="1"/>
  <c r="S3813" i="95" s="1"/>
  <c r="T3813" i="95" s="1"/>
  <c r="K3813" i="95" s="1"/>
  <c r="P3812" i="95"/>
  <c r="Q3812" i="95" s="1"/>
  <c r="R3812" i="95" s="1"/>
  <c r="S3812" i="95" s="1"/>
  <c r="T3812" i="95" s="1"/>
  <c r="K3812" i="95" s="1"/>
  <c r="P3811" i="95"/>
  <c r="Q3811" i="95" s="1"/>
  <c r="R3811" i="95" s="1"/>
  <c r="S3811" i="95" s="1"/>
  <c r="T3811" i="95" s="1"/>
  <c r="K3811" i="95" s="1"/>
  <c r="P3810" i="95"/>
  <c r="Q3810" i="95" s="1"/>
  <c r="R3810" i="95" s="1"/>
  <c r="S3810" i="95" s="1"/>
  <c r="T3810" i="95" s="1"/>
  <c r="K3810" i="95" s="1"/>
  <c r="P3809" i="95"/>
  <c r="Q3809" i="95" s="1"/>
  <c r="R3809" i="95" s="1"/>
  <c r="S3809" i="95" s="1"/>
  <c r="T3809" i="95" s="1"/>
  <c r="K3809" i="95" s="1"/>
  <c r="P3808" i="95"/>
  <c r="Q3808" i="95" s="1"/>
  <c r="R3808" i="95" s="1"/>
  <c r="S3808" i="95" s="1"/>
  <c r="T3808" i="95" s="1"/>
  <c r="K3808" i="95" s="1"/>
  <c r="P3807" i="95"/>
  <c r="Q3807" i="95" s="1"/>
  <c r="R3807" i="95" s="1"/>
  <c r="S3807" i="95" s="1"/>
  <c r="T3807" i="95" s="1"/>
  <c r="K3807" i="95" s="1"/>
  <c r="P3806" i="95"/>
  <c r="Q3806" i="95" s="1"/>
  <c r="R3806" i="95" s="1"/>
  <c r="S3806" i="95" s="1"/>
  <c r="T3806" i="95" s="1"/>
  <c r="K3806" i="95" s="1"/>
  <c r="P3805" i="95"/>
  <c r="Q3805" i="95" s="1"/>
  <c r="R3805" i="95" s="1"/>
  <c r="S3805" i="95" s="1"/>
  <c r="T3805" i="95" s="1"/>
  <c r="K3805" i="95" s="1"/>
  <c r="P3804" i="95"/>
  <c r="Q3804" i="95" s="1"/>
  <c r="R3804" i="95" s="1"/>
  <c r="S3804" i="95" s="1"/>
  <c r="T3804" i="95" s="1"/>
  <c r="K3804" i="95" s="1"/>
  <c r="P3803" i="95"/>
  <c r="Q3803" i="95" s="1"/>
  <c r="R3803" i="95" s="1"/>
  <c r="S3803" i="95" s="1"/>
  <c r="T3803" i="95" s="1"/>
  <c r="K3803" i="95" s="1"/>
  <c r="P3802" i="95"/>
  <c r="Q3802" i="95" s="1"/>
  <c r="R3802" i="95" s="1"/>
  <c r="S3802" i="95" s="1"/>
  <c r="T3802" i="95" s="1"/>
  <c r="K3802" i="95" s="1"/>
  <c r="P3801" i="95"/>
  <c r="Q3801" i="95" s="1"/>
  <c r="R3801" i="95" s="1"/>
  <c r="S3801" i="95" s="1"/>
  <c r="T3801" i="95" s="1"/>
  <c r="K3801" i="95" s="1"/>
  <c r="P3800" i="95"/>
  <c r="Q3800" i="95" s="1"/>
  <c r="R3800" i="95" s="1"/>
  <c r="S3800" i="95" s="1"/>
  <c r="T3800" i="95" s="1"/>
  <c r="K3800" i="95" s="1"/>
  <c r="P3799" i="95"/>
  <c r="Q3799" i="95" s="1"/>
  <c r="R3799" i="95" s="1"/>
  <c r="S3799" i="95" s="1"/>
  <c r="T3799" i="95" s="1"/>
  <c r="K3799" i="95" s="1"/>
  <c r="P3798" i="95"/>
  <c r="Q3798" i="95" s="1"/>
  <c r="R3798" i="95" s="1"/>
  <c r="S3798" i="95" s="1"/>
  <c r="T3798" i="95" s="1"/>
  <c r="K3798" i="95" s="1"/>
  <c r="P3797" i="95"/>
  <c r="Q3797" i="95" s="1"/>
  <c r="R3797" i="95" s="1"/>
  <c r="S3797" i="95" s="1"/>
  <c r="T3797" i="95" s="1"/>
  <c r="K3797" i="95" s="1"/>
  <c r="P3796" i="95"/>
  <c r="Q3796" i="95" s="1"/>
  <c r="R3796" i="95" s="1"/>
  <c r="S3796" i="95" s="1"/>
  <c r="T3796" i="95" s="1"/>
  <c r="K3796" i="95" s="1"/>
  <c r="P3795" i="95"/>
  <c r="Q3795" i="95" s="1"/>
  <c r="R3795" i="95" s="1"/>
  <c r="S3795" i="95" s="1"/>
  <c r="T3795" i="95" s="1"/>
  <c r="K3795" i="95" s="1"/>
  <c r="P3794" i="95"/>
  <c r="Q3794" i="95" s="1"/>
  <c r="R3794" i="95" s="1"/>
  <c r="S3794" i="95" s="1"/>
  <c r="T3794" i="95" s="1"/>
  <c r="K3794" i="95" s="1"/>
  <c r="P3793" i="95"/>
  <c r="Q3793" i="95" s="1"/>
  <c r="R3793" i="95" s="1"/>
  <c r="S3793" i="95" s="1"/>
  <c r="T3793" i="95" s="1"/>
  <c r="K3793" i="95" s="1"/>
  <c r="P3792" i="95"/>
  <c r="Q3792" i="95" s="1"/>
  <c r="R3792" i="95" s="1"/>
  <c r="S3792" i="95" s="1"/>
  <c r="T3792" i="95" s="1"/>
  <c r="K3792" i="95" s="1"/>
  <c r="P3791" i="95"/>
  <c r="Q3791" i="95" s="1"/>
  <c r="R3791" i="95" s="1"/>
  <c r="S3791" i="95" s="1"/>
  <c r="T3791" i="95" s="1"/>
  <c r="K3791" i="95" s="1"/>
  <c r="P3790" i="95"/>
  <c r="Q3790" i="95" s="1"/>
  <c r="R3790" i="95" s="1"/>
  <c r="S3790" i="95" s="1"/>
  <c r="T3790" i="95" s="1"/>
  <c r="K3790" i="95" s="1"/>
  <c r="P3789" i="95"/>
  <c r="Q3789" i="95" s="1"/>
  <c r="R3789" i="95" s="1"/>
  <c r="S3789" i="95" s="1"/>
  <c r="T3789" i="95" s="1"/>
  <c r="K3789" i="95" s="1"/>
  <c r="P3788" i="95"/>
  <c r="Q3788" i="95" s="1"/>
  <c r="R3788" i="95" s="1"/>
  <c r="S3788" i="95" s="1"/>
  <c r="T3788" i="95" s="1"/>
  <c r="K3788" i="95" s="1"/>
  <c r="P3787" i="95"/>
  <c r="Q3787" i="95" s="1"/>
  <c r="R3787" i="95" s="1"/>
  <c r="S3787" i="95" s="1"/>
  <c r="T3787" i="95" s="1"/>
  <c r="K3787" i="95" s="1"/>
  <c r="P3786" i="95"/>
  <c r="Q3786" i="95" s="1"/>
  <c r="R3786" i="95" s="1"/>
  <c r="S3786" i="95" s="1"/>
  <c r="T3786" i="95" s="1"/>
  <c r="K3786" i="95" s="1"/>
  <c r="P3785" i="95"/>
  <c r="Q3785" i="95" s="1"/>
  <c r="R3785" i="95" s="1"/>
  <c r="S3785" i="95" s="1"/>
  <c r="T3785" i="95" s="1"/>
  <c r="K3785" i="95" s="1"/>
  <c r="P3784" i="95"/>
  <c r="Q3784" i="95" s="1"/>
  <c r="R3784" i="95" s="1"/>
  <c r="S3784" i="95" s="1"/>
  <c r="T3784" i="95" s="1"/>
  <c r="K3784" i="95" s="1"/>
  <c r="P3783" i="95"/>
  <c r="Q3783" i="95" s="1"/>
  <c r="R3783" i="95" s="1"/>
  <c r="S3783" i="95" s="1"/>
  <c r="T3783" i="95" s="1"/>
  <c r="K3783" i="95" s="1"/>
  <c r="P3782" i="95"/>
  <c r="Q3782" i="95" s="1"/>
  <c r="R3782" i="95" s="1"/>
  <c r="S3782" i="95" s="1"/>
  <c r="T3782" i="95" s="1"/>
  <c r="K3782" i="95" s="1"/>
  <c r="P3781" i="95"/>
  <c r="Q3781" i="95" s="1"/>
  <c r="R3781" i="95" s="1"/>
  <c r="S3781" i="95" s="1"/>
  <c r="T3781" i="95" s="1"/>
  <c r="K3781" i="95" s="1"/>
  <c r="P3780" i="95"/>
  <c r="Q3780" i="95" s="1"/>
  <c r="R3780" i="95" s="1"/>
  <c r="S3780" i="95" s="1"/>
  <c r="T3780" i="95" s="1"/>
  <c r="K3780" i="95" s="1"/>
  <c r="P3779" i="95"/>
  <c r="Q3779" i="95" s="1"/>
  <c r="R3779" i="95" s="1"/>
  <c r="S3779" i="95" s="1"/>
  <c r="T3779" i="95" s="1"/>
  <c r="K3779" i="95" s="1"/>
  <c r="P3778" i="95"/>
  <c r="Q3778" i="95" s="1"/>
  <c r="R3778" i="95" s="1"/>
  <c r="S3778" i="95" s="1"/>
  <c r="T3778" i="95" s="1"/>
  <c r="K3778" i="95" s="1"/>
  <c r="P3777" i="95"/>
  <c r="Q3777" i="95" s="1"/>
  <c r="R3777" i="95" s="1"/>
  <c r="S3777" i="95" s="1"/>
  <c r="T3777" i="95" s="1"/>
  <c r="K3777" i="95" s="1"/>
  <c r="P3776" i="95"/>
  <c r="Q3776" i="95" s="1"/>
  <c r="R3776" i="95" s="1"/>
  <c r="S3776" i="95" s="1"/>
  <c r="T3776" i="95" s="1"/>
  <c r="K3776" i="95" s="1"/>
  <c r="P3775" i="95"/>
  <c r="Q3775" i="95" s="1"/>
  <c r="R3775" i="95" s="1"/>
  <c r="S3775" i="95" s="1"/>
  <c r="T3775" i="95" s="1"/>
  <c r="K3775" i="95" s="1"/>
  <c r="P3774" i="95"/>
  <c r="Q3774" i="95" s="1"/>
  <c r="R3774" i="95" s="1"/>
  <c r="S3774" i="95" s="1"/>
  <c r="T3774" i="95" s="1"/>
  <c r="K3774" i="95" s="1"/>
  <c r="P3773" i="95"/>
  <c r="Q3773" i="95" s="1"/>
  <c r="R3773" i="95" s="1"/>
  <c r="S3773" i="95" s="1"/>
  <c r="T3773" i="95" s="1"/>
  <c r="K3773" i="95" s="1"/>
  <c r="P3772" i="95"/>
  <c r="Q3772" i="95" s="1"/>
  <c r="R3772" i="95" s="1"/>
  <c r="S3772" i="95" s="1"/>
  <c r="T3772" i="95" s="1"/>
  <c r="K3772" i="95" s="1"/>
  <c r="P3771" i="95"/>
  <c r="Q3771" i="95" s="1"/>
  <c r="R3771" i="95" s="1"/>
  <c r="S3771" i="95" s="1"/>
  <c r="T3771" i="95" s="1"/>
  <c r="K3771" i="95" s="1"/>
  <c r="P3770" i="95"/>
  <c r="Q3770" i="95" s="1"/>
  <c r="R3770" i="95" s="1"/>
  <c r="S3770" i="95" s="1"/>
  <c r="T3770" i="95" s="1"/>
  <c r="K3770" i="95" s="1"/>
  <c r="P3769" i="95"/>
  <c r="Q3769" i="95" s="1"/>
  <c r="R3769" i="95" s="1"/>
  <c r="S3769" i="95" s="1"/>
  <c r="T3769" i="95" s="1"/>
  <c r="K3769" i="95" s="1"/>
  <c r="P3768" i="95"/>
  <c r="Q3768" i="95" s="1"/>
  <c r="R3768" i="95" s="1"/>
  <c r="S3768" i="95" s="1"/>
  <c r="T3768" i="95" s="1"/>
  <c r="K3768" i="95" s="1"/>
  <c r="P3767" i="95"/>
  <c r="Q3767" i="95" s="1"/>
  <c r="R3767" i="95" s="1"/>
  <c r="S3767" i="95" s="1"/>
  <c r="T3767" i="95" s="1"/>
  <c r="K3767" i="95" s="1"/>
  <c r="P3766" i="95"/>
  <c r="Q3766" i="95" s="1"/>
  <c r="R3766" i="95" s="1"/>
  <c r="S3766" i="95" s="1"/>
  <c r="T3766" i="95" s="1"/>
  <c r="K3766" i="95" s="1"/>
  <c r="P3765" i="95"/>
  <c r="Q3765" i="95" s="1"/>
  <c r="R3765" i="95" s="1"/>
  <c r="S3765" i="95" s="1"/>
  <c r="T3765" i="95" s="1"/>
  <c r="K3765" i="95" s="1"/>
  <c r="P3764" i="95"/>
  <c r="Q3764" i="95" s="1"/>
  <c r="R3764" i="95" s="1"/>
  <c r="S3764" i="95" s="1"/>
  <c r="T3764" i="95" s="1"/>
  <c r="K3764" i="95" s="1"/>
  <c r="P3763" i="95"/>
  <c r="Q3763" i="95" s="1"/>
  <c r="R3763" i="95" s="1"/>
  <c r="S3763" i="95" s="1"/>
  <c r="T3763" i="95" s="1"/>
  <c r="K3763" i="95" s="1"/>
  <c r="P3762" i="95"/>
  <c r="Q3762" i="95" s="1"/>
  <c r="R3762" i="95" s="1"/>
  <c r="S3762" i="95" s="1"/>
  <c r="T3762" i="95" s="1"/>
  <c r="K3762" i="95" s="1"/>
  <c r="P3761" i="95"/>
  <c r="Q3761" i="95" s="1"/>
  <c r="R3761" i="95" s="1"/>
  <c r="S3761" i="95" s="1"/>
  <c r="T3761" i="95" s="1"/>
  <c r="K3761" i="95" s="1"/>
  <c r="P3760" i="95"/>
  <c r="Q3760" i="95" s="1"/>
  <c r="R3760" i="95" s="1"/>
  <c r="S3760" i="95" s="1"/>
  <c r="T3760" i="95" s="1"/>
  <c r="K3760" i="95" s="1"/>
  <c r="P3759" i="95"/>
  <c r="Q3759" i="95" s="1"/>
  <c r="R3759" i="95" s="1"/>
  <c r="S3759" i="95" s="1"/>
  <c r="T3759" i="95" s="1"/>
  <c r="K3759" i="95" s="1"/>
  <c r="P3758" i="95"/>
  <c r="Q3758" i="95" s="1"/>
  <c r="R3758" i="95" s="1"/>
  <c r="S3758" i="95" s="1"/>
  <c r="T3758" i="95" s="1"/>
  <c r="K3758" i="95" s="1"/>
  <c r="P3757" i="95"/>
  <c r="Q3757" i="95" s="1"/>
  <c r="R3757" i="95" s="1"/>
  <c r="S3757" i="95" s="1"/>
  <c r="T3757" i="95" s="1"/>
  <c r="K3757" i="95" s="1"/>
  <c r="P3756" i="95"/>
  <c r="Q3756" i="95" s="1"/>
  <c r="R3756" i="95" s="1"/>
  <c r="S3756" i="95" s="1"/>
  <c r="T3756" i="95" s="1"/>
  <c r="K3756" i="95" s="1"/>
  <c r="P3755" i="95"/>
  <c r="Q3755" i="95" s="1"/>
  <c r="R3755" i="95" s="1"/>
  <c r="S3755" i="95" s="1"/>
  <c r="T3755" i="95" s="1"/>
  <c r="K3755" i="95" s="1"/>
  <c r="P3754" i="95"/>
  <c r="Q3754" i="95" s="1"/>
  <c r="R3754" i="95" s="1"/>
  <c r="S3754" i="95" s="1"/>
  <c r="T3754" i="95" s="1"/>
  <c r="K3754" i="95" s="1"/>
  <c r="P3753" i="95"/>
  <c r="Q3753" i="95" s="1"/>
  <c r="R3753" i="95" s="1"/>
  <c r="S3753" i="95" s="1"/>
  <c r="T3753" i="95" s="1"/>
  <c r="K3753" i="95" s="1"/>
  <c r="P3752" i="95"/>
  <c r="Q3752" i="95" s="1"/>
  <c r="R3752" i="95" s="1"/>
  <c r="S3752" i="95" s="1"/>
  <c r="T3752" i="95" s="1"/>
  <c r="K3752" i="95" s="1"/>
  <c r="P3751" i="95"/>
  <c r="Q3751" i="95" s="1"/>
  <c r="R3751" i="95" s="1"/>
  <c r="S3751" i="95" s="1"/>
  <c r="T3751" i="95" s="1"/>
  <c r="K3751" i="95" s="1"/>
  <c r="P3750" i="95"/>
  <c r="Q3750" i="95" s="1"/>
  <c r="R3750" i="95" s="1"/>
  <c r="S3750" i="95" s="1"/>
  <c r="T3750" i="95" s="1"/>
  <c r="K3750" i="95" s="1"/>
  <c r="P3749" i="95"/>
  <c r="Q3749" i="95" s="1"/>
  <c r="R3749" i="95" s="1"/>
  <c r="S3749" i="95" s="1"/>
  <c r="T3749" i="95" s="1"/>
  <c r="K3749" i="95" s="1"/>
  <c r="P3748" i="95"/>
  <c r="Q3748" i="95" s="1"/>
  <c r="R3748" i="95" s="1"/>
  <c r="S3748" i="95" s="1"/>
  <c r="T3748" i="95" s="1"/>
  <c r="K3748" i="95" s="1"/>
  <c r="P3747" i="95"/>
  <c r="Q3747" i="95" s="1"/>
  <c r="R3747" i="95" s="1"/>
  <c r="S3747" i="95" s="1"/>
  <c r="T3747" i="95" s="1"/>
  <c r="K3747" i="95" s="1"/>
  <c r="P3746" i="95"/>
  <c r="Q3746" i="95" s="1"/>
  <c r="R3746" i="95" s="1"/>
  <c r="S3746" i="95" s="1"/>
  <c r="T3746" i="95" s="1"/>
  <c r="K3746" i="95" s="1"/>
  <c r="P3745" i="95"/>
  <c r="Q3745" i="95" s="1"/>
  <c r="R3745" i="95" s="1"/>
  <c r="S3745" i="95" s="1"/>
  <c r="T3745" i="95" s="1"/>
  <c r="K3745" i="95" s="1"/>
  <c r="P3744" i="95"/>
  <c r="Q3744" i="95" s="1"/>
  <c r="R3744" i="95" s="1"/>
  <c r="S3744" i="95" s="1"/>
  <c r="T3744" i="95" s="1"/>
  <c r="K3744" i="95" s="1"/>
  <c r="P3743" i="95"/>
  <c r="Q3743" i="95" s="1"/>
  <c r="R3743" i="95" s="1"/>
  <c r="S3743" i="95" s="1"/>
  <c r="T3743" i="95" s="1"/>
  <c r="K3743" i="95" s="1"/>
  <c r="P3742" i="95"/>
  <c r="Q3742" i="95" s="1"/>
  <c r="R3742" i="95" s="1"/>
  <c r="S3742" i="95" s="1"/>
  <c r="T3742" i="95" s="1"/>
  <c r="K3742" i="95" s="1"/>
  <c r="P3741" i="95"/>
  <c r="Q3741" i="95" s="1"/>
  <c r="R3741" i="95" s="1"/>
  <c r="S3741" i="95" s="1"/>
  <c r="T3741" i="95" s="1"/>
  <c r="K3741" i="95" s="1"/>
  <c r="P3740" i="95"/>
  <c r="Q3740" i="95" s="1"/>
  <c r="R3740" i="95" s="1"/>
  <c r="S3740" i="95" s="1"/>
  <c r="T3740" i="95" s="1"/>
  <c r="K3740" i="95" s="1"/>
  <c r="P3739" i="95"/>
  <c r="Q3739" i="95" s="1"/>
  <c r="R3739" i="95" s="1"/>
  <c r="S3739" i="95" s="1"/>
  <c r="T3739" i="95" s="1"/>
  <c r="K3739" i="95" s="1"/>
  <c r="P3738" i="95"/>
  <c r="Q3738" i="95" s="1"/>
  <c r="R3738" i="95" s="1"/>
  <c r="S3738" i="95" s="1"/>
  <c r="T3738" i="95" s="1"/>
  <c r="K3738" i="95" s="1"/>
  <c r="P3737" i="95"/>
  <c r="Q3737" i="95" s="1"/>
  <c r="R3737" i="95" s="1"/>
  <c r="S3737" i="95" s="1"/>
  <c r="T3737" i="95" s="1"/>
  <c r="K3737" i="95" s="1"/>
  <c r="P3736" i="95"/>
  <c r="Q3736" i="95" s="1"/>
  <c r="R3736" i="95" s="1"/>
  <c r="S3736" i="95" s="1"/>
  <c r="T3736" i="95" s="1"/>
  <c r="K3736" i="95" s="1"/>
  <c r="P3735" i="95"/>
  <c r="Q3735" i="95" s="1"/>
  <c r="R3735" i="95" s="1"/>
  <c r="S3735" i="95" s="1"/>
  <c r="T3735" i="95" s="1"/>
  <c r="K3735" i="95" s="1"/>
  <c r="P3734" i="95"/>
  <c r="Q3734" i="95" s="1"/>
  <c r="R3734" i="95" s="1"/>
  <c r="S3734" i="95" s="1"/>
  <c r="T3734" i="95" s="1"/>
  <c r="K3734" i="95" s="1"/>
  <c r="P3733" i="95"/>
  <c r="Q3733" i="95" s="1"/>
  <c r="R3733" i="95" s="1"/>
  <c r="S3733" i="95" s="1"/>
  <c r="T3733" i="95" s="1"/>
  <c r="K3733" i="95" s="1"/>
  <c r="P3732" i="95"/>
  <c r="Q3732" i="95" s="1"/>
  <c r="R3732" i="95" s="1"/>
  <c r="S3732" i="95" s="1"/>
  <c r="T3732" i="95" s="1"/>
  <c r="K3732" i="95" s="1"/>
  <c r="P3731" i="95"/>
  <c r="Q3731" i="95" s="1"/>
  <c r="R3731" i="95" s="1"/>
  <c r="S3731" i="95" s="1"/>
  <c r="T3731" i="95" s="1"/>
  <c r="K3731" i="95" s="1"/>
  <c r="P3730" i="95"/>
  <c r="Q3730" i="95" s="1"/>
  <c r="R3730" i="95" s="1"/>
  <c r="S3730" i="95" s="1"/>
  <c r="T3730" i="95" s="1"/>
  <c r="K3730" i="95" s="1"/>
  <c r="P3729" i="95"/>
  <c r="Q3729" i="95" s="1"/>
  <c r="R3729" i="95" s="1"/>
  <c r="S3729" i="95" s="1"/>
  <c r="T3729" i="95" s="1"/>
  <c r="K3729" i="95" s="1"/>
  <c r="P3728" i="95"/>
  <c r="Q3728" i="95" s="1"/>
  <c r="R3728" i="95" s="1"/>
  <c r="S3728" i="95" s="1"/>
  <c r="T3728" i="95" s="1"/>
  <c r="K3728" i="95" s="1"/>
  <c r="P3727" i="95"/>
  <c r="Q3727" i="95" s="1"/>
  <c r="R3727" i="95" s="1"/>
  <c r="S3727" i="95" s="1"/>
  <c r="T3727" i="95" s="1"/>
  <c r="K3727" i="95" s="1"/>
  <c r="P3726" i="95"/>
  <c r="Q3726" i="95" s="1"/>
  <c r="R3726" i="95" s="1"/>
  <c r="S3726" i="95" s="1"/>
  <c r="T3726" i="95" s="1"/>
  <c r="K3726" i="95" s="1"/>
  <c r="P3725" i="95"/>
  <c r="Q3725" i="95" s="1"/>
  <c r="R3725" i="95" s="1"/>
  <c r="S3725" i="95" s="1"/>
  <c r="T3725" i="95" s="1"/>
  <c r="K3725" i="95" s="1"/>
  <c r="P3724" i="95"/>
  <c r="Q3724" i="95" s="1"/>
  <c r="R3724" i="95" s="1"/>
  <c r="S3724" i="95" s="1"/>
  <c r="T3724" i="95" s="1"/>
  <c r="K3724" i="95" s="1"/>
  <c r="P3723" i="95"/>
  <c r="Q3723" i="95" s="1"/>
  <c r="R3723" i="95" s="1"/>
  <c r="S3723" i="95" s="1"/>
  <c r="T3723" i="95" s="1"/>
  <c r="K3723" i="95" s="1"/>
  <c r="P3722" i="95"/>
  <c r="Q3722" i="95" s="1"/>
  <c r="R3722" i="95" s="1"/>
  <c r="S3722" i="95" s="1"/>
  <c r="T3722" i="95" s="1"/>
  <c r="K3722" i="95" s="1"/>
  <c r="P3721" i="95"/>
  <c r="Q3721" i="95" s="1"/>
  <c r="R3721" i="95" s="1"/>
  <c r="S3721" i="95" s="1"/>
  <c r="T3721" i="95" s="1"/>
  <c r="K3721" i="95" s="1"/>
  <c r="P3720" i="95"/>
  <c r="Q3720" i="95" s="1"/>
  <c r="R3720" i="95" s="1"/>
  <c r="S3720" i="95" s="1"/>
  <c r="T3720" i="95" s="1"/>
  <c r="K3720" i="95" s="1"/>
  <c r="P3719" i="95"/>
  <c r="Q3719" i="95" s="1"/>
  <c r="R3719" i="95" s="1"/>
  <c r="S3719" i="95" s="1"/>
  <c r="T3719" i="95" s="1"/>
  <c r="K3719" i="95" s="1"/>
  <c r="P3718" i="95"/>
  <c r="Q3718" i="95" s="1"/>
  <c r="R3718" i="95" s="1"/>
  <c r="S3718" i="95" s="1"/>
  <c r="T3718" i="95" s="1"/>
  <c r="K3718" i="95" s="1"/>
  <c r="P3717" i="95"/>
  <c r="Q3717" i="95" s="1"/>
  <c r="R3717" i="95" s="1"/>
  <c r="S3717" i="95" s="1"/>
  <c r="T3717" i="95" s="1"/>
  <c r="K3717" i="95" s="1"/>
  <c r="P3716" i="95"/>
  <c r="Q3716" i="95" s="1"/>
  <c r="R3716" i="95" s="1"/>
  <c r="S3716" i="95" s="1"/>
  <c r="T3716" i="95" s="1"/>
  <c r="K3716" i="95" s="1"/>
  <c r="P3715" i="95"/>
  <c r="Q3715" i="95" s="1"/>
  <c r="R3715" i="95" s="1"/>
  <c r="S3715" i="95" s="1"/>
  <c r="T3715" i="95" s="1"/>
  <c r="K3715" i="95" s="1"/>
  <c r="P3714" i="95"/>
  <c r="Q3714" i="95" s="1"/>
  <c r="R3714" i="95" s="1"/>
  <c r="S3714" i="95" s="1"/>
  <c r="T3714" i="95" s="1"/>
  <c r="K3714" i="95" s="1"/>
  <c r="P3713" i="95"/>
  <c r="Q3713" i="95" s="1"/>
  <c r="R3713" i="95" s="1"/>
  <c r="S3713" i="95" s="1"/>
  <c r="T3713" i="95" s="1"/>
  <c r="K3713" i="95" s="1"/>
  <c r="P3712" i="95"/>
  <c r="Q3712" i="95" s="1"/>
  <c r="R3712" i="95" s="1"/>
  <c r="S3712" i="95" s="1"/>
  <c r="T3712" i="95" s="1"/>
  <c r="K3712" i="95" s="1"/>
  <c r="P3711" i="95"/>
  <c r="Q3711" i="95" s="1"/>
  <c r="R3711" i="95" s="1"/>
  <c r="S3711" i="95" s="1"/>
  <c r="T3711" i="95" s="1"/>
  <c r="K3711" i="95" s="1"/>
  <c r="P3710" i="95"/>
  <c r="Q3710" i="95" s="1"/>
  <c r="R3710" i="95" s="1"/>
  <c r="S3710" i="95" s="1"/>
  <c r="T3710" i="95" s="1"/>
  <c r="K3710" i="95" s="1"/>
  <c r="P3709" i="95"/>
  <c r="Q3709" i="95" s="1"/>
  <c r="R3709" i="95" s="1"/>
  <c r="S3709" i="95" s="1"/>
  <c r="T3709" i="95" s="1"/>
  <c r="K3709" i="95" s="1"/>
  <c r="P3708" i="95"/>
  <c r="Q3708" i="95" s="1"/>
  <c r="R3708" i="95" s="1"/>
  <c r="S3708" i="95" s="1"/>
  <c r="T3708" i="95" s="1"/>
  <c r="K3708" i="95" s="1"/>
  <c r="P3707" i="95"/>
  <c r="Q3707" i="95" s="1"/>
  <c r="R3707" i="95" s="1"/>
  <c r="S3707" i="95" s="1"/>
  <c r="T3707" i="95" s="1"/>
  <c r="K3707" i="95" s="1"/>
  <c r="P3706" i="95"/>
  <c r="Q3706" i="95" s="1"/>
  <c r="R3706" i="95" s="1"/>
  <c r="S3706" i="95" s="1"/>
  <c r="T3706" i="95" s="1"/>
  <c r="K3706" i="95" s="1"/>
  <c r="P3705" i="95"/>
  <c r="Q3705" i="95" s="1"/>
  <c r="R3705" i="95" s="1"/>
  <c r="S3705" i="95" s="1"/>
  <c r="T3705" i="95" s="1"/>
  <c r="K3705" i="95" s="1"/>
  <c r="P3704" i="95"/>
  <c r="Q3704" i="95" s="1"/>
  <c r="R3704" i="95" s="1"/>
  <c r="S3704" i="95" s="1"/>
  <c r="T3704" i="95" s="1"/>
  <c r="K3704" i="95" s="1"/>
  <c r="P3703" i="95"/>
  <c r="Q3703" i="95" s="1"/>
  <c r="R3703" i="95" s="1"/>
  <c r="S3703" i="95" s="1"/>
  <c r="T3703" i="95" s="1"/>
  <c r="K3703" i="95" s="1"/>
  <c r="P3702" i="95"/>
  <c r="Q3702" i="95" s="1"/>
  <c r="R3702" i="95" s="1"/>
  <c r="S3702" i="95" s="1"/>
  <c r="T3702" i="95" s="1"/>
  <c r="K3702" i="95" s="1"/>
  <c r="P3701" i="95"/>
  <c r="Q3701" i="95" s="1"/>
  <c r="R3701" i="95" s="1"/>
  <c r="S3701" i="95" s="1"/>
  <c r="T3701" i="95" s="1"/>
  <c r="K3701" i="95" s="1"/>
  <c r="P3700" i="95"/>
  <c r="Q3700" i="95" s="1"/>
  <c r="R3700" i="95" s="1"/>
  <c r="S3700" i="95" s="1"/>
  <c r="T3700" i="95" s="1"/>
  <c r="K3700" i="95" s="1"/>
  <c r="P3699" i="95"/>
  <c r="Q3699" i="95" s="1"/>
  <c r="R3699" i="95" s="1"/>
  <c r="S3699" i="95" s="1"/>
  <c r="T3699" i="95" s="1"/>
  <c r="K3699" i="95" s="1"/>
  <c r="P3698" i="95"/>
  <c r="Q3698" i="95" s="1"/>
  <c r="R3698" i="95" s="1"/>
  <c r="S3698" i="95" s="1"/>
  <c r="T3698" i="95" s="1"/>
  <c r="K3698" i="95" s="1"/>
  <c r="P3697" i="95"/>
  <c r="Q3697" i="95" s="1"/>
  <c r="R3697" i="95" s="1"/>
  <c r="S3697" i="95" s="1"/>
  <c r="T3697" i="95" s="1"/>
  <c r="K3697" i="95" s="1"/>
  <c r="P3696" i="95"/>
  <c r="Q3696" i="95" s="1"/>
  <c r="R3696" i="95" s="1"/>
  <c r="S3696" i="95" s="1"/>
  <c r="T3696" i="95" s="1"/>
  <c r="K3696" i="95" s="1"/>
  <c r="P3695" i="95"/>
  <c r="Q3695" i="95" s="1"/>
  <c r="R3695" i="95" s="1"/>
  <c r="S3695" i="95" s="1"/>
  <c r="T3695" i="95" s="1"/>
  <c r="K3695" i="95" s="1"/>
  <c r="P3694" i="95"/>
  <c r="Q3694" i="95" s="1"/>
  <c r="R3694" i="95" s="1"/>
  <c r="S3694" i="95" s="1"/>
  <c r="T3694" i="95" s="1"/>
  <c r="K3694" i="95" s="1"/>
  <c r="P3693" i="95"/>
  <c r="Q3693" i="95" s="1"/>
  <c r="R3693" i="95" s="1"/>
  <c r="S3693" i="95" s="1"/>
  <c r="T3693" i="95" s="1"/>
  <c r="K3693" i="95" s="1"/>
  <c r="P3692" i="95"/>
  <c r="Q3692" i="95" s="1"/>
  <c r="R3692" i="95" s="1"/>
  <c r="S3692" i="95" s="1"/>
  <c r="T3692" i="95" s="1"/>
  <c r="K3692" i="95" s="1"/>
  <c r="P3691" i="95"/>
  <c r="Q3691" i="95" s="1"/>
  <c r="R3691" i="95" s="1"/>
  <c r="S3691" i="95" s="1"/>
  <c r="T3691" i="95" s="1"/>
  <c r="K3691" i="95" s="1"/>
  <c r="P3690" i="95"/>
  <c r="Q3690" i="95" s="1"/>
  <c r="R3690" i="95" s="1"/>
  <c r="S3690" i="95" s="1"/>
  <c r="T3690" i="95" s="1"/>
  <c r="K3690" i="95" s="1"/>
  <c r="P3689" i="95"/>
  <c r="Q3689" i="95" s="1"/>
  <c r="R3689" i="95" s="1"/>
  <c r="S3689" i="95" s="1"/>
  <c r="T3689" i="95" s="1"/>
  <c r="K3689" i="95" s="1"/>
  <c r="P3688" i="95"/>
  <c r="Q3688" i="95" s="1"/>
  <c r="R3688" i="95" s="1"/>
  <c r="S3688" i="95" s="1"/>
  <c r="T3688" i="95" s="1"/>
  <c r="K3688" i="95" s="1"/>
  <c r="P3687" i="95"/>
  <c r="Q3687" i="95" s="1"/>
  <c r="R3687" i="95" s="1"/>
  <c r="S3687" i="95" s="1"/>
  <c r="T3687" i="95" s="1"/>
  <c r="K3687" i="95" s="1"/>
  <c r="P3686" i="95"/>
  <c r="Q3686" i="95" s="1"/>
  <c r="R3686" i="95" s="1"/>
  <c r="S3686" i="95" s="1"/>
  <c r="T3686" i="95" s="1"/>
  <c r="K3686" i="95" s="1"/>
  <c r="P3685" i="95"/>
  <c r="Q3685" i="95" s="1"/>
  <c r="R3685" i="95" s="1"/>
  <c r="S3685" i="95" s="1"/>
  <c r="T3685" i="95" s="1"/>
  <c r="K3685" i="95" s="1"/>
  <c r="P3684" i="95"/>
  <c r="Q3684" i="95" s="1"/>
  <c r="R3684" i="95" s="1"/>
  <c r="S3684" i="95" s="1"/>
  <c r="T3684" i="95" s="1"/>
  <c r="K3684" i="95" s="1"/>
  <c r="P3683" i="95"/>
  <c r="Q3683" i="95" s="1"/>
  <c r="R3683" i="95" s="1"/>
  <c r="S3683" i="95" s="1"/>
  <c r="T3683" i="95" s="1"/>
  <c r="K3683" i="95" s="1"/>
  <c r="P3682" i="95"/>
  <c r="Q3682" i="95" s="1"/>
  <c r="R3682" i="95" s="1"/>
  <c r="S3682" i="95" s="1"/>
  <c r="T3682" i="95" s="1"/>
  <c r="K3682" i="95" s="1"/>
  <c r="P3681" i="95"/>
  <c r="Q3681" i="95" s="1"/>
  <c r="R3681" i="95" s="1"/>
  <c r="S3681" i="95" s="1"/>
  <c r="T3681" i="95" s="1"/>
  <c r="K3681" i="95" s="1"/>
  <c r="P3680" i="95"/>
  <c r="Q3680" i="95" s="1"/>
  <c r="R3680" i="95" s="1"/>
  <c r="S3680" i="95" s="1"/>
  <c r="T3680" i="95" s="1"/>
  <c r="K3680" i="95" s="1"/>
  <c r="P3679" i="95"/>
  <c r="Q3679" i="95" s="1"/>
  <c r="R3679" i="95" s="1"/>
  <c r="S3679" i="95" s="1"/>
  <c r="T3679" i="95" s="1"/>
  <c r="K3679" i="95" s="1"/>
  <c r="P3678" i="95"/>
  <c r="Q3678" i="95" s="1"/>
  <c r="R3678" i="95" s="1"/>
  <c r="S3678" i="95" s="1"/>
  <c r="T3678" i="95" s="1"/>
  <c r="K3678" i="95" s="1"/>
  <c r="P3677" i="95"/>
  <c r="Q3677" i="95" s="1"/>
  <c r="R3677" i="95" s="1"/>
  <c r="S3677" i="95" s="1"/>
  <c r="T3677" i="95" s="1"/>
  <c r="K3677" i="95" s="1"/>
  <c r="P3676" i="95"/>
  <c r="Q3676" i="95" s="1"/>
  <c r="R3676" i="95" s="1"/>
  <c r="S3676" i="95" s="1"/>
  <c r="T3676" i="95" s="1"/>
  <c r="K3676" i="95" s="1"/>
  <c r="P3675" i="95"/>
  <c r="Q3675" i="95" s="1"/>
  <c r="R3675" i="95" s="1"/>
  <c r="S3675" i="95" s="1"/>
  <c r="T3675" i="95" s="1"/>
  <c r="K3675" i="95" s="1"/>
  <c r="P3674" i="95"/>
  <c r="Q3674" i="95" s="1"/>
  <c r="R3674" i="95" s="1"/>
  <c r="S3674" i="95" s="1"/>
  <c r="T3674" i="95" s="1"/>
  <c r="K3674" i="95" s="1"/>
  <c r="P3673" i="95"/>
  <c r="Q3673" i="95" s="1"/>
  <c r="R3673" i="95" s="1"/>
  <c r="S3673" i="95" s="1"/>
  <c r="T3673" i="95" s="1"/>
  <c r="K3673" i="95" s="1"/>
  <c r="P3672" i="95"/>
  <c r="Q3672" i="95" s="1"/>
  <c r="R3672" i="95" s="1"/>
  <c r="S3672" i="95" s="1"/>
  <c r="T3672" i="95" s="1"/>
  <c r="K3672" i="95" s="1"/>
  <c r="P3671" i="95"/>
  <c r="Q3671" i="95" s="1"/>
  <c r="R3671" i="95" s="1"/>
  <c r="S3671" i="95" s="1"/>
  <c r="T3671" i="95" s="1"/>
  <c r="K3671" i="95" s="1"/>
  <c r="P3670" i="95"/>
  <c r="Q3670" i="95" s="1"/>
  <c r="R3670" i="95" s="1"/>
  <c r="S3670" i="95" s="1"/>
  <c r="T3670" i="95" s="1"/>
  <c r="K3670" i="95" s="1"/>
  <c r="P3669" i="95"/>
  <c r="Q3669" i="95" s="1"/>
  <c r="R3669" i="95" s="1"/>
  <c r="S3669" i="95" s="1"/>
  <c r="T3669" i="95" s="1"/>
  <c r="K3669" i="95" s="1"/>
  <c r="P3668" i="95"/>
  <c r="Q3668" i="95" s="1"/>
  <c r="R3668" i="95" s="1"/>
  <c r="S3668" i="95" s="1"/>
  <c r="T3668" i="95" s="1"/>
  <c r="K3668" i="95" s="1"/>
  <c r="P3667" i="95"/>
  <c r="Q3667" i="95" s="1"/>
  <c r="R3667" i="95" s="1"/>
  <c r="S3667" i="95" s="1"/>
  <c r="T3667" i="95" s="1"/>
  <c r="K3667" i="95" s="1"/>
  <c r="P3666" i="95"/>
  <c r="Q3666" i="95" s="1"/>
  <c r="R3666" i="95" s="1"/>
  <c r="S3666" i="95" s="1"/>
  <c r="T3666" i="95" s="1"/>
  <c r="K3666" i="95" s="1"/>
  <c r="P3665" i="95"/>
  <c r="Q3665" i="95" s="1"/>
  <c r="R3665" i="95" s="1"/>
  <c r="S3665" i="95" s="1"/>
  <c r="T3665" i="95" s="1"/>
  <c r="K3665" i="95" s="1"/>
  <c r="P3664" i="95"/>
  <c r="Q3664" i="95" s="1"/>
  <c r="R3664" i="95" s="1"/>
  <c r="S3664" i="95" s="1"/>
  <c r="T3664" i="95" s="1"/>
  <c r="K3664" i="95" s="1"/>
  <c r="P3663" i="95"/>
  <c r="Q3663" i="95" s="1"/>
  <c r="R3663" i="95" s="1"/>
  <c r="S3663" i="95" s="1"/>
  <c r="T3663" i="95" s="1"/>
  <c r="K3663" i="95" s="1"/>
  <c r="P3662" i="95"/>
  <c r="Q3662" i="95" s="1"/>
  <c r="R3662" i="95" s="1"/>
  <c r="S3662" i="95" s="1"/>
  <c r="T3662" i="95" s="1"/>
  <c r="K3662" i="95" s="1"/>
  <c r="P3661" i="95"/>
  <c r="Q3661" i="95" s="1"/>
  <c r="R3661" i="95" s="1"/>
  <c r="S3661" i="95" s="1"/>
  <c r="T3661" i="95" s="1"/>
  <c r="K3661" i="95" s="1"/>
  <c r="P3660" i="95"/>
  <c r="Q3660" i="95" s="1"/>
  <c r="R3660" i="95" s="1"/>
  <c r="S3660" i="95" s="1"/>
  <c r="T3660" i="95" s="1"/>
  <c r="K3660" i="95" s="1"/>
  <c r="P3659" i="95"/>
  <c r="Q3659" i="95" s="1"/>
  <c r="R3659" i="95" s="1"/>
  <c r="S3659" i="95" s="1"/>
  <c r="T3659" i="95" s="1"/>
  <c r="K3659" i="95" s="1"/>
  <c r="P3658" i="95"/>
  <c r="Q3658" i="95" s="1"/>
  <c r="R3658" i="95" s="1"/>
  <c r="S3658" i="95" s="1"/>
  <c r="T3658" i="95" s="1"/>
  <c r="K3658" i="95" s="1"/>
  <c r="P3657" i="95"/>
  <c r="Q3657" i="95" s="1"/>
  <c r="R3657" i="95" s="1"/>
  <c r="S3657" i="95" s="1"/>
  <c r="T3657" i="95" s="1"/>
  <c r="K3657" i="95" s="1"/>
  <c r="P3656" i="95"/>
  <c r="Q3656" i="95" s="1"/>
  <c r="R3656" i="95" s="1"/>
  <c r="S3656" i="95" s="1"/>
  <c r="T3656" i="95" s="1"/>
  <c r="K3656" i="95" s="1"/>
  <c r="P3655" i="95"/>
  <c r="Q3655" i="95" s="1"/>
  <c r="R3655" i="95" s="1"/>
  <c r="S3655" i="95" s="1"/>
  <c r="T3655" i="95" s="1"/>
  <c r="K3655" i="95" s="1"/>
  <c r="P3654" i="95"/>
  <c r="Q3654" i="95" s="1"/>
  <c r="R3654" i="95" s="1"/>
  <c r="S3654" i="95" s="1"/>
  <c r="T3654" i="95" s="1"/>
  <c r="K3654" i="95" s="1"/>
  <c r="P3653" i="95"/>
  <c r="Q3653" i="95" s="1"/>
  <c r="R3653" i="95" s="1"/>
  <c r="S3653" i="95" s="1"/>
  <c r="T3653" i="95" s="1"/>
  <c r="K3653" i="95" s="1"/>
  <c r="P3652" i="95"/>
  <c r="Q3652" i="95" s="1"/>
  <c r="R3652" i="95" s="1"/>
  <c r="S3652" i="95" s="1"/>
  <c r="T3652" i="95" s="1"/>
  <c r="K3652" i="95" s="1"/>
  <c r="P3651" i="95"/>
  <c r="Q3651" i="95" s="1"/>
  <c r="R3651" i="95" s="1"/>
  <c r="S3651" i="95" s="1"/>
  <c r="T3651" i="95" s="1"/>
  <c r="K3651" i="95" s="1"/>
  <c r="P3650" i="95"/>
  <c r="Q3650" i="95" s="1"/>
  <c r="R3650" i="95" s="1"/>
  <c r="S3650" i="95" s="1"/>
  <c r="T3650" i="95" s="1"/>
  <c r="K3650" i="95" s="1"/>
  <c r="P3649" i="95"/>
  <c r="Q3649" i="95" s="1"/>
  <c r="R3649" i="95" s="1"/>
  <c r="S3649" i="95" s="1"/>
  <c r="T3649" i="95" s="1"/>
  <c r="K3649" i="95" s="1"/>
  <c r="P3648" i="95"/>
  <c r="Q3648" i="95" s="1"/>
  <c r="R3648" i="95" s="1"/>
  <c r="S3648" i="95" s="1"/>
  <c r="T3648" i="95" s="1"/>
  <c r="K3648" i="95" s="1"/>
  <c r="P3647" i="95"/>
  <c r="Q3647" i="95" s="1"/>
  <c r="R3647" i="95" s="1"/>
  <c r="S3647" i="95" s="1"/>
  <c r="T3647" i="95" s="1"/>
  <c r="K3647" i="95" s="1"/>
  <c r="P3646" i="95"/>
  <c r="Q3646" i="95" s="1"/>
  <c r="R3646" i="95" s="1"/>
  <c r="S3646" i="95" s="1"/>
  <c r="T3646" i="95" s="1"/>
  <c r="K3646" i="95" s="1"/>
  <c r="P3645" i="95"/>
  <c r="Q3645" i="95" s="1"/>
  <c r="R3645" i="95" s="1"/>
  <c r="S3645" i="95" s="1"/>
  <c r="T3645" i="95" s="1"/>
  <c r="K3645" i="95" s="1"/>
  <c r="P3644" i="95"/>
  <c r="Q3644" i="95" s="1"/>
  <c r="R3644" i="95" s="1"/>
  <c r="S3644" i="95" s="1"/>
  <c r="T3644" i="95" s="1"/>
  <c r="K3644" i="95" s="1"/>
  <c r="P3643" i="95"/>
  <c r="Q3643" i="95" s="1"/>
  <c r="R3643" i="95" s="1"/>
  <c r="S3643" i="95" s="1"/>
  <c r="T3643" i="95" s="1"/>
  <c r="K3643" i="95" s="1"/>
  <c r="P3642" i="95"/>
  <c r="Q3642" i="95" s="1"/>
  <c r="R3642" i="95" s="1"/>
  <c r="S3642" i="95" s="1"/>
  <c r="T3642" i="95" s="1"/>
  <c r="K3642" i="95" s="1"/>
  <c r="P3641" i="95"/>
  <c r="Q3641" i="95" s="1"/>
  <c r="R3641" i="95" s="1"/>
  <c r="S3641" i="95" s="1"/>
  <c r="T3641" i="95" s="1"/>
  <c r="K3641" i="95" s="1"/>
  <c r="P3640" i="95"/>
  <c r="Q3640" i="95" s="1"/>
  <c r="R3640" i="95" s="1"/>
  <c r="S3640" i="95" s="1"/>
  <c r="T3640" i="95" s="1"/>
  <c r="K3640" i="95" s="1"/>
  <c r="P3639" i="95"/>
  <c r="Q3639" i="95" s="1"/>
  <c r="R3639" i="95" s="1"/>
  <c r="S3639" i="95" s="1"/>
  <c r="T3639" i="95" s="1"/>
  <c r="K3639" i="95" s="1"/>
  <c r="P3638" i="95"/>
  <c r="Q3638" i="95" s="1"/>
  <c r="R3638" i="95" s="1"/>
  <c r="S3638" i="95" s="1"/>
  <c r="T3638" i="95" s="1"/>
  <c r="K3638" i="95" s="1"/>
  <c r="P3637" i="95"/>
  <c r="Q3637" i="95" s="1"/>
  <c r="R3637" i="95" s="1"/>
  <c r="S3637" i="95" s="1"/>
  <c r="T3637" i="95" s="1"/>
  <c r="K3637" i="95" s="1"/>
  <c r="P3636" i="95"/>
  <c r="Q3636" i="95" s="1"/>
  <c r="R3636" i="95" s="1"/>
  <c r="S3636" i="95" s="1"/>
  <c r="T3636" i="95" s="1"/>
  <c r="K3636" i="95" s="1"/>
  <c r="P3635" i="95"/>
  <c r="Q3635" i="95" s="1"/>
  <c r="R3635" i="95" s="1"/>
  <c r="S3635" i="95" s="1"/>
  <c r="T3635" i="95" s="1"/>
  <c r="K3635" i="95" s="1"/>
  <c r="P3634" i="95"/>
  <c r="Q3634" i="95" s="1"/>
  <c r="R3634" i="95" s="1"/>
  <c r="S3634" i="95" s="1"/>
  <c r="T3634" i="95" s="1"/>
  <c r="K3634" i="95" s="1"/>
  <c r="P3633" i="95"/>
  <c r="Q3633" i="95" s="1"/>
  <c r="R3633" i="95" s="1"/>
  <c r="S3633" i="95" s="1"/>
  <c r="T3633" i="95" s="1"/>
  <c r="K3633" i="95" s="1"/>
  <c r="P3632" i="95"/>
  <c r="Q3632" i="95" s="1"/>
  <c r="R3632" i="95" s="1"/>
  <c r="S3632" i="95" s="1"/>
  <c r="T3632" i="95" s="1"/>
  <c r="K3632" i="95" s="1"/>
  <c r="P3631" i="95"/>
  <c r="Q3631" i="95" s="1"/>
  <c r="R3631" i="95" s="1"/>
  <c r="S3631" i="95" s="1"/>
  <c r="T3631" i="95" s="1"/>
  <c r="K3631" i="95" s="1"/>
  <c r="P3630" i="95"/>
  <c r="Q3630" i="95" s="1"/>
  <c r="R3630" i="95" s="1"/>
  <c r="S3630" i="95" s="1"/>
  <c r="T3630" i="95" s="1"/>
  <c r="K3630" i="95" s="1"/>
  <c r="P3629" i="95"/>
  <c r="Q3629" i="95" s="1"/>
  <c r="R3629" i="95" s="1"/>
  <c r="S3629" i="95" s="1"/>
  <c r="T3629" i="95" s="1"/>
  <c r="K3629" i="95" s="1"/>
  <c r="P3628" i="95"/>
  <c r="Q3628" i="95" s="1"/>
  <c r="R3628" i="95" s="1"/>
  <c r="S3628" i="95" s="1"/>
  <c r="T3628" i="95" s="1"/>
  <c r="K3628" i="95" s="1"/>
  <c r="P3627" i="95"/>
  <c r="Q3627" i="95" s="1"/>
  <c r="R3627" i="95" s="1"/>
  <c r="S3627" i="95" s="1"/>
  <c r="T3627" i="95" s="1"/>
  <c r="K3627" i="95" s="1"/>
  <c r="P3626" i="95"/>
  <c r="Q3626" i="95" s="1"/>
  <c r="R3626" i="95" s="1"/>
  <c r="S3626" i="95" s="1"/>
  <c r="T3626" i="95" s="1"/>
  <c r="K3626" i="95" s="1"/>
  <c r="P3625" i="95"/>
  <c r="Q3625" i="95" s="1"/>
  <c r="R3625" i="95" s="1"/>
  <c r="S3625" i="95" s="1"/>
  <c r="T3625" i="95" s="1"/>
  <c r="K3625" i="95" s="1"/>
  <c r="P3624" i="95"/>
  <c r="Q3624" i="95" s="1"/>
  <c r="R3624" i="95" s="1"/>
  <c r="S3624" i="95" s="1"/>
  <c r="T3624" i="95" s="1"/>
  <c r="K3624" i="95" s="1"/>
  <c r="P3623" i="95"/>
  <c r="Q3623" i="95" s="1"/>
  <c r="R3623" i="95" s="1"/>
  <c r="S3623" i="95" s="1"/>
  <c r="T3623" i="95" s="1"/>
  <c r="K3623" i="95" s="1"/>
  <c r="P3622" i="95"/>
  <c r="Q3622" i="95" s="1"/>
  <c r="R3622" i="95" s="1"/>
  <c r="S3622" i="95" s="1"/>
  <c r="T3622" i="95" s="1"/>
  <c r="K3622" i="95" s="1"/>
  <c r="P3621" i="95"/>
  <c r="Q3621" i="95" s="1"/>
  <c r="R3621" i="95" s="1"/>
  <c r="S3621" i="95" s="1"/>
  <c r="T3621" i="95" s="1"/>
  <c r="K3621" i="95" s="1"/>
  <c r="P3620" i="95"/>
  <c r="Q3620" i="95" s="1"/>
  <c r="R3620" i="95" s="1"/>
  <c r="S3620" i="95" s="1"/>
  <c r="T3620" i="95" s="1"/>
  <c r="K3620" i="95" s="1"/>
  <c r="P3619" i="95"/>
  <c r="Q3619" i="95" s="1"/>
  <c r="R3619" i="95" s="1"/>
  <c r="S3619" i="95" s="1"/>
  <c r="T3619" i="95" s="1"/>
  <c r="K3619" i="95" s="1"/>
  <c r="P3618" i="95"/>
  <c r="Q3618" i="95" s="1"/>
  <c r="R3618" i="95" s="1"/>
  <c r="S3618" i="95" s="1"/>
  <c r="T3618" i="95" s="1"/>
  <c r="K3618" i="95" s="1"/>
  <c r="P3617" i="95"/>
  <c r="Q3617" i="95" s="1"/>
  <c r="R3617" i="95" s="1"/>
  <c r="S3617" i="95" s="1"/>
  <c r="T3617" i="95" s="1"/>
  <c r="K3617" i="95" s="1"/>
  <c r="P3616" i="95"/>
  <c r="Q3616" i="95" s="1"/>
  <c r="R3616" i="95" s="1"/>
  <c r="S3616" i="95" s="1"/>
  <c r="T3616" i="95" s="1"/>
  <c r="K3616" i="95" s="1"/>
  <c r="P3615" i="95"/>
  <c r="Q3615" i="95" s="1"/>
  <c r="R3615" i="95" s="1"/>
  <c r="S3615" i="95" s="1"/>
  <c r="T3615" i="95" s="1"/>
  <c r="K3615" i="95" s="1"/>
  <c r="P3614" i="95"/>
  <c r="Q3614" i="95" s="1"/>
  <c r="R3614" i="95" s="1"/>
  <c r="S3614" i="95" s="1"/>
  <c r="T3614" i="95" s="1"/>
  <c r="K3614" i="95" s="1"/>
  <c r="P3613" i="95"/>
  <c r="Q3613" i="95" s="1"/>
  <c r="R3613" i="95" s="1"/>
  <c r="S3613" i="95" s="1"/>
  <c r="T3613" i="95" s="1"/>
  <c r="K3613" i="95" s="1"/>
  <c r="P3612" i="95"/>
  <c r="Q3612" i="95" s="1"/>
  <c r="R3612" i="95" s="1"/>
  <c r="S3612" i="95" s="1"/>
  <c r="T3612" i="95" s="1"/>
  <c r="K3612" i="95" s="1"/>
  <c r="P3611" i="95"/>
  <c r="Q3611" i="95" s="1"/>
  <c r="R3611" i="95" s="1"/>
  <c r="S3611" i="95" s="1"/>
  <c r="T3611" i="95" s="1"/>
  <c r="K3611" i="95" s="1"/>
  <c r="P3610" i="95"/>
  <c r="Q3610" i="95" s="1"/>
  <c r="R3610" i="95" s="1"/>
  <c r="S3610" i="95" s="1"/>
  <c r="T3610" i="95" s="1"/>
  <c r="K3610" i="95" s="1"/>
  <c r="P3609" i="95"/>
  <c r="Q3609" i="95" s="1"/>
  <c r="R3609" i="95" s="1"/>
  <c r="S3609" i="95" s="1"/>
  <c r="T3609" i="95" s="1"/>
  <c r="K3609" i="95" s="1"/>
  <c r="P3608" i="95"/>
  <c r="Q3608" i="95" s="1"/>
  <c r="R3608" i="95" s="1"/>
  <c r="S3608" i="95" s="1"/>
  <c r="T3608" i="95" s="1"/>
  <c r="K3608" i="95" s="1"/>
  <c r="P3607" i="95"/>
  <c r="Q3607" i="95" s="1"/>
  <c r="R3607" i="95" s="1"/>
  <c r="S3607" i="95" s="1"/>
  <c r="T3607" i="95" s="1"/>
  <c r="K3607" i="95" s="1"/>
  <c r="P3606" i="95"/>
  <c r="Q3606" i="95" s="1"/>
  <c r="R3606" i="95" s="1"/>
  <c r="S3606" i="95" s="1"/>
  <c r="T3606" i="95" s="1"/>
  <c r="K3606" i="95" s="1"/>
  <c r="P3605" i="95"/>
  <c r="Q3605" i="95" s="1"/>
  <c r="R3605" i="95" s="1"/>
  <c r="S3605" i="95" s="1"/>
  <c r="T3605" i="95" s="1"/>
  <c r="K3605" i="95" s="1"/>
  <c r="P3604" i="95"/>
  <c r="Q3604" i="95" s="1"/>
  <c r="R3604" i="95" s="1"/>
  <c r="S3604" i="95" s="1"/>
  <c r="T3604" i="95" s="1"/>
  <c r="K3604" i="95" s="1"/>
  <c r="P3603" i="95"/>
  <c r="Q3603" i="95" s="1"/>
  <c r="R3603" i="95" s="1"/>
  <c r="S3603" i="95" s="1"/>
  <c r="T3603" i="95" s="1"/>
  <c r="K3603" i="95" s="1"/>
  <c r="P3602" i="95"/>
  <c r="Q3602" i="95" s="1"/>
  <c r="R3602" i="95" s="1"/>
  <c r="S3602" i="95" s="1"/>
  <c r="T3602" i="95" s="1"/>
  <c r="K3602" i="95" s="1"/>
  <c r="P3601" i="95"/>
  <c r="Q3601" i="95" s="1"/>
  <c r="R3601" i="95" s="1"/>
  <c r="S3601" i="95" s="1"/>
  <c r="T3601" i="95" s="1"/>
  <c r="K3601" i="95" s="1"/>
  <c r="P3600" i="95"/>
  <c r="Q3600" i="95" s="1"/>
  <c r="R3600" i="95" s="1"/>
  <c r="S3600" i="95" s="1"/>
  <c r="T3600" i="95" s="1"/>
  <c r="K3600" i="95" s="1"/>
  <c r="P3599" i="95"/>
  <c r="Q3599" i="95" s="1"/>
  <c r="R3599" i="95" s="1"/>
  <c r="S3599" i="95" s="1"/>
  <c r="T3599" i="95" s="1"/>
  <c r="K3599" i="95" s="1"/>
  <c r="P3598" i="95"/>
  <c r="Q3598" i="95" s="1"/>
  <c r="R3598" i="95" s="1"/>
  <c r="S3598" i="95" s="1"/>
  <c r="T3598" i="95" s="1"/>
  <c r="K3598" i="95" s="1"/>
  <c r="P3597" i="95"/>
  <c r="Q3597" i="95" s="1"/>
  <c r="R3597" i="95" s="1"/>
  <c r="S3597" i="95" s="1"/>
  <c r="T3597" i="95" s="1"/>
  <c r="K3597" i="95" s="1"/>
  <c r="P3596" i="95"/>
  <c r="Q3596" i="95" s="1"/>
  <c r="R3596" i="95" s="1"/>
  <c r="S3596" i="95" s="1"/>
  <c r="T3596" i="95" s="1"/>
  <c r="K3596" i="95" s="1"/>
  <c r="P3595" i="95"/>
  <c r="Q3595" i="95" s="1"/>
  <c r="R3595" i="95" s="1"/>
  <c r="S3595" i="95" s="1"/>
  <c r="T3595" i="95" s="1"/>
  <c r="K3595" i="95" s="1"/>
  <c r="P3594" i="95"/>
  <c r="Q3594" i="95" s="1"/>
  <c r="R3594" i="95" s="1"/>
  <c r="S3594" i="95" s="1"/>
  <c r="T3594" i="95" s="1"/>
  <c r="K3594" i="95" s="1"/>
  <c r="P3593" i="95"/>
  <c r="Q3593" i="95" s="1"/>
  <c r="R3593" i="95" s="1"/>
  <c r="S3593" i="95" s="1"/>
  <c r="T3593" i="95" s="1"/>
  <c r="K3593" i="95" s="1"/>
  <c r="P3592" i="95"/>
  <c r="Q3592" i="95" s="1"/>
  <c r="R3592" i="95" s="1"/>
  <c r="S3592" i="95" s="1"/>
  <c r="T3592" i="95" s="1"/>
  <c r="K3592" i="95" s="1"/>
  <c r="P3591" i="95"/>
  <c r="Q3591" i="95" s="1"/>
  <c r="R3591" i="95" s="1"/>
  <c r="S3591" i="95" s="1"/>
  <c r="T3591" i="95" s="1"/>
  <c r="K3591" i="95" s="1"/>
  <c r="P3590" i="95"/>
  <c r="Q3590" i="95" s="1"/>
  <c r="R3590" i="95" s="1"/>
  <c r="S3590" i="95" s="1"/>
  <c r="T3590" i="95" s="1"/>
  <c r="K3590" i="95" s="1"/>
  <c r="P3589" i="95"/>
  <c r="Q3589" i="95" s="1"/>
  <c r="R3589" i="95" s="1"/>
  <c r="S3589" i="95" s="1"/>
  <c r="T3589" i="95" s="1"/>
  <c r="K3589" i="95" s="1"/>
  <c r="P3588" i="95"/>
  <c r="Q3588" i="95" s="1"/>
  <c r="R3588" i="95" s="1"/>
  <c r="S3588" i="95" s="1"/>
  <c r="T3588" i="95" s="1"/>
  <c r="K3588" i="95" s="1"/>
  <c r="P3587" i="95"/>
  <c r="Q3587" i="95" s="1"/>
  <c r="R3587" i="95" s="1"/>
  <c r="S3587" i="95" s="1"/>
  <c r="T3587" i="95" s="1"/>
  <c r="K3587" i="95" s="1"/>
  <c r="P3586" i="95"/>
  <c r="Q3586" i="95" s="1"/>
  <c r="R3586" i="95" s="1"/>
  <c r="S3586" i="95" s="1"/>
  <c r="T3586" i="95" s="1"/>
  <c r="K3586" i="95" s="1"/>
  <c r="P3585" i="95"/>
  <c r="Q3585" i="95" s="1"/>
  <c r="R3585" i="95" s="1"/>
  <c r="S3585" i="95" s="1"/>
  <c r="T3585" i="95" s="1"/>
  <c r="K3585" i="95" s="1"/>
  <c r="P3584" i="95"/>
  <c r="Q3584" i="95" s="1"/>
  <c r="R3584" i="95" s="1"/>
  <c r="S3584" i="95" s="1"/>
  <c r="T3584" i="95" s="1"/>
  <c r="K3584" i="95" s="1"/>
  <c r="P3583" i="95"/>
  <c r="Q3583" i="95" s="1"/>
  <c r="R3583" i="95" s="1"/>
  <c r="S3583" i="95" s="1"/>
  <c r="T3583" i="95" s="1"/>
  <c r="K3583" i="95" s="1"/>
  <c r="P3582" i="95"/>
  <c r="Q3582" i="95" s="1"/>
  <c r="R3582" i="95" s="1"/>
  <c r="S3582" i="95" s="1"/>
  <c r="T3582" i="95" s="1"/>
  <c r="K3582" i="95" s="1"/>
  <c r="P3581" i="95"/>
  <c r="Q3581" i="95" s="1"/>
  <c r="R3581" i="95" s="1"/>
  <c r="S3581" i="95" s="1"/>
  <c r="T3581" i="95" s="1"/>
  <c r="K3581" i="95" s="1"/>
  <c r="P3580" i="95"/>
  <c r="Q3580" i="95" s="1"/>
  <c r="R3580" i="95" s="1"/>
  <c r="S3580" i="95" s="1"/>
  <c r="T3580" i="95" s="1"/>
  <c r="K3580" i="95" s="1"/>
  <c r="P3579" i="95"/>
  <c r="Q3579" i="95" s="1"/>
  <c r="R3579" i="95" s="1"/>
  <c r="S3579" i="95" s="1"/>
  <c r="T3579" i="95" s="1"/>
  <c r="K3579" i="95" s="1"/>
  <c r="P3578" i="95"/>
  <c r="Q3578" i="95" s="1"/>
  <c r="R3578" i="95" s="1"/>
  <c r="S3578" i="95" s="1"/>
  <c r="T3578" i="95" s="1"/>
  <c r="K3578" i="95" s="1"/>
  <c r="P3577" i="95"/>
  <c r="Q3577" i="95" s="1"/>
  <c r="R3577" i="95" s="1"/>
  <c r="S3577" i="95" s="1"/>
  <c r="T3577" i="95" s="1"/>
  <c r="K3577" i="95" s="1"/>
  <c r="P3576" i="95"/>
  <c r="Q3576" i="95" s="1"/>
  <c r="R3576" i="95" s="1"/>
  <c r="S3576" i="95" s="1"/>
  <c r="T3576" i="95" s="1"/>
  <c r="K3576" i="95" s="1"/>
  <c r="P3575" i="95"/>
  <c r="Q3575" i="95" s="1"/>
  <c r="R3575" i="95" s="1"/>
  <c r="S3575" i="95" s="1"/>
  <c r="T3575" i="95" s="1"/>
  <c r="K3575" i="95" s="1"/>
  <c r="P3574" i="95"/>
  <c r="Q3574" i="95" s="1"/>
  <c r="R3574" i="95" s="1"/>
  <c r="S3574" i="95" s="1"/>
  <c r="T3574" i="95" s="1"/>
  <c r="K3574" i="95" s="1"/>
  <c r="P3573" i="95"/>
  <c r="Q3573" i="95" s="1"/>
  <c r="R3573" i="95" s="1"/>
  <c r="S3573" i="95" s="1"/>
  <c r="T3573" i="95" s="1"/>
  <c r="K3573" i="95" s="1"/>
  <c r="P3572" i="95"/>
  <c r="Q3572" i="95" s="1"/>
  <c r="R3572" i="95" s="1"/>
  <c r="S3572" i="95" s="1"/>
  <c r="T3572" i="95" s="1"/>
  <c r="K3572" i="95" s="1"/>
  <c r="P3571" i="95"/>
  <c r="Q3571" i="95" s="1"/>
  <c r="R3571" i="95" s="1"/>
  <c r="S3571" i="95" s="1"/>
  <c r="T3571" i="95" s="1"/>
  <c r="K3571" i="95" s="1"/>
  <c r="P3570" i="95"/>
  <c r="Q3570" i="95" s="1"/>
  <c r="R3570" i="95" s="1"/>
  <c r="S3570" i="95" s="1"/>
  <c r="T3570" i="95" s="1"/>
  <c r="K3570" i="95" s="1"/>
  <c r="P3569" i="95"/>
  <c r="Q3569" i="95" s="1"/>
  <c r="R3569" i="95" s="1"/>
  <c r="S3569" i="95" s="1"/>
  <c r="T3569" i="95" s="1"/>
  <c r="K3569" i="95" s="1"/>
  <c r="P3568" i="95"/>
  <c r="Q3568" i="95" s="1"/>
  <c r="R3568" i="95" s="1"/>
  <c r="S3568" i="95" s="1"/>
  <c r="T3568" i="95" s="1"/>
  <c r="K3568" i="95" s="1"/>
  <c r="P3567" i="95"/>
  <c r="Q3567" i="95" s="1"/>
  <c r="R3567" i="95" s="1"/>
  <c r="S3567" i="95" s="1"/>
  <c r="T3567" i="95" s="1"/>
  <c r="K3567" i="95" s="1"/>
  <c r="P3566" i="95"/>
  <c r="Q3566" i="95" s="1"/>
  <c r="R3566" i="95" s="1"/>
  <c r="S3566" i="95" s="1"/>
  <c r="T3566" i="95" s="1"/>
  <c r="K3566" i="95" s="1"/>
  <c r="P3565" i="95"/>
  <c r="Q3565" i="95" s="1"/>
  <c r="R3565" i="95" s="1"/>
  <c r="S3565" i="95" s="1"/>
  <c r="T3565" i="95" s="1"/>
  <c r="K3565" i="95" s="1"/>
  <c r="P3564" i="95"/>
  <c r="Q3564" i="95" s="1"/>
  <c r="R3564" i="95" s="1"/>
  <c r="S3564" i="95" s="1"/>
  <c r="T3564" i="95" s="1"/>
  <c r="K3564" i="95" s="1"/>
  <c r="P3563" i="95"/>
  <c r="Q3563" i="95" s="1"/>
  <c r="R3563" i="95" s="1"/>
  <c r="S3563" i="95" s="1"/>
  <c r="T3563" i="95" s="1"/>
  <c r="K3563" i="95" s="1"/>
  <c r="P3562" i="95"/>
  <c r="Q3562" i="95" s="1"/>
  <c r="R3562" i="95" s="1"/>
  <c r="S3562" i="95" s="1"/>
  <c r="T3562" i="95" s="1"/>
  <c r="K3562" i="95" s="1"/>
  <c r="P3561" i="95"/>
  <c r="Q3561" i="95" s="1"/>
  <c r="R3561" i="95" s="1"/>
  <c r="S3561" i="95" s="1"/>
  <c r="T3561" i="95" s="1"/>
  <c r="K3561" i="95" s="1"/>
  <c r="P3560" i="95"/>
  <c r="Q3560" i="95" s="1"/>
  <c r="R3560" i="95" s="1"/>
  <c r="S3560" i="95" s="1"/>
  <c r="T3560" i="95" s="1"/>
  <c r="K3560" i="95" s="1"/>
  <c r="P3559" i="95"/>
  <c r="Q3559" i="95" s="1"/>
  <c r="R3559" i="95" s="1"/>
  <c r="S3559" i="95" s="1"/>
  <c r="T3559" i="95" s="1"/>
  <c r="K3559" i="95" s="1"/>
  <c r="P3558" i="95"/>
  <c r="Q3558" i="95" s="1"/>
  <c r="R3558" i="95" s="1"/>
  <c r="S3558" i="95" s="1"/>
  <c r="T3558" i="95" s="1"/>
  <c r="K3558" i="95" s="1"/>
  <c r="P3557" i="95"/>
  <c r="Q3557" i="95" s="1"/>
  <c r="R3557" i="95" s="1"/>
  <c r="S3557" i="95" s="1"/>
  <c r="T3557" i="95" s="1"/>
  <c r="K3557" i="95" s="1"/>
  <c r="P3556" i="95"/>
  <c r="Q3556" i="95" s="1"/>
  <c r="R3556" i="95" s="1"/>
  <c r="S3556" i="95" s="1"/>
  <c r="T3556" i="95" s="1"/>
  <c r="K3556" i="95" s="1"/>
  <c r="P3555" i="95"/>
  <c r="Q3555" i="95" s="1"/>
  <c r="R3555" i="95" s="1"/>
  <c r="S3555" i="95" s="1"/>
  <c r="T3555" i="95" s="1"/>
  <c r="K3555" i="95" s="1"/>
  <c r="P3554" i="95"/>
  <c r="Q3554" i="95" s="1"/>
  <c r="R3554" i="95" s="1"/>
  <c r="S3554" i="95" s="1"/>
  <c r="T3554" i="95" s="1"/>
  <c r="K3554" i="95" s="1"/>
  <c r="P3553" i="95"/>
  <c r="Q3553" i="95" s="1"/>
  <c r="R3553" i="95" s="1"/>
  <c r="S3553" i="95" s="1"/>
  <c r="T3553" i="95" s="1"/>
  <c r="K3553" i="95" s="1"/>
  <c r="P3552" i="95"/>
  <c r="Q3552" i="95" s="1"/>
  <c r="R3552" i="95" s="1"/>
  <c r="S3552" i="95" s="1"/>
  <c r="T3552" i="95" s="1"/>
  <c r="K3552" i="95" s="1"/>
  <c r="P3551" i="95"/>
  <c r="Q3551" i="95" s="1"/>
  <c r="R3551" i="95" s="1"/>
  <c r="S3551" i="95" s="1"/>
  <c r="T3551" i="95" s="1"/>
  <c r="K3551" i="95" s="1"/>
  <c r="P3550" i="95"/>
  <c r="Q3550" i="95" s="1"/>
  <c r="R3550" i="95" s="1"/>
  <c r="S3550" i="95" s="1"/>
  <c r="T3550" i="95" s="1"/>
  <c r="K3550" i="95" s="1"/>
  <c r="P3549" i="95"/>
  <c r="Q3549" i="95" s="1"/>
  <c r="R3549" i="95" s="1"/>
  <c r="S3549" i="95" s="1"/>
  <c r="T3549" i="95" s="1"/>
  <c r="K3549" i="95" s="1"/>
  <c r="P3548" i="95"/>
  <c r="Q3548" i="95" s="1"/>
  <c r="R3548" i="95" s="1"/>
  <c r="S3548" i="95" s="1"/>
  <c r="T3548" i="95" s="1"/>
  <c r="K3548" i="95" s="1"/>
  <c r="P3547" i="95"/>
  <c r="Q3547" i="95" s="1"/>
  <c r="R3547" i="95" s="1"/>
  <c r="S3547" i="95" s="1"/>
  <c r="T3547" i="95" s="1"/>
  <c r="K3547" i="95" s="1"/>
  <c r="P3546" i="95"/>
  <c r="Q3546" i="95" s="1"/>
  <c r="R3546" i="95" s="1"/>
  <c r="S3546" i="95" s="1"/>
  <c r="T3546" i="95" s="1"/>
  <c r="K3546" i="95" s="1"/>
  <c r="P3545" i="95"/>
  <c r="Q3545" i="95" s="1"/>
  <c r="R3545" i="95" s="1"/>
  <c r="S3545" i="95" s="1"/>
  <c r="T3545" i="95" s="1"/>
  <c r="K3545" i="95" s="1"/>
  <c r="P3544" i="95"/>
  <c r="Q3544" i="95" s="1"/>
  <c r="R3544" i="95" s="1"/>
  <c r="S3544" i="95" s="1"/>
  <c r="T3544" i="95" s="1"/>
  <c r="K3544" i="95" s="1"/>
  <c r="P3543" i="95"/>
  <c r="Q3543" i="95" s="1"/>
  <c r="R3543" i="95" s="1"/>
  <c r="S3543" i="95" s="1"/>
  <c r="T3543" i="95" s="1"/>
  <c r="K3543" i="95" s="1"/>
  <c r="P3542" i="95"/>
  <c r="Q3542" i="95" s="1"/>
  <c r="R3542" i="95" s="1"/>
  <c r="S3542" i="95" s="1"/>
  <c r="T3542" i="95" s="1"/>
  <c r="K3542" i="95" s="1"/>
  <c r="P3541" i="95"/>
  <c r="Q3541" i="95" s="1"/>
  <c r="R3541" i="95" s="1"/>
  <c r="S3541" i="95" s="1"/>
  <c r="T3541" i="95" s="1"/>
  <c r="K3541" i="95" s="1"/>
  <c r="P3540" i="95"/>
  <c r="Q3540" i="95" s="1"/>
  <c r="R3540" i="95" s="1"/>
  <c r="S3540" i="95" s="1"/>
  <c r="T3540" i="95" s="1"/>
  <c r="K3540" i="95" s="1"/>
  <c r="P3539" i="95"/>
  <c r="Q3539" i="95" s="1"/>
  <c r="R3539" i="95" s="1"/>
  <c r="S3539" i="95" s="1"/>
  <c r="T3539" i="95" s="1"/>
  <c r="K3539" i="95" s="1"/>
  <c r="P3538" i="95"/>
  <c r="Q3538" i="95" s="1"/>
  <c r="R3538" i="95" s="1"/>
  <c r="S3538" i="95" s="1"/>
  <c r="T3538" i="95" s="1"/>
  <c r="K3538" i="95" s="1"/>
  <c r="P3537" i="95"/>
  <c r="Q3537" i="95" s="1"/>
  <c r="R3537" i="95" s="1"/>
  <c r="S3537" i="95" s="1"/>
  <c r="T3537" i="95" s="1"/>
  <c r="K3537" i="95" s="1"/>
  <c r="P3536" i="95"/>
  <c r="Q3536" i="95" s="1"/>
  <c r="R3536" i="95" s="1"/>
  <c r="S3536" i="95" s="1"/>
  <c r="T3536" i="95" s="1"/>
  <c r="K3536" i="95" s="1"/>
  <c r="P3535" i="95"/>
  <c r="Q3535" i="95" s="1"/>
  <c r="R3535" i="95" s="1"/>
  <c r="S3535" i="95" s="1"/>
  <c r="T3535" i="95" s="1"/>
  <c r="K3535" i="95" s="1"/>
  <c r="P3534" i="95"/>
  <c r="Q3534" i="95" s="1"/>
  <c r="R3534" i="95" s="1"/>
  <c r="S3534" i="95" s="1"/>
  <c r="T3534" i="95" s="1"/>
  <c r="K3534" i="95" s="1"/>
  <c r="P3533" i="95"/>
  <c r="Q3533" i="95" s="1"/>
  <c r="R3533" i="95" s="1"/>
  <c r="S3533" i="95" s="1"/>
  <c r="T3533" i="95" s="1"/>
  <c r="K3533" i="95" s="1"/>
  <c r="P3532" i="95"/>
  <c r="Q3532" i="95" s="1"/>
  <c r="R3532" i="95" s="1"/>
  <c r="S3532" i="95" s="1"/>
  <c r="T3532" i="95" s="1"/>
  <c r="K3532" i="95" s="1"/>
  <c r="P3531" i="95"/>
  <c r="Q3531" i="95" s="1"/>
  <c r="R3531" i="95" s="1"/>
  <c r="S3531" i="95" s="1"/>
  <c r="T3531" i="95" s="1"/>
  <c r="K3531" i="95" s="1"/>
  <c r="P3530" i="95"/>
  <c r="Q3530" i="95" s="1"/>
  <c r="R3530" i="95" s="1"/>
  <c r="S3530" i="95" s="1"/>
  <c r="T3530" i="95" s="1"/>
  <c r="K3530" i="95" s="1"/>
  <c r="P3529" i="95"/>
  <c r="Q3529" i="95" s="1"/>
  <c r="R3529" i="95" s="1"/>
  <c r="S3529" i="95" s="1"/>
  <c r="T3529" i="95" s="1"/>
  <c r="K3529" i="95" s="1"/>
  <c r="P3528" i="95"/>
  <c r="Q3528" i="95" s="1"/>
  <c r="R3528" i="95" s="1"/>
  <c r="S3528" i="95" s="1"/>
  <c r="T3528" i="95" s="1"/>
  <c r="K3528" i="95" s="1"/>
  <c r="P3527" i="95"/>
  <c r="Q3527" i="95" s="1"/>
  <c r="R3527" i="95" s="1"/>
  <c r="S3527" i="95" s="1"/>
  <c r="T3527" i="95" s="1"/>
  <c r="K3527" i="95" s="1"/>
  <c r="P3526" i="95"/>
  <c r="Q3526" i="95" s="1"/>
  <c r="R3526" i="95" s="1"/>
  <c r="S3526" i="95" s="1"/>
  <c r="T3526" i="95" s="1"/>
  <c r="K3526" i="95" s="1"/>
  <c r="P3525" i="95"/>
  <c r="Q3525" i="95" s="1"/>
  <c r="R3525" i="95" s="1"/>
  <c r="S3525" i="95" s="1"/>
  <c r="T3525" i="95" s="1"/>
  <c r="K3525" i="95" s="1"/>
  <c r="P3524" i="95"/>
  <c r="Q3524" i="95" s="1"/>
  <c r="R3524" i="95" s="1"/>
  <c r="S3524" i="95" s="1"/>
  <c r="T3524" i="95" s="1"/>
  <c r="K3524" i="95" s="1"/>
  <c r="P3523" i="95"/>
  <c r="Q3523" i="95" s="1"/>
  <c r="R3523" i="95" s="1"/>
  <c r="S3523" i="95" s="1"/>
  <c r="T3523" i="95" s="1"/>
  <c r="K3523" i="95" s="1"/>
  <c r="P3522" i="95"/>
  <c r="Q3522" i="95" s="1"/>
  <c r="R3522" i="95" s="1"/>
  <c r="S3522" i="95" s="1"/>
  <c r="T3522" i="95" s="1"/>
  <c r="K3522" i="95" s="1"/>
  <c r="P3521" i="95"/>
  <c r="Q3521" i="95" s="1"/>
  <c r="R3521" i="95" s="1"/>
  <c r="S3521" i="95" s="1"/>
  <c r="T3521" i="95" s="1"/>
  <c r="K3521" i="95" s="1"/>
  <c r="P3520" i="95"/>
  <c r="Q3520" i="95" s="1"/>
  <c r="R3520" i="95" s="1"/>
  <c r="S3520" i="95" s="1"/>
  <c r="T3520" i="95" s="1"/>
  <c r="K3520" i="95" s="1"/>
  <c r="P3519" i="95"/>
  <c r="Q3519" i="95" s="1"/>
  <c r="R3519" i="95" s="1"/>
  <c r="S3519" i="95" s="1"/>
  <c r="T3519" i="95" s="1"/>
  <c r="K3519" i="95" s="1"/>
  <c r="P3518" i="95"/>
  <c r="Q3518" i="95" s="1"/>
  <c r="R3518" i="95" s="1"/>
  <c r="S3518" i="95" s="1"/>
  <c r="T3518" i="95" s="1"/>
  <c r="K3518" i="95" s="1"/>
  <c r="P3517" i="95"/>
  <c r="Q3517" i="95" s="1"/>
  <c r="R3517" i="95" s="1"/>
  <c r="S3517" i="95" s="1"/>
  <c r="T3517" i="95" s="1"/>
  <c r="K3517" i="95" s="1"/>
  <c r="P3516" i="95"/>
  <c r="Q3516" i="95" s="1"/>
  <c r="R3516" i="95" s="1"/>
  <c r="S3516" i="95" s="1"/>
  <c r="T3516" i="95" s="1"/>
  <c r="K3516" i="95" s="1"/>
  <c r="P3515" i="95"/>
  <c r="Q3515" i="95" s="1"/>
  <c r="R3515" i="95" s="1"/>
  <c r="S3515" i="95" s="1"/>
  <c r="T3515" i="95" s="1"/>
  <c r="K3515" i="95" s="1"/>
  <c r="P3514" i="95"/>
  <c r="Q3514" i="95" s="1"/>
  <c r="R3514" i="95" s="1"/>
  <c r="S3514" i="95" s="1"/>
  <c r="T3514" i="95" s="1"/>
  <c r="K3514" i="95" s="1"/>
  <c r="P3513" i="95"/>
  <c r="Q3513" i="95" s="1"/>
  <c r="R3513" i="95" s="1"/>
  <c r="S3513" i="95" s="1"/>
  <c r="T3513" i="95" s="1"/>
  <c r="K3513" i="95" s="1"/>
  <c r="P3512" i="95"/>
  <c r="Q3512" i="95" s="1"/>
  <c r="R3512" i="95" s="1"/>
  <c r="S3512" i="95" s="1"/>
  <c r="T3512" i="95" s="1"/>
  <c r="K3512" i="95" s="1"/>
  <c r="P3511" i="95"/>
  <c r="Q3511" i="95" s="1"/>
  <c r="R3511" i="95" s="1"/>
  <c r="S3511" i="95" s="1"/>
  <c r="T3511" i="95" s="1"/>
  <c r="K3511" i="95" s="1"/>
  <c r="P3510" i="95"/>
  <c r="Q3510" i="95" s="1"/>
  <c r="R3510" i="95" s="1"/>
  <c r="S3510" i="95" s="1"/>
  <c r="T3510" i="95" s="1"/>
  <c r="K3510" i="95" s="1"/>
  <c r="P3509" i="95"/>
  <c r="Q3509" i="95" s="1"/>
  <c r="R3509" i="95" s="1"/>
  <c r="S3509" i="95" s="1"/>
  <c r="T3509" i="95" s="1"/>
  <c r="K3509" i="95" s="1"/>
  <c r="P3508" i="95"/>
  <c r="Q3508" i="95" s="1"/>
  <c r="R3508" i="95" s="1"/>
  <c r="S3508" i="95" s="1"/>
  <c r="T3508" i="95" s="1"/>
  <c r="K3508" i="95" s="1"/>
  <c r="P3507" i="95"/>
  <c r="Q3507" i="95" s="1"/>
  <c r="R3507" i="95" s="1"/>
  <c r="S3507" i="95" s="1"/>
  <c r="T3507" i="95" s="1"/>
  <c r="K3507" i="95" s="1"/>
  <c r="P3506" i="95"/>
  <c r="Q3506" i="95" s="1"/>
  <c r="R3506" i="95" s="1"/>
  <c r="S3506" i="95" s="1"/>
  <c r="T3506" i="95" s="1"/>
  <c r="K3506" i="95" s="1"/>
  <c r="P3505" i="95"/>
  <c r="Q3505" i="95" s="1"/>
  <c r="R3505" i="95" s="1"/>
  <c r="S3505" i="95" s="1"/>
  <c r="T3505" i="95" s="1"/>
  <c r="K3505" i="95" s="1"/>
  <c r="P3504" i="95"/>
  <c r="Q3504" i="95" s="1"/>
  <c r="R3504" i="95" s="1"/>
  <c r="S3504" i="95" s="1"/>
  <c r="T3504" i="95" s="1"/>
  <c r="K3504" i="95" s="1"/>
  <c r="P3503" i="95"/>
  <c r="Q3503" i="95" s="1"/>
  <c r="R3503" i="95" s="1"/>
  <c r="S3503" i="95" s="1"/>
  <c r="T3503" i="95" s="1"/>
  <c r="K3503" i="95" s="1"/>
  <c r="P3502" i="95"/>
  <c r="Q3502" i="95" s="1"/>
  <c r="R3502" i="95" s="1"/>
  <c r="S3502" i="95" s="1"/>
  <c r="T3502" i="95" s="1"/>
  <c r="K3502" i="95" s="1"/>
  <c r="P3501" i="95"/>
  <c r="Q3501" i="95" s="1"/>
  <c r="R3501" i="95" s="1"/>
  <c r="S3501" i="95" s="1"/>
  <c r="T3501" i="95" s="1"/>
  <c r="K3501" i="95" s="1"/>
  <c r="P3500" i="95"/>
  <c r="Q3500" i="95" s="1"/>
  <c r="R3500" i="95" s="1"/>
  <c r="S3500" i="95" s="1"/>
  <c r="T3500" i="95" s="1"/>
  <c r="K3500" i="95" s="1"/>
  <c r="P3499" i="95"/>
  <c r="Q3499" i="95" s="1"/>
  <c r="R3499" i="95" s="1"/>
  <c r="S3499" i="95" s="1"/>
  <c r="T3499" i="95" s="1"/>
  <c r="K3499" i="95" s="1"/>
  <c r="P3498" i="95"/>
  <c r="Q3498" i="95" s="1"/>
  <c r="R3498" i="95" s="1"/>
  <c r="S3498" i="95" s="1"/>
  <c r="T3498" i="95" s="1"/>
  <c r="K3498" i="95" s="1"/>
  <c r="P3497" i="95"/>
  <c r="Q3497" i="95" s="1"/>
  <c r="R3497" i="95" s="1"/>
  <c r="S3497" i="95" s="1"/>
  <c r="T3497" i="95" s="1"/>
  <c r="K3497" i="95" s="1"/>
  <c r="P3496" i="95"/>
  <c r="Q3496" i="95" s="1"/>
  <c r="R3496" i="95" s="1"/>
  <c r="S3496" i="95" s="1"/>
  <c r="T3496" i="95" s="1"/>
  <c r="K3496" i="95" s="1"/>
  <c r="P3495" i="95"/>
  <c r="Q3495" i="95" s="1"/>
  <c r="R3495" i="95" s="1"/>
  <c r="S3495" i="95" s="1"/>
  <c r="T3495" i="95" s="1"/>
  <c r="K3495" i="95" s="1"/>
  <c r="P3494" i="95"/>
  <c r="Q3494" i="95" s="1"/>
  <c r="R3494" i="95" s="1"/>
  <c r="S3494" i="95" s="1"/>
  <c r="T3494" i="95" s="1"/>
  <c r="K3494" i="95" s="1"/>
  <c r="P3493" i="95"/>
  <c r="Q3493" i="95" s="1"/>
  <c r="R3493" i="95" s="1"/>
  <c r="S3493" i="95" s="1"/>
  <c r="T3493" i="95" s="1"/>
  <c r="K3493" i="95" s="1"/>
  <c r="P3492" i="95"/>
  <c r="Q3492" i="95" s="1"/>
  <c r="R3492" i="95" s="1"/>
  <c r="S3492" i="95" s="1"/>
  <c r="T3492" i="95" s="1"/>
  <c r="K3492" i="95" s="1"/>
  <c r="P3491" i="95"/>
  <c r="Q3491" i="95" s="1"/>
  <c r="R3491" i="95" s="1"/>
  <c r="S3491" i="95" s="1"/>
  <c r="T3491" i="95" s="1"/>
  <c r="K3491" i="95" s="1"/>
  <c r="P3490" i="95"/>
  <c r="Q3490" i="95" s="1"/>
  <c r="R3490" i="95" s="1"/>
  <c r="S3490" i="95" s="1"/>
  <c r="T3490" i="95" s="1"/>
  <c r="K3490" i="95" s="1"/>
  <c r="P3489" i="95"/>
  <c r="Q3489" i="95" s="1"/>
  <c r="R3489" i="95" s="1"/>
  <c r="S3489" i="95" s="1"/>
  <c r="T3489" i="95" s="1"/>
  <c r="K3489" i="95" s="1"/>
  <c r="P3488" i="95"/>
  <c r="Q3488" i="95" s="1"/>
  <c r="R3488" i="95" s="1"/>
  <c r="S3488" i="95" s="1"/>
  <c r="T3488" i="95" s="1"/>
  <c r="K3488" i="95" s="1"/>
  <c r="P3487" i="95"/>
  <c r="Q3487" i="95" s="1"/>
  <c r="R3487" i="95" s="1"/>
  <c r="S3487" i="95" s="1"/>
  <c r="T3487" i="95" s="1"/>
  <c r="K3487" i="95" s="1"/>
  <c r="P3486" i="95"/>
  <c r="Q3486" i="95" s="1"/>
  <c r="R3486" i="95" s="1"/>
  <c r="S3486" i="95" s="1"/>
  <c r="T3486" i="95" s="1"/>
  <c r="K3486" i="95" s="1"/>
  <c r="P3485" i="95"/>
  <c r="Q3485" i="95" s="1"/>
  <c r="R3485" i="95" s="1"/>
  <c r="S3485" i="95" s="1"/>
  <c r="T3485" i="95" s="1"/>
  <c r="K3485" i="95" s="1"/>
  <c r="P3484" i="95"/>
  <c r="Q3484" i="95" s="1"/>
  <c r="R3484" i="95" s="1"/>
  <c r="S3484" i="95" s="1"/>
  <c r="T3484" i="95" s="1"/>
  <c r="K3484" i="95" s="1"/>
  <c r="P3483" i="95"/>
  <c r="Q3483" i="95" s="1"/>
  <c r="R3483" i="95" s="1"/>
  <c r="S3483" i="95" s="1"/>
  <c r="T3483" i="95" s="1"/>
  <c r="K3483" i="95" s="1"/>
  <c r="P3482" i="95"/>
  <c r="Q3482" i="95" s="1"/>
  <c r="R3482" i="95" s="1"/>
  <c r="S3482" i="95" s="1"/>
  <c r="T3482" i="95" s="1"/>
  <c r="K3482" i="95" s="1"/>
  <c r="P3481" i="95"/>
  <c r="Q3481" i="95" s="1"/>
  <c r="R3481" i="95" s="1"/>
  <c r="S3481" i="95" s="1"/>
  <c r="T3481" i="95" s="1"/>
  <c r="K3481" i="95" s="1"/>
  <c r="P3480" i="95"/>
  <c r="Q3480" i="95" s="1"/>
  <c r="R3480" i="95" s="1"/>
  <c r="S3480" i="95" s="1"/>
  <c r="T3480" i="95" s="1"/>
  <c r="K3480" i="95" s="1"/>
  <c r="P3479" i="95"/>
  <c r="Q3479" i="95" s="1"/>
  <c r="R3479" i="95" s="1"/>
  <c r="S3479" i="95" s="1"/>
  <c r="T3479" i="95" s="1"/>
  <c r="K3479" i="95" s="1"/>
  <c r="P3478" i="95"/>
  <c r="Q3478" i="95" s="1"/>
  <c r="R3478" i="95" s="1"/>
  <c r="S3478" i="95" s="1"/>
  <c r="T3478" i="95" s="1"/>
  <c r="K3478" i="95" s="1"/>
  <c r="P3477" i="95"/>
  <c r="Q3477" i="95" s="1"/>
  <c r="R3477" i="95" s="1"/>
  <c r="S3477" i="95" s="1"/>
  <c r="T3477" i="95" s="1"/>
  <c r="K3477" i="95" s="1"/>
  <c r="P3476" i="95"/>
  <c r="Q3476" i="95" s="1"/>
  <c r="R3476" i="95" s="1"/>
  <c r="S3476" i="95" s="1"/>
  <c r="T3476" i="95" s="1"/>
  <c r="K3476" i="95" s="1"/>
  <c r="P3475" i="95"/>
  <c r="Q3475" i="95" s="1"/>
  <c r="R3475" i="95" s="1"/>
  <c r="S3475" i="95" s="1"/>
  <c r="T3475" i="95" s="1"/>
  <c r="K3475" i="95" s="1"/>
  <c r="P3474" i="95"/>
  <c r="Q3474" i="95" s="1"/>
  <c r="R3474" i="95" s="1"/>
  <c r="S3474" i="95" s="1"/>
  <c r="T3474" i="95" s="1"/>
  <c r="K3474" i="95" s="1"/>
  <c r="P3473" i="95"/>
  <c r="Q3473" i="95" s="1"/>
  <c r="R3473" i="95" s="1"/>
  <c r="S3473" i="95" s="1"/>
  <c r="T3473" i="95" s="1"/>
  <c r="K3473" i="95" s="1"/>
  <c r="P3472" i="95"/>
  <c r="Q3472" i="95" s="1"/>
  <c r="R3472" i="95" s="1"/>
  <c r="S3472" i="95" s="1"/>
  <c r="T3472" i="95" s="1"/>
  <c r="K3472" i="95" s="1"/>
  <c r="P3471" i="95"/>
  <c r="Q3471" i="95" s="1"/>
  <c r="R3471" i="95" s="1"/>
  <c r="S3471" i="95" s="1"/>
  <c r="T3471" i="95" s="1"/>
  <c r="K3471" i="95" s="1"/>
  <c r="P3470" i="95"/>
  <c r="Q3470" i="95" s="1"/>
  <c r="R3470" i="95" s="1"/>
  <c r="S3470" i="95" s="1"/>
  <c r="T3470" i="95" s="1"/>
  <c r="K3470" i="95" s="1"/>
  <c r="P3469" i="95"/>
  <c r="Q3469" i="95" s="1"/>
  <c r="R3469" i="95" s="1"/>
  <c r="S3469" i="95" s="1"/>
  <c r="T3469" i="95" s="1"/>
  <c r="K3469" i="95" s="1"/>
  <c r="P3468" i="95"/>
  <c r="Q3468" i="95" s="1"/>
  <c r="R3468" i="95" s="1"/>
  <c r="S3468" i="95" s="1"/>
  <c r="T3468" i="95" s="1"/>
  <c r="K3468" i="95" s="1"/>
  <c r="P3467" i="95"/>
  <c r="Q3467" i="95" s="1"/>
  <c r="R3467" i="95" s="1"/>
  <c r="S3467" i="95" s="1"/>
  <c r="T3467" i="95" s="1"/>
  <c r="K3467" i="95" s="1"/>
  <c r="P3466" i="95"/>
  <c r="Q3466" i="95" s="1"/>
  <c r="R3466" i="95" s="1"/>
  <c r="S3466" i="95" s="1"/>
  <c r="T3466" i="95" s="1"/>
  <c r="K3466" i="95" s="1"/>
  <c r="P3465" i="95"/>
  <c r="Q3465" i="95" s="1"/>
  <c r="R3465" i="95" s="1"/>
  <c r="S3465" i="95" s="1"/>
  <c r="T3465" i="95" s="1"/>
  <c r="K3465" i="95" s="1"/>
  <c r="P3464" i="95"/>
  <c r="Q3464" i="95" s="1"/>
  <c r="R3464" i="95" s="1"/>
  <c r="S3464" i="95" s="1"/>
  <c r="T3464" i="95" s="1"/>
  <c r="K3464" i="95" s="1"/>
  <c r="P3463" i="95"/>
  <c r="Q3463" i="95" s="1"/>
  <c r="R3463" i="95" s="1"/>
  <c r="S3463" i="95" s="1"/>
  <c r="T3463" i="95" s="1"/>
  <c r="K3463" i="95" s="1"/>
  <c r="P3462" i="95"/>
  <c r="Q3462" i="95" s="1"/>
  <c r="R3462" i="95" s="1"/>
  <c r="S3462" i="95" s="1"/>
  <c r="T3462" i="95" s="1"/>
  <c r="K3462" i="95" s="1"/>
  <c r="P3461" i="95"/>
  <c r="Q3461" i="95" s="1"/>
  <c r="R3461" i="95" s="1"/>
  <c r="S3461" i="95" s="1"/>
  <c r="T3461" i="95" s="1"/>
  <c r="K3461" i="95" s="1"/>
  <c r="P3460" i="95"/>
  <c r="Q3460" i="95" s="1"/>
  <c r="R3460" i="95" s="1"/>
  <c r="S3460" i="95" s="1"/>
  <c r="T3460" i="95" s="1"/>
  <c r="K3460" i="95" s="1"/>
  <c r="P3459" i="95"/>
  <c r="Q3459" i="95" s="1"/>
  <c r="R3459" i="95" s="1"/>
  <c r="S3459" i="95" s="1"/>
  <c r="T3459" i="95" s="1"/>
  <c r="K3459" i="95" s="1"/>
  <c r="P3458" i="95"/>
  <c r="Q3458" i="95" s="1"/>
  <c r="R3458" i="95" s="1"/>
  <c r="S3458" i="95" s="1"/>
  <c r="T3458" i="95" s="1"/>
  <c r="K3458" i="95" s="1"/>
  <c r="P3457" i="95"/>
  <c r="Q3457" i="95" s="1"/>
  <c r="R3457" i="95" s="1"/>
  <c r="S3457" i="95" s="1"/>
  <c r="T3457" i="95" s="1"/>
  <c r="K3457" i="95" s="1"/>
  <c r="P3456" i="95"/>
  <c r="Q3456" i="95" s="1"/>
  <c r="R3456" i="95" s="1"/>
  <c r="S3456" i="95" s="1"/>
  <c r="T3456" i="95" s="1"/>
  <c r="K3456" i="95" s="1"/>
  <c r="P3455" i="95"/>
  <c r="Q3455" i="95" s="1"/>
  <c r="R3455" i="95" s="1"/>
  <c r="S3455" i="95" s="1"/>
  <c r="T3455" i="95" s="1"/>
  <c r="K3455" i="95" s="1"/>
  <c r="P3454" i="95"/>
  <c r="Q3454" i="95" s="1"/>
  <c r="R3454" i="95" s="1"/>
  <c r="S3454" i="95" s="1"/>
  <c r="T3454" i="95" s="1"/>
  <c r="K3454" i="95" s="1"/>
  <c r="P3453" i="95"/>
  <c r="Q3453" i="95" s="1"/>
  <c r="R3453" i="95" s="1"/>
  <c r="S3453" i="95" s="1"/>
  <c r="T3453" i="95" s="1"/>
  <c r="K3453" i="95" s="1"/>
  <c r="P3452" i="95"/>
  <c r="Q3452" i="95" s="1"/>
  <c r="R3452" i="95" s="1"/>
  <c r="S3452" i="95" s="1"/>
  <c r="T3452" i="95" s="1"/>
  <c r="K3452" i="95" s="1"/>
  <c r="P3451" i="95"/>
  <c r="Q3451" i="95" s="1"/>
  <c r="R3451" i="95" s="1"/>
  <c r="S3451" i="95" s="1"/>
  <c r="T3451" i="95" s="1"/>
  <c r="K3451" i="95" s="1"/>
  <c r="P3450" i="95"/>
  <c r="Q3450" i="95" s="1"/>
  <c r="R3450" i="95" s="1"/>
  <c r="S3450" i="95" s="1"/>
  <c r="T3450" i="95" s="1"/>
  <c r="K3450" i="95" s="1"/>
  <c r="P3449" i="95"/>
  <c r="Q3449" i="95" s="1"/>
  <c r="R3449" i="95" s="1"/>
  <c r="S3449" i="95" s="1"/>
  <c r="T3449" i="95" s="1"/>
  <c r="K3449" i="95" s="1"/>
  <c r="P3448" i="95"/>
  <c r="Q3448" i="95" s="1"/>
  <c r="R3448" i="95" s="1"/>
  <c r="S3448" i="95" s="1"/>
  <c r="T3448" i="95" s="1"/>
  <c r="K3448" i="95" s="1"/>
  <c r="P3447" i="95"/>
  <c r="Q3447" i="95" s="1"/>
  <c r="R3447" i="95" s="1"/>
  <c r="S3447" i="95" s="1"/>
  <c r="T3447" i="95" s="1"/>
  <c r="K3447" i="95" s="1"/>
  <c r="P3446" i="95"/>
  <c r="Q3446" i="95" s="1"/>
  <c r="R3446" i="95" s="1"/>
  <c r="S3446" i="95" s="1"/>
  <c r="T3446" i="95" s="1"/>
  <c r="K3446" i="95" s="1"/>
  <c r="P3445" i="95"/>
  <c r="Q3445" i="95" s="1"/>
  <c r="R3445" i="95" s="1"/>
  <c r="S3445" i="95" s="1"/>
  <c r="T3445" i="95" s="1"/>
  <c r="K3445" i="95" s="1"/>
  <c r="P3444" i="95"/>
  <c r="Q3444" i="95" s="1"/>
  <c r="R3444" i="95" s="1"/>
  <c r="S3444" i="95" s="1"/>
  <c r="T3444" i="95" s="1"/>
  <c r="K3444" i="95" s="1"/>
  <c r="P3443" i="95"/>
  <c r="Q3443" i="95" s="1"/>
  <c r="R3443" i="95" s="1"/>
  <c r="S3443" i="95" s="1"/>
  <c r="T3443" i="95" s="1"/>
  <c r="K3443" i="95" s="1"/>
  <c r="P3442" i="95"/>
  <c r="Q3442" i="95" s="1"/>
  <c r="R3442" i="95" s="1"/>
  <c r="S3442" i="95" s="1"/>
  <c r="T3442" i="95" s="1"/>
  <c r="K3442" i="95" s="1"/>
  <c r="P3441" i="95"/>
  <c r="Q3441" i="95" s="1"/>
  <c r="R3441" i="95" s="1"/>
  <c r="S3441" i="95" s="1"/>
  <c r="T3441" i="95" s="1"/>
  <c r="K3441" i="95" s="1"/>
  <c r="P3440" i="95"/>
  <c r="Q3440" i="95" s="1"/>
  <c r="R3440" i="95" s="1"/>
  <c r="S3440" i="95" s="1"/>
  <c r="T3440" i="95" s="1"/>
  <c r="K3440" i="95" s="1"/>
  <c r="P3439" i="95"/>
  <c r="Q3439" i="95" s="1"/>
  <c r="R3439" i="95" s="1"/>
  <c r="S3439" i="95" s="1"/>
  <c r="T3439" i="95" s="1"/>
  <c r="K3439" i="95" s="1"/>
  <c r="P3438" i="95"/>
  <c r="Q3438" i="95" s="1"/>
  <c r="R3438" i="95" s="1"/>
  <c r="S3438" i="95" s="1"/>
  <c r="T3438" i="95" s="1"/>
  <c r="K3438" i="95" s="1"/>
  <c r="P3437" i="95"/>
  <c r="Q3437" i="95" s="1"/>
  <c r="R3437" i="95" s="1"/>
  <c r="S3437" i="95" s="1"/>
  <c r="T3437" i="95" s="1"/>
  <c r="K3437" i="95" s="1"/>
  <c r="P3436" i="95"/>
  <c r="Q3436" i="95" s="1"/>
  <c r="R3436" i="95" s="1"/>
  <c r="S3436" i="95" s="1"/>
  <c r="T3436" i="95" s="1"/>
  <c r="K3436" i="95" s="1"/>
  <c r="P3435" i="95"/>
  <c r="Q3435" i="95" s="1"/>
  <c r="R3435" i="95" s="1"/>
  <c r="S3435" i="95" s="1"/>
  <c r="T3435" i="95" s="1"/>
  <c r="K3435" i="95" s="1"/>
  <c r="P3434" i="95"/>
  <c r="Q3434" i="95" s="1"/>
  <c r="R3434" i="95" s="1"/>
  <c r="S3434" i="95" s="1"/>
  <c r="T3434" i="95" s="1"/>
  <c r="K3434" i="95" s="1"/>
  <c r="P3433" i="95"/>
  <c r="Q3433" i="95" s="1"/>
  <c r="R3433" i="95" s="1"/>
  <c r="S3433" i="95" s="1"/>
  <c r="T3433" i="95" s="1"/>
  <c r="K3433" i="95" s="1"/>
  <c r="P3432" i="95"/>
  <c r="Q3432" i="95" s="1"/>
  <c r="R3432" i="95" s="1"/>
  <c r="S3432" i="95" s="1"/>
  <c r="T3432" i="95" s="1"/>
  <c r="K3432" i="95" s="1"/>
  <c r="P3431" i="95"/>
  <c r="Q3431" i="95" s="1"/>
  <c r="R3431" i="95" s="1"/>
  <c r="S3431" i="95" s="1"/>
  <c r="T3431" i="95" s="1"/>
  <c r="K3431" i="95" s="1"/>
  <c r="P3430" i="95"/>
  <c r="Q3430" i="95" s="1"/>
  <c r="R3430" i="95" s="1"/>
  <c r="S3430" i="95" s="1"/>
  <c r="T3430" i="95" s="1"/>
  <c r="K3430" i="95" s="1"/>
  <c r="P3429" i="95"/>
  <c r="Q3429" i="95" s="1"/>
  <c r="R3429" i="95" s="1"/>
  <c r="S3429" i="95" s="1"/>
  <c r="T3429" i="95" s="1"/>
  <c r="K3429" i="95" s="1"/>
  <c r="P3428" i="95"/>
  <c r="Q3428" i="95" s="1"/>
  <c r="R3428" i="95" s="1"/>
  <c r="S3428" i="95" s="1"/>
  <c r="T3428" i="95" s="1"/>
  <c r="K3428" i="95" s="1"/>
  <c r="P3427" i="95"/>
  <c r="Q3427" i="95" s="1"/>
  <c r="R3427" i="95" s="1"/>
  <c r="S3427" i="95" s="1"/>
  <c r="T3427" i="95" s="1"/>
  <c r="K3427" i="95" s="1"/>
  <c r="P3426" i="95"/>
  <c r="Q3426" i="95" s="1"/>
  <c r="R3426" i="95" s="1"/>
  <c r="S3426" i="95" s="1"/>
  <c r="T3426" i="95" s="1"/>
  <c r="K3426" i="95" s="1"/>
  <c r="P3425" i="95"/>
  <c r="Q3425" i="95" s="1"/>
  <c r="R3425" i="95" s="1"/>
  <c r="S3425" i="95" s="1"/>
  <c r="T3425" i="95" s="1"/>
  <c r="K3425" i="95" s="1"/>
  <c r="P3424" i="95"/>
  <c r="Q3424" i="95" s="1"/>
  <c r="R3424" i="95" s="1"/>
  <c r="S3424" i="95" s="1"/>
  <c r="T3424" i="95" s="1"/>
  <c r="K3424" i="95" s="1"/>
  <c r="P3423" i="95"/>
  <c r="Q3423" i="95" s="1"/>
  <c r="R3423" i="95" s="1"/>
  <c r="S3423" i="95" s="1"/>
  <c r="T3423" i="95" s="1"/>
  <c r="K3423" i="95" s="1"/>
  <c r="P3422" i="95"/>
  <c r="Q3422" i="95" s="1"/>
  <c r="R3422" i="95" s="1"/>
  <c r="S3422" i="95" s="1"/>
  <c r="T3422" i="95" s="1"/>
  <c r="K3422" i="95" s="1"/>
  <c r="P3421" i="95"/>
  <c r="Q3421" i="95" s="1"/>
  <c r="R3421" i="95" s="1"/>
  <c r="S3421" i="95" s="1"/>
  <c r="T3421" i="95" s="1"/>
  <c r="K3421" i="95" s="1"/>
  <c r="P3420" i="95"/>
  <c r="Q3420" i="95" s="1"/>
  <c r="R3420" i="95" s="1"/>
  <c r="S3420" i="95" s="1"/>
  <c r="T3420" i="95" s="1"/>
  <c r="K3420" i="95" s="1"/>
  <c r="P3419" i="95"/>
  <c r="Q3419" i="95" s="1"/>
  <c r="R3419" i="95" s="1"/>
  <c r="S3419" i="95" s="1"/>
  <c r="T3419" i="95" s="1"/>
  <c r="K3419" i="95" s="1"/>
  <c r="P3418" i="95"/>
  <c r="Q3418" i="95" s="1"/>
  <c r="R3418" i="95" s="1"/>
  <c r="S3418" i="95" s="1"/>
  <c r="T3418" i="95" s="1"/>
  <c r="K3418" i="95" s="1"/>
  <c r="P3417" i="95"/>
  <c r="Q3417" i="95" s="1"/>
  <c r="R3417" i="95" s="1"/>
  <c r="S3417" i="95" s="1"/>
  <c r="T3417" i="95" s="1"/>
  <c r="K3417" i="95" s="1"/>
  <c r="P3416" i="95"/>
  <c r="Q3416" i="95" s="1"/>
  <c r="R3416" i="95" s="1"/>
  <c r="S3416" i="95" s="1"/>
  <c r="T3416" i="95" s="1"/>
  <c r="K3416" i="95" s="1"/>
  <c r="P3415" i="95"/>
  <c r="Q3415" i="95" s="1"/>
  <c r="R3415" i="95" s="1"/>
  <c r="S3415" i="95" s="1"/>
  <c r="T3415" i="95" s="1"/>
  <c r="K3415" i="95" s="1"/>
  <c r="P3414" i="95"/>
  <c r="Q3414" i="95" s="1"/>
  <c r="R3414" i="95" s="1"/>
  <c r="S3414" i="95" s="1"/>
  <c r="T3414" i="95" s="1"/>
  <c r="K3414" i="95" s="1"/>
  <c r="P3413" i="95"/>
  <c r="Q3413" i="95" s="1"/>
  <c r="R3413" i="95" s="1"/>
  <c r="S3413" i="95" s="1"/>
  <c r="T3413" i="95" s="1"/>
  <c r="K3413" i="95" s="1"/>
  <c r="P3412" i="95"/>
  <c r="Q3412" i="95" s="1"/>
  <c r="R3412" i="95" s="1"/>
  <c r="S3412" i="95" s="1"/>
  <c r="T3412" i="95" s="1"/>
  <c r="K3412" i="95" s="1"/>
  <c r="P3411" i="95"/>
  <c r="Q3411" i="95" s="1"/>
  <c r="R3411" i="95" s="1"/>
  <c r="S3411" i="95" s="1"/>
  <c r="T3411" i="95" s="1"/>
  <c r="K3411" i="95" s="1"/>
  <c r="P3410" i="95"/>
  <c r="Q3410" i="95" s="1"/>
  <c r="R3410" i="95" s="1"/>
  <c r="S3410" i="95" s="1"/>
  <c r="T3410" i="95" s="1"/>
  <c r="K3410" i="95" s="1"/>
  <c r="P3409" i="95"/>
  <c r="Q3409" i="95" s="1"/>
  <c r="R3409" i="95" s="1"/>
  <c r="S3409" i="95" s="1"/>
  <c r="T3409" i="95" s="1"/>
  <c r="K3409" i="95" s="1"/>
  <c r="P3408" i="95"/>
  <c r="Q3408" i="95" s="1"/>
  <c r="R3408" i="95" s="1"/>
  <c r="S3408" i="95" s="1"/>
  <c r="T3408" i="95" s="1"/>
  <c r="K3408" i="95" s="1"/>
  <c r="P3407" i="95"/>
  <c r="Q3407" i="95" s="1"/>
  <c r="R3407" i="95" s="1"/>
  <c r="S3407" i="95" s="1"/>
  <c r="T3407" i="95" s="1"/>
  <c r="K3407" i="95" s="1"/>
  <c r="P3406" i="95"/>
  <c r="Q3406" i="95" s="1"/>
  <c r="R3406" i="95" s="1"/>
  <c r="S3406" i="95" s="1"/>
  <c r="T3406" i="95" s="1"/>
  <c r="K3406" i="95" s="1"/>
  <c r="P3405" i="95"/>
  <c r="Q3405" i="95" s="1"/>
  <c r="R3405" i="95" s="1"/>
  <c r="S3405" i="95" s="1"/>
  <c r="T3405" i="95" s="1"/>
  <c r="K3405" i="95" s="1"/>
  <c r="P3404" i="95"/>
  <c r="Q3404" i="95" s="1"/>
  <c r="R3404" i="95" s="1"/>
  <c r="S3404" i="95" s="1"/>
  <c r="T3404" i="95" s="1"/>
  <c r="K3404" i="95" s="1"/>
  <c r="P3403" i="95"/>
  <c r="Q3403" i="95" s="1"/>
  <c r="R3403" i="95" s="1"/>
  <c r="S3403" i="95" s="1"/>
  <c r="T3403" i="95" s="1"/>
  <c r="K3403" i="95" s="1"/>
  <c r="P3402" i="95"/>
  <c r="Q3402" i="95" s="1"/>
  <c r="R3402" i="95" s="1"/>
  <c r="S3402" i="95" s="1"/>
  <c r="T3402" i="95" s="1"/>
  <c r="K3402" i="95" s="1"/>
  <c r="P3401" i="95"/>
  <c r="Q3401" i="95" s="1"/>
  <c r="R3401" i="95" s="1"/>
  <c r="S3401" i="95" s="1"/>
  <c r="T3401" i="95" s="1"/>
  <c r="K3401" i="95" s="1"/>
  <c r="P3400" i="95"/>
  <c r="Q3400" i="95" s="1"/>
  <c r="R3400" i="95" s="1"/>
  <c r="S3400" i="95" s="1"/>
  <c r="T3400" i="95" s="1"/>
  <c r="K3400" i="95" s="1"/>
  <c r="P3399" i="95"/>
  <c r="Q3399" i="95" s="1"/>
  <c r="R3399" i="95" s="1"/>
  <c r="S3399" i="95" s="1"/>
  <c r="T3399" i="95" s="1"/>
  <c r="K3399" i="95" s="1"/>
  <c r="P3398" i="95"/>
  <c r="Q3398" i="95" s="1"/>
  <c r="R3398" i="95" s="1"/>
  <c r="S3398" i="95" s="1"/>
  <c r="T3398" i="95" s="1"/>
  <c r="K3398" i="95" s="1"/>
  <c r="P3397" i="95"/>
  <c r="Q3397" i="95" s="1"/>
  <c r="R3397" i="95" s="1"/>
  <c r="S3397" i="95" s="1"/>
  <c r="T3397" i="95" s="1"/>
  <c r="K3397" i="95" s="1"/>
  <c r="P3396" i="95"/>
  <c r="Q3396" i="95" s="1"/>
  <c r="R3396" i="95" s="1"/>
  <c r="S3396" i="95" s="1"/>
  <c r="T3396" i="95" s="1"/>
  <c r="K3396" i="95" s="1"/>
  <c r="P3395" i="95"/>
  <c r="Q3395" i="95" s="1"/>
  <c r="R3395" i="95" s="1"/>
  <c r="S3395" i="95" s="1"/>
  <c r="T3395" i="95" s="1"/>
  <c r="K3395" i="95" s="1"/>
  <c r="P3394" i="95"/>
  <c r="Q3394" i="95" s="1"/>
  <c r="R3394" i="95" s="1"/>
  <c r="S3394" i="95" s="1"/>
  <c r="T3394" i="95" s="1"/>
  <c r="K3394" i="95" s="1"/>
  <c r="P3393" i="95"/>
  <c r="Q3393" i="95" s="1"/>
  <c r="R3393" i="95" s="1"/>
  <c r="S3393" i="95" s="1"/>
  <c r="T3393" i="95" s="1"/>
  <c r="K3393" i="95" s="1"/>
  <c r="P3392" i="95"/>
  <c r="Q3392" i="95" s="1"/>
  <c r="R3392" i="95" s="1"/>
  <c r="S3392" i="95" s="1"/>
  <c r="T3392" i="95" s="1"/>
  <c r="K3392" i="95" s="1"/>
  <c r="P3391" i="95"/>
  <c r="Q3391" i="95" s="1"/>
  <c r="R3391" i="95" s="1"/>
  <c r="S3391" i="95" s="1"/>
  <c r="T3391" i="95" s="1"/>
  <c r="K3391" i="95" s="1"/>
  <c r="P3390" i="95"/>
  <c r="Q3390" i="95" s="1"/>
  <c r="R3390" i="95" s="1"/>
  <c r="S3390" i="95" s="1"/>
  <c r="T3390" i="95" s="1"/>
  <c r="K3390" i="95" s="1"/>
  <c r="P3389" i="95"/>
  <c r="Q3389" i="95" s="1"/>
  <c r="R3389" i="95" s="1"/>
  <c r="S3389" i="95" s="1"/>
  <c r="T3389" i="95" s="1"/>
  <c r="K3389" i="95" s="1"/>
  <c r="P3388" i="95"/>
  <c r="Q3388" i="95" s="1"/>
  <c r="R3388" i="95" s="1"/>
  <c r="S3388" i="95" s="1"/>
  <c r="T3388" i="95" s="1"/>
  <c r="K3388" i="95" s="1"/>
  <c r="P3387" i="95"/>
  <c r="Q3387" i="95" s="1"/>
  <c r="R3387" i="95" s="1"/>
  <c r="S3387" i="95" s="1"/>
  <c r="T3387" i="95" s="1"/>
  <c r="K3387" i="95" s="1"/>
  <c r="P3386" i="95"/>
  <c r="Q3386" i="95" s="1"/>
  <c r="R3386" i="95" s="1"/>
  <c r="S3386" i="95" s="1"/>
  <c r="T3386" i="95" s="1"/>
  <c r="K3386" i="95" s="1"/>
  <c r="P3385" i="95"/>
  <c r="Q3385" i="95" s="1"/>
  <c r="R3385" i="95" s="1"/>
  <c r="S3385" i="95" s="1"/>
  <c r="T3385" i="95" s="1"/>
  <c r="K3385" i="95" s="1"/>
  <c r="P3384" i="95"/>
  <c r="Q3384" i="95" s="1"/>
  <c r="R3384" i="95" s="1"/>
  <c r="S3384" i="95" s="1"/>
  <c r="T3384" i="95" s="1"/>
  <c r="K3384" i="95" s="1"/>
  <c r="P3383" i="95"/>
  <c r="Q3383" i="95" s="1"/>
  <c r="R3383" i="95" s="1"/>
  <c r="S3383" i="95" s="1"/>
  <c r="T3383" i="95" s="1"/>
  <c r="K3383" i="95" s="1"/>
  <c r="P3382" i="95"/>
  <c r="Q3382" i="95" s="1"/>
  <c r="R3382" i="95" s="1"/>
  <c r="S3382" i="95" s="1"/>
  <c r="T3382" i="95" s="1"/>
  <c r="K3382" i="95" s="1"/>
  <c r="P3381" i="95"/>
  <c r="Q3381" i="95" s="1"/>
  <c r="R3381" i="95" s="1"/>
  <c r="S3381" i="95" s="1"/>
  <c r="T3381" i="95" s="1"/>
  <c r="K3381" i="95" s="1"/>
  <c r="P3380" i="95"/>
  <c r="Q3380" i="95" s="1"/>
  <c r="R3380" i="95" s="1"/>
  <c r="S3380" i="95" s="1"/>
  <c r="T3380" i="95" s="1"/>
  <c r="K3380" i="95" s="1"/>
  <c r="P3379" i="95"/>
  <c r="Q3379" i="95" s="1"/>
  <c r="R3379" i="95" s="1"/>
  <c r="S3379" i="95" s="1"/>
  <c r="T3379" i="95" s="1"/>
  <c r="K3379" i="95" s="1"/>
  <c r="P3378" i="95"/>
  <c r="Q3378" i="95" s="1"/>
  <c r="R3378" i="95" s="1"/>
  <c r="S3378" i="95" s="1"/>
  <c r="T3378" i="95" s="1"/>
  <c r="K3378" i="95" s="1"/>
  <c r="P3377" i="95"/>
  <c r="Q3377" i="95" s="1"/>
  <c r="R3377" i="95" s="1"/>
  <c r="S3377" i="95" s="1"/>
  <c r="T3377" i="95" s="1"/>
  <c r="K3377" i="95" s="1"/>
  <c r="P3376" i="95"/>
  <c r="Q3376" i="95" s="1"/>
  <c r="R3376" i="95" s="1"/>
  <c r="S3376" i="95" s="1"/>
  <c r="T3376" i="95" s="1"/>
  <c r="K3376" i="95" s="1"/>
  <c r="P3375" i="95"/>
  <c r="Q3375" i="95" s="1"/>
  <c r="R3375" i="95" s="1"/>
  <c r="S3375" i="95" s="1"/>
  <c r="T3375" i="95" s="1"/>
  <c r="K3375" i="95" s="1"/>
  <c r="P3374" i="95"/>
  <c r="Q3374" i="95" s="1"/>
  <c r="R3374" i="95" s="1"/>
  <c r="S3374" i="95" s="1"/>
  <c r="T3374" i="95" s="1"/>
  <c r="K3374" i="95" s="1"/>
  <c r="P3373" i="95"/>
  <c r="Q3373" i="95" s="1"/>
  <c r="R3373" i="95" s="1"/>
  <c r="S3373" i="95" s="1"/>
  <c r="T3373" i="95" s="1"/>
  <c r="K3373" i="95" s="1"/>
  <c r="P3372" i="95"/>
  <c r="Q3372" i="95" s="1"/>
  <c r="R3372" i="95" s="1"/>
  <c r="S3372" i="95" s="1"/>
  <c r="T3372" i="95" s="1"/>
  <c r="K3372" i="95" s="1"/>
  <c r="P3371" i="95"/>
  <c r="Q3371" i="95" s="1"/>
  <c r="R3371" i="95" s="1"/>
  <c r="S3371" i="95" s="1"/>
  <c r="T3371" i="95" s="1"/>
  <c r="K3371" i="95" s="1"/>
  <c r="P3370" i="95"/>
  <c r="Q3370" i="95" s="1"/>
  <c r="R3370" i="95" s="1"/>
  <c r="S3370" i="95" s="1"/>
  <c r="T3370" i="95" s="1"/>
  <c r="K3370" i="95" s="1"/>
  <c r="P3369" i="95"/>
  <c r="Q3369" i="95" s="1"/>
  <c r="R3369" i="95" s="1"/>
  <c r="S3369" i="95" s="1"/>
  <c r="T3369" i="95" s="1"/>
  <c r="K3369" i="95" s="1"/>
  <c r="P3368" i="95"/>
  <c r="Q3368" i="95" s="1"/>
  <c r="R3368" i="95" s="1"/>
  <c r="S3368" i="95" s="1"/>
  <c r="T3368" i="95" s="1"/>
  <c r="K3368" i="95" s="1"/>
  <c r="P3367" i="95"/>
  <c r="Q3367" i="95" s="1"/>
  <c r="R3367" i="95" s="1"/>
  <c r="S3367" i="95" s="1"/>
  <c r="T3367" i="95" s="1"/>
  <c r="K3367" i="95" s="1"/>
  <c r="P3366" i="95"/>
  <c r="Q3366" i="95" s="1"/>
  <c r="R3366" i="95" s="1"/>
  <c r="S3366" i="95" s="1"/>
  <c r="T3366" i="95" s="1"/>
  <c r="K3366" i="95" s="1"/>
  <c r="P3365" i="95"/>
  <c r="Q3365" i="95" s="1"/>
  <c r="R3365" i="95" s="1"/>
  <c r="S3365" i="95" s="1"/>
  <c r="T3365" i="95" s="1"/>
  <c r="K3365" i="95" s="1"/>
  <c r="P3364" i="95"/>
  <c r="Q3364" i="95" s="1"/>
  <c r="R3364" i="95" s="1"/>
  <c r="S3364" i="95" s="1"/>
  <c r="T3364" i="95" s="1"/>
  <c r="K3364" i="95" s="1"/>
  <c r="P3363" i="95"/>
  <c r="Q3363" i="95" s="1"/>
  <c r="R3363" i="95" s="1"/>
  <c r="S3363" i="95" s="1"/>
  <c r="T3363" i="95" s="1"/>
  <c r="K3363" i="95" s="1"/>
  <c r="P3362" i="95"/>
  <c r="Q3362" i="95" s="1"/>
  <c r="R3362" i="95" s="1"/>
  <c r="S3362" i="95" s="1"/>
  <c r="T3362" i="95" s="1"/>
  <c r="K3362" i="95" s="1"/>
  <c r="P3361" i="95"/>
  <c r="Q3361" i="95" s="1"/>
  <c r="R3361" i="95" s="1"/>
  <c r="S3361" i="95" s="1"/>
  <c r="T3361" i="95" s="1"/>
  <c r="K3361" i="95" s="1"/>
  <c r="P3360" i="95"/>
  <c r="Q3360" i="95" s="1"/>
  <c r="R3360" i="95" s="1"/>
  <c r="S3360" i="95" s="1"/>
  <c r="T3360" i="95" s="1"/>
  <c r="K3360" i="95" s="1"/>
  <c r="P3359" i="95"/>
  <c r="Q3359" i="95" s="1"/>
  <c r="R3359" i="95" s="1"/>
  <c r="S3359" i="95" s="1"/>
  <c r="T3359" i="95" s="1"/>
  <c r="K3359" i="95" s="1"/>
  <c r="P3358" i="95"/>
  <c r="Q3358" i="95" s="1"/>
  <c r="R3358" i="95" s="1"/>
  <c r="S3358" i="95" s="1"/>
  <c r="T3358" i="95" s="1"/>
  <c r="K3358" i="95" s="1"/>
  <c r="P3357" i="95"/>
  <c r="Q3357" i="95" s="1"/>
  <c r="R3357" i="95" s="1"/>
  <c r="S3357" i="95" s="1"/>
  <c r="T3357" i="95" s="1"/>
  <c r="K3357" i="95" s="1"/>
  <c r="P3356" i="95"/>
  <c r="Q3356" i="95" s="1"/>
  <c r="R3356" i="95" s="1"/>
  <c r="S3356" i="95" s="1"/>
  <c r="T3356" i="95" s="1"/>
  <c r="K3356" i="95" s="1"/>
  <c r="P3355" i="95"/>
  <c r="Q3355" i="95" s="1"/>
  <c r="R3355" i="95" s="1"/>
  <c r="S3355" i="95" s="1"/>
  <c r="T3355" i="95" s="1"/>
  <c r="K3355" i="95" s="1"/>
  <c r="P3354" i="95"/>
  <c r="Q3354" i="95" s="1"/>
  <c r="R3354" i="95" s="1"/>
  <c r="S3354" i="95" s="1"/>
  <c r="T3354" i="95" s="1"/>
  <c r="K3354" i="95" s="1"/>
  <c r="P3353" i="95"/>
  <c r="Q3353" i="95" s="1"/>
  <c r="R3353" i="95" s="1"/>
  <c r="S3353" i="95" s="1"/>
  <c r="T3353" i="95" s="1"/>
  <c r="K3353" i="95" s="1"/>
  <c r="P3352" i="95"/>
  <c r="Q3352" i="95" s="1"/>
  <c r="R3352" i="95" s="1"/>
  <c r="S3352" i="95" s="1"/>
  <c r="T3352" i="95" s="1"/>
  <c r="K3352" i="95" s="1"/>
  <c r="P3351" i="95"/>
  <c r="Q3351" i="95" s="1"/>
  <c r="R3351" i="95" s="1"/>
  <c r="S3351" i="95" s="1"/>
  <c r="T3351" i="95" s="1"/>
  <c r="K3351" i="95" s="1"/>
  <c r="P3350" i="95"/>
  <c r="Q3350" i="95" s="1"/>
  <c r="R3350" i="95" s="1"/>
  <c r="S3350" i="95" s="1"/>
  <c r="T3350" i="95" s="1"/>
  <c r="K3350" i="95" s="1"/>
  <c r="P3349" i="95"/>
  <c r="Q3349" i="95" s="1"/>
  <c r="R3349" i="95" s="1"/>
  <c r="S3349" i="95" s="1"/>
  <c r="T3349" i="95" s="1"/>
  <c r="K3349" i="95" s="1"/>
  <c r="P3348" i="95"/>
  <c r="Q3348" i="95" s="1"/>
  <c r="R3348" i="95" s="1"/>
  <c r="S3348" i="95" s="1"/>
  <c r="T3348" i="95" s="1"/>
  <c r="K3348" i="95" s="1"/>
  <c r="P3347" i="95"/>
  <c r="Q3347" i="95" s="1"/>
  <c r="R3347" i="95" s="1"/>
  <c r="S3347" i="95" s="1"/>
  <c r="T3347" i="95" s="1"/>
  <c r="K3347" i="95" s="1"/>
  <c r="P3346" i="95"/>
  <c r="Q3346" i="95" s="1"/>
  <c r="R3346" i="95" s="1"/>
  <c r="S3346" i="95" s="1"/>
  <c r="T3346" i="95" s="1"/>
  <c r="K3346" i="95" s="1"/>
  <c r="P3345" i="95"/>
  <c r="Q3345" i="95" s="1"/>
  <c r="R3345" i="95" s="1"/>
  <c r="S3345" i="95" s="1"/>
  <c r="T3345" i="95" s="1"/>
  <c r="K3345" i="95" s="1"/>
  <c r="P3344" i="95"/>
  <c r="Q3344" i="95" s="1"/>
  <c r="R3344" i="95" s="1"/>
  <c r="S3344" i="95" s="1"/>
  <c r="T3344" i="95" s="1"/>
  <c r="K3344" i="95" s="1"/>
  <c r="P3343" i="95"/>
  <c r="Q3343" i="95" s="1"/>
  <c r="R3343" i="95" s="1"/>
  <c r="S3343" i="95" s="1"/>
  <c r="T3343" i="95" s="1"/>
  <c r="K3343" i="95" s="1"/>
  <c r="P3342" i="95"/>
  <c r="Q3342" i="95" s="1"/>
  <c r="R3342" i="95" s="1"/>
  <c r="S3342" i="95" s="1"/>
  <c r="T3342" i="95" s="1"/>
  <c r="K3342" i="95" s="1"/>
  <c r="P3341" i="95"/>
  <c r="Q3341" i="95" s="1"/>
  <c r="R3341" i="95" s="1"/>
  <c r="S3341" i="95" s="1"/>
  <c r="T3341" i="95" s="1"/>
  <c r="K3341" i="95" s="1"/>
  <c r="P3340" i="95"/>
  <c r="Q3340" i="95" s="1"/>
  <c r="R3340" i="95" s="1"/>
  <c r="S3340" i="95" s="1"/>
  <c r="T3340" i="95" s="1"/>
  <c r="K3340" i="95" s="1"/>
  <c r="P3339" i="95"/>
  <c r="Q3339" i="95" s="1"/>
  <c r="R3339" i="95" s="1"/>
  <c r="S3339" i="95" s="1"/>
  <c r="T3339" i="95" s="1"/>
  <c r="K3339" i="95" s="1"/>
  <c r="P3338" i="95"/>
  <c r="Q3338" i="95" s="1"/>
  <c r="R3338" i="95" s="1"/>
  <c r="S3338" i="95" s="1"/>
  <c r="T3338" i="95" s="1"/>
  <c r="K3338" i="95" s="1"/>
  <c r="P3337" i="95"/>
  <c r="Q3337" i="95" s="1"/>
  <c r="R3337" i="95" s="1"/>
  <c r="S3337" i="95" s="1"/>
  <c r="T3337" i="95" s="1"/>
  <c r="K3337" i="95" s="1"/>
  <c r="P3336" i="95"/>
  <c r="Q3336" i="95" s="1"/>
  <c r="R3336" i="95" s="1"/>
  <c r="S3336" i="95" s="1"/>
  <c r="T3336" i="95" s="1"/>
  <c r="K3336" i="95" s="1"/>
  <c r="P3335" i="95"/>
  <c r="Q3335" i="95" s="1"/>
  <c r="R3335" i="95" s="1"/>
  <c r="S3335" i="95" s="1"/>
  <c r="T3335" i="95" s="1"/>
  <c r="K3335" i="95" s="1"/>
  <c r="P3334" i="95"/>
  <c r="Q3334" i="95" s="1"/>
  <c r="R3334" i="95" s="1"/>
  <c r="S3334" i="95" s="1"/>
  <c r="T3334" i="95" s="1"/>
  <c r="K3334" i="95" s="1"/>
  <c r="P3333" i="95"/>
  <c r="Q3333" i="95" s="1"/>
  <c r="R3333" i="95" s="1"/>
  <c r="S3333" i="95" s="1"/>
  <c r="T3333" i="95" s="1"/>
  <c r="K3333" i="95" s="1"/>
  <c r="P3332" i="95"/>
  <c r="Q3332" i="95" s="1"/>
  <c r="R3332" i="95" s="1"/>
  <c r="S3332" i="95" s="1"/>
  <c r="T3332" i="95" s="1"/>
  <c r="K3332" i="95" s="1"/>
  <c r="P3331" i="95"/>
  <c r="Q3331" i="95" s="1"/>
  <c r="R3331" i="95" s="1"/>
  <c r="S3331" i="95" s="1"/>
  <c r="T3331" i="95" s="1"/>
  <c r="K3331" i="95" s="1"/>
  <c r="P3330" i="95"/>
  <c r="Q3330" i="95" s="1"/>
  <c r="R3330" i="95" s="1"/>
  <c r="S3330" i="95" s="1"/>
  <c r="T3330" i="95" s="1"/>
  <c r="K3330" i="95" s="1"/>
  <c r="P3329" i="95"/>
  <c r="Q3329" i="95" s="1"/>
  <c r="R3329" i="95" s="1"/>
  <c r="S3329" i="95" s="1"/>
  <c r="T3329" i="95" s="1"/>
  <c r="K3329" i="95" s="1"/>
  <c r="P3328" i="95"/>
  <c r="Q3328" i="95" s="1"/>
  <c r="R3328" i="95" s="1"/>
  <c r="S3328" i="95" s="1"/>
  <c r="T3328" i="95" s="1"/>
  <c r="K3328" i="95" s="1"/>
  <c r="P3327" i="95"/>
  <c r="Q3327" i="95" s="1"/>
  <c r="R3327" i="95" s="1"/>
  <c r="S3327" i="95" s="1"/>
  <c r="T3327" i="95" s="1"/>
  <c r="K3327" i="95" s="1"/>
  <c r="P3326" i="95"/>
  <c r="Q3326" i="95" s="1"/>
  <c r="R3326" i="95" s="1"/>
  <c r="S3326" i="95" s="1"/>
  <c r="T3326" i="95" s="1"/>
  <c r="K3326" i="95" s="1"/>
  <c r="P3325" i="95"/>
  <c r="Q3325" i="95" s="1"/>
  <c r="R3325" i="95" s="1"/>
  <c r="S3325" i="95" s="1"/>
  <c r="T3325" i="95" s="1"/>
  <c r="K3325" i="95" s="1"/>
  <c r="P3324" i="95"/>
  <c r="Q3324" i="95" s="1"/>
  <c r="R3324" i="95" s="1"/>
  <c r="S3324" i="95" s="1"/>
  <c r="T3324" i="95" s="1"/>
  <c r="K3324" i="95" s="1"/>
  <c r="P3323" i="95"/>
  <c r="Q3323" i="95" s="1"/>
  <c r="R3323" i="95" s="1"/>
  <c r="S3323" i="95" s="1"/>
  <c r="T3323" i="95" s="1"/>
  <c r="K3323" i="95" s="1"/>
  <c r="P3322" i="95"/>
  <c r="Q3322" i="95" s="1"/>
  <c r="R3322" i="95" s="1"/>
  <c r="S3322" i="95" s="1"/>
  <c r="T3322" i="95" s="1"/>
  <c r="K3322" i="95" s="1"/>
  <c r="P3321" i="95"/>
  <c r="Q3321" i="95" s="1"/>
  <c r="R3321" i="95" s="1"/>
  <c r="S3321" i="95" s="1"/>
  <c r="T3321" i="95" s="1"/>
  <c r="K3321" i="95" s="1"/>
  <c r="P3320" i="95"/>
  <c r="Q3320" i="95" s="1"/>
  <c r="R3320" i="95" s="1"/>
  <c r="S3320" i="95" s="1"/>
  <c r="T3320" i="95" s="1"/>
  <c r="K3320" i="95" s="1"/>
  <c r="P3319" i="95"/>
  <c r="Q3319" i="95" s="1"/>
  <c r="R3319" i="95" s="1"/>
  <c r="S3319" i="95" s="1"/>
  <c r="T3319" i="95" s="1"/>
  <c r="K3319" i="95" s="1"/>
  <c r="P3318" i="95"/>
  <c r="Q3318" i="95" s="1"/>
  <c r="R3318" i="95" s="1"/>
  <c r="S3318" i="95" s="1"/>
  <c r="T3318" i="95" s="1"/>
  <c r="K3318" i="95" s="1"/>
  <c r="P3317" i="95"/>
  <c r="Q3317" i="95" s="1"/>
  <c r="R3317" i="95" s="1"/>
  <c r="S3317" i="95" s="1"/>
  <c r="T3317" i="95" s="1"/>
  <c r="K3317" i="95" s="1"/>
  <c r="P3316" i="95"/>
  <c r="Q3316" i="95" s="1"/>
  <c r="R3316" i="95" s="1"/>
  <c r="S3316" i="95" s="1"/>
  <c r="T3316" i="95" s="1"/>
  <c r="K3316" i="95" s="1"/>
  <c r="P3315" i="95"/>
  <c r="Q3315" i="95" s="1"/>
  <c r="R3315" i="95" s="1"/>
  <c r="S3315" i="95" s="1"/>
  <c r="T3315" i="95" s="1"/>
  <c r="K3315" i="95" s="1"/>
  <c r="P3314" i="95"/>
  <c r="Q3314" i="95" s="1"/>
  <c r="R3314" i="95" s="1"/>
  <c r="S3314" i="95" s="1"/>
  <c r="T3314" i="95" s="1"/>
  <c r="K3314" i="95" s="1"/>
  <c r="P3313" i="95"/>
  <c r="Q3313" i="95" s="1"/>
  <c r="R3313" i="95" s="1"/>
  <c r="S3313" i="95" s="1"/>
  <c r="T3313" i="95" s="1"/>
  <c r="K3313" i="95" s="1"/>
  <c r="P3312" i="95"/>
  <c r="Q3312" i="95" s="1"/>
  <c r="R3312" i="95" s="1"/>
  <c r="S3312" i="95" s="1"/>
  <c r="T3312" i="95" s="1"/>
  <c r="K3312" i="95" s="1"/>
  <c r="P3311" i="95"/>
  <c r="Q3311" i="95" s="1"/>
  <c r="R3311" i="95" s="1"/>
  <c r="S3311" i="95" s="1"/>
  <c r="T3311" i="95" s="1"/>
  <c r="K3311" i="95" s="1"/>
  <c r="P3310" i="95"/>
  <c r="Q3310" i="95" s="1"/>
  <c r="R3310" i="95" s="1"/>
  <c r="S3310" i="95" s="1"/>
  <c r="T3310" i="95" s="1"/>
  <c r="K3310" i="95" s="1"/>
  <c r="P3309" i="95"/>
  <c r="Q3309" i="95" s="1"/>
  <c r="R3309" i="95" s="1"/>
  <c r="S3309" i="95" s="1"/>
  <c r="T3309" i="95" s="1"/>
  <c r="K3309" i="95" s="1"/>
  <c r="P3308" i="95"/>
  <c r="Q3308" i="95" s="1"/>
  <c r="R3308" i="95" s="1"/>
  <c r="S3308" i="95" s="1"/>
  <c r="T3308" i="95" s="1"/>
  <c r="K3308" i="95" s="1"/>
  <c r="P3307" i="95"/>
  <c r="Q3307" i="95" s="1"/>
  <c r="R3307" i="95" s="1"/>
  <c r="S3307" i="95" s="1"/>
  <c r="T3307" i="95" s="1"/>
  <c r="K3307" i="95" s="1"/>
  <c r="P3306" i="95"/>
  <c r="Q3306" i="95" s="1"/>
  <c r="R3306" i="95" s="1"/>
  <c r="S3306" i="95" s="1"/>
  <c r="T3306" i="95" s="1"/>
  <c r="K3306" i="95" s="1"/>
  <c r="P3305" i="95"/>
  <c r="Q3305" i="95" s="1"/>
  <c r="R3305" i="95" s="1"/>
  <c r="S3305" i="95" s="1"/>
  <c r="T3305" i="95" s="1"/>
  <c r="K3305" i="95" s="1"/>
  <c r="P3304" i="95"/>
  <c r="Q3304" i="95" s="1"/>
  <c r="R3304" i="95" s="1"/>
  <c r="S3304" i="95" s="1"/>
  <c r="T3304" i="95" s="1"/>
  <c r="K3304" i="95" s="1"/>
  <c r="P3303" i="95"/>
  <c r="Q3303" i="95" s="1"/>
  <c r="R3303" i="95" s="1"/>
  <c r="S3303" i="95" s="1"/>
  <c r="T3303" i="95" s="1"/>
  <c r="K3303" i="95" s="1"/>
  <c r="P3302" i="95"/>
  <c r="Q3302" i="95" s="1"/>
  <c r="R3302" i="95" s="1"/>
  <c r="S3302" i="95" s="1"/>
  <c r="T3302" i="95" s="1"/>
  <c r="K3302" i="95" s="1"/>
  <c r="P3301" i="95"/>
  <c r="Q3301" i="95" s="1"/>
  <c r="R3301" i="95" s="1"/>
  <c r="S3301" i="95" s="1"/>
  <c r="T3301" i="95" s="1"/>
  <c r="K3301" i="95" s="1"/>
  <c r="P3300" i="95"/>
  <c r="Q3300" i="95" s="1"/>
  <c r="R3300" i="95" s="1"/>
  <c r="S3300" i="95" s="1"/>
  <c r="T3300" i="95" s="1"/>
  <c r="K3300" i="95" s="1"/>
  <c r="P3299" i="95"/>
  <c r="Q3299" i="95" s="1"/>
  <c r="R3299" i="95" s="1"/>
  <c r="S3299" i="95" s="1"/>
  <c r="T3299" i="95" s="1"/>
  <c r="K3299" i="95" s="1"/>
  <c r="P3298" i="95"/>
  <c r="Q3298" i="95" s="1"/>
  <c r="R3298" i="95" s="1"/>
  <c r="S3298" i="95" s="1"/>
  <c r="T3298" i="95" s="1"/>
  <c r="K3298" i="95" s="1"/>
  <c r="P3297" i="95"/>
  <c r="Q3297" i="95" s="1"/>
  <c r="R3297" i="95" s="1"/>
  <c r="S3297" i="95" s="1"/>
  <c r="T3297" i="95" s="1"/>
  <c r="K3297" i="95" s="1"/>
  <c r="P3296" i="95"/>
  <c r="Q3296" i="95" s="1"/>
  <c r="R3296" i="95" s="1"/>
  <c r="S3296" i="95" s="1"/>
  <c r="T3296" i="95" s="1"/>
  <c r="K3296" i="95" s="1"/>
  <c r="P3295" i="95"/>
  <c r="Q3295" i="95" s="1"/>
  <c r="R3295" i="95" s="1"/>
  <c r="S3295" i="95" s="1"/>
  <c r="T3295" i="95" s="1"/>
  <c r="K3295" i="95" s="1"/>
  <c r="P3294" i="95"/>
  <c r="Q3294" i="95" s="1"/>
  <c r="R3294" i="95" s="1"/>
  <c r="S3294" i="95" s="1"/>
  <c r="T3294" i="95" s="1"/>
  <c r="K3294" i="95" s="1"/>
  <c r="P3293" i="95"/>
  <c r="Q3293" i="95" s="1"/>
  <c r="R3293" i="95" s="1"/>
  <c r="S3293" i="95" s="1"/>
  <c r="T3293" i="95" s="1"/>
  <c r="K3293" i="95" s="1"/>
  <c r="P3292" i="95"/>
  <c r="Q3292" i="95" s="1"/>
  <c r="R3292" i="95" s="1"/>
  <c r="S3292" i="95" s="1"/>
  <c r="T3292" i="95" s="1"/>
  <c r="K3292" i="95" s="1"/>
  <c r="P3291" i="95"/>
  <c r="Q3291" i="95" s="1"/>
  <c r="R3291" i="95" s="1"/>
  <c r="S3291" i="95" s="1"/>
  <c r="T3291" i="95" s="1"/>
  <c r="K3291" i="95" s="1"/>
  <c r="P3290" i="95"/>
  <c r="Q3290" i="95" s="1"/>
  <c r="R3290" i="95" s="1"/>
  <c r="S3290" i="95" s="1"/>
  <c r="T3290" i="95" s="1"/>
  <c r="K3290" i="95" s="1"/>
  <c r="P3289" i="95"/>
  <c r="Q3289" i="95" s="1"/>
  <c r="R3289" i="95" s="1"/>
  <c r="S3289" i="95" s="1"/>
  <c r="T3289" i="95" s="1"/>
  <c r="K3289" i="95" s="1"/>
  <c r="P3288" i="95"/>
  <c r="Q3288" i="95" s="1"/>
  <c r="R3288" i="95" s="1"/>
  <c r="S3288" i="95" s="1"/>
  <c r="T3288" i="95" s="1"/>
  <c r="K3288" i="95" s="1"/>
  <c r="P3287" i="95"/>
  <c r="Q3287" i="95" s="1"/>
  <c r="R3287" i="95" s="1"/>
  <c r="S3287" i="95" s="1"/>
  <c r="T3287" i="95" s="1"/>
  <c r="K3287" i="95" s="1"/>
  <c r="P3286" i="95"/>
  <c r="Q3286" i="95" s="1"/>
  <c r="R3286" i="95" s="1"/>
  <c r="S3286" i="95" s="1"/>
  <c r="T3286" i="95" s="1"/>
  <c r="K3286" i="95" s="1"/>
  <c r="P3285" i="95"/>
  <c r="Q3285" i="95" s="1"/>
  <c r="R3285" i="95" s="1"/>
  <c r="S3285" i="95" s="1"/>
  <c r="T3285" i="95" s="1"/>
  <c r="K3285" i="95" s="1"/>
  <c r="P3284" i="95"/>
  <c r="Q3284" i="95" s="1"/>
  <c r="R3284" i="95" s="1"/>
  <c r="S3284" i="95" s="1"/>
  <c r="T3284" i="95" s="1"/>
  <c r="K3284" i="95" s="1"/>
  <c r="P3283" i="95"/>
  <c r="Q3283" i="95" s="1"/>
  <c r="R3283" i="95" s="1"/>
  <c r="S3283" i="95" s="1"/>
  <c r="T3283" i="95" s="1"/>
  <c r="K3283" i="95" s="1"/>
  <c r="P3282" i="95"/>
  <c r="Q3282" i="95" s="1"/>
  <c r="R3282" i="95" s="1"/>
  <c r="S3282" i="95" s="1"/>
  <c r="T3282" i="95" s="1"/>
  <c r="K3282" i="95" s="1"/>
  <c r="P3281" i="95"/>
  <c r="Q3281" i="95" s="1"/>
  <c r="R3281" i="95" s="1"/>
  <c r="S3281" i="95" s="1"/>
  <c r="T3281" i="95" s="1"/>
  <c r="K3281" i="95" s="1"/>
  <c r="P3280" i="95"/>
  <c r="Q3280" i="95" s="1"/>
  <c r="R3280" i="95" s="1"/>
  <c r="S3280" i="95" s="1"/>
  <c r="T3280" i="95" s="1"/>
  <c r="K3280" i="95" s="1"/>
  <c r="P3279" i="95"/>
  <c r="Q3279" i="95" s="1"/>
  <c r="R3279" i="95" s="1"/>
  <c r="S3279" i="95" s="1"/>
  <c r="T3279" i="95" s="1"/>
  <c r="K3279" i="95" s="1"/>
  <c r="P3278" i="95"/>
  <c r="Q3278" i="95" s="1"/>
  <c r="R3278" i="95" s="1"/>
  <c r="S3278" i="95" s="1"/>
  <c r="T3278" i="95" s="1"/>
  <c r="K3278" i="95" s="1"/>
  <c r="P3277" i="95"/>
  <c r="Q3277" i="95" s="1"/>
  <c r="R3277" i="95" s="1"/>
  <c r="S3277" i="95" s="1"/>
  <c r="T3277" i="95" s="1"/>
  <c r="K3277" i="95" s="1"/>
  <c r="P3276" i="95"/>
  <c r="Q3276" i="95" s="1"/>
  <c r="R3276" i="95" s="1"/>
  <c r="S3276" i="95" s="1"/>
  <c r="T3276" i="95" s="1"/>
  <c r="K3276" i="95" s="1"/>
  <c r="P3275" i="95"/>
  <c r="Q3275" i="95" s="1"/>
  <c r="R3275" i="95" s="1"/>
  <c r="S3275" i="95" s="1"/>
  <c r="T3275" i="95" s="1"/>
  <c r="K3275" i="95" s="1"/>
  <c r="P3274" i="95"/>
  <c r="Q3274" i="95" s="1"/>
  <c r="R3274" i="95" s="1"/>
  <c r="S3274" i="95" s="1"/>
  <c r="T3274" i="95" s="1"/>
  <c r="K3274" i="95" s="1"/>
  <c r="P3273" i="95"/>
  <c r="Q3273" i="95" s="1"/>
  <c r="R3273" i="95" s="1"/>
  <c r="S3273" i="95" s="1"/>
  <c r="T3273" i="95" s="1"/>
  <c r="K3273" i="95" s="1"/>
  <c r="P3272" i="95"/>
  <c r="Q3272" i="95" s="1"/>
  <c r="R3272" i="95" s="1"/>
  <c r="S3272" i="95" s="1"/>
  <c r="T3272" i="95" s="1"/>
  <c r="K3272" i="95" s="1"/>
  <c r="P3271" i="95"/>
  <c r="Q3271" i="95" s="1"/>
  <c r="R3271" i="95" s="1"/>
  <c r="S3271" i="95" s="1"/>
  <c r="T3271" i="95" s="1"/>
  <c r="K3271" i="95" s="1"/>
  <c r="P3270" i="95"/>
  <c r="Q3270" i="95" s="1"/>
  <c r="R3270" i="95" s="1"/>
  <c r="S3270" i="95" s="1"/>
  <c r="T3270" i="95" s="1"/>
  <c r="K3270" i="95" s="1"/>
  <c r="P3269" i="95"/>
  <c r="Q3269" i="95" s="1"/>
  <c r="R3269" i="95" s="1"/>
  <c r="S3269" i="95" s="1"/>
  <c r="T3269" i="95" s="1"/>
  <c r="K3269" i="95" s="1"/>
  <c r="P3268" i="95"/>
  <c r="Q3268" i="95" s="1"/>
  <c r="R3268" i="95" s="1"/>
  <c r="S3268" i="95" s="1"/>
  <c r="T3268" i="95" s="1"/>
  <c r="K3268" i="95" s="1"/>
  <c r="P3267" i="95"/>
  <c r="Q3267" i="95" s="1"/>
  <c r="R3267" i="95" s="1"/>
  <c r="S3267" i="95" s="1"/>
  <c r="T3267" i="95" s="1"/>
  <c r="K3267" i="95" s="1"/>
  <c r="P3266" i="95"/>
  <c r="Q3266" i="95" s="1"/>
  <c r="R3266" i="95" s="1"/>
  <c r="S3266" i="95" s="1"/>
  <c r="T3266" i="95" s="1"/>
  <c r="K3266" i="95" s="1"/>
  <c r="P3265" i="95"/>
  <c r="Q3265" i="95" s="1"/>
  <c r="R3265" i="95" s="1"/>
  <c r="S3265" i="95" s="1"/>
  <c r="T3265" i="95" s="1"/>
  <c r="K3265" i="95" s="1"/>
  <c r="P3264" i="95"/>
  <c r="Q3264" i="95" s="1"/>
  <c r="R3264" i="95" s="1"/>
  <c r="S3264" i="95" s="1"/>
  <c r="T3264" i="95" s="1"/>
  <c r="K3264" i="95" s="1"/>
  <c r="P3263" i="95"/>
  <c r="Q3263" i="95" s="1"/>
  <c r="R3263" i="95" s="1"/>
  <c r="S3263" i="95" s="1"/>
  <c r="T3263" i="95" s="1"/>
  <c r="K3263" i="95" s="1"/>
  <c r="P3262" i="95"/>
  <c r="Q3262" i="95" s="1"/>
  <c r="R3262" i="95" s="1"/>
  <c r="S3262" i="95" s="1"/>
  <c r="T3262" i="95" s="1"/>
  <c r="K3262" i="95" s="1"/>
  <c r="P3261" i="95"/>
  <c r="Q3261" i="95" s="1"/>
  <c r="R3261" i="95" s="1"/>
  <c r="S3261" i="95" s="1"/>
  <c r="T3261" i="95" s="1"/>
  <c r="K3261" i="95" s="1"/>
  <c r="P3260" i="95"/>
  <c r="Q3260" i="95" s="1"/>
  <c r="R3260" i="95" s="1"/>
  <c r="S3260" i="95" s="1"/>
  <c r="T3260" i="95" s="1"/>
  <c r="K3260" i="95" s="1"/>
  <c r="P3259" i="95"/>
  <c r="Q3259" i="95" s="1"/>
  <c r="R3259" i="95" s="1"/>
  <c r="S3259" i="95" s="1"/>
  <c r="T3259" i="95" s="1"/>
  <c r="K3259" i="95" s="1"/>
  <c r="P3258" i="95"/>
  <c r="Q3258" i="95" s="1"/>
  <c r="R3258" i="95" s="1"/>
  <c r="S3258" i="95" s="1"/>
  <c r="T3258" i="95" s="1"/>
  <c r="K3258" i="95" s="1"/>
  <c r="P3257" i="95"/>
  <c r="Q3257" i="95" s="1"/>
  <c r="R3257" i="95" s="1"/>
  <c r="S3257" i="95" s="1"/>
  <c r="T3257" i="95" s="1"/>
  <c r="K3257" i="95" s="1"/>
  <c r="P3256" i="95"/>
  <c r="Q3256" i="95" s="1"/>
  <c r="R3256" i="95" s="1"/>
  <c r="S3256" i="95" s="1"/>
  <c r="T3256" i="95" s="1"/>
  <c r="K3256" i="95" s="1"/>
  <c r="P3255" i="95"/>
  <c r="Q3255" i="95" s="1"/>
  <c r="R3255" i="95" s="1"/>
  <c r="S3255" i="95" s="1"/>
  <c r="T3255" i="95" s="1"/>
  <c r="K3255" i="95" s="1"/>
  <c r="P3254" i="95"/>
  <c r="Q3254" i="95" s="1"/>
  <c r="R3254" i="95" s="1"/>
  <c r="S3254" i="95" s="1"/>
  <c r="T3254" i="95" s="1"/>
  <c r="K3254" i="95" s="1"/>
  <c r="P3253" i="95"/>
  <c r="Q3253" i="95" s="1"/>
  <c r="R3253" i="95" s="1"/>
  <c r="S3253" i="95" s="1"/>
  <c r="T3253" i="95" s="1"/>
  <c r="K3253" i="95" s="1"/>
  <c r="P3252" i="95"/>
  <c r="Q3252" i="95" s="1"/>
  <c r="R3252" i="95" s="1"/>
  <c r="S3252" i="95" s="1"/>
  <c r="T3252" i="95" s="1"/>
  <c r="K3252" i="95" s="1"/>
  <c r="P3251" i="95"/>
  <c r="Q3251" i="95" s="1"/>
  <c r="R3251" i="95" s="1"/>
  <c r="S3251" i="95" s="1"/>
  <c r="T3251" i="95" s="1"/>
  <c r="K3251" i="95" s="1"/>
  <c r="P3250" i="95"/>
  <c r="Q3250" i="95" s="1"/>
  <c r="R3250" i="95" s="1"/>
  <c r="S3250" i="95" s="1"/>
  <c r="T3250" i="95" s="1"/>
  <c r="K3250" i="95" s="1"/>
  <c r="P3249" i="95"/>
  <c r="Q3249" i="95" s="1"/>
  <c r="R3249" i="95" s="1"/>
  <c r="S3249" i="95" s="1"/>
  <c r="T3249" i="95" s="1"/>
  <c r="K3249" i="95" s="1"/>
  <c r="P3248" i="95"/>
  <c r="Q3248" i="95" s="1"/>
  <c r="R3248" i="95" s="1"/>
  <c r="S3248" i="95" s="1"/>
  <c r="T3248" i="95" s="1"/>
  <c r="K3248" i="95" s="1"/>
  <c r="P3247" i="95"/>
  <c r="Q3247" i="95" s="1"/>
  <c r="R3247" i="95" s="1"/>
  <c r="S3247" i="95" s="1"/>
  <c r="T3247" i="95" s="1"/>
  <c r="K3247" i="95" s="1"/>
  <c r="P3246" i="95"/>
  <c r="Q3246" i="95" s="1"/>
  <c r="R3246" i="95" s="1"/>
  <c r="S3246" i="95" s="1"/>
  <c r="T3246" i="95" s="1"/>
  <c r="K3246" i="95" s="1"/>
  <c r="P3245" i="95"/>
  <c r="Q3245" i="95" s="1"/>
  <c r="R3245" i="95" s="1"/>
  <c r="S3245" i="95" s="1"/>
  <c r="T3245" i="95" s="1"/>
  <c r="K3245" i="95" s="1"/>
  <c r="P3244" i="95"/>
  <c r="Q3244" i="95" s="1"/>
  <c r="R3244" i="95" s="1"/>
  <c r="S3244" i="95" s="1"/>
  <c r="T3244" i="95" s="1"/>
  <c r="K3244" i="95" s="1"/>
  <c r="P3243" i="95"/>
  <c r="Q3243" i="95" s="1"/>
  <c r="R3243" i="95" s="1"/>
  <c r="S3243" i="95" s="1"/>
  <c r="T3243" i="95" s="1"/>
  <c r="K3243" i="95" s="1"/>
  <c r="P3242" i="95"/>
  <c r="Q3242" i="95" s="1"/>
  <c r="R3242" i="95" s="1"/>
  <c r="S3242" i="95" s="1"/>
  <c r="T3242" i="95" s="1"/>
  <c r="K3242" i="95" s="1"/>
  <c r="P3241" i="95"/>
  <c r="Q3241" i="95" s="1"/>
  <c r="R3241" i="95" s="1"/>
  <c r="S3241" i="95" s="1"/>
  <c r="T3241" i="95" s="1"/>
  <c r="K3241" i="95" s="1"/>
  <c r="P3240" i="95"/>
  <c r="Q3240" i="95" s="1"/>
  <c r="R3240" i="95" s="1"/>
  <c r="S3240" i="95" s="1"/>
  <c r="T3240" i="95" s="1"/>
  <c r="K3240" i="95" s="1"/>
  <c r="P3239" i="95"/>
  <c r="Q3239" i="95" s="1"/>
  <c r="R3239" i="95" s="1"/>
  <c r="S3239" i="95" s="1"/>
  <c r="T3239" i="95" s="1"/>
  <c r="K3239" i="95" s="1"/>
  <c r="P3238" i="95"/>
  <c r="Q3238" i="95" s="1"/>
  <c r="R3238" i="95" s="1"/>
  <c r="S3238" i="95" s="1"/>
  <c r="T3238" i="95" s="1"/>
  <c r="K3238" i="95" s="1"/>
  <c r="P3237" i="95"/>
  <c r="Q3237" i="95" s="1"/>
  <c r="R3237" i="95" s="1"/>
  <c r="S3237" i="95" s="1"/>
  <c r="T3237" i="95" s="1"/>
  <c r="K3237" i="95" s="1"/>
  <c r="P3236" i="95"/>
  <c r="Q3236" i="95" s="1"/>
  <c r="R3236" i="95" s="1"/>
  <c r="S3236" i="95" s="1"/>
  <c r="T3236" i="95" s="1"/>
  <c r="K3236" i="95" s="1"/>
  <c r="P3235" i="95"/>
  <c r="Q3235" i="95" s="1"/>
  <c r="R3235" i="95" s="1"/>
  <c r="S3235" i="95" s="1"/>
  <c r="T3235" i="95" s="1"/>
  <c r="K3235" i="95" s="1"/>
  <c r="P3234" i="95"/>
  <c r="Q3234" i="95" s="1"/>
  <c r="R3234" i="95" s="1"/>
  <c r="S3234" i="95" s="1"/>
  <c r="T3234" i="95" s="1"/>
  <c r="K3234" i="95" s="1"/>
  <c r="P3233" i="95"/>
  <c r="Q3233" i="95" s="1"/>
  <c r="R3233" i="95" s="1"/>
  <c r="S3233" i="95" s="1"/>
  <c r="T3233" i="95" s="1"/>
  <c r="K3233" i="95" s="1"/>
  <c r="P3232" i="95"/>
  <c r="Q3232" i="95" s="1"/>
  <c r="R3232" i="95" s="1"/>
  <c r="S3232" i="95" s="1"/>
  <c r="T3232" i="95" s="1"/>
  <c r="K3232" i="95" s="1"/>
  <c r="P3231" i="95"/>
  <c r="Q3231" i="95" s="1"/>
  <c r="R3231" i="95" s="1"/>
  <c r="S3231" i="95" s="1"/>
  <c r="T3231" i="95" s="1"/>
  <c r="K3231" i="95" s="1"/>
  <c r="P3230" i="95"/>
  <c r="Q3230" i="95" s="1"/>
  <c r="R3230" i="95" s="1"/>
  <c r="S3230" i="95" s="1"/>
  <c r="T3230" i="95" s="1"/>
  <c r="K3230" i="95" s="1"/>
  <c r="P3229" i="95"/>
  <c r="Q3229" i="95" s="1"/>
  <c r="R3229" i="95" s="1"/>
  <c r="S3229" i="95" s="1"/>
  <c r="T3229" i="95" s="1"/>
  <c r="K3229" i="95" s="1"/>
  <c r="P3228" i="95"/>
  <c r="Q3228" i="95" s="1"/>
  <c r="R3228" i="95" s="1"/>
  <c r="S3228" i="95" s="1"/>
  <c r="T3228" i="95" s="1"/>
  <c r="K3228" i="95" s="1"/>
  <c r="P3227" i="95"/>
  <c r="Q3227" i="95" s="1"/>
  <c r="R3227" i="95" s="1"/>
  <c r="S3227" i="95" s="1"/>
  <c r="T3227" i="95" s="1"/>
  <c r="K3227" i="95" s="1"/>
  <c r="P3226" i="95"/>
  <c r="Q3226" i="95" s="1"/>
  <c r="R3226" i="95" s="1"/>
  <c r="S3226" i="95" s="1"/>
  <c r="T3226" i="95" s="1"/>
  <c r="K3226" i="95" s="1"/>
  <c r="P3225" i="95"/>
  <c r="Q3225" i="95" s="1"/>
  <c r="R3225" i="95" s="1"/>
  <c r="S3225" i="95" s="1"/>
  <c r="T3225" i="95" s="1"/>
  <c r="K3225" i="95" s="1"/>
  <c r="P3224" i="95"/>
  <c r="Q3224" i="95" s="1"/>
  <c r="R3224" i="95" s="1"/>
  <c r="S3224" i="95" s="1"/>
  <c r="T3224" i="95" s="1"/>
  <c r="K3224" i="95" s="1"/>
  <c r="P3223" i="95"/>
  <c r="Q3223" i="95" s="1"/>
  <c r="R3223" i="95" s="1"/>
  <c r="S3223" i="95" s="1"/>
  <c r="T3223" i="95" s="1"/>
  <c r="K3223" i="95" s="1"/>
  <c r="P3222" i="95"/>
  <c r="Q3222" i="95" s="1"/>
  <c r="R3222" i="95" s="1"/>
  <c r="S3222" i="95" s="1"/>
  <c r="T3222" i="95" s="1"/>
  <c r="K3222" i="95" s="1"/>
  <c r="P3221" i="95"/>
  <c r="Q3221" i="95" s="1"/>
  <c r="R3221" i="95" s="1"/>
  <c r="S3221" i="95" s="1"/>
  <c r="T3221" i="95" s="1"/>
  <c r="K3221" i="95" s="1"/>
  <c r="P3220" i="95"/>
  <c r="Q3220" i="95" s="1"/>
  <c r="R3220" i="95" s="1"/>
  <c r="S3220" i="95" s="1"/>
  <c r="T3220" i="95" s="1"/>
  <c r="K3220" i="95" s="1"/>
  <c r="P3219" i="95"/>
  <c r="Q3219" i="95" s="1"/>
  <c r="R3219" i="95" s="1"/>
  <c r="S3219" i="95" s="1"/>
  <c r="T3219" i="95" s="1"/>
  <c r="K3219" i="95" s="1"/>
  <c r="P3218" i="95"/>
  <c r="Q3218" i="95" s="1"/>
  <c r="R3218" i="95" s="1"/>
  <c r="S3218" i="95" s="1"/>
  <c r="T3218" i="95" s="1"/>
  <c r="K3218" i="95" s="1"/>
  <c r="P3217" i="95"/>
  <c r="Q3217" i="95" s="1"/>
  <c r="R3217" i="95" s="1"/>
  <c r="S3217" i="95" s="1"/>
  <c r="T3217" i="95" s="1"/>
  <c r="K3217" i="95" s="1"/>
  <c r="P3216" i="95"/>
  <c r="Q3216" i="95" s="1"/>
  <c r="R3216" i="95" s="1"/>
  <c r="S3216" i="95" s="1"/>
  <c r="T3216" i="95" s="1"/>
  <c r="K3216" i="95" s="1"/>
  <c r="P3215" i="95"/>
  <c r="Q3215" i="95" s="1"/>
  <c r="R3215" i="95" s="1"/>
  <c r="S3215" i="95" s="1"/>
  <c r="T3215" i="95" s="1"/>
  <c r="K3215" i="95" s="1"/>
  <c r="P3214" i="95"/>
  <c r="Q3214" i="95" s="1"/>
  <c r="R3214" i="95" s="1"/>
  <c r="S3214" i="95" s="1"/>
  <c r="T3214" i="95" s="1"/>
  <c r="K3214" i="95" s="1"/>
  <c r="P3213" i="95"/>
  <c r="Q3213" i="95" s="1"/>
  <c r="R3213" i="95" s="1"/>
  <c r="S3213" i="95" s="1"/>
  <c r="T3213" i="95" s="1"/>
  <c r="K3213" i="95" s="1"/>
  <c r="P3212" i="95"/>
  <c r="Q3212" i="95" s="1"/>
  <c r="R3212" i="95" s="1"/>
  <c r="S3212" i="95" s="1"/>
  <c r="T3212" i="95" s="1"/>
  <c r="K3212" i="95" s="1"/>
  <c r="P3211" i="95"/>
  <c r="Q3211" i="95" s="1"/>
  <c r="R3211" i="95" s="1"/>
  <c r="S3211" i="95" s="1"/>
  <c r="T3211" i="95" s="1"/>
  <c r="K3211" i="95" s="1"/>
  <c r="P3210" i="95"/>
  <c r="Q3210" i="95" s="1"/>
  <c r="R3210" i="95" s="1"/>
  <c r="S3210" i="95" s="1"/>
  <c r="T3210" i="95" s="1"/>
  <c r="K3210" i="95" s="1"/>
  <c r="P3209" i="95"/>
  <c r="Q3209" i="95" s="1"/>
  <c r="R3209" i="95" s="1"/>
  <c r="S3209" i="95" s="1"/>
  <c r="T3209" i="95" s="1"/>
  <c r="K3209" i="95" s="1"/>
  <c r="P3208" i="95"/>
  <c r="Q3208" i="95" s="1"/>
  <c r="R3208" i="95" s="1"/>
  <c r="S3208" i="95" s="1"/>
  <c r="T3208" i="95" s="1"/>
  <c r="K3208" i="95" s="1"/>
  <c r="P3207" i="95"/>
  <c r="Q3207" i="95" s="1"/>
  <c r="R3207" i="95" s="1"/>
  <c r="S3207" i="95" s="1"/>
  <c r="T3207" i="95" s="1"/>
  <c r="K3207" i="95" s="1"/>
  <c r="P3206" i="95"/>
  <c r="Q3206" i="95" s="1"/>
  <c r="R3206" i="95" s="1"/>
  <c r="S3206" i="95" s="1"/>
  <c r="T3206" i="95" s="1"/>
  <c r="K3206" i="95" s="1"/>
  <c r="P3205" i="95"/>
  <c r="Q3205" i="95" s="1"/>
  <c r="R3205" i="95" s="1"/>
  <c r="S3205" i="95" s="1"/>
  <c r="T3205" i="95" s="1"/>
  <c r="K3205" i="95" s="1"/>
  <c r="P3204" i="95"/>
  <c r="Q3204" i="95" s="1"/>
  <c r="R3204" i="95" s="1"/>
  <c r="S3204" i="95" s="1"/>
  <c r="T3204" i="95" s="1"/>
  <c r="K3204" i="95" s="1"/>
  <c r="P3203" i="95"/>
  <c r="Q3203" i="95" s="1"/>
  <c r="R3203" i="95" s="1"/>
  <c r="S3203" i="95" s="1"/>
  <c r="T3203" i="95" s="1"/>
  <c r="K3203" i="95" s="1"/>
  <c r="P3202" i="95"/>
  <c r="Q3202" i="95" s="1"/>
  <c r="R3202" i="95" s="1"/>
  <c r="S3202" i="95" s="1"/>
  <c r="T3202" i="95" s="1"/>
  <c r="K3202" i="95" s="1"/>
  <c r="P3201" i="95"/>
  <c r="Q3201" i="95" s="1"/>
  <c r="R3201" i="95" s="1"/>
  <c r="S3201" i="95" s="1"/>
  <c r="T3201" i="95" s="1"/>
  <c r="K3201" i="95" s="1"/>
  <c r="P3200" i="95"/>
  <c r="Q3200" i="95" s="1"/>
  <c r="R3200" i="95" s="1"/>
  <c r="S3200" i="95" s="1"/>
  <c r="T3200" i="95" s="1"/>
  <c r="K3200" i="95" s="1"/>
  <c r="P3199" i="95"/>
  <c r="Q3199" i="95" s="1"/>
  <c r="R3199" i="95" s="1"/>
  <c r="S3199" i="95" s="1"/>
  <c r="T3199" i="95" s="1"/>
  <c r="K3199" i="95" s="1"/>
  <c r="P3198" i="95"/>
  <c r="Q3198" i="95" s="1"/>
  <c r="R3198" i="95" s="1"/>
  <c r="S3198" i="95" s="1"/>
  <c r="T3198" i="95" s="1"/>
  <c r="K3198" i="95" s="1"/>
  <c r="P3197" i="95"/>
  <c r="Q3197" i="95" s="1"/>
  <c r="R3197" i="95" s="1"/>
  <c r="S3197" i="95" s="1"/>
  <c r="T3197" i="95" s="1"/>
  <c r="K3197" i="95" s="1"/>
  <c r="P3196" i="95"/>
  <c r="Q3196" i="95" s="1"/>
  <c r="R3196" i="95" s="1"/>
  <c r="S3196" i="95" s="1"/>
  <c r="T3196" i="95" s="1"/>
  <c r="K3196" i="95" s="1"/>
  <c r="P3195" i="95"/>
  <c r="Q3195" i="95" s="1"/>
  <c r="R3195" i="95" s="1"/>
  <c r="S3195" i="95" s="1"/>
  <c r="T3195" i="95" s="1"/>
  <c r="K3195" i="95" s="1"/>
  <c r="P3194" i="95"/>
  <c r="Q3194" i="95" s="1"/>
  <c r="R3194" i="95" s="1"/>
  <c r="S3194" i="95" s="1"/>
  <c r="T3194" i="95" s="1"/>
  <c r="K3194" i="95" s="1"/>
  <c r="P3193" i="95"/>
  <c r="Q3193" i="95" s="1"/>
  <c r="R3193" i="95" s="1"/>
  <c r="S3193" i="95" s="1"/>
  <c r="T3193" i="95" s="1"/>
  <c r="K3193" i="95" s="1"/>
  <c r="P3192" i="95"/>
  <c r="Q3192" i="95" s="1"/>
  <c r="R3192" i="95" s="1"/>
  <c r="S3192" i="95" s="1"/>
  <c r="T3192" i="95" s="1"/>
  <c r="K3192" i="95" s="1"/>
  <c r="P3191" i="95"/>
  <c r="Q3191" i="95" s="1"/>
  <c r="R3191" i="95" s="1"/>
  <c r="S3191" i="95" s="1"/>
  <c r="T3191" i="95" s="1"/>
  <c r="K3191" i="95" s="1"/>
  <c r="P3190" i="95"/>
  <c r="Q3190" i="95" s="1"/>
  <c r="R3190" i="95" s="1"/>
  <c r="S3190" i="95" s="1"/>
  <c r="T3190" i="95" s="1"/>
  <c r="K3190" i="95" s="1"/>
  <c r="P3189" i="95"/>
  <c r="Q3189" i="95" s="1"/>
  <c r="R3189" i="95" s="1"/>
  <c r="S3189" i="95" s="1"/>
  <c r="T3189" i="95" s="1"/>
  <c r="K3189" i="95" s="1"/>
  <c r="P3188" i="95"/>
  <c r="Q3188" i="95" s="1"/>
  <c r="R3188" i="95" s="1"/>
  <c r="S3188" i="95" s="1"/>
  <c r="T3188" i="95" s="1"/>
  <c r="K3188" i="95" s="1"/>
  <c r="P3187" i="95"/>
  <c r="Q3187" i="95" s="1"/>
  <c r="R3187" i="95" s="1"/>
  <c r="S3187" i="95" s="1"/>
  <c r="T3187" i="95" s="1"/>
  <c r="K3187" i="95" s="1"/>
  <c r="P3186" i="95"/>
  <c r="Q3186" i="95" s="1"/>
  <c r="R3186" i="95" s="1"/>
  <c r="S3186" i="95" s="1"/>
  <c r="T3186" i="95" s="1"/>
  <c r="K3186" i="95" s="1"/>
  <c r="P3185" i="95"/>
  <c r="Q3185" i="95" s="1"/>
  <c r="R3185" i="95" s="1"/>
  <c r="S3185" i="95" s="1"/>
  <c r="T3185" i="95" s="1"/>
  <c r="K3185" i="95" s="1"/>
  <c r="P3184" i="95"/>
  <c r="Q3184" i="95" s="1"/>
  <c r="R3184" i="95" s="1"/>
  <c r="S3184" i="95" s="1"/>
  <c r="T3184" i="95" s="1"/>
  <c r="K3184" i="95" s="1"/>
  <c r="P3183" i="95"/>
  <c r="Q3183" i="95" s="1"/>
  <c r="R3183" i="95" s="1"/>
  <c r="S3183" i="95" s="1"/>
  <c r="T3183" i="95" s="1"/>
  <c r="K3183" i="95" s="1"/>
  <c r="P3182" i="95"/>
  <c r="Q3182" i="95" s="1"/>
  <c r="R3182" i="95" s="1"/>
  <c r="S3182" i="95" s="1"/>
  <c r="T3182" i="95" s="1"/>
  <c r="K3182" i="95" s="1"/>
  <c r="P3181" i="95"/>
  <c r="Q3181" i="95" s="1"/>
  <c r="R3181" i="95" s="1"/>
  <c r="S3181" i="95" s="1"/>
  <c r="T3181" i="95" s="1"/>
  <c r="K3181" i="95" s="1"/>
  <c r="P3180" i="95"/>
  <c r="Q3180" i="95" s="1"/>
  <c r="R3180" i="95" s="1"/>
  <c r="S3180" i="95" s="1"/>
  <c r="T3180" i="95" s="1"/>
  <c r="K3180" i="95" s="1"/>
  <c r="P3179" i="95"/>
  <c r="Q3179" i="95" s="1"/>
  <c r="R3179" i="95" s="1"/>
  <c r="S3179" i="95" s="1"/>
  <c r="T3179" i="95" s="1"/>
  <c r="K3179" i="95" s="1"/>
  <c r="P3178" i="95"/>
  <c r="Q3178" i="95" s="1"/>
  <c r="R3178" i="95" s="1"/>
  <c r="S3178" i="95" s="1"/>
  <c r="T3178" i="95" s="1"/>
  <c r="K3178" i="95" s="1"/>
  <c r="P3177" i="95"/>
  <c r="Q3177" i="95" s="1"/>
  <c r="R3177" i="95" s="1"/>
  <c r="S3177" i="95" s="1"/>
  <c r="T3177" i="95" s="1"/>
  <c r="K3177" i="95" s="1"/>
  <c r="P3176" i="95"/>
  <c r="Q3176" i="95" s="1"/>
  <c r="R3176" i="95" s="1"/>
  <c r="S3176" i="95" s="1"/>
  <c r="T3176" i="95" s="1"/>
  <c r="K3176" i="95" s="1"/>
  <c r="P3175" i="95"/>
  <c r="Q3175" i="95" s="1"/>
  <c r="R3175" i="95" s="1"/>
  <c r="S3175" i="95" s="1"/>
  <c r="T3175" i="95" s="1"/>
  <c r="K3175" i="95" s="1"/>
  <c r="P3174" i="95"/>
  <c r="Q3174" i="95" s="1"/>
  <c r="R3174" i="95" s="1"/>
  <c r="S3174" i="95" s="1"/>
  <c r="T3174" i="95" s="1"/>
  <c r="K3174" i="95" s="1"/>
  <c r="P3173" i="95"/>
  <c r="Q3173" i="95" s="1"/>
  <c r="R3173" i="95" s="1"/>
  <c r="S3173" i="95" s="1"/>
  <c r="T3173" i="95" s="1"/>
  <c r="K3173" i="95" s="1"/>
  <c r="P3172" i="95"/>
  <c r="Q3172" i="95" s="1"/>
  <c r="R3172" i="95" s="1"/>
  <c r="S3172" i="95" s="1"/>
  <c r="T3172" i="95" s="1"/>
  <c r="K3172" i="95" s="1"/>
  <c r="P3171" i="95"/>
  <c r="Q3171" i="95" s="1"/>
  <c r="R3171" i="95" s="1"/>
  <c r="S3171" i="95" s="1"/>
  <c r="T3171" i="95" s="1"/>
  <c r="K3171" i="95" s="1"/>
  <c r="P3170" i="95"/>
  <c r="Q3170" i="95" s="1"/>
  <c r="R3170" i="95" s="1"/>
  <c r="S3170" i="95" s="1"/>
  <c r="T3170" i="95" s="1"/>
  <c r="K3170" i="95" s="1"/>
  <c r="P3169" i="95"/>
  <c r="Q3169" i="95" s="1"/>
  <c r="R3169" i="95" s="1"/>
  <c r="S3169" i="95" s="1"/>
  <c r="T3169" i="95" s="1"/>
  <c r="K3169" i="95" s="1"/>
  <c r="P3168" i="95"/>
  <c r="Q3168" i="95" s="1"/>
  <c r="R3168" i="95" s="1"/>
  <c r="S3168" i="95" s="1"/>
  <c r="T3168" i="95" s="1"/>
  <c r="K3168" i="95" s="1"/>
  <c r="P3167" i="95"/>
  <c r="Q3167" i="95" s="1"/>
  <c r="R3167" i="95" s="1"/>
  <c r="S3167" i="95" s="1"/>
  <c r="T3167" i="95" s="1"/>
  <c r="K3167" i="95" s="1"/>
  <c r="P3166" i="95"/>
  <c r="Q3166" i="95" s="1"/>
  <c r="R3166" i="95" s="1"/>
  <c r="S3166" i="95" s="1"/>
  <c r="T3166" i="95" s="1"/>
  <c r="K3166" i="95" s="1"/>
  <c r="P3165" i="95"/>
  <c r="Q3165" i="95" s="1"/>
  <c r="R3165" i="95" s="1"/>
  <c r="S3165" i="95" s="1"/>
  <c r="T3165" i="95" s="1"/>
  <c r="K3165" i="95" s="1"/>
  <c r="P3164" i="95"/>
  <c r="Q3164" i="95" s="1"/>
  <c r="R3164" i="95" s="1"/>
  <c r="S3164" i="95" s="1"/>
  <c r="T3164" i="95" s="1"/>
  <c r="K3164" i="95" s="1"/>
  <c r="P3163" i="95"/>
  <c r="Q3163" i="95" s="1"/>
  <c r="R3163" i="95" s="1"/>
  <c r="S3163" i="95" s="1"/>
  <c r="T3163" i="95" s="1"/>
  <c r="K3163" i="95" s="1"/>
  <c r="P3162" i="95"/>
  <c r="Q3162" i="95" s="1"/>
  <c r="R3162" i="95" s="1"/>
  <c r="S3162" i="95" s="1"/>
  <c r="T3162" i="95" s="1"/>
  <c r="K3162" i="95" s="1"/>
  <c r="P3161" i="95"/>
  <c r="Q3161" i="95" s="1"/>
  <c r="R3161" i="95" s="1"/>
  <c r="S3161" i="95" s="1"/>
  <c r="T3161" i="95" s="1"/>
  <c r="K3161" i="95" s="1"/>
  <c r="P3160" i="95"/>
  <c r="Q3160" i="95" s="1"/>
  <c r="R3160" i="95" s="1"/>
  <c r="S3160" i="95" s="1"/>
  <c r="T3160" i="95" s="1"/>
  <c r="K3160" i="95" s="1"/>
  <c r="P3159" i="95"/>
  <c r="Q3159" i="95" s="1"/>
  <c r="R3159" i="95" s="1"/>
  <c r="S3159" i="95" s="1"/>
  <c r="T3159" i="95" s="1"/>
  <c r="K3159" i="95" s="1"/>
  <c r="P3158" i="95"/>
  <c r="Q3158" i="95" s="1"/>
  <c r="R3158" i="95" s="1"/>
  <c r="S3158" i="95" s="1"/>
  <c r="T3158" i="95" s="1"/>
  <c r="K3158" i="95" s="1"/>
  <c r="P3157" i="95"/>
  <c r="Q3157" i="95" s="1"/>
  <c r="R3157" i="95" s="1"/>
  <c r="S3157" i="95" s="1"/>
  <c r="T3157" i="95" s="1"/>
  <c r="K3157" i="95" s="1"/>
  <c r="P3156" i="95"/>
  <c r="Q3156" i="95" s="1"/>
  <c r="R3156" i="95" s="1"/>
  <c r="S3156" i="95" s="1"/>
  <c r="T3156" i="95" s="1"/>
  <c r="K3156" i="95" s="1"/>
  <c r="P3155" i="95"/>
  <c r="Q3155" i="95" s="1"/>
  <c r="R3155" i="95" s="1"/>
  <c r="S3155" i="95" s="1"/>
  <c r="T3155" i="95" s="1"/>
  <c r="K3155" i="95" s="1"/>
  <c r="P3154" i="95"/>
  <c r="Q3154" i="95" s="1"/>
  <c r="R3154" i="95" s="1"/>
  <c r="S3154" i="95" s="1"/>
  <c r="T3154" i="95" s="1"/>
  <c r="K3154" i="95" s="1"/>
  <c r="P3153" i="95"/>
  <c r="Q3153" i="95" s="1"/>
  <c r="R3153" i="95" s="1"/>
  <c r="S3153" i="95" s="1"/>
  <c r="T3153" i="95" s="1"/>
  <c r="K3153" i="95" s="1"/>
  <c r="P3152" i="95"/>
  <c r="Q3152" i="95" s="1"/>
  <c r="R3152" i="95" s="1"/>
  <c r="S3152" i="95" s="1"/>
  <c r="T3152" i="95" s="1"/>
  <c r="K3152" i="95" s="1"/>
  <c r="P3151" i="95"/>
  <c r="Q3151" i="95" s="1"/>
  <c r="R3151" i="95" s="1"/>
  <c r="S3151" i="95" s="1"/>
  <c r="T3151" i="95" s="1"/>
  <c r="K3151" i="95" s="1"/>
  <c r="P3150" i="95"/>
  <c r="Q3150" i="95" s="1"/>
  <c r="R3150" i="95" s="1"/>
  <c r="S3150" i="95" s="1"/>
  <c r="T3150" i="95" s="1"/>
  <c r="K3150" i="95" s="1"/>
  <c r="P3149" i="95"/>
  <c r="Q3149" i="95" s="1"/>
  <c r="R3149" i="95" s="1"/>
  <c r="S3149" i="95" s="1"/>
  <c r="T3149" i="95" s="1"/>
  <c r="K3149" i="95" s="1"/>
  <c r="P3148" i="95"/>
  <c r="Q3148" i="95" s="1"/>
  <c r="R3148" i="95" s="1"/>
  <c r="S3148" i="95" s="1"/>
  <c r="T3148" i="95" s="1"/>
  <c r="K3148" i="95" s="1"/>
  <c r="P3147" i="95"/>
  <c r="Q3147" i="95" s="1"/>
  <c r="R3147" i="95" s="1"/>
  <c r="S3147" i="95" s="1"/>
  <c r="T3147" i="95" s="1"/>
  <c r="K3147" i="95" s="1"/>
  <c r="P3146" i="95"/>
  <c r="Q3146" i="95" s="1"/>
  <c r="R3146" i="95" s="1"/>
  <c r="S3146" i="95" s="1"/>
  <c r="T3146" i="95" s="1"/>
  <c r="K3146" i="95" s="1"/>
  <c r="P3145" i="95"/>
  <c r="Q3145" i="95" s="1"/>
  <c r="R3145" i="95" s="1"/>
  <c r="S3145" i="95" s="1"/>
  <c r="T3145" i="95" s="1"/>
  <c r="K3145" i="95" s="1"/>
  <c r="P3144" i="95"/>
  <c r="Q3144" i="95" s="1"/>
  <c r="R3144" i="95" s="1"/>
  <c r="S3144" i="95" s="1"/>
  <c r="T3144" i="95" s="1"/>
  <c r="K3144" i="95" s="1"/>
  <c r="P3143" i="95"/>
  <c r="Q3143" i="95" s="1"/>
  <c r="R3143" i="95" s="1"/>
  <c r="S3143" i="95" s="1"/>
  <c r="T3143" i="95" s="1"/>
  <c r="K3143" i="95" s="1"/>
  <c r="P3142" i="95"/>
  <c r="Q3142" i="95" s="1"/>
  <c r="R3142" i="95" s="1"/>
  <c r="S3142" i="95" s="1"/>
  <c r="T3142" i="95" s="1"/>
  <c r="K3142" i="95" s="1"/>
  <c r="P3141" i="95"/>
  <c r="Q3141" i="95" s="1"/>
  <c r="R3141" i="95" s="1"/>
  <c r="S3141" i="95" s="1"/>
  <c r="T3141" i="95" s="1"/>
  <c r="K3141" i="95" s="1"/>
  <c r="P3140" i="95"/>
  <c r="Q3140" i="95" s="1"/>
  <c r="R3140" i="95" s="1"/>
  <c r="S3140" i="95" s="1"/>
  <c r="T3140" i="95" s="1"/>
  <c r="K3140" i="95" s="1"/>
  <c r="P3139" i="95"/>
  <c r="Q3139" i="95" s="1"/>
  <c r="R3139" i="95" s="1"/>
  <c r="S3139" i="95" s="1"/>
  <c r="T3139" i="95" s="1"/>
  <c r="K3139" i="95" s="1"/>
  <c r="P3138" i="95"/>
  <c r="Q3138" i="95" s="1"/>
  <c r="R3138" i="95" s="1"/>
  <c r="S3138" i="95" s="1"/>
  <c r="T3138" i="95" s="1"/>
  <c r="K3138" i="95" s="1"/>
  <c r="P3137" i="95"/>
  <c r="Q3137" i="95" s="1"/>
  <c r="R3137" i="95" s="1"/>
  <c r="S3137" i="95" s="1"/>
  <c r="T3137" i="95" s="1"/>
  <c r="K3137" i="95" s="1"/>
  <c r="P3136" i="95"/>
  <c r="Q3136" i="95" s="1"/>
  <c r="R3136" i="95" s="1"/>
  <c r="S3136" i="95" s="1"/>
  <c r="T3136" i="95" s="1"/>
  <c r="K3136" i="95" s="1"/>
  <c r="P3135" i="95"/>
  <c r="Q3135" i="95" s="1"/>
  <c r="R3135" i="95" s="1"/>
  <c r="S3135" i="95" s="1"/>
  <c r="T3135" i="95" s="1"/>
  <c r="K3135" i="95" s="1"/>
  <c r="P3134" i="95"/>
  <c r="Q3134" i="95" s="1"/>
  <c r="R3134" i="95" s="1"/>
  <c r="S3134" i="95" s="1"/>
  <c r="T3134" i="95" s="1"/>
  <c r="K3134" i="95" s="1"/>
  <c r="P3133" i="95"/>
  <c r="Q3133" i="95" s="1"/>
  <c r="R3133" i="95" s="1"/>
  <c r="S3133" i="95" s="1"/>
  <c r="T3133" i="95" s="1"/>
  <c r="K3133" i="95" s="1"/>
  <c r="P3132" i="95"/>
  <c r="Q3132" i="95" s="1"/>
  <c r="R3132" i="95" s="1"/>
  <c r="S3132" i="95" s="1"/>
  <c r="T3132" i="95" s="1"/>
  <c r="K3132" i="95" s="1"/>
  <c r="P3131" i="95"/>
  <c r="Q3131" i="95" s="1"/>
  <c r="R3131" i="95" s="1"/>
  <c r="S3131" i="95" s="1"/>
  <c r="T3131" i="95" s="1"/>
  <c r="K3131" i="95" s="1"/>
  <c r="P3130" i="95"/>
  <c r="Q3130" i="95" s="1"/>
  <c r="R3130" i="95" s="1"/>
  <c r="S3130" i="95" s="1"/>
  <c r="T3130" i="95" s="1"/>
  <c r="K3130" i="95" s="1"/>
  <c r="P3129" i="95"/>
  <c r="Q3129" i="95" s="1"/>
  <c r="R3129" i="95" s="1"/>
  <c r="S3129" i="95" s="1"/>
  <c r="T3129" i="95" s="1"/>
  <c r="K3129" i="95" s="1"/>
  <c r="P3128" i="95"/>
  <c r="Q3128" i="95" s="1"/>
  <c r="R3128" i="95" s="1"/>
  <c r="S3128" i="95" s="1"/>
  <c r="T3128" i="95" s="1"/>
  <c r="K3128" i="95" s="1"/>
  <c r="P3127" i="95"/>
  <c r="Q3127" i="95" s="1"/>
  <c r="R3127" i="95" s="1"/>
  <c r="S3127" i="95" s="1"/>
  <c r="T3127" i="95" s="1"/>
  <c r="K3127" i="95" s="1"/>
  <c r="P3126" i="95"/>
  <c r="Q3126" i="95" s="1"/>
  <c r="R3126" i="95" s="1"/>
  <c r="S3126" i="95" s="1"/>
  <c r="T3126" i="95" s="1"/>
  <c r="K3126" i="95" s="1"/>
  <c r="P3125" i="95"/>
  <c r="Q3125" i="95" s="1"/>
  <c r="R3125" i="95" s="1"/>
  <c r="S3125" i="95" s="1"/>
  <c r="T3125" i="95" s="1"/>
  <c r="K3125" i="95" s="1"/>
  <c r="P3124" i="95"/>
  <c r="Q3124" i="95" s="1"/>
  <c r="R3124" i="95" s="1"/>
  <c r="S3124" i="95" s="1"/>
  <c r="T3124" i="95" s="1"/>
  <c r="K3124" i="95" s="1"/>
  <c r="P3123" i="95"/>
  <c r="Q3123" i="95" s="1"/>
  <c r="R3123" i="95" s="1"/>
  <c r="S3123" i="95" s="1"/>
  <c r="T3123" i="95" s="1"/>
  <c r="K3123" i="95" s="1"/>
  <c r="P3122" i="95"/>
  <c r="Q3122" i="95" s="1"/>
  <c r="R3122" i="95" s="1"/>
  <c r="S3122" i="95" s="1"/>
  <c r="T3122" i="95" s="1"/>
  <c r="K3122" i="95" s="1"/>
  <c r="P3121" i="95"/>
  <c r="Q3121" i="95" s="1"/>
  <c r="R3121" i="95" s="1"/>
  <c r="S3121" i="95" s="1"/>
  <c r="T3121" i="95" s="1"/>
  <c r="K3121" i="95" s="1"/>
  <c r="P3120" i="95"/>
  <c r="Q3120" i="95" s="1"/>
  <c r="R3120" i="95" s="1"/>
  <c r="S3120" i="95" s="1"/>
  <c r="T3120" i="95" s="1"/>
  <c r="K3120" i="95" s="1"/>
  <c r="P3119" i="95"/>
  <c r="Q3119" i="95" s="1"/>
  <c r="R3119" i="95" s="1"/>
  <c r="S3119" i="95" s="1"/>
  <c r="T3119" i="95" s="1"/>
  <c r="K3119" i="95" s="1"/>
  <c r="P3118" i="95"/>
  <c r="Q3118" i="95" s="1"/>
  <c r="R3118" i="95" s="1"/>
  <c r="S3118" i="95" s="1"/>
  <c r="T3118" i="95" s="1"/>
  <c r="K3118" i="95" s="1"/>
  <c r="P3117" i="95"/>
  <c r="Q3117" i="95" s="1"/>
  <c r="R3117" i="95" s="1"/>
  <c r="S3117" i="95" s="1"/>
  <c r="T3117" i="95" s="1"/>
  <c r="K3117" i="95" s="1"/>
  <c r="P3116" i="95"/>
  <c r="Q3116" i="95" s="1"/>
  <c r="R3116" i="95" s="1"/>
  <c r="S3116" i="95" s="1"/>
  <c r="T3116" i="95" s="1"/>
  <c r="K3116" i="95" s="1"/>
  <c r="P3115" i="95"/>
  <c r="Q3115" i="95" s="1"/>
  <c r="R3115" i="95" s="1"/>
  <c r="S3115" i="95" s="1"/>
  <c r="T3115" i="95" s="1"/>
  <c r="K3115" i="95" s="1"/>
  <c r="P3114" i="95"/>
  <c r="Q3114" i="95" s="1"/>
  <c r="R3114" i="95" s="1"/>
  <c r="S3114" i="95" s="1"/>
  <c r="T3114" i="95" s="1"/>
  <c r="K3114" i="95" s="1"/>
  <c r="P3113" i="95"/>
  <c r="Q3113" i="95" s="1"/>
  <c r="R3113" i="95" s="1"/>
  <c r="S3113" i="95" s="1"/>
  <c r="T3113" i="95" s="1"/>
  <c r="K3113" i="95" s="1"/>
  <c r="P3112" i="95"/>
  <c r="Q3112" i="95" s="1"/>
  <c r="R3112" i="95" s="1"/>
  <c r="S3112" i="95" s="1"/>
  <c r="T3112" i="95" s="1"/>
  <c r="K3112" i="95" s="1"/>
  <c r="P3111" i="95"/>
  <c r="Q3111" i="95" s="1"/>
  <c r="R3111" i="95" s="1"/>
  <c r="S3111" i="95" s="1"/>
  <c r="T3111" i="95" s="1"/>
  <c r="K3111" i="95" s="1"/>
  <c r="P3110" i="95"/>
  <c r="Q3110" i="95" s="1"/>
  <c r="R3110" i="95" s="1"/>
  <c r="S3110" i="95" s="1"/>
  <c r="T3110" i="95" s="1"/>
  <c r="K3110" i="95" s="1"/>
  <c r="P3109" i="95"/>
  <c r="Q3109" i="95" s="1"/>
  <c r="R3109" i="95" s="1"/>
  <c r="S3109" i="95" s="1"/>
  <c r="T3109" i="95" s="1"/>
  <c r="K3109" i="95" s="1"/>
  <c r="P3108" i="95"/>
  <c r="Q3108" i="95" s="1"/>
  <c r="R3108" i="95" s="1"/>
  <c r="S3108" i="95" s="1"/>
  <c r="T3108" i="95" s="1"/>
  <c r="K3108" i="95" s="1"/>
  <c r="P3107" i="95"/>
  <c r="Q3107" i="95" s="1"/>
  <c r="R3107" i="95" s="1"/>
  <c r="S3107" i="95" s="1"/>
  <c r="T3107" i="95" s="1"/>
  <c r="K3107" i="95" s="1"/>
  <c r="P3106" i="95"/>
  <c r="Q3106" i="95" s="1"/>
  <c r="R3106" i="95" s="1"/>
  <c r="S3106" i="95" s="1"/>
  <c r="T3106" i="95" s="1"/>
  <c r="K3106" i="95" s="1"/>
  <c r="P3105" i="95"/>
  <c r="Q3105" i="95" s="1"/>
  <c r="R3105" i="95" s="1"/>
  <c r="S3105" i="95" s="1"/>
  <c r="T3105" i="95" s="1"/>
  <c r="K3105" i="95" s="1"/>
  <c r="P3104" i="95"/>
  <c r="Q3104" i="95" s="1"/>
  <c r="R3104" i="95" s="1"/>
  <c r="S3104" i="95" s="1"/>
  <c r="T3104" i="95" s="1"/>
  <c r="K3104" i="95" s="1"/>
  <c r="P3103" i="95"/>
  <c r="Q3103" i="95" s="1"/>
  <c r="R3103" i="95" s="1"/>
  <c r="S3103" i="95" s="1"/>
  <c r="T3103" i="95" s="1"/>
  <c r="K3103" i="95" s="1"/>
  <c r="P3102" i="95"/>
  <c r="Q3102" i="95" s="1"/>
  <c r="R3102" i="95" s="1"/>
  <c r="S3102" i="95" s="1"/>
  <c r="T3102" i="95" s="1"/>
  <c r="K3102" i="95" s="1"/>
  <c r="P3101" i="95"/>
  <c r="Q3101" i="95" s="1"/>
  <c r="R3101" i="95" s="1"/>
  <c r="S3101" i="95" s="1"/>
  <c r="T3101" i="95" s="1"/>
  <c r="K3101" i="95" s="1"/>
  <c r="P3100" i="95"/>
  <c r="Q3100" i="95" s="1"/>
  <c r="R3100" i="95" s="1"/>
  <c r="S3100" i="95" s="1"/>
  <c r="T3100" i="95" s="1"/>
  <c r="K3100" i="95" s="1"/>
  <c r="P3099" i="95"/>
  <c r="Q3099" i="95" s="1"/>
  <c r="R3099" i="95" s="1"/>
  <c r="S3099" i="95" s="1"/>
  <c r="T3099" i="95" s="1"/>
  <c r="K3099" i="95" s="1"/>
  <c r="P3098" i="95"/>
  <c r="Q3098" i="95" s="1"/>
  <c r="R3098" i="95" s="1"/>
  <c r="S3098" i="95" s="1"/>
  <c r="T3098" i="95" s="1"/>
  <c r="K3098" i="95" s="1"/>
  <c r="P3097" i="95"/>
  <c r="Q3097" i="95" s="1"/>
  <c r="R3097" i="95" s="1"/>
  <c r="S3097" i="95" s="1"/>
  <c r="T3097" i="95" s="1"/>
  <c r="K3097" i="95" s="1"/>
  <c r="P3096" i="95"/>
  <c r="Q3096" i="95" s="1"/>
  <c r="R3096" i="95" s="1"/>
  <c r="S3096" i="95" s="1"/>
  <c r="T3096" i="95" s="1"/>
  <c r="K3096" i="95" s="1"/>
  <c r="P3095" i="95"/>
  <c r="Q3095" i="95" s="1"/>
  <c r="R3095" i="95" s="1"/>
  <c r="S3095" i="95" s="1"/>
  <c r="T3095" i="95" s="1"/>
  <c r="K3095" i="95" s="1"/>
  <c r="P3094" i="95"/>
  <c r="Q3094" i="95" s="1"/>
  <c r="R3094" i="95" s="1"/>
  <c r="S3094" i="95" s="1"/>
  <c r="T3094" i="95" s="1"/>
  <c r="K3094" i="95" s="1"/>
  <c r="P3093" i="95"/>
  <c r="Q3093" i="95" s="1"/>
  <c r="R3093" i="95" s="1"/>
  <c r="S3093" i="95" s="1"/>
  <c r="T3093" i="95" s="1"/>
  <c r="K3093" i="95" s="1"/>
  <c r="P3092" i="95"/>
  <c r="Q3092" i="95" s="1"/>
  <c r="R3092" i="95" s="1"/>
  <c r="S3092" i="95" s="1"/>
  <c r="T3092" i="95" s="1"/>
  <c r="K3092" i="95" s="1"/>
  <c r="P3091" i="95"/>
  <c r="Q3091" i="95" s="1"/>
  <c r="R3091" i="95" s="1"/>
  <c r="S3091" i="95" s="1"/>
  <c r="T3091" i="95" s="1"/>
  <c r="K3091" i="95" s="1"/>
  <c r="P3090" i="95"/>
  <c r="Q3090" i="95" s="1"/>
  <c r="R3090" i="95" s="1"/>
  <c r="S3090" i="95" s="1"/>
  <c r="T3090" i="95" s="1"/>
  <c r="K3090" i="95" s="1"/>
  <c r="P3089" i="95"/>
  <c r="Q3089" i="95" s="1"/>
  <c r="R3089" i="95" s="1"/>
  <c r="S3089" i="95" s="1"/>
  <c r="T3089" i="95" s="1"/>
  <c r="K3089" i="95" s="1"/>
  <c r="P3088" i="95"/>
  <c r="Q3088" i="95" s="1"/>
  <c r="R3088" i="95" s="1"/>
  <c r="S3088" i="95" s="1"/>
  <c r="T3088" i="95" s="1"/>
  <c r="K3088" i="95" s="1"/>
  <c r="P3087" i="95"/>
  <c r="Q3087" i="95" s="1"/>
  <c r="R3087" i="95" s="1"/>
  <c r="S3087" i="95" s="1"/>
  <c r="T3087" i="95" s="1"/>
  <c r="K3087" i="95" s="1"/>
  <c r="P3086" i="95"/>
  <c r="Q3086" i="95" s="1"/>
  <c r="R3086" i="95" s="1"/>
  <c r="S3086" i="95" s="1"/>
  <c r="T3086" i="95" s="1"/>
  <c r="K3086" i="95" s="1"/>
  <c r="P3085" i="95"/>
  <c r="Q3085" i="95" s="1"/>
  <c r="R3085" i="95" s="1"/>
  <c r="S3085" i="95" s="1"/>
  <c r="T3085" i="95" s="1"/>
  <c r="K3085" i="95" s="1"/>
  <c r="P3084" i="95"/>
  <c r="Q3084" i="95" s="1"/>
  <c r="R3084" i="95" s="1"/>
  <c r="S3084" i="95" s="1"/>
  <c r="T3084" i="95" s="1"/>
  <c r="K3084" i="95" s="1"/>
  <c r="P3083" i="95"/>
  <c r="Q3083" i="95" s="1"/>
  <c r="R3083" i="95" s="1"/>
  <c r="S3083" i="95" s="1"/>
  <c r="T3083" i="95" s="1"/>
  <c r="K3083" i="95" s="1"/>
  <c r="P3082" i="95"/>
  <c r="Q3082" i="95" s="1"/>
  <c r="R3082" i="95" s="1"/>
  <c r="S3082" i="95" s="1"/>
  <c r="T3082" i="95" s="1"/>
  <c r="K3082" i="95" s="1"/>
  <c r="P3081" i="95"/>
  <c r="Q3081" i="95" s="1"/>
  <c r="R3081" i="95" s="1"/>
  <c r="S3081" i="95" s="1"/>
  <c r="T3081" i="95" s="1"/>
  <c r="K3081" i="95" s="1"/>
  <c r="P3080" i="95"/>
  <c r="Q3080" i="95" s="1"/>
  <c r="R3080" i="95" s="1"/>
  <c r="S3080" i="95" s="1"/>
  <c r="T3080" i="95" s="1"/>
  <c r="K3080" i="95" s="1"/>
  <c r="P3079" i="95"/>
  <c r="Q3079" i="95" s="1"/>
  <c r="R3079" i="95" s="1"/>
  <c r="S3079" i="95" s="1"/>
  <c r="T3079" i="95" s="1"/>
  <c r="K3079" i="95" s="1"/>
  <c r="P3078" i="95"/>
  <c r="Q3078" i="95" s="1"/>
  <c r="R3078" i="95" s="1"/>
  <c r="S3078" i="95" s="1"/>
  <c r="T3078" i="95" s="1"/>
  <c r="K3078" i="95" s="1"/>
  <c r="P3077" i="95"/>
  <c r="Q3077" i="95" s="1"/>
  <c r="R3077" i="95" s="1"/>
  <c r="S3077" i="95" s="1"/>
  <c r="T3077" i="95" s="1"/>
  <c r="K3077" i="95" s="1"/>
  <c r="P3076" i="95"/>
  <c r="Q3076" i="95" s="1"/>
  <c r="R3076" i="95" s="1"/>
  <c r="S3076" i="95" s="1"/>
  <c r="T3076" i="95" s="1"/>
  <c r="K3076" i="95" s="1"/>
  <c r="P3075" i="95"/>
  <c r="Q3075" i="95" s="1"/>
  <c r="R3075" i="95" s="1"/>
  <c r="S3075" i="95" s="1"/>
  <c r="T3075" i="95" s="1"/>
  <c r="K3075" i="95" s="1"/>
  <c r="P3074" i="95"/>
  <c r="Q3074" i="95" s="1"/>
  <c r="R3074" i="95" s="1"/>
  <c r="S3074" i="95" s="1"/>
  <c r="T3074" i="95" s="1"/>
  <c r="K3074" i="95" s="1"/>
  <c r="P3073" i="95"/>
  <c r="Q3073" i="95" s="1"/>
  <c r="R3073" i="95" s="1"/>
  <c r="S3073" i="95" s="1"/>
  <c r="T3073" i="95" s="1"/>
  <c r="K3073" i="95" s="1"/>
  <c r="P3072" i="95"/>
  <c r="Q3072" i="95" s="1"/>
  <c r="R3072" i="95" s="1"/>
  <c r="S3072" i="95" s="1"/>
  <c r="T3072" i="95" s="1"/>
  <c r="K3072" i="95" s="1"/>
  <c r="P3071" i="95"/>
  <c r="Q3071" i="95" s="1"/>
  <c r="R3071" i="95" s="1"/>
  <c r="S3071" i="95" s="1"/>
  <c r="T3071" i="95" s="1"/>
  <c r="K3071" i="95" s="1"/>
  <c r="P3070" i="95"/>
  <c r="Q3070" i="95" s="1"/>
  <c r="R3070" i="95" s="1"/>
  <c r="S3070" i="95" s="1"/>
  <c r="T3070" i="95" s="1"/>
  <c r="K3070" i="95" s="1"/>
  <c r="P3069" i="95"/>
  <c r="Q3069" i="95" s="1"/>
  <c r="R3069" i="95" s="1"/>
  <c r="S3069" i="95" s="1"/>
  <c r="T3069" i="95" s="1"/>
  <c r="K3069" i="95" s="1"/>
  <c r="P3068" i="95"/>
  <c r="Q3068" i="95" s="1"/>
  <c r="R3068" i="95" s="1"/>
  <c r="S3068" i="95" s="1"/>
  <c r="T3068" i="95" s="1"/>
  <c r="K3068" i="95" s="1"/>
  <c r="P3067" i="95"/>
  <c r="Q3067" i="95" s="1"/>
  <c r="R3067" i="95" s="1"/>
  <c r="S3067" i="95" s="1"/>
  <c r="T3067" i="95" s="1"/>
  <c r="K3067" i="95" s="1"/>
  <c r="P3066" i="95"/>
  <c r="Q3066" i="95" s="1"/>
  <c r="R3066" i="95" s="1"/>
  <c r="S3066" i="95" s="1"/>
  <c r="T3066" i="95" s="1"/>
  <c r="K3066" i="95" s="1"/>
  <c r="P3065" i="95"/>
  <c r="Q3065" i="95" s="1"/>
  <c r="R3065" i="95" s="1"/>
  <c r="S3065" i="95" s="1"/>
  <c r="T3065" i="95" s="1"/>
  <c r="K3065" i="95" s="1"/>
  <c r="P3064" i="95"/>
  <c r="Q3064" i="95" s="1"/>
  <c r="R3064" i="95" s="1"/>
  <c r="S3064" i="95" s="1"/>
  <c r="T3064" i="95" s="1"/>
  <c r="K3064" i="95" s="1"/>
  <c r="P3063" i="95"/>
  <c r="Q3063" i="95" s="1"/>
  <c r="R3063" i="95" s="1"/>
  <c r="S3063" i="95" s="1"/>
  <c r="T3063" i="95" s="1"/>
  <c r="K3063" i="95" s="1"/>
  <c r="P3062" i="95"/>
  <c r="Q3062" i="95" s="1"/>
  <c r="R3062" i="95" s="1"/>
  <c r="S3062" i="95" s="1"/>
  <c r="T3062" i="95" s="1"/>
  <c r="K3062" i="95" s="1"/>
  <c r="P3061" i="95"/>
  <c r="Q3061" i="95" s="1"/>
  <c r="R3061" i="95" s="1"/>
  <c r="S3061" i="95" s="1"/>
  <c r="T3061" i="95" s="1"/>
  <c r="K3061" i="95" s="1"/>
  <c r="P3060" i="95"/>
  <c r="Q3060" i="95" s="1"/>
  <c r="R3060" i="95" s="1"/>
  <c r="S3060" i="95" s="1"/>
  <c r="T3060" i="95" s="1"/>
  <c r="K3060" i="95" s="1"/>
  <c r="P3059" i="95"/>
  <c r="Q3059" i="95" s="1"/>
  <c r="R3059" i="95" s="1"/>
  <c r="S3059" i="95" s="1"/>
  <c r="T3059" i="95" s="1"/>
  <c r="K3059" i="95" s="1"/>
  <c r="P3058" i="95"/>
  <c r="Q3058" i="95" s="1"/>
  <c r="R3058" i="95" s="1"/>
  <c r="S3058" i="95" s="1"/>
  <c r="T3058" i="95" s="1"/>
  <c r="K3058" i="95" s="1"/>
  <c r="P3057" i="95"/>
  <c r="Q3057" i="95" s="1"/>
  <c r="R3057" i="95" s="1"/>
  <c r="S3057" i="95" s="1"/>
  <c r="T3057" i="95" s="1"/>
  <c r="K3057" i="95" s="1"/>
  <c r="P3056" i="95"/>
  <c r="Q3056" i="95" s="1"/>
  <c r="R3056" i="95" s="1"/>
  <c r="S3056" i="95" s="1"/>
  <c r="T3056" i="95" s="1"/>
  <c r="K3056" i="95" s="1"/>
  <c r="P3055" i="95"/>
  <c r="Q3055" i="95" s="1"/>
  <c r="R3055" i="95" s="1"/>
  <c r="S3055" i="95" s="1"/>
  <c r="T3055" i="95" s="1"/>
  <c r="K3055" i="95" s="1"/>
  <c r="P3054" i="95"/>
  <c r="Q3054" i="95" s="1"/>
  <c r="R3054" i="95" s="1"/>
  <c r="S3054" i="95" s="1"/>
  <c r="T3054" i="95" s="1"/>
  <c r="K3054" i="95" s="1"/>
  <c r="P3053" i="95"/>
  <c r="Q3053" i="95" s="1"/>
  <c r="R3053" i="95" s="1"/>
  <c r="S3053" i="95" s="1"/>
  <c r="T3053" i="95" s="1"/>
  <c r="K3053" i="95" s="1"/>
  <c r="P3052" i="95"/>
  <c r="Q3052" i="95" s="1"/>
  <c r="R3052" i="95" s="1"/>
  <c r="S3052" i="95" s="1"/>
  <c r="T3052" i="95" s="1"/>
  <c r="K3052" i="95" s="1"/>
  <c r="P3051" i="95"/>
  <c r="Q3051" i="95" s="1"/>
  <c r="R3051" i="95" s="1"/>
  <c r="S3051" i="95" s="1"/>
  <c r="T3051" i="95" s="1"/>
  <c r="K3051" i="95" s="1"/>
  <c r="P3050" i="95"/>
  <c r="Q3050" i="95" s="1"/>
  <c r="R3050" i="95" s="1"/>
  <c r="S3050" i="95" s="1"/>
  <c r="T3050" i="95" s="1"/>
  <c r="K3050" i="95" s="1"/>
  <c r="P3049" i="95"/>
  <c r="Q3049" i="95" s="1"/>
  <c r="R3049" i="95" s="1"/>
  <c r="S3049" i="95" s="1"/>
  <c r="T3049" i="95" s="1"/>
  <c r="K3049" i="95" s="1"/>
  <c r="P3048" i="95"/>
  <c r="Q3048" i="95" s="1"/>
  <c r="R3048" i="95" s="1"/>
  <c r="S3048" i="95" s="1"/>
  <c r="T3048" i="95" s="1"/>
  <c r="K3048" i="95" s="1"/>
  <c r="P3047" i="95"/>
  <c r="Q3047" i="95" s="1"/>
  <c r="R3047" i="95" s="1"/>
  <c r="S3047" i="95" s="1"/>
  <c r="T3047" i="95" s="1"/>
  <c r="K3047" i="95" s="1"/>
  <c r="P3046" i="95"/>
  <c r="Q3046" i="95" s="1"/>
  <c r="R3046" i="95" s="1"/>
  <c r="S3046" i="95" s="1"/>
  <c r="T3046" i="95" s="1"/>
  <c r="K3046" i="95" s="1"/>
  <c r="P3045" i="95"/>
  <c r="Q3045" i="95" s="1"/>
  <c r="R3045" i="95" s="1"/>
  <c r="S3045" i="95" s="1"/>
  <c r="T3045" i="95" s="1"/>
  <c r="K3045" i="95" s="1"/>
  <c r="P3044" i="95"/>
  <c r="Q3044" i="95" s="1"/>
  <c r="R3044" i="95" s="1"/>
  <c r="S3044" i="95" s="1"/>
  <c r="T3044" i="95" s="1"/>
  <c r="K3044" i="95" s="1"/>
  <c r="P3043" i="95"/>
  <c r="Q3043" i="95" s="1"/>
  <c r="R3043" i="95" s="1"/>
  <c r="S3043" i="95" s="1"/>
  <c r="T3043" i="95" s="1"/>
  <c r="K3043" i="95" s="1"/>
  <c r="P3042" i="95"/>
  <c r="Q3042" i="95" s="1"/>
  <c r="R3042" i="95" s="1"/>
  <c r="S3042" i="95" s="1"/>
  <c r="T3042" i="95" s="1"/>
  <c r="K3042" i="95" s="1"/>
  <c r="P3041" i="95"/>
  <c r="Q3041" i="95" s="1"/>
  <c r="R3041" i="95" s="1"/>
  <c r="S3041" i="95" s="1"/>
  <c r="T3041" i="95" s="1"/>
  <c r="K3041" i="95" s="1"/>
  <c r="P3040" i="95"/>
  <c r="Q3040" i="95" s="1"/>
  <c r="R3040" i="95" s="1"/>
  <c r="S3040" i="95" s="1"/>
  <c r="T3040" i="95" s="1"/>
  <c r="K3040" i="95" s="1"/>
  <c r="P3039" i="95"/>
  <c r="Q3039" i="95" s="1"/>
  <c r="R3039" i="95" s="1"/>
  <c r="S3039" i="95" s="1"/>
  <c r="T3039" i="95" s="1"/>
  <c r="K3039" i="95" s="1"/>
  <c r="P3038" i="95"/>
  <c r="Q3038" i="95" s="1"/>
  <c r="R3038" i="95" s="1"/>
  <c r="S3038" i="95" s="1"/>
  <c r="T3038" i="95" s="1"/>
  <c r="K3038" i="95" s="1"/>
  <c r="P3037" i="95"/>
  <c r="Q3037" i="95" s="1"/>
  <c r="R3037" i="95" s="1"/>
  <c r="S3037" i="95" s="1"/>
  <c r="T3037" i="95" s="1"/>
  <c r="K3037" i="95" s="1"/>
  <c r="P3036" i="95"/>
  <c r="Q3036" i="95" s="1"/>
  <c r="R3036" i="95" s="1"/>
  <c r="S3036" i="95" s="1"/>
  <c r="T3036" i="95" s="1"/>
  <c r="K3036" i="95" s="1"/>
  <c r="P3035" i="95"/>
  <c r="Q3035" i="95" s="1"/>
  <c r="R3035" i="95" s="1"/>
  <c r="S3035" i="95" s="1"/>
  <c r="T3035" i="95" s="1"/>
  <c r="K3035" i="95" s="1"/>
  <c r="P3034" i="95"/>
  <c r="Q3034" i="95" s="1"/>
  <c r="R3034" i="95" s="1"/>
  <c r="S3034" i="95" s="1"/>
  <c r="T3034" i="95" s="1"/>
  <c r="K3034" i="95" s="1"/>
  <c r="P3033" i="95"/>
  <c r="Q3033" i="95" s="1"/>
  <c r="R3033" i="95" s="1"/>
  <c r="S3033" i="95" s="1"/>
  <c r="T3033" i="95" s="1"/>
  <c r="K3033" i="95" s="1"/>
  <c r="P3032" i="95"/>
  <c r="Q3032" i="95" s="1"/>
  <c r="R3032" i="95" s="1"/>
  <c r="S3032" i="95" s="1"/>
  <c r="T3032" i="95" s="1"/>
  <c r="K3032" i="95" s="1"/>
  <c r="P3031" i="95"/>
  <c r="Q3031" i="95" s="1"/>
  <c r="R3031" i="95" s="1"/>
  <c r="S3031" i="95" s="1"/>
  <c r="T3031" i="95" s="1"/>
  <c r="K3031" i="95" s="1"/>
  <c r="P3030" i="95"/>
  <c r="Q3030" i="95" s="1"/>
  <c r="R3030" i="95" s="1"/>
  <c r="S3030" i="95" s="1"/>
  <c r="T3030" i="95" s="1"/>
  <c r="K3030" i="95" s="1"/>
  <c r="P3029" i="95"/>
  <c r="Q3029" i="95" s="1"/>
  <c r="R3029" i="95" s="1"/>
  <c r="S3029" i="95" s="1"/>
  <c r="T3029" i="95" s="1"/>
  <c r="K3029" i="95" s="1"/>
  <c r="P3028" i="95"/>
  <c r="Q3028" i="95" s="1"/>
  <c r="R3028" i="95" s="1"/>
  <c r="S3028" i="95" s="1"/>
  <c r="T3028" i="95" s="1"/>
  <c r="K3028" i="95" s="1"/>
  <c r="P3027" i="95"/>
  <c r="Q3027" i="95" s="1"/>
  <c r="R3027" i="95" s="1"/>
  <c r="S3027" i="95" s="1"/>
  <c r="T3027" i="95" s="1"/>
  <c r="K3027" i="95" s="1"/>
  <c r="P3026" i="95"/>
  <c r="Q3026" i="95" s="1"/>
  <c r="R3026" i="95" s="1"/>
  <c r="S3026" i="95" s="1"/>
  <c r="T3026" i="95" s="1"/>
  <c r="K3026" i="95" s="1"/>
  <c r="P3025" i="95"/>
  <c r="Q3025" i="95" s="1"/>
  <c r="R3025" i="95" s="1"/>
  <c r="S3025" i="95" s="1"/>
  <c r="T3025" i="95" s="1"/>
  <c r="K3025" i="95" s="1"/>
  <c r="P3024" i="95"/>
  <c r="Q3024" i="95" s="1"/>
  <c r="R3024" i="95" s="1"/>
  <c r="S3024" i="95" s="1"/>
  <c r="T3024" i="95" s="1"/>
  <c r="K3024" i="95" s="1"/>
  <c r="P3023" i="95"/>
  <c r="Q3023" i="95" s="1"/>
  <c r="R3023" i="95" s="1"/>
  <c r="S3023" i="95" s="1"/>
  <c r="T3023" i="95" s="1"/>
  <c r="K3023" i="95" s="1"/>
  <c r="P3022" i="95"/>
  <c r="Q3022" i="95" s="1"/>
  <c r="R3022" i="95" s="1"/>
  <c r="S3022" i="95" s="1"/>
  <c r="T3022" i="95" s="1"/>
  <c r="K3022" i="95" s="1"/>
  <c r="P3021" i="95"/>
  <c r="Q3021" i="95" s="1"/>
  <c r="R3021" i="95" s="1"/>
  <c r="S3021" i="95" s="1"/>
  <c r="T3021" i="95" s="1"/>
  <c r="K3021" i="95" s="1"/>
  <c r="P3020" i="95"/>
  <c r="Q3020" i="95" s="1"/>
  <c r="R3020" i="95" s="1"/>
  <c r="S3020" i="95" s="1"/>
  <c r="T3020" i="95" s="1"/>
  <c r="K3020" i="95" s="1"/>
  <c r="P3019" i="95"/>
  <c r="Q3019" i="95" s="1"/>
  <c r="R3019" i="95" s="1"/>
  <c r="S3019" i="95" s="1"/>
  <c r="T3019" i="95" s="1"/>
  <c r="K3019" i="95" s="1"/>
  <c r="P3018" i="95"/>
  <c r="Q3018" i="95" s="1"/>
  <c r="R3018" i="95" s="1"/>
  <c r="S3018" i="95" s="1"/>
  <c r="T3018" i="95" s="1"/>
  <c r="K3018" i="95" s="1"/>
  <c r="P3017" i="95"/>
  <c r="Q3017" i="95" s="1"/>
  <c r="R3017" i="95" s="1"/>
  <c r="S3017" i="95" s="1"/>
  <c r="T3017" i="95" s="1"/>
  <c r="K3017" i="95" s="1"/>
  <c r="P3016" i="95"/>
  <c r="Q3016" i="95" s="1"/>
  <c r="R3016" i="95" s="1"/>
  <c r="S3016" i="95" s="1"/>
  <c r="T3016" i="95" s="1"/>
  <c r="K3016" i="95" s="1"/>
  <c r="P3015" i="95"/>
  <c r="Q3015" i="95" s="1"/>
  <c r="R3015" i="95" s="1"/>
  <c r="S3015" i="95" s="1"/>
  <c r="T3015" i="95" s="1"/>
  <c r="K3015" i="95" s="1"/>
  <c r="P3014" i="95"/>
  <c r="Q3014" i="95" s="1"/>
  <c r="R3014" i="95" s="1"/>
  <c r="S3014" i="95" s="1"/>
  <c r="T3014" i="95" s="1"/>
  <c r="K3014" i="95" s="1"/>
  <c r="P3013" i="95"/>
  <c r="Q3013" i="95" s="1"/>
  <c r="R3013" i="95" s="1"/>
  <c r="S3013" i="95" s="1"/>
  <c r="T3013" i="95" s="1"/>
  <c r="K3013" i="95" s="1"/>
  <c r="P3012" i="95"/>
  <c r="Q3012" i="95" s="1"/>
  <c r="R3012" i="95" s="1"/>
  <c r="S3012" i="95" s="1"/>
  <c r="T3012" i="95" s="1"/>
  <c r="K3012" i="95" s="1"/>
  <c r="P3011" i="95"/>
  <c r="Q3011" i="95" s="1"/>
  <c r="R3011" i="95" s="1"/>
  <c r="S3011" i="95" s="1"/>
  <c r="T3011" i="95" s="1"/>
  <c r="K3011" i="95" s="1"/>
  <c r="P3010" i="95"/>
  <c r="Q3010" i="95" s="1"/>
  <c r="R3010" i="95" s="1"/>
  <c r="S3010" i="95" s="1"/>
  <c r="T3010" i="95" s="1"/>
  <c r="K3010" i="95" s="1"/>
  <c r="P3009" i="95"/>
  <c r="Q3009" i="95" s="1"/>
  <c r="R3009" i="95" s="1"/>
  <c r="S3009" i="95" s="1"/>
  <c r="T3009" i="95" s="1"/>
  <c r="K3009" i="95" s="1"/>
  <c r="P3008" i="95"/>
  <c r="Q3008" i="95" s="1"/>
  <c r="R3008" i="95" s="1"/>
  <c r="S3008" i="95" s="1"/>
  <c r="T3008" i="95" s="1"/>
  <c r="K3008" i="95" s="1"/>
  <c r="P3007" i="95"/>
  <c r="Q3007" i="95" s="1"/>
  <c r="R3007" i="95" s="1"/>
  <c r="S3007" i="95" s="1"/>
  <c r="T3007" i="95" s="1"/>
  <c r="K3007" i="95" s="1"/>
  <c r="P3006" i="95"/>
  <c r="Q3006" i="95" s="1"/>
  <c r="R3006" i="95" s="1"/>
  <c r="S3006" i="95" s="1"/>
  <c r="T3006" i="95" s="1"/>
  <c r="K3006" i="95" s="1"/>
  <c r="P3005" i="95"/>
  <c r="Q3005" i="95" s="1"/>
  <c r="R3005" i="95" s="1"/>
  <c r="S3005" i="95" s="1"/>
  <c r="T3005" i="95" s="1"/>
  <c r="K3005" i="95" s="1"/>
  <c r="P3004" i="95"/>
  <c r="Q3004" i="95" s="1"/>
  <c r="R3004" i="95" s="1"/>
  <c r="S3004" i="95" s="1"/>
  <c r="T3004" i="95" s="1"/>
  <c r="K3004" i="95" s="1"/>
  <c r="P3003" i="95"/>
  <c r="Q3003" i="95" s="1"/>
  <c r="R3003" i="95" s="1"/>
  <c r="S3003" i="95" s="1"/>
  <c r="T3003" i="95" s="1"/>
  <c r="K3003" i="95" s="1"/>
  <c r="P3002" i="95"/>
  <c r="Q3002" i="95" s="1"/>
  <c r="R3002" i="95" s="1"/>
  <c r="S3002" i="95" s="1"/>
  <c r="T3002" i="95" s="1"/>
  <c r="K3002" i="95" s="1"/>
  <c r="P3001" i="95"/>
  <c r="Q3001" i="95" s="1"/>
  <c r="R3001" i="95" s="1"/>
  <c r="S3001" i="95" s="1"/>
  <c r="T3001" i="95" s="1"/>
  <c r="K3001" i="95" s="1"/>
  <c r="P3000" i="95"/>
  <c r="Q3000" i="95" s="1"/>
  <c r="R3000" i="95" s="1"/>
  <c r="S3000" i="95" s="1"/>
  <c r="T3000" i="95" s="1"/>
  <c r="K3000" i="95" s="1"/>
  <c r="P2999" i="95"/>
  <c r="Q2999" i="95" s="1"/>
  <c r="R2999" i="95" s="1"/>
  <c r="S2999" i="95" s="1"/>
  <c r="T2999" i="95" s="1"/>
  <c r="K2999" i="95" s="1"/>
  <c r="P2998" i="95"/>
  <c r="Q2998" i="95" s="1"/>
  <c r="R2998" i="95" s="1"/>
  <c r="S2998" i="95" s="1"/>
  <c r="T2998" i="95" s="1"/>
  <c r="K2998" i="95" s="1"/>
  <c r="P2997" i="95"/>
  <c r="Q2997" i="95" s="1"/>
  <c r="R2997" i="95" s="1"/>
  <c r="S2997" i="95" s="1"/>
  <c r="T2997" i="95" s="1"/>
  <c r="K2997" i="95" s="1"/>
  <c r="P2996" i="95"/>
  <c r="Q2996" i="95" s="1"/>
  <c r="R2996" i="95" s="1"/>
  <c r="S2996" i="95" s="1"/>
  <c r="T2996" i="95" s="1"/>
  <c r="K2996" i="95" s="1"/>
  <c r="P2995" i="95"/>
  <c r="Q2995" i="95" s="1"/>
  <c r="R2995" i="95" s="1"/>
  <c r="S2995" i="95" s="1"/>
  <c r="T2995" i="95" s="1"/>
  <c r="K2995" i="95" s="1"/>
  <c r="P2994" i="95"/>
  <c r="Q2994" i="95" s="1"/>
  <c r="R2994" i="95" s="1"/>
  <c r="S2994" i="95" s="1"/>
  <c r="T2994" i="95" s="1"/>
  <c r="K2994" i="95" s="1"/>
  <c r="P2993" i="95"/>
  <c r="Q2993" i="95" s="1"/>
  <c r="R2993" i="95" s="1"/>
  <c r="S2993" i="95" s="1"/>
  <c r="T2993" i="95" s="1"/>
  <c r="K2993" i="95" s="1"/>
  <c r="P2992" i="95"/>
  <c r="Q2992" i="95" s="1"/>
  <c r="R2992" i="95" s="1"/>
  <c r="S2992" i="95" s="1"/>
  <c r="T2992" i="95" s="1"/>
  <c r="K2992" i="95" s="1"/>
  <c r="P2991" i="95"/>
  <c r="Q2991" i="95" s="1"/>
  <c r="R2991" i="95" s="1"/>
  <c r="S2991" i="95" s="1"/>
  <c r="T2991" i="95" s="1"/>
  <c r="K2991" i="95" s="1"/>
  <c r="P2990" i="95"/>
  <c r="Q2990" i="95" s="1"/>
  <c r="R2990" i="95" s="1"/>
  <c r="S2990" i="95" s="1"/>
  <c r="T2990" i="95" s="1"/>
  <c r="K2990" i="95" s="1"/>
  <c r="P2989" i="95"/>
  <c r="Q2989" i="95" s="1"/>
  <c r="R2989" i="95" s="1"/>
  <c r="S2989" i="95" s="1"/>
  <c r="T2989" i="95" s="1"/>
  <c r="K2989" i="95" s="1"/>
  <c r="P2988" i="95"/>
  <c r="Q2988" i="95" s="1"/>
  <c r="R2988" i="95" s="1"/>
  <c r="S2988" i="95" s="1"/>
  <c r="T2988" i="95" s="1"/>
  <c r="K2988" i="95" s="1"/>
  <c r="P2987" i="95"/>
  <c r="Q2987" i="95" s="1"/>
  <c r="R2987" i="95" s="1"/>
  <c r="S2987" i="95" s="1"/>
  <c r="T2987" i="95" s="1"/>
  <c r="K2987" i="95" s="1"/>
  <c r="P2986" i="95"/>
  <c r="Q2986" i="95" s="1"/>
  <c r="R2986" i="95" s="1"/>
  <c r="S2986" i="95" s="1"/>
  <c r="T2986" i="95" s="1"/>
  <c r="K2986" i="95" s="1"/>
  <c r="P2985" i="95"/>
  <c r="Q2985" i="95" s="1"/>
  <c r="R2985" i="95" s="1"/>
  <c r="S2985" i="95" s="1"/>
  <c r="T2985" i="95" s="1"/>
  <c r="K2985" i="95" s="1"/>
  <c r="P2984" i="95"/>
  <c r="Q2984" i="95" s="1"/>
  <c r="R2984" i="95" s="1"/>
  <c r="S2984" i="95" s="1"/>
  <c r="T2984" i="95" s="1"/>
  <c r="K2984" i="95" s="1"/>
  <c r="P2983" i="95"/>
  <c r="Q2983" i="95" s="1"/>
  <c r="R2983" i="95" s="1"/>
  <c r="S2983" i="95" s="1"/>
  <c r="T2983" i="95" s="1"/>
  <c r="K2983" i="95" s="1"/>
  <c r="P2982" i="95"/>
  <c r="Q2982" i="95" s="1"/>
  <c r="R2982" i="95" s="1"/>
  <c r="S2982" i="95" s="1"/>
  <c r="T2982" i="95" s="1"/>
  <c r="K2982" i="95" s="1"/>
  <c r="P2981" i="95"/>
  <c r="Q2981" i="95" s="1"/>
  <c r="R2981" i="95" s="1"/>
  <c r="S2981" i="95" s="1"/>
  <c r="T2981" i="95" s="1"/>
  <c r="K2981" i="95" s="1"/>
  <c r="P2980" i="95"/>
  <c r="Q2980" i="95" s="1"/>
  <c r="R2980" i="95" s="1"/>
  <c r="S2980" i="95" s="1"/>
  <c r="T2980" i="95" s="1"/>
  <c r="K2980" i="95" s="1"/>
  <c r="P2979" i="95"/>
  <c r="Q2979" i="95" s="1"/>
  <c r="R2979" i="95" s="1"/>
  <c r="S2979" i="95" s="1"/>
  <c r="T2979" i="95" s="1"/>
  <c r="K2979" i="95" s="1"/>
  <c r="P2978" i="95"/>
  <c r="Q2978" i="95" s="1"/>
  <c r="R2978" i="95" s="1"/>
  <c r="S2978" i="95" s="1"/>
  <c r="T2978" i="95" s="1"/>
  <c r="K2978" i="95" s="1"/>
  <c r="P2977" i="95"/>
  <c r="Q2977" i="95" s="1"/>
  <c r="R2977" i="95" s="1"/>
  <c r="S2977" i="95" s="1"/>
  <c r="T2977" i="95" s="1"/>
  <c r="K2977" i="95" s="1"/>
  <c r="P2976" i="95"/>
  <c r="Q2976" i="95" s="1"/>
  <c r="R2976" i="95" s="1"/>
  <c r="S2976" i="95" s="1"/>
  <c r="T2976" i="95" s="1"/>
  <c r="K2976" i="95" s="1"/>
  <c r="P2975" i="95"/>
  <c r="Q2975" i="95" s="1"/>
  <c r="R2975" i="95" s="1"/>
  <c r="S2975" i="95" s="1"/>
  <c r="T2975" i="95" s="1"/>
  <c r="K2975" i="95" s="1"/>
  <c r="P2974" i="95"/>
  <c r="Q2974" i="95" s="1"/>
  <c r="R2974" i="95" s="1"/>
  <c r="S2974" i="95" s="1"/>
  <c r="T2974" i="95" s="1"/>
  <c r="K2974" i="95" s="1"/>
  <c r="P2973" i="95"/>
  <c r="Q2973" i="95" s="1"/>
  <c r="R2973" i="95" s="1"/>
  <c r="S2973" i="95" s="1"/>
  <c r="T2973" i="95" s="1"/>
  <c r="K2973" i="95" s="1"/>
  <c r="P2972" i="95"/>
  <c r="Q2972" i="95" s="1"/>
  <c r="R2972" i="95" s="1"/>
  <c r="S2972" i="95" s="1"/>
  <c r="T2972" i="95" s="1"/>
  <c r="K2972" i="95" s="1"/>
  <c r="P2971" i="95"/>
  <c r="Q2971" i="95" s="1"/>
  <c r="R2971" i="95" s="1"/>
  <c r="S2971" i="95" s="1"/>
  <c r="T2971" i="95" s="1"/>
  <c r="K2971" i="95" s="1"/>
  <c r="P2970" i="95"/>
  <c r="Q2970" i="95" s="1"/>
  <c r="R2970" i="95" s="1"/>
  <c r="S2970" i="95" s="1"/>
  <c r="T2970" i="95" s="1"/>
  <c r="K2970" i="95" s="1"/>
  <c r="P2969" i="95"/>
  <c r="Q2969" i="95" s="1"/>
  <c r="R2969" i="95" s="1"/>
  <c r="S2969" i="95" s="1"/>
  <c r="T2969" i="95" s="1"/>
  <c r="K2969" i="95" s="1"/>
  <c r="P2968" i="95"/>
  <c r="Q2968" i="95" s="1"/>
  <c r="R2968" i="95" s="1"/>
  <c r="S2968" i="95" s="1"/>
  <c r="T2968" i="95" s="1"/>
  <c r="K2968" i="95" s="1"/>
  <c r="P2967" i="95"/>
  <c r="Q2967" i="95" s="1"/>
  <c r="R2967" i="95" s="1"/>
  <c r="S2967" i="95" s="1"/>
  <c r="T2967" i="95" s="1"/>
  <c r="K2967" i="95" s="1"/>
  <c r="P2966" i="95"/>
  <c r="Q2966" i="95" s="1"/>
  <c r="R2966" i="95" s="1"/>
  <c r="S2966" i="95" s="1"/>
  <c r="T2966" i="95" s="1"/>
  <c r="K2966" i="95" s="1"/>
  <c r="P2965" i="95"/>
  <c r="Q2965" i="95" s="1"/>
  <c r="R2965" i="95" s="1"/>
  <c r="S2965" i="95" s="1"/>
  <c r="T2965" i="95" s="1"/>
  <c r="K2965" i="95" s="1"/>
  <c r="P2964" i="95"/>
  <c r="Q2964" i="95" s="1"/>
  <c r="R2964" i="95" s="1"/>
  <c r="S2964" i="95" s="1"/>
  <c r="T2964" i="95" s="1"/>
  <c r="K2964" i="95" s="1"/>
  <c r="P2963" i="95"/>
  <c r="Q2963" i="95" s="1"/>
  <c r="R2963" i="95" s="1"/>
  <c r="S2963" i="95" s="1"/>
  <c r="T2963" i="95" s="1"/>
  <c r="K2963" i="95" s="1"/>
  <c r="P2962" i="95"/>
  <c r="Q2962" i="95" s="1"/>
  <c r="R2962" i="95" s="1"/>
  <c r="S2962" i="95" s="1"/>
  <c r="T2962" i="95" s="1"/>
  <c r="K2962" i="95" s="1"/>
  <c r="P2961" i="95"/>
  <c r="Q2961" i="95" s="1"/>
  <c r="R2961" i="95" s="1"/>
  <c r="S2961" i="95" s="1"/>
  <c r="T2961" i="95" s="1"/>
  <c r="K2961" i="95" s="1"/>
  <c r="P2960" i="95"/>
  <c r="Q2960" i="95" s="1"/>
  <c r="R2960" i="95" s="1"/>
  <c r="S2960" i="95" s="1"/>
  <c r="T2960" i="95" s="1"/>
  <c r="K2960" i="95" s="1"/>
  <c r="P2959" i="95"/>
  <c r="Q2959" i="95" s="1"/>
  <c r="R2959" i="95" s="1"/>
  <c r="S2959" i="95" s="1"/>
  <c r="T2959" i="95" s="1"/>
  <c r="K2959" i="95" s="1"/>
  <c r="P2958" i="95"/>
  <c r="Q2958" i="95" s="1"/>
  <c r="R2958" i="95" s="1"/>
  <c r="S2958" i="95" s="1"/>
  <c r="T2958" i="95" s="1"/>
  <c r="K2958" i="95" s="1"/>
  <c r="P2957" i="95"/>
  <c r="Q2957" i="95" s="1"/>
  <c r="R2957" i="95" s="1"/>
  <c r="S2957" i="95" s="1"/>
  <c r="T2957" i="95" s="1"/>
  <c r="K2957" i="95" s="1"/>
  <c r="P2956" i="95"/>
  <c r="Q2956" i="95" s="1"/>
  <c r="R2956" i="95" s="1"/>
  <c r="S2956" i="95" s="1"/>
  <c r="T2956" i="95" s="1"/>
  <c r="K2956" i="95" s="1"/>
  <c r="P2955" i="95"/>
  <c r="Q2955" i="95" s="1"/>
  <c r="R2955" i="95" s="1"/>
  <c r="S2955" i="95" s="1"/>
  <c r="T2955" i="95" s="1"/>
  <c r="K2955" i="95" s="1"/>
  <c r="P2954" i="95"/>
  <c r="Q2954" i="95" s="1"/>
  <c r="R2954" i="95" s="1"/>
  <c r="S2954" i="95" s="1"/>
  <c r="T2954" i="95" s="1"/>
  <c r="K2954" i="95" s="1"/>
  <c r="P2953" i="95"/>
  <c r="Q2953" i="95" s="1"/>
  <c r="R2953" i="95" s="1"/>
  <c r="S2953" i="95" s="1"/>
  <c r="T2953" i="95" s="1"/>
  <c r="K2953" i="95" s="1"/>
  <c r="P2952" i="95"/>
  <c r="Q2952" i="95" s="1"/>
  <c r="R2952" i="95" s="1"/>
  <c r="S2952" i="95" s="1"/>
  <c r="T2952" i="95" s="1"/>
  <c r="K2952" i="95" s="1"/>
  <c r="P2951" i="95"/>
  <c r="Q2951" i="95" s="1"/>
  <c r="R2951" i="95" s="1"/>
  <c r="S2951" i="95" s="1"/>
  <c r="T2951" i="95" s="1"/>
  <c r="K2951" i="95" s="1"/>
  <c r="P2950" i="95"/>
  <c r="Q2950" i="95" s="1"/>
  <c r="R2950" i="95" s="1"/>
  <c r="S2950" i="95" s="1"/>
  <c r="T2950" i="95" s="1"/>
  <c r="K2950" i="95" s="1"/>
  <c r="P2949" i="95"/>
  <c r="Q2949" i="95" s="1"/>
  <c r="R2949" i="95" s="1"/>
  <c r="S2949" i="95" s="1"/>
  <c r="T2949" i="95" s="1"/>
  <c r="K2949" i="95" s="1"/>
  <c r="P2948" i="95"/>
  <c r="Q2948" i="95" s="1"/>
  <c r="R2948" i="95" s="1"/>
  <c r="S2948" i="95" s="1"/>
  <c r="T2948" i="95" s="1"/>
  <c r="K2948" i="95" s="1"/>
  <c r="P2947" i="95"/>
  <c r="Q2947" i="95" s="1"/>
  <c r="R2947" i="95" s="1"/>
  <c r="S2947" i="95" s="1"/>
  <c r="T2947" i="95" s="1"/>
  <c r="K2947" i="95" s="1"/>
  <c r="P2946" i="95"/>
  <c r="Q2946" i="95" s="1"/>
  <c r="R2946" i="95" s="1"/>
  <c r="S2946" i="95" s="1"/>
  <c r="T2946" i="95" s="1"/>
  <c r="K2946" i="95" s="1"/>
  <c r="P2945" i="95"/>
  <c r="Q2945" i="95" s="1"/>
  <c r="R2945" i="95" s="1"/>
  <c r="S2945" i="95" s="1"/>
  <c r="T2945" i="95" s="1"/>
  <c r="K2945" i="95" s="1"/>
  <c r="P2944" i="95"/>
  <c r="Q2944" i="95" s="1"/>
  <c r="R2944" i="95" s="1"/>
  <c r="S2944" i="95" s="1"/>
  <c r="T2944" i="95" s="1"/>
  <c r="K2944" i="95" s="1"/>
  <c r="P2943" i="95"/>
  <c r="Q2943" i="95" s="1"/>
  <c r="R2943" i="95" s="1"/>
  <c r="S2943" i="95" s="1"/>
  <c r="T2943" i="95" s="1"/>
  <c r="K2943" i="95" s="1"/>
  <c r="P2942" i="95"/>
  <c r="Q2942" i="95" s="1"/>
  <c r="R2942" i="95" s="1"/>
  <c r="S2942" i="95" s="1"/>
  <c r="T2942" i="95" s="1"/>
  <c r="K2942" i="95" s="1"/>
  <c r="P2941" i="95"/>
  <c r="Q2941" i="95" s="1"/>
  <c r="R2941" i="95" s="1"/>
  <c r="S2941" i="95" s="1"/>
  <c r="T2941" i="95" s="1"/>
  <c r="K2941" i="95" s="1"/>
  <c r="P2940" i="95"/>
  <c r="Q2940" i="95" s="1"/>
  <c r="R2940" i="95" s="1"/>
  <c r="S2940" i="95" s="1"/>
  <c r="T2940" i="95" s="1"/>
  <c r="K2940" i="95" s="1"/>
  <c r="P2939" i="95"/>
  <c r="Q2939" i="95" s="1"/>
  <c r="R2939" i="95" s="1"/>
  <c r="S2939" i="95" s="1"/>
  <c r="T2939" i="95" s="1"/>
  <c r="K2939" i="95" s="1"/>
  <c r="P2938" i="95"/>
  <c r="Q2938" i="95" s="1"/>
  <c r="R2938" i="95" s="1"/>
  <c r="S2938" i="95" s="1"/>
  <c r="T2938" i="95" s="1"/>
  <c r="K2938" i="95" s="1"/>
  <c r="P2937" i="95"/>
  <c r="Q2937" i="95" s="1"/>
  <c r="R2937" i="95" s="1"/>
  <c r="S2937" i="95" s="1"/>
  <c r="T2937" i="95" s="1"/>
  <c r="K2937" i="95" s="1"/>
  <c r="P2936" i="95"/>
  <c r="Q2936" i="95" s="1"/>
  <c r="R2936" i="95" s="1"/>
  <c r="S2936" i="95" s="1"/>
  <c r="T2936" i="95" s="1"/>
  <c r="K2936" i="95" s="1"/>
  <c r="P2935" i="95"/>
  <c r="Q2935" i="95" s="1"/>
  <c r="R2935" i="95" s="1"/>
  <c r="S2935" i="95" s="1"/>
  <c r="T2935" i="95" s="1"/>
  <c r="K2935" i="95" s="1"/>
  <c r="P2934" i="95"/>
  <c r="Q2934" i="95" s="1"/>
  <c r="R2934" i="95" s="1"/>
  <c r="S2934" i="95" s="1"/>
  <c r="T2934" i="95" s="1"/>
  <c r="K2934" i="95" s="1"/>
  <c r="P2933" i="95"/>
  <c r="Q2933" i="95" s="1"/>
  <c r="R2933" i="95" s="1"/>
  <c r="S2933" i="95" s="1"/>
  <c r="T2933" i="95" s="1"/>
  <c r="K2933" i="95" s="1"/>
  <c r="P2932" i="95"/>
  <c r="Q2932" i="95" s="1"/>
  <c r="R2932" i="95" s="1"/>
  <c r="S2932" i="95" s="1"/>
  <c r="T2932" i="95" s="1"/>
  <c r="K2932" i="95" s="1"/>
  <c r="P2931" i="95"/>
  <c r="Q2931" i="95" s="1"/>
  <c r="R2931" i="95" s="1"/>
  <c r="S2931" i="95" s="1"/>
  <c r="T2931" i="95" s="1"/>
  <c r="K2931" i="95" s="1"/>
  <c r="P2930" i="95"/>
  <c r="Q2930" i="95" s="1"/>
  <c r="R2930" i="95" s="1"/>
  <c r="S2930" i="95" s="1"/>
  <c r="T2930" i="95" s="1"/>
  <c r="K2930" i="95" s="1"/>
  <c r="P2929" i="95"/>
  <c r="Q2929" i="95" s="1"/>
  <c r="R2929" i="95" s="1"/>
  <c r="S2929" i="95" s="1"/>
  <c r="T2929" i="95" s="1"/>
  <c r="K2929" i="95" s="1"/>
  <c r="P2928" i="95"/>
  <c r="Q2928" i="95" s="1"/>
  <c r="R2928" i="95" s="1"/>
  <c r="S2928" i="95" s="1"/>
  <c r="T2928" i="95" s="1"/>
  <c r="K2928" i="95" s="1"/>
  <c r="P2927" i="95"/>
  <c r="Q2927" i="95" s="1"/>
  <c r="R2927" i="95" s="1"/>
  <c r="S2927" i="95" s="1"/>
  <c r="T2927" i="95" s="1"/>
  <c r="K2927" i="95" s="1"/>
  <c r="P2926" i="95"/>
  <c r="Q2926" i="95" s="1"/>
  <c r="R2926" i="95" s="1"/>
  <c r="S2926" i="95" s="1"/>
  <c r="T2926" i="95" s="1"/>
  <c r="K2926" i="95" s="1"/>
  <c r="P2925" i="95"/>
  <c r="Q2925" i="95" s="1"/>
  <c r="R2925" i="95" s="1"/>
  <c r="S2925" i="95" s="1"/>
  <c r="T2925" i="95" s="1"/>
  <c r="K2925" i="95" s="1"/>
  <c r="P2924" i="95"/>
  <c r="Q2924" i="95" s="1"/>
  <c r="R2924" i="95" s="1"/>
  <c r="S2924" i="95" s="1"/>
  <c r="T2924" i="95" s="1"/>
  <c r="K2924" i="95" s="1"/>
  <c r="P2923" i="95"/>
  <c r="Q2923" i="95" s="1"/>
  <c r="R2923" i="95" s="1"/>
  <c r="S2923" i="95" s="1"/>
  <c r="T2923" i="95" s="1"/>
  <c r="K2923" i="95" s="1"/>
  <c r="P2922" i="95"/>
  <c r="Q2922" i="95" s="1"/>
  <c r="R2922" i="95" s="1"/>
  <c r="S2922" i="95" s="1"/>
  <c r="T2922" i="95" s="1"/>
  <c r="K2922" i="95" s="1"/>
  <c r="P2921" i="95"/>
  <c r="Q2921" i="95" s="1"/>
  <c r="R2921" i="95" s="1"/>
  <c r="S2921" i="95" s="1"/>
  <c r="T2921" i="95" s="1"/>
  <c r="K2921" i="95" s="1"/>
  <c r="P2920" i="95"/>
  <c r="Q2920" i="95" s="1"/>
  <c r="R2920" i="95" s="1"/>
  <c r="S2920" i="95" s="1"/>
  <c r="T2920" i="95" s="1"/>
  <c r="K2920" i="95" s="1"/>
  <c r="P2919" i="95"/>
  <c r="Q2919" i="95" s="1"/>
  <c r="R2919" i="95" s="1"/>
  <c r="S2919" i="95" s="1"/>
  <c r="T2919" i="95" s="1"/>
  <c r="K2919" i="95" s="1"/>
  <c r="P2918" i="95"/>
  <c r="Q2918" i="95" s="1"/>
  <c r="R2918" i="95" s="1"/>
  <c r="S2918" i="95" s="1"/>
  <c r="T2918" i="95" s="1"/>
  <c r="K2918" i="95" s="1"/>
  <c r="P2917" i="95"/>
  <c r="Q2917" i="95" s="1"/>
  <c r="R2917" i="95" s="1"/>
  <c r="S2917" i="95" s="1"/>
  <c r="T2917" i="95" s="1"/>
  <c r="K2917" i="95" s="1"/>
  <c r="P2916" i="95"/>
  <c r="Q2916" i="95" s="1"/>
  <c r="R2916" i="95" s="1"/>
  <c r="S2916" i="95" s="1"/>
  <c r="T2916" i="95" s="1"/>
  <c r="K2916" i="95" s="1"/>
  <c r="P2915" i="95"/>
  <c r="Q2915" i="95" s="1"/>
  <c r="R2915" i="95" s="1"/>
  <c r="S2915" i="95" s="1"/>
  <c r="T2915" i="95" s="1"/>
  <c r="K2915" i="95" s="1"/>
  <c r="P2914" i="95"/>
  <c r="Q2914" i="95" s="1"/>
  <c r="R2914" i="95" s="1"/>
  <c r="S2914" i="95" s="1"/>
  <c r="T2914" i="95" s="1"/>
  <c r="K2914" i="95" s="1"/>
  <c r="P2913" i="95"/>
  <c r="Q2913" i="95" s="1"/>
  <c r="R2913" i="95" s="1"/>
  <c r="S2913" i="95" s="1"/>
  <c r="T2913" i="95" s="1"/>
  <c r="K2913" i="95" s="1"/>
  <c r="P2912" i="95"/>
  <c r="Q2912" i="95" s="1"/>
  <c r="R2912" i="95" s="1"/>
  <c r="S2912" i="95" s="1"/>
  <c r="T2912" i="95" s="1"/>
  <c r="K2912" i="95" s="1"/>
  <c r="P2911" i="95"/>
  <c r="Q2911" i="95" s="1"/>
  <c r="R2911" i="95" s="1"/>
  <c r="S2911" i="95" s="1"/>
  <c r="T2911" i="95" s="1"/>
  <c r="K2911" i="95" s="1"/>
  <c r="P2910" i="95"/>
  <c r="Q2910" i="95" s="1"/>
  <c r="R2910" i="95" s="1"/>
  <c r="S2910" i="95" s="1"/>
  <c r="T2910" i="95" s="1"/>
  <c r="K2910" i="95" s="1"/>
  <c r="P2909" i="95"/>
  <c r="Q2909" i="95" s="1"/>
  <c r="R2909" i="95" s="1"/>
  <c r="S2909" i="95" s="1"/>
  <c r="T2909" i="95" s="1"/>
  <c r="K2909" i="95" s="1"/>
  <c r="P2908" i="95"/>
  <c r="Q2908" i="95" s="1"/>
  <c r="R2908" i="95" s="1"/>
  <c r="S2908" i="95" s="1"/>
  <c r="T2908" i="95" s="1"/>
  <c r="K2908" i="95" s="1"/>
  <c r="P2907" i="95"/>
  <c r="Q2907" i="95" s="1"/>
  <c r="R2907" i="95" s="1"/>
  <c r="S2907" i="95" s="1"/>
  <c r="T2907" i="95" s="1"/>
  <c r="K2907" i="95" s="1"/>
  <c r="P2906" i="95"/>
  <c r="Q2906" i="95" s="1"/>
  <c r="R2906" i="95" s="1"/>
  <c r="S2906" i="95" s="1"/>
  <c r="T2906" i="95" s="1"/>
  <c r="K2906" i="95" s="1"/>
  <c r="P2905" i="95"/>
  <c r="Q2905" i="95" s="1"/>
  <c r="R2905" i="95" s="1"/>
  <c r="S2905" i="95" s="1"/>
  <c r="T2905" i="95" s="1"/>
  <c r="K2905" i="95" s="1"/>
  <c r="P2904" i="95"/>
  <c r="Q2904" i="95" s="1"/>
  <c r="R2904" i="95" s="1"/>
  <c r="S2904" i="95" s="1"/>
  <c r="T2904" i="95" s="1"/>
  <c r="K2904" i="95" s="1"/>
  <c r="P2903" i="95"/>
  <c r="Q2903" i="95" s="1"/>
  <c r="R2903" i="95" s="1"/>
  <c r="S2903" i="95" s="1"/>
  <c r="T2903" i="95" s="1"/>
  <c r="K2903" i="95" s="1"/>
  <c r="P2902" i="95"/>
  <c r="Q2902" i="95" s="1"/>
  <c r="R2902" i="95" s="1"/>
  <c r="S2902" i="95" s="1"/>
  <c r="T2902" i="95" s="1"/>
  <c r="K2902" i="95" s="1"/>
  <c r="P2901" i="95"/>
  <c r="Q2901" i="95" s="1"/>
  <c r="R2901" i="95" s="1"/>
  <c r="S2901" i="95" s="1"/>
  <c r="T2901" i="95" s="1"/>
  <c r="K2901" i="95" s="1"/>
  <c r="P2900" i="95"/>
  <c r="Q2900" i="95" s="1"/>
  <c r="R2900" i="95" s="1"/>
  <c r="S2900" i="95" s="1"/>
  <c r="T2900" i="95" s="1"/>
  <c r="K2900" i="95" s="1"/>
  <c r="P2899" i="95"/>
  <c r="Q2899" i="95" s="1"/>
  <c r="R2899" i="95" s="1"/>
  <c r="S2899" i="95" s="1"/>
  <c r="T2899" i="95" s="1"/>
  <c r="K2899" i="95" s="1"/>
  <c r="P2898" i="95"/>
  <c r="Q2898" i="95" s="1"/>
  <c r="R2898" i="95" s="1"/>
  <c r="S2898" i="95" s="1"/>
  <c r="T2898" i="95" s="1"/>
  <c r="K2898" i="95" s="1"/>
  <c r="P2897" i="95"/>
  <c r="Q2897" i="95" s="1"/>
  <c r="R2897" i="95" s="1"/>
  <c r="S2897" i="95" s="1"/>
  <c r="T2897" i="95" s="1"/>
  <c r="K2897" i="95" s="1"/>
  <c r="P2896" i="95"/>
  <c r="Q2896" i="95" s="1"/>
  <c r="R2896" i="95" s="1"/>
  <c r="S2896" i="95" s="1"/>
  <c r="T2896" i="95" s="1"/>
  <c r="K2896" i="95" s="1"/>
  <c r="P2895" i="95"/>
  <c r="Q2895" i="95" s="1"/>
  <c r="R2895" i="95" s="1"/>
  <c r="S2895" i="95" s="1"/>
  <c r="T2895" i="95" s="1"/>
  <c r="K2895" i="95" s="1"/>
  <c r="P2894" i="95"/>
  <c r="Q2894" i="95" s="1"/>
  <c r="R2894" i="95" s="1"/>
  <c r="S2894" i="95" s="1"/>
  <c r="T2894" i="95" s="1"/>
  <c r="K2894" i="95" s="1"/>
  <c r="P2893" i="95"/>
  <c r="Q2893" i="95" s="1"/>
  <c r="R2893" i="95" s="1"/>
  <c r="S2893" i="95" s="1"/>
  <c r="T2893" i="95" s="1"/>
  <c r="K2893" i="95" s="1"/>
  <c r="P2892" i="95"/>
  <c r="Q2892" i="95" s="1"/>
  <c r="R2892" i="95" s="1"/>
  <c r="S2892" i="95" s="1"/>
  <c r="T2892" i="95" s="1"/>
  <c r="K2892" i="95" s="1"/>
  <c r="P2891" i="95"/>
  <c r="Q2891" i="95" s="1"/>
  <c r="R2891" i="95" s="1"/>
  <c r="S2891" i="95" s="1"/>
  <c r="T2891" i="95" s="1"/>
  <c r="K2891" i="95" s="1"/>
  <c r="P2890" i="95"/>
  <c r="Q2890" i="95" s="1"/>
  <c r="R2890" i="95" s="1"/>
  <c r="S2890" i="95" s="1"/>
  <c r="T2890" i="95" s="1"/>
  <c r="K2890" i="95" s="1"/>
  <c r="P2889" i="95"/>
  <c r="Q2889" i="95" s="1"/>
  <c r="R2889" i="95" s="1"/>
  <c r="S2889" i="95" s="1"/>
  <c r="T2889" i="95" s="1"/>
  <c r="K2889" i="95" s="1"/>
  <c r="P2888" i="95"/>
  <c r="Q2888" i="95" s="1"/>
  <c r="R2888" i="95" s="1"/>
  <c r="S2888" i="95" s="1"/>
  <c r="T2888" i="95" s="1"/>
  <c r="K2888" i="95" s="1"/>
  <c r="P2887" i="95"/>
  <c r="Q2887" i="95" s="1"/>
  <c r="R2887" i="95" s="1"/>
  <c r="S2887" i="95" s="1"/>
  <c r="T2887" i="95" s="1"/>
  <c r="K2887" i="95" s="1"/>
  <c r="P2886" i="95"/>
  <c r="Q2886" i="95" s="1"/>
  <c r="R2886" i="95" s="1"/>
  <c r="S2886" i="95" s="1"/>
  <c r="T2886" i="95" s="1"/>
  <c r="K2886" i="95" s="1"/>
  <c r="P2885" i="95"/>
  <c r="Q2885" i="95" s="1"/>
  <c r="R2885" i="95" s="1"/>
  <c r="S2885" i="95" s="1"/>
  <c r="T2885" i="95" s="1"/>
  <c r="K2885" i="95" s="1"/>
  <c r="P2884" i="95"/>
  <c r="Q2884" i="95" s="1"/>
  <c r="R2884" i="95" s="1"/>
  <c r="S2884" i="95" s="1"/>
  <c r="T2884" i="95" s="1"/>
  <c r="K2884" i="95" s="1"/>
  <c r="P2883" i="95"/>
  <c r="Q2883" i="95" s="1"/>
  <c r="R2883" i="95" s="1"/>
  <c r="S2883" i="95" s="1"/>
  <c r="T2883" i="95" s="1"/>
  <c r="K2883" i="95" s="1"/>
  <c r="P2882" i="95"/>
  <c r="Q2882" i="95" s="1"/>
  <c r="R2882" i="95" s="1"/>
  <c r="S2882" i="95" s="1"/>
  <c r="T2882" i="95" s="1"/>
  <c r="K2882" i="95" s="1"/>
  <c r="P2881" i="95"/>
  <c r="Q2881" i="95" s="1"/>
  <c r="R2881" i="95" s="1"/>
  <c r="S2881" i="95" s="1"/>
  <c r="T2881" i="95" s="1"/>
  <c r="K2881" i="95" s="1"/>
  <c r="P2880" i="95"/>
  <c r="Q2880" i="95" s="1"/>
  <c r="R2880" i="95" s="1"/>
  <c r="S2880" i="95" s="1"/>
  <c r="T2880" i="95" s="1"/>
  <c r="K2880" i="95" s="1"/>
  <c r="P2879" i="95"/>
  <c r="Q2879" i="95" s="1"/>
  <c r="R2879" i="95" s="1"/>
  <c r="S2879" i="95" s="1"/>
  <c r="T2879" i="95" s="1"/>
  <c r="K2879" i="95" s="1"/>
  <c r="P2878" i="95"/>
  <c r="Q2878" i="95" s="1"/>
  <c r="R2878" i="95" s="1"/>
  <c r="S2878" i="95" s="1"/>
  <c r="T2878" i="95" s="1"/>
  <c r="K2878" i="95" s="1"/>
  <c r="P2877" i="95"/>
  <c r="Q2877" i="95" s="1"/>
  <c r="R2877" i="95" s="1"/>
  <c r="S2877" i="95" s="1"/>
  <c r="T2877" i="95" s="1"/>
  <c r="K2877" i="95" s="1"/>
  <c r="P2876" i="95"/>
  <c r="Q2876" i="95" s="1"/>
  <c r="R2876" i="95" s="1"/>
  <c r="S2876" i="95" s="1"/>
  <c r="T2876" i="95" s="1"/>
  <c r="K2876" i="95" s="1"/>
  <c r="P2875" i="95"/>
  <c r="Q2875" i="95" s="1"/>
  <c r="R2875" i="95" s="1"/>
  <c r="S2875" i="95" s="1"/>
  <c r="T2875" i="95" s="1"/>
  <c r="K2875" i="95" s="1"/>
  <c r="P2874" i="95"/>
  <c r="Q2874" i="95" s="1"/>
  <c r="R2874" i="95" s="1"/>
  <c r="S2874" i="95" s="1"/>
  <c r="T2874" i="95" s="1"/>
  <c r="K2874" i="95" s="1"/>
  <c r="P2873" i="95"/>
  <c r="Q2873" i="95" s="1"/>
  <c r="R2873" i="95" s="1"/>
  <c r="S2873" i="95" s="1"/>
  <c r="T2873" i="95" s="1"/>
  <c r="K2873" i="95" s="1"/>
  <c r="P2872" i="95"/>
  <c r="Q2872" i="95" s="1"/>
  <c r="R2872" i="95" s="1"/>
  <c r="S2872" i="95" s="1"/>
  <c r="T2872" i="95" s="1"/>
  <c r="K2872" i="95" s="1"/>
  <c r="P2871" i="95"/>
  <c r="Q2871" i="95" s="1"/>
  <c r="R2871" i="95" s="1"/>
  <c r="S2871" i="95" s="1"/>
  <c r="T2871" i="95" s="1"/>
  <c r="K2871" i="95" s="1"/>
  <c r="P2870" i="95"/>
  <c r="Q2870" i="95" s="1"/>
  <c r="R2870" i="95" s="1"/>
  <c r="S2870" i="95" s="1"/>
  <c r="T2870" i="95" s="1"/>
  <c r="K2870" i="95" s="1"/>
  <c r="P2869" i="95"/>
  <c r="Q2869" i="95" s="1"/>
  <c r="R2869" i="95" s="1"/>
  <c r="S2869" i="95" s="1"/>
  <c r="T2869" i="95" s="1"/>
  <c r="K2869" i="95" s="1"/>
  <c r="P2868" i="95"/>
  <c r="Q2868" i="95" s="1"/>
  <c r="R2868" i="95" s="1"/>
  <c r="S2868" i="95" s="1"/>
  <c r="T2868" i="95" s="1"/>
  <c r="K2868" i="95" s="1"/>
  <c r="P2867" i="95"/>
  <c r="Q2867" i="95" s="1"/>
  <c r="R2867" i="95" s="1"/>
  <c r="S2867" i="95" s="1"/>
  <c r="T2867" i="95" s="1"/>
  <c r="K2867" i="95" s="1"/>
  <c r="P2866" i="95"/>
  <c r="Q2866" i="95" s="1"/>
  <c r="R2866" i="95" s="1"/>
  <c r="S2866" i="95" s="1"/>
  <c r="T2866" i="95" s="1"/>
  <c r="K2866" i="95" s="1"/>
  <c r="P2865" i="95"/>
  <c r="Q2865" i="95" s="1"/>
  <c r="R2865" i="95" s="1"/>
  <c r="S2865" i="95" s="1"/>
  <c r="T2865" i="95" s="1"/>
  <c r="K2865" i="95" s="1"/>
  <c r="P2864" i="95"/>
  <c r="Q2864" i="95" s="1"/>
  <c r="R2864" i="95" s="1"/>
  <c r="S2864" i="95" s="1"/>
  <c r="T2864" i="95" s="1"/>
  <c r="K2864" i="95" s="1"/>
  <c r="P2863" i="95"/>
  <c r="Q2863" i="95" s="1"/>
  <c r="R2863" i="95" s="1"/>
  <c r="S2863" i="95" s="1"/>
  <c r="T2863" i="95" s="1"/>
  <c r="K2863" i="95" s="1"/>
  <c r="P2862" i="95"/>
  <c r="Q2862" i="95" s="1"/>
  <c r="R2862" i="95" s="1"/>
  <c r="S2862" i="95" s="1"/>
  <c r="T2862" i="95" s="1"/>
  <c r="K2862" i="95" s="1"/>
  <c r="P2861" i="95"/>
  <c r="Q2861" i="95" s="1"/>
  <c r="R2861" i="95" s="1"/>
  <c r="S2861" i="95" s="1"/>
  <c r="T2861" i="95" s="1"/>
  <c r="K2861" i="95" s="1"/>
  <c r="P2860" i="95"/>
  <c r="Q2860" i="95" s="1"/>
  <c r="R2860" i="95" s="1"/>
  <c r="S2860" i="95" s="1"/>
  <c r="T2860" i="95" s="1"/>
  <c r="K2860" i="95" s="1"/>
  <c r="P2859" i="95"/>
  <c r="Q2859" i="95" s="1"/>
  <c r="R2859" i="95" s="1"/>
  <c r="S2859" i="95" s="1"/>
  <c r="T2859" i="95" s="1"/>
  <c r="K2859" i="95" s="1"/>
  <c r="P2858" i="95"/>
  <c r="Q2858" i="95" s="1"/>
  <c r="R2858" i="95" s="1"/>
  <c r="S2858" i="95" s="1"/>
  <c r="T2858" i="95" s="1"/>
  <c r="K2858" i="95" s="1"/>
  <c r="P2857" i="95"/>
  <c r="Q2857" i="95" s="1"/>
  <c r="R2857" i="95" s="1"/>
  <c r="S2857" i="95" s="1"/>
  <c r="T2857" i="95" s="1"/>
  <c r="K2857" i="95" s="1"/>
  <c r="P2856" i="95"/>
  <c r="Q2856" i="95" s="1"/>
  <c r="R2856" i="95" s="1"/>
  <c r="S2856" i="95" s="1"/>
  <c r="T2856" i="95" s="1"/>
  <c r="K2856" i="95" s="1"/>
  <c r="P2855" i="95"/>
  <c r="Q2855" i="95" s="1"/>
  <c r="R2855" i="95" s="1"/>
  <c r="S2855" i="95" s="1"/>
  <c r="T2855" i="95" s="1"/>
  <c r="K2855" i="95" s="1"/>
  <c r="P2854" i="95"/>
  <c r="Q2854" i="95" s="1"/>
  <c r="R2854" i="95" s="1"/>
  <c r="S2854" i="95" s="1"/>
  <c r="T2854" i="95" s="1"/>
  <c r="K2854" i="95" s="1"/>
  <c r="P2853" i="95"/>
  <c r="Q2853" i="95" s="1"/>
  <c r="R2853" i="95" s="1"/>
  <c r="S2853" i="95" s="1"/>
  <c r="T2853" i="95" s="1"/>
  <c r="K2853" i="95" s="1"/>
  <c r="P2852" i="95"/>
  <c r="Q2852" i="95" s="1"/>
  <c r="R2852" i="95" s="1"/>
  <c r="S2852" i="95" s="1"/>
  <c r="T2852" i="95" s="1"/>
  <c r="K2852" i="95" s="1"/>
  <c r="P2851" i="95"/>
  <c r="Q2851" i="95" s="1"/>
  <c r="R2851" i="95" s="1"/>
  <c r="S2851" i="95" s="1"/>
  <c r="T2851" i="95" s="1"/>
  <c r="K2851" i="95" s="1"/>
  <c r="P2850" i="95"/>
  <c r="Q2850" i="95" s="1"/>
  <c r="R2850" i="95" s="1"/>
  <c r="S2850" i="95" s="1"/>
  <c r="T2850" i="95" s="1"/>
  <c r="K2850" i="95" s="1"/>
  <c r="P2849" i="95"/>
  <c r="Q2849" i="95" s="1"/>
  <c r="R2849" i="95" s="1"/>
  <c r="S2849" i="95" s="1"/>
  <c r="T2849" i="95" s="1"/>
  <c r="K2849" i="95" s="1"/>
  <c r="P2848" i="95"/>
  <c r="Q2848" i="95" s="1"/>
  <c r="R2848" i="95" s="1"/>
  <c r="S2848" i="95" s="1"/>
  <c r="T2848" i="95" s="1"/>
  <c r="K2848" i="95" s="1"/>
  <c r="P2847" i="95"/>
  <c r="Q2847" i="95" s="1"/>
  <c r="R2847" i="95" s="1"/>
  <c r="S2847" i="95" s="1"/>
  <c r="T2847" i="95" s="1"/>
  <c r="K2847" i="95" s="1"/>
  <c r="P2846" i="95"/>
  <c r="Q2846" i="95" s="1"/>
  <c r="R2846" i="95" s="1"/>
  <c r="S2846" i="95" s="1"/>
  <c r="T2846" i="95" s="1"/>
  <c r="K2846" i="95" s="1"/>
  <c r="P2845" i="95"/>
  <c r="Q2845" i="95" s="1"/>
  <c r="R2845" i="95" s="1"/>
  <c r="S2845" i="95" s="1"/>
  <c r="T2845" i="95" s="1"/>
  <c r="K2845" i="95" s="1"/>
  <c r="P2844" i="95"/>
  <c r="Q2844" i="95" s="1"/>
  <c r="R2844" i="95" s="1"/>
  <c r="S2844" i="95" s="1"/>
  <c r="T2844" i="95" s="1"/>
  <c r="K2844" i="95" s="1"/>
  <c r="P2843" i="95"/>
  <c r="Q2843" i="95" s="1"/>
  <c r="R2843" i="95" s="1"/>
  <c r="S2843" i="95" s="1"/>
  <c r="T2843" i="95" s="1"/>
  <c r="K2843" i="95" s="1"/>
  <c r="P2842" i="95"/>
  <c r="Q2842" i="95" s="1"/>
  <c r="R2842" i="95" s="1"/>
  <c r="S2842" i="95" s="1"/>
  <c r="T2842" i="95" s="1"/>
  <c r="K2842" i="95" s="1"/>
  <c r="P2841" i="95"/>
  <c r="Q2841" i="95" s="1"/>
  <c r="R2841" i="95" s="1"/>
  <c r="S2841" i="95" s="1"/>
  <c r="T2841" i="95" s="1"/>
  <c r="K2841" i="95" s="1"/>
  <c r="P2840" i="95"/>
  <c r="Q2840" i="95" s="1"/>
  <c r="R2840" i="95" s="1"/>
  <c r="S2840" i="95" s="1"/>
  <c r="T2840" i="95" s="1"/>
  <c r="K2840" i="95" s="1"/>
  <c r="P2839" i="95"/>
  <c r="Q2839" i="95" s="1"/>
  <c r="R2839" i="95" s="1"/>
  <c r="S2839" i="95" s="1"/>
  <c r="T2839" i="95" s="1"/>
  <c r="K2839" i="95" s="1"/>
  <c r="P2838" i="95"/>
  <c r="Q2838" i="95" s="1"/>
  <c r="R2838" i="95" s="1"/>
  <c r="S2838" i="95" s="1"/>
  <c r="T2838" i="95" s="1"/>
  <c r="K2838" i="95" s="1"/>
  <c r="P2837" i="95"/>
  <c r="Q2837" i="95" s="1"/>
  <c r="R2837" i="95" s="1"/>
  <c r="S2837" i="95" s="1"/>
  <c r="T2837" i="95" s="1"/>
  <c r="K2837" i="95" s="1"/>
  <c r="P2836" i="95"/>
  <c r="Q2836" i="95" s="1"/>
  <c r="R2836" i="95" s="1"/>
  <c r="S2836" i="95" s="1"/>
  <c r="T2836" i="95" s="1"/>
  <c r="K2836" i="95" s="1"/>
  <c r="P2835" i="95"/>
  <c r="Q2835" i="95" s="1"/>
  <c r="R2835" i="95" s="1"/>
  <c r="S2835" i="95" s="1"/>
  <c r="T2835" i="95" s="1"/>
  <c r="K2835" i="95" s="1"/>
  <c r="P2834" i="95"/>
  <c r="Q2834" i="95" s="1"/>
  <c r="R2834" i="95" s="1"/>
  <c r="S2834" i="95" s="1"/>
  <c r="T2834" i="95" s="1"/>
  <c r="K2834" i="95" s="1"/>
  <c r="P2833" i="95"/>
  <c r="Q2833" i="95" s="1"/>
  <c r="R2833" i="95" s="1"/>
  <c r="S2833" i="95" s="1"/>
  <c r="T2833" i="95" s="1"/>
  <c r="K2833" i="95" s="1"/>
  <c r="P2832" i="95"/>
  <c r="Q2832" i="95" s="1"/>
  <c r="R2832" i="95" s="1"/>
  <c r="S2832" i="95" s="1"/>
  <c r="T2832" i="95" s="1"/>
  <c r="K2832" i="95" s="1"/>
  <c r="P2831" i="95"/>
  <c r="Q2831" i="95" s="1"/>
  <c r="R2831" i="95" s="1"/>
  <c r="S2831" i="95" s="1"/>
  <c r="T2831" i="95" s="1"/>
  <c r="K2831" i="95" s="1"/>
  <c r="P2830" i="95"/>
  <c r="Q2830" i="95" s="1"/>
  <c r="R2830" i="95" s="1"/>
  <c r="S2830" i="95" s="1"/>
  <c r="T2830" i="95" s="1"/>
  <c r="K2830" i="95" s="1"/>
  <c r="P2829" i="95"/>
  <c r="Q2829" i="95" s="1"/>
  <c r="R2829" i="95" s="1"/>
  <c r="S2829" i="95" s="1"/>
  <c r="T2829" i="95" s="1"/>
  <c r="K2829" i="95" s="1"/>
  <c r="P2828" i="95"/>
  <c r="Q2828" i="95" s="1"/>
  <c r="R2828" i="95" s="1"/>
  <c r="S2828" i="95" s="1"/>
  <c r="T2828" i="95" s="1"/>
  <c r="K2828" i="95" s="1"/>
  <c r="P2827" i="95"/>
  <c r="Q2827" i="95" s="1"/>
  <c r="R2827" i="95" s="1"/>
  <c r="S2827" i="95" s="1"/>
  <c r="T2827" i="95" s="1"/>
  <c r="K2827" i="95" s="1"/>
  <c r="P2826" i="95"/>
  <c r="Q2826" i="95" s="1"/>
  <c r="R2826" i="95" s="1"/>
  <c r="S2826" i="95" s="1"/>
  <c r="T2826" i="95" s="1"/>
  <c r="K2826" i="95" s="1"/>
  <c r="P2825" i="95"/>
  <c r="Q2825" i="95" s="1"/>
  <c r="R2825" i="95" s="1"/>
  <c r="S2825" i="95" s="1"/>
  <c r="T2825" i="95" s="1"/>
  <c r="K2825" i="95" s="1"/>
  <c r="P2824" i="95"/>
  <c r="Q2824" i="95" s="1"/>
  <c r="R2824" i="95" s="1"/>
  <c r="S2824" i="95" s="1"/>
  <c r="T2824" i="95" s="1"/>
  <c r="K2824" i="95" s="1"/>
  <c r="P2823" i="95"/>
  <c r="Q2823" i="95" s="1"/>
  <c r="R2823" i="95" s="1"/>
  <c r="S2823" i="95" s="1"/>
  <c r="T2823" i="95" s="1"/>
  <c r="K2823" i="95" s="1"/>
  <c r="P2822" i="95"/>
  <c r="Q2822" i="95" s="1"/>
  <c r="R2822" i="95" s="1"/>
  <c r="S2822" i="95" s="1"/>
  <c r="T2822" i="95" s="1"/>
  <c r="K2822" i="95" s="1"/>
  <c r="P2821" i="95"/>
  <c r="Q2821" i="95" s="1"/>
  <c r="R2821" i="95" s="1"/>
  <c r="S2821" i="95" s="1"/>
  <c r="T2821" i="95" s="1"/>
  <c r="K2821" i="95" s="1"/>
  <c r="P2820" i="95"/>
  <c r="Q2820" i="95" s="1"/>
  <c r="R2820" i="95" s="1"/>
  <c r="S2820" i="95" s="1"/>
  <c r="T2820" i="95" s="1"/>
  <c r="K2820" i="95" s="1"/>
  <c r="P2819" i="95"/>
  <c r="Q2819" i="95" s="1"/>
  <c r="R2819" i="95" s="1"/>
  <c r="S2819" i="95" s="1"/>
  <c r="T2819" i="95" s="1"/>
  <c r="K2819" i="95" s="1"/>
  <c r="P2818" i="95"/>
  <c r="Q2818" i="95" s="1"/>
  <c r="R2818" i="95" s="1"/>
  <c r="S2818" i="95" s="1"/>
  <c r="T2818" i="95" s="1"/>
  <c r="K2818" i="95" s="1"/>
  <c r="P2817" i="95"/>
  <c r="Q2817" i="95" s="1"/>
  <c r="R2817" i="95" s="1"/>
  <c r="S2817" i="95" s="1"/>
  <c r="T2817" i="95" s="1"/>
  <c r="K2817" i="95" s="1"/>
  <c r="P2816" i="95"/>
  <c r="Q2816" i="95" s="1"/>
  <c r="R2816" i="95" s="1"/>
  <c r="S2816" i="95" s="1"/>
  <c r="T2816" i="95" s="1"/>
  <c r="K2816" i="95" s="1"/>
  <c r="P2815" i="95"/>
  <c r="Q2815" i="95" s="1"/>
  <c r="R2815" i="95" s="1"/>
  <c r="S2815" i="95" s="1"/>
  <c r="T2815" i="95" s="1"/>
  <c r="K2815" i="95" s="1"/>
  <c r="P2814" i="95"/>
  <c r="Q2814" i="95" s="1"/>
  <c r="R2814" i="95" s="1"/>
  <c r="S2814" i="95" s="1"/>
  <c r="T2814" i="95" s="1"/>
  <c r="K2814" i="95" s="1"/>
  <c r="P2813" i="95"/>
  <c r="Q2813" i="95" s="1"/>
  <c r="R2813" i="95" s="1"/>
  <c r="S2813" i="95" s="1"/>
  <c r="T2813" i="95" s="1"/>
  <c r="K2813" i="95" s="1"/>
  <c r="P2812" i="95"/>
  <c r="Q2812" i="95" s="1"/>
  <c r="R2812" i="95" s="1"/>
  <c r="S2812" i="95" s="1"/>
  <c r="T2812" i="95" s="1"/>
  <c r="K2812" i="95" s="1"/>
  <c r="P2811" i="95"/>
  <c r="Q2811" i="95" s="1"/>
  <c r="R2811" i="95" s="1"/>
  <c r="S2811" i="95" s="1"/>
  <c r="T2811" i="95" s="1"/>
  <c r="K2811" i="95" s="1"/>
  <c r="P2810" i="95"/>
  <c r="Q2810" i="95" s="1"/>
  <c r="R2810" i="95" s="1"/>
  <c r="S2810" i="95" s="1"/>
  <c r="T2810" i="95" s="1"/>
  <c r="K2810" i="95" s="1"/>
  <c r="P2809" i="95"/>
  <c r="Q2809" i="95" s="1"/>
  <c r="R2809" i="95" s="1"/>
  <c r="S2809" i="95" s="1"/>
  <c r="T2809" i="95" s="1"/>
  <c r="K2809" i="95" s="1"/>
  <c r="P2808" i="95"/>
  <c r="Q2808" i="95" s="1"/>
  <c r="R2808" i="95" s="1"/>
  <c r="S2808" i="95" s="1"/>
  <c r="T2808" i="95" s="1"/>
  <c r="K2808" i="95" s="1"/>
  <c r="P2807" i="95"/>
  <c r="Q2807" i="95" s="1"/>
  <c r="R2807" i="95" s="1"/>
  <c r="S2807" i="95" s="1"/>
  <c r="T2807" i="95" s="1"/>
  <c r="K2807" i="95" s="1"/>
  <c r="P2806" i="95"/>
  <c r="Q2806" i="95" s="1"/>
  <c r="R2806" i="95" s="1"/>
  <c r="S2806" i="95" s="1"/>
  <c r="T2806" i="95" s="1"/>
  <c r="K2806" i="95" s="1"/>
  <c r="P2805" i="95"/>
  <c r="Q2805" i="95" s="1"/>
  <c r="R2805" i="95" s="1"/>
  <c r="S2805" i="95" s="1"/>
  <c r="T2805" i="95" s="1"/>
  <c r="K2805" i="95" s="1"/>
  <c r="P2804" i="95"/>
  <c r="Q2804" i="95" s="1"/>
  <c r="R2804" i="95" s="1"/>
  <c r="S2804" i="95" s="1"/>
  <c r="T2804" i="95" s="1"/>
  <c r="K2804" i="95" s="1"/>
  <c r="P2803" i="95"/>
  <c r="Q2803" i="95" s="1"/>
  <c r="R2803" i="95" s="1"/>
  <c r="S2803" i="95" s="1"/>
  <c r="T2803" i="95" s="1"/>
  <c r="K2803" i="95" s="1"/>
  <c r="P2802" i="95"/>
  <c r="Q2802" i="95" s="1"/>
  <c r="R2802" i="95" s="1"/>
  <c r="S2802" i="95" s="1"/>
  <c r="T2802" i="95" s="1"/>
  <c r="K2802" i="95" s="1"/>
  <c r="P2801" i="95"/>
  <c r="Q2801" i="95" s="1"/>
  <c r="R2801" i="95" s="1"/>
  <c r="S2801" i="95" s="1"/>
  <c r="T2801" i="95" s="1"/>
  <c r="K2801" i="95" s="1"/>
  <c r="P2800" i="95"/>
  <c r="Q2800" i="95" s="1"/>
  <c r="R2800" i="95" s="1"/>
  <c r="S2800" i="95" s="1"/>
  <c r="T2800" i="95" s="1"/>
  <c r="K2800" i="95" s="1"/>
  <c r="P2799" i="95"/>
  <c r="Q2799" i="95" s="1"/>
  <c r="R2799" i="95" s="1"/>
  <c r="S2799" i="95" s="1"/>
  <c r="T2799" i="95" s="1"/>
  <c r="K2799" i="95" s="1"/>
  <c r="P2798" i="95"/>
  <c r="Q2798" i="95" s="1"/>
  <c r="R2798" i="95" s="1"/>
  <c r="S2798" i="95" s="1"/>
  <c r="T2798" i="95" s="1"/>
  <c r="K2798" i="95" s="1"/>
  <c r="P2797" i="95"/>
  <c r="Q2797" i="95" s="1"/>
  <c r="R2797" i="95" s="1"/>
  <c r="S2797" i="95" s="1"/>
  <c r="T2797" i="95" s="1"/>
  <c r="K2797" i="95" s="1"/>
  <c r="P2796" i="95"/>
  <c r="Q2796" i="95" s="1"/>
  <c r="R2796" i="95" s="1"/>
  <c r="S2796" i="95" s="1"/>
  <c r="T2796" i="95" s="1"/>
  <c r="K2796" i="95" s="1"/>
  <c r="P2795" i="95"/>
  <c r="Q2795" i="95" s="1"/>
  <c r="R2795" i="95" s="1"/>
  <c r="S2795" i="95" s="1"/>
  <c r="T2795" i="95" s="1"/>
  <c r="K2795" i="95" s="1"/>
  <c r="P2794" i="95"/>
  <c r="Q2794" i="95" s="1"/>
  <c r="R2794" i="95" s="1"/>
  <c r="S2794" i="95" s="1"/>
  <c r="T2794" i="95" s="1"/>
  <c r="K2794" i="95" s="1"/>
  <c r="P2793" i="95"/>
  <c r="Q2793" i="95" s="1"/>
  <c r="R2793" i="95" s="1"/>
  <c r="S2793" i="95" s="1"/>
  <c r="T2793" i="95" s="1"/>
  <c r="K2793" i="95" s="1"/>
  <c r="P2792" i="95"/>
  <c r="Q2792" i="95" s="1"/>
  <c r="R2792" i="95" s="1"/>
  <c r="S2792" i="95" s="1"/>
  <c r="T2792" i="95" s="1"/>
  <c r="K2792" i="95" s="1"/>
  <c r="P2791" i="95"/>
  <c r="Q2791" i="95" s="1"/>
  <c r="R2791" i="95" s="1"/>
  <c r="S2791" i="95" s="1"/>
  <c r="T2791" i="95" s="1"/>
  <c r="K2791" i="95" s="1"/>
  <c r="P2790" i="95"/>
  <c r="Q2790" i="95" s="1"/>
  <c r="R2790" i="95" s="1"/>
  <c r="S2790" i="95" s="1"/>
  <c r="T2790" i="95" s="1"/>
  <c r="K2790" i="95" s="1"/>
  <c r="P2789" i="95"/>
  <c r="Q2789" i="95" s="1"/>
  <c r="R2789" i="95" s="1"/>
  <c r="S2789" i="95" s="1"/>
  <c r="T2789" i="95" s="1"/>
  <c r="K2789" i="95" s="1"/>
  <c r="P2788" i="95"/>
  <c r="Q2788" i="95" s="1"/>
  <c r="R2788" i="95" s="1"/>
  <c r="S2788" i="95" s="1"/>
  <c r="T2788" i="95" s="1"/>
  <c r="K2788" i="95" s="1"/>
  <c r="P2787" i="95"/>
  <c r="Q2787" i="95" s="1"/>
  <c r="R2787" i="95" s="1"/>
  <c r="S2787" i="95" s="1"/>
  <c r="T2787" i="95" s="1"/>
  <c r="K2787" i="95" s="1"/>
  <c r="P2786" i="95"/>
  <c r="Q2786" i="95" s="1"/>
  <c r="R2786" i="95" s="1"/>
  <c r="S2786" i="95" s="1"/>
  <c r="T2786" i="95" s="1"/>
  <c r="K2786" i="95" s="1"/>
  <c r="P2785" i="95"/>
  <c r="Q2785" i="95" s="1"/>
  <c r="R2785" i="95" s="1"/>
  <c r="S2785" i="95" s="1"/>
  <c r="T2785" i="95" s="1"/>
  <c r="K2785" i="95" s="1"/>
  <c r="P2784" i="95"/>
  <c r="Q2784" i="95" s="1"/>
  <c r="R2784" i="95" s="1"/>
  <c r="S2784" i="95" s="1"/>
  <c r="T2784" i="95" s="1"/>
  <c r="K2784" i="95" s="1"/>
  <c r="P2783" i="95"/>
  <c r="Q2783" i="95" s="1"/>
  <c r="R2783" i="95" s="1"/>
  <c r="S2783" i="95" s="1"/>
  <c r="T2783" i="95" s="1"/>
  <c r="K2783" i="95" s="1"/>
  <c r="P2782" i="95"/>
  <c r="Q2782" i="95" s="1"/>
  <c r="R2782" i="95" s="1"/>
  <c r="S2782" i="95" s="1"/>
  <c r="T2782" i="95" s="1"/>
  <c r="K2782" i="95" s="1"/>
  <c r="P2781" i="95"/>
  <c r="Q2781" i="95" s="1"/>
  <c r="R2781" i="95" s="1"/>
  <c r="S2781" i="95" s="1"/>
  <c r="T2781" i="95" s="1"/>
  <c r="K2781" i="95" s="1"/>
  <c r="P2780" i="95"/>
  <c r="Q2780" i="95" s="1"/>
  <c r="R2780" i="95" s="1"/>
  <c r="S2780" i="95" s="1"/>
  <c r="T2780" i="95" s="1"/>
  <c r="K2780" i="95" s="1"/>
  <c r="P2779" i="95"/>
  <c r="Q2779" i="95" s="1"/>
  <c r="R2779" i="95" s="1"/>
  <c r="S2779" i="95" s="1"/>
  <c r="T2779" i="95" s="1"/>
  <c r="K2779" i="95" s="1"/>
  <c r="P2778" i="95"/>
  <c r="Q2778" i="95" s="1"/>
  <c r="R2778" i="95" s="1"/>
  <c r="S2778" i="95" s="1"/>
  <c r="T2778" i="95" s="1"/>
  <c r="K2778" i="95" s="1"/>
  <c r="P2777" i="95"/>
  <c r="Q2777" i="95" s="1"/>
  <c r="R2777" i="95" s="1"/>
  <c r="S2777" i="95" s="1"/>
  <c r="T2777" i="95" s="1"/>
  <c r="K2777" i="95" s="1"/>
  <c r="P2776" i="95"/>
  <c r="Q2776" i="95" s="1"/>
  <c r="R2776" i="95" s="1"/>
  <c r="S2776" i="95" s="1"/>
  <c r="T2776" i="95" s="1"/>
  <c r="K2776" i="95" s="1"/>
  <c r="P2775" i="95"/>
  <c r="Q2775" i="95" s="1"/>
  <c r="R2775" i="95" s="1"/>
  <c r="S2775" i="95" s="1"/>
  <c r="T2775" i="95" s="1"/>
  <c r="K2775" i="95" s="1"/>
  <c r="P2774" i="95"/>
  <c r="Q2774" i="95" s="1"/>
  <c r="R2774" i="95" s="1"/>
  <c r="S2774" i="95" s="1"/>
  <c r="T2774" i="95" s="1"/>
  <c r="K2774" i="95" s="1"/>
  <c r="P2773" i="95"/>
  <c r="Q2773" i="95" s="1"/>
  <c r="R2773" i="95" s="1"/>
  <c r="S2773" i="95" s="1"/>
  <c r="T2773" i="95" s="1"/>
  <c r="K2773" i="95" s="1"/>
  <c r="P2772" i="95"/>
  <c r="Q2772" i="95" s="1"/>
  <c r="R2772" i="95" s="1"/>
  <c r="S2772" i="95" s="1"/>
  <c r="T2772" i="95" s="1"/>
  <c r="K2772" i="95" s="1"/>
  <c r="P2771" i="95"/>
  <c r="Q2771" i="95" s="1"/>
  <c r="R2771" i="95" s="1"/>
  <c r="S2771" i="95" s="1"/>
  <c r="T2771" i="95" s="1"/>
  <c r="K2771" i="95" s="1"/>
  <c r="P2770" i="95"/>
  <c r="Q2770" i="95" s="1"/>
  <c r="R2770" i="95" s="1"/>
  <c r="S2770" i="95" s="1"/>
  <c r="T2770" i="95" s="1"/>
  <c r="K2770" i="95" s="1"/>
  <c r="P2769" i="95"/>
  <c r="Q2769" i="95" s="1"/>
  <c r="R2769" i="95" s="1"/>
  <c r="S2769" i="95" s="1"/>
  <c r="T2769" i="95" s="1"/>
  <c r="K2769" i="95" s="1"/>
  <c r="P2768" i="95"/>
  <c r="Q2768" i="95" s="1"/>
  <c r="R2768" i="95" s="1"/>
  <c r="S2768" i="95" s="1"/>
  <c r="T2768" i="95" s="1"/>
  <c r="K2768" i="95" s="1"/>
  <c r="P2767" i="95"/>
  <c r="Q2767" i="95" s="1"/>
  <c r="R2767" i="95" s="1"/>
  <c r="S2767" i="95" s="1"/>
  <c r="T2767" i="95" s="1"/>
  <c r="K2767" i="95" s="1"/>
  <c r="P2766" i="95"/>
  <c r="Q2766" i="95" s="1"/>
  <c r="R2766" i="95" s="1"/>
  <c r="S2766" i="95" s="1"/>
  <c r="T2766" i="95" s="1"/>
  <c r="K2766" i="95" s="1"/>
  <c r="P2765" i="95"/>
  <c r="Q2765" i="95" s="1"/>
  <c r="R2765" i="95" s="1"/>
  <c r="S2765" i="95" s="1"/>
  <c r="T2765" i="95" s="1"/>
  <c r="K2765" i="95" s="1"/>
  <c r="P2764" i="95"/>
  <c r="Q2764" i="95" s="1"/>
  <c r="R2764" i="95" s="1"/>
  <c r="S2764" i="95" s="1"/>
  <c r="T2764" i="95" s="1"/>
  <c r="K2764" i="95" s="1"/>
  <c r="P2763" i="95"/>
  <c r="Q2763" i="95" s="1"/>
  <c r="R2763" i="95" s="1"/>
  <c r="S2763" i="95" s="1"/>
  <c r="T2763" i="95" s="1"/>
  <c r="K2763" i="95" s="1"/>
  <c r="P2762" i="95"/>
  <c r="Q2762" i="95" s="1"/>
  <c r="R2762" i="95" s="1"/>
  <c r="S2762" i="95" s="1"/>
  <c r="T2762" i="95" s="1"/>
  <c r="K2762" i="95" s="1"/>
  <c r="P2761" i="95"/>
  <c r="Q2761" i="95" s="1"/>
  <c r="R2761" i="95" s="1"/>
  <c r="S2761" i="95" s="1"/>
  <c r="T2761" i="95" s="1"/>
  <c r="K2761" i="95" s="1"/>
  <c r="P2760" i="95"/>
  <c r="Q2760" i="95" s="1"/>
  <c r="R2760" i="95" s="1"/>
  <c r="S2760" i="95" s="1"/>
  <c r="T2760" i="95" s="1"/>
  <c r="K2760" i="95" s="1"/>
  <c r="P2759" i="95"/>
  <c r="Q2759" i="95" s="1"/>
  <c r="R2759" i="95" s="1"/>
  <c r="S2759" i="95" s="1"/>
  <c r="T2759" i="95" s="1"/>
  <c r="K2759" i="95" s="1"/>
  <c r="P2758" i="95"/>
  <c r="Q2758" i="95" s="1"/>
  <c r="R2758" i="95" s="1"/>
  <c r="S2758" i="95" s="1"/>
  <c r="T2758" i="95" s="1"/>
  <c r="K2758" i="95" s="1"/>
  <c r="P2757" i="95"/>
  <c r="Q2757" i="95" s="1"/>
  <c r="R2757" i="95" s="1"/>
  <c r="S2757" i="95" s="1"/>
  <c r="T2757" i="95" s="1"/>
  <c r="K2757" i="95" s="1"/>
  <c r="P2756" i="95"/>
  <c r="Q2756" i="95" s="1"/>
  <c r="R2756" i="95" s="1"/>
  <c r="S2756" i="95" s="1"/>
  <c r="T2756" i="95" s="1"/>
  <c r="K2756" i="95" s="1"/>
  <c r="P2755" i="95"/>
  <c r="Q2755" i="95" s="1"/>
  <c r="R2755" i="95" s="1"/>
  <c r="S2755" i="95" s="1"/>
  <c r="T2755" i="95" s="1"/>
  <c r="K2755" i="95" s="1"/>
  <c r="P2754" i="95"/>
  <c r="Q2754" i="95" s="1"/>
  <c r="R2754" i="95" s="1"/>
  <c r="S2754" i="95" s="1"/>
  <c r="T2754" i="95" s="1"/>
  <c r="K2754" i="95" s="1"/>
  <c r="P2753" i="95"/>
  <c r="Q2753" i="95" s="1"/>
  <c r="R2753" i="95" s="1"/>
  <c r="S2753" i="95" s="1"/>
  <c r="T2753" i="95" s="1"/>
  <c r="K2753" i="95" s="1"/>
  <c r="P2752" i="95"/>
  <c r="Q2752" i="95" s="1"/>
  <c r="R2752" i="95" s="1"/>
  <c r="S2752" i="95" s="1"/>
  <c r="T2752" i="95" s="1"/>
  <c r="K2752" i="95" s="1"/>
  <c r="P2751" i="95"/>
  <c r="Q2751" i="95" s="1"/>
  <c r="R2751" i="95" s="1"/>
  <c r="S2751" i="95" s="1"/>
  <c r="T2751" i="95" s="1"/>
  <c r="K2751" i="95" s="1"/>
  <c r="P2750" i="95"/>
  <c r="Q2750" i="95" s="1"/>
  <c r="R2750" i="95" s="1"/>
  <c r="S2750" i="95" s="1"/>
  <c r="T2750" i="95" s="1"/>
  <c r="K2750" i="95" s="1"/>
  <c r="P2749" i="95"/>
  <c r="Q2749" i="95" s="1"/>
  <c r="R2749" i="95" s="1"/>
  <c r="S2749" i="95" s="1"/>
  <c r="T2749" i="95" s="1"/>
  <c r="K2749" i="95" s="1"/>
  <c r="P2748" i="95"/>
  <c r="Q2748" i="95" s="1"/>
  <c r="R2748" i="95" s="1"/>
  <c r="S2748" i="95" s="1"/>
  <c r="T2748" i="95" s="1"/>
  <c r="K2748" i="95" s="1"/>
  <c r="P2747" i="95"/>
  <c r="Q2747" i="95" s="1"/>
  <c r="R2747" i="95" s="1"/>
  <c r="S2747" i="95" s="1"/>
  <c r="T2747" i="95" s="1"/>
  <c r="K2747" i="95" s="1"/>
  <c r="P2746" i="95"/>
  <c r="Q2746" i="95" s="1"/>
  <c r="R2746" i="95" s="1"/>
  <c r="S2746" i="95" s="1"/>
  <c r="T2746" i="95" s="1"/>
  <c r="K2746" i="95" s="1"/>
  <c r="P2745" i="95"/>
  <c r="Q2745" i="95" s="1"/>
  <c r="R2745" i="95" s="1"/>
  <c r="S2745" i="95" s="1"/>
  <c r="T2745" i="95" s="1"/>
  <c r="K2745" i="95" s="1"/>
  <c r="P2744" i="95"/>
  <c r="Q2744" i="95" s="1"/>
  <c r="R2744" i="95" s="1"/>
  <c r="S2744" i="95" s="1"/>
  <c r="T2744" i="95" s="1"/>
  <c r="K2744" i="95" s="1"/>
  <c r="P2743" i="95"/>
  <c r="Q2743" i="95" s="1"/>
  <c r="R2743" i="95" s="1"/>
  <c r="S2743" i="95" s="1"/>
  <c r="T2743" i="95" s="1"/>
  <c r="K2743" i="95" s="1"/>
  <c r="P2742" i="95"/>
  <c r="Q2742" i="95" s="1"/>
  <c r="R2742" i="95" s="1"/>
  <c r="S2742" i="95" s="1"/>
  <c r="T2742" i="95" s="1"/>
  <c r="K2742" i="95" s="1"/>
  <c r="P2741" i="95"/>
  <c r="Q2741" i="95" s="1"/>
  <c r="R2741" i="95" s="1"/>
  <c r="S2741" i="95" s="1"/>
  <c r="T2741" i="95" s="1"/>
  <c r="K2741" i="95" s="1"/>
  <c r="P2740" i="95"/>
  <c r="Q2740" i="95" s="1"/>
  <c r="R2740" i="95" s="1"/>
  <c r="S2740" i="95" s="1"/>
  <c r="T2740" i="95" s="1"/>
  <c r="K2740" i="95" s="1"/>
  <c r="P2739" i="95"/>
  <c r="Q2739" i="95" s="1"/>
  <c r="R2739" i="95" s="1"/>
  <c r="S2739" i="95" s="1"/>
  <c r="T2739" i="95" s="1"/>
  <c r="K2739" i="95" s="1"/>
  <c r="P2738" i="95"/>
  <c r="Q2738" i="95" s="1"/>
  <c r="R2738" i="95" s="1"/>
  <c r="S2738" i="95" s="1"/>
  <c r="T2738" i="95" s="1"/>
  <c r="K2738" i="95" s="1"/>
  <c r="P2737" i="95"/>
  <c r="Q2737" i="95" s="1"/>
  <c r="R2737" i="95" s="1"/>
  <c r="S2737" i="95" s="1"/>
  <c r="T2737" i="95" s="1"/>
  <c r="K2737" i="95" s="1"/>
  <c r="P2736" i="95"/>
  <c r="Q2736" i="95" s="1"/>
  <c r="R2736" i="95" s="1"/>
  <c r="S2736" i="95" s="1"/>
  <c r="T2736" i="95" s="1"/>
  <c r="K2736" i="95" s="1"/>
  <c r="P2735" i="95"/>
  <c r="Q2735" i="95" s="1"/>
  <c r="R2735" i="95" s="1"/>
  <c r="S2735" i="95" s="1"/>
  <c r="T2735" i="95" s="1"/>
  <c r="K2735" i="95" s="1"/>
  <c r="P2734" i="95"/>
  <c r="Q2734" i="95" s="1"/>
  <c r="R2734" i="95" s="1"/>
  <c r="S2734" i="95" s="1"/>
  <c r="T2734" i="95" s="1"/>
  <c r="K2734" i="95" s="1"/>
  <c r="P2733" i="95"/>
  <c r="Q2733" i="95" s="1"/>
  <c r="R2733" i="95" s="1"/>
  <c r="S2733" i="95" s="1"/>
  <c r="T2733" i="95" s="1"/>
  <c r="K2733" i="95" s="1"/>
  <c r="P2732" i="95"/>
  <c r="Q2732" i="95" s="1"/>
  <c r="R2732" i="95" s="1"/>
  <c r="S2732" i="95" s="1"/>
  <c r="T2732" i="95" s="1"/>
  <c r="K2732" i="95" s="1"/>
  <c r="P2731" i="95"/>
  <c r="Q2731" i="95" s="1"/>
  <c r="R2731" i="95" s="1"/>
  <c r="S2731" i="95" s="1"/>
  <c r="T2731" i="95" s="1"/>
  <c r="K2731" i="95" s="1"/>
  <c r="P2730" i="95"/>
  <c r="Q2730" i="95" s="1"/>
  <c r="R2730" i="95" s="1"/>
  <c r="S2730" i="95" s="1"/>
  <c r="T2730" i="95" s="1"/>
  <c r="K2730" i="95" s="1"/>
  <c r="P2729" i="95"/>
  <c r="Q2729" i="95" s="1"/>
  <c r="R2729" i="95" s="1"/>
  <c r="S2729" i="95" s="1"/>
  <c r="T2729" i="95" s="1"/>
  <c r="K2729" i="95" s="1"/>
  <c r="P2728" i="95"/>
  <c r="Q2728" i="95" s="1"/>
  <c r="R2728" i="95" s="1"/>
  <c r="S2728" i="95" s="1"/>
  <c r="T2728" i="95" s="1"/>
  <c r="K2728" i="95" s="1"/>
  <c r="P2727" i="95"/>
  <c r="Q2727" i="95" s="1"/>
  <c r="R2727" i="95" s="1"/>
  <c r="S2727" i="95" s="1"/>
  <c r="T2727" i="95" s="1"/>
  <c r="K2727" i="95" s="1"/>
  <c r="P2726" i="95"/>
  <c r="Q2726" i="95" s="1"/>
  <c r="R2726" i="95" s="1"/>
  <c r="S2726" i="95" s="1"/>
  <c r="T2726" i="95" s="1"/>
  <c r="K2726" i="95" s="1"/>
  <c r="P2725" i="95"/>
  <c r="Q2725" i="95" s="1"/>
  <c r="R2725" i="95" s="1"/>
  <c r="S2725" i="95" s="1"/>
  <c r="T2725" i="95" s="1"/>
  <c r="K2725" i="95" s="1"/>
  <c r="P2724" i="95"/>
  <c r="Q2724" i="95" s="1"/>
  <c r="R2724" i="95" s="1"/>
  <c r="S2724" i="95" s="1"/>
  <c r="T2724" i="95" s="1"/>
  <c r="K2724" i="95" s="1"/>
  <c r="P2723" i="95"/>
  <c r="Q2723" i="95" s="1"/>
  <c r="R2723" i="95" s="1"/>
  <c r="S2723" i="95" s="1"/>
  <c r="T2723" i="95" s="1"/>
  <c r="K2723" i="95" s="1"/>
  <c r="P2722" i="95"/>
  <c r="Q2722" i="95" s="1"/>
  <c r="R2722" i="95" s="1"/>
  <c r="S2722" i="95" s="1"/>
  <c r="T2722" i="95" s="1"/>
  <c r="K2722" i="95" s="1"/>
  <c r="P2721" i="95"/>
  <c r="Q2721" i="95" s="1"/>
  <c r="R2721" i="95" s="1"/>
  <c r="S2721" i="95" s="1"/>
  <c r="T2721" i="95" s="1"/>
  <c r="K2721" i="95" s="1"/>
  <c r="P2720" i="95"/>
  <c r="Q2720" i="95" s="1"/>
  <c r="R2720" i="95" s="1"/>
  <c r="S2720" i="95" s="1"/>
  <c r="T2720" i="95" s="1"/>
  <c r="K2720" i="95" s="1"/>
  <c r="P2719" i="95"/>
  <c r="Q2719" i="95" s="1"/>
  <c r="R2719" i="95" s="1"/>
  <c r="S2719" i="95" s="1"/>
  <c r="T2719" i="95" s="1"/>
  <c r="K2719" i="95" s="1"/>
  <c r="P2718" i="95"/>
  <c r="Q2718" i="95" s="1"/>
  <c r="R2718" i="95" s="1"/>
  <c r="S2718" i="95" s="1"/>
  <c r="T2718" i="95" s="1"/>
  <c r="K2718" i="95" s="1"/>
  <c r="P2717" i="95"/>
  <c r="Q2717" i="95" s="1"/>
  <c r="R2717" i="95" s="1"/>
  <c r="S2717" i="95" s="1"/>
  <c r="T2717" i="95" s="1"/>
  <c r="K2717" i="95" s="1"/>
  <c r="P2716" i="95"/>
  <c r="Q2716" i="95" s="1"/>
  <c r="R2716" i="95" s="1"/>
  <c r="S2716" i="95" s="1"/>
  <c r="T2716" i="95" s="1"/>
  <c r="K2716" i="95" s="1"/>
  <c r="P2715" i="95"/>
  <c r="Q2715" i="95" s="1"/>
  <c r="R2715" i="95" s="1"/>
  <c r="S2715" i="95" s="1"/>
  <c r="T2715" i="95" s="1"/>
  <c r="K2715" i="95" s="1"/>
  <c r="P2714" i="95"/>
  <c r="Q2714" i="95" s="1"/>
  <c r="R2714" i="95" s="1"/>
  <c r="S2714" i="95" s="1"/>
  <c r="T2714" i="95" s="1"/>
  <c r="K2714" i="95" s="1"/>
  <c r="P2713" i="95"/>
  <c r="Q2713" i="95" s="1"/>
  <c r="R2713" i="95" s="1"/>
  <c r="S2713" i="95" s="1"/>
  <c r="T2713" i="95" s="1"/>
  <c r="K2713" i="95" s="1"/>
  <c r="P2712" i="95"/>
  <c r="Q2712" i="95" s="1"/>
  <c r="R2712" i="95" s="1"/>
  <c r="S2712" i="95" s="1"/>
  <c r="T2712" i="95" s="1"/>
  <c r="K2712" i="95" s="1"/>
  <c r="P2711" i="95"/>
  <c r="Q2711" i="95" s="1"/>
  <c r="R2711" i="95" s="1"/>
  <c r="S2711" i="95" s="1"/>
  <c r="T2711" i="95" s="1"/>
  <c r="K2711" i="95" s="1"/>
  <c r="P2710" i="95"/>
  <c r="Q2710" i="95" s="1"/>
  <c r="R2710" i="95" s="1"/>
  <c r="S2710" i="95" s="1"/>
  <c r="T2710" i="95" s="1"/>
  <c r="K2710" i="95" s="1"/>
  <c r="P2709" i="95"/>
  <c r="Q2709" i="95" s="1"/>
  <c r="R2709" i="95" s="1"/>
  <c r="S2709" i="95" s="1"/>
  <c r="T2709" i="95" s="1"/>
  <c r="K2709" i="95" s="1"/>
  <c r="P2708" i="95"/>
  <c r="Q2708" i="95" s="1"/>
  <c r="R2708" i="95" s="1"/>
  <c r="S2708" i="95" s="1"/>
  <c r="T2708" i="95" s="1"/>
  <c r="K2708" i="95" s="1"/>
  <c r="P2707" i="95"/>
  <c r="Q2707" i="95" s="1"/>
  <c r="R2707" i="95" s="1"/>
  <c r="S2707" i="95" s="1"/>
  <c r="T2707" i="95" s="1"/>
  <c r="K2707" i="95" s="1"/>
  <c r="P2706" i="95"/>
  <c r="Q2706" i="95" s="1"/>
  <c r="R2706" i="95" s="1"/>
  <c r="S2706" i="95" s="1"/>
  <c r="T2706" i="95" s="1"/>
  <c r="K2706" i="95" s="1"/>
  <c r="P2705" i="95"/>
  <c r="Q2705" i="95" s="1"/>
  <c r="R2705" i="95" s="1"/>
  <c r="S2705" i="95" s="1"/>
  <c r="T2705" i="95" s="1"/>
  <c r="K2705" i="95" s="1"/>
  <c r="P2704" i="95"/>
  <c r="Q2704" i="95" s="1"/>
  <c r="R2704" i="95" s="1"/>
  <c r="S2704" i="95" s="1"/>
  <c r="T2704" i="95" s="1"/>
  <c r="K2704" i="95" s="1"/>
  <c r="P2703" i="95"/>
  <c r="Q2703" i="95" s="1"/>
  <c r="R2703" i="95" s="1"/>
  <c r="S2703" i="95" s="1"/>
  <c r="T2703" i="95" s="1"/>
  <c r="K2703" i="95" s="1"/>
  <c r="P2702" i="95"/>
  <c r="Q2702" i="95" s="1"/>
  <c r="R2702" i="95" s="1"/>
  <c r="S2702" i="95" s="1"/>
  <c r="T2702" i="95" s="1"/>
  <c r="K2702" i="95" s="1"/>
  <c r="P2701" i="95"/>
  <c r="Q2701" i="95" s="1"/>
  <c r="R2701" i="95" s="1"/>
  <c r="S2701" i="95" s="1"/>
  <c r="T2701" i="95" s="1"/>
  <c r="K2701" i="95" s="1"/>
  <c r="P2700" i="95"/>
  <c r="Q2700" i="95" s="1"/>
  <c r="R2700" i="95" s="1"/>
  <c r="S2700" i="95" s="1"/>
  <c r="T2700" i="95" s="1"/>
  <c r="K2700" i="95" s="1"/>
  <c r="P2699" i="95"/>
  <c r="Q2699" i="95" s="1"/>
  <c r="R2699" i="95" s="1"/>
  <c r="S2699" i="95" s="1"/>
  <c r="T2699" i="95" s="1"/>
  <c r="K2699" i="95" s="1"/>
  <c r="P2698" i="95"/>
  <c r="Q2698" i="95" s="1"/>
  <c r="R2698" i="95" s="1"/>
  <c r="S2698" i="95" s="1"/>
  <c r="T2698" i="95" s="1"/>
  <c r="K2698" i="95" s="1"/>
  <c r="P2697" i="95"/>
  <c r="Q2697" i="95" s="1"/>
  <c r="R2697" i="95" s="1"/>
  <c r="S2697" i="95" s="1"/>
  <c r="T2697" i="95" s="1"/>
  <c r="K2697" i="95" s="1"/>
  <c r="P2696" i="95"/>
  <c r="Q2696" i="95" s="1"/>
  <c r="R2696" i="95" s="1"/>
  <c r="S2696" i="95" s="1"/>
  <c r="T2696" i="95" s="1"/>
  <c r="K2696" i="95" s="1"/>
  <c r="P2695" i="95"/>
  <c r="Q2695" i="95" s="1"/>
  <c r="R2695" i="95" s="1"/>
  <c r="S2695" i="95" s="1"/>
  <c r="T2695" i="95" s="1"/>
  <c r="K2695" i="95" s="1"/>
  <c r="P2694" i="95"/>
  <c r="Q2694" i="95" s="1"/>
  <c r="R2694" i="95" s="1"/>
  <c r="S2694" i="95" s="1"/>
  <c r="T2694" i="95" s="1"/>
  <c r="K2694" i="95" s="1"/>
  <c r="P2693" i="95"/>
  <c r="Q2693" i="95" s="1"/>
  <c r="R2693" i="95" s="1"/>
  <c r="S2693" i="95" s="1"/>
  <c r="T2693" i="95" s="1"/>
  <c r="K2693" i="95" s="1"/>
  <c r="P2692" i="95"/>
  <c r="Q2692" i="95" s="1"/>
  <c r="R2692" i="95" s="1"/>
  <c r="S2692" i="95" s="1"/>
  <c r="T2692" i="95" s="1"/>
  <c r="K2692" i="95" s="1"/>
  <c r="P2691" i="95"/>
  <c r="Q2691" i="95" s="1"/>
  <c r="R2691" i="95" s="1"/>
  <c r="S2691" i="95" s="1"/>
  <c r="T2691" i="95" s="1"/>
  <c r="K2691" i="95" s="1"/>
  <c r="P2690" i="95"/>
  <c r="Q2690" i="95" s="1"/>
  <c r="R2690" i="95" s="1"/>
  <c r="S2690" i="95" s="1"/>
  <c r="T2690" i="95" s="1"/>
  <c r="K2690" i="95" s="1"/>
  <c r="P2689" i="95"/>
  <c r="Q2689" i="95" s="1"/>
  <c r="R2689" i="95" s="1"/>
  <c r="S2689" i="95" s="1"/>
  <c r="T2689" i="95" s="1"/>
  <c r="K2689" i="95" s="1"/>
  <c r="P2688" i="95"/>
  <c r="Q2688" i="95" s="1"/>
  <c r="R2688" i="95" s="1"/>
  <c r="S2688" i="95" s="1"/>
  <c r="T2688" i="95" s="1"/>
  <c r="K2688" i="95" s="1"/>
  <c r="P2687" i="95"/>
  <c r="Q2687" i="95" s="1"/>
  <c r="R2687" i="95" s="1"/>
  <c r="S2687" i="95" s="1"/>
  <c r="T2687" i="95" s="1"/>
  <c r="K2687" i="95" s="1"/>
  <c r="P2686" i="95"/>
  <c r="Q2686" i="95" s="1"/>
  <c r="R2686" i="95" s="1"/>
  <c r="S2686" i="95" s="1"/>
  <c r="T2686" i="95" s="1"/>
  <c r="K2686" i="95" s="1"/>
  <c r="P2685" i="95"/>
  <c r="Q2685" i="95" s="1"/>
  <c r="R2685" i="95" s="1"/>
  <c r="S2685" i="95" s="1"/>
  <c r="T2685" i="95" s="1"/>
  <c r="K2685" i="95" s="1"/>
  <c r="P2684" i="95"/>
  <c r="Q2684" i="95" s="1"/>
  <c r="R2684" i="95" s="1"/>
  <c r="S2684" i="95" s="1"/>
  <c r="T2684" i="95" s="1"/>
  <c r="K2684" i="95" s="1"/>
  <c r="P2683" i="95"/>
  <c r="Q2683" i="95" s="1"/>
  <c r="R2683" i="95" s="1"/>
  <c r="S2683" i="95" s="1"/>
  <c r="T2683" i="95" s="1"/>
  <c r="K2683" i="95" s="1"/>
  <c r="P2682" i="95"/>
  <c r="Q2682" i="95" s="1"/>
  <c r="R2682" i="95" s="1"/>
  <c r="S2682" i="95" s="1"/>
  <c r="T2682" i="95" s="1"/>
  <c r="K2682" i="95" s="1"/>
  <c r="P2681" i="95"/>
  <c r="Q2681" i="95" s="1"/>
  <c r="R2681" i="95" s="1"/>
  <c r="S2681" i="95" s="1"/>
  <c r="T2681" i="95" s="1"/>
  <c r="K2681" i="95" s="1"/>
  <c r="P2680" i="95"/>
  <c r="Q2680" i="95" s="1"/>
  <c r="R2680" i="95" s="1"/>
  <c r="S2680" i="95" s="1"/>
  <c r="T2680" i="95" s="1"/>
  <c r="K2680" i="95" s="1"/>
  <c r="P2679" i="95"/>
  <c r="Q2679" i="95" s="1"/>
  <c r="R2679" i="95" s="1"/>
  <c r="S2679" i="95" s="1"/>
  <c r="T2679" i="95" s="1"/>
  <c r="K2679" i="95" s="1"/>
  <c r="P2678" i="95"/>
  <c r="Q2678" i="95" s="1"/>
  <c r="R2678" i="95" s="1"/>
  <c r="S2678" i="95" s="1"/>
  <c r="T2678" i="95" s="1"/>
  <c r="K2678" i="95" s="1"/>
  <c r="P2677" i="95"/>
  <c r="Q2677" i="95" s="1"/>
  <c r="R2677" i="95" s="1"/>
  <c r="S2677" i="95" s="1"/>
  <c r="T2677" i="95" s="1"/>
  <c r="K2677" i="95" s="1"/>
  <c r="P2676" i="95"/>
  <c r="Q2676" i="95" s="1"/>
  <c r="R2676" i="95" s="1"/>
  <c r="S2676" i="95" s="1"/>
  <c r="T2676" i="95" s="1"/>
  <c r="K2676" i="95" s="1"/>
  <c r="P2675" i="95"/>
  <c r="Q2675" i="95" s="1"/>
  <c r="R2675" i="95" s="1"/>
  <c r="S2675" i="95" s="1"/>
  <c r="T2675" i="95" s="1"/>
  <c r="K2675" i="95" s="1"/>
  <c r="P2674" i="95"/>
  <c r="Q2674" i="95" s="1"/>
  <c r="R2674" i="95" s="1"/>
  <c r="S2674" i="95" s="1"/>
  <c r="T2674" i="95" s="1"/>
  <c r="K2674" i="95" s="1"/>
  <c r="P2673" i="95"/>
  <c r="Q2673" i="95" s="1"/>
  <c r="R2673" i="95" s="1"/>
  <c r="S2673" i="95" s="1"/>
  <c r="T2673" i="95" s="1"/>
  <c r="K2673" i="95" s="1"/>
  <c r="P2672" i="95"/>
  <c r="Q2672" i="95" s="1"/>
  <c r="R2672" i="95" s="1"/>
  <c r="S2672" i="95" s="1"/>
  <c r="T2672" i="95" s="1"/>
  <c r="K2672" i="95" s="1"/>
  <c r="P2671" i="95"/>
  <c r="Q2671" i="95" s="1"/>
  <c r="R2671" i="95" s="1"/>
  <c r="S2671" i="95" s="1"/>
  <c r="T2671" i="95" s="1"/>
  <c r="K2671" i="95" s="1"/>
  <c r="P2670" i="95"/>
  <c r="Q2670" i="95" s="1"/>
  <c r="R2670" i="95" s="1"/>
  <c r="S2670" i="95" s="1"/>
  <c r="T2670" i="95" s="1"/>
  <c r="K2670" i="95" s="1"/>
  <c r="P2669" i="95"/>
  <c r="Q2669" i="95" s="1"/>
  <c r="R2669" i="95" s="1"/>
  <c r="S2669" i="95" s="1"/>
  <c r="T2669" i="95" s="1"/>
  <c r="K2669" i="95" s="1"/>
  <c r="P2668" i="95"/>
  <c r="Q2668" i="95" s="1"/>
  <c r="R2668" i="95" s="1"/>
  <c r="S2668" i="95" s="1"/>
  <c r="T2668" i="95" s="1"/>
  <c r="K2668" i="95" s="1"/>
  <c r="P2667" i="95"/>
  <c r="Q2667" i="95" s="1"/>
  <c r="R2667" i="95" s="1"/>
  <c r="S2667" i="95" s="1"/>
  <c r="T2667" i="95" s="1"/>
  <c r="K2667" i="95" s="1"/>
  <c r="P2666" i="95"/>
  <c r="Q2666" i="95" s="1"/>
  <c r="R2666" i="95" s="1"/>
  <c r="S2666" i="95" s="1"/>
  <c r="T2666" i="95" s="1"/>
  <c r="K2666" i="95" s="1"/>
  <c r="P2665" i="95"/>
  <c r="Q2665" i="95" s="1"/>
  <c r="R2665" i="95" s="1"/>
  <c r="S2665" i="95" s="1"/>
  <c r="T2665" i="95" s="1"/>
  <c r="K2665" i="95" s="1"/>
  <c r="P2664" i="95"/>
  <c r="Q2664" i="95" s="1"/>
  <c r="R2664" i="95" s="1"/>
  <c r="S2664" i="95" s="1"/>
  <c r="T2664" i="95" s="1"/>
  <c r="K2664" i="95" s="1"/>
  <c r="P2663" i="95"/>
  <c r="Q2663" i="95" s="1"/>
  <c r="R2663" i="95" s="1"/>
  <c r="S2663" i="95" s="1"/>
  <c r="T2663" i="95" s="1"/>
  <c r="K2663" i="95" s="1"/>
  <c r="P2662" i="95"/>
  <c r="Q2662" i="95" s="1"/>
  <c r="R2662" i="95" s="1"/>
  <c r="S2662" i="95" s="1"/>
  <c r="T2662" i="95" s="1"/>
  <c r="K2662" i="95" s="1"/>
  <c r="P2661" i="95"/>
  <c r="Q2661" i="95" s="1"/>
  <c r="R2661" i="95" s="1"/>
  <c r="S2661" i="95" s="1"/>
  <c r="T2661" i="95" s="1"/>
  <c r="K2661" i="95" s="1"/>
  <c r="P2660" i="95"/>
  <c r="Q2660" i="95" s="1"/>
  <c r="R2660" i="95" s="1"/>
  <c r="S2660" i="95" s="1"/>
  <c r="T2660" i="95" s="1"/>
  <c r="K2660" i="95" s="1"/>
  <c r="P2659" i="95"/>
  <c r="Q2659" i="95" s="1"/>
  <c r="R2659" i="95" s="1"/>
  <c r="S2659" i="95" s="1"/>
  <c r="T2659" i="95" s="1"/>
  <c r="K2659" i="95" s="1"/>
  <c r="P2658" i="95"/>
  <c r="Q2658" i="95" s="1"/>
  <c r="R2658" i="95" s="1"/>
  <c r="S2658" i="95" s="1"/>
  <c r="T2658" i="95" s="1"/>
  <c r="K2658" i="95" s="1"/>
  <c r="P2657" i="95"/>
  <c r="Q2657" i="95" s="1"/>
  <c r="R2657" i="95" s="1"/>
  <c r="S2657" i="95" s="1"/>
  <c r="T2657" i="95" s="1"/>
  <c r="K2657" i="95" s="1"/>
  <c r="P2656" i="95"/>
  <c r="Q2656" i="95" s="1"/>
  <c r="R2656" i="95" s="1"/>
  <c r="S2656" i="95" s="1"/>
  <c r="T2656" i="95" s="1"/>
  <c r="K2656" i="95" s="1"/>
  <c r="P2655" i="95"/>
  <c r="Q2655" i="95" s="1"/>
  <c r="R2655" i="95" s="1"/>
  <c r="S2655" i="95" s="1"/>
  <c r="T2655" i="95" s="1"/>
  <c r="K2655" i="95" s="1"/>
  <c r="P2654" i="95"/>
  <c r="Q2654" i="95" s="1"/>
  <c r="R2654" i="95" s="1"/>
  <c r="S2654" i="95" s="1"/>
  <c r="T2654" i="95" s="1"/>
  <c r="K2654" i="95" s="1"/>
  <c r="P2653" i="95"/>
  <c r="Q2653" i="95" s="1"/>
  <c r="R2653" i="95" s="1"/>
  <c r="S2653" i="95" s="1"/>
  <c r="T2653" i="95" s="1"/>
  <c r="K2653" i="95" s="1"/>
  <c r="P2652" i="95"/>
  <c r="Q2652" i="95" s="1"/>
  <c r="R2652" i="95" s="1"/>
  <c r="S2652" i="95" s="1"/>
  <c r="T2652" i="95" s="1"/>
  <c r="K2652" i="95" s="1"/>
  <c r="P2651" i="95"/>
  <c r="Q2651" i="95" s="1"/>
  <c r="R2651" i="95" s="1"/>
  <c r="S2651" i="95" s="1"/>
  <c r="T2651" i="95" s="1"/>
  <c r="K2651" i="95" s="1"/>
  <c r="P2650" i="95"/>
  <c r="Q2650" i="95" s="1"/>
  <c r="R2650" i="95" s="1"/>
  <c r="S2650" i="95" s="1"/>
  <c r="T2650" i="95" s="1"/>
  <c r="K2650" i="95" s="1"/>
  <c r="P2649" i="95"/>
  <c r="Q2649" i="95" s="1"/>
  <c r="R2649" i="95" s="1"/>
  <c r="S2649" i="95" s="1"/>
  <c r="T2649" i="95" s="1"/>
  <c r="K2649" i="95" s="1"/>
  <c r="P2648" i="95"/>
  <c r="Q2648" i="95" s="1"/>
  <c r="R2648" i="95" s="1"/>
  <c r="S2648" i="95" s="1"/>
  <c r="T2648" i="95" s="1"/>
  <c r="K2648" i="95" s="1"/>
  <c r="P2647" i="95"/>
  <c r="Q2647" i="95" s="1"/>
  <c r="R2647" i="95" s="1"/>
  <c r="S2647" i="95" s="1"/>
  <c r="T2647" i="95" s="1"/>
  <c r="K2647" i="95" s="1"/>
  <c r="P2646" i="95"/>
  <c r="Q2646" i="95" s="1"/>
  <c r="R2646" i="95" s="1"/>
  <c r="S2646" i="95" s="1"/>
  <c r="T2646" i="95" s="1"/>
  <c r="K2646" i="95" s="1"/>
  <c r="P2645" i="95"/>
  <c r="Q2645" i="95" s="1"/>
  <c r="R2645" i="95" s="1"/>
  <c r="S2645" i="95" s="1"/>
  <c r="T2645" i="95" s="1"/>
  <c r="K2645" i="95" s="1"/>
  <c r="P2644" i="95"/>
  <c r="Q2644" i="95" s="1"/>
  <c r="R2644" i="95" s="1"/>
  <c r="S2644" i="95" s="1"/>
  <c r="T2644" i="95" s="1"/>
  <c r="K2644" i="95" s="1"/>
  <c r="P2643" i="95"/>
  <c r="Q2643" i="95" s="1"/>
  <c r="R2643" i="95" s="1"/>
  <c r="S2643" i="95" s="1"/>
  <c r="T2643" i="95" s="1"/>
  <c r="K2643" i="95" s="1"/>
  <c r="P2642" i="95"/>
  <c r="Q2642" i="95" s="1"/>
  <c r="R2642" i="95" s="1"/>
  <c r="S2642" i="95" s="1"/>
  <c r="T2642" i="95" s="1"/>
  <c r="K2642" i="95" s="1"/>
  <c r="P2641" i="95"/>
  <c r="Q2641" i="95" s="1"/>
  <c r="R2641" i="95" s="1"/>
  <c r="S2641" i="95" s="1"/>
  <c r="T2641" i="95" s="1"/>
  <c r="K2641" i="95" s="1"/>
  <c r="P2640" i="95"/>
  <c r="Q2640" i="95" s="1"/>
  <c r="R2640" i="95" s="1"/>
  <c r="S2640" i="95" s="1"/>
  <c r="T2640" i="95" s="1"/>
  <c r="K2640" i="95" s="1"/>
  <c r="P2639" i="95"/>
  <c r="Q2639" i="95" s="1"/>
  <c r="R2639" i="95" s="1"/>
  <c r="S2639" i="95" s="1"/>
  <c r="T2639" i="95" s="1"/>
  <c r="K2639" i="95" s="1"/>
  <c r="P2638" i="95"/>
  <c r="Q2638" i="95" s="1"/>
  <c r="R2638" i="95" s="1"/>
  <c r="S2638" i="95" s="1"/>
  <c r="T2638" i="95" s="1"/>
  <c r="K2638" i="95" s="1"/>
  <c r="P2637" i="95"/>
  <c r="Q2637" i="95" s="1"/>
  <c r="R2637" i="95" s="1"/>
  <c r="S2637" i="95" s="1"/>
  <c r="T2637" i="95" s="1"/>
  <c r="K2637" i="95" s="1"/>
  <c r="P2636" i="95"/>
  <c r="Q2636" i="95" s="1"/>
  <c r="R2636" i="95" s="1"/>
  <c r="S2636" i="95" s="1"/>
  <c r="T2636" i="95" s="1"/>
  <c r="K2636" i="95" s="1"/>
  <c r="P2635" i="95"/>
  <c r="Q2635" i="95" s="1"/>
  <c r="R2635" i="95" s="1"/>
  <c r="S2635" i="95" s="1"/>
  <c r="T2635" i="95" s="1"/>
  <c r="K2635" i="95" s="1"/>
  <c r="P2634" i="95"/>
  <c r="Q2634" i="95" s="1"/>
  <c r="R2634" i="95" s="1"/>
  <c r="S2634" i="95" s="1"/>
  <c r="T2634" i="95" s="1"/>
  <c r="K2634" i="95" s="1"/>
  <c r="P2633" i="95"/>
  <c r="Q2633" i="95" s="1"/>
  <c r="R2633" i="95" s="1"/>
  <c r="S2633" i="95" s="1"/>
  <c r="T2633" i="95" s="1"/>
  <c r="K2633" i="95" s="1"/>
  <c r="P2632" i="95"/>
  <c r="Q2632" i="95" s="1"/>
  <c r="R2632" i="95" s="1"/>
  <c r="S2632" i="95" s="1"/>
  <c r="T2632" i="95" s="1"/>
  <c r="K2632" i="95" s="1"/>
  <c r="P2631" i="95"/>
  <c r="Q2631" i="95" s="1"/>
  <c r="R2631" i="95" s="1"/>
  <c r="S2631" i="95" s="1"/>
  <c r="T2631" i="95" s="1"/>
  <c r="K2631" i="95" s="1"/>
  <c r="P2630" i="95"/>
  <c r="Q2630" i="95" s="1"/>
  <c r="R2630" i="95" s="1"/>
  <c r="S2630" i="95" s="1"/>
  <c r="T2630" i="95" s="1"/>
  <c r="K2630" i="95" s="1"/>
  <c r="P2629" i="95"/>
  <c r="Q2629" i="95" s="1"/>
  <c r="R2629" i="95" s="1"/>
  <c r="S2629" i="95" s="1"/>
  <c r="T2629" i="95" s="1"/>
  <c r="K2629" i="95" s="1"/>
  <c r="P2628" i="95"/>
  <c r="Q2628" i="95" s="1"/>
  <c r="R2628" i="95" s="1"/>
  <c r="S2628" i="95" s="1"/>
  <c r="T2628" i="95" s="1"/>
  <c r="K2628" i="95" s="1"/>
  <c r="P2627" i="95"/>
  <c r="Q2627" i="95" s="1"/>
  <c r="R2627" i="95" s="1"/>
  <c r="S2627" i="95" s="1"/>
  <c r="T2627" i="95" s="1"/>
  <c r="K2627" i="95" s="1"/>
  <c r="P2626" i="95"/>
  <c r="Q2626" i="95" s="1"/>
  <c r="R2626" i="95" s="1"/>
  <c r="S2626" i="95" s="1"/>
  <c r="T2626" i="95" s="1"/>
  <c r="K2626" i="95" s="1"/>
  <c r="P2625" i="95"/>
  <c r="Q2625" i="95" s="1"/>
  <c r="R2625" i="95" s="1"/>
  <c r="S2625" i="95" s="1"/>
  <c r="T2625" i="95" s="1"/>
  <c r="K2625" i="95" s="1"/>
  <c r="P2624" i="95"/>
  <c r="Q2624" i="95" s="1"/>
  <c r="R2624" i="95" s="1"/>
  <c r="S2624" i="95" s="1"/>
  <c r="T2624" i="95" s="1"/>
  <c r="K2624" i="95" s="1"/>
  <c r="P2623" i="95"/>
  <c r="Q2623" i="95" s="1"/>
  <c r="R2623" i="95" s="1"/>
  <c r="S2623" i="95" s="1"/>
  <c r="T2623" i="95" s="1"/>
  <c r="K2623" i="95" s="1"/>
  <c r="P2622" i="95"/>
  <c r="Q2622" i="95" s="1"/>
  <c r="R2622" i="95" s="1"/>
  <c r="S2622" i="95" s="1"/>
  <c r="T2622" i="95" s="1"/>
  <c r="K2622" i="95" s="1"/>
  <c r="P2621" i="95"/>
  <c r="Q2621" i="95" s="1"/>
  <c r="R2621" i="95" s="1"/>
  <c r="S2621" i="95" s="1"/>
  <c r="T2621" i="95" s="1"/>
  <c r="K2621" i="95" s="1"/>
  <c r="P2620" i="95"/>
  <c r="Q2620" i="95" s="1"/>
  <c r="R2620" i="95" s="1"/>
  <c r="S2620" i="95" s="1"/>
  <c r="T2620" i="95" s="1"/>
  <c r="K2620" i="95" s="1"/>
  <c r="P2619" i="95"/>
  <c r="Q2619" i="95" s="1"/>
  <c r="R2619" i="95" s="1"/>
  <c r="S2619" i="95" s="1"/>
  <c r="T2619" i="95" s="1"/>
  <c r="K2619" i="95" s="1"/>
  <c r="P2618" i="95"/>
  <c r="Q2618" i="95" s="1"/>
  <c r="R2618" i="95" s="1"/>
  <c r="S2618" i="95" s="1"/>
  <c r="T2618" i="95" s="1"/>
  <c r="K2618" i="95" s="1"/>
  <c r="P2617" i="95"/>
  <c r="Q2617" i="95" s="1"/>
  <c r="R2617" i="95" s="1"/>
  <c r="S2617" i="95" s="1"/>
  <c r="T2617" i="95" s="1"/>
  <c r="K2617" i="95" s="1"/>
  <c r="P2616" i="95"/>
  <c r="Q2616" i="95" s="1"/>
  <c r="R2616" i="95" s="1"/>
  <c r="S2616" i="95" s="1"/>
  <c r="T2616" i="95" s="1"/>
  <c r="K2616" i="95" s="1"/>
  <c r="P2615" i="95"/>
  <c r="Q2615" i="95" s="1"/>
  <c r="R2615" i="95" s="1"/>
  <c r="S2615" i="95" s="1"/>
  <c r="T2615" i="95" s="1"/>
  <c r="K2615" i="95" s="1"/>
  <c r="P2614" i="95"/>
  <c r="Q2614" i="95" s="1"/>
  <c r="R2614" i="95" s="1"/>
  <c r="S2614" i="95" s="1"/>
  <c r="T2614" i="95" s="1"/>
  <c r="K2614" i="95" s="1"/>
  <c r="P2613" i="95"/>
  <c r="Q2613" i="95" s="1"/>
  <c r="R2613" i="95" s="1"/>
  <c r="S2613" i="95" s="1"/>
  <c r="T2613" i="95" s="1"/>
  <c r="K2613" i="95" s="1"/>
  <c r="P2612" i="95"/>
  <c r="Q2612" i="95" s="1"/>
  <c r="R2612" i="95" s="1"/>
  <c r="S2612" i="95" s="1"/>
  <c r="T2612" i="95" s="1"/>
  <c r="K2612" i="95" s="1"/>
  <c r="P2611" i="95"/>
  <c r="Q2611" i="95" s="1"/>
  <c r="R2611" i="95" s="1"/>
  <c r="S2611" i="95" s="1"/>
  <c r="T2611" i="95" s="1"/>
  <c r="K2611" i="95" s="1"/>
  <c r="P2610" i="95"/>
  <c r="Q2610" i="95" s="1"/>
  <c r="R2610" i="95" s="1"/>
  <c r="S2610" i="95" s="1"/>
  <c r="T2610" i="95" s="1"/>
  <c r="K2610" i="95" s="1"/>
  <c r="P2609" i="95"/>
  <c r="Q2609" i="95" s="1"/>
  <c r="R2609" i="95" s="1"/>
  <c r="S2609" i="95" s="1"/>
  <c r="T2609" i="95" s="1"/>
  <c r="K2609" i="95" s="1"/>
  <c r="P2608" i="95"/>
  <c r="Q2608" i="95" s="1"/>
  <c r="R2608" i="95" s="1"/>
  <c r="S2608" i="95" s="1"/>
  <c r="T2608" i="95" s="1"/>
  <c r="K2608" i="95" s="1"/>
  <c r="P2607" i="95"/>
  <c r="Q2607" i="95" s="1"/>
  <c r="R2607" i="95" s="1"/>
  <c r="S2607" i="95" s="1"/>
  <c r="T2607" i="95" s="1"/>
  <c r="K2607" i="95" s="1"/>
  <c r="P2606" i="95"/>
  <c r="Q2606" i="95" s="1"/>
  <c r="R2606" i="95" s="1"/>
  <c r="S2606" i="95" s="1"/>
  <c r="T2606" i="95" s="1"/>
  <c r="K2606" i="95" s="1"/>
  <c r="P2605" i="95"/>
  <c r="Q2605" i="95" s="1"/>
  <c r="R2605" i="95" s="1"/>
  <c r="S2605" i="95" s="1"/>
  <c r="T2605" i="95" s="1"/>
  <c r="K2605" i="95" s="1"/>
  <c r="P2604" i="95"/>
  <c r="Q2604" i="95" s="1"/>
  <c r="R2604" i="95" s="1"/>
  <c r="S2604" i="95" s="1"/>
  <c r="T2604" i="95" s="1"/>
  <c r="K2604" i="95" s="1"/>
  <c r="P2603" i="95"/>
  <c r="Q2603" i="95" s="1"/>
  <c r="R2603" i="95" s="1"/>
  <c r="S2603" i="95" s="1"/>
  <c r="T2603" i="95" s="1"/>
  <c r="K2603" i="95" s="1"/>
  <c r="P2602" i="95"/>
  <c r="Q2602" i="95" s="1"/>
  <c r="R2602" i="95" s="1"/>
  <c r="S2602" i="95" s="1"/>
  <c r="T2602" i="95" s="1"/>
  <c r="K2602" i="95" s="1"/>
  <c r="P2601" i="95"/>
  <c r="Q2601" i="95" s="1"/>
  <c r="R2601" i="95" s="1"/>
  <c r="S2601" i="95" s="1"/>
  <c r="T2601" i="95" s="1"/>
  <c r="K2601" i="95" s="1"/>
  <c r="P2600" i="95"/>
  <c r="Q2600" i="95" s="1"/>
  <c r="R2600" i="95" s="1"/>
  <c r="S2600" i="95" s="1"/>
  <c r="T2600" i="95" s="1"/>
  <c r="K2600" i="95" s="1"/>
  <c r="P2599" i="95"/>
  <c r="Q2599" i="95" s="1"/>
  <c r="R2599" i="95" s="1"/>
  <c r="S2599" i="95" s="1"/>
  <c r="T2599" i="95" s="1"/>
  <c r="K2599" i="95" s="1"/>
  <c r="P2598" i="95"/>
  <c r="Q2598" i="95" s="1"/>
  <c r="R2598" i="95" s="1"/>
  <c r="S2598" i="95" s="1"/>
  <c r="T2598" i="95" s="1"/>
  <c r="K2598" i="95" s="1"/>
  <c r="P2597" i="95"/>
  <c r="Q2597" i="95" s="1"/>
  <c r="R2597" i="95" s="1"/>
  <c r="S2597" i="95" s="1"/>
  <c r="T2597" i="95" s="1"/>
  <c r="K2597" i="95" s="1"/>
  <c r="P2596" i="95"/>
  <c r="Q2596" i="95" s="1"/>
  <c r="R2596" i="95" s="1"/>
  <c r="S2596" i="95" s="1"/>
  <c r="T2596" i="95" s="1"/>
  <c r="K2596" i="95" s="1"/>
  <c r="P2595" i="95"/>
  <c r="Q2595" i="95" s="1"/>
  <c r="R2595" i="95" s="1"/>
  <c r="S2595" i="95" s="1"/>
  <c r="T2595" i="95" s="1"/>
  <c r="K2595" i="95" s="1"/>
  <c r="P2594" i="95"/>
  <c r="Q2594" i="95" s="1"/>
  <c r="R2594" i="95" s="1"/>
  <c r="S2594" i="95" s="1"/>
  <c r="T2594" i="95" s="1"/>
  <c r="K2594" i="95" s="1"/>
  <c r="P2593" i="95"/>
  <c r="Q2593" i="95" s="1"/>
  <c r="R2593" i="95" s="1"/>
  <c r="S2593" i="95" s="1"/>
  <c r="T2593" i="95" s="1"/>
  <c r="K2593" i="95" s="1"/>
  <c r="P2592" i="95"/>
  <c r="Q2592" i="95" s="1"/>
  <c r="R2592" i="95" s="1"/>
  <c r="S2592" i="95" s="1"/>
  <c r="T2592" i="95" s="1"/>
  <c r="K2592" i="95" s="1"/>
  <c r="P2591" i="95"/>
  <c r="Q2591" i="95" s="1"/>
  <c r="R2591" i="95" s="1"/>
  <c r="S2591" i="95" s="1"/>
  <c r="T2591" i="95" s="1"/>
  <c r="K2591" i="95" s="1"/>
  <c r="P2590" i="95"/>
  <c r="Q2590" i="95" s="1"/>
  <c r="R2590" i="95" s="1"/>
  <c r="S2590" i="95" s="1"/>
  <c r="T2590" i="95" s="1"/>
  <c r="K2590" i="95" s="1"/>
  <c r="P2589" i="95"/>
  <c r="Q2589" i="95" s="1"/>
  <c r="R2589" i="95" s="1"/>
  <c r="S2589" i="95" s="1"/>
  <c r="T2589" i="95" s="1"/>
  <c r="K2589" i="95" s="1"/>
  <c r="P2588" i="95"/>
  <c r="Q2588" i="95" s="1"/>
  <c r="R2588" i="95" s="1"/>
  <c r="S2588" i="95" s="1"/>
  <c r="T2588" i="95" s="1"/>
  <c r="K2588" i="95" s="1"/>
  <c r="P2587" i="95"/>
  <c r="Q2587" i="95" s="1"/>
  <c r="R2587" i="95" s="1"/>
  <c r="S2587" i="95" s="1"/>
  <c r="T2587" i="95" s="1"/>
  <c r="K2587" i="95" s="1"/>
  <c r="P2586" i="95"/>
  <c r="Q2586" i="95" s="1"/>
  <c r="R2586" i="95" s="1"/>
  <c r="S2586" i="95" s="1"/>
  <c r="T2586" i="95" s="1"/>
  <c r="K2586" i="95" s="1"/>
  <c r="P2585" i="95"/>
  <c r="Q2585" i="95" s="1"/>
  <c r="R2585" i="95" s="1"/>
  <c r="S2585" i="95" s="1"/>
  <c r="T2585" i="95" s="1"/>
  <c r="K2585" i="95" s="1"/>
  <c r="P2584" i="95"/>
  <c r="Q2584" i="95" s="1"/>
  <c r="R2584" i="95" s="1"/>
  <c r="S2584" i="95" s="1"/>
  <c r="T2584" i="95" s="1"/>
  <c r="K2584" i="95" s="1"/>
  <c r="P2583" i="95"/>
  <c r="Q2583" i="95" s="1"/>
  <c r="R2583" i="95" s="1"/>
  <c r="S2583" i="95" s="1"/>
  <c r="T2583" i="95" s="1"/>
  <c r="K2583" i="95" s="1"/>
  <c r="P2582" i="95"/>
  <c r="Q2582" i="95" s="1"/>
  <c r="R2582" i="95" s="1"/>
  <c r="S2582" i="95" s="1"/>
  <c r="T2582" i="95" s="1"/>
  <c r="K2582" i="95" s="1"/>
  <c r="P2581" i="95"/>
  <c r="Q2581" i="95" s="1"/>
  <c r="R2581" i="95" s="1"/>
  <c r="S2581" i="95" s="1"/>
  <c r="T2581" i="95" s="1"/>
  <c r="K2581" i="95" s="1"/>
  <c r="P2580" i="95"/>
  <c r="Q2580" i="95" s="1"/>
  <c r="R2580" i="95" s="1"/>
  <c r="S2580" i="95" s="1"/>
  <c r="T2580" i="95" s="1"/>
  <c r="K2580" i="95" s="1"/>
  <c r="P2579" i="95"/>
  <c r="Q2579" i="95" s="1"/>
  <c r="R2579" i="95" s="1"/>
  <c r="S2579" i="95" s="1"/>
  <c r="T2579" i="95" s="1"/>
  <c r="K2579" i="95" s="1"/>
  <c r="P2578" i="95"/>
  <c r="Q2578" i="95" s="1"/>
  <c r="R2578" i="95" s="1"/>
  <c r="S2578" i="95" s="1"/>
  <c r="T2578" i="95" s="1"/>
  <c r="K2578" i="95" s="1"/>
  <c r="P2577" i="95"/>
  <c r="Q2577" i="95" s="1"/>
  <c r="R2577" i="95" s="1"/>
  <c r="S2577" i="95" s="1"/>
  <c r="T2577" i="95" s="1"/>
  <c r="K2577" i="95" s="1"/>
  <c r="P2576" i="95"/>
  <c r="Q2576" i="95" s="1"/>
  <c r="R2576" i="95" s="1"/>
  <c r="S2576" i="95" s="1"/>
  <c r="T2576" i="95" s="1"/>
  <c r="K2576" i="95" s="1"/>
  <c r="P2575" i="95"/>
  <c r="Q2575" i="95" s="1"/>
  <c r="R2575" i="95" s="1"/>
  <c r="S2575" i="95" s="1"/>
  <c r="T2575" i="95" s="1"/>
  <c r="K2575" i="95" s="1"/>
  <c r="P2574" i="95"/>
  <c r="Q2574" i="95" s="1"/>
  <c r="R2574" i="95" s="1"/>
  <c r="S2574" i="95" s="1"/>
  <c r="T2574" i="95" s="1"/>
  <c r="K2574" i="95" s="1"/>
  <c r="P2573" i="95"/>
  <c r="Q2573" i="95" s="1"/>
  <c r="R2573" i="95" s="1"/>
  <c r="S2573" i="95" s="1"/>
  <c r="T2573" i="95" s="1"/>
  <c r="K2573" i="95" s="1"/>
  <c r="P2572" i="95"/>
  <c r="Q2572" i="95" s="1"/>
  <c r="R2572" i="95" s="1"/>
  <c r="S2572" i="95" s="1"/>
  <c r="T2572" i="95" s="1"/>
  <c r="K2572" i="95" s="1"/>
  <c r="P2571" i="95"/>
  <c r="Q2571" i="95" s="1"/>
  <c r="R2571" i="95" s="1"/>
  <c r="S2571" i="95" s="1"/>
  <c r="T2571" i="95" s="1"/>
  <c r="K2571" i="95" s="1"/>
  <c r="P2570" i="95"/>
  <c r="Q2570" i="95" s="1"/>
  <c r="R2570" i="95" s="1"/>
  <c r="S2570" i="95" s="1"/>
  <c r="T2570" i="95" s="1"/>
  <c r="K2570" i="95" s="1"/>
  <c r="P2569" i="95"/>
  <c r="Q2569" i="95" s="1"/>
  <c r="R2569" i="95" s="1"/>
  <c r="S2569" i="95" s="1"/>
  <c r="T2569" i="95" s="1"/>
  <c r="K2569" i="95" s="1"/>
  <c r="P2568" i="95"/>
  <c r="Q2568" i="95" s="1"/>
  <c r="R2568" i="95" s="1"/>
  <c r="S2568" i="95" s="1"/>
  <c r="T2568" i="95" s="1"/>
  <c r="K2568" i="95" s="1"/>
  <c r="P2567" i="95"/>
  <c r="Q2567" i="95" s="1"/>
  <c r="R2567" i="95" s="1"/>
  <c r="S2567" i="95" s="1"/>
  <c r="T2567" i="95" s="1"/>
  <c r="K2567" i="95" s="1"/>
  <c r="P2566" i="95"/>
  <c r="Q2566" i="95" s="1"/>
  <c r="R2566" i="95" s="1"/>
  <c r="S2566" i="95" s="1"/>
  <c r="T2566" i="95" s="1"/>
  <c r="K2566" i="95" s="1"/>
  <c r="P2565" i="95"/>
  <c r="Q2565" i="95" s="1"/>
  <c r="R2565" i="95" s="1"/>
  <c r="S2565" i="95" s="1"/>
  <c r="T2565" i="95" s="1"/>
  <c r="K2565" i="95" s="1"/>
  <c r="P2564" i="95"/>
  <c r="Q2564" i="95" s="1"/>
  <c r="R2564" i="95" s="1"/>
  <c r="S2564" i="95" s="1"/>
  <c r="T2564" i="95" s="1"/>
  <c r="K2564" i="95" s="1"/>
  <c r="P2563" i="95"/>
  <c r="Q2563" i="95" s="1"/>
  <c r="R2563" i="95" s="1"/>
  <c r="S2563" i="95" s="1"/>
  <c r="T2563" i="95" s="1"/>
  <c r="K2563" i="95" s="1"/>
  <c r="P2562" i="95"/>
  <c r="Q2562" i="95" s="1"/>
  <c r="R2562" i="95" s="1"/>
  <c r="S2562" i="95" s="1"/>
  <c r="T2562" i="95" s="1"/>
  <c r="K2562" i="95" s="1"/>
  <c r="P2561" i="95"/>
  <c r="Q2561" i="95" s="1"/>
  <c r="R2561" i="95" s="1"/>
  <c r="S2561" i="95" s="1"/>
  <c r="T2561" i="95" s="1"/>
  <c r="K2561" i="95" s="1"/>
  <c r="P2560" i="95"/>
  <c r="Q2560" i="95" s="1"/>
  <c r="R2560" i="95" s="1"/>
  <c r="S2560" i="95" s="1"/>
  <c r="T2560" i="95" s="1"/>
  <c r="K2560" i="95" s="1"/>
  <c r="P2559" i="95"/>
  <c r="Q2559" i="95" s="1"/>
  <c r="R2559" i="95" s="1"/>
  <c r="S2559" i="95" s="1"/>
  <c r="T2559" i="95" s="1"/>
  <c r="K2559" i="95" s="1"/>
  <c r="P2558" i="95"/>
  <c r="Q2558" i="95" s="1"/>
  <c r="R2558" i="95" s="1"/>
  <c r="S2558" i="95" s="1"/>
  <c r="T2558" i="95" s="1"/>
  <c r="K2558" i="95" s="1"/>
  <c r="P2557" i="95"/>
  <c r="Q2557" i="95" s="1"/>
  <c r="R2557" i="95" s="1"/>
  <c r="S2557" i="95" s="1"/>
  <c r="T2557" i="95" s="1"/>
  <c r="K2557" i="95" s="1"/>
  <c r="P2556" i="95"/>
  <c r="Q2556" i="95" s="1"/>
  <c r="R2556" i="95" s="1"/>
  <c r="S2556" i="95" s="1"/>
  <c r="T2556" i="95" s="1"/>
  <c r="K2556" i="95" s="1"/>
  <c r="P2555" i="95"/>
  <c r="Q2555" i="95" s="1"/>
  <c r="R2555" i="95" s="1"/>
  <c r="S2555" i="95" s="1"/>
  <c r="T2555" i="95" s="1"/>
  <c r="K2555" i="95" s="1"/>
  <c r="P2554" i="95"/>
  <c r="Q2554" i="95" s="1"/>
  <c r="R2554" i="95" s="1"/>
  <c r="S2554" i="95" s="1"/>
  <c r="T2554" i="95" s="1"/>
  <c r="K2554" i="95" s="1"/>
  <c r="P2553" i="95"/>
  <c r="Q2553" i="95" s="1"/>
  <c r="R2553" i="95" s="1"/>
  <c r="S2553" i="95" s="1"/>
  <c r="T2553" i="95" s="1"/>
  <c r="K2553" i="95" s="1"/>
  <c r="P2552" i="95"/>
  <c r="Q2552" i="95" s="1"/>
  <c r="R2552" i="95" s="1"/>
  <c r="S2552" i="95" s="1"/>
  <c r="T2552" i="95" s="1"/>
  <c r="K2552" i="95" s="1"/>
  <c r="P2551" i="95"/>
  <c r="Q2551" i="95" s="1"/>
  <c r="R2551" i="95" s="1"/>
  <c r="S2551" i="95" s="1"/>
  <c r="T2551" i="95" s="1"/>
  <c r="K2551" i="95" s="1"/>
  <c r="P2550" i="95"/>
  <c r="Q2550" i="95" s="1"/>
  <c r="R2550" i="95" s="1"/>
  <c r="S2550" i="95" s="1"/>
  <c r="T2550" i="95" s="1"/>
  <c r="K2550" i="95" s="1"/>
  <c r="P2549" i="95"/>
  <c r="Q2549" i="95" s="1"/>
  <c r="R2549" i="95" s="1"/>
  <c r="S2549" i="95" s="1"/>
  <c r="T2549" i="95" s="1"/>
  <c r="K2549" i="95" s="1"/>
  <c r="P2548" i="95"/>
  <c r="Q2548" i="95" s="1"/>
  <c r="R2548" i="95" s="1"/>
  <c r="S2548" i="95" s="1"/>
  <c r="T2548" i="95" s="1"/>
  <c r="K2548" i="95" s="1"/>
  <c r="P2547" i="95"/>
  <c r="Q2547" i="95" s="1"/>
  <c r="R2547" i="95" s="1"/>
  <c r="S2547" i="95" s="1"/>
  <c r="T2547" i="95" s="1"/>
  <c r="K2547" i="95" s="1"/>
  <c r="P2546" i="95"/>
  <c r="Q2546" i="95" s="1"/>
  <c r="R2546" i="95" s="1"/>
  <c r="S2546" i="95" s="1"/>
  <c r="T2546" i="95" s="1"/>
  <c r="K2546" i="95" s="1"/>
  <c r="P2545" i="95"/>
  <c r="Q2545" i="95" s="1"/>
  <c r="R2545" i="95" s="1"/>
  <c r="S2545" i="95" s="1"/>
  <c r="T2545" i="95" s="1"/>
  <c r="K2545" i="95" s="1"/>
  <c r="P2544" i="95"/>
  <c r="Q2544" i="95" s="1"/>
  <c r="R2544" i="95" s="1"/>
  <c r="S2544" i="95" s="1"/>
  <c r="T2544" i="95" s="1"/>
  <c r="K2544" i="95" s="1"/>
  <c r="P2543" i="95"/>
  <c r="Q2543" i="95" s="1"/>
  <c r="R2543" i="95" s="1"/>
  <c r="S2543" i="95" s="1"/>
  <c r="T2543" i="95" s="1"/>
  <c r="K2543" i="95" s="1"/>
  <c r="P2542" i="95"/>
  <c r="Q2542" i="95" s="1"/>
  <c r="R2542" i="95" s="1"/>
  <c r="S2542" i="95" s="1"/>
  <c r="T2542" i="95" s="1"/>
  <c r="K2542" i="95" s="1"/>
  <c r="P2541" i="95"/>
  <c r="Q2541" i="95" s="1"/>
  <c r="R2541" i="95" s="1"/>
  <c r="S2541" i="95" s="1"/>
  <c r="T2541" i="95" s="1"/>
  <c r="K2541" i="95" s="1"/>
  <c r="P2540" i="95"/>
  <c r="Q2540" i="95" s="1"/>
  <c r="R2540" i="95" s="1"/>
  <c r="S2540" i="95" s="1"/>
  <c r="T2540" i="95" s="1"/>
  <c r="K2540" i="95" s="1"/>
  <c r="P2539" i="95"/>
  <c r="Q2539" i="95" s="1"/>
  <c r="R2539" i="95" s="1"/>
  <c r="S2539" i="95" s="1"/>
  <c r="T2539" i="95" s="1"/>
  <c r="K2539" i="95" s="1"/>
  <c r="P2538" i="95"/>
  <c r="Q2538" i="95" s="1"/>
  <c r="R2538" i="95" s="1"/>
  <c r="S2538" i="95" s="1"/>
  <c r="T2538" i="95" s="1"/>
  <c r="K2538" i="95" s="1"/>
  <c r="P2537" i="95"/>
  <c r="Q2537" i="95" s="1"/>
  <c r="R2537" i="95" s="1"/>
  <c r="S2537" i="95" s="1"/>
  <c r="T2537" i="95" s="1"/>
  <c r="K2537" i="95" s="1"/>
  <c r="P2536" i="95"/>
  <c r="Q2536" i="95" s="1"/>
  <c r="R2536" i="95" s="1"/>
  <c r="S2536" i="95" s="1"/>
  <c r="T2536" i="95" s="1"/>
  <c r="K2536" i="95" s="1"/>
  <c r="P2535" i="95"/>
  <c r="Q2535" i="95" s="1"/>
  <c r="R2535" i="95" s="1"/>
  <c r="S2535" i="95" s="1"/>
  <c r="T2535" i="95" s="1"/>
  <c r="K2535" i="95" s="1"/>
  <c r="P2534" i="95"/>
  <c r="Q2534" i="95" s="1"/>
  <c r="R2534" i="95" s="1"/>
  <c r="S2534" i="95" s="1"/>
  <c r="T2534" i="95" s="1"/>
  <c r="K2534" i="95" s="1"/>
  <c r="P2533" i="95"/>
  <c r="Q2533" i="95" s="1"/>
  <c r="R2533" i="95" s="1"/>
  <c r="S2533" i="95" s="1"/>
  <c r="T2533" i="95" s="1"/>
  <c r="K2533" i="95" s="1"/>
  <c r="P2532" i="95"/>
  <c r="Q2532" i="95" s="1"/>
  <c r="R2532" i="95" s="1"/>
  <c r="S2532" i="95" s="1"/>
  <c r="T2532" i="95" s="1"/>
  <c r="K2532" i="95" s="1"/>
  <c r="P2531" i="95"/>
  <c r="Q2531" i="95" s="1"/>
  <c r="R2531" i="95" s="1"/>
  <c r="S2531" i="95" s="1"/>
  <c r="T2531" i="95" s="1"/>
  <c r="K2531" i="95" s="1"/>
  <c r="P2530" i="95"/>
  <c r="Q2530" i="95" s="1"/>
  <c r="R2530" i="95" s="1"/>
  <c r="S2530" i="95" s="1"/>
  <c r="T2530" i="95" s="1"/>
  <c r="K2530" i="95" s="1"/>
  <c r="P2529" i="95"/>
  <c r="Q2529" i="95" s="1"/>
  <c r="R2529" i="95" s="1"/>
  <c r="S2529" i="95" s="1"/>
  <c r="T2529" i="95" s="1"/>
  <c r="K2529" i="95" s="1"/>
  <c r="P2528" i="95"/>
  <c r="Q2528" i="95" s="1"/>
  <c r="R2528" i="95" s="1"/>
  <c r="S2528" i="95" s="1"/>
  <c r="T2528" i="95" s="1"/>
  <c r="K2528" i="95" s="1"/>
  <c r="P2527" i="95"/>
  <c r="Q2527" i="95" s="1"/>
  <c r="R2527" i="95" s="1"/>
  <c r="S2527" i="95" s="1"/>
  <c r="T2527" i="95" s="1"/>
  <c r="K2527" i="95" s="1"/>
  <c r="P2526" i="95"/>
  <c r="Q2526" i="95" s="1"/>
  <c r="R2526" i="95" s="1"/>
  <c r="S2526" i="95" s="1"/>
  <c r="T2526" i="95" s="1"/>
  <c r="K2526" i="95" s="1"/>
  <c r="P2525" i="95"/>
  <c r="Q2525" i="95" s="1"/>
  <c r="R2525" i="95" s="1"/>
  <c r="S2525" i="95" s="1"/>
  <c r="T2525" i="95" s="1"/>
  <c r="K2525" i="95" s="1"/>
  <c r="P2524" i="95"/>
  <c r="Q2524" i="95" s="1"/>
  <c r="R2524" i="95" s="1"/>
  <c r="S2524" i="95" s="1"/>
  <c r="T2524" i="95" s="1"/>
  <c r="K2524" i="95" s="1"/>
  <c r="P2523" i="95"/>
  <c r="Q2523" i="95" s="1"/>
  <c r="R2523" i="95" s="1"/>
  <c r="S2523" i="95" s="1"/>
  <c r="T2523" i="95" s="1"/>
  <c r="K2523" i="95" s="1"/>
  <c r="P2522" i="95"/>
  <c r="Q2522" i="95" s="1"/>
  <c r="R2522" i="95" s="1"/>
  <c r="S2522" i="95" s="1"/>
  <c r="T2522" i="95" s="1"/>
  <c r="K2522" i="95" s="1"/>
  <c r="P2521" i="95"/>
  <c r="Q2521" i="95" s="1"/>
  <c r="R2521" i="95" s="1"/>
  <c r="S2521" i="95" s="1"/>
  <c r="T2521" i="95" s="1"/>
  <c r="K2521" i="95" s="1"/>
  <c r="P2520" i="95"/>
  <c r="Q2520" i="95" s="1"/>
  <c r="R2520" i="95" s="1"/>
  <c r="S2520" i="95" s="1"/>
  <c r="T2520" i="95" s="1"/>
  <c r="K2520" i="95" s="1"/>
  <c r="P2519" i="95"/>
  <c r="Q2519" i="95" s="1"/>
  <c r="R2519" i="95" s="1"/>
  <c r="S2519" i="95" s="1"/>
  <c r="T2519" i="95" s="1"/>
  <c r="K2519" i="95" s="1"/>
  <c r="P2518" i="95"/>
  <c r="Q2518" i="95" s="1"/>
  <c r="R2518" i="95" s="1"/>
  <c r="S2518" i="95" s="1"/>
  <c r="T2518" i="95" s="1"/>
  <c r="K2518" i="95" s="1"/>
  <c r="P2517" i="95"/>
  <c r="Q2517" i="95" s="1"/>
  <c r="R2517" i="95" s="1"/>
  <c r="S2517" i="95" s="1"/>
  <c r="T2517" i="95" s="1"/>
  <c r="K2517" i="95" s="1"/>
  <c r="P2516" i="95"/>
  <c r="Q2516" i="95" s="1"/>
  <c r="R2516" i="95" s="1"/>
  <c r="S2516" i="95" s="1"/>
  <c r="T2516" i="95" s="1"/>
  <c r="K2516" i="95" s="1"/>
  <c r="P2515" i="95"/>
  <c r="Q2515" i="95" s="1"/>
  <c r="R2515" i="95" s="1"/>
  <c r="S2515" i="95" s="1"/>
  <c r="T2515" i="95" s="1"/>
  <c r="K2515" i="95" s="1"/>
  <c r="P2514" i="95"/>
  <c r="Q2514" i="95" s="1"/>
  <c r="R2514" i="95" s="1"/>
  <c r="S2514" i="95" s="1"/>
  <c r="T2514" i="95" s="1"/>
  <c r="K2514" i="95" s="1"/>
  <c r="P2513" i="95"/>
  <c r="Q2513" i="95" s="1"/>
  <c r="R2513" i="95" s="1"/>
  <c r="S2513" i="95" s="1"/>
  <c r="T2513" i="95" s="1"/>
  <c r="K2513" i="95" s="1"/>
  <c r="P2512" i="95"/>
  <c r="Q2512" i="95" s="1"/>
  <c r="R2512" i="95" s="1"/>
  <c r="S2512" i="95" s="1"/>
  <c r="T2512" i="95" s="1"/>
  <c r="K2512" i="95" s="1"/>
  <c r="P2511" i="95"/>
  <c r="Q2511" i="95" s="1"/>
  <c r="R2511" i="95" s="1"/>
  <c r="S2511" i="95" s="1"/>
  <c r="T2511" i="95" s="1"/>
  <c r="K2511" i="95" s="1"/>
  <c r="P2510" i="95"/>
  <c r="Q2510" i="95" s="1"/>
  <c r="R2510" i="95" s="1"/>
  <c r="S2510" i="95" s="1"/>
  <c r="T2510" i="95" s="1"/>
  <c r="K2510" i="95" s="1"/>
  <c r="P2509" i="95"/>
  <c r="Q2509" i="95" s="1"/>
  <c r="R2509" i="95" s="1"/>
  <c r="S2509" i="95" s="1"/>
  <c r="T2509" i="95" s="1"/>
  <c r="K2509" i="95" s="1"/>
  <c r="P2508" i="95"/>
  <c r="Q2508" i="95" s="1"/>
  <c r="R2508" i="95" s="1"/>
  <c r="S2508" i="95" s="1"/>
  <c r="T2508" i="95" s="1"/>
  <c r="K2508" i="95" s="1"/>
  <c r="P2507" i="95"/>
  <c r="Q2507" i="95" s="1"/>
  <c r="R2507" i="95" s="1"/>
  <c r="S2507" i="95" s="1"/>
  <c r="T2507" i="95" s="1"/>
  <c r="K2507" i="95" s="1"/>
  <c r="P2506" i="95"/>
  <c r="Q2506" i="95" s="1"/>
  <c r="R2506" i="95" s="1"/>
  <c r="S2506" i="95" s="1"/>
  <c r="T2506" i="95" s="1"/>
  <c r="K2506" i="95" s="1"/>
  <c r="P2505" i="95"/>
  <c r="Q2505" i="95" s="1"/>
  <c r="R2505" i="95" s="1"/>
  <c r="S2505" i="95" s="1"/>
  <c r="T2505" i="95" s="1"/>
  <c r="K2505" i="95" s="1"/>
  <c r="P2504" i="95"/>
  <c r="Q2504" i="95" s="1"/>
  <c r="R2504" i="95" s="1"/>
  <c r="S2504" i="95" s="1"/>
  <c r="T2504" i="95" s="1"/>
  <c r="K2504" i="95" s="1"/>
  <c r="P2503" i="95"/>
  <c r="Q2503" i="95" s="1"/>
  <c r="R2503" i="95" s="1"/>
  <c r="S2503" i="95" s="1"/>
  <c r="T2503" i="95" s="1"/>
  <c r="K2503" i="95" s="1"/>
  <c r="P2502" i="95"/>
  <c r="Q2502" i="95" s="1"/>
  <c r="R2502" i="95" s="1"/>
  <c r="S2502" i="95" s="1"/>
  <c r="T2502" i="95" s="1"/>
  <c r="K2502" i="95" s="1"/>
  <c r="P2501" i="95"/>
  <c r="Q2501" i="95" s="1"/>
  <c r="R2501" i="95" s="1"/>
  <c r="S2501" i="95" s="1"/>
  <c r="T2501" i="95" s="1"/>
  <c r="K2501" i="95" s="1"/>
  <c r="P2500" i="95"/>
  <c r="Q2500" i="95" s="1"/>
  <c r="R2500" i="95" s="1"/>
  <c r="S2500" i="95" s="1"/>
  <c r="T2500" i="95" s="1"/>
  <c r="K2500" i="95" s="1"/>
  <c r="P2499" i="95"/>
  <c r="Q2499" i="95" s="1"/>
  <c r="R2499" i="95" s="1"/>
  <c r="S2499" i="95" s="1"/>
  <c r="T2499" i="95" s="1"/>
  <c r="K2499" i="95" s="1"/>
  <c r="P2498" i="95"/>
  <c r="Q2498" i="95" s="1"/>
  <c r="R2498" i="95" s="1"/>
  <c r="S2498" i="95" s="1"/>
  <c r="T2498" i="95" s="1"/>
  <c r="K2498" i="95" s="1"/>
  <c r="P2497" i="95"/>
  <c r="Q2497" i="95" s="1"/>
  <c r="R2497" i="95" s="1"/>
  <c r="S2497" i="95" s="1"/>
  <c r="T2497" i="95" s="1"/>
  <c r="K2497" i="95" s="1"/>
  <c r="P2496" i="95"/>
  <c r="Q2496" i="95" s="1"/>
  <c r="R2496" i="95" s="1"/>
  <c r="S2496" i="95" s="1"/>
  <c r="T2496" i="95" s="1"/>
  <c r="K2496" i="95" s="1"/>
  <c r="P2495" i="95"/>
  <c r="Q2495" i="95" s="1"/>
  <c r="R2495" i="95" s="1"/>
  <c r="S2495" i="95" s="1"/>
  <c r="T2495" i="95" s="1"/>
  <c r="K2495" i="95" s="1"/>
  <c r="P2494" i="95"/>
  <c r="Q2494" i="95" s="1"/>
  <c r="R2494" i="95" s="1"/>
  <c r="S2494" i="95" s="1"/>
  <c r="T2494" i="95" s="1"/>
  <c r="K2494" i="95" s="1"/>
  <c r="P2493" i="95"/>
  <c r="Q2493" i="95" s="1"/>
  <c r="R2493" i="95" s="1"/>
  <c r="S2493" i="95" s="1"/>
  <c r="T2493" i="95" s="1"/>
  <c r="K2493" i="95" s="1"/>
  <c r="P2492" i="95"/>
  <c r="Q2492" i="95" s="1"/>
  <c r="R2492" i="95" s="1"/>
  <c r="S2492" i="95" s="1"/>
  <c r="T2492" i="95" s="1"/>
  <c r="K2492" i="95" s="1"/>
  <c r="P2491" i="95"/>
  <c r="Q2491" i="95" s="1"/>
  <c r="R2491" i="95" s="1"/>
  <c r="S2491" i="95" s="1"/>
  <c r="T2491" i="95" s="1"/>
  <c r="K2491" i="95" s="1"/>
  <c r="P2490" i="95"/>
  <c r="Q2490" i="95" s="1"/>
  <c r="R2490" i="95" s="1"/>
  <c r="S2490" i="95" s="1"/>
  <c r="T2490" i="95" s="1"/>
  <c r="K2490" i="95" s="1"/>
  <c r="P2489" i="95"/>
  <c r="Q2489" i="95" s="1"/>
  <c r="R2489" i="95" s="1"/>
  <c r="S2489" i="95" s="1"/>
  <c r="T2489" i="95" s="1"/>
  <c r="K2489" i="95" s="1"/>
  <c r="P2488" i="95"/>
  <c r="Q2488" i="95" s="1"/>
  <c r="R2488" i="95" s="1"/>
  <c r="S2488" i="95" s="1"/>
  <c r="T2488" i="95" s="1"/>
  <c r="K2488" i="95" s="1"/>
  <c r="P2487" i="95"/>
  <c r="Q2487" i="95" s="1"/>
  <c r="R2487" i="95" s="1"/>
  <c r="S2487" i="95" s="1"/>
  <c r="T2487" i="95" s="1"/>
  <c r="K2487" i="95" s="1"/>
  <c r="P2486" i="95"/>
  <c r="Q2486" i="95" s="1"/>
  <c r="R2486" i="95" s="1"/>
  <c r="S2486" i="95" s="1"/>
  <c r="T2486" i="95" s="1"/>
  <c r="K2486" i="95" s="1"/>
  <c r="P2485" i="95"/>
  <c r="Q2485" i="95" s="1"/>
  <c r="R2485" i="95" s="1"/>
  <c r="S2485" i="95" s="1"/>
  <c r="T2485" i="95" s="1"/>
  <c r="K2485" i="95" s="1"/>
  <c r="P2484" i="95"/>
  <c r="Q2484" i="95" s="1"/>
  <c r="R2484" i="95" s="1"/>
  <c r="S2484" i="95" s="1"/>
  <c r="T2484" i="95" s="1"/>
  <c r="K2484" i="95" s="1"/>
  <c r="P2483" i="95"/>
  <c r="Q2483" i="95" s="1"/>
  <c r="R2483" i="95" s="1"/>
  <c r="S2483" i="95" s="1"/>
  <c r="T2483" i="95" s="1"/>
  <c r="K2483" i="95" s="1"/>
  <c r="P2482" i="95"/>
  <c r="Q2482" i="95" s="1"/>
  <c r="R2482" i="95" s="1"/>
  <c r="S2482" i="95" s="1"/>
  <c r="T2482" i="95" s="1"/>
  <c r="K2482" i="95" s="1"/>
  <c r="P2481" i="95"/>
  <c r="Q2481" i="95" s="1"/>
  <c r="R2481" i="95" s="1"/>
  <c r="S2481" i="95" s="1"/>
  <c r="T2481" i="95" s="1"/>
  <c r="K2481" i="95" s="1"/>
  <c r="P2480" i="95"/>
  <c r="Q2480" i="95" s="1"/>
  <c r="R2480" i="95" s="1"/>
  <c r="S2480" i="95" s="1"/>
  <c r="T2480" i="95" s="1"/>
  <c r="K2480" i="95" s="1"/>
  <c r="P2479" i="95"/>
  <c r="Q2479" i="95" s="1"/>
  <c r="R2479" i="95" s="1"/>
  <c r="S2479" i="95" s="1"/>
  <c r="T2479" i="95" s="1"/>
  <c r="K2479" i="95" s="1"/>
  <c r="P2478" i="95"/>
  <c r="Q2478" i="95" s="1"/>
  <c r="R2478" i="95" s="1"/>
  <c r="S2478" i="95" s="1"/>
  <c r="T2478" i="95" s="1"/>
  <c r="K2478" i="95" s="1"/>
  <c r="P2477" i="95"/>
  <c r="Q2477" i="95" s="1"/>
  <c r="R2477" i="95" s="1"/>
  <c r="S2477" i="95" s="1"/>
  <c r="T2477" i="95" s="1"/>
  <c r="K2477" i="95" s="1"/>
  <c r="P2476" i="95"/>
  <c r="Q2476" i="95" s="1"/>
  <c r="R2476" i="95" s="1"/>
  <c r="S2476" i="95" s="1"/>
  <c r="T2476" i="95" s="1"/>
  <c r="K2476" i="95" s="1"/>
  <c r="P2475" i="95"/>
  <c r="Q2475" i="95" s="1"/>
  <c r="R2475" i="95" s="1"/>
  <c r="S2475" i="95" s="1"/>
  <c r="T2475" i="95" s="1"/>
  <c r="K2475" i="95" s="1"/>
  <c r="P2474" i="95"/>
  <c r="Q2474" i="95" s="1"/>
  <c r="R2474" i="95" s="1"/>
  <c r="S2474" i="95" s="1"/>
  <c r="T2474" i="95" s="1"/>
  <c r="K2474" i="95" s="1"/>
  <c r="P2473" i="95"/>
  <c r="Q2473" i="95" s="1"/>
  <c r="R2473" i="95" s="1"/>
  <c r="S2473" i="95" s="1"/>
  <c r="T2473" i="95" s="1"/>
  <c r="K2473" i="95" s="1"/>
  <c r="P2472" i="95"/>
  <c r="Q2472" i="95" s="1"/>
  <c r="R2472" i="95" s="1"/>
  <c r="S2472" i="95" s="1"/>
  <c r="T2472" i="95" s="1"/>
  <c r="K2472" i="95" s="1"/>
  <c r="P2471" i="95"/>
  <c r="Q2471" i="95" s="1"/>
  <c r="R2471" i="95" s="1"/>
  <c r="S2471" i="95" s="1"/>
  <c r="T2471" i="95" s="1"/>
  <c r="K2471" i="95" s="1"/>
  <c r="P2470" i="95"/>
  <c r="Q2470" i="95" s="1"/>
  <c r="R2470" i="95" s="1"/>
  <c r="S2470" i="95" s="1"/>
  <c r="T2470" i="95" s="1"/>
  <c r="K2470" i="95" s="1"/>
  <c r="P2469" i="95"/>
  <c r="Q2469" i="95" s="1"/>
  <c r="R2469" i="95" s="1"/>
  <c r="S2469" i="95" s="1"/>
  <c r="T2469" i="95" s="1"/>
  <c r="K2469" i="95" s="1"/>
  <c r="P2468" i="95"/>
  <c r="Q2468" i="95" s="1"/>
  <c r="R2468" i="95" s="1"/>
  <c r="S2468" i="95" s="1"/>
  <c r="T2468" i="95" s="1"/>
  <c r="K2468" i="95" s="1"/>
  <c r="P2467" i="95"/>
  <c r="Q2467" i="95" s="1"/>
  <c r="R2467" i="95" s="1"/>
  <c r="S2467" i="95" s="1"/>
  <c r="T2467" i="95" s="1"/>
  <c r="K2467" i="95" s="1"/>
  <c r="P2466" i="95"/>
  <c r="Q2466" i="95" s="1"/>
  <c r="R2466" i="95" s="1"/>
  <c r="S2466" i="95" s="1"/>
  <c r="T2466" i="95" s="1"/>
  <c r="K2466" i="95" s="1"/>
  <c r="P2465" i="95"/>
  <c r="Q2465" i="95" s="1"/>
  <c r="R2465" i="95" s="1"/>
  <c r="S2465" i="95" s="1"/>
  <c r="T2465" i="95" s="1"/>
  <c r="K2465" i="95" s="1"/>
  <c r="P2464" i="95"/>
  <c r="Q2464" i="95" s="1"/>
  <c r="R2464" i="95" s="1"/>
  <c r="S2464" i="95" s="1"/>
  <c r="T2464" i="95" s="1"/>
  <c r="K2464" i="95" s="1"/>
  <c r="P2463" i="95"/>
  <c r="Q2463" i="95" s="1"/>
  <c r="R2463" i="95" s="1"/>
  <c r="S2463" i="95" s="1"/>
  <c r="T2463" i="95" s="1"/>
  <c r="K2463" i="95" s="1"/>
  <c r="P2462" i="95"/>
  <c r="Q2462" i="95" s="1"/>
  <c r="R2462" i="95" s="1"/>
  <c r="S2462" i="95" s="1"/>
  <c r="T2462" i="95" s="1"/>
  <c r="K2462" i="95" s="1"/>
  <c r="P2461" i="95"/>
  <c r="Q2461" i="95" s="1"/>
  <c r="R2461" i="95" s="1"/>
  <c r="S2461" i="95" s="1"/>
  <c r="T2461" i="95" s="1"/>
  <c r="K2461" i="95" s="1"/>
  <c r="P2460" i="95"/>
  <c r="Q2460" i="95" s="1"/>
  <c r="R2460" i="95" s="1"/>
  <c r="S2460" i="95" s="1"/>
  <c r="T2460" i="95" s="1"/>
  <c r="K2460" i="95" s="1"/>
  <c r="P2459" i="95"/>
  <c r="Q2459" i="95" s="1"/>
  <c r="R2459" i="95" s="1"/>
  <c r="S2459" i="95" s="1"/>
  <c r="T2459" i="95" s="1"/>
  <c r="K2459" i="95" s="1"/>
  <c r="P2458" i="95"/>
  <c r="Q2458" i="95" s="1"/>
  <c r="R2458" i="95" s="1"/>
  <c r="S2458" i="95" s="1"/>
  <c r="T2458" i="95" s="1"/>
  <c r="K2458" i="95" s="1"/>
  <c r="P2457" i="95"/>
  <c r="Q2457" i="95" s="1"/>
  <c r="R2457" i="95" s="1"/>
  <c r="S2457" i="95" s="1"/>
  <c r="T2457" i="95" s="1"/>
  <c r="K2457" i="95" s="1"/>
  <c r="P2456" i="95"/>
  <c r="Q2456" i="95" s="1"/>
  <c r="R2456" i="95" s="1"/>
  <c r="S2456" i="95" s="1"/>
  <c r="T2456" i="95" s="1"/>
  <c r="K2456" i="95" s="1"/>
  <c r="P2455" i="95"/>
  <c r="Q2455" i="95" s="1"/>
  <c r="R2455" i="95" s="1"/>
  <c r="S2455" i="95" s="1"/>
  <c r="T2455" i="95" s="1"/>
  <c r="K2455" i="95" s="1"/>
  <c r="P2454" i="95"/>
  <c r="Q2454" i="95" s="1"/>
  <c r="R2454" i="95" s="1"/>
  <c r="S2454" i="95" s="1"/>
  <c r="T2454" i="95" s="1"/>
  <c r="K2454" i="95" s="1"/>
  <c r="P2453" i="95"/>
  <c r="Q2453" i="95" s="1"/>
  <c r="R2453" i="95" s="1"/>
  <c r="S2453" i="95" s="1"/>
  <c r="T2453" i="95" s="1"/>
  <c r="K2453" i="95" s="1"/>
  <c r="P2452" i="95"/>
  <c r="Q2452" i="95" s="1"/>
  <c r="R2452" i="95" s="1"/>
  <c r="S2452" i="95" s="1"/>
  <c r="T2452" i="95" s="1"/>
  <c r="K2452" i="95" s="1"/>
  <c r="P2451" i="95"/>
  <c r="Q2451" i="95" s="1"/>
  <c r="R2451" i="95" s="1"/>
  <c r="S2451" i="95" s="1"/>
  <c r="T2451" i="95" s="1"/>
  <c r="K2451" i="95" s="1"/>
  <c r="P2450" i="95"/>
  <c r="Q2450" i="95" s="1"/>
  <c r="R2450" i="95" s="1"/>
  <c r="S2450" i="95" s="1"/>
  <c r="T2450" i="95" s="1"/>
  <c r="K2450" i="95" s="1"/>
  <c r="P2449" i="95"/>
  <c r="Q2449" i="95" s="1"/>
  <c r="R2449" i="95" s="1"/>
  <c r="S2449" i="95" s="1"/>
  <c r="T2449" i="95" s="1"/>
  <c r="K2449" i="95" s="1"/>
  <c r="P2448" i="95"/>
  <c r="Q2448" i="95" s="1"/>
  <c r="R2448" i="95" s="1"/>
  <c r="S2448" i="95" s="1"/>
  <c r="T2448" i="95" s="1"/>
  <c r="K2448" i="95" s="1"/>
  <c r="P2447" i="95"/>
  <c r="Q2447" i="95" s="1"/>
  <c r="R2447" i="95" s="1"/>
  <c r="S2447" i="95" s="1"/>
  <c r="T2447" i="95" s="1"/>
  <c r="K2447" i="95" s="1"/>
  <c r="P2446" i="95"/>
  <c r="Q2446" i="95" s="1"/>
  <c r="R2446" i="95" s="1"/>
  <c r="S2446" i="95" s="1"/>
  <c r="T2446" i="95" s="1"/>
  <c r="K2446" i="95" s="1"/>
  <c r="P2445" i="95"/>
  <c r="Q2445" i="95" s="1"/>
  <c r="R2445" i="95" s="1"/>
  <c r="S2445" i="95" s="1"/>
  <c r="T2445" i="95" s="1"/>
  <c r="K2445" i="95" s="1"/>
  <c r="P2444" i="95"/>
  <c r="Q2444" i="95" s="1"/>
  <c r="R2444" i="95" s="1"/>
  <c r="S2444" i="95" s="1"/>
  <c r="T2444" i="95" s="1"/>
  <c r="K2444" i="95" s="1"/>
  <c r="P2443" i="95"/>
  <c r="Q2443" i="95" s="1"/>
  <c r="R2443" i="95" s="1"/>
  <c r="S2443" i="95" s="1"/>
  <c r="T2443" i="95" s="1"/>
  <c r="K2443" i="95" s="1"/>
  <c r="P2442" i="95"/>
  <c r="Q2442" i="95" s="1"/>
  <c r="R2442" i="95" s="1"/>
  <c r="S2442" i="95" s="1"/>
  <c r="T2442" i="95" s="1"/>
  <c r="K2442" i="95" s="1"/>
  <c r="P2441" i="95"/>
  <c r="Q2441" i="95" s="1"/>
  <c r="R2441" i="95" s="1"/>
  <c r="S2441" i="95" s="1"/>
  <c r="T2441" i="95" s="1"/>
  <c r="K2441" i="95" s="1"/>
  <c r="P2440" i="95"/>
  <c r="Q2440" i="95" s="1"/>
  <c r="R2440" i="95" s="1"/>
  <c r="S2440" i="95" s="1"/>
  <c r="T2440" i="95" s="1"/>
  <c r="K2440" i="95" s="1"/>
  <c r="P2439" i="95"/>
  <c r="Q2439" i="95" s="1"/>
  <c r="R2439" i="95" s="1"/>
  <c r="S2439" i="95" s="1"/>
  <c r="T2439" i="95" s="1"/>
  <c r="K2439" i="95" s="1"/>
  <c r="P2438" i="95"/>
  <c r="Q2438" i="95" s="1"/>
  <c r="R2438" i="95" s="1"/>
  <c r="S2438" i="95" s="1"/>
  <c r="T2438" i="95" s="1"/>
  <c r="K2438" i="95" s="1"/>
  <c r="P2437" i="95"/>
  <c r="Q2437" i="95" s="1"/>
  <c r="R2437" i="95" s="1"/>
  <c r="S2437" i="95" s="1"/>
  <c r="T2437" i="95" s="1"/>
  <c r="K2437" i="95" s="1"/>
  <c r="P2436" i="95"/>
  <c r="Q2436" i="95" s="1"/>
  <c r="R2436" i="95" s="1"/>
  <c r="S2436" i="95" s="1"/>
  <c r="T2436" i="95" s="1"/>
  <c r="K2436" i="95" s="1"/>
  <c r="P2435" i="95"/>
  <c r="Q2435" i="95" s="1"/>
  <c r="R2435" i="95" s="1"/>
  <c r="S2435" i="95" s="1"/>
  <c r="T2435" i="95" s="1"/>
  <c r="K2435" i="95" s="1"/>
  <c r="P2434" i="95"/>
  <c r="Q2434" i="95" s="1"/>
  <c r="R2434" i="95" s="1"/>
  <c r="S2434" i="95" s="1"/>
  <c r="T2434" i="95" s="1"/>
  <c r="K2434" i="95" s="1"/>
  <c r="P2433" i="95"/>
  <c r="Q2433" i="95" s="1"/>
  <c r="R2433" i="95" s="1"/>
  <c r="S2433" i="95" s="1"/>
  <c r="T2433" i="95" s="1"/>
  <c r="K2433" i="95" s="1"/>
  <c r="P2432" i="95"/>
  <c r="Q2432" i="95" s="1"/>
  <c r="R2432" i="95" s="1"/>
  <c r="S2432" i="95" s="1"/>
  <c r="T2432" i="95" s="1"/>
  <c r="K2432" i="95" s="1"/>
  <c r="P2431" i="95"/>
  <c r="Q2431" i="95" s="1"/>
  <c r="R2431" i="95" s="1"/>
  <c r="S2431" i="95" s="1"/>
  <c r="T2431" i="95" s="1"/>
  <c r="K2431" i="95" s="1"/>
  <c r="P2430" i="95"/>
  <c r="Q2430" i="95" s="1"/>
  <c r="R2430" i="95" s="1"/>
  <c r="S2430" i="95" s="1"/>
  <c r="T2430" i="95" s="1"/>
  <c r="K2430" i="95" s="1"/>
  <c r="P2429" i="95"/>
  <c r="Q2429" i="95" s="1"/>
  <c r="R2429" i="95" s="1"/>
  <c r="S2429" i="95" s="1"/>
  <c r="T2429" i="95" s="1"/>
  <c r="K2429" i="95" s="1"/>
  <c r="P2428" i="95"/>
  <c r="Q2428" i="95" s="1"/>
  <c r="R2428" i="95" s="1"/>
  <c r="S2428" i="95" s="1"/>
  <c r="T2428" i="95" s="1"/>
  <c r="K2428" i="95" s="1"/>
  <c r="P2427" i="95"/>
  <c r="Q2427" i="95" s="1"/>
  <c r="R2427" i="95" s="1"/>
  <c r="S2427" i="95" s="1"/>
  <c r="T2427" i="95" s="1"/>
  <c r="K2427" i="95" s="1"/>
  <c r="P2426" i="95"/>
  <c r="Q2426" i="95" s="1"/>
  <c r="R2426" i="95" s="1"/>
  <c r="S2426" i="95" s="1"/>
  <c r="T2426" i="95" s="1"/>
  <c r="K2426" i="95" s="1"/>
  <c r="P2425" i="95"/>
  <c r="Q2425" i="95" s="1"/>
  <c r="R2425" i="95" s="1"/>
  <c r="S2425" i="95" s="1"/>
  <c r="T2425" i="95" s="1"/>
  <c r="K2425" i="95" s="1"/>
  <c r="P2424" i="95"/>
  <c r="Q2424" i="95" s="1"/>
  <c r="R2424" i="95" s="1"/>
  <c r="S2424" i="95" s="1"/>
  <c r="T2424" i="95" s="1"/>
  <c r="K2424" i="95" s="1"/>
  <c r="P2423" i="95"/>
  <c r="Q2423" i="95" s="1"/>
  <c r="R2423" i="95" s="1"/>
  <c r="S2423" i="95" s="1"/>
  <c r="T2423" i="95" s="1"/>
  <c r="K2423" i="95" s="1"/>
  <c r="P2422" i="95"/>
  <c r="Q2422" i="95" s="1"/>
  <c r="R2422" i="95" s="1"/>
  <c r="S2422" i="95" s="1"/>
  <c r="T2422" i="95" s="1"/>
  <c r="K2422" i="95" s="1"/>
  <c r="P2421" i="95"/>
  <c r="Q2421" i="95" s="1"/>
  <c r="R2421" i="95" s="1"/>
  <c r="S2421" i="95" s="1"/>
  <c r="T2421" i="95" s="1"/>
  <c r="K2421" i="95" s="1"/>
  <c r="P2420" i="95"/>
  <c r="Q2420" i="95" s="1"/>
  <c r="R2420" i="95" s="1"/>
  <c r="S2420" i="95" s="1"/>
  <c r="T2420" i="95" s="1"/>
  <c r="K2420" i="95" s="1"/>
  <c r="P2419" i="95"/>
  <c r="Q2419" i="95" s="1"/>
  <c r="R2419" i="95" s="1"/>
  <c r="S2419" i="95" s="1"/>
  <c r="T2419" i="95" s="1"/>
  <c r="K2419" i="95" s="1"/>
  <c r="P2418" i="95"/>
  <c r="Q2418" i="95" s="1"/>
  <c r="R2418" i="95" s="1"/>
  <c r="S2418" i="95" s="1"/>
  <c r="T2418" i="95" s="1"/>
  <c r="K2418" i="95" s="1"/>
  <c r="P2417" i="95"/>
  <c r="Q2417" i="95" s="1"/>
  <c r="R2417" i="95" s="1"/>
  <c r="S2417" i="95" s="1"/>
  <c r="T2417" i="95" s="1"/>
  <c r="K2417" i="95" s="1"/>
  <c r="P2416" i="95"/>
  <c r="Q2416" i="95" s="1"/>
  <c r="R2416" i="95" s="1"/>
  <c r="S2416" i="95" s="1"/>
  <c r="T2416" i="95" s="1"/>
  <c r="K2416" i="95" s="1"/>
  <c r="P2415" i="95"/>
  <c r="Q2415" i="95" s="1"/>
  <c r="R2415" i="95" s="1"/>
  <c r="S2415" i="95" s="1"/>
  <c r="T2415" i="95" s="1"/>
  <c r="K2415" i="95" s="1"/>
  <c r="P2414" i="95"/>
  <c r="Q2414" i="95" s="1"/>
  <c r="R2414" i="95" s="1"/>
  <c r="S2414" i="95" s="1"/>
  <c r="T2414" i="95" s="1"/>
  <c r="K2414" i="95" s="1"/>
  <c r="P2413" i="95"/>
  <c r="Q2413" i="95" s="1"/>
  <c r="R2413" i="95" s="1"/>
  <c r="S2413" i="95" s="1"/>
  <c r="T2413" i="95" s="1"/>
  <c r="K2413" i="95" s="1"/>
  <c r="P2412" i="95"/>
  <c r="Q2412" i="95" s="1"/>
  <c r="R2412" i="95" s="1"/>
  <c r="S2412" i="95" s="1"/>
  <c r="T2412" i="95" s="1"/>
  <c r="K2412" i="95" s="1"/>
  <c r="P2411" i="95"/>
  <c r="Q2411" i="95" s="1"/>
  <c r="R2411" i="95" s="1"/>
  <c r="S2411" i="95" s="1"/>
  <c r="T2411" i="95" s="1"/>
  <c r="K2411" i="95" s="1"/>
  <c r="P2410" i="95"/>
  <c r="Q2410" i="95" s="1"/>
  <c r="R2410" i="95" s="1"/>
  <c r="S2410" i="95" s="1"/>
  <c r="T2410" i="95" s="1"/>
  <c r="K2410" i="95" s="1"/>
  <c r="P2409" i="95"/>
  <c r="Q2409" i="95" s="1"/>
  <c r="R2409" i="95" s="1"/>
  <c r="S2409" i="95" s="1"/>
  <c r="T2409" i="95" s="1"/>
  <c r="K2409" i="95" s="1"/>
  <c r="P2408" i="95"/>
  <c r="Q2408" i="95" s="1"/>
  <c r="R2408" i="95" s="1"/>
  <c r="S2408" i="95" s="1"/>
  <c r="T2408" i="95" s="1"/>
  <c r="K2408" i="95" s="1"/>
  <c r="P2407" i="95"/>
  <c r="Q2407" i="95" s="1"/>
  <c r="R2407" i="95" s="1"/>
  <c r="S2407" i="95" s="1"/>
  <c r="T2407" i="95" s="1"/>
  <c r="K2407" i="95" s="1"/>
  <c r="P2406" i="95"/>
  <c r="Q2406" i="95" s="1"/>
  <c r="R2406" i="95" s="1"/>
  <c r="S2406" i="95" s="1"/>
  <c r="T2406" i="95" s="1"/>
  <c r="K2406" i="95" s="1"/>
  <c r="P2405" i="95"/>
  <c r="Q2405" i="95" s="1"/>
  <c r="R2405" i="95" s="1"/>
  <c r="S2405" i="95" s="1"/>
  <c r="T2405" i="95" s="1"/>
  <c r="K2405" i="95" s="1"/>
  <c r="P2404" i="95"/>
  <c r="Q2404" i="95" s="1"/>
  <c r="R2404" i="95" s="1"/>
  <c r="S2404" i="95" s="1"/>
  <c r="T2404" i="95" s="1"/>
  <c r="K2404" i="95" s="1"/>
  <c r="P2403" i="95"/>
  <c r="Q2403" i="95" s="1"/>
  <c r="R2403" i="95" s="1"/>
  <c r="S2403" i="95" s="1"/>
  <c r="T2403" i="95" s="1"/>
  <c r="K2403" i="95" s="1"/>
  <c r="P2402" i="95"/>
  <c r="Q2402" i="95" s="1"/>
  <c r="R2402" i="95" s="1"/>
  <c r="S2402" i="95" s="1"/>
  <c r="T2402" i="95" s="1"/>
  <c r="K2402" i="95" s="1"/>
  <c r="P2401" i="95"/>
  <c r="Q2401" i="95" s="1"/>
  <c r="R2401" i="95" s="1"/>
  <c r="S2401" i="95" s="1"/>
  <c r="T2401" i="95" s="1"/>
  <c r="K2401" i="95" s="1"/>
  <c r="P2400" i="95"/>
  <c r="Q2400" i="95" s="1"/>
  <c r="R2400" i="95" s="1"/>
  <c r="S2400" i="95" s="1"/>
  <c r="T2400" i="95" s="1"/>
  <c r="K2400" i="95" s="1"/>
  <c r="P2399" i="95"/>
  <c r="Q2399" i="95" s="1"/>
  <c r="R2399" i="95" s="1"/>
  <c r="S2399" i="95" s="1"/>
  <c r="T2399" i="95" s="1"/>
  <c r="K2399" i="95" s="1"/>
  <c r="P2398" i="95"/>
  <c r="Q2398" i="95" s="1"/>
  <c r="R2398" i="95" s="1"/>
  <c r="S2398" i="95" s="1"/>
  <c r="T2398" i="95" s="1"/>
  <c r="K2398" i="95" s="1"/>
  <c r="P2397" i="95"/>
  <c r="Q2397" i="95" s="1"/>
  <c r="R2397" i="95" s="1"/>
  <c r="S2397" i="95" s="1"/>
  <c r="T2397" i="95" s="1"/>
  <c r="K2397" i="95" s="1"/>
  <c r="P2396" i="95"/>
  <c r="Q2396" i="95" s="1"/>
  <c r="R2396" i="95" s="1"/>
  <c r="S2396" i="95" s="1"/>
  <c r="T2396" i="95" s="1"/>
  <c r="K2396" i="95" s="1"/>
  <c r="P2395" i="95"/>
  <c r="Q2395" i="95" s="1"/>
  <c r="R2395" i="95" s="1"/>
  <c r="S2395" i="95" s="1"/>
  <c r="T2395" i="95" s="1"/>
  <c r="K2395" i="95" s="1"/>
  <c r="P2394" i="95"/>
  <c r="Q2394" i="95" s="1"/>
  <c r="R2394" i="95" s="1"/>
  <c r="S2394" i="95" s="1"/>
  <c r="T2394" i="95" s="1"/>
  <c r="K2394" i="95" s="1"/>
  <c r="P2393" i="95"/>
  <c r="Q2393" i="95" s="1"/>
  <c r="R2393" i="95" s="1"/>
  <c r="S2393" i="95" s="1"/>
  <c r="T2393" i="95" s="1"/>
  <c r="K2393" i="95" s="1"/>
  <c r="P2392" i="95"/>
  <c r="Q2392" i="95" s="1"/>
  <c r="R2392" i="95" s="1"/>
  <c r="S2392" i="95" s="1"/>
  <c r="T2392" i="95" s="1"/>
  <c r="K2392" i="95" s="1"/>
  <c r="P2391" i="95"/>
  <c r="Q2391" i="95" s="1"/>
  <c r="R2391" i="95" s="1"/>
  <c r="S2391" i="95" s="1"/>
  <c r="T2391" i="95" s="1"/>
  <c r="K2391" i="95" s="1"/>
  <c r="P2390" i="95"/>
  <c r="Q2390" i="95" s="1"/>
  <c r="R2390" i="95" s="1"/>
  <c r="S2390" i="95" s="1"/>
  <c r="T2390" i="95" s="1"/>
  <c r="K2390" i="95" s="1"/>
  <c r="P2389" i="95"/>
  <c r="Q2389" i="95" s="1"/>
  <c r="R2389" i="95" s="1"/>
  <c r="S2389" i="95" s="1"/>
  <c r="T2389" i="95" s="1"/>
  <c r="K2389" i="95" s="1"/>
  <c r="P2388" i="95"/>
  <c r="Q2388" i="95" s="1"/>
  <c r="R2388" i="95" s="1"/>
  <c r="S2388" i="95" s="1"/>
  <c r="T2388" i="95" s="1"/>
  <c r="K2388" i="95" s="1"/>
  <c r="P2387" i="95"/>
  <c r="Q2387" i="95" s="1"/>
  <c r="R2387" i="95" s="1"/>
  <c r="S2387" i="95" s="1"/>
  <c r="T2387" i="95" s="1"/>
  <c r="K2387" i="95" s="1"/>
  <c r="P2386" i="95"/>
  <c r="Q2386" i="95" s="1"/>
  <c r="R2386" i="95" s="1"/>
  <c r="S2386" i="95" s="1"/>
  <c r="T2386" i="95" s="1"/>
  <c r="K2386" i="95" s="1"/>
  <c r="P2385" i="95"/>
  <c r="Q2385" i="95" s="1"/>
  <c r="R2385" i="95" s="1"/>
  <c r="S2385" i="95" s="1"/>
  <c r="T2385" i="95" s="1"/>
  <c r="K2385" i="95" s="1"/>
  <c r="P2384" i="95"/>
  <c r="Q2384" i="95" s="1"/>
  <c r="R2384" i="95" s="1"/>
  <c r="S2384" i="95" s="1"/>
  <c r="T2384" i="95" s="1"/>
  <c r="K2384" i="95" s="1"/>
  <c r="P2383" i="95"/>
  <c r="Q2383" i="95" s="1"/>
  <c r="R2383" i="95" s="1"/>
  <c r="S2383" i="95" s="1"/>
  <c r="T2383" i="95" s="1"/>
  <c r="K2383" i="95" s="1"/>
  <c r="P2382" i="95"/>
  <c r="Q2382" i="95" s="1"/>
  <c r="R2382" i="95" s="1"/>
  <c r="S2382" i="95" s="1"/>
  <c r="T2382" i="95" s="1"/>
  <c r="K2382" i="95" s="1"/>
  <c r="P2381" i="95"/>
  <c r="Q2381" i="95" s="1"/>
  <c r="R2381" i="95" s="1"/>
  <c r="S2381" i="95" s="1"/>
  <c r="T2381" i="95" s="1"/>
  <c r="K2381" i="95" s="1"/>
  <c r="P2380" i="95"/>
  <c r="Q2380" i="95" s="1"/>
  <c r="R2380" i="95" s="1"/>
  <c r="S2380" i="95" s="1"/>
  <c r="T2380" i="95" s="1"/>
  <c r="K2380" i="95" s="1"/>
  <c r="P2379" i="95"/>
  <c r="Q2379" i="95" s="1"/>
  <c r="R2379" i="95" s="1"/>
  <c r="S2379" i="95" s="1"/>
  <c r="T2379" i="95" s="1"/>
  <c r="K2379" i="95" s="1"/>
  <c r="P2378" i="95"/>
  <c r="Q2378" i="95" s="1"/>
  <c r="R2378" i="95" s="1"/>
  <c r="S2378" i="95" s="1"/>
  <c r="T2378" i="95" s="1"/>
  <c r="K2378" i="95" s="1"/>
  <c r="P2377" i="95"/>
  <c r="Q2377" i="95" s="1"/>
  <c r="R2377" i="95" s="1"/>
  <c r="S2377" i="95" s="1"/>
  <c r="T2377" i="95" s="1"/>
  <c r="K2377" i="95" s="1"/>
  <c r="P2376" i="95"/>
  <c r="Q2376" i="95" s="1"/>
  <c r="R2376" i="95" s="1"/>
  <c r="S2376" i="95" s="1"/>
  <c r="T2376" i="95" s="1"/>
  <c r="K2376" i="95" s="1"/>
  <c r="P2375" i="95"/>
  <c r="Q2375" i="95" s="1"/>
  <c r="R2375" i="95" s="1"/>
  <c r="S2375" i="95" s="1"/>
  <c r="T2375" i="95" s="1"/>
  <c r="K2375" i="95" s="1"/>
  <c r="P2374" i="95"/>
  <c r="Q2374" i="95" s="1"/>
  <c r="R2374" i="95" s="1"/>
  <c r="S2374" i="95" s="1"/>
  <c r="T2374" i="95" s="1"/>
  <c r="K2374" i="95" s="1"/>
  <c r="P2373" i="95"/>
  <c r="Q2373" i="95" s="1"/>
  <c r="R2373" i="95" s="1"/>
  <c r="S2373" i="95" s="1"/>
  <c r="T2373" i="95" s="1"/>
  <c r="K2373" i="95" s="1"/>
  <c r="P2372" i="95"/>
  <c r="Q2372" i="95" s="1"/>
  <c r="R2372" i="95" s="1"/>
  <c r="S2372" i="95" s="1"/>
  <c r="T2372" i="95" s="1"/>
  <c r="K2372" i="95" s="1"/>
  <c r="P2371" i="95"/>
  <c r="Q2371" i="95" s="1"/>
  <c r="R2371" i="95" s="1"/>
  <c r="S2371" i="95" s="1"/>
  <c r="T2371" i="95" s="1"/>
  <c r="K2371" i="95" s="1"/>
  <c r="P2370" i="95"/>
  <c r="Q2370" i="95" s="1"/>
  <c r="R2370" i="95" s="1"/>
  <c r="S2370" i="95" s="1"/>
  <c r="T2370" i="95" s="1"/>
  <c r="K2370" i="95" s="1"/>
  <c r="P2369" i="95"/>
  <c r="Q2369" i="95" s="1"/>
  <c r="R2369" i="95" s="1"/>
  <c r="S2369" i="95" s="1"/>
  <c r="T2369" i="95" s="1"/>
  <c r="K2369" i="95" s="1"/>
  <c r="P2368" i="95"/>
  <c r="Q2368" i="95" s="1"/>
  <c r="R2368" i="95" s="1"/>
  <c r="S2368" i="95" s="1"/>
  <c r="T2368" i="95" s="1"/>
  <c r="K2368" i="95" s="1"/>
  <c r="P2367" i="95"/>
  <c r="Q2367" i="95" s="1"/>
  <c r="R2367" i="95" s="1"/>
  <c r="S2367" i="95" s="1"/>
  <c r="T2367" i="95" s="1"/>
  <c r="K2367" i="95" s="1"/>
  <c r="P2366" i="95"/>
  <c r="Q2366" i="95" s="1"/>
  <c r="R2366" i="95" s="1"/>
  <c r="S2366" i="95" s="1"/>
  <c r="T2366" i="95" s="1"/>
  <c r="K2366" i="95" s="1"/>
  <c r="P2365" i="95"/>
  <c r="Q2365" i="95" s="1"/>
  <c r="R2365" i="95" s="1"/>
  <c r="S2365" i="95" s="1"/>
  <c r="T2365" i="95" s="1"/>
  <c r="K2365" i="95" s="1"/>
  <c r="P2364" i="95"/>
  <c r="Q2364" i="95" s="1"/>
  <c r="R2364" i="95" s="1"/>
  <c r="S2364" i="95" s="1"/>
  <c r="T2364" i="95" s="1"/>
  <c r="K2364" i="95" s="1"/>
  <c r="P2363" i="95"/>
  <c r="Q2363" i="95" s="1"/>
  <c r="R2363" i="95" s="1"/>
  <c r="S2363" i="95" s="1"/>
  <c r="T2363" i="95" s="1"/>
  <c r="K2363" i="95" s="1"/>
  <c r="P2362" i="95"/>
  <c r="Q2362" i="95" s="1"/>
  <c r="R2362" i="95" s="1"/>
  <c r="S2362" i="95" s="1"/>
  <c r="T2362" i="95" s="1"/>
  <c r="K2362" i="95" s="1"/>
  <c r="P2361" i="95"/>
  <c r="Q2361" i="95" s="1"/>
  <c r="R2361" i="95" s="1"/>
  <c r="S2361" i="95" s="1"/>
  <c r="T2361" i="95" s="1"/>
  <c r="K2361" i="95" s="1"/>
  <c r="P2360" i="95"/>
  <c r="Q2360" i="95" s="1"/>
  <c r="R2360" i="95" s="1"/>
  <c r="S2360" i="95" s="1"/>
  <c r="T2360" i="95" s="1"/>
  <c r="K2360" i="95" s="1"/>
  <c r="P2359" i="95"/>
  <c r="Q2359" i="95" s="1"/>
  <c r="R2359" i="95" s="1"/>
  <c r="S2359" i="95" s="1"/>
  <c r="T2359" i="95" s="1"/>
  <c r="K2359" i="95" s="1"/>
  <c r="P2358" i="95"/>
  <c r="Q2358" i="95" s="1"/>
  <c r="R2358" i="95" s="1"/>
  <c r="S2358" i="95" s="1"/>
  <c r="T2358" i="95" s="1"/>
  <c r="K2358" i="95" s="1"/>
  <c r="P2357" i="95"/>
  <c r="Q2357" i="95" s="1"/>
  <c r="R2357" i="95" s="1"/>
  <c r="S2357" i="95" s="1"/>
  <c r="T2357" i="95" s="1"/>
  <c r="K2357" i="95" s="1"/>
  <c r="P2356" i="95"/>
  <c r="Q2356" i="95" s="1"/>
  <c r="R2356" i="95" s="1"/>
  <c r="S2356" i="95" s="1"/>
  <c r="T2356" i="95" s="1"/>
  <c r="K2356" i="95" s="1"/>
  <c r="P2355" i="95"/>
  <c r="Q2355" i="95" s="1"/>
  <c r="R2355" i="95" s="1"/>
  <c r="S2355" i="95" s="1"/>
  <c r="T2355" i="95" s="1"/>
  <c r="K2355" i="95" s="1"/>
  <c r="P2354" i="95"/>
  <c r="Q2354" i="95" s="1"/>
  <c r="R2354" i="95" s="1"/>
  <c r="S2354" i="95" s="1"/>
  <c r="T2354" i="95" s="1"/>
  <c r="K2354" i="95" s="1"/>
  <c r="P2353" i="95"/>
  <c r="Q2353" i="95" s="1"/>
  <c r="R2353" i="95" s="1"/>
  <c r="S2353" i="95" s="1"/>
  <c r="T2353" i="95" s="1"/>
  <c r="K2353" i="95" s="1"/>
  <c r="P2352" i="95"/>
  <c r="Q2352" i="95" s="1"/>
  <c r="R2352" i="95" s="1"/>
  <c r="S2352" i="95" s="1"/>
  <c r="T2352" i="95" s="1"/>
  <c r="K2352" i="95" s="1"/>
  <c r="P2351" i="95"/>
  <c r="Q2351" i="95" s="1"/>
  <c r="R2351" i="95" s="1"/>
  <c r="S2351" i="95" s="1"/>
  <c r="T2351" i="95" s="1"/>
  <c r="K2351" i="95" s="1"/>
  <c r="P2350" i="95"/>
  <c r="Q2350" i="95" s="1"/>
  <c r="R2350" i="95" s="1"/>
  <c r="S2350" i="95" s="1"/>
  <c r="T2350" i="95" s="1"/>
  <c r="K2350" i="95" s="1"/>
  <c r="P2349" i="95"/>
  <c r="Q2349" i="95" s="1"/>
  <c r="R2349" i="95" s="1"/>
  <c r="S2349" i="95" s="1"/>
  <c r="T2349" i="95" s="1"/>
  <c r="K2349" i="95" s="1"/>
  <c r="P2348" i="95"/>
  <c r="Q2348" i="95" s="1"/>
  <c r="R2348" i="95" s="1"/>
  <c r="S2348" i="95" s="1"/>
  <c r="T2348" i="95" s="1"/>
  <c r="K2348" i="95" s="1"/>
  <c r="P2347" i="95"/>
  <c r="Q2347" i="95" s="1"/>
  <c r="R2347" i="95" s="1"/>
  <c r="S2347" i="95" s="1"/>
  <c r="T2347" i="95" s="1"/>
  <c r="K2347" i="95" s="1"/>
  <c r="P2346" i="95"/>
  <c r="Q2346" i="95" s="1"/>
  <c r="R2346" i="95" s="1"/>
  <c r="S2346" i="95" s="1"/>
  <c r="T2346" i="95" s="1"/>
  <c r="K2346" i="95" s="1"/>
  <c r="P2345" i="95"/>
  <c r="Q2345" i="95" s="1"/>
  <c r="R2345" i="95" s="1"/>
  <c r="S2345" i="95" s="1"/>
  <c r="T2345" i="95" s="1"/>
  <c r="K2345" i="95" s="1"/>
  <c r="P2344" i="95"/>
  <c r="Q2344" i="95" s="1"/>
  <c r="R2344" i="95" s="1"/>
  <c r="S2344" i="95" s="1"/>
  <c r="T2344" i="95" s="1"/>
  <c r="K2344" i="95" s="1"/>
  <c r="P2343" i="95"/>
  <c r="Q2343" i="95" s="1"/>
  <c r="R2343" i="95" s="1"/>
  <c r="S2343" i="95" s="1"/>
  <c r="T2343" i="95" s="1"/>
  <c r="K2343" i="95" s="1"/>
  <c r="P2342" i="95"/>
  <c r="Q2342" i="95" s="1"/>
  <c r="R2342" i="95" s="1"/>
  <c r="S2342" i="95" s="1"/>
  <c r="T2342" i="95" s="1"/>
  <c r="K2342" i="95" s="1"/>
  <c r="P2341" i="95"/>
  <c r="Q2341" i="95" s="1"/>
  <c r="R2341" i="95" s="1"/>
  <c r="S2341" i="95" s="1"/>
  <c r="T2341" i="95" s="1"/>
  <c r="K2341" i="95" s="1"/>
  <c r="P2340" i="95"/>
  <c r="Q2340" i="95" s="1"/>
  <c r="R2340" i="95" s="1"/>
  <c r="S2340" i="95" s="1"/>
  <c r="T2340" i="95" s="1"/>
  <c r="K2340" i="95" s="1"/>
  <c r="P2339" i="95"/>
  <c r="Q2339" i="95" s="1"/>
  <c r="R2339" i="95" s="1"/>
  <c r="S2339" i="95" s="1"/>
  <c r="T2339" i="95" s="1"/>
  <c r="K2339" i="95" s="1"/>
  <c r="P2338" i="95"/>
  <c r="Q2338" i="95" s="1"/>
  <c r="R2338" i="95" s="1"/>
  <c r="S2338" i="95" s="1"/>
  <c r="T2338" i="95" s="1"/>
  <c r="K2338" i="95" s="1"/>
  <c r="P2337" i="95"/>
  <c r="Q2337" i="95" s="1"/>
  <c r="R2337" i="95" s="1"/>
  <c r="S2337" i="95" s="1"/>
  <c r="T2337" i="95" s="1"/>
  <c r="K2337" i="95" s="1"/>
  <c r="P2336" i="95"/>
  <c r="Q2336" i="95" s="1"/>
  <c r="R2336" i="95" s="1"/>
  <c r="S2336" i="95" s="1"/>
  <c r="T2336" i="95" s="1"/>
  <c r="K2336" i="95" s="1"/>
  <c r="P2335" i="95"/>
  <c r="Q2335" i="95" s="1"/>
  <c r="R2335" i="95" s="1"/>
  <c r="S2335" i="95" s="1"/>
  <c r="T2335" i="95" s="1"/>
  <c r="K2335" i="95" s="1"/>
  <c r="P2334" i="95"/>
  <c r="Q2334" i="95" s="1"/>
  <c r="R2334" i="95" s="1"/>
  <c r="S2334" i="95" s="1"/>
  <c r="T2334" i="95" s="1"/>
  <c r="K2334" i="95" s="1"/>
  <c r="P2333" i="95"/>
  <c r="Q2333" i="95" s="1"/>
  <c r="R2333" i="95" s="1"/>
  <c r="S2333" i="95" s="1"/>
  <c r="T2333" i="95" s="1"/>
  <c r="K2333" i="95" s="1"/>
  <c r="P2332" i="95"/>
  <c r="Q2332" i="95" s="1"/>
  <c r="R2332" i="95" s="1"/>
  <c r="S2332" i="95" s="1"/>
  <c r="T2332" i="95" s="1"/>
  <c r="K2332" i="95" s="1"/>
  <c r="P2331" i="95"/>
  <c r="Q2331" i="95" s="1"/>
  <c r="R2331" i="95" s="1"/>
  <c r="S2331" i="95" s="1"/>
  <c r="T2331" i="95" s="1"/>
  <c r="K2331" i="95" s="1"/>
  <c r="P2330" i="95"/>
  <c r="Q2330" i="95" s="1"/>
  <c r="R2330" i="95" s="1"/>
  <c r="S2330" i="95" s="1"/>
  <c r="T2330" i="95" s="1"/>
  <c r="K2330" i="95" s="1"/>
  <c r="P2329" i="95"/>
  <c r="Q2329" i="95" s="1"/>
  <c r="R2329" i="95" s="1"/>
  <c r="S2329" i="95" s="1"/>
  <c r="T2329" i="95" s="1"/>
  <c r="K2329" i="95" s="1"/>
  <c r="P2328" i="95"/>
  <c r="Q2328" i="95" s="1"/>
  <c r="R2328" i="95" s="1"/>
  <c r="S2328" i="95" s="1"/>
  <c r="T2328" i="95" s="1"/>
  <c r="K2328" i="95" s="1"/>
  <c r="P2327" i="95"/>
  <c r="Q2327" i="95" s="1"/>
  <c r="R2327" i="95" s="1"/>
  <c r="S2327" i="95" s="1"/>
  <c r="T2327" i="95" s="1"/>
  <c r="K2327" i="95" s="1"/>
  <c r="P2326" i="95"/>
  <c r="Q2326" i="95" s="1"/>
  <c r="R2326" i="95" s="1"/>
  <c r="S2326" i="95" s="1"/>
  <c r="T2326" i="95" s="1"/>
  <c r="K2326" i="95" s="1"/>
  <c r="P2325" i="95"/>
  <c r="Q2325" i="95" s="1"/>
  <c r="R2325" i="95" s="1"/>
  <c r="S2325" i="95" s="1"/>
  <c r="T2325" i="95" s="1"/>
  <c r="K2325" i="95" s="1"/>
  <c r="P2324" i="95"/>
  <c r="Q2324" i="95" s="1"/>
  <c r="R2324" i="95" s="1"/>
  <c r="S2324" i="95" s="1"/>
  <c r="T2324" i="95" s="1"/>
  <c r="K2324" i="95" s="1"/>
  <c r="P2323" i="95"/>
  <c r="Q2323" i="95" s="1"/>
  <c r="R2323" i="95" s="1"/>
  <c r="S2323" i="95" s="1"/>
  <c r="T2323" i="95" s="1"/>
  <c r="K2323" i="95" s="1"/>
  <c r="P2322" i="95"/>
  <c r="Q2322" i="95" s="1"/>
  <c r="R2322" i="95" s="1"/>
  <c r="S2322" i="95" s="1"/>
  <c r="T2322" i="95" s="1"/>
  <c r="K2322" i="95" s="1"/>
  <c r="P2321" i="95"/>
  <c r="Q2321" i="95" s="1"/>
  <c r="R2321" i="95" s="1"/>
  <c r="S2321" i="95" s="1"/>
  <c r="T2321" i="95" s="1"/>
  <c r="K2321" i="95" s="1"/>
  <c r="P2320" i="95"/>
  <c r="Q2320" i="95" s="1"/>
  <c r="R2320" i="95" s="1"/>
  <c r="S2320" i="95" s="1"/>
  <c r="T2320" i="95" s="1"/>
  <c r="K2320" i="95" s="1"/>
  <c r="P2319" i="95"/>
  <c r="Q2319" i="95" s="1"/>
  <c r="R2319" i="95" s="1"/>
  <c r="S2319" i="95" s="1"/>
  <c r="T2319" i="95" s="1"/>
  <c r="K2319" i="95" s="1"/>
  <c r="P2318" i="95"/>
  <c r="Q2318" i="95" s="1"/>
  <c r="R2318" i="95" s="1"/>
  <c r="S2318" i="95" s="1"/>
  <c r="T2318" i="95" s="1"/>
  <c r="K2318" i="95" s="1"/>
  <c r="P2317" i="95"/>
  <c r="Q2317" i="95" s="1"/>
  <c r="R2317" i="95" s="1"/>
  <c r="S2317" i="95" s="1"/>
  <c r="T2317" i="95" s="1"/>
  <c r="K2317" i="95" s="1"/>
  <c r="P2316" i="95"/>
  <c r="Q2316" i="95" s="1"/>
  <c r="R2316" i="95" s="1"/>
  <c r="S2316" i="95" s="1"/>
  <c r="T2316" i="95" s="1"/>
  <c r="K2316" i="95" s="1"/>
  <c r="P2315" i="95"/>
  <c r="Q2315" i="95" s="1"/>
  <c r="R2315" i="95" s="1"/>
  <c r="S2315" i="95" s="1"/>
  <c r="T2315" i="95" s="1"/>
  <c r="K2315" i="95" s="1"/>
  <c r="P2314" i="95"/>
  <c r="Q2314" i="95" s="1"/>
  <c r="R2314" i="95" s="1"/>
  <c r="S2314" i="95" s="1"/>
  <c r="T2314" i="95" s="1"/>
  <c r="K2314" i="95" s="1"/>
  <c r="P2313" i="95"/>
  <c r="Q2313" i="95" s="1"/>
  <c r="R2313" i="95" s="1"/>
  <c r="S2313" i="95" s="1"/>
  <c r="T2313" i="95" s="1"/>
  <c r="K2313" i="95" s="1"/>
  <c r="P2312" i="95"/>
  <c r="Q2312" i="95" s="1"/>
  <c r="R2312" i="95" s="1"/>
  <c r="S2312" i="95" s="1"/>
  <c r="T2312" i="95" s="1"/>
  <c r="K2312" i="95" s="1"/>
  <c r="P2311" i="95"/>
  <c r="Q2311" i="95" s="1"/>
  <c r="R2311" i="95" s="1"/>
  <c r="S2311" i="95" s="1"/>
  <c r="T2311" i="95" s="1"/>
  <c r="K2311" i="95" s="1"/>
  <c r="P2310" i="95"/>
  <c r="Q2310" i="95" s="1"/>
  <c r="R2310" i="95" s="1"/>
  <c r="S2310" i="95" s="1"/>
  <c r="T2310" i="95" s="1"/>
  <c r="K2310" i="95" s="1"/>
  <c r="P2309" i="95"/>
  <c r="Q2309" i="95" s="1"/>
  <c r="R2309" i="95" s="1"/>
  <c r="S2309" i="95" s="1"/>
  <c r="T2309" i="95" s="1"/>
  <c r="K2309" i="95" s="1"/>
  <c r="P2308" i="95"/>
  <c r="Q2308" i="95" s="1"/>
  <c r="R2308" i="95" s="1"/>
  <c r="S2308" i="95" s="1"/>
  <c r="T2308" i="95" s="1"/>
  <c r="K2308" i="95" s="1"/>
  <c r="P2307" i="95"/>
  <c r="Q2307" i="95" s="1"/>
  <c r="R2307" i="95" s="1"/>
  <c r="S2307" i="95" s="1"/>
  <c r="T2307" i="95" s="1"/>
  <c r="K2307" i="95" s="1"/>
  <c r="P2306" i="95"/>
  <c r="Q2306" i="95" s="1"/>
  <c r="R2306" i="95" s="1"/>
  <c r="S2306" i="95" s="1"/>
  <c r="T2306" i="95" s="1"/>
  <c r="K2306" i="95" s="1"/>
  <c r="P2305" i="95"/>
  <c r="Q2305" i="95" s="1"/>
  <c r="R2305" i="95" s="1"/>
  <c r="S2305" i="95" s="1"/>
  <c r="T2305" i="95" s="1"/>
  <c r="K2305" i="95" s="1"/>
  <c r="P2304" i="95"/>
  <c r="Q2304" i="95" s="1"/>
  <c r="R2304" i="95" s="1"/>
  <c r="S2304" i="95" s="1"/>
  <c r="T2304" i="95" s="1"/>
  <c r="K2304" i="95" s="1"/>
  <c r="P2303" i="95"/>
  <c r="Q2303" i="95" s="1"/>
  <c r="R2303" i="95" s="1"/>
  <c r="S2303" i="95" s="1"/>
  <c r="T2303" i="95" s="1"/>
  <c r="K2303" i="95" s="1"/>
  <c r="P2302" i="95"/>
  <c r="Q2302" i="95" s="1"/>
  <c r="R2302" i="95" s="1"/>
  <c r="S2302" i="95" s="1"/>
  <c r="T2302" i="95" s="1"/>
  <c r="K2302" i="95" s="1"/>
  <c r="P2301" i="95"/>
  <c r="Q2301" i="95" s="1"/>
  <c r="R2301" i="95" s="1"/>
  <c r="S2301" i="95" s="1"/>
  <c r="T2301" i="95" s="1"/>
  <c r="K2301" i="95" s="1"/>
  <c r="P2300" i="95"/>
  <c r="Q2300" i="95" s="1"/>
  <c r="R2300" i="95" s="1"/>
  <c r="S2300" i="95" s="1"/>
  <c r="T2300" i="95" s="1"/>
  <c r="K2300" i="95" s="1"/>
  <c r="P2299" i="95"/>
  <c r="Q2299" i="95" s="1"/>
  <c r="R2299" i="95" s="1"/>
  <c r="S2299" i="95" s="1"/>
  <c r="T2299" i="95" s="1"/>
  <c r="K2299" i="95" s="1"/>
  <c r="P2298" i="95"/>
  <c r="Q2298" i="95" s="1"/>
  <c r="R2298" i="95" s="1"/>
  <c r="S2298" i="95" s="1"/>
  <c r="T2298" i="95" s="1"/>
  <c r="K2298" i="95" s="1"/>
  <c r="P2297" i="95"/>
  <c r="Q2297" i="95" s="1"/>
  <c r="R2297" i="95" s="1"/>
  <c r="S2297" i="95" s="1"/>
  <c r="T2297" i="95" s="1"/>
  <c r="K2297" i="95" s="1"/>
  <c r="P2296" i="95"/>
  <c r="Q2296" i="95" s="1"/>
  <c r="R2296" i="95" s="1"/>
  <c r="S2296" i="95" s="1"/>
  <c r="T2296" i="95" s="1"/>
  <c r="K2296" i="95" s="1"/>
  <c r="P2295" i="95"/>
  <c r="Q2295" i="95" s="1"/>
  <c r="R2295" i="95" s="1"/>
  <c r="S2295" i="95" s="1"/>
  <c r="T2295" i="95" s="1"/>
  <c r="K2295" i="95" s="1"/>
  <c r="P2294" i="95"/>
  <c r="Q2294" i="95" s="1"/>
  <c r="R2294" i="95" s="1"/>
  <c r="S2294" i="95" s="1"/>
  <c r="T2294" i="95" s="1"/>
  <c r="K2294" i="95" s="1"/>
  <c r="P2293" i="95"/>
  <c r="Q2293" i="95" s="1"/>
  <c r="R2293" i="95" s="1"/>
  <c r="S2293" i="95" s="1"/>
  <c r="T2293" i="95" s="1"/>
  <c r="K2293" i="95" s="1"/>
  <c r="P2292" i="95"/>
  <c r="Q2292" i="95" s="1"/>
  <c r="R2292" i="95" s="1"/>
  <c r="S2292" i="95" s="1"/>
  <c r="T2292" i="95" s="1"/>
  <c r="K2292" i="95" s="1"/>
  <c r="P2291" i="95"/>
  <c r="Q2291" i="95" s="1"/>
  <c r="R2291" i="95" s="1"/>
  <c r="S2291" i="95" s="1"/>
  <c r="T2291" i="95" s="1"/>
  <c r="K2291" i="95" s="1"/>
  <c r="P2290" i="95"/>
  <c r="Q2290" i="95" s="1"/>
  <c r="R2290" i="95" s="1"/>
  <c r="S2290" i="95" s="1"/>
  <c r="T2290" i="95" s="1"/>
  <c r="K2290" i="95" s="1"/>
  <c r="P2289" i="95"/>
  <c r="Q2289" i="95" s="1"/>
  <c r="R2289" i="95" s="1"/>
  <c r="S2289" i="95" s="1"/>
  <c r="T2289" i="95" s="1"/>
  <c r="K2289" i="95" s="1"/>
  <c r="P2288" i="95"/>
  <c r="Q2288" i="95" s="1"/>
  <c r="R2288" i="95" s="1"/>
  <c r="S2288" i="95" s="1"/>
  <c r="T2288" i="95" s="1"/>
  <c r="K2288" i="95" s="1"/>
  <c r="P2287" i="95"/>
  <c r="Q2287" i="95" s="1"/>
  <c r="R2287" i="95" s="1"/>
  <c r="S2287" i="95" s="1"/>
  <c r="T2287" i="95" s="1"/>
  <c r="K2287" i="95" s="1"/>
  <c r="P2286" i="95"/>
  <c r="Q2286" i="95" s="1"/>
  <c r="R2286" i="95" s="1"/>
  <c r="S2286" i="95" s="1"/>
  <c r="T2286" i="95" s="1"/>
  <c r="K2286" i="95" s="1"/>
  <c r="P2285" i="95"/>
  <c r="Q2285" i="95" s="1"/>
  <c r="R2285" i="95" s="1"/>
  <c r="S2285" i="95" s="1"/>
  <c r="T2285" i="95" s="1"/>
  <c r="K2285" i="95" s="1"/>
  <c r="P2284" i="95"/>
  <c r="Q2284" i="95" s="1"/>
  <c r="R2284" i="95" s="1"/>
  <c r="S2284" i="95" s="1"/>
  <c r="T2284" i="95" s="1"/>
  <c r="K2284" i="95" s="1"/>
  <c r="P2283" i="95"/>
  <c r="Q2283" i="95" s="1"/>
  <c r="R2283" i="95" s="1"/>
  <c r="S2283" i="95" s="1"/>
  <c r="T2283" i="95" s="1"/>
  <c r="K2283" i="95" s="1"/>
  <c r="P2282" i="95"/>
  <c r="Q2282" i="95" s="1"/>
  <c r="R2282" i="95" s="1"/>
  <c r="S2282" i="95" s="1"/>
  <c r="T2282" i="95" s="1"/>
  <c r="K2282" i="95" s="1"/>
  <c r="P2281" i="95"/>
  <c r="Q2281" i="95" s="1"/>
  <c r="R2281" i="95" s="1"/>
  <c r="S2281" i="95" s="1"/>
  <c r="T2281" i="95" s="1"/>
  <c r="K2281" i="95" s="1"/>
  <c r="P2280" i="95"/>
  <c r="Q2280" i="95" s="1"/>
  <c r="R2280" i="95" s="1"/>
  <c r="S2280" i="95" s="1"/>
  <c r="T2280" i="95" s="1"/>
  <c r="K2280" i="95" s="1"/>
  <c r="P2279" i="95"/>
  <c r="Q2279" i="95" s="1"/>
  <c r="R2279" i="95" s="1"/>
  <c r="S2279" i="95" s="1"/>
  <c r="T2279" i="95" s="1"/>
  <c r="K2279" i="95" s="1"/>
  <c r="P2278" i="95"/>
  <c r="Q2278" i="95" s="1"/>
  <c r="R2278" i="95" s="1"/>
  <c r="S2278" i="95" s="1"/>
  <c r="T2278" i="95" s="1"/>
  <c r="K2278" i="95" s="1"/>
  <c r="P2277" i="95"/>
  <c r="Q2277" i="95" s="1"/>
  <c r="R2277" i="95" s="1"/>
  <c r="S2277" i="95" s="1"/>
  <c r="T2277" i="95" s="1"/>
  <c r="K2277" i="95" s="1"/>
  <c r="P2276" i="95"/>
  <c r="Q2276" i="95" s="1"/>
  <c r="R2276" i="95" s="1"/>
  <c r="S2276" i="95" s="1"/>
  <c r="T2276" i="95" s="1"/>
  <c r="K2276" i="95" s="1"/>
  <c r="P2275" i="95"/>
  <c r="Q2275" i="95" s="1"/>
  <c r="R2275" i="95" s="1"/>
  <c r="S2275" i="95" s="1"/>
  <c r="T2275" i="95" s="1"/>
  <c r="K2275" i="95" s="1"/>
  <c r="P2274" i="95"/>
  <c r="Q2274" i="95" s="1"/>
  <c r="R2274" i="95" s="1"/>
  <c r="S2274" i="95" s="1"/>
  <c r="T2274" i="95" s="1"/>
  <c r="K2274" i="95" s="1"/>
  <c r="P2273" i="95"/>
  <c r="Q2273" i="95" s="1"/>
  <c r="R2273" i="95" s="1"/>
  <c r="S2273" i="95" s="1"/>
  <c r="T2273" i="95" s="1"/>
  <c r="K2273" i="95" s="1"/>
  <c r="P2272" i="95"/>
  <c r="Q2272" i="95" s="1"/>
  <c r="R2272" i="95" s="1"/>
  <c r="S2272" i="95" s="1"/>
  <c r="T2272" i="95" s="1"/>
  <c r="K2272" i="95" s="1"/>
  <c r="P2271" i="95"/>
  <c r="Q2271" i="95" s="1"/>
  <c r="R2271" i="95" s="1"/>
  <c r="S2271" i="95" s="1"/>
  <c r="T2271" i="95" s="1"/>
  <c r="K2271" i="95" s="1"/>
  <c r="P2270" i="95"/>
  <c r="Q2270" i="95" s="1"/>
  <c r="R2270" i="95" s="1"/>
  <c r="S2270" i="95" s="1"/>
  <c r="T2270" i="95" s="1"/>
  <c r="K2270" i="95" s="1"/>
  <c r="P2269" i="95"/>
  <c r="Q2269" i="95" s="1"/>
  <c r="R2269" i="95" s="1"/>
  <c r="S2269" i="95" s="1"/>
  <c r="T2269" i="95" s="1"/>
  <c r="K2269" i="95" s="1"/>
  <c r="P2268" i="95"/>
  <c r="Q2268" i="95" s="1"/>
  <c r="R2268" i="95" s="1"/>
  <c r="S2268" i="95" s="1"/>
  <c r="T2268" i="95" s="1"/>
  <c r="K2268" i="95" s="1"/>
  <c r="P2267" i="95"/>
  <c r="Q2267" i="95" s="1"/>
  <c r="R2267" i="95" s="1"/>
  <c r="S2267" i="95" s="1"/>
  <c r="T2267" i="95" s="1"/>
  <c r="K2267" i="95" s="1"/>
  <c r="P2266" i="95"/>
  <c r="Q2266" i="95" s="1"/>
  <c r="R2266" i="95" s="1"/>
  <c r="S2266" i="95" s="1"/>
  <c r="T2266" i="95" s="1"/>
  <c r="K2266" i="95" s="1"/>
  <c r="P2265" i="95"/>
  <c r="Q2265" i="95" s="1"/>
  <c r="R2265" i="95" s="1"/>
  <c r="S2265" i="95" s="1"/>
  <c r="T2265" i="95" s="1"/>
  <c r="K2265" i="95" s="1"/>
  <c r="P2264" i="95"/>
  <c r="Q2264" i="95" s="1"/>
  <c r="R2264" i="95" s="1"/>
  <c r="S2264" i="95" s="1"/>
  <c r="T2264" i="95" s="1"/>
  <c r="K2264" i="95" s="1"/>
  <c r="P2263" i="95"/>
  <c r="Q2263" i="95" s="1"/>
  <c r="R2263" i="95" s="1"/>
  <c r="S2263" i="95" s="1"/>
  <c r="T2263" i="95" s="1"/>
  <c r="K2263" i="95" s="1"/>
  <c r="P2262" i="95"/>
  <c r="Q2262" i="95" s="1"/>
  <c r="R2262" i="95" s="1"/>
  <c r="S2262" i="95" s="1"/>
  <c r="T2262" i="95" s="1"/>
  <c r="K2262" i="95" s="1"/>
  <c r="P2261" i="95"/>
  <c r="Q2261" i="95" s="1"/>
  <c r="R2261" i="95" s="1"/>
  <c r="S2261" i="95" s="1"/>
  <c r="T2261" i="95" s="1"/>
  <c r="K2261" i="95" s="1"/>
  <c r="P2260" i="95"/>
  <c r="Q2260" i="95" s="1"/>
  <c r="R2260" i="95" s="1"/>
  <c r="S2260" i="95" s="1"/>
  <c r="T2260" i="95" s="1"/>
  <c r="K2260" i="95" s="1"/>
  <c r="P2259" i="95"/>
  <c r="Q2259" i="95" s="1"/>
  <c r="R2259" i="95" s="1"/>
  <c r="S2259" i="95" s="1"/>
  <c r="T2259" i="95" s="1"/>
  <c r="K2259" i="95" s="1"/>
  <c r="P2258" i="95"/>
  <c r="Q2258" i="95" s="1"/>
  <c r="R2258" i="95" s="1"/>
  <c r="S2258" i="95" s="1"/>
  <c r="T2258" i="95" s="1"/>
  <c r="K2258" i="95" s="1"/>
  <c r="P2257" i="95"/>
  <c r="Q2257" i="95" s="1"/>
  <c r="R2257" i="95" s="1"/>
  <c r="S2257" i="95" s="1"/>
  <c r="T2257" i="95" s="1"/>
  <c r="K2257" i="95" s="1"/>
  <c r="P2256" i="95"/>
  <c r="Q2256" i="95" s="1"/>
  <c r="R2256" i="95" s="1"/>
  <c r="S2256" i="95" s="1"/>
  <c r="T2256" i="95" s="1"/>
  <c r="K2256" i="95" s="1"/>
  <c r="P2255" i="95"/>
  <c r="Q2255" i="95" s="1"/>
  <c r="R2255" i="95" s="1"/>
  <c r="S2255" i="95" s="1"/>
  <c r="T2255" i="95" s="1"/>
  <c r="K2255" i="95" s="1"/>
  <c r="P2254" i="95"/>
  <c r="Q2254" i="95" s="1"/>
  <c r="R2254" i="95" s="1"/>
  <c r="S2254" i="95" s="1"/>
  <c r="T2254" i="95" s="1"/>
  <c r="K2254" i="95" s="1"/>
  <c r="P2253" i="95"/>
  <c r="Q2253" i="95" s="1"/>
  <c r="R2253" i="95" s="1"/>
  <c r="S2253" i="95" s="1"/>
  <c r="T2253" i="95" s="1"/>
  <c r="K2253" i="95" s="1"/>
  <c r="P2252" i="95"/>
  <c r="Q2252" i="95" s="1"/>
  <c r="R2252" i="95" s="1"/>
  <c r="S2252" i="95" s="1"/>
  <c r="T2252" i="95" s="1"/>
  <c r="K2252" i="95" s="1"/>
  <c r="P2251" i="95"/>
  <c r="Q2251" i="95" s="1"/>
  <c r="R2251" i="95" s="1"/>
  <c r="S2251" i="95" s="1"/>
  <c r="T2251" i="95" s="1"/>
  <c r="K2251" i="95" s="1"/>
  <c r="P2250" i="95"/>
  <c r="Q2250" i="95" s="1"/>
  <c r="R2250" i="95" s="1"/>
  <c r="S2250" i="95" s="1"/>
  <c r="T2250" i="95" s="1"/>
  <c r="K2250" i="95" s="1"/>
  <c r="P2249" i="95"/>
  <c r="Q2249" i="95" s="1"/>
  <c r="R2249" i="95" s="1"/>
  <c r="S2249" i="95" s="1"/>
  <c r="T2249" i="95" s="1"/>
  <c r="K2249" i="95" s="1"/>
  <c r="P2248" i="95"/>
  <c r="Q2248" i="95" s="1"/>
  <c r="R2248" i="95" s="1"/>
  <c r="S2248" i="95" s="1"/>
  <c r="T2248" i="95" s="1"/>
  <c r="K2248" i="95" s="1"/>
  <c r="P2247" i="95"/>
  <c r="Q2247" i="95" s="1"/>
  <c r="R2247" i="95" s="1"/>
  <c r="S2247" i="95" s="1"/>
  <c r="T2247" i="95" s="1"/>
  <c r="K2247" i="95" s="1"/>
  <c r="P2246" i="95"/>
  <c r="Q2246" i="95" s="1"/>
  <c r="R2246" i="95" s="1"/>
  <c r="S2246" i="95" s="1"/>
  <c r="T2246" i="95" s="1"/>
  <c r="K2246" i="95" s="1"/>
  <c r="P2245" i="95"/>
  <c r="Q2245" i="95" s="1"/>
  <c r="R2245" i="95" s="1"/>
  <c r="S2245" i="95" s="1"/>
  <c r="T2245" i="95" s="1"/>
  <c r="K2245" i="95" s="1"/>
  <c r="P2244" i="95"/>
  <c r="Q2244" i="95" s="1"/>
  <c r="R2244" i="95" s="1"/>
  <c r="S2244" i="95" s="1"/>
  <c r="T2244" i="95" s="1"/>
  <c r="K2244" i="95" s="1"/>
  <c r="P2243" i="95"/>
  <c r="Q2243" i="95" s="1"/>
  <c r="R2243" i="95" s="1"/>
  <c r="S2243" i="95" s="1"/>
  <c r="T2243" i="95" s="1"/>
  <c r="K2243" i="95" s="1"/>
  <c r="P2242" i="95"/>
  <c r="Q2242" i="95" s="1"/>
  <c r="R2242" i="95" s="1"/>
  <c r="S2242" i="95" s="1"/>
  <c r="T2242" i="95" s="1"/>
  <c r="K2242" i="95" s="1"/>
  <c r="P2241" i="95"/>
  <c r="Q2241" i="95" s="1"/>
  <c r="R2241" i="95" s="1"/>
  <c r="S2241" i="95" s="1"/>
  <c r="T2241" i="95" s="1"/>
  <c r="K2241" i="95" s="1"/>
  <c r="P2240" i="95"/>
  <c r="Q2240" i="95" s="1"/>
  <c r="R2240" i="95" s="1"/>
  <c r="S2240" i="95" s="1"/>
  <c r="T2240" i="95" s="1"/>
  <c r="K2240" i="95" s="1"/>
  <c r="P2239" i="95"/>
  <c r="Q2239" i="95" s="1"/>
  <c r="R2239" i="95" s="1"/>
  <c r="S2239" i="95" s="1"/>
  <c r="T2239" i="95" s="1"/>
  <c r="K2239" i="95" s="1"/>
  <c r="P2238" i="95"/>
  <c r="Q2238" i="95" s="1"/>
  <c r="R2238" i="95" s="1"/>
  <c r="S2238" i="95" s="1"/>
  <c r="T2238" i="95" s="1"/>
  <c r="K2238" i="95" s="1"/>
  <c r="P2237" i="95"/>
  <c r="Q2237" i="95" s="1"/>
  <c r="R2237" i="95" s="1"/>
  <c r="S2237" i="95" s="1"/>
  <c r="T2237" i="95" s="1"/>
  <c r="K2237" i="95" s="1"/>
  <c r="P2236" i="95"/>
  <c r="Q2236" i="95" s="1"/>
  <c r="R2236" i="95" s="1"/>
  <c r="S2236" i="95" s="1"/>
  <c r="T2236" i="95" s="1"/>
  <c r="K2236" i="95" s="1"/>
  <c r="P2235" i="95"/>
  <c r="Q2235" i="95" s="1"/>
  <c r="R2235" i="95" s="1"/>
  <c r="S2235" i="95" s="1"/>
  <c r="T2235" i="95" s="1"/>
  <c r="K2235" i="95" s="1"/>
  <c r="P2234" i="95"/>
  <c r="Q2234" i="95" s="1"/>
  <c r="R2234" i="95" s="1"/>
  <c r="S2234" i="95" s="1"/>
  <c r="T2234" i="95" s="1"/>
  <c r="K2234" i="95" s="1"/>
  <c r="P2233" i="95"/>
  <c r="Q2233" i="95" s="1"/>
  <c r="R2233" i="95" s="1"/>
  <c r="S2233" i="95" s="1"/>
  <c r="T2233" i="95" s="1"/>
  <c r="K2233" i="95" s="1"/>
  <c r="P2232" i="95"/>
  <c r="Q2232" i="95" s="1"/>
  <c r="R2232" i="95" s="1"/>
  <c r="S2232" i="95" s="1"/>
  <c r="T2232" i="95" s="1"/>
  <c r="K2232" i="95" s="1"/>
  <c r="P2231" i="95"/>
  <c r="Q2231" i="95" s="1"/>
  <c r="R2231" i="95" s="1"/>
  <c r="S2231" i="95" s="1"/>
  <c r="T2231" i="95" s="1"/>
  <c r="K2231" i="95" s="1"/>
  <c r="P2230" i="95"/>
  <c r="Q2230" i="95" s="1"/>
  <c r="R2230" i="95" s="1"/>
  <c r="S2230" i="95" s="1"/>
  <c r="T2230" i="95" s="1"/>
  <c r="K2230" i="95" s="1"/>
  <c r="P2229" i="95"/>
  <c r="Q2229" i="95" s="1"/>
  <c r="R2229" i="95" s="1"/>
  <c r="S2229" i="95" s="1"/>
  <c r="T2229" i="95" s="1"/>
  <c r="K2229" i="95" s="1"/>
  <c r="P2228" i="95"/>
  <c r="Q2228" i="95" s="1"/>
  <c r="R2228" i="95" s="1"/>
  <c r="S2228" i="95" s="1"/>
  <c r="T2228" i="95" s="1"/>
  <c r="K2228" i="95" s="1"/>
  <c r="P2227" i="95"/>
  <c r="Q2227" i="95" s="1"/>
  <c r="R2227" i="95" s="1"/>
  <c r="S2227" i="95" s="1"/>
  <c r="T2227" i="95" s="1"/>
  <c r="K2227" i="95" s="1"/>
  <c r="P2226" i="95"/>
  <c r="Q2226" i="95" s="1"/>
  <c r="R2226" i="95" s="1"/>
  <c r="S2226" i="95" s="1"/>
  <c r="T2226" i="95" s="1"/>
  <c r="K2226" i="95" s="1"/>
  <c r="P2225" i="95"/>
  <c r="Q2225" i="95" s="1"/>
  <c r="R2225" i="95" s="1"/>
  <c r="S2225" i="95" s="1"/>
  <c r="T2225" i="95" s="1"/>
  <c r="K2225" i="95" s="1"/>
  <c r="P2224" i="95"/>
  <c r="Q2224" i="95" s="1"/>
  <c r="R2224" i="95" s="1"/>
  <c r="S2224" i="95" s="1"/>
  <c r="T2224" i="95" s="1"/>
  <c r="K2224" i="95" s="1"/>
  <c r="P2223" i="95"/>
  <c r="Q2223" i="95" s="1"/>
  <c r="R2223" i="95" s="1"/>
  <c r="S2223" i="95" s="1"/>
  <c r="T2223" i="95" s="1"/>
  <c r="K2223" i="95" s="1"/>
  <c r="P2222" i="95"/>
  <c r="Q2222" i="95" s="1"/>
  <c r="R2222" i="95" s="1"/>
  <c r="S2222" i="95" s="1"/>
  <c r="T2222" i="95" s="1"/>
  <c r="K2222" i="95" s="1"/>
  <c r="P2221" i="95"/>
  <c r="Q2221" i="95" s="1"/>
  <c r="R2221" i="95" s="1"/>
  <c r="S2221" i="95" s="1"/>
  <c r="T2221" i="95" s="1"/>
  <c r="K2221" i="95" s="1"/>
  <c r="P2220" i="95"/>
  <c r="Q2220" i="95" s="1"/>
  <c r="R2220" i="95" s="1"/>
  <c r="S2220" i="95" s="1"/>
  <c r="T2220" i="95" s="1"/>
  <c r="K2220" i="95" s="1"/>
  <c r="P2219" i="95"/>
  <c r="Q2219" i="95" s="1"/>
  <c r="R2219" i="95" s="1"/>
  <c r="S2219" i="95" s="1"/>
  <c r="T2219" i="95" s="1"/>
  <c r="K2219" i="95" s="1"/>
  <c r="P2218" i="95"/>
  <c r="Q2218" i="95" s="1"/>
  <c r="R2218" i="95" s="1"/>
  <c r="S2218" i="95" s="1"/>
  <c r="T2218" i="95" s="1"/>
  <c r="K2218" i="95" s="1"/>
  <c r="P2217" i="95"/>
  <c r="Q2217" i="95" s="1"/>
  <c r="R2217" i="95" s="1"/>
  <c r="S2217" i="95" s="1"/>
  <c r="T2217" i="95" s="1"/>
  <c r="K2217" i="95" s="1"/>
  <c r="P2216" i="95"/>
  <c r="Q2216" i="95" s="1"/>
  <c r="R2216" i="95" s="1"/>
  <c r="S2216" i="95" s="1"/>
  <c r="T2216" i="95" s="1"/>
  <c r="K2216" i="95" s="1"/>
  <c r="P2215" i="95"/>
  <c r="Q2215" i="95" s="1"/>
  <c r="R2215" i="95" s="1"/>
  <c r="S2215" i="95" s="1"/>
  <c r="T2215" i="95" s="1"/>
  <c r="K2215" i="95" s="1"/>
  <c r="P2214" i="95"/>
  <c r="Q2214" i="95" s="1"/>
  <c r="R2214" i="95" s="1"/>
  <c r="S2214" i="95" s="1"/>
  <c r="T2214" i="95" s="1"/>
  <c r="K2214" i="95" s="1"/>
  <c r="P2213" i="95"/>
  <c r="Q2213" i="95" s="1"/>
  <c r="R2213" i="95" s="1"/>
  <c r="S2213" i="95" s="1"/>
  <c r="T2213" i="95" s="1"/>
  <c r="K2213" i="95" s="1"/>
  <c r="P2212" i="95"/>
  <c r="Q2212" i="95" s="1"/>
  <c r="R2212" i="95" s="1"/>
  <c r="S2212" i="95" s="1"/>
  <c r="T2212" i="95" s="1"/>
  <c r="K2212" i="95" s="1"/>
  <c r="P2211" i="95"/>
  <c r="Q2211" i="95" s="1"/>
  <c r="R2211" i="95" s="1"/>
  <c r="S2211" i="95" s="1"/>
  <c r="T2211" i="95" s="1"/>
  <c r="K2211" i="95" s="1"/>
  <c r="P2210" i="95"/>
  <c r="Q2210" i="95" s="1"/>
  <c r="R2210" i="95" s="1"/>
  <c r="S2210" i="95" s="1"/>
  <c r="T2210" i="95" s="1"/>
  <c r="K2210" i="95" s="1"/>
  <c r="P2209" i="95"/>
  <c r="Q2209" i="95" s="1"/>
  <c r="R2209" i="95" s="1"/>
  <c r="S2209" i="95" s="1"/>
  <c r="T2209" i="95" s="1"/>
  <c r="K2209" i="95" s="1"/>
  <c r="P2208" i="95"/>
  <c r="Q2208" i="95" s="1"/>
  <c r="R2208" i="95" s="1"/>
  <c r="S2208" i="95" s="1"/>
  <c r="T2208" i="95" s="1"/>
  <c r="K2208" i="95" s="1"/>
  <c r="P2207" i="95"/>
  <c r="Q2207" i="95" s="1"/>
  <c r="R2207" i="95" s="1"/>
  <c r="S2207" i="95" s="1"/>
  <c r="T2207" i="95" s="1"/>
  <c r="K2207" i="95" s="1"/>
  <c r="P2206" i="95"/>
  <c r="Q2206" i="95" s="1"/>
  <c r="R2206" i="95" s="1"/>
  <c r="S2206" i="95" s="1"/>
  <c r="T2206" i="95" s="1"/>
  <c r="K2206" i="95" s="1"/>
  <c r="P2205" i="95"/>
  <c r="Q2205" i="95" s="1"/>
  <c r="R2205" i="95" s="1"/>
  <c r="S2205" i="95" s="1"/>
  <c r="T2205" i="95" s="1"/>
  <c r="K2205" i="95" s="1"/>
  <c r="P2204" i="95"/>
  <c r="Q2204" i="95" s="1"/>
  <c r="R2204" i="95" s="1"/>
  <c r="S2204" i="95" s="1"/>
  <c r="T2204" i="95" s="1"/>
  <c r="K2204" i="95" s="1"/>
  <c r="P2203" i="95"/>
  <c r="Q2203" i="95" s="1"/>
  <c r="R2203" i="95" s="1"/>
  <c r="S2203" i="95" s="1"/>
  <c r="T2203" i="95" s="1"/>
  <c r="K2203" i="95" s="1"/>
  <c r="P2202" i="95"/>
  <c r="Q2202" i="95" s="1"/>
  <c r="R2202" i="95" s="1"/>
  <c r="S2202" i="95" s="1"/>
  <c r="T2202" i="95" s="1"/>
  <c r="K2202" i="95" s="1"/>
  <c r="P2201" i="95"/>
  <c r="Q2201" i="95" s="1"/>
  <c r="R2201" i="95" s="1"/>
  <c r="S2201" i="95" s="1"/>
  <c r="T2201" i="95" s="1"/>
  <c r="K2201" i="95" s="1"/>
  <c r="P2200" i="95"/>
  <c r="Q2200" i="95" s="1"/>
  <c r="R2200" i="95" s="1"/>
  <c r="S2200" i="95" s="1"/>
  <c r="T2200" i="95" s="1"/>
  <c r="K2200" i="95" s="1"/>
  <c r="P2199" i="95"/>
  <c r="Q2199" i="95" s="1"/>
  <c r="R2199" i="95" s="1"/>
  <c r="S2199" i="95" s="1"/>
  <c r="T2199" i="95" s="1"/>
  <c r="K2199" i="95" s="1"/>
  <c r="P2198" i="95"/>
  <c r="Q2198" i="95" s="1"/>
  <c r="R2198" i="95" s="1"/>
  <c r="S2198" i="95" s="1"/>
  <c r="T2198" i="95" s="1"/>
  <c r="K2198" i="95" s="1"/>
  <c r="P2197" i="95"/>
  <c r="Q2197" i="95" s="1"/>
  <c r="R2197" i="95" s="1"/>
  <c r="S2197" i="95" s="1"/>
  <c r="T2197" i="95" s="1"/>
  <c r="K2197" i="95" s="1"/>
  <c r="P2196" i="95"/>
  <c r="Q2196" i="95" s="1"/>
  <c r="R2196" i="95" s="1"/>
  <c r="S2196" i="95" s="1"/>
  <c r="T2196" i="95" s="1"/>
  <c r="K2196" i="95" s="1"/>
  <c r="P2195" i="95"/>
  <c r="Q2195" i="95" s="1"/>
  <c r="R2195" i="95" s="1"/>
  <c r="S2195" i="95" s="1"/>
  <c r="T2195" i="95" s="1"/>
  <c r="K2195" i="95" s="1"/>
  <c r="P2194" i="95"/>
  <c r="Q2194" i="95" s="1"/>
  <c r="R2194" i="95" s="1"/>
  <c r="S2194" i="95" s="1"/>
  <c r="T2194" i="95" s="1"/>
  <c r="K2194" i="95" s="1"/>
  <c r="P2193" i="95"/>
  <c r="Q2193" i="95" s="1"/>
  <c r="R2193" i="95" s="1"/>
  <c r="S2193" i="95" s="1"/>
  <c r="T2193" i="95" s="1"/>
  <c r="K2193" i="95" s="1"/>
  <c r="P2192" i="95"/>
  <c r="Q2192" i="95" s="1"/>
  <c r="R2192" i="95" s="1"/>
  <c r="S2192" i="95" s="1"/>
  <c r="T2192" i="95" s="1"/>
  <c r="K2192" i="95" s="1"/>
  <c r="P2191" i="95"/>
  <c r="Q2191" i="95" s="1"/>
  <c r="R2191" i="95" s="1"/>
  <c r="S2191" i="95" s="1"/>
  <c r="T2191" i="95" s="1"/>
  <c r="K2191" i="95" s="1"/>
  <c r="P2190" i="95"/>
  <c r="Q2190" i="95" s="1"/>
  <c r="R2190" i="95" s="1"/>
  <c r="S2190" i="95" s="1"/>
  <c r="T2190" i="95" s="1"/>
  <c r="K2190" i="95" s="1"/>
  <c r="P2189" i="95"/>
  <c r="Q2189" i="95" s="1"/>
  <c r="R2189" i="95" s="1"/>
  <c r="S2189" i="95" s="1"/>
  <c r="T2189" i="95" s="1"/>
  <c r="K2189" i="95" s="1"/>
  <c r="P2188" i="95"/>
  <c r="Q2188" i="95" s="1"/>
  <c r="R2188" i="95" s="1"/>
  <c r="S2188" i="95" s="1"/>
  <c r="T2188" i="95" s="1"/>
  <c r="K2188" i="95" s="1"/>
  <c r="P2187" i="95"/>
  <c r="Q2187" i="95" s="1"/>
  <c r="R2187" i="95" s="1"/>
  <c r="S2187" i="95" s="1"/>
  <c r="T2187" i="95" s="1"/>
  <c r="K2187" i="95" s="1"/>
  <c r="P2186" i="95"/>
  <c r="Q2186" i="95" s="1"/>
  <c r="R2186" i="95" s="1"/>
  <c r="S2186" i="95" s="1"/>
  <c r="T2186" i="95" s="1"/>
  <c r="K2186" i="95" s="1"/>
  <c r="P2185" i="95"/>
  <c r="Q2185" i="95" s="1"/>
  <c r="R2185" i="95" s="1"/>
  <c r="S2185" i="95" s="1"/>
  <c r="T2185" i="95" s="1"/>
  <c r="K2185" i="95" s="1"/>
  <c r="P2184" i="95"/>
  <c r="Q2184" i="95" s="1"/>
  <c r="R2184" i="95" s="1"/>
  <c r="S2184" i="95" s="1"/>
  <c r="T2184" i="95" s="1"/>
  <c r="K2184" i="95" s="1"/>
  <c r="P2183" i="95"/>
  <c r="Q2183" i="95" s="1"/>
  <c r="R2183" i="95" s="1"/>
  <c r="S2183" i="95" s="1"/>
  <c r="T2183" i="95" s="1"/>
  <c r="K2183" i="95" s="1"/>
  <c r="P2182" i="95"/>
  <c r="Q2182" i="95" s="1"/>
  <c r="R2182" i="95" s="1"/>
  <c r="S2182" i="95" s="1"/>
  <c r="T2182" i="95" s="1"/>
  <c r="K2182" i="95" s="1"/>
  <c r="P2181" i="95"/>
  <c r="Q2181" i="95" s="1"/>
  <c r="R2181" i="95" s="1"/>
  <c r="S2181" i="95" s="1"/>
  <c r="T2181" i="95" s="1"/>
  <c r="K2181" i="95" s="1"/>
  <c r="P2180" i="95"/>
  <c r="Q2180" i="95" s="1"/>
  <c r="R2180" i="95" s="1"/>
  <c r="S2180" i="95" s="1"/>
  <c r="T2180" i="95" s="1"/>
  <c r="K2180" i="95" s="1"/>
  <c r="P2179" i="95"/>
  <c r="Q2179" i="95" s="1"/>
  <c r="R2179" i="95" s="1"/>
  <c r="S2179" i="95" s="1"/>
  <c r="T2179" i="95" s="1"/>
  <c r="K2179" i="95" s="1"/>
  <c r="P2178" i="95"/>
  <c r="Q2178" i="95" s="1"/>
  <c r="R2178" i="95" s="1"/>
  <c r="S2178" i="95" s="1"/>
  <c r="T2178" i="95" s="1"/>
  <c r="K2178" i="95" s="1"/>
  <c r="P2177" i="95"/>
  <c r="Q2177" i="95" s="1"/>
  <c r="R2177" i="95" s="1"/>
  <c r="S2177" i="95" s="1"/>
  <c r="T2177" i="95" s="1"/>
  <c r="K2177" i="95" s="1"/>
  <c r="P2176" i="95"/>
  <c r="Q2176" i="95" s="1"/>
  <c r="R2176" i="95" s="1"/>
  <c r="S2176" i="95" s="1"/>
  <c r="T2176" i="95" s="1"/>
  <c r="K2176" i="95" s="1"/>
  <c r="P2175" i="95"/>
  <c r="Q2175" i="95" s="1"/>
  <c r="R2175" i="95" s="1"/>
  <c r="S2175" i="95" s="1"/>
  <c r="T2175" i="95" s="1"/>
  <c r="K2175" i="95" s="1"/>
  <c r="P2174" i="95"/>
  <c r="Q2174" i="95" s="1"/>
  <c r="R2174" i="95" s="1"/>
  <c r="S2174" i="95" s="1"/>
  <c r="T2174" i="95" s="1"/>
  <c r="K2174" i="95" s="1"/>
  <c r="P2173" i="95"/>
  <c r="Q2173" i="95" s="1"/>
  <c r="R2173" i="95" s="1"/>
  <c r="S2173" i="95" s="1"/>
  <c r="T2173" i="95" s="1"/>
  <c r="K2173" i="95" s="1"/>
  <c r="P2172" i="95"/>
  <c r="Q2172" i="95" s="1"/>
  <c r="R2172" i="95" s="1"/>
  <c r="S2172" i="95" s="1"/>
  <c r="T2172" i="95" s="1"/>
  <c r="K2172" i="95" s="1"/>
  <c r="P2171" i="95"/>
  <c r="Q2171" i="95" s="1"/>
  <c r="R2171" i="95" s="1"/>
  <c r="S2171" i="95" s="1"/>
  <c r="T2171" i="95" s="1"/>
  <c r="K2171" i="95" s="1"/>
  <c r="P2170" i="95"/>
  <c r="Q2170" i="95" s="1"/>
  <c r="R2170" i="95" s="1"/>
  <c r="S2170" i="95" s="1"/>
  <c r="T2170" i="95" s="1"/>
  <c r="K2170" i="95" s="1"/>
  <c r="P2169" i="95"/>
  <c r="Q2169" i="95" s="1"/>
  <c r="R2169" i="95" s="1"/>
  <c r="S2169" i="95" s="1"/>
  <c r="T2169" i="95" s="1"/>
  <c r="K2169" i="95" s="1"/>
  <c r="P2168" i="95"/>
  <c r="Q2168" i="95" s="1"/>
  <c r="R2168" i="95" s="1"/>
  <c r="S2168" i="95" s="1"/>
  <c r="T2168" i="95" s="1"/>
  <c r="K2168" i="95" s="1"/>
  <c r="P2167" i="95"/>
  <c r="Q2167" i="95" s="1"/>
  <c r="R2167" i="95" s="1"/>
  <c r="S2167" i="95" s="1"/>
  <c r="T2167" i="95" s="1"/>
  <c r="K2167" i="95" s="1"/>
  <c r="P2166" i="95"/>
  <c r="Q2166" i="95" s="1"/>
  <c r="R2166" i="95" s="1"/>
  <c r="S2166" i="95" s="1"/>
  <c r="T2166" i="95" s="1"/>
  <c r="K2166" i="95" s="1"/>
  <c r="P2165" i="95"/>
  <c r="Q2165" i="95" s="1"/>
  <c r="R2165" i="95" s="1"/>
  <c r="S2165" i="95" s="1"/>
  <c r="T2165" i="95" s="1"/>
  <c r="K2165" i="95" s="1"/>
  <c r="P2164" i="95"/>
  <c r="Q2164" i="95" s="1"/>
  <c r="R2164" i="95" s="1"/>
  <c r="S2164" i="95" s="1"/>
  <c r="T2164" i="95" s="1"/>
  <c r="K2164" i="95" s="1"/>
  <c r="P2163" i="95"/>
  <c r="Q2163" i="95" s="1"/>
  <c r="R2163" i="95" s="1"/>
  <c r="S2163" i="95" s="1"/>
  <c r="T2163" i="95" s="1"/>
  <c r="K2163" i="95" s="1"/>
  <c r="P2162" i="95"/>
  <c r="Q2162" i="95" s="1"/>
  <c r="R2162" i="95" s="1"/>
  <c r="S2162" i="95" s="1"/>
  <c r="T2162" i="95" s="1"/>
  <c r="K2162" i="95" s="1"/>
  <c r="P2161" i="95"/>
  <c r="Q2161" i="95" s="1"/>
  <c r="R2161" i="95" s="1"/>
  <c r="S2161" i="95" s="1"/>
  <c r="T2161" i="95" s="1"/>
  <c r="K2161" i="95" s="1"/>
  <c r="P2160" i="95"/>
  <c r="Q2160" i="95" s="1"/>
  <c r="R2160" i="95" s="1"/>
  <c r="S2160" i="95" s="1"/>
  <c r="T2160" i="95" s="1"/>
  <c r="K2160" i="95" s="1"/>
  <c r="P2159" i="95"/>
  <c r="Q2159" i="95" s="1"/>
  <c r="R2159" i="95" s="1"/>
  <c r="S2159" i="95" s="1"/>
  <c r="T2159" i="95" s="1"/>
  <c r="K2159" i="95" s="1"/>
  <c r="P2158" i="95"/>
  <c r="Q2158" i="95" s="1"/>
  <c r="R2158" i="95" s="1"/>
  <c r="S2158" i="95" s="1"/>
  <c r="T2158" i="95" s="1"/>
  <c r="K2158" i="95" s="1"/>
  <c r="P2157" i="95"/>
  <c r="Q2157" i="95" s="1"/>
  <c r="R2157" i="95" s="1"/>
  <c r="S2157" i="95" s="1"/>
  <c r="T2157" i="95" s="1"/>
  <c r="K2157" i="95" s="1"/>
  <c r="P2156" i="95"/>
  <c r="Q2156" i="95" s="1"/>
  <c r="R2156" i="95" s="1"/>
  <c r="S2156" i="95" s="1"/>
  <c r="T2156" i="95" s="1"/>
  <c r="K2156" i="95" s="1"/>
  <c r="P2155" i="95"/>
  <c r="Q2155" i="95" s="1"/>
  <c r="R2155" i="95" s="1"/>
  <c r="S2155" i="95" s="1"/>
  <c r="T2155" i="95" s="1"/>
  <c r="K2155" i="95" s="1"/>
  <c r="P2154" i="95"/>
  <c r="Q2154" i="95" s="1"/>
  <c r="R2154" i="95" s="1"/>
  <c r="S2154" i="95" s="1"/>
  <c r="T2154" i="95" s="1"/>
  <c r="K2154" i="95" s="1"/>
  <c r="P2153" i="95"/>
  <c r="Q2153" i="95" s="1"/>
  <c r="R2153" i="95" s="1"/>
  <c r="S2153" i="95" s="1"/>
  <c r="T2153" i="95" s="1"/>
  <c r="K2153" i="95" s="1"/>
  <c r="P2152" i="95"/>
  <c r="Q2152" i="95" s="1"/>
  <c r="R2152" i="95" s="1"/>
  <c r="S2152" i="95" s="1"/>
  <c r="T2152" i="95" s="1"/>
  <c r="K2152" i="95" s="1"/>
  <c r="P2151" i="95"/>
  <c r="Q2151" i="95" s="1"/>
  <c r="R2151" i="95" s="1"/>
  <c r="S2151" i="95" s="1"/>
  <c r="T2151" i="95" s="1"/>
  <c r="K2151" i="95" s="1"/>
  <c r="P2150" i="95"/>
  <c r="Q2150" i="95" s="1"/>
  <c r="R2150" i="95" s="1"/>
  <c r="S2150" i="95" s="1"/>
  <c r="T2150" i="95" s="1"/>
  <c r="K2150" i="95" s="1"/>
  <c r="P2149" i="95"/>
  <c r="Q2149" i="95" s="1"/>
  <c r="R2149" i="95" s="1"/>
  <c r="S2149" i="95" s="1"/>
  <c r="T2149" i="95" s="1"/>
  <c r="K2149" i="95" s="1"/>
  <c r="P2148" i="95"/>
  <c r="Q2148" i="95" s="1"/>
  <c r="R2148" i="95" s="1"/>
  <c r="S2148" i="95" s="1"/>
  <c r="T2148" i="95" s="1"/>
  <c r="K2148" i="95" s="1"/>
  <c r="P2147" i="95"/>
  <c r="Q2147" i="95" s="1"/>
  <c r="R2147" i="95" s="1"/>
  <c r="S2147" i="95" s="1"/>
  <c r="T2147" i="95" s="1"/>
  <c r="K2147" i="95" s="1"/>
  <c r="P2146" i="95"/>
  <c r="Q2146" i="95" s="1"/>
  <c r="R2146" i="95" s="1"/>
  <c r="S2146" i="95" s="1"/>
  <c r="T2146" i="95" s="1"/>
  <c r="K2146" i="95" s="1"/>
  <c r="P2145" i="95"/>
  <c r="Q2145" i="95" s="1"/>
  <c r="R2145" i="95" s="1"/>
  <c r="S2145" i="95" s="1"/>
  <c r="T2145" i="95" s="1"/>
  <c r="K2145" i="95" s="1"/>
  <c r="P2144" i="95"/>
  <c r="Q2144" i="95" s="1"/>
  <c r="R2144" i="95" s="1"/>
  <c r="S2144" i="95" s="1"/>
  <c r="T2144" i="95" s="1"/>
  <c r="K2144" i="95" s="1"/>
  <c r="P2143" i="95"/>
  <c r="Q2143" i="95" s="1"/>
  <c r="R2143" i="95" s="1"/>
  <c r="S2143" i="95" s="1"/>
  <c r="T2143" i="95" s="1"/>
  <c r="K2143" i="95" s="1"/>
  <c r="P2142" i="95"/>
  <c r="Q2142" i="95" s="1"/>
  <c r="R2142" i="95" s="1"/>
  <c r="S2142" i="95" s="1"/>
  <c r="T2142" i="95" s="1"/>
  <c r="K2142" i="95" s="1"/>
  <c r="P2141" i="95"/>
  <c r="Q2141" i="95" s="1"/>
  <c r="R2141" i="95" s="1"/>
  <c r="S2141" i="95" s="1"/>
  <c r="T2141" i="95" s="1"/>
  <c r="K2141" i="95" s="1"/>
  <c r="P2140" i="95"/>
  <c r="Q2140" i="95" s="1"/>
  <c r="R2140" i="95" s="1"/>
  <c r="S2140" i="95" s="1"/>
  <c r="T2140" i="95" s="1"/>
  <c r="K2140" i="95" s="1"/>
  <c r="P2139" i="95"/>
  <c r="Q2139" i="95" s="1"/>
  <c r="R2139" i="95" s="1"/>
  <c r="S2139" i="95" s="1"/>
  <c r="T2139" i="95" s="1"/>
  <c r="K2139" i="95" s="1"/>
  <c r="P2138" i="95"/>
  <c r="Q2138" i="95" s="1"/>
  <c r="R2138" i="95" s="1"/>
  <c r="S2138" i="95" s="1"/>
  <c r="T2138" i="95" s="1"/>
  <c r="K2138" i="95" s="1"/>
  <c r="P2137" i="95"/>
  <c r="Q2137" i="95" s="1"/>
  <c r="R2137" i="95" s="1"/>
  <c r="S2137" i="95" s="1"/>
  <c r="T2137" i="95" s="1"/>
  <c r="K2137" i="95" s="1"/>
  <c r="P2136" i="95"/>
  <c r="Q2136" i="95" s="1"/>
  <c r="R2136" i="95" s="1"/>
  <c r="S2136" i="95" s="1"/>
  <c r="T2136" i="95" s="1"/>
  <c r="K2136" i="95" s="1"/>
  <c r="P2135" i="95"/>
  <c r="Q2135" i="95" s="1"/>
  <c r="R2135" i="95" s="1"/>
  <c r="S2135" i="95" s="1"/>
  <c r="T2135" i="95" s="1"/>
  <c r="K2135" i="95" s="1"/>
  <c r="P2134" i="95"/>
  <c r="Q2134" i="95" s="1"/>
  <c r="R2134" i="95" s="1"/>
  <c r="S2134" i="95" s="1"/>
  <c r="T2134" i="95" s="1"/>
  <c r="K2134" i="95" s="1"/>
  <c r="P2133" i="95"/>
  <c r="Q2133" i="95" s="1"/>
  <c r="R2133" i="95" s="1"/>
  <c r="S2133" i="95" s="1"/>
  <c r="T2133" i="95" s="1"/>
  <c r="K2133" i="95" s="1"/>
  <c r="P2132" i="95"/>
  <c r="Q2132" i="95" s="1"/>
  <c r="R2132" i="95" s="1"/>
  <c r="S2132" i="95" s="1"/>
  <c r="T2132" i="95" s="1"/>
  <c r="K2132" i="95" s="1"/>
  <c r="P2131" i="95"/>
  <c r="Q2131" i="95" s="1"/>
  <c r="R2131" i="95" s="1"/>
  <c r="S2131" i="95" s="1"/>
  <c r="T2131" i="95" s="1"/>
  <c r="K2131" i="95" s="1"/>
  <c r="P2130" i="95"/>
  <c r="Q2130" i="95" s="1"/>
  <c r="R2130" i="95" s="1"/>
  <c r="S2130" i="95" s="1"/>
  <c r="T2130" i="95" s="1"/>
  <c r="K2130" i="95" s="1"/>
  <c r="P2129" i="95"/>
  <c r="Q2129" i="95" s="1"/>
  <c r="R2129" i="95" s="1"/>
  <c r="S2129" i="95" s="1"/>
  <c r="T2129" i="95" s="1"/>
  <c r="K2129" i="95" s="1"/>
  <c r="P2128" i="95"/>
  <c r="Q2128" i="95" s="1"/>
  <c r="R2128" i="95" s="1"/>
  <c r="S2128" i="95" s="1"/>
  <c r="T2128" i="95" s="1"/>
  <c r="K2128" i="95" s="1"/>
  <c r="P2127" i="95"/>
  <c r="Q2127" i="95" s="1"/>
  <c r="R2127" i="95" s="1"/>
  <c r="S2127" i="95" s="1"/>
  <c r="T2127" i="95" s="1"/>
  <c r="K2127" i="95" s="1"/>
  <c r="P2126" i="95"/>
  <c r="Q2126" i="95" s="1"/>
  <c r="R2126" i="95" s="1"/>
  <c r="S2126" i="95" s="1"/>
  <c r="T2126" i="95" s="1"/>
  <c r="K2126" i="95" s="1"/>
  <c r="P2125" i="95"/>
  <c r="Q2125" i="95" s="1"/>
  <c r="R2125" i="95" s="1"/>
  <c r="S2125" i="95" s="1"/>
  <c r="T2125" i="95" s="1"/>
  <c r="K2125" i="95" s="1"/>
  <c r="P2124" i="95"/>
  <c r="Q2124" i="95" s="1"/>
  <c r="R2124" i="95" s="1"/>
  <c r="S2124" i="95" s="1"/>
  <c r="T2124" i="95" s="1"/>
  <c r="K2124" i="95" s="1"/>
  <c r="P2123" i="95"/>
  <c r="Q2123" i="95" s="1"/>
  <c r="R2123" i="95" s="1"/>
  <c r="S2123" i="95" s="1"/>
  <c r="T2123" i="95" s="1"/>
  <c r="K2123" i="95" s="1"/>
  <c r="P2122" i="95"/>
  <c r="Q2122" i="95" s="1"/>
  <c r="R2122" i="95" s="1"/>
  <c r="S2122" i="95" s="1"/>
  <c r="T2122" i="95" s="1"/>
  <c r="K2122" i="95" s="1"/>
  <c r="P2121" i="95"/>
  <c r="Q2121" i="95" s="1"/>
  <c r="R2121" i="95" s="1"/>
  <c r="S2121" i="95" s="1"/>
  <c r="T2121" i="95" s="1"/>
  <c r="K2121" i="95" s="1"/>
  <c r="P2120" i="95"/>
  <c r="Q2120" i="95" s="1"/>
  <c r="R2120" i="95" s="1"/>
  <c r="S2120" i="95" s="1"/>
  <c r="T2120" i="95" s="1"/>
  <c r="K2120" i="95" s="1"/>
  <c r="P2119" i="95"/>
  <c r="Q2119" i="95" s="1"/>
  <c r="R2119" i="95" s="1"/>
  <c r="S2119" i="95" s="1"/>
  <c r="T2119" i="95" s="1"/>
  <c r="K2119" i="95" s="1"/>
  <c r="P2118" i="95"/>
  <c r="Q2118" i="95" s="1"/>
  <c r="R2118" i="95" s="1"/>
  <c r="S2118" i="95" s="1"/>
  <c r="T2118" i="95" s="1"/>
  <c r="K2118" i="95" s="1"/>
  <c r="P2117" i="95"/>
  <c r="Q2117" i="95" s="1"/>
  <c r="R2117" i="95" s="1"/>
  <c r="S2117" i="95" s="1"/>
  <c r="T2117" i="95" s="1"/>
  <c r="K2117" i="95" s="1"/>
  <c r="P2116" i="95"/>
  <c r="Q2116" i="95" s="1"/>
  <c r="R2116" i="95" s="1"/>
  <c r="S2116" i="95" s="1"/>
  <c r="T2116" i="95" s="1"/>
  <c r="K2116" i="95" s="1"/>
  <c r="P2115" i="95"/>
  <c r="Q2115" i="95" s="1"/>
  <c r="R2115" i="95" s="1"/>
  <c r="S2115" i="95" s="1"/>
  <c r="T2115" i="95" s="1"/>
  <c r="K2115" i="95" s="1"/>
  <c r="P2114" i="95"/>
  <c r="Q2114" i="95" s="1"/>
  <c r="R2114" i="95" s="1"/>
  <c r="S2114" i="95" s="1"/>
  <c r="T2114" i="95" s="1"/>
  <c r="K2114" i="95" s="1"/>
  <c r="P2113" i="95"/>
  <c r="Q2113" i="95" s="1"/>
  <c r="R2113" i="95" s="1"/>
  <c r="S2113" i="95" s="1"/>
  <c r="T2113" i="95" s="1"/>
  <c r="K2113" i="95" s="1"/>
  <c r="P2112" i="95"/>
  <c r="Q2112" i="95" s="1"/>
  <c r="R2112" i="95" s="1"/>
  <c r="S2112" i="95" s="1"/>
  <c r="T2112" i="95" s="1"/>
  <c r="K2112" i="95" s="1"/>
  <c r="P2111" i="95"/>
  <c r="Q2111" i="95" s="1"/>
  <c r="R2111" i="95" s="1"/>
  <c r="S2111" i="95" s="1"/>
  <c r="T2111" i="95" s="1"/>
  <c r="K2111" i="95" s="1"/>
  <c r="P2110" i="95"/>
  <c r="Q2110" i="95" s="1"/>
  <c r="R2110" i="95" s="1"/>
  <c r="S2110" i="95" s="1"/>
  <c r="T2110" i="95" s="1"/>
  <c r="K2110" i="95" s="1"/>
  <c r="P2109" i="95"/>
  <c r="Q2109" i="95" s="1"/>
  <c r="R2109" i="95" s="1"/>
  <c r="S2109" i="95" s="1"/>
  <c r="T2109" i="95" s="1"/>
  <c r="K2109" i="95" s="1"/>
  <c r="P2108" i="95"/>
  <c r="Q2108" i="95" s="1"/>
  <c r="R2108" i="95" s="1"/>
  <c r="S2108" i="95" s="1"/>
  <c r="T2108" i="95" s="1"/>
  <c r="K2108" i="95" s="1"/>
  <c r="P2107" i="95"/>
  <c r="Q2107" i="95" s="1"/>
  <c r="R2107" i="95" s="1"/>
  <c r="S2107" i="95" s="1"/>
  <c r="T2107" i="95" s="1"/>
  <c r="K2107" i="95" s="1"/>
  <c r="P2106" i="95"/>
  <c r="Q2106" i="95" s="1"/>
  <c r="R2106" i="95" s="1"/>
  <c r="S2106" i="95" s="1"/>
  <c r="T2106" i="95" s="1"/>
  <c r="K2106" i="95" s="1"/>
  <c r="P2105" i="95"/>
  <c r="Q2105" i="95" s="1"/>
  <c r="R2105" i="95" s="1"/>
  <c r="S2105" i="95" s="1"/>
  <c r="T2105" i="95" s="1"/>
  <c r="K2105" i="95" s="1"/>
  <c r="P2104" i="95"/>
  <c r="Q2104" i="95" s="1"/>
  <c r="R2104" i="95" s="1"/>
  <c r="S2104" i="95" s="1"/>
  <c r="T2104" i="95" s="1"/>
  <c r="K2104" i="95" s="1"/>
  <c r="P2103" i="95"/>
  <c r="Q2103" i="95" s="1"/>
  <c r="R2103" i="95" s="1"/>
  <c r="S2103" i="95" s="1"/>
  <c r="T2103" i="95" s="1"/>
  <c r="K2103" i="95" s="1"/>
  <c r="P2102" i="95"/>
  <c r="Q2102" i="95" s="1"/>
  <c r="R2102" i="95" s="1"/>
  <c r="S2102" i="95" s="1"/>
  <c r="T2102" i="95" s="1"/>
  <c r="K2102" i="95" s="1"/>
  <c r="P2101" i="95"/>
  <c r="Q2101" i="95" s="1"/>
  <c r="R2101" i="95" s="1"/>
  <c r="S2101" i="95" s="1"/>
  <c r="T2101" i="95" s="1"/>
  <c r="K2101" i="95" s="1"/>
  <c r="P2100" i="95"/>
  <c r="Q2100" i="95" s="1"/>
  <c r="R2100" i="95" s="1"/>
  <c r="S2100" i="95" s="1"/>
  <c r="T2100" i="95" s="1"/>
  <c r="K2100" i="95" s="1"/>
  <c r="P2099" i="95"/>
  <c r="Q2099" i="95" s="1"/>
  <c r="R2099" i="95" s="1"/>
  <c r="S2099" i="95" s="1"/>
  <c r="T2099" i="95" s="1"/>
  <c r="K2099" i="95" s="1"/>
  <c r="P2098" i="95"/>
  <c r="Q2098" i="95" s="1"/>
  <c r="R2098" i="95" s="1"/>
  <c r="S2098" i="95" s="1"/>
  <c r="T2098" i="95" s="1"/>
  <c r="K2098" i="95" s="1"/>
  <c r="P2097" i="95"/>
  <c r="Q2097" i="95" s="1"/>
  <c r="R2097" i="95" s="1"/>
  <c r="S2097" i="95" s="1"/>
  <c r="T2097" i="95" s="1"/>
  <c r="K2097" i="95" s="1"/>
  <c r="P2096" i="95"/>
  <c r="Q2096" i="95" s="1"/>
  <c r="R2096" i="95" s="1"/>
  <c r="S2096" i="95" s="1"/>
  <c r="T2096" i="95" s="1"/>
  <c r="K2096" i="95" s="1"/>
  <c r="P2095" i="95"/>
  <c r="Q2095" i="95" s="1"/>
  <c r="R2095" i="95" s="1"/>
  <c r="S2095" i="95" s="1"/>
  <c r="T2095" i="95" s="1"/>
  <c r="K2095" i="95" s="1"/>
  <c r="P2094" i="95"/>
  <c r="Q2094" i="95" s="1"/>
  <c r="R2094" i="95" s="1"/>
  <c r="S2094" i="95" s="1"/>
  <c r="T2094" i="95" s="1"/>
  <c r="K2094" i="95" s="1"/>
  <c r="P2093" i="95"/>
  <c r="Q2093" i="95" s="1"/>
  <c r="R2093" i="95" s="1"/>
  <c r="S2093" i="95" s="1"/>
  <c r="T2093" i="95" s="1"/>
  <c r="K2093" i="95" s="1"/>
  <c r="P2092" i="95"/>
  <c r="Q2092" i="95" s="1"/>
  <c r="R2092" i="95" s="1"/>
  <c r="S2092" i="95" s="1"/>
  <c r="T2092" i="95" s="1"/>
  <c r="K2092" i="95" s="1"/>
  <c r="P2091" i="95"/>
  <c r="Q2091" i="95" s="1"/>
  <c r="R2091" i="95" s="1"/>
  <c r="S2091" i="95" s="1"/>
  <c r="T2091" i="95" s="1"/>
  <c r="K2091" i="95" s="1"/>
  <c r="P2090" i="95"/>
  <c r="Q2090" i="95" s="1"/>
  <c r="R2090" i="95" s="1"/>
  <c r="S2090" i="95" s="1"/>
  <c r="T2090" i="95" s="1"/>
  <c r="K2090" i="95" s="1"/>
  <c r="P2089" i="95"/>
  <c r="Q2089" i="95" s="1"/>
  <c r="R2089" i="95" s="1"/>
  <c r="S2089" i="95" s="1"/>
  <c r="T2089" i="95" s="1"/>
  <c r="K2089" i="95" s="1"/>
  <c r="P2088" i="95"/>
  <c r="Q2088" i="95" s="1"/>
  <c r="R2088" i="95" s="1"/>
  <c r="S2088" i="95" s="1"/>
  <c r="T2088" i="95" s="1"/>
  <c r="K2088" i="95" s="1"/>
  <c r="P2087" i="95"/>
  <c r="Q2087" i="95" s="1"/>
  <c r="R2087" i="95" s="1"/>
  <c r="S2087" i="95" s="1"/>
  <c r="T2087" i="95" s="1"/>
  <c r="K2087" i="95" s="1"/>
  <c r="P2086" i="95"/>
  <c r="Q2086" i="95" s="1"/>
  <c r="R2086" i="95" s="1"/>
  <c r="S2086" i="95" s="1"/>
  <c r="T2086" i="95" s="1"/>
  <c r="K2086" i="95" s="1"/>
  <c r="P2085" i="95"/>
  <c r="Q2085" i="95" s="1"/>
  <c r="R2085" i="95" s="1"/>
  <c r="S2085" i="95" s="1"/>
  <c r="T2085" i="95" s="1"/>
  <c r="K2085" i="95" s="1"/>
  <c r="P2084" i="95"/>
  <c r="Q2084" i="95" s="1"/>
  <c r="R2084" i="95" s="1"/>
  <c r="S2084" i="95" s="1"/>
  <c r="T2084" i="95" s="1"/>
  <c r="K2084" i="95" s="1"/>
  <c r="P2083" i="95"/>
  <c r="Q2083" i="95" s="1"/>
  <c r="R2083" i="95" s="1"/>
  <c r="S2083" i="95" s="1"/>
  <c r="T2083" i="95" s="1"/>
  <c r="K2083" i="95" s="1"/>
  <c r="P2082" i="95"/>
  <c r="Q2082" i="95" s="1"/>
  <c r="R2082" i="95" s="1"/>
  <c r="S2082" i="95" s="1"/>
  <c r="T2082" i="95" s="1"/>
  <c r="K2082" i="95" s="1"/>
  <c r="P2081" i="95"/>
  <c r="Q2081" i="95" s="1"/>
  <c r="R2081" i="95" s="1"/>
  <c r="S2081" i="95" s="1"/>
  <c r="T2081" i="95" s="1"/>
  <c r="K2081" i="95" s="1"/>
  <c r="P2080" i="95"/>
  <c r="Q2080" i="95" s="1"/>
  <c r="R2080" i="95" s="1"/>
  <c r="S2080" i="95" s="1"/>
  <c r="T2080" i="95" s="1"/>
  <c r="K2080" i="95" s="1"/>
  <c r="P2079" i="95"/>
  <c r="Q2079" i="95" s="1"/>
  <c r="R2079" i="95" s="1"/>
  <c r="S2079" i="95" s="1"/>
  <c r="T2079" i="95" s="1"/>
  <c r="K2079" i="95" s="1"/>
  <c r="P2078" i="95"/>
  <c r="Q2078" i="95" s="1"/>
  <c r="R2078" i="95" s="1"/>
  <c r="S2078" i="95" s="1"/>
  <c r="T2078" i="95" s="1"/>
  <c r="K2078" i="95" s="1"/>
  <c r="P2077" i="95"/>
  <c r="Q2077" i="95" s="1"/>
  <c r="R2077" i="95" s="1"/>
  <c r="S2077" i="95" s="1"/>
  <c r="T2077" i="95" s="1"/>
  <c r="K2077" i="95" s="1"/>
  <c r="P2076" i="95"/>
  <c r="Q2076" i="95" s="1"/>
  <c r="R2076" i="95" s="1"/>
  <c r="S2076" i="95" s="1"/>
  <c r="T2076" i="95" s="1"/>
  <c r="K2076" i="95" s="1"/>
  <c r="P2075" i="95"/>
  <c r="Q2075" i="95" s="1"/>
  <c r="R2075" i="95" s="1"/>
  <c r="S2075" i="95" s="1"/>
  <c r="T2075" i="95" s="1"/>
  <c r="K2075" i="95" s="1"/>
  <c r="P2074" i="95"/>
  <c r="Q2074" i="95" s="1"/>
  <c r="R2074" i="95" s="1"/>
  <c r="S2074" i="95" s="1"/>
  <c r="T2074" i="95" s="1"/>
  <c r="K2074" i="95" s="1"/>
  <c r="P2073" i="95"/>
  <c r="Q2073" i="95" s="1"/>
  <c r="R2073" i="95" s="1"/>
  <c r="S2073" i="95" s="1"/>
  <c r="T2073" i="95" s="1"/>
  <c r="K2073" i="95" s="1"/>
  <c r="P2072" i="95"/>
  <c r="Q2072" i="95" s="1"/>
  <c r="R2072" i="95" s="1"/>
  <c r="S2072" i="95" s="1"/>
  <c r="T2072" i="95" s="1"/>
  <c r="K2072" i="95" s="1"/>
  <c r="P2071" i="95"/>
  <c r="Q2071" i="95" s="1"/>
  <c r="R2071" i="95" s="1"/>
  <c r="S2071" i="95" s="1"/>
  <c r="T2071" i="95" s="1"/>
  <c r="K2071" i="95" s="1"/>
  <c r="P2070" i="95"/>
  <c r="Q2070" i="95" s="1"/>
  <c r="R2070" i="95" s="1"/>
  <c r="S2070" i="95" s="1"/>
  <c r="T2070" i="95" s="1"/>
  <c r="K2070" i="95" s="1"/>
  <c r="P2069" i="95"/>
  <c r="Q2069" i="95" s="1"/>
  <c r="R2069" i="95" s="1"/>
  <c r="S2069" i="95" s="1"/>
  <c r="T2069" i="95" s="1"/>
  <c r="K2069" i="95" s="1"/>
  <c r="P2068" i="95"/>
  <c r="Q2068" i="95" s="1"/>
  <c r="R2068" i="95" s="1"/>
  <c r="S2068" i="95" s="1"/>
  <c r="T2068" i="95" s="1"/>
  <c r="K2068" i="95" s="1"/>
  <c r="P2067" i="95"/>
  <c r="Q2067" i="95" s="1"/>
  <c r="R2067" i="95" s="1"/>
  <c r="S2067" i="95" s="1"/>
  <c r="T2067" i="95" s="1"/>
  <c r="K2067" i="95" s="1"/>
  <c r="P2066" i="95"/>
  <c r="Q2066" i="95" s="1"/>
  <c r="R2066" i="95" s="1"/>
  <c r="S2066" i="95" s="1"/>
  <c r="T2066" i="95" s="1"/>
  <c r="K2066" i="95" s="1"/>
  <c r="P2065" i="95"/>
  <c r="Q2065" i="95" s="1"/>
  <c r="R2065" i="95" s="1"/>
  <c r="S2065" i="95" s="1"/>
  <c r="T2065" i="95" s="1"/>
  <c r="K2065" i="95" s="1"/>
  <c r="P2064" i="95"/>
  <c r="Q2064" i="95" s="1"/>
  <c r="R2064" i="95" s="1"/>
  <c r="S2064" i="95" s="1"/>
  <c r="T2064" i="95" s="1"/>
  <c r="K2064" i="95" s="1"/>
  <c r="P2063" i="95"/>
  <c r="Q2063" i="95" s="1"/>
  <c r="R2063" i="95" s="1"/>
  <c r="S2063" i="95" s="1"/>
  <c r="T2063" i="95" s="1"/>
  <c r="K2063" i="95" s="1"/>
  <c r="P2062" i="95"/>
  <c r="Q2062" i="95" s="1"/>
  <c r="R2062" i="95" s="1"/>
  <c r="S2062" i="95" s="1"/>
  <c r="T2062" i="95" s="1"/>
  <c r="K2062" i="95" s="1"/>
  <c r="P2061" i="95"/>
  <c r="Q2061" i="95" s="1"/>
  <c r="R2061" i="95" s="1"/>
  <c r="S2061" i="95" s="1"/>
  <c r="T2061" i="95" s="1"/>
  <c r="K2061" i="95" s="1"/>
  <c r="P2060" i="95"/>
  <c r="Q2060" i="95" s="1"/>
  <c r="R2060" i="95" s="1"/>
  <c r="S2060" i="95" s="1"/>
  <c r="T2060" i="95" s="1"/>
  <c r="K2060" i="95" s="1"/>
  <c r="P2059" i="95"/>
  <c r="Q2059" i="95" s="1"/>
  <c r="R2059" i="95" s="1"/>
  <c r="S2059" i="95" s="1"/>
  <c r="T2059" i="95" s="1"/>
  <c r="K2059" i="95" s="1"/>
  <c r="P2058" i="95"/>
  <c r="Q2058" i="95" s="1"/>
  <c r="R2058" i="95" s="1"/>
  <c r="S2058" i="95" s="1"/>
  <c r="T2058" i="95" s="1"/>
  <c r="K2058" i="95" s="1"/>
  <c r="P2057" i="95"/>
  <c r="Q2057" i="95" s="1"/>
  <c r="R2057" i="95" s="1"/>
  <c r="S2057" i="95" s="1"/>
  <c r="T2057" i="95" s="1"/>
  <c r="K2057" i="95" s="1"/>
  <c r="P2056" i="95"/>
  <c r="Q2056" i="95" s="1"/>
  <c r="R2056" i="95" s="1"/>
  <c r="S2056" i="95" s="1"/>
  <c r="T2056" i="95" s="1"/>
  <c r="K2056" i="95" s="1"/>
  <c r="P2055" i="95"/>
  <c r="Q2055" i="95" s="1"/>
  <c r="R2055" i="95" s="1"/>
  <c r="S2055" i="95" s="1"/>
  <c r="T2055" i="95" s="1"/>
  <c r="K2055" i="95" s="1"/>
  <c r="P2054" i="95"/>
  <c r="Q2054" i="95" s="1"/>
  <c r="R2054" i="95" s="1"/>
  <c r="S2054" i="95" s="1"/>
  <c r="T2054" i="95" s="1"/>
  <c r="K2054" i="95" s="1"/>
  <c r="P2053" i="95"/>
  <c r="Q2053" i="95" s="1"/>
  <c r="R2053" i="95" s="1"/>
  <c r="S2053" i="95" s="1"/>
  <c r="T2053" i="95" s="1"/>
  <c r="K2053" i="95" s="1"/>
  <c r="P2052" i="95"/>
  <c r="Q2052" i="95" s="1"/>
  <c r="R2052" i="95" s="1"/>
  <c r="S2052" i="95" s="1"/>
  <c r="T2052" i="95" s="1"/>
  <c r="K2052" i="95" s="1"/>
  <c r="P2051" i="95"/>
  <c r="Q2051" i="95" s="1"/>
  <c r="R2051" i="95" s="1"/>
  <c r="S2051" i="95" s="1"/>
  <c r="T2051" i="95" s="1"/>
  <c r="K2051" i="95" s="1"/>
  <c r="P2050" i="95"/>
  <c r="Q2050" i="95" s="1"/>
  <c r="R2050" i="95" s="1"/>
  <c r="S2050" i="95" s="1"/>
  <c r="T2050" i="95" s="1"/>
  <c r="K2050" i="95" s="1"/>
  <c r="P2049" i="95"/>
  <c r="Q2049" i="95" s="1"/>
  <c r="R2049" i="95" s="1"/>
  <c r="S2049" i="95" s="1"/>
  <c r="T2049" i="95" s="1"/>
  <c r="K2049" i="95" s="1"/>
  <c r="P2048" i="95"/>
  <c r="Q2048" i="95" s="1"/>
  <c r="R2048" i="95" s="1"/>
  <c r="S2048" i="95" s="1"/>
  <c r="T2048" i="95" s="1"/>
  <c r="K2048" i="95" s="1"/>
  <c r="P2047" i="95"/>
  <c r="Q2047" i="95" s="1"/>
  <c r="R2047" i="95" s="1"/>
  <c r="S2047" i="95" s="1"/>
  <c r="T2047" i="95" s="1"/>
  <c r="K2047" i="95" s="1"/>
  <c r="P2046" i="95"/>
  <c r="Q2046" i="95" s="1"/>
  <c r="R2046" i="95" s="1"/>
  <c r="S2046" i="95" s="1"/>
  <c r="T2046" i="95" s="1"/>
  <c r="K2046" i="95" s="1"/>
  <c r="P2045" i="95"/>
  <c r="Q2045" i="95" s="1"/>
  <c r="R2045" i="95" s="1"/>
  <c r="S2045" i="95" s="1"/>
  <c r="T2045" i="95" s="1"/>
  <c r="K2045" i="95" s="1"/>
  <c r="P2044" i="95"/>
  <c r="Q2044" i="95" s="1"/>
  <c r="R2044" i="95" s="1"/>
  <c r="S2044" i="95" s="1"/>
  <c r="T2044" i="95" s="1"/>
  <c r="K2044" i="95" s="1"/>
  <c r="P2043" i="95"/>
  <c r="Q2043" i="95" s="1"/>
  <c r="R2043" i="95" s="1"/>
  <c r="S2043" i="95" s="1"/>
  <c r="T2043" i="95" s="1"/>
  <c r="K2043" i="95" s="1"/>
  <c r="P2042" i="95"/>
  <c r="Q2042" i="95" s="1"/>
  <c r="R2042" i="95" s="1"/>
  <c r="S2042" i="95" s="1"/>
  <c r="T2042" i="95" s="1"/>
  <c r="K2042" i="95" s="1"/>
  <c r="P2041" i="95"/>
  <c r="Q2041" i="95" s="1"/>
  <c r="R2041" i="95" s="1"/>
  <c r="S2041" i="95" s="1"/>
  <c r="T2041" i="95" s="1"/>
  <c r="K2041" i="95" s="1"/>
  <c r="P2040" i="95"/>
  <c r="Q2040" i="95" s="1"/>
  <c r="R2040" i="95" s="1"/>
  <c r="S2040" i="95" s="1"/>
  <c r="T2040" i="95" s="1"/>
  <c r="K2040" i="95" s="1"/>
  <c r="P2039" i="95"/>
  <c r="Q2039" i="95" s="1"/>
  <c r="R2039" i="95" s="1"/>
  <c r="S2039" i="95" s="1"/>
  <c r="T2039" i="95" s="1"/>
  <c r="K2039" i="95" s="1"/>
  <c r="P2038" i="95"/>
  <c r="Q2038" i="95" s="1"/>
  <c r="R2038" i="95" s="1"/>
  <c r="S2038" i="95" s="1"/>
  <c r="T2038" i="95" s="1"/>
  <c r="K2038" i="95" s="1"/>
  <c r="P2037" i="95"/>
  <c r="Q2037" i="95" s="1"/>
  <c r="R2037" i="95" s="1"/>
  <c r="S2037" i="95" s="1"/>
  <c r="T2037" i="95" s="1"/>
  <c r="K2037" i="95" s="1"/>
  <c r="P2036" i="95"/>
  <c r="Q2036" i="95" s="1"/>
  <c r="R2036" i="95" s="1"/>
  <c r="S2036" i="95" s="1"/>
  <c r="T2036" i="95" s="1"/>
  <c r="K2036" i="95" s="1"/>
  <c r="P2035" i="95"/>
  <c r="Q2035" i="95" s="1"/>
  <c r="R2035" i="95" s="1"/>
  <c r="S2035" i="95" s="1"/>
  <c r="T2035" i="95" s="1"/>
  <c r="K2035" i="95" s="1"/>
  <c r="P2034" i="95"/>
  <c r="Q2034" i="95" s="1"/>
  <c r="R2034" i="95" s="1"/>
  <c r="S2034" i="95" s="1"/>
  <c r="T2034" i="95" s="1"/>
  <c r="K2034" i="95" s="1"/>
  <c r="P2033" i="95"/>
  <c r="Q2033" i="95" s="1"/>
  <c r="R2033" i="95" s="1"/>
  <c r="S2033" i="95" s="1"/>
  <c r="T2033" i="95" s="1"/>
  <c r="K2033" i="95" s="1"/>
  <c r="P2032" i="95"/>
  <c r="Q2032" i="95" s="1"/>
  <c r="R2032" i="95" s="1"/>
  <c r="S2032" i="95" s="1"/>
  <c r="T2032" i="95" s="1"/>
  <c r="K2032" i="95" s="1"/>
  <c r="P2031" i="95"/>
  <c r="Q2031" i="95" s="1"/>
  <c r="R2031" i="95" s="1"/>
  <c r="S2031" i="95" s="1"/>
  <c r="T2031" i="95" s="1"/>
  <c r="K2031" i="95" s="1"/>
  <c r="P2030" i="95"/>
  <c r="Q2030" i="95" s="1"/>
  <c r="R2030" i="95" s="1"/>
  <c r="S2030" i="95" s="1"/>
  <c r="T2030" i="95" s="1"/>
  <c r="K2030" i="95" s="1"/>
  <c r="P2029" i="95"/>
  <c r="Q2029" i="95" s="1"/>
  <c r="R2029" i="95" s="1"/>
  <c r="S2029" i="95" s="1"/>
  <c r="T2029" i="95" s="1"/>
  <c r="K2029" i="95" s="1"/>
  <c r="P2028" i="95"/>
  <c r="Q2028" i="95" s="1"/>
  <c r="R2028" i="95" s="1"/>
  <c r="S2028" i="95" s="1"/>
  <c r="T2028" i="95" s="1"/>
  <c r="K2028" i="95" s="1"/>
  <c r="P2027" i="95"/>
  <c r="Q2027" i="95" s="1"/>
  <c r="R2027" i="95" s="1"/>
  <c r="S2027" i="95" s="1"/>
  <c r="T2027" i="95" s="1"/>
  <c r="K2027" i="95" s="1"/>
  <c r="P2026" i="95"/>
  <c r="Q2026" i="95" s="1"/>
  <c r="R2026" i="95" s="1"/>
  <c r="S2026" i="95" s="1"/>
  <c r="T2026" i="95" s="1"/>
  <c r="K2026" i="95" s="1"/>
  <c r="P2025" i="95"/>
  <c r="Q2025" i="95" s="1"/>
  <c r="R2025" i="95" s="1"/>
  <c r="S2025" i="95" s="1"/>
  <c r="T2025" i="95" s="1"/>
  <c r="K2025" i="95" s="1"/>
  <c r="P2024" i="95"/>
  <c r="Q2024" i="95" s="1"/>
  <c r="R2024" i="95" s="1"/>
  <c r="S2024" i="95" s="1"/>
  <c r="T2024" i="95" s="1"/>
  <c r="K2024" i="95" s="1"/>
  <c r="P2023" i="95"/>
  <c r="Q2023" i="95" s="1"/>
  <c r="R2023" i="95" s="1"/>
  <c r="S2023" i="95" s="1"/>
  <c r="T2023" i="95" s="1"/>
  <c r="K2023" i="95" s="1"/>
  <c r="P2022" i="95"/>
  <c r="Q2022" i="95" s="1"/>
  <c r="R2022" i="95" s="1"/>
  <c r="S2022" i="95" s="1"/>
  <c r="T2022" i="95" s="1"/>
  <c r="K2022" i="95" s="1"/>
  <c r="P2021" i="95"/>
  <c r="Q2021" i="95" s="1"/>
  <c r="R2021" i="95" s="1"/>
  <c r="S2021" i="95" s="1"/>
  <c r="T2021" i="95" s="1"/>
  <c r="K2021" i="95" s="1"/>
  <c r="P2020" i="95"/>
  <c r="Q2020" i="95" s="1"/>
  <c r="R2020" i="95" s="1"/>
  <c r="S2020" i="95" s="1"/>
  <c r="T2020" i="95" s="1"/>
  <c r="K2020" i="95" s="1"/>
  <c r="P2019" i="95"/>
  <c r="Q2019" i="95" s="1"/>
  <c r="R2019" i="95" s="1"/>
  <c r="S2019" i="95" s="1"/>
  <c r="T2019" i="95" s="1"/>
  <c r="K2019" i="95" s="1"/>
  <c r="P2018" i="95"/>
  <c r="Q2018" i="95" s="1"/>
  <c r="R2018" i="95" s="1"/>
  <c r="S2018" i="95" s="1"/>
  <c r="T2018" i="95" s="1"/>
  <c r="K2018" i="95" s="1"/>
  <c r="P2017" i="95"/>
  <c r="Q2017" i="95" s="1"/>
  <c r="R2017" i="95" s="1"/>
  <c r="S2017" i="95" s="1"/>
  <c r="T2017" i="95" s="1"/>
  <c r="K2017" i="95" s="1"/>
  <c r="P2016" i="95"/>
  <c r="Q2016" i="95" s="1"/>
  <c r="R2016" i="95" s="1"/>
  <c r="S2016" i="95" s="1"/>
  <c r="T2016" i="95" s="1"/>
  <c r="K2016" i="95" s="1"/>
  <c r="P2015" i="95"/>
  <c r="Q2015" i="95" s="1"/>
  <c r="R2015" i="95" s="1"/>
  <c r="S2015" i="95" s="1"/>
  <c r="T2015" i="95" s="1"/>
  <c r="K2015" i="95" s="1"/>
  <c r="P2014" i="95"/>
  <c r="Q2014" i="95" s="1"/>
  <c r="R2014" i="95" s="1"/>
  <c r="S2014" i="95" s="1"/>
  <c r="T2014" i="95" s="1"/>
  <c r="K2014" i="95" s="1"/>
  <c r="P2013" i="95"/>
  <c r="Q2013" i="95" s="1"/>
  <c r="R2013" i="95" s="1"/>
  <c r="S2013" i="95" s="1"/>
  <c r="T2013" i="95" s="1"/>
  <c r="K2013" i="95" s="1"/>
  <c r="P2012" i="95"/>
  <c r="Q2012" i="95" s="1"/>
  <c r="R2012" i="95" s="1"/>
  <c r="S2012" i="95" s="1"/>
  <c r="T2012" i="95" s="1"/>
  <c r="K2012" i="95" s="1"/>
  <c r="P2011" i="95"/>
  <c r="Q2011" i="95" s="1"/>
  <c r="R2011" i="95" s="1"/>
  <c r="S2011" i="95" s="1"/>
  <c r="T2011" i="95" s="1"/>
  <c r="K2011" i="95" s="1"/>
  <c r="P2010" i="95"/>
  <c r="Q2010" i="95" s="1"/>
  <c r="R2010" i="95" s="1"/>
  <c r="S2010" i="95" s="1"/>
  <c r="T2010" i="95" s="1"/>
  <c r="K2010" i="95" s="1"/>
  <c r="P2009" i="95"/>
  <c r="Q2009" i="95" s="1"/>
  <c r="R2009" i="95" s="1"/>
  <c r="S2009" i="95" s="1"/>
  <c r="T2009" i="95" s="1"/>
  <c r="K2009" i="95" s="1"/>
  <c r="P2008" i="95"/>
  <c r="Q2008" i="95" s="1"/>
  <c r="R2008" i="95" s="1"/>
  <c r="S2008" i="95" s="1"/>
  <c r="T2008" i="95" s="1"/>
  <c r="K2008" i="95" s="1"/>
  <c r="P2007" i="95"/>
  <c r="Q2007" i="95" s="1"/>
  <c r="R2007" i="95" s="1"/>
  <c r="S2007" i="95" s="1"/>
  <c r="T2007" i="95" s="1"/>
  <c r="K2007" i="95" s="1"/>
  <c r="P2006" i="95"/>
  <c r="Q2006" i="95" s="1"/>
  <c r="R2006" i="95" s="1"/>
  <c r="S2006" i="95" s="1"/>
  <c r="T2006" i="95" s="1"/>
  <c r="K2006" i="95" s="1"/>
  <c r="P2005" i="95"/>
  <c r="Q2005" i="95" s="1"/>
  <c r="R2005" i="95" s="1"/>
  <c r="S2005" i="95" s="1"/>
  <c r="T2005" i="95" s="1"/>
  <c r="K2005" i="95" s="1"/>
  <c r="P2004" i="95"/>
  <c r="Q2004" i="95" s="1"/>
  <c r="R2004" i="95" s="1"/>
  <c r="S2004" i="95" s="1"/>
  <c r="T2004" i="95" s="1"/>
  <c r="K2004" i="95" s="1"/>
  <c r="P2003" i="95"/>
  <c r="Q2003" i="95" s="1"/>
  <c r="R2003" i="95" s="1"/>
  <c r="S2003" i="95" s="1"/>
  <c r="T2003" i="95" s="1"/>
  <c r="K2003" i="95" s="1"/>
  <c r="P2002" i="95"/>
  <c r="Q2002" i="95" s="1"/>
  <c r="R2002" i="95" s="1"/>
  <c r="S2002" i="95" s="1"/>
  <c r="T2002" i="95" s="1"/>
  <c r="K2002" i="95" s="1"/>
  <c r="P2001" i="95"/>
  <c r="Q2001" i="95" s="1"/>
  <c r="R2001" i="95" s="1"/>
  <c r="S2001" i="95" s="1"/>
  <c r="T2001" i="95" s="1"/>
  <c r="K2001" i="95" s="1"/>
  <c r="P2000" i="95"/>
  <c r="Q2000" i="95" s="1"/>
  <c r="R2000" i="95" s="1"/>
  <c r="S2000" i="95" s="1"/>
  <c r="T2000" i="95" s="1"/>
  <c r="K2000" i="95" s="1"/>
  <c r="P1999" i="95"/>
  <c r="Q1999" i="95" s="1"/>
  <c r="R1999" i="95" s="1"/>
  <c r="S1999" i="95" s="1"/>
  <c r="T1999" i="95" s="1"/>
  <c r="K1999" i="95" s="1"/>
  <c r="P1998" i="95"/>
  <c r="Q1998" i="95" s="1"/>
  <c r="R1998" i="95" s="1"/>
  <c r="S1998" i="95" s="1"/>
  <c r="T1998" i="95" s="1"/>
  <c r="K1998" i="95" s="1"/>
  <c r="P1997" i="95"/>
  <c r="Q1997" i="95" s="1"/>
  <c r="R1997" i="95" s="1"/>
  <c r="S1997" i="95" s="1"/>
  <c r="T1997" i="95" s="1"/>
  <c r="K1997" i="95" s="1"/>
  <c r="P1996" i="95"/>
  <c r="Q1996" i="95" s="1"/>
  <c r="R1996" i="95" s="1"/>
  <c r="S1996" i="95" s="1"/>
  <c r="T1996" i="95" s="1"/>
  <c r="K1996" i="95" s="1"/>
  <c r="P1995" i="95"/>
  <c r="Q1995" i="95" s="1"/>
  <c r="R1995" i="95" s="1"/>
  <c r="S1995" i="95" s="1"/>
  <c r="T1995" i="95" s="1"/>
  <c r="K1995" i="95" s="1"/>
  <c r="P1994" i="95"/>
  <c r="Q1994" i="95" s="1"/>
  <c r="R1994" i="95" s="1"/>
  <c r="S1994" i="95" s="1"/>
  <c r="T1994" i="95" s="1"/>
  <c r="K1994" i="95" s="1"/>
  <c r="P1993" i="95"/>
  <c r="Q1993" i="95" s="1"/>
  <c r="R1993" i="95" s="1"/>
  <c r="S1993" i="95" s="1"/>
  <c r="T1993" i="95" s="1"/>
  <c r="K1993" i="95" s="1"/>
  <c r="P1992" i="95"/>
  <c r="Q1992" i="95" s="1"/>
  <c r="R1992" i="95" s="1"/>
  <c r="S1992" i="95" s="1"/>
  <c r="T1992" i="95" s="1"/>
  <c r="K1992" i="95" s="1"/>
  <c r="P1991" i="95"/>
  <c r="Q1991" i="95" s="1"/>
  <c r="R1991" i="95" s="1"/>
  <c r="S1991" i="95" s="1"/>
  <c r="T1991" i="95" s="1"/>
  <c r="K1991" i="95" s="1"/>
  <c r="P1990" i="95"/>
  <c r="Q1990" i="95" s="1"/>
  <c r="R1990" i="95" s="1"/>
  <c r="S1990" i="95" s="1"/>
  <c r="T1990" i="95" s="1"/>
  <c r="K1990" i="95" s="1"/>
  <c r="P1989" i="95"/>
  <c r="Q1989" i="95" s="1"/>
  <c r="R1989" i="95" s="1"/>
  <c r="S1989" i="95" s="1"/>
  <c r="T1989" i="95" s="1"/>
  <c r="K1989" i="95" s="1"/>
  <c r="P1988" i="95"/>
  <c r="Q1988" i="95" s="1"/>
  <c r="R1988" i="95" s="1"/>
  <c r="S1988" i="95" s="1"/>
  <c r="T1988" i="95" s="1"/>
  <c r="K1988" i="95" s="1"/>
  <c r="P1987" i="95"/>
  <c r="Q1987" i="95" s="1"/>
  <c r="R1987" i="95" s="1"/>
  <c r="S1987" i="95" s="1"/>
  <c r="T1987" i="95" s="1"/>
  <c r="K1987" i="95" s="1"/>
  <c r="P1986" i="95"/>
  <c r="Q1986" i="95" s="1"/>
  <c r="R1986" i="95" s="1"/>
  <c r="S1986" i="95" s="1"/>
  <c r="T1986" i="95" s="1"/>
  <c r="K1986" i="95" s="1"/>
  <c r="P1985" i="95"/>
  <c r="Q1985" i="95" s="1"/>
  <c r="R1985" i="95" s="1"/>
  <c r="S1985" i="95" s="1"/>
  <c r="T1985" i="95" s="1"/>
  <c r="K1985" i="95" s="1"/>
  <c r="P1984" i="95"/>
  <c r="Q1984" i="95" s="1"/>
  <c r="R1984" i="95" s="1"/>
  <c r="S1984" i="95" s="1"/>
  <c r="T1984" i="95" s="1"/>
  <c r="K1984" i="95" s="1"/>
  <c r="P1983" i="95"/>
  <c r="Q1983" i="95" s="1"/>
  <c r="R1983" i="95" s="1"/>
  <c r="S1983" i="95" s="1"/>
  <c r="T1983" i="95" s="1"/>
  <c r="K1983" i="95" s="1"/>
  <c r="P1982" i="95"/>
  <c r="Q1982" i="95" s="1"/>
  <c r="R1982" i="95" s="1"/>
  <c r="S1982" i="95" s="1"/>
  <c r="T1982" i="95" s="1"/>
  <c r="K1982" i="95" s="1"/>
  <c r="P1981" i="95"/>
  <c r="Q1981" i="95" s="1"/>
  <c r="R1981" i="95" s="1"/>
  <c r="S1981" i="95" s="1"/>
  <c r="T1981" i="95" s="1"/>
  <c r="K1981" i="95" s="1"/>
  <c r="P1980" i="95"/>
  <c r="Q1980" i="95" s="1"/>
  <c r="R1980" i="95" s="1"/>
  <c r="S1980" i="95" s="1"/>
  <c r="T1980" i="95" s="1"/>
  <c r="K1980" i="95" s="1"/>
  <c r="P1979" i="95"/>
  <c r="Q1979" i="95" s="1"/>
  <c r="R1979" i="95" s="1"/>
  <c r="S1979" i="95" s="1"/>
  <c r="T1979" i="95" s="1"/>
  <c r="K1979" i="95" s="1"/>
  <c r="P1978" i="95"/>
  <c r="Q1978" i="95" s="1"/>
  <c r="R1978" i="95" s="1"/>
  <c r="S1978" i="95" s="1"/>
  <c r="T1978" i="95" s="1"/>
  <c r="K1978" i="95" s="1"/>
  <c r="P1977" i="95"/>
  <c r="Q1977" i="95" s="1"/>
  <c r="R1977" i="95" s="1"/>
  <c r="S1977" i="95" s="1"/>
  <c r="T1977" i="95" s="1"/>
  <c r="K1977" i="95" s="1"/>
  <c r="P1976" i="95"/>
  <c r="Q1976" i="95" s="1"/>
  <c r="R1976" i="95" s="1"/>
  <c r="S1976" i="95" s="1"/>
  <c r="T1976" i="95" s="1"/>
  <c r="K1976" i="95" s="1"/>
  <c r="P1975" i="95"/>
  <c r="Q1975" i="95" s="1"/>
  <c r="R1975" i="95" s="1"/>
  <c r="S1975" i="95" s="1"/>
  <c r="T1975" i="95" s="1"/>
  <c r="K1975" i="95" s="1"/>
  <c r="P1974" i="95"/>
  <c r="Q1974" i="95" s="1"/>
  <c r="R1974" i="95" s="1"/>
  <c r="S1974" i="95" s="1"/>
  <c r="T1974" i="95" s="1"/>
  <c r="K1974" i="95" s="1"/>
  <c r="P1973" i="95"/>
  <c r="Q1973" i="95" s="1"/>
  <c r="R1973" i="95" s="1"/>
  <c r="S1973" i="95" s="1"/>
  <c r="T1973" i="95" s="1"/>
  <c r="K1973" i="95" s="1"/>
  <c r="P1972" i="95"/>
  <c r="Q1972" i="95" s="1"/>
  <c r="R1972" i="95" s="1"/>
  <c r="S1972" i="95" s="1"/>
  <c r="T1972" i="95" s="1"/>
  <c r="K1972" i="95" s="1"/>
  <c r="P1971" i="95"/>
  <c r="Q1971" i="95" s="1"/>
  <c r="R1971" i="95" s="1"/>
  <c r="S1971" i="95" s="1"/>
  <c r="T1971" i="95" s="1"/>
  <c r="K1971" i="95" s="1"/>
  <c r="P1970" i="95"/>
  <c r="Q1970" i="95" s="1"/>
  <c r="R1970" i="95" s="1"/>
  <c r="S1970" i="95" s="1"/>
  <c r="T1970" i="95" s="1"/>
  <c r="K1970" i="95" s="1"/>
  <c r="P1969" i="95"/>
  <c r="Q1969" i="95" s="1"/>
  <c r="R1969" i="95" s="1"/>
  <c r="S1969" i="95" s="1"/>
  <c r="T1969" i="95" s="1"/>
  <c r="K1969" i="95" s="1"/>
  <c r="P1968" i="95"/>
  <c r="Q1968" i="95" s="1"/>
  <c r="R1968" i="95" s="1"/>
  <c r="S1968" i="95" s="1"/>
  <c r="T1968" i="95" s="1"/>
  <c r="K1968" i="95" s="1"/>
  <c r="P1967" i="95"/>
  <c r="Q1967" i="95" s="1"/>
  <c r="R1967" i="95" s="1"/>
  <c r="S1967" i="95" s="1"/>
  <c r="T1967" i="95" s="1"/>
  <c r="K1967" i="95" s="1"/>
  <c r="P1966" i="95"/>
  <c r="Q1966" i="95" s="1"/>
  <c r="R1966" i="95" s="1"/>
  <c r="S1966" i="95" s="1"/>
  <c r="T1966" i="95" s="1"/>
  <c r="K1966" i="95" s="1"/>
  <c r="P1965" i="95"/>
  <c r="Q1965" i="95" s="1"/>
  <c r="R1965" i="95" s="1"/>
  <c r="S1965" i="95" s="1"/>
  <c r="T1965" i="95" s="1"/>
  <c r="K1965" i="95" s="1"/>
  <c r="P1964" i="95"/>
  <c r="Q1964" i="95" s="1"/>
  <c r="R1964" i="95" s="1"/>
  <c r="S1964" i="95" s="1"/>
  <c r="T1964" i="95" s="1"/>
  <c r="K1964" i="95" s="1"/>
  <c r="P1963" i="95"/>
  <c r="Q1963" i="95" s="1"/>
  <c r="R1963" i="95" s="1"/>
  <c r="S1963" i="95" s="1"/>
  <c r="T1963" i="95" s="1"/>
  <c r="K1963" i="95" s="1"/>
  <c r="P1962" i="95"/>
  <c r="Q1962" i="95" s="1"/>
  <c r="R1962" i="95" s="1"/>
  <c r="S1962" i="95" s="1"/>
  <c r="T1962" i="95" s="1"/>
  <c r="K1962" i="95" s="1"/>
  <c r="P1961" i="95"/>
  <c r="Q1961" i="95" s="1"/>
  <c r="R1961" i="95" s="1"/>
  <c r="S1961" i="95" s="1"/>
  <c r="T1961" i="95" s="1"/>
  <c r="K1961" i="95" s="1"/>
  <c r="P1960" i="95"/>
  <c r="Q1960" i="95" s="1"/>
  <c r="R1960" i="95" s="1"/>
  <c r="S1960" i="95" s="1"/>
  <c r="T1960" i="95" s="1"/>
  <c r="K1960" i="95" s="1"/>
  <c r="P1959" i="95"/>
  <c r="Q1959" i="95" s="1"/>
  <c r="R1959" i="95" s="1"/>
  <c r="S1959" i="95" s="1"/>
  <c r="T1959" i="95" s="1"/>
  <c r="K1959" i="95" s="1"/>
  <c r="P1958" i="95"/>
  <c r="Q1958" i="95" s="1"/>
  <c r="R1958" i="95" s="1"/>
  <c r="S1958" i="95" s="1"/>
  <c r="T1958" i="95" s="1"/>
  <c r="K1958" i="95" s="1"/>
  <c r="P1957" i="95"/>
  <c r="Q1957" i="95" s="1"/>
  <c r="R1957" i="95" s="1"/>
  <c r="S1957" i="95" s="1"/>
  <c r="T1957" i="95" s="1"/>
  <c r="K1957" i="95" s="1"/>
  <c r="P1956" i="95"/>
  <c r="Q1956" i="95" s="1"/>
  <c r="R1956" i="95" s="1"/>
  <c r="S1956" i="95" s="1"/>
  <c r="T1956" i="95" s="1"/>
  <c r="K1956" i="95" s="1"/>
  <c r="P1955" i="95"/>
  <c r="Q1955" i="95" s="1"/>
  <c r="R1955" i="95" s="1"/>
  <c r="S1955" i="95" s="1"/>
  <c r="T1955" i="95" s="1"/>
  <c r="K1955" i="95" s="1"/>
  <c r="P1954" i="95"/>
  <c r="Q1954" i="95" s="1"/>
  <c r="R1954" i="95" s="1"/>
  <c r="S1954" i="95" s="1"/>
  <c r="T1954" i="95" s="1"/>
  <c r="K1954" i="95" s="1"/>
  <c r="P1953" i="95"/>
  <c r="Q1953" i="95" s="1"/>
  <c r="R1953" i="95" s="1"/>
  <c r="S1953" i="95" s="1"/>
  <c r="T1953" i="95" s="1"/>
  <c r="K1953" i="95" s="1"/>
  <c r="P1952" i="95"/>
  <c r="Q1952" i="95" s="1"/>
  <c r="R1952" i="95" s="1"/>
  <c r="S1952" i="95" s="1"/>
  <c r="T1952" i="95" s="1"/>
  <c r="K1952" i="95" s="1"/>
  <c r="P1951" i="95"/>
  <c r="Q1951" i="95" s="1"/>
  <c r="R1951" i="95" s="1"/>
  <c r="S1951" i="95" s="1"/>
  <c r="T1951" i="95" s="1"/>
  <c r="K1951" i="95" s="1"/>
  <c r="P1950" i="95"/>
  <c r="Q1950" i="95" s="1"/>
  <c r="R1950" i="95" s="1"/>
  <c r="S1950" i="95" s="1"/>
  <c r="T1950" i="95" s="1"/>
  <c r="K1950" i="95" s="1"/>
  <c r="P1949" i="95"/>
  <c r="Q1949" i="95" s="1"/>
  <c r="R1949" i="95" s="1"/>
  <c r="S1949" i="95" s="1"/>
  <c r="T1949" i="95" s="1"/>
  <c r="K1949" i="95" s="1"/>
  <c r="P1948" i="95"/>
  <c r="Q1948" i="95" s="1"/>
  <c r="R1948" i="95" s="1"/>
  <c r="S1948" i="95" s="1"/>
  <c r="T1948" i="95" s="1"/>
  <c r="K1948" i="95" s="1"/>
  <c r="P1947" i="95"/>
  <c r="Q1947" i="95" s="1"/>
  <c r="R1947" i="95" s="1"/>
  <c r="S1947" i="95" s="1"/>
  <c r="T1947" i="95" s="1"/>
  <c r="K1947" i="95" s="1"/>
  <c r="P1946" i="95"/>
  <c r="Q1946" i="95" s="1"/>
  <c r="R1946" i="95" s="1"/>
  <c r="S1946" i="95" s="1"/>
  <c r="T1946" i="95" s="1"/>
  <c r="K1946" i="95" s="1"/>
  <c r="P1945" i="95"/>
  <c r="Q1945" i="95" s="1"/>
  <c r="R1945" i="95" s="1"/>
  <c r="S1945" i="95" s="1"/>
  <c r="T1945" i="95" s="1"/>
  <c r="K1945" i="95" s="1"/>
  <c r="P1944" i="95"/>
  <c r="Q1944" i="95" s="1"/>
  <c r="R1944" i="95" s="1"/>
  <c r="S1944" i="95" s="1"/>
  <c r="T1944" i="95" s="1"/>
  <c r="K1944" i="95" s="1"/>
  <c r="P1943" i="95"/>
  <c r="Q1943" i="95" s="1"/>
  <c r="R1943" i="95" s="1"/>
  <c r="S1943" i="95" s="1"/>
  <c r="T1943" i="95" s="1"/>
  <c r="K1943" i="95" s="1"/>
  <c r="P1942" i="95"/>
  <c r="Q1942" i="95" s="1"/>
  <c r="R1942" i="95" s="1"/>
  <c r="S1942" i="95" s="1"/>
  <c r="T1942" i="95" s="1"/>
  <c r="K1942" i="95" s="1"/>
  <c r="P1941" i="95"/>
  <c r="Q1941" i="95" s="1"/>
  <c r="R1941" i="95" s="1"/>
  <c r="S1941" i="95" s="1"/>
  <c r="T1941" i="95" s="1"/>
  <c r="K1941" i="95" s="1"/>
  <c r="P1940" i="95"/>
  <c r="Q1940" i="95" s="1"/>
  <c r="R1940" i="95" s="1"/>
  <c r="S1940" i="95" s="1"/>
  <c r="T1940" i="95" s="1"/>
  <c r="K1940" i="95" s="1"/>
  <c r="P1939" i="95"/>
  <c r="Q1939" i="95" s="1"/>
  <c r="R1939" i="95" s="1"/>
  <c r="S1939" i="95" s="1"/>
  <c r="T1939" i="95" s="1"/>
  <c r="K1939" i="95" s="1"/>
  <c r="P1938" i="95"/>
  <c r="Q1938" i="95" s="1"/>
  <c r="R1938" i="95" s="1"/>
  <c r="S1938" i="95" s="1"/>
  <c r="T1938" i="95" s="1"/>
  <c r="K1938" i="95" s="1"/>
  <c r="P1937" i="95"/>
  <c r="Q1937" i="95" s="1"/>
  <c r="R1937" i="95" s="1"/>
  <c r="S1937" i="95" s="1"/>
  <c r="T1937" i="95" s="1"/>
  <c r="K1937" i="95" s="1"/>
  <c r="P1936" i="95"/>
  <c r="Q1936" i="95" s="1"/>
  <c r="R1936" i="95" s="1"/>
  <c r="S1936" i="95" s="1"/>
  <c r="T1936" i="95" s="1"/>
  <c r="K1936" i="95" s="1"/>
  <c r="P1935" i="95"/>
  <c r="Q1935" i="95" s="1"/>
  <c r="R1935" i="95" s="1"/>
  <c r="S1935" i="95" s="1"/>
  <c r="T1935" i="95" s="1"/>
  <c r="K1935" i="95" s="1"/>
  <c r="P1934" i="95"/>
  <c r="Q1934" i="95" s="1"/>
  <c r="R1934" i="95" s="1"/>
  <c r="S1934" i="95" s="1"/>
  <c r="T1934" i="95" s="1"/>
  <c r="K1934" i="95" s="1"/>
  <c r="P1933" i="95"/>
  <c r="Q1933" i="95" s="1"/>
  <c r="R1933" i="95" s="1"/>
  <c r="S1933" i="95" s="1"/>
  <c r="T1933" i="95" s="1"/>
  <c r="K1933" i="95" s="1"/>
  <c r="P1932" i="95"/>
  <c r="Q1932" i="95" s="1"/>
  <c r="R1932" i="95" s="1"/>
  <c r="S1932" i="95" s="1"/>
  <c r="T1932" i="95" s="1"/>
  <c r="K1932" i="95" s="1"/>
  <c r="P1931" i="95"/>
  <c r="Q1931" i="95" s="1"/>
  <c r="R1931" i="95" s="1"/>
  <c r="S1931" i="95" s="1"/>
  <c r="T1931" i="95" s="1"/>
  <c r="K1931" i="95" s="1"/>
  <c r="P1930" i="95"/>
  <c r="Q1930" i="95" s="1"/>
  <c r="R1930" i="95" s="1"/>
  <c r="S1930" i="95" s="1"/>
  <c r="T1930" i="95" s="1"/>
  <c r="K1930" i="95" s="1"/>
  <c r="P1929" i="95"/>
  <c r="Q1929" i="95" s="1"/>
  <c r="R1929" i="95" s="1"/>
  <c r="S1929" i="95" s="1"/>
  <c r="T1929" i="95" s="1"/>
  <c r="K1929" i="95" s="1"/>
  <c r="P1928" i="95"/>
  <c r="Q1928" i="95" s="1"/>
  <c r="R1928" i="95" s="1"/>
  <c r="S1928" i="95" s="1"/>
  <c r="T1928" i="95" s="1"/>
  <c r="K1928" i="95" s="1"/>
  <c r="P1927" i="95"/>
  <c r="Q1927" i="95" s="1"/>
  <c r="R1927" i="95" s="1"/>
  <c r="S1927" i="95" s="1"/>
  <c r="T1927" i="95" s="1"/>
  <c r="K1927" i="95" s="1"/>
  <c r="P1926" i="95"/>
  <c r="Q1926" i="95" s="1"/>
  <c r="R1926" i="95" s="1"/>
  <c r="S1926" i="95" s="1"/>
  <c r="T1926" i="95" s="1"/>
  <c r="K1926" i="95" s="1"/>
  <c r="P1925" i="95"/>
  <c r="Q1925" i="95" s="1"/>
  <c r="R1925" i="95" s="1"/>
  <c r="S1925" i="95" s="1"/>
  <c r="T1925" i="95" s="1"/>
  <c r="K1925" i="95" s="1"/>
  <c r="P1924" i="95"/>
  <c r="Q1924" i="95" s="1"/>
  <c r="R1924" i="95" s="1"/>
  <c r="S1924" i="95" s="1"/>
  <c r="T1924" i="95" s="1"/>
  <c r="K1924" i="95" s="1"/>
  <c r="P1923" i="95"/>
  <c r="Q1923" i="95" s="1"/>
  <c r="R1923" i="95" s="1"/>
  <c r="S1923" i="95" s="1"/>
  <c r="T1923" i="95" s="1"/>
  <c r="K1923" i="95" s="1"/>
  <c r="P1922" i="95"/>
  <c r="Q1922" i="95" s="1"/>
  <c r="R1922" i="95" s="1"/>
  <c r="S1922" i="95" s="1"/>
  <c r="T1922" i="95" s="1"/>
  <c r="K1922" i="95" s="1"/>
  <c r="P1921" i="95"/>
  <c r="Q1921" i="95" s="1"/>
  <c r="R1921" i="95" s="1"/>
  <c r="S1921" i="95" s="1"/>
  <c r="T1921" i="95" s="1"/>
  <c r="K1921" i="95" s="1"/>
  <c r="P1920" i="95"/>
  <c r="Q1920" i="95" s="1"/>
  <c r="R1920" i="95" s="1"/>
  <c r="S1920" i="95" s="1"/>
  <c r="T1920" i="95" s="1"/>
  <c r="K1920" i="95" s="1"/>
  <c r="P1919" i="95"/>
  <c r="Q1919" i="95" s="1"/>
  <c r="R1919" i="95" s="1"/>
  <c r="S1919" i="95" s="1"/>
  <c r="T1919" i="95" s="1"/>
  <c r="K1919" i="95" s="1"/>
  <c r="P1918" i="95"/>
  <c r="Q1918" i="95" s="1"/>
  <c r="R1918" i="95" s="1"/>
  <c r="S1918" i="95" s="1"/>
  <c r="T1918" i="95" s="1"/>
  <c r="K1918" i="95" s="1"/>
  <c r="P1917" i="95"/>
  <c r="Q1917" i="95" s="1"/>
  <c r="R1917" i="95" s="1"/>
  <c r="S1917" i="95" s="1"/>
  <c r="T1917" i="95" s="1"/>
  <c r="K1917" i="95" s="1"/>
  <c r="P1916" i="95"/>
  <c r="Q1916" i="95" s="1"/>
  <c r="R1916" i="95" s="1"/>
  <c r="S1916" i="95" s="1"/>
  <c r="T1916" i="95" s="1"/>
  <c r="K1916" i="95" s="1"/>
  <c r="P1915" i="95"/>
  <c r="Q1915" i="95" s="1"/>
  <c r="R1915" i="95" s="1"/>
  <c r="S1915" i="95" s="1"/>
  <c r="T1915" i="95" s="1"/>
  <c r="K1915" i="95" s="1"/>
  <c r="P1914" i="95"/>
  <c r="Q1914" i="95" s="1"/>
  <c r="R1914" i="95" s="1"/>
  <c r="S1914" i="95" s="1"/>
  <c r="T1914" i="95" s="1"/>
  <c r="K1914" i="95" s="1"/>
  <c r="P1913" i="95"/>
  <c r="Q1913" i="95" s="1"/>
  <c r="R1913" i="95" s="1"/>
  <c r="S1913" i="95" s="1"/>
  <c r="T1913" i="95" s="1"/>
  <c r="K1913" i="95" s="1"/>
  <c r="P1912" i="95"/>
  <c r="Q1912" i="95" s="1"/>
  <c r="R1912" i="95" s="1"/>
  <c r="S1912" i="95" s="1"/>
  <c r="T1912" i="95" s="1"/>
  <c r="K1912" i="95" s="1"/>
  <c r="P1911" i="95"/>
  <c r="Q1911" i="95" s="1"/>
  <c r="R1911" i="95" s="1"/>
  <c r="S1911" i="95" s="1"/>
  <c r="T1911" i="95" s="1"/>
  <c r="K1911" i="95" s="1"/>
  <c r="P1910" i="95"/>
  <c r="Q1910" i="95" s="1"/>
  <c r="R1910" i="95" s="1"/>
  <c r="S1910" i="95" s="1"/>
  <c r="T1910" i="95" s="1"/>
  <c r="K1910" i="95" s="1"/>
  <c r="P1909" i="95"/>
  <c r="Q1909" i="95" s="1"/>
  <c r="R1909" i="95" s="1"/>
  <c r="S1909" i="95" s="1"/>
  <c r="T1909" i="95" s="1"/>
  <c r="K1909" i="95" s="1"/>
  <c r="P1908" i="95"/>
  <c r="Q1908" i="95" s="1"/>
  <c r="R1908" i="95" s="1"/>
  <c r="S1908" i="95" s="1"/>
  <c r="T1908" i="95" s="1"/>
  <c r="K1908" i="95" s="1"/>
  <c r="P1907" i="95"/>
  <c r="Q1907" i="95" s="1"/>
  <c r="R1907" i="95" s="1"/>
  <c r="S1907" i="95" s="1"/>
  <c r="T1907" i="95" s="1"/>
  <c r="K1907" i="95" s="1"/>
  <c r="P1906" i="95"/>
  <c r="Q1906" i="95" s="1"/>
  <c r="R1906" i="95" s="1"/>
  <c r="S1906" i="95" s="1"/>
  <c r="T1906" i="95" s="1"/>
  <c r="K1906" i="95" s="1"/>
  <c r="P1905" i="95"/>
  <c r="Q1905" i="95" s="1"/>
  <c r="R1905" i="95" s="1"/>
  <c r="S1905" i="95" s="1"/>
  <c r="T1905" i="95" s="1"/>
  <c r="K1905" i="95" s="1"/>
  <c r="P1904" i="95"/>
  <c r="Q1904" i="95" s="1"/>
  <c r="R1904" i="95" s="1"/>
  <c r="S1904" i="95" s="1"/>
  <c r="T1904" i="95" s="1"/>
  <c r="K1904" i="95" s="1"/>
  <c r="P1903" i="95"/>
  <c r="Q1903" i="95" s="1"/>
  <c r="R1903" i="95" s="1"/>
  <c r="S1903" i="95" s="1"/>
  <c r="T1903" i="95" s="1"/>
  <c r="K1903" i="95" s="1"/>
  <c r="P1902" i="95"/>
  <c r="Q1902" i="95" s="1"/>
  <c r="R1902" i="95" s="1"/>
  <c r="S1902" i="95" s="1"/>
  <c r="T1902" i="95" s="1"/>
  <c r="K1902" i="95" s="1"/>
  <c r="P1901" i="95"/>
  <c r="Q1901" i="95" s="1"/>
  <c r="R1901" i="95" s="1"/>
  <c r="S1901" i="95" s="1"/>
  <c r="T1901" i="95" s="1"/>
  <c r="K1901" i="95" s="1"/>
  <c r="P1900" i="95"/>
  <c r="Q1900" i="95" s="1"/>
  <c r="R1900" i="95" s="1"/>
  <c r="S1900" i="95" s="1"/>
  <c r="T1900" i="95" s="1"/>
  <c r="K1900" i="95" s="1"/>
  <c r="P1899" i="95"/>
  <c r="Q1899" i="95" s="1"/>
  <c r="R1899" i="95" s="1"/>
  <c r="S1899" i="95" s="1"/>
  <c r="T1899" i="95" s="1"/>
  <c r="K1899" i="95" s="1"/>
  <c r="P1898" i="95"/>
  <c r="Q1898" i="95" s="1"/>
  <c r="R1898" i="95" s="1"/>
  <c r="S1898" i="95" s="1"/>
  <c r="T1898" i="95" s="1"/>
  <c r="K1898" i="95" s="1"/>
  <c r="P1897" i="95"/>
  <c r="Q1897" i="95" s="1"/>
  <c r="R1897" i="95" s="1"/>
  <c r="S1897" i="95" s="1"/>
  <c r="T1897" i="95" s="1"/>
  <c r="K1897" i="95" s="1"/>
  <c r="P1896" i="95"/>
  <c r="Q1896" i="95" s="1"/>
  <c r="R1896" i="95" s="1"/>
  <c r="S1896" i="95" s="1"/>
  <c r="T1896" i="95" s="1"/>
  <c r="K1896" i="95" s="1"/>
  <c r="P1895" i="95"/>
  <c r="Q1895" i="95" s="1"/>
  <c r="R1895" i="95" s="1"/>
  <c r="S1895" i="95" s="1"/>
  <c r="T1895" i="95" s="1"/>
  <c r="K1895" i="95" s="1"/>
  <c r="P1894" i="95"/>
  <c r="Q1894" i="95" s="1"/>
  <c r="R1894" i="95" s="1"/>
  <c r="S1894" i="95" s="1"/>
  <c r="T1894" i="95" s="1"/>
  <c r="K1894" i="95" s="1"/>
  <c r="P1893" i="95"/>
  <c r="Q1893" i="95" s="1"/>
  <c r="R1893" i="95" s="1"/>
  <c r="S1893" i="95" s="1"/>
  <c r="T1893" i="95" s="1"/>
  <c r="K1893" i="95" s="1"/>
  <c r="P1892" i="95"/>
  <c r="Q1892" i="95" s="1"/>
  <c r="R1892" i="95" s="1"/>
  <c r="S1892" i="95" s="1"/>
  <c r="T1892" i="95" s="1"/>
  <c r="K1892" i="95" s="1"/>
  <c r="P1891" i="95"/>
  <c r="Q1891" i="95" s="1"/>
  <c r="R1891" i="95" s="1"/>
  <c r="S1891" i="95" s="1"/>
  <c r="T1891" i="95" s="1"/>
  <c r="K1891" i="95" s="1"/>
  <c r="P1890" i="95"/>
  <c r="Q1890" i="95" s="1"/>
  <c r="R1890" i="95" s="1"/>
  <c r="S1890" i="95" s="1"/>
  <c r="T1890" i="95" s="1"/>
  <c r="K1890" i="95" s="1"/>
  <c r="P1889" i="95"/>
  <c r="Q1889" i="95" s="1"/>
  <c r="R1889" i="95" s="1"/>
  <c r="S1889" i="95" s="1"/>
  <c r="T1889" i="95" s="1"/>
  <c r="K1889" i="95" s="1"/>
  <c r="P1888" i="95"/>
  <c r="Q1888" i="95" s="1"/>
  <c r="R1888" i="95" s="1"/>
  <c r="S1888" i="95" s="1"/>
  <c r="T1888" i="95" s="1"/>
  <c r="K1888" i="95" s="1"/>
  <c r="P1887" i="95"/>
  <c r="Q1887" i="95" s="1"/>
  <c r="R1887" i="95" s="1"/>
  <c r="S1887" i="95" s="1"/>
  <c r="T1887" i="95" s="1"/>
  <c r="K1887" i="95" s="1"/>
  <c r="P1886" i="95"/>
  <c r="Q1886" i="95" s="1"/>
  <c r="R1886" i="95" s="1"/>
  <c r="S1886" i="95" s="1"/>
  <c r="T1886" i="95" s="1"/>
  <c r="K1886" i="95" s="1"/>
  <c r="P1885" i="95"/>
  <c r="Q1885" i="95" s="1"/>
  <c r="R1885" i="95" s="1"/>
  <c r="S1885" i="95" s="1"/>
  <c r="T1885" i="95" s="1"/>
  <c r="K1885" i="95" s="1"/>
  <c r="P1884" i="95"/>
  <c r="Q1884" i="95" s="1"/>
  <c r="R1884" i="95" s="1"/>
  <c r="S1884" i="95" s="1"/>
  <c r="T1884" i="95" s="1"/>
  <c r="K1884" i="95" s="1"/>
  <c r="P1883" i="95"/>
  <c r="Q1883" i="95" s="1"/>
  <c r="R1883" i="95" s="1"/>
  <c r="S1883" i="95" s="1"/>
  <c r="T1883" i="95" s="1"/>
  <c r="K1883" i="95" s="1"/>
  <c r="P1882" i="95"/>
  <c r="Q1882" i="95" s="1"/>
  <c r="R1882" i="95" s="1"/>
  <c r="S1882" i="95" s="1"/>
  <c r="T1882" i="95" s="1"/>
  <c r="K1882" i="95" s="1"/>
  <c r="P1881" i="95"/>
  <c r="Q1881" i="95" s="1"/>
  <c r="R1881" i="95" s="1"/>
  <c r="S1881" i="95" s="1"/>
  <c r="T1881" i="95" s="1"/>
  <c r="K1881" i="95" s="1"/>
  <c r="P1880" i="95"/>
  <c r="Q1880" i="95" s="1"/>
  <c r="R1880" i="95" s="1"/>
  <c r="S1880" i="95" s="1"/>
  <c r="T1880" i="95" s="1"/>
  <c r="K1880" i="95" s="1"/>
  <c r="P1879" i="95"/>
  <c r="Q1879" i="95" s="1"/>
  <c r="R1879" i="95" s="1"/>
  <c r="S1879" i="95" s="1"/>
  <c r="T1879" i="95" s="1"/>
  <c r="K1879" i="95" s="1"/>
  <c r="P1878" i="95"/>
  <c r="Q1878" i="95" s="1"/>
  <c r="R1878" i="95" s="1"/>
  <c r="S1878" i="95" s="1"/>
  <c r="T1878" i="95" s="1"/>
  <c r="K1878" i="95" s="1"/>
  <c r="P1877" i="95"/>
  <c r="Q1877" i="95" s="1"/>
  <c r="R1877" i="95" s="1"/>
  <c r="S1877" i="95" s="1"/>
  <c r="T1877" i="95" s="1"/>
  <c r="K1877" i="95" s="1"/>
  <c r="P1876" i="95"/>
  <c r="Q1876" i="95" s="1"/>
  <c r="R1876" i="95" s="1"/>
  <c r="S1876" i="95" s="1"/>
  <c r="T1876" i="95" s="1"/>
  <c r="K1876" i="95" s="1"/>
  <c r="P1875" i="95"/>
  <c r="Q1875" i="95" s="1"/>
  <c r="R1875" i="95" s="1"/>
  <c r="S1875" i="95" s="1"/>
  <c r="T1875" i="95" s="1"/>
  <c r="K1875" i="95" s="1"/>
  <c r="P1874" i="95"/>
  <c r="Q1874" i="95" s="1"/>
  <c r="R1874" i="95" s="1"/>
  <c r="S1874" i="95" s="1"/>
  <c r="T1874" i="95" s="1"/>
  <c r="K1874" i="95" s="1"/>
  <c r="P1873" i="95"/>
  <c r="Q1873" i="95" s="1"/>
  <c r="R1873" i="95" s="1"/>
  <c r="S1873" i="95" s="1"/>
  <c r="T1873" i="95" s="1"/>
  <c r="K1873" i="95" s="1"/>
  <c r="P1872" i="95"/>
  <c r="Q1872" i="95" s="1"/>
  <c r="R1872" i="95" s="1"/>
  <c r="S1872" i="95" s="1"/>
  <c r="T1872" i="95" s="1"/>
  <c r="K1872" i="95" s="1"/>
  <c r="P1871" i="95"/>
  <c r="Q1871" i="95" s="1"/>
  <c r="R1871" i="95" s="1"/>
  <c r="S1871" i="95" s="1"/>
  <c r="T1871" i="95" s="1"/>
  <c r="K1871" i="95" s="1"/>
  <c r="P1870" i="95"/>
  <c r="Q1870" i="95" s="1"/>
  <c r="R1870" i="95" s="1"/>
  <c r="S1870" i="95" s="1"/>
  <c r="T1870" i="95" s="1"/>
  <c r="K1870" i="95" s="1"/>
  <c r="P1869" i="95"/>
  <c r="Q1869" i="95" s="1"/>
  <c r="R1869" i="95" s="1"/>
  <c r="S1869" i="95" s="1"/>
  <c r="T1869" i="95" s="1"/>
  <c r="K1869" i="95" s="1"/>
  <c r="P1868" i="95"/>
  <c r="Q1868" i="95" s="1"/>
  <c r="R1868" i="95" s="1"/>
  <c r="S1868" i="95" s="1"/>
  <c r="T1868" i="95" s="1"/>
  <c r="K1868" i="95" s="1"/>
  <c r="P1867" i="95"/>
  <c r="Q1867" i="95" s="1"/>
  <c r="R1867" i="95" s="1"/>
  <c r="S1867" i="95" s="1"/>
  <c r="T1867" i="95" s="1"/>
  <c r="K1867" i="95" s="1"/>
  <c r="P1866" i="95"/>
  <c r="Q1866" i="95" s="1"/>
  <c r="R1866" i="95" s="1"/>
  <c r="S1866" i="95" s="1"/>
  <c r="T1866" i="95" s="1"/>
  <c r="K1866" i="95" s="1"/>
  <c r="P1865" i="95"/>
  <c r="Q1865" i="95" s="1"/>
  <c r="R1865" i="95" s="1"/>
  <c r="S1865" i="95" s="1"/>
  <c r="T1865" i="95" s="1"/>
  <c r="K1865" i="95" s="1"/>
  <c r="P1864" i="95"/>
  <c r="Q1864" i="95" s="1"/>
  <c r="R1864" i="95" s="1"/>
  <c r="S1864" i="95" s="1"/>
  <c r="T1864" i="95" s="1"/>
  <c r="K1864" i="95" s="1"/>
  <c r="P1863" i="95"/>
  <c r="Q1863" i="95" s="1"/>
  <c r="R1863" i="95" s="1"/>
  <c r="S1863" i="95" s="1"/>
  <c r="T1863" i="95" s="1"/>
  <c r="K1863" i="95" s="1"/>
  <c r="P1862" i="95"/>
  <c r="Q1862" i="95" s="1"/>
  <c r="R1862" i="95" s="1"/>
  <c r="S1862" i="95" s="1"/>
  <c r="T1862" i="95" s="1"/>
  <c r="K1862" i="95" s="1"/>
  <c r="P1861" i="95"/>
  <c r="Q1861" i="95" s="1"/>
  <c r="R1861" i="95" s="1"/>
  <c r="S1861" i="95" s="1"/>
  <c r="T1861" i="95" s="1"/>
  <c r="K1861" i="95" s="1"/>
  <c r="P1860" i="95"/>
  <c r="Q1860" i="95" s="1"/>
  <c r="R1860" i="95" s="1"/>
  <c r="S1860" i="95" s="1"/>
  <c r="T1860" i="95" s="1"/>
  <c r="K1860" i="95" s="1"/>
  <c r="P1859" i="95"/>
  <c r="Q1859" i="95" s="1"/>
  <c r="R1859" i="95" s="1"/>
  <c r="S1859" i="95" s="1"/>
  <c r="T1859" i="95" s="1"/>
  <c r="K1859" i="95" s="1"/>
  <c r="P1858" i="95"/>
  <c r="Q1858" i="95" s="1"/>
  <c r="R1858" i="95" s="1"/>
  <c r="S1858" i="95" s="1"/>
  <c r="T1858" i="95" s="1"/>
  <c r="K1858" i="95" s="1"/>
  <c r="P1857" i="95"/>
  <c r="Q1857" i="95" s="1"/>
  <c r="R1857" i="95" s="1"/>
  <c r="S1857" i="95" s="1"/>
  <c r="T1857" i="95" s="1"/>
  <c r="K1857" i="95" s="1"/>
  <c r="P1856" i="95"/>
  <c r="Q1856" i="95" s="1"/>
  <c r="R1856" i="95" s="1"/>
  <c r="S1856" i="95" s="1"/>
  <c r="T1856" i="95" s="1"/>
  <c r="K1856" i="95" s="1"/>
  <c r="P1855" i="95"/>
  <c r="Q1855" i="95" s="1"/>
  <c r="R1855" i="95" s="1"/>
  <c r="S1855" i="95" s="1"/>
  <c r="T1855" i="95" s="1"/>
  <c r="K1855" i="95" s="1"/>
  <c r="P1854" i="95"/>
  <c r="Q1854" i="95" s="1"/>
  <c r="R1854" i="95" s="1"/>
  <c r="S1854" i="95" s="1"/>
  <c r="T1854" i="95" s="1"/>
  <c r="K1854" i="95" s="1"/>
  <c r="P1853" i="95"/>
  <c r="Q1853" i="95" s="1"/>
  <c r="R1853" i="95" s="1"/>
  <c r="S1853" i="95" s="1"/>
  <c r="T1853" i="95" s="1"/>
  <c r="K1853" i="95" s="1"/>
  <c r="P1852" i="95"/>
  <c r="Q1852" i="95" s="1"/>
  <c r="R1852" i="95" s="1"/>
  <c r="S1852" i="95" s="1"/>
  <c r="T1852" i="95" s="1"/>
  <c r="K1852" i="95" s="1"/>
  <c r="P1851" i="95"/>
  <c r="Q1851" i="95" s="1"/>
  <c r="R1851" i="95" s="1"/>
  <c r="S1851" i="95" s="1"/>
  <c r="T1851" i="95" s="1"/>
  <c r="K1851" i="95" s="1"/>
  <c r="P1850" i="95"/>
  <c r="Q1850" i="95" s="1"/>
  <c r="R1850" i="95" s="1"/>
  <c r="S1850" i="95" s="1"/>
  <c r="T1850" i="95" s="1"/>
  <c r="K1850" i="95" s="1"/>
  <c r="P1849" i="95"/>
  <c r="Q1849" i="95" s="1"/>
  <c r="R1849" i="95" s="1"/>
  <c r="S1849" i="95" s="1"/>
  <c r="T1849" i="95" s="1"/>
  <c r="K1849" i="95" s="1"/>
  <c r="P1848" i="95"/>
  <c r="Q1848" i="95" s="1"/>
  <c r="R1848" i="95" s="1"/>
  <c r="S1848" i="95" s="1"/>
  <c r="T1848" i="95" s="1"/>
  <c r="K1848" i="95" s="1"/>
  <c r="P1847" i="95"/>
  <c r="Q1847" i="95" s="1"/>
  <c r="R1847" i="95" s="1"/>
  <c r="S1847" i="95" s="1"/>
  <c r="T1847" i="95" s="1"/>
  <c r="K1847" i="95" s="1"/>
  <c r="P1846" i="95"/>
  <c r="Q1846" i="95" s="1"/>
  <c r="R1846" i="95" s="1"/>
  <c r="S1846" i="95" s="1"/>
  <c r="T1846" i="95" s="1"/>
  <c r="K1846" i="95" s="1"/>
  <c r="P1845" i="95"/>
  <c r="Q1845" i="95" s="1"/>
  <c r="R1845" i="95" s="1"/>
  <c r="S1845" i="95" s="1"/>
  <c r="T1845" i="95" s="1"/>
  <c r="K1845" i="95" s="1"/>
  <c r="P1844" i="95"/>
  <c r="Q1844" i="95" s="1"/>
  <c r="R1844" i="95" s="1"/>
  <c r="S1844" i="95" s="1"/>
  <c r="T1844" i="95" s="1"/>
  <c r="K1844" i="95" s="1"/>
  <c r="P1843" i="95"/>
  <c r="Q1843" i="95" s="1"/>
  <c r="R1843" i="95" s="1"/>
  <c r="S1843" i="95" s="1"/>
  <c r="T1843" i="95" s="1"/>
  <c r="K1843" i="95" s="1"/>
  <c r="P1842" i="95"/>
  <c r="Q1842" i="95" s="1"/>
  <c r="R1842" i="95" s="1"/>
  <c r="S1842" i="95" s="1"/>
  <c r="T1842" i="95" s="1"/>
  <c r="K1842" i="95" s="1"/>
  <c r="P1841" i="95"/>
  <c r="Q1841" i="95" s="1"/>
  <c r="R1841" i="95" s="1"/>
  <c r="S1841" i="95" s="1"/>
  <c r="T1841" i="95" s="1"/>
  <c r="K1841" i="95" s="1"/>
  <c r="P1840" i="95"/>
  <c r="Q1840" i="95" s="1"/>
  <c r="R1840" i="95" s="1"/>
  <c r="S1840" i="95" s="1"/>
  <c r="T1840" i="95" s="1"/>
  <c r="K1840" i="95" s="1"/>
  <c r="P1839" i="95"/>
  <c r="Q1839" i="95" s="1"/>
  <c r="R1839" i="95" s="1"/>
  <c r="S1839" i="95" s="1"/>
  <c r="T1839" i="95" s="1"/>
  <c r="K1839" i="95" s="1"/>
  <c r="P1838" i="95"/>
  <c r="Q1838" i="95" s="1"/>
  <c r="R1838" i="95" s="1"/>
  <c r="S1838" i="95" s="1"/>
  <c r="T1838" i="95" s="1"/>
  <c r="K1838" i="95" s="1"/>
  <c r="P1837" i="95"/>
  <c r="Q1837" i="95" s="1"/>
  <c r="R1837" i="95" s="1"/>
  <c r="S1837" i="95" s="1"/>
  <c r="T1837" i="95" s="1"/>
  <c r="K1837" i="95" s="1"/>
  <c r="P1836" i="95"/>
  <c r="Q1836" i="95" s="1"/>
  <c r="R1836" i="95" s="1"/>
  <c r="S1836" i="95" s="1"/>
  <c r="T1836" i="95" s="1"/>
  <c r="K1836" i="95" s="1"/>
  <c r="P1835" i="95"/>
  <c r="Q1835" i="95" s="1"/>
  <c r="R1835" i="95" s="1"/>
  <c r="S1835" i="95" s="1"/>
  <c r="T1835" i="95" s="1"/>
  <c r="K1835" i="95" s="1"/>
  <c r="P1834" i="95"/>
  <c r="Q1834" i="95" s="1"/>
  <c r="R1834" i="95" s="1"/>
  <c r="S1834" i="95" s="1"/>
  <c r="T1834" i="95" s="1"/>
  <c r="K1834" i="95" s="1"/>
  <c r="P1833" i="95"/>
  <c r="Q1833" i="95" s="1"/>
  <c r="R1833" i="95" s="1"/>
  <c r="S1833" i="95" s="1"/>
  <c r="T1833" i="95" s="1"/>
  <c r="K1833" i="95" s="1"/>
  <c r="P1832" i="95"/>
  <c r="Q1832" i="95" s="1"/>
  <c r="R1832" i="95" s="1"/>
  <c r="S1832" i="95" s="1"/>
  <c r="T1832" i="95" s="1"/>
  <c r="K1832" i="95" s="1"/>
  <c r="P1831" i="95"/>
  <c r="Q1831" i="95" s="1"/>
  <c r="R1831" i="95" s="1"/>
  <c r="S1831" i="95" s="1"/>
  <c r="T1831" i="95" s="1"/>
  <c r="K1831" i="95" s="1"/>
  <c r="P1830" i="95"/>
  <c r="Q1830" i="95" s="1"/>
  <c r="R1830" i="95" s="1"/>
  <c r="S1830" i="95" s="1"/>
  <c r="T1830" i="95" s="1"/>
  <c r="K1830" i="95" s="1"/>
  <c r="P1829" i="95"/>
  <c r="Q1829" i="95" s="1"/>
  <c r="R1829" i="95" s="1"/>
  <c r="S1829" i="95" s="1"/>
  <c r="T1829" i="95" s="1"/>
  <c r="K1829" i="95" s="1"/>
  <c r="P1828" i="95"/>
  <c r="Q1828" i="95" s="1"/>
  <c r="R1828" i="95" s="1"/>
  <c r="S1828" i="95" s="1"/>
  <c r="T1828" i="95" s="1"/>
  <c r="K1828" i="95" s="1"/>
  <c r="P1827" i="95"/>
  <c r="Q1827" i="95" s="1"/>
  <c r="R1827" i="95" s="1"/>
  <c r="S1827" i="95" s="1"/>
  <c r="T1827" i="95" s="1"/>
  <c r="K1827" i="95" s="1"/>
  <c r="P1826" i="95"/>
  <c r="Q1826" i="95" s="1"/>
  <c r="R1826" i="95" s="1"/>
  <c r="S1826" i="95" s="1"/>
  <c r="T1826" i="95" s="1"/>
  <c r="K1826" i="95" s="1"/>
  <c r="P1825" i="95"/>
  <c r="Q1825" i="95" s="1"/>
  <c r="R1825" i="95" s="1"/>
  <c r="S1825" i="95" s="1"/>
  <c r="T1825" i="95" s="1"/>
  <c r="K1825" i="95" s="1"/>
  <c r="P1824" i="95"/>
  <c r="Q1824" i="95" s="1"/>
  <c r="R1824" i="95" s="1"/>
  <c r="S1824" i="95" s="1"/>
  <c r="T1824" i="95" s="1"/>
  <c r="K1824" i="95" s="1"/>
  <c r="P1823" i="95"/>
  <c r="Q1823" i="95" s="1"/>
  <c r="R1823" i="95" s="1"/>
  <c r="S1823" i="95" s="1"/>
  <c r="T1823" i="95" s="1"/>
  <c r="K1823" i="95" s="1"/>
  <c r="P1822" i="95"/>
  <c r="Q1822" i="95" s="1"/>
  <c r="R1822" i="95" s="1"/>
  <c r="S1822" i="95" s="1"/>
  <c r="T1822" i="95" s="1"/>
  <c r="K1822" i="95" s="1"/>
  <c r="P1821" i="95"/>
  <c r="Q1821" i="95" s="1"/>
  <c r="R1821" i="95" s="1"/>
  <c r="S1821" i="95" s="1"/>
  <c r="T1821" i="95" s="1"/>
  <c r="K1821" i="95" s="1"/>
  <c r="P1820" i="95"/>
  <c r="Q1820" i="95" s="1"/>
  <c r="R1820" i="95" s="1"/>
  <c r="S1820" i="95" s="1"/>
  <c r="T1820" i="95" s="1"/>
  <c r="K1820" i="95" s="1"/>
  <c r="P1819" i="95"/>
  <c r="Q1819" i="95" s="1"/>
  <c r="R1819" i="95" s="1"/>
  <c r="S1819" i="95" s="1"/>
  <c r="T1819" i="95" s="1"/>
  <c r="K1819" i="95" s="1"/>
  <c r="P1818" i="95"/>
  <c r="Q1818" i="95" s="1"/>
  <c r="R1818" i="95" s="1"/>
  <c r="S1818" i="95" s="1"/>
  <c r="T1818" i="95" s="1"/>
  <c r="K1818" i="95" s="1"/>
  <c r="P1817" i="95"/>
  <c r="Q1817" i="95" s="1"/>
  <c r="R1817" i="95" s="1"/>
  <c r="S1817" i="95" s="1"/>
  <c r="T1817" i="95" s="1"/>
  <c r="K1817" i="95" s="1"/>
  <c r="P1816" i="95"/>
  <c r="Q1816" i="95" s="1"/>
  <c r="R1816" i="95" s="1"/>
  <c r="S1816" i="95" s="1"/>
  <c r="T1816" i="95" s="1"/>
  <c r="K1816" i="95" s="1"/>
  <c r="P1815" i="95"/>
  <c r="Q1815" i="95" s="1"/>
  <c r="R1815" i="95" s="1"/>
  <c r="S1815" i="95" s="1"/>
  <c r="T1815" i="95" s="1"/>
  <c r="K1815" i="95" s="1"/>
  <c r="P1814" i="95"/>
  <c r="Q1814" i="95" s="1"/>
  <c r="R1814" i="95" s="1"/>
  <c r="S1814" i="95" s="1"/>
  <c r="T1814" i="95" s="1"/>
  <c r="K1814" i="95" s="1"/>
  <c r="P1813" i="95"/>
  <c r="Q1813" i="95" s="1"/>
  <c r="R1813" i="95" s="1"/>
  <c r="S1813" i="95" s="1"/>
  <c r="T1813" i="95" s="1"/>
  <c r="K1813" i="95" s="1"/>
  <c r="P1812" i="95"/>
  <c r="Q1812" i="95" s="1"/>
  <c r="R1812" i="95" s="1"/>
  <c r="S1812" i="95" s="1"/>
  <c r="T1812" i="95" s="1"/>
  <c r="K1812" i="95" s="1"/>
  <c r="P1811" i="95"/>
  <c r="Q1811" i="95" s="1"/>
  <c r="R1811" i="95" s="1"/>
  <c r="S1811" i="95" s="1"/>
  <c r="T1811" i="95" s="1"/>
  <c r="K1811" i="95" s="1"/>
  <c r="P1810" i="95"/>
  <c r="Q1810" i="95" s="1"/>
  <c r="R1810" i="95" s="1"/>
  <c r="S1810" i="95" s="1"/>
  <c r="T1810" i="95" s="1"/>
  <c r="K1810" i="95" s="1"/>
  <c r="P1809" i="95"/>
  <c r="Q1809" i="95" s="1"/>
  <c r="R1809" i="95" s="1"/>
  <c r="S1809" i="95" s="1"/>
  <c r="T1809" i="95" s="1"/>
  <c r="K1809" i="95" s="1"/>
  <c r="P1808" i="95"/>
  <c r="Q1808" i="95" s="1"/>
  <c r="R1808" i="95" s="1"/>
  <c r="S1808" i="95" s="1"/>
  <c r="T1808" i="95" s="1"/>
  <c r="K1808" i="95" s="1"/>
  <c r="P1807" i="95"/>
  <c r="Q1807" i="95" s="1"/>
  <c r="R1807" i="95" s="1"/>
  <c r="S1807" i="95" s="1"/>
  <c r="T1807" i="95" s="1"/>
  <c r="K1807" i="95" s="1"/>
  <c r="P1806" i="95"/>
  <c r="Q1806" i="95" s="1"/>
  <c r="R1806" i="95" s="1"/>
  <c r="S1806" i="95" s="1"/>
  <c r="T1806" i="95" s="1"/>
  <c r="K1806" i="95" s="1"/>
  <c r="P1805" i="95"/>
  <c r="Q1805" i="95" s="1"/>
  <c r="R1805" i="95" s="1"/>
  <c r="S1805" i="95" s="1"/>
  <c r="T1805" i="95" s="1"/>
  <c r="K1805" i="95" s="1"/>
  <c r="P1804" i="95"/>
  <c r="Q1804" i="95" s="1"/>
  <c r="R1804" i="95" s="1"/>
  <c r="S1804" i="95" s="1"/>
  <c r="T1804" i="95" s="1"/>
  <c r="K1804" i="95" s="1"/>
  <c r="P1803" i="95"/>
  <c r="Q1803" i="95" s="1"/>
  <c r="R1803" i="95" s="1"/>
  <c r="S1803" i="95" s="1"/>
  <c r="T1803" i="95" s="1"/>
  <c r="K1803" i="95" s="1"/>
  <c r="P1802" i="95"/>
  <c r="Q1802" i="95" s="1"/>
  <c r="R1802" i="95" s="1"/>
  <c r="S1802" i="95" s="1"/>
  <c r="T1802" i="95" s="1"/>
  <c r="K1802" i="95" s="1"/>
  <c r="P1801" i="95"/>
  <c r="Q1801" i="95" s="1"/>
  <c r="R1801" i="95" s="1"/>
  <c r="S1801" i="95" s="1"/>
  <c r="T1801" i="95" s="1"/>
  <c r="K1801" i="95" s="1"/>
  <c r="P1800" i="95"/>
  <c r="Q1800" i="95" s="1"/>
  <c r="R1800" i="95" s="1"/>
  <c r="S1800" i="95" s="1"/>
  <c r="T1800" i="95" s="1"/>
  <c r="K1800" i="95" s="1"/>
  <c r="P1799" i="95"/>
  <c r="Q1799" i="95" s="1"/>
  <c r="R1799" i="95" s="1"/>
  <c r="S1799" i="95" s="1"/>
  <c r="T1799" i="95" s="1"/>
  <c r="K1799" i="95" s="1"/>
  <c r="P1798" i="95"/>
  <c r="Q1798" i="95" s="1"/>
  <c r="R1798" i="95" s="1"/>
  <c r="S1798" i="95" s="1"/>
  <c r="T1798" i="95" s="1"/>
  <c r="K1798" i="95" s="1"/>
  <c r="P1797" i="95"/>
  <c r="Q1797" i="95" s="1"/>
  <c r="R1797" i="95" s="1"/>
  <c r="S1797" i="95" s="1"/>
  <c r="T1797" i="95" s="1"/>
  <c r="K1797" i="95" s="1"/>
  <c r="P1796" i="95"/>
  <c r="Q1796" i="95" s="1"/>
  <c r="R1796" i="95" s="1"/>
  <c r="S1796" i="95" s="1"/>
  <c r="T1796" i="95" s="1"/>
  <c r="K1796" i="95" s="1"/>
  <c r="P1795" i="95"/>
  <c r="Q1795" i="95" s="1"/>
  <c r="R1795" i="95" s="1"/>
  <c r="S1795" i="95" s="1"/>
  <c r="T1795" i="95" s="1"/>
  <c r="K1795" i="95" s="1"/>
  <c r="P1794" i="95"/>
  <c r="Q1794" i="95" s="1"/>
  <c r="R1794" i="95" s="1"/>
  <c r="S1794" i="95" s="1"/>
  <c r="T1794" i="95" s="1"/>
  <c r="K1794" i="95" s="1"/>
  <c r="P1793" i="95"/>
  <c r="Q1793" i="95" s="1"/>
  <c r="R1793" i="95" s="1"/>
  <c r="S1793" i="95" s="1"/>
  <c r="T1793" i="95" s="1"/>
  <c r="K1793" i="95" s="1"/>
  <c r="P1792" i="95"/>
  <c r="Q1792" i="95" s="1"/>
  <c r="R1792" i="95" s="1"/>
  <c r="S1792" i="95" s="1"/>
  <c r="T1792" i="95" s="1"/>
  <c r="K1792" i="95" s="1"/>
  <c r="P1791" i="95"/>
  <c r="Q1791" i="95" s="1"/>
  <c r="R1791" i="95" s="1"/>
  <c r="S1791" i="95" s="1"/>
  <c r="T1791" i="95" s="1"/>
  <c r="K1791" i="95" s="1"/>
  <c r="P1790" i="95"/>
  <c r="Q1790" i="95" s="1"/>
  <c r="R1790" i="95" s="1"/>
  <c r="S1790" i="95" s="1"/>
  <c r="T1790" i="95" s="1"/>
  <c r="K1790" i="95" s="1"/>
  <c r="P1789" i="95"/>
  <c r="Q1789" i="95" s="1"/>
  <c r="R1789" i="95" s="1"/>
  <c r="S1789" i="95" s="1"/>
  <c r="T1789" i="95" s="1"/>
  <c r="K1789" i="95" s="1"/>
  <c r="P1788" i="95"/>
  <c r="Q1788" i="95" s="1"/>
  <c r="R1788" i="95" s="1"/>
  <c r="S1788" i="95" s="1"/>
  <c r="T1788" i="95" s="1"/>
  <c r="K1788" i="95" s="1"/>
  <c r="P1787" i="95"/>
  <c r="Q1787" i="95" s="1"/>
  <c r="R1787" i="95" s="1"/>
  <c r="S1787" i="95" s="1"/>
  <c r="T1787" i="95" s="1"/>
  <c r="K1787" i="95" s="1"/>
  <c r="P1786" i="95"/>
  <c r="Q1786" i="95" s="1"/>
  <c r="R1786" i="95" s="1"/>
  <c r="S1786" i="95" s="1"/>
  <c r="T1786" i="95" s="1"/>
  <c r="K1786" i="95" s="1"/>
  <c r="P1785" i="95"/>
  <c r="Q1785" i="95" s="1"/>
  <c r="R1785" i="95" s="1"/>
  <c r="S1785" i="95" s="1"/>
  <c r="T1785" i="95" s="1"/>
  <c r="K1785" i="95" s="1"/>
  <c r="P1784" i="95"/>
  <c r="Q1784" i="95" s="1"/>
  <c r="R1784" i="95" s="1"/>
  <c r="S1784" i="95" s="1"/>
  <c r="T1784" i="95" s="1"/>
  <c r="K1784" i="95" s="1"/>
  <c r="P1783" i="95"/>
  <c r="Q1783" i="95" s="1"/>
  <c r="R1783" i="95" s="1"/>
  <c r="S1783" i="95" s="1"/>
  <c r="T1783" i="95" s="1"/>
  <c r="K1783" i="95" s="1"/>
  <c r="P1782" i="95"/>
  <c r="Q1782" i="95" s="1"/>
  <c r="R1782" i="95" s="1"/>
  <c r="S1782" i="95" s="1"/>
  <c r="T1782" i="95" s="1"/>
  <c r="K1782" i="95" s="1"/>
  <c r="P1781" i="95"/>
  <c r="Q1781" i="95" s="1"/>
  <c r="R1781" i="95" s="1"/>
  <c r="S1781" i="95" s="1"/>
  <c r="T1781" i="95" s="1"/>
  <c r="K1781" i="95" s="1"/>
  <c r="P1780" i="95"/>
  <c r="Q1780" i="95" s="1"/>
  <c r="R1780" i="95" s="1"/>
  <c r="S1780" i="95" s="1"/>
  <c r="T1780" i="95" s="1"/>
  <c r="K1780" i="95" s="1"/>
  <c r="P1779" i="95"/>
  <c r="Q1779" i="95" s="1"/>
  <c r="R1779" i="95" s="1"/>
  <c r="S1779" i="95" s="1"/>
  <c r="T1779" i="95" s="1"/>
  <c r="K1779" i="95" s="1"/>
  <c r="P1778" i="95"/>
  <c r="Q1778" i="95" s="1"/>
  <c r="R1778" i="95" s="1"/>
  <c r="S1778" i="95" s="1"/>
  <c r="T1778" i="95" s="1"/>
  <c r="K1778" i="95" s="1"/>
  <c r="P1777" i="95"/>
  <c r="Q1777" i="95" s="1"/>
  <c r="R1777" i="95" s="1"/>
  <c r="S1777" i="95" s="1"/>
  <c r="T1777" i="95" s="1"/>
  <c r="K1777" i="95" s="1"/>
  <c r="P1776" i="95"/>
  <c r="Q1776" i="95" s="1"/>
  <c r="R1776" i="95" s="1"/>
  <c r="S1776" i="95" s="1"/>
  <c r="T1776" i="95" s="1"/>
  <c r="K1776" i="95" s="1"/>
  <c r="P1775" i="95"/>
  <c r="Q1775" i="95" s="1"/>
  <c r="R1775" i="95" s="1"/>
  <c r="S1775" i="95" s="1"/>
  <c r="T1775" i="95" s="1"/>
  <c r="K1775" i="95" s="1"/>
  <c r="P1774" i="95"/>
  <c r="Q1774" i="95" s="1"/>
  <c r="R1774" i="95" s="1"/>
  <c r="S1774" i="95" s="1"/>
  <c r="T1774" i="95" s="1"/>
  <c r="K1774" i="95" s="1"/>
  <c r="P1773" i="95"/>
  <c r="Q1773" i="95" s="1"/>
  <c r="R1773" i="95" s="1"/>
  <c r="S1773" i="95" s="1"/>
  <c r="T1773" i="95" s="1"/>
  <c r="K1773" i="95" s="1"/>
  <c r="P1772" i="95"/>
  <c r="Q1772" i="95" s="1"/>
  <c r="R1772" i="95" s="1"/>
  <c r="S1772" i="95" s="1"/>
  <c r="T1772" i="95" s="1"/>
  <c r="K1772" i="95" s="1"/>
  <c r="P1771" i="95"/>
  <c r="Q1771" i="95" s="1"/>
  <c r="R1771" i="95" s="1"/>
  <c r="S1771" i="95" s="1"/>
  <c r="T1771" i="95" s="1"/>
  <c r="K1771" i="95" s="1"/>
  <c r="P1770" i="95"/>
  <c r="Q1770" i="95" s="1"/>
  <c r="R1770" i="95" s="1"/>
  <c r="S1770" i="95" s="1"/>
  <c r="T1770" i="95" s="1"/>
  <c r="K1770" i="95" s="1"/>
  <c r="P1769" i="95"/>
  <c r="Q1769" i="95" s="1"/>
  <c r="R1769" i="95" s="1"/>
  <c r="S1769" i="95" s="1"/>
  <c r="T1769" i="95" s="1"/>
  <c r="K1769" i="95" s="1"/>
  <c r="P1768" i="95"/>
  <c r="Q1768" i="95" s="1"/>
  <c r="R1768" i="95" s="1"/>
  <c r="S1768" i="95" s="1"/>
  <c r="T1768" i="95" s="1"/>
  <c r="K1768" i="95" s="1"/>
  <c r="P1767" i="95"/>
  <c r="Q1767" i="95" s="1"/>
  <c r="R1767" i="95" s="1"/>
  <c r="S1767" i="95" s="1"/>
  <c r="T1767" i="95" s="1"/>
  <c r="K1767" i="95" s="1"/>
  <c r="P1766" i="95"/>
  <c r="Q1766" i="95" s="1"/>
  <c r="R1766" i="95" s="1"/>
  <c r="S1766" i="95" s="1"/>
  <c r="T1766" i="95" s="1"/>
  <c r="K1766" i="95" s="1"/>
  <c r="P1765" i="95"/>
  <c r="Q1765" i="95" s="1"/>
  <c r="R1765" i="95" s="1"/>
  <c r="S1765" i="95" s="1"/>
  <c r="T1765" i="95" s="1"/>
  <c r="K1765" i="95" s="1"/>
  <c r="P1764" i="95"/>
  <c r="Q1764" i="95" s="1"/>
  <c r="R1764" i="95" s="1"/>
  <c r="S1764" i="95" s="1"/>
  <c r="T1764" i="95" s="1"/>
  <c r="K1764" i="95" s="1"/>
  <c r="P1763" i="95"/>
  <c r="Q1763" i="95" s="1"/>
  <c r="R1763" i="95" s="1"/>
  <c r="S1763" i="95" s="1"/>
  <c r="T1763" i="95" s="1"/>
  <c r="K1763" i="95" s="1"/>
  <c r="P1762" i="95"/>
  <c r="Q1762" i="95" s="1"/>
  <c r="R1762" i="95" s="1"/>
  <c r="S1762" i="95" s="1"/>
  <c r="T1762" i="95" s="1"/>
  <c r="K1762" i="95" s="1"/>
  <c r="P1761" i="95"/>
  <c r="Q1761" i="95" s="1"/>
  <c r="R1761" i="95" s="1"/>
  <c r="S1761" i="95" s="1"/>
  <c r="T1761" i="95" s="1"/>
  <c r="K1761" i="95" s="1"/>
  <c r="P1760" i="95"/>
  <c r="Q1760" i="95" s="1"/>
  <c r="R1760" i="95" s="1"/>
  <c r="S1760" i="95" s="1"/>
  <c r="T1760" i="95" s="1"/>
  <c r="K1760" i="95" s="1"/>
  <c r="P1759" i="95"/>
  <c r="Q1759" i="95" s="1"/>
  <c r="R1759" i="95" s="1"/>
  <c r="S1759" i="95" s="1"/>
  <c r="T1759" i="95" s="1"/>
  <c r="K1759" i="95" s="1"/>
  <c r="P1758" i="95"/>
  <c r="Q1758" i="95" s="1"/>
  <c r="R1758" i="95" s="1"/>
  <c r="S1758" i="95" s="1"/>
  <c r="T1758" i="95" s="1"/>
  <c r="K1758" i="95" s="1"/>
  <c r="P1757" i="95"/>
  <c r="Q1757" i="95" s="1"/>
  <c r="R1757" i="95" s="1"/>
  <c r="S1757" i="95" s="1"/>
  <c r="T1757" i="95" s="1"/>
  <c r="K1757" i="95" s="1"/>
  <c r="P1756" i="95"/>
  <c r="Q1756" i="95" s="1"/>
  <c r="R1756" i="95" s="1"/>
  <c r="S1756" i="95" s="1"/>
  <c r="T1756" i="95" s="1"/>
  <c r="K1756" i="95" s="1"/>
  <c r="P1755" i="95"/>
  <c r="Q1755" i="95" s="1"/>
  <c r="R1755" i="95" s="1"/>
  <c r="S1755" i="95" s="1"/>
  <c r="T1755" i="95" s="1"/>
  <c r="K1755" i="95" s="1"/>
  <c r="P1754" i="95"/>
  <c r="Q1754" i="95" s="1"/>
  <c r="R1754" i="95" s="1"/>
  <c r="S1754" i="95" s="1"/>
  <c r="T1754" i="95" s="1"/>
  <c r="K1754" i="95" s="1"/>
  <c r="P1753" i="95"/>
  <c r="Q1753" i="95" s="1"/>
  <c r="R1753" i="95" s="1"/>
  <c r="S1753" i="95" s="1"/>
  <c r="T1753" i="95" s="1"/>
  <c r="K1753" i="95" s="1"/>
  <c r="P1752" i="95"/>
  <c r="Q1752" i="95" s="1"/>
  <c r="R1752" i="95" s="1"/>
  <c r="S1752" i="95" s="1"/>
  <c r="T1752" i="95" s="1"/>
  <c r="K1752" i="95" s="1"/>
  <c r="P1751" i="95"/>
  <c r="Q1751" i="95" s="1"/>
  <c r="R1751" i="95" s="1"/>
  <c r="S1751" i="95" s="1"/>
  <c r="T1751" i="95" s="1"/>
  <c r="K1751" i="95" s="1"/>
  <c r="P1750" i="95"/>
  <c r="Q1750" i="95" s="1"/>
  <c r="R1750" i="95" s="1"/>
  <c r="S1750" i="95" s="1"/>
  <c r="T1750" i="95" s="1"/>
  <c r="K1750" i="95" s="1"/>
  <c r="P1749" i="95"/>
  <c r="Q1749" i="95" s="1"/>
  <c r="R1749" i="95" s="1"/>
  <c r="S1749" i="95" s="1"/>
  <c r="T1749" i="95" s="1"/>
  <c r="K1749" i="95" s="1"/>
  <c r="P1748" i="95"/>
  <c r="Q1748" i="95" s="1"/>
  <c r="R1748" i="95" s="1"/>
  <c r="S1748" i="95" s="1"/>
  <c r="T1748" i="95" s="1"/>
  <c r="K1748" i="95" s="1"/>
  <c r="P1747" i="95"/>
  <c r="Q1747" i="95" s="1"/>
  <c r="R1747" i="95" s="1"/>
  <c r="S1747" i="95" s="1"/>
  <c r="T1747" i="95" s="1"/>
  <c r="K1747" i="95" s="1"/>
  <c r="P1746" i="95"/>
  <c r="Q1746" i="95" s="1"/>
  <c r="R1746" i="95" s="1"/>
  <c r="S1746" i="95" s="1"/>
  <c r="T1746" i="95" s="1"/>
  <c r="K1746" i="95" s="1"/>
  <c r="P1745" i="95"/>
  <c r="Q1745" i="95" s="1"/>
  <c r="R1745" i="95" s="1"/>
  <c r="S1745" i="95" s="1"/>
  <c r="T1745" i="95" s="1"/>
  <c r="K1745" i="95" s="1"/>
  <c r="P1744" i="95"/>
  <c r="Q1744" i="95" s="1"/>
  <c r="R1744" i="95" s="1"/>
  <c r="S1744" i="95" s="1"/>
  <c r="T1744" i="95" s="1"/>
  <c r="K1744" i="95" s="1"/>
  <c r="P1743" i="95"/>
  <c r="Q1743" i="95" s="1"/>
  <c r="R1743" i="95" s="1"/>
  <c r="S1743" i="95" s="1"/>
  <c r="T1743" i="95" s="1"/>
  <c r="K1743" i="95" s="1"/>
  <c r="P1742" i="95"/>
  <c r="Q1742" i="95" s="1"/>
  <c r="R1742" i="95" s="1"/>
  <c r="S1742" i="95" s="1"/>
  <c r="T1742" i="95" s="1"/>
  <c r="K1742" i="95" s="1"/>
  <c r="P1741" i="95"/>
  <c r="Q1741" i="95" s="1"/>
  <c r="R1741" i="95" s="1"/>
  <c r="S1741" i="95" s="1"/>
  <c r="T1741" i="95" s="1"/>
  <c r="K1741" i="95" s="1"/>
  <c r="P1740" i="95"/>
  <c r="Q1740" i="95" s="1"/>
  <c r="R1740" i="95" s="1"/>
  <c r="S1740" i="95" s="1"/>
  <c r="T1740" i="95" s="1"/>
  <c r="K1740" i="95" s="1"/>
  <c r="P1739" i="95"/>
  <c r="Q1739" i="95" s="1"/>
  <c r="R1739" i="95" s="1"/>
  <c r="S1739" i="95" s="1"/>
  <c r="T1739" i="95" s="1"/>
  <c r="K1739" i="95" s="1"/>
  <c r="P1738" i="95"/>
  <c r="Q1738" i="95" s="1"/>
  <c r="R1738" i="95" s="1"/>
  <c r="S1738" i="95" s="1"/>
  <c r="T1738" i="95" s="1"/>
  <c r="K1738" i="95" s="1"/>
  <c r="P1737" i="95"/>
  <c r="Q1737" i="95" s="1"/>
  <c r="R1737" i="95" s="1"/>
  <c r="S1737" i="95" s="1"/>
  <c r="T1737" i="95" s="1"/>
  <c r="K1737" i="95" s="1"/>
  <c r="P1736" i="95"/>
  <c r="Q1736" i="95" s="1"/>
  <c r="R1736" i="95" s="1"/>
  <c r="S1736" i="95" s="1"/>
  <c r="T1736" i="95" s="1"/>
  <c r="K1736" i="95" s="1"/>
  <c r="P1735" i="95"/>
  <c r="Q1735" i="95" s="1"/>
  <c r="R1735" i="95" s="1"/>
  <c r="S1735" i="95" s="1"/>
  <c r="T1735" i="95" s="1"/>
  <c r="K1735" i="95" s="1"/>
  <c r="P1734" i="95"/>
  <c r="Q1734" i="95" s="1"/>
  <c r="R1734" i="95" s="1"/>
  <c r="S1734" i="95" s="1"/>
  <c r="T1734" i="95" s="1"/>
  <c r="K1734" i="95" s="1"/>
  <c r="P1733" i="95"/>
  <c r="Q1733" i="95" s="1"/>
  <c r="R1733" i="95" s="1"/>
  <c r="S1733" i="95" s="1"/>
  <c r="T1733" i="95" s="1"/>
  <c r="K1733" i="95" s="1"/>
  <c r="P1732" i="95"/>
  <c r="Q1732" i="95" s="1"/>
  <c r="R1732" i="95" s="1"/>
  <c r="S1732" i="95" s="1"/>
  <c r="T1732" i="95" s="1"/>
  <c r="K1732" i="95" s="1"/>
  <c r="P1731" i="95"/>
  <c r="Q1731" i="95" s="1"/>
  <c r="R1731" i="95" s="1"/>
  <c r="S1731" i="95" s="1"/>
  <c r="T1731" i="95" s="1"/>
  <c r="K1731" i="95" s="1"/>
  <c r="P1730" i="95"/>
  <c r="Q1730" i="95" s="1"/>
  <c r="R1730" i="95" s="1"/>
  <c r="S1730" i="95" s="1"/>
  <c r="T1730" i="95" s="1"/>
  <c r="K1730" i="95" s="1"/>
  <c r="P1729" i="95"/>
  <c r="Q1729" i="95" s="1"/>
  <c r="R1729" i="95" s="1"/>
  <c r="S1729" i="95" s="1"/>
  <c r="T1729" i="95" s="1"/>
  <c r="K1729" i="95" s="1"/>
  <c r="P1728" i="95"/>
  <c r="Q1728" i="95" s="1"/>
  <c r="R1728" i="95" s="1"/>
  <c r="S1728" i="95" s="1"/>
  <c r="T1728" i="95" s="1"/>
  <c r="K1728" i="95" s="1"/>
  <c r="P1727" i="95"/>
  <c r="Q1727" i="95" s="1"/>
  <c r="R1727" i="95" s="1"/>
  <c r="S1727" i="95" s="1"/>
  <c r="T1727" i="95" s="1"/>
  <c r="K1727" i="95" s="1"/>
  <c r="P1726" i="95"/>
  <c r="Q1726" i="95" s="1"/>
  <c r="R1726" i="95" s="1"/>
  <c r="S1726" i="95" s="1"/>
  <c r="T1726" i="95" s="1"/>
  <c r="K1726" i="95" s="1"/>
  <c r="P1725" i="95"/>
  <c r="Q1725" i="95" s="1"/>
  <c r="R1725" i="95" s="1"/>
  <c r="S1725" i="95" s="1"/>
  <c r="T1725" i="95" s="1"/>
  <c r="K1725" i="95" s="1"/>
  <c r="P1724" i="95"/>
  <c r="Q1724" i="95" s="1"/>
  <c r="R1724" i="95" s="1"/>
  <c r="S1724" i="95" s="1"/>
  <c r="T1724" i="95" s="1"/>
  <c r="K1724" i="95" s="1"/>
  <c r="P1723" i="95"/>
  <c r="Q1723" i="95" s="1"/>
  <c r="R1723" i="95" s="1"/>
  <c r="S1723" i="95" s="1"/>
  <c r="T1723" i="95" s="1"/>
  <c r="K1723" i="95" s="1"/>
  <c r="P1722" i="95"/>
  <c r="Q1722" i="95" s="1"/>
  <c r="R1722" i="95" s="1"/>
  <c r="S1722" i="95" s="1"/>
  <c r="T1722" i="95" s="1"/>
  <c r="K1722" i="95" s="1"/>
  <c r="P1721" i="95"/>
  <c r="Q1721" i="95" s="1"/>
  <c r="R1721" i="95" s="1"/>
  <c r="S1721" i="95" s="1"/>
  <c r="T1721" i="95" s="1"/>
  <c r="K1721" i="95" s="1"/>
  <c r="P1720" i="95"/>
  <c r="Q1720" i="95" s="1"/>
  <c r="R1720" i="95" s="1"/>
  <c r="S1720" i="95" s="1"/>
  <c r="T1720" i="95" s="1"/>
  <c r="K1720" i="95" s="1"/>
  <c r="P1719" i="95"/>
  <c r="Q1719" i="95" s="1"/>
  <c r="R1719" i="95" s="1"/>
  <c r="S1719" i="95" s="1"/>
  <c r="T1719" i="95" s="1"/>
  <c r="K1719" i="95" s="1"/>
  <c r="P1718" i="95"/>
  <c r="Q1718" i="95" s="1"/>
  <c r="R1718" i="95" s="1"/>
  <c r="S1718" i="95" s="1"/>
  <c r="T1718" i="95" s="1"/>
  <c r="K1718" i="95" s="1"/>
  <c r="P1717" i="95"/>
  <c r="Q1717" i="95" s="1"/>
  <c r="R1717" i="95" s="1"/>
  <c r="S1717" i="95" s="1"/>
  <c r="T1717" i="95" s="1"/>
  <c r="K1717" i="95" s="1"/>
  <c r="P1716" i="95"/>
  <c r="Q1716" i="95" s="1"/>
  <c r="R1716" i="95" s="1"/>
  <c r="S1716" i="95" s="1"/>
  <c r="T1716" i="95" s="1"/>
  <c r="K1716" i="95" s="1"/>
  <c r="P1715" i="95"/>
  <c r="Q1715" i="95" s="1"/>
  <c r="R1715" i="95" s="1"/>
  <c r="S1715" i="95" s="1"/>
  <c r="T1715" i="95" s="1"/>
  <c r="K1715" i="95" s="1"/>
  <c r="P1714" i="95"/>
  <c r="Q1714" i="95" s="1"/>
  <c r="R1714" i="95" s="1"/>
  <c r="S1714" i="95" s="1"/>
  <c r="T1714" i="95" s="1"/>
  <c r="K1714" i="95" s="1"/>
  <c r="P1713" i="95"/>
  <c r="Q1713" i="95" s="1"/>
  <c r="R1713" i="95" s="1"/>
  <c r="S1713" i="95" s="1"/>
  <c r="T1713" i="95" s="1"/>
  <c r="K1713" i="95" s="1"/>
  <c r="P1712" i="95"/>
  <c r="Q1712" i="95" s="1"/>
  <c r="R1712" i="95" s="1"/>
  <c r="S1712" i="95" s="1"/>
  <c r="T1712" i="95" s="1"/>
  <c r="K1712" i="95" s="1"/>
  <c r="P1711" i="95"/>
  <c r="Q1711" i="95" s="1"/>
  <c r="R1711" i="95" s="1"/>
  <c r="S1711" i="95" s="1"/>
  <c r="T1711" i="95" s="1"/>
  <c r="K1711" i="95" s="1"/>
  <c r="P1710" i="95"/>
  <c r="Q1710" i="95" s="1"/>
  <c r="R1710" i="95" s="1"/>
  <c r="S1710" i="95" s="1"/>
  <c r="T1710" i="95" s="1"/>
  <c r="K1710" i="95" s="1"/>
  <c r="P1709" i="95"/>
  <c r="Q1709" i="95" s="1"/>
  <c r="R1709" i="95" s="1"/>
  <c r="S1709" i="95" s="1"/>
  <c r="T1709" i="95" s="1"/>
  <c r="K1709" i="95" s="1"/>
  <c r="P1708" i="95"/>
  <c r="Q1708" i="95" s="1"/>
  <c r="R1708" i="95" s="1"/>
  <c r="S1708" i="95" s="1"/>
  <c r="T1708" i="95" s="1"/>
  <c r="K1708" i="95" s="1"/>
  <c r="P1707" i="95"/>
  <c r="Q1707" i="95" s="1"/>
  <c r="R1707" i="95" s="1"/>
  <c r="S1707" i="95" s="1"/>
  <c r="T1707" i="95" s="1"/>
  <c r="K1707" i="95" s="1"/>
  <c r="P1706" i="95"/>
  <c r="Q1706" i="95" s="1"/>
  <c r="R1706" i="95" s="1"/>
  <c r="S1706" i="95" s="1"/>
  <c r="T1706" i="95" s="1"/>
  <c r="K1706" i="95" s="1"/>
  <c r="P1705" i="95"/>
  <c r="Q1705" i="95" s="1"/>
  <c r="R1705" i="95" s="1"/>
  <c r="S1705" i="95" s="1"/>
  <c r="T1705" i="95" s="1"/>
  <c r="K1705" i="95" s="1"/>
  <c r="P1704" i="95"/>
  <c r="Q1704" i="95" s="1"/>
  <c r="R1704" i="95" s="1"/>
  <c r="S1704" i="95" s="1"/>
  <c r="T1704" i="95" s="1"/>
  <c r="K1704" i="95" s="1"/>
  <c r="P1703" i="95"/>
  <c r="Q1703" i="95" s="1"/>
  <c r="R1703" i="95" s="1"/>
  <c r="S1703" i="95" s="1"/>
  <c r="T1703" i="95" s="1"/>
  <c r="K1703" i="95" s="1"/>
  <c r="P1702" i="95"/>
  <c r="Q1702" i="95" s="1"/>
  <c r="R1702" i="95" s="1"/>
  <c r="S1702" i="95" s="1"/>
  <c r="T1702" i="95" s="1"/>
  <c r="K1702" i="95" s="1"/>
  <c r="P1701" i="95"/>
  <c r="Q1701" i="95" s="1"/>
  <c r="R1701" i="95" s="1"/>
  <c r="S1701" i="95" s="1"/>
  <c r="T1701" i="95" s="1"/>
  <c r="K1701" i="95" s="1"/>
  <c r="P1700" i="95"/>
  <c r="Q1700" i="95" s="1"/>
  <c r="R1700" i="95" s="1"/>
  <c r="S1700" i="95" s="1"/>
  <c r="T1700" i="95" s="1"/>
  <c r="K1700" i="95" s="1"/>
  <c r="P1699" i="95"/>
  <c r="Q1699" i="95" s="1"/>
  <c r="R1699" i="95" s="1"/>
  <c r="S1699" i="95" s="1"/>
  <c r="T1699" i="95" s="1"/>
  <c r="K1699" i="95" s="1"/>
  <c r="P1698" i="95"/>
  <c r="Q1698" i="95" s="1"/>
  <c r="R1698" i="95" s="1"/>
  <c r="S1698" i="95" s="1"/>
  <c r="T1698" i="95" s="1"/>
  <c r="K1698" i="95" s="1"/>
  <c r="P1697" i="95"/>
  <c r="Q1697" i="95" s="1"/>
  <c r="R1697" i="95" s="1"/>
  <c r="S1697" i="95" s="1"/>
  <c r="T1697" i="95" s="1"/>
  <c r="K1697" i="95" s="1"/>
  <c r="P1696" i="95"/>
  <c r="Q1696" i="95" s="1"/>
  <c r="R1696" i="95" s="1"/>
  <c r="S1696" i="95" s="1"/>
  <c r="T1696" i="95" s="1"/>
  <c r="K1696" i="95" s="1"/>
  <c r="P1695" i="95"/>
  <c r="Q1695" i="95" s="1"/>
  <c r="R1695" i="95" s="1"/>
  <c r="S1695" i="95" s="1"/>
  <c r="T1695" i="95" s="1"/>
  <c r="K1695" i="95" s="1"/>
  <c r="P1694" i="95"/>
  <c r="Q1694" i="95" s="1"/>
  <c r="R1694" i="95" s="1"/>
  <c r="S1694" i="95" s="1"/>
  <c r="T1694" i="95" s="1"/>
  <c r="K1694" i="95" s="1"/>
  <c r="P1693" i="95"/>
  <c r="Q1693" i="95" s="1"/>
  <c r="R1693" i="95" s="1"/>
  <c r="S1693" i="95" s="1"/>
  <c r="T1693" i="95" s="1"/>
  <c r="K1693" i="95" s="1"/>
  <c r="P1692" i="95"/>
  <c r="Q1692" i="95" s="1"/>
  <c r="R1692" i="95" s="1"/>
  <c r="S1692" i="95" s="1"/>
  <c r="T1692" i="95" s="1"/>
  <c r="K1692" i="95" s="1"/>
  <c r="P1691" i="95"/>
  <c r="Q1691" i="95" s="1"/>
  <c r="R1691" i="95" s="1"/>
  <c r="S1691" i="95" s="1"/>
  <c r="T1691" i="95" s="1"/>
  <c r="K1691" i="95" s="1"/>
  <c r="P1690" i="95"/>
  <c r="Q1690" i="95" s="1"/>
  <c r="R1690" i="95" s="1"/>
  <c r="S1690" i="95" s="1"/>
  <c r="T1690" i="95" s="1"/>
  <c r="K1690" i="95" s="1"/>
  <c r="P1689" i="95"/>
  <c r="Q1689" i="95" s="1"/>
  <c r="R1689" i="95" s="1"/>
  <c r="S1689" i="95" s="1"/>
  <c r="T1689" i="95" s="1"/>
  <c r="K1689" i="95" s="1"/>
  <c r="P1688" i="95"/>
  <c r="Q1688" i="95" s="1"/>
  <c r="R1688" i="95" s="1"/>
  <c r="S1688" i="95" s="1"/>
  <c r="T1688" i="95" s="1"/>
  <c r="K1688" i="95" s="1"/>
  <c r="P1687" i="95"/>
  <c r="Q1687" i="95" s="1"/>
  <c r="R1687" i="95" s="1"/>
  <c r="S1687" i="95" s="1"/>
  <c r="T1687" i="95" s="1"/>
  <c r="K1687" i="95" s="1"/>
  <c r="P1686" i="95"/>
  <c r="Q1686" i="95" s="1"/>
  <c r="R1686" i="95" s="1"/>
  <c r="S1686" i="95" s="1"/>
  <c r="T1686" i="95" s="1"/>
  <c r="K1686" i="95" s="1"/>
  <c r="P1685" i="95"/>
  <c r="Q1685" i="95" s="1"/>
  <c r="R1685" i="95" s="1"/>
  <c r="S1685" i="95" s="1"/>
  <c r="T1685" i="95" s="1"/>
  <c r="K1685" i="95" s="1"/>
  <c r="P1684" i="95"/>
  <c r="Q1684" i="95" s="1"/>
  <c r="R1684" i="95" s="1"/>
  <c r="S1684" i="95" s="1"/>
  <c r="T1684" i="95" s="1"/>
  <c r="K1684" i="95" s="1"/>
  <c r="P1683" i="95"/>
  <c r="Q1683" i="95" s="1"/>
  <c r="R1683" i="95" s="1"/>
  <c r="S1683" i="95" s="1"/>
  <c r="T1683" i="95" s="1"/>
  <c r="K1683" i="95" s="1"/>
  <c r="P1682" i="95"/>
  <c r="Q1682" i="95" s="1"/>
  <c r="R1682" i="95" s="1"/>
  <c r="S1682" i="95" s="1"/>
  <c r="T1682" i="95" s="1"/>
  <c r="K1682" i="95" s="1"/>
  <c r="P1681" i="95"/>
  <c r="Q1681" i="95" s="1"/>
  <c r="R1681" i="95" s="1"/>
  <c r="S1681" i="95" s="1"/>
  <c r="T1681" i="95" s="1"/>
  <c r="K1681" i="95" s="1"/>
  <c r="P1680" i="95"/>
  <c r="Q1680" i="95" s="1"/>
  <c r="R1680" i="95" s="1"/>
  <c r="S1680" i="95" s="1"/>
  <c r="T1680" i="95" s="1"/>
  <c r="K1680" i="95" s="1"/>
  <c r="P1679" i="95"/>
  <c r="Q1679" i="95" s="1"/>
  <c r="R1679" i="95" s="1"/>
  <c r="S1679" i="95" s="1"/>
  <c r="T1679" i="95" s="1"/>
  <c r="K1679" i="95" s="1"/>
  <c r="P1678" i="95"/>
  <c r="Q1678" i="95" s="1"/>
  <c r="R1678" i="95" s="1"/>
  <c r="S1678" i="95" s="1"/>
  <c r="T1678" i="95" s="1"/>
  <c r="K1678" i="95" s="1"/>
  <c r="P1677" i="95"/>
  <c r="Q1677" i="95" s="1"/>
  <c r="R1677" i="95" s="1"/>
  <c r="S1677" i="95" s="1"/>
  <c r="T1677" i="95" s="1"/>
  <c r="K1677" i="95" s="1"/>
  <c r="P1676" i="95"/>
  <c r="Q1676" i="95" s="1"/>
  <c r="R1676" i="95" s="1"/>
  <c r="S1676" i="95" s="1"/>
  <c r="T1676" i="95" s="1"/>
  <c r="K1676" i="95" s="1"/>
  <c r="P1675" i="95"/>
  <c r="Q1675" i="95" s="1"/>
  <c r="R1675" i="95" s="1"/>
  <c r="S1675" i="95" s="1"/>
  <c r="T1675" i="95" s="1"/>
  <c r="K1675" i="95" s="1"/>
  <c r="P1674" i="95"/>
  <c r="Q1674" i="95" s="1"/>
  <c r="R1674" i="95" s="1"/>
  <c r="S1674" i="95" s="1"/>
  <c r="T1674" i="95" s="1"/>
  <c r="K1674" i="95" s="1"/>
  <c r="P1673" i="95"/>
  <c r="Q1673" i="95" s="1"/>
  <c r="R1673" i="95" s="1"/>
  <c r="S1673" i="95" s="1"/>
  <c r="T1673" i="95" s="1"/>
  <c r="K1673" i="95" s="1"/>
  <c r="P1672" i="95"/>
  <c r="Q1672" i="95" s="1"/>
  <c r="R1672" i="95" s="1"/>
  <c r="S1672" i="95" s="1"/>
  <c r="T1672" i="95" s="1"/>
  <c r="K1672" i="95" s="1"/>
  <c r="P1671" i="95"/>
  <c r="Q1671" i="95" s="1"/>
  <c r="R1671" i="95" s="1"/>
  <c r="S1671" i="95" s="1"/>
  <c r="T1671" i="95" s="1"/>
  <c r="K1671" i="95" s="1"/>
  <c r="P1670" i="95"/>
  <c r="Q1670" i="95" s="1"/>
  <c r="R1670" i="95" s="1"/>
  <c r="S1670" i="95" s="1"/>
  <c r="T1670" i="95" s="1"/>
  <c r="K1670" i="95" s="1"/>
  <c r="P1669" i="95"/>
  <c r="Q1669" i="95" s="1"/>
  <c r="R1669" i="95" s="1"/>
  <c r="S1669" i="95" s="1"/>
  <c r="T1669" i="95" s="1"/>
  <c r="K1669" i="95" s="1"/>
  <c r="P1668" i="95"/>
  <c r="Q1668" i="95" s="1"/>
  <c r="R1668" i="95" s="1"/>
  <c r="S1668" i="95" s="1"/>
  <c r="T1668" i="95" s="1"/>
  <c r="K1668" i="95" s="1"/>
  <c r="P1667" i="95"/>
  <c r="Q1667" i="95" s="1"/>
  <c r="R1667" i="95" s="1"/>
  <c r="S1667" i="95" s="1"/>
  <c r="T1667" i="95" s="1"/>
  <c r="K1667" i="95" s="1"/>
  <c r="P1666" i="95"/>
  <c r="Q1666" i="95" s="1"/>
  <c r="R1666" i="95" s="1"/>
  <c r="S1666" i="95" s="1"/>
  <c r="T1666" i="95" s="1"/>
  <c r="K1666" i="95" s="1"/>
  <c r="P1665" i="95"/>
  <c r="Q1665" i="95" s="1"/>
  <c r="R1665" i="95" s="1"/>
  <c r="S1665" i="95" s="1"/>
  <c r="T1665" i="95" s="1"/>
  <c r="K1665" i="95" s="1"/>
  <c r="P1664" i="95"/>
  <c r="Q1664" i="95" s="1"/>
  <c r="R1664" i="95" s="1"/>
  <c r="S1664" i="95" s="1"/>
  <c r="T1664" i="95" s="1"/>
  <c r="K1664" i="95" s="1"/>
  <c r="P1663" i="95"/>
  <c r="Q1663" i="95" s="1"/>
  <c r="R1663" i="95" s="1"/>
  <c r="S1663" i="95" s="1"/>
  <c r="T1663" i="95" s="1"/>
  <c r="K1663" i="95" s="1"/>
  <c r="P1662" i="95"/>
  <c r="Q1662" i="95" s="1"/>
  <c r="R1662" i="95" s="1"/>
  <c r="S1662" i="95" s="1"/>
  <c r="T1662" i="95" s="1"/>
  <c r="K1662" i="95" s="1"/>
  <c r="P1661" i="95"/>
  <c r="Q1661" i="95" s="1"/>
  <c r="R1661" i="95" s="1"/>
  <c r="S1661" i="95" s="1"/>
  <c r="T1661" i="95" s="1"/>
  <c r="K1661" i="95" s="1"/>
  <c r="P1660" i="95"/>
  <c r="Q1660" i="95" s="1"/>
  <c r="R1660" i="95" s="1"/>
  <c r="S1660" i="95" s="1"/>
  <c r="T1660" i="95" s="1"/>
  <c r="K1660" i="95" s="1"/>
  <c r="P1659" i="95"/>
  <c r="Q1659" i="95" s="1"/>
  <c r="R1659" i="95" s="1"/>
  <c r="S1659" i="95" s="1"/>
  <c r="T1659" i="95" s="1"/>
  <c r="K1659" i="95" s="1"/>
  <c r="P1658" i="95"/>
  <c r="Q1658" i="95" s="1"/>
  <c r="R1658" i="95" s="1"/>
  <c r="S1658" i="95" s="1"/>
  <c r="T1658" i="95" s="1"/>
  <c r="K1658" i="95" s="1"/>
  <c r="P1657" i="95"/>
  <c r="Q1657" i="95" s="1"/>
  <c r="R1657" i="95" s="1"/>
  <c r="S1657" i="95" s="1"/>
  <c r="T1657" i="95" s="1"/>
  <c r="K1657" i="95" s="1"/>
  <c r="P1656" i="95"/>
  <c r="Q1656" i="95" s="1"/>
  <c r="R1656" i="95" s="1"/>
  <c r="S1656" i="95" s="1"/>
  <c r="T1656" i="95" s="1"/>
  <c r="K1656" i="95" s="1"/>
  <c r="P1655" i="95"/>
  <c r="Q1655" i="95" s="1"/>
  <c r="R1655" i="95" s="1"/>
  <c r="S1655" i="95" s="1"/>
  <c r="T1655" i="95" s="1"/>
  <c r="K1655" i="95" s="1"/>
  <c r="P1654" i="95"/>
  <c r="Q1654" i="95" s="1"/>
  <c r="R1654" i="95" s="1"/>
  <c r="S1654" i="95" s="1"/>
  <c r="T1654" i="95" s="1"/>
  <c r="K1654" i="95" s="1"/>
  <c r="P1653" i="95"/>
  <c r="Q1653" i="95" s="1"/>
  <c r="R1653" i="95" s="1"/>
  <c r="S1653" i="95" s="1"/>
  <c r="T1653" i="95" s="1"/>
  <c r="K1653" i="95" s="1"/>
  <c r="P1652" i="95"/>
  <c r="Q1652" i="95" s="1"/>
  <c r="R1652" i="95" s="1"/>
  <c r="S1652" i="95" s="1"/>
  <c r="T1652" i="95" s="1"/>
  <c r="K1652" i="95" s="1"/>
  <c r="P1651" i="95"/>
  <c r="Q1651" i="95" s="1"/>
  <c r="R1651" i="95" s="1"/>
  <c r="S1651" i="95" s="1"/>
  <c r="T1651" i="95" s="1"/>
  <c r="K1651" i="95" s="1"/>
  <c r="P1650" i="95"/>
  <c r="Q1650" i="95" s="1"/>
  <c r="R1650" i="95" s="1"/>
  <c r="S1650" i="95" s="1"/>
  <c r="T1650" i="95" s="1"/>
  <c r="K1650" i="95" s="1"/>
  <c r="P1649" i="95"/>
  <c r="Q1649" i="95" s="1"/>
  <c r="R1649" i="95" s="1"/>
  <c r="S1649" i="95" s="1"/>
  <c r="T1649" i="95" s="1"/>
  <c r="K1649" i="95" s="1"/>
  <c r="P1648" i="95"/>
  <c r="Q1648" i="95" s="1"/>
  <c r="R1648" i="95" s="1"/>
  <c r="S1648" i="95" s="1"/>
  <c r="T1648" i="95" s="1"/>
  <c r="K1648" i="95" s="1"/>
  <c r="P1647" i="95"/>
  <c r="Q1647" i="95" s="1"/>
  <c r="R1647" i="95" s="1"/>
  <c r="S1647" i="95" s="1"/>
  <c r="T1647" i="95" s="1"/>
  <c r="K1647" i="95" s="1"/>
  <c r="P1646" i="95"/>
  <c r="Q1646" i="95" s="1"/>
  <c r="R1646" i="95" s="1"/>
  <c r="S1646" i="95" s="1"/>
  <c r="T1646" i="95" s="1"/>
  <c r="K1646" i="95" s="1"/>
  <c r="P1645" i="95"/>
  <c r="Q1645" i="95" s="1"/>
  <c r="R1645" i="95" s="1"/>
  <c r="S1645" i="95" s="1"/>
  <c r="T1645" i="95" s="1"/>
  <c r="K1645" i="95" s="1"/>
  <c r="P1644" i="95"/>
  <c r="Q1644" i="95" s="1"/>
  <c r="R1644" i="95" s="1"/>
  <c r="S1644" i="95" s="1"/>
  <c r="T1644" i="95" s="1"/>
  <c r="K1644" i="95" s="1"/>
  <c r="P1643" i="95"/>
  <c r="Q1643" i="95" s="1"/>
  <c r="R1643" i="95" s="1"/>
  <c r="S1643" i="95" s="1"/>
  <c r="T1643" i="95" s="1"/>
  <c r="K1643" i="95" s="1"/>
  <c r="P1642" i="95"/>
  <c r="Q1642" i="95" s="1"/>
  <c r="R1642" i="95" s="1"/>
  <c r="S1642" i="95" s="1"/>
  <c r="T1642" i="95" s="1"/>
  <c r="K1642" i="95" s="1"/>
  <c r="P1641" i="95"/>
  <c r="Q1641" i="95" s="1"/>
  <c r="R1641" i="95" s="1"/>
  <c r="S1641" i="95" s="1"/>
  <c r="T1641" i="95" s="1"/>
  <c r="K1641" i="95" s="1"/>
  <c r="P1640" i="95"/>
  <c r="Q1640" i="95" s="1"/>
  <c r="R1640" i="95" s="1"/>
  <c r="S1640" i="95" s="1"/>
  <c r="T1640" i="95" s="1"/>
  <c r="K1640" i="95" s="1"/>
  <c r="P1639" i="95"/>
  <c r="Q1639" i="95" s="1"/>
  <c r="R1639" i="95" s="1"/>
  <c r="S1639" i="95" s="1"/>
  <c r="T1639" i="95" s="1"/>
  <c r="K1639" i="95" s="1"/>
  <c r="P1638" i="95"/>
  <c r="Q1638" i="95" s="1"/>
  <c r="R1638" i="95" s="1"/>
  <c r="S1638" i="95" s="1"/>
  <c r="T1638" i="95" s="1"/>
  <c r="K1638" i="95" s="1"/>
  <c r="P1637" i="95"/>
  <c r="Q1637" i="95" s="1"/>
  <c r="R1637" i="95" s="1"/>
  <c r="S1637" i="95" s="1"/>
  <c r="T1637" i="95" s="1"/>
  <c r="K1637" i="95" s="1"/>
  <c r="P1636" i="95"/>
  <c r="Q1636" i="95" s="1"/>
  <c r="R1636" i="95" s="1"/>
  <c r="S1636" i="95" s="1"/>
  <c r="T1636" i="95" s="1"/>
  <c r="K1636" i="95" s="1"/>
  <c r="P1635" i="95"/>
  <c r="Q1635" i="95" s="1"/>
  <c r="R1635" i="95" s="1"/>
  <c r="S1635" i="95" s="1"/>
  <c r="T1635" i="95" s="1"/>
  <c r="K1635" i="95" s="1"/>
  <c r="P1634" i="95"/>
  <c r="Q1634" i="95" s="1"/>
  <c r="R1634" i="95" s="1"/>
  <c r="S1634" i="95" s="1"/>
  <c r="T1634" i="95" s="1"/>
  <c r="K1634" i="95" s="1"/>
  <c r="P1633" i="95"/>
  <c r="Q1633" i="95" s="1"/>
  <c r="R1633" i="95" s="1"/>
  <c r="S1633" i="95" s="1"/>
  <c r="T1633" i="95" s="1"/>
  <c r="K1633" i="95" s="1"/>
  <c r="P1632" i="95"/>
  <c r="Q1632" i="95" s="1"/>
  <c r="R1632" i="95" s="1"/>
  <c r="S1632" i="95" s="1"/>
  <c r="T1632" i="95" s="1"/>
  <c r="K1632" i="95" s="1"/>
  <c r="P1631" i="95"/>
  <c r="Q1631" i="95" s="1"/>
  <c r="R1631" i="95" s="1"/>
  <c r="S1631" i="95" s="1"/>
  <c r="T1631" i="95" s="1"/>
  <c r="K1631" i="95" s="1"/>
  <c r="P1630" i="95"/>
  <c r="Q1630" i="95" s="1"/>
  <c r="R1630" i="95" s="1"/>
  <c r="S1630" i="95" s="1"/>
  <c r="T1630" i="95" s="1"/>
  <c r="K1630" i="95" s="1"/>
  <c r="P1629" i="95"/>
  <c r="Q1629" i="95" s="1"/>
  <c r="R1629" i="95" s="1"/>
  <c r="S1629" i="95" s="1"/>
  <c r="T1629" i="95" s="1"/>
  <c r="K1629" i="95" s="1"/>
  <c r="P1628" i="95"/>
  <c r="Q1628" i="95" s="1"/>
  <c r="R1628" i="95" s="1"/>
  <c r="S1628" i="95" s="1"/>
  <c r="T1628" i="95" s="1"/>
  <c r="K1628" i="95" s="1"/>
  <c r="P1627" i="95"/>
  <c r="Q1627" i="95" s="1"/>
  <c r="R1627" i="95" s="1"/>
  <c r="S1627" i="95" s="1"/>
  <c r="T1627" i="95" s="1"/>
  <c r="K1627" i="95" s="1"/>
  <c r="P1626" i="95"/>
  <c r="Q1626" i="95" s="1"/>
  <c r="R1626" i="95" s="1"/>
  <c r="S1626" i="95" s="1"/>
  <c r="T1626" i="95" s="1"/>
  <c r="K1626" i="95" s="1"/>
  <c r="P1625" i="95"/>
  <c r="Q1625" i="95" s="1"/>
  <c r="R1625" i="95" s="1"/>
  <c r="S1625" i="95" s="1"/>
  <c r="T1625" i="95" s="1"/>
  <c r="K1625" i="95" s="1"/>
  <c r="P1624" i="95"/>
  <c r="Q1624" i="95" s="1"/>
  <c r="R1624" i="95" s="1"/>
  <c r="S1624" i="95" s="1"/>
  <c r="T1624" i="95" s="1"/>
  <c r="K1624" i="95" s="1"/>
  <c r="P1623" i="95"/>
  <c r="Q1623" i="95" s="1"/>
  <c r="R1623" i="95" s="1"/>
  <c r="S1623" i="95" s="1"/>
  <c r="T1623" i="95" s="1"/>
  <c r="K1623" i="95" s="1"/>
  <c r="P1622" i="95"/>
  <c r="Q1622" i="95" s="1"/>
  <c r="R1622" i="95" s="1"/>
  <c r="S1622" i="95" s="1"/>
  <c r="T1622" i="95" s="1"/>
  <c r="K1622" i="95" s="1"/>
  <c r="P1621" i="95"/>
  <c r="Q1621" i="95" s="1"/>
  <c r="R1621" i="95" s="1"/>
  <c r="S1621" i="95" s="1"/>
  <c r="T1621" i="95" s="1"/>
  <c r="K1621" i="95" s="1"/>
  <c r="P1620" i="95"/>
  <c r="Q1620" i="95" s="1"/>
  <c r="R1620" i="95" s="1"/>
  <c r="S1620" i="95" s="1"/>
  <c r="T1620" i="95" s="1"/>
  <c r="K1620" i="95" s="1"/>
  <c r="P1619" i="95"/>
  <c r="Q1619" i="95" s="1"/>
  <c r="R1619" i="95" s="1"/>
  <c r="S1619" i="95" s="1"/>
  <c r="T1619" i="95" s="1"/>
  <c r="K1619" i="95" s="1"/>
  <c r="P1618" i="95"/>
  <c r="Q1618" i="95" s="1"/>
  <c r="R1618" i="95" s="1"/>
  <c r="S1618" i="95" s="1"/>
  <c r="T1618" i="95" s="1"/>
  <c r="K1618" i="95" s="1"/>
  <c r="P1617" i="95"/>
  <c r="Q1617" i="95" s="1"/>
  <c r="R1617" i="95" s="1"/>
  <c r="S1617" i="95" s="1"/>
  <c r="T1617" i="95" s="1"/>
  <c r="K1617" i="95" s="1"/>
  <c r="P1616" i="95"/>
  <c r="Q1616" i="95" s="1"/>
  <c r="R1616" i="95" s="1"/>
  <c r="S1616" i="95" s="1"/>
  <c r="T1616" i="95" s="1"/>
  <c r="K1616" i="95" s="1"/>
  <c r="P1615" i="95"/>
  <c r="Q1615" i="95" s="1"/>
  <c r="R1615" i="95" s="1"/>
  <c r="S1615" i="95" s="1"/>
  <c r="T1615" i="95" s="1"/>
  <c r="K1615" i="95" s="1"/>
  <c r="P1614" i="95"/>
  <c r="Q1614" i="95" s="1"/>
  <c r="R1614" i="95" s="1"/>
  <c r="S1614" i="95" s="1"/>
  <c r="T1614" i="95" s="1"/>
  <c r="K1614" i="95" s="1"/>
  <c r="P1613" i="95"/>
  <c r="Q1613" i="95" s="1"/>
  <c r="R1613" i="95" s="1"/>
  <c r="S1613" i="95" s="1"/>
  <c r="T1613" i="95" s="1"/>
  <c r="K1613" i="95" s="1"/>
  <c r="P1612" i="95"/>
  <c r="Q1612" i="95" s="1"/>
  <c r="R1612" i="95" s="1"/>
  <c r="S1612" i="95" s="1"/>
  <c r="T1612" i="95" s="1"/>
  <c r="K1612" i="95" s="1"/>
  <c r="P1611" i="95"/>
  <c r="Q1611" i="95" s="1"/>
  <c r="R1611" i="95" s="1"/>
  <c r="S1611" i="95" s="1"/>
  <c r="T1611" i="95" s="1"/>
  <c r="K1611" i="95" s="1"/>
  <c r="P1610" i="95"/>
  <c r="Q1610" i="95" s="1"/>
  <c r="R1610" i="95" s="1"/>
  <c r="S1610" i="95" s="1"/>
  <c r="T1610" i="95" s="1"/>
  <c r="K1610" i="95" s="1"/>
  <c r="P1609" i="95"/>
  <c r="Q1609" i="95" s="1"/>
  <c r="R1609" i="95" s="1"/>
  <c r="S1609" i="95" s="1"/>
  <c r="T1609" i="95" s="1"/>
  <c r="K1609" i="95" s="1"/>
  <c r="P1608" i="95"/>
  <c r="Q1608" i="95" s="1"/>
  <c r="R1608" i="95" s="1"/>
  <c r="S1608" i="95" s="1"/>
  <c r="T1608" i="95" s="1"/>
  <c r="K1608" i="95" s="1"/>
  <c r="P1607" i="95"/>
  <c r="Q1607" i="95" s="1"/>
  <c r="R1607" i="95" s="1"/>
  <c r="S1607" i="95" s="1"/>
  <c r="T1607" i="95" s="1"/>
  <c r="K1607" i="95" s="1"/>
  <c r="P1606" i="95"/>
  <c r="Q1606" i="95" s="1"/>
  <c r="R1606" i="95" s="1"/>
  <c r="S1606" i="95" s="1"/>
  <c r="T1606" i="95" s="1"/>
  <c r="K1606" i="95" s="1"/>
  <c r="P1605" i="95"/>
  <c r="Q1605" i="95" s="1"/>
  <c r="R1605" i="95" s="1"/>
  <c r="S1605" i="95" s="1"/>
  <c r="T1605" i="95" s="1"/>
  <c r="K1605" i="95" s="1"/>
  <c r="P1604" i="95"/>
  <c r="Q1604" i="95" s="1"/>
  <c r="R1604" i="95" s="1"/>
  <c r="S1604" i="95" s="1"/>
  <c r="T1604" i="95" s="1"/>
  <c r="K1604" i="95" s="1"/>
  <c r="P1603" i="95"/>
  <c r="Q1603" i="95" s="1"/>
  <c r="R1603" i="95" s="1"/>
  <c r="S1603" i="95" s="1"/>
  <c r="T1603" i="95" s="1"/>
  <c r="K1603" i="95" s="1"/>
  <c r="P1602" i="95"/>
  <c r="Q1602" i="95" s="1"/>
  <c r="R1602" i="95" s="1"/>
  <c r="S1602" i="95" s="1"/>
  <c r="T1602" i="95" s="1"/>
  <c r="K1602" i="95" s="1"/>
  <c r="P1601" i="95"/>
  <c r="Q1601" i="95" s="1"/>
  <c r="R1601" i="95" s="1"/>
  <c r="S1601" i="95" s="1"/>
  <c r="T1601" i="95" s="1"/>
  <c r="K1601" i="95" s="1"/>
  <c r="P1600" i="95"/>
  <c r="Q1600" i="95" s="1"/>
  <c r="R1600" i="95" s="1"/>
  <c r="S1600" i="95" s="1"/>
  <c r="T1600" i="95" s="1"/>
  <c r="K1600" i="95" s="1"/>
  <c r="P1599" i="95"/>
  <c r="Q1599" i="95" s="1"/>
  <c r="R1599" i="95" s="1"/>
  <c r="S1599" i="95" s="1"/>
  <c r="T1599" i="95" s="1"/>
  <c r="K1599" i="95" s="1"/>
  <c r="P1598" i="95"/>
  <c r="Q1598" i="95" s="1"/>
  <c r="R1598" i="95" s="1"/>
  <c r="S1598" i="95" s="1"/>
  <c r="T1598" i="95" s="1"/>
  <c r="K1598" i="95" s="1"/>
  <c r="P1597" i="95"/>
  <c r="Q1597" i="95" s="1"/>
  <c r="R1597" i="95" s="1"/>
  <c r="S1597" i="95" s="1"/>
  <c r="T1597" i="95" s="1"/>
  <c r="K1597" i="95" s="1"/>
  <c r="P1596" i="95"/>
  <c r="Q1596" i="95" s="1"/>
  <c r="R1596" i="95" s="1"/>
  <c r="S1596" i="95" s="1"/>
  <c r="T1596" i="95" s="1"/>
  <c r="K1596" i="95" s="1"/>
  <c r="P1595" i="95"/>
  <c r="Q1595" i="95" s="1"/>
  <c r="R1595" i="95" s="1"/>
  <c r="S1595" i="95" s="1"/>
  <c r="T1595" i="95" s="1"/>
  <c r="K1595" i="95" s="1"/>
  <c r="P1594" i="95"/>
  <c r="Q1594" i="95" s="1"/>
  <c r="R1594" i="95" s="1"/>
  <c r="S1594" i="95" s="1"/>
  <c r="T1594" i="95" s="1"/>
  <c r="K1594" i="95" s="1"/>
  <c r="P1593" i="95"/>
  <c r="Q1593" i="95" s="1"/>
  <c r="R1593" i="95" s="1"/>
  <c r="S1593" i="95" s="1"/>
  <c r="T1593" i="95" s="1"/>
  <c r="K1593" i="95" s="1"/>
  <c r="P1592" i="95"/>
  <c r="Q1592" i="95" s="1"/>
  <c r="R1592" i="95" s="1"/>
  <c r="S1592" i="95" s="1"/>
  <c r="T1592" i="95" s="1"/>
  <c r="K1592" i="95" s="1"/>
  <c r="P1591" i="95"/>
  <c r="Q1591" i="95" s="1"/>
  <c r="R1591" i="95" s="1"/>
  <c r="S1591" i="95" s="1"/>
  <c r="T1591" i="95" s="1"/>
  <c r="K1591" i="95" s="1"/>
  <c r="P1590" i="95"/>
  <c r="Q1590" i="95" s="1"/>
  <c r="R1590" i="95" s="1"/>
  <c r="S1590" i="95" s="1"/>
  <c r="T1590" i="95" s="1"/>
  <c r="K1590" i="95" s="1"/>
  <c r="P1589" i="95"/>
  <c r="Q1589" i="95" s="1"/>
  <c r="R1589" i="95" s="1"/>
  <c r="S1589" i="95" s="1"/>
  <c r="T1589" i="95" s="1"/>
  <c r="K1589" i="95" s="1"/>
  <c r="P1588" i="95"/>
  <c r="Q1588" i="95" s="1"/>
  <c r="R1588" i="95" s="1"/>
  <c r="S1588" i="95" s="1"/>
  <c r="T1588" i="95" s="1"/>
  <c r="K1588" i="95" s="1"/>
  <c r="P1587" i="95"/>
  <c r="Q1587" i="95" s="1"/>
  <c r="R1587" i="95" s="1"/>
  <c r="S1587" i="95" s="1"/>
  <c r="T1587" i="95" s="1"/>
  <c r="K1587" i="95" s="1"/>
  <c r="P1586" i="95"/>
  <c r="Q1586" i="95" s="1"/>
  <c r="R1586" i="95" s="1"/>
  <c r="S1586" i="95" s="1"/>
  <c r="T1586" i="95" s="1"/>
  <c r="K1586" i="95" s="1"/>
  <c r="P1585" i="95"/>
  <c r="Q1585" i="95" s="1"/>
  <c r="R1585" i="95" s="1"/>
  <c r="S1585" i="95" s="1"/>
  <c r="T1585" i="95" s="1"/>
  <c r="K1585" i="95" s="1"/>
  <c r="P1584" i="95"/>
  <c r="Q1584" i="95" s="1"/>
  <c r="R1584" i="95" s="1"/>
  <c r="S1584" i="95" s="1"/>
  <c r="T1584" i="95" s="1"/>
  <c r="K1584" i="95" s="1"/>
  <c r="P1583" i="95"/>
  <c r="Q1583" i="95" s="1"/>
  <c r="R1583" i="95" s="1"/>
  <c r="S1583" i="95" s="1"/>
  <c r="T1583" i="95" s="1"/>
  <c r="K1583" i="95" s="1"/>
  <c r="P1582" i="95"/>
  <c r="Q1582" i="95" s="1"/>
  <c r="R1582" i="95" s="1"/>
  <c r="S1582" i="95" s="1"/>
  <c r="T1582" i="95" s="1"/>
  <c r="K1582" i="95" s="1"/>
  <c r="P1581" i="95"/>
  <c r="Q1581" i="95" s="1"/>
  <c r="R1581" i="95" s="1"/>
  <c r="S1581" i="95" s="1"/>
  <c r="T1581" i="95" s="1"/>
  <c r="K1581" i="95" s="1"/>
  <c r="P1580" i="95"/>
  <c r="Q1580" i="95" s="1"/>
  <c r="R1580" i="95" s="1"/>
  <c r="S1580" i="95" s="1"/>
  <c r="T1580" i="95" s="1"/>
  <c r="K1580" i="95" s="1"/>
  <c r="P1579" i="95"/>
  <c r="Q1579" i="95" s="1"/>
  <c r="R1579" i="95" s="1"/>
  <c r="S1579" i="95" s="1"/>
  <c r="T1579" i="95" s="1"/>
  <c r="K1579" i="95" s="1"/>
  <c r="P1578" i="95"/>
  <c r="Q1578" i="95" s="1"/>
  <c r="R1578" i="95" s="1"/>
  <c r="S1578" i="95" s="1"/>
  <c r="T1578" i="95" s="1"/>
  <c r="K1578" i="95" s="1"/>
  <c r="P1577" i="95"/>
  <c r="Q1577" i="95" s="1"/>
  <c r="R1577" i="95" s="1"/>
  <c r="S1577" i="95" s="1"/>
  <c r="T1577" i="95" s="1"/>
  <c r="K1577" i="95" s="1"/>
  <c r="P1576" i="95"/>
  <c r="Q1576" i="95" s="1"/>
  <c r="R1576" i="95" s="1"/>
  <c r="S1576" i="95" s="1"/>
  <c r="T1576" i="95" s="1"/>
  <c r="K1576" i="95" s="1"/>
  <c r="P1575" i="95"/>
  <c r="Q1575" i="95" s="1"/>
  <c r="R1575" i="95" s="1"/>
  <c r="S1575" i="95" s="1"/>
  <c r="T1575" i="95" s="1"/>
  <c r="K1575" i="95" s="1"/>
  <c r="P1574" i="95"/>
  <c r="Q1574" i="95" s="1"/>
  <c r="R1574" i="95" s="1"/>
  <c r="S1574" i="95" s="1"/>
  <c r="T1574" i="95" s="1"/>
  <c r="K1574" i="95" s="1"/>
  <c r="P1573" i="95"/>
  <c r="Q1573" i="95" s="1"/>
  <c r="R1573" i="95" s="1"/>
  <c r="S1573" i="95" s="1"/>
  <c r="T1573" i="95" s="1"/>
  <c r="K1573" i="95" s="1"/>
  <c r="P1572" i="95"/>
  <c r="Q1572" i="95" s="1"/>
  <c r="R1572" i="95" s="1"/>
  <c r="S1572" i="95" s="1"/>
  <c r="T1572" i="95" s="1"/>
  <c r="K1572" i="95" s="1"/>
  <c r="P1571" i="95"/>
  <c r="Q1571" i="95" s="1"/>
  <c r="R1571" i="95" s="1"/>
  <c r="S1571" i="95" s="1"/>
  <c r="T1571" i="95" s="1"/>
  <c r="K1571" i="95" s="1"/>
  <c r="P1570" i="95"/>
  <c r="Q1570" i="95" s="1"/>
  <c r="R1570" i="95" s="1"/>
  <c r="S1570" i="95" s="1"/>
  <c r="T1570" i="95" s="1"/>
  <c r="K1570" i="95" s="1"/>
  <c r="P1569" i="95"/>
  <c r="Q1569" i="95" s="1"/>
  <c r="R1569" i="95" s="1"/>
  <c r="S1569" i="95" s="1"/>
  <c r="T1569" i="95" s="1"/>
  <c r="K1569" i="95" s="1"/>
  <c r="P1568" i="95"/>
  <c r="Q1568" i="95" s="1"/>
  <c r="R1568" i="95" s="1"/>
  <c r="S1568" i="95" s="1"/>
  <c r="T1568" i="95" s="1"/>
  <c r="K1568" i="95" s="1"/>
  <c r="P1567" i="95"/>
  <c r="Q1567" i="95" s="1"/>
  <c r="R1567" i="95" s="1"/>
  <c r="S1567" i="95" s="1"/>
  <c r="T1567" i="95" s="1"/>
  <c r="K1567" i="95" s="1"/>
  <c r="P1566" i="95"/>
  <c r="Q1566" i="95" s="1"/>
  <c r="R1566" i="95" s="1"/>
  <c r="S1566" i="95" s="1"/>
  <c r="T1566" i="95" s="1"/>
  <c r="K1566" i="95" s="1"/>
  <c r="P1565" i="95"/>
  <c r="Q1565" i="95" s="1"/>
  <c r="R1565" i="95" s="1"/>
  <c r="S1565" i="95" s="1"/>
  <c r="T1565" i="95" s="1"/>
  <c r="K1565" i="95" s="1"/>
  <c r="P1564" i="95"/>
  <c r="Q1564" i="95" s="1"/>
  <c r="R1564" i="95" s="1"/>
  <c r="S1564" i="95" s="1"/>
  <c r="T1564" i="95" s="1"/>
  <c r="K1564" i="95" s="1"/>
  <c r="P1563" i="95"/>
  <c r="Q1563" i="95" s="1"/>
  <c r="R1563" i="95" s="1"/>
  <c r="S1563" i="95" s="1"/>
  <c r="T1563" i="95" s="1"/>
  <c r="K1563" i="95" s="1"/>
  <c r="P1562" i="95"/>
  <c r="Q1562" i="95" s="1"/>
  <c r="R1562" i="95" s="1"/>
  <c r="S1562" i="95" s="1"/>
  <c r="T1562" i="95" s="1"/>
  <c r="K1562" i="95" s="1"/>
  <c r="P1561" i="95"/>
  <c r="Q1561" i="95" s="1"/>
  <c r="R1561" i="95" s="1"/>
  <c r="S1561" i="95" s="1"/>
  <c r="T1561" i="95" s="1"/>
  <c r="K1561" i="95" s="1"/>
  <c r="P1560" i="95"/>
  <c r="Q1560" i="95" s="1"/>
  <c r="R1560" i="95" s="1"/>
  <c r="S1560" i="95" s="1"/>
  <c r="T1560" i="95" s="1"/>
  <c r="K1560" i="95" s="1"/>
  <c r="P1559" i="95"/>
  <c r="Q1559" i="95" s="1"/>
  <c r="R1559" i="95" s="1"/>
  <c r="S1559" i="95" s="1"/>
  <c r="T1559" i="95" s="1"/>
  <c r="K1559" i="95" s="1"/>
  <c r="P1558" i="95"/>
  <c r="Q1558" i="95" s="1"/>
  <c r="R1558" i="95" s="1"/>
  <c r="S1558" i="95" s="1"/>
  <c r="T1558" i="95" s="1"/>
  <c r="K1558" i="95" s="1"/>
  <c r="P1557" i="95"/>
  <c r="Q1557" i="95" s="1"/>
  <c r="R1557" i="95" s="1"/>
  <c r="S1557" i="95" s="1"/>
  <c r="T1557" i="95" s="1"/>
  <c r="K1557" i="95" s="1"/>
  <c r="P1556" i="95"/>
  <c r="Q1556" i="95" s="1"/>
  <c r="R1556" i="95" s="1"/>
  <c r="S1556" i="95" s="1"/>
  <c r="T1556" i="95" s="1"/>
  <c r="K1556" i="95" s="1"/>
  <c r="P1555" i="95"/>
  <c r="Q1555" i="95" s="1"/>
  <c r="R1555" i="95" s="1"/>
  <c r="S1555" i="95" s="1"/>
  <c r="T1555" i="95" s="1"/>
  <c r="K1555" i="95" s="1"/>
  <c r="P1554" i="95"/>
  <c r="Q1554" i="95" s="1"/>
  <c r="R1554" i="95" s="1"/>
  <c r="S1554" i="95" s="1"/>
  <c r="T1554" i="95" s="1"/>
  <c r="K1554" i="95" s="1"/>
  <c r="P1553" i="95"/>
  <c r="Q1553" i="95" s="1"/>
  <c r="R1553" i="95" s="1"/>
  <c r="S1553" i="95" s="1"/>
  <c r="T1553" i="95" s="1"/>
  <c r="K1553" i="95" s="1"/>
  <c r="P1552" i="95"/>
  <c r="Q1552" i="95" s="1"/>
  <c r="R1552" i="95" s="1"/>
  <c r="S1552" i="95" s="1"/>
  <c r="T1552" i="95" s="1"/>
  <c r="K1552" i="95" s="1"/>
  <c r="P1551" i="95"/>
  <c r="Q1551" i="95" s="1"/>
  <c r="R1551" i="95" s="1"/>
  <c r="S1551" i="95" s="1"/>
  <c r="T1551" i="95" s="1"/>
  <c r="K1551" i="95" s="1"/>
  <c r="P1550" i="95"/>
  <c r="Q1550" i="95" s="1"/>
  <c r="R1550" i="95" s="1"/>
  <c r="S1550" i="95" s="1"/>
  <c r="T1550" i="95" s="1"/>
  <c r="K1550" i="95" s="1"/>
  <c r="P1549" i="95"/>
  <c r="Q1549" i="95" s="1"/>
  <c r="R1549" i="95" s="1"/>
  <c r="S1549" i="95" s="1"/>
  <c r="T1549" i="95" s="1"/>
  <c r="K1549" i="95" s="1"/>
  <c r="P1548" i="95"/>
  <c r="Q1548" i="95" s="1"/>
  <c r="R1548" i="95" s="1"/>
  <c r="S1548" i="95" s="1"/>
  <c r="T1548" i="95" s="1"/>
  <c r="K1548" i="95" s="1"/>
  <c r="P1547" i="95"/>
  <c r="Q1547" i="95" s="1"/>
  <c r="R1547" i="95" s="1"/>
  <c r="S1547" i="95" s="1"/>
  <c r="T1547" i="95" s="1"/>
  <c r="K1547" i="95" s="1"/>
  <c r="P1546" i="95"/>
  <c r="Q1546" i="95" s="1"/>
  <c r="R1546" i="95" s="1"/>
  <c r="S1546" i="95" s="1"/>
  <c r="T1546" i="95" s="1"/>
  <c r="K1546" i="95" s="1"/>
  <c r="P1545" i="95"/>
  <c r="Q1545" i="95" s="1"/>
  <c r="R1545" i="95" s="1"/>
  <c r="S1545" i="95" s="1"/>
  <c r="T1545" i="95" s="1"/>
  <c r="K1545" i="95" s="1"/>
  <c r="P1544" i="95"/>
  <c r="Q1544" i="95" s="1"/>
  <c r="R1544" i="95" s="1"/>
  <c r="S1544" i="95" s="1"/>
  <c r="T1544" i="95" s="1"/>
  <c r="K1544" i="95" s="1"/>
  <c r="P1543" i="95"/>
  <c r="Q1543" i="95" s="1"/>
  <c r="R1543" i="95" s="1"/>
  <c r="S1543" i="95" s="1"/>
  <c r="T1543" i="95" s="1"/>
  <c r="K1543" i="95" s="1"/>
  <c r="P1542" i="95"/>
  <c r="Q1542" i="95" s="1"/>
  <c r="R1542" i="95" s="1"/>
  <c r="S1542" i="95" s="1"/>
  <c r="T1542" i="95" s="1"/>
  <c r="K1542" i="95" s="1"/>
  <c r="P1541" i="95"/>
  <c r="Q1541" i="95" s="1"/>
  <c r="R1541" i="95" s="1"/>
  <c r="S1541" i="95" s="1"/>
  <c r="T1541" i="95" s="1"/>
  <c r="K1541" i="95" s="1"/>
  <c r="P1540" i="95"/>
  <c r="Q1540" i="95" s="1"/>
  <c r="R1540" i="95" s="1"/>
  <c r="S1540" i="95" s="1"/>
  <c r="T1540" i="95" s="1"/>
  <c r="K1540" i="95" s="1"/>
  <c r="P1539" i="95"/>
  <c r="Q1539" i="95" s="1"/>
  <c r="R1539" i="95" s="1"/>
  <c r="S1539" i="95" s="1"/>
  <c r="T1539" i="95" s="1"/>
  <c r="K1539" i="95" s="1"/>
  <c r="P1538" i="95"/>
  <c r="Q1538" i="95" s="1"/>
  <c r="R1538" i="95" s="1"/>
  <c r="S1538" i="95" s="1"/>
  <c r="T1538" i="95" s="1"/>
  <c r="K1538" i="95" s="1"/>
  <c r="P1537" i="95"/>
  <c r="Q1537" i="95" s="1"/>
  <c r="R1537" i="95" s="1"/>
  <c r="S1537" i="95" s="1"/>
  <c r="T1537" i="95" s="1"/>
  <c r="K1537" i="95" s="1"/>
  <c r="P1536" i="95"/>
  <c r="Q1536" i="95" s="1"/>
  <c r="R1536" i="95" s="1"/>
  <c r="S1536" i="95" s="1"/>
  <c r="T1536" i="95" s="1"/>
  <c r="K1536" i="95" s="1"/>
  <c r="P1535" i="95"/>
  <c r="Q1535" i="95" s="1"/>
  <c r="R1535" i="95" s="1"/>
  <c r="S1535" i="95" s="1"/>
  <c r="T1535" i="95" s="1"/>
  <c r="K1535" i="95" s="1"/>
  <c r="P1534" i="95"/>
  <c r="Q1534" i="95" s="1"/>
  <c r="R1534" i="95" s="1"/>
  <c r="S1534" i="95" s="1"/>
  <c r="T1534" i="95" s="1"/>
  <c r="K1534" i="95" s="1"/>
  <c r="P1533" i="95"/>
  <c r="Q1533" i="95" s="1"/>
  <c r="R1533" i="95" s="1"/>
  <c r="S1533" i="95" s="1"/>
  <c r="T1533" i="95" s="1"/>
  <c r="K1533" i="95" s="1"/>
  <c r="P1532" i="95"/>
  <c r="Q1532" i="95" s="1"/>
  <c r="R1532" i="95" s="1"/>
  <c r="S1532" i="95" s="1"/>
  <c r="T1532" i="95" s="1"/>
  <c r="K1532" i="95" s="1"/>
  <c r="P1531" i="95"/>
  <c r="Q1531" i="95" s="1"/>
  <c r="R1531" i="95" s="1"/>
  <c r="S1531" i="95" s="1"/>
  <c r="T1531" i="95" s="1"/>
  <c r="K1531" i="95" s="1"/>
  <c r="P1530" i="95"/>
  <c r="Q1530" i="95" s="1"/>
  <c r="R1530" i="95" s="1"/>
  <c r="S1530" i="95" s="1"/>
  <c r="T1530" i="95" s="1"/>
  <c r="K1530" i="95" s="1"/>
  <c r="P1529" i="95"/>
  <c r="Q1529" i="95" s="1"/>
  <c r="R1529" i="95" s="1"/>
  <c r="S1529" i="95" s="1"/>
  <c r="T1529" i="95" s="1"/>
  <c r="K1529" i="95" s="1"/>
  <c r="P1528" i="95"/>
  <c r="Q1528" i="95" s="1"/>
  <c r="R1528" i="95" s="1"/>
  <c r="S1528" i="95" s="1"/>
  <c r="T1528" i="95" s="1"/>
  <c r="K1528" i="95" s="1"/>
  <c r="P1527" i="95"/>
  <c r="Q1527" i="95" s="1"/>
  <c r="R1527" i="95" s="1"/>
  <c r="S1527" i="95" s="1"/>
  <c r="T1527" i="95" s="1"/>
  <c r="K1527" i="95" s="1"/>
  <c r="P1526" i="95"/>
  <c r="Q1526" i="95" s="1"/>
  <c r="R1526" i="95" s="1"/>
  <c r="S1526" i="95" s="1"/>
  <c r="T1526" i="95" s="1"/>
  <c r="K1526" i="95" s="1"/>
  <c r="P1525" i="95"/>
  <c r="Q1525" i="95" s="1"/>
  <c r="R1525" i="95" s="1"/>
  <c r="S1525" i="95" s="1"/>
  <c r="T1525" i="95" s="1"/>
  <c r="K1525" i="95" s="1"/>
  <c r="P1524" i="95"/>
  <c r="Q1524" i="95" s="1"/>
  <c r="R1524" i="95" s="1"/>
  <c r="S1524" i="95" s="1"/>
  <c r="T1524" i="95" s="1"/>
  <c r="K1524" i="95" s="1"/>
  <c r="P1523" i="95"/>
  <c r="Q1523" i="95" s="1"/>
  <c r="R1523" i="95" s="1"/>
  <c r="S1523" i="95" s="1"/>
  <c r="T1523" i="95" s="1"/>
  <c r="K1523" i="95" s="1"/>
  <c r="P1522" i="95"/>
  <c r="Q1522" i="95" s="1"/>
  <c r="R1522" i="95" s="1"/>
  <c r="S1522" i="95" s="1"/>
  <c r="T1522" i="95" s="1"/>
  <c r="K1522" i="95" s="1"/>
  <c r="P1521" i="95"/>
  <c r="Q1521" i="95" s="1"/>
  <c r="R1521" i="95" s="1"/>
  <c r="S1521" i="95" s="1"/>
  <c r="T1521" i="95" s="1"/>
  <c r="K1521" i="95" s="1"/>
  <c r="P1520" i="95"/>
  <c r="Q1520" i="95" s="1"/>
  <c r="R1520" i="95" s="1"/>
  <c r="S1520" i="95" s="1"/>
  <c r="T1520" i="95" s="1"/>
  <c r="K1520" i="95" s="1"/>
  <c r="P1519" i="95"/>
  <c r="Q1519" i="95" s="1"/>
  <c r="R1519" i="95" s="1"/>
  <c r="S1519" i="95" s="1"/>
  <c r="T1519" i="95" s="1"/>
  <c r="K1519" i="95" s="1"/>
  <c r="P1518" i="95"/>
  <c r="Q1518" i="95" s="1"/>
  <c r="R1518" i="95" s="1"/>
  <c r="S1518" i="95" s="1"/>
  <c r="T1518" i="95" s="1"/>
  <c r="K1518" i="95" s="1"/>
  <c r="P1517" i="95"/>
  <c r="Q1517" i="95" s="1"/>
  <c r="R1517" i="95" s="1"/>
  <c r="S1517" i="95" s="1"/>
  <c r="T1517" i="95" s="1"/>
  <c r="K1517" i="95" s="1"/>
  <c r="P1516" i="95"/>
  <c r="Q1516" i="95" s="1"/>
  <c r="R1516" i="95" s="1"/>
  <c r="S1516" i="95" s="1"/>
  <c r="T1516" i="95" s="1"/>
  <c r="K1516" i="95" s="1"/>
  <c r="P1515" i="95"/>
  <c r="Q1515" i="95" s="1"/>
  <c r="R1515" i="95" s="1"/>
  <c r="S1515" i="95" s="1"/>
  <c r="T1515" i="95" s="1"/>
  <c r="K1515" i="95" s="1"/>
  <c r="P1514" i="95"/>
  <c r="Q1514" i="95" s="1"/>
  <c r="R1514" i="95" s="1"/>
  <c r="S1514" i="95" s="1"/>
  <c r="T1514" i="95" s="1"/>
  <c r="K1514" i="95" s="1"/>
  <c r="P1513" i="95"/>
  <c r="Q1513" i="95" s="1"/>
  <c r="R1513" i="95" s="1"/>
  <c r="S1513" i="95" s="1"/>
  <c r="T1513" i="95" s="1"/>
  <c r="K1513" i="95" s="1"/>
  <c r="P1512" i="95"/>
  <c r="Q1512" i="95" s="1"/>
  <c r="R1512" i="95" s="1"/>
  <c r="S1512" i="95" s="1"/>
  <c r="T1512" i="95" s="1"/>
  <c r="K1512" i="95" s="1"/>
  <c r="P1511" i="95"/>
  <c r="Q1511" i="95" s="1"/>
  <c r="R1511" i="95" s="1"/>
  <c r="S1511" i="95" s="1"/>
  <c r="T1511" i="95" s="1"/>
  <c r="K1511" i="95" s="1"/>
  <c r="P1510" i="95"/>
  <c r="Q1510" i="95" s="1"/>
  <c r="R1510" i="95" s="1"/>
  <c r="S1510" i="95" s="1"/>
  <c r="T1510" i="95" s="1"/>
  <c r="K1510" i="95" s="1"/>
  <c r="P1509" i="95"/>
  <c r="Q1509" i="95" s="1"/>
  <c r="R1509" i="95" s="1"/>
  <c r="S1509" i="95" s="1"/>
  <c r="T1509" i="95" s="1"/>
  <c r="K1509" i="95" s="1"/>
  <c r="P1508" i="95"/>
  <c r="Q1508" i="95" s="1"/>
  <c r="R1508" i="95" s="1"/>
  <c r="S1508" i="95" s="1"/>
  <c r="T1508" i="95" s="1"/>
  <c r="K1508" i="95" s="1"/>
  <c r="P1507" i="95"/>
  <c r="Q1507" i="95" s="1"/>
  <c r="R1507" i="95" s="1"/>
  <c r="S1507" i="95" s="1"/>
  <c r="T1507" i="95" s="1"/>
  <c r="K1507" i="95" s="1"/>
  <c r="P1506" i="95"/>
  <c r="Q1506" i="95" s="1"/>
  <c r="R1506" i="95" s="1"/>
  <c r="S1506" i="95" s="1"/>
  <c r="T1506" i="95" s="1"/>
  <c r="K1506" i="95" s="1"/>
  <c r="P1505" i="95"/>
  <c r="Q1505" i="95" s="1"/>
  <c r="R1505" i="95" s="1"/>
  <c r="S1505" i="95" s="1"/>
  <c r="T1505" i="95" s="1"/>
  <c r="K1505" i="95" s="1"/>
  <c r="P1504" i="95"/>
  <c r="Q1504" i="95" s="1"/>
  <c r="R1504" i="95" s="1"/>
  <c r="S1504" i="95" s="1"/>
  <c r="T1504" i="95" s="1"/>
  <c r="K1504" i="95" s="1"/>
  <c r="P1503" i="95"/>
  <c r="Q1503" i="95" s="1"/>
  <c r="R1503" i="95" s="1"/>
  <c r="S1503" i="95" s="1"/>
  <c r="T1503" i="95" s="1"/>
  <c r="K1503" i="95" s="1"/>
  <c r="P1502" i="95"/>
  <c r="Q1502" i="95" s="1"/>
  <c r="R1502" i="95" s="1"/>
  <c r="S1502" i="95" s="1"/>
  <c r="T1502" i="95" s="1"/>
  <c r="K1502" i="95" s="1"/>
  <c r="P1501" i="95"/>
  <c r="Q1501" i="95" s="1"/>
  <c r="R1501" i="95" s="1"/>
  <c r="S1501" i="95" s="1"/>
  <c r="T1501" i="95" s="1"/>
  <c r="K1501" i="95" s="1"/>
  <c r="P1500" i="95"/>
  <c r="Q1500" i="95" s="1"/>
  <c r="R1500" i="95" s="1"/>
  <c r="S1500" i="95" s="1"/>
  <c r="T1500" i="95" s="1"/>
  <c r="K1500" i="95" s="1"/>
  <c r="P1499" i="95"/>
  <c r="Q1499" i="95" s="1"/>
  <c r="R1499" i="95" s="1"/>
  <c r="S1499" i="95" s="1"/>
  <c r="T1499" i="95" s="1"/>
  <c r="K1499" i="95" s="1"/>
  <c r="P1498" i="95"/>
  <c r="Q1498" i="95" s="1"/>
  <c r="R1498" i="95" s="1"/>
  <c r="S1498" i="95" s="1"/>
  <c r="T1498" i="95" s="1"/>
  <c r="K1498" i="95" s="1"/>
  <c r="P1497" i="95"/>
  <c r="Q1497" i="95" s="1"/>
  <c r="R1497" i="95" s="1"/>
  <c r="S1497" i="95" s="1"/>
  <c r="T1497" i="95" s="1"/>
  <c r="K1497" i="95" s="1"/>
  <c r="P1496" i="95"/>
  <c r="Q1496" i="95" s="1"/>
  <c r="R1496" i="95" s="1"/>
  <c r="S1496" i="95" s="1"/>
  <c r="T1496" i="95" s="1"/>
  <c r="K1496" i="95" s="1"/>
  <c r="P1495" i="95"/>
  <c r="Q1495" i="95" s="1"/>
  <c r="R1495" i="95" s="1"/>
  <c r="S1495" i="95" s="1"/>
  <c r="T1495" i="95" s="1"/>
  <c r="K1495" i="95" s="1"/>
  <c r="P1494" i="95"/>
  <c r="Q1494" i="95" s="1"/>
  <c r="R1494" i="95" s="1"/>
  <c r="S1494" i="95" s="1"/>
  <c r="T1494" i="95" s="1"/>
  <c r="K1494" i="95" s="1"/>
  <c r="P1493" i="95"/>
  <c r="Q1493" i="95" s="1"/>
  <c r="R1493" i="95" s="1"/>
  <c r="S1493" i="95" s="1"/>
  <c r="T1493" i="95" s="1"/>
  <c r="K1493" i="95" s="1"/>
  <c r="P1492" i="95"/>
  <c r="Q1492" i="95" s="1"/>
  <c r="R1492" i="95" s="1"/>
  <c r="S1492" i="95" s="1"/>
  <c r="T1492" i="95" s="1"/>
  <c r="K1492" i="95" s="1"/>
  <c r="P1491" i="95"/>
  <c r="Q1491" i="95" s="1"/>
  <c r="R1491" i="95" s="1"/>
  <c r="S1491" i="95" s="1"/>
  <c r="T1491" i="95" s="1"/>
  <c r="K1491" i="95" s="1"/>
  <c r="P1490" i="95"/>
  <c r="Q1490" i="95" s="1"/>
  <c r="R1490" i="95" s="1"/>
  <c r="S1490" i="95" s="1"/>
  <c r="T1490" i="95" s="1"/>
  <c r="K1490" i="95" s="1"/>
  <c r="P1489" i="95"/>
  <c r="Q1489" i="95" s="1"/>
  <c r="R1489" i="95" s="1"/>
  <c r="S1489" i="95" s="1"/>
  <c r="T1489" i="95" s="1"/>
  <c r="K1489" i="95" s="1"/>
  <c r="P1488" i="95"/>
  <c r="Q1488" i="95" s="1"/>
  <c r="R1488" i="95" s="1"/>
  <c r="S1488" i="95" s="1"/>
  <c r="T1488" i="95" s="1"/>
  <c r="K1488" i="95" s="1"/>
  <c r="P1487" i="95"/>
  <c r="Q1487" i="95" s="1"/>
  <c r="R1487" i="95" s="1"/>
  <c r="S1487" i="95" s="1"/>
  <c r="T1487" i="95" s="1"/>
  <c r="K1487" i="95" s="1"/>
  <c r="P1486" i="95"/>
  <c r="Q1486" i="95" s="1"/>
  <c r="R1486" i="95" s="1"/>
  <c r="S1486" i="95" s="1"/>
  <c r="T1486" i="95" s="1"/>
  <c r="K1486" i="95" s="1"/>
  <c r="P1485" i="95"/>
  <c r="Q1485" i="95" s="1"/>
  <c r="R1485" i="95" s="1"/>
  <c r="S1485" i="95" s="1"/>
  <c r="T1485" i="95" s="1"/>
  <c r="K1485" i="95" s="1"/>
  <c r="P1484" i="95"/>
  <c r="Q1484" i="95" s="1"/>
  <c r="R1484" i="95" s="1"/>
  <c r="S1484" i="95" s="1"/>
  <c r="T1484" i="95" s="1"/>
  <c r="K1484" i="95" s="1"/>
  <c r="P1483" i="95"/>
  <c r="Q1483" i="95" s="1"/>
  <c r="R1483" i="95" s="1"/>
  <c r="S1483" i="95" s="1"/>
  <c r="T1483" i="95" s="1"/>
  <c r="K1483" i="95" s="1"/>
  <c r="P1482" i="95"/>
  <c r="Q1482" i="95" s="1"/>
  <c r="R1482" i="95" s="1"/>
  <c r="S1482" i="95" s="1"/>
  <c r="T1482" i="95" s="1"/>
  <c r="K1482" i="95" s="1"/>
  <c r="P1481" i="95"/>
  <c r="Q1481" i="95" s="1"/>
  <c r="R1481" i="95" s="1"/>
  <c r="S1481" i="95" s="1"/>
  <c r="T1481" i="95" s="1"/>
  <c r="K1481" i="95" s="1"/>
  <c r="P1480" i="95"/>
  <c r="Q1480" i="95" s="1"/>
  <c r="R1480" i="95" s="1"/>
  <c r="S1480" i="95" s="1"/>
  <c r="T1480" i="95" s="1"/>
  <c r="K1480" i="95" s="1"/>
  <c r="P1479" i="95"/>
  <c r="Q1479" i="95" s="1"/>
  <c r="R1479" i="95" s="1"/>
  <c r="S1479" i="95" s="1"/>
  <c r="T1479" i="95" s="1"/>
  <c r="K1479" i="95" s="1"/>
  <c r="P1478" i="95"/>
  <c r="Q1478" i="95" s="1"/>
  <c r="R1478" i="95" s="1"/>
  <c r="S1478" i="95" s="1"/>
  <c r="T1478" i="95" s="1"/>
  <c r="K1478" i="95" s="1"/>
  <c r="P1477" i="95"/>
  <c r="Q1477" i="95" s="1"/>
  <c r="R1477" i="95" s="1"/>
  <c r="S1477" i="95" s="1"/>
  <c r="T1477" i="95" s="1"/>
  <c r="K1477" i="95" s="1"/>
  <c r="P1476" i="95"/>
  <c r="Q1476" i="95" s="1"/>
  <c r="R1476" i="95" s="1"/>
  <c r="S1476" i="95" s="1"/>
  <c r="T1476" i="95" s="1"/>
  <c r="K1476" i="95" s="1"/>
  <c r="P1475" i="95"/>
  <c r="Q1475" i="95" s="1"/>
  <c r="R1475" i="95" s="1"/>
  <c r="S1475" i="95" s="1"/>
  <c r="T1475" i="95" s="1"/>
  <c r="K1475" i="95" s="1"/>
  <c r="P1474" i="95"/>
  <c r="Q1474" i="95" s="1"/>
  <c r="R1474" i="95" s="1"/>
  <c r="S1474" i="95" s="1"/>
  <c r="T1474" i="95" s="1"/>
  <c r="K1474" i="95" s="1"/>
  <c r="P1473" i="95"/>
  <c r="Q1473" i="95" s="1"/>
  <c r="R1473" i="95" s="1"/>
  <c r="S1473" i="95" s="1"/>
  <c r="T1473" i="95" s="1"/>
  <c r="K1473" i="95" s="1"/>
  <c r="P1472" i="95"/>
  <c r="Q1472" i="95" s="1"/>
  <c r="R1472" i="95" s="1"/>
  <c r="S1472" i="95" s="1"/>
  <c r="T1472" i="95" s="1"/>
  <c r="K1472" i="95" s="1"/>
  <c r="P1471" i="95"/>
  <c r="Q1471" i="95" s="1"/>
  <c r="R1471" i="95" s="1"/>
  <c r="S1471" i="95" s="1"/>
  <c r="T1471" i="95" s="1"/>
  <c r="K1471" i="95" s="1"/>
  <c r="P1470" i="95"/>
  <c r="Q1470" i="95" s="1"/>
  <c r="R1470" i="95" s="1"/>
  <c r="S1470" i="95" s="1"/>
  <c r="T1470" i="95" s="1"/>
  <c r="K1470" i="95" s="1"/>
  <c r="P1469" i="95"/>
  <c r="Q1469" i="95" s="1"/>
  <c r="R1469" i="95" s="1"/>
  <c r="S1469" i="95" s="1"/>
  <c r="T1469" i="95" s="1"/>
  <c r="K1469" i="95" s="1"/>
  <c r="P1468" i="95"/>
  <c r="Q1468" i="95" s="1"/>
  <c r="R1468" i="95" s="1"/>
  <c r="S1468" i="95" s="1"/>
  <c r="T1468" i="95" s="1"/>
  <c r="K1468" i="95" s="1"/>
  <c r="P1467" i="95"/>
  <c r="Q1467" i="95" s="1"/>
  <c r="R1467" i="95" s="1"/>
  <c r="S1467" i="95" s="1"/>
  <c r="T1467" i="95" s="1"/>
  <c r="K1467" i="95" s="1"/>
  <c r="P1466" i="95"/>
  <c r="Q1466" i="95" s="1"/>
  <c r="R1466" i="95" s="1"/>
  <c r="S1466" i="95" s="1"/>
  <c r="T1466" i="95" s="1"/>
  <c r="K1466" i="95" s="1"/>
  <c r="P1465" i="95"/>
  <c r="Q1465" i="95" s="1"/>
  <c r="R1465" i="95" s="1"/>
  <c r="S1465" i="95" s="1"/>
  <c r="T1465" i="95" s="1"/>
  <c r="K1465" i="95" s="1"/>
  <c r="P1464" i="95"/>
  <c r="Q1464" i="95" s="1"/>
  <c r="R1464" i="95" s="1"/>
  <c r="S1464" i="95" s="1"/>
  <c r="T1464" i="95" s="1"/>
  <c r="K1464" i="95" s="1"/>
  <c r="P1463" i="95"/>
  <c r="Q1463" i="95" s="1"/>
  <c r="R1463" i="95" s="1"/>
  <c r="S1463" i="95" s="1"/>
  <c r="T1463" i="95" s="1"/>
  <c r="K1463" i="95" s="1"/>
  <c r="P1462" i="95"/>
  <c r="Q1462" i="95" s="1"/>
  <c r="R1462" i="95" s="1"/>
  <c r="S1462" i="95" s="1"/>
  <c r="T1462" i="95" s="1"/>
  <c r="K1462" i="95" s="1"/>
  <c r="P1461" i="95"/>
  <c r="Q1461" i="95" s="1"/>
  <c r="R1461" i="95" s="1"/>
  <c r="S1461" i="95" s="1"/>
  <c r="T1461" i="95" s="1"/>
  <c r="K1461" i="95" s="1"/>
  <c r="P1460" i="95"/>
  <c r="Q1460" i="95" s="1"/>
  <c r="R1460" i="95" s="1"/>
  <c r="S1460" i="95" s="1"/>
  <c r="T1460" i="95" s="1"/>
  <c r="K1460" i="95" s="1"/>
  <c r="P1459" i="95"/>
  <c r="Q1459" i="95" s="1"/>
  <c r="R1459" i="95" s="1"/>
  <c r="S1459" i="95" s="1"/>
  <c r="T1459" i="95" s="1"/>
  <c r="K1459" i="95" s="1"/>
  <c r="P1458" i="95"/>
  <c r="Q1458" i="95" s="1"/>
  <c r="R1458" i="95" s="1"/>
  <c r="S1458" i="95" s="1"/>
  <c r="T1458" i="95" s="1"/>
  <c r="K1458" i="95" s="1"/>
  <c r="P1457" i="95"/>
  <c r="Q1457" i="95" s="1"/>
  <c r="R1457" i="95" s="1"/>
  <c r="S1457" i="95" s="1"/>
  <c r="T1457" i="95" s="1"/>
  <c r="K1457" i="95" s="1"/>
  <c r="P1456" i="95"/>
  <c r="Q1456" i="95" s="1"/>
  <c r="R1456" i="95" s="1"/>
  <c r="S1456" i="95" s="1"/>
  <c r="T1456" i="95" s="1"/>
  <c r="K1456" i="95" s="1"/>
  <c r="P1455" i="95"/>
  <c r="Q1455" i="95" s="1"/>
  <c r="R1455" i="95" s="1"/>
  <c r="S1455" i="95" s="1"/>
  <c r="T1455" i="95" s="1"/>
  <c r="K1455" i="95" s="1"/>
  <c r="P1454" i="95"/>
  <c r="Q1454" i="95" s="1"/>
  <c r="R1454" i="95" s="1"/>
  <c r="S1454" i="95" s="1"/>
  <c r="T1454" i="95" s="1"/>
  <c r="K1454" i="95" s="1"/>
  <c r="P1453" i="95"/>
  <c r="Q1453" i="95" s="1"/>
  <c r="R1453" i="95" s="1"/>
  <c r="S1453" i="95" s="1"/>
  <c r="T1453" i="95" s="1"/>
  <c r="K1453" i="95" s="1"/>
  <c r="P1452" i="95"/>
  <c r="Q1452" i="95" s="1"/>
  <c r="R1452" i="95" s="1"/>
  <c r="S1452" i="95" s="1"/>
  <c r="T1452" i="95" s="1"/>
  <c r="K1452" i="95" s="1"/>
  <c r="P1451" i="95"/>
  <c r="Q1451" i="95" s="1"/>
  <c r="R1451" i="95" s="1"/>
  <c r="S1451" i="95" s="1"/>
  <c r="T1451" i="95" s="1"/>
  <c r="K1451" i="95" s="1"/>
  <c r="P1450" i="95"/>
  <c r="Q1450" i="95" s="1"/>
  <c r="R1450" i="95" s="1"/>
  <c r="S1450" i="95" s="1"/>
  <c r="T1450" i="95" s="1"/>
  <c r="K1450" i="95" s="1"/>
  <c r="P1449" i="95"/>
  <c r="Q1449" i="95" s="1"/>
  <c r="R1449" i="95" s="1"/>
  <c r="S1449" i="95" s="1"/>
  <c r="T1449" i="95" s="1"/>
  <c r="K1449" i="95" s="1"/>
  <c r="P1448" i="95"/>
  <c r="Q1448" i="95" s="1"/>
  <c r="R1448" i="95" s="1"/>
  <c r="S1448" i="95" s="1"/>
  <c r="T1448" i="95" s="1"/>
  <c r="K1448" i="95" s="1"/>
  <c r="P1447" i="95"/>
  <c r="Q1447" i="95" s="1"/>
  <c r="R1447" i="95" s="1"/>
  <c r="S1447" i="95" s="1"/>
  <c r="T1447" i="95" s="1"/>
  <c r="K1447" i="95" s="1"/>
  <c r="P1446" i="95"/>
  <c r="Q1446" i="95" s="1"/>
  <c r="R1446" i="95" s="1"/>
  <c r="S1446" i="95" s="1"/>
  <c r="T1446" i="95" s="1"/>
  <c r="K1446" i="95" s="1"/>
  <c r="P1445" i="95"/>
  <c r="Q1445" i="95" s="1"/>
  <c r="R1445" i="95" s="1"/>
  <c r="S1445" i="95" s="1"/>
  <c r="T1445" i="95" s="1"/>
  <c r="K1445" i="95" s="1"/>
  <c r="P1444" i="95"/>
  <c r="Q1444" i="95" s="1"/>
  <c r="R1444" i="95" s="1"/>
  <c r="S1444" i="95" s="1"/>
  <c r="T1444" i="95" s="1"/>
  <c r="K1444" i="95" s="1"/>
  <c r="P1443" i="95"/>
  <c r="Q1443" i="95" s="1"/>
  <c r="R1443" i="95" s="1"/>
  <c r="S1443" i="95" s="1"/>
  <c r="T1443" i="95" s="1"/>
  <c r="K1443" i="95" s="1"/>
  <c r="P1442" i="95"/>
  <c r="Q1442" i="95" s="1"/>
  <c r="R1442" i="95" s="1"/>
  <c r="S1442" i="95" s="1"/>
  <c r="T1442" i="95" s="1"/>
  <c r="K1442" i="95" s="1"/>
  <c r="P1441" i="95"/>
  <c r="Q1441" i="95" s="1"/>
  <c r="R1441" i="95" s="1"/>
  <c r="S1441" i="95" s="1"/>
  <c r="T1441" i="95" s="1"/>
  <c r="K1441" i="95" s="1"/>
  <c r="P1440" i="95"/>
  <c r="Q1440" i="95" s="1"/>
  <c r="R1440" i="95" s="1"/>
  <c r="S1440" i="95" s="1"/>
  <c r="T1440" i="95" s="1"/>
  <c r="K1440" i="95" s="1"/>
  <c r="P1439" i="95"/>
  <c r="Q1439" i="95" s="1"/>
  <c r="R1439" i="95" s="1"/>
  <c r="S1439" i="95" s="1"/>
  <c r="T1439" i="95" s="1"/>
  <c r="K1439" i="95" s="1"/>
  <c r="P1438" i="95"/>
  <c r="Q1438" i="95" s="1"/>
  <c r="R1438" i="95" s="1"/>
  <c r="S1438" i="95" s="1"/>
  <c r="T1438" i="95" s="1"/>
  <c r="K1438" i="95" s="1"/>
  <c r="P1437" i="95"/>
  <c r="Q1437" i="95" s="1"/>
  <c r="R1437" i="95" s="1"/>
  <c r="S1437" i="95" s="1"/>
  <c r="T1437" i="95" s="1"/>
  <c r="K1437" i="95" s="1"/>
  <c r="P1436" i="95"/>
  <c r="Q1436" i="95" s="1"/>
  <c r="R1436" i="95" s="1"/>
  <c r="S1436" i="95" s="1"/>
  <c r="T1436" i="95" s="1"/>
  <c r="K1436" i="95" s="1"/>
  <c r="P1435" i="95"/>
  <c r="Q1435" i="95" s="1"/>
  <c r="R1435" i="95" s="1"/>
  <c r="S1435" i="95" s="1"/>
  <c r="T1435" i="95" s="1"/>
  <c r="K1435" i="95" s="1"/>
  <c r="P1434" i="95"/>
  <c r="Q1434" i="95" s="1"/>
  <c r="R1434" i="95" s="1"/>
  <c r="S1434" i="95" s="1"/>
  <c r="T1434" i="95" s="1"/>
  <c r="K1434" i="95" s="1"/>
  <c r="P1433" i="95"/>
  <c r="Q1433" i="95" s="1"/>
  <c r="R1433" i="95" s="1"/>
  <c r="S1433" i="95" s="1"/>
  <c r="T1433" i="95" s="1"/>
  <c r="K1433" i="95" s="1"/>
  <c r="P1432" i="95"/>
  <c r="Q1432" i="95" s="1"/>
  <c r="R1432" i="95" s="1"/>
  <c r="S1432" i="95" s="1"/>
  <c r="T1432" i="95" s="1"/>
  <c r="K1432" i="95" s="1"/>
  <c r="P1431" i="95"/>
  <c r="Q1431" i="95" s="1"/>
  <c r="R1431" i="95" s="1"/>
  <c r="S1431" i="95" s="1"/>
  <c r="T1431" i="95" s="1"/>
  <c r="K1431" i="95" s="1"/>
  <c r="P1430" i="95"/>
  <c r="Q1430" i="95" s="1"/>
  <c r="R1430" i="95" s="1"/>
  <c r="S1430" i="95" s="1"/>
  <c r="T1430" i="95" s="1"/>
  <c r="K1430" i="95" s="1"/>
  <c r="P1429" i="95"/>
  <c r="Q1429" i="95" s="1"/>
  <c r="R1429" i="95" s="1"/>
  <c r="S1429" i="95" s="1"/>
  <c r="T1429" i="95" s="1"/>
  <c r="K1429" i="95" s="1"/>
  <c r="P1428" i="95"/>
  <c r="Q1428" i="95" s="1"/>
  <c r="R1428" i="95" s="1"/>
  <c r="S1428" i="95" s="1"/>
  <c r="T1428" i="95" s="1"/>
  <c r="K1428" i="95" s="1"/>
  <c r="P1427" i="95"/>
  <c r="Q1427" i="95" s="1"/>
  <c r="R1427" i="95" s="1"/>
  <c r="S1427" i="95" s="1"/>
  <c r="T1427" i="95" s="1"/>
  <c r="K1427" i="95" s="1"/>
  <c r="P1426" i="95"/>
  <c r="Q1426" i="95" s="1"/>
  <c r="R1426" i="95" s="1"/>
  <c r="S1426" i="95" s="1"/>
  <c r="T1426" i="95" s="1"/>
  <c r="K1426" i="95" s="1"/>
  <c r="P1425" i="95"/>
  <c r="Q1425" i="95" s="1"/>
  <c r="R1425" i="95" s="1"/>
  <c r="S1425" i="95" s="1"/>
  <c r="T1425" i="95" s="1"/>
  <c r="K1425" i="95" s="1"/>
  <c r="P1424" i="95"/>
  <c r="Q1424" i="95" s="1"/>
  <c r="R1424" i="95" s="1"/>
  <c r="S1424" i="95" s="1"/>
  <c r="T1424" i="95" s="1"/>
  <c r="K1424" i="95" s="1"/>
  <c r="P1423" i="95"/>
  <c r="Q1423" i="95" s="1"/>
  <c r="R1423" i="95" s="1"/>
  <c r="S1423" i="95" s="1"/>
  <c r="T1423" i="95" s="1"/>
  <c r="K1423" i="95" s="1"/>
  <c r="P1422" i="95"/>
  <c r="Q1422" i="95" s="1"/>
  <c r="R1422" i="95" s="1"/>
  <c r="S1422" i="95" s="1"/>
  <c r="T1422" i="95" s="1"/>
  <c r="K1422" i="95" s="1"/>
  <c r="P1421" i="95"/>
  <c r="Q1421" i="95" s="1"/>
  <c r="R1421" i="95" s="1"/>
  <c r="S1421" i="95" s="1"/>
  <c r="T1421" i="95" s="1"/>
  <c r="K1421" i="95" s="1"/>
  <c r="P1420" i="95"/>
  <c r="Q1420" i="95" s="1"/>
  <c r="R1420" i="95" s="1"/>
  <c r="S1420" i="95" s="1"/>
  <c r="T1420" i="95" s="1"/>
  <c r="K1420" i="95" s="1"/>
  <c r="P1419" i="95"/>
  <c r="Q1419" i="95" s="1"/>
  <c r="R1419" i="95" s="1"/>
  <c r="S1419" i="95" s="1"/>
  <c r="T1419" i="95" s="1"/>
  <c r="K1419" i="95" s="1"/>
  <c r="P1418" i="95"/>
  <c r="Q1418" i="95" s="1"/>
  <c r="R1418" i="95" s="1"/>
  <c r="S1418" i="95" s="1"/>
  <c r="T1418" i="95" s="1"/>
  <c r="K1418" i="95" s="1"/>
  <c r="P1417" i="95"/>
  <c r="Q1417" i="95" s="1"/>
  <c r="R1417" i="95" s="1"/>
  <c r="S1417" i="95" s="1"/>
  <c r="T1417" i="95" s="1"/>
  <c r="K1417" i="95" s="1"/>
  <c r="P1416" i="95"/>
  <c r="Q1416" i="95" s="1"/>
  <c r="R1416" i="95" s="1"/>
  <c r="S1416" i="95" s="1"/>
  <c r="T1416" i="95" s="1"/>
  <c r="K1416" i="95" s="1"/>
  <c r="P1415" i="95"/>
  <c r="Q1415" i="95" s="1"/>
  <c r="R1415" i="95" s="1"/>
  <c r="S1415" i="95" s="1"/>
  <c r="T1415" i="95" s="1"/>
  <c r="K1415" i="95" s="1"/>
  <c r="P1414" i="95"/>
  <c r="Q1414" i="95" s="1"/>
  <c r="R1414" i="95" s="1"/>
  <c r="S1414" i="95" s="1"/>
  <c r="T1414" i="95" s="1"/>
  <c r="K1414" i="95" s="1"/>
  <c r="P1413" i="95"/>
  <c r="Q1413" i="95" s="1"/>
  <c r="R1413" i="95" s="1"/>
  <c r="S1413" i="95" s="1"/>
  <c r="T1413" i="95" s="1"/>
  <c r="K1413" i="95" s="1"/>
  <c r="P1412" i="95"/>
  <c r="Q1412" i="95" s="1"/>
  <c r="R1412" i="95" s="1"/>
  <c r="S1412" i="95" s="1"/>
  <c r="T1412" i="95" s="1"/>
  <c r="K1412" i="95" s="1"/>
  <c r="P1411" i="95"/>
  <c r="Q1411" i="95" s="1"/>
  <c r="R1411" i="95" s="1"/>
  <c r="S1411" i="95" s="1"/>
  <c r="T1411" i="95" s="1"/>
  <c r="K1411" i="95" s="1"/>
  <c r="P1410" i="95"/>
  <c r="Q1410" i="95" s="1"/>
  <c r="R1410" i="95" s="1"/>
  <c r="S1410" i="95" s="1"/>
  <c r="T1410" i="95" s="1"/>
  <c r="K1410" i="95" s="1"/>
  <c r="P1409" i="95"/>
  <c r="Q1409" i="95" s="1"/>
  <c r="R1409" i="95" s="1"/>
  <c r="S1409" i="95" s="1"/>
  <c r="T1409" i="95" s="1"/>
  <c r="K1409" i="95" s="1"/>
  <c r="P1408" i="95"/>
  <c r="Q1408" i="95" s="1"/>
  <c r="R1408" i="95" s="1"/>
  <c r="S1408" i="95" s="1"/>
  <c r="T1408" i="95" s="1"/>
  <c r="K1408" i="95" s="1"/>
  <c r="P1407" i="95"/>
  <c r="Q1407" i="95" s="1"/>
  <c r="R1407" i="95" s="1"/>
  <c r="S1407" i="95" s="1"/>
  <c r="T1407" i="95" s="1"/>
  <c r="K1407" i="95" s="1"/>
  <c r="P1406" i="95"/>
  <c r="Q1406" i="95" s="1"/>
  <c r="R1406" i="95" s="1"/>
  <c r="S1406" i="95" s="1"/>
  <c r="T1406" i="95" s="1"/>
  <c r="K1406" i="95" s="1"/>
  <c r="P1405" i="95"/>
  <c r="Q1405" i="95" s="1"/>
  <c r="R1405" i="95" s="1"/>
  <c r="S1405" i="95" s="1"/>
  <c r="T1405" i="95" s="1"/>
  <c r="K1405" i="95" s="1"/>
  <c r="P1404" i="95"/>
  <c r="Q1404" i="95" s="1"/>
  <c r="R1404" i="95" s="1"/>
  <c r="S1404" i="95" s="1"/>
  <c r="T1404" i="95" s="1"/>
  <c r="K1404" i="95" s="1"/>
  <c r="P1403" i="95"/>
  <c r="Q1403" i="95" s="1"/>
  <c r="R1403" i="95" s="1"/>
  <c r="S1403" i="95" s="1"/>
  <c r="T1403" i="95" s="1"/>
  <c r="K1403" i="95" s="1"/>
  <c r="P1402" i="95"/>
  <c r="Q1402" i="95" s="1"/>
  <c r="R1402" i="95" s="1"/>
  <c r="S1402" i="95" s="1"/>
  <c r="T1402" i="95" s="1"/>
  <c r="K1402" i="95" s="1"/>
  <c r="P1401" i="95"/>
  <c r="Q1401" i="95" s="1"/>
  <c r="R1401" i="95" s="1"/>
  <c r="S1401" i="95" s="1"/>
  <c r="T1401" i="95" s="1"/>
  <c r="K1401" i="95" s="1"/>
  <c r="P1400" i="95"/>
  <c r="Q1400" i="95" s="1"/>
  <c r="R1400" i="95" s="1"/>
  <c r="S1400" i="95" s="1"/>
  <c r="T1400" i="95" s="1"/>
  <c r="K1400" i="95" s="1"/>
  <c r="P1399" i="95"/>
  <c r="Q1399" i="95" s="1"/>
  <c r="R1399" i="95" s="1"/>
  <c r="S1399" i="95" s="1"/>
  <c r="T1399" i="95" s="1"/>
  <c r="K1399" i="95" s="1"/>
  <c r="P1398" i="95"/>
  <c r="Q1398" i="95" s="1"/>
  <c r="R1398" i="95" s="1"/>
  <c r="S1398" i="95" s="1"/>
  <c r="T1398" i="95" s="1"/>
  <c r="K1398" i="95" s="1"/>
  <c r="P1397" i="95"/>
  <c r="Q1397" i="95" s="1"/>
  <c r="R1397" i="95" s="1"/>
  <c r="S1397" i="95" s="1"/>
  <c r="T1397" i="95" s="1"/>
  <c r="K1397" i="95" s="1"/>
  <c r="P1396" i="95"/>
  <c r="Q1396" i="95" s="1"/>
  <c r="R1396" i="95" s="1"/>
  <c r="S1396" i="95" s="1"/>
  <c r="T1396" i="95" s="1"/>
  <c r="K1396" i="95" s="1"/>
  <c r="P1395" i="95"/>
  <c r="Q1395" i="95" s="1"/>
  <c r="R1395" i="95" s="1"/>
  <c r="S1395" i="95" s="1"/>
  <c r="T1395" i="95" s="1"/>
  <c r="K1395" i="95" s="1"/>
  <c r="P1394" i="95"/>
  <c r="Q1394" i="95" s="1"/>
  <c r="R1394" i="95" s="1"/>
  <c r="S1394" i="95" s="1"/>
  <c r="T1394" i="95" s="1"/>
  <c r="K1394" i="95" s="1"/>
  <c r="P1393" i="95"/>
  <c r="Q1393" i="95" s="1"/>
  <c r="R1393" i="95" s="1"/>
  <c r="S1393" i="95" s="1"/>
  <c r="T1393" i="95" s="1"/>
  <c r="K1393" i="95" s="1"/>
  <c r="P1392" i="95"/>
  <c r="Q1392" i="95" s="1"/>
  <c r="R1392" i="95" s="1"/>
  <c r="S1392" i="95" s="1"/>
  <c r="T1392" i="95" s="1"/>
  <c r="K1392" i="95" s="1"/>
  <c r="P1391" i="95"/>
  <c r="Q1391" i="95" s="1"/>
  <c r="R1391" i="95" s="1"/>
  <c r="S1391" i="95" s="1"/>
  <c r="T1391" i="95" s="1"/>
  <c r="K1391" i="95" s="1"/>
  <c r="P1390" i="95"/>
  <c r="Q1390" i="95" s="1"/>
  <c r="R1390" i="95" s="1"/>
  <c r="S1390" i="95" s="1"/>
  <c r="T1390" i="95" s="1"/>
  <c r="K1390" i="95" s="1"/>
  <c r="P1389" i="95"/>
  <c r="Q1389" i="95" s="1"/>
  <c r="R1389" i="95" s="1"/>
  <c r="S1389" i="95" s="1"/>
  <c r="T1389" i="95" s="1"/>
  <c r="K1389" i="95" s="1"/>
  <c r="P1388" i="95"/>
  <c r="Q1388" i="95" s="1"/>
  <c r="R1388" i="95" s="1"/>
  <c r="S1388" i="95" s="1"/>
  <c r="T1388" i="95" s="1"/>
  <c r="K1388" i="95" s="1"/>
  <c r="P1387" i="95"/>
  <c r="Q1387" i="95" s="1"/>
  <c r="R1387" i="95" s="1"/>
  <c r="S1387" i="95" s="1"/>
  <c r="T1387" i="95" s="1"/>
  <c r="K1387" i="95" s="1"/>
  <c r="P1386" i="95"/>
  <c r="Q1386" i="95" s="1"/>
  <c r="R1386" i="95" s="1"/>
  <c r="S1386" i="95" s="1"/>
  <c r="T1386" i="95" s="1"/>
  <c r="K1386" i="95" s="1"/>
  <c r="P1385" i="95"/>
  <c r="Q1385" i="95" s="1"/>
  <c r="R1385" i="95" s="1"/>
  <c r="S1385" i="95" s="1"/>
  <c r="T1385" i="95" s="1"/>
  <c r="K1385" i="95" s="1"/>
  <c r="P1384" i="95"/>
  <c r="Q1384" i="95" s="1"/>
  <c r="R1384" i="95" s="1"/>
  <c r="S1384" i="95" s="1"/>
  <c r="T1384" i="95" s="1"/>
  <c r="K1384" i="95" s="1"/>
  <c r="P1383" i="95"/>
  <c r="Q1383" i="95" s="1"/>
  <c r="R1383" i="95" s="1"/>
  <c r="S1383" i="95" s="1"/>
  <c r="T1383" i="95" s="1"/>
  <c r="K1383" i="95" s="1"/>
  <c r="P1382" i="95"/>
  <c r="Q1382" i="95" s="1"/>
  <c r="R1382" i="95" s="1"/>
  <c r="S1382" i="95" s="1"/>
  <c r="T1382" i="95" s="1"/>
  <c r="K1382" i="95" s="1"/>
  <c r="P1381" i="95"/>
  <c r="Q1381" i="95" s="1"/>
  <c r="R1381" i="95" s="1"/>
  <c r="S1381" i="95" s="1"/>
  <c r="T1381" i="95" s="1"/>
  <c r="K1381" i="95" s="1"/>
  <c r="P1380" i="95"/>
  <c r="Q1380" i="95" s="1"/>
  <c r="R1380" i="95" s="1"/>
  <c r="S1380" i="95" s="1"/>
  <c r="T1380" i="95" s="1"/>
  <c r="K1380" i="95" s="1"/>
  <c r="P1379" i="95"/>
  <c r="Q1379" i="95" s="1"/>
  <c r="R1379" i="95" s="1"/>
  <c r="S1379" i="95" s="1"/>
  <c r="T1379" i="95" s="1"/>
  <c r="K1379" i="95" s="1"/>
  <c r="P1378" i="95"/>
  <c r="Q1378" i="95" s="1"/>
  <c r="R1378" i="95" s="1"/>
  <c r="S1378" i="95" s="1"/>
  <c r="T1378" i="95" s="1"/>
  <c r="K1378" i="95" s="1"/>
  <c r="P1377" i="95"/>
  <c r="Q1377" i="95" s="1"/>
  <c r="R1377" i="95" s="1"/>
  <c r="S1377" i="95" s="1"/>
  <c r="T1377" i="95" s="1"/>
  <c r="K1377" i="95" s="1"/>
  <c r="P1376" i="95"/>
  <c r="Q1376" i="95" s="1"/>
  <c r="R1376" i="95" s="1"/>
  <c r="S1376" i="95" s="1"/>
  <c r="T1376" i="95" s="1"/>
  <c r="K1376" i="95" s="1"/>
  <c r="P1375" i="95"/>
  <c r="Q1375" i="95" s="1"/>
  <c r="R1375" i="95" s="1"/>
  <c r="S1375" i="95" s="1"/>
  <c r="T1375" i="95" s="1"/>
  <c r="K1375" i="95" s="1"/>
  <c r="P1374" i="95"/>
  <c r="Q1374" i="95" s="1"/>
  <c r="R1374" i="95" s="1"/>
  <c r="S1374" i="95" s="1"/>
  <c r="T1374" i="95" s="1"/>
  <c r="K1374" i="95" s="1"/>
  <c r="P1373" i="95"/>
  <c r="Q1373" i="95" s="1"/>
  <c r="R1373" i="95" s="1"/>
  <c r="S1373" i="95" s="1"/>
  <c r="T1373" i="95" s="1"/>
  <c r="K1373" i="95" s="1"/>
  <c r="P1372" i="95"/>
  <c r="Q1372" i="95" s="1"/>
  <c r="R1372" i="95" s="1"/>
  <c r="S1372" i="95" s="1"/>
  <c r="T1372" i="95" s="1"/>
  <c r="K1372" i="95" s="1"/>
  <c r="P1371" i="95"/>
  <c r="Q1371" i="95" s="1"/>
  <c r="R1371" i="95" s="1"/>
  <c r="S1371" i="95" s="1"/>
  <c r="T1371" i="95" s="1"/>
  <c r="K1371" i="95" s="1"/>
  <c r="P1370" i="95"/>
  <c r="Q1370" i="95" s="1"/>
  <c r="R1370" i="95" s="1"/>
  <c r="S1370" i="95" s="1"/>
  <c r="T1370" i="95" s="1"/>
  <c r="K1370" i="95" s="1"/>
  <c r="P1369" i="95"/>
  <c r="Q1369" i="95" s="1"/>
  <c r="R1369" i="95" s="1"/>
  <c r="S1369" i="95" s="1"/>
  <c r="T1369" i="95" s="1"/>
  <c r="K1369" i="95" s="1"/>
  <c r="P1368" i="95"/>
  <c r="Q1368" i="95" s="1"/>
  <c r="R1368" i="95" s="1"/>
  <c r="S1368" i="95" s="1"/>
  <c r="T1368" i="95" s="1"/>
  <c r="K1368" i="95" s="1"/>
  <c r="P1367" i="95"/>
  <c r="Q1367" i="95" s="1"/>
  <c r="R1367" i="95" s="1"/>
  <c r="S1367" i="95" s="1"/>
  <c r="T1367" i="95" s="1"/>
  <c r="K1367" i="95" s="1"/>
  <c r="P1366" i="95"/>
  <c r="Q1366" i="95" s="1"/>
  <c r="R1366" i="95" s="1"/>
  <c r="S1366" i="95" s="1"/>
  <c r="T1366" i="95" s="1"/>
  <c r="K1366" i="95" s="1"/>
  <c r="P1365" i="95"/>
  <c r="Q1365" i="95" s="1"/>
  <c r="R1365" i="95" s="1"/>
  <c r="S1365" i="95" s="1"/>
  <c r="T1365" i="95" s="1"/>
  <c r="K1365" i="95" s="1"/>
  <c r="P1364" i="95"/>
  <c r="Q1364" i="95" s="1"/>
  <c r="R1364" i="95" s="1"/>
  <c r="S1364" i="95" s="1"/>
  <c r="T1364" i="95" s="1"/>
  <c r="K1364" i="95" s="1"/>
  <c r="P1363" i="95"/>
  <c r="Q1363" i="95" s="1"/>
  <c r="R1363" i="95" s="1"/>
  <c r="S1363" i="95" s="1"/>
  <c r="T1363" i="95" s="1"/>
  <c r="K1363" i="95" s="1"/>
  <c r="P1362" i="95"/>
  <c r="Q1362" i="95" s="1"/>
  <c r="R1362" i="95" s="1"/>
  <c r="S1362" i="95" s="1"/>
  <c r="T1362" i="95" s="1"/>
  <c r="K1362" i="95" s="1"/>
  <c r="P1361" i="95"/>
  <c r="Q1361" i="95" s="1"/>
  <c r="R1361" i="95" s="1"/>
  <c r="S1361" i="95" s="1"/>
  <c r="T1361" i="95" s="1"/>
  <c r="K1361" i="95" s="1"/>
  <c r="P1360" i="95"/>
  <c r="Q1360" i="95" s="1"/>
  <c r="R1360" i="95" s="1"/>
  <c r="S1360" i="95" s="1"/>
  <c r="T1360" i="95" s="1"/>
  <c r="K1360" i="95" s="1"/>
  <c r="P1359" i="95"/>
  <c r="Q1359" i="95" s="1"/>
  <c r="R1359" i="95" s="1"/>
  <c r="S1359" i="95" s="1"/>
  <c r="T1359" i="95" s="1"/>
  <c r="K1359" i="95" s="1"/>
  <c r="P1358" i="95"/>
  <c r="Q1358" i="95" s="1"/>
  <c r="R1358" i="95" s="1"/>
  <c r="S1358" i="95" s="1"/>
  <c r="T1358" i="95" s="1"/>
  <c r="K1358" i="95" s="1"/>
  <c r="P1357" i="95"/>
  <c r="Q1357" i="95" s="1"/>
  <c r="R1357" i="95" s="1"/>
  <c r="S1357" i="95" s="1"/>
  <c r="T1357" i="95" s="1"/>
  <c r="K1357" i="95" s="1"/>
  <c r="P1356" i="95"/>
  <c r="Q1356" i="95" s="1"/>
  <c r="R1356" i="95" s="1"/>
  <c r="S1356" i="95" s="1"/>
  <c r="T1356" i="95" s="1"/>
  <c r="K1356" i="95" s="1"/>
  <c r="P1355" i="95"/>
  <c r="Q1355" i="95" s="1"/>
  <c r="R1355" i="95" s="1"/>
  <c r="S1355" i="95" s="1"/>
  <c r="T1355" i="95" s="1"/>
  <c r="K1355" i="95" s="1"/>
  <c r="P1354" i="95"/>
  <c r="Q1354" i="95" s="1"/>
  <c r="R1354" i="95" s="1"/>
  <c r="S1354" i="95" s="1"/>
  <c r="T1354" i="95" s="1"/>
  <c r="K1354" i="95" s="1"/>
  <c r="P1353" i="95"/>
  <c r="Q1353" i="95" s="1"/>
  <c r="R1353" i="95" s="1"/>
  <c r="S1353" i="95" s="1"/>
  <c r="T1353" i="95" s="1"/>
  <c r="K1353" i="95" s="1"/>
  <c r="P1352" i="95"/>
  <c r="Q1352" i="95" s="1"/>
  <c r="R1352" i="95" s="1"/>
  <c r="S1352" i="95" s="1"/>
  <c r="T1352" i="95" s="1"/>
  <c r="K1352" i="95" s="1"/>
  <c r="P1351" i="95"/>
  <c r="Q1351" i="95" s="1"/>
  <c r="R1351" i="95" s="1"/>
  <c r="S1351" i="95" s="1"/>
  <c r="T1351" i="95" s="1"/>
  <c r="K1351" i="95" s="1"/>
  <c r="P1350" i="95"/>
  <c r="Q1350" i="95" s="1"/>
  <c r="R1350" i="95" s="1"/>
  <c r="S1350" i="95" s="1"/>
  <c r="T1350" i="95" s="1"/>
  <c r="K1350" i="95" s="1"/>
  <c r="P1349" i="95"/>
  <c r="Q1349" i="95" s="1"/>
  <c r="R1349" i="95" s="1"/>
  <c r="S1349" i="95" s="1"/>
  <c r="T1349" i="95" s="1"/>
  <c r="K1349" i="95" s="1"/>
  <c r="P1348" i="95"/>
  <c r="Q1348" i="95" s="1"/>
  <c r="R1348" i="95" s="1"/>
  <c r="S1348" i="95" s="1"/>
  <c r="T1348" i="95" s="1"/>
  <c r="K1348" i="95" s="1"/>
  <c r="P1347" i="95"/>
  <c r="Q1347" i="95" s="1"/>
  <c r="R1347" i="95" s="1"/>
  <c r="S1347" i="95" s="1"/>
  <c r="T1347" i="95" s="1"/>
  <c r="K1347" i="95" s="1"/>
  <c r="P1346" i="95"/>
  <c r="Q1346" i="95" s="1"/>
  <c r="R1346" i="95" s="1"/>
  <c r="S1346" i="95" s="1"/>
  <c r="T1346" i="95" s="1"/>
  <c r="K1346" i="95" s="1"/>
  <c r="P1345" i="95"/>
  <c r="Q1345" i="95" s="1"/>
  <c r="R1345" i="95" s="1"/>
  <c r="S1345" i="95" s="1"/>
  <c r="T1345" i="95" s="1"/>
  <c r="K1345" i="95" s="1"/>
  <c r="P1344" i="95"/>
  <c r="Q1344" i="95" s="1"/>
  <c r="R1344" i="95" s="1"/>
  <c r="S1344" i="95" s="1"/>
  <c r="T1344" i="95" s="1"/>
  <c r="K1344" i="95" s="1"/>
  <c r="P1343" i="95"/>
  <c r="Q1343" i="95" s="1"/>
  <c r="R1343" i="95" s="1"/>
  <c r="S1343" i="95" s="1"/>
  <c r="T1343" i="95" s="1"/>
  <c r="K1343" i="95" s="1"/>
  <c r="P1342" i="95"/>
  <c r="Q1342" i="95" s="1"/>
  <c r="R1342" i="95" s="1"/>
  <c r="S1342" i="95" s="1"/>
  <c r="T1342" i="95" s="1"/>
  <c r="K1342" i="95" s="1"/>
  <c r="P1341" i="95"/>
  <c r="Q1341" i="95" s="1"/>
  <c r="R1341" i="95" s="1"/>
  <c r="S1341" i="95" s="1"/>
  <c r="T1341" i="95" s="1"/>
  <c r="K1341" i="95" s="1"/>
  <c r="P1340" i="95"/>
  <c r="Q1340" i="95" s="1"/>
  <c r="R1340" i="95" s="1"/>
  <c r="S1340" i="95" s="1"/>
  <c r="T1340" i="95" s="1"/>
  <c r="K1340" i="95" s="1"/>
  <c r="P1339" i="95"/>
  <c r="Q1339" i="95" s="1"/>
  <c r="R1339" i="95" s="1"/>
  <c r="S1339" i="95" s="1"/>
  <c r="T1339" i="95" s="1"/>
  <c r="K1339" i="95" s="1"/>
  <c r="P1338" i="95"/>
  <c r="Q1338" i="95" s="1"/>
  <c r="R1338" i="95" s="1"/>
  <c r="S1338" i="95" s="1"/>
  <c r="T1338" i="95" s="1"/>
  <c r="K1338" i="95" s="1"/>
  <c r="P1337" i="95"/>
  <c r="Q1337" i="95" s="1"/>
  <c r="R1337" i="95" s="1"/>
  <c r="S1337" i="95" s="1"/>
  <c r="T1337" i="95" s="1"/>
  <c r="K1337" i="95" s="1"/>
  <c r="P1336" i="95"/>
  <c r="Q1336" i="95" s="1"/>
  <c r="R1336" i="95" s="1"/>
  <c r="S1336" i="95" s="1"/>
  <c r="T1336" i="95" s="1"/>
  <c r="K1336" i="95" s="1"/>
  <c r="P1335" i="95"/>
  <c r="Q1335" i="95" s="1"/>
  <c r="R1335" i="95" s="1"/>
  <c r="S1335" i="95" s="1"/>
  <c r="T1335" i="95" s="1"/>
  <c r="K1335" i="95" s="1"/>
  <c r="P1334" i="95"/>
  <c r="Q1334" i="95" s="1"/>
  <c r="R1334" i="95" s="1"/>
  <c r="S1334" i="95" s="1"/>
  <c r="T1334" i="95" s="1"/>
  <c r="K1334" i="95" s="1"/>
  <c r="P1333" i="95"/>
  <c r="Q1333" i="95" s="1"/>
  <c r="R1333" i="95" s="1"/>
  <c r="S1333" i="95" s="1"/>
  <c r="T1333" i="95" s="1"/>
  <c r="K1333" i="95" s="1"/>
  <c r="P1332" i="95"/>
  <c r="Q1332" i="95" s="1"/>
  <c r="R1332" i="95" s="1"/>
  <c r="S1332" i="95" s="1"/>
  <c r="T1332" i="95" s="1"/>
  <c r="K1332" i="95" s="1"/>
  <c r="P1331" i="95"/>
  <c r="Q1331" i="95" s="1"/>
  <c r="R1331" i="95" s="1"/>
  <c r="S1331" i="95" s="1"/>
  <c r="T1331" i="95" s="1"/>
  <c r="K1331" i="95" s="1"/>
  <c r="P1330" i="95"/>
  <c r="Q1330" i="95" s="1"/>
  <c r="R1330" i="95" s="1"/>
  <c r="S1330" i="95" s="1"/>
  <c r="T1330" i="95" s="1"/>
  <c r="K1330" i="95" s="1"/>
  <c r="P1329" i="95"/>
  <c r="Q1329" i="95" s="1"/>
  <c r="R1329" i="95" s="1"/>
  <c r="S1329" i="95" s="1"/>
  <c r="T1329" i="95" s="1"/>
  <c r="K1329" i="95" s="1"/>
  <c r="P1328" i="95"/>
  <c r="Q1328" i="95" s="1"/>
  <c r="R1328" i="95" s="1"/>
  <c r="S1328" i="95" s="1"/>
  <c r="T1328" i="95" s="1"/>
  <c r="K1328" i="95" s="1"/>
  <c r="P1327" i="95"/>
  <c r="Q1327" i="95" s="1"/>
  <c r="R1327" i="95" s="1"/>
  <c r="S1327" i="95" s="1"/>
  <c r="T1327" i="95" s="1"/>
  <c r="K1327" i="95" s="1"/>
  <c r="P1326" i="95"/>
  <c r="Q1326" i="95" s="1"/>
  <c r="R1326" i="95" s="1"/>
  <c r="S1326" i="95" s="1"/>
  <c r="T1326" i="95" s="1"/>
  <c r="K1326" i="95" s="1"/>
  <c r="P1325" i="95"/>
  <c r="Q1325" i="95" s="1"/>
  <c r="R1325" i="95" s="1"/>
  <c r="S1325" i="95" s="1"/>
  <c r="T1325" i="95" s="1"/>
  <c r="K1325" i="95" s="1"/>
  <c r="P1324" i="95"/>
  <c r="Q1324" i="95" s="1"/>
  <c r="R1324" i="95" s="1"/>
  <c r="S1324" i="95" s="1"/>
  <c r="T1324" i="95" s="1"/>
  <c r="K1324" i="95" s="1"/>
  <c r="P1323" i="95"/>
  <c r="Q1323" i="95" s="1"/>
  <c r="R1323" i="95" s="1"/>
  <c r="S1323" i="95" s="1"/>
  <c r="T1323" i="95" s="1"/>
  <c r="K1323" i="95" s="1"/>
  <c r="P1322" i="95"/>
  <c r="Q1322" i="95" s="1"/>
  <c r="R1322" i="95" s="1"/>
  <c r="S1322" i="95" s="1"/>
  <c r="T1322" i="95" s="1"/>
  <c r="K1322" i="95" s="1"/>
  <c r="P1321" i="95"/>
  <c r="Q1321" i="95" s="1"/>
  <c r="R1321" i="95" s="1"/>
  <c r="S1321" i="95" s="1"/>
  <c r="T1321" i="95" s="1"/>
  <c r="K1321" i="95" s="1"/>
  <c r="P1320" i="95"/>
  <c r="Q1320" i="95" s="1"/>
  <c r="R1320" i="95" s="1"/>
  <c r="S1320" i="95" s="1"/>
  <c r="T1320" i="95" s="1"/>
  <c r="K1320" i="95" s="1"/>
  <c r="P1319" i="95"/>
  <c r="Q1319" i="95" s="1"/>
  <c r="R1319" i="95" s="1"/>
  <c r="S1319" i="95" s="1"/>
  <c r="T1319" i="95" s="1"/>
  <c r="K1319" i="95" s="1"/>
  <c r="P1318" i="95"/>
  <c r="Q1318" i="95" s="1"/>
  <c r="R1318" i="95" s="1"/>
  <c r="S1318" i="95" s="1"/>
  <c r="T1318" i="95" s="1"/>
  <c r="K1318" i="95" s="1"/>
  <c r="P1317" i="95"/>
  <c r="Q1317" i="95" s="1"/>
  <c r="R1317" i="95" s="1"/>
  <c r="S1317" i="95" s="1"/>
  <c r="T1317" i="95" s="1"/>
  <c r="K1317" i="95" s="1"/>
  <c r="P1316" i="95"/>
  <c r="Q1316" i="95" s="1"/>
  <c r="R1316" i="95" s="1"/>
  <c r="S1316" i="95" s="1"/>
  <c r="T1316" i="95" s="1"/>
  <c r="K1316" i="95" s="1"/>
  <c r="P1315" i="95"/>
  <c r="Q1315" i="95" s="1"/>
  <c r="R1315" i="95" s="1"/>
  <c r="S1315" i="95" s="1"/>
  <c r="T1315" i="95" s="1"/>
  <c r="K1315" i="95" s="1"/>
  <c r="P1314" i="95"/>
  <c r="Q1314" i="95" s="1"/>
  <c r="R1314" i="95" s="1"/>
  <c r="S1314" i="95" s="1"/>
  <c r="T1314" i="95" s="1"/>
  <c r="K1314" i="95" s="1"/>
  <c r="P1313" i="95"/>
  <c r="Q1313" i="95" s="1"/>
  <c r="R1313" i="95" s="1"/>
  <c r="S1313" i="95" s="1"/>
  <c r="T1313" i="95" s="1"/>
  <c r="K1313" i="95" s="1"/>
  <c r="P1312" i="95"/>
  <c r="Q1312" i="95" s="1"/>
  <c r="R1312" i="95" s="1"/>
  <c r="S1312" i="95" s="1"/>
  <c r="T1312" i="95" s="1"/>
  <c r="K1312" i="95" s="1"/>
  <c r="P1311" i="95"/>
  <c r="Q1311" i="95" s="1"/>
  <c r="R1311" i="95" s="1"/>
  <c r="S1311" i="95" s="1"/>
  <c r="T1311" i="95" s="1"/>
  <c r="K1311" i="95" s="1"/>
  <c r="P1310" i="95"/>
  <c r="Q1310" i="95" s="1"/>
  <c r="R1310" i="95" s="1"/>
  <c r="S1310" i="95" s="1"/>
  <c r="T1310" i="95" s="1"/>
  <c r="K1310" i="95" s="1"/>
  <c r="P1309" i="95"/>
  <c r="Q1309" i="95" s="1"/>
  <c r="R1309" i="95" s="1"/>
  <c r="S1309" i="95" s="1"/>
  <c r="T1309" i="95" s="1"/>
  <c r="K1309" i="95" s="1"/>
  <c r="P1308" i="95"/>
  <c r="Q1308" i="95" s="1"/>
  <c r="R1308" i="95" s="1"/>
  <c r="S1308" i="95" s="1"/>
  <c r="T1308" i="95" s="1"/>
  <c r="K1308" i="95" s="1"/>
  <c r="P1307" i="95"/>
  <c r="Q1307" i="95" s="1"/>
  <c r="R1307" i="95" s="1"/>
  <c r="S1307" i="95" s="1"/>
  <c r="T1307" i="95" s="1"/>
  <c r="K1307" i="95" s="1"/>
  <c r="P1306" i="95"/>
  <c r="Q1306" i="95" s="1"/>
  <c r="R1306" i="95" s="1"/>
  <c r="S1306" i="95" s="1"/>
  <c r="T1306" i="95" s="1"/>
  <c r="K1306" i="95" s="1"/>
  <c r="P1305" i="95"/>
  <c r="Q1305" i="95" s="1"/>
  <c r="R1305" i="95" s="1"/>
  <c r="S1305" i="95" s="1"/>
  <c r="T1305" i="95" s="1"/>
  <c r="K1305" i="95" s="1"/>
  <c r="P1304" i="95"/>
  <c r="Q1304" i="95" s="1"/>
  <c r="R1304" i="95" s="1"/>
  <c r="S1304" i="95" s="1"/>
  <c r="T1304" i="95" s="1"/>
  <c r="K1304" i="95" s="1"/>
  <c r="P1303" i="95"/>
  <c r="Q1303" i="95" s="1"/>
  <c r="R1303" i="95" s="1"/>
  <c r="S1303" i="95" s="1"/>
  <c r="T1303" i="95" s="1"/>
  <c r="K1303" i="95" s="1"/>
  <c r="P1302" i="95"/>
  <c r="Q1302" i="95" s="1"/>
  <c r="R1302" i="95" s="1"/>
  <c r="S1302" i="95" s="1"/>
  <c r="T1302" i="95" s="1"/>
  <c r="K1302" i="95" s="1"/>
  <c r="P1301" i="95"/>
  <c r="Q1301" i="95" s="1"/>
  <c r="R1301" i="95" s="1"/>
  <c r="S1301" i="95" s="1"/>
  <c r="T1301" i="95" s="1"/>
  <c r="K1301" i="95" s="1"/>
  <c r="P1300" i="95"/>
  <c r="Q1300" i="95" s="1"/>
  <c r="R1300" i="95" s="1"/>
  <c r="S1300" i="95" s="1"/>
  <c r="T1300" i="95" s="1"/>
  <c r="K1300" i="95" s="1"/>
  <c r="P1299" i="95"/>
  <c r="Q1299" i="95" s="1"/>
  <c r="R1299" i="95" s="1"/>
  <c r="S1299" i="95" s="1"/>
  <c r="T1299" i="95" s="1"/>
  <c r="K1299" i="95" s="1"/>
  <c r="P1298" i="95"/>
  <c r="Q1298" i="95" s="1"/>
  <c r="R1298" i="95" s="1"/>
  <c r="S1298" i="95" s="1"/>
  <c r="T1298" i="95" s="1"/>
  <c r="K1298" i="95" s="1"/>
  <c r="P1297" i="95"/>
  <c r="Q1297" i="95" s="1"/>
  <c r="R1297" i="95" s="1"/>
  <c r="S1297" i="95" s="1"/>
  <c r="T1297" i="95" s="1"/>
  <c r="K1297" i="95" s="1"/>
  <c r="P1296" i="95"/>
  <c r="Q1296" i="95" s="1"/>
  <c r="R1296" i="95" s="1"/>
  <c r="S1296" i="95" s="1"/>
  <c r="T1296" i="95" s="1"/>
  <c r="K1296" i="95" s="1"/>
  <c r="P1295" i="95"/>
  <c r="Q1295" i="95" s="1"/>
  <c r="R1295" i="95" s="1"/>
  <c r="S1295" i="95" s="1"/>
  <c r="T1295" i="95" s="1"/>
  <c r="K1295" i="95" s="1"/>
  <c r="P1294" i="95"/>
  <c r="Q1294" i="95" s="1"/>
  <c r="R1294" i="95" s="1"/>
  <c r="S1294" i="95" s="1"/>
  <c r="T1294" i="95" s="1"/>
  <c r="K1294" i="95" s="1"/>
  <c r="P1293" i="95"/>
  <c r="Q1293" i="95" s="1"/>
  <c r="R1293" i="95" s="1"/>
  <c r="S1293" i="95" s="1"/>
  <c r="T1293" i="95" s="1"/>
  <c r="K1293" i="95" s="1"/>
  <c r="P1292" i="95"/>
  <c r="Q1292" i="95" s="1"/>
  <c r="R1292" i="95" s="1"/>
  <c r="S1292" i="95" s="1"/>
  <c r="T1292" i="95" s="1"/>
  <c r="K1292" i="95" s="1"/>
  <c r="P1291" i="95"/>
  <c r="Q1291" i="95" s="1"/>
  <c r="R1291" i="95" s="1"/>
  <c r="S1291" i="95" s="1"/>
  <c r="T1291" i="95" s="1"/>
  <c r="K1291" i="95" s="1"/>
  <c r="P1290" i="95"/>
  <c r="Q1290" i="95" s="1"/>
  <c r="R1290" i="95" s="1"/>
  <c r="S1290" i="95" s="1"/>
  <c r="T1290" i="95" s="1"/>
  <c r="K1290" i="95" s="1"/>
  <c r="P1289" i="95"/>
  <c r="Q1289" i="95" s="1"/>
  <c r="R1289" i="95" s="1"/>
  <c r="S1289" i="95" s="1"/>
  <c r="T1289" i="95" s="1"/>
  <c r="K1289" i="95" s="1"/>
  <c r="P1288" i="95"/>
  <c r="Q1288" i="95" s="1"/>
  <c r="R1288" i="95" s="1"/>
  <c r="S1288" i="95" s="1"/>
  <c r="T1288" i="95" s="1"/>
  <c r="K1288" i="95" s="1"/>
  <c r="P1287" i="95"/>
  <c r="Q1287" i="95" s="1"/>
  <c r="R1287" i="95" s="1"/>
  <c r="S1287" i="95" s="1"/>
  <c r="T1287" i="95" s="1"/>
  <c r="K1287" i="95" s="1"/>
  <c r="P1286" i="95"/>
  <c r="Q1286" i="95" s="1"/>
  <c r="R1286" i="95" s="1"/>
  <c r="S1286" i="95" s="1"/>
  <c r="T1286" i="95" s="1"/>
  <c r="K1286" i="95" s="1"/>
  <c r="P1285" i="95"/>
  <c r="Q1285" i="95" s="1"/>
  <c r="R1285" i="95" s="1"/>
  <c r="S1285" i="95" s="1"/>
  <c r="T1285" i="95" s="1"/>
  <c r="K1285" i="95" s="1"/>
  <c r="P1284" i="95"/>
  <c r="Q1284" i="95" s="1"/>
  <c r="R1284" i="95" s="1"/>
  <c r="S1284" i="95" s="1"/>
  <c r="T1284" i="95" s="1"/>
  <c r="K1284" i="95" s="1"/>
  <c r="P1283" i="95"/>
  <c r="Q1283" i="95" s="1"/>
  <c r="R1283" i="95" s="1"/>
  <c r="S1283" i="95" s="1"/>
  <c r="T1283" i="95" s="1"/>
  <c r="K1283" i="95" s="1"/>
  <c r="P1282" i="95"/>
  <c r="Q1282" i="95" s="1"/>
  <c r="R1282" i="95" s="1"/>
  <c r="S1282" i="95" s="1"/>
  <c r="T1282" i="95" s="1"/>
  <c r="K1282" i="95" s="1"/>
  <c r="P1281" i="95"/>
  <c r="Q1281" i="95" s="1"/>
  <c r="R1281" i="95" s="1"/>
  <c r="S1281" i="95" s="1"/>
  <c r="T1281" i="95" s="1"/>
  <c r="K1281" i="95" s="1"/>
  <c r="P1280" i="95"/>
  <c r="Q1280" i="95" s="1"/>
  <c r="R1280" i="95" s="1"/>
  <c r="S1280" i="95" s="1"/>
  <c r="T1280" i="95" s="1"/>
  <c r="K1280" i="95" s="1"/>
  <c r="P1279" i="95"/>
  <c r="Q1279" i="95" s="1"/>
  <c r="R1279" i="95" s="1"/>
  <c r="S1279" i="95" s="1"/>
  <c r="T1279" i="95" s="1"/>
  <c r="K1279" i="95" s="1"/>
  <c r="P1278" i="95"/>
  <c r="Q1278" i="95" s="1"/>
  <c r="R1278" i="95" s="1"/>
  <c r="S1278" i="95" s="1"/>
  <c r="T1278" i="95" s="1"/>
  <c r="K1278" i="95" s="1"/>
  <c r="P1277" i="95"/>
  <c r="Q1277" i="95" s="1"/>
  <c r="R1277" i="95" s="1"/>
  <c r="S1277" i="95" s="1"/>
  <c r="T1277" i="95" s="1"/>
  <c r="K1277" i="95" s="1"/>
  <c r="P1276" i="95"/>
  <c r="Q1276" i="95" s="1"/>
  <c r="R1276" i="95" s="1"/>
  <c r="S1276" i="95" s="1"/>
  <c r="T1276" i="95" s="1"/>
  <c r="K1276" i="95" s="1"/>
  <c r="P1275" i="95"/>
  <c r="Q1275" i="95" s="1"/>
  <c r="R1275" i="95" s="1"/>
  <c r="S1275" i="95" s="1"/>
  <c r="T1275" i="95" s="1"/>
  <c r="K1275" i="95" s="1"/>
  <c r="P1274" i="95"/>
  <c r="Q1274" i="95" s="1"/>
  <c r="R1274" i="95" s="1"/>
  <c r="S1274" i="95" s="1"/>
  <c r="T1274" i="95" s="1"/>
  <c r="K1274" i="95" s="1"/>
  <c r="P1273" i="95"/>
  <c r="Q1273" i="95" s="1"/>
  <c r="R1273" i="95" s="1"/>
  <c r="S1273" i="95" s="1"/>
  <c r="T1273" i="95" s="1"/>
  <c r="K1273" i="95" s="1"/>
  <c r="P1272" i="95"/>
  <c r="Q1272" i="95" s="1"/>
  <c r="R1272" i="95" s="1"/>
  <c r="S1272" i="95" s="1"/>
  <c r="T1272" i="95" s="1"/>
  <c r="K1272" i="95" s="1"/>
  <c r="P1271" i="95"/>
  <c r="Q1271" i="95" s="1"/>
  <c r="R1271" i="95" s="1"/>
  <c r="S1271" i="95" s="1"/>
  <c r="T1271" i="95" s="1"/>
  <c r="K1271" i="95" s="1"/>
  <c r="P1270" i="95"/>
  <c r="Q1270" i="95" s="1"/>
  <c r="R1270" i="95" s="1"/>
  <c r="S1270" i="95" s="1"/>
  <c r="T1270" i="95" s="1"/>
  <c r="K1270" i="95" s="1"/>
  <c r="P1269" i="95"/>
  <c r="Q1269" i="95" s="1"/>
  <c r="R1269" i="95" s="1"/>
  <c r="S1269" i="95" s="1"/>
  <c r="T1269" i="95" s="1"/>
  <c r="K1269" i="95" s="1"/>
  <c r="P1268" i="95"/>
  <c r="Q1268" i="95" s="1"/>
  <c r="R1268" i="95" s="1"/>
  <c r="S1268" i="95" s="1"/>
  <c r="T1268" i="95" s="1"/>
  <c r="K1268" i="95" s="1"/>
  <c r="P1267" i="95"/>
  <c r="Q1267" i="95" s="1"/>
  <c r="R1267" i="95" s="1"/>
  <c r="S1267" i="95" s="1"/>
  <c r="T1267" i="95" s="1"/>
  <c r="K1267" i="95" s="1"/>
  <c r="P1266" i="95"/>
  <c r="Q1266" i="95" s="1"/>
  <c r="R1266" i="95" s="1"/>
  <c r="S1266" i="95" s="1"/>
  <c r="T1266" i="95" s="1"/>
  <c r="K1266" i="95" s="1"/>
  <c r="P1265" i="95"/>
  <c r="Q1265" i="95" s="1"/>
  <c r="R1265" i="95" s="1"/>
  <c r="S1265" i="95" s="1"/>
  <c r="T1265" i="95" s="1"/>
  <c r="K1265" i="95" s="1"/>
  <c r="P1264" i="95"/>
  <c r="Q1264" i="95" s="1"/>
  <c r="R1264" i="95" s="1"/>
  <c r="S1264" i="95" s="1"/>
  <c r="T1264" i="95" s="1"/>
  <c r="K1264" i="95" s="1"/>
  <c r="P1263" i="95"/>
  <c r="Q1263" i="95" s="1"/>
  <c r="R1263" i="95" s="1"/>
  <c r="S1263" i="95" s="1"/>
  <c r="T1263" i="95" s="1"/>
  <c r="K1263" i="95" s="1"/>
  <c r="P1262" i="95"/>
  <c r="Q1262" i="95" s="1"/>
  <c r="R1262" i="95" s="1"/>
  <c r="S1262" i="95" s="1"/>
  <c r="T1262" i="95" s="1"/>
  <c r="K1262" i="95" s="1"/>
  <c r="P1261" i="95"/>
  <c r="Q1261" i="95" s="1"/>
  <c r="R1261" i="95" s="1"/>
  <c r="S1261" i="95" s="1"/>
  <c r="T1261" i="95" s="1"/>
  <c r="K1261" i="95" s="1"/>
  <c r="P1260" i="95"/>
  <c r="Q1260" i="95" s="1"/>
  <c r="R1260" i="95" s="1"/>
  <c r="S1260" i="95" s="1"/>
  <c r="T1260" i="95" s="1"/>
  <c r="K1260" i="95" s="1"/>
  <c r="P1259" i="95"/>
  <c r="Q1259" i="95" s="1"/>
  <c r="R1259" i="95" s="1"/>
  <c r="S1259" i="95" s="1"/>
  <c r="T1259" i="95" s="1"/>
  <c r="K1259" i="95" s="1"/>
  <c r="P1258" i="95"/>
  <c r="Q1258" i="95" s="1"/>
  <c r="R1258" i="95" s="1"/>
  <c r="S1258" i="95" s="1"/>
  <c r="T1258" i="95" s="1"/>
  <c r="K1258" i="95" s="1"/>
  <c r="P1257" i="95"/>
  <c r="Q1257" i="95" s="1"/>
  <c r="R1257" i="95" s="1"/>
  <c r="S1257" i="95" s="1"/>
  <c r="T1257" i="95" s="1"/>
  <c r="K1257" i="95" s="1"/>
  <c r="P1256" i="95"/>
  <c r="Q1256" i="95" s="1"/>
  <c r="R1256" i="95" s="1"/>
  <c r="S1256" i="95" s="1"/>
  <c r="T1256" i="95" s="1"/>
  <c r="K1256" i="95" s="1"/>
  <c r="P1255" i="95"/>
  <c r="Q1255" i="95" s="1"/>
  <c r="R1255" i="95" s="1"/>
  <c r="S1255" i="95" s="1"/>
  <c r="T1255" i="95" s="1"/>
  <c r="K1255" i="95" s="1"/>
  <c r="P1254" i="95"/>
  <c r="Q1254" i="95" s="1"/>
  <c r="R1254" i="95" s="1"/>
  <c r="S1254" i="95" s="1"/>
  <c r="T1254" i="95" s="1"/>
  <c r="K1254" i="95" s="1"/>
  <c r="P1253" i="95"/>
  <c r="Q1253" i="95" s="1"/>
  <c r="R1253" i="95" s="1"/>
  <c r="S1253" i="95" s="1"/>
  <c r="T1253" i="95" s="1"/>
  <c r="K1253" i="95" s="1"/>
  <c r="P1252" i="95"/>
  <c r="Q1252" i="95" s="1"/>
  <c r="R1252" i="95" s="1"/>
  <c r="S1252" i="95" s="1"/>
  <c r="T1252" i="95" s="1"/>
  <c r="K1252" i="95" s="1"/>
  <c r="P1251" i="95"/>
  <c r="Q1251" i="95" s="1"/>
  <c r="R1251" i="95" s="1"/>
  <c r="S1251" i="95" s="1"/>
  <c r="T1251" i="95" s="1"/>
  <c r="K1251" i="95" s="1"/>
  <c r="P1250" i="95"/>
  <c r="Q1250" i="95" s="1"/>
  <c r="R1250" i="95" s="1"/>
  <c r="S1250" i="95" s="1"/>
  <c r="T1250" i="95" s="1"/>
  <c r="K1250" i="95" s="1"/>
  <c r="P1249" i="95"/>
  <c r="Q1249" i="95" s="1"/>
  <c r="R1249" i="95" s="1"/>
  <c r="S1249" i="95" s="1"/>
  <c r="T1249" i="95" s="1"/>
  <c r="K1249" i="95" s="1"/>
  <c r="P1248" i="95"/>
  <c r="Q1248" i="95" s="1"/>
  <c r="R1248" i="95" s="1"/>
  <c r="S1248" i="95" s="1"/>
  <c r="T1248" i="95" s="1"/>
  <c r="K1248" i="95" s="1"/>
  <c r="P1247" i="95"/>
  <c r="Q1247" i="95" s="1"/>
  <c r="R1247" i="95" s="1"/>
  <c r="S1247" i="95" s="1"/>
  <c r="T1247" i="95" s="1"/>
  <c r="K1247" i="95" s="1"/>
  <c r="P1246" i="95"/>
  <c r="Q1246" i="95" s="1"/>
  <c r="R1246" i="95" s="1"/>
  <c r="S1246" i="95" s="1"/>
  <c r="T1246" i="95" s="1"/>
  <c r="K1246" i="95" s="1"/>
  <c r="P1245" i="95"/>
  <c r="Q1245" i="95" s="1"/>
  <c r="R1245" i="95" s="1"/>
  <c r="S1245" i="95" s="1"/>
  <c r="T1245" i="95" s="1"/>
  <c r="K1245" i="95" s="1"/>
  <c r="P1244" i="95"/>
  <c r="Q1244" i="95" s="1"/>
  <c r="R1244" i="95" s="1"/>
  <c r="S1244" i="95" s="1"/>
  <c r="T1244" i="95" s="1"/>
  <c r="K1244" i="95" s="1"/>
  <c r="P1243" i="95"/>
  <c r="Q1243" i="95" s="1"/>
  <c r="R1243" i="95" s="1"/>
  <c r="S1243" i="95" s="1"/>
  <c r="T1243" i="95" s="1"/>
  <c r="K1243" i="95" s="1"/>
  <c r="P1242" i="95"/>
  <c r="Q1242" i="95" s="1"/>
  <c r="R1242" i="95" s="1"/>
  <c r="S1242" i="95" s="1"/>
  <c r="T1242" i="95" s="1"/>
  <c r="K1242" i="95" s="1"/>
  <c r="P1241" i="95"/>
  <c r="Q1241" i="95" s="1"/>
  <c r="R1241" i="95" s="1"/>
  <c r="S1241" i="95" s="1"/>
  <c r="T1241" i="95" s="1"/>
  <c r="K1241" i="95" s="1"/>
  <c r="P1240" i="95"/>
  <c r="Q1240" i="95" s="1"/>
  <c r="R1240" i="95" s="1"/>
  <c r="S1240" i="95" s="1"/>
  <c r="T1240" i="95" s="1"/>
  <c r="K1240" i="95" s="1"/>
  <c r="P1239" i="95"/>
  <c r="Q1239" i="95" s="1"/>
  <c r="R1239" i="95" s="1"/>
  <c r="S1239" i="95" s="1"/>
  <c r="T1239" i="95" s="1"/>
  <c r="K1239" i="95" s="1"/>
  <c r="P1238" i="95"/>
  <c r="Q1238" i="95" s="1"/>
  <c r="R1238" i="95" s="1"/>
  <c r="S1238" i="95" s="1"/>
  <c r="T1238" i="95" s="1"/>
  <c r="K1238" i="95" s="1"/>
  <c r="P1237" i="95"/>
  <c r="Q1237" i="95" s="1"/>
  <c r="R1237" i="95" s="1"/>
  <c r="S1237" i="95" s="1"/>
  <c r="T1237" i="95" s="1"/>
  <c r="K1237" i="95" s="1"/>
  <c r="P1236" i="95"/>
  <c r="Q1236" i="95" s="1"/>
  <c r="R1236" i="95" s="1"/>
  <c r="S1236" i="95" s="1"/>
  <c r="T1236" i="95" s="1"/>
  <c r="K1236" i="95" s="1"/>
  <c r="P1235" i="95"/>
  <c r="Q1235" i="95" s="1"/>
  <c r="R1235" i="95" s="1"/>
  <c r="S1235" i="95" s="1"/>
  <c r="T1235" i="95" s="1"/>
  <c r="K1235" i="95" s="1"/>
  <c r="P1234" i="95"/>
  <c r="Q1234" i="95" s="1"/>
  <c r="R1234" i="95" s="1"/>
  <c r="S1234" i="95" s="1"/>
  <c r="T1234" i="95" s="1"/>
  <c r="K1234" i="95" s="1"/>
  <c r="P1233" i="95"/>
  <c r="Q1233" i="95" s="1"/>
  <c r="R1233" i="95" s="1"/>
  <c r="S1233" i="95" s="1"/>
  <c r="T1233" i="95" s="1"/>
  <c r="K1233" i="95" s="1"/>
  <c r="P1232" i="95"/>
  <c r="Q1232" i="95" s="1"/>
  <c r="R1232" i="95" s="1"/>
  <c r="S1232" i="95" s="1"/>
  <c r="T1232" i="95" s="1"/>
  <c r="K1232" i="95" s="1"/>
  <c r="P1231" i="95"/>
  <c r="Q1231" i="95" s="1"/>
  <c r="R1231" i="95" s="1"/>
  <c r="S1231" i="95" s="1"/>
  <c r="T1231" i="95" s="1"/>
  <c r="K1231" i="95" s="1"/>
  <c r="P1230" i="95"/>
  <c r="Q1230" i="95" s="1"/>
  <c r="R1230" i="95" s="1"/>
  <c r="S1230" i="95" s="1"/>
  <c r="T1230" i="95" s="1"/>
  <c r="K1230" i="95" s="1"/>
  <c r="P1229" i="95"/>
  <c r="Q1229" i="95" s="1"/>
  <c r="R1229" i="95" s="1"/>
  <c r="S1229" i="95" s="1"/>
  <c r="T1229" i="95" s="1"/>
  <c r="K1229" i="95" s="1"/>
  <c r="P1228" i="95"/>
  <c r="Q1228" i="95" s="1"/>
  <c r="R1228" i="95" s="1"/>
  <c r="S1228" i="95" s="1"/>
  <c r="T1228" i="95" s="1"/>
  <c r="K1228" i="95" s="1"/>
  <c r="P1227" i="95"/>
  <c r="Q1227" i="95" s="1"/>
  <c r="R1227" i="95" s="1"/>
  <c r="S1227" i="95" s="1"/>
  <c r="T1227" i="95" s="1"/>
  <c r="K1227" i="95" s="1"/>
  <c r="P1226" i="95"/>
  <c r="Q1226" i="95" s="1"/>
  <c r="R1226" i="95" s="1"/>
  <c r="S1226" i="95" s="1"/>
  <c r="T1226" i="95" s="1"/>
  <c r="K1226" i="95" s="1"/>
  <c r="P1225" i="95"/>
  <c r="Q1225" i="95" s="1"/>
  <c r="R1225" i="95" s="1"/>
  <c r="S1225" i="95" s="1"/>
  <c r="T1225" i="95" s="1"/>
  <c r="K1225" i="95" s="1"/>
  <c r="P1224" i="95"/>
  <c r="Q1224" i="95" s="1"/>
  <c r="R1224" i="95" s="1"/>
  <c r="S1224" i="95" s="1"/>
  <c r="T1224" i="95" s="1"/>
  <c r="K1224" i="95" s="1"/>
  <c r="P1223" i="95"/>
  <c r="Q1223" i="95" s="1"/>
  <c r="R1223" i="95" s="1"/>
  <c r="S1223" i="95" s="1"/>
  <c r="T1223" i="95" s="1"/>
  <c r="K1223" i="95" s="1"/>
  <c r="P1222" i="95"/>
  <c r="Q1222" i="95" s="1"/>
  <c r="R1222" i="95" s="1"/>
  <c r="S1222" i="95" s="1"/>
  <c r="T1222" i="95" s="1"/>
  <c r="K1222" i="95" s="1"/>
  <c r="P1221" i="95"/>
  <c r="Q1221" i="95" s="1"/>
  <c r="R1221" i="95" s="1"/>
  <c r="S1221" i="95" s="1"/>
  <c r="T1221" i="95" s="1"/>
  <c r="K1221" i="95" s="1"/>
  <c r="P1220" i="95"/>
  <c r="Q1220" i="95" s="1"/>
  <c r="R1220" i="95" s="1"/>
  <c r="S1220" i="95" s="1"/>
  <c r="T1220" i="95" s="1"/>
  <c r="K1220" i="95" s="1"/>
  <c r="P1219" i="95"/>
  <c r="Q1219" i="95" s="1"/>
  <c r="R1219" i="95" s="1"/>
  <c r="S1219" i="95" s="1"/>
  <c r="T1219" i="95" s="1"/>
  <c r="K1219" i="95" s="1"/>
  <c r="P1218" i="95"/>
  <c r="Q1218" i="95" s="1"/>
  <c r="R1218" i="95" s="1"/>
  <c r="S1218" i="95" s="1"/>
  <c r="T1218" i="95" s="1"/>
  <c r="K1218" i="95" s="1"/>
  <c r="P1217" i="95"/>
  <c r="Q1217" i="95" s="1"/>
  <c r="R1217" i="95" s="1"/>
  <c r="S1217" i="95" s="1"/>
  <c r="T1217" i="95" s="1"/>
  <c r="K1217" i="95" s="1"/>
  <c r="P1216" i="95"/>
  <c r="Q1216" i="95" s="1"/>
  <c r="R1216" i="95" s="1"/>
  <c r="S1216" i="95" s="1"/>
  <c r="T1216" i="95" s="1"/>
  <c r="K1216" i="95" s="1"/>
  <c r="P1215" i="95"/>
  <c r="Q1215" i="95" s="1"/>
  <c r="R1215" i="95" s="1"/>
  <c r="S1215" i="95" s="1"/>
  <c r="T1215" i="95" s="1"/>
  <c r="K1215" i="95" s="1"/>
  <c r="P1214" i="95"/>
  <c r="Q1214" i="95" s="1"/>
  <c r="R1214" i="95" s="1"/>
  <c r="S1214" i="95" s="1"/>
  <c r="T1214" i="95" s="1"/>
  <c r="K1214" i="95" s="1"/>
  <c r="P1213" i="95"/>
  <c r="Q1213" i="95" s="1"/>
  <c r="R1213" i="95" s="1"/>
  <c r="S1213" i="95" s="1"/>
  <c r="T1213" i="95" s="1"/>
  <c r="K1213" i="95" s="1"/>
  <c r="P1212" i="95"/>
  <c r="Q1212" i="95" s="1"/>
  <c r="R1212" i="95" s="1"/>
  <c r="S1212" i="95" s="1"/>
  <c r="T1212" i="95" s="1"/>
  <c r="K1212" i="95" s="1"/>
  <c r="P1211" i="95"/>
  <c r="Q1211" i="95" s="1"/>
  <c r="R1211" i="95" s="1"/>
  <c r="S1211" i="95" s="1"/>
  <c r="T1211" i="95" s="1"/>
  <c r="K1211" i="95" s="1"/>
  <c r="P1210" i="95"/>
  <c r="Q1210" i="95" s="1"/>
  <c r="R1210" i="95" s="1"/>
  <c r="S1210" i="95" s="1"/>
  <c r="T1210" i="95" s="1"/>
  <c r="K1210" i="95" s="1"/>
  <c r="P1209" i="95"/>
  <c r="Q1209" i="95" s="1"/>
  <c r="R1209" i="95" s="1"/>
  <c r="S1209" i="95" s="1"/>
  <c r="T1209" i="95" s="1"/>
  <c r="K1209" i="95" s="1"/>
  <c r="P1208" i="95"/>
  <c r="Q1208" i="95" s="1"/>
  <c r="R1208" i="95" s="1"/>
  <c r="S1208" i="95" s="1"/>
  <c r="T1208" i="95" s="1"/>
  <c r="K1208" i="95" s="1"/>
  <c r="P1207" i="95"/>
  <c r="Q1207" i="95" s="1"/>
  <c r="R1207" i="95" s="1"/>
  <c r="S1207" i="95" s="1"/>
  <c r="T1207" i="95" s="1"/>
  <c r="K1207" i="95" s="1"/>
  <c r="P1206" i="95"/>
  <c r="Q1206" i="95" s="1"/>
  <c r="R1206" i="95" s="1"/>
  <c r="S1206" i="95" s="1"/>
  <c r="T1206" i="95" s="1"/>
  <c r="K1206" i="95" s="1"/>
  <c r="P1205" i="95"/>
  <c r="Q1205" i="95" s="1"/>
  <c r="R1205" i="95" s="1"/>
  <c r="S1205" i="95" s="1"/>
  <c r="T1205" i="95" s="1"/>
  <c r="K1205" i="95" s="1"/>
  <c r="P1204" i="95"/>
  <c r="Q1204" i="95" s="1"/>
  <c r="R1204" i="95" s="1"/>
  <c r="S1204" i="95" s="1"/>
  <c r="T1204" i="95" s="1"/>
  <c r="K1204" i="95" s="1"/>
  <c r="P1203" i="95"/>
  <c r="Q1203" i="95" s="1"/>
  <c r="R1203" i="95" s="1"/>
  <c r="S1203" i="95" s="1"/>
  <c r="T1203" i="95" s="1"/>
  <c r="K1203" i="95" s="1"/>
  <c r="P1202" i="95"/>
  <c r="Q1202" i="95" s="1"/>
  <c r="R1202" i="95" s="1"/>
  <c r="S1202" i="95" s="1"/>
  <c r="T1202" i="95" s="1"/>
  <c r="K1202" i="95" s="1"/>
  <c r="P1201" i="95"/>
  <c r="Q1201" i="95" s="1"/>
  <c r="R1201" i="95" s="1"/>
  <c r="S1201" i="95" s="1"/>
  <c r="T1201" i="95" s="1"/>
  <c r="K1201" i="95" s="1"/>
  <c r="P1200" i="95"/>
  <c r="Q1200" i="95" s="1"/>
  <c r="R1200" i="95" s="1"/>
  <c r="S1200" i="95" s="1"/>
  <c r="T1200" i="95" s="1"/>
  <c r="K1200" i="95" s="1"/>
  <c r="P1199" i="95"/>
  <c r="Q1199" i="95" s="1"/>
  <c r="R1199" i="95" s="1"/>
  <c r="S1199" i="95" s="1"/>
  <c r="T1199" i="95" s="1"/>
  <c r="K1199" i="95" s="1"/>
  <c r="P1198" i="95"/>
  <c r="Q1198" i="95" s="1"/>
  <c r="R1198" i="95" s="1"/>
  <c r="S1198" i="95" s="1"/>
  <c r="T1198" i="95" s="1"/>
  <c r="K1198" i="95" s="1"/>
  <c r="P1197" i="95"/>
  <c r="Q1197" i="95" s="1"/>
  <c r="R1197" i="95" s="1"/>
  <c r="S1197" i="95" s="1"/>
  <c r="T1197" i="95" s="1"/>
  <c r="K1197" i="95" s="1"/>
  <c r="P1196" i="95"/>
  <c r="Q1196" i="95" s="1"/>
  <c r="R1196" i="95" s="1"/>
  <c r="S1196" i="95" s="1"/>
  <c r="T1196" i="95" s="1"/>
  <c r="K1196" i="95" s="1"/>
  <c r="P1195" i="95"/>
  <c r="Q1195" i="95" s="1"/>
  <c r="R1195" i="95" s="1"/>
  <c r="S1195" i="95" s="1"/>
  <c r="T1195" i="95" s="1"/>
  <c r="K1195" i="95" s="1"/>
  <c r="P1194" i="95"/>
  <c r="Q1194" i="95" s="1"/>
  <c r="R1194" i="95" s="1"/>
  <c r="S1194" i="95" s="1"/>
  <c r="T1194" i="95" s="1"/>
  <c r="K1194" i="95" s="1"/>
  <c r="P1193" i="95"/>
  <c r="Q1193" i="95" s="1"/>
  <c r="R1193" i="95" s="1"/>
  <c r="S1193" i="95" s="1"/>
  <c r="T1193" i="95" s="1"/>
  <c r="K1193" i="95" s="1"/>
  <c r="P1192" i="95"/>
  <c r="Q1192" i="95" s="1"/>
  <c r="R1192" i="95" s="1"/>
  <c r="S1192" i="95" s="1"/>
  <c r="T1192" i="95" s="1"/>
  <c r="K1192" i="95" s="1"/>
  <c r="P1191" i="95"/>
  <c r="Q1191" i="95" s="1"/>
  <c r="R1191" i="95" s="1"/>
  <c r="S1191" i="95" s="1"/>
  <c r="T1191" i="95" s="1"/>
  <c r="K1191" i="95" s="1"/>
  <c r="P1190" i="95"/>
  <c r="Q1190" i="95" s="1"/>
  <c r="R1190" i="95" s="1"/>
  <c r="S1190" i="95" s="1"/>
  <c r="T1190" i="95" s="1"/>
  <c r="K1190" i="95" s="1"/>
  <c r="P1189" i="95"/>
  <c r="Q1189" i="95" s="1"/>
  <c r="R1189" i="95" s="1"/>
  <c r="S1189" i="95" s="1"/>
  <c r="T1189" i="95" s="1"/>
  <c r="K1189" i="95" s="1"/>
  <c r="P1188" i="95"/>
  <c r="Q1188" i="95" s="1"/>
  <c r="R1188" i="95" s="1"/>
  <c r="S1188" i="95" s="1"/>
  <c r="T1188" i="95" s="1"/>
  <c r="K1188" i="95" s="1"/>
  <c r="P1187" i="95"/>
  <c r="Q1187" i="95" s="1"/>
  <c r="R1187" i="95" s="1"/>
  <c r="S1187" i="95" s="1"/>
  <c r="T1187" i="95" s="1"/>
  <c r="K1187" i="95" s="1"/>
  <c r="P1186" i="95"/>
  <c r="Q1186" i="95" s="1"/>
  <c r="R1186" i="95" s="1"/>
  <c r="S1186" i="95" s="1"/>
  <c r="T1186" i="95" s="1"/>
  <c r="K1186" i="95" s="1"/>
  <c r="P1185" i="95"/>
  <c r="Q1185" i="95" s="1"/>
  <c r="R1185" i="95" s="1"/>
  <c r="S1185" i="95" s="1"/>
  <c r="T1185" i="95" s="1"/>
  <c r="K1185" i="95" s="1"/>
  <c r="P1184" i="95"/>
  <c r="Q1184" i="95" s="1"/>
  <c r="R1184" i="95" s="1"/>
  <c r="S1184" i="95" s="1"/>
  <c r="T1184" i="95" s="1"/>
  <c r="K1184" i="95" s="1"/>
  <c r="P1183" i="95"/>
  <c r="Q1183" i="95" s="1"/>
  <c r="R1183" i="95" s="1"/>
  <c r="S1183" i="95" s="1"/>
  <c r="T1183" i="95" s="1"/>
  <c r="K1183" i="95" s="1"/>
  <c r="P1182" i="95"/>
  <c r="Q1182" i="95" s="1"/>
  <c r="R1182" i="95" s="1"/>
  <c r="S1182" i="95" s="1"/>
  <c r="T1182" i="95" s="1"/>
  <c r="K1182" i="95" s="1"/>
  <c r="P1181" i="95"/>
  <c r="Q1181" i="95" s="1"/>
  <c r="R1181" i="95" s="1"/>
  <c r="S1181" i="95" s="1"/>
  <c r="T1181" i="95" s="1"/>
  <c r="K1181" i="95" s="1"/>
  <c r="P1180" i="95"/>
  <c r="Q1180" i="95" s="1"/>
  <c r="R1180" i="95" s="1"/>
  <c r="S1180" i="95" s="1"/>
  <c r="T1180" i="95" s="1"/>
  <c r="K1180" i="95" s="1"/>
  <c r="P1179" i="95"/>
  <c r="Q1179" i="95" s="1"/>
  <c r="R1179" i="95" s="1"/>
  <c r="S1179" i="95" s="1"/>
  <c r="T1179" i="95" s="1"/>
  <c r="K1179" i="95" s="1"/>
  <c r="P1178" i="95"/>
  <c r="Q1178" i="95" s="1"/>
  <c r="R1178" i="95" s="1"/>
  <c r="S1178" i="95" s="1"/>
  <c r="T1178" i="95" s="1"/>
  <c r="K1178" i="95" s="1"/>
  <c r="P1177" i="95"/>
  <c r="Q1177" i="95" s="1"/>
  <c r="R1177" i="95" s="1"/>
  <c r="S1177" i="95" s="1"/>
  <c r="T1177" i="95" s="1"/>
  <c r="K1177" i="95" s="1"/>
  <c r="P1176" i="95"/>
  <c r="Q1176" i="95" s="1"/>
  <c r="R1176" i="95" s="1"/>
  <c r="S1176" i="95" s="1"/>
  <c r="T1176" i="95" s="1"/>
  <c r="K1176" i="95" s="1"/>
  <c r="P1175" i="95"/>
  <c r="Q1175" i="95" s="1"/>
  <c r="R1175" i="95" s="1"/>
  <c r="S1175" i="95" s="1"/>
  <c r="T1175" i="95" s="1"/>
  <c r="K1175" i="95" s="1"/>
  <c r="P1174" i="95"/>
  <c r="Q1174" i="95" s="1"/>
  <c r="R1174" i="95" s="1"/>
  <c r="S1174" i="95" s="1"/>
  <c r="T1174" i="95" s="1"/>
  <c r="K1174" i="95" s="1"/>
  <c r="P1173" i="95"/>
  <c r="Q1173" i="95" s="1"/>
  <c r="R1173" i="95" s="1"/>
  <c r="S1173" i="95" s="1"/>
  <c r="T1173" i="95" s="1"/>
  <c r="K1173" i="95" s="1"/>
  <c r="P1172" i="95"/>
  <c r="Q1172" i="95" s="1"/>
  <c r="R1172" i="95" s="1"/>
  <c r="S1172" i="95" s="1"/>
  <c r="T1172" i="95" s="1"/>
  <c r="K1172" i="95" s="1"/>
  <c r="P1171" i="95"/>
  <c r="Q1171" i="95" s="1"/>
  <c r="R1171" i="95" s="1"/>
  <c r="S1171" i="95" s="1"/>
  <c r="T1171" i="95" s="1"/>
  <c r="K1171" i="95" s="1"/>
  <c r="P1170" i="95"/>
  <c r="Q1170" i="95" s="1"/>
  <c r="R1170" i="95" s="1"/>
  <c r="S1170" i="95" s="1"/>
  <c r="T1170" i="95" s="1"/>
  <c r="K1170" i="95" s="1"/>
  <c r="P1169" i="95"/>
  <c r="Q1169" i="95" s="1"/>
  <c r="R1169" i="95" s="1"/>
  <c r="S1169" i="95" s="1"/>
  <c r="T1169" i="95" s="1"/>
  <c r="K1169" i="95" s="1"/>
  <c r="P1168" i="95"/>
  <c r="Q1168" i="95" s="1"/>
  <c r="R1168" i="95" s="1"/>
  <c r="S1168" i="95" s="1"/>
  <c r="T1168" i="95" s="1"/>
  <c r="K1168" i="95" s="1"/>
  <c r="P1167" i="95"/>
  <c r="Q1167" i="95" s="1"/>
  <c r="R1167" i="95" s="1"/>
  <c r="S1167" i="95" s="1"/>
  <c r="T1167" i="95" s="1"/>
  <c r="K1167" i="95" s="1"/>
  <c r="P1166" i="95"/>
  <c r="Q1166" i="95" s="1"/>
  <c r="R1166" i="95" s="1"/>
  <c r="S1166" i="95" s="1"/>
  <c r="T1166" i="95" s="1"/>
  <c r="K1166" i="95" s="1"/>
  <c r="P1165" i="95"/>
  <c r="Q1165" i="95" s="1"/>
  <c r="R1165" i="95" s="1"/>
  <c r="S1165" i="95" s="1"/>
  <c r="T1165" i="95" s="1"/>
  <c r="K1165" i="95" s="1"/>
  <c r="P1164" i="95"/>
  <c r="Q1164" i="95" s="1"/>
  <c r="R1164" i="95" s="1"/>
  <c r="S1164" i="95" s="1"/>
  <c r="T1164" i="95" s="1"/>
  <c r="K1164" i="95" s="1"/>
  <c r="P1163" i="95"/>
  <c r="Q1163" i="95" s="1"/>
  <c r="R1163" i="95" s="1"/>
  <c r="S1163" i="95" s="1"/>
  <c r="T1163" i="95" s="1"/>
  <c r="K1163" i="95" s="1"/>
  <c r="P1162" i="95"/>
  <c r="Q1162" i="95" s="1"/>
  <c r="R1162" i="95" s="1"/>
  <c r="S1162" i="95" s="1"/>
  <c r="T1162" i="95" s="1"/>
  <c r="K1162" i="95" s="1"/>
  <c r="P1161" i="95"/>
  <c r="Q1161" i="95" s="1"/>
  <c r="R1161" i="95" s="1"/>
  <c r="S1161" i="95" s="1"/>
  <c r="T1161" i="95" s="1"/>
  <c r="K1161" i="95" s="1"/>
  <c r="P1160" i="95"/>
  <c r="Q1160" i="95" s="1"/>
  <c r="R1160" i="95" s="1"/>
  <c r="S1160" i="95" s="1"/>
  <c r="T1160" i="95" s="1"/>
  <c r="K1160" i="95" s="1"/>
  <c r="P1159" i="95"/>
  <c r="Q1159" i="95" s="1"/>
  <c r="R1159" i="95" s="1"/>
  <c r="S1159" i="95" s="1"/>
  <c r="T1159" i="95" s="1"/>
  <c r="K1159" i="95" s="1"/>
  <c r="P1158" i="95"/>
  <c r="Q1158" i="95" s="1"/>
  <c r="R1158" i="95" s="1"/>
  <c r="S1158" i="95" s="1"/>
  <c r="T1158" i="95" s="1"/>
  <c r="K1158" i="95" s="1"/>
  <c r="P1157" i="95"/>
  <c r="Q1157" i="95" s="1"/>
  <c r="R1157" i="95" s="1"/>
  <c r="S1157" i="95" s="1"/>
  <c r="T1157" i="95" s="1"/>
  <c r="K1157" i="95" s="1"/>
  <c r="P1156" i="95"/>
  <c r="Q1156" i="95" s="1"/>
  <c r="R1156" i="95" s="1"/>
  <c r="S1156" i="95" s="1"/>
  <c r="T1156" i="95" s="1"/>
  <c r="K1156" i="95" s="1"/>
  <c r="P1155" i="95"/>
  <c r="Q1155" i="95" s="1"/>
  <c r="R1155" i="95" s="1"/>
  <c r="S1155" i="95" s="1"/>
  <c r="T1155" i="95" s="1"/>
  <c r="K1155" i="95" s="1"/>
  <c r="P1154" i="95"/>
  <c r="Q1154" i="95" s="1"/>
  <c r="R1154" i="95" s="1"/>
  <c r="S1154" i="95" s="1"/>
  <c r="T1154" i="95" s="1"/>
  <c r="K1154" i="95" s="1"/>
  <c r="P1153" i="95"/>
  <c r="Q1153" i="95" s="1"/>
  <c r="R1153" i="95" s="1"/>
  <c r="S1153" i="95" s="1"/>
  <c r="T1153" i="95" s="1"/>
  <c r="K1153" i="95" s="1"/>
  <c r="P1152" i="95"/>
  <c r="Q1152" i="95" s="1"/>
  <c r="R1152" i="95" s="1"/>
  <c r="S1152" i="95" s="1"/>
  <c r="T1152" i="95" s="1"/>
  <c r="K1152" i="95" s="1"/>
  <c r="P1151" i="95"/>
  <c r="Q1151" i="95" s="1"/>
  <c r="R1151" i="95" s="1"/>
  <c r="S1151" i="95" s="1"/>
  <c r="T1151" i="95" s="1"/>
  <c r="K1151" i="95" s="1"/>
  <c r="P1150" i="95"/>
  <c r="Q1150" i="95" s="1"/>
  <c r="R1150" i="95" s="1"/>
  <c r="S1150" i="95" s="1"/>
  <c r="T1150" i="95" s="1"/>
  <c r="K1150" i="95" s="1"/>
  <c r="P1149" i="95"/>
  <c r="Q1149" i="95" s="1"/>
  <c r="R1149" i="95" s="1"/>
  <c r="S1149" i="95" s="1"/>
  <c r="T1149" i="95" s="1"/>
  <c r="K1149" i="95" s="1"/>
  <c r="P1148" i="95"/>
  <c r="Q1148" i="95" s="1"/>
  <c r="R1148" i="95" s="1"/>
  <c r="S1148" i="95" s="1"/>
  <c r="T1148" i="95" s="1"/>
  <c r="K1148" i="95" s="1"/>
  <c r="P1147" i="95"/>
  <c r="Q1147" i="95" s="1"/>
  <c r="R1147" i="95" s="1"/>
  <c r="S1147" i="95" s="1"/>
  <c r="T1147" i="95" s="1"/>
  <c r="K1147" i="95" s="1"/>
  <c r="P1146" i="95"/>
  <c r="Q1146" i="95" s="1"/>
  <c r="R1146" i="95" s="1"/>
  <c r="S1146" i="95" s="1"/>
  <c r="T1146" i="95" s="1"/>
  <c r="K1146" i="95" s="1"/>
  <c r="P1145" i="95"/>
  <c r="Q1145" i="95" s="1"/>
  <c r="R1145" i="95" s="1"/>
  <c r="S1145" i="95" s="1"/>
  <c r="T1145" i="95" s="1"/>
  <c r="K1145" i="95" s="1"/>
  <c r="P1144" i="95"/>
  <c r="Q1144" i="95" s="1"/>
  <c r="R1144" i="95" s="1"/>
  <c r="S1144" i="95" s="1"/>
  <c r="T1144" i="95" s="1"/>
  <c r="K1144" i="95" s="1"/>
  <c r="P1143" i="95"/>
  <c r="Q1143" i="95" s="1"/>
  <c r="R1143" i="95" s="1"/>
  <c r="S1143" i="95" s="1"/>
  <c r="T1143" i="95" s="1"/>
  <c r="K1143" i="95" s="1"/>
  <c r="P1142" i="95"/>
  <c r="Q1142" i="95" s="1"/>
  <c r="R1142" i="95" s="1"/>
  <c r="S1142" i="95" s="1"/>
  <c r="T1142" i="95" s="1"/>
  <c r="K1142" i="95" s="1"/>
  <c r="P1141" i="95"/>
  <c r="Q1141" i="95" s="1"/>
  <c r="R1141" i="95" s="1"/>
  <c r="S1141" i="95" s="1"/>
  <c r="T1141" i="95" s="1"/>
  <c r="K1141" i="95" s="1"/>
  <c r="P1140" i="95"/>
  <c r="Q1140" i="95" s="1"/>
  <c r="R1140" i="95" s="1"/>
  <c r="S1140" i="95" s="1"/>
  <c r="T1140" i="95" s="1"/>
  <c r="K1140" i="95" s="1"/>
  <c r="P1139" i="95"/>
  <c r="Q1139" i="95" s="1"/>
  <c r="R1139" i="95" s="1"/>
  <c r="S1139" i="95" s="1"/>
  <c r="T1139" i="95" s="1"/>
  <c r="K1139" i="95" s="1"/>
  <c r="P1138" i="95"/>
  <c r="Q1138" i="95" s="1"/>
  <c r="R1138" i="95" s="1"/>
  <c r="S1138" i="95" s="1"/>
  <c r="T1138" i="95" s="1"/>
  <c r="K1138" i="95" s="1"/>
  <c r="P1137" i="95"/>
  <c r="Q1137" i="95" s="1"/>
  <c r="R1137" i="95" s="1"/>
  <c r="S1137" i="95" s="1"/>
  <c r="T1137" i="95" s="1"/>
  <c r="K1137" i="95" s="1"/>
  <c r="P1136" i="95"/>
  <c r="Q1136" i="95" s="1"/>
  <c r="R1136" i="95" s="1"/>
  <c r="S1136" i="95" s="1"/>
  <c r="T1136" i="95" s="1"/>
  <c r="K1136" i="95" s="1"/>
  <c r="P1135" i="95"/>
  <c r="Q1135" i="95" s="1"/>
  <c r="R1135" i="95" s="1"/>
  <c r="S1135" i="95" s="1"/>
  <c r="T1135" i="95" s="1"/>
  <c r="K1135" i="95" s="1"/>
  <c r="P1134" i="95"/>
  <c r="Q1134" i="95" s="1"/>
  <c r="R1134" i="95" s="1"/>
  <c r="S1134" i="95" s="1"/>
  <c r="T1134" i="95" s="1"/>
  <c r="K1134" i="95" s="1"/>
  <c r="P1133" i="95"/>
  <c r="Q1133" i="95" s="1"/>
  <c r="R1133" i="95" s="1"/>
  <c r="S1133" i="95" s="1"/>
  <c r="T1133" i="95" s="1"/>
  <c r="K1133" i="95" s="1"/>
  <c r="P1132" i="95"/>
  <c r="Q1132" i="95" s="1"/>
  <c r="R1132" i="95" s="1"/>
  <c r="S1132" i="95" s="1"/>
  <c r="T1132" i="95" s="1"/>
  <c r="K1132" i="95" s="1"/>
  <c r="P1131" i="95"/>
  <c r="Q1131" i="95" s="1"/>
  <c r="R1131" i="95" s="1"/>
  <c r="S1131" i="95" s="1"/>
  <c r="T1131" i="95" s="1"/>
  <c r="K1131" i="95" s="1"/>
  <c r="P1130" i="95"/>
  <c r="Q1130" i="95" s="1"/>
  <c r="R1130" i="95" s="1"/>
  <c r="S1130" i="95" s="1"/>
  <c r="T1130" i="95" s="1"/>
  <c r="K1130" i="95" s="1"/>
  <c r="P1129" i="95"/>
  <c r="Q1129" i="95" s="1"/>
  <c r="R1129" i="95" s="1"/>
  <c r="S1129" i="95" s="1"/>
  <c r="T1129" i="95" s="1"/>
  <c r="K1129" i="95" s="1"/>
  <c r="P1128" i="95"/>
  <c r="Q1128" i="95" s="1"/>
  <c r="R1128" i="95" s="1"/>
  <c r="S1128" i="95" s="1"/>
  <c r="T1128" i="95" s="1"/>
  <c r="K1128" i="95" s="1"/>
  <c r="P1127" i="95"/>
  <c r="Q1127" i="95" s="1"/>
  <c r="R1127" i="95" s="1"/>
  <c r="S1127" i="95" s="1"/>
  <c r="T1127" i="95" s="1"/>
  <c r="K1127" i="95" s="1"/>
  <c r="P1126" i="95"/>
  <c r="Q1126" i="95" s="1"/>
  <c r="R1126" i="95" s="1"/>
  <c r="S1126" i="95" s="1"/>
  <c r="T1126" i="95" s="1"/>
  <c r="K1126" i="95" s="1"/>
  <c r="P1125" i="95"/>
  <c r="Q1125" i="95" s="1"/>
  <c r="R1125" i="95" s="1"/>
  <c r="S1125" i="95" s="1"/>
  <c r="T1125" i="95" s="1"/>
  <c r="K1125" i="95" s="1"/>
  <c r="P1124" i="95"/>
  <c r="Q1124" i="95" s="1"/>
  <c r="R1124" i="95" s="1"/>
  <c r="S1124" i="95" s="1"/>
  <c r="T1124" i="95" s="1"/>
  <c r="K1124" i="95" s="1"/>
  <c r="P1123" i="95"/>
  <c r="Q1123" i="95" s="1"/>
  <c r="R1123" i="95" s="1"/>
  <c r="S1123" i="95" s="1"/>
  <c r="T1123" i="95" s="1"/>
  <c r="K1123" i="95" s="1"/>
  <c r="P1122" i="95"/>
  <c r="Q1122" i="95" s="1"/>
  <c r="R1122" i="95" s="1"/>
  <c r="S1122" i="95" s="1"/>
  <c r="T1122" i="95" s="1"/>
  <c r="K1122" i="95" s="1"/>
  <c r="P1121" i="95"/>
  <c r="Q1121" i="95" s="1"/>
  <c r="R1121" i="95" s="1"/>
  <c r="S1121" i="95" s="1"/>
  <c r="T1121" i="95" s="1"/>
  <c r="K1121" i="95" s="1"/>
  <c r="P1120" i="95"/>
  <c r="Q1120" i="95" s="1"/>
  <c r="R1120" i="95" s="1"/>
  <c r="S1120" i="95" s="1"/>
  <c r="T1120" i="95" s="1"/>
  <c r="K1120" i="95" s="1"/>
  <c r="P1119" i="95"/>
  <c r="Q1119" i="95" s="1"/>
  <c r="R1119" i="95" s="1"/>
  <c r="S1119" i="95" s="1"/>
  <c r="T1119" i="95" s="1"/>
  <c r="K1119" i="95" s="1"/>
  <c r="P1118" i="95"/>
  <c r="Q1118" i="95" s="1"/>
  <c r="R1118" i="95" s="1"/>
  <c r="S1118" i="95" s="1"/>
  <c r="T1118" i="95" s="1"/>
  <c r="K1118" i="95" s="1"/>
  <c r="P1117" i="95"/>
  <c r="Q1117" i="95" s="1"/>
  <c r="R1117" i="95" s="1"/>
  <c r="S1117" i="95" s="1"/>
  <c r="T1117" i="95" s="1"/>
  <c r="K1117" i="95" s="1"/>
  <c r="P1116" i="95"/>
  <c r="Q1116" i="95" s="1"/>
  <c r="R1116" i="95" s="1"/>
  <c r="S1116" i="95" s="1"/>
  <c r="T1116" i="95" s="1"/>
  <c r="K1116" i="95" s="1"/>
  <c r="P1115" i="95"/>
  <c r="Q1115" i="95" s="1"/>
  <c r="R1115" i="95" s="1"/>
  <c r="S1115" i="95" s="1"/>
  <c r="T1115" i="95" s="1"/>
  <c r="K1115" i="95" s="1"/>
  <c r="P1114" i="95"/>
  <c r="Q1114" i="95" s="1"/>
  <c r="R1114" i="95" s="1"/>
  <c r="S1114" i="95" s="1"/>
  <c r="T1114" i="95" s="1"/>
  <c r="K1114" i="95" s="1"/>
  <c r="P1113" i="95"/>
  <c r="Q1113" i="95" s="1"/>
  <c r="R1113" i="95" s="1"/>
  <c r="S1113" i="95" s="1"/>
  <c r="T1113" i="95" s="1"/>
  <c r="K1113" i="95" s="1"/>
  <c r="P1112" i="95"/>
  <c r="Q1112" i="95" s="1"/>
  <c r="R1112" i="95" s="1"/>
  <c r="S1112" i="95" s="1"/>
  <c r="T1112" i="95" s="1"/>
  <c r="K1112" i="95" s="1"/>
  <c r="P1111" i="95"/>
  <c r="Q1111" i="95" s="1"/>
  <c r="R1111" i="95" s="1"/>
  <c r="S1111" i="95" s="1"/>
  <c r="T1111" i="95" s="1"/>
  <c r="K1111" i="95" s="1"/>
  <c r="P1110" i="95"/>
  <c r="Q1110" i="95" s="1"/>
  <c r="R1110" i="95" s="1"/>
  <c r="S1110" i="95" s="1"/>
  <c r="T1110" i="95" s="1"/>
  <c r="K1110" i="95" s="1"/>
  <c r="P1109" i="95"/>
  <c r="Q1109" i="95" s="1"/>
  <c r="R1109" i="95" s="1"/>
  <c r="S1109" i="95" s="1"/>
  <c r="T1109" i="95" s="1"/>
  <c r="K1109" i="95" s="1"/>
  <c r="P1108" i="95"/>
  <c r="Q1108" i="95" s="1"/>
  <c r="R1108" i="95" s="1"/>
  <c r="S1108" i="95" s="1"/>
  <c r="T1108" i="95" s="1"/>
  <c r="K1108" i="95" s="1"/>
  <c r="P1107" i="95"/>
  <c r="Q1107" i="95" s="1"/>
  <c r="R1107" i="95" s="1"/>
  <c r="S1107" i="95" s="1"/>
  <c r="T1107" i="95" s="1"/>
  <c r="K1107" i="95" s="1"/>
  <c r="P1106" i="95"/>
  <c r="Q1106" i="95" s="1"/>
  <c r="R1106" i="95" s="1"/>
  <c r="S1106" i="95" s="1"/>
  <c r="T1106" i="95" s="1"/>
  <c r="K1106" i="95" s="1"/>
  <c r="P1105" i="95"/>
  <c r="Q1105" i="95" s="1"/>
  <c r="R1105" i="95" s="1"/>
  <c r="S1105" i="95" s="1"/>
  <c r="T1105" i="95" s="1"/>
  <c r="K1105" i="95" s="1"/>
  <c r="P1104" i="95"/>
  <c r="Q1104" i="95" s="1"/>
  <c r="R1104" i="95" s="1"/>
  <c r="S1104" i="95" s="1"/>
  <c r="T1104" i="95" s="1"/>
  <c r="K1104" i="95" s="1"/>
  <c r="P1103" i="95"/>
  <c r="Q1103" i="95" s="1"/>
  <c r="R1103" i="95" s="1"/>
  <c r="S1103" i="95" s="1"/>
  <c r="T1103" i="95" s="1"/>
  <c r="K1103" i="95" s="1"/>
  <c r="P1102" i="95"/>
  <c r="Q1102" i="95" s="1"/>
  <c r="R1102" i="95" s="1"/>
  <c r="S1102" i="95" s="1"/>
  <c r="T1102" i="95" s="1"/>
  <c r="K1102" i="95" s="1"/>
  <c r="P1101" i="95"/>
  <c r="Q1101" i="95" s="1"/>
  <c r="R1101" i="95" s="1"/>
  <c r="S1101" i="95" s="1"/>
  <c r="T1101" i="95" s="1"/>
  <c r="K1101" i="95" s="1"/>
  <c r="P1100" i="95"/>
  <c r="Q1100" i="95" s="1"/>
  <c r="R1100" i="95" s="1"/>
  <c r="S1100" i="95" s="1"/>
  <c r="T1100" i="95" s="1"/>
  <c r="K1100" i="95" s="1"/>
  <c r="P1099" i="95"/>
  <c r="Q1099" i="95" s="1"/>
  <c r="R1099" i="95" s="1"/>
  <c r="S1099" i="95" s="1"/>
  <c r="T1099" i="95" s="1"/>
  <c r="K1099" i="95" s="1"/>
  <c r="P1098" i="95"/>
  <c r="Q1098" i="95" s="1"/>
  <c r="R1098" i="95" s="1"/>
  <c r="S1098" i="95" s="1"/>
  <c r="T1098" i="95" s="1"/>
  <c r="K1098" i="95" s="1"/>
  <c r="P1097" i="95"/>
  <c r="Q1097" i="95" s="1"/>
  <c r="R1097" i="95" s="1"/>
  <c r="S1097" i="95" s="1"/>
  <c r="T1097" i="95" s="1"/>
  <c r="K1097" i="95" s="1"/>
  <c r="P1096" i="95"/>
  <c r="Q1096" i="95" s="1"/>
  <c r="R1096" i="95" s="1"/>
  <c r="S1096" i="95" s="1"/>
  <c r="T1096" i="95" s="1"/>
  <c r="K1096" i="95" s="1"/>
  <c r="P1095" i="95"/>
  <c r="Q1095" i="95" s="1"/>
  <c r="R1095" i="95" s="1"/>
  <c r="S1095" i="95" s="1"/>
  <c r="T1095" i="95" s="1"/>
  <c r="K1095" i="95" s="1"/>
  <c r="P1094" i="95"/>
  <c r="Q1094" i="95" s="1"/>
  <c r="R1094" i="95" s="1"/>
  <c r="S1094" i="95" s="1"/>
  <c r="T1094" i="95" s="1"/>
  <c r="K1094" i="95" s="1"/>
  <c r="P1093" i="95"/>
  <c r="Q1093" i="95" s="1"/>
  <c r="R1093" i="95" s="1"/>
  <c r="S1093" i="95" s="1"/>
  <c r="T1093" i="95" s="1"/>
  <c r="K1093" i="95" s="1"/>
  <c r="P1092" i="95"/>
  <c r="Q1092" i="95" s="1"/>
  <c r="R1092" i="95" s="1"/>
  <c r="S1092" i="95" s="1"/>
  <c r="T1092" i="95" s="1"/>
  <c r="K1092" i="95" s="1"/>
  <c r="P1091" i="95"/>
  <c r="Q1091" i="95" s="1"/>
  <c r="R1091" i="95" s="1"/>
  <c r="S1091" i="95" s="1"/>
  <c r="T1091" i="95" s="1"/>
  <c r="K1091" i="95" s="1"/>
  <c r="P1090" i="95"/>
  <c r="Q1090" i="95" s="1"/>
  <c r="R1090" i="95" s="1"/>
  <c r="S1090" i="95" s="1"/>
  <c r="T1090" i="95" s="1"/>
  <c r="K1090" i="95" s="1"/>
  <c r="P1089" i="95"/>
  <c r="Q1089" i="95" s="1"/>
  <c r="R1089" i="95" s="1"/>
  <c r="S1089" i="95" s="1"/>
  <c r="T1089" i="95" s="1"/>
  <c r="K1089" i="95" s="1"/>
  <c r="P1088" i="95"/>
  <c r="Q1088" i="95" s="1"/>
  <c r="R1088" i="95" s="1"/>
  <c r="S1088" i="95" s="1"/>
  <c r="T1088" i="95" s="1"/>
  <c r="K1088" i="95" s="1"/>
  <c r="P1087" i="95"/>
  <c r="Q1087" i="95" s="1"/>
  <c r="R1087" i="95" s="1"/>
  <c r="S1087" i="95" s="1"/>
  <c r="T1087" i="95" s="1"/>
  <c r="K1087" i="95" s="1"/>
  <c r="P1086" i="95"/>
  <c r="Q1086" i="95" s="1"/>
  <c r="R1086" i="95" s="1"/>
  <c r="S1086" i="95" s="1"/>
  <c r="T1086" i="95" s="1"/>
  <c r="K1086" i="95" s="1"/>
  <c r="P1085" i="95"/>
  <c r="Q1085" i="95" s="1"/>
  <c r="R1085" i="95" s="1"/>
  <c r="S1085" i="95" s="1"/>
  <c r="T1085" i="95" s="1"/>
  <c r="K1085" i="95" s="1"/>
  <c r="P1084" i="95"/>
  <c r="Q1084" i="95" s="1"/>
  <c r="R1084" i="95" s="1"/>
  <c r="S1084" i="95" s="1"/>
  <c r="T1084" i="95" s="1"/>
  <c r="K1084" i="95" s="1"/>
  <c r="P1083" i="95"/>
  <c r="Q1083" i="95" s="1"/>
  <c r="R1083" i="95" s="1"/>
  <c r="S1083" i="95" s="1"/>
  <c r="T1083" i="95" s="1"/>
  <c r="K1083" i="95" s="1"/>
  <c r="P1082" i="95"/>
  <c r="Q1082" i="95" s="1"/>
  <c r="R1082" i="95" s="1"/>
  <c r="S1082" i="95" s="1"/>
  <c r="T1082" i="95" s="1"/>
  <c r="K1082" i="95" s="1"/>
  <c r="P1081" i="95"/>
  <c r="Q1081" i="95" s="1"/>
  <c r="R1081" i="95" s="1"/>
  <c r="S1081" i="95" s="1"/>
  <c r="T1081" i="95" s="1"/>
  <c r="K1081" i="95" s="1"/>
  <c r="P1080" i="95"/>
  <c r="Q1080" i="95" s="1"/>
  <c r="R1080" i="95" s="1"/>
  <c r="S1080" i="95" s="1"/>
  <c r="T1080" i="95" s="1"/>
  <c r="K1080" i="95" s="1"/>
  <c r="P1079" i="95"/>
  <c r="Q1079" i="95" s="1"/>
  <c r="R1079" i="95" s="1"/>
  <c r="S1079" i="95" s="1"/>
  <c r="T1079" i="95" s="1"/>
  <c r="K1079" i="95" s="1"/>
  <c r="P1078" i="95"/>
  <c r="Q1078" i="95" s="1"/>
  <c r="R1078" i="95" s="1"/>
  <c r="S1078" i="95" s="1"/>
  <c r="T1078" i="95" s="1"/>
  <c r="K1078" i="95" s="1"/>
  <c r="P1077" i="95"/>
  <c r="Q1077" i="95" s="1"/>
  <c r="R1077" i="95" s="1"/>
  <c r="S1077" i="95" s="1"/>
  <c r="T1077" i="95" s="1"/>
  <c r="K1077" i="95" s="1"/>
  <c r="P1076" i="95"/>
  <c r="Q1076" i="95" s="1"/>
  <c r="R1076" i="95" s="1"/>
  <c r="S1076" i="95" s="1"/>
  <c r="T1076" i="95" s="1"/>
  <c r="K1076" i="95" s="1"/>
  <c r="P1075" i="95"/>
  <c r="Q1075" i="95" s="1"/>
  <c r="R1075" i="95" s="1"/>
  <c r="S1075" i="95" s="1"/>
  <c r="T1075" i="95" s="1"/>
  <c r="K1075" i="95" s="1"/>
  <c r="P1074" i="95"/>
  <c r="Q1074" i="95" s="1"/>
  <c r="R1074" i="95" s="1"/>
  <c r="S1074" i="95" s="1"/>
  <c r="T1074" i="95" s="1"/>
  <c r="K1074" i="95" s="1"/>
  <c r="P1073" i="95"/>
  <c r="Q1073" i="95" s="1"/>
  <c r="R1073" i="95" s="1"/>
  <c r="S1073" i="95" s="1"/>
  <c r="T1073" i="95" s="1"/>
  <c r="K1073" i="95" s="1"/>
  <c r="P1072" i="95"/>
  <c r="Q1072" i="95" s="1"/>
  <c r="R1072" i="95" s="1"/>
  <c r="S1072" i="95" s="1"/>
  <c r="T1072" i="95" s="1"/>
  <c r="K1072" i="95" s="1"/>
  <c r="P1071" i="95"/>
  <c r="Q1071" i="95" s="1"/>
  <c r="R1071" i="95" s="1"/>
  <c r="S1071" i="95" s="1"/>
  <c r="T1071" i="95" s="1"/>
  <c r="K1071" i="95" s="1"/>
  <c r="P1070" i="95"/>
  <c r="Q1070" i="95" s="1"/>
  <c r="R1070" i="95" s="1"/>
  <c r="S1070" i="95" s="1"/>
  <c r="T1070" i="95" s="1"/>
  <c r="K1070" i="95" s="1"/>
  <c r="P1069" i="95"/>
  <c r="Q1069" i="95" s="1"/>
  <c r="R1069" i="95" s="1"/>
  <c r="S1069" i="95" s="1"/>
  <c r="T1069" i="95" s="1"/>
  <c r="K1069" i="95" s="1"/>
  <c r="P1068" i="95"/>
  <c r="Q1068" i="95" s="1"/>
  <c r="R1068" i="95" s="1"/>
  <c r="S1068" i="95" s="1"/>
  <c r="T1068" i="95" s="1"/>
  <c r="K1068" i="95" s="1"/>
  <c r="P1067" i="95"/>
  <c r="Q1067" i="95" s="1"/>
  <c r="R1067" i="95" s="1"/>
  <c r="S1067" i="95" s="1"/>
  <c r="T1067" i="95" s="1"/>
  <c r="K1067" i="95" s="1"/>
  <c r="P1066" i="95"/>
  <c r="Q1066" i="95" s="1"/>
  <c r="R1066" i="95" s="1"/>
  <c r="S1066" i="95" s="1"/>
  <c r="T1066" i="95" s="1"/>
  <c r="K1066" i="95" s="1"/>
  <c r="P1065" i="95"/>
  <c r="Q1065" i="95" s="1"/>
  <c r="R1065" i="95" s="1"/>
  <c r="S1065" i="95" s="1"/>
  <c r="T1065" i="95" s="1"/>
  <c r="K1065" i="95" s="1"/>
  <c r="P1064" i="95"/>
  <c r="Q1064" i="95" s="1"/>
  <c r="R1064" i="95" s="1"/>
  <c r="S1064" i="95" s="1"/>
  <c r="T1064" i="95" s="1"/>
  <c r="K1064" i="95" s="1"/>
  <c r="P1063" i="95"/>
  <c r="Q1063" i="95" s="1"/>
  <c r="R1063" i="95" s="1"/>
  <c r="S1063" i="95" s="1"/>
  <c r="T1063" i="95" s="1"/>
  <c r="K1063" i="95" s="1"/>
  <c r="P1062" i="95"/>
  <c r="Q1062" i="95" s="1"/>
  <c r="R1062" i="95" s="1"/>
  <c r="S1062" i="95" s="1"/>
  <c r="T1062" i="95" s="1"/>
  <c r="K1062" i="95" s="1"/>
  <c r="P1061" i="95"/>
  <c r="Q1061" i="95" s="1"/>
  <c r="R1061" i="95" s="1"/>
  <c r="S1061" i="95" s="1"/>
  <c r="T1061" i="95" s="1"/>
  <c r="K1061" i="95" s="1"/>
  <c r="P1060" i="95"/>
  <c r="Q1060" i="95" s="1"/>
  <c r="R1060" i="95" s="1"/>
  <c r="S1060" i="95" s="1"/>
  <c r="T1060" i="95" s="1"/>
  <c r="K1060" i="95" s="1"/>
  <c r="P1059" i="95"/>
  <c r="Q1059" i="95" s="1"/>
  <c r="R1059" i="95" s="1"/>
  <c r="S1059" i="95" s="1"/>
  <c r="T1059" i="95" s="1"/>
  <c r="K1059" i="95" s="1"/>
  <c r="P1058" i="95"/>
  <c r="Q1058" i="95" s="1"/>
  <c r="R1058" i="95" s="1"/>
  <c r="S1058" i="95" s="1"/>
  <c r="T1058" i="95" s="1"/>
  <c r="K1058" i="95" s="1"/>
  <c r="P1057" i="95"/>
  <c r="Q1057" i="95" s="1"/>
  <c r="R1057" i="95" s="1"/>
  <c r="S1057" i="95" s="1"/>
  <c r="T1057" i="95" s="1"/>
  <c r="K1057" i="95" s="1"/>
  <c r="P1056" i="95"/>
  <c r="Q1056" i="95" s="1"/>
  <c r="R1056" i="95" s="1"/>
  <c r="S1056" i="95" s="1"/>
  <c r="T1056" i="95" s="1"/>
  <c r="K1056" i="95" s="1"/>
  <c r="P1055" i="95"/>
  <c r="Q1055" i="95" s="1"/>
  <c r="R1055" i="95" s="1"/>
  <c r="S1055" i="95" s="1"/>
  <c r="T1055" i="95" s="1"/>
  <c r="K1055" i="95" s="1"/>
  <c r="P1054" i="95"/>
  <c r="Q1054" i="95" s="1"/>
  <c r="R1054" i="95" s="1"/>
  <c r="S1054" i="95" s="1"/>
  <c r="T1054" i="95" s="1"/>
  <c r="K1054" i="95" s="1"/>
  <c r="P1053" i="95"/>
  <c r="Q1053" i="95" s="1"/>
  <c r="R1053" i="95" s="1"/>
  <c r="S1053" i="95" s="1"/>
  <c r="T1053" i="95" s="1"/>
  <c r="K1053" i="95" s="1"/>
  <c r="P1052" i="95"/>
  <c r="Q1052" i="95" s="1"/>
  <c r="R1052" i="95" s="1"/>
  <c r="S1052" i="95" s="1"/>
  <c r="T1052" i="95" s="1"/>
  <c r="K1052" i="95" s="1"/>
  <c r="P1051" i="95"/>
  <c r="Q1051" i="95" s="1"/>
  <c r="R1051" i="95" s="1"/>
  <c r="S1051" i="95" s="1"/>
  <c r="T1051" i="95" s="1"/>
  <c r="K1051" i="95" s="1"/>
  <c r="P1050" i="95"/>
  <c r="Q1050" i="95" s="1"/>
  <c r="R1050" i="95" s="1"/>
  <c r="S1050" i="95" s="1"/>
  <c r="T1050" i="95" s="1"/>
  <c r="K1050" i="95" s="1"/>
  <c r="P1049" i="95"/>
  <c r="Q1049" i="95" s="1"/>
  <c r="R1049" i="95" s="1"/>
  <c r="S1049" i="95" s="1"/>
  <c r="T1049" i="95" s="1"/>
  <c r="K1049" i="95" s="1"/>
  <c r="P1048" i="95"/>
  <c r="Q1048" i="95" s="1"/>
  <c r="R1048" i="95" s="1"/>
  <c r="S1048" i="95" s="1"/>
  <c r="T1048" i="95" s="1"/>
  <c r="K1048" i="95" s="1"/>
  <c r="P1047" i="95"/>
  <c r="Q1047" i="95" s="1"/>
  <c r="R1047" i="95" s="1"/>
  <c r="S1047" i="95" s="1"/>
  <c r="T1047" i="95" s="1"/>
  <c r="K1047" i="95" s="1"/>
  <c r="P1046" i="95"/>
  <c r="Q1046" i="95" s="1"/>
  <c r="R1046" i="95" s="1"/>
  <c r="S1046" i="95" s="1"/>
  <c r="T1046" i="95" s="1"/>
  <c r="K1046" i="95" s="1"/>
  <c r="P1045" i="95"/>
  <c r="Q1045" i="95" s="1"/>
  <c r="R1045" i="95" s="1"/>
  <c r="S1045" i="95" s="1"/>
  <c r="T1045" i="95" s="1"/>
  <c r="K1045" i="95" s="1"/>
  <c r="P1044" i="95"/>
  <c r="Q1044" i="95" s="1"/>
  <c r="R1044" i="95" s="1"/>
  <c r="S1044" i="95" s="1"/>
  <c r="T1044" i="95" s="1"/>
  <c r="K1044" i="95" s="1"/>
  <c r="P1043" i="95"/>
  <c r="Q1043" i="95" s="1"/>
  <c r="R1043" i="95" s="1"/>
  <c r="S1043" i="95" s="1"/>
  <c r="T1043" i="95" s="1"/>
  <c r="K1043" i="95" s="1"/>
  <c r="P1042" i="95"/>
  <c r="Q1042" i="95" s="1"/>
  <c r="R1042" i="95" s="1"/>
  <c r="S1042" i="95" s="1"/>
  <c r="T1042" i="95" s="1"/>
  <c r="K1042" i="95" s="1"/>
  <c r="P1041" i="95"/>
  <c r="Q1041" i="95" s="1"/>
  <c r="R1041" i="95" s="1"/>
  <c r="S1041" i="95" s="1"/>
  <c r="T1041" i="95" s="1"/>
  <c r="K1041" i="95" s="1"/>
  <c r="P1040" i="95"/>
  <c r="Q1040" i="95" s="1"/>
  <c r="R1040" i="95" s="1"/>
  <c r="S1040" i="95" s="1"/>
  <c r="T1040" i="95" s="1"/>
  <c r="K1040" i="95" s="1"/>
  <c r="P1039" i="95"/>
  <c r="Q1039" i="95" s="1"/>
  <c r="R1039" i="95" s="1"/>
  <c r="S1039" i="95" s="1"/>
  <c r="T1039" i="95" s="1"/>
  <c r="K1039" i="95" s="1"/>
  <c r="P1038" i="95"/>
  <c r="Q1038" i="95" s="1"/>
  <c r="R1038" i="95" s="1"/>
  <c r="S1038" i="95" s="1"/>
  <c r="T1038" i="95" s="1"/>
  <c r="K1038" i="95" s="1"/>
  <c r="P1037" i="95"/>
  <c r="Q1037" i="95" s="1"/>
  <c r="R1037" i="95" s="1"/>
  <c r="S1037" i="95" s="1"/>
  <c r="T1037" i="95" s="1"/>
  <c r="K1037" i="95" s="1"/>
  <c r="P1036" i="95"/>
  <c r="Q1036" i="95" s="1"/>
  <c r="R1036" i="95" s="1"/>
  <c r="S1036" i="95" s="1"/>
  <c r="T1036" i="95" s="1"/>
  <c r="K1036" i="95" s="1"/>
  <c r="P1035" i="95"/>
  <c r="Q1035" i="95" s="1"/>
  <c r="R1035" i="95" s="1"/>
  <c r="S1035" i="95" s="1"/>
  <c r="T1035" i="95" s="1"/>
  <c r="K1035" i="95" s="1"/>
  <c r="P1034" i="95"/>
  <c r="Q1034" i="95" s="1"/>
  <c r="R1034" i="95" s="1"/>
  <c r="S1034" i="95" s="1"/>
  <c r="T1034" i="95" s="1"/>
  <c r="K1034" i="95" s="1"/>
  <c r="P1033" i="95"/>
  <c r="Q1033" i="95" s="1"/>
  <c r="R1033" i="95" s="1"/>
  <c r="S1033" i="95" s="1"/>
  <c r="T1033" i="95" s="1"/>
  <c r="K1033" i="95" s="1"/>
  <c r="P1032" i="95"/>
  <c r="Q1032" i="95" s="1"/>
  <c r="R1032" i="95" s="1"/>
  <c r="S1032" i="95" s="1"/>
  <c r="T1032" i="95" s="1"/>
  <c r="K1032" i="95" s="1"/>
  <c r="P1031" i="95"/>
  <c r="Q1031" i="95" s="1"/>
  <c r="R1031" i="95" s="1"/>
  <c r="S1031" i="95" s="1"/>
  <c r="T1031" i="95" s="1"/>
  <c r="K1031" i="95" s="1"/>
  <c r="P1030" i="95"/>
  <c r="Q1030" i="95" s="1"/>
  <c r="R1030" i="95" s="1"/>
  <c r="S1030" i="95" s="1"/>
  <c r="T1030" i="95" s="1"/>
  <c r="K1030" i="95" s="1"/>
  <c r="P1029" i="95"/>
  <c r="Q1029" i="95" s="1"/>
  <c r="R1029" i="95" s="1"/>
  <c r="S1029" i="95" s="1"/>
  <c r="T1029" i="95" s="1"/>
  <c r="K1029" i="95" s="1"/>
  <c r="P1028" i="95"/>
  <c r="Q1028" i="95" s="1"/>
  <c r="R1028" i="95" s="1"/>
  <c r="S1028" i="95" s="1"/>
  <c r="T1028" i="95" s="1"/>
  <c r="K1028" i="95" s="1"/>
  <c r="P1027" i="95"/>
  <c r="Q1027" i="95" s="1"/>
  <c r="R1027" i="95" s="1"/>
  <c r="S1027" i="95" s="1"/>
  <c r="T1027" i="95" s="1"/>
  <c r="K1027" i="95" s="1"/>
  <c r="P1026" i="95"/>
  <c r="Q1026" i="95" s="1"/>
  <c r="R1026" i="95" s="1"/>
  <c r="S1026" i="95" s="1"/>
  <c r="T1026" i="95" s="1"/>
  <c r="K1026" i="95" s="1"/>
  <c r="P1025" i="95"/>
  <c r="Q1025" i="95" s="1"/>
  <c r="R1025" i="95" s="1"/>
  <c r="S1025" i="95" s="1"/>
  <c r="T1025" i="95" s="1"/>
  <c r="K1025" i="95" s="1"/>
  <c r="P1024" i="95"/>
  <c r="Q1024" i="95" s="1"/>
  <c r="R1024" i="95" s="1"/>
  <c r="S1024" i="95" s="1"/>
  <c r="T1024" i="95" s="1"/>
  <c r="K1024" i="95" s="1"/>
  <c r="P1023" i="95"/>
  <c r="Q1023" i="95" s="1"/>
  <c r="R1023" i="95" s="1"/>
  <c r="S1023" i="95" s="1"/>
  <c r="T1023" i="95" s="1"/>
  <c r="K1023" i="95" s="1"/>
  <c r="P1022" i="95"/>
  <c r="Q1022" i="95" s="1"/>
  <c r="R1022" i="95" s="1"/>
  <c r="S1022" i="95" s="1"/>
  <c r="T1022" i="95" s="1"/>
  <c r="K1022" i="95" s="1"/>
  <c r="P1021" i="95"/>
  <c r="Q1021" i="95" s="1"/>
  <c r="R1021" i="95" s="1"/>
  <c r="S1021" i="95" s="1"/>
  <c r="T1021" i="95" s="1"/>
  <c r="K1021" i="95" s="1"/>
  <c r="P1020" i="95"/>
  <c r="Q1020" i="95" s="1"/>
  <c r="R1020" i="95" s="1"/>
  <c r="S1020" i="95" s="1"/>
  <c r="T1020" i="95" s="1"/>
  <c r="K1020" i="95" s="1"/>
  <c r="P1019" i="95"/>
  <c r="Q1019" i="95" s="1"/>
  <c r="R1019" i="95" s="1"/>
  <c r="S1019" i="95" s="1"/>
  <c r="T1019" i="95" s="1"/>
  <c r="K1019" i="95" s="1"/>
  <c r="P1018" i="95"/>
  <c r="Q1018" i="95" s="1"/>
  <c r="R1018" i="95" s="1"/>
  <c r="S1018" i="95" s="1"/>
  <c r="T1018" i="95" s="1"/>
  <c r="K1018" i="95" s="1"/>
  <c r="P1017" i="95"/>
  <c r="Q1017" i="95" s="1"/>
  <c r="R1017" i="95" s="1"/>
  <c r="S1017" i="95" s="1"/>
  <c r="T1017" i="95" s="1"/>
  <c r="K1017" i="95" s="1"/>
  <c r="P1016" i="95"/>
  <c r="Q1016" i="95" s="1"/>
  <c r="R1016" i="95" s="1"/>
  <c r="S1016" i="95" s="1"/>
  <c r="T1016" i="95" s="1"/>
  <c r="K1016" i="95" s="1"/>
  <c r="P1015" i="95"/>
  <c r="Q1015" i="95" s="1"/>
  <c r="R1015" i="95" s="1"/>
  <c r="S1015" i="95" s="1"/>
  <c r="T1015" i="95" s="1"/>
  <c r="K1015" i="95" s="1"/>
  <c r="P1014" i="95"/>
  <c r="Q1014" i="95" s="1"/>
  <c r="R1014" i="95" s="1"/>
  <c r="S1014" i="95" s="1"/>
  <c r="T1014" i="95" s="1"/>
  <c r="K1014" i="95" s="1"/>
  <c r="P1013" i="95"/>
  <c r="Q1013" i="95" s="1"/>
  <c r="R1013" i="95" s="1"/>
  <c r="S1013" i="95" s="1"/>
  <c r="T1013" i="95" s="1"/>
  <c r="K1013" i="95" s="1"/>
  <c r="P1012" i="95"/>
  <c r="Q1012" i="95" s="1"/>
  <c r="R1012" i="95" s="1"/>
  <c r="S1012" i="95" s="1"/>
  <c r="T1012" i="95" s="1"/>
  <c r="K1012" i="95" s="1"/>
  <c r="P1011" i="95"/>
  <c r="Q1011" i="95" s="1"/>
  <c r="R1011" i="95" s="1"/>
  <c r="S1011" i="95" s="1"/>
  <c r="T1011" i="95" s="1"/>
  <c r="K1011" i="95" s="1"/>
  <c r="P1010" i="95"/>
  <c r="Q1010" i="95" s="1"/>
  <c r="R1010" i="95" s="1"/>
  <c r="S1010" i="95" s="1"/>
  <c r="T1010" i="95" s="1"/>
  <c r="K1010" i="95" s="1"/>
  <c r="P1009" i="95"/>
  <c r="Q1009" i="95" s="1"/>
  <c r="R1009" i="95" s="1"/>
  <c r="S1009" i="95" s="1"/>
  <c r="T1009" i="95" s="1"/>
  <c r="K1009" i="95" s="1"/>
  <c r="P1008" i="95"/>
  <c r="Q1008" i="95" s="1"/>
  <c r="R1008" i="95" s="1"/>
  <c r="S1008" i="95" s="1"/>
  <c r="T1008" i="95" s="1"/>
  <c r="K1008" i="95" s="1"/>
  <c r="P1007" i="95"/>
  <c r="Q1007" i="95" s="1"/>
  <c r="R1007" i="95" s="1"/>
  <c r="S1007" i="95" s="1"/>
  <c r="T1007" i="95" s="1"/>
  <c r="K1007" i="95" s="1"/>
  <c r="P1006" i="95"/>
  <c r="Q1006" i="95" s="1"/>
  <c r="R1006" i="95" s="1"/>
  <c r="S1006" i="95" s="1"/>
  <c r="T1006" i="95" s="1"/>
  <c r="K1006" i="95" s="1"/>
  <c r="P1005" i="95"/>
  <c r="Q1005" i="95" s="1"/>
  <c r="R1005" i="95" s="1"/>
  <c r="S1005" i="95" s="1"/>
  <c r="T1005" i="95" s="1"/>
  <c r="K1005" i="95" s="1"/>
  <c r="P1004" i="95"/>
  <c r="Q1004" i="95" s="1"/>
  <c r="R1004" i="95" s="1"/>
  <c r="S1004" i="95" s="1"/>
  <c r="T1004" i="95" s="1"/>
  <c r="K1004" i="95" s="1"/>
  <c r="P1003" i="95"/>
  <c r="Q1003" i="95" s="1"/>
  <c r="R1003" i="95" s="1"/>
  <c r="S1003" i="95" s="1"/>
  <c r="T1003" i="95" s="1"/>
  <c r="K1003" i="95" s="1"/>
  <c r="P1002" i="95"/>
  <c r="Q1002" i="95" s="1"/>
  <c r="R1002" i="95" s="1"/>
  <c r="S1002" i="95" s="1"/>
  <c r="T1002" i="95" s="1"/>
  <c r="K1002" i="95" s="1"/>
  <c r="P1001" i="95"/>
  <c r="Q1001" i="95" s="1"/>
  <c r="R1001" i="95" s="1"/>
  <c r="S1001" i="95" s="1"/>
  <c r="T1001" i="95" s="1"/>
  <c r="K1001" i="95" s="1"/>
  <c r="P1000" i="95"/>
  <c r="Q1000" i="95" s="1"/>
  <c r="R1000" i="95" s="1"/>
  <c r="S1000" i="95" s="1"/>
  <c r="T1000" i="95" s="1"/>
  <c r="K1000" i="95" s="1"/>
  <c r="P999" i="95"/>
  <c r="Q999" i="95" s="1"/>
  <c r="R999" i="95" s="1"/>
  <c r="S999" i="95" s="1"/>
  <c r="T999" i="95" s="1"/>
  <c r="K999" i="95" s="1"/>
  <c r="P998" i="95"/>
  <c r="Q998" i="95" s="1"/>
  <c r="R998" i="95" s="1"/>
  <c r="S998" i="95" s="1"/>
  <c r="T998" i="95" s="1"/>
  <c r="K998" i="95" s="1"/>
  <c r="P997" i="95"/>
  <c r="Q997" i="95" s="1"/>
  <c r="R997" i="95" s="1"/>
  <c r="S997" i="95" s="1"/>
  <c r="T997" i="95" s="1"/>
  <c r="K997" i="95" s="1"/>
  <c r="P996" i="95"/>
  <c r="Q996" i="95" s="1"/>
  <c r="R996" i="95" s="1"/>
  <c r="S996" i="95" s="1"/>
  <c r="T996" i="95" s="1"/>
  <c r="K996" i="95" s="1"/>
  <c r="P995" i="95"/>
  <c r="Q995" i="95" s="1"/>
  <c r="R995" i="95" s="1"/>
  <c r="S995" i="95" s="1"/>
  <c r="T995" i="95" s="1"/>
  <c r="K995" i="95" s="1"/>
  <c r="P994" i="95"/>
  <c r="Q994" i="95" s="1"/>
  <c r="R994" i="95" s="1"/>
  <c r="S994" i="95" s="1"/>
  <c r="T994" i="95" s="1"/>
  <c r="K994" i="95" s="1"/>
  <c r="P993" i="95"/>
  <c r="Q993" i="95" s="1"/>
  <c r="R993" i="95" s="1"/>
  <c r="S993" i="95" s="1"/>
  <c r="T993" i="95" s="1"/>
  <c r="K993" i="95" s="1"/>
  <c r="P992" i="95"/>
  <c r="Q992" i="95" s="1"/>
  <c r="R992" i="95" s="1"/>
  <c r="S992" i="95" s="1"/>
  <c r="T992" i="95" s="1"/>
  <c r="K992" i="95" s="1"/>
  <c r="P991" i="95"/>
  <c r="Q991" i="95" s="1"/>
  <c r="R991" i="95" s="1"/>
  <c r="S991" i="95" s="1"/>
  <c r="T991" i="95" s="1"/>
  <c r="K991" i="95" s="1"/>
  <c r="P990" i="95"/>
  <c r="Q990" i="95" s="1"/>
  <c r="R990" i="95" s="1"/>
  <c r="S990" i="95" s="1"/>
  <c r="T990" i="95" s="1"/>
  <c r="K990" i="95" s="1"/>
  <c r="P989" i="95"/>
  <c r="Q989" i="95" s="1"/>
  <c r="R989" i="95" s="1"/>
  <c r="S989" i="95" s="1"/>
  <c r="T989" i="95" s="1"/>
  <c r="K989" i="95" s="1"/>
  <c r="P988" i="95"/>
  <c r="Q988" i="95" s="1"/>
  <c r="R988" i="95" s="1"/>
  <c r="S988" i="95" s="1"/>
  <c r="T988" i="95" s="1"/>
  <c r="K988" i="95" s="1"/>
  <c r="P987" i="95"/>
  <c r="Q987" i="95" s="1"/>
  <c r="R987" i="95" s="1"/>
  <c r="S987" i="95" s="1"/>
  <c r="T987" i="95" s="1"/>
  <c r="K987" i="95" s="1"/>
  <c r="P986" i="95"/>
  <c r="Q986" i="95" s="1"/>
  <c r="R986" i="95" s="1"/>
  <c r="S986" i="95" s="1"/>
  <c r="T986" i="95" s="1"/>
  <c r="K986" i="95" s="1"/>
  <c r="P985" i="95"/>
  <c r="Q985" i="95" s="1"/>
  <c r="R985" i="95" s="1"/>
  <c r="S985" i="95" s="1"/>
  <c r="T985" i="95" s="1"/>
  <c r="K985" i="95" s="1"/>
  <c r="P984" i="95"/>
  <c r="Q984" i="95" s="1"/>
  <c r="R984" i="95" s="1"/>
  <c r="S984" i="95" s="1"/>
  <c r="T984" i="95" s="1"/>
  <c r="K984" i="95" s="1"/>
  <c r="P983" i="95"/>
  <c r="Q983" i="95" s="1"/>
  <c r="R983" i="95" s="1"/>
  <c r="S983" i="95" s="1"/>
  <c r="T983" i="95" s="1"/>
  <c r="K983" i="95" s="1"/>
  <c r="P982" i="95"/>
  <c r="Q982" i="95" s="1"/>
  <c r="R982" i="95" s="1"/>
  <c r="S982" i="95" s="1"/>
  <c r="T982" i="95" s="1"/>
  <c r="K982" i="95" s="1"/>
  <c r="P981" i="95"/>
  <c r="Q981" i="95" s="1"/>
  <c r="R981" i="95" s="1"/>
  <c r="S981" i="95" s="1"/>
  <c r="T981" i="95" s="1"/>
  <c r="K981" i="95" s="1"/>
  <c r="P980" i="95"/>
  <c r="Q980" i="95" s="1"/>
  <c r="R980" i="95" s="1"/>
  <c r="S980" i="95" s="1"/>
  <c r="T980" i="95" s="1"/>
  <c r="K980" i="95" s="1"/>
  <c r="P979" i="95"/>
  <c r="Q979" i="95" s="1"/>
  <c r="R979" i="95" s="1"/>
  <c r="S979" i="95" s="1"/>
  <c r="T979" i="95" s="1"/>
  <c r="K979" i="95" s="1"/>
  <c r="P978" i="95"/>
  <c r="Q978" i="95" s="1"/>
  <c r="R978" i="95" s="1"/>
  <c r="S978" i="95" s="1"/>
  <c r="T978" i="95" s="1"/>
  <c r="K978" i="95" s="1"/>
  <c r="P977" i="95"/>
  <c r="Q977" i="95" s="1"/>
  <c r="R977" i="95" s="1"/>
  <c r="S977" i="95" s="1"/>
  <c r="T977" i="95" s="1"/>
  <c r="K977" i="95" s="1"/>
  <c r="P976" i="95"/>
  <c r="Q976" i="95" s="1"/>
  <c r="R976" i="95" s="1"/>
  <c r="S976" i="95" s="1"/>
  <c r="T976" i="95" s="1"/>
  <c r="K976" i="95" s="1"/>
  <c r="P975" i="95"/>
  <c r="Q975" i="95" s="1"/>
  <c r="R975" i="95" s="1"/>
  <c r="S975" i="95" s="1"/>
  <c r="T975" i="95" s="1"/>
  <c r="K975" i="95" s="1"/>
  <c r="P974" i="95"/>
  <c r="Q974" i="95" s="1"/>
  <c r="R974" i="95" s="1"/>
  <c r="S974" i="95" s="1"/>
  <c r="T974" i="95" s="1"/>
  <c r="K974" i="95" s="1"/>
  <c r="P973" i="95"/>
  <c r="Q973" i="95" s="1"/>
  <c r="R973" i="95" s="1"/>
  <c r="S973" i="95" s="1"/>
  <c r="T973" i="95" s="1"/>
  <c r="K973" i="95" s="1"/>
  <c r="P972" i="95"/>
  <c r="Q972" i="95" s="1"/>
  <c r="R972" i="95" s="1"/>
  <c r="S972" i="95" s="1"/>
  <c r="T972" i="95" s="1"/>
  <c r="K972" i="95" s="1"/>
  <c r="P971" i="95"/>
  <c r="Q971" i="95" s="1"/>
  <c r="R971" i="95" s="1"/>
  <c r="S971" i="95" s="1"/>
  <c r="T971" i="95" s="1"/>
  <c r="K971" i="95" s="1"/>
  <c r="P970" i="95"/>
  <c r="Q970" i="95" s="1"/>
  <c r="R970" i="95" s="1"/>
  <c r="S970" i="95" s="1"/>
  <c r="T970" i="95" s="1"/>
  <c r="K970" i="95" s="1"/>
  <c r="P969" i="95"/>
  <c r="Q969" i="95" s="1"/>
  <c r="R969" i="95" s="1"/>
  <c r="S969" i="95" s="1"/>
  <c r="T969" i="95" s="1"/>
  <c r="K969" i="95" s="1"/>
  <c r="P968" i="95"/>
  <c r="Q968" i="95" s="1"/>
  <c r="R968" i="95" s="1"/>
  <c r="S968" i="95" s="1"/>
  <c r="T968" i="95" s="1"/>
  <c r="K968" i="95" s="1"/>
  <c r="P967" i="95"/>
  <c r="Q967" i="95" s="1"/>
  <c r="R967" i="95" s="1"/>
  <c r="S967" i="95" s="1"/>
  <c r="T967" i="95" s="1"/>
  <c r="K967" i="95" s="1"/>
  <c r="P966" i="95"/>
  <c r="Q966" i="95" s="1"/>
  <c r="R966" i="95" s="1"/>
  <c r="S966" i="95" s="1"/>
  <c r="T966" i="95" s="1"/>
  <c r="K966" i="95" s="1"/>
  <c r="P965" i="95"/>
  <c r="Q965" i="95" s="1"/>
  <c r="R965" i="95" s="1"/>
  <c r="S965" i="95" s="1"/>
  <c r="T965" i="95" s="1"/>
  <c r="K965" i="95" s="1"/>
  <c r="P964" i="95"/>
  <c r="Q964" i="95" s="1"/>
  <c r="R964" i="95" s="1"/>
  <c r="S964" i="95" s="1"/>
  <c r="T964" i="95" s="1"/>
  <c r="K964" i="95" s="1"/>
  <c r="P963" i="95"/>
  <c r="Q963" i="95" s="1"/>
  <c r="R963" i="95" s="1"/>
  <c r="S963" i="95" s="1"/>
  <c r="T963" i="95" s="1"/>
  <c r="K963" i="95" s="1"/>
  <c r="P962" i="95"/>
  <c r="Q962" i="95" s="1"/>
  <c r="R962" i="95" s="1"/>
  <c r="S962" i="95" s="1"/>
  <c r="T962" i="95" s="1"/>
  <c r="K962" i="95" s="1"/>
  <c r="P961" i="95"/>
  <c r="Q961" i="95" s="1"/>
  <c r="R961" i="95" s="1"/>
  <c r="S961" i="95" s="1"/>
  <c r="T961" i="95" s="1"/>
  <c r="K961" i="95" s="1"/>
  <c r="P960" i="95"/>
  <c r="Q960" i="95" s="1"/>
  <c r="R960" i="95" s="1"/>
  <c r="S960" i="95" s="1"/>
  <c r="T960" i="95" s="1"/>
  <c r="K960" i="95" s="1"/>
  <c r="P959" i="95"/>
  <c r="Q959" i="95" s="1"/>
  <c r="R959" i="95" s="1"/>
  <c r="S959" i="95" s="1"/>
  <c r="T959" i="95" s="1"/>
  <c r="K959" i="95" s="1"/>
  <c r="P958" i="95"/>
  <c r="Q958" i="95" s="1"/>
  <c r="R958" i="95" s="1"/>
  <c r="S958" i="95" s="1"/>
  <c r="T958" i="95" s="1"/>
  <c r="K958" i="95" s="1"/>
  <c r="P957" i="95"/>
  <c r="Q957" i="95" s="1"/>
  <c r="R957" i="95" s="1"/>
  <c r="S957" i="95" s="1"/>
  <c r="T957" i="95" s="1"/>
  <c r="K957" i="95" s="1"/>
  <c r="P956" i="95"/>
  <c r="Q956" i="95" s="1"/>
  <c r="R956" i="95" s="1"/>
  <c r="S956" i="95" s="1"/>
  <c r="T956" i="95" s="1"/>
  <c r="K956" i="95" s="1"/>
  <c r="P955" i="95"/>
  <c r="Q955" i="95" s="1"/>
  <c r="R955" i="95" s="1"/>
  <c r="S955" i="95" s="1"/>
  <c r="T955" i="95" s="1"/>
  <c r="K955" i="95" s="1"/>
  <c r="P954" i="95"/>
  <c r="Q954" i="95" s="1"/>
  <c r="R954" i="95" s="1"/>
  <c r="S954" i="95" s="1"/>
  <c r="T954" i="95" s="1"/>
  <c r="K954" i="95" s="1"/>
  <c r="P953" i="95"/>
  <c r="Q953" i="95" s="1"/>
  <c r="R953" i="95" s="1"/>
  <c r="S953" i="95" s="1"/>
  <c r="T953" i="95" s="1"/>
  <c r="K953" i="95" s="1"/>
  <c r="P952" i="95"/>
  <c r="Q952" i="95" s="1"/>
  <c r="R952" i="95" s="1"/>
  <c r="S952" i="95" s="1"/>
  <c r="T952" i="95" s="1"/>
  <c r="K952" i="95" s="1"/>
  <c r="P951" i="95"/>
  <c r="Q951" i="95" s="1"/>
  <c r="R951" i="95" s="1"/>
  <c r="S951" i="95" s="1"/>
  <c r="T951" i="95" s="1"/>
  <c r="K951" i="95" s="1"/>
  <c r="P950" i="95"/>
  <c r="Q950" i="95" s="1"/>
  <c r="R950" i="95" s="1"/>
  <c r="S950" i="95" s="1"/>
  <c r="T950" i="95" s="1"/>
  <c r="K950" i="95" s="1"/>
  <c r="P949" i="95"/>
  <c r="Q949" i="95" s="1"/>
  <c r="R949" i="95" s="1"/>
  <c r="S949" i="95" s="1"/>
  <c r="T949" i="95" s="1"/>
  <c r="K949" i="95" s="1"/>
  <c r="P948" i="95"/>
  <c r="Q948" i="95" s="1"/>
  <c r="R948" i="95" s="1"/>
  <c r="S948" i="95" s="1"/>
  <c r="T948" i="95" s="1"/>
  <c r="K948" i="95" s="1"/>
  <c r="P947" i="95"/>
  <c r="Q947" i="95" s="1"/>
  <c r="R947" i="95" s="1"/>
  <c r="S947" i="95" s="1"/>
  <c r="T947" i="95" s="1"/>
  <c r="K947" i="95" s="1"/>
  <c r="P946" i="95"/>
  <c r="Q946" i="95" s="1"/>
  <c r="R946" i="95" s="1"/>
  <c r="S946" i="95" s="1"/>
  <c r="T946" i="95" s="1"/>
  <c r="K946" i="95" s="1"/>
  <c r="P945" i="95"/>
  <c r="Q945" i="95" s="1"/>
  <c r="R945" i="95" s="1"/>
  <c r="S945" i="95" s="1"/>
  <c r="T945" i="95" s="1"/>
  <c r="K945" i="95" s="1"/>
  <c r="P944" i="95"/>
  <c r="Q944" i="95" s="1"/>
  <c r="R944" i="95" s="1"/>
  <c r="S944" i="95" s="1"/>
  <c r="T944" i="95" s="1"/>
  <c r="K944" i="95" s="1"/>
  <c r="P943" i="95"/>
  <c r="Q943" i="95" s="1"/>
  <c r="R943" i="95" s="1"/>
  <c r="S943" i="95" s="1"/>
  <c r="T943" i="95" s="1"/>
  <c r="K943" i="95" s="1"/>
  <c r="P942" i="95"/>
  <c r="Q942" i="95" s="1"/>
  <c r="R942" i="95" s="1"/>
  <c r="S942" i="95" s="1"/>
  <c r="T942" i="95" s="1"/>
  <c r="K942" i="95" s="1"/>
  <c r="P941" i="95"/>
  <c r="Q941" i="95" s="1"/>
  <c r="R941" i="95" s="1"/>
  <c r="S941" i="95" s="1"/>
  <c r="T941" i="95" s="1"/>
  <c r="K941" i="95" s="1"/>
  <c r="P940" i="95"/>
  <c r="Q940" i="95" s="1"/>
  <c r="R940" i="95" s="1"/>
  <c r="S940" i="95" s="1"/>
  <c r="T940" i="95" s="1"/>
  <c r="K940" i="95" s="1"/>
  <c r="P939" i="95"/>
  <c r="Q939" i="95" s="1"/>
  <c r="R939" i="95" s="1"/>
  <c r="S939" i="95" s="1"/>
  <c r="T939" i="95" s="1"/>
  <c r="K939" i="95" s="1"/>
  <c r="P938" i="95"/>
  <c r="Q938" i="95" s="1"/>
  <c r="R938" i="95" s="1"/>
  <c r="S938" i="95" s="1"/>
  <c r="T938" i="95" s="1"/>
  <c r="K938" i="95" s="1"/>
  <c r="P937" i="95"/>
  <c r="Q937" i="95" s="1"/>
  <c r="R937" i="95" s="1"/>
  <c r="S937" i="95" s="1"/>
  <c r="T937" i="95" s="1"/>
  <c r="K937" i="95" s="1"/>
  <c r="P936" i="95"/>
  <c r="Q936" i="95" s="1"/>
  <c r="R936" i="95" s="1"/>
  <c r="S936" i="95" s="1"/>
  <c r="T936" i="95" s="1"/>
  <c r="K936" i="95" s="1"/>
  <c r="P935" i="95"/>
  <c r="Q935" i="95" s="1"/>
  <c r="R935" i="95" s="1"/>
  <c r="S935" i="95" s="1"/>
  <c r="T935" i="95" s="1"/>
  <c r="K935" i="95" s="1"/>
  <c r="P934" i="95"/>
  <c r="Q934" i="95" s="1"/>
  <c r="R934" i="95" s="1"/>
  <c r="S934" i="95" s="1"/>
  <c r="T934" i="95" s="1"/>
  <c r="K934" i="95" s="1"/>
  <c r="P933" i="95"/>
  <c r="Q933" i="95" s="1"/>
  <c r="R933" i="95" s="1"/>
  <c r="S933" i="95" s="1"/>
  <c r="T933" i="95" s="1"/>
  <c r="K933" i="95" s="1"/>
  <c r="P932" i="95"/>
  <c r="Q932" i="95" s="1"/>
  <c r="R932" i="95" s="1"/>
  <c r="S932" i="95" s="1"/>
  <c r="T932" i="95" s="1"/>
  <c r="K932" i="95" s="1"/>
  <c r="P931" i="95"/>
  <c r="Q931" i="95" s="1"/>
  <c r="R931" i="95" s="1"/>
  <c r="S931" i="95" s="1"/>
  <c r="T931" i="95" s="1"/>
  <c r="K931" i="95" s="1"/>
  <c r="P930" i="95"/>
  <c r="Q930" i="95" s="1"/>
  <c r="R930" i="95" s="1"/>
  <c r="S930" i="95" s="1"/>
  <c r="T930" i="95" s="1"/>
  <c r="K930" i="95" s="1"/>
  <c r="P929" i="95"/>
  <c r="Q929" i="95" s="1"/>
  <c r="R929" i="95" s="1"/>
  <c r="S929" i="95" s="1"/>
  <c r="T929" i="95" s="1"/>
  <c r="K929" i="95" s="1"/>
  <c r="P928" i="95"/>
  <c r="Q928" i="95" s="1"/>
  <c r="R928" i="95" s="1"/>
  <c r="S928" i="95" s="1"/>
  <c r="T928" i="95" s="1"/>
  <c r="K928" i="95" s="1"/>
  <c r="P927" i="95"/>
  <c r="Q927" i="95" s="1"/>
  <c r="R927" i="95" s="1"/>
  <c r="S927" i="95" s="1"/>
  <c r="T927" i="95" s="1"/>
  <c r="K927" i="95" s="1"/>
  <c r="P926" i="95"/>
  <c r="Q926" i="95" s="1"/>
  <c r="R926" i="95" s="1"/>
  <c r="S926" i="95" s="1"/>
  <c r="T926" i="95" s="1"/>
  <c r="K926" i="95" s="1"/>
  <c r="P925" i="95"/>
  <c r="Q925" i="95" s="1"/>
  <c r="R925" i="95" s="1"/>
  <c r="S925" i="95" s="1"/>
  <c r="T925" i="95" s="1"/>
  <c r="K925" i="95" s="1"/>
  <c r="P924" i="95"/>
  <c r="Q924" i="95" s="1"/>
  <c r="R924" i="95" s="1"/>
  <c r="S924" i="95" s="1"/>
  <c r="T924" i="95" s="1"/>
  <c r="K924" i="95" s="1"/>
  <c r="P923" i="95"/>
  <c r="Q923" i="95" s="1"/>
  <c r="R923" i="95" s="1"/>
  <c r="S923" i="95" s="1"/>
  <c r="T923" i="95" s="1"/>
  <c r="K923" i="95" s="1"/>
  <c r="P922" i="95"/>
  <c r="Q922" i="95" s="1"/>
  <c r="R922" i="95" s="1"/>
  <c r="S922" i="95" s="1"/>
  <c r="T922" i="95" s="1"/>
  <c r="K922" i="95" s="1"/>
  <c r="P921" i="95"/>
  <c r="Q921" i="95" s="1"/>
  <c r="R921" i="95" s="1"/>
  <c r="S921" i="95" s="1"/>
  <c r="T921" i="95" s="1"/>
  <c r="K921" i="95" s="1"/>
  <c r="P920" i="95"/>
  <c r="Q920" i="95" s="1"/>
  <c r="R920" i="95" s="1"/>
  <c r="S920" i="95" s="1"/>
  <c r="T920" i="95" s="1"/>
  <c r="K920" i="95" s="1"/>
  <c r="P919" i="95"/>
  <c r="Q919" i="95" s="1"/>
  <c r="R919" i="95" s="1"/>
  <c r="S919" i="95" s="1"/>
  <c r="T919" i="95" s="1"/>
  <c r="K919" i="95" s="1"/>
  <c r="P918" i="95"/>
  <c r="Q918" i="95" s="1"/>
  <c r="R918" i="95" s="1"/>
  <c r="S918" i="95" s="1"/>
  <c r="T918" i="95" s="1"/>
  <c r="K918" i="95" s="1"/>
  <c r="P917" i="95"/>
  <c r="Q917" i="95" s="1"/>
  <c r="R917" i="95" s="1"/>
  <c r="S917" i="95" s="1"/>
  <c r="T917" i="95" s="1"/>
  <c r="K917" i="95" s="1"/>
  <c r="P916" i="95"/>
  <c r="Q916" i="95" s="1"/>
  <c r="R916" i="95" s="1"/>
  <c r="S916" i="95" s="1"/>
  <c r="T916" i="95" s="1"/>
  <c r="K916" i="95" s="1"/>
  <c r="P915" i="95"/>
  <c r="Q915" i="95" s="1"/>
  <c r="R915" i="95" s="1"/>
  <c r="S915" i="95" s="1"/>
  <c r="T915" i="95" s="1"/>
  <c r="K915" i="95" s="1"/>
  <c r="P914" i="95"/>
  <c r="Q914" i="95" s="1"/>
  <c r="R914" i="95" s="1"/>
  <c r="S914" i="95" s="1"/>
  <c r="T914" i="95" s="1"/>
  <c r="K914" i="95" s="1"/>
  <c r="P913" i="95"/>
  <c r="Q913" i="95" s="1"/>
  <c r="R913" i="95" s="1"/>
  <c r="S913" i="95" s="1"/>
  <c r="T913" i="95" s="1"/>
  <c r="K913" i="95" s="1"/>
  <c r="P912" i="95"/>
  <c r="Q912" i="95" s="1"/>
  <c r="R912" i="95" s="1"/>
  <c r="S912" i="95" s="1"/>
  <c r="T912" i="95" s="1"/>
  <c r="K912" i="95" s="1"/>
  <c r="P911" i="95"/>
  <c r="Q911" i="95" s="1"/>
  <c r="R911" i="95" s="1"/>
  <c r="S911" i="95" s="1"/>
  <c r="T911" i="95" s="1"/>
  <c r="K911" i="95" s="1"/>
  <c r="P910" i="95"/>
  <c r="Q910" i="95" s="1"/>
  <c r="R910" i="95" s="1"/>
  <c r="S910" i="95" s="1"/>
  <c r="T910" i="95" s="1"/>
  <c r="K910" i="95" s="1"/>
  <c r="P909" i="95"/>
  <c r="Q909" i="95" s="1"/>
  <c r="R909" i="95" s="1"/>
  <c r="S909" i="95" s="1"/>
  <c r="T909" i="95" s="1"/>
  <c r="K909" i="95" s="1"/>
  <c r="P908" i="95"/>
  <c r="Q908" i="95" s="1"/>
  <c r="R908" i="95" s="1"/>
  <c r="S908" i="95" s="1"/>
  <c r="T908" i="95" s="1"/>
  <c r="K908" i="95" s="1"/>
  <c r="P907" i="95"/>
  <c r="Q907" i="95" s="1"/>
  <c r="R907" i="95" s="1"/>
  <c r="S907" i="95" s="1"/>
  <c r="T907" i="95" s="1"/>
  <c r="K907" i="95" s="1"/>
  <c r="P906" i="95"/>
  <c r="Q906" i="95" s="1"/>
  <c r="R906" i="95" s="1"/>
  <c r="S906" i="95" s="1"/>
  <c r="T906" i="95" s="1"/>
  <c r="K906" i="95" s="1"/>
  <c r="P905" i="95"/>
  <c r="Q905" i="95" s="1"/>
  <c r="R905" i="95" s="1"/>
  <c r="S905" i="95" s="1"/>
  <c r="T905" i="95" s="1"/>
  <c r="K905" i="95" s="1"/>
  <c r="P904" i="95"/>
  <c r="Q904" i="95" s="1"/>
  <c r="R904" i="95" s="1"/>
  <c r="S904" i="95" s="1"/>
  <c r="T904" i="95" s="1"/>
  <c r="K904" i="95" s="1"/>
  <c r="P903" i="95"/>
  <c r="Q903" i="95" s="1"/>
  <c r="R903" i="95" s="1"/>
  <c r="S903" i="95" s="1"/>
  <c r="T903" i="95" s="1"/>
  <c r="K903" i="95" s="1"/>
  <c r="P902" i="95"/>
  <c r="Q902" i="95" s="1"/>
  <c r="R902" i="95" s="1"/>
  <c r="S902" i="95" s="1"/>
  <c r="T902" i="95" s="1"/>
  <c r="K902" i="95" s="1"/>
  <c r="P901" i="95"/>
  <c r="Q901" i="95" s="1"/>
  <c r="R901" i="95" s="1"/>
  <c r="S901" i="95" s="1"/>
  <c r="T901" i="95" s="1"/>
  <c r="K901" i="95" s="1"/>
  <c r="P900" i="95"/>
  <c r="Q900" i="95" s="1"/>
  <c r="R900" i="95" s="1"/>
  <c r="S900" i="95" s="1"/>
  <c r="T900" i="95" s="1"/>
  <c r="K900" i="95" s="1"/>
  <c r="P899" i="95"/>
  <c r="Q899" i="95" s="1"/>
  <c r="R899" i="95" s="1"/>
  <c r="S899" i="95" s="1"/>
  <c r="T899" i="95" s="1"/>
  <c r="K899" i="95" s="1"/>
  <c r="P898" i="95"/>
  <c r="Q898" i="95" s="1"/>
  <c r="R898" i="95" s="1"/>
  <c r="S898" i="95" s="1"/>
  <c r="T898" i="95" s="1"/>
  <c r="K898" i="95" s="1"/>
  <c r="P897" i="95"/>
  <c r="Q897" i="95" s="1"/>
  <c r="R897" i="95" s="1"/>
  <c r="S897" i="95" s="1"/>
  <c r="T897" i="95" s="1"/>
  <c r="K897" i="95" s="1"/>
  <c r="P896" i="95"/>
  <c r="Q896" i="95" s="1"/>
  <c r="R896" i="95" s="1"/>
  <c r="S896" i="95" s="1"/>
  <c r="T896" i="95" s="1"/>
  <c r="K896" i="95" s="1"/>
  <c r="P895" i="95"/>
  <c r="Q895" i="95" s="1"/>
  <c r="R895" i="95" s="1"/>
  <c r="S895" i="95" s="1"/>
  <c r="T895" i="95" s="1"/>
  <c r="K895" i="95" s="1"/>
  <c r="P894" i="95"/>
  <c r="Q894" i="95" s="1"/>
  <c r="R894" i="95" s="1"/>
  <c r="S894" i="95" s="1"/>
  <c r="T894" i="95" s="1"/>
  <c r="K894" i="95" s="1"/>
  <c r="P893" i="95"/>
  <c r="Q893" i="95" s="1"/>
  <c r="R893" i="95" s="1"/>
  <c r="S893" i="95" s="1"/>
  <c r="T893" i="95" s="1"/>
  <c r="K893" i="95" s="1"/>
  <c r="P892" i="95"/>
  <c r="Q892" i="95" s="1"/>
  <c r="R892" i="95" s="1"/>
  <c r="S892" i="95" s="1"/>
  <c r="T892" i="95" s="1"/>
  <c r="K892" i="95" s="1"/>
  <c r="P891" i="95"/>
  <c r="Q891" i="95" s="1"/>
  <c r="R891" i="95" s="1"/>
  <c r="S891" i="95" s="1"/>
  <c r="T891" i="95" s="1"/>
  <c r="K891" i="95" s="1"/>
  <c r="P890" i="95"/>
  <c r="Q890" i="95" s="1"/>
  <c r="R890" i="95" s="1"/>
  <c r="S890" i="95" s="1"/>
  <c r="T890" i="95" s="1"/>
  <c r="K890" i="95" s="1"/>
  <c r="P889" i="95"/>
  <c r="Q889" i="95" s="1"/>
  <c r="R889" i="95" s="1"/>
  <c r="S889" i="95" s="1"/>
  <c r="T889" i="95" s="1"/>
  <c r="K889" i="95" s="1"/>
  <c r="P888" i="95"/>
  <c r="Q888" i="95" s="1"/>
  <c r="R888" i="95" s="1"/>
  <c r="S888" i="95" s="1"/>
  <c r="T888" i="95" s="1"/>
  <c r="K888" i="95" s="1"/>
  <c r="P887" i="95"/>
  <c r="Q887" i="95" s="1"/>
  <c r="R887" i="95" s="1"/>
  <c r="S887" i="95" s="1"/>
  <c r="T887" i="95" s="1"/>
  <c r="K887" i="95" s="1"/>
  <c r="P886" i="95"/>
  <c r="Q886" i="95" s="1"/>
  <c r="R886" i="95" s="1"/>
  <c r="S886" i="95" s="1"/>
  <c r="T886" i="95" s="1"/>
  <c r="K886" i="95" s="1"/>
  <c r="P885" i="95"/>
  <c r="Q885" i="95" s="1"/>
  <c r="R885" i="95" s="1"/>
  <c r="S885" i="95" s="1"/>
  <c r="T885" i="95" s="1"/>
  <c r="K885" i="95" s="1"/>
  <c r="P884" i="95"/>
  <c r="Q884" i="95" s="1"/>
  <c r="R884" i="95" s="1"/>
  <c r="S884" i="95" s="1"/>
  <c r="T884" i="95" s="1"/>
  <c r="K884" i="95" s="1"/>
  <c r="P883" i="95"/>
  <c r="Q883" i="95" s="1"/>
  <c r="R883" i="95" s="1"/>
  <c r="S883" i="95" s="1"/>
  <c r="T883" i="95" s="1"/>
  <c r="K883" i="95" s="1"/>
  <c r="P882" i="95"/>
  <c r="Q882" i="95" s="1"/>
  <c r="R882" i="95" s="1"/>
  <c r="S882" i="95" s="1"/>
  <c r="T882" i="95" s="1"/>
  <c r="K882" i="95" s="1"/>
  <c r="P881" i="95"/>
  <c r="Q881" i="95" s="1"/>
  <c r="R881" i="95" s="1"/>
  <c r="S881" i="95" s="1"/>
  <c r="T881" i="95" s="1"/>
  <c r="K881" i="95" s="1"/>
  <c r="P880" i="95"/>
  <c r="Q880" i="95" s="1"/>
  <c r="R880" i="95" s="1"/>
  <c r="S880" i="95" s="1"/>
  <c r="T880" i="95" s="1"/>
  <c r="K880" i="95" s="1"/>
  <c r="P879" i="95"/>
  <c r="Q879" i="95" s="1"/>
  <c r="R879" i="95" s="1"/>
  <c r="S879" i="95" s="1"/>
  <c r="T879" i="95" s="1"/>
  <c r="K879" i="95" s="1"/>
  <c r="P878" i="95"/>
  <c r="Q878" i="95" s="1"/>
  <c r="R878" i="95" s="1"/>
  <c r="S878" i="95" s="1"/>
  <c r="T878" i="95" s="1"/>
  <c r="K878" i="95" s="1"/>
  <c r="P877" i="95"/>
  <c r="Q877" i="95" s="1"/>
  <c r="R877" i="95" s="1"/>
  <c r="S877" i="95" s="1"/>
  <c r="T877" i="95" s="1"/>
  <c r="K877" i="95" s="1"/>
  <c r="P876" i="95"/>
  <c r="Q876" i="95" s="1"/>
  <c r="R876" i="95" s="1"/>
  <c r="S876" i="95" s="1"/>
  <c r="T876" i="95" s="1"/>
  <c r="K876" i="95" s="1"/>
  <c r="P875" i="95"/>
  <c r="Q875" i="95" s="1"/>
  <c r="R875" i="95" s="1"/>
  <c r="S875" i="95" s="1"/>
  <c r="T875" i="95" s="1"/>
  <c r="K875" i="95" s="1"/>
  <c r="P874" i="95"/>
  <c r="Q874" i="95" s="1"/>
  <c r="R874" i="95" s="1"/>
  <c r="S874" i="95" s="1"/>
  <c r="T874" i="95" s="1"/>
  <c r="K874" i="95" s="1"/>
  <c r="P873" i="95"/>
  <c r="Q873" i="95" s="1"/>
  <c r="R873" i="95" s="1"/>
  <c r="S873" i="95" s="1"/>
  <c r="T873" i="95" s="1"/>
  <c r="K873" i="95" s="1"/>
  <c r="P872" i="95"/>
  <c r="Q872" i="95" s="1"/>
  <c r="R872" i="95" s="1"/>
  <c r="S872" i="95" s="1"/>
  <c r="T872" i="95" s="1"/>
  <c r="K872" i="95" s="1"/>
  <c r="P871" i="95"/>
  <c r="Q871" i="95" s="1"/>
  <c r="R871" i="95" s="1"/>
  <c r="S871" i="95" s="1"/>
  <c r="T871" i="95" s="1"/>
  <c r="K871" i="95" s="1"/>
  <c r="P870" i="95"/>
  <c r="Q870" i="95" s="1"/>
  <c r="R870" i="95" s="1"/>
  <c r="S870" i="95" s="1"/>
  <c r="T870" i="95" s="1"/>
  <c r="K870" i="95" s="1"/>
  <c r="P869" i="95"/>
  <c r="Q869" i="95" s="1"/>
  <c r="R869" i="95" s="1"/>
  <c r="S869" i="95" s="1"/>
  <c r="T869" i="95" s="1"/>
  <c r="K869" i="95" s="1"/>
  <c r="P868" i="95"/>
  <c r="Q868" i="95" s="1"/>
  <c r="R868" i="95" s="1"/>
  <c r="S868" i="95" s="1"/>
  <c r="T868" i="95" s="1"/>
  <c r="K868" i="95" s="1"/>
  <c r="P867" i="95"/>
  <c r="Q867" i="95" s="1"/>
  <c r="R867" i="95" s="1"/>
  <c r="S867" i="95" s="1"/>
  <c r="T867" i="95" s="1"/>
  <c r="K867" i="95" s="1"/>
  <c r="P866" i="95"/>
  <c r="Q866" i="95" s="1"/>
  <c r="R866" i="95" s="1"/>
  <c r="S866" i="95" s="1"/>
  <c r="T866" i="95" s="1"/>
  <c r="K866" i="95" s="1"/>
  <c r="P865" i="95"/>
  <c r="Q865" i="95" s="1"/>
  <c r="R865" i="95" s="1"/>
  <c r="S865" i="95" s="1"/>
  <c r="T865" i="95" s="1"/>
  <c r="K865" i="95" s="1"/>
  <c r="P864" i="95"/>
  <c r="Q864" i="95" s="1"/>
  <c r="R864" i="95" s="1"/>
  <c r="S864" i="95" s="1"/>
  <c r="T864" i="95" s="1"/>
  <c r="K864" i="95" s="1"/>
  <c r="P863" i="95"/>
  <c r="Q863" i="95" s="1"/>
  <c r="R863" i="95" s="1"/>
  <c r="S863" i="95" s="1"/>
  <c r="T863" i="95" s="1"/>
  <c r="K863" i="95" s="1"/>
  <c r="P862" i="95"/>
  <c r="Q862" i="95" s="1"/>
  <c r="R862" i="95" s="1"/>
  <c r="S862" i="95" s="1"/>
  <c r="T862" i="95" s="1"/>
  <c r="K862" i="95" s="1"/>
  <c r="P861" i="95"/>
  <c r="Q861" i="95" s="1"/>
  <c r="R861" i="95" s="1"/>
  <c r="S861" i="95" s="1"/>
  <c r="T861" i="95" s="1"/>
  <c r="K861" i="95" s="1"/>
  <c r="P860" i="95"/>
  <c r="Q860" i="95" s="1"/>
  <c r="R860" i="95" s="1"/>
  <c r="S860" i="95" s="1"/>
  <c r="T860" i="95" s="1"/>
  <c r="K860" i="95" s="1"/>
  <c r="P859" i="95"/>
  <c r="Q859" i="95" s="1"/>
  <c r="R859" i="95" s="1"/>
  <c r="S859" i="95" s="1"/>
  <c r="T859" i="95" s="1"/>
  <c r="K859" i="95" s="1"/>
  <c r="P858" i="95"/>
  <c r="Q858" i="95" s="1"/>
  <c r="R858" i="95" s="1"/>
  <c r="S858" i="95" s="1"/>
  <c r="T858" i="95" s="1"/>
  <c r="K858" i="95" s="1"/>
  <c r="P857" i="95"/>
  <c r="Q857" i="95" s="1"/>
  <c r="R857" i="95" s="1"/>
  <c r="S857" i="95" s="1"/>
  <c r="T857" i="95" s="1"/>
  <c r="K857" i="95" s="1"/>
  <c r="P856" i="95"/>
  <c r="Q856" i="95" s="1"/>
  <c r="R856" i="95" s="1"/>
  <c r="S856" i="95" s="1"/>
  <c r="T856" i="95" s="1"/>
  <c r="K856" i="95" s="1"/>
  <c r="P855" i="95"/>
  <c r="Q855" i="95" s="1"/>
  <c r="R855" i="95" s="1"/>
  <c r="S855" i="95" s="1"/>
  <c r="T855" i="95" s="1"/>
  <c r="K855" i="95" s="1"/>
  <c r="P854" i="95"/>
  <c r="Q854" i="95" s="1"/>
  <c r="R854" i="95" s="1"/>
  <c r="S854" i="95" s="1"/>
  <c r="T854" i="95" s="1"/>
  <c r="K854" i="95" s="1"/>
  <c r="P853" i="95"/>
  <c r="Q853" i="95" s="1"/>
  <c r="R853" i="95" s="1"/>
  <c r="S853" i="95" s="1"/>
  <c r="T853" i="95" s="1"/>
  <c r="K853" i="95" s="1"/>
  <c r="P852" i="95"/>
  <c r="Q852" i="95" s="1"/>
  <c r="R852" i="95" s="1"/>
  <c r="S852" i="95" s="1"/>
  <c r="T852" i="95" s="1"/>
  <c r="K852" i="95" s="1"/>
  <c r="P851" i="95"/>
  <c r="Q851" i="95" s="1"/>
  <c r="R851" i="95" s="1"/>
  <c r="S851" i="95" s="1"/>
  <c r="T851" i="95" s="1"/>
  <c r="K851" i="95" s="1"/>
  <c r="P850" i="95"/>
  <c r="Q850" i="95" s="1"/>
  <c r="R850" i="95" s="1"/>
  <c r="S850" i="95" s="1"/>
  <c r="T850" i="95" s="1"/>
  <c r="K850" i="95" s="1"/>
  <c r="P849" i="95"/>
  <c r="Q849" i="95" s="1"/>
  <c r="R849" i="95" s="1"/>
  <c r="S849" i="95" s="1"/>
  <c r="T849" i="95" s="1"/>
  <c r="K849" i="95" s="1"/>
  <c r="P848" i="95"/>
  <c r="Q848" i="95" s="1"/>
  <c r="R848" i="95" s="1"/>
  <c r="S848" i="95" s="1"/>
  <c r="T848" i="95" s="1"/>
  <c r="K848" i="95" s="1"/>
  <c r="P847" i="95"/>
  <c r="Q847" i="95" s="1"/>
  <c r="R847" i="95" s="1"/>
  <c r="S847" i="95" s="1"/>
  <c r="T847" i="95" s="1"/>
  <c r="K847" i="95" s="1"/>
  <c r="P846" i="95"/>
  <c r="Q846" i="95" s="1"/>
  <c r="R846" i="95" s="1"/>
  <c r="S846" i="95" s="1"/>
  <c r="T846" i="95" s="1"/>
  <c r="K846" i="95" s="1"/>
  <c r="P845" i="95"/>
  <c r="Q845" i="95" s="1"/>
  <c r="R845" i="95" s="1"/>
  <c r="S845" i="95" s="1"/>
  <c r="T845" i="95" s="1"/>
  <c r="K845" i="95" s="1"/>
  <c r="P844" i="95"/>
  <c r="Q844" i="95" s="1"/>
  <c r="R844" i="95" s="1"/>
  <c r="S844" i="95" s="1"/>
  <c r="T844" i="95" s="1"/>
  <c r="K844" i="95" s="1"/>
  <c r="P843" i="95"/>
  <c r="Q843" i="95" s="1"/>
  <c r="R843" i="95" s="1"/>
  <c r="S843" i="95" s="1"/>
  <c r="T843" i="95" s="1"/>
  <c r="K843" i="95" s="1"/>
  <c r="P842" i="95"/>
  <c r="Q842" i="95" s="1"/>
  <c r="R842" i="95" s="1"/>
  <c r="S842" i="95" s="1"/>
  <c r="T842" i="95" s="1"/>
  <c r="K842" i="95" s="1"/>
  <c r="P841" i="95"/>
  <c r="Q841" i="95" s="1"/>
  <c r="R841" i="95" s="1"/>
  <c r="S841" i="95" s="1"/>
  <c r="T841" i="95" s="1"/>
  <c r="K841" i="95" s="1"/>
  <c r="P840" i="95"/>
  <c r="Q840" i="95" s="1"/>
  <c r="R840" i="95" s="1"/>
  <c r="S840" i="95" s="1"/>
  <c r="T840" i="95" s="1"/>
  <c r="K840" i="95" s="1"/>
  <c r="P839" i="95"/>
  <c r="Q839" i="95" s="1"/>
  <c r="R839" i="95" s="1"/>
  <c r="S839" i="95" s="1"/>
  <c r="T839" i="95" s="1"/>
  <c r="K839" i="95" s="1"/>
  <c r="P838" i="95"/>
  <c r="Q838" i="95" s="1"/>
  <c r="R838" i="95" s="1"/>
  <c r="S838" i="95" s="1"/>
  <c r="T838" i="95" s="1"/>
  <c r="K838" i="95" s="1"/>
  <c r="P837" i="95"/>
  <c r="Q837" i="95" s="1"/>
  <c r="R837" i="95" s="1"/>
  <c r="S837" i="95" s="1"/>
  <c r="T837" i="95" s="1"/>
  <c r="K837" i="95" s="1"/>
  <c r="P836" i="95"/>
  <c r="Q836" i="95" s="1"/>
  <c r="R836" i="95" s="1"/>
  <c r="S836" i="95" s="1"/>
  <c r="T836" i="95" s="1"/>
  <c r="K836" i="95" s="1"/>
  <c r="P835" i="95"/>
  <c r="Q835" i="95" s="1"/>
  <c r="R835" i="95" s="1"/>
  <c r="S835" i="95" s="1"/>
  <c r="T835" i="95" s="1"/>
  <c r="K835" i="95" s="1"/>
  <c r="P834" i="95"/>
  <c r="Q834" i="95" s="1"/>
  <c r="R834" i="95" s="1"/>
  <c r="S834" i="95" s="1"/>
  <c r="T834" i="95" s="1"/>
  <c r="K834" i="95" s="1"/>
  <c r="P833" i="95"/>
  <c r="Q833" i="95" s="1"/>
  <c r="R833" i="95" s="1"/>
  <c r="S833" i="95" s="1"/>
  <c r="T833" i="95" s="1"/>
  <c r="K833" i="95" s="1"/>
  <c r="P832" i="95"/>
  <c r="Q832" i="95" s="1"/>
  <c r="R832" i="95" s="1"/>
  <c r="S832" i="95" s="1"/>
  <c r="T832" i="95" s="1"/>
  <c r="K832" i="95" s="1"/>
  <c r="P831" i="95"/>
  <c r="Q831" i="95" s="1"/>
  <c r="R831" i="95" s="1"/>
  <c r="S831" i="95" s="1"/>
  <c r="T831" i="95" s="1"/>
  <c r="K831" i="95" s="1"/>
  <c r="P830" i="95"/>
  <c r="Q830" i="95" s="1"/>
  <c r="R830" i="95" s="1"/>
  <c r="S830" i="95" s="1"/>
  <c r="T830" i="95" s="1"/>
  <c r="K830" i="95" s="1"/>
  <c r="P829" i="95"/>
  <c r="Q829" i="95" s="1"/>
  <c r="R829" i="95" s="1"/>
  <c r="S829" i="95" s="1"/>
  <c r="T829" i="95" s="1"/>
  <c r="K829" i="95" s="1"/>
  <c r="P828" i="95"/>
  <c r="Q828" i="95" s="1"/>
  <c r="R828" i="95" s="1"/>
  <c r="S828" i="95" s="1"/>
  <c r="T828" i="95" s="1"/>
  <c r="K828" i="95" s="1"/>
  <c r="P827" i="95"/>
  <c r="Q827" i="95" s="1"/>
  <c r="R827" i="95" s="1"/>
  <c r="S827" i="95" s="1"/>
  <c r="T827" i="95" s="1"/>
  <c r="K827" i="95" s="1"/>
  <c r="P826" i="95"/>
  <c r="Q826" i="95" s="1"/>
  <c r="R826" i="95" s="1"/>
  <c r="S826" i="95" s="1"/>
  <c r="T826" i="95" s="1"/>
  <c r="K826" i="95" s="1"/>
  <c r="P825" i="95"/>
  <c r="Q825" i="95" s="1"/>
  <c r="R825" i="95" s="1"/>
  <c r="S825" i="95" s="1"/>
  <c r="T825" i="95" s="1"/>
  <c r="K825" i="95" s="1"/>
  <c r="P824" i="95"/>
  <c r="Q824" i="95" s="1"/>
  <c r="R824" i="95" s="1"/>
  <c r="S824" i="95" s="1"/>
  <c r="T824" i="95" s="1"/>
  <c r="K824" i="95" s="1"/>
  <c r="P823" i="95"/>
  <c r="Q823" i="95" s="1"/>
  <c r="R823" i="95" s="1"/>
  <c r="S823" i="95" s="1"/>
  <c r="T823" i="95" s="1"/>
  <c r="K823" i="95" s="1"/>
  <c r="P822" i="95"/>
  <c r="Q822" i="95" s="1"/>
  <c r="R822" i="95" s="1"/>
  <c r="S822" i="95" s="1"/>
  <c r="T822" i="95" s="1"/>
  <c r="K822" i="95" s="1"/>
  <c r="P821" i="95"/>
  <c r="Q821" i="95" s="1"/>
  <c r="R821" i="95" s="1"/>
  <c r="S821" i="95" s="1"/>
  <c r="T821" i="95" s="1"/>
  <c r="K821" i="95" s="1"/>
  <c r="P820" i="95"/>
  <c r="Q820" i="95" s="1"/>
  <c r="R820" i="95" s="1"/>
  <c r="S820" i="95" s="1"/>
  <c r="T820" i="95" s="1"/>
  <c r="K820" i="95" s="1"/>
  <c r="P819" i="95"/>
  <c r="Q819" i="95" s="1"/>
  <c r="R819" i="95" s="1"/>
  <c r="S819" i="95" s="1"/>
  <c r="T819" i="95" s="1"/>
  <c r="K819" i="95" s="1"/>
  <c r="P818" i="95"/>
  <c r="Q818" i="95" s="1"/>
  <c r="R818" i="95" s="1"/>
  <c r="S818" i="95" s="1"/>
  <c r="T818" i="95" s="1"/>
  <c r="K818" i="95" s="1"/>
  <c r="P817" i="95"/>
  <c r="Q817" i="95" s="1"/>
  <c r="R817" i="95" s="1"/>
  <c r="S817" i="95" s="1"/>
  <c r="T817" i="95" s="1"/>
  <c r="K817" i="95" s="1"/>
  <c r="P816" i="95"/>
  <c r="Q816" i="95" s="1"/>
  <c r="R816" i="95" s="1"/>
  <c r="S816" i="95" s="1"/>
  <c r="T816" i="95" s="1"/>
  <c r="K816" i="95" s="1"/>
  <c r="P815" i="95"/>
  <c r="Q815" i="95" s="1"/>
  <c r="R815" i="95" s="1"/>
  <c r="S815" i="95" s="1"/>
  <c r="T815" i="95" s="1"/>
  <c r="K815" i="95" s="1"/>
  <c r="P814" i="95"/>
  <c r="Q814" i="95" s="1"/>
  <c r="R814" i="95" s="1"/>
  <c r="S814" i="95" s="1"/>
  <c r="T814" i="95" s="1"/>
  <c r="K814" i="95" s="1"/>
  <c r="P813" i="95"/>
  <c r="Q813" i="95" s="1"/>
  <c r="R813" i="95" s="1"/>
  <c r="S813" i="95" s="1"/>
  <c r="T813" i="95" s="1"/>
  <c r="K813" i="95" s="1"/>
  <c r="P812" i="95"/>
  <c r="Q812" i="95" s="1"/>
  <c r="R812" i="95" s="1"/>
  <c r="S812" i="95" s="1"/>
  <c r="T812" i="95" s="1"/>
  <c r="K812" i="95" s="1"/>
  <c r="P811" i="95"/>
  <c r="Q811" i="95" s="1"/>
  <c r="R811" i="95" s="1"/>
  <c r="S811" i="95" s="1"/>
  <c r="T811" i="95" s="1"/>
  <c r="K811" i="95" s="1"/>
  <c r="P810" i="95"/>
  <c r="Q810" i="95" s="1"/>
  <c r="R810" i="95" s="1"/>
  <c r="S810" i="95" s="1"/>
  <c r="T810" i="95" s="1"/>
  <c r="K810" i="95" s="1"/>
  <c r="P809" i="95"/>
  <c r="Q809" i="95" s="1"/>
  <c r="R809" i="95" s="1"/>
  <c r="S809" i="95" s="1"/>
  <c r="T809" i="95" s="1"/>
  <c r="K809" i="95" s="1"/>
  <c r="P808" i="95"/>
  <c r="Q808" i="95" s="1"/>
  <c r="R808" i="95" s="1"/>
  <c r="S808" i="95" s="1"/>
  <c r="T808" i="95" s="1"/>
  <c r="K808" i="95" s="1"/>
  <c r="P807" i="95"/>
  <c r="Q807" i="95" s="1"/>
  <c r="R807" i="95" s="1"/>
  <c r="S807" i="95" s="1"/>
  <c r="T807" i="95" s="1"/>
  <c r="K807" i="95" s="1"/>
  <c r="P806" i="95"/>
  <c r="Q806" i="95" s="1"/>
  <c r="R806" i="95" s="1"/>
  <c r="S806" i="95" s="1"/>
  <c r="T806" i="95" s="1"/>
  <c r="K806" i="95" s="1"/>
  <c r="P805" i="95"/>
  <c r="Q805" i="95" s="1"/>
  <c r="R805" i="95" s="1"/>
  <c r="S805" i="95" s="1"/>
  <c r="T805" i="95" s="1"/>
  <c r="K805" i="95" s="1"/>
  <c r="P804" i="95"/>
  <c r="Q804" i="95" s="1"/>
  <c r="R804" i="95" s="1"/>
  <c r="S804" i="95" s="1"/>
  <c r="T804" i="95" s="1"/>
  <c r="K804" i="95" s="1"/>
  <c r="P803" i="95"/>
  <c r="Q803" i="95" s="1"/>
  <c r="R803" i="95" s="1"/>
  <c r="S803" i="95" s="1"/>
  <c r="T803" i="95" s="1"/>
  <c r="K803" i="95" s="1"/>
  <c r="P802" i="95"/>
  <c r="Q802" i="95" s="1"/>
  <c r="R802" i="95" s="1"/>
  <c r="S802" i="95" s="1"/>
  <c r="T802" i="95" s="1"/>
  <c r="K802" i="95" s="1"/>
  <c r="P801" i="95"/>
  <c r="Q801" i="95" s="1"/>
  <c r="R801" i="95" s="1"/>
  <c r="S801" i="95" s="1"/>
  <c r="T801" i="95" s="1"/>
  <c r="K801" i="95" s="1"/>
  <c r="P800" i="95"/>
  <c r="Q800" i="95" s="1"/>
  <c r="R800" i="95" s="1"/>
  <c r="S800" i="95" s="1"/>
  <c r="T800" i="95" s="1"/>
  <c r="K800" i="95" s="1"/>
  <c r="P799" i="95"/>
  <c r="Q799" i="95" s="1"/>
  <c r="R799" i="95" s="1"/>
  <c r="S799" i="95" s="1"/>
  <c r="T799" i="95" s="1"/>
  <c r="K799" i="95" s="1"/>
  <c r="P798" i="95"/>
  <c r="Q798" i="95" s="1"/>
  <c r="R798" i="95" s="1"/>
  <c r="S798" i="95" s="1"/>
  <c r="T798" i="95" s="1"/>
  <c r="K798" i="95" s="1"/>
  <c r="P797" i="95"/>
  <c r="Q797" i="95" s="1"/>
  <c r="R797" i="95" s="1"/>
  <c r="S797" i="95" s="1"/>
  <c r="T797" i="95" s="1"/>
  <c r="K797" i="95" s="1"/>
  <c r="P796" i="95"/>
  <c r="Q796" i="95" s="1"/>
  <c r="R796" i="95" s="1"/>
  <c r="S796" i="95" s="1"/>
  <c r="T796" i="95" s="1"/>
  <c r="K796" i="95" s="1"/>
  <c r="P795" i="95"/>
  <c r="Q795" i="95" s="1"/>
  <c r="R795" i="95" s="1"/>
  <c r="S795" i="95" s="1"/>
  <c r="T795" i="95" s="1"/>
  <c r="K795" i="95" s="1"/>
  <c r="P794" i="95"/>
  <c r="Q794" i="95" s="1"/>
  <c r="R794" i="95" s="1"/>
  <c r="S794" i="95" s="1"/>
  <c r="T794" i="95" s="1"/>
  <c r="K794" i="95" s="1"/>
  <c r="P793" i="95"/>
  <c r="Q793" i="95" s="1"/>
  <c r="R793" i="95" s="1"/>
  <c r="S793" i="95" s="1"/>
  <c r="T793" i="95" s="1"/>
  <c r="K793" i="95" s="1"/>
  <c r="P792" i="95"/>
  <c r="Q792" i="95" s="1"/>
  <c r="R792" i="95" s="1"/>
  <c r="S792" i="95" s="1"/>
  <c r="T792" i="95" s="1"/>
  <c r="K792" i="95" s="1"/>
  <c r="P791" i="95"/>
  <c r="Q791" i="95" s="1"/>
  <c r="R791" i="95" s="1"/>
  <c r="S791" i="95" s="1"/>
  <c r="T791" i="95" s="1"/>
  <c r="K791" i="95" s="1"/>
  <c r="P790" i="95"/>
  <c r="Q790" i="95" s="1"/>
  <c r="R790" i="95" s="1"/>
  <c r="S790" i="95" s="1"/>
  <c r="T790" i="95" s="1"/>
  <c r="K790" i="95" s="1"/>
  <c r="P789" i="95"/>
  <c r="Q789" i="95" s="1"/>
  <c r="R789" i="95" s="1"/>
  <c r="S789" i="95" s="1"/>
  <c r="T789" i="95" s="1"/>
  <c r="K789" i="95" s="1"/>
  <c r="P788" i="95"/>
  <c r="Q788" i="95" s="1"/>
  <c r="R788" i="95" s="1"/>
  <c r="S788" i="95" s="1"/>
  <c r="T788" i="95" s="1"/>
  <c r="K788" i="95" s="1"/>
  <c r="P787" i="95"/>
  <c r="Q787" i="95" s="1"/>
  <c r="R787" i="95" s="1"/>
  <c r="S787" i="95" s="1"/>
  <c r="T787" i="95" s="1"/>
  <c r="K787" i="95" s="1"/>
  <c r="P786" i="95"/>
  <c r="Q786" i="95" s="1"/>
  <c r="R786" i="95" s="1"/>
  <c r="S786" i="95" s="1"/>
  <c r="T786" i="95" s="1"/>
  <c r="K786" i="95" s="1"/>
  <c r="P785" i="95"/>
  <c r="Q785" i="95" s="1"/>
  <c r="R785" i="95" s="1"/>
  <c r="S785" i="95" s="1"/>
  <c r="T785" i="95" s="1"/>
  <c r="K785" i="95" s="1"/>
  <c r="P784" i="95"/>
  <c r="Q784" i="95" s="1"/>
  <c r="R784" i="95" s="1"/>
  <c r="S784" i="95" s="1"/>
  <c r="T784" i="95" s="1"/>
  <c r="K784" i="95" s="1"/>
  <c r="P783" i="95"/>
  <c r="Q783" i="95" s="1"/>
  <c r="R783" i="95" s="1"/>
  <c r="S783" i="95" s="1"/>
  <c r="T783" i="95" s="1"/>
  <c r="K783" i="95" s="1"/>
  <c r="P782" i="95"/>
  <c r="Q782" i="95" s="1"/>
  <c r="R782" i="95" s="1"/>
  <c r="S782" i="95" s="1"/>
  <c r="T782" i="95" s="1"/>
  <c r="K782" i="95" s="1"/>
  <c r="P781" i="95"/>
  <c r="Q781" i="95" s="1"/>
  <c r="R781" i="95" s="1"/>
  <c r="S781" i="95" s="1"/>
  <c r="T781" i="95" s="1"/>
  <c r="K781" i="95" s="1"/>
  <c r="P780" i="95"/>
  <c r="Q780" i="95" s="1"/>
  <c r="R780" i="95" s="1"/>
  <c r="S780" i="95" s="1"/>
  <c r="T780" i="95" s="1"/>
  <c r="K780" i="95" s="1"/>
  <c r="P779" i="95"/>
  <c r="Q779" i="95" s="1"/>
  <c r="R779" i="95" s="1"/>
  <c r="S779" i="95" s="1"/>
  <c r="T779" i="95" s="1"/>
  <c r="K779" i="95" s="1"/>
  <c r="P778" i="95"/>
  <c r="Q778" i="95" s="1"/>
  <c r="R778" i="95" s="1"/>
  <c r="S778" i="95" s="1"/>
  <c r="T778" i="95" s="1"/>
  <c r="K778" i="95" s="1"/>
  <c r="P777" i="95"/>
  <c r="Q777" i="95" s="1"/>
  <c r="R777" i="95" s="1"/>
  <c r="S777" i="95" s="1"/>
  <c r="T777" i="95" s="1"/>
  <c r="K777" i="95" s="1"/>
  <c r="P776" i="95"/>
  <c r="Q776" i="95" s="1"/>
  <c r="R776" i="95" s="1"/>
  <c r="S776" i="95" s="1"/>
  <c r="T776" i="95" s="1"/>
  <c r="K776" i="95" s="1"/>
  <c r="P775" i="95"/>
  <c r="Q775" i="95" s="1"/>
  <c r="R775" i="95" s="1"/>
  <c r="S775" i="95" s="1"/>
  <c r="T775" i="95" s="1"/>
  <c r="K775" i="95" s="1"/>
  <c r="P774" i="95"/>
  <c r="Q774" i="95" s="1"/>
  <c r="R774" i="95" s="1"/>
  <c r="S774" i="95" s="1"/>
  <c r="T774" i="95" s="1"/>
  <c r="K774" i="95" s="1"/>
  <c r="P773" i="95"/>
  <c r="Q773" i="95" s="1"/>
  <c r="R773" i="95" s="1"/>
  <c r="S773" i="95" s="1"/>
  <c r="T773" i="95" s="1"/>
  <c r="K773" i="95" s="1"/>
  <c r="P772" i="95"/>
  <c r="Q772" i="95" s="1"/>
  <c r="R772" i="95" s="1"/>
  <c r="S772" i="95" s="1"/>
  <c r="T772" i="95" s="1"/>
  <c r="K772" i="95" s="1"/>
  <c r="P771" i="95"/>
  <c r="Q771" i="95" s="1"/>
  <c r="R771" i="95" s="1"/>
  <c r="S771" i="95" s="1"/>
  <c r="T771" i="95" s="1"/>
  <c r="K771" i="95" s="1"/>
  <c r="P770" i="95"/>
  <c r="Q770" i="95" s="1"/>
  <c r="R770" i="95" s="1"/>
  <c r="S770" i="95" s="1"/>
  <c r="T770" i="95" s="1"/>
  <c r="K770" i="95" s="1"/>
  <c r="P769" i="95"/>
  <c r="Q769" i="95" s="1"/>
  <c r="R769" i="95" s="1"/>
  <c r="S769" i="95" s="1"/>
  <c r="T769" i="95" s="1"/>
  <c r="K769" i="95" s="1"/>
  <c r="P768" i="95"/>
  <c r="Q768" i="95" s="1"/>
  <c r="R768" i="95" s="1"/>
  <c r="S768" i="95" s="1"/>
  <c r="T768" i="95" s="1"/>
  <c r="K768" i="95" s="1"/>
  <c r="P767" i="95"/>
  <c r="Q767" i="95" s="1"/>
  <c r="R767" i="95" s="1"/>
  <c r="S767" i="95" s="1"/>
  <c r="T767" i="95" s="1"/>
  <c r="K767" i="95" s="1"/>
  <c r="P766" i="95"/>
  <c r="Q766" i="95" s="1"/>
  <c r="R766" i="95" s="1"/>
  <c r="S766" i="95" s="1"/>
  <c r="T766" i="95" s="1"/>
  <c r="K766" i="95" s="1"/>
  <c r="P765" i="95"/>
  <c r="Q765" i="95" s="1"/>
  <c r="R765" i="95" s="1"/>
  <c r="S765" i="95" s="1"/>
  <c r="T765" i="95" s="1"/>
  <c r="K765" i="95" s="1"/>
  <c r="P764" i="95"/>
  <c r="Q764" i="95" s="1"/>
  <c r="R764" i="95" s="1"/>
  <c r="S764" i="95" s="1"/>
  <c r="T764" i="95" s="1"/>
  <c r="K764" i="95" s="1"/>
  <c r="P763" i="95"/>
  <c r="Q763" i="95" s="1"/>
  <c r="R763" i="95" s="1"/>
  <c r="S763" i="95" s="1"/>
  <c r="T763" i="95" s="1"/>
  <c r="K763" i="95" s="1"/>
  <c r="P762" i="95"/>
  <c r="Q762" i="95" s="1"/>
  <c r="R762" i="95" s="1"/>
  <c r="S762" i="95" s="1"/>
  <c r="T762" i="95" s="1"/>
  <c r="K762" i="95" s="1"/>
  <c r="P761" i="95"/>
  <c r="Q761" i="95" s="1"/>
  <c r="R761" i="95" s="1"/>
  <c r="S761" i="95" s="1"/>
  <c r="T761" i="95" s="1"/>
  <c r="K761" i="95" s="1"/>
  <c r="P760" i="95"/>
  <c r="Q760" i="95" s="1"/>
  <c r="R760" i="95" s="1"/>
  <c r="S760" i="95" s="1"/>
  <c r="T760" i="95" s="1"/>
  <c r="K760" i="95" s="1"/>
  <c r="P759" i="95"/>
  <c r="Q759" i="95" s="1"/>
  <c r="R759" i="95" s="1"/>
  <c r="S759" i="95" s="1"/>
  <c r="T759" i="95" s="1"/>
  <c r="K759" i="95" s="1"/>
  <c r="P758" i="95"/>
  <c r="Q758" i="95" s="1"/>
  <c r="R758" i="95" s="1"/>
  <c r="S758" i="95" s="1"/>
  <c r="T758" i="95" s="1"/>
  <c r="K758" i="95" s="1"/>
  <c r="P757" i="95"/>
  <c r="Q757" i="95" s="1"/>
  <c r="R757" i="95" s="1"/>
  <c r="S757" i="95" s="1"/>
  <c r="T757" i="95" s="1"/>
  <c r="K757" i="95" s="1"/>
  <c r="P756" i="95"/>
  <c r="Q756" i="95" s="1"/>
  <c r="R756" i="95" s="1"/>
  <c r="S756" i="95" s="1"/>
  <c r="T756" i="95" s="1"/>
  <c r="K756" i="95" s="1"/>
  <c r="P755" i="95"/>
  <c r="Q755" i="95" s="1"/>
  <c r="R755" i="95" s="1"/>
  <c r="S755" i="95" s="1"/>
  <c r="T755" i="95" s="1"/>
  <c r="K755" i="95" s="1"/>
  <c r="P754" i="95"/>
  <c r="Q754" i="95" s="1"/>
  <c r="R754" i="95" s="1"/>
  <c r="S754" i="95" s="1"/>
  <c r="T754" i="95" s="1"/>
  <c r="K754" i="95" s="1"/>
  <c r="P753" i="95"/>
  <c r="Q753" i="95" s="1"/>
  <c r="R753" i="95" s="1"/>
  <c r="S753" i="95" s="1"/>
  <c r="T753" i="95" s="1"/>
  <c r="K753" i="95" s="1"/>
  <c r="P752" i="95"/>
  <c r="Q752" i="95" s="1"/>
  <c r="R752" i="95" s="1"/>
  <c r="S752" i="95" s="1"/>
  <c r="T752" i="95" s="1"/>
  <c r="K752" i="95" s="1"/>
  <c r="P751" i="95"/>
  <c r="Q751" i="95" s="1"/>
  <c r="R751" i="95" s="1"/>
  <c r="S751" i="95" s="1"/>
  <c r="T751" i="95" s="1"/>
  <c r="K751" i="95" s="1"/>
  <c r="P750" i="95"/>
  <c r="Q750" i="95" s="1"/>
  <c r="R750" i="95" s="1"/>
  <c r="S750" i="95" s="1"/>
  <c r="T750" i="95" s="1"/>
  <c r="K750" i="95" s="1"/>
  <c r="P749" i="95"/>
  <c r="Q749" i="95" s="1"/>
  <c r="R749" i="95" s="1"/>
  <c r="S749" i="95" s="1"/>
  <c r="T749" i="95" s="1"/>
  <c r="K749" i="95" s="1"/>
  <c r="P748" i="95"/>
  <c r="Q748" i="95" s="1"/>
  <c r="R748" i="95" s="1"/>
  <c r="S748" i="95" s="1"/>
  <c r="T748" i="95" s="1"/>
  <c r="K748" i="95" s="1"/>
  <c r="P747" i="95"/>
  <c r="Q747" i="95" s="1"/>
  <c r="R747" i="95" s="1"/>
  <c r="S747" i="95" s="1"/>
  <c r="T747" i="95" s="1"/>
  <c r="K747" i="95" s="1"/>
  <c r="P746" i="95"/>
  <c r="Q746" i="95" s="1"/>
  <c r="R746" i="95" s="1"/>
  <c r="S746" i="95" s="1"/>
  <c r="T746" i="95" s="1"/>
  <c r="K746" i="95" s="1"/>
  <c r="P745" i="95"/>
  <c r="Q745" i="95" s="1"/>
  <c r="R745" i="95" s="1"/>
  <c r="S745" i="95" s="1"/>
  <c r="T745" i="95" s="1"/>
  <c r="K745" i="95" s="1"/>
  <c r="P744" i="95"/>
  <c r="Q744" i="95" s="1"/>
  <c r="R744" i="95" s="1"/>
  <c r="S744" i="95" s="1"/>
  <c r="T744" i="95" s="1"/>
  <c r="K744" i="95" s="1"/>
  <c r="P743" i="95"/>
  <c r="Q743" i="95" s="1"/>
  <c r="R743" i="95" s="1"/>
  <c r="S743" i="95" s="1"/>
  <c r="T743" i="95" s="1"/>
  <c r="K743" i="95" s="1"/>
  <c r="P742" i="95"/>
  <c r="Q742" i="95" s="1"/>
  <c r="R742" i="95" s="1"/>
  <c r="S742" i="95" s="1"/>
  <c r="T742" i="95" s="1"/>
  <c r="K742" i="95" s="1"/>
  <c r="P741" i="95"/>
  <c r="Q741" i="95" s="1"/>
  <c r="R741" i="95" s="1"/>
  <c r="S741" i="95" s="1"/>
  <c r="T741" i="95" s="1"/>
  <c r="K741" i="95" s="1"/>
  <c r="P740" i="95"/>
  <c r="Q740" i="95" s="1"/>
  <c r="R740" i="95" s="1"/>
  <c r="S740" i="95" s="1"/>
  <c r="T740" i="95" s="1"/>
  <c r="K740" i="95" s="1"/>
  <c r="P739" i="95"/>
  <c r="Q739" i="95" s="1"/>
  <c r="R739" i="95" s="1"/>
  <c r="S739" i="95" s="1"/>
  <c r="T739" i="95" s="1"/>
  <c r="K739" i="95" s="1"/>
  <c r="P738" i="95"/>
  <c r="Q738" i="95" s="1"/>
  <c r="R738" i="95" s="1"/>
  <c r="S738" i="95" s="1"/>
  <c r="T738" i="95" s="1"/>
  <c r="K738" i="95" s="1"/>
  <c r="P737" i="95"/>
  <c r="Q737" i="95" s="1"/>
  <c r="R737" i="95" s="1"/>
  <c r="S737" i="95" s="1"/>
  <c r="T737" i="95" s="1"/>
  <c r="K737" i="95" s="1"/>
  <c r="P736" i="95"/>
  <c r="Q736" i="95" s="1"/>
  <c r="R736" i="95" s="1"/>
  <c r="S736" i="95" s="1"/>
  <c r="T736" i="95" s="1"/>
  <c r="K736" i="95" s="1"/>
  <c r="P735" i="95"/>
  <c r="Q735" i="95" s="1"/>
  <c r="R735" i="95" s="1"/>
  <c r="S735" i="95" s="1"/>
  <c r="T735" i="95" s="1"/>
  <c r="K735" i="95" s="1"/>
  <c r="P734" i="95"/>
  <c r="Q734" i="95" s="1"/>
  <c r="R734" i="95" s="1"/>
  <c r="S734" i="95" s="1"/>
  <c r="T734" i="95" s="1"/>
  <c r="K734" i="95" s="1"/>
  <c r="P733" i="95"/>
  <c r="Q733" i="95" s="1"/>
  <c r="R733" i="95" s="1"/>
  <c r="S733" i="95" s="1"/>
  <c r="T733" i="95" s="1"/>
  <c r="K733" i="95" s="1"/>
  <c r="P732" i="95"/>
  <c r="Q732" i="95" s="1"/>
  <c r="R732" i="95" s="1"/>
  <c r="S732" i="95" s="1"/>
  <c r="T732" i="95" s="1"/>
  <c r="K732" i="95" s="1"/>
  <c r="P731" i="95"/>
  <c r="Q731" i="95" s="1"/>
  <c r="R731" i="95" s="1"/>
  <c r="S731" i="95" s="1"/>
  <c r="T731" i="95" s="1"/>
  <c r="K731" i="95" s="1"/>
  <c r="P730" i="95"/>
  <c r="Q730" i="95" s="1"/>
  <c r="R730" i="95" s="1"/>
  <c r="S730" i="95" s="1"/>
  <c r="T730" i="95" s="1"/>
  <c r="K730" i="95" s="1"/>
  <c r="P729" i="95"/>
  <c r="Q729" i="95" s="1"/>
  <c r="R729" i="95" s="1"/>
  <c r="S729" i="95" s="1"/>
  <c r="T729" i="95" s="1"/>
  <c r="K729" i="95" s="1"/>
  <c r="P728" i="95"/>
  <c r="Q728" i="95" s="1"/>
  <c r="R728" i="95" s="1"/>
  <c r="S728" i="95" s="1"/>
  <c r="T728" i="95" s="1"/>
  <c r="K728" i="95" s="1"/>
  <c r="P727" i="95"/>
  <c r="Q727" i="95" s="1"/>
  <c r="R727" i="95" s="1"/>
  <c r="S727" i="95" s="1"/>
  <c r="T727" i="95" s="1"/>
  <c r="K727" i="95" s="1"/>
  <c r="P726" i="95"/>
  <c r="Q726" i="95" s="1"/>
  <c r="R726" i="95" s="1"/>
  <c r="S726" i="95" s="1"/>
  <c r="T726" i="95" s="1"/>
  <c r="K726" i="95" s="1"/>
  <c r="P725" i="95"/>
  <c r="Q725" i="95" s="1"/>
  <c r="R725" i="95" s="1"/>
  <c r="S725" i="95" s="1"/>
  <c r="T725" i="95" s="1"/>
  <c r="K725" i="95" s="1"/>
  <c r="P724" i="95"/>
  <c r="Q724" i="95" s="1"/>
  <c r="R724" i="95" s="1"/>
  <c r="S724" i="95" s="1"/>
  <c r="T724" i="95" s="1"/>
  <c r="K724" i="95" s="1"/>
  <c r="P723" i="95"/>
  <c r="Q723" i="95" s="1"/>
  <c r="R723" i="95" s="1"/>
  <c r="S723" i="95" s="1"/>
  <c r="T723" i="95" s="1"/>
  <c r="K723" i="95" s="1"/>
  <c r="P722" i="95"/>
  <c r="Q722" i="95" s="1"/>
  <c r="R722" i="95" s="1"/>
  <c r="S722" i="95" s="1"/>
  <c r="T722" i="95" s="1"/>
  <c r="K722" i="95" s="1"/>
  <c r="P721" i="95"/>
  <c r="Q721" i="95" s="1"/>
  <c r="R721" i="95" s="1"/>
  <c r="S721" i="95" s="1"/>
  <c r="T721" i="95" s="1"/>
  <c r="K721" i="95" s="1"/>
  <c r="P720" i="95"/>
  <c r="Q720" i="95" s="1"/>
  <c r="R720" i="95" s="1"/>
  <c r="S720" i="95" s="1"/>
  <c r="T720" i="95" s="1"/>
  <c r="K720" i="95" s="1"/>
  <c r="P719" i="95"/>
  <c r="Q719" i="95" s="1"/>
  <c r="R719" i="95" s="1"/>
  <c r="S719" i="95" s="1"/>
  <c r="T719" i="95" s="1"/>
  <c r="K719" i="95" s="1"/>
  <c r="P718" i="95"/>
  <c r="Q718" i="95" s="1"/>
  <c r="R718" i="95" s="1"/>
  <c r="S718" i="95" s="1"/>
  <c r="T718" i="95" s="1"/>
  <c r="K718" i="95" s="1"/>
  <c r="P717" i="95"/>
  <c r="Q717" i="95" s="1"/>
  <c r="R717" i="95" s="1"/>
  <c r="S717" i="95" s="1"/>
  <c r="T717" i="95" s="1"/>
  <c r="K717" i="95" s="1"/>
  <c r="P716" i="95"/>
  <c r="Q716" i="95" s="1"/>
  <c r="R716" i="95" s="1"/>
  <c r="S716" i="95" s="1"/>
  <c r="T716" i="95" s="1"/>
  <c r="K716" i="95" s="1"/>
  <c r="P715" i="95"/>
  <c r="Q715" i="95" s="1"/>
  <c r="R715" i="95" s="1"/>
  <c r="S715" i="95" s="1"/>
  <c r="T715" i="95" s="1"/>
  <c r="K715" i="95" s="1"/>
  <c r="P714" i="95"/>
  <c r="Q714" i="95" s="1"/>
  <c r="R714" i="95" s="1"/>
  <c r="S714" i="95" s="1"/>
  <c r="T714" i="95" s="1"/>
  <c r="K714" i="95" s="1"/>
  <c r="P713" i="95"/>
  <c r="Q713" i="95" s="1"/>
  <c r="R713" i="95" s="1"/>
  <c r="S713" i="95" s="1"/>
  <c r="T713" i="95" s="1"/>
  <c r="K713" i="95" s="1"/>
  <c r="P712" i="95"/>
  <c r="Q712" i="95" s="1"/>
  <c r="R712" i="95" s="1"/>
  <c r="S712" i="95" s="1"/>
  <c r="T712" i="95" s="1"/>
  <c r="K712" i="95" s="1"/>
  <c r="P711" i="95"/>
  <c r="Q711" i="95" s="1"/>
  <c r="R711" i="95" s="1"/>
  <c r="S711" i="95" s="1"/>
  <c r="T711" i="95" s="1"/>
  <c r="K711" i="95" s="1"/>
  <c r="P710" i="95"/>
  <c r="Q710" i="95" s="1"/>
  <c r="R710" i="95" s="1"/>
  <c r="S710" i="95" s="1"/>
  <c r="T710" i="95" s="1"/>
  <c r="K710" i="95" s="1"/>
  <c r="P709" i="95"/>
  <c r="Q709" i="95" s="1"/>
  <c r="R709" i="95" s="1"/>
  <c r="S709" i="95" s="1"/>
  <c r="T709" i="95" s="1"/>
  <c r="K709" i="95" s="1"/>
  <c r="P708" i="95"/>
  <c r="Q708" i="95" s="1"/>
  <c r="R708" i="95" s="1"/>
  <c r="S708" i="95" s="1"/>
  <c r="T708" i="95" s="1"/>
  <c r="K708" i="95" s="1"/>
  <c r="P707" i="95"/>
  <c r="Q707" i="95" s="1"/>
  <c r="R707" i="95" s="1"/>
  <c r="S707" i="95" s="1"/>
  <c r="T707" i="95" s="1"/>
  <c r="K707" i="95" s="1"/>
  <c r="P706" i="95"/>
  <c r="Q706" i="95" s="1"/>
  <c r="R706" i="95" s="1"/>
  <c r="S706" i="95" s="1"/>
  <c r="T706" i="95" s="1"/>
  <c r="K706" i="95" s="1"/>
  <c r="P705" i="95"/>
  <c r="Q705" i="95" s="1"/>
  <c r="R705" i="95" s="1"/>
  <c r="S705" i="95" s="1"/>
  <c r="T705" i="95" s="1"/>
  <c r="K705" i="95" s="1"/>
  <c r="P704" i="95"/>
  <c r="Q704" i="95" s="1"/>
  <c r="R704" i="95" s="1"/>
  <c r="S704" i="95" s="1"/>
  <c r="T704" i="95" s="1"/>
  <c r="K704" i="95" s="1"/>
  <c r="P703" i="95"/>
  <c r="Q703" i="95" s="1"/>
  <c r="R703" i="95" s="1"/>
  <c r="S703" i="95" s="1"/>
  <c r="T703" i="95" s="1"/>
  <c r="K703" i="95" s="1"/>
  <c r="P702" i="95"/>
  <c r="Q702" i="95" s="1"/>
  <c r="R702" i="95" s="1"/>
  <c r="S702" i="95" s="1"/>
  <c r="T702" i="95" s="1"/>
  <c r="K702" i="95" s="1"/>
  <c r="P701" i="95"/>
  <c r="Q701" i="95" s="1"/>
  <c r="R701" i="95" s="1"/>
  <c r="S701" i="95" s="1"/>
  <c r="T701" i="95" s="1"/>
  <c r="K701" i="95" s="1"/>
  <c r="P700" i="95"/>
  <c r="Q700" i="95" s="1"/>
  <c r="R700" i="95" s="1"/>
  <c r="S700" i="95" s="1"/>
  <c r="T700" i="95" s="1"/>
  <c r="K700" i="95" s="1"/>
  <c r="P699" i="95"/>
  <c r="Q699" i="95" s="1"/>
  <c r="R699" i="95" s="1"/>
  <c r="S699" i="95" s="1"/>
  <c r="T699" i="95" s="1"/>
  <c r="K699" i="95" s="1"/>
  <c r="P698" i="95"/>
  <c r="Q698" i="95" s="1"/>
  <c r="R698" i="95" s="1"/>
  <c r="S698" i="95" s="1"/>
  <c r="T698" i="95" s="1"/>
  <c r="K698" i="95" s="1"/>
  <c r="P697" i="95"/>
  <c r="Q697" i="95" s="1"/>
  <c r="R697" i="95" s="1"/>
  <c r="S697" i="95" s="1"/>
  <c r="T697" i="95" s="1"/>
  <c r="K697" i="95" s="1"/>
  <c r="P696" i="95"/>
  <c r="Q696" i="95" s="1"/>
  <c r="R696" i="95" s="1"/>
  <c r="S696" i="95" s="1"/>
  <c r="T696" i="95" s="1"/>
  <c r="K696" i="95" s="1"/>
  <c r="P695" i="95"/>
  <c r="Q695" i="95" s="1"/>
  <c r="R695" i="95" s="1"/>
  <c r="S695" i="95" s="1"/>
  <c r="T695" i="95" s="1"/>
  <c r="K695" i="95" s="1"/>
  <c r="P694" i="95"/>
  <c r="Q694" i="95" s="1"/>
  <c r="R694" i="95" s="1"/>
  <c r="S694" i="95" s="1"/>
  <c r="T694" i="95" s="1"/>
  <c r="K694" i="95" s="1"/>
  <c r="P693" i="95"/>
  <c r="Q693" i="95" s="1"/>
  <c r="R693" i="95" s="1"/>
  <c r="S693" i="95" s="1"/>
  <c r="T693" i="95" s="1"/>
  <c r="K693" i="95" s="1"/>
  <c r="P692" i="95"/>
  <c r="Q692" i="95" s="1"/>
  <c r="R692" i="95" s="1"/>
  <c r="S692" i="95" s="1"/>
  <c r="T692" i="95" s="1"/>
  <c r="K692" i="95" s="1"/>
  <c r="P691" i="95"/>
  <c r="Q691" i="95" s="1"/>
  <c r="R691" i="95" s="1"/>
  <c r="S691" i="95" s="1"/>
  <c r="T691" i="95" s="1"/>
  <c r="K691" i="95" s="1"/>
  <c r="P690" i="95"/>
  <c r="Q690" i="95" s="1"/>
  <c r="R690" i="95" s="1"/>
  <c r="S690" i="95" s="1"/>
  <c r="T690" i="95" s="1"/>
  <c r="K690" i="95" s="1"/>
  <c r="P689" i="95"/>
  <c r="Q689" i="95" s="1"/>
  <c r="R689" i="95" s="1"/>
  <c r="S689" i="95" s="1"/>
  <c r="T689" i="95" s="1"/>
  <c r="K689" i="95" s="1"/>
  <c r="P688" i="95"/>
  <c r="Q688" i="95" s="1"/>
  <c r="R688" i="95" s="1"/>
  <c r="S688" i="95" s="1"/>
  <c r="T688" i="95" s="1"/>
  <c r="K688" i="95" s="1"/>
  <c r="P687" i="95"/>
  <c r="Q687" i="95" s="1"/>
  <c r="R687" i="95" s="1"/>
  <c r="S687" i="95" s="1"/>
  <c r="T687" i="95" s="1"/>
  <c r="K687" i="95" s="1"/>
  <c r="P686" i="95"/>
  <c r="Q686" i="95" s="1"/>
  <c r="R686" i="95" s="1"/>
  <c r="S686" i="95" s="1"/>
  <c r="T686" i="95" s="1"/>
  <c r="K686" i="95" s="1"/>
  <c r="P685" i="95"/>
  <c r="Q685" i="95" s="1"/>
  <c r="R685" i="95" s="1"/>
  <c r="S685" i="95" s="1"/>
  <c r="T685" i="95" s="1"/>
  <c r="K685" i="95" s="1"/>
  <c r="P684" i="95"/>
  <c r="Q684" i="95" s="1"/>
  <c r="R684" i="95" s="1"/>
  <c r="S684" i="95" s="1"/>
  <c r="T684" i="95" s="1"/>
  <c r="K684" i="95" s="1"/>
  <c r="P683" i="95"/>
  <c r="Q683" i="95" s="1"/>
  <c r="R683" i="95" s="1"/>
  <c r="S683" i="95" s="1"/>
  <c r="T683" i="95" s="1"/>
  <c r="K683" i="95" s="1"/>
  <c r="P682" i="95"/>
  <c r="Q682" i="95" s="1"/>
  <c r="R682" i="95" s="1"/>
  <c r="S682" i="95" s="1"/>
  <c r="T682" i="95" s="1"/>
  <c r="K682" i="95" s="1"/>
  <c r="P681" i="95"/>
  <c r="Q681" i="95" s="1"/>
  <c r="R681" i="95" s="1"/>
  <c r="S681" i="95" s="1"/>
  <c r="T681" i="95" s="1"/>
  <c r="K681" i="95" s="1"/>
  <c r="P680" i="95"/>
  <c r="Q680" i="95" s="1"/>
  <c r="R680" i="95" s="1"/>
  <c r="S680" i="95" s="1"/>
  <c r="T680" i="95" s="1"/>
  <c r="K680" i="95" s="1"/>
  <c r="P679" i="95"/>
  <c r="Q679" i="95" s="1"/>
  <c r="R679" i="95" s="1"/>
  <c r="S679" i="95" s="1"/>
  <c r="T679" i="95" s="1"/>
  <c r="K679" i="95" s="1"/>
  <c r="P678" i="95"/>
  <c r="Q678" i="95" s="1"/>
  <c r="R678" i="95" s="1"/>
  <c r="S678" i="95" s="1"/>
  <c r="T678" i="95" s="1"/>
  <c r="K678" i="95" s="1"/>
  <c r="P677" i="95"/>
  <c r="Q677" i="95" s="1"/>
  <c r="R677" i="95" s="1"/>
  <c r="S677" i="95" s="1"/>
  <c r="T677" i="95" s="1"/>
  <c r="K677" i="95" s="1"/>
  <c r="P676" i="95"/>
  <c r="Q676" i="95" s="1"/>
  <c r="R676" i="95" s="1"/>
  <c r="S676" i="95" s="1"/>
  <c r="T676" i="95" s="1"/>
  <c r="K676" i="95" s="1"/>
  <c r="P675" i="95"/>
  <c r="Q675" i="95" s="1"/>
  <c r="R675" i="95" s="1"/>
  <c r="S675" i="95" s="1"/>
  <c r="T675" i="95" s="1"/>
  <c r="K675" i="95" s="1"/>
  <c r="P674" i="95"/>
  <c r="Q674" i="95" s="1"/>
  <c r="R674" i="95" s="1"/>
  <c r="S674" i="95" s="1"/>
  <c r="T674" i="95" s="1"/>
  <c r="K674" i="95" s="1"/>
  <c r="P673" i="95"/>
  <c r="Q673" i="95" s="1"/>
  <c r="R673" i="95" s="1"/>
  <c r="S673" i="95" s="1"/>
  <c r="T673" i="95" s="1"/>
  <c r="K673" i="95" s="1"/>
  <c r="P672" i="95"/>
  <c r="Q672" i="95" s="1"/>
  <c r="R672" i="95" s="1"/>
  <c r="S672" i="95" s="1"/>
  <c r="T672" i="95" s="1"/>
  <c r="K672" i="95" s="1"/>
  <c r="P671" i="95"/>
  <c r="Q671" i="95" s="1"/>
  <c r="R671" i="95" s="1"/>
  <c r="S671" i="95" s="1"/>
  <c r="T671" i="95" s="1"/>
  <c r="K671" i="95" s="1"/>
  <c r="P670" i="95"/>
  <c r="Q670" i="95" s="1"/>
  <c r="R670" i="95" s="1"/>
  <c r="S670" i="95" s="1"/>
  <c r="T670" i="95" s="1"/>
  <c r="K670" i="95" s="1"/>
  <c r="P669" i="95"/>
  <c r="Q669" i="95" s="1"/>
  <c r="R669" i="95" s="1"/>
  <c r="S669" i="95" s="1"/>
  <c r="T669" i="95" s="1"/>
  <c r="K669" i="95" s="1"/>
  <c r="P668" i="95"/>
  <c r="Q668" i="95" s="1"/>
  <c r="R668" i="95" s="1"/>
  <c r="S668" i="95" s="1"/>
  <c r="T668" i="95" s="1"/>
  <c r="K668" i="95" s="1"/>
  <c r="P667" i="95"/>
  <c r="Q667" i="95" s="1"/>
  <c r="R667" i="95" s="1"/>
  <c r="S667" i="95" s="1"/>
  <c r="T667" i="95" s="1"/>
  <c r="K667" i="95" s="1"/>
  <c r="P666" i="95"/>
  <c r="Q666" i="95" s="1"/>
  <c r="R666" i="95" s="1"/>
  <c r="S666" i="95" s="1"/>
  <c r="T666" i="95" s="1"/>
  <c r="K666" i="95" s="1"/>
  <c r="P665" i="95"/>
  <c r="Q665" i="95" s="1"/>
  <c r="R665" i="95" s="1"/>
  <c r="S665" i="95" s="1"/>
  <c r="T665" i="95" s="1"/>
  <c r="K665" i="95" s="1"/>
  <c r="P664" i="95"/>
  <c r="Q664" i="95" s="1"/>
  <c r="R664" i="95" s="1"/>
  <c r="S664" i="95" s="1"/>
  <c r="T664" i="95" s="1"/>
  <c r="K664" i="95" s="1"/>
  <c r="P663" i="95"/>
  <c r="Q663" i="95" s="1"/>
  <c r="R663" i="95" s="1"/>
  <c r="S663" i="95" s="1"/>
  <c r="T663" i="95" s="1"/>
  <c r="K663" i="95" s="1"/>
  <c r="P662" i="95"/>
  <c r="Q662" i="95" s="1"/>
  <c r="R662" i="95" s="1"/>
  <c r="S662" i="95" s="1"/>
  <c r="T662" i="95" s="1"/>
  <c r="K662" i="95" s="1"/>
  <c r="P661" i="95"/>
  <c r="Q661" i="95" s="1"/>
  <c r="R661" i="95" s="1"/>
  <c r="S661" i="95" s="1"/>
  <c r="T661" i="95" s="1"/>
  <c r="K661" i="95" s="1"/>
  <c r="P660" i="95"/>
  <c r="Q660" i="95" s="1"/>
  <c r="R660" i="95" s="1"/>
  <c r="S660" i="95" s="1"/>
  <c r="T660" i="95" s="1"/>
  <c r="K660" i="95" s="1"/>
  <c r="P659" i="95"/>
  <c r="Q659" i="95" s="1"/>
  <c r="R659" i="95" s="1"/>
  <c r="S659" i="95" s="1"/>
  <c r="T659" i="95" s="1"/>
  <c r="K659" i="95" s="1"/>
  <c r="P658" i="95"/>
  <c r="Q658" i="95" s="1"/>
  <c r="R658" i="95" s="1"/>
  <c r="S658" i="95" s="1"/>
  <c r="T658" i="95" s="1"/>
  <c r="K658" i="95" s="1"/>
  <c r="P657" i="95"/>
  <c r="Q657" i="95" s="1"/>
  <c r="R657" i="95" s="1"/>
  <c r="S657" i="95" s="1"/>
  <c r="T657" i="95" s="1"/>
  <c r="K657" i="95" s="1"/>
  <c r="P656" i="95"/>
  <c r="Q656" i="95" s="1"/>
  <c r="R656" i="95" s="1"/>
  <c r="S656" i="95" s="1"/>
  <c r="T656" i="95" s="1"/>
  <c r="K656" i="95" s="1"/>
  <c r="P655" i="95"/>
  <c r="Q655" i="95" s="1"/>
  <c r="R655" i="95" s="1"/>
  <c r="S655" i="95" s="1"/>
  <c r="T655" i="95" s="1"/>
  <c r="K655" i="95" s="1"/>
  <c r="P654" i="95"/>
  <c r="Q654" i="95" s="1"/>
  <c r="R654" i="95" s="1"/>
  <c r="S654" i="95" s="1"/>
  <c r="T654" i="95" s="1"/>
  <c r="K654" i="95" s="1"/>
  <c r="P653" i="95"/>
  <c r="Q653" i="95" s="1"/>
  <c r="R653" i="95" s="1"/>
  <c r="S653" i="95" s="1"/>
  <c r="T653" i="95" s="1"/>
  <c r="K653" i="95" s="1"/>
  <c r="P652" i="95"/>
  <c r="Q652" i="95" s="1"/>
  <c r="R652" i="95" s="1"/>
  <c r="S652" i="95" s="1"/>
  <c r="T652" i="95" s="1"/>
  <c r="K652" i="95" s="1"/>
  <c r="P651" i="95"/>
  <c r="Q651" i="95" s="1"/>
  <c r="R651" i="95" s="1"/>
  <c r="S651" i="95" s="1"/>
  <c r="T651" i="95" s="1"/>
  <c r="K651" i="95" s="1"/>
  <c r="P650" i="95"/>
  <c r="Q650" i="95" s="1"/>
  <c r="R650" i="95" s="1"/>
  <c r="S650" i="95" s="1"/>
  <c r="T650" i="95" s="1"/>
  <c r="K650" i="95" s="1"/>
  <c r="P649" i="95"/>
  <c r="Q649" i="95" s="1"/>
  <c r="R649" i="95" s="1"/>
  <c r="S649" i="95" s="1"/>
  <c r="T649" i="95" s="1"/>
  <c r="K649" i="95" s="1"/>
  <c r="P648" i="95"/>
  <c r="Q648" i="95" s="1"/>
  <c r="R648" i="95" s="1"/>
  <c r="S648" i="95" s="1"/>
  <c r="T648" i="95" s="1"/>
  <c r="K648" i="95" s="1"/>
  <c r="P647" i="95"/>
  <c r="Q647" i="95" s="1"/>
  <c r="R647" i="95" s="1"/>
  <c r="S647" i="95" s="1"/>
  <c r="T647" i="95" s="1"/>
  <c r="K647" i="95" s="1"/>
  <c r="P646" i="95"/>
  <c r="Q646" i="95" s="1"/>
  <c r="R646" i="95" s="1"/>
  <c r="S646" i="95" s="1"/>
  <c r="T646" i="95" s="1"/>
  <c r="K646" i="95" s="1"/>
  <c r="P645" i="95"/>
  <c r="Q645" i="95" s="1"/>
  <c r="R645" i="95" s="1"/>
  <c r="S645" i="95" s="1"/>
  <c r="T645" i="95" s="1"/>
  <c r="K645" i="95" s="1"/>
  <c r="P644" i="95"/>
  <c r="Q644" i="95" s="1"/>
  <c r="R644" i="95" s="1"/>
  <c r="S644" i="95" s="1"/>
  <c r="T644" i="95" s="1"/>
  <c r="K644" i="95" s="1"/>
  <c r="P643" i="95"/>
  <c r="Q643" i="95" s="1"/>
  <c r="R643" i="95" s="1"/>
  <c r="S643" i="95" s="1"/>
  <c r="T643" i="95" s="1"/>
  <c r="K643" i="95" s="1"/>
  <c r="P642" i="95"/>
  <c r="Q642" i="95" s="1"/>
  <c r="R642" i="95" s="1"/>
  <c r="S642" i="95" s="1"/>
  <c r="T642" i="95" s="1"/>
  <c r="K642" i="95" s="1"/>
  <c r="P641" i="95"/>
  <c r="Q641" i="95" s="1"/>
  <c r="R641" i="95" s="1"/>
  <c r="S641" i="95" s="1"/>
  <c r="T641" i="95" s="1"/>
  <c r="K641" i="95" s="1"/>
  <c r="P640" i="95"/>
  <c r="Q640" i="95" s="1"/>
  <c r="R640" i="95" s="1"/>
  <c r="S640" i="95" s="1"/>
  <c r="T640" i="95" s="1"/>
  <c r="K640" i="95" s="1"/>
  <c r="P639" i="95"/>
  <c r="Q639" i="95" s="1"/>
  <c r="R639" i="95" s="1"/>
  <c r="S639" i="95" s="1"/>
  <c r="T639" i="95" s="1"/>
  <c r="K639" i="95" s="1"/>
  <c r="P638" i="95"/>
  <c r="Q638" i="95" s="1"/>
  <c r="R638" i="95" s="1"/>
  <c r="S638" i="95" s="1"/>
  <c r="T638" i="95" s="1"/>
  <c r="K638" i="95" s="1"/>
  <c r="P637" i="95"/>
  <c r="Q637" i="95" s="1"/>
  <c r="R637" i="95" s="1"/>
  <c r="S637" i="95" s="1"/>
  <c r="T637" i="95" s="1"/>
  <c r="K637" i="95" s="1"/>
  <c r="P636" i="95"/>
  <c r="Q636" i="95" s="1"/>
  <c r="R636" i="95" s="1"/>
  <c r="S636" i="95" s="1"/>
  <c r="T636" i="95" s="1"/>
  <c r="K636" i="95" s="1"/>
  <c r="P635" i="95"/>
  <c r="Q635" i="95" s="1"/>
  <c r="R635" i="95" s="1"/>
  <c r="S635" i="95" s="1"/>
  <c r="T635" i="95" s="1"/>
  <c r="K635" i="95" s="1"/>
  <c r="P634" i="95"/>
  <c r="Q634" i="95" s="1"/>
  <c r="R634" i="95" s="1"/>
  <c r="S634" i="95" s="1"/>
  <c r="T634" i="95" s="1"/>
  <c r="K634" i="95" s="1"/>
  <c r="P633" i="95"/>
  <c r="Q633" i="95" s="1"/>
  <c r="R633" i="95" s="1"/>
  <c r="S633" i="95" s="1"/>
  <c r="T633" i="95" s="1"/>
  <c r="K633" i="95" s="1"/>
  <c r="P632" i="95"/>
  <c r="Q632" i="95" s="1"/>
  <c r="R632" i="95" s="1"/>
  <c r="S632" i="95" s="1"/>
  <c r="T632" i="95" s="1"/>
  <c r="K632" i="95" s="1"/>
  <c r="P631" i="95"/>
  <c r="Q631" i="95" s="1"/>
  <c r="R631" i="95" s="1"/>
  <c r="S631" i="95" s="1"/>
  <c r="T631" i="95" s="1"/>
  <c r="K631" i="95" s="1"/>
  <c r="P630" i="95"/>
  <c r="Q630" i="95" s="1"/>
  <c r="R630" i="95" s="1"/>
  <c r="S630" i="95" s="1"/>
  <c r="T630" i="95" s="1"/>
  <c r="K630" i="95" s="1"/>
  <c r="P629" i="95"/>
  <c r="Q629" i="95" s="1"/>
  <c r="R629" i="95" s="1"/>
  <c r="S629" i="95" s="1"/>
  <c r="T629" i="95" s="1"/>
  <c r="K629" i="95" s="1"/>
  <c r="P628" i="95"/>
  <c r="Q628" i="95" s="1"/>
  <c r="R628" i="95" s="1"/>
  <c r="S628" i="95" s="1"/>
  <c r="T628" i="95" s="1"/>
  <c r="K628" i="95" s="1"/>
  <c r="P627" i="95"/>
  <c r="Q627" i="95" s="1"/>
  <c r="R627" i="95" s="1"/>
  <c r="S627" i="95" s="1"/>
  <c r="T627" i="95" s="1"/>
  <c r="K627" i="95" s="1"/>
  <c r="P626" i="95"/>
  <c r="Q626" i="95" s="1"/>
  <c r="R626" i="95" s="1"/>
  <c r="S626" i="95" s="1"/>
  <c r="T626" i="95" s="1"/>
  <c r="K626" i="95" s="1"/>
  <c r="P625" i="95"/>
  <c r="Q625" i="95" s="1"/>
  <c r="R625" i="95" s="1"/>
  <c r="S625" i="95" s="1"/>
  <c r="T625" i="95" s="1"/>
  <c r="K625" i="95" s="1"/>
  <c r="P624" i="95"/>
  <c r="Q624" i="95" s="1"/>
  <c r="R624" i="95" s="1"/>
  <c r="S624" i="95" s="1"/>
  <c r="T624" i="95" s="1"/>
  <c r="K624" i="95" s="1"/>
  <c r="P623" i="95"/>
  <c r="Q623" i="95" s="1"/>
  <c r="R623" i="95" s="1"/>
  <c r="S623" i="95" s="1"/>
  <c r="T623" i="95" s="1"/>
  <c r="K623" i="95" s="1"/>
  <c r="P622" i="95"/>
  <c r="Q622" i="95" s="1"/>
  <c r="R622" i="95" s="1"/>
  <c r="S622" i="95" s="1"/>
  <c r="T622" i="95" s="1"/>
  <c r="K622" i="95" s="1"/>
  <c r="P621" i="95"/>
  <c r="Q621" i="95" s="1"/>
  <c r="R621" i="95" s="1"/>
  <c r="S621" i="95" s="1"/>
  <c r="T621" i="95" s="1"/>
  <c r="K621" i="95" s="1"/>
  <c r="P620" i="95"/>
  <c r="Q620" i="95" s="1"/>
  <c r="R620" i="95" s="1"/>
  <c r="S620" i="95" s="1"/>
  <c r="T620" i="95" s="1"/>
  <c r="K620" i="95" s="1"/>
  <c r="P619" i="95"/>
  <c r="Q619" i="95" s="1"/>
  <c r="R619" i="95" s="1"/>
  <c r="S619" i="95" s="1"/>
  <c r="T619" i="95" s="1"/>
  <c r="K619" i="95" s="1"/>
  <c r="P618" i="95"/>
  <c r="Q618" i="95" s="1"/>
  <c r="R618" i="95" s="1"/>
  <c r="S618" i="95" s="1"/>
  <c r="T618" i="95" s="1"/>
  <c r="K618" i="95" s="1"/>
  <c r="P617" i="95"/>
  <c r="Q617" i="95" s="1"/>
  <c r="R617" i="95" s="1"/>
  <c r="S617" i="95" s="1"/>
  <c r="T617" i="95" s="1"/>
  <c r="K617" i="95" s="1"/>
  <c r="P616" i="95"/>
  <c r="Q616" i="95" s="1"/>
  <c r="R616" i="95" s="1"/>
  <c r="S616" i="95" s="1"/>
  <c r="T616" i="95" s="1"/>
  <c r="K616" i="95" s="1"/>
  <c r="P615" i="95"/>
  <c r="Q615" i="95" s="1"/>
  <c r="R615" i="95" s="1"/>
  <c r="S615" i="95" s="1"/>
  <c r="T615" i="95" s="1"/>
  <c r="K615" i="95" s="1"/>
  <c r="P614" i="95"/>
  <c r="Q614" i="95" s="1"/>
  <c r="R614" i="95" s="1"/>
  <c r="S614" i="95" s="1"/>
  <c r="T614" i="95" s="1"/>
  <c r="K614" i="95" s="1"/>
  <c r="P613" i="95"/>
  <c r="Q613" i="95" s="1"/>
  <c r="R613" i="95" s="1"/>
  <c r="S613" i="95" s="1"/>
  <c r="T613" i="95" s="1"/>
  <c r="K613" i="95" s="1"/>
  <c r="P612" i="95"/>
  <c r="Q612" i="95" s="1"/>
  <c r="R612" i="95" s="1"/>
  <c r="S612" i="95" s="1"/>
  <c r="T612" i="95" s="1"/>
  <c r="K612" i="95" s="1"/>
  <c r="P611" i="95"/>
  <c r="Q611" i="95" s="1"/>
  <c r="R611" i="95" s="1"/>
  <c r="S611" i="95" s="1"/>
  <c r="T611" i="95" s="1"/>
  <c r="K611" i="95" s="1"/>
  <c r="P610" i="95"/>
  <c r="Q610" i="95" s="1"/>
  <c r="R610" i="95" s="1"/>
  <c r="S610" i="95" s="1"/>
  <c r="T610" i="95" s="1"/>
  <c r="K610" i="95" s="1"/>
  <c r="P609" i="95"/>
  <c r="Q609" i="95" s="1"/>
  <c r="R609" i="95" s="1"/>
  <c r="S609" i="95" s="1"/>
  <c r="T609" i="95" s="1"/>
  <c r="K609" i="95" s="1"/>
  <c r="P608" i="95"/>
  <c r="Q608" i="95" s="1"/>
  <c r="R608" i="95" s="1"/>
  <c r="S608" i="95" s="1"/>
  <c r="T608" i="95" s="1"/>
  <c r="K608" i="95" s="1"/>
  <c r="P607" i="95"/>
  <c r="Q607" i="95" s="1"/>
  <c r="R607" i="95" s="1"/>
  <c r="S607" i="95" s="1"/>
  <c r="T607" i="95" s="1"/>
  <c r="K607" i="95" s="1"/>
  <c r="P606" i="95"/>
  <c r="Q606" i="95" s="1"/>
  <c r="R606" i="95" s="1"/>
  <c r="S606" i="95" s="1"/>
  <c r="T606" i="95" s="1"/>
  <c r="K606" i="95" s="1"/>
  <c r="P605" i="95"/>
  <c r="Q605" i="95" s="1"/>
  <c r="R605" i="95" s="1"/>
  <c r="S605" i="95" s="1"/>
  <c r="T605" i="95" s="1"/>
  <c r="K605" i="95" s="1"/>
  <c r="P604" i="95"/>
  <c r="Q604" i="95" s="1"/>
  <c r="R604" i="95" s="1"/>
  <c r="S604" i="95" s="1"/>
  <c r="T604" i="95" s="1"/>
  <c r="K604" i="95" s="1"/>
  <c r="P603" i="95"/>
  <c r="Q603" i="95" s="1"/>
  <c r="R603" i="95" s="1"/>
  <c r="S603" i="95" s="1"/>
  <c r="T603" i="95" s="1"/>
  <c r="K603" i="95" s="1"/>
  <c r="P602" i="95"/>
  <c r="Q602" i="95" s="1"/>
  <c r="R602" i="95" s="1"/>
  <c r="S602" i="95" s="1"/>
  <c r="T602" i="95" s="1"/>
  <c r="K602" i="95" s="1"/>
  <c r="P601" i="95"/>
  <c r="Q601" i="95" s="1"/>
  <c r="R601" i="95" s="1"/>
  <c r="S601" i="95" s="1"/>
  <c r="T601" i="95" s="1"/>
  <c r="K601" i="95" s="1"/>
  <c r="P600" i="95"/>
  <c r="Q600" i="95" s="1"/>
  <c r="R600" i="95" s="1"/>
  <c r="S600" i="95" s="1"/>
  <c r="T600" i="95" s="1"/>
  <c r="K600" i="95" s="1"/>
  <c r="P599" i="95"/>
  <c r="Q599" i="95" s="1"/>
  <c r="R599" i="95" s="1"/>
  <c r="S599" i="95" s="1"/>
  <c r="T599" i="95" s="1"/>
  <c r="K599" i="95" s="1"/>
  <c r="P598" i="95"/>
  <c r="Q598" i="95" s="1"/>
  <c r="R598" i="95" s="1"/>
  <c r="S598" i="95" s="1"/>
  <c r="T598" i="95" s="1"/>
  <c r="K598" i="95" s="1"/>
  <c r="P597" i="95"/>
  <c r="Q597" i="95" s="1"/>
  <c r="R597" i="95" s="1"/>
  <c r="S597" i="95" s="1"/>
  <c r="T597" i="95" s="1"/>
  <c r="K597" i="95" s="1"/>
  <c r="P596" i="95"/>
  <c r="Q596" i="95" s="1"/>
  <c r="R596" i="95" s="1"/>
  <c r="S596" i="95" s="1"/>
  <c r="T596" i="95" s="1"/>
  <c r="K596" i="95" s="1"/>
  <c r="P595" i="95"/>
  <c r="Q595" i="95" s="1"/>
  <c r="R595" i="95" s="1"/>
  <c r="S595" i="95" s="1"/>
  <c r="T595" i="95" s="1"/>
  <c r="K595" i="95" s="1"/>
  <c r="P594" i="95"/>
  <c r="Q594" i="95" s="1"/>
  <c r="R594" i="95" s="1"/>
  <c r="S594" i="95" s="1"/>
  <c r="T594" i="95" s="1"/>
  <c r="K594" i="95" s="1"/>
  <c r="P593" i="95"/>
  <c r="Q593" i="95" s="1"/>
  <c r="R593" i="95" s="1"/>
  <c r="S593" i="95" s="1"/>
  <c r="T593" i="95" s="1"/>
  <c r="K593" i="95" s="1"/>
  <c r="P592" i="95"/>
  <c r="Q592" i="95" s="1"/>
  <c r="R592" i="95" s="1"/>
  <c r="S592" i="95" s="1"/>
  <c r="T592" i="95" s="1"/>
  <c r="K592" i="95" s="1"/>
  <c r="P591" i="95"/>
  <c r="Q591" i="95" s="1"/>
  <c r="R591" i="95" s="1"/>
  <c r="S591" i="95" s="1"/>
  <c r="T591" i="95" s="1"/>
  <c r="K591" i="95" s="1"/>
  <c r="P590" i="95"/>
  <c r="Q590" i="95" s="1"/>
  <c r="R590" i="95" s="1"/>
  <c r="S590" i="95" s="1"/>
  <c r="T590" i="95" s="1"/>
  <c r="K590" i="95" s="1"/>
  <c r="P589" i="95"/>
  <c r="Q589" i="95" s="1"/>
  <c r="R589" i="95" s="1"/>
  <c r="S589" i="95" s="1"/>
  <c r="T589" i="95" s="1"/>
  <c r="K589" i="95" s="1"/>
  <c r="P588" i="95"/>
  <c r="Q588" i="95" s="1"/>
  <c r="R588" i="95" s="1"/>
  <c r="S588" i="95" s="1"/>
  <c r="T588" i="95" s="1"/>
  <c r="K588" i="95" s="1"/>
  <c r="P587" i="95"/>
  <c r="Q587" i="95" s="1"/>
  <c r="R587" i="95" s="1"/>
  <c r="S587" i="95" s="1"/>
  <c r="T587" i="95" s="1"/>
  <c r="K587" i="95" s="1"/>
  <c r="P586" i="95"/>
  <c r="Q586" i="95" s="1"/>
  <c r="R586" i="95" s="1"/>
  <c r="S586" i="95" s="1"/>
  <c r="T586" i="95" s="1"/>
  <c r="K586" i="95" s="1"/>
  <c r="P585" i="95"/>
  <c r="Q585" i="95" s="1"/>
  <c r="R585" i="95" s="1"/>
  <c r="S585" i="95" s="1"/>
  <c r="T585" i="95" s="1"/>
  <c r="K585" i="95" s="1"/>
  <c r="P584" i="95"/>
  <c r="Q584" i="95" s="1"/>
  <c r="R584" i="95" s="1"/>
  <c r="S584" i="95" s="1"/>
  <c r="T584" i="95" s="1"/>
  <c r="K584" i="95" s="1"/>
  <c r="P583" i="95"/>
  <c r="Q583" i="95" s="1"/>
  <c r="R583" i="95" s="1"/>
  <c r="S583" i="95" s="1"/>
  <c r="T583" i="95" s="1"/>
  <c r="K583" i="95" s="1"/>
  <c r="P582" i="95"/>
  <c r="Q582" i="95" s="1"/>
  <c r="R582" i="95" s="1"/>
  <c r="S582" i="95" s="1"/>
  <c r="T582" i="95" s="1"/>
  <c r="K582" i="95" s="1"/>
  <c r="P581" i="95"/>
  <c r="Q581" i="95" s="1"/>
  <c r="R581" i="95" s="1"/>
  <c r="S581" i="95" s="1"/>
  <c r="T581" i="95" s="1"/>
  <c r="K581" i="95" s="1"/>
  <c r="P580" i="95"/>
  <c r="Q580" i="95" s="1"/>
  <c r="R580" i="95" s="1"/>
  <c r="S580" i="95" s="1"/>
  <c r="T580" i="95" s="1"/>
  <c r="K580" i="95" s="1"/>
  <c r="P579" i="95"/>
  <c r="Q579" i="95" s="1"/>
  <c r="R579" i="95" s="1"/>
  <c r="S579" i="95" s="1"/>
  <c r="T579" i="95" s="1"/>
  <c r="K579" i="95" s="1"/>
  <c r="P578" i="95"/>
  <c r="Q578" i="95" s="1"/>
  <c r="R578" i="95" s="1"/>
  <c r="S578" i="95" s="1"/>
  <c r="T578" i="95" s="1"/>
  <c r="K578" i="95" s="1"/>
  <c r="P577" i="95"/>
  <c r="Q577" i="95" s="1"/>
  <c r="R577" i="95" s="1"/>
  <c r="S577" i="95" s="1"/>
  <c r="T577" i="95" s="1"/>
  <c r="K577" i="95" s="1"/>
  <c r="P576" i="95"/>
  <c r="Q576" i="95" s="1"/>
  <c r="R576" i="95" s="1"/>
  <c r="S576" i="95" s="1"/>
  <c r="T576" i="95" s="1"/>
  <c r="K576" i="95" s="1"/>
  <c r="P575" i="95"/>
  <c r="Q575" i="95" s="1"/>
  <c r="R575" i="95" s="1"/>
  <c r="S575" i="95" s="1"/>
  <c r="T575" i="95" s="1"/>
  <c r="K575" i="95" s="1"/>
  <c r="P574" i="95"/>
  <c r="Q574" i="95" s="1"/>
  <c r="R574" i="95" s="1"/>
  <c r="S574" i="95" s="1"/>
  <c r="T574" i="95" s="1"/>
  <c r="K574" i="95" s="1"/>
  <c r="P573" i="95"/>
  <c r="Q573" i="95" s="1"/>
  <c r="R573" i="95" s="1"/>
  <c r="S573" i="95" s="1"/>
  <c r="T573" i="95" s="1"/>
  <c r="K573" i="95" s="1"/>
  <c r="P572" i="95"/>
  <c r="Q572" i="95" s="1"/>
  <c r="R572" i="95" s="1"/>
  <c r="S572" i="95" s="1"/>
  <c r="T572" i="95" s="1"/>
  <c r="K572" i="95" s="1"/>
  <c r="P571" i="95"/>
  <c r="Q571" i="95" s="1"/>
  <c r="R571" i="95" s="1"/>
  <c r="S571" i="95" s="1"/>
  <c r="T571" i="95" s="1"/>
  <c r="K571" i="95" s="1"/>
  <c r="P570" i="95"/>
  <c r="Q570" i="95" s="1"/>
  <c r="R570" i="95" s="1"/>
  <c r="S570" i="95" s="1"/>
  <c r="T570" i="95" s="1"/>
  <c r="K570" i="95" s="1"/>
  <c r="P569" i="95"/>
  <c r="Q569" i="95" s="1"/>
  <c r="R569" i="95" s="1"/>
  <c r="S569" i="95" s="1"/>
  <c r="T569" i="95" s="1"/>
  <c r="K569" i="95" s="1"/>
  <c r="P568" i="95"/>
  <c r="Q568" i="95" s="1"/>
  <c r="R568" i="95" s="1"/>
  <c r="S568" i="95" s="1"/>
  <c r="T568" i="95" s="1"/>
  <c r="K568" i="95" s="1"/>
  <c r="P567" i="95"/>
  <c r="Q567" i="95" s="1"/>
  <c r="R567" i="95" s="1"/>
  <c r="S567" i="95" s="1"/>
  <c r="T567" i="95" s="1"/>
  <c r="K567" i="95" s="1"/>
  <c r="P566" i="95"/>
  <c r="Q566" i="95" s="1"/>
  <c r="R566" i="95" s="1"/>
  <c r="S566" i="95" s="1"/>
  <c r="T566" i="95" s="1"/>
  <c r="K566" i="95" s="1"/>
  <c r="P565" i="95"/>
  <c r="Q565" i="95" s="1"/>
  <c r="R565" i="95" s="1"/>
  <c r="S565" i="95" s="1"/>
  <c r="T565" i="95" s="1"/>
  <c r="K565" i="95" s="1"/>
  <c r="P564" i="95"/>
  <c r="Q564" i="95" s="1"/>
  <c r="R564" i="95" s="1"/>
  <c r="S564" i="95" s="1"/>
  <c r="T564" i="95" s="1"/>
  <c r="K564" i="95" s="1"/>
  <c r="P563" i="95"/>
  <c r="Q563" i="95" s="1"/>
  <c r="R563" i="95" s="1"/>
  <c r="S563" i="95" s="1"/>
  <c r="T563" i="95" s="1"/>
  <c r="K563" i="95" s="1"/>
  <c r="P562" i="95"/>
  <c r="Q562" i="95" s="1"/>
  <c r="R562" i="95" s="1"/>
  <c r="S562" i="95" s="1"/>
  <c r="T562" i="95" s="1"/>
  <c r="K562" i="95" s="1"/>
  <c r="P561" i="95"/>
  <c r="Q561" i="95" s="1"/>
  <c r="R561" i="95" s="1"/>
  <c r="S561" i="95" s="1"/>
  <c r="T561" i="95" s="1"/>
  <c r="K561" i="95" s="1"/>
  <c r="P560" i="95"/>
  <c r="Q560" i="95" s="1"/>
  <c r="R560" i="95" s="1"/>
  <c r="S560" i="95" s="1"/>
  <c r="T560" i="95" s="1"/>
  <c r="K560" i="95" s="1"/>
  <c r="P559" i="95"/>
  <c r="Q559" i="95" s="1"/>
  <c r="R559" i="95" s="1"/>
  <c r="S559" i="95" s="1"/>
  <c r="T559" i="95" s="1"/>
  <c r="K559" i="95" s="1"/>
  <c r="P558" i="95"/>
  <c r="Q558" i="95" s="1"/>
  <c r="R558" i="95" s="1"/>
  <c r="S558" i="95" s="1"/>
  <c r="T558" i="95" s="1"/>
  <c r="K558" i="95" s="1"/>
  <c r="P557" i="95"/>
  <c r="Q557" i="95" s="1"/>
  <c r="R557" i="95" s="1"/>
  <c r="S557" i="95" s="1"/>
  <c r="T557" i="95" s="1"/>
  <c r="K557" i="95" s="1"/>
  <c r="P556" i="95"/>
  <c r="Q556" i="95" s="1"/>
  <c r="R556" i="95" s="1"/>
  <c r="S556" i="95" s="1"/>
  <c r="T556" i="95" s="1"/>
  <c r="K556" i="95" s="1"/>
  <c r="P555" i="95"/>
  <c r="Q555" i="95" s="1"/>
  <c r="R555" i="95" s="1"/>
  <c r="S555" i="95" s="1"/>
  <c r="T555" i="95" s="1"/>
  <c r="K555" i="95" s="1"/>
  <c r="P554" i="95"/>
  <c r="Q554" i="95" s="1"/>
  <c r="R554" i="95" s="1"/>
  <c r="S554" i="95" s="1"/>
  <c r="T554" i="95" s="1"/>
  <c r="K554" i="95" s="1"/>
  <c r="P553" i="95"/>
  <c r="Q553" i="95" s="1"/>
  <c r="R553" i="95" s="1"/>
  <c r="S553" i="95" s="1"/>
  <c r="T553" i="95" s="1"/>
  <c r="K553" i="95" s="1"/>
  <c r="P552" i="95"/>
  <c r="Q552" i="95" s="1"/>
  <c r="R552" i="95" s="1"/>
  <c r="S552" i="95" s="1"/>
  <c r="T552" i="95" s="1"/>
  <c r="K552" i="95" s="1"/>
  <c r="P551" i="95"/>
  <c r="Q551" i="95" s="1"/>
  <c r="R551" i="95" s="1"/>
  <c r="S551" i="95" s="1"/>
  <c r="T551" i="95" s="1"/>
  <c r="K551" i="95" s="1"/>
  <c r="P550" i="95"/>
  <c r="Q550" i="95" s="1"/>
  <c r="R550" i="95" s="1"/>
  <c r="S550" i="95" s="1"/>
  <c r="T550" i="95" s="1"/>
  <c r="K550" i="95" s="1"/>
  <c r="P549" i="95"/>
  <c r="Q549" i="95" s="1"/>
  <c r="R549" i="95" s="1"/>
  <c r="S549" i="95" s="1"/>
  <c r="T549" i="95" s="1"/>
  <c r="K549" i="95" s="1"/>
  <c r="P548" i="95"/>
  <c r="Q548" i="95" s="1"/>
  <c r="R548" i="95" s="1"/>
  <c r="S548" i="95" s="1"/>
  <c r="T548" i="95" s="1"/>
  <c r="K548" i="95" s="1"/>
  <c r="P547" i="95"/>
  <c r="Q547" i="95" s="1"/>
  <c r="R547" i="95" s="1"/>
  <c r="S547" i="95" s="1"/>
  <c r="T547" i="95" s="1"/>
  <c r="K547" i="95" s="1"/>
  <c r="P546" i="95"/>
  <c r="Q546" i="95" s="1"/>
  <c r="R546" i="95" s="1"/>
  <c r="S546" i="95" s="1"/>
  <c r="T546" i="95" s="1"/>
  <c r="K546" i="95" s="1"/>
  <c r="P545" i="95"/>
  <c r="Q545" i="95" s="1"/>
  <c r="R545" i="95" s="1"/>
  <c r="S545" i="95" s="1"/>
  <c r="T545" i="95" s="1"/>
  <c r="K545" i="95" s="1"/>
  <c r="P544" i="95"/>
  <c r="Q544" i="95" s="1"/>
  <c r="R544" i="95" s="1"/>
  <c r="S544" i="95" s="1"/>
  <c r="T544" i="95" s="1"/>
  <c r="K544" i="95" s="1"/>
  <c r="P543" i="95"/>
  <c r="Q543" i="95" s="1"/>
  <c r="R543" i="95" s="1"/>
  <c r="S543" i="95" s="1"/>
  <c r="T543" i="95" s="1"/>
  <c r="K543" i="95" s="1"/>
  <c r="P542" i="95"/>
  <c r="Q542" i="95" s="1"/>
  <c r="R542" i="95" s="1"/>
  <c r="S542" i="95" s="1"/>
  <c r="T542" i="95" s="1"/>
  <c r="K542" i="95" s="1"/>
  <c r="P541" i="95"/>
  <c r="Q541" i="95" s="1"/>
  <c r="R541" i="95" s="1"/>
  <c r="S541" i="95" s="1"/>
  <c r="T541" i="95" s="1"/>
  <c r="K541" i="95" s="1"/>
  <c r="P540" i="95"/>
  <c r="Q540" i="95" s="1"/>
  <c r="R540" i="95" s="1"/>
  <c r="S540" i="95" s="1"/>
  <c r="T540" i="95" s="1"/>
  <c r="K540" i="95" s="1"/>
  <c r="P539" i="95"/>
  <c r="Q539" i="95" s="1"/>
  <c r="R539" i="95" s="1"/>
  <c r="S539" i="95" s="1"/>
  <c r="T539" i="95" s="1"/>
  <c r="K539" i="95" s="1"/>
  <c r="P538" i="95"/>
  <c r="Q538" i="95" s="1"/>
  <c r="R538" i="95" s="1"/>
  <c r="S538" i="95" s="1"/>
  <c r="T538" i="95" s="1"/>
  <c r="K538" i="95" s="1"/>
  <c r="P537" i="95"/>
  <c r="Q537" i="95" s="1"/>
  <c r="R537" i="95" s="1"/>
  <c r="S537" i="95" s="1"/>
  <c r="T537" i="95" s="1"/>
  <c r="K537" i="95" s="1"/>
  <c r="P536" i="95"/>
  <c r="Q536" i="95" s="1"/>
  <c r="R536" i="95" s="1"/>
  <c r="S536" i="95" s="1"/>
  <c r="T536" i="95" s="1"/>
  <c r="K536" i="95" s="1"/>
  <c r="P535" i="95"/>
  <c r="Q535" i="95" s="1"/>
  <c r="R535" i="95" s="1"/>
  <c r="S535" i="95" s="1"/>
  <c r="T535" i="95" s="1"/>
  <c r="K535" i="95" s="1"/>
  <c r="P534" i="95"/>
  <c r="Q534" i="95" s="1"/>
  <c r="R534" i="95" s="1"/>
  <c r="S534" i="95" s="1"/>
  <c r="T534" i="95" s="1"/>
  <c r="K534" i="95" s="1"/>
  <c r="P533" i="95"/>
  <c r="Q533" i="95" s="1"/>
  <c r="R533" i="95" s="1"/>
  <c r="S533" i="95" s="1"/>
  <c r="T533" i="95" s="1"/>
  <c r="K533" i="95" s="1"/>
  <c r="P532" i="95"/>
  <c r="Q532" i="95" s="1"/>
  <c r="R532" i="95" s="1"/>
  <c r="S532" i="95" s="1"/>
  <c r="T532" i="95" s="1"/>
  <c r="K532" i="95" s="1"/>
  <c r="P531" i="95"/>
  <c r="Q531" i="95" s="1"/>
  <c r="R531" i="95" s="1"/>
  <c r="S531" i="95" s="1"/>
  <c r="T531" i="95" s="1"/>
  <c r="K531" i="95" s="1"/>
  <c r="P530" i="95"/>
  <c r="Q530" i="95" s="1"/>
  <c r="R530" i="95" s="1"/>
  <c r="S530" i="95" s="1"/>
  <c r="T530" i="95" s="1"/>
  <c r="K530" i="95" s="1"/>
  <c r="P529" i="95"/>
  <c r="Q529" i="95" s="1"/>
  <c r="R529" i="95" s="1"/>
  <c r="S529" i="95" s="1"/>
  <c r="T529" i="95" s="1"/>
  <c r="K529" i="95" s="1"/>
  <c r="P528" i="95"/>
  <c r="Q528" i="95" s="1"/>
  <c r="R528" i="95" s="1"/>
  <c r="S528" i="95" s="1"/>
  <c r="T528" i="95" s="1"/>
  <c r="K528" i="95" s="1"/>
  <c r="P527" i="95"/>
  <c r="Q527" i="95" s="1"/>
  <c r="R527" i="95" s="1"/>
  <c r="S527" i="95" s="1"/>
  <c r="T527" i="95" s="1"/>
  <c r="K527" i="95" s="1"/>
  <c r="P526" i="95"/>
  <c r="Q526" i="95" s="1"/>
  <c r="R526" i="95" s="1"/>
  <c r="S526" i="95" s="1"/>
  <c r="T526" i="95" s="1"/>
  <c r="K526" i="95" s="1"/>
  <c r="P525" i="95"/>
  <c r="Q525" i="95" s="1"/>
  <c r="R525" i="95" s="1"/>
  <c r="S525" i="95" s="1"/>
  <c r="T525" i="95" s="1"/>
  <c r="K525" i="95" s="1"/>
  <c r="P524" i="95"/>
  <c r="Q524" i="95" s="1"/>
  <c r="R524" i="95" s="1"/>
  <c r="S524" i="95" s="1"/>
  <c r="T524" i="95" s="1"/>
  <c r="K524" i="95" s="1"/>
  <c r="P523" i="95"/>
  <c r="Q523" i="95" s="1"/>
  <c r="R523" i="95" s="1"/>
  <c r="S523" i="95" s="1"/>
  <c r="T523" i="95" s="1"/>
  <c r="K523" i="95" s="1"/>
  <c r="P522" i="95"/>
  <c r="Q522" i="95" s="1"/>
  <c r="R522" i="95" s="1"/>
  <c r="S522" i="95" s="1"/>
  <c r="T522" i="95" s="1"/>
  <c r="K522" i="95" s="1"/>
  <c r="P521" i="95"/>
  <c r="Q521" i="95" s="1"/>
  <c r="R521" i="95" s="1"/>
  <c r="S521" i="95" s="1"/>
  <c r="T521" i="95" s="1"/>
  <c r="K521" i="95" s="1"/>
  <c r="P520" i="95"/>
  <c r="Q520" i="95" s="1"/>
  <c r="R520" i="95" s="1"/>
  <c r="S520" i="95" s="1"/>
  <c r="T520" i="95" s="1"/>
  <c r="K520" i="95" s="1"/>
  <c r="P519" i="95"/>
  <c r="Q519" i="95" s="1"/>
  <c r="R519" i="95" s="1"/>
  <c r="S519" i="95" s="1"/>
  <c r="T519" i="95" s="1"/>
  <c r="K519" i="95" s="1"/>
  <c r="P518" i="95"/>
  <c r="Q518" i="95" s="1"/>
  <c r="R518" i="95" s="1"/>
  <c r="S518" i="95" s="1"/>
  <c r="T518" i="95" s="1"/>
  <c r="K518" i="95" s="1"/>
  <c r="P517" i="95"/>
  <c r="Q517" i="95" s="1"/>
  <c r="R517" i="95" s="1"/>
  <c r="S517" i="95" s="1"/>
  <c r="T517" i="95" s="1"/>
  <c r="K517" i="95" s="1"/>
  <c r="P516" i="95"/>
  <c r="Q516" i="95" s="1"/>
  <c r="R516" i="95" s="1"/>
  <c r="S516" i="95" s="1"/>
  <c r="T516" i="95" s="1"/>
  <c r="K516" i="95" s="1"/>
  <c r="P515" i="95"/>
  <c r="Q515" i="95" s="1"/>
  <c r="R515" i="95" s="1"/>
  <c r="S515" i="95" s="1"/>
  <c r="T515" i="95" s="1"/>
  <c r="K515" i="95" s="1"/>
  <c r="P514" i="95"/>
  <c r="Q514" i="95" s="1"/>
  <c r="R514" i="95" s="1"/>
  <c r="S514" i="95" s="1"/>
  <c r="T514" i="95" s="1"/>
  <c r="K514" i="95" s="1"/>
  <c r="P513" i="95"/>
  <c r="Q513" i="95" s="1"/>
  <c r="R513" i="95" s="1"/>
  <c r="S513" i="95" s="1"/>
  <c r="T513" i="95" s="1"/>
  <c r="K513" i="95" s="1"/>
  <c r="P512" i="95"/>
  <c r="Q512" i="95" s="1"/>
  <c r="R512" i="95" s="1"/>
  <c r="S512" i="95" s="1"/>
  <c r="T512" i="95" s="1"/>
  <c r="K512" i="95" s="1"/>
  <c r="P511" i="95"/>
  <c r="Q511" i="95" s="1"/>
  <c r="R511" i="95" s="1"/>
  <c r="S511" i="95" s="1"/>
  <c r="T511" i="95" s="1"/>
  <c r="K511" i="95" s="1"/>
  <c r="P510" i="95"/>
  <c r="Q510" i="95" s="1"/>
  <c r="R510" i="95" s="1"/>
  <c r="S510" i="95" s="1"/>
  <c r="T510" i="95" s="1"/>
  <c r="K510" i="95" s="1"/>
  <c r="P509" i="95"/>
  <c r="Q509" i="95" s="1"/>
  <c r="R509" i="95" s="1"/>
  <c r="S509" i="95" s="1"/>
  <c r="T509" i="95" s="1"/>
  <c r="K509" i="95" s="1"/>
  <c r="P508" i="95"/>
  <c r="Q508" i="95" s="1"/>
  <c r="R508" i="95" s="1"/>
  <c r="S508" i="95" s="1"/>
  <c r="T508" i="95" s="1"/>
  <c r="K508" i="95" s="1"/>
  <c r="P507" i="95"/>
  <c r="Q507" i="95" s="1"/>
  <c r="R507" i="95" s="1"/>
  <c r="S507" i="95" s="1"/>
  <c r="T507" i="95" s="1"/>
  <c r="K507" i="95" s="1"/>
  <c r="P506" i="95"/>
  <c r="Q506" i="95" s="1"/>
  <c r="R506" i="95" s="1"/>
  <c r="S506" i="95" s="1"/>
  <c r="T506" i="95" s="1"/>
  <c r="K506" i="95" s="1"/>
  <c r="P505" i="95"/>
  <c r="Q505" i="95" s="1"/>
  <c r="R505" i="95" s="1"/>
  <c r="S505" i="95" s="1"/>
  <c r="T505" i="95" s="1"/>
  <c r="K505" i="95" s="1"/>
  <c r="P504" i="95"/>
  <c r="Q504" i="95" s="1"/>
  <c r="R504" i="95" s="1"/>
  <c r="S504" i="95" s="1"/>
  <c r="T504" i="95" s="1"/>
  <c r="K504" i="95" s="1"/>
  <c r="P503" i="95"/>
  <c r="Q503" i="95" s="1"/>
  <c r="R503" i="95" s="1"/>
  <c r="S503" i="95" s="1"/>
  <c r="T503" i="95" s="1"/>
  <c r="K503" i="95" s="1"/>
  <c r="P502" i="95"/>
  <c r="Q502" i="95" s="1"/>
  <c r="R502" i="95" s="1"/>
  <c r="S502" i="95" s="1"/>
  <c r="T502" i="95" s="1"/>
  <c r="K502" i="95" s="1"/>
  <c r="P501" i="95"/>
  <c r="Q501" i="95" s="1"/>
  <c r="R501" i="95" s="1"/>
  <c r="S501" i="95" s="1"/>
  <c r="T501" i="95" s="1"/>
  <c r="K501" i="95" s="1"/>
  <c r="P500" i="95"/>
  <c r="Q500" i="95" s="1"/>
  <c r="R500" i="95" s="1"/>
  <c r="S500" i="95" s="1"/>
  <c r="T500" i="95" s="1"/>
  <c r="K500" i="95" s="1"/>
  <c r="P499" i="95"/>
  <c r="Q499" i="95" s="1"/>
  <c r="R499" i="95" s="1"/>
  <c r="S499" i="95" s="1"/>
  <c r="T499" i="95" s="1"/>
  <c r="K499" i="95" s="1"/>
  <c r="P498" i="95"/>
  <c r="Q498" i="95" s="1"/>
  <c r="R498" i="95" s="1"/>
  <c r="S498" i="95" s="1"/>
  <c r="T498" i="95" s="1"/>
  <c r="K498" i="95" s="1"/>
  <c r="P497" i="95"/>
  <c r="Q497" i="95" s="1"/>
  <c r="R497" i="95" s="1"/>
  <c r="S497" i="95" s="1"/>
  <c r="T497" i="95" s="1"/>
  <c r="K497" i="95" s="1"/>
  <c r="P496" i="95"/>
  <c r="Q496" i="95" s="1"/>
  <c r="R496" i="95" s="1"/>
  <c r="S496" i="95" s="1"/>
  <c r="T496" i="95" s="1"/>
  <c r="K496" i="95" s="1"/>
  <c r="P495" i="95"/>
  <c r="Q495" i="95" s="1"/>
  <c r="R495" i="95" s="1"/>
  <c r="S495" i="95" s="1"/>
  <c r="T495" i="95" s="1"/>
  <c r="K495" i="95" s="1"/>
  <c r="P494" i="95"/>
  <c r="Q494" i="95" s="1"/>
  <c r="R494" i="95" s="1"/>
  <c r="S494" i="95" s="1"/>
  <c r="T494" i="95" s="1"/>
  <c r="K494" i="95" s="1"/>
  <c r="P493" i="95"/>
  <c r="Q493" i="95" s="1"/>
  <c r="R493" i="95" s="1"/>
  <c r="S493" i="95" s="1"/>
  <c r="T493" i="95" s="1"/>
  <c r="K493" i="95" s="1"/>
  <c r="P492" i="95"/>
  <c r="Q492" i="95" s="1"/>
  <c r="R492" i="95" s="1"/>
  <c r="S492" i="95" s="1"/>
  <c r="T492" i="95" s="1"/>
  <c r="K492" i="95" s="1"/>
  <c r="P491" i="95"/>
  <c r="Q491" i="95" s="1"/>
  <c r="R491" i="95" s="1"/>
  <c r="S491" i="95" s="1"/>
  <c r="T491" i="95" s="1"/>
  <c r="K491" i="95" s="1"/>
  <c r="P490" i="95"/>
  <c r="Q490" i="95" s="1"/>
  <c r="R490" i="95" s="1"/>
  <c r="S490" i="95" s="1"/>
  <c r="T490" i="95" s="1"/>
  <c r="K490" i="95" s="1"/>
  <c r="P489" i="95"/>
  <c r="Q489" i="95" s="1"/>
  <c r="R489" i="95" s="1"/>
  <c r="S489" i="95" s="1"/>
  <c r="T489" i="95" s="1"/>
  <c r="K489" i="95" s="1"/>
  <c r="P488" i="95"/>
  <c r="Q488" i="95" s="1"/>
  <c r="R488" i="95" s="1"/>
  <c r="S488" i="95" s="1"/>
  <c r="T488" i="95" s="1"/>
  <c r="K488" i="95" s="1"/>
  <c r="P487" i="95"/>
  <c r="Q487" i="95" s="1"/>
  <c r="R487" i="95" s="1"/>
  <c r="S487" i="95" s="1"/>
  <c r="T487" i="95" s="1"/>
  <c r="K487" i="95" s="1"/>
  <c r="P486" i="95"/>
  <c r="Q486" i="95" s="1"/>
  <c r="R486" i="95" s="1"/>
  <c r="S486" i="95" s="1"/>
  <c r="T486" i="95" s="1"/>
  <c r="K486" i="95" s="1"/>
  <c r="P485" i="95"/>
  <c r="Q485" i="95" s="1"/>
  <c r="R485" i="95" s="1"/>
  <c r="S485" i="95" s="1"/>
  <c r="T485" i="95" s="1"/>
  <c r="K485" i="95" s="1"/>
  <c r="P484" i="95"/>
  <c r="Q484" i="95" s="1"/>
  <c r="R484" i="95" s="1"/>
  <c r="S484" i="95" s="1"/>
  <c r="T484" i="95" s="1"/>
  <c r="K484" i="95" s="1"/>
  <c r="P483" i="95"/>
  <c r="Q483" i="95" s="1"/>
  <c r="R483" i="95" s="1"/>
  <c r="S483" i="95" s="1"/>
  <c r="T483" i="95" s="1"/>
  <c r="K483" i="95" s="1"/>
  <c r="P482" i="95"/>
  <c r="Q482" i="95" s="1"/>
  <c r="R482" i="95" s="1"/>
  <c r="S482" i="95" s="1"/>
  <c r="T482" i="95" s="1"/>
  <c r="K482" i="95" s="1"/>
  <c r="P481" i="95"/>
  <c r="Q481" i="95" s="1"/>
  <c r="R481" i="95" s="1"/>
  <c r="S481" i="95" s="1"/>
  <c r="T481" i="95" s="1"/>
  <c r="K481" i="95" s="1"/>
  <c r="P480" i="95"/>
  <c r="Q480" i="95" s="1"/>
  <c r="R480" i="95" s="1"/>
  <c r="S480" i="95" s="1"/>
  <c r="T480" i="95" s="1"/>
  <c r="K480" i="95" s="1"/>
  <c r="P479" i="95"/>
  <c r="Q479" i="95" s="1"/>
  <c r="R479" i="95" s="1"/>
  <c r="S479" i="95" s="1"/>
  <c r="T479" i="95" s="1"/>
  <c r="K479" i="95" s="1"/>
  <c r="P478" i="95"/>
  <c r="Q478" i="95" s="1"/>
  <c r="R478" i="95" s="1"/>
  <c r="S478" i="95" s="1"/>
  <c r="T478" i="95" s="1"/>
  <c r="K478" i="95" s="1"/>
  <c r="P477" i="95"/>
  <c r="Q477" i="95" s="1"/>
  <c r="R477" i="95" s="1"/>
  <c r="S477" i="95" s="1"/>
  <c r="T477" i="95" s="1"/>
  <c r="K477" i="95" s="1"/>
  <c r="P476" i="95"/>
  <c r="Q476" i="95" s="1"/>
  <c r="R476" i="95" s="1"/>
  <c r="S476" i="95" s="1"/>
  <c r="T476" i="95" s="1"/>
  <c r="K476" i="95" s="1"/>
  <c r="P475" i="95"/>
  <c r="Q475" i="95" s="1"/>
  <c r="R475" i="95" s="1"/>
  <c r="S475" i="95" s="1"/>
  <c r="T475" i="95" s="1"/>
  <c r="K475" i="95" s="1"/>
  <c r="P474" i="95"/>
  <c r="Q474" i="95" s="1"/>
  <c r="R474" i="95" s="1"/>
  <c r="S474" i="95" s="1"/>
  <c r="T474" i="95" s="1"/>
  <c r="K474" i="95" s="1"/>
  <c r="P473" i="95"/>
  <c r="Q473" i="95" s="1"/>
  <c r="R473" i="95" s="1"/>
  <c r="S473" i="95" s="1"/>
  <c r="T473" i="95" s="1"/>
  <c r="K473" i="95" s="1"/>
  <c r="P472" i="95"/>
  <c r="Q472" i="95" s="1"/>
  <c r="R472" i="95" s="1"/>
  <c r="S472" i="95" s="1"/>
  <c r="T472" i="95" s="1"/>
  <c r="K472" i="95" s="1"/>
  <c r="P471" i="95"/>
  <c r="Q471" i="95" s="1"/>
  <c r="R471" i="95" s="1"/>
  <c r="S471" i="95" s="1"/>
  <c r="T471" i="95" s="1"/>
  <c r="K471" i="95" s="1"/>
  <c r="P470" i="95"/>
  <c r="Q470" i="95" s="1"/>
  <c r="R470" i="95" s="1"/>
  <c r="S470" i="95" s="1"/>
  <c r="T470" i="95" s="1"/>
  <c r="K470" i="95" s="1"/>
  <c r="P469" i="95"/>
  <c r="Q469" i="95" s="1"/>
  <c r="R469" i="95" s="1"/>
  <c r="S469" i="95" s="1"/>
  <c r="T469" i="95" s="1"/>
  <c r="K469" i="95" s="1"/>
  <c r="P468" i="95"/>
  <c r="Q468" i="95" s="1"/>
  <c r="R468" i="95" s="1"/>
  <c r="S468" i="95" s="1"/>
  <c r="T468" i="95" s="1"/>
  <c r="K468" i="95" s="1"/>
  <c r="P467" i="95"/>
  <c r="Q467" i="95" s="1"/>
  <c r="R467" i="95" s="1"/>
  <c r="S467" i="95" s="1"/>
  <c r="T467" i="95" s="1"/>
  <c r="K467" i="95" s="1"/>
  <c r="P466" i="95"/>
  <c r="Q466" i="95" s="1"/>
  <c r="R466" i="95" s="1"/>
  <c r="S466" i="95" s="1"/>
  <c r="T466" i="95" s="1"/>
  <c r="K466" i="95" s="1"/>
  <c r="P465" i="95"/>
  <c r="Q465" i="95" s="1"/>
  <c r="R465" i="95" s="1"/>
  <c r="S465" i="95" s="1"/>
  <c r="T465" i="95" s="1"/>
  <c r="K465" i="95" s="1"/>
  <c r="P464" i="95"/>
  <c r="Q464" i="95" s="1"/>
  <c r="R464" i="95" s="1"/>
  <c r="S464" i="95" s="1"/>
  <c r="T464" i="95" s="1"/>
  <c r="K464" i="95" s="1"/>
  <c r="P463" i="95"/>
  <c r="Q463" i="95" s="1"/>
  <c r="R463" i="95" s="1"/>
  <c r="S463" i="95" s="1"/>
  <c r="T463" i="95" s="1"/>
  <c r="K463" i="95" s="1"/>
  <c r="P462" i="95"/>
  <c r="Q462" i="95" s="1"/>
  <c r="R462" i="95" s="1"/>
  <c r="S462" i="95" s="1"/>
  <c r="T462" i="95" s="1"/>
  <c r="K462" i="95" s="1"/>
  <c r="P461" i="95"/>
  <c r="Q461" i="95" s="1"/>
  <c r="R461" i="95" s="1"/>
  <c r="S461" i="95" s="1"/>
  <c r="T461" i="95" s="1"/>
  <c r="K461" i="95" s="1"/>
  <c r="P460" i="95"/>
  <c r="Q460" i="95" s="1"/>
  <c r="R460" i="95" s="1"/>
  <c r="S460" i="95" s="1"/>
  <c r="T460" i="95" s="1"/>
  <c r="K460" i="95" s="1"/>
  <c r="P459" i="95"/>
  <c r="Q459" i="95" s="1"/>
  <c r="R459" i="95" s="1"/>
  <c r="S459" i="95" s="1"/>
  <c r="T459" i="95" s="1"/>
  <c r="K459" i="95" s="1"/>
  <c r="P458" i="95"/>
  <c r="Q458" i="95" s="1"/>
  <c r="R458" i="95" s="1"/>
  <c r="S458" i="95" s="1"/>
  <c r="T458" i="95" s="1"/>
  <c r="K458" i="95" s="1"/>
  <c r="P457" i="95"/>
  <c r="Q457" i="95" s="1"/>
  <c r="R457" i="95" s="1"/>
  <c r="S457" i="95" s="1"/>
  <c r="T457" i="95" s="1"/>
  <c r="K457" i="95" s="1"/>
  <c r="P456" i="95"/>
  <c r="Q456" i="95" s="1"/>
  <c r="R456" i="95" s="1"/>
  <c r="S456" i="95" s="1"/>
  <c r="T456" i="95" s="1"/>
  <c r="K456" i="95" s="1"/>
  <c r="P455" i="95"/>
  <c r="Q455" i="95" s="1"/>
  <c r="R455" i="95" s="1"/>
  <c r="S455" i="95" s="1"/>
  <c r="T455" i="95" s="1"/>
  <c r="K455" i="95" s="1"/>
  <c r="P454" i="95"/>
  <c r="Q454" i="95" s="1"/>
  <c r="R454" i="95" s="1"/>
  <c r="S454" i="95" s="1"/>
  <c r="T454" i="95" s="1"/>
  <c r="K454" i="95" s="1"/>
  <c r="P453" i="95"/>
  <c r="Q453" i="95" s="1"/>
  <c r="R453" i="95" s="1"/>
  <c r="S453" i="95" s="1"/>
  <c r="T453" i="95" s="1"/>
  <c r="K453" i="95" s="1"/>
  <c r="P452" i="95"/>
  <c r="Q452" i="95" s="1"/>
  <c r="R452" i="95" s="1"/>
  <c r="S452" i="95" s="1"/>
  <c r="T452" i="95" s="1"/>
  <c r="K452" i="95" s="1"/>
  <c r="P451" i="95"/>
  <c r="Q451" i="95" s="1"/>
  <c r="R451" i="95" s="1"/>
  <c r="S451" i="95" s="1"/>
  <c r="T451" i="95" s="1"/>
  <c r="K451" i="95" s="1"/>
  <c r="P450" i="95"/>
  <c r="Q450" i="95" s="1"/>
  <c r="R450" i="95" s="1"/>
  <c r="S450" i="95" s="1"/>
  <c r="T450" i="95" s="1"/>
  <c r="K450" i="95" s="1"/>
  <c r="P449" i="95"/>
  <c r="Q449" i="95" s="1"/>
  <c r="R449" i="95" s="1"/>
  <c r="S449" i="95" s="1"/>
  <c r="T449" i="95" s="1"/>
  <c r="K449" i="95" s="1"/>
  <c r="P448" i="95"/>
  <c r="Q448" i="95" s="1"/>
  <c r="R448" i="95" s="1"/>
  <c r="S448" i="95" s="1"/>
  <c r="T448" i="95" s="1"/>
  <c r="K448" i="95" s="1"/>
  <c r="P447" i="95"/>
  <c r="Q447" i="95" s="1"/>
  <c r="R447" i="95" s="1"/>
  <c r="S447" i="95" s="1"/>
  <c r="T447" i="95" s="1"/>
  <c r="K447" i="95" s="1"/>
  <c r="P446" i="95"/>
  <c r="Q446" i="95" s="1"/>
  <c r="R446" i="95" s="1"/>
  <c r="S446" i="95" s="1"/>
  <c r="T446" i="95" s="1"/>
  <c r="K446" i="95" s="1"/>
  <c r="P445" i="95"/>
  <c r="Q445" i="95" s="1"/>
  <c r="R445" i="95" s="1"/>
  <c r="S445" i="95" s="1"/>
  <c r="T445" i="95" s="1"/>
  <c r="K445" i="95" s="1"/>
  <c r="P444" i="95"/>
  <c r="Q444" i="95" s="1"/>
  <c r="R444" i="95" s="1"/>
  <c r="S444" i="95" s="1"/>
  <c r="T444" i="95" s="1"/>
  <c r="K444" i="95" s="1"/>
  <c r="P443" i="95"/>
  <c r="Q443" i="95" s="1"/>
  <c r="R443" i="95" s="1"/>
  <c r="S443" i="95" s="1"/>
  <c r="T443" i="95" s="1"/>
  <c r="K443" i="95" s="1"/>
  <c r="P442" i="95"/>
  <c r="Q442" i="95" s="1"/>
  <c r="R442" i="95" s="1"/>
  <c r="S442" i="95" s="1"/>
  <c r="T442" i="95" s="1"/>
  <c r="K442" i="95" s="1"/>
  <c r="P441" i="95"/>
  <c r="Q441" i="95" s="1"/>
  <c r="R441" i="95" s="1"/>
  <c r="S441" i="95" s="1"/>
  <c r="T441" i="95" s="1"/>
  <c r="K441" i="95" s="1"/>
  <c r="P440" i="95"/>
  <c r="Q440" i="95" s="1"/>
  <c r="R440" i="95" s="1"/>
  <c r="S440" i="95" s="1"/>
  <c r="T440" i="95" s="1"/>
  <c r="K440" i="95" s="1"/>
  <c r="P439" i="95"/>
  <c r="Q439" i="95" s="1"/>
  <c r="R439" i="95" s="1"/>
  <c r="S439" i="95" s="1"/>
  <c r="T439" i="95" s="1"/>
  <c r="K439" i="95" s="1"/>
  <c r="P438" i="95"/>
  <c r="Q438" i="95" s="1"/>
  <c r="R438" i="95" s="1"/>
  <c r="S438" i="95" s="1"/>
  <c r="T438" i="95" s="1"/>
  <c r="K438" i="95" s="1"/>
  <c r="P437" i="95"/>
  <c r="Q437" i="95" s="1"/>
  <c r="R437" i="95" s="1"/>
  <c r="S437" i="95" s="1"/>
  <c r="T437" i="95" s="1"/>
  <c r="K437" i="95" s="1"/>
  <c r="P436" i="95"/>
  <c r="Q436" i="95" s="1"/>
  <c r="R436" i="95" s="1"/>
  <c r="S436" i="95" s="1"/>
  <c r="T436" i="95" s="1"/>
  <c r="K436" i="95" s="1"/>
  <c r="P435" i="95"/>
  <c r="Q435" i="95" s="1"/>
  <c r="R435" i="95" s="1"/>
  <c r="S435" i="95" s="1"/>
  <c r="T435" i="95" s="1"/>
  <c r="K435" i="95" s="1"/>
  <c r="P434" i="95"/>
  <c r="Q434" i="95" s="1"/>
  <c r="R434" i="95" s="1"/>
  <c r="S434" i="95" s="1"/>
  <c r="T434" i="95" s="1"/>
  <c r="K434" i="95" s="1"/>
  <c r="P433" i="95"/>
  <c r="Q433" i="95" s="1"/>
  <c r="R433" i="95" s="1"/>
  <c r="S433" i="95" s="1"/>
  <c r="T433" i="95" s="1"/>
  <c r="K433" i="95" s="1"/>
  <c r="P432" i="95"/>
  <c r="Q432" i="95" s="1"/>
  <c r="R432" i="95" s="1"/>
  <c r="S432" i="95" s="1"/>
  <c r="T432" i="95" s="1"/>
  <c r="K432" i="95" s="1"/>
  <c r="P431" i="95"/>
  <c r="Q431" i="95" s="1"/>
  <c r="R431" i="95" s="1"/>
  <c r="S431" i="95" s="1"/>
  <c r="T431" i="95" s="1"/>
  <c r="K431" i="95" s="1"/>
  <c r="P430" i="95"/>
  <c r="Q430" i="95" s="1"/>
  <c r="R430" i="95" s="1"/>
  <c r="S430" i="95" s="1"/>
  <c r="T430" i="95" s="1"/>
  <c r="K430" i="95" s="1"/>
  <c r="P429" i="95"/>
  <c r="Q429" i="95" s="1"/>
  <c r="R429" i="95" s="1"/>
  <c r="S429" i="95" s="1"/>
  <c r="T429" i="95" s="1"/>
  <c r="K429" i="95" s="1"/>
  <c r="P428" i="95"/>
  <c r="Q428" i="95" s="1"/>
  <c r="R428" i="95" s="1"/>
  <c r="S428" i="95" s="1"/>
  <c r="T428" i="95" s="1"/>
  <c r="K428" i="95" s="1"/>
  <c r="P427" i="95"/>
  <c r="Q427" i="95" s="1"/>
  <c r="R427" i="95" s="1"/>
  <c r="S427" i="95" s="1"/>
  <c r="T427" i="95" s="1"/>
  <c r="K427" i="95" s="1"/>
  <c r="P426" i="95"/>
  <c r="Q426" i="95" s="1"/>
  <c r="R426" i="95" s="1"/>
  <c r="S426" i="95" s="1"/>
  <c r="T426" i="95" s="1"/>
  <c r="K426" i="95" s="1"/>
  <c r="P425" i="95"/>
  <c r="Q425" i="95" s="1"/>
  <c r="R425" i="95" s="1"/>
  <c r="S425" i="95" s="1"/>
  <c r="T425" i="95" s="1"/>
  <c r="K425" i="95" s="1"/>
  <c r="P424" i="95"/>
  <c r="Q424" i="95" s="1"/>
  <c r="R424" i="95" s="1"/>
  <c r="S424" i="95" s="1"/>
  <c r="T424" i="95" s="1"/>
  <c r="K424" i="95" s="1"/>
  <c r="P423" i="95"/>
  <c r="Q423" i="95" s="1"/>
  <c r="R423" i="95" s="1"/>
  <c r="S423" i="95" s="1"/>
  <c r="T423" i="95" s="1"/>
  <c r="K423" i="95" s="1"/>
  <c r="P422" i="95"/>
  <c r="Q422" i="95" s="1"/>
  <c r="R422" i="95" s="1"/>
  <c r="S422" i="95" s="1"/>
  <c r="T422" i="95" s="1"/>
  <c r="K422" i="95" s="1"/>
  <c r="P421" i="95"/>
  <c r="Q421" i="95" s="1"/>
  <c r="R421" i="95" s="1"/>
  <c r="S421" i="95" s="1"/>
  <c r="T421" i="95" s="1"/>
  <c r="K421" i="95" s="1"/>
  <c r="P420" i="95"/>
  <c r="Q420" i="95" s="1"/>
  <c r="R420" i="95" s="1"/>
  <c r="S420" i="95" s="1"/>
  <c r="T420" i="95" s="1"/>
  <c r="K420" i="95" s="1"/>
  <c r="P419" i="95"/>
  <c r="Q419" i="95" s="1"/>
  <c r="R419" i="95" s="1"/>
  <c r="S419" i="95" s="1"/>
  <c r="T419" i="95" s="1"/>
  <c r="K419" i="95" s="1"/>
  <c r="P418" i="95"/>
  <c r="Q418" i="95" s="1"/>
  <c r="R418" i="95" s="1"/>
  <c r="S418" i="95" s="1"/>
  <c r="T418" i="95" s="1"/>
  <c r="K418" i="95" s="1"/>
  <c r="P417" i="95"/>
  <c r="Q417" i="95" s="1"/>
  <c r="R417" i="95" s="1"/>
  <c r="S417" i="95" s="1"/>
  <c r="T417" i="95" s="1"/>
  <c r="K417" i="95" s="1"/>
  <c r="P416" i="95"/>
  <c r="Q416" i="95" s="1"/>
  <c r="R416" i="95" s="1"/>
  <c r="S416" i="95" s="1"/>
  <c r="T416" i="95" s="1"/>
  <c r="K416" i="95" s="1"/>
  <c r="P415" i="95"/>
  <c r="Q415" i="95" s="1"/>
  <c r="R415" i="95" s="1"/>
  <c r="S415" i="95" s="1"/>
  <c r="T415" i="95" s="1"/>
  <c r="K415" i="95" s="1"/>
  <c r="P414" i="95"/>
  <c r="Q414" i="95" s="1"/>
  <c r="R414" i="95" s="1"/>
  <c r="S414" i="95" s="1"/>
  <c r="T414" i="95" s="1"/>
  <c r="K414" i="95" s="1"/>
  <c r="P413" i="95"/>
  <c r="Q413" i="95" s="1"/>
  <c r="R413" i="95" s="1"/>
  <c r="S413" i="95" s="1"/>
  <c r="T413" i="95" s="1"/>
  <c r="K413" i="95" s="1"/>
  <c r="P412" i="95"/>
  <c r="Q412" i="95" s="1"/>
  <c r="R412" i="95" s="1"/>
  <c r="S412" i="95" s="1"/>
  <c r="T412" i="95" s="1"/>
  <c r="K412" i="95" s="1"/>
  <c r="P411" i="95"/>
  <c r="Q411" i="95" s="1"/>
  <c r="R411" i="95" s="1"/>
  <c r="S411" i="95" s="1"/>
  <c r="T411" i="95" s="1"/>
  <c r="K411" i="95" s="1"/>
  <c r="P410" i="95"/>
  <c r="Q410" i="95" s="1"/>
  <c r="R410" i="95" s="1"/>
  <c r="S410" i="95" s="1"/>
  <c r="T410" i="95" s="1"/>
  <c r="K410" i="95" s="1"/>
  <c r="P409" i="95"/>
  <c r="Q409" i="95" s="1"/>
  <c r="R409" i="95" s="1"/>
  <c r="S409" i="95" s="1"/>
  <c r="T409" i="95" s="1"/>
  <c r="K409" i="95" s="1"/>
  <c r="P408" i="95"/>
  <c r="Q408" i="95" s="1"/>
  <c r="R408" i="95" s="1"/>
  <c r="S408" i="95" s="1"/>
  <c r="T408" i="95" s="1"/>
  <c r="K408" i="95" s="1"/>
  <c r="P407" i="95"/>
  <c r="Q407" i="95" s="1"/>
  <c r="R407" i="95" s="1"/>
  <c r="S407" i="95" s="1"/>
  <c r="T407" i="95" s="1"/>
  <c r="K407" i="95" s="1"/>
  <c r="P406" i="95"/>
  <c r="Q406" i="95" s="1"/>
  <c r="R406" i="95" s="1"/>
  <c r="S406" i="95" s="1"/>
  <c r="T406" i="95" s="1"/>
  <c r="K406" i="95" s="1"/>
  <c r="P405" i="95"/>
  <c r="Q405" i="95" s="1"/>
  <c r="R405" i="95" s="1"/>
  <c r="S405" i="95" s="1"/>
  <c r="T405" i="95" s="1"/>
  <c r="K405" i="95" s="1"/>
  <c r="P404" i="95"/>
  <c r="Q404" i="95" s="1"/>
  <c r="R404" i="95" s="1"/>
  <c r="S404" i="95" s="1"/>
  <c r="T404" i="95" s="1"/>
  <c r="K404" i="95" s="1"/>
  <c r="P403" i="95"/>
  <c r="Q403" i="95" s="1"/>
  <c r="R403" i="95" s="1"/>
  <c r="S403" i="95" s="1"/>
  <c r="T403" i="95" s="1"/>
  <c r="K403" i="95" s="1"/>
  <c r="P402" i="95"/>
  <c r="Q402" i="95" s="1"/>
  <c r="R402" i="95" s="1"/>
  <c r="S402" i="95" s="1"/>
  <c r="T402" i="95" s="1"/>
  <c r="K402" i="95" s="1"/>
  <c r="P401" i="95"/>
  <c r="Q401" i="95" s="1"/>
  <c r="R401" i="95" s="1"/>
  <c r="S401" i="95" s="1"/>
  <c r="T401" i="95" s="1"/>
  <c r="K401" i="95" s="1"/>
  <c r="P400" i="95"/>
  <c r="Q400" i="95" s="1"/>
  <c r="R400" i="95" s="1"/>
  <c r="S400" i="95" s="1"/>
  <c r="T400" i="95" s="1"/>
  <c r="K400" i="95" s="1"/>
  <c r="P399" i="95"/>
  <c r="Q399" i="95" s="1"/>
  <c r="R399" i="95" s="1"/>
  <c r="S399" i="95" s="1"/>
  <c r="T399" i="95" s="1"/>
  <c r="K399" i="95" s="1"/>
  <c r="P398" i="95"/>
  <c r="Q398" i="95" s="1"/>
  <c r="R398" i="95" s="1"/>
  <c r="S398" i="95" s="1"/>
  <c r="T398" i="95" s="1"/>
  <c r="K398" i="95" s="1"/>
  <c r="P397" i="95"/>
  <c r="Q397" i="95" s="1"/>
  <c r="R397" i="95" s="1"/>
  <c r="S397" i="95" s="1"/>
  <c r="T397" i="95" s="1"/>
  <c r="K397" i="95" s="1"/>
  <c r="P396" i="95"/>
  <c r="Q396" i="95" s="1"/>
  <c r="R396" i="95" s="1"/>
  <c r="S396" i="95" s="1"/>
  <c r="T396" i="95" s="1"/>
  <c r="K396" i="95" s="1"/>
  <c r="P395" i="95"/>
  <c r="Q395" i="95" s="1"/>
  <c r="R395" i="95" s="1"/>
  <c r="S395" i="95" s="1"/>
  <c r="T395" i="95" s="1"/>
  <c r="K395" i="95" s="1"/>
  <c r="P394" i="95"/>
  <c r="Q394" i="95" s="1"/>
  <c r="R394" i="95" s="1"/>
  <c r="S394" i="95" s="1"/>
  <c r="T394" i="95" s="1"/>
  <c r="K394" i="95" s="1"/>
  <c r="P393" i="95"/>
  <c r="Q393" i="95" s="1"/>
  <c r="R393" i="95" s="1"/>
  <c r="S393" i="95" s="1"/>
  <c r="T393" i="95" s="1"/>
  <c r="K393" i="95" s="1"/>
  <c r="P392" i="95"/>
  <c r="Q392" i="95" s="1"/>
  <c r="R392" i="95" s="1"/>
  <c r="S392" i="95" s="1"/>
  <c r="T392" i="95" s="1"/>
  <c r="K392" i="95" s="1"/>
  <c r="P391" i="95"/>
  <c r="Q391" i="95" s="1"/>
  <c r="R391" i="95" s="1"/>
  <c r="S391" i="95" s="1"/>
  <c r="T391" i="95" s="1"/>
  <c r="K391" i="95" s="1"/>
  <c r="P390" i="95"/>
  <c r="Q390" i="95" s="1"/>
  <c r="R390" i="95" s="1"/>
  <c r="S390" i="95" s="1"/>
  <c r="T390" i="95" s="1"/>
  <c r="K390" i="95" s="1"/>
  <c r="P389" i="95"/>
  <c r="Q389" i="95" s="1"/>
  <c r="R389" i="95" s="1"/>
  <c r="S389" i="95" s="1"/>
  <c r="T389" i="95" s="1"/>
  <c r="K389" i="95" s="1"/>
  <c r="P388" i="95"/>
  <c r="Q388" i="95" s="1"/>
  <c r="R388" i="95" s="1"/>
  <c r="S388" i="95" s="1"/>
  <c r="T388" i="95" s="1"/>
  <c r="K388" i="95" s="1"/>
  <c r="P387" i="95"/>
  <c r="Q387" i="95" s="1"/>
  <c r="R387" i="95" s="1"/>
  <c r="S387" i="95" s="1"/>
  <c r="T387" i="95" s="1"/>
  <c r="K387" i="95" s="1"/>
  <c r="P386" i="95"/>
  <c r="Q386" i="95" s="1"/>
  <c r="R386" i="95" s="1"/>
  <c r="S386" i="95" s="1"/>
  <c r="T386" i="95" s="1"/>
  <c r="K386" i="95" s="1"/>
  <c r="P385" i="95"/>
  <c r="Q385" i="95" s="1"/>
  <c r="R385" i="95" s="1"/>
  <c r="S385" i="95" s="1"/>
  <c r="T385" i="95" s="1"/>
  <c r="K385" i="95" s="1"/>
  <c r="P384" i="95"/>
  <c r="Q384" i="95" s="1"/>
  <c r="R384" i="95" s="1"/>
  <c r="S384" i="95" s="1"/>
  <c r="T384" i="95" s="1"/>
  <c r="K384" i="95" s="1"/>
  <c r="P383" i="95"/>
  <c r="Q383" i="95" s="1"/>
  <c r="R383" i="95" s="1"/>
  <c r="S383" i="95" s="1"/>
  <c r="T383" i="95" s="1"/>
  <c r="K383" i="95" s="1"/>
  <c r="P382" i="95"/>
  <c r="Q382" i="95" s="1"/>
  <c r="R382" i="95" s="1"/>
  <c r="S382" i="95" s="1"/>
  <c r="T382" i="95" s="1"/>
  <c r="K382" i="95" s="1"/>
  <c r="P381" i="95"/>
  <c r="Q381" i="95" s="1"/>
  <c r="R381" i="95" s="1"/>
  <c r="S381" i="95" s="1"/>
  <c r="T381" i="95" s="1"/>
  <c r="K381" i="95" s="1"/>
  <c r="P380" i="95"/>
  <c r="Q380" i="95" s="1"/>
  <c r="R380" i="95" s="1"/>
  <c r="S380" i="95" s="1"/>
  <c r="T380" i="95" s="1"/>
  <c r="K380" i="95" s="1"/>
  <c r="P379" i="95"/>
  <c r="Q379" i="95" s="1"/>
  <c r="R379" i="95" s="1"/>
  <c r="S379" i="95" s="1"/>
  <c r="T379" i="95" s="1"/>
  <c r="K379" i="95" s="1"/>
  <c r="P378" i="95"/>
  <c r="Q378" i="95" s="1"/>
  <c r="R378" i="95" s="1"/>
  <c r="S378" i="95" s="1"/>
  <c r="T378" i="95" s="1"/>
  <c r="K378" i="95" s="1"/>
  <c r="P377" i="95"/>
  <c r="Q377" i="95" s="1"/>
  <c r="R377" i="95" s="1"/>
  <c r="S377" i="95" s="1"/>
  <c r="T377" i="95" s="1"/>
  <c r="K377" i="95" s="1"/>
  <c r="P376" i="95"/>
  <c r="Q376" i="95" s="1"/>
  <c r="R376" i="95" s="1"/>
  <c r="S376" i="95" s="1"/>
  <c r="T376" i="95" s="1"/>
  <c r="K376" i="95" s="1"/>
  <c r="P375" i="95"/>
  <c r="Q375" i="95" s="1"/>
  <c r="R375" i="95" s="1"/>
  <c r="S375" i="95" s="1"/>
  <c r="T375" i="95" s="1"/>
  <c r="K375" i="95" s="1"/>
  <c r="P374" i="95"/>
  <c r="Q374" i="95" s="1"/>
  <c r="R374" i="95" s="1"/>
  <c r="S374" i="95" s="1"/>
  <c r="T374" i="95" s="1"/>
  <c r="K374" i="95" s="1"/>
  <c r="P373" i="95"/>
  <c r="Q373" i="95" s="1"/>
  <c r="R373" i="95" s="1"/>
  <c r="S373" i="95" s="1"/>
  <c r="T373" i="95" s="1"/>
  <c r="K373" i="95" s="1"/>
  <c r="P372" i="95"/>
  <c r="Q372" i="95" s="1"/>
  <c r="R372" i="95" s="1"/>
  <c r="S372" i="95" s="1"/>
  <c r="T372" i="95" s="1"/>
  <c r="K372" i="95" s="1"/>
  <c r="P371" i="95"/>
  <c r="Q371" i="95" s="1"/>
  <c r="R371" i="95" s="1"/>
  <c r="S371" i="95" s="1"/>
  <c r="T371" i="95" s="1"/>
  <c r="K371" i="95" s="1"/>
  <c r="P370" i="95"/>
  <c r="Q370" i="95" s="1"/>
  <c r="R370" i="95" s="1"/>
  <c r="S370" i="95" s="1"/>
  <c r="T370" i="95" s="1"/>
  <c r="K370" i="95" s="1"/>
  <c r="P369" i="95"/>
  <c r="Q369" i="95" s="1"/>
  <c r="R369" i="95" s="1"/>
  <c r="S369" i="95" s="1"/>
  <c r="T369" i="95" s="1"/>
  <c r="K369" i="95" s="1"/>
  <c r="P368" i="95"/>
  <c r="Q368" i="95" s="1"/>
  <c r="R368" i="95" s="1"/>
  <c r="S368" i="95" s="1"/>
  <c r="T368" i="95" s="1"/>
  <c r="K368" i="95" s="1"/>
  <c r="P367" i="95"/>
  <c r="Q367" i="95" s="1"/>
  <c r="R367" i="95" s="1"/>
  <c r="S367" i="95" s="1"/>
  <c r="T367" i="95" s="1"/>
  <c r="K367" i="95" s="1"/>
  <c r="P366" i="95"/>
  <c r="Q366" i="95" s="1"/>
  <c r="R366" i="95" s="1"/>
  <c r="S366" i="95" s="1"/>
  <c r="T366" i="95" s="1"/>
  <c r="K366" i="95" s="1"/>
  <c r="P365" i="95"/>
  <c r="Q365" i="95" s="1"/>
  <c r="R365" i="95" s="1"/>
  <c r="S365" i="95" s="1"/>
  <c r="T365" i="95" s="1"/>
  <c r="K365" i="95" s="1"/>
  <c r="P364" i="95"/>
  <c r="Q364" i="95" s="1"/>
  <c r="R364" i="95" s="1"/>
  <c r="S364" i="95" s="1"/>
  <c r="T364" i="95" s="1"/>
  <c r="K364" i="95" s="1"/>
  <c r="P363" i="95"/>
  <c r="Q363" i="95" s="1"/>
  <c r="R363" i="95" s="1"/>
  <c r="S363" i="95" s="1"/>
  <c r="T363" i="95" s="1"/>
  <c r="K363" i="95" s="1"/>
  <c r="P362" i="95"/>
  <c r="Q362" i="95" s="1"/>
  <c r="R362" i="95" s="1"/>
  <c r="S362" i="95" s="1"/>
  <c r="T362" i="95" s="1"/>
  <c r="K362" i="95" s="1"/>
  <c r="P361" i="95"/>
  <c r="Q361" i="95" s="1"/>
  <c r="R361" i="95" s="1"/>
  <c r="S361" i="95" s="1"/>
  <c r="T361" i="95" s="1"/>
  <c r="K361" i="95" s="1"/>
  <c r="P360" i="95"/>
  <c r="Q360" i="95" s="1"/>
  <c r="R360" i="95" s="1"/>
  <c r="S360" i="95" s="1"/>
  <c r="T360" i="95" s="1"/>
  <c r="K360" i="95" s="1"/>
  <c r="P359" i="95"/>
  <c r="Q359" i="95" s="1"/>
  <c r="R359" i="95" s="1"/>
  <c r="S359" i="95" s="1"/>
  <c r="T359" i="95" s="1"/>
  <c r="K359" i="95" s="1"/>
  <c r="P358" i="95"/>
  <c r="Q358" i="95" s="1"/>
  <c r="R358" i="95" s="1"/>
  <c r="S358" i="95" s="1"/>
  <c r="T358" i="95" s="1"/>
  <c r="K358" i="95" s="1"/>
  <c r="P357" i="95"/>
  <c r="Q357" i="95" s="1"/>
  <c r="R357" i="95" s="1"/>
  <c r="S357" i="95" s="1"/>
  <c r="T357" i="95" s="1"/>
  <c r="K357" i="95" s="1"/>
  <c r="P356" i="95"/>
  <c r="Q356" i="95" s="1"/>
  <c r="R356" i="95" s="1"/>
  <c r="S356" i="95" s="1"/>
  <c r="T356" i="95" s="1"/>
  <c r="K356" i="95" s="1"/>
  <c r="P355" i="95"/>
  <c r="Q355" i="95" s="1"/>
  <c r="R355" i="95" s="1"/>
  <c r="S355" i="95" s="1"/>
  <c r="T355" i="95" s="1"/>
  <c r="K355" i="95" s="1"/>
  <c r="P354" i="95"/>
  <c r="Q354" i="95" s="1"/>
  <c r="R354" i="95" s="1"/>
  <c r="S354" i="95" s="1"/>
  <c r="T354" i="95" s="1"/>
  <c r="K354" i="95" s="1"/>
  <c r="P353" i="95"/>
  <c r="Q353" i="95" s="1"/>
  <c r="R353" i="95" s="1"/>
  <c r="S353" i="95" s="1"/>
  <c r="T353" i="95" s="1"/>
  <c r="K353" i="95" s="1"/>
  <c r="P352" i="95"/>
  <c r="Q352" i="95" s="1"/>
  <c r="R352" i="95" s="1"/>
  <c r="S352" i="95" s="1"/>
  <c r="T352" i="95" s="1"/>
  <c r="K352" i="95" s="1"/>
  <c r="P351" i="95"/>
  <c r="Q351" i="95" s="1"/>
  <c r="R351" i="95" s="1"/>
  <c r="S351" i="95" s="1"/>
  <c r="T351" i="95" s="1"/>
  <c r="K351" i="95" s="1"/>
  <c r="P350" i="95"/>
  <c r="Q350" i="95" s="1"/>
  <c r="R350" i="95" s="1"/>
  <c r="S350" i="95" s="1"/>
  <c r="T350" i="95" s="1"/>
  <c r="K350" i="95" s="1"/>
  <c r="P349" i="95"/>
  <c r="Q349" i="95" s="1"/>
  <c r="R349" i="95" s="1"/>
  <c r="S349" i="95" s="1"/>
  <c r="T349" i="95" s="1"/>
  <c r="K349" i="95" s="1"/>
  <c r="P348" i="95"/>
  <c r="Q348" i="95" s="1"/>
  <c r="R348" i="95" s="1"/>
  <c r="S348" i="95" s="1"/>
  <c r="T348" i="95" s="1"/>
  <c r="K348" i="95" s="1"/>
  <c r="P347" i="95"/>
  <c r="Q347" i="95" s="1"/>
  <c r="R347" i="95" s="1"/>
  <c r="S347" i="95" s="1"/>
  <c r="T347" i="95" s="1"/>
  <c r="K347" i="95" s="1"/>
  <c r="P346" i="95"/>
  <c r="Q346" i="95" s="1"/>
  <c r="R346" i="95" s="1"/>
  <c r="S346" i="95" s="1"/>
  <c r="T346" i="95" s="1"/>
  <c r="K346" i="95" s="1"/>
  <c r="P345" i="95"/>
  <c r="Q345" i="95" s="1"/>
  <c r="R345" i="95" s="1"/>
  <c r="S345" i="95" s="1"/>
  <c r="T345" i="95" s="1"/>
  <c r="K345" i="95" s="1"/>
  <c r="P344" i="95"/>
  <c r="Q344" i="95" s="1"/>
  <c r="R344" i="95" s="1"/>
  <c r="S344" i="95" s="1"/>
  <c r="T344" i="95" s="1"/>
  <c r="K344" i="95" s="1"/>
  <c r="P343" i="95"/>
  <c r="Q343" i="95" s="1"/>
  <c r="R343" i="95" s="1"/>
  <c r="S343" i="95" s="1"/>
  <c r="T343" i="95" s="1"/>
  <c r="K343" i="95" s="1"/>
  <c r="P342" i="95"/>
  <c r="Q342" i="95" s="1"/>
  <c r="R342" i="95" s="1"/>
  <c r="S342" i="95" s="1"/>
  <c r="T342" i="95" s="1"/>
  <c r="K342" i="95" s="1"/>
  <c r="P341" i="95"/>
  <c r="Q341" i="95" s="1"/>
  <c r="R341" i="95" s="1"/>
  <c r="S341" i="95" s="1"/>
  <c r="T341" i="95" s="1"/>
  <c r="K341" i="95" s="1"/>
  <c r="P340" i="95"/>
  <c r="Q340" i="95" s="1"/>
  <c r="R340" i="95" s="1"/>
  <c r="S340" i="95" s="1"/>
  <c r="T340" i="95" s="1"/>
  <c r="K340" i="95" s="1"/>
  <c r="P339" i="95"/>
  <c r="Q339" i="95" s="1"/>
  <c r="R339" i="95" s="1"/>
  <c r="S339" i="95" s="1"/>
  <c r="T339" i="95" s="1"/>
  <c r="K339" i="95" s="1"/>
  <c r="P338" i="95"/>
  <c r="Q338" i="95" s="1"/>
  <c r="R338" i="95" s="1"/>
  <c r="S338" i="95" s="1"/>
  <c r="T338" i="95" s="1"/>
  <c r="K338" i="95" s="1"/>
  <c r="P337" i="95"/>
  <c r="Q337" i="95" s="1"/>
  <c r="R337" i="95" s="1"/>
  <c r="S337" i="95" s="1"/>
  <c r="T337" i="95" s="1"/>
  <c r="K337" i="95" s="1"/>
  <c r="P336" i="95"/>
  <c r="Q336" i="95" s="1"/>
  <c r="R336" i="95" s="1"/>
  <c r="S336" i="95" s="1"/>
  <c r="T336" i="95" s="1"/>
  <c r="K336" i="95" s="1"/>
  <c r="P335" i="95"/>
  <c r="Q335" i="95" s="1"/>
  <c r="R335" i="95" s="1"/>
  <c r="S335" i="95" s="1"/>
  <c r="T335" i="95" s="1"/>
  <c r="K335" i="95" s="1"/>
  <c r="P334" i="95"/>
  <c r="Q334" i="95" s="1"/>
  <c r="R334" i="95" s="1"/>
  <c r="S334" i="95" s="1"/>
  <c r="T334" i="95" s="1"/>
  <c r="K334" i="95" s="1"/>
  <c r="P333" i="95"/>
  <c r="Q333" i="95" s="1"/>
  <c r="R333" i="95" s="1"/>
  <c r="S333" i="95" s="1"/>
  <c r="T333" i="95" s="1"/>
  <c r="K333" i="95" s="1"/>
  <c r="P332" i="95"/>
  <c r="Q332" i="95" s="1"/>
  <c r="R332" i="95" s="1"/>
  <c r="S332" i="95" s="1"/>
  <c r="T332" i="95" s="1"/>
  <c r="K332" i="95" s="1"/>
  <c r="P331" i="95"/>
  <c r="Q331" i="95" s="1"/>
  <c r="R331" i="95" s="1"/>
  <c r="S331" i="95" s="1"/>
  <c r="T331" i="95" s="1"/>
  <c r="K331" i="95" s="1"/>
  <c r="P330" i="95"/>
  <c r="Q330" i="95" s="1"/>
  <c r="R330" i="95" s="1"/>
  <c r="S330" i="95" s="1"/>
  <c r="T330" i="95" s="1"/>
  <c r="K330" i="95" s="1"/>
  <c r="P329" i="95"/>
  <c r="Q329" i="95" s="1"/>
  <c r="R329" i="95" s="1"/>
  <c r="S329" i="95" s="1"/>
  <c r="T329" i="95" s="1"/>
  <c r="K329" i="95" s="1"/>
  <c r="P328" i="95"/>
  <c r="Q328" i="95" s="1"/>
  <c r="R328" i="95" s="1"/>
  <c r="S328" i="95" s="1"/>
  <c r="T328" i="95" s="1"/>
  <c r="K328" i="95" s="1"/>
  <c r="P327" i="95"/>
  <c r="Q327" i="95" s="1"/>
  <c r="R327" i="95" s="1"/>
  <c r="S327" i="95" s="1"/>
  <c r="T327" i="95" s="1"/>
  <c r="K327" i="95" s="1"/>
  <c r="P326" i="95"/>
  <c r="Q326" i="95" s="1"/>
  <c r="R326" i="95" s="1"/>
  <c r="S326" i="95" s="1"/>
  <c r="T326" i="95" s="1"/>
  <c r="K326" i="95" s="1"/>
  <c r="P325" i="95"/>
  <c r="Q325" i="95" s="1"/>
  <c r="R325" i="95" s="1"/>
  <c r="S325" i="95" s="1"/>
  <c r="T325" i="95" s="1"/>
  <c r="K325" i="95" s="1"/>
  <c r="P324" i="95"/>
  <c r="Q324" i="95" s="1"/>
  <c r="R324" i="95" s="1"/>
  <c r="S324" i="95" s="1"/>
  <c r="T324" i="95" s="1"/>
  <c r="K324" i="95" s="1"/>
  <c r="P323" i="95"/>
  <c r="Q323" i="95" s="1"/>
  <c r="R323" i="95" s="1"/>
  <c r="S323" i="95" s="1"/>
  <c r="T323" i="95" s="1"/>
  <c r="K323" i="95" s="1"/>
  <c r="P322" i="95"/>
  <c r="Q322" i="95" s="1"/>
  <c r="R322" i="95" s="1"/>
  <c r="S322" i="95" s="1"/>
  <c r="T322" i="95" s="1"/>
  <c r="K322" i="95" s="1"/>
  <c r="P321" i="95"/>
  <c r="Q321" i="95" s="1"/>
  <c r="R321" i="95" s="1"/>
  <c r="S321" i="95" s="1"/>
  <c r="T321" i="95" s="1"/>
  <c r="K321" i="95" s="1"/>
  <c r="P320" i="95"/>
  <c r="Q320" i="95" s="1"/>
  <c r="R320" i="95" s="1"/>
  <c r="S320" i="95" s="1"/>
  <c r="T320" i="95" s="1"/>
  <c r="K320" i="95" s="1"/>
  <c r="P319" i="95"/>
  <c r="Q319" i="95" s="1"/>
  <c r="R319" i="95" s="1"/>
  <c r="S319" i="95" s="1"/>
  <c r="T319" i="95" s="1"/>
  <c r="K319" i="95" s="1"/>
  <c r="P318" i="95"/>
  <c r="Q318" i="95" s="1"/>
  <c r="R318" i="95" s="1"/>
  <c r="S318" i="95" s="1"/>
  <c r="T318" i="95" s="1"/>
  <c r="K318" i="95" s="1"/>
  <c r="P317" i="95"/>
  <c r="Q317" i="95" s="1"/>
  <c r="R317" i="95" s="1"/>
  <c r="S317" i="95" s="1"/>
  <c r="T317" i="95" s="1"/>
  <c r="K317" i="95" s="1"/>
  <c r="P316" i="95"/>
  <c r="Q316" i="95" s="1"/>
  <c r="R316" i="95" s="1"/>
  <c r="S316" i="95" s="1"/>
  <c r="T316" i="95" s="1"/>
  <c r="K316" i="95" s="1"/>
  <c r="P315" i="95"/>
  <c r="Q315" i="95" s="1"/>
  <c r="R315" i="95" s="1"/>
  <c r="S315" i="95" s="1"/>
  <c r="T315" i="95" s="1"/>
  <c r="K315" i="95" s="1"/>
  <c r="P314" i="95"/>
  <c r="Q314" i="95" s="1"/>
  <c r="R314" i="95" s="1"/>
  <c r="S314" i="95" s="1"/>
  <c r="T314" i="95" s="1"/>
  <c r="K314" i="95" s="1"/>
  <c r="P313" i="95"/>
  <c r="Q313" i="95" s="1"/>
  <c r="R313" i="95" s="1"/>
  <c r="S313" i="95" s="1"/>
  <c r="T313" i="95" s="1"/>
  <c r="K313" i="95" s="1"/>
  <c r="P312" i="95"/>
  <c r="Q312" i="95" s="1"/>
  <c r="R312" i="95" s="1"/>
  <c r="S312" i="95" s="1"/>
  <c r="T312" i="95" s="1"/>
  <c r="K312" i="95" s="1"/>
  <c r="P311" i="95"/>
  <c r="Q311" i="95" s="1"/>
  <c r="R311" i="95" s="1"/>
  <c r="S311" i="95" s="1"/>
  <c r="T311" i="95" s="1"/>
  <c r="K311" i="95" s="1"/>
  <c r="P310" i="95"/>
  <c r="Q310" i="95" s="1"/>
  <c r="R310" i="95" s="1"/>
  <c r="S310" i="95" s="1"/>
  <c r="T310" i="95" s="1"/>
  <c r="K310" i="95" s="1"/>
  <c r="P309" i="95"/>
  <c r="Q309" i="95" s="1"/>
  <c r="R309" i="95" s="1"/>
  <c r="S309" i="95" s="1"/>
  <c r="T309" i="95" s="1"/>
  <c r="K309" i="95" s="1"/>
  <c r="P308" i="95"/>
  <c r="Q308" i="95" s="1"/>
  <c r="R308" i="95" s="1"/>
  <c r="S308" i="95" s="1"/>
  <c r="T308" i="95" s="1"/>
  <c r="K308" i="95" s="1"/>
  <c r="P307" i="95"/>
  <c r="Q307" i="95" s="1"/>
  <c r="R307" i="95" s="1"/>
  <c r="S307" i="95" s="1"/>
  <c r="T307" i="95" s="1"/>
  <c r="K307" i="95" s="1"/>
  <c r="P306" i="95"/>
  <c r="Q306" i="95" s="1"/>
  <c r="R306" i="95" s="1"/>
  <c r="S306" i="95" s="1"/>
  <c r="T306" i="95" s="1"/>
  <c r="K306" i="95" s="1"/>
  <c r="P305" i="95"/>
  <c r="Q305" i="95" s="1"/>
  <c r="R305" i="95" s="1"/>
  <c r="S305" i="95" s="1"/>
  <c r="T305" i="95" s="1"/>
  <c r="K305" i="95" s="1"/>
  <c r="P304" i="95"/>
  <c r="Q304" i="95" s="1"/>
  <c r="R304" i="95" s="1"/>
  <c r="S304" i="95" s="1"/>
  <c r="T304" i="95" s="1"/>
  <c r="K304" i="95" s="1"/>
  <c r="P303" i="95"/>
  <c r="Q303" i="95" s="1"/>
  <c r="R303" i="95" s="1"/>
  <c r="S303" i="95" s="1"/>
  <c r="T303" i="95" s="1"/>
  <c r="K303" i="95" s="1"/>
  <c r="P302" i="95"/>
  <c r="Q302" i="95" s="1"/>
  <c r="R302" i="95" s="1"/>
  <c r="S302" i="95" s="1"/>
  <c r="T302" i="95" s="1"/>
  <c r="K302" i="95" s="1"/>
  <c r="P301" i="95"/>
  <c r="Q301" i="95" s="1"/>
  <c r="R301" i="95" s="1"/>
  <c r="S301" i="95" s="1"/>
  <c r="T301" i="95" s="1"/>
  <c r="K301" i="95" s="1"/>
  <c r="P300" i="95"/>
  <c r="Q300" i="95" s="1"/>
  <c r="R300" i="95" s="1"/>
  <c r="S300" i="95" s="1"/>
  <c r="T300" i="95" s="1"/>
  <c r="K300" i="95" s="1"/>
  <c r="P299" i="95"/>
  <c r="Q299" i="95" s="1"/>
  <c r="R299" i="95" s="1"/>
  <c r="S299" i="95" s="1"/>
  <c r="T299" i="95" s="1"/>
  <c r="K299" i="95" s="1"/>
  <c r="P298" i="95"/>
  <c r="Q298" i="95" s="1"/>
  <c r="R298" i="95" s="1"/>
  <c r="S298" i="95" s="1"/>
  <c r="T298" i="95" s="1"/>
  <c r="K298" i="95" s="1"/>
  <c r="P297" i="95"/>
  <c r="Q297" i="95" s="1"/>
  <c r="R297" i="95" s="1"/>
  <c r="S297" i="95" s="1"/>
  <c r="T297" i="95" s="1"/>
  <c r="K297" i="95" s="1"/>
  <c r="P296" i="95"/>
  <c r="Q296" i="95" s="1"/>
  <c r="R296" i="95" s="1"/>
  <c r="S296" i="95" s="1"/>
  <c r="T296" i="95" s="1"/>
  <c r="K296" i="95" s="1"/>
  <c r="P295" i="95"/>
  <c r="Q295" i="95" s="1"/>
  <c r="R295" i="95" s="1"/>
  <c r="S295" i="95" s="1"/>
  <c r="T295" i="95" s="1"/>
  <c r="K295" i="95" s="1"/>
  <c r="P294" i="95"/>
  <c r="Q294" i="95" s="1"/>
  <c r="R294" i="95" s="1"/>
  <c r="S294" i="95" s="1"/>
  <c r="T294" i="95" s="1"/>
  <c r="K294" i="95" s="1"/>
  <c r="P293" i="95"/>
  <c r="Q293" i="95" s="1"/>
  <c r="R293" i="95" s="1"/>
  <c r="S293" i="95" s="1"/>
  <c r="T293" i="95" s="1"/>
  <c r="K293" i="95" s="1"/>
  <c r="P292" i="95"/>
  <c r="Q292" i="95" s="1"/>
  <c r="R292" i="95" s="1"/>
  <c r="S292" i="95" s="1"/>
  <c r="T292" i="95" s="1"/>
  <c r="K292" i="95" s="1"/>
  <c r="P291" i="95"/>
  <c r="Q291" i="95" s="1"/>
  <c r="R291" i="95" s="1"/>
  <c r="S291" i="95" s="1"/>
  <c r="T291" i="95" s="1"/>
  <c r="K291" i="95" s="1"/>
  <c r="P290" i="95"/>
  <c r="Q290" i="95" s="1"/>
  <c r="R290" i="95" s="1"/>
  <c r="S290" i="95" s="1"/>
  <c r="T290" i="95" s="1"/>
  <c r="K290" i="95" s="1"/>
  <c r="P289" i="95"/>
  <c r="Q289" i="95" s="1"/>
  <c r="R289" i="95" s="1"/>
  <c r="S289" i="95" s="1"/>
  <c r="T289" i="95" s="1"/>
  <c r="K289" i="95" s="1"/>
  <c r="P288" i="95"/>
  <c r="Q288" i="95" s="1"/>
  <c r="R288" i="95" s="1"/>
  <c r="S288" i="95" s="1"/>
  <c r="T288" i="95" s="1"/>
  <c r="K288" i="95" s="1"/>
  <c r="P287" i="95"/>
  <c r="Q287" i="95" s="1"/>
  <c r="R287" i="95" s="1"/>
  <c r="S287" i="95" s="1"/>
  <c r="T287" i="95" s="1"/>
  <c r="K287" i="95" s="1"/>
  <c r="P286" i="95"/>
  <c r="Q286" i="95" s="1"/>
  <c r="R286" i="95" s="1"/>
  <c r="S286" i="95" s="1"/>
  <c r="T286" i="95" s="1"/>
  <c r="K286" i="95" s="1"/>
  <c r="P285" i="95"/>
  <c r="Q285" i="95" s="1"/>
  <c r="R285" i="95" s="1"/>
  <c r="S285" i="95" s="1"/>
  <c r="T285" i="95" s="1"/>
  <c r="K285" i="95" s="1"/>
  <c r="P284" i="95"/>
  <c r="Q284" i="95" s="1"/>
  <c r="R284" i="95" s="1"/>
  <c r="S284" i="95" s="1"/>
  <c r="T284" i="95" s="1"/>
  <c r="K284" i="95" s="1"/>
  <c r="P283" i="95"/>
  <c r="Q283" i="95" s="1"/>
  <c r="R283" i="95" s="1"/>
  <c r="S283" i="95" s="1"/>
  <c r="T283" i="95" s="1"/>
  <c r="K283" i="95" s="1"/>
  <c r="P282" i="95"/>
  <c r="Q282" i="95" s="1"/>
  <c r="R282" i="95" s="1"/>
  <c r="S282" i="95" s="1"/>
  <c r="T282" i="95" s="1"/>
  <c r="K282" i="95" s="1"/>
  <c r="P281" i="95"/>
  <c r="Q281" i="95" s="1"/>
  <c r="R281" i="95" s="1"/>
  <c r="S281" i="95" s="1"/>
  <c r="T281" i="95" s="1"/>
  <c r="K281" i="95" s="1"/>
  <c r="P280" i="95"/>
  <c r="Q280" i="95" s="1"/>
  <c r="R280" i="95" s="1"/>
  <c r="S280" i="95" s="1"/>
  <c r="T280" i="95" s="1"/>
  <c r="K280" i="95" s="1"/>
  <c r="P279" i="95"/>
  <c r="Q279" i="95" s="1"/>
  <c r="R279" i="95" s="1"/>
  <c r="S279" i="95" s="1"/>
  <c r="T279" i="95" s="1"/>
  <c r="K279" i="95" s="1"/>
  <c r="P278" i="95"/>
  <c r="Q278" i="95" s="1"/>
  <c r="R278" i="95" s="1"/>
  <c r="S278" i="95" s="1"/>
  <c r="T278" i="95" s="1"/>
  <c r="K278" i="95" s="1"/>
  <c r="P277" i="95"/>
  <c r="Q277" i="95" s="1"/>
  <c r="R277" i="95" s="1"/>
  <c r="S277" i="95" s="1"/>
  <c r="T277" i="95" s="1"/>
  <c r="K277" i="95" s="1"/>
  <c r="P276" i="95"/>
  <c r="Q276" i="95" s="1"/>
  <c r="R276" i="95" s="1"/>
  <c r="S276" i="95" s="1"/>
  <c r="T276" i="95" s="1"/>
  <c r="K276" i="95" s="1"/>
  <c r="P275" i="95"/>
  <c r="Q275" i="95" s="1"/>
  <c r="R275" i="95" s="1"/>
  <c r="S275" i="95" s="1"/>
  <c r="T275" i="95" s="1"/>
  <c r="K275" i="95" s="1"/>
  <c r="P274" i="95"/>
  <c r="Q274" i="95" s="1"/>
  <c r="R274" i="95" s="1"/>
  <c r="S274" i="95" s="1"/>
  <c r="T274" i="95" s="1"/>
  <c r="K274" i="95" s="1"/>
  <c r="P273" i="95"/>
  <c r="Q273" i="95" s="1"/>
  <c r="R273" i="95" s="1"/>
  <c r="S273" i="95" s="1"/>
  <c r="T273" i="95" s="1"/>
  <c r="K273" i="95" s="1"/>
  <c r="P272" i="95"/>
  <c r="Q272" i="95" s="1"/>
  <c r="R272" i="95" s="1"/>
  <c r="S272" i="95" s="1"/>
  <c r="T272" i="95" s="1"/>
  <c r="K272" i="95" s="1"/>
  <c r="P271" i="95"/>
  <c r="Q271" i="95" s="1"/>
  <c r="R271" i="95" s="1"/>
  <c r="S271" i="95" s="1"/>
  <c r="T271" i="95" s="1"/>
  <c r="K271" i="95" s="1"/>
  <c r="P270" i="95"/>
  <c r="Q270" i="95" s="1"/>
  <c r="R270" i="95" s="1"/>
  <c r="S270" i="95" s="1"/>
  <c r="T270" i="95" s="1"/>
  <c r="K270" i="95" s="1"/>
  <c r="P269" i="95"/>
  <c r="Q269" i="95" s="1"/>
  <c r="R269" i="95" s="1"/>
  <c r="S269" i="95" s="1"/>
  <c r="T269" i="95" s="1"/>
  <c r="K269" i="95" s="1"/>
  <c r="P268" i="95"/>
  <c r="Q268" i="95" s="1"/>
  <c r="R268" i="95" s="1"/>
  <c r="S268" i="95" s="1"/>
  <c r="T268" i="95" s="1"/>
  <c r="K268" i="95" s="1"/>
  <c r="P267" i="95"/>
  <c r="Q267" i="95" s="1"/>
  <c r="R267" i="95" s="1"/>
  <c r="S267" i="95" s="1"/>
  <c r="T267" i="95" s="1"/>
  <c r="K267" i="95" s="1"/>
  <c r="P266" i="95"/>
  <c r="Q266" i="95" s="1"/>
  <c r="R266" i="95" s="1"/>
  <c r="S266" i="95" s="1"/>
  <c r="T266" i="95" s="1"/>
  <c r="K266" i="95" s="1"/>
  <c r="P265" i="95"/>
  <c r="Q265" i="95" s="1"/>
  <c r="R265" i="95" s="1"/>
  <c r="S265" i="95" s="1"/>
  <c r="T265" i="95" s="1"/>
  <c r="K265" i="95" s="1"/>
  <c r="P264" i="95"/>
  <c r="Q264" i="95" s="1"/>
  <c r="R264" i="95" s="1"/>
  <c r="S264" i="95" s="1"/>
  <c r="T264" i="95" s="1"/>
  <c r="K264" i="95" s="1"/>
  <c r="P263" i="95"/>
  <c r="Q263" i="95" s="1"/>
  <c r="R263" i="95" s="1"/>
  <c r="S263" i="95" s="1"/>
  <c r="T263" i="95" s="1"/>
  <c r="K263" i="95" s="1"/>
  <c r="P262" i="95"/>
  <c r="Q262" i="95" s="1"/>
  <c r="R262" i="95" s="1"/>
  <c r="S262" i="95" s="1"/>
  <c r="T262" i="95" s="1"/>
  <c r="K262" i="95" s="1"/>
  <c r="P261" i="95"/>
  <c r="Q261" i="95" s="1"/>
  <c r="R261" i="95" s="1"/>
  <c r="S261" i="95" s="1"/>
  <c r="T261" i="95" s="1"/>
  <c r="K261" i="95" s="1"/>
  <c r="P260" i="95"/>
  <c r="Q260" i="95" s="1"/>
  <c r="R260" i="95" s="1"/>
  <c r="S260" i="95" s="1"/>
  <c r="T260" i="95" s="1"/>
  <c r="K260" i="95" s="1"/>
  <c r="P259" i="95"/>
  <c r="Q259" i="95" s="1"/>
  <c r="R259" i="95" s="1"/>
  <c r="S259" i="95" s="1"/>
  <c r="T259" i="95" s="1"/>
  <c r="K259" i="95" s="1"/>
  <c r="P258" i="95"/>
  <c r="Q258" i="95" s="1"/>
  <c r="R258" i="95" s="1"/>
  <c r="S258" i="95" s="1"/>
  <c r="T258" i="95" s="1"/>
  <c r="K258" i="95" s="1"/>
  <c r="P257" i="95"/>
  <c r="Q257" i="95" s="1"/>
  <c r="R257" i="95" s="1"/>
  <c r="S257" i="95" s="1"/>
  <c r="T257" i="95" s="1"/>
  <c r="K257" i="95" s="1"/>
  <c r="P256" i="95"/>
  <c r="Q256" i="95" s="1"/>
  <c r="R256" i="95" s="1"/>
  <c r="S256" i="95" s="1"/>
  <c r="T256" i="95" s="1"/>
  <c r="K256" i="95" s="1"/>
  <c r="P255" i="95"/>
  <c r="Q255" i="95" s="1"/>
  <c r="R255" i="95" s="1"/>
  <c r="S255" i="95" s="1"/>
  <c r="T255" i="95" s="1"/>
  <c r="K255" i="95" s="1"/>
  <c r="P254" i="95"/>
  <c r="Q254" i="95" s="1"/>
  <c r="R254" i="95" s="1"/>
  <c r="S254" i="95" s="1"/>
  <c r="T254" i="95" s="1"/>
  <c r="K254" i="95" s="1"/>
  <c r="P253" i="95"/>
  <c r="Q253" i="95" s="1"/>
  <c r="R253" i="95" s="1"/>
  <c r="S253" i="95" s="1"/>
  <c r="T253" i="95" s="1"/>
  <c r="K253" i="95" s="1"/>
  <c r="P252" i="95"/>
  <c r="Q252" i="95" s="1"/>
  <c r="R252" i="95" s="1"/>
  <c r="S252" i="95" s="1"/>
  <c r="T252" i="95" s="1"/>
  <c r="K252" i="95" s="1"/>
  <c r="P251" i="95"/>
  <c r="Q251" i="95" s="1"/>
  <c r="R251" i="95" s="1"/>
  <c r="S251" i="95" s="1"/>
  <c r="T251" i="95" s="1"/>
  <c r="K251" i="95" s="1"/>
  <c r="P250" i="95"/>
  <c r="Q250" i="95" s="1"/>
  <c r="R250" i="95" s="1"/>
  <c r="S250" i="95" s="1"/>
  <c r="T250" i="95" s="1"/>
  <c r="K250" i="95" s="1"/>
  <c r="P249" i="95"/>
  <c r="Q249" i="95" s="1"/>
  <c r="R249" i="95" s="1"/>
  <c r="S249" i="95" s="1"/>
  <c r="T249" i="95" s="1"/>
  <c r="K249" i="95" s="1"/>
  <c r="P248" i="95"/>
  <c r="Q248" i="95" s="1"/>
  <c r="R248" i="95" s="1"/>
  <c r="S248" i="95" s="1"/>
  <c r="T248" i="95" s="1"/>
  <c r="K248" i="95" s="1"/>
  <c r="P247" i="95"/>
  <c r="Q247" i="95" s="1"/>
  <c r="R247" i="95" s="1"/>
  <c r="S247" i="95" s="1"/>
  <c r="T247" i="95" s="1"/>
  <c r="K247" i="95" s="1"/>
  <c r="P246" i="95"/>
  <c r="Q246" i="95" s="1"/>
  <c r="R246" i="95" s="1"/>
  <c r="S246" i="95" s="1"/>
  <c r="T246" i="95" s="1"/>
  <c r="K246" i="95" s="1"/>
  <c r="P245" i="95"/>
  <c r="Q245" i="95" s="1"/>
  <c r="R245" i="95" s="1"/>
  <c r="S245" i="95" s="1"/>
  <c r="T245" i="95" s="1"/>
  <c r="K245" i="95" s="1"/>
  <c r="P244" i="95"/>
  <c r="Q244" i="95" s="1"/>
  <c r="R244" i="95" s="1"/>
  <c r="S244" i="95" s="1"/>
  <c r="T244" i="95" s="1"/>
  <c r="K244" i="95" s="1"/>
  <c r="P243" i="95"/>
  <c r="Q243" i="95" s="1"/>
  <c r="R243" i="95" s="1"/>
  <c r="S243" i="95" s="1"/>
  <c r="T243" i="95" s="1"/>
  <c r="K243" i="95" s="1"/>
  <c r="P242" i="95"/>
  <c r="Q242" i="95" s="1"/>
  <c r="R242" i="95" s="1"/>
  <c r="S242" i="95" s="1"/>
  <c r="T242" i="95" s="1"/>
  <c r="K242" i="95" s="1"/>
  <c r="P241" i="95"/>
  <c r="Q241" i="95" s="1"/>
  <c r="R241" i="95" s="1"/>
  <c r="S241" i="95" s="1"/>
  <c r="T241" i="95" s="1"/>
  <c r="K241" i="95" s="1"/>
  <c r="P240" i="95"/>
  <c r="Q240" i="95" s="1"/>
  <c r="R240" i="95" s="1"/>
  <c r="S240" i="95" s="1"/>
  <c r="T240" i="95" s="1"/>
  <c r="K240" i="95" s="1"/>
  <c r="P239" i="95"/>
  <c r="Q239" i="95" s="1"/>
  <c r="R239" i="95" s="1"/>
  <c r="S239" i="95" s="1"/>
  <c r="T239" i="95" s="1"/>
  <c r="K239" i="95" s="1"/>
  <c r="P238" i="95"/>
  <c r="Q238" i="95" s="1"/>
  <c r="R238" i="95" s="1"/>
  <c r="S238" i="95" s="1"/>
  <c r="T238" i="95" s="1"/>
  <c r="K238" i="95" s="1"/>
  <c r="P237" i="95"/>
  <c r="Q237" i="95" s="1"/>
  <c r="R237" i="95" s="1"/>
  <c r="S237" i="95" s="1"/>
  <c r="T237" i="95" s="1"/>
  <c r="K237" i="95" s="1"/>
  <c r="P236" i="95"/>
  <c r="Q236" i="95" s="1"/>
  <c r="R236" i="95" s="1"/>
  <c r="S236" i="95" s="1"/>
  <c r="T236" i="95" s="1"/>
  <c r="K236" i="95" s="1"/>
  <c r="P235" i="95"/>
  <c r="Q235" i="95" s="1"/>
  <c r="R235" i="95" s="1"/>
  <c r="S235" i="95" s="1"/>
  <c r="T235" i="95" s="1"/>
  <c r="K235" i="95" s="1"/>
  <c r="P234" i="95"/>
  <c r="Q234" i="95" s="1"/>
  <c r="R234" i="95" s="1"/>
  <c r="S234" i="95" s="1"/>
  <c r="T234" i="95" s="1"/>
  <c r="K234" i="95" s="1"/>
  <c r="P233" i="95"/>
  <c r="Q233" i="95" s="1"/>
  <c r="R233" i="95" s="1"/>
  <c r="S233" i="95" s="1"/>
  <c r="T233" i="95" s="1"/>
  <c r="K233" i="95" s="1"/>
  <c r="P232" i="95"/>
  <c r="Q232" i="95" s="1"/>
  <c r="R232" i="95" s="1"/>
  <c r="S232" i="95" s="1"/>
  <c r="T232" i="95" s="1"/>
  <c r="K232" i="95" s="1"/>
  <c r="P231" i="95"/>
  <c r="Q231" i="95" s="1"/>
  <c r="R231" i="95" s="1"/>
  <c r="S231" i="95" s="1"/>
  <c r="T231" i="95" s="1"/>
  <c r="K231" i="95" s="1"/>
  <c r="P230" i="95"/>
  <c r="Q230" i="95" s="1"/>
  <c r="R230" i="95" s="1"/>
  <c r="S230" i="95" s="1"/>
  <c r="T230" i="95" s="1"/>
  <c r="K230" i="95" s="1"/>
  <c r="P229" i="95"/>
  <c r="Q229" i="95" s="1"/>
  <c r="R229" i="95" s="1"/>
  <c r="S229" i="95" s="1"/>
  <c r="T229" i="95" s="1"/>
  <c r="K229" i="95" s="1"/>
  <c r="P228" i="95"/>
  <c r="Q228" i="95" s="1"/>
  <c r="R228" i="95" s="1"/>
  <c r="S228" i="95" s="1"/>
  <c r="T228" i="95" s="1"/>
  <c r="K228" i="95" s="1"/>
  <c r="P227" i="95"/>
  <c r="Q227" i="95" s="1"/>
  <c r="R227" i="95" s="1"/>
  <c r="S227" i="95" s="1"/>
  <c r="T227" i="95" s="1"/>
  <c r="K227" i="95" s="1"/>
  <c r="P226" i="95"/>
  <c r="Q226" i="95" s="1"/>
  <c r="R226" i="95" s="1"/>
  <c r="S226" i="95" s="1"/>
  <c r="T226" i="95" s="1"/>
  <c r="K226" i="95" s="1"/>
  <c r="P225" i="95"/>
  <c r="Q225" i="95" s="1"/>
  <c r="R225" i="95" s="1"/>
  <c r="S225" i="95" s="1"/>
  <c r="T225" i="95" s="1"/>
  <c r="K225" i="95" s="1"/>
  <c r="P224" i="95"/>
  <c r="Q224" i="95" s="1"/>
  <c r="R224" i="95" s="1"/>
  <c r="S224" i="95" s="1"/>
  <c r="T224" i="95" s="1"/>
  <c r="K224" i="95" s="1"/>
  <c r="P223" i="95"/>
  <c r="Q223" i="95" s="1"/>
  <c r="R223" i="95" s="1"/>
  <c r="S223" i="95" s="1"/>
  <c r="T223" i="95" s="1"/>
  <c r="K223" i="95" s="1"/>
  <c r="P222" i="95"/>
  <c r="Q222" i="95" s="1"/>
  <c r="R222" i="95" s="1"/>
  <c r="S222" i="95" s="1"/>
  <c r="T222" i="95" s="1"/>
  <c r="K222" i="95" s="1"/>
  <c r="P221" i="95"/>
  <c r="Q221" i="95" s="1"/>
  <c r="R221" i="95" s="1"/>
  <c r="S221" i="95" s="1"/>
  <c r="T221" i="95" s="1"/>
  <c r="K221" i="95" s="1"/>
  <c r="P220" i="95"/>
  <c r="Q220" i="95" s="1"/>
  <c r="R220" i="95" s="1"/>
  <c r="S220" i="95" s="1"/>
  <c r="T220" i="95" s="1"/>
  <c r="K220" i="95" s="1"/>
  <c r="P219" i="95"/>
  <c r="Q219" i="95" s="1"/>
  <c r="R219" i="95" s="1"/>
  <c r="S219" i="95" s="1"/>
  <c r="T219" i="95" s="1"/>
  <c r="K219" i="95" s="1"/>
  <c r="P218" i="95"/>
  <c r="Q218" i="95" s="1"/>
  <c r="R218" i="95" s="1"/>
  <c r="S218" i="95" s="1"/>
  <c r="T218" i="95" s="1"/>
  <c r="K218" i="95" s="1"/>
  <c r="P217" i="95"/>
  <c r="Q217" i="95" s="1"/>
  <c r="R217" i="95" s="1"/>
  <c r="S217" i="95" s="1"/>
  <c r="T217" i="95" s="1"/>
  <c r="K217" i="95" s="1"/>
  <c r="P216" i="95"/>
  <c r="Q216" i="95" s="1"/>
  <c r="R216" i="95" s="1"/>
  <c r="S216" i="95" s="1"/>
  <c r="T216" i="95" s="1"/>
  <c r="K216" i="95" s="1"/>
  <c r="P215" i="95"/>
  <c r="Q215" i="95" s="1"/>
  <c r="R215" i="95" s="1"/>
  <c r="S215" i="95" s="1"/>
  <c r="T215" i="95" s="1"/>
  <c r="K215" i="95" s="1"/>
  <c r="P214" i="95"/>
  <c r="Q214" i="95" s="1"/>
  <c r="R214" i="95" s="1"/>
  <c r="S214" i="95" s="1"/>
  <c r="T214" i="95" s="1"/>
  <c r="K214" i="95" s="1"/>
  <c r="P213" i="95"/>
  <c r="Q213" i="95" s="1"/>
  <c r="R213" i="95" s="1"/>
  <c r="S213" i="95" s="1"/>
  <c r="T213" i="95" s="1"/>
  <c r="K213" i="95" s="1"/>
  <c r="P212" i="95"/>
  <c r="Q212" i="95" s="1"/>
  <c r="R212" i="95" s="1"/>
  <c r="S212" i="95" s="1"/>
  <c r="T212" i="95" s="1"/>
  <c r="K212" i="95" s="1"/>
  <c r="P211" i="95"/>
  <c r="Q211" i="95" s="1"/>
  <c r="R211" i="95" s="1"/>
  <c r="S211" i="95" s="1"/>
  <c r="T211" i="95" s="1"/>
  <c r="K211" i="95" s="1"/>
  <c r="P210" i="95"/>
  <c r="Q210" i="95" s="1"/>
  <c r="R210" i="95" s="1"/>
  <c r="S210" i="95" s="1"/>
  <c r="T210" i="95" s="1"/>
  <c r="K210" i="95" s="1"/>
  <c r="P209" i="95"/>
  <c r="Q209" i="95" s="1"/>
  <c r="R209" i="95" s="1"/>
  <c r="S209" i="95" s="1"/>
  <c r="T209" i="95" s="1"/>
  <c r="K209" i="95" s="1"/>
  <c r="P208" i="95"/>
  <c r="Q208" i="95" s="1"/>
  <c r="R208" i="95" s="1"/>
  <c r="S208" i="95" s="1"/>
  <c r="T208" i="95" s="1"/>
  <c r="K208" i="95" s="1"/>
  <c r="P207" i="95"/>
  <c r="Q207" i="95" s="1"/>
  <c r="R207" i="95" s="1"/>
  <c r="S207" i="95" s="1"/>
  <c r="T207" i="95" s="1"/>
  <c r="K207" i="95" s="1"/>
  <c r="P206" i="95"/>
  <c r="Q206" i="95" s="1"/>
  <c r="R206" i="95" s="1"/>
  <c r="S206" i="95" s="1"/>
  <c r="T206" i="95" s="1"/>
  <c r="K206" i="95" s="1"/>
  <c r="P205" i="95"/>
  <c r="Q205" i="95" s="1"/>
  <c r="R205" i="95" s="1"/>
  <c r="S205" i="95" s="1"/>
  <c r="T205" i="95" s="1"/>
  <c r="K205" i="95" s="1"/>
  <c r="P204" i="95"/>
  <c r="Q204" i="95" s="1"/>
  <c r="R204" i="95" s="1"/>
  <c r="S204" i="95" s="1"/>
  <c r="T204" i="95" s="1"/>
  <c r="K204" i="95" s="1"/>
  <c r="P203" i="95"/>
  <c r="Q203" i="95" s="1"/>
  <c r="R203" i="95" s="1"/>
  <c r="S203" i="95" s="1"/>
  <c r="T203" i="95" s="1"/>
  <c r="K203" i="95" s="1"/>
  <c r="P202" i="95"/>
  <c r="Q202" i="95" s="1"/>
  <c r="R202" i="95" s="1"/>
  <c r="S202" i="95" s="1"/>
  <c r="T202" i="95" s="1"/>
  <c r="K202" i="95" s="1"/>
  <c r="P201" i="95"/>
  <c r="Q201" i="95" s="1"/>
  <c r="R201" i="95" s="1"/>
  <c r="S201" i="95" s="1"/>
  <c r="T201" i="95" s="1"/>
  <c r="K201" i="95" s="1"/>
  <c r="P200" i="95"/>
  <c r="Q200" i="95" s="1"/>
  <c r="R200" i="95" s="1"/>
  <c r="S200" i="95" s="1"/>
  <c r="T200" i="95" s="1"/>
  <c r="K200" i="95" s="1"/>
  <c r="P199" i="95"/>
  <c r="Q199" i="95" s="1"/>
  <c r="R199" i="95" s="1"/>
  <c r="S199" i="95" s="1"/>
  <c r="T199" i="95" s="1"/>
  <c r="K199" i="95" s="1"/>
  <c r="P198" i="95"/>
  <c r="Q198" i="95" s="1"/>
  <c r="R198" i="95" s="1"/>
  <c r="S198" i="95" s="1"/>
  <c r="T198" i="95" s="1"/>
  <c r="K198" i="95" s="1"/>
  <c r="P197" i="95"/>
  <c r="Q197" i="95" s="1"/>
  <c r="R197" i="95" s="1"/>
  <c r="S197" i="95" s="1"/>
  <c r="T197" i="95" s="1"/>
  <c r="K197" i="95" s="1"/>
  <c r="P196" i="95"/>
  <c r="Q196" i="95" s="1"/>
  <c r="R196" i="95" s="1"/>
  <c r="S196" i="95" s="1"/>
  <c r="T196" i="95" s="1"/>
  <c r="K196" i="95" s="1"/>
  <c r="P195" i="95"/>
  <c r="Q195" i="95" s="1"/>
  <c r="R195" i="95" s="1"/>
  <c r="S195" i="95" s="1"/>
  <c r="T195" i="95" s="1"/>
  <c r="K195" i="95" s="1"/>
  <c r="P194" i="95"/>
  <c r="Q194" i="95" s="1"/>
  <c r="R194" i="95" s="1"/>
  <c r="S194" i="95" s="1"/>
  <c r="T194" i="95" s="1"/>
  <c r="K194" i="95" s="1"/>
  <c r="P193" i="95"/>
  <c r="Q193" i="95" s="1"/>
  <c r="R193" i="95" s="1"/>
  <c r="S193" i="95" s="1"/>
  <c r="T193" i="95" s="1"/>
  <c r="K193" i="95" s="1"/>
  <c r="P192" i="95"/>
  <c r="Q192" i="95" s="1"/>
  <c r="R192" i="95" s="1"/>
  <c r="S192" i="95" s="1"/>
  <c r="T192" i="95" s="1"/>
  <c r="K192" i="95" s="1"/>
  <c r="P191" i="95"/>
  <c r="Q191" i="95" s="1"/>
  <c r="R191" i="95" s="1"/>
  <c r="S191" i="95" s="1"/>
  <c r="T191" i="95" s="1"/>
  <c r="K191" i="95" s="1"/>
  <c r="P190" i="95"/>
  <c r="Q190" i="95" s="1"/>
  <c r="R190" i="95" s="1"/>
  <c r="S190" i="95" s="1"/>
  <c r="T190" i="95" s="1"/>
  <c r="K190" i="95" s="1"/>
  <c r="P189" i="95"/>
  <c r="Q189" i="95" s="1"/>
  <c r="R189" i="95" s="1"/>
  <c r="S189" i="95" s="1"/>
  <c r="T189" i="95" s="1"/>
  <c r="K189" i="95" s="1"/>
  <c r="P188" i="95"/>
  <c r="Q188" i="95" s="1"/>
  <c r="R188" i="95" s="1"/>
  <c r="S188" i="95" s="1"/>
  <c r="T188" i="95" s="1"/>
  <c r="K188" i="95" s="1"/>
  <c r="P187" i="95"/>
  <c r="Q187" i="95" s="1"/>
  <c r="R187" i="95" s="1"/>
  <c r="S187" i="95" s="1"/>
  <c r="T187" i="95" s="1"/>
  <c r="K187" i="95" s="1"/>
  <c r="P186" i="95"/>
  <c r="Q186" i="95" s="1"/>
  <c r="R186" i="95" s="1"/>
  <c r="S186" i="95" s="1"/>
  <c r="T186" i="95" s="1"/>
  <c r="K186" i="95" s="1"/>
  <c r="P185" i="95"/>
  <c r="Q185" i="95" s="1"/>
  <c r="R185" i="95" s="1"/>
  <c r="S185" i="95" s="1"/>
  <c r="T185" i="95" s="1"/>
  <c r="K185" i="95" s="1"/>
  <c r="P184" i="95"/>
  <c r="Q184" i="95" s="1"/>
  <c r="R184" i="95" s="1"/>
  <c r="S184" i="95" s="1"/>
  <c r="T184" i="95" s="1"/>
  <c r="K184" i="95" s="1"/>
  <c r="P183" i="95"/>
  <c r="Q183" i="95" s="1"/>
  <c r="R183" i="95" s="1"/>
  <c r="S183" i="95" s="1"/>
  <c r="T183" i="95" s="1"/>
  <c r="K183" i="95" s="1"/>
  <c r="P182" i="95"/>
  <c r="Q182" i="95" s="1"/>
  <c r="R182" i="95" s="1"/>
  <c r="S182" i="95" s="1"/>
  <c r="T182" i="95" s="1"/>
  <c r="K182" i="95" s="1"/>
  <c r="P181" i="95"/>
  <c r="Q181" i="95" s="1"/>
  <c r="R181" i="95" s="1"/>
  <c r="S181" i="95" s="1"/>
  <c r="T181" i="95" s="1"/>
  <c r="K181" i="95" s="1"/>
  <c r="P180" i="95"/>
  <c r="Q180" i="95" s="1"/>
  <c r="R180" i="95" s="1"/>
  <c r="S180" i="95" s="1"/>
  <c r="T180" i="95" s="1"/>
  <c r="K180" i="95" s="1"/>
  <c r="P179" i="95"/>
  <c r="Q179" i="95" s="1"/>
  <c r="R179" i="95" s="1"/>
  <c r="S179" i="95" s="1"/>
  <c r="T179" i="95" s="1"/>
  <c r="K179" i="95" s="1"/>
  <c r="P178" i="95"/>
  <c r="Q178" i="95" s="1"/>
  <c r="R178" i="95" s="1"/>
  <c r="S178" i="95" s="1"/>
  <c r="T178" i="95" s="1"/>
  <c r="K178" i="95" s="1"/>
  <c r="P177" i="95"/>
  <c r="Q177" i="95" s="1"/>
  <c r="R177" i="95" s="1"/>
  <c r="S177" i="95" s="1"/>
  <c r="T177" i="95" s="1"/>
  <c r="K177" i="95" s="1"/>
  <c r="P176" i="95"/>
  <c r="Q176" i="95" s="1"/>
  <c r="R176" i="95" s="1"/>
  <c r="S176" i="95" s="1"/>
  <c r="T176" i="95" s="1"/>
  <c r="K176" i="95" s="1"/>
  <c r="P175" i="95"/>
  <c r="Q175" i="95" s="1"/>
  <c r="R175" i="95" s="1"/>
  <c r="S175" i="95" s="1"/>
  <c r="T175" i="95" s="1"/>
  <c r="K175" i="95" s="1"/>
  <c r="P174" i="95"/>
  <c r="Q174" i="95" s="1"/>
  <c r="R174" i="95" s="1"/>
  <c r="S174" i="95" s="1"/>
  <c r="T174" i="95" s="1"/>
  <c r="K174" i="95" s="1"/>
  <c r="P173" i="95"/>
  <c r="Q173" i="95" s="1"/>
  <c r="R173" i="95" s="1"/>
  <c r="S173" i="95" s="1"/>
  <c r="T173" i="95" s="1"/>
  <c r="K173" i="95" s="1"/>
  <c r="P172" i="95"/>
  <c r="Q172" i="95" s="1"/>
  <c r="R172" i="95" s="1"/>
  <c r="S172" i="95" s="1"/>
  <c r="T172" i="95" s="1"/>
  <c r="K172" i="95" s="1"/>
  <c r="P171" i="95"/>
  <c r="Q171" i="95" s="1"/>
  <c r="R171" i="95" s="1"/>
  <c r="S171" i="95" s="1"/>
  <c r="T171" i="95" s="1"/>
  <c r="K171" i="95" s="1"/>
  <c r="P170" i="95"/>
  <c r="Q170" i="95" s="1"/>
  <c r="R170" i="95" s="1"/>
  <c r="S170" i="95" s="1"/>
  <c r="T170" i="95" s="1"/>
  <c r="K170" i="95" s="1"/>
  <c r="P169" i="95"/>
  <c r="Q169" i="95" s="1"/>
  <c r="R169" i="95" s="1"/>
  <c r="S169" i="95" s="1"/>
  <c r="T169" i="95" s="1"/>
  <c r="K169" i="95" s="1"/>
  <c r="P168" i="95"/>
  <c r="Q168" i="95" s="1"/>
  <c r="R168" i="95" s="1"/>
  <c r="S168" i="95" s="1"/>
  <c r="T168" i="95" s="1"/>
  <c r="K168" i="95" s="1"/>
  <c r="P167" i="95"/>
  <c r="Q167" i="95" s="1"/>
  <c r="R167" i="95" s="1"/>
  <c r="S167" i="95" s="1"/>
  <c r="T167" i="95" s="1"/>
  <c r="K167" i="95" s="1"/>
  <c r="P166" i="95"/>
  <c r="Q166" i="95" s="1"/>
  <c r="R166" i="95" s="1"/>
  <c r="S166" i="95" s="1"/>
  <c r="T166" i="95" s="1"/>
  <c r="K166" i="95" s="1"/>
  <c r="P165" i="95"/>
  <c r="Q165" i="95" s="1"/>
  <c r="R165" i="95" s="1"/>
  <c r="S165" i="95" s="1"/>
  <c r="T165" i="95" s="1"/>
  <c r="K165" i="95" s="1"/>
  <c r="P164" i="95"/>
  <c r="Q164" i="95" s="1"/>
  <c r="R164" i="95" s="1"/>
  <c r="S164" i="95" s="1"/>
  <c r="T164" i="95" s="1"/>
  <c r="K164" i="95" s="1"/>
  <c r="P163" i="95"/>
  <c r="Q163" i="95" s="1"/>
  <c r="R163" i="95" s="1"/>
  <c r="S163" i="95" s="1"/>
  <c r="T163" i="95" s="1"/>
  <c r="K163" i="95" s="1"/>
  <c r="P162" i="95"/>
  <c r="Q162" i="95" s="1"/>
  <c r="R162" i="95" s="1"/>
  <c r="S162" i="95" s="1"/>
  <c r="T162" i="95" s="1"/>
  <c r="K162" i="95" s="1"/>
  <c r="P161" i="95"/>
  <c r="Q161" i="95" s="1"/>
  <c r="R161" i="95" s="1"/>
  <c r="S161" i="95" s="1"/>
  <c r="T161" i="95" s="1"/>
  <c r="K161" i="95" s="1"/>
  <c r="P160" i="95"/>
  <c r="Q160" i="95" s="1"/>
  <c r="R160" i="95" s="1"/>
  <c r="S160" i="95" s="1"/>
  <c r="T160" i="95" s="1"/>
  <c r="K160" i="95" s="1"/>
  <c r="P159" i="95"/>
  <c r="Q159" i="95" s="1"/>
  <c r="R159" i="95" s="1"/>
  <c r="S159" i="95" s="1"/>
  <c r="T159" i="95" s="1"/>
  <c r="K159" i="95" s="1"/>
  <c r="P158" i="95"/>
  <c r="Q158" i="95" s="1"/>
  <c r="R158" i="95" s="1"/>
  <c r="S158" i="95" s="1"/>
  <c r="T158" i="95" s="1"/>
  <c r="K158" i="95" s="1"/>
  <c r="P157" i="95"/>
  <c r="Q157" i="95" s="1"/>
  <c r="R157" i="95" s="1"/>
  <c r="S157" i="95" s="1"/>
  <c r="T157" i="95" s="1"/>
  <c r="K157" i="95" s="1"/>
  <c r="P156" i="95"/>
  <c r="Q156" i="95" s="1"/>
  <c r="R156" i="95" s="1"/>
  <c r="S156" i="95" s="1"/>
  <c r="T156" i="95" s="1"/>
  <c r="K156" i="95" s="1"/>
  <c r="P155" i="95"/>
  <c r="Q155" i="95" s="1"/>
  <c r="R155" i="95" s="1"/>
  <c r="S155" i="95" s="1"/>
  <c r="T155" i="95" s="1"/>
  <c r="K155" i="95" s="1"/>
  <c r="P154" i="95"/>
  <c r="Q154" i="95" s="1"/>
  <c r="R154" i="95" s="1"/>
  <c r="S154" i="95" s="1"/>
  <c r="T154" i="95" s="1"/>
  <c r="K154" i="95" s="1"/>
  <c r="P153" i="95"/>
  <c r="Q153" i="95" s="1"/>
  <c r="R153" i="95" s="1"/>
  <c r="S153" i="95" s="1"/>
  <c r="T153" i="95" s="1"/>
  <c r="K153" i="95" s="1"/>
  <c r="P152" i="95"/>
  <c r="Q152" i="95" s="1"/>
  <c r="R152" i="95" s="1"/>
  <c r="S152" i="95" s="1"/>
  <c r="T152" i="95" s="1"/>
  <c r="K152" i="95" s="1"/>
  <c r="P151" i="95"/>
  <c r="Q151" i="95" s="1"/>
  <c r="R151" i="95" s="1"/>
  <c r="S151" i="95" s="1"/>
  <c r="T151" i="95" s="1"/>
  <c r="K151" i="95" s="1"/>
  <c r="P150" i="95"/>
  <c r="Q150" i="95" s="1"/>
  <c r="R150" i="95" s="1"/>
  <c r="S150" i="95" s="1"/>
  <c r="T150" i="95" s="1"/>
  <c r="K150" i="95" s="1"/>
  <c r="P149" i="95"/>
  <c r="Q149" i="95" s="1"/>
  <c r="R149" i="95" s="1"/>
  <c r="S149" i="95" s="1"/>
  <c r="T149" i="95" s="1"/>
  <c r="K149" i="95" s="1"/>
  <c r="P148" i="95"/>
  <c r="Q148" i="95" s="1"/>
  <c r="R148" i="95" s="1"/>
  <c r="S148" i="95" s="1"/>
  <c r="T148" i="95" s="1"/>
  <c r="K148" i="95" s="1"/>
  <c r="P147" i="95"/>
  <c r="Q147" i="95" s="1"/>
  <c r="R147" i="95" s="1"/>
  <c r="S147" i="95" s="1"/>
  <c r="T147" i="95" s="1"/>
  <c r="K147" i="95" s="1"/>
  <c r="P146" i="95"/>
  <c r="Q146" i="95" s="1"/>
  <c r="R146" i="95" s="1"/>
  <c r="S146" i="95" s="1"/>
  <c r="T146" i="95" s="1"/>
  <c r="K146" i="95" s="1"/>
  <c r="P145" i="95"/>
  <c r="Q145" i="95" s="1"/>
  <c r="R145" i="95" s="1"/>
  <c r="S145" i="95" s="1"/>
  <c r="T145" i="95" s="1"/>
  <c r="K145" i="95" s="1"/>
  <c r="P144" i="95"/>
  <c r="Q144" i="95" s="1"/>
  <c r="R144" i="95" s="1"/>
  <c r="S144" i="95" s="1"/>
  <c r="T144" i="95" s="1"/>
  <c r="K144" i="95" s="1"/>
  <c r="P143" i="95"/>
  <c r="Q143" i="95" s="1"/>
  <c r="R143" i="95" s="1"/>
  <c r="S143" i="95" s="1"/>
  <c r="T143" i="95" s="1"/>
  <c r="K143" i="95" s="1"/>
  <c r="P142" i="95"/>
  <c r="Q142" i="95" s="1"/>
  <c r="R142" i="95" s="1"/>
  <c r="S142" i="95" s="1"/>
  <c r="T142" i="95" s="1"/>
  <c r="K142" i="95" s="1"/>
  <c r="P141" i="95"/>
  <c r="Q141" i="95" s="1"/>
  <c r="R141" i="95" s="1"/>
  <c r="S141" i="95" s="1"/>
  <c r="T141" i="95" s="1"/>
  <c r="K141" i="95" s="1"/>
  <c r="P140" i="95"/>
  <c r="Q140" i="95" s="1"/>
  <c r="R140" i="95" s="1"/>
  <c r="S140" i="95" s="1"/>
  <c r="T140" i="95" s="1"/>
  <c r="K140" i="95" s="1"/>
  <c r="P139" i="95"/>
  <c r="Q139" i="95" s="1"/>
  <c r="R139" i="95" s="1"/>
  <c r="S139" i="95" s="1"/>
  <c r="T139" i="95" s="1"/>
  <c r="K139" i="95" s="1"/>
  <c r="P138" i="95"/>
  <c r="Q138" i="95" s="1"/>
  <c r="R138" i="95" s="1"/>
  <c r="S138" i="95" s="1"/>
  <c r="T138" i="95" s="1"/>
  <c r="K138" i="95" s="1"/>
  <c r="P137" i="95"/>
  <c r="Q137" i="95" s="1"/>
  <c r="R137" i="95" s="1"/>
  <c r="S137" i="95" s="1"/>
  <c r="T137" i="95" s="1"/>
  <c r="K137" i="95" s="1"/>
  <c r="P136" i="95"/>
  <c r="Q136" i="95" s="1"/>
  <c r="R136" i="95" s="1"/>
  <c r="S136" i="95" s="1"/>
  <c r="T136" i="95" s="1"/>
  <c r="K136" i="95" s="1"/>
  <c r="P135" i="95"/>
  <c r="Q135" i="95" s="1"/>
  <c r="R135" i="95" s="1"/>
  <c r="S135" i="95" s="1"/>
  <c r="T135" i="95" s="1"/>
  <c r="K135" i="95" s="1"/>
  <c r="P134" i="95"/>
  <c r="Q134" i="95" s="1"/>
  <c r="R134" i="95" s="1"/>
  <c r="S134" i="95" s="1"/>
  <c r="T134" i="95" s="1"/>
  <c r="K134" i="95" s="1"/>
  <c r="P133" i="95"/>
  <c r="Q133" i="95" s="1"/>
  <c r="R133" i="95" s="1"/>
  <c r="S133" i="95" s="1"/>
  <c r="T133" i="95" s="1"/>
  <c r="K133" i="95" s="1"/>
  <c r="P132" i="95"/>
  <c r="Q132" i="95" s="1"/>
  <c r="R132" i="95" s="1"/>
  <c r="S132" i="95" s="1"/>
  <c r="T132" i="95" s="1"/>
  <c r="K132" i="95" s="1"/>
  <c r="P131" i="95"/>
  <c r="Q131" i="95" s="1"/>
  <c r="R131" i="95" s="1"/>
  <c r="S131" i="95" s="1"/>
  <c r="T131" i="95" s="1"/>
  <c r="K131" i="95" s="1"/>
  <c r="P130" i="95"/>
  <c r="Q130" i="95" s="1"/>
  <c r="R130" i="95" s="1"/>
  <c r="S130" i="95" s="1"/>
  <c r="T130" i="95" s="1"/>
  <c r="K130" i="95" s="1"/>
  <c r="P129" i="95"/>
  <c r="Q129" i="95" s="1"/>
  <c r="R129" i="95" s="1"/>
  <c r="S129" i="95" s="1"/>
  <c r="T129" i="95" s="1"/>
  <c r="K129" i="95" s="1"/>
  <c r="P128" i="95"/>
  <c r="Q128" i="95" s="1"/>
  <c r="R128" i="95" s="1"/>
  <c r="S128" i="95" s="1"/>
  <c r="T128" i="95" s="1"/>
  <c r="K128" i="95" s="1"/>
  <c r="P127" i="95"/>
  <c r="Q127" i="95" s="1"/>
  <c r="R127" i="95" s="1"/>
  <c r="S127" i="95" s="1"/>
  <c r="T127" i="95" s="1"/>
  <c r="K127" i="95" s="1"/>
  <c r="P126" i="95"/>
  <c r="Q126" i="95" s="1"/>
  <c r="R126" i="95" s="1"/>
  <c r="S126" i="95" s="1"/>
  <c r="T126" i="95" s="1"/>
  <c r="K126" i="95" s="1"/>
  <c r="P125" i="95"/>
  <c r="Q125" i="95" s="1"/>
  <c r="R125" i="95" s="1"/>
  <c r="S125" i="95" s="1"/>
  <c r="T125" i="95" s="1"/>
  <c r="K125" i="95" s="1"/>
  <c r="P124" i="95"/>
  <c r="Q124" i="95" s="1"/>
  <c r="R124" i="95" s="1"/>
  <c r="S124" i="95" s="1"/>
  <c r="T124" i="95" s="1"/>
  <c r="K124" i="95" s="1"/>
  <c r="P123" i="95"/>
  <c r="Q123" i="95" s="1"/>
  <c r="R123" i="95" s="1"/>
  <c r="S123" i="95" s="1"/>
  <c r="T123" i="95" s="1"/>
  <c r="K123" i="95" s="1"/>
  <c r="P122" i="95"/>
  <c r="Q122" i="95" s="1"/>
  <c r="R122" i="95" s="1"/>
  <c r="S122" i="95" s="1"/>
  <c r="T122" i="95" s="1"/>
  <c r="K122" i="95" s="1"/>
  <c r="P121" i="95"/>
  <c r="Q121" i="95" s="1"/>
  <c r="R121" i="95" s="1"/>
  <c r="S121" i="95" s="1"/>
  <c r="T121" i="95" s="1"/>
  <c r="K121" i="95" s="1"/>
  <c r="P120" i="95"/>
  <c r="Q120" i="95" s="1"/>
  <c r="R120" i="95" s="1"/>
  <c r="S120" i="95" s="1"/>
  <c r="T120" i="95" s="1"/>
  <c r="K120" i="95" s="1"/>
  <c r="P119" i="95"/>
  <c r="Q119" i="95" s="1"/>
  <c r="R119" i="95" s="1"/>
  <c r="S119" i="95" s="1"/>
  <c r="T119" i="95" s="1"/>
  <c r="K119" i="95" s="1"/>
  <c r="P118" i="95"/>
  <c r="Q118" i="95" s="1"/>
  <c r="R118" i="95" s="1"/>
  <c r="S118" i="95" s="1"/>
  <c r="T118" i="95" s="1"/>
  <c r="K118" i="95" s="1"/>
  <c r="P117" i="95"/>
  <c r="Q117" i="95" s="1"/>
  <c r="R117" i="95" s="1"/>
  <c r="S117" i="95" s="1"/>
  <c r="T117" i="95" s="1"/>
  <c r="K117" i="95" s="1"/>
  <c r="P116" i="95"/>
  <c r="Q116" i="95" s="1"/>
  <c r="R116" i="95" s="1"/>
  <c r="S116" i="95" s="1"/>
  <c r="T116" i="95" s="1"/>
  <c r="K116" i="95" s="1"/>
  <c r="P115" i="95"/>
  <c r="Q115" i="95" s="1"/>
  <c r="R115" i="95" s="1"/>
  <c r="S115" i="95" s="1"/>
  <c r="T115" i="95" s="1"/>
  <c r="K115" i="95" s="1"/>
  <c r="P114" i="95"/>
  <c r="Q114" i="95" s="1"/>
  <c r="R114" i="95" s="1"/>
  <c r="S114" i="95" s="1"/>
  <c r="T114" i="95" s="1"/>
  <c r="K114" i="95" s="1"/>
  <c r="P113" i="95"/>
  <c r="Q113" i="95" s="1"/>
  <c r="R113" i="95" s="1"/>
  <c r="S113" i="95" s="1"/>
  <c r="T113" i="95" s="1"/>
  <c r="K113" i="95" s="1"/>
  <c r="P112" i="95"/>
  <c r="Q112" i="95" s="1"/>
  <c r="R112" i="95" s="1"/>
  <c r="S112" i="95" s="1"/>
  <c r="T112" i="95" s="1"/>
  <c r="K112" i="95" s="1"/>
  <c r="P111" i="95"/>
  <c r="Q111" i="95" s="1"/>
  <c r="R111" i="95" s="1"/>
  <c r="S111" i="95" s="1"/>
  <c r="T111" i="95" s="1"/>
  <c r="K111" i="95" s="1"/>
  <c r="P110" i="95"/>
  <c r="Q110" i="95" s="1"/>
  <c r="R110" i="95" s="1"/>
  <c r="S110" i="95" s="1"/>
  <c r="T110" i="95" s="1"/>
  <c r="K110" i="95" s="1"/>
  <c r="P109" i="95"/>
  <c r="Q109" i="95" s="1"/>
  <c r="R109" i="95" s="1"/>
  <c r="S109" i="95" s="1"/>
  <c r="T109" i="95" s="1"/>
  <c r="K109" i="95" s="1"/>
  <c r="P108" i="95"/>
  <c r="Q108" i="95" s="1"/>
  <c r="R108" i="95" s="1"/>
  <c r="S108" i="95" s="1"/>
  <c r="T108" i="95" s="1"/>
  <c r="K108" i="95" s="1"/>
  <c r="P107" i="95"/>
  <c r="Q107" i="95" s="1"/>
  <c r="R107" i="95" s="1"/>
  <c r="S107" i="95" s="1"/>
  <c r="T107" i="95" s="1"/>
  <c r="K107" i="95" s="1"/>
  <c r="P106" i="95"/>
  <c r="Q106" i="95" s="1"/>
  <c r="R106" i="95" s="1"/>
  <c r="S106" i="95" s="1"/>
  <c r="T106" i="95" s="1"/>
  <c r="K106" i="95" s="1"/>
  <c r="P105" i="95"/>
  <c r="Q105" i="95" s="1"/>
  <c r="R105" i="95" s="1"/>
  <c r="S105" i="95" s="1"/>
  <c r="T105" i="95" s="1"/>
  <c r="K105" i="95" s="1"/>
  <c r="P104" i="95"/>
  <c r="Q104" i="95" s="1"/>
  <c r="R104" i="95" s="1"/>
  <c r="S104" i="95" s="1"/>
  <c r="T104" i="95" s="1"/>
  <c r="K104" i="95" s="1"/>
  <c r="P103" i="95"/>
  <c r="Q103" i="95" s="1"/>
  <c r="R103" i="95" s="1"/>
  <c r="S103" i="95" s="1"/>
  <c r="T103" i="95" s="1"/>
  <c r="K103" i="95" s="1"/>
  <c r="P102" i="95"/>
  <c r="Q102" i="95" s="1"/>
  <c r="R102" i="95" s="1"/>
  <c r="S102" i="95" s="1"/>
  <c r="T102" i="95" s="1"/>
  <c r="K102" i="95" s="1"/>
  <c r="P101" i="95"/>
  <c r="Q101" i="95" s="1"/>
  <c r="R101" i="95" s="1"/>
  <c r="S101" i="95" s="1"/>
  <c r="T101" i="95" s="1"/>
  <c r="K101" i="95" s="1"/>
  <c r="P100" i="95"/>
  <c r="Q100" i="95" s="1"/>
  <c r="R100" i="95" s="1"/>
  <c r="S100" i="95" s="1"/>
  <c r="T100" i="95" s="1"/>
  <c r="K100" i="95" s="1"/>
  <c r="P99" i="95"/>
  <c r="Q99" i="95" s="1"/>
  <c r="R99" i="95" s="1"/>
  <c r="S99" i="95" s="1"/>
  <c r="T99" i="95" s="1"/>
  <c r="K99" i="95" s="1"/>
  <c r="P98" i="95"/>
  <c r="Q98" i="95" s="1"/>
  <c r="R98" i="95" s="1"/>
  <c r="S98" i="95" s="1"/>
  <c r="T98" i="95" s="1"/>
  <c r="K98" i="95" s="1"/>
  <c r="P97" i="95"/>
  <c r="Q97" i="95" s="1"/>
  <c r="R97" i="95" s="1"/>
  <c r="S97" i="95" s="1"/>
  <c r="T97" i="95" s="1"/>
  <c r="K97" i="95" s="1"/>
  <c r="P96" i="95"/>
  <c r="Q96" i="95" s="1"/>
  <c r="R96" i="95" s="1"/>
  <c r="S96" i="95" s="1"/>
  <c r="T96" i="95" s="1"/>
  <c r="K96" i="95" s="1"/>
  <c r="P95" i="95"/>
  <c r="Q95" i="95" s="1"/>
  <c r="R95" i="95" s="1"/>
  <c r="S95" i="95" s="1"/>
  <c r="T95" i="95" s="1"/>
  <c r="K95" i="95" s="1"/>
  <c r="P94" i="95"/>
  <c r="Q94" i="95" s="1"/>
  <c r="R94" i="95" s="1"/>
  <c r="S94" i="95" s="1"/>
  <c r="T94" i="95" s="1"/>
  <c r="K94" i="95" s="1"/>
  <c r="P93" i="95"/>
  <c r="Q93" i="95" s="1"/>
  <c r="R93" i="95" s="1"/>
  <c r="S93" i="95" s="1"/>
  <c r="T93" i="95" s="1"/>
  <c r="K93" i="95" s="1"/>
  <c r="P92" i="95"/>
  <c r="Q92" i="95" s="1"/>
  <c r="R92" i="95" s="1"/>
  <c r="S92" i="95" s="1"/>
  <c r="T92" i="95" s="1"/>
  <c r="K92" i="95" s="1"/>
  <c r="P91" i="95"/>
  <c r="Q91" i="95" s="1"/>
  <c r="R91" i="95" s="1"/>
  <c r="S91" i="95" s="1"/>
  <c r="T91" i="95" s="1"/>
  <c r="K91" i="95" s="1"/>
  <c r="P90" i="95"/>
  <c r="Q90" i="95" s="1"/>
  <c r="R90" i="95" s="1"/>
  <c r="S90" i="95" s="1"/>
  <c r="T90" i="95" s="1"/>
  <c r="K90" i="95" s="1"/>
  <c r="P89" i="95"/>
  <c r="Q89" i="95" s="1"/>
  <c r="R89" i="95" s="1"/>
  <c r="S89" i="95" s="1"/>
  <c r="T89" i="95" s="1"/>
  <c r="K89" i="95" s="1"/>
  <c r="P88" i="95"/>
  <c r="Q88" i="95" s="1"/>
  <c r="R88" i="95" s="1"/>
  <c r="S88" i="95" s="1"/>
  <c r="T88" i="95" s="1"/>
  <c r="K88" i="95" s="1"/>
  <c r="P87" i="95"/>
  <c r="Q87" i="95" s="1"/>
  <c r="R87" i="95" s="1"/>
  <c r="S87" i="95" s="1"/>
  <c r="T87" i="95" s="1"/>
  <c r="K87" i="95" s="1"/>
  <c r="P86" i="95"/>
  <c r="Q86" i="95" s="1"/>
  <c r="R86" i="95" s="1"/>
  <c r="S86" i="95" s="1"/>
  <c r="T86" i="95" s="1"/>
  <c r="K86" i="95" s="1"/>
  <c r="P85" i="95"/>
  <c r="Q85" i="95" s="1"/>
  <c r="R85" i="95" s="1"/>
  <c r="S85" i="95" s="1"/>
  <c r="T85" i="95" s="1"/>
  <c r="K85" i="95" s="1"/>
  <c r="P84" i="95"/>
  <c r="Q84" i="95" s="1"/>
  <c r="R84" i="95" s="1"/>
  <c r="S84" i="95" s="1"/>
  <c r="T84" i="95" s="1"/>
  <c r="K84" i="95" s="1"/>
  <c r="P83" i="95"/>
  <c r="Q83" i="95" s="1"/>
  <c r="R83" i="95" s="1"/>
  <c r="S83" i="95" s="1"/>
  <c r="T83" i="95" s="1"/>
  <c r="K83" i="95" s="1"/>
  <c r="P82" i="95"/>
  <c r="Q82" i="95" s="1"/>
  <c r="R82" i="95" s="1"/>
  <c r="S82" i="95" s="1"/>
  <c r="T82" i="95" s="1"/>
  <c r="K82" i="95" s="1"/>
  <c r="P81" i="95"/>
  <c r="Q81" i="95" s="1"/>
  <c r="R81" i="95" s="1"/>
  <c r="S81" i="95" s="1"/>
  <c r="T81" i="95" s="1"/>
  <c r="K81" i="95" s="1"/>
  <c r="P80" i="95"/>
  <c r="Q80" i="95" s="1"/>
  <c r="R80" i="95" s="1"/>
  <c r="S80" i="95" s="1"/>
  <c r="T80" i="95" s="1"/>
  <c r="K80" i="95" s="1"/>
  <c r="P79" i="95"/>
  <c r="Q79" i="95" s="1"/>
  <c r="R79" i="95" s="1"/>
  <c r="S79" i="95" s="1"/>
  <c r="T79" i="95" s="1"/>
  <c r="K79" i="95" s="1"/>
  <c r="P78" i="95"/>
  <c r="Q78" i="95" s="1"/>
  <c r="R78" i="95" s="1"/>
  <c r="S78" i="95" s="1"/>
  <c r="T78" i="95" s="1"/>
  <c r="K78" i="95" s="1"/>
  <c r="P77" i="95"/>
  <c r="Q77" i="95" s="1"/>
  <c r="R77" i="95" s="1"/>
  <c r="S77" i="95" s="1"/>
  <c r="T77" i="95" s="1"/>
  <c r="K77" i="95" s="1"/>
  <c r="P76" i="95"/>
  <c r="Q76" i="95" s="1"/>
  <c r="R76" i="95" s="1"/>
  <c r="S76" i="95" s="1"/>
  <c r="T76" i="95" s="1"/>
  <c r="K76" i="95" s="1"/>
  <c r="P75" i="95"/>
  <c r="Q75" i="95" s="1"/>
  <c r="R75" i="95" s="1"/>
  <c r="S75" i="95" s="1"/>
  <c r="T75" i="95" s="1"/>
  <c r="K75" i="95" s="1"/>
  <c r="P74" i="95"/>
  <c r="Q74" i="95" s="1"/>
  <c r="R74" i="95" s="1"/>
  <c r="S74" i="95" s="1"/>
  <c r="T74" i="95" s="1"/>
  <c r="K74" i="95" s="1"/>
  <c r="P73" i="95"/>
  <c r="Q73" i="95" s="1"/>
  <c r="R73" i="95" s="1"/>
  <c r="S73" i="95" s="1"/>
  <c r="T73" i="95" s="1"/>
  <c r="K73" i="95" s="1"/>
  <c r="P72" i="95"/>
  <c r="Q72" i="95" s="1"/>
  <c r="R72" i="95" s="1"/>
  <c r="S72" i="95" s="1"/>
  <c r="T72" i="95" s="1"/>
  <c r="K72" i="95" s="1"/>
  <c r="P71" i="95"/>
  <c r="Q71" i="95" s="1"/>
  <c r="R71" i="95" s="1"/>
  <c r="S71" i="95" s="1"/>
  <c r="T71" i="95" s="1"/>
  <c r="K71" i="95" s="1"/>
  <c r="P70" i="95"/>
  <c r="Q70" i="95" s="1"/>
  <c r="R70" i="95" s="1"/>
  <c r="S70" i="95" s="1"/>
  <c r="T70" i="95" s="1"/>
  <c r="K70" i="95" s="1"/>
  <c r="P69" i="95"/>
  <c r="Q69" i="95" s="1"/>
  <c r="R69" i="95" s="1"/>
  <c r="S69" i="95" s="1"/>
  <c r="T69" i="95" s="1"/>
  <c r="K69" i="95" s="1"/>
  <c r="P68" i="95"/>
  <c r="Q68" i="95" s="1"/>
  <c r="R68" i="95" s="1"/>
  <c r="S68" i="95" s="1"/>
  <c r="T68" i="95" s="1"/>
  <c r="K68" i="95" s="1"/>
  <c r="P67" i="95"/>
  <c r="Q67" i="95" s="1"/>
  <c r="R67" i="95" s="1"/>
  <c r="S67" i="95" s="1"/>
  <c r="T67" i="95" s="1"/>
  <c r="K67" i="95" s="1"/>
  <c r="P66" i="95"/>
  <c r="Q66" i="95" s="1"/>
  <c r="R66" i="95" s="1"/>
  <c r="S66" i="95" s="1"/>
  <c r="T66" i="95" s="1"/>
  <c r="K66" i="95" s="1"/>
  <c r="P65" i="95"/>
  <c r="Q65" i="95" s="1"/>
  <c r="R65" i="95" s="1"/>
  <c r="S65" i="95" s="1"/>
  <c r="T65" i="95" s="1"/>
  <c r="K65" i="95" s="1"/>
  <c r="P64" i="95"/>
  <c r="Q64" i="95" s="1"/>
  <c r="R64" i="95" s="1"/>
  <c r="S64" i="95" s="1"/>
  <c r="T64" i="95" s="1"/>
  <c r="K64" i="95" s="1"/>
  <c r="P63" i="95"/>
  <c r="Q63" i="95" s="1"/>
  <c r="R63" i="95" s="1"/>
  <c r="S63" i="95" s="1"/>
  <c r="T63" i="95" s="1"/>
  <c r="K63" i="95" s="1"/>
  <c r="P62" i="95"/>
  <c r="Q62" i="95" s="1"/>
  <c r="R62" i="95" s="1"/>
  <c r="S62" i="95" s="1"/>
  <c r="T62" i="95" s="1"/>
  <c r="K62" i="95" s="1"/>
  <c r="P61" i="95"/>
  <c r="Q61" i="95" s="1"/>
  <c r="R61" i="95" s="1"/>
  <c r="S61" i="95" s="1"/>
  <c r="T61" i="95" s="1"/>
  <c r="K61" i="95" s="1"/>
  <c r="P60" i="95"/>
  <c r="Q60" i="95" s="1"/>
  <c r="R60" i="95" s="1"/>
  <c r="S60" i="95" s="1"/>
  <c r="T60" i="95" s="1"/>
  <c r="K60" i="95" s="1"/>
  <c r="P59" i="95"/>
  <c r="Q59" i="95" s="1"/>
  <c r="R59" i="95" s="1"/>
  <c r="S59" i="95" s="1"/>
  <c r="T59" i="95" s="1"/>
  <c r="K59" i="95" s="1"/>
  <c r="P58" i="95"/>
  <c r="Q58" i="95" s="1"/>
  <c r="R58" i="95" s="1"/>
  <c r="S58" i="95" s="1"/>
  <c r="T58" i="95" s="1"/>
  <c r="K58" i="95" s="1"/>
  <c r="P57" i="95"/>
  <c r="Q57" i="95" s="1"/>
  <c r="R57" i="95" s="1"/>
  <c r="S57" i="95" s="1"/>
  <c r="T57" i="95" s="1"/>
  <c r="K57" i="95" s="1"/>
  <c r="P56" i="95"/>
  <c r="Q56" i="95" s="1"/>
  <c r="R56" i="95" s="1"/>
  <c r="S56" i="95" s="1"/>
  <c r="T56" i="95" s="1"/>
  <c r="K56" i="95" s="1"/>
  <c r="P55" i="95"/>
  <c r="Q55" i="95" s="1"/>
  <c r="R55" i="95" s="1"/>
  <c r="S55" i="95" s="1"/>
  <c r="T55" i="95" s="1"/>
  <c r="K55" i="95" s="1"/>
  <c r="P54" i="95"/>
  <c r="Q54" i="95" s="1"/>
  <c r="R54" i="95" s="1"/>
  <c r="S54" i="95" s="1"/>
  <c r="T54" i="95" s="1"/>
  <c r="K54" i="95" s="1"/>
  <c r="P53" i="95"/>
  <c r="Q53" i="95" s="1"/>
  <c r="R53" i="95" s="1"/>
  <c r="S53" i="95" s="1"/>
  <c r="T53" i="95" s="1"/>
  <c r="K53" i="95" s="1"/>
  <c r="P52" i="95"/>
  <c r="Q52" i="95" s="1"/>
  <c r="R52" i="95" s="1"/>
  <c r="S52" i="95" s="1"/>
  <c r="T52" i="95" s="1"/>
  <c r="K52" i="95" s="1"/>
  <c r="P51" i="95"/>
  <c r="Q51" i="95" s="1"/>
  <c r="R51" i="95" s="1"/>
  <c r="S51" i="95" s="1"/>
  <c r="T51" i="95" s="1"/>
  <c r="K51" i="95" s="1"/>
  <c r="P50" i="95"/>
  <c r="Q50" i="95" s="1"/>
  <c r="R50" i="95" s="1"/>
  <c r="S50" i="95" s="1"/>
  <c r="T50" i="95" s="1"/>
  <c r="K50" i="95" s="1"/>
  <c r="P49" i="95"/>
  <c r="Q49" i="95" s="1"/>
  <c r="R49" i="95" s="1"/>
  <c r="S49" i="95" s="1"/>
  <c r="T49" i="95" s="1"/>
  <c r="K49" i="95" s="1"/>
  <c r="P48" i="95"/>
  <c r="Q48" i="95" s="1"/>
  <c r="R48" i="95" s="1"/>
  <c r="S48" i="95" s="1"/>
  <c r="T48" i="95" s="1"/>
  <c r="K48" i="95" s="1"/>
  <c r="P47" i="95"/>
  <c r="Q47" i="95" s="1"/>
  <c r="R47" i="95" s="1"/>
  <c r="S47" i="95" s="1"/>
  <c r="T47" i="95" s="1"/>
  <c r="K47" i="95" s="1"/>
  <c r="P46" i="95"/>
  <c r="Q46" i="95" s="1"/>
  <c r="R46" i="95" s="1"/>
  <c r="S46" i="95" s="1"/>
  <c r="T46" i="95" s="1"/>
  <c r="K46" i="95" s="1"/>
  <c r="P45" i="95"/>
  <c r="Q45" i="95" s="1"/>
  <c r="R45" i="95" s="1"/>
  <c r="S45" i="95" s="1"/>
  <c r="T45" i="95" s="1"/>
  <c r="K45" i="95" s="1"/>
  <c r="P44" i="95"/>
  <c r="Q44" i="95" s="1"/>
  <c r="R44" i="95" s="1"/>
  <c r="S44" i="95" s="1"/>
  <c r="T44" i="95" s="1"/>
  <c r="K44" i="95" s="1"/>
  <c r="P43" i="95"/>
  <c r="Q43" i="95" s="1"/>
  <c r="R43" i="95" s="1"/>
  <c r="S43" i="95" s="1"/>
  <c r="T43" i="95" s="1"/>
  <c r="K43" i="95" s="1"/>
  <c r="P42" i="95"/>
  <c r="Q42" i="95" s="1"/>
  <c r="R42" i="95" s="1"/>
  <c r="S42" i="95" s="1"/>
  <c r="T42" i="95" s="1"/>
  <c r="K42" i="95" s="1"/>
  <c r="P41" i="95"/>
  <c r="Q41" i="95" s="1"/>
  <c r="R41" i="95" s="1"/>
  <c r="S41" i="95" s="1"/>
  <c r="T41" i="95" s="1"/>
  <c r="K41" i="95" s="1"/>
  <c r="P40" i="95"/>
  <c r="Q40" i="95" s="1"/>
  <c r="R40" i="95" s="1"/>
  <c r="S40" i="95" s="1"/>
  <c r="T40" i="95" s="1"/>
  <c r="K40" i="95" s="1"/>
  <c r="P39" i="95"/>
  <c r="Q39" i="95" s="1"/>
  <c r="R39" i="95" s="1"/>
  <c r="S39" i="95" s="1"/>
  <c r="T39" i="95" s="1"/>
  <c r="K39" i="95" s="1"/>
  <c r="P38" i="95"/>
  <c r="Q38" i="95" s="1"/>
  <c r="R38" i="95" s="1"/>
  <c r="S38" i="95" s="1"/>
  <c r="T38" i="95" s="1"/>
  <c r="K38" i="95" s="1"/>
  <c r="P37" i="95"/>
  <c r="Q37" i="95" s="1"/>
  <c r="R37" i="95" s="1"/>
  <c r="S37" i="95" s="1"/>
  <c r="T37" i="95" s="1"/>
  <c r="K37" i="95" s="1"/>
  <c r="P36" i="95"/>
  <c r="Q36" i="95" s="1"/>
  <c r="R36" i="95" s="1"/>
  <c r="S36" i="95" s="1"/>
  <c r="T36" i="95" s="1"/>
  <c r="K36" i="95" s="1"/>
  <c r="P35" i="95"/>
  <c r="Q35" i="95" s="1"/>
  <c r="R35" i="95" s="1"/>
  <c r="S35" i="95" s="1"/>
  <c r="T35" i="95" s="1"/>
  <c r="K35" i="95" s="1"/>
  <c r="P34" i="95"/>
  <c r="Q34" i="95" s="1"/>
  <c r="R34" i="95" s="1"/>
  <c r="S34" i="95" s="1"/>
  <c r="T34" i="95" s="1"/>
  <c r="K34" i="95" s="1"/>
  <c r="P33" i="95"/>
  <c r="Q33" i="95" s="1"/>
  <c r="R33" i="95" s="1"/>
  <c r="S33" i="95" s="1"/>
  <c r="T33" i="95" s="1"/>
  <c r="K33" i="95" s="1"/>
  <c r="P32" i="95"/>
  <c r="Q32" i="95" s="1"/>
  <c r="R32" i="95" s="1"/>
  <c r="S32" i="95" s="1"/>
  <c r="T32" i="95" s="1"/>
  <c r="K32" i="95" s="1"/>
  <c r="P31" i="95"/>
  <c r="Q31" i="95" s="1"/>
  <c r="R31" i="95" s="1"/>
  <c r="S31" i="95" s="1"/>
  <c r="T31" i="95" s="1"/>
  <c r="K31" i="95" s="1"/>
  <c r="P30" i="95"/>
  <c r="Q30" i="95" s="1"/>
  <c r="R30" i="95" s="1"/>
  <c r="S30" i="95" s="1"/>
  <c r="T30" i="95" s="1"/>
  <c r="K30" i="95" s="1"/>
  <c r="P29" i="95"/>
  <c r="Q29" i="95" s="1"/>
  <c r="R29" i="95" s="1"/>
  <c r="S29" i="95" s="1"/>
  <c r="T29" i="95" s="1"/>
  <c r="K29" i="95" s="1"/>
  <c r="P28" i="95"/>
  <c r="Q28" i="95" s="1"/>
  <c r="R28" i="95" s="1"/>
  <c r="S28" i="95" s="1"/>
  <c r="T28" i="95" s="1"/>
  <c r="K28" i="95" s="1"/>
  <c r="P27" i="95"/>
  <c r="Q27" i="95" s="1"/>
  <c r="R27" i="95" s="1"/>
  <c r="S27" i="95" s="1"/>
  <c r="T27" i="95" s="1"/>
  <c r="K27" i="95" s="1"/>
  <c r="P26" i="95"/>
  <c r="Q26" i="95" s="1"/>
  <c r="R26" i="95" s="1"/>
  <c r="S26" i="95" s="1"/>
  <c r="T26" i="95" s="1"/>
  <c r="K26" i="95" s="1"/>
  <c r="P25" i="95"/>
  <c r="Q25" i="95" s="1"/>
  <c r="R25" i="95" s="1"/>
  <c r="S25" i="95" s="1"/>
  <c r="T25" i="95" s="1"/>
  <c r="K25" i="95" s="1"/>
  <c r="P24" i="95"/>
  <c r="Q24" i="95" s="1"/>
  <c r="R24" i="95" s="1"/>
  <c r="S24" i="95" s="1"/>
  <c r="T24" i="95" s="1"/>
  <c r="K24" i="95" s="1"/>
  <c r="P23" i="95"/>
  <c r="Q23" i="95" s="1"/>
  <c r="R23" i="95" s="1"/>
  <c r="S23" i="95" s="1"/>
  <c r="T23" i="95" s="1"/>
  <c r="K23" i="95" s="1"/>
  <c r="P22" i="95"/>
  <c r="Q22" i="95" s="1"/>
  <c r="R22" i="95" s="1"/>
  <c r="S22" i="95" s="1"/>
  <c r="T22" i="95" s="1"/>
  <c r="K22" i="95" s="1"/>
  <c r="P21" i="95"/>
  <c r="Q21" i="95" s="1"/>
  <c r="R21" i="95" s="1"/>
  <c r="S21" i="95" s="1"/>
  <c r="T21" i="95" s="1"/>
  <c r="K21" i="95" s="1"/>
  <c r="P20" i="95"/>
  <c r="Q20" i="95" s="1"/>
  <c r="R20" i="95" s="1"/>
  <c r="S20" i="95" s="1"/>
  <c r="T20" i="95" s="1"/>
  <c r="K20" i="95" s="1"/>
  <c r="P19" i="95"/>
  <c r="Q19" i="95" s="1"/>
  <c r="R19" i="95" s="1"/>
  <c r="S19" i="95" s="1"/>
  <c r="T19" i="95" s="1"/>
  <c r="K19" i="95" s="1"/>
  <c r="P18" i="95"/>
  <c r="Q18" i="95" s="1"/>
  <c r="R18" i="95" s="1"/>
  <c r="S18" i="95" s="1"/>
  <c r="T18" i="95" s="1"/>
  <c r="K18" i="95" s="1"/>
  <c r="P17" i="95"/>
  <c r="Q17" i="95" s="1"/>
  <c r="R17" i="95" s="1"/>
  <c r="S17" i="95" s="1"/>
  <c r="T17" i="95" s="1"/>
  <c r="K17" i="95" s="1"/>
  <c r="P16" i="95"/>
  <c r="Q16" i="95" s="1"/>
  <c r="R16" i="95" s="1"/>
  <c r="S16" i="95" s="1"/>
  <c r="T16" i="95" s="1"/>
  <c r="K16" i="95" s="1"/>
  <c r="P15" i="95"/>
  <c r="Q15" i="95" s="1"/>
  <c r="R15" i="95" s="1"/>
  <c r="S15" i="95" s="1"/>
  <c r="T15" i="95" s="1"/>
  <c r="K15" i="95" s="1"/>
  <c r="P14" i="95"/>
  <c r="Q14" i="95" s="1"/>
  <c r="R14" i="95" s="1"/>
  <c r="S14" i="95" s="1"/>
  <c r="T14" i="95" s="1"/>
  <c r="K14" i="95" s="1"/>
  <c r="P13" i="95"/>
  <c r="Q13" i="95" s="1"/>
  <c r="R13" i="95" s="1"/>
  <c r="S13" i="95" s="1"/>
  <c r="T13" i="95" s="1"/>
  <c r="K13" i="95" s="1"/>
  <c r="P12" i="95"/>
  <c r="Q12" i="95" s="1"/>
  <c r="R12" i="95" s="1"/>
  <c r="S12" i="95" s="1"/>
  <c r="T12" i="95" s="1"/>
  <c r="K12" i="95" s="1"/>
  <c r="P11" i="95"/>
  <c r="Q11" i="95" s="1"/>
  <c r="R11" i="95" s="1"/>
  <c r="S11" i="95" s="1"/>
  <c r="T11" i="95" s="1"/>
  <c r="K11" i="95" s="1"/>
  <c r="P10" i="95"/>
  <c r="Q10" i="95" s="1"/>
  <c r="R10" i="95" s="1"/>
  <c r="S10" i="95" s="1"/>
  <c r="T10" i="95" s="1"/>
  <c r="K10" i="95" s="1"/>
  <c r="P9" i="95"/>
  <c r="Q9" i="95" s="1"/>
  <c r="R9" i="95" s="1"/>
  <c r="S9" i="95" s="1"/>
  <c r="T9" i="95" s="1"/>
  <c r="K9" i="95" s="1"/>
  <c r="P8" i="95"/>
  <c r="Q8" i="95" s="1"/>
  <c r="R8" i="95" s="1"/>
  <c r="S8" i="95" s="1"/>
  <c r="T8" i="95" s="1"/>
  <c r="K8" i="95" s="1"/>
  <c r="P7" i="95"/>
  <c r="Q7" i="95" s="1"/>
  <c r="R7" i="95" s="1"/>
  <c r="S7" i="95" s="1"/>
  <c r="T7" i="95" s="1"/>
  <c r="K7" i="95" s="1"/>
  <c r="P6" i="95"/>
  <c r="Q6" i="95" s="1"/>
  <c r="R6" i="95" s="1"/>
  <c r="S6" i="95" s="1"/>
  <c r="T6" i="95" s="1"/>
  <c r="K6" i="95" s="1"/>
  <c r="P5" i="95"/>
  <c r="Q5" i="95" s="1"/>
  <c r="R5" i="95" s="1"/>
  <c r="S5" i="95" s="1"/>
  <c r="T5" i="95" s="1"/>
  <c r="K5" i="95" s="1"/>
  <c r="P4" i="95"/>
  <c r="Q4" i="95" s="1"/>
  <c r="R4" i="95" s="1"/>
  <c r="S4" i="95" s="1"/>
  <c r="T4" i="95" s="1"/>
  <c r="K4" i="95" s="1"/>
  <c r="P3" i="95"/>
  <c r="Q3" i="95" s="1"/>
  <c r="R3" i="95" s="1"/>
  <c r="S3" i="95" s="1"/>
  <c r="T3" i="95" s="1"/>
  <c r="K3" i="95" s="1"/>
  <c r="P2" i="95"/>
  <c r="Q2" i="95" s="1"/>
  <c r="R2" i="95" s="1"/>
  <c r="S2" i="95" s="1"/>
  <c r="T2" i="95" s="1"/>
  <c r="K2" i="95" s="1"/>
  <c r="P12365" i="94"/>
  <c r="Q12365" i="94" s="1"/>
  <c r="R12365" i="94" s="1"/>
  <c r="S12365" i="94" s="1"/>
  <c r="T12365" i="94" s="1"/>
  <c r="J12365" i="94" s="1"/>
  <c r="P12364" i="94"/>
  <c r="Q12364" i="94" s="1"/>
  <c r="R12364" i="94" s="1"/>
  <c r="S12364" i="94" s="1"/>
  <c r="T12364" i="94" s="1"/>
  <c r="J12364" i="94" s="1"/>
  <c r="P12363" i="94"/>
  <c r="Q12363" i="94" s="1"/>
  <c r="R12363" i="94" s="1"/>
  <c r="S12363" i="94" s="1"/>
  <c r="T12363" i="94" s="1"/>
  <c r="J12363" i="94" s="1"/>
  <c r="P12362" i="94"/>
  <c r="Q12362" i="94" s="1"/>
  <c r="R12362" i="94" s="1"/>
  <c r="S12362" i="94" s="1"/>
  <c r="T12362" i="94" s="1"/>
  <c r="J12362" i="94" s="1"/>
  <c r="P12361" i="94"/>
  <c r="Q12361" i="94" s="1"/>
  <c r="R12361" i="94" s="1"/>
  <c r="S12361" i="94" s="1"/>
  <c r="T12361" i="94" s="1"/>
  <c r="J12361" i="94" s="1"/>
  <c r="P12360" i="94"/>
  <c r="Q12360" i="94" s="1"/>
  <c r="R12360" i="94" s="1"/>
  <c r="S12360" i="94" s="1"/>
  <c r="T12360" i="94" s="1"/>
  <c r="J12360" i="94" s="1"/>
  <c r="P12359" i="94"/>
  <c r="Q12359" i="94" s="1"/>
  <c r="R12359" i="94" s="1"/>
  <c r="S12359" i="94" s="1"/>
  <c r="T12359" i="94" s="1"/>
  <c r="J12359" i="94" s="1"/>
  <c r="P12358" i="94"/>
  <c r="Q12358" i="94" s="1"/>
  <c r="R12358" i="94" s="1"/>
  <c r="S12358" i="94" s="1"/>
  <c r="T12358" i="94" s="1"/>
  <c r="J12358" i="94" s="1"/>
  <c r="P12357" i="94"/>
  <c r="Q12357" i="94" s="1"/>
  <c r="R12357" i="94" s="1"/>
  <c r="S12357" i="94" s="1"/>
  <c r="T12357" i="94" s="1"/>
  <c r="J12357" i="94" s="1"/>
  <c r="P12356" i="94"/>
  <c r="Q12356" i="94" s="1"/>
  <c r="R12356" i="94" s="1"/>
  <c r="S12356" i="94" s="1"/>
  <c r="T12356" i="94" s="1"/>
  <c r="J12356" i="94" s="1"/>
  <c r="P12355" i="94"/>
  <c r="Q12355" i="94" s="1"/>
  <c r="R12355" i="94" s="1"/>
  <c r="S12355" i="94" s="1"/>
  <c r="T12355" i="94" s="1"/>
  <c r="J12355" i="94" s="1"/>
  <c r="P12354" i="94"/>
  <c r="Q12354" i="94" s="1"/>
  <c r="R12354" i="94" s="1"/>
  <c r="S12354" i="94" s="1"/>
  <c r="T12354" i="94" s="1"/>
  <c r="J12354" i="94" s="1"/>
  <c r="P12353" i="94"/>
  <c r="Q12353" i="94" s="1"/>
  <c r="R12353" i="94" s="1"/>
  <c r="S12353" i="94" s="1"/>
  <c r="T12353" i="94" s="1"/>
  <c r="J12353" i="94" s="1"/>
  <c r="P12352" i="94"/>
  <c r="Q12352" i="94" s="1"/>
  <c r="R12352" i="94" s="1"/>
  <c r="S12352" i="94" s="1"/>
  <c r="T12352" i="94" s="1"/>
  <c r="J12352" i="94" s="1"/>
  <c r="P12351" i="94"/>
  <c r="Q12351" i="94" s="1"/>
  <c r="R12351" i="94" s="1"/>
  <c r="S12351" i="94" s="1"/>
  <c r="T12351" i="94" s="1"/>
  <c r="J12351" i="94" s="1"/>
  <c r="P12350" i="94"/>
  <c r="Q12350" i="94" s="1"/>
  <c r="R12350" i="94" s="1"/>
  <c r="S12350" i="94" s="1"/>
  <c r="T12350" i="94" s="1"/>
  <c r="J12350" i="94" s="1"/>
  <c r="P12349" i="94"/>
  <c r="Q12349" i="94" s="1"/>
  <c r="R12349" i="94" s="1"/>
  <c r="S12349" i="94" s="1"/>
  <c r="T12349" i="94" s="1"/>
  <c r="J12349" i="94" s="1"/>
  <c r="P12348" i="94"/>
  <c r="Q12348" i="94" s="1"/>
  <c r="R12348" i="94" s="1"/>
  <c r="S12348" i="94" s="1"/>
  <c r="T12348" i="94" s="1"/>
  <c r="J12348" i="94" s="1"/>
  <c r="P12347" i="94"/>
  <c r="Q12347" i="94" s="1"/>
  <c r="R12347" i="94" s="1"/>
  <c r="S12347" i="94" s="1"/>
  <c r="T12347" i="94" s="1"/>
  <c r="J12347" i="94" s="1"/>
  <c r="P12346" i="94"/>
  <c r="Q12346" i="94" s="1"/>
  <c r="R12346" i="94" s="1"/>
  <c r="S12346" i="94" s="1"/>
  <c r="T12346" i="94" s="1"/>
  <c r="J12346" i="94" s="1"/>
  <c r="P12345" i="94"/>
  <c r="Q12345" i="94" s="1"/>
  <c r="R12345" i="94" s="1"/>
  <c r="S12345" i="94" s="1"/>
  <c r="T12345" i="94" s="1"/>
  <c r="J12345" i="94" s="1"/>
  <c r="P12344" i="94"/>
  <c r="Q12344" i="94" s="1"/>
  <c r="R12344" i="94" s="1"/>
  <c r="S12344" i="94" s="1"/>
  <c r="T12344" i="94" s="1"/>
  <c r="J12344" i="94" s="1"/>
  <c r="P12343" i="94"/>
  <c r="Q12343" i="94" s="1"/>
  <c r="R12343" i="94" s="1"/>
  <c r="S12343" i="94" s="1"/>
  <c r="T12343" i="94" s="1"/>
  <c r="J12343" i="94" s="1"/>
  <c r="P12342" i="94"/>
  <c r="Q12342" i="94" s="1"/>
  <c r="R12342" i="94" s="1"/>
  <c r="S12342" i="94" s="1"/>
  <c r="T12342" i="94" s="1"/>
  <c r="J12342" i="94" s="1"/>
  <c r="P12341" i="94"/>
  <c r="Q12341" i="94" s="1"/>
  <c r="R12341" i="94" s="1"/>
  <c r="S12341" i="94" s="1"/>
  <c r="T12341" i="94" s="1"/>
  <c r="J12341" i="94" s="1"/>
  <c r="P12340" i="94"/>
  <c r="Q12340" i="94" s="1"/>
  <c r="R12340" i="94" s="1"/>
  <c r="S12340" i="94" s="1"/>
  <c r="T12340" i="94" s="1"/>
  <c r="J12340" i="94" s="1"/>
  <c r="P12339" i="94"/>
  <c r="Q12339" i="94" s="1"/>
  <c r="R12339" i="94" s="1"/>
  <c r="S12339" i="94" s="1"/>
  <c r="T12339" i="94" s="1"/>
  <c r="J12339" i="94" s="1"/>
  <c r="P12338" i="94"/>
  <c r="Q12338" i="94" s="1"/>
  <c r="R12338" i="94" s="1"/>
  <c r="S12338" i="94" s="1"/>
  <c r="T12338" i="94" s="1"/>
  <c r="J12338" i="94" s="1"/>
  <c r="P12337" i="94"/>
  <c r="Q12337" i="94" s="1"/>
  <c r="R12337" i="94" s="1"/>
  <c r="S12337" i="94" s="1"/>
  <c r="T12337" i="94" s="1"/>
  <c r="J12337" i="94" s="1"/>
  <c r="P12336" i="94"/>
  <c r="Q12336" i="94" s="1"/>
  <c r="R12336" i="94" s="1"/>
  <c r="S12336" i="94" s="1"/>
  <c r="T12336" i="94" s="1"/>
  <c r="J12336" i="94" s="1"/>
  <c r="P12335" i="94"/>
  <c r="Q12335" i="94" s="1"/>
  <c r="R12335" i="94" s="1"/>
  <c r="S12335" i="94" s="1"/>
  <c r="T12335" i="94" s="1"/>
  <c r="J12335" i="94" s="1"/>
  <c r="P12334" i="94"/>
  <c r="Q12334" i="94" s="1"/>
  <c r="R12334" i="94" s="1"/>
  <c r="S12334" i="94" s="1"/>
  <c r="T12334" i="94" s="1"/>
  <c r="J12334" i="94" s="1"/>
  <c r="P12333" i="94"/>
  <c r="Q12333" i="94" s="1"/>
  <c r="R12333" i="94" s="1"/>
  <c r="S12333" i="94" s="1"/>
  <c r="T12333" i="94" s="1"/>
  <c r="J12333" i="94" s="1"/>
  <c r="P12332" i="94"/>
  <c r="Q12332" i="94" s="1"/>
  <c r="R12332" i="94" s="1"/>
  <c r="S12332" i="94" s="1"/>
  <c r="T12332" i="94" s="1"/>
  <c r="J12332" i="94" s="1"/>
  <c r="P12331" i="94"/>
  <c r="Q12331" i="94" s="1"/>
  <c r="R12331" i="94" s="1"/>
  <c r="S12331" i="94" s="1"/>
  <c r="T12331" i="94" s="1"/>
  <c r="J12331" i="94" s="1"/>
  <c r="P12330" i="94"/>
  <c r="Q12330" i="94" s="1"/>
  <c r="R12330" i="94" s="1"/>
  <c r="S12330" i="94" s="1"/>
  <c r="T12330" i="94" s="1"/>
  <c r="J12330" i="94" s="1"/>
  <c r="P12329" i="94"/>
  <c r="Q12329" i="94" s="1"/>
  <c r="R12329" i="94" s="1"/>
  <c r="S12329" i="94" s="1"/>
  <c r="T12329" i="94" s="1"/>
  <c r="J12329" i="94" s="1"/>
  <c r="P12328" i="94"/>
  <c r="Q12328" i="94" s="1"/>
  <c r="R12328" i="94" s="1"/>
  <c r="S12328" i="94" s="1"/>
  <c r="T12328" i="94" s="1"/>
  <c r="J12328" i="94" s="1"/>
  <c r="P12327" i="94"/>
  <c r="Q12327" i="94" s="1"/>
  <c r="R12327" i="94" s="1"/>
  <c r="S12327" i="94" s="1"/>
  <c r="T12327" i="94" s="1"/>
  <c r="J12327" i="94" s="1"/>
  <c r="P12326" i="94"/>
  <c r="Q12326" i="94" s="1"/>
  <c r="R12326" i="94" s="1"/>
  <c r="S12326" i="94" s="1"/>
  <c r="T12326" i="94" s="1"/>
  <c r="J12326" i="94" s="1"/>
  <c r="P12325" i="94"/>
  <c r="Q12325" i="94" s="1"/>
  <c r="R12325" i="94" s="1"/>
  <c r="S12325" i="94" s="1"/>
  <c r="T12325" i="94" s="1"/>
  <c r="J12325" i="94" s="1"/>
  <c r="P12324" i="94"/>
  <c r="Q12324" i="94" s="1"/>
  <c r="R12324" i="94" s="1"/>
  <c r="S12324" i="94" s="1"/>
  <c r="T12324" i="94" s="1"/>
  <c r="J12324" i="94" s="1"/>
  <c r="P12323" i="94"/>
  <c r="Q12323" i="94" s="1"/>
  <c r="R12323" i="94" s="1"/>
  <c r="S12323" i="94" s="1"/>
  <c r="T12323" i="94" s="1"/>
  <c r="J12323" i="94" s="1"/>
  <c r="P12322" i="94"/>
  <c r="Q12322" i="94" s="1"/>
  <c r="R12322" i="94" s="1"/>
  <c r="S12322" i="94" s="1"/>
  <c r="T12322" i="94" s="1"/>
  <c r="J12322" i="94" s="1"/>
  <c r="P12321" i="94"/>
  <c r="Q12321" i="94" s="1"/>
  <c r="R12321" i="94" s="1"/>
  <c r="S12321" i="94" s="1"/>
  <c r="T12321" i="94" s="1"/>
  <c r="J12321" i="94" s="1"/>
  <c r="P12320" i="94"/>
  <c r="Q12320" i="94" s="1"/>
  <c r="R12320" i="94" s="1"/>
  <c r="S12320" i="94" s="1"/>
  <c r="T12320" i="94" s="1"/>
  <c r="J12320" i="94" s="1"/>
  <c r="P12319" i="94"/>
  <c r="Q12319" i="94" s="1"/>
  <c r="R12319" i="94" s="1"/>
  <c r="S12319" i="94" s="1"/>
  <c r="T12319" i="94" s="1"/>
  <c r="J12319" i="94" s="1"/>
  <c r="P12318" i="94"/>
  <c r="Q12318" i="94" s="1"/>
  <c r="R12318" i="94" s="1"/>
  <c r="S12318" i="94" s="1"/>
  <c r="T12318" i="94" s="1"/>
  <c r="J12318" i="94" s="1"/>
  <c r="P12317" i="94"/>
  <c r="Q12317" i="94" s="1"/>
  <c r="R12317" i="94" s="1"/>
  <c r="S12317" i="94" s="1"/>
  <c r="T12317" i="94" s="1"/>
  <c r="J12317" i="94" s="1"/>
  <c r="P12316" i="94"/>
  <c r="Q12316" i="94" s="1"/>
  <c r="R12316" i="94" s="1"/>
  <c r="S12316" i="94" s="1"/>
  <c r="T12316" i="94" s="1"/>
  <c r="J12316" i="94" s="1"/>
  <c r="P12315" i="94"/>
  <c r="Q12315" i="94" s="1"/>
  <c r="R12315" i="94" s="1"/>
  <c r="S12315" i="94" s="1"/>
  <c r="T12315" i="94" s="1"/>
  <c r="J12315" i="94" s="1"/>
  <c r="P12314" i="94"/>
  <c r="Q12314" i="94" s="1"/>
  <c r="R12314" i="94" s="1"/>
  <c r="S12314" i="94" s="1"/>
  <c r="T12314" i="94" s="1"/>
  <c r="J12314" i="94" s="1"/>
  <c r="P12313" i="94"/>
  <c r="Q12313" i="94" s="1"/>
  <c r="R12313" i="94" s="1"/>
  <c r="S12313" i="94" s="1"/>
  <c r="T12313" i="94" s="1"/>
  <c r="J12313" i="94" s="1"/>
  <c r="P12312" i="94"/>
  <c r="Q12312" i="94" s="1"/>
  <c r="R12312" i="94" s="1"/>
  <c r="S12312" i="94" s="1"/>
  <c r="T12312" i="94" s="1"/>
  <c r="J12312" i="94" s="1"/>
  <c r="P12311" i="94"/>
  <c r="Q12311" i="94" s="1"/>
  <c r="R12311" i="94" s="1"/>
  <c r="S12311" i="94" s="1"/>
  <c r="T12311" i="94" s="1"/>
  <c r="J12311" i="94" s="1"/>
  <c r="P12310" i="94"/>
  <c r="Q12310" i="94" s="1"/>
  <c r="R12310" i="94" s="1"/>
  <c r="S12310" i="94" s="1"/>
  <c r="T12310" i="94" s="1"/>
  <c r="J12310" i="94" s="1"/>
  <c r="P12309" i="94"/>
  <c r="Q12309" i="94" s="1"/>
  <c r="R12309" i="94" s="1"/>
  <c r="S12309" i="94" s="1"/>
  <c r="T12309" i="94" s="1"/>
  <c r="J12309" i="94" s="1"/>
  <c r="P12308" i="94"/>
  <c r="Q12308" i="94" s="1"/>
  <c r="R12308" i="94" s="1"/>
  <c r="S12308" i="94" s="1"/>
  <c r="T12308" i="94" s="1"/>
  <c r="J12308" i="94" s="1"/>
  <c r="P12307" i="94"/>
  <c r="Q12307" i="94" s="1"/>
  <c r="R12307" i="94" s="1"/>
  <c r="S12307" i="94" s="1"/>
  <c r="T12307" i="94" s="1"/>
  <c r="J12307" i="94" s="1"/>
  <c r="P12306" i="94"/>
  <c r="Q12306" i="94" s="1"/>
  <c r="R12306" i="94" s="1"/>
  <c r="S12306" i="94" s="1"/>
  <c r="T12306" i="94" s="1"/>
  <c r="J12306" i="94" s="1"/>
  <c r="P12305" i="94"/>
  <c r="Q12305" i="94" s="1"/>
  <c r="R12305" i="94" s="1"/>
  <c r="S12305" i="94" s="1"/>
  <c r="T12305" i="94" s="1"/>
  <c r="J12305" i="94" s="1"/>
  <c r="P12304" i="94"/>
  <c r="Q12304" i="94" s="1"/>
  <c r="R12304" i="94" s="1"/>
  <c r="S12304" i="94" s="1"/>
  <c r="T12304" i="94" s="1"/>
  <c r="J12304" i="94" s="1"/>
  <c r="P12303" i="94"/>
  <c r="Q12303" i="94" s="1"/>
  <c r="R12303" i="94" s="1"/>
  <c r="S12303" i="94" s="1"/>
  <c r="T12303" i="94" s="1"/>
  <c r="J12303" i="94" s="1"/>
  <c r="P12302" i="94"/>
  <c r="Q12302" i="94" s="1"/>
  <c r="R12302" i="94" s="1"/>
  <c r="S12302" i="94" s="1"/>
  <c r="T12302" i="94" s="1"/>
  <c r="J12302" i="94" s="1"/>
  <c r="P12301" i="94"/>
  <c r="Q12301" i="94" s="1"/>
  <c r="R12301" i="94" s="1"/>
  <c r="S12301" i="94" s="1"/>
  <c r="T12301" i="94" s="1"/>
  <c r="J12301" i="94" s="1"/>
  <c r="P12300" i="94"/>
  <c r="Q12300" i="94" s="1"/>
  <c r="R12300" i="94" s="1"/>
  <c r="S12300" i="94" s="1"/>
  <c r="T12300" i="94" s="1"/>
  <c r="J12300" i="94" s="1"/>
  <c r="P12299" i="94"/>
  <c r="Q12299" i="94" s="1"/>
  <c r="R12299" i="94" s="1"/>
  <c r="S12299" i="94" s="1"/>
  <c r="T12299" i="94" s="1"/>
  <c r="J12299" i="94" s="1"/>
  <c r="P12298" i="94"/>
  <c r="Q12298" i="94" s="1"/>
  <c r="R12298" i="94" s="1"/>
  <c r="S12298" i="94" s="1"/>
  <c r="T12298" i="94" s="1"/>
  <c r="J12298" i="94" s="1"/>
  <c r="P12297" i="94"/>
  <c r="Q12297" i="94" s="1"/>
  <c r="R12297" i="94" s="1"/>
  <c r="S12297" i="94" s="1"/>
  <c r="T12297" i="94" s="1"/>
  <c r="J12297" i="94" s="1"/>
  <c r="P12296" i="94"/>
  <c r="Q12296" i="94" s="1"/>
  <c r="R12296" i="94" s="1"/>
  <c r="S12296" i="94" s="1"/>
  <c r="T12296" i="94" s="1"/>
  <c r="J12296" i="94" s="1"/>
  <c r="P12295" i="94"/>
  <c r="Q12295" i="94" s="1"/>
  <c r="R12295" i="94" s="1"/>
  <c r="S12295" i="94" s="1"/>
  <c r="T12295" i="94" s="1"/>
  <c r="J12295" i="94" s="1"/>
  <c r="P12294" i="94"/>
  <c r="Q12294" i="94" s="1"/>
  <c r="R12294" i="94" s="1"/>
  <c r="S12294" i="94" s="1"/>
  <c r="T12294" i="94" s="1"/>
  <c r="J12294" i="94" s="1"/>
  <c r="P12293" i="94"/>
  <c r="Q12293" i="94" s="1"/>
  <c r="R12293" i="94" s="1"/>
  <c r="S12293" i="94" s="1"/>
  <c r="T12293" i="94" s="1"/>
  <c r="J12293" i="94" s="1"/>
  <c r="P12292" i="94"/>
  <c r="Q12292" i="94" s="1"/>
  <c r="R12292" i="94" s="1"/>
  <c r="S12292" i="94" s="1"/>
  <c r="T12292" i="94" s="1"/>
  <c r="J12292" i="94" s="1"/>
  <c r="P12291" i="94"/>
  <c r="Q12291" i="94" s="1"/>
  <c r="R12291" i="94" s="1"/>
  <c r="S12291" i="94" s="1"/>
  <c r="T12291" i="94" s="1"/>
  <c r="J12291" i="94" s="1"/>
  <c r="P12290" i="94"/>
  <c r="Q12290" i="94" s="1"/>
  <c r="R12290" i="94" s="1"/>
  <c r="S12290" i="94" s="1"/>
  <c r="T12290" i="94" s="1"/>
  <c r="J12290" i="94" s="1"/>
  <c r="P12289" i="94"/>
  <c r="Q12289" i="94" s="1"/>
  <c r="R12289" i="94" s="1"/>
  <c r="S12289" i="94" s="1"/>
  <c r="T12289" i="94" s="1"/>
  <c r="J12289" i="94" s="1"/>
  <c r="P12288" i="94"/>
  <c r="Q12288" i="94" s="1"/>
  <c r="R12288" i="94" s="1"/>
  <c r="S12288" i="94" s="1"/>
  <c r="T12288" i="94" s="1"/>
  <c r="J12288" i="94" s="1"/>
  <c r="P12287" i="94"/>
  <c r="Q12287" i="94" s="1"/>
  <c r="R12287" i="94" s="1"/>
  <c r="S12287" i="94" s="1"/>
  <c r="T12287" i="94" s="1"/>
  <c r="J12287" i="94" s="1"/>
  <c r="P12286" i="94"/>
  <c r="Q12286" i="94" s="1"/>
  <c r="R12286" i="94" s="1"/>
  <c r="S12286" i="94" s="1"/>
  <c r="T12286" i="94" s="1"/>
  <c r="J12286" i="94" s="1"/>
  <c r="P12285" i="94"/>
  <c r="Q12285" i="94" s="1"/>
  <c r="R12285" i="94" s="1"/>
  <c r="S12285" i="94" s="1"/>
  <c r="T12285" i="94" s="1"/>
  <c r="J12285" i="94" s="1"/>
  <c r="P12284" i="94"/>
  <c r="Q12284" i="94" s="1"/>
  <c r="R12284" i="94" s="1"/>
  <c r="S12284" i="94" s="1"/>
  <c r="T12284" i="94" s="1"/>
  <c r="J12284" i="94" s="1"/>
  <c r="P12283" i="94"/>
  <c r="Q12283" i="94" s="1"/>
  <c r="R12283" i="94" s="1"/>
  <c r="S12283" i="94" s="1"/>
  <c r="T12283" i="94" s="1"/>
  <c r="J12283" i="94" s="1"/>
  <c r="P12282" i="94"/>
  <c r="Q12282" i="94" s="1"/>
  <c r="R12282" i="94" s="1"/>
  <c r="S12282" i="94" s="1"/>
  <c r="T12282" i="94" s="1"/>
  <c r="J12282" i="94" s="1"/>
  <c r="P12281" i="94"/>
  <c r="Q12281" i="94" s="1"/>
  <c r="R12281" i="94" s="1"/>
  <c r="S12281" i="94" s="1"/>
  <c r="T12281" i="94" s="1"/>
  <c r="J12281" i="94" s="1"/>
  <c r="P12280" i="94"/>
  <c r="Q12280" i="94" s="1"/>
  <c r="R12280" i="94" s="1"/>
  <c r="S12280" i="94" s="1"/>
  <c r="T12280" i="94" s="1"/>
  <c r="J12280" i="94" s="1"/>
  <c r="P12279" i="94"/>
  <c r="Q12279" i="94" s="1"/>
  <c r="R12279" i="94" s="1"/>
  <c r="S12279" i="94" s="1"/>
  <c r="T12279" i="94" s="1"/>
  <c r="J12279" i="94" s="1"/>
  <c r="P12278" i="94"/>
  <c r="Q12278" i="94" s="1"/>
  <c r="R12278" i="94" s="1"/>
  <c r="S12278" i="94" s="1"/>
  <c r="T12278" i="94" s="1"/>
  <c r="J12278" i="94" s="1"/>
  <c r="P12277" i="94"/>
  <c r="Q12277" i="94" s="1"/>
  <c r="R12277" i="94" s="1"/>
  <c r="S12277" i="94" s="1"/>
  <c r="T12277" i="94" s="1"/>
  <c r="J12277" i="94" s="1"/>
  <c r="P12276" i="94"/>
  <c r="Q12276" i="94" s="1"/>
  <c r="R12276" i="94" s="1"/>
  <c r="S12276" i="94" s="1"/>
  <c r="T12276" i="94" s="1"/>
  <c r="J12276" i="94" s="1"/>
  <c r="P12275" i="94"/>
  <c r="Q12275" i="94" s="1"/>
  <c r="R12275" i="94" s="1"/>
  <c r="S12275" i="94" s="1"/>
  <c r="T12275" i="94" s="1"/>
  <c r="J12275" i="94" s="1"/>
  <c r="P12274" i="94"/>
  <c r="Q12274" i="94" s="1"/>
  <c r="R12274" i="94" s="1"/>
  <c r="S12274" i="94" s="1"/>
  <c r="T12274" i="94" s="1"/>
  <c r="J12274" i="94" s="1"/>
  <c r="P12273" i="94"/>
  <c r="Q12273" i="94" s="1"/>
  <c r="R12273" i="94" s="1"/>
  <c r="S12273" i="94" s="1"/>
  <c r="T12273" i="94" s="1"/>
  <c r="J12273" i="94" s="1"/>
  <c r="P12272" i="94"/>
  <c r="Q12272" i="94" s="1"/>
  <c r="R12272" i="94" s="1"/>
  <c r="S12272" i="94" s="1"/>
  <c r="T12272" i="94" s="1"/>
  <c r="J12272" i="94" s="1"/>
  <c r="P12271" i="94"/>
  <c r="Q12271" i="94" s="1"/>
  <c r="R12271" i="94" s="1"/>
  <c r="S12271" i="94" s="1"/>
  <c r="T12271" i="94" s="1"/>
  <c r="J12271" i="94" s="1"/>
  <c r="P12270" i="94"/>
  <c r="Q12270" i="94" s="1"/>
  <c r="R12270" i="94" s="1"/>
  <c r="S12270" i="94" s="1"/>
  <c r="T12270" i="94" s="1"/>
  <c r="J12270" i="94" s="1"/>
  <c r="P12269" i="94"/>
  <c r="Q12269" i="94" s="1"/>
  <c r="R12269" i="94" s="1"/>
  <c r="S12269" i="94" s="1"/>
  <c r="T12269" i="94" s="1"/>
  <c r="J12269" i="94" s="1"/>
  <c r="P12268" i="94"/>
  <c r="Q12268" i="94" s="1"/>
  <c r="R12268" i="94" s="1"/>
  <c r="S12268" i="94" s="1"/>
  <c r="T12268" i="94" s="1"/>
  <c r="J12268" i="94" s="1"/>
  <c r="P12267" i="94"/>
  <c r="Q12267" i="94" s="1"/>
  <c r="R12267" i="94" s="1"/>
  <c r="S12267" i="94" s="1"/>
  <c r="T12267" i="94" s="1"/>
  <c r="J12267" i="94" s="1"/>
  <c r="P12266" i="94"/>
  <c r="Q12266" i="94" s="1"/>
  <c r="R12266" i="94" s="1"/>
  <c r="S12266" i="94" s="1"/>
  <c r="T12266" i="94" s="1"/>
  <c r="J12266" i="94" s="1"/>
  <c r="P12265" i="94"/>
  <c r="Q12265" i="94" s="1"/>
  <c r="R12265" i="94" s="1"/>
  <c r="S12265" i="94" s="1"/>
  <c r="T12265" i="94" s="1"/>
  <c r="J12265" i="94" s="1"/>
  <c r="P12264" i="94"/>
  <c r="Q12264" i="94" s="1"/>
  <c r="R12264" i="94" s="1"/>
  <c r="S12264" i="94" s="1"/>
  <c r="T12264" i="94" s="1"/>
  <c r="J12264" i="94" s="1"/>
  <c r="P12263" i="94"/>
  <c r="Q12263" i="94" s="1"/>
  <c r="R12263" i="94" s="1"/>
  <c r="S12263" i="94" s="1"/>
  <c r="T12263" i="94" s="1"/>
  <c r="J12263" i="94" s="1"/>
  <c r="P12262" i="94"/>
  <c r="Q12262" i="94" s="1"/>
  <c r="R12262" i="94" s="1"/>
  <c r="S12262" i="94" s="1"/>
  <c r="T12262" i="94" s="1"/>
  <c r="J12262" i="94" s="1"/>
  <c r="P12261" i="94"/>
  <c r="Q12261" i="94" s="1"/>
  <c r="R12261" i="94" s="1"/>
  <c r="S12261" i="94" s="1"/>
  <c r="T12261" i="94" s="1"/>
  <c r="J12261" i="94" s="1"/>
  <c r="P12260" i="94"/>
  <c r="Q12260" i="94" s="1"/>
  <c r="R12260" i="94" s="1"/>
  <c r="S12260" i="94" s="1"/>
  <c r="T12260" i="94" s="1"/>
  <c r="J12260" i="94" s="1"/>
  <c r="P12259" i="94"/>
  <c r="Q12259" i="94" s="1"/>
  <c r="R12259" i="94" s="1"/>
  <c r="S12259" i="94" s="1"/>
  <c r="T12259" i="94" s="1"/>
  <c r="J12259" i="94" s="1"/>
  <c r="P12258" i="94"/>
  <c r="Q12258" i="94" s="1"/>
  <c r="R12258" i="94" s="1"/>
  <c r="S12258" i="94" s="1"/>
  <c r="T12258" i="94" s="1"/>
  <c r="J12258" i="94" s="1"/>
  <c r="P12257" i="94"/>
  <c r="Q12257" i="94" s="1"/>
  <c r="R12257" i="94" s="1"/>
  <c r="S12257" i="94" s="1"/>
  <c r="T12257" i="94" s="1"/>
  <c r="J12257" i="94" s="1"/>
  <c r="P12256" i="94"/>
  <c r="Q12256" i="94" s="1"/>
  <c r="R12256" i="94" s="1"/>
  <c r="S12256" i="94" s="1"/>
  <c r="T12256" i="94" s="1"/>
  <c r="J12256" i="94" s="1"/>
  <c r="P12255" i="94"/>
  <c r="Q12255" i="94" s="1"/>
  <c r="R12255" i="94" s="1"/>
  <c r="S12255" i="94" s="1"/>
  <c r="T12255" i="94" s="1"/>
  <c r="J12255" i="94" s="1"/>
  <c r="P12254" i="94"/>
  <c r="Q12254" i="94" s="1"/>
  <c r="R12254" i="94" s="1"/>
  <c r="S12254" i="94" s="1"/>
  <c r="T12254" i="94" s="1"/>
  <c r="J12254" i="94" s="1"/>
  <c r="P12253" i="94"/>
  <c r="Q12253" i="94" s="1"/>
  <c r="R12253" i="94" s="1"/>
  <c r="S12253" i="94" s="1"/>
  <c r="T12253" i="94" s="1"/>
  <c r="J12253" i="94" s="1"/>
  <c r="P12252" i="94"/>
  <c r="Q12252" i="94" s="1"/>
  <c r="R12252" i="94" s="1"/>
  <c r="S12252" i="94" s="1"/>
  <c r="T12252" i="94" s="1"/>
  <c r="J12252" i="94" s="1"/>
  <c r="P12251" i="94"/>
  <c r="Q12251" i="94" s="1"/>
  <c r="R12251" i="94" s="1"/>
  <c r="S12251" i="94" s="1"/>
  <c r="T12251" i="94" s="1"/>
  <c r="J12251" i="94" s="1"/>
  <c r="P12250" i="94"/>
  <c r="Q12250" i="94" s="1"/>
  <c r="R12250" i="94" s="1"/>
  <c r="S12250" i="94" s="1"/>
  <c r="T12250" i="94" s="1"/>
  <c r="J12250" i="94" s="1"/>
  <c r="P12249" i="94"/>
  <c r="Q12249" i="94" s="1"/>
  <c r="R12249" i="94" s="1"/>
  <c r="S12249" i="94" s="1"/>
  <c r="T12249" i="94" s="1"/>
  <c r="J12249" i="94" s="1"/>
  <c r="P12248" i="94"/>
  <c r="Q12248" i="94" s="1"/>
  <c r="R12248" i="94" s="1"/>
  <c r="S12248" i="94" s="1"/>
  <c r="T12248" i="94" s="1"/>
  <c r="J12248" i="94" s="1"/>
  <c r="P12247" i="94"/>
  <c r="Q12247" i="94" s="1"/>
  <c r="R12247" i="94" s="1"/>
  <c r="S12247" i="94" s="1"/>
  <c r="T12247" i="94" s="1"/>
  <c r="J12247" i="94" s="1"/>
  <c r="P12246" i="94"/>
  <c r="Q12246" i="94" s="1"/>
  <c r="R12246" i="94" s="1"/>
  <c r="S12246" i="94" s="1"/>
  <c r="T12246" i="94" s="1"/>
  <c r="J12246" i="94" s="1"/>
  <c r="P12245" i="94"/>
  <c r="Q12245" i="94" s="1"/>
  <c r="R12245" i="94" s="1"/>
  <c r="S12245" i="94" s="1"/>
  <c r="T12245" i="94" s="1"/>
  <c r="J12245" i="94" s="1"/>
  <c r="P12244" i="94"/>
  <c r="Q12244" i="94" s="1"/>
  <c r="R12244" i="94" s="1"/>
  <c r="S12244" i="94" s="1"/>
  <c r="T12244" i="94" s="1"/>
  <c r="J12244" i="94" s="1"/>
  <c r="P12243" i="94"/>
  <c r="Q12243" i="94" s="1"/>
  <c r="R12243" i="94" s="1"/>
  <c r="S12243" i="94" s="1"/>
  <c r="T12243" i="94" s="1"/>
  <c r="J12243" i="94" s="1"/>
  <c r="P12242" i="94"/>
  <c r="Q12242" i="94" s="1"/>
  <c r="R12242" i="94" s="1"/>
  <c r="S12242" i="94" s="1"/>
  <c r="T12242" i="94" s="1"/>
  <c r="J12242" i="94" s="1"/>
  <c r="P12241" i="94"/>
  <c r="Q12241" i="94" s="1"/>
  <c r="R12241" i="94" s="1"/>
  <c r="S12241" i="94" s="1"/>
  <c r="T12241" i="94" s="1"/>
  <c r="J12241" i="94" s="1"/>
  <c r="P12240" i="94"/>
  <c r="Q12240" i="94" s="1"/>
  <c r="R12240" i="94" s="1"/>
  <c r="S12240" i="94" s="1"/>
  <c r="T12240" i="94" s="1"/>
  <c r="J12240" i="94" s="1"/>
  <c r="P12239" i="94"/>
  <c r="Q12239" i="94" s="1"/>
  <c r="R12239" i="94" s="1"/>
  <c r="S12239" i="94" s="1"/>
  <c r="T12239" i="94" s="1"/>
  <c r="J12239" i="94" s="1"/>
  <c r="P12238" i="94"/>
  <c r="Q12238" i="94" s="1"/>
  <c r="R12238" i="94" s="1"/>
  <c r="S12238" i="94" s="1"/>
  <c r="T12238" i="94" s="1"/>
  <c r="J12238" i="94" s="1"/>
  <c r="P12237" i="94"/>
  <c r="Q12237" i="94" s="1"/>
  <c r="R12237" i="94" s="1"/>
  <c r="S12237" i="94" s="1"/>
  <c r="T12237" i="94" s="1"/>
  <c r="J12237" i="94" s="1"/>
  <c r="P12236" i="94"/>
  <c r="Q12236" i="94" s="1"/>
  <c r="R12236" i="94" s="1"/>
  <c r="S12236" i="94" s="1"/>
  <c r="T12236" i="94" s="1"/>
  <c r="J12236" i="94" s="1"/>
  <c r="P12235" i="94"/>
  <c r="Q12235" i="94" s="1"/>
  <c r="R12235" i="94" s="1"/>
  <c r="S12235" i="94" s="1"/>
  <c r="T12235" i="94" s="1"/>
  <c r="J12235" i="94" s="1"/>
  <c r="P12234" i="94"/>
  <c r="Q12234" i="94" s="1"/>
  <c r="R12234" i="94" s="1"/>
  <c r="S12234" i="94" s="1"/>
  <c r="T12234" i="94" s="1"/>
  <c r="J12234" i="94" s="1"/>
  <c r="P12233" i="94"/>
  <c r="Q12233" i="94" s="1"/>
  <c r="R12233" i="94" s="1"/>
  <c r="S12233" i="94" s="1"/>
  <c r="T12233" i="94" s="1"/>
  <c r="J12233" i="94" s="1"/>
  <c r="P12232" i="94"/>
  <c r="Q12232" i="94" s="1"/>
  <c r="R12232" i="94" s="1"/>
  <c r="S12232" i="94" s="1"/>
  <c r="T12232" i="94" s="1"/>
  <c r="J12232" i="94" s="1"/>
  <c r="P12231" i="94"/>
  <c r="Q12231" i="94" s="1"/>
  <c r="R12231" i="94" s="1"/>
  <c r="S12231" i="94" s="1"/>
  <c r="T12231" i="94" s="1"/>
  <c r="J12231" i="94" s="1"/>
  <c r="P12230" i="94"/>
  <c r="Q12230" i="94" s="1"/>
  <c r="R12230" i="94" s="1"/>
  <c r="S12230" i="94" s="1"/>
  <c r="T12230" i="94" s="1"/>
  <c r="J12230" i="94" s="1"/>
  <c r="P12229" i="94"/>
  <c r="Q12229" i="94" s="1"/>
  <c r="R12229" i="94" s="1"/>
  <c r="S12229" i="94" s="1"/>
  <c r="T12229" i="94" s="1"/>
  <c r="J12229" i="94" s="1"/>
  <c r="P12228" i="94"/>
  <c r="Q12228" i="94" s="1"/>
  <c r="R12228" i="94" s="1"/>
  <c r="S12228" i="94" s="1"/>
  <c r="T12228" i="94" s="1"/>
  <c r="J12228" i="94" s="1"/>
  <c r="P12227" i="94"/>
  <c r="Q12227" i="94" s="1"/>
  <c r="R12227" i="94" s="1"/>
  <c r="S12227" i="94" s="1"/>
  <c r="T12227" i="94" s="1"/>
  <c r="J12227" i="94" s="1"/>
  <c r="P12226" i="94"/>
  <c r="Q12226" i="94" s="1"/>
  <c r="R12226" i="94" s="1"/>
  <c r="S12226" i="94" s="1"/>
  <c r="T12226" i="94" s="1"/>
  <c r="J12226" i="94" s="1"/>
  <c r="P12225" i="94"/>
  <c r="Q12225" i="94" s="1"/>
  <c r="R12225" i="94" s="1"/>
  <c r="S12225" i="94" s="1"/>
  <c r="T12225" i="94" s="1"/>
  <c r="J12225" i="94" s="1"/>
  <c r="P12224" i="94"/>
  <c r="Q12224" i="94" s="1"/>
  <c r="R12224" i="94" s="1"/>
  <c r="S12224" i="94" s="1"/>
  <c r="T12224" i="94" s="1"/>
  <c r="J12224" i="94" s="1"/>
  <c r="P12223" i="94"/>
  <c r="Q12223" i="94" s="1"/>
  <c r="R12223" i="94" s="1"/>
  <c r="S12223" i="94" s="1"/>
  <c r="T12223" i="94" s="1"/>
  <c r="J12223" i="94" s="1"/>
  <c r="P12222" i="94"/>
  <c r="Q12222" i="94" s="1"/>
  <c r="R12222" i="94" s="1"/>
  <c r="S12222" i="94" s="1"/>
  <c r="T12222" i="94" s="1"/>
  <c r="J12222" i="94" s="1"/>
  <c r="P12221" i="94"/>
  <c r="Q12221" i="94" s="1"/>
  <c r="R12221" i="94" s="1"/>
  <c r="S12221" i="94" s="1"/>
  <c r="T12221" i="94" s="1"/>
  <c r="J12221" i="94" s="1"/>
  <c r="P12220" i="94"/>
  <c r="Q12220" i="94" s="1"/>
  <c r="R12220" i="94" s="1"/>
  <c r="S12220" i="94" s="1"/>
  <c r="T12220" i="94" s="1"/>
  <c r="J12220" i="94" s="1"/>
  <c r="P12219" i="94"/>
  <c r="Q12219" i="94" s="1"/>
  <c r="R12219" i="94" s="1"/>
  <c r="S12219" i="94" s="1"/>
  <c r="T12219" i="94" s="1"/>
  <c r="J12219" i="94" s="1"/>
  <c r="P12218" i="94"/>
  <c r="Q12218" i="94" s="1"/>
  <c r="R12218" i="94" s="1"/>
  <c r="S12218" i="94" s="1"/>
  <c r="T12218" i="94" s="1"/>
  <c r="J12218" i="94" s="1"/>
  <c r="P12217" i="94"/>
  <c r="Q12217" i="94" s="1"/>
  <c r="R12217" i="94" s="1"/>
  <c r="S12217" i="94" s="1"/>
  <c r="T12217" i="94" s="1"/>
  <c r="J12217" i="94" s="1"/>
  <c r="P12216" i="94"/>
  <c r="Q12216" i="94" s="1"/>
  <c r="R12216" i="94" s="1"/>
  <c r="S12216" i="94" s="1"/>
  <c r="T12216" i="94" s="1"/>
  <c r="J12216" i="94" s="1"/>
  <c r="P12215" i="94"/>
  <c r="Q12215" i="94" s="1"/>
  <c r="R12215" i="94" s="1"/>
  <c r="S12215" i="94" s="1"/>
  <c r="T12215" i="94" s="1"/>
  <c r="J12215" i="94" s="1"/>
  <c r="P12214" i="94"/>
  <c r="Q12214" i="94" s="1"/>
  <c r="R12214" i="94" s="1"/>
  <c r="S12214" i="94" s="1"/>
  <c r="T12214" i="94" s="1"/>
  <c r="J12214" i="94" s="1"/>
  <c r="P12213" i="94"/>
  <c r="Q12213" i="94" s="1"/>
  <c r="R12213" i="94" s="1"/>
  <c r="S12213" i="94" s="1"/>
  <c r="T12213" i="94" s="1"/>
  <c r="J12213" i="94" s="1"/>
  <c r="P12212" i="94"/>
  <c r="Q12212" i="94" s="1"/>
  <c r="R12212" i="94" s="1"/>
  <c r="S12212" i="94" s="1"/>
  <c r="T12212" i="94" s="1"/>
  <c r="J12212" i="94" s="1"/>
  <c r="P12211" i="94"/>
  <c r="Q12211" i="94" s="1"/>
  <c r="R12211" i="94" s="1"/>
  <c r="S12211" i="94" s="1"/>
  <c r="T12211" i="94" s="1"/>
  <c r="J12211" i="94" s="1"/>
  <c r="P12210" i="94"/>
  <c r="Q12210" i="94" s="1"/>
  <c r="R12210" i="94" s="1"/>
  <c r="S12210" i="94" s="1"/>
  <c r="T12210" i="94" s="1"/>
  <c r="J12210" i="94" s="1"/>
  <c r="P12209" i="94"/>
  <c r="Q12209" i="94" s="1"/>
  <c r="R12209" i="94" s="1"/>
  <c r="S12209" i="94" s="1"/>
  <c r="T12209" i="94" s="1"/>
  <c r="J12209" i="94" s="1"/>
  <c r="P12208" i="94"/>
  <c r="Q12208" i="94" s="1"/>
  <c r="R12208" i="94" s="1"/>
  <c r="S12208" i="94" s="1"/>
  <c r="T12208" i="94" s="1"/>
  <c r="J12208" i="94" s="1"/>
  <c r="P12207" i="94"/>
  <c r="Q12207" i="94" s="1"/>
  <c r="R12207" i="94" s="1"/>
  <c r="S12207" i="94" s="1"/>
  <c r="T12207" i="94" s="1"/>
  <c r="J12207" i="94" s="1"/>
  <c r="P12206" i="94"/>
  <c r="Q12206" i="94" s="1"/>
  <c r="R12206" i="94" s="1"/>
  <c r="S12206" i="94" s="1"/>
  <c r="T12206" i="94" s="1"/>
  <c r="J12206" i="94" s="1"/>
  <c r="P12205" i="94"/>
  <c r="Q12205" i="94" s="1"/>
  <c r="R12205" i="94" s="1"/>
  <c r="S12205" i="94" s="1"/>
  <c r="T12205" i="94" s="1"/>
  <c r="J12205" i="94" s="1"/>
  <c r="P12204" i="94"/>
  <c r="Q12204" i="94" s="1"/>
  <c r="R12204" i="94" s="1"/>
  <c r="S12204" i="94" s="1"/>
  <c r="T12204" i="94" s="1"/>
  <c r="J12204" i="94" s="1"/>
  <c r="P12203" i="94"/>
  <c r="Q12203" i="94" s="1"/>
  <c r="R12203" i="94" s="1"/>
  <c r="S12203" i="94" s="1"/>
  <c r="T12203" i="94" s="1"/>
  <c r="J12203" i="94" s="1"/>
  <c r="P12202" i="94"/>
  <c r="Q12202" i="94" s="1"/>
  <c r="R12202" i="94" s="1"/>
  <c r="S12202" i="94" s="1"/>
  <c r="T12202" i="94" s="1"/>
  <c r="J12202" i="94" s="1"/>
  <c r="P12201" i="94"/>
  <c r="Q12201" i="94" s="1"/>
  <c r="R12201" i="94" s="1"/>
  <c r="S12201" i="94" s="1"/>
  <c r="T12201" i="94" s="1"/>
  <c r="J12201" i="94" s="1"/>
  <c r="P12200" i="94"/>
  <c r="Q12200" i="94" s="1"/>
  <c r="R12200" i="94" s="1"/>
  <c r="S12200" i="94" s="1"/>
  <c r="T12200" i="94" s="1"/>
  <c r="J12200" i="94" s="1"/>
  <c r="P12199" i="94"/>
  <c r="Q12199" i="94" s="1"/>
  <c r="R12199" i="94" s="1"/>
  <c r="S12199" i="94" s="1"/>
  <c r="T12199" i="94" s="1"/>
  <c r="J12199" i="94" s="1"/>
  <c r="P12198" i="94"/>
  <c r="Q12198" i="94" s="1"/>
  <c r="R12198" i="94" s="1"/>
  <c r="S12198" i="94" s="1"/>
  <c r="T12198" i="94" s="1"/>
  <c r="J12198" i="94" s="1"/>
  <c r="P12197" i="94"/>
  <c r="Q12197" i="94" s="1"/>
  <c r="R12197" i="94" s="1"/>
  <c r="S12197" i="94" s="1"/>
  <c r="T12197" i="94" s="1"/>
  <c r="J12197" i="94" s="1"/>
  <c r="P12196" i="94"/>
  <c r="Q12196" i="94" s="1"/>
  <c r="R12196" i="94" s="1"/>
  <c r="S12196" i="94" s="1"/>
  <c r="T12196" i="94" s="1"/>
  <c r="J12196" i="94" s="1"/>
  <c r="P12195" i="94"/>
  <c r="Q12195" i="94" s="1"/>
  <c r="R12195" i="94" s="1"/>
  <c r="S12195" i="94" s="1"/>
  <c r="T12195" i="94" s="1"/>
  <c r="J12195" i="94" s="1"/>
  <c r="P12194" i="94"/>
  <c r="Q12194" i="94" s="1"/>
  <c r="R12194" i="94" s="1"/>
  <c r="S12194" i="94" s="1"/>
  <c r="T12194" i="94" s="1"/>
  <c r="J12194" i="94" s="1"/>
  <c r="P12193" i="94"/>
  <c r="Q12193" i="94" s="1"/>
  <c r="R12193" i="94" s="1"/>
  <c r="S12193" i="94" s="1"/>
  <c r="T12193" i="94" s="1"/>
  <c r="J12193" i="94" s="1"/>
  <c r="P12192" i="94"/>
  <c r="Q12192" i="94" s="1"/>
  <c r="R12192" i="94" s="1"/>
  <c r="S12192" i="94" s="1"/>
  <c r="T12192" i="94" s="1"/>
  <c r="J12192" i="94" s="1"/>
  <c r="P12191" i="94"/>
  <c r="Q12191" i="94" s="1"/>
  <c r="R12191" i="94" s="1"/>
  <c r="S12191" i="94" s="1"/>
  <c r="T12191" i="94" s="1"/>
  <c r="J12191" i="94" s="1"/>
  <c r="P12190" i="94"/>
  <c r="Q12190" i="94" s="1"/>
  <c r="R12190" i="94" s="1"/>
  <c r="S12190" i="94" s="1"/>
  <c r="T12190" i="94" s="1"/>
  <c r="J12190" i="94" s="1"/>
  <c r="P12189" i="94"/>
  <c r="Q12189" i="94" s="1"/>
  <c r="R12189" i="94" s="1"/>
  <c r="S12189" i="94" s="1"/>
  <c r="T12189" i="94" s="1"/>
  <c r="J12189" i="94" s="1"/>
  <c r="P12188" i="94"/>
  <c r="Q12188" i="94" s="1"/>
  <c r="R12188" i="94" s="1"/>
  <c r="S12188" i="94" s="1"/>
  <c r="T12188" i="94" s="1"/>
  <c r="J12188" i="94" s="1"/>
  <c r="P12187" i="94"/>
  <c r="Q12187" i="94" s="1"/>
  <c r="R12187" i="94" s="1"/>
  <c r="S12187" i="94" s="1"/>
  <c r="T12187" i="94" s="1"/>
  <c r="J12187" i="94" s="1"/>
  <c r="P12186" i="94"/>
  <c r="Q12186" i="94" s="1"/>
  <c r="R12186" i="94" s="1"/>
  <c r="S12186" i="94" s="1"/>
  <c r="T12186" i="94" s="1"/>
  <c r="J12186" i="94" s="1"/>
  <c r="P12185" i="94"/>
  <c r="Q12185" i="94" s="1"/>
  <c r="R12185" i="94" s="1"/>
  <c r="S12185" i="94" s="1"/>
  <c r="T12185" i="94" s="1"/>
  <c r="J12185" i="94" s="1"/>
  <c r="P12184" i="94"/>
  <c r="Q12184" i="94" s="1"/>
  <c r="R12184" i="94" s="1"/>
  <c r="S12184" i="94" s="1"/>
  <c r="T12184" i="94" s="1"/>
  <c r="J12184" i="94" s="1"/>
  <c r="P12183" i="94"/>
  <c r="Q12183" i="94" s="1"/>
  <c r="R12183" i="94" s="1"/>
  <c r="S12183" i="94" s="1"/>
  <c r="T12183" i="94" s="1"/>
  <c r="J12183" i="94" s="1"/>
  <c r="P12182" i="94"/>
  <c r="Q12182" i="94" s="1"/>
  <c r="R12182" i="94" s="1"/>
  <c r="S12182" i="94" s="1"/>
  <c r="T12182" i="94" s="1"/>
  <c r="J12182" i="94" s="1"/>
  <c r="P12181" i="94"/>
  <c r="Q12181" i="94" s="1"/>
  <c r="R12181" i="94" s="1"/>
  <c r="S12181" i="94" s="1"/>
  <c r="T12181" i="94" s="1"/>
  <c r="J12181" i="94" s="1"/>
  <c r="P12180" i="94"/>
  <c r="Q12180" i="94" s="1"/>
  <c r="R12180" i="94" s="1"/>
  <c r="S12180" i="94" s="1"/>
  <c r="T12180" i="94" s="1"/>
  <c r="J12180" i="94" s="1"/>
  <c r="P12179" i="94"/>
  <c r="Q12179" i="94" s="1"/>
  <c r="R12179" i="94" s="1"/>
  <c r="S12179" i="94" s="1"/>
  <c r="T12179" i="94" s="1"/>
  <c r="J12179" i="94" s="1"/>
  <c r="P12178" i="94"/>
  <c r="Q12178" i="94" s="1"/>
  <c r="R12178" i="94" s="1"/>
  <c r="S12178" i="94" s="1"/>
  <c r="T12178" i="94" s="1"/>
  <c r="J12178" i="94" s="1"/>
  <c r="P12177" i="94"/>
  <c r="Q12177" i="94" s="1"/>
  <c r="R12177" i="94" s="1"/>
  <c r="S12177" i="94" s="1"/>
  <c r="T12177" i="94" s="1"/>
  <c r="J12177" i="94" s="1"/>
  <c r="P12176" i="94"/>
  <c r="Q12176" i="94" s="1"/>
  <c r="R12176" i="94" s="1"/>
  <c r="S12176" i="94" s="1"/>
  <c r="T12176" i="94" s="1"/>
  <c r="J12176" i="94" s="1"/>
  <c r="P12175" i="94"/>
  <c r="Q12175" i="94" s="1"/>
  <c r="R12175" i="94" s="1"/>
  <c r="S12175" i="94" s="1"/>
  <c r="T12175" i="94" s="1"/>
  <c r="J12175" i="94" s="1"/>
  <c r="P12174" i="94"/>
  <c r="Q12174" i="94" s="1"/>
  <c r="R12174" i="94" s="1"/>
  <c r="S12174" i="94" s="1"/>
  <c r="T12174" i="94" s="1"/>
  <c r="J12174" i="94" s="1"/>
  <c r="P12173" i="94"/>
  <c r="Q12173" i="94" s="1"/>
  <c r="R12173" i="94" s="1"/>
  <c r="S12173" i="94" s="1"/>
  <c r="T12173" i="94" s="1"/>
  <c r="J12173" i="94" s="1"/>
  <c r="P12172" i="94"/>
  <c r="Q12172" i="94" s="1"/>
  <c r="R12172" i="94" s="1"/>
  <c r="S12172" i="94" s="1"/>
  <c r="T12172" i="94" s="1"/>
  <c r="J12172" i="94" s="1"/>
  <c r="P12171" i="94"/>
  <c r="Q12171" i="94" s="1"/>
  <c r="R12171" i="94" s="1"/>
  <c r="S12171" i="94" s="1"/>
  <c r="T12171" i="94" s="1"/>
  <c r="J12171" i="94" s="1"/>
  <c r="P12170" i="94"/>
  <c r="Q12170" i="94" s="1"/>
  <c r="R12170" i="94" s="1"/>
  <c r="S12170" i="94" s="1"/>
  <c r="T12170" i="94" s="1"/>
  <c r="J12170" i="94" s="1"/>
  <c r="P12169" i="94"/>
  <c r="Q12169" i="94" s="1"/>
  <c r="R12169" i="94" s="1"/>
  <c r="S12169" i="94" s="1"/>
  <c r="T12169" i="94" s="1"/>
  <c r="J12169" i="94" s="1"/>
  <c r="P12168" i="94"/>
  <c r="Q12168" i="94" s="1"/>
  <c r="R12168" i="94" s="1"/>
  <c r="S12168" i="94" s="1"/>
  <c r="T12168" i="94" s="1"/>
  <c r="J12168" i="94" s="1"/>
  <c r="P12167" i="94"/>
  <c r="Q12167" i="94" s="1"/>
  <c r="R12167" i="94" s="1"/>
  <c r="S12167" i="94" s="1"/>
  <c r="T12167" i="94" s="1"/>
  <c r="J12167" i="94" s="1"/>
  <c r="P12166" i="94"/>
  <c r="Q12166" i="94" s="1"/>
  <c r="R12166" i="94" s="1"/>
  <c r="S12166" i="94" s="1"/>
  <c r="T12166" i="94" s="1"/>
  <c r="J12166" i="94" s="1"/>
  <c r="P12165" i="94"/>
  <c r="Q12165" i="94" s="1"/>
  <c r="R12165" i="94" s="1"/>
  <c r="S12165" i="94" s="1"/>
  <c r="T12165" i="94" s="1"/>
  <c r="J12165" i="94" s="1"/>
  <c r="P12164" i="94"/>
  <c r="Q12164" i="94" s="1"/>
  <c r="R12164" i="94" s="1"/>
  <c r="S12164" i="94" s="1"/>
  <c r="T12164" i="94" s="1"/>
  <c r="J12164" i="94" s="1"/>
  <c r="P12163" i="94"/>
  <c r="Q12163" i="94" s="1"/>
  <c r="R12163" i="94" s="1"/>
  <c r="S12163" i="94" s="1"/>
  <c r="T12163" i="94" s="1"/>
  <c r="J12163" i="94" s="1"/>
  <c r="P12162" i="94"/>
  <c r="Q12162" i="94" s="1"/>
  <c r="R12162" i="94" s="1"/>
  <c r="S12162" i="94" s="1"/>
  <c r="T12162" i="94" s="1"/>
  <c r="J12162" i="94" s="1"/>
  <c r="P12161" i="94"/>
  <c r="Q12161" i="94" s="1"/>
  <c r="R12161" i="94" s="1"/>
  <c r="S12161" i="94" s="1"/>
  <c r="T12161" i="94" s="1"/>
  <c r="J12161" i="94" s="1"/>
  <c r="P12160" i="94"/>
  <c r="Q12160" i="94" s="1"/>
  <c r="R12160" i="94" s="1"/>
  <c r="S12160" i="94" s="1"/>
  <c r="T12160" i="94" s="1"/>
  <c r="J12160" i="94" s="1"/>
  <c r="P12159" i="94"/>
  <c r="Q12159" i="94" s="1"/>
  <c r="R12159" i="94" s="1"/>
  <c r="S12159" i="94" s="1"/>
  <c r="T12159" i="94" s="1"/>
  <c r="J12159" i="94" s="1"/>
  <c r="P12158" i="94"/>
  <c r="Q12158" i="94" s="1"/>
  <c r="R12158" i="94" s="1"/>
  <c r="S12158" i="94" s="1"/>
  <c r="T12158" i="94" s="1"/>
  <c r="J12158" i="94" s="1"/>
  <c r="P12157" i="94"/>
  <c r="Q12157" i="94" s="1"/>
  <c r="R12157" i="94" s="1"/>
  <c r="S12157" i="94" s="1"/>
  <c r="T12157" i="94" s="1"/>
  <c r="J12157" i="94" s="1"/>
  <c r="P12156" i="94"/>
  <c r="Q12156" i="94" s="1"/>
  <c r="R12156" i="94" s="1"/>
  <c r="S12156" i="94" s="1"/>
  <c r="T12156" i="94" s="1"/>
  <c r="J12156" i="94" s="1"/>
  <c r="P12155" i="94"/>
  <c r="Q12155" i="94" s="1"/>
  <c r="R12155" i="94" s="1"/>
  <c r="S12155" i="94" s="1"/>
  <c r="T12155" i="94" s="1"/>
  <c r="J12155" i="94" s="1"/>
  <c r="P12154" i="94"/>
  <c r="Q12154" i="94" s="1"/>
  <c r="R12154" i="94" s="1"/>
  <c r="S12154" i="94" s="1"/>
  <c r="T12154" i="94" s="1"/>
  <c r="J12154" i="94" s="1"/>
  <c r="P12153" i="94"/>
  <c r="Q12153" i="94" s="1"/>
  <c r="R12153" i="94" s="1"/>
  <c r="S12153" i="94" s="1"/>
  <c r="T12153" i="94" s="1"/>
  <c r="J12153" i="94" s="1"/>
  <c r="P12152" i="94"/>
  <c r="Q12152" i="94" s="1"/>
  <c r="R12152" i="94" s="1"/>
  <c r="S12152" i="94" s="1"/>
  <c r="T12152" i="94" s="1"/>
  <c r="J12152" i="94" s="1"/>
  <c r="P12151" i="94"/>
  <c r="Q12151" i="94" s="1"/>
  <c r="R12151" i="94" s="1"/>
  <c r="S12151" i="94" s="1"/>
  <c r="T12151" i="94" s="1"/>
  <c r="J12151" i="94" s="1"/>
  <c r="P12150" i="94"/>
  <c r="Q12150" i="94" s="1"/>
  <c r="R12150" i="94" s="1"/>
  <c r="S12150" i="94" s="1"/>
  <c r="T12150" i="94" s="1"/>
  <c r="J12150" i="94" s="1"/>
  <c r="P12149" i="94"/>
  <c r="Q12149" i="94" s="1"/>
  <c r="R12149" i="94" s="1"/>
  <c r="S12149" i="94" s="1"/>
  <c r="T12149" i="94" s="1"/>
  <c r="J12149" i="94" s="1"/>
  <c r="P12148" i="94"/>
  <c r="Q12148" i="94" s="1"/>
  <c r="R12148" i="94" s="1"/>
  <c r="S12148" i="94" s="1"/>
  <c r="T12148" i="94" s="1"/>
  <c r="J12148" i="94" s="1"/>
  <c r="P12147" i="94"/>
  <c r="Q12147" i="94" s="1"/>
  <c r="R12147" i="94" s="1"/>
  <c r="S12147" i="94" s="1"/>
  <c r="T12147" i="94" s="1"/>
  <c r="J12147" i="94" s="1"/>
  <c r="P12146" i="94"/>
  <c r="Q12146" i="94" s="1"/>
  <c r="R12146" i="94" s="1"/>
  <c r="S12146" i="94" s="1"/>
  <c r="T12146" i="94" s="1"/>
  <c r="J12146" i="94" s="1"/>
  <c r="P12145" i="94"/>
  <c r="Q12145" i="94" s="1"/>
  <c r="R12145" i="94" s="1"/>
  <c r="S12145" i="94" s="1"/>
  <c r="T12145" i="94" s="1"/>
  <c r="J12145" i="94" s="1"/>
  <c r="P12144" i="94"/>
  <c r="Q12144" i="94" s="1"/>
  <c r="R12144" i="94" s="1"/>
  <c r="S12144" i="94" s="1"/>
  <c r="T12144" i="94" s="1"/>
  <c r="J12144" i="94" s="1"/>
  <c r="P12143" i="94"/>
  <c r="Q12143" i="94" s="1"/>
  <c r="R12143" i="94" s="1"/>
  <c r="S12143" i="94" s="1"/>
  <c r="T12143" i="94" s="1"/>
  <c r="J12143" i="94" s="1"/>
  <c r="P12142" i="94"/>
  <c r="Q12142" i="94" s="1"/>
  <c r="R12142" i="94" s="1"/>
  <c r="S12142" i="94" s="1"/>
  <c r="T12142" i="94" s="1"/>
  <c r="J12142" i="94" s="1"/>
  <c r="P12141" i="94"/>
  <c r="Q12141" i="94" s="1"/>
  <c r="R12141" i="94" s="1"/>
  <c r="S12141" i="94" s="1"/>
  <c r="T12141" i="94" s="1"/>
  <c r="J12141" i="94" s="1"/>
  <c r="P12140" i="94"/>
  <c r="Q12140" i="94" s="1"/>
  <c r="R12140" i="94" s="1"/>
  <c r="S12140" i="94" s="1"/>
  <c r="T12140" i="94" s="1"/>
  <c r="J12140" i="94" s="1"/>
  <c r="P12139" i="94"/>
  <c r="Q12139" i="94" s="1"/>
  <c r="R12139" i="94" s="1"/>
  <c r="S12139" i="94" s="1"/>
  <c r="T12139" i="94" s="1"/>
  <c r="J12139" i="94" s="1"/>
  <c r="P12138" i="94"/>
  <c r="Q12138" i="94" s="1"/>
  <c r="R12138" i="94" s="1"/>
  <c r="S12138" i="94" s="1"/>
  <c r="T12138" i="94" s="1"/>
  <c r="J12138" i="94" s="1"/>
  <c r="P12137" i="94"/>
  <c r="Q12137" i="94" s="1"/>
  <c r="R12137" i="94" s="1"/>
  <c r="S12137" i="94" s="1"/>
  <c r="T12137" i="94" s="1"/>
  <c r="J12137" i="94" s="1"/>
  <c r="P12136" i="94"/>
  <c r="Q12136" i="94" s="1"/>
  <c r="R12136" i="94" s="1"/>
  <c r="S12136" i="94" s="1"/>
  <c r="T12136" i="94" s="1"/>
  <c r="J12136" i="94" s="1"/>
  <c r="P12135" i="94"/>
  <c r="Q12135" i="94" s="1"/>
  <c r="R12135" i="94" s="1"/>
  <c r="S12135" i="94" s="1"/>
  <c r="T12135" i="94" s="1"/>
  <c r="J12135" i="94" s="1"/>
  <c r="P12134" i="94"/>
  <c r="Q12134" i="94" s="1"/>
  <c r="R12134" i="94" s="1"/>
  <c r="S12134" i="94" s="1"/>
  <c r="T12134" i="94" s="1"/>
  <c r="J12134" i="94" s="1"/>
  <c r="P12133" i="94"/>
  <c r="Q12133" i="94" s="1"/>
  <c r="R12133" i="94" s="1"/>
  <c r="S12133" i="94" s="1"/>
  <c r="T12133" i="94" s="1"/>
  <c r="J12133" i="94" s="1"/>
  <c r="P12132" i="94"/>
  <c r="Q12132" i="94" s="1"/>
  <c r="R12132" i="94" s="1"/>
  <c r="S12132" i="94" s="1"/>
  <c r="T12132" i="94" s="1"/>
  <c r="J12132" i="94" s="1"/>
  <c r="P12131" i="94"/>
  <c r="Q12131" i="94" s="1"/>
  <c r="R12131" i="94" s="1"/>
  <c r="S12131" i="94" s="1"/>
  <c r="T12131" i="94" s="1"/>
  <c r="J12131" i="94" s="1"/>
  <c r="P12130" i="94"/>
  <c r="Q12130" i="94" s="1"/>
  <c r="R12130" i="94" s="1"/>
  <c r="S12130" i="94" s="1"/>
  <c r="T12130" i="94" s="1"/>
  <c r="J12130" i="94" s="1"/>
  <c r="P12129" i="94"/>
  <c r="Q12129" i="94" s="1"/>
  <c r="R12129" i="94" s="1"/>
  <c r="S12129" i="94" s="1"/>
  <c r="T12129" i="94" s="1"/>
  <c r="J12129" i="94" s="1"/>
  <c r="P12128" i="94"/>
  <c r="Q12128" i="94" s="1"/>
  <c r="R12128" i="94" s="1"/>
  <c r="S12128" i="94" s="1"/>
  <c r="T12128" i="94" s="1"/>
  <c r="J12128" i="94" s="1"/>
  <c r="P12127" i="94"/>
  <c r="Q12127" i="94" s="1"/>
  <c r="R12127" i="94" s="1"/>
  <c r="S12127" i="94" s="1"/>
  <c r="T12127" i="94" s="1"/>
  <c r="J12127" i="94" s="1"/>
  <c r="P12126" i="94"/>
  <c r="Q12126" i="94" s="1"/>
  <c r="R12126" i="94" s="1"/>
  <c r="S12126" i="94" s="1"/>
  <c r="T12126" i="94" s="1"/>
  <c r="J12126" i="94" s="1"/>
  <c r="P12125" i="94"/>
  <c r="Q12125" i="94" s="1"/>
  <c r="R12125" i="94" s="1"/>
  <c r="S12125" i="94" s="1"/>
  <c r="T12125" i="94" s="1"/>
  <c r="J12125" i="94" s="1"/>
  <c r="P12124" i="94"/>
  <c r="Q12124" i="94" s="1"/>
  <c r="R12124" i="94" s="1"/>
  <c r="S12124" i="94" s="1"/>
  <c r="T12124" i="94" s="1"/>
  <c r="J12124" i="94" s="1"/>
  <c r="P12123" i="94"/>
  <c r="Q12123" i="94" s="1"/>
  <c r="R12123" i="94" s="1"/>
  <c r="S12123" i="94" s="1"/>
  <c r="T12123" i="94" s="1"/>
  <c r="J12123" i="94" s="1"/>
  <c r="P12122" i="94"/>
  <c r="Q12122" i="94" s="1"/>
  <c r="R12122" i="94" s="1"/>
  <c r="S12122" i="94" s="1"/>
  <c r="T12122" i="94" s="1"/>
  <c r="J12122" i="94" s="1"/>
  <c r="P12121" i="94"/>
  <c r="Q12121" i="94" s="1"/>
  <c r="R12121" i="94" s="1"/>
  <c r="S12121" i="94" s="1"/>
  <c r="T12121" i="94" s="1"/>
  <c r="J12121" i="94" s="1"/>
  <c r="P12120" i="94"/>
  <c r="Q12120" i="94" s="1"/>
  <c r="R12120" i="94" s="1"/>
  <c r="S12120" i="94" s="1"/>
  <c r="T12120" i="94" s="1"/>
  <c r="J12120" i="94" s="1"/>
  <c r="P12119" i="94"/>
  <c r="Q12119" i="94" s="1"/>
  <c r="R12119" i="94" s="1"/>
  <c r="S12119" i="94" s="1"/>
  <c r="T12119" i="94" s="1"/>
  <c r="J12119" i="94" s="1"/>
  <c r="P12118" i="94"/>
  <c r="Q12118" i="94" s="1"/>
  <c r="R12118" i="94" s="1"/>
  <c r="S12118" i="94" s="1"/>
  <c r="T12118" i="94" s="1"/>
  <c r="J12118" i="94" s="1"/>
  <c r="P12117" i="94"/>
  <c r="Q12117" i="94" s="1"/>
  <c r="R12117" i="94" s="1"/>
  <c r="S12117" i="94" s="1"/>
  <c r="T12117" i="94" s="1"/>
  <c r="J12117" i="94" s="1"/>
  <c r="P12116" i="94"/>
  <c r="Q12116" i="94" s="1"/>
  <c r="R12116" i="94" s="1"/>
  <c r="S12116" i="94" s="1"/>
  <c r="T12116" i="94" s="1"/>
  <c r="J12116" i="94" s="1"/>
  <c r="P12115" i="94"/>
  <c r="Q12115" i="94" s="1"/>
  <c r="R12115" i="94" s="1"/>
  <c r="S12115" i="94" s="1"/>
  <c r="T12115" i="94" s="1"/>
  <c r="J12115" i="94" s="1"/>
  <c r="P12114" i="94"/>
  <c r="Q12114" i="94" s="1"/>
  <c r="R12114" i="94" s="1"/>
  <c r="S12114" i="94" s="1"/>
  <c r="T12114" i="94" s="1"/>
  <c r="J12114" i="94" s="1"/>
  <c r="P12113" i="94"/>
  <c r="Q12113" i="94" s="1"/>
  <c r="R12113" i="94" s="1"/>
  <c r="S12113" i="94" s="1"/>
  <c r="T12113" i="94" s="1"/>
  <c r="J12113" i="94" s="1"/>
  <c r="P12112" i="94"/>
  <c r="Q12112" i="94" s="1"/>
  <c r="R12112" i="94" s="1"/>
  <c r="S12112" i="94" s="1"/>
  <c r="T12112" i="94" s="1"/>
  <c r="J12112" i="94" s="1"/>
  <c r="P12111" i="94"/>
  <c r="Q12111" i="94" s="1"/>
  <c r="R12111" i="94" s="1"/>
  <c r="S12111" i="94" s="1"/>
  <c r="T12111" i="94" s="1"/>
  <c r="J12111" i="94" s="1"/>
  <c r="P12110" i="94"/>
  <c r="Q12110" i="94" s="1"/>
  <c r="R12110" i="94" s="1"/>
  <c r="S12110" i="94" s="1"/>
  <c r="T12110" i="94" s="1"/>
  <c r="J12110" i="94" s="1"/>
  <c r="P12109" i="94"/>
  <c r="Q12109" i="94" s="1"/>
  <c r="R12109" i="94" s="1"/>
  <c r="S12109" i="94" s="1"/>
  <c r="T12109" i="94" s="1"/>
  <c r="J12109" i="94" s="1"/>
  <c r="P12108" i="94"/>
  <c r="Q12108" i="94" s="1"/>
  <c r="R12108" i="94" s="1"/>
  <c r="S12108" i="94" s="1"/>
  <c r="T12108" i="94" s="1"/>
  <c r="J12108" i="94" s="1"/>
  <c r="P12107" i="94"/>
  <c r="Q12107" i="94" s="1"/>
  <c r="R12107" i="94" s="1"/>
  <c r="S12107" i="94" s="1"/>
  <c r="T12107" i="94" s="1"/>
  <c r="J12107" i="94" s="1"/>
  <c r="P12106" i="94"/>
  <c r="Q12106" i="94" s="1"/>
  <c r="R12106" i="94" s="1"/>
  <c r="S12106" i="94" s="1"/>
  <c r="T12106" i="94" s="1"/>
  <c r="J12106" i="94" s="1"/>
  <c r="P12105" i="94"/>
  <c r="Q12105" i="94" s="1"/>
  <c r="R12105" i="94" s="1"/>
  <c r="S12105" i="94" s="1"/>
  <c r="T12105" i="94" s="1"/>
  <c r="J12105" i="94" s="1"/>
  <c r="P12104" i="94"/>
  <c r="Q12104" i="94" s="1"/>
  <c r="R12104" i="94" s="1"/>
  <c r="S12104" i="94" s="1"/>
  <c r="T12104" i="94" s="1"/>
  <c r="J12104" i="94" s="1"/>
  <c r="P12103" i="94"/>
  <c r="Q12103" i="94" s="1"/>
  <c r="R12103" i="94" s="1"/>
  <c r="S12103" i="94" s="1"/>
  <c r="T12103" i="94" s="1"/>
  <c r="J12103" i="94" s="1"/>
  <c r="P12102" i="94"/>
  <c r="Q12102" i="94" s="1"/>
  <c r="R12102" i="94" s="1"/>
  <c r="S12102" i="94" s="1"/>
  <c r="T12102" i="94" s="1"/>
  <c r="J12102" i="94" s="1"/>
  <c r="P12101" i="94"/>
  <c r="Q12101" i="94" s="1"/>
  <c r="R12101" i="94" s="1"/>
  <c r="S12101" i="94" s="1"/>
  <c r="T12101" i="94" s="1"/>
  <c r="J12101" i="94" s="1"/>
  <c r="P12100" i="94"/>
  <c r="Q12100" i="94" s="1"/>
  <c r="R12100" i="94" s="1"/>
  <c r="S12100" i="94" s="1"/>
  <c r="T12100" i="94" s="1"/>
  <c r="J12100" i="94" s="1"/>
  <c r="P12099" i="94"/>
  <c r="Q12099" i="94" s="1"/>
  <c r="R12099" i="94" s="1"/>
  <c r="S12099" i="94" s="1"/>
  <c r="T12099" i="94" s="1"/>
  <c r="J12099" i="94" s="1"/>
  <c r="P12098" i="94"/>
  <c r="Q12098" i="94" s="1"/>
  <c r="R12098" i="94" s="1"/>
  <c r="S12098" i="94" s="1"/>
  <c r="T12098" i="94" s="1"/>
  <c r="J12098" i="94" s="1"/>
  <c r="P12097" i="94"/>
  <c r="Q12097" i="94" s="1"/>
  <c r="R12097" i="94" s="1"/>
  <c r="S12097" i="94" s="1"/>
  <c r="T12097" i="94" s="1"/>
  <c r="J12097" i="94" s="1"/>
  <c r="P12096" i="94"/>
  <c r="Q12096" i="94" s="1"/>
  <c r="R12096" i="94" s="1"/>
  <c r="S12096" i="94" s="1"/>
  <c r="T12096" i="94" s="1"/>
  <c r="J12096" i="94" s="1"/>
  <c r="P12095" i="94"/>
  <c r="Q12095" i="94" s="1"/>
  <c r="R12095" i="94" s="1"/>
  <c r="S12095" i="94" s="1"/>
  <c r="T12095" i="94" s="1"/>
  <c r="J12095" i="94" s="1"/>
  <c r="P12094" i="94"/>
  <c r="Q12094" i="94" s="1"/>
  <c r="R12094" i="94" s="1"/>
  <c r="S12094" i="94" s="1"/>
  <c r="T12094" i="94" s="1"/>
  <c r="J12094" i="94" s="1"/>
  <c r="P12093" i="94"/>
  <c r="Q12093" i="94" s="1"/>
  <c r="R12093" i="94" s="1"/>
  <c r="S12093" i="94" s="1"/>
  <c r="T12093" i="94" s="1"/>
  <c r="J12093" i="94" s="1"/>
  <c r="P12092" i="94"/>
  <c r="Q12092" i="94" s="1"/>
  <c r="R12092" i="94" s="1"/>
  <c r="S12092" i="94" s="1"/>
  <c r="T12092" i="94" s="1"/>
  <c r="J12092" i="94" s="1"/>
  <c r="P12091" i="94"/>
  <c r="Q12091" i="94" s="1"/>
  <c r="R12091" i="94" s="1"/>
  <c r="S12091" i="94" s="1"/>
  <c r="T12091" i="94" s="1"/>
  <c r="J12091" i="94" s="1"/>
  <c r="P12090" i="94"/>
  <c r="Q12090" i="94" s="1"/>
  <c r="R12090" i="94" s="1"/>
  <c r="S12090" i="94" s="1"/>
  <c r="T12090" i="94" s="1"/>
  <c r="J12090" i="94" s="1"/>
  <c r="P12089" i="94"/>
  <c r="Q12089" i="94" s="1"/>
  <c r="R12089" i="94" s="1"/>
  <c r="S12089" i="94" s="1"/>
  <c r="T12089" i="94" s="1"/>
  <c r="J12089" i="94" s="1"/>
  <c r="P12088" i="94"/>
  <c r="Q12088" i="94" s="1"/>
  <c r="R12088" i="94" s="1"/>
  <c r="S12088" i="94" s="1"/>
  <c r="T12088" i="94" s="1"/>
  <c r="J12088" i="94" s="1"/>
  <c r="P12087" i="94"/>
  <c r="Q12087" i="94" s="1"/>
  <c r="R12087" i="94" s="1"/>
  <c r="S12087" i="94" s="1"/>
  <c r="T12087" i="94" s="1"/>
  <c r="J12087" i="94" s="1"/>
  <c r="P12086" i="94"/>
  <c r="Q12086" i="94" s="1"/>
  <c r="R12086" i="94" s="1"/>
  <c r="S12086" i="94" s="1"/>
  <c r="T12086" i="94" s="1"/>
  <c r="J12086" i="94" s="1"/>
  <c r="P12085" i="94"/>
  <c r="Q12085" i="94" s="1"/>
  <c r="R12085" i="94" s="1"/>
  <c r="S12085" i="94" s="1"/>
  <c r="T12085" i="94" s="1"/>
  <c r="J12085" i="94" s="1"/>
  <c r="P12084" i="94"/>
  <c r="Q12084" i="94" s="1"/>
  <c r="R12084" i="94" s="1"/>
  <c r="S12084" i="94" s="1"/>
  <c r="T12084" i="94" s="1"/>
  <c r="J12084" i="94" s="1"/>
  <c r="P12083" i="94"/>
  <c r="Q12083" i="94" s="1"/>
  <c r="R12083" i="94" s="1"/>
  <c r="S12083" i="94" s="1"/>
  <c r="T12083" i="94" s="1"/>
  <c r="J12083" i="94" s="1"/>
  <c r="P12082" i="94"/>
  <c r="Q12082" i="94" s="1"/>
  <c r="R12082" i="94" s="1"/>
  <c r="S12082" i="94" s="1"/>
  <c r="T12082" i="94" s="1"/>
  <c r="J12082" i="94" s="1"/>
  <c r="P12081" i="94"/>
  <c r="Q12081" i="94" s="1"/>
  <c r="R12081" i="94" s="1"/>
  <c r="S12081" i="94" s="1"/>
  <c r="T12081" i="94" s="1"/>
  <c r="J12081" i="94" s="1"/>
  <c r="P12080" i="94"/>
  <c r="Q12080" i="94" s="1"/>
  <c r="R12080" i="94" s="1"/>
  <c r="S12080" i="94" s="1"/>
  <c r="T12080" i="94" s="1"/>
  <c r="J12080" i="94" s="1"/>
  <c r="P12079" i="94"/>
  <c r="Q12079" i="94" s="1"/>
  <c r="R12079" i="94" s="1"/>
  <c r="S12079" i="94" s="1"/>
  <c r="T12079" i="94" s="1"/>
  <c r="J12079" i="94" s="1"/>
  <c r="P12078" i="94"/>
  <c r="Q12078" i="94" s="1"/>
  <c r="R12078" i="94" s="1"/>
  <c r="S12078" i="94" s="1"/>
  <c r="T12078" i="94" s="1"/>
  <c r="J12078" i="94" s="1"/>
  <c r="P12077" i="94"/>
  <c r="Q12077" i="94" s="1"/>
  <c r="R12077" i="94" s="1"/>
  <c r="S12077" i="94" s="1"/>
  <c r="T12077" i="94" s="1"/>
  <c r="J12077" i="94" s="1"/>
  <c r="P12076" i="94"/>
  <c r="Q12076" i="94" s="1"/>
  <c r="R12076" i="94" s="1"/>
  <c r="S12076" i="94" s="1"/>
  <c r="T12076" i="94" s="1"/>
  <c r="J12076" i="94" s="1"/>
  <c r="P12075" i="94"/>
  <c r="Q12075" i="94" s="1"/>
  <c r="R12075" i="94" s="1"/>
  <c r="S12075" i="94" s="1"/>
  <c r="T12075" i="94" s="1"/>
  <c r="J12075" i="94" s="1"/>
  <c r="P12074" i="94"/>
  <c r="Q12074" i="94" s="1"/>
  <c r="R12074" i="94" s="1"/>
  <c r="S12074" i="94" s="1"/>
  <c r="T12074" i="94" s="1"/>
  <c r="J12074" i="94" s="1"/>
  <c r="P12073" i="94"/>
  <c r="Q12073" i="94" s="1"/>
  <c r="R12073" i="94" s="1"/>
  <c r="S12073" i="94" s="1"/>
  <c r="T12073" i="94" s="1"/>
  <c r="J12073" i="94" s="1"/>
  <c r="P12072" i="94"/>
  <c r="Q12072" i="94" s="1"/>
  <c r="R12072" i="94" s="1"/>
  <c r="S12072" i="94" s="1"/>
  <c r="T12072" i="94" s="1"/>
  <c r="J12072" i="94" s="1"/>
  <c r="P12071" i="94"/>
  <c r="Q12071" i="94" s="1"/>
  <c r="R12071" i="94" s="1"/>
  <c r="S12071" i="94" s="1"/>
  <c r="T12071" i="94" s="1"/>
  <c r="J12071" i="94" s="1"/>
  <c r="P12070" i="94"/>
  <c r="Q12070" i="94" s="1"/>
  <c r="R12070" i="94" s="1"/>
  <c r="S12070" i="94" s="1"/>
  <c r="T12070" i="94" s="1"/>
  <c r="J12070" i="94" s="1"/>
  <c r="P12069" i="94"/>
  <c r="Q12069" i="94" s="1"/>
  <c r="R12069" i="94" s="1"/>
  <c r="S12069" i="94" s="1"/>
  <c r="T12069" i="94" s="1"/>
  <c r="J12069" i="94" s="1"/>
  <c r="P12068" i="94"/>
  <c r="Q12068" i="94" s="1"/>
  <c r="R12068" i="94" s="1"/>
  <c r="S12068" i="94" s="1"/>
  <c r="T12068" i="94" s="1"/>
  <c r="J12068" i="94" s="1"/>
  <c r="P12067" i="94"/>
  <c r="Q12067" i="94" s="1"/>
  <c r="R12067" i="94" s="1"/>
  <c r="S12067" i="94" s="1"/>
  <c r="T12067" i="94" s="1"/>
  <c r="J12067" i="94" s="1"/>
  <c r="P12066" i="94"/>
  <c r="Q12066" i="94" s="1"/>
  <c r="R12066" i="94" s="1"/>
  <c r="S12066" i="94" s="1"/>
  <c r="T12066" i="94" s="1"/>
  <c r="J12066" i="94" s="1"/>
  <c r="P12065" i="94"/>
  <c r="Q12065" i="94" s="1"/>
  <c r="R12065" i="94" s="1"/>
  <c r="S12065" i="94" s="1"/>
  <c r="T12065" i="94" s="1"/>
  <c r="J12065" i="94" s="1"/>
  <c r="P12064" i="94"/>
  <c r="Q12064" i="94" s="1"/>
  <c r="R12064" i="94" s="1"/>
  <c r="S12064" i="94" s="1"/>
  <c r="T12064" i="94" s="1"/>
  <c r="J12064" i="94" s="1"/>
  <c r="P12063" i="94"/>
  <c r="Q12063" i="94" s="1"/>
  <c r="R12063" i="94" s="1"/>
  <c r="S12063" i="94" s="1"/>
  <c r="T12063" i="94" s="1"/>
  <c r="J12063" i="94" s="1"/>
  <c r="P12062" i="94"/>
  <c r="Q12062" i="94" s="1"/>
  <c r="R12062" i="94" s="1"/>
  <c r="S12062" i="94" s="1"/>
  <c r="T12062" i="94" s="1"/>
  <c r="J12062" i="94" s="1"/>
  <c r="P12061" i="94"/>
  <c r="Q12061" i="94" s="1"/>
  <c r="R12061" i="94" s="1"/>
  <c r="S12061" i="94" s="1"/>
  <c r="T12061" i="94" s="1"/>
  <c r="J12061" i="94" s="1"/>
  <c r="P12060" i="94"/>
  <c r="Q12060" i="94" s="1"/>
  <c r="R12060" i="94" s="1"/>
  <c r="S12060" i="94" s="1"/>
  <c r="T12060" i="94" s="1"/>
  <c r="J12060" i="94" s="1"/>
  <c r="P12059" i="94"/>
  <c r="Q12059" i="94" s="1"/>
  <c r="R12059" i="94" s="1"/>
  <c r="S12059" i="94" s="1"/>
  <c r="T12059" i="94" s="1"/>
  <c r="J12059" i="94" s="1"/>
  <c r="P12058" i="94"/>
  <c r="Q12058" i="94" s="1"/>
  <c r="R12058" i="94" s="1"/>
  <c r="S12058" i="94" s="1"/>
  <c r="T12058" i="94" s="1"/>
  <c r="J12058" i="94" s="1"/>
  <c r="P12057" i="94"/>
  <c r="Q12057" i="94" s="1"/>
  <c r="R12057" i="94" s="1"/>
  <c r="S12057" i="94" s="1"/>
  <c r="T12057" i="94" s="1"/>
  <c r="J12057" i="94" s="1"/>
  <c r="P12056" i="94"/>
  <c r="Q12056" i="94" s="1"/>
  <c r="R12056" i="94" s="1"/>
  <c r="S12056" i="94" s="1"/>
  <c r="T12056" i="94" s="1"/>
  <c r="J12056" i="94" s="1"/>
  <c r="P12055" i="94"/>
  <c r="Q12055" i="94" s="1"/>
  <c r="R12055" i="94" s="1"/>
  <c r="S12055" i="94" s="1"/>
  <c r="T12055" i="94" s="1"/>
  <c r="J12055" i="94" s="1"/>
  <c r="P12054" i="94"/>
  <c r="Q12054" i="94" s="1"/>
  <c r="R12054" i="94" s="1"/>
  <c r="S12054" i="94" s="1"/>
  <c r="T12054" i="94" s="1"/>
  <c r="J12054" i="94" s="1"/>
  <c r="P12053" i="94"/>
  <c r="Q12053" i="94" s="1"/>
  <c r="R12053" i="94" s="1"/>
  <c r="S12053" i="94" s="1"/>
  <c r="T12053" i="94" s="1"/>
  <c r="J12053" i="94" s="1"/>
  <c r="P12052" i="94"/>
  <c r="Q12052" i="94" s="1"/>
  <c r="R12052" i="94" s="1"/>
  <c r="S12052" i="94" s="1"/>
  <c r="T12052" i="94" s="1"/>
  <c r="J12052" i="94" s="1"/>
  <c r="P12051" i="94"/>
  <c r="Q12051" i="94" s="1"/>
  <c r="R12051" i="94" s="1"/>
  <c r="S12051" i="94" s="1"/>
  <c r="T12051" i="94" s="1"/>
  <c r="J12051" i="94" s="1"/>
  <c r="P12050" i="94"/>
  <c r="Q12050" i="94" s="1"/>
  <c r="R12050" i="94" s="1"/>
  <c r="S12050" i="94" s="1"/>
  <c r="T12050" i="94" s="1"/>
  <c r="J12050" i="94" s="1"/>
  <c r="P12049" i="94"/>
  <c r="Q12049" i="94" s="1"/>
  <c r="R12049" i="94" s="1"/>
  <c r="S12049" i="94" s="1"/>
  <c r="T12049" i="94" s="1"/>
  <c r="J12049" i="94" s="1"/>
  <c r="P12048" i="94"/>
  <c r="Q12048" i="94" s="1"/>
  <c r="R12048" i="94" s="1"/>
  <c r="S12048" i="94" s="1"/>
  <c r="T12048" i="94" s="1"/>
  <c r="J12048" i="94" s="1"/>
  <c r="P12047" i="94"/>
  <c r="Q12047" i="94" s="1"/>
  <c r="R12047" i="94" s="1"/>
  <c r="S12047" i="94" s="1"/>
  <c r="T12047" i="94" s="1"/>
  <c r="J12047" i="94" s="1"/>
  <c r="P12046" i="94"/>
  <c r="Q12046" i="94" s="1"/>
  <c r="R12046" i="94" s="1"/>
  <c r="S12046" i="94" s="1"/>
  <c r="T12046" i="94" s="1"/>
  <c r="J12046" i="94" s="1"/>
  <c r="P12045" i="94"/>
  <c r="Q12045" i="94" s="1"/>
  <c r="R12045" i="94" s="1"/>
  <c r="S12045" i="94" s="1"/>
  <c r="T12045" i="94" s="1"/>
  <c r="J12045" i="94" s="1"/>
  <c r="P12044" i="94"/>
  <c r="Q12044" i="94" s="1"/>
  <c r="R12044" i="94" s="1"/>
  <c r="S12044" i="94" s="1"/>
  <c r="T12044" i="94" s="1"/>
  <c r="J12044" i="94" s="1"/>
  <c r="P12043" i="94"/>
  <c r="Q12043" i="94" s="1"/>
  <c r="R12043" i="94" s="1"/>
  <c r="S12043" i="94" s="1"/>
  <c r="T12043" i="94" s="1"/>
  <c r="J12043" i="94" s="1"/>
  <c r="P12042" i="94"/>
  <c r="Q12042" i="94" s="1"/>
  <c r="R12042" i="94" s="1"/>
  <c r="S12042" i="94" s="1"/>
  <c r="T12042" i="94" s="1"/>
  <c r="J12042" i="94" s="1"/>
  <c r="P12041" i="94"/>
  <c r="Q12041" i="94" s="1"/>
  <c r="R12041" i="94" s="1"/>
  <c r="S12041" i="94" s="1"/>
  <c r="T12041" i="94" s="1"/>
  <c r="J12041" i="94" s="1"/>
  <c r="P12040" i="94"/>
  <c r="Q12040" i="94" s="1"/>
  <c r="R12040" i="94" s="1"/>
  <c r="S12040" i="94" s="1"/>
  <c r="T12040" i="94" s="1"/>
  <c r="J12040" i="94" s="1"/>
  <c r="P12039" i="94"/>
  <c r="Q12039" i="94" s="1"/>
  <c r="R12039" i="94" s="1"/>
  <c r="S12039" i="94" s="1"/>
  <c r="T12039" i="94" s="1"/>
  <c r="J12039" i="94" s="1"/>
  <c r="P12038" i="94"/>
  <c r="Q12038" i="94" s="1"/>
  <c r="R12038" i="94" s="1"/>
  <c r="S12038" i="94" s="1"/>
  <c r="T12038" i="94" s="1"/>
  <c r="J12038" i="94" s="1"/>
  <c r="P12037" i="94"/>
  <c r="Q12037" i="94" s="1"/>
  <c r="R12037" i="94" s="1"/>
  <c r="S12037" i="94" s="1"/>
  <c r="T12037" i="94" s="1"/>
  <c r="J12037" i="94" s="1"/>
  <c r="P12036" i="94"/>
  <c r="Q12036" i="94" s="1"/>
  <c r="R12036" i="94" s="1"/>
  <c r="S12036" i="94" s="1"/>
  <c r="T12036" i="94" s="1"/>
  <c r="J12036" i="94" s="1"/>
  <c r="P12035" i="94"/>
  <c r="Q12035" i="94" s="1"/>
  <c r="R12035" i="94" s="1"/>
  <c r="S12035" i="94" s="1"/>
  <c r="T12035" i="94" s="1"/>
  <c r="J12035" i="94" s="1"/>
  <c r="P12034" i="94"/>
  <c r="Q12034" i="94" s="1"/>
  <c r="R12034" i="94" s="1"/>
  <c r="S12034" i="94" s="1"/>
  <c r="T12034" i="94" s="1"/>
  <c r="J12034" i="94" s="1"/>
  <c r="P12033" i="94"/>
  <c r="Q12033" i="94" s="1"/>
  <c r="R12033" i="94" s="1"/>
  <c r="S12033" i="94" s="1"/>
  <c r="T12033" i="94" s="1"/>
  <c r="J12033" i="94" s="1"/>
  <c r="P12032" i="94"/>
  <c r="Q12032" i="94" s="1"/>
  <c r="R12032" i="94" s="1"/>
  <c r="S12032" i="94" s="1"/>
  <c r="T12032" i="94" s="1"/>
  <c r="J12032" i="94" s="1"/>
  <c r="P12031" i="94"/>
  <c r="Q12031" i="94" s="1"/>
  <c r="R12031" i="94" s="1"/>
  <c r="S12031" i="94" s="1"/>
  <c r="T12031" i="94" s="1"/>
  <c r="J12031" i="94" s="1"/>
  <c r="P12030" i="94"/>
  <c r="Q12030" i="94" s="1"/>
  <c r="R12030" i="94" s="1"/>
  <c r="S12030" i="94" s="1"/>
  <c r="T12030" i="94" s="1"/>
  <c r="J12030" i="94" s="1"/>
  <c r="P12029" i="94"/>
  <c r="Q12029" i="94" s="1"/>
  <c r="R12029" i="94" s="1"/>
  <c r="S12029" i="94" s="1"/>
  <c r="T12029" i="94" s="1"/>
  <c r="J12029" i="94" s="1"/>
  <c r="P12028" i="94"/>
  <c r="Q12028" i="94" s="1"/>
  <c r="R12028" i="94" s="1"/>
  <c r="S12028" i="94" s="1"/>
  <c r="T12028" i="94" s="1"/>
  <c r="J12028" i="94" s="1"/>
  <c r="P12027" i="94"/>
  <c r="Q12027" i="94" s="1"/>
  <c r="R12027" i="94" s="1"/>
  <c r="S12027" i="94" s="1"/>
  <c r="T12027" i="94" s="1"/>
  <c r="J12027" i="94" s="1"/>
  <c r="P12026" i="94"/>
  <c r="Q12026" i="94" s="1"/>
  <c r="R12026" i="94" s="1"/>
  <c r="S12026" i="94" s="1"/>
  <c r="T12026" i="94" s="1"/>
  <c r="J12026" i="94" s="1"/>
  <c r="P12025" i="94"/>
  <c r="Q12025" i="94" s="1"/>
  <c r="R12025" i="94" s="1"/>
  <c r="S12025" i="94" s="1"/>
  <c r="T12025" i="94" s="1"/>
  <c r="J12025" i="94" s="1"/>
  <c r="P12024" i="94"/>
  <c r="Q12024" i="94" s="1"/>
  <c r="R12024" i="94" s="1"/>
  <c r="S12024" i="94" s="1"/>
  <c r="T12024" i="94" s="1"/>
  <c r="J12024" i="94" s="1"/>
  <c r="P12023" i="94"/>
  <c r="Q12023" i="94" s="1"/>
  <c r="R12023" i="94" s="1"/>
  <c r="S12023" i="94" s="1"/>
  <c r="T12023" i="94" s="1"/>
  <c r="J12023" i="94" s="1"/>
  <c r="P12022" i="94"/>
  <c r="Q12022" i="94" s="1"/>
  <c r="R12022" i="94" s="1"/>
  <c r="S12022" i="94" s="1"/>
  <c r="T12022" i="94" s="1"/>
  <c r="J12022" i="94" s="1"/>
  <c r="P12021" i="94"/>
  <c r="Q12021" i="94" s="1"/>
  <c r="R12021" i="94" s="1"/>
  <c r="S12021" i="94" s="1"/>
  <c r="T12021" i="94" s="1"/>
  <c r="J12021" i="94" s="1"/>
  <c r="P12020" i="94"/>
  <c r="Q12020" i="94" s="1"/>
  <c r="R12020" i="94" s="1"/>
  <c r="S12020" i="94" s="1"/>
  <c r="T12020" i="94" s="1"/>
  <c r="J12020" i="94" s="1"/>
  <c r="P12019" i="94"/>
  <c r="Q12019" i="94" s="1"/>
  <c r="R12019" i="94" s="1"/>
  <c r="S12019" i="94" s="1"/>
  <c r="T12019" i="94" s="1"/>
  <c r="J12019" i="94" s="1"/>
  <c r="P12018" i="94"/>
  <c r="Q12018" i="94" s="1"/>
  <c r="R12018" i="94" s="1"/>
  <c r="S12018" i="94" s="1"/>
  <c r="T12018" i="94" s="1"/>
  <c r="J12018" i="94" s="1"/>
  <c r="P12017" i="94"/>
  <c r="Q12017" i="94" s="1"/>
  <c r="R12017" i="94" s="1"/>
  <c r="S12017" i="94" s="1"/>
  <c r="T12017" i="94" s="1"/>
  <c r="J12017" i="94" s="1"/>
  <c r="P12016" i="94"/>
  <c r="Q12016" i="94" s="1"/>
  <c r="R12016" i="94" s="1"/>
  <c r="S12016" i="94" s="1"/>
  <c r="T12016" i="94" s="1"/>
  <c r="J12016" i="94" s="1"/>
  <c r="P12015" i="94"/>
  <c r="Q12015" i="94" s="1"/>
  <c r="R12015" i="94" s="1"/>
  <c r="S12015" i="94" s="1"/>
  <c r="T12015" i="94" s="1"/>
  <c r="J12015" i="94" s="1"/>
  <c r="P12014" i="94"/>
  <c r="Q12014" i="94" s="1"/>
  <c r="R12014" i="94" s="1"/>
  <c r="S12014" i="94" s="1"/>
  <c r="T12014" i="94" s="1"/>
  <c r="J12014" i="94" s="1"/>
  <c r="P12013" i="94"/>
  <c r="Q12013" i="94" s="1"/>
  <c r="R12013" i="94" s="1"/>
  <c r="S12013" i="94" s="1"/>
  <c r="T12013" i="94" s="1"/>
  <c r="J12013" i="94" s="1"/>
  <c r="P12012" i="94"/>
  <c r="Q12012" i="94" s="1"/>
  <c r="R12012" i="94" s="1"/>
  <c r="S12012" i="94" s="1"/>
  <c r="T12012" i="94" s="1"/>
  <c r="J12012" i="94" s="1"/>
  <c r="P12011" i="94"/>
  <c r="Q12011" i="94" s="1"/>
  <c r="R12011" i="94" s="1"/>
  <c r="S12011" i="94" s="1"/>
  <c r="T12011" i="94" s="1"/>
  <c r="J12011" i="94" s="1"/>
  <c r="P12010" i="94"/>
  <c r="Q12010" i="94" s="1"/>
  <c r="R12010" i="94" s="1"/>
  <c r="S12010" i="94" s="1"/>
  <c r="T12010" i="94" s="1"/>
  <c r="J12010" i="94" s="1"/>
  <c r="P12009" i="94"/>
  <c r="Q12009" i="94" s="1"/>
  <c r="R12009" i="94" s="1"/>
  <c r="S12009" i="94" s="1"/>
  <c r="T12009" i="94" s="1"/>
  <c r="J12009" i="94" s="1"/>
  <c r="P12008" i="94"/>
  <c r="Q12008" i="94" s="1"/>
  <c r="R12008" i="94" s="1"/>
  <c r="S12008" i="94" s="1"/>
  <c r="T12008" i="94" s="1"/>
  <c r="J12008" i="94" s="1"/>
  <c r="P12007" i="94"/>
  <c r="Q12007" i="94" s="1"/>
  <c r="R12007" i="94" s="1"/>
  <c r="S12007" i="94" s="1"/>
  <c r="T12007" i="94" s="1"/>
  <c r="J12007" i="94" s="1"/>
  <c r="P12006" i="94"/>
  <c r="Q12006" i="94" s="1"/>
  <c r="R12006" i="94" s="1"/>
  <c r="S12006" i="94" s="1"/>
  <c r="T12006" i="94" s="1"/>
  <c r="J12006" i="94" s="1"/>
  <c r="P12005" i="94"/>
  <c r="Q12005" i="94" s="1"/>
  <c r="R12005" i="94" s="1"/>
  <c r="S12005" i="94" s="1"/>
  <c r="T12005" i="94" s="1"/>
  <c r="J12005" i="94" s="1"/>
  <c r="P12004" i="94"/>
  <c r="Q12004" i="94" s="1"/>
  <c r="R12004" i="94" s="1"/>
  <c r="S12004" i="94" s="1"/>
  <c r="T12004" i="94" s="1"/>
  <c r="J12004" i="94" s="1"/>
  <c r="P12003" i="94"/>
  <c r="Q12003" i="94" s="1"/>
  <c r="R12003" i="94" s="1"/>
  <c r="S12003" i="94" s="1"/>
  <c r="T12003" i="94" s="1"/>
  <c r="J12003" i="94" s="1"/>
  <c r="P12002" i="94"/>
  <c r="Q12002" i="94" s="1"/>
  <c r="R12002" i="94" s="1"/>
  <c r="S12002" i="94" s="1"/>
  <c r="T12002" i="94" s="1"/>
  <c r="J12002" i="94" s="1"/>
  <c r="P12001" i="94"/>
  <c r="Q12001" i="94" s="1"/>
  <c r="R12001" i="94" s="1"/>
  <c r="S12001" i="94" s="1"/>
  <c r="T12001" i="94" s="1"/>
  <c r="J12001" i="94" s="1"/>
  <c r="P12000" i="94"/>
  <c r="Q12000" i="94" s="1"/>
  <c r="R12000" i="94" s="1"/>
  <c r="S12000" i="94" s="1"/>
  <c r="T12000" i="94" s="1"/>
  <c r="J12000" i="94" s="1"/>
  <c r="P11999" i="94"/>
  <c r="Q11999" i="94" s="1"/>
  <c r="R11999" i="94" s="1"/>
  <c r="S11999" i="94" s="1"/>
  <c r="T11999" i="94" s="1"/>
  <c r="J11999" i="94" s="1"/>
  <c r="P11998" i="94"/>
  <c r="Q11998" i="94" s="1"/>
  <c r="R11998" i="94" s="1"/>
  <c r="S11998" i="94" s="1"/>
  <c r="T11998" i="94" s="1"/>
  <c r="J11998" i="94" s="1"/>
  <c r="P11997" i="94"/>
  <c r="Q11997" i="94" s="1"/>
  <c r="R11997" i="94" s="1"/>
  <c r="S11997" i="94" s="1"/>
  <c r="T11997" i="94" s="1"/>
  <c r="J11997" i="94" s="1"/>
  <c r="P11996" i="94"/>
  <c r="Q11996" i="94" s="1"/>
  <c r="R11996" i="94" s="1"/>
  <c r="S11996" i="94" s="1"/>
  <c r="T11996" i="94" s="1"/>
  <c r="J11996" i="94" s="1"/>
  <c r="P11995" i="94"/>
  <c r="Q11995" i="94" s="1"/>
  <c r="R11995" i="94" s="1"/>
  <c r="S11995" i="94" s="1"/>
  <c r="T11995" i="94" s="1"/>
  <c r="J11995" i="94" s="1"/>
  <c r="P11994" i="94"/>
  <c r="Q11994" i="94" s="1"/>
  <c r="R11994" i="94" s="1"/>
  <c r="S11994" i="94" s="1"/>
  <c r="T11994" i="94" s="1"/>
  <c r="J11994" i="94" s="1"/>
  <c r="P11993" i="94"/>
  <c r="Q11993" i="94" s="1"/>
  <c r="R11993" i="94" s="1"/>
  <c r="S11993" i="94" s="1"/>
  <c r="T11993" i="94" s="1"/>
  <c r="J11993" i="94" s="1"/>
  <c r="P11992" i="94"/>
  <c r="Q11992" i="94" s="1"/>
  <c r="R11992" i="94" s="1"/>
  <c r="S11992" i="94" s="1"/>
  <c r="T11992" i="94" s="1"/>
  <c r="J11992" i="94" s="1"/>
  <c r="P11991" i="94"/>
  <c r="Q11991" i="94" s="1"/>
  <c r="R11991" i="94" s="1"/>
  <c r="S11991" i="94" s="1"/>
  <c r="T11991" i="94" s="1"/>
  <c r="J11991" i="94" s="1"/>
  <c r="P11990" i="94"/>
  <c r="Q11990" i="94" s="1"/>
  <c r="R11990" i="94" s="1"/>
  <c r="S11990" i="94" s="1"/>
  <c r="T11990" i="94" s="1"/>
  <c r="J11990" i="94" s="1"/>
  <c r="P11989" i="94"/>
  <c r="Q11989" i="94" s="1"/>
  <c r="R11989" i="94" s="1"/>
  <c r="S11989" i="94" s="1"/>
  <c r="T11989" i="94" s="1"/>
  <c r="J11989" i="94" s="1"/>
  <c r="P11988" i="94"/>
  <c r="Q11988" i="94" s="1"/>
  <c r="R11988" i="94" s="1"/>
  <c r="S11988" i="94" s="1"/>
  <c r="T11988" i="94" s="1"/>
  <c r="J11988" i="94" s="1"/>
  <c r="P11987" i="94"/>
  <c r="Q11987" i="94" s="1"/>
  <c r="R11987" i="94" s="1"/>
  <c r="S11987" i="94" s="1"/>
  <c r="T11987" i="94" s="1"/>
  <c r="J11987" i="94" s="1"/>
  <c r="P11986" i="94"/>
  <c r="Q11986" i="94" s="1"/>
  <c r="R11986" i="94" s="1"/>
  <c r="S11986" i="94" s="1"/>
  <c r="T11986" i="94" s="1"/>
  <c r="J11986" i="94" s="1"/>
  <c r="P11985" i="94"/>
  <c r="Q11985" i="94" s="1"/>
  <c r="R11985" i="94" s="1"/>
  <c r="S11985" i="94" s="1"/>
  <c r="T11985" i="94" s="1"/>
  <c r="J11985" i="94" s="1"/>
  <c r="P11984" i="94"/>
  <c r="Q11984" i="94" s="1"/>
  <c r="R11984" i="94" s="1"/>
  <c r="S11984" i="94" s="1"/>
  <c r="T11984" i="94" s="1"/>
  <c r="J11984" i="94" s="1"/>
  <c r="P11983" i="94"/>
  <c r="Q11983" i="94" s="1"/>
  <c r="R11983" i="94" s="1"/>
  <c r="S11983" i="94" s="1"/>
  <c r="T11983" i="94" s="1"/>
  <c r="J11983" i="94" s="1"/>
  <c r="P11982" i="94"/>
  <c r="Q11982" i="94" s="1"/>
  <c r="R11982" i="94" s="1"/>
  <c r="S11982" i="94" s="1"/>
  <c r="T11982" i="94" s="1"/>
  <c r="J11982" i="94" s="1"/>
  <c r="P11981" i="94"/>
  <c r="Q11981" i="94" s="1"/>
  <c r="R11981" i="94" s="1"/>
  <c r="S11981" i="94" s="1"/>
  <c r="T11981" i="94" s="1"/>
  <c r="J11981" i="94" s="1"/>
  <c r="P11980" i="94"/>
  <c r="Q11980" i="94" s="1"/>
  <c r="R11980" i="94" s="1"/>
  <c r="S11980" i="94" s="1"/>
  <c r="T11980" i="94" s="1"/>
  <c r="J11980" i="94" s="1"/>
  <c r="P11979" i="94"/>
  <c r="Q11979" i="94" s="1"/>
  <c r="R11979" i="94" s="1"/>
  <c r="S11979" i="94" s="1"/>
  <c r="T11979" i="94" s="1"/>
  <c r="J11979" i="94" s="1"/>
  <c r="P11978" i="94"/>
  <c r="Q11978" i="94" s="1"/>
  <c r="R11978" i="94" s="1"/>
  <c r="S11978" i="94" s="1"/>
  <c r="T11978" i="94" s="1"/>
  <c r="J11978" i="94" s="1"/>
  <c r="P11977" i="94"/>
  <c r="Q11977" i="94" s="1"/>
  <c r="R11977" i="94" s="1"/>
  <c r="S11977" i="94" s="1"/>
  <c r="T11977" i="94" s="1"/>
  <c r="J11977" i="94" s="1"/>
  <c r="P11976" i="94"/>
  <c r="Q11976" i="94" s="1"/>
  <c r="R11976" i="94" s="1"/>
  <c r="S11976" i="94" s="1"/>
  <c r="T11976" i="94" s="1"/>
  <c r="J11976" i="94" s="1"/>
  <c r="P11975" i="94"/>
  <c r="Q11975" i="94" s="1"/>
  <c r="R11975" i="94" s="1"/>
  <c r="S11975" i="94" s="1"/>
  <c r="T11975" i="94" s="1"/>
  <c r="J11975" i="94" s="1"/>
  <c r="P11974" i="94"/>
  <c r="Q11974" i="94" s="1"/>
  <c r="R11974" i="94" s="1"/>
  <c r="S11974" i="94" s="1"/>
  <c r="T11974" i="94" s="1"/>
  <c r="J11974" i="94" s="1"/>
  <c r="P11973" i="94"/>
  <c r="Q11973" i="94" s="1"/>
  <c r="R11973" i="94" s="1"/>
  <c r="S11973" i="94" s="1"/>
  <c r="T11973" i="94" s="1"/>
  <c r="J11973" i="94" s="1"/>
  <c r="P11972" i="94"/>
  <c r="Q11972" i="94" s="1"/>
  <c r="R11972" i="94" s="1"/>
  <c r="S11972" i="94" s="1"/>
  <c r="T11972" i="94" s="1"/>
  <c r="J11972" i="94" s="1"/>
  <c r="P11971" i="94"/>
  <c r="Q11971" i="94" s="1"/>
  <c r="R11971" i="94" s="1"/>
  <c r="S11971" i="94" s="1"/>
  <c r="T11971" i="94" s="1"/>
  <c r="J11971" i="94" s="1"/>
  <c r="P11970" i="94"/>
  <c r="Q11970" i="94" s="1"/>
  <c r="R11970" i="94" s="1"/>
  <c r="S11970" i="94" s="1"/>
  <c r="T11970" i="94" s="1"/>
  <c r="J11970" i="94" s="1"/>
  <c r="P11969" i="94"/>
  <c r="Q11969" i="94" s="1"/>
  <c r="R11969" i="94" s="1"/>
  <c r="S11969" i="94" s="1"/>
  <c r="T11969" i="94" s="1"/>
  <c r="J11969" i="94" s="1"/>
  <c r="P11968" i="94"/>
  <c r="Q11968" i="94" s="1"/>
  <c r="R11968" i="94" s="1"/>
  <c r="S11968" i="94" s="1"/>
  <c r="T11968" i="94" s="1"/>
  <c r="J11968" i="94" s="1"/>
  <c r="P11967" i="94"/>
  <c r="Q11967" i="94" s="1"/>
  <c r="R11967" i="94" s="1"/>
  <c r="S11967" i="94" s="1"/>
  <c r="T11967" i="94" s="1"/>
  <c r="J11967" i="94" s="1"/>
  <c r="P11966" i="94"/>
  <c r="Q11966" i="94" s="1"/>
  <c r="R11966" i="94" s="1"/>
  <c r="S11966" i="94" s="1"/>
  <c r="T11966" i="94" s="1"/>
  <c r="J11966" i="94" s="1"/>
  <c r="P11965" i="94"/>
  <c r="Q11965" i="94" s="1"/>
  <c r="R11965" i="94" s="1"/>
  <c r="S11965" i="94" s="1"/>
  <c r="T11965" i="94" s="1"/>
  <c r="J11965" i="94" s="1"/>
  <c r="P11964" i="94"/>
  <c r="Q11964" i="94" s="1"/>
  <c r="R11964" i="94" s="1"/>
  <c r="S11964" i="94" s="1"/>
  <c r="T11964" i="94" s="1"/>
  <c r="J11964" i="94" s="1"/>
  <c r="P11963" i="94"/>
  <c r="Q11963" i="94" s="1"/>
  <c r="R11963" i="94" s="1"/>
  <c r="S11963" i="94" s="1"/>
  <c r="T11963" i="94" s="1"/>
  <c r="J11963" i="94" s="1"/>
  <c r="P11962" i="94"/>
  <c r="Q11962" i="94" s="1"/>
  <c r="R11962" i="94" s="1"/>
  <c r="S11962" i="94" s="1"/>
  <c r="T11962" i="94" s="1"/>
  <c r="J11962" i="94" s="1"/>
  <c r="P11961" i="94"/>
  <c r="Q11961" i="94" s="1"/>
  <c r="R11961" i="94" s="1"/>
  <c r="S11961" i="94" s="1"/>
  <c r="T11961" i="94" s="1"/>
  <c r="J11961" i="94" s="1"/>
  <c r="P11960" i="94"/>
  <c r="Q11960" i="94" s="1"/>
  <c r="R11960" i="94" s="1"/>
  <c r="S11960" i="94" s="1"/>
  <c r="T11960" i="94" s="1"/>
  <c r="J11960" i="94" s="1"/>
  <c r="P11959" i="94"/>
  <c r="Q11959" i="94" s="1"/>
  <c r="R11959" i="94" s="1"/>
  <c r="S11959" i="94" s="1"/>
  <c r="T11959" i="94" s="1"/>
  <c r="J11959" i="94" s="1"/>
  <c r="P11958" i="94"/>
  <c r="Q11958" i="94" s="1"/>
  <c r="R11958" i="94" s="1"/>
  <c r="S11958" i="94" s="1"/>
  <c r="T11958" i="94" s="1"/>
  <c r="J11958" i="94" s="1"/>
  <c r="P11957" i="94"/>
  <c r="Q11957" i="94" s="1"/>
  <c r="R11957" i="94" s="1"/>
  <c r="S11957" i="94" s="1"/>
  <c r="T11957" i="94" s="1"/>
  <c r="J11957" i="94" s="1"/>
  <c r="P11956" i="94"/>
  <c r="Q11956" i="94" s="1"/>
  <c r="R11956" i="94" s="1"/>
  <c r="S11956" i="94" s="1"/>
  <c r="T11956" i="94" s="1"/>
  <c r="J11956" i="94" s="1"/>
  <c r="P11955" i="94"/>
  <c r="Q11955" i="94" s="1"/>
  <c r="R11955" i="94" s="1"/>
  <c r="S11955" i="94" s="1"/>
  <c r="T11955" i="94" s="1"/>
  <c r="J11955" i="94" s="1"/>
  <c r="P11954" i="94"/>
  <c r="Q11954" i="94" s="1"/>
  <c r="R11954" i="94" s="1"/>
  <c r="S11954" i="94" s="1"/>
  <c r="T11954" i="94" s="1"/>
  <c r="J11954" i="94" s="1"/>
  <c r="P11953" i="94"/>
  <c r="Q11953" i="94" s="1"/>
  <c r="R11953" i="94" s="1"/>
  <c r="S11953" i="94" s="1"/>
  <c r="T11953" i="94" s="1"/>
  <c r="J11953" i="94" s="1"/>
  <c r="P11952" i="94"/>
  <c r="Q11952" i="94" s="1"/>
  <c r="R11952" i="94" s="1"/>
  <c r="S11952" i="94" s="1"/>
  <c r="T11952" i="94" s="1"/>
  <c r="J11952" i="94" s="1"/>
  <c r="P11951" i="94"/>
  <c r="Q11951" i="94" s="1"/>
  <c r="R11951" i="94" s="1"/>
  <c r="S11951" i="94" s="1"/>
  <c r="T11951" i="94" s="1"/>
  <c r="J11951" i="94" s="1"/>
  <c r="P11950" i="94"/>
  <c r="Q11950" i="94" s="1"/>
  <c r="R11950" i="94" s="1"/>
  <c r="S11950" i="94" s="1"/>
  <c r="T11950" i="94" s="1"/>
  <c r="J11950" i="94" s="1"/>
  <c r="P11949" i="94"/>
  <c r="Q11949" i="94" s="1"/>
  <c r="R11949" i="94" s="1"/>
  <c r="S11949" i="94" s="1"/>
  <c r="T11949" i="94" s="1"/>
  <c r="J11949" i="94" s="1"/>
  <c r="P11948" i="94"/>
  <c r="Q11948" i="94" s="1"/>
  <c r="R11948" i="94" s="1"/>
  <c r="S11948" i="94" s="1"/>
  <c r="T11948" i="94" s="1"/>
  <c r="J11948" i="94" s="1"/>
  <c r="P11947" i="94"/>
  <c r="Q11947" i="94" s="1"/>
  <c r="R11947" i="94" s="1"/>
  <c r="S11947" i="94" s="1"/>
  <c r="T11947" i="94" s="1"/>
  <c r="J11947" i="94" s="1"/>
  <c r="P11946" i="94"/>
  <c r="Q11946" i="94" s="1"/>
  <c r="R11946" i="94" s="1"/>
  <c r="S11946" i="94" s="1"/>
  <c r="T11946" i="94" s="1"/>
  <c r="J11946" i="94" s="1"/>
  <c r="P11945" i="94"/>
  <c r="Q11945" i="94" s="1"/>
  <c r="R11945" i="94" s="1"/>
  <c r="S11945" i="94" s="1"/>
  <c r="T11945" i="94" s="1"/>
  <c r="J11945" i="94" s="1"/>
  <c r="P11944" i="94"/>
  <c r="Q11944" i="94" s="1"/>
  <c r="R11944" i="94" s="1"/>
  <c r="S11944" i="94" s="1"/>
  <c r="T11944" i="94" s="1"/>
  <c r="J11944" i="94" s="1"/>
  <c r="P11943" i="94"/>
  <c r="Q11943" i="94" s="1"/>
  <c r="R11943" i="94" s="1"/>
  <c r="S11943" i="94" s="1"/>
  <c r="T11943" i="94" s="1"/>
  <c r="J11943" i="94" s="1"/>
  <c r="P11942" i="94"/>
  <c r="Q11942" i="94" s="1"/>
  <c r="R11942" i="94" s="1"/>
  <c r="S11942" i="94" s="1"/>
  <c r="T11942" i="94" s="1"/>
  <c r="J11942" i="94" s="1"/>
  <c r="P11941" i="94"/>
  <c r="Q11941" i="94" s="1"/>
  <c r="R11941" i="94" s="1"/>
  <c r="S11941" i="94" s="1"/>
  <c r="T11941" i="94" s="1"/>
  <c r="J11941" i="94" s="1"/>
  <c r="P11940" i="94"/>
  <c r="Q11940" i="94" s="1"/>
  <c r="R11940" i="94" s="1"/>
  <c r="S11940" i="94" s="1"/>
  <c r="T11940" i="94" s="1"/>
  <c r="J11940" i="94" s="1"/>
  <c r="P11939" i="94"/>
  <c r="Q11939" i="94" s="1"/>
  <c r="R11939" i="94" s="1"/>
  <c r="S11939" i="94" s="1"/>
  <c r="T11939" i="94" s="1"/>
  <c r="J11939" i="94" s="1"/>
  <c r="P11938" i="94"/>
  <c r="Q11938" i="94" s="1"/>
  <c r="R11938" i="94" s="1"/>
  <c r="S11938" i="94" s="1"/>
  <c r="T11938" i="94" s="1"/>
  <c r="J11938" i="94" s="1"/>
  <c r="P11937" i="94"/>
  <c r="Q11937" i="94" s="1"/>
  <c r="R11937" i="94" s="1"/>
  <c r="S11937" i="94" s="1"/>
  <c r="T11937" i="94" s="1"/>
  <c r="J11937" i="94" s="1"/>
  <c r="P11936" i="94"/>
  <c r="Q11936" i="94" s="1"/>
  <c r="R11936" i="94" s="1"/>
  <c r="S11936" i="94" s="1"/>
  <c r="T11936" i="94" s="1"/>
  <c r="J11936" i="94" s="1"/>
  <c r="P11935" i="94"/>
  <c r="Q11935" i="94" s="1"/>
  <c r="R11935" i="94" s="1"/>
  <c r="S11935" i="94" s="1"/>
  <c r="T11935" i="94" s="1"/>
  <c r="J11935" i="94" s="1"/>
  <c r="P11934" i="94"/>
  <c r="Q11934" i="94" s="1"/>
  <c r="R11934" i="94" s="1"/>
  <c r="S11934" i="94" s="1"/>
  <c r="T11934" i="94" s="1"/>
  <c r="J11934" i="94" s="1"/>
  <c r="P11933" i="94"/>
  <c r="Q11933" i="94" s="1"/>
  <c r="R11933" i="94" s="1"/>
  <c r="S11933" i="94" s="1"/>
  <c r="T11933" i="94" s="1"/>
  <c r="J11933" i="94" s="1"/>
  <c r="P11932" i="94"/>
  <c r="Q11932" i="94" s="1"/>
  <c r="R11932" i="94" s="1"/>
  <c r="S11932" i="94" s="1"/>
  <c r="T11932" i="94" s="1"/>
  <c r="J11932" i="94" s="1"/>
  <c r="P11931" i="94"/>
  <c r="Q11931" i="94" s="1"/>
  <c r="R11931" i="94" s="1"/>
  <c r="S11931" i="94" s="1"/>
  <c r="T11931" i="94" s="1"/>
  <c r="J11931" i="94" s="1"/>
  <c r="P11930" i="94"/>
  <c r="Q11930" i="94" s="1"/>
  <c r="R11930" i="94" s="1"/>
  <c r="S11930" i="94" s="1"/>
  <c r="T11930" i="94" s="1"/>
  <c r="J11930" i="94" s="1"/>
  <c r="P11929" i="94"/>
  <c r="Q11929" i="94" s="1"/>
  <c r="R11929" i="94" s="1"/>
  <c r="S11929" i="94" s="1"/>
  <c r="T11929" i="94" s="1"/>
  <c r="J11929" i="94" s="1"/>
  <c r="P11928" i="94"/>
  <c r="Q11928" i="94" s="1"/>
  <c r="R11928" i="94" s="1"/>
  <c r="S11928" i="94" s="1"/>
  <c r="T11928" i="94" s="1"/>
  <c r="J11928" i="94" s="1"/>
  <c r="P11927" i="94"/>
  <c r="Q11927" i="94" s="1"/>
  <c r="R11927" i="94" s="1"/>
  <c r="S11927" i="94" s="1"/>
  <c r="T11927" i="94" s="1"/>
  <c r="J11927" i="94" s="1"/>
  <c r="P11926" i="94"/>
  <c r="Q11926" i="94" s="1"/>
  <c r="R11926" i="94" s="1"/>
  <c r="S11926" i="94" s="1"/>
  <c r="T11926" i="94" s="1"/>
  <c r="J11926" i="94" s="1"/>
  <c r="P11925" i="94"/>
  <c r="Q11925" i="94" s="1"/>
  <c r="R11925" i="94" s="1"/>
  <c r="S11925" i="94" s="1"/>
  <c r="T11925" i="94" s="1"/>
  <c r="J11925" i="94" s="1"/>
  <c r="P11924" i="94"/>
  <c r="Q11924" i="94" s="1"/>
  <c r="R11924" i="94" s="1"/>
  <c r="S11924" i="94" s="1"/>
  <c r="T11924" i="94" s="1"/>
  <c r="J11924" i="94" s="1"/>
  <c r="P11923" i="94"/>
  <c r="Q11923" i="94" s="1"/>
  <c r="R11923" i="94" s="1"/>
  <c r="S11923" i="94" s="1"/>
  <c r="T11923" i="94" s="1"/>
  <c r="J11923" i="94" s="1"/>
  <c r="P11922" i="94"/>
  <c r="Q11922" i="94" s="1"/>
  <c r="R11922" i="94" s="1"/>
  <c r="S11922" i="94" s="1"/>
  <c r="T11922" i="94" s="1"/>
  <c r="J11922" i="94" s="1"/>
  <c r="P11921" i="94"/>
  <c r="Q11921" i="94" s="1"/>
  <c r="R11921" i="94" s="1"/>
  <c r="S11921" i="94" s="1"/>
  <c r="T11921" i="94" s="1"/>
  <c r="J11921" i="94" s="1"/>
  <c r="P11920" i="94"/>
  <c r="Q11920" i="94" s="1"/>
  <c r="R11920" i="94" s="1"/>
  <c r="S11920" i="94" s="1"/>
  <c r="T11920" i="94" s="1"/>
  <c r="J11920" i="94" s="1"/>
  <c r="P11919" i="94"/>
  <c r="Q11919" i="94" s="1"/>
  <c r="R11919" i="94" s="1"/>
  <c r="S11919" i="94" s="1"/>
  <c r="T11919" i="94" s="1"/>
  <c r="J11919" i="94" s="1"/>
  <c r="P11918" i="94"/>
  <c r="Q11918" i="94" s="1"/>
  <c r="R11918" i="94" s="1"/>
  <c r="S11918" i="94" s="1"/>
  <c r="T11918" i="94" s="1"/>
  <c r="J11918" i="94" s="1"/>
  <c r="P11917" i="94"/>
  <c r="Q11917" i="94" s="1"/>
  <c r="R11917" i="94" s="1"/>
  <c r="S11917" i="94" s="1"/>
  <c r="T11917" i="94" s="1"/>
  <c r="J11917" i="94" s="1"/>
  <c r="P11916" i="94"/>
  <c r="Q11916" i="94" s="1"/>
  <c r="R11916" i="94" s="1"/>
  <c r="S11916" i="94" s="1"/>
  <c r="T11916" i="94" s="1"/>
  <c r="J11916" i="94" s="1"/>
  <c r="P11915" i="94"/>
  <c r="Q11915" i="94" s="1"/>
  <c r="R11915" i="94" s="1"/>
  <c r="S11915" i="94" s="1"/>
  <c r="T11915" i="94" s="1"/>
  <c r="J11915" i="94" s="1"/>
  <c r="P11914" i="94"/>
  <c r="Q11914" i="94" s="1"/>
  <c r="R11914" i="94" s="1"/>
  <c r="S11914" i="94" s="1"/>
  <c r="T11914" i="94" s="1"/>
  <c r="J11914" i="94" s="1"/>
  <c r="P11913" i="94"/>
  <c r="Q11913" i="94" s="1"/>
  <c r="R11913" i="94" s="1"/>
  <c r="S11913" i="94" s="1"/>
  <c r="T11913" i="94" s="1"/>
  <c r="J11913" i="94" s="1"/>
  <c r="P11912" i="94"/>
  <c r="Q11912" i="94" s="1"/>
  <c r="R11912" i="94" s="1"/>
  <c r="S11912" i="94" s="1"/>
  <c r="T11912" i="94" s="1"/>
  <c r="J11912" i="94" s="1"/>
  <c r="P11911" i="94"/>
  <c r="Q11911" i="94" s="1"/>
  <c r="R11911" i="94" s="1"/>
  <c r="S11911" i="94" s="1"/>
  <c r="T11911" i="94" s="1"/>
  <c r="J11911" i="94" s="1"/>
  <c r="P11910" i="94"/>
  <c r="Q11910" i="94" s="1"/>
  <c r="R11910" i="94" s="1"/>
  <c r="S11910" i="94" s="1"/>
  <c r="T11910" i="94" s="1"/>
  <c r="J11910" i="94" s="1"/>
  <c r="P11909" i="94"/>
  <c r="Q11909" i="94" s="1"/>
  <c r="R11909" i="94" s="1"/>
  <c r="S11909" i="94" s="1"/>
  <c r="T11909" i="94" s="1"/>
  <c r="J11909" i="94" s="1"/>
  <c r="P11908" i="94"/>
  <c r="Q11908" i="94" s="1"/>
  <c r="R11908" i="94" s="1"/>
  <c r="S11908" i="94" s="1"/>
  <c r="T11908" i="94" s="1"/>
  <c r="J11908" i="94" s="1"/>
  <c r="P11907" i="94"/>
  <c r="Q11907" i="94" s="1"/>
  <c r="R11907" i="94" s="1"/>
  <c r="S11907" i="94" s="1"/>
  <c r="T11907" i="94" s="1"/>
  <c r="J11907" i="94" s="1"/>
  <c r="P11906" i="94"/>
  <c r="Q11906" i="94" s="1"/>
  <c r="R11906" i="94" s="1"/>
  <c r="S11906" i="94" s="1"/>
  <c r="T11906" i="94" s="1"/>
  <c r="J11906" i="94" s="1"/>
  <c r="P11905" i="94"/>
  <c r="Q11905" i="94" s="1"/>
  <c r="R11905" i="94" s="1"/>
  <c r="S11905" i="94" s="1"/>
  <c r="T11905" i="94" s="1"/>
  <c r="J11905" i="94" s="1"/>
  <c r="P11904" i="94"/>
  <c r="Q11904" i="94" s="1"/>
  <c r="R11904" i="94" s="1"/>
  <c r="S11904" i="94" s="1"/>
  <c r="T11904" i="94" s="1"/>
  <c r="J11904" i="94" s="1"/>
  <c r="P11903" i="94"/>
  <c r="Q11903" i="94" s="1"/>
  <c r="R11903" i="94" s="1"/>
  <c r="S11903" i="94" s="1"/>
  <c r="T11903" i="94" s="1"/>
  <c r="J11903" i="94" s="1"/>
  <c r="P11902" i="94"/>
  <c r="Q11902" i="94" s="1"/>
  <c r="R11902" i="94" s="1"/>
  <c r="S11902" i="94" s="1"/>
  <c r="T11902" i="94" s="1"/>
  <c r="J11902" i="94" s="1"/>
  <c r="P11901" i="94"/>
  <c r="Q11901" i="94" s="1"/>
  <c r="R11901" i="94" s="1"/>
  <c r="S11901" i="94" s="1"/>
  <c r="T11901" i="94" s="1"/>
  <c r="J11901" i="94" s="1"/>
  <c r="P11900" i="94"/>
  <c r="Q11900" i="94" s="1"/>
  <c r="R11900" i="94" s="1"/>
  <c r="S11900" i="94" s="1"/>
  <c r="T11900" i="94" s="1"/>
  <c r="J11900" i="94" s="1"/>
  <c r="P11899" i="94"/>
  <c r="Q11899" i="94" s="1"/>
  <c r="R11899" i="94" s="1"/>
  <c r="S11899" i="94" s="1"/>
  <c r="T11899" i="94" s="1"/>
  <c r="J11899" i="94" s="1"/>
  <c r="P11898" i="94"/>
  <c r="Q11898" i="94" s="1"/>
  <c r="R11898" i="94" s="1"/>
  <c r="S11898" i="94" s="1"/>
  <c r="T11898" i="94" s="1"/>
  <c r="J11898" i="94" s="1"/>
  <c r="P11897" i="94"/>
  <c r="Q11897" i="94" s="1"/>
  <c r="R11897" i="94" s="1"/>
  <c r="S11897" i="94" s="1"/>
  <c r="T11897" i="94" s="1"/>
  <c r="J11897" i="94" s="1"/>
  <c r="P11896" i="94"/>
  <c r="Q11896" i="94" s="1"/>
  <c r="R11896" i="94" s="1"/>
  <c r="S11896" i="94" s="1"/>
  <c r="T11896" i="94" s="1"/>
  <c r="J11896" i="94" s="1"/>
  <c r="P11895" i="94"/>
  <c r="Q11895" i="94" s="1"/>
  <c r="R11895" i="94" s="1"/>
  <c r="S11895" i="94" s="1"/>
  <c r="T11895" i="94" s="1"/>
  <c r="J11895" i="94" s="1"/>
  <c r="P11894" i="94"/>
  <c r="Q11894" i="94" s="1"/>
  <c r="R11894" i="94" s="1"/>
  <c r="S11894" i="94" s="1"/>
  <c r="T11894" i="94" s="1"/>
  <c r="J11894" i="94" s="1"/>
  <c r="P11893" i="94"/>
  <c r="Q11893" i="94" s="1"/>
  <c r="R11893" i="94" s="1"/>
  <c r="S11893" i="94" s="1"/>
  <c r="T11893" i="94" s="1"/>
  <c r="J11893" i="94" s="1"/>
  <c r="P11892" i="94"/>
  <c r="Q11892" i="94" s="1"/>
  <c r="R11892" i="94" s="1"/>
  <c r="S11892" i="94" s="1"/>
  <c r="T11892" i="94" s="1"/>
  <c r="J11892" i="94" s="1"/>
  <c r="P11891" i="94"/>
  <c r="Q11891" i="94" s="1"/>
  <c r="R11891" i="94" s="1"/>
  <c r="S11891" i="94" s="1"/>
  <c r="T11891" i="94" s="1"/>
  <c r="J11891" i="94" s="1"/>
  <c r="P11890" i="94"/>
  <c r="Q11890" i="94" s="1"/>
  <c r="R11890" i="94" s="1"/>
  <c r="S11890" i="94" s="1"/>
  <c r="T11890" i="94" s="1"/>
  <c r="J11890" i="94" s="1"/>
  <c r="P11889" i="94"/>
  <c r="Q11889" i="94" s="1"/>
  <c r="R11889" i="94" s="1"/>
  <c r="S11889" i="94" s="1"/>
  <c r="T11889" i="94" s="1"/>
  <c r="J11889" i="94" s="1"/>
  <c r="P11888" i="94"/>
  <c r="Q11888" i="94" s="1"/>
  <c r="R11888" i="94" s="1"/>
  <c r="S11888" i="94" s="1"/>
  <c r="T11888" i="94" s="1"/>
  <c r="J11888" i="94" s="1"/>
  <c r="P11887" i="94"/>
  <c r="Q11887" i="94" s="1"/>
  <c r="R11887" i="94" s="1"/>
  <c r="S11887" i="94" s="1"/>
  <c r="T11887" i="94" s="1"/>
  <c r="J11887" i="94" s="1"/>
  <c r="P11886" i="94"/>
  <c r="Q11886" i="94" s="1"/>
  <c r="R11886" i="94" s="1"/>
  <c r="S11886" i="94" s="1"/>
  <c r="T11886" i="94" s="1"/>
  <c r="J11886" i="94" s="1"/>
  <c r="P11885" i="94"/>
  <c r="Q11885" i="94" s="1"/>
  <c r="R11885" i="94" s="1"/>
  <c r="S11885" i="94" s="1"/>
  <c r="T11885" i="94" s="1"/>
  <c r="J11885" i="94" s="1"/>
  <c r="P11884" i="94"/>
  <c r="Q11884" i="94" s="1"/>
  <c r="R11884" i="94" s="1"/>
  <c r="S11884" i="94" s="1"/>
  <c r="T11884" i="94" s="1"/>
  <c r="J11884" i="94" s="1"/>
  <c r="P11883" i="94"/>
  <c r="Q11883" i="94" s="1"/>
  <c r="R11883" i="94" s="1"/>
  <c r="S11883" i="94" s="1"/>
  <c r="T11883" i="94" s="1"/>
  <c r="J11883" i="94" s="1"/>
  <c r="P11882" i="94"/>
  <c r="Q11882" i="94" s="1"/>
  <c r="R11882" i="94" s="1"/>
  <c r="S11882" i="94" s="1"/>
  <c r="T11882" i="94" s="1"/>
  <c r="J11882" i="94" s="1"/>
  <c r="P11881" i="94"/>
  <c r="Q11881" i="94" s="1"/>
  <c r="R11881" i="94" s="1"/>
  <c r="S11881" i="94" s="1"/>
  <c r="T11881" i="94" s="1"/>
  <c r="J11881" i="94" s="1"/>
  <c r="P11880" i="94"/>
  <c r="Q11880" i="94" s="1"/>
  <c r="R11880" i="94" s="1"/>
  <c r="S11880" i="94" s="1"/>
  <c r="T11880" i="94" s="1"/>
  <c r="J11880" i="94" s="1"/>
  <c r="P11879" i="94"/>
  <c r="Q11879" i="94" s="1"/>
  <c r="R11879" i="94" s="1"/>
  <c r="S11879" i="94" s="1"/>
  <c r="T11879" i="94" s="1"/>
  <c r="J11879" i="94" s="1"/>
  <c r="P11878" i="94"/>
  <c r="Q11878" i="94" s="1"/>
  <c r="R11878" i="94" s="1"/>
  <c r="S11878" i="94" s="1"/>
  <c r="T11878" i="94" s="1"/>
  <c r="J11878" i="94" s="1"/>
  <c r="P11877" i="94"/>
  <c r="Q11877" i="94" s="1"/>
  <c r="R11877" i="94" s="1"/>
  <c r="S11877" i="94" s="1"/>
  <c r="T11877" i="94" s="1"/>
  <c r="J11877" i="94" s="1"/>
  <c r="P11876" i="94"/>
  <c r="Q11876" i="94" s="1"/>
  <c r="R11876" i="94" s="1"/>
  <c r="S11876" i="94" s="1"/>
  <c r="T11876" i="94" s="1"/>
  <c r="J11876" i="94" s="1"/>
  <c r="P11875" i="94"/>
  <c r="Q11875" i="94" s="1"/>
  <c r="R11875" i="94" s="1"/>
  <c r="S11875" i="94" s="1"/>
  <c r="T11875" i="94" s="1"/>
  <c r="J11875" i="94" s="1"/>
  <c r="P11874" i="94"/>
  <c r="Q11874" i="94" s="1"/>
  <c r="R11874" i="94" s="1"/>
  <c r="S11874" i="94" s="1"/>
  <c r="T11874" i="94" s="1"/>
  <c r="J11874" i="94" s="1"/>
  <c r="P11873" i="94"/>
  <c r="Q11873" i="94" s="1"/>
  <c r="R11873" i="94" s="1"/>
  <c r="S11873" i="94" s="1"/>
  <c r="T11873" i="94" s="1"/>
  <c r="J11873" i="94" s="1"/>
  <c r="P11872" i="94"/>
  <c r="Q11872" i="94" s="1"/>
  <c r="R11872" i="94" s="1"/>
  <c r="S11872" i="94" s="1"/>
  <c r="T11872" i="94" s="1"/>
  <c r="J11872" i="94" s="1"/>
  <c r="P11871" i="94"/>
  <c r="Q11871" i="94" s="1"/>
  <c r="R11871" i="94" s="1"/>
  <c r="S11871" i="94" s="1"/>
  <c r="T11871" i="94" s="1"/>
  <c r="J11871" i="94" s="1"/>
  <c r="P11870" i="94"/>
  <c r="Q11870" i="94" s="1"/>
  <c r="R11870" i="94" s="1"/>
  <c r="S11870" i="94" s="1"/>
  <c r="T11870" i="94" s="1"/>
  <c r="J11870" i="94" s="1"/>
  <c r="P11869" i="94"/>
  <c r="Q11869" i="94" s="1"/>
  <c r="R11869" i="94" s="1"/>
  <c r="S11869" i="94" s="1"/>
  <c r="T11869" i="94" s="1"/>
  <c r="J11869" i="94" s="1"/>
  <c r="P11868" i="94"/>
  <c r="Q11868" i="94" s="1"/>
  <c r="R11868" i="94" s="1"/>
  <c r="S11868" i="94" s="1"/>
  <c r="T11868" i="94" s="1"/>
  <c r="J11868" i="94" s="1"/>
  <c r="P11867" i="94"/>
  <c r="Q11867" i="94" s="1"/>
  <c r="R11867" i="94" s="1"/>
  <c r="S11867" i="94" s="1"/>
  <c r="T11867" i="94" s="1"/>
  <c r="J11867" i="94" s="1"/>
  <c r="P11866" i="94"/>
  <c r="Q11866" i="94" s="1"/>
  <c r="R11866" i="94" s="1"/>
  <c r="S11866" i="94" s="1"/>
  <c r="T11866" i="94" s="1"/>
  <c r="J11866" i="94" s="1"/>
  <c r="P11865" i="94"/>
  <c r="Q11865" i="94" s="1"/>
  <c r="R11865" i="94" s="1"/>
  <c r="S11865" i="94" s="1"/>
  <c r="T11865" i="94" s="1"/>
  <c r="J11865" i="94" s="1"/>
  <c r="P11864" i="94"/>
  <c r="Q11864" i="94" s="1"/>
  <c r="R11864" i="94" s="1"/>
  <c r="S11864" i="94" s="1"/>
  <c r="T11864" i="94" s="1"/>
  <c r="J11864" i="94" s="1"/>
  <c r="P11863" i="94"/>
  <c r="Q11863" i="94" s="1"/>
  <c r="R11863" i="94" s="1"/>
  <c r="S11863" i="94" s="1"/>
  <c r="T11863" i="94" s="1"/>
  <c r="J11863" i="94" s="1"/>
  <c r="P11862" i="94"/>
  <c r="Q11862" i="94" s="1"/>
  <c r="R11862" i="94" s="1"/>
  <c r="S11862" i="94" s="1"/>
  <c r="T11862" i="94" s="1"/>
  <c r="J11862" i="94" s="1"/>
  <c r="P11861" i="94"/>
  <c r="Q11861" i="94" s="1"/>
  <c r="R11861" i="94" s="1"/>
  <c r="S11861" i="94" s="1"/>
  <c r="T11861" i="94" s="1"/>
  <c r="J11861" i="94" s="1"/>
  <c r="P11860" i="94"/>
  <c r="Q11860" i="94" s="1"/>
  <c r="R11860" i="94" s="1"/>
  <c r="S11860" i="94" s="1"/>
  <c r="T11860" i="94" s="1"/>
  <c r="J11860" i="94" s="1"/>
  <c r="P11859" i="94"/>
  <c r="Q11859" i="94" s="1"/>
  <c r="R11859" i="94" s="1"/>
  <c r="S11859" i="94" s="1"/>
  <c r="T11859" i="94" s="1"/>
  <c r="J11859" i="94" s="1"/>
  <c r="P11858" i="94"/>
  <c r="Q11858" i="94" s="1"/>
  <c r="R11858" i="94" s="1"/>
  <c r="S11858" i="94" s="1"/>
  <c r="T11858" i="94" s="1"/>
  <c r="J11858" i="94" s="1"/>
  <c r="P11857" i="94"/>
  <c r="Q11857" i="94" s="1"/>
  <c r="R11857" i="94" s="1"/>
  <c r="S11857" i="94" s="1"/>
  <c r="T11857" i="94" s="1"/>
  <c r="J11857" i="94" s="1"/>
  <c r="P11856" i="94"/>
  <c r="Q11856" i="94" s="1"/>
  <c r="R11856" i="94" s="1"/>
  <c r="S11856" i="94" s="1"/>
  <c r="T11856" i="94" s="1"/>
  <c r="J11856" i="94" s="1"/>
  <c r="P11855" i="94"/>
  <c r="Q11855" i="94" s="1"/>
  <c r="R11855" i="94" s="1"/>
  <c r="S11855" i="94" s="1"/>
  <c r="T11855" i="94" s="1"/>
  <c r="J11855" i="94" s="1"/>
  <c r="P11854" i="94"/>
  <c r="Q11854" i="94" s="1"/>
  <c r="R11854" i="94" s="1"/>
  <c r="S11854" i="94" s="1"/>
  <c r="T11854" i="94" s="1"/>
  <c r="J11854" i="94" s="1"/>
  <c r="P11853" i="94"/>
  <c r="Q11853" i="94" s="1"/>
  <c r="R11853" i="94" s="1"/>
  <c r="S11853" i="94" s="1"/>
  <c r="T11853" i="94" s="1"/>
  <c r="J11853" i="94" s="1"/>
  <c r="P11852" i="94"/>
  <c r="Q11852" i="94" s="1"/>
  <c r="R11852" i="94" s="1"/>
  <c r="S11852" i="94" s="1"/>
  <c r="T11852" i="94" s="1"/>
  <c r="J11852" i="94" s="1"/>
  <c r="P11851" i="94"/>
  <c r="Q11851" i="94" s="1"/>
  <c r="R11851" i="94" s="1"/>
  <c r="S11851" i="94" s="1"/>
  <c r="T11851" i="94" s="1"/>
  <c r="J11851" i="94" s="1"/>
  <c r="P11850" i="94"/>
  <c r="Q11850" i="94" s="1"/>
  <c r="R11850" i="94" s="1"/>
  <c r="S11850" i="94" s="1"/>
  <c r="T11850" i="94" s="1"/>
  <c r="J11850" i="94" s="1"/>
  <c r="P11849" i="94"/>
  <c r="Q11849" i="94" s="1"/>
  <c r="R11849" i="94" s="1"/>
  <c r="S11849" i="94" s="1"/>
  <c r="T11849" i="94" s="1"/>
  <c r="J11849" i="94" s="1"/>
  <c r="P11848" i="94"/>
  <c r="Q11848" i="94" s="1"/>
  <c r="R11848" i="94" s="1"/>
  <c r="S11848" i="94" s="1"/>
  <c r="T11848" i="94" s="1"/>
  <c r="J11848" i="94" s="1"/>
  <c r="P11847" i="94"/>
  <c r="Q11847" i="94" s="1"/>
  <c r="R11847" i="94" s="1"/>
  <c r="S11847" i="94" s="1"/>
  <c r="T11847" i="94" s="1"/>
  <c r="J11847" i="94" s="1"/>
  <c r="P11846" i="94"/>
  <c r="Q11846" i="94" s="1"/>
  <c r="R11846" i="94" s="1"/>
  <c r="S11846" i="94" s="1"/>
  <c r="T11846" i="94" s="1"/>
  <c r="J11846" i="94" s="1"/>
  <c r="P11845" i="94"/>
  <c r="Q11845" i="94" s="1"/>
  <c r="R11845" i="94" s="1"/>
  <c r="S11845" i="94" s="1"/>
  <c r="T11845" i="94" s="1"/>
  <c r="J11845" i="94" s="1"/>
  <c r="P11844" i="94"/>
  <c r="Q11844" i="94" s="1"/>
  <c r="R11844" i="94" s="1"/>
  <c r="S11844" i="94" s="1"/>
  <c r="T11844" i="94" s="1"/>
  <c r="J11844" i="94" s="1"/>
  <c r="P11843" i="94"/>
  <c r="Q11843" i="94" s="1"/>
  <c r="R11843" i="94" s="1"/>
  <c r="S11843" i="94" s="1"/>
  <c r="T11843" i="94" s="1"/>
  <c r="J11843" i="94" s="1"/>
  <c r="P11842" i="94"/>
  <c r="Q11842" i="94" s="1"/>
  <c r="R11842" i="94" s="1"/>
  <c r="S11842" i="94" s="1"/>
  <c r="T11842" i="94" s="1"/>
  <c r="J11842" i="94" s="1"/>
  <c r="P11841" i="94"/>
  <c r="Q11841" i="94" s="1"/>
  <c r="R11841" i="94" s="1"/>
  <c r="S11841" i="94" s="1"/>
  <c r="T11841" i="94" s="1"/>
  <c r="J11841" i="94" s="1"/>
  <c r="P11840" i="94"/>
  <c r="Q11840" i="94" s="1"/>
  <c r="R11840" i="94" s="1"/>
  <c r="S11840" i="94" s="1"/>
  <c r="T11840" i="94" s="1"/>
  <c r="J11840" i="94" s="1"/>
  <c r="P11839" i="94"/>
  <c r="Q11839" i="94" s="1"/>
  <c r="R11839" i="94" s="1"/>
  <c r="S11839" i="94" s="1"/>
  <c r="T11839" i="94" s="1"/>
  <c r="J11839" i="94" s="1"/>
  <c r="P11838" i="94"/>
  <c r="Q11838" i="94" s="1"/>
  <c r="R11838" i="94" s="1"/>
  <c r="S11838" i="94" s="1"/>
  <c r="T11838" i="94" s="1"/>
  <c r="J11838" i="94" s="1"/>
  <c r="P11837" i="94"/>
  <c r="Q11837" i="94" s="1"/>
  <c r="R11837" i="94" s="1"/>
  <c r="S11837" i="94" s="1"/>
  <c r="T11837" i="94" s="1"/>
  <c r="J11837" i="94" s="1"/>
  <c r="P11836" i="94"/>
  <c r="Q11836" i="94" s="1"/>
  <c r="R11836" i="94" s="1"/>
  <c r="S11836" i="94" s="1"/>
  <c r="T11836" i="94" s="1"/>
  <c r="J11836" i="94" s="1"/>
  <c r="P11835" i="94"/>
  <c r="Q11835" i="94" s="1"/>
  <c r="R11835" i="94" s="1"/>
  <c r="S11835" i="94" s="1"/>
  <c r="T11835" i="94" s="1"/>
  <c r="J11835" i="94" s="1"/>
  <c r="P11834" i="94"/>
  <c r="Q11834" i="94" s="1"/>
  <c r="R11834" i="94" s="1"/>
  <c r="S11834" i="94" s="1"/>
  <c r="T11834" i="94" s="1"/>
  <c r="J11834" i="94" s="1"/>
  <c r="P11833" i="94"/>
  <c r="Q11833" i="94" s="1"/>
  <c r="R11833" i="94" s="1"/>
  <c r="S11833" i="94" s="1"/>
  <c r="T11833" i="94" s="1"/>
  <c r="J11833" i="94" s="1"/>
  <c r="P11832" i="94"/>
  <c r="Q11832" i="94" s="1"/>
  <c r="R11832" i="94" s="1"/>
  <c r="S11832" i="94" s="1"/>
  <c r="T11832" i="94" s="1"/>
  <c r="J11832" i="94" s="1"/>
  <c r="P11831" i="94"/>
  <c r="Q11831" i="94" s="1"/>
  <c r="R11831" i="94" s="1"/>
  <c r="S11831" i="94" s="1"/>
  <c r="T11831" i="94" s="1"/>
  <c r="J11831" i="94" s="1"/>
  <c r="P11830" i="94"/>
  <c r="Q11830" i="94" s="1"/>
  <c r="R11830" i="94" s="1"/>
  <c r="S11830" i="94" s="1"/>
  <c r="T11830" i="94" s="1"/>
  <c r="J11830" i="94" s="1"/>
  <c r="P11829" i="94"/>
  <c r="Q11829" i="94" s="1"/>
  <c r="R11829" i="94" s="1"/>
  <c r="S11829" i="94" s="1"/>
  <c r="T11829" i="94" s="1"/>
  <c r="J11829" i="94" s="1"/>
  <c r="P11828" i="94"/>
  <c r="Q11828" i="94" s="1"/>
  <c r="R11828" i="94" s="1"/>
  <c r="S11828" i="94" s="1"/>
  <c r="T11828" i="94" s="1"/>
  <c r="J11828" i="94" s="1"/>
  <c r="P11827" i="94"/>
  <c r="Q11827" i="94" s="1"/>
  <c r="R11827" i="94" s="1"/>
  <c r="S11827" i="94" s="1"/>
  <c r="T11827" i="94" s="1"/>
  <c r="J11827" i="94" s="1"/>
  <c r="P11826" i="94"/>
  <c r="Q11826" i="94" s="1"/>
  <c r="R11826" i="94" s="1"/>
  <c r="S11826" i="94" s="1"/>
  <c r="T11826" i="94" s="1"/>
  <c r="J11826" i="94" s="1"/>
  <c r="P11825" i="94"/>
  <c r="Q11825" i="94" s="1"/>
  <c r="R11825" i="94" s="1"/>
  <c r="S11825" i="94" s="1"/>
  <c r="T11825" i="94" s="1"/>
  <c r="J11825" i="94" s="1"/>
  <c r="P11824" i="94"/>
  <c r="Q11824" i="94" s="1"/>
  <c r="R11824" i="94" s="1"/>
  <c r="S11824" i="94" s="1"/>
  <c r="T11824" i="94" s="1"/>
  <c r="J11824" i="94" s="1"/>
  <c r="P11823" i="94"/>
  <c r="Q11823" i="94" s="1"/>
  <c r="R11823" i="94" s="1"/>
  <c r="S11823" i="94" s="1"/>
  <c r="T11823" i="94" s="1"/>
  <c r="J11823" i="94" s="1"/>
  <c r="P11822" i="94"/>
  <c r="Q11822" i="94" s="1"/>
  <c r="R11822" i="94" s="1"/>
  <c r="S11822" i="94" s="1"/>
  <c r="T11822" i="94" s="1"/>
  <c r="J11822" i="94" s="1"/>
  <c r="P11821" i="94"/>
  <c r="Q11821" i="94" s="1"/>
  <c r="R11821" i="94" s="1"/>
  <c r="S11821" i="94" s="1"/>
  <c r="T11821" i="94" s="1"/>
  <c r="J11821" i="94" s="1"/>
  <c r="P11820" i="94"/>
  <c r="Q11820" i="94" s="1"/>
  <c r="R11820" i="94" s="1"/>
  <c r="S11820" i="94" s="1"/>
  <c r="T11820" i="94" s="1"/>
  <c r="J11820" i="94" s="1"/>
  <c r="P11819" i="94"/>
  <c r="Q11819" i="94" s="1"/>
  <c r="R11819" i="94" s="1"/>
  <c r="S11819" i="94" s="1"/>
  <c r="T11819" i="94" s="1"/>
  <c r="J11819" i="94" s="1"/>
  <c r="P11818" i="94"/>
  <c r="Q11818" i="94" s="1"/>
  <c r="R11818" i="94" s="1"/>
  <c r="S11818" i="94" s="1"/>
  <c r="T11818" i="94" s="1"/>
  <c r="J11818" i="94" s="1"/>
  <c r="P11817" i="94"/>
  <c r="Q11817" i="94" s="1"/>
  <c r="R11817" i="94" s="1"/>
  <c r="S11817" i="94" s="1"/>
  <c r="T11817" i="94" s="1"/>
  <c r="J11817" i="94" s="1"/>
  <c r="P11816" i="94"/>
  <c r="Q11816" i="94" s="1"/>
  <c r="R11816" i="94" s="1"/>
  <c r="S11816" i="94" s="1"/>
  <c r="T11816" i="94" s="1"/>
  <c r="J11816" i="94" s="1"/>
  <c r="P11815" i="94"/>
  <c r="Q11815" i="94" s="1"/>
  <c r="R11815" i="94" s="1"/>
  <c r="S11815" i="94" s="1"/>
  <c r="T11815" i="94" s="1"/>
  <c r="J11815" i="94" s="1"/>
  <c r="P11814" i="94"/>
  <c r="Q11814" i="94" s="1"/>
  <c r="R11814" i="94" s="1"/>
  <c r="S11814" i="94" s="1"/>
  <c r="T11814" i="94" s="1"/>
  <c r="J11814" i="94" s="1"/>
  <c r="P11813" i="94"/>
  <c r="Q11813" i="94" s="1"/>
  <c r="R11813" i="94" s="1"/>
  <c r="S11813" i="94" s="1"/>
  <c r="T11813" i="94" s="1"/>
  <c r="J11813" i="94" s="1"/>
  <c r="P11812" i="94"/>
  <c r="Q11812" i="94" s="1"/>
  <c r="R11812" i="94" s="1"/>
  <c r="S11812" i="94" s="1"/>
  <c r="T11812" i="94" s="1"/>
  <c r="J11812" i="94" s="1"/>
  <c r="P11811" i="94"/>
  <c r="Q11811" i="94" s="1"/>
  <c r="R11811" i="94" s="1"/>
  <c r="S11811" i="94" s="1"/>
  <c r="T11811" i="94" s="1"/>
  <c r="J11811" i="94" s="1"/>
  <c r="P11810" i="94"/>
  <c r="Q11810" i="94" s="1"/>
  <c r="R11810" i="94" s="1"/>
  <c r="S11810" i="94" s="1"/>
  <c r="T11810" i="94" s="1"/>
  <c r="J11810" i="94" s="1"/>
  <c r="P11809" i="94"/>
  <c r="Q11809" i="94" s="1"/>
  <c r="R11809" i="94" s="1"/>
  <c r="S11809" i="94" s="1"/>
  <c r="T11809" i="94" s="1"/>
  <c r="J11809" i="94" s="1"/>
  <c r="P11808" i="94"/>
  <c r="Q11808" i="94" s="1"/>
  <c r="R11808" i="94" s="1"/>
  <c r="S11808" i="94" s="1"/>
  <c r="T11808" i="94" s="1"/>
  <c r="J11808" i="94" s="1"/>
  <c r="P11807" i="94"/>
  <c r="Q11807" i="94" s="1"/>
  <c r="R11807" i="94" s="1"/>
  <c r="S11807" i="94" s="1"/>
  <c r="T11807" i="94" s="1"/>
  <c r="J11807" i="94" s="1"/>
  <c r="P11806" i="94"/>
  <c r="Q11806" i="94" s="1"/>
  <c r="R11806" i="94" s="1"/>
  <c r="S11806" i="94" s="1"/>
  <c r="T11806" i="94" s="1"/>
  <c r="J11806" i="94" s="1"/>
  <c r="P11805" i="94"/>
  <c r="Q11805" i="94" s="1"/>
  <c r="R11805" i="94" s="1"/>
  <c r="S11805" i="94" s="1"/>
  <c r="T11805" i="94" s="1"/>
  <c r="J11805" i="94" s="1"/>
  <c r="P11804" i="94"/>
  <c r="Q11804" i="94" s="1"/>
  <c r="R11804" i="94" s="1"/>
  <c r="S11804" i="94" s="1"/>
  <c r="T11804" i="94" s="1"/>
  <c r="J11804" i="94" s="1"/>
  <c r="P11803" i="94"/>
  <c r="Q11803" i="94" s="1"/>
  <c r="R11803" i="94" s="1"/>
  <c r="S11803" i="94" s="1"/>
  <c r="T11803" i="94" s="1"/>
  <c r="J11803" i="94" s="1"/>
  <c r="P11802" i="94"/>
  <c r="Q11802" i="94" s="1"/>
  <c r="R11802" i="94" s="1"/>
  <c r="S11802" i="94" s="1"/>
  <c r="T11802" i="94" s="1"/>
  <c r="J11802" i="94" s="1"/>
  <c r="P11801" i="94"/>
  <c r="Q11801" i="94" s="1"/>
  <c r="R11801" i="94" s="1"/>
  <c r="S11801" i="94" s="1"/>
  <c r="T11801" i="94" s="1"/>
  <c r="J11801" i="94" s="1"/>
  <c r="P11800" i="94"/>
  <c r="Q11800" i="94" s="1"/>
  <c r="R11800" i="94" s="1"/>
  <c r="S11800" i="94" s="1"/>
  <c r="T11800" i="94" s="1"/>
  <c r="J11800" i="94" s="1"/>
  <c r="P11799" i="94"/>
  <c r="Q11799" i="94" s="1"/>
  <c r="R11799" i="94" s="1"/>
  <c r="S11799" i="94" s="1"/>
  <c r="T11799" i="94" s="1"/>
  <c r="J11799" i="94" s="1"/>
  <c r="P11798" i="94"/>
  <c r="Q11798" i="94" s="1"/>
  <c r="R11798" i="94" s="1"/>
  <c r="S11798" i="94" s="1"/>
  <c r="T11798" i="94" s="1"/>
  <c r="J11798" i="94" s="1"/>
  <c r="P11797" i="94"/>
  <c r="Q11797" i="94" s="1"/>
  <c r="R11797" i="94" s="1"/>
  <c r="S11797" i="94" s="1"/>
  <c r="T11797" i="94" s="1"/>
  <c r="J11797" i="94" s="1"/>
  <c r="P11796" i="94"/>
  <c r="Q11796" i="94" s="1"/>
  <c r="R11796" i="94" s="1"/>
  <c r="S11796" i="94" s="1"/>
  <c r="T11796" i="94" s="1"/>
  <c r="J11796" i="94" s="1"/>
  <c r="P11795" i="94"/>
  <c r="Q11795" i="94" s="1"/>
  <c r="R11795" i="94" s="1"/>
  <c r="S11795" i="94" s="1"/>
  <c r="T11795" i="94" s="1"/>
  <c r="J11795" i="94" s="1"/>
  <c r="P11794" i="94"/>
  <c r="Q11794" i="94" s="1"/>
  <c r="R11794" i="94" s="1"/>
  <c r="S11794" i="94" s="1"/>
  <c r="T11794" i="94" s="1"/>
  <c r="J11794" i="94" s="1"/>
  <c r="P11793" i="94"/>
  <c r="Q11793" i="94" s="1"/>
  <c r="R11793" i="94" s="1"/>
  <c r="S11793" i="94" s="1"/>
  <c r="T11793" i="94" s="1"/>
  <c r="J11793" i="94" s="1"/>
  <c r="P11792" i="94"/>
  <c r="Q11792" i="94" s="1"/>
  <c r="R11792" i="94" s="1"/>
  <c r="S11792" i="94" s="1"/>
  <c r="T11792" i="94" s="1"/>
  <c r="J11792" i="94" s="1"/>
  <c r="P11791" i="94"/>
  <c r="Q11791" i="94" s="1"/>
  <c r="R11791" i="94" s="1"/>
  <c r="S11791" i="94" s="1"/>
  <c r="T11791" i="94" s="1"/>
  <c r="J11791" i="94" s="1"/>
  <c r="P11790" i="94"/>
  <c r="Q11790" i="94" s="1"/>
  <c r="R11790" i="94" s="1"/>
  <c r="S11790" i="94" s="1"/>
  <c r="T11790" i="94" s="1"/>
  <c r="J11790" i="94" s="1"/>
  <c r="P11789" i="94"/>
  <c r="Q11789" i="94" s="1"/>
  <c r="R11789" i="94" s="1"/>
  <c r="S11789" i="94" s="1"/>
  <c r="T11789" i="94" s="1"/>
  <c r="J11789" i="94" s="1"/>
  <c r="P11788" i="94"/>
  <c r="Q11788" i="94" s="1"/>
  <c r="R11788" i="94" s="1"/>
  <c r="S11788" i="94" s="1"/>
  <c r="T11788" i="94" s="1"/>
  <c r="J11788" i="94" s="1"/>
  <c r="P11787" i="94"/>
  <c r="Q11787" i="94" s="1"/>
  <c r="R11787" i="94" s="1"/>
  <c r="S11787" i="94" s="1"/>
  <c r="T11787" i="94" s="1"/>
  <c r="J11787" i="94" s="1"/>
  <c r="P11786" i="94"/>
  <c r="Q11786" i="94" s="1"/>
  <c r="R11786" i="94" s="1"/>
  <c r="S11786" i="94" s="1"/>
  <c r="T11786" i="94" s="1"/>
  <c r="J11786" i="94" s="1"/>
  <c r="P11785" i="94"/>
  <c r="Q11785" i="94" s="1"/>
  <c r="R11785" i="94" s="1"/>
  <c r="S11785" i="94" s="1"/>
  <c r="T11785" i="94" s="1"/>
  <c r="J11785" i="94" s="1"/>
  <c r="P11784" i="94"/>
  <c r="Q11784" i="94" s="1"/>
  <c r="R11784" i="94" s="1"/>
  <c r="S11784" i="94" s="1"/>
  <c r="T11784" i="94" s="1"/>
  <c r="J11784" i="94" s="1"/>
  <c r="P11783" i="94"/>
  <c r="Q11783" i="94" s="1"/>
  <c r="R11783" i="94" s="1"/>
  <c r="S11783" i="94" s="1"/>
  <c r="T11783" i="94" s="1"/>
  <c r="J11783" i="94" s="1"/>
  <c r="P11782" i="94"/>
  <c r="Q11782" i="94" s="1"/>
  <c r="R11782" i="94" s="1"/>
  <c r="S11782" i="94" s="1"/>
  <c r="T11782" i="94" s="1"/>
  <c r="J11782" i="94" s="1"/>
  <c r="P11781" i="94"/>
  <c r="Q11781" i="94" s="1"/>
  <c r="R11781" i="94" s="1"/>
  <c r="S11781" i="94" s="1"/>
  <c r="T11781" i="94" s="1"/>
  <c r="J11781" i="94" s="1"/>
  <c r="P11780" i="94"/>
  <c r="Q11780" i="94" s="1"/>
  <c r="R11780" i="94" s="1"/>
  <c r="S11780" i="94" s="1"/>
  <c r="T11780" i="94" s="1"/>
  <c r="J11780" i="94" s="1"/>
  <c r="P11779" i="94"/>
  <c r="Q11779" i="94" s="1"/>
  <c r="R11779" i="94" s="1"/>
  <c r="S11779" i="94" s="1"/>
  <c r="T11779" i="94" s="1"/>
  <c r="J11779" i="94" s="1"/>
  <c r="P11778" i="94"/>
  <c r="Q11778" i="94" s="1"/>
  <c r="R11778" i="94" s="1"/>
  <c r="S11778" i="94" s="1"/>
  <c r="T11778" i="94" s="1"/>
  <c r="J11778" i="94" s="1"/>
  <c r="P11777" i="94"/>
  <c r="Q11777" i="94" s="1"/>
  <c r="R11777" i="94" s="1"/>
  <c r="S11777" i="94" s="1"/>
  <c r="T11777" i="94" s="1"/>
  <c r="J11777" i="94" s="1"/>
  <c r="P11776" i="94"/>
  <c r="Q11776" i="94" s="1"/>
  <c r="R11776" i="94" s="1"/>
  <c r="S11776" i="94" s="1"/>
  <c r="T11776" i="94" s="1"/>
  <c r="J11776" i="94" s="1"/>
  <c r="P11775" i="94"/>
  <c r="Q11775" i="94" s="1"/>
  <c r="R11775" i="94" s="1"/>
  <c r="S11775" i="94" s="1"/>
  <c r="T11775" i="94" s="1"/>
  <c r="J11775" i="94" s="1"/>
  <c r="P11774" i="94"/>
  <c r="Q11774" i="94" s="1"/>
  <c r="R11774" i="94" s="1"/>
  <c r="S11774" i="94" s="1"/>
  <c r="T11774" i="94" s="1"/>
  <c r="J11774" i="94" s="1"/>
  <c r="P11773" i="94"/>
  <c r="Q11773" i="94" s="1"/>
  <c r="R11773" i="94" s="1"/>
  <c r="S11773" i="94" s="1"/>
  <c r="T11773" i="94" s="1"/>
  <c r="J11773" i="94" s="1"/>
  <c r="P11772" i="94"/>
  <c r="Q11772" i="94" s="1"/>
  <c r="R11772" i="94" s="1"/>
  <c r="S11772" i="94" s="1"/>
  <c r="T11772" i="94" s="1"/>
  <c r="J11772" i="94" s="1"/>
  <c r="P11771" i="94"/>
  <c r="Q11771" i="94" s="1"/>
  <c r="R11771" i="94" s="1"/>
  <c r="S11771" i="94" s="1"/>
  <c r="T11771" i="94" s="1"/>
  <c r="J11771" i="94" s="1"/>
  <c r="P11770" i="94"/>
  <c r="Q11770" i="94" s="1"/>
  <c r="R11770" i="94" s="1"/>
  <c r="S11770" i="94" s="1"/>
  <c r="T11770" i="94" s="1"/>
  <c r="J11770" i="94" s="1"/>
  <c r="P11769" i="94"/>
  <c r="Q11769" i="94" s="1"/>
  <c r="R11769" i="94" s="1"/>
  <c r="S11769" i="94" s="1"/>
  <c r="T11769" i="94" s="1"/>
  <c r="J11769" i="94" s="1"/>
  <c r="P11768" i="94"/>
  <c r="Q11768" i="94" s="1"/>
  <c r="R11768" i="94" s="1"/>
  <c r="S11768" i="94" s="1"/>
  <c r="T11768" i="94" s="1"/>
  <c r="J11768" i="94" s="1"/>
  <c r="P11767" i="94"/>
  <c r="Q11767" i="94" s="1"/>
  <c r="R11767" i="94" s="1"/>
  <c r="S11767" i="94" s="1"/>
  <c r="T11767" i="94" s="1"/>
  <c r="J11767" i="94" s="1"/>
  <c r="P11766" i="94"/>
  <c r="Q11766" i="94" s="1"/>
  <c r="R11766" i="94" s="1"/>
  <c r="S11766" i="94" s="1"/>
  <c r="T11766" i="94" s="1"/>
  <c r="J11766" i="94" s="1"/>
  <c r="P11765" i="94"/>
  <c r="Q11765" i="94" s="1"/>
  <c r="R11765" i="94" s="1"/>
  <c r="S11765" i="94" s="1"/>
  <c r="T11765" i="94" s="1"/>
  <c r="J11765" i="94" s="1"/>
  <c r="P11764" i="94"/>
  <c r="Q11764" i="94" s="1"/>
  <c r="R11764" i="94" s="1"/>
  <c r="S11764" i="94" s="1"/>
  <c r="T11764" i="94" s="1"/>
  <c r="J11764" i="94" s="1"/>
  <c r="P11763" i="94"/>
  <c r="Q11763" i="94" s="1"/>
  <c r="R11763" i="94" s="1"/>
  <c r="S11763" i="94" s="1"/>
  <c r="T11763" i="94" s="1"/>
  <c r="J11763" i="94" s="1"/>
  <c r="P11762" i="94"/>
  <c r="Q11762" i="94" s="1"/>
  <c r="R11762" i="94" s="1"/>
  <c r="S11762" i="94" s="1"/>
  <c r="T11762" i="94" s="1"/>
  <c r="J11762" i="94" s="1"/>
  <c r="P11761" i="94"/>
  <c r="Q11761" i="94" s="1"/>
  <c r="R11761" i="94" s="1"/>
  <c r="S11761" i="94" s="1"/>
  <c r="T11761" i="94" s="1"/>
  <c r="J11761" i="94" s="1"/>
  <c r="P11760" i="94"/>
  <c r="Q11760" i="94" s="1"/>
  <c r="R11760" i="94" s="1"/>
  <c r="S11760" i="94" s="1"/>
  <c r="T11760" i="94" s="1"/>
  <c r="J11760" i="94" s="1"/>
  <c r="P11759" i="94"/>
  <c r="Q11759" i="94" s="1"/>
  <c r="R11759" i="94" s="1"/>
  <c r="S11759" i="94" s="1"/>
  <c r="T11759" i="94" s="1"/>
  <c r="J11759" i="94" s="1"/>
  <c r="P11758" i="94"/>
  <c r="Q11758" i="94" s="1"/>
  <c r="R11758" i="94" s="1"/>
  <c r="S11758" i="94" s="1"/>
  <c r="T11758" i="94" s="1"/>
  <c r="J11758" i="94" s="1"/>
  <c r="P11757" i="94"/>
  <c r="Q11757" i="94" s="1"/>
  <c r="R11757" i="94" s="1"/>
  <c r="S11757" i="94" s="1"/>
  <c r="T11757" i="94" s="1"/>
  <c r="J11757" i="94" s="1"/>
  <c r="P11756" i="94"/>
  <c r="Q11756" i="94" s="1"/>
  <c r="R11756" i="94" s="1"/>
  <c r="S11756" i="94" s="1"/>
  <c r="T11756" i="94" s="1"/>
  <c r="J11756" i="94" s="1"/>
  <c r="P11755" i="94"/>
  <c r="Q11755" i="94" s="1"/>
  <c r="R11755" i="94" s="1"/>
  <c r="S11755" i="94" s="1"/>
  <c r="T11755" i="94" s="1"/>
  <c r="J11755" i="94" s="1"/>
  <c r="P11754" i="94"/>
  <c r="Q11754" i="94" s="1"/>
  <c r="R11754" i="94" s="1"/>
  <c r="S11754" i="94" s="1"/>
  <c r="T11754" i="94" s="1"/>
  <c r="J11754" i="94" s="1"/>
  <c r="P11753" i="94"/>
  <c r="Q11753" i="94" s="1"/>
  <c r="R11753" i="94" s="1"/>
  <c r="S11753" i="94" s="1"/>
  <c r="T11753" i="94" s="1"/>
  <c r="J11753" i="94" s="1"/>
  <c r="P11752" i="94"/>
  <c r="Q11752" i="94" s="1"/>
  <c r="R11752" i="94" s="1"/>
  <c r="S11752" i="94" s="1"/>
  <c r="T11752" i="94" s="1"/>
  <c r="J11752" i="94" s="1"/>
  <c r="P11751" i="94"/>
  <c r="Q11751" i="94" s="1"/>
  <c r="R11751" i="94" s="1"/>
  <c r="S11751" i="94" s="1"/>
  <c r="T11751" i="94" s="1"/>
  <c r="J11751" i="94" s="1"/>
  <c r="P11750" i="94"/>
  <c r="Q11750" i="94" s="1"/>
  <c r="R11750" i="94" s="1"/>
  <c r="S11750" i="94" s="1"/>
  <c r="T11750" i="94" s="1"/>
  <c r="J11750" i="94" s="1"/>
  <c r="P11749" i="94"/>
  <c r="Q11749" i="94" s="1"/>
  <c r="R11749" i="94" s="1"/>
  <c r="S11749" i="94" s="1"/>
  <c r="T11749" i="94" s="1"/>
  <c r="J11749" i="94" s="1"/>
  <c r="P11748" i="94"/>
  <c r="Q11748" i="94" s="1"/>
  <c r="R11748" i="94" s="1"/>
  <c r="S11748" i="94" s="1"/>
  <c r="T11748" i="94" s="1"/>
  <c r="J11748" i="94" s="1"/>
  <c r="P11747" i="94"/>
  <c r="Q11747" i="94" s="1"/>
  <c r="R11747" i="94" s="1"/>
  <c r="S11747" i="94" s="1"/>
  <c r="T11747" i="94" s="1"/>
  <c r="J11747" i="94" s="1"/>
  <c r="P11746" i="94"/>
  <c r="Q11746" i="94" s="1"/>
  <c r="R11746" i="94" s="1"/>
  <c r="S11746" i="94" s="1"/>
  <c r="T11746" i="94" s="1"/>
  <c r="J11746" i="94" s="1"/>
  <c r="P11745" i="94"/>
  <c r="Q11745" i="94" s="1"/>
  <c r="R11745" i="94" s="1"/>
  <c r="S11745" i="94" s="1"/>
  <c r="T11745" i="94" s="1"/>
  <c r="J11745" i="94" s="1"/>
  <c r="P11744" i="94"/>
  <c r="Q11744" i="94" s="1"/>
  <c r="R11744" i="94" s="1"/>
  <c r="S11744" i="94" s="1"/>
  <c r="T11744" i="94" s="1"/>
  <c r="J11744" i="94" s="1"/>
  <c r="P11743" i="94"/>
  <c r="Q11743" i="94" s="1"/>
  <c r="R11743" i="94" s="1"/>
  <c r="S11743" i="94" s="1"/>
  <c r="T11743" i="94" s="1"/>
  <c r="J11743" i="94" s="1"/>
  <c r="P11742" i="94"/>
  <c r="Q11742" i="94" s="1"/>
  <c r="R11742" i="94" s="1"/>
  <c r="S11742" i="94" s="1"/>
  <c r="T11742" i="94" s="1"/>
  <c r="J11742" i="94" s="1"/>
  <c r="P11741" i="94"/>
  <c r="Q11741" i="94" s="1"/>
  <c r="R11741" i="94" s="1"/>
  <c r="S11741" i="94" s="1"/>
  <c r="T11741" i="94" s="1"/>
  <c r="J11741" i="94" s="1"/>
  <c r="P11740" i="94"/>
  <c r="Q11740" i="94" s="1"/>
  <c r="R11740" i="94" s="1"/>
  <c r="S11740" i="94" s="1"/>
  <c r="T11740" i="94" s="1"/>
  <c r="J11740" i="94" s="1"/>
  <c r="P11739" i="94"/>
  <c r="Q11739" i="94" s="1"/>
  <c r="R11739" i="94" s="1"/>
  <c r="S11739" i="94" s="1"/>
  <c r="T11739" i="94" s="1"/>
  <c r="J11739" i="94" s="1"/>
  <c r="P11738" i="94"/>
  <c r="Q11738" i="94" s="1"/>
  <c r="R11738" i="94" s="1"/>
  <c r="S11738" i="94" s="1"/>
  <c r="T11738" i="94" s="1"/>
  <c r="J11738" i="94" s="1"/>
  <c r="P11737" i="94"/>
  <c r="Q11737" i="94" s="1"/>
  <c r="R11737" i="94" s="1"/>
  <c r="S11737" i="94" s="1"/>
  <c r="T11737" i="94" s="1"/>
  <c r="J11737" i="94" s="1"/>
  <c r="P11736" i="94"/>
  <c r="Q11736" i="94" s="1"/>
  <c r="R11736" i="94" s="1"/>
  <c r="S11736" i="94" s="1"/>
  <c r="T11736" i="94" s="1"/>
  <c r="J11736" i="94" s="1"/>
  <c r="P11735" i="94"/>
  <c r="Q11735" i="94" s="1"/>
  <c r="R11735" i="94" s="1"/>
  <c r="S11735" i="94" s="1"/>
  <c r="T11735" i="94" s="1"/>
  <c r="J11735" i="94" s="1"/>
  <c r="P11734" i="94"/>
  <c r="Q11734" i="94" s="1"/>
  <c r="R11734" i="94" s="1"/>
  <c r="S11734" i="94" s="1"/>
  <c r="T11734" i="94" s="1"/>
  <c r="J11734" i="94" s="1"/>
  <c r="P11733" i="94"/>
  <c r="Q11733" i="94" s="1"/>
  <c r="R11733" i="94" s="1"/>
  <c r="S11733" i="94" s="1"/>
  <c r="T11733" i="94" s="1"/>
  <c r="J11733" i="94" s="1"/>
  <c r="P11732" i="94"/>
  <c r="Q11732" i="94" s="1"/>
  <c r="R11732" i="94" s="1"/>
  <c r="S11732" i="94" s="1"/>
  <c r="T11732" i="94" s="1"/>
  <c r="J11732" i="94" s="1"/>
  <c r="P11731" i="94"/>
  <c r="Q11731" i="94" s="1"/>
  <c r="R11731" i="94" s="1"/>
  <c r="S11731" i="94" s="1"/>
  <c r="T11731" i="94" s="1"/>
  <c r="J11731" i="94" s="1"/>
  <c r="P11730" i="94"/>
  <c r="Q11730" i="94" s="1"/>
  <c r="R11730" i="94" s="1"/>
  <c r="S11730" i="94" s="1"/>
  <c r="T11730" i="94" s="1"/>
  <c r="J11730" i="94" s="1"/>
  <c r="P11729" i="94"/>
  <c r="Q11729" i="94" s="1"/>
  <c r="R11729" i="94" s="1"/>
  <c r="S11729" i="94" s="1"/>
  <c r="T11729" i="94" s="1"/>
  <c r="J11729" i="94" s="1"/>
  <c r="P11728" i="94"/>
  <c r="Q11728" i="94" s="1"/>
  <c r="R11728" i="94" s="1"/>
  <c r="S11728" i="94" s="1"/>
  <c r="T11728" i="94" s="1"/>
  <c r="J11728" i="94" s="1"/>
  <c r="P11727" i="94"/>
  <c r="Q11727" i="94" s="1"/>
  <c r="R11727" i="94" s="1"/>
  <c r="S11727" i="94" s="1"/>
  <c r="T11727" i="94" s="1"/>
  <c r="J11727" i="94" s="1"/>
  <c r="P11726" i="94"/>
  <c r="Q11726" i="94" s="1"/>
  <c r="R11726" i="94" s="1"/>
  <c r="S11726" i="94" s="1"/>
  <c r="T11726" i="94" s="1"/>
  <c r="J11726" i="94" s="1"/>
  <c r="P11725" i="94"/>
  <c r="Q11725" i="94" s="1"/>
  <c r="R11725" i="94" s="1"/>
  <c r="S11725" i="94" s="1"/>
  <c r="T11725" i="94" s="1"/>
  <c r="J11725" i="94" s="1"/>
  <c r="P11724" i="94"/>
  <c r="Q11724" i="94" s="1"/>
  <c r="R11724" i="94" s="1"/>
  <c r="S11724" i="94" s="1"/>
  <c r="T11724" i="94" s="1"/>
  <c r="J11724" i="94" s="1"/>
  <c r="P11723" i="94"/>
  <c r="Q11723" i="94" s="1"/>
  <c r="R11723" i="94" s="1"/>
  <c r="S11723" i="94" s="1"/>
  <c r="T11723" i="94" s="1"/>
  <c r="J11723" i="94" s="1"/>
  <c r="P11722" i="94"/>
  <c r="Q11722" i="94" s="1"/>
  <c r="R11722" i="94" s="1"/>
  <c r="S11722" i="94" s="1"/>
  <c r="T11722" i="94" s="1"/>
  <c r="J11722" i="94" s="1"/>
  <c r="P11721" i="94"/>
  <c r="Q11721" i="94" s="1"/>
  <c r="R11721" i="94" s="1"/>
  <c r="S11721" i="94" s="1"/>
  <c r="T11721" i="94" s="1"/>
  <c r="J11721" i="94" s="1"/>
  <c r="P11720" i="94"/>
  <c r="Q11720" i="94" s="1"/>
  <c r="R11720" i="94" s="1"/>
  <c r="S11720" i="94" s="1"/>
  <c r="T11720" i="94" s="1"/>
  <c r="J11720" i="94" s="1"/>
  <c r="P11719" i="94"/>
  <c r="Q11719" i="94" s="1"/>
  <c r="R11719" i="94" s="1"/>
  <c r="S11719" i="94" s="1"/>
  <c r="T11719" i="94" s="1"/>
  <c r="J11719" i="94" s="1"/>
  <c r="P11718" i="94"/>
  <c r="Q11718" i="94" s="1"/>
  <c r="R11718" i="94" s="1"/>
  <c r="S11718" i="94" s="1"/>
  <c r="T11718" i="94" s="1"/>
  <c r="J11718" i="94" s="1"/>
  <c r="P11717" i="94"/>
  <c r="Q11717" i="94" s="1"/>
  <c r="R11717" i="94" s="1"/>
  <c r="S11717" i="94" s="1"/>
  <c r="T11717" i="94" s="1"/>
  <c r="J11717" i="94" s="1"/>
  <c r="P11716" i="94"/>
  <c r="Q11716" i="94" s="1"/>
  <c r="R11716" i="94" s="1"/>
  <c r="S11716" i="94" s="1"/>
  <c r="T11716" i="94" s="1"/>
  <c r="J11716" i="94" s="1"/>
  <c r="P11715" i="94"/>
  <c r="Q11715" i="94" s="1"/>
  <c r="R11715" i="94" s="1"/>
  <c r="S11715" i="94" s="1"/>
  <c r="T11715" i="94" s="1"/>
  <c r="J11715" i="94" s="1"/>
  <c r="P11714" i="94"/>
  <c r="Q11714" i="94" s="1"/>
  <c r="R11714" i="94" s="1"/>
  <c r="S11714" i="94" s="1"/>
  <c r="T11714" i="94" s="1"/>
  <c r="J11714" i="94" s="1"/>
  <c r="P11713" i="94"/>
  <c r="Q11713" i="94" s="1"/>
  <c r="R11713" i="94" s="1"/>
  <c r="S11713" i="94" s="1"/>
  <c r="T11713" i="94" s="1"/>
  <c r="J11713" i="94" s="1"/>
  <c r="P11712" i="94"/>
  <c r="Q11712" i="94" s="1"/>
  <c r="R11712" i="94" s="1"/>
  <c r="S11712" i="94" s="1"/>
  <c r="T11712" i="94" s="1"/>
  <c r="J11712" i="94" s="1"/>
  <c r="P11711" i="94"/>
  <c r="Q11711" i="94" s="1"/>
  <c r="R11711" i="94" s="1"/>
  <c r="S11711" i="94" s="1"/>
  <c r="T11711" i="94" s="1"/>
  <c r="J11711" i="94" s="1"/>
  <c r="P11710" i="94"/>
  <c r="Q11710" i="94" s="1"/>
  <c r="R11710" i="94" s="1"/>
  <c r="S11710" i="94" s="1"/>
  <c r="T11710" i="94" s="1"/>
  <c r="J11710" i="94" s="1"/>
  <c r="P11709" i="94"/>
  <c r="Q11709" i="94" s="1"/>
  <c r="R11709" i="94" s="1"/>
  <c r="S11709" i="94" s="1"/>
  <c r="T11709" i="94" s="1"/>
  <c r="J11709" i="94" s="1"/>
  <c r="P11708" i="94"/>
  <c r="Q11708" i="94" s="1"/>
  <c r="R11708" i="94" s="1"/>
  <c r="S11708" i="94" s="1"/>
  <c r="T11708" i="94" s="1"/>
  <c r="J11708" i="94" s="1"/>
  <c r="P11707" i="94"/>
  <c r="Q11707" i="94" s="1"/>
  <c r="R11707" i="94" s="1"/>
  <c r="S11707" i="94" s="1"/>
  <c r="T11707" i="94" s="1"/>
  <c r="J11707" i="94" s="1"/>
  <c r="P11706" i="94"/>
  <c r="Q11706" i="94" s="1"/>
  <c r="R11706" i="94" s="1"/>
  <c r="S11706" i="94" s="1"/>
  <c r="T11706" i="94" s="1"/>
  <c r="J11706" i="94" s="1"/>
  <c r="P11705" i="94"/>
  <c r="Q11705" i="94" s="1"/>
  <c r="R11705" i="94" s="1"/>
  <c r="S11705" i="94" s="1"/>
  <c r="T11705" i="94" s="1"/>
  <c r="J11705" i="94" s="1"/>
  <c r="P11704" i="94"/>
  <c r="Q11704" i="94" s="1"/>
  <c r="R11704" i="94" s="1"/>
  <c r="S11704" i="94" s="1"/>
  <c r="T11704" i="94" s="1"/>
  <c r="J11704" i="94" s="1"/>
  <c r="P11703" i="94"/>
  <c r="Q11703" i="94" s="1"/>
  <c r="R11703" i="94" s="1"/>
  <c r="S11703" i="94" s="1"/>
  <c r="T11703" i="94" s="1"/>
  <c r="J11703" i="94" s="1"/>
  <c r="P11702" i="94"/>
  <c r="Q11702" i="94" s="1"/>
  <c r="R11702" i="94" s="1"/>
  <c r="S11702" i="94" s="1"/>
  <c r="T11702" i="94" s="1"/>
  <c r="J11702" i="94" s="1"/>
  <c r="P11701" i="94"/>
  <c r="Q11701" i="94" s="1"/>
  <c r="R11701" i="94" s="1"/>
  <c r="S11701" i="94" s="1"/>
  <c r="T11701" i="94" s="1"/>
  <c r="J11701" i="94" s="1"/>
  <c r="P11700" i="94"/>
  <c r="Q11700" i="94" s="1"/>
  <c r="R11700" i="94" s="1"/>
  <c r="S11700" i="94" s="1"/>
  <c r="T11700" i="94" s="1"/>
  <c r="J11700" i="94" s="1"/>
  <c r="P11699" i="94"/>
  <c r="Q11699" i="94" s="1"/>
  <c r="R11699" i="94" s="1"/>
  <c r="S11699" i="94" s="1"/>
  <c r="T11699" i="94" s="1"/>
  <c r="J11699" i="94" s="1"/>
  <c r="P11698" i="94"/>
  <c r="Q11698" i="94" s="1"/>
  <c r="R11698" i="94" s="1"/>
  <c r="S11698" i="94" s="1"/>
  <c r="T11698" i="94" s="1"/>
  <c r="J11698" i="94" s="1"/>
  <c r="P11697" i="94"/>
  <c r="Q11697" i="94" s="1"/>
  <c r="R11697" i="94" s="1"/>
  <c r="S11697" i="94" s="1"/>
  <c r="T11697" i="94" s="1"/>
  <c r="J11697" i="94" s="1"/>
  <c r="P11696" i="94"/>
  <c r="Q11696" i="94" s="1"/>
  <c r="R11696" i="94" s="1"/>
  <c r="S11696" i="94" s="1"/>
  <c r="T11696" i="94" s="1"/>
  <c r="J11696" i="94" s="1"/>
  <c r="P11695" i="94"/>
  <c r="Q11695" i="94" s="1"/>
  <c r="R11695" i="94" s="1"/>
  <c r="S11695" i="94" s="1"/>
  <c r="T11695" i="94" s="1"/>
  <c r="J11695" i="94" s="1"/>
  <c r="P11694" i="94"/>
  <c r="Q11694" i="94" s="1"/>
  <c r="R11694" i="94" s="1"/>
  <c r="S11694" i="94" s="1"/>
  <c r="T11694" i="94" s="1"/>
  <c r="J11694" i="94" s="1"/>
  <c r="P11693" i="94"/>
  <c r="Q11693" i="94" s="1"/>
  <c r="R11693" i="94" s="1"/>
  <c r="S11693" i="94" s="1"/>
  <c r="T11693" i="94" s="1"/>
  <c r="J11693" i="94" s="1"/>
  <c r="P11692" i="94"/>
  <c r="Q11692" i="94" s="1"/>
  <c r="R11692" i="94" s="1"/>
  <c r="S11692" i="94" s="1"/>
  <c r="T11692" i="94" s="1"/>
  <c r="J11692" i="94" s="1"/>
  <c r="P11691" i="94"/>
  <c r="Q11691" i="94" s="1"/>
  <c r="R11691" i="94" s="1"/>
  <c r="S11691" i="94" s="1"/>
  <c r="T11691" i="94" s="1"/>
  <c r="J11691" i="94" s="1"/>
  <c r="P11690" i="94"/>
  <c r="Q11690" i="94" s="1"/>
  <c r="R11690" i="94" s="1"/>
  <c r="S11690" i="94" s="1"/>
  <c r="T11690" i="94" s="1"/>
  <c r="J11690" i="94" s="1"/>
  <c r="P11689" i="94"/>
  <c r="Q11689" i="94" s="1"/>
  <c r="R11689" i="94" s="1"/>
  <c r="S11689" i="94" s="1"/>
  <c r="T11689" i="94" s="1"/>
  <c r="J11689" i="94" s="1"/>
  <c r="P11688" i="94"/>
  <c r="Q11688" i="94" s="1"/>
  <c r="R11688" i="94" s="1"/>
  <c r="S11688" i="94" s="1"/>
  <c r="T11688" i="94" s="1"/>
  <c r="J11688" i="94" s="1"/>
  <c r="P11687" i="94"/>
  <c r="Q11687" i="94" s="1"/>
  <c r="R11687" i="94" s="1"/>
  <c r="S11687" i="94" s="1"/>
  <c r="T11687" i="94" s="1"/>
  <c r="J11687" i="94" s="1"/>
  <c r="P11686" i="94"/>
  <c r="Q11686" i="94" s="1"/>
  <c r="R11686" i="94" s="1"/>
  <c r="S11686" i="94" s="1"/>
  <c r="T11686" i="94" s="1"/>
  <c r="J11686" i="94" s="1"/>
  <c r="P11685" i="94"/>
  <c r="Q11685" i="94" s="1"/>
  <c r="R11685" i="94" s="1"/>
  <c r="S11685" i="94" s="1"/>
  <c r="T11685" i="94" s="1"/>
  <c r="J11685" i="94" s="1"/>
  <c r="P11684" i="94"/>
  <c r="Q11684" i="94" s="1"/>
  <c r="R11684" i="94" s="1"/>
  <c r="S11684" i="94" s="1"/>
  <c r="T11684" i="94" s="1"/>
  <c r="J11684" i="94" s="1"/>
  <c r="P11683" i="94"/>
  <c r="Q11683" i="94" s="1"/>
  <c r="R11683" i="94" s="1"/>
  <c r="S11683" i="94" s="1"/>
  <c r="T11683" i="94" s="1"/>
  <c r="J11683" i="94" s="1"/>
  <c r="P11682" i="94"/>
  <c r="Q11682" i="94" s="1"/>
  <c r="R11682" i="94" s="1"/>
  <c r="S11682" i="94" s="1"/>
  <c r="T11682" i="94" s="1"/>
  <c r="J11682" i="94" s="1"/>
  <c r="P11681" i="94"/>
  <c r="Q11681" i="94" s="1"/>
  <c r="R11681" i="94" s="1"/>
  <c r="S11681" i="94" s="1"/>
  <c r="T11681" i="94" s="1"/>
  <c r="J11681" i="94" s="1"/>
  <c r="P11680" i="94"/>
  <c r="Q11680" i="94" s="1"/>
  <c r="R11680" i="94" s="1"/>
  <c r="S11680" i="94" s="1"/>
  <c r="T11680" i="94" s="1"/>
  <c r="J11680" i="94" s="1"/>
  <c r="P11679" i="94"/>
  <c r="Q11679" i="94" s="1"/>
  <c r="R11679" i="94" s="1"/>
  <c r="S11679" i="94" s="1"/>
  <c r="T11679" i="94" s="1"/>
  <c r="J11679" i="94" s="1"/>
  <c r="P11678" i="94"/>
  <c r="Q11678" i="94" s="1"/>
  <c r="R11678" i="94" s="1"/>
  <c r="S11678" i="94" s="1"/>
  <c r="T11678" i="94" s="1"/>
  <c r="J11678" i="94" s="1"/>
  <c r="P11677" i="94"/>
  <c r="Q11677" i="94" s="1"/>
  <c r="R11677" i="94" s="1"/>
  <c r="S11677" i="94" s="1"/>
  <c r="T11677" i="94" s="1"/>
  <c r="J11677" i="94" s="1"/>
  <c r="P11676" i="94"/>
  <c r="Q11676" i="94" s="1"/>
  <c r="R11676" i="94" s="1"/>
  <c r="S11676" i="94" s="1"/>
  <c r="T11676" i="94" s="1"/>
  <c r="J11676" i="94" s="1"/>
  <c r="P11675" i="94"/>
  <c r="Q11675" i="94" s="1"/>
  <c r="R11675" i="94" s="1"/>
  <c r="S11675" i="94" s="1"/>
  <c r="T11675" i="94" s="1"/>
  <c r="J11675" i="94" s="1"/>
  <c r="P11674" i="94"/>
  <c r="Q11674" i="94" s="1"/>
  <c r="R11674" i="94" s="1"/>
  <c r="S11674" i="94" s="1"/>
  <c r="T11674" i="94" s="1"/>
  <c r="J11674" i="94" s="1"/>
  <c r="P11673" i="94"/>
  <c r="Q11673" i="94" s="1"/>
  <c r="R11673" i="94" s="1"/>
  <c r="S11673" i="94" s="1"/>
  <c r="T11673" i="94" s="1"/>
  <c r="J11673" i="94" s="1"/>
  <c r="P11672" i="94"/>
  <c r="Q11672" i="94" s="1"/>
  <c r="R11672" i="94" s="1"/>
  <c r="S11672" i="94" s="1"/>
  <c r="T11672" i="94" s="1"/>
  <c r="J11672" i="94" s="1"/>
  <c r="P11671" i="94"/>
  <c r="Q11671" i="94" s="1"/>
  <c r="R11671" i="94" s="1"/>
  <c r="S11671" i="94" s="1"/>
  <c r="T11671" i="94" s="1"/>
  <c r="J11671" i="94" s="1"/>
  <c r="P11670" i="94"/>
  <c r="Q11670" i="94" s="1"/>
  <c r="R11670" i="94" s="1"/>
  <c r="S11670" i="94" s="1"/>
  <c r="T11670" i="94" s="1"/>
  <c r="J11670" i="94" s="1"/>
  <c r="P11669" i="94"/>
  <c r="Q11669" i="94" s="1"/>
  <c r="R11669" i="94" s="1"/>
  <c r="S11669" i="94" s="1"/>
  <c r="T11669" i="94" s="1"/>
  <c r="J11669" i="94" s="1"/>
  <c r="P11668" i="94"/>
  <c r="Q11668" i="94" s="1"/>
  <c r="R11668" i="94" s="1"/>
  <c r="S11668" i="94" s="1"/>
  <c r="T11668" i="94" s="1"/>
  <c r="J11668" i="94" s="1"/>
  <c r="P11667" i="94"/>
  <c r="Q11667" i="94" s="1"/>
  <c r="R11667" i="94" s="1"/>
  <c r="S11667" i="94" s="1"/>
  <c r="T11667" i="94" s="1"/>
  <c r="J11667" i="94" s="1"/>
  <c r="P11666" i="94"/>
  <c r="Q11666" i="94" s="1"/>
  <c r="R11666" i="94" s="1"/>
  <c r="S11666" i="94" s="1"/>
  <c r="T11666" i="94" s="1"/>
  <c r="J11666" i="94" s="1"/>
  <c r="P11665" i="94"/>
  <c r="Q11665" i="94" s="1"/>
  <c r="R11665" i="94" s="1"/>
  <c r="S11665" i="94" s="1"/>
  <c r="T11665" i="94" s="1"/>
  <c r="J11665" i="94" s="1"/>
  <c r="P11664" i="94"/>
  <c r="Q11664" i="94" s="1"/>
  <c r="R11664" i="94" s="1"/>
  <c r="S11664" i="94" s="1"/>
  <c r="T11664" i="94" s="1"/>
  <c r="J11664" i="94" s="1"/>
  <c r="P11663" i="94"/>
  <c r="Q11663" i="94" s="1"/>
  <c r="R11663" i="94" s="1"/>
  <c r="S11663" i="94" s="1"/>
  <c r="T11663" i="94" s="1"/>
  <c r="J11663" i="94" s="1"/>
  <c r="P11662" i="94"/>
  <c r="Q11662" i="94" s="1"/>
  <c r="R11662" i="94" s="1"/>
  <c r="S11662" i="94" s="1"/>
  <c r="T11662" i="94" s="1"/>
  <c r="J11662" i="94" s="1"/>
  <c r="P11661" i="94"/>
  <c r="Q11661" i="94" s="1"/>
  <c r="R11661" i="94" s="1"/>
  <c r="S11661" i="94" s="1"/>
  <c r="T11661" i="94" s="1"/>
  <c r="J11661" i="94" s="1"/>
  <c r="P11660" i="94"/>
  <c r="Q11660" i="94" s="1"/>
  <c r="R11660" i="94" s="1"/>
  <c r="S11660" i="94" s="1"/>
  <c r="T11660" i="94" s="1"/>
  <c r="J11660" i="94" s="1"/>
  <c r="P11659" i="94"/>
  <c r="Q11659" i="94" s="1"/>
  <c r="R11659" i="94" s="1"/>
  <c r="S11659" i="94" s="1"/>
  <c r="T11659" i="94" s="1"/>
  <c r="J11659" i="94" s="1"/>
  <c r="P11658" i="94"/>
  <c r="Q11658" i="94" s="1"/>
  <c r="R11658" i="94" s="1"/>
  <c r="S11658" i="94" s="1"/>
  <c r="T11658" i="94" s="1"/>
  <c r="J11658" i="94" s="1"/>
  <c r="P11657" i="94"/>
  <c r="Q11657" i="94" s="1"/>
  <c r="R11657" i="94" s="1"/>
  <c r="S11657" i="94" s="1"/>
  <c r="T11657" i="94" s="1"/>
  <c r="J11657" i="94" s="1"/>
  <c r="P11656" i="94"/>
  <c r="Q11656" i="94" s="1"/>
  <c r="R11656" i="94" s="1"/>
  <c r="S11656" i="94" s="1"/>
  <c r="T11656" i="94" s="1"/>
  <c r="J11656" i="94" s="1"/>
  <c r="P11655" i="94"/>
  <c r="Q11655" i="94" s="1"/>
  <c r="R11655" i="94" s="1"/>
  <c r="S11655" i="94" s="1"/>
  <c r="T11655" i="94" s="1"/>
  <c r="J11655" i="94" s="1"/>
  <c r="P11654" i="94"/>
  <c r="Q11654" i="94" s="1"/>
  <c r="R11654" i="94" s="1"/>
  <c r="S11654" i="94" s="1"/>
  <c r="T11654" i="94" s="1"/>
  <c r="J11654" i="94" s="1"/>
  <c r="P11653" i="94"/>
  <c r="Q11653" i="94" s="1"/>
  <c r="R11653" i="94" s="1"/>
  <c r="S11653" i="94" s="1"/>
  <c r="T11653" i="94" s="1"/>
  <c r="J11653" i="94" s="1"/>
  <c r="P11652" i="94"/>
  <c r="Q11652" i="94" s="1"/>
  <c r="R11652" i="94" s="1"/>
  <c r="S11652" i="94" s="1"/>
  <c r="T11652" i="94" s="1"/>
  <c r="J11652" i="94" s="1"/>
  <c r="P11651" i="94"/>
  <c r="Q11651" i="94" s="1"/>
  <c r="R11651" i="94" s="1"/>
  <c r="S11651" i="94" s="1"/>
  <c r="T11651" i="94" s="1"/>
  <c r="J11651" i="94" s="1"/>
  <c r="P11650" i="94"/>
  <c r="Q11650" i="94" s="1"/>
  <c r="R11650" i="94" s="1"/>
  <c r="S11650" i="94" s="1"/>
  <c r="T11650" i="94" s="1"/>
  <c r="J11650" i="94" s="1"/>
  <c r="P11649" i="94"/>
  <c r="Q11649" i="94" s="1"/>
  <c r="R11649" i="94" s="1"/>
  <c r="S11649" i="94" s="1"/>
  <c r="T11649" i="94" s="1"/>
  <c r="J11649" i="94" s="1"/>
  <c r="P11648" i="94"/>
  <c r="Q11648" i="94" s="1"/>
  <c r="R11648" i="94" s="1"/>
  <c r="S11648" i="94" s="1"/>
  <c r="T11648" i="94" s="1"/>
  <c r="J11648" i="94" s="1"/>
  <c r="P11647" i="94"/>
  <c r="Q11647" i="94" s="1"/>
  <c r="R11647" i="94" s="1"/>
  <c r="S11647" i="94" s="1"/>
  <c r="T11647" i="94" s="1"/>
  <c r="J11647" i="94" s="1"/>
  <c r="P11646" i="94"/>
  <c r="Q11646" i="94" s="1"/>
  <c r="R11646" i="94" s="1"/>
  <c r="S11646" i="94" s="1"/>
  <c r="T11646" i="94" s="1"/>
  <c r="J11646" i="94" s="1"/>
  <c r="P11645" i="94"/>
  <c r="Q11645" i="94" s="1"/>
  <c r="R11645" i="94" s="1"/>
  <c r="S11645" i="94" s="1"/>
  <c r="T11645" i="94" s="1"/>
  <c r="J11645" i="94" s="1"/>
  <c r="P11644" i="94"/>
  <c r="Q11644" i="94" s="1"/>
  <c r="R11644" i="94" s="1"/>
  <c r="S11644" i="94" s="1"/>
  <c r="T11644" i="94" s="1"/>
  <c r="J11644" i="94" s="1"/>
  <c r="P11643" i="94"/>
  <c r="Q11643" i="94" s="1"/>
  <c r="R11643" i="94" s="1"/>
  <c r="S11643" i="94" s="1"/>
  <c r="T11643" i="94" s="1"/>
  <c r="J11643" i="94" s="1"/>
  <c r="P11642" i="94"/>
  <c r="Q11642" i="94" s="1"/>
  <c r="R11642" i="94" s="1"/>
  <c r="S11642" i="94" s="1"/>
  <c r="T11642" i="94" s="1"/>
  <c r="J11642" i="94" s="1"/>
  <c r="P11641" i="94"/>
  <c r="Q11641" i="94" s="1"/>
  <c r="R11641" i="94" s="1"/>
  <c r="S11641" i="94" s="1"/>
  <c r="T11641" i="94" s="1"/>
  <c r="J11641" i="94" s="1"/>
  <c r="P11640" i="94"/>
  <c r="Q11640" i="94" s="1"/>
  <c r="R11640" i="94" s="1"/>
  <c r="S11640" i="94" s="1"/>
  <c r="T11640" i="94" s="1"/>
  <c r="J11640" i="94" s="1"/>
  <c r="P11639" i="94"/>
  <c r="Q11639" i="94" s="1"/>
  <c r="R11639" i="94" s="1"/>
  <c r="S11639" i="94" s="1"/>
  <c r="T11639" i="94" s="1"/>
  <c r="J11639" i="94" s="1"/>
  <c r="P11638" i="94"/>
  <c r="Q11638" i="94" s="1"/>
  <c r="R11638" i="94" s="1"/>
  <c r="S11638" i="94" s="1"/>
  <c r="T11638" i="94" s="1"/>
  <c r="J11638" i="94" s="1"/>
  <c r="P11637" i="94"/>
  <c r="Q11637" i="94" s="1"/>
  <c r="R11637" i="94" s="1"/>
  <c r="S11637" i="94" s="1"/>
  <c r="T11637" i="94" s="1"/>
  <c r="J11637" i="94" s="1"/>
  <c r="P11636" i="94"/>
  <c r="Q11636" i="94" s="1"/>
  <c r="R11636" i="94" s="1"/>
  <c r="S11636" i="94" s="1"/>
  <c r="T11636" i="94" s="1"/>
  <c r="J11636" i="94" s="1"/>
  <c r="P11635" i="94"/>
  <c r="Q11635" i="94" s="1"/>
  <c r="R11635" i="94" s="1"/>
  <c r="S11635" i="94" s="1"/>
  <c r="T11635" i="94" s="1"/>
  <c r="J11635" i="94" s="1"/>
  <c r="P11634" i="94"/>
  <c r="Q11634" i="94" s="1"/>
  <c r="R11634" i="94" s="1"/>
  <c r="S11634" i="94" s="1"/>
  <c r="T11634" i="94" s="1"/>
  <c r="J11634" i="94" s="1"/>
  <c r="P11633" i="94"/>
  <c r="Q11633" i="94" s="1"/>
  <c r="R11633" i="94" s="1"/>
  <c r="S11633" i="94" s="1"/>
  <c r="T11633" i="94" s="1"/>
  <c r="J11633" i="94" s="1"/>
  <c r="P11632" i="94"/>
  <c r="Q11632" i="94" s="1"/>
  <c r="R11632" i="94" s="1"/>
  <c r="S11632" i="94" s="1"/>
  <c r="T11632" i="94" s="1"/>
  <c r="J11632" i="94" s="1"/>
  <c r="P11631" i="94"/>
  <c r="Q11631" i="94" s="1"/>
  <c r="R11631" i="94" s="1"/>
  <c r="S11631" i="94" s="1"/>
  <c r="T11631" i="94" s="1"/>
  <c r="J11631" i="94" s="1"/>
  <c r="P11630" i="94"/>
  <c r="Q11630" i="94" s="1"/>
  <c r="R11630" i="94" s="1"/>
  <c r="S11630" i="94" s="1"/>
  <c r="T11630" i="94" s="1"/>
  <c r="J11630" i="94" s="1"/>
  <c r="P11629" i="94"/>
  <c r="Q11629" i="94" s="1"/>
  <c r="R11629" i="94" s="1"/>
  <c r="S11629" i="94" s="1"/>
  <c r="T11629" i="94" s="1"/>
  <c r="J11629" i="94" s="1"/>
  <c r="P11628" i="94"/>
  <c r="Q11628" i="94" s="1"/>
  <c r="R11628" i="94" s="1"/>
  <c r="S11628" i="94" s="1"/>
  <c r="T11628" i="94" s="1"/>
  <c r="J11628" i="94" s="1"/>
  <c r="P11627" i="94"/>
  <c r="Q11627" i="94" s="1"/>
  <c r="R11627" i="94" s="1"/>
  <c r="S11627" i="94" s="1"/>
  <c r="T11627" i="94" s="1"/>
  <c r="J11627" i="94" s="1"/>
  <c r="P11626" i="94"/>
  <c r="Q11626" i="94" s="1"/>
  <c r="R11626" i="94" s="1"/>
  <c r="S11626" i="94" s="1"/>
  <c r="T11626" i="94" s="1"/>
  <c r="J11626" i="94" s="1"/>
  <c r="P11625" i="94"/>
  <c r="Q11625" i="94" s="1"/>
  <c r="R11625" i="94" s="1"/>
  <c r="S11625" i="94" s="1"/>
  <c r="T11625" i="94" s="1"/>
  <c r="J11625" i="94" s="1"/>
  <c r="P11624" i="94"/>
  <c r="Q11624" i="94" s="1"/>
  <c r="R11624" i="94" s="1"/>
  <c r="S11624" i="94" s="1"/>
  <c r="T11624" i="94" s="1"/>
  <c r="J11624" i="94" s="1"/>
  <c r="P11623" i="94"/>
  <c r="Q11623" i="94" s="1"/>
  <c r="R11623" i="94" s="1"/>
  <c r="S11623" i="94" s="1"/>
  <c r="T11623" i="94" s="1"/>
  <c r="J11623" i="94" s="1"/>
  <c r="P11622" i="94"/>
  <c r="Q11622" i="94" s="1"/>
  <c r="R11622" i="94" s="1"/>
  <c r="S11622" i="94" s="1"/>
  <c r="T11622" i="94" s="1"/>
  <c r="J11622" i="94" s="1"/>
  <c r="P11621" i="94"/>
  <c r="Q11621" i="94" s="1"/>
  <c r="R11621" i="94" s="1"/>
  <c r="S11621" i="94" s="1"/>
  <c r="T11621" i="94" s="1"/>
  <c r="J11621" i="94" s="1"/>
  <c r="P11620" i="94"/>
  <c r="Q11620" i="94" s="1"/>
  <c r="R11620" i="94" s="1"/>
  <c r="S11620" i="94" s="1"/>
  <c r="T11620" i="94" s="1"/>
  <c r="J11620" i="94" s="1"/>
  <c r="P11619" i="94"/>
  <c r="Q11619" i="94" s="1"/>
  <c r="R11619" i="94" s="1"/>
  <c r="S11619" i="94" s="1"/>
  <c r="T11619" i="94" s="1"/>
  <c r="J11619" i="94" s="1"/>
  <c r="P11618" i="94"/>
  <c r="Q11618" i="94" s="1"/>
  <c r="R11618" i="94" s="1"/>
  <c r="S11618" i="94" s="1"/>
  <c r="T11618" i="94" s="1"/>
  <c r="J11618" i="94" s="1"/>
  <c r="P11617" i="94"/>
  <c r="Q11617" i="94" s="1"/>
  <c r="R11617" i="94" s="1"/>
  <c r="S11617" i="94" s="1"/>
  <c r="T11617" i="94" s="1"/>
  <c r="J11617" i="94" s="1"/>
  <c r="P11616" i="94"/>
  <c r="Q11616" i="94" s="1"/>
  <c r="R11616" i="94" s="1"/>
  <c r="S11616" i="94" s="1"/>
  <c r="T11616" i="94" s="1"/>
  <c r="J11616" i="94" s="1"/>
  <c r="P11615" i="94"/>
  <c r="Q11615" i="94" s="1"/>
  <c r="R11615" i="94" s="1"/>
  <c r="S11615" i="94" s="1"/>
  <c r="T11615" i="94" s="1"/>
  <c r="J11615" i="94" s="1"/>
  <c r="P11614" i="94"/>
  <c r="Q11614" i="94" s="1"/>
  <c r="R11614" i="94" s="1"/>
  <c r="S11614" i="94" s="1"/>
  <c r="T11614" i="94" s="1"/>
  <c r="J11614" i="94" s="1"/>
  <c r="P11613" i="94"/>
  <c r="Q11613" i="94" s="1"/>
  <c r="R11613" i="94" s="1"/>
  <c r="S11613" i="94" s="1"/>
  <c r="T11613" i="94" s="1"/>
  <c r="J11613" i="94" s="1"/>
  <c r="P11612" i="94"/>
  <c r="Q11612" i="94" s="1"/>
  <c r="R11612" i="94" s="1"/>
  <c r="S11612" i="94" s="1"/>
  <c r="T11612" i="94" s="1"/>
  <c r="J11612" i="94" s="1"/>
  <c r="P11611" i="94"/>
  <c r="Q11611" i="94" s="1"/>
  <c r="R11611" i="94" s="1"/>
  <c r="S11611" i="94" s="1"/>
  <c r="T11611" i="94" s="1"/>
  <c r="J11611" i="94" s="1"/>
  <c r="P11610" i="94"/>
  <c r="Q11610" i="94" s="1"/>
  <c r="R11610" i="94" s="1"/>
  <c r="S11610" i="94" s="1"/>
  <c r="T11610" i="94" s="1"/>
  <c r="J11610" i="94" s="1"/>
  <c r="P11609" i="94"/>
  <c r="Q11609" i="94" s="1"/>
  <c r="R11609" i="94" s="1"/>
  <c r="S11609" i="94" s="1"/>
  <c r="T11609" i="94" s="1"/>
  <c r="J11609" i="94" s="1"/>
  <c r="P11608" i="94"/>
  <c r="Q11608" i="94" s="1"/>
  <c r="R11608" i="94" s="1"/>
  <c r="S11608" i="94" s="1"/>
  <c r="T11608" i="94" s="1"/>
  <c r="J11608" i="94" s="1"/>
  <c r="P11607" i="94"/>
  <c r="Q11607" i="94" s="1"/>
  <c r="R11607" i="94" s="1"/>
  <c r="S11607" i="94" s="1"/>
  <c r="T11607" i="94" s="1"/>
  <c r="J11607" i="94" s="1"/>
  <c r="P11606" i="94"/>
  <c r="Q11606" i="94" s="1"/>
  <c r="R11606" i="94" s="1"/>
  <c r="S11606" i="94" s="1"/>
  <c r="T11606" i="94" s="1"/>
  <c r="J11606" i="94" s="1"/>
  <c r="P11605" i="94"/>
  <c r="Q11605" i="94" s="1"/>
  <c r="R11605" i="94" s="1"/>
  <c r="S11605" i="94" s="1"/>
  <c r="T11605" i="94" s="1"/>
  <c r="J11605" i="94" s="1"/>
  <c r="P11604" i="94"/>
  <c r="Q11604" i="94" s="1"/>
  <c r="R11604" i="94" s="1"/>
  <c r="S11604" i="94" s="1"/>
  <c r="T11604" i="94" s="1"/>
  <c r="J11604" i="94" s="1"/>
  <c r="P11603" i="94"/>
  <c r="Q11603" i="94" s="1"/>
  <c r="R11603" i="94" s="1"/>
  <c r="S11603" i="94" s="1"/>
  <c r="T11603" i="94" s="1"/>
  <c r="J11603" i="94" s="1"/>
  <c r="P11602" i="94"/>
  <c r="Q11602" i="94" s="1"/>
  <c r="R11602" i="94" s="1"/>
  <c r="S11602" i="94" s="1"/>
  <c r="T11602" i="94" s="1"/>
  <c r="J11602" i="94" s="1"/>
  <c r="P11601" i="94"/>
  <c r="Q11601" i="94" s="1"/>
  <c r="R11601" i="94" s="1"/>
  <c r="S11601" i="94" s="1"/>
  <c r="T11601" i="94" s="1"/>
  <c r="J11601" i="94" s="1"/>
  <c r="P11600" i="94"/>
  <c r="Q11600" i="94" s="1"/>
  <c r="R11600" i="94" s="1"/>
  <c r="S11600" i="94" s="1"/>
  <c r="T11600" i="94" s="1"/>
  <c r="J11600" i="94" s="1"/>
  <c r="P11599" i="94"/>
  <c r="Q11599" i="94" s="1"/>
  <c r="R11599" i="94" s="1"/>
  <c r="S11599" i="94" s="1"/>
  <c r="T11599" i="94" s="1"/>
  <c r="J11599" i="94" s="1"/>
  <c r="P11598" i="94"/>
  <c r="Q11598" i="94" s="1"/>
  <c r="R11598" i="94" s="1"/>
  <c r="S11598" i="94" s="1"/>
  <c r="T11598" i="94" s="1"/>
  <c r="J11598" i="94" s="1"/>
  <c r="P11597" i="94"/>
  <c r="Q11597" i="94" s="1"/>
  <c r="R11597" i="94" s="1"/>
  <c r="S11597" i="94" s="1"/>
  <c r="T11597" i="94" s="1"/>
  <c r="J11597" i="94" s="1"/>
  <c r="P11596" i="94"/>
  <c r="Q11596" i="94" s="1"/>
  <c r="R11596" i="94" s="1"/>
  <c r="S11596" i="94" s="1"/>
  <c r="T11596" i="94" s="1"/>
  <c r="J11596" i="94" s="1"/>
  <c r="P11595" i="94"/>
  <c r="Q11595" i="94" s="1"/>
  <c r="R11595" i="94" s="1"/>
  <c r="S11595" i="94" s="1"/>
  <c r="T11595" i="94" s="1"/>
  <c r="J11595" i="94" s="1"/>
  <c r="P11594" i="94"/>
  <c r="Q11594" i="94" s="1"/>
  <c r="R11594" i="94" s="1"/>
  <c r="S11594" i="94" s="1"/>
  <c r="T11594" i="94" s="1"/>
  <c r="J11594" i="94" s="1"/>
  <c r="P11593" i="94"/>
  <c r="Q11593" i="94" s="1"/>
  <c r="R11593" i="94" s="1"/>
  <c r="S11593" i="94" s="1"/>
  <c r="T11593" i="94" s="1"/>
  <c r="J11593" i="94" s="1"/>
  <c r="P11592" i="94"/>
  <c r="Q11592" i="94" s="1"/>
  <c r="R11592" i="94" s="1"/>
  <c r="S11592" i="94" s="1"/>
  <c r="T11592" i="94" s="1"/>
  <c r="J11592" i="94" s="1"/>
  <c r="P11591" i="94"/>
  <c r="Q11591" i="94" s="1"/>
  <c r="R11591" i="94" s="1"/>
  <c r="S11591" i="94" s="1"/>
  <c r="T11591" i="94" s="1"/>
  <c r="J11591" i="94" s="1"/>
  <c r="P11590" i="94"/>
  <c r="Q11590" i="94" s="1"/>
  <c r="R11590" i="94" s="1"/>
  <c r="S11590" i="94" s="1"/>
  <c r="T11590" i="94" s="1"/>
  <c r="J11590" i="94" s="1"/>
  <c r="P11589" i="94"/>
  <c r="Q11589" i="94" s="1"/>
  <c r="R11589" i="94" s="1"/>
  <c r="S11589" i="94" s="1"/>
  <c r="T11589" i="94" s="1"/>
  <c r="J11589" i="94" s="1"/>
  <c r="P11588" i="94"/>
  <c r="Q11588" i="94" s="1"/>
  <c r="R11588" i="94" s="1"/>
  <c r="S11588" i="94" s="1"/>
  <c r="T11588" i="94" s="1"/>
  <c r="J11588" i="94" s="1"/>
  <c r="P11587" i="94"/>
  <c r="Q11587" i="94" s="1"/>
  <c r="R11587" i="94" s="1"/>
  <c r="S11587" i="94" s="1"/>
  <c r="T11587" i="94" s="1"/>
  <c r="J11587" i="94" s="1"/>
  <c r="P11586" i="94"/>
  <c r="Q11586" i="94" s="1"/>
  <c r="R11586" i="94" s="1"/>
  <c r="S11586" i="94" s="1"/>
  <c r="T11586" i="94" s="1"/>
  <c r="J11586" i="94" s="1"/>
  <c r="P11585" i="94"/>
  <c r="Q11585" i="94" s="1"/>
  <c r="R11585" i="94" s="1"/>
  <c r="S11585" i="94" s="1"/>
  <c r="T11585" i="94" s="1"/>
  <c r="J11585" i="94" s="1"/>
  <c r="P11584" i="94"/>
  <c r="Q11584" i="94" s="1"/>
  <c r="R11584" i="94" s="1"/>
  <c r="S11584" i="94" s="1"/>
  <c r="T11584" i="94" s="1"/>
  <c r="J11584" i="94" s="1"/>
  <c r="P11583" i="94"/>
  <c r="Q11583" i="94" s="1"/>
  <c r="R11583" i="94" s="1"/>
  <c r="S11583" i="94" s="1"/>
  <c r="T11583" i="94" s="1"/>
  <c r="J11583" i="94" s="1"/>
  <c r="P11582" i="94"/>
  <c r="Q11582" i="94" s="1"/>
  <c r="R11582" i="94" s="1"/>
  <c r="S11582" i="94" s="1"/>
  <c r="T11582" i="94" s="1"/>
  <c r="J11582" i="94" s="1"/>
  <c r="P11581" i="94"/>
  <c r="Q11581" i="94" s="1"/>
  <c r="R11581" i="94" s="1"/>
  <c r="S11581" i="94" s="1"/>
  <c r="T11581" i="94" s="1"/>
  <c r="J11581" i="94" s="1"/>
  <c r="P11580" i="94"/>
  <c r="Q11580" i="94" s="1"/>
  <c r="R11580" i="94" s="1"/>
  <c r="S11580" i="94" s="1"/>
  <c r="T11580" i="94" s="1"/>
  <c r="J11580" i="94" s="1"/>
  <c r="P11579" i="94"/>
  <c r="Q11579" i="94" s="1"/>
  <c r="R11579" i="94" s="1"/>
  <c r="S11579" i="94" s="1"/>
  <c r="T11579" i="94" s="1"/>
  <c r="J11579" i="94" s="1"/>
  <c r="P11578" i="94"/>
  <c r="Q11578" i="94" s="1"/>
  <c r="R11578" i="94" s="1"/>
  <c r="S11578" i="94" s="1"/>
  <c r="T11578" i="94" s="1"/>
  <c r="J11578" i="94" s="1"/>
  <c r="P11577" i="94"/>
  <c r="Q11577" i="94" s="1"/>
  <c r="R11577" i="94" s="1"/>
  <c r="S11577" i="94" s="1"/>
  <c r="T11577" i="94" s="1"/>
  <c r="J11577" i="94" s="1"/>
  <c r="P11576" i="94"/>
  <c r="Q11576" i="94" s="1"/>
  <c r="R11576" i="94" s="1"/>
  <c r="S11576" i="94" s="1"/>
  <c r="T11576" i="94" s="1"/>
  <c r="J11576" i="94" s="1"/>
  <c r="P11575" i="94"/>
  <c r="Q11575" i="94" s="1"/>
  <c r="R11575" i="94" s="1"/>
  <c r="S11575" i="94" s="1"/>
  <c r="T11575" i="94" s="1"/>
  <c r="J11575" i="94" s="1"/>
  <c r="P11574" i="94"/>
  <c r="Q11574" i="94" s="1"/>
  <c r="R11574" i="94" s="1"/>
  <c r="S11574" i="94" s="1"/>
  <c r="T11574" i="94" s="1"/>
  <c r="J11574" i="94" s="1"/>
  <c r="P11573" i="94"/>
  <c r="Q11573" i="94" s="1"/>
  <c r="R11573" i="94" s="1"/>
  <c r="S11573" i="94" s="1"/>
  <c r="T11573" i="94" s="1"/>
  <c r="J11573" i="94" s="1"/>
  <c r="P11572" i="94"/>
  <c r="Q11572" i="94" s="1"/>
  <c r="R11572" i="94" s="1"/>
  <c r="S11572" i="94" s="1"/>
  <c r="T11572" i="94" s="1"/>
  <c r="J11572" i="94" s="1"/>
  <c r="P11571" i="94"/>
  <c r="Q11571" i="94" s="1"/>
  <c r="R11571" i="94" s="1"/>
  <c r="S11571" i="94" s="1"/>
  <c r="T11571" i="94" s="1"/>
  <c r="J11571" i="94" s="1"/>
  <c r="P11570" i="94"/>
  <c r="Q11570" i="94" s="1"/>
  <c r="R11570" i="94" s="1"/>
  <c r="S11570" i="94" s="1"/>
  <c r="T11570" i="94" s="1"/>
  <c r="J11570" i="94" s="1"/>
  <c r="P11569" i="94"/>
  <c r="Q11569" i="94" s="1"/>
  <c r="R11569" i="94" s="1"/>
  <c r="S11569" i="94" s="1"/>
  <c r="T11569" i="94" s="1"/>
  <c r="J11569" i="94" s="1"/>
  <c r="P11568" i="94"/>
  <c r="Q11568" i="94" s="1"/>
  <c r="R11568" i="94" s="1"/>
  <c r="S11568" i="94" s="1"/>
  <c r="T11568" i="94" s="1"/>
  <c r="J11568" i="94" s="1"/>
  <c r="P11567" i="94"/>
  <c r="Q11567" i="94" s="1"/>
  <c r="R11567" i="94" s="1"/>
  <c r="S11567" i="94" s="1"/>
  <c r="T11567" i="94" s="1"/>
  <c r="J11567" i="94" s="1"/>
  <c r="P11566" i="94"/>
  <c r="Q11566" i="94" s="1"/>
  <c r="R11566" i="94" s="1"/>
  <c r="S11566" i="94" s="1"/>
  <c r="T11566" i="94" s="1"/>
  <c r="J11566" i="94" s="1"/>
  <c r="P11565" i="94"/>
  <c r="Q11565" i="94" s="1"/>
  <c r="R11565" i="94" s="1"/>
  <c r="S11565" i="94" s="1"/>
  <c r="T11565" i="94" s="1"/>
  <c r="J11565" i="94" s="1"/>
  <c r="P11564" i="94"/>
  <c r="Q11564" i="94" s="1"/>
  <c r="R11564" i="94" s="1"/>
  <c r="S11564" i="94" s="1"/>
  <c r="T11564" i="94" s="1"/>
  <c r="J11564" i="94" s="1"/>
  <c r="P11563" i="94"/>
  <c r="Q11563" i="94" s="1"/>
  <c r="R11563" i="94" s="1"/>
  <c r="S11563" i="94" s="1"/>
  <c r="T11563" i="94" s="1"/>
  <c r="J11563" i="94" s="1"/>
  <c r="P11562" i="94"/>
  <c r="Q11562" i="94" s="1"/>
  <c r="R11562" i="94" s="1"/>
  <c r="S11562" i="94" s="1"/>
  <c r="T11562" i="94" s="1"/>
  <c r="J11562" i="94" s="1"/>
  <c r="P11561" i="94"/>
  <c r="Q11561" i="94" s="1"/>
  <c r="R11561" i="94" s="1"/>
  <c r="S11561" i="94" s="1"/>
  <c r="T11561" i="94" s="1"/>
  <c r="J11561" i="94" s="1"/>
  <c r="P11560" i="94"/>
  <c r="Q11560" i="94" s="1"/>
  <c r="R11560" i="94" s="1"/>
  <c r="S11560" i="94" s="1"/>
  <c r="T11560" i="94" s="1"/>
  <c r="J11560" i="94" s="1"/>
  <c r="P11559" i="94"/>
  <c r="Q11559" i="94" s="1"/>
  <c r="R11559" i="94" s="1"/>
  <c r="S11559" i="94" s="1"/>
  <c r="T11559" i="94" s="1"/>
  <c r="J11559" i="94" s="1"/>
  <c r="P11558" i="94"/>
  <c r="Q11558" i="94" s="1"/>
  <c r="R11558" i="94" s="1"/>
  <c r="S11558" i="94" s="1"/>
  <c r="T11558" i="94" s="1"/>
  <c r="J11558" i="94" s="1"/>
  <c r="P11557" i="94"/>
  <c r="Q11557" i="94" s="1"/>
  <c r="R11557" i="94" s="1"/>
  <c r="S11557" i="94" s="1"/>
  <c r="T11557" i="94" s="1"/>
  <c r="J11557" i="94" s="1"/>
  <c r="P11556" i="94"/>
  <c r="Q11556" i="94" s="1"/>
  <c r="R11556" i="94" s="1"/>
  <c r="S11556" i="94" s="1"/>
  <c r="T11556" i="94" s="1"/>
  <c r="J11556" i="94" s="1"/>
  <c r="P11555" i="94"/>
  <c r="Q11555" i="94" s="1"/>
  <c r="R11555" i="94" s="1"/>
  <c r="S11555" i="94" s="1"/>
  <c r="T11555" i="94" s="1"/>
  <c r="J11555" i="94" s="1"/>
  <c r="P11554" i="94"/>
  <c r="Q11554" i="94" s="1"/>
  <c r="R11554" i="94" s="1"/>
  <c r="S11554" i="94" s="1"/>
  <c r="T11554" i="94" s="1"/>
  <c r="J11554" i="94" s="1"/>
  <c r="P11553" i="94"/>
  <c r="Q11553" i="94" s="1"/>
  <c r="R11553" i="94" s="1"/>
  <c r="S11553" i="94" s="1"/>
  <c r="T11553" i="94" s="1"/>
  <c r="J11553" i="94" s="1"/>
  <c r="P11552" i="94"/>
  <c r="Q11552" i="94" s="1"/>
  <c r="R11552" i="94" s="1"/>
  <c r="S11552" i="94" s="1"/>
  <c r="T11552" i="94" s="1"/>
  <c r="J11552" i="94" s="1"/>
  <c r="P11551" i="94"/>
  <c r="Q11551" i="94" s="1"/>
  <c r="R11551" i="94" s="1"/>
  <c r="S11551" i="94" s="1"/>
  <c r="T11551" i="94" s="1"/>
  <c r="J11551" i="94" s="1"/>
  <c r="P11550" i="94"/>
  <c r="Q11550" i="94" s="1"/>
  <c r="R11550" i="94" s="1"/>
  <c r="S11550" i="94" s="1"/>
  <c r="T11550" i="94" s="1"/>
  <c r="J11550" i="94" s="1"/>
  <c r="P11549" i="94"/>
  <c r="Q11549" i="94" s="1"/>
  <c r="R11549" i="94" s="1"/>
  <c r="S11549" i="94" s="1"/>
  <c r="T11549" i="94" s="1"/>
  <c r="J11549" i="94" s="1"/>
  <c r="P11548" i="94"/>
  <c r="Q11548" i="94" s="1"/>
  <c r="R11548" i="94" s="1"/>
  <c r="S11548" i="94" s="1"/>
  <c r="T11548" i="94" s="1"/>
  <c r="J11548" i="94" s="1"/>
  <c r="P11547" i="94"/>
  <c r="Q11547" i="94" s="1"/>
  <c r="R11547" i="94" s="1"/>
  <c r="S11547" i="94" s="1"/>
  <c r="T11547" i="94" s="1"/>
  <c r="J11547" i="94" s="1"/>
  <c r="P11546" i="94"/>
  <c r="Q11546" i="94" s="1"/>
  <c r="R11546" i="94" s="1"/>
  <c r="S11546" i="94" s="1"/>
  <c r="T11546" i="94" s="1"/>
  <c r="J11546" i="94" s="1"/>
  <c r="P11545" i="94"/>
  <c r="Q11545" i="94" s="1"/>
  <c r="R11545" i="94" s="1"/>
  <c r="S11545" i="94" s="1"/>
  <c r="T11545" i="94" s="1"/>
  <c r="J11545" i="94" s="1"/>
  <c r="P11544" i="94"/>
  <c r="Q11544" i="94" s="1"/>
  <c r="R11544" i="94" s="1"/>
  <c r="S11544" i="94" s="1"/>
  <c r="T11544" i="94" s="1"/>
  <c r="J11544" i="94" s="1"/>
  <c r="P11543" i="94"/>
  <c r="Q11543" i="94" s="1"/>
  <c r="R11543" i="94" s="1"/>
  <c r="S11543" i="94" s="1"/>
  <c r="T11543" i="94" s="1"/>
  <c r="J11543" i="94" s="1"/>
  <c r="P11542" i="94"/>
  <c r="Q11542" i="94" s="1"/>
  <c r="R11542" i="94" s="1"/>
  <c r="S11542" i="94" s="1"/>
  <c r="T11542" i="94" s="1"/>
  <c r="J11542" i="94" s="1"/>
  <c r="P11541" i="94"/>
  <c r="Q11541" i="94" s="1"/>
  <c r="R11541" i="94" s="1"/>
  <c r="S11541" i="94" s="1"/>
  <c r="T11541" i="94" s="1"/>
  <c r="J11541" i="94" s="1"/>
  <c r="P11540" i="94"/>
  <c r="Q11540" i="94" s="1"/>
  <c r="R11540" i="94" s="1"/>
  <c r="S11540" i="94" s="1"/>
  <c r="T11540" i="94" s="1"/>
  <c r="J11540" i="94" s="1"/>
  <c r="P11539" i="94"/>
  <c r="Q11539" i="94" s="1"/>
  <c r="R11539" i="94" s="1"/>
  <c r="S11539" i="94" s="1"/>
  <c r="T11539" i="94" s="1"/>
  <c r="J11539" i="94" s="1"/>
  <c r="P11538" i="94"/>
  <c r="Q11538" i="94" s="1"/>
  <c r="R11538" i="94" s="1"/>
  <c r="S11538" i="94" s="1"/>
  <c r="T11538" i="94" s="1"/>
  <c r="J11538" i="94" s="1"/>
  <c r="P11537" i="94"/>
  <c r="Q11537" i="94" s="1"/>
  <c r="R11537" i="94" s="1"/>
  <c r="S11537" i="94" s="1"/>
  <c r="T11537" i="94" s="1"/>
  <c r="J11537" i="94" s="1"/>
  <c r="P11536" i="94"/>
  <c r="Q11536" i="94" s="1"/>
  <c r="R11536" i="94" s="1"/>
  <c r="S11536" i="94" s="1"/>
  <c r="T11536" i="94" s="1"/>
  <c r="J11536" i="94" s="1"/>
  <c r="P11535" i="94"/>
  <c r="Q11535" i="94" s="1"/>
  <c r="R11535" i="94" s="1"/>
  <c r="S11535" i="94" s="1"/>
  <c r="T11535" i="94" s="1"/>
  <c r="J11535" i="94" s="1"/>
  <c r="P11534" i="94"/>
  <c r="Q11534" i="94" s="1"/>
  <c r="R11534" i="94" s="1"/>
  <c r="S11534" i="94" s="1"/>
  <c r="T11534" i="94" s="1"/>
  <c r="J11534" i="94" s="1"/>
  <c r="P11533" i="94"/>
  <c r="Q11533" i="94" s="1"/>
  <c r="R11533" i="94" s="1"/>
  <c r="S11533" i="94" s="1"/>
  <c r="T11533" i="94" s="1"/>
  <c r="J11533" i="94" s="1"/>
  <c r="P11532" i="94"/>
  <c r="Q11532" i="94" s="1"/>
  <c r="R11532" i="94" s="1"/>
  <c r="S11532" i="94" s="1"/>
  <c r="T11532" i="94" s="1"/>
  <c r="J11532" i="94" s="1"/>
  <c r="P11531" i="94"/>
  <c r="Q11531" i="94" s="1"/>
  <c r="R11531" i="94" s="1"/>
  <c r="S11531" i="94" s="1"/>
  <c r="T11531" i="94" s="1"/>
  <c r="J11531" i="94" s="1"/>
  <c r="P11530" i="94"/>
  <c r="Q11530" i="94" s="1"/>
  <c r="R11530" i="94" s="1"/>
  <c r="S11530" i="94" s="1"/>
  <c r="T11530" i="94" s="1"/>
  <c r="J11530" i="94" s="1"/>
  <c r="P11529" i="94"/>
  <c r="Q11529" i="94" s="1"/>
  <c r="R11529" i="94" s="1"/>
  <c r="S11529" i="94" s="1"/>
  <c r="T11529" i="94" s="1"/>
  <c r="J11529" i="94" s="1"/>
  <c r="P11528" i="94"/>
  <c r="Q11528" i="94" s="1"/>
  <c r="R11528" i="94" s="1"/>
  <c r="S11528" i="94" s="1"/>
  <c r="T11528" i="94" s="1"/>
  <c r="J11528" i="94" s="1"/>
  <c r="P11527" i="94"/>
  <c r="Q11527" i="94" s="1"/>
  <c r="R11527" i="94" s="1"/>
  <c r="S11527" i="94" s="1"/>
  <c r="T11527" i="94" s="1"/>
  <c r="J11527" i="94" s="1"/>
  <c r="P11526" i="94"/>
  <c r="Q11526" i="94" s="1"/>
  <c r="R11526" i="94" s="1"/>
  <c r="S11526" i="94" s="1"/>
  <c r="T11526" i="94" s="1"/>
  <c r="J11526" i="94" s="1"/>
  <c r="P11525" i="94"/>
  <c r="Q11525" i="94" s="1"/>
  <c r="R11525" i="94" s="1"/>
  <c r="S11525" i="94" s="1"/>
  <c r="T11525" i="94" s="1"/>
  <c r="J11525" i="94" s="1"/>
  <c r="P11524" i="94"/>
  <c r="Q11524" i="94" s="1"/>
  <c r="R11524" i="94" s="1"/>
  <c r="S11524" i="94" s="1"/>
  <c r="T11524" i="94" s="1"/>
  <c r="J11524" i="94" s="1"/>
  <c r="P11523" i="94"/>
  <c r="Q11523" i="94" s="1"/>
  <c r="R11523" i="94" s="1"/>
  <c r="S11523" i="94" s="1"/>
  <c r="T11523" i="94" s="1"/>
  <c r="J11523" i="94" s="1"/>
  <c r="P11522" i="94"/>
  <c r="Q11522" i="94" s="1"/>
  <c r="R11522" i="94" s="1"/>
  <c r="S11522" i="94" s="1"/>
  <c r="T11522" i="94" s="1"/>
  <c r="J11522" i="94" s="1"/>
  <c r="P11521" i="94"/>
  <c r="Q11521" i="94" s="1"/>
  <c r="R11521" i="94" s="1"/>
  <c r="S11521" i="94" s="1"/>
  <c r="T11521" i="94" s="1"/>
  <c r="J11521" i="94" s="1"/>
  <c r="P11520" i="94"/>
  <c r="Q11520" i="94" s="1"/>
  <c r="R11520" i="94" s="1"/>
  <c r="S11520" i="94" s="1"/>
  <c r="T11520" i="94" s="1"/>
  <c r="J11520" i="94" s="1"/>
  <c r="P11519" i="94"/>
  <c r="Q11519" i="94" s="1"/>
  <c r="R11519" i="94" s="1"/>
  <c r="S11519" i="94" s="1"/>
  <c r="T11519" i="94" s="1"/>
  <c r="J11519" i="94" s="1"/>
  <c r="P11518" i="94"/>
  <c r="Q11518" i="94" s="1"/>
  <c r="R11518" i="94" s="1"/>
  <c r="S11518" i="94" s="1"/>
  <c r="T11518" i="94" s="1"/>
  <c r="J11518" i="94" s="1"/>
  <c r="P11517" i="94"/>
  <c r="Q11517" i="94" s="1"/>
  <c r="R11517" i="94" s="1"/>
  <c r="S11517" i="94" s="1"/>
  <c r="T11517" i="94" s="1"/>
  <c r="J11517" i="94" s="1"/>
  <c r="P11516" i="94"/>
  <c r="Q11516" i="94" s="1"/>
  <c r="R11516" i="94" s="1"/>
  <c r="S11516" i="94" s="1"/>
  <c r="T11516" i="94" s="1"/>
  <c r="J11516" i="94" s="1"/>
  <c r="P11515" i="94"/>
  <c r="Q11515" i="94" s="1"/>
  <c r="R11515" i="94" s="1"/>
  <c r="S11515" i="94" s="1"/>
  <c r="T11515" i="94" s="1"/>
  <c r="J11515" i="94" s="1"/>
  <c r="P11514" i="94"/>
  <c r="Q11514" i="94" s="1"/>
  <c r="R11514" i="94" s="1"/>
  <c r="S11514" i="94" s="1"/>
  <c r="T11514" i="94" s="1"/>
  <c r="J11514" i="94" s="1"/>
  <c r="P11513" i="94"/>
  <c r="Q11513" i="94" s="1"/>
  <c r="R11513" i="94" s="1"/>
  <c r="S11513" i="94" s="1"/>
  <c r="T11513" i="94" s="1"/>
  <c r="J11513" i="94" s="1"/>
  <c r="P11512" i="94"/>
  <c r="Q11512" i="94" s="1"/>
  <c r="R11512" i="94" s="1"/>
  <c r="S11512" i="94" s="1"/>
  <c r="T11512" i="94" s="1"/>
  <c r="J11512" i="94" s="1"/>
  <c r="P11511" i="94"/>
  <c r="Q11511" i="94" s="1"/>
  <c r="R11511" i="94" s="1"/>
  <c r="S11511" i="94" s="1"/>
  <c r="T11511" i="94" s="1"/>
  <c r="J11511" i="94" s="1"/>
  <c r="P11510" i="94"/>
  <c r="Q11510" i="94" s="1"/>
  <c r="R11510" i="94" s="1"/>
  <c r="S11510" i="94" s="1"/>
  <c r="T11510" i="94" s="1"/>
  <c r="J11510" i="94" s="1"/>
  <c r="P11509" i="94"/>
  <c r="Q11509" i="94" s="1"/>
  <c r="R11509" i="94" s="1"/>
  <c r="S11509" i="94" s="1"/>
  <c r="T11509" i="94" s="1"/>
  <c r="J11509" i="94" s="1"/>
  <c r="P11508" i="94"/>
  <c r="Q11508" i="94" s="1"/>
  <c r="R11508" i="94" s="1"/>
  <c r="S11508" i="94" s="1"/>
  <c r="T11508" i="94" s="1"/>
  <c r="J11508" i="94" s="1"/>
  <c r="P11507" i="94"/>
  <c r="Q11507" i="94" s="1"/>
  <c r="R11507" i="94" s="1"/>
  <c r="S11507" i="94" s="1"/>
  <c r="T11507" i="94" s="1"/>
  <c r="J11507" i="94" s="1"/>
  <c r="P11506" i="94"/>
  <c r="Q11506" i="94" s="1"/>
  <c r="R11506" i="94" s="1"/>
  <c r="S11506" i="94" s="1"/>
  <c r="T11506" i="94" s="1"/>
  <c r="J11506" i="94" s="1"/>
  <c r="P11505" i="94"/>
  <c r="Q11505" i="94" s="1"/>
  <c r="R11505" i="94" s="1"/>
  <c r="S11505" i="94" s="1"/>
  <c r="T11505" i="94" s="1"/>
  <c r="J11505" i="94" s="1"/>
  <c r="P11504" i="94"/>
  <c r="Q11504" i="94" s="1"/>
  <c r="R11504" i="94" s="1"/>
  <c r="S11504" i="94" s="1"/>
  <c r="T11504" i="94" s="1"/>
  <c r="J11504" i="94" s="1"/>
  <c r="P11503" i="94"/>
  <c r="Q11503" i="94" s="1"/>
  <c r="R11503" i="94" s="1"/>
  <c r="S11503" i="94" s="1"/>
  <c r="T11503" i="94" s="1"/>
  <c r="J11503" i="94" s="1"/>
  <c r="P11502" i="94"/>
  <c r="Q11502" i="94" s="1"/>
  <c r="R11502" i="94" s="1"/>
  <c r="S11502" i="94" s="1"/>
  <c r="T11502" i="94" s="1"/>
  <c r="J11502" i="94" s="1"/>
  <c r="P11501" i="94"/>
  <c r="Q11501" i="94" s="1"/>
  <c r="R11501" i="94" s="1"/>
  <c r="S11501" i="94" s="1"/>
  <c r="T11501" i="94" s="1"/>
  <c r="J11501" i="94" s="1"/>
  <c r="P11500" i="94"/>
  <c r="Q11500" i="94" s="1"/>
  <c r="R11500" i="94" s="1"/>
  <c r="S11500" i="94" s="1"/>
  <c r="T11500" i="94" s="1"/>
  <c r="J11500" i="94" s="1"/>
  <c r="P11499" i="94"/>
  <c r="Q11499" i="94" s="1"/>
  <c r="R11499" i="94" s="1"/>
  <c r="S11499" i="94" s="1"/>
  <c r="T11499" i="94" s="1"/>
  <c r="J11499" i="94" s="1"/>
  <c r="P11498" i="94"/>
  <c r="Q11498" i="94" s="1"/>
  <c r="R11498" i="94" s="1"/>
  <c r="S11498" i="94" s="1"/>
  <c r="T11498" i="94" s="1"/>
  <c r="J11498" i="94" s="1"/>
  <c r="P11497" i="94"/>
  <c r="Q11497" i="94" s="1"/>
  <c r="R11497" i="94" s="1"/>
  <c r="S11497" i="94" s="1"/>
  <c r="T11497" i="94" s="1"/>
  <c r="J11497" i="94" s="1"/>
  <c r="P11496" i="94"/>
  <c r="Q11496" i="94" s="1"/>
  <c r="R11496" i="94" s="1"/>
  <c r="S11496" i="94" s="1"/>
  <c r="T11496" i="94" s="1"/>
  <c r="J11496" i="94" s="1"/>
  <c r="P11495" i="94"/>
  <c r="Q11495" i="94" s="1"/>
  <c r="R11495" i="94" s="1"/>
  <c r="S11495" i="94" s="1"/>
  <c r="T11495" i="94" s="1"/>
  <c r="J11495" i="94" s="1"/>
  <c r="P11494" i="94"/>
  <c r="Q11494" i="94" s="1"/>
  <c r="R11494" i="94" s="1"/>
  <c r="S11494" i="94" s="1"/>
  <c r="T11494" i="94" s="1"/>
  <c r="J11494" i="94" s="1"/>
  <c r="P11493" i="94"/>
  <c r="Q11493" i="94" s="1"/>
  <c r="R11493" i="94" s="1"/>
  <c r="S11493" i="94" s="1"/>
  <c r="T11493" i="94" s="1"/>
  <c r="J11493" i="94" s="1"/>
  <c r="P11492" i="94"/>
  <c r="Q11492" i="94" s="1"/>
  <c r="R11492" i="94" s="1"/>
  <c r="S11492" i="94" s="1"/>
  <c r="T11492" i="94" s="1"/>
  <c r="J11492" i="94" s="1"/>
  <c r="P11491" i="94"/>
  <c r="Q11491" i="94" s="1"/>
  <c r="R11491" i="94" s="1"/>
  <c r="S11491" i="94" s="1"/>
  <c r="T11491" i="94" s="1"/>
  <c r="J11491" i="94" s="1"/>
  <c r="P11490" i="94"/>
  <c r="Q11490" i="94" s="1"/>
  <c r="R11490" i="94" s="1"/>
  <c r="S11490" i="94" s="1"/>
  <c r="T11490" i="94" s="1"/>
  <c r="J11490" i="94" s="1"/>
  <c r="P11489" i="94"/>
  <c r="Q11489" i="94" s="1"/>
  <c r="R11489" i="94" s="1"/>
  <c r="S11489" i="94" s="1"/>
  <c r="T11489" i="94" s="1"/>
  <c r="J11489" i="94" s="1"/>
  <c r="P11488" i="94"/>
  <c r="Q11488" i="94" s="1"/>
  <c r="R11488" i="94" s="1"/>
  <c r="S11488" i="94" s="1"/>
  <c r="T11488" i="94" s="1"/>
  <c r="J11488" i="94" s="1"/>
  <c r="P11487" i="94"/>
  <c r="Q11487" i="94" s="1"/>
  <c r="R11487" i="94" s="1"/>
  <c r="S11487" i="94" s="1"/>
  <c r="T11487" i="94" s="1"/>
  <c r="J11487" i="94" s="1"/>
  <c r="P11486" i="94"/>
  <c r="Q11486" i="94" s="1"/>
  <c r="R11486" i="94" s="1"/>
  <c r="S11486" i="94" s="1"/>
  <c r="T11486" i="94" s="1"/>
  <c r="J11486" i="94" s="1"/>
  <c r="P11485" i="94"/>
  <c r="Q11485" i="94" s="1"/>
  <c r="R11485" i="94" s="1"/>
  <c r="S11485" i="94" s="1"/>
  <c r="T11485" i="94" s="1"/>
  <c r="J11485" i="94" s="1"/>
  <c r="P11484" i="94"/>
  <c r="Q11484" i="94" s="1"/>
  <c r="R11484" i="94" s="1"/>
  <c r="S11484" i="94" s="1"/>
  <c r="T11484" i="94" s="1"/>
  <c r="J11484" i="94" s="1"/>
  <c r="P11483" i="94"/>
  <c r="Q11483" i="94" s="1"/>
  <c r="R11483" i="94" s="1"/>
  <c r="S11483" i="94" s="1"/>
  <c r="T11483" i="94" s="1"/>
  <c r="J11483" i="94" s="1"/>
  <c r="P11482" i="94"/>
  <c r="Q11482" i="94" s="1"/>
  <c r="R11482" i="94" s="1"/>
  <c r="S11482" i="94" s="1"/>
  <c r="T11482" i="94" s="1"/>
  <c r="J11482" i="94" s="1"/>
  <c r="P11481" i="94"/>
  <c r="Q11481" i="94" s="1"/>
  <c r="R11481" i="94" s="1"/>
  <c r="S11481" i="94" s="1"/>
  <c r="T11481" i="94" s="1"/>
  <c r="J11481" i="94" s="1"/>
  <c r="P11480" i="94"/>
  <c r="Q11480" i="94" s="1"/>
  <c r="R11480" i="94" s="1"/>
  <c r="S11480" i="94" s="1"/>
  <c r="T11480" i="94" s="1"/>
  <c r="J11480" i="94" s="1"/>
  <c r="P11479" i="94"/>
  <c r="Q11479" i="94" s="1"/>
  <c r="R11479" i="94" s="1"/>
  <c r="S11479" i="94" s="1"/>
  <c r="T11479" i="94" s="1"/>
  <c r="J11479" i="94" s="1"/>
  <c r="P11478" i="94"/>
  <c r="Q11478" i="94" s="1"/>
  <c r="R11478" i="94" s="1"/>
  <c r="S11478" i="94" s="1"/>
  <c r="T11478" i="94" s="1"/>
  <c r="J11478" i="94" s="1"/>
  <c r="P11477" i="94"/>
  <c r="Q11477" i="94" s="1"/>
  <c r="R11477" i="94" s="1"/>
  <c r="S11477" i="94" s="1"/>
  <c r="T11477" i="94" s="1"/>
  <c r="J11477" i="94" s="1"/>
  <c r="P11476" i="94"/>
  <c r="Q11476" i="94" s="1"/>
  <c r="R11476" i="94" s="1"/>
  <c r="S11476" i="94" s="1"/>
  <c r="T11476" i="94" s="1"/>
  <c r="J11476" i="94" s="1"/>
  <c r="P11475" i="94"/>
  <c r="Q11475" i="94" s="1"/>
  <c r="R11475" i="94" s="1"/>
  <c r="S11475" i="94" s="1"/>
  <c r="T11475" i="94" s="1"/>
  <c r="J11475" i="94" s="1"/>
  <c r="P11474" i="94"/>
  <c r="Q11474" i="94" s="1"/>
  <c r="R11474" i="94" s="1"/>
  <c r="S11474" i="94" s="1"/>
  <c r="T11474" i="94" s="1"/>
  <c r="J11474" i="94" s="1"/>
  <c r="P11473" i="94"/>
  <c r="Q11473" i="94" s="1"/>
  <c r="R11473" i="94" s="1"/>
  <c r="S11473" i="94" s="1"/>
  <c r="T11473" i="94" s="1"/>
  <c r="J11473" i="94" s="1"/>
  <c r="P11472" i="94"/>
  <c r="Q11472" i="94" s="1"/>
  <c r="R11472" i="94" s="1"/>
  <c r="S11472" i="94" s="1"/>
  <c r="T11472" i="94" s="1"/>
  <c r="J11472" i="94" s="1"/>
  <c r="P11471" i="94"/>
  <c r="Q11471" i="94" s="1"/>
  <c r="R11471" i="94" s="1"/>
  <c r="S11471" i="94" s="1"/>
  <c r="T11471" i="94" s="1"/>
  <c r="J11471" i="94" s="1"/>
  <c r="P11470" i="94"/>
  <c r="Q11470" i="94" s="1"/>
  <c r="R11470" i="94" s="1"/>
  <c r="S11470" i="94" s="1"/>
  <c r="T11470" i="94" s="1"/>
  <c r="J11470" i="94" s="1"/>
  <c r="P11469" i="94"/>
  <c r="Q11469" i="94" s="1"/>
  <c r="R11469" i="94" s="1"/>
  <c r="S11469" i="94" s="1"/>
  <c r="T11469" i="94" s="1"/>
  <c r="J11469" i="94" s="1"/>
  <c r="P11468" i="94"/>
  <c r="Q11468" i="94" s="1"/>
  <c r="R11468" i="94" s="1"/>
  <c r="S11468" i="94" s="1"/>
  <c r="T11468" i="94" s="1"/>
  <c r="J11468" i="94" s="1"/>
  <c r="P11467" i="94"/>
  <c r="Q11467" i="94" s="1"/>
  <c r="R11467" i="94" s="1"/>
  <c r="S11467" i="94" s="1"/>
  <c r="T11467" i="94" s="1"/>
  <c r="J11467" i="94" s="1"/>
  <c r="P11466" i="94"/>
  <c r="Q11466" i="94" s="1"/>
  <c r="R11466" i="94" s="1"/>
  <c r="S11466" i="94" s="1"/>
  <c r="T11466" i="94" s="1"/>
  <c r="J11466" i="94" s="1"/>
  <c r="P11465" i="94"/>
  <c r="Q11465" i="94" s="1"/>
  <c r="R11465" i="94" s="1"/>
  <c r="S11465" i="94" s="1"/>
  <c r="T11465" i="94" s="1"/>
  <c r="J11465" i="94" s="1"/>
  <c r="P11464" i="94"/>
  <c r="Q11464" i="94" s="1"/>
  <c r="R11464" i="94" s="1"/>
  <c r="S11464" i="94" s="1"/>
  <c r="T11464" i="94" s="1"/>
  <c r="J11464" i="94" s="1"/>
  <c r="P11463" i="94"/>
  <c r="Q11463" i="94" s="1"/>
  <c r="R11463" i="94" s="1"/>
  <c r="S11463" i="94" s="1"/>
  <c r="T11463" i="94" s="1"/>
  <c r="J11463" i="94" s="1"/>
  <c r="P11462" i="94"/>
  <c r="Q11462" i="94" s="1"/>
  <c r="R11462" i="94" s="1"/>
  <c r="S11462" i="94" s="1"/>
  <c r="T11462" i="94" s="1"/>
  <c r="J11462" i="94" s="1"/>
  <c r="P11461" i="94"/>
  <c r="Q11461" i="94" s="1"/>
  <c r="R11461" i="94" s="1"/>
  <c r="S11461" i="94" s="1"/>
  <c r="T11461" i="94" s="1"/>
  <c r="J11461" i="94" s="1"/>
  <c r="P11460" i="94"/>
  <c r="Q11460" i="94" s="1"/>
  <c r="R11460" i="94" s="1"/>
  <c r="S11460" i="94" s="1"/>
  <c r="T11460" i="94" s="1"/>
  <c r="J11460" i="94" s="1"/>
  <c r="P11459" i="94"/>
  <c r="Q11459" i="94" s="1"/>
  <c r="R11459" i="94" s="1"/>
  <c r="S11459" i="94" s="1"/>
  <c r="T11459" i="94" s="1"/>
  <c r="J11459" i="94" s="1"/>
  <c r="P11458" i="94"/>
  <c r="Q11458" i="94" s="1"/>
  <c r="R11458" i="94" s="1"/>
  <c r="S11458" i="94" s="1"/>
  <c r="T11458" i="94" s="1"/>
  <c r="J11458" i="94" s="1"/>
  <c r="P11457" i="94"/>
  <c r="Q11457" i="94" s="1"/>
  <c r="R11457" i="94" s="1"/>
  <c r="S11457" i="94" s="1"/>
  <c r="T11457" i="94" s="1"/>
  <c r="J11457" i="94" s="1"/>
  <c r="P11456" i="94"/>
  <c r="Q11456" i="94" s="1"/>
  <c r="R11456" i="94" s="1"/>
  <c r="S11456" i="94" s="1"/>
  <c r="T11456" i="94" s="1"/>
  <c r="J11456" i="94" s="1"/>
  <c r="P11455" i="94"/>
  <c r="Q11455" i="94" s="1"/>
  <c r="R11455" i="94" s="1"/>
  <c r="S11455" i="94" s="1"/>
  <c r="T11455" i="94" s="1"/>
  <c r="J11455" i="94" s="1"/>
  <c r="P11454" i="94"/>
  <c r="Q11454" i="94" s="1"/>
  <c r="R11454" i="94" s="1"/>
  <c r="S11454" i="94" s="1"/>
  <c r="T11454" i="94" s="1"/>
  <c r="J11454" i="94" s="1"/>
  <c r="P11453" i="94"/>
  <c r="Q11453" i="94" s="1"/>
  <c r="R11453" i="94" s="1"/>
  <c r="S11453" i="94" s="1"/>
  <c r="T11453" i="94" s="1"/>
  <c r="J11453" i="94" s="1"/>
  <c r="P11452" i="94"/>
  <c r="Q11452" i="94" s="1"/>
  <c r="R11452" i="94" s="1"/>
  <c r="S11452" i="94" s="1"/>
  <c r="T11452" i="94" s="1"/>
  <c r="J11452" i="94" s="1"/>
  <c r="P11451" i="94"/>
  <c r="Q11451" i="94" s="1"/>
  <c r="R11451" i="94" s="1"/>
  <c r="S11451" i="94" s="1"/>
  <c r="T11451" i="94" s="1"/>
  <c r="J11451" i="94" s="1"/>
  <c r="P11450" i="94"/>
  <c r="Q11450" i="94" s="1"/>
  <c r="R11450" i="94" s="1"/>
  <c r="S11450" i="94" s="1"/>
  <c r="T11450" i="94" s="1"/>
  <c r="J11450" i="94" s="1"/>
  <c r="P11449" i="94"/>
  <c r="Q11449" i="94" s="1"/>
  <c r="R11449" i="94" s="1"/>
  <c r="S11449" i="94" s="1"/>
  <c r="T11449" i="94" s="1"/>
  <c r="J11449" i="94" s="1"/>
  <c r="P11448" i="94"/>
  <c r="Q11448" i="94" s="1"/>
  <c r="R11448" i="94" s="1"/>
  <c r="S11448" i="94" s="1"/>
  <c r="T11448" i="94" s="1"/>
  <c r="J11448" i="94" s="1"/>
  <c r="P11447" i="94"/>
  <c r="Q11447" i="94" s="1"/>
  <c r="R11447" i="94" s="1"/>
  <c r="S11447" i="94" s="1"/>
  <c r="T11447" i="94" s="1"/>
  <c r="J11447" i="94" s="1"/>
  <c r="P11446" i="94"/>
  <c r="Q11446" i="94" s="1"/>
  <c r="R11446" i="94" s="1"/>
  <c r="S11446" i="94" s="1"/>
  <c r="T11446" i="94" s="1"/>
  <c r="J11446" i="94" s="1"/>
  <c r="P11445" i="94"/>
  <c r="Q11445" i="94" s="1"/>
  <c r="R11445" i="94" s="1"/>
  <c r="S11445" i="94" s="1"/>
  <c r="T11445" i="94" s="1"/>
  <c r="J11445" i="94" s="1"/>
  <c r="P11444" i="94"/>
  <c r="Q11444" i="94" s="1"/>
  <c r="R11444" i="94" s="1"/>
  <c r="S11444" i="94" s="1"/>
  <c r="T11444" i="94" s="1"/>
  <c r="J11444" i="94" s="1"/>
  <c r="P11443" i="94"/>
  <c r="Q11443" i="94" s="1"/>
  <c r="R11443" i="94" s="1"/>
  <c r="S11443" i="94" s="1"/>
  <c r="T11443" i="94" s="1"/>
  <c r="J11443" i="94" s="1"/>
  <c r="P11442" i="94"/>
  <c r="Q11442" i="94" s="1"/>
  <c r="R11442" i="94" s="1"/>
  <c r="S11442" i="94" s="1"/>
  <c r="T11442" i="94" s="1"/>
  <c r="J11442" i="94" s="1"/>
  <c r="P11441" i="94"/>
  <c r="Q11441" i="94" s="1"/>
  <c r="R11441" i="94" s="1"/>
  <c r="S11441" i="94" s="1"/>
  <c r="T11441" i="94" s="1"/>
  <c r="J11441" i="94" s="1"/>
  <c r="P11440" i="94"/>
  <c r="Q11440" i="94" s="1"/>
  <c r="R11440" i="94" s="1"/>
  <c r="S11440" i="94" s="1"/>
  <c r="T11440" i="94" s="1"/>
  <c r="J11440" i="94" s="1"/>
  <c r="P11439" i="94"/>
  <c r="Q11439" i="94" s="1"/>
  <c r="R11439" i="94" s="1"/>
  <c r="S11439" i="94" s="1"/>
  <c r="T11439" i="94" s="1"/>
  <c r="J11439" i="94" s="1"/>
  <c r="P11438" i="94"/>
  <c r="Q11438" i="94" s="1"/>
  <c r="R11438" i="94" s="1"/>
  <c r="S11438" i="94" s="1"/>
  <c r="T11438" i="94" s="1"/>
  <c r="J11438" i="94" s="1"/>
  <c r="P11437" i="94"/>
  <c r="Q11437" i="94" s="1"/>
  <c r="R11437" i="94" s="1"/>
  <c r="S11437" i="94" s="1"/>
  <c r="T11437" i="94" s="1"/>
  <c r="J11437" i="94" s="1"/>
  <c r="P11436" i="94"/>
  <c r="Q11436" i="94" s="1"/>
  <c r="R11436" i="94" s="1"/>
  <c r="S11436" i="94" s="1"/>
  <c r="T11436" i="94" s="1"/>
  <c r="J11436" i="94" s="1"/>
  <c r="P11435" i="94"/>
  <c r="Q11435" i="94" s="1"/>
  <c r="R11435" i="94" s="1"/>
  <c r="S11435" i="94" s="1"/>
  <c r="T11435" i="94" s="1"/>
  <c r="J11435" i="94" s="1"/>
  <c r="P11434" i="94"/>
  <c r="Q11434" i="94" s="1"/>
  <c r="R11434" i="94" s="1"/>
  <c r="S11434" i="94" s="1"/>
  <c r="T11434" i="94" s="1"/>
  <c r="J11434" i="94" s="1"/>
  <c r="P11433" i="94"/>
  <c r="Q11433" i="94" s="1"/>
  <c r="R11433" i="94" s="1"/>
  <c r="S11433" i="94" s="1"/>
  <c r="T11433" i="94" s="1"/>
  <c r="J11433" i="94" s="1"/>
  <c r="P11432" i="94"/>
  <c r="Q11432" i="94" s="1"/>
  <c r="R11432" i="94" s="1"/>
  <c r="S11432" i="94" s="1"/>
  <c r="T11432" i="94" s="1"/>
  <c r="J11432" i="94" s="1"/>
  <c r="P11431" i="94"/>
  <c r="Q11431" i="94" s="1"/>
  <c r="R11431" i="94" s="1"/>
  <c r="S11431" i="94" s="1"/>
  <c r="T11431" i="94" s="1"/>
  <c r="J11431" i="94" s="1"/>
  <c r="P11430" i="94"/>
  <c r="Q11430" i="94" s="1"/>
  <c r="R11430" i="94" s="1"/>
  <c r="S11430" i="94" s="1"/>
  <c r="T11430" i="94" s="1"/>
  <c r="J11430" i="94" s="1"/>
  <c r="P11429" i="94"/>
  <c r="Q11429" i="94" s="1"/>
  <c r="R11429" i="94" s="1"/>
  <c r="S11429" i="94" s="1"/>
  <c r="T11429" i="94" s="1"/>
  <c r="J11429" i="94" s="1"/>
  <c r="P11428" i="94"/>
  <c r="Q11428" i="94" s="1"/>
  <c r="R11428" i="94" s="1"/>
  <c r="S11428" i="94" s="1"/>
  <c r="T11428" i="94" s="1"/>
  <c r="J11428" i="94" s="1"/>
  <c r="P11427" i="94"/>
  <c r="Q11427" i="94" s="1"/>
  <c r="R11427" i="94" s="1"/>
  <c r="S11427" i="94" s="1"/>
  <c r="T11427" i="94" s="1"/>
  <c r="J11427" i="94" s="1"/>
  <c r="P11426" i="94"/>
  <c r="Q11426" i="94" s="1"/>
  <c r="R11426" i="94" s="1"/>
  <c r="S11426" i="94" s="1"/>
  <c r="T11426" i="94" s="1"/>
  <c r="J11426" i="94" s="1"/>
  <c r="P11425" i="94"/>
  <c r="Q11425" i="94" s="1"/>
  <c r="R11425" i="94" s="1"/>
  <c r="S11425" i="94" s="1"/>
  <c r="T11425" i="94" s="1"/>
  <c r="J11425" i="94" s="1"/>
  <c r="P11424" i="94"/>
  <c r="Q11424" i="94" s="1"/>
  <c r="R11424" i="94" s="1"/>
  <c r="S11424" i="94" s="1"/>
  <c r="T11424" i="94" s="1"/>
  <c r="J11424" i="94" s="1"/>
  <c r="P11423" i="94"/>
  <c r="Q11423" i="94" s="1"/>
  <c r="R11423" i="94" s="1"/>
  <c r="S11423" i="94" s="1"/>
  <c r="T11423" i="94" s="1"/>
  <c r="J11423" i="94" s="1"/>
  <c r="P11422" i="94"/>
  <c r="Q11422" i="94" s="1"/>
  <c r="R11422" i="94" s="1"/>
  <c r="S11422" i="94" s="1"/>
  <c r="T11422" i="94" s="1"/>
  <c r="J11422" i="94" s="1"/>
  <c r="P11421" i="94"/>
  <c r="Q11421" i="94" s="1"/>
  <c r="R11421" i="94" s="1"/>
  <c r="S11421" i="94" s="1"/>
  <c r="T11421" i="94" s="1"/>
  <c r="J11421" i="94" s="1"/>
  <c r="P11420" i="94"/>
  <c r="Q11420" i="94" s="1"/>
  <c r="R11420" i="94" s="1"/>
  <c r="S11420" i="94" s="1"/>
  <c r="T11420" i="94" s="1"/>
  <c r="J11420" i="94" s="1"/>
  <c r="P11419" i="94"/>
  <c r="Q11419" i="94" s="1"/>
  <c r="R11419" i="94" s="1"/>
  <c r="S11419" i="94" s="1"/>
  <c r="T11419" i="94" s="1"/>
  <c r="J11419" i="94" s="1"/>
  <c r="P11418" i="94"/>
  <c r="Q11418" i="94" s="1"/>
  <c r="R11418" i="94" s="1"/>
  <c r="S11418" i="94" s="1"/>
  <c r="T11418" i="94" s="1"/>
  <c r="J11418" i="94" s="1"/>
  <c r="P11417" i="94"/>
  <c r="Q11417" i="94" s="1"/>
  <c r="R11417" i="94" s="1"/>
  <c r="S11417" i="94" s="1"/>
  <c r="T11417" i="94" s="1"/>
  <c r="J11417" i="94" s="1"/>
  <c r="P11416" i="94"/>
  <c r="Q11416" i="94" s="1"/>
  <c r="R11416" i="94" s="1"/>
  <c r="S11416" i="94" s="1"/>
  <c r="T11416" i="94" s="1"/>
  <c r="J11416" i="94" s="1"/>
  <c r="P11415" i="94"/>
  <c r="Q11415" i="94" s="1"/>
  <c r="R11415" i="94" s="1"/>
  <c r="S11415" i="94" s="1"/>
  <c r="T11415" i="94" s="1"/>
  <c r="J11415" i="94" s="1"/>
  <c r="P11414" i="94"/>
  <c r="Q11414" i="94" s="1"/>
  <c r="R11414" i="94" s="1"/>
  <c r="S11414" i="94" s="1"/>
  <c r="T11414" i="94" s="1"/>
  <c r="J11414" i="94" s="1"/>
  <c r="P11413" i="94"/>
  <c r="Q11413" i="94" s="1"/>
  <c r="R11413" i="94" s="1"/>
  <c r="S11413" i="94" s="1"/>
  <c r="T11413" i="94" s="1"/>
  <c r="J11413" i="94" s="1"/>
  <c r="P11412" i="94"/>
  <c r="Q11412" i="94" s="1"/>
  <c r="R11412" i="94" s="1"/>
  <c r="S11412" i="94" s="1"/>
  <c r="T11412" i="94" s="1"/>
  <c r="J11412" i="94" s="1"/>
  <c r="P11411" i="94"/>
  <c r="Q11411" i="94" s="1"/>
  <c r="R11411" i="94" s="1"/>
  <c r="S11411" i="94" s="1"/>
  <c r="T11411" i="94" s="1"/>
  <c r="J11411" i="94" s="1"/>
  <c r="P11410" i="94"/>
  <c r="Q11410" i="94" s="1"/>
  <c r="R11410" i="94" s="1"/>
  <c r="S11410" i="94" s="1"/>
  <c r="T11410" i="94" s="1"/>
  <c r="J11410" i="94" s="1"/>
  <c r="P11409" i="94"/>
  <c r="Q11409" i="94" s="1"/>
  <c r="R11409" i="94" s="1"/>
  <c r="S11409" i="94" s="1"/>
  <c r="T11409" i="94" s="1"/>
  <c r="J11409" i="94" s="1"/>
  <c r="P11408" i="94"/>
  <c r="Q11408" i="94" s="1"/>
  <c r="R11408" i="94" s="1"/>
  <c r="S11408" i="94" s="1"/>
  <c r="T11408" i="94" s="1"/>
  <c r="J11408" i="94" s="1"/>
  <c r="P11407" i="94"/>
  <c r="Q11407" i="94" s="1"/>
  <c r="R11407" i="94" s="1"/>
  <c r="S11407" i="94" s="1"/>
  <c r="T11407" i="94" s="1"/>
  <c r="J11407" i="94" s="1"/>
  <c r="P11406" i="94"/>
  <c r="Q11406" i="94" s="1"/>
  <c r="R11406" i="94" s="1"/>
  <c r="S11406" i="94" s="1"/>
  <c r="T11406" i="94" s="1"/>
  <c r="J11406" i="94" s="1"/>
  <c r="P11405" i="94"/>
  <c r="Q11405" i="94" s="1"/>
  <c r="R11405" i="94" s="1"/>
  <c r="S11405" i="94" s="1"/>
  <c r="T11405" i="94" s="1"/>
  <c r="J11405" i="94" s="1"/>
  <c r="P11404" i="94"/>
  <c r="Q11404" i="94" s="1"/>
  <c r="R11404" i="94" s="1"/>
  <c r="S11404" i="94" s="1"/>
  <c r="T11404" i="94" s="1"/>
  <c r="J11404" i="94" s="1"/>
  <c r="P11403" i="94"/>
  <c r="Q11403" i="94" s="1"/>
  <c r="R11403" i="94" s="1"/>
  <c r="S11403" i="94" s="1"/>
  <c r="T11403" i="94" s="1"/>
  <c r="J11403" i="94" s="1"/>
  <c r="P11402" i="94"/>
  <c r="Q11402" i="94" s="1"/>
  <c r="R11402" i="94" s="1"/>
  <c r="S11402" i="94" s="1"/>
  <c r="T11402" i="94" s="1"/>
  <c r="J11402" i="94" s="1"/>
  <c r="P11401" i="94"/>
  <c r="Q11401" i="94" s="1"/>
  <c r="R11401" i="94" s="1"/>
  <c r="S11401" i="94" s="1"/>
  <c r="T11401" i="94" s="1"/>
  <c r="J11401" i="94" s="1"/>
  <c r="P11400" i="94"/>
  <c r="Q11400" i="94" s="1"/>
  <c r="R11400" i="94" s="1"/>
  <c r="S11400" i="94" s="1"/>
  <c r="T11400" i="94" s="1"/>
  <c r="J11400" i="94" s="1"/>
  <c r="P11399" i="94"/>
  <c r="Q11399" i="94" s="1"/>
  <c r="R11399" i="94" s="1"/>
  <c r="S11399" i="94" s="1"/>
  <c r="T11399" i="94" s="1"/>
  <c r="J11399" i="94" s="1"/>
  <c r="P11398" i="94"/>
  <c r="Q11398" i="94" s="1"/>
  <c r="R11398" i="94" s="1"/>
  <c r="S11398" i="94" s="1"/>
  <c r="T11398" i="94" s="1"/>
  <c r="J11398" i="94" s="1"/>
  <c r="P11397" i="94"/>
  <c r="Q11397" i="94" s="1"/>
  <c r="R11397" i="94" s="1"/>
  <c r="S11397" i="94" s="1"/>
  <c r="T11397" i="94" s="1"/>
  <c r="J11397" i="94" s="1"/>
  <c r="P11396" i="94"/>
  <c r="Q11396" i="94" s="1"/>
  <c r="R11396" i="94" s="1"/>
  <c r="S11396" i="94" s="1"/>
  <c r="T11396" i="94" s="1"/>
  <c r="J11396" i="94" s="1"/>
  <c r="P11395" i="94"/>
  <c r="Q11395" i="94" s="1"/>
  <c r="R11395" i="94" s="1"/>
  <c r="S11395" i="94" s="1"/>
  <c r="T11395" i="94" s="1"/>
  <c r="J11395" i="94" s="1"/>
  <c r="P11394" i="94"/>
  <c r="Q11394" i="94" s="1"/>
  <c r="R11394" i="94" s="1"/>
  <c r="S11394" i="94" s="1"/>
  <c r="T11394" i="94" s="1"/>
  <c r="J11394" i="94" s="1"/>
  <c r="P11393" i="94"/>
  <c r="Q11393" i="94" s="1"/>
  <c r="R11393" i="94" s="1"/>
  <c r="S11393" i="94" s="1"/>
  <c r="T11393" i="94" s="1"/>
  <c r="J11393" i="94" s="1"/>
  <c r="P11392" i="94"/>
  <c r="Q11392" i="94" s="1"/>
  <c r="R11392" i="94" s="1"/>
  <c r="S11392" i="94" s="1"/>
  <c r="T11392" i="94" s="1"/>
  <c r="J11392" i="94" s="1"/>
  <c r="P11391" i="94"/>
  <c r="Q11391" i="94" s="1"/>
  <c r="R11391" i="94" s="1"/>
  <c r="S11391" i="94" s="1"/>
  <c r="T11391" i="94" s="1"/>
  <c r="J11391" i="94" s="1"/>
  <c r="P11390" i="94"/>
  <c r="Q11390" i="94" s="1"/>
  <c r="R11390" i="94" s="1"/>
  <c r="S11390" i="94" s="1"/>
  <c r="T11390" i="94" s="1"/>
  <c r="J11390" i="94" s="1"/>
  <c r="P11389" i="94"/>
  <c r="Q11389" i="94" s="1"/>
  <c r="R11389" i="94" s="1"/>
  <c r="S11389" i="94" s="1"/>
  <c r="T11389" i="94" s="1"/>
  <c r="J11389" i="94" s="1"/>
  <c r="P11388" i="94"/>
  <c r="Q11388" i="94" s="1"/>
  <c r="R11388" i="94" s="1"/>
  <c r="S11388" i="94" s="1"/>
  <c r="T11388" i="94" s="1"/>
  <c r="J11388" i="94" s="1"/>
  <c r="P11387" i="94"/>
  <c r="Q11387" i="94" s="1"/>
  <c r="R11387" i="94" s="1"/>
  <c r="S11387" i="94" s="1"/>
  <c r="T11387" i="94" s="1"/>
  <c r="J11387" i="94" s="1"/>
  <c r="P11386" i="94"/>
  <c r="Q11386" i="94" s="1"/>
  <c r="R11386" i="94" s="1"/>
  <c r="S11386" i="94" s="1"/>
  <c r="T11386" i="94" s="1"/>
  <c r="J11386" i="94" s="1"/>
  <c r="P11385" i="94"/>
  <c r="Q11385" i="94" s="1"/>
  <c r="R11385" i="94" s="1"/>
  <c r="S11385" i="94" s="1"/>
  <c r="T11385" i="94" s="1"/>
  <c r="J11385" i="94" s="1"/>
  <c r="P11384" i="94"/>
  <c r="Q11384" i="94" s="1"/>
  <c r="R11384" i="94" s="1"/>
  <c r="S11384" i="94" s="1"/>
  <c r="T11384" i="94" s="1"/>
  <c r="J11384" i="94" s="1"/>
  <c r="P11383" i="94"/>
  <c r="Q11383" i="94" s="1"/>
  <c r="R11383" i="94" s="1"/>
  <c r="S11383" i="94" s="1"/>
  <c r="T11383" i="94" s="1"/>
  <c r="J11383" i="94" s="1"/>
  <c r="P11382" i="94"/>
  <c r="Q11382" i="94" s="1"/>
  <c r="R11382" i="94" s="1"/>
  <c r="S11382" i="94" s="1"/>
  <c r="T11382" i="94" s="1"/>
  <c r="J11382" i="94" s="1"/>
  <c r="P11381" i="94"/>
  <c r="Q11381" i="94" s="1"/>
  <c r="R11381" i="94" s="1"/>
  <c r="S11381" i="94" s="1"/>
  <c r="T11381" i="94" s="1"/>
  <c r="J11381" i="94" s="1"/>
  <c r="P11380" i="94"/>
  <c r="Q11380" i="94" s="1"/>
  <c r="R11380" i="94" s="1"/>
  <c r="S11380" i="94" s="1"/>
  <c r="T11380" i="94" s="1"/>
  <c r="J11380" i="94" s="1"/>
  <c r="P11379" i="94"/>
  <c r="Q11379" i="94" s="1"/>
  <c r="R11379" i="94" s="1"/>
  <c r="S11379" i="94" s="1"/>
  <c r="T11379" i="94" s="1"/>
  <c r="J11379" i="94" s="1"/>
  <c r="P11378" i="94"/>
  <c r="Q11378" i="94" s="1"/>
  <c r="R11378" i="94" s="1"/>
  <c r="S11378" i="94" s="1"/>
  <c r="T11378" i="94" s="1"/>
  <c r="J11378" i="94" s="1"/>
  <c r="P11377" i="94"/>
  <c r="Q11377" i="94" s="1"/>
  <c r="R11377" i="94" s="1"/>
  <c r="S11377" i="94" s="1"/>
  <c r="T11377" i="94" s="1"/>
  <c r="J11377" i="94" s="1"/>
  <c r="P11376" i="94"/>
  <c r="Q11376" i="94" s="1"/>
  <c r="R11376" i="94" s="1"/>
  <c r="S11376" i="94" s="1"/>
  <c r="T11376" i="94" s="1"/>
  <c r="J11376" i="94" s="1"/>
  <c r="P11375" i="94"/>
  <c r="Q11375" i="94" s="1"/>
  <c r="R11375" i="94" s="1"/>
  <c r="S11375" i="94" s="1"/>
  <c r="T11375" i="94" s="1"/>
  <c r="J11375" i="94" s="1"/>
  <c r="P11374" i="94"/>
  <c r="Q11374" i="94" s="1"/>
  <c r="R11374" i="94" s="1"/>
  <c r="S11374" i="94" s="1"/>
  <c r="T11374" i="94" s="1"/>
  <c r="J11374" i="94" s="1"/>
  <c r="P11373" i="94"/>
  <c r="Q11373" i="94" s="1"/>
  <c r="R11373" i="94" s="1"/>
  <c r="S11373" i="94" s="1"/>
  <c r="T11373" i="94" s="1"/>
  <c r="J11373" i="94" s="1"/>
  <c r="P11372" i="94"/>
  <c r="Q11372" i="94" s="1"/>
  <c r="R11372" i="94" s="1"/>
  <c r="S11372" i="94" s="1"/>
  <c r="T11372" i="94" s="1"/>
  <c r="J11372" i="94" s="1"/>
  <c r="P11371" i="94"/>
  <c r="Q11371" i="94" s="1"/>
  <c r="R11371" i="94" s="1"/>
  <c r="S11371" i="94" s="1"/>
  <c r="T11371" i="94" s="1"/>
  <c r="J11371" i="94" s="1"/>
  <c r="P11370" i="94"/>
  <c r="Q11370" i="94" s="1"/>
  <c r="R11370" i="94" s="1"/>
  <c r="S11370" i="94" s="1"/>
  <c r="T11370" i="94" s="1"/>
  <c r="J11370" i="94" s="1"/>
  <c r="P11369" i="94"/>
  <c r="Q11369" i="94" s="1"/>
  <c r="R11369" i="94" s="1"/>
  <c r="S11369" i="94" s="1"/>
  <c r="T11369" i="94" s="1"/>
  <c r="J11369" i="94" s="1"/>
  <c r="P11368" i="94"/>
  <c r="Q11368" i="94" s="1"/>
  <c r="R11368" i="94" s="1"/>
  <c r="S11368" i="94" s="1"/>
  <c r="T11368" i="94" s="1"/>
  <c r="J11368" i="94" s="1"/>
  <c r="P11367" i="94"/>
  <c r="Q11367" i="94" s="1"/>
  <c r="R11367" i="94" s="1"/>
  <c r="S11367" i="94" s="1"/>
  <c r="T11367" i="94" s="1"/>
  <c r="J11367" i="94" s="1"/>
  <c r="P11366" i="94"/>
  <c r="Q11366" i="94" s="1"/>
  <c r="R11366" i="94" s="1"/>
  <c r="S11366" i="94" s="1"/>
  <c r="T11366" i="94" s="1"/>
  <c r="J11366" i="94" s="1"/>
  <c r="P11365" i="94"/>
  <c r="Q11365" i="94" s="1"/>
  <c r="R11365" i="94" s="1"/>
  <c r="S11365" i="94" s="1"/>
  <c r="T11365" i="94" s="1"/>
  <c r="J11365" i="94" s="1"/>
  <c r="P11364" i="94"/>
  <c r="Q11364" i="94" s="1"/>
  <c r="R11364" i="94" s="1"/>
  <c r="S11364" i="94" s="1"/>
  <c r="T11364" i="94" s="1"/>
  <c r="J11364" i="94" s="1"/>
  <c r="P11363" i="94"/>
  <c r="Q11363" i="94" s="1"/>
  <c r="R11363" i="94" s="1"/>
  <c r="S11363" i="94" s="1"/>
  <c r="T11363" i="94" s="1"/>
  <c r="J11363" i="94" s="1"/>
  <c r="P11362" i="94"/>
  <c r="Q11362" i="94" s="1"/>
  <c r="R11362" i="94" s="1"/>
  <c r="S11362" i="94" s="1"/>
  <c r="T11362" i="94" s="1"/>
  <c r="J11362" i="94" s="1"/>
  <c r="P11361" i="94"/>
  <c r="Q11361" i="94" s="1"/>
  <c r="R11361" i="94" s="1"/>
  <c r="S11361" i="94" s="1"/>
  <c r="T11361" i="94" s="1"/>
  <c r="J11361" i="94" s="1"/>
  <c r="P11360" i="94"/>
  <c r="Q11360" i="94" s="1"/>
  <c r="R11360" i="94" s="1"/>
  <c r="S11360" i="94" s="1"/>
  <c r="T11360" i="94" s="1"/>
  <c r="J11360" i="94" s="1"/>
  <c r="P11359" i="94"/>
  <c r="Q11359" i="94" s="1"/>
  <c r="R11359" i="94" s="1"/>
  <c r="S11359" i="94" s="1"/>
  <c r="T11359" i="94" s="1"/>
  <c r="J11359" i="94" s="1"/>
  <c r="P11358" i="94"/>
  <c r="Q11358" i="94" s="1"/>
  <c r="R11358" i="94" s="1"/>
  <c r="S11358" i="94" s="1"/>
  <c r="T11358" i="94" s="1"/>
  <c r="J11358" i="94" s="1"/>
  <c r="P11357" i="94"/>
  <c r="Q11357" i="94" s="1"/>
  <c r="R11357" i="94" s="1"/>
  <c r="S11357" i="94" s="1"/>
  <c r="T11357" i="94" s="1"/>
  <c r="J11357" i="94" s="1"/>
  <c r="P11356" i="94"/>
  <c r="Q11356" i="94" s="1"/>
  <c r="R11356" i="94" s="1"/>
  <c r="S11356" i="94" s="1"/>
  <c r="T11356" i="94" s="1"/>
  <c r="J11356" i="94" s="1"/>
  <c r="P11355" i="94"/>
  <c r="Q11355" i="94" s="1"/>
  <c r="R11355" i="94" s="1"/>
  <c r="S11355" i="94" s="1"/>
  <c r="T11355" i="94" s="1"/>
  <c r="J11355" i="94" s="1"/>
  <c r="P11354" i="94"/>
  <c r="Q11354" i="94" s="1"/>
  <c r="R11354" i="94" s="1"/>
  <c r="S11354" i="94" s="1"/>
  <c r="T11354" i="94" s="1"/>
  <c r="J11354" i="94" s="1"/>
  <c r="P11353" i="94"/>
  <c r="Q11353" i="94" s="1"/>
  <c r="R11353" i="94" s="1"/>
  <c r="S11353" i="94" s="1"/>
  <c r="T11353" i="94" s="1"/>
  <c r="J11353" i="94" s="1"/>
  <c r="P11352" i="94"/>
  <c r="Q11352" i="94" s="1"/>
  <c r="R11352" i="94" s="1"/>
  <c r="S11352" i="94" s="1"/>
  <c r="T11352" i="94" s="1"/>
  <c r="J11352" i="94" s="1"/>
  <c r="P11351" i="94"/>
  <c r="Q11351" i="94" s="1"/>
  <c r="R11351" i="94" s="1"/>
  <c r="S11351" i="94" s="1"/>
  <c r="T11351" i="94" s="1"/>
  <c r="J11351" i="94" s="1"/>
  <c r="P11350" i="94"/>
  <c r="Q11350" i="94" s="1"/>
  <c r="R11350" i="94" s="1"/>
  <c r="S11350" i="94" s="1"/>
  <c r="T11350" i="94" s="1"/>
  <c r="J11350" i="94" s="1"/>
  <c r="P11349" i="94"/>
  <c r="Q11349" i="94" s="1"/>
  <c r="R11349" i="94" s="1"/>
  <c r="S11349" i="94" s="1"/>
  <c r="T11349" i="94" s="1"/>
  <c r="J11349" i="94" s="1"/>
  <c r="P11348" i="94"/>
  <c r="Q11348" i="94" s="1"/>
  <c r="R11348" i="94" s="1"/>
  <c r="S11348" i="94" s="1"/>
  <c r="T11348" i="94" s="1"/>
  <c r="J11348" i="94" s="1"/>
  <c r="P11347" i="94"/>
  <c r="Q11347" i="94" s="1"/>
  <c r="R11347" i="94" s="1"/>
  <c r="S11347" i="94" s="1"/>
  <c r="T11347" i="94" s="1"/>
  <c r="J11347" i="94" s="1"/>
  <c r="P11346" i="94"/>
  <c r="Q11346" i="94" s="1"/>
  <c r="R11346" i="94" s="1"/>
  <c r="S11346" i="94" s="1"/>
  <c r="T11346" i="94" s="1"/>
  <c r="J11346" i="94" s="1"/>
  <c r="P11345" i="94"/>
  <c r="Q11345" i="94" s="1"/>
  <c r="R11345" i="94" s="1"/>
  <c r="S11345" i="94" s="1"/>
  <c r="T11345" i="94" s="1"/>
  <c r="J11345" i="94" s="1"/>
  <c r="P11344" i="94"/>
  <c r="Q11344" i="94" s="1"/>
  <c r="R11344" i="94" s="1"/>
  <c r="S11344" i="94" s="1"/>
  <c r="T11344" i="94" s="1"/>
  <c r="J11344" i="94" s="1"/>
  <c r="P11343" i="94"/>
  <c r="Q11343" i="94" s="1"/>
  <c r="R11343" i="94" s="1"/>
  <c r="S11343" i="94" s="1"/>
  <c r="T11343" i="94" s="1"/>
  <c r="J11343" i="94" s="1"/>
  <c r="P11342" i="94"/>
  <c r="Q11342" i="94" s="1"/>
  <c r="R11342" i="94" s="1"/>
  <c r="S11342" i="94" s="1"/>
  <c r="T11342" i="94" s="1"/>
  <c r="J11342" i="94" s="1"/>
  <c r="P11341" i="94"/>
  <c r="Q11341" i="94" s="1"/>
  <c r="R11341" i="94" s="1"/>
  <c r="S11341" i="94" s="1"/>
  <c r="T11341" i="94" s="1"/>
  <c r="J11341" i="94" s="1"/>
  <c r="P11340" i="94"/>
  <c r="Q11340" i="94" s="1"/>
  <c r="R11340" i="94" s="1"/>
  <c r="S11340" i="94" s="1"/>
  <c r="T11340" i="94" s="1"/>
  <c r="J11340" i="94" s="1"/>
  <c r="P11339" i="94"/>
  <c r="Q11339" i="94" s="1"/>
  <c r="R11339" i="94" s="1"/>
  <c r="S11339" i="94" s="1"/>
  <c r="T11339" i="94" s="1"/>
  <c r="J11339" i="94" s="1"/>
  <c r="P11338" i="94"/>
  <c r="Q11338" i="94" s="1"/>
  <c r="R11338" i="94" s="1"/>
  <c r="S11338" i="94" s="1"/>
  <c r="T11338" i="94" s="1"/>
  <c r="J11338" i="94" s="1"/>
  <c r="P11337" i="94"/>
  <c r="Q11337" i="94" s="1"/>
  <c r="R11337" i="94" s="1"/>
  <c r="S11337" i="94" s="1"/>
  <c r="T11337" i="94" s="1"/>
  <c r="J11337" i="94" s="1"/>
  <c r="P11336" i="94"/>
  <c r="Q11336" i="94" s="1"/>
  <c r="R11336" i="94" s="1"/>
  <c r="S11336" i="94" s="1"/>
  <c r="T11336" i="94" s="1"/>
  <c r="J11336" i="94" s="1"/>
  <c r="P11335" i="94"/>
  <c r="Q11335" i="94" s="1"/>
  <c r="R11335" i="94" s="1"/>
  <c r="S11335" i="94" s="1"/>
  <c r="T11335" i="94" s="1"/>
  <c r="J11335" i="94" s="1"/>
  <c r="P11334" i="94"/>
  <c r="Q11334" i="94" s="1"/>
  <c r="R11334" i="94" s="1"/>
  <c r="S11334" i="94" s="1"/>
  <c r="T11334" i="94" s="1"/>
  <c r="J11334" i="94" s="1"/>
  <c r="P11333" i="94"/>
  <c r="Q11333" i="94" s="1"/>
  <c r="R11333" i="94" s="1"/>
  <c r="S11333" i="94" s="1"/>
  <c r="T11333" i="94" s="1"/>
  <c r="J11333" i="94" s="1"/>
  <c r="P11332" i="94"/>
  <c r="Q11332" i="94" s="1"/>
  <c r="R11332" i="94" s="1"/>
  <c r="S11332" i="94" s="1"/>
  <c r="T11332" i="94" s="1"/>
  <c r="J11332" i="94" s="1"/>
  <c r="P11331" i="94"/>
  <c r="Q11331" i="94" s="1"/>
  <c r="R11331" i="94" s="1"/>
  <c r="S11331" i="94" s="1"/>
  <c r="T11331" i="94" s="1"/>
  <c r="J11331" i="94" s="1"/>
  <c r="P11330" i="94"/>
  <c r="Q11330" i="94" s="1"/>
  <c r="R11330" i="94" s="1"/>
  <c r="S11330" i="94" s="1"/>
  <c r="T11330" i="94" s="1"/>
  <c r="J11330" i="94" s="1"/>
  <c r="P11329" i="94"/>
  <c r="Q11329" i="94" s="1"/>
  <c r="R11329" i="94" s="1"/>
  <c r="S11329" i="94" s="1"/>
  <c r="T11329" i="94" s="1"/>
  <c r="J11329" i="94" s="1"/>
  <c r="P11328" i="94"/>
  <c r="Q11328" i="94" s="1"/>
  <c r="R11328" i="94" s="1"/>
  <c r="S11328" i="94" s="1"/>
  <c r="T11328" i="94" s="1"/>
  <c r="J11328" i="94" s="1"/>
  <c r="P11327" i="94"/>
  <c r="Q11327" i="94" s="1"/>
  <c r="R11327" i="94" s="1"/>
  <c r="S11327" i="94" s="1"/>
  <c r="T11327" i="94" s="1"/>
  <c r="J11327" i="94" s="1"/>
  <c r="P11326" i="94"/>
  <c r="Q11326" i="94" s="1"/>
  <c r="R11326" i="94" s="1"/>
  <c r="S11326" i="94" s="1"/>
  <c r="T11326" i="94" s="1"/>
  <c r="J11326" i="94" s="1"/>
  <c r="P11325" i="94"/>
  <c r="Q11325" i="94" s="1"/>
  <c r="R11325" i="94" s="1"/>
  <c r="S11325" i="94" s="1"/>
  <c r="T11325" i="94" s="1"/>
  <c r="J11325" i="94" s="1"/>
  <c r="P11324" i="94"/>
  <c r="Q11324" i="94" s="1"/>
  <c r="R11324" i="94" s="1"/>
  <c r="S11324" i="94" s="1"/>
  <c r="T11324" i="94" s="1"/>
  <c r="J11324" i="94" s="1"/>
  <c r="P11323" i="94"/>
  <c r="Q11323" i="94" s="1"/>
  <c r="R11323" i="94" s="1"/>
  <c r="S11323" i="94" s="1"/>
  <c r="T11323" i="94" s="1"/>
  <c r="J11323" i="94" s="1"/>
  <c r="P11322" i="94"/>
  <c r="Q11322" i="94" s="1"/>
  <c r="R11322" i="94" s="1"/>
  <c r="S11322" i="94" s="1"/>
  <c r="T11322" i="94" s="1"/>
  <c r="J11322" i="94" s="1"/>
  <c r="P11321" i="94"/>
  <c r="Q11321" i="94" s="1"/>
  <c r="R11321" i="94" s="1"/>
  <c r="S11321" i="94" s="1"/>
  <c r="T11321" i="94" s="1"/>
  <c r="J11321" i="94" s="1"/>
  <c r="P11320" i="94"/>
  <c r="Q11320" i="94" s="1"/>
  <c r="R11320" i="94" s="1"/>
  <c r="S11320" i="94" s="1"/>
  <c r="T11320" i="94" s="1"/>
  <c r="J11320" i="94" s="1"/>
  <c r="P11319" i="94"/>
  <c r="Q11319" i="94" s="1"/>
  <c r="R11319" i="94" s="1"/>
  <c r="S11319" i="94" s="1"/>
  <c r="T11319" i="94" s="1"/>
  <c r="J11319" i="94" s="1"/>
  <c r="P11318" i="94"/>
  <c r="Q11318" i="94" s="1"/>
  <c r="R11318" i="94" s="1"/>
  <c r="S11318" i="94" s="1"/>
  <c r="T11318" i="94" s="1"/>
  <c r="J11318" i="94" s="1"/>
  <c r="P11317" i="94"/>
  <c r="Q11317" i="94" s="1"/>
  <c r="R11317" i="94" s="1"/>
  <c r="S11317" i="94" s="1"/>
  <c r="T11317" i="94" s="1"/>
  <c r="J11317" i="94" s="1"/>
  <c r="P11316" i="94"/>
  <c r="Q11316" i="94" s="1"/>
  <c r="R11316" i="94" s="1"/>
  <c r="S11316" i="94" s="1"/>
  <c r="T11316" i="94" s="1"/>
  <c r="J11316" i="94" s="1"/>
  <c r="P11315" i="94"/>
  <c r="Q11315" i="94" s="1"/>
  <c r="R11315" i="94" s="1"/>
  <c r="S11315" i="94" s="1"/>
  <c r="T11315" i="94" s="1"/>
  <c r="J11315" i="94" s="1"/>
  <c r="P11314" i="94"/>
  <c r="Q11314" i="94" s="1"/>
  <c r="R11314" i="94" s="1"/>
  <c r="S11314" i="94" s="1"/>
  <c r="T11314" i="94" s="1"/>
  <c r="J11314" i="94" s="1"/>
  <c r="P11313" i="94"/>
  <c r="Q11313" i="94" s="1"/>
  <c r="R11313" i="94" s="1"/>
  <c r="S11313" i="94" s="1"/>
  <c r="T11313" i="94" s="1"/>
  <c r="J11313" i="94" s="1"/>
  <c r="P11312" i="94"/>
  <c r="Q11312" i="94" s="1"/>
  <c r="R11312" i="94" s="1"/>
  <c r="S11312" i="94" s="1"/>
  <c r="T11312" i="94" s="1"/>
  <c r="J11312" i="94" s="1"/>
  <c r="P11311" i="94"/>
  <c r="Q11311" i="94" s="1"/>
  <c r="R11311" i="94" s="1"/>
  <c r="S11311" i="94" s="1"/>
  <c r="T11311" i="94" s="1"/>
  <c r="J11311" i="94" s="1"/>
  <c r="P11310" i="94"/>
  <c r="Q11310" i="94" s="1"/>
  <c r="R11310" i="94" s="1"/>
  <c r="S11310" i="94" s="1"/>
  <c r="T11310" i="94" s="1"/>
  <c r="J11310" i="94" s="1"/>
  <c r="P11309" i="94"/>
  <c r="Q11309" i="94" s="1"/>
  <c r="R11309" i="94" s="1"/>
  <c r="S11309" i="94" s="1"/>
  <c r="T11309" i="94" s="1"/>
  <c r="J11309" i="94" s="1"/>
  <c r="P11308" i="94"/>
  <c r="Q11308" i="94" s="1"/>
  <c r="R11308" i="94" s="1"/>
  <c r="S11308" i="94" s="1"/>
  <c r="T11308" i="94" s="1"/>
  <c r="J11308" i="94" s="1"/>
  <c r="P11307" i="94"/>
  <c r="Q11307" i="94" s="1"/>
  <c r="R11307" i="94" s="1"/>
  <c r="S11307" i="94" s="1"/>
  <c r="T11307" i="94" s="1"/>
  <c r="J11307" i="94" s="1"/>
  <c r="P11306" i="94"/>
  <c r="Q11306" i="94" s="1"/>
  <c r="R11306" i="94" s="1"/>
  <c r="S11306" i="94" s="1"/>
  <c r="T11306" i="94" s="1"/>
  <c r="J11306" i="94" s="1"/>
  <c r="P11305" i="94"/>
  <c r="Q11305" i="94" s="1"/>
  <c r="R11305" i="94" s="1"/>
  <c r="S11305" i="94" s="1"/>
  <c r="T11305" i="94" s="1"/>
  <c r="J11305" i="94" s="1"/>
  <c r="P11304" i="94"/>
  <c r="Q11304" i="94" s="1"/>
  <c r="R11304" i="94" s="1"/>
  <c r="S11304" i="94" s="1"/>
  <c r="T11304" i="94" s="1"/>
  <c r="J11304" i="94" s="1"/>
  <c r="P11303" i="94"/>
  <c r="Q11303" i="94" s="1"/>
  <c r="R11303" i="94" s="1"/>
  <c r="S11303" i="94" s="1"/>
  <c r="T11303" i="94" s="1"/>
  <c r="J11303" i="94" s="1"/>
  <c r="P11302" i="94"/>
  <c r="Q11302" i="94" s="1"/>
  <c r="R11302" i="94" s="1"/>
  <c r="S11302" i="94" s="1"/>
  <c r="T11302" i="94" s="1"/>
  <c r="J11302" i="94" s="1"/>
  <c r="P11301" i="94"/>
  <c r="Q11301" i="94" s="1"/>
  <c r="R11301" i="94" s="1"/>
  <c r="S11301" i="94" s="1"/>
  <c r="T11301" i="94" s="1"/>
  <c r="J11301" i="94" s="1"/>
  <c r="P11300" i="94"/>
  <c r="Q11300" i="94" s="1"/>
  <c r="R11300" i="94" s="1"/>
  <c r="S11300" i="94" s="1"/>
  <c r="T11300" i="94" s="1"/>
  <c r="J11300" i="94" s="1"/>
  <c r="P11299" i="94"/>
  <c r="Q11299" i="94" s="1"/>
  <c r="R11299" i="94" s="1"/>
  <c r="S11299" i="94" s="1"/>
  <c r="T11299" i="94" s="1"/>
  <c r="J11299" i="94" s="1"/>
  <c r="P11298" i="94"/>
  <c r="Q11298" i="94" s="1"/>
  <c r="R11298" i="94" s="1"/>
  <c r="S11298" i="94" s="1"/>
  <c r="T11298" i="94" s="1"/>
  <c r="J11298" i="94" s="1"/>
  <c r="P11297" i="94"/>
  <c r="Q11297" i="94" s="1"/>
  <c r="R11297" i="94" s="1"/>
  <c r="S11297" i="94" s="1"/>
  <c r="T11297" i="94" s="1"/>
  <c r="J11297" i="94" s="1"/>
  <c r="P11296" i="94"/>
  <c r="Q11296" i="94" s="1"/>
  <c r="R11296" i="94" s="1"/>
  <c r="S11296" i="94" s="1"/>
  <c r="T11296" i="94" s="1"/>
  <c r="J11296" i="94" s="1"/>
  <c r="P11295" i="94"/>
  <c r="Q11295" i="94" s="1"/>
  <c r="R11295" i="94" s="1"/>
  <c r="S11295" i="94" s="1"/>
  <c r="T11295" i="94" s="1"/>
  <c r="J11295" i="94" s="1"/>
  <c r="P11294" i="94"/>
  <c r="Q11294" i="94" s="1"/>
  <c r="R11294" i="94" s="1"/>
  <c r="S11294" i="94" s="1"/>
  <c r="T11294" i="94" s="1"/>
  <c r="J11294" i="94" s="1"/>
  <c r="P11293" i="94"/>
  <c r="Q11293" i="94" s="1"/>
  <c r="R11293" i="94" s="1"/>
  <c r="S11293" i="94" s="1"/>
  <c r="T11293" i="94" s="1"/>
  <c r="J11293" i="94" s="1"/>
  <c r="P11292" i="94"/>
  <c r="Q11292" i="94" s="1"/>
  <c r="R11292" i="94" s="1"/>
  <c r="S11292" i="94" s="1"/>
  <c r="T11292" i="94" s="1"/>
  <c r="J11292" i="94" s="1"/>
  <c r="P11291" i="94"/>
  <c r="Q11291" i="94" s="1"/>
  <c r="R11291" i="94" s="1"/>
  <c r="S11291" i="94" s="1"/>
  <c r="T11291" i="94" s="1"/>
  <c r="J11291" i="94" s="1"/>
  <c r="P11290" i="94"/>
  <c r="Q11290" i="94" s="1"/>
  <c r="R11290" i="94" s="1"/>
  <c r="S11290" i="94" s="1"/>
  <c r="T11290" i="94" s="1"/>
  <c r="J11290" i="94" s="1"/>
  <c r="P11289" i="94"/>
  <c r="Q11289" i="94" s="1"/>
  <c r="R11289" i="94" s="1"/>
  <c r="S11289" i="94" s="1"/>
  <c r="T11289" i="94" s="1"/>
  <c r="J11289" i="94" s="1"/>
  <c r="P11288" i="94"/>
  <c r="Q11288" i="94" s="1"/>
  <c r="R11288" i="94" s="1"/>
  <c r="S11288" i="94" s="1"/>
  <c r="T11288" i="94" s="1"/>
  <c r="J11288" i="94" s="1"/>
  <c r="P11287" i="94"/>
  <c r="Q11287" i="94" s="1"/>
  <c r="R11287" i="94" s="1"/>
  <c r="S11287" i="94" s="1"/>
  <c r="T11287" i="94" s="1"/>
  <c r="J11287" i="94" s="1"/>
  <c r="P11286" i="94"/>
  <c r="Q11286" i="94" s="1"/>
  <c r="R11286" i="94" s="1"/>
  <c r="S11286" i="94" s="1"/>
  <c r="T11286" i="94" s="1"/>
  <c r="J11286" i="94" s="1"/>
  <c r="P11285" i="94"/>
  <c r="Q11285" i="94" s="1"/>
  <c r="R11285" i="94" s="1"/>
  <c r="S11285" i="94" s="1"/>
  <c r="T11285" i="94" s="1"/>
  <c r="J11285" i="94" s="1"/>
  <c r="P11284" i="94"/>
  <c r="Q11284" i="94" s="1"/>
  <c r="R11284" i="94" s="1"/>
  <c r="S11284" i="94" s="1"/>
  <c r="T11284" i="94" s="1"/>
  <c r="J11284" i="94" s="1"/>
  <c r="P11283" i="94"/>
  <c r="Q11283" i="94" s="1"/>
  <c r="R11283" i="94" s="1"/>
  <c r="S11283" i="94" s="1"/>
  <c r="T11283" i="94" s="1"/>
  <c r="J11283" i="94" s="1"/>
  <c r="P11282" i="94"/>
  <c r="Q11282" i="94" s="1"/>
  <c r="R11282" i="94" s="1"/>
  <c r="S11282" i="94" s="1"/>
  <c r="T11282" i="94" s="1"/>
  <c r="J11282" i="94" s="1"/>
  <c r="P11281" i="94"/>
  <c r="Q11281" i="94" s="1"/>
  <c r="R11281" i="94" s="1"/>
  <c r="S11281" i="94" s="1"/>
  <c r="T11281" i="94" s="1"/>
  <c r="J11281" i="94" s="1"/>
  <c r="P11280" i="94"/>
  <c r="Q11280" i="94" s="1"/>
  <c r="R11280" i="94" s="1"/>
  <c r="S11280" i="94" s="1"/>
  <c r="T11280" i="94" s="1"/>
  <c r="J11280" i="94" s="1"/>
  <c r="P11279" i="94"/>
  <c r="Q11279" i="94" s="1"/>
  <c r="R11279" i="94" s="1"/>
  <c r="S11279" i="94" s="1"/>
  <c r="T11279" i="94" s="1"/>
  <c r="J11279" i="94" s="1"/>
  <c r="P11278" i="94"/>
  <c r="Q11278" i="94" s="1"/>
  <c r="R11278" i="94" s="1"/>
  <c r="S11278" i="94" s="1"/>
  <c r="T11278" i="94" s="1"/>
  <c r="J11278" i="94" s="1"/>
  <c r="P11277" i="94"/>
  <c r="Q11277" i="94" s="1"/>
  <c r="R11277" i="94" s="1"/>
  <c r="S11277" i="94" s="1"/>
  <c r="T11277" i="94" s="1"/>
  <c r="J11277" i="94" s="1"/>
  <c r="P11276" i="94"/>
  <c r="Q11276" i="94" s="1"/>
  <c r="R11276" i="94" s="1"/>
  <c r="S11276" i="94" s="1"/>
  <c r="T11276" i="94" s="1"/>
  <c r="J11276" i="94" s="1"/>
  <c r="P11275" i="94"/>
  <c r="Q11275" i="94" s="1"/>
  <c r="R11275" i="94" s="1"/>
  <c r="S11275" i="94" s="1"/>
  <c r="T11275" i="94" s="1"/>
  <c r="J11275" i="94" s="1"/>
  <c r="P11274" i="94"/>
  <c r="Q11274" i="94" s="1"/>
  <c r="R11274" i="94" s="1"/>
  <c r="S11274" i="94" s="1"/>
  <c r="T11274" i="94" s="1"/>
  <c r="J11274" i="94" s="1"/>
  <c r="P11273" i="94"/>
  <c r="Q11273" i="94" s="1"/>
  <c r="R11273" i="94" s="1"/>
  <c r="S11273" i="94" s="1"/>
  <c r="T11273" i="94" s="1"/>
  <c r="J11273" i="94" s="1"/>
  <c r="P11272" i="94"/>
  <c r="Q11272" i="94" s="1"/>
  <c r="R11272" i="94" s="1"/>
  <c r="S11272" i="94" s="1"/>
  <c r="T11272" i="94" s="1"/>
  <c r="J11272" i="94" s="1"/>
  <c r="P11271" i="94"/>
  <c r="Q11271" i="94" s="1"/>
  <c r="R11271" i="94" s="1"/>
  <c r="S11271" i="94" s="1"/>
  <c r="T11271" i="94" s="1"/>
  <c r="J11271" i="94" s="1"/>
  <c r="P11270" i="94"/>
  <c r="Q11270" i="94" s="1"/>
  <c r="R11270" i="94" s="1"/>
  <c r="S11270" i="94" s="1"/>
  <c r="T11270" i="94" s="1"/>
  <c r="J11270" i="94" s="1"/>
  <c r="P11269" i="94"/>
  <c r="Q11269" i="94" s="1"/>
  <c r="R11269" i="94" s="1"/>
  <c r="S11269" i="94" s="1"/>
  <c r="T11269" i="94" s="1"/>
  <c r="J11269" i="94" s="1"/>
  <c r="P11268" i="94"/>
  <c r="Q11268" i="94" s="1"/>
  <c r="R11268" i="94" s="1"/>
  <c r="S11268" i="94" s="1"/>
  <c r="T11268" i="94" s="1"/>
  <c r="J11268" i="94" s="1"/>
  <c r="P11267" i="94"/>
  <c r="Q11267" i="94" s="1"/>
  <c r="R11267" i="94" s="1"/>
  <c r="S11267" i="94" s="1"/>
  <c r="T11267" i="94" s="1"/>
  <c r="J11267" i="94" s="1"/>
  <c r="P11266" i="94"/>
  <c r="Q11266" i="94" s="1"/>
  <c r="R11266" i="94" s="1"/>
  <c r="S11266" i="94" s="1"/>
  <c r="T11266" i="94" s="1"/>
  <c r="J11266" i="94" s="1"/>
  <c r="P11265" i="94"/>
  <c r="Q11265" i="94" s="1"/>
  <c r="R11265" i="94" s="1"/>
  <c r="S11265" i="94" s="1"/>
  <c r="T11265" i="94" s="1"/>
  <c r="J11265" i="94" s="1"/>
  <c r="P11264" i="94"/>
  <c r="Q11264" i="94" s="1"/>
  <c r="R11264" i="94" s="1"/>
  <c r="S11264" i="94" s="1"/>
  <c r="T11264" i="94" s="1"/>
  <c r="J11264" i="94" s="1"/>
  <c r="P11263" i="94"/>
  <c r="Q11263" i="94" s="1"/>
  <c r="R11263" i="94" s="1"/>
  <c r="S11263" i="94" s="1"/>
  <c r="T11263" i="94" s="1"/>
  <c r="J11263" i="94" s="1"/>
  <c r="P11262" i="94"/>
  <c r="Q11262" i="94" s="1"/>
  <c r="R11262" i="94" s="1"/>
  <c r="S11262" i="94" s="1"/>
  <c r="T11262" i="94" s="1"/>
  <c r="J11262" i="94" s="1"/>
  <c r="P11261" i="94"/>
  <c r="Q11261" i="94" s="1"/>
  <c r="R11261" i="94" s="1"/>
  <c r="S11261" i="94" s="1"/>
  <c r="T11261" i="94" s="1"/>
  <c r="J11261" i="94" s="1"/>
  <c r="P11260" i="94"/>
  <c r="Q11260" i="94" s="1"/>
  <c r="R11260" i="94" s="1"/>
  <c r="S11260" i="94" s="1"/>
  <c r="T11260" i="94" s="1"/>
  <c r="J11260" i="94" s="1"/>
  <c r="P11259" i="94"/>
  <c r="Q11259" i="94" s="1"/>
  <c r="R11259" i="94" s="1"/>
  <c r="S11259" i="94" s="1"/>
  <c r="T11259" i="94" s="1"/>
  <c r="J11259" i="94" s="1"/>
  <c r="P11258" i="94"/>
  <c r="Q11258" i="94" s="1"/>
  <c r="R11258" i="94" s="1"/>
  <c r="S11258" i="94" s="1"/>
  <c r="T11258" i="94" s="1"/>
  <c r="J11258" i="94" s="1"/>
  <c r="P11257" i="94"/>
  <c r="Q11257" i="94" s="1"/>
  <c r="R11257" i="94" s="1"/>
  <c r="S11257" i="94" s="1"/>
  <c r="T11257" i="94" s="1"/>
  <c r="J11257" i="94" s="1"/>
  <c r="P11256" i="94"/>
  <c r="Q11256" i="94" s="1"/>
  <c r="R11256" i="94" s="1"/>
  <c r="S11256" i="94" s="1"/>
  <c r="T11256" i="94" s="1"/>
  <c r="J11256" i="94" s="1"/>
  <c r="P11255" i="94"/>
  <c r="Q11255" i="94" s="1"/>
  <c r="R11255" i="94" s="1"/>
  <c r="S11255" i="94" s="1"/>
  <c r="T11255" i="94" s="1"/>
  <c r="J11255" i="94" s="1"/>
  <c r="P11254" i="94"/>
  <c r="Q11254" i="94" s="1"/>
  <c r="R11254" i="94" s="1"/>
  <c r="S11254" i="94" s="1"/>
  <c r="T11254" i="94" s="1"/>
  <c r="J11254" i="94" s="1"/>
  <c r="P11253" i="94"/>
  <c r="Q11253" i="94" s="1"/>
  <c r="R11253" i="94" s="1"/>
  <c r="S11253" i="94" s="1"/>
  <c r="T11253" i="94" s="1"/>
  <c r="J11253" i="94" s="1"/>
  <c r="P11252" i="94"/>
  <c r="Q11252" i="94" s="1"/>
  <c r="R11252" i="94" s="1"/>
  <c r="S11252" i="94" s="1"/>
  <c r="T11252" i="94" s="1"/>
  <c r="J11252" i="94" s="1"/>
  <c r="P11251" i="94"/>
  <c r="Q11251" i="94" s="1"/>
  <c r="R11251" i="94" s="1"/>
  <c r="S11251" i="94" s="1"/>
  <c r="T11251" i="94" s="1"/>
  <c r="J11251" i="94" s="1"/>
  <c r="P11250" i="94"/>
  <c r="Q11250" i="94" s="1"/>
  <c r="R11250" i="94" s="1"/>
  <c r="S11250" i="94" s="1"/>
  <c r="T11250" i="94" s="1"/>
  <c r="J11250" i="94" s="1"/>
  <c r="P11249" i="94"/>
  <c r="Q11249" i="94" s="1"/>
  <c r="R11249" i="94" s="1"/>
  <c r="S11249" i="94" s="1"/>
  <c r="T11249" i="94" s="1"/>
  <c r="J11249" i="94" s="1"/>
  <c r="P11248" i="94"/>
  <c r="Q11248" i="94" s="1"/>
  <c r="R11248" i="94" s="1"/>
  <c r="S11248" i="94" s="1"/>
  <c r="T11248" i="94" s="1"/>
  <c r="J11248" i="94" s="1"/>
  <c r="P11247" i="94"/>
  <c r="Q11247" i="94" s="1"/>
  <c r="R11247" i="94" s="1"/>
  <c r="S11247" i="94" s="1"/>
  <c r="T11247" i="94" s="1"/>
  <c r="J11247" i="94" s="1"/>
  <c r="P11246" i="94"/>
  <c r="Q11246" i="94" s="1"/>
  <c r="R11246" i="94" s="1"/>
  <c r="S11246" i="94" s="1"/>
  <c r="T11246" i="94" s="1"/>
  <c r="J11246" i="94" s="1"/>
  <c r="P11245" i="94"/>
  <c r="Q11245" i="94" s="1"/>
  <c r="R11245" i="94" s="1"/>
  <c r="S11245" i="94" s="1"/>
  <c r="T11245" i="94" s="1"/>
  <c r="J11245" i="94" s="1"/>
  <c r="P11244" i="94"/>
  <c r="Q11244" i="94" s="1"/>
  <c r="R11244" i="94" s="1"/>
  <c r="S11244" i="94" s="1"/>
  <c r="T11244" i="94" s="1"/>
  <c r="J11244" i="94" s="1"/>
  <c r="P11243" i="94"/>
  <c r="Q11243" i="94" s="1"/>
  <c r="R11243" i="94" s="1"/>
  <c r="S11243" i="94" s="1"/>
  <c r="T11243" i="94" s="1"/>
  <c r="J11243" i="94" s="1"/>
  <c r="P11242" i="94"/>
  <c r="Q11242" i="94" s="1"/>
  <c r="R11242" i="94" s="1"/>
  <c r="S11242" i="94" s="1"/>
  <c r="T11242" i="94" s="1"/>
  <c r="J11242" i="94" s="1"/>
  <c r="P11241" i="94"/>
  <c r="Q11241" i="94" s="1"/>
  <c r="R11241" i="94" s="1"/>
  <c r="S11241" i="94" s="1"/>
  <c r="T11241" i="94" s="1"/>
  <c r="J11241" i="94" s="1"/>
  <c r="P11240" i="94"/>
  <c r="Q11240" i="94" s="1"/>
  <c r="R11240" i="94" s="1"/>
  <c r="S11240" i="94" s="1"/>
  <c r="T11240" i="94" s="1"/>
  <c r="J11240" i="94" s="1"/>
  <c r="P11239" i="94"/>
  <c r="Q11239" i="94" s="1"/>
  <c r="R11239" i="94" s="1"/>
  <c r="S11239" i="94" s="1"/>
  <c r="T11239" i="94" s="1"/>
  <c r="J11239" i="94" s="1"/>
  <c r="P11238" i="94"/>
  <c r="Q11238" i="94" s="1"/>
  <c r="R11238" i="94" s="1"/>
  <c r="S11238" i="94" s="1"/>
  <c r="T11238" i="94" s="1"/>
  <c r="J11238" i="94" s="1"/>
  <c r="P11237" i="94"/>
  <c r="Q11237" i="94" s="1"/>
  <c r="R11237" i="94" s="1"/>
  <c r="S11237" i="94" s="1"/>
  <c r="T11237" i="94" s="1"/>
  <c r="J11237" i="94" s="1"/>
  <c r="P11236" i="94"/>
  <c r="Q11236" i="94" s="1"/>
  <c r="R11236" i="94" s="1"/>
  <c r="S11236" i="94" s="1"/>
  <c r="T11236" i="94" s="1"/>
  <c r="J11236" i="94" s="1"/>
  <c r="P11235" i="94"/>
  <c r="Q11235" i="94" s="1"/>
  <c r="R11235" i="94" s="1"/>
  <c r="S11235" i="94" s="1"/>
  <c r="T11235" i="94" s="1"/>
  <c r="J11235" i="94" s="1"/>
  <c r="P11234" i="94"/>
  <c r="Q11234" i="94" s="1"/>
  <c r="R11234" i="94" s="1"/>
  <c r="S11234" i="94" s="1"/>
  <c r="T11234" i="94" s="1"/>
  <c r="J11234" i="94" s="1"/>
  <c r="P11233" i="94"/>
  <c r="Q11233" i="94" s="1"/>
  <c r="R11233" i="94" s="1"/>
  <c r="S11233" i="94" s="1"/>
  <c r="T11233" i="94" s="1"/>
  <c r="J11233" i="94" s="1"/>
  <c r="P11232" i="94"/>
  <c r="Q11232" i="94" s="1"/>
  <c r="R11232" i="94" s="1"/>
  <c r="S11232" i="94" s="1"/>
  <c r="T11232" i="94" s="1"/>
  <c r="J11232" i="94" s="1"/>
  <c r="P11231" i="94"/>
  <c r="Q11231" i="94" s="1"/>
  <c r="R11231" i="94" s="1"/>
  <c r="S11231" i="94" s="1"/>
  <c r="T11231" i="94" s="1"/>
  <c r="J11231" i="94" s="1"/>
  <c r="P11230" i="94"/>
  <c r="Q11230" i="94" s="1"/>
  <c r="R11230" i="94" s="1"/>
  <c r="S11230" i="94" s="1"/>
  <c r="T11230" i="94" s="1"/>
  <c r="J11230" i="94" s="1"/>
  <c r="P11229" i="94"/>
  <c r="Q11229" i="94" s="1"/>
  <c r="R11229" i="94" s="1"/>
  <c r="S11229" i="94" s="1"/>
  <c r="T11229" i="94" s="1"/>
  <c r="J11229" i="94" s="1"/>
  <c r="P11228" i="94"/>
  <c r="Q11228" i="94" s="1"/>
  <c r="R11228" i="94" s="1"/>
  <c r="S11228" i="94" s="1"/>
  <c r="T11228" i="94" s="1"/>
  <c r="J11228" i="94" s="1"/>
  <c r="P11227" i="94"/>
  <c r="Q11227" i="94" s="1"/>
  <c r="R11227" i="94" s="1"/>
  <c r="S11227" i="94" s="1"/>
  <c r="T11227" i="94" s="1"/>
  <c r="J11227" i="94" s="1"/>
  <c r="P11226" i="94"/>
  <c r="Q11226" i="94" s="1"/>
  <c r="R11226" i="94" s="1"/>
  <c r="S11226" i="94" s="1"/>
  <c r="T11226" i="94" s="1"/>
  <c r="J11226" i="94" s="1"/>
  <c r="P11225" i="94"/>
  <c r="Q11225" i="94" s="1"/>
  <c r="R11225" i="94" s="1"/>
  <c r="S11225" i="94" s="1"/>
  <c r="T11225" i="94" s="1"/>
  <c r="J11225" i="94" s="1"/>
  <c r="P11224" i="94"/>
  <c r="Q11224" i="94" s="1"/>
  <c r="R11224" i="94" s="1"/>
  <c r="S11224" i="94" s="1"/>
  <c r="T11224" i="94" s="1"/>
  <c r="J11224" i="94" s="1"/>
  <c r="P11223" i="94"/>
  <c r="Q11223" i="94" s="1"/>
  <c r="R11223" i="94" s="1"/>
  <c r="S11223" i="94" s="1"/>
  <c r="T11223" i="94" s="1"/>
  <c r="J11223" i="94" s="1"/>
  <c r="P11222" i="94"/>
  <c r="Q11222" i="94" s="1"/>
  <c r="R11222" i="94" s="1"/>
  <c r="S11222" i="94" s="1"/>
  <c r="T11222" i="94" s="1"/>
  <c r="J11222" i="94" s="1"/>
  <c r="P11221" i="94"/>
  <c r="Q11221" i="94" s="1"/>
  <c r="R11221" i="94" s="1"/>
  <c r="S11221" i="94" s="1"/>
  <c r="T11221" i="94" s="1"/>
  <c r="J11221" i="94" s="1"/>
  <c r="P11220" i="94"/>
  <c r="Q11220" i="94" s="1"/>
  <c r="R11220" i="94" s="1"/>
  <c r="S11220" i="94" s="1"/>
  <c r="T11220" i="94" s="1"/>
  <c r="J11220" i="94" s="1"/>
  <c r="P11219" i="94"/>
  <c r="Q11219" i="94" s="1"/>
  <c r="R11219" i="94" s="1"/>
  <c r="S11219" i="94" s="1"/>
  <c r="T11219" i="94" s="1"/>
  <c r="J11219" i="94" s="1"/>
  <c r="P11218" i="94"/>
  <c r="Q11218" i="94" s="1"/>
  <c r="R11218" i="94" s="1"/>
  <c r="S11218" i="94" s="1"/>
  <c r="T11218" i="94" s="1"/>
  <c r="J11218" i="94" s="1"/>
  <c r="P11217" i="94"/>
  <c r="Q11217" i="94" s="1"/>
  <c r="R11217" i="94" s="1"/>
  <c r="S11217" i="94" s="1"/>
  <c r="T11217" i="94" s="1"/>
  <c r="J11217" i="94" s="1"/>
  <c r="P11216" i="94"/>
  <c r="Q11216" i="94" s="1"/>
  <c r="R11216" i="94" s="1"/>
  <c r="S11216" i="94" s="1"/>
  <c r="T11216" i="94" s="1"/>
  <c r="J11216" i="94" s="1"/>
  <c r="P11215" i="94"/>
  <c r="Q11215" i="94" s="1"/>
  <c r="R11215" i="94" s="1"/>
  <c r="S11215" i="94" s="1"/>
  <c r="T11215" i="94" s="1"/>
  <c r="J11215" i="94" s="1"/>
  <c r="P11214" i="94"/>
  <c r="Q11214" i="94" s="1"/>
  <c r="R11214" i="94" s="1"/>
  <c r="S11214" i="94" s="1"/>
  <c r="T11214" i="94" s="1"/>
  <c r="J11214" i="94" s="1"/>
  <c r="P11213" i="94"/>
  <c r="Q11213" i="94" s="1"/>
  <c r="R11213" i="94" s="1"/>
  <c r="S11213" i="94" s="1"/>
  <c r="T11213" i="94" s="1"/>
  <c r="J11213" i="94" s="1"/>
  <c r="P11212" i="94"/>
  <c r="Q11212" i="94" s="1"/>
  <c r="R11212" i="94" s="1"/>
  <c r="S11212" i="94" s="1"/>
  <c r="T11212" i="94" s="1"/>
  <c r="J11212" i="94" s="1"/>
  <c r="P11211" i="94"/>
  <c r="Q11211" i="94" s="1"/>
  <c r="R11211" i="94" s="1"/>
  <c r="S11211" i="94" s="1"/>
  <c r="T11211" i="94" s="1"/>
  <c r="J11211" i="94" s="1"/>
  <c r="P11210" i="94"/>
  <c r="Q11210" i="94" s="1"/>
  <c r="R11210" i="94" s="1"/>
  <c r="S11210" i="94" s="1"/>
  <c r="T11210" i="94" s="1"/>
  <c r="J11210" i="94" s="1"/>
  <c r="P11209" i="94"/>
  <c r="Q11209" i="94" s="1"/>
  <c r="R11209" i="94" s="1"/>
  <c r="S11209" i="94" s="1"/>
  <c r="T11209" i="94" s="1"/>
  <c r="J11209" i="94" s="1"/>
  <c r="P11208" i="94"/>
  <c r="Q11208" i="94" s="1"/>
  <c r="R11208" i="94" s="1"/>
  <c r="S11208" i="94" s="1"/>
  <c r="T11208" i="94" s="1"/>
  <c r="J11208" i="94" s="1"/>
  <c r="P11207" i="94"/>
  <c r="Q11207" i="94" s="1"/>
  <c r="R11207" i="94" s="1"/>
  <c r="S11207" i="94" s="1"/>
  <c r="T11207" i="94" s="1"/>
  <c r="J11207" i="94" s="1"/>
  <c r="P11206" i="94"/>
  <c r="Q11206" i="94" s="1"/>
  <c r="R11206" i="94" s="1"/>
  <c r="S11206" i="94" s="1"/>
  <c r="T11206" i="94" s="1"/>
  <c r="J11206" i="94" s="1"/>
  <c r="P11205" i="94"/>
  <c r="Q11205" i="94" s="1"/>
  <c r="R11205" i="94" s="1"/>
  <c r="S11205" i="94" s="1"/>
  <c r="T11205" i="94" s="1"/>
  <c r="J11205" i="94" s="1"/>
  <c r="P11204" i="94"/>
  <c r="Q11204" i="94" s="1"/>
  <c r="R11204" i="94" s="1"/>
  <c r="S11204" i="94" s="1"/>
  <c r="T11204" i="94" s="1"/>
  <c r="J11204" i="94" s="1"/>
  <c r="P11203" i="94"/>
  <c r="Q11203" i="94" s="1"/>
  <c r="R11203" i="94" s="1"/>
  <c r="S11203" i="94" s="1"/>
  <c r="T11203" i="94" s="1"/>
  <c r="J11203" i="94" s="1"/>
  <c r="P11202" i="94"/>
  <c r="Q11202" i="94" s="1"/>
  <c r="R11202" i="94" s="1"/>
  <c r="S11202" i="94" s="1"/>
  <c r="T11202" i="94" s="1"/>
  <c r="J11202" i="94" s="1"/>
  <c r="P11201" i="94"/>
  <c r="Q11201" i="94" s="1"/>
  <c r="R11201" i="94" s="1"/>
  <c r="S11201" i="94" s="1"/>
  <c r="T11201" i="94" s="1"/>
  <c r="J11201" i="94" s="1"/>
  <c r="P11200" i="94"/>
  <c r="Q11200" i="94" s="1"/>
  <c r="R11200" i="94" s="1"/>
  <c r="S11200" i="94" s="1"/>
  <c r="T11200" i="94" s="1"/>
  <c r="J11200" i="94" s="1"/>
  <c r="P11199" i="94"/>
  <c r="Q11199" i="94" s="1"/>
  <c r="R11199" i="94" s="1"/>
  <c r="S11199" i="94" s="1"/>
  <c r="T11199" i="94" s="1"/>
  <c r="J11199" i="94" s="1"/>
  <c r="P11198" i="94"/>
  <c r="Q11198" i="94" s="1"/>
  <c r="R11198" i="94" s="1"/>
  <c r="S11198" i="94" s="1"/>
  <c r="T11198" i="94" s="1"/>
  <c r="J11198" i="94" s="1"/>
  <c r="P11197" i="94"/>
  <c r="Q11197" i="94" s="1"/>
  <c r="R11197" i="94" s="1"/>
  <c r="S11197" i="94" s="1"/>
  <c r="T11197" i="94" s="1"/>
  <c r="J11197" i="94" s="1"/>
  <c r="P11196" i="94"/>
  <c r="Q11196" i="94" s="1"/>
  <c r="R11196" i="94" s="1"/>
  <c r="S11196" i="94" s="1"/>
  <c r="T11196" i="94" s="1"/>
  <c r="J11196" i="94" s="1"/>
  <c r="P11195" i="94"/>
  <c r="Q11195" i="94" s="1"/>
  <c r="R11195" i="94" s="1"/>
  <c r="S11195" i="94" s="1"/>
  <c r="T11195" i="94" s="1"/>
  <c r="J11195" i="94" s="1"/>
  <c r="P11194" i="94"/>
  <c r="Q11194" i="94" s="1"/>
  <c r="R11194" i="94" s="1"/>
  <c r="S11194" i="94" s="1"/>
  <c r="T11194" i="94" s="1"/>
  <c r="J11194" i="94" s="1"/>
  <c r="P11193" i="94"/>
  <c r="Q11193" i="94" s="1"/>
  <c r="R11193" i="94" s="1"/>
  <c r="S11193" i="94" s="1"/>
  <c r="T11193" i="94" s="1"/>
  <c r="J11193" i="94" s="1"/>
  <c r="P11192" i="94"/>
  <c r="Q11192" i="94" s="1"/>
  <c r="R11192" i="94" s="1"/>
  <c r="S11192" i="94" s="1"/>
  <c r="T11192" i="94" s="1"/>
  <c r="J11192" i="94" s="1"/>
  <c r="P11191" i="94"/>
  <c r="Q11191" i="94" s="1"/>
  <c r="R11191" i="94" s="1"/>
  <c r="S11191" i="94" s="1"/>
  <c r="T11191" i="94" s="1"/>
  <c r="J11191" i="94" s="1"/>
  <c r="P11190" i="94"/>
  <c r="Q11190" i="94" s="1"/>
  <c r="R11190" i="94" s="1"/>
  <c r="S11190" i="94" s="1"/>
  <c r="T11190" i="94" s="1"/>
  <c r="J11190" i="94" s="1"/>
  <c r="P11189" i="94"/>
  <c r="Q11189" i="94" s="1"/>
  <c r="R11189" i="94" s="1"/>
  <c r="S11189" i="94" s="1"/>
  <c r="T11189" i="94" s="1"/>
  <c r="J11189" i="94" s="1"/>
  <c r="P11188" i="94"/>
  <c r="Q11188" i="94" s="1"/>
  <c r="R11188" i="94" s="1"/>
  <c r="S11188" i="94" s="1"/>
  <c r="T11188" i="94" s="1"/>
  <c r="J11188" i="94" s="1"/>
  <c r="P11187" i="94"/>
  <c r="Q11187" i="94" s="1"/>
  <c r="R11187" i="94" s="1"/>
  <c r="S11187" i="94" s="1"/>
  <c r="T11187" i="94" s="1"/>
  <c r="J11187" i="94" s="1"/>
  <c r="P11186" i="94"/>
  <c r="Q11186" i="94" s="1"/>
  <c r="R11186" i="94" s="1"/>
  <c r="S11186" i="94" s="1"/>
  <c r="T11186" i="94" s="1"/>
  <c r="J11186" i="94" s="1"/>
  <c r="P11185" i="94"/>
  <c r="Q11185" i="94" s="1"/>
  <c r="R11185" i="94" s="1"/>
  <c r="S11185" i="94" s="1"/>
  <c r="T11185" i="94" s="1"/>
  <c r="J11185" i="94" s="1"/>
  <c r="P11184" i="94"/>
  <c r="Q11184" i="94" s="1"/>
  <c r="R11184" i="94" s="1"/>
  <c r="S11184" i="94" s="1"/>
  <c r="T11184" i="94" s="1"/>
  <c r="J11184" i="94" s="1"/>
  <c r="P11183" i="94"/>
  <c r="Q11183" i="94" s="1"/>
  <c r="R11183" i="94" s="1"/>
  <c r="S11183" i="94" s="1"/>
  <c r="T11183" i="94" s="1"/>
  <c r="J11183" i="94" s="1"/>
  <c r="P11182" i="94"/>
  <c r="Q11182" i="94" s="1"/>
  <c r="R11182" i="94" s="1"/>
  <c r="S11182" i="94" s="1"/>
  <c r="T11182" i="94" s="1"/>
  <c r="J11182" i="94" s="1"/>
  <c r="P11181" i="94"/>
  <c r="Q11181" i="94" s="1"/>
  <c r="R11181" i="94" s="1"/>
  <c r="S11181" i="94" s="1"/>
  <c r="T11181" i="94" s="1"/>
  <c r="J11181" i="94" s="1"/>
  <c r="P11180" i="94"/>
  <c r="Q11180" i="94" s="1"/>
  <c r="R11180" i="94" s="1"/>
  <c r="S11180" i="94" s="1"/>
  <c r="T11180" i="94" s="1"/>
  <c r="J11180" i="94" s="1"/>
  <c r="P11179" i="94"/>
  <c r="Q11179" i="94" s="1"/>
  <c r="R11179" i="94" s="1"/>
  <c r="S11179" i="94" s="1"/>
  <c r="T11179" i="94" s="1"/>
  <c r="J11179" i="94" s="1"/>
  <c r="P11178" i="94"/>
  <c r="Q11178" i="94" s="1"/>
  <c r="R11178" i="94" s="1"/>
  <c r="S11178" i="94" s="1"/>
  <c r="T11178" i="94" s="1"/>
  <c r="J11178" i="94" s="1"/>
  <c r="P11177" i="94"/>
  <c r="Q11177" i="94" s="1"/>
  <c r="R11177" i="94" s="1"/>
  <c r="S11177" i="94" s="1"/>
  <c r="T11177" i="94" s="1"/>
  <c r="J11177" i="94" s="1"/>
  <c r="P11176" i="94"/>
  <c r="Q11176" i="94" s="1"/>
  <c r="R11176" i="94" s="1"/>
  <c r="S11176" i="94" s="1"/>
  <c r="T11176" i="94" s="1"/>
  <c r="J11176" i="94" s="1"/>
  <c r="P11175" i="94"/>
  <c r="Q11175" i="94" s="1"/>
  <c r="R11175" i="94" s="1"/>
  <c r="S11175" i="94" s="1"/>
  <c r="T11175" i="94" s="1"/>
  <c r="J11175" i="94" s="1"/>
  <c r="P11174" i="94"/>
  <c r="Q11174" i="94" s="1"/>
  <c r="R11174" i="94" s="1"/>
  <c r="S11174" i="94" s="1"/>
  <c r="T11174" i="94" s="1"/>
  <c r="J11174" i="94" s="1"/>
  <c r="P11173" i="94"/>
  <c r="Q11173" i="94" s="1"/>
  <c r="R11173" i="94" s="1"/>
  <c r="S11173" i="94" s="1"/>
  <c r="T11173" i="94" s="1"/>
  <c r="J11173" i="94" s="1"/>
  <c r="P11172" i="94"/>
  <c r="Q11172" i="94" s="1"/>
  <c r="R11172" i="94" s="1"/>
  <c r="S11172" i="94" s="1"/>
  <c r="T11172" i="94" s="1"/>
  <c r="J11172" i="94" s="1"/>
  <c r="P11171" i="94"/>
  <c r="Q11171" i="94" s="1"/>
  <c r="R11171" i="94" s="1"/>
  <c r="S11171" i="94" s="1"/>
  <c r="T11171" i="94" s="1"/>
  <c r="J11171" i="94" s="1"/>
  <c r="P11170" i="94"/>
  <c r="Q11170" i="94" s="1"/>
  <c r="R11170" i="94" s="1"/>
  <c r="S11170" i="94" s="1"/>
  <c r="T11170" i="94" s="1"/>
  <c r="J11170" i="94" s="1"/>
  <c r="P11169" i="94"/>
  <c r="Q11169" i="94" s="1"/>
  <c r="R11169" i="94" s="1"/>
  <c r="S11169" i="94" s="1"/>
  <c r="T11169" i="94" s="1"/>
  <c r="J11169" i="94" s="1"/>
  <c r="P11168" i="94"/>
  <c r="Q11168" i="94" s="1"/>
  <c r="R11168" i="94" s="1"/>
  <c r="S11168" i="94" s="1"/>
  <c r="T11168" i="94" s="1"/>
  <c r="J11168" i="94" s="1"/>
  <c r="P11167" i="94"/>
  <c r="Q11167" i="94" s="1"/>
  <c r="R11167" i="94" s="1"/>
  <c r="S11167" i="94" s="1"/>
  <c r="T11167" i="94" s="1"/>
  <c r="J11167" i="94" s="1"/>
  <c r="P11166" i="94"/>
  <c r="Q11166" i="94" s="1"/>
  <c r="R11166" i="94" s="1"/>
  <c r="S11166" i="94" s="1"/>
  <c r="T11166" i="94" s="1"/>
  <c r="J11166" i="94" s="1"/>
  <c r="P11165" i="94"/>
  <c r="Q11165" i="94" s="1"/>
  <c r="R11165" i="94" s="1"/>
  <c r="S11165" i="94" s="1"/>
  <c r="T11165" i="94" s="1"/>
  <c r="J11165" i="94" s="1"/>
  <c r="P11164" i="94"/>
  <c r="Q11164" i="94" s="1"/>
  <c r="R11164" i="94" s="1"/>
  <c r="S11164" i="94" s="1"/>
  <c r="T11164" i="94" s="1"/>
  <c r="J11164" i="94" s="1"/>
  <c r="P11163" i="94"/>
  <c r="Q11163" i="94" s="1"/>
  <c r="R11163" i="94" s="1"/>
  <c r="S11163" i="94" s="1"/>
  <c r="T11163" i="94" s="1"/>
  <c r="J11163" i="94" s="1"/>
  <c r="P11162" i="94"/>
  <c r="Q11162" i="94" s="1"/>
  <c r="R11162" i="94" s="1"/>
  <c r="S11162" i="94" s="1"/>
  <c r="T11162" i="94" s="1"/>
  <c r="J11162" i="94" s="1"/>
  <c r="P11161" i="94"/>
  <c r="Q11161" i="94" s="1"/>
  <c r="R11161" i="94" s="1"/>
  <c r="S11161" i="94" s="1"/>
  <c r="T11161" i="94" s="1"/>
  <c r="J11161" i="94" s="1"/>
  <c r="P11160" i="94"/>
  <c r="Q11160" i="94" s="1"/>
  <c r="R11160" i="94" s="1"/>
  <c r="S11160" i="94" s="1"/>
  <c r="T11160" i="94" s="1"/>
  <c r="J11160" i="94" s="1"/>
  <c r="P11159" i="94"/>
  <c r="Q11159" i="94" s="1"/>
  <c r="R11159" i="94" s="1"/>
  <c r="S11159" i="94" s="1"/>
  <c r="T11159" i="94" s="1"/>
  <c r="J11159" i="94" s="1"/>
  <c r="P11158" i="94"/>
  <c r="Q11158" i="94" s="1"/>
  <c r="R11158" i="94" s="1"/>
  <c r="S11158" i="94" s="1"/>
  <c r="T11158" i="94" s="1"/>
  <c r="J11158" i="94" s="1"/>
  <c r="P11157" i="94"/>
  <c r="Q11157" i="94" s="1"/>
  <c r="R11157" i="94" s="1"/>
  <c r="S11157" i="94" s="1"/>
  <c r="T11157" i="94" s="1"/>
  <c r="J11157" i="94" s="1"/>
  <c r="P11156" i="94"/>
  <c r="Q11156" i="94" s="1"/>
  <c r="R11156" i="94" s="1"/>
  <c r="S11156" i="94" s="1"/>
  <c r="T11156" i="94" s="1"/>
  <c r="J11156" i="94" s="1"/>
  <c r="P11155" i="94"/>
  <c r="Q11155" i="94" s="1"/>
  <c r="R11155" i="94" s="1"/>
  <c r="S11155" i="94" s="1"/>
  <c r="T11155" i="94" s="1"/>
  <c r="J11155" i="94" s="1"/>
  <c r="P11154" i="94"/>
  <c r="Q11154" i="94" s="1"/>
  <c r="R11154" i="94" s="1"/>
  <c r="S11154" i="94" s="1"/>
  <c r="T11154" i="94" s="1"/>
  <c r="J11154" i="94" s="1"/>
  <c r="P11153" i="94"/>
  <c r="Q11153" i="94" s="1"/>
  <c r="R11153" i="94" s="1"/>
  <c r="S11153" i="94" s="1"/>
  <c r="T11153" i="94" s="1"/>
  <c r="J11153" i="94" s="1"/>
  <c r="P11152" i="94"/>
  <c r="Q11152" i="94" s="1"/>
  <c r="R11152" i="94" s="1"/>
  <c r="S11152" i="94" s="1"/>
  <c r="T11152" i="94" s="1"/>
  <c r="J11152" i="94" s="1"/>
  <c r="P11151" i="94"/>
  <c r="Q11151" i="94" s="1"/>
  <c r="R11151" i="94" s="1"/>
  <c r="S11151" i="94" s="1"/>
  <c r="T11151" i="94" s="1"/>
  <c r="J11151" i="94" s="1"/>
  <c r="P11150" i="94"/>
  <c r="Q11150" i="94" s="1"/>
  <c r="R11150" i="94" s="1"/>
  <c r="S11150" i="94" s="1"/>
  <c r="T11150" i="94" s="1"/>
  <c r="J11150" i="94" s="1"/>
  <c r="P11149" i="94"/>
  <c r="Q11149" i="94" s="1"/>
  <c r="R11149" i="94" s="1"/>
  <c r="S11149" i="94" s="1"/>
  <c r="T11149" i="94" s="1"/>
  <c r="J11149" i="94" s="1"/>
  <c r="P11148" i="94"/>
  <c r="Q11148" i="94" s="1"/>
  <c r="R11148" i="94" s="1"/>
  <c r="S11148" i="94" s="1"/>
  <c r="T11148" i="94" s="1"/>
  <c r="J11148" i="94" s="1"/>
  <c r="P11147" i="94"/>
  <c r="Q11147" i="94" s="1"/>
  <c r="R11147" i="94" s="1"/>
  <c r="S11147" i="94" s="1"/>
  <c r="T11147" i="94" s="1"/>
  <c r="J11147" i="94" s="1"/>
  <c r="P11146" i="94"/>
  <c r="Q11146" i="94" s="1"/>
  <c r="R11146" i="94" s="1"/>
  <c r="S11146" i="94" s="1"/>
  <c r="T11146" i="94" s="1"/>
  <c r="J11146" i="94" s="1"/>
  <c r="P11145" i="94"/>
  <c r="Q11145" i="94" s="1"/>
  <c r="R11145" i="94" s="1"/>
  <c r="S11145" i="94" s="1"/>
  <c r="T11145" i="94" s="1"/>
  <c r="J11145" i="94" s="1"/>
  <c r="P11144" i="94"/>
  <c r="Q11144" i="94" s="1"/>
  <c r="R11144" i="94" s="1"/>
  <c r="S11144" i="94" s="1"/>
  <c r="T11144" i="94" s="1"/>
  <c r="J11144" i="94" s="1"/>
  <c r="P11143" i="94"/>
  <c r="Q11143" i="94" s="1"/>
  <c r="R11143" i="94" s="1"/>
  <c r="S11143" i="94" s="1"/>
  <c r="T11143" i="94" s="1"/>
  <c r="J11143" i="94" s="1"/>
  <c r="P11142" i="94"/>
  <c r="Q11142" i="94" s="1"/>
  <c r="R11142" i="94" s="1"/>
  <c r="S11142" i="94" s="1"/>
  <c r="T11142" i="94" s="1"/>
  <c r="J11142" i="94" s="1"/>
  <c r="P11141" i="94"/>
  <c r="Q11141" i="94" s="1"/>
  <c r="R11141" i="94" s="1"/>
  <c r="S11141" i="94" s="1"/>
  <c r="T11141" i="94" s="1"/>
  <c r="J11141" i="94" s="1"/>
  <c r="P11140" i="94"/>
  <c r="Q11140" i="94" s="1"/>
  <c r="R11140" i="94" s="1"/>
  <c r="S11140" i="94" s="1"/>
  <c r="T11140" i="94" s="1"/>
  <c r="J11140" i="94" s="1"/>
  <c r="P11139" i="94"/>
  <c r="Q11139" i="94" s="1"/>
  <c r="R11139" i="94" s="1"/>
  <c r="S11139" i="94" s="1"/>
  <c r="T11139" i="94" s="1"/>
  <c r="J11139" i="94" s="1"/>
  <c r="P11138" i="94"/>
  <c r="Q11138" i="94" s="1"/>
  <c r="R11138" i="94" s="1"/>
  <c r="S11138" i="94" s="1"/>
  <c r="T11138" i="94" s="1"/>
  <c r="J11138" i="94" s="1"/>
  <c r="P11137" i="94"/>
  <c r="Q11137" i="94" s="1"/>
  <c r="R11137" i="94" s="1"/>
  <c r="S11137" i="94" s="1"/>
  <c r="T11137" i="94" s="1"/>
  <c r="J11137" i="94" s="1"/>
  <c r="P11136" i="94"/>
  <c r="Q11136" i="94" s="1"/>
  <c r="R11136" i="94" s="1"/>
  <c r="S11136" i="94" s="1"/>
  <c r="T11136" i="94" s="1"/>
  <c r="J11136" i="94" s="1"/>
  <c r="P11135" i="94"/>
  <c r="Q11135" i="94" s="1"/>
  <c r="R11135" i="94" s="1"/>
  <c r="S11135" i="94" s="1"/>
  <c r="T11135" i="94" s="1"/>
  <c r="J11135" i="94" s="1"/>
  <c r="P11134" i="94"/>
  <c r="Q11134" i="94" s="1"/>
  <c r="R11134" i="94" s="1"/>
  <c r="S11134" i="94" s="1"/>
  <c r="T11134" i="94" s="1"/>
  <c r="J11134" i="94" s="1"/>
  <c r="P11133" i="94"/>
  <c r="Q11133" i="94" s="1"/>
  <c r="R11133" i="94" s="1"/>
  <c r="S11133" i="94" s="1"/>
  <c r="T11133" i="94" s="1"/>
  <c r="J11133" i="94" s="1"/>
  <c r="P11132" i="94"/>
  <c r="Q11132" i="94" s="1"/>
  <c r="R11132" i="94" s="1"/>
  <c r="S11132" i="94" s="1"/>
  <c r="T11132" i="94" s="1"/>
  <c r="J11132" i="94" s="1"/>
  <c r="P11131" i="94"/>
  <c r="Q11131" i="94" s="1"/>
  <c r="R11131" i="94" s="1"/>
  <c r="S11131" i="94" s="1"/>
  <c r="T11131" i="94" s="1"/>
  <c r="J11131" i="94" s="1"/>
  <c r="P11130" i="94"/>
  <c r="Q11130" i="94" s="1"/>
  <c r="R11130" i="94" s="1"/>
  <c r="S11130" i="94" s="1"/>
  <c r="T11130" i="94" s="1"/>
  <c r="J11130" i="94" s="1"/>
  <c r="P11129" i="94"/>
  <c r="Q11129" i="94" s="1"/>
  <c r="R11129" i="94" s="1"/>
  <c r="S11129" i="94" s="1"/>
  <c r="T11129" i="94" s="1"/>
  <c r="J11129" i="94" s="1"/>
  <c r="P11128" i="94"/>
  <c r="Q11128" i="94" s="1"/>
  <c r="R11128" i="94" s="1"/>
  <c r="S11128" i="94" s="1"/>
  <c r="T11128" i="94" s="1"/>
  <c r="J11128" i="94" s="1"/>
  <c r="P11127" i="94"/>
  <c r="Q11127" i="94" s="1"/>
  <c r="R11127" i="94" s="1"/>
  <c r="S11127" i="94" s="1"/>
  <c r="T11127" i="94" s="1"/>
  <c r="J11127" i="94" s="1"/>
  <c r="P11126" i="94"/>
  <c r="Q11126" i="94" s="1"/>
  <c r="R11126" i="94" s="1"/>
  <c r="S11126" i="94" s="1"/>
  <c r="T11126" i="94" s="1"/>
  <c r="J11126" i="94" s="1"/>
  <c r="P11125" i="94"/>
  <c r="Q11125" i="94" s="1"/>
  <c r="R11125" i="94" s="1"/>
  <c r="S11125" i="94" s="1"/>
  <c r="T11125" i="94" s="1"/>
  <c r="J11125" i="94" s="1"/>
  <c r="P11124" i="94"/>
  <c r="Q11124" i="94" s="1"/>
  <c r="R11124" i="94" s="1"/>
  <c r="S11124" i="94" s="1"/>
  <c r="T11124" i="94" s="1"/>
  <c r="J11124" i="94" s="1"/>
  <c r="P11123" i="94"/>
  <c r="Q11123" i="94" s="1"/>
  <c r="R11123" i="94" s="1"/>
  <c r="S11123" i="94" s="1"/>
  <c r="T11123" i="94" s="1"/>
  <c r="J11123" i="94" s="1"/>
  <c r="P11122" i="94"/>
  <c r="Q11122" i="94" s="1"/>
  <c r="R11122" i="94" s="1"/>
  <c r="S11122" i="94" s="1"/>
  <c r="T11122" i="94" s="1"/>
  <c r="J11122" i="94" s="1"/>
  <c r="P11121" i="94"/>
  <c r="Q11121" i="94" s="1"/>
  <c r="R11121" i="94" s="1"/>
  <c r="S11121" i="94" s="1"/>
  <c r="T11121" i="94" s="1"/>
  <c r="J11121" i="94" s="1"/>
  <c r="P11120" i="94"/>
  <c r="Q11120" i="94" s="1"/>
  <c r="R11120" i="94" s="1"/>
  <c r="S11120" i="94" s="1"/>
  <c r="T11120" i="94" s="1"/>
  <c r="J11120" i="94" s="1"/>
  <c r="P11119" i="94"/>
  <c r="Q11119" i="94" s="1"/>
  <c r="R11119" i="94" s="1"/>
  <c r="S11119" i="94" s="1"/>
  <c r="T11119" i="94" s="1"/>
  <c r="J11119" i="94" s="1"/>
  <c r="P11118" i="94"/>
  <c r="Q11118" i="94" s="1"/>
  <c r="R11118" i="94" s="1"/>
  <c r="S11118" i="94" s="1"/>
  <c r="T11118" i="94" s="1"/>
  <c r="J11118" i="94" s="1"/>
  <c r="P11117" i="94"/>
  <c r="Q11117" i="94" s="1"/>
  <c r="R11117" i="94" s="1"/>
  <c r="S11117" i="94" s="1"/>
  <c r="T11117" i="94" s="1"/>
  <c r="J11117" i="94" s="1"/>
  <c r="P11116" i="94"/>
  <c r="Q11116" i="94" s="1"/>
  <c r="R11116" i="94" s="1"/>
  <c r="S11116" i="94" s="1"/>
  <c r="T11116" i="94" s="1"/>
  <c r="J11116" i="94" s="1"/>
  <c r="P11115" i="94"/>
  <c r="Q11115" i="94" s="1"/>
  <c r="R11115" i="94" s="1"/>
  <c r="S11115" i="94" s="1"/>
  <c r="T11115" i="94" s="1"/>
  <c r="J11115" i="94" s="1"/>
  <c r="P11114" i="94"/>
  <c r="Q11114" i="94" s="1"/>
  <c r="R11114" i="94" s="1"/>
  <c r="S11114" i="94" s="1"/>
  <c r="T11114" i="94" s="1"/>
  <c r="J11114" i="94" s="1"/>
  <c r="P11113" i="94"/>
  <c r="Q11113" i="94" s="1"/>
  <c r="R11113" i="94" s="1"/>
  <c r="S11113" i="94" s="1"/>
  <c r="T11113" i="94" s="1"/>
  <c r="J11113" i="94" s="1"/>
  <c r="P11112" i="94"/>
  <c r="Q11112" i="94" s="1"/>
  <c r="R11112" i="94" s="1"/>
  <c r="S11112" i="94" s="1"/>
  <c r="T11112" i="94" s="1"/>
  <c r="J11112" i="94" s="1"/>
  <c r="P11111" i="94"/>
  <c r="Q11111" i="94" s="1"/>
  <c r="R11111" i="94" s="1"/>
  <c r="S11111" i="94" s="1"/>
  <c r="T11111" i="94" s="1"/>
  <c r="J11111" i="94" s="1"/>
  <c r="P11110" i="94"/>
  <c r="Q11110" i="94" s="1"/>
  <c r="R11110" i="94" s="1"/>
  <c r="S11110" i="94" s="1"/>
  <c r="T11110" i="94" s="1"/>
  <c r="J11110" i="94" s="1"/>
  <c r="P11109" i="94"/>
  <c r="Q11109" i="94" s="1"/>
  <c r="R11109" i="94" s="1"/>
  <c r="S11109" i="94" s="1"/>
  <c r="T11109" i="94" s="1"/>
  <c r="J11109" i="94" s="1"/>
  <c r="P11108" i="94"/>
  <c r="Q11108" i="94" s="1"/>
  <c r="R11108" i="94" s="1"/>
  <c r="S11108" i="94" s="1"/>
  <c r="T11108" i="94" s="1"/>
  <c r="J11108" i="94" s="1"/>
  <c r="P11107" i="94"/>
  <c r="Q11107" i="94" s="1"/>
  <c r="R11107" i="94" s="1"/>
  <c r="S11107" i="94" s="1"/>
  <c r="T11107" i="94" s="1"/>
  <c r="J11107" i="94" s="1"/>
  <c r="P11106" i="94"/>
  <c r="Q11106" i="94" s="1"/>
  <c r="R11106" i="94" s="1"/>
  <c r="S11106" i="94" s="1"/>
  <c r="T11106" i="94" s="1"/>
  <c r="J11106" i="94" s="1"/>
  <c r="P11105" i="94"/>
  <c r="Q11105" i="94" s="1"/>
  <c r="R11105" i="94" s="1"/>
  <c r="S11105" i="94" s="1"/>
  <c r="T11105" i="94" s="1"/>
  <c r="J11105" i="94" s="1"/>
  <c r="P11104" i="94"/>
  <c r="Q11104" i="94" s="1"/>
  <c r="R11104" i="94" s="1"/>
  <c r="S11104" i="94" s="1"/>
  <c r="T11104" i="94" s="1"/>
  <c r="J11104" i="94" s="1"/>
  <c r="P11103" i="94"/>
  <c r="Q11103" i="94" s="1"/>
  <c r="R11103" i="94" s="1"/>
  <c r="S11103" i="94" s="1"/>
  <c r="T11103" i="94" s="1"/>
  <c r="J11103" i="94" s="1"/>
  <c r="P11102" i="94"/>
  <c r="Q11102" i="94" s="1"/>
  <c r="R11102" i="94" s="1"/>
  <c r="S11102" i="94" s="1"/>
  <c r="T11102" i="94" s="1"/>
  <c r="J11102" i="94" s="1"/>
  <c r="P11101" i="94"/>
  <c r="Q11101" i="94" s="1"/>
  <c r="R11101" i="94" s="1"/>
  <c r="S11101" i="94" s="1"/>
  <c r="T11101" i="94" s="1"/>
  <c r="J11101" i="94" s="1"/>
  <c r="P11100" i="94"/>
  <c r="Q11100" i="94" s="1"/>
  <c r="R11100" i="94" s="1"/>
  <c r="S11100" i="94" s="1"/>
  <c r="T11100" i="94" s="1"/>
  <c r="J11100" i="94" s="1"/>
  <c r="P11099" i="94"/>
  <c r="Q11099" i="94" s="1"/>
  <c r="R11099" i="94" s="1"/>
  <c r="S11099" i="94" s="1"/>
  <c r="T11099" i="94" s="1"/>
  <c r="J11099" i="94" s="1"/>
  <c r="P11098" i="94"/>
  <c r="Q11098" i="94" s="1"/>
  <c r="R11098" i="94" s="1"/>
  <c r="S11098" i="94" s="1"/>
  <c r="T11098" i="94" s="1"/>
  <c r="J11098" i="94" s="1"/>
  <c r="P11097" i="94"/>
  <c r="Q11097" i="94" s="1"/>
  <c r="R11097" i="94" s="1"/>
  <c r="S11097" i="94" s="1"/>
  <c r="T11097" i="94" s="1"/>
  <c r="J11097" i="94" s="1"/>
  <c r="P11096" i="94"/>
  <c r="Q11096" i="94" s="1"/>
  <c r="R11096" i="94" s="1"/>
  <c r="S11096" i="94" s="1"/>
  <c r="T11096" i="94" s="1"/>
  <c r="J11096" i="94" s="1"/>
  <c r="P11095" i="94"/>
  <c r="Q11095" i="94" s="1"/>
  <c r="R11095" i="94" s="1"/>
  <c r="S11095" i="94" s="1"/>
  <c r="T11095" i="94" s="1"/>
  <c r="J11095" i="94" s="1"/>
  <c r="P11094" i="94"/>
  <c r="Q11094" i="94" s="1"/>
  <c r="R11094" i="94" s="1"/>
  <c r="S11094" i="94" s="1"/>
  <c r="T11094" i="94" s="1"/>
  <c r="J11094" i="94" s="1"/>
  <c r="P11093" i="94"/>
  <c r="Q11093" i="94" s="1"/>
  <c r="R11093" i="94" s="1"/>
  <c r="S11093" i="94" s="1"/>
  <c r="T11093" i="94" s="1"/>
  <c r="J11093" i="94" s="1"/>
  <c r="P11092" i="94"/>
  <c r="Q11092" i="94" s="1"/>
  <c r="R11092" i="94" s="1"/>
  <c r="S11092" i="94" s="1"/>
  <c r="T11092" i="94" s="1"/>
  <c r="J11092" i="94" s="1"/>
  <c r="P11091" i="94"/>
  <c r="Q11091" i="94" s="1"/>
  <c r="R11091" i="94" s="1"/>
  <c r="S11091" i="94" s="1"/>
  <c r="T11091" i="94" s="1"/>
  <c r="J11091" i="94" s="1"/>
  <c r="P11090" i="94"/>
  <c r="Q11090" i="94" s="1"/>
  <c r="R11090" i="94" s="1"/>
  <c r="S11090" i="94" s="1"/>
  <c r="T11090" i="94" s="1"/>
  <c r="J11090" i="94" s="1"/>
  <c r="P11089" i="94"/>
  <c r="Q11089" i="94" s="1"/>
  <c r="R11089" i="94" s="1"/>
  <c r="S11089" i="94" s="1"/>
  <c r="T11089" i="94" s="1"/>
  <c r="J11089" i="94" s="1"/>
  <c r="P11088" i="94"/>
  <c r="Q11088" i="94" s="1"/>
  <c r="R11088" i="94" s="1"/>
  <c r="S11088" i="94" s="1"/>
  <c r="T11088" i="94" s="1"/>
  <c r="J11088" i="94" s="1"/>
  <c r="P11087" i="94"/>
  <c r="Q11087" i="94" s="1"/>
  <c r="R11087" i="94" s="1"/>
  <c r="S11087" i="94" s="1"/>
  <c r="T11087" i="94" s="1"/>
  <c r="J11087" i="94" s="1"/>
  <c r="P11086" i="94"/>
  <c r="Q11086" i="94" s="1"/>
  <c r="R11086" i="94" s="1"/>
  <c r="S11086" i="94" s="1"/>
  <c r="T11086" i="94" s="1"/>
  <c r="J11086" i="94" s="1"/>
  <c r="P11085" i="94"/>
  <c r="Q11085" i="94" s="1"/>
  <c r="R11085" i="94" s="1"/>
  <c r="S11085" i="94" s="1"/>
  <c r="T11085" i="94" s="1"/>
  <c r="J11085" i="94" s="1"/>
  <c r="P11084" i="94"/>
  <c r="Q11084" i="94" s="1"/>
  <c r="R11084" i="94" s="1"/>
  <c r="S11084" i="94" s="1"/>
  <c r="T11084" i="94" s="1"/>
  <c r="J11084" i="94" s="1"/>
  <c r="P11083" i="94"/>
  <c r="Q11083" i="94" s="1"/>
  <c r="R11083" i="94" s="1"/>
  <c r="S11083" i="94" s="1"/>
  <c r="T11083" i="94" s="1"/>
  <c r="J11083" i="94" s="1"/>
  <c r="P11082" i="94"/>
  <c r="Q11082" i="94" s="1"/>
  <c r="R11082" i="94" s="1"/>
  <c r="S11082" i="94" s="1"/>
  <c r="T11082" i="94" s="1"/>
  <c r="J11082" i="94" s="1"/>
  <c r="P11081" i="94"/>
  <c r="Q11081" i="94" s="1"/>
  <c r="R11081" i="94" s="1"/>
  <c r="S11081" i="94" s="1"/>
  <c r="T11081" i="94" s="1"/>
  <c r="J11081" i="94" s="1"/>
  <c r="P11080" i="94"/>
  <c r="Q11080" i="94" s="1"/>
  <c r="R11080" i="94" s="1"/>
  <c r="S11080" i="94" s="1"/>
  <c r="T11080" i="94" s="1"/>
  <c r="J11080" i="94" s="1"/>
  <c r="P11079" i="94"/>
  <c r="Q11079" i="94" s="1"/>
  <c r="R11079" i="94" s="1"/>
  <c r="S11079" i="94" s="1"/>
  <c r="T11079" i="94" s="1"/>
  <c r="J11079" i="94" s="1"/>
  <c r="P11078" i="94"/>
  <c r="Q11078" i="94" s="1"/>
  <c r="R11078" i="94" s="1"/>
  <c r="S11078" i="94" s="1"/>
  <c r="T11078" i="94" s="1"/>
  <c r="J11078" i="94" s="1"/>
  <c r="P11077" i="94"/>
  <c r="Q11077" i="94" s="1"/>
  <c r="R11077" i="94" s="1"/>
  <c r="S11077" i="94" s="1"/>
  <c r="T11077" i="94" s="1"/>
  <c r="J11077" i="94" s="1"/>
  <c r="P11076" i="94"/>
  <c r="Q11076" i="94" s="1"/>
  <c r="R11076" i="94" s="1"/>
  <c r="S11076" i="94" s="1"/>
  <c r="T11076" i="94" s="1"/>
  <c r="J11076" i="94" s="1"/>
  <c r="P11075" i="94"/>
  <c r="Q11075" i="94" s="1"/>
  <c r="R11075" i="94" s="1"/>
  <c r="S11075" i="94" s="1"/>
  <c r="T11075" i="94" s="1"/>
  <c r="J11075" i="94" s="1"/>
  <c r="P11074" i="94"/>
  <c r="Q11074" i="94" s="1"/>
  <c r="R11074" i="94" s="1"/>
  <c r="S11074" i="94" s="1"/>
  <c r="T11074" i="94" s="1"/>
  <c r="J11074" i="94" s="1"/>
  <c r="P11073" i="94"/>
  <c r="Q11073" i="94" s="1"/>
  <c r="R11073" i="94" s="1"/>
  <c r="S11073" i="94" s="1"/>
  <c r="T11073" i="94" s="1"/>
  <c r="J11073" i="94" s="1"/>
  <c r="P11072" i="94"/>
  <c r="Q11072" i="94" s="1"/>
  <c r="R11072" i="94" s="1"/>
  <c r="S11072" i="94" s="1"/>
  <c r="T11072" i="94" s="1"/>
  <c r="J11072" i="94" s="1"/>
  <c r="P11071" i="94"/>
  <c r="Q11071" i="94" s="1"/>
  <c r="R11071" i="94" s="1"/>
  <c r="S11071" i="94" s="1"/>
  <c r="T11071" i="94" s="1"/>
  <c r="J11071" i="94" s="1"/>
  <c r="P11070" i="94"/>
  <c r="Q11070" i="94" s="1"/>
  <c r="R11070" i="94" s="1"/>
  <c r="S11070" i="94" s="1"/>
  <c r="T11070" i="94" s="1"/>
  <c r="J11070" i="94" s="1"/>
  <c r="P11069" i="94"/>
  <c r="Q11069" i="94" s="1"/>
  <c r="R11069" i="94" s="1"/>
  <c r="S11069" i="94" s="1"/>
  <c r="T11069" i="94" s="1"/>
  <c r="J11069" i="94" s="1"/>
  <c r="P11068" i="94"/>
  <c r="Q11068" i="94" s="1"/>
  <c r="R11068" i="94" s="1"/>
  <c r="S11068" i="94" s="1"/>
  <c r="T11068" i="94" s="1"/>
  <c r="J11068" i="94" s="1"/>
  <c r="P11067" i="94"/>
  <c r="Q11067" i="94" s="1"/>
  <c r="R11067" i="94" s="1"/>
  <c r="S11067" i="94" s="1"/>
  <c r="T11067" i="94" s="1"/>
  <c r="J11067" i="94" s="1"/>
  <c r="P11066" i="94"/>
  <c r="Q11066" i="94" s="1"/>
  <c r="R11066" i="94" s="1"/>
  <c r="S11066" i="94" s="1"/>
  <c r="T11066" i="94" s="1"/>
  <c r="J11066" i="94" s="1"/>
  <c r="P11065" i="94"/>
  <c r="Q11065" i="94" s="1"/>
  <c r="R11065" i="94" s="1"/>
  <c r="S11065" i="94" s="1"/>
  <c r="T11065" i="94" s="1"/>
  <c r="J11065" i="94" s="1"/>
  <c r="P11064" i="94"/>
  <c r="Q11064" i="94" s="1"/>
  <c r="R11064" i="94" s="1"/>
  <c r="S11064" i="94" s="1"/>
  <c r="T11064" i="94" s="1"/>
  <c r="J11064" i="94" s="1"/>
  <c r="P11063" i="94"/>
  <c r="Q11063" i="94" s="1"/>
  <c r="R11063" i="94" s="1"/>
  <c r="S11063" i="94" s="1"/>
  <c r="T11063" i="94" s="1"/>
  <c r="J11063" i="94" s="1"/>
  <c r="P11062" i="94"/>
  <c r="Q11062" i="94" s="1"/>
  <c r="R11062" i="94" s="1"/>
  <c r="S11062" i="94" s="1"/>
  <c r="T11062" i="94" s="1"/>
  <c r="J11062" i="94" s="1"/>
  <c r="P11061" i="94"/>
  <c r="Q11061" i="94" s="1"/>
  <c r="R11061" i="94" s="1"/>
  <c r="S11061" i="94" s="1"/>
  <c r="T11061" i="94" s="1"/>
  <c r="J11061" i="94" s="1"/>
  <c r="P11060" i="94"/>
  <c r="Q11060" i="94" s="1"/>
  <c r="R11060" i="94" s="1"/>
  <c r="S11060" i="94" s="1"/>
  <c r="T11060" i="94" s="1"/>
  <c r="J11060" i="94" s="1"/>
  <c r="P11059" i="94"/>
  <c r="Q11059" i="94" s="1"/>
  <c r="R11059" i="94" s="1"/>
  <c r="S11059" i="94" s="1"/>
  <c r="T11059" i="94" s="1"/>
  <c r="J11059" i="94" s="1"/>
  <c r="P11058" i="94"/>
  <c r="Q11058" i="94" s="1"/>
  <c r="R11058" i="94" s="1"/>
  <c r="S11058" i="94" s="1"/>
  <c r="T11058" i="94" s="1"/>
  <c r="J11058" i="94" s="1"/>
  <c r="P11057" i="94"/>
  <c r="Q11057" i="94" s="1"/>
  <c r="R11057" i="94" s="1"/>
  <c r="S11057" i="94" s="1"/>
  <c r="T11057" i="94" s="1"/>
  <c r="J11057" i="94" s="1"/>
  <c r="P11056" i="94"/>
  <c r="Q11056" i="94" s="1"/>
  <c r="R11056" i="94" s="1"/>
  <c r="S11056" i="94" s="1"/>
  <c r="T11056" i="94" s="1"/>
  <c r="J11056" i="94" s="1"/>
  <c r="P11055" i="94"/>
  <c r="Q11055" i="94" s="1"/>
  <c r="R11055" i="94" s="1"/>
  <c r="S11055" i="94" s="1"/>
  <c r="T11055" i="94" s="1"/>
  <c r="J11055" i="94" s="1"/>
  <c r="P11054" i="94"/>
  <c r="Q11054" i="94" s="1"/>
  <c r="R11054" i="94" s="1"/>
  <c r="S11054" i="94" s="1"/>
  <c r="T11054" i="94" s="1"/>
  <c r="J11054" i="94" s="1"/>
  <c r="P11053" i="94"/>
  <c r="Q11053" i="94" s="1"/>
  <c r="R11053" i="94" s="1"/>
  <c r="S11053" i="94" s="1"/>
  <c r="T11053" i="94" s="1"/>
  <c r="J11053" i="94" s="1"/>
  <c r="P11052" i="94"/>
  <c r="Q11052" i="94" s="1"/>
  <c r="R11052" i="94" s="1"/>
  <c r="S11052" i="94" s="1"/>
  <c r="T11052" i="94" s="1"/>
  <c r="J11052" i="94" s="1"/>
  <c r="P11051" i="94"/>
  <c r="Q11051" i="94" s="1"/>
  <c r="R11051" i="94" s="1"/>
  <c r="S11051" i="94" s="1"/>
  <c r="T11051" i="94" s="1"/>
  <c r="J11051" i="94" s="1"/>
  <c r="P11050" i="94"/>
  <c r="Q11050" i="94" s="1"/>
  <c r="R11050" i="94" s="1"/>
  <c r="S11050" i="94" s="1"/>
  <c r="T11050" i="94" s="1"/>
  <c r="J11050" i="94" s="1"/>
  <c r="P11049" i="94"/>
  <c r="Q11049" i="94" s="1"/>
  <c r="R11049" i="94" s="1"/>
  <c r="S11049" i="94" s="1"/>
  <c r="T11049" i="94" s="1"/>
  <c r="J11049" i="94" s="1"/>
  <c r="P11048" i="94"/>
  <c r="Q11048" i="94" s="1"/>
  <c r="R11048" i="94" s="1"/>
  <c r="S11048" i="94" s="1"/>
  <c r="T11048" i="94" s="1"/>
  <c r="J11048" i="94" s="1"/>
  <c r="P11047" i="94"/>
  <c r="Q11047" i="94" s="1"/>
  <c r="R11047" i="94" s="1"/>
  <c r="S11047" i="94" s="1"/>
  <c r="T11047" i="94" s="1"/>
  <c r="J11047" i="94" s="1"/>
  <c r="P11046" i="94"/>
  <c r="Q11046" i="94" s="1"/>
  <c r="R11046" i="94" s="1"/>
  <c r="S11046" i="94" s="1"/>
  <c r="T11046" i="94" s="1"/>
  <c r="J11046" i="94" s="1"/>
  <c r="P11045" i="94"/>
  <c r="Q11045" i="94" s="1"/>
  <c r="R11045" i="94" s="1"/>
  <c r="S11045" i="94" s="1"/>
  <c r="T11045" i="94" s="1"/>
  <c r="J11045" i="94" s="1"/>
  <c r="P11044" i="94"/>
  <c r="Q11044" i="94" s="1"/>
  <c r="R11044" i="94" s="1"/>
  <c r="S11044" i="94" s="1"/>
  <c r="T11044" i="94" s="1"/>
  <c r="J11044" i="94" s="1"/>
  <c r="P11043" i="94"/>
  <c r="Q11043" i="94" s="1"/>
  <c r="R11043" i="94" s="1"/>
  <c r="S11043" i="94" s="1"/>
  <c r="T11043" i="94" s="1"/>
  <c r="J11043" i="94" s="1"/>
  <c r="P11042" i="94"/>
  <c r="Q11042" i="94" s="1"/>
  <c r="R11042" i="94" s="1"/>
  <c r="S11042" i="94" s="1"/>
  <c r="T11042" i="94" s="1"/>
  <c r="J11042" i="94" s="1"/>
  <c r="P11041" i="94"/>
  <c r="Q11041" i="94" s="1"/>
  <c r="R11041" i="94" s="1"/>
  <c r="S11041" i="94" s="1"/>
  <c r="T11041" i="94" s="1"/>
  <c r="J11041" i="94" s="1"/>
  <c r="P11040" i="94"/>
  <c r="Q11040" i="94" s="1"/>
  <c r="R11040" i="94" s="1"/>
  <c r="S11040" i="94" s="1"/>
  <c r="T11040" i="94" s="1"/>
  <c r="J11040" i="94" s="1"/>
  <c r="P11039" i="94"/>
  <c r="Q11039" i="94" s="1"/>
  <c r="R11039" i="94" s="1"/>
  <c r="S11039" i="94" s="1"/>
  <c r="T11039" i="94" s="1"/>
  <c r="J11039" i="94" s="1"/>
  <c r="P11038" i="94"/>
  <c r="Q11038" i="94" s="1"/>
  <c r="R11038" i="94" s="1"/>
  <c r="S11038" i="94" s="1"/>
  <c r="T11038" i="94" s="1"/>
  <c r="J11038" i="94" s="1"/>
  <c r="P11037" i="94"/>
  <c r="Q11037" i="94" s="1"/>
  <c r="R11037" i="94" s="1"/>
  <c r="S11037" i="94" s="1"/>
  <c r="T11037" i="94" s="1"/>
  <c r="J11037" i="94" s="1"/>
  <c r="P11036" i="94"/>
  <c r="Q11036" i="94" s="1"/>
  <c r="R11036" i="94" s="1"/>
  <c r="S11036" i="94" s="1"/>
  <c r="T11036" i="94" s="1"/>
  <c r="J11036" i="94" s="1"/>
  <c r="P11035" i="94"/>
  <c r="Q11035" i="94" s="1"/>
  <c r="R11035" i="94" s="1"/>
  <c r="S11035" i="94" s="1"/>
  <c r="T11035" i="94" s="1"/>
  <c r="J11035" i="94" s="1"/>
  <c r="P11034" i="94"/>
  <c r="Q11034" i="94" s="1"/>
  <c r="R11034" i="94" s="1"/>
  <c r="S11034" i="94" s="1"/>
  <c r="T11034" i="94" s="1"/>
  <c r="J11034" i="94" s="1"/>
  <c r="P11033" i="94"/>
  <c r="Q11033" i="94" s="1"/>
  <c r="R11033" i="94" s="1"/>
  <c r="S11033" i="94" s="1"/>
  <c r="T11033" i="94" s="1"/>
  <c r="J11033" i="94" s="1"/>
  <c r="P11032" i="94"/>
  <c r="Q11032" i="94" s="1"/>
  <c r="R11032" i="94" s="1"/>
  <c r="S11032" i="94" s="1"/>
  <c r="T11032" i="94" s="1"/>
  <c r="J11032" i="94" s="1"/>
  <c r="P11031" i="94"/>
  <c r="Q11031" i="94" s="1"/>
  <c r="R11031" i="94" s="1"/>
  <c r="S11031" i="94" s="1"/>
  <c r="T11031" i="94" s="1"/>
  <c r="J11031" i="94" s="1"/>
  <c r="P11030" i="94"/>
  <c r="Q11030" i="94" s="1"/>
  <c r="R11030" i="94" s="1"/>
  <c r="S11030" i="94" s="1"/>
  <c r="T11030" i="94" s="1"/>
  <c r="J11030" i="94" s="1"/>
  <c r="P11029" i="94"/>
  <c r="Q11029" i="94" s="1"/>
  <c r="R11029" i="94" s="1"/>
  <c r="S11029" i="94" s="1"/>
  <c r="T11029" i="94" s="1"/>
  <c r="J11029" i="94" s="1"/>
  <c r="P11028" i="94"/>
  <c r="Q11028" i="94" s="1"/>
  <c r="R11028" i="94" s="1"/>
  <c r="S11028" i="94" s="1"/>
  <c r="T11028" i="94" s="1"/>
  <c r="J11028" i="94" s="1"/>
  <c r="P11027" i="94"/>
  <c r="Q11027" i="94" s="1"/>
  <c r="R11027" i="94" s="1"/>
  <c r="S11027" i="94" s="1"/>
  <c r="T11027" i="94" s="1"/>
  <c r="J11027" i="94" s="1"/>
  <c r="P11026" i="94"/>
  <c r="Q11026" i="94" s="1"/>
  <c r="R11026" i="94" s="1"/>
  <c r="S11026" i="94" s="1"/>
  <c r="T11026" i="94" s="1"/>
  <c r="J11026" i="94" s="1"/>
  <c r="P11025" i="94"/>
  <c r="Q11025" i="94" s="1"/>
  <c r="R11025" i="94" s="1"/>
  <c r="S11025" i="94" s="1"/>
  <c r="T11025" i="94" s="1"/>
  <c r="J11025" i="94" s="1"/>
  <c r="P11024" i="94"/>
  <c r="Q11024" i="94" s="1"/>
  <c r="R11024" i="94" s="1"/>
  <c r="S11024" i="94" s="1"/>
  <c r="T11024" i="94" s="1"/>
  <c r="J11024" i="94" s="1"/>
  <c r="P11023" i="94"/>
  <c r="Q11023" i="94" s="1"/>
  <c r="R11023" i="94" s="1"/>
  <c r="S11023" i="94" s="1"/>
  <c r="T11023" i="94" s="1"/>
  <c r="J11023" i="94" s="1"/>
  <c r="P11022" i="94"/>
  <c r="Q11022" i="94" s="1"/>
  <c r="R11022" i="94" s="1"/>
  <c r="S11022" i="94" s="1"/>
  <c r="T11022" i="94" s="1"/>
  <c r="J11022" i="94" s="1"/>
  <c r="P11021" i="94"/>
  <c r="Q11021" i="94" s="1"/>
  <c r="R11021" i="94" s="1"/>
  <c r="S11021" i="94" s="1"/>
  <c r="T11021" i="94" s="1"/>
  <c r="J11021" i="94" s="1"/>
  <c r="P11020" i="94"/>
  <c r="Q11020" i="94" s="1"/>
  <c r="R11020" i="94" s="1"/>
  <c r="S11020" i="94" s="1"/>
  <c r="T11020" i="94" s="1"/>
  <c r="J11020" i="94" s="1"/>
  <c r="P11019" i="94"/>
  <c r="Q11019" i="94" s="1"/>
  <c r="R11019" i="94" s="1"/>
  <c r="S11019" i="94" s="1"/>
  <c r="T11019" i="94" s="1"/>
  <c r="J11019" i="94" s="1"/>
  <c r="P11018" i="94"/>
  <c r="Q11018" i="94" s="1"/>
  <c r="R11018" i="94" s="1"/>
  <c r="S11018" i="94" s="1"/>
  <c r="T11018" i="94" s="1"/>
  <c r="J11018" i="94" s="1"/>
  <c r="P11017" i="94"/>
  <c r="Q11017" i="94" s="1"/>
  <c r="R11017" i="94" s="1"/>
  <c r="S11017" i="94" s="1"/>
  <c r="T11017" i="94" s="1"/>
  <c r="J11017" i="94" s="1"/>
  <c r="P11016" i="94"/>
  <c r="Q11016" i="94" s="1"/>
  <c r="R11016" i="94" s="1"/>
  <c r="S11016" i="94" s="1"/>
  <c r="T11016" i="94" s="1"/>
  <c r="J11016" i="94" s="1"/>
  <c r="P11015" i="94"/>
  <c r="Q11015" i="94" s="1"/>
  <c r="R11015" i="94" s="1"/>
  <c r="S11015" i="94" s="1"/>
  <c r="T11015" i="94" s="1"/>
  <c r="J11015" i="94" s="1"/>
  <c r="P11014" i="94"/>
  <c r="Q11014" i="94" s="1"/>
  <c r="R11014" i="94" s="1"/>
  <c r="S11014" i="94" s="1"/>
  <c r="T11014" i="94" s="1"/>
  <c r="J11014" i="94" s="1"/>
  <c r="P11013" i="94"/>
  <c r="Q11013" i="94" s="1"/>
  <c r="R11013" i="94" s="1"/>
  <c r="S11013" i="94" s="1"/>
  <c r="T11013" i="94" s="1"/>
  <c r="J11013" i="94" s="1"/>
  <c r="P11012" i="94"/>
  <c r="Q11012" i="94" s="1"/>
  <c r="R11012" i="94" s="1"/>
  <c r="S11012" i="94" s="1"/>
  <c r="T11012" i="94" s="1"/>
  <c r="J11012" i="94" s="1"/>
  <c r="P11011" i="94"/>
  <c r="Q11011" i="94" s="1"/>
  <c r="R11011" i="94" s="1"/>
  <c r="S11011" i="94" s="1"/>
  <c r="T11011" i="94" s="1"/>
  <c r="J11011" i="94" s="1"/>
  <c r="P11010" i="94"/>
  <c r="Q11010" i="94" s="1"/>
  <c r="R11010" i="94" s="1"/>
  <c r="S11010" i="94" s="1"/>
  <c r="T11010" i="94" s="1"/>
  <c r="J11010" i="94" s="1"/>
  <c r="P11009" i="94"/>
  <c r="Q11009" i="94" s="1"/>
  <c r="R11009" i="94" s="1"/>
  <c r="S11009" i="94" s="1"/>
  <c r="T11009" i="94" s="1"/>
  <c r="J11009" i="94" s="1"/>
  <c r="P11008" i="94"/>
  <c r="Q11008" i="94" s="1"/>
  <c r="R11008" i="94" s="1"/>
  <c r="S11008" i="94" s="1"/>
  <c r="T11008" i="94" s="1"/>
  <c r="J11008" i="94" s="1"/>
  <c r="P11007" i="94"/>
  <c r="Q11007" i="94" s="1"/>
  <c r="R11007" i="94" s="1"/>
  <c r="S11007" i="94" s="1"/>
  <c r="T11007" i="94" s="1"/>
  <c r="J11007" i="94" s="1"/>
  <c r="P11006" i="94"/>
  <c r="Q11006" i="94" s="1"/>
  <c r="R11006" i="94" s="1"/>
  <c r="S11006" i="94" s="1"/>
  <c r="T11006" i="94" s="1"/>
  <c r="J11006" i="94" s="1"/>
  <c r="P11005" i="94"/>
  <c r="Q11005" i="94" s="1"/>
  <c r="R11005" i="94" s="1"/>
  <c r="S11005" i="94" s="1"/>
  <c r="T11005" i="94" s="1"/>
  <c r="J11005" i="94" s="1"/>
  <c r="P11004" i="94"/>
  <c r="Q11004" i="94" s="1"/>
  <c r="R11004" i="94" s="1"/>
  <c r="S11004" i="94" s="1"/>
  <c r="T11004" i="94" s="1"/>
  <c r="J11004" i="94" s="1"/>
  <c r="P11003" i="94"/>
  <c r="Q11003" i="94" s="1"/>
  <c r="R11003" i="94" s="1"/>
  <c r="S11003" i="94" s="1"/>
  <c r="T11003" i="94" s="1"/>
  <c r="J11003" i="94" s="1"/>
  <c r="P11002" i="94"/>
  <c r="Q11002" i="94" s="1"/>
  <c r="R11002" i="94" s="1"/>
  <c r="S11002" i="94" s="1"/>
  <c r="T11002" i="94" s="1"/>
  <c r="J11002" i="94" s="1"/>
  <c r="P11001" i="94"/>
  <c r="Q11001" i="94" s="1"/>
  <c r="R11001" i="94" s="1"/>
  <c r="S11001" i="94" s="1"/>
  <c r="T11001" i="94" s="1"/>
  <c r="J11001" i="94" s="1"/>
  <c r="P11000" i="94"/>
  <c r="Q11000" i="94" s="1"/>
  <c r="R11000" i="94" s="1"/>
  <c r="S11000" i="94" s="1"/>
  <c r="T11000" i="94" s="1"/>
  <c r="J11000" i="94" s="1"/>
  <c r="P10999" i="94"/>
  <c r="Q10999" i="94" s="1"/>
  <c r="R10999" i="94" s="1"/>
  <c r="S10999" i="94" s="1"/>
  <c r="T10999" i="94" s="1"/>
  <c r="J10999" i="94" s="1"/>
  <c r="P10998" i="94"/>
  <c r="Q10998" i="94" s="1"/>
  <c r="R10998" i="94" s="1"/>
  <c r="S10998" i="94" s="1"/>
  <c r="T10998" i="94" s="1"/>
  <c r="J10998" i="94" s="1"/>
  <c r="P10997" i="94"/>
  <c r="Q10997" i="94" s="1"/>
  <c r="R10997" i="94" s="1"/>
  <c r="S10997" i="94" s="1"/>
  <c r="T10997" i="94" s="1"/>
  <c r="J10997" i="94" s="1"/>
  <c r="P10996" i="94"/>
  <c r="Q10996" i="94" s="1"/>
  <c r="R10996" i="94" s="1"/>
  <c r="S10996" i="94" s="1"/>
  <c r="T10996" i="94" s="1"/>
  <c r="J10996" i="94" s="1"/>
  <c r="P10995" i="94"/>
  <c r="Q10995" i="94" s="1"/>
  <c r="R10995" i="94" s="1"/>
  <c r="S10995" i="94" s="1"/>
  <c r="T10995" i="94" s="1"/>
  <c r="J10995" i="94" s="1"/>
  <c r="P10994" i="94"/>
  <c r="Q10994" i="94" s="1"/>
  <c r="R10994" i="94" s="1"/>
  <c r="S10994" i="94" s="1"/>
  <c r="T10994" i="94" s="1"/>
  <c r="J10994" i="94" s="1"/>
  <c r="P10993" i="94"/>
  <c r="Q10993" i="94" s="1"/>
  <c r="R10993" i="94" s="1"/>
  <c r="S10993" i="94" s="1"/>
  <c r="T10993" i="94" s="1"/>
  <c r="J10993" i="94" s="1"/>
  <c r="P10992" i="94"/>
  <c r="Q10992" i="94" s="1"/>
  <c r="R10992" i="94" s="1"/>
  <c r="S10992" i="94" s="1"/>
  <c r="T10992" i="94" s="1"/>
  <c r="J10992" i="94" s="1"/>
  <c r="P10991" i="94"/>
  <c r="Q10991" i="94" s="1"/>
  <c r="R10991" i="94" s="1"/>
  <c r="S10991" i="94" s="1"/>
  <c r="T10991" i="94" s="1"/>
  <c r="J10991" i="94" s="1"/>
  <c r="P10990" i="94"/>
  <c r="Q10990" i="94" s="1"/>
  <c r="R10990" i="94" s="1"/>
  <c r="S10990" i="94" s="1"/>
  <c r="T10990" i="94" s="1"/>
  <c r="J10990" i="94" s="1"/>
  <c r="P10989" i="94"/>
  <c r="Q10989" i="94" s="1"/>
  <c r="R10989" i="94" s="1"/>
  <c r="S10989" i="94" s="1"/>
  <c r="T10989" i="94" s="1"/>
  <c r="J10989" i="94" s="1"/>
  <c r="P10988" i="94"/>
  <c r="Q10988" i="94" s="1"/>
  <c r="R10988" i="94" s="1"/>
  <c r="S10988" i="94" s="1"/>
  <c r="T10988" i="94" s="1"/>
  <c r="J10988" i="94" s="1"/>
  <c r="P10987" i="94"/>
  <c r="Q10987" i="94" s="1"/>
  <c r="R10987" i="94" s="1"/>
  <c r="S10987" i="94" s="1"/>
  <c r="T10987" i="94" s="1"/>
  <c r="J10987" i="94" s="1"/>
  <c r="P10986" i="94"/>
  <c r="Q10986" i="94" s="1"/>
  <c r="R10986" i="94" s="1"/>
  <c r="S10986" i="94" s="1"/>
  <c r="T10986" i="94" s="1"/>
  <c r="J10986" i="94" s="1"/>
  <c r="P10985" i="94"/>
  <c r="Q10985" i="94" s="1"/>
  <c r="R10985" i="94" s="1"/>
  <c r="S10985" i="94" s="1"/>
  <c r="T10985" i="94" s="1"/>
  <c r="J10985" i="94" s="1"/>
  <c r="P10984" i="94"/>
  <c r="Q10984" i="94" s="1"/>
  <c r="R10984" i="94" s="1"/>
  <c r="S10984" i="94" s="1"/>
  <c r="T10984" i="94" s="1"/>
  <c r="J10984" i="94" s="1"/>
  <c r="P10983" i="94"/>
  <c r="Q10983" i="94" s="1"/>
  <c r="R10983" i="94" s="1"/>
  <c r="S10983" i="94" s="1"/>
  <c r="T10983" i="94" s="1"/>
  <c r="J10983" i="94" s="1"/>
  <c r="P10982" i="94"/>
  <c r="Q10982" i="94" s="1"/>
  <c r="R10982" i="94" s="1"/>
  <c r="S10982" i="94" s="1"/>
  <c r="T10982" i="94" s="1"/>
  <c r="J10982" i="94" s="1"/>
  <c r="P10981" i="94"/>
  <c r="Q10981" i="94" s="1"/>
  <c r="R10981" i="94" s="1"/>
  <c r="S10981" i="94" s="1"/>
  <c r="T10981" i="94" s="1"/>
  <c r="J10981" i="94" s="1"/>
  <c r="P10980" i="94"/>
  <c r="Q10980" i="94" s="1"/>
  <c r="R10980" i="94" s="1"/>
  <c r="S10980" i="94" s="1"/>
  <c r="T10980" i="94" s="1"/>
  <c r="J10980" i="94" s="1"/>
  <c r="P10979" i="94"/>
  <c r="Q10979" i="94" s="1"/>
  <c r="R10979" i="94" s="1"/>
  <c r="S10979" i="94" s="1"/>
  <c r="T10979" i="94" s="1"/>
  <c r="J10979" i="94" s="1"/>
  <c r="P10978" i="94"/>
  <c r="Q10978" i="94" s="1"/>
  <c r="R10978" i="94" s="1"/>
  <c r="S10978" i="94" s="1"/>
  <c r="T10978" i="94" s="1"/>
  <c r="J10978" i="94" s="1"/>
  <c r="P10977" i="94"/>
  <c r="Q10977" i="94" s="1"/>
  <c r="R10977" i="94" s="1"/>
  <c r="S10977" i="94" s="1"/>
  <c r="T10977" i="94" s="1"/>
  <c r="J10977" i="94" s="1"/>
  <c r="P10976" i="94"/>
  <c r="Q10976" i="94" s="1"/>
  <c r="R10976" i="94" s="1"/>
  <c r="S10976" i="94" s="1"/>
  <c r="T10976" i="94" s="1"/>
  <c r="J10976" i="94" s="1"/>
  <c r="P10975" i="94"/>
  <c r="Q10975" i="94" s="1"/>
  <c r="R10975" i="94" s="1"/>
  <c r="S10975" i="94" s="1"/>
  <c r="T10975" i="94" s="1"/>
  <c r="J10975" i="94" s="1"/>
  <c r="P10974" i="94"/>
  <c r="Q10974" i="94" s="1"/>
  <c r="R10974" i="94" s="1"/>
  <c r="S10974" i="94" s="1"/>
  <c r="T10974" i="94" s="1"/>
  <c r="J10974" i="94" s="1"/>
  <c r="P10973" i="94"/>
  <c r="Q10973" i="94" s="1"/>
  <c r="R10973" i="94" s="1"/>
  <c r="S10973" i="94" s="1"/>
  <c r="T10973" i="94" s="1"/>
  <c r="J10973" i="94" s="1"/>
  <c r="P10972" i="94"/>
  <c r="Q10972" i="94" s="1"/>
  <c r="R10972" i="94" s="1"/>
  <c r="S10972" i="94" s="1"/>
  <c r="T10972" i="94" s="1"/>
  <c r="J10972" i="94" s="1"/>
  <c r="P10971" i="94"/>
  <c r="Q10971" i="94" s="1"/>
  <c r="R10971" i="94" s="1"/>
  <c r="S10971" i="94" s="1"/>
  <c r="T10971" i="94" s="1"/>
  <c r="J10971" i="94" s="1"/>
  <c r="P10970" i="94"/>
  <c r="Q10970" i="94" s="1"/>
  <c r="R10970" i="94" s="1"/>
  <c r="S10970" i="94" s="1"/>
  <c r="T10970" i="94" s="1"/>
  <c r="J10970" i="94" s="1"/>
  <c r="P10969" i="94"/>
  <c r="Q10969" i="94" s="1"/>
  <c r="R10969" i="94" s="1"/>
  <c r="S10969" i="94" s="1"/>
  <c r="T10969" i="94" s="1"/>
  <c r="J10969" i="94" s="1"/>
  <c r="P10968" i="94"/>
  <c r="Q10968" i="94" s="1"/>
  <c r="R10968" i="94" s="1"/>
  <c r="S10968" i="94" s="1"/>
  <c r="T10968" i="94" s="1"/>
  <c r="J10968" i="94" s="1"/>
  <c r="P10967" i="94"/>
  <c r="Q10967" i="94" s="1"/>
  <c r="R10967" i="94" s="1"/>
  <c r="S10967" i="94" s="1"/>
  <c r="T10967" i="94" s="1"/>
  <c r="J10967" i="94" s="1"/>
  <c r="P10966" i="94"/>
  <c r="Q10966" i="94" s="1"/>
  <c r="R10966" i="94" s="1"/>
  <c r="S10966" i="94" s="1"/>
  <c r="T10966" i="94" s="1"/>
  <c r="J10966" i="94" s="1"/>
  <c r="P10965" i="94"/>
  <c r="Q10965" i="94" s="1"/>
  <c r="R10965" i="94" s="1"/>
  <c r="S10965" i="94" s="1"/>
  <c r="T10965" i="94" s="1"/>
  <c r="J10965" i="94" s="1"/>
  <c r="P10964" i="94"/>
  <c r="Q10964" i="94" s="1"/>
  <c r="R10964" i="94" s="1"/>
  <c r="S10964" i="94" s="1"/>
  <c r="T10964" i="94" s="1"/>
  <c r="J10964" i="94" s="1"/>
  <c r="P10963" i="94"/>
  <c r="Q10963" i="94" s="1"/>
  <c r="R10963" i="94" s="1"/>
  <c r="S10963" i="94" s="1"/>
  <c r="T10963" i="94" s="1"/>
  <c r="J10963" i="94" s="1"/>
  <c r="P10962" i="94"/>
  <c r="Q10962" i="94" s="1"/>
  <c r="R10962" i="94" s="1"/>
  <c r="S10962" i="94" s="1"/>
  <c r="T10962" i="94" s="1"/>
  <c r="J10962" i="94" s="1"/>
  <c r="P10961" i="94"/>
  <c r="Q10961" i="94" s="1"/>
  <c r="R10961" i="94" s="1"/>
  <c r="S10961" i="94" s="1"/>
  <c r="T10961" i="94" s="1"/>
  <c r="J10961" i="94" s="1"/>
  <c r="P10960" i="94"/>
  <c r="Q10960" i="94" s="1"/>
  <c r="R10960" i="94" s="1"/>
  <c r="S10960" i="94" s="1"/>
  <c r="T10960" i="94" s="1"/>
  <c r="J10960" i="94" s="1"/>
  <c r="P10959" i="94"/>
  <c r="Q10959" i="94" s="1"/>
  <c r="R10959" i="94" s="1"/>
  <c r="S10959" i="94" s="1"/>
  <c r="T10959" i="94" s="1"/>
  <c r="J10959" i="94" s="1"/>
  <c r="P10958" i="94"/>
  <c r="Q10958" i="94" s="1"/>
  <c r="R10958" i="94" s="1"/>
  <c r="S10958" i="94" s="1"/>
  <c r="T10958" i="94" s="1"/>
  <c r="J10958" i="94" s="1"/>
  <c r="P10957" i="94"/>
  <c r="Q10957" i="94" s="1"/>
  <c r="R10957" i="94" s="1"/>
  <c r="S10957" i="94" s="1"/>
  <c r="T10957" i="94" s="1"/>
  <c r="J10957" i="94" s="1"/>
  <c r="P10956" i="94"/>
  <c r="Q10956" i="94" s="1"/>
  <c r="R10956" i="94" s="1"/>
  <c r="S10956" i="94" s="1"/>
  <c r="T10956" i="94" s="1"/>
  <c r="J10956" i="94" s="1"/>
  <c r="P10955" i="94"/>
  <c r="Q10955" i="94" s="1"/>
  <c r="R10955" i="94" s="1"/>
  <c r="S10955" i="94" s="1"/>
  <c r="T10955" i="94" s="1"/>
  <c r="J10955" i="94" s="1"/>
  <c r="P10954" i="94"/>
  <c r="Q10954" i="94" s="1"/>
  <c r="R10954" i="94" s="1"/>
  <c r="S10954" i="94" s="1"/>
  <c r="T10954" i="94" s="1"/>
  <c r="J10954" i="94" s="1"/>
  <c r="P10953" i="94"/>
  <c r="Q10953" i="94" s="1"/>
  <c r="R10953" i="94" s="1"/>
  <c r="S10953" i="94" s="1"/>
  <c r="T10953" i="94" s="1"/>
  <c r="J10953" i="94" s="1"/>
  <c r="P10952" i="94"/>
  <c r="Q10952" i="94" s="1"/>
  <c r="R10952" i="94" s="1"/>
  <c r="S10952" i="94" s="1"/>
  <c r="T10952" i="94" s="1"/>
  <c r="J10952" i="94" s="1"/>
  <c r="P10951" i="94"/>
  <c r="Q10951" i="94" s="1"/>
  <c r="R10951" i="94" s="1"/>
  <c r="S10951" i="94" s="1"/>
  <c r="T10951" i="94" s="1"/>
  <c r="J10951" i="94" s="1"/>
  <c r="P10950" i="94"/>
  <c r="Q10950" i="94" s="1"/>
  <c r="R10950" i="94" s="1"/>
  <c r="S10950" i="94" s="1"/>
  <c r="T10950" i="94" s="1"/>
  <c r="J10950" i="94" s="1"/>
  <c r="P10949" i="94"/>
  <c r="Q10949" i="94" s="1"/>
  <c r="R10949" i="94" s="1"/>
  <c r="S10949" i="94" s="1"/>
  <c r="T10949" i="94" s="1"/>
  <c r="J10949" i="94" s="1"/>
  <c r="P10948" i="94"/>
  <c r="Q10948" i="94" s="1"/>
  <c r="R10948" i="94" s="1"/>
  <c r="S10948" i="94" s="1"/>
  <c r="T10948" i="94" s="1"/>
  <c r="J10948" i="94" s="1"/>
  <c r="P10947" i="94"/>
  <c r="Q10947" i="94" s="1"/>
  <c r="R10947" i="94" s="1"/>
  <c r="S10947" i="94" s="1"/>
  <c r="T10947" i="94" s="1"/>
  <c r="J10947" i="94" s="1"/>
  <c r="P10946" i="94"/>
  <c r="Q10946" i="94" s="1"/>
  <c r="R10946" i="94" s="1"/>
  <c r="S10946" i="94" s="1"/>
  <c r="T10946" i="94" s="1"/>
  <c r="J10946" i="94" s="1"/>
  <c r="P10945" i="94"/>
  <c r="Q10945" i="94" s="1"/>
  <c r="R10945" i="94" s="1"/>
  <c r="S10945" i="94" s="1"/>
  <c r="T10945" i="94" s="1"/>
  <c r="J10945" i="94" s="1"/>
  <c r="P10944" i="94"/>
  <c r="Q10944" i="94" s="1"/>
  <c r="R10944" i="94" s="1"/>
  <c r="S10944" i="94" s="1"/>
  <c r="T10944" i="94" s="1"/>
  <c r="J10944" i="94" s="1"/>
  <c r="P10943" i="94"/>
  <c r="Q10943" i="94" s="1"/>
  <c r="R10943" i="94" s="1"/>
  <c r="S10943" i="94" s="1"/>
  <c r="T10943" i="94" s="1"/>
  <c r="J10943" i="94" s="1"/>
  <c r="P10942" i="94"/>
  <c r="Q10942" i="94" s="1"/>
  <c r="R10942" i="94" s="1"/>
  <c r="S10942" i="94" s="1"/>
  <c r="T10942" i="94" s="1"/>
  <c r="J10942" i="94" s="1"/>
  <c r="P10941" i="94"/>
  <c r="Q10941" i="94" s="1"/>
  <c r="R10941" i="94" s="1"/>
  <c r="S10941" i="94" s="1"/>
  <c r="T10941" i="94" s="1"/>
  <c r="J10941" i="94" s="1"/>
  <c r="P10940" i="94"/>
  <c r="Q10940" i="94" s="1"/>
  <c r="R10940" i="94" s="1"/>
  <c r="S10940" i="94" s="1"/>
  <c r="T10940" i="94" s="1"/>
  <c r="J10940" i="94" s="1"/>
  <c r="P10939" i="94"/>
  <c r="Q10939" i="94" s="1"/>
  <c r="R10939" i="94" s="1"/>
  <c r="S10939" i="94" s="1"/>
  <c r="T10939" i="94" s="1"/>
  <c r="J10939" i="94" s="1"/>
  <c r="P10938" i="94"/>
  <c r="Q10938" i="94" s="1"/>
  <c r="R10938" i="94" s="1"/>
  <c r="S10938" i="94" s="1"/>
  <c r="T10938" i="94" s="1"/>
  <c r="J10938" i="94" s="1"/>
  <c r="P10937" i="94"/>
  <c r="Q10937" i="94" s="1"/>
  <c r="R10937" i="94" s="1"/>
  <c r="S10937" i="94" s="1"/>
  <c r="T10937" i="94" s="1"/>
  <c r="J10937" i="94" s="1"/>
  <c r="P10936" i="94"/>
  <c r="Q10936" i="94" s="1"/>
  <c r="R10936" i="94" s="1"/>
  <c r="S10936" i="94" s="1"/>
  <c r="T10936" i="94" s="1"/>
  <c r="J10936" i="94" s="1"/>
  <c r="P10935" i="94"/>
  <c r="Q10935" i="94" s="1"/>
  <c r="R10935" i="94" s="1"/>
  <c r="S10935" i="94" s="1"/>
  <c r="T10935" i="94" s="1"/>
  <c r="J10935" i="94" s="1"/>
  <c r="P10934" i="94"/>
  <c r="Q10934" i="94" s="1"/>
  <c r="R10934" i="94" s="1"/>
  <c r="S10934" i="94" s="1"/>
  <c r="T10934" i="94" s="1"/>
  <c r="J10934" i="94" s="1"/>
  <c r="P10933" i="94"/>
  <c r="Q10933" i="94" s="1"/>
  <c r="R10933" i="94" s="1"/>
  <c r="S10933" i="94" s="1"/>
  <c r="T10933" i="94" s="1"/>
  <c r="J10933" i="94" s="1"/>
  <c r="P10932" i="94"/>
  <c r="Q10932" i="94" s="1"/>
  <c r="R10932" i="94" s="1"/>
  <c r="S10932" i="94" s="1"/>
  <c r="T10932" i="94" s="1"/>
  <c r="J10932" i="94" s="1"/>
  <c r="P10931" i="94"/>
  <c r="Q10931" i="94" s="1"/>
  <c r="R10931" i="94" s="1"/>
  <c r="S10931" i="94" s="1"/>
  <c r="T10931" i="94" s="1"/>
  <c r="J10931" i="94" s="1"/>
  <c r="P10930" i="94"/>
  <c r="Q10930" i="94" s="1"/>
  <c r="R10930" i="94" s="1"/>
  <c r="S10930" i="94" s="1"/>
  <c r="T10930" i="94" s="1"/>
  <c r="J10930" i="94" s="1"/>
  <c r="P10929" i="94"/>
  <c r="Q10929" i="94" s="1"/>
  <c r="R10929" i="94" s="1"/>
  <c r="S10929" i="94" s="1"/>
  <c r="T10929" i="94" s="1"/>
  <c r="J10929" i="94" s="1"/>
  <c r="P10928" i="94"/>
  <c r="Q10928" i="94" s="1"/>
  <c r="R10928" i="94" s="1"/>
  <c r="S10928" i="94" s="1"/>
  <c r="T10928" i="94" s="1"/>
  <c r="J10928" i="94" s="1"/>
  <c r="P10927" i="94"/>
  <c r="Q10927" i="94" s="1"/>
  <c r="R10927" i="94" s="1"/>
  <c r="S10927" i="94" s="1"/>
  <c r="T10927" i="94" s="1"/>
  <c r="J10927" i="94" s="1"/>
  <c r="P10926" i="94"/>
  <c r="Q10926" i="94" s="1"/>
  <c r="R10926" i="94" s="1"/>
  <c r="S10926" i="94" s="1"/>
  <c r="T10926" i="94" s="1"/>
  <c r="J10926" i="94" s="1"/>
  <c r="P10925" i="94"/>
  <c r="Q10925" i="94" s="1"/>
  <c r="R10925" i="94" s="1"/>
  <c r="S10925" i="94" s="1"/>
  <c r="T10925" i="94" s="1"/>
  <c r="J10925" i="94" s="1"/>
  <c r="P10924" i="94"/>
  <c r="Q10924" i="94" s="1"/>
  <c r="R10924" i="94" s="1"/>
  <c r="S10924" i="94" s="1"/>
  <c r="T10924" i="94" s="1"/>
  <c r="J10924" i="94" s="1"/>
  <c r="P10923" i="94"/>
  <c r="Q10923" i="94" s="1"/>
  <c r="R10923" i="94" s="1"/>
  <c r="S10923" i="94" s="1"/>
  <c r="T10923" i="94" s="1"/>
  <c r="J10923" i="94" s="1"/>
  <c r="P10922" i="94"/>
  <c r="Q10922" i="94" s="1"/>
  <c r="R10922" i="94" s="1"/>
  <c r="S10922" i="94" s="1"/>
  <c r="T10922" i="94" s="1"/>
  <c r="J10922" i="94" s="1"/>
  <c r="P10921" i="94"/>
  <c r="Q10921" i="94" s="1"/>
  <c r="R10921" i="94" s="1"/>
  <c r="S10921" i="94" s="1"/>
  <c r="T10921" i="94" s="1"/>
  <c r="J10921" i="94" s="1"/>
  <c r="P10920" i="94"/>
  <c r="Q10920" i="94" s="1"/>
  <c r="R10920" i="94" s="1"/>
  <c r="S10920" i="94" s="1"/>
  <c r="T10920" i="94" s="1"/>
  <c r="J10920" i="94" s="1"/>
  <c r="P10919" i="94"/>
  <c r="Q10919" i="94" s="1"/>
  <c r="R10919" i="94" s="1"/>
  <c r="S10919" i="94" s="1"/>
  <c r="T10919" i="94" s="1"/>
  <c r="J10919" i="94" s="1"/>
  <c r="P10918" i="94"/>
  <c r="Q10918" i="94" s="1"/>
  <c r="R10918" i="94" s="1"/>
  <c r="S10918" i="94" s="1"/>
  <c r="T10918" i="94" s="1"/>
  <c r="J10918" i="94" s="1"/>
  <c r="P10917" i="94"/>
  <c r="Q10917" i="94" s="1"/>
  <c r="R10917" i="94" s="1"/>
  <c r="S10917" i="94" s="1"/>
  <c r="T10917" i="94" s="1"/>
  <c r="J10917" i="94" s="1"/>
  <c r="P10916" i="94"/>
  <c r="Q10916" i="94" s="1"/>
  <c r="R10916" i="94" s="1"/>
  <c r="S10916" i="94" s="1"/>
  <c r="T10916" i="94" s="1"/>
  <c r="J10916" i="94" s="1"/>
  <c r="P10915" i="94"/>
  <c r="Q10915" i="94" s="1"/>
  <c r="R10915" i="94" s="1"/>
  <c r="S10915" i="94" s="1"/>
  <c r="T10915" i="94" s="1"/>
  <c r="J10915" i="94" s="1"/>
  <c r="P10914" i="94"/>
  <c r="Q10914" i="94" s="1"/>
  <c r="R10914" i="94" s="1"/>
  <c r="S10914" i="94" s="1"/>
  <c r="T10914" i="94" s="1"/>
  <c r="J10914" i="94" s="1"/>
  <c r="P10913" i="94"/>
  <c r="Q10913" i="94" s="1"/>
  <c r="R10913" i="94" s="1"/>
  <c r="S10913" i="94" s="1"/>
  <c r="T10913" i="94" s="1"/>
  <c r="J10913" i="94" s="1"/>
  <c r="P10912" i="94"/>
  <c r="Q10912" i="94" s="1"/>
  <c r="R10912" i="94" s="1"/>
  <c r="S10912" i="94" s="1"/>
  <c r="T10912" i="94" s="1"/>
  <c r="J10912" i="94" s="1"/>
  <c r="P10911" i="94"/>
  <c r="Q10911" i="94" s="1"/>
  <c r="R10911" i="94" s="1"/>
  <c r="S10911" i="94" s="1"/>
  <c r="T10911" i="94" s="1"/>
  <c r="J10911" i="94" s="1"/>
  <c r="P10910" i="94"/>
  <c r="Q10910" i="94" s="1"/>
  <c r="R10910" i="94" s="1"/>
  <c r="S10910" i="94" s="1"/>
  <c r="T10910" i="94" s="1"/>
  <c r="J10910" i="94" s="1"/>
  <c r="P10909" i="94"/>
  <c r="Q10909" i="94" s="1"/>
  <c r="R10909" i="94" s="1"/>
  <c r="S10909" i="94" s="1"/>
  <c r="T10909" i="94" s="1"/>
  <c r="J10909" i="94" s="1"/>
  <c r="P10908" i="94"/>
  <c r="Q10908" i="94" s="1"/>
  <c r="R10908" i="94" s="1"/>
  <c r="S10908" i="94" s="1"/>
  <c r="T10908" i="94" s="1"/>
  <c r="J10908" i="94" s="1"/>
  <c r="P10907" i="94"/>
  <c r="Q10907" i="94" s="1"/>
  <c r="R10907" i="94" s="1"/>
  <c r="S10907" i="94" s="1"/>
  <c r="T10907" i="94" s="1"/>
  <c r="J10907" i="94" s="1"/>
  <c r="P10906" i="94"/>
  <c r="Q10906" i="94" s="1"/>
  <c r="R10906" i="94" s="1"/>
  <c r="S10906" i="94" s="1"/>
  <c r="T10906" i="94" s="1"/>
  <c r="J10906" i="94" s="1"/>
  <c r="P10905" i="94"/>
  <c r="Q10905" i="94" s="1"/>
  <c r="R10905" i="94" s="1"/>
  <c r="S10905" i="94" s="1"/>
  <c r="T10905" i="94" s="1"/>
  <c r="J10905" i="94" s="1"/>
  <c r="P10904" i="94"/>
  <c r="Q10904" i="94" s="1"/>
  <c r="R10904" i="94" s="1"/>
  <c r="S10904" i="94" s="1"/>
  <c r="T10904" i="94" s="1"/>
  <c r="J10904" i="94" s="1"/>
  <c r="P10903" i="94"/>
  <c r="Q10903" i="94" s="1"/>
  <c r="R10903" i="94" s="1"/>
  <c r="S10903" i="94" s="1"/>
  <c r="T10903" i="94" s="1"/>
  <c r="J10903" i="94" s="1"/>
  <c r="P10902" i="94"/>
  <c r="Q10902" i="94" s="1"/>
  <c r="R10902" i="94" s="1"/>
  <c r="S10902" i="94" s="1"/>
  <c r="T10902" i="94" s="1"/>
  <c r="J10902" i="94" s="1"/>
  <c r="P10901" i="94"/>
  <c r="Q10901" i="94" s="1"/>
  <c r="R10901" i="94" s="1"/>
  <c r="S10901" i="94" s="1"/>
  <c r="T10901" i="94" s="1"/>
  <c r="J10901" i="94" s="1"/>
  <c r="P10900" i="94"/>
  <c r="Q10900" i="94" s="1"/>
  <c r="R10900" i="94" s="1"/>
  <c r="S10900" i="94" s="1"/>
  <c r="T10900" i="94" s="1"/>
  <c r="J10900" i="94" s="1"/>
  <c r="P10899" i="94"/>
  <c r="Q10899" i="94" s="1"/>
  <c r="R10899" i="94" s="1"/>
  <c r="S10899" i="94" s="1"/>
  <c r="T10899" i="94" s="1"/>
  <c r="J10899" i="94" s="1"/>
  <c r="P10898" i="94"/>
  <c r="Q10898" i="94" s="1"/>
  <c r="R10898" i="94" s="1"/>
  <c r="S10898" i="94" s="1"/>
  <c r="T10898" i="94" s="1"/>
  <c r="J10898" i="94" s="1"/>
  <c r="P10897" i="94"/>
  <c r="Q10897" i="94" s="1"/>
  <c r="R10897" i="94" s="1"/>
  <c r="S10897" i="94" s="1"/>
  <c r="T10897" i="94" s="1"/>
  <c r="J10897" i="94" s="1"/>
  <c r="P10896" i="94"/>
  <c r="Q10896" i="94" s="1"/>
  <c r="R10896" i="94" s="1"/>
  <c r="S10896" i="94" s="1"/>
  <c r="T10896" i="94" s="1"/>
  <c r="J10896" i="94" s="1"/>
  <c r="P10895" i="94"/>
  <c r="Q10895" i="94" s="1"/>
  <c r="R10895" i="94" s="1"/>
  <c r="S10895" i="94" s="1"/>
  <c r="T10895" i="94" s="1"/>
  <c r="J10895" i="94" s="1"/>
  <c r="P10894" i="94"/>
  <c r="Q10894" i="94" s="1"/>
  <c r="R10894" i="94" s="1"/>
  <c r="S10894" i="94" s="1"/>
  <c r="T10894" i="94" s="1"/>
  <c r="J10894" i="94" s="1"/>
  <c r="P10893" i="94"/>
  <c r="Q10893" i="94" s="1"/>
  <c r="R10893" i="94" s="1"/>
  <c r="S10893" i="94" s="1"/>
  <c r="T10893" i="94" s="1"/>
  <c r="J10893" i="94" s="1"/>
  <c r="P10892" i="94"/>
  <c r="Q10892" i="94" s="1"/>
  <c r="R10892" i="94" s="1"/>
  <c r="S10892" i="94" s="1"/>
  <c r="T10892" i="94" s="1"/>
  <c r="J10892" i="94" s="1"/>
  <c r="P10891" i="94"/>
  <c r="Q10891" i="94" s="1"/>
  <c r="R10891" i="94" s="1"/>
  <c r="S10891" i="94" s="1"/>
  <c r="T10891" i="94" s="1"/>
  <c r="J10891" i="94" s="1"/>
  <c r="P10890" i="94"/>
  <c r="Q10890" i="94" s="1"/>
  <c r="R10890" i="94" s="1"/>
  <c r="S10890" i="94" s="1"/>
  <c r="T10890" i="94" s="1"/>
  <c r="J10890" i="94" s="1"/>
  <c r="P10889" i="94"/>
  <c r="Q10889" i="94" s="1"/>
  <c r="R10889" i="94" s="1"/>
  <c r="S10889" i="94" s="1"/>
  <c r="T10889" i="94" s="1"/>
  <c r="J10889" i="94" s="1"/>
  <c r="P10888" i="94"/>
  <c r="Q10888" i="94" s="1"/>
  <c r="R10888" i="94" s="1"/>
  <c r="S10888" i="94" s="1"/>
  <c r="T10888" i="94" s="1"/>
  <c r="J10888" i="94" s="1"/>
  <c r="P10887" i="94"/>
  <c r="Q10887" i="94" s="1"/>
  <c r="R10887" i="94" s="1"/>
  <c r="S10887" i="94" s="1"/>
  <c r="T10887" i="94" s="1"/>
  <c r="J10887" i="94" s="1"/>
  <c r="P10886" i="94"/>
  <c r="Q10886" i="94" s="1"/>
  <c r="R10886" i="94" s="1"/>
  <c r="S10886" i="94" s="1"/>
  <c r="T10886" i="94" s="1"/>
  <c r="J10886" i="94" s="1"/>
  <c r="P10885" i="94"/>
  <c r="Q10885" i="94" s="1"/>
  <c r="R10885" i="94" s="1"/>
  <c r="S10885" i="94" s="1"/>
  <c r="T10885" i="94" s="1"/>
  <c r="J10885" i="94" s="1"/>
  <c r="P10884" i="94"/>
  <c r="Q10884" i="94" s="1"/>
  <c r="R10884" i="94" s="1"/>
  <c r="S10884" i="94" s="1"/>
  <c r="T10884" i="94" s="1"/>
  <c r="J10884" i="94" s="1"/>
  <c r="P10883" i="94"/>
  <c r="Q10883" i="94" s="1"/>
  <c r="R10883" i="94" s="1"/>
  <c r="S10883" i="94" s="1"/>
  <c r="T10883" i="94" s="1"/>
  <c r="J10883" i="94" s="1"/>
  <c r="P10882" i="94"/>
  <c r="Q10882" i="94" s="1"/>
  <c r="R10882" i="94" s="1"/>
  <c r="S10882" i="94" s="1"/>
  <c r="T10882" i="94" s="1"/>
  <c r="J10882" i="94" s="1"/>
  <c r="P10881" i="94"/>
  <c r="Q10881" i="94" s="1"/>
  <c r="R10881" i="94" s="1"/>
  <c r="S10881" i="94" s="1"/>
  <c r="T10881" i="94" s="1"/>
  <c r="J10881" i="94" s="1"/>
  <c r="P10880" i="94"/>
  <c r="Q10880" i="94" s="1"/>
  <c r="R10880" i="94" s="1"/>
  <c r="S10880" i="94" s="1"/>
  <c r="T10880" i="94" s="1"/>
  <c r="J10880" i="94" s="1"/>
  <c r="P10879" i="94"/>
  <c r="Q10879" i="94" s="1"/>
  <c r="R10879" i="94" s="1"/>
  <c r="S10879" i="94" s="1"/>
  <c r="T10879" i="94" s="1"/>
  <c r="J10879" i="94" s="1"/>
  <c r="P10878" i="94"/>
  <c r="Q10878" i="94" s="1"/>
  <c r="R10878" i="94" s="1"/>
  <c r="S10878" i="94" s="1"/>
  <c r="T10878" i="94" s="1"/>
  <c r="J10878" i="94" s="1"/>
  <c r="P10877" i="94"/>
  <c r="Q10877" i="94" s="1"/>
  <c r="R10877" i="94" s="1"/>
  <c r="S10877" i="94" s="1"/>
  <c r="T10877" i="94" s="1"/>
  <c r="J10877" i="94" s="1"/>
  <c r="P10876" i="94"/>
  <c r="Q10876" i="94" s="1"/>
  <c r="R10876" i="94" s="1"/>
  <c r="S10876" i="94" s="1"/>
  <c r="T10876" i="94" s="1"/>
  <c r="J10876" i="94" s="1"/>
  <c r="P10875" i="94"/>
  <c r="Q10875" i="94" s="1"/>
  <c r="R10875" i="94" s="1"/>
  <c r="S10875" i="94" s="1"/>
  <c r="T10875" i="94" s="1"/>
  <c r="J10875" i="94" s="1"/>
  <c r="P10874" i="94"/>
  <c r="Q10874" i="94" s="1"/>
  <c r="R10874" i="94" s="1"/>
  <c r="S10874" i="94" s="1"/>
  <c r="T10874" i="94" s="1"/>
  <c r="J10874" i="94" s="1"/>
  <c r="P10873" i="94"/>
  <c r="Q10873" i="94" s="1"/>
  <c r="R10873" i="94" s="1"/>
  <c r="S10873" i="94" s="1"/>
  <c r="T10873" i="94" s="1"/>
  <c r="J10873" i="94" s="1"/>
  <c r="P10872" i="94"/>
  <c r="Q10872" i="94" s="1"/>
  <c r="R10872" i="94" s="1"/>
  <c r="S10872" i="94" s="1"/>
  <c r="T10872" i="94" s="1"/>
  <c r="J10872" i="94" s="1"/>
  <c r="P10871" i="94"/>
  <c r="Q10871" i="94" s="1"/>
  <c r="R10871" i="94" s="1"/>
  <c r="S10871" i="94" s="1"/>
  <c r="T10871" i="94" s="1"/>
  <c r="J10871" i="94" s="1"/>
  <c r="P10870" i="94"/>
  <c r="Q10870" i="94" s="1"/>
  <c r="R10870" i="94" s="1"/>
  <c r="S10870" i="94" s="1"/>
  <c r="T10870" i="94" s="1"/>
  <c r="J10870" i="94" s="1"/>
  <c r="P10869" i="94"/>
  <c r="Q10869" i="94" s="1"/>
  <c r="R10869" i="94" s="1"/>
  <c r="S10869" i="94" s="1"/>
  <c r="T10869" i="94" s="1"/>
  <c r="J10869" i="94" s="1"/>
  <c r="P10868" i="94"/>
  <c r="Q10868" i="94" s="1"/>
  <c r="R10868" i="94" s="1"/>
  <c r="S10868" i="94" s="1"/>
  <c r="T10868" i="94" s="1"/>
  <c r="J10868" i="94" s="1"/>
  <c r="P10867" i="94"/>
  <c r="Q10867" i="94" s="1"/>
  <c r="R10867" i="94" s="1"/>
  <c r="S10867" i="94" s="1"/>
  <c r="T10867" i="94" s="1"/>
  <c r="J10867" i="94" s="1"/>
  <c r="P10866" i="94"/>
  <c r="Q10866" i="94" s="1"/>
  <c r="R10866" i="94" s="1"/>
  <c r="S10866" i="94" s="1"/>
  <c r="T10866" i="94" s="1"/>
  <c r="J10866" i="94" s="1"/>
  <c r="P10865" i="94"/>
  <c r="Q10865" i="94" s="1"/>
  <c r="R10865" i="94" s="1"/>
  <c r="S10865" i="94" s="1"/>
  <c r="T10865" i="94" s="1"/>
  <c r="J10865" i="94" s="1"/>
  <c r="P10864" i="94"/>
  <c r="Q10864" i="94" s="1"/>
  <c r="R10864" i="94" s="1"/>
  <c r="S10864" i="94" s="1"/>
  <c r="T10864" i="94" s="1"/>
  <c r="J10864" i="94" s="1"/>
  <c r="P10863" i="94"/>
  <c r="Q10863" i="94" s="1"/>
  <c r="R10863" i="94" s="1"/>
  <c r="S10863" i="94" s="1"/>
  <c r="T10863" i="94" s="1"/>
  <c r="J10863" i="94" s="1"/>
  <c r="P10862" i="94"/>
  <c r="Q10862" i="94" s="1"/>
  <c r="R10862" i="94" s="1"/>
  <c r="S10862" i="94" s="1"/>
  <c r="T10862" i="94" s="1"/>
  <c r="J10862" i="94" s="1"/>
  <c r="P10861" i="94"/>
  <c r="Q10861" i="94" s="1"/>
  <c r="R10861" i="94" s="1"/>
  <c r="S10861" i="94" s="1"/>
  <c r="T10861" i="94" s="1"/>
  <c r="J10861" i="94" s="1"/>
  <c r="P10860" i="94"/>
  <c r="Q10860" i="94" s="1"/>
  <c r="R10860" i="94" s="1"/>
  <c r="S10860" i="94" s="1"/>
  <c r="T10860" i="94" s="1"/>
  <c r="J10860" i="94" s="1"/>
  <c r="P10859" i="94"/>
  <c r="Q10859" i="94" s="1"/>
  <c r="R10859" i="94" s="1"/>
  <c r="S10859" i="94" s="1"/>
  <c r="T10859" i="94" s="1"/>
  <c r="J10859" i="94" s="1"/>
  <c r="P10858" i="94"/>
  <c r="Q10858" i="94" s="1"/>
  <c r="R10858" i="94" s="1"/>
  <c r="S10858" i="94" s="1"/>
  <c r="T10858" i="94" s="1"/>
  <c r="J10858" i="94" s="1"/>
  <c r="P10857" i="94"/>
  <c r="Q10857" i="94" s="1"/>
  <c r="R10857" i="94" s="1"/>
  <c r="S10857" i="94" s="1"/>
  <c r="T10857" i="94" s="1"/>
  <c r="J10857" i="94" s="1"/>
  <c r="P10856" i="94"/>
  <c r="Q10856" i="94" s="1"/>
  <c r="R10856" i="94" s="1"/>
  <c r="S10856" i="94" s="1"/>
  <c r="T10856" i="94" s="1"/>
  <c r="J10856" i="94" s="1"/>
  <c r="P10855" i="94"/>
  <c r="Q10855" i="94" s="1"/>
  <c r="R10855" i="94" s="1"/>
  <c r="S10855" i="94" s="1"/>
  <c r="T10855" i="94" s="1"/>
  <c r="J10855" i="94" s="1"/>
  <c r="P10854" i="94"/>
  <c r="Q10854" i="94" s="1"/>
  <c r="R10854" i="94" s="1"/>
  <c r="S10854" i="94" s="1"/>
  <c r="T10854" i="94" s="1"/>
  <c r="J10854" i="94" s="1"/>
  <c r="P10853" i="94"/>
  <c r="Q10853" i="94" s="1"/>
  <c r="R10853" i="94" s="1"/>
  <c r="S10853" i="94" s="1"/>
  <c r="T10853" i="94" s="1"/>
  <c r="J10853" i="94" s="1"/>
  <c r="P10852" i="94"/>
  <c r="Q10852" i="94" s="1"/>
  <c r="R10852" i="94" s="1"/>
  <c r="S10852" i="94" s="1"/>
  <c r="T10852" i="94" s="1"/>
  <c r="J10852" i="94" s="1"/>
  <c r="P10851" i="94"/>
  <c r="Q10851" i="94" s="1"/>
  <c r="R10851" i="94" s="1"/>
  <c r="S10851" i="94" s="1"/>
  <c r="T10851" i="94" s="1"/>
  <c r="J10851" i="94" s="1"/>
  <c r="P10850" i="94"/>
  <c r="Q10850" i="94" s="1"/>
  <c r="R10850" i="94" s="1"/>
  <c r="S10850" i="94" s="1"/>
  <c r="T10850" i="94" s="1"/>
  <c r="J10850" i="94" s="1"/>
  <c r="P10849" i="94"/>
  <c r="Q10849" i="94" s="1"/>
  <c r="R10849" i="94" s="1"/>
  <c r="S10849" i="94" s="1"/>
  <c r="T10849" i="94" s="1"/>
  <c r="J10849" i="94" s="1"/>
  <c r="P10848" i="94"/>
  <c r="Q10848" i="94" s="1"/>
  <c r="R10848" i="94" s="1"/>
  <c r="S10848" i="94" s="1"/>
  <c r="T10848" i="94" s="1"/>
  <c r="J10848" i="94" s="1"/>
  <c r="P10847" i="94"/>
  <c r="Q10847" i="94" s="1"/>
  <c r="R10847" i="94" s="1"/>
  <c r="S10847" i="94" s="1"/>
  <c r="T10847" i="94" s="1"/>
  <c r="J10847" i="94" s="1"/>
  <c r="P10846" i="94"/>
  <c r="Q10846" i="94" s="1"/>
  <c r="R10846" i="94" s="1"/>
  <c r="S10846" i="94" s="1"/>
  <c r="T10846" i="94" s="1"/>
  <c r="J10846" i="94" s="1"/>
  <c r="P10845" i="94"/>
  <c r="Q10845" i="94" s="1"/>
  <c r="R10845" i="94" s="1"/>
  <c r="S10845" i="94" s="1"/>
  <c r="T10845" i="94" s="1"/>
  <c r="J10845" i="94" s="1"/>
  <c r="P10844" i="94"/>
  <c r="Q10844" i="94" s="1"/>
  <c r="R10844" i="94" s="1"/>
  <c r="S10844" i="94" s="1"/>
  <c r="T10844" i="94" s="1"/>
  <c r="J10844" i="94" s="1"/>
  <c r="P10843" i="94"/>
  <c r="Q10843" i="94" s="1"/>
  <c r="R10843" i="94" s="1"/>
  <c r="S10843" i="94" s="1"/>
  <c r="T10843" i="94" s="1"/>
  <c r="J10843" i="94" s="1"/>
  <c r="P10842" i="94"/>
  <c r="Q10842" i="94" s="1"/>
  <c r="R10842" i="94" s="1"/>
  <c r="S10842" i="94" s="1"/>
  <c r="T10842" i="94" s="1"/>
  <c r="J10842" i="94" s="1"/>
  <c r="P10841" i="94"/>
  <c r="Q10841" i="94" s="1"/>
  <c r="R10841" i="94" s="1"/>
  <c r="S10841" i="94" s="1"/>
  <c r="T10841" i="94" s="1"/>
  <c r="J10841" i="94" s="1"/>
  <c r="P10840" i="94"/>
  <c r="Q10840" i="94" s="1"/>
  <c r="R10840" i="94" s="1"/>
  <c r="S10840" i="94" s="1"/>
  <c r="T10840" i="94" s="1"/>
  <c r="J10840" i="94" s="1"/>
  <c r="P10839" i="94"/>
  <c r="Q10839" i="94" s="1"/>
  <c r="R10839" i="94" s="1"/>
  <c r="S10839" i="94" s="1"/>
  <c r="T10839" i="94" s="1"/>
  <c r="J10839" i="94" s="1"/>
  <c r="P10838" i="94"/>
  <c r="Q10838" i="94" s="1"/>
  <c r="R10838" i="94" s="1"/>
  <c r="S10838" i="94" s="1"/>
  <c r="T10838" i="94" s="1"/>
  <c r="J10838" i="94" s="1"/>
  <c r="P10837" i="94"/>
  <c r="Q10837" i="94" s="1"/>
  <c r="R10837" i="94" s="1"/>
  <c r="S10837" i="94" s="1"/>
  <c r="T10837" i="94" s="1"/>
  <c r="J10837" i="94" s="1"/>
  <c r="P10836" i="94"/>
  <c r="Q10836" i="94" s="1"/>
  <c r="R10836" i="94" s="1"/>
  <c r="S10836" i="94" s="1"/>
  <c r="T10836" i="94" s="1"/>
  <c r="J10836" i="94" s="1"/>
  <c r="P10835" i="94"/>
  <c r="Q10835" i="94" s="1"/>
  <c r="R10835" i="94" s="1"/>
  <c r="S10835" i="94" s="1"/>
  <c r="T10835" i="94" s="1"/>
  <c r="J10835" i="94" s="1"/>
  <c r="P10834" i="94"/>
  <c r="Q10834" i="94" s="1"/>
  <c r="R10834" i="94" s="1"/>
  <c r="S10834" i="94" s="1"/>
  <c r="T10834" i="94" s="1"/>
  <c r="J10834" i="94" s="1"/>
  <c r="P10833" i="94"/>
  <c r="Q10833" i="94" s="1"/>
  <c r="R10833" i="94" s="1"/>
  <c r="S10833" i="94" s="1"/>
  <c r="T10833" i="94" s="1"/>
  <c r="J10833" i="94" s="1"/>
  <c r="P10832" i="94"/>
  <c r="Q10832" i="94" s="1"/>
  <c r="R10832" i="94" s="1"/>
  <c r="S10832" i="94" s="1"/>
  <c r="T10832" i="94" s="1"/>
  <c r="J10832" i="94" s="1"/>
  <c r="P10831" i="94"/>
  <c r="Q10831" i="94" s="1"/>
  <c r="R10831" i="94" s="1"/>
  <c r="S10831" i="94" s="1"/>
  <c r="T10831" i="94" s="1"/>
  <c r="J10831" i="94" s="1"/>
  <c r="P10830" i="94"/>
  <c r="Q10830" i="94" s="1"/>
  <c r="R10830" i="94" s="1"/>
  <c r="S10830" i="94" s="1"/>
  <c r="T10830" i="94" s="1"/>
  <c r="J10830" i="94" s="1"/>
  <c r="P10829" i="94"/>
  <c r="Q10829" i="94" s="1"/>
  <c r="R10829" i="94" s="1"/>
  <c r="S10829" i="94" s="1"/>
  <c r="T10829" i="94" s="1"/>
  <c r="J10829" i="94" s="1"/>
  <c r="P10828" i="94"/>
  <c r="Q10828" i="94" s="1"/>
  <c r="R10828" i="94" s="1"/>
  <c r="S10828" i="94" s="1"/>
  <c r="T10828" i="94" s="1"/>
  <c r="J10828" i="94" s="1"/>
  <c r="P10827" i="94"/>
  <c r="Q10827" i="94" s="1"/>
  <c r="R10827" i="94" s="1"/>
  <c r="S10827" i="94" s="1"/>
  <c r="T10827" i="94" s="1"/>
  <c r="J10827" i="94" s="1"/>
  <c r="P10826" i="94"/>
  <c r="Q10826" i="94" s="1"/>
  <c r="R10826" i="94" s="1"/>
  <c r="S10826" i="94" s="1"/>
  <c r="T10826" i="94" s="1"/>
  <c r="J10826" i="94" s="1"/>
  <c r="P10825" i="94"/>
  <c r="Q10825" i="94" s="1"/>
  <c r="R10825" i="94" s="1"/>
  <c r="S10825" i="94" s="1"/>
  <c r="T10825" i="94" s="1"/>
  <c r="J10825" i="94" s="1"/>
  <c r="P10824" i="94"/>
  <c r="Q10824" i="94" s="1"/>
  <c r="R10824" i="94" s="1"/>
  <c r="S10824" i="94" s="1"/>
  <c r="T10824" i="94" s="1"/>
  <c r="J10824" i="94" s="1"/>
  <c r="P10823" i="94"/>
  <c r="Q10823" i="94" s="1"/>
  <c r="R10823" i="94" s="1"/>
  <c r="S10823" i="94" s="1"/>
  <c r="T10823" i="94" s="1"/>
  <c r="J10823" i="94" s="1"/>
  <c r="P10822" i="94"/>
  <c r="Q10822" i="94" s="1"/>
  <c r="R10822" i="94" s="1"/>
  <c r="S10822" i="94" s="1"/>
  <c r="T10822" i="94" s="1"/>
  <c r="J10822" i="94" s="1"/>
  <c r="P10821" i="94"/>
  <c r="Q10821" i="94" s="1"/>
  <c r="R10821" i="94" s="1"/>
  <c r="S10821" i="94" s="1"/>
  <c r="T10821" i="94" s="1"/>
  <c r="J10821" i="94" s="1"/>
  <c r="P10820" i="94"/>
  <c r="Q10820" i="94" s="1"/>
  <c r="R10820" i="94" s="1"/>
  <c r="S10820" i="94" s="1"/>
  <c r="T10820" i="94" s="1"/>
  <c r="J10820" i="94" s="1"/>
  <c r="P10819" i="94"/>
  <c r="Q10819" i="94" s="1"/>
  <c r="R10819" i="94" s="1"/>
  <c r="S10819" i="94" s="1"/>
  <c r="T10819" i="94" s="1"/>
  <c r="J10819" i="94" s="1"/>
  <c r="P10818" i="94"/>
  <c r="Q10818" i="94" s="1"/>
  <c r="R10818" i="94" s="1"/>
  <c r="S10818" i="94" s="1"/>
  <c r="T10818" i="94" s="1"/>
  <c r="J10818" i="94" s="1"/>
  <c r="P10817" i="94"/>
  <c r="Q10817" i="94" s="1"/>
  <c r="R10817" i="94" s="1"/>
  <c r="S10817" i="94" s="1"/>
  <c r="T10817" i="94" s="1"/>
  <c r="J10817" i="94" s="1"/>
  <c r="P10816" i="94"/>
  <c r="Q10816" i="94" s="1"/>
  <c r="R10816" i="94" s="1"/>
  <c r="S10816" i="94" s="1"/>
  <c r="T10816" i="94" s="1"/>
  <c r="J10816" i="94" s="1"/>
  <c r="P10815" i="94"/>
  <c r="Q10815" i="94" s="1"/>
  <c r="R10815" i="94" s="1"/>
  <c r="S10815" i="94" s="1"/>
  <c r="T10815" i="94" s="1"/>
  <c r="J10815" i="94" s="1"/>
  <c r="P10814" i="94"/>
  <c r="Q10814" i="94" s="1"/>
  <c r="R10814" i="94" s="1"/>
  <c r="S10814" i="94" s="1"/>
  <c r="T10814" i="94" s="1"/>
  <c r="J10814" i="94" s="1"/>
  <c r="P10813" i="94"/>
  <c r="Q10813" i="94" s="1"/>
  <c r="R10813" i="94" s="1"/>
  <c r="S10813" i="94" s="1"/>
  <c r="T10813" i="94" s="1"/>
  <c r="J10813" i="94" s="1"/>
  <c r="P10812" i="94"/>
  <c r="Q10812" i="94" s="1"/>
  <c r="R10812" i="94" s="1"/>
  <c r="S10812" i="94" s="1"/>
  <c r="T10812" i="94" s="1"/>
  <c r="J10812" i="94" s="1"/>
  <c r="P10811" i="94"/>
  <c r="Q10811" i="94" s="1"/>
  <c r="R10811" i="94" s="1"/>
  <c r="S10811" i="94" s="1"/>
  <c r="T10811" i="94" s="1"/>
  <c r="J10811" i="94" s="1"/>
  <c r="P10810" i="94"/>
  <c r="Q10810" i="94" s="1"/>
  <c r="R10810" i="94" s="1"/>
  <c r="S10810" i="94" s="1"/>
  <c r="T10810" i="94" s="1"/>
  <c r="J10810" i="94" s="1"/>
  <c r="P10809" i="94"/>
  <c r="Q10809" i="94" s="1"/>
  <c r="R10809" i="94" s="1"/>
  <c r="S10809" i="94" s="1"/>
  <c r="T10809" i="94" s="1"/>
  <c r="J10809" i="94" s="1"/>
  <c r="P10808" i="94"/>
  <c r="Q10808" i="94" s="1"/>
  <c r="R10808" i="94" s="1"/>
  <c r="S10808" i="94" s="1"/>
  <c r="T10808" i="94" s="1"/>
  <c r="J10808" i="94" s="1"/>
  <c r="P10807" i="94"/>
  <c r="Q10807" i="94" s="1"/>
  <c r="R10807" i="94" s="1"/>
  <c r="S10807" i="94" s="1"/>
  <c r="T10807" i="94" s="1"/>
  <c r="J10807" i="94" s="1"/>
  <c r="P10806" i="94"/>
  <c r="Q10806" i="94" s="1"/>
  <c r="R10806" i="94" s="1"/>
  <c r="S10806" i="94" s="1"/>
  <c r="T10806" i="94" s="1"/>
  <c r="J10806" i="94" s="1"/>
  <c r="P10805" i="94"/>
  <c r="Q10805" i="94" s="1"/>
  <c r="R10805" i="94" s="1"/>
  <c r="S10805" i="94" s="1"/>
  <c r="T10805" i="94" s="1"/>
  <c r="J10805" i="94" s="1"/>
  <c r="P10804" i="94"/>
  <c r="Q10804" i="94" s="1"/>
  <c r="R10804" i="94" s="1"/>
  <c r="S10804" i="94" s="1"/>
  <c r="T10804" i="94" s="1"/>
  <c r="J10804" i="94" s="1"/>
  <c r="P10803" i="94"/>
  <c r="Q10803" i="94" s="1"/>
  <c r="R10803" i="94" s="1"/>
  <c r="S10803" i="94" s="1"/>
  <c r="T10803" i="94" s="1"/>
  <c r="J10803" i="94" s="1"/>
  <c r="P10802" i="94"/>
  <c r="Q10802" i="94" s="1"/>
  <c r="R10802" i="94" s="1"/>
  <c r="S10802" i="94" s="1"/>
  <c r="T10802" i="94" s="1"/>
  <c r="J10802" i="94" s="1"/>
  <c r="P10801" i="94"/>
  <c r="Q10801" i="94" s="1"/>
  <c r="R10801" i="94" s="1"/>
  <c r="S10801" i="94" s="1"/>
  <c r="T10801" i="94" s="1"/>
  <c r="J10801" i="94" s="1"/>
  <c r="P10800" i="94"/>
  <c r="Q10800" i="94" s="1"/>
  <c r="R10800" i="94" s="1"/>
  <c r="S10800" i="94" s="1"/>
  <c r="T10800" i="94" s="1"/>
  <c r="J10800" i="94" s="1"/>
  <c r="P10799" i="94"/>
  <c r="Q10799" i="94" s="1"/>
  <c r="R10799" i="94" s="1"/>
  <c r="S10799" i="94" s="1"/>
  <c r="T10799" i="94" s="1"/>
  <c r="J10799" i="94" s="1"/>
  <c r="P10798" i="94"/>
  <c r="Q10798" i="94" s="1"/>
  <c r="R10798" i="94" s="1"/>
  <c r="S10798" i="94" s="1"/>
  <c r="T10798" i="94" s="1"/>
  <c r="J10798" i="94" s="1"/>
  <c r="P10797" i="94"/>
  <c r="Q10797" i="94" s="1"/>
  <c r="R10797" i="94" s="1"/>
  <c r="S10797" i="94" s="1"/>
  <c r="T10797" i="94" s="1"/>
  <c r="J10797" i="94" s="1"/>
  <c r="P10796" i="94"/>
  <c r="Q10796" i="94" s="1"/>
  <c r="R10796" i="94" s="1"/>
  <c r="S10796" i="94" s="1"/>
  <c r="T10796" i="94" s="1"/>
  <c r="J10796" i="94" s="1"/>
  <c r="P10795" i="94"/>
  <c r="Q10795" i="94" s="1"/>
  <c r="R10795" i="94" s="1"/>
  <c r="S10795" i="94" s="1"/>
  <c r="T10795" i="94" s="1"/>
  <c r="J10795" i="94" s="1"/>
  <c r="P10794" i="94"/>
  <c r="Q10794" i="94" s="1"/>
  <c r="R10794" i="94" s="1"/>
  <c r="S10794" i="94" s="1"/>
  <c r="T10794" i="94" s="1"/>
  <c r="J10794" i="94" s="1"/>
  <c r="P10793" i="94"/>
  <c r="Q10793" i="94" s="1"/>
  <c r="R10793" i="94" s="1"/>
  <c r="S10793" i="94" s="1"/>
  <c r="T10793" i="94" s="1"/>
  <c r="J10793" i="94" s="1"/>
  <c r="P10792" i="94"/>
  <c r="Q10792" i="94" s="1"/>
  <c r="R10792" i="94" s="1"/>
  <c r="S10792" i="94" s="1"/>
  <c r="T10792" i="94" s="1"/>
  <c r="J10792" i="94" s="1"/>
  <c r="P10791" i="94"/>
  <c r="Q10791" i="94" s="1"/>
  <c r="R10791" i="94" s="1"/>
  <c r="S10791" i="94" s="1"/>
  <c r="T10791" i="94" s="1"/>
  <c r="J10791" i="94" s="1"/>
  <c r="P10790" i="94"/>
  <c r="Q10790" i="94" s="1"/>
  <c r="R10790" i="94" s="1"/>
  <c r="S10790" i="94" s="1"/>
  <c r="T10790" i="94" s="1"/>
  <c r="J10790" i="94" s="1"/>
  <c r="P10789" i="94"/>
  <c r="Q10789" i="94" s="1"/>
  <c r="R10789" i="94" s="1"/>
  <c r="S10789" i="94" s="1"/>
  <c r="T10789" i="94" s="1"/>
  <c r="J10789" i="94" s="1"/>
  <c r="P10788" i="94"/>
  <c r="Q10788" i="94" s="1"/>
  <c r="R10788" i="94" s="1"/>
  <c r="S10788" i="94" s="1"/>
  <c r="T10788" i="94" s="1"/>
  <c r="J10788" i="94" s="1"/>
  <c r="P10787" i="94"/>
  <c r="Q10787" i="94" s="1"/>
  <c r="R10787" i="94" s="1"/>
  <c r="S10787" i="94" s="1"/>
  <c r="T10787" i="94" s="1"/>
  <c r="J10787" i="94" s="1"/>
  <c r="P10786" i="94"/>
  <c r="Q10786" i="94" s="1"/>
  <c r="R10786" i="94" s="1"/>
  <c r="S10786" i="94" s="1"/>
  <c r="T10786" i="94" s="1"/>
  <c r="J10786" i="94" s="1"/>
  <c r="P10785" i="94"/>
  <c r="Q10785" i="94" s="1"/>
  <c r="R10785" i="94" s="1"/>
  <c r="S10785" i="94" s="1"/>
  <c r="T10785" i="94" s="1"/>
  <c r="J10785" i="94" s="1"/>
  <c r="P10784" i="94"/>
  <c r="Q10784" i="94" s="1"/>
  <c r="R10784" i="94" s="1"/>
  <c r="S10784" i="94" s="1"/>
  <c r="T10784" i="94" s="1"/>
  <c r="J10784" i="94" s="1"/>
  <c r="P10783" i="94"/>
  <c r="Q10783" i="94" s="1"/>
  <c r="R10783" i="94" s="1"/>
  <c r="S10783" i="94" s="1"/>
  <c r="T10783" i="94" s="1"/>
  <c r="J10783" i="94" s="1"/>
  <c r="P10782" i="94"/>
  <c r="Q10782" i="94" s="1"/>
  <c r="R10782" i="94" s="1"/>
  <c r="S10782" i="94" s="1"/>
  <c r="T10782" i="94" s="1"/>
  <c r="J10782" i="94" s="1"/>
  <c r="P10781" i="94"/>
  <c r="Q10781" i="94" s="1"/>
  <c r="R10781" i="94" s="1"/>
  <c r="S10781" i="94" s="1"/>
  <c r="T10781" i="94" s="1"/>
  <c r="J10781" i="94" s="1"/>
  <c r="P10780" i="94"/>
  <c r="Q10780" i="94" s="1"/>
  <c r="R10780" i="94" s="1"/>
  <c r="S10780" i="94" s="1"/>
  <c r="T10780" i="94" s="1"/>
  <c r="J10780" i="94" s="1"/>
  <c r="P10779" i="94"/>
  <c r="Q10779" i="94" s="1"/>
  <c r="R10779" i="94" s="1"/>
  <c r="S10779" i="94" s="1"/>
  <c r="T10779" i="94" s="1"/>
  <c r="J10779" i="94" s="1"/>
  <c r="P10778" i="94"/>
  <c r="Q10778" i="94" s="1"/>
  <c r="R10778" i="94" s="1"/>
  <c r="S10778" i="94" s="1"/>
  <c r="T10778" i="94" s="1"/>
  <c r="J10778" i="94" s="1"/>
  <c r="P10777" i="94"/>
  <c r="Q10777" i="94" s="1"/>
  <c r="R10777" i="94" s="1"/>
  <c r="S10777" i="94" s="1"/>
  <c r="T10777" i="94" s="1"/>
  <c r="J10777" i="94" s="1"/>
  <c r="P10776" i="94"/>
  <c r="Q10776" i="94" s="1"/>
  <c r="R10776" i="94" s="1"/>
  <c r="S10776" i="94" s="1"/>
  <c r="T10776" i="94" s="1"/>
  <c r="J10776" i="94" s="1"/>
  <c r="P10775" i="94"/>
  <c r="Q10775" i="94" s="1"/>
  <c r="R10775" i="94" s="1"/>
  <c r="S10775" i="94" s="1"/>
  <c r="T10775" i="94" s="1"/>
  <c r="J10775" i="94" s="1"/>
  <c r="P10774" i="94"/>
  <c r="Q10774" i="94" s="1"/>
  <c r="R10774" i="94" s="1"/>
  <c r="S10774" i="94" s="1"/>
  <c r="T10774" i="94" s="1"/>
  <c r="J10774" i="94" s="1"/>
  <c r="P10773" i="94"/>
  <c r="Q10773" i="94" s="1"/>
  <c r="R10773" i="94" s="1"/>
  <c r="S10773" i="94" s="1"/>
  <c r="T10773" i="94" s="1"/>
  <c r="J10773" i="94" s="1"/>
  <c r="P10772" i="94"/>
  <c r="Q10772" i="94" s="1"/>
  <c r="R10772" i="94" s="1"/>
  <c r="S10772" i="94" s="1"/>
  <c r="T10772" i="94" s="1"/>
  <c r="J10772" i="94" s="1"/>
  <c r="P10771" i="94"/>
  <c r="Q10771" i="94" s="1"/>
  <c r="R10771" i="94" s="1"/>
  <c r="S10771" i="94" s="1"/>
  <c r="T10771" i="94" s="1"/>
  <c r="J10771" i="94" s="1"/>
  <c r="P10770" i="94"/>
  <c r="Q10770" i="94" s="1"/>
  <c r="R10770" i="94" s="1"/>
  <c r="S10770" i="94" s="1"/>
  <c r="T10770" i="94" s="1"/>
  <c r="J10770" i="94" s="1"/>
  <c r="P10769" i="94"/>
  <c r="Q10769" i="94" s="1"/>
  <c r="R10769" i="94" s="1"/>
  <c r="S10769" i="94" s="1"/>
  <c r="T10769" i="94" s="1"/>
  <c r="J10769" i="94" s="1"/>
  <c r="P10768" i="94"/>
  <c r="Q10768" i="94" s="1"/>
  <c r="R10768" i="94" s="1"/>
  <c r="S10768" i="94" s="1"/>
  <c r="T10768" i="94" s="1"/>
  <c r="J10768" i="94" s="1"/>
  <c r="P10767" i="94"/>
  <c r="Q10767" i="94" s="1"/>
  <c r="R10767" i="94" s="1"/>
  <c r="S10767" i="94" s="1"/>
  <c r="T10767" i="94" s="1"/>
  <c r="J10767" i="94" s="1"/>
  <c r="P10766" i="94"/>
  <c r="Q10766" i="94" s="1"/>
  <c r="R10766" i="94" s="1"/>
  <c r="S10766" i="94" s="1"/>
  <c r="T10766" i="94" s="1"/>
  <c r="J10766" i="94" s="1"/>
  <c r="P10765" i="94"/>
  <c r="Q10765" i="94" s="1"/>
  <c r="R10765" i="94" s="1"/>
  <c r="S10765" i="94" s="1"/>
  <c r="T10765" i="94" s="1"/>
  <c r="J10765" i="94" s="1"/>
  <c r="P10764" i="94"/>
  <c r="Q10764" i="94" s="1"/>
  <c r="R10764" i="94" s="1"/>
  <c r="S10764" i="94" s="1"/>
  <c r="T10764" i="94" s="1"/>
  <c r="J10764" i="94" s="1"/>
  <c r="P10763" i="94"/>
  <c r="Q10763" i="94" s="1"/>
  <c r="R10763" i="94" s="1"/>
  <c r="S10763" i="94" s="1"/>
  <c r="T10763" i="94" s="1"/>
  <c r="J10763" i="94" s="1"/>
  <c r="P10762" i="94"/>
  <c r="Q10762" i="94" s="1"/>
  <c r="R10762" i="94" s="1"/>
  <c r="S10762" i="94" s="1"/>
  <c r="T10762" i="94" s="1"/>
  <c r="J10762" i="94" s="1"/>
  <c r="P10761" i="94"/>
  <c r="Q10761" i="94" s="1"/>
  <c r="R10761" i="94" s="1"/>
  <c r="S10761" i="94" s="1"/>
  <c r="T10761" i="94" s="1"/>
  <c r="J10761" i="94" s="1"/>
  <c r="P10760" i="94"/>
  <c r="Q10760" i="94" s="1"/>
  <c r="R10760" i="94" s="1"/>
  <c r="S10760" i="94" s="1"/>
  <c r="T10760" i="94" s="1"/>
  <c r="J10760" i="94" s="1"/>
  <c r="P10759" i="94"/>
  <c r="Q10759" i="94" s="1"/>
  <c r="R10759" i="94" s="1"/>
  <c r="S10759" i="94" s="1"/>
  <c r="T10759" i="94" s="1"/>
  <c r="J10759" i="94" s="1"/>
  <c r="P10758" i="94"/>
  <c r="Q10758" i="94" s="1"/>
  <c r="R10758" i="94" s="1"/>
  <c r="S10758" i="94" s="1"/>
  <c r="T10758" i="94" s="1"/>
  <c r="J10758" i="94" s="1"/>
  <c r="P10757" i="94"/>
  <c r="Q10757" i="94" s="1"/>
  <c r="R10757" i="94" s="1"/>
  <c r="S10757" i="94" s="1"/>
  <c r="T10757" i="94" s="1"/>
  <c r="J10757" i="94" s="1"/>
  <c r="P10756" i="94"/>
  <c r="Q10756" i="94" s="1"/>
  <c r="R10756" i="94" s="1"/>
  <c r="S10756" i="94" s="1"/>
  <c r="T10756" i="94" s="1"/>
  <c r="J10756" i="94" s="1"/>
  <c r="P10755" i="94"/>
  <c r="Q10755" i="94" s="1"/>
  <c r="R10755" i="94" s="1"/>
  <c r="S10755" i="94" s="1"/>
  <c r="T10755" i="94" s="1"/>
  <c r="J10755" i="94" s="1"/>
  <c r="P10754" i="94"/>
  <c r="Q10754" i="94" s="1"/>
  <c r="R10754" i="94" s="1"/>
  <c r="S10754" i="94" s="1"/>
  <c r="T10754" i="94" s="1"/>
  <c r="J10754" i="94" s="1"/>
  <c r="P10753" i="94"/>
  <c r="Q10753" i="94" s="1"/>
  <c r="R10753" i="94" s="1"/>
  <c r="S10753" i="94" s="1"/>
  <c r="T10753" i="94" s="1"/>
  <c r="J10753" i="94" s="1"/>
  <c r="P10752" i="94"/>
  <c r="Q10752" i="94" s="1"/>
  <c r="R10752" i="94" s="1"/>
  <c r="S10752" i="94" s="1"/>
  <c r="T10752" i="94" s="1"/>
  <c r="J10752" i="94" s="1"/>
  <c r="P10751" i="94"/>
  <c r="Q10751" i="94" s="1"/>
  <c r="R10751" i="94" s="1"/>
  <c r="S10751" i="94" s="1"/>
  <c r="T10751" i="94" s="1"/>
  <c r="J10751" i="94" s="1"/>
  <c r="P10750" i="94"/>
  <c r="Q10750" i="94" s="1"/>
  <c r="R10750" i="94" s="1"/>
  <c r="S10750" i="94" s="1"/>
  <c r="T10750" i="94" s="1"/>
  <c r="J10750" i="94" s="1"/>
  <c r="P10749" i="94"/>
  <c r="Q10749" i="94" s="1"/>
  <c r="R10749" i="94" s="1"/>
  <c r="S10749" i="94" s="1"/>
  <c r="T10749" i="94" s="1"/>
  <c r="J10749" i="94" s="1"/>
  <c r="P10748" i="94"/>
  <c r="Q10748" i="94" s="1"/>
  <c r="R10748" i="94" s="1"/>
  <c r="S10748" i="94" s="1"/>
  <c r="T10748" i="94" s="1"/>
  <c r="J10748" i="94" s="1"/>
  <c r="P10747" i="94"/>
  <c r="Q10747" i="94" s="1"/>
  <c r="R10747" i="94" s="1"/>
  <c r="S10747" i="94" s="1"/>
  <c r="T10747" i="94" s="1"/>
  <c r="J10747" i="94" s="1"/>
  <c r="P10746" i="94"/>
  <c r="Q10746" i="94" s="1"/>
  <c r="R10746" i="94" s="1"/>
  <c r="S10746" i="94" s="1"/>
  <c r="T10746" i="94" s="1"/>
  <c r="J10746" i="94" s="1"/>
  <c r="P10745" i="94"/>
  <c r="Q10745" i="94" s="1"/>
  <c r="R10745" i="94" s="1"/>
  <c r="S10745" i="94" s="1"/>
  <c r="T10745" i="94" s="1"/>
  <c r="J10745" i="94" s="1"/>
  <c r="P10744" i="94"/>
  <c r="Q10744" i="94" s="1"/>
  <c r="R10744" i="94" s="1"/>
  <c r="S10744" i="94" s="1"/>
  <c r="T10744" i="94" s="1"/>
  <c r="J10744" i="94" s="1"/>
  <c r="P10743" i="94"/>
  <c r="Q10743" i="94" s="1"/>
  <c r="R10743" i="94" s="1"/>
  <c r="S10743" i="94" s="1"/>
  <c r="T10743" i="94" s="1"/>
  <c r="J10743" i="94" s="1"/>
  <c r="P10742" i="94"/>
  <c r="Q10742" i="94" s="1"/>
  <c r="R10742" i="94" s="1"/>
  <c r="S10742" i="94" s="1"/>
  <c r="T10742" i="94" s="1"/>
  <c r="J10742" i="94" s="1"/>
  <c r="P10741" i="94"/>
  <c r="Q10741" i="94" s="1"/>
  <c r="R10741" i="94" s="1"/>
  <c r="S10741" i="94" s="1"/>
  <c r="T10741" i="94" s="1"/>
  <c r="J10741" i="94" s="1"/>
  <c r="P10740" i="94"/>
  <c r="Q10740" i="94" s="1"/>
  <c r="R10740" i="94" s="1"/>
  <c r="S10740" i="94" s="1"/>
  <c r="T10740" i="94" s="1"/>
  <c r="J10740" i="94" s="1"/>
  <c r="P10739" i="94"/>
  <c r="Q10739" i="94" s="1"/>
  <c r="R10739" i="94" s="1"/>
  <c r="S10739" i="94" s="1"/>
  <c r="T10739" i="94" s="1"/>
  <c r="J10739" i="94" s="1"/>
  <c r="P10738" i="94"/>
  <c r="Q10738" i="94" s="1"/>
  <c r="R10738" i="94" s="1"/>
  <c r="S10738" i="94" s="1"/>
  <c r="T10738" i="94" s="1"/>
  <c r="J10738" i="94" s="1"/>
  <c r="P10737" i="94"/>
  <c r="Q10737" i="94" s="1"/>
  <c r="R10737" i="94" s="1"/>
  <c r="S10737" i="94" s="1"/>
  <c r="T10737" i="94" s="1"/>
  <c r="J10737" i="94" s="1"/>
  <c r="P10736" i="94"/>
  <c r="Q10736" i="94" s="1"/>
  <c r="R10736" i="94" s="1"/>
  <c r="S10736" i="94" s="1"/>
  <c r="T10736" i="94" s="1"/>
  <c r="J10736" i="94" s="1"/>
  <c r="P10735" i="94"/>
  <c r="Q10735" i="94" s="1"/>
  <c r="R10735" i="94" s="1"/>
  <c r="S10735" i="94" s="1"/>
  <c r="T10735" i="94" s="1"/>
  <c r="J10735" i="94" s="1"/>
  <c r="P10734" i="94"/>
  <c r="Q10734" i="94" s="1"/>
  <c r="R10734" i="94" s="1"/>
  <c r="S10734" i="94" s="1"/>
  <c r="T10734" i="94" s="1"/>
  <c r="J10734" i="94" s="1"/>
  <c r="P10733" i="94"/>
  <c r="Q10733" i="94" s="1"/>
  <c r="R10733" i="94" s="1"/>
  <c r="S10733" i="94" s="1"/>
  <c r="T10733" i="94" s="1"/>
  <c r="J10733" i="94" s="1"/>
  <c r="P10732" i="94"/>
  <c r="Q10732" i="94" s="1"/>
  <c r="R10732" i="94" s="1"/>
  <c r="S10732" i="94" s="1"/>
  <c r="T10732" i="94" s="1"/>
  <c r="J10732" i="94" s="1"/>
  <c r="P10731" i="94"/>
  <c r="Q10731" i="94" s="1"/>
  <c r="R10731" i="94" s="1"/>
  <c r="S10731" i="94" s="1"/>
  <c r="T10731" i="94" s="1"/>
  <c r="J10731" i="94" s="1"/>
  <c r="P10730" i="94"/>
  <c r="Q10730" i="94" s="1"/>
  <c r="R10730" i="94" s="1"/>
  <c r="S10730" i="94" s="1"/>
  <c r="T10730" i="94" s="1"/>
  <c r="J10730" i="94" s="1"/>
  <c r="P10729" i="94"/>
  <c r="Q10729" i="94" s="1"/>
  <c r="R10729" i="94" s="1"/>
  <c r="S10729" i="94" s="1"/>
  <c r="T10729" i="94" s="1"/>
  <c r="J10729" i="94" s="1"/>
  <c r="P10728" i="94"/>
  <c r="Q10728" i="94" s="1"/>
  <c r="R10728" i="94" s="1"/>
  <c r="S10728" i="94" s="1"/>
  <c r="T10728" i="94" s="1"/>
  <c r="J10728" i="94" s="1"/>
  <c r="P10727" i="94"/>
  <c r="Q10727" i="94" s="1"/>
  <c r="R10727" i="94" s="1"/>
  <c r="S10727" i="94" s="1"/>
  <c r="T10727" i="94" s="1"/>
  <c r="J10727" i="94" s="1"/>
  <c r="P10726" i="94"/>
  <c r="Q10726" i="94" s="1"/>
  <c r="R10726" i="94" s="1"/>
  <c r="S10726" i="94" s="1"/>
  <c r="T10726" i="94" s="1"/>
  <c r="J10726" i="94" s="1"/>
  <c r="P10725" i="94"/>
  <c r="Q10725" i="94" s="1"/>
  <c r="R10725" i="94" s="1"/>
  <c r="S10725" i="94" s="1"/>
  <c r="T10725" i="94" s="1"/>
  <c r="J10725" i="94" s="1"/>
  <c r="P10724" i="94"/>
  <c r="Q10724" i="94" s="1"/>
  <c r="R10724" i="94" s="1"/>
  <c r="S10724" i="94" s="1"/>
  <c r="T10724" i="94" s="1"/>
  <c r="J10724" i="94" s="1"/>
  <c r="P10723" i="94"/>
  <c r="Q10723" i="94" s="1"/>
  <c r="R10723" i="94" s="1"/>
  <c r="S10723" i="94" s="1"/>
  <c r="T10723" i="94" s="1"/>
  <c r="J10723" i="94" s="1"/>
  <c r="P10722" i="94"/>
  <c r="Q10722" i="94" s="1"/>
  <c r="R10722" i="94" s="1"/>
  <c r="S10722" i="94" s="1"/>
  <c r="T10722" i="94" s="1"/>
  <c r="J10722" i="94" s="1"/>
  <c r="P10721" i="94"/>
  <c r="Q10721" i="94" s="1"/>
  <c r="R10721" i="94" s="1"/>
  <c r="S10721" i="94" s="1"/>
  <c r="T10721" i="94" s="1"/>
  <c r="J10721" i="94" s="1"/>
  <c r="P10720" i="94"/>
  <c r="Q10720" i="94" s="1"/>
  <c r="R10720" i="94" s="1"/>
  <c r="S10720" i="94" s="1"/>
  <c r="T10720" i="94" s="1"/>
  <c r="J10720" i="94" s="1"/>
  <c r="P10719" i="94"/>
  <c r="Q10719" i="94" s="1"/>
  <c r="R10719" i="94" s="1"/>
  <c r="S10719" i="94" s="1"/>
  <c r="T10719" i="94" s="1"/>
  <c r="J10719" i="94" s="1"/>
  <c r="P10718" i="94"/>
  <c r="Q10718" i="94" s="1"/>
  <c r="R10718" i="94" s="1"/>
  <c r="S10718" i="94" s="1"/>
  <c r="T10718" i="94" s="1"/>
  <c r="J10718" i="94" s="1"/>
  <c r="P10717" i="94"/>
  <c r="Q10717" i="94" s="1"/>
  <c r="R10717" i="94" s="1"/>
  <c r="S10717" i="94" s="1"/>
  <c r="T10717" i="94" s="1"/>
  <c r="J10717" i="94" s="1"/>
  <c r="P10716" i="94"/>
  <c r="Q10716" i="94" s="1"/>
  <c r="R10716" i="94" s="1"/>
  <c r="S10716" i="94" s="1"/>
  <c r="T10716" i="94" s="1"/>
  <c r="J10716" i="94" s="1"/>
  <c r="P10715" i="94"/>
  <c r="Q10715" i="94" s="1"/>
  <c r="R10715" i="94" s="1"/>
  <c r="S10715" i="94" s="1"/>
  <c r="T10715" i="94" s="1"/>
  <c r="J10715" i="94" s="1"/>
  <c r="P10714" i="94"/>
  <c r="Q10714" i="94" s="1"/>
  <c r="R10714" i="94" s="1"/>
  <c r="S10714" i="94" s="1"/>
  <c r="T10714" i="94" s="1"/>
  <c r="J10714" i="94" s="1"/>
  <c r="P10713" i="94"/>
  <c r="Q10713" i="94" s="1"/>
  <c r="R10713" i="94" s="1"/>
  <c r="S10713" i="94" s="1"/>
  <c r="T10713" i="94" s="1"/>
  <c r="J10713" i="94" s="1"/>
  <c r="P10712" i="94"/>
  <c r="Q10712" i="94" s="1"/>
  <c r="R10712" i="94" s="1"/>
  <c r="S10712" i="94" s="1"/>
  <c r="T10712" i="94" s="1"/>
  <c r="J10712" i="94" s="1"/>
  <c r="P10711" i="94"/>
  <c r="Q10711" i="94" s="1"/>
  <c r="R10711" i="94" s="1"/>
  <c r="S10711" i="94" s="1"/>
  <c r="T10711" i="94" s="1"/>
  <c r="J10711" i="94" s="1"/>
  <c r="P10710" i="94"/>
  <c r="Q10710" i="94" s="1"/>
  <c r="R10710" i="94" s="1"/>
  <c r="S10710" i="94" s="1"/>
  <c r="T10710" i="94" s="1"/>
  <c r="J10710" i="94" s="1"/>
  <c r="P10709" i="94"/>
  <c r="Q10709" i="94" s="1"/>
  <c r="R10709" i="94" s="1"/>
  <c r="S10709" i="94" s="1"/>
  <c r="T10709" i="94" s="1"/>
  <c r="J10709" i="94" s="1"/>
  <c r="P10708" i="94"/>
  <c r="Q10708" i="94" s="1"/>
  <c r="R10708" i="94" s="1"/>
  <c r="S10708" i="94" s="1"/>
  <c r="T10708" i="94" s="1"/>
  <c r="J10708" i="94" s="1"/>
  <c r="P10707" i="94"/>
  <c r="Q10707" i="94" s="1"/>
  <c r="R10707" i="94" s="1"/>
  <c r="S10707" i="94" s="1"/>
  <c r="T10707" i="94" s="1"/>
  <c r="J10707" i="94" s="1"/>
  <c r="P10706" i="94"/>
  <c r="Q10706" i="94" s="1"/>
  <c r="R10706" i="94" s="1"/>
  <c r="S10706" i="94" s="1"/>
  <c r="T10706" i="94" s="1"/>
  <c r="J10706" i="94" s="1"/>
  <c r="P10705" i="94"/>
  <c r="Q10705" i="94" s="1"/>
  <c r="R10705" i="94" s="1"/>
  <c r="S10705" i="94" s="1"/>
  <c r="T10705" i="94" s="1"/>
  <c r="J10705" i="94" s="1"/>
  <c r="P10704" i="94"/>
  <c r="Q10704" i="94" s="1"/>
  <c r="R10704" i="94" s="1"/>
  <c r="S10704" i="94" s="1"/>
  <c r="T10704" i="94" s="1"/>
  <c r="J10704" i="94" s="1"/>
  <c r="P10703" i="94"/>
  <c r="Q10703" i="94" s="1"/>
  <c r="R10703" i="94" s="1"/>
  <c r="S10703" i="94" s="1"/>
  <c r="T10703" i="94" s="1"/>
  <c r="J10703" i="94" s="1"/>
  <c r="P10702" i="94"/>
  <c r="Q10702" i="94" s="1"/>
  <c r="R10702" i="94" s="1"/>
  <c r="S10702" i="94" s="1"/>
  <c r="T10702" i="94" s="1"/>
  <c r="J10702" i="94" s="1"/>
  <c r="P10701" i="94"/>
  <c r="Q10701" i="94" s="1"/>
  <c r="R10701" i="94" s="1"/>
  <c r="S10701" i="94" s="1"/>
  <c r="T10701" i="94" s="1"/>
  <c r="J10701" i="94" s="1"/>
  <c r="P10700" i="94"/>
  <c r="Q10700" i="94" s="1"/>
  <c r="R10700" i="94" s="1"/>
  <c r="S10700" i="94" s="1"/>
  <c r="T10700" i="94" s="1"/>
  <c r="J10700" i="94" s="1"/>
  <c r="P10699" i="94"/>
  <c r="Q10699" i="94" s="1"/>
  <c r="R10699" i="94" s="1"/>
  <c r="S10699" i="94" s="1"/>
  <c r="T10699" i="94" s="1"/>
  <c r="J10699" i="94" s="1"/>
  <c r="P10698" i="94"/>
  <c r="Q10698" i="94" s="1"/>
  <c r="R10698" i="94" s="1"/>
  <c r="S10698" i="94" s="1"/>
  <c r="T10698" i="94" s="1"/>
  <c r="J10698" i="94" s="1"/>
  <c r="P10697" i="94"/>
  <c r="Q10697" i="94" s="1"/>
  <c r="R10697" i="94" s="1"/>
  <c r="S10697" i="94" s="1"/>
  <c r="T10697" i="94" s="1"/>
  <c r="J10697" i="94" s="1"/>
  <c r="P10696" i="94"/>
  <c r="Q10696" i="94" s="1"/>
  <c r="R10696" i="94" s="1"/>
  <c r="S10696" i="94" s="1"/>
  <c r="T10696" i="94" s="1"/>
  <c r="J10696" i="94" s="1"/>
  <c r="P10695" i="94"/>
  <c r="Q10695" i="94" s="1"/>
  <c r="R10695" i="94" s="1"/>
  <c r="S10695" i="94" s="1"/>
  <c r="T10695" i="94" s="1"/>
  <c r="J10695" i="94" s="1"/>
  <c r="P10694" i="94"/>
  <c r="Q10694" i="94" s="1"/>
  <c r="R10694" i="94" s="1"/>
  <c r="S10694" i="94" s="1"/>
  <c r="T10694" i="94" s="1"/>
  <c r="J10694" i="94" s="1"/>
  <c r="P10693" i="94"/>
  <c r="Q10693" i="94" s="1"/>
  <c r="R10693" i="94" s="1"/>
  <c r="S10693" i="94" s="1"/>
  <c r="T10693" i="94" s="1"/>
  <c r="J10693" i="94" s="1"/>
  <c r="P10692" i="94"/>
  <c r="Q10692" i="94" s="1"/>
  <c r="R10692" i="94" s="1"/>
  <c r="S10692" i="94" s="1"/>
  <c r="T10692" i="94" s="1"/>
  <c r="J10692" i="94" s="1"/>
  <c r="P10691" i="94"/>
  <c r="Q10691" i="94" s="1"/>
  <c r="R10691" i="94" s="1"/>
  <c r="S10691" i="94" s="1"/>
  <c r="T10691" i="94" s="1"/>
  <c r="J10691" i="94" s="1"/>
  <c r="P10690" i="94"/>
  <c r="Q10690" i="94" s="1"/>
  <c r="R10690" i="94" s="1"/>
  <c r="S10690" i="94" s="1"/>
  <c r="T10690" i="94" s="1"/>
  <c r="J10690" i="94" s="1"/>
  <c r="P10689" i="94"/>
  <c r="Q10689" i="94" s="1"/>
  <c r="R10689" i="94" s="1"/>
  <c r="S10689" i="94" s="1"/>
  <c r="T10689" i="94" s="1"/>
  <c r="J10689" i="94" s="1"/>
  <c r="P10688" i="94"/>
  <c r="Q10688" i="94" s="1"/>
  <c r="R10688" i="94" s="1"/>
  <c r="S10688" i="94" s="1"/>
  <c r="T10688" i="94" s="1"/>
  <c r="J10688" i="94" s="1"/>
  <c r="P10687" i="94"/>
  <c r="Q10687" i="94" s="1"/>
  <c r="R10687" i="94" s="1"/>
  <c r="S10687" i="94" s="1"/>
  <c r="T10687" i="94" s="1"/>
  <c r="J10687" i="94" s="1"/>
  <c r="P10686" i="94"/>
  <c r="Q10686" i="94" s="1"/>
  <c r="R10686" i="94" s="1"/>
  <c r="S10686" i="94" s="1"/>
  <c r="T10686" i="94" s="1"/>
  <c r="J10686" i="94" s="1"/>
  <c r="P10685" i="94"/>
  <c r="Q10685" i="94" s="1"/>
  <c r="R10685" i="94" s="1"/>
  <c r="S10685" i="94" s="1"/>
  <c r="T10685" i="94" s="1"/>
  <c r="J10685" i="94" s="1"/>
  <c r="P10684" i="94"/>
  <c r="Q10684" i="94" s="1"/>
  <c r="R10684" i="94" s="1"/>
  <c r="S10684" i="94" s="1"/>
  <c r="T10684" i="94" s="1"/>
  <c r="J10684" i="94" s="1"/>
  <c r="P10683" i="94"/>
  <c r="Q10683" i="94" s="1"/>
  <c r="R10683" i="94" s="1"/>
  <c r="S10683" i="94" s="1"/>
  <c r="T10683" i="94" s="1"/>
  <c r="J10683" i="94" s="1"/>
  <c r="P10682" i="94"/>
  <c r="Q10682" i="94" s="1"/>
  <c r="R10682" i="94" s="1"/>
  <c r="S10682" i="94" s="1"/>
  <c r="T10682" i="94" s="1"/>
  <c r="J10682" i="94" s="1"/>
  <c r="P10681" i="94"/>
  <c r="Q10681" i="94" s="1"/>
  <c r="R10681" i="94" s="1"/>
  <c r="S10681" i="94" s="1"/>
  <c r="T10681" i="94" s="1"/>
  <c r="J10681" i="94" s="1"/>
  <c r="P10680" i="94"/>
  <c r="Q10680" i="94" s="1"/>
  <c r="R10680" i="94" s="1"/>
  <c r="S10680" i="94" s="1"/>
  <c r="T10680" i="94" s="1"/>
  <c r="J10680" i="94" s="1"/>
  <c r="P10679" i="94"/>
  <c r="Q10679" i="94" s="1"/>
  <c r="R10679" i="94" s="1"/>
  <c r="S10679" i="94" s="1"/>
  <c r="T10679" i="94" s="1"/>
  <c r="J10679" i="94" s="1"/>
  <c r="P10678" i="94"/>
  <c r="Q10678" i="94" s="1"/>
  <c r="R10678" i="94" s="1"/>
  <c r="S10678" i="94" s="1"/>
  <c r="T10678" i="94" s="1"/>
  <c r="J10678" i="94" s="1"/>
  <c r="P10677" i="94"/>
  <c r="Q10677" i="94" s="1"/>
  <c r="R10677" i="94" s="1"/>
  <c r="S10677" i="94" s="1"/>
  <c r="T10677" i="94" s="1"/>
  <c r="J10677" i="94" s="1"/>
  <c r="P10676" i="94"/>
  <c r="Q10676" i="94" s="1"/>
  <c r="R10676" i="94" s="1"/>
  <c r="S10676" i="94" s="1"/>
  <c r="T10676" i="94" s="1"/>
  <c r="J10676" i="94" s="1"/>
  <c r="P10675" i="94"/>
  <c r="Q10675" i="94" s="1"/>
  <c r="R10675" i="94" s="1"/>
  <c r="S10675" i="94" s="1"/>
  <c r="T10675" i="94" s="1"/>
  <c r="J10675" i="94" s="1"/>
  <c r="P10674" i="94"/>
  <c r="Q10674" i="94" s="1"/>
  <c r="R10674" i="94" s="1"/>
  <c r="S10674" i="94" s="1"/>
  <c r="T10674" i="94" s="1"/>
  <c r="J10674" i="94" s="1"/>
  <c r="P10673" i="94"/>
  <c r="Q10673" i="94" s="1"/>
  <c r="R10673" i="94" s="1"/>
  <c r="S10673" i="94" s="1"/>
  <c r="T10673" i="94" s="1"/>
  <c r="J10673" i="94" s="1"/>
  <c r="P10672" i="94"/>
  <c r="Q10672" i="94" s="1"/>
  <c r="R10672" i="94" s="1"/>
  <c r="S10672" i="94" s="1"/>
  <c r="T10672" i="94" s="1"/>
  <c r="J10672" i="94" s="1"/>
  <c r="P10671" i="94"/>
  <c r="Q10671" i="94" s="1"/>
  <c r="R10671" i="94" s="1"/>
  <c r="S10671" i="94" s="1"/>
  <c r="T10671" i="94" s="1"/>
  <c r="J10671" i="94" s="1"/>
  <c r="P10670" i="94"/>
  <c r="Q10670" i="94" s="1"/>
  <c r="R10670" i="94" s="1"/>
  <c r="S10670" i="94" s="1"/>
  <c r="T10670" i="94" s="1"/>
  <c r="J10670" i="94" s="1"/>
  <c r="P10669" i="94"/>
  <c r="Q10669" i="94" s="1"/>
  <c r="R10669" i="94" s="1"/>
  <c r="S10669" i="94" s="1"/>
  <c r="T10669" i="94" s="1"/>
  <c r="J10669" i="94" s="1"/>
  <c r="P10668" i="94"/>
  <c r="Q10668" i="94" s="1"/>
  <c r="R10668" i="94" s="1"/>
  <c r="S10668" i="94" s="1"/>
  <c r="T10668" i="94" s="1"/>
  <c r="J10668" i="94" s="1"/>
  <c r="P10667" i="94"/>
  <c r="Q10667" i="94" s="1"/>
  <c r="R10667" i="94" s="1"/>
  <c r="S10667" i="94" s="1"/>
  <c r="T10667" i="94" s="1"/>
  <c r="J10667" i="94" s="1"/>
  <c r="P10666" i="94"/>
  <c r="Q10666" i="94" s="1"/>
  <c r="R10666" i="94" s="1"/>
  <c r="S10666" i="94" s="1"/>
  <c r="T10666" i="94" s="1"/>
  <c r="J10666" i="94" s="1"/>
  <c r="P10665" i="94"/>
  <c r="Q10665" i="94" s="1"/>
  <c r="R10665" i="94" s="1"/>
  <c r="S10665" i="94" s="1"/>
  <c r="T10665" i="94" s="1"/>
  <c r="J10665" i="94" s="1"/>
  <c r="P10664" i="94"/>
  <c r="Q10664" i="94" s="1"/>
  <c r="R10664" i="94" s="1"/>
  <c r="S10664" i="94" s="1"/>
  <c r="T10664" i="94" s="1"/>
  <c r="J10664" i="94" s="1"/>
  <c r="P10663" i="94"/>
  <c r="Q10663" i="94" s="1"/>
  <c r="R10663" i="94" s="1"/>
  <c r="S10663" i="94" s="1"/>
  <c r="T10663" i="94" s="1"/>
  <c r="J10663" i="94" s="1"/>
  <c r="P10662" i="94"/>
  <c r="Q10662" i="94" s="1"/>
  <c r="R10662" i="94" s="1"/>
  <c r="S10662" i="94" s="1"/>
  <c r="T10662" i="94" s="1"/>
  <c r="J10662" i="94" s="1"/>
  <c r="P10661" i="94"/>
  <c r="Q10661" i="94" s="1"/>
  <c r="R10661" i="94" s="1"/>
  <c r="S10661" i="94" s="1"/>
  <c r="T10661" i="94" s="1"/>
  <c r="J10661" i="94" s="1"/>
  <c r="P10660" i="94"/>
  <c r="Q10660" i="94" s="1"/>
  <c r="R10660" i="94" s="1"/>
  <c r="S10660" i="94" s="1"/>
  <c r="T10660" i="94" s="1"/>
  <c r="J10660" i="94" s="1"/>
  <c r="P10659" i="94"/>
  <c r="Q10659" i="94" s="1"/>
  <c r="R10659" i="94" s="1"/>
  <c r="S10659" i="94" s="1"/>
  <c r="T10659" i="94" s="1"/>
  <c r="J10659" i="94" s="1"/>
  <c r="P10658" i="94"/>
  <c r="Q10658" i="94" s="1"/>
  <c r="R10658" i="94" s="1"/>
  <c r="S10658" i="94" s="1"/>
  <c r="T10658" i="94" s="1"/>
  <c r="J10658" i="94" s="1"/>
  <c r="P10657" i="94"/>
  <c r="Q10657" i="94" s="1"/>
  <c r="R10657" i="94" s="1"/>
  <c r="S10657" i="94" s="1"/>
  <c r="T10657" i="94" s="1"/>
  <c r="J10657" i="94" s="1"/>
  <c r="P10656" i="94"/>
  <c r="Q10656" i="94" s="1"/>
  <c r="R10656" i="94" s="1"/>
  <c r="S10656" i="94" s="1"/>
  <c r="T10656" i="94" s="1"/>
  <c r="J10656" i="94" s="1"/>
  <c r="P10655" i="94"/>
  <c r="Q10655" i="94" s="1"/>
  <c r="R10655" i="94" s="1"/>
  <c r="S10655" i="94" s="1"/>
  <c r="T10655" i="94" s="1"/>
  <c r="J10655" i="94" s="1"/>
  <c r="P10654" i="94"/>
  <c r="Q10654" i="94" s="1"/>
  <c r="R10654" i="94" s="1"/>
  <c r="S10654" i="94" s="1"/>
  <c r="T10654" i="94" s="1"/>
  <c r="J10654" i="94" s="1"/>
  <c r="P10653" i="94"/>
  <c r="Q10653" i="94" s="1"/>
  <c r="R10653" i="94" s="1"/>
  <c r="S10653" i="94" s="1"/>
  <c r="T10653" i="94" s="1"/>
  <c r="J10653" i="94" s="1"/>
  <c r="P10652" i="94"/>
  <c r="Q10652" i="94" s="1"/>
  <c r="R10652" i="94" s="1"/>
  <c r="S10652" i="94" s="1"/>
  <c r="T10652" i="94" s="1"/>
  <c r="J10652" i="94" s="1"/>
  <c r="P10651" i="94"/>
  <c r="Q10651" i="94" s="1"/>
  <c r="R10651" i="94" s="1"/>
  <c r="S10651" i="94" s="1"/>
  <c r="T10651" i="94" s="1"/>
  <c r="J10651" i="94" s="1"/>
  <c r="P10650" i="94"/>
  <c r="Q10650" i="94" s="1"/>
  <c r="R10650" i="94" s="1"/>
  <c r="S10650" i="94" s="1"/>
  <c r="T10650" i="94" s="1"/>
  <c r="J10650" i="94" s="1"/>
  <c r="P10649" i="94"/>
  <c r="Q10649" i="94" s="1"/>
  <c r="R10649" i="94" s="1"/>
  <c r="S10649" i="94" s="1"/>
  <c r="T10649" i="94" s="1"/>
  <c r="J10649" i="94" s="1"/>
  <c r="P10648" i="94"/>
  <c r="Q10648" i="94" s="1"/>
  <c r="R10648" i="94" s="1"/>
  <c r="S10648" i="94" s="1"/>
  <c r="T10648" i="94" s="1"/>
  <c r="J10648" i="94" s="1"/>
  <c r="P10647" i="94"/>
  <c r="Q10647" i="94" s="1"/>
  <c r="R10647" i="94" s="1"/>
  <c r="S10647" i="94" s="1"/>
  <c r="T10647" i="94" s="1"/>
  <c r="J10647" i="94" s="1"/>
  <c r="P10646" i="94"/>
  <c r="Q10646" i="94" s="1"/>
  <c r="R10646" i="94" s="1"/>
  <c r="S10646" i="94" s="1"/>
  <c r="T10646" i="94" s="1"/>
  <c r="J10646" i="94" s="1"/>
  <c r="P10645" i="94"/>
  <c r="Q10645" i="94" s="1"/>
  <c r="R10645" i="94" s="1"/>
  <c r="S10645" i="94" s="1"/>
  <c r="T10645" i="94" s="1"/>
  <c r="J10645" i="94" s="1"/>
  <c r="P10644" i="94"/>
  <c r="Q10644" i="94" s="1"/>
  <c r="R10644" i="94" s="1"/>
  <c r="S10644" i="94" s="1"/>
  <c r="T10644" i="94" s="1"/>
  <c r="J10644" i="94" s="1"/>
  <c r="P10643" i="94"/>
  <c r="Q10643" i="94" s="1"/>
  <c r="R10643" i="94" s="1"/>
  <c r="S10643" i="94" s="1"/>
  <c r="T10643" i="94" s="1"/>
  <c r="J10643" i="94" s="1"/>
  <c r="P10642" i="94"/>
  <c r="Q10642" i="94" s="1"/>
  <c r="R10642" i="94" s="1"/>
  <c r="S10642" i="94" s="1"/>
  <c r="T10642" i="94" s="1"/>
  <c r="J10642" i="94" s="1"/>
  <c r="P10641" i="94"/>
  <c r="Q10641" i="94" s="1"/>
  <c r="R10641" i="94" s="1"/>
  <c r="S10641" i="94" s="1"/>
  <c r="T10641" i="94" s="1"/>
  <c r="J10641" i="94" s="1"/>
  <c r="P10640" i="94"/>
  <c r="Q10640" i="94" s="1"/>
  <c r="R10640" i="94" s="1"/>
  <c r="S10640" i="94" s="1"/>
  <c r="T10640" i="94" s="1"/>
  <c r="J10640" i="94" s="1"/>
  <c r="P10639" i="94"/>
  <c r="Q10639" i="94" s="1"/>
  <c r="R10639" i="94" s="1"/>
  <c r="S10639" i="94" s="1"/>
  <c r="T10639" i="94" s="1"/>
  <c r="J10639" i="94" s="1"/>
  <c r="P10638" i="94"/>
  <c r="Q10638" i="94" s="1"/>
  <c r="R10638" i="94" s="1"/>
  <c r="S10638" i="94" s="1"/>
  <c r="T10638" i="94" s="1"/>
  <c r="J10638" i="94" s="1"/>
  <c r="P10637" i="94"/>
  <c r="Q10637" i="94" s="1"/>
  <c r="R10637" i="94" s="1"/>
  <c r="S10637" i="94" s="1"/>
  <c r="T10637" i="94" s="1"/>
  <c r="J10637" i="94" s="1"/>
  <c r="P10636" i="94"/>
  <c r="Q10636" i="94" s="1"/>
  <c r="R10636" i="94" s="1"/>
  <c r="S10636" i="94" s="1"/>
  <c r="T10636" i="94" s="1"/>
  <c r="J10636" i="94" s="1"/>
  <c r="P10635" i="94"/>
  <c r="Q10635" i="94" s="1"/>
  <c r="R10635" i="94" s="1"/>
  <c r="S10635" i="94" s="1"/>
  <c r="T10635" i="94" s="1"/>
  <c r="J10635" i="94" s="1"/>
  <c r="P10634" i="94"/>
  <c r="Q10634" i="94" s="1"/>
  <c r="R10634" i="94" s="1"/>
  <c r="S10634" i="94" s="1"/>
  <c r="T10634" i="94" s="1"/>
  <c r="J10634" i="94" s="1"/>
  <c r="P10633" i="94"/>
  <c r="Q10633" i="94" s="1"/>
  <c r="R10633" i="94" s="1"/>
  <c r="S10633" i="94" s="1"/>
  <c r="T10633" i="94" s="1"/>
  <c r="J10633" i="94" s="1"/>
  <c r="P10632" i="94"/>
  <c r="Q10632" i="94" s="1"/>
  <c r="R10632" i="94" s="1"/>
  <c r="S10632" i="94" s="1"/>
  <c r="T10632" i="94" s="1"/>
  <c r="J10632" i="94" s="1"/>
  <c r="P10631" i="94"/>
  <c r="Q10631" i="94" s="1"/>
  <c r="R10631" i="94" s="1"/>
  <c r="S10631" i="94" s="1"/>
  <c r="T10631" i="94" s="1"/>
  <c r="J10631" i="94" s="1"/>
  <c r="P10630" i="94"/>
  <c r="Q10630" i="94" s="1"/>
  <c r="R10630" i="94" s="1"/>
  <c r="S10630" i="94" s="1"/>
  <c r="T10630" i="94" s="1"/>
  <c r="J10630" i="94" s="1"/>
  <c r="P10629" i="94"/>
  <c r="Q10629" i="94" s="1"/>
  <c r="R10629" i="94" s="1"/>
  <c r="S10629" i="94" s="1"/>
  <c r="T10629" i="94" s="1"/>
  <c r="J10629" i="94" s="1"/>
  <c r="P10628" i="94"/>
  <c r="Q10628" i="94" s="1"/>
  <c r="R10628" i="94" s="1"/>
  <c r="S10628" i="94" s="1"/>
  <c r="T10628" i="94" s="1"/>
  <c r="J10628" i="94" s="1"/>
  <c r="P10627" i="94"/>
  <c r="Q10627" i="94" s="1"/>
  <c r="R10627" i="94" s="1"/>
  <c r="S10627" i="94" s="1"/>
  <c r="T10627" i="94" s="1"/>
  <c r="J10627" i="94" s="1"/>
  <c r="P10626" i="94"/>
  <c r="Q10626" i="94" s="1"/>
  <c r="R10626" i="94" s="1"/>
  <c r="S10626" i="94" s="1"/>
  <c r="T10626" i="94" s="1"/>
  <c r="J10626" i="94" s="1"/>
  <c r="P10625" i="94"/>
  <c r="Q10625" i="94" s="1"/>
  <c r="R10625" i="94" s="1"/>
  <c r="S10625" i="94" s="1"/>
  <c r="T10625" i="94" s="1"/>
  <c r="J10625" i="94" s="1"/>
  <c r="P10624" i="94"/>
  <c r="Q10624" i="94" s="1"/>
  <c r="R10624" i="94" s="1"/>
  <c r="S10624" i="94" s="1"/>
  <c r="T10624" i="94" s="1"/>
  <c r="J10624" i="94" s="1"/>
  <c r="P10623" i="94"/>
  <c r="Q10623" i="94" s="1"/>
  <c r="R10623" i="94" s="1"/>
  <c r="S10623" i="94" s="1"/>
  <c r="T10623" i="94" s="1"/>
  <c r="J10623" i="94" s="1"/>
  <c r="P10622" i="94"/>
  <c r="Q10622" i="94" s="1"/>
  <c r="R10622" i="94" s="1"/>
  <c r="S10622" i="94" s="1"/>
  <c r="T10622" i="94" s="1"/>
  <c r="J10622" i="94" s="1"/>
  <c r="P10621" i="94"/>
  <c r="Q10621" i="94" s="1"/>
  <c r="R10621" i="94" s="1"/>
  <c r="S10621" i="94" s="1"/>
  <c r="T10621" i="94" s="1"/>
  <c r="J10621" i="94" s="1"/>
  <c r="P10620" i="94"/>
  <c r="Q10620" i="94" s="1"/>
  <c r="R10620" i="94" s="1"/>
  <c r="S10620" i="94" s="1"/>
  <c r="T10620" i="94" s="1"/>
  <c r="J10620" i="94" s="1"/>
  <c r="P10619" i="94"/>
  <c r="Q10619" i="94" s="1"/>
  <c r="R10619" i="94" s="1"/>
  <c r="S10619" i="94" s="1"/>
  <c r="T10619" i="94" s="1"/>
  <c r="J10619" i="94" s="1"/>
  <c r="P10618" i="94"/>
  <c r="Q10618" i="94" s="1"/>
  <c r="R10618" i="94" s="1"/>
  <c r="S10618" i="94" s="1"/>
  <c r="T10618" i="94" s="1"/>
  <c r="J10618" i="94" s="1"/>
  <c r="P10617" i="94"/>
  <c r="Q10617" i="94" s="1"/>
  <c r="R10617" i="94" s="1"/>
  <c r="S10617" i="94" s="1"/>
  <c r="T10617" i="94" s="1"/>
  <c r="J10617" i="94" s="1"/>
  <c r="P10616" i="94"/>
  <c r="Q10616" i="94" s="1"/>
  <c r="R10616" i="94" s="1"/>
  <c r="S10616" i="94" s="1"/>
  <c r="T10616" i="94" s="1"/>
  <c r="J10616" i="94" s="1"/>
  <c r="P10615" i="94"/>
  <c r="Q10615" i="94" s="1"/>
  <c r="R10615" i="94" s="1"/>
  <c r="S10615" i="94" s="1"/>
  <c r="T10615" i="94" s="1"/>
  <c r="J10615" i="94" s="1"/>
  <c r="P10614" i="94"/>
  <c r="Q10614" i="94" s="1"/>
  <c r="R10614" i="94" s="1"/>
  <c r="S10614" i="94" s="1"/>
  <c r="T10614" i="94" s="1"/>
  <c r="J10614" i="94" s="1"/>
  <c r="P10613" i="94"/>
  <c r="Q10613" i="94" s="1"/>
  <c r="R10613" i="94" s="1"/>
  <c r="S10613" i="94" s="1"/>
  <c r="T10613" i="94" s="1"/>
  <c r="J10613" i="94" s="1"/>
  <c r="P10612" i="94"/>
  <c r="Q10612" i="94" s="1"/>
  <c r="R10612" i="94" s="1"/>
  <c r="S10612" i="94" s="1"/>
  <c r="T10612" i="94" s="1"/>
  <c r="J10612" i="94" s="1"/>
  <c r="P10611" i="94"/>
  <c r="Q10611" i="94" s="1"/>
  <c r="R10611" i="94" s="1"/>
  <c r="S10611" i="94" s="1"/>
  <c r="T10611" i="94" s="1"/>
  <c r="J10611" i="94" s="1"/>
  <c r="P10610" i="94"/>
  <c r="Q10610" i="94" s="1"/>
  <c r="R10610" i="94" s="1"/>
  <c r="S10610" i="94" s="1"/>
  <c r="T10610" i="94" s="1"/>
  <c r="J10610" i="94" s="1"/>
  <c r="P10609" i="94"/>
  <c r="Q10609" i="94" s="1"/>
  <c r="R10609" i="94" s="1"/>
  <c r="S10609" i="94" s="1"/>
  <c r="T10609" i="94" s="1"/>
  <c r="J10609" i="94" s="1"/>
  <c r="P10608" i="94"/>
  <c r="Q10608" i="94" s="1"/>
  <c r="R10608" i="94" s="1"/>
  <c r="S10608" i="94" s="1"/>
  <c r="T10608" i="94" s="1"/>
  <c r="J10608" i="94" s="1"/>
  <c r="P10607" i="94"/>
  <c r="Q10607" i="94" s="1"/>
  <c r="R10607" i="94" s="1"/>
  <c r="S10607" i="94" s="1"/>
  <c r="T10607" i="94" s="1"/>
  <c r="J10607" i="94" s="1"/>
  <c r="P10606" i="94"/>
  <c r="Q10606" i="94" s="1"/>
  <c r="R10606" i="94" s="1"/>
  <c r="S10606" i="94" s="1"/>
  <c r="T10606" i="94" s="1"/>
  <c r="J10606" i="94" s="1"/>
  <c r="P10605" i="94"/>
  <c r="Q10605" i="94" s="1"/>
  <c r="R10605" i="94" s="1"/>
  <c r="S10605" i="94" s="1"/>
  <c r="T10605" i="94" s="1"/>
  <c r="J10605" i="94" s="1"/>
  <c r="P10604" i="94"/>
  <c r="Q10604" i="94" s="1"/>
  <c r="R10604" i="94" s="1"/>
  <c r="S10604" i="94" s="1"/>
  <c r="T10604" i="94" s="1"/>
  <c r="J10604" i="94" s="1"/>
  <c r="P10603" i="94"/>
  <c r="Q10603" i="94" s="1"/>
  <c r="R10603" i="94" s="1"/>
  <c r="S10603" i="94" s="1"/>
  <c r="T10603" i="94" s="1"/>
  <c r="J10603" i="94" s="1"/>
  <c r="P10602" i="94"/>
  <c r="Q10602" i="94" s="1"/>
  <c r="R10602" i="94" s="1"/>
  <c r="S10602" i="94" s="1"/>
  <c r="T10602" i="94" s="1"/>
  <c r="J10602" i="94" s="1"/>
  <c r="P10601" i="94"/>
  <c r="Q10601" i="94" s="1"/>
  <c r="R10601" i="94" s="1"/>
  <c r="S10601" i="94" s="1"/>
  <c r="T10601" i="94" s="1"/>
  <c r="J10601" i="94" s="1"/>
  <c r="P10600" i="94"/>
  <c r="Q10600" i="94" s="1"/>
  <c r="R10600" i="94" s="1"/>
  <c r="S10600" i="94" s="1"/>
  <c r="T10600" i="94" s="1"/>
  <c r="J10600" i="94" s="1"/>
  <c r="P10599" i="94"/>
  <c r="Q10599" i="94" s="1"/>
  <c r="R10599" i="94" s="1"/>
  <c r="S10599" i="94" s="1"/>
  <c r="T10599" i="94" s="1"/>
  <c r="J10599" i="94" s="1"/>
  <c r="P10598" i="94"/>
  <c r="Q10598" i="94" s="1"/>
  <c r="R10598" i="94" s="1"/>
  <c r="S10598" i="94" s="1"/>
  <c r="T10598" i="94" s="1"/>
  <c r="J10598" i="94" s="1"/>
  <c r="P10597" i="94"/>
  <c r="Q10597" i="94" s="1"/>
  <c r="R10597" i="94" s="1"/>
  <c r="S10597" i="94" s="1"/>
  <c r="T10597" i="94" s="1"/>
  <c r="J10597" i="94" s="1"/>
  <c r="P10596" i="94"/>
  <c r="Q10596" i="94" s="1"/>
  <c r="R10596" i="94" s="1"/>
  <c r="S10596" i="94" s="1"/>
  <c r="T10596" i="94" s="1"/>
  <c r="J10596" i="94" s="1"/>
  <c r="P10595" i="94"/>
  <c r="Q10595" i="94" s="1"/>
  <c r="R10595" i="94" s="1"/>
  <c r="S10595" i="94" s="1"/>
  <c r="T10595" i="94" s="1"/>
  <c r="J10595" i="94" s="1"/>
  <c r="P10594" i="94"/>
  <c r="Q10594" i="94" s="1"/>
  <c r="R10594" i="94" s="1"/>
  <c r="S10594" i="94" s="1"/>
  <c r="T10594" i="94" s="1"/>
  <c r="J10594" i="94" s="1"/>
  <c r="P10593" i="94"/>
  <c r="Q10593" i="94" s="1"/>
  <c r="R10593" i="94" s="1"/>
  <c r="S10593" i="94" s="1"/>
  <c r="T10593" i="94" s="1"/>
  <c r="J10593" i="94" s="1"/>
  <c r="P10592" i="94"/>
  <c r="Q10592" i="94" s="1"/>
  <c r="R10592" i="94" s="1"/>
  <c r="S10592" i="94" s="1"/>
  <c r="T10592" i="94" s="1"/>
  <c r="J10592" i="94" s="1"/>
  <c r="P10591" i="94"/>
  <c r="Q10591" i="94" s="1"/>
  <c r="R10591" i="94" s="1"/>
  <c r="S10591" i="94" s="1"/>
  <c r="T10591" i="94" s="1"/>
  <c r="J10591" i="94" s="1"/>
  <c r="P10590" i="94"/>
  <c r="Q10590" i="94" s="1"/>
  <c r="R10590" i="94" s="1"/>
  <c r="S10590" i="94" s="1"/>
  <c r="T10590" i="94" s="1"/>
  <c r="J10590" i="94" s="1"/>
  <c r="P10589" i="94"/>
  <c r="Q10589" i="94" s="1"/>
  <c r="R10589" i="94" s="1"/>
  <c r="S10589" i="94" s="1"/>
  <c r="T10589" i="94" s="1"/>
  <c r="J10589" i="94" s="1"/>
  <c r="P10588" i="94"/>
  <c r="Q10588" i="94" s="1"/>
  <c r="R10588" i="94" s="1"/>
  <c r="S10588" i="94" s="1"/>
  <c r="T10588" i="94" s="1"/>
  <c r="J10588" i="94" s="1"/>
  <c r="P10587" i="94"/>
  <c r="Q10587" i="94" s="1"/>
  <c r="R10587" i="94" s="1"/>
  <c r="S10587" i="94" s="1"/>
  <c r="T10587" i="94" s="1"/>
  <c r="J10587" i="94" s="1"/>
  <c r="P10586" i="94"/>
  <c r="Q10586" i="94" s="1"/>
  <c r="R10586" i="94" s="1"/>
  <c r="S10586" i="94" s="1"/>
  <c r="T10586" i="94" s="1"/>
  <c r="J10586" i="94" s="1"/>
  <c r="P10585" i="94"/>
  <c r="Q10585" i="94" s="1"/>
  <c r="R10585" i="94" s="1"/>
  <c r="S10585" i="94" s="1"/>
  <c r="T10585" i="94" s="1"/>
  <c r="J10585" i="94" s="1"/>
  <c r="P10584" i="94"/>
  <c r="Q10584" i="94" s="1"/>
  <c r="R10584" i="94" s="1"/>
  <c r="S10584" i="94" s="1"/>
  <c r="T10584" i="94" s="1"/>
  <c r="J10584" i="94" s="1"/>
  <c r="P10583" i="94"/>
  <c r="Q10583" i="94" s="1"/>
  <c r="R10583" i="94" s="1"/>
  <c r="S10583" i="94" s="1"/>
  <c r="T10583" i="94" s="1"/>
  <c r="J10583" i="94" s="1"/>
  <c r="P10582" i="94"/>
  <c r="Q10582" i="94" s="1"/>
  <c r="R10582" i="94" s="1"/>
  <c r="S10582" i="94" s="1"/>
  <c r="T10582" i="94" s="1"/>
  <c r="J10582" i="94" s="1"/>
  <c r="P10581" i="94"/>
  <c r="Q10581" i="94" s="1"/>
  <c r="R10581" i="94" s="1"/>
  <c r="S10581" i="94" s="1"/>
  <c r="T10581" i="94" s="1"/>
  <c r="J10581" i="94" s="1"/>
  <c r="P10580" i="94"/>
  <c r="Q10580" i="94" s="1"/>
  <c r="R10580" i="94" s="1"/>
  <c r="S10580" i="94" s="1"/>
  <c r="T10580" i="94" s="1"/>
  <c r="J10580" i="94" s="1"/>
  <c r="P10579" i="94"/>
  <c r="Q10579" i="94" s="1"/>
  <c r="R10579" i="94" s="1"/>
  <c r="S10579" i="94" s="1"/>
  <c r="T10579" i="94" s="1"/>
  <c r="J10579" i="94" s="1"/>
  <c r="P10578" i="94"/>
  <c r="Q10578" i="94" s="1"/>
  <c r="R10578" i="94" s="1"/>
  <c r="S10578" i="94" s="1"/>
  <c r="T10578" i="94" s="1"/>
  <c r="J10578" i="94" s="1"/>
  <c r="P10577" i="94"/>
  <c r="Q10577" i="94" s="1"/>
  <c r="R10577" i="94" s="1"/>
  <c r="S10577" i="94" s="1"/>
  <c r="T10577" i="94" s="1"/>
  <c r="J10577" i="94" s="1"/>
  <c r="P10576" i="94"/>
  <c r="Q10576" i="94" s="1"/>
  <c r="R10576" i="94" s="1"/>
  <c r="S10576" i="94" s="1"/>
  <c r="T10576" i="94" s="1"/>
  <c r="J10576" i="94" s="1"/>
  <c r="P10575" i="94"/>
  <c r="Q10575" i="94" s="1"/>
  <c r="R10575" i="94" s="1"/>
  <c r="S10575" i="94" s="1"/>
  <c r="T10575" i="94" s="1"/>
  <c r="J10575" i="94" s="1"/>
  <c r="P10574" i="94"/>
  <c r="Q10574" i="94" s="1"/>
  <c r="R10574" i="94" s="1"/>
  <c r="S10574" i="94" s="1"/>
  <c r="T10574" i="94" s="1"/>
  <c r="J10574" i="94" s="1"/>
  <c r="P10573" i="94"/>
  <c r="Q10573" i="94" s="1"/>
  <c r="R10573" i="94" s="1"/>
  <c r="S10573" i="94" s="1"/>
  <c r="T10573" i="94" s="1"/>
  <c r="J10573" i="94" s="1"/>
  <c r="P10572" i="94"/>
  <c r="Q10572" i="94" s="1"/>
  <c r="R10572" i="94" s="1"/>
  <c r="S10572" i="94" s="1"/>
  <c r="T10572" i="94" s="1"/>
  <c r="J10572" i="94" s="1"/>
  <c r="P10571" i="94"/>
  <c r="Q10571" i="94" s="1"/>
  <c r="R10571" i="94" s="1"/>
  <c r="S10571" i="94" s="1"/>
  <c r="T10571" i="94" s="1"/>
  <c r="J10571" i="94" s="1"/>
  <c r="P10570" i="94"/>
  <c r="Q10570" i="94" s="1"/>
  <c r="R10570" i="94" s="1"/>
  <c r="S10570" i="94" s="1"/>
  <c r="T10570" i="94" s="1"/>
  <c r="J10570" i="94" s="1"/>
  <c r="P10569" i="94"/>
  <c r="Q10569" i="94" s="1"/>
  <c r="R10569" i="94" s="1"/>
  <c r="S10569" i="94" s="1"/>
  <c r="T10569" i="94" s="1"/>
  <c r="J10569" i="94" s="1"/>
  <c r="P10568" i="94"/>
  <c r="Q10568" i="94" s="1"/>
  <c r="R10568" i="94" s="1"/>
  <c r="S10568" i="94" s="1"/>
  <c r="T10568" i="94" s="1"/>
  <c r="J10568" i="94" s="1"/>
  <c r="P10567" i="94"/>
  <c r="Q10567" i="94" s="1"/>
  <c r="R10567" i="94" s="1"/>
  <c r="S10567" i="94" s="1"/>
  <c r="T10567" i="94" s="1"/>
  <c r="J10567" i="94" s="1"/>
  <c r="P10566" i="94"/>
  <c r="Q10566" i="94" s="1"/>
  <c r="R10566" i="94" s="1"/>
  <c r="S10566" i="94" s="1"/>
  <c r="T10566" i="94" s="1"/>
  <c r="J10566" i="94" s="1"/>
  <c r="P10565" i="94"/>
  <c r="Q10565" i="94" s="1"/>
  <c r="R10565" i="94" s="1"/>
  <c r="S10565" i="94" s="1"/>
  <c r="T10565" i="94" s="1"/>
  <c r="J10565" i="94" s="1"/>
  <c r="P10564" i="94"/>
  <c r="Q10564" i="94" s="1"/>
  <c r="R10564" i="94" s="1"/>
  <c r="S10564" i="94" s="1"/>
  <c r="T10564" i="94" s="1"/>
  <c r="J10564" i="94" s="1"/>
  <c r="P10563" i="94"/>
  <c r="Q10563" i="94" s="1"/>
  <c r="R10563" i="94" s="1"/>
  <c r="S10563" i="94" s="1"/>
  <c r="T10563" i="94" s="1"/>
  <c r="J10563" i="94" s="1"/>
  <c r="P10562" i="94"/>
  <c r="Q10562" i="94" s="1"/>
  <c r="R10562" i="94" s="1"/>
  <c r="S10562" i="94" s="1"/>
  <c r="T10562" i="94" s="1"/>
  <c r="J10562" i="94" s="1"/>
  <c r="P10561" i="94"/>
  <c r="Q10561" i="94" s="1"/>
  <c r="R10561" i="94" s="1"/>
  <c r="S10561" i="94" s="1"/>
  <c r="T10561" i="94" s="1"/>
  <c r="J10561" i="94" s="1"/>
  <c r="P10560" i="94"/>
  <c r="Q10560" i="94" s="1"/>
  <c r="R10560" i="94" s="1"/>
  <c r="S10560" i="94" s="1"/>
  <c r="T10560" i="94" s="1"/>
  <c r="J10560" i="94" s="1"/>
  <c r="P10559" i="94"/>
  <c r="Q10559" i="94" s="1"/>
  <c r="R10559" i="94" s="1"/>
  <c r="S10559" i="94" s="1"/>
  <c r="T10559" i="94" s="1"/>
  <c r="J10559" i="94" s="1"/>
  <c r="P10558" i="94"/>
  <c r="Q10558" i="94" s="1"/>
  <c r="R10558" i="94" s="1"/>
  <c r="S10558" i="94" s="1"/>
  <c r="T10558" i="94" s="1"/>
  <c r="J10558" i="94" s="1"/>
  <c r="P10557" i="94"/>
  <c r="Q10557" i="94" s="1"/>
  <c r="R10557" i="94" s="1"/>
  <c r="S10557" i="94" s="1"/>
  <c r="T10557" i="94" s="1"/>
  <c r="J10557" i="94" s="1"/>
  <c r="P10556" i="94"/>
  <c r="Q10556" i="94" s="1"/>
  <c r="R10556" i="94" s="1"/>
  <c r="S10556" i="94" s="1"/>
  <c r="T10556" i="94" s="1"/>
  <c r="J10556" i="94" s="1"/>
  <c r="P10555" i="94"/>
  <c r="Q10555" i="94" s="1"/>
  <c r="R10555" i="94" s="1"/>
  <c r="S10555" i="94" s="1"/>
  <c r="T10555" i="94" s="1"/>
  <c r="J10555" i="94" s="1"/>
  <c r="P10554" i="94"/>
  <c r="Q10554" i="94" s="1"/>
  <c r="R10554" i="94" s="1"/>
  <c r="S10554" i="94" s="1"/>
  <c r="T10554" i="94" s="1"/>
  <c r="J10554" i="94" s="1"/>
  <c r="P10553" i="94"/>
  <c r="Q10553" i="94" s="1"/>
  <c r="R10553" i="94" s="1"/>
  <c r="S10553" i="94" s="1"/>
  <c r="T10553" i="94" s="1"/>
  <c r="J10553" i="94" s="1"/>
  <c r="P10552" i="94"/>
  <c r="Q10552" i="94" s="1"/>
  <c r="R10552" i="94" s="1"/>
  <c r="S10552" i="94" s="1"/>
  <c r="T10552" i="94" s="1"/>
  <c r="J10552" i="94" s="1"/>
  <c r="P10551" i="94"/>
  <c r="Q10551" i="94" s="1"/>
  <c r="R10551" i="94" s="1"/>
  <c r="S10551" i="94" s="1"/>
  <c r="T10551" i="94" s="1"/>
  <c r="J10551" i="94" s="1"/>
  <c r="P10550" i="94"/>
  <c r="Q10550" i="94" s="1"/>
  <c r="R10550" i="94" s="1"/>
  <c r="S10550" i="94" s="1"/>
  <c r="T10550" i="94" s="1"/>
  <c r="J10550" i="94" s="1"/>
  <c r="P10549" i="94"/>
  <c r="Q10549" i="94" s="1"/>
  <c r="R10549" i="94" s="1"/>
  <c r="S10549" i="94" s="1"/>
  <c r="T10549" i="94" s="1"/>
  <c r="J10549" i="94" s="1"/>
  <c r="P10548" i="94"/>
  <c r="Q10548" i="94" s="1"/>
  <c r="R10548" i="94" s="1"/>
  <c r="S10548" i="94" s="1"/>
  <c r="T10548" i="94" s="1"/>
  <c r="J10548" i="94" s="1"/>
  <c r="P10547" i="94"/>
  <c r="Q10547" i="94" s="1"/>
  <c r="R10547" i="94" s="1"/>
  <c r="S10547" i="94" s="1"/>
  <c r="T10547" i="94" s="1"/>
  <c r="J10547" i="94" s="1"/>
  <c r="P10546" i="94"/>
  <c r="Q10546" i="94" s="1"/>
  <c r="R10546" i="94" s="1"/>
  <c r="S10546" i="94" s="1"/>
  <c r="T10546" i="94" s="1"/>
  <c r="J10546" i="94" s="1"/>
  <c r="P10545" i="94"/>
  <c r="Q10545" i="94" s="1"/>
  <c r="R10545" i="94" s="1"/>
  <c r="S10545" i="94" s="1"/>
  <c r="T10545" i="94" s="1"/>
  <c r="J10545" i="94" s="1"/>
  <c r="P10544" i="94"/>
  <c r="Q10544" i="94" s="1"/>
  <c r="R10544" i="94" s="1"/>
  <c r="S10544" i="94" s="1"/>
  <c r="T10544" i="94" s="1"/>
  <c r="J10544" i="94" s="1"/>
  <c r="P10543" i="94"/>
  <c r="Q10543" i="94" s="1"/>
  <c r="R10543" i="94" s="1"/>
  <c r="S10543" i="94" s="1"/>
  <c r="T10543" i="94" s="1"/>
  <c r="J10543" i="94" s="1"/>
  <c r="P10542" i="94"/>
  <c r="Q10542" i="94" s="1"/>
  <c r="R10542" i="94" s="1"/>
  <c r="S10542" i="94" s="1"/>
  <c r="T10542" i="94" s="1"/>
  <c r="J10542" i="94" s="1"/>
  <c r="P10541" i="94"/>
  <c r="Q10541" i="94" s="1"/>
  <c r="R10541" i="94" s="1"/>
  <c r="S10541" i="94" s="1"/>
  <c r="T10541" i="94" s="1"/>
  <c r="J10541" i="94" s="1"/>
  <c r="P10540" i="94"/>
  <c r="Q10540" i="94" s="1"/>
  <c r="R10540" i="94" s="1"/>
  <c r="S10540" i="94" s="1"/>
  <c r="T10540" i="94" s="1"/>
  <c r="J10540" i="94" s="1"/>
  <c r="P10539" i="94"/>
  <c r="Q10539" i="94" s="1"/>
  <c r="R10539" i="94" s="1"/>
  <c r="S10539" i="94" s="1"/>
  <c r="T10539" i="94" s="1"/>
  <c r="J10539" i="94" s="1"/>
  <c r="P10538" i="94"/>
  <c r="Q10538" i="94" s="1"/>
  <c r="R10538" i="94" s="1"/>
  <c r="S10538" i="94" s="1"/>
  <c r="T10538" i="94" s="1"/>
  <c r="J10538" i="94" s="1"/>
  <c r="P10537" i="94"/>
  <c r="Q10537" i="94" s="1"/>
  <c r="R10537" i="94" s="1"/>
  <c r="S10537" i="94" s="1"/>
  <c r="T10537" i="94" s="1"/>
  <c r="J10537" i="94" s="1"/>
  <c r="P10536" i="94"/>
  <c r="Q10536" i="94" s="1"/>
  <c r="R10536" i="94" s="1"/>
  <c r="S10536" i="94" s="1"/>
  <c r="T10536" i="94" s="1"/>
  <c r="J10536" i="94" s="1"/>
  <c r="P10535" i="94"/>
  <c r="Q10535" i="94" s="1"/>
  <c r="R10535" i="94" s="1"/>
  <c r="S10535" i="94" s="1"/>
  <c r="T10535" i="94" s="1"/>
  <c r="J10535" i="94" s="1"/>
  <c r="P10534" i="94"/>
  <c r="Q10534" i="94" s="1"/>
  <c r="R10534" i="94" s="1"/>
  <c r="S10534" i="94" s="1"/>
  <c r="T10534" i="94" s="1"/>
  <c r="J10534" i="94" s="1"/>
  <c r="P10533" i="94"/>
  <c r="Q10533" i="94" s="1"/>
  <c r="R10533" i="94" s="1"/>
  <c r="S10533" i="94" s="1"/>
  <c r="T10533" i="94" s="1"/>
  <c r="J10533" i="94" s="1"/>
  <c r="P10532" i="94"/>
  <c r="Q10532" i="94" s="1"/>
  <c r="R10532" i="94" s="1"/>
  <c r="S10532" i="94" s="1"/>
  <c r="T10532" i="94" s="1"/>
  <c r="J10532" i="94" s="1"/>
  <c r="P10531" i="94"/>
  <c r="Q10531" i="94" s="1"/>
  <c r="R10531" i="94" s="1"/>
  <c r="S10531" i="94" s="1"/>
  <c r="T10531" i="94" s="1"/>
  <c r="J10531" i="94" s="1"/>
  <c r="P10530" i="94"/>
  <c r="Q10530" i="94" s="1"/>
  <c r="R10530" i="94" s="1"/>
  <c r="S10530" i="94" s="1"/>
  <c r="T10530" i="94" s="1"/>
  <c r="J10530" i="94" s="1"/>
  <c r="P10529" i="94"/>
  <c r="Q10529" i="94" s="1"/>
  <c r="R10529" i="94" s="1"/>
  <c r="S10529" i="94" s="1"/>
  <c r="T10529" i="94" s="1"/>
  <c r="J10529" i="94" s="1"/>
  <c r="P10528" i="94"/>
  <c r="Q10528" i="94" s="1"/>
  <c r="R10528" i="94" s="1"/>
  <c r="S10528" i="94" s="1"/>
  <c r="T10528" i="94" s="1"/>
  <c r="J10528" i="94" s="1"/>
  <c r="P10527" i="94"/>
  <c r="Q10527" i="94" s="1"/>
  <c r="R10527" i="94" s="1"/>
  <c r="S10527" i="94" s="1"/>
  <c r="T10527" i="94" s="1"/>
  <c r="J10527" i="94" s="1"/>
  <c r="P10526" i="94"/>
  <c r="Q10526" i="94" s="1"/>
  <c r="R10526" i="94" s="1"/>
  <c r="S10526" i="94" s="1"/>
  <c r="T10526" i="94" s="1"/>
  <c r="J10526" i="94" s="1"/>
  <c r="P10525" i="94"/>
  <c r="Q10525" i="94" s="1"/>
  <c r="R10525" i="94" s="1"/>
  <c r="S10525" i="94" s="1"/>
  <c r="T10525" i="94" s="1"/>
  <c r="J10525" i="94" s="1"/>
  <c r="P10524" i="94"/>
  <c r="Q10524" i="94" s="1"/>
  <c r="R10524" i="94" s="1"/>
  <c r="S10524" i="94" s="1"/>
  <c r="T10524" i="94" s="1"/>
  <c r="J10524" i="94" s="1"/>
  <c r="P10523" i="94"/>
  <c r="Q10523" i="94" s="1"/>
  <c r="R10523" i="94" s="1"/>
  <c r="S10523" i="94" s="1"/>
  <c r="T10523" i="94" s="1"/>
  <c r="J10523" i="94" s="1"/>
  <c r="P10522" i="94"/>
  <c r="Q10522" i="94" s="1"/>
  <c r="R10522" i="94" s="1"/>
  <c r="S10522" i="94" s="1"/>
  <c r="T10522" i="94" s="1"/>
  <c r="J10522" i="94" s="1"/>
  <c r="P10521" i="94"/>
  <c r="Q10521" i="94" s="1"/>
  <c r="R10521" i="94" s="1"/>
  <c r="S10521" i="94" s="1"/>
  <c r="T10521" i="94" s="1"/>
  <c r="J10521" i="94" s="1"/>
  <c r="P10520" i="94"/>
  <c r="Q10520" i="94" s="1"/>
  <c r="R10520" i="94" s="1"/>
  <c r="S10520" i="94" s="1"/>
  <c r="T10520" i="94" s="1"/>
  <c r="J10520" i="94" s="1"/>
  <c r="P10519" i="94"/>
  <c r="Q10519" i="94" s="1"/>
  <c r="R10519" i="94" s="1"/>
  <c r="S10519" i="94" s="1"/>
  <c r="T10519" i="94" s="1"/>
  <c r="J10519" i="94" s="1"/>
  <c r="P10518" i="94"/>
  <c r="Q10518" i="94" s="1"/>
  <c r="R10518" i="94" s="1"/>
  <c r="S10518" i="94" s="1"/>
  <c r="T10518" i="94" s="1"/>
  <c r="J10518" i="94" s="1"/>
  <c r="P10517" i="94"/>
  <c r="Q10517" i="94" s="1"/>
  <c r="R10517" i="94" s="1"/>
  <c r="S10517" i="94" s="1"/>
  <c r="T10517" i="94" s="1"/>
  <c r="J10517" i="94" s="1"/>
  <c r="P10516" i="94"/>
  <c r="Q10516" i="94" s="1"/>
  <c r="R10516" i="94" s="1"/>
  <c r="S10516" i="94" s="1"/>
  <c r="T10516" i="94" s="1"/>
  <c r="J10516" i="94" s="1"/>
  <c r="P10515" i="94"/>
  <c r="Q10515" i="94" s="1"/>
  <c r="R10515" i="94" s="1"/>
  <c r="S10515" i="94" s="1"/>
  <c r="T10515" i="94" s="1"/>
  <c r="J10515" i="94" s="1"/>
  <c r="P10514" i="94"/>
  <c r="Q10514" i="94" s="1"/>
  <c r="R10514" i="94" s="1"/>
  <c r="S10514" i="94" s="1"/>
  <c r="T10514" i="94" s="1"/>
  <c r="J10514" i="94" s="1"/>
  <c r="P10513" i="94"/>
  <c r="Q10513" i="94" s="1"/>
  <c r="R10513" i="94" s="1"/>
  <c r="S10513" i="94" s="1"/>
  <c r="T10513" i="94" s="1"/>
  <c r="J10513" i="94" s="1"/>
  <c r="P10512" i="94"/>
  <c r="Q10512" i="94" s="1"/>
  <c r="R10512" i="94" s="1"/>
  <c r="S10512" i="94" s="1"/>
  <c r="T10512" i="94" s="1"/>
  <c r="J10512" i="94" s="1"/>
  <c r="P10511" i="94"/>
  <c r="Q10511" i="94" s="1"/>
  <c r="R10511" i="94" s="1"/>
  <c r="S10511" i="94" s="1"/>
  <c r="T10511" i="94" s="1"/>
  <c r="J10511" i="94" s="1"/>
  <c r="P10510" i="94"/>
  <c r="Q10510" i="94" s="1"/>
  <c r="R10510" i="94" s="1"/>
  <c r="S10510" i="94" s="1"/>
  <c r="T10510" i="94" s="1"/>
  <c r="J10510" i="94" s="1"/>
  <c r="P10509" i="94"/>
  <c r="Q10509" i="94" s="1"/>
  <c r="R10509" i="94" s="1"/>
  <c r="S10509" i="94" s="1"/>
  <c r="T10509" i="94" s="1"/>
  <c r="J10509" i="94" s="1"/>
  <c r="P10508" i="94"/>
  <c r="Q10508" i="94" s="1"/>
  <c r="R10508" i="94" s="1"/>
  <c r="S10508" i="94" s="1"/>
  <c r="T10508" i="94" s="1"/>
  <c r="J10508" i="94" s="1"/>
  <c r="P10507" i="94"/>
  <c r="Q10507" i="94" s="1"/>
  <c r="R10507" i="94" s="1"/>
  <c r="S10507" i="94" s="1"/>
  <c r="T10507" i="94" s="1"/>
  <c r="J10507" i="94" s="1"/>
  <c r="P10506" i="94"/>
  <c r="Q10506" i="94" s="1"/>
  <c r="R10506" i="94" s="1"/>
  <c r="S10506" i="94" s="1"/>
  <c r="T10506" i="94" s="1"/>
  <c r="J10506" i="94" s="1"/>
  <c r="P10505" i="94"/>
  <c r="Q10505" i="94" s="1"/>
  <c r="R10505" i="94" s="1"/>
  <c r="S10505" i="94" s="1"/>
  <c r="T10505" i="94" s="1"/>
  <c r="J10505" i="94" s="1"/>
  <c r="P10504" i="94"/>
  <c r="Q10504" i="94" s="1"/>
  <c r="R10504" i="94" s="1"/>
  <c r="S10504" i="94" s="1"/>
  <c r="T10504" i="94" s="1"/>
  <c r="J10504" i="94" s="1"/>
  <c r="P10503" i="94"/>
  <c r="Q10503" i="94" s="1"/>
  <c r="R10503" i="94" s="1"/>
  <c r="S10503" i="94" s="1"/>
  <c r="T10503" i="94" s="1"/>
  <c r="J10503" i="94" s="1"/>
  <c r="P10502" i="94"/>
  <c r="Q10502" i="94" s="1"/>
  <c r="R10502" i="94" s="1"/>
  <c r="S10502" i="94" s="1"/>
  <c r="T10502" i="94" s="1"/>
  <c r="J10502" i="94" s="1"/>
  <c r="P10501" i="94"/>
  <c r="Q10501" i="94" s="1"/>
  <c r="R10501" i="94" s="1"/>
  <c r="S10501" i="94" s="1"/>
  <c r="T10501" i="94" s="1"/>
  <c r="J10501" i="94" s="1"/>
  <c r="P10500" i="94"/>
  <c r="Q10500" i="94" s="1"/>
  <c r="R10500" i="94" s="1"/>
  <c r="S10500" i="94" s="1"/>
  <c r="T10500" i="94" s="1"/>
  <c r="J10500" i="94" s="1"/>
  <c r="P10499" i="94"/>
  <c r="Q10499" i="94" s="1"/>
  <c r="R10499" i="94" s="1"/>
  <c r="S10499" i="94" s="1"/>
  <c r="T10499" i="94" s="1"/>
  <c r="J10499" i="94" s="1"/>
  <c r="P10498" i="94"/>
  <c r="Q10498" i="94" s="1"/>
  <c r="R10498" i="94" s="1"/>
  <c r="S10498" i="94" s="1"/>
  <c r="T10498" i="94" s="1"/>
  <c r="J10498" i="94" s="1"/>
  <c r="P10497" i="94"/>
  <c r="Q10497" i="94" s="1"/>
  <c r="R10497" i="94" s="1"/>
  <c r="S10497" i="94" s="1"/>
  <c r="T10497" i="94" s="1"/>
  <c r="J10497" i="94" s="1"/>
  <c r="P10496" i="94"/>
  <c r="Q10496" i="94" s="1"/>
  <c r="R10496" i="94" s="1"/>
  <c r="S10496" i="94" s="1"/>
  <c r="T10496" i="94" s="1"/>
  <c r="J10496" i="94" s="1"/>
  <c r="P10495" i="94"/>
  <c r="Q10495" i="94" s="1"/>
  <c r="R10495" i="94" s="1"/>
  <c r="S10495" i="94" s="1"/>
  <c r="T10495" i="94" s="1"/>
  <c r="J10495" i="94" s="1"/>
  <c r="P10494" i="94"/>
  <c r="Q10494" i="94" s="1"/>
  <c r="R10494" i="94" s="1"/>
  <c r="S10494" i="94" s="1"/>
  <c r="T10494" i="94" s="1"/>
  <c r="J10494" i="94" s="1"/>
  <c r="P10493" i="94"/>
  <c r="Q10493" i="94" s="1"/>
  <c r="R10493" i="94" s="1"/>
  <c r="S10493" i="94" s="1"/>
  <c r="T10493" i="94" s="1"/>
  <c r="J10493" i="94" s="1"/>
  <c r="P10492" i="94"/>
  <c r="Q10492" i="94" s="1"/>
  <c r="R10492" i="94" s="1"/>
  <c r="S10492" i="94" s="1"/>
  <c r="T10492" i="94" s="1"/>
  <c r="J10492" i="94" s="1"/>
  <c r="P10491" i="94"/>
  <c r="Q10491" i="94" s="1"/>
  <c r="R10491" i="94" s="1"/>
  <c r="S10491" i="94" s="1"/>
  <c r="T10491" i="94" s="1"/>
  <c r="J10491" i="94" s="1"/>
  <c r="P10490" i="94"/>
  <c r="Q10490" i="94" s="1"/>
  <c r="R10490" i="94" s="1"/>
  <c r="S10490" i="94" s="1"/>
  <c r="T10490" i="94" s="1"/>
  <c r="J10490" i="94" s="1"/>
  <c r="P10489" i="94"/>
  <c r="Q10489" i="94" s="1"/>
  <c r="R10489" i="94" s="1"/>
  <c r="S10489" i="94" s="1"/>
  <c r="T10489" i="94" s="1"/>
  <c r="J10489" i="94" s="1"/>
  <c r="P10488" i="94"/>
  <c r="Q10488" i="94" s="1"/>
  <c r="R10488" i="94" s="1"/>
  <c r="S10488" i="94" s="1"/>
  <c r="T10488" i="94" s="1"/>
  <c r="J10488" i="94" s="1"/>
  <c r="P10487" i="94"/>
  <c r="Q10487" i="94" s="1"/>
  <c r="R10487" i="94" s="1"/>
  <c r="S10487" i="94" s="1"/>
  <c r="T10487" i="94" s="1"/>
  <c r="J10487" i="94" s="1"/>
  <c r="P10486" i="94"/>
  <c r="Q10486" i="94" s="1"/>
  <c r="R10486" i="94" s="1"/>
  <c r="S10486" i="94" s="1"/>
  <c r="T10486" i="94" s="1"/>
  <c r="J10486" i="94" s="1"/>
  <c r="P10485" i="94"/>
  <c r="Q10485" i="94" s="1"/>
  <c r="R10485" i="94" s="1"/>
  <c r="S10485" i="94" s="1"/>
  <c r="T10485" i="94" s="1"/>
  <c r="J10485" i="94" s="1"/>
  <c r="P10484" i="94"/>
  <c r="Q10484" i="94" s="1"/>
  <c r="R10484" i="94" s="1"/>
  <c r="S10484" i="94" s="1"/>
  <c r="T10484" i="94" s="1"/>
  <c r="J10484" i="94" s="1"/>
  <c r="P10483" i="94"/>
  <c r="Q10483" i="94" s="1"/>
  <c r="R10483" i="94" s="1"/>
  <c r="S10483" i="94" s="1"/>
  <c r="T10483" i="94" s="1"/>
  <c r="J10483" i="94" s="1"/>
  <c r="P10482" i="94"/>
  <c r="Q10482" i="94" s="1"/>
  <c r="R10482" i="94" s="1"/>
  <c r="S10482" i="94" s="1"/>
  <c r="T10482" i="94" s="1"/>
  <c r="J10482" i="94" s="1"/>
  <c r="P10481" i="94"/>
  <c r="Q10481" i="94" s="1"/>
  <c r="R10481" i="94" s="1"/>
  <c r="S10481" i="94" s="1"/>
  <c r="T10481" i="94" s="1"/>
  <c r="J10481" i="94" s="1"/>
  <c r="P10480" i="94"/>
  <c r="Q10480" i="94" s="1"/>
  <c r="R10480" i="94" s="1"/>
  <c r="S10480" i="94" s="1"/>
  <c r="T10480" i="94" s="1"/>
  <c r="J10480" i="94" s="1"/>
  <c r="P10479" i="94"/>
  <c r="Q10479" i="94" s="1"/>
  <c r="R10479" i="94" s="1"/>
  <c r="S10479" i="94" s="1"/>
  <c r="T10479" i="94" s="1"/>
  <c r="J10479" i="94" s="1"/>
  <c r="P10478" i="94"/>
  <c r="Q10478" i="94" s="1"/>
  <c r="R10478" i="94" s="1"/>
  <c r="S10478" i="94" s="1"/>
  <c r="T10478" i="94" s="1"/>
  <c r="J10478" i="94" s="1"/>
  <c r="P10477" i="94"/>
  <c r="Q10477" i="94" s="1"/>
  <c r="R10477" i="94" s="1"/>
  <c r="S10477" i="94" s="1"/>
  <c r="T10477" i="94" s="1"/>
  <c r="J10477" i="94" s="1"/>
  <c r="P10476" i="94"/>
  <c r="Q10476" i="94" s="1"/>
  <c r="R10476" i="94" s="1"/>
  <c r="S10476" i="94" s="1"/>
  <c r="T10476" i="94" s="1"/>
  <c r="J10476" i="94" s="1"/>
  <c r="P10475" i="94"/>
  <c r="Q10475" i="94" s="1"/>
  <c r="R10475" i="94" s="1"/>
  <c r="S10475" i="94" s="1"/>
  <c r="T10475" i="94" s="1"/>
  <c r="J10475" i="94" s="1"/>
  <c r="P10474" i="94"/>
  <c r="Q10474" i="94" s="1"/>
  <c r="R10474" i="94" s="1"/>
  <c r="S10474" i="94" s="1"/>
  <c r="T10474" i="94" s="1"/>
  <c r="J10474" i="94" s="1"/>
  <c r="P10473" i="94"/>
  <c r="Q10473" i="94" s="1"/>
  <c r="R10473" i="94" s="1"/>
  <c r="S10473" i="94" s="1"/>
  <c r="T10473" i="94" s="1"/>
  <c r="J10473" i="94" s="1"/>
  <c r="P10472" i="94"/>
  <c r="Q10472" i="94" s="1"/>
  <c r="R10472" i="94" s="1"/>
  <c r="S10472" i="94" s="1"/>
  <c r="T10472" i="94" s="1"/>
  <c r="J10472" i="94" s="1"/>
  <c r="P10471" i="94"/>
  <c r="Q10471" i="94" s="1"/>
  <c r="R10471" i="94" s="1"/>
  <c r="S10471" i="94" s="1"/>
  <c r="T10471" i="94" s="1"/>
  <c r="J10471" i="94" s="1"/>
  <c r="P10470" i="94"/>
  <c r="Q10470" i="94" s="1"/>
  <c r="R10470" i="94" s="1"/>
  <c r="S10470" i="94" s="1"/>
  <c r="T10470" i="94" s="1"/>
  <c r="J10470" i="94" s="1"/>
  <c r="P10469" i="94"/>
  <c r="Q10469" i="94" s="1"/>
  <c r="R10469" i="94" s="1"/>
  <c r="S10469" i="94" s="1"/>
  <c r="T10469" i="94" s="1"/>
  <c r="J10469" i="94" s="1"/>
  <c r="P10468" i="94"/>
  <c r="Q10468" i="94" s="1"/>
  <c r="R10468" i="94" s="1"/>
  <c r="S10468" i="94" s="1"/>
  <c r="T10468" i="94" s="1"/>
  <c r="J10468" i="94" s="1"/>
  <c r="P10467" i="94"/>
  <c r="Q10467" i="94" s="1"/>
  <c r="R10467" i="94" s="1"/>
  <c r="S10467" i="94" s="1"/>
  <c r="T10467" i="94" s="1"/>
  <c r="J10467" i="94" s="1"/>
  <c r="P10466" i="94"/>
  <c r="Q10466" i="94" s="1"/>
  <c r="R10466" i="94" s="1"/>
  <c r="S10466" i="94" s="1"/>
  <c r="T10466" i="94" s="1"/>
  <c r="J10466" i="94" s="1"/>
  <c r="P10465" i="94"/>
  <c r="Q10465" i="94" s="1"/>
  <c r="R10465" i="94" s="1"/>
  <c r="S10465" i="94" s="1"/>
  <c r="T10465" i="94" s="1"/>
  <c r="J10465" i="94" s="1"/>
  <c r="P10464" i="94"/>
  <c r="Q10464" i="94" s="1"/>
  <c r="R10464" i="94" s="1"/>
  <c r="S10464" i="94" s="1"/>
  <c r="T10464" i="94" s="1"/>
  <c r="J10464" i="94" s="1"/>
  <c r="P10463" i="94"/>
  <c r="Q10463" i="94" s="1"/>
  <c r="R10463" i="94" s="1"/>
  <c r="S10463" i="94" s="1"/>
  <c r="T10463" i="94" s="1"/>
  <c r="J10463" i="94" s="1"/>
  <c r="P10462" i="94"/>
  <c r="Q10462" i="94" s="1"/>
  <c r="R10462" i="94" s="1"/>
  <c r="S10462" i="94" s="1"/>
  <c r="T10462" i="94" s="1"/>
  <c r="J10462" i="94" s="1"/>
  <c r="P10461" i="94"/>
  <c r="Q10461" i="94" s="1"/>
  <c r="R10461" i="94" s="1"/>
  <c r="S10461" i="94" s="1"/>
  <c r="T10461" i="94" s="1"/>
  <c r="J10461" i="94" s="1"/>
  <c r="P10460" i="94"/>
  <c r="Q10460" i="94" s="1"/>
  <c r="R10460" i="94" s="1"/>
  <c r="S10460" i="94" s="1"/>
  <c r="T10460" i="94" s="1"/>
  <c r="J10460" i="94" s="1"/>
  <c r="P10459" i="94"/>
  <c r="Q10459" i="94" s="1"/>
  <c r="R10459" i="94" s="1"/>
  <c r="S10459" i="94" s="1"/>
  <c r="T10459" i="94" s="1"/>
  <c r="J10459" i="94" s="1"/>
  <c r="P10458" i="94"/>
  <c r="Q10458" i="94" s="1"/>
  <c r="R10458" i="94" s="1"/>
  <c r="S10458" i="94" s="1"/>
  <c r="T10458" i="94" s="1"/>
  <c r="J10458" i="94" s="1"/>
  <c r="P10457" i="94"/>
  <c r="Q10457" i="94" s="1"/>
  <c r="R10457" i="94" s="1"/>
  <c r="S10457" i="94" s="1"/>
  <c r="T10457" i="94" s="1"/>
  <c r="J10457" i="94" s="1"/>
  <c r="P10456" i="94"/>
  <c r="Q10456" i="94" s="1"/>
  <c r="R10456" i="94" s="1"/>
  <c r="S10456" i="94" s="1"/>
  <c r="T10456" i="94" s="1"/>
  <c r="J10456" i="94" s="1"/>
  <c r="P10455" i="94"/>
  <c r="Q10455" i="94" s="1"/>
  <c r="R10455" i="94" s="1"/>
  <c r="S10455" i="94" s="1"/>
  <c r="T10455" i="94" s="1"/>
  <c r="J10455" i="94" s="1"/>
  <c r="P10454" i="94"/>
  <c r="Q10454" i="94" s="1"/>
  <c r="R10454" i="94" s="1"/>
  <c r="S10454" i="94" s="1"/>
  <c r="T10454" i="94" s="1"/>
  <c r="J10454" i="94" s="1"/>
  <c r="P10453" i="94"/>
  <c r="Q10453" i="94" s="1"/>
  <c r="R10453" i="94" s="1"/>
  <c r="S10453" i="94" s="1"/>
  <c r="T10453" i="94" s="1"/>
  <c r="J10453" i="94" s="1"/>
  <c r="P10452" i="94"/>
  <c r="Q10452" i="94" s="1"/>
  <c r="R10452" i="94" s="1"/>
  <c r="S10452" i="94" s="1"/>
  <c r="T10452" i="94" s="1"/>
  <c r="J10452" i="94" s="1"/>
  <c r="P10451" i="94"/>
  <c r="Q10451" i="94" s="1"/>
  <c r="R10451" i="94" s="1"/>
  <c r="S10451" i="94" s="1"/>
  <c r="T10451" i="94" s="1"/>
  <c r="J10451" i="94" s="1"/>
  <c r="P10450" i="94"/>
  <c r="Q10450" i="94" s="1"/>
  <c r="R10450" i="94" s="1"/>
  <c r="S10450" i="94" s="1"/>
  <c r="T10450" i="94" s="1"/>
  <c r="J10450" i="94" s="1"/>
  <c r="P10449" i="94"/>
  <c r="Q10449" i="94" s="1"/>
  <c r="R10449" i="94" s="1"/>
  <c r="S10449" i="94" s="1"/>
  <c r="T10449" i="94" s="1"/>
  <c r="J10449" i="94" s="1"/>
  <c r="P10448" i="94"/>
  <c r="Q10448" i="94" s="1"/>
  <c r="R10448" i="94" s="1"/>
  <c r="S10448" i="94" s="1"/>
  <c r="T10448" i="94" s="1"/>
  <c r="J10448" i="94" s="1"/>
  <c r="P10447" i="94"/>
  <c r="Q10447" i="94" s="1"/>
  <c r="R10447" i="94" s="1"/>
  <c r="S10447" i="94" s="1"/>
  <c r="T10447" i="94" s="1"/>
  <c r="J10447" i="94" s="1"/>
  <c r="P10446" i="94"/>
  <c r="Q10446" i="94" s="1"/>
  <c r="R10446" i="94" s="1"/>
  <c r="S10446" i="94" s="1"/>
  <c r="T10446" i="94" s="1"/>
  <c r="J10446" i="94" s="1"/>
  <c r="P10445" i="94"/>
  <c r="Q10445" i="94" s="1"/>
  <c r="R10445" i="94" s="1"/>
  <c r="S10445" i="94" s="1"/>
  <c r="T10445" i="94" s="1"/>
  <c r="J10445" i="94" s="1"/>
  <c r="P10444" i="94"/>
  <c r="Q10444" i="94" s="1"/>
  <c r="R10444" i="94" s="1"/>
  <c r="S10444" i="94" s="1"/>
  <c r="T10444" i="94" s="1"/>
  <c r="J10444" i="94" s="1"/>
  <c r="P10443" i="94"/>
  <c r="Q10443" i="94" s="1"/>
  <c r="R10443" i="94" s="1"/>
  <c r="S10443" i="94" s="1"/>
  <c r="T10443" i="94" s="1"/>
  <c r="J10443" i="94" s="1"/>
  <c r="P10442" i="94"/>
  <c r="Q10442" i="94" s="1"/>
  <c r="R10442" i="94" s="1"/>
  <c r="S10442" i="94" s="1"/>
  <c r="T10442" i="94" s="1"/>
  <c r="J10442" i="94" s="1"/>
  <c r="P10441" i="94"/>
  <c r="Q10441" i="94" s="1"/>
  <c r="R10441" i="94" s="1"/>
  <c r="S10441" i="94" s="1"/>
  <c r="T10441" i="94" s="1"/>
  <c r="J10441" i="94" s="1"/>
  <c r="P10440" i="94"/>
  <c r="Q10440" i="94" s="1"/>
  <c r="R10440" i="94" s="1"/>
  <c r="S10440" i="94" s="1"/>
  <c r="T10440" i="94" s="1"/>
  <c r="J10440" i="94" s="1"/>
  <c r="P10439" i="94"/>
  <c r="Q10439" i="94" s="1"/>
  <c r="R10439" i="94" s="1"/>
  <c r="S10439" i="94" s="1"/>
  <c r="T10439" i="94" s="1"/>
  <c r="J10439" i="94" s="1"/>
  <c r="P10438" i="94"/>
  <c r="Q10438" i="94" s="1"/>
  <c r="R10438" i="94" s="1"/>
  <c r="S10438" i="94" s="1"/>
  <c r="T10438" i="94" s="1"/>
  <c r="J10438" i="94" s="1"/>
  <c r="P10437" i="94"/>
  <c r="Q10437" i="94" s="1"/>
  <c r="R10437" i="94" s="1"/>
  <c r="S10437" i="94" s="1"/>
  <c r="T10437" i="94" s="1"/>
  <c r="J10437" i="94" s="1"/>
  <c r="P10436" i="94"/>
  <c r="Q10436" i="94" s="1"/>
  <c r="R10436" i="94" s="1"/>
  <c r="S10436" i="94" s="1"/>
  <c r="T10436" i="94" s="1"/>
  <c r="J10436" i="94" s="1"/>
  <c r="P10435" i="94"/>
  <c r="Q10435" i="94" s="1"/>
  <c r="R10435" i="94" s="1"/>
  <c r="S10435" i="94" s="1"/>
  <c r="T10435" i="94" s="1"/>
  <c r="J10435" i="94" s="1"/>
  <c r="P10434" i="94"/>
  <c r="Q10434" i="94" s="1"/>
  <c r="R10434" i="94" s="1"/>
  <c r="S10434" i="94" s="1"/>
  <c r="T10434" i="94" s="1"/>
  <c r="J10434" i="94" s="1"/>
  <c r="P10433" i="94"/>
  <c r="Q10433" i="94" s="1"/>
  <c r="R10433" i="94" s="1"/>
  <c r="S10433" i="94" s="1"/>
  <c r="T10433" i="94" s="1"/>
  <c r="J10433" i="94" s="1"/>
  <c r="P10432" i="94"/>
  <c r="Q10432" i="94" s="1"/>
  <c r="R10432" i="94" s="1"/>
  <c r="S10432" i="94" s="1"/>
  <c r="T10432" i="94" s="1"/>
  <c r="J10432" i="94" s="1"/>
  <c r="P10431" i="94"/>
  <c r="Q10431" i="94" s="1"/>
  <c r="R10431" i="94" s="1"/>
  <c r="S10431" i="94" s="1"/>
  <c r="T10431" i="94" s="1"/>
  <c r="J10431" i="94" s="1"/>
  <c r="P10430" i="94"/>
  <c r="Q10430" i="94" s="1"/>
  <c r="R10430" i="94" s="1"/>
  <c r="S10430" i="94" s="1"/>
  <c r="T10430" i="94" s="1"/>
  <c r="J10430" i="94" s="1"/>
  <c r="P10429" i="94"/>
  <c r="Q10429" i="94" s="1"/>
  <c r="R10429" i="94" s="1"/>
  <c r="S10429" i="94" s="1"/>
  <c r="T10429" i="94" s="1"/>
  <c r="J10429" i="94" s="1"/>
  <c r="P10428" i="94"/>
  <c r="Q10428" i="94" s="1"/>
  <c r="R10428" i="94" s="1"/>
  <c r="S10428" i="94" s="1"/>
  <c r="T10428" i="94" s="1"/>
  <c r="J10428" i="94" s="1"/>
  <c r="P10427" i="94"/>
  <c r="Q10427" i="94" s="1"/>
  <c r="R10427" i="94" s="1"/>
  <c r="S10427" i="94" s="1"/>
  <c r="T10427" i="94" s="1"/>
  <c r="J10427" i="94" s="1"/>
  <c r="P10426" i="94"/>
  <c r="Q10426" i="94" s="1"/>
  <c r="R10426" i="94" s="1"/>
  <c r="S10426" i="94" s="1"/>
  <c r="T10426" i="94" s="1"/>
  <c r="J10426" i="94" s="1"/>
  <c r="P10425" i="94"/>
  <c r="Q10425" i="94" s="1"/>
  <c r="R10425" i="94" s="1"/>
  <c r="S10425" i="94" s="1"/>
  <c r="T10425" i="94" s="1"/>
  <c r="J10425" i="94" s="1"/>
  <c r="P10424" i="94"/>
  <c r="Q10424" i="94" s="1"/>
  <c r="R10424" i="94" s="1"/>
  <c r="S10424" i="94" s="1"/>
  <c r="T10424" i="94" s="1"/>
  <c r="J10424" i="94" s="1"/>
  <c r="P10423" i="94"/>
  <c r="Q10423" i="94" s="1"/>
  <c r="R10423" i="94" s="1"/>
  <c r="S10423" i="94" s="1"/>
  <c r="T10423" i="94" s="1"/>
  <c r="J10423" i="94" s="1"/>
  <c r="P10422" i="94"/>
  <c r="Q10422" i="94" s="1"/>
  <c r="R10422" i="94" s="1"/>
  <c r="S10422" i="94" s="1"/>
  <c r="T10422" i="94" s="1"/>
  <c r="J10422" i="94" s="1"/>
  <c r="P10421" i="94"/>
  <c r="Q10421" i="94" s="1"/>
  <c r="R10421" i="94" s="1"/>
  <c r="S10421" i="94" s="1"/>
  <c r="T10421" i="94" s="1"/>
  <c r="J10421" i="94" s="1"/>
  <c r="P10420" i="94"/>
  <c r="Q10420" i="94" s="1"/>
  <c r="R10420" i="94" s="1"/>
  <c r="S10420" i="94" s="1"/>
  <c r="T10420" i="94" s="1"/>
  <c r="J10420" i="94" s="1"/>
  <c r="P10419" i="94"/>
  <c r="Q10419" i="94" s="1"/>
  <c r="R10419" i="94" s="1"/>
  <c r="S10419" i="94" s="1"/>
  <c r="T10419" i="94" s="1"/>
  <c r="J10419" i="94" s="1"/>
  <c r="P10418" i="94"/>
  <c r="Q10418" i="94" s="1"/>
  <c r="R10418" i="94" s="1"/>
  <c r="S10418" i="94" s="1"/>
  <c r="T10418" i="94" s="1"/>
  <c r="J10418" i="94" s="1"/>
  <c r="P10417" i="94"/>
  <c r="Q10417" i="94" s="1"/>
  <c r="R10417" i="94" s="1"/>
  <c r="S10417" i="94" s="1"/>
  <c r="T10417" i="94" s="1"/>
  <c r="J10417" i="94" s="1"/>
  <c r="P10416" i="94"/>
  <c r="Q10416" i="94" s="1"/>
  <c r="R10416" i="94" s="1"/>
  <c r="S10416" i="94" s="1"/>
  <c r="T10416" i="94" s="1"/>
  <c r="J10416" i="94" s="1"/>
  <c r="P10415" i="94"/>
  <c r="Q10415" i="94" s="1"/>
  <c r="R10415" i="94" s="1"/>
  <c r="S10415" i="94" s="1"/>
  <c r="T10415" i="94" s="1"/>
  <c r="J10415" i="94" s="1"/>
  <c r="P10414" i="94"/>
  <c r="Q10414" i="94" s="1"/>
  <c r="R10414" i="94" s="1"/>
  <c r="S10414" i="94" s="1"/>
  <c r="T10414" i="94" s="1"/>
  <c r="J10414" i="94" s="1"/>
  <c r="P10413" i="94"/>
  <c r="Q10413" i="94" s="1"/>
  <c r="R10413" i="94" s="1"/>
  <c r="S10413" i="94" s="1"/>
  <c r="T10413" i="94" s="1"/>
  <c r="J10413" i="94" s="1"/>
  <c r="P10412" i="94"/>
  <c r="Q10412" i="94" s="1"/>
  <c r="R10412" i="94" s="1"/>
  <c r="S10412" i="94" s="1"/>
  <c r="T10412" i="94" s="1"/>
  <c r="J10412" i="94" s="1"/>
  <c r="P10411" i="94"/>
  <c r="Q10411" i="94" s="1"/>
  <c r="R10411" i="94" s="1"/>
  <c r="S10411" i="94" s="1"/>
  <c r="T10411" i="94" s="1"/>
  <c r="J10411" i="94" s="1"/>
  <c r="P10410" i="94"/>
  <c r="Q10410" i="94" s="1"/>
  <c r="R10410" i="94" s="1"/>
  <c r="S10410" i="94" s="1"/>
  <c r="T10410" i="94" s="1"/>
  <c r="J10410" i="94" s="1"/>
  <c r="P10409" i="94"/>
  <c r="Q10409" i="94" s="1"/>
  <c r="R10409" i="94" s="1"/>
  <c r="S10409" i="94" s="1"/>
  <c r="T10409" i="94" s="1"/>
  <c r="J10409" i="94" s="1"/>
  <c r="P10408" i="94"/>
  <c r="Q10408" i="94" s="1"/>
  <c r="R10408" i="94" s="1"/>
  <c r="S10408" i="94" s="1"/>
  <c r="T10408" i="94" s="1"/>
  <c r="J10408" i="94" s="1"/>
  <c r="P10407" i="94"/>
  <c r="Q10407" i="94" s="1"/>
  <c r="R10407" i="94" s="1"/>
  <c r="S10407" i="94" s="1"/>
  <c r="T10407" i="94" s="1"/>
  <c r="J10407" i="94" s="1"/>
  <c r="P10406" i="94"/>
  <c r="Q10406" i="94" s="1"/>
  <c r="R10406" i="94" s="1"/>
  <c r="S10406" i="94" s="1"/>
  <c r="T10406" i="94" s="1"/>
  <c r="J10406" i="94" s="1"/>
  <c r="P10405" i="94"/>
  <c r="Q10405" i="94" s="1"/>
  <c r="R10405" i="94" s="1"/>
  <c r="S10405" i="94" s="1"/>
  <c r="T10405" i="94" s="1"/>
  <c r="J10405" i="94" s="1"/>
  <c r="P10404" i="94"/>
  <c r="Q10404" i="94" s="1"/>
  <c r="R10404" i="94" s="1"/>
  <c r="S10404" i="94" s="1"/>
  <c r="T10404" i="94" s="1"/>
  <c r="J10404" i="94" s="1"/>
  <c r="P10403" i="94"/>
  <c r="Q10403" i="94" s="1"/>
  <c r="R10403" i="94" s="1"/>
  <c r="S10403" i="94" s="1"/>
  <c r="T10403" i="94" s="1"/>
  <c r="J10403" i="94" s="1"/>
  <c r="P10402" i="94"/>
  <c r="Q10402" i="94" s="1"/>
  <c r="R10402" i="94" s="1"/>
  <c r="S10402" i="94" s="1"/>
  <c r="T10402" i="94" s="1"/>
  <c r="J10402" i="94" s="1"/>
  <c r="P10401" i="94"/>
  <c r="Q10401" i="94" s="1"/>
  <c r="R10401" i="94" s="1"/>
  <c r="S10401" i="94" s="1"/>
  <c r="T10401" i="94" s="1"/>
  <c r="J10401" i="94" s="1"/>
  <c r="P10400" i="94"/>
  <c r="Q10400" i="94" s="1"/>
  <c r="R10400" i="94" s="1"/>
  <c r="S10400" i="94" s="1"/>
  <c r="T10400" i="94" s="1"/>
  <c r="J10400" i="94" s="1"/>
  <c r="P10399" i="94"/>
  <c r="Q10399" i="94" s="1"/>
  <c r="R10399" i="94" s="1"/>
  <c r="S10399" i="94" s="1"/>
  <c r="T10399" i="94" s="1"/>
  <c r="J10399" i="94" s="1"/>
  <c r="P10398" i="94"/>
  <c r="Q10398" i="94" s="1"/>
  <c r="R10398" i="94" s="1"/>
  <c r="S10398" i="94" s="1"/>
  <c r="T10398" i="94" s="1"/>
  <c r="J10398" i="94" s="1"/>
  <c r="P10397" i="94"/>
  <c r="Q10397" i="94" s="1"/>
  <c r="R10397" i="94" s="1"/>
  <c r="S10397" i="94" s="1"/>
  <c r="T10397" i="94" s="1"/>
  <c r="J10397" i="94" s="1"/>
  <c r="P10396" i="94"/>
  <c r="Q10396" i="94" s="1"/>
  <c r="R10396" i="94" s="1"/>
  <c r="S10396" i="94" s="1"/>
  <c r="T10396" i="94" s="1"/>
  <c r="J10396" i="94" s="1"/>
  <c r="P10395" i="94"/>
  <c r="Q10395" i="94" s="1"/>
  <c r="R10395" i="94" s="1"/>
  <c r="S10395" i="94" s="1"/>
  <c r="T10395" i="94" s="1"/>
  <c r="J10395" i="94" s="1"/>
  <c r="P10394" i="94"/>
  <c r="Q10394" i="94" s="1"/>
  <c r="R10394" i="94" s="1"/>
  <c r="S10394" i="94" s="1"/>
  <c r="T10394" i="94" s="1"/>
  <c r="J10394" i="94" s="1"/>
  <c r="P10393" i="94"/>
  <c r="Q10393" i="94" s="1"/>
  <c r="R10393" i="94" s="1"/>
  <c r="S10393" i="94" s="1"/>
  <c r="T10393" i="94" s="1"/>
  <c r="J10393" i="94" s="1"/>
  <c r="P10392" i="94"/>
  <c r="Q10392" i="94" s="1"/>
  <c r="R10392" i="94" s="1"/>
  <c r="S10392" i="94" s="1"/>
  <c r="T10392" i="94" s="1"/>
  <c r="J10392" i="94" s="1"/>
  <c r="P10391" i="94"/>
  <c r="Q10391" i="94" s="1"/>
  <c r="R10391" i="94" s="1"/>
  <c r="S10391" i="94" s="1"/>
  <c r="T10391" i="94" s="1"/>
  <c r="J10391" i="94" s="1"/>
  <c r="P10390" i="94"/>
  <c r="Q10390" i="94" s="1"/>
  <c r="R10390" i="94" s="1"/>
  <c r="S10390" i="94" s="1"/>
  <c r="T10390" i="94" s="1"/>
  <c r="J10390" i="94" s="1"/>
  <c r="P10389" i="94"/>
  <c r="Q10389" i="94" s="1"/>
  <c r="R10389" i="94" s="1"/>
  <c r="S10389" i="94" s="1"/>
  <c r="T10389" i="94" s="1"/>
  <c r="J10389" i="94" s="1"/>
  <c r="P10388" i="94"/>
  <c r="Q10388" i="94" s="1"/>
  <c r="R10388" i="94" s="1"/>
  <c r="S10388" i="94" s="1"/>
  <c r="T10388" i="94" s="1"/>
  <c r="J10388" i="94" s="1"/>
  <c r="P10387" i="94"/>
  <c r="Q10387" i="94" s="1"/>
  <c r="R10387" i="94" s="1"/>
  <c r="S10387" i="94" s="1"/>
  <c r="T10387" i="94" s="1"/>
  <c r="J10387" i="94" s="1"/>
  <c r="P10386" i="94"/>
  <c r="Q10386" i="94" s="1"/>
  <c r="R10386" i="94" s="1"/>
  <c r="S10386" i="94" s="1"/>
  <c r="T10386" i="94" s="1"/>
  <c r="J10386" i="94" s="1"/>
  <c r="P10385" i="94"/>
  <c r="Q10385" i="94" s="1"/>
  <c r="R10385" i="94" s="1"/>
  <c r="S10385" i="94" s="1"/>
  <c r="T10385" i="94" s="1"/>
  <c r="J10385" i="94" s="1"/>
  <c r="P10384" i="94"/>
  <c r="Q10384" i="94" s="1"/>
  <c r="R10384" i="94" s="1"/>
  <c r="S10384" i="94" s="1"/>
  <c r="T10384" i="94" s="1"/>
  <c r="J10384" i="94" s="1"/>
  <c r="P10383" i="94"/>
  <c r="Q10383" i="94" s="1"/>
  <c r="R10383" i="94" s="1"/>
  <c r="S10383" i="94" s="1"/>
  <c r="T10383" i="94" s="1"/>
  <c r="J10383" i="94" s="1"/>
  <c r="P10382" i="94"/>
  <c r="Q10382" i="94" s="1"/>
  <c r="R10382" i="94" s="1"/>
  <c r="S10382" i="94" s="1"/>
  <c r="T10382" i="94" s="1"/>
  <c r="J10382" i="94" s="1"/>
  <c r="P10381" i="94"/>
  <c r="Q10381" i="94" s="1"/>
  <c r="R10381" i="94" s="1"/>
  <c r="S10381" i="94" s="1"/>
  <c r="T10381" i="94" s="1"/>
  <c r="J10381" i="94" s="1"/>
  <c r="P10380" i="94"/>
  <c r="Q10380" i="94" s="1"/>
  <c r="R10380" i="94" s="1"/>
  <c r="S10380" i="94" s="1"/>
  <c r="T10380" i="94" s="1"/>
  <c r="J10380" i="94" s="1"/>
  <c r="P10379" i="94"/>
  <c r="Q10379" i="94" s="1"/>
  <c r="R10379" i="94" s="1"/>
  <c r="S10379" i="94" s="1"/>
  <c r="T10379" i="94" s="1"/>
  <c r="J10379" i="94" s="1"/>
  <c r="P10378" i="94"/>
  <c r="Q10378" i="94" s="1"/>
  <c r="R10378" i="94" s="1"/>
  <c r="S10378" i="94" s="1"/>
  <c r="T10378" i="94" s="1"/>
  <c r="J10378" i="94" s="1"/>
  <c r="P10377" i="94"/>
  <c r="Q10377" i="94" s="1"/>
  <c r="R10377" i="94" s="1"/>
  <c r="S10377" i="94" s="1"/>
  <c r="T10377" i="94" s="1"/>
  <c r="J10377" i="94" s="1"/>
  <c r="P10376" i="94"/>
  <c r="Q10376" i="94" s="1"/>
  <c r="R10376" i="94" s="1"/>
  <c r="S10376" i="94" s="1"/>
  <c r="T10376" i="94" s="1"/>
  <c r="J10376" i="94" s="1"/>
  <c r="P10375" i="94"/>
  <c r="Q10375" i="94" s="1"/>
  <c r="R10375" i="94" s="1"/>
  <c r="S10375" i="94" s="1"/>
  <c r="T10375" i="94" s="1"/>
  <c r="J10375" i="94" s="1"/>
  <c r="P10374" i="94"/>
  <c r="Q10374" i="94" s="1"/>
  <c r="R10374" i="94" s="1"/>
  <c r="S10374" i="94" s="1"/>
  <c r="T10374" i="94" s="1"/>
  <c r="J10374" i="94" s="1"/>
  <c r="P10373" i="94"/>
  <c r="Q10373" i="94" s="1"/>
  <c r="R10373" i="94" s="1"/>
  <c r="S10373" i="94" s="1"/>
  <c r="T10373" i="94" s="1"/>
  <c r="J10373" i="94" s="1"/>
  <c r="P10372" i="94"/>
  <c r="Q10372" i="94" s="1"/>
  <c r="R10372" i="94" s="1"/>
  <c r="S10372" i="94" s="1"/>
  <c r="T10372" i="94" s="1"/>
  <c r="J10372" i="94" s="1"/>
  <c r="P10371" i="94"/>
  <c r="Q10371" i="94" s="1"/>
  <c r="R10371" i="94" s="1"/>
  <c r="S10371" i="94" s="1"/>
  <c r="T10371" i="94" s="1"/>
  <c r="J10371" i="94" s="1"/>
  <c r="P10370" i="94"/>
  <c r="Q10370" i="94" s="1"/>
  <c r="R10370" i="94" s="1"/>
  <c r="S10370" i="94" s="1"/>
  <c r="T10370" i="94" s="1"/>
  <c r="J10370" i="94" s="1"/>
  <c r="P10369" i="94"/>
  <c r="Q10369" i="94" s="1"/>
  <c r="R10369" i="94" s="1"/>
  <c r="S10369" i="94" s="1"/>
  <c r="T10369" i="94" s="1"/>
  <c r="J10369" i="94" s="1"/>
  <c r="P10368" i="94"/>
  <c r="Q10368" i="94" s="1"/>
  <c r="R10368" i="94" s="1"/>
  <c r="S10368" i="94" s="1"/>
  <c r="T10368" i="94" s="1"/>
  <c r="J10368" i="94" s="1"/>
  <c r="P10367" i="94"/>
  <c r="Q10367" i="94" s="1"/>
  <c r="R10367" i="94" s="1"/>
  <c r="S10367" i="94" s="1"/>
  <c r="T10367" i="94" s="1"/>
  <c r="J10367" i="94" s="1"/>
  <c r="P10366" i="94"/>
  <c r="Q10366" i="94" s="1"/>
  <c r="R10366" i="94" s="1"/>
  <c r="S10366" i="94" s="1"/>
  <c r="T10366" i="94" s="1"/>
  <c r="J10366" i="94" s="1"/>
  <c r="P10365" i="94"/>
  <c r="Q10365" i="94" s="1"/>
  <c r="R10365" i="94" s="1"/>
  <c r="S10365" i="94" s="1"/>
  <c r="T10365" i="94" s="1"/>
  <c r="J10365" i="94" s="1"/>
  <c r="P10364" i="94"/>
  <c r="Q10364" i="94" s="1"/>
  <c r="R10364" i="94" s="1"/>
  <c r="S10364" i="94" s="1"/>
  <c r="T10364" i="94" s="1"/>
  <c r="J10364" i="94" s="1"/>
  <c r="P10363" i="94"/>
  <c r="Q10363" i="94" s="1"/>
  <c r="R10363" i="94" s="1"/>
  <c r="S10363" i="94" s="1"/>
  <c r="T10363" i="94" s="1"/>
  <c r="J10363" i="94" s="1"/>
  <c r="P10362" i="94"/>
  <c r="Q10362" i="94" s="1"/>
  <c r="R10362" i="94" s="1"/>
  <c r="S10362" i="94" s="1"/>
  <c r="T10362" i="94" s="1"/>
  <c r="J10362" i="94" s="1"/>
  <c r="P10361" i="94"/>
  <c r="Q10361" i="94" s="1"/>
  <c r="R10361" i="94" s="1"/>
  <c r="S10361" i="94" s="1"/>
  <c r="T10361" i="94" s="1"/>
  <c r="J10361" i="94" s="1"/>
  <c r="P10360" i="94"/>
  <c r="Q10360" i="94" s="1"/>
  <c r="R10360" i="94" s="1"/>
  <c r="S10360" i="94" s="1"/>
  <c r="T10360" i="94" s="1"/>
  <c r="J10360" i="94" s="1"/>
  <c r="P10359" i="94"/>
  <c r="Q10359" i="94" s="1"/>
  <c r="R10359" i="94" s="1"/>
  <c r="S10359" i="94" s="1"/>
  <c r="T10359" i="94" s="1"/>
  <c r="J10359" i="94" s="1"/>
  <c r="P10358" i="94"/>
  <c r="Q10358" i="94" s="1"/>
  <c r="R10358" i="94" s="1"/>
  <c r="S10358" i="94" s="1"/>
  <c r="T10358" i="94" s="1"/>
  <c r="J10358" i="94" s="1"/>
  <c r="P10357" i="94"/>
  <c r="Q10357" i="94" s="1"/>
  <c r="R10357" i="94" s="1"/>
  <c r="S10357" i="94" s="1"/>
  <c r="T10357" i="94" s="1"/>
  <c r="J10357" i="94" s="1"/>
  <c r="P10356" i="94"/>
  <c r="Q10356" i="94" s="1"/>
  <c r="R10356" i="94" s="1"/>
  <c r="S10356" i="94" s="1"/>
  <c r="T10356" i="94" s="1"/>
  <c r="J10356" i="94" s="1"/>
  <c r="P10355" i="94"/>
  <c r="Q10355" i="94" s="1"/>
  <c r="R10355" i="94" s="1"/>
  <c r="S10355" i="94" s="1"/>
  <c r="T10355" i="94" s="1"/>
  <c r="J10355" i="94" s="1"/>
  <c r="P10354" i="94"/>
  <c r="Q10354" i="94" s="1"/>
  <c r="R10354" i="94" s="1"/>
  <c r="S10354" i="94" s="1"/>
  <c r="T10354" i="94" s="1"/>
  <c r="J10354" i="94" s="1"/>
  <c r="P10353" i="94"/>
  <c r="Q10353" i="94" s="1"/>
  <c r="R10353" i="94" s="1"/>
  <c r="S10353" i="94" s="1"/>
  <c r="T10353" i="94" s="1"/>
  <c r="J10353" i="94" s="1"/>
  <c r="P10352" i="94"/>
  <c r="Q10352" i="94" s="1"/>
  <c r="R10352" i="94" s="1"/>
  <c r="S10352" i="94" s="1"/>
  <c r="T10352" i="94" s="1"/>
  <c r="J10352" i="94" s="1"/>
  <c r="P10351" i="94"/>
  <c r="Q10351" i="94" s="1"/>
  <c r="R10351" i="94" s="1"/>
  <c r="S10351" i="94" s="1"/>
  <c r="T10351" i="94" s="1"/>
  <c r="J10351" i="94" s="1"/>
  <c r="P10350" i="94"/>
  <c r="Q10350" i="94" s="1"/>
  <c r="R10350" i="94" s="1"/>
  <c r="S10350" i="94" s="1"/>
  <c r="T10350" i="94" s="1"/>
  <c r="J10350" i="94" s="1"/>
  <c r="P10349" i="94"/>
  <c r="Q10349" i="94" s="1"/>
  <c r="R10349" i="94" s="1"/>
  <c r="S10349" i="94" s="1"/>
  <c r="T10349" i="94" s="1"/>
  <c r="J10349" i="94" s="1"/>
  <c r="P10348" i="94"/>
  <c r="Q10348" i="94" s="1"/>
  <c r="R10348" i="94" s="1"/>
  <c r="S10348" i="94" s="1"/>
  <c r="T10348" i="94" s="1"/>
  <c r="J10348" i="94" s="1"/>
  <c r="P10347" i="94"/>
  <c r="Q10347" i="94" s="1"/>
  <c r="R10347" i="94" s="1"/>
  <c r="S10347" i="94" s="1"/>
  <c r="T10347" i="94" s="1"/>
  <c r="J10347" i="94" s="1"/>
  <c r="P10346" i="94"/>
  <c r="Q10346" i="94" s="1"/>
  <c r="R10346" i="94" s="1"/>
  <c r="S10346" i="94" s="1"/>
  <c r="T10346" i="94" s="1"/>
  <c r="J10346" i="94" s="1"/>
  <c r="P10345" i="94"/>
  <c r="Q10345" i="94" s="1"/>
  <c r="R10345" i="94" s="1"/>
  <c r="S10345" i="94" s="1"/>
  <c r="T10345" i="94" s="1"/>
  <c r="J10345" i="94" s="1"/>
  <c r="P10344" i="94"/>
  <c r="Q10344" i="94" s="1"/>
  <c r="R10344" i="94" s="1"/>
  <c r="S10344" i="94" s="1"/>
  <c r="T10344" i="94" s="1"/>
  <c r="J10344" i="94" s="1"/>
  <c r="P10343" i="94"/>
  <c r="Q10343" i="94" s="1"/>
  <c r="R10343" i="94" s="1"/>
  <c r="S10343" i="94" s="1"/>
  <c r="T10343" i="94" s="1"/>
  <c r="J10343" i="94" s="1"/>
  <c r="P10342" i="94"/>
  <c r="Q10342" i="94" s="1"/>
  <c r="R10342" i="94" s="1"/>
  <c r="S10342" i="94" s="1"/>
  <c r="T10342" i="94" s="1"/>
  <c r="J10342" i="94" s="1"/>
  <c r="P10341" i="94"/>
  <c r="Q10341" i="94" s="1"/>
  <c r="R10341" i="94" s="1"/>
  <c r="S10341" i="94" s="1"/>
  <c r="T10341" i="94" s="1"/>
  <c r="J10341" i="94" s="1"/>
  <c r="P10340" i="94"/>
  <c r="Q10340" i="94" s="1"/>
  <c r="R10340" i="94" s="1"/>
  <c r="S10340" i="94" s="1"/>
  <c r="T10340" i="94" s="1"/>
  <c r="J10340" i="94" s="1"/>
  <c r="P10339" i="94"/>
  <c r="Q10339" i="94" s="1"/>
  <c r="R10339" i="94" s="1"/>
  <c r="S10339" i="94" s="1"/>
  <c r="T10339" i="94" s="1"/>
  <c r="J10339" i="94" s="1"/>
  <c r="P10338" i="94"/>
  <c r="Q10338" i="94" s="1"/>
  <c r="R10338" i="94" s="1"/>
  <c r="S10338" i="94" s="1"/>
  <c r="T10338" i="94" s="1"/>
  <c r="J10338" i="94" s="1"/>
  <c r="P10337" i="94"/>
  <c r="Q10337" i="94" s="1"/>
  <c r="R10337" i="94" s="1"/>
  <c r="S10337" i="94" s="1"/>
  <c r="T10337" i="94" s="1"/>
  <c r="J10337" i="94" s="1"/>
  <c r="P10336" i="94"/>
  <c r="Q10336" i="94" s="1"/>
  <c r="R10336" i="94" s="1"/>
  <c r="S10336" i="94" s="1"/>
  <c r="T10336" i="94" s="1"/>
  <c r="J10336" i="94" s="1"/>
  <c r="P10335" i="94"/>
  <c r="Q10335" i="94" s="1"/>
  <c r="R10335" i="94" s="1"/>
  <c r="S10335" i="94" s="1"/>
  <c r="T10335" i="94" s="1"/>
  <c r="J10335" i="94" s="1"/>
  <c r="P10334" i="94"/>
  <c r="Q10334" i="94" s="1"/>
  <c r="R10334" i="94" s="1"/>
  <c r="S10334" i="94" s="1"/>
  <c r="T10334" i="94" s="1"/>
  <c r="J10334" i="94" s="1"/>
  <c r="P10333" i="94"/>
  <c r="Q10333" i="94" s="1"/>
  <c r="R10333" i="94" s="1"/>
  <c r="S10333" i="94" s="1"/>
  <c r="T10333" i="94" s="1"/>
  <c r="J10333" i="94" s="1"/>
  <c r="P10332" i="94"/>
  <c r="Q10332" i="94" s="1"/>
  <c r="R10332" i="94" s="1"/>
  <c r="S10332" i="94" s="1"/>
  <c r="T10332" i="94" s="1"/>
  <c r="J10332" i="94" s="1"/>
  <c r="P10331" i="94"/>
  <c r="Q10331" i="94" s="1"/>
  <c r="R10331" i="94" s="1"/>
  <c r="S10331" i="94" s="1"/>
  <c r="T10331" i="94" s="1"/>
  <c r="J10331" i="94" s="1"/>
  <c r="P10330" i="94"/>
  <c r="Q10330" i="94" s="1"/>
  <c r="R10330" i="94" s="1"/>
  <c r="S10330" i="94" s="1"/>
  <c r="T10330" i="94" s="1"/>
  <c r="J10330" i="94" s="1"/>
  <c r="P10329" i="94"/>
  <c r="Q10329" i="94" s="1"/>
  <c r="R10329" i="94" s="1"/>
  <c r="S10329" i="94" s="1"/>
  <c r="T10329" i="94" s="1"/>
  <c r="J10329" i="94" s="1"/>
  <c r="P10328" i="94"/>
  <c r="Q10328" i="94" s="1"/>
  <c r="R10328" i="94" s="1"/>
  <c r="S10328" i="94" s="1"/>
  <c r="T10328" i="94" s="1"/>
  <c r="J10328" i="94" s="1"/>
  <c r="P10327" i="94"/>
  <c r="Q10327" i="94" s="1"/>
  <c r="R10327" i="94" s="1"/>
  <c r="S10327" i="94" s="1"/>
  <c r="T10327" i="94" s="1"/>
  <c r="J10327" i="94" s="1"/>
  <c r="P10326" i="94"/>
  <c r="Q10326" i="94" s="1"/>
  <c r="R10326" i="94" s="1"/>
  <c r="S10326" i="94" s="1"/>
  <c r="T10326" i="94" s="1"/>
  <c r="J10326" i="94" s="1"/>
  <c r="P10325" i="94"/>
  <c r="Q10325" i="94" s="1"/>
  <c r="R10325" i="94" s="1"/>
  <c r="S10325" i="94" s="1"/>
  <c r="T10325" i="94" s="1"/>
  <c r="J10325" i="94" s="1"/>
  <c r="P10324" i="94"/>
  <c r="Q10324" i="94" s="1"/>
  <c r="R10324" i="94" s="1"/>
  <c r="S10324" i="94" s="1"/>
  <c r="T10324" i="94" s="1"/>
  <c r="J10324" i="94" s="1"/>
  <c r="P10323" i="94"/>
  <c r="Q10323" i="94" s="1"/>
  <c r="R10323" i="94" s="1"/>
  <c r="S10323" i="94" s="1"/>
  <c r="T10323" i="94" s="1"/>
  <c r="J10323" i="94" s="1"/>
  <c r="P10322" i="94"/>
  <c r="Q10322" i="94" s="1"/>
  <c r="R10322" i="94" s="1"/>
  <c r="S10322" i="94" s="1"/>
  <c r="T10322" i="94" s="1"/>
  <c r="J10322" i="94" s="1"/>
  <c r="P10321" i="94"/>
  <c r="Q10321" i="94" s="1"/>
  <c r="R10321" i="94" s="1"/>
  <c r="S10321" i="94" s="1"/>
  <c r="T10321" i="94" s="1"/>
  <c r="J10321" i="94" s="1"/>
  <c r="P10320" i="94"/>
  <c r="Q10320" i="94" s="1"/>
  <c r="R10320" i="94" s="1"/>
  <c r="S10320" i="94" s="1"/>
  <c r="T10320" i="94" s="1"/>
  <c r="J10320" i="94" s="1"/>
  <c r="P10319" i="94"/>
  <c r="Q10319" i="94" s="1"/>
  <c r="R10319" i="94" s="1"/>
  <c r="S10319" i="94" s="1"/>
  <c r="T10319" i="94" s="1"/>
  <c r="J10319" i="94" s="1"/>
  <c r="P10318" i="94"/>
  <c r="Q10318" i="94" s="1"/>
  <c r="R10318" i="94" s="1"/>
  <c r="S10318" i="94" s="1"/>
  <c r="T10318" i="94" s="1"/>
  <c r="J10318" i="94" s="1"/>
  <c r="P10317" i="94"/>
  <c r="Q10317" i="94" s="1"/>
  <c r="R10317" i="94" s="1"/>
  <c r="S10317" i="94" s="1"/>
  <c r="T10317" i="94" s="1"/>
  <c r="J10317" i="94" s="1"/>
  <c r="P10316" i="94"/>
  <c r="Q10316" i="94" s="1"/>
  <c r="R10316" i="94" s="1"/>
  <c r="S10316" i="94" s="1"/>
  <c r="T10316" i="94" s="1"/>
  <c r="J10316" i="94" s="1"/>
  <c r="P10315" i="94"/>
  <c r="Q10315" i="94" s="1"/>
  <c r="R10315" i="94" s="1"/>
  <c r="S10315" i="94" s="1"/>
  <c r="T10315" i="94" s="1"/>
  <c r="J10315" i="94" s="1"/>
  <c r="P10314" i="94"/>
  <c r="Q10314" i="94" s="1"/>
  <c r="R10314" i="94" s="1"/>
  <c r="S10314" i="94" s="1"/>
  <c r="T10314" i="94" s="1"/>
  <c r="J10314" i="94" s="1"/>
  <c r="P10313" i="94"/>
  <c r="Q10313" i="94" s="1"/>
  <c r="R10313" i="94" s="1"/>
  <c r="S10313" i="94" s="1"/>
  <c r="T10313" i="94" s="1"/>
  <c r="J10313" i="94" s="1"/>
  <c r="P10312" i="94"/>
  <c r="Q10312" i="94" s="1"/>
  <c r="R10312" i="94" s="1"/>
  <c r="S10312" i="94" s="1"/>
  <c r="T10312" i="94" s="1"/>
  <c r="J10312" i="94" s="1"/>
  <c r="P10311" i="94"/>
  <c r="Q10311" i="94" s="1"/>
  <c r="R10311" i="94" s="1"/>
  <c r="S10311" i="94" s="1"/>
  <c r="T10311" i="94" s="1"/>
  <c r="J10311" i="94" s="1"/>
  <c r="P10310" i="94"/>
  <c r="Q10310" i="94" s="1"/>
  <c r="R10310" i="94" s="1"/>
  <c r="S10310" i="94" s="1"/>
  <c r="T10310" i="94" s="1"/>
  <c r="J10310" i="94" s="1"/>
  <c r="P10309" i="94"/>
  <c r="Q10309" i="94" s="1"/>
  <c r="R10309" i="94" s="1"/>
  <c r="S10309" i="94" s="1"/>
  <c r="T10309" i="94" s="1"/>
  <c r="J10309" i="94" s="1"/>
  <c r="P10308" i="94"/>
  <c r="Q10308" i="94" s="1"/>
  <c r="R10308" i="94" s="1"/>
  <c r="S10308" i="94" s="1"/>
  <c r="T10308" i="94" s="1"/>
  <c r="J10308" i="94" s="1"/>
  <c r="P10307" i="94"/>
  <c r="Q10307" i="94" s="1"/>
  <c r="R10307" i="94" s="1"/>
  <c r="S10307" i="94" s="1"/>
  <c r="T10307" i="94" s="1"/>
  <c r="J10307" i="94" s="1"/>
  <c r="P10306" i="94"/>
  <c r="Q10306" i="94" s="1"/>
  <c r="R10306" i="94" s="1"/>
  <c r="S10306" i="94" s="1"/>
  <c r="T10306" i="94" s="1"/>
  <c r="J10306" i="94" s="1"/>
  <c r="P10305" i="94"/>
  <c r="Q10305" i="94" s="1"/>
  <c r="R10305" i="94" s="1"/>
  <c r="S10305" i="94" s="1"/>
  <c r="T10305" i="94" s="1"/>
  <c r="J10305" i="94" s="1"/>
  <c r="P10304" i="94"/>
  <c r="Q10304" i="94" s="1"/>
  <c r="R10304" i="94" s="1"/>
  <c r="S10304" i="94" s="1"/>
  <c r="T10304" i="94" s="1"/>
  <c r="J10304" i="94" s="1"/>
  <c r="P10303" i="94"/>
  <c r="Q10303" i="94" s="1"/>
  <c r="R10303" i="94" s="1"/>
  <c r="S10303" i="94" s="1"/>
  <c r="T10303" i="94" s="1"/>
  <c r="J10303" i="94" s="1"/>
  <c r="P10302" i="94"/>
  <c r="Q10302" i="94" s="1"/>
  <c r="R10302" i="94" s="1"/>
  <c r="S10302" i="94" s="1"/>
  <c r="T10302" i="94" s="1"/>
  <c r="J10302" i="94" s="1"/>
  <c r="P10301" i="94"/>
  <c r="Q10301" i="94" s="1"/>
  <c r="R10301" i="94" s="1"/>
  <c r="S10301" i="94" s="1"/>
  <c r="T10301" i="94" s="1"/>
  <c r="J10301" i="94" s="1"/>
  <c r="P10300" i="94"/>
  <c r="Q10300" i="94" s="1"/>
  <c r="R10300" i="94" s="1"/>
  <c r="S10300" i="94" s="1"/>
  <c r="T10300" i="94" s="1"/>
  <c r="J10300" i="94" s="1"/>
  <c r="P10299" i="94"/>
  <c r="Q10299" i="94" s="1"/>
  <c r="R10299" i="94" s="1"/>
  <c r="S10299" i="94" s="1"/>
  <c r="T10299" i="94" s="1"/>
  <c r="J10299" i="94" s="1"/>
  <c r="P10298" i="94"/>
  <c r="Q10298" i="94" s="1"/>
  <c r="R10298" i="94" s="1"/>
  <c r="S10298" i="94" s="1"/>
  <c r="T10298" i="94" s="1"/>
  <c r="J10298" i="94" s="1"/>
  <c r="P10297" i="94"/>
  <c r="Q10297" i="94" s="1"/>
  <c r="R10297" i="94" s="1"/>
  <c r="S10297" i="94" s="1"/>
  <c r="T10297" i="94" s="1"/>
  <c r="J10297" i="94" s="1"/>
  <c r="P10296" i="94"/>
  <c r="Q10296" i="94" s="1"/>
  <c r="R10296" i="94" s="1"/>
  <c r="S10296" i="94" s="1"/>
  <c r="T10296" i="94" s="1"/>
  <c r="J10296" i="94" s="1"/>
  <c r="P10295" i="94"/>
  <c r="Q10295" i="94" s="1"/>
  <c r="R10295" i="94" s="1"/>
  <c r="S10295" i="94" s="1"/>
  <c r="T10295" i="94" s="1"/>
  <c r="J10295" i="94" s="1"/>
  <c r="P10294" i="94"/>
  <c r="Q10294" i="94" s="1"/>
  <c r="R10294" i="94" s="1"/>
  <c r="S10294" i="94" s="1"/>
  <c r="T10294" i="94" s="1"/>
  <c r="J10294" i="94" s="1"/>
  <c r="P10293" i="94"/>
  <c r="Q10293" i="94" s="1"/>
  <c r="R10293" i="94" s="1"/>
  <c r="S10293" i="94" s="1"/>
  <c r="T10293" i="94" s="1"/>
  <c r="J10293" i="94" s="1"/>
  <c r="P10292" i="94"/>
  <c r="Q10292" i="94" s="1"/>
  <c r="R10292" i="94" s="1"/>
  <c r="S10292" i="94" s="1"/>
  <c r="T10292" i="94" s="1"/>
  <c r="J10292" i="94" s="1"/>
  <c r="P10291" i="94"/>
  <c r="Q10291" i="94" s="1"/>
  <c r="R10291" i="94" s="1"/>
  <c r="S10291" i="94" s="1"/>
  <c r="T10291" i="94" s="1"/>
  <c r="J10291" i="94" s="1"/>
  <c r="P10290" i="94"/>
  <c r="Q10290" i="94" s="1"/>
  <c r="R10290" i="94" s="1"/>
  <c r="S10290" i="94" s="1"/>
  <c r="T10290" i="94" s="1"/>
  <c r="J10290" i="94" s="1"/>
  <c r="P10289" i="94"/>
  <c r="Q10289" i="94" s="1"/>
  <c r="R10289" i="94" s="1"/>
  <c r="S10289" i="94" s="1"/>
  <c r="T10289" i="94" s="1"/>
  <c r="J10289" i="94" s="1"/>
  <c r="P10288" i="94"/>
  <c r="Q10288" i="94" s="1"/>
  <c r="R10288" i="94" s="1"/>
  <c r="S10288" i="94" s="1"/>
  <c r="T10288" i="94" s="1"/>
  <c r="J10288" i="94" s="1"/>
  <c r="P10287" i="94"/>
  <c r="Q10287" i="94" s="1"/>
  <c r="R10287" i="94" s="1"/>
  <c r="S10287" i="94" s="1"/>
  <c r="T10287" i="94" s="1"/>
  <c r="J10287" i="94" s="1"/>
  <c r="P10286" i="94"/>
  <c r="Q10286" i="94" s="1"/>
  <c r="R10286" i="94" s="1"/>
  <c r="S10286" i="94" s="1"/>
  <c r="T10286" i="94" s="1"/>
  <c r="J10286" i="94" s="1"/>
  <c r="P10285" i="94"/>
  <c r="Q10285" i="94" s="1"/>
  <c r="R10285" i="94" s="1"/>
  <c r="S10285" i="94" s="1"/>
  <c r="T10285" i="94" s="1"/>
  <c r="J10285" i="94" s="1"/>
  <c r="P10284" i="94"/>
  <c r="Q10284" i="94" s="1"/>
  <c r="R10284" i="94" s="1"/>
  <c r="S10284" i="94" s="1"/>
  <c r="T10284" i="94" s="1"/>
  <c r="J10284" i="94" s="1"/>
  <c r="P10283" i="94"/>
  <c r="Q10283" i="94" s="1"/>
  <c r="R10283" i="94" s="1"/>
  <c r="S10283" i="94" s="1"/>
  <c r="T10283" i="94" s="1"/>
  <c r="J10283" i="94" s="1"/>
  <c r="P10282" i="94"/>
  <c r="Q10282" i="94" s="1"/>
  <c r="R10282" i="94" s="1"/>
  <c r="S10282" i="94" s="1"/>
  <c r="T10282" i="94" s="1"/>
  <c r="J10282" i="94" s="1"/>
  <c r="P10281" i="94"/>
  <c r="Q10281" i="94" s="1"/>
  <c r="R10281" i="94" s="1"/>
  <c r="S10281" i="94" s="1"/>
  <c r="T10281" i="94" s="1"/>
  <c r="J10281" i="94" s="1"/>
  <c r="P10280" i="94"/>
  <c r="Q10280" i="94" s="1"/>
  <c r="R10280" i="94" s="1"/>
  <c r="S10280" i="94" s="1"/>
  <c r="T10280" i="94" s="1"/>
  <c r="J10280" i="94" s="1"/>
  <c r="P10279" i="94"/>
  <c r="Q10279" i="94" s="1"/>
  <c r="R10279" i="94" s="1"/>
  <c r="S10279" i="94" s="1"/>
  <c r="T10279" i="94" s="1"/>
  <c r="J10279" i="94" s="1"/>
  <c r="P10278" i="94"/>
  <c r="Q10278" i="94" s="1"/>
  <c r="R10278" i="94" s="1"/>
  <c r="S10278" i="94" s="1"/>
  <c r="T10278" i="94" s="1"/>
  <c r="J10278" i="94" s="1"/>
  <c r="P10277" i="94"/>
  <c r="Q10277" i="94" s="1"/>
  <c r="R10277" i="94" s="1"/>
  <c r="S10277" i="94" s="1"/>
  <c r="T10277" i="94" s="1"/>
  <c r="J10277" i="94" s="1"/>
  <c r="P10276" i="94"/>
  <c r="Q10276" i="94" s="1"/>
  <c r="R10276" i="94" s="1"/>
  <c r="S10276" i="94" s="1"/>
  <c r="T10276" i="94" s="1"/>
  <c r="J10276" i="94" s="1"/>
  <c r="P10275" i="94"/>
  <c r="Q10275" i="94" s="1"/>
  <c r="R10275" i="94" s="1"/>
  <c r="S10275" i="94" s="1"/>
  <c r="T10275" i="94" s="1"/>
  <c r="J10275" i="94" s="1"/>
  <c r="P10274" i="94"/>
  <c r="Q10274" i="94" s="1"/>
  <c r="R10274" i="94" s="1"/>
  <c r="S10274" i="94" s="1"/>
  <c r="T10274" i="94" s="1"/>
  <c r="J10274" i="94" s="1"/>
  <c r="P10273" i="94"/>
  <c r="Q10273" i="94" s="1"/>
  <c r="R10273" i="94" s="1"/>
  <c r="S10273" i="94" s="1"/>
  <c r="T10273" i="94" s="1"/>
  <c r="J10273" i="94" s="1"/>
  <c r="P10272" i="94"/>
  <c r="Q10272" i="94" s="1"/>
  <c r="R10272" i="94" s="1"/>
  <c r="S10272" i="94" s="1"/>
  <c r="T10272" i="94" s="1"/>
  <c r="J10272" i="94" s="1"/>
  <c r="P10271" i="94"/>
  <c r="Q10271" i="94" s="1"/>
  <c r="R10271" i="94" s="1"/>
  <c r="S10271" i="94" s="1"/>
  <c r="T10271" i="94" s="1"/>
  <c r="J10271" i="94" s="1"/>
  <c r="P10270" i="94"/>
  <c r="Q10270" i="94" s="1"/>
  <c r="R10270" i="94" s="1"/>
  <c r="S10270" i="94" s="1"/>
  <c r="T10270" i="94" s="1"/>
  <c r="J10270" i="94" s="1"/>
  <c r="P10269" i="94"/>
  <c r="Q10269" i="94" s="1"/>
  <c r="R10269" i="94" s="1"/>
  <c r="S10269" i="94" s="1"/>
  <c r="T10269" i="94" s="1"/>
  <c r="J10269" i="94" s="1"/>
  <c r="P10268" i="94"/>
  <c r="Q10268" i="94" s="1"/>
  <c r="R10268" i="94" s="1"/>
  <c r="S10268" i="94" s="1"/>
  <c r="T10268" i="94" s="1"/>
  <c r="J10268" i="94" s="1"/>
  <c r="P10267" i="94"/>
  <c r="Q10267" i="94" s="1"/>
  <c r="R10267" i="94" s="1"/>
  <c r="S10267" i="94" s="1"/>
  <c r="T10267" i="94" s="1"/>
  <c r="J10267" i="94" s="1"/>
  <c r="P10266" i="94"/>
  <c r="Q10266" i="94" s="1"/>
  <c r="R10266" i="94" s="1"/>
  <c r="S10266" i="94" s="1"/>
  <c r="T10266" i="94" s="1"/>
  <c r="J10266" i="94" s="1"/>
  <c r="P10265" i="94"/>
  <c r="Q10265" i="94" s="1"/>
  <c r="R10265" i="94" s="1"/>
  <c r="S10265" i="94" s="1"/>
  <c r="T10265" i="94" s="1"/>
  <c r="J10265" i="94" s="1"/>
  <c r="P10264" i="94"/>
  <c r="Q10264" i="94" s="1"/>
  <c r="R10264" i="94" s="1"/>
  <c r="S10264" i="94" s="1"/>
  <c r="T10264" i="94" s="1"/>
  <c r="J10264" i="94" s="1"/>
  <c r="P10263" i="94"/>
  <c r="Q10263" i="94" s="1"/>
  <c r="R10263" i="94" s="1"/>
  <c r="S10263" i="94" s="1"/>
  <c r="T10263" i="94" s="1"/>
  <c r="J10263" i="94" s="1"/>
  <c r="P10262" i="94"/>
  <c r="Q10262" i="94" s="1"/>
  <c r="R10262" i="94" s="1"/>
  <c r="S10262" i="94" s="1"/>
  <c r="T10262" i="94" s="1"/>
  <c r="J10262" i="94" s="1"/>
  <c r="P10261" i="94"/>
  <c r="Q10261" i="94" s="1"/>
  <c r="R10261" i="94" s="1"/>
  <c r="S10261" i="94" s="1"/>
  <c r="T10261" i="94" s="1"/>
  <c r="J10261" i="94" s="1"/>
  <c r="P10260" i="94"/>
  <c r="Q10260" i="94" s="1"/>
  <c r="R10260" i="94" s="1"/>
  <c r="S10260" i="94" s="1"/>
  <c r="T10260" i="94" s="1"/>
  <c r="J10260" i="94" s="1"/>
  <c r="P10259" i="94"/>
  <c r="Q10259" i="94" s="1"/>
  <c r="R10259" i="94" s="1"/>
  <c r="S10259" i="94" s="1"/>
  <c r="T10259" i="94" s="1"/>
  <c r="J10259" i="94" s="1"/>
  <c r="P10258" i="94"/>
  <c r="Q10258" i="94" s="1"/>
  <c r="R10258" i="94" s="1"/>
  <c r="S10258" i="94" s="1"/>
  <c r="T10258" i="94" s="1"/>
  <c r="J10258" i="94" s="1"/>
  <c r="P10257" i="94"/>
  <c r="Q10257" i="94" s="1"/>
  <c r="R10257" i="94" s="1"/>
  <c r="S10257" i="94" s="1"/>
  <c r="T10257" i="94" s="1"/>
  <c r="J10257" i="94" s="1"/>
  <c r="P10256" i="94"/>
  <c r="Q10256" i="94" s="1"/>
  <c r="R10256" i="94" s="1"/>
  <c r="S10256" i="94" s="1"/>
  <c r="T10256" i="94" s="1"/>
  <c r="J10256" i="94" s="1"/>
  <c r="P10255" i="94"/>
  <c r="Q10255" i="94" s="1"/>
  <c r="R10255" i="94" s="1"/>
  <c r="S10255" i="94" s="1"/>
  <c r="T10255" i="94" s="1"/>
  <c r="J10255" i="94" s="1"/>
  <c r="P10254" i="94"/>
  <c r="Q10254" i="94" s="1"/>
  <c r="R10254" i="94" s="1"/>
  <c r="S10254" i="94" s="1"/>
  <c r="T10254" i="94" s="1"/>
  <c r="J10254" i="94" s="1"/>
  <c r="P10253" i="94"/>
  <c r="Q10253" i="94" s="1"/>
  <c r="R10253" i="94" s="1"/>
  <c r="S10253" i="94" s="1"/>
  <c r="T10253" i="94" s="1"/>
  <c r="J10253" i="94" s="1"/>
  <c r="P10252" i="94"/>
  <c r="Q10252" i="94" s="1"/>
  <c r="R10252" i="94" s="1"/>
  <c r="S10252" i="94" s="1"/>
  <c r="T10252" i="94" s="1"/>
  <c r="J10252" i="94" s="1"/>
  <c r="P10251" i="94"/>
  <c r="Q10251" i="94" s="1"/>
  <c r="R10251" i="94" s="1"/>
  <c r="S10251" i="94" s="1"/>
  <c r="T10251" i="94" s="1"/>
  <c r="J10251" i="94" s="1"/>
  <c r="P10250" i="94"/>
  <c r="Q10250" i="94" s="1"/>
  <c r="R10250" i="94" s="1"/>
  <c r="S10250" i="94" s="1"/>
  <c r="T10250" i="94" s="1"/>
  <c r="J10250" i="94" s="1"/>
  <c r="P10249" i="94"/>
  <c r="Q10249" i="94" s="1"/>
  <c r="R10249" i="94" s="1"/>
  <c r="S10249" i="94" s="1"/>
  <c r="T10249" i="94" s="1"/>
  <c r="J10249" i="94" s="1"/>
  <c r="P10248" i="94"/>
  <c r="Q10248" i="94" s="1"/>
  <c r="R10248" i="94" s="1"/>
  <c r="S10248" i="94" s="1"/>
  <c r="T10248" i="94" s="1"/>
  <c r="J10248" i="94" s="1"/>
  <c r="P10247" i="94"/>
  <c r="Q10247" i="94" s="1"/>
  <c r="R10247" i="94" s="1"/>
  <c r="S10247" i="94" s="1"/>
  <c r="T10247" i="94" s="1"/>
  <c r="J10247" i="94" s="1"/>
  <c r="P10246" i="94"/>
  <c r="Q10246" i="94" s="1"/>
  <c r="R10246" i="94" s="1"/>
  <c r="S10246" i="94" s="1"/>
  <c r="T10246" i="94" s="1"/>
  <c r="J10246" i="94" s="1"/>
  <c r="P10245" i="94"/>
  <c r="Q10245" i="94" s="1"/>
  <c r="R10245" i="94" s="1"/>
  <c r="S10245" i="94" s="1"/>
  <c r="T10245" i="94" s="1"/>
  <c r="J10245" i="94" s="1"/>
  <c r="P10244" i="94"/>
  <c r="Q10244" i="94" s="1"/>
  <c r="R10244" i="94" s="1"/>
  <c r="S10244" i="94" s="1"/>
  <c r="T10244" i="94" s="1"/>
  <c r="J10244" i="94" s="1"/>
  <c r="P10243" i="94"/>
  <c r="Q10243" i="94" s="1"/>
  <c r="R10243" i="94" s="1"/>
  <c r="S10243" i="94" s="1"/>
  <c r="T10243" i="94" s="1"/>
  <c r="J10243" i="94" s="1"/>
  <c r="P10242" i="94"/>
  <c r="Q10242" i="94" s="1"/>
  <c r="R10242" i="94" s="1"/>
  <c r="S10242" i="94" s="1"/>
  <c r="T10242" i="94" s="1"/>
  <c r="J10242" i="94" s="1"/>
  <c r="P10241" i="94"/>
  <c r="Q10241" i="94" s="1"/>
  <c r="R10241" i="94" s="1"/>
  <c r="S10241" i="94" s="1"/>
  <c r="T10241" i="94" s="1"/>
  <c r="J10241" i="94" s="1"/>
  <c r="P10240" i="94"/>
  <c r="Q10240" i="94" s="1"/>
  <c r="R10240" i="94" s="1"/>
  <c r="S10240" i="94" s="1"/>
  <c r="T10240" i="94" s="1"/>
  <c r="J10240" i="94" s="1"/>
  <c r="P10239" i="94"/>
  <c r="Q10239" i="94" s="1"/>
  <c r="R10239" i="94" s="1"/>
  <c r="S10239" i="94" s="1"/>
  <c r="T10239" i="94" s="1"/>
  <c r="J10239" i="94" s="1"/>
  <c r="P10238" i="94"/>
  <c r="Q10238" i="94" s="1"/>
  <c r="R10238" i="94" s="1"/>
  <c r="S10238" i="94" s="1"/>
  <c r="T10238" i="94" s="1"/>
  <c r="J10238" i="94" s="1"/>
  <c r="P10237" i="94"/>
  <c r="Q10237" i="94" s="1"/>
  <c r="R10237" i="94" s="1"/>
  <c r="S10237" i="94" s="1"/>
  <c r="T10237" i="94" s="1"/>
  <c r="J10237" i="94" s="1"/>
  <c r="P10236" i="94"/>
  <c r="Q10236" i="94" s="1"/>
  <c r="R10236" i="94" s="1"/>
  <c r="S10236" i="94" s="1"/>
  <c r="T10236" i="94" s="1"/>
  <c r="J10236" i="94" s="1"/>
  <c r="P10235" i="94"/>
  <c r="Q10235" i="94" s="1"/>
  <c r="R10235" i="94" s="1"/>
  <c r="S10235" i="94" s="1"/>
  <c r="T10235" i="94" s="1"/>
  <c r="J10235" i="94" s="1"/>
  <c r="P10234" i="94"/>
  <c r="Q10234" i="94" s="1"/>
  <c r="R10234" i="94" s="1"/>
  <c r="S10234" i="94" s="1"/>
  <c r="T10234" i="94" s="1"/>
  <c r="J10234" i="94" s="1"/>
  <c r="P10233" i="94"/>
  <c r="Q10233" i="94" s="1"/>
  <c r="R10233" i="94" s="1"/>
  <c r="S10233" i="94" s="1"/>
  <c r="T10233" i="94" s="1"/>
  <c r="J10233" i="94" s="1"/>
  <c r="P10232" i="94"/>
  <c r="Q10232" i="94" s="1"/>
  <c r="R10232" i="94" s="1"/>
  <c r="S10232" i="94" s="1"/>
  <c r="T10232" i="94" s="1"/>
  <c r="J10232" i="94" s="1"/>
  <c r="P10231" i="94"/>
  <c r="Q10231" i="94" s="1"/>
  <c r="R10231" i="94" s="1"/>
  <c r="S10231" i="94" s="1"/>
  <c r="T10231" i="94" s="1"/>
  <c r="J10231" i="94" s="1"/>
  <c r="P10230" i="94"/>
  <c r="Q10230" i="94" s="1"/>
  <c r="R10230" i="94" s="1"/>
  <c r="S10230" i="94" s="1"/>
  <c r="T10230" i="94" s="1"/>
  <c r="J10230" i="94" s="1"/>
  <c r="P10229" i="94"/>
  <c r="Q10229" i="94" s="1"/>
  <c r="R10229" i="94" s="1"/>
  <c r="S10229" i="94" s="1"/>
  <c r="T10229" i="94" s="1"/>
  <c r="J10229" i="94" s="1"/>
  <c r="P10228" i="94"/>
  <c r="Q10228" i="94" s="1"/>
  <c r="R10228" i="94" s="1"/>
  <c r="S10228" i="94" s="1"/>
  <c r="T10228" i="94" s="1"/>
  <c r="J10228" i="94" s="1"/>
  <c r="P10227" i="94"/>
  <c r="Q10227" i="94" s="1"/>
  <c r="R10227" i="94" s="1"/>
  <c r="S10227" i="94" s="1"/>
  <c r="T10227" i="94" s="1"/>
  <c r="J10227" i="94" s="1"/>
  <c r="P10226" i="94"/>
  <c r="Q10226" i="94" s="1"/>
  <c r="R10226" i="94" s="1"/>
  <c r="S10226" i="94" s="1"/>
  <c r="T10226" i="94" s="1"/>
  <c r="J10226" i="94" s="1"/>
  <c r="P10225" i="94"/>
  <c r="Q10225" i="94" s="1"/>
  <c r="R10225" i="94" s="1"/>
  <c r="S10225" i="94" s="1"/>
  <c r="T10225" i="94" s="1"/>
  <c r="J10225" i="94" s="1"/>
  <c r="P10224" i="94"/>
  <c r="Q10224" i="94" s="1"/>
  <c r="R10224" i="94" s="1"/>
  <c r="S10224" i="94" s="1"/>
  <c r="T10224" i="94" s="1"/>
  <c r="J10224" i="94" s="1"/>
  <c r="P10223" i="94"/>
  <c r="Q10223" i="94" s="1"/>
  <c r="R10223" i="94" s="1"/>
  <c r="S10223" i="94" s="1"/>
  <c r="T10223" i="94" s="1"/>
  <c r="J10223" i="94" s="1"/>
  <c r="P10222" i="94"/>
  <c r="Q10222" i="94" s="1"/>
  <c r="R10222" i="94" s="1"/>
  <c r="S10222" i="94" s="1"/>
  <c r="T10222" i="94" s="1"/>
  <c r="J10222" i="94" s="1"/>
  <c r="P10221" i="94"/>
  <c r="Q10221" i="94" s="1"/>
  <c r="R10221" i="94" s="1"/>
  <c r="S10221" i="94" s="1"/>
  <c r="T10221" i="94" s="1"/>
  <c r="J10221" i="94" s="1"/>
  <c r="P10220" i="94"/>
  <c r="Q10220" i="94" s="1"/>
  <c r="R10220" i="94" s="1"/>
  <c r="S10220" i="94" s="1"/>
  <c r="T10220" i="94" s="1"/>
  <c r="J10220" i="94" s="1"/>
  <c r="P10219" i="94"/>
  <c r="Q10219" i="94" s="1"/>
  <c r="R10219" i="94" s="1"/>
  <c r="S10219" i="94" s="1"/>
  <c r="T10219" i="94" s="1"/>
  <c r="J10219" i="94" s="1"/>
  <c r="P10218" i="94"/>
  <c r="Q10218" i="94" s="1"/>
  <c r="R10218" i="94" s="1"/>
  <c r="S10218" i="94" s="1"/>
  <c r="T10218" i="94" s="1"/>
  <c r="J10218" i="94" s="1"/>
  <c r="P10217" i="94"/>
  <c r="Q10217" i="94" s="1"/>
  <c r="R10217" i="94" s="1"/>
  <c r="S10217" i="94" s="1"/>
  <c r="T10217" i="94" s="1"/>
  <c r="J10217" i="94" s="1"/>
  <c r="P10216" i="94"/>
  <c r="Q10216" i="94" s="1"/>
  <c r="R10216" i="94" s="1"/>
  <c r="S10216" i="94" s="1"/>
  <c r="T10216" i="94" s="1"/>
  <c r="J10216" i="94" s="1"/>
  <c r="P10215" i="94"/>
  <c r="Q10215" i="94" s="1"/>
  <c r="R10215" i="94" s="1"/>
  <c r="S10215" i="94" s="1"/>
  <c r="T10215" i="94" s="1"/>
  <c r="J10215" i="94" s="1"/>
  <c r="P10214" i="94"/>
  <c r="Q10214" i="94" s="1"/>
  <c r="R10214" i="94" s="1"/>
  <c r="S10214" i="94" s="1"/>
  <c r="T10214" i="94" s="1"/>
  <c r="J10214" i="94" s="1"/>
  <c r="P10213" i="94"/>
  <c r="Q10213" i="94" s="1"/>
  <c r="R10213" i="94" s="1"/>
  <c r="S10213" i="94" s="1"/>
  <c r="T10213" i="94" s="1"/>
  <c r="J10213" i="94" s="1"/>
  <c r="P10212" i="94"/>
  <c r="Q10212" i="94" s="1"/>
  <c r="R10212" i="94" s="1"/>
  <c r="S10212" i="94" s="1"/>
  <c r="T10212" i="94" s="1"/>
  <c r="J10212" i="94" s="1"/>
  <c r="P10211" i="94"/>
  <c r="Q10211" i="94" s="1"/>
  <c r="R10211" i="94" s="1"/>
  <c r="S10211" i="94" s="1"/>
  <c r="T10211" i="94" s="1"/>
  <c r="J10211" i="94" s="1"/>
  <c r="P10210" i="94"/>
  <c r="Q10210" i="94" s="1"/>
  <c r="R10210" i="94" s="1"/>
  <c r="S10210" i="94" s="1"/>
  <c r="T10210" i="94" s="1"/>
  <c r="J10210" i="94" s="1"/>
  <c r="P10209" i="94"/>
  <c r="Q10209" i="94" s="1"/>
  <c r="R10209" i="94" s="1"/>
  <c r="S10209" i="94" s="1"/>
  <c r="T10209" i="94" s="1"/>
  <c r="J10209" i="94" s="1"/>
  <c r="P10208" i="94"/>
  <c r="Q10208" i="94" s="1"/>
  <c r="R10208" i="94" s="1"/>
  <c r="S10208" i="94" s="1"/>
  <c r="T10208" i="94" s="1"/>
  <c r="J10208" i="94" s="1"/>
  <c r="P10207" i="94"/>
  <c r="Q10207" i="94" s="1"/>
  <c r="R10207" i="94" s="1"/>
  <c r="S10207" i="94" s="1"/>
  <c r="T10207" i="94" s="1"/>
  <c r="J10207" i="94" s="1"/>
  <c r="P10206" i="94"/>
  <c r="Q10206" i="94" s="1"/>
  <c r="R10206" i="94" s="1"/>
  <c r="S10206" i="94" s="1"/>
  <c r="T10206" i="94" s="1"/>
  <c r="J10206" i="94" s="1"/>
  <c r="P10205" i="94"/>
  <c r="Q10205" i="94" s="1"/>
  <c r="R10205" i="94" s="1"/>
  <c r="S10205" i="94" s="1"/>
  <c r="T10205" i="94" s="1"/>
  <c r="J10205" i="94" s="1"/>
  <c r="P10204" i="94"/>
  <c r="Q10204" i="94" s="1"/>
  <c r="R10204" i="94" s="1"/>
  <c r="S10204" i="94" s="1"/>
  <c r="T10204" i="94" s="1"/>
  <c r="J10204" i="94" s="1"/>
  <c r="P10203" i="94"/>
  <c r="Q10203" i="94" s="1"/>
  <c r="R10203" i="94" s="1"/>
  <c r="S10203" i="94" s="1"/>
  <c r="T10203" i="94" s="1"/>
  <c r="J10203" i="94" s="1"/>
  <c r="P10202" i="94"/>
  <c r="Q10202" i="94" s="1"/>
  <c r="R10202" i="94" s="1"/>
  <c r="S10202" i="94" s="1"/>
  <c r="T10202" i="94" s="1"/>
  <c r="J10202" i="94" s="1"/>
  <c r="P10201" i="94"/>
  <c r="Q10201" i="94" s="1"/>
  <c r="R10201" i="94" s="1"/>
  <c r="S10201" i="94" s="1"/>
  <c r="T10201" i="94" s="1"/>
  <c r="J10201" i="94" s="1"/>
  <c r="P10200" i="94"/>
  <c r="Q10200" i="94" s="1"/>
  <c r="R10200" i="94" s="1"/>
  <c r="S10200" i="94" s="1"/>
  <c r="T10200" i="94" s="1"/>
  <c r="J10200" i="94" s="1"/>
  <c r="P10199" i="94"/>
  <c r="Q10199" i="94" s="1"/>
  <c r="R10199" i="94" s="1"/>
  <c r="S10199" i="94" s="1"/>
  <c r="T10199" i="94" s="1"/>
  <c r="J10199" i="94" s="1"/>
  <c r="P10198" i="94"/>
  <c r="Q10198" i="94" s="1"/>
  <c r="R10198" i="94" s="1"/>
  <c r="S10198" i="94" s="1"/>
  <c r="T10198" i="94" s="1"/>
  <c r="J10198" i="94" s="1"/>
  <c r="P10197" i="94"/>
  <c r="Q10197" i="94" s="1"/>
  <c r="R10197" i="94" s="1"/>
  <c r="S10197" i="94" s="1"/>
  <c r="T10197" i="94" s="1"/>
  <c r="J10197" i="94" s="1"/>
  <c r="P10196" i="94"/>
  <c r="Q10196" i="94" s="1"/>
  <c r="R10196" i="94" s="1"/>
  <c r="S10196" i="94" s="1"/>
  <c r="T10196" i="94" s="1"/>
  <c r="J10196" i="94" s="1"/>
  <c r="P10195" i="94"/>
  <c r="Q10195" i="94" s="1"/>
  <c r="R10195" i="94" s="1"/>
  <c r="S10195" i="94" s="1"/>
  <c r="T10195" i="94" s="1"/>
  <c r="J10195" i="94" s="1"/>
  <c r="P10194" i="94"/>
  <c r="Q10194" i="94" s="1"/>
  <c r="R10194" i="94" s="1"/>
  <c r="S10194" i="94" s="1"/>
  <c r="T10194" i="94" s="1"/>
  <c r="J10194" i="94" s="1"/>
  <c r="P10193" i="94"/>
  <c r="Q10193" i="94" s="1"/>
  <c r="R10193" i="94" s="1"/>
  <c r="S10193" i="94" s="1"/>
  <c r="T10193" i="94" s="1"/>
  <c r="J10193" i="94" s="1"/>
  <c r="P10192" i="94"/>
  <c r="Q10192" i="94" s="1"/>
  <c r="R10192" i="94" s="1"/>
  <c r="S10192" i="94" s="1"/>
  <c r="T10192" i="94" s="1"/>
  <c r="J10192" i="94" s="1"/>
  <c r="P10191" i="94"/>
  <c r="Q10191" i="94" s="1"/>
  <c r="R10191" i="94" s="1"/>
  <c r="S10191" i="94" s="1"/>
  <c r="T10191" i="94" s="1"/>
  <c r="J10191" i="94" s="1"/>
  <c r="P10190" i="94"/>
  <c r="Q10190" i="94" s="1"/>
  <c r="R10190" i="94" s="1"/>
  <c r="S10190" i="94" s="1"/>
  <c r="T10190" i="94" s="1"/>
  <c r="J10190" i="94" s="1"/>
  <c r="P10189" i="94"/>
  <c r="Q10189" i="94" s="1"/>
  <c r="R10189" i="94" s="1"/>
  <c r="S10189" i="94" s="1"/>
  <c r="T10189" i="94" s="1"/>
  <c r="J10189" i="94" s="1"/>
  <c r="P10188" i="94"/>
  <c r="Q10188" i="94" s="1"/>
  <c r="R10188" i="94" s="1"/>
  <c r="S10188" i="94" s="1"/>
  <c r="T10188" i="94" s="1"/>
  <c r="J10188" i="94" s="1"/>
  <c r="P10187" i="94"/>
  <c r="Q10187" i="94" s="1"/>
  <c r="R10187" i="94" s="1"/>
  <c r="S10187" i="94" s="1"/>
  <c r="T10187" i="94" s="1"/>
  <c r="J10187" i="94" s="1"/>
  <c r="P10186" i="94"/>
  <c r="Q10186" i="94" s="1"/>
  <c r="R10186" i="94" s="1"/>
  <c r="S10186" i="94" s="1"/>
  <c r="T10186" i="94" s="1"/>
  <c r="J10186" i="94" s="1"/>
  <c r="P10185" i="94"/>
  <c r="Q10185" i="94" s="1"/>
  <c r="R10185" i="94" s="1"/>
  <c r="S10185" i="94" s="1"/>
  <c r="T10185" i="94" s="1"/>
  <c r="J10185" i="94" s="1"/>
  <c r="P10184" i="94"/>
  <c r="Q10184" i="94" s="1"/>
  <c r="R10184" i="94" s="1"/>
  <c r="S10184" i="94" s="1"/>
  <c r="T10184" i="94" s="1"/>
  <c r="J10184" i="94" s="1"/>
  <c r="P10183" i="94"/>
  <c r="Q10183" i="94" s="1"/>
  <c r="R10183" i="94" s="1"/>
  <c r="S10183" i="94" s="1"/>
  <c r="T10183" i="94" s="1"/>
  <c r="J10183" i="94" s="1"/>
  <c r="P10182" i="94"/>
  <c r="Q10182" i="94" s="1"/>
  <c r="R10182" i="94" s="1"/>
  <c r="S10182" i="94" s="1"/>
  <c r="T10182" i="94" s="1"/>
  <c r="J10182" i="94" s="1"/>
  <c r="P10181" i="94"/>
  <c r="Q10181" i="94" s="1"/>
  <c r="R10181" i="94" s="1"/>
  <c r="S10181" i="94" s="1"/>
  <c r="T10181" i="94" s="1"/>
  <c r="J10181" i="94" s="1"/>
  <c r="P10180" i="94"/>
  <c r="Q10180" i="94" s="1"/>
  <c r="R10180" i="94" s="1"/>
  <c r="S10180" i="94" s="1"/>
  <c r="T10180" i="94" s="1"/>
  <c r="J10180" i="94" s="1"/>
  <c r="P10179" i="94"/>
  <c r="Q10179" i="94" s="1"/>
  <c r="R10179" i="94" s="1"/>
  <c r="S10179" i="94" s="1"/>
  <c r="T10179" i="94" s="1"/>
  <c r="J10179" i="94" s="1"/>
  <c r="P10178" i="94"/>
  <c r="Q10178" i="94" s="1"/>
  <c r="R10178" i="94" s="1"/>
  <c r="S10178" i="94" s="1"/>
  <c r="T10178" i="94" s="1"/>
  <c r="J10178" i="94" s="1"/>
  <c r="P10177" i="94"/>
  <c r="Q10177" i="94" s="1"/>
  <c r="R10177" i="94" s="1"/>
  <c r="S10177" i="94" s="1"/>
  <c r="T10177" i="94" s="1"/>
  <c r="J10177" i="94" s="1"/>
  <c r="P10176" i="94"/>
  <c r="Q10176" i="94" s="1"/>
  <c r="R10176" i="94" s="1"/>
  <c r="S10176" i="94" s="1"/>
  <c r="T10176" i="94" s="1"/>
  <c r="J10176" i="94" s="1"/>
  <c r="P10175" i="94"/>
  <c r="Q10175" i="94" s="1"/>
  <c r="R10175" i="94" s="1"/>
  <c r="S10175" i="94" s="1"/>
  <c r="T10175" i="94" s="1"/>
  <c r="J10175" i="94" s="1"/>
  <c r="P10174" i="94"/>
  <c r="Q10174" i="94" s="1"/>
  <c r="R10174" i="94" s="1"/>
  <c r="S10174" i="94" s="1"/>
  <c r="T10174" i="94" s="1"/>
  <c r="J10174" i="94" s="1"/>
  <c r="P10173" i="94"/>
  <c r="Q10173" i="94" s="1"/>
  <c r="R10173" i="94" s="1"/>
  <c r="S10173" i="94" s="1"/>
  <c r="T10173" i="94" s="1"/>
  <c r="J10173" i="94" s="1"/>
  <c r="P10172" i="94"/>
  <c r="Q10172" i="94" s="1"/>
  <c r="R10172" i="94" s="1"/>
  <c r="S10172" i="94" s="1"/>
  <c r="T10172" i="94" s="1"/>
  <c r="J10172" i="94" s="1"/>
  <c r="P10171" i="94"/>
  <c r="Q10171" i="94" s="1"/>
  <c r="R10171" i="94" s="1"/>
  <c r="S10171" i="94" s="1"/>
  <c r="T10171" i="94" s="1"/>
  <c r="J10171" i="94" s="1"/>
  <c r="P10170" i="94"/>
  <c r="Q10170" i="94" s="1"/>
  <c r="R10170" i="94" s="1"/>
  <c r="S10170" i="94" s="1"/>
  <c r="T10170" i="94" s="1"/>
  <c r="J10170" i="94" s="1"/>
  <c r="P10169" i="94"/>
  <c r="Q10169" i="94" s="1"/>
  <c r="R10169" i="94" s="1"/>
  <c r="S10169" i="94" s="1"/>
  <c r="T10169" i="94" s="1"/>
  <c r="J10169" i="94" s="1"/>
  <c r="P10168" i="94"/>
  <c r="Q10168" i="94" s="1"/>
  <c r="R10168" i="94" s="1"/>
  <c r="S10168" i="94" s="1"/>
  <c r="T10168" i="94" s="1"/>
  <c r="J10168" i="94" s="1"/>
  <c r="P10167" i="94"/>
  <c r="Q10167" i="94" s="1"/>
  <c r="R10167" i="94" s="1"/>
  <c r="S10167" i="94" s="1"/>
  <c r="T10167" i="94" s="1"/>
  <c r="J10167" i="94" s="1"/>
  <c r="P10166" i="94"/>
  <c r="Q10166" i="94" s="1"/>
  <c r="R10166" i="94" s="1"/>
  <c r="S10166" i="94" s="1"/>
  <c r="T10166" i="94" s="1"/>
  <c r="J10166" i="94" s="1"/>
  <c r="P10165" i="94"/>
  <c r="Q10165" i="94" s="1"/>
  <c r="R10165" i="94" s="1"/>
  <c r="S10165" i="94" s="1"/>
  <c r="T10165" i="94" s="1"/>
  <c r="J10165" i="94" s="1"/>
  <c r="P10164" i="94"/>
  <c r="Q10164" i="94" s="1"/>
  <c r="R10164" i="94" s="1"/>
  <c r="S10164" i="94" s="1"/>
  <c r="T10164" i="94" s="1"/>
  <c r="J10164" i="94" s="1"/>
  <c r="P10163" i="94"/>
  <c r="Q10163" i="94" s="1"/>
  <c r="R10163" i="94" s="1"/>
  <c r="S10163" i="94" s="1"/>
  <c r="T10163" i="94" s="1"/>
  <c r="J10163" i="94" s="1"/>
  <c r="P10162" i="94"/>
  <c r="Q10162" i="94" s="1"/>
  <c r="R10162" i="94" s="1"/>
  <c r="S10162" i="94" s="1"/>
  <c r="T10162" i="94" s="1"/>
  <c r="J10162" i="94" s="1"/>
  <c r="P10161" i="94"/>
  <c r="Q10161" i="94" s="1"/>
  <c r="R10161" i="94" s="1"/>
  <c r="S10161" i="94" s="1"/>
  <c r="T10161" i="94" s="1"/>
  <c r="J10161" i="94" s="1"/>
  <c r="P10160" i="94"/>
  <c r="Q10160" i="94" s="1"/>
  <c r="R10160" i="94" s="1"/>
  <c r="S10160" i="94" s="1"/>
  <c r="T10160" i="94" s="1"/>
  <c r="J10160" i="94" s="1"/>
  <c r="P10159" i="94"/>
  <c r="Q10159" i="94" s="1"/>
  <c r="R10159" i="94" s="1"/>
  <c r="S10159" i="94" s="1"/>
  <c r="T10159" i="94" s="1"/>
  <c r="J10159" i="94" s="1"/>
  <c r="P10158" i="94"/>
  <c r="Q10158" i="94" s="1"/>
  <c r="R10158" i="94" s="1"/>
  <c r="S10158" i="94" s="1"/>
  <c r="T10158" i="94" s="1"/>
  <c r="J10158" i="94" s="1"/>
  <c r="P10157" i="94"/>
  <c r="Q10157" i="94" s="1"/>
  <c r="R10157" i="94" s="1"/>
  <c r="S10157" i="94" s="1"/>
  <c r="T10157" i="94" s="1"/>
  <c r="J10157" i="94" s="1"/>
  <c r="P10156" i="94"/>
  <c r="Q10156" i="94" s="1"/>
  <c r="R10156" i="94" s="1"/>
  <c r="S10156" i="94" s="1"/>
  <c r="T10156" i="94" s="1"/>
  <c r="J10156" i="94" s="1"/>
  <c r="P10155" i="94"/>
  <c r="Q10155" i="94" s="1"/>
  <c r="R10155" i="94" s="1"/>
  <c r="S10155" i="94" s="1"/>
  <c r="T10155" i="94" s="1"/>
  <c r="J10155" i="94" s="1"/>
  <c r="P10154" i="94"/>
  <c r="Q10154" i="94" s="1"/>
  <c r="R10154" i="94" s="1"/>
  <c r="S10154" i="94" s="1"/>
  <c r="T10154" i="94" s="1"/>
  <c r="J10154" i="94" s="1"/>
  <c r="P10153" i="94"/>
  <c r="Q10153" i="94" s="1"/>
  <c r="R10153" i="94" s="1"/>
  <c r="S10153" i="94" s="1"/>
  <c r="T10153" i="94" s="1"/>
  <c r="J10153" i="94" s="1"/>
  <c r="P10152" i="94"/>
  <c r="Q10152" i="94" s="1"/>
  <c r="R10152" i="94" s="1"/>
  <c r="S10152" i="94" s="1"/>
  <c r="T10152" i="94" s="1"/>
  <c r="J10152" i="94" s="1"/>
  <c r="P10151" i="94"/>
  <c r="Q10151" i="94" s="1"/>
  <c r="R10151" i="94" s="1"/>
  <c r="S10151" i="94" s="1"/>
  <c r="T10151" i="94" s="1"/>
  <c r="J10151" i="94" s="1"/>
  <c r="P10150" i="94"/>
  <c r="Q10150" i="94" s="1"/>
  <c r="R10150" i="94" s="1"/>
  <c r="S10150" i="94" s="1"/>
  <c r="T10150" i="94" s="1"/>
  <c r="J10150" i="94" s="1"/>
  <c r="P10149" i="94"/>
  <c r="Q10149" i="94" s="1"/>
  <c r="R10149" i="94" s="1"/>
  <c r="S10149" i="94" s="1"/>
  <c r="T10149" i="94" s="1"/>
  <c r="J10149" i="94" s="1"/>
  <c r="P10148" i="94"/>
  <c r="Q10148" i="94" s="1"/>
  <c r="R10148" i="94" s="1"/>
  <c r="S10148" i="94" s="1"/>
  <c r="T10148" i="94" s="1"/>
  <c r="J10148" i="94" s="1"/>
  <c r="P10147" i="94"/>
  <c r="Q10147" i="94" s="1"/>
  <c r="R10147" i="94" s="1"/>
  <c r="S10147" i="94" s="1"/>
  <c r="T10147" i="94" s="1"/>
  <c r="J10147" i="94" s="1"/>
  <c r="P10146" i="94"/>
  <c r="Q10146" i="94" s="1"/>
  <c r="R10146" i="94" s="1"/>
  <c r="S10146" i="94" s="1"/>
  <c r="T10146" i="94" s="1"/>
  <c r="J10146" i="94" s="1"/>
  <c r="P10145" i="94"/>
  <c r="Q10145" i="94" s="1"/>
  <c r="R10145" i="94" s="1"/>
  <c r="S10145" i="94" s="1"/>
  <c r="T10145" i="94" s="1"/>
  <c r="J10145" i="94" s="1"/>
  <c r="P10144" i="94"/>
  <c r="Q10144" i="94" s="1"/>
  <c r="R10144" i="94" s="1"/>
  <c r="S10144" i="94" s="1"/>
  <c r="T10144" i="94" s="1"/>
  <c r="J10144" i="94" s="1"/>
  <c r="P10143" i="94"/>
  <c r="Q10143" i="94" s="1"/>
  <c r="R10143" i="94" s="1"/>
  <c r="S10143" i="94" s="1"/>
  <c r="T10143" i="94" s="1"/>
  <c r="J10143" i="94" s="1"/>
  <c r="P10142" i="94"/>
  <c r="Q10142" i="94" s="1"/>
  <c r="R10142" i="94" s="1"/>
  <c r="S10142" i="94" s="1"/>
  <c r="T10142" i="94" s="1"/>
  <c r="J10142" i="94" s="1"/>
  <c r="P10141" i="94"/>
  <c r="Q10141" i="94" s="1"/>
  <c r="R10141" i="94" s="1"/>
  <c r="S10141" i="94" s="1"/>
  <c r="T10141" i="94" s="1"/>
  <c r="J10141" i="94" s="1"/>
  <c r="P10140" i="94"/>
  <c r="Q10140" i="94" s="1"/>
  <c r="R10140" i="94" s="1"/>
  <c r="S10140" i="94" s="1"/>
  <c r="T10140" i="94" s="1"/>
  <c r="J10140" i="94" s="1"/>
  <c r="P10139" i="94"/>
  <c r="Q10139" i="94" s="1"/>
  <c r="R10139" i="94" s="1"/>
  <c r="S10139" i="94" s="1"/>
  <c r="T10139" i="94" s="1"/>
  <c r="J10139" i="94" s="1"/>
  <c r="P10138" i="94"/>
  <c r="Q10138" i="94" s="1"/>
  <c r="R10138" i="94" s="1"/>
  <c r="S10138" i="94" s="1"/>
  <c r="T10138" i="94" s="1"/>
  <c r="J10138" i="94" s="1"/>
  <c r="P10137" i="94"/>
  <c r="Q10137" i="94" s="1"/>
  <c r="R10137" i="94" s="1"/>
  <c r="S10137" i="94" s="1"/>
  <c r="T10137" i="94" s="1"/>
  <c r="J10137" i="94" s="1"/>
  <c r="P10136" i="94"/>
  <c r="Q10136" i="94" s="1"/>
  <c r="R10136" i="94" s="1"/>
  <c r="S10136" i="94" s="1"/>
  <c r="T10136" i="94" s="1"/>
  <c r="J10136" i="94" s="1"/>
  <c r="P10135" i="94"/>
  <c r="Q10135" i="94" s="1"/>
  <c r="R10135" i="94" s="1"/>
  <c r="S10135" i="94" s="1"/>
  <c r="T10135" i="94" s="1"/>
  <c r="J10135" i="94" s="1"/>
  <c r="P10134" i="94"/>
  <c r="Q10134" i="94" s="1"/>
  <c r="R10134" i="94" s="1"/>
  <c r="S10134" i="94" s="1"/>
  <c r="T10134" i="94" s="1"/>
  <c r="J10134" i="94" s="1"/>
  <c r="P10133" i="94"/>
  <c r="Q10133" i="94" s="1"/>
  <c r="R10133" i="94" s="1"/>
  <c r="S10133" i="94" s="1"/>
  <c r="T10133" i="94" s="1"/>
  <c r="J10133" i="94" s="1"/>
  <c r="P10132" i="94"/>
  <c r="Q10132" i="94" s="1"/>
  <c r="R10132" i="94" s="1"/>
  <c r="S10132" i="94" s="1"/>
  <c r="T10132" i="94" s="1"/>
  <c r="J10132" i="94" s="1"/>
  <c r="P10131" i="94"/>
  <c r="Q10131" i="94" s="1"/>
  <c r="R10131" i="94" s="1"/>
  <c r="S10131" i="94" s="1"/>
  <c r="T10131" i="94" s="1"/>
  <c r="J10131" i="94" s="1"/>
  <c r="P10130" i="94"/>
  <c r="Q10130" i="94" s="1"/>
  <c r="R10130" i="94" s="1"/>
  <c r="S10130" i="94" s="1"/>
  <c r="T10130" i="94" s="1"/>
  <c r="J10130" i="94" s="1"/>
  <c r="P10129" i="94"/>
  <c r="Q10129" i="94" s="1"/>
  <c r="R10129" i="94" s="1"/>
  <c r="S10129" i="94" s="1"/>
  <c r="T10129" i="94" s="1"/>
  <c r="J10129" i="94" s="1"/>
  <c r="P10128" i="94"/>
  <c r="Q10128" i="94" s="1"/>
  <c r="R10128" i="94" s="1"/>
  <c r="S10128" i="94" s="1"/>
  <c r="T10128" i="94" s="1"/>
  <c r="J10128" i="94" s="1"/>
  <c r="P10127" i="94"/>
  <c r="Q10127" i="94" s="1"/>
  <c r="R10127" i="94" s="1"/>
  <c r="S10127" i="94" s="1"/>
  <c r="T10127" i="94" s="1"/>
  <c r="J10127" i="94" s="1"/>
  <c r="P10126" i="94"/>
  <c r="Q10126" i="94" s="1"/>
  <c r="R10126" i="94" s="1"/>
  <c r="S10126" i="94" s="1"/>
  <c r="T10126" i="94" s="1"/>
  <c r="J10126" i="94" s="1"/>
  <c r="P10125" i="94"/>
  <c r="Q10125" i="94" s="1"/>
  <c r="R10125" i="94" s="1"/>
  <c r="S10125" i="94" s="1"/>
  <c r="T10125" i="94" s="1"/>
  <c r="J10125" i="94" s="1"/>
  <c r="P10124" i="94"/>
  <c r="Q10124" i="94" s="1"/>
  <c r="R10124" i="94" s="1"/>
  <c r="S10124" i="94" s="1"/>
  <c r="T10124" i="94" s="1"/>
  <c r="J10124" i="94" s="1"/>
  <c r="P10123" i="94"/>
  <c r="Q10123" i="94" s="1"/>
  <c r="R10123" i="94" s="1"/>
  <c r="S10123" i="94" s="1"/>
  <c r="T10123" i="94" s="1"/>
  <c r="J10123" i="94" s="1"/>
  <c r="P10122" i="94"/>
  <c r="Q10122" i="94" s="1"/>
  <c r="R10122" i="94" s="1"/>
  <c r="S10122" i="94" s="1"/>
  <c r="T10122" i="94" s="1"/>
  <c r="J10122" i="94" s="1"/>
  <c r="P10121" i="94"/>
  <c r="Q10121" i="94" s="1"/>
  <c r="R10121" i="94" s="1"/>
  <c r="S10121" i="94" s="1"/>
  <c r="T10121" i="94" s="1"/>
  <c r="J10121" i="94" s="1"/>
  <c r="P10120" i="94"/>
  <c r="Q10120" i="94" s="1"/>
  <c r="R10120" i="94" s="1"/>
  <c r="S10120" i="94" s="1"/>
  <c r="T10120" i="94" s="1"/>
  <c r="J10120" i="94" s="1"/>
  <c r="P10119" i="94"/>
  <c r="Q10119" i="94" s="1"/>
  <c r="R10119" i="94" s="1"/>
  <c r="S10119" i="94" s="1"/>
  <c r="T10119" i="94" s="1"/>
  <c r="J10119" i="94" s="1"/>
  <c r="P10118" i="94"/>
  <c r="Q10118" i="94" s="1"/>
  <c r="R10118" i="94" s="1"/>
  <c r="S10118" i="94" s="1"/>
  <c r="T10118" i="94" s="1"/>
  <c r="J10118" i="94" s="1"/>
  <c r="P10117" i="94"/>
  <c r="Q10117" i="94" s="1"/>
  <c r="R10117" i="94" s="1"/>
  <c r="S10117" i="94" s="1"/>
  <c r="T10117" i="94" s="1"/>
  <c r="J10117" i="94" s="1"/>
  <c r="P10116" i="94"/>
  <c r="Q10116" i="94" s="1"/>
  <c r="R10116" i="94" s="1"/>
  <c r="S10116" i="94" s="1"/>
  <c r="T10116" i="94" s="1"/>
  <c r="J10116" i="94" s="1"/>
  <c r="P10115" i="94"/>
  <c r="Q10115" i="94" s="1"/>
  <c r="R10115" i="94" s="1"/>
  <c r="S10115" i="94" s="1"/>
  <c r="T10115" i="94" s="1"/>
  <c r="J10115" i="94" s="1"/>
  <c r="P10114" i="94"/>
  <c r="Q10114" i="94" s="1"/>
  <c r="R10114" i="94" s="1"/>
  <c r="S10114" i="94" s="1"/>
  <c r="T10114" i="94" s="1"/>
  <c r="J10114" i="94" s="1"/>
  <c r="P10113" i="94"/>
  <c r="Q10113" i="94" s="1"/>
  <c r="R10113" i="94" s="1"/>
  <c r="S10113" i="94" s="1"/>
  <c r="T10113" i="94" s="1"/>
  <c r="J10113" i="94" s="1"/>
  <c r="P10112" i="94"/>
  <c r="Q10112" i="94" s="1"/>
  <c r="R10112" i="94" s="1"/>
  <c r="S10112" i="94" s="1"/>
  <c r="T10112" i="94" s="1"/>
  <c r="J10112" i="94" s="1"/>
  <c r="P10111" i="94"/>
  <c r="Q10111" i="94" s="1"/>
  <c r="R10111" i="94" s="1"/>
  <c r="S10111" i="94" s="1"/>
  <c r="T10111" i="94" s="1"/>
  <c r="J10111" i="94" s="1"/>
  <c r="P10110" i="94"/>
  <c r="Q10110" i="94" s="1"/>
  <c r="R10110" i="94" s="1"/>
  <c r="S10110" i="94" s="1"/>
  <c r="T10110" i="94" s="1"/>
  <c r="J10110" i="94" s="1"/>
  <c r="P10109" i="94"/>
  <c r="Q10109" i="94" s="1"/>
  <c r="R10109" i="94" s="1"/>
  <c r="S10109" i="94" s="1"/>
  <c r="T10109" i="94" s="1"/>
  <c r="J10109" i="94" s="1"/>
  <c r="P10108" i="94"/>
  <c r="Q10108" i="94" s="1"/>
  <c r="R10108" i="94" s="1"/>
  <c r="S10108" i="94" s="1"/>
  <c r="T10108" i="94" s="1"/>
  <c r="J10108" i="94" s="1"/>
  <c r="P10107" i="94"/>
  <c r="Q10107" i="94" s="1"/>
  <c r="R10107" i="94" s="1"/>
  <c r="S10107" i="94" s="1"/>
  <c r="T10107" i="94" s="1"/>
  <c r="J10107" i="94" s="1"/>
  <c r="P10106" i="94"/>
  <c r="Q10106" i="94" s="1"/>
  <c r="R10106" i="94" s="1"/>
  <c r="S10106" i="94" s="1"/>
  <c r="T10106" i="94" s="1"/>
  <c r="J10106" i="94" s="1"/>
  <c r="P10105" i="94"/>
  <c r="Q10105" i="94" s="1"/>
  <c r="R10105" i="94" s="1"/>
  <c r="S10105" i="94" s="1"/>
  <c r="T10105" i="94" s="1"/>
  <c r="J10105" i="94" s="1"/>
  <c r="P10104" i="94"/>
  <c r="Q10104" i="94" s="1"/>
  <c r="R10104" i="94" s="1"/>
  <c r="S10104" i="94" s="1"/>
  <c r="T10104" i="94" s="1"/>
  <c r="J10104" i="94" s="1"/>
  <c r="P10103" i="94"/>
  <c r="Q10103" i="94" s="1"/>
  <c r="R10103" i="94" s="1"/>
  <c r="S10103" i="94" s="1"/>
  <c r="T10103" i="94" s="1"/>
  <c r="J10103" i="94" s="1"/>
  <c r="R10102" i="94"/>
  <c r="S10102" i="94" s="1"/>
  <c r="T10102" i="94" s="1"/>
  <c r="J10102" i="94" s="1"/>
  <c r="P10102" i="94"/>
  <c r="Q10102" i="94" s="1"/>
  <c r="P10101" i="94"/>
  <c r="Q10101" i="94" s="1"/>
  <c r="R10101" i="94" s="1"/>
  <c r="S10101" i="94" s="1"/>
  <c r="T10101" i="94" s="1"/>
  <c r="J10101" i="94" s="1"/>
  <c r="P10100" i="94"/>
  <c r="Q10100" i="94" s="1"/>
  <c r="R10100" i="94" s="1"/>
  <c r="S10100" i="94" s="1"/>
  <c r="T10100" i="94" s="1"/>
  <c r="J10100" i="94" s="1"/>
  <c r="P10099" i="94"/>
  <c r="Q10099" i="94" s="1"/>
  <c r="R10099" i="94" s="1"/>
  <c r="S10099" i="94" s="1"/>
  <c r="T10099" i="94" s="1"/>
  <c r="J10099" i="94" s="1"/>
  <c r="P10098" i="94"/>
  <c r="Q10098" i="94" s="1"/>
  <c r="R10098" i="94" s="1"/>
  <c r="S10098" i="94" s="1"/>
  <c r="T10098" i="94" s="1"/>
  <c r="J10098" i="94" s="1"/>
  <c r="P10097" i="94"/>
  <c r="Q10097" i="94" s="1"/>
  <c r="R10097" i="94" s="1"/>
  <c r="S10097" i="94" s="1"/>
  <c r="T10097" i="94" s="1"/>
  <c r="J10097" i="94" s="1"/>
  <c r="P10096" i="94"/>
  <c r="Q10096" i="94" s="1"/>
  <c r="R10096" i="94" s="1"/>
  <c r="S10096" i="94" s="1"/>
  <c r="T10096" i="94" s="1"/>
  <c r="J10096" i="94" s="1"/>
  <c r="Q10095" i="94"/>
  <c r="R10095" i="94" s="1"/>
  <c r="S10095" i="94" s="1"/>
  <c r="T10095" i="94" s="1"/>
  <c r="J10095" i="94" s="1"/>
  <c r="P10095" i="94"/>
  <c r="P10094" i="94"/>
  <c r="Q10094" i="94" s="1"/>
  <c r="R10094" i="94" s="1"/>
  <c r="S10094" i="94" s="1"/>
  <c r="T10094" i="94" s="1"/>
  <c r="J10094" i="94" s="1"/>
  <c r="P10093" i="94"/>
  <c r="Q10093" i="94" s="1"/>
  <c r="R10093" i="94" s="1"/>
  <c r="S10093" i="94" s="1"/>
  <c r="T10093" i="94" s="1"/>
  <c r="J10093" i="94" s="1"/>
  <c r="P10092" i="94"/>
  <c r="Q10092" i="94" s="1"/>
  <c r="R10092" i="94" s="1"/>
  <c r="S10092" i="94" s="1"/>
  <c r="T10092" i="94" s="1"/>
  <c r="J10092" i="94" s="1"/>
  <c r="P10091" i="94"/>
  <c r="Q10091" i="94" s="1"/>
  <c r="R10091" i="94" s="1"/>
  <c r="S10091" i="94" s="1"/>
  <c r="T10091" i="94" s="1"/>
  <c r="J10091" i="94" s="1"/>
  <c r="P10090" i="94"/>
  <c r="Q10090" i="94" s="1"/>
  <c r="R10090" i="94" s="1"/>
  <c r="S10090" i="94" s="1"/>
  <c r="T10090" i="94" s="1"/>
  <c r="J10090" i="94" s="1"/>
  <c r="P10089" i="94"/>
  <c r="Q10089" i="94" s="1"/>
  <c r="R10089" i="94" s="1"/>
  <c r="S10089" i="94" s="1"/>
  <c r="T10089" i="94" s="1"/>
  <c r="J10089" i="94" s="1"/>
  <c r="P10088" i="94"/>
  <c r="Q10088" i="94" s="1"/>
  <c r="R10088" i="94" s="1"/>
  <c r="S10088" i="94" s="1"/>
  <c r="T10088" i="94" s="1"/>
  <c r="J10088" i="94" s="1"/>
  <c r="P10087" i="94"/>
  <c r="Q10087" i="94" s="1"/>
  <c r="R10087" i="94" s="1"/>
  <c r="S10087" i="94" s="1"/>
  <c r="T10087" i="94" s="1"/>
  <c r="J10087" i="94" s="1"/>
  <c r="P10086" i="94"/>
  <c r="Q10086" i="94" s="1"/>
  <c r="R10086" i="94" s="1"/>
  <c r="S10086" i="94" s="1"/>
  <c r="T10086" i="94" s="1"/>
  <c r="J10086" i="94" s="1"/>
  <c r="P10085" i="94"/>
  <c r="Q10085" i="94" s="1"/>
  <c r="R10085" i="94" s="1"/>
  <c r="S10085" i="94" s="1"/>
  <c r="T10085" i="94" s="1"/>
  <c r="J10085" i="94" s="1"/>
  <c r="P10084" i="94"/>
  <c r="Q10084" i="94" s="1"/>
  <c r="R10084" i="94" s="1"/>
  <c r="S10084" i="94" s="1"/>
  <c r="T10084" i="94" s="1"/>
  <c r="J10084" i="94" s="1"/>
  <c r="P10083" i="94"/>
  <c r="Q10083" i="94" s="1"/>
  <c r="R10083" i="94" s="1"/>
  <c r="S10083" i="94" s="1"/>
  <c r="T10083" i="94" s="1"/>
  <c r="J10083" i="94" s="1"/>
  <c r="P10082" i="94"/>
  <c r="Q10082" i="94" s="1"/>
  <c r="R10082" i="94" s="1"/>
  <c r="S10082" i="94" s="1"/>
  <c r="T10082" i="94" s="1"/>
  <c r="J10082" i="94" s="1"/>
  <c r="P10081" i="94"/>
  <c r="Q10081" i="94" s="1"/>
  <c r="R10081" i="94" s="1"/>
  <c r="S10081" i="94" s="1"/>
  <c r="T10081" i="94" s="1"/>
  <c r="J10081" i="94" s="1"/>
  <c r="P10080" i="94"/>
  <c r="Q10080" i="94" s="1"/>
  <c r="R10080" i="94" s="1"/>
  <c r="S10080" i="94" s="1"/>
  <c r="T10080" i="94" s="1"/>
  <c r="J10080" i="94" s="1"/>
  <c r="P10079" i="94"/>
  <c r="Q10079" i="94" s="1"/>
  <c r="R10079" i="94" s="1"/>
  <c r="S10079" i="94" s="1"/>
  <c r="T10079" i="94" s="1"/>
  <c r="J10079" i="94" s="1"/>
  <c r="P10078" i="94"/>
  <c r="Q10078" i="94" s="1"/>
  <c r="R10078" i="94" s="1"/>
  <c r="S10078" i="94" s="1"/>
  <c r="T10078" i="94" s="1"/>
  <c r="J10078" i="94" s="1"/>
  <c r="P10077" i="94"/>
  <c r="Q10077" i="94" s="1"/>
  <c r="R10077" i="94" s="1"/>
  <c r="S10077" i="94" s="1"/>
  <c r="T10077" i="94" s="1"/>
  <c r="J10077" i="94" s="1"/>
  <c r="P10076" i="94"/>
  <c r="Q10076" i="94" s="1"/>
  <c r="R10076" i="94" s="1"/>
  <c r="S10076" i="94" s="1"/>
  <c r="T10076" i="94" s="1"/>
  <c r="J10076" i="94" s="1"/>
  <c r="P10075" i="94"/>
  <c r="Q10075" i="94" s="1"/>
  <c r="R10075" i="94" s="1"/>
  <c r="S10075" i="94" s="1"/>
  <c r="T10075" i="94" s="1"/>
  <c r="J10075" i="94" s="1"/>
  <c r="P10074" i="94"/>
  <c r="Q10074" i="94" s="1"/>
  <c r="R10074" i="94" s="1"/>
  <c r="S10074" i="94" s="1"/>
  <c r="T10074" i="94" s="1"/>
  <c r="J10074" i="94" s="1"/>
  <c r="P10073" i="94"/>
  <c r="Q10073" i="94" s="1"/>
  <c r="R10073" i="94" s="1"/>
  <c r="S10073" i="94" s="1"/>
  <c r="T10073" i="94" s="1"/>
  <c r="J10073" i="94" s="1"/>
  <c r="P10072" i="94"/>
  <c r="Q10072" i="94" s="1"/>
  <c r="R10072" i="94" s="1"/>
  <c r="S10072" i="94" s="1"/>
  <c r="T10072" i="94" s="1"/>
  <c r="J10072" i="94" s="1"/>
  <c r="P10071" i="94"/>
  <c r="Q10071" i="94" s="1"/>
  <c r="R10071" i="94" s="1"/>
  <c r="S10071" i="94" s="1"/>
  <c r="T10071" i="94" s="1"/>
  <c r="J10071" i="94" s="1"/>
  <c r="P10070" i="94"/>
  <c r="Q10070" i="94" s="1"/>
  <c r="R10070" i="94" s="1"/>
  <c r="S10070" i="94" s="1"/>
  <c r="T10070" i="94" s="1"/>
  <c r="J10070" i="94" s="1"/>
  <c r="P10069" i="94"/>
  <c r="Q10069" i="94" s="1"/>
  <c r="R10069" i="94" s="1"/>
  <c r="S10069" i="94" s="1"/>
  <c r="T10069" i="94" s="1"/>
  <c r="J10069" i="94" s="1"/>
  <c r="P10068" i="94"/>
  <c r="Q10068" i="94" s="1"/>
  <c r="R10068" i="94" s="1"/>
  <c r="S10068" i="94" s="1"/>
  <c r="T10068" i="94" s="1"/>
  <c r="J10068" i="94" s="1"/>
  <c r="P10067" i="94"/>
  <c r="Q10067" i="94" s="1"/>
  <c r="R10067" i="94" s="1"/>
  <c r="S10067" i="94" s="1"/>
  <c r="T10067" i="94" s="1"/>
  <c r="J10067" i="94" s="1"/>
  <c r="P10066" i="94"/>
  <c r="Q10066" i="94" s="1"/>
  <c r="R10066" i="94" s="1"/>
  <c r="S10066" i="94" s="1"/>
  <c r="T10066" i="94" s="1"/>
  <c r="J10066" i="94" s="1"/>
  <c r="P10065" i="94"/>
  <c r="Q10065" i="94" s="1"/>
  <c r="R10065" i="94" s="1"/>
  <c r="S10065" i="94" s="1"/>
  <c r="T10065" i="94" s="1"/>
  <c r="J10065" i="94" s="1"/>
  <c r="P10064" i="94"/>
  <c r="Q10064" i="94" s="1"/>
  <c r="R10064" i="94" s="1"/>
  <c r="S10064" i="94" s="1"/>
  <c r="T10064" i="94" s="1"/>
  <c r="J10064" i="94" s="1"/>
  <c r="P10063" i="94"/>
  <c r="Q10063" i="94" s="1"/>
  <c r="R10063" i="94" s="1"/>
  <c r="S10063" i="94" s="1"/>
  <c r="T10063" i="94" s="1"/>
  <c r="J10063" i="94" s="1"/>
  <c r="P10062" i="94"/>
  <c r="Q10062" i="94" s="1"/>
  <c r="R10062" i="94" s="1"/>
  <c r="S10062" i="94" s="1"/>
  <c r="T10062" i="94" s="1"/>
  <c r="J10062" i="94" s="1"/>
  <c r="P10061" i="94"/>
  <c r="Q10061" i="94" s="1"/>
  <c r="R10061" i="94" s="1"/>
  <c r="S10061" i="94" s="1"/>
  <c r="T10061" i="94" s="1"/>
  <c r="J10061" i="94" s="1"/>
  <c r="P10060" i="94"/>
  <c r="Q10060" i="94" s="1"/>
  <c r="R10060" i="94" s="1"/>
  <c r="S10060" i="94" s="1"/>
  <c r="T10060" i="94" s="1"/>
  <c r="J10060" i="94" s="1"/>
  <c r="P10059" i="94"/>
  <c r="Q10059" i="94" s="1"/>
  <c r="R10059" i="94" s="1"/>
  <c r="S10059" i="94" s="1"/>
  <c r="T10059" i="94" s="1"/>
  <c r="J10059" i="94" s="1"/>
  <c r="P10058" i="94"/>
  <c r="Q10058" i="94" s="1"/>
  <c r="R10058" i="94" s="1"/>
  <c r="S10058" i="94" s="1"/>
  <c r="T10058" i="94" s="1"/>
  <c r="J10058" i="94" s="1"/>
  <c r="P10057" i="94"/>
  <c r="Q10057" i="94" s="1"/>
  <c r="R10057" i="94" s="1"/>
  <c r="S10057" i="94" s="1"/>
  <c r="T10057" i="94" s="1"/>
  <c r="J10057" i="94" s="1"/>
  <c r="P10056" i="94"/>
  <c r="Q10056" i="94" s="1"/>
  <c r="R10056" i="94" s="1"/>
  <c r="S10056" i="94" s="1"/>
  <c r="T10056" i="94" s="1"/>
  <c r="J10056" i="94" s="1"/>
  <c r="P10055" i="94"/>
  <c r="Q10055" i="94" s="1"/>
  <c r="R10055" i="94" s="1"/>
  <c r="S10055" i="94" s="1"/>
  <c r="T10055" i="94" s="1"/>
  <c r="J10055" i="94" s="1"/>
  <c r="P10054" i="94"/>
  <c r="Q10054" i="94" s="1"/>
  <c r="R10054" i="94" s="1"/>
  <c r="S10054" i="94" s="1"/>
  <c r="T10054" i="94" s="1"/>
  <c r="J10054" i="94" s="1"/>
  <c r="P10053" i="94"/>
  <c r="Q10053" i="94" s="1"/>
  <c r="R10053" i="94" s="1"/>
  <c r="S10053" i="94" s="1"/>
  <c r="T10053" i="94" s="1"/>
  <c r="J10053" i="94" s="1"/>
  <c r="P10052" i="94"/>
  <c r="Q10052" i="94" s="1"/>
  <c r="R10052" i="94" s="1"/>
  <c r="S10052" i="94" s="1"/>
  <c r="T10052" i="94" s="1"/>
  <c r="J10052" i="94" s="1"/>
  <c r="P10051" i="94"/>
  <c r="Q10051" i="94" s="1"/>
  <c r="R10051" i="94" s="1"/>
  <c r="S10051" i="94" s="1"/>
  <c r="T10051" i="94" s="1"/>
  <c r="J10051" i="94" s="1"/>
  <c r="P10050" i="94"/>
  <c r="Q10050" i="94" s="1"/>
  <c r="R10050" i="94" s="1"/>
  <c r="S10050" i="94" s="1"/>
  <c r="T10050" i="94" s="1"/>
  <c r="J10050" i="94" s="1"/>
  <c r="P10049" i="94"/>
  <c r="Q10049" i="94" s="1"/>
  <c r="R10049" i="94" s="1"/>
  <c r="S10049" i="94" s="1"/>
  <c r="T10049" i="94" s="1"/>
  <c r="J10049" i="94" s="1"/>
  <c r="P10048" i="94"/>
  <c r="Q10048" i="94" s="1"/>
  <c r="R10048" i="94" s="1"/>
  <c r="S10048" i="94" s="1"/>
  <c r="T10048" i="94" s="1"/>
  <c r="J10048" i="94" s="1"/>
  <c r="P10047" i="94"/>
  <c r="Q10047" i="94" s="1"/>
  <c r="R10047" i="94" s="1"/>
  <c r="S10047" i="94" s="1"/>
  <c r="T10047" i="94" s="1"/>
  <c r="J10047" i="94" s="1"/>
  <c r="P10046" i="94"/>
  <c r="Q10046" i="94" s="1"/>
  <c r="R10046" i="94" s="1"/>
  <c r="S10046" i="94" s="1"/>
  <c r="T10046" i="94" s="1"/>
  <c r="J10046" i="94" s="1"/>
  <c r="P10045" i="94"/>
  <c r="Q10045" i="94" s="1"/>
  <c r="R10045" i="94" s="1"/>
  <c r="S10045" i="94" s="1"/>
  <c r="T10045" i="94" s="1"/>
  <c r="J10045" i="94" s="1"/>
  <c r="P10044" i="94"/>
  <c r="Q10044" i="94" s="1"/>
  <c r="R10044" i="94" s="1"/>
  <c r="S10044" i="94" s="1"/>
  <c r="T10044" i="94" s="1"/>
  <c r="J10044" i="94" s="1"/>
  <c r="P10043" i="94"/>
  <c r="Q10043" i="94" s="1"/>
  <c r="R10043" i="94" s="1"/>
  <c r="S10043" i="94" s="1"/>
  <c r="T10043" i="94" s="1"/>
  <c r="J10043" i="94" s="1"/>
  <c r="P10042" i="94"/>
  <c r="Q10042" i="94" s="1"/>
  <c r="R10042" i="94" s="1"/>
  <c r="S10042" i="94" s="1"/>
  <c r="T10042" i="94" s="1"/>
  <c r="J10042" i="94" s="1"/>
  <c r="P10041" i="94"/>
  <c r="Q10041" i="94" s="1"/>
  <c r="R10041" i="94" s="1"/>
  <c r="S10041" i="94" s="1"/>
  <c r="T10041" i="94" s="1"/>
  <c r="J10041" i="94" s="1"/>
  <c r="P10040" i="94"/>
  <c r="Q10040" i="94" s="1"/>
  <c r="R10040" i="94" s="1"/>
  <c r="S10040" i="94" s="1"/>
  <c r="T10040" i="94" s="1"/>
  <c r="J10040" i="94" s="1"/>
  <c r="P10039" i="94"/>
  <c r="Q10039" i="94" s="1"/>
  <c r="R10039" i="94" s="1"/>
  <c r="S10039" i="94" s="1"/>
  <c r="T10039" i="94" s="1"/>
  <c r="J10039" i="94" s="1"/>
  <c r="P10038" i="94"/>
  <c r="Q10038" i="94" s="1"/>
  <c r="R10038" i="94" s="1"/>
  <c r="S10038" i="94" s="1"/>
  <c r="T10038" i="94" s="1"/>
  <c r="J10038" i="94" s="1"/>
  <c r="P10037" i="94"/>
  <c r="Q10037" i="94" s="1"/>
  <c r="R10037" i="94" s="1"/>
  <c r="S10037" i="94" s="1"/>
  <c r="T10037" i="94" s="1"/>
  <c r="J10037" i="94" s="1"/>
  <c r="P10036" i="94"/>
  <c r="Q10036" i="94" s="1"/>
  <c r="R10036" i="94" s="1"/>
  <c r="S10036" i="94" s="1"/>
  <c r="T10036" i="94" s="1"/>
  <c r="J10036" i="94" s="1"/>
  <c r="P10035" i="94"/>
  <c r="Q10035" i="94" s="1"/>
  <c r="R10035" i="94" s="1"/>
  <c r="S10035" i="94" s="1"/>
  <c r="T10035" i="94" s="1"/>
  <c r="J10035" i="94" s="1"/>
  <c r="P10034" i="94"/>
  <c r="Q10034" i="94" s="1"/>
  <c r="R10034" i="94" s="1"/>
  <c r="S10034" i="94" s="1"/>
  <c r="T10034" i="94" s="1"/>
  <c r="J10034" i="94" s="1"/>
  <c r="P10033" i="94"/>
  <c r="Q10033" i="94" s="1"/>
  <c r="R10033" i="94" s="1"/>
  <c r="S10033" i="94" s="1"/>
  <c r="T10033" i="94" s="1"/>
  <c r="J10033" i="94" s="1"/>
  <c r="P10032" i="94"/>
  <c r="Q10032" i="94" s="1"/>
  <c r="R10032" i="94" s="1"/>
  <c r="S10032" i="94" s="1"/>
  <c r="T10032" i="94" s="1"/>
  <c r="J10032" i="94" s="1"/>
  <c r="P10031" i="94"/>
  <c r="Q10031" i="94" s="1"/>
  <c r="R10031" i="94" s="1"/>
  <c r="S10031" i="94" s="1"/>
  <c r="T10031" i="94" s="1"/>
  <c r="J10031" i="94" s="1"/>
  <c r="P10030" i="94"/>
  <c r="Q10030" i="94" s="1"/>
  <c r="R10030" i="94" s="1"/>
  <c r="S10030" i="94" s="1"/>
  <c r="T10030" i="94" s="1"/>
  <c r="J10030" i="94" s="1"/>
  <c r="P10029" i="94"/>
  <c r="Q10029" i="94" s="1"/>
  <c r="R10029" i="94" s="1"/>
  <c r="S10029" i="94" s="1"/>
  <c r="T10029" i="94" s="1"/>
  <c r="J10029" i="94" s="1"/>
  <c r="P10028" i="94"/>
  <c r="Q10028" i="94" s="1"/>
  <c r="R10028" i="94" s="1"/>
  <c r="S10028" i="94" s="1"/>
  <c r="T10028" i="94" s="1"/>
  <c r="J10028" i="94" s="1"/>
  <c r="P10027" i="94"/>
  <c r="Q10027" i="94" s="1"/>
  <c r="R10027" i="94" s="1"/>
  <c r="S10027" i="94" s="1"/>
  <c r="T10027" i="94" s="1"/>
  <c r="J10027" i="94" s="1"/>
  <c r="P10026" i="94"/>
  <c r="Q10026" i="94" s="1"/>
  <c r="R10026" i="94" s="1"/>
  <c r="S10026" i="94" s="1"/>
  <c r="T10026" i="94" s="1"/>
  <c r="J10026" i="94" s="1"/>
  <c r="P10025" i="94"/>
  <c r="Q10025" i="94" s="1"/>
  <c r="R10025" i="94" s="1"/>
  <c r="S10025" i="94" s="1"/>
  <c r="T10025" i="94" s="1"/>
  <c r="J10025" i="94" s="1"/>
  <c r="R10024" i="94"/>
  <c r="S10024" i="94" s="1"/>
  <c r="T10024" i="94" s="1"/>
  <c r="J10024" i="94" s="1"/>
  <c r="P10024" i="94"/>
  <c r="Q10024" i="94" s="1"/>
  <c r="P10023" i="94"/>
  <c r="Q10023" i="94" s="1"/>
  <c r="R10023" i="94" s="1"/>
  <c r="S10023" i="94" s="1"/>
  <c r="T10023" i="94" s="1"/>
  <c r="J10023" i="94" s="1"/>
  <c r="P10022" i="94"/>
  <c r="Q10022" i="94" s="1"/>
  <c r="R10022" i="94" s="1"/>
  <c r="S10022" i="94" s="1"/>
  <c r="T10022" i="94" s="1"/>
  <c r="J10022" i="94" s="1"/>
  <c r="P10021" i="94"/>
  <c r="Q10021" i="94" s="1"/>
  <c r="R10021" i="94" s="1"/>
  <c r="S10021" i="94" s="1"/>
  <c r="T10021" i="94" s="1"/>
  <c r="J10021" i="94" s="1"/>
  <c r="P10020" i="94"/>
  <c r="Q10020" i="94" s="1"/>
  <c r="R10020" i="94" s="1"/>
  <c r="S10020" i="94" s="1"/>
  <c r="T10020" i="94" s="1"/>
  <c r="J10020" i="94" s="1"/>
  <c r="P10019" i="94"/>
  <c r="Q10019" i="94" s="1"/>
  <c r="R10019" i="94" s="1"/>
  <c r="S10019" i="94" s="1"/>
  <c r="T10019" i="94" s="1"/>
  <c r="J10019" i="94" s="1"/>
  <c r="P10018" i="94"/>
  <c r="Q10018" i="94" s="1"/>
  <c r="R10018" i="94" s="1"/>
  <c r="S10018" i="94" s="1"/>
  <c r="T10018" i="94" s="1"/>
  <c r="J10018" i="94" s="1"/>
  <c r="P10017" i="94"/>
  <c r="Q10017" i="94" s="1"/>
  <c r="R10017" i="94" s="1"/>
  <c r="S10017" i="94" s="1"/>
  <c r="T10017" i="94" s="1"/>
  <c r="J10017" i="94" s="1"/>
  <c r="P10016" i="94"/>
  <c r="Q10016" i="94" s="1"/>
  <c r="R10016" i="94" s="1"/>
  <c r="S10016" i="94" s="1"/>
  <c r="T10016" i="94" s="1"/>
  <c r="J10016" i="94" s="1"/>
  <c r="P10015" i="94"/>
  <c r="Q10015" i="94" s="1"/>
  <c r="R10015" i="94" s="1"/>
  <c r="S10015" i="94" s="1"/>
  <c r="T10015" i="94" s="1"/>
  <c r="J10015" i="94" s="1"/>
  <c r="P10014" i="94"/>
  <c r="Q10014" i="94" s="1"/>
  <c r="R10014" i="94" s="1"/>
  <c r="S10014" i="94" s="1"/>
  <c r="T10014" i="94" s="1"/>
  <c r="J10014" i="94" s="1"/>
  <c r="P10013" i="94"/>
  <c r="Q10013" i="94" s="1"/>
  <c r="R10013" i="94" s="1"/>
  <c r="S10013" i="94" s="1"/>
  <c r="T10013" i="94" s="1"/>
  <c r="J10013" i="94" s="1"/>
  <c r="P10012" i="94"/>
  <c r="Q10012" i="94" s="1"/>
  <c r="R10012" i="94" s="1"/>
  <c r="S10012" i="94" s="1"/>
  <c r="T10012" i="94" s="1"/>
  <c r="J10012" i="94" s="1"/>
  <c r="P10011" i="94"/>
  <c r="Q10011" i="94" s="1"/>
  <c r="R10011" i="94" s="1"/>
  <c r="S10011" i="94" s="1"/>
  <c r="T10011" i="94" s="1"/>
  <c r="J10011" i="94" s="1"/>
  <c r="P10010" i="94"/>
  <c r="Q10010" i="94" s="1"/>
  <c r="R10010" i="94" s="1"/>
  <c r="S10010" i="94" s="1"/>
  <c r="T10010" i="94" s="1"/>
  <c r="J10010" i="94" s="1"/>
  <c r="P10009" i="94"/>
  <c r="Q10009" i="94" s="1"/>
  <c r="R10009" i="94" s="1"/>
  <c r="S10009" i="94" s="1"/>
  <c r="T10009" i="94" s="1"/>
  <c r="J10009" i="94" s="1"/>
  <c r="P10008" i="94"/>
  <c r="Q10008" i="94" s="1"/>
  <c r="R10008" i="94" s="1"/>
  <c r="S10008" i="94" s="1"/>
  <c r="T10008" i="94" s="1"/>
  <c r="J10008" i="94" s="1"/>
  <c r="P10007" i="94"/>
  <c r="Q10007" i="94" s="1"/>
  <c r="R10007" i="94" s="1"/>
  <c r="S10007" i="94" s="1"/>
  <c r="T10007" i="94" s="1"/>
  <c r="J10007" i="94" s="1"/>
  <c r="P10006" i="94"/>
  <c r="Q10006" i="94" s="1"/>
  <c r="R10006" i="94" s="1"/>
  <c r="S10006" i="94" s="1"/>
  <c r="T10006" i="94" s="1"/>
  <c r="J10006" i="94" s="1"/>
  <c r="P10005" i="94"/>
  <c r="Q10005" i="94" s="1"/>
  <c r="R10005" i="94" s="1"/>
  <c r="S10005" i="94" s="1"/>
  <c r="T10005" i="94" s="1"/>
  <c r="J10005" i="94" s="1"/>
  <c r="P10004" i="94"/>
  <c r="Q10004" i="94" s="1"/>
  <c r="R10004" i="94" s="1"/>
  <c r="S10004" i="94" s="1"/>
  <c r="T10004" i="94" s="1"/>
  <c r="J10004" i="94" s="1"/>
  <c r="P10003" i="94"/>
  <c r="Q10003" i="94" s="1"/>
  <c r="R10003" i="94" s="1"/>
  <c r="S10003" i="94" s="1"/>
  <c r="T10003" i="94" s="1"/>
  <c r="J10003" i="94" s="1"/>
  <c r="P10002" i="94"/>
  <c r="Q10002" i="94" s="1"/>
  <c r="R10002" i="94" s="1"/>
  <c r="S10002" i="94" s="1"/>
  <c r="T10002" i="94" s="1"/>
  <c r="J10002" i="94" s="1"/>
  <c r="Q10001" i="94"/>
  <c r="R10001" i="94" s="1"/>
  <c r="S10001" i="94" s="1"/>
  <c r="T10001" i="94" s="1"/>
  <c r="J10001" i="94" s="1"/>
  <c r="P10001" i="94"/>
  <c r="P10000" i="94"/>
  <c r="Q10000" i="94" s="1"/>
  <c r="R10000" i="94" s="1"/>
  <c r="S10000" i="94" s="1"/>
  <c r="T10000" i="94" s="1"/>
  <c r="J10000" i="94" s="1"/>
  <c r="P9999" i="94"/>
  <c r="Q9999" i="94" s="1"/>
  <c r="R9999" i="94" s="1"/>
  <c r="S9999" i="94" s="1"/>
  <c r="T9999" i="94" s="1"/>
  <c r="J9999" i="94" s="1"/>
  <c r="P9998" i="94"/>
  <c r="Q9998" i="94" s="1"/>
  <c r="R9998" i="94" s="1"/>
  <c r="S9998" i="94" s="1"/>
  <c r="T9998" i="94" s="1"/>
  <c r="J9998" i="94" s="1"/>
  <c r="P9997" i="94"/>
  <c r="Q9997" i="94" s="1"/>
  <c r="R9997" i="94" s="1"/>
  <c r="S9997" i="94" s="1"/>
  <c r="T9997" i="94" s="1"/>
  <c r="J9997" i="94" s="1"/>
  <c r="P9996" i="94"/>
  <c r="Q9996" i="94" s="1"/>
  <c r="R9996" i="94" s="1"/>
  <c r="S9996" i="94" s="1"/>
  <c r="T9996" i="94" s="1"/>
  <c r="J9996" i="94" s="1"/>
  <c r="P9995" i="94"/>
  <c r="Q9995" i="94" s="1"/>
  <c r="R9995" i="94" s="1"/>
  <c r="S9995" i="94" s="1"/>
  <c r="T9995" i="94" s="1"/>
  <c r="J9995" i="94" s="1"/>
  <c r="P9994" i="94"/>
  <c r="Q9994" i="94" s="1"/>
  <c r="R9994" i="94" s="1"/>
  <c r="S9994" i="94" s="1"/>
  <c r="T9994" i="94" s="1"/>
  <c r="J9994" i="94" s="1"/>
  <c r="P9993" i="94"/>
  <c r="Q9993" i="94" s="1"/>
  <c r="R9993" i="94" s="1"/>
  <c r="S9993" i="94" s="1"/>
  <c r="T9993" i="94" s="1"/>
  <c r="J9993" i="94" s="1"/>
  <c r="P9992" i="94"/>
  <c r="Q9992" i="94" s="1"/>
  <c r="R9992" i="94" s="1"/>
  <c r="S9992" i="94" s="1"/>
  <c r="T9992" i="94" s="1"/>
  <c r="J9992" i="94" s="1"/>
  <c r="P9991" i="94"/>
  <c r="Q9991" i="94" s="1"/>
  <c r="R9991" i="94" s="1"/>
  <c r="S9991" i="94" s="1"/>
  <c r="T9991" i="94" s="1"/>
  <c r="J9991" i="94" s="1"/>
  <c r="P9990" i="94"/>
  <c r="Q9990" i="94" s="1"/>
  <c r="R9990" i="94" s="1"/>
  <c r="S9990" i="94" s="1"/>
  <c r="T9990" i="94" s="1"/>
  <c r="J9990" i="94" s="1"/>
  <c r="P9989" i="94"/>
  <c r="Q9989" i="94" s="1"/>
  <c r="R9989" i="94" s="1"/>
  <c r="S9989" i="94" s="1"/>
  <c r="T9989" i="94" s="1"/>
  <c r="J9989" i="94" s="1"/>
  <c r="P9988" i="94"/>
  <c r="Q9988" i="94" s="1"/>
  <c r="R9988" i="94" s="1"/>
  <c r="S9988" i="94" s="1"/>
  <c r="T9988" i="94" s="1"/>
  <c r="J9988" i="94" s="1"/>
  <c r="P9987" i="94"/>
  <c r="Q9987" i="94" s="1"/>
  <c r="R9987" i="94" s="1"/>
  <c r="S9987" i="94" s="1"/>
  <c r="T9987" i="94" s="1"/>
  <c r="J9987" i="94" s="1"/>
  <c r="P9986" i="94"/>
  <c r="Q9986" i="94" s="1"/>
  <c r="R9986" i="94" s="1"/>
  <c r="S9986" i="94" s="1"/>
  <c r="T9986" i="94" s="1"/>
  <c r="J9986" i="94" s="1"/>
  <c r="P9985" i="94"/>
  <c r="Q9985" i="94" s="1"/>
  <c r="R9985" i="94" s="1"/>
  <c r="S9985" i="94" s="1"/>
  <c r="T9985" i="94" s="1"/>
  <c r="J9985" i="94" s="1"/>
  <c r="P9984" i="94"/>
  <c r="Q9984" i="94" s="1"/>
  <c r="R9984" i="94" s="1"/>
  <c r="S9984" i="94" s="1"/>
  <c r="T9984" i="94" s="1"/>
  <c r="J9984" i="94" s="1"/>
  <c r="P9983" i="94"/>
  <c r="Q9983" i="94" s="1"/>
  <c r="R9983" i="94" s="1"/>
  <c r="S9983" i="94" s="1"/>
  <c r="T9983" i="94" s="1"/>
  <c r="J9983" i="94" s="1"/>
  <c r="P9982" i="94"/>
  <c r="Q9982" i="94" s="1"/>
  <c r="R9982" i="94" s="1"/>
  <c r="S9982" i="94" s="1"/>
  <c r="T9982" i="94" s="1"/>
  <c r="J9982" i="94" s="1"/>
  <c r="P9981" i="94"/>
  <c r="Q9981" i="94" s="1"/>
  <c r="R9981" i="94" s="1"/>
  <c r="S9981" i="94" s="1"/>
  <c r="T9981" i="94" s="1"/>
  <c r="J9981" i="94" s="1"/>
  <c r="P9980" i="94"/>
  <c r="Q9980" i="94" s="1"/>
  <c r="R9980" i="94" s="1"/>
  <c r="S9980" i="94" s="1"/>
  <c r="T9980" i="94" s="1"/>
  <c r="J9980" i="94" s="1"/>
  <c r="P9979" i="94"/>
  <c r="Q9979" i="94" s="1"/>
  <c r="R9979" i="94" s="1"/>
  <c r="S9979" i="94" s="1"/>
  <c r="T9979" i="94" s="1"/>
  <c r="J9979" i="94" s="1"/>
  <c r="P9978" i="94"/>
  <c r="Q9978" i="94" s="1"/>
  <c r="R9978" i="94" s="1"/>
  <c r="S9978" i="94" s="1"/>
  <c r="T9978" i="94" s="1"/>
  <c r="J9978" i="94" s="1"/>
  <c r="P9977" i="94"/>
  <c r="Q9977" i="94" s="1"/>
  <c r="R9977" i="94" s="1"/>
  <c r="S9977" i="94" s="1"/>
  <c r="T9977" i="94" s="1"/>
  <c r="J9977" i="94" s="1"/>
  <c r="P9976" i="94"/>
  <c r="Q9976" i="94" s="1"/>
  <c r="R9976" i="94" s="1"/>
  <c r="S9976" i="94" s="1"/>
  <c r="T9976" i="94" s="1"/>
  <c r="J9976" i="94" s="1"/>
  <c r="P9975" i="94"/>
  <c r="Q9975" i="94" s="1"/>
  <c r="R9975" i="94" s="1"/>
  <c r="S9975" i="94" s="1"/>
  <c r="T9975" i="94" s="1"/>
  <c r="J9975" i="94" s="1"/>
  <c r="P9974" i="94"/>
  <c r="Q9974" i="94" s="1"/>
  <c r="R9974" i="94" s="1"/>
  <c r="S9974" i="94" s="1"/>
  <c r="T9974" i="94" s="1"/>
  <c r="J9974" i="94" s="1"/>
  <c r="P9973" i="94"/>
  <c r="Q9973" i="94" s="1"/>
  <c r="R9973" i="94" s="1"/>
  <c r="S9973" i="94" s="1"/>
  <c r="T9973" i="94" s="1"/>
  <c r="J9973" i="94" s="1"/>
  <c r="P9972" i="94"/>
  <c r="Q9972" i="94" s="1"/>
  <c r="R9972" i="94" s="1"/>
  <c r="S9972" i="94" s="1"/>
  <c r="T9972" i="94" s="1"/>
  <c r="J9972" i="94" s="1"/>
  <c r="P9971" i="94"/>
  <c r="Q9971" i="94" s="1"/>
  <c r="R9971" i="94" s="1"/>
  <c r="S9971" i="94" s="1"/>
  <c r="T9971" i="94" s="1"/>
  <c r="J9971" i="94" s="1"/>
  <c r="P9970" i="94"/>
  <c r="Q9970" i="94" s="1"/>
  <c r="R9970" i="94" s="1"/>
  <c r="S9970" i="94" s="1"/>
  <c r="T9970" i="94" s="1"/>
  <c r="J9970" i="94" s="1"/>
  <c r="P9969" i="94"/>
  <c r="Q9969" i="94" s="1"/>
  <c r="R9969" i="94" s="1"/>
  <c r="S9969" i="94" s="1"/>
  <c r="T9969" i="94" s="1"/>
  <c r="J9969" i="94" s="1"/>
  <c r="P9968" i="94"/>
  <c r="Q9968" i="94" s="1"/>
  <c r="R9968" i="94" s="1"/>
  <c r="S9968" i="94" s="1"/>
  <c r="T9968" i="94" s="1"/>
  <c r="J9968" i="94" s="1"/>
  <c r="P9967" i="94"/>
  <c r="Q9967" i="94" s="1"/>
  <c r="R9967" i="94" s="1"/>
  <c r="S9967" i="94" s="1"/>
  <c r="T9967" i="94" s="1"/>
  <c r="J9967" i="94" s="1"/>
  <c r="P9966" i="94"/>
  <c r="Q9966" i="94" s="1"/>
  <c r="R9966" i="94" s="1"/>
  <c r="S9966" i="94" s="1"/>
  <c r="T9966" i="94" s="1"/>
  <c r="J9966" i="94" s="1"/>
  <c r="P9965" i="94"/>
  <c r="Q9965" i="94" s="1"/>
  <c r="R9965" i="94" s="1"/>
  <c r="S9965" i="94" s="1"/>
  <c r="T9965" i="94" s="1"/>
  <c r="J9965" i="94" s="1"/>
  <c r="P9964" i="94"/>
  <c r="Q9964" i="94" s="1"/>
  <c r="R9964" i="94" s="1"/>
  <c r="S9964" i="94" s="1"/>
  <c r="T9964" i="94" s="1"/>
  <c r="J9964" i="94" s="1"/>
  <c r="P9963" i="94"/>
  <c r="Q9963" i="94" s="1"/>
  <c r="R9963" i="94" s="1"/>
  <c r="S9963" i="94" s="1"/>
  <c r="T9963" i="94" s="1"/>
  <c r="J9963" i="94" s="1"/>
  <c r="P9962" i="94"/>
  <c r="Q9962" i="94" s="1"/>
  <c r="R9962" i="94" s="1"/>
  <c r="S9962" i="94" s="1"/>
  <c r="T9962" i="94" s="1"/>
  <c r="J9962" i="94" s="1"/>
  <c r="P9961" i="94"/>
  <c r="Q9961" i="94" s="1"/>
  <c r="R9961" i="94" s="1"/>
  <c r="S9961" i="94" s="1"/>
  <c r="T9961" i="94" s="1"/>
  <c r="J9961" i="94" s="1"/>
  <c r="P9960" i="94"/>
  <c r="Q9960" i="94" s="1"/>
  <c r="R9960" i="94" s="1"/>
  <c r="S9960" i="94" s="1"/>
  <c r="T9960" i="94" s="1"/>
  <c r="J9960" i="94" s="1"/>
  <c r="P9959" i="94"/>
  <c r="Q9959" i="94" s="1"/>
  <c r="R9959" i="94" s="1"/>
  <c r="S9959" i="94" s="1"/>
  <c r="T9959" i="94" s="1"/>
  <c r="J9959" i="94" s="1"/>
  <c r="P9958" i="94"/>
  <c r="Q9958" i="94" s="1"/>
  <c r="R9958" i="94" s="1"/>
  <c r="S9958" i="94" s="1"/>
  <c r="T9958" i="94" s="1"/>
  <c r="J9958" i="94" s="1"/>
  <c r="P9957" i="94"/>
  <c r="Q9957" i="94" s="1"/>
  <c r="R9957" i="94" s="1"/>
  <c r="S9957" i="94" s="1"/>
  <c r="T9957" i="94" s="1"/>
  <c r="J9957" i="94" s="1"/>
  <c r="P9956" i="94"/>
  <c r="Q9956" i="94" s="1"/>
  <c r="R9956" i="94" s="1"/>
  <c r="S9956" i="94" s="1"/>
  <c r="T9956" i="94" s="1"/>
  <c r="J9956" i="94" s="1"/>
  <c r="P9955" i="94"/>
  <c r="Q9955" i="94" s="1"/>
  <c r="R9955" i="94" s="1"/>
  <c r="S9955" i="94" s="1"/>
  <c r="T9955" i="94" s="1"/>
  <c r="J9955" i="94" s="1"/>
  <c r="P9954" i="94"/>
  <c r="Q9954" i="94" s="1"/>
  <c r="R9954" i="94" s="1"/>
  <c r="S9954" i="94" s="1"/>
  <c r="T9954" i="94" s="1"/>
  <c r="J9954" i="94" s="1"/>
  <c r="P9953" i="94"/>
  <c r="Q9953" i="94" s="1"/>
  <c r="R9953" i="94" s="1"/>
  <c r="S9953" i="94" s="1"/>
  <c r="T9953" i="94" s="1"/>
  <c r="J9953" i="94" s="1"/>
  <c r="P9952" i="94"/>
  <c r="Q9952" i="94" s="1"/>
  <c r="R9952" i="94" s="1"/>
  <c r="S9952" i="94" s="1"/>
  <c r="T9952" i="94" s="1"/>
  <c r="J9952" i="94" s="1"/>
  <c r="P9951" i="94"/>
  <c r="Q9951" i="94" s="1"/>
  <c r="R9951" i="94" s="1"/>
  <c r="S9951" i="94" s="1"/>
  <c r="T9951" i="94" s="1"/>
  <c r="J9951" i="94" s="1"/>
  <c r="P9950" i="94"/>
  <c r="Q9950" i="94" s="1"/>
  <c r="R9950" i="94" s="1"/>
  <c r="S9950" i="94" s="1"/>
  <c r="T9950" i="94" s="1"/>
  <c r="J9950" i="94" s="1"/>
  <c r="P9949" i="94"/>
  <c r="Q9949" i="94" s="1"/>
  <c r="R9949" i="94" s="1"/>
  <c r="S9949" i="94" s="1"/>
  <c r="T9949" i="94" s="1"/>
  <c r="J9949" i="94" s="1"/>
  <c r="P9948" i="94"/>
  <c r="Q9948" i="94" s="1"/>
  <c r="R9948" i="94" s="1"/>
  <c r="S9948" i="94" s="1"/>
  <c r="T9948" i="94" s="1"/>
  <c r="J9948" i="94" s="1"/>
  <c r="P9947" i="94"/>
  <c r="Q9947" i="94" s="1"/>
  <c r="R9947" i="94" s="1"/>
  <c r="S9947" i="94" s="1"/>
  <c r="T9947" i="94" s="1"/>
  <c r="J9947" i="94" s="1"/>
  <c r="P9946" i="94"/>
  <c r="Q9946" i="94" s="1"/>
  <c r="R9946" i="94" s="1"/>
  <c r="S9946" i="94" s="1"/>
  <c r="T9946" i="94" s="1"/>
  <c r="J9946" i="94" s="1"/>
  <c r="P9945" i="94"/>
  <c r="Q9945" i="94" s="1"/>
  <c r="R9945" i="94" s="1"/>
  <c r="S9945" i="94" s="1"/>
  <c r="T9945" i="94" s="1"/>
  <c r="J9945" i="94" s="1"/>
  <c r="P9944" i="94"/>
  <c r="Q9944" i="94" s="1"/>
  <c r="R9944" i="94" s="1"/>
  <c r="S9944" i="94" s="1"/>
  <c r="T9944" i="94" s="1"/>
  <c r="J9944" i="94" s="1"/>
  <c r="P9943" i="94"/>
  <c r="Q9943" i="94" s="1"/>
  <c r="R9943" i="94" s="1"/>
  <c r="S9943" i="94" s="1"/>
  <c r="T9943" i="94" s="1"/>
  <c r="J9943" i="94" s="1"/>
  <c r="P9942" i="94"/>
  <c r="Q9942" i="94" s="1"/>
  <c r="R9942" i="94" s="1"/>
  <c r="S9942" i="94" s="1"/>
  <c r="T9942" i="94" s="1"/>
  <c r="J9942" i="94" s="1"/>
  <c r="P9941" i="94"/>
  <c r="Q9941" i="94" s="1"/>
  <c r="R9941" i="94" s="1"/>
  <c r="S9941" i="94" s="1"/>
  <c r="T9941" i="94" s="1"/>
  <c r="J9941" i="94" s="1"/>
  <c r="P9940" i="94"/>
  <c r="Q9940" i="94" s="1"/>
  <c r="R9940" i="94" s="1"/>
  <c r="S9940" i="94" s="1"/>
  <c r="T9940" i="94" s="1"/>
  <c r="J9940" i="94" s="1"/>
  <c r="P9939" i="94"/>
  <c r="Q9939" i="94" s="1"/>
  <c r="R9939" i="94" s="1"/>
  <c r="S9939" i="94" s="1"/>
  <c r="T9939" i="94" s="1"/>
  <c r="J9939" i="94" s="1"/>
  <c r="P9938" i="94"/>
  <c r="Q9938" i="94" s="1"/>
  <c r="R9938" i="94" s="1"/>
  <c r="S9938" i="94" s="1"/>
  <c r="T9938" i="94" s="1"/>
  <c r="J9938" i="94" s="1"/>
  <c r="P9937" i="94"/>
  <c r="Q9937" i="94" s="1"/>
  <c r="R9937" i="94" s="1"/>
  <c r="S9937" i="94" s="1"/>
  <c r="T9937" i="94" s="1"/>
  <c r="J9937" i="94" s="1"/>
  <c r="P9936" i="94"/>
  <c r="Q9936" i="94" s="1"/>
  <c r="R9936" i="94" s="1"/>
  <c r="S9936" i="94" s="1"/>
  <c r="T9936" i="94" s="1"/>
  <c r="J9936" i="94" s="1"/>
  <c r="P9935" i="94"/>
  <c r="Q9935" i="94" s="1"/>
  <c r="R9935" i="94" s="1"/>
  <c r="S9935" i="94" s="1"/>
  <c r="T9935" i="94" s="1"/>
  <c r="J9935" i="94" s="1"/>
  <c r="P9934" i="94"/>
  <c r="Q9934" i="94" s="1"/>
  <c r="R9934" i="94" s="1"/>
  <c r="S9934" i="94" s="1"/>
  <c r="T9934" i="94" s="1"/>
  <c r="J9934" i="94" s="1"/>
  <c r="P9933" i="94"/>
  <c r="Q9933" i="94" s="1"/>
  <c r="R9933" i="94" s="1"/>
  <c r="S9933" i="94" s="1"/>
  <c r="T9933" i="94" s="1"/>
  <c r="J9933" i="94" s="1"/>
  <c r="P9932" i="94"/>
  <c r="Q9932" i="94" s="1"/>
  <c r="R9932" i="94" s="1"/>
  <c r="S9932" i="94" s="1"/>
  <c r="T9932" i="94" s="1"/>
  <c r="J9932" i="94" s="1"/>
  <c r="P9931" i="94"/>
  <c r="Q9931" i="94" s="1"/>
  <c r="R9931" i="94" s="1"/>
  <c r="S9931" i="94" s="1"/>
  <c r="T9931" i="94" s="1"/>
  <c r="J9931" i="94" s="1"/>
  <c r="P9930" i="94"/>
  <c r="Q9930" i="94" s="1"/>
  <c r="R9930" i="94" s="1"/>
  <c r="S9930" i="94" s="1"/>
  <c r="T9930" i="94" s="1"/>
  <c r="J9930" i="94" s="1"/>
  <c r="P9929" i="94"/>
  <c r="Q9929" i="94" s="1"/>
  <c r="R9929" i="94" s="1"/>
  <c r="S9929" i="94" s="1"/>
  <c r="T9929" i="94" s="1"/>
  <c r="J9929" i="94" s="1"/>
  <c r="P9928" i="94"/>
  <c r="Q9928" i="94" s="1"/>
  <c r="R9928" i="94" s="1"/>
  <c r="S9928" i="94" s="1"/>
  <c r="T9928" i="94" s="1"/>
  <c r="J9928" i="94" s="1"/>
  <c r="P9927" i="94"/>
  <c r="Q9927" i="94" s="1"/>
  <c r="R9927" i="94" s="1"/>
  <c r="S9927" i="94" s="1"/>
  <c r="T9927" i="94" s="1"/>
  <c r="J9927" i="94" s="1"/>
  <c r="P9926" i="94"/>
  <c r="Q9926" i="94" s="1"/>
  <c r="R9926" i="94" s="1"/>
  <c r="S9926" i="94" s="1"/>
  <c r="T9926" i="94" s="1"/>
  <c r="J9926" i="94" s="1"/>
  <c r="P9925" i="94"/>
  <c r="Q9925" i="94" s="1"/>
  <c r="R9925" i="94" s="1"/>
  <c r="S9925" i="94" s="1"/>
  <c r="T9925" i="94" s="1"/>
  <c r="J9925" i="94" s="1"/>
  <c r="P9924" i="94"/>
  <c r="Q9924" i="94" s="1"/>
  <c r="R9924" i="94" s="1"/>
  <c r="S9924" i="94" s="1"/>
  <c r="T9924" i="94" s="1"/>
  <c r="J9924" i="94" s="1"/>
  <c r="P9923" i="94"/>
  <c r="Q9923" i="94" s="1"/>
  <c r="R9923" i="94" s="1"/>
  <c r="S9923" i="94" s="1"/>
  <c r="T9923" i="94" s="1"/>
  <c r="J9923" i="94" s="1"/>
  <c r="P9922" i="94"/>
  <c r="Q9922" i="94" s="1"/>
  <c r="R9922" i="94" s="1"/>
  <c r="S9922" i="94" s="1"/>
  <c r="T9922" i="94" s="1"/>
  <c r="J9922" i="94" s="1"/>
  <c r="P9921" i="94"/>
  <c r="Q9921" i="94" s="1"/>
  <c r="R9921" i="94" s="1"/>
  <c r="S9921" i="94" s="1"/>
  <c r="T9921" i="94" s="1"/>
  <c r="J9921" i="94" s="1"/>
  <c r="P9920" i="94"/>
  <c r="Q9920" i="94" s="1"/>
  <c r="R9920" i="94" s="1"/>
  <c r="S9920" i="94" s="1"/>
  <c r="T9920" i="94" s="1"/>
  <c r="J9920" i="94" s="1"/>
  <c r="P9919" i="94"/>
  <c r="Q9919" i="94" s="1"/>
  <c r="R9919" i="94" s="1"/>
  <c r="S9919" i="94" s="1"/>
  <c r="T9919" i="94" s="1"/>
  <c r="J9919" i="94" s="1"/>
  <c r="P9918" i="94"/>
  <c r="Q9918" i="94" s="1"/>
  <c r="R9918" i="94" s="1"/>
  <c r="S9918" i="94" s="1"/>
  <c r="T9918" i="94" s="1"/>
  <c r="J9918" i="94" s="1"/>
  <c r="P9917" i="94"/>
  <c r="Q9917" i="94" s="1"/>
  <c r="R9917" i="94" s="1"/>
  <c r="S9917" i="94" s="1"/>
  <c r="T9917" i="94" s="1"/>
  <c r="J9917" i="94" s="1"/>
  <c r="P9916" i="94"/>
  <c r="Q9916" i="94" s="1"/>
  <c r="R9916" i="94" s="1"/>
  <c r="S9916" i="94" s="1"/>
  <c r="T9916" i="94" s="1"/>
  <c r="J9916" i="94" s="1"/>
  <c r="P9915" i="94"/>
  <c r="Q9915" i="94" s="1"/>
  <c r="R9915" i="94" s="1"/>
  <c r="S9915" i="94" s="1"/>
  <c r="T9915" i="94" s="1"/>
  <c r="J9915" i="94" s="1"/>
  <c r="P9914" i="94"/>
  <c r="Q9914" i="94" s="1"/>
  <c r="R9914" i="94" s="1"/>
  <c r="S9914" i="94" s="1"/>
  <c r="T9914" i="94" s="1"/>
  <c r="J9914" i="94" s="1"/>
  <c r="P9913" i="94"/>
  <c r="Q9913" i="94" s="1"/>
  <c r="R9913" i="94" s="1"/>
  <c r="S9913" i="94" s="1"/>
  <c r="T9913" i="94" s="1"/>
  <c r="J9913" i="94" s="1"/>
  <c r="P9912" i="94"/>
  <c r="Q9912" i="94" s="1"/>
  <c r="R9912" i="94" s="1"/>
  <c r="S9912" i="94" s="1"/>
  <c r="T9912" i="94" s="1"/>
  <c r="J9912" i="94" s="1"/>
  <c r="P9911" i="94"/>
  <c r="Q9911" i="94" s="1"/>
  <c r="R9911" i="94" s="1"/>
  <c r="S9911" i="94" s="1"/>
  <c r="T9911" i="94" s="1"/>
  <c r="J9911" i="94" s="1"/>
  <c r="P9910" i="94"/>
  <c r="Q9910" i="94" s="1"/>
  <c r="R9910" i="94" s="1"/>
  <c r="S9910" i="94" s="1"/>
  <c r="T9910" i="94" s="1"/>
  <c r="J9910" i="94" s="1"/>
  <c r="P9909" i="94"/>
  <c r="Q9909" i="94" s="1"/>
  <c r="R9909" i="94" s="1"/>
  <c r="S9909" i="94" s="1"/>
  <c r="T9909" i="94" s="1"/>
  <c r="J9909" i="94" s="1"/>
  <c r="P9908" i="94"/>
  <c r="Q9908" i="94" s="1"/>
  <c r="R9908" i="94" s="1"/>
  <c r="S9908" i="94" s="1"/>
  <c r="T9908" i="94" s="1"/>
  <c r="J9908" i="94" s="1"/>
  <c r="P9907" i="94"/>
  <c r="Q9907" i="94" s="1"/>
  <c r="R9907" i="94" s="1"/>
  <c r="S9907" i="94" s="1"/>
  <c r="T9907" i="94" s="1"/>
  <c r="J9907" i="94" s="1"/>
  <c r="P9906" i="94"/>
  <c r="Q9906" i="94" s="1"/>
  <c r="R9906" i="94" s="1"/>
  <c r="S9906" i="94" s="1"/>
  <c r="T9906" i="94" s="1"/>
  <c r="J9906" i="94" s="1"/>
  <c r="P9905" i="94"/>
  <c r="Q9905" i="94" s="1"/>
  <c r="R9905" i="94" s="1"/>
  <c r="S9905" i="94" s="1"/>
  <c r="T9905" i="94" s="1"/>
  <c r="J9905" i="94" s="1"/>
  <c r="P9904" i="94"/>
  <c r="Q9904" i="94" s="1"/>
  <c r="R9904" i="94" s="1"/>
  <c r="S9904" i="94" s="1"/>
  <c r="T9904" i="94" s="1"/>
  <c r="J9904" i="94" s="1"/>
  <c r="P9903" i="94"/>
  <c r="Q9903" i="94" s="1"/>
  <c r="R9903" i="94" s="1"/>
  <c r="S9903" i="94" s="1"/>
  <c r="T9903" i="94" s="1"/>
  <c r="J9903" i="94" s="1"/>
  <c r="P9902" i="94"/>
  <c r="Q9902" i="94" s="1"/>
  <c r="R9902" i="94" s="1"/>
  <c r="S9902" i="94" s="1"/>
  <c r="T9902" i="94" s="1"/>
  <c r="J9902" i="94" s="1"/>
  <c r="P9901" i="94"/>
  <c r="Q9901" i="94" s="1"/>
  <c r="R9901" i="94" s="1"/>
  <c r="S9901" i="94" s="1"/>
  <c r="T9901" i="94" s="1"/>
  <c r="J9901" i="94" s="1"/>
  <c r="P9900" i="94"/>
  <c r="Q9900" i="94" s="1"/>
  <c r="R9900" i="94" s="1"/>
  <c r="S9900" i="94" s="1"/>
  <c r="T9900" i="94" s="1"/>
  <c r="J9900" i="94" s="1"/>
  <c r="P9899" i="94"/>
  <c r="Q9899" i="94" s="1"/>
  <c r="R9899" i="94" s="1"/>
  <c r="S9899" i="94" s="1"/>
  <c r="T9899" i="94" s="1"/>
  <c r="J9899" i="94" s="1"/>
  <c r="P9898" i="94"/>
  <c r="Q9898" i="94" s="1"/>
  <c r="R9898" i="94" s="1"/>
  <c r="S9898" i="94" s="1"/>
  <c r="T9898" i="94" s="1"/>
  <c r="J9898" i="94" s="1"/>
  <c r="P9897" i="94"/>
  <c r="Q9897" i="94" s="1"/>
  <c r="R9897" i="94" s="1"/>
  <c r="S9897" i="94" s="1"/>
  <c r="T9897" i="94" s="1"/>
  <c r="J9897" i="94" s="1"/>
  <c r="P9896" i="94"/>
  <c r="Q9896" i="94" s="1"/>
  <c r="R9896" i="94" s="1"/>
  <c r="S9896" i="94" s="1"/>
  <c r="T9896" i="94" s="1"/>
  <c r="J9896" i="94" s="1"/>
  <c r="P9895" i="94"/>
  <c r="Q9895" i="94" s="1"/>
  <c r="R9895" i="94" s="1"/>
  <c r="S9895" i="94" s="1"/>
  <c r="T9895" i="94" s="1"/>
  <c r="J9895" i="94" s="1"/>
  <c r="P9894" i="94"/>
  <c r="Q9894" i="94" s="1"/>
  <c r="R9894" i="94" s="1"/>
  <c r="S9894" i="94" s="1"/>
  <c r="T9894" i="94" s="1"/>
  <c r="J9894" i="94" s="1"/>
  <c r="P9893" i="94"/>
  <c r="Q9893" i="94" s="1"/>
  <c r="R9893" i="94" s="1"/>
  <c r="S9893" i="94" s="1"/>
  <c r="T9893" i="94" s="1"/>
  <c r="J9893" i="94" s="1"/>
  <c r="P9892" i="94"/>
  <c r="Q9892" i="94" s="1"/>
  <c r="R9892" i="94" s="1"/>
  <c r="S9892" i="94" s="1"/>
  <c r="T9892" i="94" s="1"/>
  <c r="J9892" i="94" s="1"/>
  <c r="P9891" i="94"/>
  <c r="Q9891" i="94" s="1"/>
  <c r="R9891" i="94" s="1"/>
  <c r="S9891" i="94" s="1"/>
  <c r="T9891" i="94" s="1"/>
  <c r="J9891" i="94" s="1"/>
  <c r="P9890" i="94"/>
  <c r="Q9890" i="94" s="1"/>
  <c r="R9890" i="94" s="1"/>
  <c r="S9890" i="94" s="1"/>
  <c r="T9890" i="94" s="1"/>
  <c r="J9890" i="94" s="1"/>
  <c r="P9889" i="94"/>
  <c r="Q9889" i="94" s="1"/>
  <c r="R9889" i="94" s="1"/>
  <c r="S9889" i="94" s="1"/>
  <c r="T9889" i="94" s="1"/>
  <c r="J9889" i="94" s="1"/>
  <c r="P9888" i="94"/>
  <c r="Q9888" i="94" s="1"/>
  <c r="R9888" i="94" s="1"/>
  <c r="S9888" i="94" s="1"/>
  <c r="T9888" i="94" s="1"/>
  <c r="J9888" i="94" s="1"/>
  <c r="P9887" i="94"/>
  <c r="Q9887" i="94" s="1"/>
  <c r="R9887" i="94" s="1"/>
  <c r="S9887" i="94" s="1"/>
  <c r="T9887" i="94" s="1"/>
  <c r="J9887" i="94" s="1"/>
  <c r="P9886" i="94"/>
  <c r="Q9886" i="94" s="1"/>
  <c r="R9886" i="94" s="1"/>
  <c r="S9886" i="94" s="1"/>
  <c r="T9886" i="94" s="1"/>
  <c r="J9886" i="94" s="1"/>
  <c r="P9885" i="94"/>
  <c r="Q9885" i="94" s="1"/>
  <c r="R9885" i="94" s="1"/>
  <c r="S9885" i="94" s="1"/>
  <c r="T9885" i="94" s="1"/>
  <c r="J9885" i="94" s="1"/>
  <c r="P9884" i="94"/>
  <c r="Q9884" i="94" s="1"/>
  <c r="R9884" i="94" s="1"/>
  <c r="S9884" i="94" s="1"/>
  <c r="T9884" i="94" s="1"/>
  <c r="J9884" i="94" s="1"/>
  <c r="P9883" i="94"/>
  <c r="Q9883" i="94" s="1"/>
  <c r="R9883" i="94" s="1"/>
  <c r="S9883" i="94" s="1"/>
  <c r="T9883" i="94" s="1"/>
  <c r="J9883" i="94" s="1"/>
  <c r="P9882" i="94"/>
  <c r="Q9882" i="94" s="1"/>
  <c r="R9882" i="94" s="1"/>
  <c r="S9882" i="94" s="1"/>
  <c r="T9882" i="94" s="1"/>
  <c r="J9882" i="94" s="1"/>
  <c r="P9881" i="94"/>
  <c r="Q9881" i="94" s="1"/>
  <c r="R9881" i="94" s="1"/>
  <c r="S9881" i="94" s="1"/>
  <c r="T9881" i="94" s="1"/>
  <c r="J9881" i="94" s="1"/>
  <c r="P9880" i="94"/>
  <c r="Q9880" i="94" s="1"/>
  <c r="R9880" i="94" s="1"/>
  <c r="S9880" i="94" s="1"/>
  <c r="T9880" i="94" s="1"/>
  <c r="J9880" i="94" s="1"/>
  <c r="P9879" i="94"/>
  <c r="Q9879" i="94" s="1"/>
  <c r="R9879" i="94" s="1"/>
  <c r="S9879" i="94" s="1"/>
  <c r="T9879" i="94" s="1"/>
  <c r="J9879" i="94" s="1"/>
  <c r="P9878" i="94"/>
  <c r="Q9878" i="94" s="1"/>
  <c r="R9878" i="94" s="1"/>
  <c r="S9878" i="94" s="1"/>
  <c r="T9878" i="94" s="1"/>
  <c r="J9878" i="94" s="1"/>
  <c r="P9877" i="94"/>
  <c r="Q9877" i="94" s="1"/>
  <c r="R9877" i="94" s="1"/>
  <c r="S9877" i="94" s="1"/>
  <c r="T9877" i="94" s="1"/>
  <c r="J9877" i="94" s="1"/>
  <c r="P9876" i="94"/>
  <c r="Q9876" i="94" s="1"/>
  <c r="R9876" i="94" s="1"/>
  <c r="S9876" i="94" s="1"/>
  <c r="T9876" i="94" s="1"/>
  <c r="J9876" i="94" s="1"/>
  <c r="P9875" i="94"/>
  <c r="Q9875" i="94" s="1"/>
  <c r="R9875" i="94" s="1"/>
  <c r="S9875" i="94" s="1"/>
  <c r="T9875" i="94" s="1"/>
  <c r="J9875" i="94" s="1"/>
  <c r="P9874" i="94"/>
  <c r="Q9874" i="94" s="1"/>
  <c r="R9874" i="94" s="1"/>
  <c r="S9874" i="94" s="1"/>
  <c r="T9874" i="94" s="1"/>
  <c r="J9874" i="94" s="1"/>
  <c r="P9873" i="94"/>
  <c r="Q9873" i="94" s="1"/>
  <c r="R9873" i="94" s="1"/>
  <c r="S9873" i="94" s="1"/>
  <c r="T9873" i="94" s="1"/>
  <c r="J9873" i="94" s="1"/>
  <c r="P9872" i="94"/>
  <c r="Q9872" i="94" s="1"/>
  <c r="R9872" i="94" s="1"/>
  <c r="S9872" i="94" s="1"/>
  <c r="T9872" i="94" s="1"/>
  <c r="J9872" i="94" s="1"/>
  <c r="P9871" i="94"/>
  <c r="Q9871" i="94" s="1"/>
  <c r="R9871" i="94" s="1"/>
  <c r="S9871" i="94" s="1"/>
  <c r="T9871" i="94" s="1"/>
  <c r="J9871" i="94" s="1"/>
  <c r="P9870" i="94"/>
  <c r="Q9870" i="94" s="1"/>
  <c r="R9870" i="94" s="1"/>
  <c r="S9870" i="94" s="1"/>
  <c r="T9870" i="94" s="1"/>
  <c r="J9870" i="94" s="1"/>
  <c r="P9869" i="94"/>
  <c r="Q9869" i="94" s="1"/>
  <c r="R9869" i="94" s="1"/>
  <c r="S9869" i="94" s="1"/>
  <c r="T9869" i="94" s="1"/>
  <c r="J9869" i="94" s="1"/>
  <c r="P9868" i="94"/>
  <c r="Q9868" i="94" s="1"/>
  <c r="R9868" i="94" s="1"/>
  <c r="S9868" i="94" s="1"/>
  <c r="T9868" i="94" s="1"/>
  <c r="J9868" i="94" s="1"/>
  <c r="P9867" i="94"/>
  <c r="Q9867" i="94" s="1"/>
  <c r="R9867" i="94" s="1"/>
  <c r="S9867" i="94" s="1"/>
  <c r="T9867" i="94" s="1"/>
  <c r="J9867" i="94" s="1"/>
  <c r="P9866" i="94"/>
  <c r="Q9866" i="94" s="1"/>
  <c r="R9866" i="94" s="1"/>
  <c r="S9866" i="94" s="1"/>
  <c r="T9866" i="94" s="1"/>
  <c r="J9866" i="94" s="1"/>
  <c r="P9865" i="94"/>
  <c r="Q9865" i="94" s="1"/>
  <c r="R9865" i="94" s="1"/>
  <c r="S9865" i="94" s="1"/>
  <c r="T9865" i="94" s="1"/>
  <c r="J9865" i="94" s="1"/>
  <c r="P9864" i="94"/>
  <c r="Q9864" i="94" s="1"/>
  <c r="R9864" i="94" s="1"/>
  <c r="S9864" i="94" s="1"/>
  <c r="T9864" i="94" s="1"/>
  <c r="J9864" i="94" s="1"/>
  <c r="P9863" i="94"/>
  <c r="Q9863" i="94" s="1"/>
  <c r="R9863" i="94" s="1"/>
  <c r="S9863" i="94" s="1"/>
  <c r="T9863" i="94" s="1"/>
  <c r="J9863" i="94" s="1"/>
  <c r="P9862" i="94"/>
  <c r="Q9862" i="94" s="1"/>
  <c r="R9862" i="94" s="1"/>
  <c r="S9862" i="94" s="1"/>
  <c r="T9862" i="94" s="1"/>
  <c r="J9862" i="94" s="1"/>
  <c r="P9861" i="94"/>
  <c r="Q9861" i="94" s="1"/>
  <c r="R9861" i="94" s="1"/>
  <c r="S9861" i="94" s="1"/>
  <c r="T9861" i="94" s="1"/>
  <c r="J9861" i="94" s="1"/>
  <c r="P9860" i="94"/>
  <c r="Q9860" i="94" s="1"/>
  <c r="R9860" i="94" s="1"/>
  <c r="S9860" i="94" s="1"/>
  <c r="T9860" i="94" s="1"/>
  <c r="J9860" i="94" s="1"/>
  <c r="P9859" i="94"/>
  <c r="Q9859" i="94" s="1"/>
  <c r="R9859" i="94" s="1"/>
  <c r="S9859" i="94" s="1"/>
  <c r="T9859" i="94" s="1"/>
  <c r="J9859" i="94" s="1"/>
  <c r="P9858" i="94"/>
  <c r="Q9858" i="94" s="1"/>
  <c r="R9858" i="94" s="1"/>
  <c r="S9858" i="94" s="1"/>
  <c r="T9858" i="94" s="1"/>
  <c r="J9858" i="94" s="1"/>
  <c r="P9857" i="94"/>
  <c r="Q9857" i="94" s="1"/>
  <c r="R9857" i="94" s="1"/>
  <c r="S9857" i="94" s="1"/>
  <c r="T9857" i="94" s="1"/>
  <c r="J9857" i="94" s="1"/>
  <c r="P9856" i="94"/>
  <c r="Q9856" i="94" s="1"/>
  <c r="R9856" i="94" s="1"/>
  <c r="S9856" i="94" s="1"/>
  <c r="T9856" i="94" s="1"/>
  <c r="J9856" i="94" s="1"/>
  <c r="P9855" i="94"/>
  <c r="Q9855" i="94" s="1"/>
  <c r="R9855" i="94" s="1"/>
  <c r="S9855" i="94" s="1"/>
  <c r="T9855" i="94" s="1"/>
  <c r="J9855" i="94" s="1"/>
  <c r="P9854" i="94"/>
  <c r="Q9854" i="94" s="1"/>
  <c r="R9854" i="94" s="1"/>
  <c r="S9854" i="94" s="1"/>
  <c r="T9854" i="94" s="1"/>
  <c r="J9854" i="94" s="1"/>
  <c r="P9853" i="94"/>
  <c r="Q9853" i="94" s="1"/>
  <c r="R9853" i="94" s="1"/>
  <c r="S9853" i="94" s="1"/>
  <c r="T9853" i="94" s="1"/>
  <c r="J9853" i="94" s="1"/>
  <c r="P9852" i="94"/>
  <c r="Q9852" i="94" s="1"/>
  <c r="R9852" i="94" s="1"/>
  <c r="S9852" i="94" s="1"/>
  <c r="T9852" i="94" s="1"/>
  <c r="J9852" i="94" s="1"/>
  <c r="P9851" i="94"/>
  <c r="Q9851" i="94" s="1"/>
  <c r="R9851" i="94" s="1"/>
  <c r="S9851" i="94" s="1"/>
  <c r="T9851" i="94" s="1"/>
  <c r="J9851" i="94" s="1"/>
  <c r="P9850" i="94"/>
  <c r="Q9850" i="94" s="1"/>
  <c r="R9850" i="94" s="1"/>
  <c r="S9850" i="94" s="1"/>
  <c r="T9850" i="94" s="1"/>
  <c r="J9850" i="94" s="1"/>
  <c r="P9849" i="94"/>
  <c r="Q9849" i="94" s="1"/>
  <c r="R9849" i="94" s="1"/>
  <c r="S9849" i="94" s="1"/>
  <c r="T9849" i="94" s="1"/>
  <c r="J9849" i="94" s="1"/>
  <c r="P9848" i="94"/>
  <c r="Q9848" i="94" s="1"/>
  <c r="R9848" i="94" s="1"/>
  <c r="S9848" i="94" s="1"/>
  <c r="T9848" i="94" s="1"/>
  <c r="J9848" i="94" s="1"/>
  <c r="P9847" i="94"/>
  <c r="Q9847" i="94" s="1"/>
  <c r="R9847" i="94" s="1"/>
  <c r="S9847" i="94" s="1"/>
  <c r="T9847" i="94" s="1"/>
  <c r="J9847" i="94" s="1"/>
  <c r="P9846" i="94"/>
  <c r="Q9846" i="94" s="1"/>
  <c r="R9846" i="94" s="1"/>
  <c r="S9846" i="94" s="1"/>
  <c r="T9846" i="94" s="1"/>
  <c r="J9846" i="94" s="1"/>
  <c r="P9845" i="94"/>
  <c r="Q9845" i="94" s="1"/>
  <c r="R9845" i="94" s="1"/>
  <c r="S9845" i="94" s="1"/>
  <c r="T9845" i="94" s="1"/>
  <c r="J9845" i="94" s="1"/>
  <c r="P9844" i="94"/>
  <c r="Q9844" i="94" s="1"/>
  <c r="R9844" i="94" s="1"/>
  <c r="S9844" i="94" s="1"/>
  <c r="T9844" i="94" s="1"/>
  <c r="J9844" i="94" s="1"/>
  <c r="P9843" i="94"/>
  <c r="Q9843" i="94" s="1"/>
  <c r="R9843" i="94" s="1"/>
  <c r="S9843" i="94" s="1"/>
  <c r="T9843" i="94" s="1"/>
  <c r="J9843" i="94" s="1"/>
  <c r="P9842" i="94"/>
  <c r="Q9842" i="94" s="1"/>
  <c r="R9842" i="94" s="1"/>
  <c r="S9842" i="94" s="1"/>
  <c r="T9842" i="94" s="1"/>
  <c r="J9842" i="94" s="1"/>
  <c r="P9841" i="94"/>
  <c r="Q9841" i="94" s="1"/>
  <c r="R9841" i="94" s="1"/>
  <c r="S9841" i="94" s="1"/>
  <c r="T9841" i="94" s="1"/>
  <c r="J9841" i="94" s="1"/>
  <c r="P9840" i="94"/>
  <c r="Q9840" i="94" s="1"/>
  <c r="R9840" i="94" s="1"/>
  <c r="S9840" i="94" s="1"/>
  <c r="T9840" i="94" s="1"/>
  <c r="J9840" i="94" s="1"/>
  <c r="P9839" i="94"/>
  <c r="Q9839" i="94" s="1"/>
  <c r="R9839" i="94" s="1"/>
  <c r="S9839" i="94" s="1"/>
  <c r="T9839" i="94" s="1"/>
  <c r="J9839" i="94" s="1"/>
  <c r="P9838" i="94"/>
  <c r="Q9838" i="94" s="1"/>
  <c r="R9838" i="94" s="1"/>
  <c r="S9838" i="94" s="1"/>
  <c r="T9838" i="94" s="1"/>
  <c r="J9838" i="94" s="1"/>
  <c r="P9837" i="94"/>
  <c r="Q9837" i="94" s="1"/>
  <c r="R9837" i="94" s="1"/>
  <c r="S9837" i="94" s="1"/>
  <c r="T9837" i="94" s="1"/>
  <c r="J9837" i="94" s="1"/>
  <c r="P9836" i="94"/>
  <c r="Q9836" i="94" s="1"/>
  <c r="R9836" i="94" s="1"/>
  <c r="S9836" i="94" s="1"/>
  <c r="T9836" i="94" s="1"/>
  <c r="J9836" i="94" s="1"/>
  <c r="P9835" i="94"/>
  <c r="Q9835" i="94" s="1"/>
  <c r="R9835" i="94" s="1"/>
  <c r="S9835" i="94" s="1"/>
  <c r="T9835" i="94" s="1"/>
  <c r="J9835" i="94" s="1"/>
  <c r="P9834" i="94"/>
  <c r="Q9834" i="94" s="1"/>
  <c r="R9834" i="94" s="1"/>
  <c r="S9834" i="94" s="1"/>
  <c r="T9834" i="94" s="1"/>
  <c r="J9834" i="94" s="1"/>
  <c r="P9833" i="94"/>
  <c r="Q9833" i="94" s="1"/>
  <c r="R9833" i="94" s="1"/>
  <c r="S9833" i="94" s="1"/>
  <c r="T9833" i="94" s="1"/>
  <c r="J9833" i="94" s="1"/>
  <c r="P9832" i="94"/>
  <c r="Q9832" i="94" s="1"/>
  <c r="R9832" i="94" s="1"/>
  <c r="S9832" i="94" s="1"/>
  <c r="T9832" i="94" s="1"/>
  <c r="J9832" i="94" s="1"/>
  <c r="P9831" i="94"/>
  <c r="Q9831" i="94" s="1"/>
  <c r="R9831" i="94" s="1"/>
  <c r="S9831" i="94" s="1"/>
  <c r="T9831" i="94" s="1"/>
  <c r="J9831" i="94" s="1"/>
  <c r="P9830" i="94"/>
  <c r="Q9830" i="94" s="1"/>
  <c r="R9830" i="94" s="1"/>
  <c r="S9830" i="94" s="1"/>
  <c r="T9830" i="94" s="1"/>
  <c r="J9830" i="94" s="1"/>
  <c r="P9829" i="94"/>
  <c r="Q9829" i="94" s="1"/>
  <c r="R9829" i="94" s="1"/>
  <c r="S9829" i="94" s="1"/>
  <c r="T9829" i="94" s="1"/>
  <c r="J9829" i="94" s="1"/>
  <c r="P9828" i="94"/>
  <c r="Q9828" i="94" s="1"/>
  <c r="R9828" i="94" s="1"/>
  <c r="S9828" i="94" s="1"/>
  <c r="T9828" i="94" s="1"/>
  <c r="J9828" i="94" s="1"/>
  <c r="P9827" i="94"/>
  <c r="Q9827" i="94" s="1"/>
  <c r="R9827" i="94" s="1"/>
  <c r="S9827" i="94" s="1"/>
  <c r="T9827" i="94" s="1"/>
  <c r="J9827" i="94" s="1"/>
  <c r="P9826" i="94"/>
  <c r="Q9826" i="94" s="1"/>
  <c r="R9826" i="94" s="1"/>
  <c r="S9826" i="94" s="1"/>
  <c r="T9826" i="94" s="1"/>
  <c r="J9826" i="94" s="1"/>
  <c r="P9825" i="94"/>
  <c r="Q9825" i="94" s="1"/>
  <c r="R9825" i="94" s="1"/>
  <c r="S9825" i="94" s="1"/>
  <c r="T9825" i="94" s="1"/>
  <c r="J9825" i="94" s="1"/>
  <c r="P9824" i="94"/>
  <c r="Q9824" i="94" s="1"/>
  <c r="R9824" i="94" s="1"/>
  <c r="S9824" i="94" s="1"/>
  <c r="T9824" i="94" s="1"/>
  <c r="J9824" i="94" s="1"/>
  <c r="P9823" i="94"/>
  <c r="Q9823" i="94" s="1"/>
  <c r="R9823" i="94" s="1"/>
  <c r="S9823" i="94" s="1"/>
  <c r="T9823" i="94" s="1"/>
  <c r="J9823" i="94" s="1"/>
  <c r="P9822" i="94"/>
  <c r="Q9822" i="94" s="1"/>
  <c r="R9822" i="94" s="1"/>
  <c r="S9822" i="94" s="1"/>
  <c r="T9822" i="94" s="1"/>
  <c r="J9822" i="94" s="1"/>
  <c r="P9821" i="94"/>
  <c r="Q9821" i="94" s="1"/>
  <c r="R9821" i="94" s="1"/>
  <c r="S9821" i="94" s="1"/>
  <c r="T9821" i="94" s="1"/>
  <c r="J9821" i="94" s="1"/>
  <c r="P9820" i="94"/>
  <c r="Q9820" i="94" s="1"/>
  <c r="R9820" i="94" s="1"/>
  <c r="S9820" i="94" s="1"/>
  <c r="T9820" i="94" s="1"/>
  <c r="J9820" i="94" s="1"/>
  <c r="P9819" i="94"/>
  <c r="Q9819" i="94" s="1"/>
  <c r="R9819" i="94" s="1"/>
  <c r="S9819" i="94" s="1"/>
  <c r="T9819" i="94" s="1"/>
  <c r="J9819" i="94" s="1"/>
  <c r="P9818" i="94"/>
  <c r="Q9818" i="94" s="1"/>
  <c r="R9818" i="94" s="1"/>
  <c r="S9818" i="94" s="1"/>
  <c r="T9818" i="94" s="1"/>
  <c r="J9818" i="94" s="1"/>
  <c r="P9817" i="94"/>
  <c r="Q9817" i="94" s="1"/>
  <c r="R9817" i="94" s="1"/>
  <c r="S9817" i="94" s="1"/>
  <c r="T9817" i="94" s="1"/>
  <c r="J9817" i="94" s="1"/>
  <c r="P9816" i="94"/>
  <c r="Q9816" i="94" s="1"/>
  <c r="R9816" i="94" s="1"/>
  <c r="S9816" i="94" s="1"/>
  <c r="T9816" i="94" s="1"/>
  <c r="J9816" i="94" s="1"/>
  <c r="P9815" i="94"/>
  <c r="Q9815" i="94" s="1"/>
  <c r="R9815" i="94" s="1"/>
  <c r="S9815" i="94" s="1"/>
  <c r="T9815" i="94" s="1"/>
  <c r="J9815" i="94" s="1"/>
  <c r="P9814" i="94"/>
  <c r="Q9814" i="94" s="1"/>
  <c r="R9814" i="94" s="1"/>
  <c r="S9814" i="94" s="1"/>
  <c r="T9814" i="94" s="1"/>
  <c r="J9814" i="94" s="1"/>
  <c r="P9813" i="94"/>
  <c r="Q9813" i="94" s="1"/>
  <c r="R9813" i="94" s="1"/>
  <c r="S9813" i="94" s="1"/>
  <c r="T9813" i="94" s="1"/>
  <c r="J9813" i="94" s="1"/>
  <c r="P9812" i="94"/>
  <c r="Q9812" i="94" s="1"/>
  <c r="R9812" i="94" s="1"/>
  <c r="S9812" i="94" s="1"/>
  <c r="T9812" i="94" s="1"/>
  <c r="J9812" i="94" s="1"/>
  <c r="P9811" i="94"/>
  <c r="Q9811" i="94" s="1"/>
  <c r="R9811" i="94" s="1"/>
  <c r="S9811" i="94" s="1"/>
  <c r="T9811" i="94" s="1"/>
  <c r="J9811" i="94" s="1"/>
  <c r="P9810" i="94"/>
  <c r="Q9810" i="94" s="1"/>
  <c r="R9810" i="94" s="1"/>
  <c r="S9810" i="94" s="1"/>
  <c r="T9810" i="94" s="1"/>
  <c r="J9810" i="94" s="1"/>
  <c r="P9809" i="94"/>
  <c r="Q9809" i="94" s="1"/>
  <c r="R9809" i="94" s="1"/>
  <c r="S9809" i="94" s="1"/>
  <c r="T9809" i="94" s="1"/>
  <c r="J9809" i="94" s="1"/>
  <c r="P9808" i="94"/>
  <c r="Q9808" i="94" s="1"/>
  <c r="R9808" i="94" s="1"/>
  <c r="S9808" i="94" s="1"/>
  <c r="T9808" i="94" s="1"/>
  <c r="J9808" i="94" s="1"/>
  <c r="P9807" i="94"/>
  <c r="Q9807" i="94" s="1"/>
  <c r="R9807" i="94" s="1"/>
  <c r="S9807" i="94" s="1"/>
  <c r="T9807" i="94" s="1"/>
  <c r="J9807" i="94" s="1"/>
  <c r="P9806" i="94"/>
  <c r="Q9806" i="94" s="1"/>
  <c r="R9806" i="94" s="1"/>
  <c r="S9806" i="94" s="1"/>
  <c r="T9806" i="94" s="1"/>
  <c r="J9806" i="94" s="1"/>
  <c r="P9805" i="94"/>
  <c r="Q9805" i="94" s="1"/>
  <c r="R9805" i="94" s="1"/>
  <c r="S9805" i="94" s="1"/>
  <c r="T9805" i="94" s="1"/>
  <c r="J9805" i="94" s="1"/>
  <c r="P9804" i="94"/>
  <c r="Q9804" i="94" s="1"/>
  <c r="R9804" i="94" s="1"/>
  <c r="S9804" i="94" s="1"/>
  <c r="T9804" i="94" s="1"/>
  <c r="J9804" i="94" s="1"/>
  <c r="P9803" i="94"/>
  <c r="Q9803" i="94" s="1"/>
  <c r="R9803" i="94" s="1"/>
  <c r="S9803" i="94" s="1"/>
  <c r="T9803" i="94" s="1"/>
  <c r="J9803" i="94" s="1"/>
  <c r="P9802" i="94"/>
  <c r="Q9802" i="94" s="1"/>
  <c r="R9802" i="94" s="1"/>
  <c r="S9802" i="94" s="1"/>
  <c r="T9802" i="94" s="1"/>
  <c r="J9802" i="94" s="1"/>
  <c r="P9801" i="94"/>
  <c r="Q9801" i="94" s="1"/>
  <c r="R9801" i="94" s="1"/>
  <c r="S9801" i="94" s="1"/>
  <c r="T9801" i="94" s="1"/>
  <c r="J9801" i="94" s="1"/>
  <c r="P9800" i="94"/>
  <c r="Q9800" i="94" s="1"/>
  <c r="R9800" i="94" s="1"/>
  <c r="S9800" i="94" s="1"/>
  <c r="T9800" i="94" s="1"/>
  <c r="J9800" i="94" s="1"/>
  <c r="P9799" i="94"/>
  <c r="Q9799" i="94" s="1"/>
  <c r="R9799" i="94" s="1"/>
  <c r="S9799" i="94" s="1"/>
  <c r="T9799" i="94" s="1"/>
  <c r="J9799" i="94" s="1"/>
  <c r="P9798" i="94"/>
  <c r="Q9798" i="94" s="1"/>
  <c r="R9798" i="94" s="1"/>
  <c r="S9798" i="94" s="1"/>
  <c r="T9798" i="94" s="1"/>
  <c r="J9798" i="94" s="1"/>
  <c r="P9797" i="94"/>
  <c r="Q9797" i="94" s="1"/>
  <c r="R9797" i="94" s="1"/>
  <c r="S9797" i="94" s="1"/>
  <c r="T9797" i="94" s="1"/>
  <c r="J9797" i="94" s="1"/>
  <c r="P9796" i="94"/>
  <c r="Q9796" i="94" s="1"/>
  <c r="R9796" i="94" s="1"/>
  <c r="S9796" i="94" s="1"/>
  <c r="T9796" i="94" s="1"/>
  <c r="J9796" i="94" s="1"/>
  <c r="P9795" i="94"/>
  <c r="Q9795" i="94" s="1"/>
  <c r="R9795" i="94" s="1"/>
  <c r="S9795" i="94" s="1"/>
  <c r="T9795" i="94" s="1"/>
  <c r="J9795" i="94" s="1"/>
  <c r="P9794" i="94"/>
  <c r="Q9794" i="94" s="1"/>
  <c r="R9794" i="94" s="1"/>
  <c r="S9794" i="94" s="1"/>
  <c r="T9794" i="94" s="1"/>
  <c r="J9794" i="94" s="1"/>
  <c r="P9793" i="94"/>
  <c r="Q9793" i="94" s="1"/>
  <c r="R9793" i="94" s="1"/>
  <c r="S9793" i="94" s="1"/>
  <c r="T9793" i="94" s="1"/>
  <c r="J9793" i="94" s="1"/>
  <c r="P9792" i="94"/>
  <c r="Q9792" i="94" s="1"/>
  <c r="R9792" i="94" s="1"/>
  <c r="S9792" i="94" s="1"/>
  <c r="T9792" i="94" s="1"/>
  <c r="J9792" i="94" s="1"/>
  <c r="P9791" i="94"/>
  <c r="Q9791" i="94" s="1"/>
  <c r="R9791" i="94" s="1"/>
  <c r="S9791" i="94" s="1"/>
  <c r="T9791" i="94" s="1"/>
  <c r="J9791" i="94" s="1"/>
  <c r="P9790" i="94"/>
  <c r="Q9790" i="94" s="1"/>
  <c r="R9790" i="94" s="1"/>
  <c r="S9790" i="94" s="1"/>
  <c r="T9790" i="94" s="1"/>
  <c r="J9790" i="94" s="1"/>
  <c r="P9789" i="94"/>
  <c r="Q9789" i="94" s="1"/>
  <c r="R9789" i="94" s="1"/>
  <c r="S9789" i="94" s="1"/>
  <c r="T9789" i="94" s="1"/>
  <c r="J9789" i="94" s="1"/>
  <c r="P9788" i="94"/>
  <c r="Q9788" i="94" s="1"/>
  <c r="R9788" i="94" s="1"/>
  <c r="S9788" i="94" s="1"/>
  <c r="T9788" i="94" s="1"/>
  <c r="J9788" i="94" s="1"/>
  <c r="P9787" i="94"/>
  <c r="Q9787" i="94" s="1"/>
  <c r="R9787" i="94" s="1"/>
  <c r="S9787" i="94" s="1"/>
  <c r="T9787" i="94" s="1"/>
  <c r="J9787" i="94" s="1"/>
  <c r="P9786" i="94"/>
  <c r="Q9786" i="94" s="1"/>
  <c r="R9786" i="94" s="1"/>
  <c r="S9786" i="94" s="1"/>
  <c r="T9786" i="94" s="1"/>
  <c r="J9786" i="94" s="1"/>
  <c r="P9785" i="94"/>
  <c r="Q9785" i="94" s="1"/>
  <c r="R9785" i="94" s="1"/>
  <c r="S9785" i="94" s="1"/>
  <c r="T9785" i="94" s="1"/>
  <c r="J9785" i="94" s="1"/>
  <c r="P9784" i="94"/>
  <c r="Q9784" i="94" s="1"/>
  <c r="R9784" i="94" s="1"/>
  <c r="S9784" i="94" s="1"/>
  <c r="T9784" i="94" s="1"/>
  <c r="J9784" i="94" s="1"/>
  <c r="P9783" i="94"/>
  <c r="Q9783" i="94" s="1"/>
  <c r="R9783" i="94" s="1"/>
  <c r="S9783" i="94" s="1"/>
  <c r="T9783" i="94" s="1"/>
  <c r="J9783" i="94" s="1"/>
  <c r="P9782" i="94"/>
  <c r="Q9782" i="94" s="1"/>
  <c r="R9782" i="94" s="1"/>
  <c r="S9782" i="94" s="1"/>
  <c r="T9782" i="94" s="1"/>
  <c r="J9782" i="94" s="1"/>
  <c r="P9781" i="94"/>
  <c r="Q9781" i="94" s="1"/>
  <c r="R9781" i="94" s="1"/>
  <c r="S9781" i="94" s="1"/>
  <c r="T9781" i="94" s="1"/>
  <c r="J9781" i="94" s="1"/>
  <c r="P9780" i="94"/>
  <c r="Q9780" i="94" s="1"/>
  <c r="R9780" i="94" s="1"/>
  <c r="S9780" i="94" s="1"/>
  <c r="T9780" i="94" s="1"/>
  <c r="J9780" i="94" s="1"/>
  <c r="P9779" i="94"/>
  <c r="Q9779" i="94" s="1"/>
  <c r="R9779" i="94" s="1"/>
  <c r="S9779" i="94" s="1"/>
  <c r="T9779" i="94" s="1"/>
  <c r="J9779" i="94" s="1"/>
  <c r="P9778" i="94"/>
  <c r="Q9778" i="94" s="1"/>
  <c r="R9778" i="94" s="1"/>
  <c r="S9778" i="94" s="1"/>
  <c r="T9778" i="94" s="1"/>
  <c r="J9778" i="94" s="1"/>
  <c r="P9777" i="94"/>
  <c r="Q9777" i="94" s="1"/>
  <c r="R9777" i="94" s="1"/>
  <c r="S9777" i="94" s="1"/>
  <c r="T9777" i="94" s="1"/>
  <c r="J9777" i="94" s="1"/>
  <c r="P9776" i="94"/>
  <c r="Q9776" i="94" s="1"/>
  <c r="R9776" i="94" s="1"/>
  <c r="S9776" i="94" s="1"/>
  <c r="T9776" i="94" s="1"/>
  <c r="J9776" i="94" s="1"/>
  <c r="P9775" i="94"/>
  <c r="Q9775" i="94" s="1"/>
  <c r="R9775" i="94" s="1"/>
  <c r="S9775" i="94" s="1"/>
  <c r="T9775" i="94" s="1"/>
  <c r="J9775" i="94" s="1"/>
  <c r="P9774" i="94"/>
  <c r="Q9774" i="94" s="1"/>
  <c r="R9774" i="94" s="1"/>
  <c r="S9774" i="94" s="1"/>
  <c r="T9774" i="94" s="1"/>
  <c r="J9774" i="94" s="1"/>
  <c r="P9773" i="94"/>
  <c r="Q9773" i="94" s="1"/>
  <c r="R9773" i="94" s="1"/>
  <c r="S9773" i="94" s="1"/>
  <c r="T9773" i="94" s="1"/>
  <c r="J9773" i="94" s="1"/>
  <c r="P9772" i="94"/>
  <c r="Q9772" i="94" s="1"/>
  <c r="R9772" i="94" s="1"/>
  <c r="S9772" i="94" s="1"/>
  <c r="T9772" i="94" s="1"/>
  <c r="J9772" i="94" s="1"/>
  <c r="P9771" i="94"/>
  <c r="Q9771" i="94" s="1"/>
  <c r="R9771" i="94" s="1"/>
  <c r="S9771" i="94" s="1"/>
  <c r="T9771" i="94" s="1"/>
  <c r="J9771" i="94" s="1"/>
  <c r="P9770" i="94"/>
  <c r="Q9770" i="94" s="1"/>
  <c r="R9770" i="94" s="1"/>
  <c r="S9770" i="94" s="1"/>
  <c r="T9770" i="94" s="1"/>
  <c r="J9770" i="94" s="1"/>
  <c r="P9769" i="94"/>
  <c r="Q9769" i="94" s="1"/>
  <c r="R9769" i="94" s="1"/>
  <c r="S9769" i="94" s="1"/>
  <c r="T9769" i="94" s="1"/>
  <c r="J9769" i="94" s="1"/>
  <c r="P9768" i="94"/>
  <c r="Q9768" i="94" s="1"/>
  <c r="R9768" i="94" s="1"/>
  <c r="S9768" i="94" s="1"/>
  <c r="T9768" i="94" s="1"/>
  <c r="J9768" i="94" s="1"/>
  <c r="P9767" i="94"/>
  <c r="Q9767" i="94" s="1"/>
  <c r="R9767" i="94" s="1"/>
  <c r="S9767" i="94" s="1"/>
  <c r="T9767" i="94" s="1"/>
  <c r="J9767" i="94" s="1"/>
  <c r="P9766" i="94"/>
  <c r="Q9766" i="94" s="1"/>
  <c r="R9766" i="94" s="1"/>
  <c r="S9766" i="94" s="1"/>
  <c r="T9766" i="94" s="1"/>
  <c r="J9766" i="94" s="1"/>
  <c r="P9765" i="94"/>
  <c r="Q9765" i="94" s="1"/>
  <c r="R9765" i="94" s="1"/>
  <c r="S9765" i="94" s="1"/>
  <c r="T9765" i="94" s="1"/>
  <c r="J9765" i="94" s="1"/>
  <c r="P9764" i="94"/>
  <c r="Q9764" i="94" s="1"/>
  <c r="R9764" i="94" s="1"/>
  <c r="S9764" i="94" s="1"/>
  <c r="T9764" i="94" s="1"/>
  <c r="J9764" i="94" s="1"/>
  <c r="P9763" i="94"/>
  <c r="Q9763" i="94" s="1"/>
  <c r="R9763" i="94" s="1"/>
  <c r="S9763" i="94" s="1"/>
  <c r="T9763" i="94" s="1"/>
  <c r="J9763" i="94" s="1"/>
  <c r="P9762" i="94"/>
  <c r="Q9762" i="94" s="1"/>
  <c r="R9762" i="94" s="1"/>
  <c r="S9762" i="94" s="1"/>
  <c r="T9762" i="94" s="1"/>
  <c r="J9762" i="94" s="1"/>
  <c r="P9761" i="94"/>
  <c r="Q9761" i="94" s="1"/>
  <c r="R9761" i="94" s="1"/>
  <c r="S9761" i="94" s="1"/>
  <c r="T9761" i="94" s="1"/>
  <c r="J9761" i="94" s="1"/>
  <c r="P9760" i="94"/>
  <c r="Q9760" i="94" s="1"/>
  <c r="R9760" i="94" s="1"/>
  <c r="S9760" i="94" s="1"/>
  <c r="T9760" i="94" s="1"/>
  <c r="J9760" i="94" s="1"/>
  <c r="P9759" i="94"/>
  <c r="Q9759" i="94" s="1"/>
  <c r="R9759" i="94" s="1"/>
  <c r="S9759" i="94" s="1"/>
  <c r="T9759" i="94" s="1"/>
  <c r="J9759" i="94" s="1"/>
  <c r="P9758" i="94"/>
  <c r="Q9758" i="94" s="1"/>
  <c r="R9758" i="94" s="1"/>
  <c r="S9758" i="94" s="1"/>
  <c r="T9758" i="94" s="1"/>
  <c r="J9758" i="94" s="1"/>
  <c r="P9757" i="94"/>
  <c r="Q9757" i="94" s="1"/>
  <c r="R9757" i="94" s="1"/>
  <c r="S9757" i="94" s="1"/>
  <c r="T9757" i="94" s="1"/>
  <c r="J9757" i="94" s="1"/>
  <c r="P9756" i="94"/>
  <c r="Q9756" i="94" s="1"/>
  <c r="R9756" i="94" s="1"/>
  <c r="S9756" i="94" s="1"/>
  <c r="T9756" i="94" s="1"/>
  <c r="J9756" i="94" s="1"/>
  <c r="P9755" i="94"/>
  <c r="Q9755" i="94" s="1"/>
  <c r="R9755" i="94" s="1"/>
  <c r="S9755" i="94" s="1"/>
  <c r="T9755" i="94" s="1"/>
  <c r="J9755" i="94" s="1"/>
  <c r="P9754" i="94"/>
  <c r="Q9754" i="94" s="1"/>
  <c r="R9754" i="94" s="1"/>
  <c r="S9754" i="94" s="1"/>
  <c r="T9754" i="94" s="1"/>
  <c r="J9754" i="94" s="1"/>
  <c r="P9753" i="94"/>
  <c r="Q9753" i="94" s="1"/>
  <c r="R9753" i="94" s="1"/>
  <c r="S9753" i="94" s="1"/>
  <c r="T9753" i="94" s="1"/>
  <c r="J9753" i="94" s="1"/>
  <c r="P9752" i="94"/>
  <c r="Q9752" i="94" s="1"/>
  <c r="R9752" i="94" s="1"/>
  <c r="S9752" i="94" s="1"/>
  <c r="T9752" i="94" s="1"/>
  <c r="J9752" i="94" s="1"/>
  <c r="P9751" i="94"/>
  <c r="Q9751" i="94" s="1"/>
  <c r="R9751" i="94" s="1"/>
  <c r="S9751" i="94" s="1"/>
  <c r="T9751" i="94" s="1"/>
  <c r="J9751" i="94" s="1"/>
  <c r="P9750" i="94"/>
  <c r="Q9750" i="94" s="1"/>
  <c r="R9750" i="94" s="1"/>
  <c r="S9750" i="94" s="1"/>
  <c r="T9750" i="94" s="1"/>
  <c r="J9750" i="94" s="1"/>
  <c r="P9749" i="94"/>
  <c r="Q9749" i="94" s="1"/>
  <c r="R9749" i="94" s="1"/>
  <c r="S9749" i="94" s="1"/>
  <c r="T9749" i="94" s="1"/>
  <c r="J9749" i="94" s="1"/>
  <c r="P9748" i="94"/>
  <c r="Q9748" i="94" s="1"/>
  <c r="R9748" i="94" s="1"/>
  <c r="S9748" i="94" s="1"/>
  <c r="T9748" i="94" s="1"/>
  <c r="J9748" i="94" s="1"/>
  <c r="P9747" i="94"/>
  <c r="Q9747" i="94" s="1"/>
  <c r="R9747" i="94" s="1"/>
  <c r="S9747" i="94" s="1"/>
  <c r="T9747" i="94" s="1"/>
  <c r="J9747" i="94" s="1"/>
  <c r="P9746" i="94"/>
  <c r="Q9746" i="94" s="1"/>
  <c r="R9746" i="94" s="1"/>
  <c r="S9746" i="94" s="1"/>
  <c r="T9746" i="94" s="1"/>
  <c r="J9746" i="94" s="1"/>
  <c r="P9745" i="94"/>
  <c r="Q9745" i="94" s="1"/>
  <c r="R9745" i="94" s="1"/>
  <c r="S9745" i="94" s="1"/>
  <c r="T9745" i="94" s="1"/>
  <c r="J9745" i="94" s="1"/>
  <c r="P9744" i="94"/>
  <c r="Q9744" i="94" s="1"/>
  <c r="R9744" i="94" s="1"/>
  <c r="S9744" i="94" s="1"/>
  <c r="T9744" i="94" s="1"/>
  <c r="J9744" i="94" s="1"/>
  <c r="P9743" i="94"/>
  <c r="Q9743" i="94" s="1"/>
  <c r="R9743" i="94" s="1"/>
  <c r="S9743" i="94" s="1"/>
  <c r="T9743" i="94" s="1"/>
  <c r="J9743" i="94" s="1"/>
  <c r="P9742" i="94"/>
  <c r="Q9742" i="94" s="1"/>
  <c r="R9742" i="94" s="1"/>
  <c r="S9742" i="94" s="1"/>
  <c r="T9742" i="94" s="1"/>
  <c r="J9742" i="94" s="1"/>
  <c r="P9741" i="94"/>
  <c r="Q9741" i="94" s="1"/>
  <c r="R9741" i="94" s="1"/>
  <c r="S9741" i="94" s="1"/>
  <c r="T9741" i="94" s="1"/>
  <c r="J9741" i="94" s="1"/>
  <c r="P9740" i="94"/>
  <c r="Q9740" i="94" s="1"/>
  <c r="R9740" i="94" s="1"/>
  <c r="S9740" i="94" s="1"/>
  <c r="T9740" i="94" s="1"/>
  <c r="J9740" i="94" s="1"/>
  <c r="P9739" i="94"/>
  <c r="Q9739" i="94" s="1"/>
  <c r="R9739" i="94" s="1"/>
  <c r="S9739" i="94" s="1"/>
  <c r="T9739" i="94" s="1"/>
  <c r="J9739" i="94" s="1"/>
  <c r="P9738" i="94"/>
  <c r="Q9738" i="94" s="1"/>
  <c r="R9738" i="94" s="1"/>
  <c r="S9738" i="94" s="1"/>
  <c r="T9738" i="94" s="1"/>
  <c r="J9738" i="94" s="1"/>
  <c r="P9737" i="94"/>
  <c r="Q9737" i="94" s="1"/>
  <c r="R9737" i="94" s="1"/>
  <c r="S9737" i="94" s="1"/>
  <c r="T9737" i="94" s="1"/>
  <c r="J9737" i="94" s="1"/>
  <c r="P9736" i="94"/>
  <c r="Q9736" i="94" s="1"/>
  <c r="R9736" i="94" s="1"/>
  <c r="S9736" i="94" s="1"/>
  <c r="T9736" i="94" s="1"/>
  <c r="J9736" i="94" s="1"/>
  <c r="P9735" i="94"/>
  <c r="Q9735" i="94" s="1"/>
  <c r="R9735" i="94" s="1"/>
  <c r="S9735" i="94" s="1"/>
  <c r="T9735" i="94" s="1"/>
  <c r="J9735" i="94" s="1"/>
  <c r="P9734" i="94"/>
  <c r="Q9734" i="94" s="1"/>
  <c r="R9734" i="94" s="1"/>
  <c r="S9734" i="94" s="1"/>
  <c r="T9734" i="94" s="1"/>
  <c r="J9734" i="94" s="1"/>
  <c r="P9733" i="94"/>
  <c r="Q9733" i="94" s="1"/>
  <c r="R9733" i="94" s="1"/>
  <c r="S9733" i="94" s="1"/>
  <c r="T9733" i="94" s="1"/>
  <c r="J9733" i="94" s="1"/>
  <c r="P9732" i="94"/>
  <c r="Q9732" i="94" s="1"/>
  <c r="R9732" i="94" s="1"/>
  <c r="S9732" i="94" s="1"/>
  <c r="T9732" i="94" s="1"/>
  <c r="J9732" i="94" s="1"/>
  <c r="P9731" i="94"/>
  <c r="Q9731" i="94" s="1"/>
  <c r="R9731" i="94" s="1"/>
  <c r="S9731" i="94" s="1"/>
  <c r="T9731" i="94" s="1"/>
  <c r="J9731" i="94" s="1"/>
  <c r="P9730" i="94"/>
  <c r="Q9730" i="94" s="1"/>
  <c r="R9730" i="94" s="1"/>
  <c r="S9730" i="94" s="1"/>
  <c r="T9730" i="94" s="1"/>
  <c r="J9730" i="94" s="1"/>
  <c r="P9729" i="94"/>
  <c r="Q9729" i="94" s="1"/>
  <c r="R9729" i="94" s="1"/>
  <c r="S9729" i="94" s="1"/>
  <c r="T9729" i="94" s="1"/>
  <c r="J9729" i="94" s="1"/>
  <c r="P9728" i="94"/>
  <c r="Q9728" i="94" s="1"/>
  <c r="R9728" i="94" s="1"/>
  <c r="S9728" i="94" s="1"/>
  <c r="T9728" i="94" s="1"/>
  <c r="J9728" i="94" s="1"/>
  <c r="P9727" i="94"/>
  <c r="Q9727" i="94" s="1"/>
  <c r="R9727" i="94" s="1"/>
  <c r="S9727" i="94" s="1"/>
  <c r="T9727" i="94" s="1"/>
  <c r="J9727" i="94" s="1"/>
  <c r="P9726" i="94"/>
  <c r="Q9726" i="94" s="1"/>
  <c r="R9726" i="94" s="1"/>
  <c r="S9726" i="94" s="1"/>
  <c r="T9726" i="94" s="1"/>
  <c r="J9726" i="94" s="1"/>
  <c r="P9725" i="94"/>
  <c r="Q9725" i="94" s="1"/>
  <c r="R9725" i="94" s="1"/>
  <c r="S9725" i="94" s="1"/>
  <c r="T9725" i="94" s="1"/>
  <c r="J9725" i="94" s="1"/>
  <c r="P9724" i="94"/>
  <c r="Q9724" i="94" s="1"/>
  <c r="R9724" i="94" s="1"/>
  <c r="S9724" i="94" s="1"/>
  <c r="T9724" i="94" s="1"/>
  <c r="J9724" i="94" s="1"/>
  <c r="P9723" i="94"/>
  <c r="Q9723" i="94" s="1"/>
  <c r="R9723" i="94" s="1"/>
  <c r="S9723" i="94" s="1"/>
  <c r="T9723" i="94" s="1"/>
  <c r="J9723" i="94" s="1"/>
  <c r="P9722" i="94"/>
  <c r="Q9722" i="94" s="1"/>
  <c r="R9722" i="94" s="1"/>
  <c r="S9722" i="94" s="1"/>
  <c r="T9722" i="94" s="1"/>
  <c r="J9722" i="94" s="1"/>
  <c r="P9721" i="94"/>
  <c r="Q9721" i="94" s="1"/>
  <c r="R9721" i="94" s="1"/>
  <c r="S9721" i="94" s="1"/>
  <c r="T9721" i="94" s="1"/>
  <c r="J9721" i="94" s="1"/>
  <c r="P9720" i="94"/>
  <c r="Q9720" i="94" s="1"/>
  <c r="R9720" i="94" s="1"/>
  <c r="S9720" i="94" s="1"/>
  <c r="T9720" i="94" s="1"/>
  <c r="J9720" i="94" s="1"/>
  <c r="P9719" i="94"/>
  <c r="Q9719" i="94" s="1"/>
  <c r="R9719" i="94" s="1"/>
  <c r="S9719" i="94" s="1"/>
  <c r="T9719" i="94" s="1"/>
  <c r="J9719" i="94" s="1"/>
  <c r="P9718" i="94"/>
  <c r="Q9718" i="94" s="1"/>
  <c r="R9718" i="94" s="1"/>
  <c r="S9718" i="94" s="1"/>
  <c r="T9718" i="94" s="1"/>
  <c r="J9718" i="94" s="1"/>
  <c r="P9717" i="94"/>
  <c r="Q9717" i="94" s="1"/>
  <c r="R9717" i="94" s="1"/>
  <c r="S9717" i="94" s="1"/>
  <c r="T9717" i="94" s="1"/>
  <c r="J9717" i="94" s="1"/>
  <c r="P9716" i="94"/>
  <c r="Q9716" i="94" s="1"/>
  <c r="R9716" i="94" s="1"/>
  <c r="S9716" i="94" s="1"/>
  <c r="T9716" i="94" s="1"/>
  <c r="J9716" i="94" s="1"/>
  <c r="P9715" i="94"/>
  <c r="Q9715" i="94" s="1"/>
  <c r="R9715" i="94" s="1"/>
  <c r="S9715" i="94" s="1"/>
  <c r="T9715" i="94" s="1"/>
  <c r="J9715" i="94" s="1"/>
  <c r="P9714" i="94"/>
  <c r="Q9714" i="94" s="1"/>
  <c r="R9714" i="94" s="1"/>
  <c r="S9714" i="94" s="1"/>
  <c r="T9714" i="94" s="1"/>
  <c r="J9714" i="94" s="1"/>
  <c r="P9713" i="94"/>
  <c r="Q9713" i="94" s="1"/>
  <c r="R9713" i="94" s="1"/>
  <c r="S9713" i="94" s="1"/>
  <c r="T9713" i="94" s="1"/>
  <c r="J9713" i="94" s="1"/>
  <c r="P9712" i="94"/>
  <c r="Q9712" i="94" s="1"/>
  <c r="R9712" i="94" s="1"/>
  <c r="S9712" i="94" s="1"/>
  <c r="T9712" i="94" s="1"/>
  <c r="J9712" i="94" s="1"/>
  <c r="P9711" i="94"/>
  <c r="Q9711" i="94" s="1"/>
  <c r="R9711" i="94" s="1"/>
  <c r="S9711" i="94" s="1"/>
  <c r="T9711" i="94" s="1"/>
  <c r="J9711" i="94" s="1"/>
  <c r="P9710" i="94"/>
  <c r="Q9710" i="94" s="1"/>
  <c r="R9710" i="94" s="1"/>
  <c r="S9710" i="94" s="1"/>
  <c r="T9710" i="94" s="1"/>
  <c r="J9710" i="94" s="1"/>
  <c r="P9709" i="94"/>
  <c r="Q9709" i="94" s="1"/>
  <c r="R9709" i="94" s="1"/>
  <c r="S9709" i="94" s="1"/>
  <c r="T9709" i="94" s="1"/>
  <c r="J9709" i="94" s="1"/>
  <c r="P9708" i="94"/>
  <c r="Q9708" i="94" s="1"/>
  <c r="R9708" i="94" s="1"/>
  <c r="S9708" i="94" s="1"/>
  <c r="T9708" i="94" s="1"/>
  <c r="J9708" i="94" s="1"/>
  <c r="P9707" i="94"/>
  <c r="Q9707" i="94" s="1"/>
  <c r="R9707" i="94" s="1"/>
  <c r="S9707" i="94" s="1"/>
  <c r="T9707" i="94" s="1"/>
  <c r="J9707" i="94" s="1"/>
  <c r="P9706" i="94"/>
  <c r="Q9706" i="94" s="1"/>
  <c r="R9706" i="94" s="1"/>
  <c r="S9706" i="94" s="1"/>
  <c r="T9706" i="94" s="1"/>
  <c r="J9706" i="94" s="1"/>
  <c r="P9705" i="94"/>
  <c r="Q9705" i="94" s="1"/>
  <c r="R9705" i="94" s="1"/>
  <c r="S9705" i="94" s="1"/>
  <c r="T9705" i="94" s="1"/>
  <c r="J9705" i="94" s="1"/>
  <c r="P9704" i="94"/>
  <c r="Q9704" i="94" s="1"/>
  <c r="R9704" i="94" s="1"/>
  <c r="S9704" i="94" s="1"/>
  <c r="T9704" i="94" s="1"/>
  <c r="J9704" i="94" s="1"/>
  <c r="P9703" i="94"/>
  <c r="Q9703" i="94" s="1"/>
  <c r="R9703" i="94" s="1"/>
  <c r="S9703" i="94" s="1"/>
  <c r="T9703" i="94" s="1"/>
  <c r="J9703" i="94" s="1"/>
  <c r="P9702" i="94"/>
  <c r="Q9702" i="94" s="1"/>
  <c r="R9702" i="94" s="1"/>
  <c r="S9702" i="94" s="1"/>
  <c r="T9702" i="94" s="1"/>
  <c r="J9702" i="94" s="1"/>
  <c r="P9701" i="94"/>
  <c r="Q9701" i="94" s="1"/>
  <c r="R9701" i="94" s="1"/>
  <c r="S9701" i="94" s="1"/>
  <c r="T9701" i="94" s="1"/>
  <c r="J9701" i="94" s="1"/>
  <c r="P9700" i="94"/>
  <c r="Q9700" i="94" s="1"/>
  <c r="R9700" i="94" s="1"/>
  <c r="S9700" i="94" s="1"/>
  <c r="T9700" i="94" s="1"/>
  <c r="J9700" i="94" s="1"/>
  <c r="P9699" i="94"/>
  <c r="Q9699" i="94" s="1"/>
  <c r="R9699" i="94" s="1"/>
  <c r="S9699" i="94" s="1"/>
  <c r="T9699" i="94" s="1"/>
  <c r="J9699" i="94" s="1"/>
  <c r="P9698" i="94"/>
  <c r="Q9698" i="94" s="1"/>
  <c r="R9698" i="94" s="1"/>
  <c r="S9698" i="94" s="1"/>
  <c r="T9698" i="94" s="1"/>
  <c r="J9698" i="94" s="1"/>
  <c r="P9697" i="94"/>
  <c r="Q9697" i="94" s="1"/>
  <c r="R9697" i="94" s="1"/>
  <c r="S9697" i="94" s="1"/>
  <c r="T9697" i="94" s="1"/>
  <c r="J9697" i="94" s="1"/>
  <c r="P9696" i="94"/>
  <c r="Q9696" i="94" s="1"/>
  <c r="R9696" i="94" s="1"/>
  <c r="S9696" i="94" s="1"/>
  <c r="T9696" i="94" s="1"/>
  <c r="J9696" i="94" s="1"/>
  <c r="P9695" i="94"/>
  <c r="Q9695" i="94" s="1"/>
  <c r="R9695" i="94" s="1"/>
  <c r="S9695" i="94" s="1"/>
  <c r="T9695" i="94" s="1"/>
  <c r="J9695" i="94" s="1"/>
  <c r="P9694" i="94"/>
  <c r="Q9694" i="94" s="1"/>
  <c r="R9694" i="94" s="1"/>
  <c r="S9694" i="94" s="1"/>
  <c r="T9694" i="94" s="1"/>
  <c r="J9694" i="94" s="1"/>
  <c r="P9693" i="94"/>
  <c r="Q9693" i="94" s="1"/>
  <c r="R9693" i="94" s="1"/>
  <c r="S9693" i="94" s="1"/>
  <c r="T9693" i="94" s="1"/>
  <c r="J9693" i="94" s="1"/>
  <c r="P9692" i="94"/>
  <c r="Q9692" i="94" s="1"/>
  <c r="R9692" i="94" s="1"/>
  <c r="S9692" i="94" s="1"/>
  <c r="T9692" i="94" s="1"/>
  <c r="J9692" i="94" s="1"/>
  <c r="P9691" i="94"/>
  <c r="Q9691" i="94" s="1"/>
  <c r="R9691" i="94" s="1"/>
  <c r="S9691" i="94" s="1"/>
  <c r="T9691" i="94" s="1"/>
  <c r="J9691" i="94" s="1"/>
  <c r="P9690" i="94"/>
  <c r="Q9690" i="94" s="1"/>
  <c r="R9690" i="94" s="1"/>
  <c r="S9690" i="94" s="1"/>
  <c r="T9690" i="94" s="1"/>
  <c r="J9690" i="94" s="1"/>
  <c r="P9689" i="94"/>
  <c r="Q9689" i="94" s="1"/>
  <c r="R9689" i="94" s="1"/>
  <c r="S9689" i="94" s="1"/>
  <c r="T9689" i="94" s="1"/>
  <c r="J9689" i="94" s="1"/>
  <c r="P9688" i="94"/>
  <c r="Q9688" i="94" s="1"/>
  <c r="R9688" i="94" s="1"/>
  <c r="S9688" i="94" s="1"/>
  <c r="T9688" i="94" s="1"/>
  <c r="J9688" i="94" s="1"/>
  <c r="P9687" i="94"/>
  <c r="Q9687" i="94" s="1"/>
  <c r="R9687" i="94" s="1"/>
  <c r="S9687" i="94" s="1"/>
  <c r="T9687" i="94" s="1"/>
  <c r="J9687" i="94" s="1"/>
  <c r="P9686" i="94"/>
  <c r="Q9686" i="94" s="1"/>
  <c r="R9686" i="94" s="1"/>
  <c r="S9686" i="94" s="1"/>
  <c r="T9686" i="94" s="1"/>
  <c r="J9686" i="94" s="1"/>
  <c r="P9685" i="94"/>
  <c r="Q9685" i="94" s="1"/>
  <c r="R9685" i="94" s="1"/>
  <c r="S9685" i="94" s="1"/>
  <c r="T9685" i="94" s="1"/>
  <c r="J9685" i="94" s="1"/>
  <c r="P9684" i="94"/>
  <c r="Q9684" i="94" s="1"/>
  <c r="R9684" i="94" s="1"/>
  <c r="S9684" i="94" s="1"/>
  <c r="T9684" i="94" s="1"/>
  <c r="J9684" i="94" s="1"/>
  <c r="P9683" i="94"/>
  <c r="Q9683" i="94" s="1"/>
  <c r="R9683" i="94" s="1"/>
  <c r="S9683" i="94" s="1"/>
  <c r="T9683" i="94" s="1"/>
  <c r="J9683" i="94" s="1"/>
  <c r="P9682" i="94"/>
  <c r="Q9682" i="94" s="1"/>
  <c r="R9682" i="94" s="1"/>
  <c r="S9682" i="94" s="1"/>
  <c r="T9682" i="94" s="1"/>
  <c r="J9682" i="94" s="1"/>
  <c r="P9681" i="94"/>
  <c r="Q9681" i="94" s="1"/>
  <c r="R9681" i="94" s="1"/>
  <c r="S9681" i="94" s="1"/>
  <c r="T9681" i="94" s="1"/>
  <c r="J9681" i="94" s="1"/>
  <c r="P9680" i="94"/>
  <c r="Q9680" i="94" s="1"/>
  <c r="R9680" i="94" s="1"/>
  <c r="S9680" i="94" s="1"/>
  <c r="T9680" i="94" s="1"/>
  <c r="J9680" i="94" s="1"/>
  <c r="P9679" i="94"/>
  <c r="Q9679" i="94" s="1"/>
  <c r="R9679" i="94" s="1"/>
  <c r="S9679" i="94" s="1"/>
  <c r="T9679" i="94" s="1"/>
  <c r="J9679" i="94" s="1"/>
  <c r="P9678" i="94"/>
  <c r="Q9678" i="94" s="1"/>
  <c r="R9678" i="94" s="1"/>
  <c r="S9678" i="94" s="1"/>
  <c r="T9678" i="94" s="1"/>
  <c r="J9678" i="94" s="1"/>
  <c r="P9677" i="94"/>
  <c r="Q9677" i="94" s="1"/>
  <c r="R9677" i="94" s="1"/>
  <c r="S9677" i="94" s="1"/>
  <c r="T9677" i="94" s="1"/>
  <c r="J9677" i="94" s="1"/>
  <c r="P9676" i="94"/>
  <c r="Q9676" i="94" s="1"/>
  <c r="R9676" i="94" s="1"/>
  <c r="S9676" i="94" s="1"/>
  <c r="T9676" i="94" s="1"/>
  <c r="J9676" i="94" s="1"/>
  <c r="P9675" i="94"/>
  <c r="Q9675" i="94" s="1"/>
  <c r="R9675" i="94" s="1"/>
  <c r="S9675" i="94" s="1"/>
  <c r="T9675" i="94" s="1"/>
  <c r="J9675" i="94" s="1"/>
  <c r="P9674" i="94"/>
  <c r="Q9674" i="94" s="1"/>
  <c r="R9674" i="94" s="1"/>
  <c r="S9674" i="94" s="1"/>
  <c r="T9674" i="94" s="1"/>
  <c r="J9674" i="94" s="1"/>
  <c r="P9673" i="94"/>
  <c r="Q9673" i="94" s="1"/>
  <c r="R9673" i="94" s="1"/>
  <c r="S9673" i="94" s="1"/>
  <c r="T9673" i="94" s="1"/>
  <c r="J9673" i="94" s="1"/>
  <c r="P9672" i="94"/>
  <c r="Q9672" i="94" s="1"/>
  <c r="R9672" i="94" s="1"/>
  <c r="S9672" i="94" s="1"/>
  <c r="T9672" i="94" s="1"/>
  <c r="J9672" i="94" s="1"/>
  <c r="P9671" i="94"/>
  <c r="Q9671" i="94" s="1"/>
  <c r="R9671" i="94" s="1"/>
  <c r="S9671" i="94" s="1"/>
  <c r="T9671" i="94" s="1"/>
  <c r="J9671" i="94" s="1"/>
  <c r="P9670" i="94"/>
  <c r="Q9670" i="94" s="1"/>
  <c r="R9670" i="94" s="1"/>
  <c r="S9670" i="94" s="1"/>
  <c r="T9670" i="94" s="1"/>
  <c r="J9670" i="94" s="1"/>
  <c r="P9669" i="94"/>
  <c r="Q9669" i="94" s="1"/>
  <c r="R9669" i="94" s="1"/>
  <c r="S9669" i="94" s="1"/>
  <c r="T9669" i="94" s="1"/>
  <c r="J9669" i="94" s="1"/>
  <c r="P9668" i="94"/>
  <c r="Q9668" i="94" s="1"/>
  <c r="R9668" i="94" s="1"/>
  <c r="S9668" i="94" s="1"/>
  <c r="T9668" i="94" s="1"/>
  <c r="J9668" i="94" s="1"/>
  <c r="P9667" i="94"/>
  <c r="Q9667" i="94" s="1"/>
  <c r="R9667" i="94" s="1"/>
  <c r="S9667" i="94" s="1"/>
  <c r="T9667" i="94" s="1"/>
  <c r="J9667" i="94" s="1"/>
  <c r="P9666" i="94"/>
  <c r="Q9666" i="94" s="1"/>
  <c r="R9666" i="94" s="1"/>
  <c r="S9666" i="94" s="1"/>
  <c r="T9666" i="94" s="1"/>
  <c r="J9666" i="94" s="1"/>
  <c r="P9665" i="94"/>
  <c r="Q9665" i="94" s="1"/>
  <c r="R9665" i="94" s="1"/>
  <c r="S9665" i="94" s="1"/>
  <c r="T9665" i="94" s="1"/>
  <c r="J9665" i="94" s="1"/>
  <c r="P9664" i="94"/>
  <c r="Q9664" i="94" s="1"/>
  <c r="R9664" i="94" s="1"/>
  <c r="S9664" i="94" s="1"/>
  <c r="T9664" i="94" s="1"/>
  <c r="J9664" i="94" s="1"/>
  <c r="P9663" i="94"/>
  <c r="Q9663" i="94" s="1"/>
  <c r="R9663" i="94" s="1"/>
  <c r="S9663" i="94" s="1"/>
  <c r="T9663" i="94" s="1"/>
  <c r="J9663" i="94" s="1"/>
  <c r="P9662" i="94"/>
  <c r="Q9662" i="94" s="1"/>
  <c r="R9662" i="94" s="1"/>
  <c r="S9662" i="94" s="1"/>
  <c r="T9662" i="94" s="1"/>
  <c r="J9662" i="94" s="1"/>
  <c r="P9661" i="94"/>
  <c r="Q9661" i="94" s="1"/>
  <c r="R9661" i="94" s="1"/>
  <c r="S9661" i="94" s="1"/>
  <c r="T9661" i="94" s="1"/>
  <c r="J9661" i="94" s="1"/>
  <c r="P9660" i="94"/>
  <c r="Q9660" i="94" s="1"/>
  <c r="R9660" i="94" s="1"/>
  <c r="S9660" i="94" s="1"/>
  <c r="T9660" i="94" s="1"/>
  <c r="J9660" i="94" s="1"/>
  <c r="P9659" i="94"/>
  <c r="Q9659" i="94" s="1"/>
  <c r="R9659" i="94" s="1"/>
  <c r="S9659" i="94" s="1"/>
  <c r="T9659" i="94" s="1"/>
  <c r="J9659" i="94" s="1"/>
  <c r="P9658" i="94"/>
  <c r="Q9658" i="94" s="1"/>
  <c r="R9658" i="94" s="1"/>
  <c r="S9658" i="94" s="1"/>
  <c r="T9658" i="94" s="1"/>
  <c r="J9658" i="94" s="1"/>
  <c r="P9657" i="94"/>
  <c r="Q9657" i="94" s="1"/>
  <c r="R9657" i="94" s="1"/>
  <c r="S9657" i="94" s="1"/>
  <c r="T9657" i="94" s="1"/>
  <c r="J9657" i="94" s="1"/>
  <c r="P9656" i="94"/>
  <c r="Q9656" i="94" s="1"/>
  <c r="R9656" i="94" s="1"/>
  <c r="S9656" i="94" s="1"/>
  <c r="T9656" i="94" s="1"/>
  <c r="J9656" i="94" s="1"/>
  <c r="P9655" i="94"/>
  <c r="Q9655" i="94" s="1"/>
  <c r="R9655" i="94" s="1"/>
  <c r="S9655" i="94" s="1"/>
  <c r="T9655" i="94" s="1"/>
  <c r="J9655" i="94" s="1"/>
  <c r="P9654" i="94"/>
  <c r="Q9654" i="94" s="1"/>
  <c r="R9654" i="94" s="1"/>
  <c r="S9654" i="94" s="1"/>
  <c r="T9654" i="94" s="1"/>
  <c r="J9654" i="94" s="1"/>
  <c r="P9653" i="94"/>
  <c r="Q9653" i="94" s="1"/>
  <c r="R9653" i="94" s="1"/>
  <c r="S9653" i="94" s="1"/>
  <c r="T9653" i="94" s="1"/>
  <c r="J9653" i="94" s="1"/>
  <c r="P9652" i="94"/>
  <c r="Q9652" i="94" s="1"/>
  <c r="R9652" i="94" s="1"/>
  <c r="S9652" i="94" s="1"/>
  <c r="T9652" i="94" s="1"/>
  <c r="J9652" i="94" s="1"/>
  <c r="P9651" i="94"/>
  <c r="Q9651" i="94" s="1"/>
  <c r="R9651" i="94" s="1"/>
  <c r="S9651" i="94" s="1"/>
  <c r="T9651" i="94" s="1"/>
  <c r="J9651" i="94" s="1"/>
  <c r="P9650" i="94"/>
  <c r="Q9650" i="94" s="1"/>
  <c r="R9650" i="94" s="1"/>
  <c r="S9650" i="94" s="1"/>
  <c r="T9650" i="94" s="1"/>
  <c r="J9650" i="94" s="1"/>
  <c r="P9649" i="94"/>
  <c r="Q9649" i="94" s="1"/>
  <c r="R9649" i="94" s="1"/>
  <c r="S9649" i="94" s="1"/>
  <c r="T9649" i="94" s="1"/>
  <c r="J9649" i="94" s="1"/>
  <c r="P9648" i="94"/>
  <c r="Q9648" i="94" s="1"/>
  <c r="R9648" i="94" s="1"/>
  <c r="S9648" i="94" s="1"/>
  <c r="T9648" i="94" s="1"/>
  <c r="J9648" i="94" s="1"/>
  <c r="P9647" i="94"/>
  <c r="Q9647" i="94" s="1"/>
  <c r="R9647" i="94" s="1"/>
  <c r="S9647" i="94" s="1"/>
  <c r="T9647" i="94" s="1"/>
  <c r="J9647" i="94" s="1"/>
  <c r="P9646" i="94"/>
  <c r="Q9646" i="94" s="1"/>
  <c r="R9646" i="94" s="1"/>
  <c r="S9646" i="94" s="1"/>
  <c r="T9646" i="94" s="1"/>
  <c r="J9646" i="94" s="1"/>
  <c r="P9645" i="94"/>
  <c r="Q9645" i="94" s="1"/>
  <c r="R9645" i="94" s="1"/>
  <c r="S9645" i="94" s="1"/>
  <c r="T9645" i="94" s="1"/>
  <c r="J9645" i="94" s="1"/>
  <c r="P9644" i="94"/>
  <c r="Q9644" i="94" s="1"/>
  <c r="R9644" i="94" s="1"/>
  <c r="S9644" i="94" s="1"/>
  <c r="T9644" i="94" s="1"/>
  <c r="J9644" i="94" s="1"/>
  <c r="P9643" i="94"/>
  <c r="Q9643" i="94" s="1"/>
  <c r="R9643" i="94" s="1"/>
  <c r="S9643" i="94" s="1"/>
  <c r="T9643" i="94" s="1"/>
  <c r="J9643" i="94" s="1"/>
  <c r="P9642" i="94"/>
  <c r="Q9642" i="94" s="1"/>
  <c r="R9642" i="94" s="1"/>
  <c r="S9642" i="94" s="1"/>
  <c r="T9642" i="94" s="1"/>
  <c r="J9642" i="94" s="1"/>
  <c r="P9641" i="94"/>
  <c r="Q9641" i="94" s="1"/>
  <c r="R9641" i="94" s="1"/>
  <c r="S9641" i="94" s="1"/>
  <c r="T9641" i="94" s="1"/>
  <c r="J9641" i="94" s="1"/>
  <c r="P9640" i="94"/>
  <c r="Q9640" i="94" s="1"/>
  <c r="R9640" i="94" s="1"/>
  <c r="S9640" i="94" s="1"/>
  <c r="T9640" i="94" s="1"/>
  <c r="J9640" i="94" s="1"/>
  <c r="P9639" i="94"/>
  <c r="Q9639" i="94" s="1"/>
  <c r="R9639" i="94" s="1"/>
  <c r="S9639" i="94" s="1"/>
  <c r="T9639" i="94" s="1"/>
  <c r="J9639" i="94" s="1"/>
  <c r="P9638" i="94"/>
  <c r="Q9638" i="94" s="1"/>
  <c r="R9638" i="94" s="1"/>
  <c r="S9638" i="94" s="1"/>
  <c r="T9638" i="94" s="1"/>
  <c r="J9638" i="94" s="1"/>
  <c r="P9637" i="94"/>
  <c r="Q9637" i="94" s="1"/>
  <c r="R9637" i="94" s="1"/>
  <c r="S9637" i="94" s="1"/>
  <c r="T9637" i="94" s="1"/>
  <c r="J9637" i="94" s="1"/>
  <c r="P9636" i="94"/>
  <c r="Q9636" i="94" s="1"/>
  <c r="R9636" i="94" s="1"/>
  <c r="S9636" i="94" s="1"/>
  <c r="T9636" i="94" s="1"/>
  <c r="J9636" i="94" s="1"/>
  <c r="P9635" i="94"/>
  <c r="Q9635" i="94" s="1"/>
  <c r="R9635" i="94" s="1"/>
  <c r="S9635" i="94" s="1"/>
  <c r="T9635" i="94" s="1"/>
  <c r="J9635" i="94" s="1"/>
  <c r="P9634" i="94"/>
  <c r="Q9634" i="94" s="1"/>
  <c r="R9634" i="94" s="1"/>
  <c r="S9634" i="94" s="1"/>
  <c r="T9634" i="94" s="1"/>
  <c r="J9634" i="94" s="1"/>
  <c r="P9633" i="94"/>
  <c r="Q9633" i="94" s="1"/>
  <c r="R9633" i="94" s="1"/>
  <c r="S9633" i="94" s="1"/>
  <c r="T9633" i="94" s="1"/>
  <c r="J9633" i="94" s="1"/>
  <c r="P9632" i="94"/>
  <c r="Q9632" i="94" s="1"/>
  <c r="R9632" i="94" s="1"/>
  <c r="S9632" i="94" s="1"/>
  <c r="T9632" i="94" s="1"/>
  <c r="J9632" i="94" s="1"/>
  <c r="P9631" i="94"/>
  <c r="Q9631" i="94" s="1"/>
  <c r="R9631" i="94" s="1"/>
  <c r="S9631" i="94" s="1"/>
  <c r="T9631" i="94" s="1"/>
  <c r="J9631" i="94" s="1"/>
  <c r="P9630" i="94"/>
  <c r="Q9630" i="94" s="1"/>
  <c r="R9630" i="94" s="1"/>
  <c r="S9630" i="94" s="1"/>
  <c r="T9630" i="94" s="1"/>
  <c r="J9630" i="94" s="1"/>
  <c r="P9629" i="94"/>
  <c r="Q9629" i="94" s="1"/>
  <c r="R9629" i="94" s="1"/>
  <c r="S9629" i="94" s="1"/>
  <c r="T9629" i="94" s="1"/>
  <c r="J9629" i="94" s="1"/>
  <c r="P9628" i="94"/>
  <c r="Q9628" i="94" s="1"/>
  <c r="R9628" i="94" s="1"/>
  <c r="S9628" i="94" s="1"/>
  <c r="T9628" i="94" s="1"/>
  <c r="J9628" i="94" s="1"/>
  <c r="P9627" i="94"/>
  <c r="Q9627" i="94" s="1"/>
  <c r="R9627" i="94" s="1"/>
  <c r="S9627" i="94" s="1"/>
  <c r="T9627" i="94" s="1"/>
  <c r="J9627" i="94" s="1"/>
  <c r="P9626" i="94"/>
  <c r="Q9626" i="94" s="1"/>
  <c r="R9626" i="94" s="1"/>
  <c r="S9626" i="94" s="1"/>
  <c r="T9626" i="94" s="1"/>
  <c r="J9626" i="94" s="1"/>
  <c r="P9625" i="94"/>
  <c r="Q9625" i="94" s="1"/>
  <c r="R9625" i="94" s="1"/>
  <c r="S9625" i="94" s="1"/>
  <c r="T9625" i="94" s="1"/>
  <c r="J9625" i="94" s="1"/>
  <c r="P9624" i="94"/>
  <c r="Q9624" i="94" s="1"/>
  <c r="R9624" i="94" s="1"/>
  <c r="S9624" i="94" s="1"/>
  <c r="T9624" i="94" s="1"/>
  <c r="J9624" i="94" s="1"/>
  <c r="P9623" i="94"/>
  <c r="Q9623" i="94" s="1"/>
  <c r="R9623" i="94" s="1"/>
  <c r="S9623" i="94" s="1"/>
  <c r="T9623" i="94" s="1"/>
  <c r="J9623" i="94" s="1"/>
  <c r="P9622" i="94"/>
  <c r="Q9622" i="94" s="1"/>
  <c r="R9622" i="94" s="1"/>
  <c r="S9622" i="94" s="1"/>
  <c r="T9622" i="94" s="1"/>
  <c r="J9622" i="94" s="1"/>
  <c r="P9621" i="94"/>
  <c r="Q9621" i="94" s="1"/>
  <c r="R9621" i="94" s="1"/>
  <c r="S9621" i="94" s="1"/>
  <c r="T9621" i="94" s="1"/>
  <c r="J9621" i="94" s="1"/>
  <c r="P9620" i="94"/>
  <c r="Q9620" i="94" s="1"/>
  <c r="R9620" i="94" s="1"/>
  <c r="S9620" i="94" s="1"/>
  <c r="T9620" i="94" s="1"/>
  <c r="J9620" i="94" s="1"/>
  <c r="P9619" i="94"/>
  <c r="Q9619" i="94" s="1"/>
  <c r="R9619" i="94" s="1"/>
  <c r="S9619" i="94" s="1"/>
  <c r="T9619" i="94" s="1"/>
  <c r="J9619" i="94" s="1"/>
  <c r="P9618" i="94"/>
  <c r="Q9618" i="94" s="1"/>
  <c r="R9618" i="94" s="1"/>
  <c r="S9618" i="94" s="1"/>
  <c r="T9618" i="94" s="1"/>
  <c r="J9618" i="94" s="1"/>
  <c r="P9617" i="94"/>
  <c r="Q9617" i="94" s="1"/>
  <c r="R9617" i="94" s="1"/>
  <c r="S9617" i="94" s="1"/>
  <c r="T9617" i="94" s="1"/>
  <c r="J9617" i="94" s="1"/>
  <c r="P9616" i="94"/>
  <c r="Q9616" i="94" s="1"/>
  <c r="R9616" i="94" s="1"/>
  <c r="S9616" i="94" s="1"/>
  <c r="T9616" i="94" s="1"/>
  <c r="J9616" i="94" s="1"/>
  <c r="P9615" i="94"/>
  <c r="Q9615" i="94" s="1"/>
  <c r="R9615" i="94" s="1"/>
  <c r="S9615" i="94" s="1"/>
  <c r="T9615" i="94" s="1"/>
  <c r="J9615" i="94" s="1"/>
  <c r="P9614" i="94"/>
  <c r="Q9614" i="94" s="1"/>
  <c r="R9614" i="94" s="1"/>
  <c r="S9614" i="94" s="1"/>
  <c r="T9614" i="94" s="1"/>
  <c r="J9614" i="94" s="1"/>
  <c r="P9613" i="94"/>
  <c r="Q9613" i="94" s="1"/>
  <c r="R9613" i="94" s="1"/>
  <c r="S9613" i="94" s="1"/>
  <c r="T9613" i="94" s="1"/>
  <c r="J9613" i="94" s="1"/>
  <c r="P9612" i="94"/>
  <c r="Q9612" i="94" s="1"/>
  <c r="R9612" i="94" s="1"/>
  <c r="S9612" i="94" s="1"/>
  <c r="T9612" i="94" s="1"/>
  <c r="J9612" i="94" s="1"/>
  <c r="P9611" i="94"/>
  <c r="Q9611" i="94" s="1"/>
  <c r="R9611" i="94" s="1"/>
  <c r="S9611" i="94" s="1"/>
  <c r="T9611" i="94" s="1"/>
  <c r="J9611" i="94" s="1"/>
  <c r="P9610" i="94"/>
  <c r="Q9610" i="94" s="1"/>
  <c r="R9610" i="94" s="1"/>
  <c r="S9610" i="94" s="1"/>
  <c r="T9610" i="94" s="1"/>
  <c r="J9610" i="94" s="1"/>
  <c r="P9609" i="94"/>
  <c r="Q9609" i="94" s="1"/>
  <c r="R9609" i="94" s="1"/>
  <c r="S9609" i="94" s="1"/>
  <c r="T9609" i="94" s="1"/>
  <c r="J9609" i="94" s="1"/>
  <c r="P9608" i="94"/>
  <c r="Q9608" i="94" s="1"/>
  <c r="R9608" i="94" s="1"/>
  <c r="S9608" i="94" s="1"/>
  <c r="T9608" i="94" s="1"/>
  <c r="J9608" i="94" s="1"/>
  <c r="P9607" i="94"/>
  <c r="Q9607" i="94" s="1"/>
  <c r="R9607" i="94" s="1"/>
  <c r="S9607" i="94" s="1"/>
  <c r="T9607" i="94" s="1"/>
  <c r="J9607" i="94" s="1"/>
  <c r="P9606" i="94"/>
  <c r="Q9606" i="94" s="1"/>
  <c r="R9606" i="94" s="1"/>
  <c r="S9606" i="94" s="1"/>
  <c r="T9606" i="94" s="1"/>
  <c r="J9606" i="94" s="1"/>
  <c r="P9605" i="94"/>
  <c r="Q9605" i="94" s="1"/>
  <c r="R9605" i="94" s="1"/>
  <c r="S9605" i="94" s="1"/>
  <c r="T9605" i="94" s="1"/>
  <c r="J9605" i="94" s="1"/>
  <c r="P9604" i="94"/>
  <c r="Q9604" i="94" s="1"/>
  <c r="R9604" i="94" s="1"/>
  <c r="S9604" i="94" s="1"/>
  <c r="T9604" i="94" s="1"/>
  <c r="J9604" i="94" s="1"/>
  <c r="P9603" i="94"/>
  <c r="Q9603" i="94" s="1"/>
  <c r="R9603" i="94" s="1"/>
  <c r="S9603" i="94" s="1"/>
  <c r="T9603" i="94" s="1"/>
  <c r="J9603" i="94" s="1"/>
  <c r="P9602" i="94"/>
  <c r="Q9602" i="94" s="1"/>
  <c r="R9602" i="94" s="1"/>
  <c r="S9602" i="94" s="1"/>
  <c r="T9602" i="94" s="1"/>
  <c r="J9602" i="94" s="1"/>
  <c r="P9601" i="94"/>
  <c r="Q9601" i="94" s="1"/>
  <c r="R9601" i="94" s="1"/>
  <c r="S9601" i="94" s="1"/>
  <c r="T9601" i="94" s="1"/>
  <c r="J9601" i="94" s="1"/>
  <c r="P9600" i="94"/>
  <c r="Q9600" i="94" s="1"/>
  <c r="R9600" i="94" s="1"/>
  <c r="S9600" i="94" s="1"/>
  <c r="T9600" i="94" s="1"/>
  <c r="J9600" i="94" s="1"/>
  <c r="P9599" i="94"/>
  <c r="Q9599" i="94" s="1"/>
  <c r="R9599" i="94" s="1"/>
  <c r="S9599" i="94" s="1"/>
  <c r="T9599" i="94" s="1"/>
  <c r="J9599" i="94" s="1"/>
  <c r="P9598" i="94"/>
  <c r="Q9598" i="94" s="1"/>
  <c r="R9598" i="94" s="1"/>
  <c r="S9598" i="94" s="1"/>
  <c r="T9598" i="94" s="1"/>
  <c r="J9598" i="94" s="1"/>
  <c r="P9597" i="94"/>
  <c r="Q9597" i="94" s="1"/>
  <c r="R9597" i="94" s="1"/>
  <c r="S9597" i="94" s="1"/>
  <c r="T9597" i="94" s="1"/>
  <c r="J9597" i="94" s="1"/>
  <c r="P9596" i="94"/>
  <c r="Q9596" i="94" s="1"/>
  <c r="R9596" i="94" s="1"/>
  <c r="S9596" i="94" s="1"/>
  <c r="T9596" i="94" s="1"/>
  <c r="J9596" i="94" s="1"/>
  <c r="P9595" i="94"/>
  <c r="Q9595" i="94" s="1"/>
  <c r="R9595" i="94" s="1"/>
  <c r="S9595" i="94" s="1"/>
  <c r="T9595" i="94" s="1"/>
  <c r="J9595" i="94" s="1"/>
  <c r="P9594" i="94"/>
  <c r="Q9594" i="94" s="1"/>
  <c r="R9594" i="94" s="1"/>
  <c r="S9594" i="94" s="1"/>
  <c r="T9594" i="94" s="1"/>
  <c r="J9594" i="94" s="1"/>
  <c r="P9593" i="94"/>
  <c r="Q9593" i="94" s="1"/>
  <c r="R9593" i="94" s="1"/>
  <c r="S9593" i="94" s="1"/>
  <c r="T9593" i="94" s="1"/>
  <c r="J9593" i="94" s="1"/>
  <c r="P9592" i="94"/>
  <c r="Q9592" i="94" s="1"/>
  <c r="R9592" i="94" s="1"/>
  <c r="S9592" i="94" s="1"/>
  <c r="T9592" i="94" s="1"/>
  <c r="J9592" i="94" s="1"/>
  <c r="P9591" i="94"/>
  <c r="Q9591" i="94" s="1"/>
  <c r="R9591" i="94" s="1"/>
  <c r="S9591" i="94" s="1"/>
  <c r="T9591" i="94" s="1"/>
  <c r="J9591" i="94" s="1"/>
  <c r="P9590" i="94"/>
  <c r="Q9590" i="94" s="1"/>
  <c r="R9590" i="94" s="1"/>
  <c r="S9590" i="94" s="1"/>
  <c r="T9590" i="94" s="1"/>
  <c r="J9590" i="94" s="1"/>
  <c r="P9589" i="94"/>
  <c r="Q9589" i="94" s="1"/>
  <c r="R9589" i="94" s="1"/>
  <c r="S9589" i="94" s="1"/>
  <c r="T9589" i="94" s="1"/>
  <c r="J9589" i="94" s="1"/>
  <c r="P9588" i="94"/>
  <c r="Q9588" i="94" s="1"/>
  <c r="R9588" i="94" s="1"/>
  <c r="S9588" i="94" s="1"/>
  <c r="T9588" i="94" s="1"/>
  <c r="J9588" i="94" s="1"/>
  <c r="P9587" i="94"/>
  <c r="Q9587" i="94" s="1"/>
  <c r="R9587" i="94" s="1"/>
  <c r="S9587" i="94" s="1"/>
  <c r="T9587" i="94" s="1"/>
  <c r="J9587" i="94" s="1"/>
  <c r="P9586" i="94"/>
  <c r="Q9586" i="94" s="1"/>
  <c r="R9586" i="94" s="1"/>
  <c r="S9586" i="94" s="1"/>
  <c r="T9586" i="94" s="1"/>
  <c r="J9586" i="94" s="1"/>
  <c r="P9585" i="94"/>
  <c r="Q9585" i="94" s="1"/>
  <c r="R9585" i="94" s="1"/>
  <c r="S9585" i="94" s="1"/>
  <c r="T9585" i="94" s="1"/>
  <c r="J9585" i="94" s="1"/>
  <c r="P9584" i="94"/>
  <c r="Q9584" i="94" s="1"/>
  <c r="R9584" i="94" s="1"/>
  <c r="S9584" i="94" s="1"/>
  <c r="T9584" i="94" s="1"/>
  <c r="J9584" i="94" s="1"/>
  <c r="P9583" i="94"/>
  <c r="Q9583" i="94" s="1"/>
  <c r="R9583" i="94" s="1"/>
  <c r="S9583" i="94" s="1"/>
  <c r="T9583" i="94" s="1"/>
  <c r="J9583" i="94" s="1"/>
  <c r="P9582" i="94"/>
  <c r="Q9582" i="94" s="1"/>
  <c r="R9582" i="94" s="1"/>
  <c r="S9582" i="94" s="1"/>
  <c r="T9582" i="94" s="1"/>
  <c r="J9582" i="94" s="1"/>
  <c r="P9581" i="94"/>
  <c r="Q9581" i="94" s="1"/>
  <c r="R9581" i="94" s="1"/>
  <c r="S9581" i="94" s="1"/>
  <c r="T9581" i="94" s="1"/>
  <c r="J9581" i="94" s="1"/>
  <c r="P9580" i="94"/>
  <c r="Q9580" i="94" s="1"/>
  <c r="R9580" i="94" s="1"/>
  <c r="S9580" i="94" s="1"/>
  <c r="T9580" i="94" s="1"/>
  <c r="J9580" i="94" s="1"/>
  <c r="P9579" i="94"/>
  <c r="Q9579" i="94" s="1"/>
  <c r="R9579" i="94" s="1"/>
  <c r="S9579" i="94" s="1"/>
  <c r="T9579" i="94" s="1"/>
  <c r="J9579" i="94" s="1"/>
  <c r="P9578" i="94"/>
  <c r="Q9578" i="94" s="1"/>
  <c r="R9578" i="94" s="1"/>
  <c r="S9578" i="94" s="1"/>
  <c r="T9578" i="94" s="1"/>
  <c r="J9578" i="94" s="1"/>
  <c r="P9577" i="94"/>
  <c r="Q9577" i="94" s="1"/>
  <c r="R9577" i="94" s="1"/>
  <c r="S9577" i="94" s="1"/>
  <c r="T9577" i="94" s="1"/>
  <c r="J9577" i="94" s="1"/>
  <c r="P9576" i="94"/>
  <c r="Q9576" i="94" s="1"/>
  <c r="R9576" i="94" s="1"/>
  <c r="S9576" i="94" s="1"/>
  <c r="T9576" i="94" s="1"/>
  <c r="J9576" i="94" s="1"/>
  <c r="P9575" i="94"/>
  <c r="Q9575" i="94" s="1"/>
  <c r="R9575" i="94" s="1"/>
  <c r="S9575" i="94" s="1"/>
  <c r="T9575" i="94" s="1"/>
  <c r="J9575" i="94" s="1"/>
  <c r="P9574" i="94"/>
  <c r="Q9574" i="94" s="1"/>
  <c r="R9574" i="94" s="1"/>
  <c r="S9574" i="94" s="1"/>
  <c r="T9574" i="94" s="1"/>
  <c r="J9574" i="94" s="1"/>
  <c r="P9573" i="94"/>
  <c r="Q9573" i="94" s="1"/>
  <c r="R9573" i="94" s="1"/>
  <c r="S9573" i="94" s="1"/>
  <c r="T9573" i="94" s="1"/>
  <c r="J9573" i="94" s="1"/>
  <c r="P9572" i="94"/>
  <c r="Q9572" i="94" s="1"/>
  <c r="R9572" i="94" s="1"/>
  <c r="S9572" i="94" s="1"/>
  <c r="T9572" i="94" s="1"/>
  <c r="J9572" i="94" s="1"/>
  <c r="P9571" i="94"/>
  <c r="Q9571" i="94" s="1"/>
  <c r="R9571" i="94" s="1"/>
  <c r="S9571" i="94" s="1"/>
  <c r="T9571" i="94" s="1"/>
  <c r="J9571" i="94" s="1"/>
  <c r="P9570" i="94"/>
  <c r="Q9570" i="94" s="1"/>
  <c r="R9570" i="94" s="1"/>
  <c r="S9570" i="94" s="1"/>
  <c r="T9570" i="94" s="1"/>
  <c r="J9570" i="94" s="1"/>
  <c r="P9569" i="94"/>
  <c r="Q9569" i="94" s="1"/>
  <c r="R9569" i="94" s="1"/>
  <c r="S9569" i="94" s="1"/>
  <c r="T9569" i="94" s="1"/>
  <c r="J9569" i="94" s="1"/>
  <c r="P9568" i="94"/>
  <c r="Q9568" i="94" s="1"/>
  <c r="R9568" i="94" s="1"/>
  <c r="S9568" i="94" s="1"/>
  <c r="T9568" i="94" s="1"/>
  <c r="J9568" i="94" s="1"/>
  <c r="P9567" i="94"/>
  <c r="Q9567" i="94" s="1"/>
  <c r="R9567" i="94" s="1"/>
  <c r="S9567" i="94" s="1"/>
  <c r="T9567" i="94" s="1"/>
  <c r="J9567" i="94" s="1"/>
  <c r="P9566" i="94"/>
  <c r="Q9566" i="94" s="1"/>
  <c r="R9566" i="94" s="1"/>
  <c r="S9566" i="94" s="1"/>
  <c r="T9566" i="94" s="1"/>
  <c r="J9566" i="94" s="1"/>
  <c r="P9565" i="94"/>
  <c r="Q9565" i="94" s="1"/>
  <c r="R9565" i="94" s="1"/>
  <c r="S9565" i="94" s="1"/>
  <c r="T9565" i="94" s="1"/>
  <c r="J9565" i="94" s="1"/>
  <c r="P9564" i="94"/>
  <c r="Q9564" i="94" s="1"/>
  <c r="R9564" i="94" s="1"/>
  <c r="S9564" i="94" s="1"/>
  <c r="T9564" i="94" s="1"/>
  <c r="J9564" i="94" s="1"/>
  <c r="P9563" i="94"/>
  <c r="Q9563" i="94" s="1"/>
  <c r="R9563" i="94" s="1"/>
  <c r="S9563" i="94" s="1"/>
  <c r="T9563" i="94" s="1"/>
  <c r="J9563" i="94" s="1"/>
  <c r="P9562" i="94"/>
  <c r="Q9562" i="94" s="1"/>
  <c r="R9562" i="94" s="1"/>
  <c r="S9562" i="94" s="1"/>
  <c r="T9562" i="94" s="1"/>
  <c r="J9562" i="94" s="1"/>
  <c r="P9561" i="94"/>
  <c r="Q9561" i="94" s="1"/>
  <c r="R9561" i="94" s="1"/>
  <c r="S9561" i="94" s="1"/>
  <c r="T9561" i="94" s="1"/>
  <c r="J9561" i="94" s="1"/>
  <c r="P9560" i="94"/>
  <c r="Q9560" i="94" s="1"/>
  <c r="R9560" i="94" s="1"/>
  <c r="S9560" i="94" s="1"/>
  <c r="T9560" i="94" s="1"/>
  <c r="J9560" i="94" s="1"/>
  <c r="P9559" i="94"/>
  <c r="Q9559" i="94" s="1"/>
  <c r="R9559" i="94" s="1"/>
  <c r="S9559" i="94" s="1"/>
  <c r="T9559" i="94" s="1"/>
  <c r="J9559" i="94" s="1"/>
  <c r="P9558" i="94"/>
  <c r="Q9558" i="94" s="1"/>
  <c r="R9558" i="94" s="1"/>
  <c r="S9558" i="94" s="1"/>
  <c r="T9558" i="94" s="1"/>
  <c r="J9558" i="94" s="1"/>
  <c r="P9557" i="94"/>
  <c r="Q9557" i="94" s="1"/>
  <c r="R9557" i="94" s="1"/>
  <c r="S9557" i="94" s="1"/>
  <c r="T9557" i="94" s="1"/>
  <c r="J9557" i="94" s="1"/>
  <c r="P9556" i="94"/>
  <c r="Q9556" i="94" s="1"/>
  <c r="R9556" i="94" s="1"/>
  <c r="S9556" i="94" s="1"/>
  <c r="T9556" i="94" s="1"/>
  <c r="J9556" i="94" s="1"/>
  <c r="P9555" i="94"/>
  <c r="Q9555" i="94" s="1"/>
  <c r="R9555" i="94" s="1"/>
  <c r="S9555" i="94" s="1"/>
  <c r="T9555" i="94" s="1"/>
  <c r="J9555" i="94" s="1"/>
  <c r="P9554" i="94"/>
  <c r="Q9554" i="94" s="1"/>
  <c r="R9554" i="94" s="1"/>
  <c r="S9554" i="94" s="1"/>
  <c r="T9554" i="94" s="1"/>
  <c r="J9554" i="94" s="1"/>
  <c r="P9553" i="94"/>
  <c r="Q9553" i="94" s="1"/>
  <c r="R9553" i="94" s="1"/>
  <c r="S9553" i="94" s="1"/>
  <c r="T9553" i="94" s="1"/>
  <c r="J9553" i="94" s="1"/>
  <c r="P9552" i="94"/>
  <c r="Q9552" i="94" s="1"/>
  <c r="R9552" i="94" s="1"/>
  <c r="S9552" i="94" s="1"/>
  <c r="T9552" i="94" s="1"/>
  <c r="J9552" i="94" s="1"/>
  <c r="P9551" i="94"/>
  <c r="Q9551" i="94" s="1"/>
  <c r="R9551" i="94" s="1"/>
  <c r="S9551" i="94" s="1"/>
  <c r="T9551" i="94" s="1"/>
  <c r="J9551" i="94" s="1"/>
  <c r="P9550" i="94"/>
  <c r="Q9550" i="94" s="1"/>
  <c r="R9550" i="94" s="1"/>
  <c r="S9550" i="94" s="1"/>
  <c r="T9550" i="94" s="1"/>
  <c r="J9550" i="94" s="1"/>
  <c r="P9549" i="94"/>
  <c r="Q9549" i="94" s="1"/>
  <c r="R9549" i="94" s="1"/>
  <c r="S9549" i="94" s="1"/>
  <c r="T9549" i="94" s="1"/>
  <c r="J9549" i="94" s="1"/>
  <c r="P9548" i="94"/>
  <c r="Q9548" i="94" s="1"/>
  <c r="R9548" i="94" s="1"/>
  <c r="S9548" i="94" s="1"/>
  <c r="T9548" i="94" s="1"/>
  <c r="J9548" i="94" s="1"/>
  <c r="P9547" i="94"/>
  <c r="Q9547" i="94" s="1"/>
  <c r="R9547" i="94" s="1"/>
  <c r="S9547" i="94" s="1"/>
  <c r="T9547" i="94" s="1"/>
  <c r="J9547" i="94" s="1"/>
  <c r="P9546" i="94"/>
  <c r="Q9546" i="94" s="1"/>
  <c r="R9546" i="94" s="1"/>
  <c r="S9546" i="94" s="1"/>
  <c r="T9546" i="94" s="1"/>
  <c r="J9546" i="94" s="1"/>
  <c r="P9545" i="94"/>
  <c r="Q9545" i="94" s="1"/>
  <c r="R9545" i="94" s="1"/>
  <c r="S9545" i="94" s="1"/>
  <c r="T9545" i="94" s="1"/>
  <c r="J9545" i="94" s="1"/>
  <c r="P9544" i="94"/>
  <c r="Q9544" i="94" s="1"/>
  <c r="R9544" i="94" s="1"/>
  <c r="S9544" i="94" s="1"/>
  <c r="T9544" i="94" s="1"/>
  <c r="J9544" i="94" s="1"/>
  <c r="P9543" i="94"/>
  <c r="Q9543" i="94" s="1"/>
  <c r="R9543" i="94" s="1"/>
  <c r="S9543" i="94" s="1"/>
  <c r="T9543" i="94" s="1"/>
  <c r="J9543" i="94" s="1"/>
  <c r="P9542" i="94"/>
  <c r="Q9542" i="94" s="1"/>
  <c r="R9542" i="94" s="1"/>
  <c r="S9542" i="94" s="1"/>
  <c r="T9542" i="94" s="1"/>
  <c r="J9542" i="94" s="1"/>
  <c r="P9541" i="94"/>
  <c r="Q9541" i="94" s="1"/>
  <c r="R9541" i="94" s="1"/>
  <c r="S9541" i="94" s="1"/>
  <c r="T9541" i="94" s="1"/>
  <c r="J9541" i="94" s="1"/>
  <c r="P9540" i="94"/>
  <c r="Q9540" i="94" s="1"/>
  <c r="R9540" i="94" s="1"/>
  <c r="S9540" i="94" s="1"/>
  <c r="T9540" i="94" s="1"/>
  <c r="J9540" i="94" s="1"/>
  <c r="P9539" i="94"/>
  <c r="Q9539" i="94" s="1"/>
  <c r="R9539" i="94" s="1"/>
  <c r="S9539" i="94" s="1"/>
  <c r="T9539" i="94" s="1"/>
  <c r="J9539" i="94" s="1"/>
  <c r="P9538" i="94"/>
  <c r="Q9538" i="94" s="1"/>
  <c r="R9538" i="94" s="1"/>
  <c r="S9538" i="94" s="1"/>
  <c r="T9538" i="94" s="1"/>
  <c r="J9538" i="94" s="1"/>
  <c r="P9537" i="94"/>
  <c r="Q9537" i="94" s="1"/>
  <c r="R9537" i="94" s="1"/>
  <c r="S9537" i="94" s="1"/>
  <c r="T9537" i="94" s="1"/>
  <c r="J9537" i="94" s="1"/>
  <c r="P9536" i="94"/>
  <c r="Q9536" i="94" s="1"/>
  <c r="R9536" i="94" s="1"/>
  <c r="S9536" i="94" s="1"/>
  <c r="T9536" i="94" s="1"/>
  <c r="J9536" i="94" s="1"/>
  <c r="P9535" i="94"/>
  <c r="Q9535" i="94" s="1"/>
  <c r="R9535" i="94" s="1"/>
  <c r="S9535" i="94" s="1"/>
  <c r="T9535" i="94" s="1"/>
  <c r="J9535" i="94" s="1"/>
  <c r="P9534" i="94"/>
  <c r="Q9534" i="94" s="1"/>
  <c r="R9534" i="94" s="1"/>
  <c r="S9534" i="94" s="1"/>
  <c r="T9534" i="94" s="1"/>
  <c r="J9534" i="94" s="1"/>
  <c r="P9533" i="94"/>
  <c r="Q9533" i="94" s="1"/>
  <c r="R9533" i="94" s="1"/>
  <c r="S9533" i="94" s="1"/>
  <c r="T9533" i="94" s="1"/>
  <c r="J9533" i="94" s="1"/>
  <c r="P9532" i="94"/>
  <c r="Q9532" i="94" s="1"/>
  <c r="R9532" i="94" s="1"/>
  <c r="S9532" i="94" s="1"/>
  <c r="T9532" i="94" s="1"/>
  <c r="J9532" i="94" s="1"/>
  <c r="P9531" i="94"/>
  <c r="Q9531" i="94" s="1"/>
  <c r="R9531" i="94" s="1"/>
  <c r="S9531" i="94" s="1"/>
  <c r="T9531" i="94" s="1"/>
  <c r="J9531" i="94" s="1"/>
  <c r="P9530" i="94"/>
  <c r="Q9530" i="94" s="1"/>
  <c r="R9530" i="94" s="1"/>
  <c r="S9530" i="94" s="1"/>
  <c r="T9530" i="94" s="1"/>
  <c r="J9530" i="94" s="1"/>
  <c r="P9529" i="94"/>
  <c r="Q9529" i="94" s="1"/>
  <c r="R9529" i="94" s="1"/>
  <c r="S9529" i="94" s="1"/>
  <c r="T9529" i="94" s="1"/>
  <c r="J9529" i="94" s="1"/>
  <c r="P9528" i="94"/>
  <c r="Q9528" i="94" s="1"/>
  <c r="R9528" i="94" s="1"/>
  <c r="S9528" i="94" s="1"/>
  <c r="T9528" i="94" s="1"/>
  <c r="J9528" i="94" s="1"/>
  <c r="P9527" i="94"/>
  <c r="Q9527" i="94" s="1"/>
  <c r="R9527" i="94" s="1"/>
  <c r="S9527" i="94" s="1"/>
  <c r="T9527" i="94" s="1"/>
  <c r="J9527" i="94" s="1"/>
  <c r="P9526" i="94"/>
  <c r="Q9526" i="94" s="1"/>
  <c r="R9526" i="94" s="1"/>
  <c r="S9526" i="94" s="1"/>
  <c r="T9526" i="94" s="1"/>
  <c r="J9526" i="94" s="1"/>
  <c r="P9525" i="94"/>
  <c r="Q9525" i="94" s="1"/>
  <c r="R9525" i="94" s="1"/>
  <c r="S9525" i="94" s="1"/>
  <c r="T9525" i="94" s="1"/>
  <c r="J9525" i="94" s="1"/>
  <c r="P9524" i="94"/>
  <c r="Q9524" i="94" s="1"/>
  <c r="R9524" i="94" s="1"/>
  <c r="S9524" i="94" s="1"/>
  <c r="T9524" i="94" s="1"/>
  <c r="J9524" i="94" s="1"/>
  <c r="P9523" i="94"/>
  <c r="Q9523" i="94" s="1"/>
  <c r="R9523" i="94" s="1"/>
  <c r="S9523" i="94" s="1"/>
  <c r="T9523" i="94" s="1"/>
  <c r="J9523" i="94" s="1"/>
  <c r="P9522" i="94"/>
  <c r="Q9522" i="94" s="1"/>
  <c r="R9522" i="94" s="1"/>
  <c r="S9522" i="94" s="1"/>
  <c r="T9522" i="94" s="1"/>
  <c r="J9522" i="94" s="1"/>
  <c r="P9521" i="94"/>
  <c r="Q9521" i="94" s="1"/>
  <c r="R9521" i="94" s="1"/>
  <c r="S9521" i="94" s="1"/>
  <c r="T9521" i="94" s="1"/>
  <c r="J9521" i="94" s="1"/>
  <c r="P9520" i="94"/>
  <c r="Q9520" i="94" s="1"/>
  <c r="R9520" i="94" s="1"/>
  <c r="S9520" i="94" s="1"/>
  <c r="T9520" i="94" s="1"/>
  <c r="J9520" i="94" s="1"/>
  <c r="P9519" i="94"/>
  <c r="Q9519" i="94" s="1"/>
  <c r="R9519" i="94" s="1"/>
  <c r="S9519" i="94" s="1"/>
  <c r="T9519" i="94" s="1"/>
  <c r="J9519" i="94" s="1"/>
  <c r="P9518" i="94"/>
  <c r="Q9518" i="94" s="1"/>
  <c r="R9518" i="94" s="1"/>
  <c r="S9518" i="94" s="1"/>
  <c r="T9518" i="94" s="1"/>
  <c r="J9518" i="94" s="1"/>
  <c r="P9517" i="94"/>
  <c r="Q9517" i="94" s="1"/>
  <c r="R9517" i="94" s="1"/>
  <c r="S9517" i="94" s="1"/>
  <c r="T9517" i="94" s="1"/>
  <c r="J9517" i="94" s="1"/>
  <c r="P9516" i="94"/>
  <c r="Q9516" i="94" s="1"/>
  <c r="R9516" i="94" s="1"/>
  <c r="S9516" i="94" s="1"/>
  <c r="T9516" i="94" s="1"/>
  <c r="J9516" i="94" s="1"/>
  <c r="P9515" i="94"/>
  <c r="Q9515" i="94" s="1"/>
  <c r="R9515" i="94" s="1"/>
  <c r="S9515" i="94" s="1"/>
  <c r="T9515" i="94" s="1"/>
  <c r="J9515" i="94" s="1"/>
  <c r="P9514" i="94"/>
  <c r="Q9514" i="94" s="1"/>
  <c r="R9514" i="94" s="1"/>
  <c r="S9514" i="94" s="1"/>
  <c r="T9514" i="94" s="1"/>
  <c r="J9514" i="94" s="1"/>
  <c r="P9513" i="94"/>
  <c r="Q9513" i="94" s="1"/>
  <c r="R9513" i="94" s="1"/>
  <c r="S9513" i="94" s="1"/>
  <c r="T9513" i="94" s="1"/>
  <c r="J9513" i="94" s="1"/>
  <c r="P9512" i="94"/>
  <c r="Q9512" i="94" s="1"/>
  <c r="R9512" i="94" s="1"/>
  <c r="S9512" i="94" s="1"/>
  <c r="T9512" i="94" s="1"/>
  <c r="J9512" i="94" s="1"/>
  <c r="P9511" i="94"/>
  <c r="Q9511" i="94" s="1"/>
  <c r="R9511" i="94" s="1"/>
  <c r="S9511" i="94" s="1"/>
  <c r="T9511" i="94" s="1"/>
  <c r="J9511" i="94" s="1"/>
  <c r="P9510" i="94"/>
  <c r="Q9510" i="94" s="1"/>
  <c r="R9510" i="94" s="1"/>
  <c r="S9510" i="94" s="1"/>
  <c r="T9510" i="94" s="1"/>
  <c r="J9510" i="94" s="1"/>
  <c r="P9509" i="94"/>
  <c r="Q9509" i="94" s="1"/>
  <c r="R9509" i="94" s="1"/>
  <c r="S9509" i="94" s="1"/>
  <c r="T9509" i="94" s="1"/>
  <c r="J9509" i="94" s="1"/>
  <c r="P9508" i="94"/>
  <c r="Q9508" i="94" s="1"/>
  <c r="R9508" i="94" s="1"/>
  <c r="S9508" i="94" s="1"/>
  <c r="T9508" i="94" s="1"/>
  <c r="J9508" i="94" s="1"/>
  <c r="P9507" i="94"/>
  <c r="Q9507" i="94" s="1"/>
  <c r="R9507" i="94" s="1"/>
  <c r="S9507" i="94" s="1"/>
  <c r="T9507" i="94" s="1"/>
  <c r="J9507" i="94" s="1"/>
  <c r="P9506" i="94"/>
  <c r="Q9506" i="94" s="1"/>
  <c r="R9506" i="94" s="1"/>
  <c r="S9506" i="94" s="1"/>
  <c r="T9506" i="94" s="1"/>
  <c r="J9506" i="94" s="1"/>
  <c r="P9505" i="94"/>
  <c r="Q9505" i="94" s="1"/>
  <c r="R9505" i="94" s="1"/>
  <c r="S9505" i="94" s="1"/>
  <c r="T9505" i="94" s="1"/>
  <c r="J9505" i="94" s="1"/>
  <c r="P9504" i="94"/>
  <c r="Q9504" i="94" s="1"/>
  <c r="R9504" i="94" s="1"/>
  <c r="S9504" i="94" s="1"/>
  <c r="T9504" i="94" s="1"/>
  <c r="J9504" i="94" s="1"/>
  <c r="P9503" i="94"/>
  <c r="Q9503" i="94" s="1"/>
  <c r="R9503" i="94" s="1"/>
  <c r="S9503" i="94" s="1"/>
  <c r="T9503" i="94" s="1"/>
  <c r="J9503" i="94" s="1"/>
  <c r="P9502" i="94"/>
  <c r="Q9502" i="94" s="1"/>
  <c r="R9502" i="94" s="1"/>
  <c r="S9502" i="94" s="1"/>
  <c r="T9502" i="94" s="1"/>
  <c r="J9502" i="94" s="1"/>
  <c r="P9501" i="94"/>
  <c r="Q9501" i="94" s="1"/>
  <c r="R9501" i="94" s="1"/>
  <c r="S9501" i="94" s="1"/>
  <c r="T9501" i="94" s="1"/>
  <c r="J9501" i="94" s="1"/>
  <c r="P9500" i="94"/>
  <c r="Q9500" i="94" s="1"/>
  <c r="R9500" i="94" s="1"/>
  <c r="S9500" i="94" s="1"/>
  <c r="T9500" i="94" s="1"/>
  <c r="J9500" i="94" s="1"/>
  <c r="P9499" i="94"/>
  <c r="Q9499" i="94" s="1"/>
  <c r="R9499" i="94" s="1"/>
  <c r="S9499" i="94" s="1"/>
  <c r="T9499" i="94" s="1"/>
  <c r="J9499" i="94" s="1"/>
  <c r="P9498" i="94"/>
  <c r="Q9498" i="94" s="1"/>
  <c r="R9498" i="94" s="1"/>
  <c r="S9498" i="94" s="1"/>
  <c r="T9498" i="94" s="1"/>
  <c r="J9498" i="94" s="1"/>
  <c r="P9497" i="94"/>
  <c r="Q9497" i="94" s="1"/>
  <c r="R9497" i="94" s="1"/>
  <c r="S9497" i="94" s="1"/>
  <c r="T9497" i="94" s="1"/>
  <c r="J9497" i="94" s="1"/>
  <c r="P9496" i="94"/>
  <c r="Q9496" i="94" s="1"/>
  <c r="R9496" i="94" s="1"/>
  <c r="S9496" i="94" s="1"/>
  <c r="T9496" i="94" s="1"/>
  <c r="J9496" i="94" s="1"/>
  <c r="P9495" i="94"/>
  <c r="Q9495" i="94" s="1"/>
  <c r="R9495" i="94" s="1"/>
  <c r="S9495" i="94" s="1"/>
  <c r="T9495" i="94" s="1"/>
  <c r="J9495" i="94" s="1"/>
  <c r="P9494" i="94"/>
  <c r="Q9494" i="94" s="1"/>
  <c r="R9494" i="94" s="1"/>
  <c r="S9494" i="94" s="1"/>
  <c r="T9494" i="94" s="1"/>
  <c r="J9494" i="94" s="1"/>
  <c r="P9493" i="94"/>
  <c r="Q9493" i="94" s="1"/>
  <c r="R9493" i="94" s="1"/>
  <c r="S9493" i="94" s="1"/>
  <c r="T9493" i="94" s="1"/>
  <c r="J9493" i="94" s="1"/>
  <c r="P9492" i="94"/>
  <c r="Q9492" i="94" s="1"/>
  <c r="R9492" i="94" s="1"/>
  <c r="S9492" i="94" s="1"/>
  <c r="T9492" i="94" s="1"/>
  <c r="J9492" i="94" s="1"/>
  <c r="P9491" i="94"/>
  <c r="Q9491" i="94" s="1"/>
  <c r="R9491" i="94" s="1"/>
  <c r="S9491" i="94" s="1"/>
  <c r="T9491" i="94" s="1"/>
  <c r="J9491" i="94" s="1"/>
  <c r="P9490" i="94"/>
  <c r="Q9490" i="94" s="1"/>
  <c r="R9490" i="94" s="1"/>
  <c r="S9490" i="94" s="1"/>
  <c r="T9490" i="94" s="1"/>
  <c r="J9490" i="94" s="1"/>
  <c r="P9489" i="94"/>
  <c r="Q9489" i="94" s="1"/>
  <c r="R9489" i="94" s="1"/>
  <c r="S9489" i="94" s="1"/>
  <c r="T9489" i="94" s="1"/>
  <c r="J9489" i="94" s="1"/>
  <c r="P9488" i="94"/>
  <c r="Q9488" i="94" s="1"/>
  <c r="R9488" i="94" s="1"/>
  <c r="S9488" i="94" s="1"/>
  <c r="T9488" i="94" s="1"/>
  <c r="J9488" i="94" s="1"/>
  <c r="P9487" i="94"/>
  <c r="Q9487" i="94" s="1"/>
  <c r="R9487" i="94" s="1"/>
  <c r="S9487" i="94" s="1"/>
  <c r="T9487" i="94" s="1"/>
  <c r="J9487" i="94" s="1"/>
  <c r="P9486" i="94"/>
  <c r="Q9486" i="94" s="1"/>
  <c r="R9486" i="94" s="1"/>
  <c r="S9486" i="94" s="1"/>
  <c r="T9486" i="94" s="1"/>
  <c r="J9486" i="94" s="1"/>
  <c r="P9485" i="94"/>
  <c r="Q9485" i="94" s="1"/>
  <c r="R9485" i="94" s="1"/>
  <c r="S9485" i="94" s="1"/>
  <c r="T9485" i="94" s="1"/>
  <c r="J9485" i="94" s="1"/>
  <c r="P9484" i="94"/>
  <c r="Q9484" i="94" s="1"/>
  <c r="R9484" i="94" s="1"/>
  <c r="S9484" i="94" s="1"/>
  <c r="T9484" i="94" s="1"/>
  <c r="J9484" i="94" s="1"/>
  <c r="P9483" i="94"/>
  <c r="Q9483" i="94" s="1"/>
  <c r="R9483" i="94" s="1"/>
  <c r="S9483" i="94" s="1"/>
  <c r="T9483" i="94" s="1"/>
  <c r="J9483" i="94" s="1"/>
  <c r="P9482" i="94"/>
  <c r="Q9482" i="94" s="1"/>
  <c r="R9482" i="94" s="1"/>
  <c r="S9482" i="94" s="1"/>
  <c r="T9482" i="94" s="1"/>
  <c r="J9482" i="94" s="1"/>
  <c r="P9481" i="94"/>
  <c r="Q9481" i="94" s="1"/>
  <c r="R9481" i="94" s="1"/>
  <c r="S9481" i="94" s="1"/>
  <c r="T9481" i="94" s="1"/>
  <c r="J9481" i="94" s="1"/>
  <c r="P9480" i="94"/>
  <c r="Q9480" i="94" s="1"/>
  <c r="R9480" i="94" s="1"/>
  <c r="S9480" i="94" s="1"/>
  <c r="T9480" i="94" s="1"/>
  <c r="J9480" i="94" s="1"/>
  <c r="P9479" i="94"/>
  <c r="Q9479" i="94" s="1"/>
  <c r="R9479" i="94" s="1"/>
  <c r="S9479" i="94" s="1"/>
  <c r="T9479" i="94" s="1"/>
  <c r="J9479" i="94" s="1"/>
  <c r="P9478" i="94"/>
  <c r="Q9478" i="94" s="1"/>
  <c r="R9478" i="94" s="1"/>
  <c r="S9478" i="94" s="1"/>
  <c r="T9478" i="94" s="1"/>
  <c r="J9478" i="94" s="1"/>
  <c r="P9477" i="94"/>
  <c r="Q9477" i="94" s="1"/>
  <c r="R9477" i="94" s="1"/>
  <c r="S9477" i="94" s="1"/>
  <c r="T9477" i="94" s="1"/>
  <c r="J9477" i="94" s="1"/>
  <c r="P9476" i="94"/>
  <c r="Q9476" i="94" s="1"/>
  <c r="R9476" i="94" s="1"/>
  <c r="S9476" i="94" s="1"/>
  <c r="T9476" i="94" s="1"/>
  <c r="J9476" i="94" s="1"/>
  <c r="P9475" i="94"/>
  <c r="Q9475" i="94" s="1"/>
  <c r="R9475" i="94" s="1"/>
  <c r="S9475" i="94" s="1"/>
  <c r="T9475" i="94" s="1"/>
  <c r="J9475" i="94" s="1"/>
  <c r="P9474" i="94"/>
  <c r="Q9474" i="94" s="1"/>
  <c r="R9474" i="94" s="1"/>
  <c r="S9474" i="94" s="1"/>
  <c r="T9474" i="94" s="1"/>
  <c r="J9474" i="94" s="1"/>
  <c r="P9473" i="94"/>
  <c r="Q9473" i="94" s="1"/>
  <c r="R9473" i="94" s="1"/>
  <c r="S9473" i="94" s="1"/>
  <c r="T9473" i="94" s="1"/>
  <c r="J9473" i="94" s="1"/>
  <c r="P9472" i="94"/>
  <c r="Q9472" i="94" s="1"/>
  <c r="R9472" i="94" s="1"/>
  <c r="S9472" i="94" s="1"/>
  <c r="T9472" i="94" s="1"/>
  <c r="J9472" i="94" s="1"/>
  <c r="P9471" i="94"/>
  <c r="Q9471" i="94" s="1"/>
  <c r="R9471" i="94" s="1"/>
  <c r="S9471" i="94" s="1"/>
  <c r="T9471" i="94" s="1"/>
  <c r="J9471" i="94" s="1"/>
  <c r="P9470" i="94"/>
  <c r="Q9470" i="94" s="1"/>
  <c r="R9470" i="94" s="1"/>
  <c r="S9470" i="94" s="1"/>
  <c r="T9470" i="94" s="1"/>
  <c r="J9470" i="94" s="1"/>
  <c r="P9469" i="94"/>
  <c r="Q9469" i="94" s="1"/>
  <c r="R9469" i="94" s="1"/>
  <c r="S9469" i="94" s="1"/>
  <c r="T9469" i="94" s="1"/>
  <c r="J9469" i="94" s="1"/>
  <c r="P9468" i="94"/>
  <c r="Q9468" i="94" s="1"/>
  <c r="R9468" i="94" s="1"/>
  <c r="S9468" i="94" s="1"/>
  <c r="T9468" i="94" s="1"/>
  <c r="J9468" i="94" s="1"/>
  <c r="P9467" i="94"/>
  <c r="Q9467" i="94" s="1"/>
  <c r="R9467" i="94" s="1"/>
  <c r="S9467" i="94" s="1"/>
  <c r="T9467" i="94" s="1"/>
  <c r="J9467" i="94" s="1"/>
  <c r="P9466" i="94"/>
  <c r="Q9466" i="94" s="1"/>
  <c r="R9466" i="94" s="1"/>
  <c r="S9466" i="94" s="1"/>
  <c r="T9466" i="94" s="1"/>
  <c r="J9466" i="94" s="1"/>
  <c r="P9465" i="94"/>
  <c r="Q9465" i="94" s="1"/>
  <c r="R9465" i="94" s="1"/>
  <c r="S9465" i="94" s="1"/>
  <c r="T9465" i="94" s="1"/>
  <c r="J9465" i="94" s="1"/>
  <c r="P9464" i="94"/>
  <c r="Q9464" i="94" s="1"/>
  <c r="R9464" i="94" s="1"/>
  <c r="S9464" i="94" s="1"/>
  <c r="T9464" i="94" s="1"/>
  <c r="J9464" i="94" s="1"/>
  <c r="P9463" i="94"/>
  <c r="Q9463" i="94" s="1"/>
  <c r="R9463" i="94" s="1"/>
  <c r="S9463" i="94" s="1"/>
  <c r="T9463" i="94" s="1"/>
  <c r="J9463" i="94" s="1"/>
  <c r="P9462" i="94"/>
  <c r="Q9462" i="94" s="1"/>
  <c r="R9462" i="94" s="1"/>
  <c r="S9462" i="94" s="1"/>
  <c r="T9462" i="94" s="1"/>
  <c r="J9462" i="94" s="1"/>
  <c r="P9461" i="94"/>
  <c r="Q9461" i="94" s="1"/>
  <c r="R9461" i="94" s="1"/>
  <c r="S9461" i="94" s="1"/>
  <c r="T9461" i="94" s="1"/>
  <c r="J9461" i="94" s="1"/>
  <c r="P9460" i="94"/>
  <c r="Q9460" i="94" s="1"/>
  <c r="R9460" i="94" s="1"/>
  <c r="S9460" i="94" s="1"/>
  <c r="T9460" i="94" s="1"/>
  <c r="J9460" i="94" s="1"/>
  <c r="P9459" i="94"/>
  <c r="Q9459" i="94" s="1"/>
  <c r="R9459" i="94" s="1"/>
  <c r="S9459" i="94" s="1"/>
  <c r="T9459" i="94" s="1"/>
  <c r="J9459" i="94" s="1"/>
  <c r="P9458" i="94"/>
  <c r="Q9458" i="94" s="1"/>
  <c r="R9458" i="94" s="1"/>
  <c r="S9458" i="94" s="1"/>
  <c r="T9458" i="94" s="1"/>
  <c r="J9458" i="94" s="1"/>
  <c r="P9457" i="94"/>
  <c r="Q9457" i="94" s="1"/>
  <c r="R9457" i="94" s="1"/>
  <c r="S9457" i="94" s="1"/>
  <c r="T9457" i="94" s="1"/>
  <c r="J9457" i="94" s="1"/>
  <c r="P9456" i="94"/>
  <c r="Q9456" i="94" s="1"/>
  <c r="R9456" i="94" s="1"/>
  <c r="S9456" i="94" s="1"/>
  <c r="T9456" i="94" s="1"/>
  <c r="J9456" i="94" s="1"/>
  <c r="P9455" i="94"/>
  <c r="Q9455" i="94" s="1"/>
  <c r="R9455" i="94" s="1"/>
  <c r="S9455" i="94" s="1"/>
  <c r="T9455" i="94" s="1"/>
  <c r="J9455" i="94" s="1"/>
  <c r="P9454" i="94"/>
  <c r="Q9454" i="94" s="1"/>
  <c r="R9454" i="94" s="1"/>
  <c r="S9454" i="94" s="1"/>
  <c r="T9454" i="94" s="1"/>
  <c r="J9454" i="94" s="1"/>
  <c r="P9453" i="94"/>
  <c r="Q9453" i="94" s="1"/>
  <c r="R9453" i="94" s="1"/>
  <c r="S9453" i="94" s="1"/>
  <c r="T9453" i="94" s="1"/>
  <c r="J9453" i="94" s="1"/>
  <c r="P9452" i="94"/>
  <c r="Q9452" i="94" s="1"/>
  <c r="R9452" i="94" s="1"/>
  <c r="S9452" i="94" s="1"/>
  <c r="T9452" i="94" s="1"/>
  <c r="J9452" i="94" s="1"/>
  <c r="P9451" i="94"/>
  <c r="Q9451" i="94" s="1"/>
  <c r="R9451" i="94" s="1"/>
  <c r="S9451" i="94" s="1"/>
  <c r="T9451" i="94" s="1"/>
  <c r="J9451" i="94" s="1"/>
  <c r="P9450" i="94"/>
  <c r="Q9450" i="94" s="1"/>
  <c r="R9450" i="94" s="1"/>
  <c r="S9450" i="94" s="1"/>
  <c r="T9450" i="94" s="1"/>
  <c r="J9450" i="94" s="1"/>
  <c r="P9449" i="94"/>
  <c r="Q9449" i="94" s="1"/>
  <c r="R9449" i="94" s="1"/>
  <c r="S9449" i="94" s="1"/>
  <c r="T9449" i="94" s="1"/>
  <c r="J9449" i="94" s="1"/>
  <c r="P9448" i="94"/>
  <c r="Q9448" i="94" s="1"/>
  <c r="R9448" i="94" s="1"/>
  <c r="S9448" i="94" s="1"/>
  <c r="T9448" i="94" s="1"/>
  <c r="J9448" i="94" s="1"/>
  <c r="P9447" i="94"/>
  <c r="Q9447" i="94" s="1"/>
  <c r="R9447" i="94" s="1"/>
  <c r="S9447" i="94" s="1"/>
  <c r="T9447" i="94" s="1"/>
  <c r="J9447" i="94" s="1"/>
  <c r="P9446" i="94"/>
  <c r="Q9446" i="94" s="1"/>
  <c r="R9446" i="94" s="1"/>
  <c r="S9446" i="94" s="1"/>
  <c r="T9446" i="94" s="1"/>
  <c r="J9446" i="94" s="1"/>
  <c r="P9445" i="94"/>
  <c r="Q9445" i="94" s="1"/>
  <c r="R9445" i="94" s="1"/>
  <c r="S9445" i="94" s="1"/>
  <c r="T9445" i="94" s="1"/>
  <c r="J9445" i="94" s="1"/>
  <c r="P9444" i="94"/>
  <c r="Q9444" i="94" s="1"/>
  <c r="R9444" i="94" s="1"/>
  <c r="S9444" i="94" s="1"/>
  <c r="T9444" i="94" s="1"/>
  <c r="J9444" i="94" s="1"/>
  <c r="P9443" i="94"/>
  <c r="Q9443" i="94" s="1"/>
  <c r="R9443" i="94" s="1"/>
  <c r="S9443" i="94" s="1"/>
  <c r="T9443" i="94" s="1"/>
  <c r="J9443" i="94" s="1"/>
  <c r="P9442" i="94"/>
  <c r="Q9442" i="94" s="1"/>
  <c r="R9442" i="94" s="1"/>
  <c r="S9442" i="94" s="1"/>
  <c r="T9442" i="94" s="1"/>
  <c r="J9442" i="94" s="1"/>
  <c r="P9441" i="94"/>
  <c r="Q9441" i="94" s="1"/>
  <c r="R9441" i="94" s="1"/>
  <c r="S9441" i="94" s="1"/>
  <c r="T9441" i="94" s="1"/>
  <c r="J9441" i="94" s="1"/>
  <c r="P9440" i="94"/>
  <c r="Q9440" i="94" s="1"/>
  <c r="R9440" i="94" s="1"/>
  <c r="S9440" i="94" s="1"/>
  <c r="T9440" i="94" s="1"/>
  <c r="J9440" i="94" s="1"/>
  <c r="P9439" i="94"/>
  <c r="Q9439" i="94" s="1"/>
  <c r="R9439" i="94" s="1"/>
  <c r="S9439" i="94" s="1"/>
  <c r="T9439" i="94" s="1"/>
  <c r="J9439" i="94" s="1"/>
  <c r="P9438" i="94"/>
  <c r="Q9438" i="94" s="1"/>
  <c r="R9438" i="94" s="1"/>
  <c r="S9438" i="94" s="1"/>
  <c r="T9438" i="94" s="1"/>
  <c r="J9438" i="94" s="1"/>
  <c r="P9437" i="94"/>
  <c r="Q9437" i="94" s="1"/>
  <c r="R9437" i="94" s="1"/>
  <c r="S9437" i="94" s="1"/>
  <c r="T9437" i="94" s="1"/>
  <c r="J9437" i="94" s="1"/>
  <c r="P9436" i="94"/>
  <c r="Q9436" i="94" s="1"/>
  <c r="R9436" i="94" s="1"/>
  <c r="S9436" i="94" s="1"/>
  <c r="T9436" i="94" s="1"/>
  <c r="J9436" i="94" s="1"/>
  <c r="P9435" i="94"/>
  <c r="Q9435" i="94" s="1"/>
  <c r="R9435" i="94" s="1"/>
  <c r="S9435" i="94" s="1"/>
  <c r="T9435" i="94" s="1"/>
  <c r="J9435" i="94" s="1"/>
  <c r="P9434" i="94"/>
  <c r="Q9434" i="94" s="1"/>
  <c r="R9434" i="94" s="1"/>
  <c r="S9434" i="94" s="1"/>
  <c r="T9434" i="94" s="1"/>
  <c r="J9434" i="94" s="1"/>
  <c r="P9433" i="94"/>
  <c r="Q9433" i="94" s="1"/>
  <c r="R9433" i="94" s="1"/>
  <c r="S9433" i="94" s="1"/>
  <c r="T9433" i="94" s="1"/>
  <c r="J9433" i="94" s="1"/>
  <c r="P9432" i="94"/>
  <c r="Q9432" i="94" s="1"/>
  <c r="R9432" i="94" s="1"/>
  <c r="S9432" i="94" s="1"/>
  <c r="T9432" i="94" s="1"/>
  <c r="J9432" i="94" s="1"/>
  <c r="P9431" i="94"/>
  <c r="Q9431" i="94" s="1"/>
  <c r="R9431" i="94" s="1"/>
  <c r="S9431" i="94" s="1"/>
  <c r="T9431" i="94" s="1"/>
  <c r="J9431" i="94" s="1"/>
  <c r="P9430" i="94"/>
  <c r="Q9430" i="94" s="1"/>
  <c r="R9430" i="94" s="1"/>
  <c r="S9430" i="94" s="1"/>
  <c r="T9430" i="94" s="1"/>
  <c r="J9430" i="94" s="1"/>
  <c r="P9429" i="94"/>
  <c r="Q9429" i="94" s="1"/>
  <c r="R9429" i="94" s="1"/>
  <c r="S9429" i="94" s="1"/>
  <c r="T9429" i="94" s="1"/>
  <c r="J9429" i="94" s="1"/>
  <c r="P9428" i="94"/>
  <c r="Q9428" i="94" s="1"/>
  <c r="R9428" i="94" s="1"/>
  <c r="S9428" i="94" s="1"/>
  <c r="T9428" i="94" s="1"/>
  <c r="J9428" i="94" s="1"/>
  <c r="P9427" i="94"/>
  <c r="Q9427" i="94" s="1"/>
  <c r="R9427" i="94" s="1"/>
  <c r="S9427" i="94" s="1"/>
  <c r="T9427" i="94" s="1"/>
  <c r="J9427" i="94" s="1"/>
  <c r="P9426" i="94"/>
  <c r="Q9426" i="94" s="1"/>
  <c r="R9426" i="94" s="1"/>
  <c r="S9426" i="94" s="1"/>
  <c r="T9426" i="94" s="1"/>
  <c r="J9426" i="94" s="1"/>
  <c r="P9425" i="94"/>
  <c r="Q9425" i="94" s="1"/>
  <c r="R9425" i="94" s="1"/>
  <c r="S9425" i="94" s="1"/>
  <c r="T9425" i="94" s="1"/>
  <c r="J9425" i="94" s="1"/>
  <c r="P9424" i="94"/>
  <c r="Q9424" i="94" s="1"/>
  <c r="R9424" i="94" s="1"/>
  <c r="S9424" i="94" s="1"/>
  <c r="T9424" i="94" s="1"/>
  <c r="J9424" i="94" s="1"/>
  <c r="P9423" i="94"/>
  <c r="Q9423" i="94" s="1"/>
  <c r="R9423" i="94" s="1"/>
  <c r="S9423" i="94" s="1"/>
  <c r="T9423" i="94" s="1"/>
  <c r="J9423" i="94" s="1"/>
  <c r="P9422" i="94"/>
  <c r="Q9422" i="94" s="1"/>
  <c r="R9422" i="94" s="1"/>
  <c r="S9422" i="94" s="1"/>
  <c r="T9422" i="94" s="1"/>
  <c r="J9422" i="94" s="1"/>
  <c r="P9421" i="94"/>
  <c r="Q9421" i="94" s="1"/>
  <c r="R9421" i="94" s="1"/>
  <c r="S9421" i="94" s="1"/>
  <c r="T9421" i="94" s="1"/>
  <c r="J9421" i="94" s="1"/>
  <c r="P9420" i="94"/>
  <c r="Q9420" i="94" s="1"/>
  <c r="R9420" i="94" s="1"/>
  <c r="S9420" i="94" s="1"/>
  <c r="T9420" i="94" s="1"/>
  <c r="J9420" i="94" s="1"/>
  <c r="P9419" i="94"/>
  <c r="Q9419" i="94" s="1"/>
  <c r="R9419" i="94" s="1"/>
  <c r="S9419" i="94" s="1"/>
  <c r="T9419" i="94" s="1"/>
  <c r="J9419" i="94" s="1"/>
  <c r="P9418" i="94"/>
  <c r="Q9418" i="94" s="1"/>
  <c r="R9418" i="94" s="1"/>
  <c r="S9418" i="94" s="1"/>
  <c r="T9418" i="94" s="1"/>
  <c r="J9418" i="94" s="1"/>
  <c r="P9417" i="94"/>
  <c r="Q9417" i="94" s="1"/>
  <c r="R9417" i="94" s="1"/>
  <c r="S9417" i="94" s="1"/>
  <c r="T9417" i="94" s="1"/>
  <c r="J9417" i="94" s="1"/>
  <c r="P9416" i="94"/>
  <c r="Q9416" i="94" s="1"/>
  <c r="R9416" i="94" s="1"/>
  <c r="S9416" i="94" s="1"/>
  <c r="T9416" i="94" s="1"/>
  <c r="J9416" i="94" s="1"/>
  <c r="P9415" i="94"/>
  <c r="Q9415" i="94" s="1"/>
  <c r="R9415" i="94" s="1"/>
  <c r="S9415" i="94" s="1"/>
  <c r="T9415" i="94" s="1"/>
  <c r="J9415" i="94" s="1"/>
  <c r="P9414" i="94"/>
  <c r="Q9414" i="94" s="1"/>
  <c r="R9414" i="94" s="1"/>
  <c r="S9414" i="94" s="1"/>
  <c r="T9414" i="94" s="1"/>
  <c r="J9414" i="94" s="1"/>
  <c r="P9413" i="94"/>
  <c r="Q9413" i="94" s="1"/>
  <c r="R9413" i="94" s="1"/>
  <c r="S9413" i="94" s="1"/>
  <c r="T9413" i="94" s="1"/>
  <c r="J9413" i="94" s="1"/>
  <c r="P9412" i="94"/>
  <c r="Q9412" i="94" s="1"/>
  <c r="R9412" i="94" s="1"/>
  <c r="S9412" i="94" s="1"/>
  <c r="T9412" i="94" s="1"/>
  <c r="J9412" i="94" s="1"/>
  <c r="P9411" i="94"/>
  <c r="Q9411" i="94" s="1"/>
  <c r="R9411" i="94" s="1"/>
  <c r="S9411" i="94" s="1"/>
  <c r="T9411" i="94" s="1"/>
  <c r="J9411" i="94" s="1"/>
  <c r="P9410" i="94"/>
  <c r="Q9410" i="94" s="1"/>
  <c r="R9410" i="94" s="1"/>
  <c r="S9410" i="94" s="1"/>
  <c r="T9410" i="94" s="1"/>
  <c r="J9410" i="94" s="1"/>
  <c r="P9409" i="94"/>
  <c r="Q9409" i="94" s="1"/>
  <c r="R9409" i="94" s="1"/>
  <c r="S9409" i="94" s="1"/>
  <c r="T9409" i="94" s="1"/>
  <c r="J9409" i="94" s="1"/>
  <c r="P9408" i="94"/>
  <c r="Q9408" i="94" s="1"/>
  <c r="R9408" i="94" s="1"/>
  <c r="S9408" i="94" s="1"/>
  <c r="T9408" i="94" s="1"/>
  <c r="J9408" i="94" s="1"/>
  <c r="P9407" i="94"/>
  <c r="Q9407" i="94" s="1"/>
  <c r="R9407" i="94" s="1"/>
  <c r="S9407" i="94" s="1"/>
  <c r="T9407" i="94" s="1"/>
  <c r="J9407" i="94" s="1"/>
  <c r="P9406" i="94"/>
  <c r="Q9406" i="94" s="1"/>
  <c r="R9406" i="94" s="1"/>
  <c r="S9406" i="94" s="1"/>
  <c r="T9406" i="94" s="1"/>
  <c r="J9406" i="94" s="1"/>
  <c r="P9405" i="94"/>
  <c r="Q9405" i="94" s="1"/>
  <c r="R9405" i="94" s="1"/>
  <c r="S9405" i="94" s="1"/>
  <c r="T9405" i="94" s="1"/>
  <c r="J9405" i="94" s="1"/>
  <c r="P9404" i="94"/>
  <c r="Q9404" i="94" s="1"/>
  <c r="R9404" i="94" s="1"/>
  <c r="S9404" i="94" s="1"/>
  <c r="T9404" i="94" s="1"/>
  <c r="J9404" i="94" s="1"/>
  <c r="P9403" i="94"/>
  <c r="Q9403" i="94" s="1"/>
  <c r="R9403" i="94" s="1"/>
  <c r="S9403" i="94" s="1"/>
  <c r="T9403" i="94" s="1"/>
  <c r="J9403" i="94" s="1"/>
  <c r="P9402" i="94"/>
  <c r="Q9402" i="94" s="1"/>
  <c r="R9402" i="94" s="1"/>
  <c r="S9402" i="94" s="1"/>
  <c r="T9402" i="94" s="1"/>
  <c r="J9402" i="94" s="1"/>
  <c r="P9401" i="94"/>
  <c r="Q9401" i="94" s="1"/>
  <c r="R9401" i="94" s="1"/>
  <c r="S9401" i="94" s="1"/>
  <c r="T9401" i="94" s="1"/>
  <c r="J9401" i="94" s="1"/>
  <c r="P9400" i="94"/>
  <c r="Q9400" i="94" s="1"/>
  <c r="R9400" i="94" s="1"/>
  <c r="S9400" i="94" s="1"/>
  <c r="T9400" i="94" s="1"/>
  <c r="J9400" i="94" s="1"/>
  <c r="P9399" i="94"/>
  <c r="Q9399" i="94" s="1"/>
  <c r="R9399" i="94" s="1"/>
  <c r="S9399" i="94" s="1"/>
  <c r="T9399" i="94" s="1"/>
  <c r="J9399" i="94" s="1"/>
  <c r="P9398" i="94"/>
  <c r="Q9398" i="94" s="1"/>
  <c r="R9398" i="94" s="1"/>
  <c r="S9398" i="94" s="1"/>
  <c r="T9398" i="94" s="1"/>
  <c r="J9398" i="94" s="1"/>
  <c r="P9397" i="94"/>
  <c r="Q9397" i="94" s="1"/>
  <c r="R9397" i="94" s="1"/>
  <c r="S9397" i="94" s="1"/>
  <c r="T9397" i="94" s="1"/>
  <c r="J9397" i="94" s="1"/>
  <c r="P9396" i="94"/>
  <c r="Q9396" i="94" s="1"/>
  <c r="R9396" i="94" s="1"/>
  <c r="S9396" i="94" s="1"/>
  <c r="T9396" i="94" s="1"/>
  <c r="J9396" i="94" s="1"/>
  <c r="P9395" i="94"/>
  <c r="Q9395" i="94" s="1"/>
  <c r="R9395" i="94" s="1"/>
  <c r="S9395" i="94" s="1"/>
  <c r="T9395" i="94" s="1"/>
  <c r="J9395" i="94" s="1"/>
  <c r="P9394" i="94"/>
  <c r="Q9394" i="94" s="1"/>
  <c r="R9394" i="94" s="1"/>
  <c r="S9394" i="94" s="1"/>
  <c r="T9394" i="94" s="1"/>
  <c r="J9394" i="94" s="1"/>
  <c r="P9393" i="94"/>
  <c r="Q9393" i="94" s="1"/>
  <c r="R9393" i="94" s="1"/>
  <c r="S9393" i="94" s="1"/>
  <c r="T9393" i="94" s="1"/>
  <c r="J9393" i="94" s="1"/>
  <c r="P9392" i="94"/>
  <c r="Q9392" i="94" s="1"/>
  <c r="R9392" i="94" s="1"/>
  <c r="S9392" i="94" s="1"/>
  <c r="T9392" i="94" s="1"/>
  <c r="J9392" i="94" s="1"/>
  <c r="P9391" i="94"/>
  <c r="Q9391" i="94" s="1"/>
  <c r="R9391" i="94" s="1"/>
  <c r="S9391" i="94" s="1"/>
  <c r="T9391" i="94" s="1"/>
  <c r="J9391" i="94" s="1"/>
  <c r="P9390" i="94"/>
  <c r="Q9390" i="94" s="1"/>
  <c r="R9390" i="94" s="1"/>
  <c r="S9390" i="94" s="1"/>
  <c r="T9390" i="94" s="1"/>
  <c r="J9390" i="94" s="1"/>
  <c r="P9389" i="94"/>
  <c r="Q9389" i="94" s="1"/>
  <c r="R9389" i="94" s="1"/>
  <c r="S9389" i="94" s="1"/>
  <c r="T9389" i="94" s="1"/>
  <c r="J9389" i="94" s="1"/>
  <c r="P9388" i="94"/>
  <c r="Q9388" i="94" s="1"/>
  <c r="R9388" i="94" s="1"/>
  <c r="S9388" i="94" s="1"/>
  <c r="T9388" i="94" s="1"/>
  <c r="J9388" i="94" s="1"/>
  <c r="P9387" i="94"/>
  <c r="Q9387" i="94" s="1"/>
  <c r="R9387" i="94" s="1"/>
  <c r="S9387" i="94" s="1"/>
  <c r="T9387" i="94" s="1"/>
  <c r="J9387" i="94" s="1"/>
  <c r="P9386" i="94"/>
  <c r="Q9386" i="94" s="1"/>
  <c r="R9386" i="94" s="1"/>
  <c r="S9386" i="94" s="1"/>
  <c r="T9386" i="94" s="1"/>
  <c r="J9386" i="94" s="1"/>
  <c r="P9385" i="94"/>
  <c r="Q9385" i="94" s="1"/>
  <c r="R9385" i="94" s="1"/>
  <c r="S9385" i="94" s="1"/>
  <c r="T9385" i="94" s="1"/>
  <c r="J9385" i="94" s="1"/>
  <c r="P9384" i="94"/>
  <c r="Q9384" i="94" s="1"/>
  <c r="R9384" i="94" s="1"/>
  <c r="S9384" i="94" s="1"/>
  <c r="T9384" i="94" s="1"/>
  <c r="J9384" i="94" s="1"/>
  <c r="P9383" i="94"/>
  <c r="Q9383" i="94" s="1"/>
  <c r="R9383" i="94" s="1"/>
  <c r="S9383" i="94" s="1"/>
  <c r="T9383" i="94" s="1"/>
  <c r="J9383" i="94" s="1"/>
  <c r="P9382" i="94"/>
  <c r="Q9382" i="94" s="1"/>
  <c r="R9382" i="94" s="1"/>
  <c r="S9382" i="94" s="1"/>
  <c r="T9382" i="94" s="1"/>
  <c r="J9382" i="94" s="1"/>
  <c r="P9381" i="94"/>
  <c r="Q9381" i="94" s="1"/>
  <c r="R9381" i="94" s="1"/>
  <c r="S9381" i="94" s="1"/>
  <c r="T9381" i="94" s="1"/>
  <c r="J9381" i="94" s="1"/>
  <c r="P9380" i="94"/>
  <c r="Q9380" i="94" s="1"/>
  <c r="R9380" i="94" s="1"/>
  <c r="S9380" i="94" s="1"/>
  <c r="T9380" i="94" s="1"/>
  <c r="J9380" i="94" s="1"/>
  <c r="P9379" i="94"/>
  <c r="Q9379" i="94" s="1"/>
  <c r="R9379" i="94" s="1"/>
  <c r="S9379" i="94" s="1"/>
  <c r="T9379" i="94" s="1"/>
  <c r="J9379" i="94" s="1"/>
  <c r="P9378" i="94"/>
  <c r="Q9378" i="94" s="1"/>
  <c r="R9378" i="94" s="1"/>
  <c r="S9378" i="94" s="1"/>
  <c r="T9378" i="94" s="1"/>
  <c r="J9378" i="94" s="1"/>
  <c r="P9377" i="94"/>
  <c r="Q9377" i="94" s="1"/>
  <c r="R9377" i="94" s="1"/>
  <c r="S9377" i="94" s="1"/>
  <c r="T9377" i="94" s="1"/>
  <c r="J9377" i="94" s="1"/>
  <c r="P9376" i="94"/>
  <c r="Q9376" i="94" s="1"/>
  <c r="R9376" i="94" s="1"/>
  <c r="S9376" i="94" s="1"/>
  <c r="T9376" i="94" s="1"/>
  <c r="J9376" i="94" s="1"/>
  <c r="P9375" i="94"/>
  <c r="Q9375" i="94" s="1"/>
  <c r="R9375" i="94" s="1"/>
  <c r="S9375" i="94" s="1"/>
  <c r="T9375" i="94" s="1"/>
  <c r="J9375" i="94" s="1"/>
  <c r="P9374" i="94"/>
  <c r="Q9374" i="94" s="1"/>
  <c r="R9374" i="94" s="1"/>
  <c r="S9374" i="94" s="1"/>
  <c r="T9374" i="94" s="1"/>
  <c r="J9374" i="94" s="1"/>
  <c r="P9373" i="94"/>
  <c r="Q9373" i="94" s="1"/>
  <c r="R9373" i="94" s="1"/>
  <c r="S9373" i="94" s="1"/>
  <c r="T9373" i="94" s="1"/>
  <c r="J9373" i="94" s="1"/>
  <c r="P9372" i="94"/>
  <c r="Q9372" i="94" s="1"/>
  <c r="R9372" i="94" s="1"/>
  <c r="S9372" i="94" s="1"/>
  <c r="T9372" i="94" s="1"/>
  <c r="J9372" i="94" s="1"/>
  <c r="P9371" i="94"/>
  <c r="Q9371" i="94" s="1"/>
  <c r="R9371" i="94" s="1"/>
  <c r="S9371" i="94" s="1"/>
  <c r="T9371" i="94" s="1"/>
  <c r="J9371" i="94" s="1"/>
  <c r="P9370" i="94"/>
  <c r="Q9370" i="94" s="1"/>
  <c r="R9370" i="94" s="1"/>
  <c r="S9370" i="94" s="1"/>
  <c r="T9370" i="94" s="1"/>
  <c r="J9370" i="94" s="1"/>
  <c r="P9369" i="94"/>
  <c r="Q9369" i="94" s="1"/>
  <c r="R9369" i="94" s="1"/>
  <c r="S9369" i="94" s="1"/>
  <c r="T9369" i="94" s="1"/>
  <c r="J9369" i="94" s="1"/>
  <c r="P9368" i="94"/>
  <c r="Q9368" i="94" s="1"/>
  <c r="R9368" i="94" s="1"/>
  <c r="S9368" i="94" s="1"/>
  <c r="T9368" i="94" s="1"/>
  <c r="J9368" i="94" s="1"/>
  <c r="P9367" i="94"/>
  <c r="Q9367" i="94" s="1"/>
  <c r="R9367" i="94" s="1"/>
  <c r="S9367" i="94" s="1"/>
  <c r="T9367" i="94" s="1"/>
  <c r="J9367" i="94" s="1"/>
  <c r="P9366" i="94"/>
  <c r="Q9366" i="94" s="1"/>
  <c r="R9366" i="94" s="1"/>
  <c r="S9366" i="94" s="1"/>
  <c r="T9366" i="94" s="1"/>
  <c r="J9366" i="94" s="1"/>
  <c r="P9365" i="94"/>
  <c r="Q9365" i="94" s="1"/>
  <c r="R9365" i="94" s="1"/>
  <c r="S9365" i="94" s="1"/>
  <c r="T9365" i="94" s="1"/>
  <c r="J9365" i="94" s="1"/>
  <c r="P9364" i="94"/>
  <c r="Q9364" i="94" s="1"/>
  <c r="R9364" i="94" s="1"/>
  <c r="S9364" i="94" s="1"/>
  <c r="T9364" i="94" s="1"/>
  <c r="J9364" i="94" s="1"/>
  <c r="P9363" i="94"/>
  <c r="Q9363" i="94" s="1"/>
  <c r="R9363" i="94" s="1"/>
  <c r="S9363" i="94" s="1"/>
  <c r="T9363" i="94" s="1"/>
  <c r="J9363" i="94" s="1"/>
  <c r="P9362" i="94"/>
  <c r="Q9362" i="94" s="1"/>
  <c r="R9362" i="94" s="1"/>
  <c r="S9362" i="94" s="1"/>
  <c r="T9362" i="94" s="1"/>
  <c r="J9362" i="94" s="1"/>
  <c r="P9361" i="94"/>
  <c r="Q9361" i="94" s="1"/>
  <c r="R9361" i="94" s="1"/>
  <c r="S9361" i="94" s="1"/>
  <c r="T9361" i="94" s="1"/>
  <c r="J9361" i="94" s="1"/>
  <c r="P9360" i="94"/>
  <c r="Q9360" i="94" s="1"/>
  <c r="R9360" i="94" s="1"/>
  <c r="S9360" i="94" s="1"/>
  <c r="T9360" i="94" s="1"/>
  <c r="J9360" i="94" s="1"/>
  <c r="P9359" i="94"/>
  <c r="Q9359" i="94" s="1"/>
  <c r="R9359" i="94" s="1"/>
  <c r="S9359" i="94" s="1"/>
  <c r="T9359" i="94" s="1"/>
  <c r="J9359" i="94" s="1"/>
  <c r="P9358" i="94"/>
  <c r="Q9358" i="94" s="1"/>
  <c r="R9358" i="94" s="1"/>
  <c r="S9358" i="94" s="1"/>
  <c r="T9358" i="94" s="1"/>
  <c r="J9358" i="94" s="1"/>
  <c r="P9357" i="94"/>
  <c r="Q9357" i="94" s="1"/>
  <c r="R9357" i="94" s="1"/>
  <c r="S9357" i="94" s="1"/>
  <c r="T9357" i="94" s="1"/>
  <c r="J9357" i="94" s="1"/>
  <c r="P9356" i="94"/>
  <c r="Q9356" i="94" s="1"/>
  <c r="R9356" i="94" s="1"/>
  <c r="S9356" i="94" s="1"/>
  <c r="T9356" i="94" s="1"/>
  <c r="J9356" i="94" s="1"/>
  <c r="P9355" i="94"/>
  <c r="Q9355" i="94" s="1"/>
  <c r="R9355" i="94" s="1"/>
  <c r="S9355" i="94" s="1"/>
  <c r="T9355" i="94" s="1"/>
  <c r="J9355" i="94" s="1"/>
  <c r="P9354" i="94"/>
  <c r="Q9354" i="94" s="1"/>
  <c r="R9354" i="94" s="1"/>
  <c r="S9354" i="94" s="1"/>
  <c r="T9354" i="94" s="1"/>
  <c r="J9354" i="94" s="1"/>
  <c r="P9353" i="94"/>
  <c r="Q9353" i="94" s="1"/>
  <c r="R9353" i="94" s="1"/>
  <c r="S9353" i="94" s="1"/>
  <c r="T9353" i="94" s="1"/>
  <c r="J9353" i="94" s="1"/>
  <c r="P9352" i="94"/>
  <c r="Q9352" i="94" s="1"/>
  <c r="R9352" i="94" s="1"/>
  <c r="S9352" i="94" s="1"/>
  <c r="T9352" i="94" s="1"/>
  <c r="J9352" i="94" s="1"/>
  <c r="P9351" i="94"/>
  <c r="Q9351" i="94" s="1"/>
  <c r="R9351" i="94" s="1"/>
  <c r="S9351" i="94" s="1"/>
  <c r="T9351" i="94" s="1"/>
  <c r="J9351" i="94" s="1"/>
  <c r="P9350" i="94"/>
  <c r="Q9350" i="94" s="1"/>
  <c r="R9350" i="94" s="1"/>
  <c r="S9350" i="94" s="1"/>
  <c r="T9350" i="94" s="1"/>
  <c r="J9350" i="94" s="1"/>
  <c r="P9349" i="94"/>
  <c r="Q9349" i="94" s="1"/>
  <c r="R9349" i="94" s="1"/>
  <c r="S9349" i="94" s="1"/>
  <c r="T9349" i="94" s="1"/>
  <c r="J9349" i="94" s="1"/>
  <c r="P9348" i="94"/>
  <c r="Q9348" i="94" s="1"/>
  <c r="R9348" i="94" s="1"/>
  <c r="S9348" i="94" s="1"/>
  <c r="T9348" i="94" s="1"/>
  <c r="J9348" i="94" s="1"/>
  <c r="P9347" i="94"/>
  <c r="Q9347" i="94" s="1"/>
  <c r="R9347" i="94" s="1"/>
  <c r="S9347" i="94" s="1"/>
  <c r="T9347" i="94" s="1"/>
  <c r="J9347" i="94" s="1"/>
  <c r="P9346" i="94"/>
  <c r="Q9346" i="94" s="1"/>
  <c r="R9346" i="94" s="1"/>
  <c r="S9346" i="94" s="1"/>
  <c r="T9346" i="94" s="1"/>
  <c r="J9346" i="94" s="1"/>
  <c r="P9345" i="94"/>
  <c r="Q9345" i="94" s="1"/>
  <c r="R9345" i="94" s="1"/>
  <c r="S9345" i="94" s="1"/>
  <c r="T9345" i="94" s="1"/>
  <c r="J9345" i="94" s="1"/>
  <c r="P9344" i="94"/>
  <c r="Q9344" i="94" s="1"/>
  <c r="R9344" i="94" s="1"/>
  <c r="S9344" i="94" s="1"/>
  <c r="T9344" i="94" s="1"/>
  <c r="J9344" i="94" s="1"/>
  <c r="P9343" i="94"/>
  <c r="Q9343" i="94" s="1"/>
  <c r="R9343" i="94" s="1"/>
  <c r="S9343" i="94" s="1"/>
  <c r="T9343" i="94" s="1"/>
  <c r="J9343" i="94" s="1"/>
  <c r="P9342" i="94"/>
  <c r="Q9342" i="94" s="1"/>
  <c r="R9342" i="94" s="1"/>
  <c r="S9342" i="94" s="1"/>
  <c r="T9342" i="94" s="1"/>
  <c r="J9342" i="94" s="1"/>
  <c r="P9341" i="94"/>
  <c r="Q9341" i="94" s="1"/>
  <c r="R9341" i="94" s="1"/>
  <c r="S9341" i="94" s="1"/>
  <c r="T9341" i="94" s="1"/>
  <c r="J9341" i="94" s="1"/>
  <c r="P9340" i="94"/>
  <c r="Q9340" i="94" s="1"/>
  <c r="R9340" i="94" s="1"/>
  <c r="S9340" i="94" s="1"/>
  <c r="T9340" i="94" s="1"/>
  <c r="J9340" i="94" s="1"/>
  <c r="P9339" i="94"/>
  <c r="Q9339" i="94" s="1"/>
  <c r="R9339" i="94" s="1"/>
  <c r="S9339" i="94" s="1"/>
  <c r="T9339" i="94" s="1"/>
  <c r="J9339" i="94" s="1"/>
  <c r="P9338" i="94"/>
  <c r="Q9338" i="94" s="1"/>
  <c r="R9338" i="94" s="1"/>
  <c r="S9338" i="94" s="1"/>
  <c r="T9338" i="94" s="1"/>
  <c r="J9338" i="94" s="1"/>
  <c r="P9337" i="94"/>
  <c r="Q9337" i="94" s="1"/>
  <c r="R9337" i="94" s="1"/>
  <c r="S9337" i="94" s="1"/>
  <c r="T9337" i="94" s="1"/>
  <c r="J9337" i="94" s="1"/>
  <c r="P9336" i="94"/>
  <c r="Q9336" i="94" s="1"/>
  <c r="R9336" i="94" s="1"/>
  <c r="S9336" i="94" s="1"/>
  <c r="T9336" i="94" s="1"/>
  <c r="J9336" i="94" s="1"/>
  <c r="P9335" i="94"/>
  <c r="Q9335" i="94" s="1"/>
  <c r="R9335" i="94" s="1"/>
  <c r="S9335" i="94" s="1"/>
  <c r="T9335" i="94" s="1"/>
  <c r="J9335" i="94" s="1"/>
  <c r="P9334" i="94"/>
  <c r="Q9334" i="94" s="1"/>
  <c r="R9334" i="94" s="1"/>
  <c r="S9334" i="94" s="1"/>
  <c r="T9334" i="94" s="1"/>
  <c r="J9334" i="94" s="1"/>
  <c r="P9333" i="94"/>
  <c r="Q9333" i="94" s="1"/>
  <c r="R9333" i="94" s="1"/>
  <c r="S9333" i="94" s="1"/>
  <c r="T9333" i="94" s="1"/>
  <c r="J9333" i="94" s="1"/>
  <c r="P9332" i="94"/>
  <c r="Q9332" i="94" s="1"/>
  <c r="R9332" i="94" s="1"/>
  <c r="S9332" i="94" s="1"/>
  <c r="T9332" i="94" s="1"/>
  <c r="J9332" i="94" s="1"/>
  <c r="P9331" i="94"/>
  <c r="Q9331" i="94" s="1"/>
  <c r="R9331" i="94" s="1"/>
  <c r="S9331" i="94" s="1"/>
  <c r="T9331" i="94" s="1"/>
  <c r="J9331" i="94" s="1"/>
  <c r="P9330" i="94"/>
  <c r="Q9330" i="94" s="1"/>
  <c r="R9330" i="94" s="1"/>
  <c r="S9330" i="94" s="1"/>
  <c r="T9330" i="94" s="1"/>
  <c r="J9330" i="94" s="1"/>
  <c r="P9329" i="94"/>
  <c r="Q9329" i="94" s="1"/>
  <c r="R9329" i="94" s="1"/>
  <c r="S9329" i="94" s="1"/>
  <c r="T9329" i="94" s="1"/>
  <c r="J9329" i="94" s="1"/>
  <c r="P9328" i="94"/>
  <c r="Q9328" i="94" s="1"/>
  <c r="R9328" i="94" s="1"/>
  <c r="S9328" i="94" s="1"/>
  <c r="T9328" i="94" s="1"/>
  <c r="J9328" i="94" s="1"/>
  <c r="P9327" i="94"/>
  <c r="Q9327" i="94" s="1"/>
  <c r="R9327" i="94" s="1"/>
  <c r="S9327" i="94" s="1"/>
  <c r="T9327" i="94" s="1"/>
  <c r="J9327" i="94" s="1"/>
  <c r="P9326" i="94"/>
  <c r="Q9326" i="94" s="1"/>
  <c r="R9326" i="94" s="1"/>
  <c r="S9326" i="94" s="1"/>
  <c r="T9326" i="94" s="1"/>
  <c r="J9326" i="94" s="1"/>
  <c r="P9325" i="94"/>
  <c r="Q9325" i="94" s="1"/>
  <c r="R9325" i="94" s="1"/>
  <c r="S9325" i="94" s="1"/>
  <c r="T9325" i="94" s="1"/>
  <c r="J9325" i="94" s="1"/>
  <c r="P9324" i="94"/>
  <c r="Q9324" i="94" s="1"/>
  <c r="R9324" i="94" s="1"/>
  <c r="S9324" i="94" s="1"/>
  <c r="T9324" i="94" s="1"/>
  <c r="J9324" i="94" s="1"/>
  <c r="P9323" i="94"/>
  <c r="Q9323" i="94" s="1"/>
  <c r="R9323" i="94" s="1"/>
  <c r="S9323" i="94" s="1"/>
  <c r="T9323" i="94" s="1"/>
  <c r="J9323" i="94" s="1"/>
  <c r="P9322" i="94"/>
  <c r="Q9322" i="94" s="1"/>
  <c r="R9322" i="94" s="1"/>
  <c r="S9322" i="94" s="1"/>
  <c r="T9322" i="94" s="1"/>
  <c r="J9322" i="94" s="1"/>
  <c r="P9321" i="94"/>
  <c r="Q9321" i="94" s="1"/>
  <c r="R9321" i="94" s="1"/>
  <c r="S9321" i="94" s="1"/>
  <c r="T9321" i="94" s="1"/>
  <c r="J9321" i="94" s="1"/>
  <c r="P9320" i="94"/>
  <c r="Q9320" i="94" s="1"/>
  <c r="R9320" i="94" s="1"/>
  <c r="S9320" i="94" s="1"/>
  <c r="T9320" i="94" s="1"/>
  <c r="J9320" i="94" s="1"/>
  <c r="P9319" i="94"/>
  <c r="Q9319" i="94" s="1"/>
  <c r="R9319" i="94" s="1"/>
  <c r="S9319" i="94" s="1"/>
  <c r="T9319" i="94" s="1"/>
  <c r="J9319" i="94" s="1"/>
  <c r="P9318" i="94"/>
  <c r="Q9318" i="94" s="1"/>
  <c r="R9318" i="94" s="1"/>
  <c r="S9318" i="94" s="1"/>
  <c r="T9318" i="94" s="1"/>
  <c r="J9318" i="94" s="1"/>
  <c r="P9317" i="94"/>
  <c r="Q9317" i="94" s="1"/>
  <c r="R9317" i="94" s="1"/>
  <c r="S9317" i="94" s="1"/>
  <c r="T9317" i="94" s="1"/>
  <c r="J9317" i="94" s="1"/>
  <c r="P9316" i="94"/>
  <c r="Q9316" i="94" s="1"/>
  <c r="R9316" i="94" s="1"/>
  <c r="S9316" i="94" s="1"/>
  <c r="T9316" i="94" s="1"/>
  <c r="J9316" i="94" s="1"/>
  <c r="P9315" i="94"/>
  <c r="Q9315" i="94" s="1"/>
  <c r="R9315" i="94" s="1"/>
  <c r="S9315" i="94" s="1"/>
  <c r="T9315" i="94" s="1"/>
  <c r="J9315" i="94" s="1"/>
  <c r="P9314" i="94"/>
  <c r="Q9314" i="94" s="1"/>
  <c r="R9314" i="94" s="1"/>
  <c r="S9314" i="94" s="1"/>
  <c r="T9314" i="94" s="1"/>
  <c r="J9314" i="94" s="1"/>
  <c r="P9313" i="94"/>
  <c r="Q9313" i="94" s="1"/>
  <c r="R9313" i="94" s="1"/>
  <c r="S9313" i="94" s="1"/>
  <c r="T9313" i="94" s="1"/>
  <c r="J9313" i="94" s="1"/>
  <c r="P9312" i="94"/>
  <c r="Q9312" i="94" s="1"/>
  <c r="R9312" i="94" s="1"/>
  <c r="S9312" i="94" s="1"/>
  <c r="T9312" i="94" s="1"/>
  <c r="J9312" i="94" s="1"/>
  <c r="P9311" i="94"/>
  <c r="Q9311" i="94" s="1"/>
  <c r="R9311" i="94" s="1"/>
  <c r="S9311" i="94" s="1"/>
  <c r="T9311" i="94" s="1"/>
  <c r="J9311" i="94" s="1"/>
  <c r="P9310" i="94"/>
  <c r="Q9310" i="94" s="1"/>
  <c r="R9310" i="94" s="1"/>
  <c r="S9310" i="94" s="1"/>
  <c r="T9310" i="94" s="1"/>
  <c r="J9310" i="94" s="1"/>
  <c r="P9309" i="94"/>
  <c r="Q9309" i="94" s="1"/>
  <c r="R9309" i="94" s="1"/>
  <c r="S9309" i="94" s="1"/>
  <c r="T9309" i="94" s="1"/>
  <c r="J9309" i="94" s="1"/>
  <c r="P9308" i="94"/>
  <c r="Q9308" i="94" s="1"/>
  <c r="R9308" i="94" s="1"/>
  <c r="S9308" i="94" s="1"/>
  <c r="T9308" i="94" s="1"/>
  <c r="J9308" i="94" s="1"/>
  <c r="P9307" i="94"/>
  <c r="Q9307" i="94" s="1"/>
  <c r="R9307" i="94" s="1"/>
  <c r="S9307" i="94" s="1"/>
  <c r="T9307" i="94" s="1"/>
  <c r="J9307" i="94" s="1"/>
  <c r="P9306" i="94"/>
  <c r="Q9306" i="94" s="1"/>
  <c r="R9306" i="94" s="1"/>
  <c r="S9306" i="94" s="1"/>
  <c r="T9306" i="94" s="1"/>
  <c r="J9306" i="94" s="1"/>
  <c r="P9305" i="94"/>
  <c r="Q9305" i="94" s="1"/>
  <c r="R9305" i="94" s="1"/>
  <c r="S9305" i="94" s="1"/>
  <c r="T9305" i="94" s="1"/>
  <c r="J9305" i="94" s="1"/>
  <c r="P9304" i="94"/>
  <c r="Q9304" i="94" s="1"/>
  <c r="R9304" i="94" s="1"/>
  <c r="S9304" i="94" s="1"/>
  <c r="T9304" i="94" s="1"/>
  <c r="J9304" i="94" s="1"/>
  <c r="P9303" i="94"/>
  <c r="Q9303" i="94" s="1"/>
  <c r="R9303" i="94" s="1"/>
  <c r="S9303" i="94" s="1"/>
  <c r="T9303" i="94" s="1"/>
  <c r="J9303" i="94" s="1"/>
  <c r="P9302" i="94"/>
  <c r="Q9302" i="94" s="1"/>
  <c r="R9302" i="94" s="1"/>
  <c r="S9302" i="94" s="1"/>
  <c r="T9302" i="94" s="1"/>
  <c r="J9302" i="94" s="1"/>
  <c r="P9301" i="94"/>
  <c r="Q9301" i="94" s="1"/>
  <c r="R9301" i="94" s="1"/>
  <c r="S9301" i="94" s="1"/>
  <c r="T9301" i="94" s="1"/>
  <c r="J9301" i="94" s="1"/>
  <c r="P9300" i="94"/>
  <c r="Q9300" i="94" s="1"/>
  <c r="R9300" i="94" s="1"/>
  <c r="S9300" i="94" s="1"/>
  <c r="T9300" i="94" s="1"/>
  <c r="J9300" i="94" s="1"/>
  <c r="P9299" i="94"/>
  <c r="Q9299" i="94" s="1"/>
  <c r="R9299" i="94" s="1"/>
  <c r="S9299" i="94" s="1"/>
  <c r="T9299" i="94" s="1"/>
  <c r="J9299" i="94" s="1"/>
  <c r="P9298" i="94"/>
  <c r="Q9298" i="94" s="1"/>
  <c r="R9298" i="94" s="1"/>
  <c r="S9298" i="94" s="1"/>
  <c r="T9298" i="94" s="1"/>
  <c r="J9298" i="94" s="1"/>
  <c r="P9297" i="94"/>
  <c r="Q9297" i="94" s="1"/>
  <c r="R9297" i="94" s="1"/>
  <c r="S9297" i="94" s="1"/>
  <c r="T9297" i="94" s="1"/>
  <c r="J9297" i="94" s="1"/>
  <c r="P9296" i="94"/>
  <c r="Q9296" i="94" s="1"/>
  <c r="R9296" i="94" s="1"/>
  <c r="S9296" i="94" s="1"/>
  <c r="T9296" i="94" s="1"/>
  <c r="J9296" i="94" s="1"/>
  <c r="P9295" i="94"/>
  <c r="Q9295" i="94" s="1"/>
  <c r="R9295" i="94" s="1"/>
  <c r="S9295" i="94" s="1"/>
  <c r="T9295" i="94" s="1"/>
  <c r="J9295" i="94" s="1"/>
  <c r="P9294" i="94"/>
  <c r="Q9294" i="94" s="1"/>
  <c r="R9294" i="94" s="1"/>
  <c r="S9294" i="94" s="1"/>
  <c r="T9294" i="94" s="1"/>
  <c r="J9294" i="94" s="1"/>
  <c r="P9293" i="94"/>
  <c r="Q9293" i="94" s="1"/>
  <c r="R9293" i="94" s="1"/>
  <c r="S9293" i="94" s="1"/>
  <c r="T9293" i="94" s="1"/>
  <c r="J9293" i="94" s="1"/>
  <c r="P9292" i="94"/>
  <c r="Q9292" i="94" s="1"/>
  <c r="R9292" i="94" s="1"/>
  <c r="S9292" i="94" s="1"/>
  <c r="T9292" i="94" s="1"/>
  <c r="J9292" i="94" s="1"/>
  <c r="P9291" i="94"/>
  <c r="Q9291" i="94" s="1"/>
  <c r="R9291" i="94" s="1"/>
  <c r="S9291" i="94" s="1"/>
  <c r="T9291" i="94" s="1"/>
  <c r="J9291" i="94" s="1"/>
  <c r="P9290" i="94"/>
  <c r="Q9290" i="94" s="1"/>
  <c r="R9290" i="94" s="1"/>
  <c r="S9290" i="94" s="1"/>
  <c r="T9290" i="94" s="1"/>
  <c r="J9290" i="94" s="1"/>
  <c r="P9289" i="94"/>
  <c r="Q9289" i="94" s="1"/>
  <c r="R9289" i="94" s="1"/>
  <c r="S9289" i="94" s="1"/>
  <c r="T9289" i="94" s="1"/>
  <c r="J9289" i="94" s="1"/>
  <c r="P9288" i="94"/>
  <c r="Q9288" i="94" s="1"/>
  <c r="R9288" i="94" s="1"/>
  <c r="S9288" i="94" s="1"/>
  <c r="T9288" i="94" s="1"/>
  <c r="J9288" i="94" s="1"/>
  <c r="P9287" i="94"/>
  <c r="Q9287" i="94" s="1"/>
  <c r="R9287" i="94" s="1"/>
  <c r="S9287" i="94" s="1"/>
  <c r="T9287" i="94" s="1"/>
  <c r="J9287" i="94" s="1"/>
  <c r="P9286" i="94"/>
  <c r="Q9286" i="94" s="1"/>
  <c r="R9286" i="94" s="1"/>
  <c r="S9286" i="94" s="1"/>
  <c r="T9286" i="94" s="1"/>
  <c r="J9286" i="94" s="1"/>
  <c r="P9285" i="94"/>
  <c r="Q9285" i="94" s="1"/>
  <c r="R9285" i="94" s="1"/>
  <c r="S9285" i="94" s="1"/>
  <c r="T9285" i="94" s="1"/>
  <c r="J9285" i="94" s="1"/>
  <c r="P9284" i="94"/>
  <c r="Q9284" i="94" s="1"/>
  <c r="R9284" i="94" s="1"/>
  <c r="S9284" i="94" s="1"/>
  <c r="T9284" i="94" s="1"/>
  <c r="J9284" i="94" s="1"/>
  <c r="P9283" i="94"/>
  <c r="Q9283" i="94" s="1"/>
  <c r="R9283" i="94" s="1"/>
  <c r="S9283" i="94" s="1"/>
  <c r="T9283" i="94" s="1"/>
  <c r="J9283" i="94" s="1"/>
  <c r="P9282" i="94"/>
  <c r="Q9282" i="94" s="1"/>
  <c r="R9282" i="94" s="1"/>
  <c r="S9282" i="94" s="1"/>
  <c r="T9282" i="94" s="1"/>
  <c r="J9282" i="94" s="1"/>
  <c r="P9281" i="94"/>
  <c r="Q9281" i="94" s="1"/>
  <c r="R9281" i="94" s="1"/>
  <c r="S9281" i="94" s="1"/>
  <c r="T9281" i="94" s="1"/>
  <c r="J9281" i="94" s="1"/>
  <c r="P9280" i="94"/>
  <c r="Q9280" i="94" s="1"/>
  <c r="R9280" i="94" s="1"/>
  <c r="S9280" i="94" s="1"/>
  <c r="T9280" i="94" s="1"/>
  <c r="J9280" i="94" s="1"/>
  <c r="P9279" i="94"/>
  <c r="Q9279" i="94" s="1"/>
  <c r="R9279" i="94" s="1"/>
  <c r="S9279" i="94" s="1"/>
  <c r="T9279" i="94" s="1"/>
  <c r="J9279" i="94" s="1"/>
  <c r="P9278" i="94"/>
  <c r="Q9278" i="94" s="1"/>
  <c r="R9278" i="94" s="1"/>
  <c r="S9278" i="94" s="1"/>
  <c r="T9278" i="94" s="1"/>
  <c r="J9278" i="94" s="1"/>
  <c r="P9277" i="94"/>
  <c r="Q9277" i="94" s="1"/>
  <c r="R9277" i="94" s="1"/>
  <c r="S9277" i="94" s="1"/>
  <c r="T9277" i="94" s="1"/>
  <c r="J9277" i="94" s="1"/>
  <c r="P9276" i="94"/>
  <c r="Q9276" i="94" s="1"/>
  <c r="R9276" i="94" s="1"/>
  <c r="S9276" i="94" s="1"/>
  <c r="T9276" i="94" s="1"/>
  <c r="J9276" i="94" s="1"/>
  <c r="P9275" i="94"/>
  <c r="Q9275" i="94" s="1"/>
  <c r="R9275" i="94" s="1"/>
  <c r="S9275" i="94" s="1"/>
  <c r="T9275" i="94" s="1"/>
  <c r="J9275" i="94" s="1"/>
  <c r="P9274" i="94"/>
  <c r="Q9274" i="94" s="1"/>
  <c r="R9274" i="94" s="1"/>
  <c r="S9274" i="94" s="1"/>
  <c r="T9274" i="94" s="1"/>
  <c r="J9274" i="94" s="1"/>
  <c r="P9273" i="94"/>
  <c r="Q9273" i="94" s="1"/>
  <c r="R9273" i="94" s="1"/>
  <c r="S9273" i="94" s="1"/>
  <c r="T9273" i="94" s="1"/>
  <c r="J9273" i="94" s="1"/>
  <c r="P9272" i="94"/>
  <c r="Q9272" i="94" s="1"/>
  <c r="R9272" i="94" s="1"/>
  <c r="S9272" i="94" s="1"/>
  <c r="T9272" i="94" s="1"/>
  <c r="J9272" i="94" s="1"/>
  <c r="P9271" i="94"/>
  <c r="Q9271" i="94" s="1"/>
  <c r="R9271" i="94" s="1"/>
  <c r="S9271" i="94" s="1"/>
  <c r="T9271" i="94" s="1"/>
  <c r="J9271" i="94" s="1"/>
  <c r="P9270" i="94"/>
  <c r="Q9270" i="94" s="1"/>
  <c r="R9270" i="94" s="1"/>
  <c r="S9270" i="94" s="1"/>
  <c r="T9270" i="94" s="1"/>
  <c r="J9270" i="94" s="1"/>
  <c r="P9269" i="94"/>
  <c r="Q9269" i="94" s="1"/>
  <c r="R9269" i="94" s="1"/>
  <c r="S9269" i="94" s="1"/>
  <c r="T9269" i="94" s="1"/>
  <c r="J9269" i="94" s="1"/>
  <c r="P9268" i="94"/>
  <c r="Q9268" i="94" s="1"/>
  <c r="R9268" i="94" s="1"/>
  <c r="S9268" i="94" s="1"/>
  <c r="T9268" i="94" s="1"/>
  <c r="J9268" i="94" s="1"/>
  <c r="P9267" i="94"/>
  <c r="Q9267" i="94" s="1"/>
  <c r="R9267" i="94" s="1"/>
  <c r="S9267" i="94" s="1"/>
  <c r="T9267" i="94" s="1"/>
  <c r="J9267" i="94" s="1"/>
  <c r="P9266" i="94"/>
  <c r="Q9266" i="94" s="1"/>
  <c r="R9266" i="94" s="1"/>
  <c r="S9266" i="94" s="1"/>
  <c r="T9266" i="94" s="1"/>
  <c r="J9266" i="94" s="1"/>
  <c r="P9265" i="94"/>
  <c r="Q9265" i="94" s="1"/>
  <c r="R9265" i="94" s="1"/>
  <c r="S9265" i="94" s="1"/>
  <c r="T9265" i="94" s="1"/>
  <c r="J9265" i="94" s="1"/>
  <c r="P9264" i="94"/>
  <c r="Q9264" i="94" s="1"/>
  <c r="R9264" i="94" s="1"/>
  <c r="S9264" i="94" s="1"/>
  <c r="T9264" i="94" s="1"/>
  <c r="J9264" i="94" s="1"/>
  <c r="P9263" i="94"/>
  <c r="Q9263" i="94" s="1"/>
  <c r="R9263" i="94" s="1"/>
  <c r="S9263" i="94" s="1"/>
  <c r="T9263" i="94" s="1"/>
  <c r="J9263" i="94" s="1"/>
  <c r="P9262" i="94"/>
  <c r="Q9262" i="94" s="1"/>
  <c r="R9262" i="94" s="1"/>
  <c r="S9262" i="94" s="1"/>
  <c r="T9262" i="94" s="1"/>
  <c r="J9262" i="94" s="1"/>
  <c r="P9261" i="94"/>
  <c r="Q9261" i="94" s="1"/>
  <c r="R9261" i="94" s="1"/>
  <c r="S9261" i="94" s="1"/>
  <c r="T9261" i="94" s="1"/>
  <c r="J9261" i="94" s="1"/>
  <c r="P9260" i="94"/>
  <c r="Q9260" i="94" s="1"/>
  <c r="R9260" i="94" s="1"/>
  <c r="S9260" i="94" s="1"/>
  <c r="T9260" i="94" s="1"/>
  <c r="J9260" i="94" s="1"/>
  <c r="P9259" i="94"/>
  <c r="Q9259" i="94" s="1"/>
  <c r="R9259" i="94" s="1"/>
  <c r="S9259" i="94" s="1"/>
  <c r="T9259" i="94" s="1"/>
  <c r="J9259" i="94" s="1"/>
  <c r="P9258" i="94"/>
  <c r="Q9258" i="94" s="1"/>
  <c r="R9258" i="94" s="1"/>
  <c r="S9258" i="94" s="1"/>
  <c r="T9258" i="94" s="1"/>
  <c r="J9258" i="94" s="1"/>
  <c r="P9257" i="94"/>
  <c r="Q9257" i="94" s="1"/>
  <c r="R9257" i="94" s="1"/>
  <c r="S9257" i="94" s="1"/>
  <c r="T9257" i="94" s="1"/>
  <c r="J9257" i="94" s="1"/>
  <c r="P9256" i="94"/>
  <c r="Q9256" i="94" s="1"/>
  <c r="R9256" i="94" s="1"/>
  <c r="S9256" i="94" s="1"/>
  <c r="T9256" i="94" s="1"/>
  <c r="J9256" i="94" s="1"/>
  <c r="P9255" i="94"/>
  <c r="Q9255" i="94" s="1"/>
  <c r="R9255" i="94" s="1"/>
  <c r="S9255" i="94" s="1"/>
  <c r="T9255" i="94" s="1"/>
  <c r="J9255" i="94" s="1"/>
  <c r="P9254" i="94"/>
  <c r="Q9254" i="94" s="1"/>
  <c r="R9254" i="94" s="1"/>
  <c r="S9254" i="94" s="1"/>
  <c r="T9254" i="94" s="1"/>
  <c r="J9254" i="94" s="1"/>
  <c r="P9253" i="94"/>
  <c r="Q9253" i="94" s="1"/>
  <c r="R9253" i="94" s="1"/>
  <c r="S9253" i="94" s="1"/>
  <c r="T9253" i="94" s="1"/>
  <c r="J9253" i="94" s="1"/>
  <c r="P9252" i="94"/>
  <c r="Q9252" i="94" s="1"/>
  <c r="R9252" i="94" s="1"/>
  <c r="S9252" i="94" s="1"/>
  <c r="T9252" i="94" s="1"/>
  <c r="J9252" i="94" s="1"/>
  <c r="P9251" i="94"/>
  <c r="Q9251" i="94" s="1"/>
  <c r="R9251" i="94" s="1"/>
  <c r="S9251" i="94" s="1"/>
  <c r="T9251" i="94" s="1"/>
  <c r="J9251" i="94" s="1"/>
  <c r="P9250" i="94"/>
  <c r="Q9250" i="94" s="1"/>
  <c r="R9250" i="94" s="1"/>
  <c r="S9250" i="94" s="1"/>
  <c r="T9250" i="94" s="1"/>
  <c r="J9250" i="94" s="1"/>
  <c r="P9249" i="94"/>
  <c r="Q9249" i="94" s="1"/>
  <c r="R9249" i="94" s="1"/>
  <c r="S9249" i="94" s="1"/>
  <c r="T9249" i="94" s="1"/>
  <c r="J9249" i="94" s="1"/>
  <c r="P9248" i="94"/>
  <c r="Q9248" i="94" s="1"/>
  <c r="R9248" i="94" s="1"/>
  <c r="S9248" i="94" s="1"/>
  <c r="T9248" i="94" s="1"/>
  <c r="J9248" i="94" s="1"/>
  <c r="P9247" i="94"/>
  <c r="Q9247" i="94" s="1"/>
  <c r="R9247" i="94" s="1"/>
  <c r="S9247" i="94" s="1"/>
  <c r="T9247" i="94" s="1"/>
  <c r="J9247" i="94" s="1"/>
  <c r="P9246" i="94"/>
  <c r="Q9246" i="94" s="1"/>
  <c r="R9246" i="94" s="1"/>
  <c r="S9246" i="94" s="1"/>
  <c r="T9246" i="94" s="1"/>
  <c r="J9246" i="94" s="1"/>
  <c r="P9245" i="94"/>
  <c r="Q9245" i="94" s="1"/>
  <c r="R9245" i="94" s="1"/>
  <c r="S9245" i="94" s="1"/>
  <c r="T9245" i="94" s="1"/>
  <c r="J9245" i="94" s="1"/>
  <c r="P9244" i="94"/>
  <c r="Q9244" i="94" s="1"/>
  <c r="R9244" i="94" s="1"/>
  <c r="S9244" i="94" s="1"/>
  <c r="T9244" i="94" s="1"/>
  <c r="J9244" i="94" s="1"/>
  <c r="P9243" i="94"/>
  <c r="Q9243" i="94" s="1"/>
  <c r="R9243" i="94" s="1"/>
  <c r="S9243" i="94" s="1"/>
  <c r="T9243" i="94" s="1"/>
  <c r="J9243" i="94" s="1"/>
  <c r="P9242" i="94"/>
  <c r="Q9242" i="94" s="1"/>
  <c r="R9242" i="94" s="1"/>
  <c r="S9242" i="94" s="1"/>
  <c r="T9242" i="94" s="1"/>
  <c r="J9242" i="94" s="1"/>
  <c r="P9241" i="94"/>
  <c r="Q9241" i="94" s="1"/>
  <c r="R9241" i="94" s="1"/>
  <c r="S9241" i="94" s="1"/>
  <c r="T9241" i="94" s="1"/>
  <c r="J9241" i="94" s="1"/>
  <c r="P9240" i="94"/>
  <c r="Q9240" i="94" s="1"/>
  <c r="R9240" i="94" s="1"/>
  <c r="S9240" i="94" s="1"/>
  <c r="T9240" i="94" s="1"/>
  <c r="J9240" i="94" s="1"/>
  <c r="P9239" i="94"/>
  <c r="Q9239" i="94" s="1"/>
  <c r="R9239" i="94" s="1"/>
  <c r="S9239" i="94" s="1"/>
  <c r="T9239" i="94" s="1"/>
  <c r="J9239" i="94" s="1"/>
  <c r="P9238" i="94"/>
  <c r="Q9238" i="94" s="1"/>
  <c r="R9238" i="94" s="1"/>
  <c r="S9238" i="94" s="1"/>
  <c r="T9238" i="94" s="1"/>
  <c r="J9238" i="94" s="1"/>
  <c r="P9237" i="94"/>
  <c r="Q9237" i="94" s="1"/>
  <c r="R9237" i="94" s="1"/>
  <c r="S9237" i="94" s="1"/>
  <c r="T9237" i="94" s="1"/>
  <c r="J9237" i="94" s="1"/>
  <c r="P9236" i="94"/>
  <c r="Q9236" i="94" s="1"/>
  <c r="R9236" i="94" s="1"/>
  <c r="S9236" i="94" s="1"/>
  <c r="T9236" i="94" s="1"/>
  <c r="J9236" i="94" s="1"/>
  <c r="P9235" i="94"/>
  <c r="Q9235" i="94" s="1"/>
  <c r="R9235" i="94" s="1"/>
  <c r="S9235" i="94" s="1"/>
  <c r="T9235" i="94" s="1"/>
  <c r="J9235" i="94" s="1"/>
  <c r="P9234" i="94"/>
  <c r="Q9234" i="94" s="1"/>
  <c r="R9234" i="94" s="1"/>
  <c r="S9234" i="94" s="1"/>
  <c r="T9234" i="94" s="1"/>
  <c r="J9234" i="94" s="1"/>
  <c r="P9233" i="94"/>
  <c r="Q9233" i="94" s="1"/>
  <c r="R9233" i="94" s="1"/>
  <c r="S9233" i="94" s="1"/>
  <c r="T9233" i="94" s="1"/>
  <c r="J9233" i="94" s="1"/>
  <c r="P9232" i="94"/>
  <c r="Q9232" i="94" s="1"/>
  <c r="R9232" i="94" s="1"/>
  <c r="S9232" i="94" s="1"/>
  <c r="T9232" i="94" s="1"/>
  <c r="J9232" i="94" s="1"/>
  <c r="P9231" i="94"/>
  <c r="Q9231" i="94" s="1"/>
  <c r="R9231" i="94" s="1"/>
  <c r="S9231" i="94" s="1"/>
  <c r="T9231" i="94" s="1"/>
  <c r="J9231" i="94" s="1"/>
  <c r="P9230" i="94"/>
  <c r="Q9230" i="94" s="1"/>
  <c r="R9230" i="94" s="1"/>
  <c r="S9230" i="94" s="1"/>
  <c r="T9230" i="94" s="1"/>
  <c r="J9230" i="94" s="1"/>
  <c r="P9229" i="94"/>
  <c r="Q9229" i="94" s="1"/>
  <c r="R9229" i="94" s="1"/>
  <c r="S9229" i="94" s="1"/>
  <c r="T9229" i="94" s="1"/>
  <c r="J9229" i="94" s="1"/>
  <c r="P9228" i="94"/>
  <c r="Q9228" i="94" s="1"/>
  <c r="R9228" i="94" s="1"/>
  <c r="S9228" i="94" s="1"/>
  <c r="T9228" i="94" s="1"/>
  <c r="J9228" i="94" s="1"/>
  <c r="P9227" i="94"/>
  <c r="Q9227" i="94" s="1"/>
  <c r="R9227" i="94" s="1"/>
  <c r="S9227" i="94" s="1"/>
  <c r="T9227" i="94" s="1"/>
  <c r="J9227" i="94" s="1"/>
  <c r="P9226" i="94"/>
  <c r="Q9226" i="94" s="1"/>
  <c r="R9226" i="94" s="1"/>
  <c r="S9226" i="94" s="1"/>
  <c r="T9226" i="94" s="1"/>
  <c r="J9226" i="94" s="1"/>
  <c r="P9225" i="94"/>
  <c r="Q9225" i="94" s="1"/>
  <c r="R9225" i="94" s="1"/>
  <c r="S9225" i="94" s="1"/>
  <c r="T9225" i="94" s="1"/>
  <c r="J9225" i="94" s="1"/>
  <c r="P9224" i="94"/>
  <c r="Q9224" i="94" s="1"/>
  <c r="R9224" i="94" s="1"/>
  <c r="S9224" i="94" s="1"/>
  <c r="T9224" i="94" s="1"/>
  <c r="J9224" i="94" s="1"/>
  <c r="P9223" i="94"/>
  <c r="Q9223" i="94" s="1"/>
  <c r="R9223" i="94" s="1"/>
  <c r="S9223" i="94" s="1"/>
  <c r="T9223" i="94" s="1"/>
  <c r="J9223" i="94" s="1"/>
  <c r="P9222" i="94"/>
  <c r="Q9222" i="94" s="1"/>
  <c r="R9222" i="94" s="1"/>
  <c r="S9222" i="94" s="1"/>
  <c r="T9222" i="94" s="1"/>
  <c r="J9222" i="94" s="1"/>
  <c r="P9221" i="94"/>
  <c r="Q9221" i="94" s="1"/>
  <c r="R9221" i="94" s="1"/>
  <c r="S9221" i="94" s="1"/>
  <c r="T9221" i="94" s="1"/>
  <c r="J9221" i="94" s="1"/>
  <c r="P9220" i="94"/>
  <c r="Q9220" i="94" s="1"/>
  <c r="R9220" i="94" s="1"/>
  <c r="S9220" i="94" s="1"/>
  <c r="T9220" i="94" s="1"/>
  <c r="J9220" i="94" s="1"/>
  <c r="P9219" i="94"/>
  <c r="Q9219" i="94" s="1"/>
  <c r="R9219" i="94" s="1"/>
  <c r="S9219" i="94" s="1"/>
  <c r="T9219" i="94" s="1"/>
  <c r="J9219" i="94" s="1"/>
  <c r="P9218" i="94"/>
  <c r="Q9218" i="94" s="1"/>
  <c r="R9218" i="94" s="1"/>
  <c r="S9218" i="94" s="1"/>
  <c r="T9218" i="94" s="1"/>
  <c r="J9218" i="94" s="1"/>
  <c r="P9217" i="94"/>
  <c r="Q9217" i="94" s="1"/>
  <c r="R9217" i="94" s="1"/>
  <c r="S9217" i="94" s="1"/>
  <c r="T9217" i="94" s="1"/>
  <c r="J9217" i="94" s="1"/>
  <c r="P9216" i="94"/>
  <c r="Q9216" i="94" s="1"/>
  <c r="R9216" i="94" s="1"/>
  <c r="S9216" i="94" s="1"/>
  <c r="T9216" i="94" s="1"/>
  <c r="J9216" i="94" s="1"/>
  <c r="P9215" i="94"/>
  <c r="Q9215" i="94" s="1"/>
  <c r="R9215" i="94" s="1"/>
  <c r="S9215" i="94" s="1"/>
  <c r="T9215" i="94" s="1"/>
  <c r="J9215" i="94" s="1"/>
  <c r="P9214" i="94"/>
  <c r="Q9214" i="94" s="1"/>
  <c r="R9214" i="94" s="1"/>
  <c r="S9214" i="94" s="1"/>
  <c r="T9214" i="94" s="1"/>
  <c r="J9214" i="94" s="1"/>
  <c r="P9213" i="94"/>
  <c r="Q9213" i="94" s="1"/>
  <c r="R9213" i="94" s="1"/>
  <c r="S9213" i="94" s="1"/>
  <c r="T9213" i="94" s="1"/>
  <c r="J9213" i="94" s="1"/>
  <c r="P9212" i="94"/>
  <c r="Q9212" i="94" s="1"/>
  <c r="R9212" i="94" s="1"/>
  <c r="S9212" i="94" s="1"/>
  <c r="T9212" i="94" s="1"/>
  <c r="J9212" i="94" s="1"/>
  <c r="P9211" i="94"/>
  <c r="Q9211" i="94" s="1"/>
  <c r="R9211" i="94" s="1"/>
  <c r="S9211" i="94" s="1"/>
  <c r="T9211" i="94" s="1"/>
  <c r="J9211" i="94" s="1"/>
  <c r="P9210" i="94"/>
  <c r="Q9210" i="94" s="1"/>
  <c r="R9210" i="94" s="1"/>
  <c r="S9210" i="94" s="1"/>
  <c r="T9210" i="94" s="1"/>
  <c r="J9210" i="94" s="1"/>
  <c r="P9209" i="94"/>
  <c r="Q9209" i="94" s="1"/>
  <c r="R9209" i="94" s="1"/>
  <c r="S9209" i="94" s="1"/>
  <c r="T9209" i="94" s="1"/>
  <c r="J9209" i="94" s="1"/>
  <c r="P9208" i="94"/>
  <c r="Q9208" i="94" s="1"/>
  <c r="R9208" i="94" s="1"/>
  <c r="S9208" i="94" s="1"/>
  <c r="T9208" i="94" s="1"/>
  <c r="J9208" i="94" s="1"/>
  <c r="P9207" i="94"/>
  <c r="Q9207" i="94" s="1"/>
  <c r="R9207" i="94" s="1"/>
  <c r="S9207" i="94" s="1"/>
  <c r="T9207" i="94" s="1"/>
  <c r="J9207" i="94" s="1"/>
  <c r="P9206" i="94"/>
  <c r="Q9206" i="94" s="1"/>
  <c r="R9206" i="94" s="1"/>
  <c r="S9206" i="94" s="1"/>
  <c r="T9206" i="94" s="1"/>
  <c r="J9206" i="94" s="1"/>
  <c r="P9205" i="94"/>
  <c r="Q9205" i="94" s="1"/>
  <c r="R9205" i="94" s="1"/>
  <c r="S9205" i="94" s="1"/>
  <c r="T9205" i="94" s="1"/>
  <c r="J9205" i="94" s="1"/>
  <c r="P9204" i="94"/>
  <c r="Q9204" i="94" s="1"/>
  <c r="R9204" i="94" s="1"/>
  <c r="S9204" i="94" s="1"/>
  <c r="T9204" i="94" s="1"/>
  <c r="J9204" i="94" s="1"/>
  <c r="P9203" i="94"/>
  <c r="Q9203" i="94" s="1"/>
  <c r="R9203" i="94" s="1"/>
  <c r="S9203" i="94" s="1"/>
  <c r="T9203" i="94" s="1"/>
  <c r="J9203" i="94" s="1"/>
  <c r="P9202" i="94"/>
  <c r="Q9202" i="94" s="1"/>
  <c r="R9202" i="94" s="1"/>
  <c r="S9202" i="94" s="1"/>
  <c r="T9202" i="94" s="1"/>
  <c r="J9202" i="94" s="1"/>
  <c r="P9201" i="94"/>
  <c r="Q9201" i="94" s="1"/>
  <c r="R9201" i="94" s="1"/>
  <c r="S9201" i="94" s="1"/>
  <c r="T9201" i="94" s="1"/>
  <c r="J9201" i="94" s="1"/>
  <c r="P9200" i="94"/>
  <c r="Q9200" i="94" s="1"/>
  <c r="R9200" i="94" s="1"/>
  <c r="S9200" i="94" s="1"/>
  <c r="T9200" i="94" s="1"/>
  <c r="J9200" i="94" s="1"/>
  <c r="P9199" i="94"/>
  <c r="Q9199" i="94" s="1"/>
  <c r="R9199" i="94" s="1"/>
  <c r="S9199" i="94" s="1"/>
  <c r="T9199" i="94" s="1"/>
  <c r="J9199" i="94" s="1"/>
  <c r="P9198" i="94"/>
  <c r="Q9198" i="94" s="1"/>
  <c r="R9198" i="94" s="1"/>
  <c r="S9198" i="94" s="1"/>
  <c r="T9198" i="94" s="1"/>
  <c r="J9198" i="94" s="1"/>
  <c r="P9197" i="94"/>
  <c r="Q9197" i="94" s="1"/>
  <c r="R9197" i="94" s="1"/>
  <c r="S9197" i="94" s="1"/>
  <c r="T9197" i="94" s="1"/>
  <c r="J9197" i="94" s="1"/>
  <c r="P9196" i="94"/>
  <c r="Q9196" i="94" s="1"/>
  <c r="R9196" i="94" s="1"/>
  <c r="S9196" i="94" s="1"/>
  <c r="T9196" i="94" s="1"/>
  <c r="J9196" i="94" s="1"/>
  <c r="P9195" i="94"/>
  <c r="Q9195" i="94" s="1"/>
  <c r="R9195" i="94" s="1"/>
  <c r="S9195" i="94" s="1"/>
  <c r="T9195" i="94" s="1"/>
  <c r="J9195" i="94" s="1"/>
  <c r="P9194" i="94"/>
  <c r="Q9194" i="94" s="1"/>
  <c r="R9194" i="94" s="1"/>
  <c r="S9194" i="94" s="1"/>
  <c r="T9194" i="94" s="1"/>
  <c r="J9194" i="94" s="1"/>
  <c r="P9193" i="94"/>
  <c r="Q9193" i="94" s="1"/>
  <c r="R9193" i="94" s="1"/>
  <c r="S9193" i="94" s="1"/>
  <c r="T9193" i="94" s="1"/>
  <c r="J9193" i="94" s="1"/>
  <c r="P9192" i="94"/>
  <c r="Q9192" i="94" s="1"/>
  <c r="R9192" i="94" s="1"/>
  <c r="S9192" i="94" s="1"/>
  <c r="T9192" i="94" s="1"/>
  <c r="J9192" i="94" s="1"/>
  <c r="P9191" i="94"/>
  <c r="Q9191" i="94" s="1"/>
  <c r="R9191" i="94" s="1"/>
  <c r="S9191" i="94" s="1"/>
  <c r="T9191" i="94" s="1"/>
  <c r="J9191" i="94" s="1"/>
  <c r="P9190" i="94"/>
  <c r="Q9190" i="94" s="1"/>
  <c r="R9190" i="94" s="1"/>
  <c r="S9190" i="94" s="1"/>
  <c r="T9190" i="94" s="1"/>
  <c r="J9190" i="94" s="1"/>
  <c r="P9189" i="94"/>
  <c r="Q9189" i="94" s="1"/>
  <c r="R9189" i="94" s="1"/>
  <c r="S9189" i="94" s="1"/>
  <c r="T9189" i="94" s="1"/>
  <c r="J9189" i="94" s="1"/>
  <c r="P9188" i="94"/>
  <c r="Q9188" i="94" s="1"/>
  <c r="R9188" i="94" s="1"/>
  <c r="S9188" i="94" s="1"/>
  <c r="T9188" i="94" s="1"/>
  <c r="J9188" i="94" s="1"/>
  <c r="P9187" i="94"/>
  <c r="Q9187" i="94" s="1"/>
  <c r="R9187" i="94" s="1"/>
  <c r="S9187" i="94" s="1"/>
  <c r="T9187" i="94" s="1"/>
  <c r="J9187" i="94" s="1"/>
  <c r="P9186" i="94"/>
  <c r="Q9186" i="94" s="1"/>
  <c r="R9186" i="94" s="1"/>
  <c r="S9186" i="94" s="1"/>
  <c r="T9186" i="94" s="1"/>
  <c r="J9186" i="94" s="1"/>
  <c r="P9185" i="94"/>
  <c r="Q9185" i="94" s="1"/>
  <c r="R9185" i="94" s="1"/>
  <c r="S9185" i="94" s="1"/>
  <c r="T9185" i="94" s="1"/>
  <c r="J9185" i="94" s="1"/>
  <c r="P9184" i="94"/>
  <c r="Q9184" i="94" s="1"/>
  <c r="R9184" i="94" s="1"/>
  <c r="S9184" i="94" s="1"/>
  <c r="T9184" i="94" s="1"/>
  <c r="J9184" i="94" s="1"/>
  <c r="P9183" i="94"/>
  <c r="Q9183" i="94" s="1"/>
  <c r="R9183" i="94" s="1"/>
  <c r="S9183" i="94" s="1"/>
  <c r="T9183" i="94" s="1"/>
  <c r="J9183" i="94" s="1"/>
  <c r="P9182" i="94"/>
  <c r="Q9182" i="94" s="1"/>
  <c r="R9182" i="94" s="1"/>
  <c r="S9182" i="94" s="1"/>
  <c r="T9182" i="94" s="1"/>
  <c r="J9182" i="94" s="1"/>
  <c r="P9181" i="94"/>
  <c r="Q9181" i="94" s="1"/>
  <c r="R9181" i="94" s="1"/>
  <c r="S9181" i="94" s="1"/>
  <c r="T9181" i="94" s="1"/>
  <c r="J9181" i="94" s="1"/>
  <c r="P9180" i="94"/>
  <c r="Q9180" i="94" s="1"/>
  <c r="R9180" i="94" s="1"/>
  <c r="S9180" i="94" s="1"/>
  <c r="T9180" i="94" s="1"/>
  <c r="J9180" i="94" s="1"/>
  <c r="P9179" i="94"/>
  <c r="Q9179" i="94" s="1"/>
  <c r="R9179" i="94" s="1"/>
  <c r="S9179" i="94" s="1"/>
  <c r="T9179" i="94" s="1"/>
  <c r="J9179" i="94" s="1"/>
  <c r="P9178" i="94"/>
  <c r="Q9178" i="94" s="1"/>
  <c r="R9178" i="94" s="1"/>
  <c r="S9178" i="94" s="1"/>
  <c r="T9178" i="94" s="1"/>
  <c r="J9178" i="94" s="1"/>
  <c r="P9177" i="94"/>
  <c r="Q9177" i="94" s="1"/>
  <c r="R9177" i="94" s="1"/>
  <c r="S9177" i="94" s="1"/>
  <c r="T9177" i="94" s="1"/>
  <c r="J9177" i="94" s="1"/>
  <c r="P9176" i="94"/>
  <c r="Q9176" i="94" s="1"/>
  <c r="R9176" i="94" s="1"/>
  <c r="S9176" i="94" s="1"/>
  <c r="T9176" i="94" s="1"/>
  <c r="J9176" i="94" s="1"/>
  <c r="P9175" i="94"/>
  <c r="Q9175" i="94" s="1"/>
  <c r="R9175" i="94" s="1"/>
  <c r="S9175" i="94" s="1"/>
  <c r="T9175" i="94" s="1"/>
  <c r="J9175" i="94" s="1"/>
  <c r="P9174" i="94"/>
  <c r="Q9174" i="94" s="1"/>
  <c r="R9174" i="94" s="1"/>
  <c r="S9174" i="94" s="1"/>
  <c r="T9174" i="94" s="1"/>
  <c r="J9174" i="94" s="1"/>
  <c r="P9173" i="94"/>
  <c r="Q9173" i="94" s="1"/>
  <c r="R9173" i="94" s="1"/>
  <c r="S9173" i="94" s="1"/>
  <c r="T9173" i="94" s="1"/>
  <c r="J9173" i="94" s="1"/>
  <c r="P9172" i="94"/>
  <c r="Q9172" i="94" s="1"/>
  <c r="R9172" i="94" s="1"/>
  <c r="S9172" i="94" s="1"/>
  <c r="T9172" i="94" s="1"/>
  <c r="J9172" i="94" s="1"/>
  <c r="P9171" i="94"/>
  <c r="Q9171" i="94" s="1"/>
  <c r="R9171" i="94" s="1"/>
  <c r="S9171" i="94" s="1"/>
  <c r="T9171" i="94" s="1"/>
  <c r="J9171" i="94" s="1"/>
  <c r="P9170" i="94"/>
  <c r="Q9170" i="94" s="1"/>
  <c r="R9170" i="94" s="1"/>
  <c r="S9170" i="94" s="1"/>
  <c r="T9170" i="94" s="1"/>
  <c r="J9170" i="94" s="1"/>
  <c r="P9169" i="94"/>
  <c r="Q9169" i="94" s="1"/>
  <c r="R9169" i="94" s="1"/>
  <c r="S9169" i="94" s="1"/>
  <c r="T9169" i="94" s="1"/>
  <c r="J9169" i="94" s="1"/>
  <c r="P9168" i="94"/>
  <c r="Q9168" i="94" s="1"/>
  <c r="R9168" i="94" s="1"/>
  <c r="S9168" i="94" s="1"/>
  <c r="T9168" i="94" s="1"/>
  <c r="J9168" i="94" s="1"/>
  <c r="P9167" i="94"/>
  <c r="Q9167" i="94" s="1"/>
  <c r="R9167" i="94" s="1"/>
  <c r="S9167" i="94" s="1"/>
  <c r="T9167" i="94" s="1"/>
  <c r="J9167" i="94" s="1"/>
  <c r="P9166" i="94"/>
  <c r="Q9166" i="94" s="1"/>
  <c r="R9166" i="94" s="1"/>
  <c r="S9166" i="94" s="1"/>
  <c r="T9166" i="94" s="1"/>
  <c r="J9166" i="94" s="1"/>
  <c r="P9165" i="94"/>
  <c r="Q9165" i="94" s="1"/>
  <c r="R9165" i="94" s="1"/>
  <c r="S9165" i="94" s="1"/>
  <c r="T9165" i="94" s="1"/>
  <c r="J9165" i="94" s="1"/>
  <c r="P9164" i="94"/>
  <c r="Q9164" i="94" s="1"/>
  <c r="R9164" i="94" s="1"/>
  <c r="S9164" i="94" s="1"/>
  <c r="T9164" i="94" s="1"/>
  <c r="J9164" i="94" s="1"/>
  <c r="P9163" i="94"/>
  <c r="Q9163" i="94" s="1"/>
  <c r="R9163" i="94" s="1"/>
  <c r="S9163" i="94" s="1"/>
  <c r="T9163" i="94" s="1"/>
  <c r="J9163" i="94" s="1"/>
  <c r="P9162" i="94"/>
  <c r="Q9162" i="94" s="1"/>
  <c r="R9162" i="94" s="1"/>
  <c r="S9162" i="94" s="1"/>
  <c r="T9162" i="94" s="1"/>
  <c r="J9162" i="94" s="1"/>
  <c r="P9161" i="94"/>
  <c r="Q9161" i="94" s="1"/>
  <c r="R9161" i="94" s="1"/>
  <c r="S9161" i="94" s="1"/>
  <c r="T9161" i="94" s="1"/>
  <c r="J9161" i="94" s="1"/>
  <c r="P9160" i="94"/>
  <c r="Q9160" i="94" s="1"/>
  <c r="R9160" i="94" s="1"/>
  <c r="S9160" i="94" s="1"/>
  <c r="T9160" i="94" s="1"/>
  <c r="J9160" i="94" s="1"/>
  <c r="P9159" i="94"/>
  <c r="Q9159" i="94" s="1"/>
  <c r="R9159" i="94" s="1"/>
  <c r="S9159" i="94" s="1"/>
  <c r="T9159" i="94" s="1"/>
  <c r="J9159" i="94" s="1"/>
  <c r="P9158" i="94"/>
  <c r="Q9158" i="94" s="1"/>
  <c r="R9158" i="94" s="1"/>
  <c r="S9158" i="94" s="1"/>
  <c r="T9158" i="94" s="1"/>
  <c r="J9158" i="94" s="1"/>
  <c r="P9157" i="94"/>
  <c r="Q9157" i="94" s="1"/>
  <c r="R9157" i="94" s="1"/>
  <c r="S9157" i="94" s="1"/>
  <c r="T9157" i="94" s="1"/>
  <c r="J9157" i="94" s="1"/>
  <c r="P9156" i="94"/>
  <c r="Q9156" i="94" s="1"/>
  <c r="R9156" i="94" s="1"/>
  <c r="S9156" i="94" s="1"/>
  <c r="T9156" i="94" s="1"/>
  <c r="J9156" i="94" s="1"/>
  <c r="P9155" i="94"/>
  <c r="Q9155" i="94" s="1"/>
  <c r="R9155" i="94" s="1"/>
  <c r="S9155" i="94" s="1"/>
  <c r="T9155" i="94" s="1"/>
  <c r="J9155" i="94" s="1"/>
  <c r="P9154" i="94"/>
  <c r="Q9154" i="94" s="1"/>
  <c r="R9154" i="94" s="1"/>
  <c r="S9154" i="94" s="1"/>
  <c r="T9154" i="94" s="1"/>
  <c r="J9154" i="94" s="1"/>
  <c r="P9153" i="94"/>
  <c r="Q9153" i="94" s="1"/>
  <c r="R9153" i="94" s="1"/>
  <c r="S9153" i="94" s="1"/>
  <c r="T9153" i="94" s="1"/>
  <c r="J9153" i="94" s="1"/>
  <c r="P9152" i="94"/>
  <c r="Q9152" i="94" s="1"/>
  <c r="R9152" i="94" s="1"/>
  <c r="S9152" i="94" s="1"/>
  <c r="T9152" i="94" s="1"/>
  <c r="J9152" i="94" s="1"/>
  <c r="P9151" i="94"/>
  <c r="Q9151" i="94" s="1"/>
  <c r="R9151" i="94" s="1"/>
  <c r="S9151" i="94" s="1"/>
  <c r="T9151" i="94" s="1"/>
  <c r="J9151" i="94" s="1"/>
  <c r="P9150" i="94"/>
  <c r="Q9150" i="94" s="1"/>
  <c r="R9150" i="94" s="1"/>
  <c r="S9150" i="94" s="1"/>
  <c r="T9150" i="94" s="1"/>
  <c r="J9150" i="94" s="1"/>
  <c r="P9149" i="94"/>
  <c r="Q9149" i="94" s="1"/>
  <c r="R9149" i="94" s="1"/>
  <c r="S9149" i="94" s="1"/>
  <c r="T9149" i="94" s="1"/>
  <c r="J9149" i="94" s="1"/>
  <c r="P9148" i="94"/>
  <c r="Q9148" i="94" s="1"/>
  <c r="R9148" i="94" s="1"/>
  <c r="S9148" i="94" s="1"/>
  <c r="T9148" i="94" s="1"/>
  <c r="J9148" i="94" s="1"/>
  <c r="P9147" i="94"/>
  <c r="Q9147" i="94" s="1"/>
  <c r="R9147" i="94" s="1"/>
  <c r="S9147" i="94" s="1"/>
  <c r="T9147" i="94" s="1"/>
  <c r="J9147" i="94" s="1"/>
  <c r="P9146" i="94"/>
  <c r="Q9146" i="94" s="1"/>
  <c r="R9146" i="94" s="1"/>
  <c r="S9146" i="94" s="1"/>
  <c r="T9146" i="94" s="1"/>
  <c r="J9146" i="94" s="1"/>
  <c r="P9145" i="94"/>
  <c r="Q9145" i="94" s="1"/>
  <c r="R9145" i="94" s="1"/>
  <c r="S9145" i="94" s="1"/>
  <c r="T9145" i="94" s="1"/>
  <c r="J9145" i="94" s="1"/>
  <c r="P9144" i="94"/>
  <c r="Q9144" i="94" s="1"/>
  <c r="R9144" i="94" s="1"/>
  <c r="S9144" i="94" s="1"/>
  <c r="T9144" i="94" s="1"/>
  <c r="J9144" i="94" s="1"/>
  <c r="P9143" i="94"/>
  <c r="Q9143" i="94" s="1"/>
  <c r="R9143" i="94" s="1"/>
  <c r="S9143" i="94" s="1"/>
  <c r="T9143" i="94" s="1"/>
  <c r="J9143" i="94" s="1"/>
  <c r="P9142" i="94"/>
  <c r="Q9142" i="94" s="1"/>
  <c r="R9142" i="94" s="1"/>
  <c r="S9142" i="94" s="1"/>
  <c r="T9142" i="94" s="1"/>
  <c r="J9142" i="94" s="1"/>
  <c r="P9141" i="94"/>
  <c r="Q9141" i="94" s="1"/>
  <c r="R9141" i="94" s="1"/>
  <c r="S9141" i="94" s="1"/>
  <c r="T9141" i="94" s="1"/>
  <c r="J9141" i="94" s="1"/>
  <c r="P9140" i="94"/>
  <c r="Q9140" i="94" s="1"/>
  <c r="R9140" i="94" s="1"/>
  <c r="S9140" i="94" s="1"/>
  <c r="T9140" i="94" s="1"/>
  <c r="J9140" i="94" s="1"/>
  <c r="P9139" i="94"/>
  <c r="Q9139" i="94" s="1"/>
  <c r="R9139" i="94" s="1"/>
  <c r="S9139" i="94" s="1"/>
  <c r="T9139" i="94" s="1"/>
  <c r="J9139" i="94" s="1"/>
  <c r="P9138" i="94"/>
  <c r="Q9138" i="94" s="1"/>
  <c r="R9138" i="94" s="1"/>
  <c r="S9138" i="94" s="1"/>
  <c r="T9138" i="94" s="1"/>
  <c r="J9138" i="94" s="1"/>
  <c r="P9137" i="94"/>
  <c r="Q9137" i="94" s="1"/>
  <c r="R9137" i="94" s="1"/>
  <c r="S9137" i="94" s="1"/>
  <c r="T9137" i="94" s="1"/>
  <c r="J9137" i="94" s="1"/>
  <c r="P9136" i="94"/>
  <c r="Q9136" i="94" s="1"/>
  <c r="R9136" i="94" s="1"/>
  <c r="S9136" i="94" s="1"/>
  <c r="T9136" i="94" s="1"/>
  <c r="J9136" i="94" s="1"/>
  <c r="P9135" i="94"/>
  <c r="Q9135" i="94" s="1"/>
  <c r="R9135" i="94" s="1"/>
  <c r="S9135" i="94" s="1"/>
  <c r="T9135" i="94" s="1"/>
  <c r="J9135" i="94" s="1"/>
  <c r="P9134" i="94"/>
  <c r="Q9134" i="94" s="1"/>
  <c r="R9134" i="94" s="1"/>
  <c r="S9134" i="94" s="1"/>
  <c r="T9134" i="94" s="1"/>
  <c r="J9134" i="94" s="1"/>
  <c r="P9133" i="94"/>
  <c r="Q9133" i="94" s="1"/>
  <c r="R9133" i="94" s="1"/>
  <c r="S9133" i="94" s="1"/>
  <c r="T9133" i="94" s="1"/>
  <c r="J9133" i="94" s="1"/>
  <c r="P9132" i="94"/>
  <c r="Q9132" i="94" s="1"/>
  <c r="R9132" i="94" s="1"/>
  <c r="S9132" i="94" s="1"/>
  <c r="T9132" i="94" s="1"/>
  <c r="J9132" i="94" s="1"/>
  <c r="P9131" i="94"/>
  <c r="Q9131" i="94" s="1"/>
  <c r="R9131" i="94" s="1"/>
  <c r="S9131" i="94" s="1"/>
  <c r="T9131" i="94" s="1"/>
  <c r="J9131" i="94" s="1"/>
  <c r="P9130" i="94"/>
  <c r="Q9130" i="94" s="1"/>
  <c r="R9130" i="94" s="1"/>
  <c r="S9130" i="94" s="1"/>
  <c r="T9130" i="94" s="1"/>
  <c r="J9130" i="94" s="1"/>
  <c r="P9129" i="94"/>
  <c r="Q9129" i="94" s="1"/>
  <c r="R9129" i="94" s="1"/>
  <c r="S9129" i="94" s="1"/>
  <c r="T9129" i="94" s="1"/>
  <c r="J9129" i="94" s="1"/>
  <c r="P9128" i="94"/>
  <c r="Q9128" i="94" s="1"/>
  <c r="R9128" i="94" s="1"/>
  <c r="S9128" i="94" s="1"/>
  <c r="T9128" i="94" s="1"/>
  <c r="J9128" i="94" s="1"/>
  <c r="P9127" i="94"/>
  <c r="Q9127" i="94" s="1"/>
  <c r="R9127" i="94" s="1"/>
  <c r="S9127" i="94" s="1"/>
  <c r="T9127" i="94" s="1"/>
  <c r="J9127" i="94" s="1"/>
  <c r="P9126" i="94"/>
  <c r="Q9126" i="94" s="1"/>
  <c r="R9126" i="94" s="1"/>
  <c r="S9126" i="94" s="1"/>
  <c r="T9126" i="94" s="1"/>
  <c r="J9126" i="94" s="1"/>
  <c r="P9125" i="94"/>
  <c r="Q9125" i="94" s="1"/>
  <c r="R9125" i="94" s="1"/>
  <c r="S9125" i="94" s="1"/>
  <c r="T9125" i="94" s="1"/>
  <c r="J9125" i="94" s="1"/>
  <c r="P9124" i="94"/>
  <c r="Q9124" i="94" s="1"/>
  <c r="R9124" i="94" s="1"/>
  <c r="S9124" i="94" s="1"/>
  <c r="T9124" i="94" s="1"/>
  <c r="J9124" i="94" s="1"/>
  <c r="P9123" i="94"/>
  <c r="Q9123" i="94" s="1"/>
  <c r="R9123" i="94" s="1"/>
  <c r="S9123" i="94" s="1"/>
  <c r="T9123" i="94" s="1"/>
  <c r="J9123" i="94" s="1"/>
  <c r="P9122" i="94"/>
  <c r="Q9122" i="94" s="1"/>
  <c r="R9122" i="94" s="1"/>
  <c r="S9122" i="94" s="1"/>
  <c r="T9122" i="94" s="1"/>
  <c r="J9122" i="94" s="1"/>
  <c r="P9121" i="94"/>
  <c r="Q9121" i="94" s="1"/>
  <c r="R9121" i="94" s="1"/>
  <c r="S9121" i="94" s="1"/>
  <c r="T9121" i="94" s="1"/>
  <c r="J9121" i="94" s="1"/>
  <c r="P9120" i="94"/>
  <c r="Q9120" i="94" s="1"/>
  <c r="R9120" i="94" s="1"/>
  <c r="S9120" i="94" s="1"/>
  <c r="T9120" i="94" s="1"/>
  <c r="J9120" i="94" s="1"/>
  <c r="P9119" i="94"/>
  <c r="Q9119" i="94" s="1"/>
  <c r="R9119" i="94" s="1"/>
  <c r="S9119" i="94" s="1"/>
  <c r="T9119" i="94" s="1"/>
  <c r="J9119" i="94" s="1"/>
  <c r="P9118" i="94"/>
  <c r="Q9118" i="94" s="1"/>
  <c r="R9118" i="94" s="1"/>
  <c r="S9118" i="94" s="1"/>
  <c r="T9118" i="94" s="1"/>
  <c r="J9118" i="94" s="1"/>
  <c r="P9117" i="94"/>
  <c r="Q9117" i="94" s="1"/>
  <c r="R9117" i="94" s="1"/>
  <c r="S9117" i="94" s="1"/>
  <c r="T9117" i="94" s="1"/>
  <c r="J9117" i="94" s="1"/>
  <c r="P9116" i="94"/>
  <c r="Q9116" i="94" s="1"/>
  <c r="R9116" i="94" s="1"/>
  <c r="S9116" i="94" s="1"/>
  <c r="T9116" i="94" s="1"/>
  <c r="J9116" i="94" s="1"/>
  <c r="P9115" i="94"/>
  <c r="Q9115" i="94" s="1"/>
  <c r="R9115" i="94" s="1"/>
  <c r="S9115" i="94" s="1"/>
  <c r="T9115" i="94" s="1"/>
  <c r="J9115" i="94" s="1"/>
  <c r="P9114" i="94"/>
  <c r="Q9114" i="94" s="1"/>
  <c r="R9114" i="94" s="1"/>
  <c r="S9114" i="94" s="1"/>
  <c r="T9114" i="94" s="1"/>
  <c r="J9114" i="94" s="1"/>
  <c r="P9113" i="94"/>
  <c r="Q9113" i="94" s="1"/>
  <c r="R9113" i="94" s="1"/>
  <c r="S9113" i="94" s="1"/>
  <c r="T9113" i="94" s="1"/>
  <c r="J9113" i="94" s="1"/>
  <c r="P9112" i="94"/>
  <c r="Q9112" i="94" s="1"/>
  <c r="R9112" i="94" s="1"/>
  <c r="S9112" i="94" s="1"/>
  <c r="T9112" i="94" s="1"/>
  <c r="J9112" i="94" s="1"/>
  <c r="P9111" i="94"/>
  <c r="Q9111" i="94" s="1"/>
  <c r="R9111" i="94" s="1"/>
  <c r="S9111" i="94" s="1"/>
  <c r="T9111" i="94" s="1"/>
  <c r="J9111" i="94" s="1"/>
  <c r="P9110" i="94"/>
  <c r="Q9110" i="94" s="1"/>
  <c r="R9110" i="94" s="1"/>
  <c r="S9110" i="94" s="1"/>
  <c r="T9110" i="94" s="1"/>
  <c r="J9110" i="94" s="1"/>
  <c r="P9109" i="94"/>
  <c r="Q9109" i="94" s="1"/>
  <c r="R9109" i="94" s="1"/>
  <c r="S9109" i="94" s="1"/>
  <c r="T9109" i="94" s="1"/>
  <c r="J9109" i="94" s="1"/>
  <c r="P9108" i="94"/>
  <c r="Q9108" i="94" s="1"/>
  <c r="R9108" i="94" s="1"/>
  <c r="S9108" i="94" s="1"/>
  <c r="T9108" i="94" s="1"/>
  <c r="J9108" i="94" s="1"/>
  <c r="P9107" i="94"/>
  <c r="Q9107" i="94" s="1"/>
  <c r="R9107" i="94" s="1"/>
  <c r="S9107" i="94" s="1"/>
  <c r="T9107" i="94" s="1"/>
  <c r="J9107" i="94" s="1"/>
  <c r="P9106" i="94"/>
  <c r="Q9106" i="94" s="1"/>
  <c r="R9106" i="94" s="1"/>
  <c r="S9106" i="94" s="1"/>
  <c r="T9106" i="94" s="1"/>
  <c r="J9106" i="94" s="1"/>
  <c r="P9105" i="94"/>
  <c r="Q9105" i="94" s="1"/>
  <c r="R9105" i="94" s="1"/>
  <c r="S9105" i="94" s="1"/>
  <c r="T9105" i="94" s="1"/>
  <c r="J9105" i="94" s="1"/>
  <c r="P9104" i="94"/>
  <c r="Q9104" i="94" s="1"/>
  <c r="R9104" i="94" s="1"/>
  <c r="S9104" i="94" s="1"/>
  <c r="T9104" i="94" s="1"/>
  <c r="J9104" i="94" s="1"/>
  <c r="P9103" i="94"/>
  <c r="Q9103" i="94" s="1"/>
  <c r="R9103" i="94" s="1"/>
  <c r="S9103" i="94" s="1"/>
  <c r="T9103" i="94" s="1"/>
  <c r="J9103" i="94" s="1"/>
  <c r="P9102" i="94"/>
  <c r="Q9102" i="94" s="1"/>
  <c r="R9102" i="94" s="1"/>
  <c r="S9102" i="94" s="1"/>
  <c r="T9102" i="94" s="1"/>
  <c r="J9102" i="94" s="1"/>
  <c r="P9101" i="94"/>
  <c r="Q9101" i="94" s="1"/>
  <c r="R9101" i="94" s="1"/>
  <c r="S9101" i="94" s="1"/>
  <c r="T9101" i="94" s="1"/>
  <c r="J9101" i="94" s="1"/>
  <c r="P9100" i="94"/>
  <c r="Q9100" i="94" s="1"/>
  <c r="R9100" i="94" s="1"/>
  <c r="S9100" i="94" s="1"/>
  <c r="T9100" i="94" s="1"/>
  <c r="J9100" i="94" s="1"/>
  <c r="P9099" i="94"/>
  <c r="Q9099" i="94" s="1"/>
  <c r="R9099" i="94" s="1"/>
  <c r="S9099" i="94" s="1"/>
  <c r="T9099" i="94" s="1"/>
  <c r="J9099" i="94" s="1"/>
  <c r="P9098" i="94"/>
  <c r="Q9098" i="94" s="1"/>
  <c r="R9098" i="94" s="1"/>
  <c r="S9098" i="94" s="1"/>
  <c r="T9098" i="94" s="1"/>
  <c r="J9098" i="94" s="1"/>
  <c r="P9097" i="94"/>
  <c r="Q9097" i="94" s="1"/>
  <c r="R9097" i="94" s="1"/>
  <c r="S9097" i="94" s="1"/>
  <c r="T9097" i="94" s="1"/>
  <c r="J9097" i="94" s="1"/>
  <c r="P9096" i="94"/>
  <c r="Q9096" i="94" s="1"/>
  <c r="R9096" i="94" s="1"/>
  <c r="S9096" i="94" s="1"/>
  <c r="T9096" i="94" s="1"/>
  <c r="J9096" i="94" s="1"/>
  <c r="P9095" i="94"/>
  <c r="Q9095" i="94" s="1"/>
  <c r="R9095" i="94" s="1"/>
  <c r="S9095" i="94" s="1"/>
  <c r="T9095" i="94" s="1"/>
  <c r="J9095" i="94" s="1"/>
  <c r="P9094" i="94"/>
  <c r="Q9094" i="94" s="1"/>
  <c r="R9094" i="94" s="1"/>
  <c r="S9094" i="94" s="1"/>
  <c r="T9094" i="94" s="1"/>
  <c r="J9094" i="94" s="1"/>
  <c r="P9093" i="94"/>
  <c r="Q9093" i="94" s="1"/>
  <c r="R9093" i="94" s="1"/>
  <c r="S9093" i="94" s="1"/>
  <c r="T9093" i="94" s="1"/>
  <c r="J9093" i="94" s="1"/>
  <c r="P9092" i="94"/>
  <c r="Q9092" i="94" s="1"/>
  <c r="R9092" i="94" s="1"/>
  <c r="S9092" i="94" s="1"/>
  <c r="T9092" i="94" s="1"/>
  <c r="J9092" i="94" s="1"/>
  <c r="P9091" i="94"/>
  <c r="Q9091" i="94" s="1"/>
  <c r="R9091" i="94" s="1"/>
  <c r="S9091" i="94" s="1"/>
  <c r="T9091" i="94" s="1"/>
  <c r="J9091" i="94" s="1"/>
  <c r="P9090" i="94"/>
  <c r="Q9090" i="94" s="1"/>
  <c r="R9090" i="94" s="1"/>
  <c r="S9090" i="94" s="1"/>
  <c r="T9090" i="94" s="1"/>
  <c r="J9090" i="94" s="1"/>
  <c r="P9089" i="94"/>
  <c r="Q9089" i="94" s="1"/>
  <c r="R9089" i="94" s="1"/>
  <c r="S9089" i="94" s="1"/>
  <c r="T9089" i="94" s="1"/>
  <c r="J9089" i="94" s="1"/>
  <c r="P9088" i="94"/>
  <c r="Q9088" i="94" s="1"/>
  <c r="R9088" i="94" s="1"/>
  <c r="S9088" i="94" s="1"/>
  <c r="T9088" i="94" s="1"/>
  <c r="J9088" i="94" s="1"/>
  <c r="P9087" i="94"/>
  <c r="Q9087" i="94" s="1"/>
  <c r="R9087" i="94" s="1"/>
  <c r="S9087" i="94" s="1"/>
  <c r="T9087" i="94" s="1"/>
  <c r="J9087" i="94" s="1"/>
  <c r="P9086" i="94"/>
  <c r="Q9086" i="94" s="1"/>
  <c r="R9086" i="94" s="1"/>
  <c r="S9086" i="94" s="1"/>
  <c r="T9086" i="94" s="1"/>
  <c r="J9086" i="94" s="1"/>
  <c r="P9085" i="94"/>
  <c r="Q9085" i="94" s="1"/>
  <c r="R9085" i="94" s="1"/>
  <c r="S9085" i="94" s="1"/>
  <c r="T9085" i="94" s="1"/>
  <c r="J9085" i="94" s="1"/>
  <c r="P9084" i="94"/>
  <c r="Q9084" i="94" s="1"/>
  <c r="R9084" i="94" s="1"/>
  <c r="S9084" i="94" s="1"/>
  <c r="T9084" i="94" s="1"/>
  <c r="J9084" i="94" s="1"/>
  <c r="P9083" i="94"/>
  <c r="Q9083" i="94" s="1"/>
  <c r="R9083" i="94" s="1"/>
  <c r="S9083" i="94" s="1"/>
  <c r="T9083" i="94" s="1"/>
  <c r="J9083" i="94" s="1"/>
  <c r="P9082" i="94"/>
  <c r="Q9082" i="94" s="1"/>
  <c r="R9082" i="94" s="1"/>
  <c r="S9082" i="94" s="1"/>
  <c r="T9082" i="94" s="1"/>
  <c r="J9082" i="94" s="1"/>
  <c r="P9081" i="94"/>
  <c r="Q9081" i="94" s="1"/>
  <c r="R9081" i="94" s="1"/>
  <c r="S9081" i="94" s="1"/>
  <c r="T9081" i="94" s="1"/>
  <c r="J9081" i="94" s="1"/>
  <c r="P9080" i="94"/>
  <c r="Q9080" i="94" s="1"/>
  <c r="R9080" i="94" s="1"/>
  <c r="S9080" i="94" s="1"/>
  <c r="T9080" i="94" s="1"/>
  <c r="J9080" i="94" s="1"/>
  <c r="P9079" i="94"/>
  <c r="Q9079" i="94" s="1"/>
  <c r="R9079" i="94" s="1"/>
  <c r="S9079" i="94" s="1"/>
  <c r="T9079" i="94" s="1"/>
  <c r="J9079" i="94" s="1"/>
  <c r="P9078" i="94"/>
  <c r="Q9078" i="94" s="1"/>
  <c r="R9078" i="94" s="1"/>
  <c r="S9078" i="94" s="1"/>
  <c r="T9078" i="94" s="1"/>
  <c r="J9078" i="94" s="1"/>
  <c r="P9077" i="94"/>
  <c r="Q9077" i="94" s="1"/>
  <c r="R9077" i="94" s="1"/>
  <c r="S9077" i="94" s="1"/>
  <c r="T9077" i="94" s="1"/>
  <c r="J9077" i="94" s="1"/>
  <c r="P9076" i="94"/>
  <c r="Q9076" i="94" s="1"/>
  <c r="R9076" i="94" s="1"/>
  <c r="S9076" i="94" s="1"/>
  <c r="T9076" i="94" s="1"/>
  <c r="J9076" i="94" s="1"/>
  <c r="P9075" i="94"/>
  <c r="Q9075" i="94" s="1"/>
  <c r="R9075" i="94" s="1"/>
  <c r="S9075" i="94" s="1"/>
  <c r="T9075" i="94" s="1"/>
  <c r="J9075" i="94" s="1"/>
  <c r="P9074" i="94"/>
  <c r="Q9074" i="94" s="1"/>
  <c r="R9074" i="94" s="1"/>
  <c r="S9074" i="94" s="1"/>
  <c r="T9074" i="94" s="1"/>
  <c r="J9074" i="94" s="1"/>
  <c r="P9073" i="94"/>
  <c r="Q9073" i="94" s="1"/>
  <c r="R9073" i="94" s="1"/>
  <c r="S9073" i="94" s="1"/>
  <c r="T9073" i="94" s="1"/>
  <c r="J9073" i="94" s="1"/>
  <c r="P9072" i="94"/>
  <c r="Q9072" i="94" s="1"/>
  <c r="R9072" i="94" s="1"/>
  <c r="S9072" i="94" s="1"/>
  <c r="T9072" i="94" s="1"/>
  <c r="J9072" i="94" s="1"/>
  <c r="P9071" i="94"/>
  <c r="Q9071" i="94" s="1"/>
  <c r="R9071" i="94" s="1"/>
  <c r="S9071" i="94" s="1"/>
  <c r="T9071" i="94" s="1"/>
  <c r="J9071" i="94" s="1"/>
  <c r="P9070" i="94"/>
  <c r="Q9070" i="94" s="1"/>
  <c r="R9070" i="94" s="1"/>
  <c r="S9070" i="94" s="1"/>
  <c r="T9070" i="94" s="1"/>
  <c r="J9070" i="94" s="1"/>
  <c r="P9069" i="94"/>
  <c r="Q9069" i="94" s="1"/>
  <c r="R9069" i="94" s="1"/>
  <c r="S9069" i="94" s="1"/>
  <c r="T9069" i="94" s="1"/>
  <c r="J9069" i="94" s="1"/>
  <c r="P9068" i="94"/>
  <c r="Q9068" i="94" s="1"/>
  <c r="R9068" i="94" s="1"/>
  <c r="S9068" i="94" s="1"/>
  <c r="T9068" i="94" s="1"/>
  <c r="J9068" i="94" s="1"/>
  <c r="P9067" i="94"/>
  <c r="Q9067" i="94" s="1"/>
  <c r="R9067" i="94" s="1"/>
  <c r="S9067" i="94" s="1"/>
  <c r="T9067" i="94" s="1"/>
  <c r="J9067" i="94" s="1"/>
  <c r="P9066" i="94"/>
  <c r="Q9066" i="94" s="1"/>
  <c r="R9066" i="94" s="1"/>
  <c r="S9066" i="94" s="1"/>
  <c r="T9066" i="94" s="1"/>
  <c r="J9066" i="94" s="1"/>
  <c r="P9065" i="94"/>
  <c r="Q9065" i="94" s="1"/>
  <c r="R9065" i="94" s="1"/>
  <c r="S9065" i="94" s="1"/>
  <c r="T9065" i="94" s="1"/>
  <c r="J9065" i="94" s="1"/>
  <c r="P9064" i="94"/>
  <c r="Q9064" i="94" s="1"/>
  <c r="R9064" i="94" s="1"/>
  <c r="S9064" i="94" s="1"/>
  <c r="T9064" i="94" s="1"/>
  <c r="J9064" i="94" s="1"/>
  <c r="P9063" i="94"/>
  <c r="Q9063" i="94" s="1"/>
  <c r="R9063" i="94" s="1"/>
  <c r="S9063" i="94" s="1"/>
  <c r="T9063" i="94" s="1"/>
  <c r="J9063" i="94" s="1"/>
  <c r="P9062" i="94"/>
  <c r="Q9062" i="94" s="1"/>
  <c r="R9062" i="94" s="1"/>
  <c r="S9062" i="94" s="1"/>
  <c r="T9062" i="94" s="1"/>
  <c r="J9062" i="94" s="1"/>
  <c r="P9061" i="94"/>
  <c r="Q9061" i="94" s="1"/>
  <c r="R9061" i="94" s="1"/>
  <c r="S9061" i="94" s="1"/>
  <c r="T9061" i="94" s="1"/>
  <c r="J9061" i="94" s="1"/>
  <c r="P9060" i="94"/>
  <c r="Q9060" i="94" s="1"/>
  <c r="R9060" i="94" s="1"/>
  <c r="S9060" i="94" s="1"/>
  <c r="T9060" i="94" s="1"/>
  <c r="J9060" i="94" s="1"/>
  <c r="P9059" i="94"/>
  <c r="Q9059" i="94" s="1"/>
  <c r="R9059" i="94" s="1"/>
  <c r="S9059" i="94" s="1"/>
  <c r="T9059" i="94" s="1"/>
  <c r="J9059" i="94" s="1"/>
  <c r="P9058" i="94"/>
  <c r="Q9058" i="94" s="1"/>
  <c r="R9058" i="94" s="1"/>
  <c r="S9058" i="94" s="1"/>
  <c r="T9058" i="94" s="1"/>
  <c r="J9058" i="94" s="1"/>
  <c r="P9057" i="94"/>
  <c r="Q9057" i="94" s="1"/>
  <c r="R9057" i="94" s="1"/>
  <c r="S9057" i="94" s="1"/>
  <c r="T9057" i="94" s="1"/>
  <c r="J9057" i="94" s="1"/>
  <c r="P9056" i="94"/>
  <c r="Q9056" i="94" s="1"/>
  <c r="R9056" i="94" s="1"/>
  <c r="S9056" i="94" s="1"/>
  <c r="T9056" i="94" s="1"/>
  <c r="J9056" i="94" s="1"/>
  <c r="P9055" i="94"/>
  <c r="Q9055" i="94" s="1"/>
  <c r="R9055" i="94" s="1"/>
  <c r="S9055" i="94" s="1"/>
  <c r="T9055" i="94" s="1"/>
  <c r="J9055" i="94" s="1"/>
  <c r="P9054" i="94"/>
  <c r="Q9054" i="94" s="1"/>
  <c r="R9054" i="94" s="1"/>
  <c r="S9054" i="94" s="1"/>
  <c r="T9054" i="94" s="1"/>
  <c r="J9054" i="94" s="1"/>
  <c r="P9053" i="94"/>
  <c r="Q9053" i="94" s="1"/>
  <c r="R9053" i="94" s="1"/>
  <c r="S9053" i="94" s="1"/>
  <c r="T9053" i="94" s="1"/>
  <c r="J9053" i="94" s="1"/>
  <c r="P9052" i="94"/>
  <c r="Q9052" i="94" s="1"/>
  <c r="R9052" i="94" s="1"/>
  <c r="S9052" i="94" s="1"/>
  <c r="T9052" i="94" s="1"/>
  <c r="J9052" i="94" s="1"/>
  <c r="P9051" i="94"/>
  <c r="Q9051" i="94" s="1"/>
  <c r="R9051" i="94" s="1"/>
  <c r="S9051" i="94" s="1"/>
  <c r="T9051" i="94" s="1"/>
  <c r="J9051" i="94" s="1"/>
  <c r="P9050" i="94"/>
  <c r="Q9050" i="94" s="1"/>
  <c r="R9050" i="94" s="1"/>
  <c r="S9050" i="94" s="1"/>
  <c r="T9050" i="94" s="1"/>
  <c r="J9050" i="94" s="1"/>
  <c r="P9049" i="94"/>
  <c r="Q9049" i="94" s="1"/>
  <c r="R9049" i="94" s="1"/>
  <c r="S9049" i="94" s="1"/>
  <c r="T9049" i="94" s="1"/>
  <c r="J9049" i="94" s="1"/>
  <c r="P9048" i="94"/>
  <c r="Q9048" i="94" s="1"/>
  <c r="R9048" i="94" s="1"/>
  <c r="S9048" i="94" s="1"/>
  <c r="T9048" i="94" s="1"/>
  <c r="J9048" i="94" s="1"/>
  <c r="P9047" i="94"/>
  <c r="Q9047" i="94" s="1"/>
  <c r="R9047" i="94" s="1"/>
  <c r="S9047" i="94" s="1"/>
  <c r="T9047" i="94" s="1"/>
  <c r="J9047" i="94" s="1"/>
  <c r="P9046" i="94"/>
  <c r="Q9046" i="94" s="1"/>
  <c r="R9046" i="94" s="1"/>
  <c r="S9046" i="94" s="1"/>
  <c r="T9046" i="94" s="1"/>
  <c r="J9046" i="94" s="1"/>
  <c r="P9045" i="94"/>
  <c r="Q9045" i="94" s="1"/>
  <c r="R9045" i="94" s="1"/>
  <c r="S9045" i="94" s="1"/>
  <c r="T9045" i="94" s="1"/>
  <c r="J9045" i="94" s="1"/>
  <c r="P9044" i="94"/>
  <c r="Q9044" i="94" s="1"/>
  <c r="R9044" i="94" s="1"/>
  <c r="S9044" i="94" s="1"/>
  <c r="T9044" i="94" s="1"/>
  <c r="J9044" i="94" s="1"/>
  <c r="P9043" i="94"/>
  <c r="Q9043" i="94" s="1"/>
  <c r="R9043" i="94" s="1"/>
  <c r="S9043" i="94" s="1"/>
  <c r="T9043" i="94" s="1"/>
  <c r="J9043" i="94" s="1"/>
  <c r="P9042" i="94"/>
  <c r="Q9042" i="94" s="1"/>
  <c r="R9042" i="94" s="1"/>
  <c r="S9042" i="94" s="1"/>
  <c r="T9042" i="94" s="1"/>
  <c r="J9042" i="94" s="1"/>
  <c r="P9041" i="94"/>
  <c r="Q9041" i="94" s="1"/>
  <c r="R9041" i="94" s="1"/>
  <c r="S9041" i="94" s="1"/>
  <c r="T9041" i="94" s="1"/>
  <c r="J9041" i="94" s="1"/>
  <c r="P9040" i="94"/>
  <c r="Q9040" i="94" s="1"/>
  <c r="R9040" i="94" s="1"/>
  <c r="S9040" i="94" s="1"/>
  <c r="T9040" i="94" s="1"/>
  <c r="J9040" i="94" s="1"/>
  <c r="P9039" i="94"/>
  <c r="Q9039" i="94" s="1"/>
  <c r="R9039" i="94" s="1"/>
  <c r="S9039" i="94" s="1"/>
  <c r="T9039" i="94" s="1"/>
  <c r="J9039" i="94" s="1"/>
  <c r="P9038" i="94"/>
  <c r="Q9038" i="94" s="1"/>
  <c r="R9038" i="94" s="1"/>
  <c r="S9038" i="94" s="1"/>
  <c r="T9038" i="94" s="1"/>
  <c r="J9038" i="94" s="1"/>
  <c r="P9037" i="94"/>
  <c r="Q9037" i="94" s="1"/>
  <c r="R9037" i="94" s="1"/>
  <c r="S9037" i="94" s="1"/>
  <c r="T9037" i="94" s="1"/>
  <c r="J9037" i="94" s="1"/>
  <c r="P9036" i="94"/>
  <c r="Q9036" i="94" s="1"/>
  <c r="R9036" i="94" s="1"/>
  <c r="S9036" i="94" s="1"/>
  <c r="T9036" i="94" s="1"/>
  <c r="J9036" i="94" s="1"/>
  <c r="P9035" i="94"/>
  <c r="Q9035" i="94" s="1"/>
  <c r="R9035" i="94" s="1"/>
  <c r="S9035" i="94" s="1"/>
  <c r="T9035" i="94" s="1"/>
  <c r="J9035" i="94" s="1"/>
  <c r="P9034" i="94"/>
  <c r="Q9034" i="94" s="1"/>
  <c r="R9034" i="94" s="1"/>
  <c r="S9034" i="94" s="1"/>
  <c r="T9034" i="94" s="1"/>
  <c r="J9034" i="94" s="1"/>
  <c r="P9033" i="94"/>
  <c r="Q9033" i="94" s="1"/>
  <c r="R9033" i="94" s="1"/>
  <c r="S9033" i="94" s="1"/>
  <c r="T9033" i="94" s="1"/>
  <c r="J9033" i="94" s="1"/>
  <c r="P9032" i="94"/>
  <c r="Q9032" i="94" s="1"/>
  <c r="R9032" i="94" s="1"/>
  <c r="S9032" i="94" s="1"/>
  <c r="T9032" i="94" s="1"/>
  <c r="J9032" i="94" s="1"/>
  <c r="P9031" i="94"/>
  <c r="Q9031" i="94" s="1"/>
  <c r="R9031" i="94" s="1"/>
  <c r="S9031" i="94" s="1"/>
  <c r="T9031" i="94" s="1"/>
  <c r="J9031" i="94" s="1"/>
  <c r="P9030" i="94"/>
  <c r="Q9030" i="94" s="1"/>
  <c r="R9030" i="94" s="1"/>
  <c r="S9030" i="94" s="1"/>
  <c r="T9030" i="94" s="1"/>
  <c r="J9030" i="94" s="1"/>
  <c r="P9029" i="94"/>
  <c r="Q9029" i="94" s="1"/>
  <c r="R9029" i="94" s="1"/>
  <c r="S9029" i="94" s="1"/>
  <c r="T9029" i="94" s="1"/>
  <c r="J9029" i="94" s="1"/>
  <c r="P9028" i="94"/>
  <c r="Q9028" i="94" s="1"/>
  <c r="R9028" i="94" s="1"/>
  <c r="S9028" i="94" s="1"/>
  <c r="T9028" i="94" s="1"/>
  <c r="J9028" i="94" s="1"/>
  <c r="P9027" i="94"/>
  <c r="Q9027" i="94" s="1"/>
  <c r="R9027" i="94" s="1"/>
  <c r="S9027" i="94" s="1"/>
  <c r="T9027" i="94" s="1"/>
  <c r="J9027" i="94" s="1"/>
  <c r="P9026" i="94"/>
  <c r="Q9026" i="94" s="1"/>
  <c r="R9026" i="94" s="1"/>
  <c r="S9026" i="94" s="1"/>
  <c r="T9026" i="94" s="1"/>
  <c r="J9026" i="94" s="1"/>
  <c r="P9025" i="94"/>
  <c r="Q9025" i="94" s="1"/>
  <c r="R9025" i="94" s="1"/>
  <c r="S9025" i="94" s="1"/>
  <c r="T9025" i="94" s="1"/>
  <c r="J9025" i="94" s="1"/>
  <c r="P9024" i="94"/>
  <c r="Q9024" i="94" s="1"/>
  <c r="R9024" i="94" s="1"/>
  <c r="S9024" i="94" s="1"/>
  <c r="T9024" i="94" s="1"/>
  <c r="J9024" i="94" s="1"/>
  <c r="P9023" i="94"/>
  <c r="Q9023" i="94" s="1"/>
  <c r="R9023" i="94" s="1"/>
  <c r="S9023" i="94" s="1"/>
  <c r="T9023" i="94" s="1"/>
  <c r="J9023" i="94" s="1"/>
  <c r="P9022" i="94"/>
  <c r="Q9022" i="94" s="1"/>
  <c r="R9022" i="94" s="1"/>
  <c r="S9022" i="94" s="1"/>
  <c r="T9022" i="94" s="1"/>
  <c r="J9022" i="94" s="1"/>
  <c r="P9021" i="94"/>
  <c r="Q9021" i="94" s="1"/>
  <c r="R9021" i="94" s="1"/>
  <c r="S9021" i="94" s="1"/>
  <c r="T9021" i="94" s="1"/>
  <c r="J9021" i="94" s="1"/>
  <c r="P9020" i="94"/>
  <c r="Q9020" i="94" s="1"/>
  <c r="R9020" i="94" s="1"/>
  <c r="S9020" i="94" s="1"/>
  <c r="T9020" i="94" s="1"/>
  <c r="J9020" i="94" s="1"/>
  <c r="P9019" i="94"/>
  <c r="Q9019" i="94" s="1"/>
  <c r="R9019" i="94" s="1"/>
  <c r="S9019" i="94" s="1"/>
  <c r="T9019" i="94" s="1"/>
  <c r="J9019" i="94" s="1"/>
  <c r="P9018" i="94"/>
  <c r="Q9018" i="94" s="1"/>
  <c r="R9018" i="94" s="1"/>
  <c r="S9018" i="94" s="1"/>
  <c r="T9018" i="94" s="1"/>
  <c r="J9018" i="94" s="1"/>
  <c r="P9017" i="94"/>
  <c r="Q9017" i="94" s="1"/>
  <c r="R9017" i="94" s="1"/>
  <c r="S9017" i="94" s="1"/>
  <c r="T9017" i="94" s="1"/>
  <c r="J9017" i="94" s="1"/>
  <c r="P9016" i="94"/>
  <c r="Q9016" i="94" s="1"/>
  <c r="R9016" i="94" s="1"/>
  <c r="S9016" i="94" s="1"/>
  <c r="T9016" i="94" s="1"/>
  <c r="J9016" i="94" s="1"/>
  <c r="P9015" i="94"/>
  <c r="Q9015" i="94" s="1"/>
  <c r="R9015" i="94" s="1"/>
  <c r="S9015" i="94" s="1"/>
  <c r="T9015" i="94" s="1"/>
  <c r="J9015" i="94" s="1"/>
  <c r="P9014" i="94"/>
  <c r="Q9014" i="94" s="1"/>
  <c r="R9014" i="94" s="1"/>
  <c r="S9014" i="94" s="1"/>
  <c r="T9014" i="94" s="1"/>
  <c r="J9014" i="94" s="1"/>
  <c r="P9013" i="94"/>
  <c r="Q9013" i="94" s="1"/>
  <c r="R9013" i="94" s="1"/>
  <c r="S9013" i="94" s="1"/>
  <c r="T9013" i="94" s="1"/>
  <c r="J9013" i="94" s="1"/>
  <c r="P9012" i="94"/>
  <c r="Q9012" i="94" s="1"/>
  <c r="R9012" i="94" s="1"/>
  <c r="S9012" i="94" s="1"/>
  <c r="T9012" i="94" s="1"/>
  <c r="J9012" i="94" s="1"/>
  <c r="P9011" i="94"/>
  <c r="Q9011" i="94" s="1"/>
  <c r="R9011" i="94" s="1"/>
  <c r="S9011" i="94" s="1"/>
  <c r="T9011" i="94" s="1"/>
  <c r="J9011" i="94" s="1"/>
  <c r="P9010" i="94"/>
  <c r="Q9010" i="94" s="1"/>
  <c r="R9010" i="94" s="1"/>
  <c r="S9010" i="94" s="1"/>
  <c r="T9010" i="94" s="1"/>
  <c r="J9010" i="94" s="1"/>
  <c r="P9009" i="94"/>
  <c r="Q9009" i="94" s="1"/>
  <c r="R9009" i="94" s="1"/>
  <c r="S9009" i="94" s="1"/>
  <c r="T9009" i="94" s="1"/>
  <c r="J9009" i="94" s="1"/>
  <c r="P9008" i="94"/>
  <c r="Q9008" i="94" s="1"/>
  <c r="R9008" i="94" s="1"/>
  <c r="S9008" i="94" s="1"/>
  <c r="T9008" i="94" s="1"/>
  <c r="J9008" i="94" s="1"/>
  <c r="P9007" i="94"/>
  <c r="Q9007" i="94" s="1"/>
  <c r="R9007" i="94" s="1"/>
  <c r="S9007" i="94" s="1"/>
  <c r="T9007" i="94" s="1"/>
  <c r="J9007" i="94" s="1"/>
  <c r="P9006" i="94"/>
  <c r="Q9006" i="94" s="1"/>
  <c r="R9006" i="94" s="1"/>
  <c r="S9006" i="94" s="1"/>
  <c r="T9006" i="94" s="1"/>
  <c r="J9006" i="94" s="1"/>
  <c r="P9005" i="94"/>
  <c r="Q9005" i="94" s="1"/>
  <c r="R9005" i="94" s="1"/>
  <c r="S9005" i="94" s="1"/>
  <c r="T9005" i="94" s="1"/>
  <c r="J9005" i="94" s="1"/>
  <c r="P9004" i="94"/>
  <c r="Q9004" i="94" s="1"/>
  <c r="R9004" i="94" s="1"/>
  <c r="S9004" i="94" s="1"/>
  <c r="T9004" i="94" s="1"/>
  <c r="J9004" i="94" s="1"/>
  <c r="P9003" i="94"/>
  <c r="Q9003" i="94" s="1"/>
  <c r="R9003" i="94" s="1"/>
  <c r="S9003" i="94" s="1"/>
  <c r="T9003" i="94" s="1"/>
  <c r="J9003" i="94" s="1"/>
  <c r="P9002" i="94"/>
  <c r="Q9002" i="94" s="1"/>
  <c r="R9002" i="94" s="1"/>
  <c r="S9002" i="94" s="1"/>
  <c r="T9002" i="94" s="1"/>
  <c r="J9002" i="94" s="1"/>
  <c r="P9001" i="94"/>
  <c r="Q9001" i="94" s="1"/>
  <c r="R9001" i="94" s="1"/>
  <c r="S9001" i="94" s="1"/>
  <c r="T9001" i="94" s="1"/>
  <c r="J9001" i="94" s="1"/>
  <c r="P9000" i="94"/>
  <c r="Q9000" i="94" s="1"/>
  <c r="R9000" i="94" s="1"/>
  <c r="S9000" i="94" s="1"/>
  <c r="T9000" i="94" s="1"/>
  <c r="J9000" i="94" s="1"/>
  <c r="P8999" i="94"/>
  <c r="Q8999" i="94" s="1"/>
  <c r="R8999" i="94" s="1"/>
  <c r="S8999" i="94" s="1"/>
  <c r="T8999" i="94" s="1"/>
  <c r="J8999" i="94" s="1"/>
  <c r="P8998" i="94"/>
  <c r="Q8998" i="94" s="1"/>
  <c r="R8998" i="94" s="1"/>
  <c r="S8998" i="94" s="1"/>
  <c r="T8998" i="94" s="1"/>
  <c r="J8998" i="94" s="1"/>
  <c r="P8997" i="94"/>
  <c r="Q8997" i="94" s="1"/>
  <c r="R8997" i="94" s="1"/>
  <c r="S8997" i="94" s="1"/>
  <c r="T8997" i="94" s="1"/>
  <c r="J8997" i="94" s="1"/>
  <c r="P8996" i="94"/>
  <c r="Q8996" i="94" s="1"/>
  <c r="R8996" i="94" s="1"/>
  <c r="S8996" i="94" s="1"/>
  <c r="T8996" i="94" s="1"/>
  <c r="J8996" i="94" s="1"/>
  <c r="P8995" i="94"/>
  <c r="Q8995" i="94" s="1"/>
  <c r="R8995" i="94" s="1"/>
  <c r="S8995" i="94" s="1"/>
  <c r="T8995" i="94" s="1"/>
  <c r="J8995" i="94" s="1"/>
  <c r="P8994" i="94"/>
  <c r="Q8994" i="94" s="1"/>
  <c r="R8994" i="94" s="1"/>
  <c r="S8994" i="94" s="1"/>
  <c r="T8994" i="94" s="1"/>
  <c r="J8994" i="94" s="1"/>
  <c r="P8993" i="94"/>
  <c r="Q8993" i="94" s="1"/>
  <c r="R8993" i="94" s="1"/>
  <c r="S8993" i="94" s="1"/>
  <c r="T8993" i="94" s="1"/>
  <c r="J8993" i="94" s="1"/>
  <c r="P8992" i="94"/>
  <c r="Q8992" i="94" s="1"/>
  <c r="R8992" i="94" s="1"/>
  <c r="S8992" i="94" s="1"/>
  <c r="T8992" i="94" s="1"/>
  <c r="J8992" i="94" s="1"/>
  <c r="P8991" i="94"/>
  <c r="Q8991" i="94" s="1"/>
  <c r="R8991" i="94" s="1"/>
  <c r="S8991" i="94" s="1"/>
  <c r="T8991" i="94" s="1"/>
  <c r="J8991" i="94" s="1"/>
  <c r="P8990" i="94"/>
  <c r="Q8990" i="94" s="1"/>
  <c r="R8990" i="94" s="1"/>
  <c r="S8990" i="94" s="1"/>
  <c r="T8990" i="94" s="1"/>
  <c r="J8990" i="94" s="1"/>
  <c r="P8989" i="94"/>
  <c r="Q8989" i="94" s="1"/>
  <c r="R8989" i="94" s="1"/>
  <c r="S8989" i="94" s="1"/>
  <c r="T8989" i="94" s="1"/>
  <c r="J8989" i="94" s="1"/>
  <c r="P8988" i="94"/>
  <c r="Q8988" i="94" s="1"/>
  <c r="R8988" i="94" s="1"/>
  <c r="S8988" i="94" s="1"/>
  <c r="T8988" i="94" s="1"/>
  <c r="J8988" i="94" s="1"/>
  <c r="P8987" i="94"/>
  <c r="Q8987" i="94" s="1"/>
  <c r="R8987" i="94" s="1"/>
  <c r="S8987" i="94" s="1"/>
  <c r="T8987" i="94" s="1"/>
  <c r="J8987" i="94" s="1"/>
  <c r="P8986" i="94"/>
  <c r="Q8986" i="94" s="1"/>
  <c r="R8986" i="94" s="1"/>
  <c r="S8986" i="94" s="1"/>
  <c r="T8986" i="94" s="1"/>
  <c r="J8986" i="94" s="1"/>
  <c r="P8985" i="94"/>
  <c r="Q8985" i="94" s="1"/>
  <c r="R8985" i="94" s="1"/>
  <c r="S8985" i="94" s="1"/>
  <c r="T8985" i="94" s="1"/>
  <c r="J8985" i="94" s="1"/>
  <c r="P8984" i="94"/>
  <c r="Q8984" i="94" s="1"/>
  <c r="R8984" i="94" s="1"/>
  <c r="S8984" i="94" s="1"/>
  <c r="T8984" i="94" s="1"/>
  <c r="J8984" i="94" s="1"/>
  <c r="P8983" i="94"/>
  <c r="Q8983" i="94" s="1"/>
  <c r="R8983" i="94" s="1"/>
  <c r="S8983" i="94" s="1"/>
  <c r="T8983" i="94" s="1"/>
  <c r="J8983" i="94" s="1"/>
  <c r="P8982" i="94"/>
  <c r="Q8982" i="94" s="1"/>
  <c r="R8982" i="94" s="1"/>
  <c r="S8982" i="94" s="1"/>
  <c r="T8982" i="94" s="1"/>
  <c r="J8982" i="94" s="1"/>
  <c r="P8981" i="94"/>
  <c r="Q8981" i="94" s="1"/>
  <c r="R8981" i="94" s="1"/>
  <c r="S8981" i="94" s="1"/>
  <c r="T8981" i="94" s="1"/>
  <c r="J8981" i="94" s="1"/>
  <c r="P8980" i="94"/>
  <c r="Q8980" i="94" s="1"/>
  <c r="R8980" i="94" s="1"/>
  <c r="S8980" i="94" s="1"/>
  <c r="T8980" i="94" s="1"/>
  <c r="J8980" i="94" s="1"/>
  <c r="P8979" i="94"/>
  <c r="Q8979" i="94" s="1"/>
  <c r="R8979" i="94" s="1"/>
  <c r="S8979" i="94" s="1"/>
  <c r="T8979" i="94" s="1"/>
  <c r="J8979" i="94" s="1"/>
  <c r="P8978" i="94"/>
  <c r="Q8978" i="94" s="1"/>
  <c r="R8978" i="94" s="1"/>
  <c r="S8978" i="94" s="1"/>
  <c r="T8978" i="94" s="1"/>
  <c r="J8978" i="94" s="1"/>
  <c r="P8977" i="94"/>
  <c r="Q8977" i="94" s="1"/>
  <c r="R8977" i="94" s="1"/>
  <c r="S8977" i="94" s="1"/>
  <c r="T8977" i="94" s="1"/>
  <c r="J8977" i="94" s="1"/>
  <c r="P8976" i="94"/>
  <c r="Q8976" i="94" s="1"/>
  <c r="R8976" i="94" s="1"/>
  <c r="S8976" i="94" s="1"/>
  <c r="T8976" i="94" s="1"/>
  <c r="J8976" i="94" s="1"/>
  <c r="P8975" i="94"/>
  <c r="Q8975" i="94" s="1"/>
  <c r="R8975" i="94" s="1"/>
  <c r="S8975" i="94" s="1"/>
  <c r="T8975" i="94" s="1"/>
  <c r="J8975" i="94" s="1"/>
  <c r="P8974" i="94"/>
  <c r="Q8974" i="94" s="1"/>
  <c r="R8974" i="94" s="1"/>
  <c r="S8974" i="94" s="1"/>
  <c r="T8974" i="94" s="1"/>
  <c r="J8974" i="94" s="1"/>
  <c r="P8973" i="94"/>
  <c r="Q8973" i="94" s="1"/>
  <c r="R8973" i="94" s="1"/>
  <c r="S8973" i="94" s="1"/>
  <c r="T8973" i="94" s="1"/>
  <c r="J8973" i="94" s="1"/>
  <c r="P8972" i="94"/>
  <c r="Q8972" i="94" s="1"/>
  <c r="R8972" i="94" s="1"/>
  <c r="S8972" i="94" s="1"/>
  <c r="T8972" i="94" s="1"/>
  <c r="J8972" i="94" s="1"/>
  <c r="P8971" i="94"/>
  <c r="Q8971" i="94" s="1"/>
  <c r="R8971" i="94" s="1"/>
  <c r="S8971" i="94" s="1"/>
  <c r="T8971" i="94" s="1"/>
  <c r="J8971" i="94" s="1"/>
  <c r="P8970" i="94"/>
  <c r="Q8970" i="94" s="1"/>
  <c r="R8970" i="94" s="1"/>
  <c r="S8970" i="94" s="1"/>
  <c r="T8970" i="94" s="1"/>
  <c r="J8970" i="94" s="1"/>
  <c r="P8969" i="94"/>
  <c r="Q8969" i="94" s="1"/>
  <c r="R8969" i="94" s="1"/>
  <c r="S8969" i="94" s="1"/>
  <c r="T8969" i="94" s="1"/>
  <c r="J8969" i="94" s="1"/>
  <c r="P8968" i="94"/>
  <c r="Q8968" i="94" s="1"/>
  <c r="R8968" i="94" s="1"/>
  <c r="S8968" i="94" s="1"/>
  <c r="T8968" i="94" s="1"/>
  <c r="J8968" i="94" s="1"/>
  <c r="P8967" i="94"/>
  <c r="Q8967" i="94" s="1"/>
  <c r="R8967" i="94" s="1"/>
  <c r="S8967" i="94" s="1"/>
  <c r="T8967" i="94" s="1"/>
  <c r="J8967" i="94" s="1"/>
  <c r="P8966" i="94"/>
  <c r="Q8966" i="94" s="1"/>
  <c r="R8966" i="94" s="1"/>
  <c r="S8966" i="94" s="1"/>
  <c r="T8966" i="94" s="1"/>
  <c r="J8966" i="94" s="1"/>
  <c r="P8965" i="94"/>
  <c r="Q8965" i="94" s="1"/>
  <c r="R8965" i="94" s="1"/>
  <c r="S8965" i="94" s="1"/>
  <c r="T8965" i="94" s="1"/>
  <c r="J8965" i="94" s="1"/>
  <c r="P8964" i="94"/>
  <c r="Q8964" i="94" s="1"/>
  <c r="R8964" i="94" s="1"/>
  <c r="S8964" i="94" s="1"/>
  <c r="T8964" i="94" s="1"/>
  <c r="J8964" i="94" s="1"/>
  <c r="P8963" i="94"/>
  <c r="Q8963" i="94" s="1"/>
  <c r="R8963" i="94" s="1"/>
  <c r="S8963" i="94" s="1"/>
  <c r="T8963" i="94" s="1"/>
  <c r="J8963" i="94" s="1"/>
  <c r="P8962" i="94"/>
  <c r="Q8962" i="94" s="1"/>
  <c r="R8962" i="94" s="1"/>
  <c r="S8962" i="94" s="1"/>
  <c r="T8962" i="94" s="1"/>
  <c r="J8962" i="94" s="1"/>
  <c r="P8961" i="94"/>
  <c r="Q8961" i="94" s="1"/>
  <c r="R8961" i="94" s="1"/>
  <c r="S8961" i="94" s="1"/>
  <c r="T8961" i="94" s="1"/>
  <c r="J8961" i="94" s="1"/>
  <c r="P8960" i="94"/>
  <c r="Q8960" i="94" s="1"/>
  <c r="R8960" i="94" s="1"/>
  <c r="S8960" i="94" s="1"/>
  <c r="T8960" i="94" s="1"/>
  <c r="J8960" i="94" s="1"/>
  <c r="P8959" i="94"/>
  <c r="Q8959" i="94" s="1"/>
  <c r="R8959" i="94" s="1"/>
  <c r="S8959" i="94" s="1"/>
  <c r="T8959" i="94" s="1"/>
  <c r="J8959" i="94" s="1"/>
  <c r="P8958" i="94"/>
  <c r="Q8958" i="94" s="1"/>
  <c r="R8958" i="94" s="1"/>
  <c r="S8958" i="94" s="1"/>
  <c r="T8958" i="94" s="1"/>
  <c r="J8958" i="94" s="1"/>
  <c r="P8957" i="94"/>
  <c r="Q8957" i="94" s="1"/>
  <c r="R8957" i="94" s="1"/>
  <c r="S8957" i="94" s="1"/>
  <c r="T8957" i="94" s="1"/>
  <c r="J8957" i="94" s="1"/>
  <c r="P8956" i="94"/>
  <c r="Q8956" i="94" s="1"/>
  <c r="R8956" i="94" s="1"/>
  <c r="S8956" i="94" s="1"/>
  <c r="T8956" i="94" s="1"/>
  <c r="J8956" i="94" s="1"/>
  <c r="P8955" i="94"/>
  <c r="Q8955" i="94" s="1"/>
  <c r="R8955" i="94" s="1"/>
  <c r="S8955" i="94" s="1"/>
  <c r="T8955" i="94" s="1"/>
  <c r="J8955" i="94" s="1"/>
  <c r="P8954" i="94"/>
  <c r="Q8954" i="94" s="1"/>
  <c r="R8954" i="94" s="1"/>
  <c r="S8954" i="94" s="1"/>
  <c r="T8954" i="94" s="1"/>
  <c r="J8954" i="94" s="1"/>
  <c r="P8953" i="94"/>
  <c r="Q8953" i="94" s="1"/>
  <c r="R8953" i="94" s="1"/>
  <c r="S8953" i="94" s="1"/>
  <c r="T8953" i="94" s="1"/>
  <c r="J8953" i="94" s="1"/>
  <c r="P8952" i="94"/>
  <c r="Q8952" i="94" s="1"/>
  <c r="R8952" i="94" s="1"/>
  <c r="S8952" i="94" s="1"/>
  <c r="T8952" i="94" s="1"/>
  <c r="J8952" i="94" s="1"/>
  <c r="P8951" i="94"/>
  <c r="Q8951" i="94" s="1"/>
  <c r="R8951" i="94" s="1"/>
  <c r="S8951" i="94" s="1"/>
  <c r="T8951" i="94" s="1"/>
  <c r="J8951" i="94" s="1"/>
  <c r="P8950" i="94"/>
  <c r="Q8950" i="94" s="1"/>
  <c r="R8950" i="94" s="1"/>
  <c r="S8950" i="94" s="1"/>
  <c r="T8950" i="94" s="1"/>
  <c r="J8950" i="94" s="1"/>
  <c r="P8949" i="94"/>
  <c r="Q8949" i="94" s="1"/>
  <c r="R8949" i="94" s="1"/>
  <c r="S8949" i="94" s="1"/>
  <c r="T8949" i="94" s="1"/>
  <c r="J8949" i="94" s="1"/>
  <c r="P8948" i="94"/>
  <c r="Q8948" i="94" s="1"/>
  <c r="R8948" i="94" s="1"/>
  <c r="S8948" i="94" s="1"/>
  <c r="T8948" i="94" s="1"/>
  <c r="J8948" i="94" s="1"/>
  <c r="P8947" i="94"/>
  <c r="Q8947" i="94" s="1"/>
  <c r="R8947" i="94" s="1"/>
  <c r="S8947" i="94" s="1"/>
  <c r="T8947" i="94" s="1"/>
  <c r="J8947" i="94" s="1"/>
  <c r="P8946" i="94"/>
  <c r="Q8946" i="94" s="1"/>
  <c r="R8946" i="94" s="1"/>
  <c r="S8946" i="94" s="1"/>
  <c r="T8946" i="94" s="1"/>
  <c r="J8946" i="94" s="1"/>
  <c r="P8945" i="94"/>
  <c r="Q8945" i="94" s="1"/>
  <c r="R8945" i="94" s="1"/>
  <c r="S8945" i="94" s="1"/>
  <c r="T8945" i="94" s="1"/>
  <c r="J8945" i="94" s="1"/>
  <c r="P8944" i="94"/>
  <c r="Q8944" i="94" s="1"/>
  <c r="R8944" i="94" s="1"/>
  <c r="S8944" i="94" s="1"/>
  <c r="T8944" i="94" s="1"/>
  <c r="J8944" i="94" s="1"/>
  <c r="P8943" i="94"/>
  <c r="Q8943" i="94" s="1"/>
  <c r="R8943" i="94" s="1"/>
  <c r="S8943" i="94" s="1"/>
  <c r="T8943" i="94" s="1"/>
  <c r="J8943" i="94" s="1"/>
  <c r="P8942" i="94"/>
  <c r="Q8942" i="94" s="1"/>
  <c r="R8942" i="94" s="1"/>
  <c r="S8942" i="94" s="1"/>
  <c r="T8942" i="94" s="1"/>
  <c r="J8942" i="94" s="1"/>
  <c r="P8941" i="94"/>
  <c r="Q8941" i="94" s="1"/>
  <c r="R8941" i="94" s="1"/>
  <c r="S8941" i="94" s="1"/>
  <c r="T8941" i="94" s="1"/>
  <c r="J8941" i="94" s="1"/>
  <c r="P8940" i="94"/>
  <c r="Q8940" i="94" s="1"/>
  <c r="R8940" i="94" s="1"/>
  <c r="S8940" i="94" s="1"/>
  <c r="T8940" i="94" s="1"/>
  <c r="J8940" i="94" s="1"/>
  <c r="P8939" i="94"/>
  <c r="Q8939" i="94" s="1"/>
  <c r="R8939" i="94" s="1"/>
  <c r="S8939" i="94" s="1"/>
  <c r="T8939" i="94" s="1"/>
  <c r="J8939" i="94" s="1"/>
  <c r="P8938" i="94"/>
  <c r="Q8938" i="94" s="1"/>
  <c r="R8938" i="94" s="1"/>
  <c r="S8938" i="94" s="1"/>
  <c r="T8938" i="94" s="1"/>
  <c r="J8938" i="94" s="1"/>
  <c r="P8937" i="94"/>
  <c r="Q8937" i="94" s="1"/>
  <c r="R8937" i="94" s="1"/>
  <c r="S8937" i="94" s="1"/>
  <c r="T8937" i="94" s="1"/>
  <c r="J8937" i="94" s="1"/>
  <c r="P8936" i="94"/>
  <c r="Q8936" i="94" s="1"/>
  <c r="R8936" i="94" s="1"/>
  <c r="S8936" i="94" s="1"/>
  <c r="T8936" i="94" s="1"/>
  <c r="J8936" i="94" s="1"/>
  <c r="P8935" i="94"/>
  <c r="Q8935" i="94" s="1"/>
  <c r="R8935" i="94" s="1"/>
  <c r="S8935" i="94" s="1"/>
  <c r="T8935" i="94" s="1"/>
  <c r="J8935" i="94" s="1"/>
  <c r="P8934" i="94"/>
  <c r="Q8934" i="94" s="1"/>
  <c r="R8934" i="94" s="1"/>
  <c r="S8934" i="94" s="1"/>
  <c r="T8934" i="94" s="1"/>
  <c r="J8934" i="94" s="1"/>
  <c r="P8933" i="94"/>
  <c r="Q8933" i="94" s="1"/>
  <c r="R8933" i="94" s="1"/>
  <c r="S8933" i="94" s="1"/>
  <c r="T8933" i="94" s="1"/>
  <c r="J8933" i="94" s="1"/>
  <c r="P8932" i="94"/>
  <c r="Q8932" i="94" s="1"/>
  <c r="R8932" i="94" s="1"/>
  <c r="S8932" i="94" s="1"/>
  <c r="T8932" i="94" s="1"/>
  <c r="J8932" i="94" s="1"/>
  <c r="P8931" i="94"/>
  <c r="Q8931" i="94" s="1"/>
  <c r="R8931" i="94" s="1"/>
  <c r="S8931" i="94" s="1"/>
  <c r="T8931" i="94" s="1"/>
  <c r="J8931" i="94" s="1"/>
  <c r="P8930" i="94"/>
  <c r="Q8930" i="94" s="1"/>
  <c r="R8930" i="94" s="1"/>
  <c r="S8930" i="94" s="1"/>
  <c r="T8930" i="94" s="1"/>
  <c r="J8930" i="94" s="1"/>
  <c r="P8929" i="94"/>
  <c r="Q8929" i="94" s="1"/>
  <c r="R8929" i="94" s="1"/>
  <c r="S8929" i="94" s="1"/>
  <c r="T8929" i="94" s="1"/>
  <c r="J8929" i="94" s="1"/>
  <c r="P8928" i="94"/>
  <c r="Q8928" i="94" s="1"/>
  <c r="R8928" i="94" s="1"/>
  <c r="S8928" i="94" s="1"/>
  <c r="T8928" i="94" s="1"/>
  <c r="J8928" i="94" s="1"/>
  <c r="P8927" i="94"/>
  <c r="Q8927" i="94" s="1"/>
  <c r="R8927" i="94" s="1"/>
  <c r="S8927" i="94" s="1"/>
  <c r="T8927" i="94" s="1"/>
  <c r="J8927" i="94" s="1"/>
  <c r="P8926" i="94"/>
  <c r="Q8926" i="94" s="1"/>
  <c r="R8926" i="94" s="1"/>
  <c r="S8926" i="94" s="1"/>
  <c r="T8926" i="94" s="1"/>
  <c r="J8926" i="94" s="1"/>
  <c r="P8925" i="94"/>
  <c r="Q8925" i="94" s="1"/>
  <c r="R8925" i="94" s="1"/>
  <c r="S8925" i="94" s="1"/>
  <c r="T8925" i="94" s="1"/>
  <c r="J8925" i="94" s="1"/>
  <c r="P8924" i="94"/>
  <c r="Q8924" i="94" s="1"/>
  <c r="R8924" i="94" s="1"/>
  <c r="S8924" i="94" s="1"/>
  <c r="T8924" i="94" s="1"/>
  <c r="J8924" i="94" s="1"/>
  <c r="P8923" i="94"/>
  <c r="Q8923" i="94" s="1"/>
  <c r="R8923" i="94" s="1"/>
  <c r="S8923" i="94" s="1"/>
  <c r="T8923" i="94" s="1"/>
  <c r="J8923" i="94" s="1"/>
  <c r="P8922" i="94"/>
  <c r="Q8922" i="94" s="1"/>
  <c r="R8922" i="94" s="1"/>
  <c r="S8922" i="94" s="1"/>
  <c r="T8922" i="94" s="1"/>
  <c r="J8922" i="94" s="1"/>
  <c r="P8921" i="94"/>
  <c r="Q8921" i="94" s="1"/>
  <c r="R8921" i="94" s="1"/>
  <c r="S8921" i="94" s="1"/>
  <c r="T8921" i="94" s="1"/>
  <c r="J8921" i="94" s="1"/>
  <c r="P8920" i="94"/>
  <c r="Q8920" i="94" s="1"/>
  <c r="R8920" i="94" s="1"/>
  <c r="S8920" i="94" s="1"/>
  <c r="T8920" i="94" s="1"/>
  <c r="J8920" i="94" s="1"/>
  <c r="P8919" i="94"/>
  <c r="Q8919" i="94" s="1"/>
  <c r="R8919" i="94" s="1"/>
  <c r="S8919" i="94" s="1"/>
  <c r="T8919" i="94" s="1"/>
  <c r="J8919" i="94" s="1"/>
  <c r="P8918" i="94"/>
  <c r="Q8918" i="94" s="1"/>
  <c r="R8918" i="94" s="1"/>
  <c r="S8918" i="94" s="1"/>
  <c r="T8918" i="94" s="1"/>
  <c r="J8918" i="94" s="1"/>
  <c r="P8917" i="94"/>
  <c r="Q8917" i="94" s="1"/>
  <c r="R8917" i="94" s="1"/>
  <c r="S8917" i="94" s="1"/>
  <c r="T8917" i="94" s="1"/>
  <c r="J8917" i="94" s="1"/>
  <c r="P8916" i="94"/>
  <c r="Q8916" i="94" s="1"/>
  <c r="R8916" i="94" s="1"/>
  <c r="S8916" i="94" s="1"/>
  <c r="T8916" i="94" s="1"/>
  <c r="J8916" i="94" s="1"/>
  <c r="P8915" i="94"/>
  <c r="Q8915" i="94" s="1"/>
  <c r="R8915" i="94" s="1"/>
  <c r="S8915" i="94" s="1"/>
  <c r="T8915" i="94" s="1"/>
  <c r="J8915" i="94" s="1"/>
  <c r="P8914" i="94"/>
  <c r="Q8914" i="94" s="1"/>
  <c r="R8914" i="94" s="1"/>
  <c r="S8914" i="94" s="1"/>
  <c r="T8914" i="94" s="1"/>
  <c r="J8914" i="94" s="1"/>
  <c r="P8913" i="94"/>
  <c r="Q8913" i="94" s="1"/>
  <c r="R8913" i="94" s="1"/>
  <c r="S8913" i="94" s="1"/>
  <c r="T8913" i="94" s="1"/>
  <c r="J8913" i="94" s="1"/>
  <c r="P8912" i="94"/>
  <c r="Q8912" i="94" s="1"/>
  <c r="R8912" i="94" s="1"/>
  <c r="S8912" i="94" s="1"/>
  <c r="T8912" i="94" s="1"/>
  <c r="J8912" i="94" s="1"/>
  <c r="P8911" i="94"/>
  <c r="Q8911" i="94" s="1"/>
  <c r="R8911" i="94" s="1"/>
  <c r="S8911" i="94" s="1"/>
  <c r="T8911" i="94" s="1"/>
  <c r="J8911" i="94" s="1"/>
  <c r="P8910" i="94"/>
  <c r="Q8910" i="94" s="1"/>
  <c r="R8910" i="94" s="1"/>
  <c r="S8910" i="94" s="1"/>
  <c r="T8910" i="94" s="1"/>
  <c r="J8910" i="94" s="1"/>
  <c r="P8909" i="94"/>
  <c r="Q8909" i="94" s="1"/>
  <c r="R8909" i="94" s="1"/>
  <c r="S8909" i="94" s="1"/>
  <c r="T8909" i="94" s="1"/>
  <c r="J8909" i="94" s="1"/>
  <c r="P8908" i="94"/>
  <c r="Q8908" i="94" s="1"/>
  <c r="R8908" i="94" s="1"/>
  <c r="S8908" i="94" s="1"/>
  <c r="T8908" i="94" s="1"/>
  <c r="J8908" i="94" s="1"/>
  <c r="P8907" i="94"/>
  <c r="Q8907" i="94" s="1"/>
  <c r="R8907" i="94" s="1"/>
  <c r="S8907" i="94" s="1"/>
  <c r="T8907" i="94" s="1"/>
  <c r="J8907" i="94" s="1"/>
  <c r="P8906" i="94"/>
  <c r="Q8906" i="94" s="1"/>
  <c r="R8906" i="94" s="1"/>
  <c r="S8906" i="94" s="1"/>
  <c r="T8906" i="94" s="1"/>
  <c r="J8906" i="94" s="1"/>
  <c r="P8905" i="94"/>
  <c r="Q8905" i="94" s="1"/>
  <c r="R8905" i="94" s="1"/>
  <c r="S8905" i="94" s="1"/>
  <c r="T8905" i="94" s="1"/>
  <c r="J8905" i="94" s="1"/>
  <c r="P8904" i="94"/>
  <c r="Q8904" i="94" s="1"/>
  <c r="R8904" i="94" s="1"/>
  <c r="S8904" i="94" s="1"/>
  <c r="T8904" i="94" s="1"/>
  <c r="J8904" i="94" s="1"/>
  <c r="P8903" i="94"/>
  <c r="Q8903" i="94" s="1"/>
  <c r="R8903" i="94" s="1"/>
  <c r="S8903" i="94" s="1"/>
  <c r="T8903" i="94" s="1"/>
  <c r="J8903" i="94" s="1"/>
  <c r="P8902" i="94"/>
  <c r="Q8902" i="94" s="1"/>
  <c r="R8902" i="94" s="1"/>
  <c r="S8902" i="94" s="1"/>
  <c r="T8902" i="94" s="1"/>
  <c r="J8902" i="94" s="1"/>
  <c r="P8901" i="94"/>
  <c r="Q8901" i="94" s="1"/>
  <c r="R8901" i="94" s="1"/>
  <c r="S8901" i="94" s="1"/>
  <c r="T8901" i="94" s="1"/>
  <c r="J8901" i="94" s="1"/>
  <c r="P8900" i="94"/>
  <c r="Q8900" i="94" s="1"/>
  <c r="R8900" i="94" s="1"/>
  <c r="S8900" i="94" s="1"/>
  <c r="T8900" i="94" s="1"/>
  <c r="J8900" i="94" s="1"/>
  <c r="P8899" i="94"/>
  <c r="Q8899" i="94" s="1"/>
  <c r="R8899" i="94" s="1"/>
  <c r="S8899" i="94" s="1"/>
  <c r="T8899" i="94" s="1"/>
  <c r="J8899" i="94" s="1"/>
  <c r="P8898" i="94"/>
  <c r="Q8898" i="94" s="1"/>
  <c r="R8898" i="94" s="1"/>
  <c r="S8898" i="94" s="1"/>
  <c r="T8898" i="94" s="1"/>
  <c r="J8898" i="94" s="1"/>
  <c r="P8897" i="94"/>
  <c r="Q8897" i="94" s="1"/>
  <c r="R8897" i="94" s="1"/>
  <c r="S8897" i="94" s="1"/>
  <c r="T8897" i="94" s="1"/>
  <c r="J8897" i="94" s="1"/>
  <c r="P8896" i="94"/>
  <c r="Q8896" i="94" s="1"/>
  <c r="R8896" i="94" s="1"/>
  <c r="S8896" i="94" s="1"/>
  <c r="T8896" i="94" s="1"/>
  <c r="J8896" i="94" s="1"/>
  <c r="P8895" i="94"/>
  <c r="Q8895" i="94" s="1"/>
  <c r="R8895" i="94" s="1"/>
  <c r="S8895" i="94" s="1"/>
  <c r="T8895" i="94" s="1"/>
  <c r="J8895" i="94" s="1"/>
  <c r="P8894" i="94"/>
  <c r="Q8894" i="94" s="1"/>
  <c r="R8894" i="94" s="1"/>
  <c r="S8894" i="94" s="1"/>
  <c r="T8894" i="94" s="1"/>
  <c r="J8894" i="94" s="1"/>
  <c r="P8893" i="94"/>
  <c r="Q8893" i="94" s="1"/>
  <c r="R8893" i="94" s="1"/>
  <c r="S8893" i="94" s="1"/>
  <c r="T8893" i="94" s="1"/>
  <c r="J8893" i="94" s="1"/>
  <c r="P8892" i="94"/>
  <c r="Q8892" i="94" s="1"/>
  <c r="R8892" i="94" s="1"/>
  <c r="S8892" i="94" s="1"/>
  <c r="T8892" i="94" s="1"/>
  <c r="J8892" i="94" s="1"/>
  <c r="P8891" i="94"/>
  <c r="Q8891" i="94" s="1"/>
  <c r="R8891" i="94" s="1"/>
  <c r="S8891" i="94" s="1"/>
  <c r="T8891" i="94" s="1"/>
  <c r="J8891" i="94" s="1"/>
  <c r="P8890" i="94"/>
  <c r="Q8890" i="94" s="1"/>
  <c r="R8890" i="94" s="1"/>
  <c r="S8890" i="94" s="1"/>
  <c r="T8890" i="94" s="1"/>
  <c r="J8890" i="94" s="1"/>
  <c r="P8889" i="94"/>
  <c r="Q8889" i="94" s="1"/>
  <c r="R8889" i="94" s="1"/>
  <c r="S8889" i="94" s="1"/>
  <c r="T8889" i="94" s="1"/>
  <c r="J8889" i="94" s="1"/>
  <c r="P8888" i="94"/>
  <c r="Q8888" i="94" s="1"/>
  <c r="R8888" i="94" s="1"/>
  <c r="S8888" i="94" s="1"/>
  <c r="T8888" i="94" s="1"/>
  <c r="J8888" i="94" s="1"/>
  <c r="P8887" i="94"/>
  <c r="Q8887" i="94" s="1"/>
  <c r="R8887" i="94" s="1"/>
  <c r="S8887" i="94" s="1"/>
  <c r="T8887" i="94" s="1"/>
  <c r="J8887" i="94" s="1"/>
  <c r="P8886" i="94"/>
  <c r="Q8886" i="94" s="1"/>
  <c r="R8886" i="94" s="1"/>
  <c r="S8886" i="94" s="1"/>
  <c r="T8886" i="94" s="1"/>
  <c r="J8886" i="94" s="1"/>
  <c r="P8885" i="94"/>
  <c r="Q8885" i="94" s="1"/>
  <c r="R8885" i="94" s="1"/>
  <c r="S8885" i="94" s="1"/>
  <c r="T8885" i="94" s="1"/>
  <c r="J8885" i="94" s="1"/>
  <c r="P8884" i="94"/>
  <c r="Q8884" i="94" s="1"/>
  <c r="R8884" i="94" s="1"/>
  <c r="S8884" i="94" s="1"/>
  <c r="T8884" i="94" s="1"/>
  <c r="J8884" i="94" s="1"/>
  <c r="P8883" i="94"/>
  <c r="Q8883" i="94" s="1"/>
  <c r="R8883" i="94" s="1"/>
  <c r="S8883" i="94" s="1"/>
  <c r="T8883" i="94" s="1"/>
  <c r="J8883" i="94" s="1"/>
  <c r="P8882" i="94"/>
  <c r="Q8882" i="94" s="1"/>
  <c r="R8882" i="94" s="1"/>
  <c r="S8882" i="94" s="1"/>
  <c r="T8882" i="94" s="1"/>
  <c r="J8882" i="94" s="1"/>
  <c r="P8881" i="94"/>
  <c r="Q8881" i="94" s="1"/>
  <c r="R8881" i="94" s="1"/>
  <c r="S8881" i="94" s="1"/>
  <c r="T8881" i="94" s="1"/>
  <c r="J8881" i="94" s="1"/>
  <c r="P8880" i="94"/>
  <c r="Q8880" i="94" s="1"/>
  <c r="R8880" i="94" s="1"/>
  <c r="S8880" i="94" s="1"/>
  <c r="T8880" i="94" s="1"/>
  <c r="J8880" i="94" s="1"/>
  <c r="P8879" i="94"/>
  <c r="Q8879" i="94" s="1"/>
  <c r="R8879" i="94" s="1"/>
  <c r="S8879" i="94" s="1"/>
  <c r="T8879" i="94" s="1"/>
  <c r="J8879" i="94" s="1"/>
  <c r="P8878" i="94"/>
  <c r="Q8878" i="94" s="1"/>
  <c r="R8878" i="94" s="1"/>
  <c r="S8878" i="94" s="1"/>
  <c r="T8878" i="94" s="1"/>
  <c r="J8878" i="94" s="1"/>
  <c r="P8877" i="94"/>
  <c r="Q8877" i="94" s="1"/>
  <c r="R8877" i="94" s="1"/>
  <c r="S8877" i="94" s="1"/>
  <c r="T8877" i="94" s="1"/>
  <c r="J8877" i="94" s="1"/>
  <c r="P8876" i="94"/>
  <c r="Q8876" i="94" s="1"/>
  <c r="R8876" i="94" s="1"/>
  <c r="S8876" i="94" s="1"/>
  <c r="T8876" i="94" s="1"/>
  <c r="J8876" i="94" s="1"/>
  <c r="P8875" i="94"/>
  <c r="Q8875" i="94" s="1"/>
  <c r="R8875" i="94" s="1"/>
  <c r="S8875" i="94" s="1"/>
  <c r="T8875" i="94" s="1"/>
  <c r="J8875" i="94" s="1"/>
  <c r="P8874" i="94"/>
  <c r="Q8874" i="94" s="1"/>
  <c r="R8874" i="94" s="1"/>
  <c r="S8874" i="94" s="1"/>
  <c r="T8874" i="94" s="1"/>
  <c r="J8874" i="94" s="1"/>
  <c r="P8873" i="94"/>
  <c r="Q8873" i="94" s="1"/>
  <c r="R8873" i="94" s="1"/>
  <c r="S8873" i="94" s="1"/>
  <c r="T8873" i="94" s="1"/>
  <c r="J8873" i="94" s="1"/>
  <c r="P8872" i="94"/>
  <c r="Q8872" i="94" s="1"/>
  <c r="R8872" i="94" s="1"/>
  <c r="S8872" i="94" s="1"/>
  <c r="T8872" i="94" s="1"/>
  <c r="J8872" i="94" s="1"/>
  <c r="P8871" i="94"/>
  <c r="Q8871" i="94" s="1"/>
  <c r="R8871" i="94" s="1"/>
  <c r="S8871" i="94" s="1"/>
  <c r="T8871" i="94" s="1"/>
  <c r="J8871" i="94" s="1"/>
  <c r="P8870" i="94"/>
  <c r="Q8870" i="94" s="1"/>
  <c r="R8870" i="94" s="1"/>
  <c r="S8870" i="94" s="1"/>
  <c r="T8870" i="94" s="1"/>
  <c r="J8870" i="94" s="1"/>
  <c r="P8869" i="94"/>
  <c r="Q8869" i="94" s="1"/>
  <c r="R8869" i="94" s="1"/>
  <c r="S8869" i="94" s="1"/>
  <c r="T8869" i="94" s="1"/>
  <c r="J8869" i="94" s="1"/>
  <c r="P8868" i="94"/>
  <c r="Q8868" i="94" s="1"/>
  <c r="R8868" i="94" s="1"/>
  <c r="S8868" i="94" s="1"/>
  <c r="T8868" i="94" s="1"/>
  <c r="J8868" i="94" s="1"/>
  <c r="P8867" i="94"/>
  <c r="Q8867" i="94" s="1"/>
  <c r="R8867" i="94" s="1"/>
  <c r="S8867" i="94" s="1"/>
  <c r="T8867" i="94" s="1"/>
  <c r="J8867" i="94" s="1"/>
  <c r="P8866" i="94"/>
  <c r="Q8866" i="94" s="1"/>
  <c r="R8866" i="94" s="1"/>
  <c r="S8866" i="94" s="1"/>
  <c r="T8866" i="94" s="1"/>
  <c r="J8866" i="94" s="1"/>
  <c r="P8865" i="94"/>
  <c r="Q8865" i="94" s="1"/>
  <c r="R8865" i="94" s="1"/>
  <c r="S8865" i="94" s="1"/>
  <c r="T8865" i="94" s="1"/>
  <c r="J8865" i="94" s="1"/>
  <c r="P8864" i="94"/>
  <c r="Q8864" i="94" s="1"/>
  <c r="R8864" i="94" s="1"/>
  <c r="S8864" i="94" s="1"/>
  <c r="T8864" i="94" s="1"/>
  <c r="J8864" i="94" s="1"/>
  <c r="P8863" i="94"/>
  <c r="Q8863" i="94" s="1"/>
  <c r="R8863" i="94" s="1"/>
  <c r="S8863" i="94" s="1"/>
  <c r="T8863" i="94" s="1"/>
  <c r="J8863" i="94" s="1"/>
  <c r="P8862" i="94"/>
  <c r="Q8862" i="94" s="1"/>
  <c r="R8862" i="94" s="1"/>
  <c r="S8862" i="94" s="1"/>
  <c r="T8862" i="94" s="1"/>
  <c r="J8862" i="94" s="1"/>
  <c r="P8861" i="94"/>
  <c r="Q8861" i="94" s="1"/>
  <c r="R8861" i="94" s="1"/>
  <c r="S8861" i="94" s="1"/>
  <c r="T8861" i="94" s="1"/>
  <c r="J8861" i="94" s="1"/>
  <c r="P8860" i="94"/>
  <c r="Q8860" i="94" s="1"/>
  <c r="R8860" i="94" s="1"/>
  <c r="S8860" i="94" s="1"/>
  <c r="T8860" i="94" s="1"/>
  <c r="J8860" i="94" s="1"/>
  <c r="P8859" i="94"/>
  <c r="Q8859" i="94" s="1"/>
  <c r="R8859" i="94" s="1"/>
  <c r="S8859" i="94" s="1"/>
  <c r="T8859" i="94" s="1"/>
  <c r="J8859" i="94" s="1"/>
  <c r="P8858" i="94"/>
  <c r="Q8858" i="94" s="1"/>
  <c r="R8858" i="94" s="1"/>
  <c r="S8858" i="94" s="1"/>
  <c r="T8858" i="94" s="1"/>
  <c r="J8858" i="94" s="1"/>
  <c r="P8857" i="94"/>
  <c r="Q8857" i="94" s="1"/>
  <c r="R8857" i="94" s="1"/>
  <c r="S8857" i="94" s="1"/>
  <c r="T8857" i="94" s="1"/>
  <c r="J8857" i="94" s="1"/>
  <c r="P8856" i="94"/>
  <c r="Q8856" i="94" s="1"/>
  <c r="R8856" i="94" s="1"/>
  <c r="S8856" i="94" s="1"/>
  <c r="T8856" i="94" s="1"/>
  <c r="J8856" i="94" s="1"/>
  <c r="P8855" i="94"/>
  <c r="Q8855" i="94" s="1"/>
  <c r="R8855" i="94" s="1"/>
  <c r="S8855" i="94" s="1"/>
  <c r="T8855" i="94" s="1"/>
  <c r="J8855" i="94" s="1"/>
  <c r="P8854" i="94"/>
  <c r="Q8854" i="94" s="1"/>
  <c r="R8854" i="94" s="1"/>
  <c r="S8854" i="94" s="1"/>
  <c r="T8854" i="94" s="1"/>
  <c r="J8854" i="94" s="1"/>
  <c r="P8853" i="94"/>
  <c r="Q8853" i="94" s="1"/>
  <c r="R8853" i="94" s="1"/>
  <c r="S8853" i="94" s="1"/>
  <c r="T8853" i="94" s="1"/>
  <c r="J8853" i="94" s="1"/>
  <c r="P8852" i="94"/>
  <c r="Q8852" i="94" s="1"/>
  <c r="R8852" i="94" s="1"/>
  <c r="S8852" i="94" s="1"/>
  <c r="T8852" i="94" s="1"/>
  <c r="J8852" i="94" s="1"/>
  <c r="P8851" i="94"/>
  <c r="Q8851" i="94" s="1"/>
  <c r="R8851" i="94" s="1"/>
  <c r="S8851" i="94" s="1"/>
  <c r="T8851" i="94" s="1"/>
  <c r="J8851" i="94" s="1"/>
  <c r="P8850" i="94"/>
  <c r="Q8850" i="94" s="1"/>
  <c r="R8850" i="94" s="1"/>
  <c r="S8850" i="94" s="1"/>
  <c r="T8850" i="94" s="1"/>
  <c r="J8850" i="94" s="1"/>
  <c r="P8849" i="94"/>
  <c r="Q8849" i="94" s="1"/>
  <c r="R8849" i="94" s="1"/>
  <c r="S8849" i="94" s="1"/>
  <c r="T8849" i="94" s="1"/>
  <c r="J8849" i="94" s="1"/>
  <c r="P8848" i="94"/>
  <c r="Q8848" i="94" s="1"/>
  <c r="R8848" i="94" s="1"/>
  <c r="S8848" i="94" s="1"/>
  <c r="T8848" i="94" s="1"/>
  <c r="J8848" i="94" s="1"/>
  <c r="P8847" i="94"/>
  <c r="Q8847" i="94" s="1"/>
  <c r="R8847" i="94" s="1"/>
  <c r="S8847" i="94" s="1"/>
  <c r="T8847" i="94" s="1"/>
  <c r="J8847" i="94" s="1"/>
  <c r="P8846" i="94"/>
  <c r="Q8846" i="94" s="1"/>
  <c r="R8846" i="94" s="1"/>
  <c r="S8846" i="94" s="1"/>
  <c r="T8846" i="94" s="1"/>
  <c r="J8846" i="94" s="1"/>
  <c r="P8845" i="94"/>
  <c r="Q8845" i="94" s="1"/>
  <c r="R8845" i="94" s="1"/>
  <c r="S8845" i="94" s="1"/>
  <c r="T8845" i="94" s="1"/>
  <c r="J8845" i="94" s="1"/>
  <c r="P8844" i="94"/>
  <c r="Q8844" i="94" s="1"/>
  <c r="R8844" i="94" s="1"/>
  <c r="S8844" i="94" s="1"/>
  <c r="T8844" i="94" s="1"/>
  <c r="J8844" i="94" s="1"/>
  <c r="P8843" i="94"/>
  <c r="Q8843" i="94" s="1"/>
  <c r="R8843" i="94" s="1"/>
  <c r="S8843" i="94" s="1"/>
  <c r="T8843" i="94" s="1"/>
  <c r="J8843" i="94" s="1"/>
  <c r="P8842" i="94"/>
  <c r="Q8842" i="94" s="1"/>
  <c r="R8842" i="94" s="1"/>
  <c r="S8842" i="94" s="1"/>
  <c r="T8842" i="94" s="1"/>
  <c r="J8842" i="94" s="1"/>
  <c r="P8841" i="94"/>
  <c r="Q8841" i="94" s="1"/>
  <c r="R8841" i="94" s="1"/>
  <c r="S8841" i="94" s="1"/>
  <c r="T8841" i="94" s="1"/>
  <c r="J8841" i="94" s="1"/>
  <c r="P8840" i="94"/>
  <c r="Q8840" i="94" s="1"/>
  <c r="R8840" i="94" s="1"/>
  <c r="S8840" i="94" s="1"/>
  <c r="T8840" i="94" s="1"/>
  <c r="J8840" i="94" s="1"/>
  <c r="P8839" i="94"/>
  <c r="Q8839" i="94" s="1"/>
  <c r="R8839" i="94" s="1"/>
  <c r="S8839" i="94" s="1"/>
  <c r="T8839" i="94" s="1"/>
  <c r="J8839" i="94" s="1"/>
  <c r="P8838" i="94"/>
  <c r="Q8838" i="94" s="1"/>
  <c r="R8838" i="94" s="1"/>
  <c r="S8838" i="94" s="1"/>
  <c r="T8838" i="94" s="1"/>
  <c r="J8838" i="94" s="1"/>
  <c r="P8837" i="94"/>
  <c r="Q8837" i="94" s="1"/>
  <c r="R8837" i="94" s="1"/>
  <c r="S8837" i="94" s="1"/>
  <c r="T8837" i="94" s="1"/>
  <c r="J8837" i="94" s="1"/>
  <c r="P8836" i="94"/>
  <c r="Q8836" i="94" s="1"/>
  <c r="R8836" i="94" s="1"/>
  <c r="S8836" i="94" s="1"/>
  <c r="T8836" i="94" s="1"/>
  <c r="J8836" i="94" s="1"/>
  <c r="P8835" i="94"/>
  <c r="Q8835" i="94" s="1"/>
  <c r="R8835" i="94" s="1"/>
  <c r="S8835" i="94" s="1"/>
  <c r="T8835" i="94" s="1"/>
  <c r="J8835" i="94" s="1"/>
  <c r="P8834" i="94"/>
  <c r="Q8834" i="94" s="1"/>
  <c r="R8834" i="94" s="1"/>
  <c r="S8834" i="94" s="1"/>
  <c r="T8834" i="94" s="1"/>
  <c r="J8834" i="94" s="1"/>
  <c r="P8833" i="94"/>
  <c r="Q8833" i="94" s="1"/>
  <c r="R8833" i="94" s="1"/>
  <c r="S8833" i="94" s="1"/>
  <c r="T8833" i="94" s="1"/>
  <c r="J8833" i="94" s="1"/>
  <c r="P8832" i="94"/>
  <c r="Q8832" i="94" s="1"/>
  <c r="R8832" i="94" s="1"/>
  <c r="S8832" i="94" s="1"/>
  <c r="T8832" i="94" s="1"/>
  <c r="J8832" i="94" s="1"/>
  <c r="P8831" i="94"/>
  <c r="Q8831" i="94" s="1"/>
  <c r="R8831" i="94" s="1"/>
  <c r="S8831" i="94" s="1"/>
  <c r="T8831" i="94" s="1"/>
  <c r="J8831" i="94" s="1"/>
  <c r="P8830" i="94"/>
  <c r="Q8830" i="94" s="1"/>
  <c r="R8830" i="94" s="1"/>
  <c r="S8830" i="94" s="1"/>
  <c r="T8830" i="94" s="1"/>
  <c r="J8830" i="94" s="1"/>
  <c r="P8829" i="94"/>
  <c r="Q8829" i="94" s="1"/>
  <c r="R8829" i="94" s="1"/>
  <c r="S8829" i="94" s="1"/>
  <c r="T8829" i="94" s="1"/>
  <c r="J8829" i="94" s="1"/>
  <c r="P8828" i="94"/>
  <c r="Q8828" i="94" s="1"/>
  <c r="R8828" i="94" s="1"/>
  <c r="S8828" i="94" s="1"/>
  <c r="T8828" i="94" s="1"/>
  <c r="J8828" i="94" s="1"/>
  <c r="P8827" i="94"/>
  <c r="Q8827" i="94" s="1"/>
  <c r="R8827" i="94" s="1"/>
  <c r="S8827" i="94" s="1"/>
  <c r="T8827" i="94" s="1"/>
  <c r="J8827" i="94" s="1"/>
  <c r="P8826" i="94"/>
  <c r="Q8826" i="94" s="1"/>
  <c r="R8826" i="94" s="1"/>
  <c r="S8826" i="94" s="1"/>
  <c r="T8826" i="94" s="1"/>
  <c r="J8826" i="94" s="1"/>
  <c r="P8825" i="94"/>
  <c r="Q8825" i="94" s="1"/>
  <c r="R8825" i="94" s="1"/>
  <c r="S8825" i="94" s="1"/>
  <c r="T8825" i="94" s="1"/>
  <c r="J8825" i="94" s="1"/>
  <c r="P8824" i="94"/>
  <c r="Q8824" i="94" s="1"/>
  <c r="R8824" i="94" s="1"/>
  <c r="S8824" i="94" s="1"/>
  <c r="T8824" i="94" s="1"/>
  <c r="J8824" i="94" s="1"/>
  <c r="P8823" i="94"/>
  <c r="Q8823" i="94" s="1"/>
  <c r="R8823" i="94" s="1"/>
  <c r="S8823" i="94" s="1"/>
  <c r="T8823" i="94" s="1"/>
  <c r="J8823" i="94" s="1"/>
  <c r="P8822" i="94"/>
  <c r="Q8822" i="94" s="1"/>
  <c r="R8822" i="94" s="1"/>
  <c r="S8822" i="94" s="1"/>
  <c r="T8822" i="94" s="1"/>
  <c r="J8822" i="94" s="1"/>
  <c r="P8821" i="94"/>
  <c r="Q8821" i="94" s="1"/>
  <c r="R8821" i="94" s="1"/>
  <c r="S8821" i="94" s="1"/>
  <c r="T8821" i="94" s="1"/>
  <c r="J8821" i="94" s="1"/>
  <c r="P8820" i="94"/>
  <c r="Q8820" i="94" s="1"/>
  <c r="R8820" i="94" s="1"/>
  <c r="S8820" i="94" s="1"/>
  <c r="T8820" i="94" s="1"/>
  <c r="J8820" i="94" s="1"/>
  <c r="P8819" i="94"/>
  <c r="Q8819" i="94" s="1"/>
  <c r="R8819" i="94" s="1"/>
  <c r="S8819" i="94" s="1"/>
  <c r="T8819" i="94" s="1"/>
  <c r="J8819" i="94" s="1"/>
  <c r="P8818" i="94"/>
  <c r="Q8818" i="94" s="1"/>
  <c r="R8818" i="94" s="1"/>
  <c r="S8818" i="94" s="1"/>
  <c r="T8818" i="94" s="1"/>
  <c r="J8818" i="94" s="1"/>
  <c r="P8817" i="94"/>
  <c r="Q8817" i="94" s="1"/>
  <c r="R8817" i="94" s="1"/>
  <c r="S8817" i="94" s="1"/>
  <c r="T8817" i="94" s="1"/>
  <c r="J8817" i="94" s="1"/>
  <c r="P8816" i="94"/>
  <c r="Q8816" i="94" s="1"/>
  <c r="R8816" i="94" s="1"/>
  <c r="S8816" i="94" s="1"/>
  <c r="T8816" i="94" s="1"/>
  <c r="J8816" i="94" s="1"/>
  <c r="P8815" i="94"/>
  <c r="Q8815" i="94" s="1"/>
  <c r="R8815" i="94" s="1"/>
  <c r="S8815" i="94" s="1"/>
  <c r="T8815" i="94" s="1"/>
  <c r="J8815" i="94" s="1"/>
  <c r="P8814" i="94"/>
  <c r="Q8814" i="94" s="1"/>
  <c r="R8814" i="94" s="1"/>
  <c r="S8814" i="94" s="1"/>
  <c r="T8814" i="94" s="1"/>
  <c r="J8814" i="94" s="1"/>
  <c r="P8813" i="94"/>
  <c r="Q8813" i="94" s="1"/>
  <c r="R8813" i="94" s="1"/>
  <c r="S8813" i="94" s="1"/>
  <c r="T8813" i="94" s="1"/>
  <c r="J8813" i="94" s="1"/>
  <c r="P8812" i="94"/>
  <c r="Q8812" i="94" s="1"/>
  <c r="R8812" i="94" s="1"/>
  <c r="S8812" i="94" s="1"/>
  <c r="T8812" i="94" s="1"/>
  <c r="J8812" i="94" s="1"/>
  <c r="P8811" i="94"/>
  <c r="Q8811" i="94" s="1"/>
  <c r="R8811" i="94" s="1"/>
  <c r="S8811" i="94" s="1"/>
  <c r="T8811" i="94" s="1"/>
  <c r="J8811" i="94" s="1"/>
  <c r="P8810" i="94"/>
  <c r="Q8810" i="94" s="1"/>
  <c r="R8810" i="94" s="1"/>
  <c r="S8810" i="94" s="1"/>
  <c r="T8810" i="94" s="1"/>
  <c r="J8810" i="94" s="1"/>
  <c r="P8809" i="94"/>
  <c r="Q8809" i="94" s="1"/>
  <c r="R8809" i="94" s="1"/>
  <c r="S8809" i="94" s="1"/>
  <c r="T8809" i="94" s="1"/>
  <c r="J8809" i="94" s="1"/>
  <c r="P8808" i="94"/>
  <c r="Q8808" i="94" s="1"/>
  <c r="R8808" i="94" s="1"/>
  <c r="S8808" i="94" s="1"/>
  <c r="T8808" i="94" s="1"/>
  <c r="J8808" i="94" s="1"/>
  <c r="P8807" i="94"/>
  <c r="Q8807" i="94" s="1"/>
  <c r="R8807" i="94" s="1"/>
  <c r="S8807" i="94" s="1"/>
  <c r="T8807" i="94" s="1"/>
  <c r="J8807" i="94" s="1"/>
  <c r="P8806" i="94"/>
  <c r="Q8806" i="94" s="1"/>
  <c r="R8806" i="94" s="1"/>
  <c r="S8806" i="94" s="1"/>
  <c r="T8806" i="94" s="1"/>
  <c r="J8806" i="94" s="1"/>
  <c r="P8805" i="94"/>
  <c r="Q8805" i="94" s="1"/>
  <c r="R8805" i="94" s="1"/>
  <c r="S8805" i="94" s="1"/>
  <c r="T8805" i="94" s="1"/>
  <c r="J8805" i="94" s="1"/>
  <c r="P8804" i="94"/>
  <c r="Q8804" i="94" s="1"/>
  <c r="R8804" i="94" s="1"/>
  <c r="S8804" i="94" s="1"/>
  <c r="T8804" i="94" s="1"/>
  <c r="J8804" i="94" s="1"/>
  <c r="P8803" i="94"/>
  <c r="Q8803" i="94" s="1"/>
  <c r="R8803" i="94" s="1"/>
  <c r="S8803" i="94" s="1"/>
  <c r="T8803" i="94" s="1"/>
  <c r="J8803" i="94" s="1"/>
  <c r="P8802" i="94"/>
  <c r="Q8802" i="94" s="1"/>
  <c r="R8802" i="94" s="1"/>
  <c r="S8802" i="94" s="1"/>
  <c r="T8802" i="94" s="1"/>
  <c r="J8802" i="94" s="1"/>
  <c r="P8801" i="94"/>
  <c r="Q8801" i="94" s="1"/>
  <c r="R8801" i="94" s="1"/>
  <c r="S8801" i="94" s="1"/>
  <c r="T8801" i="94" s="1"/>
  <c r="J8801" i="94" s="1"/>
  <c r="P8800" i="94"/>
  <c r="Q8800" i="94" s="1"/>
  <c r="R8800" i="94" s="1"/>
  <c r="S8800" i="94" s="1"/>
  <c r="T8800" i="94" s="1"/>
  <c r="J8800" i="94" s="1"/>
  <c r="P8799" i="94"/>
  <c r="Q8799" i="94" s="1"/>
  <c r="R8799" i="94" s="1"/>
  <c r="S8799" i="94" s="1"/>
  <c r="T8799" i="94" s="1"/>
  <c r="J8799" i="94" s="1"/>
  <c r="P8798" i="94"/>
  <c r="Q8798" i="94" s="1"/>
  <c r="R8798" i="94" s="1"/>
  <c r="S8798" i="94" s="1"/>
  <c r="T8798" i="94" s="1"/>
  <c r="J8798" i="94" s="1"/>
  <c r="P8797" i="94"/>
  <c r="Q8797" i="94" s="1"/>
  <c r="R8797" i="94" s="1"/>
  <c r="S8797" i="94" s="1"/>
  <c r="T8797" i="94" s="1"/>
  <c r="J8797" i="94" s="1"/>
  <c r="P8796" i="94"/>
  <c r="Q8796" i="94" s="1"/>
  <c r="R8796" i="94" s="1"/>
  <c r="S8796" i="94" s="1"/>
  <c r="T8796" i="94" s="1"/>
  <c r="J8796" i="94" s="1"/>
  <c r="P8795" i="94"/>
  <c r="Q8795" i="94" s="1"/>
  <c r="R8795" i="94" s="1"/>
  <c r="S8795" i="94" s="1"/>
  <c r="T8795" i="94" s="1"/>
  <c r="J8795" i="94" s="1"/>
  <c r="P8794" i="94"/>
  <c r="Q8794" i="94" s="1"/>
  <c r="R8794" i="94" s="1"/>
  <c r="S8794" i="94" s="1"/>
  <c r="T8794" i="94" s="1"/>
  <c r="J8794" i="94" s="1"/>
  <c r="P8793" i="94"/>
  <c r="Q8793" i="94" s="1"/>
  <c r="R8793" i="94" s="1"/>
  <c r="S8793" i="94" s="1"/>
  <c r="T8793" i="94" s="1"/>
  <c r="J8793" i="94" s="1"/>
  <c r="P8792" i="94"/>
  <c r="Q8792" i="94" s="1"/>
  <c r="R8792" i="94" s="1"/>
  <c r="S8792" i="94" s="1"/>
  <c r="T8792" i="94" s="1"/>
  <c r="J8792" i="94" s="1"/>
  <c r="P8791" i="94"/>
  <c r="Q8791" i="94" s="1"/>
  <c r="R8791" i="94" s="1"/>
  <c r="S8791" i="94" s="1"/>
  <c r="T8791" i="94" s="1"/>
  <c r="J8791" i="94" s="1"/>
  <c r="P8790" i="94"/>
  <c r="Q8790" i="94" s="1"/>
  <c r="R8790" i="94" s="1"/>
  <c r="S8790" i="94" s="1"/>
  <c r="T8790" i="94" s="1"/>
  <c r="J8790" i="94" s="1"/>
  <c r="P8789" i="94"/>
  <c r="Q8789" i="94" s="1"/>
  <c r="R8789" i="94" s="1"/>
  <c r="S8789" i="94" s="1"/>
  <c r="T8789" i="94" s="1"/>
  <c r="J8789" i="94" s="1"/>
  <c r="P8788" i="94"/>
  <c r="Q8788" i="94" s="1"/>
  <c r="R8788" i="94" s="1"/>
  <c r="S8788" i="94" s="1"/>
  <c r="T8788" i="94" s="1"/>
  <c r="J8788" i="94" s="1"/>
  <c r="P8787" i="94"/>
  <c r="Q8787" i="94" s="1"/>
  <c r="R8787" i="94" s="1"/>
  <c r="S8787" i="94" s="1"/>
  <c r="T8787" i="94" s="1"/>
  <c r="J8787" i="94" s="1"/>
  <c r="P8786" i="94"/>
  <c r="Q8786" i="94" s="1"/>
  <c r="R8786" i="94" s="1"/>
  <c r="S8786" i="94" s="1"/>
  <c r="T8786" i="94" s="1"/>
  <c r="J8786" i="94" s="1"/>
  <c r="P8785" i="94"/>
  <c r="Q8785" i="94" s="1"/>
  <c r="R8785" i="94" s="1"/>
  <c r="S8785" i="94" s="1"/>
  <c r="T8785" i="94" s="1"/>
  <c r="J8785" i="94" s="1"/>
  <c r="P8784" i="94"/>
  <c r="Q8784" i="94" s="1"/>
  <c r="R8784" i="94" s="1"/>
  <c r="S8784" i="94" s="1"/>
  <c r="T8784" i="94" s="1"/>
  <c r="J8784" i="94" s="1"/>
  <c r="P8783" i="94"/>
  <c r="Q8783" i="94" s="1"/>
  <c r="R8783" i="94" s="1"/>
  <c r="S8783" i="94" s="1"/>
  <c r="T8783" i="94" s="1"/>
  <c r="J8783" i="94" s="1"/>
  <c r="P8782" i="94"/>
  <c r="Q8782" i="94" s="1"/>
  <c r="R8782" i="94" s="1"/>
  <c r="S8782" i="94" s="1"/>
  <c r="T8782" i="94" s="1"/>
  <c r="J8782" i="94" s="1"/>
  <c r="P8781" i="94"/>
  <c r="Q8781" i="94" s="1"/>
  <c r="R8781" i="94" s="1"/>
  <c r="S8781" i="94" s="1"/>
  <c r="T8781" i="94" s="1"/>
  <c r="J8781" i="94" s="1"/>
  <c r="P8780" i="94"/>
  <c r="Q8780" i="94" s="1"/>
  <c r="R8780" i="94" s="1"/>
  <c r="S8780" i="94" s="1"/>
  <c r="T8780" i="94" s="1"/>
  <c r="J8780" i="94" s="1"/>
  <c r="P8779" i="94"/>
  <c r="Q8779" i="94" s="1"/>
  <c r="R8779" i="94" s="1"/>
  <c r="S8779" i="94" s="1"/>
  <c r="T8779" i="94" s="1"/>
  <c r="J8779" i="94" s="1"/>
  <c r="P8778" i="94"/>
  <c r="Q8778" i="94" s="1"/>
  <c r="R8778" i="94" s="1"/>
  <c r="S8778" i="94" s="1"/>
  <c r="T8778" i="94" s="1"/>
  <c r="J8778" i="94" s="1"/>
  <c r="P8777" i="94"/>
  <c r="Q8777" i="94" s="1"/>
  <c r="R8777" i="94" s="1"/>
  <c r="S8777" i="94" s="1"/>
  <c r="T8777" i="94" s="1"/>
  <c r="J8777" i="94" s="1"/>
  <c r="P8776" i="94"/>
  <c r="Q8776" i="94" s="1"/>
  <c r="R8776" i="94" s="1"/>
  <c r="S8776" i="94" s="1"/>
  <c r="T8776" i="94" s="1"/>
  <c r="J8776" i="94" s="1"/>
  <c r="P8775" i="94"/>
  <c r="Q8775" i="94" s="1"/>
  <c r="R8775" i="94" s="1"/>
  <c r="S8775" i="94" s="1"/>
  <c r="T8775" i="94" s="1"/>
  <c r="J8775" i="94" s="1"/>
  <c r="P8774" i="94"/>
  <c r="Q8774" i="94" s="1"/>
  <c r="R8774" i="94" s="1"/>
  <c r="S8774" i="94" s="1"/>
  <c r="T8774" i="94" s="1"/>
  <c r="J8774" i="94" s="1"/>
  <c r="P8773" i="94"/>
  <c r="Q8773" i="94" s="1"/>
  <c r="R8773" i="94" s="1"/>
  <c r="S8773" i="94" s="1"/>
  <c r="T8773" i="94" s="1"/>
  <c r="J8773" i="94" s="1"/>
  <c r="P8772" i="94"/>
  <c r="Q8772" i="94" s="1"/>
  <c r="R8772" i="94" s="1"/>
  <c r="S8772" i="94" s="1"/>
  <c r="T8772" i="94" s="1"/>
  <c r="J8772" i="94" s="1"/>
  <c r="P8771" i="94"/>
  <c r="Q8771" i="94" s="1"/>
  <c r="R8771" i="94" s="1"/>
  <c r="S8771" i="94" s="1"/>
  <c r="T8771" i="94" s="1"/>
  <c r="J8771" i="94" s="1"/>
  <c r="P8770" i="94"/>
  <c r="Q8770" i="94" s="1"/>
  <c r="R8770" i="94" s="1"/>
  <c r="S8770" i="94" s="1"/>
  <c r="T8770" i="94" s="1"/>
  <c r="J8770" i="94" s="1"/>
  <c r="P8769" i="94"/>
  <c r="Q8769" i="94" s="1"/>
  <c r="R8769" i="94" s="1"/>
  <c r="S8769" i="94" s="1"/>
  <c r="T8769" i="94" s="1"/>
  <c r="J8769" i="94" s="1"/>
  <c r="P8768" i="94"/>
  <c r="Q8768" i="94" s="1"/>
  <c r="R8768" i="94" s="1"/>
  <c r="S8768" i="94" s="1"/>
  <c r="T8768" i="94" s="1"/>
  <c r="J8768" i="94" s="1"/>
  <c r="P8767" i="94"/>
  <c r="Q8767" i="94" s="1"/>
  <c r="R8767" i="94" s="1"/>
  <c r="S8767" i="94" s="1"/>
  <c r="T8767" i="94" s="1"/>
  <c r="J8767" i="94" s="1"/>
  <c r="P8766" i="94"/>
  <c r="Q8766" i="94" s="1"/>
  <c r="R8766" i="94" s="1"/>
  <c r="S8766" i="94" s="1"/>
  <c r="T8766" i="94" s="1"/>
  <c r="J8766" i="94" s="1"/>
  <c r="P8765" i="94"/>
  <c r="Q8765" i="94" s="1"/>
  <c r="R8765" i="94" s="1"/>
  <c r="S8765" i="94" s="1"/>
  <c r="T8765" i="94" s="1"/>
  <c r="J8765" i="94" s="1"/>
  <c r="P8764" i="94"/>
  <c r="Q8764" i="94" s="1"/>
  <c r="R8764" i="94" s="1"/>
  <c r="S8764" i="94" s="1"/>
  <c r="T8764" i="94" s="1"/>
  <c r="J8764" i="94" s="1"/>
  <c r="P8763" i="94"/>
  <c r="Q8763" i="94" s="1"/>
  <c r="R8763" i="94" s="1"/>
  <c r="S8763" i="94" s="1"/>
  <c r="T8763" i="94" s="1"/>
  <c r="J8763" i="94" s="1"/>
  <c r="P8762" i="94"/>
  <c r="Q8762" i="94" s="1"/>
  <c r="R8762" i="94" s="1"/>
  <c r="S8762" i="94" s="1"/>
  <c r="T8762" i="94" s="1"/>
  <c r="J8762" i="94" s="1"/>
  <c r="P8761" i="94"/>
  <c r="Q8761" i="94" s="1"/>
  <c r="R8761" i="94" s="1"/>
  <c r="S8761" i="94" s="1"/>
  <c r="T8761" i="94" s="1"/>
  <c r="J8761" i="94" s="1"/>
  <c r="P8760" i="94"/>
  <c r="Q8760" i="94" s="1"/>
  <c r="R8760" i="94" s="1"/>
  <c r="S8760" i="94" s="1"/>
  <c r="T8760" i="94" s="1"/>
  <c r="J8760" i="94" s="1"/>
  <c r="P8759" i="94"/>
  <c r="Q8759" i="94" s="1"/>
  <c r="R8759" i="94" s="1"/>
  <c r="S8759" i="94" s="1"/>
  <c r="T8759" i="94" s="1"/>
  <c r="J8759" i="94" s="1"/>
  <c r="P8758" i="94"/>
  <c r="Q8758" i="94" s="1"/>
  <c r="R8758" i="94" s="1"/>
  <c r="S8758" i="94" s="1"/>
  <c r="T8758" i="94" s="1"/>
  <c r="J8758" i="94" s="1"/>
  <c r="P8757" i="94"/>
  <c r="Q8757" i="94" s="1"/>
  <c r="R8757" i="94" s="1"/>
  <c r="S8757" i="94" s="1"/>
  <c r="T8757" i="94" s="1"/>
  <c r="J8757" i="94" s="1"/>
  <c r="P8756" i="94"/>
  <c r="Q8756" i="94" s="1"/>
  <c r="R8756" i="94" s="1"/>
  <c r="S8756" i="94" s="1"/>
  <c r="T8756" i="94" s="1"/>
  <c r="J8756" i="94" s="1"/>
  <c r="P8755" i="94"/>
  <c r="Q8755" i="94" s="1"/>
  <c r="R8755" i="94" s="1"/>
  <c r="S8755" i="94" s="1"/>
  <c r="T8755" i="94" s="1"/>
  <c r="J8755" i="94" s="1"/>
  <c r="P8754" i="94"/>
  <c r="Q8754" i="94" s="1"/>
  <c r="R8754" i="94" s="1"/>
  <c r="S8754" i="94" s="1"/>
  <c r="T8754" i="94" s="1"/>
  <c r="J8754" i="94" s="1"/>
  <c r="P8753" i="94"/>
  <c r="Q8753" i="94" s="1"/>
  <c r="R8753" i="94" s="1"/>
  <c r="S8753" i="94" s="1"/>
  <c r="T8753" i="94" s="1"/>
  <c r="J8753" i="94" s="1"/>
  <c r="P8752" i="94"/>
  <c r="Q8752" i="94" s="1"/>
  <c r="R8752" i="94" s="1"/>
  <c r="S8752" i="94" s="1"/>
  <c r="T8752" i="94" s="1"/>
  <c r="J8752" i="94" s="1"/>
  <c r="P8751" i="94"/>
  <c r="Q8751" i="94" s="1"/>
  <c r="R8751" i="94" s="1"/>
  <c r="S8751" i="94" s="1"/>
  <c r="T8751" i="94" s="1"/>
  <c r="J8751" i="94" s="1"/>
  <c r="P8750" i="94"/>
  <c r="Q8750" i="94" s="1"/>
  <c r="R8750" i="94" s="1"/>
  <c r="S8750" i="94" s="1"/>
  <c r="T8750" i="94" s="1"/>
  <c r="J8750" i="94" s="1"/>
  <c r="P8749" i="94"/>
  <c r="Q8749" i="94" s="1"/>
  <c r="R8749" i="94" s="1"/>
  <c r="S8749" i="94" s="1"/>
  <c r="T8749" i="94" s="1"/>
  <c r="J8749" i="94" s="1"/>
  <c r="P8748" i="94"/>
  <c r="Q8748" i="94" s="1"/>
  <c r="R8748" i="94" s="1"/>
  <c r="S8748" i="94" s="1"/>
  <c r="T8748" i="94" s="1"/>
  <c r="J8748" i="94" s="1"/>
  <c r="P8747" i="94"/>
  <c r="Q8747" i="94" s="1"/>
  <c r="R8747" i="94" s="1"/>
  <c r="S8747" i="94" s="1"/>
  <c r="T8747" i="94" s="1"/>
  <c r="J8747" i="94" s="1"/>
  <c r="P8746" i="94"/>
  <c r="Q8746" i="94" s="1"/>
  <c r="R8746" i="94" s="1"/>
  <c r="S8746" i="94" s="1"/>
  <c r="T8746" i="94" s="1"/>
  <c r="J8746" i="94" s="1"/>
  <c r="P8745" i="94"/>
  <c r="Q8745" i="94" s="1"/>
  <c r="R8745" i="94" s="1"/>
  <c r="S8745" i="94" s="1"/>
  <c r="T8745" i="94" s="1"/>
  <c r="J8745" i="94" s="1"/>
  <c r="P8744" i="94"/>
  <c r="Q8744" i="94" s="1"/>
  <c r="R8744" i="94" s="1"/>
  <c r="S8744" i="94" s="1"/>
  <c r="T8744" i="94" s="1"/>
  <c r="J8744" i="94" s="1"/>
  <c r="P8743" i="94"/>
  <c r="Q8743" i="94" s="1"/>
  <c r="R8743" i="94" s="1"/>
  <c r="S8743" i="94" s="1"/>
  <c r="T8743" i="94" s="1"/>
  <c r="J8743" i="94" s="1"/>
  <c r="P8742" i="94"/>
  <c r="Q8742" i="94" s="1"/>
  <c r="R8742" i="94" s="1"/>
  <c r="S8742" i="94" s="1"/>
  <c r="T8742" i="94" s="1"/>
  <c r="J8742" i="94" s="1"/>
  <c r="P8741" i="94"/>
  <c r="Q8741" i="94" s="1"/>
  <c r="R8741" i="94" s="1"/>
  <c r="S8741" i="94" s="1"/>
  <c r="T8741" i="94" s="1"/>
  <c r="J8741" i="94" s="1"/>
  <c r="P8740" i="94"/>
  <c r="Q8740" i="94" s="1"/>
  <c r="R8740" i="94" s="1"/>
  <c r="S8740" i="94" s="1"/>
  <c r="T8740" i="94" s="1"/>
  <c r="J8740" i="94" s="1"/>
  <c r="P8739" i="94"/>
  <c r="Q8739" i="94" s="1"/>
  <c r="R8739" i="94" s="1"/>
  <c r="S8739" i="94" s="1"/>
  <c r="T8739" i="94" s="1"/>
  <c r="J8739" i="94" s="1"/>
  <c r="P8738" i="94"/>
  <c r="Q8738" i="94" s="1"/>
  <c r="R8738" i="94" s="1"/>
  <c r="S8738" i="94" s="1"/>
  <c r="T8738" i="94" s="1"/>
  <c r="J8738" i="94" s="1"/>
  <c r="P8737" i="94"/>
  <c r="Q8737" i="94" s="1"/>
  <c r="R8737" i="94" s="1"/>
  <c r="S8737" i="94" s="1"/>
  <c r="T8737" i="94" s="1"/>
  <c r="J8737" i="94" s="1"/>
  <c r="P8736" i="94"/>
  <c r="Q8736" i="94" s="1"/>
  <c r="R8736" i="94" s="1"/>
  <c r="S8736" i="94" s="1"/>
  <c r="T8736" i="94" s="1"/>
  <c r="J8736" i="94" s="1"/>
  <c r="P8735" i="94"/>
  <c r="Q8735" i="94" s="1"/>
  <c r="R8735" i="94" s="1"/>
  <c r="S8735" i="94" s="1"/>
  <c r="T8735" i="94" s="1"/>
  <c r="J8735" i="94" s="1"/>
  <c r="P8734" i="94"/>
  <c r="Q8734" i="94" s="1"/>
  <c r="R8734" i="94" s="1"/>
  <c r="S8734" i="94" s="1"/>
  <c r="T8734" i="94" s="1"/>
  <c r="J8734" i="94" s="1"/>
  <c r="P8733" i="94"/>
  <c r="Q8733" i="94" s="1"/>
  <c r="R8733" i="94" s="1"/>
  <c r="S8733" i="94" s="1"/>
  <c r="T8733" i="94" s="1"/>
  <c r="J8733" i="94" s="1"/>
  <c r="P8732" i="94"/>
  <c r="Q8732" i="94" s="1"/>
  <c r="R8732" i="94" s="1"/>
  <c r="S8732" i="94" s="1"/>
  <c r="T8732" i="94" s="1"/>
  <c r="J8732" i="94" s="1"/>
  <c r="P8731" i="94"/>
  <c r="Q8731" i="94" s="1"/>
  <c r="R8731" i="94" s="1"/>
  <c r="S8731" i="94" s="1"/>
  <c r="T8731" i="94" s="1"/>
  <c r="J8731" i="94" s="1"/>
  <c r="P8730" i="94"/>
  <c r="Q8730" i="94" s="1"/>
  <c r="R8730" i="94" s="1"/>
  <c r="S8730" i="94" s="1"/>
  <c r="T8730" i="94" s="1"/>
  <c r="J8730" i="94" s="1"/>
  <c r="P8729" i="94"/>
  <c r="Q8729" i="94" s="1"/>
  <c r="R8729" i="94" s="1"/>
  <c r="S8729" i="94" s="1"/>
  <c r="T8729" i="94" s="1"/>
  <c r="J8729" i="94" s="1"/>
  <c r="P8728" i="94"/>
  <c r="Q8728" i="94" s="1"/>
  <c r="R8728" i="94" s="1"/>
  <c r="S8728" i="94" s="1"/>
  <c r="T8728" i="94" s="1"/>
  <c r="J8728" i="94" s="1"/>
  <c r="P8727" i="94"/>
  <c r="Q8727" i="94" s="1"/>
  <c r="R8727" i="94" s="1"/>
  <c r="S8727" i="94" s="1"/>
  <c r="T8727" i="94" s="1"/>
  <c r="J8727" i="94" s="1"/>
  <c r="P8726" i="94"/>
  <c r="Q8726" i="94" s="1"/>
  <c r="R8726" i="94" s="1"/>
  <c r="S8726" i="94" s="1"/>
  <c r="T8726" i="94" s="1"/>
  <c r="J8726" i="94" s="1"/>
  <c r="P8725" i="94"/>
  <c r="Q8725" i="94" s="1"/>
  <c r="R8725" i="94" s="1"/>
  <c r="S8725" i="94" s="1"/>
  <c r="T8725" i="94" s="1"/>
  <c r="J8725" i="94" s="1"/>
  <c r="P8724" i="94"/>
  <c r="Q8724" i="94" s="1"/>
  <c r="R8724" i="94" s="1"/>
  <c r="S8724" i="94" s="1"/>
  <c r="T8724" i="94" s="1"/>
  <c r="J8724" i="94" s="1"/>
  <c r="P8723" i="94"/>
  <c r="Q8723" i="94" s="1"/>
  <c r="R8723" i="94" s="1"/>
  <c r="S8723" i="94" s="1"/>
  <c r="T8723" i="94" s="1"/>
  <c r="J8723" i="94" s="1"/>
  <c r="P8722" i="94"/>
  <c r="Q8722" i="94" s="1"/>
  <c r="R8722" i="94" s="1"/>
  <c r="S8722" i="94" s="1"/>
  <c r="T8722" i="94" s="1"/>
  <c r="J8722" i="94" s="1"/>
  <c r="P8721" i="94"/>
  <c r="Q8721" i="94" s="1"/>
  <c r="R8721" i="94" s="1"/>
  <c r="S8721" i="94" s="1"/>
  <c r="T8721" i="94" s="1"/>
  <c r="J8721" i="94" s="1"/>
  <c r="P8720" i="94"/>
  <c r="Q8720" i="94" s="1"/>
  <c r="R8720" i="94" s="1"/>
  <c r="S8720" i="94" s="1"/>
  <c r="T8720" i="94" s="1"/>
  <c r="J8720" i="94" s="1"/>
  <c r="P8719" i="94"/>
  <c r="Q8719" i="94" s="1"/>
  <c r="R8719" i="94" s="1"/>
  <c r="S8719" i="94" s="1"/>
  <c r="T8719" i="94" s="1"/>
  <c r="J8719" i="94" s="1"/>
  <c r="P8718" i="94"/>
  <c r="Q8718" i="94" s="1"/>
  <c r="R8718" i="94" s="1"/>
  <c r="S8718" i="94" s="1"/>
  <c r="T8718" i="94" s="1"/>
  <c r="J8718" i="94" s="1"/>
  <c r="P8717" i="94"/>
  <c r="Q8717" i="94" s="1"/>
  <c r="R8717" i="94" s="1"/>
  <c r="S8717" i="94" s="1"/>
  <c r="T8717" i="94" s="1"/>
  <c r="J8717" i="94" s="1"/>
  <c r="P8716" i="94"/>
  <c r="Q8716" i="94" s="1"/>
  <c r="R8716" i="94" s="1"/>
  <c r="S8716" i="94" s="1"/>
  <c r="T8716" i="94" s="1"/>
  <c r="J8716" i="94" s="1"/>
  <c r="P8715" i="94"/>
  <c r="Q8715" i="94" s="1"/>
  <c r="R8715" i="94" s="1"/>
  <c r="S8715" i="94" s="1"/>
  <c r="T8715" i="94" s="1"/>
  <c r="J8715" i="94" s="1"/>
  <c r="P8714" i="94"/>
  <c r="Q8714" i="94" s="1"/>
  <c r="R8714" i="94" s="1"/>
  <c r="S8714" i="94" s="1"/>
  <c r="T8714" i="94" s="1"/>
  <c r="J8714" i="94" s="1"/>
  <c r="P8713" i="94"/>
  <c r="Q8713" i="94" s="1"/>
  <c r="R8713" i="94" s="1"/>
  <c r="S8713" i="94" s="1"/>
  <c r="T8713" i="94" s="1"/>
  <c r="J8713" i="94" s="1"/>
  <c r="P8712" i="94"/>
  <c r="Q8712" i="94" s="1"/>
  <c r="R8712" i="94" s="1"/>
  <c r="S8712" i="94" s="1"/>
  <c r="T8712" i="94" s="1"/>
  <c r="J8712" i="94" s="1"/>
  <c r="P8711" i="94"/>
  <c r="Q8711" i="94" s="1"/>
  <c r="R8711" i="94" s="1"/>
  <c r="S8711" i="94" s="1"/>
  <c r="T8711" i="94" s="1"/>
  <c r="J8711" i="94" s="1"/>
  <c r="P8710" i="94"/>
  <c r="Q8710" i="94" s="1"/>
  <c r="R8710" i="94" s="1"/>
  <c r="S8710" i="94" s="1"/>
  <c r="T8710" i="94" s="1"/>
  <c r="J8710" i="94" s="1"/>
  <c r="P8709" i="94"/>
  <c r="Q8709" i="94" s="1"/>
  <c r="R8709" i="94" s="1"/>
  <c r="S8709" i="94" s="1"/>
  <c r="T8709" i="94" s="1"/>
  <c r="J8709" i="94" s="1"/>
  <c r="P8708" i="94"/>
  <c r="Q8708" i="94" s="1"/>
  <c r="R8708" i="94" s="1"/>
  <c r="S8708" i="94" s="1"/>
  <c r="T8708" i="94" s="1"/>
  <c r="J8708" i="94" s="1"/>
  <c r="P8707" i="94"/>
  <c r="Q8707" i="94" s="1"/>
  <c r="R8707" i="94" s="1"/>
  <c r="S8707" i="94" s="1"/>
  <c r="T8707" i="94" s="1"/>
  <c r="J8707" i="94" s="1"/>
  <c r="P8706" i="94"/>
  <c r="Q8706" i="94" s="1"/>
  <c r="R8706" i="94" s="1"/>
  <c r="S8706" i="94" s="1"/>
  <c r="T8706" i="94" s="1"/>
  <c r="J8706" i="94" s="1"/>
  <c r="P8705" i="94"/>
  <c r="Q8705" i="94" s="1"/>
  <c r="R8705" i="94" s="1"/>
  <c r="S8705" i="94" s="1"/>
  <c r="T8705" i="94" s="1"/>
  <c r="J8705" i="94" s="1"/>
  <c r="P8704" i="94"/>
  <c r="Q8704" i="94" s="1"/>
  <c r="R8704" i="94" s="1"/>
  <c r="S8704" i="94" s="1"/>
  <c r="T8704" i="94" s="1"/>
  <c r="J8704" i="94" s="1"/>
  <c r="P8703" i="94"/>
  <c r="Q8703" i="94" s="1"/>
  <c r="R8703" i="94" s="1"/>
  <c r="S8703" i="94" s="1"/>
  <c r="T8703" i="94" s="1"/>
  <c r="J8703" i="94" s="1"/>
  <c r="P8702" i="94"/>
  <c r="Q8702" i="94" s="1"/>
  <c r="R8702" i="94" s="1"/>
  <c r="S8702" i="94" s="1"/>
  <c r="T8702" i="94" s="1"/>
  <c r="J8702" i="94" s="1"/>
  <c r="P8701" i="94"/>
  <c r="Q8701" i="94" s="1"/>
  <c r="R8701" i="94" s="1"/>
  <c r="S8701" i="94" s="1"/>
  <c r="T8701" i="94" s="1"/>
  <c r="J8701" i="94" s="1"/>
  <c r="P8700" i="94"/>
  <c r="Q8700" i="94" s="1"/>
  <c r="R8700" i="94" s="1"/>
  <c r="S8700" i="94" s="1"/>
  <c r="T8700" i="94" s="1"/>
  <c r="J8700" i="94" s="1"/>
  <c r="P8699" i="94"/>
  <c r="Q8699" i="94" s="1"/>
  <c r="R8699" i="94" s="1"/>
  <c r="S8699" i="94" s="1"/>
  <c r="T8699" i="94" s="1"/>
  <c r="J8699" i="94" s="1"/>
  <c r="P8698" i="94"/>
  <c r="Q8698" i="94" s="1"/>
  <c r="R8698" i="94" s="1"/>
  <c r="S8698" i="94" s="1"/>
  <c r="T8698" i="94" s="1"/>
  <c r="J8698" i="94" s="1"/>
  <c r="P8697" i="94"/>
  <c r="Q8697" i="94" s="1"/>
  <c r="R8697" i="94" s="1"/>
  <c r="S8697" i="94" s="1"/>
  <c r="T8697" i="94" s="1"/>
  <c r="J8697" i="94" s="1"/>
  <c r="P8696" i="94"/>
  <c r="Q8696" i="94" s="1"/>
  <c r="R8696" i="94" s="1"/>
  <c r="S8696" i="94" s="1"/>
  <c r="T8696" i="94" s="1"/>
  <c r="J8696" i="94" s="1"/>
  <c r="P8695" i="94"/>
  <c r="Q8695" i="94" s="1"/>
  <c r="R8695" i="94" s="1"/>
  <c r="S8695" i="94" s="1"/>
  <c r="T8695" i="94" s="1"/>
  <c r="J8695" i="94" s="1"/>
  <c r="P8694" i="94"/>
  <c r="Q8694" i="94" s="1"/>
  <c r="R8694" i="94" s="1"/>
  <c r="S8694" i="94" s="1"/>
  <c r="T8694" i="94" s="1"/>
  <c r="J8694" i="94" s="1"/>
  <c r="P8693" i="94"/>
  <c r="Q8693" i="94" s="1"/>
  <c r="R8693" i="94" s="1"/>
  <c r="S8693" i="94" s="1"/>
  <c r="T8693" i="94" s="1"/>
  <c r="J8693" i="94" s="1"/>
  <c r="P8692" i="94"/>
  <c r="Q8692" i="94" s="1"/>
  <c r="R8692" i="94" s="1"/>
  <c r="S8692" i="94" s="1"/>
  <c r="T8692" i="94" s="1"/>
  <c r="J8692" i="94" s="1"/>
  <c r="P8691" i="94"/>
  <c r="Q8691" i="94" s="1"/>
  <c r="R8691" i="94" s="1"/>
  <c r="S8691" i="94" s="1"/>
  <c r="T8691" i="94" s="1"/>
  <c r="J8691" i="94" s="1"/>
  <c r="P8690" i="94"/>
  <c r="Q8690" i="94" s="1"/>
  <c r="R8690" i="94" s="1"/>
  <c r="S8690" i="94" s="1"/>
  <c r="T8690" i="94" s="1"/>
  <c r="J8690" i="94" s="1"/>
  <c r="P8689" i="94"/>
  <c r="Q8689" i="94" s="1"/>
  <c r="R8689" i="94" s="1"/>
  <c r="S8689" i="94" s="1"/>
  <c r="T8689" i="94" s="1"/>
  <c r="J8689" i="94" s="1"/>
  <c r="P8688" i="94"/>
  <c r="Q8688" i="94" s="1"/>
  <c r="R8688" i="94" s="1"/>
  <c r="S8688" i="94" s="1"/>
  <c r="T8688" i="94" s="1"/>
  <c r="J8688" i="94" s="1"/>
  <c r="P8687" i="94"/>
  <c r="Q8687" i="94" s="1"/>
  <c r="R8687" i="94" s="1"/>
  <c r="S8687" i="94" s="1"/>
  <c r="T8687" i="94" s="1"/>
  <c r="J8687" i="94" s="1"/>
  <c r="P8686" i="94"/>
  <c r="Q8686" i="94" s="1"/>
  <c r="R8686" i="94" s="1"/>
  <c r="S8686" i="94" s="1"/>
  <c r="T8686" i="94" s="1"/>
  <c r="J8686" i="94" s="1"/>
  <c r="P8685" i="94"/>
  <c r="Q8685" i="94" s="1"/>
  <c r="R8685" i="94" s="1"/>
  <c r="S8685" i="94" s="1"/>
  <c r="T8685" i="94" s="1"/>
  <c r="J8685" i="94" s="1"/>
  <c r="P8684" i="94"/>
  <c r="Q8684" i="94" s="1"/>
  <c r="R8684" i="94" s="1"/>
  <c r="S8684" i="94" s="1"/>
  <c r="T8684" i="94" s="1"/>
  <c r="J8684" i="94" s="1"/>
  <c r="P8683" i="94"/>
  <c r="Q8683" i="94" s="1"/>
  <c r="R8683" i="94" s="1"/>
  <c r="S8683" i="94" s="1"/>
  <c r="T8683" i="94" s="1"/>
  <c r="J8683" i="94" s="1"/>
  <c r="P8682" i="94"/>
  <c r="Q8682" i="94" s="1"/>
  <c r="R8682" i="94" s="1"/>
  <c r="S8682" i="94" s="1"/>
  <c r="T8682" i="94" s="1"/>
  <c r="J8682" i="94" s="1"/>
  <c r="P8681" i="94"/>
  <c r="Q8681" i="94" s="1"/>
  <c r="R8681" i="94" s="1"/>
  <c r="S8681" i="94" s="1"/>
  <c r="T8681" i="94" s="1"/>
  <c r="J8681" i="94" s="1"/>
  <c r="P8680" i="94"/>
  <c r="Q8680" i="94" s="1"/>
  <c r="R8680" i="94" s="1"/>
  <c r="S8680" i="94" s="1"/>
  <c r="T8680" i="94" s="1"/>
  <c r="J8680" i="94" s="1"/>
  <c r="P8679" i="94"/>
  <c r="Q8679" i="94" s="1"/>
  <c r="R8679" i="94" s="1"/>
  <c r="S8679" i="94" s="1"/>
  <c r="T8679" i="94" s="1"/>
  <c r="J8679" i="94" s="1"/>
  <c r="P8678" i="94"/>
  <c r="Q8678" i="94" s="1"/>
  <c r="R8678" i="94" s="1"/>
  <c r="S8678" i="94" s="1"/>
  <c r="T8678" i="94" s="1"/>
  <c r="J8678" i="94" s="1"/>
  <c r="P8677" i="94"/>
  <c r="Q8677" i="94" s="1"/>
  <c r="R8677" i="94" s="1"/>
  <c r="S8677" i="94" s="1"/>
  <c r="T8677" i="94" s="1"/>
  <c r="J8677" i="94" s="1"/>
  <c r="P8676" i="94"/>
  <c r="Q8676" i="94" s="1"/>
  <c r="R8676" i="94" s="1"/>
  <c r="S8676" i="94" s="1"/>
  <c r="T8676" i="94" s="1"/>
  <c r="J8676" i="94" s="1"/>
  <c r="P8675" i="94"/>
  <c r="Q8675" i="94" s="1"/>
  <c r="R8675" i="94" s="1"/>
  <c r="S8675" i="94" s="1"/>
  <c r="T8675" i="94" s="1"/>
  <c r="J8675" i="94" s="1"/>
  <c r="P8674" i="94"/>
  <c r="Q8674" i="94" s="1"/>
  <c r="R8674" i="94" s="1"/>
  <c r="S8674" i="94" s="1"/>
  <c r="T8674" i="94" s="1"/>
  <c r="J8674" i="94" s="1"/>
  <c r="P8673" i="94"/>
  <c r="Q8673" i="94" s="1"/>
  <c r="R8673" i="94" s="1"/>
  <c r="S8673" i="94" s="1"/>
  <c r="T8673" i="94" s="1"/>
  <c r="J8673" i="94" s="1"/>
  <c r="P8672" i="94"/>
  <c r="Q8672" i="94" s="1"/>
  <c r="R8672" i="94" s="1"/>
  <c r="S8672" i="94" s="1"/>
  <c r="T8672" i="94" s="1"/>
  <c r="J8672" i="94" s="1"/>
  <c r="P8671" i="94"/>
  <c r="Q8671" i="94" s="1"/>
  <c r="R8671" i="94" s="1"/>
  <c r="S8671" i="94" s="1"/>
  <c r="T8671" i="94" s="1"/>
  <c r="J8671" i="94" s="1"/>
  <c r="P8670" i="94"/>
  <c r="Q8670" i="94" s="1"/>
  <c r="R8670" i="94" s="1"/>
  <c r="S8670" i="94" s="1"/>
  <c r="T8670" i="94" s="1"/>
  <c r="J8670" i="94" s="1"/>
  <c r="P8669" i="94"/>
  <c r="Q8669" i="94" s="1"/>
  <c r="R8669" i="94" s="1"/>
  <c r="S8669" i="94" s="1"/>
  <c r="T8669" i="94" s="1"/>
  <c r="J8669" i="94" s="1"/>
  <c r="P8668" i="94"/>
  <c r="Q8668" i="94" s="1"/>
  <c r="R8668" i="94" s="1"/>
  <c r="S8668" i="94" s="1"/>
  <c r="T8668" i="94" s="1"/>
  <c r="J8668" i="94" s="1"/>
  <c r="P8667" i="94"/>
  <c r="Q8667" i="94" s="1"/>
  <c r="R8667" i="94" s="1"/>
  <c r="S8667" i="94" s="1"/>
  <c r="T8667" i="94" s="1"/>
  <c r="J8667" i="94" s="1"/>
  <c r="P8666" i="94"/>
  <c r="Q8666" i="94" s="1"/>
  <c r="R8666" i="94" s="1"/>
  <c r="S8666" i="94" s="1"/>
  <c r="T8666" i="94" s="1"/>
  <c r="J8666" i="94" s="1"/>
  <c r="P8665" i="94"/>
  <c r="Q8665" i="94" s="1"/>
  <c r="R8665" i="94" s="1"/>
  <c r="S8665" i="94" s="1"/>
  <c r="T8665" i="94" s="1"/>
  <c r="J8665" i="94" s="1"/>
  <c r="P8664" i="94"/>
  <c r="Q8664" i="94" s="1"/>
  <c r="R8664" i="94" s="1"/>
  <c r="S8664" i="94" s="1"/>
  <c r="T8664" i="94" s="1"/>
  <c r="J8664" i="94" s="1"/>
  <c r="P8663" i="94"/>
  <c r="Q8663" i="94" s="1"/>
  <c r="R8663" i="94" s="1"/>
  <c r="S8663" i="94" s="1"/>
  <c r="T8663" i="94" s="1"/>
  <c r="J8663" i="94" s="1"/>
  <c r="P8662" i="94"/>
  <c r="Q8662" i="94" s="1"/>
  <c r="R8662" i="94" s="1"/>
  <c r="S8662" i="94" s="1"/>
  <c r="T8662" i="94" s="1"/>
  <c r="J8662" i="94" s="1"/>
  <c r="P8661" i="94"/>
  <c r="Q8661" i="94" s="1"/>
  <c r="R8661" i="94" s="1"/>
  <c r="S8661" i="94" s="1"/>
  <c r="T8661" i="94" s="1"/>
  <c r="J8661" i="94" s="1"/>
  <c r="P8660" i="94"/>
  <c r="Q8660" i="94" s="1"/>
  <c r="R8660" i="94" s="1"/>
  <c r="S8660" i="94" s="1"/>
  <c r="T8660" i="94" s="1"/>
  <c r="J8660" i="94" s="1"/>
  <c r="P8659" i="94"/>
  <c r="Q8659" i="94" s="1"/>
  <c r="R8659" i="94" s="1"/>
  <c r="S8659" i="94" s="1"/>
  <c r="T8659" i="94" s="1"/>
  <c r="J8659" i="94" s="1"/>
  <c r="P8658" i="94"/>
  <c r="Q8658" i="94" s="1"/>
  <c r="R8658" i="94" s="1"/>
  <c r="S8658" i="94" s="1"/>
  <c r="T8658" i="94" s="1"/>
  <c r="J8658" i="94" s="1"/>
  <c r="P8657" i="94"/>
  <c r="Q8657" i="94" s="1"/>
  <c r="R8657" i="94" s="1"/>
  <c r="S8657" i="94" s="1"/>
  <c r="T8657" i="94" s="1"/>
  <c r="J8657" i="94" s="1"/>
  <c r="P8656" i="94"/>
  <c r="Q8656" i="94" s="1"/>
  <c r="R8656" i="94" s="1"/>
  <c r="S8656" i="94" s="1"/>
  <c r="T8656" i="94" s="1"/>
  <c r="J8656" i="94" s="1"/>
  <c r="P8655" i="94"/>
  <c r="Q8655" i="94" s="1"/>
  <c r="R8655" i="94" s="1"/>
  <c r="S8655" i="94" s="1"/>
  <c r="T8655" i="94" s="1"/>
  <c r="J8655" i="94" s="1"/>
  <c r="P8654" i="94"/>
  <c r="Q8654" i="94" s="1"/>
  <c r="R8654" i="94" s="1"/>
  <c r="S8654" i="94" s="1"/>
  <c r="T8654" i="94" s="1"/>
  <c r="J8654" i="94" s="1"/>
  <c r="P8653" i="94"/>
  <c r="Q8653" i="94" s="1"/>
  <c r="R8653" i="94" s="1"/>
  <c r="S8653" i="94" s="1"/>
  <c r="T8653" i="94" s="1"/>
  <c r="J8653" i="94" s="1"/>
  <c r="P8652" i="94"/>
  <c r="Q8652" i="94" s="1"/>
  <c r="R8652" i="94" s="1"/>
  <c r="S8652" i="94" s="1"/>
  <c r="T8652" i="94" s="1"/>
  <c r="J8652" i="94" s="1"/>
  <c r="P8651" i="94"/>
  <c r="Q8651" i="94" s="1"/>
  <c r="R8651" i="94" s="1"/>
  <c r="S8651" i="94" s="1"/>
  <c r="T8651" i="94" s="1"/>
  <c r="J8651" i="94" s="1"/>
  <c r="P8650" i="94"/>
  <c r="Q8650" i="94" s="1"/>
  <c r="R8650" i="94" s="1"/>
  <c r="S8650" i="94" s="1"/>
  <c r="T8650" i="94" s="1"/>
  <c r="J8650" i="94" s="1"/>
  <c r="P8649" i="94"/>
  <c r="Q8649" i="94" s="1"/>
  <c r="R8649" i="94" s="1"/>
  <c r="S8649" i="94" s="1"/>
  <c r="T8649" i="94" s="1"/>
  <c r="J8649" i="94" s="1"/>
  <c r="P8648" i="94"/>
  <c r="Q8648" i="94" s="1"/>
  <c r="R8648" i="94" s="1"/>
  <c r="S8648" i="94" s="1"/>
  <c r="T8648" i="94" s="1"/>
  <c r="J8648" i="94" s="1"/>
  <c r="P8647" i="94"/>
  <c r="Q8647" i="94" s="1"/>
  <c r="R8647" i="94" s="1"/>
  <c r="S8647" i="94" s="1"/>
  <c r="T8647" i="94" s="1"/>
  <c r="J8647" i="94" s="1"/>
  <c r="P8646" i="94"/>
  <c r="Q8646" i="94" s="1"/>
  <c r="R8646" i="94" s="1"/>
  <c r="S8646" i="94" s="1"/>
  <c r="T8646" i="94" s="1"/>
  <c r="J8646" i="94" s="1"/>
  <c r="P8645" i="94"/>
  <c r="Q8645" i="94" s="1"/>
  <c r="R8645" i="94" s="1"/>
  <c r="S8645" i="94" s="1"/>
  <c r="T8645" i="94" s="1"/>
  <c r="J8645" i="94" s="1"/>
  <c r="P8644" i="94"/>
  <c r="Q8644" i="94" s="1"/>
  <c r="R8644" i="94" s="1"/>
  <c r="S8644" i="94" s="1"/>
  <c r="T8644" i="94" s="1"/>
  <c r="J8644" i="94" s="1"/>
  <c r="P8643" i="94"/>
  <c r="Q8643" i="94" s="1"/>
  <c r="R8643" i="94" s="1"/>
  <c r="S8643" i="94" s="1"/>
  <c r="T8643" i="94" s="1"/>
  <c r="J8643" i="94" s="1"/>
  <c r="P8642" i="94"/>
  <c r="Q8642" i="94" s="1"/>
  <c r="R8642" i="94" s="1"/>
  <c r="S8642" i="94" s="1"/>
  <c r="T8642" i="94" s="1"/>
  <c r="J8642" i="94" s="1"/>
  <c r="P8641" i="94"/>
  <c r="Q8641" i="94" s="1"/>
  <c r="R8641" i="94" s="1"/>
  <c r="S8641" i="94" s="1"/>
  <c r="T8641" i="94" s="1"/>
  <c r="J8641" i="94" s="1"/>
  <c r="P8640" i="94"/>
  <c r="Q8640" i="94" s="1"/>
  <c r="R8640" i="94" s="1"/>
  <c r="S8640" i="94" s="1"/>
  <c r="T8640" i="94" s="1"/>
  <c r="J8640" i="94" s="1"/>
  <c r="P8639" i="94"/>
  <c r="Q8639" i="94" s="1"/>
  <c r="R8639" i="94" s="1"/>
  <c r="S8639" i="94" s="1"/>
  <c r="T8639" i="94" s="1"/>
  <c r="J8639" i="94" s="1"/>
  <c r="P8638" i="94"/>
  <c r="Q8638" i="94" s="1"/>
  <c r="R8638" i="94" s="1"/>
  <c r="S8638" i="94" s="1"/>
  <c r="T8638" i="94" s="1"/>
  <c r="J8638" i="94" s="1"/>
  <c r="P8637" i="94"/>
  <c r="Q8637" i="94" s="1"/>
  <c r="R8637" i="94" s="1"/>
  <c r="S8637" i="94" s="1"/>
  <c r="T8637" i="94" s="1"/>
  <c r="J8637" i="94" s="1"/>
  <c r="P8636" i="94"/>
  <c r="Q8636" i="94" s="1"/>
  <c r="R8636" i="94" s="1"/>
  <c r="S8636" i="94" s="1"/>
  <c r="T8636" i="94" s="1"/>
  <c r="J8636" i="94" s="1"/>
  <c r="P8635" i="94"/>
  <c r="Q8635" i="94" s="1"/>
  <c r="R8635" i="94" s="1"/>
  <c r="S8635" i="94" s="1"/>
  <c r="T8635" i="94" s="1"/>
  <c r="J8635" i="94" s="1"/>
  <c r="P8634" i="94"/>
  <c r="Q8634" i="94" s="1"/>
  <c r="R8634" i="94" s="1"/>
  <c r="S8634" i="94" s="1"/>
  <c r="T8634" i="94" s="1"/>
  <c r="J8634" i="94" s="1"/>
  <c r="P8633" i="94"/>
  <c r="Q8633" i="94" s="1"/>
  <c r="R8633" i="94" s="1"/>
  <c r="S8633" i="94" s="1"/>
  <c r="T8633" i="94" s="1"/>
  <c r="J8633" i="94" s="1"/>
  <c r="P8632" i="94"/>
  <c r="Q8632" i="94" s="1"/>
  <c r="R8632" i="94" s="1"/>
  <c r="S8632" i="94" s="1"/>
  <c r="T8632" i="94" s="1"/>
  <c r="J8632" i="94" s="1"/>
  <c r="P8631" i="94"/>
  <c r="Q8631" i="94" s="1"/>
  <c r="R8631" i="94" s="1"/>
  <c r="S8631" i="94" s="1"/>
  <c r="T8631" i="94" s="1"/>
  <c r="J8631" i="94" s="1"/>
  <c r="P8630" i="94"/>
  <c r="Q8630" i="94" s="1"/>
  <c r="R8630" i="94" s="1"/>
  <c r="S8630" i="94" s="1"/>
  <c r="T8630" i="94" s="1"/>
  <c r="J8630" i="94" s="1"/>
  <c r="P8629" i="94"/>
  <c r="Q8629" i="94" s="1"/>
  <c r="R8629" i="94" s="1"/>
  <c r="S8629" i="94" s="1"/>
  <c r="T8629" i="94" s="1"/>
  <c r="J8629" i="94" s="1"/>
  <c r="P8628" i="94"/>
  <c r="Q8628" i="94" s="1"/>
  <c r="R8628" i="94" s="1"/>
  <c r="S8628" i="94" s="1"/>
  <c r="T8628" i="94" s="1"/>
  <c r="J8628" i="94" s="1"/>
  <c r="P8627" i="94"/>
  <c r="Q8627" i="94" s="1"/>
  <c r="R8627" i="94" s="1"/>
  <c r="S8627" i="94" s="1"/>
  <c r="T8627" i="94" s="1"/>
  <c r="J8627" i="94" s="1"/>
  <c r="P8626" i="94"/>
  <c r="Q8626" i="94" s="1"/>
  <c r="R8626" i="94" s="1"/>
  <c r="S8626" i="94" s="1"/>
  <c r="T8626" i="94" s="1"/>
  <c r="J8626" i="94" s="1"/>
  <c r="P8625" i="94"/>
  <c r="Q8625" i="94" s="1"/>
  <c r="R8625" i="94" s="1"/>
  <c r="S8625" i="94" s="1"/>
  <c r="T8625" i="94" s="1"/>
  <c r="J8625" i="94" s="1"/>
  <c r="P8624" i="94"/>
  <c r="Q8624" i="94" s="1"/>
  <c r="R8624" i="94" s="1"/>
  <c r="S8624" i="94" s="1"/>
  <c r="T8624" i="94" s="1"/>
  <c r="J8624" i="94" s="1"/>
  <c r="P8623" i="94"/>
  <c r="Q8623" i="94" s="1"/>
  <c r="R8623" i="94" s="1"/>
  <c r="S8623" i="94" s="1"/>
  <c r="T8623" i="94" s="1"/>
  <c r="J8623" i="94" s="1"/>
  <c r="P8622" i="94"/>
  <c r="Q8622" i="94" s="1"/>
  <c r="R8622" i="94" s="1"/>
  <c r="S8622" i="94" s="1"/>
  <c r="T8622" i="94" s="1"/>
  <c r="J8622" i="94" s="1"/>
  <c r="P8621" i="94"/>
  <c r="Q8621" i="94" s="1"/>
  <c r="R8621" i="94" s="1"/>
  <c r="S8621" i="94" s="1"/>
  <c r="T8621" i="94" s="1"/>
  <c r="J8621" i="94" s="1"/>
  <c r="P8620" i="94"/>
  <c r="Q8620" i="94" s="1"/>
  <c r="R8620" i="94" s="1"/>
  <c r="S8620" i="94" s="1"/>
  <c r="T8620" i="94" s="1"/>
  <c r="J8620" i="94" s="1"/>
  <c r="P8619" i="94"/>
  <c r="Q8619" i="94" s="1"/>
  <c r="R8619" i="94" s="1"/>
  <c r="S8619" i="94" s="1"/>
  <c r="T8619" i="94" s="1"/>
  <c r="J8619" i="94" s="1"/>
  <c r="P8618" i="94"/>
  <c r="Q8618" i="94" s="1"/>
  <c r="R8618" i="94" s="1"/>
  <c r="S8618" i="94" s="1"/>
  <c r="T8618" i="94" s="1"/>
  <c r="J8618" i="94" s="1"/>
  <c r="P8617" i="94"/>
  <c r="Q8617" i="94" s="1"/>
  <c r="R8617" i="94" s="1"/>
  <c r="S8617" i="94" s="1"/>
  <c r="T8617" i="94" s="1"/>
  <c r="J8617" i="94" s="1"/>
  <c r="P8616" i="94"/>
  <c r="Q8616" i="94" s="1"/>
  <c r="R8616" i="94" s="1"/>
  <c r="S8616" i="94" s="1"/>
  <c r="T8616" i="94" s="1"/>
  <c r="J8616" i="94" s="1"/>
  <c r="P8615" i="94"/>
  <c r="Q8615" i="94" s="1"/>
  <c r="R8615" i="94" s="1"/>
  <c r="S8615" i="94" s="1"/>
  <c r="T8615" i="94" s="1"/>
  <c r="J8615" i="94" s="1"/>
  <c r="P8614" i="94"/>
  <c r="Q8614" i="94" s="1"/>
  <c r="R8614" i="94" s="1"/>
  <c r="S8614" i="94" s="1"/>
  <c r="T8614" i="94" s="1"/>
  <c r="J8614" i="94" s="1"/>
  <c r="P8613" i="94"/>
  <c r="Q8613" i="94" s="1"/>
  <c r="R8613" i="94" s="1"/>
  <c r="S8613" i="94" s="1"/>
  <c r="T8613" i="94" s="1"/>
  <c r="J8613" i="94" s="1"/>
  <c r="P8612" i="94"/>
  <c r="Q8612" i="94" s="1"/>
  <c r="R8612" i="94" s="1"/>
  <c r="S8612" i="94" s="1"/>
  <c r="T8612" i="94" s="1"/>
  <c r="J8612" i="94" s="1"/>
  <c r="P8611" i="94"/>
  <c r="Q8611" i="94" s="1"/>
  <c r="R8611" i="94" s="1"/>
  <c r="S8611" i="94" s="1"/>
  <c r="T8611" i="94" s="1"/>
  <c r="J8611" i="94" s="1"/>
  <c r="P8610" i="94"/>
  <c r="Q8610" i="94" s="1"/>
  <c r="R8610" i="94" s="1"/>
  <c r="S8610" i="94" s="1"/>
  <c r="T8610" i="94" s="1"/>
  <c r="J8610" i="94" s="1"/>
  <c r="P8609" i="94"/>
  <c r="Q8609" i="94" s="1"/>
  <c r="R8609" i="94" s="1"/>
  <c r="S8609" i="94" s="1"/>
  <c r="T8609" i="94" s="1"/>
  <c r="J8609" i="94" s="1"/>
  <c r="P8608" i="94"/>
  <c r="Q8608" i="94" s="1"/>
  <c r="R8608" i="94" s="1"/>
  <c r="S8608" i="94" s="1"/>
  <c r="T8608" i="94" s="1"/>
  <c r="J8608" i="94" s="1"/>
  <c r="P8607" i="94"/>
  <c r="Q8607" i="94" s="1"/>
  <c r="R8607" i="94" s="1"/>
  <c r="S8607" i="94" s="1"/>
  <c r="T8607" i="94" s="1"/>
  <c r="J8607" i="94" s="1"/>
  <c r="P8606" i="94"/>
  <c r="Q8606" i="94" s="1"/>
  <c r="R8606" i="94" s="1"/>
  <c r="S8606" i="94" s="1"/>
  <c r="T8606" i="94" s="1"/>
  <c r="J8606" i="94" s="1"/>
  <c r="P8605" i="94"/>
  <c r="Q8605" i="94" s="1"/>
  <c r="R8605" i="94" s="1"/>
  <c r="S8605" i="94" s="1"/>
  <c r="T8605" i="94" s="1"/>
  <c r="J8605" i="94" s="1"/>
  <c r="P8604" i="94"/>
  <c r="Q8604" i="94" s="1"/>
  <c r="R8604" i="94" s="1"/>
  <c r="S8604" i="94" s="1"/>
  <c r="T8604" i="94" s="1"/>
  <c r="J8604" i="94" s="1"/>
  <c r="P8603" i="94"/>
  <c r="Q8603" i="94" s="1"/>
  <c r="R8603" i="94" s="1"/>
  <c r="S8603" i="94" s="1"/>
  <c r="T8603" i="94" s="1"/>
  <c r="J8603" i="94" s="1"/>
  <c r="P8602" i="94"/>
  <c r="Q8602" i="94" s="1"/>
  <c r="R8602" i="94" s="1"/>
  <c r="S8602" i="94" s="1"/>
  <c r="T8602" i="94" s="1"/>
  <c r="J8602" i="94" s="1"/>
  <c r="P8601" i="94"/>
  <c r="Q8601" i="94" s="1"/>
  <c r="R8601" i="94" s="1"/>
  <c r="S8601" i="94" s="1"/>
  <c r="T8601" i="94" s="1"/>
  <c r="J8601" i="94" s="1"/>
  <c r="P8600" i="94"/>
  <c r="Q8600" i="94" s="1"/>
  <c r="R8600" i="94" s="1"/>
  <c r="S8600" i="94" s="1"/>
  <c r="T8600" i="94" s="1"/>
  <c r="J8600" i="94" s="1"/>
  <c r="P8599" i="94"/>
  <c r="Q8599" i="94" s="1"/>
  <c r="R8599" i="94" s="1"/>
  <c r="S8599" i="94" s="1"/>
  <c r="T8599" i="94" s="1"/>
  <c r="J8599" i="94" s="1"/>
  <c r="P8598" i="94"/>
  <c r="Q8598" i="94" s="1"/>
  <c r="R8598" i="94" s="1"/>
  <c r="S8598" i="94" s="1"/>
  <c r="T8598" i="94" s="1"/>
  <c r="J8598" i="94" s="1"/>
  <c r="P8597" i="94"/>
  <c r="Q8597" i="94" s="1"/>
  <c r="R8597" i="94" s="1"/>
  <c r="S8597" i="94" s="1"/>
  <c r="T8597" i="94" s="1"/>
  <c r="J8597" i="94" s="1"/>
  <c r="P8596" i="94"/>
  <c r="Q8596" i="94" s="1"/>
  <c r="R8596" i="94" s="1"/>
  <c r="S8596" i="94" s="1"/>
  <c r="T8596" i="94" s="1"/>
  <c r="J8596" i="94" s="1"/>
  <c r="P8595" i="94"/>
  <c r="Q8595" i="94" s="1"/>
  <c r="R8595" i="94" s="1"/>
  <c r="S8595" i="94" s="1"/>
  <c r="T8595" i="94" s="1"/>
  <c r="J8595" i="94" s="1"/>
  <c r="P8594" i="94"/>
  <c r="Q8594" i="94" s="1"/>
  <c r="R8594" i="94" s="1"/>
  <c r="S8594" i="94" s="1"/>
  <c r="T8594" i="94" s="1"/>
  <c r="J8594" i="94" s="1"/>
  <c r="P8593" i="94"/>
  <c r="Q8593" i="94" s="1"/>
  <c r="R8593" i="94" s="1"/>
  <c r="S8593" i="94" s="1"/>
  <c r="T8593" i="94" s="1"/>
  <c r="J8593" i="94" s="1"/>
  <c r="P8592" i="94"/>
  <c r="Q8592" i="94" s="1"/>
  <c r="R8592" i="94" s="1"/>
  <c r="S8592" i="94" s="1"/>
  <c r="T8592" i="94" s="1"/>
  <c r="J8592" i="94" s="1"/>
  <c r="P8591" i="94"/>
  <c r="Q8591" i="94" s="1"/>
  <c r="R8591" i="94" s="1"/>
  <c r="S8591" i="94" s="1"/>
  <c r="T8591" i="94" s="1"/>
  <c r="J8591" i="94" s="1"/>
  <c r="P8590" i="94"/>
  <c r="Q8590" i="94" s="1"/>
  <c r="R8590" i="94" s="1"/>
  <c r="S8590" i="94" s="1"/>
  <c r="T8590" i="94" s="1"/>
  <c r="J8590" i="94" s="1"/>
  <c r="P8589" i="94"/>
  <c r="Q8589" i="94" s="1"/>
  <c r="R8589" i="94" s="1"/>
  <c r="S8589" i="94" s="1"/>
  <c r="T8589" i="94" s="1"/>
  <c r="J8589" i="94" s="1"/>
  <c r="P8588" i="94"/>
  <c r="Q8588" i="94" s="1"/>
  <c r="R8588" i="94" s="1"/>
  <c r="S8588" i="94" s="1"/>
  <c r="T8588" i="94" s="1"/>
  <c r="J8588" i="94" s="1"/>
  <c r="P8587" i="94"/>
  <c r="Q8587" i="94" s="1"/>
  <c r="R8587" i="94" s="1"/>
  <c r="S8587" i="94" s="1"/>
  <c r="T8587" i="94" s="1"/>
  <c r="J8587" i="94" s="1"/>
  <c r="P8586" i="94"/>
  <c r="Q8586" i="94" s="1"/>
  <c r="R8586" i="94" s="1"/>
  <c r="S8586" i="94" s="1"/>
  <c r="T8586" i="94" s="1"/>
  <c r="J8586" i="94" s="1"/>
  <c r="P8585" i="94"/>
  <c r="Q8585" i="94" s="1"/>
  <c r="R8585" i="94" s="1"/>
  <c r="S8585" i="94" s="1"/>
  <c r="T8585" i="94" s="1"/>
  <c r="J8585" i="94" s="1"/>
  <c r="P8584" i="94"/>
  <c r="Q8584" i="94" s="1"/>
  <c r="R8584" i="94" s="1"/>
  <c r="S8584" i="94" s="1"/>
  <c r="T8584" i="94" s="1"/>
  <c r="J8584" i="94" s="1"/>
  <c r="P8583" i="94"/>
  <c r="Q8583" i="94" s="1"/>
  <c r="R8583" i="94" s="1"/>
  <c r="S8583" i="94" s="1"/>
  <c r="T8583" i="94" s="1"/>
  <c r="J8583" i="94" s="1"/>
  <c r="P8582" i="94"/>
  <c r="Q8582" i="94" s="1"/>
  <c r="R8582" i="94" s="1"/>
  <c r="S8582" i="94" s="1"/>
  <c r="T8582" i="94" s="1"/>
  <c r="J8582" i="94" s="1"/>
  <c r="P8581" i="94"/>
  <c r="Q8581" i="94" s="1"/>
  <c r="R8581" i="94" s="1"/>
  <c r="S8581" i="94" s="1"/>
  <c r="T8581" i="94" s="1"/>
  <c r="J8581" i="94" s="1"/>
  <c r="P8580" i="94"/>
  <c r="Q8580" i="94" s="1"/>
  <c r="R8580" i="94" s="1"/>
  <c r="S8580" i="94" s="1"/>
  <c r="T8580" i="94" s="1"/>
  <c r="J8580" i="94" s="1"/>
  <c r="P8579" i="94"/>
  <c r="Q8579" i="94" s="1"/>
  <c r="R8579" i="94" s="1"/>
  <c r="S8579" i="94" s="1"/>
  <c r="T8579" i="94" s="1"/>
  <c r="J8579" i="94" s="1"/>
  <c r="P8578" i="94"/>
  <c r="Q8578" i="94" s="1"/>
  <c r="R8578" i="94" s="1"/>
  <c r="S8578" i="94" s="1"/>
  <c r="T8578" i="94" s="1"/>
  <c r="J8578" i="94" s="1"/>
  <c r="P8577" i="94"/>
  <c r="Q8577" i="94" s="1"/>
  <c r="R8577" i="94" s="1"/>
  <c r="S8577" i="94" s="1"/>
  <c r="T8577" i="94" s="1"/>
  <c r="J8577" i="94" s="1"/>
  <c r="P8576" i="94"/>
  <c r="Q8576" i="94" s="1"/>
  <c r="R8576" i="94" s="1"/>
  <c r="S8576" i="94" s="1"/>
  <c r="T8576" i="94" s="1"/>
  <c r="J8576" i="94" s="1"/>
  <c r="P8575" i="94"/>
  <c r="Q8575" i="94" s="1"/>
  <c r="R8575" i="94" s="1"/>
  <c r="S8575" i="94" s="1"/>
  <c r="T8575" i="94" s="1"/>
  <c r="J8575" i="94" s="1"/>
  <c r="P8574" i="94"/>
  <c r="Q8574" i="94" s="1"/>
  <c r="R8574" i="94" s="1"/>
  <c r="S8574" i="94" s="1"/>
  <c r="T8574" i="94" s="1"/>
  <c r="J8574" i="94" s="1"/>
  <c r="P8573" i="94"/>
  <c r="Q8573" i="94" s="1"/>
  <c r="R8573" i="94" s="1"/>
  <c r="S8573" i="94" s="1"/>
  <c r="T8573" i="94" s="1"/>
  <c r="J8573" i="94" s="1"/>
  <c r="P8572" i="94"/>
  <c r="Q8572" i="94" s="1"/>
  <c r="R8572" i="94" s="1"/>
  <c r="S8572" i="94" s="1"/>
  <c r="T8572" i="94" s="1"/>
  <c r="J8572" i="94" s="1"/>
  <c r="P8571" i="94"/>
  <c r="Q8571" i="94" s="1"/>
  <c r="R8571" i="94" s="1"/>
  <c r="S8571" i="94" s="1"/>
  <c r="T8571" i="94" s="1"/>
  <c r="J8571" i="94" s="1"/>
  <c r="P8570" i="94"/>
  <c r="Q8570" i="94" s="1"/>
  <c r="R8570" i="94" s="1"/>
  <c r="S8570" i="94" s="1"/>
  <c r="T8570" i="94" s="1"/>
  <c r="J8570" i="94" s="1"/>
  <c r="P8569" i="94"/>
  <c r="Q8569" i="94" s="1"/>
  <c r="R8569" i="94" s="1"/>
  <c r="S8569" i="94" s="1"/>
  <c r="T8569" i="94" s="1"/>
  <c r="J8569" i="94" s="1"/>
  <c r="P8568" i="94"/>
  <c r="Q8568" i="94" s="1"/>
  <c r="R8568" i="94" s="1"/>
  <c r="S8568" i="94" s="1"/>
  <c r="T8568" i="94" s="1"/>
  <c r="J8568" i="94" s="1"/>
  <c r="P8567" i="94"/>
  <c r="Q8567" i="94" s="1"/>
  <c r="R8567" i="94" s="1"/>
  <c r="S8567" i="94" s="1"/>
  <c r="T8567" i="94" s="1"/>
  <c r="J8567" i="94" s="1"/>
  <c r="P8566" i="94"/>
  <c r="Q8566" i="94" s="1"/>
  <c r="R8566" i="94" s="1"/>
  <c r="S8566" i="94" s="1"/>
  <c r="T8566" i="94" s="1"/>
  <c r="J8566" i="94" s="1"/>
  <c r="P8565" i="94"/>
  <c r="Q8565" i="94" s="1"/>
  <c r="R8565" i="94" s="1"/>
  <c r="S8565" i="94" s="1"/>
  <c r="T8565" i="94" s="1"/>
  <c r="J8565" i="94" s="1"/>
  <c r="P8564" i="94"/>
  <c r="Q8564" i="94" s="1"/>
  <c r="R8564" i="94" s="1"/>
  <c r="S8564" i="94" s="1"/>
  <c r="T8564" i="94" s="1"/>
  <c r="J8564" i="94" s="1"/>
  <c r="P8563" i="94"/>
  <c r="Q8563" i="94" s="1"/>
  <c r="R8563" i="94" s="1"/>
  <c r="S8563" i="94" s="1"/>
  <c r="T8563" i="94" s="1"/>
  <c r="J8563" i="94" s="1"/>
  <c r="P8562" i="94"/>
  <c r="Q8562" i="94" s="1"/>
  <c r="R8562" i="94" s="1"/>
  <c r="S8562" i="94" s="1"/>
  <c r="T8562" i="94" s="1"/>
  <c r="J8562" i="94" s="1"/>
  <c r="P8561" i="94"/>
  <c r="Q8561" i="94" s="1"/>
  <c r="R8561" i="94" s="1"/>
  <c r="S8561" i="94" s="1"/>
  <c r="T8561" i="94" s="1"/>
  <c r="J8561" i="94" s="1"/>
  <c r="P8560" i="94"/>
  <c r="Q8560" i="94" s="1"/>
  <c r="R8560" i="94" s="1"/>
  <c r="S8560" i="94" s="1"/>
  <c r="T8560" i="94" s="1"/>
  <c r="J8560" i="94" s="1"/>
  <c r="P8559" i="94"/>
  <c r="Q8559" i="94" s="1"/>
  <c r="R8559" i="94" s="1"/>
  <c r="S8559" i="94" s="1"/>
  <c r="T8559" i="94" s="1"/>
  <c r="J8559" i="94" s="1"/>
  <c r="P8558" i="94"/>
  <c r="Q8558" i="94" s="1"/>
  <c r="R8558" i="94" s="1"/>
  <c r="S8558" i="94" s="1"/>
  <c r="T8558" i="94" s="1"/>
  <c r="J8558" i="94" s="1"/>
  <c r="P8557" i="94"/>
  <c r="Q8557" i="94" s="1"/>
  <c r="R8557" i="94" s="1"/>
  <c r="S8557" i="94" s="1"/>
  <c r="T8557" i="94" s="1"/>
  <c r="J8557" i="94" s="1"/>
  <c r="P8556" i="94"/>
  <c r="Q8556" i="94" s="1"/>
  <c r="R8556" i="94" s="1"/>
  <c r="S8556" i="94" s="1"/>
  <c r="T8556" i="94" s="1"/>
  <c r="J8556" i="94" s="1"/>
  <c r="P8555" i="94"/>
  <c r="Q8555" i="94" s="1"/>
  <c r="R8555" i="94" s="1"/>
  <c r="S8555" i="94" s="1"/>
  <c r="T8555" i="94" s="1"/>
  <c r="J8555" i="94" s="1"/>
  <c r="P8554" i="94"/>
  <c r="Q8554" i="94" s="1"/>
  <c r="R8554" i="94" s="1"/>
  <c r="S8554" i="94" s="1"/>
  <c r="T8554" i="94" s="1"/>
  <c r="J8554" i="94" s="1"/>
  <c r="P8553" i="94"/>
  <c r="Q8553" i="94" s="1"/>
  <c r="R8553" i="94" s="1"/>
  <c r="S8553" i="94" s="1"/>
  <c r="T8553" i="94" s="1"/>
  <c r="J8553" i="94" s="1"/>
  <c r="P8552" i="94"/>
  <c r="Q8552" i="94" s="1"/>
  <c r="R8552" i="94" s="1"/>
  <c r="S8552" i="94" s="1"/>
  <c r="T8552" i="94" s="1"/>
  <c r="J8552" i="94" s="1"/>
  <c r="P8551" i="94"/>
  <c r="Q8551" i="94" s="1"/>
  <c r="R8551" i="94" s="1"/>
  <c r="S8551" i="94" s="1"/>
  <c r="T8551" i="94" s="1"/>
  <c r="J8551" i="94" s="1"/>
  <c r="P8550" i="94"/>
  <c r="Q8550" i="94" s="1"/>
  <c r="R8550" i="94" s="1"/>
  <c r="S8550" i="94" s="1"/>
  <c r="T8550" i="94" s="1"/>
  <c r="J8550" i="94" s="1"/>
  <c r="P8549" i="94"/>
  <c r="Q8549" i="94" s="1"/>
  <c r="R8549" i="94" s="1"/>
  <c r="S8549" i="94" s="1"/>
  <c r="T8549" i="94" s="1"/>
  <c r="J8549" i="94" s="1"/>
  <c r="P8548" i="94"/>
  <c r="Q8548" i="94" s="1"/>
  <c r="R8548" i="94" s="1"/>
  <c r="S8548" i="94" s="1"/>
  <c r="T8548" i="94" s="1"/>
  <c r="J8548" i="94" s="1"/>
  <c r="P8547" i="94"/>
  <c r="Q8547" i="94" s="1"/>
  <c r="R8547" i="94" s="1"/>
  <c r="S8547" i="94" s="1"/>
  <c r="T8547" i="94" s="1"/>
  <c r="J8547" i="94" s="1"/>
  <c r="P8546" i="94"/>
  <c r="Q8546" i="94" s="1"/>
  <c r="R8546" i="94" s="1"/>
  <c r="S8546" i="94" s="1"/>
  <c r="T8546" i="94" s="1"/>
  <c r="J8546" i="94" s="1"/>
  <c r="P8545" i="94"/>
  <c r="Q8545" i="94" s="1"/>
  <c r="R8545" i="94" s="1"/>
  <c r="S8545" i="94" s="1"/>
  <c r="T8545" i="94" s="1"/>
  <c r="J8545" i="94" s="1"/>
  <c r="P8544" i="94"/>
  <c r="Q8544" i="94" s="1"/>
  <c r="R8544" i="94" s="1"/>
  <c r="S8544" i="94" s="1"/>
  <c r="T8544" i="94" s="1"/>
  <c r="J8544" i="94" s="1"/>
  <c r="P8543" i="94"/>
  <c r="Q8543" i="94" s="1"/>
  <c r="R8543" i="94" s="1"/>
  <c r="S8543" i="94" s="1"/>
  <c r="T8543" i="94" s="1"/>
  <c r="J8543" i="94" s="1"/>
  <c r="P8542" i="94"/>
  <c r="Q8542" i="94" s="1"/>
  <c r="R8542" i="94" s="1"/>
  <c r="S8542" i="94" s="1"/>
  <c r="T8542" i="94" s="1"/>
  <c r="J8542" i="94" s="1"/>
  <c r="P8541" i="94"/>
  <c r="Q8541" i="94" s="1"/>
  <c r="R8541" i="94" s="1"/>
  <c r="S8541" i="94" s="1"/>
  <c r="T8541" i="94" s="1"/>
  <c r="J8541" i="94" s="1"/>
  <c r="P8540" i="94"/>
  <c r="Q8540" i="94" s="1"/>
  <c r="R8540" i="94" s="1"/>
  <c r="S8540" i="94" s="1"/>
  <c r="T8540" i="94" s="1"/>
  <c r="J8540" i="94" s="1"/>
  <c r="P8539" i="94"/>
  <c r="Q8539" i="94" s="1"/>
  <c r="R8539" i="94" s="1"/>
  <c r="S8539" i="94" s="1"/>
  <c r="T8539" i="94" s="1"/>
  <c r="J8539" i="94" s="1"/>
  <c r="P8538" i="94"/>
  <c r="Q8538" i="94" s="1"/>
  <c r="R8538" i="94" s="1"/>
  <c r="S8538" i="94" s="1"/>
  <c r="T8538" i="94" s="1"/>
  <c r="J8538" i="94" s="1"/>
  <c r="P8537" i="94"/>
  <c r="Q8537" i="94" s="1"/>
  <c r="R8537" i="94" s="1"/>
  <c r="S8537" i="94" s="1"/>
  <c r="T8537" i="94" s="1"/>
  <c r="J8537" i="94" s="1"/>
  <c r="P8536" i="94"/>
  <c r="Q8536" i="94" s="1"/>
  <c r="R8536" i="94" s="1"/>
  <c r="S8536" i="94" s="1"/>
  <c r="T8536" i="94" s="1"/>
  <c r="J8536" i="94" s="1"/>
  <c r="P8535" i="94"/>
  <c r="Q8535" i="94" s="1"/>
  <c r="R8535" i="94" s="1"/>
  <c r="S8535" i="94" s="1"/>
  <c r="T8535" i="94" s="1"/>
  <c r="J8535" i="94" s="1"/>
  <c r="P8534" i="94"/>
  <c r="Q8534" i="94" s="1"/>
  <c r="R8534" i="94" s="1"/>
  <c r="S8534" i="94" s="1"/>
  <c r="T8534" i="94" s="1"/>
  <c r="J8534" i="94" s="1"/>
  <c r="P8533" i="94"/>
  <c r="Q8533" i="94" s="1"/>
  <c r="R8533" i="94" s="1"/>
  <c r="S8533" i="94" s="1"/>
  <c r="T8533" i="94" s="1"/>
  <c r="J8533" i="94" s="1"/>
  <c r="P8532" i="94"/>
  <c r="Q8532" i="94" s="1"/>
  <c r="R8532" i="94" s="1"/>
  <c r="S8532" i="94" s="1"/>
  <c r="T8532" i="94" s="1"/>
  <c r="J8532" i="94" s="1"/>
  <c r="P8531" i="94"/>
  <c r="Q8531" i="94" s="1"/>
  <c r="R8531" i="94" s="1"/>
  <c r="S8531" i="94" s="1"/>
  <c r="T8531" i="94" s="1"/>
  <c r="J8531" i="94" s="1"/>
  <c r="P8530" i="94"/>
  <c r="Q8530" i="94" s="1"/>
  <c r="R8530" i="94" s="1"/>
  <c r="S8530" i="94" s="1"/>
  <c r="T8530" i="94" s="1"/>
  <c r="J8530" i="94" s="1"/>
  <c r="P8529" i="94"/>
  <c r="Q8529" i="94" s="1"/>
  <c r="R8529" i="94" s="1"/>
  <c r="S8529" i="94" s="1"/>
  <c r="T8529" i="94" s="1"/>
  <c r="J8529" i="94" s="1"/>
  <c r="P8528" i="94"/>
  <c r="Q8528" i="94" s="1"/>
  <c r="R8528" i="94" s="1"/>
  <c r="S8528" i="94" s="1"/>
  <c r="T8528" i="94" s="1"/>
  <c r="J8528" i="94" s="1"/>
  <c r="P8527" i="94"/>
  <c r="Q8527" i="94" s="1"/>
  <c r="R8527" i="94" s="1"/>
  <c r="S8527" i="94" s="1"/>
  <c r="T8527" i="94" s="1"/>
  <c r="J8527" i="94" s="1"/>
  <c r="P8526" i="94"/>
  <c r="Q8526" i="94" s="1"/>
  <c r="R8526" i="94" s="1"/>
  <c r="S8526" i="94" s="1"/>
  <c r="T8526" i="94" s="1"/>
  <c r="J8526" i="94" s="1"/>
  <c r="P8525" i="94"/>
  <c r="Q8525" i="94" s="1"/>
  <c r="R8525" i="94" s="1"/>
  <c r="S8525" i="94" s="1"/>
  <c r="T8525" i="94" s="1"/>
  <c r="J8525" i="94" s="1"/>
  <c r="P8524" i="94"/>
  <c r="Q8524" i="94" s="1"/>
  <c r="R8524" i="94" s="1"/>
  <c r="S8524" i="94" s="1"/>
  <c r="T8524" i="94" s="1"/>
  <c r="J8524" i="94" s="1"/>
  <c r="P8523" i="94"/>
  <c r="Q8523" i="94" s="1"/>
  <c r="R8523" i="94" s="1"/>
  <c r="S8523" i="94" s="1"/>
  <c r="T8523" i="94" s="1"/>
  <c r="J8523" i="94" s="1"/>
  <c r="P8522" i="94"/>
  <c r="Q8522" i="94" s="1"/>
  <c r="R8522" i="94" s="1"/>
  <c r="S8522" i="94" s="1"/>
  <c r="T8522" i="94" s="1"/>
  <c r="J8522" i="94" s="1"/>
  <c r="P8521" i="94"/>
  <c r="Q8521" i="94" s="1"/>
  <c r="R8521" i="94" s="1"/>
  <c r="S8521" i="94" s="1"/>
  <c r="T8521" i="94" s="1"/>
  <c r="J8521" i="94" s="1"/>
  <c r="P8520" i="94"/>
  <c r="Q8520" i="94" s="1"/>
  <c r="R8520" i="94" s="1"/>
  <c r="S8520" i="94" s="1"/>
  <c r="T8520" i="94" s="1"/>
  <c r="J8520" i="94" s="1"/>
  <c r="P8519" i="94"/>
  <c r="Q8519" i="94" s="1"/>
  <c r="R8519" i="94" s="1"/>
  <c r="S8519" i="94" s="1"/>
  <c r="T8519" i="94" s="1"/>
  <c r="J8519" i="94" s="1"/>
  <c r="P8518" i="94"/>
  <c r="Q8518" i="94" s="1"/>
  <c r="R8518" i="94" s="1"/>
  <c r="S8518" i="94" s="1"/>
  <c r="T8518" i="94" s="1"/>
  <c r="J8518" i="94" s="1"/>
  <c r="P8517" i="94"/>
  <c r="Q8517" i="94" s="1"/>
  <c r="R8517" i="94" s="1"/>
  <c r="S8517" i="94" s="1"/>
  <c r="T8517" i="94" s="1"/>
  <c r="J8517" i="94" s="1"/>
  <c r="P8516" i="94"/>
  <c r="Q8516" i="94" s="1"/>
  <c r="R8516" i="94" s="1"/>
  <c r="S8516" i="94" s="1"/>
  <c r="T8516" i="94" s="1"/>
  <c r="J8516" i="94" s="1"/>
  <c r="P8515" i="94"/>
  <c r="Q8515" i="94" s="1"/>
  <c r="R8515" i="94" s="1"/>
  <c r="S8515" i="94" s="1"/>
  <c r="T8515" i="94" s="1"/>
  <c r="J8515" i="94" s="1"/>
  <c r="P8514" i="94"/>
  <c r="Q8514" i="94" s="1"/>
  <c r="R8514" i="94" s="1"/>
  <c r="S8514" i="94" s="1"/>
  <c r="T8514" i="94" s="1"/>
  <c r="J8514" i="94" s="1"/>
  <c r="P8513" i="94"/>
  <c r="Q8513" i="94" s="1"/>
  <c r="R8513" i="94" s="1"/>
  <c r="S8513" i="94" s="1"/>
  <c r="T8513" i="94" s="1"/>
  <c r="J8513" i="94" s="1"/>
  <c r="P8512" i="94"/>
  <c r="Q8512" i="94" s="1"/>
  <c r="R8512" i="94" s="1"/>
  <c r="S8512" i="94" s="1"/>
  <c r="T8512" i="94" s="1"/>
  <c r="J8512" i="94" s="1"/>
  <c r="P8511" i="94"/>
  <c r="Q8511" i="94" s="1"/>
  <c r="R8511" i="94" s="1"/>
  <c r="S8511" i="94" s="1"/>
  <c r="T8511" i="94" s="1"/>
  <c r="J8511" i="94" s="1"/>
  <c r="P8510" i="94"/>
  <c r="Q8510" i="94" s="1"/>
  <c r="R8510" i="94" s="1"/>
  <c r="S8510" i="94" s="1"/>
  <c r="T8510" i="94" s="1"/>
  <c r="J8510" i="94" s="1"/>
  <c r="P8509" i="94"/>
  <c r="Q8509" i="94" s="1"/>
  <c r="R8509" i="94" s="1"/>
  <c r="S8509" i="94" s="1"/>
  <c r="T8509" i="94" s="1"/>
  <c r="J8509" i="94" s="1"/>
  <c r="P8508" i="94"/>
  <c r="Q8508" i="94" s="1"/>
  <c r="R8508" i="94" s="1"/>
  <c r="S8508" i="94" s="1"/>
  <c r="T8508" i="94" s="1"/>
  <c r="J8508" i="94" s="1"/>
  <c r="P8507" i="94"/>
  <c r="Q8507" i="94" s="1"/>
  <c r="R8507" i="94" s="1"/>
  <c r="S8507" i="94" s="1"/>
  <c r="T8507" i="94" s="1"/>
  <c r="J8507" i="94" s="1"/>
  <c r="P8506" i="94"/>
  <c r="Q8506" i="94" s="1"/>
  <c r="R8506" i="94" s="1"/>
  <c r="S8506" i="94" s="1"/>
  <c r="T8506" i="94" s="1"/>
  <c r="J8506" i="94" s="1"/>
  <c r="P8505" i="94"/>
  <c r="Q8505" i="94" s="1"/>
  <c r="R8505" i="94" s="1"/>
  <c r="S8505" i="94" s="1"/>
  <c r="T8505" i="94" s="1"/>
  <c r="J8505" i="94" s="1"/>
  <c r="P8504" i="94"/>
  <c r="Q8504" i="94" s="1"/>
  <c r="R8504" i="94" s="1"/>
  <c r="S8504" i="94" s="1"/>
  <c r="T8504" i="94" s="1"/>
  <c r="J8504" i="94" s="1"/>
  <c r="P8503" i="94"/>
  <c r="Q8503" i="94" s="1"/>
  <c r="R8503" i="94" s="1"/>
  <c r="S8503" i="94" s="1"/>
  <c r="T8503" i="94" s="1"/>
  <c r="J8503" i="94" s="1"/>
  <c r="P8502" i="94"/>
  <c r="Q8502" i="94" s="1"/>
  <c r="R8502" i="94" s="1"/>
  <c r="S8502" i="94" s="1"/>
  <c r="T8502" i="94" s="1"/>
  <c r="J8502" i="94" s="1"/>
  <c r="P8501" i="94"/>
  <c r="Q8501" i="94" s="1"/>
  <c r="R8501" i="94" s="1"/>
  <c r="S8501" i="94" s="1"/>
  <c r="T8501" i="94" s="1"/>
  <c r="J8501" i="94" s="1"/>
  <c r="P8500" i="94"/>
  <c r="Q8500" i="94" s="1"/>
  <c r="R8500" i="94" s="1"/>
  <c r="S8500" i="94" s="1"/>
  <c r="T8500" i="94" s="1"/>
  <c r="J8500" i="94" s="1"/>
  <c r="P8499" i="94"/>
  <c r="Q8499" i="94" s="1"/>
  <c r="R8499" i="94" s="1"/>
  <c r="S8499" i="94" s="1"/>
  <c r="T8499" i="94" s="1"/>
  <c r="J8499" i="94" s="1"/>
  <c r="P8498" i="94"/>
  <c r="Q8498" i="94" s="1"/>
  <c r="R8498" i="94" s="1"/>
  <c r="S8498" i="94" s="1"/>
  <c r="T8498" i="94" s="1"/>
  <c r="J8498" i="94" s="1"/>
  <c r="P8497" i="94"/>
  <c r="Q8497" i="94" s="1"/>
  <c r="R8497" i="94" s="1"/>
  <c r="S8497" i="94" s="1"/>
  <c r="T8497" i="94" s="1"/>
  <c r="J8497" i="94" s="1"/>
  <c r="P8496" i="94"/>
  <c r="Q8496" i="94" s="1"/>
  <c r="R8496" i="94" s="1"/>
  <c r="S8496" i="94" s="1"/>
  <c r="T8496" i="94" s="1"/>
  <c r="J8496" i="94" s="1"/>
  <c r="P8495" i="94"/>
  <c r="Q8495" i="94" s="1"/>
  <c r="R8495" i="94" s="1"/>
  <c r="S8495" i="94" s="1"/>
  <c r="T8495" i="94" s="1"/>
  <c r="J8495" i="94" s="1"/>
  <c r="P8494" i="94"/>
  <c r="Q8494" i="94" s="1"/>
  <c r="R8494" i="94" s="1"/>
  <c r="S8494" i="94" s="1"/>
  <c r="T8494" i="94" s="1"/>
  <c r="J8494" i="94" s="1"/>
  <c r="P8493" i="94"/>
  <c r="Q8493" i="94" s="1"/>
  <c r="R8493" i="94" s="1"/>
  <c r="S8493" i="94" s="1"/>
  <c r="T8493" i="94" s="1"/>
  <c r="J8493" i="94" s="1"/>
  <c r="P8492" i="94"/>
  <c r="Q8492" i="94" s="1"/>
  <c r="R8492" i="94" s="1"/>
  <c r="S8492" i="94" s="1"/>
  <c r="T8492" i="94" s="1"/>
  <c r="J8492" i="94" s="1"/>
  <c r="P8491" i="94"/>
  <c r="Q8491" i="94" s="1"/>
  <c r="R8491" i="94" s="1"/>
  <c r="S8491" i="94" s="1"/>
  <c r="T8491" i="94" s="1"/>
  <c r="J8491" i="94" s="1"/>
  <c r="P8490" i="94"/>
  <c r="Q8490" i="94" s="1"/>
  <c r="R8490" i="94" s="1"/>
  <c r="S8490" i="94" s="1"/>
  <c r="T8490" i="94" s="1"/>
  <c r="J8490" i="94" s="1"/>
  <c r="P8489" i="94"/>
  <c r="Q8489" i="94" s="1"/>
  <c r="R8489" i="94" s="1"/>
  <c r="S8489" i="94" s="1"/>
  <c r="T8489" i="94" s="1"/>
  <c r="J8489" i="94" s="1"/>
  <c r="P8488" i="94"/>
  <c r="Q8488" i="94" s="1"/>
  <c r="R8488" i="94" s="1"/>
  <c r="S8488" i="94" s="1"/>
  <c r="T8488" i="94" s="1"/>
  <c r="J8488" i="94" s="1"/>
  <c r="P8487" i="94"/>
  <c r="Q8487" i="94" s="1"/>
  <c r="R8487" i="94" s="1"/>
  <c r="S8487" i="94" s="1"/>
  <c r="T8487" i="94" s="1"/>
  <c r="J8487" i="94" s="1"/>
  <c r="P8486" i="94"/>
  <c r="Q8486" i="94" s="1"/>
  <c r="R8486" i="94" s="1"/>
  <c r="S8486" i="94" s="1"/>
  <c r="T8486" i="94" s="1"/>
  <c r="J8486" i="94" s="1"/>
  <c r="P8485" i="94"/>
  <c r="Q8485" i="94" s="1"/>
  <c r="R8485" i="94" s="1"/>
  <c r="S8485" i="94" s="1"/>
  <c r="T8485" i="94" s="1"/>
  <c r="J8485" i="94" s="1"/>
  <c r="P8484" i="94"/>
  <c r="Q8484" i="94" s="1"/>
  <c r="R8484" i="94" s="1"/>
  <c r="S8484" i="94" s="1"/>
  <c r="T8484" i="94" s="1"/>
  <c r="J8484" i="94" s="1"/>
  <c r="P8483" i="94"/>
  <c r="Q8483" i="94" s="1"/>
  <c r="R8483" i="94" s="1"/>
  <c r="S8483" i="94" s="1"/>
  <c r="T8483" i="94" s="1"/>
  <c r="J8483" i="94" s="1"/>
  <c r="P8482" i="94"/>
  <c r="Q8482" i="94" s="1"/>
  <c r="R8482" i="94" s="1"/>
  <c r="S8482" i="94" s="1"/>
  <c r="T8482" i="94" s="1"/>
  <c r="J8482" i="94" s="1"/>
  <c r="P8481" i="94"/>
  <c r="Q8481" i="94" s="1"/>
  <c r="R8481" i="94" s="1"/>
  <c r="S8481" i="94" s="1"/>
  <c r="T8481" i="94" s="1"/>
  <c r="J8481" i="94" s="1"/>
  <c r="P8480" i="94"/>
  <c r="Q8480" i="94" s="1"/>
  <c r="R8480" i="94" s="1"/>
  <c r="S8480" i="94" s="1"/>
  <c r="T8480" i="94" s="1"/>
  <c r="J8480" i="94" s="1"/>
  <c r="P8479" i="94"/>
  <c r="Q8479" i="94" s="1"/>
  <c r="R8479" i="94" s="1"/>
  <c r="S8479" i="94" s="1"/>
  <c r="T8479" i="94" s="1"/>
  <c r="J8479" i="94" s="1"/>
  <c r="P8478" i="94"/>
  <c r="Q8478" i="94" s="1"/>
  <c r="R8478" i="94" s="1"/>
  <c r="S8478" i="94" s="1"/>
  <c r="T8478" i="94" s="1"/>
  <c r="J8478" i="94" s="1"/>
  <c r="P8477" i="94"/>
  <c r="Q8477" i="94" s="1"/>
  <c r="R8477" i="94" s="1"/>
  <c r="S8477" i="94" s="1"/>
  <c r="T8477" i="94" s="1"/>
  <c r="J8477" i="94" s="1"/>
  <c r="P8476" i="94"/>
  <c r="Q8476" i="94" s="1"/>
  <c r="R8476" i="94" s="1"/>
  <c r="S8476" i="94" s="1"/>
  <c r="T8476" i="94" s="1"/>
  <c r="J8476" i="94" s="1"/>
  <c r="P8475" i="94"/>
  <c r="Q8475" i="94" s="1"/>
  <c r="R8475" i="94" s="1"/>
  <c r="S8475" i="94" s="1"/>
  <c r="T8475" i="94" s="1"/>
  <c r="J8475" i="94" s="1"/>
  <c r="P8474" i="94"/>
  <c r="Q8474" i="94" s="1"/>
  <c r="R8474" i="94" s="1"/>
  <c r="S8474" i="94" s="1"/>
  <c r="T8474" i="94" s="1"/>
  <c r="J8474" i="94" s="1"/>
  <c r="P8473" i="94"/>
  <c r="Q8473" i="94" s="1"/>
  <c r="R8473" i="94" s="1"/>
  <c r="S8473" i="94" s="1"/>
  <c r="T8473" i="94" s="1"/>
  <c r="J8473" i="94" s="1"/>
  <c r="P8472" i="94"/>
  <c r="Q8472" i="94" s="1"/>
  <c r="R8472" i="94" s="1"/>
  <c r="S8472" i="94" s="1"/>
  <c r="T8472" i="94" s="1"/>
  <c r="J8472" i="94" s="1"/>
  <c r="P8471" i="94"/>
  <c r="Q8471" i="94" s="1"/>
  <c r="R8471" i="94" s="1"/>
  <c r="S8471" i="94" s="1"/>
  <c r="T8471" i="94" s="1"/>
  <c r="J8471" i="94" s="1"/>
  <c r="P8470" i="94"/>
  <c r="Q8470" i="94" s="1"/>
  <c r="R8470" i="94" s="1"/>
  <c r="S8470" i="94" s="1"/>
  <c r="T8470" i="94" s="1"/>
  <c r="J8470" i="94" s="1"/>
  <c r="P8469" i="94"/>
  <c r="Q8469" i="94" s="1"/>
  <c r="R8469" i="94" s="1"/>
  <c r="S8469" i="94" s="1"/>
  <c r="T8469" i="94" s="1"/>
  <c r="J8469" i="94" s="1"/>
  <c r="P8468" i="94"/>
  <c r="Q8468" i="94" s="1"/>
  <c r="R8468" i="94" s="1"/>
  <c r="S8468" i="94" s="1"/>
  <c r="T8468" i="94" s="1"/>
  <c r="J8468" i="94" s="1"/>
  <c r="P8467" i="94"/>
  <c r="Q8467" i="94" s="1"/>
  <c r="R8467" i="94" s="1"/>
  <c r="S8467" i="94" s="1"/>
  <c r="T8467" i="94" s="1"/>
  <c r="J8467" i="94" s="1"/>
  <c r="P8466" i="94"/>
  <c r="Q8466" i="94" s="1"/>
  <c r="R8466" i="94" s="1"/>
  <c r="S8466" i="94" s="1"/>
  <c r="T8466" i="94" s="1"/>
  <c r="J8466" i="94" s="1"/>
  <c r="P8465" i="94"/>
  <c r="Q8465" i="94" s="1"/>
  <c r="R8465" i="94" s="1"/>
  <c r="S8465" i="94" s="1"/>
  <c r="T8465" i="94" s="1"/>
  <c r="J8465" i="94" s="1"/>
  <c r="P8464" i="94"/>
  <c r="Q8464" i="94" s="1"/>
  <c r="R8464" i="94" s="1"/>
  <c r="S8464" i="94" s="1"/>
  <c r="T8464" i="94" s="1"/>
  <c r="J8464" i="94" s="1"/>
  <c r="P8463" i="94"/>
  <c r="Q8463" i="94" s="1"/>
  <c r="R8463" i="94" s="1"/>
  <c r="S8463" i="94" s="1"/>
  <c r="T8463" i="94" s="1"/>
  <c r="J8463" i="94" s="1"/>
  <c r="P8462" i="94"/>
  <c r="Q8462" i="94" s="1"/>
  <c r="R8462" i="94" s="1"/>
  <c r="S8462" i="94" s="1"/>
  <c r="T8462" i="94" s="1"/>
  <c r="J8462" i="94" s="1"/>
  <c r="P8461" i="94"/>
  <c r="Q8461" i="94" s="1"/>
  <c r="R8461" i="94" s="1"/>
  <c r="S8461" i="94" s="1"/>
  <c r="T8461" i="94" s="1"/>
  <c r="J8461" i="94" s="1"/>
  <c r="P8460" i="94"/>
  <c r="Q8460" i="94" s="1"/>
  <c r="R8460" i="94" s="1"/>
  <c r="S8460" i="94" s="1"/>
  <c r="T8460" i="94" s="1"/>
  <c r="J8460" i="94" s="1"/>
  <c r="P8459" i="94"/>
  <c r="Q8459" i="94" s="1"/>
  <c r="R8459" i="94" s="1"/>
  <c r="S8459" i="94" s="1"/>
  <c r="T8459" i="94" s="1"/>
  <c r="J8459" i="94" s="1"/>
  <c r="P8458" i="94"/>
  <c r="Q8458" i="94" s="1"/>
  <c r="R8458" i="94" s="1"/>
  <c r="S8458" i="94" s="1"/>
  <c r="T8458" i="94" s="1"/>
  <c r="J8458" i="94" s="1"/>
  <c r="P8457" i="94"/>
  <c r="Q8457" i="94" s="1"/>
  <c r="R8457" i="94" s="1"/>
  <c r="S8457" i="94" s="1"/>
  <c r="T8457" i="94" s="1"/>
  <c r="J8457" i="94" s="1"/>
  <c r="P8456" i="94"/>
  <c r="Q8456" i="94" s="1"/>
  <c r="R8456" i="94" s="1"/>
  <c r="S8456" i="94" s="1"/>
  <c r="T8456" i="94" s="1"/>
  <c r="J8456" i="94" s="1"/>
  <c r="P8455" i="94"/>
  <c r="Q8455" i="94" s="1"/>
  <c r="R8455" i="94" s="1"/>
  <c r="S8455" i="94" s="1"/>
  <c r="T8455" i="94" s="1"/>
  <c r="J8455" i="94" s="1"/>
  <c r="P8454" i="94"/>
  <c r="Q8454" i="94" s="1"/>
  <c r="R8454" i="94" s="1"/>
  <c r="S8454" i="94" s="1"/>
  <c r="T8454" i="94" s="1"/>
  <c r="J8454" i="94" s="1"/>
  <c r="P8453" i="94"/>
  <c r="Q8453" i="94" s="1"/>
  <c r="R8453" i="94" s="1"/>
  <c r="S8453" i="94" s="1"/>
  <c r="T8453" i="94" s="1"/>
  <c r="J8453" i="94" s="1"/>
  <c r="P8452" i="94"/>
  <c r="Q8452" i="94" s="1"/>
  <c r="R8452" i="94" s="1"/>
  <c r="S8452" i="94" s="1"/>
  <c r="T8452" i="94" s="1"/>
  <c r="J8452" i="94" s="1"/>
  <c r="P8451" i="94"/>
  <c r="Q8451" i="94" s="1"/>
  <c r="R8451" i="94" s="1"/>
  <c r="S8451" i="94" s="1"/>
  <c r="T8451" i="94" s="1"/>
  <c r="J8451" i="94" s="1"/>
  <c r="P8450" i="94"/>
  <c r="Q8450" i="94" s="1"/>
  <c r="R8450" i="94" s="1"/>
  <c r="S8450" i="94" s="1"/>
  <c r="T8450" i="94" s="1"/>
  <c r="J8450" i="94" s="1"/>
  <c r="P8449" i="94"/>
  <c r="Q8449" i="94" s="1"/>
  <c r="R8449" i="94" s="1"/>
  <c r="S8449" i="94" s="1"/>
  <c r="T8449" i="94" s="1"/>
  <c r="J8449" i="94" s="1"/>
  <c r="P8448" i="94"/>
  <c r="Q8448" i="94" s="1"/>
  <c r="R8448" i="94" s="1"/>
  <c r="S8448" i="94" s="1"/>
  <c r="T8448" i="94" s="1"/>
  <c r="J8448" i="94" s="1"/>
  <c r="P8447" i="94"/>
  <c r="Q8447" i="94" s="1"/>
  <c r="R8447" i="94" s="1"/>
  <c r="S8447" i="94" s="1"/>
  <c r="T8447" i="94" s="1"/>
  <c r="J8447" i="94" s="1"/>
  <c r="P8446" i="94"/>
  <c r="Q8446" i="94" s="1"/>
  <c r="R8446" i="94" s="1"/>
  <c r="S8446" i="94" s="1"/>
  <c r="T8446" i="94" s="1"/>
  <c r="J8446" i="94" s="1"/>
  <c r="P8445" i="94"/>
  <c r="Q8445" i="94" s="1"/>
  <c r="R8445" i="94" s="1"/>
  <c r="S8445" i="94" s="1"/>
  <c r="T8445" i="94" s="1"/>
  <c r="J8445" i="94" s="1"/>
  <c r="P8444" i="94"/>
  <c r="Q8444" i="94" s="1"/>
  <c r="R8444" i="94" s="1"/>
  <c r="S8444" i="94" s="1"/>
  <c r="T8444" i="94" s="1"/>
  <c r="J8444" i="94" s="1"/>
  <c r="P8443" i="94"/>
  <c r="Q8443" i="94" s="1"/>
  <c r="R8443" i="94" s="1"/>
  <c r="S8443" i="94" s="1"/>
  <c r="T8443" i="94" s="1"/>
  <c r="J8443" i="94" s="1"/>
  <c r="P8442" i="94"/>
  <c r="Q8442" i="94" s="1"/>
  <c r="R8442" i="94" s="1"/>
  <c r="S8442" i="94" s="1"/>
  <c r="T8442" i="94" s="1"/>
  <c r="J8442" i="94" s="1"/>
  <c r="P8441" i="94"/>
  <c r="Q8441" i="94" s="1"/>
  <c r="R8441" i="94" s="1"/>
  <c r="S8441" i="94" s="1"/>
  <c r="T8441" i="94" s="1"/>
  <c r="J8441" i="94" s="1"/>
  <c r="P8440" i="94"/>
  <c r="Q8440" i="94" s="1"/>
  <c r="R8440" i="94" s="1"/>
  <c r="S8440" i="94" s="1"/>
  <c r="T8440" i="94" s="1"/>
  <c r="J8440" i="94" s="1"/>
  <c r="P8439" i="94"/>
  <c r="Q8439" i="94" s="1"/>
  <c r="R8439" i="94" s="1"/>
  <c r="S8439" i="94" s="1"/>
  <c r="T8439" i="94" s="1"/>
  <c r="J8439" i="94" s="1"/>
  <c r="P8438" i="94"/>
  <c r="Q8438" i="94" s="1"/>
  <c r="R8438" i="94" s="1"/>
  <c r="S8438" i="94" s="1"/>
  <c r="T8438" i="94" s="1"/>
  <c r="J8438" i="94" s="1"/>
  <c r="P8437" i="94"/>
  <c r="Q8437" i="94" s="1"/>
  <c r="R8437" i="94" s="1"/>
  <c r="S8437" i="94" s="1"/>
  <c r="T8437" i="94" s="1"/>
  <c r="J8437" i="94" s="1"/>
  <c r="P8436" i="94"/>
  <c r="Q8436" i="94" s="1"/>
  <c r="R8436" i="94" s="1"/>
  <c r="S8436" i="94" s="1"/>
  <c r="T8436" i="94" s="1"/>
  <c r="J8436" i="94" s="1"/>
  <c r="P8435" i="94"/>
  <c r="Q8435" i="94" s="1"/>
  <c r="R8435" i="94" s="1"/>
  <c r="S8435" i="94" s="1"/>
  <c r="T8435" i="94" s="1"/>
  <c r="J8435" i="94" s="1"/>
  <c r="P8434" i="94"/>
  <c r="Q8434" i="94" s="1"/>
  <c r="R8434" i="94" s="1"/>
  <c r="S8434" i="94" s="1"/>
  <c r="T8434" i="94" s="1"/>
  <c r="J8434" i="94" s="1"/>
  <c r="P8433" i="94"/>
  <c r="Q8433" i="94" s="1"/>
  <c r="R8433" i="94" s="1"/>
  <c r="S8433" i="94" s="1"/>
  <c r="T8433" i="94" s="1"/>
  <c r="J8433" i="94" s="1"/>
  <c r="P8432" i="94"/>
  <c r="Q8432" i="94" s="1"/>
  <c r="R8432" i="94" s="1"/>
  <c r="S8432" i="94" s="1"/>
  <c r="T8432" i="94" s="1"/>
  <c r="J8432" i="94" s="1"/>
  <c r="P8431" i="94"/>
  <c r="Q8431" i="94" s="1"/>
  <c r="R8431" i="94" s="1"/>
  <c r="S8431" i="94" s="1"/>
  <c r="T8431" i="94" s="1"/>
  <c r="J8431" i="94" s="1"/>
  <c r="P8430" i="94"/>
  <c r="Q8430" i="94" s="1"/>
  <c r="R8430" i="94" s="1"/>
  <c r="S8430" i="94" s="1"/>
  <c r="T8430" i="94" s="1"/>
  <c r="J8430" i="94" s="1"/>
  <c r="P8429" i="94"/>
  <c r="Q8429" i="94" s="1"/>
  <c r="R8429" i="94" s="1"/>
  <c r="S8429" i="94" s="1"/>
  <c r="T8429" i="94" s="1"/>
  <c r="J8429" i="94" s="1"/>
  <c r="P8428" i="94"/>
  <c r="Q8428" i="94" s="1"/>
  <c r="R8428" i="94" s="1"/>
  <c r="S8428" i="94" s="1"/>
  <c r="T8428" i="94" s="1"/>
  <c r="J8428" i="94" s="1"/>
  <c r="P8427" i="94"/>
  <c r="Q8427" i="94" s="1"/>
  <c r="R8427" i="94" s="1"/>
  <c r="S8427" i="94" s="1"/>
  <c r="T8427" i="94" s="1"/>
  <c r="J8427" i="94" s="1"/>
  <c r="P8426" i="94"/>
  <c r="Q8426" i="94" s="1"/>
  <c r="R8426" i="94" s="1"/>
  <c r="S8426" i="94" s="1"/>
  <c r="T8426" i="94" s="1"/>
  <c r="J8426" i="94" s="1"/>
  <c r="P8425" i="94"/>
  <c r="Q8425" i="94" s="1"/>
  <c r="R8425" i="94" s="1"/>
  <c r="S8425" i="94" s="1"/>
  <c r="T8425" i="94" s="1"/>
  <c r="J8425" i="94" s="1"/>
  <c r="P8424" i="94"/>
  <c r="Q8424" i="94" s="1"/>
  <c r="R8424" i="94" s="1"/>
  <c r="S8424" i="94" s="1"/>
  <c r="T8424" i="94" s="1"/>
  <c r="J8424" i="94" s="1"/>
  <c r="P8423" i="94"/>
  <c r="Q8423" i="94" s="1"/>
  <c r="R8423" i="94" s="1"/>
  <c r="S8423" i="94" s="1"/>
  <c r="T8423" i="94" s="1"/>
  <c r="J8423" i="94" s="1"/>
  <c r="P8422" i="94"/>
  <c r="Q8422" i="94" s="1"/>
  <c r="R8422" i="94" s="1"/>
  <c r="S8422" i="94" s="1"/>
  <c r="T8422" i="94" s="1"/>
  <c r="J8422" i="94" s="1"/>
  <c r="P8421" i="94"/>
  <c r="Q8421" i="94" s="1"/>
  <c r="R8421" i="94" s="1"/>
  <c r="S8421" i="94" s="1"/>
  <c r="T8421" i="94" s="1"/>
  <c r="J8421" i="94" s="1"/>
  <c r="P8420" i="94"/>
  <c r="Q8420" i="94" s="1"/>
  <c r="R8420" i="94" s="1"/>
  <c r="S8420" i="94" s="1"/>
  <c r="T8420" i="94" s="1"/>
  <c r="J8420" i="94" s="1"/>
  <c r="P8419" i="94"/>
  <c r="Q8419" i="94" s="1"/>
  <c r="R8419" i="94" s="1"/>
  <c r="S8419" i="94" s="1"/>
  <c r="T8419" i="94" s="1"/>
  <c r="J8419" i="94" s="1"/>
  <c r="P8418" i="94"/>
  <c r="Q8418" i="94" s="1"/>
  <c r="R8418" i="94" s="1"/>
  <c r="S8418" i="94" s="1"/>
  <c r="T8418" i="94" s="1"/>
  <c r="J8418" i="94" s="1"/>
  <c r="P8417" i="94"/>
  <c r="Q8417" i="94" s="1"/>
  <c r="R8417" i="94" s="1"/>
  <c r="S8417" i="94" s="1"/>
  <c r="T8417" i="94" s="1"/>
  <c r="J8417" i="94" s="1"/>
  <c r="P8416" i="94"/>
  <c r="Q8416" i="94" s="1"/>
  <c r="R8416" i="94" s="1"/>
  <c r="S8416" i="94" s="1"/>
  <c r="T8416" i="94" s="1"/>
  <c r="J8416" i="94" s="1"/>
  <c r="P8415" i="94"/>
  <c r="Q8415" i="94" s="1"/>
  <c r="R8415" i="94" s="1"/>
  <c r="S8415" i="94" s="1"/>
  <c r="T8415" i="94" s="1"/>
  <c r="J8415" i="94" s="1"/>
  <c r="P8414" i="94"/>
  <c r="Q8414" i="94" s="1"/>
  <c r="R8414" i="94" s="1"/>
  <c r="S8414" i="94" s="1"/>
  <c r="T8414" i="94" s="1"/>
  <c r="J8414" i="94" s="1"/>
  <c r="P8413" i="94"/>
  <c r="Q8413" i="94" s="1"/>
  <c r="R8413" i="94" s="1"/>
  <c r="S8413" i="94" s="1"/>
  <c r="T8413" i="94" s="1"/>
  <c r="J8413" i="94" s="1"/>
  <c r="P8412" i="94"/>
  <c r="Q8412" i="94" s="1"/>
  <c r="R8412" i="94" s="1"/>
  <c r="S8412" i="94" s="1"/>
  <c r="T8412" i="94" s="1"/>
  <c r="J8412" i="94" s="1"/>
  <c r="P8411" i="94"/>
  <c r="Q8411" i="94" s="1"/>
  <c r="R8411" i="94" s="1"/>
  <c r="S8411" i="94" s="1"/>
  <c r="T8411" i="94" s="1"/>
  <c r="J8411" i="94" s="1"/>
  <c r="P8410" i="94"/>
  <c r="Q8410" i="94" s="1"/>
  <c r="R8410" i="94" s="1"/>
  <c r="S8410" i="94" s="1"/>
  <c r="T8410" i="94" s="1"/>
  <c r="J8410" i="94" s="1"/>
  <c r="P8409" i="94"/>
  <c r="Q8409" i="94" s="1"/>
  <c r="R8409" i="94" s="1"/>
  <c r="S8409" i="94" s="1"/>
  <c r="T8409" i="94" s="1"/>
  <c r="J8409" i="94" s="1"/>
  <c r="P8408" i="94"/>
  <c r="Q8408" i="94" s="1"/>
  <c r="R8408" i="94" s="1"/>
  <c r="S8408" i="94" s="1"/>
  <c r="T8408" i="94" s="1"/>
  <c r="J8408" i="94" s="1"/>
  <c r="P8407" i="94"/>
  <c r="Q8407" i="94" s="1"/>
  <c r="R8407" i="94" s="1"/>
  <c r="S8407" i="94" s="1"/>
  <c r="T8407" i="94" s="1"/>
  <c r="J8407" i="94" s="1"/>
  <c r="P8406" i="94"/>
  <c r="Q8406" i="94" s="1"/>
  <c r="R8406" i="94" s="1"/>
  <c r="S8406" i="94" s="1"/>
  <c r="T8406" i="94" s="1"/>
  <c r="J8406" i="94" s="1"/>
  <c r="P8405" i="94"/>
  <c r="Q8405" i="94" s="1"/>
  <c r="R8405" i="94" s="1"/>
  <c r="S8405" i="94" s="1"/>
  <c r="T8405" i="94" s="1"/>
  <c r="J8405" i="94" s="1"/>
  <c r="P8404" i="94"/>
  <c r="Q8404" i="94" s="1"/>
  <c r="R8404" i="94" s="1"/>
  <c r="S8404" i="94" s="1"/>
  <c r="T8404" i="94" s="1"/>
  <c r="J8404" i="94" s="1"/>
  <c r="P8403" i="94"/>
  <c r="Q8403" i="94" s="1"/>
  <c r="R8403" i="94" s="1"/>
  <c r="S8403" i="94" s="1"/>
  <c r="T8403" i="94" s="1"/>
  <c r="J8403" i="94" s="1"/>
  <c r="P8402" i="94"/>
  <c r="Q8402" i="94" s="1"/>
  <c r="R8402" i="94" s="1"/>
  <c r="S8402" i="94" s="1"/>
  <c r="T8402" i="94" s="1"/>
  <c r="J8402" i="94" s="1"/>
  <c r="P8401" i="94"/>
  <c r="Q8401" i="94" s="1"/>
  <c r="R8401" i="94" s="1"/>
  <c r="S8401" i="94" s="1"/>
  <c r="T8401" i="94" s="1"/>
  <c r="J8401" i="94" s="1"/>
  <c r="P8400" i="94"/>
  <c r="Q8400" i="94" s="1"/>
  <c r="R8400" i="94" s="1"/>
  <c r="S8400" i="94" s="1"/>
  <c r="T8400" i="94" s="1"/>
  <c r="J8400" i="94" s="1"/>
  <c r="P8399" i="94"/>
  <c r="Q8399" i="94" s="1"/>
  <c r="R8399" i="94" s="1"/>
  <c r="S8399" i="94" s="1"/>
  <c r="T8399" i="94" s="1"/>
  <c r="J8399" i="94" s="1"/>
  <c r="P8398" i="94"/>
  <c r="Q8398" i="94" s="1"/>
  <c r="R8398" i="94" s="1"/>
  <c r="S8398" i="94" s="1"/>
  <c r="T8398" i="94" s="1"/>
  <c r="J8398" i="94" s="1"/>
  <c r="P8397" i="94"/>
  <c r="Q8397" i="94" s="1"/>
  <c r="R8397" i="94" s="1"/>
  <c r="S8397" i="94" s="1"/>
  <c r="T8397" i="94" s="1"/>
  <c r="J8397" i="94" s="1"/>
  <c r="P8396" i="94"/>
  <c r="Q8396" i="94" s="1"/>
  <c r="R8396" i="94" s="1"/>
  <c r="S8396" i="94" s="1"/>
  <c r="T8396" i="94" s="1"/>
  <c r="J8396" i="94" s="1"/>
  <c r="P8395" i="94"/>
  <c r="Q8395" i="94" s="1"/>
  <c r="R8395" i="94" s="1"/>
  <c r="S8395" i="94" s="1"/>
  <c r="T8395" i="94" s="1"/>
  <c r="J8395" i="94" s="1"/>
  <c r="P8394" i="94"/>
  <c r="Q8394" i="94" s="1"/>
  <c r="R8394" i="94" s="1"/>
  <c r="S8394" i="94" s="1"/>
  <c r="T8394" i="94" s="1"/>
  <c r="J8394" i="94" s="1"/>
  <c r="P8393" i="94"/>
  <c r="Q8393" i="94" s="1"/>
  <c r="R8393" i="94" s="1"/>
  <c r="S8393" i="94" s="1"/>
  <c r="T8393" i="94" s="1"/>
  <c r="J8393" i="94" s="1"/>
  <c r="P8392" i="94"/>
  <c r="Q8392" i="94" s="1"/>
  <c r="R8392" i="94" s="1"/>
  <c r="S8392" i="94" s="1"/>
  <c r="T8392" i="94" s="1"/>
  <c r="J8392" i="94" s="1"/>
  <c r="P8391" i="94"/>
  <c r="Q8391" i="94" s="1"/>
  <c r="R8391" i="94" s="1"/>
  <c r="S8391" i="94" s="1"/>
  <c r="T8391" i="94" s="1"/>
  <c r="J8391" i="94" s="1"/>
  <c r="P8390" i="94"/>
  <c r="Q8390" i="94" s="1"/>
  <c r="R8390" i="94" s="1"/>
  <c r="S8390" i="94" s="1"/>
  <c r="T8390" i="94" s="1"/>
  <c r="J8390" i="94" s="1"/>
  <c r="P8389" i="94"/>
  <c r="Q8389" i="94" s="1"/>
  <c r="R8389" i="94" s="1"/>
  <c r="S8389" i="94" s="1"/>
  <c r="T8389" i="94" s="1"/>
  <c r="J8389" i="94" s="1"/>
  <c r="P8388" i="94"/>
  <c r="Q8388" i="94" s="1"/>
  <c r="R8388" i="94" s="1"/>
  <c r="S8388" i="94" s="1"/>
  <c r="T8388" i="94" s="1"/>
  <c r="J8388" i="94" s="1"/>
  <c r="P8387" i="94"/>
  <c r="Q8387" i="94" s="1"/>
  <c r="R8387" i="94" s="1"/>
  <c r="S8387" i="94" s="1"/>
  <c r="T8387" i="94" s="1"/>
  <c r="J8387" i="94" s="1"/>
  <c r="P8386" i="94"/>
  <c r="Q8386" i="94" s="1"/>
  <c r="R8386" i="94" s="1"/>
  <c r="S8386" i="94" s="1"/>
  <c r="T8386" i="94" s="1"/>
  <c r="J8386" i="94" s="1"/>
  <c r="P8385" i="94"/>
  <c r="Q8385" i="94" s="1"/>
  <c r="R8385" i="94" s="1"/>
  <c r="S8385" i="94" s="1"/>
  <c r="T8385" i="94" s="1"/>
  <c r="J8385" i="94" s="1"/>
  <c r="P8384" i="94"/>
  <c r="Q8384" i="94" s="1"/>
  <c r="R8384" i="94" s="1"/>
  <c r="S8384" i="94" s="1"/>
  <c r="T8384" i="94" s="1"/>
  <c r="J8384" i="94" s="1"/>
  <c r="P8383" i="94"/>
  <c r="Q8383" i="94" s="1"/>
  <c r="R8383" i="94" s="1"/>
  <c r="S8383" i="94" s="1"/>
  <c r="T8383" i="94" s="1"/>
  <c r="J8383" i="94" s="1"/>
  <c r="P8382" i="94"/>
  <c r="Q8382" i="94" s="1"/>
  <c r="R8382" i="94" s="1"/>
  <c r="S8382" i="94" s="1"/>
  <c r="T8382" i="94" s="1"/>
  <c r="J8382" i="94" s="1"/>
  <c r="P8381" i="94"/>
  <c r="Q8381" i="94" s="1"/>
  <c r="R8381" i="94" s="1"/>
  <c r="S8381" i="94" s="1"/>
  <c r="T8381" i="94" s="1"/>
  <c r="J8381" i="94" s="1"/>
  <c r="P8380" i="94"/>
  <c r="Q8380" i="94" s="1"/>
  <c r="R8380" i="94" s="1"/>
  <c r="S8380" i="94" s="1"/>
  <c r="T8380" i="94" s="1"/>
  <c r="J8380" i="94" s="1"/>
  <c r="P8379" i="94"/>
  <c r="Q8379" i="94" s="1"/>
  <c r="R8379" i="94" s="1"/>
  <c r="S8379" i="94" s="1"/>
  <c r="T8379" i="94" s="1"/>
  <c r="J8379" i="94" s="1"/>
  <c r="P8378" i="94"/>
  <c r="Q8378" i="94" s="1"/>
  <c r="R8378" i="94" s="1"/>
  <c r="S8378" i="94" s="1"/>
  <c r="T8378" i="94" s="1"/>
  <c r="J8378" i="94" s="1"/>
  <c r="P8377" i="94"/>
  <c r="Q8377" i="94" s="1"/>
  <c r="R8377" i="94" s="1"/>
  <c r="S8377" i="94" s="1"/>
  <c r="T8377" i="94" s="1"/>
  <c r="J8377" i="94" s="1"/>
  <c r="P8376" i="94"/>
  <c r="Q8376" i="94" s="1"/>
  <c r="R8376" i="94" s="1"/>
  <c r="S8376" i="94" s="1"/>
  <c r="T8376" i="94" s="1"/>
  <c r="J8376" i="94" s="1"/>
  <c r="P8375" i="94"/>
  <c r="Q8375" i="94" s="1"/>
  <c r="R8375" i="94" s="1"/>
  <c r="S8375" i="94" s="1"/>
  <c r="T8375" i="94" s="1"/>
  <c r="J8375" i="94" s="1"/>
  <c r="P8374" i="94"/>
  <c r="Q8374" i="94" s="1"/>
  <c r="R8374" i="94" s="1"/>
  <c r="S8374" i="94" s="1"/>
  <c r="T8374" i="94" s="1"/>
  <c r="J8374" i="94" s="1"/>
  <c r="P8373" i="94"/>
  <c r="Q8373" i="94" s="1"/>
  <c r="R8373" i="94" s="1"/>
  <c r="S8373" i="94" s="1"/>
  <c r="T8373" i="94" s="1"/>
  <c r="J8373" i="94" s="1"/>
  <c r="P8372" i="94"/>
  <c r="Q8372" i="94" s="1"/>
  <c r="R8372" i="94" s="1"/>
  <c r="S8372" i="94" s="1"/>
  <c r="T8372" i="94" s="1"/>
  <c r="J8372" i="94" s="1"/>
  <c r="P8371" i="94"/>
  <c r="Q8371" i="94" s="1"/>
  <c r="R8371" i="94" s="1"/>
  <c r="S8371" i="94" s="1"/>
  <c r="T8371" i="94" s="1"/>
  <c r="J8371" i="94" s="1"/>
  <c r="P8370" i="94"/>
  <c r="Q8370" i="94" s="1"/>
  <c r="R8370" i="94" s="1"/>
  <c r="S8370" i="94" s="1"/>
  <c r="T8370" i="94" s="1"/>
  <c r="J8370" i="94" s="1"/>
  <c r="P8369" i="94"/>
  <c r="Q8369" i="94" s="1"/>
  <c r="R8369" i="94" s="1"/>
  <c r="S8369" i="94" s="1"/>
  <c r="T8369" i="94" s="1"/>
  <c r="J8369" i="94" s="1"/>
  <c r="P8368" i="94"/>
  <c r="Q8368" i="94" s="1"/>
  <c r="R8368" i="94" s="1"/>
  <c r="S8368" i="94" s="1"/>
  <c r="T8368" i="94" s="1"/>
  <c r="J8368" i="94" s="1"/>
  <c r="P8367" i="94"/>
  <c r="Q8367" i="94" s="1"/>
  <c r="R8367" i="94" s="1"/>
  <c r="S8367" i="94" s="1"/>
  <c r="T8367" i="94" s="1"/>
  <c r="J8367" i="94" s="1"/>
  <c r="P8366" i="94"/>
  <c r="Q8366" i="94" s="1"/>
  <c r="R8366" i="94" s="1"/>
  <c r="S8366" i="94" s="1"/>
  <c r="T8366" i="94" s="1"/>
  <c r="J8366" i="94" s="1"/>
  <c r="P8365" i="94"/>
  <c r="Q8365" i="94" s="1"/>
  <c r="R8365" i="94" s="1"/>
  <c r="S8365" i="94" s="1"/>
  <c r="T8365" i="94" s="1"/>
  <c r="J8365" i="94" s="1"/>
  <c r="P8364" i="94"/>
  <c r="Q8364" i="94" s="1"/>
  <c r="R8364" i="94" s="1"/>
  <c r="S8364" i="94" s="1"/>
  <c r="T8364" i="94" s="1"/>
  <c r="J8364" i="94" s="1"/>
  <c r="P8363" i="94"/>
  <c r="Q8363" i="94" s="1"/>
  <c r="R8363" i="94" s="1"/>
  <c r="S8363" i="94" s="1"/>
  <c r="T8363" i="94" s="1"/>
  <c r="J8363" i="94" s="1"/>
  <c r="P8362" i="94"/>
  <c r="Q8362" i="94" s="1"/>
  <c r="R8362" i="94" s="1"/>
  <c r="S8362" i="94" s="1"/>
  <c r="T8362" i="94" s="1"/>
  <c r="J8362" i="94" s="1"/>
  <c r="P8361" i="94"/>
  <c r="Q8361" i="94" s="1"/>
  <c r="R8361" i="94" s="1"/>
  <c r="S8361" i="94" s="1"/>
  <c r="T8361" i="94" s="1"/>
  <c r="J8361" i="94" s="1"/>
  <c r="P8360" i="94"/>
  <c r="Q8360" i="94" s="1"/>
  <c r="R8360" i="94" s="1"/>
  <c r="S8360" i="94" s="1"/>
  <c r="T8360" i="94" s="1"/>
  <c r="J8360" i="94" s="1"/>
  <c r="P8359" i="94"/>
  <c r="Q8359" i="94" s="1"/>
  <c r="R8359" i="94" s="1"/>
  <c r="S8359" i="94" s="1"/>
  <c r="T8359" i="94" s="1"/>
  <c r="J8359" i="94" s="1"/>
  <c r="P8358" i="94"/>
  <c r="Q8358" i="94" s="1"/>
  <c r="R8358" i="94" s="1"/>
  <c r="S8358" i="94" s="1"/>
  <c r="T8358" i="94" s="1"/>
  <c r="J8358" i="94" s="1"/>
  <c r="P8357" i="94"/>
  <c r="Q8357" i="94" s="1"/>
  <c r="R8357" i="94" s="1"/>
  <c r="S8357" i="94" s="1"/>
  <c r="T8357" i="94" s="1"/>
  <c r="J8357" i="94" s="1"/>
  <c r="P8356" i="94"/>
  <c r="Q8356" i="94" s="1"/>
  <c r="R8356" i="94" s="1"/>
  <c r="S8356" i="94" s="1"/>
  <c r="T8356" i="94" s="1"/>
  <c r="J8356" i="94" s="1"/>
  <c r="P8355" i="94"/>
  <c r="Q8355" i="94" s="1"/>
  <c r="R8355" i="94" s="1"/>
  <c r="S8355" i="94" s="1"/>
  <c r="T8355" i="94" s="1"/>
  <c r="J8355" i="94" s="1"/>
  <c r="P8354" i="94"/>
  <c r="Q8354" i="94" s="1"/>
  <c r="R8354" i="94" s="1"/>
  <c r="S8354" i="94" s="1"/>
  <c r="T8354" i="94" s="1"/>
  <c r="J8354" i="94" s="1"/>
  <c r="P8353" i="94"/>
  <c r="Q8353" i="94" s="1"/>
  <c r="R8353" i="94" s="1"/>
  <c r="S8353" i="94" s="1"/>
  <c r="T8353" i="94" s="1"/>
  <c r="J8353" i="94" s="1"/>
  <c r="P8352" i="94"/>
  <c r="Q8352" i="94" s="1"/>
  <c r="R8352" i="94" s="1"/>
  <c r="S8352" i="94" s="1"/>
  <c r="T8352" i="94" s="1"/>
  <c r="J8352" i="94" s="1"/>
  <c r="P8351" i="94"/>
  <c r="Q8351" i="94" s="1"/>
  <c r="R8351" i="94" s="1"/>
  <c r="S8351" i="94" s="1"/>
  <c r="T8351" i="94" s="1"/>
  <c r="J8351" i="94" s="1"/>
  <c r="P8350" i="94"/>
  <c r="Q8350" i="94" s="1"/>
  <c r="R8350" i="94" s="1"/>
  <c r="S8350" i="94" s="1"/>
  <c r="T8350" i="94" s="1"/>
  <c r="J8350" i="94" s="1"/>
  <c r="P8349" i="94"/>
  <c r="Q8349" i="94" s="1"/>
  <c r="R8349" i="94" s="1"/>
  <c r="S8349" i="94" s="1"/>
  <c r="T8349" i="94" s="1"/>
  <c r="J8349" i="94" s="1"/>
  <c r="P8348" i="94"/>
  <c r="Q8348" i="94" s="1"/>
  <c r="R8348" i="94" s="1"/>
  <c r="S8348" i="94" s="1"/>
  <c r="T8348" i="94" s="1"/>
  <c r="J8348" i="94" s="1"/>
  <c r="P8347" i="94"/>
  <c r="Q8347" i="94" s="1"/>
  <c r="R8347" i="94" s="1"/>
  <c r="S8347" i="94" s="1"/>
  <c r="T8347" i="94" s="1"/>
  <c r="J8347" i="94" s="1"/>
  <c r="P8346" i="94"/>
  <c r="Q8346" i="94" s="1"/>
  <c r="R8346" i="94" s="1"/>
  <c r="S8346" i="94" s="1"/>
  <c r="T8346" i="94" s="1"/>
  <c r="J8346" i="94" s="1"/>
  <c r="P8345" i="94"/>
  <c r="Q8345" i="94" s="1"/>
  <c r="R8345" i="94" s="1"/>
  <c r="S8345" i="94" s="1"/>
  <c r="T8345" i="94" s="1"/>
  <c r="J8345" i="94" s="1"/>
  <c r="P8344" i="94"/>
  <c r="Q8344" i="94" s="1"/>
  <c r="R8344" i="94" s="1"/>
  <c r="S8344" i="94" s="1"/>
  <c r="T8344" i="94" s="1"/>
  <c r="J8344" i="94" s="1"/>
  <c r="P8343" i="94"/>
  <c r="Q8343" i="94" s="1"/>
  <c r="R8343" i="94" s="1"/>
  <c r="S8343" i="94" s="1"/>
  <c r="T8343" i="94" s="1"/>
  <c r="J8343" i="94" s="1"/>
  <c r="P8342" i="94"/>
  <c r="Q8342" i="94" s="1"/>
  <c r="R8342" i="94" s="1"/>
  <c r="S8342" i="94" s="1"/>
  <c r="T8342" i="94" s="1"/>
  <c r="J8342" i="94" s="1"/>
  <c r="P8341" i="94"/>
  <c r="Q8341" i="94" s="1"/>
  <c r="R8341" i="94" s="1"/>
  <c r="S8341" i="94" s="1"/>
  <c r="T8341" i="94" s="1"/>
  <c r="J8341" i="94" s="1"/>
  <c r="P8340" i="94"/>
  <c r="Q8340" i="94" s="1"/>
  <c r="R8340" i="94" s="1"/>
  <c r="S8340" i="94" s="1"/>
  <c r="T8340" i="94" s="1"/>
  <c r="J8340" i="94" s="1"/>
  <c r="P8339" i="94"/>
  <c r="Q8339" i="94" s="1"/>
  <c r="R8339" i="94" s="1"/>
  <c r="S8339" i="94" s="1"/>
  <c r="T8339" i="94" s="1"/>
  <c r="J8339" i="94" s="1"/>
  <c r="P8338" i="94"/>
  <c r="Q8338" i="94" s="1"/>
  <c r="R8338" i="94" s="1"/>
  <c r="S8338" i="94" s="1"/>
  <c r="T8338" i="94" s="1"/>
  <c r="J8338" i="94" s="1"/>
  <c r="P8337" i="94"/>
  <c r="Q8337" i="94" s="1"/>
  <c r="R8337" i="94" s="1"/>
  <c r="S8337" i="94" s="1"/>
  <c r="T8337" i="94" s="1"/>
  <c r="J8337" i="94" s="1"/>
  <c r="P8336" i="94"/>
  <c r="Q8336" i="94" s="1"/>
  <c r="R8336" i="94" s="1"/>
  <c r="S8336" i="94" s="1"/>
  <c r="T8336" i="94" s="1"/>
  <c r="J8336" i="94" s="1"/>
  <c r="P8335" i="94"/>
  <c r="Q8335" i="94" s="1"/>
  <c r="R8335" i="94" s="1"/>
  <c r="S8335" i="94" s="1"/>
  <c r="T8335" i="94" s="1"/>
  <c r="J8335" i="94" s="1"/>
  <c r="P8334" i="94"/>
  <c r="Q8334" i="94" s="1"/>
  <c r="R8334" i="94" s="1"/>
  <c r="S8334" i="94" s="1"/>
  <c r="T8334" i="94" s="1"/>
  <c r="J8334" i="94" s="1"/>
  <c r="P8333" i="94"/>
  <c r="Q8333" i="94" s="1"/>
  <c r="R8333" i="94" s="1"/>
  <c r="S8333" i="94" s="1"/>
  <c r="T8333" i="94" s="1"/>
  <c r="J8333" i="94" s="1"/>
  <c r="P8332" i="94"/>
  <c r="Q8332" i="94" s="1"/>
  <c r="R8332" i="94" s="1"/>
  <c r="S8332" i="94" s="1"/>
  <c r="T8332" i="94" s="1"/>
  <c r="J8332" i="94" s="1"/>
  <c r="P8331" i="94"/>
  <c r="Q8331" i="94" s="1"/>
  <c r="R8331" i="94" s="1"/>
  <c r="S8331" i="94" s="1"/>
  <c r="T8331" i="94" s="1"/>
  <c r="J8331" i="94" s="1"/>
  <c r="P8330" i="94"/>
  <c r="Q8330" i="94" s="1"/>
  <c r="R8330" i="94" s="1"/>
  <c r="S8330" i="94" s="1"/>
  <c r="T8330" i="94" s="1"/>
  <c r="J8330" i="94" s="1"/>
  <c r="P8329" i="94"/>
  <c r="Q8329" i="94" s="1"/>
  <c r="R8329" i="94" s="1"/>
  <c r="S8329" i="94" s="1"/>
  <c r="T8329" i="94" s="1"/>
  <c r="J8329" i="94" s="1"/>
  <c r="P8328" i="94"/>
  <c r="Q8328" i="94" s="1"/>
  <c r="R8328" i="94" s="1"/>
  <c r="S8328" i="94" s="1"/>
  <c r="T8328" i="94" s="1"/>
  <c r="J8328" i="94" s="1"/>
  <c r="P8327" i="94"/>
  <c r="Q8327" i="94" s="1"/>
  <c r="R8327" i="94" s="1"/>
  <c r="S8327" i="94" s="1"/>
  <c r="T8327" i="94" s="1"/>
  <c r="J8327" i="94" s="1"/>
  <c r="P8326" i="94"/>
  <c r="Q8326" i="94" s="1"/>
  <c r="R8326" i="94" s="1"/>
  <c r="S8326" i="94" s="1"/>
  <c r="T8326" i="94" s="1"/>
  <c r="J8326" i="94" s="1"/>
  <c r="P8325" i="94"/>
  <c r="Q8325" i="94" s="1"/>
  <c r="R8325" i="94" s="1"/>
  <c r="S8325" i="94" s="1"/>
  <c r="T8325" i="94" s="1"/>
  <c r="J8325" i="94" s="1"/>
  <c r="P8324" i="94"/>
  <c r="Q8324" i="94" s="1"/>
  <c r="R8324" i="94" s="1"/>
  <c r="S8324" i="94" s="1"/>
  <c r="T8324" i="94" s="1"/>
  <c r="J8324" i="94" s="1"/>
  <c r="P8323" i="94"/>
  <c r="Q8323" i="94" s="1"/>
  <c r="R8323" i="94" s="1"/>
  <c r="S8323" i="94" s="1"/>
  <c r="T8323" i="94" s="1"/>
  <c r="J8323" i="94" s="1"/>
  <c r="P8322" i="94"/>
  <c r="Q8322" i="94" s="1"/>
  <c r="R8322" i="94" s="1"/>
  <c r="S8322" i="94" s="1"/>
  <c r="T8322" i="94" s="1"/>
  <c r="J8322" i="94" s="1"/>
  <c r="P8321" i="94"/>
  <c r="Q8321" i="94" s="1"/>
  <c r="R8321" i="94" s="1"/>
  <c r="S8321" i="94" s="1"/>
  <c r="T8321" i="94" s="1"/>
  <c r="J8321" i="94" s="1"/>
  <c r="P8320" i="94"/>
  <c r="Q8320" i="94" s="1"/>
  <c r="R8320" i="94" s="1"/>
  <c r="S8320" i="94" s="1"/>
  <c r="T8320" i="94" s="1"/>
  <c r="J8320" i="94" s="1"/>
  <c r="P8319" i="94"/>
  <c r="Q8319" i="94" s="1"/>
  <c r="R8319" i="94" s="1"/>
  <c r="S8319" i="94" s="1"/>
  <c r="T8319" i="94" s="1"/>
  <c r="J8319" i="94" s="1"/>
  <c r="P8318" i="94"/>
  <c r="Q8318" i="94" s="1"/>
  <c r="R8318" i="94" s="1"/>
  <c r="S8318" i="94" s="1"/>
  <c r="T8318" i="94" s="1"/>
  <c r="J8318" i="94" s="1"/>
  <c r="P8317" i="94"/>
  <c r="Q8317" i="94" s="1"/>
  <c r="R8317" i="94" s="1"/>
  <c r="S8317" i="94" s="1"/>
  <c r="T8317" i="94" s="1"/>
  <c r="J8317" i="94" s="1"/>
  <c r="P8316" i="94"/>
  <c r="Q8316" i="94" s="1"/>
  <c r="R8316" i="94" s="1"/>
  <c r="S8316" i="94" s="1"/>
  <c r="T8316" i="94" s="1"/>
  <c r="J8316" i="94" s="1"/>
  <c r="P8315" i="94"/>
  <c r="Q8315" i="94" s="1"/>
  <c r="R8315" i="94" s="1"/>
  <c r="S8315" i="94" s="1"/>
  <c r="T8315" i="94" s="1"/>
  <c r="J8315" i="94" s="1"/>
  <c r="P8314" i="94"/>
  <c r="Q8314" i="94" s="1"/>
  <c r="R8314" i="94" s="1"/>
  <c r="S8314" i="94" s="1"/>
  <c r="T8314" i="94" s="1"/>
  <c r="J8314" i="94" s="1"/>
  <c r="P8313" i="94"/>
  <c r="Q8313" i="94" s="1"/>
  <c r="R8313" i="94" s="1"/>
  <c r="S8313" i="94" s="1"/>
  <c r="T8313" i="94" s="1"/>
  <c r="J8313" i="94" s="1"/>
  <c r="P8312" i="94"/>
  <c r="Q8312" i="94" s="1"/>
  <c r="R8312" i="94" s="1"/>
  <c r="S8312" i="94" s="1"/>
  <c r="T8312" i="94" s="1"/>
  <c r="J8312" i="94" s="1"/>
  <c r="P8311" i="94"/>
  <c r="Q8311" i="94" s="1"/>
  <c r="R8311" i="94" s="1"/>
  <c r="S8311" i="94" s="1"/>
  <c r="T8311" i="94" s="1"/>
  <c r="J8311" i="94" s="1"/>
  <c r="P8310" i="94"/>
  <c r="Q8310" i="94" s="1"/>
  <c r="R8310" i="94" s="1"/>
  <c r="S8310" i="94" s="1"/>
  <c r="T8310" i="94" s="1"/>
  <c r="J8310" i="94" s="1"/>
  <c r="P8309" i="94"/>
  <c r="Q8309" i="94" s="1"/>
  <c r="R8309" i="94" s="1"/>
  <c r="S8309" i="94" s="1"/>
  <c r="T8309" i="94" s="1"/>
  <c r="J8309" i="94" s="1"/>
  <c r="P8308" i="94"/>
  <c r="Q8308" i="94" s="1"/>
  <c r="R8308" i="94" s="1"/>
  <c r="S8308" i="94" s="1"/>
  <c r="T8308" i="94" s="1"/>
  <c r="J8308" i="94" s="1"/>
  <c r="P8307" i="94"/>
  <c r="Q8307" i="94" s="1"/>
  <c r="R8307" i="94" s="1"/>
  <c r="S8307" i="94" s="1"/>
  <c r="T8307" i="94" s="1"/>
  <c r="J8307" i="94" s="1"/>
  <c r="P8306" i="94"/>
  <c r="Q8306" i="94" s="1"/>
  <c r="R8306" i="94" s="1"/>
  <c r="S8306" i="94" s="1"/>
  <c r="T8306" i="94" s="1"/>
  <c r="J8306" i="94" s="1"/>
  <c r="P8305" i="94"/>
  <c r="Q8305" i="94" s="1"/>
  <c r="R8305" i="94" s="1"/>
  <c r="S8305" i="94" s="1"/>
  <c r="T8305" i="94" s="1"/>
  <c r="J8305" i="94" s="1"/>
  <c r="P8304" i="94"/>
  <c r="Q8304" i="94" s="1"/>
  <c r="R8304" i="94" s="1"/>
  <c r="S8304" i="94" s="1"/>
  <c r="T8304" i="94" s="1"/>
  <c r="J8304" i="94" s="1"/>
  <c r="P8303" i="94"/>
  <c r="Q8303" i="94" s="1"/>
  <c r="R8303" i="94" s="1"/>
  <c r="S8303" i="94" s="1"/>
  <c r="T8303" i="94" s="1"/>
  <c r="J8303" i="94" s="1"/>
  <c r="P8302" i="94"/>
  <c r="Q8302" i="94" s="1"/>
  <c r="R8302" i="94" s="1"/>
  <c r="S8302" i="94" s="1"/>
  <c r="T8302" i="94" s="1"/>
  <c r="J8302" i="94" s="1"/>
  <c r="P8301" i="94"/>
  <c r="Q8301" i="94" s="1"/>
  <c r="R8301" i="94" s="1"/>
  <c r="S8301" i="94" s="1"/>
  <c r="T8301" i="94" s="1"/>
  <c r="J8301" i="94" s="1"/>
  <c r="P8300" i="94"/>
  <c r="Q8300" i="94" s="1"/>
  <c r="R8300" i="94" s="1"/>
  <c r="S8300" i="94" s="1"/>
  <c r="T8300" i="94" s="1"/>
  <c r="J8300" i="94" s="1"/>
  <c r="P8299" i="94"/>
  <c r="Q8299" i="94" s="1"/>
  <c r="R8299" i="94" s="1"/>
  <c r="S8299" i="94" s="1"/>
  <c r="T8299" i="94" s="1"/>
  <c r="J8299" i="94" s="1"/>
  <c r="P8298" i="94"/>
  <c r="Q8298" i="94" s="1"/>
  <c r="R8298" i="94" s="1"/>
  <c r="S8298" i="94" s="1"/>
  <c r="T8298" i="94" s="1"/>
  <c r="J8298" i="94" s="1"/>
  <c r="P8297" i="94"/>
  <c r="Q8297" i="94" s="1"/>
  <c r="R8297" i="94" s="1"/>
  <c r="S8297" i="94" s="1"/>
  <c r="T8297" i="94" s="1"/>
  <c r="J8297" i="94" s="1"/>
  <c r="P8296" i="94"/>
  <c r="Q8296" i="94" s="1"/>
  <c r="R8296" i="94" s="1"/>
  <c r="S8296" i="94" s="1"/>
  <c r="T8296" i="94" s="1"/>
  <c r="J8296" i="94" s="1"/>
  <c r="P8295" i="94"/>
  <c r="Q8295" i="94" s="1"/>
  <c r="R8295" i="94" s="1"/>
  <c r="S8295" i="94" s="1"/>
  <c r="T8295" i="94" s="1"/>
  <c r="J8295" i="94" s="1"/>
  <c r="P8294" i="94"/>
  <c r="Q8294" i="94" s="1"/>
  <c r="R8294" i="94" s="1"/>
  <c r="S8294" i="94" s="1"/>
  <c r="T8294" i="94" s="1"/>
  <c r="J8294" i="94" s="1"/>
  <c r="P8293" i="94"/>
  <c r="Q8293" i="94" s="1"/>
  <c r="R8293" i="94" s="1"/>
  <c r="S8293" i="94" s="1"/>
  <c r="T8293" i="94" s="1"/>
  <c r="J8293" i="94" s="1"/>
  <c r="P8292" i="94"/>
  <c r="Q8292" i="94" s="1"/>
  <c r="R8292" i="94" s="1"/>
  <c r="S8292" i="94" s="1"/>
  <c r="T8292" i="94" s="1"/>
  <c r="J8292" i="94" s="1"/>
  <c r="P8291" i="94"/>
  <c r="Q8291" i="94" s="1"/>
  <c r="R8291" i="94" s="1"/>
  <c r="S8291" i="94" s="1"/>
  <c r="T8291" i="94" s="1"/>
  <c r="J8291" i="94" s="1"/>
  <c r="P8290" i="94"/>
  <c r="Q8290" i="94" s="1"/>
  <c r="R8290" i="94" s="1"/>
  <c r="S8290" i="94" s="1"/>
  <c r="T8290" i="94" s="1"/>
  <c r="J8290" i="94" s="1"/>
  <c r="P8289" i="94"/>
  <c r="Q8289" i="94" s="1"/>
  <c r="R8289" i="94" s="1"/>
  <c r="S8289" i="94" s="1"/>
  <c r="T8289" i="94" s="1"/>
  <c r="J8289" i="94" s="1"/>
  <c r="P8288" i="94"/>
  <c r="Q8288" i="94" s="1"/>
  <c r="R8288" i="94" s="1"/>
  <c r="S8288" i="94" s="1"/>
  <c r="T8288" i="94" s="1"/>
  <c r="J8288" i="94" s="1"/>
  <c r="P8287" i="94"/>
  <c r="Q8287" i="94" s="1"/>
  <c r="R8287" i="94" s="1"/>
  <c r="S8287" i="94" s="1"/>
  <c r="T8287" i="94" s="1"/>
  <c r="J8287" i="94" s="1"/>
  <c r="P8286" i="94"/>
  <c r="Q8286" i="94" s="1"/>
  <c r="R8286" i="94" s="1"/>
  <c r="S8286" i="94" s="1"/>
  <c r="T8286" i="94" s="1"/>
  <c r="J8286" i="94" s="1"/>
  <c r="P8285" i="94"/>
  <c r="Q8285" i="94" s="1"/>
  <c r="R8285" i="94" s="1"/>
  <c r="S8285" i="94" s="1"/>
  <c r="T8285" i="94" s="1"/>
  <c r="J8285" i="94" s="1"/>
  <c r="P8284" i="94"/>
  <c r="Q8284" i="94" s="1"/>
  <c r="R8284" i="94" s="1"/>
  <c r="S8284" i="94" s="1"/>
  <c r="T8284" i="94" s="1"/>
  <c r="J8284" i="94" s="1"/>
  <c r="P8283" i="94"/>
  <c r="Q8283" i="94" s="1"/>
  <c r="R8283" i="94" s="1"/>
  <c r="S8283" i="94" s="1"/>
  <c r="T8283" i="94" s="1"/>
  <c r="J8283" i="94" s="1"/>
  <c r="P8282" i="94"/>
  <c r="Q8282" i="94" s="1"/>
  <c r="R8282" i="94" s="1"/>
  <c r="S8282" i="94" s="1"/>
  <c r="T8282" i="94" s="1"/>
  <c r="J8282" i="94" s="1"/>
  <c r="P8281" i="94"/>
  <c r="Q8281" i="94" s="1"/>
  <c r="R8281" i="94" s="1"/>
  <c r="S8281" i="94" s="1"/>
  <c r="T8281" i="94" s="1"/>
  <c r="J8281" i="94" s="1"/>
  <c r="P8280" i="94"/>
  <c r="Q8280" i="94" s="1"/>
  <c r="R8280" i="94" s="1"/>
  <c r="S8280" i="94" s="1"/>
  <c r="T8280" i="94" s="1"/>
  <c r="J8280" i="94" s="1"/>
  <c r="P8279" i="94"/>
  <c r="Q8279" i="94" s="1"/>
  <c r="R8279" i="94" s="1"/>
  <c r="S8279" i="94" s="1"/>
  <c r="T8279" i="94" s="1"/>
  <c r="J8279" i="94" s="1"/>
  <c r="P8278" i="94"/>
  <c r="Q8278" i="94" s="1"/>
  <c r="R8278" i="94" s="1"/>
  <c r="S8278" i="94" s="1"/>
  <c r="T8278" i="94" s="1"/>
  <c r="J8278" i="94" s="1"/>
  <c r="P8277" i="94"/>
  <c r="Q8277" i="94" s="1"/>
  <c r="R8277" i="94" s="1"/>
  <c r="S8277" i="94" s="1"/>
  <c r="T8277" i="94" s="1"/>
  <c r="J8277" i="94" s="1"/>
  <c r="P8276" i="94"/>
  <c r="Q8276" i="94" s="1"/>
  <c r="R8276" i="94" s="1"/>
  <c r="S8276" i="94" s="1"/>
  <c r="T8276" i="94" s="1"/>
  <c r="J8276" i="94" s="1"/>
  <c r="P8275" i="94"/>
  <c r="Q8275" i="94" s="1"/>
  <c r="R8275" i="94" s="1"/>
  <c r="S8275" i="94" s="1"/>
  <c r="T8275" i="94" s="1"/>
  <c r="J8275" i="94" s="1"/>
  <c r="P8274" i="94"/>
  <c r="Q8274" i="94" s="1"/>
  <c r="R8274" i="94" s="1"/>
  <c r="S8274" i="94" s="1"/>
  <c r="T8274" i="94" s="1"/>
  <c r="J8274" i="94" s="1"/>
  <c r="P8273" i="94"/>
  <c r="Q8273" i="94" s="1"/>
  <c r="R8273" i="94" s="1"/>
  <c r="S8273" i="94" s="1"/>
  <c r="T8273" i="94" s="1"/>
  <c r="J8273" i="94" s="1"/>
  <c r="P8272" i="94"/>
  <c r="Q8272" i="94" s="1"/>
  <c r="R8272" i="94" s="1"/>
  <c r="S8272" i="94" s="1"/>
  <c r="T8272" i="94" s="1"/>
  <c r="J8272" i="94" s="1"/>
  <c r="P8271" i="94"/>
  <c r="Q8271" i="94" s="1"/>
  <c r="R8271" i="94" s="1"/>
  <c r="S8271" i="94" s="1"/>
  <c r="T8271" i="94" s="1"/>
  <c r="J8271" i="94" s="1"/>
  <c r="P8270" i="94"/>
  <c r="Q8270" i="94" s="1"/>
  <c r="R8270" i="94" s="1"/>
  <c r="S8270" i="94" s="1"/>
  <c r="T8270" i="94" s="1"/>
  <c r="J8270" i="94" s="1"/>
  <c r="P8269" i="94"/>
  <c r="Q8269" i="94" s="1"/>
  <c r="R8269" i="94" s="1"/>
  <c r="S8269" i="94" s="1"/>
  <c r="T8269" i="94" s="1"/>
  <c r="J8269" i="94" s="1"/>
  <c r="P8268" i="94"/>
  <c r="Q8268" i="94" s="1"/>
  <c r="R8268" i="94" s="1"/>
  <c r="S8268" i="94" s="1"/>
  <c r="T8268" i="94" s="1"/>
  <c r="J8268" i="94" s="1"/>
  <c r="P8267" i="94"/>
  <c r="Q8267" i="94" s="1"/>
  <c r="R8267" i="94" s="1"/>
  <c r="S8267" i="94" s="1"/>
  <c r="T8267" i="94" s="1"/>
  <c r="J8267" i="94" s="1"/>
  <c r="P8266" i="94"/>
  <c r="Q8266" i="94" s="1"/>
  <c r="R8266" i="94" s="1"/>
  <c r="S8266" i="94" s="1"/>
  <c r="T8266" i="94" s="1"/>
  <c r="J8266" i="94" s="1"/>
  <c r="P8265" i="94"/>
  <c r="Q8265" i="94" s="1"/>
  <c r="R8265" i="94" s="1"/>
  <c r="S8265" i="94" s="1"/>
  <c r="T8265" i="94" s="1"/>
  <c r="J8265" i="94" s="1"/>
  <c r="P8264" i="94"/>
  <c r="Q8264" i="94" s="1"/>
  <c r="R8264" i="94" s="1"/>
  <c r="S8264" i="94" s="1"/>
  <c r="T8264" i="94" s="1"/>
  <c r="J8264" i="94" s="1"/>
  <c r="P8263" i="94"/>
  <c r="Q8263" i="94" s="1"/>
  <c r="R8263" i="94" s="1"/>
  <c r="S8263" i="94" s="1"/>
  <c r="T8263" i="94" s="1"/>
  <c r="J8263" i="94" s="1"/>
  <c r="P8262" i="94"/>
  <c r="Q8262" i="94" s="1"/>
  <c r="R8262" i="94" s="1"/>
  <c r="S8262" i="94" s="1"/>
  <c r="T8262" i="94" s="1"/>
  <c r="J8262" i="94" s="1"/>
  <c r="P8261" i="94"/>
  <c r="Q8261" i="94" s="1"/>
  <c r="R8261" i="94" s="1"/>
  <c r="S8261" i="94" s="1"/>
  <c r="T8261" i="94" s="1"/>
  <c r="J8261" i="94" s="1"/>
  <c r="P8260" i="94"/>
  <c r="Q8260" i="94" s="1"/>
  <c r="R8260" i="94" s="1"/>
  <c r="S8260" i="94" s="1"/>
  <c r="T8260" i="94" s="1"/>
  <c r="J8260" i="94" s="1"/>
  <c r="P8259" i="94"/>
  <c r="Q8259" i="94" s="1"/>
  <c r="R8259" i="94" s="1"/>
  <c r="S8259" i="94" s="1"/>
  <c r="T8259" i="94" s="1"/>
  <c r="J8259" i="94" s="1"/>
  <c r="P8258" i="94"/>
  <c r="Q8258" i="94" s="1"/>
  <c r="R8258" i="94" s="1"/>
  <c r="S8258" i="94" s="1"/>
  <c r="T8258" i="94" s="1"/>
  <c r="J8258" i="94" s="1"/>
  <c r="P8257" i="94"/>
  <c r="Q8257" i="94" s="1"/>
  <c r="R8257" i="94" s="1"/>
  <c r="S8257" i="94" s="1"/>
  <c r="T8257" i="94" s="1"/>
  <c r="J8257" i="94" s="1"/>
  <c r="P8256" i="94"/>
  <c r="Q8256" i="94" s="1"/>
  <c r="R8256" i="94" s="1"/>
  <c r="S8256" i="94" s="1"/>
  <c r="T8256" i="94" s="1"/>
  <c r="J8256" i="94" s="1"/>
  <c r="P8255" i="94"/>
  <c r="Q8255" i="94" s="1"/>
  <c r="R8255" i="94" s="1"/>
  <c r="S8255" i="94" s="1"/>
  <c r="T8255" i="94" s="1"/>
  <c r="J8255" i="94" s="1"/>
  <c r="P8254" i="94"/>
  <c r="Q8254" i="94" s="1"/>
  <c r="R8254" i="94" s="1"/>
  <c r="S8254" i="94" s="1"/>
  <c r="T8254" i="94" s="1"/>
  <c r="J8254" i="94" s="1"/>
  <c r="P8253" i="94"/>
  <c r="Q8253" i="94" s="1"/>
  <c r="R8253" i="94" s="1"/>
  <c r="S8253" i="94" s="1"/>
  <c r="T8253" i="94" s="1"/>
  <c r="J8253" i="94" s="1"/>
  <c r="P8252" i="94"/>
  <c r="Q8252" i="94" s="1"/>
  <c r="R8252" i="94" s="1"/>
  <c r="S8252" i="94" s="1"/>
  <c r="T8252" i="94" s="1"/>
  <c r="J8252" i="94" s="1"/>
  <c r="P8251" i="94"/>
  <c r="Q8251" i="94" s="1"/>
  <c r="R8251" i="94" s="1"/>
  <c r="S8251" i="94" s="1"/>
  <c r="T8251" i="94" s="1"/>
  <c r="J8251" i="94" s="1"/>
  <c r="P8250" i="94"/>
  <c r="Q8250" i="94" s="1"/>
  <c r="R8250" i="94" s="1"/>
  <c r="S8250" i="94" s="1"/>
  <c r="T8250" i="94" s="1"/>
  <c r="J8250" i="94" s="1"/>
  <c r="P8249" i="94"/>
  <c r="Q8249" i="94" s="1"/>
  <c r="R8249" i="94" s="1"/>
  <c r="S8249" i="94" s="1"/>
  <c r="T8249" i="94" s="1"/>
  <c r="J8249" i="94" s="1"/>
  <c r="P8248" i="94"/>
  <c r="Q8248" i="94" s="1"/>
  <c r="R8248" i="94" s="1"/>
  <c r="S8248" i="94" s="1"/>
  <c r="T8248" i="94" s="1"/>
  <c r="J8248" i="94" s="1"/>
  <c r="P8247" i="94"/>
  <c r="Q8247" i="94" s="1"/>
  <c r="R8247" i="94" s="1"/>
  <c r="S8247" i="94" s="1"/>
  <c r="T8247" i="94" s="1"/>
  <c r="J8247" i="94" s="1"/>
  <c r="P8246" i="94"/>
  <c r="Q8246" i="94" s="1"/>
  <c r="R8246" i="94" s="1"/>
  <c r="S8246" i="94" s="1"/>
  <c r="T8246" i="94" s="1"/>
  <c r="J8246" i="94" s="1"/>
  <c r="P8245" i="94"/>
  <c r="Q8245" i="94" s="1"/>
  <c r="R8245" i="94" s="1"/>
  <c r="S8245" i="94" s="1"/>
  <c r="T8245" i="94" s="1"/>
  <c r="J8245" i="94" s="1"/>
  <c r="P8244" i="94"/>
  <c r="Q8244" i="94" s="1"/>
  <c r="R8244" i="94" s="1"/>
  <c r="S8244" i="94" s="1"/>
  <c r="T8244" i="94" s="1"/>
  <c r="J8244" i="94" s="1"/>
  <c r="P8243" i="94"/>
  <c r="Q8243" i="94" s="1"/>
  <c r="R8243" i="94" s="1"/>
  <c r="S8243" i="94" s="1"/>
  <c r="T8243" i="94" s="1"/>
  <c r="J8243" i="94" s="1"/>
  <c r="P8242" i="94"/>
  <c r="Q8242" i="94" s="1"/>
  <c r="R8242" i="94" s="1"/>
  <c r="S8242" i="94" s="1"/>
  <c r="T8242" i="94" s="1"/>
  <c r="J8242" i="94" s="1"/>
  <c r="P8241" i="94"/>
  <c r="Q8241" i="94" s="1"/>
  <c r="R8241" i="94" s="1"/>
  <c r="S8241" i="94" s="1"/>
  <c r="T8241" i="94" s="1"/>
  <c r="J8241" i="94" s="1"/>
  <c r="P8240" i="94"/>
  <c r="Q8240" i="94" s="1"/>
  <c r="R8240" i="94" s="1"/>
  <c r="S8240" i="94" s="1"/>
  <c r="T8240" i="94" s="1"/>
  <c r="J8240" i="94" s="1"/>
  <c r="P8239" i="94"/>
  <c r="Q8239" i="94" s="1"/>
  <c r="R8239" i="94" s="1"/>
  <c r="S8239" i="94" s="1"/>
  <c r="T8239" i="94" s="1"/>
  <c r="J8239" i="94" s="1"/>
  <c r="P8238" i="94"/>
  <c r="Q8238" i="94" s="1"/>
  <c r="R8238" i="94" s="1"/>
  <c r="S8238" i="94" s="1"/>
  <c r="T8238" i="94" s="1"/>
  <c r="J8238" i="94" s="1"/>
  <c r="P8237" i="94"/>
  <c r="Q8237" i="94" s="1"/>
  <c r="R8237" i="94" s="1"/>
  <c r="S8237" i="94" s="1"/>
  <c r="T8237" i="94" s="1"/>
  <c r="J8237" i="94" s="1"/>
  <c r="P8236" i="94"/>
  <c r="Q8236" i="94" s="1"/>
  <c r="R8236" i="94" s="1"/>
  <c r="S8236" i="94" s="1"/>
  <c r="T8236" i="94" s="1"/>
  <c r="J8236" i="94" s="1"/>
  <c r="P8235" i="94"/>
  <c r="Q8235" i="94" s="1"/>
  <c r="R8235" i="94" s="1"/>
  <c r="S8235" i="94" s="1"/>
  <c r="T8235" i="94" s="1"/>
  <c r="J8235" i="94" s="1"/>
  <c r="P8234" i="94"/>
  <c r="Q8234" i="94" s="1"/>
  <c r="R8234" i="94" s="1"/>
  <c r="S8234" i="94" s="1"/>
  <c r="T8234" i="94" s="1"/>
  <c r="J8234" i="94" s="1"/>
  <c r="P8233" i="94"/>
  <c r="Q8233" i="94" s="1"/>
  <c r="R8233" i="94" s="1"/>
  <c r="S8233" i="94" s="1"/>
  <c r="T8233" i="94" s="1"/>
  <c r="J8233" i="94" s="1"/>
  <c r="P8232" i="94"/>
  <c r="Q8232" i="94" s="1"/>
  <c r="R8232" i="94" s="1"/>
  <c r="S8232" i="94" s="1"/>
  <c r="T8232" i="94" s="1"/>
  <c r="J8232" i="94" s="1"/>
  <c r="P8231" i="94"/>
  <c r="Q8231" i="94" s="1"/>
  <c r="R8231" i="94" s="1"/>
  <c r="S8231" i="94" s="1"/>
  <c r="T8231" i="94" s="1"/>
  <c r="J8231" i="94" s="1"/>
  <c r="P8230" i="94"/>
  <c r="Q8230" i="94" s="1"/>
  <c r="R8230" i="94" s="1"/>
  <c r="S8230" i="94" s="1"/>
  <c r="T8230" i="94" s="1"/>
  <c r="J8230" i="94" s="1"/>
  <c r="P8229" i="94"/>
  <c r="Q8229" i="94" s="1"/>
  <c r="R8229" i="94" s="1"/>
  <c r="S8229" i="94" s="1"/>
  <c r="T8229" i="94" s="1"/>
  <c r="J8229" i="94" s="1"/>
  <c r="P8228" i="94"/>
  <c r="Q8228" i="94" s="1"/>
  <c r="R8228" i="94" s="1"/>
  <c r="S8228" i="94" s="1"/>
  <c r="T8228" i="94" s="1"/>
  <c r="J8228" i="94" s="1"/>
  <c r="P8227" i="94"/>
  <c r="Q8227" i="94" s="1"/>
  <c r="R8227" i="94" s="1"/>
  <c r="S8227" i="94" s="1"/>
  <c r="T8227" i="94" s="1"/>
  <c r="J8227" i="94" s="1"/>
  <c r="P8226" i="94"/>
  <c r="Q8226" i="94" s="1"/>
  <c r="R8226" i="94" s="1"/>
  <c r="S8226" i="94" s="1"/>
  <c r="T8226" i="94" s="1"/>
  <c r="J8226" i="94" s="1"/>
  <c r="P8225" i="94"/>
  <c r="Q8225" i="94" s="1"/>
  <c r="R8225" i="94" s="1"/>
  <c r="S8225" i="94" s="1"/>
  <c r="T8225" i="94" s="1"/>
  <c r="J8225" i="94" s="1"/>
  <c r="P8224" i="94"/>
  <c r="Q8224" i="94" s="1"/>
  <c r="R8224" i="94" s="1"/>
  <c r="S8224" i="94" s="1"/>
  <c r="T8224" i="94" s="1"/>
  <c r="J8224" i="94" s="1"/>
  <c r="P8223" i="94"/>
  <c r="Q8223" i="94" s="1"/>
  <c r="R8223" i="94" s="1"/>
  <c r="S8223" i="94" s="1"/>
  <c r="T8223" i="94" s="1"/>
  <c r="J8223" i="94" s="1"/>
  <c r="P8222" i="94"/>
  <c r="Q8222" i="94" s="1"/>
  <c r="R8222" i="94" s="1"/>
  <c r="S8222" i="94" s="1"/>
  <c r="T8222" i="94" s="1"/>
  <c r="J8222" i="94" s="1"/>
  <c r="P8221" i="94"/>
  <c r="Q8221" i="94" s="1"/>
  <c r="R8221" i="94" s="1"/>
  <c r="S8221" i="94" s="1"/>
  <c r="T8221" i="94" s="1"/>
  <c r="J8221" i="94" s="1"/>
  <c r="P8220" i="94"/>
  <c r="Q8220" i="94" s="1"/>
  <c r="R8220" i="94" s="1"/>
  <c r="S8220" i="94" s="1"/>
  <c r="T8220" i="94" s="1"/>
  <c r="J8220" i="94" s="1"/>
  <c r="P8219" i="94"/>
  <c r="Q8219" i="94" s="1"/>
  <c r="R8219" i="94" s="1"/>
  <c r="S8219" i="94" s="1"/>
  <c r="T8219" i="94" s="1"/>
  <c r="J8219" i="94" s="1"/>
  <c r="P8218" i="94"/>
  <c r="Q8218" i="94" s="1"/>
  <c r="R8218" i="94" s="1"/>
  <c r="S8218" i="94" s="1"/>
  <c r="T8218" i="94" s="1"/>
  <c r="J8218" i="94" s="1"/>
  <c r="P8217" i="94"/>
  <c r="Q8217" i="94" s="1"/>
  <c r="R8217" i="94" s="1"/>
  <c r="S8217" i="94" s="1"/>
  <c r="T8217" i="94" s="1"/>
  <c r="J8217" i="94" s="1"/>
  <c r="P8216" i="94"/>
  <c r="Q8216" i="94" s="1"/>
  <c r="R8216" i="94" s="1"/>
  <c r="S8216" i="94" s="1"/>
  <c r="T8216" i="94" s="1"/>
  <c r="J8216" i="94" s="1"/>
  <c r="P8215" i="94"/>
  <c r="Q8215" i="94" s="1"/>
  <c r="R8215" i="94" s="1"/>
  <c r="S8215" i="94" s="1"/>
  <c r="T8215" i="94" s="1"/>
  <c r="J8215" i="94" s="1"/>
  <c r="P8214" i="94"/>
  <c r="Q8214" i="94" s="1"/>
  <c r="R8214" i="94" s="1"/>
  <c r="S8214" i="94" s="1"/>
  <c r="T8214" i="94" s="1"/>
  <c r="J8214" i="94" s="1"/>
  <c r="P8213" i="94"/>
  <c r="Q8213" i="94" s="1"/>
  <c r="R8213" i="94" s="1"/>
  <c r="S8213" i="94" s="1"/>
  <c r="T8213" i="94" s="1"/>
  <c r="J8213" i="94" s="1"/>
  <c r="P8212" i="94"/>
  <c r="Q8212" i="94" s="1"/>
  <c r="R8212" i="94" s="1"/>
  <c r="S8212" i="94" s="1"/>
  <c r="T8212" i="94" s="1"/>
  <c r="J8212" i="94" s="1"/>
  <c r="P8211" i="94"/>
  <c r="Q8211" i="94" s="1"/>
  <c r="R8211" i="94" s="1"/>
  <c r="S8211" i="94" s="1"/>
  <c r="T8211" i="94" s="1"/>
  <c r="J8211" i="94" s="1"/>
  <c r="P8210" i="94"/>
  <c r="Q8210" i="94" s="1"/>
  <c r="R8210" i="94" s="1"/>
  <c r="S8210" i="94" s="1"/>
  <c r="T8210" i="94" s="1"/>
  <c r="J8210" i="94" s="1"/>
  <c r="P8209" i="94"/>
  <c r="Q8209" i="94" s="1"/>
  <c r="R8209" i="94" s="1"/>
  <c r="S8209" i="94" s="1"/>
  <c r="T8209" i="94" s="1"/>
  <c r="J8209" i="94" s="1"/>
  <c r="P8208" i="94"/>
  <c r="Q8208" i="94" s="1"/>
  <c r="R8208" i="94" s="1"/>
  <c r="S8208" i="94" s="1"/>
  <c r="T8208" i="94" s="1"/>
  <c r="J8208" i="94" s="1"/>
  <c r="P8207" i="94"/>
  <c r="Q8207" i="94" s="1"/>
  <c r="R8207" i="94" s="1"/>
  <c r="S8207" i="94" s="1"/>
  <c r="T8207" i="94" s="1"/>
  <c r="J8207" i="94" s="1"/>
  <c r="P8206" i="94"/>
  <c r="Q8206" i="94" s="1"/>
  <c r="R8206" i="94" s="1"/>
  <c r="S8206" i="94" s="1"/>
  <c r="T8206" i="94" s="1"/>
  <c r="J8206" i="94" s="1"/>
  <c r="P8205" i="94"/>
  <c r="Q8205" i="94" s="1"/>
  <c r="R8205" i="94" s="1"/>
  <c r="S8205" i="94" s="1"/>
  <c r="T8205" i="94" s="1"/>
  <c r="J8205" i="94" s="1"/>
  <c r="P8204" i="94"/>
  <c r="Q8204" i="94" s="1"/>
  <c r="R8204" i="94" s="1"/>
  <c r="S8204" i="94" s="1"/>
  <c r="T8204" i="94" s="1"/>
  <c r="J8204" i="94" s="1"/>
  <c r="P8203" i="94"/>
  <c r="Q8203" i="94" s="1"/>
  <c r="R8203" i="94" s="1"/>
  <c r="S8203" i="94" s="1"/>
  <c r="T8203" i="94" s="1"/>
  <c r="J8203" i="94" s="1"/>
  <c r="P8202" i="94"/>
  <c r="Q8202" i="94" s="1"/>
  <c r="R8202" i="94" s="1"/>
  <c r="S8202" i="94" s="1"/>
  <c r="T8202" i="94" s="1"/>
  <c r="J8202" i="94" s="1"/>
  <c r="P8201" i="94"/>
  <c r="Q8201" i="94" s="1"/>
  <c r="R8201" i="94" s="1"/>
  <c r="S8201" i="94" s="1"/>
  <c r="T8201" i="94" s="1"/>
  <c r="J8201" i="94" s="1"/>
  <c r="P8200" i="94"/>
  <c r="Q8200" i="94" s="1"/>
  <c r="R8200" i="94" s="1"/>
  <c r="S8200" i="94" s="1"/>
  <c r="T8200" i="94" s="1"/>
  <c r="J8200" i="94" s="1"/>
  <c r="P8199" i="94"/>
  <c r="Q8199" i="94" s="1"/>
  <c r="R8199" i="94" s="1"/>
  <c r="S8199" i="94" s="1"/>
  <c r="T8199" i="94" s="1"/>
  <c r="J8199" i="94" s="1"/>
  <c r="P8198" i="94"/>
  <c r="Q8198" i="94" s="1"/>
  <c r="R8198" i="94" s="1"/>
  <c r="S8198" i="94" s="1"/>
  <c r="T8198" i="94" s="1"/>
  <c r="J8198" i="94" s="1"/>
  <c r="P8197" i="94"/>
  <c r="Q8197" i="94" s="1"/>
  <c r="R8197" i="94" s="1"/>
  <c r="S8197" i="94" s="1"/>
  <c r="T8197" i="94" s="1"/>
  <c r="J8197" i="94" s="1"/>
  <c r="P8196" i="94"/>
  <c r="Q8196" i="94" s="1"/>
  <c r="R8196" i="94" s="1"/>
  <c r="S8196" i="94" s="1"/>
  <c r="T8196" i="94" s="1"/>
  <c r="J8196" i="94" s="1"/>
  <c r="P8195" i="94"/>
  <c r="Q8195" i="94" s="1"/>
  <c r="R8195" i="94" s="1"/>
  <c r="S8195" i="94" s="1"/>
  <c r="T8195" i="94" s="1"/>
  <c r="J8195" i="94" s="1"/>
  <c r="P8194" i="94"/>
  <c r="Q8194" i="94" s="1"/>
  <c r="R8194" i="94" s="1"/>
  <c r="S8194" i="94" s="1"/>
  <c r="T8194" i="94" s="1"/>
  <c r="J8194" i="94" s="1"/>
  <c r="P8193" i="94"/>
  <c r="Q8193" i="94" s="1"/>
  <c r="R8193" i="94" s="1"/>
  <c r="S8193" i="94" s="1"/>
  <c r="T8193" i="94" s="1"/>
  <c r="J8193" i="94" s="1"/>
  <c r="P8192" i="94"/>
  <c r="Q8192" i="94" s="1"/>
  <c r="R8192" i="94" s="1"/>
  <c r="S8192" i="94" s="1"/>
  <c r="T8192" i="94" s="1"/>
  <c r="J8192" i="94" s="1"/>
  <c r="P8191" i="94"/>
  <c r="Q8191" i="94" s="1"/>
  <c r="R8191" i="94" s="1"/>
  <c r="S8191" i="94" s="1"/>
  <c r="T8191" i="94" s="1"/>
  <c r="J8191" i="94" s="1"/>
  <c r="P8190" i="94"/>
  <c r="Q8190" i="94" s="1"/>
  <c r="R8190" i="94" s="1"/>
  <c r="S8190" i="94" s="1"/>
  <c r="T8190" i="94" s="1"/>
  <c r="J8190" i="94" s="1"/>
  <c r="P8189" i="94"/>
  <c r="Q8189" i="94" s="1"/>
  <c r="R8189" i="94" s="1"/>
  <c r="S8189" i="94" s="1"/>
  <c r="T8189" i="94" s="1"/>
  <c r="J8189" i="94" s="1"/>
  <c r="P8188" i="94"/>
  <c r="Q8188" i="94" s="1"/>
  <c r="R8188" i="94" s="1"/>
  <c r="S8188" i="94" s="1"/>
  <c r="T8188" i="94" s="1"/>
  <c r="J8188" i="94" s="1"/>
  <c r="P8187" i="94"/>
  <c r="Q8187" i="94" s="1"/>
  <c r="R8187" i="94" s="1"/>
  <c r="S8187" i="94" s="1"/>
  <c r="T8187" i="94" s="1"/>
  <c r="J8187" i="94" s="1"/>
  <c r="P8186" i="94"/>
  <c r="Q8186" i="94" s="1"/>
  <c r="R8186" i="94" s="1"/>
  <c r="S8186" i="94" s="1"/>
  <c r="T8186" i="94" s="1"/>
  <c r="J8186" i="94" s="1"/>
  <c r="P8185" i="94"/>
  <c r="Q8185" i="94" s="1"/>
  <c r="R8185" i="94" s="1"/>
  <c r="S8185" i="94" s="1"/>
  <c r="T8185" i="94" s="1"/>
  <c r="J8185" i="94" s="1"/>
  <c r="P8184" i="94"/>
  <c r="Q8184" i="94" s="1"/>
  <c r="R8184" i="94" s="1"/>
  <c r="S8184" i="94" s="1"/>
  <c r="T8184" i="94" s="1"/>
  <c r="J8184" i="94" s="1"/>
  <c r="P8183" i="94"/>
  <c r="Q8183" i="94" s="1"/>
  <c r="R8183" i="94" s="1"/>
  <c r="S8183" i="94" s="1"/>
  <c r="T8183" i="94" s="1"/>
  <c r="J8183" i="94" s="1"/>
  <c r="P8182" i="94"/>
  <c r="Q8182" i="94" s="1"/>
  <c r="R8182" i="94" s="1"/>
  <c r="S8182" i="94" s="1"/>
  <c r="T8182" i="94" s="1"/>
  <c r="J8182" i="94" s="1"/>
  <c r="P8181" i="94"/>
  <c r="Q8181" i="94" s="1"/>
  <c r="R8181" i="94" s="1"/>
  <c r="S8181" i="94" s="1"/>
  <c r="T8181" i="94" s="1"/>
  <c r="J8181" i="94" s="1"/>
  <c r="P8180" i="94"/>
  <c r="Q8180" i="94" s="1"/>
  <c r="R8180" i="94" s="1"/>
  <c r="S8180" i="94" s="1"/>
  <c r="T8180" i="94" s="1"/>
  <c r="J8180" i="94" s="1"/>
  <c r="P8179" i="94"/>
  <c r="Q8179" i="94" s="1"/>
  <c r="R8179" i="94" s="1"/>
  <c r="S8179" i="94" s="1"/>
  <c r="T8179" i="94" s="1"/>
  <c r="J8179" i="94" s="1"/>
  <c r="P8178" i="94"/>
  <c r="Q8178" i="94" s="1"/>
  <c r="R8178" i="94" s="1"/>
  <c r="S8178" i="94" s="1"/>
  <c r="T8178" i="94" s="1"/>
  <c r="J8178" i="94" s="1"/>
  <c r="P8177" i="94"/>
  <c r="Q8177" i="94" s="1"/>
  <c r="R8177" i="94" s="1"/>
  <c r="S8177" i="94" s="1"/>
  <c r="T8177" i="94" s="1"/>
  <c r="J8177" i="94" s="1"/>
  <c r="P8176" i="94"/>
  <c r="Q8176" i="94" s="1"/>
  <c r="R8176" i="94" s="1"/>
  <c r="S8176" i="94" s="1"/>
  <c r="T8176" i="94" s="1"/>
  <c r="J8176" i="94" s="1"/>
  <c r="P8175" i="94"/>
  <c r="Q8175" i="94" s="1"/>
  <c r="R8175" i="94" s="1"/>
  <c r="S8175" i="94" s="1"/>
  <c r="T8175" i="94" s="1"/>
  <c r="J8175" i="94" s="1"/>
  <c r="P8174" i="94"/>
  <c r="Q8174" i="94" s="1"/>
  <c r="R8174" i="94" s="1"/>
  <c r="S8174" i="94" s="1"/>
  <c r="T8174" i="94" s="1"/>
  <c r="J8174" i="94" s="1"/>
  <c r="P8173" i="94"/>
  <c r="Q8173" i="94" s="1"/>
  <c r="R8173" i="94" s="1"/>
  <c r="S8173" i="94" s="1"/>
  <c r="T8173" i="94" s="1"/>
  <c r="J8173" i="94" s="1"/>
  <c r="P8172" i="94"/>
  <c r="Q8172" i="94" s="1"/>
  <c r="R8172" i="94" s="1"/>
  <c r="S8172" i="94" s="1"/>
  <c r="T8172" i="94" s="1"/>
  <c r="J8172" i="94" s="1"/>
  <c r="P8171" i="94"/>
  <c r="Q8171" i="94" s="1"/>
  <c r="R8171" i="94" s="1"/>
  <c r="S8171" i="94" s="1"/>
  <c r="T8171" i="94" s="1"/>
  <c r="J8171" i="94" s="1"/>
  <c r="P8170" i="94"/>
  <c r="Q8170" i="94" s="1"/>
  <c r="R8170" i="94" s="1"/>
  <c r="S8170" i="94" s="1"/>
  <c r="T8170" i="94" s="1"/>
  <c r="J8170" i="94" s="1"/>
  <c r="P8169" i="94"/>
  <c r="Q8169" i="94" s="1"/>
  <c r="R8169" i="94" s="1"/>
  <c r="S8169" i="94" s="1"/>
  <c r="T8169" i="94" s="1"/>
  <c r="J8169" i="94" s="1"/>
  <c r="P8168" i="94"/>
  <c r="Q8168" i="94" s="1"/>
  <c r="R8168" i="94" s="1"/>
  <c r="S8168" i="94" s="1"/>
  <c r="T8168" i="94" s="1"/>
  <c r="J8168" i="94" s="1"/>
  <c r="P8167" i="94"/>
  <c r="Q8167" i="94" s="1"/>
  <c r="R8167" i="94" s="1"/>
  <c r="S8167" i="94" s="1"/>
  <c r="T8167" i="94" s="1"/>
  <c r="J8167" i="94" s="1"/>
  <c r="P8166" i="94"/>
  <c r="Q8166" i="94" s="1"/>
  <c r="R8166" i="94" s="1"/>
  <c r="S8166" i="94" s="1"/>
  <c r="T8166" i="94" s="1"/>
  <c r="J8166" i="94" s="1"/>
  <c r="P8165" i="94"/>
  <c r="Q8165" i="94" s="1"/>
  <c r="R8165" i="94" s="1"/>
  <c r="S8165" i="94" s="1"/>
  <c r="T8165" i="94" s="1"/>
  <c r="J8165" i="94" s="1"/>
  <c r="P8164" i="94"/>
  <c r="Q8164" i="94" s="1"/>
  <c r="R8164" i="94" s="1"/>
  <c r="S8164" i="94" s="1"/>
  <c r="T8164" i="94" s="1"/>
  <c r="J8164" i="94" s="1"/>
  <c r="P8163" i="94"/>
  <c r="Q8163" i="94" s="1"/>
  <c r="R8163" i="94" s="1"/>
  <c r="S8163" i="94" s="1"/>
  <c r="T8163" i="94" s="1"/>
  <c r="J8163" i="94" s="1"/>
  <c r="P8162" i="94"/>
  <c r="Q8162" i="94" s="1"/>
  <c r="R8162" i="94" s="1"/>
  <c r="S8162" i="94" s="1"/>
  <c r="T8162" i="94" s="1"/>
  <c r="J8162" i="94" s="1"/>
  <c r="P8161" i="94"/>
  <c r="Q8161" i="94" s="1"/>
  <c r="R8161" i="94" s="1"/>
  <c r="S8161" i="94" s="1"/>
  <c r="T8161" i="94" s="1"/>
  <c r="J8161" i="94" s="1"/>
  <c r="P8160" i="94"/>
  <c r="Q8160" i="94" s="1"/>
  <c r="R8160" i="94" s="1"/>
  <c r="S8160" i="94" s="1"/>
  <c r="T8160" i="94" s="1"/>
  <c r="J8160" i="94" s="1"/>
  <c r="P8159" i="94"/>
  <c r="Q8159" i="94" s="1"/>
  <c r="R8159" i="94" s="1"/>
  <c r="S8159" i="94" s="1"/>
  <c r="T8159" i="94" s="1"/>
  <c r="J8159" i="94" s="1"/>
  <c r="P8158" i="94"/>
  <c r="Q8158" i="94" s="1"/>
  <c r="R8158" i="94" s="1"/>
  <c r="S8158" i="94" s="1"/>
  <c r="T8158" i="94" s="1"/>
  <c r="J8158" i="94" s="1"/>
  <c r="P8157" i="94"/>
  <c r="Q8157" i="94" s="1"/>
  <c r="R8157" i="94" s="1"/>
  <c r="S8157" i="94" s="1"/>
  <c r="T8157" i="94" s="1"/>
  <c r="J8157" i="94" s="1"/>
  <c r="P8156" i="94"/>
  <c r="Q8156" i="94" s="1"/>
  <c r="R8156" i="94" s="1"/>
  <c r="S8156" i="94" s="1"/>
  <c r="T8156" i="94" s="1"/>
  <c r="J8156" i="94" s="1"/>
  <c r="P8155" i="94"/>
  <c r="Q8155" i="94" s="1"/>
  <c r="R8155" i="94" s="1"/>
  <c r="S8155" i="94" s="1"/>
  <c r="T8155" i="94" s="1"/>
  <c r="J8155" i="94" s="1"/>
  <c r="P8154" i="94"/>
  <c r="Q8154" i="94" s="1"/>
  <c r="R8154" i="94" s="1"/>
  <c r="S8154" i="94" s="1"/>
  <c r="T8154" i="94" s="1"/>
  <c r="J8154" i="94" s="1"/>
  <c r="P8153" i="94"/>
  <c r="Q8153" i="94" s="1"/>
  <c r="R8153" i="94" s="1"/>
  <c r="S8153" i="94" s="1"/>
  <c r="T8153" i="94" s="1"/>
  <c r="J8153" i="94" s="1"/>
  <c r="P8152" i="94"/>
  <c r="Q8152" i="94" s="1"/>
  <c r="R8152" i="94" s="1"/>
  <c r="S8152" i="94" s="1"/>
  <c r="T8152" i="94" s="1"/>
  <c r="J8152" i="94" s="1"/>
  <c r="P8151" i="94"/>
  <c r="Q8151" i="94" s="1"/>
  <c r="R8151" i="94" s="1"/>
  <c r="S8151" i="94" s="1"/>
  <c r="T8151" i="94" s="1"/>
  <c r="J8151" i="94" s="1"/>
  <c r="P8150" i="94"/>
  <c r="Q8150" i="94" s="1"/>
  <c r="R8150" i="94" s="1"/>
  <c r="S8150" i="94" s="1"/>
  <c r="T8150" i="94" s="1"/>
  <c r="J8150" i="94" s="1"/>
  <c r="P8149" i="94"/>
  <c r="Q8149" i="94" s="1"/>
  <c r="R8149" i="94" s="1"/>
  <c r="S8149" i="94" s="1"/>
  <c r="T8149" i="94" s="1"/>
  <c r="J8149" i="94" s="1"/>
  <c r="P8148" i="94"/>
  <c r="Q8148" i="94" s="1"/>
  <c r="R8148" i="94" s="1"/>
  <c r="S8148" i="94" s="1"/>
  <c r="T8148" i="94" s="1"/>
  <c r="J8148" i="94" s="1"/>
  <c r="P8147" i="94"/>
  <c r="Q8147" i="94" s="1"/>
  <c r="R8147" i="94" s="1"/>
  <c r="S8147" i="94" s="1"/>
  <c r="T8147" i="94" s="1"/>
  <c r="J8147" i="94" s="1"/>
  <c r="P8146" i="94"/>
  <c r="Q8146" i="94" s="1"/>
  <c r="R8146" i="94" s="1"/>
  <c r="S8146" i="94" s="1"/>
  <c r="T8146" i="94" s="1"/>
  <c r="J8146" i="94" s="1"/>
  <c r="P8145" i="94"/>
  <c r="Q8145" i="94" s="1"/>
  <c r="R8145" i="94" s="1"/>
  <c r="S8145" i="94" s="1"/>
  <c r="T8145" i="94" s="1"/>
  <c r="J8145" i="94" s="1"/>
  <c r="P8144" i="94"/>
  <c r="Q8144" i="94" s="1"/>
  <c r="R8144" i="94" s="1"/>
  <c r="S8144" i="94" s="1"/>
  <c r="T8144" i="94" s="1"/>
  <c r="J8144" i="94" s="1"/>
  <c r="P8143" i="94"/>
  <c r="Q8143" i="94" s="1"/>
  <c r="R8143" i="94" s="1"/>
  <c r="S8143" i="94" s="1"/>
  <c r="T8143" i="94" s="1"/>
  <c r="J8143" i="94" s="1"/>
  <c r="P8142" i="94"/>
  <c r="Q8142" i="94" s="1"/>
  <c r="R8142" i="94" s="1"/>
  <c r="S8142" i="94" s="1"/>
  <c r="T8142" i="94" s="1"/>
  <c r="J8142" i="94" s="1"/>
  <c r="P8141" i="94"/>
  <c r="Q8141" i="94" s="1"/>
  <c r="R8141" i="94" s="1"/>
  <c r="S8141" i="94" s="1"/>
  <c r="T8141" i="94" s="1"/>
  <c r="J8141" i="94" s="1"/>
  <c r="P8140" i="94"/>
  <c r="Q8140" i="94" s="1"/>
  <c r="R8140" i="94" s="1"/>
  <c r="S8140" i="94" s="1"/>
  <c r="T8140" i="94" s="1"/>
  <c r="J8140" i="94" s="1"/>
  <c r="P8139" i="94"/>
  <c r="Q8139" i="94" s="1"/>
  <c r="R8139" i="94" s="1"/>
  <c r="S8139" i="94" s="1"/>
  <c r="T8139" i="94" s="1"/>
  <c r="J8139" i="94" s="1"/>
  <c r="P8138" i="94"/>
  <c r="Q8138" i="94" s="1"/>
  <c r="R8138" i="94" s="1"/>
  <c r="S8138" i="94" s="1"/>
  <c r="T8138" i="94" s="1"/>
  <c r="J8138" i="94" s="1"/>
  <c r="P8137" i="94"/>
  <c r="Q8137" i="94" s="1"/>
  <c r="R8137" i="94" s="1"/>
  <c r="S8137" i="94" s="1"/>
  <c r="T8137" i="94" s="1"/>
  <c r="J8137" i="94" s="1"/>
  <c r="P8136" i="94"/>
  <c r="Q8136" i="94" s="1"/>
  <c r="R8136" i="94" s="1"/>
  <c r="S8136" i="94" s="1"/>
  <c r="T8136" i="94" s="1"/>
  <c r="J8136" i="94" s="1"/>
  <c r="P8135" i="94"/>
  <c r="Q8135" i="94" s="1"/>
  <c r="R8135" i="94" s="1"/>
  <c r="S8135" i="94" s="1"/>
  <c r="T8135" i="94" s="1"/>
  <c r="J8135" i="94" s="1"/>
  <c r="P8134" i="94"/>
  <c r="Q8134" i="94" s="1"/>
  <c r="R8134" i="94" s="1"/>
  <c r="S8134" i="94" s="1"/>
  <c r="T8134" i="94" s="1"/>
  <c r="J8134" i="94" s="1"/>
  <c r="P8133" i="94"/>
  <c r="Q8133" i="94" s="1"/>
  <c r="R8133" i="94" s="1"/>
  <c r="S8133" i="94" s="1"/>
  <c r="T8133" i="94" s="1"/>
  <c r="J8133" i="94" s="1"/>
  <c r="P8132" i="94"/>
  <c r="Q8132" i="94" s="1"/>
  <c r="R8132" i="94" s="1"/>
  <c r="S8132" i="94" s="1"/>
  <c r="T8132" i="94" s="1"/>
  <c r="J8132" i="94" s="1"/>
  <c r="P8131" i="94"/>
  <c r="Q8131" i="94" s="1"/>
  <c r="R8131" i="94" s="1"/>
  <c r="S8131" i="94" s="1"/>
  <c r="T8131" i="94" s="1"/>
  <c r="J8131" i="94" s="1"/>
  <c r="P8130" i="94"/>
  <c r="Q8130" i="94" s="1"/>
  <c r="R8130" i="94" s="1"/>
  <c r="S8130" i="94" s="1"/>
  <c r="T8130" i="94" s="1"/>
  <c r="J8130" i="94" s="1"/>
  <c r="P8129" i="94"/>
  <c r="Q8129" i="94" s="1"/>
  <c r="R8129" i="94" s="1"/>
  <c r="S8129" i="94" s="1"/>
  <c r="T8129" i="94" s="1"/>
  <c r="J8129" i="94" s="1"/>
  <c r="P8128" i="94"/>
  <c r="Q8128" i="94" s="1"/>
  <c r="R8128" i="94" s="1"/>
  <c r="S8128" i="94" s="1"/>
  <c r="T8128" i="94" s="1"/>
  <c r="J8128" i="94" s="1"/>
  <c r="P8127" i="94"/>
  <c r="Q8127" i="94" s="1"/>
  <c r="R8127" i="94" s="1"/>
  <c r="S8127" i="94" s="1"/>
  <c r="T8127" i="94" s="1"/>
  <c r="J8127" i="94" s="1"/>
  <c r="P8126" i="94"/>
  <c r="Q8126" i="94" s="1"/>
  <c r="R8126" i="94" s="1"/>
  <c r="S8126" i="94" s="1"/>
  <c r="T8126" i="94" s="1"/>
  <c r="J8126" i="94" s="1"/>
  <c r="P8125" i="94"/>
  <c r="Q8125" i="94" s="1"/>
  <c r="R8125" i="94" s="1"/>
  <c r="S8125" i="94" s="1"/>
  <c r="T8125" i="94" s="1"/>
  <c r="J8125" i="94" s="1"/>
  <c r="P8124" i="94"/>
  <c r="Q8124" i="94" s="1"/>
  <c r="R8124" i="94" s="1"/>
  <c r="S8124" i="94" s="1"/>
  <c r="T8124" i="94" s="1"/>
  <c r="J8124" i="94" s="1"/>
  <c r="P8123" i="94"/>
  <c r="Q8123" i="94" s="1"/>
  <c r="R8123" i="94" s="1"/>
  <c r="S8123" i="94" s="1"/>
  <c r="T8123" i="94" s="1"/>
  <c r="J8123" i="94" s="1"/>
  <c r="P8122" i="94"/>
  <c r="Q8122" i="94" s="1"/>
  <c r="R8122" i="94" s="1"/>
  <c r="S8122" i="94" s="1"/>
  <c r="T8122" i="94" s="1"/>
  <c r="J8122" i="94" s="1"/>
  <c r="P8121" i="94"/>
  <c r="Q8121" i="94" s="1"/>
  <c r="R8121" i="94" s="1"/>
  <c r="S8121" i="94" s="1"/>
  <c r="T8121" i="94" s="1"/>
  <c r="J8121" i="94" s="1"/>
  <c r="P8120" i="94"/>
  <c r="Q8120" i="94" s="1"/>
  <c r="R8120" i="94" s="1"/>
  <c r="S8120" i="94" s="1"/>
  <c r="T8120" i="94" s="1"/>
  <c r="J8120" i="94" s="1"/>
  <c r="P8119" i="94"/>
  <c r="Q8119" i="94" s="1"/>
  <c r="R8119" i="94" s="1"/>
  <c r="S8119" i="94" s="1"/>
  <c r="T8119" i="94" s="1"/>
  <c r="J8119" i="94" s="1"/>
  <c r="P8118" i="94"/>
  <c r="Q8118" i="94" s="1"/>
  <c r="R8118" i="94" s="1"/>
  <c r="S8118" i="94" s="1"/>
  <c r="T8118" i="94" s="1"/>
  <c r="J8118" i="94" s="1"/>
  <c r="P8117" i="94"/>
  <c r="Q8117" i="94" s="1"/>
  <c r="R8117" i="94" s="1"/>
  <c r="S8117" i="94" s="1"/>
  <c r="T8117" i="94" s="1"/>
  <c r="J8117" i="94" s="1"/>
  <c r="P8116" i="94"/>
  <c r="Q8116" i="94" s="1"/>
  <c r="R8116" i="94" s="1"/>
  <c r="S8116" i="94" s="1"/>
  <c r="T8116" i="94" s="1"/>
  <c r="J8116" i="94" s="1"/>
  <c r="P8115" i="94"/>
  <c r="Q8115" i="94" s="1"/>
  <c r="R8115" i="94" s="1"/>
  <c r="S8115" i="94" s="1"/>
  <c r="T8115" i="94" s="1"/>
  <c r="J8115" i="94" s="1"/>
  <c r="P8114" i="94"/>
  <c r="Q8114" i="94" s="1"/>
  <c r="R8114" i="94" s="1"/>
  <c r="S8114" i="94" s="1"/>
  <c r="T8114" i="94" s="1"/>
  <c r="J8114" i="94" s="1"/>
  <c r="P8113" i="94"/>
  <c r="Q8113" i="94" s="1"/>
  <c r="R8113" i="94" s="1"/>
  <c r="S8113" i="94" s="1"/>
  <c r="T8113" i="94" s="1"/>
  <c r="J8113" i="94" s="1"/>
  <c r="P8112" i="94"/>
  <c r="Q8112" i="94" s="1"/>
  <c r="R8112" i="94" s="1"/>
  <c r="S8112" i="94" s="1"/>
  <c r="T8112" i="94" s="1"/>
  <c r="J8112" i="94" s="1"/>
  <c r="P8111" i="94"/>
  <c r="Q8111" i="94" s="1"/>
  <c r="R8111" i="94" s="1"/>
  <c r="S8111" i="94" s="1"/>
  <c r="T8111" i="94" s="1"/>
  <c r="J8111" i="94" s="1"/>
  <c r="P8110" i="94"/>
  <c r="Q8110" i="94" s="1"/>
  <c r="R8110" i="94" s="1"/>
  <c r="S8110" i="94" s="1"/>
  <c r="T8110" i="94" s="1"/>
  <c r="J8110" i="94" s="1"/>
  <c r="P8109" i="94"/>
  <c r="Q8109" i="94" s="1"/>
  <c r="R8109" i="94" s="1"/>
  <c r="S8109" i="94" s="1"/>
  <c r="T8109" i="94" s="1"/>
  <c r="J8109" i="94" s="1"/>
  <c r="P8108" i="94"/>
  <c r="Q8108" i="94" s="1"/>
  <c r="R8108" i="94" s="1"/>
  <c r="S8108" i="94" s="1"/>
  <c r="T8108" i="94" s="1"/>
  <c r="J8108" i="94" s="1"/>
  <c r="P8107" i="94"/>
  <c r="Q8107" i="94" s="1"/>
  <c r="R8107" i="94" s="1"/>
  <c r="S8107" i="94" s="1"/>
  <c r="T8107" i="94" s="1"/>
  <c r="J8107" i="94" s="1"/>
  <c r="P8106" i="94"/>
  <c r="Q8106" i="94" s="1"/>
  <c r="R8106" i="94" s="1"/>
  <c r="S8106" i="94" s="1"/>
  <c r="T8106" i="94" s="1"/>
  <c r="J8106" i="94" s="1"/>
  <c r="P8105" i="94"/>
  <c r="Q8105" i="94" s="1"/>
  <c r="R8105" i="94" s="1"/>
  <c r="S8105" i="94" s="1"/>
  <c r="T8105" i="94" s="1"/>
  <c r="J8105" i="94" s="1"/>
  <c r="P8104" i="94"/>
  <c r="Q8104" i="94" s="1"/>
  <c r="R8104" i="94" s="1"/>
  <c r="S8104" i="94" s="1"/>
  <c r="T8104" i="94" s="1"/>
  <c r="J8104" i="94" s="1"/>
  <c r="P8103" i="94"/>
  <c r="Q8103" i="94" s="1"/>
  <c r="R8103" i="94" s="1"/>
  <c r="S8103" i="94" s="1"/>
  <c r="T8103" i="94" s="1"/>
  <c r="J8103" i="94" s="1"/>
  <c r="P8102" i="94"/>
  <c r="Q8102" i="94" s="1"/>
  <c r="R8102" i="94" s="1"/>
  <c r="S8102" i="94" s="1"/>
  <c r="T8102" i="94" s="1"/>
  <c r="J8102" i="94" s="1"/>
  <c r="P8101" i="94"/>
  <c r="Q8101" i="94" s="1"/>
  <c r="R8101" i="94" s="1"/>
  <c r="S8101" i="94" s="1"/>
  <c r="T8101" i="94" s="1"/>
  <c r="J8101" i="94" s="1"/>
  <c r="P8100" i="94"/>
  <c r="Q8100" i="94" s="1"/>
  <c r="R8100" i="94" s="1"/>
  <c r="S8100" i="94" s="1"/>
  <c r="T8100" i="94" s="1"/>
  <c r="J8100" i="94" s="1"/>
  <c r="P8099" i="94"/>
  <c r="Q8099" i="94" s="1"/>
  <c r="R8099" i="94" s="1"/>
  <c r="S8099" i="94" s="1"/>
  <c r="T8099" i="94" s="1"/>
  <c r="J8099" i="94" s="1"/>
  <c r="P8098" i="94"/>
  <c r="Q8098" i="94" s="1"/>
  <c r="R8098" i="94" s="1"/>
  <c r="S8098" i="94" s="1"/>
  <c r="T8098" i="94" s="1"/>
  <c r="J8098" i="94" s="1"/>
  <c r="P8097" i="94"/>
  <c r="Q8097" i="94" s="1"/>
  <c r="R8097" i="94" s="1"/>
  <c r="S8097" i="94" s="1"/>
  <c r="T8097" i="94" s="1"/>
  <c r="J8097" i="94" s="1"/>
  <c r="P8096" i="94"/>
  <c r="Q8096" i="94" s="1"/>
  <c r="R8096" i="94" s="1"/>
  <c r="S8096" i="94" s="1"/>
  <c r="T8096" i="94" s="1"/>
  <c r="J8096" i="94" s="1"/>
  <c r="P8095" i="94"/>
  <c r="Q8095" i="94" s="1"/>
  <c r="R8095" i="94" s="1"/>
  <c r="S8095" i="94" s="1"/>
  <c r="T8095" i="94" s="1"/>
  <c r="J8095" i="94" s="1"/>
  <c r="P8094" i="94"/>
  <c r="Q8094" i="94" s="1"/>
  <c r="R8094" i="94" s="1"/>
  <c r="S8094" i="94" s="1"/>
  <c r="T8094" i="94" s="1"/>
  <c r="J8094" i="94" s="1"/>
  <c r="P8093" i="94"/>
  <c r="Q8093" i="94" s="1"/>
  <c r="R8093" i="94" s="1"/>
  <c r="S8093" i="94" s="1"/>
  <c r="T8093" i="94" s="1"/>
  <c r="J8093" i="94" s="1"/>
  <c r="P8092" i="94"/>
  <c r="Q8092" i="94" s="1"/>
  <c r="R8092" i="94" s="1"/>
  <c r="S8092" i="94" s="1"/>
  <c r="T8092" i="94" s="1"/>
  <c r="J8092" i="94" s="1"/>
  <c r="P8091" i="94"/>
  <c r="Q8091" i="94" s="1"/>
  <c r="R8091" i="94" s="1"/>
  <c r="S8091" i="94" s="1"/>
  <c r="T8091" i="94" s="1"/>
  <c r="J8091" i="94" s="1"/>
  <c r="P8090" i="94"/>
  <c r="Q8090" i="94" s="1"/>
  <c r="R8090" i="94" s="1"/>
  <c r="S8090" i="94" s="1"/>
  <c r="T8090" i="94" s="1"/>
  <c r="J8090" i="94" s="1"/>
  <c r="P8089" i="94"/>
  <c r="Q8089" i="94" s="1"/>
  <c r="R8089" i="94" s="1"/>
  <c r="S8089" i="94" s="1"/>
  <c r="T8089" i="94" s="1"/>
  <c r="J8089" i="94" s="1"/>
  <c r="P8088" i="94"/>
  <c r="Q8088" i="94" s="1"/>
  <c r="R8088" i="94" s="1"/>
  <c r="S8088" i="94" s="1"/>
  <c r="T8088" i="94" s="1"/>
  <c r="J8088" i="94" s="1"/>
  <c r="P8087" i="94"/>
  <c r="Q8087" i="94" s="1"/>
  <c r="R8087" i="94" s="1"/>
  <c r="S8087" i="94" s="1"/>
  <c r="T8087" i="94" s="1"/>
  <c r="J8087" i="94" s="1"/>
  <c r="P8086" i="94"/>
  <c r="Q8086" i="94" s="1"/>
  <c r="R8086" i="94" s="1"/>
  <c r="S8086" i="94" s="1"/>
  <c r="T8086" i="94" s="1"/>
  <c r="J8086" i="94" s="1"/>
  <c r="P8085" i="94"/>
  <c r="Q8085" i="94" s="1"/>
  <c r="R8085" i="94" s="1"/>
  <c r="S8085" i="94" s="1"/>
  <c r="T8085" i="94" s="1"/>
  <c r="J8085" i="94" s="1"/>
  <c r="P8084" i="94"/>
  <c r="Q8084" i="94" s="1"/>
  <c r="R8084" i="94" s="1"/>
  <c r="S8084" i="94" s="1"/>
  <c r="T8084" i="94" s="1"/>
  <c r="J8084" i="94" s="1"/>
  <c r="P8083" i="94"/>
  <c r="Q8083" i="94" s="1"/>
  <c r="R8083" i="94" s="1"/>
  <c r="S8083" i="94" s="1"/>
  <c r="T8083" i="94" s="1"/>
  <c r="J8083" i="94" s="1"/>
  <c r="P8082" i="94"/>
  <c r="Q8082" i="94" s="1"/>
  <c r="R8082" i="94" s="1"/>
  <c r="S8082" i="94" s="1"/>
  <c r="T8082" i="94" s="1"/>
  <c r="J8082" i="94" s="1"/>
  <c r="P8081" i="94"/>
  <c r="Q8081" i="94" s="1"/>
  <c r="R8081" i="94" s="1"/>
  <c r="S8081" i="94" s="1"/>
  <c r="T8081" i="94" s="1"/>
  <c r="J8081" i="94" s="1"/>
  <c r="P8080" i="94"/>
  <c r="Q8080" i="94" s="1"/>
  <c r="R8080" i="94" s="1"/>
  <c r="S8080" i="94" s="1"/>
  <c r="T8080" i="94" s="1"/>
  <c r="J8080" i="94" s="1"/>
  <c r="P8079" i="94"/>
  <c r="Q8079" i="94" s="1"/>
  <c r="R8079" i="94" s="1"/>
  <c r="S8079" i="94" s="1"/>
  <c r="T8079" i="94" s="1"/>
  <c r="J8079" i="94" s="1"/>
  <c r="P8078" i="94"/>
  <c r="Q8078" i="94" s="1"/>
  <c r="R8078" i="94" s="1"/>
  <c r="S8078" i="94" s="1"/>
  <c r="T8078" i="94" s="1"/>
  <c r="J8078" i="94" s="1"/>
  <c r="P8077" i="94"/>
  <c r="Q8077" i="94" s="1"/>
  <c r="R8077" i="94" s="1"/>
  <c r="S8077" i="94" s="1"/>
  <c r="T8077" i="94" s="1"/>
  <c r="J8077" i="94" s="1"/>
  <c r="P8076" i="94"/>
  <c r="Q8076" i="94" s="1"/>
  <c r="R8076" i="94" s="1"/>
  <c r="S8076" i="94" s="1"/>
  <c r="T8076" i="94" s="1"/>
  <c r="J8076" i="94" s="1"/>
  <c r="P8075" i="94"/>
  <c r="Q8075" i="94" s="1"/>
  <c r="R8075" i="94" s="1"/>
  <c r="S8075" i="94" s="1"/>
  <c r="T8075" i="94" s="1"/>
  <c r="J8075" i="94" s="1"/>
  <c r="P8074" i="94"/>
  <c r="Q8074" i="94" s="1"/>
  <c r="R8074" i="94" s="1"/>
  <c r="S8074" i="94" s="1"/>
  <c r="T8074" i="94" s="1"/>
  <c r="J8074" i="94" s="1"/>
  <c r="P8073" i="94"/>
  <c r="Q8073" i="94" s="1"/>
  <c r="R8073" i="94" s="1"/>
  <c r="S8073" i="94" s="1"/>
  <c r="T8073" i="94" s="1"/>
  <c r="J8073" i="94" s="1"/>
  <c r="P8072" i="94"/>
  <c r="Q8072" i="94" s="1"/>
  <c r="R8072" i="94" s="1"/>
  <c r="S8072" i="94" s="1"/>
  <c r="T8072" i="94" s="1"/>
  <c r="J8072" i="94" s="1"/>
  <c r="P8071" i="94"/>
  <c r="Q8071" i="94" s="1"/>
  <c r="R8071" i="94" s="1"/>
  <c r="S8071" i="94" s="1"/>
  <c r="T8071" i="94" s="1"/>
  <c r="J8071" i="94" s="1"/>
  <c r="P8070" i="94"/>
  <c r="Q8070" i="94" s="1"/>
  <c r="R8070" i="94" s="1"/>
  <c r="S8070" i="94" s="1"/>
  <c r="T8070" i="94" s="1"/>
  <c r="J8070" i="94" s="1"/>
  <c r="P8069" i="94"/>
  <c r="Q8069" i="94" s="1"/>
  <c r="R8069" i="94" s="1"/>
  <c r="S8069" i="94" s="1"/>
  <c r="T8069" i="94" s="1"/>
  <c r="J8069" i="94" s="1"/>
  <c r="P8068" i="94"/>
  <c r="Q8068" i="94" s="1"/>
  <c r="R8068" i="94" s="1"/>
  <c r="S8068" i="94" s="1"/>
  <c r="T8068" i="94" s="1"/>
  <c r="J8068" i="94" s="1"/>
  <c r="P8067" i="94"/>
  <c r="Q8067" i="94" s="1"/>
  <c r="R8067" i="94" s="1"/>
  <c r="S8067" i="94" s="1"/>
  <c r="T8067" i="94" s="1"/>
  <c r="J8067" i="94" s="1"/>
  <c r="P8066" i="94"/>
  <c r="Q8066" i="94" s="1"/>
  <c r="R8066" i="94" s="1"/>
  <c r="S8066" i="94" s="1"/>
  <c r="T8066" i="94" s="1"/>
  <c r="J8066" i="94" s="1"/>
  <c r="P8065" i="94"/>
  <c r="Q8065" i="94" s="1"/>
  <c r="R8065" i="94" s="1"/>
  <c r="S8065" i="94" s="1"/>
  <c r="T8065" i="94" s="1"/>
  <c r="J8065" i="94" s="1"/>
  <c r="P8064" i="94"/>
  <c r="Q8064" i="94" s="1"/>
  <c r="R8064" i="94" s="1"/>
  <c r="S8064" i="94" s="1"/>
  <c r="T8064" i="94" s="1"/>
  <c r="J8064" i="94" s="1"/>
  <c r="P8063" i="94"/>
  <c r="Q8063" i="94" s="1"/>
  <c r="R8063" i="94" s="1"/>
  <c r="S8063" i="94" s="1"/>
  <c r="T8063" i="94" s="1"/>
  <c r="J8063" i="94" s="1"/>
  <c r="P8062" i="94"/>
  <c r="Q8062" i="94" s="1"/>
  <c r="R8062" i="94" s="1"/>
  <c r="S8062" i="94" s="1"/>
  <c r="T8062" i="94" s="1"/>
  <c r="J8062" i="94" s="1"/>
  <c r="P8061" i="94"/>
  <c r="Q8061" i="94" s="1"/>
  <c r="R8061" i="94" s="1"/>
  <c r="S8061" i="94" s="1"/>
  <c r="T8061" i="94" s="1"/>
  <c r="J8061" i="94" s="1"/>
  <c r="P8060" i="94"/>
  <c r="Q8060" i="94" s="1"/>
  <c r="R8060" i="94" s="1"/>
  <c r="S8060" i="94" s="1"/>
  <c r="T8060" i="94" s="1"/>
  <c r="J8060" i="94" s="1"/>
  <c r="P8059" i="94"/>
  <c r="Q8059" i="94" s="1"/>
  <c r="R8059" i="94" s="1"/>
  <c r="S8059" i="94" s="1"/>
  <c r="T8059" i="94" s="1"/>
  <c r="J8059" i="94" s="1"/>
  <c r="P8058" i="94"/>
  <c r="Q8058" i="94" s="1"/>
  <c r="R8058" i="94" s="1"/>
  <c r="S8058" i="94" s="1"/>
  <c r="T8058" i="94" s="1"/>
  <c r="J8058" i="94" s="1"/>
  <c r="P8057" i="94"/>
  <c r="Q8057" i="94" s="1"/>
  <c r="R8057" i="94" s="1"/>
  <c r="S8057" i="94" s="1"/>
  <c r="T8057" i="94" s="1"/>
  <c r="J8057" i="94" s="1"/>
  <c r="P8056" i="94"/>
  <c r="Q8056" i="94" s="1"/>
  <c r="R8056" i="94" s="1"/>
  <c r="S8056" i="94" s="1"/>
  <c r="T8056" i="94" s="1"/>
  <c r="J8056" i="94" s="1"/>
  <c r="P8055" i="94"/>
  <c r="Q8055" i="94" s="1"/>
  <c r="R8055" i="94" s="1"/>
  <c r="S8055" i="94" s="1"/>
  <c r="T8055" i="94" s="1"/>
  <c r="J8055" i="94" s="1"/>
  <c r="P8054" i="94"/>
  <c r="Q8054" i="94" s="1"/>
  <c r="R8054" i="94" s="1"/>
  <c r="S8054" i="94" s="1"/>
  <c r="T8054" i="94" s="1"/>
  <c r="J8054" i="94" s="1"/>
  <c r="P8053" i="94"/>
  <c r="Q8053" i="94" s="1"/>
  <c r="R8053" i="94" s="1"/>
  <c r="S8053" i="94" s="1"/>
  <c r="T8053" i="94" s="1"/>
  <c r="J8053" i="94" s="1"/>
  <c r="P8052" i="94"/>
  <c r="Q8052" i="94" s="1"/>
  <c r="R8052" i="94" s="1"/>
  <c r="S8052" i="94" s="1"/>
  <c r="T8052" i="94" s="1"/>
  <c r="J8052" i="94" s="1"/>
  <c r="P8051" i="94"/>
  <c r="Q8051" i="94" s="1"/>
  <c r="R8051" i="94" s="1"/>
  <c r="S8051" i="94" s="1"/>
  <c r="T8051" i="94" s="1"/>
  <c r="J8051" i="94" s="1"/>
  <c r="P8050" i="94"/>
  <c r="Q8050" i="94" s="1"/>
  <c r="R8050" i="94" s="1"/>
  <c r="S8050" i="94" s="1"/>
  <c r="T8050" i="94" s="1"/>
  <c r="J8050" i="94" s="1"/>
  <c r="P8049" i="94"/>
  <c r="Q8049" i="94" s="1"/>
  <c r="R8049" i="94" s="1"/>
  <c r="S8049" i="94" s="1"/>
  <c r="T8049" i="94" s="1"/>
  <c r="J8049" i="94" s="1"/>
  <c r="P8048" i="94"/>
  <c r="Q8048" i="94" s="1"/>
  <c r="R8048" i="94" s="1"/>
  <c r="S8048" i="94" s="1"/>
  <c r="T8048" i="94" s="1"/>
  <c r="J8048" i="94" s="1"/>
  <c r="P8047" i="94"/>
  <c r="Q8047" i="94" s="1"/>
  <c r="R8047" i="94" s="1"/>
  <c r="S8047" i="94" s="1"/>
  <c r="T8047" i="94" s="1"/>
  <c r="J8047" i="94" s="1"/>
  <c r="P8046" i="94"/>
  <c r="Q8046" i="94" s="1"/>
  <c r="R8046" i="94" s="1"/>
  <c r="S8046" i="94" s="1"/>
  <c r="T8046" i="94" s="1"/>
  <c r="J8046" i="94" s="1"/>
  <c r="P8045" i="94"/>
  <c r="Q8045" i="94" s="1"/>
  <c r="R8045" i="94" s="1"/>
  <c r="S8045" i="94" s="1"/>
  <c r="T8045" i="94" s="1"/>
  <c r="J8045" i="94" s="1"/>
  <c r="P8044" i="94"/>
  <c r="Q8044" i="94" s="1"/>
  <c r="R8044" i="94" s="1"/>
  <c r="S8044" i="94" s="1"/>
  <c r="T8044" i="94" s="1"/>
  <c r="J8044" i="94" s="1"/>
  <c r="P8043" i="94"/>
  <c r="Q8043" i="94" s="1"/>
  <c r="R8043" i="94" s="1"/>
  <c r="S8043" i="94" s="1"/>
  <c r="T8043" i="94" s="1"/>
  <c r="J8043" i="94" s="1"/>
  <c r="P8042" i="94"/>
  <c r="Q8042" i="94" s="1"/>
  <c r="R8042" i="94" s="1"/>
  <c r="S8042" i="94" s="1"/>
  <c r="T8042" i="94" s="1"/>
  <c r="J8042" i="94" s="1"/>
  <c r="P8041" i="94"/>
  <c r="Q8041" i="94" s="1"/>
  <c r="R8041" i="94" s="1"/>
  <c r="S8041" i="94" s="1"/>
  <c r="T8041" i="94" s="1"/>
  <c r="J8041" i="94" s="1"/>
  <c r="P8040" i="94"/>
  <c r="Q8040" i="94" s="1"/>
  <c r="R8040" i="94" s="1"/>
  <c r="S8040" i="94" s="1"/>
  <c r="T8040" i="94" s="1"/>
  <c r="J8040" i="94" s="1"/>
  <c r="P8039" i="94"/>
  <c r="Q8039" i="94" s="1"/>
  <c r="R8039" i="94" s="1"/>
  <c r="S8039" i="94" s="1"/>
  <c r="T8039" i="94" s="1"/>
  <c r="J8039" i="94" s="1"/>
  <c r="P8038" i="94"/>
  <c r="Q8038" i="94" s="1"/>
  <c r="R8038" i="94" s="1"/>
  <c r="S8038" i="94" s="1"/>
  <c r="T8038" i="94" s="1"/>
  <c r="J8038" i="94" s="1"/>
  <c r="P8037" i="94"/>
  <c r="Q8037" i="94" s="1"/>
  <c r="R8037" i="94" s="1"/>
  <c r="S8037" i="94" s="1"/>
  <c r="T8037" i="94" s="1"/>
  <c r="J8037" i="94" s="1"/>
  <c r="P8036" i="94"/>
  <c r="Q8036" i="94" s="1"/>
  <c r="R8036" i="94" s="1"/>
  <c r="S8036" i="94" s="1"/>
  <c r="T8036" i="94" s="1"/>
  <c r="J8036" i="94" s="1"/>
  <c r="P8035" i="94"/>
  <c r="Q8035" i="94" s="1"/>
  <c r="R8035" i="94" s="1"/>
  <c r="S8035" i="94" s="1"/>
  <c r="T8035" i="94" s="1"/>
  <c r="J8035" i="94" s="1"/>
  <c r="P8034" i="94"/>
  <c r="Q8034" i="94" s="1"/>
  <c r="R8034" i="94" s="1"/>
  <c r="S8034" i="94" s="1"/>
  <c r="T8034" i="94" s="1"/>
  <c r="J8034" i="94" s="1"/>
  <c r="P8033" i="94"/>
  <c r="Q8033" i="94" s="1"/>
  <c r="R8033" i="94" s="1"/>
  <c r="S8033" i="94" s="1"/>
  <c r="T8033" i="94" s="1"/>
  <c r="J8033" i="94" s="1"/>
  <c r="P8032" i="94"/>
  <c r="Q8032" i="94" s="1"/>
  <c r="R8032" i="94" s="1"/>
  <c r="S8032" i="94" s="1"/>
  <c r="T8032" i="94" s="1"/>
  <c r="J8032" i="94" s="1"/>
  <c r="P8031" i="94"/>
  <c r="Q8031" i="94" s="1"/>
  <c r="R8031" i="94" s="1"/>
  <c r="S8031" i="94" s="1"/>
  <c r="T8031" i="94" s="1"/>
  <c r="J8031" i="94" s="1"/>
  <c r="P8030" i="94"/>
  <c r="Q8030" i="94" s="1"/>
  <c r="R8030" i="94" s="1"/>
  <c r="S8030" i="94" s="1"/>
  <c r="T8030" i="94" s="1"/>
  <c r="J8030" i="94" s="1"/>
  <c r="P8029" i="94"/>
  <c r="Q8029" i="94" s="1"/>
  <c r="R8029" i="94" s="1"/>
  <c r="S8029" i="94" s="1"/>
  <c r="T8029" i="94" s="1"/>
  <c r="J8029" i="94" s="1"/>
  <c r="P8028" i="94"/>
  <c r="Q8028" i="94" s="1"/>
  <c r="R8028" i="94" s="1"/>
  <c r="S8028" i="94" s="1"/>
  <c r="T8028" i="94" s="1"/>
  <c r="J8028" i="94" s="1"/>
  <c r="P8027" i="94"/>
  <c r="Q8027" i="94" s="1"/>
  <c r="R8027" i="94" s="1"/>
  <c r="S8027" i="94" s="1"/>
  <c r="T8027" i="94" s="1"/>
  <c r="J8027" i="94" s="1"/>
  <c r="P8026" i="94"/>
  <c r="Q8026" i="94" s="1"/>
  <c r="R8026" i="94" s="1"/>
  <c r="S8026" i="94" s="1"/>
  <c r="T8026" i="94" s="1"/>
  <c r="J8026" i="94" s="1"/>
  <c r="P8025" i="94"/>
  <c r="Q8025" i="94" s="1"/>
  <c r="R8025" i="94" s="1"/>
  <c r="S8025" i="94" s="1"/>
  <c r="T8025" i="94" s="1"/>
  <c r="J8025" i="94" s="1"/>
  <c r="P8024" i="94"/>
  <c r="Q8024" i="94" s="1"/>
  <c r="R8024" i="94" s="1"/>
  <c r="S8024" i="94" s="1"/>
  <c r="T8024" i="94" s="1"/>
  <c r="J8024" i="94" s="1"/>
  <c r="P8023" i="94"/>
  <c r="Q8023" i="94" s="1"/>
  <c r="R8023" i="94" s="1"/>
  <c r="S8023" i="94" s="1"/>
  <c r="T8023" i="94" s="1"/>
  <c r="J8023" i="94" s="1"/>
  <c r="P8022" i="94"/>
  <c r="Q8022" i="94" s="1"/>
  <c r="R8022" i="94" s="1"/>
  <c r="S8022" i="94" s="1"/>
  <c r="T8022" i="94" s="1"/>
  <c r="J8022" i="94" s="1"/>
  <c r="P8021" i="94"/>
  <c r="Q8021" i="94" s="1"/>
  <c r="R8021" i="94" s="1"/>
  <c r="S8021" i="94" s="1"/>
  <c r="T8021" i="94" s="1"/>
  <c r="J8021" i="94" s="1"/>
  <c r="P8020" i="94"/>
  <c r="Q8020" i="94" s="1"/>
  <c r="R8020" i="94" s="1"/>
  <c r="S8020" i="94" s="1"/>
  <c r="T8020" i="94" s="1"/>
  <c r="J8020" i="94" s="1"/>
  <c r="P8019" i="94"/>
  <c r="Q8019" i="94" s="1"/>
  <c r="R8019" i="94" s="1"/>
  <c r="S8019" i="94" s="1"/>
  <c r="T8019" i="94" s="1"/>
  <c r="J8019" i="94" s="1"/>
  <c r="P8018" i="94"/>
  <c r="Q8018" i="94" s="1"/>
  <c r="R8018" i="94" s="1"/>
  <c r="S8018" i="94" s="1"/>
  <c r="T8018" i="94" s="1"/>
  <c r="J8018" i="94" s="1"/>
  <c r="P8017" i="94"/>
  <c r="Q8017" i="94" s="1"/>
  <c r="R8017" i="94" s="1"/>
  <c r="S8017" i="94" s="1"/>
  <c r="T8017" i="94" s="1"/>
  <c r="J8017" i="94" s="1"/>
  <c r="P8016" i="94"/>
  <c r="Q8016" i="94" s="1"/>
  <c r="R8016" i="94" s="1"/>
  <c r="S8016" i="94" s="1"/>
  <c r="T8016" i="94" s="1"/>
  <c r="J8016" i="94" s="1"/>
  <c r="P8015" i="94"/>
  <c r="Q8015" i="94" s="1"/>
  <c r="R8015" i="94" s="1"/>
  <c r="S8015" i="94" s="1"/>
  <c r="T8015" i="94" s="1"/>
  <c r="J8015" i="94" s="1"/>
  <c r="P8014" i="94"/>
  <c r="Q8014" i="94" s="1"/>
  <c r="R8014" i="94" s="1"/>
  <c r="S8014" i="94" s="1"/>
  <c r="T8014" i="94" s="1"/>
  <c r="J8014" i="94" s="1"/>
  <c r="P8013" i="94"/>
  <c r="Q8013" i="94" s="1"/>
  <c r="R8013" i="94" s="1"/>
  <c r="S8013" i="94" s="1"/>
  <c r="T8013" i="94" s="1"/>
  <c r="J8013" i="94" s="1"/>
  <c r="P8012" i="94"/>
  <c r="Q8012" i="94" s="1"/>
  <c r="R8012" i="94" s="1"/>
  <c r="S8012" i="94" s="1"/>
  <c r="T8012" i="94" s="1"/>
  <c r="J8012" i="94" s="1"/>
  <c r="P8011" i="94"/>
  <c r="Q8011" i="94" s="1"/>
  <c r="R8011" i="94" s="1"/>
  <c r="S8011" i="94" s="1"/>
  <c r="T8011" i="94" s="1"/>
  <c r="J8011" i="94" s="1"/>
  <c r="P8010" i="94"/>
  <c r="Q8010" i="94" s="1"/>
  <c r="R8010" i="94" s="1"/>
  <c r="S8010" i="94" s="1"/>
  <c r="T8010" i="94" s="1"/>
  <c r="J8010" i="94" s="1"/>
  <c r="P8009" i="94"/>
  <c r="Q8009" i="94" s="1"/>
  <c r="R8009" i="94" s="1"/>
  <c r="S8009" i="94" s="1"/>
  <c r="T8009" i="94" s="1"/>
  <c r="J8009" i="94" s="1"/>
  <c r="P8008" i="94"/>
  <c r="Q8008" i="94" s="1"/>
  <c r="R8008" i="94" s="1"/>
  <c r="S8008" i="94" s="1"/>
  <c r="T8008" i="94" s="1"/>
  <c r="J8008" i="94" s="1"/>
  <c r="P8007" i="94"/>
  <c r="Q8007" i="94" s="1"/>
  <c r="R8007" i="94" s="1"/>
  <c r="S8007" i="94" s="1"/>
  <c r="T8007" i="94" s="1"/>
  <c r="J8007" i="94" s="1"/>
  <c r="P8006" i="94"/>
  <c r="Q8006" i="94" s="1"/>
  <c r="R8006" i="94" s="1"/>
  <c r="S8006" i="94" s="1"/>
  <c r="T8006" i="94" s="1"/>
  <c r="J8006" i="94" s="1"/>
  <c r="P8005" i="94"/>
  <c r="Q8005" i="94" s="1"/>
  <c r="R8005" i="94" s="1"/>
  <c r="S8005" i="94" s="1"/>
  <c r="T8005" i="94" s="1"/>
  <c r="J8005" i="94" s="1"/>
  <c r="P8004" i="94"/>
  <c r="Q8004" i="94" s="1"/>
  <c r="R8004" i="94" s="1"/>
  <c r="S8004" i="94" s="1"/>
  <c r="T8004" i="94" s="1"/>
  <c r="J8004" i="94" s="1"/>
  <c r="P8003" i="94"/>
  <c r="Q8003" i="94" s="1"/>
  <c r="R8003" i="94" s="1"/>
  <c r="S8003" i="94" s="1"/>
  <c r="T8003" i="94" s="1"/>
  <c r="J8003" i="94" s="1"/>
  <c r="P8002" i="94"/>
  <c r="Q8002" i="94" s="1"/>
  <c r="R8002" i="94" s="1"/>
  <c r="S8002" i="94" s="1"/>
  <c r="T8002" i="94" s="1"/>
  <c r="J8002" i="94" s="1"/>
  <c r="P8001" i="94"/>
  <c r="Q8001" i="94" s="1"/>
  <c r="R8001" i="94" s="1"/>
  <c r="S8001" i="94" s="1"/>
  <c r="T8001" i="94" s="1"/>
  <c r="J8001" i="94" s="1"/>
  <c r="P8000" i="94"/>
  <c r="Q8000" i="94" s="1"/>
  <c r="R8000" i="94" s="1"/>
  <c r="S8000" i="94" s="1"/>
  <c r="T8000" i="94" s="1"/>
  <c r="J8000" i="94" s="1"/>
  <c r="P7999" i="94"/>
  <c r="Q7999" i="94" s="1"/>
  <c r="R7999" i="94" s="1"/>
  <c r="S7999" i="94" s="1"/>
  <c r="T7999" i="94" s="1"/>
  <c r="J7999" i="94" s="1"/>
  <c r="P7998" i="94"/>
  <c r="Q7998" i="94" s="1"/>
  <c r="R7998" i="94" s="1"/>
  <c r="S7998" i="94" s="1"/>
  <c r="T7998" i="94" s="1"/>
  <c r="J7998" i="94" s="1"/>
  <c r="P7997" i="94"/>
  <c r="Q7997" i="94" s="1"/>
  <c r="R7997" i="94" s="1"/>
  <c r="S7997" i="94" s="1"/>
  <c r="T7997" i="94" s="1"/>
  <c r="J7997" i="94" s="1"/>
  <c r="P7996" i="94"/>
  <c r="Q7996" i="94" s="1"/>
  <c r="R7996" i="94" s="1"/>
  <c r="S7996" i="94" s="1"/>
  <c r="T7996" i="94" s="1"/>
  <c r="J7996" i="94" s="1"/>
  <c r="P7995" i="94"/>
  <c r="Q7995" i="94" s="1"/>
  <c r="R7995" i="94" s="1"/>
  <c r="S7995" i="94" s="1"/>
  <c r="T7995" i="94" s="1"/>
  <c r="J7995" i="94" s="1"/>
  <c r="P7994" i="94"/>
  <c r="Q7994" i="94" s="1"/>
  <c r="R7994" i="94" s="1"/>
  <c r="S7994" i="94" s="1"/>
  <c r="T7994" i="94" s="1"/>
  <c r="J7994" i="94" s="1"/>
  <c r="P7993" i="94"/>
  <c r="Q7993" i="94" s="1"/>
  <c r="R7993" i="94" s="1"/>
  <c r="S7993" i="94" s="1"/>
  <c r="T7993" i="94" s="1"/>
  <c r="J7993" i="94" s="1"/>
  <c r="P7992" i="94"/>
  <c r="Q7992" i="94" s="1"/>
  <c r="R7992" i="94" s="1"/>
  <c r="S7992" i="94" s="1"/>
  <c r="T7992" i="94" s="1"/>
  <c r="J7992" i="94" s="1"/>
  <c r="P7991" i="94"/>
  <c r="Q7991" i="94" s="1"/>
  <c r="R7991" i="94" s="1"/>
  <c r="S7991" i="94" s="1"/>
  <c r="T7991" i="94" s="1"/>
  <c r="J7991" i="94" s="1"/>
  <c r="P7990" i="94"/>
  <c r="Q7990" i="94" s="1"/>
  <c r="R7990" i="94" s="1"/>
  <c r="S7990" i="94" s="1"/>
  <c r="T7990" i="94" s="1"/>
  <c r="J7990" i="94" s="1"/>
  <c r="P7989" i="94"/>
  <c r="Q7989" i="94" s="1"/>
  <c r="R7989" i="94" s="1"/>
  <c r="S7989" i="94" s="1"/>
  <c r="T7989" i="94" s="1"/>
  <c r="J7989" i="94" s="1"/>
  <c r="P7988" i="94"/>
  <c r="Q7988" i="94" s="1"/>
  <c r="R7988" i="94" s="1"/>
  <c r="S7988" i="94" s="1"/>
  <c r="T7988" i="94" s="1"/>
  <c r="J7988" i="94" s="1"/>
  <c r="P7987" i="94"/>
  <c r="Q7987" i="94" s="1"/>
  <c r="R7987" i="94" s="1"/>
  <c r="S7987" i="94" s="1"/>
  <c r="T7987" i="94" s="1"/>
  <c r="J7987" i="94" s="1"/>
  <c r="P7986" i="94"/>
  <c r="Q7986" i="94" s="1"/>
  <c r="R7986" i="94" s="1"/>
  <c r="S7986" i="94" s="1"/>
  <c r="T7986" i="94" s="1"/>
  <c r="J7986" i="94" s="1"/>
  <c r="P7985" i="94"/>
  <c r="Q7985" i="94" s="1"/>
  <c r="R7985" i="94" s="1"/>
  <c r="S7985" i="94" s="1"/>
  <c r="T7985" i="94" s="1"/>
  <c r="J7985" i="94" s="1"/>
  <c r="P7984" i="94"/>
  <c r="Q7984" i="94" s="1"/>
  <c r="R7984" i="94" s="1"/>
  <c r="S7984" i="94" s="1"/>
  <c r="T7984" i="94" s="1"/>
  <c r="J7984" i="94" s="1"/>
  <c r="P7983" i="94"/>
  <c r="Q7983" i="94" s="1"/>
  <c r="R7983" i="94" s="1"/>
  <c r="S7983" i="94" s="1"/>
  <c r="T7983" i="94" s="1"/>
  <c r="J7983" i="94" s="1"/>
  <c r="P7982" i="94"/>
  <c r="Q7982" i="94" s="1"/>
  <c r="R7982" i="94" s="1"/>
  <c r="S7982" i="94" s="1"/>
  <c r="T7982" i="94" s="1"/>
  <c r="J7982" i="94" s="1"/>
  <c r="P7981" i="94"/>
  <c r="Q7981" i="94" s="1"/>
  <c r="R7981" i="94" s="1"/>
  <c r="S7981" i="94" s="1"/>
  <c r="T7981" i="94" s="1"/>
  <c r="J7981" i="94" s="1"/>
  <c r="P7980" i="94"/>
  <c r="Q7980" i="94" s="1"/>
  <c r="R7980" i="94" s="1"/>
  <c r="S7980" i="94" s="1"/>
  <c r="T7980" i="94" s="1"/>
  <c r="J7980" i="94" s="1"/>
  <c r="P7979" i="94"/>
  <c r="Q7979" i="94" s="1"/>
  <c r="R7979" i="94" s="1"/>
  <c r="S7979" i="94" s="1"/>
  <c r="T7979" i="94" s="1"/>
  <c r="J7979" i="94" s="1"/>
  <c r="P7978" i="94"/>
  <c r="Q7978" i="94" s="1"/>
  <c r="R7978" i="94" s="1"/>
  <c r="S7978" i="94" s="1"/>
  <c r="T7978" i="94" s="1"/>
  <c r="J7978" i="94" s="1"/>
  <c r="P7977" i="94"/>
  <c r="Q7977" i="94" s="1"/>
  <c r="R7977" i="94" s="1"/>
  <c r="S7977" i="94" s="1"/>
  <c r="T7977" i="94" s="1"/>
  <c r="J7977" i="94" s="1"/>
  <c r="P7976" i="94"/>
  <c r="Q7976" i="94" s="1"/>
  <c r="R7976" i="94" s="1"/>
  <c r="S7976" i="94" s="1"/>
  <c r="T7976" i="94" s="1"/>
  <c r="J7976" i="94" s="1"/>
  <c r="P7975" i="94"/>
  <c r="Q7975" i="94" s="1"/>
  <c r="R7975" i="94" s="1"/>
  <c r="S7975" i="94" s="1"/>
  <c r="T7975" i="94" s="1"/>
  <c r="J7975" i="94" s="1"/>
  <c r="P7974" i="94"/>
  <c r="Q7974" i="94" s="1"/>
  <c r="R7974" i="94" s="1"/>
  <c r="S7974" i="94" s="1"/>
  <c r="T7974" i="94" s="1"/>
  <c r="J7974" i="94" s="1"/>
  <c r="P7973" i="94"/>
  <c r="Q7973" i="94" s="1"/>
  <c r="R7973" i="94" s="1"/>
  <c r="S7973" i="94" s="1"/>
  <c r="T7973" i="94" s="1"/>
  <c r="J7973" i="94" s="1"/>
  <c r="P7972" i="94"/>
  <c r="Q7972" i="94" s="1"/>
  <c r="R7972" i="94" s="1"/>
  <c r="S7972" i="94" s="1"/>
  <c r="T7972" i="94" s="1"/>
  <c r="J7972" i="94" s="1"/>
  <c r="P7971" i="94"/>
  <c r="Q7971" i="94" s="1"/>
  <c r="R7971" i="94" s="1"/>
  <c r="S7971" i="94" s="1"/>
  <c r="T7971" i="94" s="1"/>
  <c r="J7971" i="94" s="1"/>
  <c r="P7970" i="94"/>
  <c r="Q7970" i="94" s="1"/>
  <c r="R7970" i="94" s="1"/>
  <c r="S7970" i="94" s="1"/>
  <c r="T7970" i="94" s="1"/>
  <c r="J7970" i="94" s="1"/>
  <c r="P7969" i="94"/>
  <c r="Q7969" i="94" s="1"/>
  <c r="R7969" i="94" s="1"/>
  <c r="S7969" i="94" s="1"/>
  <c r="T7969" i="94" s="1"/>
  <c r="J7969" i="94" s="1"/>
  <c r="P7968" i="94"/>
  <c r="Q7968" i="94" s="1"/>
  <c r="R7968" i="94" s="1"/>
  <c r="S7968" i="94" s="1"/>
  <c r="T7968" i="94" s="1"/>
  <c r="J7968" i="94" s="1"/>
  <c r="P7967" i="94"/>
  <c r="Q7967" i="94" s="1"/>
  <c r="R7967" i="94" s="1"/>
  <c r="S7967" i="94" s="1"/>
  <c r="T7967" i="94" s="1"/>
  <c r="J7967" i="94" s="1"/>
  <c r="P7966" i="94"/>
  <c r="Q7966" i="94" s="1"/>
  <c r="R7966" i="94" s="1"/>
  <c r="S7966" i="94" s="1"/>
  <c r="T7966" i="94" s="1"/>
  <c r="J7966" i="94" s="1"/>
  <c r="P7965" i="94"/>
  <c r="Q7965" i="94" s="1"/>
  <c r="R7965" i="94" s="1"/>
  <c r="S7965" i="94" s="1"/>
  <c r="T7965" i="94" s="1"/>
  <c r="J7965" i="94" s="1"/>
  <c r="P7964" i="94"/>
  <c r="Q7964" i="94" s="1"/>
  <c r="R7964" i="94" s="1"/>
  <c r="S7964" i="94" s="1"/>
  <c r="T7964" i="94" s="1"/>
  <c r="J7964" i="94" s="1"/>
  <c r="P7963" i="94"/>
  <c r="Q7963" i="94" s="1"/>
  <c r="R7963" i="94" s="1"/>
  <c r="S7963" i="94" s="1"/>
  <c r="T7963" i="94" s="1"/>
  <c r="J7963" i="94" s="1"/>
  <c r="P7962" i="94"/>
  <c r="Q7962" i="94" s="1"/>
  <c r="R7962" i="94" s="1"/>
  <c r="S7962" i="94" s="1"/>
  <c r="T7962" i="94" s="1"/>
  <c r="J7962" i="94" s="1"/>
  <c r="P7961" i="94"/>
  <c r="Q7961" i="94" s="1"/>
  <c r="R7961" i="94" s="1"/>
  <c r="S7961" i="94" s="1"/>
  <c r="T7961" i="94" s="1"/>
  <c r="J7961" i="94" s="1"/>
  <c r="P7960" i="94"/>
  <c r="Q7960" i="94" s="1"/>
  <c r="R7960" i="94" s="1"/>
  <c r="S7960" i="94" s="1"/>
  <c r="T7960" i="94" s="1"/>
  <c r="J7960" i="94" s="1"/>
  <c r="P7959" i="94"/>
  <c r="Q7959" i="94" s="1"/>
  <c r="R7959" i="94" s="1"/>
  <c r="S7959" i="94" s="1"/>
  <c r="T7959" i="94" s="1"/>
  <c r="J7959" i="94" s="1"/>
  <c r="P7958" i="94"/>
  <c r="Q7958" i="94" s="1"/>
  <c r="R7958" i="94" s="1"/>
  <c r="S7958" i="94" s="1"/>
  <c r="T7958" i="94" s="1"/>
  <c r="J7958" i="94" s="1"/>
  <c r="P7957" i="94"/>
  <c r="Q7957" i="94" s="1"/>
  <c r="R7957" i="94" s="1"/>
  <c r="S7957" i="94" s="1"/>
  <c r="T7957" i="94" s="1"/>
  <c r="J7957" i="94" s="1"/>
  <c r="P7956" i="94"/>
  <c r="Q7956" i="94" s="1"/>
  <c r="R7956" i="94" s="1"/>
  <c r="S7956" i="94" s="1"/>
  <c r="T7956" i="94" s="1"/>
  <c r="J7956" i="94" s="1"/>
  <c r="P7955" i="94"/>
  <c r="Q7955" i="94" s="1"/>
  <c r="R7955" i="94" s="1"/>
  <c r="S7955" i="94" s="1"/>
  <c r="T7955" i="94" s="1"/>
  <c r="J7955" i="94" s="1"/>
  <c r="P7954" i="94"/>
  <c r="Q7954" i="94" s="1"/>
  <c r="R7954" i="94" s="1"/>
  <c r="S7954" i="94" s="1"/>
  <c r="T7954" i="94" s="1"/>
  <c r="J7954" i="94" s="1"/>
  <c r="P7953" i="94"/>
  <c r="Q7953" i="94" s="1"/>
  <c r="R7953" i="94" s="1"/>
  <c r="S7953" i="94" s="1"/>
  <c r="T7953" i="94" s="1"/>
  <c r="J7953" i="94" s="1"/>
  <c r="P7952" i="94"/>
  <c r="Q7952" i="94" s="1"/>
  <c r="R7952" i="94" s="1"/>
  <c r="S7952" i="94" s="1"/>
  <c r="T7952" i="94" s="1"/>
  <c r="J7952" i="94" s="1"/>
  <c r="P7951" i="94"/>
  <c r="Q7951" i="94" s="1"/>
  <c r="R7951" i="94" s="1"/>
  <c r="S7951" i="94" s="1"/>
  <c r="T7951" i="94" s="1"/>
  <c r="J7951" i="94" s="1"/>
  <c r="P7950" i="94"/>
  <c r="Q7950" i="94" s="1"/>
  <c r="R7950" i="94" s="1"/>
  <c r="S7950" i="94" s="1"/>
  <c r="T7950" i="94" s="1"/>
  <c r="J7950" i="94" s="1"/>
  <c r="P7949" i="94"/>
  <c r="Q7949" i="94" s="1"/>
  <c r="R7949" i="94" s="1"/>
  <c r="S7949" i="94" s="1"/>
  <c r="T7949" i="94" s="1"/>
  <c r="J7949" i="94" s="1"/>
  <c r="P7948" i="94"/>
  <c r="Q7948" i="94" s="1"/>
  <c r="R7948" i="94" s="1"/>
  <c r="S7948" i="94" s="1"/>
  <c r="T7948" i="94" s="1"/>
  <c r="J7948" i="94" s="1"/>
  <c r="P7947" i="94"/>
  <c r="Q7947" i="94" s="1"/>
  <c r="R7947" i="94" s="1"/>
  <c r="S7947" i="94" s="1"/>
  <c r="T7947" i="94" s="1"/>
  <c r="J7947" i="94" s="1"/>
  <c r="P7946" i="94"/>
  <c r="Q7946" i="94" s="1"/>
  <c r="R7946" i="94" s="1"/>
  <c r="S7946" i="94" s="1"/>
  <c r="T7946" i="94" s="1"/>
  <c r="J7946" i="94" s="1"/>
  <c r="P7945" i="94"/>
  <c r="Q7945" i="94" s="1"/>
  <c r="R7945" i="94" s="1"/>
  <c r="S7945" i="94" s="1"/>
  <c r="T7945" i="94" s="1"/>
  <c r="J7945" i="94" s="1"/>
  <c r="P7944" i="94"/>
  <c r="Q7944" i="94" s="1"/>
  <c r="R7944" i="94" s="1"/>
  <c r="S7944" i="94" s="1"/>
  <c r="T7944" i="94" s="1"/>
  <c r="J7944" i="94" s="1"/>
  <c r="P7943" i="94"/>
  <c r="Q7943" i="94" s="1"/>
  <c r="R7943" i="94" s="1"/>
  <c r="S7943" i="94" s="1"/>
  <c r="T7943" i="94" s="1"/>
  <c r="J7943" i="94" s="1"/>
  <c r="P7942" i="94"/>
  <c r="Q7942" i="94" s="1"/>
  <c r="R7942" i="94" s="1"/>
  <c r="S7942" i="94" s="1"/>
  <c r="T7942" i="94" s="1"/>
  <c r="J7942" i="94" s="1"/>
  <c r="P7941" i="94"/>
  <c r="Q7941" i="94" s="1"/>
  <c r="R7941" i="94" s="1"/>
  <c r="S7941" i="94" s="1"/>
  <c r="T7941" i="94" s="1"/>
  <c r="J7941" i="94" s="1"/>
  <c r="P7940" i="94"/>
  <c r="Q7940" i="94" s="1"/>
  <c r="R7940" i="94" s="1"/>
  <c r="S7940" i="94" s="1"/>
  <c r="T7940" i="94" s="1"/>
  <c r="J7940" i="94" s="1"/>
  <c r="P7939" i="94"/>
  <c r="Q7939" i="94" s="1"/>
  <c r="R7939" i="94" s="1"/>
  <c r="S7939" i="94" s="1"/>
  <c r="T7939" i="94" s="1"/>
  <c r="J7939" i="94" s="1"/>
  <c r="P7938" i="94"/>
  <c r="Q7938" i="94" s="1"/>
  <c r="R7938" i="94" s="1"/>
  <c r="S7938" i="94" s="1"/>
  <c r="T7938" i="94" s="1"/>
  <c r="J7938" i="94" s="1"/>
  <c r="P7937" i="94"/>
  <c r="Q7937" i="94" s="1"/>
  <c r="R7937" i="94" s="1"/>
  <c r="S7937" i="94" s="1"/>
  <c r="T7937" i="94" s="1"/>
  <c r="J7937" i="94" s="1"/>
  <c r="P7936" i="94"/>
  <c r="Q7936" i="94" s="1"/>
  <c r="R7936" i="94" s="1"/>
  <c r="S7936" i="94" s="1"/>
  <c r="T7936" i="94" s="1"/>
  <c r="J7936" i="94" s="1"/>
  <c r="P7935" i="94"/>
  <c r="Q7935" i="94" s="1"/>
  <c r="R7935" i="94" s="1"/>
  <c r="S7935" i="94" s="1"/>
  <c r="T7935" i="94" s="1"/>
  <c r="J7935" i="94" s="1"/>
  <c r="P7934" i="94"/>
  <c r="Q7934" i="94" s="1"/>
  <c r="R7934" i="94" s="1"/>
  <c r="S7934" i="94" s="1"/>
  <c r="T7934" i="94" s="1"/>
  <c r="J7934" i="94" s="1"/>
  <c r="P7933" i="94"/>
  <c r="Q7933" i="94" s="1"/>
  <c r="R7933" i="94" s="1"/>
  <c r="S7933" i="94" s="1"/>
  <c r="T7933" i="94" s="1"/>
  <c r="J7933" i="94" s="1"/>
  <c r="P7932" i="94"/>
  <c r="Q7932" i="94" s="1"/>
  <c r="R7932" i="94" s="1"/>
  <c r="S7932" i="94" s="1"/>
  <c r="T7932" i="94" s="1"/>
  <c r="J7932" i="94" s="1"/>
  <c r="P7931" i="94"/>
  <c r="Q7931" i="94" s="1"/>
  <c r="R7931" i="94" s="1"/>
  <c r="S7931" i="94" s="1"/>
  <c r="T7931" i="94" s="1"/>
  <c r="J7931" i="94" s="1"/>
  <c r="P7930" i="94"/>
  <c r="Q7930" i="94" s="1"/>
  <c r="R7930" i="94" s="1"/>
  <c r="S7930" i="94" s="1"/>
  <c r="T7930" i="94" s="1"/>
  <c r="J7930" i="94" s="1"/>
  <c r="P7929" i="94"/>
  <c r="Q7929" i="94" s="1"/>
  <c r="R7929" i="94" s="1"/>
  <c r="S7929" i="94" s="1"/>
  <c r="T7929" i="94" s="1"/>
  <c r="J7929" i="94" s="1"/>
  <c r="P7928" i="94"/>
  <c r="Q7928" i="94" s="1"/>
  <c r="R7928" i="94" s="1"/>
  <c r="S7928" i="94" s="1"/>
  <c r="T7928" i="94" s="1"/>
  <c r="J7928" i="94" s="1"/>
  <c r="P7927" i="94"/>
  <c r="Q7927" i="94" s="1"/>
  <c r="R7927" i="94" s="1"/>
  <c r="S7927" i="94" s="1"/>
  <c r="T7927" i="94" s="1"/>
  <c r="J7927" i="94" s="1"/>
  <c r="P7926" i="94"/>
  <c r="Q7926" i="94" s="1"/>
  <c r="R7926" i="94" s="1"/>
  <c r="S7926" i="94" s="1"/>
  <c r="T7926" i="94" s="1"/>
  <c r="J7926" i="94" s="1"/>
  <c r="P7925" i="94"/>
  <c r="Q7925" i="94" s="1"/>
  <c r="R7925" i="94" s="1"/>
  <c r="S7925" i="94" s="1"/>
  <c r="T7925" i="94" s="1"/>
  <c r="J7925" i="94" s="1"/>
  <c r="P7924" i="94"/>
  <c r="Q7924" i="94" s="1"/>
  <c r="R7924" i="94" s="1"/>
  <c r="S7924" i="94" s="1"/>
  <c r="T7924" i="94" s="1"/>
  <c r="J7924" i="94" s="1"/>
  <c r="P7923" i="94"/>
  <c r="Q7923" i="94" s="1"/>
  <c r="R7923" i="94" s="1"/>
  <c r="S7923" i="94" s="1"/>
  <c r="T7923" i="94" s="1"/>
  <c r="J7923" i="94" s="1"/>
  <c r="P7922" i="94"/>
  <c r="Q7922" i="94" s="1"/>
  <c r="R7922" i="94" s="1"/>
  <c r="S7922" i="94" s="1"/>
  <c r="T7922" i="94" s="1"/>
  <c r="J7922" i="94" s="1"/>
  <c r="P7921" i="94"/>
  <c r="Q7921" i="94" s="1"/>
  <c r="R7921" i="94" s="1"/>
  <c r="S7921" i="94" s="1"/>
  <c r="T7921" i="94" s="1"/>
  <c r="J7921" i="94" s="1"/>
  <c r="P7920" i="94"/>
  <c r="Q7920" i="94" s="1"/>
  <c r="R7920" i="94" s="1"/>
  <c r="S7920" i="94" s="1"/>
  <c r="T7920" i="94" s="1"/>
  <c r="J7920" i="94" s="1"/>
  <c r="P7919" i="94"/>
  <c r="Q7919" i="94" s="1"/>
  <c r="R7919" i="94" s="1"/>
  <c r="S7919" i="94" s="1"/>
  <c r="T7919" i="94" s="1"/>
  <c r="J7919" i="94" s="1"/>
  <c r="P7918" i="94"/>
  <c r="Q7918" i="94" s="1"/>
  <c r="R7918" i="94" s="1"/>
  <c r="S7918" i="94" s="1"/>
  <c r="T7918" i="94" s="1"/>
  <c r="J7918" i="94" s="1"/>
  <c r="P7917" i="94"/>
  <c r="Q7917" i="94" s="1"/>
  <c r="R7917" i="94" s="1"/>
  <c r="S7917" i="94" s="1"/>
  <c r="T7917" i="94" s="1"/>
  <c r="J7917" i="94" s="1"/>
  <c r="P7916" i="94"/>
  <c r="Q7916" i="94" s="1"/>
  <c r="R7916" i="94" s="1"/>
  <c r="S7916" i="94" s="1"/>
  <c r="T7916" i="94" s="1"/>
  <c r="J7916" i="94" s="1"/>
  <c r="P7915" i="94"/>
  <c r="Q7915" i="94" s="1"/>
  <c r="R7915" i="94" s="1"/>
  <c r="S7915" i="94" s="1"/>
  <c r="T7915" i="94" s="1"/>
  <c r="J7915" i="94" s="1"/>
  <c r="P7914" i="94"/>
  <c r="Q7914" i="94" s="1"/>
  <c r="R7914" i="94" s="1"/>
  <c r="S7914" i="94" s="1"/>
  <c r="T7914" i="94" s="1"/>
  <c r="J7914" i="94" s="1"/>
  <c r="P7913" i="94"/>
  <c r="Q7913" i="94" s="1"/>
  <c r="R7913" i="94" s="1"/>
  <c r="S7913" i="94" s="1"/>
  <c r="T7913" i="94" s="1"/>
  <c r="J7913" i="94" s="1"/>
  <c r="P7912" i="94"/>
  <c r="Q7912" i="94" s="1"/>
  <c r="R7912" i="94" s="1"/>
  <c r="S7912" i="94" s="1"/>
  <c r="T7912" i="94" s="1"/>
  <c r="J7912" i="94" s="1"/>
  <c r="P7911" i="94"/>
  <c r="Q7911" i="94" s="1"/>
  <c r="R7911" i="94" s="1"/>
  <c r="S7911" i="94" s="1"/>
  <c r="T7911" i="94" s="1"/>
  <c r="J7911" i="94" s="1"/>
  <c r="P7910" i="94"/>
  <c r="Q7910" i="94" s="1"/>
  <c r="R7910" i="94" s="1"/>
  <c r="S7910" i="94" s="1"/>
  <c r="T7910" i="94" s="1"/>
  <c r="J7910" i="94" s="1"/>
  <c r="P7909" i="94"/>
  <c r="Q7909" i="94" s="1"/>
  <c r="R7909" i="94" s="1"/>
  <c r="S7909" i="94" s="1"/>
  <c r="T7909" i="94" s="1"/>
  <c r="J7909" i="94" s="1"/>
  <c r="P7908" i="94"/>
  <c r="Q7908" i="94" s="1"/>
  <c r="R7908" i="94" s="1"/>
  <c r="S7908" i="94" s="1"/>
  <c r="T7908" i="94" s="1"/>
  <c r="J7908" i="94" s="1"/>
  <c r="P7907" i="94"/>
  <c r="Q7907" i="94" s="1"/>
  <c r="R7907" i="94" s="1"/>
  <c r="S7907" i="94" s="1"/>
  <c r="T7907" i="94" s="1"/>
  <c r="J7907" i="94" s="1"/>
  <c r="P7906" i="94"/>
  <c r="Q7906" i="94" s="1"/>
  <c r="R7906" i="94" s="1"/>
  <c r="S7906" i="94" s="1"/>
  <c r="T7906" i="94" s="1"/>
  <c r="J7906" i="94" s="1"/>
  <c r="P7905" i="94"/>
  <c r="Q7905" i="94" s="1"/>
  <c r="R7905" i="94" s="1"/>
  <c r="S7905" i="94" s="1"/>
  <c r="T7905" i="94" s="1"/>
  <c r="J7905" i="94" s="1"/>
  <c r="P7904" i="94"/>
  <c r="Q7904" i="94" s="1"/>
  <c r="R7904" i="94" s="1"/>
  <c r="S7904" i="94" s="1"/>
  <c r="T7904" i="94" s="1"/>
  <c r="J7904" i="94" s="1"/>
  <c r="P7903" i="94"/>
  <c r="Q7903" i="94" s="1"/>
  <c r="R7903" i="94" s="1"/>
  <c r="S7903" i="94" s="1"/>
  <c r="T7903" i="94" s="1"/>
  <c r="J7903" i="94" s="1"/>
  <c r="P7902" i="94"/>
  <c r="Q7902" i="94" s="1"/>
  <c r="R7902" i="94" s="1"/>
  <c r="S7902" i="94" s="1"/>
  <c r="T7902" i="94" s="1"/>
  <c r="J7902" i="94" s="1"/>
  <c r="P7901" i="94"/>
  <c r="Q7901" i="94" s="1"/>
  <c r="R7901" i="94" s="1"/>
  <c r="S7901" i="94" s="1"/>
  <c r="T7901" i="94" s="1"/>
  <c r="J7901" i="94" s="1"/>
  <c r="P7900" i="94"/>
  <c r="Q7900" i="94" s="1"/>
  <c r="R7900" i="94" s="1"/>
  <c r="S7900" i="94" s="1"/>
  <c r="T7900" i="94" s="1"/>
  <c r="J7900" i="94" s="1"/>
  <c r="P7899" i="94"/>
  <c r="Q7899" i="94" s="1"/>
  <c r="R7899" i="94" s="1"/>
  <c r="S7899" i="94" s="1"/>
  <c r="T7899" i="94" s="1"/>
  <c r="J7899" i="94" s="1"/>
  <c r="P7898" i="94"/>
  <c r="Q7898" i="94" s="1"/>
  <c r="R7898" i="94" s="1"/>
  <c r="S7898" i="94" s="1"/>
  <c r="T7898" i="94" s="1"/>
  <c r="J7898" i="94" s="1"/>
  <c r="P7897" i="94"/>
  <c r="Q7897" i="94" s="1"/>
  <c r="R7897" i="94" s="1"/>
  <c r="S7897" i="94" s="1"/>
  <c r="T7897" i="94" s="1"/>
  <c r="J7897" i="94" s="1"/>
  <c r="P7896" i="94"/>
  <c r="Q7896" i="94" s="1"/>
  <c r="R7896" i="94" s="1"/>
  <c r="S7896" i="94" s="1"/>
  <c r="T7896" i="94" s="1"/>
  <c r="J7896" i="94" s="1"/>
  <c r="P7895" i="94"/>
  <c r="Q7895" i="94" s="1"/>
  <c r="R7895" i="94" s="1"/>
  <c r="S7895" i="94" s="1"/>
  <c r="T7895" i="94" s="1"/>
  <c r="J7895" i="94" s="1"/>
  <c r="P7894" i="94"/>
  <c r="Q7894" i="94" s="1"/>
  <c r="R7894" i="94" s="1"/>
  <c r="S7894" i="94" s="1"/>
  <c r="T7894" i="94" s="1"/>
  <c r="J7894" i="94" s="1"/>
  <c r="P7893" i="94"/>
  <c r="Q7893" i="94" s="1"/>
  <c r="R7893" i="94" s="1"/>
  <c r="S7893" i="94" s="1"/>
  <c r="T7893" i="94" s="1"/>
  <c r="J7893" i="94" s="1"/>
  <c r="P7892" i="94"/>
  <c r="Q7892" i="94" s="1"/>
  <c r="R7892" i="94" s="1"/>
  <c r="S7892" i="94" s="1"/>
  <c r="T7892" i="94" s="1"/>
  <c r="J7892" i="94" s="1"/>
  <c r="P7891" i="94"/>
  <c r="Q7891" i="94" s="1"/>
  <c r="R7891" i="94" s="1"/>
  <c r="S7891" i="94" s="1"/>
  <c r="T7891" i="94" s="1"/>
  <c r="J7891" i="94" s="1"/>
  <c r="P7890" i="94"/>
  <c r="Q7890" i="94" s="1"/>
  <c r="R7890" i="94" s="1"/>
  <c r="S7890" i="94" s="1"/>
  <c r="T7890" i="94" s="1"/>
  <c r="J7890" i="94" s="1"/>
  <c r="P7889" i="94"/>
  <c r="Q7889" i="94" s="1"/>
  <c r="R7889" i="94" s="1"/>
  <c r="S7889" i="94" s="1"/>
  <c r="T7889" i="94" s="1"/>
  <c r="J7889" i="94" s="1"/>
  <c r="P7888" i="94"/>
  <c r="Q7888" i="94" s="1"/>
  <c r="R7888" i="94" s="1"/>
  <c r="S7888" i="94" s="1"/>
  <c r="T7888" i="94" s="1"/>
  <c r="J7888" i="94" s="1"/>
  <c r="P7887" i="94"/>
  <c r="Q7887" i="94" s="1"/>
  <c r="R7887" i="94" s="1"/>
  <c r="S7887" i="94" s="1"/>
  <c r="T7887" i="94" s="1"/>
  <c r="J7887" i="94" s="1"/>
  <c r="P7886" i="94"/>
  <c r="Q7886" i="94" s="1"/>
  <c r="R7886" i="94" s="1"/>
  <c r="S7886" i="94" s="1"/>
  <c r="T7886" i="94" s="1"/>
  <c r="J7886" i="94" s="1"/>
  <c r="P7885" i="94"/>
  <c r="Q7885" i="94" s="1"/>
  <c r="R7885" i="94" s="1"/>
  <c r="S7885" i="94" s="1"/>
  <c r="T7885" i="94" s="1"/>
  <c r="J7885" i="94" s="1"/>
  <c r="P7884" i="94"/>
  <c r="Q7884" i="94" s="1"/>
  <c r="R7884" i="94" s="1"/>
  <c r="S7884" i="94" s="1"/>
  <c r="T7884" i="94" s="1"/>
  <c r="J7884" i="94" s="1"/>
  <c r="P7883" i="94"/>
  <c r="Q7883" i="94" s="1"/>
  <c r="R7883" i="94" s="1"/>
  <c r="S7883" i="94" s="1"/>
  <c r="T7883" i="94" s="1"/>
  <c r="J7883" i="94" s="1"/>
  <c r="P7882" i="94"/>
  <c r="Q7882" i="94" s="1"/>
  <c r="R7882" i="94" s="1"/>
  <c r="S7882" i="94" s="1"/>
  <c r="T7882" i="94" s="1"/>
  <c r="J7882" i="94" s="1"/>
  <c r="P7881" i="94"/>
  <c r="Q7881" i="94" s="1"/>
  <c r="R7881" i="94" s="1"/>
  <c r="S7881" i="94" s="1"/>
  <c r="T7881" i="94" s="1"/>
  <c r="J7881" i="94" s="1"/>
  <c r="P7880" i="94"/>
  <c r="Q7880" i="94" s="1"/>
  <c r="R7880" i="94" s="1"/>
  <c r="S7880" i="94" s="1"/>
  <c r="T7880" i="94" s="1"/>
  <c r="J7880" i="94" s="1"/>
  <c r="P7879" i="94"/>
  <c r="Q7879" i="94" s="1"/>
  <c r="R7879" i="94" s="1"/>
  <c r="S7879" i="94" s="1"/>
  <c r="T7879" i="94" s="1"/>
  <c r="J7879" i="94" s="1"/>
  <c r="P7878" i="94"/>
  <c r="Q7878" i="94" s="1"/>
  <c r="R7878" i="94" s="1"/>
  <c r="S7878" i="94" s="1"/>
  <c r="T7878" i="94" s="1"/>
  <c r="J7878" i="94" s="1"/>
  <c r="P7877" i="94"/>
  <c r="Q7877" i="94" s="1"/>
  <c r="R7877" i="94" s="1"/>
  <c r="S7877" i="94" s="1"/>
  <c r="T7877" i="94" s="1"/>
  <c r="J7877" i="94" s="1"/>
  <c r="P7876" i="94"/>
  <c r="Q7876" i="94" s="1"/>
  <c r="R7876" i="94" s="1"/>
  <c r="S7876" i="94" s="1"/>
  <c r="T7876" i="94" s="1"/>
  <c r="J7876" i="94" s="1"/>
  <c r="P7875" i="94"/>
  <c r="Q7875" i="94" s="1"/>
  <c r="R7875" i="94" s="1"/>
  <c r="S7875" i="94" s="1"/>
  <c r="T7875" i="94" s="1"/>
  <c r="J7875" i="94" s="1"/>
  <c r="P7874" i="94"/>
  <c r="Q7874" i="94" s="1"/>
  <c r="R7874" i="94" s="1"/>
  <c r="S7874" i="94" s="1"/>
  <c r="T7874" i="94" s="1"/>
  <c r="J7874" i="94" s="1"/>
  <c r="P7873" i="94"/>
  <c r="Q7873" i="94" s="1"/>
  <c r="R7873" i="94" s="1"/>
  <c r="S7873" i="94" s="1"/>
  <c r="T7873" i="94" s="1"/>
  <c r="J7873" i="94" s="1"/>
  <c r="P7872" i="94"/>
  <c r="Q7872" i="94" s="1"/>
  <c r="R7872" i="94" s="1"/>
  <c r="S7872" i="94" s="1"/>
  <c r="T7872" i="94" s="1"/>
  <c r="J7872" i="94" s="1"/>
  <c r="P7871" i="94"/>
  <c r="Q7871" i="94" s="1"/>
  <c r="R7871" i="94" s="1"/>
  <c r="S7871" i="94" s="1"/>
  <c r="T7871" i="94" s="1"/>
  <c r="J7871" i="94" s="1"/>
  <c r="P7870" i="94"/>
  <c r="Q7870" i="94" s="1"/>
  <c r="R7870" i="94" s="1"/>
  <c r="S7870" i="94" s="1"/>
  <c r="T7870" i="94" s="1"/>
  <c r="J7870" i="94" s="1"/>
  <c r="P7869" i="94"/>
  <c r="Q7869" i="94" s="1"/>
  <c r="R7869" i="94" s="1"/>
  <c r="S7869" i="94" s="1"/>
  <c r="T7869" i="94" s="1"/>
  <c r="J7869" i="94" s="1"/>
  <c r="P7868" i="94"/>
  <c r="Q7868" i="94" s="1"/>
  <c r="R7868" i="94" s="1"/>
  <c r="S7868" i="94" s="1"/>
  <c r="T7868" i="94" s="1"/>
  <c r="J7868" i="94" s="1"/>
  <c r="P7867" i="94"/>
  <c r="Q7867" i="94" s="1"/>
  <c r="R7867" i="94" s="1"/>
  <c r="S7867" i="94" s="1"/>
  <c r="T7867" i="94" s="1"/>
  <c r="J7867" i="94" s="1"/>
  <c r="P7866" i="94"/>
  <c r="Q7866" i="94" s="1"/>
  <c r="R7866" i="94" s="1"/>
  <c r="S7866" i="94" s="1"/>
  <c r="T7866" i="94" s="1"/>
  <c r="J7866" i="94" s="1"/>
  <c r="P7865" i="94"/>
  <c r="Q7865" i="94" s="1"/>
  <c r="R7865" i="94" s="1"/>
  <c r="S7865" i="94" s="1"/>
  <c r="T7865" i="94" s="1"/>
  <c r="J7865" i="94" s="1"/>
  <c r="P7864" i="94"/>
  <c r="Q7864" i="94" s="1"/>
  <c r="R7864" i="94" s="1"/>
  <c r="S7864" i="94" s="1"/>
  <c r="T7864" i="94" s="1"/>
  <c r="J7864" i="94" s="1"/>
  <c r="P7863" i="94"/>
  <c r="Q7863" i="94" s="1"/>
  <c r="R7863" i="94" s="1"/>
  <c r="S7863" i="94" s="1"/>
  <c r="T7863" i="94" s="1"/>
  <c r="J7863" i="94" s="1"/>
  <c r="P7862" i="94"/>
  <c r="Q7862" i="94" s="1"/>
  <c r="R7862" i="94" s="1"/>
  <c r="S7862" i="94" s="1"/>
  <c r="T7862" i="94" s="1"/>
  <c r="J7862" i="94" s="1"/>
  <c r="P7861" i="94"/>
  <c r="Q7861" i="94" s="1"/>
  <c r="R7861" i="94" s="1"/>
  <c r="S7861" i="94" s="1"/>
  <c r="T7861" i="94" s="1"/>
  <c r="J7861" i="94" s="1"/>
  <c r="P7860" i="94"/>
  <c r="Q7860" i="94" s="1"/>
  <c r="R7860" i="94" s="1"/>
  <c r="S7860" i="94" s="1"/>
  <c r="T7860" i="94" s="1"/>
  <c r="J7860" i="94" s="1"/>
  <c r="P7859" i="94"/>
  <c r="Q7859" i="94" s="1"/>
  <c r="R7859" i="94" s="1"/>
  <c r="S7859" i="94" s="1"/>
  <c r="T7859" i="94" s="1"/>
  <c r="J7859" i="94" s="1"/>
  <c r="P7858" i="94"/>
  <c r="Q7858" i="94" s="1"/>
  <c r="R7858" i="94" s="1"/>
  <c r="S7858" i="94" s="1"/>
  <c r="T7858" i="94" s="1"/>
  <c r="J7858" i="94" s="1"/>
  <c r="P7857" i="94"/>
  <c r="Q7857" i="94" s="1"/>
  <c r="R7857" i="94" s="1"/>
  <c r="S7857" i="94" s="1"/>
  <c r="T7857" i="94" s="1"/>
  <c r="J7857" i="94" s="1"/>
  <c r="P7856" i="94"/>
  <c r="Q7856" i="94" s="1"/>
  <c r="R7856" i="94" s="1"/>
  <c r="S7856" i="94" s="1"/>
  <c r="T7856" i="94" s="1"/>
  <c r="J7856" i="94" s="1"/>
  <c r="P7855" i="94"/>
  <c r="Q7855" i="94" s="1"/>
  <c r="R7855" i="94" s="1"/>
  <c r="S7855" i="94" s="1"/>
  <c r="T7855" i="94" s="1"/>
  <c r="J7855" i="94" s="1"/>
  <c r="P7854" i="94"/>
  <c r="Q7854" i="94" s="1"/>
  <c r="R7854" i="94" s="1"/>
  <c r="S7854" i="94" s="1"/>
  <c r="T7854" i="94" s="1"/>
  <c r="J7854" i="94" s="1"/>
  <c r="P7853" i="94"/>
  <c r="Q7853" i="94" s="1"/>
  <c r="R7853" i="94" s="1"/>
  <c r="S7853" i="94" s="1"/>
  <c r="T7853" i="94" s="1"/>
  <c r="J7853" i="94" s="1"/>
  <c r="P7852" i="94"/>
  <c r="Q7852" i="94" s="1"/>
  <c r="R7852" i="94" s="1"/>
  <c r="S7852" i="94" s="1"/>
  <c r="T7852" i="94" s="1"/>
  <c r="J7852" i="94" s="1"/>
  <c r="P7851" i="94"/>
  <c r="Q7851" i="94" s="1"/>
  <c r="R7851" i="94" s="1"/>
  <c r="S7851" i="94" s="1"/>
  <c r="T7851" i="94" s="1"/>
  <c r="J7851" i="94" s="1"/>
  <c r="P7850" i="94"/>
  <c r="Q7850" i="94" s="1"/>
  <c r="R7850" i="94" s="1"/>
  <c r="S7850" i="94" s="1"/>
  <c r="T7850" i="94" s="1"/>
  <c r="J7850" i="94" s="1"/>
  <c r="P7849" i="94"/>
  <c r="Q7849" i="94" s="1"/>
  <c r="R7849" i="94" s="1"/>
  <c r="S7849" i="94" s="1"/>
  <c r="T7849" i="94" s="1"/>
  <c r="J7849" i="94" s="1"/>
  <c r="P7848" i="94"/>
  <c r="Q7848" i="94" s="1"/>
  <c r="R7848" i="94" s="1"/>
  <c r="S7848" i="94" s="1"/>
  <c r="T7848" i="94" s="1"/>
  <c r="J7848" i="94" s="1"/>
  <c r="P7847" i="94"/>
  <c r="Q7847" i="94" s="1"/>
  <c r="R7847" i="94" s="1"/>
  <c r="S7847" i="94" s="1"/>
  <c r="T7847" i="94" s="1"/>
  <c r="J7847" i="94" s="1"/>
  <c r="P7846" i="94"/>
  <c r="Q7846" i="94" s="1"/>
  <c r="R7846" i="94" s="1"/>
  <c r="S7846" i="94" s="1"/>
  <c r="T7846" i="94" s="1"/>
  <c r="J7846" i="94" s="1"/>
  <c r="P7845" i="94"/>
  <c r="Q7845" i="94" s="1"/>
  <c r="R7845" i="94" s="1"/>
  <c r="S7845" i="94" s="1"/>
  <c r="T7845" i="94" s="1"/>
  <c r="J7845" i="94" s="1"/>
  <c r="P7844" i="94"/>
  <c r="Q7844" i="94" s="1"/>
  <c r="R7844" i="94" s="1"/>
  <c r="S7844" i="94" s="1"/>
  <c r="T7844" i="94" s="1"/>
  <c r="J7844" i="94" s="1"/>
  <c r="P7843" i="94"/>
  <c r="Q7843" i="94" s="1"/>
  <c r="R7843" i="94" s="1"/>
  <c r="S7843" i="94" s="1"/>
  <c r="T7843" i="94" s="1"/>
  <c r="J7843" i="94" s="1"/>
  <c r="P7842" i="94"/>
  <c r="Q7842" i="94" s="1"/>
  <c r="R7842" i="94" s="1"/>
  <c r="S7842" i="94" s="1"/>
  <c r="T7842" i="94" s="1"/>
  <c r="J7842" i="94" s="1"/>
  <c r="P7841" i="94"/>
  <c r="Q7841" i="94" s="1"/>
  <c r="R7841" i="94" s="1"/>
  <c r="S7841" i="94" s="1"/>
  <c r="T7841" i="94" s="1"/>
  <c r="J7841" i="94" s="1"/>
  <c r="P7840" i="94"/>
  <c r="Q7840" i="94" s="1"/>
  <c r="R7840" i="94" s="1"/>
  <c r="S7840" i="94" s="1"/>
  <c r="T7840" i="94" s="1"/>
  <c r="J7840" i="94" s="1"/>
  <c r="P7839" i="94"/>
  <c r="Q7839" i="94" s="1"/>
  <c r="R7839" i="94" s="1"/>
  <c r="S7839" i="94" s="1"/>
  <c r="T7839" i="94" s="1"/>
  <c r="J7839" i="94" s="1"/>
  <c r="P7838" i="94"/>
  <c r="Q7838" i="94" s="1"/>
  <c r="R7838" i="94" s="1"/>
  <c r="S7838" i="94" s="1"/>
  <c r="T7838" i="94" s="1"/>
  <c r="J7838" i="94" s="1"/>
  <c r="P7837" i="94"/>
  <c r="Q7837" i="94" s="1"/>
  <c r="R7837" i="94" s="1"/>
  <c r="S7837" i="94" s="1"/>
  <c r="T7837" i="94" s="1"/>
  <c r="J7837" i="94" s="1"/>
  <c r="P7836" i="94"/>
  <c r="Q7836" i="94" s="1"/>
  <c r="R7836" i="94" s="1"/>
  <c r="S7836" i="94" s="1"/>
  <c r="T7836" i="94" s="1"/>
  <c r="J7836" i="94" s="1"/>
  <c r="P7835" i="94"/>
  <c r="Q7835" i="94" s="1"/>
  <c r="R7835" i="94" s="1"/>
  <c r="S7835" i="94" s="1"/>
  <c r="T7835" i="94" s="1"/>
  <c r="J7835" i="94" s="1"/>
  <c r="P7834" i="94"/>
  <c r="Q7834" i="94" s="1"/>
  <c r="R7834" i="94" s="1"/>
  <c r="S7834" i="94" s="1"/>
  <c r="T7834" i="94" s="1"/>
  <c r="J7834" i="94" s="1"/>
  <c r="P7833" i="94"/>
  <c r="Q7833" i="94" s="1"/>
  <c r="R7833" i="94" s="1"/>
  <c r="S7833" i="94" s="1"/>
  <c r="T7833" i="94" s="1"/>
  <c r="J7833" i="94" s="1"/>
  <c r="P7832" i="94"/>
  <c r="Q7832" i="94" s="1"/>
  <c r="R7832" i="94" s="1"/>
  <c r="S7832" i="94" s="1"/>
  <c r="T7832" i="94" s="1"/>
  <c r="J7832" i="94" s="1"/>
  <c r="P7831" i="94"/>
  <c r="Q7831" i="94" s="1"/>
  <c r="R7831" i="94" s="1"/>
  <c r="S7831" i="94" s="1"/>
  <c r="T7831" i="94" s="1"/>
  <c r="J7831" i="94" s="1"/>
  <c r="P7830" i="94"/>
  <c r="Q7830" i="94" s="1"/>
  <c r="R7830" i="94" s="1"/>
  <c r="S7830" i="94" s="1"/>
  <c r="T7830" i="94" s="1"/>
  <c r="J7830" i="94" s="1"/>
  <c r="P7829" i="94"/>
  <c r="Q7829" i="94" s="1"/>
  <c r="R7829" i="94" s="1"/>
  <c r="S7829" i="94" s="1"/>
  <c r="T7829" i="94" s="1"/>
  <c r="J7829" i="94" s="1"/>
  <c r="P7828" i="94"/>
  <c r="Q7828" i="94" s="1"/>
  <c r="R7828" i="94" s="1"/>
  <c r="S7828" i="94" s="1"/>
  <c r="T7828" i="94" s="1"/>
  <c r="J7828" i="94" s="1"/>
  <c r="P7827" i="94"/>
  <c r="Q7827" i="94" s="1"/>
  <c r="R7827" i="94" s="1"/>
  <c r="S7827" i="94" s="1"/>
  <c r="T7827" i="94" s="1"/>
  <c r="J7827" i="94" s="1"/>
  <c r="P7826" i="94"/>
  <c r="Q7826" i="94" s="1"/>
  <c r="R7826" i="94" s="1"/>
  <c r="S7826" i="94" s="1"/>
  <c r="T7826" i="94" s="1"/>
  <c r="J7826" i="94" s="1"/>
  <c r="P7825" i="94"/>
  <c r="Q7825" i="94" s="1"/>
  <c r="R7825" i="94" s="1"/>
  <c r="S7825" i="94" s="1"/>
  <c r="T7825" i="94" s="1"/>
  <c r="J7825" i="94" s="1"/>
  <c r="P7824" i="94"/>
  <c r="Q7824" i="94" s="1"/>
  <c r="R7824" i="94" s="1"/>
  <c r="S7824" i="94" s="1"/>
  <c r="T7824" i="94" s="1"/>
  <c r="J7824" i="94" s="1"/>
  <c r="P7823" i="94"/>
  <c r="Q7823" i="94" s="1"/>
  <c r="R7823" i="94" s="1"/>
  <c r="S7823" i="94" s="1"/>
  <c r="T7823" i="94" s="1"/>
  <c r="J7823" i="94" s="1"/>
  <c r="P7822" i="94"/>
  <c r="Q7822" i="94" s="1"/>
  <c r="R7822" i="94" s="1"/>
  <c r="S7822" i="94" s="1"/>
  <c r="T7822" i="94" s="1"/>
  <c r="J7822" i="94" s="1"/>
  <c r="P7821" i="94"/>
  <c r="Q7821" i="94" s="1"/>
  <c r="R7821" i="94" s="1"/>
  <c r="S7821" i="94" s="1"/>
  <c r="T7821" i="94" s="1"/>
  <c r="J7821" i="94" s="1"/>
  <c r="P7820" i="94"/>
  <c r="Q7820" i="94" s="1"/>
  <c r="R7820" i="94" s="1"/>
  <c r="S7820" i="94" s="1"/>
  <c r="T7820" i="94" s="1"/>
  <c r="J7820" i="94" s="1"/>
  <c r="P7819" i="94"/>
  <c r="Q7819" i="94" s="1"/>
  <c r="R7819" i="94" s="1"/>
  <c r="S7819" i="94" s="1"/>
  <c r="T7819" i="94" s="1"/>
  <c r="J7819" i="94" s="1"/>
  <c r="P7818" i="94"/>
  <c r="Q7818" i="94" s="1"/>
  <c r="R7818" i="94" s="1"/>
  <c r="S7818" i="94" s="1"/>
  <c r="T7818" i="94" s="1"/>
  <c r="J7818" i="94" s="1"/>
  <c r="P7817" i="94"/>
  <c r="Q7817" i="94" s="1"/>
  <c r="R7817" i="94" s="1"/>
  <c r="S7817" i="94" s="1"/>
  <c r="T7817" i="94" s="1"/>
  <c r="J7817" i="94" s="1"/>
  <c r="P7816" i="94"/>
  <c r="Q7816" i="94" s="1"/>
  <c r="R7816" i="94" s="1"/>
  <c r="S7816" i="94" s="1"/>
  <c r="T7816" i="94" s="1"/>
  <c r="J7816" i="94" s="1"/>
  <c r="P7815" i="94"/>
  <c r="Q7815" i="94" s="1"/>
  <c r="R7815" i="94" s="1"/>
  <c r="S7815" i="94" s="1"/>
  <c r="T7815" i="94" s="1"/>
  <c r="J7815" i="94" s="1"/>
  <c r="P7814" i="94"/>
  <c r="Q7814" i="94" s="1"/>
  <c r="R7814" i="94" s="1"/>
  <c r="S7814" i="94" s="1"/>
  <c r="T7814" i="94" s="1"/>
  <c r="J7814" i="94" s="1"/>
  <c r="P7813" i="94"/>
  <c r="Q7813" i="94" s="1"/>
  <c r="R7813" i="94" s="1"/>
  <c r="S7813" i="94" s="1"/>
  <c r="T7813" i="94" s="1"/>
  <c r="J7813" i="94" s="1"/>
  <c r="P7812" i="94"/>
  <c r="Q7812" i="94" s="1"/>
  <c r="R7812" i="94" s="1"/>
  <c r="S7812" i="94" s="1"/>
  <c r="T7812" i="94" s="1"/>
  <c r="J7812" i="94" s="1"/>
  <c r="P7811" i="94"/>
  <c r="Q7811" i="94" s="1"/>
  <c r="R7811" i="94" s="1"/>
  <c r="S7811" i="94" s="1"/>
  <c r="T7811" i="94" s="1"/>
  <c r="J7811" i="94" s="1"/>
  <c r="P7810" i="94"/>
  <c r="Q7810" i="94" s="1"/>
  <c r="R7810" i="94" s="1"/>
  <c r="S7810" i="94" s="1"/>
  <c r="T7810" i="94" s="1"/>
  <c r="J7810" i="94" s="1"/>
  <c r="P7809" i="94"/>
  <c r="Q7809" i="94" s="1"/>
  <c r="R7809" i="94" s="1"/>
  <c r="S7809" i="94" s="1"/>
  <c r="T7809" i="94" s="1"/>
  <c r="J7809" i="94" s="1"/>
  <c r="P7808" i="94"/>
  <c r="Q7808" i="94" s="1"/>
  <c r="R7808" i="94" s="1"/>
  <c r="S7808" i="94" s="1"/>
  <c r="T7808" i="94" s="1"/>
  <c r="J7808" i="94" s="1"/>
  <c r="P7807" i="94"/>
  <c r="Q7807" i="94" s="1"/>
  <c r="R7807" i="94" s="1"/>
  <c r="S7807" i="94" s="1"/>
  <c r="T7807" i="94" s="1"/>
  <c r="J7807" i="94" s="1"/>
  <c r="P7806" i="94"/>
  <c r="Q7806" i="94" s="1"/>
  <c r="R7806" i="94" s="1"/>
  <c r="S7806" i="94" s="1"/>
  <c r="T7806" i="94" s="1"/>
  <c r="J7806" i="94" s="1"/>
  <c r="P7805" i="94"/>
  <c r="Q7805" i="94" s="1"/>
  <c r="R7805" i="94" s="1"/>
  <c r="S7805" i="94" s="1"/>
  <c r="T7805" i="94" s="1"/>
  <c r="J7805" i="94" s="1"/>
  <c r="P7804" i="94"/>
  <c r="Q7804" i="94" s="1"/>
  <c r="R7804" i="94" s="1"/>
  <c r="S7804" i="94" s="1"/>
  <c r="T7804" i="94" s="1"/>
  <c r="J7804" i="94" s="1"/>
  <c r="P7803" i="94"/>
  <c r="Q7803" i="94" s="1"/>
  <c r="R7803" i="94" s="1"/>
  <c r="S7803" i="94" s="1"/>
  <c r="T7803" i="94" s="1"/>
  <c r="J7803" i="94" s="1"/>
  <c r="P7802" i="94"/>
  <c r="Q7802" i="94" s="1"/>
  <c r="R7802" i="94" s="1"/>
  <c r="S7802" i="94" s="1"/>
  <c r="T7802" i="94" s="1"/>
  <c r="J7802" i="94" s="1"/>
  <c r="P7801" i="94"/>
  <c r="Q7801" i="94" s="1"/>
  <c r="R7801" i="94" s="1"/>
  <c r="S7801" i="94" s="1"/>
  <c r="T7801" i="94" s="1"/>
  <c r="J7801" i="94" s="1"/>
  <c r="P7800" i="94"/>
  <c r="Q7800" i="94" s="1"/>
  <c r="R7800" i="94" s="1"/>
  <c r="S7800" i="94" s="1"/>
  <c r="T7800" i="94" s="1"/>
  <c r="J7800" i="94" s="1"/>
  <c r="P7799" i="94"/>
  <c r="Q7799" i="94" s="1"/>
  <c r="R7799" i="94" s="1"/>
  <c r="S7799" i="94" s="1"/>
  <c r="T7799" i="94" s="1"/>
  <c r="J7799" i="94" s="1"/>
  <c r="P7798" i="94"/>
  <c r="Q7798" i="94" s="1"/>
  <c r="R7798" i="94" s="1"/>
  <c r="S7798" i="94" s="1"/>
  <c r="T7798" i="94" s="1"/>
  <c r="J7798" i="94" s="1"/>
  <c r="P7797" i="94"/>
  <c r="Q7797" i="94" s="1"/>
  <c r="R7797" i="94" s="1"/>
  <c r="S7797" i="94" s="1"/>
  <c r="T7797" i="94" s="1"/>
  <c r="J7797" i="94" s="1"/>
  <c r="P7796" i="94"/>
  <c r="Q7796" i="94" s="1"/>
  <c r="R7796" i="94" s="1"/>
  <c r="S7796" i="94" s="1"/>
  <c r="T7796" i="94" s="1"/>
  <c r="J7796" i="94" s="1"/>
  <c r="P7795" i="94"/>
  <c r="Q7795" i="94" s="1"/>
  <c r="R7795" i="94" s="1"/>
  <c r="S7795" i="94" s="1"/>
  <c r="T7795" i="94" s="1"/>
  <c r="J7795" i="94" s="1"/>
  <c r="P7794" i="94"/>
  <c r="Q7794" i="94" s="1"/>
  <c r="R7794" i="94" s="1"/>
  <c r="S7794" i="94" s="1"/>
  <c r="T7794" i="94" s="1"/>
  <c r="J7794" i="94" s="1"/>
  <c r="P7793" i="94"/>
  <c r="Q7793" i="94" s="1"/>
  <c r="R7793" i="94" s="1"/>
  <c r="S7793" i="94" s="1"/>
  <c r="T7793" i="94" s="1"/>
  <c r="J7793" i="94" s="1"/>
  <c r="P7792" i="94"/>
  <c r="Q7792" i="94" s="1"/>
  <c r="R7792" i="94" s="1"/>
  <c r="S7792" i="94" s="1"/>
  <c r="T7792" i="94" s="1"/>
  <c r="J7792" i="94" s="1"/>
  <c r="P7791" i="94"/>
  <c r="Q7791" i="94" s="1"/>
  <c r="R7791" i="94" s="1"/>
  <c r="S7791" i="94" s="1"/>
  <c r="T7791" i="94" s="1"/>
  <c r="J7791" i="94" s="1"/>
  <c r="P7790" i="94"/>
  <c r="Q7790" i="94" s="1"/>
  <c r="R7790" i="94" s="1"/>
  <c r="S7790" i="94" s="1"/>
  <c r="T7790" i="94" s="1"/>
  <c r="J7790" i="94" s="1"/>
  <c r="P7789" i="94"/>
  <c r="Q7789" i="94" s="1"/>
  <c r="R7789" i="94" s="1"/>
  <c r="S7789" i="94" s="1"/>
  <c r="T7789" i="94" s="1"/>
  <c r="J7789" i="94" s="1"/>
  <c r="P7788" i="94"/>
  <c r="Q7788" i="94" s="1"/>
  <c r="R7788" i="94" s="1"/>
  <c r="S7788" i="94" s="1"/>
  <c r="T7788" i="94" s="1"/>
  <c r="J7788" i="94" s="1"/>
  <c r="P7787" i="94"/>
  <c r="Q7787" i="94" s="1"/>
  <c r="R7787" i="94" s="1"/>
  <c r="S7787" i="94" s="1"/>
  <c r="T7787" i="94" s="1"/>
  <c r="J7787" i="94" s="1"/>
  <c r="P7786" i="94"/>
  <c r="Q7786" i="94" s="1"/>
  <c r="R7786" i="94" s="1"/>
  <c r="S7786" i="94" s="1"/>
  <c r="T7786" i="94" s="1"/>
  <c r="J7786" i="94" s="1"/>
  <c r="P7785" i="94"/>
  <c r="Q7785" i="94" s="1"/>
  <c r="R7785" i="94" s="1"/>
  <c r="S7785" i="94" s="1"/>
  <c r="T7785" i="94" s="1"/>
  <c r="J7785" i="94" s="1"/>
  <c r="P7784" i="94"/>
  <c r="Q7784" i="94" s="1"/>
  <c r="R7784" i="94" s="1"/>
  <c r="S7784" i="94" s="1"/>
  <c r="T7784" i="94" s="1"/>
  <c r="J7784" i="94" s="1"/>
  <c r="P7783" i="94"/>
  <c r="Q7783" i="94" s="1"/>
  <c r="R7783" i="94" s="1"/>
  <c r="S7783" i="94" s="1"/>
  <c r="T7783" i="94" s="1"/>
  <c r="J7783" i="94" s="1"/>
  <c r="P7782" i="94"/>
  <c r="Q7782" i="94" s="1"/>
  <c r="R7782" i="94" s="1"/>
  <c r="S7782" i="94" s="1"/>
  <c r="T7782" i="94" s="1"/>
  <c r="J7782" i="94" s="1"/>
  <c r="P7781" i="94"/>
  <c r="Q7781" i="94" s="1"/>
  <c r="R7781" i="94" s="1"/>
  <c r="S7781" i="94" s="1"/>
  <c r="T7781" i="94" s="1"/>
  <c r="J7781" i="94" s="1"/>
  <c r="P7780" i="94"/>
  <c r="Q7780" i="94" s="1"/>
  <c r="R7780" i="94" s="1"/>
  <c r="S7780" i="94" s="1"/>
  <c r="T7780" i="94" s="1"/>
  <c r="J7780" i="94" s="1"/>
  <c r="P7779" i="94"/>
  <c r="Q7779" i="94" s="1"/>
  <c r="R7779" i="94" s="1"/>
  <c r="S7779" i="94" s="1"/>
  <c r="T7779" i="94" s="1"/>
  <c r="J7779" i="94" s="1"/>
  <c r="P7778" i="94"/>
  <c r="Q7778" i="94" s="1"/>
  <c r="R7778" i="94" s="1"/>
  <c r="S7778" i="94" s="1"/>
  <c r="T7778" i="94" s="1"/>
  <c r="J7778" i="94" s="1"/>
  <c r="P7777" i="94"/>
  <c r="Q7777" i="94" s="1"/>
  <c r="R7777" i="94" s="1"/>
  <c r="S7777" i="94" s="1"/>
  <c r="T7777" i="94" s="1"/>
  <c r="J7777" i="94" s="1"/>
  <c r="P7776" i="94"/>
  <c r="Q7776" i="94" s="1"/>
  <c r="R7776" i="94" s="1"/>
  <c r="S7776" i="94" s="1"/>
  <c r="T7776" i="94" s="1"/>
  <c r="J7776" i="94" s="1"/>
  <c r="P7775" i="94"/>
  <c r="Q7775" i="94" s="1"/>
  <c r="R7775" i="94" s="1"/>
  <c r="S7775" i="94" s="1"/>
  <c r="T7775" i="94" s="1"/>
  <c r="J7775" i="94" s="1"/>
  <c r="P7774" i="94"/>
  <c r="Q7774" i="94" s="1"/>
  <c r="R7774" i="94" s="1"/>
  <c r="S7774" i="94" s="1"/>
  <c r="T7774" i="94" s="1"/>
  <c r="J7774" i="94" s="1"/>
  <c r="P7773" i="94"/>
  <c r="Q7773" i="94" s="1"/>
  <c r="R7773" i="94" s="1"/>
  <c r="S7773" i="94" s="1"/>
  <c r="T7773" i="94" s="1"/>
  <c r="J7773" i="94" s="1"/>
  <c r="P7772" i="94"/>
  <c r="Q7772" i="94" s="1"/>
  <c r="R7772" i="94" s="1"/>
  <c r="S7772" i="94" s="1"/>
  <c r="T7772" i="94" s="1"/>
  <c r="J7772" i="94" s="1"/>
  <c r="P7771" i="94"/>
  <c r="Q7771" i="94" s="1"/>
  <c r="R7771" i="94" s="1"/>
  <c r="S7771" i="94" s="1"/>
  <c r="T7771" i="94" s="1"/>
  <c r="J7771" i="94" s="1"/>
  <c r="P7770" i="94"/>
  <c r="Q7770" i="94" s="1"/>
  <c r="R7770" i="94" s="1"/>
  <c r="S7770" i="94" s="1"/>
  <c r="T7770" i="94" s="1"/>
  <c r="J7770" i="94" s="1"/>
  <c r="P7769" i="94"/>
  <c r="Q7769" i="94" s="1"/>
  <c r="R7769" i="94" s="1"/>
  <c r="S7769" i="94" s="1"/>
  <c r="T7769" i="94" s="1"/>
  <c r="J7769" i="94" s="1"/>
  <c r="P7768" i="94"/>
  <c r="Q7768" i="94" s="1"/>
  <c r="R7768" i="94" s="1"/>
  <c r="S7768" i="94" s="1"/>
  <c r="T7768" i="94" s="1"/>
  <c r="J7768" i="94" s="1"/>
  <c r="P7767" i="94"/>
  <c r="Q7767" i="94" s="1"/>
  <c r="R7767" i="94" s="1"/>
  <c r="S7767" i="94" s="1"/>
  <c r="T7767" i="94" s="1"/>
  <c r="J7767" i="94" s="1"/>
  <c r="P7766" i="94"/>
  <c r="Q7766" i="94" s="1"/>
  <c r="R7766" i="94" s="1"/>
  <c r="S7766" i="94" s="1"/>
  <c r="T7766" i="94" s="1"/>
  <c r="J7766" i="94" s="1"/>
  <c r="P7765" i="94"/>
  <c r="Q7765" i="94" s="1"/>
  <c r="R7765" i="94" s="1"/>
  <c r="S7765" i="94" s="1"/>
  <c r="T7765" i="94" s="1"/>
  <c r="J7765" i="94" s="1"/>
  <c r="P7764" i="94"/>
  <c r="Q7764" i="94" s="1"/>
  <c r="R7764" i="94" s="1"/>
  <c r="S7764" i="94" s="1"/>
  <c r="T7764" i="94" s="1"/>
  <c r="J7764" i="94" s="1"/>
  <c r="P7763" i="94"/>
  <c r="Q7763" i="94" s="1"/>
  <c r="R7763" i="94" s="1"/>
  <c r="S7763" i="94" s="1"/>
  <c r="T7763" i="94" s="1"/>
  <c r="J7763" i="94" s="1"/>
  <c r="P7762" i="94"/>
  <c r="Q7762" i="94" s="1"/>
  <c r="R7762" i="94" s="1"/>
  <c r="S7762" i="94" s="1"/>
  <c r="T7762" i="94" s="1"/>
  <c r="J7762" i="94" s="1"/>
  <c r="P7761" i="94"/>
  <c r="Q7761" i="94" s="1"/>
  <c r="R7761" i="94" s="1"/>
  <c r="S7761" i="94" s="1"/>
  <c r="T7761" i="94" s="1"/>
  <c r="J7761" i="94" s="1"/>
  <c r="P7760" i="94"/>
  <c r="Q7760" i="94" s="1"/>
  <c r="R7760" i="94" s="1"/>
  <c r="S7760" i="94" s="1"/>
  <c r="T7760" i="94" s="1"/>
  <c r="J7760" i="94" s="1"/>
  <c r="P7759" i="94"/>
  <c r="Q7759" i="94" s="1"/>
  <c r="R7759" i="94" s="1"/>
  <c r="S7759" i="94" s="1"/>
  <c r="T7759" i="94" s="1"/>
  <c r="J7759" i="94" s="1"/>
  <c r="P7758" i="94"/>
  <c r="Q7758" i="94" s="1"/>
  <c r="R7758" i="94" s="1"/>
  <c r="S7758" i="94" s="1"/>
  <c r="T7758" i="94" s="1"/>
  <c r="J7758" i="94" s="1"/>
  <c r="P7757" i="94"/>
  <c r="Q7757" i="94" s="1"/>
  <c r="R7757" i="94" s="1"/>
  <c r="S7757" i="94" s="1"/>
  <c r="T7757" i="94" s="1"/>
  <c r="J7757" i="94" s="1"/>
  <c r="P7756" i="94"/>
  <c r="Q7756" i="94" s="1"/>
  <c r="R7756" i="94" s="1"/>
  <c r="S7756" i="94" s="1"/>
  <c r="T7756" i="94" s="1"/>
  <c r="J7756" i="94" s="1"/>
  <c r="P7755" i="94"/>
  <c r="Q7755" i="94" s="1"/>
  <c r="R7755" i="94" s="1"/>
  <c r="S7755" i="94" s="1"/>
  <c r="T7755" i="94" s="1"/>
  <c r="J7755" i="94" s="1"/>
  <c r="P7754" i="94"/>
  <c r="Q7754" i="94" s="1"/>
  <c r="R7754" i="94" s="1"/>
  <c r="S7754" i="94" s="1"/>
  <c r="T7754" i="94" s="1"/>
  <c r="J7754" i="94" s="1"/>
  <c r="P7753" i="94"/>
  <c r="Q7753" i="94" s="1"/>
  <c r="R7753" i="94" s="1"/>
  <c r="S7753" i="94" s="1"/>
  <c r="T7753" i="94" s="1"/>
  <c r="J7753" i="94" s="1"/>
  <c r="P7752" i="94"/>
  <c r="Q7752" i="94" s="1"/>
  <c r="R7752" i="94" s="1"/>
  <c r="S7752" i="94" s="1"/>
  <c r="T7752" i="94" s="1"/>
  <c r="J7752" i="94" s="1"/>
  <c r="P7751" i="94"/>
  <c r="Q7751" i="94" s="1"/>
  <c r="R7751" i="94" s="1"/>
  <c r="S7751" i="94" s="1"/>
  <c r="T7751" i="94" s="1"/>
  <c r="J7751" i="94" s="1"/>
  <c r="P7750" i="94"/>
  <c r="Q7750" i="94" s="1"/>
  <c r="R7750" i="94" s="1"/>
  <c r="S7750" i="94" s="1"/>
  <c r="T7750" i="94" s="1"/>
  <c r="J7750" i="94" s="1"/>
  <c r="P7749" i="94"/>
  <c r="Q7749" i="94" s="1"/>
  <c r="R7749" i="94" s="1"/>
  <c r="S7749" i="94" s="1"/>
  <c r="T7749" i="94" s="1"/>
  <c r="J7749" i="94" s="1"/>
  <c r="P7748" i="94"/>
  <c r="Q7748" i="94" s="1"/>
  <c r="R7748" i="94" s="1"/>
  <c r="S7748" i="94" s="1"/>
  <c r="T7748" i="94" s="1"/>
  <c r="J7748" i="94" s="1"/>
  <c r="P7747" i="94"/>
  <c r="Q7747" i="94" s="1"/>
  <c r="R7747" i="94" s="1"/>
  <c r="S7747" i="94" s="1"/>
  <c r="T7747" i="94" s="1"/>
  <c r="J7747" i="94" s="1"/>
  <c r="P7746" i="94"/>
  <c r="Q7746" i="94" s="1"/>
  <c r="R7746" i="94" s="1"/>
  <c r="S7746" i="94" s="1"/>
  <c r="T7746" i="94" s="1"/>
  <c r="J7746" i="94" s="1"/>
  <c r="P7745" i="94"/>
  <c r="Q7745" i="94" s="1"/>
  <c r="R7745" i="94" s="1"/>
  <c r="S7745" i="94" s="1"/>
  <c r="T7745" i="94" s="1"/>
  <c r="J7745" i="94" s="1"/>
  <c r="P7744" i="94"/>
  <c r="Q7744" i="94" s="1"/>
  <c r="R7744" i="94" s="1"/>
  <c r="S7744" i="94" s="1"/>
  <c r="T7744" i="94" s="1"/>
  <c r="J7744" i="94" s="1"/>
  <c r="P7743" i="94"/>
  <c r="Q7743" i="94" s="1"/>
  <c r="R7743" i="94" s="1"/>
  <c r="S7743" i="94" s="1"/>
  <c r="T7743" i="94" s="1"/>
  <c r="J7743" i="94" s="1"/>
  <c r="P7742" i="94"/>
  <c r="Q7742" i="94" s="1"/>
  <c r="R7742" i="94" s="1"/>
  <c r="S7742" i="94" s="1"/>
  <c r="T7742" i="94" s="1"/>
  <c r="J7742" i="94" s="1"/>
  <c r="P7741" i="94"/>
  <c r="Q7741" i="94" s="1"/>
  <c r="R7741" i="94" s="1"/>
  <c r="S7741" i="94" s="1"/>
  <c r="T7741" i="94" s="1"/>
  <c r="J7741" i="94" s="1"/>
  <c r="P7740" i="94"/>
  <c r="Q7740" i="94" s="1"/>
  <c r="R7740" i="94" s="1"/>
  <c r="S7740" i="94" s="1"/>
  <c r="T7740" i="94" s="1"/>
  <c r="J7740" i="94" s="1"/>
  <c r="P7739" i="94"/>
  <c r="Q7739" i="94" s="1"/>
  <c r="R7739" i="94" s="1"/>
  <c r="S7739" i="94" s="1"/>
  <c r="T7739" i="94" s="1"/>
  <c r="J7739" i="94" s="1"/>
  <c r="P7738" i="94"/>
  <c r="Q7738" i="94" s="1"/>
  <c r="R7738" i="94" s="1"/>
  <c r="S7738" i="94" s="1"/>
  <c r="T7738" i="94" s="1"/>
  <c r="J7738" i="94" s="1"/>
  <c r="P7737" i="94"/>
  <c r="Q7737" i="94" s="1"/>
  <c r="R7737" i="94" s="1"/>
  <c r="S7737" i="94" s="1"/>
  <c r="T7737" i="94" s="1"/>
  <c r="J7737" i="94" s="1"/>
  <c r="P7736" i="94"/>
  <c r="Q7736" i="94" s="1"/>
  <c r="R7736" i="94" s="1"/>
  <c r="S7736" i="94" s="1"/>
  <c r="T7736" i="94" s="1"/>
  <c r="J7736" i="94" s="1"/>
  <c r="P7735" i="94"/>
  <c r="Q7735" i="94" s="1"/>
  <c r="R7735" i="94" s="1"/>
  <c r="S7735" i="94" s="1"/>
  <c r="T7735" i="94" s="1"/>
  <c r="J7735" i="94" s="1"/>
  <c r="P7734" i="94"/>
  <c r="Q7734" i="94" s="1"/>
  <c r="R7734" i="94" s="1"/>
  <c r="S7734" i="94" s="1"/>
  <c r="T7734" i="94" s="1"/>
  <c r="J7734" i="94" s="1"/>
  <c r="P7733" i="94"/>
  <c r="Q7733" i="94" s="1"/>
  <c r="R7733" i="94" s="1"/>
  <c r="S7733" i="94" s="1"/>
  <c r="T7733" i="94" s="1"/>
  <c r="J7733" i="94" s="1"/>
  <c r="P7732" i="94"/>
  <c r="Q7732" i="94" s="1"/>
  <c r="R7732" i="94" s="1"/>
  <c r="S7732" i="94" s="1"/>
  <c r="T7732" i="94" s="1"/>
  <c r="J7732" i="94" s="1"/>
  <c r="P7731" i="94"/>
  <c r="Q7731" i="94" s="1"/>
  <c r="R7731" i="94" s="1"/>
  <c r="S7731" i="94" s="1"/>
  <c r="T7731" i="94" s="1"/>
  <c r="J7731" i="94" s="1"/>
  <c r="P7730" i="94"/>
  <c r="Q7730" i="94" s="1"/>
  <c r="R7730" i="94" s="1"/>
  <c r="S7730" i="94" s="1"/>
  <c r="T7730" i="94" s="1"/>
  <c r="J7730" i="94" s="1"/>
  <c r="P7729" i="94"/>
  <c r="Q7729" i="94" s="1"/>
  <c r="R7729" i="94" s="1"/>
  <c r="S7729" i="94" s="1"/>
  <c r="T7729" i="94" s="1"/>
  <c r="J7729" i="94" s="1"/>
  <c r="P7728" i="94"/>
  <c r="Q7728" i="94" s="1"/>
  <c r="R7728" i="94" s="1"/>
  <c r="S7728" i="94" s="1"/>
  <c r="T7728" i="94" s="1"/>
  <c r="J7728" i="94" s="1"/>
  <c r="P7727" i="94"/>
  <c r="Q7727" i="94" s="1"/>
  <c r="R7727" i="94" s="1"/>
  <c r="S7727" i="94" s="1"/>
  <c r="T7727" i="94" s="1"/>
  <c r="J7727" i="94" s="1"/>
  <c r="P7726" i="94"/>
  <c r="Q7726" i="94" s="1"/>
  <c r="R7726" i="94" s="1"/>
  <c r="S7726" i="94" s="1"/>
  <c r="T7726" i="94" s="1"/>
  <c r="J7726" i="94" s="1"/>
  <c r="P7725" i="94"/>
  <c r="Q7725" i="94" s="1"/>
  <c r="R7725" i="94" s="1"/>
  <c r="S7725" i="94" s="1"/>
  <c r="T7725" i="94" s="1"/>
  <c r="J7725" i="94" s="1"/>
  <c r="P7724" i="94"/>
  <c r="Q7724" i="94" s="1"/>
  <c r="R7724" i="94" s="1"/>
  <c r="S7724" i="94" s="1"/>
  <c r="T7724" i="94" s="1"/>
  <c r="J7724" i="94" s="1"/>
  <c r="P7723" i="94"/>
  <c r="Q7723" i="94" s="1"/>
  <c r="R7723" i="94" s="1"/>
  <c r="S7723" i="94" s="1"/>
  <c r="T7723" i="94" s="1"/>
  <c r="J7723" i="94" s="1"/>
  <c r="P7722" i="94"/>
  <c r="Q7722" i="94" s="1"/>
  <c r="R7722" i="94" s="1"/>
  <c r="S7722" i="94" s="1"/>
  <c r="T7722" i="94" s="1"/>
  <c r="J7722" i="94" s="1"/>
  <c r="P7721" i="94"/>
  <c r="Q7721" i="94" s="1"/>
  <c r="R7721" i="94" s="1"/>
  <c r="S7721" i="94" s="1"/>
  <c r="T7721" i="94" s="1"/>
  <c r="J7721" i="94" s="1"/>
  <c r="P7720" i="94"/>
  <c r="Q7720" i="94" s="1"/>
  <c r="R7720" i="94" s="1"/>
  <c r="S7720" i="94" s="1"/>
  <c r="T7720" i="94" s="1"/>
  <c r="J7720" i="94" s="1"/>
  <c r="P7719" i="94"/>
  <c r="Q7719" i="94" s="1"/>
  <c r="R7719" i="94" s="1"/>
  <c r="S7719" i="94" s="1"/>
  <c r="T7719" i="94" s="1"/>
  <c r="J7719" i="94" s="1"/>
  <c r="P7718" i="94"/>
  <c r="Q7718" i="94" s="1"/>
  <c r="R7718" i="94" s="1"/>
  <c r="S7718" i="94" s="1"/>
  <c r="T7718" i="94" s="1"/>
  <c r="J7718" i="94" s="1"/>
  <c r="P7717" i="94"/>
  <c r="Q7717" i="94" s="1"/>
  <c r="R7717" i="94" s="1"/>
  <c r="S7717" i="94" s="1"/>
  <c r="T7717" i="94" s="1"/>
  <c r="J7717" i="94" s="1"/>
  <c r="P7716" i="94"/>
  <c r="Q7716" i="94" s="1"/>
  <c r="R7716" i="94" s="1"/>
  <c r="S7716" i="94" s="1"/>
  <c r="T7716" i="94" s="1"/>
  <c r="J7716" i="94" s="1"/>
  <c r="P7715" i="94"/>
  <c r="Q7715" i="94" s="1"/>
  <c r="R7715" i="94" s="1"/>
  <c r="S7715" i="94" s="1"/>
  <c r="T7715" i="94" s="1"/>
  <c r="J7715" i="94" s="1"/>
  <c r="P7714" i="94"/>
  <c r="Q7714" i="94" s="1"/>
  <c r="R7714" i="94" s="1"/>
  <c r="S7714" i="94" s="1"/>
  <c r="T7714" i="94" s="1"/>
  <c r="J7714" i="94" s="1"/>
  <c r="P7713" i="94"/>
  <c r="Q7713" i="94" s="1"/>
  <c r="R7713" i="94" s="1"/>
  <c r="S7713" i="94" s="1"/>
  <c r="T7713" i="94" s="1"/>
  <c r="J7713" i="94" s="1"/>
  <c r="P7712" i="94"/>
  <c r="Q7712" i="94" s="1"/>
  <c r="R7712" i="94" s="1"/>
  <c r="S7712" i="94" s="1"/>
  <c r="T7712" i="94" s="1"/>
  <c r="J7712" i="94" s="1"/>
  <c r="P7711" i="94"/>
  <c r="Q7711" i="94" s="1"/>
  <c r="R7711" i="94" s="1"/>
  <c r="S7711" i="94" s="1"/>
  <c r="T7711" i="94" s="1"/>
  <c r="J7711" i="94" s="1"/>
  <c r="P7710" i="94"/>
  <c r="Q7710" i="94" s="1"/>
  <c r="R7710" i="94" s="1"/>
  <c r="S7710" i="94" s="1"/>
  <c r="T7710" i="94" s="1"/>
  <c r="J7710" i="94" s="1"/>
  <c r="P7709" i="94"/>
  <c r="Q7709" i="94" s="1"/>
  <c r="R7709" i="94" s="1"/>
  <c r="S7709" i="94" s="1"/>
  <c r="T7709" i="94" s="1"/>
  <c r="J7709" i="94" s="1"/>
  <c r="P7708" i="94"/>
  <c r="Q7708" i="94" s="1"/>
  <c r="R7708" i="94" s="1"/>
  <c r="S7708" i="94" s="1"/>
  <c r="T7708" i="94" s="1"/>
  <c r="J7708" i="94" s="1"/>
  <c r="P7707" i="94"/>
  <c r="Q7707" i="94" s="1"/>
  <c r="R7707" i="94" s="1"/>
  <c r="S7707" i="94" s="1"/>
  <c r="T7707" i="94" s="1"/>
  <c r="J7707" i="94" s="1"/>
  <c r="P7706" i="94"/>
  <c r="Q7706" i="94" s="1"/>
  <c r="R7706" i="94" s="1"/>
  <c r="S7706" i="94" s="1"/>
  <c r="T7706" i="94" s="1"/>
  <c r="J7706" i="94" s="1"/>
  <c r="P7705" i="94"/>
  <c r="Q7705" i="94" s="1"/>
  <c r="R7705" i="94" s="1"/>
  <c r="S7705" i="94" s="1"/>
  <c r="T7705" i="94" s="1"/>
  <c r="J7705" i="94" s="1"/>
  <c r="P7704" i="94"/>
  <c r="Q7704" i="94" s="1"/>
  <c r="R7704" i="94" s="1"/>
  <c r="S7704" i="94" s="1"/>
  <c r="T7704" i="94" s="1"/>
  <c r="J7704" i="94" s="1"/>
  <c r="P7703" i="94"/>
  <c r="Q7703" i="94" s="1"/>
  <c r="R7703" i="94" s="1"/>
  <c r="S7703" i="94" s="1"/>
  <c r="T7703" i="94" s="1"/>
  <c r="J7703" i="94" s="1"/>
  <c r="P7702" i="94"/>
  <c r="Q7702" i="94" s="1"/>
  <c r="R7702" i="94" s="1"/>
  <c r="S7702" i="94" s="1"/>
  <c r="T7702" i="94" s="1"/>
  <c r="J7702" i="94" s="1"/>
  <c r="P7701" i="94"/>
  <c r="Q7701" i="94" s="1"/>
  <c r="R7701" i="94" s="1"/>
  <c r="S7701" i="94" s="1"/>
  <c r="T7701" i="94" s="1"/>
  <c r="J7701" i="94" s="1"/>
  <c r="P7700" i="94"/>
  <c r="Q7700" i="94" s="1"/>
  <c r="R7700" i="94" s="1"/>
  <c r="S7700" i="94" s="1"/>
  <c r="T7700" i="94" s="1"/>
  <c r="J7700" i="94" s="1"/>
  <c r="P7699" i="94"/>
  <c r="Q7699" i="94" s="1"/>
  <c r="R7699" i="94" s="1"/>
  <c r="S7699" i="94" s="1"/>
  <c r="T7699" i="94" s="1"/>
  <c r="J7699" i="94" s="1"/>
  <c r="P7698" i="94"/>
  <c r="Q7698" i="94" s="1"/>
  <c r="R7698" i="94" s="1"/>
  <c r="S7698" i="94" s="1"/>
  <c r="T7698" i="94" s="1"/>
  <c r="J7698" i="94" s="1"/>
  <c r="P7697" i="94"/>
  <c r="Q7697" i="94" s="1"/>
  <c r="R7697" i="94" s="1"/>
  <c r="S7697" i="94" s="1"/>
  <c r="T7697" i="94" s="1"/>
  <c r="J7697" i="94" s="1"/>
  <c r="P7696" i="94"/>
  <c r="Q7696" i="94" s="1"/>
  <c r="R7696" i="94" s="1"/>
  <c r="S7696" i="94" s="1"/>
  <c r="T7696" i="94" s="1"/>
  <c r="J7696" i="94" s="1"/>
  <c r="P7695" i="94"/>
  <c r="Q7695" i="94" s="1"/>
  <c r="R7695" i="94" s="1"/>
  <c r="S7695" i="94" s="1"/>
  <c r="T7695" i="94" s="1"/>
  <c r="J7695" i="94" s="1"/>
  <c r="P7694" i="94"/>
  <c r="Q7694" i="94" s="1"/>
  <c r="R7694" i="94" s="1"/>
  <c r="S7694" i="94" s="1"/>
  <c r="T7694" i="94" s="1"/>
  <c r="J7694" i="94" s="1"/>
  <c r="P7693" i="94"/>
  <c r="Q7693" i="94" s="1"/>
  <c r="R7693" i="94" s="1"/>
  <c r="S7693" i="94" s="1"/>
  <c r="T7693" i="94" s="1"/>
  <c r="J7693" i="94" s="1"/>
  <c r="P7692" i="94"/>
  <c r="Q7692" i="94" s="1"/>
  <c r="R7692" i="94" s="1"/>
  <c r="S7692" i="94" s="1"/>
  <c r="T7692" i="94" s="1"/>
  <c r="J7692" i="94" s="1"/>
  <c r="P7691" i="94"/>
  <c r="Q7691" i="94" s="1"/>
  <c r="R7691" i="94" s="1"/>
  <c r="S7691" i="94" s="1"/>
  <c r="T7691" i="94" s="1"/>
  <c r="J7691" i="94" s="1"/>
  <c r="P7690" i="94"/>
  <c r="Q7690" i="94" s="1"/>
  <c r="R7690" i="94" s="1"/>
  <c r="S7690" i="94" s="1"/>
  <c r="T7690" i="94" s="1"/>
  <c r="J7690" i="94" s="1"/>
  <c r="P7689" i="94"/>
  <c r="Q7689" i="94" s="1"/>
  <c r="R7689" i="94" s="1"/>
  <c r="S7689" i="94" s="1"/>
  <c r="T7689" i="94" s="1"/>
  <c r="J7689" i="94" s="1"/>
  <c r="P7688" i="94"/>
  <c r="Q7688" i="94" s="1"/>
  <c r="R7688" i="94" s="1"/>
  <c r="S7688" i="94" s="1"/>
  <c r="T7688" i="94" s="1"/>
  <c r="J7688" i="94" s="1"/>
  <c r="P7687" i="94"/>
  <c r="Q7687" i="94" s="1"/>
  <c r="R7687" i="94" s="1"/>
  <c r="S7687" i="94" s="1"/>
  <c r="T7687" i="94" s="1"/>
  <c r="J7687" i="94" s="1"/>
  <c r="P7686" i="94"/>
  <c r="Q7686" i="94" s="1"/>
  <c r="R7686" i="94" s="1"/>
  <c r="S7686" i="94" s="1"/>
  <c r="T7686" i="94" s="1"/>
  <c r="J7686" i="94" s="1"/>
  <c r="P7685" i="94"/>
  <c r="Q7685" i="94" s="1"/>
  <c r="R7685" i="94" s="1"/>
  <c r="S7685" i="94" s="1"/>
  <c r="T7685" i="94" s="1"/>
  <c r="J7685" i="94" s="1"/>
  <c r="P7684" i="94"/>
  <c r="Q7684" i="94" s="1"/>
  <c r="R7684" i="94" s="1"/>
  <c r="S7684" i="94" s="1"/>
  <c r="T7684" i="94" s="1"/>
  <c r="J7684" i="94" s="1"/>
  <c r="P7683" i="94"/>
  <c r="Q7683" i="94" s="1"/>
  <c r="R7683" i="94" s="1"/>
  <c r="S7683" i="94" s="1"/>
  <c r="T7683" i="94" s="1"/>
  <c r="J7683" i="94" s="1"/>
  <c r="P7682" i="94"/>
  <c r="Q7682" i="94" s="1"/>
  <c r="R7682" i="94" s="1"/>
  <c r="S7682" i="94" s="1"/>
  <c r="T7682" i="94" s="1"/>
  <c r="J7682" i="94" s="1"/>
  <c r="P7681" i="94"/>
  <c r="Q7681" i="94" s="1"/>
  <c r="R7681" i="94" s="1"/>
  <c r="S7681" i="94" s="1"/>
  <c r="T7681" i="94" s="1"/>
  <c r="J7681" i="94" s="1"/>
  <c r="P7680" i="94"/>
  <c r="Q7680" i="94" s="1"/>
  <c r="R7680" i="94" s="1"/>
  <c r="S7680" i="94" s="1"/>
  <c r="T7680" i="94" s="1"/>
  <c r="J7680" i="94" s="1"/>
  <c r="P7679" i="94"/>
  <c r="Q7679" i="94" s="1"/>
  <c r="R7679" i="94" s="1"/>
  <c r="S7679" i="94" s="1"/>
  <c r="T7679" i="94" s="1"/>
  <c r="J7679" i="94" s="1"/>
  <c r="P7678" i="94"/>
  <c r="Q7678" i="94" s="1"/>
  <c r="R7678" i="94" s="1"/>
  <c r="S7678" i="94" s="1"/>
  <c r="T7678" i="94" s="1"/>
  <c r="J7678" i="94" s="1"/>
  <c r="P7677" i="94"/>
  <c r="Q7677" i="94" s="1"/>
  <c r="R7677" i="94" s="1"/>
  <c r="S7677" i="94" s="1"/>
  <c r="T7677" i="94" s="1"/>
  <c r="J7677" i="94" s="1"/>
  <c r="P7676" i="94"/>
  <c r="Q7676" i="94" s="1"/>
  <c r="R7676" i="94" s="1"/>
  <c r="S7676" i="94" s="1"/>
  <c r="T7676" i="94" s="1"/>
  <c r="J7676" i="94" s="1"/>
  <c r="P7675" i="94"/>
  <c r="Q7675" i="94" s="1"/>
  <c r="R7675" i="94" s="1"/>
  <c r="S7675" i="94" s="1"/>
  <c r="T7675" i="94" s="1"/>
  <c r="J7675" i="94" s="1"/>
  <c r="P7674" i="94"/>
  <c r="Q7674" i="94" s="1"/>
  <c r="R7674" i="94" s="1"/>
  <c r="S7674" i="94" s="1"/>
  <c r="T7674" i="94" s="1"/>
  <c r="J7674" i="94" s="1"/>
  <c r="P7673" i="94"/>
  <c r="Q7673" i="94" s="1"/>
  <c r="R7673" i="94" s="1"/>
  <c r="S7673" i="94" s="1"/>
  <c r="T7673" i="94" s="1"/>
  <c r="J7673" i="94" s="1"/>
  <c r="P7672" i="94"/>
  <c r="Q7672" i="94" s="1"/>
  <c r="R7672" i="94" s="1"/>
  <c r="S7672" i="94" s="1"/>
  <c r="T7672" i="94" s="1"/>
  <c r="J7672" i="94" s="1"/>
  <c r="P7671" i="94"/>
  <c r="Q7671" i="94" s="1"/>
  <c r="R7671" i="94" s="1"/>
  <c r="S7671" i="94" s="1"/>
  <c r="T7671" i="94" s="1"/>
  <c r="J7671" i="94" s="1"/>
  <c r="P7670" i="94"/>
  <c r="Q7670" i="94" s="1"/>
  <c r="R7670" i="94" s="1"/>
  <c r="S7670" i="94" s="1"/>
  <c r="T7670" i="94" s="1"/>
  <c r="J7670" i="94" s="1"/>
  <c r="P7669" i="94"/>
  <c r="Q7669" i="94" s="1"/>
  <c r="R7669" i="94" s="1"/>
  <c r="S7669" i="94" s="1"/>
  <c r="T7669" i="94" s="1"/>
  <c r="J7669" i="94" s="1"/>
  <c r="P7668" i="94"/>
  <c r="Q7668" i="94" s="1"/>
  <c r="R7668" i="94" s="1"/>
  <c r="S7668" i="94" s="1"/>
  <c r="T7668" i="94" s="1"/>
  <c r="J7668" i="94" s="1"/>
  <c r="P7667" i="94"/>
  <c r="Q7667" i="94" s="1"/>
  <c r="R7667" i="94" s="1"/>
  <c r="S7667" i="94" s="1"/>
  <c r="T7667" i="94" s="1"/>
  <c r="J7667" i="94" s="1"/>
  <c r="P7666" i="94"/>
  <c r="Q7666" i="94" s="1"/>
  <c r="R7666" i="94" s="1"/>
  <c r="S7666" i="94" s="1"/>
  <c r="T7666" i="94" s="1"/>
  <c r="J7666" i="94" s="1"/>
  <c r="P7665" i="94"/>
  <c r="Q7665" i="94" s="1"/>
  <c r="R7665" i="94" s="1"/>
  <c r="S7665" i="94" s="1"/>
  <c r="T7665" i="94" s="1"/>
  <c r="J7665" i="94" s="1"/>
  <c r="P7664" i="94"/>
  <c r="Q7664" i="94" s="1"/>
  <c r="R7664" i="94" s="1"/>
  <c r="S7664" i="94" s="1"/>
  <c r="T7664" i="94" s="1"/>
  <c r="J7664" i="94" s="1"/>
  <c r="P7663" i="94"/>
  <c r="Q7663" i="94" s="1"/>
  <c r="R7663" i="94" s="1"/>
  <c r="S7663" i="94" s="1"/>
  <c r="T7663" i="94" s="1"/>
  <c r="J7663" i="94" s="1"/>
  <c r="P7662" i="94"/>
  <c r="Q7662" i="94" s="1"/>
  <c r="R7662" i="94" s="1"/>
  <c r="S7662" i="94" s="1"/>
  <c r="T7662" i="94" s="1"/>
  <c r="J7662" i="94" s="1"/>
  <c r="P7661" i="94"/>
  <c r="Q7661" i="94" s="1"/>
  <c r="R7661" i="94" s="1"/>
  <c r="S7661" i="94" s="1"/>
  <c r="T7661" i="94" s="1"/>
  <c r="J7661" i="94" s="1"/>
  <c r="P7660" i="94"/>
  <c r="Q7660" i="94" s="1"/>
  <c r="R7660" i="94" s="1"/>
  <c r="S7660" i="94" s="1"/>
  <c r="T7660" i="94" s="1"/>
  <c r="J7660" i="94" s="1"/>
  <c r="P7659" i="94"/>
  <c r="Q7659" i="94" s="1"/>
  <c r="R7659" i="94" s="1"/>
  <c r="S7659" i="94" s="1"/>
  <c r="T7659" i="94" s="1"/>
  <c r="J7659" i="94" s="1"/>
  <c r="P7658" i="94"/>
  <c r="Q7658" i="94" s="1"/>
  <c r="R7658" i="94" s="1"/>
  <c r="S7658" i="94" s="1"/>
  <c r="T7658" i="94" s="1"/>
  <c r="J7658" i="94" s="1"/>
  <c r="P7657" i="94"/>
  <c r="Q7657" i="94" s="1"/>
  <c r="R7657" i="94" s="1"/>
  <c r="S7657" i="94" s="1"/>
  <c r="T7657" i="94" s="1"/>
  <c r="J7657" i="94" s="1"/>
  <c r="P7656" i="94"/>
  <c r="Q7656" i="94" s="1"/>
  <c r="R7656" i="94" s="1"/>
  <c r="S7656" i="94" s="1"/>
  <c r="T7656" i="94" s="1"/>
  <c r="J7656" i="94" s="1"/>
  <c r="P7655" i="94"/>
  <c r="Q7655" i="94" s="1"/>
  <c r="R7655" i="94" s="1"/>
  <c r="S7655" i="94" s="1"/>
  <c r="T7655" i="94" s="1"/>
  <c r="J7655" i="94" s="1"/>
  <c r="P7654" i="94"/>
  <c r="Q7654" i="94" s="1"/>
  <c r="R7654" i="94" s="1"/>
  <c r="S7654" i="94" s="1"/>
  <c r="T7654" i="94" s="1"/>
  <c r="J7654" i="94" s="1"/>
  <c r="P7653" i="94"/>
  <c r="Q7653" i="94" s="1"/>
  <c r="R7653" i="94" s="1"/>
  <c r="S7653" i="94" s="1"/>
  <c r="T7653" i="94" s="1"/>
  <c r="J7653" i="94" s="1"/>
  <c r="P7652" i="94"/>
  <c r="Q7652" i="94" s="1"/>
  <c r="R7652" i="94" s="1"/>
  <c r="S7652" i="94" s="1"/>
  <c r="T7652" i="94" s="1"/>
  <c r="J7652" i="94" s="1"/>
  <c r="P7651" i="94"/>
  <c r="Q7651" i="94" s="1"/>
  <c r="R7651" i="94" s="1"/>
  <c r="S7651" i="94" s="1"/>
  <c r="T7651" i="94" s="1"/>
  <c r="J7651" i="94" s="1"/>
  <c r="P7650" i="94"/>
  <c r="Q7650" i="94" s="1"/>
  <c r="R7650" i="94" s="1"/>
  <c r="S7650" i="94" s="1"/>
  <c r="T7650" i="94" s="1"/>
  <c r="J7650" i="94" s="1"/>
  <c r="P7649" i="94"/>
  <c r="Q7649" i="94" s="1"/>
  <c r="R7649" i="94" s="1"/>
  <c r="S7649" i="94" s="1"/>
  <c r="T7649" i="94" s="1"/>
  <c r="J7649" i="94" s="1"/>
  <c r="P7648" i="94"/>
  <c r="Q7648" i="94" s="1"/>
  <c r="R7648" i="94" s="1"/>
  <c r="S7648" i="94" s="1"/>
  <c r="T7648" i="94" s="1"/>
  <c r="J7648" i="94" s="1"/>
  <c r="P7647" i="94"/>
  <c r="Q7647" i="94" s="1"/>
  <c r="R7647" i="94" s="1"/>
  <c r="S7647" i="94" s="1"/>
  <c r="T7647" i="94" s="1"/>
  <c r="J7647" i="94" s="1"/>
  <c r="P7646" i="94"/>
  <c r="Q7646" i="94" s="1"/>
  <c r="R7646" i="94" s="1"/>
  <c r="S7646" i="94" s="1"/>
  <c r="T7646" i="94" s="1"/>
  <c r="J7646" i="94" s="1"/>
  <c r="P7645" i="94"/>
  <c r="Q7645" i="94" s="1"/>
  <c r="R7645" i="94" s="1"/>
  <c r="S7645" i="94" s="1"/>
  <c r="T7645" i="94" s="1"/>
  <c r="J7645" i="94" s="1"/>
  <c r="P7644" i="94"/>
  <c r="Q7644" i="94" s="1"/>
  <c r="R7644" i="94" s="1"/>
  <c r="S7644" i="94" s="1"/>
  <c r="T7644" i="94" s="1"/>
  <c r="J7644" i="94" s="1"/>
  <c r="P7643" i="94"/>
  <c r="Q7643" i="94" s="1"/>
  <c r="R7643" i="94" s="1"/>
  <c r="S7643" i="94" s="1"/>
  <c r="T7643" i="94" s="1"/>
  <c r="J7643" i="94" s="1"/>
  <c r="P7642" i="94"/>
  <c r="Q7642" i="94" s="1"/>
  <c r="R7642" i="94" s="1"/>
  <c r="S7642" i="94" s="1"/>
  <c r="T7642" i="94" s="1"/>
  <c r="J7642" i="94" s="1"/>
  <c r="P7641" i="94"/>
  <c r="Q7641" i="94" s="1"/>
  <c r="R7641" i="94" s="1"/>
  <c r="S7641" i="94" s="1"/>
  <c r="T7641" i="94" s="1"/>
  <c r="J7641" i="94" s="1"/>
  <c r="P7640" i="94"/>
  <c r="Q7640" i="94" s="1"/>
  <c r="R7640" i="94" s="1"/>
  <c r="S7640" i="94" s="1"/>
  <c r="T7640" i="94" s="1"/>
  <c r="J7640" i="94" s="1"/>
  <c r="P7639" i="94"/>
  <c r="Q7639" i="94" s="1"/>
  <c r="R7639" i="94" s="1"/>
  <c r="S7639" i="94" s="1"/>
  <c r="T7639" i="94" s="1"/>
  <c r="J7639" i="94" s="1"/>
  <c r="P7638" i="94"/>
  <c r="Q7638" i="94" s="1"/>
  <c r="R7638" i="94" s="1"/>
  <c r="S7638" i="94" s="1"/>
  <c r="T7638" i="94" s="1"/>
  <c r="J7638" i="94" s="1"/>
  <c r="P7637" i="94"/>
  <c r="Q7637" i="94" s="1"/>
  <c r="R7637" i="94" s="1"/>
  <c r="S7637" i="94" s="1"/>
  <c r="T7637" i="94" s="1"/>
  <c r="J7637" i="94" s="1"/>
  <c r="P7636" i="94"/>
  <c r="Q7636" i="94" s="1"/>
  <c r="R7636" i="94" s="1"/>
  <c r="S7636" i="94" s="1"/>
  <c r="T7636" i="94" s="1"/>
  <c r="J7636" i="94" s="1"/>
  <c r="P7635" i="94"/>
  <c r="Q7635" i="94" s="1"/>
  <c r="R7635" i="94" s="1"/>
  <c r="S7635" i="94" s="1"/>
  <c r="T7635" i="94" s="1"/>
  <c r="J7635" i="94" s="1"/>
  <c r="P7634" i="94"/>
  <c r="Q7634" i="94" s="1"/>
  <c r="R7634" i="94" s="1"/>
  <c r="S7634" i="94" s="1"/>
  <c r="T7634" i="94" s="1"/>
  <c r="J7634" i="94" s="1"/>
  <c r="P7633" i="94"/>
  <c r="Q7633" i="94" s="1"/>
  <c r="R7633" i="94" s="1"/>
  <c r="S7633" i="94" s="1"/>
  <c r="T7633" i="94" s="1"/>
  <c r="J7633" i="94" s="1"/>
  <c r="P7632" i="94"/>
  <c r="Q7632" i="94" s="1"/>
  <c r="R7632" i="94" s="1"/>
  <c r="S7632" i="94" s="1"/>
  <c r="T7632" i="94" s="1"/>
  <c r="J7632" i="94" s="1"/>
  <c r="P7631" i="94"/>
  <c r="Q7631" i="94" s="1"/>
  <c r="R7631" i="94" s="1"/>
  <c r="S7631" i="94" s="1"/>
  <c r="T7631" i="94" s="1"/>
  <c r="J7631" i="94" s="1"/>
  <c r="P7630" i="94"/>
  <c r="Q7630" i="94" s="1"/>
  <c r="R7630" i="94" s="1"/>
  <c r="S7630" i="94" s="1"/>
  <c r="T7630" i="94" s="1"/>
  <c r="J7630" i="94" s="1"/>
  <c r="P7629" i="94"/>
  <c r="Q7629" i="94" s="1"/>
  <c r="R7629" i="94" s="1"/>
  <c r="S7629" i="94" s="1"/>
  <c r="T7629" i="94" s="1"/>
  <c r="J7629" i="94" s="1"/>
  <c r="P7628" i="94"/>
  <c r="Q7628" i="94" s="1"/>
  <c r="R7628" i="94" s="1"/>
  <c r="S7628" i="94" s="1"/>
  <c r="T7628" i="94" s="1"/>
  <c r="J7628" i="94" s="1"/>
  <c r="P7627" i="94"/>
  <c r="Q7627" i="94" s="1"/>
  <c r="R7627" i="94" s="1"/>
  <c r="S7627" i="94" s="1"/>
  <c r="T7627" i="94" s="1"/>
  <c r="J7627" i="94" s="1"/>
  <c r="P7626" i="94"/>
  <c r="Q7626" i="94" s="1"/>
  <c r="R7626" i="94" s="1"/>
  <c r="S7626" i="94" s="1"/>
  <c r="T7626" i="94" s="1"/>
  <c r="J7626" i="94" s="1"/>
  <c r="P7625" i="94"/>
  <c r="Q7625" i="94" s="1"/>
  <c r="R7625" i="94" s="1"/>
  <c r="S7625" i="94" s="1"/>
  <c r="T7625" i="94" s="1"/>
  <c r="J7625" i="94" s="1"/>
  <c r="P7624" i="94"/>
  <c r="Q7624" i="94" s="1"/>
  <c r="R7624" i="94" s="1"/>
  <c r="S7624" i="94" s="1"/>
  <c r="T7624" i="94" s="1"/>
  <c r="J7624" i="94" s="1"/>
  <c r="P7623" i="94"/>
  <c r="Q7623" i="94" s="1"/>
  <c r="R7623" i="94" s="1"/>
  <c r="S7623" i="94" s="1"/>
  <c r="T7623" i="94" s="1"/>
  <c r="J7623" i="94" s="1"/>
  <c r="P7622" i="94"/>
  <c r="Q7622" i="94" s="1"/>
  <c r="R7622" i="94" s="1"/>
  <c r="S7622" i="94" s="1"/>
  <c r="T7622" i="94" s="1"/>
  <c r="J7622" i="94" s="1"/>
  <c r="P7621" i="94"/>
  <c r="Q7621" i="94" s="1"/>
  <c r="R7621" i="94" s="1"/>
  <c r="S7621" i="94" s="1"/>
  <c r="T7621" i="94" s="1"/>
  <c r="J7621" i="94" s="1"/>
  <c r="P7620" i="94"/>
  <c r="Q7620" i="94" s="1"/>
  <c r="R7620" i="94" s="1"/>
  <c r="S7620" i="94" s="1"/>
  <c r="T7620" i="94" s="1"/>
  <c r="J7620" i="94" s="1"/>
  <c r="P7619" i="94"/>
  <c r="Q7619" i="94" s="1"/>
  <c r="R7619" i="94" s="1"/>
  <c r="S7619" i="94" s="1"/>
  <c r="T7619" i="94" s="1"/>
  <c r="J7619" i="94" s="1"/>
  <c r="P7618" i="94"/>
  <c r="Q7618" i="94" s="1"/>
  <c r="R7618" i="94" s="1"/>
  <c r="S7618" i="94" s="1"/>
  <c r="T7618" i="94" s="1"/>
  <c r="J7618" i="94" s="1"/>
  <c r="P7617" i="94"/>
  <c r="Q7617" i="94" s="1"/>
  <c r="R7617" i="94" s="1"/>
  <c r="S7617" i="94" s="1"/>
  <c r="T7617" i="94" s="1"/>
  <c r="J7617" i="94" s="1"/>
  <c r="P7616" i="94"/>
  <c r="Q7616" i="94" s="1"/>
  <c r="R7616" i="94" s="1"/>
  <c r="S7616" i="94" s="1"/>
  <c r="T7616" i="94" s="1"/>
  <c r="J7616" i="94" s="1"/>
  <c r="P7615" i="94"/>
  <c r="Q7615" i="94" s="1"/>
  <c r="R7615" i="94" s="1"/>
  <c r="S7615" i="94" s="1"/>
  <c r="T7615" i="94" s="1"/>
  <c r="J7615" i="94" s="1"/>
  <c r="P7614" i="94"/>
  <c r="Q7614" i="94" s="1"/>
  <c r="R7614" i="94" s="1"/>
  <c r="S7614" i="94" s="1"/>
  <c r="T7614" i="94" s="1"/>
  <c r="J7614" i="94" s="1"/>
  <c r="P7613" i="94"/>
  <c r="Q7613" i="94" s="1"/>
  <c r="R7613" i="94" s="1"/>
  <c r="S7613" i="94" s="1"/>
  <c r="T7613" i="94" s="1"/>
  <c r="J7613" i="94" s="1"/>
  <c r="P7612" i="94"/>
  <c r="Q7612" i="94" s="1"/>
  <c r="R7612" i="94" s="1"/>
  <c r="S7612" i="94" s="1"/>
  <c r="T7612" i="94" s="1"/>
  <c r="J7612" i="94" s="1"/>
  <c r="P7611" i="94"/>
  <c r="Q7611" i="94" s="1"/>
  <c r="R7611" i="94" s="1"/>
  <c r="S7611" i="94" s="1"/>
  <c r="T7611" i="94" s="1"/>
  <c r="J7611" i="94" s="1"/>
  <c r="P7610" i="94"/>
  <c r="Q7610" i="94" s="1"/>
  <c r="R7610" i="94" s="1"/>
  <c r="S7610" i="94" s="1"/>
  <c r="T7610" i="94" s="1"/>
  <c r="J7610" i="94" s="1"/>
  <c r="P7609" i="94"/>
  <c r="Q7609" i="94" s="1"/>
  <c r="R7609" i="94" s="1"/>
  <c r="S7609" i="94" s="1"/>
  <c r="T7609" i="94" s="1"/>
  <c r="J7609" i="94" s="1"/>
  <c r="P7608" i="94"/>
  <c r="Q7608" i="94" s="1"/>
  <c r="R7608" i="94" s="1"/>
  <c r="S7608" i="94" s="1"/>
  <c r="T7608" i="94" s="1"/>
  <c r="J7608" i="94" s="1"/>
  <c r="P7607" i="94"/>
  <c r="Q7607" i="94" s="1"/>
  <c r="R7607" i="94" s="1"/>
  <c r="S7607" i="94" s="1"/>
  <c r="T7607" i="94" s="1"/>
  <c r="J7607" i="94" s="1"/>
  <c r="P7606" i="94"/>
  <c r="Q7606" i="94" s="1"/>
  <c r="R7606" i="94" s="1"/>
  <c r="S7606" i="94" s="1"/>
  <c r="T7606" i="94" s="1"/>
  <c r="J7606" i="94" s="1"/>
  <c r="P7605" i="94"/>
  <c r="Q7605" i="94" s="1"/>
  <c r="R7605" i="94" s="1"/>
  <c r="S7605" i="94" s="1"/>
  <c r="T7605" i="94" s="1"/>
  <c r="J7605" i="94" s="1"/>
  <c r="P7604" i="94"/>
  <c r="Q7604" i="94" s="1"/>
  <c r="R7604" i="94" s="1"/>
  <c r="S7604" i="94" s="1"/>
  <c r="T7604" i="94" s="1"/>
  <c r="J7604" i="94" s="1"/>
  <c r="P7603" i="94"/>
  <c r="Q7603" i="94" s="1"/>
  <c r="R7603" i="94" s="1"/>
  <c r="S7603" i="94" s="1"/>
  <c r="T7603" i="94" s="1"/>
  <c r="J7603" i="94" s="1"/>
  <c r="P7602" i="94"/>
  <c r="Q7602" i="94" s="1"/>
  <c r="R7602" i="94" s="1"/>
  <c r="S7602" i="94" s="1"/>
  <c r="T7602" i="94" s="1"/>
  <c r="J7602" i="94" s="1"/>
  <c r="P7601" i="94"/>
  <c r="Q7601" i="94" s="1"/>
  <c r="R7601" i="94" s="1"/>
  <c r="S7601" i="94" s="1"/>
  <c r="T7601" i="94" s="1"/>
  <c r="J7601" i="94" s="1"/>
  <c r="P7600" i="94"/>
  <c r="Q7600" i="94" s="1"/>
  <c r="R7600" i="94" s="1"/>
  <c r="S7600" i="94" s="1"/>
  <c r="T7600" i="94" s="1"/>
  <c r="J7600" i="94" s="1"/>
  <c r="P7599" i="94"/>
  <c r="Q7599" i="94" s="1"/>
  <c r="R7599" i="94" s="1"/>
  <c r="S7599" i="94" s="1"/>
  <c r="T7599" i="94" s="1"/>
  <c r="J7599" i="94" s="1"/>
  <c r="P7598" i="94"/>
  <c r="Q7598" i="94" s="1"/>
  <c r="R7598" i="94" s="1"/>
  <c r="S7598" i="94" s="1"/>
  <c r="T7598" i="94" s="1"/>
  <c r="J7598" i="94" s="1"/>
  <c r="P7597" i="94"/>
  <c r="Q7597" i="94" s="1"/>
  <c r="R7597" i="94" s="1"/>
  <c r="S7597" i="94" s="1"/>
  <c r="T7597" i="94" s="1"/>
  <c r="J7597" i="94" s="1"/>
  <c r="P7596" i="94"/>
  <c r="Q7596" i="94" s="1"/>
  <c r="R7596" i="94" s="1"/>
  <c r="S7596" i="94" s="1"/>
  <c r="T7596" i="94" s="1"/>
  <c r="J7596" i="94" s="1"/>
  <c r="P7595" i="94"/>
  <c r="Q7595" i="94" s="1"/>
  <c r="R7595" i="94" s="1"/>
  <c r="S7595" i="94" s="1"/>
  <c r="T7595" i="94" s="1"/>
  <c r="J7595" i="94" s="1"/>
  <c r="P7594" i="94"/>
  <c r="Q7594" i="94" s="1"/>
  <c r="R7594" i="94" s="1"/>
  <c r="S7594" i="94" s="1"/>
  <c r="T7594" i="94" s="1"/>
  <c r="J7594" i="94" s="1"/>
  <c r="P7593" i="94"/>
  <c r="Q7593" i="94" s="1"/>
  <c r="R7593" i="94" s="1"/>
  <c r="S7593" i="94" s="1"/>
  <c r="T7593" i="94" s="1"/>
  <c r="J7593" i="94" s="1"/>
  <c r="P7592" i="94"/>
  <c r="Q7592" i="94" s="1"/>
  <c r="R7592" i="94" s="1"/>
  <c r="S7592" i="94" s="1"/>
  <c r="T7592" i="94" s="1"/>
  <c r="J7592" i="94" s="1"/>
  <c r="P7591" i="94"/>
  <c r="Q7591" i="94" s="1"/>
  <c r="R7591" i="94" s="1"/>
  <c r="S7591" i="94" s="1"/>
  <c r="T7591" i="94" s="1"/>
  <c r="J7591" i="94" s="1"/>
  <c r="P7590" i="94"/>
  <c r="Q7590" i="94" s="1"/>
  <c r="R7590" i="94" s="1"/>
  <c r="S7590" i="94" s="1"/>
  <c r="T7590" i="94" s="1"/>
  <c r="J7590" i="94" s="1"/>
  <c r="P7589" i="94"/>
  <c r="Q7589" i="94" s="1"/>
  <c r="R7589" i="94" s="1"/>
  <c r="S7589" i="94" s="1"/>
  <c r="T7589" i="94" s="1"/>
  <c r="J7589" i="94" s="1"/>
  <c r="P7588" i="94"/>
  <c r="Q7588" i="94" s="1"/>
  <c r="R7588" i="94" s="1"/>
  <c r="S7588" i="94" s="1"/>
  <c r="T7588" i="94" s="1"/>
  <c r="J7588" i="94" s="1"/>
  <c r="P7587" i="94"/>
  <c r="Q7587" i="94" s="1"/>
  <c r="R7587" i="94" s="1"/>
  <c r="S7587" i="94" s="1"/>
  <c r="T7587" i="94" s="1"/>
  <c r="J7587" i="94" s="1"/>
  <c r="P7586" i="94"/>
  <c r="Q7586" i="94" s="1"/>
  <c r="R7586" i="94" s="1"/>
  <c r="S7586" i="94" s="1"/>
  <c r="T7586" i="94" s="1"/>
  <c r="J7586" i="94" s="1"/>
  <c r="P7585" i="94"/>
  <c r="Q7585" i="94" s="1"/>
  <c r="R7585" i="94" s="1"/>
  <c r="S7585" i="94" s="1"/>
  <c r="T7585" i="94" s="1"/>
  <c r="J7585" i="94" s="1"/>
  <c r="P7584" i="94"/>
  <c r="Q7584" i="94" s="1"/>
  <c r="R7584" i="94" s="1"/>
  <c r="S7584" i="94" s="1"/>
  <c r="T7584" i="94" s="1"/>
  <c r="J7584" i="94" s="1"/>
  <c r="P7583" i="94"/>
  <c r="Q7583" i="94" s="1"/>
  <c r="R7583" i="94" s="1"/>
  <c r="S7583" i="94" s="1"/>
  <c r="T7583" i="94" s="1"/>
  <c r="J7583" i="94" s="1"/>
  <c r="P7582" i="94"/>
  <c r="Q7582" i="94" s="1"/>
  <c r="R7582" i="94" s="1"/>
  <c r="S7582" i="94" s="1"/>
  <c r="T7582" i="94" s="1"/>
  <c r="J7582" i="94" s="1"/>
  <c r="P7581" i="94"/>
  <c r="Q7581" i="94" s="1"/>
  <c r="R7581" i="94" s="1"/>
  <c r="S7581" i="94" s="1"/>
  <c r="T7581" i="94" s="1"/>
  <c r="J7581" i="94" s="1"/>
  <c r="P7580" i="94"/>
  <c r="Q7580" i="94" s="1"/>
  <c r="R7580" i="94" s="1"/>
  <c r="S7580" i="94" s="1"/>
  <c r="T7580" i="94" s="1"/>
  <c r="J7580" i="94" s="1"/>
  <c r="P7579" i="94"/>
  <c r="Q7579" i="94" s="1"/>
  <c r="R7579" i="94" s="1"/>
  <c r="S7579" i="94" s="1"/>
  <c r="T7579" i="94" s="1"/>
  <c r="J7579" i="94" s="1"/>
  <c r="P7578" i="94"/>
  <c r="Q7578" i="94" s="1"/>
  <c r="R7578" i="94" s="1"/>
  <c r="S7578" i="94" s="1"/>
  <c r="T7578" i="94" s="1"/>
  <c r="J7578" i="94" s="1"/>
  <c r="P7577" i="94"/>
  <c r="Q7577" i="94" s="1"/>
  <c r="R7577" i="94" s="1"/>
  <c r="S7577" i="94" s="1"/>
  <c r="T7577" i="94" s="1"/>
  <c r="J7577" i="94" s="1"/>
  <c r="P7576" i="94"/>
  <c r="Q7576" i="94" s="1"/>
  <c r="R7576" i="94" s="1"/>
  <c r="S7576" i="94" s="1"/>
  <c r="T7576" i="94" s="1"/>
  <c r="J7576" i="94" s="1"/>
  <c r="P7575" i="94"/>
  <c r="Q7575" i="94" s="1"/>
  <c r="R7575" i="94" s="1"/>
  <c r="S7575" i="94" s="1"/>
  <c r="T7575" i="94" s="1"/>
  <c r="J7575" i="94" s="1"/>
  <c r="P7574" i="94"/>
  <c r="Q7574" i="94" s="1"/>
  <c r="R7574" i="94" s="1"/>
  <c r="S7574" i="94" s="1"/>
  <c r="T7574" i="94" s="1"/>
  <c r="J7574" i="94" s="1"/>
  <c r="P7573" i="94"/>
  <c r="Q7573" i="94" s="1"/>
  <c r="R7573" i="94" s="1"/>
  <c r="S7573" i="94" s="1"/>
  <c r="T7573" i="94" s="1"/>
  <c r="J7573" i="94" s="1"/>
  <c r="P7572" i="94"/>
  <c r="Q7572" i="94" s="1"/>
  <c r="R7572" i="94" s="1"/>
  <c r="S7572" i="94" s="1"/>
  <c r="T7572" i="94" s="1"/>
  <c r="J7572" i="94" s="1"/>
  <c r="P7571" i="94"/>
  <c r="Q7571" i="94" s="1"/>
  <c r="R7571" i="94" s="1"/>
  <c r="S7571" i="94" s="1"/>
  <c r="T7571" i="94" s="1"/>
  <c r="J7571" i="94" s="1"/>
  <c r="P7570" i="94"/>
  <c r="Q7570" i="94" s="1"/>
  <c r="R7570" i="94" s="1"/>
  <c r="S7570" i="94" s="1"/>
  <c r="T7570" i="94" s="1"/>
  <c r="J7570" i="94" s="1"/>
  <c r="P7569" i="94"/>
  <c r="Q7569" i="94" s="1"/>
  <c r="R7569" i="94" s="1"/>
  <c r="S7569" i="94" s="1"/>
  <c r="T7569" i="94" s="1"/>
  <c r="J7569" i="94" s="1"/>
  <c r="P7568" i="94"/>
  <c r="Q7568" i="94" s="1"/>
  <c r="R7568" i="94" s="1"/>
  <c r="S7568" i="94" s="1"/>
  <c r="T7568" i="94" s="1"/>
  <c r="J7568" i="94" s="1"/>
  <c r="P7567" i="94"/>
  <c r="Q7567" i="94" s="1"/>
  <c r="R7567" i="94" s="1"/>
  <c r="S7567" i="94" s="1"/>
  <c r="T7567" i="94" s="1"/>
  <c r="J7567" i="94" s="1"/>
  <c r="P7566" i="94"/>
  <c r="Q7566" i="94" s="1"/>
  <c r="R7566" i="94" s="1"/>
  <c r="S7566" i="94" s="1"/>
  <c r="T7566" i="94" s="1"/>
  <c r="J7566" i="94" s="1"/>
  <c r="P7565" i="94"/>
  <c r="Q7565" i="94" s="1"/>
  <c r="R7565" i="94" s="1"/>
  <c r="S7565" i="94" s="1"/>
  <c r="T7565" i="94" s="1"/>
  <c r="J7565" i="94" s="1"/>
  <c r="P7564" i="94"/>
  <c r="Q7564" i="94" s="1"/>
  <c r="R7564" i="94" s="1"/>
  <c r="S7564" i="94" s="1"/>
  <c r="T7564" i="94" s="1"/>
  <c r="J7564" i="94" s="1"/>
  <c r="P7563" i="94"/>
  <c r="Q7563" i="94" s="1"/>
  <c r="R7563" i="94" s="1"/>
  <c r="S7563" i="94" s="1"/>
  <c r="T7563" i="94" s="1"/>
  <c r="J7563" i="94" s="1"/>
  <c r="P7562" i="94"/>
  <c r="Q7562" i="94" s="1"/>
  <c r="R7562" i="94" s="1"/>
  <c r="S7562" i="94" s="1"/>
  <c r="T7562" i="94" s="1"/>
  <c r="J7562" i="94" s="1"/>
  <c r="P7561" i="94"/>
  <c r="Q7561" i="94" s="1"/>
  <c r="R7561" i="94" s="1"/>
  <c r="S7561" i="94" s="1"/>
  <c r="T7561" i="94" s="1"/>
  <c r="J7561" i="94" s="1"/>
  <c r="P7560" i="94"/>
  <c r="Q7560" i="94" s="1"/>
  <c r="R7560" i="94" s="1"/>
  <c r="S7560" i="94" s="1"/>
  <c r="T7560" i="94" s="1"/>
  <c r="J7560" i="94" s="1"/>
  <c r="P7559" i="94"/>
  <c r="Q7559" i="94" s="1"/>
  <c r="R7559" i="94" s="1"/>
  <c r="S7559" i="94" s="1"/>
  <c r="T7559" i="94" s="1"/>
  <c r="J7559" i="94" s="1"/>
  <c r="P7558" i="94"/>
  <c r="Q7558" i="94" s="1"/>
  <c r="R7558" i="94" s="1"/>
  <c r="S7558" i="94" s="1"/>
  <c r="T7558" i="94" s="1"/>
  <c r="J7558" i="94" s="1"/>
  <c r="P7557" i="94"/>
  <c r="Q7557" i="94" s="1"/>
  <c r="R7557" i="94" s="1"/>
  <c r="S7557" i="94" s="1"/>
  <c r="T7557" i="94" s="1"/>
  <c r="J7557" i="94" s="1"/>
  <c r="P7556" i="94"/>
  <c r="Q7556" i="94" s="1"/>
  <c r="R7556" i="94" s="1"/>
  <c r="S7556" i="94" s="1"/>
  <c r="T7556" i="94" s="1"/>
  <c r="J7556" i="94" s="1"/>
  <c r="P7555" i="94"/>
  <c r="Q7555" i="94" s="1"/>
  <c r="R7555" i="94" s="1"/>
  <c r="S7555" i="94" s="1"/>
  <c r="T7555" i="94" s="1"/>
  <c r="J7555" i="94" s="1"/>
  <c r="P7554" i="94"/>
  <c r="Q7554" i="94" s="1"/>
  <c r="R7554" i="94" s="1"/>
  <c r="S7554" i="94" s="1"/>
  <c r="T7554" i="94" s="1"/>
  <c r="J7554" i="94" s="1"/>
  <c r="P7553" i="94"/>
  <c r="Q7553" i="94" s="1"/>
  <c r="R7553" i="94" s="1"/>
  <c r="S7553" i="94" s="1"/>
  <c r="T7553" i="94" s="1"/>
  <c r="J7553" i="94" s="1"/>
  <c r="P7552" i="94"/>
  <c r="Q7552" i="94" s="1"/>
  <c r="R7552" i="94" s="1"/>
  <c r="S7552" i="94" s="1"/>
  <c r="T7552" i="94" s="1"/>
  <c r="J7552" i="94" s="1"/>
  <c r="P7551" i="94"/>
  <c r="Q7551" i="94" s="1"/>
  <c r="R7551" i="94" s="1"/>
  <c r="S7551" i="94" s="1"/>
  <c r="T7551" i="94" s="1"/>
  <c r="J7551" i="94" s="1"/>
  <c r="P7550" i="94"/>
  <c r="Q7550" i="94" s="1"/>
  <c r="R7550" i="94" s="1"/>
  <c r="S7550" i="94" s="1"/>
  <c r="T7550" i="94" s="1"/>
  <c r="J7550" i="94" s="1"/>
  <c r="P7549" i="94"/>
  <c r="Q7549" i="94" s="1"/>
  <c r="R7549" i="94" s="1"/>
  <c r="S7549" i="94" s="1"/>
  <c r="T7549" i="94" s="1"/>
  <c r="J7549" i="94" s="1"/>
  <c r="P7548" i="94"/>
  <c r="Q7548" i="94" s="1"/>
  <c r="R7548" i="94" s="1"/>
  <c r="S7548" i="94" s="1"/>
  <c r="T7548" i="94" s="1"/>
  <c r="J7548" i="94" s="1"/>
  <c r="P7547" i="94"/>
  <c r="Q7547" i="94" s="1"/>
  <c r="R7547" i="94" s="1"/>
  <c r="S7547" i="94" s="1"/>
  <c r="T7547" i="94" s="1"/>
  <c r="J7547" i="94" s="1"/>
  <c r="P7546" i="94"/>
  <c r="Q7546" i="94" s="1"/>
  <c r="R7546" i="94" s="1"/>
  <c r="S7546" i="94" s="1"/>
  <c r="T7546" i="94" s="1"/>
  <c r="J7546" i="94" s="1"/>
  <c r="P7545" i="94"/>
  <c r="Q7545" i="94" s="1"/>
  <c r="R7545" i="94" s="1"/>
  <c r="S7545" i="94" s="1"/>
  <c r="T7545" i="94" s="1"/>
  <c r="J7545" i="94" s="1"/>
  <c r="P7544" i="94"/>
  <c r="Q7544" i="94" s="1"/>
  <c r="R7544" i="94" s="1"/>
  <c r="S7544" i="94" s="1"/>
  <c r="T7544" i="94" s="1"/>
  <c r="J7544" i="94" s="1"/>
  <c r="P7543" i="94"/>
  <c r="Q7543" i="94" s="1"/>
  <c r="R7543" i="94" s="1"/>
  <c r="S7543" i="94" s="1"/>
  <c r="T7543" i="94" s="1"/>
  <c r="J7543" i="94" s="1"/>
  <c r="P7542" i="94"/>
  <c r="Q7542" i="94" s="1"/>
  <c r="R7542" i="94" s="1"/>
  <c r="S7542" i="94" s="1"/>
  <c r="T7542" i="94" s="1"/>
  <c r="J7542" i="94" s="1"/>
  <c r="P7541" i="94"/>
  <c r="Q7541" i="94" s="1"/>
  <c r="R7541" i="94" s="1"/>
  <c r="S7541" i="94" s="1"/>
  <c r="T7541" i="94" s="1"/>
  <c r="J7541" i="94" s="1"/>
  <c r="P7540" i="94"/>
  <c r="Q7540" i="94" s="1"/>
  <c r="R7540" i="94" s="1"/>
  <c r="S7540" i="94" s="1"/>
  <c r="T7540" i="94" s="1"/>
  <c r="J7540" i="94" s="1"/>
  <c r="P7539" i="94"/>
  <c r="Q7539" i="94" s="1"/>
  <c r="R7539" i="94" s="1"/>
  <c r="S7539" i="94" s="1"/>
  <c r="T7539" i="94" s="1"/>
  <c r="J7539" i="94" s="1"/>
  <c r="P7538" i="94"/>
  <c r="Q7538" i="94" s="1"/>
  <c r="R7538" i="94" s="1"/>
  <c r="S7538" i="94" s="1"/>
  <c r="T7538" i="94" s="1"/>
  <c r="J7538" i="94" s="1"/>
  <c r="P7537" i="94"/>
  <c r="Q7537" i="94" s="1"/>
  <c r="R7537" i="94" s="1"/>
  <c r="S7537" i="94" s="1"/>
  <c r="T7537" i="94" s="1"/>
  <c r="J7537" i="94" s="1"/>
  <c r="P7536" i="94"/>
  <c r="Q7536" i="94" s="1"/>
  <c r="R7536" i="94" s="1"/>
  <c r="S7536" i="94" s="1"/>
  <c r="T7536" i="94" s="1"/>
  <c r="J7536" i="94" s="1"/>
  <c r="P7535" i="94"/>
  <c r="Q7535" i="94" s="1"/>
  <c r="R7535" i="94" s="1"/>
  <c r="S7535" i="94" s="1"/>
  <c r="T7535" i="94" s="1"/>
  <c r="J7535" i="94" s="1"/>
  <c r="P7534" i="94"/>
  <c r="Q7534" i="94" s="1"/>
  <c r="R7534" i="94" s="1"/>
  <c r="S7534" i="94" s="1"/>
  <c r="T7534" i="94" s="1"/>
  <c r="J7534" i="94" s="1"/>
  <c r="P7533" i="94"/>
  <c r="Q7533" i="94" s="1"/>
  <c r="R7533" i="94" s="1"/>
  <c r="S7533" i="94" s="1"/>
  <c r="T7533" i="94" s="1"/>
  <c r="J7533" i="94" s="1"/>
  <c r="P7532" i="94"/>
  <c r="Q7532" i="94" s="1"/>
  <c r="R7532" i="94" s="1"/>
  <c r="S7532" i="94" s="1"/>
  <c r="T7532" i="94" s="1"/>
  <c r="J7532" i="94" s="1"/>
  <c r="P7531" i="94"/>
  <c r="Q7531" i="94" s="1"/>
  <c r="R7531" i="94" s="1"/>
  <c r="S7531" i="94" s="1"/>
  <c r="T7531" i="94" s="1"/>
  <c r="J7531" i="94" s="1"/>
  <c r="P7530" i="94"/>
  <c r="Q7530" i="94" s="1"/>
  <c r="R7530" i="94" s="1"/>
  <c r="S7530" i="94" s="1"/>
  <c r="T7530" i="94" s="1"/>
  <c r="J7530" i="94" s="1"/>
  <c r="P7529" i="94"/>
  <c r="Q7529" i="94" s="1"/>
  <c r="R7529" i="94" s="1"/>
  <c r="S7529" i="94" s="1"/>
  <c r="T7529" i="94" s="1"/>
  <c r="J7529" i="94" s="1"/>
  <c r="P7528" i="94"/>
  <c r="Q7528" i="94" s="1"/>
  <c r="R7528" i="94" s="1"/>
  <c r="S7528" i="94" s="1"/>
  <c r="T7528" i="94" s="1"/>
  <c r="J7528" i="94" s="1"/>
  <c r="P7527" i="94"/>
  <c r="Q7527" i="94" s="1"/>
  <c r="R7527" i="94" s="1"/>
  <c r="S7527" i="94" s="1"/>
  <c r="T7527" i="94" s="1"/>
  <c r="J7527" i="94" s="1"/>
  <c r="P7526" i="94"/>
  <c r="Q7526" i="94" s="1"/>
  <c r="R7526" i="94" s="1"/>
  <c r="S7526" i="94" s="1"/>
  <c r="T7526" i="94" s="1"/>
  <c r="J7526" i="94" s="1"/>
  <c r="P7525" i="94"/>
  <c r="Q7525" i="94" s="1"/>
  <c r="R7525" i="94" s="1"/>
  <c r="S7525" i="94" s="1"/>
  <c r="T7525" i="94" s="1"/>
  <c r="J7525" i="94" s="1"/>
  <c r="P7524" i="94"/>
  <c r="Q7524" i="94" s="1"/>
  <c r="R7524" i="94" s="1"/>
  <c r="S7524" i="94" s="1"/>
  <c r="T7524" i="94" s="1"/>
  <c r="J7524" i="94" s="1"/>
  <c r="P7523" i="94"/>
  <c r="Q7523" i="94" s="1"/>
  <c r="R7523" i="94" s="1"/>
  <c r="S7523" i="94" s="1"/>
  <c r="T7523" i="94" s="1"/>
  <c r="J7523" i="94" s="1"/>
  <c r="P7522" i="94"/>
  <c r="Q7522" i="94" s="1"/>
  <c r="R7522" i="94" s="1"/>
  <c r="S7522" i="94" s="1"/>
  <c r="T7522" i="94" s="1"/>
  <c r="J7522" i="94" s="1"/>
  <c r="P7521" i="94"/>
  <c r="Q7521" i="94" s="1"/>
  <c r="R7521" i="94" s="1"/>
  <c r="S7521" i="94" s="1"/>
  <c r="T7521" i="94" s="1"/>
  <c r="J7521" i="94" s="1"/>
  <c r="P7520" i="94"/>
  <c r="Q7520" i="94" s="1"/>
  <c r="R7520" i="94" s="1"/>
  <c r="S7520" i="94" s="1"/>
  <c r="T7520" i="94" s="1"/>
  <c r="J7520" i="94" s="1"/>
  <c r="P7519" i="94"/>
  <c r="Q7519" i="94" s="1"/>
  <c r="R7519" i="94" s="1"/>
  <c r="S7519" i="94" s="1"/>
  <c r="T7519" i="94" s="1"/>
  <c r="J7519" i="94" s="1"/>
  <c r="P7518" i="94"/>
  <c r="Q7518" i="94" s="1"/>
  <c r="R7518" i="94" s="1"/>
  <c r="S7518" i="94" s="1"/>
  <c r="T7518" i="94" s="1"/>
  <c r="J7518" i="94" s="1"/>
  <c r="P7517" i="94"/>
  <c r="Q7517" i="94" s="1"/>
  <c r="R7517" i="94" s="1"/>
  <c r="S7517" i="94" s="1"/>
  <c r="T7517" i="94" s="1"/>
  <c r="J7517" i="94" s="1"/>
  <c r="P7516" i="94"/>
  <c r="Q7516" i="94" s="1"/>
  <c r="R7516" i="94" s="1"/>
  <c r="S7516" i="94" s="1"/>
  <c r="T7516" i="94" s="1"/>
  <c r="J7516" i="94" s="1"/>
  <c r="P7515" i="94"/>
  <c r="Q7515" i="94" s="1"/>
  <c r="R7515" i="94" s="1"/>
  <c r="S7515" i="94" s="1"/>
  <c r="T7515" i="94" s="1"/>
  <c r="J7515" i="94" s="1"/>
  <c r="P7514" i="94"/>
  <c r="Q7514" i="94" s="1"/>
  <c r="R7514" i="94" s="1"/>
  <c r="S7514" i="94" s="1"/>
  <c r="T7514" i="94" s="1"/>
  <c r="J7514" i="94" s="1"/>
  <c r="P7513" i="94"/>
  <c r="Q7513" i="94" s="1"/>
  <c r="R7513" i="94" s="1"/>
  <c r="S7513" i="94" s="1"/>
  <c r="T7513" i="94" s="1"/>
  <c r="J7513" i="94" s="1"/>
  <c r="P7512" i="94"/>
  <c r="Q7512" i="94" s="1"/>
  <c r="R7512" i="94" s="1"/>
  <c r="S7512" i="94" s="1"/>
  <c r="T7512" i="94" s="1"/>
  <c r="J7512" i="94" s="1"/>
  <c r="P7511" i="94"/>
  <c r="Q7511" i="94" s="1"/>
  <c r="R7511" i="94" s="1"/>
  <c r="S7511" i="94" s="1"/>
  <c r="T7511" i="94" s="1"/>
  <c r="J7511" i="94" s="1"/>
  <c r="P7510" i="94"/>
  <c r="Q7510" i="94" s="1"/>
  <c r="R7510" i="94" s="1"/>
  <c r="S7510" i="94" s="1"/>
  <c r="T7510" i="94" s="1"/>
  <c r="J7510" i="94" s="1"/>
  <c r="P7509" i="94"/>
  <c r="Q7509" i="94" s="1"/>
  <c r="R7509" i="94" s="1"/>
  <c r="S7509" i="94" s="1"/>
  <c r="T7509" i="94" s="1"/>
  <c r="J7509" i="94" s="1"/>
  <c r="P7508" i="94"/>
  <c r="Q7508" i="94" s="1"/>
  <c r="R7508" i="94" s="1"/>
  <c r="S7508" i="94" s="1"/>
  <c r="T7508" i="94" s="1"/>
  <c r="J7508" i="94" s="1"/>
  <c r="P7507" i="94"/>
  <c r="Q7507" i="94" s="1"/>
  <c r="R7507" i="94" s="1"/>
  <c r="S7507" i="94" s="1"/>
  <c r="T7507" i="94" s="1"/>
  <c r="J7507" i="94" s="1"/>
  <c r="P7506" i="94"/>
  <c r="Q7506" i="94" s="1"/>
  <c r="R7506" i="94" s="1"/>
  <c r="S7506" i="94" s="1"/>
  <c r="T7506" i="94" s="1"/>
  <c r="J7506" i="94" s="1"/>
  <c r="P7505" i="94"/>
  <c r="Q7505" i="94" s="1"/>
  <c r="R7505" i="94" s="1"/>
  <c r="S7505" i="94" s="1"/>
  <c r="T7505" i="94" s="1"/>
  <c r="J7505" i="94" s="1"/>
  <c r="P7504" i="94"/>
  <c r="Q7504" i="94" s="1"/>
  <c r="R7504" i="94" s="1"/>
  <c r="S7504" i="94" s="1"/>
  <c r="T7504" i="94" s="1"/>
  <c r="J7504" i="94" s="1"/>
  <c r="P7503" i="94"/>
  <c r="Q7503" i="94" s="1"/>
  <c r="R7503" i="94" s="1"/>
  <c r="S7503" i="94" s="1"/>
  <c r="T7503" i="94" s="1"/>
  <c r="J7503" i="94" s="1"/>
  <c r="P7502" i="94"/>
  <c r="Q7502" i="94" s="1"/>
  <c r="R7502" i="94" s="1"/>
  <c r="S7502" i="94" s="1"/>
  <c r="T7502" i="94" s="1"/>
  <c r="J7502" i="94" s="1"/>
  <c r="P7501" i="94"/>
  <c r="Q7501" i="94" s="1"/>
  <c r="R7501" i="94" s="1"/>
  <c r="S7501" i="94" s="1"/>
  <c r="T7501" i="94" s="1"/>
  <c r="J7501" i="94" s="1"/>
  <c r="P7500" i="94"/>
  <c r="Q7500" i="94" s="1"/>
  <c r="R7500" i="94" s="1"/>
  <c r="S7500" i="94" s="1"/>
  <c r="T7500" i="94" s="1"/>
  <c r="J7500" i="94" s="1"/>
  <c r="P7499" i="94"/>
  <c r="Q7499" i="94" s="1"/>
  <c r="R7499" i="94" s="1"/>
  <c r="S7499" i="94" s="1"/>
  <c r="T7499" i="94" s="1"/>
  <c r="J7499" i="94" s="1"/>
  <c r="P7498" i="94"/>
  <c r="Q7498" i="94" s="1"/>
  <c r="R7498" i="94" s="1"/>
  <c r="S7498" i="94" s="1"/>
  <c r="T7498" i="94" s="1"/>
  <c r="J7498" i="94" s="1"/>
  <c r="P7497" i="94"/>
  <c r="Q7497" i="94" s="1"/>
  <c r="R7497" i="94" s="1"/>
  <c r="S7497" i="94" s="1"/>
  <c r="T7497" i="94" s="1"/>
  <c r="J7497" i="94" s="1"/>
  <c r="P7496" i="94"/>
  <c r="Q7496" i="94" s="1"/>
  <c r="R7496" i="94" s="1"/>
  <c r="S7496" i="94" s="1"/>
  <c r="T7496" i="94" s="1"/>
  <c r="J7496" i="94" s="1"/>
  <c r="P7495" i="94"/>
  <c r="Q7495" i="94" s="1"/>
  <c r="R7495" i="94" s="1"/>
  <c r="S7495" i="94" s="1"/>
  <c r="T7495" i="94" s="1"/>
  <c r="J7495" i="94" s="1"/>
  <c r="P7494" i="94"/>
  <c r="Q7494" i="94" s="1"/>
  <c r="R7494" i="94" s="1"/>
  <c r="S7494" i="94" s="1"/>
  <c r="T7494" i="94" s="1"/>
  <c r="J7494" i="94" s="1"/>
  <c r="P7493" i="94"/>
  <c r="Q7493" i="94" s="1"/>
  <c r="R7493" i="94" s="1"/>
  <c r="S7493" i="94" s="1"/>
  <c r="T7493" i="94" s="1"/>
  <c r="J7493" i="94" s="1"/>
  <c r="P7492" i="94"/>
  <c r="Q7492" i="94" s="1"/>
  <c r="R7492" i="94" s="1"/>
  <c r="S7492" i="94" s="1"/>
  <c r="T7492" i="94" s="1"/>
  <c r="J7492" i="94" s="1"/>
  <c r="P7491" i="94"/>
  <c r="Q7491" i="94" s="1"/>
  <c r="R7491" i="94" s="1"/>
  <c r="S7491" i="94" s="1"/>
  <c r="T7491" i="94" s="1"/>
  <c r="J7491" i="94" s="1"/>
  <c r="P7490" i="94"/>
  <c r="Q7490" i="94" s="1"/>
  <c r="R7490" i="94" s="1"/>
  <c r="S7490" i="94" s="1"/>
  <c r="T7490" i="94" s="1"/>
  <c r="J7490" i="94" s="1"/>
  <c r="P7489" i="94"/>
  <c r="Q7489" i="94" s="1"/>
  <c r="R7489" i="94" s="1"/>
  <c r="S7489" i="94" s="1"/>
  <c r="T7489" i="94" s="1"/>
  <c r="J7489" i="94" s="1"/>
  <c r="P7488" i="94"/>
  <c r="Q7488" i="94" s="1"/>
  <c r="R7488" i="94" s="1"/>
  <c r="S7488" i="94" s="1"/>
  <c r="T7488" i="94" s="1"/>
  <c r="J7488" i="94" s="1"/>
  <c r="P7487" i="94"/>
  <c r="Q7487" i="94" s="1"/>
  <c r="R7487" i="94" s="1"/>
  <c r="S7487" i="94" s="1"/>
  <c r="T7487" i="94" s="1"/>
  <c r="J7487" i="94" s="1"/>
  <c r="P7486" i="94"/>
  <c r="Q7486" i="94" s="1"/>
  <c r="R7486" i="94" s="1"/>
  <c r="S7486" i="94" s="1"/>
  <c r="T7486" i="94" s="1"/>
  <c r="J7486" i="94" s="1"/>
  <c r="P7485" i="94"/>
  <c r="Q7485" i="94" s="1"/>
  <c r="R7485" i="94" s="1"/>
  <c r="S7485" i="94" s="1"/>
  <c r="T7485" i="94" s="1"/>
  <c r="J7485" i="94" s="1"/>
  <c r="P7484" i="94"/>
  <c r="Q7484" i="94" s="1"/>
  <c r="R7484" i="94" s="1"/>
  <c r="S7484" i="94" s="1"/>
  <c r="T7484" i="94" s="1"/>
  <c r="J7484" i="94" s="1"/>
  <c r="P7483" i="94"/>
  <c r="Q7483" i="94" s="1"/>
  <c r="R7483" i="94" s="1"/>
  <c r="S7483" i="94" s="1"/>
  <c r="T7483" i="94" s="1"/>
  <c r="J7483" i="94" s="1"/>
  <c r="P7482" i="94"/>
  <c r="Q7482" i="94" s="1"/>
  <c r="R7482" i="94" s="1"/>
  <c r="S7482" i="94" s="1"/>
  <c r="T7482" i="94" s="1"/>
  <c r="J7482" i="94" s="1"/>
  <c r="P7481" i="94"/>
  <c r="Q7481" i="94" s="1"/>
  <c r="R7481" i="94" s="1"/>
  <c r="S7481" i="94" s="1"/>
  <c r="T7481" i="94" s="1"/>
  <c r="J7481" i="94" s="1"/>
  <c r="P7480" i="94"/>
  <c r="Q7480" i="94" s="1"/>
  <c r="R7480" i="94" s="1"/>
  <c r="S7480" i="94" s="1"/>
  <c r="T7480" i="94" s="1"/>
  <c r="J7480" i="94" s="1"/>
  <c r="P7479" i="94"/>
  <c r="Q7479" i="94" s="1"/>
  <c r="R7479" i="94" s="1"/>
  <c r="S7479" i="94" s="1"/>
  <c r="T7479" i="94" s="1"/>
  <c r="J7479" i="94" s="1"/>
  <c r="P7478" i="94"/>
  <c r="Q7478" i="94" s="1"/>
  <c r="R7478" i="94" s="1"/>
  <c r="S7478" i="94" s="1"/>
  <c r="T7478" i="94" s="1"/>
  <c r="J7478" i="94" s="1"/>
  <c r="P7477" i="94"/>
  <c r="Q7477" i="94" s="1"/>
  <c r="R7477" i="94" s="1"/>
  <c r="S7477" i="94" s="1"/>
  <c r="T7477" i="94" s="1"/>
  <c r="J7477" i="94" s="1"/>
  <c r="P7476" i="94"/>
  <c r="Q7476" i="94" s="1"/>
  <c r="R7476" i="94" s="1"/>
  <c r="S7476" i="94" s="1"/>
  <c r="T7476" i="94" s="1"/>
  <c r="J7476" i="94" s="1"/>
  <c r="P7475" i="94"/>
  <c r="Q7475" i="94" s="1"/>
  <c r="R7475" i="94" s="1"/>
  <c r="S7475" i="94" s="1"/>
  <c r="T7475" i="94" s="1"/>
  <c r="J7475" i="94" s="1"/>
  <c r="P7474" i="94"/>
  <c r="Q7474" i="94" s="1"/>
  <c r="R7474" i="94" s="1"/>
  <c r="S7474" i="94" s="1"/>
  <c r="T7474" i="94" s="1"/>
  <c r="J7474" i="94" s="1"/>
  <c r="P7473" i="94"/>
  <c r="Q7473" i="94" s="1"/>
  <c r="R7473" i="94" s="1"/>
  <c r="S7473" i="94" s="1"/>
  <c r="T7473" i="94" s="1"/>
  <c r="J7473" i="94" s="1"/>
  <c r="P7472" i="94"/>
  <c r="Q7472" i="94" s="1"/>
  <c r="R7472" i="94" s="1"/>
  <c r="S7472" i="94" s="1"/>
  <c r="T7472" i="94" s="1"/>
  <c r="J7472" i="94" s="1"/>
  <c r="P7471" i="94"/>
  <c r="Q7471" i="94" s="1"/>
  <c r="R7471" i="94" s="1"/>
  <c r="S7471" i="94" s="1"/>
  <c r="T7471" i="94" s="1"/>
  <c r="J7471" i="94" s="1"/>
  <c r="P7470" i="94"/>
  <c r="Q7470" i="94" s="1"/>
  <c r="R7470" i="94" s="1"/>
  <c r="S7470" i="94" s="1"/>
  <c r="T7470" i="94" s="1"/>
  <c r="J7470" i="94" s="1"/>
  <c r="P7469" i="94"/>
  <c r="Q7469" i="94" s="1"/>
  <c r="R7469" i="94" s="1"/>
  <c r="S7469" i="94" s="1"/>
  <c r="T7469" i="94" s="1"/>
  <c r="J7469" i="94" s="1"/>
  <c r="P7468" i="94"/>
  <c r="Q7468" i="94" s="1"/>
  <c r="R7468" i="94" s="1"/>
  <c r="S7468" i="94" s="1"/>
  <c r="T7468" i="94" s="1"/>
  <c r="J7468" i="94" s="1"/>
  <c r="P7467" i="94"/>
  <c r="Q7467" i="94" s="1"/>
  <c r="R7467" i="94" s="1"/>
  <c r="S7467" i="94" s="1"/>
  <c r="T7467" i="94" s="1"/>
  <c r="J7467" i="94" s="1"/>
  <c r="P7466" i="94"/>
  <c r="Q7466" i="94" s="1"/>
  <c r="R7466" i="94" s="1"/>
  <c r="S7466" i="94" s="1"/>
  <c r="T7466" i="94" s="1"/>
  <c r="J7466" i="94" s="1"/>
  <c r="P7465" i="94"/>
  <c r="Q7465" i="94" s="1"/>
  <c r="R7465" i="94" s="1"/>
  <c r="S7465" i="94" s="1"/>
  <c r="T7465" i="94" s="1"/>
  <c r="J7465" i="94" s="1"/>
  <c r="P7464" i="94"/>
  <c r="Q7464" i="94" s="1"/>
  <c r="R7464" i="94" s="1"/>
  <c r="S7464" i="94" s="1"/>
  <c r="T7464" i="94" s="1"/>
  <c r="J7464" i="94" s="1"/>
  <c r="P7463" i="94"/>
  <c r="Q7463" i="94" s="1"/>
  <c r="R7463" i="94" s="1"/>
  <c r="S7463" i="94" s="1"/>
  <c r="T7463" i="94" s="1"/>
  <c r="J7463" i="94" s="1"/>
  <c r="P7462" i="94"/>
  <c r="Q7462" i="94" s="1"/>
  <c r="R7462" i="94" s="1"/>
  <c r="S7462" i="94" s="1"/>
  <c r="T7462" i="94" s="1"/>
  <c r="J7462" i="94" s="1"/>
  <c r="P7461" i="94"/>
  <c r="Q7461" i="94" s="1"/>
  <c r="R7461" i="94" s="1"/>
  <c r="S7461" i="94" s="1"/>
  <c r="T7461" i="94" s="1"/>
  <c r="J7461" i="94" s="1"/>
  <c r="P7460" i="94"/>
  <c r="Q7460" i="94" s="1"/>
  <c r="R7460" i="94" s="1"/>
  <c r="S7460" i="94" s="1"/>
  <c r="T7460" i="94" s="1"/>
  <c r="J7460" i="94" s="1"/>
  <c r="P7459" i="94"/>
  <c r="Q7459" i="94" s="1"/>
  <c r="R7459" i="94" s="1"/>
  <c r="S7459" i="94" s="1"/>
  <c r="T7459" i="94" s="1"/>
  <c r="J7459" i="94" s="1"/>
  <c r="P7458" i="94"/>
  <c r="Q7458" i="94" s="1"/>
  <c r="R7458" i="94" s="1"/>
  <c r="S7458" i="94" s="1"/>
  <c r="T7458" i="94" s="1"/>
  <c r="J7458" i="94" s="1"/>
  <c r="P7457" i="94"/>
  <c r="Q7457" i="94" s="1"/>
  <c r="R7457" i="94" s="1"/>
  <c r="S7457" i="94" s="1"/>
  <c r="T7457" i="94" s="1"/>
  <c r="J7457" i="94" s="1"/>
  <c r="P7456" i="94"/>
  <c r="Q7456" i="94" s="1"/>
  <c r="R7456" i="94" s="1"/>
  <c r="S7456" i="94" s="1"/>
  <c r="T7456" i="94" s="1"/>
  <c r="J7456" i="94" s="1"/>
  <c r="P7455" i="94"/>
  <c r="Q7455" i="94" s="1"/>
  <c r="R7455" i="94" s="1"/>
  <c r="S7455" i="94" s="1"/>
  <c r="T7455" i="94" s="1"/>
  <c r="J7455" i="94" s="1"/>
  <c r="P7454" i="94"/>
  <c r="Q7454" i="94" s="1"/>
  <c r="R7454" i="94" s="1"/>
  <c r="S7454" i="94" s="1"/>
  <c r="T7454" i="94" s="1"/>
  <c r="J7454" i="94" s="1"/>
  <c r="P7453" i="94"/>
  <c r="Q7453" i="94" s="1"/>
  <c r="R7453" i="94" s="1"/>
  <c r="S7453" i="94" s="1"/>
  <c r="T7453" i="94" s="1"/>
  <c r="J7453" i="94" s="1"/>
  <c r="P7452" i="94"/>
  <c r="Q7452" i="94" s="1"/>
  <c r="R7452" i="94" s="1"/>
  <c r="S7452" i="94" s="1"/>
  <c r="T7452" i="94" s="1"/>
  <c r="J7452" i="94" s="1"/>
  <c r="P7451" i="94"/>
  <c r="Q7451" i="94" s="1"/>
  <c r="R7451" i="94" s="1"/>
  <c r="S7451" i="94" s="1"/>
  <c r="T7451" i="94" s="1"/>
  <c r="J7451" i="94" s="1"/>
  <c r="P7450" i="94"/>
  <c r="Q7450" i="94" s="1"/>
  <c r="R7450" i="94" s="1"/>
  <c r="S7450" i="94" s="1"/>
  <c r="T7450" i="94" s="1"/>
  <c r="J7450" i="94" s="1"/>
  <c r="P7449" i="94"/>
  <c r="Q7449" i="94" s="1"/>
  <c r="R7449" i="94" s="1"/>
  <c r="S7449" i="94" s="1"/>
  <c r="T7449" i="94" s="1"/>
  <c r="J7449" i="94" s="1"/>
  <c r="P7448" i="94"/>
  <c r="Q7448" i="94" s="1"/>
  <c r="R7448" i="94" s="1"/>
  <c r="S7448" i="94" s="1"/>
  <c r="T7448" i="94" s="1"/>
  <c r="J7448" i="94" s="1"/>
  <c r="P7447" i="94"/>
  <c r="Q7447" i="94" s="1"/>
  <c r="R7447" i="94" s="1"/>
  <c r="S7447" i="94" s="1"/>
  <c r="T7447" i="94" s="1"/>
  <c r="J7447" i="94" s="1"/>
  <c r="P7446" i="94"/>
  <c r="Q7446" i="94" s="1"/>
  <c r="R7446" i="94" s="1"/>
  <c r="S7446" i="94" s="1"/>
  <c r="T7446" i="94" s="1"/>
  <c r="J7446" i="94" s="1"/>
  <c r="P7445" i="94"/>
  <c r="Q7445" i="94" s="1"/>
  <c r="R7445" i="94" s="1"/>
  <c r="S7445" i="94" s="1"/>
  <c r="T7445" i="94" s="1"/>
  <c r="J7445" i="94" s="1"/>
  <c r="P7444" i="94"/>
  <c r="Q7444" i="94" s="1"/>
  <c r="R7444" i="94" s="1"/>
  <c r="S7444" i="94" s="1"/>
  <c r="T7444" i="94" s="1"/>
  <c r="J7444" i="94" s="1"/>
  <c r="P7443" i="94"/>
  <c r="Q7443" i="94" s="1"/>
  <c r="R7443" i="94" s="1"/>
  <c r="S7443" i="94" s="1"/>
  <c r="T7443" i="94" s="1"/>
  <c r="J7443" i="94" s="1"/>
  <c r="P7442" i="94"/>
  <c r="Q7442" i="94" s="1"/>
  <c r="R7442" i="94" s="1"/>
  <c r="S7442" i="94" s="1"/>
  <c r="T7442" i="94" s="1"/>
  <c r="J7442" i="94" s="1"/>
  <c r="P7441" i="94"/>
  <c r="Q7441" i="94" s="1"/>
  <c r="R7441" i="94" s="1"/>
  <c r="S7441" i="94" s="1"/>
  <c r="T7441" i="94" s="1"/>
  <c r="J7441" i="94" s="1"/>
  <c r="P7440" i="94"/>
  <c r="Q7440" i="94" s="1"/>
  <c r="R7440" i="94" s="1"/>
  <c r="S7440" i="94" s="1"/>
  <c r="T7440" i="94" s="1"/>
  <c r="J7440" i="94" s="1"/>
  <c r="P7439" i="94"/>
  <c r="Q7439" i="94" s="1"/>
  <c r="R7439" i="94" s="1"/>
  <c r="S7439" i="94" s="1"/>
  <c r="T7439" i="94" s="1"/>
  <c r="J7439" i="94" s="1"/>
  <c r="P7438" i="94"/>
  <c r="Q7438" i="94" s="1"/>
  <c r="R7438" i="94" s="1"/>
  <c r="S7438" i="94" s="1"/>
  <c r="T7438" i="94" s="1"/>
  <c r="J7438" i="94" s="1"/>
  <c r="P7437" i="94"/>
  <c r="Q7437" i="94" s="1"/>
  <c r="R7437" i="94" s="1"/>
  <c r="S7437" i="94" s="1"/>
  <c r="T7437" i="94" s="1"/>
  <c r="J7437" i="94" s="1"/>
  <c r="P7436" i="94"/>
  <c r="Q7436" i="94" s="1"/>
  <c r="R7436" i="94" s="1"/>
  <c r="S7436" i="94" s="1"/>
  <c r="T7436" i="94" s="1"/>
  <c r="J7436" i="94" s="1"/>
  <c r="P7435" i="94"/>
  <c r="Q7435" i="94" s="1"/>
  <c r="R7435" i="94" s="1"/>
  <c r="S7435" i="94" s="1"/>
  <c r="T7435" i="94" s="1"/>
  <c r="J7435" i="94" s="1"/>
  <c r="P7434" i="94"/>
  <c r="Q7434" i="94" s="1"/>
  <c r="R7434" i="94" s="1"/>
  <c r="S7434" i="94" s="1"/>
  <c r="T7434" i="94" s="1"/>
  <c r="J7434" i="94" s="1"/>
  <c r="P7433" i="94"/>
  <c r="Q7433" i="94" s="1"/>
  <c r="R7433" i="94" s="1"/>
  <c r="S7433" i="94" s="1"/>
  <c r="T7433" i="94" s="1"/>
  <c r="J7433" i="94" s="1"/>
  <c r="P7432" i="94"/>
  <c r="Q7432" i="94" s="1"/>
  <c r="R7432" i="94" s="1"/>
  <c r="S7432" i="94" s="1"/>
  <c r="T7432" i="94" s="1"/>
  <c r="J7432" i="94" s="1"/>
  <c r="P7431" i="94"/>
  <c r="Q7431" i="94" s="1"/>
  <c r="R7431" i="94" s="1"/>
  <c r="S7431" i="94" s="1"/>
  <c r="T7431" i="94" s="1"/>
  <c r="J7431" i="94" s="1"/>
  <c r="P7430" i="94"/>
  <c r="Q7430" i="94" s="1"/>
  <c r="R7430" i="94" s="1"/>
  <c r="S7430" i="94" s="1"/>
  <c r="T7430" i="94" s="1"/>
  <c r="J7430" i="94" s="1"/>
  <c r="P7429" i="94"/>
  <c r="Q7429" i="94" s="1"/>
  <c r="R7429" i="94" s="1"/>
  <c r="S7429" i="94" s="1"/>
  <c r="T7429" i="94" s="1"/>
  <c r="J7429" i="94" s="1"/>
  <c r="P7428" i="94"/>
  <c r="Q7428" i="94" s="1"/>
  <c r="R7428" i="94" s="1"/>
  <c r="S7428" i="94" s="1"/>
  <c r="T7428" i="94" s="1"/>
  <c r="J7428" i="94" s="1"/>
  <c r="P7427" i="94"/>
  <c r="Q7427" i="94" s="1"/>
  <c r="R7427" i="94" s="1"/>
  <c r="S7427" i="94" s="1"/>
  <c r="T7427" i="94" s="1"/>
  <c r="J7427" i="94" s="1"/>
  <c r="P7426" i="94"/>
  <c r="Q7426" i="94" s="1"/>
  <c r="R7426" i="94" s="1"/>
  <c r="S7426" i="94" s="1"/>
  <c r="T7426" i="94" s="1"/>
  <c r="J7426" i="94" s="1"/>
  <c r="P7425" i="94"/>
  <c r="Q7425" i="94" s="1"/>
  <c r="R7425" i="94" s="1"/>
  <c r="S7425" i="94" s="1"/>
  <c r="T7425" i="94" s="1"/>
  <c r="J7425" i="94" s="1"/>
  <c r="P7424" i="94"/>
  <c r="Q7424" i="94" s="1"/>
  <c r="R7424" i="94" s="1"/>
  <c r="S7424" i="94" s="1"/>
  <c r="T7424" i="94" s="1"/>
  <c r="J7424" i="94" s="1"/>
  <c r="P7423" i="94"/>
  <c r="Q7423" i="94" s="1"/>
  <c r="R7423" i="94" s="1"/>
  <c r="S7423" i="94" s="1"/>
  <c r="T7423" i="94" s="1"/>
  <c r="J7423" i="94" s="1"/>
  <c r="P7422" i="94"/>
  <c r="Q7422" i="94" s="1"/>
  <c r="R7422" i="94" s="1"/>
  <c r="S7422" i="94" s="1"/>
  <c r="T7422" i="94" s="1"/>
  <c r="J7422" i="94" s="1"/>
  <c r="P7421" i="94"/>
  <c r="Q7421" i="94" s="1"/>
  <c r="R7421" i="94" s="1"/>
  <c r="S7421" i="94" s="1"/>
  <c r="T7421" i="94" s="1"/>
  <c r="J7421" i="94" s="1"/>
  <c r="P7420" i="94"/>
  <c r="Q7420" i="94" s="1"/>
  <c r="R7420" i="94" s="1"/>
  <c r="S7420" i="94" s="1"/>
  <c r="T7420" i="94" s="1"/>
  <c r="J7420" i="94" s="1"/>
  <c r="P7419" i="94"/>
  <c r="Q7419" i="94" s="1"/>
  <c r="R7419" i="94" s="1"/>
  <c r="S7419" i="94" s="1"/>
  <c r="T7419" i="94" s="1"/>
  <c r="J7419" i="94" s="1"/>
  <c r="P7418" i="94"/>
  <c r="Q7418" i="94" s="1"/>
  <c r="R7418" i="94" s="1"/>
  <c r="S7418" i="94" s="1"/>
  <c r="T7418" i="94" s="1"/>
  <c r="J7418" i="94" s="1"/>
  <c r="P7417" i="94"/>
  <c r="Q7417" i="94" s="1"/>
  <c r="R7417" i="94" s="1"/>
  <c r="S7417" i="94" s="1"/>
  <c r="T7417" i="94" s="1"/>
  <c r="J7417" i="94" s="1"/>
  <c r="P7416" i="94"/>
  <c r="Q7416" i="94" s="1"/>
  <c r="R7416" i="94" s="1"/>
  <c r="S7416" i="94" s="1"/>
  <c r="T7416" i="94" s="1"/>
  <c r="J7416" i="94" s="1"/>
  <c r="P7415" i="94"/>
  <c r="Q7415" i="94" s="1"/>
  <c r="R7415" i="94" s="1"/>
  <c r="S7415" i="94" s="1"/>
  <c r="T7415" i="94" s="1"/>
  <c r="J7415" i="94" s="1"/>
  <c r="P7414" i="94"/>
  <c r="Q7414" i="94" s="1"/>
  <c r="R7414" i="94" s="1"/>
  <c r="S7414" i="94" s="1"/>
  <c r="T7414" i="94" s="1"/>
  <c r="J7414" i="94" s="1"/>
  <c r="P7413" i="94"/>
  <c r="Q7413" i="94" s="1"/>
  <c r="R7413" i="94" s="1"/>
  <c r="S7413" i="94" s="1"/>
  <c r="T7413" i="94" s="1"/>
  <c r="J7413" i="94" s="1"/>
  <c r="P7412" i="94"/>
  <c r="Q7412" i="94" s="1"/>
  <c r="R7412" i="94" s="1"/>
  <c r="S7412" i="94" s="1"/>
  <c r="T7412" i="94" s="1"/>
  <c r="J7412" i="94" s="1"/>
  <c r="P7411" i="94"/>
  <c r="Q7411" i="94" s="1"/>
  <c r="R7411" i="94" s="1"/>
  <c r="S7411" i="94" s="1"/>
  <c r="T7411" i="94" s="1"/>
  <c r="J7411" i="94" s="1"/>
  <c r="P7410" i="94"/>
  <c r="Q7410" i="94" s="1"/>
  <c r="R7410" i="94" s="1"/>
  <c r="S7410" i="94" s="1"/>
  <c r="T7410" i="94" s="1"/>
  <c r="J7410" i="94" s="1"/>
  <c r="P7409" i="94"/>
  <c r="Q7409" i="94" s="1"/>
  <c r="R7409" i="94" s="1"/>
  <c r="S7409" i="94" s="1"/>
  <c r="T7409" i="94" s="1"/>
  <c r="J7409" i="94" s="1"/>
  <c r="P7408" i="94"/>
  <c r="Q7408" i="94" s="1"/>
  <c r="R7408" i="94" s="1"/>
  <c r="S7408" i="94" s="1"/>
  <c r="T7408" i="94" s="1"/>
  <c r="J7408" i="94" s="1"/>
  <c r="P7407" i="94"/>
  <c r="Q7407" i="94" s="1"/>
  <c r="R7407" i="94" s="1"/>
  <c r="S7407" i="94" s="1"/>
  <c r="T7407" i="94" s="1"/>
  <c r="J7407" i="94" s="1"/>
  <c r="P7406" i="94"/>
  <c r="Q7406" i="94" s="1"/>
  <c r="R7406" i="94" s="1"/>
  <c r="S7406" i="94" s="1"/>
  <c r="T7406" i="94" s="1"/>
  <c r="J7406" i="94" s="1"/>
  <c r="P7405" i="94"/>
  <c r="Q7405" i="94" s="1"/>
  <c r="R7405" i="94" s="1"/>
  <c r="S7405" i="94" s="1"/>
  <c r="T7405" i="94" s="1"/>
  <c r="J7405" i="94" s="1"/>
  <c r="P7404" i="94"/>
  <c r="Q7404" i="94" s="1"/>
  <c r="R7404" i="94" s="1"/>
  <c r="S7404" i="94" s="1"/>
  <c r="T7404" i="94" s="1"/>
  <c r="J7404" i="94" s="1"/>
  <c r="P7403" i="94"/>
  <c r="Q7403" i="94" s="1"/>
  <c r="R7403" i="94" s="1"/>
  <c r="S7403" i="94" s="1"/>
  <c r="T7403" i="94" s="1"/>
  <c r="J7403" i="94" s="1"/>
  <c r="P7402" i="94"/>
  <c r="Q7402" i="94" s="1"/>
  <c r="R7402" i="94" s="1"/>
  <c r="S7402" i="94" s="1"/>
  <c r="T7402" i="94" s="1"/>
  <c r="J7402" i="94" s="1"/>
  <c r="P7401" i="94"/>
  <c r="Q7401" i="94" s="1"/>
  <c r="R7401" i="94" s="1"/>
  <c r="S7401" i="94" s="1"/>
  <c r="T7401" i="94" s="1"/>
  <c r="J7401" i="94" s="1"/>
  <c r="P7400" i="94"/>
  <c r="Q7400" i="94" s="1"/>
  <c r="R7400" i="94" s="1"/>
  <c r="S7400" i="94" s="1"/>
  <c r="T7400" i="94" s="1"/>
  <c r="J7400" i="94" s="1"/>
  <c r="P7399" i="94"/>
  <c r="Q7399" i="94" s="1"/>
  <c r="R7399" i="94" s="1"/>
  <c r="S7399" i="94" s="1"/>
  <c r="T7399" i="94" s="1"/>
  <c r="J7399" i="94" s="1"/>
  <c r="P7398" i="94"/>
  <c r="Q7398" i="94" s="1"/>
  <c r="R7398" i="94" s="1"/>
  <c r="S7398" i="94" s="1"/>
  <c r="T7398" i="94" s="1"/>
  <c r="J7398" i="94" s="1"/>
  <c r="P7397" i="94"/>
  <c r="Q7397" i="94" s="1"/>
  <c r="R7397" i="94" s="1"/>
  <c r="S7397" i="94" s="1"/>
  <c r="T7397" i="94" s="1"/>
  <c r="J7397" i="94" s="1"/>
  <c r="P7396" i="94"/>
  <c r="Q7396" i="94" s="1"/>
  <c r="R7396" i="94" s="1"/>
  <c r="S7396" i="94" s="1"/>
  <c r="T7396" i="94" s="1"/>
  <c r="J7396" i="94" s="1"/>
  <c r="P7395" i="94"/>
  <c r="Q7395" i="94" s="1"/>
  <c r="R7395" i="94" s="1"/>
  <c r="S7395" i="94" s="1"/>
  <c r="T7395" i="94" s="1"/>
  <c r="J7395" i="94" s="1"/>
  <c r="P7394" i="94"/>
  <c r="Q7394" i="94" s="1"/>
  <c r="R7394" i="94" s="1"/>
  <c r="S7394" i="94" s="1"/>
  <c r="T7394" i="94" s="1"/>
  <c r="J7394" i="94" s="1"/>
  <c r="P7393" i="94"/>
  <c r="Q7393" i="94" s="1"/>
  <c r="R7393" i="94" s="1"/>
  <c r="S7393" i="94" s="1"/>
  <c r="T7393" i="94" s="1"/>
  <c r="J7393" i="94" s="1"/>
  <c r="P7392" i="94"/>
  <c r="Q7392" i="94" s="1"/>
  <c r="R7392" i="94" s="1"/>
  <c r="S7392" i="94" s="1"/>
  <c r="T7392" i="94" s="1"/>
  <c r="J7392" i="94" s="1"/>
  <c r="P7391" i="94"/>
  <c r="Q7391" i="94" s="1"/>
  <c r="R7391" i="94" s="1"/>
  <c r="S7391" i="94" s="1"/>
  <c r="T7391" i="94" s="1"/>
  <c r="J7391" i="94" s="1"/>
  <c r="P7390" i="94"/>
  <c r="Q7390" i="94" s="1"/>
  <c r="R7390" i="94" s="1"/>
  <c r="S7390" i="94" s="1"/>
  <c r="T7390" i="94" s="1"/>
  <c r="J7390" i="94" s="1"/>
  <c r="P7389" i="94"/>
  <c r="Q7389" i="94" s="1"/>
  <c r="R7389" i="94" s="1"/>
  <c r="S7389" i="94" s="1"/>
  <c r="T7389" i="94" s="1"/>
  <c r="J7389" i="94" s="1"/>
  <c r="P7388" i="94"/>
  <c r="Q7388" i="94" s="1"/>
  <c r="R7388" i="94" s="1"/>
  <c r="S7388" i="94" s="1"/>
  <c r="T7388" i="94" s="1"/>
  <c r="J7388" i="94" s="1"/>
  <c r="P7387" i="94"/>
  <c r="Q7387" i="94" s="1"/>
  <c r="R7387" i="94" s="1"/>
  <c r="S7387" i="94" s="1"/>
  <c r="T7387" i="94" s="1"/>
  <c r="J7387" i="94" s="1"/>
  <c r="P7386" i="94"/>
  <c r="Q7386" i="94" s="1"/>
  <c r="R7386" i="94" s="1"/>
  <c r="S7386" i="94" s="1"/>
  <c r="T7386" i="94" s="1"/>
  <c r="J7386" i="94" s="1"/>
  <c r="P7385" i="94"/>
  <c r="Q7385" i="94" s="1"/>
  <c r="R7385" i="94" s="1"/>
  <c r="S7385" i="94" s="1"/>
  <c r="T7385" i="94" s="1"/>
  <c r="J7385" i="94" s="1"/>
  <c r="P7384" i="94"/>
  <c r="Q7384" i="94" s="1"/>
  <c r="R7384" i="94" s="1"/>
  <c r="S7384" i="94" s="1"/>
  <c r="T7384" i="94" s="1"/>
  <c r="J7384" i="94" s="1"/>
  <c r="P7383" i="94"/>
  <c r="Q7383" i="94" s="1"/>
  <c r="R7383" i="94" s="1"/>
  <c r="S7383" i="94" s="1"/>
  <c r="T7383" i="94" s="1"/>
  <c r="J7383" i="94" s="1"/>
  <c r="P7382" i="94"/>
  <c r="Q7382" i="94" s="1"/>
  <c r="R7382" i="94" s="1"/>
  <c r="S7382" i="94" s="1"/>
  <c r="T7382" i="94" s="1"/>
  <c r="J7382" i="94" s="1"/>
  <c r="P7381" i="94"/>
  <c r="Q7381" i="94" s="1"/>
  <c r="R7381" i="94" s="1"/>
  <c r="S7381" i="94" s="1"/>
  <c r="T7381" i="94" s="1"/>
  <c r="J7381" i="94" s="1"/>
  <c r="P7380" i="94"/>
  <c r="Q7380" i="94" s="1"/>
  <c r="R7380" i="94" s="1"/>
  <c r="S7380" i="94" s="1"/>
  <c r="T7380" i="94" s="1"/>
  <c r="J7380" i="94" s="1"/>
  <c r="P7379" i="94"/>
  <c r="Q7379" i="94" s="1"/>
  <c r="R7379" i="94" s="1"/>
  <c r="S7379" i="94" s="1"/>
  <c r="T7379" i="94" s="1"/>
  <c r="J7379" i="94" s="1"/>
  <c r="P7378" i="94"/>
  <c r="Q7378" i="94" s="1"/>
  <c r="R7378" i="94" s="1"/>
  <c r="S7378" i="94" s="1"/>
  <c r="T7378" i="94" s="1"/>
  <c r="J7378" i="94" s="1"/>
  <c r="P7377" i="94"/>
  <c r="Q7377" i="94" s="1"/>
  <c r="R7377" i="94" s="1"/>
  <c r="S7377" i="94" s="1"/>
  <c r="T7377" i="94" s="1"/>
  <c r="J7377" i="94" s="1"/>
  <c r="P7376" i="94"/>
  <c r="Q7376" i="94" s="1"/>
  <c r="R7376" i="94" s="1"/>
  <c r="S7376" i="94" s="1"/>
  <c r="T7376" i="94" s="1"/>
  <c r="J7376" i="94" s="1"/>
  <c r="P7375" i="94"/>
  <c r="Q7375" i="94" s="1"/>
  <c r="R7375" i="94" s="1"/>
  <c r="S7375" i="94" s="1"/>
  <c r="T7375" i="94" s="1"/>
  <c r="J7375" i="94" s="1"/>
  <c r="P7374" i="94"/>
  <c r="Q7374" i="94" s="1"/>
  <c r="R7374" i="94" s="1"/>
  <c r="S7374" i="94" s="1"/>
  <c r="T7374" i="94" s="1"/>
  <c r="J7374" i="94" s="1"/>
  <c r="P7373" i="94"/>
  <c r="Q7373" i="94" s="1"/>
  <c r="R7373" i="94" s="1"/>
  <c r="S7373" i="94" s="1"/>
  <c r="T7373" i="94" s="1"/>
  <c r="J7373" i="94" s="1"/>
  <c r="P7372" i="94"/>
  <c r="Q7372" i="94" s="1"/>
  <c r="R7372" i="94" s="1"/>
  <c r="S7372" i="94" s="1"/>
  <c r="T7372" i="94" s="1"/>
  <c r="J7372" i="94" s="1"/>
  <c r="P7371" i="94"/>
  <c r="Q7371" i="94" s="1"/>
  <c r="R7371" i="94" s="1"/>
  <c r="S7371" i="94" s="1"/>
  <c r="T7371" i="94" s="1"/>
  <c r="J7371" i="94" s="1"/>
  <c r="P7370" i="94"/>
  <c r="Q7370" i="94" s="1"/>
  <c r="R7370" i="94" s="1"/>
  <c r="S7370" i="94" s="1"/>
  <c r="T7370" i="94" s="1"/>
  <c r="J7370" i="94" s="1"/>
  <c r="P7369" i="94"/>
  <c r="Q7369" i="94" s="1"/>
  <c r="R7369" i="94" s="1"/>
  <c r="S7369" i="94" s="1"/>
  <c r="T7369" i="94" s="1"/>
  <c r="J7369" i="94" s="1"/>
  <c r="P7368" i="94"/>
  <c r="Q7368" i="94" s="1"/>
  <c r="R7368" i="94" s="1"/>
  <c r="S7368" i="94" s="1"/>
  <c r="T7368" i="94" s="1"/>
  <c r="J7368" i="94" s="1"/>
  <c r="P7367" i="94"/>
  <c r="Q7367" i="94" s="1"/>
  <c r="R7367" i="94" s="1"/>
  <c r="S7367" i="94" s="1"/>
  <c r="T7367" i="94" s="1"/>
  <c r="J7367" i="94" s="1"/>
  <c r="P7366" i="94"/>
  <c r="Q7366" i="94" s="1"/>
  <c r="R7366" i="94" s="1"/>
  <c r="S7366" i="94" s="1"/>
  <c r="T7366" i="94" s="1"/>
  <c r="J7366" i="94" s="1"/>
  <c r="P7365" i="94"/>
  <c r="Q7365" i="94" s="1"/>
  <c r="R7365" i="94" s="1"/>
  <c r="S7365" i="94" s="1"/>
  <c r="T7365" i="94" s="1"/>
  <c r="J7365" i="94" s="1"/>
  <c r="P7364" i="94"/>
  <c r="Q7364" i="94" s="1"/>
  <c r="R7364" i="94" s="1"/>
  <c r="S7364" i="94" s="1"/>
  <c r="T7364" i="94" s="1"/>
  <c r="J7364" i="94" s="1"/>
  <c r="P7363" i="94"/>
  <c r="Q7363" i="94" s="1"/>
  <c r="R7363" i="94" s="1"/>
  <c r="S7363" i="94" s="1"/>
  <c r="T7363" i="94" s="1"/>
  <c r="J7363" i="94" s="1"/>
  <c r="P7362" i="94"/>
  <c r="Q7362" i="94" s="1"/>
  <c r="R7362" i="94" s="1"/>
  <c r="S7362" i="94" s="1"/>
  <c r="T7362" i="94" s="1"/>
  <c r="J7362" i="94" s="1"/>
  <c r="P7361" i="94"/>
  <c r="Q7361" i="94" s="1"/>
  <c r="R7361" i="94" s="1"/>
  <c r="S7361" i="94" s="1"/>
  <c r="T7361" i="94" s="1"/>
  <c r="J7361" i="94" s="1"/>
  <c r="P7360" i="94"/>
  <c r="Q7360" i="94" s="1"/>
  <c r="R7360" i="94" s="1"/>
  <c r="S7360" i="94" s="1"/>
  <c r="T7360" i="94" s="1"/>
  <c r="J7360" i="94" s="1"/>
  <c r="P7359" i="94"/>
  <c r="Q7359" i="94" s="1"/>
  <c r="R7359" i="94" s="1"/>
  <c r="S7359" i="94" s="1"/>
  <c r="T7359" i="94" s="1"/>
  <c r="J7359" i="94" s="1"/>
  <c r="P7358" i="94"/>
  <c r="Q7358" i="94" s="1"/>
  <c r="R7358" i="94" s="1"/>
  <c r="S7358" i="94" s="1"/>
  <c r="T7358" i="94" s="1"/>
  <c r="J7358" i="94" s="1"/>
  <c r="P7357" i="94"/>
  <c r="Q7357" i="94" s="1"/>
  <c r="R7357" i="94" s="1"/>
  <c r="S7357" i="94" s="1"/>
  <c r="T7357" i="94" s="1"/>
  <c r="J7357" i="94" s="1"/>
  <c r="P7356" i="94"/>
  <c r="Q7356" i="94" s="1"/>
  <c r="R7356" i="94" s="1"/>
  <c r="S7356" i="94" s="1"/>
  <c r="T7356" i="94" s="1"/>
  <c r="J7356" i="94" s="1"/>
  <c r="P7355" i="94"/>
  <c r="Q7355" i="94" s="1"/>
  <c r="R7355" i="94" s="1"/>
  <c r="S7355" i="94" s="1"/>
  <c r="T7355" i="94" s="1"/>
  <c r="J7355" i="94" s="1"/>
  <c r="P7354" i="94"/>
  <c r="Q7354" i="94" s="1"/>
  <c r="R7354" i="94" s="1"/>
  <c r="S7354" i="94" s="1"/>
  <c r="T7354" i="94" s="1"/>
  <c r="J7354" i="94" s="1"/>
  <c r="P7353" i="94"/>
  <c r="Q7353" i="94" s="1"/>
  <c r="R7353" i="94" s="1"/>
  <c r="S7353" i="94" s="1"/>
  <c r="T7353" i="94" s="1"/>
  <c r="J7353" i="94" s="1"/>
  <c r="P7352" i="94"/>
  <c r="Q7352" i="94" s="1"/>
  <c r="R7352" i="94" s="1"/>
  <c r="S7352" i="94" s="1"/>
  <c r="T7352" i="94" s="1"/>
  <c r="J7352" i="94" s="1"/>
  <c r="P7351" i="94"/>
  <c r="Q7351" i="94" s="1"/>
  <c r="R7351" i="94" s="1"/>
  <c r="S7351" i="94" s="1"/>
  <c r="T7351" i="94" s="1"/>
  <c r="J7351" i="94" s="1"/>
  <c r="P7350" i="94"/>
  <c r="Q7350" i="94" s="1"/>
  <c r="R7350" i="94" s="1"/>
  <c r="S7350" i="94" s="1"/>
  <c r="T7350" i="94" s="1"/>
  <c r="J7350" i="94" s="1"/>
  <c r="P7349" i="94"/>
  <c r="Q7349" i="94" s="1"/>
  <c r="R7349" i="94" s="1"/>
  <c r="S7349" i="94" s="1"/>
  <c r="T7349" i="94" s="1"/>
  <c r="J7349" i="94" s="1"/>
  <c r="P7348" i="94"/>
  <c r="Q7348" i="94" s="1"/>
  <c r="R7348" i="94" s="1"/>
  <c r="S7348" i="94" s="1"/>
  <c r="T7348" i="94" s="1"/>
  <c r="J7348" i="94" s="1"/>
  <c r="P7347" i="94"/>
  <c r="Q7347" i="94" s="1"/>
  <c r="R7347" i="94" s="1"/>
  <c r="S7347" i="94" s="1"/>
  <c r="T7347" i="94" s="1"/>
  <c r="J7347" i="94" s="1"/>
  <c r="P7346" i="94"/>
  <c r="Q7346" i="94" s="1"/>
  <c r="R7346" i="94" s="1"/>
  <c r="S7346" i="94" s="1"/>
  <c r="T7346" i="94" s="1"/>
  <c r="J7346" i="94" s="1"/>
  <c r="P7345" i="94"/>
  <c r="Q7345" i="94" s="1"/>
  <c r="R7345" i="94" s="1"/>
  <c r="S7345" i="94" s="1"/>
  <c r="T7345" i="94" s="1"/>
  <c r="J7345" i="94" s="1"/>
  <c r="P7344" i="94"/>
  <c r="Q7344" i="94" s="1"/>
  <c r="R7344" i="94" s="1"/>
  <c r="S7344" i="94" s="1"/>
  <c r="T7344" i="94" s="1"/>
  <c r="J7344" i="94" s="1"/>
  <c r="P7343" i="94"/>
  <c r="Q7343" i="94" s="1"/>
  <c r="R7343" i="94" s="1"/>
  <c r="S7343" i="94" s="1"/>
  <c r="T7343" i="94" s="1"/>
  <c r="J7343" i="94" s="1"/>
  <c r="P7342" i="94"/>
  <c r="Q7342" i="94" s="1"/>
  <c r="R7342" i="94" s="1"/>
  <c r="S7342" i="94" s="1"/>
  <c r="T7342" i="94" s="1"/>
  <c r="J7342" i="94" s="1"/>
  <c r="P7341" i="94"/>
  <c r="Q7341" i="94" s="1"/>
  <c r="R7341" i="94" s="1"/>
  <c r="S7341" i="94" s="1"/>
  <c r="T7341" i="94" s="1"/>
  <c r="J7341" i="94" s="1"/>
  <c r="P7340" i="94"/>
  <c r="Q7340" i="94" s="1"/>
  <c r="R7340" i="94" s="1"/>
  <c r="S7340" i="94" s="1"/>
  <c r="T7340" i="94" s="1"/>
  <c r="J7340" i="94" s="1"/>
  <c r="P7339" i="94"/>
  <c r="Q7339" i="94" s="1"/>
  <c r="R7339" i="94" s="1"/>
  <c r="S7339" i="94" s="1"/>
  <c r="T7339" i="94" s="1"/>
  <c r="J7339" i="94" s="1"/>
  <c r="P7338" i="94"/>
  <c r="Q7338" i="94" s="1"/>
  <c r="R7338" i="94" s="1"/>
  <c r="S7338" i="94" s="1"/>
  <c r="T7338" i="94" s="1"/>
  <c r="J7338" i="94" s="1"/>
  <c r="P7337" i="94"/>
  <c r="Q7337" i="94" s="1"/>
  <c r="R7337" i="94" s="1"/>
  <c r="S7337" i="94" s="1"/>
  <c r="T7337" i="94" s="1"/>
  <c r="J7337" i="94" s="1"/>
  <c r="P7336" i="94"/>
  <c r="Q7336" i="94" s="1"/>
  <c r="R7336" i="94" s="1"/>
  <c r="S7336" i="94" s="1"/>
  <c r="T7336" i="94" s="1"/>
  <c r="J7336" i="94" s="1"/>
  <c r="P7335" i="94"/>
  <c r="Q7335" i="94" s="1"/>
  <c r="R7335" i="94" s="1"/>
  <c r="S7335" i="94" s="1"/>
  <c r="T7335" i="94" s="1"/>
  <c r="J7335" i="94" s="1"/>
  <c r="P7334" i="94"/>
  <c r="Q7334" i="94" s="1"/>
  <c r="R7334" i="94" s="1"/>
  <c r="S7334" i="94" s="1"/>
  <c r="T7334" i="94" s="1"/>
  <c r="J7334" i="94" s="1"/>
  <c r="P7333" i="94"/>
  <c r="Q7333" i="94" s="1"/>
  <c r="R7333" i="94" s="1"/>
  <c r="S7333" i="94" s="1"/>
  <c r="T7333" i="94" s="1"/>
  <c r="J7333" i="94" s="1"/>
  <c r="P7332" i="94"/>
  <c r="Q7332" i="94" s="1"/>
  <c r="R7332" i="94" s="1"/>
  <c r="S7332" i="94" s="1"/>
  <c r="T7332" i="94" s="1"/>
  <c r="J7332" i="94" s="1"/>
  <c r="P7331" i="94"/>
  <c r="Q7331" i="94" s="1"/>
  <c r="R7331" i="94" s="1"/>
  <c r="S7331" i="94" s="1"/>
  <c r="T7331" i="94" s="1"/>
  <c r="J7331" i="94" s="1"/>
  <c r="P7330" i="94"/>
  <c r="Q7330" i="94" s="1"/>
  <c r="R7330" i="94" s="1"/>
  <c r="S7330" i="94" s="1"/>
  <c r="T7330" i="94" s="1"/>
  <c r="J7330" i="94" s="1"/>
  <c r="P7329" i="94"/>
  <c r="Q7329" i="94" s="1"/>
  <c r="R7329" i="94" s="1"/>
  <c r="S7329" i="94" s="1"/>
  <c r="T7329" i="94" s="1"/>
  <c r="J7329" i="94" s="1"/>
  <c r="P7328" i="94"/>
  <c r="Q7328" i="94" s="1"/>
  <c r="R7328" i="94" s="1"/>
  <c r="S7328" i="94" s="1"/>
  <c r="T7328" i="94" s="1"/>
  <c r="J7328" i="94" s="1"/>
  <c r="P7327" i="94"/>
  <c r="Q7327" i="94" s="1"/>
  <c r="R7327" i="94" s="1"/>
  <c r="S7327" i="94" s="1"/>
  <c r="T7327" i="94" s="1"/>
  <c r="J7327" i="94" s="1"/>
  <c r="P7326" i="94"/>
  <c r="Q7326" i="94" s="1"/>
  <c r="R7326" i="94" s="1"/>
  <c r="S7326" i="94" s="1"/>
  <c r="T7326" i="94" s="1"/>
  <c r="J7326" i="94" s="1"/>
  <c r="P7325" i="94"/>
  <c r="Q7325" i="94" s="1"/>
  <c r="R7325" i="94" s="1"/>
  <c r="S7325" i="94" s="1"/>
  <c r="T7325" i="94" s="1"/>
  <c r="J7325" i="94" s="1"/>
  <c r="P7324" i="94"/>
  <c r="Q7324" i="94" s="1"/>
  <c r="R7324" i="94" s="1"/>
  <c r="S7324" i="94" s="1"/>
  <c r="T7324" i="94" s="1"/>
  <c r="J7324" i="94" s="1"/>
  <c r="P7323" i="94"/>
  <c r="Q7323" i="94" s="1"/>
  <c r="R7323" i="94" s="1"/>
  <c r="S7323" i="94" s="1"/>
  <c r="T7323" i="94" s="1"/>
  <c r="J7323" i="94" s="1"/>
  <c r="P7322" i="94"/>
  <c r="Q7322" i="94" s="1"/>
  <c r="R7322" i="94" s="1"/>
  <c r="S7322" i="94" s="1"/>
  <c r="T7322" i="94" s="1"/>
  <c r="J7322" i="94" s="1"/>
  <c r="P7321" i="94"/>
  <c r="Q7321" i="94" s="1"/>
  <c r="R7321" i="94" s="1"/>
  <c r="S7321" i="94" s="1"/>
  <c r="T7321" i="94" s="1"/>
  <c r="J7321" i="94" s="1"/>
  <c r="P7320" i="94"/>
  <c r="Q7320" i="94" s="1"/>
  <c r="R7320" i="94" s="1"/>
  <c r="S7320" i="94" s="1"/>
  <c r="T7320" i="94" s="1"/>
  <c r="J7320" i="94" s="1"/>
  <c r="P7319" i="94"/>
  <c r="Q7319" i="94" s="1"/>
  <c r="R7319" i="94" s="1"/>
  <c r="S7319" i="94" s="1"/>
  <c r="T7319" i="94" s="1"/>
  <c r="J7319" i="94" s="1"/>
  <c r="P7318" i="94"/>
  <c r="Q7318" i="94" s="1"/>
  <c r="R7318" i="94" s="1"/>
  <c r="S7318" i="94" s="1"/>
  <c r="T7318" i="94" s="1"/>
  <c r="J7318" i="94" s="1"/>
  <c r="P7317" i="94"/>
  <c r="Q7317" i="94" s="1"/>
  <c r="R7317" i="94" s="1"/>
  <c r="S7317" i="94" s="1"/>
  <c r="T7317" i="94" s="1"/>
  <c r="J7317" i="94" s="1"/>
  <c r="P7316" i="94"/>
  <c r="Q7316" i="94" s="1"/>
  <c r="R7316" i="94" s="1"/>
  <c r="S7316" i="94" s="1"/>
  <c r="T7316" i="94" s="1"/>
  <c r="J7316" i="94" s="1"/>
  <c r="P7315" i="94"/>
  <c r="Q7315" i="94" s="1"/>
  <c r="R7315" i="94" s="1"/>
  <c r="S7315" i="94" s="1"/>
  <c r="T7315" i="94" s="1"/>
  <c r="J7315" i="94" s="1"/>
  <c r="P7314" i="94"/>
  <c r="Q7314" i="94" s="1"/>
  <c r="R7314" i="94" s="1"/>
  <c r="S7314" i="94" s="1"/>
  <c r="T7314" i="94" s="1"/>
  <c r="J7314" i="94" s="1"/>
  <c r="P7313" i="94"/>
  <c r="Q7313" i="94" s="1"/>
  <c r="R7313" i="94" s="1"/>
  <c r="S7313" i="94" s="1"/>
  <c r="T7313" i="94" s="1"/>
  <c r="J7313" i="94" s="1"/>
  <c r="P7312" i="94"/>
  <c r="Q7312" i="94" s="1"/>
  <c r="R7312" i="94" s="1"/>
  <c r="S7312" i="94" s="1"/>
  <c r="T7312" i="94" s="1"/>
  <c r="J7312" i="94" s="1"/>
  <c r="P7311" i="94"/>
  <c r="Q7311" i="94" s="1"/>
  <c r="R7311" i="94" s="1"/>
  <c r="S7311" i="94" s="1"/>
  <c r="T7311" i="94" s="1"/>
  <c r="J7311" i="94" s="1"/>
  <c r="P7310" i="94"/>
  <c r="Q7310" i="94" s="1"/>
  <c r="R7310" i="94" s="1"/>
  <c r="S7310" i="94" s="1"/>
  <c r="T7310" i="94" s="1"/>
  <c r="J7310" i="94" s="1"/>
  <c r="P7309" i="94"/>
  <c r="Q7309" i="94" s="1"/>
  <c r="R7309" i="94" s="1"/>
  <c r="S7309" i="94" s="1"/>
  <c r="T7309" i="94" s="1"/>
  <c r="J7309" i="94" s="1"/>
  <c r="P7308" i="94"/>
  <c r="Q7308" i="94" s="1"/>
  <c r="R7308" i="94" s="1"/>
  <c r="S7308" i="94" s="1"/>
  <c r="T7308" i="94" s="1"/>
  <c r="J7308" i="94" s="1"/>
  <c r="P7307" i="94"/>
  <c r="Q7307" i="94" s="1"/>
  <c r="R7307" i="94" s="1"/>
  <c r="S7307" i="94" s="1"/>
  <c r="T7307" i="94" s="1"/>
  <c r="J7307" i="94" s="1"/>
  <c r="P7306" i="94"/>
  <c r="Q7306" i="94" s="1"/>
  <c r="R7306" i="94" s="1"/>
  <c r="S7306" i="94" s="1"/>
  <c r="T7306" i="94" s="1"/>
  <c r="J7306" i="94" s="1"/>
  <c r="P7305" i="94"/>
  <c r="Q7305" i="94" s="1"/>
  <c r="R7305" i="94" s="1"/>
  <c r="S7305" i="94" s="1"/>
  <c r="T7305" i="94" s="1"/>
  <c r="J7305" i="94" s="1"/>
  <c r="P7304" i="94"/>
  <c r="Q7304" i="94" s="1"/>
  <c r="R7304" i="94" s="1"/>
  <c r="S7304" i="94" s="1"/>
  <c r="T7304" i="94" s="1"/>
  <c r="J7304" i="94" s="1"/>
  <c r="P7303" i="94"/>
  <c r="Q7303" i="94" s="1"/>
  <c r="R7303" i="94" s="1"/>
  <c r="S7303" i="94" s="1"/>
  <c r="T7303" i="94" s="1"/>
  <c r="J7303" i="94" s="1"/>
  <c r="P7302" i="94"/>
  <c r="Q7302" i="94" s="1"/>
  <c r="R7302" i="94" s="1"/>
  <c r="S7302" i="94" s="1"/>
  <c r="T7302" i="94" s="1"/>
  <c r="J7302" i="94" s="1"/>
  <c r="P7301" i="94"/>
  <c r="Q7301" i="94" s="1"/>
  <c r="R7301" i="94" s="1"/>
  <c r="S7301" i="94" s="1"/>
  <c r="T7301" i="94" s="1"/>
  <c r="J7301" i="94" s="1"/>
  <c r="P7300" i="94"/>
  <c r="Q7300" i="94" s="1"/>
  <c r="R7300" i="94" s="1"/>
  <c r="S7300" i="94" s="1"/>
  <c r="T7300" i="94" s="1"/>
  <c r="J7300" i="94" s="1"/>
  <c r="P7299" i="94"/>
  <c r="Q7299" i="94" s="1"/>
  <c r="R7299" i="94" s="1"/>
  <c r="S7299" i="94" s="1"/>
  <c r="T7299" i="94" s="1"/>
  <c r="J7299" i="94" s="1"/>
  <c r="P7298" i="94"/>
  <c r="Q7298" i="94" s="1"/>
  <c r="R7298" i="94" s="1"/>
  <c r="S7298" i="94" s="1"/>
  <c r="T7298" i="94" s="1"/>
  <c r="J7298" i="94" s="1"/>
  <c r="P7297" i="94"/>
  <c r="Q7297" i="94" s="1"/>
  <c r="R7297" i="94" s="1"/>
  <c r="S7297" i="94" s="1"/>
  <c r="T7297" i="94" s="1"/>
  <c r="J7297" i="94" s="1"/>
  <c r="P7296" i="94"/>
  <c r="Q7296" i="94" s="1"/>
  <c r="R7296" i="94" s="1"/>
  <c r="S7296" i="94" s="1"/>
  <c r="T7296" i="94" s="1"/>
  <c r="J7296" i="94" s="1"/>
  <c r="P7295" i="94"/>
  <c r="Q7295" i="94" s="1"/>
  <c r="R7295" i="94" s="1"/>
  <c r="S7295" i="94" s="1"/>
  <c r="T7295" i="94" s="1"/>
  <c r="J7295" i="94" s="1"/>
  <c r="P7294" i="94"/>
  <c r="Q7294" i="94" s="1"/>
  <c r="R7294" i="94" s="1"/>
  <c r="S7294" i="94" s="1"/>
  <c r="T7294" i="94" s="1"/>
  <c r="J7294" i="94" s="1"/>
  <c r="P7293" i="94"/>
  <c r="Q7293" i="94" s="1"/>
  <c r="R7293" i="94" s="1"/>
  <c r="S7293" i="94" s="1"/>
  <c r="T7293" i="94" s="1"/>
  <c r="J7293" i="94" s="1"/>
  <c r="P7292" i="94"/>
  <c r="Q7292" i="94" s="1"/>
  <c r="R7292" i="94" s="1"/>
  <c r="S7292" i="94" s="1"/>
  <c r="T7292" i="94" s="1"/>
  <c r="J7292" i="94" s="1"/>
  <c r="P7291" i="94"/>
  <c r="Q7291" i="94" s="1"/>
  <c r="R7291" i="94" s="1"/>
  <c r="S7291" i="94" s="1"/>
  <c r="T7291" i="94" s="1"/>
  <c r="J7291" i="94" s="1"/>
  <c r="P7290" i="94"/>
  <c r="Q7290" i="94" s="1"/>
  <c r="R7290" i="94" s="1"/>
  <c r="S7290" i="94" s="1"/>
  <c r="T7290" i="94" s="1"/>
  <c r="J7290" i="94" s="1"/>
  <c r="P7289" i="94"/>
  <c r="Q7289" i="94" s="1"/>
  <c r="R7289" i="94" s="1"/>
  <c r="S7289" i="94" s="1"/>
  <c r="T7289" i="94" s="1"/>
  <c r="J7289" i="94" s="1"/>
  <c r="P7288" i="94"/>
  <c r="Q7288" i="94" s="1"/>
  <c r="R7288" i="94" s="1"/>
  <c r="S7288" i="94" s="1"/>
  <c r="T7288" i="94" s="1"/>
  <c r="J7288" i="94" s="1"/>
  <c r="P7287" i="94"/>
  <c r="Q7287" i="94" s="1"/>
  <c r="R7287" i="94" s="1"/>
  <c r="S7287" i="94" s="1"/>
  <c r="T7287" i="94" s="1"/>
  <c r="J7287" i="94" s="1"/>
  <c r="P7286" i="94"/>
  <c r="Q7286" i="94" s="1"/>
  <c r="R7286" i="94" s="1"/>
  <c r="S7286" i="94" s="1"/>
  <c r="T7286" i="94" s="1"/>
  <c r="J7286" i="94" s="1"/>
  <c r="P7285" i="94"/>
  <c r="Q7285" i="94" s="1"/>
  <c r="R7285" i="94" s="1"/>
  <c r="S7285" i="94" s="1"/>
  <c r="T7285" i="94" s="1"/>
  <c r="J7285" i="94" s="1"/>
  <c r="P7284" i="94"/>
  <c r="Q7284" i="94" s="1"/>
  <c r="R7284" i="94" s="1"/>
  <c r="S7284" i="94" s="1"/>
  <c r="T7284" i="94" s="1"/>
  <c r="J7284" i="94" s="1"/>
  <c r="P7283" i="94"/>
  <c r="Q7283" i="94" s="1"/>
  <c r="R7283" i="94" s="1"/>
  <c r="S7283" i="94" s="1"/>
  <c r="T7283" i="94" s="1"/>
  <c r="J7283" i="94" s="1"/>
  <c r="P7282" i="94"/>
  <c r="Q7282" i="94" s="1"/>
  <c r="R7282" i="94" s="1"/>
  <c r="S7282" i="94" s="1"/>
  <c r="T7282" i="94" s="1"/>
  <c r="J7282" i="94" s="1"/>
  <c r="P7281" i="94"/>
  <c r="Q7281" i="94" s="1"/>
  <c r="R7281" i="94" s="1"/>
  <c r="S7281" i="94" s="1"/>
  <c r="T7281" i="94" s="1"/>
  <c r="J7281" i="94" s="1"/>
  <c r="P7280" i="94"/>
  <c r="Q7280" i="94" s="1"/>
  <c r="R7280" i="94" s="1"/>
  <c r="S7280" i="94" s="1"/>
  <c r="T7280" i="94" s="1"/>
  <c r="J7280" i="94" s="1"/>
  <c r="P7279" i="94"/>
  <c r="Q7279" i="94" s="1"/>
  <c r="R7279" i="94" s="1"/>
  <c r="S7279" i="94" s="1"/>
  <c r="T7279" i="94" s="1"/>
  <c r="J7279" i="94" s="1"/>
  <c r="P7278" i="94"/>
  <c r="Q7278" i="94" s="1"/>
  <c r="R7278" i="94" s="1"/>
  <c r="S7278" i="94" s="1"/>
  <c r="T7278" i="94" s="1"/>
  <c r="J7278" i="94" s="1"/>
  <c r="P7277" i="94"/>
  <c r="Q7277" i="94" s="1"/>
  <c r="R7277" i="94" s="1"/>
  <c r="S7277" i="94" s="1"/>
  <c r="T7277" i="94" s="1"/>
  <c r="J7277" i="94" s="1"/>
  <c r="P7276" i="94"/>
  <c r="Q7276" i="94" s="1"/>
  <c r="R7276" i="94" s="1"/>
  <c r="S7276" i="94" s="1"/>
  <c r="T7276" i="94" s="1"/>
  <c r="J7276" i="94" s="1"/>
  <c r="P7275" i="94"/>
  <c r="Q7275" i="94" s="1"/>
  <c r="R7275" i="94" s="1"/>
  <c r="S7275" i="94" s="1"/>
  <c r="T7275" i="94" s="1"/>
  <c r="J7275" i="94" s="1"/>
  <c r="P7274" i="94"/>
  <c r="Q7274" i="94" s="1"/>
  <c r="R7274" i="94" s="1"/>
  <c r="S7274" i="94" s="1"/>
  <c r="T7274" i="94" s="1"/>
  <c r="J7274" i="94" s="1"/>
  <c r="P7273" i="94"/>
  <c r="Q7273" i="94" s="1"/>
  <c r="R7273" i="94" s="1"/>
  <c r="S7273" i="94" s="1"/>
  <c r="T7273" i="94" s="1"/>
  <c r="J7273" i="94" s="1"/>
  <c r="P7272" i="94"/>
  <c r="Q7272" i="94" s="1"/>
  <c r="R7272" i="94" s="1"/>
  <c r="S7272" i="94" s="1"/>
  <c r="T7272" i="94" s="1"/>
  <c r="J7272" i="94" s="1"/>
  <c r="P7271" i="94"/>
  <c r="Q7271" i="94" s="1"/>
  <c r="R7271" i="94" s="1"/>
  <c r="S7271" i="94" s="1"/>
  <c r="T7271" i="94" s="1"/>
  <c r="J7271" i="94" s="1"/>
  <c r="P7270" i="94"/>
  <c r="Q7270" i="94" s="1"/>
  <c r="R7270" i="94" s="1"/>
  <c r="S7270" i="94" s="1"/>
  <c r="T7270" i="94" s="1"/>
  <c r="J7270" i="94" s="1"/>
  <c r="P7269" i="94"/>
  <c r="Q7269" i="94" s="1"/>
  <c r="R7269" i="94" s="1"/>
  <c r="S7269" i="94" s="1"/>
  <c r="T7269" i="94" s="1"/>
  <c r="J7269" i="94" s="1"/>
  <c r="P7268" i="94"/>
  <c r="Q7268" i="94" s="1"/>
  <c r="R7268" i="94" s="1"/>
  <c r="S7268" i="94" s="1"/>
  <c r="T7268" i="94" s="1"/>
  <c r="J7268" i="94" s="1"/>
  <c r="P7267" i="94"/>
  <c r="Q7267" i="94" s="1"/>
  <c r="R7267" i="94" s="1"/>
  <c r="S7267" i="94" s="1"/>
  <c r="T7267" i="94" s="1"/>
  <c r="J7267" i="94" s="1"/>
  <c r="P7266" i="94"/>
  <c r="Q7266" i="94" s="1"/>
  <c r="R7266" i="94" s="1"/>
  <c r="S7266" i="94" s="1"/>
  <c r="T7266" i="94" s="1"/>
  <c r="J7266" i="94" s="1"/>
  <c r="P7265" i="94"/>
  <c r="Q7265" i="94" s="1"/>
  <c r="R7265" i="94" s="1"/>
  <c r="S7265" i="94" s="1"/>
  <c r="T7265" i="94" s="1"/>
  <c r="J7265" i="94" s="1"/>
  <c r="P7264" i="94"/>
  <c r="Q7264" i="94" s="1"/>
  <c r="R7264" i="94" s="1"/>
  <c r="S7264" i="94" s="1"/>
  <c r="T7264" i="94" s="1"/>
  <c r="J7264" i="94" s="1"/>
  <c r="P7263" i="94"/>
  <c r="Q7263" i="94" s="1"/>
  <c r="R7263" i="94" s="1"/>
  <c r="S7263" i="94" s="1"/>
  <c r="T7263" i="94" s="1"/>
  <c r="J7263" i="94" s="1"/>
  <c r="P7262" i="94"/>
  <c r="Q7262" i="94" s="1"/>
  <c r="R7262" i="94" s="1"/>
  <c r="S7262" i="94" s="1"/>
  <c r="T7262" i="94" s="1"/>
  <c r="J7262" i="94" s="1"/>
  <c r="P7261" i="94"/>
  <c r="Q7261" i="94" s="1"/>
  <c r="R7261" i="94" s="1"/>
  <c r="S7261" i="94" s="1"/>
  <c r="T7261" i="94" s="1"/>
  <c r="J7261" i="94" s="1"/>
  <c r="P7260" i="94"/>
  <c r="Q7260" i="94" s="1"/>
  <c r="R7260" i="94" s="1"/>
  <c r="S7260" i="94" s="1"/>
  <c r="T7260" i="94" s="1"/>
  <c r="J7260" i="94" s="1"/>
  <c r="P7259" i="94"/>
  <c r="Q7259" i="94" s="1"/>
  <c r="R7259" i="94" s="1"/>
  <c r="S7259" i="94" s="1"/>
  <c r="T7259" i="94" s="1"/>
  <c r="J7259" i="94" s="1"/>
  <c r="P7258" i="94"/>
  <c r="Q7258" i="94" s="1"/>
  <c r="R7258" i="94" s="1"/>
  <c r="S7258" i="94" s="1"/>
  <c r="T7258" i="94" s="1"/>
  <c r="J7258" i="94" s="1"/>
  <c r="P7257" i="94"/>
  <c r="Q7257" i="94" s="1"/>
  <c r="R7257" i="94" s="1"/>
  <c r="S7257" i="94" s="1"/>
  <c r="T7257" i="94" s="1"/>
  <c r="J7257" i="94" s="1"/>
  <c r="P7256" i="94"/>
  <c r="Q7256" i="94" s="1"/>
  <c r="R7256" i="94" s="1"/>
  <c r="S7256" i="94" s="1"/>
  <c r="T7256" i="94" s="1"/>
  <c r="J7256" i="94" s="1"/>
  <c r="P7255" i="94"/>
  <c r="Q7255" i="94" s="1"/>
  <c r="R7255" i="94" s="1"/>
  <c r="S7255" i="94" s="1"/>
  <c r="T7255" i="94" s="1"/>
  <c r="J7255" i="94" s="1"/>
  <c r="P7254" i="94"/>
  <c r="Q7254" i="94" s="1"/>
  <c r="R7254" i="94" s="1"/>
  <c r="S7254" i="94" s="1"/>
  <c r="T7254" i="94" s="1"/>
  <c r="J7254" i="94" s="1"/>
  <c r="P7253" i="94"/>
  <c r="Q7253" i="94" s="1"/>
  <c r="R7253" i="94" s="1"/>
  <c r="S7253" i="94" s="1"/>
  <c r="T7253" i="94" s="1"/>
  <c r="J7253" i="94" s="1"/>
  <c r="P7252" i="94"/>
  <c r="Q7252" i="94" s="1"/>
  <c r="R7252" i="94" s="1"/>
  <c r="S7252" i="94" s="1"/>
  <c r="T7252" i="94" s="1"/>
  <c r="J7252" i="94" s="1"/>
  <c r="P7251" i="94"/>
  <c r="Q7251" i="94" s="1"/>
  <c r="R7251" i="94" s="1"/>
  <c r="S7251" i="94" s="1"/>
  <c r="T7251" i="94" s="1"/>
  <c r="J7251" i="94" s="1"/>
  <c r="P7250" i="94"/>
  <c r="Q7250" i="94" s="1"/>
  <c r="R7250" i="94" s="1"/>
  <c r="S7250" i="94" s="1"/>
  <c r="T7250" i="94" s="1"/>
  <c r="J7250" i="94" s="1"/>
  <c r="P7249" i="94"/>
  <c r="Q7249" i="94" s="1"/>
  <c r="R7249" i="94" s="1"/>
  <c r="S7249" i="94" s="1"/>
  <c r="T7249" i="94" s="1"/>
  <c r="J7249" i="94" s="1"/>
  <c r="P7248" i="94"/>
  <c r="Q7248" i="94" s="1"/>
  <c r="R7248" i="94" s="1"/>
  <c r="S7248" i="94" s="1"/>
  <c r="T7248" i="94" s="1"/>
  <c r="J7248" i="94" s="1"/>
  <c r="P7247" i="94"/>
  <c r="Q7247" i="94" s="1"/>
  <c r="R7247" i="94" s="1"/>
  <c r="S7247" i="94" s="1"/>
  <c r="T7247" i="94" s="1"/>
  <c r="J7247" i="94" s="1"/>
  <c r="P7246" i="94"/>
  <c r="Q7246" i="94" s="1"/>
  <c r="R7246" i="94" s="1"/>
  <c r="S7246" i="94" s="1"/>
  <c r="T7246" i="94" s="1"/>
  <c r="J7246" i="94" s="1"/>
  <c r="P7245" i="94"/>
  <c r="Q7245" i="94" s="1"/>
  <c r="R7245" i="94" s="1"/>
  <c r="S7245" i="94" s="1"/>
  <c r="T7245" i="94" s="1"/>
  <c r="J7245" i="94" s="1"/>
  <c r="P7244" i="94"/>
  <c r="Q7244" i="94" s="1"/>
  <c r="R7244" i="94" s="1"/>
  <c r="S7244" i="94" s="1"/>
  <c r="T7244" i="94" s="1"/>
  <c r="J7244" i="94" s="1"/>
  <c r="P7243" i="94"/>
  <c r="Q7243" i="94" s="1"/>
  <c r="R7243" i="94" s="1"/>
  <c r="S7243" i="94" s="1"/>
  <c r="T7243" i="94" s="1"/>
  <c r="J7243" i="94" s="1"/>
  <c r="P7242" i="94"/>
  <c r="Q7242" i="94" s="1"/>
  <c r="R7242" i="94" s="1"/>
  <c r="S7242" i="94" s="1"/>
  <c r="T7242" i="94" s="1"/>
  <c r="J7242" i="94" s="1"/>
  <c r="P7241" i="94"/>
  <c r="Q7241" i="94" s="1"/>
  <c r="R7241" i="94" s="1"/>
  <c r="S7241" i="94" s="1"/>
  <c r="T7241" i="94" s="1"/>
  <c r="J7241" i="94" s="1"/>
  <c r="P7240" i="94"/>
  <c r="Q7240" i="94" s="1"/>
  <c r="R7240" i="94" s="1"/>
  <c r="S7240" i="94" s="1"/>
  <c r="T7240" i="94" s="1"/>
  <c r="J7240" i="94" s="1"/>
  <c r="P7239" i="94"/>
  <c r="Q7239" i="94" s="1"/>
  <c r="R7239" i="94" s="1"/>
  <c r="S7239" i="94" s="1"/>
  <c r="T7239" i="94" s="1"/>
  <c r="J7239" i="94" s="1"/>
  <c r="P7238" i="94"/>
  <c r="Q7238" i="94" s="1"/>
  <c r="R7238" i="94" s="1"/>
  <c r="S7238" i="94" s="1"/>
  <c r="T7238" i="94" s="1"/>
  <c r="J7238" i="94" s="1"/>
  <c r="P7237" i="94"/>
  <c r="Q7237" i="94" s="1"/>
  <c r="R7237" i="94" s="1"/>
  <c r="S7237" i="94" s="1"/>
  <c r="T7237" i="94" s="1"/>
  <c r="J7237" i="94" s="1"/>
  <c r="P7236" i="94"/>
  <c r="Q7236" i="94" s="1"/>
  <c r="R7236" i="94" s="1"/>
  <c r="S7236" i="94" s="1"/>
  <c r="T7236" i="94" s="1"/>
  <c r="J7236" i="94" s="1"/>
  <c r="P7235" i="94"/>
  <c r="Q7235" i="94" s="1"/>
  <c r="R7235" i="94" s="1"/>
  <c r="S7235" i="94" s="1"/>
  <c r="T7235" i="94" s="1"/>
  <c r="J7235" i="94" s="1"/>
  <c r="P7234" i="94"/>
  <c r="Q7234" i="94" s="1"/>
  <c r="R7234" i="94" s="1"/>
  <c r="S7234" i="94" s="1"/>
  <c r="T7234" i="94" s="1"/>
  <c r="J7234" i="94" s="1"/>
  <c r="P7233" i="94"/>
  <c r="Q7233" i="94" s="1"/>
  <c r="R7233" i="94" s="1"/>
  <c r="S7233" i="94" s="1"/>
  <c r="T7233" i="94" s="1"/>
  <c r="J7233" i="94" s="1"/>
  <c r="P7232" i="94"/>
  <c r="Q7232" i="94" s="1"/>
  <c r="R7232" i="94" s="1"/>
  <c r="S7232" i="94" s="1"/>
  <c r="T7232" i="94" s="1"/>
  <c r="J7232" i="94" s="1"/>
  <c r="P7231" i="94"/>
  <c r="Q7231" i="94" s="1"/>
  <c r="R7231" i="94" s="1"/>
  <c r="S7231" i="94" s="1"/>
  <c r="T7231" i="94" s="1"/>
  <c r="J7231" i="94" s="1"/>
  <c r="P7230" i="94"/>
  <c r="Q7230" i="94" s="1"/>
  <c r="R7230" i="94" s="1"/>
  <c r="S7230" i="94" s="1"/>
  <c r="T7230" i="94" s="1"/>
  <c r="J7230" i="94" s="1"/>
  <c r="P7229" i="94"/>
  <c r="Q7229" i="94" s="1"/>
  <c r="R7229" i="94" s="1"/>
  <c r="S7229" i="94" s="1"/>
  <c r="T7229" i="94" s="1"/>
  <c r="J7229" i="94" s="1"/>
  <c r="P7228" i="94"/>
  <c r="Q7228" i="94" s="1"/>
  <c r="R7228" i="94" s="1"/>
  <c r="S7228" i="94" s="1"/>
  <c r="T7228" i="94" s="1"/>
  <c r="J7228" i="94" s="1"/>
  <c r="P7227" i="94"/>
  <c r="Q7227" i="94" s="1"/>
  <c r="R7227" i="94" s="1"/>
  <c r="S7227" i="94" s="1"/>
  <c r="T7227" i="94" s="1"/>
  <c r="J7227" i="94" s="1"/>
  <c r="P7226" i="94"/>
  <c r="Q7226" i="94" s="1"/>
  <c r="R7226" i="94" s="1"/>
  <c r="S7226" i="94" s="1"/>
  <c r="T7226" i="94" s="1"/>
  <c r="J7226" i="94" s="1"/>
  <c r="P7225" i="94"/>
  <c r="Q7225" i="94" s="1"/>
  <c r="R7225" i="94" s="1"/>
  <c r="S7225" i="94" s="1"/>
  <c r="T7225" i="94" s="1"/>
  <c r="J7225" i="94" s="1"/>
  <c r="P7224" i="94"/>
  <c r="Q7224" i="94" s="1"/>
  <c r="R7224" i="94" s="1"/>
  <c r="S7224" i="94" s="1"/>
  <c r="T7224" i="94" s="1"/>
  <c r="J7224" i="94" s="1"/>
  <c r="P7223" i="94"/>
  <c r="Q7223" i="94" s="1"/>
  <c r="R7223" i="94" s="1"/>
  <c r="S7223" i="94" s="1"/>
  <c r="T7223" i="94" s="1"/>
  <c r="J7223" i="94" s="1"/>
  <c r="P7222" i="94"/>
  <c r="Q7222" i="94" s="1"/>
  <c r="R7222" i="94" s="1"/>
  <c r="S7222" i="94" s="1"/>
  <c r="T7222" i="94" s="1"/>
  <c r="J7222" i="94" s="1"/>
  <c r="P7221" i="94"/>
  <c r="Q7221" i="94" s="1"/>
  <c r="R7221" i="94" s="1"/>
  <c r="S7221" i="94" s="1"/>
  <c r="T7221" i="94" s="1"/>
  <c r="J7221" i="94" s="1"/>
  <c r="P7220" i="94"/>
  <c r="Q7220" i="94" s="1"/>
  <c r="R7220" i="94" s="1"/>
  <c r="S7220" i="94" s="1"/>
  <c r="T7220" i="94" s="1"/>
  <c r="J7220" i="94" s="1"/>
  <c r="P7219" i="94"/>
  <c r="Q7219" i="94" s="1"/>
  <c r="R7219" i="94" s="1"/>
  <c r="S7219" i="94" s="1"/>
  <c r="T7219" i="94" s="1"/>
  <c r="J7219" i="94" s="1"/>
  <c r="P7218" i="94"/>
  <c r="Q7218" i="94" s="1"/>
  <c r="R7218" i="94" s="1"/>
  <c r="S7218" i="94" s="1"/>
  <c r="T7218" i="94" s="1"/>
  <c r="J7218" i="94" s="1"/>
  <c r="P7217" i="94"/>
  <c r="Q7217" i="94" s="1"/>
  <c r="R7217" i="94" s="1"/>
  <c r="S7217" i="94" s="1"/>
  <c r="T7217" i="94" s="1"/>
  <c r="J7217" i="94" s="1"/>
  <c r="P7216" i="94"/>
  <c r="Q7216" i="94" s="1"/>
  <c r="R7216" i="94" s="1"/>
  <c r="S7216" i="94" s="1"/>
  <c r="T7216" i="94" s="1"/>
  <c r="J7216" i="94" s="1"/>
  <c r="P7215" i="94"/>
  <c r="Q7215" i="94" s="1"/>
  <c r="R7215" i="94" s="1"/>
  <c r="S7215" i="94" s="1"/>
  <c r="T7215" i="94" s="1"/>
  <c r="J7215" i="94" s="1"/>
  <c r="P7214" i="94"/>
  <c r="Q7214" i="94" s="1"/>
  <c r="R7214" i="94" s="1"/>
  <c r="S7214" i="94" s="1"/>
  <c r="T7214" i="94" s="1"/>
  <c r="J7214" i="94" s="1"/>
  <c r="P7213" i="94"/>
  <c r="Q7213" i="94" s="1"/>
  <c r="R7213" i="94" s="1"/>
  <c r="S7213" i="94" s="1"/>
  <c r="T7213" i="94" s="1"/>
  <c r="J7213" i="94" s="1"/>
  <c r="P7212" i="94"/>
  <c r="Q7212" i="94" s="1"/>
  <c r="R7212" i="94" s="1"/>
  <c r="S7212" i="94" s="1"/>
  <c r="T7212" i="94" s="1"/>
  <c r="J7212" i="94" s="1"/>
  <c r="P7211" i="94"/>
  <c r="Q7211" i="94" s="1"/>
  <c r="R7211" i="94" s="1"/>
  <c r="S7211" i="94" s="1"/>
  <c r="T7211" i="94" s="1"/>
  <c r="J7211" i="94" s="1"/>
  <c r="P7210" i="94"/>
  <c r="Q7210" i="94" s="1"/>
  <c r="R7210" i="94" s="1"/>
  <c r="S7210" i="94" s="1"/>
  <c r="T7210" i="94" s="1"/>
  <c r="J7210" i="94" s="1"/>
  <c r="P7209" i="94"/>
  <c r="Q7209" i="94" s="1"/>
  <c r="R7209" i="94" s="1"/>
  <c r="S7209" i="94" s="1"/>
  <c r="T7209" i="94" s="1"/>
  <c r="J7209" i="94" s="1"/>
  <c r="P7208" i="94"/>
  <c r="Q7208" i="94" s="1"/>
  <c r="R7208" i="94" s="1"/>
  <c r="S7208" i="94" s="1"/>
  <c r="T7208" i="94" s="1"/>
  <c r="J7208" i="94" s="1"/>
  <c r="P7207" i="94"/>
  <c r="Q7207" i="94" s="1"/>
  <c r="R7207" i="94" s="1"/>
  <c r="S7207" i="94" s="1"/>
  <c r="T7207" i="94" s="1"/>
  <c r="J7207" i="94" s="1"/>
  <c r="P7206" i="94"/>
  <c r="Q7206" i="94" s="1"/>
  <c r="R7206" i="94" s="1"/>
  <c r="S7206" i="94" s="1"/>
  <c r="T7206" i="94" s="1"/>
  <c r="J7206" i="94" s="1"/>
  <c r="P7205" i="94"/>
  <c r="Q7205" i="94" s="1"/>
  <c r="R7205" i="94" s="1"/>
  <c r="S7205" i="94" s="1"/>
  <c r="T7205" i="94" s="1"/>
  <c r="J7205" i="94" s="1"/>
  <c r="P7204" i="94"/>
  <c r="Q7204" i="94" s="1"/>
  <c r="R7204" i="94" s="1"/>
  <c r="S7204" i="94" s="1"/>
  <c r="T7204" i="94" s="1"/>
  <c r="J7204" i="94" s="1"/>
  <c r="P7203" i="94"/>
  <c r="Q7203" i="94" s="1"/>
  <c r="R7203" i="94" s="1"/>
  <c r="S7203" i="94" s="1"/>
  <c r="T7203" i="94" s="1"/>
  <c r="J7203" i="94" s="1"/>
  <c r="P7202" i="94"/>
  <c r="Q7202" i="94" s="1"/>
  <c r="R7202" i="94" s="1"/>
  <c r="S7202" i="94" s="1"/>
  <c r="T7202" i="94" s="1"/>
  <c r="J7202" i="94" s="1"/>
  <c r="P7201" i="94"/>
  <c r="Q7201" i="94" s="1"/>
  <c r="R7201" i="94" s="1"/>
  <c r="S7201" i="94" s="1"/>
  <c r="T7201" i="94" s="1"/>
  <c r="J7201" i="94" s="1"/>
  <c r="P7200" i="94"/>
  <c r="Q7200" i="94" s="1"/>
  <c r="R7200" i="94" s="1"/>
  <c r="S7200" i="94" s="1"/>
  <c r="T7200" i="94" s="1"/>
  <c r="J7200" i="94" s="1"/>
  <c r="P7199" i="94"/>
  <c r="Q7199" i="94" s="1"/>
  <c r="R7199" i="94" s="1"/>
  <c r="S7199" i="94" s="1"/>
  <c r="T7199" i="94" s="1"/>
  <c r="J7199" i="94" s="1"/>
  <c r="P7198" i="94"/>
  <c r="Q7198" i="94" s="1"/>
  <c r="R7198" i="94" s="1"/>
  <c r="S7198" i="94" s="1"/>
  <c r="T7198" i="94" s="1"/>
  <c r="J7198" i="94" s="1"/>
  <c r="P7197" i="94"/>
  <c r="Q7197" i="94" s="1"/>
  <c r="R7197" i="94" s="1"/>
  <c r="S7197" i="94" s="1"/>
  <c r="T7197" i="94" s="1"/>
  <c r="J7197" i="94" s="1"/>
  <c r="P7196" i="94"/>
  <c r="Q7196" i="94" s="1"/>
  <c r="R7196" i="94" s="1"/>
  <c r="S7196" i="94" s="1"/>
  <c r="T7196" i="94" s="1"/>
  <c r="J7196" i="94" s="1"/>
  <c r="P7195" i="94"/>
  <c r="Q7195" i="94" s="1"/>
  <c r="R7195" i="94" s="1"/>
  <c r="S7195" i="94" s="1"/>
  <c r="T7195" i="94" s="1"/>
  <c r="J7195" i="94" s="1"/>
  <c r="P7194" i="94"/>
  <c r="Q7194" i="94" s="1"/>
  <c r="R7194" i="94" s="1"/>
  <c r="S7194" i="94" s="1"/>
  <c r="T7194" i="94" s="1"/>
  <c r="J7194" i="94" s="1"/>
  <c r="P7193" i="94"/>
  <c r="Q7193" i="94" s="1"/>
  <c r="R7193" i="94" s="1"/>
  <c r="S7193" i="94" s="1"/>
  <c r="T7193" i="94" s="1"/>
  <c r="J7193" i="94" s="1"/>
  <c r="P7192" i="94"/>
  <c r="Q7192" i="94" s="1"/>
  <c r="R7192" i="94" s="1"/>
  <c r="S7192" i="94" s="1"/>
  <c r="T7192" i="94" s="1"/>
  <c r="J7192" i="94" s="1"/>
  <c r="P7191" i="94"/>
  <c r="Q7191" i="94" s="1"/>
  <c r="R7191" i="94" s="1"/>
  <c r="S7191" i="94" s="1"/>
  <c r="T7191" i="94" s="1"/>
  <c r="J7191" i="94" s="1"/>
  <c r="P7190" i="94"/>
  <c r="Q7190" i="94" s="1"/>
  <c r="R7190" i="94" s="1"/>
  <c r="S7190" i="94" s="1"/>
  <c r="T7190" i="94" s="1"/>
  <c r="J7190" i="94" s="1"/>
  <c r="P7189" i="94"/>
  <c r="Q7189" i="94" s="1"/>
  <c r="R7189" i="94" s="1"/>
  <c r="S7189" i="94" s="1"/>
  <c r="T7189" i="94" s="1"/>
  <c r="J7189" i="94" s="1"/>
  <c r="P7188" i="94"/>
  <c r="Q7188" i="94" s="1"/>
  <c r="R7188" i="94" s="1"/>
  <c r="S7188" i="94" s="1"/>
  <c r="T7188" i="94" s="1"/>
  <c r="J7188" i="94" s="1"/>
  <c r="P7187" i="94"/>
  <c r="Q7187" i="94" s="1"/>
  <c r="R7187" i="94" s="1"/>
  <c r="S7187" i="94" s="1"/>
  <c r="T7187" i="94" s="1"/>
  <c r="J7187" i="94" s="1"/>
  <c r="P7186" i="94"/>
  <c r="Q7186" i="94" s="1"/>
  <c r="R7186" i="94" s="1"/>
  <c r="S7186" i="94" s="1"/>
  <c r="T7186" i="94" s="1"/>
  <c r="J7186" i="94" s="1"/>
  <c r="P7185" i="94"/>
  <c r="Q7185" i="94" s="1"/>
  <c r="R7185" i="94" s="1"/>
  <c r="S7185" i="94" s="1"/>
  <c r="T7185" i="94" s="1"/>
  <c r="J7185" i="94" s="1"/>
  <c r="P7184" i="94"/>
  <c r="Q7184" i="94" s="1"/>
  <c r="R7184" i="94" s="1"/>
  <c r="S7184" i="94" s="1"/>
  <c r="T7184" i="94" s="1"/>
  <c r="J7184" i="94" s="1"/>
  <c r="P7183" i="94"/>
  <c r="Q7183" i="94" s="1"/>
  <c r="R7183" i="94" s="1"/>
  <c r="S7183" i="94" s="1"/>
  <c r="T7183" i="94" s="1"/>
  <c r="J7183" i="94" s="1"/>
  <c r="P7182" i="94"/>
  <c r="Q7182" i="94" s="1"/>
  <c r="R7182" i="94" s="1"/>
  <c r="S7182" i="94" s="1"/>
  <c r="T7182" i="94" s="1"/>
  <c r="J7182" i="94" s="1"/>
  <c r="P7181" i="94"/>
  <c r="Q7181" i="94" s="1"/>
  <c r="R7181" i="94" s="1"/>
  <c r="S7181" i="94" s="1"/>
  <c r="T7181" i="94" s="1"/>
  <c r="J7181" i="94" s="1"/>
  <c r="P7180" i="94"/>
  <c r="Q7180" i="94" s="1"/>
  <c r="R7180" i="94" s="1"/>
  <c r="S7180" i="94" s="1"/>
  <c r="T7180" i="94" s="1"/>
  <c r="J7180" i="94" s="1"/>
  <c r="P7179" i="94"/>
  <c r="Q7179" i="94" s="1"/>
  <c r="R7179" i="94" s="1"/>
  <c r="S7179" i="94" s="1"/>
  <c r="T7179" i="94" s="1"/>
  <c r="J7179" i="94" s="1"/>
  <c r="P7178" i="94"/>
  <c r="Q7178" i="94" s="1"/>
  <c r="R7178" i="94" s="1"/>
  <c r="S7178" i="94" s="1"/>
  <c r="T7178" i="94" s="1"/>
  <c r="J7178" i="94" s="1"/>
  <c r="P7177" i="94"/>
  <c r="Q7177" i="94" s="1"/>
  <c r="R7177" i="94" s="1"/>
  <c r="S7177" i="94" s="1"/>
  <c r="T7177" i="94" s="1"/>
  <c r="J7177" i="94" s="1"/>
  <c r="P7176" i="94"/>
  <c r="Q7176" i="94" s="1"/>
  <c r="R7176" i="94" s="1"/>
  <c r="S7176" i="94" s="1"/>
  <c r="T7176" i="94" s="1"/>
  <c r="J7176" i="94" s="1"/>
  <c r="P7175" i="94"/>
  <c r="Q7175" i="94" s="1"/>
  <c r="R7175" i="94" s="1"/>
  <c r="S7175" i="94" s="1"/>
  <c r="T7175" i="94" s="1"/>
  <c r="J7175" i="94" s="1"/>
  <c r="P7174" i="94"/>
  <c r="Q7174" i="94" s="1"/>
  <c r="R7174" i="94" s="1"/>
  <c r="S7174" i="94" s="1"/>
  <c r="T7174" i="94" s="1"/>
  <c r="J7174" i="94" s="1"/>
  <c r="P7173" i="94"/>
  <c r="Q7173" i="94" s="1"/>
  <c r="R7173" i="94" s="1"/>
  <c r="S7173" i="94" s="1"/>
  <c r="T7173" i="94" s="1"/>
  <c r="J7173" i="94" s="1"/>
  <c r="P7172" i="94"/>
  <c r="Q7172" i="94" s="1"/>
  <c r="R7172" i="94" s="1"/>
  <c r="S7172" i="94" s="1"/>
  <c r="T7172" i="94" s="1"/>
  <c r="J7172" i="94" s="1"/>
  <c r="P7171" i="94"/>
  <c r="Q7171" i="94" s="1"/>
  <c r="R7171" i="94" s="1"/>
  <c r="S7171" i="94" s="1"/>
  <c r="T7171" i="94" s="1"/>
  <c r="J7171" i="94" s="1"/>
  <c r="P7170" i="94"/>
  <c r="Q7170" i="94" s="1"/>
  <c r="R7170" i="94" s="1"/>
  <c r="S7170" i="94" s="1"/>
  <c r="T7170" i="94" s="1"/>
  <c r="J7170" i="94" s="1"/>
  <c r="P7169" i="94"/>
  <c r="Q7169" i="94" s="1"/>
  <c r="R7169" i="94" s="1"/>
  <c r="S7169" i="94" s="1"/>
  <c r="T7169" i="94" s="1"/>
  <c r="J7169" i="94" s="1"/>
  <c r="P7168" i="94"/>
  <c r="Q7168" i="94" s="1"/>
  <c r="R7168" i="94" s="1"/>
  <c r="S7168" i="94" s="1"/>
  <c r="T7168" i="94" s="1"/>
  <c r="J7168" i="94" s="1"/>
  <c r="P7167" i="94"/>
  <c r="Q7167" i="94" s="1"/>
  <c r="R7167" i="94" s="1"/>
  <c r="S7167" i="94" s="1"/>
  <c r="T7167" i="94" s="1"/>
  <c r="J7167" i="94" s="1"/>
  <c r="P7166" i="94"/>
  <c r="Q7166" i="94" s="1"/>
  <c r="R7166" i="94" s="1"/>
  <c r="S7166" i="94" s="1"/>
  <c r="T7166" i="94" s="1"/>
  <c r="J7166" i="94" s="1"/>
  <c r="P7165" i="94"/>
  <c r="Q7165" i="94" s="1"/>
  <c r="R7165" i="94" s="1"/>
  <c r="S7165" i="94" s="1"/>
  <c r="T7165" i="94" s="1"/>
  <c r="J7165" i="94" s="1"/>
  <c r="P7164" i="94"/>
  <c r="Q7164" i="94" s="1"/>
  <c r="R7164" i="94" s="1"/>
  <c r="S7164" i="94" s="1"/>
  <c r="T7164" i="94" s="1"/>
  <c r="J7164" i="94" s="1"/>
  <c r="P7163" i="94"/>
  <c r="Q7163" i="94" s="1"/>
  <c r="R7163" i="94" s="1"/>
  <c r="S7163" i="94" s="1"/>
  <c r="T7163" i="94" s="1"/>
  <c r="J7163" i="94" s="1"/>
  <c r="P7162" i="94"/>
  <c r="Q7162" i="94" s="1"/>
  <c r="R7162" i="94" s="1"/>
  <c r="S7162" i="94" s="1"/>
  <c r="T7162" i="94" s="1"/>
  <c r="J7162" i="94" s="1"/>
  <c r="P7161" i="94"/>
  <c r="Q7161" i="94" s="1"/>
  <c r="R7161" i="94" s="1"/>
  <c r="S7161" i="94" s="1"/>
  <c r="T7161" i="94" s="1"/>
  <c r="J7161" i="94" s="1"/>
  <c r="P7160" i="94"/>
  <c r="Q7160" i="94" s="1"/>
  <c r="R7160" i="94" s="1"/>
  <c r="S7160" i="94" s="1"/>
  <c r="T7160" i="94" s="1"/>
  <c r="J7160" i="94" s="1"/>
  <c r="P7159" i="94"/>
  <c r="Q7159" i="94" s="1"/>
  <c r="R7159" i="94" s="1"/>
  <c r="S7159" i="94" s="1"/>
  <c r="T7159" i="94" s="1"/>
  <c r="J7159" i="94" s="1"/>
  <c r="P7158" i="94"/>
  <c r="Q7158" i="94" s="1"/>
  <c r="R7158" i="94" s="1"/>
  <c r="S7158" i="94" s="1"/>
  <c r="T7158" i="94" s="1"/>
  <c r="J7158" i="94" s="1"/>
  <c r="P7157" i="94"/>
  <c r="Q7157" i="94" s="1"/>
  <c r="R7157" i="94" s="1"/>
  <c r="S7157" i="94" s="1"/>
  <c r="T7157" i="94" s="1"/>
  <c r="J7157" i="94" s="1"/>
  <c r="P7156" i="94"/>
  <c r="Q7156" i="94" s="1"/>
  <c r="R7156" i="94" s="1"/>
  <c r="S7156" i="94" s="1"/>
  <c r="T7156" i="94" s="1"/>
  <c r="J7156" i="94" s="1"/>
  <c r="P7155" i="94"/>
  <c r="Q7155" i="94" s="1"/>
  <c r="R7155" i="94" s="1"/>
  <c r="S7155" i="94" s="1"/>
  <c r="T7155" i="94" s="1"/>
  <c r="J7155" i="94" s="1"/>
  <c r="P7154" i="94"/>
  <c r="Q7154" i="94" s="1"/>
  <c r="R7154" i="94" s="1"/>
  <c r="S7154" i="94" s="1"/>
  <c r="T7154" i="94" s="1"/>
  <c r="J7154" i="94" s="1"/>
  <c r="P7153" i="94"/>
  <c r="Q7153" i="94" s="1"/>
  <c r="R7153" i="94" s="1"/>
  <c r="S7153" i="94" s="1"/>
  <c r="T7153" i="94" s="1"/>
  <c r="J7153" i="94" s="1"/>
  <c r="P7152" i="94"/>
  <c r="Q7152" i="94" s="1"/>
  <c r="R7152" i="94" s="1"/>
  <c r="S7152" i="94" s="1"/>
  <c r="T7152" i="94" s="1"/>
  <c r="J7152" i="94" s="1"/>
  <c r="P7151" i="94"/>
  <c r="Q7151" i="94" s="1"/>
  <c r="R7151" i="94" s="1"/>
  <c r="S7151" i="94" s="1"/>
  <c r="T7151" i="94" s="1"/>
  <c r="J7151" i="94" s="1"/>
  <c r="P7150" i="94"/>
  <c r="Q7150" i="94" s="1"/>
  <c r="R7150" i="94" s="1"/>
  <c r="S7150" i="94" s="1"/>
  <c r="T7150" i="94" s="1"/>
  <c r="J7150" i="94" s="1"/>
  <c r="P7149" i="94"/>
  <c r="Q7149" i="94" s="1"/>
  <c r="R7149" i="94" s="1"/>
  <c r="S7149" i="94" s="1"/>
  <c r="T7149" i="94" s="1"/>
  <c r="J7149" i="94" s="1"/>
  <c r="P7148" i="94"/>
  <c r="Q7148" i="94" s="1"/>
  <c r="R7148" i="94" s="1"/>
  <c r="S7148" i="94" s="1"/>
  <c r="T7148" i="94" s="1"/>
  <c r="J7148" i="94" s="1"/>
  <c r="P7147" i="94"/>
  <c r="Q7147" i="94" s="1"/>
  <c r="R7147" i="94" s="1"/>
  <c r="S7147" i="94" s="1"/>
  <c r="T7147" i="94" s="1"/>
  <c r="J7147" i="94" s="1"/>
  <c r="P7146" i="94"/>
  <c r="Q7146" i="94" s="1"/>
  <c r="R7146" i="94" s="1"/>
  <c r="S7146" i="94" s="1"/>
  <c r="T7146" i="94" s="1"/>
  <c r="J7146" i="94" s="1"/>
  <c r="P7145" i="94"/>
  <c r="Q7145" i="94" s="1"/>
  <c r="R7145" i="94" s="1"/>
  <c r="S7145" i="94" s="1"/>
  <c r="T7145" i="94" s="1"/>
  <c r="J7145" i="94" s="1"/>
  <c r="P7144" i="94"/>
  <c r="Q7144" i="94" s="1"/>
  <c r="R7144" i="94" s="1"/>
  <c r="S7144" i="94" s="1"/>
  <c r="T7144" i="94" s="1"/>
  <c r="J7144" i="94" s="1"/>
  <c r="P7143" i="94"/>
  <c r="Q7143" i="94" s="1"/>
  <c r="R7143" i="94" s="1"/>
  <c r="S7143" i="94" s="1"/>
  <c r="T7143" i="94" s="1"/>
  <c r="J7143" i="94" s="1"/>
  <c r="P7142" i="94"/>
  <c r="Q7142" i="94" s="1"/>
  <c r="R7142" i="94" s="1"/>
  <c r="S7142" i="94" s="1"/>
  <c r="T7142" i="94" s="1"/>
  <c r="J7142" i="94" s="1"/>
  <c r="P7141" i="94"/>
  <c r="Q7141" i="94" s="1"/>
  <c r="R7141" i="94" s="1"/>
  <c r="S7141" i="94" s="1"/>
  <c r="T7141" i="94" s="1"/>
  <c r="J7141" i="94" s="1"/>
  <c r="P7140" i="94"/>
  <c r="Q7140" i="94" s="1"/>
  <c r="R7140" i="94" s="1"/>
  <c r="S7140" i="94" s="1"/>
  <c r="T7140" i="94" s="1"/>
  <c r="J7140" i="94" s="1"/>
  <c r="P7139" i="94"/>
  <c r="Q7139" i="94" s="1"/>
  <c r="R7139" i="94" s="1"/>
  <c r="S7139" i="94" s="1"/>
  <c r="T7139" i="94" s="1"/>
  <c r="J7139" i="94" s="1"/>
  <c r="P7138" i="94"/>
  <c r="Q7138" i="94" s="1"/>
  <c r="R7138" i="94" s="1"/>
  <c r="S7138" i="94" s="1"/>
  <c r="T7138" i="94" s="1"/>
  <c r="J7138" i="94" s="1"/>
  <c r="P7137" i="94"/>
  <c r="Q7137" i="94" s="1"/>
  <c r="R7137" i="94" s="1"/>
  <c r="S7137" i="94" s="1"/>
  <c r="T7137" i="94" s="1"/>
  <c r="J7137" i="94" s="1"/>
  <c r="P7136" i="94"/>
  <c r="Q7136" i="94" s="1"/>
  <c r="R7136" i="94" s="1"/>
  <c r="S7136" i="94" s="1"/>
  <c r="T7136" i="94" s="1"/>
  <c r="J7136" i="94" s="1"/>
  <c r="P7135" i="94"/>
  <c r="Q7135" i="94" s="1"/>
  <c r="R7135" i="94" s="1"/>
  <c r="S7135" i="94" s="1"/>
  <c r="T7135" i="94" s="1"/>
  <c r="J7135" i="94" s="1"/>
  <c r="P7134" i="94"/>
  <c r="Q7134" i="94" s="1"/>
  <c r="R7134" i="94" s="1"/>
  <c r="S7134" i="94" s="1"/>
  <c r="T7134" i="94" s="1"/>
  <c r="J7134" i="94" s="1"/>
  <c r="P7133" i="94"/>
  <c r="Q7133" i="94" s="1"/>
  <c r="R7133" i="94" s="1"/>
  <c r="S7133" i="94" s="1"/>
  <c r="T7133" i="94" s="1"/>
  <c r="J7133" i="94" s="1"/>
  <c r="P7132" i="94"/>
  <c r="Q7132" i="94" s="1"/>
  <c r="R7132" i="94" s="1"/>
  <c r="S7132" i="94" s="1"/>
  <c r="T7132" i="94" s="1"/>
  <c r="J7132" i="94" s="1"/>
  <c r="P7131" i="94"/>
  <c r="Q7131" i="94" s="1"/>
  <c r="R7131" i="94" s="1"/>
  <c r="S7131" i="94" s="1"/>
  <c r="T7131" i="94" s="1"/>
  <c r="J7131" i="94" s="1"/>
  <c r="P7130" i="94"/>
  <c r="Q7130" i="94" s="1"/>
  <c r="R7130" i="94" s="1"/>
  <c r="S7130" i="94" s="1"/>
  <c r="T7130" i="94" s="1"/>
  <c r="J7130" i="94" s="1"/>
  <c r="P7129" i="94"/>
  <c r="Q7129" i="94" s="1"/>
  <c r="R7129" i="94" s="1"/>
  <c r="S7129" i="94" s="1"/>
  <c r="T7129" i="94" s="1"/>
  <c r="J7129" i="94" s="1"/>
  <c r="P7128" i="94"/>
  <c r="Q7128" i="94" s="1"/>
  <c r="R7128" i="94" s="1"/>
  <c r="S7128" i="94" s="1"/>
  <c r="T7128" i="94" s="1"/>
  <c r="J7128" i="94" s="1"/>
  <c r="P7127" i="94"/>
  <c r="Q7127" i="94" s="1"/>
  <c r="R7127" i="94" s="1"/>
  <c r="S7127" i="94" s="1"/>
  <c r="T7127" i="94" s="1"/>
  <c r="J7127" i="94" s="1"/>
  <c r="P7126" i="94"/>
  <c r="Q7126" i="94" s="1"/>
  <c r="R7126" i="94" s="1"/>
  <c r="S7126" i="94" s="1"/>
  <c r="T7126" i="94" s="1"/>
  <c r="J7126" i="94" s="1"/>
  <c r="P7125" i="94"/>
  <c r="Q7125" i="94" s="1"/>
  <c r="R7125" i="94" s="1"/>
  <c r="S7125" i="94" s="1"/>
  <c r="T7125" i="94" s="1"/>
  <c r="J7125" i="94" s="1"/>
  <c r="P7124" i="94"/>
  <c r="Q7124" i="94" s="1"/>
  <c r="R7124" i="94" s="1"/>
  <c r="S7124" i="94" s="1"/>
  <c r="T7124" i="94" s="1"/>
  <c r="J7124" i="94" s="1"/>
  <c r="P7123" i="94"/>
  <c r="Q7123" i="94" s="1"/>
  <c r="R7123" i="94" s="1"/>
  <c r="S7123" i="94" s="1"/>
  <c r="T7123" i="94" s="1"/>
  <c r="J7123" i="94" s="1"/>
  <c r="P7122" i="94"/>
  <c r="Q7122" i="94" s="1"/>
  <c r="R7122" i="94" s="1"/>
  <c r="S7122" i="94" s="1"/>
  <c r="T7122" i="94" s="1"/>
  <c r="J7122" i="94" s="1"/>
  <c r="P7121" i="94"/>
  <c r="Q7121" i="94" s="1"/>
  <c r="R7121" i="94" s="1"/>
  <c r="S7121" i="94" s="1"/>
  <c r="T7121" i="94" s="1"/>
  <c r="J7121" i="94" s="1"/>
  <c r="P7120" i="94"/>
  <c r="Q7120" i="94" s="1"/>
  <c r="R7120" i="94" s="1"/>
  <c r="S7120" i="94" s="1"/>
  <c r="T7120" i="94" s="1"/>
  <c r="J7120" i="94" s="1"/>
  <c r="P7119" i="94"/>
  <c r="Q7119" i="94" s="1"/>
  <c r="R7119" i="94" s="1"/>
  <c r="S7119" i="94" s="1"/>
  <c r="T7119" i="94" s="1"/>
  <c r="J7119" i="94" s="1"/>
  <c r="P7118" i="94"/>
  <c r="Q7118" i="94" s="1"/>
  <c r="R7118" i="94" s="1"/>
  <c r="S7118" i="94" s="1"/>
  <c r="T7118" i="94" s="1"/>
  <c r="J7118" i="94" s="1"/>
  <c r="P7117" i="94"/>
  <c r="Q7117" i="94" s="1"/>
  <c r="R7117" i="94" s="1"/>
  <c r="S7117" i="94" s="1"/>
  <c r="T7117" i="94" s="1"/>
  <c r="J7117" i="94" s="1"/>
  <c r="P7116" i="94"/>
  <c r="Q7116" i="94" s="1"/>
  <c r="R7116" i="94" s="1"/>
  <c r="S7116" i="94" s="1"/>
  <c r="T7116" i="94" s="1"/>
  <c r="J7116" i="94" s="1"/>
  <c r="P7115" i="94"/>
  <c r="Q7115" i="94" s="1"/>
  <c r="R7115" i="94" s="1"/>
  <c r="S7115" i="94" s="1"/>
  <c r="T7115" i="94" s="1"/>
  <c r="J7115" i="94" s="1"/>
  <c r="P7114" i="94"/>
  <c r="Q7114" i="94" s="1"/>
  <c r="R7114" i="94" s="1"/>
  <c r="S7114" i="94" s="1"/>
  <c r="T7114" i="94" s="1"/>
  <c r="J7114" i="94" s="1"/>
  <c r="P7113" i="94"/>
  <c r="Q7113" i="94" s="1"/>
  <c r="R7113" i="94" s="1"/>
  <c r="S7113" i="94" s="1"/>
  <c r="T7113" i="94" s="1"/>
  <c r="J7113" i="94" s="1"/>
  <c r="P7112" i="94"/>
  <c r="Q7112" i="94" s="1"/>
  <c r="R7112" i="94" s="1"/>
  <c r="S7112" i="94" s="1"/>
  <c r="T7112" i="94" s="1"/>
  <c r="J7112" i="94" s="1"/>
  <c r="P7111" i="94"/>
  <c r="Q7111" i="94" s="1"/>
  <c r="R7111" i="94" s="1"/>
  <c r="S7111" i="94" s="1"/>
  <c r="T7111" i="94" s="1"/>
  <c r="J7111" i="94" s="1"/>
  <c r="P7110" i="94"/>
  <c r="Q7110" i="94" s="1"/>
  <c r="R7110" i="94" s="1"/>
  <c r="S7110" i="94" s="1"/>
  <c r="T7110" i="94" s="1"/>
  <c r="J7110" i="94" s="1"/>
  <c r="P7109" i="94"/>
  <c r="Q7109" i="94" s="1"/>
  <c r="R7109" i="94" s="1"/>
  <c r="S7109" i="94" s="1"/>
  <c r="T7109" i="94" s="1"/>
  <c r="J7109" i="94" s="1"/>
  <c r="P7108" i="94"/>
  <c r="Q7108" i="94" s="1"/>
  <c r="R7108" i="94" s="1"/>
  <c r="S7108" i="94" s="1"/>
  <c r="T7108" i="94" s="1"/>
  <c r="J7108" i="94" s="1"/>
  <c r="P7107" i="94"/>
  <c r="Q7107" i="94" s="1"/>
  <c r="R7107" i="94" s="1"/>
  <c r="S7107" i="94" s="1"/>
  <c r="T7107" i="94" s="1"/>
  <c r="J7107" i="94" s="1"/>
  <c r="P7106" i="94"/>
  <c r="Q7106" i="94" s="1"/>
  <c r="R7106" i="94" s="1"/>
  <c r="S7106" i="94" s="1"/>
  <c r="T7106" i="94" s="1"/>
  <c r="J7106" i="94" s="1"/>
  <c r="P7105" i="94"/>
  <c r="Q7105" i="94" s="1"/>
  <c r="R7105" i="94" s="1"/>
  <c r="S7105" i="94" s="1"/>
  <c r="T7105" i="94" s="1"/>
  <c r="J7105" i="94" s="1"/>
  <c r="P7104" i="94"/>
  <c r="Q7104" i="94" s="1"/>
  <c r="R7104" i="94" s="1"/>
  <c r="S7104" i="94" s="1"/>
  <c r="T7104" i="94" s="1"/>
  <c r="J7104" i="94" s="1"/>
  <c r="P7103" i="94"/>
  <c r="Q7103" i="94" s="1"/>
  <c r="R7103" i="94" s="1"/>
  <c r="S7103" i="94" s="1"/>
  <c r="T7103" i="94" s="1"/>
  <c r="J7103" i="94" s="1"/>
  <c r="P7102" i="94"/>
  <c r="Q7102" i="94" s="1"/>
  <c r="R7102" i="94" s="1"/>
  <c r="S7102" i="94" s="1"/>
  <c r="T7102" i="94" s="1"/>
  <c r="J7102" i="94" s="1"/>
  <c r="P7101" i="94"/>
  <c r="Q7101" i="94" s="1"/>
  <c r="R7101" i="94" s="1"/>
  <c r="S7101" i="94" s="1"/>
  <c r="T7101" i="94" s="1"/>
  <c r="J7101" i="94" s="1"/>
  <c r="P7100" i="94"/>
  <c r="Q7100" i="94" s="1"/>
  <c r="R7100" i="94" s="1"/>
  <c r="S7100" i="94" s="1"/>
  <c r="T7100" i="94" s="1"/>
  <c r="J7100" i="94" s="1"/>
  <c r="P7099" i="94"/>
  <c r="Q7099" i="94" s="1"/>
  <c r="R7099" i="94" s="1"/>
  <c r="S7099" i="94" s="1"/>
  <c r="T7099" i="94" s="1"/>
  <c r="J7099" i="94" s="1"/>
  <c r="P7098" i="94"/>
  <c r="Q7098" i="94" s="1"/>
  <c r="R7098" i="94" s="1"/>
  <c r="S7098" i="94" s="1"/>
  <c r="T7098" i="94" s="1"/>
  <c r="J7098" i="94" s="1"/>
  <c r="P7097" i="94"/>
  <c r="Q7097" i="94" s="1"/>
  <c r="R7097" i="94" s="1"/>
  <c r="S7097" i="94" s="1"/>
  <c r="T7097" i="94" s="1"/>
  <c r="J7097" i="94" s="1"/>
  <c r="P7096" i="94"/>
  <c r="Q7096" i="94" s="1"/>
  <c r="R7096" i="94" s="1"/>
  <c r="S7096" i="94" s="1"/>
  <c r="T7096" i="94" s="1"/>
  <c r="J7096" i="94" s="1"/>
  <c r="P7095" i="94"/>
  <c r="Q7095" i="94" s="1"/>
  <c r="R7095" i="94" s="1"/>
  <c r="S7095" i="94" s="1"/>
  <c r="T7095" i="94" s="1"/>
  <c r="J7095" i="94" s="1"/>
  <c r="P7094" i="94"/>
  <c r="Q7094" i="94" s="1"/>
  <c r="R7094" i="94" s="1"/>
  <c r="S7094" i="94" s="1"/>
  <c r="T7094" i="94" s="1"/>
  <c r="J7094" i="94" s="1"/>
  <c r="P7093" i="94"/>
  <c r="Q7093" i="94" s="1"/>
  <c r="R7093" i="94" s="1"/>
  <c r="S7093" i="94" s="1"/>
  <c r="T7093" i="94" s="1"/>
  <c r="J7093" i="94" s="1"/>
  <c r="P7092" i="94"/>
  <c r="Q7092" i="94" s="1"/>
  <c r="R7092" i="94" s="1"/>
  <c r="S7092" i="94" s="1"/>
  <c r="T7092" i="94" s="1"/>
  <c r="J7092" i="94" s="1"/>
  <c r="P7091" i="94"/>
  <c r="Q7091" i="94" s="1"/>
  <c r="R7091" i="94" s="1"/>
  <c r="S7091" i="94" s="1"/>
  <c r="T7091" i="94" s="1"/>
  <c r="J7091" i="94" s="1"/>
  <c r="P7090" i="94"/>
  <c r="Q7090" i="94" s="1"/>
  <c r="R7090" i="94" s="1"/>
  <c r="S7090" i="94" s="1"/>
  <c r="T7090" i="94" s="1"/>
  <c r="J7090" i="94" s="1"/>
  <c r="P7089" i="94"/>
  <c r="Q7089" i="94" s="1"/>
  <c r="R7089" i="94" s="1"/>
  <c r="S7089" i="94" s="1"/>
  <c r="T7089" i="94" s="1"/>
  <c r="J7089" i="94" s="1"/>
  <c r="P7088" i="94"/>
  <c r="Q7088" i="94" s="1"/>
  <c r="R7088" i="94" s="1"/>
  <c r="S7088" i="94" s="1"/>
  <c r="T7088" i="94" s="1"/>
  <c r="J7088" i="94" s="1"/>
  <c r="P7087" i="94"/>
  <c r="Q7087" i="94" s="1"/>
  <c r="R7087" i="94" s="1"/>
  <c r="S7087" i="94" s="1"/>
  <c r="T7087" i="94" s="1"/>
  <c r="J7087" i="94" s="1"/>
  <c r="P7086" i="94"/>
  <c r="Q7086" i="94" s="1"/>
  <c r="R7086" i="94" s="1"/>
  <c r="S7086" i="94" s="1"/>
  <c r="T7086" i="94" s="1"/>
  <c r="J7086" i="94" s="1"/>
  <c r="P7085" i="94"/>
  <c r="Q7085" i="94" s="1"/>
  <c r="R7085" i="94" s="1"/>
  <c r="S7085" i="94" s="1"/>
  <c r="T7085" i="94" s="1"/>
  <c r="J7085" i="94" s="1"/>
  <c r="P7084" i="94"/>
  <c r="Q7084" i="94" s="1"/>
  <c r="R7084" i="94" s="1"/>
  <c r="S7084" i="94" s="1"/>
  <c r="T7084" i="94" s="1"/>
  <c r="J7084" i="94" s="1"/>
  <c r="P7083" i="94"/>
  <c r="Q7083" i="94" s="1"/>
  <c r="R7083" i="94" s="1"/>
  <c r="S7083" i="94" s="1"/>
  <c r="T7083" i="94" s="1"/>
  <c r="J7083" i="94" s="1"/>
  <c r="P7082" i="94"/>
  <c r="Q7082" i="94" s="1"/>
  <c r="R7082" i="94" s="1"/>
  <c r="S7082" i="94" s="1"/>
  <c r="T7082" i="94" s="1"/>
  <c r="J7082" i="94" s="1"/>
  <c r="P7081" i="94"/>
  <c r="Q7081" i="94" s="1"/>
  <c r="R7081" i="94" s="1"/>
  <c r="S7081" i="94" s="1"/>
  <c r="T7081" i="94" s="1"/>
  <c r="J7081" i="94" s="1"/>
  <c r="P7080" i="94"/>
  <c r="Q7080" i="94" s="1"/>
  <c r="R7080" i="94" s="1"/>
  <c r="S7080" i="94" s="1"/>
  <c r="T7080" i="94" s="1"/>
  <c r="J7080" i="94" s="1"/>
  <c r="P7079" i="94"/>
  <c r="Q7079" i="94" s="1"/>
  <c r="R7079" i="94" s="1"/>
  <c r="S7079" i="94" s="1"/>
  <c r="T7079" i="94" s="1"/>
  <c r="J7079" i="94" s="1"/>
  <c r="P7078" i="94"/>
  <c r="Q7078" i="94" s="1"/>
  <c r="R7078" i="94" s="1"/>
  <c r="S7078" i="94" s="1"/>
  <c r="T7078" i="94" s="1"/>
  <c r="J7078" i="94" s="1"/>
  <c r="P7077" i="94"/>
  <c r="Q7077" i="94" s="1"/>
  <c r="R7077" i="94" s="1"/>
  <c r="S7077" i="94" s="1"/>
  <c r="T7077" i="94" s="1"/>
  <c r="J7077" i="94" s="1"/>
  <c r="P7076" i="94"/>
  <c r="Q7076" i="94" s="1"/>
  <c r="R7076" i="94" s="1"/>
  <c r="S7076" i="94" s="1"/>
  <c r="T7076" i="94" s="1"/>
  <c r="J7076" i="94" s="1"/>
  <c r="P7075" i="94"/>
  <c r="Q7075" i="94" s="1"/>
  <c r="R7075" i="94" s="1"/>
  <c r="S7075" i="94" s="1"/>
  <c r="T7075" i="94" s="1"/>
  <c r="J7075" i="94" s="1"/>
  <c r="P7074" i="94"/>
  <c r="Q7074" i="94" s="1"/>
  <c r="R7074" i="94" s="1"/>
  <c r="S7074" i="94" s="1"/>
  <c r="T7074" i="94" s="1"/>
  <c r="J7074" i="94" s="1"/>
  <c r="P7073" i="94"/>
  <c r="Q7073" i="94" s="1"/>
  <c r="R7073" i="94" s="1"/>
  <c r="S7073" i="94" s="1"/>
  <c r="T7073" i="94" s="1"/>
  <c r="J7073" i="94" s="1"/>
  <c r="P7072" i="94"/>
  <c r="Q7072" i="94" s="1"/>
  <c r="R7072" i="94" s="1"/>
  <c r="S7072" i="94" s="1"/>
  <c r="T7072" i="94" s="1"/>
  <c r="J7072" i="94" s="1"/>
  <c r="P7071" i="94"/>
  <c r="Q7071" i="94" s="1"/>
  <c r="R7071" i="94" s="1"/>
  <c r="S7071" i="94" s="1"/>
  <c r="T7071" i="94" s="1"/>
  <c r="J7071" i="94" s="1"/>
  <c r="P7070" i="94"/>
  <c r="Q7070" i="94" s="1"/>
  <c r="R7070" i="94" s="1"/>
  <c r="S7070" i="94" s="1"/>
  <c r="T7070" i="94" s="1"/>
  <c r="J7070" i="94" s="1"/>
  <c r="P7069" i="94"/>
  <c r="Q7069" i="94" s="1"/>
  <c r="R7069" i="94" s="1"/>
  <c r="S7069" i="94" s="1"/>
  <c r="T7069" i="94" s="1"/>
  <c r="J7069" i="94" s="1"/>
  <c r="P7068" i="94"/>
  <c r="Q7068" i="94" s="1"/>
  <c r="R7068" i="94" s="1"/>
  <c r="S7068" i="94" s="1"/>
  <c r="T7068" i="94" s="1"/>
  <c r="J7068" i="94" s="1"/>
  <c r="P7067" i="94"/>
  <c r="Q7067" i="94" s="1"/>
  <c r="R7067" i="94" s="1"/>
  <c r="S7067" i="94" s="1"/>
  <c r="T7067" i="94" s="1"/>
  <c r="J7067" i="94" s="1"/>
  <c r="P7066" i="94"/>
  <c r="Q7066" i="94" s="1"/>
  <c r="R7066" i="94" s="1"/>
  <c r="S7066" i="94" s="1"/>
  <c r="T7066" i="94" s="1"/>
  <c r="J7066" i="94" s="1"/>
  <c r="P7065" i="94"/>
  <c r="Q7065" i="94" s="1"/>
  <c r="R7065" i="94" s="1"/>
  <c r="S7065" i="94" s="1"/>
  <c r="T7065" i="94" s="1"/>
  <c r="J7065" i="94" s="1"/>
  <c r="P7064" i="94"/>
  <c r="Q7064" i="94" s="1"/>
  <c r="R7064" i="94" s="1"/>
  <c r="S7064" i="94" s="1"/>
  <c r="T7064" i="94" s="1"/>
  <c r="J7064" i="94" s="1"/>
  <c r="P7063" i="94"/>
  <c r="Q7063" i="94" s="1"/>
  <c r="R7063" i="94" s="1"/>
  <c r="S7063" i="94" s="1"/>
  <c r="T7063" i="94" s="1"/>
  <c r="J7063" i="94" s="1"/>
  <c r="P7062" i="94"/>
  <c r="Q7062" i="94" s="1"/>
  <c r="R7062" i="94" s="1"/>
  <c r="S7062" i="94" s="1"/>
  <c r="T7062" i="94" s="1"/>
  <c r="J7062" i="94" s="1"/>
  <c r="P7061" i="94"/>
  <c r="Q7061" i="94" s="1"/>
  <c r="R7061" i="94" s="1"/>
  <c r="S7061" i="94" s="1"/>
  <c r="T7061" i="94" s="1"/>
  <c r="J7061" i="94" s="1"/>
  <c r="P7060" i="94"/>
  <c r="Q7060" i="94" s="1"/>
  <c r="R7060" i="94" s="1"/>
  <c r="S7060" i="94" s="1"/>
  <c r="T7060" i="94" s="1"/>
  <c r="J7060" i="94" s="1"/>
  <c r="P7059" i="94"/>
  <c r="Q7059" i="94" s="1"/>
  <c r="R7059" i="94" s="1"/>
  <c r="S7059" i="94" s="1"/>
  <c r="T7059" i="94" s="1"/>
  <c r="J7059" i="94" s="1"/>
  <c r="P7058" i="94"/>
  <c r="Q7058" i="94" s="1"/>
  <c r="R7058" i="94" s="1"/>
  <c r="S7058" i="94" s="1"/>
  <c r="T7058" i="94" s="1"/>
  <c r="J7058" i="94" s="1"/>
  <c r="P7057" i="94"/>
  <c r="Q7057" i="94" s="1"/>
  <c r="R7057" i="94" s="1"/>
  <c r="S7057" i="94" s="1"/>
  <c r="T7057" i="94" s="1"/>
  <c r="J7057" i="94" s="1"/>
  <c r="P7056" i="94"/>
  <c r="Q7056" i="94" s="1"/>
  <c r="R7056" i="94" s="1"/>
  <c r="S7056" i="94" s="1"/>
  <c r="T7056" i="94" s="1"/>
  <c r="J7056" i="94" s="1"/>
  <c r="P7055" i="94"/>
  <c r="Q7055" i="94" s="1"/>
  <c r="R7055" i="94" s="1"/>
  <c r="S7055" i="94" s="1"/>
  <c r="T7055" i="94" s="1"/>
  <c r="J7055" i="94" s="1"/>
  <c r="P7054" i="94"/>
  <c r="Q7054" i="94" s="1"/>
  <c r="R7054" i="94" s="1"/>
  <c r="S7054" i="94" s="1"/>
  <c r="T7054" i="94" s="1"/>
  <c r="J7054" i="94" s="1"/>
  <c r="P7053" i="94"/>
  <c r="Q7053" i="94" s="1"/>
  <c r="R7053" i="94" s="1"/>
  <c r="S7053" i="94" s="1"/>
  <c r="T7053" i="94" s="1"/>
  <c r="J7053" i="94" s="1"/>
  <c r="P7052" i="94"/>
  <c r="Q7052" i="94" s="1"/>
  <c r="R7052" i="94" s="1"/>
  <c r="S7052" i="94" s="1"/>
  <c r="T7052" i="94" s="1"/>
  <c r="J7052" i="94" s="1"/>
  <c r="P7051" i="94"/>
  <c r="Q7051" i="94" s="1"/>
  <c r="R7051" i="94" s="1"/>
  <c r="S7051" i="94" s="1"/>
  <c r="T7051" i="94" s="1"/>
  <c r="J7051" i="94" s="1"/>
  <c r="P7050" i="94"/>
  <c r="Q7050" i="94" s="1"/>
  <c r="R7050" i="94" s="1"/>
  <c r="S7050" i="94" s="1"/>
  <c r="T7050" i="94" s="1"/>
  <c r="J7050" i="94" s="1"/>
  <c r="P7049" i="94"/>
  <c r="Q7049" i="94" s="1"/>
  <c r="R7049" i="94" s="1"/>
  <c r="S7049" i="94" s="1"/>
  <c r="T7049" i="94" s="1"/>
  <c r="J7049" i="94" s="1"/>
  <c r="P7048" i="94"/>
  <c r="Q7048" i="94" s="1"/>
  <c r="R7048" i="94" s="1"/>
  <c r="S7048" i="94" s="1"/>
  <c r="T7048" i="94" s="1"/>
  <c r="J7048" i="94" s="1"/>
  <c r="P7047" i="94"/>
  <c r="Q7047" i="94" s="1"/>
  <c r="R7047" i="94" s="1"/>
  <c r="S7047" i="94" s="1"/>
  <c r="T7047" i="94" s="1"/>
  <c r="J7047" i="94" s="1"/>
  <c r="P7046" i="94"/>
  <c r="Q7046" i="94" s="1"/>
  <c r="R7046" i="94" s="1"/>
  <c r="S7046" i="94" s="1"/>
  <c r="T7046" i="94" s="1"/>
  <c r="J7046" i="94" s="1"/>
  <c r="P7045" i="94"/>
  <c r="Q7045" i="94" s="1"/>
  <c r="R7045" i="94" s="1"/>
  <c r="S7045" i="94" s="1"/>
  <c r="T7045" i="94" s="1"/>
  <c r="J7045" i="94" s="1"/>
  <c r="P7044" i="94"/>
  <c r="Q7044" i="94" s="1"/>
  <c r="R7044" i="94" s="1"/>
  <c r="S7044" i="94" s="1"/>
  <c r="T7044" i="94" s="1"/>
  <c r="J7044" i="94" s="1"/>
  <c r="P7043" i="94"/>
  <c r="Q7043" i="94" s="1"/>
  <c r="R7043" i="94" s="1"/>
  <c r="S7043" i="94" s="1"/>
  <c r="T7043" i="94" s="1"/>
  <c r="J7043" i="94" s="1"/>
  <c r="P7042" i="94"/>
  <c r="Q7042" i="94" s="1"/>
  <c r="R7042" i="94" s="1"/>
  <c r="S7042" i="94" s="1"/>
  <c r="T7042" i="94" s="1"/>
  <c r="J7042" i="94" s="1"/>
  <c r="P7041" i="94"/>
  <c r="Q7041" i="94" s="1"/>
  <c r="R7041" i="94" s="1"/>
  <c r="S7041" i="94" s="1"/>
  <c r="T7041" i="94" s="1"/>
  <c r="J7041" i="94" s="1"/>
  <c r="P7040" i="94"/>
  <c r="Q7040" i="94" s="1"/>
  <c r="R7040" i="94" s="1"/>
  <c r="S7040" i="94" s="1"/>
  <c r="T7040" i="94" s="1"/>
  <c r="J7040" i="94" s="1"/>
  <c r="P7039" i="94"/>
  <c r="Q7039" i="94" s="1"/>
  <c r="R7039" i="94" s="1"/>
  <c r="S7039" i="94" s="1"/>
  <c r="T7039" i="94" s="1"/>
  <c r="J7039" i="94" s="1"/>
  <c r="P7038" i="94"/>
  <c r="Q7038" i="94" s="1"/>
  <c r="R7038" i="94" s="1"/>
  <c r="S7038" i="94" s="1"/>
  <c r="T7038" i="94" s="1"/>
  <c r="J7038" i="94" s="1"/>
  <c r="P7037" i="94"/>
  <c r="Q7037" i="94" s="1"/>
  <c r="R7037" i="94" s="1"/>
  <c r="S7037" i="94" s="1"/>
  <c r="T7037" i="94" s="1"/>
  <c r="J7037" i="94" s="1"/>
  <c r="P7036" i="94"/>
  <c r="Q7036" i="94" s="1"/>
  <c r="R7036" i="94" s="1"/>
  <c r="S7036" i="94" s="1"/>
  <c r="T7036" i="94" s="1"/>
  <c r="J7036" i="94" s="1"/>
  <c r="P7035" i="94"/>
  <c r="Q7035" i="94" s="1"/>
  <c r="R7035" i="94" s="1"/>
  <c r="S7035" i="94" s="1"/>
  <c r="T7035" i="94" s="1"/>
  <c r="J7035" i="94" s="1"/>
  <c r="P7034" i="94"/>
  <c r="Q7034" i="94" s="1"/>
  <c r="R7034" i="94" s="1"/>
  <c r="S7034" i="94" s="1"/>
  <c r="T7034" i="94" s="1"/>
  <c r="J7034" i="94" s="1"/>
  <c r="P7033" i="94"/>
  <c r="Q7033" i="94" s="1"/>
  <c r="R7033" i="94" s="1"/>
  <c r="S7033" i="94" s="1"/>
  <c r="T7033" i="94" s="1"/>
  <c r="J7033" i="94" s="1"/>
  <c r="P7032" i="94"/>
  <c r="Q7032" i="94" s="1"/>
  <c r="R7032" i="94" s="1"/>
  <c r="S7032" i="94" s="1"/>
  <c r="T7032" i="94" s="1"/>
  <c r="J7032" i="94" s="1"/>
  <c r="P7031" i="94"/>
  <c r="Q7031" i="94" s="1"/>
  <c r="R7031" i="94" s="1"/>
  <c r="S7031" i="94" s="1"/>
  <c r="T7031" i="94" s="1"/>
  <c r="J7031" i="94" s="1"/>
  <c r="P7030" i="94"/>
  <c r="Q7030" i="94" s="1"/>
  <c r="R7030" i="94" s="1"/>
  <c r="S7030" i="94" s="1"/>
  <c r="T7030" i="94" s="1"/>
  <c r="J7030" i="94" s="1"/>
  <c r="P7029" i="94"/>
  <c r="Q7029" i="94" s="1"/>
  <c r="R7029" i="94" s="1"/>
  <c r="S7029" i="94" s="1"/>
  <c r="T7029" i="94" s="1"/>
  <c r="J7029" i="94" s="1"/>
  <c r="P7028" i="94"/>
  <c r="Q7028" i="94" s="1"/>
  <c r="R7028" i="94" s="1"/>
  <c r="S7028" i="94" s="1"/>
  <c r="T7028" i="94" s="1"/>
  <c r="J7028" i="94" s="1"/>
  <c r="P7027" i="94"/>
  <c r="Q7027" i="94" s="1"/>
  <c r="R7027" i="94" s="1"/>
  <c r="S7027" i="94" s="1"/>
  <c r="T7027" i="94" s="1"/>
  <c r="J7027" i="94" s="1"/>
  <c r="P7026" i="94"/>
  <c r="Q7026" i="94" s="1"/>
  <c r="R7026" i="94" s="1"/>
  <c r="S7026" i="94" s="1"/>
  <c r="T7026" i="94" s="1"/>
  <c r="J7026" i="94" s="1"/>
  <c r="P7025" i="94"/>
  <c r="Q7025" i="94" s="1"/>
  <c r="R7025" i="94" s="1"/>
  <c r="S7025" i="94" s="1"/>
  <c r="T7025" i="94" s="1"/>
  <c r="J7025" i="94" s="1"/>
  <c r="P7024" i="94"/>
  <c r="Q7024" i="94" s="1"/>
  <c r="R7024" i="94" s="1"/>
  <c r="S7024" i="94" s="1"/>
  <c r="T7024" i="94" s="1"/>
  <c r="J7024" i="94" s="1"/>
  <c r="P7023" i="94"/>
  <c r="Q7023" i="94" s="1"/>
  <c r="R7023" i="94" s="1"/>
  <c r="S7023" i="94" s="1"/>
  <c r="T7023" i="94" s="1"/>
  <c r="J7023" i="94" s="1"/>
  <c r="P7022" i="94"/>
  <c r="Q7022" i="94" s="1"/>
  <c r="R7022" i="94" s="1"/>
  <c r="S7022" i="94" s="1"/>
  <c r="T7022" i="94" s="1"/>
  <c r="J7022" i="94" s="1"/>
  <c r="P7021" i="94"/>
  <c r="Q7021" i="94" s="1"/>
  <c r="R7021" i="94" s="1"/>
  <c r="S7021" i="94" s="1"/>
  <c r="T7021" i="94" s="1"/>
  <c r="J7021" i="94" s="1"/>
  <c r="P7020" i="94"/>
  <c r="Q7020" i="94" s="1"/>
  <c r="R7020" i="94" s="1"/>
  <c r="S7020" i="94" s="1"/>
  <c r="T7020" i="94" s="1"/>
  <c r="J7020" i="94" s="1"/>
  <c r="P7019" i="94"/>
  <c r="Q7019" i="94" s="1"/>
  <c r="R7019" i="94" s="1"/>
  <c r="S7019" i="94" s="1"/>
  <c r="T7019" i="94" s="1"/>
  <c r="J7019" i="94" s="1"/>
  <c r="P7018" i="94"/>
  <c r="Q7018" i="94" s="1"/>
  <c r="R7018" i="94" s="1"/>
  <c r="S7018" i="94" s="1"/>
  <c r="T7018" i="94" s="1"/>
  <c r="J7018" i="94" s="1"/>
  <c r="P7017" i="94"/>
  <c r="Q7017" i="94" s="1"/>
  <c r="R7017" i="94" s="1"/>
  <c r="S7017" i="94" s="1"/>
  <c r="T7017" i="94" s="1"/>
  <c r="J7017" i="94" s="1"/>
  <c r="P7016" i="94"/>
  <c r="Q7016" i="94" s="1"/>
  <c r="R7016" i="94" s="1"/>
  <c r="S7016" i="94" s="1"/>
  <c r="T7016" i="94" s="1"/>
  <c r="J7016" i="94" s="1"/>
  <c r="P7015" i="94"/>
  <c r="Q7015" i="94" s="1"/>
  <c r="R7015" i="94" s="1"/>
  <c r="S7015" i="94" s="1"/>
  <c r="T7015" i="94" s="1"/>
  <c r="J7015" i="94" s="1"/>
  <c r="P7014" i="94"/>
  <c r="Q7014" i="94" s="1"/>
  <c r="R7014" i="94" s="1"/>
  <c r="S7014" i="94" s="1"/>
  <c r="T7014" i="94" s="1"/>
  <c r="J7014" i="94" s="1"/>
  <c r="P7013" i="94"/>
  <c r="Q7013" i="94" s="1"/>
  <c r="R7013" i="94" s="1"/>
  <c r="S7013" i="94" s="1"/>
  <c r="T7013" i="94" s="1"/>
  <c r="J7013" i="94" s="1"/>
  <c r="P7012" i="94"/>
  <c r="Q7012" i="94" s="1"/>
  <c r="R7012" i="94" s="1"/>
  <c r="S7012" i="94" s="1"/>
  <c r="T7012" i="94" s="1"/>
  <c r="J7012" i="94" s="1"/>
  <c r="P7011" i="94"/>
  <c r="Q7011" i="94" s="1"/>
  <c r="R7011" i="94" s="1"/>
  <c r="S7011" i="94" s="1"/>
  <c r="T7011" i="94" s="1"/>
  <c r="J7011" i="94" s="1"/>
  <c r="P7010" i="94"/>
  <c r="Q7010" i="94" s="1"/>
  <c r="R7010" i="94" s="1"/>
  <c r="S7010" i="94" s="1"/>
  <c r="T7010" i="94" s="1"/>
  <c r="J7010" i="94" s="1"/>
  <c r="P7009" i="94"/>
  <c r="Q7009" i="94" s="1"/>
  <c r="R7009" i="94" s="1"/>
  <c r="S7009" i="94" s="1"/>
  <c r="T7009" i="94" s="1"/>
  <c r="J7009" i="94" s="1"/>
  <c r="P7008" i="94"/>
  <c r="Q7008" i="94" s="1"/>
  <c r="R7008" i="94" s="1"/>
  <c r="S7008" i="94" s="1"/>
  <c r="T7008" i="94" s="1"/>
  <c r="J7008" i="94" s="1"/>
  <c r="P7007" i="94"/>
  <c r="Q7007" i="94" s="1"/>
  <c r="R7007" i="94" s="1"/>
  <c r="S7007" i="94" s="1"/>
  <c r="T7007" i="94" s="1"/>
  <c r="J7007" i="94" s="1"/>
  <c r="P7006" i="94"/>
  <c r="Q7006" i="94" s="1"/>
  <c r="R7006" i="94" s="1"/>
  <c r="S7006" i="94" s="1"/>
  <c r="T7006" i="94" s="1"/>
  <c r="J7006" i="94" s="1"/>
  <c r="P7005" i="94"/>
  <c r="Q7005" i="94" s="1"/>
  <c r="R7005" i="94" s="1"/>
  <c r="S7005" i="94" s="1"/>
  <c r="T7005" i="94" s="1"/>
  <c r="J7005" i="94" s="1"/>
  <c r="P7004" i="94"/>
  <c r="Q7004" i="94" s="1"/>
  <c r="R7004" i="94" s="1"/>
  <c r="S7004" i="94" s="1"/>
  <c r="T7004" i="94" s="1"/>
  <c r="J7004" i="94" s="1"/>
  <c r="P7003" i="94"/>
  <c r="Q7003" i="94" s="1"/>
  <c r="R7003" i="94" s="1"/>
  <c r="S7003" i="94" s="1"/>
  <c r="T7003" i="94" s="1"/>
  <c r="J7003" i="94" s="1"/>
  <c r="P7002" i="94"/>
  <c r="Q7002" i="94" s="1"/>
  <c r="R7002" i="94" s="1"/>
  <c r="S7002" i="94" s="1"/>
  <c r="T7002" i="94" s="1"/>
  <c r="J7002" i="94" s="1"/>
  <c r="P7001" i="94"/>
  <c r="Q7001" i="94" s="1"/>
  <c r="R7001" i="94" s="1"/>
  <c r="S7001" i="94" s="1"/>
  <c r="T7001" i="94" s="1"/>
  <c r="J7001" i="94" s="1"/>
  <c r="P7000" i="94"/>
  <c r="Q7000" i="94" s="1"/>
  <c r="R7000" i="94" s="1"/>
  <c r="S7000" i="94" s="1"/>
  <c r="T7000" i="94" s="1"/>
  <c r="J7000" i="94" s="1"/>
  <c r="P6999" i="94"/>
  <c r="Q6999" i="94" s="1"/>
  <c r="R6999" i="94" s="1"/>
  <c r="S6999" i="94" s="1"/>
  <c r="T6999" i="94" s="1"/>
  <c r="J6999" i="94" s="1"/>
  <c r="P6998" i="94"/>
  <c r="Q6998" i="94" s="1"/>
  <c r="R6998" i="94" s="1"/>
  <c r="S6998" i="94" s="1"/>
  <c r="T6998" i="94" s="1"/>
  <c r="J6998" i="94" s="1"/>
  <c r="P6997" i="94"/>
  <c r="Q6997" i="94" s="1"/>
  <c r="R6997" i="94" s="1"/>
  <c r="S6997" i="94" s="1"/>
  <c r="T6997" i="94" s="1"/>
  <c r="J6997" i="94" s="1"/>
  <c r="P6996" i="94"/>
  <c r="Q6996" i="94" s="1"/>
  <c r="R6996" i="94" s="1"/>
  <c r="S6996" i="94" s="1"/>
  <c r="T6996" i="94" s="1"/>
  <c r="J6996" i="94" s="1"/>
  <c r="P6995" i="94"/>
  <c r="Q6995" i="94" s="1"/>
  <c r="R6995" i="94" s="1"/>
  <c r="S6995" i="94" s="1"/>
  <c r="T6995" i="94" s="1"/>
  <c r="J6995" i="94" s="1"/>
  <c r="P6994" i="94"/>
  <c r="Q6994" i="94" s="1"/>
  <c r="R6994" i="94" s="1"/>
  <c r="S6994" i="94" s="1"/>
  <c r="T6994" i="94" s="1"/>
  <c r="J6994" i="94" s="1"/>
  <c r="P6993" i="94"/>
  <c r="Q6993" i="94" s="1"/>
  <c r="R6993" i="94" s="1"/>
  <c r="S6993" i="94" s="1"/>
  <c r="T6993" i="94" s="1"/>
  <c r="J6993" i="94" s="1"/>
  <c r="P6992" i="94"/>
  <c r="Q6992" i="94" s="1"/>
  <c r="R6992" i="94" s="1"/>
  <c r="S6992" i="94" s="1"/>
  <c r="T6992" i="94" s="1"/>
  <c r="J6992" i="94" s="1"/>
  <c r="P6991" i="94"/>
  <c r="Q6991" i="94" s="1"/>
  <c r="R6991" i="94" s="1"/>
  <c r="S6991" i="94" s="1"/>
  <c r="T6991" i="94" s="1"/>
  <c r="J6991" i="94" s="1"/>
  <c r="P6990" i="94"/>
  <c r="Q6990" i="94" s="1"/>
  <c r="R6990" i="94" s="1"/>
  <c r="S6990" i="94" s="1"/>
  <c r="T6990" i="94" s="1"/>
  <c r="J6990" i="94" s="1"/>
  <c r="P6989" i="94"/>
  <c r="Q6989" i="94" s="1"/>
  <c r="R6989" i="94" s="1"/>
  <c r="S6989" i="94" s="1"/>
  <c r="T6989" i="94" s="1"/>
  <c r="J6989" i="94" s="1"/>
  <c r="P6988" i="94"/>
  <c r="Q6988" i="94" s="1"/>
  <c r="R6988" i="94" s="1"/>
  <c r="S6988" i="94" s="1"/>
  <c r="T6988" i="94" s="1"/>
  <c r="J6988" i="94" s="1"/>
  <c r="P6987" i="94"/>
  <c r="Q6987" i="94" s="1"/>
  <c r="R6987" i="94" s="1"/>
  <c r="S6987" i="94" s="1"/>
  <c r="T6987" i="94" s="1"/>
  <c r="J6987" i="94" s="1"/>
  <c r="P6986" i="94"/>
  <c r="Q6986" i="94" s="1"/>
  <c r="R6986" i="94" s="1"/>
  <c r="S6986" i="94" s="1"/>
  <c r="T6986" i="94" s="1"/>
  <c r="J6986" i="94" s="1"/>
  <c r="P6985" i="94"/>
  <c r="Q6985" i="94" s="1"/>
  <c r="R6985" i="94" s="1"/>
  <c r="S6985" i="94" s="1"/>
  <c r="T6985" i="94" s="1"/>
  <c r="J6985" i="94" s="1"/>
  <c r="P6984" i="94"/>
  <c r="Q6984" i="94" s="1"/>
  <c r="R6984" i="94" s="1"/>
  <c r="S6984" i="94" s="1"/>
  <c r="T6984" i="94" s="1"/>
  <c r="J6984" i="94" s="1"/>
  <c r="P6983" i="94"/>
  <c r="Q6983" i="94" s="1"/>
  <c r="R6983" i="94" s="1"/>
  <c r="S6983" i="94" s="1"/>
  <c r="T6983" i="94" s="1"/>
  <c r="J6983" i="94" s="1"/>
  <c r="P6982" i="94"/>
  <c r="Q6982" i="94" s="1"/>
  <c r="R6982" i="94" s="1"/>
  <c r="S6982" i="94" s="1"/>
  <c r="T6982" i="94" s="1"/>
  <c r="J6982" i="94" s="1"/>
  <c r="P6981" i="94"/>
  <c r="Q6981" i="94" s="1"/>
  <c r="R6981" i="94" s="1"/>
  <c r="S6981" i="94" s="1"/>
  <c r="T6981" i="94" s="1"/>
  <c r="J6981" i="94" s="1"/>
  <c r="P6980" i="94"/>
  <c r="Q6980" i="94" s="1"/>
  <c r="R6980" i="94" s="1"/>
  <c r="S6980" i="94" s="1"/>
  <c r="T6980" i="94" s="1"/>
  <c r="J6980" i="94" s="1"/>
  <c r="P6979" i="94"/>
  <c r="Q6979" i="94" s="1"/>
  <c r="R6979" i="94" s="1"/>
  <c r="S6979" i="94" s="1"/>
  <c r="T6979" i="94" s="1"/>
  <c r="J6979" i="94" s="1"/>
  <c r="P6978" i="94"/>
  <c r="Q6978" i="94" s="1"/>
  <c r="R6978" i="94" s="1"/>
  <c r="S6978" i="94" s="1"/>
  <c r="T6978" i="94" s="1"/>
  <c r="J6978" i="94" s="1"/>
  <c r="P6977" i="94"/>
  <c r="Q6977" i="94" s="1"/>
  <c r="R6977" i="94" s="1"/>
  <c r="S6977" i="94" s="1"/>
  <c r="T6977" i="94" s="1"/>
  <c r="J6977" i="94" s="1"/>
  <c r="P6976" i="94"/>
  <c r="Q6976" i="94" s="1"/>
  <c r="R6976" i="94" s="1"/>
  <c r="S6976" i="94" s="1"/>
  <c r="T6976" i="94" s="1"/>
  <c r="J6976" i="94" s="1"/>
  <c r="P6975" i="94"/>
  <c r="Q6975" i="94" s="1"/>
  <c r="R6975" i="94" s="1"/>
  <c r="S6975" i="94" s="1"/>
  <c r="T6975" i="94" s="1"/>
  <c r="J6975" i="94" s="1"/>
  <c r="P6974" i="94"/>
  <c r="Q6974" i="94" s="1"/>
  <c r="R6974" i="94" s="1"/>
  <c r="S6974" i="94" s="1"/>
  <c r="T6974" i="94" s="1"/>
  <c r="J6974" i="94" s="1"/>
  <c r="P6973" i="94"/>
  <c r="Q6973" i="94" s="1"/>
  <c r="R6973" i="94" s="1"/>
  <c r="S6973" i="94" s="1"/>
  <c r="T6973" i="94" s="1"/>
  <c r="J6973" i="94" s="1"/>
  <c r="P6972" i="94"/>
  <c r="Q6972" i="94" s="1"/>
  <c r="R6972" i="94" s="1"/>
  <c r="S6972" i="94" s="1"/>
  <c r="T6972" i="94" s="1"/>
  <c r="J6972" i="94" s="1"/>
  <c r="P6971" i="94"/>
  <c r="Q6971" i="94" s="1"/>
  <c r="R6971" i="94" s="1"/>
  <c r="S6971" i="94" s="1"/>
  <c r="T6971" i="94" s="1"/>
  <c r="J6971" i="94" s="1"/>
  <c r="P6970" i="94"/>
  <c r="Q6970" i="94" s="1"/>
  <c r="R6970" i="94" s="1"/>
  <c r="S6970" i="94" s="1"/>
  <c r="T6970" i="94" s="1"/>
  <c r="J6970" i="94" s="1"/>
  <c r="P6969" i="94"/>
  <c r="Q6969" i="94" s="1"/>
  <c r="R6969" i="94" s="1"/>
  <c r="S6969" i="94" s="1"/>
  <c r="T6969" i="94" s="1"/>
  <c r="J6969" i="94" s="1"/>
  <c r="P6968" i="94"/>
  <c r="Q6968" i="94" s="1"/>
  <c r="R6968" i="94" s="1"/>
  <c r="S6968" i="94" s="1"/>
  <c r="T6968" i="94" s="1"/>
  <c r="J6968" i="94" s="1"/>
  <c r="P6967" i="94"/>
  <c r="Q6967" i="94" s="1"/>
  <c r="R6967" i="94" s="1"/>
  <c r="S6967" i="94" s="1"/>
  <c r="T6967" i="94" s="1"/>
  <c r="J6967" i="94" s="1"/>
  <c r="P6966" i="94"/>
  <c r="Q6966" i="94" s="1"/>
  <c r="R6966" i="94" s="1"/>
  <c r="S6966" i="94" s="1"/>
  <c r="T6966" i="94" s="1"/>
  <c r="J6966" i="94" s="1"/>
  <c r="P6965" i="94"/>
  <c r="Q6965" i="94" s="1"/>
  <c r="R6965" i="94" s="1"/>
  <c r="S6965" i="94" s="1"/>
  <c r="T6965" i="94" s="1"/>
  <c r="J6965" i="94" s="1"/>
  <c r="P6964" i="94"/>
  <c r="Q6964" i="94" s="1"/>
  <c r="R6964" i="94" s="1"/>
  <c r="S6964" i="94" s="1"/>
  <c r="T6964" i="94" s="1"/>
  <c r="J6964" i="94" s="1"/>
  <c r="P6963" i="94"/>
  <c r="Q6963" i="94" s="1"/>
  <c r="R6963" i="94" s="1"/>
  <c r="S6963" i="94" s="1"/>
  <c r="T6963" i="94" s="1"/>
  <c r="J6963" i="94" s="1"/>
  <c r="P6962" i="94"/>
  <c r="Q6962" i="94" s="1"/>
  <c r="R6962" i="94" s="1"/>
  <c r="S6962" i="94" s="1"/>
  <c r="T6962" i="94" s="1"/>
  <c r="J6962" i="94" s="1"/>
  <c r="P6961" i="94"/>
  <c r="Q6961" i="94" s="1"/>
  <c r="R6961" i="94" s="1"/>
  <c r="S6961" i="94" s="1"/>
  <c r="T6961" i="94" s="1"/>
  <c r="J6961" i="94" s="1"/>
  <c r="P6960" i="94"/>
  <c r="Q6960" i="94" s="1"/>
  <c r="R6960" i="94" s="1"/>
  <c r="S6960" i="94" s="1"/>
  <c r="T6960" i="94" s="1"/>
  <c r="J6960" i="94" s="1"/>
  <c r="P6959" i="94"/>
  <c r="Q6959" i="94" s="1"/>
  <c r="R6959" i="94" s="1"/>
  <c r="S6959" i="94" s="1"/>
  <c r="T6959" i="94" s="1"/>
  <c r="J6959" i="94" s="1"/>
  <c r="P6958" i="94"/>
  <c r="Q6958" i="94" s="1"/>
  <c r="R6958" i="94" s="1"/>
  <c r="S6958" i="94" s="1"/>
  <c r="T6958" i="94" s="1"/>
  <c r="J6958" i="94" s="1"/>
  <c r="P6957" i="94"/>
  <c r="Q6957" i="94" s="1"/>
  <c r="R6957" i="94" s="1"/>
  <c r="S6957" i="94" s="1"/>
  <c r="T6957" i="94" s="1"/>
  <c r="J6957" i="94" s="1"/>
  <c r="P6956" i="94"/>
  <c r="Q6956" i="94" s="1"/>
  <c r="R6956" i="94" s="1"/>
  <c r="S6956" i="94" s="1"/>
  <c r="T6956" i="94" s="1"/>
  <c r="J6956" i="94" s="1"/>
  <c r="P6955" i="94"/>
  <c r="Q6955" i="94" s="1"/>
  <c r="R6955" i="94" s="1"/>
  <c r="S6955" i="94" s="1"/>
  <c r="T6955" i="94" s="1"/>
  <c r="J6955" i="94" s="1"/>
  <c r="P6954" i="94"/>
  <c r="Q6954" i="94" s="1"/>
  <c r="R6954" i="94" s="1"/>
  <c r="S6954" i="94" s="1"/>
  <c r="T6954" i="94" s="1"/>
  <c r="J6954" i="94" s="1"/>
  <c r="P6953" i="94"/>
  <c r="Q6953" i="94" s="1"/>
  <c r="R6953" i="94" s="1"/>
  <c r="S6953" i="94" s="1"/>
  <c r="T6953" i="94" s="1"/>
  <c r="J6953" i="94" s="1"/>
  <c r="P6952" i="94"/>
  <c r="Q6952" i="94" s="1"/>
  <c r="R6952" i="94" s="1"/>
  <c r="S6952" i="94" s="1"/>
  <c r="T6952" i="94" s="1"/>
  <c r="J6952" i="94" s="1"/>
  <c r="P6951" i="94"/>
  <c r="Q6951" i="94" s="1"/>
  <c r="R6951" i="94" s="1"/>
  <c r="S6951" i="94" s="1"/>
  <c r="T6951" i="94" s="1"/>
  <c r="J6951" i="94" s="1"/>
  <c r="P6950" i="94"/>
  <c r="Q6950" i="94" s="1"/>
  <c r="R6950" i="94" s="1"/>
  <c r="S6950" i="94" s="1"/>
  <c r="T6950" i="94" s="1"/>
  <c r="J6950" i="94" s="1"/>
  <c r="P6949" i="94"/>
  <c r="Q6949" i="94" s="1"/>
  <c r="R6949" i="94" s="1"/>
  <c r="S6949" i="94" s="1"/>
  <c r="T6949" i="94" s="1"/>
  <c r="J6949" i="94" s="1"/>
  <c r="P6948" i="94"/>
  <c r="Q6948" i="94" s="1"/>
  <c r="R6948" i="94" s="1"/>
  <c r="S6948" i="94" s="1"/>
  <c r="T6948" i="94" s="1"/>
  <c r="J6948" i="94" s="1"/>
  <c r="P6947" i="94"/>
  <c r="Q6947" i="94" s="1"/>
  <c r="R6947" i="94" s="1"/>
  <c r="S6947" i="94" s="1"/>
  <c r="T6947" i="94" s="1"/>
  <c r="J6947" i="94" s="1"/>
  <c r="P6946" i="94"/>
  <c r="Q6946" i="94" s="1"/>
  <c r="R6946" i="94" s="1"/>
  <c r="S6946" i="94" s="1"/>
  <c r="T6946" i="94" s="1"/>
  <c r="J6946" i="94" s="1"/>
  <c r="P6945" i="94"/>
  <c r="Q6945" i="94" s="1"/>
  <c r="R6945" i="94" s="1"/>
  <c r="S6945" i="94" s="1"/>
  <c r="T6945" i="94" s="1"/>
  <c r="J6945" i="94" s="1"/>
  <c r="P6944" i="94"/>
  <c r="Q6944" i="94" s="1"/>
  <c r="R6944" i="94" s="1"/>
  <c r="S6944" i="94" s="1"/>
  <c r="T6944" i="94" s="1"/>
  <c r="J6944" i="94" s="1"/>
  <c r="P6943" i="94"/>
  <c r="Q6943" i="94" s="1"/>
  <c r="R6943" i="94" s="1"/>
  <c r="S6943" i="94" s="1"/>
  <c r="T6943" i="94" s="1"/>
  <c r="J6943" i="94" s="1"/>
  <c r="P6942" i="94"/>
  <c r="Q6942" i="94" s="1"/>
  <c r="R6942" i="94" s="1"/>
  <c r="S6942" i="94" s="1"/>
  <c r="T6942" i="94" s="1"/>
  <c r="J6942" i="94" s="1"/>
  <c r="P6941" i="94"/>
  <c r="Q6941" i="94" s="1"/>
  <c r="R6941" i="94" s="1"/>
  <c r="S6941" i="94" s="1"/>
  <c r="T6941" i="94" s="1"/>
  <c r="J6941" i="94" s="1"/>
  <c r="P6940" i="94"/>
  <c r="Q6940" i="94" s="1"/>
  <c r="R6940" i="94" s="1"/>
  <c r="S6940" i="94" s="1"/>
  <c r="T6940" i="94" s="1"/>
  <c r="J6940" i="94" s="1"/>
  <c r="P6939" i="94"/>
  <c r="Q6939" i="94" s="1"/>
  <c r="R6939" i="94" s="1"/>
  <c r="S6939" i="94" s="1"/>
  <c r="T6939" i="94" s="1"/>
  <c r="J6939" i="94" s="1"/>
  <c r="P6938" i="94"/>
  <c r="Q6938" i="94" s="1"/>
  <c r="R6938" i="94" s="1"/>
  <c r="S6938" i="94" s="1"/>
  <c r="T6938" i="94" s="1"/>
  <c r="J6938" i="94" s="1"/>
  <c r="P6937" i="94"/>
  <c r="Q6937" i="94" s="1"/>
  <c r="R6937" i="94" s="1"/>
  <c r="S6937" i="94" s="1"/>
  <c r="T6937" i="94" s="1"/>
  <c r="J6937" i="94" s="1"/>
  <c r="P6936" i="94"/>
  <c r="Q6936" i="94" s="1"/>
  <c r="R6936" i="94" s="1"/>
  <c r="S6936" i="94" s="1"/>
  <c r="T6936" i="94" s="1"/>
  <c r="J6936" i="94" s="1"/>
  <c r="P6935" i="94"/>
  <c r="Q6935" i="94" s="1"/>
  <c r="R6935" i="94" s="1"/>
  <c r="S6935" i="94" s="1"/>
  <c r="T6935" i="94" s="1"/>
  <c r="J6935" i="94" s="1"/>
  <c r="P6934" i="94"/>
  <c r="Q6934" i="94" s="1"/>
  <c r="R6934" i="94" s="1"/>
  <c r="S6934" i="94" s="1"/>
  <c r="T6934" i="94" s="1"/>
  <c r="J6934" i="94" s="1"/>
  <c r="P6933" i="94"/>
  <c r="Q6933" i="94" s="1"/>
  <c r="R6933" i="94" s="1"/>
  <c r="S6933" i="94" s="1"/>
  <c r="T6933" i="94" s="1"/>
  <c r="J6933" i="94" s="1"/>
  <c r="P6932" i="94"/>
  <c r="Q6932" i="94" s="1"/>
  <c r="R6932" i="94" s="1"/>
  <c r="S6932" i="94" s="1"/>
  <c r="T6932" i="94" s="1"/>
  <c r="J6932" i="94" s="1"/>
  <c r="P6931" i="94"/>
  <c r="Q6931" i="94" s="1"/>
  <c r="R6931" i="94" s="1"/>
  <c r="S6931" i="94" s="1"/>
  <c r="T6931" i="94" s="1"/>
  <c r="J6931" i="94" s="1"/>
  <c r="P6930" i="94"/>
  <c r="Q6930" i="94" s="1"/>
  <c r="R6930" i="94" s="1"/>
  <c r="S6930" i="94" s="1"/>
  <c r="T6930" i="94" s="1"/>
  <c r="J6930" i="94" s="1"/>
  <c r="P6929" i="94"/>
  <c r="Q6929" i="94" s="1"/>
  <c r="R6929" i="94" s="1"/>
  <c r="S6929" i="94" s="1"/>
  <c r="T6929" i="94" s="1"/>
  <c r="J6929" i="94" s="1"/>
  <c r="P6928" i="94"/>
  <c r="Q6928" i="94" s="1"/>
  <c r="R6928" i="94" s="1"/>
  <c r="S6928" i="94" s="1"/>
  <c r="T6928" i="94" s="1"/>
  <c r="J6928" i="94" s="1"/>
  <c r="P6927" i="94"/>
  <c r="Q6927" i="94" s="1"/>
  <c r="R6927" i="94" s="1"/>
  <c r="S6927" i="94" s="1"/>
  <c r="T6927" i="94" s="1"/>
  <c r="J6927" i="94" s="1"/>
  <c r="P6926" i="94"/>
  <c r="Q6926" i="94" s="1"/>
  <c r="R6926" i="94" s="1"/>
  <c r="S6926" i="94" s="1"/>
  <c r="T6926" i="94" s="1"/>
  <c r="J6926" i="94" s="1"/>
  <c r="P6925" i="94"/>
  <c r="Q6925" i="94" s="1"/>
  <c r="R6925" i="94" s="1"/>
  <c r="S6925" i="94" s="1"/>
  <c r="T6925" i="94" s="1"/>
  <c r="J6925" i="94" s="1"/>
  <c r="P6924" i="94"/>
  <c r="Q6924" i="94" s="1"/>
  <c r="R6924" i="94" s="1"/>
  <c r="S6924" i="94" s="1"/>
  <c r="T6924" i="94" s="1"/>
  <c r="J6924" i="94" s="1"/>
  <c r="P6923" i="94"/>
  <c r="Q6923" i="94" s="1"/>
  <c r="R6923" i="94" s="1"/>
  <c r="S6923" i="94" s="1"/>
  <c r="T6923" i="94" s="1"/>
  <c r="J6923" i="94" s="1"/>
  <c r="P6922" i="94"/>
  <c r="Q6922" i="94" s="1"/>
  <c r="R6922" i="94" s="1"/>
  <c r="S6922" i="94" s="1"/>
  <c r="T6922" i="94" s="1"/>
  <c r="J6922" i="94" s="1"/>
  <c r="P6921" i="94"/>
  <c r="Q6921" i="94" s="1"/>
  <c r="R6921" i="94" s="1"/>
  <c r="S6921" i="94" s="1"/>
  <c r="T6921" i="94" s="1"/>
  <c r="J6921" i="94" s="1"/>
  <c r="P6920" i="94"/>
  <c r="Q6920" i="94" s="1"/>
  <c r="R6920" i="94" s="1"/>
  <c r="S6920" i="94" s="1"/>
  <c r="T6920" i="94" s="1"/>
  <c r="J6920" i="94" s="1"/>
  <c r="P6919" i="94"/>
  <c r="Q6919" i="94" s="1"/>
  <c r="R6919" i="94" s="1"/>
  <c r="S6919" i="94" s="1"/>
  <c r="T6919" i="94" s="1"/>
  <c r="J6919" i="94" s="1"/>
  <c r="P6918" i="94"/>
  <c r="Q6918" i="94" s="1"/>
  <c r="R6918" i="94" s="1"/>
  <c r="S6918" i="94" s="1"/>
  <c r="T6918" i="94" s="1"/>
  <c r="J6918" i="94" s="1"/>
  <c r="P6917" i="94"/>
  <c r="Q6917" i="94" s="1"/>
  <c r="R6917" i="94" s="1"/>
  <c r="S6917" i="94" s="1"/>
  <c r="T6917" i="94" s="1"/>
  <c r="J6917" i="94" s="1"/>
  <c r="P6916" i="94"/>
  <c r="Q6916" i="94" s="1"/>
  <c r="R6916" i="94" s="1"/>
  <c r="S6916" i="94" s="1"/>
  <c r="T6916" i="94" s="1"/>
  <c r="J6916" i="94" s="1"/>
  <c r="P6915" i="94"/>
  <c r="Q6915" i="94" s="1"/>
  <c r="R6915" i="94" s="1"/>
  <c r="S6915" i="94" s="1"/>
  <c r="T6915" i="94" s="1"/>
  <c r="J6915" i="94" s="1"/>
  <c r="P6914" i="94"/>
  <c r="Q6914" i="94" s="1"/>
  <c r="R6914" i="94" s="1"/>
  <c r="S6914" i="94" s="1"/>
  <c r="T6914" i="94" s="1"/>
  <c r="J6914" i="94" s="1"/>
  <c r="P6913" i="94"/>
  <c r="Q6913" i="94" s="1"/>
  <c r="R6913" i="94" s="1"/>
  <c r="S6913" i="94" s="1"/>
  <c r="T6913" i="94" s="1"/>
  <c r="J6913" i="94" s="1"/>
  <c r="P6912" i="94"/>
  <c r="Q6912" i="94" s="1"/>
  <c r="R6912" i="94" s="1"/>
  <c r="S6912" i="94" s="1"/>
  <c r="T6912" i="94" s="1"/>
  <c r="J6912" i="94" s="1"/>
  <c r="P6911" i="94"/>
  <c r="Q6911" i="94" s="1"/>
  <c r="R6911" i="94" s="1"/>
  <c r="S6911" i="94" s="1"/>
  <c r="T6911" i="94" s="1"/>
  <c r="J6911" i="94" s="1"/>
  <c r="P6910" i="94"/>
  <c r="Q6910" i="94" s="1"/>
  <c r="R6910" i="94" s="1"/>
  <c r="S6910" i="94" s="1"/>
  <c r="T6910" i="94" s="1"/>
  <c r="J6910" i="94" s="1"/>
  <c r="P6909" i="94"/>
  <c r="Q6909" i="94" s="1"/>
  <c r="R6909" i="94" s="1"/>
  <c r="S6909" i="94" s="1"/>
  <c r="T6909" i="94" s="1"/>
  <c r="J6909" i="94" s="1"/>
  <c r="P6908" i="94"/>
  <c r="Q6908" i="94" s="1"/>
  <c r="R6908" i="94" s="1"/>
  <c r="S6908" i="94" s="1"/>
  <c r="T6908" i="94" s="1"/>
  <c r="J6908" i="94" s="1"/>
  <c r="P6907" i="94"/>
  <c r="Q6907" i="94" s="1"/>
  <c r="R6907" i="94" s="1"/>
  <c r="S6907" i="94" s="1"/>
  <c r="T6907" i="94" s="1"/>
  <c r="J6907" i="94" s="1"/>
  <c r="P6906" i="94"/>
  <c r="Q6906" i="94" s="1"/>
  <c r="R6906" i="94" s="1"/>
  <c r="S6906" i="94" s="1"/>
  <c r="T6906" i="94" s="1"/>
  <c r="J6906" i="94" s="1"/>
  <c r="P6905" i="94"/>
  <c r="Q6905" i="94" s="1"/>
  <c r="R6905" i="94" s="1"/>
  <c r="S6905" i="94" s="1"/>
  <c r="T6905" i="94" s="1"/>
  <c r="J6905" i="94" s="1"/>
  <c r="P6904" i="94"/>
  <c r="Q6904" i="94" s="1"/>
  <c r="R6904" i="94" s="1"/>
  <c r="S6904" i="94" s="1"/>
  <c r="T6904" i="94" s="1"/>
  <c r="J6904" i="94" s="1"/>
  <c r="P6903" i="94"/>
  <c r="Q6903" i="94" s="1"/>
  <c r="R6903" i="94" s="1"/>
  <c r="S6903" i="94" s="1"/>
  <c r="T6903" i="94" s="1"/>
  <c r="J6903" i="94" s="1"/>
  <c r="P6902" i="94"/>
  <c r="Q6902" i="94" s="1"/>
  <c r="R6902" i="94" s="1"/>
  <c r="S6902" i="94" s="1"/>
  <c r="T6902" i="94" s="1"/>
  <c r="J6902" i="94" s="1"/>
  <c r="P6901" i="94"/>
  <c r="Q6901" i="94" s="1"/>
  <c r="R6901" i="94" s="1"/>
  <c r="S6901" i="94" s="1"/>
  <c r="T6901" i="94" s="1"/>
  <c r="J6901" i="94" s="1"/>
  <c r="P6900" i="94"/>
  <c r="Q6900" i="94" s="1"/>
  <c r="R6900" i="94" s="1"/>
  <c r="S6900" i="94" s="1"/>
  <c r="T6900" i="94" s="1"/>
  <c r="J6900" i="94" s="1"/>
  <c r="P6899" i="94"/>
  <c r="Q6899" i="94" s="1"/>
  <c r="R6899" i="94" s="1"/>
  <c r="S6899" i="94" s="1"/>
  <c r="T6899" i="94" s="1"/>
  <c r="J6899" i="94" s="1"/>
  <c r="P6898" i="94"/>
  <c r="Q6898" i="94" s="1"/>
  <c r="R6898" i="94" s="1"/>
  <c r="S6898" i="94" s="1"/>
  <c r="T6898" i="94" s="1"/>
  <c r="J6898" i="94" s="1"/>
  <c r="P6897" i="94"/>
  <c r="Q6897" i="94" s="1"/>
  <c r="R6897" i="94" s="1"/>
  <c r="S6897" i="94" s="1"/>
  <c r="T6897" i="94" s="1"/>
  <c r="J6897" i="94" s="1"/>
  <c r="P6896" i="94"/>
  <c r="Q6896" i="94" s="1"/>
  <c r="R6896" i="94" s="1"/>
  <c r="S6896" i="94" s="1"/>
  <c r="T6896" i="94" s="1"/>
  <c r="J6896" i="94" s="1"/>
  <c r="P6895" i="94"/>
  <c r="Q6895" i="94" s="1"/>
  <c r="R6895" i="94" s="1"/>
  <c r="S6895" i="94" s="1"/>
  <c r="T6895" i="94" s="1"/>
  <c r="J6895" i="94" s="1"/>
  <c r="P6894" i="94"/>
  <c r="Q6894" i="94" s="1"/>
  <c r="R6894" i="94" s="1"/>
  <c r="S6894" i="94" s="1"/>
  <c r="T6894" i="94" s="1"/>
  <c r="J6894" i="94" s="1"/>
  <c r="P6893" i="94"/>
  <c r="Q6893" i="94" s="1"/>
  <c r="R6893" i="94" s="1"/>
  <c r="S6893" i="94" s="1"/>
  <c r="T6893" i="94" s="1"/>
  <c r="J6893" i="94" s="1"/>
  <c r="P6892" i="94"/>
  <c r="Q6892" i="94" s="1"/>
  <c r="R6892" i="94" s="1"/>
  <c r="S6892" i="94" s="1"/>
  <c r="T6892" i="94" s="1"/>
  <c r="J6892" i="94" s="1"/>
  <c r="P6891" i="94"/>
  <c r="Q6891" i="94" s="1"/>
  <c r="R6891" i="94" s="1"/>
  <c r="S6891" i="94" s="1"/>
  <c r="T6891" i="94" s="1"/>
  <c r="J6891" i="94" s="1"/>
  <c r="P6890" i="94"/>
  <c r="Q6890" i="94" s="1"/>
  <c r="R6890" i="94" s="1"/>
  <c r="S6890" i="94" s="1"/>
  <c r="T6890" i="94" s="1"/>
  <c r="J6890" i="94" s="1"/>
  <c r="P6889" i="94"/>
  <c r="Q6889" i="94" s="1"/>
  <c r="R6889" i="94" s="1"/>
  <c r="S6889" i="94" s="1"/>
  <c r="T6889" i="94" s="1"/>
  <c r="J6889" i="94" s="1"/>
  <c r="P6888" i="94"/>
  <c r="Q6888" i="94" s="1"/>
  <c r="R6888" i="94" s="1"/>
  <c r="S6888" i="94" s="1"/>
  <c r="T6888" i="94" s="1"/>
  <c r="J6888" i="94" s="1"/>
  <c r="P6887" i="94"/>
  <c r="Q6887" i="94" s="1"/>
  <c r="R6887" i="94" s="1"/>
  <c r="S6887" i="94" s="1"/>
  <c r="T6887" i="94" s="1"/>
  <c r="J6887" i="94" s="1"/>
  <c r="P6886" i="94"/>
  <c r="Q6886" i="94" s="1"/>
  <c r="R6886" i="94" s="1"/>
  <c r="S6886" i="94" s="1"/>
  <c r="T6886" i="94" s="1"/>
  <c r="J6886" i="94" s="1"/>
  <c r="P6885" i="94"/>
  <c r="Q6885" i="94" s="1"/>
  <c r="R6885" i="94" s="1"/>
  <c r="S6885" i="94" s="1"/>
  <c r="T6885" i="94" s="1"/>
  <c r="J6885" i="94" s="1"/>
  <c r="P6884" i="94"/>
  <c r="Q6884" i="94" s="1"/>
  <c r="R6884" i="94" s="1"/>
  <c r="S6884" i="94" s="1"/>
  <c r="T6884" i="94" s="1"/>
  <c r="J6884" i="94" s="1"/>
  <c r="P6883" i="94"/>
  <c r="Q6883" i="94" s="1"/>
  <c r="R6883" i="94" s="1"/>
  <c r="S6883" i="94" s="1"/>
  <c r="T6883" i="94" s="1"/>
  <c r="J6883" i="94" s="1"/>
  <c r="P6882" i="94"/>
  <c r="Q6882" i="94" s="1"/>
  <c r="R6882" i="94" s="1"/>
  <c r="S6882" i="94" s="1"/>
  <c r="T6882" i="94" s="1"/>
  <c r="J6882" i="94" s="1"/>
  <c r="P6881" i="94"/>
  <c r="Q6881" i="94" s="1"/>
  <c r="R6881" i="94" s="1"/>
  <c r="S6881" i="94" s="1"/>
  <c r="T6881" i="94" s="1"/>
  <c r="J6881" i="94" s="1"/>
  <c r="P6880" i="94"/>
  <c r="Q6880" i="94" s="1"/>
  <c r="R6880" i="94" s="1"/>
  <c r="S6880" i="94" s="1"/>
  <c r="T6880" i="94" s="1"/>
  <c r="J6880" i="94" s="1"/>
  <c r="P6879" i="94"/>
  <c r="Q6879" i="94" s="1"/>
  <c r="R6879" i="94" s="1"/>
  <c r="S6879" i="94" s="1"/>
  <c r="T6879" i="94" s="1"/>
  <c r="J6879" i="94" s="1"/>
  <c r="P6878" i="94"/>
  <c r="Q6878" i="94" s="1"/>
  <c r="R6878" i="94" s="1"/>
  <c r="S6878" i="94" s="1"/>
  <c r="T6878" i="94" s="1"/>
  <c r="J6878" i="94" s="1"/>
  <c r="P6877" i="94"/>
  <c r="Q6877" i="94" s="1"/>
  <c r="R6877" i="94" s="1"/>
  <c r="S6877" i="94" s="1"/>
  <c r="T6877" i="94" s="1"/>
  <c r="J6877" i="94" s="1"/>
  <c r="P6876" i="94"/>
  <c r="Q6876" i="94" s="1"/>
  <c r="R6876" i="94" s="1"/>
  <c r="S6876" i="94" s="1"/>
  <c r="T6876" i="94" s="1"/>
  <c r="J6876" i="94" s="1"/>
  <c r="P6875" i="94"/>
  <c r="Q6875" i="94" s="1"/>
  <c r="R6875" i="94" s="1"/>
  <c r="S6875" i="94" s="1"/>
  <c r="T6875" i="94" s="1"/>
  <c r="J6875" i="94" s="1"/>
  <c r="P6874" i="94"/>
  <c r="Q6874" i="94" s="1"/>
  <c r="R6874" i="94" s="1"/>
  <c r="S6874" i="94" s="1"/>
  <c r="T6874" i="94" s="1"/>
  <c r="J6874" i="94" s="1"/>
  <c r="P6873" i="94"/>
  <c r="Q6873" i="94" s="1"/>
  <c r="R6873" i="94" s="1"/>
  <c r="S6873" i="94" s="1"/>
  <c r="T6873" i="94" s="1"/>
  <c r="J6873" i="94" s="1"/>
  <c r="P6872" i="94"/>
  <c r="Q6872" i="94" s="1"/>
  <c r="R6872" i="94" s="1"/>
  <c r="S6872" i="94" s="1"/>
  <c r="T6872" i="94" s="1"/>
  <c r="J6872" i="94" s="1"/>
  <c r="P6871" i="94"/>
  <c r="Q6871" i="94" s="1"/>
  <c r="R6871" i="94" s="1"/>
  <c r="S6871" i="94" s="1"/>
  <c r="T6871" i="94" s="1"/>
  <c r="J6871" i="94" s="1"/>
  <c r="P6870" i="94"/>
  <c r="Q6870" i="94" s="1"/>
  <c r="R6870" i="94" s="1"/>
  <c r="S6870" i="94" s="1"/>
  <c r="T6870" i="94" s="1"/>
  <c r="J6870" i="94" s="1"/>
  <c r="P6869" i="94"/>
  <c r="Q6869" i="94" s="1"/>
  <c r="R6869" i="94" s="1"/>
  <c r="S6869" i="94" s="1"/>
  <c r="T6869" i="94" s="1"/>
  <c r="J6869" i="94" s="1"/>
  <c r="P6868" i="94"/>
  <c r="Q6868" i="94" s="1"/>
  <c r="R6868" i="94" s="1"/>
  <c r="S6868" i="94" s="1"/>
  <c r="T6868" i="94" s="1"/>
  <c r="J6868" i="94" s="1"/>
  <c r="P6867" i="94"/>
  <c r="Q6867" i="94" s="1"/>
  <c r="R6867" i="94" s="1"/>
  <c r="S6867" i="94" s="1"/>
  <c r="T6867" i="94" s="1"/>
  <c r="J6867" i="94" s="1"/>
  <c r="P6866" i="94"/>
  <c r="Q6866" i="94" s="1"/>
  <c r="R6866" i="94" s="1"/>
  <c r="S6866" i="94" s="1"/>
  <c r="T6866" i="94" s="1"/>
  <c r="J6866" i="94" s="1"/>
  <c r="P6865" i="94"/>
  <c r="Q6865" i="94" s="1"/>
  <c r="R6865" i="94" s="1"/>
  <c r="S6865" i="94" s="1"/>
  <c r="T6865" i="94" s="1"/>
  <c r="J6865" i="94" s="1"/>
  <c r="P6864" i="94"/>
  <c r="Q6864" i="94" s="1"/>
  <c r="R6864" i="94" s="1"/>
  <c r="S6864" i="94" s="1"/>
  <c r="T6864" i="94" s="1"/>
  <c r="J6864" i="94" s="1"/>
  <c r="P6863" i="94"/>
  <c r="Q6863" i="94" s="1"/>
  <c r="R6863" i="94" s="1"/>
  <c r="S6863" i="94" s="1"/>
  <c r="T6863" i="94" s="1"/>
  <c r="J6863" i="94" s="1"/>
  <c r="P6862" i="94"/>
  <c r="Q6862" i="94" s="1"/>
  <c r="R6862" i="94" s="1"/>
  <c r="S6862" i="94" s="1"/>
  <c r="T6862" i="94" s="1"/>
  <c r="J6862" i="94" s="1"/>
  <c r="P6861" i="94"/>
  <c r="Q6861" i="94" s="1"/>
  <c r="R6861" i="94" s="1"/>
  <c r="S6861" i="94" s="1"/>
  <c r="T6861" i="94" s="1"/>
  <c r="J6861" i="94" s="1"/>
  <c r="P6860" i="94"/>
  <c r="Q6860" i="94" s="1"/>
  <c r="R6860" i="94" s="1"/>
  <c r="S6860" i="94" s="1"/>
  <c r="T6860" i="94" s="1"/>
  <c r="J6860" i="94" s="1"/>
  <c r="P6859" i="94"/>
  <c r="Q6859" i="94" s="1"/>
  <c r="R6859" i="94" s="1"/>
  <c r="S6859" i="94" s="1"/>
  <c r="T6859" i="94" s="1"/>
  <c r="J6859" i="94" s="1"/>
  <c r="P6858" i="94"/>
  <c r="Q6858" i="94" s="1"/>
  <c r="R6858" i="94" s="1"/>
  <c r="S6858" i="94" s="1"/>
  <c r="T6858" i="94" s="1"/>
  <c r="J6858" i="94" s="1"/>
  <c r="P6857" i="94"/>
  <c r="Q6857" i="94" s="1"/>
  <c r="R6857" i="94" s="1"/>
  <c r="S6857" i="94" s="1"/>
  <c r="T6857" i="94" s="1"/>
  <c r="J6857" i="94" s="1"/>
  <c r="P6856" i="94"/>
  <c r="Q6856" i="94" s="1"/>
  <c r="R6856" i="94" s="1"/>
  <c r="S6856" i="94" s="1"/>
  <c r="T6856" i="94" s="1"/>
  <c r="J6856" i="94" s="1"/>
  <c r="P6855" i="94"/>
  <c r="Q6855" i="94" s="1"/>
  <c r="R6855" i="94" s="1"/>
  <c r="S6855" i="94" s="1"/>
  <c r="T6855" i="94" s="1"/>
  <c r="J6855" i="94" s="1"/>
  <c r="P6854" i="94"/>
  <c r="Q6854" i="94" s="1"/>
  <c r="R6854" i="94" s="1"/>
  <c r="S6854" i="94" s="1"/>
  <c r="T6854" i="94" s="1"/>
  <c r="J6854" i="94" s="1"/>
  <c r="P6853" i="94"/>
  <c r="Q6853" i="94" s="1"/>
  <c r="R6853" i="94" s="1"/>
  <c r="S6853" i="94" s="1"/>
  <c r="T6853" i="94" s="1"/>
  <c r="J6853" i="94" s="1"/>
  <c r="P6852" i="94"/>
  <c r="Q6852" i="94" s="1"/>
  <c r="R6852" i="94" s="1"/>
  <c r="S6852" i="94" s="1"/>
  <c r="T6852" i="94" s="1"/>
  <c r="J6852" i="94" s="1"/>
  <c r="P6851" i="94"/>
  <c r="Q6851" i="94" s="1"/>
  <c r="R6851" i="94" s="1"/>
  <c r="S6851" i="94" s="1"/>
  <c r="T6851" i="94" s="1"/>
  <c r="J6851" i="94" s="1"/>
  <c r="P6850" i="94"/>
  <c r="Q6850" i="94" s="1"/>
  <c r="R6850" i="94" s="1"/>
  <c r="S6850" i="94" s="1"/>
  <c r="T6850" i="94" s="1"/>
  <c r="J6850" i="94" s="1"/>
  <c r="P6849" i="94"/>
  <c r="Q6849" i="94" s="1"/>
  <c r="R6849" i="94" s="1"/>
  <c r="S6849" i="94" s="1"/>
  <c r="T6849" i="94" s="1"/>
  <c r="J6849" i="94" s="1"/>
  <c r="P6848" i="94"/>
  <c r="Q6848" i="94" s="1"/>
  <c r="R6848" i="94" s="1"/>
  <c r="S6848" i="94" s="1"/>
  <c r="T6848" i="94" s="1"/>
  <c r="J6848" i="94" s="1"/>
  <c r="P6847" i="94"/>
  <c r="Q6847" i="94" s="1"/>
  <c r="R6847" i="94" s="1"/>
  <c r="S6847" i="94" s="1"/>
  <c r="T6847" i="94" s="1"/>
  <c r="J6847" i="94" s="1"/>
  <c r="P6846" i="94"/>
  <c r="Q6846" i="94" s="1"/>
  <c r="R6846" i="94" s="1"/>
  <c r="S6846" i="94" s="1"/>
  <c r="T6846" i="94" s="1"/>
  <c r="J6846" i="94" s="1"/>
  <c r="P6845" i="94"/>
  <c r="Q6845" i="94" s="1"/>
  <c r="R6845" i="94" s="1"/>
  <c r="S6845" i="94" s="1"/>
  <c r="T6845" i="94" s="1"/>
  <c r="J6845" i="94" s="1"/>
  <c r="P6844" i="94"/>
  <c r="Q6844" i="94" s="1"/>
  <c r="R6844" i="94" s="1"/>
  <c r="S6844" i="94" s="1"/>
  <c r="T6844" i="94" s="1"/>
  <c r="J6844" i="94" s="1"/>
  <c r="P6843" i="94"/>
  <c r="Q6843" i="94" s="1"/>
  <c r="R6843" i="94" s="1"/>
  <c r="S6843" i="94" s="1"/>
  <c r="T6843" i="94" s="1"/>
  <c r="J6843" i="94" s="1"/>
  <c r="P6842" i="94"/>
  <c r="Q6842" i="94" s="1"/>
  <c r="R6842" i="94" s="1"/>
  <c r="S6842" i="94" s="1"/>
  <c r="T6842" i="94" s="1"/>
  <c r="J6842" i="94" s="1"/>
  <c r="P6841" i="94"/>
  <c r="Q6841" i="94" s="1"/>
  <c r="R6841" i="94" s="1"/>
  <c r="S6841" i="94" s="1"/>
  <c r="T6841" i="94" s="1"/>
  <c r="J6841" i="94" s="1"/>
  <c r="P6840" i="94"/>
  <c r="Q6840" i="94" s="1"/>
  <c r="R6840" i="94" s="1"/>
  <c r="S6840" i="94" s="1"/>
  <c r="T6840" i="94" s="1"/>
  <c r="J6840" i="94" s="1"/>
  <c r="P6839" i="94"/>
  <c r="Q6839" i="94" s="1"/>
  <c r="R6839" i="94" s="1"/>
  <c r="S6839" i="94" s="1"/>
  <c r="T6839" i="94" s="1"/>
  <c r="J6839" i="94" s="1"/>
  <c r="P6838" i="94"/>
  <c r="Q6838" i="94" s="1"/>
  <c r="R6838" i="94" s="1"/>
  <c r="S6838" i="94" s="1"/>
  <c r="T6838" i="94" s="1"/>
  <c r="J6838" i="94" s="1"/>
  <c r="P6837" i="94"/>
  <c r="Q6837" i="94" s="1"/>
  <c r="R6837" i="94" s="1"/>
  <c r="S6837" i="94" s="1"/>
  <c r="T6837" i="94" s="1"/>
  <c r="J6837" i="94" s="1"/>
  <c r="P6836" i="94"/>
  <c r="Q6836" i="94" s="1"/>
  <c r="R6836" i="94" s="1"/>
  <c r="S6836" i="94" s="1"/>
  <c r="T6836" i="94" s="1"/>
  <c r="J6836" i="94" s="1"/>
  <c r="P6835" i="94"/>
  <c r="Q6835" i="94" s="1"/>
  <c r="R6835" i="94" s="1"/>
  <c r="S6835" i="94" s="1"/>
  <c r="T6835" i="94" s="1"/>
  <c r="J6835" i="94" s="1"/>
  <c r="P6834" i="94"/>
  <c r="Q6834" i="94" s="1"/>
  <c r="R6834" i="94" s="1"/>
  <c r="S6834" i="94" s="1"/>
  <c r="T6834" i="94" s="1"/>
  <c r="J6834" i="94" s="1"/>
  <c r="P6833" i="94"/>
  <c r="Q6833" i="94" s="1"/>
  <c r="R6833" i="94" s="1"/>
  <c r="S6833" i="94" s="1"/>
  <c r="T6833" i="94" s="1"/>
  <c r="J6833" i="94" s="1"/>
  <c r="P6832" i="94"/>
  <c r="Q6832" i="94" s="1"/>
  <c r="R6832" i="94" s="1"/>
  <c r="S6832" i="94" s="1"/>
  <c r="T6832" i="94" s="1"/>
  <c r="J6832" i="94" s="1"/>
  <c r="P6831" i="94"/>
  <c r="Q6831" i="94" s="1"/>
  <c r="R6831" i="94" s="1"/>
  <c r="S6831" i="94" s="1"/>
  <c r="T6831" i="94" s="1"/>
  <c r="J6831" i="94" s="1"/>
  <c r="P6830" i="94"/>
  <c r="Q6830" i="94" s="1"/>
  <c r="R6830" i="94" s="1"/>
  <c r="S6830" i="94" s="1"/>
  <c r="T6830" i="94" s="1"/>
  <c r="J6830" i="94" s="1"/>
  <c r="P6829" i="94"/>
  <c r="Q6829" i="94" s="1"/>
  <c r="R6829" i="94" s="1"/>
  <c r="S6829" i="94" s="1"/>
  <c r="T6829" i="94" s="1"/>
  <c r="J6829" i="94" s="1"/>
  <c r="P6828" i="94"/>
  <c r="Q6828" i="94" s="1"/>
  <c r="R6828" i="94" s="1"/>
  <c r="S6828" i="94" s="1"/>
  <c r="T6828" i="94" s="1"/>
  <c r="J6828" i="94" s="1"/>
  <c r="P6827" i="94"/>
  <c r="Q6827" i="94" s="1"/>
  <c r="R6827" i="94" s="1"/>
  <c r="S6827" i="94" s="1"/>
  <c r="T6827" i="94" s="1"/>
  <c r="J6827" i="94" s="1"/>
  <c r="P6826" i="94"/>
  <c r="Q6826" i="94" s="1"/>
  <c r="R6826" i="94" s="1"/>
  <c r="S6826" i="94" s="1"/>
  <c r="T6826" i="94" s="1"/>
  <c r="J6826" i="94" s="1"/>
  <c r="P6825" i="94"/>
  <c r="Q6825" i="94" s="1"/>
  <c r="R6825" i="94" s="1"/>
  <c r="S6825" i="94" s="1"/>
  <c r="T6825" i="94" s="1"/>
  <c r="J6825" i="94" s="1"/>
  <c r="P6824" i="94"/>
  <c r="Q6824" i="94" s="1"/>
  <c r="R6824" i="94" s="1"/>
  <c r="S6824" i="94" s="1"/>
  <c r="T6824" i="94" s="1"/>
  <c r="J6824" i="94" s="1"/>
  <c r="P6823" i="94"/>
  <c r="Q6823" i="94" s="1"/>
  <c r="R6823" i="94" s="1"/>
  <c r="S6823" i="94" s="1"/>
  <c r="T6823" i="94" s="1"/>
  <c r="J6823" i="94" s="1"/>
  <c r="P6822" i="94"/>
  <c r="Q6822" i="94" s="1"/>
  <c r="R6822" i="94" s="1"/>
  <c r="S6822" i="94" s="1"/>
  <c r="T6822" i="94" s="1"/>
  <c r="J6822" i="94" s="1"/>
  <c r="P6821" i="94"/>
  <c r="Q6821" i="94" s="1"/>
  <c r="R6821" i="94" s="1"/>
  <c r="S6821" i="94" s="1"/>
  <c r="T6821" i="94" s="1"/>
  <c r="J6821" i="94" s="1"/>
  <c r="P6820" i="94"/>
  <c r="Q6820" i="94" s="1"/>
  <c r="R6820" i="94" s="1"/>
  <c r="S6820" i="94" s="1"/>
  <c r="T6820" i="94" s="1"/>
  <c r="J6820" i="94" s="1"/>
  <c r="P6819" i="94"/>
  <c r="Q6819" i="94" s="1"/>
  <c r="R6819" i="94" s="1"/>
  <c r="S6819" i="94" s="1"/>
  <c r="T6819" i="94" s="1"/>
  <c r="J6819" i="94" s="1"/>
  <c r="P6818" i="94"/>
  <c r="Q6818" i="94" s="1"/>
  <c r="R6818" i="94" s="1"/>
  <c r="S6818" i="94" s="1"/>
  <c r="T6818" i="94" s="1"/>
  <c r="J6818" i="94" s="1"/>
  <c r="P6817" i="94"/>
  <c r="Q6817" i="94" s="1"/>
  <c r="R6817" i="94" s="1"/>
  <c r="S6817" i="94" s="1"/>
  <c r="T6817" i="94" s="1"/>
  <c r="J6817" i="94" s="1"/>
  <c r="P6816" i="94"/>
  <c r="Q6816" i="94" s="1"/>
  <c r="R6816" i="94" s="1"/>
  <c r="S6816" i="94" s="1"/>
  <c r="T6816" i="94" s="1"/>
  <c r="J6816" i="94" s="1"/>
  <c r="P6815" i="94"/>
  <c r="Q6815" i="94" s="1"/>
  <c r="R6815" i="94" s="1"/>
  <c r="S6815" i="94" s="1"/>
  <c r="T6815" i="94" s="1"/>
  <c r="J6815" i="94" s="1"/>
  <c r="P6814" i="94"/>
  <c r="Q6814" i="94" s="1"/>
  <c r="R6814" i="94" s="1"/>
  <c r="S6814" i="94" s="1"/>
  <c r="T6814" i="94" s="1"/>
  <c r="J6814" i="94" s="1"/>
  <c r="P6813" i="94"/>
  <c r="Q6813" i="94" s="1"/>
  <c r="R6813" i="94" s="1"/>
  <c r="S6813" i="94" s="1"/>
  <c r="T6813" i="94" s="1"/>
  <c r="J6813" i="94" s="1"/>
  <c r="P6812" i="94"/>
  <c r="Q6812" i="94" s="1"/>
  <c r="R6812" i="94" s="1"/>
  <c r="S6812" i="94" s="1"/>
  <c r="T6812" i="94" s="1"/>
  <c r="J6812" i="94" s="1"/>
  <c r="P6811" i="94"/>
  <c r="Q6811" i="94" s="1"/>
  <c r="R6811" i="94" s="1"/>
  <c r="S6811" i="94" s="1"/>
  <c r="T6811" i="94" s="1"/>
  <c r="J6811" i="94" s="1"/>
  <c r="P6810" i="94"/>
  <c r="Q6810" i="94" s="1"/>
  <c r="R6810" i="94" s="1"/>
  <c r="S6810" i="94" s="1"/>
  <c r="T6810" i="94" s="1"/>
  <c r="J6810" i="94" s="1"/>
  <c r="P6809" i="94"/>
  <c r="Q6809" i="94" s="1"/>
  <c r="R6809" i="94" s="1"/>
  <c r="S6809" i="94" s="1"/>
  <c r="T6809" i="94" s="1"/>
  <c r="J6809" i="94" s="1"/>
  <c r="P6808" i="94"/>
  <c r="Q6808" i="94" s="1"/>
  <c r="R6808" i="94" s="1"/>
  <c r="S6808" i="94" s="1"/>
  <c r="T6808" i="94" s="1"/>
  <c r="J6808" i="94" s="1"/>
  <c r="P6807" i="94"/>
  <c r="Q6807" i="94" s="1"/>
  <c r="R6807" i="94" s="1"/>
  <c r="S6807" i="94" s="1"/>
  <c r="T6807" i="94" s="1"/>
  <c r="J6807" i="94" s="1"/>
  <c r="P6806" i="94"/>
  <c r="Q6806" i="94" s="1"/>
  <c r="R6806" i="94" s="1"/>
  <c r="S6806" i="94" s="1"/>
  <c r="T6806" i="94" s="1"/>
  <c r="J6806" i="94" s="1"/>
  <c r="P6805" i="94"/>
  <c r="Q6805" i="94" s="1"/>
  <c r="R6805" i="94" s="1"/>
  <c r="S6805" i="94" s="1"/>
  <c r="T6805" i="94" s="1"/>
  <c r="J6805" i="94" s="1"/>
  <c r="P6804" i="94"/>
  <c r="Q6804" i="94" s="1"/>
  <c r="R6804" i="94" s="1"/>
  <c r="S6804" i="94" s="1"/>
  <c r="T6804" i="94" s="1"/>
  <c r="J6804" i="94" s="1"/>
  <c r="P6803" i="94"/>
  <c r="Q6803" i="94" s="1"/>
  <c r="R6803" i="94" s="1"/>
  <c r="S6803" i="94" s="1"/>
  <c r="T6803" i="94" s="1"/>
  <c r="J6803" i="94" s="1"/>
  <c r="P6802" i="94"/>
  <c r="Q6802" i="94" s="1"/>
  <c r="R6802" i="94" s="1"/>
  <c r="S6802" i="94" s="1"/>
  <c r="T6802" i="94" s="1"/>
  <c r="J6802" i="94" s="1"/>
  <c r="P6801" i="94"/>
  <c r="Q6801" i="94" s="1"/>
  <c r="R6801" i="94" s="1"/>
  <c r="S6801" i="94" s="1"/>
  <c r="T6801" i="94" s="1"/>
  <c r="J6801" i="94" s="1"/>
  <c r="P6800" i="94"/>
  <c r="Q6800" i="94" s="1"/>
  <c r="R6800" i="94" s="1"/>
  <c r="S6800" i="94" s="1"/>
  <c r="T6800" i="94" s="1"/>
  <c r="J6800" i="94" s="1"/>
  <c r="P6799" i="94"/>
  <c r="Q6799" i="94" s="1"/>
  <c r="R6799" i="94" s="1"/>
  <c r="S6799" i="94" s="1"/>
  <c r="T6799" i="94" s="1"/>
  <c r="J6799" i="94" s="1"/>
  <c r="P6798" i="94"/>
  <c r="Q6798" i="94" s="1"/>
  <c r="R6798" i="94" s="1"/>
  <c r="S6798" i="94" s="1"/>
  <c r="T6798" i="94" s="1"/>
  <c r="J6798" i="94" s="1"/>
  <c r="P6797" i="94"/>
  <c r="Q6797" i="94" s="1"/>
  <c r="R6797" i="94" s="1"/>
  <c r="S6797" i="94" s="1"/>
  <c r="T6797" i="94" s="1"/>
  <c r="J6797" i="94" s="1"/>
  <c r="P6796" i="94"/>
  <c r="Q6796" i="94" s="1"/>
  <c r="R6796" i="94" s="1"/>
  <c r="S6796" i="94" s="1"/>
  <c r="T6796" i="94" s="1"/>
  <c r="J6796" i="94" s="1"/>
  <c r="P6795" i="94"/>
  <c r="Q6795" i="94" s="1"/>
  <c r="R6795" i="94" s="1"/>
  <c r="S6795" i="94" s="1"/>
  <c r="T6795" i="94" s="1"/>
  <c r="J6795" i="94" s="1"/>
  <c r="P6794" i="94"/>
  <c r="Q6794" i="94" s="1"/>
  <c r="R6794" i="94" s="1"/>
  <c r="S6794" i="94" s="1"/>
  <c r="T6794" i="94" s="1"/>
  <c r="J6794" i="94" s="1"/>
  <c r="P6793" i="94"/>
  <c r="Q6793" i="94" s="1"/>
  <c r="R6793" i="94" s="1"/>
  <c r="S6793" i="94" s="1"/>
  <c r="T6793" i="94" s="1"/>
  <c r="J6793" i="94" s="1"/>
  <c r="P6792" i="94"/>
  <c r="Q6792" i="94" s="1"/>
  <c r="R6792" i="94" s="1"/>
  <c r="S6792" i="94" s="1"/>
  <c r="T6792" i="94" s="1"/>
  <c r="J6792" i="94" s="1"/>
  <c r="P6791" i="94"/>
  <c r="Q6791" i="94" s="1"/>
  <c r="R6791" i="94" s="1"/>
  <c r="S6791" i="94" s="1"/>
  <c r="T6791" i="94" s="1"/>
  <c r="J6791" i="94" s="1"/>
  <c r="P6790" i="94"/>
  <c r="Q6790" i="94" s="1"/>
  <c r="R6790" i="94" s="1"/>
  <c r="S6790" i="94" s="1"/>
  <c r="T6790" i="94" s="1"/>
  <c r="J6790" i="94" s="1"/>
  <c r="P6789" i="94"/>
  <c r="Q6789" i="94" s="1"/>
  <c r="R6789" i="94" s="1"/>
  <c r="S6789" i="94" s="1"/>
  <c r="T6789" i="94" s="1"/>
  <c r="J6789" i="94" s="1"/>
  <c r="P6788" i="94"/>
  <c r="Q6788" i="94" s="1"/>
  <c r="R6788" i="94" s="1"/>
  <c r="S6788" i="94" s="1"/>
  <c r="T6788" i="94" s="1"/>
  <c r="J6788" i="94" s="1"/>
  <c r="P6787" i="94"/>
  <c r="Q6787" i="94" s="1"/>
  <c r="R6787" i="94" s="1"/>
  <c r="S6787" i="94" s="1"/>
  <c r="T6787" i="94" s="1"/>
  <c r="J6787" i="94" s="1"/>
  <c r="P6786" i="94"/>
  <c r="Q6786" i="94" s="1"/>
  <c r="R6786" i="94" s="1"/>
  <c r="S6786" i="94" s="1"/>
  <c r="T6786" i="94" s="1"/>
  <c r="J6786" i="94" s="1"/>
  <c r="P6785" i="94"/>
  <c r="Q6785" i="94" s="1"/>
  <c r="R6785" i="94" s="1"/>
  <c r="S6785" i="94" s="1"/>
  <c r="T6785" i="94" s="1"/>
  <c r="J6785" i="94" s="1"/>
  <c r="P6784" i="94"/>
  <c r="Q6784" i="94" s="1"/>
  <c r="R6784" i="94" s="1"/>
  <c r="S6784" i="94" s="1"/>
  <c r="T6784" i="94" s="1"/>
  <c r="J6784" i="94" s="1"/>
  <c r="P6783" i="94"/>
  <c r="Q6783" i="94" s="1"/>
  <c r="R6783" i="94" s="1"/>
  <c r="S6783" i="94" s="1"/>
  <c r="T6783" i="94" s="1"/>
  <c r="J6783" i="94" s="1"/>
  <c r="P6782" i="94"/>
  <c r="Q6782" i="94" s="1"/>
  <c r="R6782" i="94" s="1"/>
  <c r="S6782" i="94" s="1"/>
  <c r="T6782" i="94" s="1"/>
  <c r="J6782" i="94" s="1"/>
  <c r="P6781" i="94"/>
  <c r="Q6781" i="94" s="1"/>
  <c r="R6781" i="94" s="1"/>
  <c r="S6781" i="94" s="1"/>
  <c r="T6781" i="94" s="1"/>
  <c r="J6781" i="94" s="1"/>
  <c r="P6780" i="94"/>
  <c r="Q6780" i="94" s="1"/>
  <c r="R6780" i="94" s="1"/>
  <c r="S6780" i="94" s="1"/>
  <c r="T6780" i="94" s="1"/>
  <c r="J6780" i="94" s="1"/>
  <c r="P6779" i="94"/>
  <c r="Q6779" i="94" s="1"/>
  <c r="R6779" i="94" s="1"/>
  <c r="S6779" i="94" s="1"/>
  <c r="T6779" i="94" s="1"/>
  <c r="J6779" i="94" s="1"/>
  <c r="P6778" i="94"/>
  <c r="Q6778" i="94" s="1"/>
  <c r="R6778" i="94" s="1"/>
  <c r="S6778" i="94" s="1"/>
  <c r="T6778" i="94" s="1"/>
  <c r="J6778" i="94" s="1"/>
  <c r="P6777" i="94"/>
  <c r="Q6777" i="94" s="1"/>
  <c r="R6777" i="94" s="1"/>
  <c r="S6777" i="94" s="1"/>
  <c r="T6777" i="94" s="1"/>
  <c r="J6777" i="94" s="1"/>
  <c r="P6776" i="94"/>
  <c r="Q6776" i="94" s="1"/>
  <c r="R6776" i="94" s="1"/>
  <c r="S6776" i="94" s="1"/>
  <c r="T6776" i="94" s="1"/>
  <c r="J6776" i="94" s="1"/>
  <c r="P6775" i="94"/>
  <c r="Q6775" i="94" s="1"/>
  <c r="R6775" i="94" s="1"/>
  <c r="S6775" i="94" s="1"/>
  <c r="T6775" i="94" s="1"/>
  <c r="J6775" i="94" s="1"/>
  <c r="P6774" i="94"/>
  <c r="Q6774" i="94" s="1"/>
  <c r="R6774" i="94" s="1"/>
  <c r="S6774" i="94" s="1"/>
  <c r="T6774" i="94" s="1"/>
  <c r="J6774" i="94" s="1"/>
  <c r="P6773" i="94"/>
  <c r="Q6773" i="94" s="1"/>
  <c r="R6773" i="94" s="1"/>
  <c r="S6773" i="94" s="1"/>
  <c r="T6773" i="94" s="1"/>
  <c r="J6773" i="94" s="1"/>
  <c r="P6772" i="94"/>
  <c r="Q6772" i="94" s="1"/>
  <c r="R6772" i="94" s="1"/>
  <c r="S6772" i="94" s="1"/>
  <c r="T6772" i="94" s="1"/>
  <c r="J6772" i="94" s="1"/>
  <c r="P6771" i="94"/>
  <c r="Q6771" i="94" s="1"/>
  <c r="R6771" i="94" s="1"/>
  <c r="S6771" i="94" s="1"/>
  <c r="T6771" i="94" s="1"/>
  <c r="J6771" i="94" s="1"/>
  <c r="P6770" i="94"/>
  <c r="Q6770" i="94" s="1"/>
  <c r="R6770" i="94" s="1"/>
  <c r="S6770" i="94" s="1"/>
  <c r="T6770" i="94" s="1"/>
  <c r="J6770" i="94" s="1"/>
  <c r="P6769" i="94"/>
  <c r="Q6769" i="94" s="1"/>
  <c r="R6769" i="94" s="1"/>
  <c r="S6769" i="94" s="1"/>
  <c r="T6769" i="94" s="1"/>
  <c r="J6769" i="94" s="1"/>
  <c r="P6768" i="94"/>
  <c r="Q6768" i="94" s="1"/>
  <c r="R6768" i="94" s="1"/>
  <c r="S6768" i="94" s="1"/>
  <c r="T6768" i="94" s="1"/>
  <c r="J6768" i="94" s="1"/>
  <c r="P6767" i="94"/>
  <c r="Q6767" i="94" s="1"/>
  <c r="R6767" i="94" s="1"/>
  <c r="S6767" i="94" s="1"/>
  <c r="T6767" i="94" s="1"/>
  <c r="J6767" i="94" s="1"/>
  <c r="P6766" i="94"/>
  <c r="Q6766" i="94" s="1"/>
  <c r="R6766" i="94" s="1"/>
  <c r="S6766" i="94" s="1"/>
  <c r="T6766" i="94" s="1"/>
  <c r="J6766" i="94" s="1"/>
  <c r="P6765" i="94"/>
  <c r="Q6765" i="94" s="1"/>
  <c r="R6765" i="94" s="1"/>
  <c r="S6765" i="94" s="1"/>
  <c r="T6765" i="94" s="1"/>
  <c r="J6765" i="94" s="1"/>
  <c r="P6764" i="94"/>
  <c r="Q6764" i="94" s="1"/>
  <c r="R6764" i="94" s="1"/>
  <c r="S6764" i="94" s="1"/>
  <c r="T6764" i="94" s="1"/>
  <c r="J6764" i="94" s="1"/>
  <c r="P6763" i="94"/>
  <c r="Q6763" i="94" s="1"/>
  <c r="R6763" i="94" s="1"/>
  <c r="S6763" i="94" s="1"/>
  <c r="T6763" i="94" s="1"/>
  <c r="J6763" i="94" s="1"/>
  <c r="P6762" i="94"/>
  <c r="Q6762" i="94" s="1"/>
  <c r="R6762" i="94" s="1"/>
  <c r="S6762" i="94" s="1"/>
  <c r="T6762" i="94" s="1"/>
  <c r="J6762" i="94" s="1"/>
  <c r="P6761" i="94"/>
  <c r="Q6761" i="94" s="1"/>
  <c r="R6761" i="94" s="1"/>
  <c r="S6761" i="94" s="1"/>
  <c r="T6761" i="94" s="1"/>
  <c r="J6761" i="94" s="1"/>
  <c r="P6760" i="94"/>
  <c r="Q6760" i="94" s="1"/>
  <c r="R6760" i="94" s="1"/>
  <c r="S6760" i="94" s="1"/>
  <c r="T6760" i="94" s="1"/>
  <c r="J6760" i="94" s="1"/>
  <c r="P6759" i="94"/>
  <c r="Q6759" i="94" s="1"/>
  <c r="R6759" i="94" s="1"/>
  <c r="S6759" i="94" s="1"/>
  <c r="T6759" i="94" s="1"/>
  <c r="J6759" i="94" s="1"/>
  <c r="P6758" i="94"/>
  <c r="Q6758" i="94" s="1"/>
  <c r="R6758" i="94" s="1"/>
  <c r="S6758" i="94" s="1"/>
  <c r="T6758" i="94" s="1"/>
  <c r="J6758" i="94" s="1"/>
  <c r="P6757" i="94"/>
  <c r="Q6757" i="94" s="1"/>
  <c r="R6757" i="94" s="1"/>
  <c r="S6757" i="94" s="1"/>
  <c r="T6757" i="94" s="1"/>
  <c r="J6757" i="94" s="1"/>
  <c r="P6756" i="94"/>
  <c r="Q6756" i="94" s="1"/>
  <c r="R6756" i="94" s="1"/>
  <c r="S6756" i="94" s="1"/>
  <c r="T6756" i="94" s="1"/>
  <c r="J6756" i="94" s="1"/>
  <c r="P6755" i="94"/>
  <c r="Q6755" i="94" s="1"/>
  <c r="R6755" i="94" s="1"/>
  <c r="S6755" i="94" s="1"/>
  <c r="T6755" i="94" s="1"/>
  <c r="J6755" i="94" s="1"/>
  <c r="P6754" i="94"/>
  <c r="Q6754" i="94" s="1"/>
  <c r="R6754" i="94" s="1"/>
  <c r="S6754" i="94" s="1"/>
  <c r="T6754" i="94" s="1"/>
  <c r="J6754" i="94" s="1"/>
  <c r="P6753" i="94"/>
  <c r="Q6753" i="94" s="1"/>
  <c r="R6753" i="94" s="1"/>
  <c r="S6753" i="94" s="1"/>
  <c r="T6753" i="94" s="1"/>
  <c r="J6753" i="94" s="1"/>
  <c r="P6752" i="94"/>
  <c r="Q6752" i="94" s="1"/>
  <c r="R6752" i="94" s="1"/>
  <c r="S6752" i="94" s="1"/>
  <c r="T6752" i="94" s="1"/>
  <c r="J6752" i="94" s="1"/>
  <c r="P6751" i="94"/>
  <c r="Q6751" i="94" s="1"/>
  <c r="R6751" i="94" s="1"/>
  <c r="S6751" i="94" s="1"/>
  <c r="T6751" i="94" s="1"/>
  <c r="J6751" i="94" s="1"/>
  <c r="P6750" i="94"/>
  <c r="Q6750" i="94" s="1"/>
  <c r="R6750" i="94" s="1"/>
  <c r="S6750" i="94" s="1"/>
  <c r="T6750" i="94" s="1"/>
  <c r="J6750" i="94" s="1"/>
  <c r="P6749" i="94"/>
  <c r="Q6749" i="94" s="1"/>
  <c r="R6749" i="94" s="1"/>
  <c r="S6749" i="94" s="1"/>
  <c r="T6749" i="94" s="1"/>
  <c r="J6749" i="94" s="1"/>
  <c r="P6748" i="94"/>
  <c r="Q6748" i="94" s="1"/>
  <c r="R6748" i="94" s="1"/>
  <c r="S6748" i="94" s="1"/>
  <c r="T6748" i="94" s="1"/>
  <c r="J6748" i="94" s="1"/>
  <c r="P6747" i="94"/>
  <c r="Q6747" i="94" s="1"/>
  <c r="R6747" i="94" s="1"/>
  <c r="S6747" i="94" s="1"/>
  <c r="T6747" i="94" s="1"/>
  <c r="J6747" i="94" s="1"/>
  <c r="P6746" i="94"/>
  <c r="Q6746" i="94" s="1"/>
  <c r="R6746" i="94" s="1"/>
  <c r="S6746" i="94" s="1"/>
  <c r="T6746" i="94" s="1"/>
  <c r="J6746" i="94" s="1"/>
  <c r="P6745" i="94"/>
  <c r="Q6745" i="94" s="1"/>
  <c r="R6745" i="94" s="1"/>
  <c r="S6745" i="94" s="1"/>
  <c r="T6745" i="94" s="1"/>
  <c r="J6745" i="94" s="1"/>
  <c r="P6744" i="94"/>
  <c r="Q6744" i="94" s="1"/>
  <c r="R6744" i="94" s="1"/>
  <c r="S6744" i="94" s="1"/>
  <c r="T6744" i="94" s="1"/>
  <c r="J6744" i="94" s="1"/>
  <c r="P6743" i="94"/>
  <c r="Q6743" i="94" s="1"/>
  <c r="R6743" i="94" s="1"/>
  <c r="S6743" i="94" s="1"/>
  <c r="T6743" i="94" s="1"/>
  <c r="J6743" i="94" s="1"/>
  <c r="P6742" i="94"/>
  <c r="Q6742" i="94" s="1"/>
  <c r="R6742" i="94" s="1"/>
  <c r="S6742" i="94" s="1"/>
  <c r="T6742" i="94" s="1"/>
  <c r="J6742" i="94" s="1"/>
  <c r="P6741" i="94"/>
  <c r="Q6741" i="94" s="1"/>
  <c r="R6741" i="94" s="1"/>
  <c r="S6741" i="94" s="1"/>
  <c r="T6741" i="94" s="1"/>
  <c r="J6741" i="94" s="1"/>
  <c r="P6740" i="94"/>
  <c r="Q6740" i="94" s="1"/>
  <c r="R6740" i="94" s="1"/>
  <c r="S6740" i="94" s="1"/>
  <c r="T6740" i="94" s="1"/>
  <c r="J6740" i="94" s="1"/>
  <c r="P6739" i="94"/>
  <c r="Q6739" i="94" s="1"/>
  <c r="R6739" i="94" s="1"/>
  <c r="S6739" i="94" s="1"/>
  <c r="T6739" i="94" s="1"/>
  <c r="J6739" i="94" s="1"/>
  <c r="P6738" i="94"/>
  <c r="Q6738" i="94" s="1"/>
  <c r="R6738" i="94" s="1"/>
  <c r="S6738" i="94" s="1"/>
  <c r="T6738" i="94" s="1"/>
  <c r="J6738" i="94" s="1"/>
  <c r="P6737" i="94"/>
  <c r="Q6737" i="94" s="1"/>
  <c r="R6737" i="94" s="1"/>
  <c r="S6737" i="94" s="1"/>
  <c r="T6737" i="94" s="1"/>
  <c r="J6737" i="94" s="1"/>
  <c r="P6736" i="94"/>
  <c r="Q6736" i="94" s="1"/>
  <c r="R6736" i="94" s="1"/>
  <c r="S6736" i="94" s="1"/>
  <c r="T6736" i="94" s="1"/>
  <c r="J6736" i="94" s="1"/>
  <c r="P6735" i="94"/>
  <c r="Q6735" i="94" s="1"/>
  <c r="R6735" i="94" s="1"/>
  <c r="S6735" i="94" s="1"/>
  <c r="T6735" i="94" s="1"/>
  <c r="J6735" i="94" s="1"/>
  <c r="P6734" i="94"/>
  <c r="Q6734" i="94" s="1"/>
  <c r="R6734" i="94" s="1"/>
  <c r="S6734" i="94" s="1"/>
  <c r="T6734" i="94" s="1"/>
  <c r="J6734" i="94" s="1"/>
  <c r="P6733" i="94"/>
  <c r="Q6733" i="94" s="1"/>
  <c r="R6733" i="94" s="1"/>
  <c r="S6733" i="94" s="1"/>
  <c r="T6733" i="94" s="1"/>
  <c r="J6733" i="94" s="1"/>
  <c r="P6732" i="94"/>
  <c r="Q6732" i="94" s="1"/>
  <c r="R6732" i="94" s="1"/>
  <c r="S6732" i="94" s="1"/>
  <c r="T6732" i="94" s="1"/>
  <c r="J6732" i="94" s="1"/>
  <c r="P6731" i="94"/>
  <c r="Q6731" i="94" s="1"/>
  <c r="R6731" i="94" s="1"/>
  <c r="S6731" i="94" s="1"/>
  <c r="T6731" i="94" s="1"/>
  <c r="J6731" i="94" s="1"/>
  <c r="P6730" i="94"/>
  <c r="Q6730" i="94" s="1"/>
  <c r="R6730" i="94" s="1"/>
  <c r="S6730" i="94" s="1"/>
  <c r="T6730" i="94" s="1"/>
  <c r="J6730" i="94" s="1"/>
  <c r="P6729" i="94"/>
  <c r="Q6729" i="94" s="1"/>
  <c r="R6729" i="94" s="1"/>
  <c r="S6729" i="94" s="1"/>
  <c r="T6729" i="94" s="1"/>
  <c r="J6729" i="94" s="1"/>
  <c r="P6728" i="94"/>
  <c r="Q6728" i="94" s="1"/>
  <c r="R6728" i="94" s="1"/>
  <c r="S6728" i="94" s="1"/>
  <c r="T6728" i="94" s="1"/>
  <c r="J6728" i="94" s="1"/>
  <c r="P6727" i="94"/>
  <c r="Q6727" i="94" s="1"/>
  <c r="R6727" i="94" s="1"/>
  <c r="S6727" i="94" s="1"/>
  <c r="T6727" i="94" s="1"/>
  <c r="J6727" i="94" s="1"/>
  <c r="P6726" i="94"/>
  <c r="Q6726" i="94" s="1"/>
  <c r="R6726" i="94" s="1"/>
  <c r="S6726" i="94" s="1"/>
  <c r="T6726" i="94" s="1"/>
  <c r="J6726" i="94" s="1"/>
  <c r="P6725" i="94"/>
  <c r="Q6725" i="94" s="1"/>
  <c r="R6725" i="94" s="1"/>
  <c r="S6725" i="94" s="1"/>
  <c r="T6725" i="94" s="1"/>
  <c r="J6725" i="94" s="1"/>
  <c r="P6724" i="94"/>
  <c r="Q6724" i="94" s="1"/>
  <c r="R6724" i="94" s="1"/>
  <c r="S6724" i="94" s="1"/>
  <c r="T6724" i="94" s="1"/>
  <c r="J6724" i="94" s="1"/>
  <c r="P6723" i="94"/>
  <c r="Q6723" i="94" s="1"/>
  <c r="R6723" i="94" s="1"/>
  <c r="S6723" i="94" s="1"/>
  <c r="T6723" i="94" s="1"/>
  <c r="J6723" i="94" s="1"/>
  <c r="P6722" i="94"/>
  <c r="Q6722" i="94" s="1"/>
  <c r="R6722" i="94" s="1"/>
  <c r="S6722" i="94" s="1"/>
  <c r="T6722" i="94" s="1"/>
  <c r="J6722" i="94" s="1"/>
  <c r="P6721" i="94"/>
  <c r="Q6721" i="94" s="1"/>
  <c r="R6721" i="94" s="1"/>
  <c r="S6721" i="94" s="1"/>
  <c r="T6721" i="94" s="1"/>
  <c r="J6721" i="94" s="1"/>
  <c r="P6720" i="94"/>
  <c r="Q6720" i="94" s="1"/>
  <c r="R6720" i="94" s="1"/>
  <c r="S6720" i="94" s="1"/>
  <c r="T6720" i="94" s="1"/>
  <c r="J6720" i="94" s="1"/>
  <c r="P6719" i="94"/>
  <c r="Q6719" i="94" s="1"/>
  <c r="R6719" i="94" s="1"/>
  <c r="S6719" i="94" s="1"/>
  <c r="T6719" i="94" s="1"/>
  <c r="J6719" i="94" s="1"/>
  <c r="P6718" i="94"/>
  <c r="Q6718" i="94" s="1"/>
  <c r="R6718" i="94" s="1"/>
  <c r="S6718" i="94" s="1"/>
  <c r="T6718" i="94" s="1"/>
  <c r="J6718" i="94" s="1"/>
  <c r="P6717" i="94"/>
  <c r="Q6717" i="94" s="1"/>
  <c r="R6717" i="94" s="1"/>
  <c r="S6717" i="94" s="1"/>
  <c r="T6717" i="94" s="1"/>
  <c r="J6717" i="94" s="1"/>
  <c r="P6716" i="94"/>
  <c r="Q6716" i="94" s="1"/>
  <c r="R6716" i="94" s="1"/>
  <c r="S6716" i="94" s="1"/>
  <c r="T6716" i="94" s="1"/>
  <c r="J6716" i="94" s="1"/>
  <c r="P6715" i="94"/>
  <c r="Q6715" i="94" s="1"/>
  <c r="R6715" i="94" s="1"/>
  <c r="S6715" i="94" s="1"/>
  <c r="T6715" i="94" s="1"/>
  <c r="J6715" i="94" s="1"/>
  <c r="P6714" i="94"/>
  <c r="Q6714" i="94" s="1"/>
  <c r="R6714" i="94" s="1"/>
  <c r="S6714" i="94" s="1"/>
  <c r="T6714" i="94" s="1"/>
  <c r="J6714" i="94" s="1"/>
  <c r="P6713" i="94"/>
  <c r="Q6713" i="94" s="1"/>
  <c r="R6713" i="94" s="1"/>
  <c r="S6713" i="94" s="1"/>
  <c r="T6713" i="94" s="1"/>
  <c r="J6713" i="94" s="1"/>
  <c r="P6712" i="94"/>
  <c r="Q6712" i="94" s="1"/>
  <c r="R6712" i="94" s="1"/>
  <c r="S6712" i="94" s="1"/>
  <c r="T6712" i="94" s="1"/>
  <c r="J6712" i="94" s="1"/>
  <c r="P6711" i="94"/>
  <c r="Q6711" i="94" s="1"/>
  <c r="R6711" i="94" s="1"/>
  <c r="S6711" i="94" s="1"/>
  <c r="T6711" i="94" s="1"/>
  <c r="J6711" i="94" s="1"/>
  <c r="P6710" i="94"/>
  <c r="Q6710" i="94" s="1"/>
  <c r="R6710" i="94" s="1"/>
  <c r="S6710" i="94" s="1"/>
  <c r="T6710" i="94" s="1"/>
  <c r="J6710" i="94" s="1"/>
  <c r="P6709" i="94"/>
  <c r="Q6709" i="94" s="1"/>
  <c r="R6709" i="94" s="1"/>
  <c r="S6709" i="94" s="1"/>
  <c r="T6709" i="94" s="1"/>
  <c r="J6709" i="94" s="1"/>
  <c r="P6708" i="94"/>
  <c r="Q6708" i="94" s="1"/>
  <c r="R6708" i="94" s="1"/>
  <c r="S6708" i="94" s="1"/>
  <c r="T6708" i="94" s="1"/>
  <c r="J6708" i="94" s="1"/>
  <c r="P6707" i="94"/>
  <c r="Q6707" i="94" s="1"/>
  <c r="R6707" i="94" s="1"/>
  <c r="S6707" i="94" s="1"/>
  <c r="T6707" i="94" s="1"/>
  <c r="J6707" i="94" s="1"/>
  <c r="P6706" i="94"/>
  <c r="Q6706" i="94" s="1"/>
  <c r="R6706" i="94" s="1"/>
  <c r="S6706" i="94" s="1"/>
  <c r="T6706" i="94" s="1"/>
  <c r="J6706" i="94" s="1"/>
  <c r="P6705" i="94"/>
  <c r="Q6705" i="94" s="1"/>
  <c r="R6705" i="94" s="1"/>
  <c r="S6705" i="94" s="1"/>
  <c r="T6705" i="94" s="1"/>
  <c r="J6705" i="94" s="1"/>
  <c r="P6704" i="94"/>
  <c r="Q6704" i="94" s="1"/>
  <c r="R6704" i="94" s="1"/>
  <c r="S6704" i="94" s="1"/>
  <c r="T6704" i="94" s="1"/>
  <c r="J6704" i="94" s="1"/>
  <c r="P6703" i="94"/>
  <c r="Q6703" i="94" s="1"/>
  <c r="R6703" i="94" s="1"/>
  <c r="S6703" i="94" s="1"/>
  <c r="T6703" i="94" s="1"/>
  <c r="J6703" i="94" s="1"/>
  <c r="P6702" i="94"/>
  <c r="Q6702" i="94" s="1"/>
  <c r="R6702" i="94" s="1"/>
  <c r="S6702" i="94" s="1"/>
  <c r="T6702" i="94" s="1"/>
  <c r="J6702" i="94" s="1"/>
  <c r="P6701" i="94"/>
  <c r="Q6701" i="94" s="1"/>
  <c r="R6701" i="94" s="1"/>
  <c r="S6701" i="94" s="1"/>
  <c r="T6701" i="94" s="1"/>
  <c r="J6701" i="94" s="1"/>
  <c r="P6700" i="94"/>
  <c r="Q6700" i="94" s="1"/>
  <c r="R6700" i="94" s="1"/>
  <c r="S6700" i="94" s="1"/>
  <c r="T6700" i="94" s="1"/>
  <c r="J6700" i="94" s="1"/>
  <c r="P6699" i="94"/>
  <c r="Q6699" i="94" s="1"/>
  <c r="R6699" i="94" s="1"/>
  <c r="S6699" i="94" s="1"/>
  <c r="T6699" i="94" s="1"/>
  <c r="J6699" i="94" s="1"/>
  <c r="P6698" i="94"/>
  <c r="Q6698" i="94" s="1"/>
  <c r="R6698" i="94" s="1"/>
  <c r="S6698" i="94" s="1"/>
  <c r="T6698" i="94" s="1"/>
  <c r="J6698" i="94" s="1"/>
  <c r="P6697" i="94"/>
  <c r="Q6697" i="94" s="1"/>
  <c r="R6697" i="94" s="1"/>
  <c r="S6697" i="94" s="1"/>
  <c r="T6697" i="94" s="1"/>
  <c r="J6697" i="94" s="1"/>
  <c r="P6696" i="94"/>
  <c r="Q6696" i="94" s="1"/>
  <c r="R6696" i="94" s="1"/>
  <c r="S6696" i="94" s="1"/>
  <c r="T6696" i="94" s="1"/>
  <c r="J6696" i="94" s="1"/>
  <c r="P6695" i="94"/>
  <c r="Q6695" i="94" s="1"/>
  <c r="R6695" i="94" s="1"/>
  <c r="S6695" i="94" s="1"/>
  <c r="T6695" i="94" s="1"/>
  <c r="J6695" i="94" s="1"/>
  <c r="P6694" i="94"/>
  <c r="Q6694" i="94" s="1"/>
  <c r="R6694" i="94" s="1"/>
  <c r="S6694" i="94" s="1"/>
  <c r="T6694" i="94" s="1"/>
  <c r="J6694" i="94" s="1"/>
  <c r="P6693" i="94"/>
  <c r="Q6693" i="94" s="1"/>
  <c r="R6693" i="94" s="1"/>
  <c r="S6693" i="94" s="1"/>
  <c r="T6693" i="94" s="1"/>
  <c r="J6693" i="94" s="1"/>
  <c r="P6692" i="94"/>
  <c r="Q6692" i="94" s="1"/>
  <c r="R6692" i="94" s="1"/>
  <c r="S6692" i="94" s="1"/>
  <c r="T6692" i="94" s="1"/>
  <c r="J6692" i="94" s="1"/>
  <c r="P6691" i="94"/>
  <c r="Q6691" i="94" s="1"/>
  <c r="R6691" i="94" s="1"/>
  <c r="S6691" i="94" s="1"/>
  <c r="T6691" i="94" s="1"/>
  <c r="J6691" i="94" s="1"/>
  <c r="P6690" i="94"/>
  <c r="Q6690" i="94" s="1"/>
  <c r="R6690" i="94" s="1"/>
  <c r="S6690" i="94" s="1"/>
  <c r="T6690" i="94" s="1"/>
  <c r="J6690" i="94" s="1"/>
  <c r="P6689" i="94"/>
  <c r="Q6689" i="94" s="1"/>
  <c r="R6689" i="94" s="1"/>
  <c r="S6689" i="94" s="1"/>
  <c r="T6689" i="94" s="1"/>
  <c r="J6689" i="94" s="1"/>
  <c r="P6688" i="94"/>
  <c r="Q6688" i="94" s="1"/>
  <c r="R6688" i="94" s="1"/>
  <c r="S6688" i="94" s="1"/>
  <c r="T6688" i="94" s="1"/>
  <c r="J6688" i="94" s="1"/>
  <c r="P6687" i="94"/>
  <c r="Q6687" i="94" s="1"/>
  <c r="R6687" i="94" s="1"/>
  <c r="S6687" i="94" s="1"/>
  <c r="T6687" i="94" s="1"/>
  <c r="J6687" i="94" s="1"/>
  <c r="P6686" i="94"/>
  <c r="Q6686" i="94" s="1"/>
  <c r="R6686" i="94" s="1"/>
  <c r="S6686" i="94" s="1"/>
  <c r="T6686" i="94" s="1"/>
  <c r="J6686" i="94" s="1"/>
  <c r="P6685" i="94"/>
  <c r="Q6685" i="94" s="1"/>
  <c r="R6685" i="94" s="1"/>
  <c r="S6685" i="94" s="1"/>
  <c r="T6685" i="94" s="1"/>
  <c r="J6685" i="94" s="1"/>
  <c r="P6684" i="94"/>
  <c r="Q6684" i="94" s="1"/>
  <c r="R6684" i="94" s="1"/>
  <c r="S6684" i="94" s="1"/>
  <c r="T6684" i="94" s="1"/>
  <c r="J6684" i="94" s="1"/>
  <c r="P6683" i="94"/>
  <c r="Q6683" i="94" s="1"/>
  <c r="R6683" i="94" s="1"/>
  <c r="S6683" i="94" s="1"/>
  <c r="T6683" i="94" s="1"/>
  <c r="J6683" i="94" s="1"/>
  <c r="P6682" i="94"/>
  <c r="Q6682" i="94" s="1"/>
  <c r="R6682" i="94" s="1"/>
  <c r="S6682" i="94" s="1"/>
  <c r="T6682" i="94" s="1"/>
  <c r="J6682" i="94" s="1"/>
  <c r="P6681" i="94"/>
  <c r="Q6681" i="94" s="1"/>
  <c r="R6681" i="94" s="1"/>
  <c r="S6681" i="94" s="1"/>
  <c r="T6681" i="94" s="1"/>
  <c r="J6681" i="94" s="1"/>
  <c r="P6680" i="94"/>
  <c r="Q6680" i="94" s="1"/>
  <c r="R6680" i="94" s="1"/>
  <c r="S6680" i="94" s="1"/>
  <c r="T6680" i="94" s="1"/>
  <c r="J6680" i="94" s="1"/>
  <c r="P6679" i="94"/>
  <c r="Q6679" i="94" s="1"/>
  <c r="R6679" i="94" s="1"/>
  <c r="S6679" i="94" s="1"/>
  <c r="T6679" i="94" s="1"/>
  <c r="J6679" i="94" s="1"/>
  <c r="P6678" i="94"/>
  <c r="Q6678" i="94" s="1"/>
  <c r="R6678" i="94" s="1"/>
  <c r="S6678" i="94" s="1"/>
  <c r="T6678" i="94" s="1"/>
  <c r="J6678" i="94" s="1"/>
  <c r="P6677" i="94"/>
  <c r="Q6677" i="94" s="1"/>
  <c r="R6677" i="94" s="1"/>
  <c r="S6677" i="94" s="1"/>
  <c r="T6677" i="94" s="1"/>
  <c r="J6677" i="94" s="1"/>
  <c r="P6676" i="94"/>
  <c r="Q6676" i="94" s="1"/>
  <c r="R6676" i="94" s="1"/>
  <c r="S6676" i="94" s="1"/>
  <c r="T6676" i="94" s="1"/>
  <c r="J6676" i="94" s="1"/>
  <c r="P6675" i="94"/>
  <c r="Q6675" i="94" s="1"/>
  <c r="R6675" i="94" s="1"/>
  <c r="S6675" i="94" s="1"/>
  <c r="T6675" i="94" s="1"/>
  <c r="J6675" i="94" s="1"/>
  <c r="P6674" i="94"/>
  <c r="Q6674" i="94" s="1"/>
  <c r="R6674" i="94" s="1"/>
  <c r="S6674" i="94" s="1"/>
  <c r="T6674" i="94" s="1"/>
  <c r="J6674" i="94" s="1"/>
  <c r="P6673" i="94"/>
  <c r="Q6673" i="94" s="1"/>
  <c r="R6673" i="94" s="1"/>
  <c r="S6673" i="94" s="1"/>
  <c r="T6673" i="94" s="1"/>
  <c r="J6673" i="94" s="1"/>
  <c r="P6672" i="94"/>
  <c r="Q6672" i="94" s="1"/>
  <c r="R6672" i="94" s="1"/>
  <c r="S6672" i="94" s="1"/>
  <c r="T6672" i="94" s="1"/>
  <c r="J6672" i="94" s="1"/>
  <c r="P6671" i="94"/>
  <c r="Q6671" i="94" s="1"/>
  <c r="R6671" i="94" s="1"/>
  <c r="S6671" i="94" s="1"/>
  <c r="T6671" i="94" s="1"/>
  <c r="J6671" i="94" s="1"/>
  <c r="P6670" i="94"/>
  <c r="Q6670" i="94" s="1"/>
  <c r="R6670" i="94" s="1"/>
  <c r="S6670" i="94" s="1"/>
  <c r="T6670" i="94" s="1"/>
  <c r="J6670" i="94" s="1"/>
  <c r="P6669" i="94"/>
  <c r="Q6669" i="94" s="1"/>
  <c r="R6669" i="94" s="1"/>
  <c r="S6669" i="94" s="1"/>
  <c r="T6669" i="94" s="1"/>
  <c r="J6669" i="94" s="1"/>
  <c r="P6668" i="94"/>
  <c r="Q6668" i="94" s="1"/>
  <c r="R6668" i="94" s="1"/>
  <c r="S6668" i="94" s="1"/>
  <c r="T6668" i="94" s="1"/>
  <c r="J6668" i="94" s="1"/>
  <c r="P6667" i="94"/>
  <c r="Q6667" i="94" s="1"/>
  <c r="R6667" i="94" s="1"/>
  <c r="S6667" i="94" s="1"/>
  <c r="T6667" i="94" s="1"/>
  <c r="J6667" i="94" s="1"/>
  <c r="P6666" i="94"/>
  <c r="Q6666" i="94" s="1"/>
  <c r="R6666" i="94" s="1"/>
  <c r="S6666" i="94" s="1"/>
  <c r="T6666" i="94" s="1"/>
  <c r="J6666" i="94" s="1"/>
  <c r="P6665" i="94"/>
  <c r="Q6665" i="94" s="1"/>
  <c r="R6665" i="94" s="1"/>
  <c r="S6665" i="94" s="1"/>
  <c r="T6665" i="94" s="1"/>
  <c r="J6665" i="94" s="1"/>
  <c r="P6664" i="94"/>
  <c r="Q6664" i="94" s="1"/>
  <c r="R6664" i="94" s="1"/>
  <c r="S6664" i="94" s="1"/>
  <c r="T6664" i="94" s="1"/>
  <c r="J6664" i="94" s="1"/>
  <c r="P6663" i="94"/>
  <c r="Q6663" i="94" s="1"/>
  <c r="R6663" i="94" s="1"/>
  <c r="S6663" i="94" s="1"/>
  <c r="T6663" i="94" s="1"/>
  <c r="J6663" i="94" s="1"/>
  <c r="P6662" i="94"/>
  <c r="Q6662" i="94" s="1"/>
  <c r="R6662" i="94" s="1"/>
  <c r="S6662" i="94" s="1"/>
  <c r="T6662" i="94" s="1"/>
  <c r="J6662" i="94" s="1"/>
  <c r="P6661" i="94"/>
  <c r="Q6661" i="94" s="1"/>
  <c r="R6661" i="94" s="1"/>
  <c r="S6661" i="94" s="1"/>
  <c r="T6661" i="94" s="1"/>
  <c r="J6661" i="94" s="1"/>
  <c r="P6660" i="94"/>
  <c r="Q6660" i="94" s="1"/>
  <c r="R6660" i="94" s="1"/>
  <c r="S6660" i="94" s="1"/>
  <c r="T6660" i="94" s="1"/>
  <c r="J6660" i="94" s="1"/>
  <c r="P6659" i="94"/>
  <c r="Q6659" i="94" s="1"/>
  <c r="R6659" i="94" s="1"/>
  <c r="S6659" i="94" s="1"/>
  <c r="T6659" i="94" s="1"/>
  <c r="J6659" i="94" s="1"/>
  <c r="P6658" i="94"/>
  <c r="Q6658" i="94" s="1"/>
  <c r="R6658" i="94" s="1"/>
  <c r="S6658" i="94" s="1"/>
  <c r="T6658" i="94" s="1"/>
  <c r="J6658" i="94" s="1"/>
  <c r="P6657" i="94"/>
  <c r="Q6657" i="94" s="1"/>
  <c r="R6657" i="94" s="1"/>
  <c r="S6657" i="94" s="1"/>
  <c r="T6657" i="94" s="1"/>
  <c r="J6657" i="94" s="1"/>
  <c r="P6656" i="94"/>
  <c r="Q6656" i="94" s="1"/>
  <c r="R6656" i="94" s="1"/>
  <c r="S6656" i="94" s="1"/>
  <c r="T6656" i="94" s="1"/>
  <c r="J6656" i="94" s="1"/>
  <c r="P6655" i="94"/>
  <c r="Q6655" i="94" s="1"/>
  <c r="R6655" i="94" s="1"/>
  <c r="S6655" i="94" s="1"/>
  <c r="T6655" i="94" s="1"/>
  <c r="J6655" i="94" s="1"/>
  <c r="P6654" i="94"/>
  <c r="Q6654" i="94" s="1"/>
  <c r="R6654" i="94" s="1"/>
  <c r="S6654" i="94" s="1"/>
  <c r="T6654" i="94" s="1"/>
  <c r="J6654" i="94" s="1"/>
  <c r="P6653" i="94"/>
  <c r="Q6653" i="94" s="1"/>
  <c r="R6653" i="94" s="1"/>
  <c r="S6653" i="94" s="1"/>
  <c r="T6653" i="94" s="1"/>
  <c r="J6653" i="94" s="1"/>
  <c r="P6652" i="94"/>
  <c r="Q6652" i="94" s="1"/>
  <c r="R6652" i="94" s="1"/>
  <c r="S6652" i="94" s="1"/>
  <c r="T6652" i="94" s="1"/>
  <c r="J6652" i="94" s="1"/>
  <c r="P6651" i="94"/>
  <c r="Q6651" i="94" s="1"/>
  <c r="R6651" i="94" s="1"/>
  <c r="S6651" i="94" s="1"/>
  <c r="T6651" i="94" s="1"/>
  <c r="J6651" i="94" s="1"/>
  <c r="P6650" i="94"/>
  <c r="Q6650" i="94" s="1"/>
  <c r="R6650" i="94" s="1"/>
  <c r="S6650" i="94" s="1"/>
  <c r="T6650" i="94" s="1"/>
  <c r="J6650" i="94" s="1"/>
  <c r="P6649" i="94"/>
  <c r="Q6649" i="94" s="1"/>
  <c r="R6649" i="94" s="1"/>
  <c r="S6649" i="94" s="1"/>
  <c r="T6649" i="94" s="1"/>
  <c r="J6649" i="94" s="1"/>
  <c r="P6648" i="94"/>
  <c r="Q6648" i="94" s="1"/>
  <c r="R6648" i="94" s="1"/>
  <c r="S6648" i="94" s="1"/>
  <c r="T6648" i="94" s="1"/>
  <c r="J6648" i="94" s="1"/>
  <c r="P6647" i="94"/>
  <c r="Q6647" i="94" s="1"/>
  <c r="R6647" i="94" s="1"/>
  <c r="S6647" i="94" s="1"/>
  <c r="T6647" i="94" s="1"/>
  <c r="J6647" i="94" s="1"/>
  <c r="P6646" i="94"/>
  <c r="Q6646" i="94" s="1"/>
  <c r="R6646" i="94" s="1"/>
  <c r="S6646" i="94" s="1"/>
  <c r="T6646" i="94" s="1"/>
  <c r="J6646" i="94" s="1"/>
  <c r="P6645" i="94"/>
  <c r="Q6645" i="94" s="1"/>
  <c r="R6645" i="94" s="1"/>
  <c r="S6645" i="94" s="1"/>
  <c r="T6645" i="94" s="1"/>
  <c r="J6645" i="94" s="1"/>
  <c r="P6644" i="94"/>
  <c r="Q6644" i="94" s="1"/>
  <c r="R6644" i="94" s="1"/>
  <c r="S6644" i="94" s="1"/>
  <c r="T6644" i="94" s="1"/>
  <c r="J6644" i="94" s="1"/>
  <c r="P6643" i="94"/>
  <c r="Q6643" i="94" s="1"/>
  <c r="R6643" i="94" s="1"/>
  <c r="S6643" i="94" s="1"/>
  <c r="T6643" i="94" s="1"/>
  <c r="J6643" i="94" s="1"/>
  <c r="P6642" i="94"/>
  <c r="Q6642" i="94" s="1"/>
  <c r="R6642" i="94" s="1"/>
  <c r="S6642" i="94" s="1"/>
  <c r="T6642" i="94" s="1"/>
  <c r="J6642" i="94" s="1"/>
  <c r="P6641" i="94"/>
  <c r="Q6641" i="94" s="1"/>
  <c r="R6641" i="94" s="1"/>
  <c r="S6641" i="94" s="1"/>
  <c r="T6641" i="94" s="1"/>
  <c r="J6641" i="94" s="1"/>
  <c r="P6640" i="94"/>
  <c r="Q6640" i="94" s="1"/>
  <c r="R6640" i="94" s="1"/>
  <c r="S6640" i="94" s="1"/>
  <c r="T6640" i="94" s="1"/>
  <c r="J6640" i="94" s="1"/>
  <c r="P6639" i="94"/>
  <c r="Q6639" i="94" s="1"/>
  <c r="R6639" i="94" s="1"/>
  <c r="S6639" i="94" s="1"/>
  <c r="T6639" i="94" s="1"/>
  <c r="J6639" i="94" s="1"/>
  <c r="P6638" i="94"/>
  <c r="Q6638" i="94" s="1"/>
  <c r="R6638" i="94" s="1"/>
  <c r="S6638" i="94" s="1"/>
  <c r="T6638" i="94" s="1"/>
  <c r="J6638" i="94" s="1"/>
  <c r="P6637" i="94"/>
  <c r="Q6637" i="94" s="1"/>
  <c r="R6637" i="94" s="1"/>
  <c r="S6637" i="94" s="1"/>
  <c r="T6637" i="94" s="1"/>
  <c r="J6637" i="94" s="1"/>
  <c r="P6636" i="94"/>
  <c r="Q6636" i="94" s="1"/>
  <c r="R6636" i="94" s="1"/>
  <c r="S6636" i="94" s="1"/>
  <c r="T6636" i="94" s="1"/>
  <c r="J6636" i="94" s="1"/>
  <c r="P6635" i="94"/>
  <c r="Q6635" i="94" s="1"/>
  <c r="R6635" i="94" s="1"/>
  <c r="S6635" i="94" s="1"/>
  <c r="T6635" i="94" s="1"/>
  <c r="J6635" i="94" s="1"/>
  <c r="P6634" i="94"/>
  <c r="Q6634" i="94" s="1"/>
  <c r="R6634" i="94" s="1"/>
  <c r="S6634" i="94" s="1"/>
  <c r="T6634" i="94" s="1"/>
  <c r="J6634" i="94" s="1"/>
  <c r="P6633" i="94"/>
  <c r="Q6633" i="94" s="1"/>
  <c r="R6633" i="94" s="1"/>
  <c r="S6633" i="94" s="1"/>
  <c r="T6633" i="94" s="1"/>
  <c r="J6633" i="94" s="1"/>
  <c r="P6632" i="94"/>
  <c r="Q6632" i="94" s="1"/>
  <c r="R6632" i="94" s="1"/>
  <c r="S6632" i="94" s="1"/>
  <c r="T6632" i="94" s="1"/>
  <c r="J6632" i="94" s="1"/>
  <c r="P6631" i="94"/>
  <c r="Q6631" i="94" s="1"/>
  <c r="R6631" i="94" s="1"/>
  <c r="S6631" i="94" s="1"/>
  <c r="T6631" i="94" s="1"/>
  <c r="J6631" i="94" s="1"/>
  <c r="P6630" i="94"/>
  <c r="Q6630" i="94" s="1"/>
  <c r="R6630" i="94" s="1"/>
  <c r="S6630" i="94" s="1"/>
  <c r="T6630" i="94" s="1"/>
  <c r="J6630" i="94" s="1"/>
  <c r="P6629" i="94"/>
  <c r="Q6629" i="94" s="1"/>
  <c r="R6629" i="94" s="1"/>
  <c r="S6629" i="94" s="1"/>
  <c r="T6629" i="94" s="1"/>
  <c r="J6629" i="94" s="1"/>
  <c r="P6628" i="94"/>
  <c r="Q6628" i="94" s="1"/>
  <c r="R6628" i="94" s="1"/>
  <c r="S6628" i="94" s="1"/>
  <c r="T6628" i="94" s="1"/>
  <c r="J6628" i="94" s="1"/>
  <c r="P6627" i="94"/>
  <c r="Q6627" i="94" s="1"/>
  <c r="R6627" i="94" s="1"/>
  <c r="S6627" i="94" s="1"/>
  <c r="T6627" i="94" s="1"/>
  <c r="J6627" i="94" s="1"/>
  <c r="P6626" i="94"/>
  <c r="Q6626" i="94" s="1"/>
  <c r="R6626" i="94" s="1"/>
  <c r="S6626" i="94" s="1"/>
  <c r="T6626" i="94" s="1"/>
  <c r="J6626" i="94" s="1"/>
  <c r="P6625" i="94"/>
  <c r="Q6625" i="94" s="1"/>
  <c r="R6625" i="94" s="1"/>
  <c r="S6625" i="94" s="1"/>
  <c r="T6625" i="94" s="1"/>
  <c r="J6625" i="94" s="1"/>
  <c r="P6624" i="94"/>
  <c r="Q6624" i="94" s="1"/>
  <c r="R6624" i="94" s="1"/>
  <c r="S6624" i="94" s="1"/>
  <c r="T6624" i="94" s="1"/>
  <c r="J6624" i="94" s="1"/>
  <c r="P6623" i="94"/>
  <c r="Q6623" i="94" s="1"/>
  <c r="R6623" i="94" s="1"/>
  <c r="S6623" i="94" s="1"/>
  <c r="T6623" i="94" s="1"/>
  <c r="J6623" i="94" s="1"/>
  <c r="P6622" i="94"/>
  <c r="Q6622" i="94" s="1"/>
  <c r="R6622" i="94" s="1"/>
  <c r="S6622" i="94" s="1"/>
  <c r="T6622" i="94" s="1"/>
  <c r="J6622" i="94" s="1"/>
  <c r="P6621" i="94"/>
  <c r="Q6621" i="94" s="1"/>
  <c r="R6621" i="94" s="1"/>
  <c r="S6621" i="94" s="1"/>
  <c r="T6621" i="94" s="1"/>
  <c r="J6621" i="94" s="1"/>
  <c r="P6620" i="94"/>
  <c r="Q6620" i="94" s="1"/>
  <c r="R6620" i="94" s="1"/>
  <c r="S6620" i="94" s="1"/>
  <c r="T6620" i="94" s="1"/>
  <c r="J6620" i="94" s="1"/>
  <c r="P6619" i="94"/>
  <c r="Q6619" i="94" s="1"/>
  <c r="R6619" i="94" s="1"/>
  <c r="S6619" i="94" s="1"/>
  <c r="T6619" i="94" s="1"/>
  <c r="J6619" i="94" s="1"/>
  <c r="P6618" i="94"/>
  <c r="Q6618" i="94" s="1"/>
  <c r="R6618" i="94" s="1"/>
  <c r="S6618" i="94" s="1"/>
  <c r="T6618" i="94" s="1"/>
  <c r="J6618" i="94" s="1"/>
  <c r="P6617" i="94"/>
  <c r="Q6617" i="94" s="1"/>
  <c r="R6617" i="94" s="1"/>
  <c r="S6617" i="94" s="1"/>
  <c r="T6617" i="94" s="1"/>
  <c r="J6617" i="94" s="1"/>
  <c r="P6616" i="94"/>
  <c r="Q6616" i="94" s="1"/>
  <c r="R6616" i="94" s="1"/>
  <c r="S6616" i="94" s="1"/>
  <c r="T6616" i="94" s="1"/>
  <c r="J6616" i="94" s="1"/>
  <c r="P6615" i="94"/>
  <c r="Q6615" i="94" s="1"/>
  <c r="R6615" i="94" s="1"/>
  <c r="S6615" i="94" s="1"/>
  <c r="T6615" i="94" s="1"/>
  <c r="J6615" i="94" s="1"/>
  <c r="P6614" i="94"/>
  <c r="Q6614" i="94" s="1"/>
  <c r="R6614" i="94" s="1"/>
  <c r="S6614" i="94" s="1"/>
  <c r="T6614" i="94" s="1"/>
  <c r="J6614" i="94" s="1"/>
  <c r="P6613" i="94"/>
  <c r="Q6613" i="94" s="1"/>
  <c r="R6613" i="94" s="1"/>
  <c r="S6613" i="94" s="1"/>
  <c r="T6613" i="94" s="1"/>
  <c r="J6613" i="94" s="1"/>
  <c r="P6612" i="94"/>
  <c r="Q6612" i="94" s="1"/>
  <c r="R6612" i="94" s="1"/>
  <c r="S6612" i="94" s="1"/>
  <c r="T6612" i="94" s="1"/>
  <c r="J6612" i="94" s="1"/>
  <c r="P6611" i="94"/>
  <c r="Q6611" i="94" s="1"/>
  <c r="R6611" i="94" s="1"/>
  <c r="S6611" i="94" s="1"/>
  <c r="T6611" i="94" s="1"/>
  <c r="J6611" i="94" s="1"/>
  <c r="P6610" i="94"/>
  <c r="Q6610" i="94" s="1"/>
  <c r="R6610" i="94" s="1"/>
  <c r="S6610" i="94" s="1"/>
  <c r="T6610" i="94" s="1"/>
  <c r="J6610" i="94" s="1"/>
  <c r="P6609" i="94"/>
  <c r="Q6609" i="94" s="1"/>
  <c r="R6609" i="94" s="1"/>
  <c r="S6609" i="94" s="1"/>
  <c r="T6609" i="94" s="1"/>
  <c r="J6609" i="94" s="1"/>
  <c r="P6608" i="94"/>
  <c r="Q6608" i="94" s="1"/>
  <c r="R6608" i="94" s="1"/>
  <c r="S6608" i="94" s="1"/>
  <c r="T6608" i="94" s="1"/>
  <c r="J6608" i="94" s="1"/>
  <c r="P6607" i="94"/>
  <c r="Q6607" i="94" s="1"/>
  <c r="R6607" i="94" s="1"/>
  <c r="S6607" i="94" s="1"/>
  <c r="T6607" i="94" s="1"/>
  <c r="J6607" i="94" s="1"/>
  <c r="P6606" i="94"/>
  <c r="Q6606" i="94" s="1"/>
  <c r="R6606" i="94" s="1"/>
  <c r="S6606" i="94" s="1"/>
  <c r="T6606" i="94" s="1"/>
  <c r="J6606" i="94" s="1"/>
  <c r="P6605" i="94"/>
  <c r="Q6605" i="94" s="1"/>
  <c r="R6605" i="94" s="1"/>
  <c r="S6605" i="94" s="1"/>
  <c r="T6605" i="94" s="1"/>
  <c r="J6605" i="94" s="1"/>
  <c r="P6604" i="94"/>
  <c r="Q6604" i="94" s="1"/>
  <c r="R6604" i="94" s="1"/>
  <c r="S6604" i="94" s="1"/>
  <c r="T6604" i="94" s="1"/>
  <c r="J6604" i="94" s="1"/>
  <c r="P6603" i="94"/>
  <c r="Q6603" i="94" s="1"/>
  <c r="R6603" i="94" s="1"/>
  <c r="S6603" i="94" s="1"/>
  <c r="T6603" i="94" s="1"/>
  <c r="J6603" i="94" s="1"/>
  <c r="P6602" i="94"/>
  <c r="Q6602" i="94" s="1"/>
  <c r="R6602" i="94" s="1"/>
  <c r="S6602" i="94" s="1"/>
  <c r="T6602" i="94" s="1"/>
  <c r="J6602" i="94" s="1"/>
  <c r="P6601" i="94"/>
  <c r="Q6601" i="94" s="1"/>
  <c r="R6601" i="94" s="1"/>
  <c r="S6601" i="94" s="1"/>
  <c r="T6601" i="94" s="1"/>
  <c r="J6601" i="94" s="1"/>
  <c r="P6600" i="94"/>
  <c r="Q6600" i="94" s="1"/>
  <c r="R6600" i="94" s="1"/>
  <c r="S6600" i="94" s="1"/>
  <c r="T6600" i="94" s="1"/>
  <c r="J6600" i="94" s="1"/>
  <c r="P6599" i="94"/>
  <c r="Q6599" i="94" s="1"/>
  <c r="R6599" i="94" s="1"/>
  <c r="S6599" i="94" s="1"/>
  <c r="T6599" i="94" s="1"/>
  <c r="J6599" i="94" s="1"/>
  <c r="P6598" i="94"/>
  <c r="Q6598" i="94" s="1"/>
  <c r="R6598" i="94" s="1"/>
  <c r="S6598" i="94" s="1"/>
  <c r="T6598" i="94" s="1"/>
  <c r="J6598" i="94" s="1"/>
  <c r="P6597" i="94"/>
  <c r="Q6597" i="94" s="1"/>
  <c r="R6597" i="94" s="1"/>
  <c r="S6597" i="94" s="1"/>
  <c r="T6597" i="94" s="1"/>
  <c r="J6597" i="94" s="1"/>
  <c r="P6596" i="94"/>
  <c r="Q6596" i="94" s="1"/>
  <c r="R6596" i="94" s="1"/>
  <c r="S6596" i="94" s="1"/>
  <c r="T6596" i="94" s="1"/>
  <c r="J6596" i="94" s="1"/>
  <c r="P6595" i="94"/>
  <c r="Q6595" i="94" s="1"/>
  <c r="R6595" i="94" s="1"/>
  <c r="S6595" i="94" s="1"/>
  <c r="T6595" i="94" s="1"/>
  <c r="J6595" i="94" s="1"/>
  <c r="P6594" i="94"/>
  <c r="Q6594" i="94" s="1"/>
  <c r="R6594" i="94" s="1"/>
  <c r="S6594" i="94" s="1"/>
  <c r="T6594" i="94" s="1"/>
  <c r="J6594" i="94" s="1"/>
  <c r="P6593" i="94"/>
  <c r="Q6593" i="94" s="1"/>
  <c r="R6593" i="94" s="1"/>
  <c r="S6593" i="94" s="1"/>
  <c r="T6593" i="94" s="1"/>
  <c r="J6593" i="94" s="1"/>
  <c r="P6592" i="94"/>
  <c r="Q6592" i="94" s="1"/>
  <c r="R6592" i="94" s="1"/>
  <c r="S6592" i="94" s="1"/>
  <c r="T6592" i="94" s="1"/>
  <c r="J6592" i="94" s="1"/>
  <c r="P6591" i="94"/>
  <c r="Q6591" i="94" s="1"/>
  <c r="R6591" i="94" s="1"/>
  <c r="S6591" i="94" s="1"/>
  <c r="T6591" i="94" s="1"/>
  <c r="J6591" i="94" s="1"/>
  <c r="P6590" i="94"/>
  <c r="Q6590" i="94" s="1"/>
  <c r="R6590" i="94" s="1"/>
  <c r="S6590" i="94" s="1"/>
  <c r="T6590" i="94" s="1"/>
  <c r="J6590" i="94" s="1"/>
  <c r="P6589" i="94"/>
  <c r="Q6589" i="94" s="1"/>
  <c r="R6589" i="94" s="1"/>
  <c r="S6589" i="94" s="1"/>
  <c r="T6589" i="94" s="1"/>
  <c r="J6589" i="94" s="1"/>
  <c r="P6588" i="94"/>
  <c r="Q6588" i="94" s="1"/>
  <c r="R6588" i="94" s="1"/>
  <c r="S6588" i="94" s="1"/>
  <c r="T6588" i="94" s="1"/>
  <c r="J6588" i="94" s="1"/>
  <c r="P6587" i="94"/>
  <c r="Q6587" i="94" s="1"/>
  <c r="R6587" i="94" s="1"/>
  <c r="S6587" i="94" s="1"/>
  <c r="T6587" i="94" s="1"/>
  <c r="J6587" i="94" s="1"/>
  <c r="P6586" i="94"/>
  <c r="Q6586" i="94" s="1"/>
  <c r="R6586" i="94" s="1"/>
  <c r="S6586" i="94" s="1"/>
  <c r="T6586" i="94" s="1"/>
  <c r="J6586" i="94" s="1"/>
  <c r="P6585" i="94"/>
  <c r="Q6585" i="94" s="1"/>
  <c r="R6585" i="94" s="1"/>
  <c r="S6585" i="94" s="1"/>
  <c r="T6585" i="94" s="1"/>
  <c r="J6585" i="94" s="1"/>
  <c r="P6584" i="94"/>
  <c r="Q6584" i="94" s="1"/>
  <c r="R6584" i="94" s="1"/>
  <c r="S6584" i="94" s="1"/>
  <c r="T6584" i="94" s="1"/>
  <c r="J6584" i="94" s="1"/>
  <c r="P6583" i="94"/>
  <c r="Q6583" i="94" s="1"/>
  <c r="R6583" i="94" s="1"/>
  <c r="S6583" i="94" s="1"/>
  <c r="T6583" i="94" s="1"/>
  <c r="J6583" i="94" s="1"/>
  <c r="P6582" i="94"/>
  <c r="Q6582" i="94" s="1"/>
  <c r="R6582" i="94" s="1"/>
  <c r="S6582" i="94" s="1"/>
  <c r="T6582" i="94" s="1"/>
  <c r="J6582" i="94" s="1"/>
  <c r="P6581" i="94"/>
  <c r="Q6581" i="94" s="1"/>
  <c r="R6581" i="94" s="1"/>
  <c r="S6581" i="94" s="1"/>
  <c r="T6581" i="94" s="1"/>
  <c r="J6581" i="94" s="1"/>
  <c r="P6580" i="94"/>
  <c r="Q6580" i="94" s="1"/>
  <c r="R6580" i="94" s="1"/>
  <c r="S6580" i="94" s="1"/>
  <c r="T6580" i="94" s="1"/>
  <c r="J6580" i="94" s="1"/>
  <c r="P6579" i="94"/>
  <c r="Q6579" i="94" s="1"/>
  <c r="R6579" i="94" s="1"/>
  <c r="S6579" i="94" s="1"/>
  <c r="T6579" i="94" s="1"/>
  <c r="J6579" i="94" s="1"/>
  <c r="P6578" i="94"/>
  <c r="Q6578" i="94" s="1"/>
  <c r="R6578" i="94" s="1"/>
  <c r="S6578" i="94" s="1"/>
  <c r="T6578" i="94" s="1"/>
  <c r="J6578" i="94" s="1"/>
  <c r="P6577" i="94"/>
  <c r="Q6577" i="94" s="1"/>
  <c r="R6577" i="94" s="1"/>
  <c r="S6577" i="94" s="1"/>
  <c r="T6577" i="94" s="1"/>
  <c r="J6577" i="94" s="1"/>
  <c r="P6576" i="94"/>
  <c r="Q6576" i="94" s="1"/>
  <c r="R6576" i="94" s="1"/>
  <c r="S6576" i="94" s="1"/>
  <c r="T6576" i="94" s="1"/>
  <c r="J6576" i="94" s="1"/>
  <c r="P6575" i="94"/>
  <c r="Q6575" i="94" s="1"/>
  <c r="R6575" i="94" s="1"/>
  <c r="S6575" i="94" s="1"/>
  <c r="T6575" i="94" s="1"/>
  <c r="J6575" i="94" s="1"/>
  <c r="P6574" i="94"/>
  <c r="Q6574" i="94" s="1"/>
  <c r="R6574" i="94" s="1"/>
  <c r="S6574" i="94" s="1"/>
  <c r="T6574" i="94" s="1"/>
  <c r="J6574" i="94" s="1"/>
  <c r="P6573" i="94"/>
  <c r="Q6573" i="94" s="1"/>
  <c r="R6573" i="94" s="1"/>
  <c r="S6573" i="94" s="1"/>
  <c r="T6573" i="94" s="1"/>
  <c r="J6573" i="94" s="1"/>
  <c r="P6572" i="94"/>
  <c r="Q6572" i="94" s="1"/>
  <c r="R6572" i="94" s="1"/>
  <c r="S6572" i="94" s="1"/>
  <c r="T6572" i="94" s="1"/>
  <c r="J6572" i="94" s="1"/>
  <c r="P6571" i="94"/>
  <c r="Q6571" i="94" s="1"/>
  <c r="R6571" i="94" s="1"/>
  <c r="S6571" i="94" s="1"/>
  <c r="T6571" i="94" s="1"/>
  <c r="J6571" i="94" s="1"/>
  <c r="P6570" i="94"/>
  <c r="Q6570" i="94" s="1"/>
  <c r="R6570" i="94" s="1"/>
  <c r="S6570" i="94" s="1"/>
  <c r="T6570" i="94" s="1"/>
  <c r="J6570" i="94" s="1"/>
  <c r="P6569" i="94"/>
  <c r="Q6569" i="94" s="1"/>
  <c r="R6569" i="94" s="1"/>
  <c r="S6569" i="94" s="1"/>
  <c r="T6569" i="94" s="1"/>
  <c r="J6569" i="94" s="1"/>
  <c r="P6568" i="94"/>
  <c r="Q6568" i="94" s="1"/>
  <c r="R6568" i="94" s="1"/>
  <c r="S6568" i="94" s="1"/>
  <c r="T6568" i="94" s="1"/>
  <c r="J6568" i="94" s="1"/>
  <c r="P6567" i="94"/>
  <c r="Q6567" i="94" s="1"/>
  <c r="R6567" i="94" s="1"/>
  <c r="S6567" i="94" s="1"/>
  <c r="T6567" i="94" s="1"/>
  <c r="J6567" i="94" s="1"/>
  <c r="P6566" i="94"/>
  <c r="Q6566" i="94" s="1"/>
  <c r="R6566" i="94" s="1"/>
  <c r="S6566" i="94" s="1"/>
  <c r="T6566" i="94" s="1"/>
  <c r="J6566" i="94" s="1"/>
  <c r="P6565" i="94"/>
  <c r="Q6565" i="94" s="1"/>
  <c r="R6565" i="94" s="1"/>
  <c r="S6565" i="94" s="1"/>
  <c r="T6565" i="94" s="1"/>
  <c r="J6565" i="94" s="1"/>
  <c r="P6564" i="94"/>
  <c r="Q6564" i="94" s="1"/>
  <c r="R6564" i="94" s="1"/>
  <c r="S6564" i="94" s="1"/>
  <c r="T6564" i="94" s="1"/>
  <c r="J6564" i="94" s="1"/>
  <c r="P6563" i="94"/>
  <c r="Q6563" i="94" s="1"/>
  <c r="R6563" i="94" s="1"/>
  <c r="S6563" i="94" s="1"/>
  <c r="T6563" i="94" s="1"/>
  <c r="J6563" i="94" s="1"/>
  <c r="P6562" i="94"/>
  <c r="Q6562" i="94" s="1"/>
  <c r="R6562" i="94" s="1"/>
  <c r="S6562" i="94" s="1"/>
  <c r="T6562" i="94" s="1"/>
  <c r="J6562" i="94" s="1"/>
  <c r="P6561" i="94"/>
  <c r="Q6561" i="94" s="1"/>
  <c r="R6561" i="94" s="1"/>
  <c r="S6561" i="94" s="1"/>
  <c r="T6561" i="94" s="1"/>
  <c r="J6561" i="94" s="1"/>
  <c r="P6560" i="94"/>
  <c r="Q6560" i="94" s="1"/>
  <c r="R6560" i="94" s="1"/>
  <c r="S6560" i="94" s="1"/>
  <c r="T6560" i="94" s="1"/>
  <c r="J6560" i="94" s="1"/>
  <c r="P6559" i="94"/>
  <c r="Q6559" i="94" s="1"/>
  <c r="R6559" i="94" s="1"/>
  <c r="S6559" i="94" s="1"/>
  <c r="T6559" i="94" s="1"/>
  <c r="J6559" i="94" s="1"/>
  <c r="P6558" i="94"/>
  <c r="Q6558" i="94" s="1"/>
  <c r="R6558" i="94" s="1"/>
  <c r="S6558" i="94" s="1"/>
  <c r="T6558" i="94" s="1"/>
  <c r="J6558" i="94" s="1"/>
  <c r="P6557" i="94"/>
  <c r="Q6557" i="94" s="1"/>
  <c r="R6557" i="94" s="1"/>
  <c r="S6557" i="94" s="1"/>
  <c r="T6557" i="94" s="1"/>
  <c r="J6557" i="94" s="1"/>
  <c r="P6556" i="94"/>
  <c r="Q6556" i="94" s="1"/>
  <c r="R6556" i="94" s="1"/>
  <c r="S6556" i="94" s="1"/>
  <c r="T6556" i="94" s="1"/>
  <c r="J6556" i="94" s="1"/>
  <c r="P6555" i="94"/>
  <c r="Q6555" i="94" s="1"/>
  <c r="R6555" i="94" s="1"/>
  <c r="S6555" i="94" s="1"/>
  <c r="T6555" i="94" s="1"/>
  <c r="J6555" i="94" s="1"/>
  <c r="P6554" i="94"/>
  <c r="Q6554" i="94" s="1"/>
  <c r="R6554" i="94" s="1"/>
  <c r="S6554" i="94" s="1"/>
  <c r="T6554" i="94" s="1"/>
  <c r="J6554" i="94" s="1"/>
  <c r="P6553" i="94"/>
  <c r="Q6553" i="94" s="1"/>
  <c r="R6553" i="94" s="1"/>
  <c r="S6553" i="94" s="1"/>
  <c r="T6553" i="94" s="1"/>
  <c r="J6553" i="94" s="1"/>
  <c r="P6552" i="94"/>
  <c r="Q6552" i="94" s="1"/>
  <c r="R6552" i="94" s="1"/>
  <c r="S6552" i="94" s="1"/>
  <c r="T6552" i="94" s="1"/>
  <c r="J6552" i="94" s="1"/>
  <c r="P6551" i="94"/>
  <c r="Q6551" i="94" s="1"/>
  <c r="R6551" i="94" s="1"/>
  <c r="S6551" i="94" s="1"/>
  <c r="T6551" i="94" s="1"/>
  <c r="J6551" i="94" s="1"/>
  <c r="P6550" i="94"/>
  <c r="Q6550" i="94" s="1"/>
  <c r="R6550" i="94" s="1"/>
  <c r="S6550" i="94" s="1"/>
  <c r="T6550" i="94" s="1"/>
  <c r="J6550" i="94" s="1"/>
  <c r="P6549" i="94"/>
  <c r="Q6549" i="94" s="1"/>
  <c r="R6549" i="94" s="1"/>
  <c r="S6549" i="94" s="1"/>
  <c r="T6549" i="94" s="1"/>
  <c r="J6549" i="94" s="1"/>
  <c r="P6548" i="94"/>
  <c r="Q6548" i="94" s="1"/>
  <c r="R6548" i="94" s="1"/>
  <c r="S6548" i="94" s="1"/>
  <c r="T6548" i="94" s="1"/>
  <c r="J6548" i="94" s="1"/>
  <c r="P6547" i="94"/>
  <c r="Q6547" i="94" s="1"/>
  <c r="R6547" i="94" s="1"/>
  <c r="S6547" i="94" s="1"/>
  <c r="T6547" i="94" s="1"/>
  <c r="J6547" i="94" s="1"/>
  <c r="P6546" i="94"/>
  <c r="Q6546" i="94" s="1"/>
  <c r="R6546" i="94" s="1"/>
  <c r="S6546" i="94" s="1"/>
  <c r="T6546" i="94" s="1"/>
  <c r="J6546" i="94" s="1"/>
  <c r="P6545" i="94"/>
  <c r="Q6545" i="94" s="1"/>
  <c r="R6545" i="94" s="1"/>
  <c r="S6545" i="94" s="1"/>
  <c r="T6545" i="94" s="1"/>
  <c r="J6545" i="94" s="1"/>
  <c r="P6544" i="94"/>
  <c r="Q6544" i="94" s="1"/>
  <c r="R6544" i="94" s="1"/>
  <c r="S6544" i="94" s="1"/>
  <c r="T6544" i="94" s="1"/>
  <c r="J6544" i="94" s="1"/>
  <c r="P6543" i="94"/>
  <c r="Q6543" i="94" s="1"/>
  <c r="R6543" i="94" s="1"/>
  <c r="S6543" i="94" s="1"/>
  <c r="T6543" i="94" s="1"/>
  <c r="J6543" i="94" s="1"/>
  <c r="P6542" i="94"/>
  <c r="Q6542" i="94" s="1"/>
  <c r="R6542" i="94" s="1"/>
  <c r="S6542" i="94" s="1"/>
  <c r="T6542" i="94" s="1"/>
  <c r="J6542" i="94" s="1"/>
  <c r="P6541" i="94"/>
  <c r="Q6541" i="94" s="1"/>
  <c r="R6541" i="94" s="1"/>
  <c r="S6541" i="94" s="1"/>
  <c r="T6541" i="94" s="1"/>
  <c r="J6541" i="94" s="1"/>
  <c r="P6540" i="94"/>
  <c r="Q6540" i="94" s="1"/>
  <c r="R6540" i="94" s="1"/>
  <c r="S6540" i="94" s="1"/>
  <c r="T6540" i="94" s="1"/>
  <c r="J6540" i="94" s="1"/>
  <c r="P6539" i="94"/>
  <c r="Q6539" i="94" s="1"/>
  <c r="R6539" i="94" s="1"/>
  <c r="S6539" i="94" s="1"/>
  <c r="T6539" i="94" s="1"/>
  <c r="J6539" i="94" s="1"/>
  <c r="P6538" i="94"/>
  <c r="Q6538" i="94" s="1"/>
  <c r="R6538" i="94" s="1"/>
  <c r="S6538" i="94" s="1"/>
  <c r="T6538" i="94" s="1"/>
  <c r="J6538" i="94" s="1"/>
  <c r="P6537" i="94"/>
  <c r="Q6537" i="94" s="1"/>
  <c r="R6537" i="94" s="1"/>
  <c r="S6537" i="94" s="1"/>
  <c r="T6537" i="94" s="1"/>
  <c r="J6537" i="94" s="1"/>
  <c r="P6536" i="94"/>
  <c r="Q6536" i="94" s="1"/>
  <c r="R6536" i="94" s="1"/>
  <c r="S6536" i="94" s="1"/>
  <c r="T6536" i="94" s="1"/>
  <c r="J6536" i="94" s="1"/>
  <c r="P6535" i="94"/>
  <c r="Q6535" i="94" s="1"/>
  <c r="R6535" i="94" s="1"/>
  <c r="S6535" i="94" s="1"/>
  <c r="T6535" i="94" s="1"/>
  <c r="J6535" i="94" s="1"/>
  <c r="P6534" i="94"/>
  <c r="Q6534" i="94" s="1"/>
  <c r="R6534" i="94" s="1"/>
  <c r="S6534" i="94" s="1"/>
  <c r="T6534" i="94" s="1"/>
  <c r="J6534" i="94" s="1"/>
  <c r="P6533" i="94"/>
  <c r="Q6533" i="94" s="1"/>
  <c r="R6533" i="94" s="1"/>
  <c r="S6533" i="94" s="1"/>
  <c r="T6533" i="94" s="1"/>
  <c r="J6533" i="94" s="1"/>
  <c r="P6532" i="94"/>
  <c r="Q6532" i="94" s="1"/>
  <c r="R6532" i="94" s="1"/>
  <c r="S6532" i="94" s="1"/>
  <c r="T6532" i="94" s="1"/>
  <c r="J6532" i="94" s="1"/>
  <c r="P6531" i="94"/>
  <c r="Q6531" i="94" s="1"/>
  <c r="R6531" i="94" s="1"/>
  <c r="S6531" i="94" s="1"/>
  <c r="T6531" i="94" s="1"/>
  <c r="J6531" i="94" s="1"/>
  <c r="P6530" i="94"/>
  <c r="Q6530" i="94" s="1"/>
  <c r="R6530" i="94" s="1"/>
  <c r="S6530" i="94" s="1"/>
  <c r="T6530" i="94" s="1"/>
  <c r="J6530" i="94" s="1"/>
  <c r="P6529" i="94"/>
  <c r="Q6529" i="94" s="1"/>
  <c r="R6529" i="94" s="1"/>
  <c r="S6529" i="94" s="1"/>
  <c r="T6529" i="94" s="1"/>
  <c r="J6529" i="94" s="1"/>
  <c r="P6528" i="94"/>
  <c r="Q6528" i="94" s="1"/>
  <c r="R6528" i="94" s="1"/>
  <c r="S6528" i="94" s="1"/>
  <c r="T6528" i="94" s="1"/>
  <c r="J6528" i="94" s="1"/>
  <c r="P6527" i="94"/>
  <c r="Q6527" i="94" s="1"/>
  <c r="R6527" i="94" s="1"/>
  <c r="S6527" i="94" s="1"/>
  <c r="T6527" i="94" s="1"/>
  <c r="J6527" i="94" s="1"/>
  <c r="P6526" i="94"/>
  <c r="Q6526" i="94" s="1"/>
  <c r="R6526" i="94" s="1"/>
  <c r="S6526" i="94" s="1"/>
  <c r="T6526" i="94" s="1"/>
  <c r="J6526" i="94" s="1"/>
  <c r="P6525" i="94"/>
  <c r="Q6525" i="94" s="1"/>
  <c r="R6525" i="94" s="1"/>
  <c r="S6525" i="94" s="1"/>
  <c r="T6525" i="94" s="1"/>
  <c r="J6525" i="94" s="1"/>
  <c r="P6524" i="94"/>
  <c r="Q6524" i="94" s="1"/>
  <c r="R6524" i="94" s="1"/>
  <c r="S6524" i="94" s="1"/>
  <c r="T6524" i="94" s="1"/>
  <c r="J6524" i="94" s="1"/>
  <c r="P6523" i="94"/>
  <c r="Q6523" i="94" s="1"/>
  <c r="R6523" i="94" s="1"/>
  <c r="S6523" i="94" s="1"/>
  <c r="T6523" i="94" s="1"/>
  <c r="J6523" i="94" s="1"/>
  <c r="P6522" i="94"/>
  <c r="Q6522" i="94" s="1"/>
  <c r="R6522" i="94" s="1"/>
  <c r="S6522" i="94" s="1"/>
  <c r="T6522" i="94" s="1"/>
  <c r="J6522" i="94" s="1"/>
  <c r="P6521" i="94"/>
  <c r="Q6521" i="94" s="1"/>
  <c r="R6521" i="94" s="1"/>
  <c r="S6521" i="94" s="1"/>
  <c r="T6521" i="94" s="1"/>
  <c r="J6521" i="94" s="1"/>
  <c r="P6520" i="94"/>
  <c r="Q6520" i="94" s="1"/>
  <c r="R6520" i="94" s="1"/>
  <c r="S6520" i="94" s="1"/>
  <c r="T6520" i="94" s="1"/>
  <c r="J6520" i="94" s="1"/>
  <c r="P6519" i="94"/>
  <c r="Q6519" i="94" s="1"/>
  <c r="R6519" i="94" s="1"/>
  <c r="S6519" i="94" s="1"/>
  <c r="T6519" i="94" s="1"/>
  <c r="J6519" i="94" s="1"/>
  <c r="P6518" i="94"/>
  <c r="Q6518" i="94" s="1"/>
  <c r="R6518" i="94" s="1"/>
  <c r="S6518" i="94" s="1"/>
  <c r="T6518" i="94" s="1"/>
  <c r="J6518" i="94" s="1"/>
  <c r="P6517" i="94"/>
  <c r="Q6517" i="94" s="1"/>
  <c r="R6517" i="94" s="1"/>
  <c r="S6517" i="94" s="1"/>
  <c r="T6517" i="94" s="1"/>
  <c r="J6517" i="94" s="1"/>
  <c r="P6516" i="94"/>
  <c r="Q6516" i="94" s="1"/>
  <c r="R6516" i="94" s="1"/>
  <c r="S6516" i="94" s="1"/>
  <c r="T6516" i="94" s="1"/>
  <c r="J6516" i="94" s="1"/>
  <c r="P6515" i="94"/>
  <c r="Q6515" i="94" s="1"/>
  <c r="R6515" i="94" s="1"/>
  <c r="S6515" i="94" s="1"/>
  <c r="T6515" i="94" s="1"/>
  <c r="J6515" i="94" s="1"/>
  <c r="P6514" i="94"/>
  <c r="Q6514" i="94" s="1"/>
  <c r="R6514" i="94" s="1"/>
  <c r="S6514" i="94" s="1"/>
  <c r="T6514" i="94" s="1"/>
  <c r="J6514" i="94" s="1"/>
  <c r="P6513" i="94"/>
  <c r="Q6513" i="94" s="1"/>
  <c r="R6513" i="94" s="1"/>
  <c r="S6513" i="94" s="1"/>
  <c r="T6513" i="94" s="1"/>
  <c r="J6513" i="94" s="1"/>
  <c r="P6512" i="94"/>
  <c r="Q6512" i="94" s="1"/>
  <c r="R6512" i="94" s="1"/>
  <c r="S6512" i="94" s="1"/>
  <c r="T6512" i="94" s="1"/>
  <c r="J6512" i="94" s="1"/>
  <c r="P6511" i="94"/>
  <c r="Q6511" i="94" s="1"/>
  <c r="R6511" i="94" s="1"/>
  <c r="S6511" i="94" s="1"/>
  <c r="T6511" i="94" s="1"/>
  <c r="J6511" i="94" s="1"/>
  <c r="P6510" i="94"/>
  <c r="Q6510" i="94" s="1"/>
  <c r="R6510" i="94" s="1"/>
  <c r="S6510" i="94" s="1"/>
  <c r="T6510" i="94" s="1"/>
  <c r="J6510" i="94" s="1"/>
  <c r="P6509" i="94"/>
  <c r="Q6509" i="94" s="1"/>
  <c r="R6509" i="94" s="1"/>
  <c r="S6509" i="94" s="1"/>
  <c r="T6509" i="94" s="1"/>
  <c r="J6509" i="94" s="1"/>
  <c r="P6508" i="94"/>
  <c r="Q6508" i="94" s="1"/>
  <c r="R6508" i="94" s="1"/>
  <c r="S6508" i="94" s="1"/>
  <c r="T6508" i="94" s="1"/>
  <c r="J6508" i="94" s="1"/>
  <c r="P6507" i="94"/>
  <c r="Q6507" i="94" s="1"/>
  <c r="R6507" i="94" s="1"/>
  <c r="S6507" i="94" s="1"/>
  <c r="T6507" i="94" s="1"/>
  <c r="J6507" i="94" s="1"/>
  <c r="P6506" i="94"/>
  <c r="Q6506" i="94" s="1"/>
  <c r="R6506" i="94" s="1"/>
  <c r="S6506" i="94" s="1"/>
  <c r="T6506" i="94" s="1"/>
  <c r="J6506" i="94" s="1"/>
  <c r="P6505" i="94"/>
  <c r="Q6505" i="94" s="1"/>
  <c r="R6505" i="94" s="1"/>
  <c r="S6505" i="94" s="1"/>
  <c r="T6505" i="94" s="1"/>
  <c r="J6505" i="94" s="1"/>
  <c r="P6504" i="94"/>
  <c r="Q6504" i="94" s="1"/>
  <c r="R6504" i="94" s="1"/>
  <c r="S6504" i="94" s="1"/>
  <c r="T6504" i="94" s="1"/>
  <c r="J6504" i="94" s="1"/>
  <c r="P6503" i="94"/>
  <c r="Q6503" i="94" s="1"/>
  <c r="R6503" i="94" s="1"/>
  <c r="S6503" i="94" s="1"/>
  <c r="T6503" i="94" s="1"/>
  <c r="J6503" i="94" s="1"/>
  <c r="P6502" i="94"/>
  <c r="Q6502" i="94" s="1"/>
  <c r="R6502" i="94" s="1"/>
  <c r="S6502" i="94" s="1"/>
  <c r="T6502" i="94" s="1"/>
  <c r="J6502" i="94" s="1"/>
  <c r="P6501" i="94"/>
  <c r="Q6501" i="94" s="1"/>
  <c r="R6501" i="94" s="1"/>
  <c r="S6501" i="94" s="1"/>
  <c r="T6501" i="94" s="1"/>
  <c r="J6501" i="94" s="1"/>
  <c r="P6500" i="94"/>
  <c r="Q6500" i="94" s="1"/>
  <c r="R6500" i="94" s="1"/>
  <c r="S6500" i="94" s="1"/>
  <c r="T6500" i="94" s="1"/>
  <c r="J6500" i="94" s="1"/>
  <c r="P6499" i="94"/>
  <c r="Q6499" i="94" s="1"/>
  <c r="R6499" i="94" s="1"/>
  <c r="S6499" i="94" s="1"/>
  <c r="T6499" i="94" s="1"/>
  <c r="J6499" i="94" s="1"/>
  <c r="P6498" i="94"/>
  <c r="Q6498" i="94" s="1"/>
  <c r="R6498" i="94" s="1"/>
  <c r="S6498" i="94" s="1"/>
  <c r="T6498" i="94" s="1"/>
  <c r="J6498" i="94" s="1"/>
  <c r="P6497" i="94"/>
  <c r="Q6497" i="94" s="1"/>
  <c r="R6497" i="94" s="1"/>
  <c r="S6497" i="94" s="1"/>
  <c r="T6497" i="94" s="1"/>
  <c r="J6497" i="94" s="1"/>
  <c r="P6496" i="94"/>
  <c r="Q6496" i="94" s="1"/>
  <c r="R6496" i="94" s="1"/>
  <c r="S6496" i="94" s="1"/>
  <c r="T6496" i="94" s="1"/>
  <c r="J6496" i="94" s="1"/>
  <c r="P6495" i="94"/>
  <c r="Q6495" i="94" s="1"/>
  <c r="R6495" i="94" s="1"/>
  <c r="S6495" i="94" s="1"/>
  <c r="T6495" i="94" s="1"/>
  <c r="J6495" i="94" s="1"/>
  <c r="P6494" i="94"/>
  <c r="Q6494" i="94" s="1"/>
  <c r="R6494" i="94" s="1"/>
  <c r="S6494" i="94" s="1"/>
  <c r="T6494" i="94" s="1"/>
  <c r="J6494" i="94" s="1"/>
  <c r="P6493" i="94"/>
  <c r="Q6493" i="94" s="1"/>
  <c r="R6493" i="94" s="1"/>
  <c r="S6493" i="94" s="1"/>
  <c r="T6493" i="94" s="1"/>
  <c r="J6493" i="94" s="1"/>
  <c r="P6492" i="94"/>
  <c r="Q6492" i="94" s="1"/>
  <c r="R6492" i="94" s="1"/>
  <c r="S6492" i="94" s="1"/>
  <c r="T6492" i="94" s="1"/>
  <c r="J6492" i="94" s="1"/>
  <c r="P6491" i="94"/>
  <c r="Q6491" i="94" s="1"/>
  <c r="R6491" i="94" s="1"/>
  <c r="S6491" i="94" s="1"/>
  <c r="T6491" i="94" s="1"/>
  <c r="J6491" i="94" s="1"/>
  <c r="P6490" i="94"/>
  <c r="Q6490" i="94" s="1"/>
  <c r="R6490" i="94" s="1"/>
  <c r="S6490" i="94" s="1"/>
  <c r="T6490" i="94" s="1"/>
  <c r="J6490" i="94" s="1"/>
  <c r="P6489" i="94"/>
  <c r="Q6489" i="94" s="1"/>
  <c r="R6489" i="94" s="1"/>
  <c r="S6489" i="94" s="1"/>
  <c r="T6489" i="94" s="1"/>
  <c r="J6489" i="94" s="1"/>
  <c r="P6488" i="94"/>
  <c r="Q6488" i="94" s="1"/>
  <c r="R6488" i="94" s="1"/>
  <c r="S6488" i="94" s="1"/>
  <c r="T6488" i="94" s="1"/>
  <c r="J6488" i="94" s="1"/>
  <c r="P6487" i="94"/>
  <c r="Q6487" i="94" s="1"/>
  <c r="R6487" i="94" s="1"/>
  <c r="S6487" i="94" s="1"/>
  <c r="T6487" i="94" s="1"/>
  <c r="J6487" i="94" s="1"/>
  <c r="P6486" i="94"/>
  <c r="Q6486" i="94" s="1"/>
  <c r="R6486" i="94" s="1"/>
  <c r="S6486" i="94" s="1"/>
  <c r="T6486" i="94" s="1"/>
  <c r="J6486" i="94" s="1"/>
  <c r="P6485" i="94"/>
  <c r="Q6485" i="94" s="1"/>
  <c r="R6485" i="94" s="1"/>
  <c r="S6485" i="94" s="1"/>
  <c r="T6485" i="94" s="1"/>
  <c r="J6485" i="94" s="1"/>
  <c r="P6484" i="94"/>
  <c r="Q6484" i="94" s="1"/>
  <c r="R6484" i="94" s="1"/>
  <c r="S6484" i="94" s="1"/>
  <c r="T6484" i="94" s="1"/>
  <c r="J6484" i="94" s="1"/>
  <c r="P6483" i="94"/>
  <c r="Q6483" i="94" s="1"/>
  <c r="R6483" i="94" s="1"/>
  <c r="S6483" i="94" s="1"/>
  <c r="T6483" i="94" s="1"/>
  <c r="J6483" i="94" s="1"/>
  <c r="P6482" i="94"/>
  <c r="Q6482" i="94" s="1"/>
  <c r="R6482" i="94" s="1"/>
  <c r="S6482" i="94" s="1"/>
  <c r="T6482" i="94" s="1"/>
  <c r="J6482" i="94" s="1"/>
  <c r="P6481" i="94"/>
  <c r="Q6481" i="94" s="1"/>
  <c r="R6481" i="94" s="1"/>
  <c r="S6481" i="94" s="1"/>
  <c r="T6481" i="94" s="1"/>
  <c r="J6481" i="94" s="1"/>
  <c r="P6480" i="94"/>
  <c r="Q6480" i="94" s="1"/>
  <c r="R6480" i="94" s="1"/>
  <c r="S6480" i="94" s="1"/>
  <c r="T6480" i="94" s="1"/>
  <c r="J6480" i="94" s="1"/>
  <c r="P6479" i="94"/>
  <c r="Q6479" i="94" s="1"/>
  <c r="R6479" i="94" s="1"/>
  <c r="S6479" i="94" s="1"/>
  <c r="T6479" i="94" s="1"/>
  <c r="J6479" i="94" s="1"/>
  <c r="P6478" i="94"/>
  <c r="Q6478" i="94" s="1"/>
  <c r="R6478" i="94" s="1"/>
  <c r="S6478" i="94" s="1"/>
  <c r="T6478" i="94" s="1"/>
  <c r="J6478" i="94" s="1"/>
  <c r="P6477" i="94"/>
  <c r="Q6477" i="94" s="1"/>
  <c r="R6477" i="94" s="1"/>
  <c r="S6477" i="94" s="1"/>
  <c r="T6477" i="94" s="1"/>
  <c r="J6477" i="94" s="1"/>
  <c r="P6476" i="94"/>
  <c r="Q6476" i="94" s="1"/>
  <c r="R6476" i="94" s="1"/>
  <c r="S6476" i="94" s="1"/>
  <c r="T6476" i="94" s="1"/>
  <c r="J6476" i="94" s="1"/>
  <c r="P6475" i="94"/>
  <c r="Q6475" i="94" s="1"/>
  <c r="R6475" i="94" s="1"/>
  <c r="S6475" i="94" s="1"/>
  <c r="T6475" i="94" s="1"/>
  <c r="J6475" i="94" s="1"/>
  <c r="P6474" i="94"/>
  <c r="Q6474" i="94" s="1"/>
  <c r="R6474" i="94" s="1"/>
  <c r="S6474" i="94" s="1"/>
  <c r="T6474" i="94" s="1"/>
  <c r="J6474" i="94" s="1"/>
  <c r="P6473" i="94"/>
  <c r="Q6473" i="94" s="1"/>
  <c r="R6473" i="94" s="1"/>
  <c r="S6473" i="94" s="1"/>
  <c r="T6473" i="94" s="1"/>
  <c r="J6473" i="94" s="1"/>
  <c r="P6472" i="94"/>
  <c r="Q6472" i="94" s="1"/>
  <c r="R6472" i="94" s="1"/>
  <c r="S6472" i="94" s="1"/>
  <c r="T6472" i="94" s="1"/>
  <c r="J6472" i="94" s="1"/>
  <c r="P6471" i="94"/>
  <c r="Q6471" i="94" s="1"/>
  <c r="R6471" i="94" s="1"/>
  <c r="S6471" i="94" s="1"/>
  <c r="T6471" i="94" s="1"/>
  <c r="J6471" i="94" s="1"/>
  <c r="P6470" i="94"/>
  <c r="Q6470" i="94" s="1"/>
  <c r="R6470" i="94" s="1"/>
  <c r="S6470" i="94" s="1"/>
  <c r="T6470" i="94" s="1"/>
  <c r="J6470" i="94" s="1"/>
  <c r="P6469" i="94"/>
  <c r="Q6469" i="94" s="1"/>
  <c r="R6469" i="94" s="1"/>
  <c r="S6469" i="94" s="1"/>
  <c r="T6469" i="94" s="1"/>
  <c r="J6469" i="94" s="1"/>
  <c r="P6468" i="94"/>
  <c r="Q6468" i="94" s="1"/>
  <c r="R6468" i="94" s="1"/>
  <c r="S6468" i="94" s="1"/>
  <c r="T6468" i="94" s="1"/>
  <c r="J6468" i="94" s="1"/>
  <c r="P6467" i="94"/>
  <c r="Q6467" i="94" s="1"/>
  <c r="R6467" i="94" s="1"/>
  <c r="S6467" i="94" s="1"/>
  <c r="T6467" i="94" s="1"/>
  <c r="J6467" i="94" s="1"/>
  <c r="P6466" i="94"/>
  <c r="Q6466" i="94" s="1"/>
  <c r="R6466" i="94" s="1"/>
  <c r="S6466" i="94" s="1"/>
  <c r="T6466" i="94" s="1"/>
  <c r="J6466" i="94" s="1"/>
  <c r="P6465" i="94"/>
  <c r="Q6465" i="94" s="1"/>
  <c r="R6465" i="94" s="1"/>
  <c r="S6465" i="94" s="1"/>
  <c r="T6465" i="94" s="1"/>
  <c r="J6465" i="94" s="1"/>
  <c r="P6464" i="94"/>
  <c r="Q6464" i="94" s="1"/>
  <c r="R6464" i="94" s="1"/>
  <c r="S6464" i="94" s="1"/>
  <c r="T6464" i="94" s="1"/>
  <c r="J6464" i="94" s="1"/>
  <c r="P6463" i="94"/>
  <c r="Q6463" i="94" s="1"/>
  <c r="R6463" i="94" s="1"/>
  <c r="S6463" i="94" s="1"/>
  <c r="T6463" i="94" s="1"/>
  <c r="J6463" i="94" s="1"/>
  <c r="P6462" i="94"/>
  <c r="Q6462" i="94" s="1"/>
  <c r="R6462" i="94" s="1"/>
  <c r="S6462" i="94" s="1"/>
  <c r="T6462" i="94" s="1"/>
  <c r="J6462" i="94" s="1"/>
  <c r="P6461" i="94"/>
  <c r="Q6461" i="94" s="1"/>
  <c r="R6461" i="94" s="1"/>
  <c r="S6461" i="94" s="1"/>
  <c r="T6461" i="94" s="1"/>
  <c r="J6461" i="94" s="1"/>
  <c r="P6460" i="94"/>
  <c r="Q6460" i="94" s="1"/>
  <c r="R6460" i="94" s="1"/>
  <c r="S6460" i="94" s="1"/>
  <c r="T6460" i="94" s="1"/>
  <c r="J6460" i="94" s="1"/>
  <c r="P6459" i="94"/>
  <c r="Q6459" i="94" s="1"/>
  <c r="R6459" i="94" s="1"/>
  <c r="S6459" i="94" s="1"/>
  <c r="T6459" i="94" s="1"/>
  <c r="J6459" i="94" s="1"/>
  <c r="P6458" i="94"/>
  <c r="Q6458" i="94" s="1"/>
  <c r="R6458" i="94" s="1"/>
  <c r="S6458" i="94" s="1"/>
  <c r="T6458" i="94" s="1"/>
  <c r="J6458" i="94" s="1"/>
  <c r="P6457" i="94"/>
  <c r="Q6457" i="94" s="1"/>
  <c r="R6457" i="94" s="1"/>
  <c r="S6457" i="94" s="1"/>
  <c r="T6457" i="94" s="1"/>
  <c r="J6457" i="94" s="1"/>
  <c r="P6456" i="94"/>
  <c r="Q6456" i="94" s="1"/>
  <c r="R6456" i="94" s="1"/>
  <c r="S6456" i="94" s="1"/>
  <c r="T6456" i="94" s="1"/>
  <c r="J6456" i="94" s="1"/>
  <c r="P6455" i="94"/>
  <c r="Q6455" i="94" s="1"/>
  <c r="R6455" i="94" s="1"/>
  <c r="S6455" i="94" s="1"/>
  <c r="T6455" i="94" s="1"/>
  <c r="J6455" i="94" s="1"/>
  <c r="P6454" i="94"/>
  <c r="Q6454" i="94" s="1"/>
  <c r="R6454" i="94" s="1"/>
  <c r="S6454" i="94" s="1"/>
  <c r="T6454" i="94" s="1"/>
  <c r="J6454" i="94" s="1"/>
  <c r="P6453" i="94"/>
  <c r="Q6453" i="94" s="1"/>
  <c r="R6453" i="94" s="1"/>
  <c r="S6453" i="94" s="1"/>
  <c r="T6453" i="94" s="1"/>
  <c r="J6453" i="94" s="1"/>
  <c r="P6452" i="94"/>
  <c r="Q6452" i="94" s="1"/>
  <c r="R6452" i="94" s="1"/>
  <c r="S6452" i="94" s="1"/>
  <c r="T6452" i="94" s="1"/>
  <c r="J6452" i="94" s="1"/>
  <c r="P6451" i="94"/>
  <c r="Q6451" i="94" s="1"/>
  <c r="R6451" i="94" s="1"/>
  <c r="S6451" i="94" s="1"/>
  <c r="T6451" i="94" s="1"/>
  <c r="J6451" i="94" s="1"/>
  <c r="P6450" i="94"/>
  <c r="Q6450" i="94" s="1"/>
  <c r="R6450" i="94" s="1"/>
  <c r="S6450" i="94" s="1"/>
  <c r="T6450" i="94" s="1"/>
  <c r="J6450" i="94" s="1"/>
  <c r="P6449" i="94"/>
  <c r="Q6449" i="94" s="1"/>
  <c r="R6449" i="94" s="1"/>
  <c r="S6449" i="94" s="1"/>
  <c r="T6449" i="94" s="1"/>
  <c r="J6449" i="94" s="1"/>
  <c r="P6448" i="94"/>
  <c r="Q6448" i="94" s="1"/>
  <c r="R6448" i="94" s="1"/>
  <c r="S6448" i="94" s="1"/>
  <c r="T6448" i="94" s="1"/>
  <c r="J6448" i="94" s="1"/>
  <c r="P6447" i="94"/>
  <c r="Q6447" i="94" s="1"/>
  <c r="R6447" i="94" s="1"/>
  <c r="S6447" i="94" s="1"/>
  <c r="T6447" i="94" s="1"/>
  <c r="J6447" i="94" s="1"/>
  <c r="P6446" i="94"/>
  <c r="Q6446" i="94" s="1"/>
  <c r="R6446" i="94" s="1"/>
  <c r="S6446" i="94" s="1"/>
  <c r="T6446" i="94" s="1"/>
  <c r="J6446" i="94" s="1"/>
  <c r="P6445" i="94"/>
  <c r="Q6445" i="94" s="1"/>
  <c r="R6445" i="94" s="1"/>
  <c r="S6445" i="94" s="1"/>
  <c r="T6445" i="94" s="1"/>
  <c r="J6445" i="94" s="1"/>
  <c r="P6444" i="94"/>
  <c r="Q6444" i="94" s="1"/>
  <c r="R6444" i="94" s="1"/>
  <c r="S6444" i="94" s="1"/>
  <c r="T6444" i="94" s="1"/>
  <c r="J6444" i="94" s="1"/>
  <c r="P6443" i="94"/>
  <c r="Q6443" i="94" s="1"/>
  <c r="R6443" i="94" s="1"/>
  <c r="S6443" i="94" s="1"/>
  <c r="T6443" i="94" s="1"/>
  <c r="J6443" i="94" s="1"/>
  <c r="P6442" i="94"/>
  <c r="Q6442" i="94" s="1"/>
  <c r="R6442" i="94" s="1"/>
  <c r="S6442" i="94" s="1"/>
  <c r="T6442" i="94" s="1"/>
  <c r="J6442" i="94" s="1"/>
  <c r="P6441" i="94"/>
  <c r="Q6441" i="94" s="1"/>
  <c r="R6441" i="94" s="1"/>
  <c r="S6441" i="94" s="1"/>
  <c r="T6441" i="94" s="1"/>
  <c r="J6441" i="94" s="1"/>
  <c r="P6440" i="94"/>
  <c r="Q6440" i="94" s="1"/>
  <c r="R6440" i="94" s="1"/>
  <c r="S6440" i="94" s="1"/>
  <c r="T6440" i="94" s="1"/>
  <c r="J6440" i="94" s="1"/>
  <c r="P6439" i="94"/>
  <c r="Q6439" i="94" s="1"/>
  <c r="R6439" i="94" s="1"/>
  <c r="S6439" i="94" s="1"/>
  <c r="T6439" i="94" s="1"/>
  <c r="J6439" i="94" s="1"/>
  <c r="P6438" i="94"/>
  <c r="Q6438" i="94" s="1"/>
  <c r="R6438" i="94" s="1"/>
  <c r="S6438" i="94" s="1"/>
  <c r="T6438" i="94" s="1"/>
  <c r="J6438" i="94" s="1"/>
  <c r="P6437" i="94"/>
  <c r="Q6437" i="94" s="1"/>
  <c r="R6437" i="94" s="1"/>
  <c r="S6437" i="94" s="1"/>
  <c r="T6437" i="94" s="1"/>
  <c r="J6437" i="94" s="1"/>
  <c r="P6436" i="94"/>
  <c r="Q6436" i="94" s="1"/>
  <c r="R6436" i="94" s="1"/>
  <c r="S6436" i="94" s="1"/>
  <c r="T6436" i="94" s="1"/>
  <c r="J6436" i="94" s="1"/>
  <c r="P6435" i="94"/>
  <c r="Q6435" i="94" s="1"/>
  <c r="R6435" i="94" s="1"/>
  <c r="S6435" i="94" s="1"/>
  <c r="T6435" i="94" s="1"/>
  <c r="J6435" i="94" s="1"/>
  <c r="P6434" i="94"/>
  <c r="Q6434" i="94" s="1"/>
  <c r="R6434" i="94" s="1"/>
  <c r="S6434" i="94" s="1"/>
  <c r="T6434" i="94" s="1"/>
  <c r="J6434" i="94" s="1"/>
  <c r="P6433" i="94"/>
  <c r="Q6433" i="94" s="1"/>
  <c r="R6433" i="94" s="1"/>
  <c r="S6433" i="94" s="1"/>
  <c r="T6433" i="94" s="1"/>
  <c r="J6433" i="94" s="1"/>
  <c r="P6432" i="94"/>
  <c r="Q6432" i="94" s="1"/>
  <c r="R6432" i="94" s="1"/>
  <c r="S6432" i="94" s="1"/>
  <c r="T6432" i="94" s="1"/>
  <c r="J6432" i="94" s="1"/>
  <c r="P6431" i="94"/>
  <c r="Q6431" i="94" s="1"/>
  <c r="R6431" i="94" s="1"/>
  <c r="S6431" i="94" s="1"/>
  <c r="T6431" i="94" s="1"/>
  <c r="J6431" i="94" s="1"/>
  <c r="P6430" i="94"/>
  <c r="Q6430" i="94" s="1"/>
  <c r="R6430" i="94" s="1"/>
  <c r="S6430" i="94" s="1"/>
  <c r="T6430" i="94" s="1"/>
  <c r="J6430" i="94" s="1"/>
  <c r="P6429" i="94"/>
  <c r="Q6429" i="94" s="1"/>
  <c r="R6429" i="94" s="1"/>
  <c r="S6429" i="94" s="1"/>
  <c r="T6429" i="94" s="1"/>
  <c r="J6429" i="94" s="1"/>
  <c r="P6428" i="94"/>
  <c r="Q6428" i="94" s="1"/>
  <c r="R6428" i="94" s="1"/>
  <c r="S6428" i="94" s="1"/>
  <c r="T6428" i="94" s="1"/>
  <c r="J6428" i="94" s="1"/>
  <c r="P6427" i="94"/>
  <c r="Q6427" i="94" s="1"/>
  <c r="R6427" i="94" s="1"/>
  <c r="S6427" i="94" s="1"/>
  <c r="T6427" i="94" s="1"/>
  <c r="J6427" i="94" s="1"/>
  <c r="P6426" i="94"/>
  <c r="Q6426" i="94" s="1"/>
  <c r="R6426" i="94" s="1"/>
  <c r="S6426" i="94" s="1"/>
  <c r="T6426" i="94" s="1"/>
  <c r="J6426" i="94" s="1"/>
  <c r="P6425" i="94"/>
  <c r="Q6425" i="94" s="1"/>
  <c r="R6425" i="94" s="1"/>
  <c r="S6425" i="94" s="1"/>
  <c r="T6425" i="94" s="1"/>
  <c r="J6425" i="94" s="1"/>
  <c r="P6424" i="94"/>
  <c r="Q6424" i="94" s="1"/>
  <c r="R6424" i="94" s="1"/>
  <c r="S6424" i="94" s="1"/>
  <c r="T6424" i="94" s="1"/>
  <c r="J6424" i="94" s="1"/>
  <c r="P6423" i="94"/>
  <c r="Q6423" i="94" s="1"/>
  <c r="R6423" i="94" s="1"/>
  <c r="S6423" i="94" s="1"/>
  <c r="T6423" i="94" s="1"/>
  <c r="J6423" i="94" s="1"/>
  <c r="P6422" i="94"/>
  <c r="Q6422" i="94" s="1"/>
  <c r="R6422" i="94" s="1"/>
  <c r="S6422" i="94" s="1"/>
  <c r="T6422" i="94" s="1"/>
  <c r="J6422" i="94" s="1"/>
  <c r="P6421" i="94"/>
  <c r="Q6421" i="94" s="1"/>
  <c r="R6421" i="94" s="1"/>
  <c r="S6421" i="94" s="1"/>
  <c r="T6421" i="94" s="1"/>
  <c r="J6421" i="94" s="1"/>
  <c r="P6420" i="94"/>
  <c r="Q6420" i="94" s="1"/>
  <c r="R6420" i="94" s="1"/>
  <c r="S6420" i="94" s="1"/>
  <c r="T6420" i="94" s="1"/>
  <c r="J6420" i="94" s="1"/>
  <c r="P6419" i="94"/>
  <c r="Q6419" i="94" s="1"/>
  <c r="R6419" i="94" s="1"/>
  <c r="S6419" i="94" s="1"/>
  <c r="T6419" i="94" s="1"/>
  <c r="J6419" i="94" s="1"/>
  <c r="P6418" i="94"/>
  <c r="Q6418" i="94" s="1"/>
  <c r="R6418" i="94" s="1"/>
  <c r="S6418" i="94" s="1"/>
  <c r="T6418" i="94" s="1"/>
  <c r="J6418" i="94" s="1"/>
  <c r="P6417" i="94"/>
  <c r="Q6417" i="94" s="1"/>
  <c r="R6417" i="94" s="1"/>
  <c r="S6417" i="94" s="1"/>
  <c r="T6417" i="94" s="1"/>
  <c r="J6417" i="94" s="1"/>
  <c r="P6416" i="94"/>
  <c r="Q6416" i="94" s="1"/>
  <c r="R6416" i="94" s="1"/>
  <c r="S6416" i="94" s="1"/>
  <c r="T6416" i="94" s="1"/>
  <c r="J6416" i="94" s="1"/>
  <c r="P6415" i="94"/>
  <c r="Q6415" i="94" s="1"/>
  <c r="R6415" i="94" s="1"/>
  <c r="S6415" i="94" s="1"/>
  <c r="T6415" i="94" s="1"/>
  <c r="J6415" i="94" s="1"/>
  <c r="P6414" i="94"/>
  <c r="Q6414" i="94" s="1"/>
  <c r="R6414" i="94" s="1"/>
  <c r="S6414" i="94" s="1"/>
  <c r="T6414" i="94" s="1"/>
  <c r="J6414" i="94" s="1"/>
  <c r="P6413" i="94"/>
  <c r="Q6413" i="94" s="1"/>
  <c r="R6413" i="94" s="1"/>
  <c r="S6413" i="94" s="1"/>
  <c r="T6413" i="94" s="1"/>
  <c r="J6413" i="94" s="1"/>
  <c r="P6412" i="94"/>
  <c r="Q6412" i="94" s="1"/>
  <c r="R6412" i="94" s="1"/>
  <c r="S6412" i="94" s="1"/>
  <c r="T6412" i="94" s="1"/>
  <c r="J6412" i="94" s="1"/>
  <c r="P6411" i="94"/>
  <c r="Q6411" i="94" s="1"/>
  <c r="R6411" i="94" s="1"/>
  <c r="S6411" i="94" s="1"/>
  <c r="T6411" i="94" s="1"/>
  <c r="J6411" i="94" s="1"/>
  <c r="P6410" i="94"/>
  <c r="Q6410" i="94" s="1"/>
  <c r="R6410" i="94" s="1"/>
  <c r="S6410" i="94" s="1"/>
  <c r="T6410" i="94" s="1"/>
  <c r="J6410" i="94" s="1"/>
  <c r="P6409" i="94"/>
  <c r="Q6409" i="94" s="1"/>
  <c r="R6409" i="94" s="1"/>
  <c r="S6409" i="94" s="1"/>
  <c r="T6409" i="94" s="1"/>
  <c r="J6409" i="94" s="1"/>
  <c r="P6408" i="94"/>
  <c r="Q6408" i="94" s="1"/>
  <c r="R6408" i="94" s="1"/>
  <c r="S6408" i="94" s="1"/>
  <c r="T6408" i="94" s="1"/>
  <c r="J6408" i="94" s="1"/>
  <c r="P6407" i="94"/>
  <c r="Q6407" i="94" s="1"/>
  <c r="R6407" i="94" s="1"/>
  <c r="S6407" i="94" s="1"/>
  <c r="T6407" i="94" s="1"/>
  <c r="J6407" i="94" s="1"/>
  <c r="P6406" i="94"/>
  <c r="Q6406" i="94" s="1"/>
  <c r="R6406" i="94" s="1"/>
  <c r="S6406" i="94" s="1"/>
  <c r="T6406" i="94" s="1"/>
  <c r="J6406" i="94" s="1"/>
  <c r="P6405" i="94"/>
  <c r="Q6405" i="94" s="1"/>
  <c r="R6405" i="94" s="1"/>
  <c r="S6405" i="94" s="1"/>
  <c r="T6405" i="94" s="1"/>
  <c r="J6405" i="94" s="1"/>
  <c r="P6404" i="94"/>
  <c r="Q6404" i="94" s="1"/>
  <c r="R6404" i="94" s="1"/>
  <c r="S6404" i="94" s="1"/>
  <c r="T6404" i="94" s="1"/>
  <c r="J6404" i="94" s="1"/>
  <c r="P6403" i="94"/>
  <c r="Q6403" i="94" s="1"/>
  <c r="R6403" i="94" s="1"/>
  <c r="S6403" i="94" s="1"/>
  <c r="T6403" i="94" s="1"/>
  <c r="J6403" i="94" s="1"/>
  <c r="P6402" i="94"/>
  <c r="Q6402" i="94" s="1"/>
  <c r="R6402" i="94" s="1"/>
  <c r="S6402" i="94" s="1"/>
  <c r="T6402" i="94" s="1"/>
  <c r="J6402" i="94" s="1"/>
  <c r="P6401" i="94"/>
  <c r="Q6401" i="94" s="1"/>
  <c r="R6401" i="94" s="1"/>
  <c r="S6401" i="94" s="1"/>
  <c r="T6401" i="94" s="1"/>
  <c r="J6401" i="94" s="1"/>
  <c r="P6400" i="94"/>
  <c r="Q6400" i="94" s="1"/>
  <c r="R6400" i="94" s="1"/>
  <c r="S6400" i="94" s="1"/>
  <c r="T6400" i="94" s="1"/>
  <c r="J6400" i="94" s="1"/>
  <c r="P6399" i="94"/>
  <c r="Q6399" i="94" s="1"/>
  <c r="R6399" i="94" s="1"/>
  <c r="S6399" i="94" s="1"/>
  <c r="T6399" i="94" s="1"/>
  <c r="J6399" i="94" s="1"/>
  <c r="P6398" i="94"/>
  <c r="Q6398" i="94" s="1"/>
  <c r="R6398" i="94" s="1"/>
  <c r="S6398" i="94" s="1"/>
  <c r="T6398" i="94" s="1"/>
  <c r="J6398" i="94" s="1"/>
  <c r="P6397" i="94"/>
  <c r="Q6397" i="94" s="1"/>
  <c r="R6397" i="94" s="1"/>
  <c r="S6397" i="94" s="1"/>
  <c r="T6397" i="94" s="1"/>
  <c r="J6397" i="94" s="1"/>
  <c r="P6396" i="94"/>
  <c r="Q6396" i="94" s="1"/>
  <c r="R6396" i="94" s="1"/>
  <c r="S6396" i="94" s="1"/>
  <c r="T6396" i="94" s="1"/>
  <c r="J6396" i="94" s="1"/>
  <c r="P6395" i="94"/>
  <c r="Q6395" i="94" s="1"/>
  <c r="R6395" i="94" s="1"/>
  <c r="S6395" i="94" s="1"/>
  <c r="T6395" i="94" s="1"/>
  <c r="J6395" i="94" s="1"/>
  <c r="P6394" i="94"/>
  <c r="Q6394" i="94" s="1"/>
  <c r="R6394" i="94" s="1"/>
  <c r="S6394" i="94" s="1"/>
  <c r="T6394" i="94" s="1"/>
  <c r="J6394" i="94" s="1"/>
  <c r="P6393" i="94"/>
  <c r="Q6393" i="94" s="1"/>
  <c r="R6393" i="94" s="1"/>
  <c r="S6393" i="94" s="1"/>
  <c r="T6393" i="94" s="1"/>
  <c r="J6393" i="94" s="1"/>
  <c r="P6392" i="94"/>
  <c r="Q6392" i="94" s="1"/>
  <c r="R6392" i="94" s="1"/>
  <c r="S6392" i="94" s="1"/>
  <c r="T6392" i="94" s="1"/>
  <c r="J6392" i="94" s="1"/>
  <c r="P6391" i="94"/>
  <c r="Q6391" i="94" s="1"/>
  <c r="R6391" i="94" s="1"/>
  <c r="S6391" i="94" s="1"/>
  <c r="T6391" i="94" s="1"/>
  <c r="J6391" i="94" s="1"/>
  <c r="P6390" i="94"/>
  <c r="Q6390" i="94" s="1"/>
  <c r="R6390" i="94" s="1"/>
  <c r="S6390" i="94" s="1"/>
  <c r="T6390" i="94" s="1"/>
  <c r="J6390" i="94" s="1"/>
  <c r="P6389" i="94"/>
  <c r="Q6389" i="94" s="1"/>
  <c r="R6389" i="94" s="1"/>
  <c r="S6389" i="94" s="1"/>
  <c r="T6389" i="94" s="1"/>
  <c r="J6389" i="94" s="1"/>
  <c r="P6388" i="94"/>
  <c r="Q6388" i="94" s="1"/>
  <c r="R6388" i="94" s="1"/>
  <c r="S6388" i="94" s="1"/>
  <c r="T6388" i="94" s="1"/>
  <c r="J6388" i="94" s="1"/>
  <c r="P6387" i="94"/>
  <c r="Q6387" i="94" s="1"/>
  <c r="R6387" i="94" s="1"/>
  <c r="S6387" i="94" s="1"/>
  <c r="T6387" i="94" s="1"/>
  <c r="J6387" i="94" s="1"/>
  <c r="P6386" i="94"/>
  <c r="Q6386" i="94" s="1"/>
  <c r="R6386" i="94" s="1"/>
  <c r="S6386" i="94" s="1"/>
  <c r="T6386" i="94" s="1"/>
  <c r="J6386" i="94" s="1"/>
  <c r="P6385" i="94"/>
  <c r="Q6385" i="94" s="1"/>
  <c r="R6385" i="94" s="1"/>
  <c r="S6385" i="94" s="1"/>
  <c r="T6385" i="94" s="1"/>
  <c r="J6385" i="94" s="1"/>
  <c r="P6384" i="94"/>
  <c r="Q6384" i="94" s="1"/>
  <c r="R6384" i="94" s="1"/>
  <c r="S6384" i="94" s="1"/>
  <c r="T6384" i="94" s="1"/>
  <c r="J6384" i="94" s="1"/>
  <c r="P6383" i="94"/>
  <c r="Q6383" i="94" s="1"/>
  <c r="R6383" i="94" s="1"/>
  <c r="S6383" i="94" s="1"/>
  <c r="T6383" i="94" s="1"/>
  <c r="J6383" i="94" s="1"/>
  <c r="P6382" i="94"/>
  <c r="Q6382" i="94" s="1"/>
  <c r="R6382" i="94" s="1"/>
  <c r="S6382" i="94" s="1"/>
  <c r="T6382" i="94" s="1"/>
  <c r="J6382" i="94" s="1"/>
  <c r="P6381" i="94"/>
  <c r="Q6381" i="94" s="1"/>
  <c r="R6381" i="94" s="1"/>
  <c r="S6381" i="94" s="1"/>
  <c r="T6381" i="94" s="1"/>
  <c r="J6381" i="94" s="1"/>
  <c r="P6380" i="94"/>
  <c r="Q6380" i="94" s="1"/>
  <c r="R6380" i="94" s="1"/>
  <c r="S6380" i="94" s="1"/>
  <c r="T6380" i="94" s="1"/>
  <c r="J6380" i="94" s="1"/>
  <c r="P6379" i="94"/>
  <c r="Q6379" i="94" s="1"/>
  <c r="R6379" i="94" s="1"/>
  <c r="S6379" i="94" s="1"/>
  <c r="T6379" i="94" s="1"/>
  <c r="J6379" i="94" s="1"/>
  <c r="P6378" i="94"/>
  <c r="Q6378" i="94" s="1"/>
  <c r="R6378" i="94" s="1"/>
  <c r="S6378" i="94" s="1"/>
  <c r="T6378" i="94" s="1"/>
  <c r="J6378" i="94" s="1"/>
  <c r="P6377" i="94"/>
  <c r="Q6377" i="94" s="1"/>
  <c r="R6377" i="94" s="1"/>
  <c r="S6377" i="94" s="1"/>
  <c r="T6377" i="94" s="1"/>
  <c r="J6377" i="94" s="1"/>
  <c r="P6376" i="94"/>
  <c r="Q6376" i="94" s="1"/>
  <c r="R6376" i="94" s="1"/>
  <c r="S6376" i="94" s="1"/>
  <c r="T6376" i="94" s="1"/>
  <c r="J6376" i="94" s="1"/>
  <c r="P6375" i="94"/>
  <c r="Q6375" i="94" s="1"/>
  <c r="R6375" i="94" s="1"/>
  <c r="S6375" i="94" s="1"/>
  <c r="T6375" i="94" s="1"/>
  <c r="J6375" i="94" s="1"/>
  <c r="P6374" i="94"/>
  <c r="Q6374" i="94" s="1"/>
  <c r="R6374" i="94" s="1"/>
  <c r="S6374" i="94" s="1"/>
  <c r="T6374" i="94" s="1"/>
  <c r="J6374" i="94" s="1"/>
  <c r="P6373" i="94"/>
  <c r="Q6373" i="94" s="1"/>
  <c r="R6373" i="94" s="1"/>
  <c r="S6373" i="94" s="1"/>
  <c r="T6373" i="94" s="1"/>
  <c r="J6373" i="94" s="1"/>
  <c r="P6372" i="94"/>
  <c r="Q6372" i="94" s="1"/>
  <c r="R6372" i="94" s="1"/>
  <c r="S6372" i="94" s="1"/>
  <c r="T6372" i="94" s="1"/>
  <c r="J6372" i="94" s="1"/>
  <c r="P6371" i="94"/>
  <c r="Q6371" i="94" s="1"/>
  <c r="R6371" i="94" s="1"/>
  <c r="S6371" i="94" s="1"/>
  <c r="T6371" i="94" s="1"/>
  <c r="J6371" i="94" s="1"/>
  <c r="P6370" i="94"/>
  <c r="Q6370" i="94" s="1"/>
  <c r="R6370" i="94" s="1"/>
  <c r="S6370" i="94" s="1"/>
  <c r="T6370" i="94" s="1"/>
  <c r="J6370" i="94" s="1"/>
  <c r="P6369" i="94"/>
  <c r="Q6369" i="94" s="1"/>
  <c r="R6369" i="94" s="1"/>
  <c r="S6369" i="94" s="1"/>
  <c r="T6369" i="94" s="1"/>
  <c r="J6369" i="94" s="1"/>
  <c r="P6368" i="94"/>
  <c r="Q6368" i="94" s="1"/>
  <c r="R6368" i="94" s="1"/>
  <c r="S6368" i="94" s="1"/>
  <c r="T6368" i="94" s="1"/>
  <c r="J6368" i="94" s="1"/>
  <c r="P6367" i="94"/>
  <c r="Q6367" i="94" s="1"/>
  <c r="R6367" i="94" s="1"/>
  <c r="S6367" i="94" s="1"/>
  <c r="T6367" i="94" s="1"/>
  <c r="J6367" i="94" s="1"/>
  <c r="P6366" i="94"/>
  <c r="Q6366" i="94" s="1"/>
  <c r="R6366" i="94" s="1"/>
  <c r="S6366" i="94" s="1"/>
  <c r="T6366" i="94" s="1"/>
  <c r="J6366" i="94" s="1"/>
  <c r="P6365" i="94"/>
  <c r="Q6365" i="94" s="1"/>
  <c r="R6365" i="94" s="1"/>
  <c r="S6365" i="94" s="1"/>
  <c r="T6365" i="94" s="1"/>
  <c r="J6365" i="94" s="1"/>
  <c r="P6364" i="94"/>
  <c r="Q6364" i="94" s="1"/>
  <c r="R6364" i="94" s="1"/>
  <c r="S6364" i="94" s="1"/>
  <c r="T6364" i="94" s="1"/>
  <c r="J6364" i="94" s="1"/>
  <c r="P6363" i="94"/>
  <c r="Q6363" i="94" s="1"/>
  <c r="R6363" i="94" s="1"/>
  <c r="S6363" i="94" s="1"/>
  <c r="T6363" i="94" s="1"/>
  <c r="J6363" i="94" s="1"/>
  <c r="P6362" i="94"/>
  <c r="Q6362" i="94" s="1"/>
  <c r="R6362" i="94" s="1"/>
  <c r="S6362" i="94" s="1"/>
  <c r="T6362" i="94" s="1"/>
  <c r="J6362" i="94" s="1"/>
  <c r="P6361" i="94"/>
  <c r="Q6361" i="94" s="1"/>
  <c r="R6361" i="94" s="1"/>
  <c r="S6361" i="94" s="1"/>
  <c r="T6361" i="94" s="1"/>
  <c r="J6361" i="94" s="1"/>
  <c r="P6360" i="94"/>
  <c r="Q6360" i="94" s="1"/>
  <c r="R6360" i="94" s="1"/>
  <c r="S6360" i="94" s="1"/>
  <c r="T6360" i="94" s="1"/>
  <c r="J6360" i="94" s="1"/>
  <c r="P6359" i="94"/>
  <c r="Q6359" i="94" s="1"/>
  <c r="R6359" i="94" s="1"/>
  <c r="S6359" i="94" s="1"/>
  <c r="T6359" i="94" s="1"/>
  <c r="J6359" i="94" s="1"/>
  <c r="P6358" i="94"/>
  <c r="Q6358" i="94" s="1"/>
  <c r="R6358" i="94" s="1"/>
  <c r="S6358" i="94" s="1"/>
  <c r="T6358" i="94" s="1"/>
  <c r="J6358" i="94" s="1"/>
  <c r="P6357" i="94"/>
  <c r="Q6357" i="94" s="1"/>
  <c r="R6357" i="94" s="1"/>
  <c r="S6357" i="94" s="1"/>
  <c r="T6357" i="94" s="1"/>
  <c r="J6357" i="94" s="1"/>
  <c r="P6356" i="94"/>
  <c r="Q6356" i="94" s="1"/>
  <c r="R6356" i="94" s="1"/>
  <c r="S6356" i="94" s="1"/>
  <c r="T6356" i="94" s="1"/>
  <c r="J6356" i="94" s="1"/>
  <c r="P6355" i="94"/>
  <c r="Q6355" i="94" s="1"/>
  <c r="R6355" i="94" s="1"/>
  <c r="S6355" i="94" s="1"/>
  <c r="T6355" i="94" s="1"/>
  <c r="J6355" i="94" s="1"/>
  <c r="P6354" i="94"/>
  <c r="Q6354" i="94" s="1"/>
  <c r="R6354" i="94" s="1"/>
  <c r="S6354" i="94" s="1"/>
  <c r="T6354" i="94" s="1"/>
  <c r="J6354" i="94" s="1"/>
  <c r="P6353" i="94"/>
  <c r="Q6353" i="94" s="1"/>
  <c r="R6353" i="94" s="1"/>
  <c r="S6353" i="94" s="1"/>
  <c r="T6353" i="94" s="1"/>
  <c r="J6353" i="94" s="1"/>
  <c r="P6352" i="94"/>
  <c r="Q6352" i="94" s="1"/>
  <c r="R6352" i="94" s="1"/>
  <c r="S6352" i="94" s="1"/>
  <c r="T6352" i="94" s="1"/>
  <c r="J6352" i="94" s="1"/>
  <c r="P6351" i="94"/>
  <c r="Q6351" i="94" s="1"/>
  <c r="R6351" i="94" s="1"/>
  <c r="S6351" i="94" s="1"/>
  <c r="T6351" i="94" s="1"/>
  <c r="J6351" i="94" s="1"/>
  <c r="P6350" i="94"/>
  <c r="Q6350" i="94" s="1"/>
  <c r="R6350" i="94" s="1"/>
  <c r="S6350" i="94" s="1"/>
  <c r="T6350" i="94" s="1"/>
  <c r="J6350" i="94" s="1"/>
  <c r="P6349" i="94"/>
  <c r="Q6349" i="94" s="1"/>
  <c r="R6349" i="94" s="1"/>
  <c r="S6349" i="94" s="1"/>
  <c r="T6349" i="94" s="1"/>
  <c r="J6349" i="94" s="1"/>
  <c r="P6348" i="94"/>
  <c r="Q6348" i="94" s="1"/>
  <c r="R6348" i="94" s="1"/>
  <c r="S6348" i="94" s="1"/>
  <c r="T6348" i="94" s="1"/>
  <c r="J6348" i="94" s="1"/>
  <c r="P6347" i="94"/>
  <c r="Q6347" i="94" s="1"/>
  <c r="R6347" i="94" s="1"/>
  <c r="S6347" i="94" s="1"/>
  <c r="T6347" i="94" s="1"/>
  <c r="J6347" i="94" s="1"/>
  <c r="P6346" i="94"/>
  <c r="Q6346" i="94" s="1"/>
  <c r="R6346" i="94" s="1"/>
  <c r="S6346" i="94" s="1"/>
  <c r="T6346" i="94" s="1"/>
  <c r="J6346" i="94" s="1"/>
  <c r="P6345" i="94"/>
  <c r="Q6345" i="94" s="1"/>
  <c r="R6345" i="94" s="1"/>
  <c r="S6345" i="94" s="1"/>
  <c r="T6345" i="94" s="1"/>
  <c r="J6345" i="94" s="1"/>
  <c r="P6344" i="94"/>
  <c r="Q6344" i="94" s="1"/>
  <c r="R6344" i="94" s="1"/>
  <c r="S6344" i="94" s="1"/>
  <c r="T6344" i="94" s="1"/>
  <c r="J6344" i="94" s="1"/>
  <c r="P6343" i="94"/>
  <c r="Q6343" i="94" s="1"/>
  <c r="R6343" i="94" s="1"/>
  <c r="S6343" i="94" s="1"/>
  <c r="T6343" i="94" s="1"/>
  <c r="J6343" i="94" s="1"/>
  <c r="P6342" i="94"/>
  <c r="Q6342" i="94" s="1"/>
  <c r="R6342" i="94" s="1"/>
  <c r="S6342" i="94" s="1"/>
  <c r="T6342" i="94" s="1"/>
  <c r="J6342" i="94" s="1"/>
  <c r="P6341" i="94"/>
  <c r="Q6341" i="94" s="1"/>
  <c r="R6341" i="94" s="1"/>
  <c r="S6341" i="94" s="1"/>
  <c r="T6341" i="94" s="1"/>
  <c r="J6341" i="94" s="1"/>
  <c r="P6340" i="94"/>
  <c r="Q6340" i="94" s="1"/>
  <c r="R6340" i="94" s="1"/>
  <c r="S6340" i="94" s="1"/>
  <c r="T6340" i="94" s="1"/>
  <c r="J6340" i="94" s="1"/>
  <c r="P6339" i="94"/>
  <c r="Q6339" i="94" s="1"/>
  <c r="R6339" i="94" s="1"/>
  <c r="S6339" i="94" s="1"/>
  <c r="T6339" i="94" s="1"/>
  <c r="J6339" i="94" s="1"/>
  <c r="P6338" i="94"/>
  <c r="Q6338" i="94" s="1"/>
  <c r="R6338" i="94" s="1"/>
  <c r="S6338" i="94" s="1"/>
  <c r="T6338" i="94" s="1"/>
  <c r="J6338" i="94" s="1"/>
  <c r="P6337" i="94"/>
  <c r="Q6337" i="94" s="1"/>
  <c r="R6337" i="94" s="1"/>
  <c r="S6337" i="94" s="1"/>
  <c r="T6337" i="94" s="1"/>
  <c r="J6337" i="94" s="1"/>
  <c r="P6336" i="94"/>
  <c r="Q6336" i="94" s="1"/>
  <c r="R6336" i="94" s="1"/>
  <c r="S6336" i="94" s="1"/>
  <c r="T6336" i="94" s="1"/>
  <c r="J6336" i="94" s="1"/>
  <c r="P6335" i="94"/>
  <c r="Q6335" i="94" s="1"/>
  <c r="R6335" i="94" s="1"/>
  <c r="S6335" i="94" s="1"/>
  <c r="T6335" i="94" s="1"/>
  <c r="J6335" i="94" s="1"/>
  <c r="P6334" i="94"/>
  <c r="Q6334" i="94" s="1"/>
  <c r="R6334" i="94" s="1"/>
  <c r="S6334" i="94" s="1"/>
  <c r="T6334" i="94" s="1"/>
  <c r="J6334" i="94" s="1"/>
  <c r="P6333" i="94"/>
  <c r="Q6333" i="94" s="1"/>
  <c r="R6333" i="94" s="1"/>
  <c r="S6333" i="94" s="1"/>
  <c r="T6333" i="94" s="1"/>
  <c r="J6333" i="94" s="1"/>
  <c r="P6332" i="94"/>
  <c r="Q6332" i="94" s="1"/>
  <c r="R6332" i="94" s="1"/>
  <c r="S6332" i="94" s="1"/>
  <c r="T6332" i="94" s="1"/>
  <c r="J6332" i="94" s="1"/>
  <c r="P6331" i="94"/>
  <c r="Q6331" i="94" s="1"/>
  <c r="R6331" i="94" s="1"/>
  <c r="S6331" i="94" s="1"/>
  <c r="T6331" i="94" s="1"/>
  <c r="J6331" i="94" s="1"/>
  <c r="P6330" i="94"/>
  <c r="Q6330" i="94" s="1"/>
  <c r="R6330" i="94" s="1"/>
  <c r="S6330" i="94" s="1"/>
  <c r="T6330" i="94" s="1"/>
  <c r="J6330" i="94" s="1"/>
  <c r="P6329" i="94"/>
  <c r="Q6329" i="94" s="1"/>
  <c r="R6329" i="94" s="1"/>
  <c r="S6329" i="94" s="1"/>
  <c r="T6329" i="94" s="1"/>
  <c r="J6329" i="94" s="1"/>
  <c r="P6328" i="94"/>
  <c r="Q6328" i="94" s="1"/>
  <c r="R6328" i="94" s="1"/>
  <c r="S6328" i="94" s="1"/>
  <c r="T6328" i="94" s="1"/>
  <c r="J6328" i="94" s="1"/>
  <c r="P6327" i="94"/>
  <c r="Q6327" i="94" s="1"/>
  <c r="R6327" i="94" s="1"/>
  <c r="S6327" i="94" s="1"/>
  <c r="T6327" i="94" s="1"/>
  <c r="J6327" i="94" s="1"/>
  <c r="P6326" i="94"/>
  <c r="Q6326" i="94" s="1"/>
  <c r="R6326" i="94" s="1"/>
  <c r="S6326" i="94" s="1"/>
  <c r="T6326" i="94" s="1"/>
  <c r="J6326" i="94" s="1"/>
  <c r="P6325" i="94"/>
  <c r="Q6325" i="94" s="1"/>
  <c r="R6325" i="94" s="1"/>
  <c r="S6325" i="94" s="1"/>
  <c r="T6325" i="94" s="1"/>
  <c r="J6325" i="94" s="1"/>
  <c r="P6324" i="94"/>
  <c r="Q6324" i="94" s="1"/>
  <c r="R6324" i="94" s="1"/>
  <c r="S6324" i="94" s="1"/>
  <c r="T6324" i="94" s="1"/>
  <c r="J6324" i="94" s="1"/>
  <c r="P6323" i="94"/>
  <c r="Q6323" i="94" s="1"/>
  <c r="R6323" i="94" s="1"/>
  <c r="S6323" i="94" s="1"/>
  <c r="T6323" i="94" s="1"/>
  <c r="J6323" i="94" s="1"/>
  <c r="P6322" i="94"/>
  <c r="Q6322" i="94" s="1"/>
  <c r="R6322" i="94" s="1"/>
  <c r="S6322" i="94" s="1"/>
  <c r="T6322" i="94" s="1"/>
  <c r="J6322" i="94" s="1"/>
  <c r="P6321" i="94"/>
  <c r="Q6321" i="94" s="1"/>
  <c r="R6321" i="94" s="1"/>
  <c r="S6321" i="94" s="1"/>
  <c r="T6321" i="94" s="1"/>
  <c r="J6321" i="94" s="1"/>
  <c r="P6320" i="94"/>
  <c r="Q6320" i="94" s="1"/>
  <c r="R6320" i="94" s="1"/>
  <c r="S6320" i="94" s="1"/>
  <c r="T6320" i="94" s="1"/>
  <c r="J6320" i="94" s="1"/>
  <c r="P6319" i="94"/>
  <c r="Q6319" i="94" s="1"/>
  <c r="R6319" i="94" s="1"/>
  <c r="S6319" i="94" s="1"/>
  <c r="T6319" i="94" s="1"/>
  <c r="J6319" i="94" s="1"/>
  <c r="P6318" i="94"/>
  <c r="Q6318" i="94" s="1"/>
  <c r="R6318" i="94" s="1"/>
  <c r="S6318" i="94" s="1"/>
  <c r="T6318" i="94" s="1"/>
  <c r="J6318" i="94" s="1"/>
  <c r="P6317" i="94"/>
  <c r="Q6317" i="94" s="1"/>
  <c r="R6317" i="94" s="1"/>
  <c r="S6317" i="94" s="1"/>
  <c r="T6317" i="94" s="1"/>
  <c r="J6317" i="94" s="1"/>
  <c r="P6316" i="94"/>
  <c r="Q6316" i="94" s="1"/>
  <c r="R6316" i="94" s="1"/>
  <c r="S6316" i="94" s="1"/>
  <c r="T6316" i="94" s="1"/>
  <c r="J6316" i="94" s="1"/>
  <c r="P6315" i="94"/>
  <c r="Q6315" i="94" s="1"/>
  <c r="R6315" i="94" s="1"/>
  <c r="S6315" i="94" s="1"/>
  <c r="T6315" i="94" s="1"/>
  <c r="J6315" i="94" s="1"/>
  <c r="P6314" i="94"/>
  <c r="Q6314" i="94" s="1"/>
  <c r="R6314" i="94" s="1"/>
  <c r="S6314" i="94" s="1"/>
  <c r="T6314" i="94" s="1"/>
  <c r="J6314" i="94" s="1"/>
  <c r="P6313" i="94"/>
  <c r="Q6313" i="94" s="1"/>
  <c r="R6313" i="94" s="1"/>
  <c r="S6313" i="94" s="1"/>
  <c r="T6313" i="94" s="1"/>
  <c r="J6313" i="94" s="1"/>
  <c r="P6312" i="94"/>
  <c r="Q6312" i="94" s="1"/>
  <c r="R6312" i="94" s="1"/>
  <c r="S6312" i="94" s="1"/>
  <c r="T6312" i="94" s="1"/>
  <c r="J6312" i="94" s="1"/>
  <c r="P6311" i="94"/>
  <c r="Q6311" i="94" s="1"/>
  <c r="R6311" i="94" s="1"/>
  <c r="S6311" i="94" s="1"/>
  <c r="T6311" i="94" s="1"/>
  <c r="J6311" i="94" s="1"/>
  <c r="P6310" i="94"/>
  <c r="Q6310" i="94" s="1"/>
  <c r="R6310" i="94" s="1"/>
  <c r="S6310" i="94" s="1"/>
  <c r="T6310" i="94" s="1"/>
  <c r="J6310" i="94" s="1"/>
  <c r="P6309" i="94"/>
  <c r="Q6309" i="94" s="1"/>
  <c r="R6309" i="94" s="1"/>
  <c r="S6309" i="94" s="1"/>
  <c r="T6309" i="94" s="1"/>
  <c r="J6309" i="94" s="1"/>
  <c r="P6308" i="94"/>
  <c r="Q6308" i="94" s="1"/>
  <c r="R6308" i="94" s="1"/>
  <c r="S6308" i="94" s="1"/>
  <c r="T6308" i="94" s="1"/>
  <c r="J6308" i="94" s="1"/>
  <c r="P6307" i="94"/>
  <c r="Q6307" i="94" s="1"/>
  <c r="R6307" i="94" s="1"/>
  <c r="S6307" i="94" s="1"/>
  <c r="T6307" i="94" s="1"/>
  <c r="J6307" i="94" s="1"/>
  <c r="P6306" i="94"/>
  <c r="Q6306" i="94" s="1"/>
  <c r="R6306" i="94" s="1"/>
  <c r="S6306" i="94" s="1"/>
  <c r="T6306" i="94" s="1"/>
  <c r="J6306" i="94" s="1"/>
  <c r="P6305" i="94"/>
  <c r="Q6305" i="94" s="1"/>
  <c r="R6305" i="94" s="1"/>
  <c r="S6305" i="94" s="1"/>
  <c r="T6305" i="94" s="1"/>
  <c r="J6305" i="94" s="1"/>
  <c r="P6304" i="94"/>
  <c r="Q6304" i="94" s="1"/>
  <c r="R6304" i="94" s="1"/>
  <c r="S6304" i="94" s="1"/>
  <c r="T6304" i="94" s="1"/>
  <c r="J6304" i="94" s="1"/>
  <c r="P6303" i="94"/>
  <c r="Q6303" i="94" s="1"/>
  <c r="R6303" i="94" s="1"/>
  <c r="S6303" i="94" s="1"/>
  <c r="T6303" i="94" s="1"/>
  <c r="J6303" i="94" s="1"/>
  <c r="P6302" i="94"/>
  <c r="Q6302" i="94" s="1"/>
  <c r="R6302" i="94" s="1"/>
  <c r="S6302" i="94" s="1"/>
  <c r="T6302" i="94" s="1"/>
  <c r="J6302" i="94" s="1"/>
  <c r="P6301" i="94"/>
  <c r="Q6301" i="94" s="1"/>
  <c r="R6301" i="94" s="1"/>
  <c r="S6301" i="94" s="1"/>
  <c r="T6301" i="94" s="1"/>
  <c r="J6301" i="94" s="1"/>
  <c r="P6300" i="94"/>
  <c r="Q6300" i="94" s="1"/>
  <c r="R6300" i="94" s="1"/>
  <c r="S6300" i="94" s="1"/>
  <c r="T6300" i="94" s="1"/>
  <c r="J6300" i="94" s="1"/>
  <c r="P6299" i="94"/>
  <c r="Q6299" i="94" s="1"/>
  <c r="R6299" i="94" s="1"/>
  <c r="S6299" i="94" s="1"/>
  <c r="T6299" i="94" s="1"/>
  <c r="J6299" i="94" s="1"/>
  <c r="P6298" i="94"/>
  <c r="Q6298" i="94" s="1"/>
  <c r="R6298" i="94" s="1"/>
  <c r="S6298" i="94" s="1"/>
  <c r="T6298" i="94" s="1"/>
  <c r="J6298" i="94" s="1"/>
  <c r="P6297" i="94"/>
  <c r="Q6297" i="94" s="1"/>
  <c r="R6297" i="94" s="1"/>
  <c r="S6297" i="94" s="1"/>
  <c r="T6297" i="94" s="1"/>
  <c r="J6297" i="94" s="1"/>
  <c r="P6296" i="94"/>
  <c r="Q6296" i="94" s="1"/>
  <c r="R6296" i="94" s="1"/>
  <c r="S6296" i="94" s="1"/>
  <c r="T6296" i="94" s="1"/>
  <c r="J6296" i="94" s="1"/>
  <c r="P6295" i="94"/>
  <c r="Q6295" i="94" s="1"/>
  <c r="R6295" i="94" s="1"/>
  <c r="S6295" i="94" s="1"/>
  <c r="T6295" i="94" s="1"/>
  <c r="J6295" i="94" s="1"/>
  <c r="P6294" i="94"/>
  <c r="Q6294" i="94" s="1"/>
  <c r="R6294" i="94" s="1"/>
  <c r="S6294" i="94" s="1"/>
  <c r="T6294" i="94" s="1"/>
  <c r="J6294" i="94" s="1"/>
  <c r="P6293" i="94"/>
  <c r="Q6293" i="94" s="1"/>
  <c r="R6293" i="94" s="1"/>
  <c r="S6293" i="94" s="1"/>
  <c r="T6293" i="94" s="1"/>
  <c r="J6293" i="94" s="1"/>
  <c r="P6292" i="94"/>
  <c r="Q6292" i="94" s="1"/>
  <c r="R6292" i="94" s="1"/>
  <c r="S6292" i="94" s="1"/>
  <c r="T6292" i="94" s="1"/>
  <c r="J6292" i="94" s="1"/>
  <c r="P6291" i="94"/>
  <c r="Q6291" i="94" s="1"/>
  <c r="R6291" i="94" s="1"/>
  <c r="S6291" i="94" s="1"/>
  <c r="T6291" i="94" s="1"/>
  <c r="J6291" i="94" s="1"/>
  <c r="P6290" i="94"/>
  <c r="Q6290" i="94" s="1"/>
  <c r="R6290" i="94" s="1"/>
  <c r="S6290" i="94" s="1"/>
  <c r="T6290" i="94" s="1"/>
  <c r="J6290" i="94" s="1"/>
  <c r="P6289" i="94"/>
  <c r="Q6289" i="94" s="1"/>
  <c r="R6289" i="94" s="1"/>
  <c r="S6289" i="94" s="1"/>
  <c r="T6289" i="94" s="1"/>
  <c r="J6289" i="94" s="1"/>
  <c r="P6288" i="94"/>
  <c r="Q6288" i="94" s="1"/>
  <c r="R6288" i="94" s="1"/>
  <c r="S6288" i="94" s="1"/>
  <c r="T6288" i="94" s="1"/>
  <c r="J6288" i="94" s="1"/>
  <c r="P6287" i="94"/>
  <c r="Q6287" i="94" s="1"/>
  <c r="R6287" i="94" s="1"/>
  <c r="S6287" i="94" s="1"/>
  <c r="T6287" i="94" s="1"/>
  <c r="J6287" i="94" s="1"/>
  <c r="P6286" i="94"/>
  <c r="Q6286" i="94" s="1"/>
  <c r="R6286" i="94" s="1"/>
  <c r="S6286" i="94" s="1"/>
  <c r="T6286" i="94" s="1"/>
  <c r="J6286" i="94" s="1"/>
  <c r="P6285" i="94"/>
  <c r="Q6285" i="94" s="1"/>
  <c r="R6285" i="94" s="1"/>
  <c r="S6285" i="94" s="1"/>
  <c r="T6285" i="94" s="1"/>
  <c r="J6285" i="94" s="1"/>
  <c r="P6284" i="94"/>
  <c r="Q6284" i="94" s="1"/>
  <c r="R6284" i="94" s="1"/>
  <c r="S6284" i="94" s="1"/>
  <c r="T6284" i="94" s="1"/>
  <c r="J6284" i="94" s="1"/>
  <c r="P6283" i="94"/>
  <c r="Q6283" i="94" s="1"/>
  <c r="R6283" i="94" s="1"/>
  <c r="S6283" i="94" s="1"/>
  <c r="T6283" i="94" s="1"/>
  <c r="J6283" i="94" s="1"/>
  <c r="P6282" i="94"/>
  <c r="Q6282" i="94" s="1"/>
  <c r="R6282" i="94" s="1"/>
  <c r="S6282" i="94" s="1"/>
  <c r="T6282" i="94" s="1"/>
  <c r="J6282" i="94" s="1"/>
  <c r="P6281" i="94"/>
  <c r="Q6281" i="94" s="1"/>
  <c r="R6281" i="94" s="1"/>
  <c r="S6281" i="94" s="1"/>
  <c r="T6281" i="94" s="1"/>
  <c r="J6281" i="94" s="1"/>
  <c r="P6280" i="94"/>
  <c r="Q6280" i="94" s="1"/>
  <c r="R6280" i="94" s="1"/>
  <c r="S6280" i="94" s="1"/>
  <c r="T6280" i="94" s="1"/>
  <c r="J6280" i="94" s="1"/>
  <c r="P6279" i="94"/>
  <c r="Q6279" i="94" s="1"/>
  <c r="R6279" i="94" s="1"/>
  <c r="S6279" i="94" s="1"/>
  <c r="T6279" i="94" s="1"/>
  <c r="J6279" i="94" s="1"/>
  <c r="P6278" i="94"/>
  <c r="Q6278" i="94" s="1"/>
  <c r="R6278" i="94" s="1"/>
  <c r="S6278" i="94" s="1"/>
  <c r="T6278" i="94" s="1"/>
  <c r="J6278" i="94" s="1"/>
  <c r="P6277" i="94"/>
  <c r="Q6277" i="94" s="1"/>
  <c r="R6277" i="94" s="1"/>
  <c r="S6277" i="94" s="1"/>
  <c r="T6277" i="94" s="1"/>
  <c r="J6277" i="94" s="1"/>
  <c r="P6276" i="94"/>
  <c r="Q6276" i="94" s="1"/>
  <c r="R6276" i="94" s="1"/>
  <c r="S6276" i="94" s="1"/>
  <c r="T6276" i="94" s="1"/>
  <c r="J6276" i="94" s="1"/>
  <c r="P6275" i="94"/>
  <c r="Q6275" i="94" s="1"/>
  <c r="R6275" i="94" s="1"/>
  <c r="S6275" i="94" s="1"/>
  <c r="T6275" i="94" s="1"/>
  <c r="J6275" i="94" s="1"/>
  <c r="P6274" i="94"/>
  <c r="Q6274" i="94" s="1"/>
  <c r="R6274" i="94" s="1"/>
  <c r="S6274" i="94" s="1"/>
  <c r="T6274" i="94" s="1"/>
  <c r="J6274" i="94" s="1"/>
  <c r="P6273" i="94"/>
  <c r="Q6273" i="94" s="1"/>
  <c r="R6273" i="94" s="1"/>
  <c r="S6273" i="94" s="1"/>
  <c r="T6273" i="94" s="1"/>
  <c r="J6273" i="94" s="1"/>
  <c r="P6272" i="94"/>
  <c r="Q6272" i="94" s="1"/>
  <c r="R6272" i="94" s="1"/>
  <c r="S6272" i="94" s="1"/>
  <c r="T6272" i="94" s="1"/>
  <c r="J6272" i="94" s="1"/>
  <c r="P6271" i="94"/>
  <c r="Q6271" i="94" s="1"/>
  <c r="R6271" i="94" s="1"/>
  <c r="S6271" i="94" s="1"/>
  <c r="T6271" i="94" s="1"/>
  <c r="J6271" i="94" s="1"/>
  <c r="P6270" i="94"/>
  <c r="Q6270" i="94" s="1"/>
  <c r="R6270" i="94" s="1"/>
  <c r="S6270" i="94" s="1"/>
  <c r="T6270" i="94" s="1"/>
  <c r="J6270" i="94" s="1"/>
  <c r="P6269" i="94"/>
  <c r="Q6269" i="94" s="1"/>
  <c r="R6269" i="94" s="1"/>
  <c r="S6269" i="94" s="1"/>
  <c r="T6269" i="94" s="1"/>
  <c r="J6269" i="94" s="1"/>
  <c r="P6268" i="94"/>
  <c r="Q6268" i="94" s="1"/>
  <c r="R6268" i="94" s="1"/>
  <c r="S6268" i="94" s="1"/>
  <c r="T6268" i="94" s="1"/>
  <c r="J6268" i="94" s="1"/>
  <c r="P6267" i="94"/>
  <c r="Q6267" i="94" s="1"/>
  <c r="R6267" i="94" s="1"/>
  <c r="S6267" i="94" s="1"/>
  <c r="T6267" i="94" s="1"/>
  <c r="J6267" i="94" s="1"/>
  <c r="P6266" i="94"/>
  <c r="Q6266" i="94" s="1"/>
  <c r="R6266" i="94" s="1"/>
  <c r="S6266" i="94" s="1"/>
  <c r="T6266" i="94" s="1"/>
  <c r="J6266" i="94" s="1"/>
  <c r="P6265" i="94"/>
  <c r="Q6265" i="94" s="1"/>
  <c r="R6265" i="94" s="1"/>
  <c r="S6265" i="94" s="1"/>
  <c r="T6265" i="94" s="1"/>
  <c r="J6265" i="94" s="1"/>
  <c r="P6264" i="94"/>
  <c r="Q6264" i="94" s="1"/>
  <c r="R6264" i="94" s="1"/>
  <c r="S6264" i="94" s="1"/>
  <c r="T6264" i="94" s="1"/>
  <c r="J6264" i="94" s="1"/>
  <c r="P6263" i="94"/>
  <c r="Q6263" i="94" s="1"/>
  <c r="R6263" i="94" s="1"/>
  <c r="S6263" i="94" s="1"/>
  <c r="T6263" i="94" s="1"/>
  <c r="J6263" i="94" s="1"/>
  <c r="P6262" i="94"/>
  <c r="Q6262" i="94" s="1"/>
  <c r="R6262" i="94" s="1"/>
  <c r="S6262" i="94" s="1"/>
  <c r="T6262" i="94" s="1"/>
  <c r="J6262" i="94" s="1"/>
  <c r="P6261" i="94"/>
  <c r="Q6261" i="94" s="1"/>
  <c r="R6261" i="94" s="1"/>
  <c r="S6261" i="94" s="1"/>
  <c r="T6261" i="94" s="1"/>
  <c r="J6261" i="94" s="1"/>
  <c r="P6260" i="94"/>
  <c r="Q6260" i="94" s="1"/>
  <c r="R6260" i="94" s="1"/>
  <c r="S6260" i="94" s="1"/>
  <c r="T6260" i="94" s="1"/>
  <c r="J6260" i="94" s="1"/>
  <c r="P6259" i="94"/>
  <c r="Q6259" i="94" s="1"/>
  <c r="R6259" i="94" s="1"/>
  <c r="S6259" i="94" s="1"/>
  <c r="T6259" i="94" s="1"/>
  <c r="J6259" i="94" s="1"/>
  <c r="P6258" i="94"/>
  <c r="Q6258" i="94" s="1"/>
  <c r="R6258" i="94" s="1"/>
  <c r="S6258" i="94" s="1"/>
  <c r="T6258" i="94" s="1"/>
  <c r="J6258" i="94" s="1"/>
  <c r="P6257" i="94"/>
  <c r="Q6257" i="94" s="1"/>
  <c r="R6257" i="94" s="1"/>
  <c r="S6257" i="94" s="1"/>
  <c r="T6257" i="94" s="1"/>
  <c r="J6257" i="94" s="1"/>
  <c r="P6256" i="94"/>
  <c r="Q6256" i="94" s="1"/>
  <c r="R6256" i="94" s="1"/>
  <c r="S6256" i="94" s="1"/>
  <c r="T6256" i="94" s="1"/>
  <c r="J6256" i="94" s="1"/>
  <c r="P6255" i="94"/>
  <c r="Q6255" i="94" s="1"/>
  <c r="R6255" i="94" s="1"/>
  <c r="S6255" i="94" s="1"/>
  <c r="T6255" i="94" s="1"/>
  <c r="J6255" i="94" s="1"/>
  <c r="P6254" i="94"/>
  <c r="Q6254" i="94" s="1"/>
  <c r="R6254" i="94" s="1"/>
  <c r="S6254" i="94" s="1"/>
  <c r="T6254" i="94" s="1"/>
  <c r="J6254" i="94" s="1"/>
  <c r="P6253" i="94"/>
  <c r="Q6253" i="94" s="1"/>
  <c r="R6253" i="94" s="1"/>
  <c r="S6253" i="94" s="1"/>
  <c r="T6253" i="94" s="1"/>
  <c r="J6253" i="94" s="1"/>
  <c r="P6252" i="94"/>
  <c r="Q6252" i="94" s="1"/>
  <c r="R6252" i="94" s="1"/>
  <c r="S6252" i="94" s="1"/>
  <c r="T6252" i="94" s="1"/>
  <c r="J6252" i="94" s="1"/>
  <c r="P6251" i="94"/>
  <c r="Q6251" i="94" s="1"/>
  <c r="R6251" i="94" s="1"/>
  <c r="S6251" i="94" s="1"/>
  <c r="T6251" i="94" s="1"/>
  <c r="J6251" i="94" s="1"/>
  <c r="P6250" i="94"/>
  <c r="Q6250" i="94" s="1"/>
  <c r="R6250" i="94" s="1"/>
  <c r="S6250" i="94" s="1"/>
  <c r="T6250" i="94" s="1"/>
  <c r="J6250" i="94" s="1"/>
  <c r="P6249" i="94"/>
  <c r="Q6249" i="94" s="1"/>
  <c r="R6249" i="94" s="1"/>
  <c r="S6249" i="94" s="1"/>
  <c r="T6249" i="94" s="1"/>
  <c r="J6249" i="94" s="1"/>
  <c r="P6248" i="94"/>
  <c r="Q6248" i="94" s="1"/>
  <c r="R6248" i="94" s="1"/>
  <c r="S6248" i="94" s="1"/>
  <c r="T6248" i="94" s="1"/>
  <c r="J6248" i="94" s="1"/>
  <c r="P6247" i="94"/>
  <c r="Q6247" i="94" s="1"/>
  <c r="R6247" i="94" s="1"/>
  <c r="S6247" i="94" s="1"/>
  <c r="T6247" i="94" s="1"/>
  <c r="J6247" i="94" s="1"/>
  <c r="P6246" i="94"/>
  <c r="Q6246" i="94" s="1"/>
  <c r="R6246" i="94" s="1"/>
  <c r="S6246" i="94" s="1"/>
  <c r="T6246" i="94" s="1"/>
  <c r="J6246" i="94" s="1"/>
  <c r="P6245" i="94"/>
  <c r="Q6245" i="94" s="1"/>
  <c r="R6245" i="94" s="1"/>
  <c r="S6245" i="94" s="1"/>
  <c r="T6245" i="94" s="1"/>
  <c r="J6245" i="94" s="1"/>
  <c r="P6244" i="94"/>
  <c r="Q6244" i="94" s="1"/>
  <c r="R6244" i="94" s="1"/>
  <c r="S6244" i="94" s="1"/>
  <c r="T6244" i="94" s="1"/>
  <c r="J6244" i="94" s="1"/>
  <c r="P6243" i="94"/>
  <c r="Q6243" i="94" s="1"/>
  <c r="R6243" i="94" s="1"/>
  <c r="S6243" i="94" s="1"/>
  <c r="T6243" i="94" s="1"/>
  <c r="J6243" i="94" s="1"/>
  <c r="P6242" i="94"/>
  <c r="Q6242" i="94" s="1"/>
  <c r="R6242" i="94" s="1"/>
  <c r="S6242" i="94" s="1"/>
  <c r="T6242" i="94" s="1"/>
  <c r="J6242" i="94" s="1"/>
  <c r="P6241" i="94"/>
  <c r="Q6241" i="94" s="1"/>
  <c r="R6241" i="94" s="1"/>
  <c r="S6241" i="94" s="1"/>
  <c r="T6241" i="94" s="1"/>
  <c r="J6241" i="94" s="1"/>
  <c r="P6240" i="94"/>
  <c r="Q6240" i="94" s="1"/>
  <c r="R6240" i="94" s="1"/>
  <c r="S6240" i="94" s="1"/>
  <c r="T6240" i="94" s="1"/>
  <c r="J6240" i="94" s="1"/>
  <c r="P6239" i="94"/>
  <c r="Q6239" i="94" s="1"/>
  <c r="R6239" i="94" s="1"/>
  <c r="S6239" i="94" s="1"/>
  <c r="T6239" i="94" s="1"/>
  <c r="J6239" i="94" s="1"/>
  <c r="P6238" i="94"/>
  <c r="Q6238" i="94" s="1"/>
  <c r="R6238" i="94" s="1"/>
  <c r="S6238" i="94" s="1"/>
  <c r="T6238" i="94" s="1"/>
  <c r="J6238" i="94" s="1"/>
  <c r="P6237" i="94"/>
  <c r="Q6237" i="94" s="1"/>
  <c r="R6237" i="94" s="1"/>
  <c r="S6237" i="94" s="1"/>
  <c r="T6237" i="94" s="1"/>
  <c r="J6237" i="94" s="1"/>
  <c r="P6236" i="94"/>
  <c r="Q6236" i="94" s="1"/>
  <c r="R6236" i="94" s="1"/>
  <c r="S6236" i="94" s="1"/>
  <c r="T6236" i="94" s="1"/>
  <c r="J6236" i="94" s="1"/>
  <c r="P6235" i="94"/>
  <c r="Q6235" i="94" s="1"/>
  <c r="R6235" i="94" s="1"/>
  <c r="S6235" i="94" s="1"/>
  <c r="T6235" i="94" s="1"/>
  <c r="J6235" i="94" s="1"/>
  <c r="P6234" i="94"/>
  <c r="Q6234" i="94" s="1"/>
  <c r="R6234" i="94" s="1"/>
  <c r="S6234" i="94" s="1"/>
  <c r="T6234" i="94" s="1"/>
  <c r="J6234" i="94" s="1"/>
  <c r="P6233" i="94"/>
  <c r="Q6233" i="94" s="1"/>
  <c r="R6233" i="94" s="1"/>
  <c r="S6233" i="94" s="1"/>
  <c r="T6233" i="94" s="1"/>
  <c r="J6233" i="94" s="1"/>
  <c r="P6232" i="94"/>
  <c r="Q6232" i="94" s="1"/>
  <c r="R6232" i="94" s="1"/>
  <c r="S6232" i="94" s="1"/>
  <c r="T6232" i="94" s="1"/>
  <c r="J6232" i="94" s="1"/>
  <c r="P6231" i="94"/>
  <c r="Q6231" i="94" s="1"/>
  <c r="R6231" i="94" s="1"/>
  <c r="S6231" i="94" s="1"/>
  <c r="T6231" i="94" s="1"/>
  <c r="J6231" i="94" s="1"/>
  <c r="P6230" i="94"/>
  <c r="Q6230" i="94" s="1"/>
  <c r="R6230" i="94" s="1"/>
  <c r="S6230" i="94" s="1"/>
  <c r="T6230" i="94" s="1"/>
  <c r="J6230" i="94" s="1"/>
  <c r="P6229" i="94"/>
  <c r="Q6229" i="94" s="1"/>
  <c r="R6229" i="94" s="1"/>
  <c r="S6229" i="94" s="1"/>
  <c r="T6229" i="94" s="1"/>
  <c r="J6229" i="94" s="1"/>
  <c r="P6228" i="94"/>
  <c r="Q6228" i="94" s="1"/>
  <c r="R6228" i="94" s="1"/>
  <c r="S6228" i="94" s="1"/>
  <c r="T6228" i="94" s="1"/>
  <c r="J6228" i="94" s="1"/>
  <c r="P6227" i="94"/>
  <c r="Q6227" i="94" s="1"/>
  <c r="R6227" i="94" s="1"/>
  <c r="S6227" i="94" s="1"/>
  <c r="T6227" i="94" s="1"/>
  <c r="J6227" i="94" s="1"/>
  <c r="P6226" i="94"/>
  <c r="Q6226" i="94" s="1"/>
  <c r="R6226" i="94" s="1"/>
  <c r="S6226" i="94" s="1"/>
  <c r="T6226" i="94" s="1"/>
  <c r="J6226" i="94" s="1"/>
  <c r="P6225" i="94"/>
  <c r="Q6225" i="94" s="1"/>
  <c r="R6225" i="94" s="1"/>
  <c r="S6225" i="94" s="1"/>
  <c r="T6225" i="94" s="1"/>
  <c r="J6225" i="94" s="1"/>
  <c r="P6224" i="94"/>
  <c r="Q6224" i="94" s="1"/>
  <c r="R6224" i="94" s="1"/>
  <c r="S6224" i="94" s="1"/>
  <c r="T6224" i="94" s="1"/>
  <c r="J6224" i="94" s="1"/>
  <c r="P6223" i="94"/>
  <c r="Q6223" i="94" s="1"/>
  <c r="R6223" i="94" s="1"/>
  <c r="S6223" i="94" s="1"/>
  <c r="T6223" i="94" s="1"/>
  <c r="J6223" i="94" s="1"/>
  <c r="P6222" i="94"/>
  <c r="Q6222" i="94" s="1"/>
  <c r="R6222" i="94" s="1"/>
  <c r="S6222" i="94" s="1"/>
  <c r="T6222" i="94" s="1"/>
  <c r="J6222" i="94" s="1"/>
  <c r="P6221" i="94"/>
  <c r="Q6221" i="94" s="1"/>
  <c r="R6221" i="94" s="1"/>
  <c r="S6221" i="94" s="1"/>
  <c r="T6221" i="94" s="1"/>
  <c r="J6221" i="94" s="1"/>
  <c r="P6220" i="94"/>
  <c r="Q6220" i="94" s="1"/>
  <c r="R6220" i="94" s="1"/>
  <c r="S6220" i="94" s="1"/>
  <c r="T6220" i="94" s="1"/>
  <c r="J6220" i="94" s="1"/>
  <c r="P6219" i="94"/>
  <c r="Q6219" i="94" s="1"/>
  <c r="R6219" i="94" s="1"/>
  <c r="S6219" i="94" s="1"/>
  <c r="T6219" i="94" s="1"/>
  <c r="J6219" i="94" s="1"/>
  <c r="P6218" i="94"/>
  <c r="Q6218" i="94" s="1"/>
  <c r="R6218" i="94" s="1"/>
  <c r="S6218" i="94" s="1"/>
  <c r="T6218" i="94" s="1"/>
  <c r="J6218" i="94" s="1"/>
  <c r="P6217" i="94"/>
  <c r="Q6217" i="94" s="1"/>
  <c r="R6217" i="94" s="1"/>
  <c r="S6217" i="94" s="1"/>
  <c r="T6217" i="94" s="1"/>
  <c r="J6217" i="94" s="1"/>
  <c r="P6216" i="94"/>
  <c r="Q6216" i="94" s="1"/>
  <c r="R6216" i="94" s="1"/>
  <c r="S6216" i="94" s="1"/>
  <c r="T6216" i="94" s="1"/>
  <c r="J6216" i="94" s="1"/>
  <c r="P6215" i="94"/>
  <c r="Q6215" i="94" s="1"/>
  <c r="R6215" i="94" s="1"/>
  <c r="S6215" i="94" s="1"/>
  <c r="T6215" i="94" s="1"/>
  <c r="J6215" i="94" s="1"/>
  <c r="P6214" i="94"/>
  <c r="Q6214" i="94" s="1"/>
  <c r="R6214" i="94" s="1"/>
  <c r="S6214" i="94" s="1"/>
  <c r="T6214" i="94" s="1"/>
  <c r="J6214" i="94" s="1"/>
  <c r="P6213" i="94"/>
  <c r="Q6213" i="94" s="1"/>
  <c r="R6213" i="94" s="1"/>
  <c r="S6213" i="94" s="1"/>
  <c r="T6213" i="94" s="1"/>
  <c r="J6213" i="94" s="1"/>
  <c r="P6212" i="94"/>
  <c r="Q6212" i="94" s="1"/>
  <c r="R6212" i="94" s="1"/>
  <c r="S6212" i="94" s="1"/>
  <c r="T6212" i="94" s="1"/>
  <c r="J6212" i="94" s="1"/>
  <c r="P6211" i="94"/>
  <c r="Q6211" i="94" s="1"/>
  <c r="R6211" i="94" s="1"/>
  <c r="S6211" i="94" s="1"/>
  <c r="T6211" i="94" s="1"/>
  <c r="J6211" i="94" s="1"/>
  <c r="P6210" i="94"/>
  <c r="Q6210" i="94" s="1"/>
  <c r="R6210" i="94" s="1"/>
  <c r="S6210" i="94" s="1"/>
  <c r="T6210" i="94" s="1"/>
  <c r="J6210" i="94" s="1"/>
  <c r="P6209" i="94"/>
  <c r="Q6209" i="94" s="1"/>
  <c r="R6209" i="94" s="1"/>
  <c r="S6209" i="94" s="1"/>
  <c r="T6209" i="94" s="1"/>
  <c r="J6209" i="94" s="1"/>
  <c r="P6208" i="94"/>
  <c r="Q6208" i="94" s="1"/>
  <c r="R6208" i="94" s="1"/>
  <c r="S6208" i="94" s="1"/>
  <c r="T6208" i="94" s="1"/>
  <c r="J6208" i="94" s="1"/>
  <c r="P6207" i="94"/>
  <c r="Q6207" i="94" s="1"/>
  <c r="R6207" i="94" s="1"/>
  <c r="S6207" i="94" s="1"/>
  <c r="T6207" i="94" s="1"/>
  <c r="J6207" i="94" s="1"/>
  <c r="P6206" i="94"/>
  <c r="Q6206" i="94" s="1"/>
  <c r="R6206" i="94" s="1"/>
  <c r="S6206" i="94" s="1"/>
  <c r="T6206" i="94" s="1"/>
  <c r="J6206" i="94" s="1"/>
  <c r="P6205" i="94"/>
  <c r="Q6205" i="94" s="1"/>
  <c r="R6205" i="94" s="1"/>
  <c r="S6205" i="94" s="1"/>
  <c r="T6205" i="94" s="1"/>
  <c r="J6205" i="94" s="1"/>
  <c r="P6204" i="94"/>
  <c r="Q6204" i="94" s="1"/>
  <c r="R6204" i="94" s="1"/>
  <c r="S6204" i="94" s="1"/>
  <c r="T6204" i="94" s="1"/>
  <c r="J6204" i="94" s="1"/>
  <c r="P6203" i="94"/>
  <c r="Q6203" i="94" s="1"/>
  <c r="R6203" i="94" s="1"/>
  <c r="S6203" i="94" s="1"/>
  <c r="T6203" i="94" s="1"/>
  <c r="J6203" i="94" s="1"/>
  <c r="P6202" i="94"/>
  <c r="Q6202" i="94" s="1"/>
  <c r="R6202" i="94" s="1"/>
  <c r="S6202" i="94" s="1"/>
  <c r="T6202" i="94" s="1"/>
  <c r="J6202" i="94" s="1"/>
  <c r="P6201" i="94"/>
  <c r="Q6201" i="94" s="1"/>
  <c r="R6201" i="94" s="1"/>
  <c r="S6201" i="94" s="1"/>
  <c r="T6201" i="94" s="1"/>
  <c r="J6201" i="94" s="1"/>
  <c r="P6200" i="94"/>
  <c r="Q6200" i="94" s="1"/>
  <c r="R6200" i="94" s="1"/>
  <c r="S6200" i="94" s="1"/>
  <c r="T6200" i="94" s="1"/>
  <c r="J6200" i="94" s="1"/>
  <c r="P6199" i="94"/>
  <c r="Q6199" i="94" s="1"/>
  <c r="R6199" i="94" s="1"/>
  <c r="S6199" i="94" s="1"/>
  <c r="T6199" i="94" s="1"/>
  <c r="J6199" i="94" s="1"/>
  <c r="P6198" i="94"/>
  <c r="Q6198" i="94" s="1"/>
  <c r="R6198" i="94" s="1"/>
  <c r="S6198" i="94" s="1"/>
  <c r="T6198" i="94" s="1"/>
  <c r="J6198" i="94" s="1"/>
  <c r="P6197" i="94"/>
  <c r="Q6197" i="94" s="1"/>
  <c r="R6197" i="94" s="1"/>
  <c r="S6197" i="94" s="1"/>
  <c r="T6197" i="94" s="1"/>
  <c r="J6197" i="94" s="1"/>
  <c r="P6196" i="94"/>
  <c r="Q6196" i="94" s="1"/>
  <c r="R6196" i="94" s="1"/>
  <c r="S6196" i="94" s="1"/>
  <c r="T6196" i="94" s="1"/>
  <c r="J6196" i="94" s="1"/>
  <c r="P6195" i="94"/>
  <c r="Q6195" i="94" s="1"/>
  <c r="R6195" i="94" s="1"/>
  <c r="S6195" i="94" s="1"/>
  <c r="T6195" i="94" s="1"/>
  <c r="J6195" i="94" s="1"/>
  <c r="P6194" i="94"/>
  <c r="Q6194" i="94" s="1"/>
  <c r="R6194" i="94" s="1"/>
  <c r="S6194" i="94" s="1"/>
  <c r="T6194" i="94" s="1"/>
  <c r="J6194" i="94" s="1"/>
  <c r="P6193" i="94"/>
  <c r="Q6193" i="94" s="1"/>
  <c r="R6193" i="94" s="1"/>
  <c r="S6193" i="94" s="1"/>
  <c r="T6193" i="94" s="1"/>
  <c r="J6193" i="94" s="1"/>
  <c r="P6192" i="94"/>
  <c r="Q6192" i="94" s="1"/>
  <c r="R6192" i="94" s="1"/>
  <c r="S6192" i="94" s="1"/>
  <c r="T6192" i="94" s="1"/>
  <c r="J6192" i="94" s="1"/>
  <c r="P6191" i="94"/>
  <c r="Q6191" i="94" s="1"/>
  <c r="R6191" i="94" s="1"/>
  <c r="S6191" i="94" s="1"/>
  <c r="T6191" i="94" s="1"/>
  <c r="J6191" i="94" s="1"/>
  <c r="P6190" i="94"/>
  <c r="Q6190" i="94" s="1"/>
  <c r="R6190" i="94" s="1"/>
  <c r="S6190" i="94" s="1"/>
  <c r="T6190" i="94" s="1"/>
  <c r="J6190" i="94" s="1"/>
  <c r="P6189" i="94"/>
  <c r="Q6189" i="94" s="1"/>
  <c r="R6189" i="94" s="1"/>
  <c r="S6189" i="94" s="1"/>
  <c r="T6189" i="94" s="1"/>
  <c r="J6189" i="94" s="1"/>
  <c r="P6188" i="94"/>
  <c r="Q6188" i="94" s="1"/>
  <c r="R6188" i="94" s="1"/>
  <c r="S6188" i="94" s="1"/>
  <c r="T6188" i="94" s="1"/>
  <c r="J6188" i="94" s="1"/>
  <c r="P6187" i="94"/>
  <c r="Q6187" i="94" s="1"/>
  <c r="R6187" i="94" s="1"/>
  <c r="S6187" i="94" s="1"/>
  <c r="T6187" i="94" s="1"/>
  <c r="J6187" i="94" s="1"/>
  <c r="P6186" i="94"/>
  <c r="Q6186" i="94" s="1"/>
  <c r="R6186" i="94" s="1"/>
  <c r="S6186" i="94" s="1"/>
  <c r="T6186" i="94" s="1"/>
  <c r="J6186" i="94" s="1"/>
  <c r="P6185" i="94"/>
  <c r="Q6185" i="94" s="1"/>
  <c r="R6185" i="94" s="1"/>
  <c r="S6185" i="94" s="1"/>
  <c r="T6185" i="94" s="1"/>
  <c r="J6185" i="94" s="1"/>
  <c r="P6184" i="94"/>
  <c r="Q6184" i="94" s="1"/>
  <c r="R6184" i="94" s="1"/>
  <c r="S6184" i="94" s="1"/>
  <c r="T6184" i="94" s="1"/>
  <c r="J6184" i="94" s="1"/>
  <c r="P6183" i="94"/>
  <c r="Q6183" i="94" s="1"/>
  <c r="R6183" i="94" s="1"/>
  <c r="S6183" i="94" s="1"/>
  <c r="T6183" i="94" s="1"/>
  <c r="J6183" i="94" s="1"/>
  <c r="P6182" i="94"/>
  <c r="Q6182" i="94" s="1"/>
  <c r="R6182" i="94" s="1"/>
  <c r="S6182" i="94" s="1"/>
  <c r="T6182" i="94" s="1"/>
  <c r="J6182" i="94" s="1"/>
  <c r="P6181" i="94"/>
  <c r="Q6181" i="94" s="1"/>
  <c r="R6181" i="94" s="1"/>
  <c r="S6181" i="94" s="1"/>
  <c r="T6181" i="94" s="1"/>
  <c r="J6181" i="94" s="1"/>
  <c r="P6180" i="94"/>
  <c r="Q6180" i="94" s="1"/>
  <c r="R6180" i="94" s="1"/>
  <c r="S6180" i="94" s="1"/>
  <c r="T6180" i="94" s="1"/>
  <c r="J6180" i="94" s="1"/>
  <c r="P6179" i="94"/>
  <c r="Q6179" i="94" s="1"/>
  <c r="R6179" i="94" s="1"/>
  <c r="S6179" i="94" s="1"/>
  <c r="T6179" i="94" s="1"/>
  <c r="J6179" i="94" s="1"/>
  <c r="P6178" i="94"/>
  <c r="Q6178" i="94" s="1"/>
  <c r="R6178" i="94" s="1"/>
  <c r="S6178" i="94" s="1"/>
  <c r="T6178" i="94" s="1"/>
  <c r="J6178" i="94" s="1"/>
  <c r="P6177" i="94"/>
  <c r="Q6177" i="94" s="1"/>
  <c r="R6177" i="94" s="1"/>
  <c r="S6177" i="94" s="1"/>
  <c r="T6177" i="94" s="1"/>
  <c r="J6177" i="94" s="1"/>
  <c r="P6176" i="94"/>
  <c r="Q6176" i="94" s="1"/>
  <c r="R6176" i="94" s="1"/>
  <c r="S6176" i="94" s="1"/>
  <c r="T6176" i="94" s="1"/>
  <c r="J6176" i="94" s="1"/>
  <c r="P6175" i="94"/>
  <c r="Q6175" i="94" s="1"/>
  <c r="R6175" i="94" s="1"/>
  <c r="S6175" i="94" s="1"/>
  <c r="T6175" i="94" s="1"/>
  <c r="J6175" i="94" s="1"/>
  <c r="P6174" i="94"/>
  <c r="Q6174" i="94" s="1"/>
  <c r="R6174" i="94" s="1"/>
  <c r="S6174" i="94" s="1"/>
  <c r="T6174" i="94" s="1"/>
  <c r="J6174" i="94" s="1"/>
  <c r="P6173" i="94"/>
  <c r="Q6173" i="94" s="1"/>
  <c r="R6173" i="94" s="1"/>
  <c r="S6173" i="94" s="1"/>
  <c r="T6173" i="94" s="1"/>
  <c r="J6173" i="94" s="1"/>
  <c r="P6172" i="94"/>
  <c r="Q6172" i="94" s="1"/>
  <c r="R6172" i="94" s="1"/>
  <c r="S6172" i="94" s="1"/>
  <c r="T6172" i="94" s="1"/>
  <c r="J6172" i="94" s="1"/>
  <c r="P6171" i="94"/>
  <c r="Q6171" i="94" s="1"/>
  <c r="R6171" i="94" s="1"/>
  <c r="S6171" i="94" s="1"/>
  <c r="T6171" i="94" s="1"/>
  <c r="J6171" i="94" s="1"/>
  <c r="P6170" i="94"/>
  <c r="Q6170" i="94" s="1"/>
  <c r="R6170" i="94" s="1"/>
  <c r="S6170" i="94" s="1"/>
  <c r="T6170" i="94" s="1"/>
  <c r="J6170" i="94" s="1"/>
  <c r="P6169" i="94"/>
  <c r="Q6169" i="94" s="1"/>
  <c r="R6169" i="94" s="1"/>
  <c r="S6169" i="94" s="1"/>
  <c r="T6169" i="94" s="1"/>
  <c r="J6169" i="94" s="1"/>
  <c r="P6168" i="94"/>
  <c r="Q6168" i="94" s="1"/>
  <c r="R6168" i="94" s="1"/>
  <c r="S6168" i="94" s="1"/>
  <c r="T6168" i="94" s="1"/>
  <c r="J6168" i="94" s="1"/>
  <c r="P6167" i="94"/>
  <c r="Q6167" i="94" s="1"/>
  <c r="R6167" i="94" s="1"/>
  <c r="S6167" i="94" s="1"/>
  <c r="T6167" i="94" s="1"/>
  <c r="J6167" i="94" s="1"/>
  <c r="P6166" i="94"/>
  <c r="Q6166" i="94" s="1"/>
  <c r="R6166" i="94" s="1"/>
  <c r="S6166" i="94" s="1"/>
  <c r="T6166" i="94" s="1"/>
  <c r="J6166" i="94" s="1"/>
  <c r="P6165" i="94"/>
  <c r="Q6165" i="94" s="1"/>
  <c r="R6165" i="94" s="1"/>
  <c r="S6165" i="94" s="1"/>
  <c r="T6165" i="94" s="1"/>
  <c r="J6165" i="94" s="1"/>
  <c r="P6164" i="94"/>
  <c r="Q6164" i="94" s="1"/>
  <c r="R6164" i="94" s="1"/>
  <c r="S6164" i="94" s="1"/>
  <c r="T6164" i="94" s="1"/>
  <c r="J6164" i="94" s="1"/>
  <c r="P6163" i="94"/>
  <c r="Q6163" i="94" s="1"/>
  <c r="R6163" i="94" s="1"/>
  <c r="S6163" i="94" s="1"/>
  <c r="T6163" i="94" s="1"/>
  <c r="J6163" i="94" s="1"/>
  <c r="P6162" i="94"/>
  <c r="Q6162" i="94" s="1"/>
  <c r="R6162" i="94" s="1"/>
  <c r="S6162" i="94" s="1"/>
  <c r="T6162" i="94" s="1"/>
  <c r="J6162" i="94" s="1"/>
  <c r="P6161" i="94"/>
  <c r="Q6161" i="94" s="1"/>
  <c r="R6161" i="94" s="1"/>
  <c r="S6161" i="94" s="1"/>
  <c r="T6161" i="94" s="1"/>
  <c r="J6161" i="94" s="1"/>
  <c r="P6160" i="94"/>
  <c r="Q6160" i="94" s="1"/>
  <c r="R6160" i="94" s="1"/>
  <c r="S6160" i="94" s="1"/>
  <c r="T6160" i="94" s="1"/>
  <c r="J6160" i="94" s="1"/>
  <c r="P6159" i="94"/>
  <c r="Q6159" i="94" s="1"/>
  <c r="R6159" i="94" s="1"/>
  <c r="S6159" i="94" s="1"/>
  <c r="T6159" i="94" s="1"/>
  <c r="J6159" i="94" s="1"/>
  <c r="P6158" i="94"/>
  <c r="Q6158" i="94" s="1"/>
  <c r="R6158" i="94" s="1"/>
  <c r="S6158" i="94" s="1"/>
  <c r="T6158" i="94" s="1"/>
  <c r="J6158" i="94" s="1"/>
  <c r="P6157" i="94"/>
  <c r="Q6157" i="94" s="1"/>
  <c r="R6157" i="94" s="1"/>
  <c r="S6157" i="94" s="1"/>
  <c r="T6157" i="94" s="1"/>
  <c r="J6157" i="94" s="1"/>
  <c r="P6156" i="94"/>
  <c r="Q6156" i="94" s="1"/>
  <c r="R6156" i="94" s="1"/>
  <c r="S6156" i="94" s="1"/>
  <c r="T6156" i="94" s="1"/>
  <c r="J6156" i="94" s="1"/>
  <c r="P6155" i="94"/>
  <c r="Q6155" i="94" s="1"/>
  <c r="R6155" i="94" s="1"/>
  <c r="S6155" i="94" s="1"/>
  <c r="T6155" i="94" s="1"/>
  <c r="J6155" i="94" s="1"/>
  <c r="P6154" i="94"/>
  <c r="Q6154" i="94" s="1"/>
  <c r="R6154" i="94" s="1"/>
  <c r="S6154" i="94" s="1"/>
  <c r="T6154" i="94" s="1"/>
  <c r="J6154" i="94" s="1"/>
  <c r="P6153" i="94"/>
  <c r="Q6153" i="94" s="1"/>
  <c r="R6153" i="94" s="1"/>
  <c r="S6153" i="94" s="1"/>
  <c r="T6153" i="94" s="1"/>
  <c r="J6153" i="94" s="1"/>
  <c r="P6152" i="94"/>
  <c r="Q6152" i="94" s="1"/>
  <c r="R6152" i="94" s="1"/>
  <c r="S6152" i="94" s="1"/>
  <c r="T6152" i="94" s="1"/>
  <c r="J6152" i="94" s="1"/>
  <c r="P6151" i="94"/>
  <c r="Q6151" i="94" s="1"/>
  <c r="R6151" i="94" s="1"/>
  <c r="S6151" i="94" s="1"/>
  <c r="T6151" i="94" s="1"/>
  <c r="J6151" i="94" s="1"/>
  <c r="P6150" i="94"/>
  <c r="Q6150" i="94" s="1"/>
  <c r="R6150" i="94" s="1"/>
  <c r="S6150" i="94" s="1"/>
  <c r="T6150" i="94" s="1"/>
  <c r="J6150" i="94" s="1"/>
  <c r="P6149" i="94"/>
  <c r="Q6149" i="94" s="1"/>
  <c r="R6149" i="94" s="1"/>
  <c r="S6149" i="94" s="1"/>
  <c r="T6149" i="94" s="1"/>
  <c r="J6149" i="94" s="1"/>
  <c r="P6148" i="94"/>
  <c r="Q6148" i="94" s="1"/>
  <c r="R6148" i="94" s="1"/>
  <c r="S6148" i="94" s="1"/>
  <c r="T6148" i="94" s="1"/>
  <c r="J6148" i="94" s="1"/>
  <c r="P6147" i="94"/>
  <c r="Q6147" i="94" s="1"/>
  <c r="R6147" i="94" s="1"/>
  <c r="S6147" i="94" s="1"/>
  <c r="T6147" i="94" s="1"/>
  <c r="J6147" i="94" s="1"/>
  <c r="P6146" i="94"/>
  <c r="Q6146" i="94" s="1"/>
  <c r="R6146" i="94" s="1"/>
  <c r="S6146" i="94" s="1"/>
  <c r="T6146" i="94" s="1"/>
  <c r="J6146" i="94" s="1"/>
  <c r="P6145" i="94"/>
  <c r="Q6145" i="94" s="1"/>
  <c r="R6145" i="94" s="1"/>
  <c r="S6145" i="94" s="1"/>
  <c r="T6145" i="94" s="1"/>
  <c r="J6145" i="94" s="1"/>
  <c r="P6144" i="94"/>
  <c r="Q6144" i="94" s="1"/>
  <c r="R6144" i="94" s="1"/>
  <c r="S6144" i="94" s="1"/>
  <c r="T6144" i="94" s="1"/>
  <c r="J6144" i="94" s="1"/>
  <c r="P6143" i="94"/>
  <c r="Q6143" i="94" s="1"/>
  <c r="R6143" i="94" s="1"/>
  <c r="S6143" i="94" s="1"/>
  <c r="T6143" i="94" s="1"/>
  <c r="J6143" i="94" s="1"/>
  <c r="P6142" i="94"/>
  <c r="Q6142" i="94" s="1"/>
  <c r="R6142" i="94" s="1"/>
  <c r="S6142" i="94" s="1"/>
  <c r="T6142" i="94" s="1"/>
  <c r="J6142" i="94" s="1"/>
  <c r="P6141" i="94"/>
  <c r="Q6141" i="94" s="1"/>
  <c r="R6141" i="94" s="1"/>
  <c r="S6141" i="94" s="1"/>
  <c r="T6141" i="94" s="1"/>
  <c r="J6141" i="94" s="1"/>
  <c r="P6140" i="94"/>
  <c r="Q6140" i="94" s="1"/>
  <c r="R6140" i="94" s="1"/>
  <c r="S6140" i="94" s="1"/>
  <c r="T6140" i="94" s="1"/>
  <c r="J6140" i="94" s="1"/>
  <c r="P6139" i="94"/>
  <c r="Q6139" i="94" s="1"/>
  <c r="R6139" i="94" s="1"/>
  <c r="S6139" i="94" s="1"/>
  <c r="T6139" i="94" s="1"/>
  <c r="J6139" i="94" s="1"/>
  <c r="P6138" i="94"/>
  <c r="Q6138" i="94" s="1"/>
  <c r="R6138" i="94" s="1"/>
  <c r="S6138" i="94" s="1"/>
  <c r="T6138" i="94" s="1"/>
  <c r="J6138" i="94" s="1"/>
  <c r="P6137" i="94"/>
  <c r="Q6137" i="94" s="1"/>
  <c r="R6137" i="94" s="1"/>
  <c r="S6137" i="94" s="1"/>
  <c r="T6137" i="94" s="1"/>
  <c r="J6137" i="94" s="1"/>
  <c r="P6136" i="94"/>
  <c r="Q6136" i="94" s="1"/>
  <c r="R6136" i="94" s="1"/>
  <c r="S6136" i="94" s="1"/>
  <c r="T6136" i="94" s="1"/>
  <c r="J6136" i="94" s="1"/>
  <c r="P6135" i="94"/>
  <c r="Q6135" i="94" s="1"/>
  <c r="R6135" i="94" s="1"/>
  <c r="S6135" i="94" s="1"/>
  <c r="T6135" i="94" s="1"/>
  <c r="J6135" i="94" s="1"/>
  <c r="P6134" i="94"/>
  <c r="Q6134" i="94" s="1"/>
  <c r="R6134" i="94" s="1"/>
  <c r="S6134" i="94" s="1"/>
  <c r="T6134" i="94" s="1"/>
  <c r="J6134" i="94" s="1"/>
  <c r="P6133" i="94"/>
  <c r="Q6133" i="94" s="1"/>
  <c r="R6133" i="94" s="1"/>
  <c r="S6133" i="94" s="1"/>
  <c r="T6133" i="94" s="1"/>
  <c r="J6133" i="94" s="1"/>
  <c r="P6132" i="94"/>
  <c r="Q6132" i="94" s="1"/>
  <c r="R6132" i="94" s="1"/>
  <c r="S6132" i="94" s="1"/>
  <c r="T6132" i="94" s="1"/>
  <c r="J6132" i="94" s="1"/>
  <c r="P6131" i="94"/>
  <c r="Q6131" i="94" s="1"/>
  <c r="R6131" i="94" s="1"/>
  <c r="S6131" i="94" s="1"/>
  <c r="T6131" i="94" s="1"/>
  <c r="J6131" i="94" s="1"/>
  <c r="P6130" i="94"/>
  <c r="Q6130" i="94" s="1"/>
  <c r="R6130" i="94" s="1"/>
  <c r="S6130" i="94" s="1"/>
  <c r="T6130" i="94" s="1"/>
  <c r="J6130" i="94" s="1"/>
  <c r="P6129" i="94"/>
  <c r="Q6129" i="94" s="1"/>
  <c r="R6129" i="94" s="1"/>
  <c r="S6129" i="94" s="1"/>
  <c r="T6129" i="94" s="1"/>
  <c r="J6129" i="94" s="1"/>
  <c r="P6128" i="94"/>
  <c r="Q6128" i="94" s="1"/>
  <c r="R6128" i="94" s="1"/>
  <c r="S6128" i="94" s="1"/>
  <c r="T6128" i="94" s="1"/>
  <c r="J6128" i="94" s="1"/>
  <c r="P6127" i="94"/>
  <c r="Q6127" i="94" s="1"/>
  <c r="R6127" i="94" s="1"/>
  <c r="S6127" i="94" s="1"/>
  <c r="T6127" i="94" s="1"/>
  <c r="J6127" i="94" s="1"/>
  <c r="P6126" i="94"/>
  <c r="Q6126" i="94" s="1"/>
  <c r="R6126" i="94" s="1"/>
  <c r="S6126" i="94" s="1"/>
  <c r="T6126" i="94" s="1"/>
  <c r="J6126" i="94" s="1"/>
  <c r="P6125" i="94"/>
  <c r="Q6125" i="94" s="1"/>
  <c r="R6125" i="94" s="1"/>
  <c r="S6125" i="94" s="1"/>
  <c r="T6125" i="94" s="1"/>
  <c r="J6125" i="94" s="1"/>
  <c r="P6124" i="94"/>
  <c r="Q6124" i="94" s="1"/>
  <c r="R6124" i="94" s="1"/>
  <c r="S6124" i="94" s="1"/>
  <c r="T6124" i="94" s="1"/>
  <c r="J6124" i="94" s="1"/>
  <c r="P6123" i="94"/>
  <c r="Q6123" i="94" s="1"/>
  <c r="R6123" i="94" s="1"/>
  <c r="S6123" i="94" s="1"/>
  <c r="T6123" i="94" s="1"/>
  <c r="J6123" i="94" s="1"/>
  <c r="P6122" i="94"/>
  <c r="Q6122" i="94" s="1"/>
  <c r="R6122" i="94" s="1"/>
  <c r="S6122" i="94" s="1"/>
  <c r="T6122" i="94" s="1"/>
  <c r="J6122" i="94" s="1"/>
  <c r="P6121" i="94"/>
  <c r="Q6121" i="94" s="1"/>
  <c r="R6121" i="94" s="1"/>
  <c r="S6121" i="94" s="1"/>
  <c r="T6121" i="94" s="1"/>
  <c r="J6121" i="94" s="1"/>
  <c r="P6120" i="94"/>
  <c r="Q6120" i="94" s="1"/>
  <c r="R6120" i="94" s="1"/>
  <c r="S6120" i="94" s="1"/>
  <c r="T6120" i="94" s="1"/>
  <c r="J6120" i="94" s="1"/>
  <c r="P6119" i="94"/>
  <c r="Q6119" i="94" s="1"/>
  <c r="R6119" i="94" s="1"/>
  <c r="S6119" i="94" s="1"/>
  <c r="T6119" i="94" s="1"/>
  <c r="J6119" i="94" s="1"/>
  <c r="P6118" i="94"/>
  <c r="Q6118" i="94" s="1"/>
  <c r="R6118" i="94" s="1"/>
  <c r="S6118" i="94" s="1"/>
  <c r="T6118" i="94" s="1"/>
  <c r="J6118" i="94" s="1"/>
  <c r="P6117" i="94"/>
  <c r="Q6117" i="94" s="1"/>
  <c r="R6117" i="94" s="1"/>
  <c r="S6117" i="94" s="1"/>
  <c r="T6117" i="94" s="1"/>
  <c r="J6117" i="94" s="1"/>
  <c r="P6116" i="94"/>
  <c r="Q6116" i="94" s="1"/>
  <c r="R6116" i="94" s="1"/>
  <c r="S6116" i="94" s="1"/>
  <c r="T6116" i="94" s="1"/>
  <c r="J6116" i="94" s="1"/>
  <c r="P6115" i="94"/>
  <c r="Q6115" i="94" s="1"/>
  <c r="R6115" i="94" s="1"/>
  <c r="S6115" i="94" s="1"/>
  <c r="T6115" i="94" s="1"/>
  <c r="J6115" i="94" s="1"/>
  <c r="P6114" i="94"/>
  <c r="Q6114" i="94" s="1"/>
  <c r="R6114" i="94" s="1"/>
  <c r="S6114" i="94" s="1"/>
  <c r="T6114" i="94" s="1"/>
  <c r="J6114" i="94" s="1"/>
  <c r="P6113" i="94"/>
  <c r="Q6113" i="94" s="1"/>
  <c r="R6113" i="94" s="1"/>
  <c r="S6113" i="94" s="1"/>
  <c r="T6113" i="94" s="1"/>
  <c r="J6113" i="94" s="1"/>
  <c r="P6112" i="94"/>
  <c r="Q6112" i="94" s="1"/>
  <c r="R6112" i="94" s="1"/>
  <c r="S6112" i="94" s="1"/>
  <c r="T6112" i="94" s="1"/>
  <c r="J6112" i="94" s="1"/>
  <c r="P6111" i="94"/>
  <c r="Q6111" i="94" s="1"/>
  <c r="R6111" i="94" s="1"/>
  <c r="S6111" i="94" s="1"/>
  <c r="T6111" i="94" s="1"/>
  <c r="J6111" i="94" s="1"/>
  <c r="P6110" i="94"/>
  <c r="Q6110" i="94" s="1"/>
  <c r="R6110" i="94" s="1"/>
  <c r="S6110" i="94" s="1"/>
  <c r="T6110" i="94" s="1"/>
  <c r="J6110" i="94" s="1"/>
  <c r="P6109" i="94"/>
  <c r="Q6109" i="94" s="1"/>
  <c r="R6109" i="94" s="1"/>
  <c r="S6109" i="94" s="1"/>
  <c r="T6109" i="94" s="1"/>
  <c r="J6109" i="94" s="1"/>
  <c r="P6108" i="94"/>
  <c r="Q6108" i="94" s="1"/>
  <c r="R6108" i="94" s="1"/>
  <c r="S6108" i="94" s="1"/>
  <c r="T6108" i="94" s="1"/>
  <c r="J6108" i="94" s="1"/>
  <c r="P6107" i="94"/>
  <c r="Q6107" i="94" s="1"/>
  <c r="R6107" i="94" s="1"/>
  <c r="S6107" i="94" s="1"/>
  <c r="T6107" i="94" s="1"/>
  <c r="J6107" i="94" s="1"/>
  <c r="P6106" i="94"/>
  <c r="Q6106" i="94" s="1"/>
  <c r="R6106" i="94" s="1"/>
  <c r="S6106" i="94" s="1"/>
  <c r="T6106" i="94" s="1"/>
  <c r="J6106" i="94" s="1"/>
  <c r="P6105" i="94"/>
  <c r="Q6105" i="94" s="1"/>
  <c r="R6105" i="94" s="1"/>
  <c r="S6105" i="94" s="1"/>
  <c r="T6105" i="94" s="1"/>
  <c r="J6105" i="94" s="1"/>
  <c r="P6104" i="94"/>
  <c r="Q6104" i="94" s="1"/>
  <c r="R6104" i="94" s="1"/>
  <c r="S6104" i="94" s="1"/>
  <c r="T6104" i="94" s="1"/>
  <c r="J6104" i="94" s="1"/>
  <c r="P6103" i="94"/>
  <c r="Q6103" i="94" s="1"/>
  <c r="R6103" i="94" s="1"/>
  <c r="S6103" i="94" s="1"/>
  <c r="T6103" i="94" s="1"/>
  <c r="J6103" i="94" s="1"/>
  <c r="P6102" i="94"/>
  <c r="Q6102" i="94" s="1"/>
  <c r="R6102" i="94" s="1"/>
  <c r="S6102" i="94" s="1"/>
  <c r="T6102" i="94" s="1"/>
  <c r="J6102" i="94" s="1"/>
  <c r="P6101" i="94"/>
  <c r="Q6101" i="94" s="1"/>
  <c r="R6101" i="94" s="1"/>
  <c r="S6101" i="94" s="1"/>
  <c r="T6101" i="94" s="1"/>
  <c r="J6101" i="94" s="1"/>
  <c r="P6100" i="94"/>
  <c r="Q6100" i="94" s="1"/>
  <c r="R6100" i="94" s="1"/>
  <c r="S6100" i="94" s="1"/>
  <c r="T6100" i="94" s="1"/>
  <c r="J6100" i="94" s="1"/>
  <c r="P6099" i="94"/>
  <c r="Q6099" i="94" s="1"/>
  <c r="R6099" i="94" s="1"/>
  <c r="S6099" i="94" s="1"/>
  <c r="T6099" i="94" s="1"/>
  <c r="J6099" i="94" s="1"/>
  <c r="P6098" i="94"/>
  <c r="Q6098" i="94" s="1"/>
  <c r="R6098" i="94" s="1"/>
  <c r="S6098" i="94" s="1"/>
  <c r="T6098" i="94" s="1"/>
  <c r="J6098" i="94" s="1"/>
  <c r="P6097" i="94"/>
  <c r="Q6097" i="94" s="1"/>
  <c r="R6097" i="94" s="1"/>
  <c r="S6097" i="94" s="1"/>
  <c r="T6097" i="94" s="1"/>
  <c r="J6097" i="94" s="1"/>
  <c r="P6096" i="94"/>
  <c r="Q6096" i="94" s="1"/>
  <c r="R6096" i="94" s="1"/>
  <c r="S6096" i="94" s="1"/>
  <c r="T6096" i="94" s="1"/>
  <c r="J6096" i="94" s="1"/>
  <c r="P6095" i="94"/>
  <c r="Q6095" i="94" s="1"/>
  <c r="R6095" i="94" s="1"/>
  <c r="S6095" i="94" s="1"/>
  <c r="T6095" i="94" s="1"/>
  <c r="J6095" i="94" s="1"/>
  <c r="P6094" i="94"/>
  <c r="Q6094" i="94" s="1"/>
  <c r="R6094" i="94" s="1"/>
  <c r="S6094" i="94" s="1"/>
  <c r="T6094" i="94" s="1"/>
  <c r="J6094" i="94" s="1"/>
  <c r="P6093" i="94"/>
  <c r="Q6093" i="94" s="1"/>
  <c r="R6093" i="94" s="1"/>
  <c r="S6093" i="94" s="1"/>
  <c r="T6093" i="94" s="1"/>
  <c r="J6093" i="94" s="1"/>
  <c r="P6092" i="94"/>
  <c r="Q6092" i="94" s="1"/>
  <c r="R6092" i="94" s="1"/>
  <c r="S6092" i="94" s="1"/>
  <c r="T6092" i="94" s="1"/>
  <c r="J6092" i="94" s="1"/>
  <c r="P6091" i="94"/>
  <c r="Q6091" i="94" s="1"/>
  <c r="R6091" i="94" s="1"/>
  <c r="S6091" i="94" s="1"/>
  <c r="T6091" i="94" s="1"/>
  <c r="J6091" i="94" s="1"/>
  <c r="P6090" i="94"/>
  <c r="Q6090" i="94" s="1"/>
  <c r="R6090" i="94" s="1"/>
  <c r="S6090" i="94" s="1"/>
  <c r="T6090" i="94" s="1"/>
  <c r="J6090" i="94" s="1"/>
  <c r="P6089" i="94"/>
  <c r="Q6089" i="94" s="1"/>
  <c r="R6089" i="94" s="1"/>
  <c r="S6089" i="94" s="1"/>
  <c r="T6089" i="94" s="1"/>
  <c r="J6089" i="94" s="1"/>
  <c r="P6088" i="94"/>
  <c r="Q6088" i="94" s="1"/>
  <c r="R6088" i="94" s="1"/>
  <c r="S6088" i="94" s="1"/>
  <c r="T6088" i="94" s="1"/>
  <c r="J6088" i="94" s="1"/>
  <c r="P6087" i="94"/>
  <c r="Q6087" i="94" s="1"/>
  <c r="R6087" i="94" s="1"/>
  <c r="S6087" i="94" s="1"/>
  <c r="T6087" i="94" s="1"/>
  <c r="J6087" i="94" s="1"/>
  <c r="P6086" i="94"/>
  <c r="Q6086" i="94" s="1"/>
  <c r="R6086" i="94" s="1"/>
  <c r="S6086" i="94" s="1"/>
  <c r="T6086" i="94" s="1"/>
  <c r="J6086" i="94" s="1"/>
  <c r="P6085" i="94"/>
  <c r="Q6085" i="94" s="1"/>
  <c r="R6085" i="94" s="1"/>
  <c r="S6085" i="94" s="1"/>
  <c r="T6085" i="94" s="1"/>
  <c r="J6085" i="94" s="1"/>
  <c r="P6084" i="94"/>
  <c r="Q6084" i="94" s="1"/>
  <c r="R6084" i="94" s="1"/>
  <c r="S6084" i="94" s="1"/>
  <c r="T6084" i="94" s="1"/>
  <c r="J6084" i="94" s="1"/>
  <c r="P6083" i="94"/>
  <c r="Q6083" i="94" s="1"/>
  <c r="R6083" i="94" s="1"/>
  <c r="S6083" i="94" s="1"/>
  <c r="T6083" i="94" s="1"/>
  <c r="J6083" i="94" s="1"/>
  <c r="P6082" i="94"/>
  <c r="Q6082" i="94" s="1"/>
  <c r="R6082" i="94" s="1"/>
  <c r="S6082" i="94" s="1"/>
  <c r="T6082" i="94" s="1"/>
  <c r="J6082" i="94" s="1"/>
  <c r="P6081" i="94"/>
  <c r="Q6081" i="94" s="1"/>
  <c r="R6081" i="94" s="1"/>
  <c r="S6081" i="94" s="1"/>
  <c r="T6081" i="94" s="1"/>
  <c r="J6081" i="94" s="1"/>
  <c r="P6080" i="94"/>
  <c r="Q6080" i="94" s="1"/>
  <c r="R6080" i="94" s="1"/>
  <c r="S6080" i="94" s="1"/>
  <c r="T6080" i="94" s="1"/>
  <c r="J6080" i="94" s="1"/>
  <c r="P6079" i="94"/>
  <c r="Q6079" i="94" s="1"/>
  <c r="R6079" i="94" s="1"/>
  <c r="S6079" i="94" s="1"/>
  <c r="T6079" i="94" s="1"/>
  <c r="J6079" i="94" s="1"/>
  <c r="P6078" i="94"/>
  <c r="Q6078" i="94" s="1"/>
  <c r="R6078" i="94" s="1"/>
  <c r="S6078" i="94" s="1"/>
  <c r="T6078" i="94" s="1"/>
  <c r="J6078" i="94" s="1"/>
  <c r="P6077" i="94"/>
  <c r="Q6077" i="94" s="1"/>
  <c r="R6077" i="94" s="1"/>
  <c r="S6077" i="94" s="1"/>
  <c r="T6077" i="94" s="1"/>
  <c r="J6077" i="94" s="1"/>
  <c r="P6076" i="94"/>
  <c r="Q6076" i="94" s="1"/>
  <c r="R6076" i="94" s="1"/>
  <c r="S6076" i="94" s="1"/>
  <c r="T6076" i="94" s="1"/>
  <c r="J6076" i="94" s="1"/>
  <c r="P6075" i="94"/>
  <c r="Q6075" i="94" s="1"/>
  <c r="R6075" i="94" s="1"/>
  <c r="S6075" i="94" s="1"/>
  <c r="T6075" i="94" s="1"/>
  <c r="J6075" i="94" s="1"/>
  <c r="P6074" i="94"/>
  <c r="Q6074" i="94" s="1"/>
  <c r="R6074" i="94" s="1"/>
  <c r="S6074" i="94" s="1"/>
  <c r="T6074" i="94" s="1"/>
  <c r="J6074" i="94" s="1"/>
  <c r="P6073" i="94"/>
  <c r="Q6073" i="94" s="1"/>
  <c r="R6073" i="94" s="1"/>
  <c r="S6073" i="94" s="1"/>
  <c r="T6073" i="94" s="1"/>
  <c r="J6073" i="94" s="1"/>
  <c r="P6072" i="94"/>
  <c r="Q6072" i="94" s="1"/>
  <c r="R6072" i="94" s="1"/>
  <c r="S6072" i="94" s="1"/>
  <c r="T6072" i="94" s="1"/>
  <c r="J6072" i="94" s="1"/>
  <c r="P6071" i="94"/>
  <c r="Q6071" i="94" s="1"/>
  <c r="R6071" i="94" s="1"/>
  <c r="S6071" i="94" s="1"/>
  <c r="T6071" i="94" s="1"/>
  <c r="J6071" i="94" s="1"/>
  <c r="P6070" i="94"/>
  <c r="Q6070" i="94" s="1"/>
  <c r="R6070" i="94" s="1"/>
  <c r="S6070" i="94" s="1"/>
  <c r="T6070" i="94" s="1"/>
  <c r="J6070" i="94" s="1"/>
  <c r="P6069" i="94"/>
  <c r="Q6069" i="94" s="1"/>
  <c r="R6069" i="94" s="1"/>
  <c r="S6069" i="94" s="1"/>
  <c r="T6069" i="94" s="1"/>
  <c r="J6069" i="94" s="1"/>
  <c r="P6068" i="94"/>
  <c r="Q6068" i="94" s="1"/>
  <c r="R6068" i="94" s="1"/>
  <c r="S6068" i="94" s="1"/>
  <c r="T6068" i="94" s="1"/>
  <c r="J6068" i="94" s="1"/>
  <c r="P6067" i="94"/>
  <c r="Q6067" i="94" s="1"/>
  <c r="R6067" i="94" s="1"/>
  <c r="S6067" i="94" s="1"/>
  <c r="T6067" i="94" s="1"/>
  <c r="J6067" i="94" s="1"/>
  <c r="P6066" i="94"/>
  <c r="Q6066" i="94" s="1"/>
  <c r="R6066" i="94" s="1"/>
  <c r="S6066" i="94" s="1"/>
  <c r="T6066" i="94" s="1"/>
  <c r="J6066" i="94" s="1"/>
  <c r="P6065" i="94"/>
  <c r="Q6065" i="94" s="1"/>
  <c r="R6065" i="94" s="1"/>
  <c r="S6065" i="94" s="1"/>
  <c r="T6065" i="94" s="1"/>
  <c r="J6065" i="94" s="1"/>
  <c r="P6064" i="94"/>
  <c r="Q6064" i="94" s="1"/>
  <c r="R6064" i="94" s="1"/>
  <c r="S6064" i="94" s="1"/>
  <c r="T6064" i="94" s="1"/>
  <c r="J6064" i="94" s="1"/>
  <c r="P6063" i="94"/>
  <c r="Q6063" i="94" s="1"/>
  <c r="R6063" i="94" s="1"/>
  <c r="S6063" i="94" s="1"/>
  <c r="T6063" i="94" s="1"/>
  <c r="J6063" i="94" s="1"/>
  <c r="P6062" i="94"/>
  <c r="Q6062" i="94" s="1"/>
  <c r="R6062" i="94" s="1"/>
  <c r="S6062" i="94" s="1"/>
  <c r="T6062" i="94" s="1"/>
  <c r="J6062" i="94" s="1"/>
  <c r="P6061" i="94"/>
  <c r="Q6061" i="94" s="1"/>
  <c r="R6061" i="94" s="1"/>
  <c r="S6061" i="94" s="1"/>
  <c r="T6061" i="94" s="1"/>
  <c r="J6061" i="94" s="1"/>
  <c r="P6060" i="94"/>
  <c r="Q6060" i="94" s="1"/>
  <c r="R6060" i="94" s="1"/>
  <c r="S6060" i="94" s="1"/>
  <c r="T6060" i="94" s="1"/>
  <c r="J6060" i="94" s="1"/>
  <c r="P6059" i="94"/>
  <c r="Q6059" i="94" s="1"/>
  <c r="R6059" i="94" s="1"/>
  <c r="S6059" i="94" s="1"/>
  <c r="T6059" i="94" s="1"/>
  <c r="J6059" i="94" s="1"/>
  <c r="P6058" i="94"/>
  <c r="Q6058" i="94" s="1"/>
  <c r="R6058" i="94" s="1"/>
  <c r="S6058" i="94" s="1"/>
  <c r="T6058" i="94" s="1"/>
  <c r="J6058" i="94" s="1"/>
  <c r="P6057" i="94"/>
  <c r="Q6057" i="94" s="1"/>
  <c r="R6057" i="94" s="1"/>
  <c r="S6057" i="94" s="1"/>
  <c r="T6057" i="94" s="1"/>
  <c r="J6057" i="94" s="1"/>
  <c r="P6056" i="94"/>
  <c r="Q6056" i="94" s="1"/>
  <c r="R6056" i="94" s="1"/>
  <c r="S6056" i="94" s="1"/>
  <c r="T6056" i="94" s="1"/>
  <c r="J6056" i="94" s="1"/>
  <c r="P6055" i="94"/>
  <c r="Q6055" i="94" s="1"/>
  <c r="R6055" i="94" s="1"/>
  <c r="S6055" i="94" s="1"/>
  <c r="T6055" i="94" s="1"/>
  <c r="J6055" i="94" s="1"/>
  <c r="P6054" i="94"/>
  <c r="Q6054" i="94" s="1"/>
  <c r="R6054" i="94" s="1"/>
  <c r="S6054" i="94" s="1"/>
  <c r="T6054" i="94" s="1"/>
  <c r="J6054" i="94" s="1"/>
  <c r="P6053" i="94"/>
  <c r="Q6053" i="94" s="1"/>
  <c r="R6053" i="94" s="1"/>
  <c r="S6053" i="94" s="1"/>
  <c r="T6053" i="94" s="1"/>
  <c r="J6053" i="94" s="1"/>
  <c r="P6052" i="94"/>
  <c r="Q6052" i="94" s="1"/>
  <c r="R6052" i="94" s="1"/>
  <c r="S6052" i="94" s="1"/>
  <c r="T6052" i="94" s="1"/>
  <c r="J6052" i="94" s="1"/>
  <c r="P6051" i="94"/>
  <c r="Q6051" i="94" s="1"/>
  <c r="R6051" i="94" s="1"/>
  <c r="S6051" i="94" s="1"/>
  <c r="T6051" i="94" s="1"/>
  <c r="J6051" i="94" s="1"/>
  <c r="P6050" i="94"/>
  <c r="Q6050" i="94" s="1"/>
  <c r="R6050" i="94" s="1"/>
  <c r="S6050" i="94" s="1"/>
  <c r="T6050" i="94" s="1"/>
  <c r="J6050" i="94" s="1"/>
  <c r="P6049" i="94"/>
  <c r="Q6049" i="94" s="1"/>
  <c r="R6049" i="94" s="1"/>
  <c r="S6049" i="94" s="1"/>
  <c r="T6049" i="94" s="1"/>
  <c r="J6049" i="94" s="1"/>
  <c r="P6048" i="94"/>
  <c r="Q6048" i="94" s="1"/>
  <c r="R6048" i="94" s="1"/>
  <c r="S6048" i="94" s="1"/>
  <c r="T6048" i="94" s="1"/>
  <c r="J6048" i="94" s="1"/>
  <c r="P6047" i="94"/>
  <c r="Q6047" i="94" s="1"/>
  <c r="R6047" i="94" s="1"/>
  <c r="S6047" i="94" s="1"/>
  <c r="T6047" i="94" s="1"/>
  <c r="J6047" i="94" s="1"/>
  <c r="P6046" i="94"/>
  <c r="Q6046" i="94" s="1"/>
  <c r="R6046" i="94" s="1"/>
  <c r="S6046" i="94" s="1"/>
  <c r="T6046" i="94" s="1"/>
  <c r="J6046" i="94" s="1"/>
  <c r="P6045" i="94"/>
  <c r="Q6045" i="94" s="1"/>
  <c r="R6045" i="94" s="1"/>
  <c r="S6045" i="94" s="1"/>
  <c r="T6045" i="94" s="1"/>
  <c r="J6045" i="94" s="1"/>
  <c r="P6044" i="94"/>
  <c r="Q6044" i="94" s="1"/>
  <c r="R6044" i="94" s="1"/>
  <c r="S6044" i="94" s="1"/>
  <c r="T6044" i="94" s="1"/>
  <c r="J6044" i="94" s="1"/>
  <c r="P6043" i="94"/>
  <c r="Q6043" i="94" s="1"/>
  <c r="R6043" i="94" s="1"/>
  <c r="S6043" i="94" s="1"/>
  <c r="T6043" i="94" s="1"/>
  <c r="J6043" i="94" s="1"/>
  <c r="P6042" i="94"/>
  <c r="Q6042" i="94" s="1"/>
  <c r="R6042" i="94" s="1"/>
  <c r="S6042" i="94" s="1"/>
  <c r="T6042" i="94" s="1"/>
  <c r="J6042" i="94" s="1"/>
  <c r="P6041" i="94"/>
  <c r="Q6041" i="94" s="1"/>
  <c r="R6041" i="94" s="1"/>
  <c r="S6041" i="94" s="1"/>
  <c r="T6041" i="94" s="1"/>
  <c r="J6041" i="94" s="1"/>
  <c r="P6040" i="94"/>
  <c r="Q6040" i="94" s="1"/>
  <c r="R6040" i="94" s="1"/>
  <c r="S6040" i="94" s="1"/>
  <c r="T6040" i="94" s="1"/>
  <c r="J6040" i="94" s="1"/>
  <c r="P6039" i="94"/>
  <c r="Q6039" i="94" s="1"/>
  <c r="R6039" i="94" s="1"/>
  <c r="S6039" i="94" s="1"/>
  <c r="T6039" i="94" s="1"/>
  <c r="J6039" i="94" s="1"/>
  <c r="P6038" i="94"/>
  <c r="Q6038" i="94" s="1"/>
  <c r="R6038" i="94" s="1"/>
  <c r="S6038" i="94" s="1"/>
  <c r="T6038" i="94" s="1"/>
  <c r="J6038" i="94" s="1"/>
  <c r="P6037" i="94"/>
  <c r="Q6037" i="94" s="1"/>
  <c r="R6037" i="94" s="1"/>
  <c r="S6037" i="94" s="1"/>
  <c r="T6037" i="94" s="1"/>
  <c r="J6037" i="94" s="1"/>
  <c r="P6036" i="94"/>
  <c r="Q6036" i="94" s="1"/>
  <c r="R6036" i="94" s="1"/>
  <c r="S6036" i="94" s="1"/>
  <c r="T6036" i="94" s="1"/>
  <c r="J6036" i="94" s="1"/>
  <c r="P6035" i="94"/>
  <c r="Q6035" i="94" s="1"/>
  <c r="R6035" i="94" s="1"/>
  <c r="S6035" i="94" s="1"/>
  <c r="T6035" i="94" s="1"/>
  <c r="J6035" i="94" s="1"/>
  <c r="P6034" i="94"/>
  <c r="Q6034" i="94" s="1"/>
  <c r="R6034" i="94" s="1"/>
  <c r="S6034" i="94" s="1"/>
  <c r="T6034" i="94" s="1"/>
  <c r="J6034" i="94" s="1"/>
  <c r="P6033" i="94"/>
  <c r="Q6033" i="94" s="1"/>
  <c r="R6033" i="94" s="1"/>
  <c r="S6033" i="94" s="1"/>
  <c r="T6033" i="94" s="1"/>
  <c r="J6033" i="94" s="1"/>
  <c r="P6032" i="94"/>
  <c r="Q6032" i="94" s="1"/>
  <c r="R6032" i="94" s="1"/>
  <c r="S6032" i="94" s="1"/>
  <c r="T6032" i="94" s="1"/>
  <c r="J6032" i="94" s="1"/>
  <c r="P6031" i="94"/>
  <c r="Q6031" i="94" s="1"/>
  <c r="R6031" i="94" s="1"/>
  <c r="S6031" i="94" s="1"/>
  <c r="T6031" i="94" s="1"/>
  <c r="J6031" i="94" s="1"/>
  <c r="P6030" i="94"/>
  <c r="Q6030" i="94" s="1"/>
  <c r="R6030" i="94" s="1"/>
  <c r="S6030" i="94" s="1"/>
  <c r="T6030" i="94" s="1"/>
  <c r="J6030" i="94" s="1"/>
  <c r="P6029" i="94"/>
  <c r="Q6029" i="94" s="1"/>
  <c r="R6029" i="94" s="1"/>
  <c r="S6029" i="94" s="1"/>
  <c r="T6029" i="94" s="1"/>
  <c r="J6029" i="94" s="1"/>
  <c r="P6028" i="94"/>
  <c r="Q6028" i="94" s="1"/>
  <c r="R6028" i="94" s="1"/>
  <c r="S6028" i="94" s="1"/>
  <c r="T6028" i="94" s="1"/>
  <c r="J6028" i="94" s="1"/>
  <c r="P6027" i="94"/>
  <c r="Q6027" i="94" s="1"/>
  <c r="R6027" i="94" s="1"/>
  <c r="S6027" i="94" s="1"/>
  <c r="T6027" i="94" s="1"/>
  <c r="J6027" i="94" s="1"/>
  <c r="P6026" i="94"/>
  <c r="Q6026" i="94" s="1"/>
  <c r="R6026" i="94" s="1"/>
  <c r="S6026" i="94" s="1"/>
  <c r="T6026" i="94" s="1"/>
  <c r="J6026" i="94" s="1"/>
  <c r="P6025" i="94"/>
  <c r="Q6025" i="94" s="1"/>
  <c r="R6025" i="94" s="1"/>
  <c r="S6025" i="94" s="1"/>
  <c r="T6025" i="94" s="1"/>
  <c r="J6025" i="94" s="1"/>
  <c r="P6024" i="94"/>
  <c r="Q6024" i="94" s="1"/>
  <c r="R6024" i="94" s="1"/>
  <c r="S6024" i="94" s="1"/>
  <c r="T6024" i="94" s="1"/>
  <c r="J6024" i="94" s="1"/>
  <c r="P6023" i="94"/>
  <c r="Q6023" i="94" s="1"/>
  <c r="R6023" i="94" s="1"/>
  <c r="S6023" i="94" s="1"/>
  <c r="T6023" i="94" s="1"/>
  <c r="J6023" i="94" s="1"/>
  <c r="P6022" i="94"/>
  <c r="Q6022" i="94" s="1"/>
  <c r="R6022" i="94" s="1"/>
  <c r="S6022" i="94" s="1"/>
  <c r="T6022" i="94" s="1"/>
  <c r="J6022" i="94" s="1"/>
  <c r="P6021" i="94"/>
  <c r="Q6021" i="94" s="1"/>
  <c r="R6021" i="94" s="1"/>
  <c r="S6021" i="94" s="1"/>
  <c r="T6021" i="94" s="1"/>
  <c r="J6021" i="94" s="1"/>
  <c r="P6020" i="94"/>
  <c r="Q6020" i="94" s="1"/>
  <c r="R6020" i="94" s="1"/>
  <c r="S6020" i="94" s="1"/>
  <c r="T6020" i="94" s="1"/>
  <c r="J6020" i="94" s="1"/>
  <c r="P6019" i="94"/>
  <c r="Q6019" i="94" s="1"/>
  <c r="R6019" i="94" s="1"/>
  <c r="S6019" i="94" s="1"/>
  <c r="T6019" i="94" s="1"/>
  <c r="J6019" i="94" s="1"/>
  <c r="P6018" i="94"/>
  <c r="Q6018" i="94" s="1"/>
  <c r="R6018" i="94" s="1"/>
  <c r="S6018" i="94" s="1"/>
  <c r="T6018" i="94" s="1"/>
  <c r="J6018" i="94" s="1"/>
  <c r="P6017" i="94"/>
  <c r="Q6017" i="94" s="1"/>
  <c r="R6017" i="94" s="1"/>
  <c r="S6017" i="94" s="1"/>
  <c r="T6017" i="94" s="1"/>
  <c r="J6017" i="94" s="1"/>
  <c r="P6016" i="94"/>
  <c r="Q6016" i="94" s="1"/>
  <c r="R6016" i="94" s="1"/>
  <c r="S6016" i="94" s="1"/>
  <c r="T6016" i="94" s="1"/>
  <c r="J6016" i="94" s="1"/>
  <c r="P6015" i="94"/>
  <c r="Q6015" i="94" s="1"/>
  <c r="R6015" i="94" s="1"/>
  <c r="S6015" i="94" s="1"/>
  <c r="T6015" i="94" s="1"/>
  <c r="J6015" i="94" s="1"/>
  <c r="P6014" i="94"/>
  <c r="Q6014" i="94" s="1"/>
  <c r="R6014" i="94" s="1"/>
  <c r="S6014" i="94" s="1"/>
  <c r="T6014" i="94" s="1"/>
  <c r="J6014" i="94" s="1"/>
  <c r="P6013" i="94"/>
  <c r="Q6013" i="94" s="1"/>
  <c r="R6013" i="94" s="1"/>
  <c r="S6013" i="94" s="1"/>
  <c r="T6013" i="94" s="1"/>
  <c r="J6013" i="94" s="1"/>
  <c r="P6012" i="94"/>
  <c r="Q6012" i="94" s="1"/>
  <c r="R6012" i="94" s="1"/>
  <c r="S6012" i="94" s="1"/>
  <c r="T6012" i="94" s="1"/>
  <c r="J6012" i="94" s="1"/>
  <c r="P6011" i="94"/>
  <c r="Q6011" i="94" s="1"/>
  <c r="R6011" i="94" s="1"/>
  <c r="S6011" i="94" s="1"/>
  <c r="T6011" i="94" s="1"/>
  <c r="J6011" i="94" s="1"/>
  <c r="P6010" i="94"/>
  <c r="Q6010" i="94" s="1"/>
  <c r="R6010" i="94" s="1"/>
  <c r="S6010" i="94" s="1"/>
  <c r="T6010" i="94" s="1"/>
  <c r="J6010" i="94" s="1"/>
  <c r="P6009" i="94"/>
  <c r="Q6009" i="94" s="1"/>
  <c r="R6009" i="94" s="1"/>
  <c r="S6009" i="94" s="1"/>
  <c r="T6009" i="94" s="1"/>
  <c r="J6009" i="94" s="1"/>
  <c r="P6008" i="94"/>
  <c r="Q6008" i="94" s="1"/>
  <c r="R6008" i="94" s="1"/>
  <c r="S6008" i="94" s="1"/>
  <c r="T6008" i="94" s="1"/>
  <c r="J6008" i="94" s="1"/>
  <c r="P6007" i="94"/>
  <c r="Q6007" i="94" s="1"/>
  <c r="R6007" i="94" s="1"/>
  <c r="S6007" i="94" s="1"/>
  <c r="T6007" i="94" s="1"/>
  <c r="J6007" i="94" s="1"/>
  <c r="P6006" i="94"/>
  <c r="Q6006" i="94" s="1"/>
  <c r="R6006" i="94" s="1"/>
  <c r="S6006" i="94" s="1"/>
  <c r="T6006" i="94" s="1"/>
  <c r="J6006" i="94" s="1"/>
  <c r="P6005" i="94"/>
  <c r="Q6005" i="94" s="1"/>
  <c r="R6005" i="94" s="1"/>
  <c r="S6005" i="94" s="1"/>
  <c r="T6005" i="94" s="1"/>
  <c r="J6005" i="94" s="1"/>
  <c r="P6004" i="94"/>
  <c r="Q6004" i="94" s="1"/>
  <c r="R6004" i="94" s="1"/>
  <c r="S6004" i="94" s="1"/>
  <c r="T6004" i="94" s="1"/>
  <c r="J6004" i="94" s="1"/>
  <c r="P6003" i="94"/>
  <c r="Q6003" i="94" s="1"/>
  <c r="R6003" i="94" s="1"/>
  <c r="S6003" i="94" s="1"/>
  <c r="T6003" i="94" s="1"/>
  <c r="J6003" i="94" s="1"/>
  <c r="P6002" i="94"/>
  <c r="Q6002" i="94" s="1"/>
  <c r="R6002" i="94" s="1"/>
  <c r="S6002" i="94" s="1"/>
  <c r="T6002" i="94" s="1"/>
  <c r="J6002" i="94" s="1"/>
  <c r="P6001" i="94"/>
  <c r="Q6001" i="94" s="1"/>
  <c r="R6001" i="94" s="1"/>
  <c r="S6001" i="94" s="1"/>
  <c r="T6001" i="94" s="1"/>
  <c r="J6001" i="94" s="1"/>
  <c r="P6000" i="94"/>
  <c r="Q6000" i="94" s="1"/>
  <c r="R6000" i="94" s="1"/>
  <c r="S6000" i="94" s="1"/>
  <c r="T6000" i="94" s="1"/>
  <c r="J6000" i="94" s="1"/>
  <c r="P5999" i="94"/>
  <c r="Q5999" i="94" s="1"/>
  <c r="R5999" i="94" s="1"/>
  <c r="S5999" i="94" s="1"/>
  <c r="T5999" i="94" s="1"/>
  <c r="J5999" i="94" s="1"/>
  <c r="P5998" i="94"/>
  <c r="Q5998" i="94" s="1"/>
  <c r="R5998" i="94" s="1"/>
  <c r="S5998" i="94" s="1"/>
  <c r="T5998" i="94" s="1"/>
  <c r="J5998" i="94" s="1"/>
  <c r="P5997" i="94"/>
  <c r="Q5997" i="94" s="1"/>
  <c r="R5997" i="94" s="1"/>
  <c r="S5997" i="94" s="1"/>
  <c r="T5997" i="94" s="1"/>
  <c r="J5997" i="94" s="1"/>
  <c r="P5996" i="94"/>
  <c r="Q5996" i="94" s="1"/>
  <c r="R5996" i="94" s="1"/>
  <c r="S5996" i="94" s="1"/>
  <c r="T5996" i="94" s="1"/>
  <c r="J5996" i="94" s="1"/>
  <c r="P5995" i="94"/>
  <c r="Q5995" i="94" s="1"/>
  <c r="R5995" i="94" s="1"/>
  <c r="S5995" i="94" s="1"/>
  <c r="T5995" i="94" s="1"/>
  <c r="J5995" i="94" s="1"/>
  <c r="P5994" i="94"/>
  <c r="Q5994" i="94" s="1"/>
  <c r="R5994" i="94" s="1"/>
  <c r="S5994" i="94" s="1"/>
  <c r="T5994" i="94" s="1"/>
  <c r="J5994" i="94" s="1"/>
  <c r="P5993" i="94"/>
  <c r="Q5993" i="94" s="1"/>
  <c r="R5993" i="94" s="1"/>
  <c r="S5993" i="94" s="1"/>
  <c r="T5993" i="94" s="1"/>
  <c r="J5993" i="94" s="1"/>
  <c r="P5992" i="94"/>
  <c r="Q5992" i="94" s="1"/>
  <c r="R5992" i="94" s="1"/>
  <c r="S5992" i="94" s="1"/>
  <c r="T5992" i="94" s="1"/>
  <c r="J5992" i="94" s="1"/>
  <c r="P5991" i="94"/>
  <c r="Q5991" i="94" s="1"/>
  <c r="R5991" i="94" s="1"/>
  <c r="S5991" i="94" s="1"/>
  <c r="T5991" i="94" s="1"/>
  <c r="J5991" i="94" s="1"/>
  <c r="P5990" i="94"/>
  <c r="Q5990" i="94" s="1"/>
  <c r="R5990" i="94" s="1"/>
  <c r="S5990" i="94" s="1"/>
  <c r="T5990" i="94" s="1"/>
  <c r="J5990" i="94" s="1"/>
  <c r="P5989" i="94"/>
  <c r="Q5989" i="94" s="1"/>
  <c r="R5989" i="94" s="1"/>
  <c r="S5989" i="94" s="1"/>
  <c r="T5989" i="94" s="1"/>
  <c r="J5989" i="94" s="1"/>
  <c r="P5988" i="94"/>
  <c r="Q5988" i="94" s="1"/>
  <c r="R5988" i="94" s="1"/>
  <c r="S5988" i="94" s="1"/>
  <c r="T5988" i="94" s="1"/>
  <c r="J5988" i="94" s="1"/>
  <c r="P5987" i="94"/>
  <c r="Q5987" i="94" s="1"/>
  <c r="R5987" i="94" s="1"/>
  <c r="S5987" i="94" s="1"/>
  <c r="T5987" i="94" s="1"/>
  <c r="J5987" i="94" s="1"/>
  <c r="P5986" i="94"/>
  <c r="Q5986" i="94" s="1"/>
  <c r="R5986" i="94" s="1"/>
  <c r="S5986" i="94" s="1"/>
  <c r="T5986" i="94" s="1"/>
  <c r="J5986" i="94" s="1"/>
  <c r="P5985" i="94"/>
  <c r="Q5985" i="94" s="1"/>
  <c r="R5985" i="94" s="1"/>
  <c r="S5985" i="94" s="1"/>
  <c r="T5985" i="94" s="1"/>
  <c r="J5985" i="94" s="1"/>
  <c r="P5984" i="94"/>
  <c r="Q5984" i="94" s="1"/>
  <c r="R5984" i="94" s="1"/>
  <c r="S5984" i="94" s="1"/>
  <c r="T5984" i="94" s="1"/>
  <c r="J5984" i="94" s="1"/>
  <c r="P5983" i="94"/>
  <c r="Q5983" i="94" s="1"/>
  <c r="R5983" i="94" s="1"/>
  <c r="S5983" i="94" s="1"/>
  <c r="T5983" i="94" s="1"/>
  <c r="J5983" i="94" s="1"/>
  <c r="P5982" i="94"/>
  <c r="Q5982" i="94" s="1"/>
  <c r="R5982" i="94" s="1"/>
  <c r="S5982" i="94" s="1"/>
  <c r="T5982" i="94" s="1"/>
  <c r="J5982" i="94" s="1"/>
  <c r="P5981" i="94"/>
  <c r="Q5981" i="94" s="1"/>
  <c r="R5981" i="94" s="1"/>
  <c r="S5981" i="94" s="1"/>
  <c r="T5981" i="94" s="1"/>
  <c r="J5981" i="94" s="1"/>
  <c r="P5980" i="94"/>
  <c r="Q5980" i="94" s="1"/>
  <c r="R5980" i="94" s="1"/>
  <c r="S5980" i="94" s="1"/>
  <c r="T5980" i="94" s="1"/>
  <c r="J5980" i="94" s="1"/>
  <c r="P5979" i="94"/>
  <c r="Q5979" i="94" s="1"/>
  <c r="R5979" i="94" s="1"/>
  <c r="S5979" i="94" s="1"/>
  <c r="T5979" i="94" s="1"/>
  <c r="J5979" i="94" s="1"/>
  <c r="P5978" i="94"/>
  <c r="Q5978" i="94" s="1"/>
  <c r="R5978" i="94" s="1"/>
  <c r="S5978" i="94" s="1"/>
  <c r="T5978" i="94" s="1"/>
  <c r="J5978" i="94" s="1"/>
  <c r="P5977" i="94"/>
  <c r="Q5977" i="94" s="1"/>
  <c r="R5977" i="94" s="1"/>
  <c r="S5977" i="94" s="1"/>
  <c r="T5977" i="94" s="1"/>
  <c r="J5977" i="94" s="1"/>
  <c r="P5976" i="94"/>
  <c r="Q5976" i="94" s="1"/>
  <c r="R5976" i="94" s="1"/>
  <c r="S5976" i="94" s="1"/>
  <c r="T5976" i="94" s="1"/>
  <c r="J5976" i="94" s="1"/>
  <c r="P5975" i="94"/>
  <c r="Q5975" i="94" s="1"/>
  <c r="R5975" i="94" s="1"/>
  <c r="S5975" i="94" s="1"/>
  <c r="T5975" i="94" s="1"/>
  <c r="J5975" i="94" s="1"/>
  <c r="P5974" i="94"/>
  <c r="Q5974" i="94" s="1"/>
  <c r="R5974" i="94" s="1"/>
  <c r="S5974" i="94" s="1"/>
  <c r="T5974" i="94" s="1"/>
  <c r="J5974" i="94" s="1"/>
  <c r="P5973" i="94"/>
  <c r="Q5973" i="94" s="1"/>
  <c r="R5973" i="94" s="1"/>
  <c r="S5973" i="94" s="1"/>
  <c r="T5973" i="94" s="1"/>
  <c r="J5973" i="94" s="1"/>
  <c r="P5972" i="94"/>
  <c r="Q5972" i="94" s="1"/>
  <c r="R5972" i="94" s="1"/>
  <c r="S5972" i="94" s="1"/>
  <c r="T5972" i="94" s="1"/>
  <c r="J5972" i="94" s="1"/>
  <c r="P5971" i="94"/>
  <c r="Q5971" i="94" s="1"/>
  <c r="R5971" i="94" s="1"/>
  <c r="S5971" i="94" s="1"/>
  <c r="T5971" i="94" s="1"/>
  <c r="J5971" i="94" s="1"/>
  <c r="P5970" i="94"/>
  <c r="Q5970" i="94" s="1"/>
  <c r="R5970" i="94" s="1"/>
  <c r="S5970" i="94" s="1"/>
  <c r="T5970" i="94" s="1"/>
  <c r="J5970" i="94" s="1"/>
  <c r="P5969" i="94"/>
  <c r="Q5969" i="94" s="1"/>
  <c r="R5969" i="94" s="1"/>
  <c r="S5969" i="94" s="1"/>
  <c r="T5969" i="94" s="1"/>
  <c r="J5969" i="94" s="1"/>
  <c r="P5968" i="94"/>
  <c r="Q5968" i="94" s="1"/>
  <c r="R5968" i="94" s="1"/>
  <c r="S5968" i="94" s="1"/>
  <c r="T5968" i="94" s="1"/>
  <c r="J5968" i="94" s="1"/>
  <c r="P5967" i="94"/>
  <c r="Q5967" i="94" s="1"/>
  <c r="R5967" i="94" s="1"/>
  <c r="S5967" i="94" s="1"/>
  <c r="T5967" i="94" s="1"/>
  <c r="J5967" i="94" s="1"/>
  <c r="P5966" i="94"/>
  <c r="Q5966" i="94" s="1"/>
  <c r="R5966" i="94" s="1"/>
  <c r="S5966" i="94" s="1"/>
  <c r="T5966" i="94" s="1"/>
  <c r="J5966" i="94" s="1"/>
  <c r="P5965" i="94"/>
  <c r="Q5965" i="94" s="1"/>
  <c r="R5965" i="94" s="1"/>
  <c r="S5965" i="94" s="1"/>
  <c r="T5965" i="94" s="1"/>
  <c r="J5965" i="94" s="1"/>
  <c r="P5964" i="94"/>
  <c r="Q5964" i="94" s="1"/>
  <c r="R5964" i="94" s="1"/>
  <c r="S5964" i="94" s="1"/>
  <c r="T5964" i="94" s="1"/>
  <c r="J5964" i="94" s="1"/>
  <c r="P5963" i="94"/>
  <c r="Q5963" i="94" s="1"/>
  <c r="R5963" i="94" s="1"/>
  <c r="S5963" i="94" s="1"/>
  <c r="T5963" i="94" s="1"/>
  <c r="J5963" i="94" s="1"/>
  <c r="P5962" i="94"/>
  <c r="Q5962" i="94" s="1"/>
  <c r="R5962" i="94" s="1"/>
  <c r="S5962" i="94" s="1"/>
  <c r="T5962" i="94" s="1"/>
  <c r="J5962" i="94" s="1"/>
  <c r="P5961" i="94"/>
  <c r="Q5961" i="94" s="1"/>
  <c r="R5961" i="94" s="1"/>
  <c r="S5961" i="94" s="1"/>
  <c r="T5961" i="94" s="1"/>
  <c r="J5961" i="94" s="1"/>
  <c r="P5960" i="94"/>
  <c r="Q5960" i="94" s="1"/>
  <c r="R5960" i="94" s="1"/>
  <c r="S5960" i="94" s="1"/>
  <c r="T5960" i="94" s="1"/>
  <c r="J5960" i="94" s="1"/>
  <c r="P5959" i="94"/>
  <c r="Q5959" i="94" s="1"/>
  <c r="R5959" i="94" s="1"/>
  <c r="S5959" i="94" s="1"/>
  <c r="T5959" i="94" s="1"/>
  <c r="J5959" i="94" s="1"/>
  <c r="P5958" i="94"/>
  <c r="Q5958" i="94" s="1"/>
  <c r="R5958" i="94" s="1"/>
  <c r="S5958" i="94" s="1"/>
  <c r="T5958" i="94" s="1"/>
  <c r="J5958" i="94" s="1"/>
  <c r="P5957" i="94"/>
  <c r="Q5957" i="94" s="1"/>
  <c r="R5957" i="94" s="1"/>
  <c r="S5957" i="94" s="1"/>
  <c r="T5957" i="94" s="1"/>
  <c r="J5957" i="94" s="1"/>
  <c r="P5956" i="94"/>
  <c r="Q5956" i="94" s="1"/>
  <c r="R5956" i="94" s="1"/>
  <c r="S5956" i="94" s="1"/>
  <c r="T5956" i="94" s="1"/>
  <c r="J5956" i="94" s="1"/>
  <c r="P5955" i="94"/>
  <c r="Q5955" i="94" s="1"/>
  <c r="R5955" i="94" s="1"/>
  <c r="S5955" i="94" s="1"/>
  <c r="T5955" i="94" s="1"/>
  <c r="J5955" i="94" s="1"/>
  <c r="P5954" i="94"/>
  <c r="Q5954" i="94" s="1"/>
  <c r="R5954" i="94" s="1"/>
  <c r="S5954" i="94" s="1"/>
  <c r="T5954" i="94" s="1"/>
  <c r="J5954" i="94" s="1"/>
  <c r="P5953" i="94"/>
  <c r="Q5953" i="94" s="1"/>
  <c r="R5953" i="94" s="1"/>
  <c r="S5953" i="94" s="1"/>
  <c r="T5953" i="94" s="1"/>
  <c r="J5953" i="94" s="1"/>
  <c r="P5952" i="94"/>
  <c r="Q5952" i="94" s="1"/>
  <c r="R5952" i="94" s="1"/>
  <c r="S5952" i="94" s="1"/>
  <c r="T5952" i="94" s="1"/>
  <c r="J5952" i="94" s="1"/>
  <c r="P5951" i="94"/>
  <c r="Q5951" i="94" s="1"/>
  <c r="R5951" i="94" s="1"/>
  <c r="S5951" i="94" s="1"/>
  <c r="T5951" i="94" s="1"/>
  <c r="J5951" i="94" s="1"/>
  <c r="P5950" i="94"/>
  <c r="Q5950" i="94" s="1"/>
  <c r="R5950" i="94" s="1"/>
  <c r="S5950" i="94" s="1"/>
  <c r="T5950" i="94" s="1"/>
  <c r="J5950" i="94" s="1"/>
  <c r="P5949" i="94"/>
  <c r="Q5949" i="94" s="1"/>
  <c r="R5949" i="94" s="1"/>
  <c r="S5949" i="94" s="1"/>
  <c r="T5949" i="94" s="1"/>
  <c r="J5949" i="94" s="1"/>
  <c r="P5948" i="94"/>
  <c r="Q5948" i="94" s="1"/>
  <c r="R5948" i="94" s="1"/>
  <c r="S5948" i="94" s="1"/>
  <c r="T5948" i="94" s="1"/>
  <c r="J5948" i="94" s="1"/>
  <c r="P5947" i="94"/>
  <c r="Q5947" i="94" s="1"/>
  <c r="R5947" i="94" s="1"/>
  <c r="S5947" i="94" s="1"/>
  <c r="T5947" i="94" s="1"/>
  <c r="J5947" i="94" s="1"/>
  <c r="P5946" i="94"/>
  <c r="Q5946" i="94" s="1"/>
  <c r="R5946" i="94" s="1"/>
  <c r="S5946" i="94" s="1"/>
  <c r="T5946" i="94" s="1"/>
  <c r="J5946" i="94" s="1"/>
  <c r="P5945" i="94"/>
  <c r="Q5945" i="94" s="1"/>
  <c r="R5945" i="94" s="1"/>
  <c r="S5945" i="94" s="1"/>
  <c r="T5945" i="94" s="1"/>
  <c r="J5945" i="94" s="1"/>
  <c r="P5944" i="94"/>
  <c r="Q5944" i="94" s="1"/>
  <c r="R5944" i="94" s="1"/>
  <c r="S5944" i="94" s="1"/>
  <c r="T5944" i="94" s="1"/>
  <c r="J5944" i="94" s="1"/>
  <c r="P5943" i="94"/>
  <c r="Q5943" i="94" s="1"/>
  <c r="R5943" i="94" s="1"/>
  <c r="S5943" i="94" s="1"/>
  <c r="T5943" i="94" s="1"/>
  <c r="J5943" i="94" s="1"/>
  <c r="P5942" i="94"/>
  <c r="Q5942" i="94" s="1"/>
  <c r="R5942" i="94" s="1"/>
  <c r="S5942" i="94" s="1"/>
  <c r="T5942" i="94" s="1"/>
  <c r="J5942" i="94" s="1"/>
  <c r="P5941" i="94"/>
  <c r="Q5941" i="94" s="1"/>
  <c r="R5941" i="94" s="1"/>
  <c r="S5941" i="94" s="1"/>
  <c r="T5941" i="94" s="1"/>
  <c r="J5941" i="94" s="1"/>
  <c r="P5940" i="94"/>
  <c r="Q5940" i="94" s="1"/>
  <c r="R5940" i="94" s="1"/>
  <c r="S5940" i="94" s="1"/>
  <c r="T5940" i="94" s="1"/>
  <c r="J5940" i="94" s="1"/>
  <c r="P5939" i="94"/>
  <c r="Q5939" i="94" s="1"/>
  <c r="R5939" i="94" s="1"/>
  <c r="S5939" i="94" s="1"/>
  <c r="T5939" i="94" s="1"/>
  <c r="J5939" i="94" s="1"/>
  <c r="P5938" i="94"/>
  <c r="Q5938" i="94" s="1"/>
  <c r="R5938" i="94" s="1"/>
  <c r="S5938" i="94" s="1"/>
  <c r="T5938" i="94" s="1"/>
  <c r="J5938" i="94" s="1"/>
  <c r="P5937" i="94"/>
  <c r="Q5937" i="94" s="1"/>
  <c r="R5937" i="94" s="1"/>
  <c r="S5937" i="94" s="1"/>
  <c r="T5937" i="94" s="1"/>
  <c r="J5937" i="94" s="1"/>
  <c r="P5936" i="94"/>
  <c r="Q5936" i="94" s="1"/>
  <c r="R5936" i="94" s="1"/>
  <c r="S5936" i="94" s="1"/>
  <c r="T5936" i="94" s="1"/>
  <c r="J5936" i="94" s="1"/>
  <c r="P5935" i="94"/>
  <c r="Q5935" i="94" s="1"/>
  <c r="R5935" i="94" s="1"/>
  <c r="S5935" i="94" s="1"/>
  <c r="T5935" i="94" s="1"/>
  <c r="J5935" i="94" s="1"/>
  <c r="P5934" i="94"/>
  <c r="Q5934" i="94" s="1"/>
  <c r="R5934" i="94" s="1"/>
  <c r="S5934" i="94" s="1"/>
  <c r="T5934" i="94" s="1"/>
  <c r="J5934" i="94" s="1"/>
  <c r="P5933" i="94"/>
  <c r="Q5933" i="94" s="1"/>
  <c r="R5933" i="94" s="1"/>
  <c r="S5933" i="94" s="1"/>
  <c r="T5933" i="94" s="1"/>
  <c r="J5933" i="94" s="1"/>
  <c r="P5932" i="94"/>
  <c r="Q5932" i="94" s="1"/>
  <c r="R5932" i="94" s="1"/>
  <c r="S5932" i="94" s="1"/>
  <c r="T5932" i="94" s="1"/>
  <c r="J5932" i="94" s="1"/>
  <c r="P5931" i="94"/>
  <c r="Q5931" i="94" s="1"/>
  <c r="R5931" i="94" s="1"/>
  <c r="S5931" i="94" s="1"/>
  <c r="T5931" i="94" s="1"/>
  <c r="J5931" i="94" s="1"/>
  <c r="P5930" i="94"/>
  <c r="Q5930" i="94" s="1"/>
  <c r="R5930" i="94" s="1"/>
  <c r="S5930" i="94" s="1"/>
  <c r="T5930" i="94" s="1"/>
  <c r="J5930" i="94" s="1"/>
  <c r="P5929" i="94"/>
  <c r="Q5929" i="94" s="1"/>
  <c r="R5929" i="94" s="1"/>
  <c r="S5929" i="94" s="1"/>
  <c r="T5929" i="94" s="1"/>
  <c r="J5929" i="94" s="1"/>
  <c r="P5928" i="94"/>
  <c r="Q5928" i="94" s="1"/>
  <c r="R5928" i="94" s="1"/>
  <c r="S5928" i="94" s="1"/>
  <c r="T5928" i="94" s="1"/>
  <c r="J5928" i="94" s="1"/>
  <c r="P5927" i="94"/>
  <c r="Q5927" i="94" s="1"/>
  <c r="R5927" i="94" s="1"/>
  <c r="S5927" i="94" s="1"/>
  <c r="T5927" i="94" s="1"/>
  <c r="J5927" i="94" s="1"/>
  <c r="P5926" i="94"/>
  <c r="Q5926" i="94" s="1"/>
  <c r="R5926" i="94" s="1"/>
  <c r="S5926" i="94" s="1"/>
  <c r="T5926" i="94" s="1"/>
  <c r="J5926" i="94" s="1"/>
  <c r="P5925" i="94"/>
  <c r="Q5925" i="94" s="1"/>
  <c r="R5925" i="94" s="1"/>
  <c r="S5925" i="94" s="1"/>
  <c r="T5925" i="94" s="1"/>
  <c r="J5925" i="94" s="1"/>
  <c r="P5924" i="94"/>
  <c r="Q5924" i="94" s="1"/>
  <c r="R5924" i="94" s="1"/>
  <c r="S5924" i="94" s="1"/>
  <c r="T5924" i="94" s="1"/>
  <c r="J5924" i="94" s="1"/>
  <c r="P5923" i="94"/>
  <c r="Q5923" i="94" s="1"/>
  <c r="R5923" i="94" s="1"/>
  <c r="S5923" i="94" s="1"/>
  <c r="T5923" i="94" s="1"/>
  <c r="J5923" i="94" s="1"/>
  <c r="P5922" i="94"/>
  <c r="Q5922" i="94" s="1"/>
  <c r="R5922" i="94" s="1"/>
  <c r="S5922" i="94" s="1"/>
  <c r="T5922" i="94" s="1"/>
  <c r="J5922" i="94" s="1"/>
  <c r="P5921" i="94"/>
  <c r="Q5921" i="94" s="1"/>
  <c r="R5921" i="94" s="1"/>
  <c r="S5921" i="94" s="1"/>
  <c r="T5921" i="94" s="1"/>
  <c r="J5921" i="94" s="1"/>
  <c r="P5920" i="94"/>
  <c r="Q5920" i="94" s="1"/>
  <c r="R5920" i="94" s="1"/>
  <c r="S5920" i="94" s="1"/>
  <c r="T5920" i="94" s="1"/>
  <c r="J5920" i="94" s="1"/>
  <c r="P5919" i="94"/>
  <c r="Q5919" i="94" s="1"/>
  <c r="R5919" i="94" s="1"/>
  <c r="S5919" i="94" s="1"/>
  <c r="T5919" i="94" s="1"/>
  <c r="J5919" i="94" s="1"/>
  <c r="P5918" i="94"/>
  <c r="Q5918" i="94" s="1"/>
  <c r="R5918" i="94" s="1"/>
  <c r="S5918" i="94" s="1"/>
  <c r="T5918" i="94" s="1"/>
  <c r="J5918" i="94" s="1"/>
  <c r="P5917" i="94"/>
  <c r="Q5917" i="94" s="1"/>
  <c r="R5917" i="94" s="1"/>
  <c r="S5917" i="94" s="1"/>
  <c r="T5917" i="94" s="1"/>
  <c r="J5917" i="94" s="1"/>
  <c r="P5916" i="94"/>
  <c r="Q5916" i="94" s="1"/>
  <c r="R5916" i="94" s="1"/>
  <c r="S5916" i="94" s="1"/>
  <c r="T5916" i="94" s="1"/>
  <c r="J5916" i="94" s="1"/>
  <c r="P5915" i="94"/>
  <c r="Q5915" i="94" s="1"/>
  <c r="R5915" i="94" s="1"/>
  <c r="S5915" i="94" s="1"/>
  <c r="T5915" i="94" s="1"/>
  <c r="J5915" i="94" s="1"/>
  <c r="P5914" i="94"/>
  <c r="Q5914" i="94" s="1"/>
  <c r="R5914" i="94" s="1"/>
  <c r="S5914" i="94" s="1"/>
  <c r="T5914" i="94" s="1"/>
  <c r="J5914" i="94" s="1"/>
  <c r="P5913" i="94"/>
  <c r="Q5913" i="94" s="1"/>
  <c r="R5913" i="94" s="1"/>
  <c r="S5913" i="94" s="1"/>
  <c r="T5913" i="94" s="1"/>
  <c r="J5913" i="94" s="1"/>
  <c r="P5912" i="94"/>
  <c r="Q5912" i="94" s="1"/>
  <c r="R5912" i="94" s="1"/>
  <c r="S5912" i="94" s="1"/>
  <c r="T5912" i="94" s="1"/>
  <c r="J5912" i="94" s="1"/>
  <c r="P5911" i="94"/>
  <c r="Q5911" i="94" s="1"/>
  <c r="R5911" i="94" s="1"/>
  <c r="S5911" i="94" s="1"/>
  <c r="T5911" i="94" s="1"/>
  <c r="J5911" i="94" s="1"/>
  <c r="P5910" i="94"/>
  <c r="Q5910" i="94" s="1"/>
  <c r="R5910" i="94" s="1"/>
  <c r="S5910" i="94" s="1"/>
  <c r="T5910" i="94" s="1"/>
  <c r="J5910" i="94" s="1"/>
  <c r="P5909" i="94"/>
  <c r="Q5909" i="94" s="1"/>
  <c r="R5909" i="94" s="1"/>
  <c r="S5909" i="94" s="1"/>
  <c r="T5909" i="94" s="1"/>
  <c r="J5909" i="94" s="1"/>
  <c r="P5908" i="94"/>
  <c r="Q5908" i="94" s="1"/>
  <c r="R5908" i="94" s="1"/>
  <c r="S5908" i="94" s="1"/>
  <c r="T5908" i="94" s="1"/>
  <c r="J5908" i="94" s="1"/>
  <c r="P5907" i="94"/>
  <c r="Q5907" i="94" s="1"/>
  <c r="R5907" i="94" s="1"/>
  <c r="S5907" i="94" s="1"/>
  <c r="T5907" i="94" s="1"/>
  <c r="J5907" i="94" s="1"/>
  <c r="P5906" i="94"/>
  <c r="Q5906" i="94" s="1"/>
  <c r="R5906" i="94" s="1"/>
  <c r="S5906" i="94" s="1"/>
  <c r="T5906" i="94" s="1"/>
  <c r="J5906" i="94" s="1"/>
  <c r="P5905" i="94"/>
  <c r="Q5905" i="94" s="1"/>
  <c r="R5905" i="94" s="1"/>
  <c r="S5905" i="94" s="1"/>
  <c r="T5905" i="94" s="1"/>
  <c r="J5905" i="94" s="1"/>
  <c r="P5904" i="94"/>
  <c r="Q5904" i="94" s="1"/>
  <c r="R5904" i="94" s="1"/>
  <c r="S5904" i="94" s="1"/>
  <c r="T5904" i="94" s="1"/>
  <c r="J5904" i="94" s="1"/>
  <c r="P5903" i="94"/>
  <c r="Q5903" i="94" s="1"/>
  <c r="R5903" i="94" s="1"/>
  <c r="S5903" i="94" s="1"/>
  <c r="T5903" i="94" s="1"/>
  <c r="J5903" i="94" s="1"/>
  <c r="P5902" i="94"/>
  <c r="Q5902" i="94" s="1"/>
  <c r="R5902" i="94" s="1"/>
  <c r="S5902" i="94" s="1"/>
  <c r="T5902" i="94" s="1"/>
  <c r="J5902" i="94" s="1"/>
  <c r="P5901" i="94"/>
  <c r="Q5901" i="94" s="1"/>
  <c r="R5901" i="94" s="1"/>
  <c r="S5901" i="94" s="1"/>
  <c r="T5901" i="94" s="1"/>
  <c r="J5901" i="94" s="1"/>
  <c r="P5900" i="94"/>
  <c r="Q5900" i="94" s="1"/>
  <c r="R5900" i="94" s="1"/>
  <c r="S5900" i="94" s="1"/>
  <c r="T5900" i="94" s="1"/>
  <c r="J5900" i="94" s="1"/>
  <c r="P5899" i="94"/>
  <c r="Q5899" i="94" s="1"/>
  <c r="R5899" i="94" s="1"/>
  <c r="S5899" i="94" s="1"/>
  <c r="T5899" i="94" s="1"/>
  <c r="J5899" i="94" s="1"/>
  <c r="P5898" i="94"/>
  <c r="Q5898" i="94" s="1"/>
  <c r="R5898" i="94" s="1"/>
  <c r="S5898" i="94" s="1"/>
  <c r="T5898" i="94" s="1"/>
  <c r="J5898" i="94" s="1"/>
  <c r="P5897" i="94"/>
  <c r="Q5897" i="94" s="1"/>
  <c r="R5897" i="94" s="1"/>
  <c r="S5897" i="94" s="1"/>
  <c r="T5897" i="94" s="1"/>
  <c r="J5897" i="94" s="1"/>
  <c r="P5896" i="94"/>
  <c r="Q5896" i="94" s="1"/>
  <c r="R5896" i="94" s="1"/>
  <c r="S5896" i="94" s="1"/>
  <c r="T5896" i="94" s="1"/>
  <c r="J5896" i="94" s="1"/>
  <c r="P5895" i="94"/>
  <c r="Q5895" i="94" s="1"/>
  <c r="R5895" i="94" s="1"/>
  <c r="S5895" i="94" s="1"/>
  <c r="T5895" i="94" s="1"/>
  <c r="J5895" i="94" s="1"/>
  <c r="P5894" i="94"/>
  <c r="Q5894" i="94" s="1"/>
  <c r="R5894" i="94" s="1"/>
  <c r="S5894" i="94" s="1"/>
  <c r="T5894" i="94" s="1"/>
  <c r="J5894" i="94" s="1"/>
  <c r="P5893" i="94"/>
  <c r="Q5893" i="94" s="1"/>
  <c r="R5893" i="94" s="1"/>
  <c r="S5893" i="94" s="1"/>
  <c r="T5893" i="94" s="1"/>
  <c r="J5893" i="94" s="1"/>
  <c r="P5892" i="94"/>
  <c r="Q5892" i="94" s="1"/>
  <c r="R5892" i="94" s="1"/>
  <c r="S5892" i="94" s="1"/>
  <c r="T5892" i="94" s="1"/>
  <c r="J5892" i="94" s="1"/>
  <c r="P5891" i="94"/>
  <c r="Q5891" i="94" s="1"/>
  <c r="R5891" i="94" s="1"/>
  <c r="S5891" i="94" s="1"/>
  <c r="T5891" i="94" s="1"/>
  <c r="J5891" i="94" s="1"/>
  <c r="P5890" i="94"/>
  <c r="Q5890" i="94" s="1"/>
  <c r="R5890" i="94" s="1"/>
  <c r="S5890" i="94" s="1"/>
  <c r="T5890" i="94" s="1"/>
  <c r="J5890" i="94" s="1"/>
  <c r="P5889" i="94"/>
  <c r="Q5889" i="94" s="1"/>
  <c r="R5889" i="94" s="1"/>
  <c r="S5889" i="94" s="1"/>
  <c r="T5889" i="94" s="1"/>
  <c r="J5889" i="94" s="1"/>
  <c r="P5888" i="94"/>
  <c r="Q5888" i="94" s="1"/>
  <c r="R5888" i="94" s="1"/>
  <c r="S5888" i="94" s="1"/>
  <c r="T5888" i="94" s="1"/>
  <c r="J5888" i="94" s="1"/>
  <c r="P5887" i="94"/>
  <c r="Q5887" i="94" s="1"/>
  <c r="R5887" i="94" s="1"/>
  <c r="S5887" i="94" s="1"/>
  <c r="T5887" i="94" s="1"/>
  <c r="J5887" i="94" s="1"/>
  <c r="P5886" i="94"/>
  <c r="Q5886" i="94" s="1"/>
  <c r="R5886" i="94" s="1"/>
  <c r="S5886" i="94" s="1"/>
  <c r="T5886" i="94" s="1"/>
  <c r="J5886" i="94" s="1"/>
  <c r="P5885" i="94"/>
  <c r="Q5885" i="94" s="1"/>
  <c r="R5885" i="94" s="1"/>
  <c r="S5885" i="94" s="1"/>
  <c r="T5885" i="94" s="1"/>
  <c r="J5885" i="94" s="1"/>
  <c r="P5884" i="94"/>
  <c r="Q5884" i="94" s="1"/>
  <c r="R5884" i="94" s="1"/>
  <c r="S5884" i="94" s="1"/>
  <c r="T5884" i="94" s="1"/>
  <c r="J5884" i="94" s="1"/>
  <c r="P5883" i="94"/>
  <c r="Q5883" i="94" s="1"/>
  <c r="R5883" i="94" s="1"/>
  <c r="S5883" i="94" s="1"/>
  <c r="T5883" i="94" s="1"/>
  <c r="J5883" i="94" s="1"/>
  <c r="P5882" i="94"/>
  <c r="Q5882" i="94" s="1"/>
  <c r="R5882" i="94" s="1"/>
  <c r="S5882" i="94" s="1"/>
  <c r="T5882" i="94" s="1"/>
  <c r="J5882" i="94" s="1"/>
  <c r="P5881" i="94"/>
  <c r="Q5881" i="94" s="1"/>
  <c r="R5881" i="94" s="1"/>
  <c r="S5881" i="94" s="1"/>
  <c r="T5881" i="94" s="1"/>
  <c r="J5881" i="94" s="1"/>
  <c r="P5880" i="94"/>
  <c r="Q5880" i="94" s="1"/>
  <c r="R5880" i="94" s="1"/>
  <c r="S5880" i="94" s="1"/>
  <c r="T5880" i="94" s="1"/>
  <c r="J5880" i="94" s="1"/>
  <c r="P5879" i="94"/>
  <c r="Q5879" i="94" s="1"/>
  <c r="R5879" i="94" s="1"/>
  <c r="S5879" i="94" s="1"/>
  <c r="T5879" i="94" s="1"/>
  <c r="J5879" i="94" s="1"/>
  <c r="P5878" i="94"/>
  <c r="Q5878" i="94" s="1"/>
  <c r="R5878" i="94" s="1"/>
  <c r="S5878" i="94" s="1"/>
  <c r="T5878" i="94" s="1"/>
  <c r="J5878" i="94" s="1"/>
  <c r="P5877" i="94"/>
  <c r="Q5877" i="94" s="1"/>
  <c r="R5877" i="94" s="1"/>
  <c r="S5877" i="94" s="1"/>
  <c r="T5877" i="94" s="1"/>
  <c r="J5877" i="94" s="1"/>
  <c r="P5876" i="94"/>
  <c r="Q5876" i="94" s="1"/>
  <c r="R5876" i="94" s="1"/>
  <c r="S5876" i="94" s="1"/>
  <c r="T5876" i="94" s="1"/>
  <c r="J5876" i="94" s="1"/>
  <c r="P5875" i="94"/>
  <c r="Q5875" i="94" s="1"/>
  <c r="R5875" i="94" s="1"/>
  <c r="S5875" i="94" s="1"/>
  <c r="T5875" i="94" s="1"/>
  <c r="J5875" i="94" s="1"/>
  <c r="P5874" i="94"/>
  <c r="Q5874" i="94" s="1"/>
  <c r="R5874" i="94" s="1"/>
  <c r="S5874" i="94" s="1"/>
  <c r="T5874" i="94" s="1"/>
  <c r="J5874" i="94" s="1"/>
  <c r="P5873" i="94"/>
  <c r="Q5873" i="94" s="1"/>
  <c r="R5873" i="94" s="1"/>
  <c r="S5873" i="94" s="1"/>
  <c r="T5873" i="94" s="1"/>
  <c r="J5873" i="94" s="1"/>
  <c r="P5872" i="94"/>
  <c r="Q5872" i="94" s="1"/>
  <c r="R5872" i="94" s="1"/>
  <c r="S5872" i="94" s="1"/>
  <c r="T5872" i="94" s="1"/>
  <c r="J5872" i="94" s="1"/>
  <c r="P5871" i="94"/>
  <c r="Q5871" i="94" s="1"/>
  <c r="R5871" i="94" s="1"/>
  <c r="S5871" i="94" s="1"/>
  <c r="T5871" i="94" s="1"/>
  <c r="J5871" i="94" s="1"/>
  <c r="P5870" i="94"/>
  <c r="Q5870" i="94" s="1"/>
  <c r="R5870" i="94" s="1"/>
  <c r="S5870" i="94" s="1"/>
  <c r="T5870" i="94" s="1"/>
  <c r="J5870" i="94" s="1"/>
  <c r="P5869" i="94"/>
  <c r="Q5869" i="94" s="1"/>
  <c r="R5869" i="94" s="1"/>
  <c r="S5869" i="94" s="1"/>
  <c r="T5869" i="94" s="1"/>
  <c r="J5869" i="94" s="1"/>
  <c r="P5868" i="94"/>
  <c r="Q5868" i="94" s="1"/>
  <c r="R5868" i="94" s="1"/>
  <c r="S5868" i="94" s="1"/>
  <c r="T5868" i="94" s="1"/>
  <c r="J5868" i="94" s="1"/>
  <c r="P5867" i="94"/>
  <c r="Q5867" i="94" s="1"/>
  <c r="R5867" i="94" s="1"/>
  <c r="S5867" i="94" s="1"/>
  <c r="T5867" i="94" s="1"/>
  <c r="J5867" i="94" s="1"/>
  <c r="P5866" i="94"/>
  <c r="Q5866" i="94" s="1"/>
  <c r="R5866" i="94" s="1"/>
  <c r="S5866" i="94" s="1"/>
  <c r="T5866" i="94" s="1"/>
  <c r="J5866" i="94" s="1"/>
  <c r="P5865" i="94"/>
  <c r="Q5865" i="94" s="1"/>
  <c r="R5865" i="94" s="1"/>
  <c r="S5865" i="94" s="1"/>
  <c r="T5865" i="94" s="1"/>
  <c r="J5865" i="94" s="1"/>
  <c r="P5864" i="94"/>
  <c r="Q5864" i="94" s="1"/>
  <c r="R5864" i="94" s="1"/>
  <c r="S5864" i="94" s="1"/>
  <c r="T5864" i="94" s="1"/>
  <c r="J5864" i="94" s="1"/>
  <c r="P5863" i="94"/>
  <c r="Q5863" i="94" s="1"/>
  <c r="R5863" i="94" s="1"/>
  <c r="S5863" i="94" s="1"/>
  <c r="T5863" i="94" s="1"/>
  <c r="J5863" i="94" s="1"/>
  <c r="P5862" i="94"/>
  <c r="Q5862" i="94" s="1"/>
  <c r="R5862" i="94" s="1"/>
  <c r="S5862" i="94" s="1"/>
  <c r="T5862" i="94" s="1"/>
  <c r="J5862" i="94" s="1"/>
  <c r="P5861" i="94"/>
  <c r="Q5861" i="94" s="1"/>
  <c r="R5861" i="94" s="1"/>
  <c r="S5861" i="94" s="1"/>
  <c r="T5861" i="94" s="1"/>
  <c r="J5861" i="94" s="1"/>
  <c r="P5860" i="94"/>
  <c r="Q5860" i="94" s="1"/>
  <c r="R5860" i="94" s="1"/>
  <c r="S5860" i="94" s="1"/>
  <c r="T5860" i="94" s="1"/>
  <c r="J5860" i="94" s="1"/>
  <c r="P5859" i="94"/>
  <c r="Q5859" i="94" s="1"/>
  <c r="R5859" i="94" s="1"/>
  <c r="S5859" i="94" s="1"/>
  <c r="T5859" i="94" s="1"/>
  <c r="J5859" i="94" s="1"/>
  <c r="P5858" i="94"/>
  <c r="Q5858" i="94" s="1"/>
  <c r="R5858" i="94" s="1"/>
  <c r="S5858" i="94" s="1"/>
  <c r="T5858" i="94" s="1"/>
  <c r="J5858" i="94" s="1"/>
  <c r="P5857" i="94"/>
  <c r="Q5857" i="94" s="1"/>
  <c r="R5857" i="94" s="1"/>
  <c r="S5857" i="94" s="1"/>
  <c r="T5857" i="94" s="1"/>
  <c r="J5857" i="94" s="1"/>
  <c r="P5856" i="94"/>
  <c r="Q5856" i="94" s="1"/>
  <c r="R5856" i="94" s="1"/>
  <c r="S5856" i="94" s="1"/>
  <c r="T5856" i="94" s="1"/>
  <c r="J5856" i="94" s="1"/>
  <c r="P5855" i="94"/>
  <c r="Q5855" i="94" s="1"/>
  <c r="R5855" i="94" s="1"/>
  <c r="S5855" i="94" s="1"/>
  <c r="T5855" i="94" s="1"/>
  <c r="J5855" i="94" s="1"/>
  <c r="P5854" i="94"/>
  <c r="Q5854" i="94" s="1"/>
  <c r="R5854" i="94" s="1"/>
  <c r="S5854" i="94" s="1"/>
  <c r="T5854" i="94" s="1"/>
  <c r="J5854" i="94" s="1"/>
  <c r="P5853" i="94"/>
  <c r="Q5853" i="94" s="1"/>
  <c r="R5853" i="94" s="1"/>
  <c r="S5853" i="94" s="1"/>
  <c r="T5853" i="94" s="1"/>
  <c r="J5853" i="94" s="1"/>
  <c r="P5852" i="94"/>
  <c r="Q5852" i="94" s="1"/>
  <c r="R5852" i="94" s="1"/>
  <c r="S5852" i="94" s="1"/>
  <c r="T5852" i="94" s="1"/>
  <c r="J5852" i="94" s="1"/>
  <c r="P5851" i="94"/>
  <c r="Q5851" i="94" s="1"/>
  <c r="R5851" i="94" s="1"/>
  <c r="S5851" i="94" s="1"/>
  <c r="T5851" i="94" s="1"/>
  <c r="J5851" i="94" s="1"/>
  <c r="P5850" i="94"/>
  <c r="Q5850" i="94" s="1"/>
  <c r="R5850" i="94" s="1"/>
  <c r="S5850" i="94" s="1"/>
  <c r="T5850" i="94" s="1"/>
  <c r="J5850" i="94" s="1"/>
  <c r="P5849" i="94"/>
  <c r="Q5849" i="94" s="1"/>
  <c r="R5849" i="94" s="1"/>
  <c r="S5849" i="94" s="1"/>
  <c r="T5849" i="94" s="1"/>
  <c r="J5849" i="94" s="1"/>
  <c r="P5848" i="94"/>
  <c r="Q5848" i="94" s="1"/>
  <c r="R5848" i="94" s="1"/>
  <c r="S5848" i="94" s="1"/>
  <c r="T5848" i="94" s="1"/>
  <c r="J5848" i="94" s="1"/>
  <c r="P5847" i="94"/>
  <c r="Q5847" i="94" s="1"/>
  <c r="R5847" i="94" s="1"/>
  <c r="S5847" i="94" s="1"/>
  <c r="T5847" i="94" s="1"/>
  <c r="J5847" i="94" s="1"/>
  <c r="P5846" i="94"/>
  <c r="Q5846" i="94" s="1"/>
  <c r="R5846" i="94" s="1"/>
  <c r="S5846" i="94" s="1"/>
  <c r="T5846" i="94" s="1"/>
  <c r="J5846" i="94" s="1"/>
  <c r="P5845" i="94"/>
  <c r="Q5845" i="94" s="1"/>
  <c r="R5845" i="94" s="1"/>
  <c r="S5845" i="94" s="1"/>
  <c r="T5845" i="94" s="1"/>
  <c r="J5845" i="94" s="1"/>
  <c r="P5844" i="94"/>
  <c r="Q5844" i="94" s="1"/>
  <c r="R5844" i="94" s="1"/>
  <c r="S5844" i="94" s="1"/>
  <c r="T5844" i="94" s="1"/>
  <c r="J5844" i="94" s="1"/>
  <c r="P5843" i="94"/>
  <c r="Q5843" i="94" s="1"/>
  <c r="R5843" i="94" s="1"/>
  <c r="S5843" i="94" s="1"/>
  <c r="T5843" i="94" s="1"/>
  <c r="J5843" i="94" s="1"/>
  <c r="P5842" i="94"/>
  <c r="Q5842" i="94" s="1"/>
  <c r="R5842" i="94" s="1"/>
  <c r="S5842" i="94" s="1"/>
  <c r="T5842" i="94" s="1"/>
  <c r="J5842" i="94" s="1"/>
  <c r="P5841" i="94"/>
  <c r="Q5841" i="94" s="1"/>
  <c r="R5841" i="94" s="1"/>
  <c r="S5841" i="94" s="1"/>
  <c r="T5841" i="94" s="1"/>
  <c r="J5841" i="94" s="1"/>
  <c r="P5840" i="94"/>
  <c r="Q5840" i="94" s="1"/>
  <c r="R5840" i="94" s="1"/>
  <c r="S5840" i="94" s="1"/>
  <c r="T5840" i="94" s="1"/>
  <c r="J5840" i="94" s="1"/>
  <c r="P5839" i="94"/>
  <c r="Q5839" i="94" s="1"/>
  <c r="R5839" i="94" s="1"/>
  <c r="S5839" i="94" s="1"/>
  <c r="T5839" i="94" s="1"/>
  <c r="J5839" i="94" s="1"/>
  <c r="P5838" i="94"/>
  <c r="Q5838" i="94" s="1"/>
  <c r="R5838" i="94" s="1"/>
  <c r="S5838" i="94" s="1"/>
  <c r="T5838" i="94" s="1"/>
  <c r="J5838" i="94" s="1"/>
  <c r="P5837" i="94"/>
  <c r="Q5837" i="94" s="1"/>
  <c r="R5837" i="94" s="1"/>
  <c r="S5837" i="94" s="1"/>
  <c r="T5837" i="94" s="1"/>
  <c r="J5837" i="94" s="1"/>
  <c r="P5836" i="94"/>
  <c r="Q5836" i="94" s="1"/>
  <c r="R5836" i="94" s="1"/>
  <c r="S5836" i="94" s="1"/>
  <c r="T5836" i="94" s="1"/>
  <c r="J5836" i="94" s="1"/>
  <c r="P5835" i="94"/>
  <c r="Q5835" i="94" s="1"/>
  <c r="R5835" i="94" s="1"/>
  <c r="S5835" i="94" s="1"/>
  <c r="T5835" i="94" s="1"/>
  <c r="J5835" i="94" s="1"/>
  <c r="P5834" i="94"/>
  <c r="Q5834" i="94" s="1"/>
  <c r="R5834" i="94" s="1"/>
  <c r="S5834" i="94" s="1"/>
  <c r="T5834" i="94" s="1"/>
  <c r="J5834" i="94" s="1"/>
  <c r="P5833" i="94"/>
  <c r="Q5833" i="94" s="1"/>
  <c r="R5833" i="94" s="1"/>
  <c r="S5833" i="94" s="1"/>
  <c r="T5833" i="94" s="1"/>
  <c r="J5833" i="94" s="1"/>
  <c r="P5832" i="94"/>
  <c r="Q5832" i="94" s="1"/>
  <c r="R5832" i="94" s="1"/>
  <c r="S5832" i="94" s="1"/>
  <c r="T5832" i="94" s="1"/>
  <c r="J5832" i="94" s="1"/>
  <c r="P5831" i="94"/>
  <c r="Q5831" i="94" s="1"/>
  <c r="R5831" i="94" s="1"/>
  <c r="S5831" i="94" s="1"/>
  <c r="T5831" i="94" s="1"/>
  <c r="J5831" i="94" s="1"/>
  <c r="P5830" i="94"/>
  <c r="Q5830" i="94" s="1"/>
  <c r="R5830" i="94" s="1"/>
  <c r="S5830" i="94" s="1"/>
  <c r="T5830" i="94" s="1"/>
  <c r="J5830" i="94" s="1"/>
  <c r="P5829" i="94"/>
  <c r="Q5829" i="94" s="1"/>
  <c r="R5829" i="94" s="1"/>
  <c r="S5829" i="94" s="1"/>
  <c r="T5829" i="94" s="1"/>
  <c r="J5829" i="94" s="1"/>
  <c r="P5828" i="94"/>
  <c r="Q5828" i="94" s="1"/>
  <c r="R5828" i="94" s="1"/>
  <c r="S5828" i="94" s="1"/>
  <c r="T5828" i="94" s="1"/>
  <c r="J5828" i="94" s="1"/>
  <c r="P5827" i="94"/>
  <c r="Q5827" i="94" s="1"/>
  <c r="R5827" i="94" s="1"/>
  <c r="S5827" i="94" s="1"/>
  <c r="T5827" i="94" s="1"/>
  <c r="J5827" i="94" s="1"/>
  <c r="P5826" i="94"/>
  <c r="Q5826" i="94" s="1"/>
  <c r="R5826" i="94" s="1"/>
  <c r="S5826" i="94" s="1"/>
  <c r="T5826" i="94" s="1"/>
  <c r="J5826" i="94" s="1"/>
  <c r="P5825" i="94"/>
  <c r="Q5825" i="94" s="1"/>
  <c r="R5825" i="94" s="1"/>
  <c r="S5825" i="94" s="1"/>
  <c r="T5825" i="94" s="1"/>
  <c r="J5825" i="94" s="1"/>
  <c r="P5824" i="94"/>
  <c r="Q5824" i="94" s="1"/>
  <c r="R5824" i="94" s="1"/>
  <c r="S5824" i="94" s="1"/>
  <c r="T5824" i="94" s="1"/>
  <c r="J5824" i="94" s="1"/>
  <c r="P5823" i="94"/>
  <c r="Q5823" i="94" s="1"/>
  <c r="R5823" i="94" s="1"/>
  <c r="S5823" i="94" s="1"/>
  <c r="T5823" i="94" s="1"/>
  <c r="J5823" i="94" s="1"/>
  <c r="P5822" i="94"/>
  <c r="Q5822" i="94" s="1"/>
  <c r="R5822" i="94" s="1"/>
  <c r="S5822" i="94" s="1"/>
  <c r="T5822" i="94" s="1"/>
  <c r="J5822" i="94" s="1"/>
  <c r="P5821" i="94"/>
  <c r="Q5821" i="94" s="1"/>
  <c r="R5821" i="94" s="1"/>
  <c r="S5821" i="94" s="1"/>
  <c r="T5821" i="94" s="1"/>
  <c r="J5821" i="94" s="1"/>
  <c r="P5820" i="94"/>
  <c r="Q5820" i="94" s="1"/>
  <c r="R5820" i="94" s="1"/>
  <c r="S5820" i="94" s="1"/>
  <c r="T5820" i="94" s="1"/>
  <c r="J5820" i="94" s="1"/>
  <c r="P5819" i="94"/>
  <c r="Q5819" i="94" s="1"/>
  <c r="R5819" i="94" s="1"/>
  <c r="S5819" i="94" s="1"/>
  <c r="T5819" i="94" s="1"/>
  <c r="J5819" i="94" s="1"/>
  <c r="P5818" i="94"/>
  <c r="Q5818" i="94" s="1"/>
  <c r="R5818" i="94" s="1"/>
  <c r="S5818" i="94" s="1"/>
  <c r="T5818" i="94" s="1"/>
  <c r="J5818" i="94" s="1"/>
  <c r="P5817" i="94"/>
  <c r="Q5817" i="94" s="1"/>
  <c r="R5817" i="94" s="1"/>
  <c r="S5817" i="94" s="1"/>
  <c r="T5817" i="94" s="1"/>
  <c r="J5817" i="94" s="1"/>
  <c r="P5816" i="94"/>
  <c r="Q5816" i="94" s="1"/>
  <c r="R5816" i="94" s="1"/>
  <c r="S5816" i="94" s="1"/>
  <c r="T5816" i="94" s="1"/>
  <c r="J5816" i="94" s="1"/>
  <c r="P5815" i="94"/>
  <c r="Q5815" i="94" s="1"/>
  <c r="R5815" i="94" s="1"/>
  <c r="S5815" i="94" s="1"/>
  <c r="T5815" i="94" s="1"/>
  <c r="J5815" i="94" s="1"/>
  <c r="P5814" i="94"/>
  <c r="Q5814" i="94" s="1"/>
  <c r="R5814" i="94" s="1"/>
  <c r="S5814" i="94" s="1"/>
  <c r="T5814" i="94" s="1"/>
  <c r="J5814" i="94" s="1"/>
  <c r="P5813" i="94"/>
  <c r="Q5813" i="94" s="1"/>
  <c r="R5813" i="94" s="1"/>
  <c r="S5813" i="94" s="1"/>
  <c r="T5813" i="94" s="1"/>
  <c r="J5813" i="94" s="1"/>
  <c r="P5812" i="94"/>
  <c r="Q5812" i="94" s="1"/>
  <c r="R5812" i="94" s="1"/>
  <c r="S5812" i="94" s="1"/>
  <c r="T5812" i="94" s="1"/>
  <c r="J5812" i="94" s="1"/>
  <c r="P5811" i="94"/>
  <c r="Q5811" i="94" s="1"/>
  <c r="R5811" i="94" s="1"/>
  <c r="S5811" i="94" s="1"/>
  <c r="T5811" i="94" s="1"/>
  <c r="J5811" i="94" s="1"/>
  <c r="P5810" i="94"/>
  <c r="Q5810" i="94" s="1"/>
  <c r="R5810" i="94" s="1"/>
  <c r="S5810" i="94" s="1"/>
  <c r="T5810" i="94" s="1"/>
  <c r="J5810" i="94" s="1"/>
  <c r="P5809" i="94"/>
  <c r="Q5809" i="94" s="1"/>
  <c r="R5809" i="94" s="1"/>
  <c r="S5809" i="94" s="1"/>
  <c r="T5809" i="94" s="1"/>
  <c r="J5809" i="94" s="1"/>
  <c r="P5808" i="94"/>
  <c r="Q5808" i="94" s="1"/>
  <c r="R5808" i="94" s="1"/>
  <c r="S5808" i="94" s="1"/>
  <c r="T5808" i="94" s="1"/>
  <c r="J5808" i="94" s="1"/>
  <c r="P5807" i="94"/>
  <c r="Q5807" i="94" s="1"/>
  <c r="R5807" i="94" s="1"/>
  <c r="S5807" i="94" s="1"/>
  <c r="T5807" i="94" s="1"/>
  <c r="J5807" i="94" s="1"/>
  <c r="P5806" i="94"/>
  <c r="Q5806" i="94" s="1"/>
  <c r="R5806" i="94" s="1"/>
  <c r="S5806" i="94" s="1"/>
  <c r="T5806" i="94" s="1"/>
  <c r="J5806" i="94" s="1"/>
  <c r="P5805" i="94"/>
  <c r="Q5805" i="94" s="1"/>
  <c r="R5805" i="94" s="1"/>
  <c r="S5805" i="94" s="1"/>
  <c r="T5805" i="94" s="1"/>
  <c r="J5805" i="94" s="1"/>
  <c r="P5804" i="94"/>
  <c r="Q5804" i="94" s="1"/>
  <c r="R5804" i="94" s="1"/>
  <c r="S5804" i="94" s="1"/>
  <c r="T5804" i="94" s="1"/>
  <c r="J5804" i="94" s="1"/>
  <c r="P5803" i="94"/>
  <c r="Q5803" i="94" s="1"/>
  <c r="R5803" i="94" s="1"/>
  <c r="S5803" i="94" s="1"/>
  <c r="T5803" i="94" s="1"/>
  <c r="J5803" i="94" s="1"/>
  <c r="P5802" i="94"/>
  <c r="Q5802" i="94" s="1"/>
  <c r="R5802" i="94" s="1"/>
  <c r="S5802" i="94" s="1"/>
  <c r="T5802" i="94" s="1"/>
  <c r="J5802" i="94" s="1"/>
  <c r="P5801" i="94"/>
  <c r="Q5801" i="94" s="1"/>
  <c r="R5801" i="94" s="1"/>
  <c r="S5801" i="94" s="1"/>
  <c r="T5801" i="94" s="1"/>
  <c r="J5801" i="94" s="1"/>
  <c r="P5800" i="94"/>
  <c r="Q5800" i="94" s="1"/>
  <c r="R5800" i="94" s="1"/>
  <c r="S5800" i="94" s="1"/>
  <c r="T5800" i="94" s="1"/>
  <c r="J5800" i="94" s="1"/>
  <c r="P5799" i="94"/>
  <c r="Q5799" i="94" s="1"/>
  <c r="R5799" i="94" s="1"/>
  <c r="S5799" i="94" s="1"/>
  <c r="T5799" i="94" s="1"/>
  <c r="J5799" i="94" s="1"/>
  <c r="P5798" i="94"/>
  <c r="Q5798" i="94" s="1"/>
  <c r="R5798" i="94" s="1"/>
  <c r="S5798" i="94" s="1"/>
  <c r="T5798" i="94" s="1"/>
  <c r="J5798" i="94" s="1"/>
  <c r="P5797" i="94"/>
  <c r="Q5797" i="94" s="1"/>
  <c r="R5797" i="94" s="1"/>
  <c r="S5797" i="94" s="1"/>
  <c r="T5797" i="94" s="1"/>
  <c r="J5797" i="94" s="1"/>
  <c r="P5796" i="94"/>
  <c r="Q5796" i="94" s="1"/>
  <c r="R5796" i="94" s="1"/>
  <c r="S5796" i="94" s="1"/>
  <c r="T5796" i="94" s="1"/>
  <c r="J5796" i="94" s="1"/>
  <c r="P5795" i="94"/>
  <c r="Q5795" i="94" s="1"/>
  <c r="R5795" i="94" s="1"/>
  <c r="S5795" i="94" s="1"/>
  <c r="T5795" i="94" s="1"/>
  <c r="J5795" i="94" s="1"/>
  <c r="P5794" i="94"/>
  <c r="Q5794" i="94" s="1"/>
  <c r="R5794" i="94" s="1"/>
  <c r="S5794" i="94" s="1"/>
  <c r="T5794" i="94" s="1"/>
  <c r="J5794" i="94" s="1"/>
  <c r="P5793" i="94"/>
  <c r="Q5793" i="94" s="1"/>
  <c r="R5793" i="94" s="1"/>
  <c r="S5793" i="94" s="1"/>
  <c r="T5793" i="94" s="1"/>
  <c r="J5793" i="94" s="1"/>
  <c r="P5792" i="94"/>
  <c r="Q5792" i="94" s="1"/>
  <c r="R5792" i="94" s="1"/>
  <c r="S5792" i="94" s="1"/>
  <c r="T5792" i="94" s="1"/>
  <c r="J5792" i="94" s="1"/>
  <c r="P5791" i="94"/>
  <c r="Q5791" i="94" s="1"/>
  <c r="R5791" i="94" s="1"/>
  <c r="S5791" i="94" s="1"/>
  <c r="T5791" i="94" s="1"/>
  <c r="J5791" i="94" s="1"/>
  <c r="P5790" i="94"/>
  <c r="Q5790" i="94" s="1"/>
  <c r="R5790" i="94" s="1"/>
  <c r="S5790" i="94" s="1"/>
  <c r="T5790" i="94" s="1"/>
  <c r="J5790" i="94" s="1"/>
  <c r="P5789" i="94"/>
  <c r="Q5789" i="94" s="1"/>
  <c r="R5789" i="94" s="1"/>
  <c r="S5789" i="94" s="1"/>
  <c r="T5789" i="94" s="1"/>
  <c r="J5789" i="94" s="1"/>
  <c r="P5788" i="94"/>
  <c r="Q5788" i="94" s="1"/>
  <c r="R5788" i="94" s="1"/>
  <c r="S5788" i="94" s="1"/>
  <c r="T5788" i="94" s="1"/>
  <c r="J5788" i="94" s="1"/>
  <c r="P5787" i="94"/>
  <c r="Q5787" i="94" s="1"/>
  <c r="R5787" i="94" s="1"/>
  <c r="S5787" i="94" s="1"/>
  <c r="T5787" i="94" s="1"/>
  <c r="J5787" i="94" s="1"/>
  <c r="P5786" i="94"/>
  <c r="Q5786" i="94" s="1"/>
  <c r="R5786" i="94" s="1"/>
  <c r="S5786" i="94" s="1"/>
  <c r="T5786" i="94" s="1"/>
  <c r="J5786" i="94" s="1"/>
  <c r="P5785" i="94"/>
  <c r="Q5785" i="94" s="1"/>
  <c r="R5785" i="94" s="1"/>
  <c r="S5785" i="94" s="1"/>
  <c r="T5785" i="94" s="1"/>
  <c r="J5785" i="94" s="1"/>
  <c r="P5784" i="94"/>
  <c r="Q5784" i="94" s="1"/>
  <c r="R5784" i="94" s="1"/>
  <c r="S5784" i="94" s="1"/>
  <c r="T5784" i="94" s="1"/>
  <c r="J5784" i="94" s="1"/>
  <c r="P5783" i="94"/>
  <c r="Q5783" i="94" s="1"/>
  <c r="R5783" i="94" s="1"/>
  <c r="S5783" i="94" s="1"/>
  <c r="T5783" i="94" s="1"/>
  <c r="J5783" i="94" s="1"/>
  <c r="P5782" i="94"/>
  <c r="Q5782" i="94" s="1"/>
  <c r="R5782" i="94" s="1"/>
  <c r="S5782" i="94" s="1"/>
  <c r="T5782" i="94" s="1"/>
  <c r="J5782" i="94" s="1"/>
  <c r="P5781" i="94"/>
  <c r="Q5781" i="94" s="1"/>
  <c r="R5781" i="94" s="1"/>
  <c r="S5781" i="94" s="1"/>
  <c r="T5781" i="94" s="1"/>
  <c r="J5781" i="94" s="1"/>
  <c r="P5780" i="94"/>
  <c r="Q5780" i="94" s="1"/>
  <c r="R5780" i="94" s="1"/>
  <c r="S5780" i="94" s="1"/>
  <c r="T5780" i="94" s="1"/>
  <c r="J5780" i="94" s="1"/>
  <c r="P5779" i="94"/>
  <c r="Q5779" i="94" s="1"/>
  <c r="R5779" i="94" s="1"/>
  <c r="S5779" i="94" s="1"/>
  <c r="T5779" i="94" s="1"/>
  <c r="J5779" i="94" s="1"/>
  <c r="P5778" i="94"/>
  <c r="Q5778" i="94" s="1"/>
  <c r="R5778" i="94" s="1"/>
  <c r="S5778" i="94" s="1"/>
  <c r="T5778" i="94" s="1"/>
  <c r="J5778" i="94" s="1"/>
  <c r="P5777" i="94"/>
  <c r="Q5777" i="94" s="1"/>
  <c r="R5777" i="94" s="1"/>
  <c r="S5777" i="94" s="1"/>
  <c r="T5777" i="94" s="1"/>
  <c r="J5777" i="94" s="1"/>
  <c r="P5776" i="94"/>
  <c r="Q5776" i="94" s="1"/>
  <c r="R5776" i="94" s="1"/>
  <c r="S5776" i="94" s="1"/>
  <c r="T5776" i="94" s="1"/>
  <c r="J5776" i="94" s="1"/>
  <c r="P5775" i="94"/>
  <c r="Q5775" i="94" s="1"/>
  <c r="R5775" i="94" s="1"/>
  <c r="S5775" i="94" s="1"/>
  <c r="T5775" i="94" s="1"/>
  <c r="J5775" i="94" s="1"/>
  <c r="P5774" i="94"/>
  <c r="Q5774" i="94" s="1"/>
  <c r="R5774" i="94" s="1"/>
  <c r="S5774" i="94" s="1"/>
  <c r="T5774" i="94" s="1"/>
  <c r="J5774" i="94" s="1"/>
  <c r="P5773" i="94"/>
  <c r="Q5773" i="94" s="1"/>
  <c r="R5773" i="94" s="1"/>
  <c r="S5773" i="94" s="1"/>
  <c r="T5773" i="94" s="1"/>
  <c r="J5773" i="94" s="1"/>
  <c r="P5772" i="94"/>
  <c r="Q5772" i="94" s="1"/>
  <c r="R5772" i="94" s="1"/>
  <c r="S5772" i="94" s="1"/>
  <c r="T5772" i="94" s="1"/>
  <c r="J5772" i="94" s="1"/>
  <c r="P5771" i="94"/>
  <c r="Q5771" i="94" s="1"/>
  <c r="R5771" i="94" s="1"/>
  <c r="S5771" i="94" s="1"/>
  <c r="T5771" i="94" s="1"/>
  <c r="J5771" i="94" s="1"/>
  <c r="P5770" i="94"/>
  <c r="Q5770" i="94" s="1"/>
  <c r="R5770" i="94" s="1"/>
  <c r="S5770" i="94" s="1"/>
  <c r="T5770" i="94" s="1"/>
  <c r="J5770" i="94" s="1"/>
  <c r="P5769" i="94"/>
  <c r="Q5769" i="94" s="1"/>
  <c r="R5769" i="94" s="1"/>
  <c r="S5769" i="94" s="1"/>
  <c r="T5769" i="94" s="1"/>
  <c r="J5769" i="94" s="1"/>
  <c r="P5768" i="94"/>
  <c r="Q5768" i="94" s="1"/>
  <c r="R5768" i="94" s="1"/>
  <c r="S5768" i="94" s="1"/>
  <c r="T5768" i="94" s="1"/>
  <c r="J5768" i="94" s="1"/>
  <c r="P5767" i="94"/>
  <c r="Q5767" i="94" s="1"/>
  <c r="R5767" i="94" s="1"/>
  <c r="S5767" i="94" s="1"/>
  <c r="T5767" i="94" s="1"/>
  <c r="J5767" i="94" s="1"/>
  <c r="P5766" i="94"/>
  <c r="Q5766" i="94" s="1"/>
  <c r="R5766" i="94" s="1"/>
  <c r="S5766" i="94" s="1"/>
  <c r="T5766" i="94" s="1"/>
  <c r="J5766" i="94" s="1"/>
  <c r="P5765" i="94"/>
  <c r="Q5765" i="94" s="1"/>
  <c r="R5765" i="94" s="1"/>
  <c r="S5765" i="94" s="1"/>
  <c r="T5765" i="94" s="1"/>
  <c r="J5765" i="94" s="1"/>
  <c r="P5764" i="94"/>
  <c r="Q5764" i="94" s="1"/>
  <c r="R5764" i="94" s="1"/>
  <c r="S5764" i="94" s="1"/>
  <c r="T5764" i="94" s="1"/>
  <c r="J5764" i="94" s="1"/>
  <c r="P5763" i="94"/>
  <c r="Q5763" i="94" s="1"/>
  <c r="R5763" i="94" s="1"/>
  <c r="S5763" i="94" s="1"/>
  <c r="T5763" i="94" s="1"/>
  <c r="J5763" i="94" s="1"/>
  <c r="P5762" i="94"/>
  <c r="Q5762" i="94" s="1"/>
  <c r="R5762" i="94" s="1"/>
  <c r="S5762" i="94" s="1"/>
  <c r="T5762" i="94" s="1"/>
  <c r="J5762" i="94" s="1"/>
  <c r="P5761" i="94"/>
  <c r="Q5761" i="94" s="1"/>
  <c r="R5761" i="94" s="1"/>
  <c r="S5761" i="94" s="1"/>
  <c r="T5761" i="94" s="1"/>
  <c r="J5761" i="94" s="1"/>
  <c r="P5760" i="94"/>
  <c r="Q5760" i="94" s="1"/>
  <c r="R5760" i="94" s="1"/>
  <c r="S5760" i="94" s="1"/>
  <c r="T5760" i="94" s="1"/>
  <c r="J5760" i="94" s="1"/>
  <c r="P5759" i="94"/>
  <c r="Q5759" i="94" s="1"/>
  <c r="R5759" i="94" s="1"/>
  <c r="S5759" i="94" s="1"/>
  <c r="T5759" i="94" s="1"/>
  <c r="J5759" i="94" s="1"/>
  <c r="P5758" i="94"/>
  <c r="Q5758" i="94" s="1"/>
  <c r="R5758" i="94" s="1"/>
  <c r="S5758" i="94" s="1"/>
  <c r="T5758" i="94" s="1"/>
  <c r="J5758" i="94" s="1"/>
  <c r="P5757" i="94"/>
  <c r="Q5757" i="94" s="1"/>
  <c r="R5757" i="94" s="1"/>
  <c r="S5757" i="94" s="1"/>
  <c r="T5757" i="94" s="1"/>
  <c r="J5757" i="94" s="1"/>
  <c r="P5756" i="94"/>
  <c r="Q5756" i="94" s="1"/>
  <c r="R5756" i="94" s="1"/>
  <c r="S5756" i="94" s="1"/>
  <c r="T5756" i="94" s="1"/>
  <c r="J5756" i="94" s="1"/>
  <c r="P5755" i="94"/>
  <c r="Q5755" i="94" s="1"/>
  <c r="R5755" i="94" s="1"/>
  <c r="S5755" i="94" s="1"/>
  <c r="T5755" i="94" s="1"/>
  <c r="J5755" i="94" s="1"/>
  <c r="P5754" i="94"/>
  <c r="Q5754" i="94" s="1"/>
  <c r="R5754" i="94" s="1"/>
  <c r="S5754" i="94" s="1"/>
  <c r="T5754" i="94" s="1"/>
  <c r="J5754" i="94" s="1"/>
  <c r="P5753" i="94"/>
  <c r="Q5753" i="94" s="1"/>
  <c r="R5753" i="94" s="1"/>
  <c r="S5753" i="94" s="1"/>
  <c r="T5753" i="94" s="1"/>
  <c r="J5753" i="94" s="1"/>
  <c r="P5752" i="94"/>
  <c r="Q5752" i="94" s="1"/>
  <c r="R5752" i="94" s="1"/>
  <c r="S5752" i="94" s="1"/>
  <c r="T5752" i="94" s="1"/>
  <c r="J5752" i="94" s="1"/>
  <c r="P5751" i="94"/>
  <c r="Q5751" i="94" s="1"/>
  <c r="R5751" i="94" s="1"/>
  <c r="S5751" i="94" s="1"/>
  <c r="T5751" i="94" s="1"/>
  <c r="J5751" i="94" s="1"/>
  <c r="P5750" i="94"/>
  <c r="Q5750" i="94" s="1"/>
  <c r="R5750" i="94" s="1"/>
  <c r="S5750" i="94" s="1"/>
  <c r="T5750" i="94" s="1"/>
  <c r="J5750" i="94" s="1"/>
  <c r="P5749" i="94"/>
  <c r="Q5749" i="94" s="1"/>
  <c r="R5749" i="94" s="1"/>
  <c r="S5749" i="94" s="1"/>
  <c r="T5749" i="94" s="1"/>
  <c r="J5749" i="94" s="1"/>
  <c r="P5748" i="94"/>
  <c r="Q5748" i="94" s="1"/>
  <c r="R5748" i="94" s="1"/>
  <c r="S5748" i="94" s="1"/>
  <c r="T5748" i="94" s="1"/>
  <c r="J5748" i="94" s="1"/>
  <c r="P5747" i="94"/>
  <c r="Q5747" i="94" s="1"/>
  <c r="R5747" i="94" s="1"/>
  <c r="S5747" i="94" s="1"/>
  <c r="T5747" i="94" s="1"/>
  <c r="J5747" i="94" s="1"/>
  <c r="P5746" i="94"/>
  <c r="Q5746" i="94" s="1"/>
  <c r="R5746" i="94" s="1"/>
  <c r="S5746" i="94" s="1"/>
  <c r="T5746" i="94" s="1"/>
  <c r="J5746" i="94" s="1"/>
  <c r="P5745" i="94"/>
  <c r="Q5745" i="94" s="1"/>
  <c r="R5745" i="94" s="1"/>
  <c r="S5745" i="94" s="1"/>
  <c r="T5745" i="94" s="1"/>
  <c r="J5745" i="94" s="1"/>
  <c r="P5744" i="94"/>
  <c r="Q5744" i="94" s="1"/>
  <c r="R5744" i="94" s="1"/>
  <c r="S5744" i="94" s="1"/>
  <c r="T5744" i="94" s="1"/>
  <c r="J5744" i="94" s="1"/>
  <c r="P5743" i="94"/>
  <c r="Q5743" i="94" s="1"/>
  <c r="R5743" i="94" s="1"/>
  <c r="S5743" i="94" s="1"/>
  <c r="T5743" i="94" s="1"/>
  <c r="J5743" i="94" s="1"/>
  <c r="P5742" i="94"/>
  <c r="Q5742" i="94" s="1"/>
  <c r="R5742" i="94" s="1"/>
  <c r="S5742" i="94" s="1"/>
  <c r="T5742" i="94" s="1"/>
  <c r="J5742" i="94" s="1"/>
  <c r="P5741" i="94"/>
  <c r="Q5741" i="94" s="1"/>
  <c r="R5741" i="94" s="1"/>
  <c r="S5741" i="94" s="1"/>
  <c r="T5741" i="94" s="1"/>
  <c r="J5741" i="94" s="1"/>
  <c r="P5740" i="94"/>
  <c r="Q5740" i="94" s="1"/>
  <c r="R5740" i="94" s="1"/>
  <c r="S5740" i="94" s="1"/>
  <c r="T5740" i="94" s="1"/>
  <c r="J5740" i="94" s="1"/>
  <c r="P5739" i="94"/>
  <c r="Q5739" i="94" s="1"/>
  <c r="R5739" i="94" s="1"/>
  <c r="S5739" i="94" s="1"/>
  <c r="T5739" i="94" s="1"/>
  <c r="J5739" i="94" s="1"/>
  <c r="P5738" i="94"/>
  <c r="Q5738" i="94" s="1"/>
  <c r="R5738" i="94" s="1"/>
  <c r="S5738" i="94" s="1"/>
  <c r="T5738" i="94" s="1"/>
  <c r="J5738" i="94" s="1"/>
  <c r="P5737" i="94"/>
  <c r="Q5737" i="94" s="1"/>
  <c r="R5737" i="94" s="1"/>
  <c r="S5737" i="94" s="1"/>
  <c r="T5737" i="94" s="1"/>
  <c r="J5737" i="94" s="1"/>
  <c r="P5736" i="94"/>
  <c r="Q5736" i="94" s="1"/>
  <c r="R5736" i="94" s="1"/>
  <c r="S5736" i="94" s="1"/>
  <c r="T5736" i="94" s="1"/>
  <c r="J5736" i="94" s="1"/>
  <c r="P5735" i="94"/>
  <c r="Q5735" i="94" s="1"/>
  <c r="R5735" i="94" s="1"/>
  <c r="S5735" i="94" s="1"/>
  <c r="T5735" i="94" s="1"/>
  <c r="J5735" i="94" s="1"/>
  <c r="P5734" i="94"/>
  <c r="Q5734" i="94" s="1"/>
  <c r="R5734" i="94" s="1"/>
  <c r="S5734" i="94" s="1"/>
  <c r="T5734" i="94" s="1"/>
  <c r="J5734" i="94" s="1"/>
  <c r="P5733" i="94"/>
  <c r="Q5733" i="94" s="1"/>
  <c r="R5733" i="94" s="1"/>
  <c r="S5733" i="94" s="1"/>
  <c r="T5733" i="94" s="1"/>
  <c r="J5733" i="94" s="1"/>
  <c r="P5732" i="94"/>
  <c r="Q5732" i="94" s="1"/>
  <c r="R5732" i="94" s="1"/>
  <c r="S5732" i="94" s="1"/>
  <c r="T5732" i="94" s="1"/>
  <c r="J5732" i="94" s="1"/>
  <c r="P5731" i="94"/>
  <c r="Q5731" i="94" s="1"/>
  <c r="R5731" i="94" s="1"/>
  <c r="S5731" i="94" s="1"/>
  <c r="T5731" i="94" s="1"/>
  <c r="J5731" i="94" s="1"/>
  <c r="P5730" i="94"/>
  <c r="Q5730" i="94" s="1"/>
  <c r="R5730" i="94" s="1"/>
  <c r="S5730" i="94" s="1"/>
  <c r="T5730" i="94" s="1"/>
  <c r="J5730" i="94" s="1"/>
  <c r="P5729" i="94"/>
  <c r="Q5729" i="94" s="1"/>
  <c r="R5729" i="94" s="1"/>
  <c r="S5729" i="94" s="1"/>
  <c r="T5729" i="94" s="1"/>
  <c r="J5729" i="94" s="1"/>
  <c r="P5728" i="94"/>
  <c r="Q5728" i="94" s="1"/>
  <c r="R5728" i="94" s="1"/>
  <c r="S5728" i="94" s="1"/>
  <c r="T5728" i="94" s="1"/>
  <c r="J5728" i="94" s="1"/>
  <c r="P5727" i="94"/>
  <c r="Q5727" i="94" s="1"/>
  <c r="R5727" i="94" s="1"/>
  <c r="S5727" i="94" s="1"/>
  <c r="T5727" i="94" s="1"/>
  <c r="J5727" i="94" s="1"/>
  <c r="P5726" i="94"/>
  <c r="Q5726" i="94" s="1"/>
  <c r="R5726" i="94" s="1"/>
  <c r="S5726" i="94" s="1"/>
  <c r="T5726" i="94" s="1"/>
  <c r="J5726" i="94" s="1"/>
  <c r="P5725" i="94"/>
  <c r="Q5725" i="94" s="1"/>
  <c r="R5725" i="94" s="1"/>
  <c r="S5725" i="94" s="1"/>
  <c r="T5725" i="94" s="1"/>
  <c r="J5725" i="94" s="1"/>
  <c r="P5724" i="94"/>
  <c r="Q5724" i="94" s="1"/>
  <c r="R5724" i="94" s="1"/>
  <c r="S5724" i="94" s="1"/>
  <c r="T5724" i="94" s="1"/>
  <c r="J5724" i="94" s="1"/>
  <c r="P5723" i="94"/>
  <c r="Q5723" i="94" s="1"/>
  <c r="R5723" i="94" s="1"/>
  <c r="S5723" i="94" s="1"/>
  <c r="T5723" i="94" s="1"/>
  <c r="J5723" i="94" s="1"/>
  <c r="P5722" i="94"/>
  <c r="Q5722" i="94" s="1"/>
  <c r="R5722" i="94" s="1"/>
  <c r="S5722" i="94" s="1"/>
  <c r="T5722" i="94" s="1"/>
  <c r="J5722" i="94" s="1"/>
  <c r="P5721" i="94"/>
  <c r="Q5721" i="94" s="1"/>
  <c r="R5721" i="94" s="1"/>
  <c r="S5721" i="94" s="1"/>
  <c r="T5721" i="94" s="1"/>
  <c r="J5721" i="94" s="1"/>
  <c r="P5720" i="94"/>
  <c r="Q5720" i="94" s="1"/>
  <c r="R5720" i="94" s="1"/>
  <c r="S5720" i="94" s="1"/>
  <c r="T5720" i="94" s="1"/>
  <c r="J5720" i="94" s="1"/>
  <c r="P5719" i="94"/>
  <c r="Q5719" i="94" s="1"/>
  <c r="R5719" i="94" s="1"/>
  <c r="S5719" i="94" s="1"/>
  <c r="T5719" i="94" s="1"/>
  <c r="J5719" i="94" s="1"/>
  <c r="P5718" i="94"/>
  <c r="Q5718" i="94" s="1"/>
  <c r="R5718" i="94" s="1"/>
  <c r="S5718" i="94" s="1"/>
  <c r="T5718" i="94" s="1"/>
  <c r="J5718" i="94" s="1"/>
  <c r="P5717" i="94"/>
  <c r="Q5717" i="94" s="1"/>
  <c r="R5717" i="94" s="1"/>
  <c r="S5717" i="94" s="1"/>
  <c r="T5717" i="94" s="1"/>
  <c r="J5717" i="94" s="1"/>
  <c r="P5716" i="94"/>
  <c r="Q5716" i="94" s="1"/>
  <c r="R5716" i="94" s="1"/>
  <c r="S5716" i="94" s="1"/>
  <c r="T5716" i="94" s="1"/>
  <c r="J5716" i="94" s="1"/>
  <c r="P5715" i="94"/>
  <c r="Q5715" i="94" s="1"/>
  <c r="R5715" i="94" s="1"/>
  <c r="S5715" i="94" s="1"/>
  <c r="T5715" i="94" s="1"/>
  <c r="J5715" i="94" s="1"/>
  <c r="P5714" i="94"/>
  <c r="Q5714" i="94" s="1"/>
  <c r="R5714" i="94" s="1"/>
  <c r="S5714" i="94" s="1"/>
  <c r="T5714" i="94" s="1"/>
  <c r="J5714" i="94" s="1"/>
  <c r="P5713" i="94"/>
  <c r="Q5713" i="94" s="1"/>
  <c r="R5713" i="94" s="1"/>
  <c r="S5713" i="94" s="1"/>
  <c r="T5713" i="94" s="1"/>
  <c r="J5713" i="94" s="1"/>
  <c r="P5712" i="94"/>
  <c r="Q5712" i="94" s="1"/>
  <c r="R5712" i="94" s="1"/>
  <c r="S5712" i="94" s="1"/>
  <c r="T5712" i="94" s="1"/>
  <c r="J5712" i="94" s="1"/>
  <c r="P5711" i="94"/>
  <c r="Q5711" i="94" s="1"/>
  <c r="R5711" i="94" s="1"/>
  <c r="S5711" i="94" s="1"/>
  <c r="T5711" i="94" s="1"/>
  <c r="J5711" i="94" s="1"/>
  <c r="P5710" i="94"/>
  <c r="Q5710" i="94" s="1"/>
  <c r="R5710" i="94" s="1"/>
  <c r="S5710" i="94" s="1"/>
  <c r="T5710" i="94" s="1"/>
  <c r="J5710" i="94" s="1"/>
  <c r="P5709" i="94"/>
  <c r="Q5709" i="94" s="1"/>
  <c r="R5709" i="94" s="1"/>
  <c r="S5709" i="94" s="1"/>
  <c r="T5709" i="94" s="1"/>
  <c r="J5709" i="94" s="1"/>
  <c r="P5708" i="94"/>
  <c r="Q5708" i="94" s="1"/>
  <c r="R5708" i="94" s="1"/>
  <c r="S5708" i="94" s="1"/>
  <c r="T5708" i="94" s="1"/>
  <c r="J5708" i="94" s="1"/>
  <c r="P5707" i="94"/>
  <c r="Q5707" i="94" s="1"/>
  <c r="R5707" i="94" s="1"/>
  <c r="S5707" i="94" s="1"/>
  <c r="T5707" i="94" s="1"/>
  <c r="J5707" i="94" s="1"/>
  <c r="P5706" i="94"/>
  <c r="Q5706" i="94" s="1"/>
  <c r="R5706" i="94" s="1"/>
  <c r="S5706" i="94" s="1"/>
  <c r="T5706" i="94" s="1"/>
  <c r="J5706" i="94" s="1"/>
  <c r="P5705" i="94"/>
  <c r="Q5705" i="94" s="1"/>
  <c r="R5705" i="94" s="1"/>
  <c r="S5705" i="94" s="1"/>
  <c r="T5705" i="94" s="1"/>
  <c r="J5705" i="94" s="1"/>
  <c r="P5704" i="94"/>
  <c r="Q5704" i="94" s="1"/>
  <c r="R5704" i="94" s="1"/>
  <c r="S5704" i="94" s="1"/>
  <c r="T5704" i="94" s="1"/>
  <c r="J5704" i="94" s="1"/>
  <c r="P5703" i="94"/>
  <c r="Q5703" i="94" s="1"/>
  <c r="R5703" i="94" s="1"/>
  <c r="S5703" i="94" s="1"/>
  <c r="T5703" i="94" s="1"/>
  <c r="J5703" i="94" s="1"/>
  <c r="P5702" i="94"/>
  <c r="Q5702" i="94" s="1"/>
  <c r="R5702" i="94" s="1"/>
  <c r="S5702" i="94" s="1"/>
  <c r="T5702" i="94" s="1"/>
  <c r="J5702" i="94" s="1"/>
  <c r="P5701" i="94"/>
  <c r="Q5701" i="94" s="1"/>
  <c r="R5701" i="94" s="1"/>
  <c r="S5701" i="94" s="1"/>
  <c r="T5701" i="94" s="1"/>
  <c r="J5701" i="94" s="1"/>
  <c r="P5700" i="94"/>
  <c r="Q5700" i="94" s="1"/>
  <c r="R5700" i="94" s="1"/>
  <c r="S5700" i="94" s="1"/>
  <c r="T5700" i="94" s="1"/>
  <c r="J5700" i="94" s="1"/>
  <c r="P5699" i="94"/>
  <c r="Q5699" i="94" s="1"/>
  <c r="R5699" i="94" s="1"/>
  <c r="S5699" i="94" s="1"/>
  <c r="T5699" i="94" s="1"/>
  <c r="J5699" i="94" s="1"/>
  <c r="P5698" i="94"/>
  <c r="Q5698" i="94" s="1"/>
  <c r="R5698" i="94" s="1"/>
  <c r="S5698" i="94" s="1"/>
  <c r="T5698" i="94" s="1"/>
  <c r="J5698" i="94" s="1"/>
  <c r="P5697" i="94"/>
  <c r="Q5697" i="94" s="1"/>
  <c r="R5697" i="94" s="1"/>
  <c r="S5697" i="94" s="1"/>
  <c r="T5697" i="94" s="1"/>
  <c r="J5697" i="94" s="1"/>
  <c r="P5696" i="94"/>
  <c r="Q5696" i="94" s="1"/>
  <c r="R5696" i="94" s="1"/>
  <c r="S5696" i="94" s="1"/>
  <c r="T5696" i="94" s="1"/>
  <c r="J5696" i="94" s="1"/>
  <c r="P5695" i="94"/>
  <c r="Q5695" i="94" s="1"/>
  <c r="R5695" i="94" s="1"/>
  <c r="S5695" i="94" s="1"/>
  <c r="T5695" i="94" s="1"/>
  <c r="J5695" i="94" s="1"/>
  <c r="P5694" i="94"/>
  <c r="Q5694" i="94" s="1"/>
  <c r="R5694" i="94" s="1"/>
  <c r="S5694" i="94" s="1"/>
  <c r="T5694" i="94" s="1"/>
  <c r="J5694" i="94" s="1"/>
  <c r="P5693" i="94"/>
  <c r="Q5693" i="94" s="1"/>
  <c r="R5693" i="94" s="1"/>
  <c r="S5693" i="94" s="1"/>
  <c r="T5693" i="94" s="1"/>
  <c r="J5693" i="94" s="1"/>
  <c r="P5692" i="94"/>
  <c r="Q5692" i="94" s="1"/>
  <c r="R5692" i="94" s="1"/>
  <c r="S5692" i="94" s="1"/>
  <c r="T5692" i="94" s="1"/>
  <c r="J5692" i="94" s="1"/>
  <c r="P5691" i="94"/>
  <c r="Q5691" i="94" s="1"/>
  <c r="R5691" i="94" s="1"/>
  <c r="S5691" i="94" s="1"/>
  <c r="T5691" i="94" s="1"/>
  <c r="J5691" i="94" s="1"/>
  <c r="P5690" i="94"/>
  <c r="Q5690" i="94" s="1"/>
  <c r="R5690" i="94" s="1"/>
  <c r="S5690" i="94" s="1"/>
  <c r="T5690" i="94" s="1"/>
  <c r="J5690" i="94" s="1"/>
  <c r="P5689" i="94"/>
  <c r="Q5689" i="94" s="1"/>
  <c r="R5689" i="94" s="1"/>
  <c r="S5689" i="94" s="1"/>
  <c r="T5689" i="94" s="1"/>
  <c r="J5689" i="94" s="1"/>
  <c r="P5688" i="94"/>
  <c r="Q5688" i="94" s="1"/>
  <c r="R5688" i="94" s="1"/>
  <c r="S5688" i="94" s="1"/>
  <c r="T5688" i="94" s="1"/>
  <c r="J5688" i="94" s="1"/>
  <c r="P5687" i="94"/>
  <c r="Q5687" i="94" s="1"/>
  <c r="R5687" i="94" s="1"/>
  <c r="S5687" i="94" s="1"/>
  <c r="T5687" i="94" s="1"/>
  <c r="J5687" i="94" s="1"/>
  <c r="P5686" i="94"/>
  <c r="Q5686" i="94" s="1"/>
  <c r="R5686" i="94" s="1"/>
  <c r="S5686" i="94" s="1"/>
  <c r="T5686" i="94" s="1"/>
  <c r="J5686" i="94" s="1"/>
  <c r="P5685" i="94"/>
  <c r="Q5685" i="94" s="1"/>
  <c r="R5685" i="94" s="1"/>
  <c r="S5685" i="94" s="1"/>
  <c r="T5685" i="94" s="1"/>
  <c r="J5685" i="94" s="1"/>
  <c r="P5684" i="94"/>
  <c r="Q5684" i="94" s="1"/>
  <c r="R5684" i="94" s="1"/>
  <c r="S5684" i="94" s="1"/>
  <c r="T5684" i="94" s="1"/>
  <c r="J5684" i="94" s="1"/>
  <c r="P5683" i="94"/>
  <c r="Q5683" i="94" s="1"/>
  <c r="R5683" i="94" s="1"/>
  <c r="S5683" i="94" s="1"/>
  <c r="T5683" i="94" s="1"/>
  <c r="J5683" i="94" s="1"/>
  <c r="P5682" i="94"/>
  <c r="Q5682" i="94" s="1"/>
  <c r="R5682" i="94" s="1"/>
  <c r="S5682" i="94" s="1"/>
  <c r="T5682" i="94" s="1"/>
  <c r="J5682" i="94" s="1"/>
  <c r="P5681" i="94"/>
  <c r="Q5681" i="94" s="1"/>
  <c r="R5681" i="94" s="1"/>
  <c r="S5681" i="94" s="1"/>
  <c r="T5681" i="94" s="1"/>
  <c r="J5681" i="94" s="1"/>
  <c r="P5680" i="94"/>
  <c r="Q5680" i="94" s="1"/>
  <c r="R5680" i="94" s="1"/>
  <c r="S5680" i="94" s="1"/>
  <c r="T5680" i="94" s="1"/>
  <c r="J5680" i="94" s="1"/>
  <c r="P5679" i="94"/>
  <c r="Q5679" i="94" s="1"/>
  <c r="R5679" i="94" s="1"/>
  <c r="S5679" i="94" s="1"/>
  <c r="T5679" i="94" s="1"/>
  <c r="J5679" i="94" s="1"/>
  <c r="P5678" i="94"/>
  <c r="Q5678" i="94" s="1"/>
  <c r="R5678" i="94" s="1"/>
  <c r="S5678" i="94" s="1"/>
  <c r="T5678" i="94" s="1"/>
  <c r="J5678" i="94" s="1"/>
  <c r="P5677" i="94"/>
  <c r="Q5677" i="94" s="1"/>
  <c r="R5677" i="94" s="1"/>
  <c r="S5677" i="94" s="1"/>
  <c r="T5677" i="94" s="1"/>
  <c r="J5677" i="94" s="1"/>
  <c r="P5676" i="94"/>
  <c r="Q5676" i="94" s="1"/>
  <c r="R5676" i="94" s="1"/>
  <c r="S5676" i="94" s="1"/>
  <c r="T5676" i="94" s="1"/>
  <c r="J5676" i="94" s="1"/>
  <c r="P5675" i="94"/>
  <c r="Q5675" i="94" s="1"/>
  <c r="R5675" i="94" s="1"/>
  <c r="S5675" i="94" s="1"/>
  <c r="T5675" i="94" s="1"/>
  <c r="J5675" i="94" s="1"/>
  <c r="P5674" i="94"/>
  <c r="Q5674" i="94" s="1"/>
  <c r="R5674" i="94" s="1"/>
  <c r="S5674" i="94" s="1"/>
  <c r="T5674" i="94" s="1"/>
  <c r="J5674" i="94" s="1"/>
  <c r="P5673" i="94"/>
  <c r="Q5673" i="94" s="1"/>
  <c r="R5673" i="94" s="1"/>
  <c r="S5673" i="94" s="1"/>
  <c r="T5673" i="94" s="1"/>
  <c r="J5673" i="94" s="1"/>
  <c r="P5672" i="94"/>
  <c r="Q5672" i="94" s="1"/>
  <c r="R5672" i="94" s="1"/>
  <c r="S5672" i="94" s="1"/>
  <c r="T5672" i="94" s="1"/>
  <c r="J5672" i="94" s="1"/>
  <c r="P5671" i="94"/>
  <c r="Q5671" i="94" s="1"/>
  <c r="R5671" i="94" s="1"/>
  <c r="S5671" i="94" s="1"/>
  <c r="T5671" i="94" s="1"/>
  <c r="J5671" i="94" s="1"/>
  <c r="P5670" i="94"/>
  <c r="Q5670" i="94" s="1"/>
  <c r="R5670" i="94" s="1"/>
  <c r="S5670" i="94" s="1"/>
  <c r="T5670" i="94" s="1"/>
  <c r="J5670" i="94" s="1"/>
  <c r="P5669" i="94"/>
  <c r="Q5669" i="94" s="1"/>
  <c r="R5669" i="94" s="1"/>
  <c r="S5669" i="94" s="1"/>
  <c r="T5669" i="94" s="1"/>
  <c r="J5669" i="94" s="1"/>
  <c r="P5668" i="94"/>
  <c r="Q5668" i="94" s="1"/>
  <c r="R5668" i="94" s="1"/>
  <c r="S5668" i="94" s="1"/>
  <c r="T5668" i="94" s="1"/>
  <c r="J5668" i="94" s="1"/>
  <c r="P5667" i="94"/>
  <c r="Q5667" i="94" s="1"/>
  <c r="R5667" i="94" s="1"/>
  <c r="S5667" i="94" s="1"/>
  <c r="T5667" i="94" s="1"/>
  <c r="J5667" i="94" s="1"/>
  <c r="P5666" i="94"/>
  <c r="Q5666" i="94" s="1"/>
  <c r="R5666" i="94" s="1"/>
  <c r="S5666" i="94" s="1"/>
  <c r="T5666" i="94" s="1"/>
  <c r="J5666" i="94" s="1"/>
  <c r="P5665" i="94"/>
  <c r="Q5665" i="94" s="1"/>
  <c r="R5665" i="94" s="1"/>
  <c r="S5665" i="94" s="1"/>
  <c r="T5665" i="94" s="1"/>
  <c r="J5665" i="94" s="1"/>
  <c r="P5664" i="94"/>
  <c r="Q5664" i="94" s="1"/>
  <c r="R5664" i="94" s="1"/>
  <c r="S5664" i="94" s="1"/>
  <c r="T5664" i="94" s="1"/>
  <c r="J5664" i="94" s="1"/>
  <c r="P5663" i="94"/>
  <c r="Q5663" i="94" s="1"/>
  <c r="R5663" i="94" s="1"/>
  <c r="S5663" i="94" s="1"/>
  <c r="T5663" i="94" s="1"/>
  <c r="J5663" i="94" s="1"/>
  <c r="P5662" i="94"/>
  <c r="Q5662" i="94" s="1"/>
  <c r="R5662" i="94" s="1"/>
  <c r="S5662" i="94" s="1"/>
  <c r="T5662" i="94" s="1"/>
  <c r="J5662" i="94" s="1"/>
  <c r="P5661" i="94"/>
  <c r="Q5661" i="94" s="1"/>
  <c r="R5661" i="94" s="1"/>
  <c r="S5661" i="94" s="1"/>
  <c r="T5661" i="94" s="1"/>
  <c r="J5661" i="94" s="1"/>
  <c r="P5660" i="94"/>
  <c r="Q5660" i="94" s="1"/>
  <c r="R5660" i="94" s="1"/>
  <c r="S5660" i="94" s="1"/>
  <c r="T5660" i="94" s="1"/>
  <c r="J5660" i="94" s="1"/>
  <c r="P5659" i="94"/>
  <c r="Q5659" i="94" s="1"/>
  <c r="R5659" i="94" s="1"/>
  <c r="S5659" i="94" s="1"/>
  <c r="T5659" i="94" s="1"/>
  <c r="J5659" i="94" s="1"/>
  <c r="P5658" i="94"/>
  <c r="Q5658" i="94" s="1"/>
  <c r="R5658" i="94" s="1"/>
  <c r="S5658" i="94" s="1"/>
  <c r="T5658" i="94" s="1"/>
  <c r="J5658" i="94" s="1"/>
  <c r="P5657" i="94"/>
  <c r="Q5657" i="94" s="1"/>
  <c r="R5657" i="94" s="1"/>
  <c r="S5657" i="94" s="1"/>
  <c r="T5657" i="94" s="1"/>
  <c r="J5657" i="94" s="1"/>
  <c r="P5656" i="94"/>
  <c r="Q5656" i="94" s="1"/>
  <c r="R5656" i="94" s="1"/>
  <c r="S5656" i="94" s="1"/>
  <c r="T5656" i="94" s="1"/>
  <c r="J5656" i="94" s="1"/>
  <c r="P5655" i="94"/>
  <c r="Q5655" i="94" s="1"/>
  <c r="R5655" i="94" s="1"/>
  <c r="S5655" i="94" s="1"/>
  <c r="T5655" i="94" s="1"/>
  <c r="J5655" i="94" s="1"/>
  <c r="P5654" i="94"/>
  <c r="Q5654" i="94" s="1"/>
  <c r="R5654" i="94" s="1"/>
  <c r="S5654" i="94" s="1"/>
  <c r="T5654" i="94" s="1"/>
  <c r="J5654" i="94" s="1"/>
  <c r="P5653" i="94"/>
  <c r="Q5653" i="94" s="1"/>
  <c r="R5653" i="94" s="1"/>
  <c r="S5653" i="94" s="1"/>
  <c r="T5653" i="94" s="1"/>
  <c r="J5653" i="94" s="1"/>
  <c r="P5652" i="94"/>
  <c r="Q5652" i="94" s="1"/>
  <c r="R5652" i="94" s="1"/>
  <c r="S5652" i="94" s="1"/>
  <c r="T5652" i="94" s="1"/>
  <c r="J5652" i="94" s="1"/>
  <c r="P5651" i="94"/>
  <c r="Q5651" i="94" s="1"/>
  <c r="R5651" i="94" s="1"/>
  <c r="S5651" i="94" s="1"/>
  <c r="T5651" i="94" s="1"/>
  <c r="J5651" i="94" s="1"/>
  <c r="P5650" i="94"/>
  <c r="Q5650" i="94" s="1"/>
  <c r="R5650" i="94" s="1"/>
  <c r="S5650" i="94" s="1"/>
  <c r="T5650" i="94" s="1"/>
  <c r="J5650" i="94" s="1"/>
  <c r="P5649" i="94"/>
  <c r="Q5649" i="94" s="1"/>
  <c r="R5649" i="94" s="1"/>
  <c r="S5649" i="94" s="1"/>
  <c r="T5649" i="94" s="1"/>
  <c r="J5649" i="94" s="1"/>
  <c r="P5648" i="94"/>
  <c r="Q5648" i="94" s="1"/>
  <c r="R5648" i="94" s="1"/>
  <c r="S5648" i="94" s="1"/>
  <c r="T5648" i="94" s="1"/>
  <c r="J5648" i="94" s="1"/>
  <c r="P5647" i="94"/>
  <c r="Q5647" i="94" s="1"/>
  <c r="R5647" i="94" s="1"/>
  <c r="S5647" i="94" s="1"/>
  <c r="T5647" i="94" s="1"/>
  <c r="J5647" i="94" s="1"/>
  <c r="P5646" i="94"/>
  <c r="Q5646" i="94" s="1"/>
  <c r="R5646" i="94" s="1"/>
  <c r="S5646" i="94" s="1"/>
  <c r="T5646" i="94" s="1"/>
  <c r="J5646" i="94" s="1"/>
  <c r="P5645" i="94"/>
  <c r="Q5645" i="94" s="1"/>
  <c r="R5645" i="94" s="1"/>
  <c r="S5645" i="94" s="1"/>
  <c r="T5645" i="94" s="1"/>
  <c r="J5645" i="94" s="1"/>
  <c r="P5644" i="94"/>
  <c r="Q5644" i="94" s="1"/>
  <c r="R5644" i="94" s="1"/>
  <c r="S5644" i="94" s="1"/>
  <c r="T5644" i="94" s="1"/>
  <c r="J5644" i="94" s="1"/>
  <c r="P5643" i="94"/>
  <c r="Q5643" i="94" s="1"/>
  <c r="R5643" i="94" s="1"/>
  <c r="S5643" i="94" s="1"/>
  <c r="T5643" i="94" s="1"/>
  <c r="J5643" i="94" s="1"/>
  <c r="P5642" i="94"/>
  <c r="Q5642" i="94" s="1"/>
  <c r="R5642" i="94" s="1"/>
  <c r="S5642" i="94" s="1"/>
  <c r="T5642" i="94" s="1"/>
  <c r="J5642" i="94" s="1"/>
  <c r="P5641" i="94"/>
  <c r="Q5641" i="94" s="1"/>
  <c r="R5641" i="94" s="1"/>
  <c r="S5641" i="94" s="1"/>
  <c r="T5641" i="94" s="1"/>
  <c r="J5641" i="94" s="1"/>
  <c r="P5640" i="94"/>
  <c r="Q5640" i="94" s="1"/>
  <c r="R5640" i="94" s="1"/>
  <c r="S5640" i="94" s="1"/>
  <c r="T5640" i="94" s="1"/>
  <c r="J5640" i="94" s="1"/>
  <c r="P5639" i="94"/>
  <c r="Q5639" i="94" s="1"/>
  <c r="R5639" i="94" s="1"/>
  <c r="S5639" i="94" s="1"/>
  <c r="T5639" i="94" s="1"/>
  <c r="J5639" i="94" s="1"/>
  <c r="P5638" i="94"/>
  <c r="Q5638" i="94" s="1"/>
  <c r="R5638" i="94" s="1"/>
  <c r="S5638" i="94" s="1"/>
  <c r="T5638" i="94" s="1"/>
  <c r="J5638" i="94" s="1"/>
  <c r="P5637" i="94"/>
  <c r="Q5637" i="94" s="1"/>
  <c r="R5637" i="94" s="1"/>
  <c r="S5637" i="94" s="1"/>
  <c r="T5637" i="94" s="1"/>
  <c r="J5637" i="94" s="1"/>
  <c r="P5636" i="94"/>
  <c r="Q5636" i="94" s="1"/>
  <c r="R5636" i="94" s="1"/>
  <c r="S5636" i="94" s="1"/>
  <c r="T5636" i="94" s="1"/>
  <c r="J5636" i="94" s="1"/>
  <c r="P5635" i="94"/>
  <c r="Q5635" i="94" s="1"/>
  <c r="R5635" i="94" s="1"/>
  <c r="S5635" i="94" s="1"/>
  <c r="T5635" i="94" s="1"/>
  <c r="J5635" i="94" s="1"/>
  <c r="P5634" i="94"/>
  <c r="Q5634" i="94" s="1"/>
  <c r="R5634" i="94" s="1"/>
  <c r="S5634" i="94" s="1"/>
  <c r="T5634" i="94" s="1"/>
  <c r="J5634" i="94" s="1"/>
  <c r="P5633" i="94"/>
  <c r="Q5633" i="94" s="1"/>
  <c r="R5633" i="94" s="1"/>
  <c r="S5633" i="94" s="1"/>
  <c r="T5633" i="94" s="1"/>
  <c r="J5633" i="94" s="1"/>
  <c r="P5632" i="94"/>
  <c r="Q5632" i="94" s="1"/>
  <c r="R5632" i="94" s="1"/>
  <c r="S5632" i="94" s="1"/>
  <c r="T5632" i="94" s="1"/>
  <c r="J5632" i="94" s="1"/>
  <c r="P5631" i="94"/>
  <c r="Q5631" i="94" s="1"/>
  <c r="R5631" i="94" s="1"/>
  <c r="S5631" i="94" s="1"/>
  <c r="T5631" i="94" s="1"/>
  <c r="J5631" i="94" s="1"/>
  <c r="P5630" i="94"/>
  <c r="Q5630" i="94" s="1"/>
  <c r="R5630" i="94" s="1"/>
  <c r="S5630" i="94" s="1"/>
  <c r="T5630" i="94" s="1"/>
  <c r="J5630" i="94" s="1"/>
  <c r="P5629" i="94"/>
  <c r="Q5629" i="94" s="1"/>
  <c r="R5629" i="94" s="1"/>
  <c r="S5629" i="94" s="1"/>
  <c r="T5629" i="94" s="1"/>
  <c r="J5629" i="94" s="1"/>
  <c r="P5628" i="94"/>
  <c r="Q5628" i="94" s="1"/>
  <c r="R5628" i="94" s="1"/>
  <c r="S5628" i="94" s="1"/>
  <c r="T5628" i="94" s="1"/>
  <c r="J5628" i="94" s="1"/>
  <c r="P5627" i="94"/>
  <c r="Q5627" i="94" s="1"/>
  <c r="R5627" i="94" s="1"/>
  <c r="S5627" i="94" s="1"/>
  <c r="T5627" i="94" s="1"/>
  <c r="J5627" i="94" s="1"/>
  <c r="P5626" i="94"/>
  <c r="Q5626" i="94" s="1"/>
  <c r="R5626" i="94" s="1"/>
  <c r="S5626" i="94" s="1"/>
  <c r="T5626" i="94" s="1"/>
  <c r="J5626" i="94" s="1"/>
  <c r="P5625" i="94"/>
  <c r="Q5625" i="94" s="1"/>
  <c r="R5625" i="94" s="1"/>
  <c r="S5625" i="94" s="1"/>
  <c r="T5625" i="94" s="1"/>
  <c r="J5625" i="94" s="1"/>
  <c r="P5624" i="94"/>
  <c r="Q5624" i="94" s="1"/>
  <c r="R5624" i="94" s="1"/>
  <c r="S5624" i="94" s="1"/>
  <c r="T5624" i="94" s="1"/>
  <c r="J5624" i="94" s="1"/>
  <c r="P5623" i="94"/>
  <c r="Q5623" i="94" s="1"/>
  <c r="R5623" i="94" s="1"/>
  <c r="S5623" i="94" s="1"/>
  <c r="T5623" i="94" s="1"/>
  <c r="J5623" i="94" s="1"/>
  <c r="P5622" i="94"/>
  <c r="Q5622" i="94" s="1"/>
  <c r="R5622" i="94" s="1"/>
  <c r="S5622" i="94" s="1"/>
  <c r="T5622" i="94" s="1"/>
  <c r="J5622" i="94" s="1"/>
  <c r="P5621" i="94"/>
  <c r="Q5621" i="94" s="1"/>
  <c r="R5621" i="94" s="1"/>
  <c r="S5621" i="94" s="1"/>
  <c r="T5621" i="94" s="1"/>
  <c r="J5621" i="94" s="1"/>
  <c r="P5620" i="94"/>
  <c r="Q5620" i="94" s="1"/>
  <c r="R5620" i="94" s="1"/>
  <c r="S5620" i="94" s="1"/>
  <c r="T5620" i="94" s="1"/>
  <c r="J5620" i="94" s="1"/>
  <c r="P5619" i="94"/>
  <c r="Q5619" i="94" s="1"/>
  <c r="R5619" i="94" s="1"/>
  <c r="S5619" i="94" s="1"/>
  <c r="T5619" i="94" s="1"/>
  <c r="J5619" i="94" s="1"/>
  <c r="P5618" i="94"/>
  <c r="Q5618" i="94" s="1"/>
  <c r="R5618" i="94" s="1"/>
  <c r="S5618" i="94" s="1"/>
  <c r="T5618" i="94" s="1"/>
  <c r="J5618" i="94" s="1"/>
  <c r="P5617" i="94"/>
  <c r="Q5617" i="94" s="1"/>
  <c r="R5617" i="94" s="1"/>
  <c r="S5617" i="94" s="1"/>
  <c r="T5617" i="94" s="1"/>
  <c r="J5617" i="94" s="1"/>
  <c r="P5616" i="94"/>
  <c r="Q5616" i="94" s="1"/>
  <c r="R5616" i="94" s="1"/>
  <c r="S5616" i="94" s="1"/>
  <c r="T5616" i="94" s="1"/>
  <c r="J5616" i="94" s="1"/>
  <c r="P5615" i="94"/>
  <c r="Q5615" i="94" s="1"/>
  <c r="R5615" i="94" s="1"/>
  <c r="S5615" i="94" s="1"/>
  <c r="T5615" i="94" s="1"/>
  <c r="J5615" i="94" s="1"/>
  <c r="P5614" i="94"/>
  <c r="Q5614" i="94" s="1"/>
  <c r="R5614" i="94" s="1"/>
  <c r="S5614" i="94" s="1"/>
  <c r="T5614" i="94" s="1"/>
  <c r="J5614" i="94" s="1"/>
  <c r="P5613" i="94"/>
  <c r="Q5613" i="94" s="1"/>
  <c r="R5613" i="94" s="1"/>
  <c r="S5613" i="94" s="1"/>
  <c r="T5613" i="94" s="1"/>
  <c r="J5613" i="94" s="1"/>
  <c r="P5612" i="94"/>
  <c r="Q5612" i="94" s="1"/>
  <c r="R5612" i="94" s="1"/>
  <c r="S5612" i="94" s="1"/>
  <c r="T5612" i="94" s="1"/>
  <c r="J5612" i="94" s="1"/>
  <c r="P5611" i="94"/>
  <c r="Q5611" i="94" s="1"/>
  <c r="R5611" i="94" s="1"/>
  <c r="S5611" i="94" s="1"/>
  <c r="T5611" i="94" s="1"/>
  <c r="J5611" i="94" s="1"/>
  <c r="P5610" i="94"/>
  <c r="Q5610" i="94" s="1"/>
  <c r="R5610" i="94" s="1"/>
  <c r="S5610" i="94" s="1"/>
  <c r="T5610" i="94" s="1"/>
  <c r="J5610" i="94" s="1"/>
  <c r="P5609" i="94"/>
  <c r="Q5609" i="94" s="1"/>
  <c r="R5609" i="94" s="1"/>
  <c r="S5609" i="94" s="1"/>
  <c r="T5609" i="94" s="1"/>
  <c r="J5609" i="94" s="1"/>
  <c r="P5608" i="94"/>
  <c r="Q5608" i="94" s="1"/>
  <c r="R5608" i="94" s="1"/>
  <c r="S5608" i="94" s="1"/>
  <c r="T5608" i="94" s="1"/>
  <c r="J5608" i="94" s="1"/>
  <c r="P5607" i="94"/>
  <c r="Q5607" i="94" s="1"/>
  <c r="R5607" i="94" s="1"/>
  <c r="S5607" i="94" s="1"/>
  <c r="T5607" i="94" s="1"/>
  <c r="J5607" i="94" s="1"/>
  <c r="P5606" i="94"/>
  <c r="Q5606" i="94" s="1"/>
  <c r="R5606" i="94" s="1"/>
  <c r="S5606" i="94" s="1"/>
  <c r="T5606" i="94" s="1"/>
  <c r="J5606" i="94" s="1"/>
  <c r="P5605" i="94"/>
  <c r="Q5605" i="94" s="1"/>
  <c r="R5605" i="94" s="1"/>
  <c r="S5605" i="94" s="1"/>
  <c r="T5605" i="94" s="1"/>
  <c r="J5605" i="94" s="1"/>
  <c r="P5604" i="94"/>
  <c r="Q5604" i="94" s="1"/>
  <c r="R5604" i="94" s="1"/>
  <c r="S5604" i="94" s="1"/>
  <c r="T5604" i="94" s="1"/>
  <c r="J5604" i="94" s="1"/>
  <c r="P5603" i="94"/>
  <c r="Q5603" i="94" s="1"/>
  <c r="R5603" i="94" s="1"/>
  <c r="S5603" i="94" s="1"/>
  <c r="T5603" i="94" s="1"/>
  <c r="J5603" i="94" s="1"/>
  <c r="P5602" i="94"/>
  <c r="Q5602" i="94" s="1"/>
  <c r="R5602" i="94" s="1"/>
  <c r="S5602" i="94" s="1"/>
  <c r="T5602" i="94" s="1"/>
  <c r="J5602" i="94" s="1"/>
  <c r="P5601" i="94"/>
  <c r="Q5601" i="94" s="1"/>
  <c r="R5601" i="94" s="1"/>
  <c r="S5601" i="94" s="1"/>
  <c r="T5601" i="94" s="1"/>
  <c r="J5601" i="94" s="1"/>
  <c r="P5600" i="94"/>
  <c r="Q5600" i="94" s="1"/>
  <c r="R5600" i="94" s="1"/>
  <c r="S5600" i="94" s="1"/>
  <c r="T5600" i="94" s="1"/>
  <c r="J5600" i="94" s="1"/>
  <c r="P5599" i="94"/>
  <c r="Q5599" i="94" s="1"/>
  <c r="R5599" i="94" s="1"/>
  <c r="S5599" i="94" s="1"/>
  <c r="T5599" i="94" s="1"/>
  <c r="J5599" i="94" s="1"/>
  <c r="P5598" i="94"/>
  <c r="Q5598" i="94" s="1"/>
  <c r="R5598" i="94" s="1"/>
  <c r="S5598" i="94" s="1"/>
  <c r="T5598" i="94" s="1"/>
  <c r="J5598" i="94" s="1"/>
  <c r="P5597" i="94"/>
  <c r="Q5597" i="94" s="1"/>
  <c r="R5597" i="94" s="1"/>
  <c r="S5597" i="94" s="1"/>
  <c r="T5597" i="94" s="1"/>
  <c r="J5597" i="94" s="1"/>
  <c r="P5596" i="94"/>
  <c r="Q5596" i="94" s="1"/>
  <c r="R5596" i="94" s="1"/>
  <c r="S5596" i="94" s="1"/>
  <c r="T5596" i="94" s="1"/>
  <c r="J5596" i="94" s="1"/>
  <c r="P5595" i="94"/>
  <c r="Q5595" i="94" s="1"/>
  <c r="R5595" i="94" s="1"/>
  <c r="S5595" i="94" s="1"/>
  <c r="T5595" i="94" s="1"/>
  <c r="J5595" i="94" s="1"/>
  <c r="P5594" i="94"/>
  <c r="Q5594" i="94" s="1"/>
  <c r="R5594" i="94" s="1"/>
  <c r="S5594" i="94" s="1"/>
  <c r="T5594" i="94" s="1"/>
  <c r="J5594" i="94" s="1"/>
  <c r="P5593" i="94"/>
  <c r="Q5593" i="94" s="1"/>
  <c r="R5593" i="94" s="1"/>
  <c r="S5593" i="94" s="1"/>
  <c r="T5593" i="94" s="1"/>
  <c r="J5593" i="94" s="1"/>
  <c r="P5592" i="94"/>
  <c r="Q5592" i="94" s="1"/>
  <c r="R5592" i="94" s="1"/>
  <c r="S5592" i="94" s="1"/>
  <c r="T5592" i="94" s="1"/>
  <c r="J5592" i="94" s="1"/>
  <c r="P5591" i="94"/>
  <c r="Q5591" i="94" s="1"/>
  <c r="R5591" i="94" s="1"/>
  <c r="S5591" i="94" s="1"/>
  <c r="T5591" i="94" s="1"/>
  <c r="J5591" i="94" s="1"/>
  <c r="P5590" i="94"/>
  <c r="Q5590" i="94" s="1"/>
  <c r="R5590" i="94" s="1"/>
  <c r="S5590" i="94" s="1"/>
  <c r="T5590" i="94" s="1"/>
  <c r="J5590" i="94" s="1"/>
  <c r="P5589" i="94"/>
  <c r="Q5589" i="94" s="1"/>
  <c r="R5589" i="94" s="1"/>
  <c r="S5589" i="94" s="1"/>
  <c r="T5589" i="94" s="1"/>
  <c r="J5589" i="94" s="1"/>
  <c r="P5588" i="94"/>
  <c r="Q5588" i="94" s="1"/>
  <c r="R5588" i="94" s="1"/>
  <c r="S5588" i="94" s="1"/>
  <c r="T5588" i="94" s="1"/>
  <c r="J5588" i="94" s="1"/>
  <c r="P5587" i="94"/>
  <c r="Q5587" i="94" s="1"/>
  <c r="R5587" i="94" s="1"/>
  <c r="S5587" i="94" s="1"/>
  <c r="T5587" i="94" s="1"/>
  <c r="J5587" i="94" s="1"/>
  <c r="P5586" i="94"/>
  <c r="Q5586" i="94" s="1"/>
  <c r="R5586" i="94" s="1"/>
  <c r="S5586" i="94" s="1"/>
  <c r="T5586" i="94" s="1"/>
  <c r="J5586" i="94" s="1"/>
  <c r="P5585" i="94"/>
  <c r="Q5585" i="94" s="1"/>
  <c r="R5585" i="94" s="1"/>
  <c r="S5585" i="94" s="1"/>
  <c r="T5585" i="94" s="1"/>
  <c r="J5585" i="94" s="1"/>
  <c r="P5584" i="94"/>
  <c r="Q5584" i="94" s="1"/>
  <c r="R5584" i="94" s="1"/>
  <c r="S5584" i="94" s="1"/>
  <c r="T5584" i="94" s="1"/>
  <c r="J5584" i="94" s="1"/>
  <c r="P5583" i="94"/>
  <c r="Q5583" i="94" s="1"/>
  <c r="R5583" i="94" s="1"/>
  <c r="S5583" i="94" s="1"/>
  <c r="T5583" i="94" s="1"/>
  <c r="J5583" i="94" s="1"/>
  <c r="P5582" i="94"/>
  <c r="Q5582" i="94" s="1"/>
  <c r="R5582" i="94" s="1"/>
  <c r="S5582" i="94" s="1"/>
  <c r="T5582" i="94" s="1"/>
  <c r="J5582" i="94" s="1"/>
  <c r="P5581" i="94"/>
  <c r="Q5581" i="94" s="1"/>
  <c r="R5581" i="94" s="1"/>
  <c r="S5581" i="94" s="1"/>
  <c r="T5581" i="94" s="1"/>
  <c r="J5581" i="94" s="1"/>
  <c r="P5580" i="94"/>
  <c r="Q5580" i="94" s="1"/>
  <c r="R5580" i="94" s="1"/>
  <c r="S5580" i="94" s="1"/>
  <c r="T5580" i="94" s="1"/>
  <c r="J5580" i="94" s="1"/>
  <c r="P5579" i="94"/>
  <c r="Q5579" i="94" s="1"/>
  <c r="R5579" i="94" s="1"/>
  <c r="S5579" i="94" s="1"/>
  <c r="T5579" i="94" s="1"/>
  <c r="J5579" i="94" s="1"/>
  <c r="P5578" i="94"/>
  <c r="Q5578" i="94" s="1"/>
  <c r="R5578" i="94" s="1"/>
  <c r="S5578" i="94" s="1"/>
  <c r="T5578" i="94" s="1"/>
  <c r="J5578" i="94" s="1"/>
  <c r="P5577" i="94"/>
  <c r="Q5577" i="94" s="1"/>
  <c r="R5577" i="94" s="1"/>
  <c r="S5577" i="94" s="1"/>
  <c r="T5577" i="94" s="1"/>
  <c r="J5577" i="94" s="1"/>
  <c r="P5576" i="94"/>
  <c r="Q5576" i="94" s="1"/>
  <c r="R5576" i="94" s="1"/>
  <c r="S5576" i="94" s="1"/>
  <c r="T5576" i="94" s="1"/>
  <c r="J5576" i="94" s="1"/>
  <c r="P5575" i="94"/>
  <c r="Q5575" i="94" s="1"/>
  <c r="R5575" i="94" s="1"/>
  <c r="S5575" i="94" s="1"/>
  <c r="T5575" i="94" s="1"/>
  <c r="J5575" i="94" s="1"/>
  <c r="P5574" i="94"/>
  <c r="Q5574" i="94" s="1"/>
  <c r="R5574" i="94" s="1"/>
  <c r="S5574" i="94" s="1"/>
  <c r="T5574" i="94" s="1"/>
  <c r="J5574" i="94" s="1"/>
  <c r="P5573" i="94"/>
  <c r="Q5573" i="94" s="1"/>
  <c r="R5573" i="94" s="1"/>
  <c r="S5573" i="94" s="1"/>
  <c r="T5573" i="94" s="1"/>
  <c r="J5573" i="94" s="1"/>
  <c r="P5572" i="94"/>
  <c r="Q5572" i="94" s="1"/>
  <c r="R5572" i="94" s="1"/>
  <c r="S5572" i="94" s="1"/>
  <c r="T5572" i="94" s="1"/>
  <c r="J5572" i="94" s="1"/>
  <c r="P5571" i="94"/>
  <c r="Q5571" i="94" s="1"/>
  <c r="R5571" i="94" s="1"/>
  <c r="S5571" i="94" s="1"/>
  <c r="T5571" i="94" s="1"/>
  <c r="J5571" i="94" s="1"/>
  <c r="P5570" i="94"/>
  <c r="Q5570" i="94" s="1"/>
  <c r="R5570" i="94" s="1"/>
  <c r="S5570" i="94" s="1"/>
  <c r="T5570" i="94" s="1"/>
  <c r="J5570" i="94" s="1"/>
  <c r="P5569" i="94"/>
  <c r="Q5569" i="94" s="1"/>
  <c r="R5569" i="94" s="1"/>
  <c r="S5569" i="94" s="1"/>
  <c r="T5569" i="94" s="1"/>
  <c r="J5569" i="94" s="1"/>
  <c r="P5568" i="94"/>
  <c r="Q5568" i="94" s="1"/>
  <c r="R5568" i="94" s="1"/>
  <c r="S5568" i="94" s="1"/>
  <c r="T5568" i="94" s="1"/>
  <c r="J5568" i="94" s="1"/>
  <c r="P5567" i="94"/>
  <c r="Q5567" i="94" s="1"/>
  <c r="R5567" i="94" s="1"/>
  <c r="S5567" i="94" s="1"/>
  <c r="T5567" i="94" s="1"/>
  <c r="J5567" i="94" s="1"/>
  <c r="P5566" i="94"/>
  <c r="Q5566" i="94" s="1"/>
  <c r="R5566" i="94" s="1"/>
  <c r="S5566" i="94" s="1"/>
  <c r="T5566" i="94" s="1"/>
  <c r="J5566" i="94" s="1"/>
  <c r="P5565" i="94"/>
  <c r="Q5565" i="94" s="1"/>
  <c r="R5565" i="94" s="1"/>
  <c r="S5565" i="94" s="1"/>
  <c r="T5565" i="94" s="1"/>
  <c r="J5565" i="94" s="1"/>
  <c r="P5564" i="94"/>
  <c r="Q5564" i="94" s="1"/>
  <c r="R5564" i="94" s="1"/>
  <c r="S5564" i="94" s="1"/>
  <c r="T5564" i="94" s="1"/>
  <c r="J5564" i="94" s="1"/>
  <c r="P5563" i="94"/>
  <c r="Q5563" i="94" s="1"/>
  <c r="R5563" i="94" s="1"/>
  <c r="S5563" i="94" s="1"/>
  <c r="T5563" i="94" s="1"/>
  <c r="J5563" i="94" s="1"/>
  <c r="P5562" i="94"/>
  <c r="Q5562" i="94" s="1"/>
  <c r="R5562" i="94" s="1"/>
  <c r="S5562" i="94" s="1"/>
  <c r="T5562" i="94" s="1"/>
  <c r="J5562" i="94" s="1"/>
  <c r="P5561" i="94"/>
  <c r="Q5561" i="94" s="1"/>
  <c r="R5561" i="94" s="1"/>
  <c r="S5561" i="94" s="1"/>
  <c r="T5561" i="94" s="1"/>
  <c r="J5561" i="94" s="1"/>
  <c r="P5560" i="94"/>
  <c r="Q5560" i="94" s="1"/>
  <c r="R5560" i="94" s="1"/>
  <c r="S5560" i="94" s="1"/>
  <c r="T5560" i="94" s="1"/>
  <c r="J5560" i="94" s="1"/>
  <c r="P5559" i="94"/>
  <c r="Q5559" i="94" s="1"/>
  <c r="R5559" i="94" s="1"/>
  <c r="S5559" i="94" s="1"/>
  <c r="T5559" i="94" s="1"/>
  <c r="J5559" i="94" s="1"/>
  <c r="P5558" i="94"/>
  <c r="Q5558" i="94" s="1"/>
  <c r="R5558" i="94" s="1"/>
  <c r="S5558" i="94" s="1"/>
  <c r="T5558" i="94" s="1"/>
  <c r="J5558" i="94" s="1"/>
  <c r="P5557" i="94"/>
  <c r="Q5557" i="94" s="1"/>
  <c r="R5557" i="94" s="1"/>
  <c r="S5557" i="94" s="1"/>
  <c r="T5557" i="94" s="1"/>
  <c r="J5557" i="94" s="1"/>
  <c r="P5556" i="94"/>
  <c r="Q5556" i="94" s="1"/>
  <c r="R5556" i="94" s="1"/>
  <c r="S5556" i="94" s="1"/>
  <c r="T5556" i="94" s="1"/>
  <c r="J5556" i="94" s="1"/>
  <c r="P5555" i="94"/>
  <c r="Q5555" i="94" s="1"/>
  <c r="R5555" i="94" s="1"/>
  <c r="S5555" i="94" s="1"/>
  <c r="T5555" i="94" s="1"/>
  <c r="J5555" i="94" s="1"/>
  <c r="P5554" i="94"/>
  <c r="Q5554" i="94" s="1"/>
  <c r="R5554" i="94" s="1"/>
  <c r="S5554" i="94" s="1"/>
  <c r="T5554" i="94" s="1"/>
  <c r="J5554" i="94" s="1"/>
  <c r="P5553" i="94"/>
  <c r="Q5553" i="94" s="1"/>
  <c r="R5553" i="94" s="1"/>
  <c r="S5553" i="94" s="1"/>
  <c r="T5553" i="94" s="1"/>
  <c r="J5553" i="94" s="1"/>
  <c r="P5552" i="94"/>
  <c r="Q5552" i="94" s="1"/>
  <c r="R5552" i="94" s="1"/>
  <c r="S5552" i="94" s="1"/>
  <c r="T5552" i="94" s="1"/>
  <c r="J5552" i="94" s="1"/>
  <c r="P5551" i="94"/>
  <c r="Q5551" i="94" s="1"/>
  <c r="R5551" i="94" s="1"/>
  <c r="S5551" i="94" s="1"/>
  <c r="T5551" i="94" s="1"/>
  <c r="J5551" i="94" s="1"/>
  <c r="P5550" i="94"/>
  <c r="Q5550" i="94" s="1"/>
  <c r="R5550" i="94" s="1"/>
  <c r="S5550" i="94" s="1"/>
  <c r="T5550" i="94" s="1"/>
  <c r="J5550" i="94" s="1"/>
  <c r="P5549" i="94"/>
  <c r="Q5549" i="94" s="1"/>
  <c r="R5549" i="94" s="1"/>
  <c r="S5549" i="94" s="1"/>
  <c r="T5549" i="94" s="1"/>
  <c r="J5549" i="94" s="1"/>
  <c r="P5548" i="94"/>
  <c r="Q5548" i="94" s="1"/>
  <c r="R5548" i="94" s="1"/>
  <c r="S5548" i="94" s="1"/>
  <c r="T5548" i="94" s="1"/>
  <c r="J5548" i="94" s="1"/>
  <c r="P5547" i="94"/>
  <c r="Q5547" i="94" s="1"/>
  <c r="R5547" i="94" s="1"/>
  <c r="S5547" i="94" s="1"/>
  <c r="T5547" i="94" s="1"/>
  <c r="J5547" i="94" s="1"/>
  <c r="P5546" i="94"/>
  <c r="Q5546" i="94" s="1"/>
  <c r="R5546" i="94" s="1"/>
  <c r="S5546" i="94" s="1"/>
  <c r="T5546" i="94" s="1"/>
  <c r="J5546" i="94" s="1"/>
  <c r="P5545" i="94"/>
  <c r="Q5545" i="94" s="1"/>
  <c r="R5545" i="94" s="1"/>
  <c r="S5545" i="94" s="1"/>
  <c r="T5545" i="94" s="1"/>
  <c r="J5545" i="94" s="1"/>
  <c r="P5544" i="94"/>
  <c r="Q5544" i="94" s="1"/>
  <c r="R5544" i="94" s="1"/>
  <c r="S5544" i="94" s="1"/>
  <c r="T5544" i="94" s="1"/>
  <c r="J5544" i="94" s="1"/>
  <c r="P5543" i="94"/>
  <c r="Q5543" i="94" s="1"/>
  <c r="R5543" i="94" s="1"/>
  <c r="S5543" i="94" s="1"/>
  <c r="T5543" i="94" s="1"/>
  <c r="J5543" i="94" s="1"/>
  <c r="P5542" i="94"/>
  <c r="Q5542" i="94" s="1"/>
  <c r="R5542" i="94" s="1"/>
  <c r="S5542" i="94" s="1"/>
  <c r="T5542" i="94" s="1"/>
  <c r="J5542" i="94" s="1"/>
  <c r="P5541" i="94"/>
  <c r="Q5541" i="94" s="1"/>
  <c r="R5541" i="94" s="1"/>
  <c r="S5541" i="94" s="1"/>
  <c r="T5541" i="94" s="1"/>
  <c r="J5541" i="94" s="1"/>
  <c r="P5540" i="94"/>
  <c r="Q5540" i="94" s="1"/>
  <c r="R5540" i="94" s="1"/>
  <c r="S5540" i="94" s="1"/>
  <c r="T5540" i="94" s="1"/>
  <c r="J5540" i="94" s="1"/>
  <c r="P5539" i="94"/>
  <c r="Q5539" i="94" s="1"/>
  <c r="R5539" i="94" s="1"/>
  <c r="S5539" i="94" s="1"/>
  <c r="T5539" i="94" s="1"/>
  <c r="J5539" i="94" s="1"/>
  <c r="P5538" i="94"/>
  <c r="Q5538" i="94" s="1"/>
  <c r="R5538" i="94" s="1"/>
  <c r="S5538" i="94" s="1"/>
  <c r="T5538" i="94" s="1"/>
  <c r="J5538" i="94" s="1"/>
  <c r="P5537" i="94"/>
  <c r="Q5537" i="94" s="1"/>
  <c r="R5537" i="94" s="1"/>
  <c r="S5537" i="94" s="1"/>
  <c r="T5537" i="94" s="1"/>
  <c r="J5537" i="94" s="1"/>
  <c r="P5536" i="94"/>
  <c r="Q5536" i="94" s="1"/>
  <c r="R5536" i="94" s="1"/>
  <c r="S5536" i="94" s="1"/>
  <c r="T5536" i="94" s="1"/>
  <c r="J5536" i="94" s="1"/>
  <c r="P5535" i="94"/>
  <c r="Q5535" i="94" s="1"/>
  <c r="R5535" i="94" s="1"/>
  <c r="S5535" i="94" s="1"/>
  <c r="T5535" i="94" s="1"/>
  <c r="J5535" i="94" s="1"/>
  <c r="P5534" i="94"/>
  <c r="Q5534" i="94" s="1"/>
  <c r="R5534" i="94" s="1"/>
  <c r="S5534" i="94" s="1"/>
  <c r="T5534" i="94" s="1"/>
  <c r="J5534" i="94" s="1"/>
  <c r="P5533" i="94"/>
  <c r="Q5533" i="94" s="1"/>
  <c r="R5533" i="94" s="1"/>
  <c r="S5533" i="94" s="1"/>
  <c r="T5533" i="94" s="1"/>
  <c r="J5533" i="94" s="1"/>
  <c r="P5532" i="94"/>
  <c r="Q5532" i="94" s="1"/>
  <c r="R5532" i="94" s="1"/>
  <c r="S5532" i="94" s="1"/>
  <c r="T5532" i="94" s="1"/>
  <c r="J5532" i="94" s="1"/>
  <c r="P5531" i="94"/>
  <c r="Q5531" i="94" s="1"/>
  <c r="R5531" i="94" s="1"/>
  <c r="S5531" i="94" s="1"/>
  <c r="T5531" i="94" s="1"/>
  <c r="J5531" i="94" s="1"/>
  <c r="P5530" i="94"/>
  <c r="Q5530" i="94" s="1"/>
  <c r="R5530" i="94" s="1"/>
  <c r="S5530" i="94" s="1"/>
  <c r="T5530" i="94" s="1"/>
  <c r="J5530" i="94" s="1"/>
  <c r="P5529" i="94"/>
  <c r="Q5529" i="94" s="1"/>
  <c r="R5529" i="94" s="1"/>
  <c r="S5529" i="94" s="1"/>
  <c r="T5529" i="94" s="1"/>
  <c r="J5529" i="94" s="1"/>
  <c r="P5528" i="94"/>
  <c r="Q5528" i="94" s="1"/>
  <c r="R5528" i="94" s="1"/>
  <c r="S5528" i="94" s="1"/>
  <c r="T5528" i="94" s="1"/>
  <c r="J5528" i="94" s="1"/>
  <c r="P5527" i="94"/>
  <c r="Q5527" i="94" s="1"/>
  <c r="R5527" i="94" s="1"/>
  <c r="S5527" i="94" s="1"/>
  <c r="T5527" i="94" s="1"/>
  <c r="J5527" i="94" s="1"/>
  <c r="P5526" i="94"/>
  <c r="Q5526" i="94" s="1"/>
  <c r="R5526" i="94" s="1"/>
  <c r="S5526" i="94" s="1"/>
  <c r="T5526" i="94" s="1"/>
  <c r="J5526" i="94" s="1"/>
  <c r="P5525" i="94"/>
  <c r="Q5525" i="94" s="1"/>
  <c r="R5525" i="94" s="1"/>
  <c r="S5525" i="94" s="1"/>
  <c r="T5525" i="94" s="1"/>
  <c r="J5525" i="94" s="1"/>
  <c r="P5524" i="94"/>
  <c r="Q5524" i="94" s="1"/>
  <c r="R5524" i="94" s="1"/>
  <c r="S5524" i="94" s="1"/>
  <c r="T5524" i="94" s="1"/>
  <c r="J5524" i="94" s="1"/>
  <c r="P5523" i="94"/>
  <c r="Q5523" i="94" s="1"/>
  <c r="R5523" i="94" s="1"/>
  <c r="S5523" i="94" s="1"/>
  <c r="T5523" i="94" s="1"/>
  <c r="J5523" i="94" s="1"/>
  <c r="P5522" i="94"/>
  <c r="Q5522" i="94" s="1"/>
  <c r="R5522" i="94" s="1"/>
  <c r="S5522" i="94" s="1"/>
  <c r="T5522" i="94" s="1"/>
  <c r="J5522" i="94" s="1"/>
  <c r="P5521" i="94"/>
  <c r="Q5521" i="94" s="1"/>
  <c r="R5521" i="94" s="1"/>
  <c r="S5521" i="94" s="1"/>
  <c r="T5521" i="94" s="1"/>
  <c r="J5521" i="94" s="1"/>
  <c r="P5520" i="94"/>
  <c r="Q5520" i="94" s="1"/>
  <c r="R5520" i="94" s="1"/>
  <c r="S5520" i="94" s="1"/>
  <c r="T5520" i="94" s="1"/>
  <c r="J5520" i="94" s="1"/>
  <c r="P5519" i="94"/>
  <c r="Q5519" i="94" s="1"/>
  <c r="R5519" i="94" s="1"/>
  <c r="S5519" i="94" s="1"/>
  <c r="T5519" i="94" s="1"/>
  <c r="J5519" i="94" s="1"/>
  <c r="P5518" i="94"/>
  <c r="Q5518" i="94" s="1"/>
  <c r="R5518" i="94" s="1"/>
  <c r="S5518" i="94" s="1"/>
  <c r="T5518" i="94" s="1"/>
  <c r="J5518" i="94" s="1"/>
  <c r="P5517" i="94"/>
  <c r="Q5517" i="94" s="1"/>
  <c r="R5517" i="94" s="1"/>
  <c r="S5517" i="94" s="1"/>
  <c r="T5517" i="94" s="1"/>
  <c r="J5517" i="94" s="1"/>
  <c r="P5516" i="94"/>
  <c r="Q5516" i="94" s="1"/>
  <c r="R5516" i="94" s="1"/>
  <c r="S5516" i="94" s="1"/>
  <c r="T5516" i="94" s="1"/>
  <c r="J5516" i="94" s="1"/>
  <c r="P5515" i="94"/>
  <c r="Q5515" i="94" s="1"/>
  <c r="R5515" i="94" s="1"/>
  <c r="S5515" i="94" s="1"/>
  <c r="T5515" i="94" s="1"/>
  <c r="J5515" i="94" s="1"/>
  <c r="P5514" i="94"/>
  <c r="Q5514" i="94" s="1"/>
  <c r="R5514" i="94" s="1"/>
  <c r="S5514" i="94" s="1"/>
  <c r="T5514" i="94" s="1"/>
  <c r="J5514" i="94" s="1"/>
  <c r="P5513" i="94"/>
  <c r="Q5513" i="94" s="1"/>
  <c r="R5513" i="94" s="1"/>
  <c r="S5513" i="94" s="1"/>
  <c r="T5513" i="94" s="1"/>
  <c r="J5513" i="94" s="1"/>
  <c r="P5512" i="94"/>
  <c r="Q5512" i="94" s="1"/>
  <c r="R5512" i="94" s="1"/>
  <c r="S5512" i="94" s="1"/>
  <c r="T5512" i="94" s="1"/>
  <c r="J5512" i="94" s="1"/>
  <c r="P5511" i="94"/>
  <c r="Q5511" i="94" s="1"/>
  <c r="R5511" i="94" s="1"/>
  <c r="S5511" i="94" s="1"/>
  <c r="T5511" i="94" s="1"/>
  <c r="J5511" i="94" s="1"/>
  <c r="P5510" i="94"/>
  <c r="Q5510" i="94" s="1"/>
  <c r="R5510" i="94" s="1"/>
  <c r="S5510" i="94" s="1"/>
  <c r="T5510" i="94" s="1"/>
  <c r="J5510" i="94" s="1"/>
  <c r="P5509" i="94"/>
  <c r="Q5509" i="94" s="1"/>
  <c r="R5509" i="94" s="1"/>
  <c r="S5509" i="94" s="1"/>
  <c r="T5509" i="94" s="1"/>
  <c r="J5509" i="94" s="1"/>
  <c r="P5508" i="94"/>
  <c r="Q5508" i="94" s="1"/>
  <c r="R5508" i="94" s="1"/>
  <c r="S5508" i="94" s="1"/>
  <c r="T5508" i="94" s="1"/>
  <c r="J5508" i="94" s="1"/>
  <c r="P5507" i="94"/>
  <c r="Q5507" i="94" s="1"/>
  <c r="R5507" i="94" s="1"/>
  <c r="S5507" i="94" s="1"/>
  <c r="T5507" i="94" s="1"/>
  <c r="J5507" i="94" s="1"/>
  <c r="P5506" i="94"/>
  <c r="Q5506" i="94" s="1"/>
  <c r="R5506" i="94" s="1"/>
  <c r="S5506" i="94" s="1"/>
  <c r="T5506" i="94" s="1"/>
  <c r="J5506" i="94" s="1"/>
  <c r="P5505" i="94"/>
  <c r="Q5505" i="94" s="1"/>
  <c r="R5505" i="94" s="1"/>
  <c r="S5505" i="94" s="1"/>
  <c r="T5505" i="94" s="1"/>
  <c r="J5505" i="94" s="1"/>
  <c r="P5504" i="94"/>
  <c r="Q5504" i="94" s="1"/>
  <c r="R5504" i="94" s="1"/>
  <c r="S5504" i="94" s="1"/>
  <c r="T5504" i="94" s="1"/>
  <c r="J5504" i="94" s="1"/>
  <c r="P5503" i="94"/>
  <c r="Q5503" i="94" s="1"/>
  <c r="R5503" i="94" s="1"/>
  <c r="S5503" i="94" s="1"/>
  <c r="T5503" i="94" s="1"/>
  <c r="J5503" i="94" s="1"/>
  <c r="P5502" i="94"/>
  <c r="Q5502" i="94" s="1"/>
  <c r="R5502" i="94" s="1"/>
  <c r="S5502" i="94" s="1"/>
  <c r="T5502" i="94" s="1"/>
  <c r="J5502" i="94" s="1"/>
  <c r="P5501" i="94"/>
  <c r="Q5501" i="94" s="1"/>
  <c r="R5501" i="94" s="1"/>
  <c r="S5501" i="94" s="1"/>
  <c r="T5501" i="94" s="1"/>
  <c r="J5501" i="94" s="1"/>
  <c r="P5500" i="94"/>
  <c r="Q5500" i="94" s="1"/>
  <c r="R5500" i="94" s="1"/>
  <c r="S5500" i="94" s="1"/>
  <c r="T5500" i="94" s="1"/>
  <c r="J5500" i="94" s="1"/>
  <c r="P5499" i="94"/>
  <c r="Q5499" i="94" s="1"/>
  <c r="R5499" i="94" s="1"/>
  <c r="S5499" i="94" s="1"/>
  <c r="T5499" i="94" s="1"/>
  <c r="J5499" i="94" s="1"/>
  <c r="P5498" i="94"/>
  <c r="Q5498" i="94" s="1"/>
  <c r="R5498" i="94" s="1"/>
  <c r="S5498" i="94" s="1"/>
  <c r="T5498" i="94" s="1"/>
  <c r="J5498" i="94" s="1"/>
  <c r="P5497" i="94"/>
  <c r="Q5497" i="94" s="1"/>
  <c r="R5497" i="94" s="1"/>
  <c r="S5497" i="94" s="1"/>
  <c r="T5497" i="94" s="1"/>
  <c r="J5497" i="94" s="1"/>
  <c r="P5496" i="94"/>
  <c r="Q5496" i="94" s="1"/>
  <c r="R5496" i="94" s="1"/>
  <c r="S5496" i="94" s="1"/>
  <c r="T5496" i="94" s="1"/>
  <c r="J5496" i="94" s="1"/>
  <c r="P5495" i="94"/>
  <c r="Q5495" i="94" s="1"/>
  <c r="R5495" i="94" s="1"/>
  <c r="S5495" i="94" s="1"/>
  <c r="T5495" i="94" s="1"/>
  <c r="J5495" i="94" s="1"/>
  <c r="P5494" i="94"/>
  <c r="Q5494" i="94" s="1"/>
  <c r="R5494" i="94" s="1"/>
  <c r="S5494" i="94" s="1"/>
  <c r="T5494" i="94" s="1"/>
  <c r="J5494" i="94" s="1"/>
  <c r="P5493" i="94"/>
  <c r="Q5493" i="94" s="1"/>
  <c r="R5493" i="94" s="1"/>
  <c r="S5493" i="94" s="1"/>
  <c r="T5493" i="94" s="1"/>
  <c r="J5493" i="94" s="1"/>
  <c r="P5492" i="94"/>
  <c r="Q5492" i="94" s="1"/>
  <c r="R5492" i="94" s="1"/>
  <c r="S5492" i="94" s="1"/>
  <c r="T5492" i="94" s="1"/>
  <c r="J5492" i="94" s="1"/>
  <c r="P5491" i="94"/>
  <c r="Q5491" i="94" s="1"/>
  <c r="R5491" i="94" s="1"/>
  <c r="S5491" i="94" s="1"/>
  <c r="T5491" i="94" s="1"/>
  <c r="J5491" i="94" s="1"/>
  <c r="P5490" i="94"/>
  <c r="Q5490" i="94" s="1"/>
  <c r="R5490" i="94" s="1"/>
  <c r="S5490" i="94" s="1"/>
  <c r="T5490" i="94" s="1"/>
  <c r="J5490" i="94" s="1"/>
  <c r="P5489" i="94"/>
  <c r="Q5489" i="94" s="1"/>
  <c r="R5489" i="94" s="1"/>
  <c r="S5489" i="94" s="1"/>
  <c r="T5489" i="94" s="1"/>
  <c r="J5489" i="94" s="1"/>
  <c r="P5488" i="94"/>
  <c r="Q5488" i="94" s="1"/>
  <c r="R5488" i="94" s="1"/>
  <c r="S5488" i="94" s="1"/>
  <c r="T5488" i="94" s="1"/>
  <c r="J5488" i="94" s="1"/>
  <c r="P5487" i="94"/>
  <c r="Q5487" i="94" s="1"/>
  <c r="R5487" i="94" s="1"/>
  <c r="S5487" i="94" s="1"/>
  <c r="T5487" i="94" s="1"/>
  <c r="J5487" i="94" s="1"/>
  <c r="P5486" i="94"/>
  <c r="Q5486" i="94" s="1"/>
  <c r="R5486" i="94" s="1"/>
  <c r="S5486" i="94" s="1"/>
  <c r="T5486" i="94" s="1"/>
  <c r="J5486" i="94" s="1"/>
  <c r="P5485" i="94"/>
  <c r="Q5485" i="94" s="1"/>
  <c r="R5485" i="94" s="1"/>
  <c r="S5485" i="94" s="1"/>
  <c r="T5485" i="94" s="1"/>
  <c r="J5485" i="94" s="1"/>
  <c r="P5484" i="94"/>
  <c r="Q5484" i="94" s="1"/>
  <c r="R5484" i="94" s="1"/>
  <c r="S5484" i="94" s="1"/>
  <c r="T5484" i="94" s="1"/>
  <c r="J5484" i="94" s="1"/>
  <c r="P5483" i="94"/>
  <c r="Q5483" i="94" s="1"/>
  <c r="R5483" i="94" s="1"/>
  <c r="S5483" i="94" s="1"/>
  <c r="T5483" i="94" s="1"/>
  <c r="J5483" i="94" s="1"/>
  <c r="P5482" i="94"/>
  <c r="Q5482" i="94" s="1"/>
  <c r="R5482" i="94" s="1"/>
  <c r="S5482" i="94" s="1"/>
  <c r="T5482" i="94" s="1"/>
  <c r="J5482" i="94" s="1"/>
  <c r="P5481" i="94"/>
  <c r="Q5481" i="94" s="1"/>
  <c r="R5481" i="94" s="1"/>
  <c r="S5481" i="94" s="1"/>
  <c r="T5481" i="94" s="1"/>
  <c r="J5481" i="94" s="1"/>
  <c r="P5480" i="94"/>
  <c r="Q5480" i="94" s="1"/>
  <c r="R5480" i="94" s="1"/>
  <c r="S5480" i="94" s="1"/>
  <c r="T5480" i="94" s="1"/>
  <c r="J5480" i="94" s="1"/>
  <c r="P5479" i="94"/>
  <c r="Q5479" i="94" s="1"/>
  <c r="R5479" i="94" s="1"/>
  <c r="S5479" i="94" s="1"/>
  <c r="T5479" i="94" s="1"/>
  <c r="J5479" i="94" s="1"/>
  <c r="P5478" i="94"/>
  <c r="Q5478" i="94" s="1"/>
  <c r="R5478" i="94" s="1"/>
  <c r="S5478" i="94" s="1"/>
  <c r="T5478" i="94" s="1"/>
  <c r="J5478" i="94" s="1"/>
  <c r="P5477" i="94"/>
  <c r="Q5477" i="94" s="1"/>
  <c r="R5477" i="94" s="1"/>
  <c r="S5477" i="94" s="1"/>
  <c r="T5477" i="94" s="1"/>
  <c r="J5477" i="94" s="1"/>
  <c r="P5476" i="94"/>
  <c r="Q5476" i="94" s="1"/>
  <c r="R5476" i="94" s="1"/>
  <c r="S5476" i="94" s="1"/>
  <c r="T5476" i="94" s="1"/>
  <c r="J5476" i="94" s="1"/>
  <c r="P5475" i="94"/>
  <c r="Q5475" i="94" s="1"/>
  <c r="R5475" i="94" s="1"/>
  <c r="S5475" i="94" s="1"/>
  <c r="T5475" i="94" s="1"/>
  <c r="J5475" i="94" s="1"/>
  <c r="P5474" i="94"/>
  <c r="Q5474" i="94" s="1"/>
  <c r="R5474" i="94" s="1"/>
  <c r="S5474" i="94" s="1"/>
  <c r="T5474" i="94" s="1"/>
  <c r="J5474" i="94" s="1"/>
  <c r="P5473" i="94"/>
  <c r="Q5473" i="94" s="1"/>
  <c r="R5473" i="94" s="1"/>
  <c r="S5473" i="94" s="1"/>
  <c r="T5473" i="94" s="1"/>
  <c r="J5473" i="94" s="1"/>
  <c r="P5472" i="94"/>
  <c r="Q5472" i="94" s="1"/>
  <c r="R5472" i="94" s="1"/>
  <c r="S5472" i="94" s="1"/>
  <c r="T5472" i="94" s="1"/>
  <c r="J5472" i="94" s="1"/>
  <c r="P5471" i="94"/>
  <c r="Q5471" i="94" s="1"/>
  <c r="R5471" i="94" s="1"/>
  <c r="S5471" i="94" s="1"/>
  <c r="T5471" i="94" s="1"/>
  <c r="J5471" i="94" s="1"/>
  <c r="P5470" i="94"/>
  <c r="Q5470" i="94" s="1"/>
  <c r="R5470" i="94" s="1"/>
  <c r="S5470" i="94" s="1"/>
  <c r="T5470" i="94" s="1"/>
  <c r="J5470" i="94" s="1"/>
  <c r="P5469" i="94"/>
  <c r="Q5469" i="94" s="1"/>
  <c r="R5469" i="94" s="1"/>
  <c r="S5469" i="94" s="1"/>
  <c r="T5469" i="94" s="1"/>
  <c r="J5469" i="94" s="1"/>
  <c r="P5468" i="94"/>
  <c r="Q5468" i="94" s="1"/>
  <c r="R5468" i="94" s="1"/>
  <c r="S5468" i="94" s="1"/>
  <c r="T5468" i="94" s="1"/>
  <c r="J5468" i="94" s="1"/>
  <c r="P5467" i="94"/>
  <c r="Q5467" i="94" s="1"/>
  <c r="R5467" i="94" s="1"/>
  <c r="S5467" i="94" s="1"/>
  <c r="T5467" i="94" s="1"/>
  <c r="J5467" i="94" s="1"/>
  <c r="P5466" i="94"/>
  <c r="Q5466" i="94" s="1"/>
  <c r="R5466" i="94" s="1"/>
  <c r="S5466" i="94" s="1"/>
  <c r="T5466" i="94" s="1"/>
  <c r="J5466" i="94" s="1"/>
  <c r="P5465" i="94"/>
  <c r="Q5465" i="94" s="1"/>
  <c r="R5465" i="94" s="1"/>
  <c r="S5465" i="94" s="1"/>
  <c r="T5465" i="94" s="1"/>
  <c r="J5465" i="94" s="1"/>
  <c r="P5464" i="94"/>
  <c r="Q5464" i="94" s="1"/>
  <c r="R5464" i="94" s="1"/>
  <c r="S5464" i="94" s="1"/>
  <c r="T5464" i="94" s="1"/>
  <c r="J5464" i="94" s="1"/>
  <c r="P5463" i="94"/>
  <c r="Q5463" i="94" s="1"/>
  <c r="R5463" i="94" s="1"/>
  <c r="S5463" i="94" s="1"/>
  <c r="T5463" i="94" s="1"/>
  <c r="J5463" i="94" s="1"/>
  <c r="P5462" i="94"/>
  <c r="Q5462" i="94" s="1"/>
  <c r="R5462" i="94" s="1"/>
  <c r="S5462" i="94" s="1"/>
  <c r="T5462" i="94" s="1"/>
  <c r="J5462" i="94" s="1"/>
  <c r="P5461" i="94"/>
  <c r="Q5461" i="94" s="1"/>
  <c r="R5461" i="94" s="1"/>
  <c r="S5461" i="94" s="1"/>
  <c r="T5461" i="94" s="1"/>
  <c r="J5461" i="94" s="1"/>
  <c r="P5460" i="94"/>
  <c r="Q5460" i="94" s="1"/>
  <c r="R5460" i="94" s="1"/>
  <c r="S5460" i="94" s="1"/>
  <c r="T5460" i="94" s="1"/>
  <c r="J5460" i="94" s="1"/>
  <c r="P5459" i="94"/>
  <c r="Q5459" i="94" s="1"/>
  <c r="R5459" i="94" s="1"/>
  <c r="S5459" i="94" s="1"/>
  <c r="T5459" i="94" s="1"/>
  <c r="J5459" i="94" s="1"/>
  <c r="P5458" i="94"/>
  <c r="Q5458" i="94" s="1"/>
  <c r="R5458" i="94" s="1"/>
  <c r="S5458" i="94" s="1"/>
  <c r="T5458" i="94" s="1"/>
  <c r="J5458" i="94" s="1"/>
  <c r="P5457" i="94"/>
  <c r="Q5457" i="94" s="1"/>
  <c r="R5457" i="94" s="1"/>
  <c r="S5457" i="94" s="1"/>
  <c r="T5457" i="94" s="1"/>
  <c r="J5457" i="94" s="1"/>
  <c r="P5456" i="94"/>
  <c r="Q5456" i="94" s="1"/>
  <c r="R5456" i="94" s="1"/>
  <c r="S5456" i="94" s="1"/>
  <c r="T5456" i="94" s="1"/>
  <c r="J5456" i="94" s="1"/>
  <c r="P5455" i="94"/>
  <c r="Q5455" i="94" s="1"/>
  <c r="R5455" i="94" s="1"/>
  <c r="S5455" i="94" s="1"/>
  <c r="T5455" i="94" s="1"/>
  <c r="J5455" i="94" s="1"/>
  <c r="P5454" i="94"/>
  <c r="Q5454" i="94" s="1"/>
  <c r="R5454" i="94" s="1"/>
  <c r="S5454" i="94" s="1"/>
  <c r="T5454" i="94" s="1"/>
  <c r="J5454" i="94" s="1"/>
  <c r="P5453" i="94"/>
  <c r="Q5453" i="94" s="1"/>
  <c r="R5453" i="94" s="1"/>
  <c r="S5453" i="94" s="1"/>
  <c r="T5453" i="94" s="1"/>
  <c r="J5453" i="94" s="1"/>
  <c r="P5452" i="94"/>
  <c r="Q5452" i="94" s="1"/>
  <c r="R5452" i="94" s="1"/>
  <c r="S5452" i="94" s="1"/>
  <c r="T5452" i="94" s="1"/>
  <c r="J5452" i="94" s="1"/>
  <c r="P5451" i="94"/>
  <c r="Q5451" i="94" s="1"/>
  <c r="R5451" i="94" s="1"/>
  <c r="S5451" i="94" s="1"/>
  <c r="T5451" i="94" s="1"/>
  <c r="J5451" i="94" s="1"/>
  <c r="P5450" i="94"/>
  <c r="Q5450" i="94" s="1"/>
  <c r="R5450" i="94" s="1"/>
  <c r="S5450" i="94" s="1"/>
  <c r="T5450" i="94" s="1"/>
  <c r="J5450" i="94" s="1"/>
  <c r="P5449" i="94"/>
  <c r="Q5449" i="94" s="1"/>
  <c r="R5449" i="94" s="1"/>
  <c r="S5449" i="94" s="1"/>
  <c r="T5449" i="94" s="1"/>
  <c r="J5449" i="94" s="1"/>
  <c r="P5448" i="94"/>
  <c r="Q5448" i="94" s="1"/>
  <c r="R5448" i="94" s="1"/>
  <c r="S5448" i="94" s="1"/>
  <c r="T5448" i="94" s="1"/>
  <c r="J5448" i="94" s="1"/>
  <c r="P5447" i="94"/>
  <c r="Q5447" i="94" s="1"/>
  <c r="R5447" i="94" s="1"/>
  <c r="S5447" i="94" s="1"/>
  <c r="T5447" i="94" s="1"/>
  <c r="J5447" i="94" s="1"/>
  <c r="P5446" i="94"/>
  <c r="Q5446" i="94" s="1"/>
  <c r="R5446" i="94" s="1"/>
  <c r="S5446" i="94" s="1"/>
  <c r="T5446" i="94" s="1"/>
  <c r="J5446" i="94" s="1"/>
  <c r="P5445" i="94"/>
  <c r="Q5445" i="94" s="1"/>
  <c r="R5445" i="94" s="1"/>
  <c r="S5445" i="94" s="1"/>
  <c r="T5445" i="94" s="1"/>
  <c r="J5445" i="94" s="1"/>
  <c r="P5444" i="94"/>
  <c r="Q5444" i="94" s="1"/>
  <c r="R5444" i="94" s="1"/>
  <c r="S5444" i="94" s="1"/>
  <c r="T5444" i="94" s="1"/>
  <c r="J5444" i="94" s="1"/>
  <c r="P5443" i="94"/>
  <c r="Q5443" i="94" s="1"/>
  <c r="R5443" i="94" s="1"/>
  <c r="S5443" i="94" s="1"/>
  <c r="T5443" i="94" s="1"/>
  <c r="J5443" i="94" s="1"/>
  <c r="P5442" i="94"/>
  <c r="Q5442" i="94" s="1"/>
  <c r="R5442" i="94" s="1"/>
  <c r="S5442" i="94" s="1"/>
  <c r="T5442" i="94" s="1"/>
  <c r="J5442" i="94" s="1"/>
  <c r="P5441" i="94"/>
  <c r="Q5441" i="94" s="1"/>
  <c r="R5441" i="94" s="1"/>
  <c r="S5441" i="94" s="1"/>
  <c r="T5441" i="94" s="1"/>
  <c r="J5441" i="94" s="1"/>
  <c r="P5440" i="94"/>
  <c r="Q5440" i="94" s="1"/>
  <c r="R5440" i="94" s="1"/>
  <c r="S5440" i="94" s="1"/>
  <c r="T5440" i="94" s="1"/>
  <c r="J5440" i="94" s="1"/>
  <c r="P5439" i="94"/>
  <c r="Q5439" i="94" s="1"/>
  <c r="R5439" i="94" s="1"/>
  <c r="S5439" i="94" s="1"/>
  <c r="T5439" i="94" s="1"/>
  <c r="J5439" i="94" s="1"/>
  <c r="P5438" i="94"/>
  <c r="Q5438" i="94" s="1"/>
  <c r="R5438" i="94" s="1"/>
  <c r="S5438" i="94" s="1"/>
  <c r="T5438" i="94" s="1"/>
  <c r="J5438" i="94" s="1"/>
  <c r="P5437" i="94"/>
  <c r="Q5437" i="94" s="1"/>
  <c r="R5437" i="94" s="1"/>
  <c r="S5437" i="94" s="1"/>
  <c r="T5437" i="94" s="1"/>
  <c r="J5437" i="94" s="1"/>
  <c r="P5436" i="94"/>
  <c r="Q5436" i="94" s="1"/>
  <c r="R5436" i="94" s="1"/>
  <c r="S5436" i="94" s="1"/>
  <c r="T5436" i="94" s="1"/>
  <c r="J5436" i="94" s="1"/>
  <c r="P5435" i="94"/>
  <c r="Q5435" i="94" s="1"/>
  <c r="R5435" i="94" s="1"/>
  <c r="S5435" i="94" s="1"/>
  <c r="T5435" i="94" s="1"/>
  <c r="J5435" i="94" s="1"/>
  <c r="P5434" i="94"/>
  <c r="Q5434" i="94" s="1"/>
  <c r="R5434" i="94" s="1"/>
  <c r="S5434" i="94" s="1"/>
  <c r="T5434" i="94" s="1"/>
  <c r="J5434" i="94" s="1"/>
  <c r="P5433" i="94"/>
  <c r="Q5433" i="94" s="1"/>
  <c r="R5433" i="94" s="1"/>
  <c r="S5433" i="94" s="1"/>
  <c r="T5433" i="94" s="1"/>
  <c r="J5433" i="94" s="1"/>
  <c r="P5432" i="94"/>
  <c r="Q5432" i="94" s="1"/>
  <c r="R5432" i="94" s="1"/>
  <c r="S5432" i="94" s="1"/>
  <c r="T5432" i="94" s="1"/>
  <c r="J5432" i="94" s="1"/>
  <c r="P5431" i="94"/>
  <c r="Q5431" i="94" s="1"/>
  <c r="R5431" i="94" s="1"/>
  <c r="S5431" i="94" s="1"/>
  <c r="T5431" i="94" s="1"/>
  <c r="J5431" i="94" s="1"/>
  <c r="P5430" i="94"/>
  <c r="Q5430" i="94" s="1"/>
  <c r="R5430" i="94" s="1"/>
  <c r="S5430" i="94" s="1"/>
  <c r="T5430" i="94" s="1"/>
  <c r="J5430" i="94" s="1"/>
  <c r="P5429" i="94"/>
  <c r="Q5429" i="94" s="1"/>
  <c r="R5429" i="94" s="1"/>
  <c r="S5429" i="94" s="1"/>
  <c r="T5429" i="94" s="1"/>
  <c r="J5429" i="94" s="1"/>
  <c r="P5428" i="94"/>
  <c r="Q5428" i="94" s="1"/>
  <c r="R5428" i="94" s="1"/>
  <c r="S5428" i="94" s="1"/>
  <c r="T5428" i="94" s="1"/>
  <c r="J5428" i="94" s="1"/>
  <c r="P5427" i="94"/>
  <c r="Q5427" i="94" s="1"/>
  <c r="R5427" i="94" s="1"/>
  <c r="S5427" i="94" s="1"/>
  <c r="T5427" i="94" s="1"/>
  <c r="J5427" i="94" s="1"/>
  <c r="P5426" i="94"/>
  <c r="Q5426" i="94" s="1"/>
  <c r="R5426" i="94" s="1"/>
  <c r="S5426" i="94" s="1"/>
  <c r="T5426" i="94" s="1"/>
  <c r="J5426" i="94" s="1"/>
  <c r="P5425" i="94"/>
  <c r="Q5425" i="94" s="1"/>
  <c r="R5425" i="94" s="1"/>
  <c r="S5425" i="94" s="1"/>
  <c r="T5425" i="94" s="1"/>
  <c r="J5425" i="94" s="1"/>
  <c r="P5424" i="94"/>
  <c r="Q5424" i="94" s="1"/>
  <c r="R5424" i="94" s="1"/>
  <c r="S5424" i="94" s="1"/>
  <c r="T5424" i="94" s="1"/>
  <c r="J5424" i="94" s="1"/>
  <c r="P5423" i="94"/>
  <c r="Q5423" i="94" s="1"/>
  <c r="R5423" i="94" s="1"/>
  <c r="S5423" i="94" s="1"/>
  <c r="T5423" i="94" s="1"/>
  <c r="J5423" i="94" s="1"/>
  <c r="P5422" i="94"/>
  <c r="Q5422" i="94" s="1"/>
  <c r="R5422" i="94" s="1"/>
  <c r="S5422" i="94" s="1"/>
  <c r="T5422" i="94" s="1"/>
  <c r="J5422" i="94" s="1"/>
  <c r="P5421" i="94"/>
  <c r="Q5421" i="94" s="1"/>
  <c r="R5421" i="94" s="1"/>
  <c r="S5421" i="94" s="1"/>
  <c r="T5421" i="94" s="1"/>
  <c r="J5421" i="94" s="1"/>
  <c r="P5420" i="94"/>
  <c r="Q5420" i="94" s="1"/>
  <c r="R5420" i="94" s="1"/>
  <c r="S5420" i="94" s="1"/>
  <c r="T5420" i="94" s="1"/>
  <c r="J5420" i="94" s="1"/>
  <c r="P5419" i="94"/>
  <c r="Q5419" i="94" s="1"/>
  <c r="R5419" i="94" s="1"/>
  <c r="S5419" i="94" s="1"/>
  <c r="T5419" i="94" s="1"/>
  <c r="J5419" i="94" s="1"/>
  <c r="P5418" i="94"/>
  <c r="Q5418" i="94" s="1"/>
  <c r="R5418" i="94" s="1"/>
  <c r="S5418" i="94" s="1"/>
  <c r="T5418" i="94" s="1"/>
  <c r="J5418" i="94" s="1"/>
  <c r="P5417" i="94"/>
  <c r="Q5417" i="94" s="1"/>
  <c r="R5417" i="94" s="1"/>
  <c r="S5417" i="94" s="1"/>
  <c r="T5417" i="94" s="1"/>
  <c r="J5417" i="94" s="1"/>
  <c r="P5416" i="94"/>
  <c r="Q5416" i="94" s="1"/>
  <c r="R5416" i="94" s="1"/>
  <c r="S5416" i="94" s="1"/>
  <c r="T5416" i="94" s="1"/>
  <c r="J5416" i="94" s="1"/>
  <c r="P5415" i="94"/>
  <c r="Q5415" i="94" s="1"/>
  <c r="R5415" i="94" s="1"/>
  <c r="S5415" i="94" s="1"/>
  <c r="T5415" i="94" s="1"/>
  <c r="J5415" i="94" s="1"/>
  <c r="P5414" i="94"/>
  <c r="Q5414" i="94" s="1"/>
  <c r="R5414" i="94" s="1"/>
  <c r="S5414" i="94" s="1"/>
  <c r="T5414" i="94" s="1"/>
  <c r="J5414" i="94" s="1"/>
  <c r="P5413" i="94"/>
  <c r="Q5413" i="94" s="1"/>
  <c r="R5413" i="94" s="1"/>
  <c r="S5413" i="94" s="1"/>
  <c r="T5413" i="94" s="1"/>
  <c r="J5413" i="94" s="1"/>
  <c r="P5412" i="94"/>
  <c r="Q5412" i="94" s="1"/>
  <c r="R5412" i="94" s="1"/>
  <c r="S5412" i="94" s="1"/>
  <c r="T5412" i="94" s="1"/>
  <c r="J5412" i="94" s="1"/>
  <c r="P5411" i="94"/>
  <c r="Q5411" i="94" s="1"/>
  <c r="R5411" i="94" s="1"/>
  <c r="S5411" i="94" s="1"/>
  <c r="T5411" i="94" s="1"/>
  <c r="J5411" i="94" s="1"/>
  <c r="P5410" i="94"/>
  <c r="Q5410" i="94" s="1"/>
  <c r="R5410" i="94" s="1"/>
  <c r="S5410" i="94" s="1"/>
  <c r="T5410" i="94" s="1"/>
  <c r="J5410" i="94" s="1"/>
  <c r="P5409" i="94"/>
  <c r="Q5409" i="94" s="1"/>
  <c r="R5409" i="94" s="1"/>
  <c r="S5409" i="94" s="1"/>
  <c r="T5409" i="94" s="1"/>
  <c r="J5409" i="94" s="1"/>
  <c r="P5408" i="94"/>
  <c r="Q5408" i="94" s="1"/>
  <c r="R5408" i="94" s="1"/>
  <c r="S5408" i="94" s="1"/>
  <c r="T5408" i="94" s="1"/>
  <c r="J5408" i="94" s="1"/>
  <c r="P5407" i="94"/>
  <c r="Q5407" i="94" s="1"/>
  <c r="R5407" i="94" s="1"/>
  <c r="S5407" i="94" s="1"/>
  <c r="T5407" i="94" s="1"/>
  <c r="J5407" i="94" s="1"/>
  <c r="P5406" i="94"/>
  <c r="Q5406" i="94" s="1"/>
  <c r="R5406" i="94" s="1"/>
  <c r="S5406" i="94" s="1"/>
  <c r="T5406" i="94" s="1"/>
  <c r="J5406" i="94" s="1"/>
  <c r="P5405" i="94"/>
  <c r="Q5405" i="94" s="1"/>
  <c r="R5405" i="94" s="1"/>
  <c r="S5405" i="94" s="1"/>
  <c r="T5405" i="94" s="1"/>
  <c r="J5405" i="94" s="1"/>
  <c r="P5404" i="94"/>
  <c r="Q5404" i="94" s="1"/>
  <c r="R5404" i="94" s="1"/>
  <c r="S5404" i="94" s="1"/>
  <c r="T5404" i="94" s="1"/>
  <c r="J5404" i="94" s="1"/>
  <c r="P5403" i="94"/>
  <c r="Q5403" i="94" s="1"/>
  <c r="R5403" i="94" s="1"/>
  <c r="S5403" i="94" s="1"/>
  <c r="T5403" i="94" s="1"/>
  <c r="J5403" i="94" s="1"/>
  <c r="P5402" i="94"/>
  <c r="Q5402" i="94" s="1"/>
  <c r="R5402" i="94" s="1"/>
  <c r="S5402" i="94" s="1"/>
  <c r="T5402" i="94" s="1"/>
  <c r="J5402" i="94" s="1"/>
  <c r="P5401" i="94"/>
  <c r="Q5401" i="94" s="1"/>
  <c r="R5401" i="94" s="1"/>
  <c r="S5401" i="94" s="1"/>
  <c r="T5401" i="94" s="1"/>
  <c r="J5401" i="94" s="1"/>
  <c r="P5400" i="94"/>
  <c r="Q5400" i="94" s="1"/>
  <c r="R5400" i="94" s="1"/>
  <c r="S5400" i="94" s="1"/>
  <c r="T5400" i="94" s="1"/>
  <c r="J5400" i="94" s="1"/>
  <c r="P5399" i="94"/>
  <c r="Q5399" i="94" s="1"/>
  <c r="R5399" i="94" s="1"/>
  <c r="S5399" i="94" s="1"/>
  <c r="T5399" i="94" s="1"/>
  <c r="J5399" i="94" s="1"/>
  <c r="P5398" i="94"/>
  <c r="Q5398" i="94" s="1"/>
  <c r="R5398" i="94" s="1"/>
  <c r="S5398" i="94" s="1"/>
  <c r="T5398" i="94" s="1"/>
  <c r="J5398" i="94" s="1"/>
  <c r="P5397" i="94"/>
  <c r="Q5397" i="94" s="1"/>
  <c r="R5397" i="94" s="1"/>
  <c r="S5397" i="94" s="1"/>
  <c r="T5397" i="94" s="1"/>
  <c r="J5397" i="94" s="1"/>
  <c r="P5396" i="94"/>
  <c r="Q5396" i="94" s="1"/>
  <c r="R5396" i="94" s="1"/>
  <c r="S5396" i="94" s="1"/>
  <c r="T5396" i="94" s="1"/>
  <c r="J5396" i="94" s="1"/>
  <c r="P5395" i="94"/>
  <c r="Q5395" i="94" s="1"/>
  <c r="R5395" i="94" s="1"/>
  <c r="S5395" i="94" s="1"/>
  <c r="T5395" i="94" s="1"/>
  <c r="J5395" i="94" s="1"/>
  <c r="P5394" i="94"/>
  <c r="Q5394" i="94" s="1"/>
  <c r="R5394" i="94" s="1"/>
  <c r="S5394" i="94" s="1"/>
  <c r="T5394" i="94" s="1"/>
  <c r="J5394" i="94" s="1"/>
  <c r="P5393" i="94"/>
  <c r="Q5393" i="94" s="1"/>
  <c r="R5393" i="94" s="1"/>
  <c r="S5393" i="94" s="1"/>
  <c r="T5393" i="94" s="1"/>
  <c r="J5393" i="94" s="1"/>
  <c r="P5392" i="94"/>
  <c r="Q5392" i="94" s="1"/>
  <c r="R5392" i="94" s="1"/>
  <c r="S5392" i="94" s="1"/>
  <c r="T5392" i="94" s="1"/>
  <c r="J5392" i="94" s="1"/>
  <c r="P5391" i="94"/>
  <c r="Q5391" i="94" s="1"/>
  <c r="R5391" i="94" s="1"/>
  <c r="S5391" i="94" s="1"/>
  <c r="T5391" i="94" s="1"/>
  <c r="J5391" i="94" s="1"/>
  <c r="P5390" i="94"/>
  <c r="Q5390" i="94" s="1"/>
  <c r="R5390" i="94" s="1"/>
  <c r="S5390" i="94" s="1"/>
  <c r="T5390" i="94" s="1"/>
  <c r="J5390" i="94" s="1"/>
  <c r="P5389" i="94"/>
  <c r="Q5389" i="94" s="1"/>
  <c r="R5389" i="94" s="1"/>
  <c r="S5389" i="94" s="1"/>
  <c r="T5389" i="94" s="1"/>
  <c r="J5389" i="94" s="1"/>
  <c r="P5388" i="94"/>
  <c r="Q5388" i="94" s="1"/>
  <c r="R5388" i="94" s="1"/>
  <c r="S5388" i="94" s="1"/>
  <c r="T5388" i="94" s="1"/>
  <c r="J5388" i="94" s="1"/>
  <c r="P5387" i="94"/>
  <c r="Q5387" i="94" s="1"/>
  <c r="R5387" i="94" s="1"/>
  <c r="S5387" i="94" s="1"/>
  <c r="T5387" i="94" s="1"/>
  <c r="J5387" i="94" s="1"/>
  <c r="P5386" i="94"/>
  <c r="Q5386" i="94" s="1"/>
  <c r="R5386" i="94" s="1"/>
  <c r="S5386" i="94" s="1"/>
  <c r="T5386" i="94" s="1"/>
  <c r="J5386" i="94" s="1"/>
  <c r="P5385" i="94"/>
  <c r="Q5385" i="94" s="1"/>
  <c r="R5385" i="94" s="1"/>
  <c r="S5385" i="94" s="1"/>
  <c r="T5385" i="94" s="1"/>
  <c r="J5385" i="94" s="1"/>
  <c r="P5384" i="94"/>
  <c r="Q5384" i="94" s="1"/>
  <c r="R5384" i="94" s="1"/>
  <c r="S5384" i="94" s="1"/>
  <c r="T5384" i="94" s="1"/>
  <c r="J5384" i="94" s="1"/>
  <c r="P5383" i="94"/>
  <c r="Q5383" i="94" s="1"/>
  <c r="R5383" i="94" s="1"/>
  <c r="S5383" i="94" s="1"/>
  <c r="T5383" i="94" s="1"/>
  <c r="J5383" i="94" s="1"/>
  <c r="P5382" i="94"/>
  <c r="Q5382" i="94" s="1"/>
  <c r="R5382" i="94" s="1"/>
  <c r="S5382" i="94" s="1"/>
  <c r="T5382" i="94" s="1"/>
  <c r="J5382" i="94" s="1"/>
  <c r="P5381" i="94"/>
  <c r="Q5381" i="94" s="1"/>
  <c r="R5381" i="94" s="1"/>
  <c r="S5381" i="94" s="1"/>
  <c r="T5381" i="94" s="1"/>
  <c r="J5381" i="94" s="1"/>
  <c r="P5380" i="94"/>
  <c r="Q5380" i="94" s="1"/>
  <c r="R5380" i="94" s="1"/>
  <c r="S5380" i="94" s="1"/>
  <c r="T5380" i="94" s="1"/>
  <c r="J5380" i="94" s="1"/>
  <c r="P5379" i="94"/>
  <c r="Q5379" i="94" s="1"/>
  <c r="R5379" i="94" s="1"/>
  <c r="S5379" i="94" s="1"/>
  <c r="T5379" i="94" s="1"/>
  <c r="J5379" i="94" s="1"/>
  <c r="P5378" i="94"/>
  <c r="Q5378" i="94" s="1"/>
  <c r="R5378" i="94" s="1"/>
  <c r="S5378" i="94" s="1"/>
  <c r="T5378" i="94" s="1"/>
  <c r="J5378" i="94" s="1"/>
  <c r="P5377" i="94"/>
  <c r="Q5377" i="94" s="1"/>
  <c r="R5377" i="94" s="1"/>
  <c r="S5377" i="94" s="1"/>
  <c r="T5377" i="94" s="1"/>
  <c r="J5377" i="94" s="1"/>
  <c r="P5376" i="94"/>
  <c r="Q5376" i="94" s="1"/>
  <c r="R5376" i="94" s="1"/>
  <c r="S5376" i="94" s="1"/>
  <c r="T5376" i="94" s="1"/>
  <c r="J5376" i="94" s="1"/>
  <c r="P5375" i="94"/>
  <c r="Q5375" i="94" s="1"/>
  <c r="R5375" i="94" s="1"/>
  <c r="S5375" i="94" s="1"/>
  <c r="T5375" i="94" s="1"/>
  <c r="J5375" i="94" s="1"/>
  <c r="P5374" i="94"/>
  <c r="Q5374" i="94" s="1"/>
  <c r="R5374" i="94" s="1"/>
  <c r="S5374" i="94" s="1"/>
  <c r="T5374" i="94" s="1"/>
  <c r="J5374" i="94" s="1"/>
  <c r="P5373" i="94"/>
  <c r="Q5373" i="94" s="1"/>
  <c r="R5373" i="94" s="1"/>
  <c r="S5373" i="94" s="1"/>
  <c r="T5373" i="94" s="1"/>
  <c r="J5373" i="94" s="1"/>
  <c r="P5372" i="94"/>
  <c r="Q5372" i="94" s="1"/>
  <c r="R5372" i="94" s="1"/>
  <c r="S5372" i="94" s="1"/>
  <c r="T5372" i="94" s="1"/>
  <c r="J5372" i="94" s="1"/>
  <c r="P5371" i="94"/>
  <c r="Q5371" i="94" s="1"/>
  <c r="R5371" i="94" s="1"/>
  <c r="S5371" i="94" s="1"/>
  <c r="T5371" i="94" s="1"/>
  <c r="J5371" i="94" s="1"/>
  <c r="P5370" i="94"/>
  <c r="Q5370" i="94" s="1"/>
  <c r="R5370" i="94" s="1"/>
  <c r="S5370" i="94" s="1"/>
  <c r="T5370" i="94" s="1"/>
  <c r="J5370" i="94" s="1"/>
  <c r="P5369" i="94"/>
  <c r="Q5369" i="94" s="1"/>
  <c r="R5369" i="94" s="1"/>
  <c r="S5369" i="94" s="1"/>
  <c r="T5369" i="94" s="1"/>
  <c r="J5369" i="94" s="1"/>
  <c r="P5368" i="94"/>
  <c r="Q5368" i="94" s="1"/>
  <c r="R5368" i="94" s="1"/>
  <c r="S5368" i="94" s="1"/>
  <c r="T5368" i="94" s="1"/>
  <c r="J5368" i="94" s="1"/>
  <c r="P5367" i="94"/>
  <c r="Q5367" i="94" s="1"/>
  <c r="R5367" i="94" s="1"/>
  <c r="S5367" i="94" s="1"/>
  <c r="T5367" i="94" s="1"/>
  <c r="J5367" i="94" s="1"/>
  <c r="P5366" i="94"/>
  <c r="Q5366" i="94" s="1"/>
  <c r="R5366" i="94" s="1"/>
  <c r="S5366" i="94" s="1"/>
  <c r="T5366" i="94" s="1"/>
  <c r="J5366" i="94" s="1"/>
  <c r="P5365" i="94"/>
  <c r="Q5365" i="94" s="1"/>
  <c r="R5365" i="94" s="1"/>
  <c r="S5365" i="94" s="1"/>
  <c r="T5365" i="94" s="1"/>
  <c r="J5365" i="94" s="1"/>
  <c r="P5364" i="94"/>
  <c r="Q5364" i="94" s="1"/>
  <c r="R5364" i="94" s="1"/>
  <c r="S5364" i="94" s="1"/>
  <c r="T5364" i="94" s="1"/>
  <c r="J5364" i="94" s="1"/>
  <c r="P5363" i="94"/>
  <c r="Q5363" i="94" s="1"/>
  <c r="R5363" i="94" s="1"/>
  <c r="S5363" i="94" s="1"/>
  <c r="T5363" i="94" s="1"/>
  <c r="J5363" i="94" s="1"/>
  <c r="P5362" i="94"/>
  <c r="Q5362" i="94" s="1"/>
  <c r="R5362" i="94" s="1"/>
  <c r="S5362" i="94" s="1"/>
  <c r="T5362" i="94" s="1"/>
  <c r="J5362" i="94" s="1"/>
  <c r="P5361" i="94"/>
  <c r="Q5361" i="94" s="1"/>
  <c r="R5361" i="94" s="1"/>
  <c r="S5361" i="94" s="1"/>
  <c r="T5361" i="94" s="1"/>
  <c r="J5361" i="94" s="1"/>
  <c r="P5360" i="94"/>
  <c r="Q5360" i="94" s="1"/>
  <c r="R5360" i="94" s="1"/>
  <c r="S5360" i="94" s="1"/>
  <c r="T5360" i="94" s="1"/>
  <c r="J5360" i="94" s="1"/>
  <c r="P5359" i="94"/>
  <c r="Q5359" i="94" s="1"/>
  <c r="R5359" i="94" s="1"/>
  <c r="S5359" i="94" s="1"/>
  <c r="T5359" i="94" s="1"/>
  <c r="J5359" i="94" s="1"/>
  <c r="P5358" i="94"/>
  <c r="Q5358" i="94" s="1"/>
  <c r="R5358" i="94" s="1"/>
  <c r="S5358" i="94" s="1"/>
  <c r="T5358" i="94" s="1"/>
  <c r="J5358" i="94" s="1"/>
  <c r="P5357" i="94"/>
  <c r="Q5357" i="94" s="1"/>
  <c r="R5357" i="94" s="1"/>
  <c r="S5357" i="94" s="1"/>
  <c r="T5357" i="94" s="1"/>
  <c r="J5357" i="94" s="1"/>
  <c r="P5356" i="94"/>
  <c r="Q5356" i="94" s="1"/>
  <c r="R5356" i="94" s="1"/>
  <c r="S5356" i="94" s="1"/>
  <c r="T5356" i="94" s="1"/>
  <c r="J5356" i="94" s="1"/>
  <c r="P5355" i="94"/>
  <c r="Q5355" i="94" s="1"/>
  <c r="R5355" i="94" s="1"/>
  <c r="S5355" i="94" s="1"/>
  <c r="T5355" i="94" s="1"/>
  <c r="J5355" i="94" s="1"/>
  <c r="P5354" i="94"/>
  <c r="Q5354" i="94" s="1"/>
  <c r="R5354" i="94" s="1"/>
  <c r="S5354" i="94" s="1"/>
  <c r="T5354" i="94" s="1"/>
  <c r="J5354" i="94" s="1"/>
  <c r="P5353" i="94"/>
  <c r="Q5353" i="94" s="1"/>
  <c r="R5353" i="94" s="1"/>
  <c r="S5353" i="94" s="1"/>
  <c r="T5353" i="94" s="1"/>
  <c r="J5353" i="94" s="1"/>
  <c r="P5352" i="94"/>
  <c r="Q5352" i="94" s="1"/>
  <c r="R5352" i="94" s="1"/>
  <c r="S5352" i="94" s="1"/>
  <c r="T5352" i="94" s="1"/>
  <c r="J5352" i="94" s="1"/>
  <c r="P5351" i="94"/>
  <c r="Q5351" i="94" s="1"/>
  <c r="R5351" i="94" s="1"/>
  <c r="S5351" i="94" s="1"/>
  <c r="T5351" i="94" s="1"/>
  <c r="J5351" i="94" s="1"/>
  <c r="P5350" i="94"/>
  <c r="Q5350" i="94" s="1"/>
  <c r="R5350" i="94" s="1"/>
  <c r="S5350" i="94" s="1"/>
  <c r="T5350" i="94" s="1"/>
  <c r="J5350" i="94" s="1"/>
  <c r="P5349" i="94"/>
  <c r="Q5349" i="94" s="1"/>
  <c r="R5349" i="94" s="1"/>
  <c r="S5349" i="94" s="1"/>
  <c r="T5349" i="94" s="1"/>
  <c r="J5349" i="94" s="1"/>
  <c r="P5348" i="94"/>
  <c r="Q5348" i="94" s="1"/>
  <c r="R5348" i="94" s="1"/>
  <c r="S5348" i="94" s="1"/>
  <c r="T5348" i="94" s="1"/>
  <c r="J5348" i="94" s="1"/>
  <c r="P5347" i="94"/>
  <c r="Q5347" i="94" s="1"/>
  <c r="R5347" i="94" s="1"/>
  <c r="S5347" i="94" s="1"/>
  <c r="T5347" i="94" s="1"/>
  <c r="J5347" i="94" s="1"/>
  <c r="P5346" i="94"/>
  <c r="Q5346" i="94" s="1"/>
  <c r="R5346" i="94" s="1"/>
  <c r="S5346" i="94" s="1"/>
  <c r="T5346" i="94" s="1"/>
  <c r="J5346" i="94" s="1"/>
  <c r="P5345" i="94"/>
  <c r="Q5345" i="94" s="1"/>
  <c r="R5345" i="94" s="1"/>
  <c r="S5345" i="94" s="1"/>
  <c r="T5345" i="94" s="1"/>
  <c r="J5345" i="94" s="1"/>
  <c r="P5344" i="94"/>
  <c r="Q5344" i="94" s="1"/>
  <c r="R5344" i="94" s="1"/>
  <c r="S5344" i="94" s="1"/>
  <c r="T5344" i="94" s="1"/>
  <c r="J5344" i="94" s="1"/>
  <c r="P5343" i="94"/>
  <c r="Q5343" i="94" s="1"/>
  <c r="R5343" i="94" s="1"/>
  <c r="S5343" i="94" s="1"/>
  <c r="T5343" i="94" s="1"/>
  <c r="J5343" i="94" s="1"/>
  <c r="P5342" i="94"/>
  <c r="Q5342" i="94" s="1"/>
  <c r="R5342" i="94" s="1"/>
  <c r="S5342" i="94" s="1"/>
  <c r="T5342" i="94" s="1"/>
  <c r="J5342" i="94" s="1"/>
  <c r="P5341" i="94"/>
  <c r="Q5341" i="94" s="1"/>
  <c r="R5341" i="94" s="1"/>
  <c r="S5341" i="94" s="1"/>
  <c r="T5341" i="94" s="1"/>
  <c r="J5341" i="94" s="1"/>
  <c r="P5340" i="94"/>
  <c r="Q5340" i="94" s="1"/>
  <c r="R5340" i="94" s="1"/>
  <c r="S5340" i="94" s="1"/>
  <c r="T5340" i="94" s="1"/>
  <c r="J5340" i="94" s="1"/>
  <c r="P5339" i="94"/>
  <c r="Q5339" i="94" s="1"/>
  <c r="R5339" i="94" s="1"/>
  <c r="S5339" i="94" s="1"/>
  <c r="T5339" i="94" s="1"/>
  <c r="J5339" i="94" s="1"/>
  <c r="P5338" i="94"/>
  <c r="Q5338" i="94" s="1"/>
  <c r="R5338" i="94" s="1"/>
  <c r="S5338" i="94" s="1"/>
  <c r="T5338" i="94" s="1"/>
  <c r="J5338" i="94" s="1"/>
  <c r="P5337" i="94"/>
  <c r="Q5337" i="94" s="1"/>
  <c r="R5337" i="94" s="1"/>
  <c r="S5337" i="94" s="1"/>
  <c r="T5337" i="94" s="1"/>
  <c r="J5337" i="94" s="1"/>
  <c r="P5336" i="94"/>
  <c r="Q5336" i="94" s="1"/>
  <c r="R5336" i="94" s="1"/>
  <c r="S5336" i="94" s="1"/>
  <c r="T5336" i="94" s="1"/>
  <c r="J5336" i="94" s="1"/>
  <c r="P5335" i="94"/>
  <c r="Q5335" i="94" s="1"/>
  <c r="R5335" i="94" s="1"/>
  <c r="S5335" i="94" s="1"/>
  <c r="T5335" i="94" s="1"/>
  <c r="J5335" i="94" s="1"/>
  <c r="P5334" i="94"/>
  <c r="Q5334" i="94" s="1"/>
  <c r="R5334" i="94" s="1"/>
  <c r="S5334" i="94" s="1"/>
  <c r="T5334" i="94" s="1"/>
  <c r="J5334" i="94" s="1"/>
  <c r="P5333" i="94"/>
  <c r="Q5333" i="94" s="1"/>
  <c r="R5333" i="94" s="1"/>
  <c r="S5333" i="94" s="1"/>
  <c r="T5333" i="94" s="1"/>
  <c r="J5333" i="94" s="1"/>
  <c r="P5332" i="94"/>
  <c r="Q5332" i="94" s="1"/>
  <c r="R5332" i="94" s="1"/>
  <c r="S5332" i="94" s="1"/>
  <c r="T5332" i="94" s="1"/>
  <c r="J5332" i="94" s="1"/>
  <c r="P5331" i="94"/>
  <c r="Q5331" i="94" s="1"/>
  <c r="R5331" i="94" s="1"/>
  <c r="S5331" i="94" s="1"/>
  <c r="T5331" i="94" s="1"/>
  <c r="J5331" i="94" s="1"/>
  <c r="P5330" i="94"/>
  <c r="Q5330" i="94" s="1"/>
  <c r="R5330" i="94" s="1"/>
  <c r="S5330" i="94" s="1"/>
  <c r="T5330" i="94" s="1"/>
  <c r="J5330" i="94" s="1"/>
  <c r="P5329" i="94"/>
  <c r="Q5329" i="94" s="1"/>
  <c r="R5329" i="94" s="1"/>
  <c r="S5329" i="94" s="1"/>
  <c r="T5329" i="94" s="1"/>
  <c r="J5329" i="94" s="1"/>
  <c r="P5328" i="94"/>
  <c r="Q5328" i="94" s="1"/>
  <c r="R5328" i="94" s="1"/>
  <c r="S5328" i="94" s="1"/>
  <c r="T5328" i="94" s="1"/>
  <c r="J5328" i="94" s="1"/>
  <c r="P5327" i="94"/>
  <c r="Q5327" i="94" s="1"/>
  <c r="R5327" i="94" s="1"/>
  <c r="S5327" i="94" s="1"/>
  <c r="T5327" i="94" s="1"/>
  <c r="J5327" i="94" s="1"/>
  <c r="P5326" i="94"/>
  <c r="Q5326" i="94" s="1"/>
  <c r="R5326" i="94" s="1"/>
  <c r="S5326" i="94" s="1"/>
  <c r="T5326" i="94" s="1"/>
  <c r="J5326" i="94" s="1"/>
  <c r="P5325" i="94"/>
  <c r="Q5325" i="94" s="1"/>
  <c r="R5325" i="94" s="1"/>
  <c r="S5325" i="94" s="1"/>
  <c r="T5325" i="94" s="1"/>
  <c r="J5325" i="94" s="1"/>
  <c r="P5324" i="94"/>
  <c r="Q5324" i="94" s="1"/>
  <c r="R5324" i="94" s="1"/>
  <c r="S5324" i="94" s="1"/>
  <c r="T5324" i="94" s="1"/>
  <c r="J5324" i="94" s="1"/>
  <c r="P5323" i="94"/>
  <c r="Q5323" i="94" s="1"/>
  <c r="R5323" i="94" s="1"/>
  <c r="S5323" i="94" s="1"/>
  <c r="T5323" i="94" s="1"/>
  <c r="J5323" i="94" s="1"/>
  <c r="P5322" i="94"/>
  <c r="Q5322" i="94" s="1"/>
  <c r="R5322" i="94" s="1"/>
  <c r="S5322" i="94" s="1"/>
  <c r="T5322" i="94" s="1"/>
  <c r="J5322" i="94" s="1"/>
  <c r="P5321" i="94"/>
  <c r="Q5321" i="94" s="1"/>
  <c r="R5321" i="94" s="1"/>
  <c r="S5321" i="94" s="1"/>
  <c r="T5321" i="94" s="1"/>
  <c r="J5321" i="94" s="1"/>
  <c r="P5320" i="94"/>
  <c r="Q5320" i="94" s="1"/>
  <c r="R5320" i="94" s="1"/>
  <c r="S5320" i="94" s="1"/>
  <c r="T5320" i="94" s="1"/>
  <c r="J5320" i="94" s="1"/>
  <c r="P5319" i="94"/>
  <c r="Q5319" i="94" s="1"/>
  <c r="R5319" i="94" s="1"/>
  <c r="S5319" i="94" s="1"/>
  <c r="T5319" i="94" s="1"/>
  <c r="J5319" i="94" s="1"/>
  <c r="P5318" i="94"/>
  <c r="Q5318" i="94" s="1"/>
  <c r="R5318" i="94" s="1"/>
  <c r="S5318" i="94" s="1"/>
  <c r="T5318" i="94" s="1"/>
  <c r="J5318" i="94" s="1"/>
  <c r="P5317" i="94"/>
  <c r="Q5317" i="94" s="1"/>
  <c r="R5317" i="94" s="1"/>
  <c r="S5317" i="94" s="1"/>
  <c r="T5317" i="94" s="1"/>
  <c r="J5317" i="94" s="1"/>
  <c r="P5316" i="94"/>
  <c r="Q5316" i="94" s="1"/>
  <c r="R5316" i="94" s="1"/>
  <c r="S5316" i="94" s="1"/>
  <c r="T5316" i="94" s="1"/>
  <c r="J5316" i="94" s="1"/>
  <c r="P5315" i="94"/>
  <c r="Q5315" i="94" s="1"/>
  <c r="R5315" i="94" s="1"/>
  <c r="S5315" i="94" s="1"/>
  <c r="T5315" i="94" s="1"/>
  <c r="J5315" i="94" s="1"/>
  <c r="P5314" i="94"/>
  <c r="Q5314" i="94" s="1"/>
  <c r="R5314" i="94" s="1"/>
  <c r="S5314" i="94" s="1"/>
  <c r="T5314" i="94" s="1"/>
  <c r="J5314" i="94" s="1"/>
  <c r="P5313" i="94"/>
  <c r="Q5313" i="94" s="1"/>
  <c r="R5313" i="94" s="1"/>
  <c r="S5313" i="94" s="1"/>
  <c r="T5313" i="94" s="1"/>
  <c r="J5313" i="94" s="1"/>
  <c r="P5312" i="94"/>
  <c r="Q5312" i="94" s="1"/>
  <c r="R5312" i="94" s="1"/>
  <c r="S5312" i="94" s="1"/>
  <c r="T5312" i="94" s="1"/>
  <c r="J5312" i="94" s="1"/>
  <c r="P5311" i="94"/>
  <c r="Q5311" i="94" s="1"/>
  <c r="R5311" i="94" s="1"/>
  <c r="S5311" i="94" s="1"/>
  <c r="T5311" i="94" s="1"/>
  <c r="J5311" i="94" s="1"/>
  <c r="P5310" i="94"/>
  <c r="Q5310" i="94" s="1"/>
  <c r="R5310" i="94" s="1"/>
  <c r="S5310" i="94" s="1"/>
  <c r="T5310" i="94" s="1"/>
  <c r="J5310" i="94" s="1"/>
  <c r="P5309" i="94"/>
  <c r="Q5309" i="94" s="1"/>
  <c r="R5309" i="94" s="1"/>
  <c r="S5309" i="94" s="1"/>
  <c r="T5309" i="94" s="1"/>
  <c r="J5309" i="94" s="1"/>
  <c r="P5308" i="94"/>
  <c r="Q5308" i="94" s="1"/>
  <c r="R5308" i="94" s="1"/>
  <c r="S5308" i="94" s="1"/>
  <c r="T5308" i="94" s="1"/>
  <c r="J5308" i="94" s="1"/>
  <c r="P5307" i="94"/>
  <c r="Q5307" i="94" s="1"/>
  <c r="R5307" i="94" s="1"/>
  <c r="S5307" i="94" s="1"/>
  <c r="T5307" i="94" s="1"/>
  <c r="J5307" i="94" s="1"/>
  <c r="P5306" i="94"/>
  <c r="Q5306" i="94" s="1"/>
  <c r="R5306" i="94" s="1"/>
  <c r="S5306" i="94" s="1"/>
  <c r="T5306" i="94" s="1"/>
  <c r="J5306" i="94" s="1"/>
  <c r="P5305" i="94"/>
  <c r="Q5305" i="94" s="1"/>
  <c r="R5305" i="94" s="1"/>
  <c r="S5305" i="94" s="1"/>
  <c r="T5305" i="94" s="1"/>
  <c r="J5305" i="94" s="1"/>
  <c r="P5304" i="94"/>
  <c r="Q5304" i="94" s="1"/>
  <c r="R5304" i="94" s="1"/>
  <c r="S5304" i="94" s="1"/>
  <c r="T5304" i="94" s="1"/>
  <c r="J5304" i="94" s="1"/>
  <c r="P5303" i="94"/>
  <c r="Q5303" i="94" s="1"/>
  <c r="R5303" i="94" s="1"/>
  <c r="S5303" i="94" s="1"/>
  <c r="T5303" i="94" s="1"/>
  <c r="J5303" i="94" s="1"/>
  <c r="P5302" i="94"/>
  <c r="Q5302" i="94" s="1"/>
  <c r="R5302" i="94" s="1"/>
  <c r="S5302" i="94" s="1"/>
  <c r="T5302" i="94" s="1"/>
  <c r="J5302" i="94" s="1"/>
  <c r="P5301" i="94"/>
  <c r="Q5301" i="94" s="1"/>
  <c r="R5301" i="94" s="1"/>
  <c r="S5301" i="94" s="1"/>
  <c r="T5301" i="94" s="1"/>
  <c r="J5301" i="94" s="1"/>
  <c r="P5300" i="94"/>
  <c r="Q5300" i="94" s="1"/>
  <c r="R5300" i="94" s="1"/>
  <c r="S5300" i="94" s="1"/>
  <c r="T5300" i="94" s="1"/>
  <c r="J5300" i="94" s="1"/>
  <c r="P5299" i="94"/>
  <c r="Q5299" i="94" s="1"/>
  <c r="R5299" i="94" s="1"/>
  <c r="S5299" i="94" s="1"/>
  <c r="T5299" i="94" s="1"/>
  <c r="J5299" i="94" s="1"/>
  <c r="P5298" i="94"/>
  <c r="Q5298" i="94" s="1"/>
  <c r="R5298" i="94" s="1"/>
  <c r="S5298" i="94" s="1"/>
  <c r="T5298" i="94" s="1"/>
  <c r="J5298" i="94" s="1"/>
  <c r="P5297" i="94"/>
  <c r="Q5297" i="94" s="1"/>
  <c r="R5297" i="94" s="1"/>
  <c r="S5297" i="94" s="1"/>
  <c r="T5297" i="94" s="1"/>
  <c r="J5297" i="94" s="1"/>
  <c r="P5296" i="94"/>
  <c r="Q5296" i="94" s="1"/>
  <c r="R5296" i="94" s="1"/>
  <c r="S5296" i="94" s="1"/>
  <c r="T5296" i="94" s="1"/>
  <c r="J5296" i="94" s="1"/>
  <c r="P5295" i="94"/>
  <c r="Q5295" i="94" s="1"/>
  <c r="R5295" i="94" s="1"/>
  <c r="S5295" i="94" s="1"/>
  <c r="T5295" i="94" s="1"/>
  <c r="J5295" i="94" s="1"/>
  <c r="P5294" i="94"/>
  <c r="Q5294" i="94" s="1"/>
  <c r="R5294" i="94" s="1"/>
  <c r="S5294" i="94" s="1"/>
  <c r="T5294" i="94" s="1"/>
  <c r="J5294" i="94" s="1"/>
  <c r="P5293" i="94"/>
  <c r="Q5293" i="94" s="1"/>
  <c r="R5293" i="94" s="1"/>
  <c r="S5293" i="94" s="1"/>
  <c r="T5293" i="94" s="1"/>
  <c r="J5293" i="94" s="1"/>
  <c r="P5292" i="94"/>
  <c r="Q5292" i="94" s="1"/>
  <c r="R5292" i="94" s="1"/>
  <c r="S5292" i="94" s="1"/>
  <c r="T5292" i="94" s="1"/>
  <c r="J5292" i="94" s="1"/>
  <c r="P5291" i="94"/>
  <c r="Q5291" i="94" s="1"/>
  <c r="R5291" i="94" s="1"/>
  <c r="S5291" i="94" s="1"/>
  <c r="T5291" i="94" s="1"/>
  <c r="J5291" i="94" s="1"/>
  <c r="P5290" i="94"/>
  <c r="Q5290" i="94" s="1"/>
  <c r="R5290" i="94" s="1"/>
  <c r="S5290" i="94" s="1"/>
  <c r="T5290" i="94" s="1"/>
  <c r="J5290" i="94" s="1"/>
  <c r="P5289" i="94"/>
  <c r="Q5289" i="94" s="1"/>
  <c r="R5289" i="94" s="1"/>
  <c r="S5289" i="94" s="1"/>
  <c r="T5289" i="94" s="1"/>
  <c r="J5289" i="94" s="1"/>
  <c r="P5288" i="94"/>
  <c r="Q5288" i="94" s="1"/>
  <c r="R5288" i="94" s="1"/>
  <c r="S5288" i="94" s="1"/>
  <c r="T5288" i="94" s="1"/>
  <c r="J5288" i="94" s="1"/>
  <c r="P5287" i="94"/>
  <c r="Q5287" i="94" s="1"/>
  <c r="R5287" i="94" s="1"/>
  <c r="S5287" i="94" s="1"/>
  <c r="T5287" i="94" s="1"/>
  <c r="J5287" i="94" s="1"/>
  <c r="P5286" i="94"/>
  <c r="Q5286" i="94" s="1"/>
  <c r="R5286" i="94" s="1"/>
  <c r="S5286" i="94" s="1"/>
  <c r="T5286" i="94" s="1"/>
  <c r="J5286" i="94" s="1"/>
  <c r="P5285" i="94"/>
  <c r="Q5285" i="94" s="1"/>
  <c r="R5285" i="94" s="1"/>
  <c r="S5285" i="94" s="1"/>
  <c r="T5285" i="94" s="1"/>
  <c r="J5285" i="94" s="1"/>
  <c r="P5284" i="94"/>
  <c r="Q5284" i="94" s="1"/>
  <c r="R5284" i="94" s="1"/>
  <c r="S5284" i="94" s="1"/>
  <c r="T5284" i="94" s="1"/>
  <c r="J5284" i="94" s="1"/>
  <c r="P5283" i="94"/>
  <c r="Q5283" i="94" s="1"/>
  <c r="R5283" i="94" s="1"/>
  <c r="S5283" i="94" s="1"/>
  <c r="T5283" i="94" s="1"/>
  <c r="J5283" i="94" s="1"/>
  <c r="P5282" i="94"/>
  <c r="Q5282" i="94" s="1"/>
  <c r="R5282" i="94" s="1"/>
  <c r="S5282" i="94" s="1"/>
  <c r="T5282" i="94" s="1"/>
  <c r="J5282" i="94" s="1"/>
  <c r="P5281" i="94"/>
  <c r="Q5281" i="94" s="1"/>
  <c r="R5281" i="94" s="1"/>
  <c r="S5281" i="94" s="1"/>
  <c r="T5281" i="94" s="1"/>
  <c r="J5281" i="94" s="1"/>
  <c r="P5280" i="94"/>
  <c r="Q5280" i="94" s="1"/>
  <c r="R5280" i="94" s="1"/>
  <c r="S5280" i="94" s="1"/>
  <c r="T5280" i="94" s="1"/>
  <c r="J5280" i="94" s="1"/>
  <c r="P5279" i="94"/>
  <c r="Q5279" i="94" s="1"/>
  <c r="R5279" i="94" s="1"/>
  <c r="S5279" i="94" s="1"/>
  <c r="T5279" i="94" s="1"/>
  <c r="J5279" i="94" s="1"/>
  <c r="P5278" i="94"/>
  <c r="Q5278" i="94" s="1"/>
  <c r="R5278" i="94" s="1"/>
  <c r="S5278" i="94" s="1"/>
  <c r="T5278" i="94" s="1"/>
  <c r="J5278" i="94" s="1"/>
  <c r="P5277" i="94"/>
  <c r="Q5277" i="94" s="1"/>
  <c r="R5277" i="94" s="1"/>
  <c r="S5277" i="94" s="1"/>
  <c r="T5277" i="94" s="1"/>
  <c r="J5277" i="94" s="1"/>
  <c r="P5276" i="94"/>
  <c r="Q5276" i="94" s="1"/>
  <c r="R5276" i="94" s="1"/>
  <c r="S5276" i="94" s="1"/>
  <c r="T5276" i="94" s="1"/>
  <c r="J5276" i="94" s="1"/>
  <c r="P5275" i="94"/>
  <c r="Q5275" i="94" s="1"/>
  <c r="R5275" i="94" s="1"/>
  <c r="S5275" i="94" s="1"/>
  <c r="T5275" i="94" s="1"/>
  <c r="J5275" i="94" s="1"/>
  <c r="P5274" i="94"/>
  <c r="Q5274" i="94" s="1"/>
  <c r="R5274" i="94" s="1"/>
  <c r="S5274" i="94" s="1"/>
  <c r="T5274" i="94" s="1"/>
  <c r="J5274" i="94" s="1"/>
  <c r="P5273" i="94"/>
  <c r="Q5273" i="94" s="1"/>
  <c r="R5273" i="94" s="1"/>
  <c r="S5273" i="94" s="1"/>
  <c r="T5273" i="94" s="1"/>
  <c r="J5273" i="94" s="1"/>
  <c r="P5272" i="94"/>
  <c r="Q5272" i="94" s="1"/>
  <c r="R5272" i="94" s="1"/>
  <c r="S5272" i="94" s="1"/>
  <c r="T5272" i="94" s="1"/>
  <c r="J5272" i="94" s="1"/>
  <c r="P5271" i="94"/>
  <c r="Q5271" i="94" s="1"/>
  <c r="R5271" i="94" s="1"/>
  <c r="S5271" i="94" s="1"/>
  <c r="T5271" i="94" s="1"/>
  <c r="J5271" i="94" s="1"/>
  <c r="P5270" i="94"/>
  <c r="Q5270" i="94" s="1"/>
  <c r="R5270" i="94" s="1"/>
  <c r="S5270" i="94" s="1"/>
  <c r="T5270" i="94" s="1"/>
  <c r="J5270" i="94" s="1"/>
  <c r="P5269" i="94"/>
  <c r="Q5269" i="94" s="1"/>
  <c r="R5269" i="94" s="1"/>
  <c r="S5269" i="94" s="1"/>
  <c r="T5269" i="94" s="1"/>
  <c r="J5269" i="94" s="1"/>
  <c r="P5268" i="94"/>
  <c r="Q5268" i="94" s="1"/>
  <c r="R5268" i="94" s="1"/>
  <c r="S5268" i="94" s="1"/>
  <c r="T5268" i="94" s="1"/>
  <c r="J5268" i="94" s="1"/>
  <c r="P5267" i="94"/>
  <c r="Q5267" i="94" s="1"/>
  <c r="R5267" i="94" s="1"/>
  <c r="S5267" i="94" s="1"/>
  <c r="T5267" i="94" s="1"/>
  <c r="J5267" i="94" s="1"/>
  <c r="P5266" i="94"/>
  <c r="Q5266" i="94" s="1"/>
  <c r="R5266" i="94" s="1"/>
  <c r="S5266" i="94" s="1"/>
  <c r="T5266" i="94" s="1"/>
  <c r="J5266" i="94" s="1"/>
  <c r="P5265" i="94"/>
  <c r="Q5265" i="94" s="1"/>
  <c r="R5265" i="94" s="1"/>
  <c r="S5265" i="94" s="1"/>
  <c r="T5265" i="94" s="1"/>
  <c r="J5265" i="94" s="1"/>
  <c r="P5264" i="94"/>
  <c r="Q5264" i="94" s="1"/>
  <c r="R5264" i="94" s="1"/>
  <c r="S5264" i="94" s="1"/>
  <c r="T5264" i="94" s="1"/>
  <c r="J5264" i="94" s="1"/>
  <c r="P5263" i="94"/>
  <c r="Q5263" i="94" s="1"/>
  <c r="R5263" i="94" s="1"/>
  <c r="S5263" i="94" s="1"/>
  <c r="T5263" i="94" s="1"/>
  <c r="J5263" i="94" s="1"/>
  <c r="P5262" i="94"/>
  <c r="Q5262" i="94" s="1"/>
  <c r="R5262" i="94" s="1"/>
  <c r="S5262" i="94" s="1"/>
  <c r="T5262" i="94" s="1"/>
  <c r="J5262" i="94" s="1"/>
  <c r="P5261" i="94"/>
  <c r="Q5261" i="94" s="1"/>
  <c r="R5261" i="94" s="1"/>
  <c r="S5261" i="94" s="1"/>
  <c r="T5261" i="94" s="1"/>
  <c r="J5261" i="94" s="1"/>
  <c r="P5260" i="94"/>
  <c r="Q5260" i="94" s="1"/>
  <c r="R5260" i="94" s="1"/>
  <c r="S5260" i="94" s="1"/>
  <c r="T5260" i="94" s="1"/>
  <c r="J5260" i="94" s="1"/>
  <c r="P5259" i="94"/>
  <c r="Q5259" i="94" s="1"/>
  <c r="R5259" i="94" s="1"/>
  <c r="S5259" i="94" s="1"/>
  <c r="T5259" i="94" s="1"/>
  <c r="J5259" i="94" s="1"/>
  <c r="P5258" i="94"/>
  <c r="Q5258" i="94" s="1"/>
  <c r="R5258" i="94" s="1"/>
  <c r="S5258" i="94" s="1"/>
  <c r="T5258" i="94" s="1"/>
  <c r="J5258" i="94" s="1"/>
  <c r="P5257" i="94"/>
  <c r="Q5257" i="94" s="1"/>
  <c r="R5257" i="94" s="1"/>
  <c r="S5257" i="94" s="1"/>
  <c r="T5257" i="94" s="1"/>
  <c r="J5257" i="94" s="1"/>
  <c r="P5256" i="94"/>
  <c r="Q5256" i="94" s="1"/>
  <c r="R5256" i="94" s="1"/>
  <c r="S5256" i="94" s="1"/>
  <c r="T5256" i="94" s="1"/>
  <c r="J5256" i="94" s="1"/>
  <c r="P5255" i="94"/>
  <c r="Q5255" i="94" s="1"/>
  <c r="R5255" i="94" s="1"/>
  <c r="S5255" i="94" s="1"/>
  <c r="T5255" i="94" s="1"/>
  <c r="J5255" i="94" s="1"/>
  <c r="P5254" i="94"/>
  <c r="Q5254" i="94" s="1"/>
  <c r="R5254" i="94" s="1"/>
  <c r="S5254" i="94" s="1"/>
  <c r="T5254" i="94" s="1"/>
  <c r="J5254" i="94" s="1"/>
  <c r="P5253" i="94"/>
  <c r="Q5253" i="94" s="1"/>
  <c r="R5253" i="94" s="1"/>
  <c r="S5253" i="94" s="1"/>
  <c r="T5253" i="94" s="1"/>
  <c r="J5253" i="94" s="1"/>
  <c r="P5252" i="94"/>
  <c r="Q5252" i="94" s="1"/>
  <c r="R5252" i="94" s="1"/>
  <c r="S5252" i="94" s="1"/>
  <c r="T5252" i="94" s="1"/>
  <c r="J5252" i="94" s="1"/>
  <c r="P5251" i="94"/>
  <c r="Q5251" i="94" s="1"/>
  <c r="R5251" i="94" s="1"/>
  <c r="S5251" i="94" s="1"/>
  <c r="T5251" i="94" s="1"/>
  <c r="J5251" i="94" s="1"/>
  <c r="P5250" i="94"/>
  <c r="Q5250" i="94" s="1"/>
  <c r="R5250" i="94" s="1"/>
  <c r="S5250" i="94" s="1"/>
  <c r="T5250" i="94" s="1"/>
  <c r="J5250" i="94" s="1"/>
  <c r="P5249" i="94"/>
  <c r="Q5249" i="94" s="1"/>
  <c r="R5249" i="94" s="1"/>
  <c r="S5249" i="94" s="1"/>
  <c r="T5249" i="94" s="1"/>
  <c r="J5249" i="94" s="1"/>
  <c r="P5248" i="94"/>
  <c r="Q5248" i="94" s="1"/>
  <c r="R5248" i="94" s="1"/>
  <c r="S5248" i="94" s="1"/>
  <c r="T5248" i="94" s="1"/>
  <c r="J5248" i="94" s="1"/>
  <c r="P5247" i="94"/>
  <c r="Q5247" i="94" s="1"/>
  <c r="R5247" i="94" s="1"/>
  <c r="S5247" i="94" s="1"/>
  <c r="T5247" i="94" s="1"/>
  <c r="J5247" i="94" s="1"/>
  <c r="P5246" i="94"/>
  <c r="Q5246" i="94" s="1"/>
  <c r="R5246" i="94" s="1"/>
  <c r="S5246" i="94" s="1"/>
  <c r="T5246" i="94" s="1"/>
  <c r="J5246" i="94" s="1"/>
  <c r="P5245" i="94"/>
  <c r="Q5245" i="94" s="1"/>
  <c r="R5245" i="94" s="1"/>
  <c r="S5245" i="94" s="1"/>
  <c r="T5245" i="94" s="1"/>
  <c r="J5245" i="94" s="1"/>
  <c r="P5244" i="94"/>
  <c r="Q5244" i="94" s="1"/>
  <c r="R5244" i="94" s="1"/>
  <c r="S5244" i="94" s="1"/>
  <c r="T5244" i="94" s="1"/>
  <c r="J5244" i="94" s="1"/>
  <c r="P5243" i="94"/>
  <c r="Q5243" i="94" s="1"/>
  <c r="R5243" i="94" s="1"/>
  <c r="S5243" i="94" s="1"/>
  <c r="T5243" i="94" s="1"/>
  <c r="J5243" i="94" s="1"/>
  <c r="P5242" i="94"/>
  <c r="Q5242" i="94" s="1"/>
  <c r="R5242" i="94" s="1"/>
  <c r="S5242" i="94" s="1"/>
  <c r="T5242" i="94" s="1"/>
  <c r="J5242" i="94" s="1"/>
  <c r="P5241" i="94"/>
  <c r="Q5241" i="94" s="1"/>
  <c r="R5241" i="94" s="1"/>
  <c r="S5241" i="94" s="1"/>
  <c r="T5241" i="94" s="1"/>
  <c r="J5241" i="94" s="1"/>
  <c r="P5240" i="94"/>
  <c r="Q5240" i="94" s="1"/>
  <c r="R5240" i="94" s="1"/>
  <c r="S5240" i="94" s="1"/>
  <c r="T5240" i="94" s="1"/>
  <c r="J5240" i="94" s="1"/>
  <c r="P5239" i="94"/>
  <c r="Q5239" i="94" s="1"/>
  <c r="R5239" i="94" s="1"/>
  <c r="S5239" i="94" s="1"/>
  <c r="T5239" i="94" s="1"/>
  <c r="J5239" i="94" s="1"/>
  <c r="P5238" i="94"/>
  <c r="Q5238" i="94" s="1"/>
  <c r="R5238" i="94" s="1"/>
  <c r="S5238" i="94" s="1"/>
  <c r="T5238" i="94" s="1"/>
  <c r="J5238" i="94" s="1"/>
  <c r="P5237" i="94"/>
  <c r="Q5237" i="94" s="1"/>
  <c r="R5237" i="94" s="1"/>
  <c r="S5237" i="94" s="1"/>
  <c r="T5237" i="94" s="1"/>
  <c r="J5237" i="94" s="1"/>
  <c r="P5236" i="94"/>
  <c r="Q5236" i="94" s="1"/>
  <c r="R5236" i="94" s="1"/>
  <c r="S5236" i="94" s="1"/>
  <c r="T5236" i="94" s="1"/>
  <c r="J5236" i="94" s="1"/>
  <c r="P5235" i="94"/>
  <c r="Q5235" i="94" s="1"/>
  <c r="R5235" i="94" s="1"/>
  <c r="S5235" i="94" s="1"/>
  <c r="T5235" i="94" s="1"/>
  <c r="J5235" i="94" s="1"/>
  <c r="P5234" i="94"/>
  <c r="Q5234" i="94" s="1"/>
  <c r="R5234" i="94" s="1"/>
  <c r="S5234" i="94" s="1"/>
  <c r="T5234" i="94" s="1"/>
  <c r="J5234" i="94" s="1"/>
  <c r="P5233" i="94"/>
  <c r="Q5233" i="94" s="1"/>
  <c r="R5233" i="94" s="1"/>
  <c r="S5233" i="94" s="1"/>
  <c r="T5233" i="94" s="1"/>
  <c r="J5233" i="94" s="1"/>
  <c r="P5232" i="94"/>
  <c r="Q5232" i="94" s="1"/>
  <c r="R5232" i="94" s="1"/>
  <c r="S5232" i="94" s="1"/>
  <c r="T5232" i="94" s="1"/>
  <c r="J5232" i="94" s="1"/>
  <c r="P5231" i="94"/>
  <c r="Q5231" i="94" s="1"/>
  <c r="R5231" i="94" s="1"/>
  <c r="S5231" i="94" s="1"/>
  <c r="T5231" i="94" s="1"/>
  <c r="J5231" i="94" s="1"/>
  <c r="P5230" i="94"/>
  <c r="Q5230" i="94" s="1"/>
  <c r="R5230" i="94" s="1"/>
  <c r="S5230" i="94" s="1"/>
  <c r="T5230" i="94" s="1"/>
  <c r="J5230" i="94" s="1"/>
  <c r="P5229" i="94"/>
  <c r="Q5229" i="94" s="1"/>
  <c r="R5229" i="94" s="1"/>
  <c r="S5229" i="94" s="1"/>
  <c r="T5229" i="94" s="1"/>
  <c r="J5229" i="94" s="1"/>
  <c r="P5228" i="94"/>
  <c r="Q5228" i="94" s="1"/>
  <c r="R5228" i="94" s="1"/>
  <c r="S5228" i="94" s="1"/>
  <c r="T5228" i="94" s="1"/>
  <c r="J5228" i="94" s="1"/>
  <c r="P5227" i="94"/>
  <c r="Q5227" i="94" s="1"/>
  <c r="R5227" i="94" s="1"/>
  <c r="S5227" i="94" s="1"/>
  <c r="T5227" i="94" s="1"/>
  <c r="J5227" i="94" s="1"/>
  <c r="P5226" i="94"/>
  <c r="Q5226" i="94" s="1"/>
  <c r="R5226" i="94" s="1"/>
  <c r="S5226" i="94" s="1"/>
  <c r="T5226" i="94" s="1"/>
  <c r="J5226" i="94" s="1"/>
  <c r="P5225" i="94"/>
  <c r="Q5225" i="94" s="1"/>
  <c r="R5225" i="94" s="1"/>
  <c r="S5225" i="94" s="1"/>
  <c r="T5225" i="94" s="1"/>
  <c r="J5225" i="94" s="1"/>
  <c r="P5224" i="94"/>
  <c r="Q5224" i="94" s="1"/>
  <c r="R5224" i="94" s="1"/>
  <c r="S5224" i="94" s="1"/>
  <c r="T5224" i="94" s="1"/>
  <c r="J5224" i="94" s="1"/>
  <c r="P5223" i="94"/>
  <c r="Q5223" i="94" s="1"/>
  <c r="R5223" i="94" s="1"/>
  <c r="S5223" i="94" s="1"/>
  <c r="T5223" i="94" s="1"/>
  <c r="J5223" i="94" s="1"/>
  <c r="P5222" i="94"/>
  <c r="Q5222" i="94" s="1"/>
  <c r="R5222" i="94" s="1"/>
  <c r="S5222" i="94" s="1"/>
  <c r="T5222" i="94" s="1"/>
  <c r="J5222" i="94" s="1"/>
  <c r="P5221" i="94"/>
  <c r="Q5221" i="94" s="1"/>
  <c r="R5221" i="94" s="1"/>
  <c r="S5221" i="94" s="1"/>
  <c r="T5221" i="94" s="1"/>
  <c r="J5221" i="94" s="1"/>
  <c r="P5220" i="94"/>
  <c r="Q5220" i="94" s="1"/>
  <c r="R5220" i="94" s="1"/>
  <c r="S5220" i="94" s="1"/>
  <c r="T5220" i="94" s="1"/>
  <c r="J5220" i="94" s="1"/>
  <c r="P5219" i="94"/>
  <c r="Q5219" i="94" s="1"/>
  <c r="R5219" i="94" s="1"/>
  <c r="S5219" i="94" s="1"/>
  <c r="T5219" i="94" s="1"/>
  <c r="J5219" i="94" s="1"/>
  <c r="P5218" i="94"/>
  <c r="Q5218" i="94" s="1"/>
  <c r="R5218" i="94" s="1"/>
  <c r="S5218" i="94" s="1"/>
  <c r="T5218" i="94" s="1"/>
  <c r="J5218" i="94" s="1"/>
  <c r="P5217" i="94"/>
  <c r="Q5217" i="94" s="1"/>
  <c r="R5217" i="94" s="1"/>
  <c r="S5217" i="94" s="1"/>
  <c r="T5217" i="94" s="1"/>
  <c r="J5217" i="94" s="1"/>
  <c r="P5216" i="94"/>
  <c r="Q5216" i="94" s="1"/>
  <c r="R5216" i="94" s="1"/>
  <c r="S5216" i="94" s="1"/>
  <c r="T5216" i="94" s="1"/>
  <c r="J5216" i="94" s="1"/>
  <c r="P5215" i="94"/>
  <c r="Q5215" i="94" s="1"/>
  <c r="R5215" i="94" s="1"/>
  <c r="S5215" i="94" s="1"/>
  <c r="T5215" i="94" s="1"/>
  <c r="J5215" i="94" s="1"/>
  <c r="P5214" i="94"/>
  <c r="Q5214" i="94" s="1"/>
  <c r="R5214" i="94" s="1"/>
  <c r="S5214" i="94" s="1"/>
  <c r="T5214" i="94" s="1"/>
  <c r="J5214" i="94" s="1"/>
  <c r="P5213" i="94"/>
  <c r="Q5213" i="94" s="1"/>
  <c r="R5213" i="94" s="1"/>
  <c r="S5213" i="94" s="1"/>
  <c r="T5213" i="94" s="1"/>
  <c r="J5213" i="94" s="1"/>
  <c r="P5212" i="94"/>
  <c r="Q5212" i="94" s="1"/>
  <c r="R5212" i="94" s="1"/>
  <c r="S5212" i="94" s="1"/>
  <c r="T5212" i="94" s="1"/>
  <c r="J5212" i="94" s="1"/>
  <c r="P5211" i="94"/>
  <c r="Q5211" i="94" s="1"/>
  <c r="R5211" i="94" s="1"/>
  <c r="S5211" i="94" s="1"/>
  <c r="T5211" i="94" s="1"/>
  <c r="J5211" i="94" s="1"/>
  <c r="P5210" i="94"/>
  <c r="Q5210" i="94" s="1"/>
  <c r="R5210" i="94" s="1"/>
  <c r="S5210" i="94" s="1"/>
  <c r="T5210" i="94" s="1"/>
  <c r="J5210" i="94" s="1"/>
  <c r="P5209" i="94"/>
  <c r="Q5209" i="94" s="1"/>
  <c r="R5209" i="94" s="1"/>
  <c r="S5209" i="94" s="1"/>
  <c r="T5209" i="94" s="1"/>
  <c r="J5209" i="94" s="1"/>
  <c r="P5208" i="94"/>
  <c r="Q5208" i="94" s="1"/>
  <c r="R5208" i="94" s="1"/>
  <c r="S5208" i="94" s="1"/>
  <c r="T5208" i="94" s="1"/>
  <c r="J5208" i="94" s="1"/>
  <c r="P5207" i="94"/>
  <c r="Q5207" i="94" s="1"/>
  <c r="R5207" i="94" s="1"/>
  <c r="S5207" i="94" s="1"/>
  <c r="T5207" i="94" s="1"/>
  <c r="J5207" i="94" s="1"/>
  <c r="P5206" i="94"/>
  <c r="Q5206" i="94" s="1"/>
  <c r="R5206" i="94" s="1"/>
  <c r="S5206" i="94" s="1"/>
  <c r="T5206" i="94" s="1"/>
  <c r="J5206" i="94" s="1"/>
  <c r="P5205" i="94"/>
  <c r="Q5205" i="94" s="1"/>
  <c r="R5205" i="94" s="1"/>
  <c r="S5205" i="94" s="1"/>
  <c r="T5205" i="94" s="1"/>
  <c r="J5205" i="94" s="1"/>
  <c r="P5204" i="94"/>
  <c r="Q5204" i="94" s="1"/>
  <c r="R5204" i="94" s="1"/>
  <c r="S5204" i="94" s="1"/>
  <c r="T5204" i="94" s="1"/>
  <c r="J5204" i="94" s="1"/>
  <c r="P5203" i="94"/>
  <c r="Q5203" i="94" s="1"/>
  <c r="R5203" i="94" s="1"/>
  <c r="S5203" i="94" s="1"/>
  <c r="T5203" i="94" s="1"/>
  <c r="J5203" i="94" s="1"/>
  <c r="P5202" i="94"/>
  <c r="Q5202" i="94" s="1"/>
  <c r="R5202" i="94" s="1"/>
  <c r="S5202" i="94" s="1"/>
  <c r="T5202" i="94" s="1"/>
  <c r="J5202" i="94" s="1"/>
  <c r="P5201" i="94"/>
  <c r="Q5201" i="94" s="1"/>
  <c r="R5201" i="94" s="1"/>
  <c r="S5201" i="94" s="1"/>
  <c r="T5201" i="94" s="1"/>
  <c r="J5201" i="94" s="1"/>
  <c r="P5200" i="94"/>
  <c r="Q5200" i="94" s="1"/>
  <c r="R5200" i="94" s="1"/>
  <c r="S5200" i="94" s="1"/>
  <c r="T5200" i="94" s="1"/>
  <c r="J5200" i="94" s="1"/>
  <c r="P5199" i="94"/>
  <c r="Q5199" i="94" s="1"/>
  <c r="R5199" i="94" s="1"/>
  <c r="S5199" i="94" s="1"/>
  <c r="T5199" i="94" s="1"/>
  <c r="J5199" i="94" s="1"/>
  <c r="P5198" i="94"/>
  <c r="Q5198" i="94" s="1"/>
  <c r="R5198" i="94" s="1"/>
  <c r="S5198" i="94" s="1"/>
  <c r="T5198" i="94" s="1"/>
  <c r="J5198" i="94" s="1"/>
  <c r="P5197" i="94"/>
  <c r="Q5197" i="94" s="1"/>
  <c r="R5197" i="94" s="1"/>
  <c r="S5197" i="94" s="1"/>
  <c r="T5197" i="94" s="1"/>
  <c r="J5197" i="94" s="1"/>
  <c r="P5196" i="94"/>
  <c r="Q5196" i="94" s="1"/>
  <c r="R5196" i="94" s="1"/>
  <c r="S5196" i="94" s="1"/>
  <c r="T5196" i="94" s="1"/>
  <c r="J5196" i="94" s="1"/>
  <c r="P5195" i="94"/>
  <c r="Q5195" i="94" s="1"/>
  <c r="R5195" i="94" s="1"/>
  <c r="S5195" i="94" s="1"/>
  <c r="T5195" i="94" s="1"/>
  <c r="J5195" i="94" s="1"/>
  <c r="P5194" i="94"/>
  <c r="Q5194" i="94" s="1"/>
  <c r="R5194" i="94" s="1"/>
  <c r="S5194" i="94" s="1"/>
  <c r="T5194" i="94" s="1"/>
  <c r="J5194" i="94" s="1"/>
  <c r="P5193" i="94"/>
  <c r="Q5193" i="94" s="1"/>
  <c r="R5193" i="94" s="1"/>
  <c r="S5193" i="94" s="1"/>
  <c r="T5193" i="94" s="1"/>
  <c r="J5193" i="94" s="1"/>
  <c r="P5192" i="94"/>
  <c r="Q5192" i="94" s="1"/>
  <c r="R5192" i="94" s="1"/>
  <c r="S5192" i="94" s="1"/>
  <c r="T5192" i="94" s="1"/>
  <c r="J5192" i="94" s="1"/>
  <c r="P5191" i="94"/>
  <c r="Q5191" i="94" s="1"/>
  <c r="R5191" i="94" s="1"/>
  <c r="S5191" i="94" s="1"/>
  <c r="T5191" i="94" s="1"/>
  <c r="J5191" i="94" s="1"/>
  <c r="P5190" i="94"/>
  <c r="Q5190" i="94" s="1"/>
  <c r="R5190" i="94" s="1"/>
  <c r="S5190" i="94" s="1"/>
  <c r="T5190" i="94" s="1"/>
  <c r="J5190" i="94" s="1"/>
  <c r="P5189" i="94"/>
  <c r="Q5189" i="94" s="1"/>
  <c r="R5189" i="94" s="1"/>
  <c r="S5189" i="94" s="1"/>
  <c r="T5189" i="94" s="1"/>
  <c r="J5189" i="94" s="1"/>
  <c r="P5188" i="94"/>
  <c r="Q5188" i="94" s="1"/>
  <c r="R5188" i="94" s="1"/>
  <c r="S5188" i="94" s="1"/>
  <c r="T5188" i="94" s="1"/>
  <c r="J5188" i="94" s="1"/>
  <c r="P5187" i="94"/>
  <c r="Q5187" i="94" s="1"/>
  <c r="R5187" i="94" s="1"/>
  <c r="S5187" i="94" s="1"/>
  <c r="T5187" i="94" s="1"/>
  <c r="J5187" i="94" s="1"/>
  <c r="P5186" i="94"/>
  <c r="Q5186" i="94" s="1"/>
  <c r="R5186" i="94" s="1"/>
  <c r="S5186" i="94" s="1"/>
  <c r="T5186" i="94" s="1"/>
  <c r="J5186" i="94" s="1"/>
  <c r="P5185" i="94"/>
  <c r="Q5185" i="94" s="1"/>
  <c r="R5185" i="94" s="1"/>
  <c r="S5185" i="94" s="1"/>
  <c r="T5185" i="94" s="1"/>
  <c r="J5185" i="94" s="1"/>
  <c r="P5184" i="94"/>
  <c r="Q5184" i="94" s="1"/>
  <c r="R5184" i="94" s="1"/>
  <c r="S5184" i="94" s="1"/>
  <c r="T5184" i="94" s="1"/>
  <c r="J5184" i="94" s="1"/>
  <c r="P5183" i="94"/>
  <c r="Q5183" i="94" s="1"/>
  <c r="R5183" i="94" s="1"/>
  <c r="S5183" i="94" s="1"/>
  <c r="T5183" i="94" s="1"/>
  <c r="J5183" i="94" s="1"/>
  <c r="P5182" i="94"/>
  <c r="Q5182" i="94" s="1"/>
  <c r="R5182" i="94" s="1"/>
  <c r="S5182" i="94" s="1"/>
  <c r="T5182" i="94" s="1"/>
  <c r="J5182" i="94" s="1"/>
  <c r="P5181" i="94"/>
  <c r="Q5181" i="94" s="1"/>
  <c r="R5181" i="94" s="1"/>
  <c r="S5181" i="94" s="1"/>
  <c r="T5181" i="94" s="1"/>
  <c r="J5181" i="94" s="1"/>
  <c r="P5180" i="94"/>
  <c r="Q5180" i="94" s="1"/>
  <c r="R5180" i="94" s="1"/>
  <c r="S5180" i="94" s="1"/>
  <c r="T5180" i="94" s="1"/>
  <c r="J5180" i="94" s="1"/>
  <c r="P5179" i="94"/>
  <c r="Q5179" i="94" s="1"/>
  <c r="R5179" i="94" s="1"/>
  <c r="S5179" i="94" s="1"/>
  <c r="T5179" i="94" s="1"/>
  <c r="J5179" i="94" s="1"/>
  <c r="P5178" i="94"/>
  <c r="Q5178" i="94" s="1"/>
  <c r="R5178" i="94" s="1"/>
  <c r="S5178" i="94" s="1"/>
  <c r="T5178" i="94" s="1"/>
  <c r="J5178" i="94" s="1"/>
  <c r="P5177" i="94"/>
  <c r="Q5177" i="94" s="1"/>
  <c r="R5177" i="94" s="1"/>
  <c r="S5177" i="94" s="1"/>
  <c r="T5177" i="94" s="1"/>
  <c r="J5177" i="94" s="1"/>
  <c r="P5176" i="94"/>
  <c r="Q5176" i="94" s="1"/>
  <c r="R5176" i="94" s="1"/>
  <c r="S5176" i="94" s="1"/>
  <c r="T5176" i="94" s="1"/>
  <c r="J5176" i="94" s="1"/>
  <c r="P5175" i="94"/>
  <c r="Q5175" i="94" s="1"/>
  <c r="R5175" i="94" s="1"/>
  <c r="S5175" i="94" s="1"/>
  <c r="T5175" i="94" s="1"/>
  <c r="J5175" i="94" s="1"/>
  <c r="P5174" i="94"/>
  <c r="Q5174" i="94" s="1"/>
  <c r="R5174" i="94" s="1"/>
  <c r="S5174" i="94" s="1"/>
  <c r="T5174" i="94" s="1"/>
  <c r="J5174" i="94" s="1"/>
  <c r="P5173" i="94"/>
  <c r="Q5173" i="94" s="1"/>
  <c r="R5173" i="94" s="1"/>
  <c r="S5173" i="94" s="1"/>
  <c r="T5173" i="94" s="1"/>
  <c r="J5173" i="94" s="1"/>
  <c r="P5172" i="94"/>
  <c r="Q5172" i="94" s="1"/>
  <c r="R5172" i="94" s="1"/>
  <c r="S5172" i="94" s="1"/>
  <c r="T5172" i="94" s="1"/>
  <c r="J5172" i="94" s="1"/>
  <c r="P5171" i="94"/>
  <c r="Q5171" i="94" s="1"/>
  <c r="R5171" i="94" s="1"/>
  <c r="S5171" i="94" s="1"/>
  <c r="T5171" i="94" s="1"/>
  <c r="J5171" i="94" s="1"/>
  <c r="P5170" i="94"/>
  <c r="Q5170" i="94" s="1"/>
  <c r="R5170" i="94" s="1"/>
  <c r="S5170" i="94" s="1"/>
  <c r="T5170" i="94" s="1"/>
  <c r="J5170" i="94" s="1"/>
  <c r="P5169" i="94"/>
  <c r="Q5169" i="94" s="1"/>
  <c r="R5169" i="94" s="1"/>
  <c r="S5169" i="94" s="1"/>
  <c r="T5169" i="94" s="1"/>
  <c r="J5169" i="94" s="1"/>
  <c r="P5168" i="94"/>
  <c r="Q5168" i="94" s="1"/>
  <c r="R5168" i="94" s="1"/>
  <c r="S5168" i="94" s="1"/>
  <c r="T5168" i="94" s="1"/>
  <c r="J5168" i="94" s="1"/>
  <c r="P5167" i="94"/>
  <c r="Q5167" i="94" s="1"/>
  <c r="R5167" i="94" s="1"/>
  <c r="S5167" i="94" s="1"/>
  <c r="T5167" i="94" s="1"/>
  <c r="J5167" i="94" s="1"/>
  <c r="P5166" i="94"/>
  <c r="Q5166" i="94" s="1"/>
  <c r="R5166" i="94" s="1"/>
  <c r="S5166" i="94" s="1"/>
  <c r="T5166" i="94" s="1"/>
  <c r="J5166" i="94" s="1"/>
  <c r="P5165" i="94"/>
  <c r="Q5165" i="94" s="1"/>
  <c r="R5165" i="94" s="1"/>
  <c r="S5165" i="94" s="1"/>
  <c r="T5165" i="94" s="1"/>
  <c r="J5165" i="94" s="1"/>
  <c r="P5164" i="94"/>
  <c r="Q5164" i="94" s="1"/>
  <c r="R5164" i="94" s="1"/>
  <c r="S5164" i="94" s="1"/>
  <c r="T5164" i="94" s="1"/>
  <c r="J5164" i="94" s="1"/>
  <c r="P5163" i="94"/>
  <c r="Q5163" i="94" s="1"/>
  <c r="R5163" i="94" s="1"/>
  <c r="S5163" i="94" s="1"/>
  <c r="T5163" i="94" s="1"/>
  <c r="J5163" i="94" s="1"/>
  <c r="P5162" i="94"/>
  <c r="Q5162" i="94" s="1"/>
  <c r="R5162" i="94" s="1"/>
  <c r="S5162" i="94" s="1"/>
  <c r="T5162" i="94" s="1"/>
  <c r="J5162" i="94" s="1"/>
  <c r="P5161" i="94"/>
  <c r="Q5161" i="94" s="1"/>
  <c r="R5161" i="94" s="1"/>
  <c r="S5161" i="94" s="1"/>
  <c r="T5161" i="94" s="1"/>
  <c r="J5161" i="94" s="1"/>
  <c r="P5160" i="94"/>
  <c r="Q5160" i="94" s="1"/>
  <c r="R5160" i="94" s="1"/>
  <c r="S5160" i="94" s="1"/>
  <c r="T5160" i="94" s="1"/>
  <c r="J5160" i="94" s="1"/>
  <c r="P5159" i="94"/>
  <c r="Q5159" i="94" s="1"/>
  <c r="R5159" i="94" s="1"/>
  <c r="S5159" i="94" s="1"/>
  <c r="T5159" i="94" s="1"/>
  <c r="J5159" i="94" s="1"/>
  <c r="P5158" i="94"/>
  <c r="Q5158" i="94" s="1"/>
  <c r="R5158" i="94" s="1"/>
  <c r="S5158" i="94" s="1"/>
  <c r="T5158" i="94" s="1"/>
  <c r="J5158" i="94" s="1"/>
  <c r="P5157" i="94"/>
  <c r="Q5157" i="94" s="1"/>
  <c r="R5157" i="94" s="1"/>
  <c r="S5157" i="94" s="1"/>
  <c r="T5157" i="94" s="1"/>
  <c r="J5157" i="94" s="1"/>
  <c r="P5156" i="94"/>
  <c r="Q5156" i="94" s="1"/>
  <c r="R5156" i="94" s="1"/>
  <c r="S5156" i="94" s="1"/>
  <c r="T5156" i="94" s="1"/>
  <c r="J5156" i="94" s="1"/>
  <c r="P5155" i="94"/>
  <c r="Q5155" i="94" s="1"/>
  <c r="R5155" i="94" s="1"/>
  <c r="S5155" i="94" s="1"/>
  <c r="T5155" i="94" s="1"/>
  <c r="J5155" i="94" s="1"/>
  <c r="P5154" i="94"/>
  <c r="Q5154" i="94" s="1"/>
  <c r="R5154" i="94" s="1"/>
  <c r="S5154" i="94" s="1"/>
  <c r="T5154" i="94" s="1"/>
  <c r="J5154" i="94" s="1"/>
  <c r="P5153" i="94"/>
  <c r="Q5153" i="94" s="1"/>
  <c r="R5153" i="94" s="1"/>
  <c r="S5153" i="94" s="1"/>
  <c r="T5153" i="94" s="1"/>
  <c r="J5153" i="94" s="1"/>
  <c r="P5152" i="94"/>
  <c r="Q5152" i="94" s="1"/>
  <c r="R5152" i="94" s="1"/>
  <c r="S5152" i="94" s="1"/>
  <c r="T5152" i="94" s="1"/>
  <c r="J5152" i="94" s="1"/>
  <c r="P5151" i="94"/>
  <c r="Q5151" i="94" s="1"/>
  <c r="R5151" i="94" s="1"/>
  <c r="S5151" i="94" s="1"/>
  <c r="T5151" i="94" s="1"/>
  <c r="J5151" i="94" s="1"/>
  <c r="P5150" i="94"/>
  <c r="Q5150" i="94" s="1"/>
  <c r="R5150" i="94" s="1"/>
  <c r="S5150" i="94" s="1"/>
  <c r="T5150" i="94" s="1"/>
  <c r="J5150" i="94" s="1"/>
  <c r="P5149" i="94"/>
  <c r="Q5149" i="94" s="1"/>
  <c r="R5149" i="94" s="1"/>
  <c r="S5149" i="94" s="1"/>
  <c r="T5149" i="94" s="1"/>
  <c r="J5149" i="94" s="1"/>
  <c r="P5148" i="94"/>
  <c r="Q5148" i="94" s="1"/>
  <c r="R5148" i="94" s="1"/>
  <c r="S5148" i="94" s="1"/>
  <c r="T5148" i="94" s="1"/>
  <c r="J5148" i="94" s="1"/>
  <c r="P5147" i="94"/>
  <c r="Q5147" i="94" s="1"/>
  <c r="R5147" i="94" s="1"/>
  <c r="S5147" i="94" s="1"/>
  <c r="T5147" i="94" s="1"/>
  <c r="J5147" i="94" s="1"/>
  <c r="P5146" i="94"/>
  <c r="Q5146" i="94" s="1"/>
  <c r="R5146" i="94" s="1"/>
  <c r="S5146" i="94" s="1"/>
  <c r="T5146" i="94" s="1"/>
  <c r="J5146" i="94" s="1"/>
  <c r="P5145" i="94"/>
  <c r="Q5145" i="94" s="1"/>
  <c r="R5145" i="94" s="1"/>
  <c r="S5145" i="94" s="1"/>
  <c r="T5145" i="94" s="1"/>
  <c r="J5145" i="94" s="1"/>
  <c r="P5144" i="94"/>
  <c r="Q5144" i="94" s="1"/>
  <c r="R5144" i="94" s="1"/>
  <c r="S5144" i="94" s="1"/>
  <c r="T5144" i="94" s="1"/>
  <c r="J5144" i="94" s="1"/>
  <c r="P5143" i="94"/>
  <c r="Q5143" i="94" s="1"/>
  <c r="R5143" i="94" s="1"/>
  <c r="S5143" i="94" s="1"/>
  <c r="T5143" i="94" s="1"/>
  <c r="J5143" i="94" s="1"/>
  <c r="P5142" i="94"/>
  <c r="Q5142" i="94" s="1"/>
  <c r="R5142" i="94" s="1"/>
  <c r="S5142" i="94" s="1"/>
  <c r="T5142" i="94" s="1"/>
  <c r="J5142" i="94" s="1"/>
  <c r="P5141" i="94"/>
  <c r="Q5141" i="94" s="1"/>
  <c r="R5141" i="94" s="1"/>
  <c r="S5141" i="94" s="1"/>
  <c r="T5141" i="94" s="1"/>
  <c r="J5141" i="94" s="1"/>
  <c r="P5140" i="94"/>
  <c r="Q5140" i="94" s="1"/>
  <c r="R5140" i="94" s="1"/>
  <c r="S5140" i="94" s="1"/>
  <c r="T5140" i="94" s="1"/>
  <c r="J5140" i="94" s="1"/>
  <c r="P5139" i="94"/>
  <c r="Q5139" i="94" s="1"/>
  <c r="R5139" i="94" s="1"/>
  <c r="S5139" i="94" s="1"/>
  <c r="T5139" i="94" s="1"/>
  <c r="J5139" i="94" s="1"/>
  <c r="P5138" i="94"/>
  <c r="Q5138" i="94" s="1"/>
  <c r="R5138" i="94" s="1"/>
  <c r="S5138" i="94" s="1"/>
  <c r="T5138" i="94" s="1"/>
  <c r="J5138" i="94" s="1"/>
  <c r="P5137" i="94"/>
  <c r="Q5137" i="94" s="1"/>
  <c r="R5137" i="94" s="1"/>
  <c r="S5137" i="94" s="1"/>
  <c r="T5137" i="94" s="1"/>
  <c r="J5137" i="94" s="1"/>
  <c r="P5136" i="94"/>
  <c r="Q5136" i="94" s="1"/>
  <c r="R5136" i="94" s="1"/>
  <c r="S5136" i="94" s="1"/>
  <c r="T5136" i="94" s="1"/>
  <c r="J5136" i="94" s="1"/>
  <c r="P5135" i="94"/>
  <c r="Q5135" i="94" s="1"/>
  <c r="R5135" i="94" s="1"/>
  <c r="S5135" i="94" s="1"/>
  <c r="T5135" i="94" s="1"/>
  <c r="J5135" i="94" s="1"/>
  <c r="P5134" i="94"/>
  <c r="Q5134" i="94" s="1"/>
  <c r="R5134" i="94" s="1"/>
  <c r="S5134" i="94" s="1"/>
  <c r="T5134" i="94" s="1"/>
  <c r="J5134" i="94" s="1"/>
  <c r="P5133" i="94"/>
  <c r="Q5133" i="94" s="1"/>
  <c r="R5133" i="94" s="1"/>
  <c r="S5133" i="94" s="1"/>
  <c r="T5133" i="94" s="1"/>
  <c r="J5133" i="94" s="1"/>
  <c r="P5132" i="94"/>
  <c r="Q5132" i="94" s="1"/>
  <c r="R5132" i="94" s="1"/>
  <c r="S5132" i="94" s="1"/>
  <c r="T5132" i="94" s="1"/>
  <c r="J5132" i="94" s="1"/>
  <c r="P5131" i="94"/>
  <c r="Q5131" i="94" s="1"/>
  <c r="R5131" i="94" s="1"/>
  <c r="S5131" i="94" s="1"/>
  <c r="T5131" i="94" s="1"/>
  <c r="J5131" i="94" s="1"/>
  <c r="P5130" i="94"/>
  <c r="Q5130" i="94" s="1"/>
  <c r="R5130" i="94" s="1"/>
  <c r="S5130" i="94" s="1"/>
  <c r="T5130" i="94" s="1"/>
  <c r="J5130" i="94" s="1"/>
  <c r="P5129" i="94"/>
  <c r="Q5129" i="94" s="1"/>
  <c r="R5129" i="94" s="1"/>
  <c r="S5129" i="94" s="1"/>
  <c r="T5129" i="94" s="1"/>
  <c r="J5129" i="94" s="1"/>
  <c r="P5128" i="94"/>
  <c r="Q5128" i="94" s="1"/>
  <c r="R5128" i="94" s="1"/>
  <c r="S5128" i="94" s="1"/>
  <c r="T5128" i="94" s="1"/>
  <c r="J5128" i="94" s="1"/>
  <c r="P5127" i="94"/>
  <c r="Q5127" i="94" s="1"/>
  <c r="R5127" i="94" s="1"/>
  <c r="S5127" i="94" s="1"/>
  <c r="T5127" i="94" s="1"/>
  <c r="J5127" i="94" s="1"/>
  <c r="P5126" i="94"/>
  <c r="Q5126" i="94" s="1"/>
  <c r="R5126" i="94" s="1"/>
  <c r="S5126" i="94" s="1"/>
  <c r="T5126" i="94" s="1"/>
  <c r="J5126" i="94" s="1"/>
  <c r="P5125" i="94"/>
  <c r="Q5125" i="94" s="1"/>
  <c r="R5125" i="94" s="1"/>
  <c r="S5125" i="94" s="1"/>
  <c r="T5125" i="94" s="1"/>
  <c r="J5125" i="94" s="1"/>
  <c r="P5124" i="94"/>
  <c r="Q5124" i="94" s="1"/>
  <c r="R5124" i="94" s="1"/>
  <c r="S5124" i="94" s="1"/>
  <c r="T5124" i="94" s="1"/>
  <c r="J5124" i="94" s="1"/>
  <c r="P5123" i="94"/>
  <c r="Q5123" i="94" s="1"/>
  <c r="R5123" i="94" s="1"/>
  <c r="S5123" i="94" s="1"/>
  <c r="T5123" i="94" s="1"/>
  <c r="J5123" i="94" s="1"/>
  <c r="P5122" i="94"/>
  <c r="Q5122" i="94" s="1"/>
  <c r="R5122" i="94" s="1"/>
  <c r="S5122" i="94" s="1"/>
  <c r="T5122" i="94" s="1"/>
  <c r="J5122" i="94" s="1"/>
  <c r="P5121" i="94"/>
  <c r="Q5121" i="94" s="1"/>
  <c r="R5121" i="94" s="1"/>
  <c r="S5121" i="94" s="1"/>
  <c r="T5121" i="94" s="1"/>
  <c r="J5121" i="94" s="1"/>
  <c r="P5120" i="94"/>
  <c r="Q5120" i="94" s="1"/>
  <c r="R5120" i="94" s="1"/>
  <c r="S5120" i="94" s="1"/>
  <c r="T5120" i="94" s="1"/>
  <c r="J5120" i="94" s="1"/>
  <c r="P5119" i="94"/>
  <c r="Q5119" i="94" s="1"/>
  <c r="R5119" i="94" s="1"/>
  <c r="S5119" i="94" s="1"/>
  <c r="T5119" i="94" s="1"/>
  <c r="J5119" i="94" s="1"/>
  <c r="P5118" i="94"/>
  <c r="Q5118" i="94" s="1"/>
  <c r="R5118" i="94" s="1"/>
  <c r="S5118" i="94" s="1"/>
  <c r="T5118" i="94" s="1"/>
  <c r="J5118" i="94" s="1"/>
  <c r="P5117" i="94"/>
  <c r="Q5117" i="94" s="1"/>
  <c r="R5117" i="94" s="1"/>
  <c r="S5117" i="94" s="1"/>
  <c r="T5117" i="94" s="1"/>
  <c r="J5117" i="94" s="1"/>
  <c r="P5116" i="94"/>
  <c r="Q5116" i="94" s="1"/>
  <c r="R5116" i="94" s="1"/>
  <c r="S5116" i="94" s="1"/>
  <c r="T5116" i="94" s="1"/>
  <c r="J5116" i="94" s="1"/>
  <c r="P5115" i="94"/>
  <c r="Q5115" i="94" s="1"/>
  <c r="R5115" i="94" s="1"/>
  <c r="S5115" i="94" s="1"/>
  <c r="T5115" i="94" s="1"/>
  <c r="J5115" i="94" s="1"/>
  <c r="P5114" i="94"/>
  <c r="Q5114" i="94" s="1"/>
  <c r="R5114" i="94" s="1"/>
  <c r="S5114" i="94" s="1"/>
  <c r="T5114" i="94" s="1"/>
  <c r="J5114" i="94" s="1"/>
  <c r="P5113" i="94"/>
  <c r="Q5113" i="94" s="1"/>
  <c r="R5113" i="94" s="1"/>
  <c r="S5113" i="94" s="1"/>
  <c r="T5113" i="94" s="1"/>
  <c r="J5113" i="94" s="1"/>
  <c r="P5112" i="94"/>
  <c r="Q5112" i="94" s="1"/>
  <c r="R5112" i="94" s="1"/>
  <c r="S5112" i="94" s="1"/>
  <c r="T5112" i="94" s="1"/>
  <c r="J5112" i="94" s="1"/>
  <c r="P5111" i="94"/>
  <c r="Q5111" i="94" s="1"/>
  <c r="R5111" i="94" s="1"/>
  <c r="S5111" i="94" s="1"/>
  <c r="T5111" i="94" s="1"/>
  <c r="J5111" i="94" s="1"/>
  <c r="P5110" i="94"/>
  <c r="Q5110" i="94" s="1"/>
  <c r="R5110" i="94" s="1"/>
  <c r="S5110" i="94" s="1"/>
  <c r="T5110" i="94" s="1"/>
  <c r="J5110" i="94" s="1"/>
  <c r="P5109" i="94"/>
  <c r="Q5109" i="94" s="1"/>
  <c r="R5109" i="94" s="1"/>
  <c r="S5109" i="94" s="1"/>
  <c r="T5109" i="94" s="1"/>
  <c r="J5109" i="94" s="1"/>
  <c r="P5108" i="94"/>
  <c r="Q5108" i="94" s="1"/>
  <c r="R5108" i="94" s="1"/>
  <c r="S5108" i="94" s="1"/>
  <c r="T5108" i="94" s="1"/>
  <c r="J5108" i="94" s="1"/>
  <c r="P5107" i="94"/>
  <c r="Q5107" i="94" s="1"/>
  <c r="R5107" i="94" s="1"/>
  <c r="S5107" i="94" s="1"/>
  <c r="T5107" i="94" s="1"/>
  <c r="J5107" i="94" s="1"/>
  <c r="P5106" i="94"/>
  <c r="Q5106" i="94" s="1"/>
  <c r="R5106" i="94" s="1"/>
  <c r="S5106" i="94" s="1"/>
  <c r="T5106" i="94" s="1"/>
  <c r="J5106" i="94" s="1"/>
  <c r="P5105" i="94"/>
  <c r="Q5105" i="94" s="1"/>
  <c r="R5105" i="94" s="1"/>
  <c r="S5105" i="94" s="1"/>
  <c r="T5105" i="94" s="1"/>
  <c r="J5105" i="94" s="1"/>
  <c r="P5104" i="94"/>
  <c r="Q5104" i="94" s="1"/>
  <c r="R5104" i="94" s="1"/>
  <c r="S5104" i="94" s="1"/>
  <c r="T5104" i="94" s="1"/>
  <c r="J5104" i="94" s="1"/>
  <c r="P5103" i="94"/>
  <c r="Q5103" i="94" s="1"/>
  <c r="R5103" i="94" s="1"/>
  <c r="S5103" i="94" s="1"/>
  <c r="T5103" i="94" s="1"/>
  <c r="J5103" i="94" s="1"/>
  <c r="P5102" i="94"/>
  <c r="Q5102" i="94" s="1"/>
  <c r="R5102" i="94" s="1"/>
  <c r="S5102" i="94" s="1"/>
  <c r="T5102" i="94" s="1"/>
  <c r="J5102" i="94" s="1"/>
  <c r="P5101" i="94"/>
  <c r="Q5101" i="94" s="1"/>
  <c r="R5101" i="94" s="1"/>
  <c r="S5101" i="94" s="1"/>
  <c r="T5101" i="94" s="1"/>
  <c r="J5101" i="94" s="1"/>
  <c r="P5100" i="94"/>
  <c r="Q5100" i="94" s="1"/>
  <c r="R5100" i="94" s="1"/>
  <c r="S5100" i="94" s="1"/>
  <c r="T5100" i="94" s="1"/>
  <c r="J5100" i="94" s="1"/>
  <c r="P5099" i="94"/>
  <c r="Q5099" i="94" s="1"/>
  <c r="R5099" i="94" s="1"/>
  <c r="S5099" i="94" s="1"/>
  <c r="T5099" i="94" s="1"/>
  <c r="J5099" i="94" s="1"/>
  <c r="P5098" i="94"/>
  <c r="Q5098" i="94" s="1"/>
  <c r="R5098" i="94" s="1"/>
  <c r="S5098" i="94" s="1"/>
  <c r="T5098" i="94" s="1"/>
  <c r="J5098" i="94" s="1"/>
  <c r="P5097" i="94"/>
  <c r="Q5097" i="94" s="1"/>
  <c r="R5097" i="94" s="1"/>
  <c r="S5097" i="94" s="1"/>
  <c r="T5097" i="94" s="1"/>
  <c r="J5097" i="94" s="1"/>
  <c r="P5096" i="94"/>
  <c r="Q5096" i="94" s="1"/>
  <c r="R5096" i="94" s="1"/>
  <c r="S5096" i="94" s="1"/>
  <c r="T5096" i="94" s="1"/>
  <c r="J5096" i="94" s="1"/>
  <c r="P5095" i="94"/>
  <c r="Q5095" i="94" s="1"/>
  <c r="R5095" i="94" s="1"/>
  <c r="S5095" i="94" s="1"/>
  <c r="T5095" i="94" s="1"/>
  <c r="J5095" i="94" s="1"/>
  <c r="P5094" i="94"/>
  <c r="Q5094" i="94" s="1"/>
  <c r="R5094" i="94" s="1"/>
  <c r="S5094" i="94" s="1"/>
  <c r="T5094" i="94" s="1"/>
  <c r="J5094" i="94" s="1"/>
  <c r="P5093" i="94"/>
  <c r="Q5093" i="94" s="1"/>
  <c r="R5093" i="94" s="1"/>
  <c r="S5093" i="94" s="1"/>
  <c r="T5093" i="94" s="1"/>
  <c r="J5093" i="94" s="1"/>
  <c r="P5092" i="94"/>
  <c r="Q5092" i="94" s="1"/>
  <c r="R5092" i="94" s="1"/>
  <c r="S5092" i="94" s="1"/>
  <c r="T5092" i="94" s="1"/>
  <c r="J5092" i="94" s="1"/>
  <c r="P5091" i="94"/>
  <c r="Q5091" i="94" s="1"/>
  <c r="R5091" i="94" s="1"/>
  <c r="S5091" i="94" s="1"/>
  <c r="T5091" i="94" s="1"/>
  <c r="J5091" i="94" s="1"/>
  <c r="P5090" i="94"/>
  <c r="Q5090" i="94" s="1"/>
  <c r="R5090" i="94" s="1"/>
  <c r="S5090" i="94" s="1"/>
  <c r="T5090" i="94" s="1"/>
  <c r="J5090" i="94" s="1"/>
  <c r="P5089" i="94"/>
  <c r="Q5089" i="94" s="1"/>
  <c r="R5089" i="94" s="1"/>
  <c r="S5089" i="94" s="1"/>
  <c r="T5089" i="94" s="1"/>
  <c r="J5089" i="94" s="1"/>
  <c r="P5088" i="94"/>
  <c r="Q5088" i="94" s="1"/>
  <c r="R5088" i="94" s="1"/>
  <c r="S5088" i="94" s="1"/>
  <c r="T5088" i="94" s="1"/>
  <c r="J5088" i="94" s="1"/>
  <c r="P5087" i="94"/>
  <c r="Q5087" i="94" s="1"/>
  <c r="R5087" i="94" s="1"/>
  <c r="S5087" i="94" s="1"/>
  <c r="T5087" i="94" s="1"/>
  <c r="J5087" i="94" s="1"/>
  <c r="P5086" i="94"/>
  <c r="Q5086" i="94" s="1"/>
  <c r="R5086" i="94" s="1"/>
  <c r="S5086" i="94" s="1"/>
  <c r="T5086" i="94" s="1"/>
  <c r="J5086" i="94" s="1"/>
  <c r="P5085" i="94"/>
  <c r="Q5085" i="94" s="1"/>
  <c r="R5085" i="94" s="1"/>
  <c r="S5085" i="94" s="1"/>
  <c r="T5085" i="94" s="1"/>
  <c r="J5085" i="94" s="1"/>
  <c r="P5084" i="94"/>
  <c r="Q5084" i="94" s="1"/>
  <c r="R5084" i="94" s="1"/>
  <c r="S5084" i="94" s="1"/>
  <c r="T5084" i="94" s="1"/>
  <c r="J5084" i="94" s="1"/>
  <c r="P5083" i="94"/>
  <c r="Q5083" i="94" s="1"/>
  <c r="R5083" i="94" s="1"/>
  <c r="S5083" i="94" s="1"/>
  <c r="T5083" i="94" s="1"/>
  <c r="J5083" i="94" s="1"/>
  <c r="P5082" i="94"/>
  <c r="Q5082" i="94" s="1"/>
  <c r="R5082" i="94" s="1"/>
  <c r="S5082" i="94" s="1"/>
  <c r="T5082" i="94" s="1"/>
  <c r="J5082" i="94" s="1"/>
  <c r="P5081" i="94"/>
  <c r="Q5081" i="94" s="1"/>
  <c r="R5081" i="94" s="1"/>
  <c r="S5081" i="94" s="1"/>
  <c r="T5081" i="94" s="1"/>
  <c r="J5081" i="94" s="1"/>
  <c r="P5080" i="94"/>
  <c r="Q5080" i="94" s="1"/>
  <c r="R5080" i="94" s="1"/>
  <c r="S5080" i="94" s="1"/>
  <c r="T5080" i="94" s="1"/>
  <c r="J5080" i="94" s="1"/>
  <c r="P5079" i="94"/>
  <c r="Q5079" i="94" s="1"/>
  <c r="R5079" i="94" s="1"/>
  <c r="S5079" i="94" s="1"/>
  <c r="T5079" i="94" s="1"/>
  <c r="J5079" i="94" s="1"/>
  <c r="P5078" i="94"/>
  <c r="Q5078" i="94" s="1"/>
  <c r="R5078" i="94" s="1"/>
  <c r="S5078" i="94" s="1"/>
  <c r="T5078" i="94" s="1"/>
  <c r="J5078" i="94" s="1"/>
  <c r="P5077" i="94"/>
  <c r="Q5077" i="94" s="1"/>
  <c r="R5077" i="94" s="1"/>
  <c r="S5077" i="94" s="1"/>
  <c r="T5077" i="94" s="1"/>
  <c r="J5077" i="94" s="1"/>
  <c r="P5076" i="94"/>
  <c r="Q5076" i="94" s="1"/>
  <c r="R5076" i="94" s="1"/>
  <c r="S5076" i="94" s="1"/>
  <c r="T5076" i="94" s="1"/>
  <c r="J5076" i="94" s="1"/>
  <c r="P5075" i="94"/>
  <c r="Q5075" i="94" s="1"/>
  <c r="R5075" i="94" s="1"/>
  <c r="S5075" i="94" s="1"/>
  <c r="T5075" i="94" s="1"/>
  <c r="J5075" i="94" s="1"/>
  <c r="P5074" i="94"/>
  <c r="Q5074" i="94" s="1"/>
  <c r="R5074" i="94" s="1"/>
  <c r="S5074" i="94" s="1"/>
  <c r="T5074" i="94" s="1"/>
  <c r="J5074" i="94" s="1"/>
  <c r="P5073" i="94"/>
  <c r="Q5073" i="94" s="1"/>
  <c r="R5073" i="94" s="1"/>
  <c r="S5073" i="94" s="1"/>
  <c r="T5073" i="94" s="1"/>
  <c r="J5073" i="94" s="1"/>
  <c r="P5072" i="94"/>
  <c r="Q5072" i="94" s="1"/>
  <c r="R5072" i="94" s="1"/>
  <c r="S5072" i="94" s="1"/>
  <c r="T5072" i="94" s="1"/>
  <c r="J5072" i="94" s="1"/>
  <c r="P5071" i="94"/>
  <c r="Q5071" i="94" s="1"/>
  <c r="R5071" i="94" s="1"/>
  <c r="S5071" i="94" s="1"/>
  <c r="T5071" i="94" s="1"/>
  <c r="J5071" i="94" s="1"/>
  <c r="P5070" i="94"/>
  <c r="Q5070" i="94" s="1"/>
  <c r="R5070" i="94" s="1"/>
  <c r="S5070" i="94" s="1"/>
  <c r="T5070" i="94" s="1"/>
  <c r="J5070" i="94" s="1"/>
  <c r="P5069" i="94"/>
  <c r="Q5069" i="94" s="1"/>
  <c r="R5069" i="94" s="1"/>
  <c r="S5069" i="94" s="1"/>
  <c r="T5069" i="94" s="1"/>
  <c r="J5069" i="94" s="1"/>
  <c r="P5068" i="94"/>
  <c r="Q5068" i="94" s="1"/>
  <c r="R5068" i="94" s="1"/>
  <c r="S5068" i="94" s="1"/>
  <c r="T5068" i="94" s="1"/>
  <c r="J5068" i="94" s="1"/>
  <c r="P5067" i="94"/>
  <c r="Q5067" i="94" s="1"/>
  <c r="R5067" i="94" s="1"/>
  <c r="S5067" i="94" s="1"/>
  <c r="T5067" i="94" s="1"/>
  <c r="J5067" i="94" s="1"/>
  <c r="P5066" i="94"/>
  <c r="Q5066" i="94" s="1"/>
  <c r="R5066" i="94" s="1"/>
  <c r="S5066" i="94" s="1"/>
  <c r="T5066" i="94" s="1"/>
  <c r="J5066" i="94" s="1"/>
  <c r="P5065" i="94"/>
  <c r="Q5065" i="94" s="1"/>
  <c r="R5065" i="94" s="1"/>
  <c r="S5065" i="94" s="1"/>
  <c r="T5065" i="94" s="1"/>
  <c r="J5065" i="94" s="1"/>
  <c r="P5064" i="94"/>
  <c r="Q5064" i="94" s="1"/>
  <c r="R5064" i="94" s="1"/>
  <c r="S5064" i="94" s="1"/>
  <c r="T5064" i="94" s="1"/>
  <c r="J5064" i="94" s="1"/>
  <c r="P5063" i="94"/>
  <c r="Q5063" i="94" s="1"/>
  <c r="R5063" i="94" s="1"/>
  <c r="S5063" i="94" s="1"/>
  <c r="T5063" i="94" s="1"/>
  <c r="J5063" i="94" s="1"/>
  <c r="P5062" i="94"/>
  <c r="Q5062" i="94" s="1"/>
  <c r="R5062" i="94" s="1"/>
  <c r="S5062" i="94" s="1"/>
  <c r="T5062" i="94" s="1"/>
  <c r="J5062" i="94" s="1"/>
  <c r="P5061" i="94"/>
  <c r="Q5061" i="94" s="1"/>
  <c r="R5061" i="94" s="1"/>
  <c r="S5061" i="94" s="1"/>
  <c r="T5061" i="94" s="1"/>
  <c r="J5061" i="94" s="1"/>
  <c r="P5060" i="94"/>
  <c r="Q5060" i="94" s="1"/>
  <c r="R5060" i="94" s="1"/>
  <c r="S5060" i="94" s="1"/>
  <c r="T5060" i="94" s="1"/>
  <c r="J5060" i="94" s="1"/>
  <c r="P5059" i="94"/>
  <c r="Q5059" i="94" s="1"/>
  <c r="R5059" i="94" s="1"/>
  <c r="S5059" i="94" s="1"/>
  <c r="T5059" i="94" s="1"/>
  <c r="J5059" i="94" s="1"/>
  <c r="P5058" i="94"/>
  <c r="Q5058" i="94" s="1"/>
  <c r="R5058" i="94" s="1"/>
  <c r="S5058" i="94" s="1"/>
  <c r="T5058" i="94" s="1"/>
  <c r="J5058" i="94" s="1"/>
  <c r="P5057" i="94"/>
  <c r="Q5057" i="94" s="1"/>
  <c r="R5057" i="94" s="1"/>
  <c r="S5057" i="94" s="1"/>
  <c r="T5057" i="94" s="1"/>
  <c r="J5057" i="94" s="1"/>
  <c r="P5056" i="94"/>
  <c r="Q5056" i="94" s="1"/>
  <c r="R5056" i="94" s="1"/>
  <c r="S5056" i="94" s="1"/>
  <c r="T5056" i="94" s="1"/>
  <c r="J5056" i="94" s="1"/>
  <c r="P5055" i="94"/>
  <c r="Q5055" i="94" s="1"/>
  <c r="R5055" i="94" s="1"/>
  <c r="S5055" i="94" s="1"/>
  <c r="T5055" i="94" s="1"/>
  <c r="J5055" i="94" s="1"/>
  <c r="P5054" i="94"/>
  <c r="Q5054" i="94" s="1"/>
  <c r="R5054" i="94" s="1"/>
  <c r="S5054" i="94" s="1"/>
  <c r="T5054" i="94" s="1"/>
  <c r="J5054" i="94" s="1"/>
  <c r="P5053" i="94"/>
  <c r="Q5053" i="94" s="1"/>
  <c r="R5053" i="94" s="1"/>
  <c r="S5053" i="94" s="1"/>
  <c r="T5053" i="94" s="1"/>
  <c r="J5053" i="94" s="1"/>
  <c r="P5052" i="94"/>
  <c r="Q5052" i="94" s="1"/>
  <c r="R5052" i="94" s="1"/>
  <c r="S5052" i="94" s="1"/>
  <c r="T5052" i="94" s="1"/>
  <c r="J5052" i="94" s="1"/>
  <c r="P5051" i="94"/>
  <c r="Q5051" i="94" s="1"/>
  <c r="R5051" i="94" s="1"/>
  <c r="S5051" i="94" s="1"/>
  <c r="T5051" i="94" s="1"/>
  <c r="J5051" i="94" s="1"/>
  <c r="P5050" i="94"/>
  <c r="Q5050" i="94" s="1"/>
  <c r="R5050" i="94" s="1"/>
  <c r="S5050" i="94" s="1"/>
  <c r="T5050" i="94" s="1"/>
  <c r="J5050" i="94" s="1"/>
  <c r="P5049" i="94"/>
  <c r="Q5049" i="94" s="1"/>
  <c r="R5049" i="94" s="1"/>
  <c r="S5049" i="94" s="1"/>
  <c r="T5049" i="94" s="1"/>
  <c r="J5049" i="94" s="1"/>
  <c r="P5048" i="94"/>
  <c r="Q5048" i="94" s="1"/>
  <c r="R5048" i="94" s="1"/>
  <c r="S5048" i="94" s="1"/>
  <c r="T5048" i="94" s="1"/>
  <c r="J5048" i="94" s="1"/>
  <c r="P5047" i="94"/>
  <c r="Q5047" i="94" s="1"/>
  <c r="R5047" i="94" s="1"/>
  <c r="S5047" i="94" s="1"/>
  <c r="T5047" i="94" s="1"/>
  <c r="J5047" i="94" s="1"/>
  <c r="P5046" i="94"/>
  <c r="Q5046" i="94" s="1"/>
  <c r="R5046" i="94" s="1"/>
  <c r="S5046" i="94" s="1"/>
  <c r="T5046" i="94" s="1"/>
  <c r="J5046" i="94" s="1"/>
  <c r="P5045" i="94"/>
  <c r="Q5045" i="94" s="1"/>
  <c r="R5045" i="94" s="1"/>
  <c r="S5045" i="94" s="1"/>
  <c r="T5045" i="94" s="1"/>
  <c r="J5045" i="94" s="1"/>
  <c r="P5044" i="94"/>
  <c r="Q5044" i="94" s="1"/>
  <c r="R5044" i="94" s="1"/>
  <c r="S5044" i="94" s="1"/>
  <c r="T5044" i="94" s="1"/>
  <c r="J5044" i="94" s="1"/>
  <c r="P5043" i="94"/>
  <c r="Q5043" i="94" s="1"/>
  <c r="R5043" i="94" s="1"/>
  <c r="S5043" i="94" s="1"/>
  <c r="T5043" i="94" s="1"/>
  <c r="J5043" i="94" s="1"/>
  <c r="P5042" i="94"/>
  <c r="Q5042" i="94" s="1"/>
  <c r="R5042" i="94" s="1"/>
  <c r="S5042" i="94" s="1"/>
  <c r="T5042" i="94" s="1"/>
  <c r="J5042" i="94" s="1"/>
  <c r="P5041" i="94"/>
  <c r="Q5041" i="94" s="1"/>
  <c r="R5041" i="94" s="1"/>
  <c r="S5041" i="94" s="1"/>
  <c r="T5041" i="94" s="1"/>
  <c r="J5041" i="94" s="1"/>
  <c r="P5040" i="94"/>
  <c r="Q5040" i="94" s="1"/>
  <c r="R5040" i="94" s="1"/>
  <c r="S5040" i="94" s="1"/>
  <c r="T5040" i="94" s="1"/>
  <c r="J5040" i="94" s="1"/>
  <c r="P5039" i="94"/>
  <c r="Q5039" i="94" s="1"/>
  <c r="R5039" i="94" s="1"/>
  <c r="S5039" i="94" s="1"/>
  <c r="T5039" i="94" s="1"/>
  <c r="J5039" i="94" s="1"/>
  <c r="P5038" i="94"/>
  <c r="Q5038" i="94" s="1"/>
  <c r="R5038" i="94" s="1"/>
  <c r="S5038" i="94" s="1"/>
  <c r="T5038" i="94" s="1"/>
  <c r="J5038" i="94" s="1"/>
  <c r="P5037" i="94"/>
  <c r="Q5037" i="94" s="1"/>
  <c r="R5037" i="94" s="1"/>
  <c r="S5037" i="94" s="1"/>
  <c r="T5037" i="94" s="1"/>
  <c r="J5037" i="94" s="1"/>
  <c r="P5036" i="94"/>
  <c r="Q5036" i="94" s="1"/>
  <c r="R5036" i="94" s="1"/>
  <c r="S5036" i="94" s="1"/>
  <c r="T5036" i="94" s="1"/>
  <c r="J5036" i="94" s="1"/>
  <c r="P5035" i="94"/>
  <c r="Q5035" i="94" s="1"/>
  <c r="R5035" i="94" s="1"/>
  <c r="S5035" i="94" s="1"/>
  <c r="T5035" i="94" s="1"/>
  <c r="J5035" i="94" s="1"/>
  <c r="P5034" i="94"/>
  <c r="Q5034" i="94" s="1"/>
  <c r="R5034" i="94" s="1"/>
  <c r="S5034" i="94" s="1"/>
  <c r="T5034" i="94" s="1"/>
  <c r="J5034" i="94" s="1"/>
  <c r="P5033" i="94"/>
  <c r="Q5033" i="94" s="1"/>
  <c r="R5033" i="94" s="1"/>
  <c r="S5033" i="94" s="1"/>
  <c r="T5033" i="94" s="1"/>
  <c r="J5033" i="94" s="1"/>
  <c r="P5032" i="94"/>
  <c r="Q5032" i="94" s="1"/>
  <c r="R5032" i="94" s="1"/>
  <c r="S5032" i="94" s="1"/>
  <c r="T5032" i="94" s="1"/>
  <c r="J5032" i="94" s="1"/>
  <c r="P5031" i="94"/>
  <c r="Q5031" i="94" s="1"/>
  <c r="R5031" i="94" s="1"/>
  <c r="S5031" i="94" s="1"/>
  <c r="T5031" i="94" s="1"/>
  <c r="J5031" i="94" s="1"/>
  <c r="P5030" i="94"/>
  <c r="Q5030" i="94" s="1"/>
  <c r="R5030" i="94" s="1"/>
  <c r="S5030" i="94" s="1"/>
  <c r="T5030" i="94" s="1"/>
  <c r="J5030" i="94" s="1"/>
  <c r="P5029" i="94"/>
  <c r="Q5029" i="94" s="1"/>
  <c r="R5029" i="94" s="1"/>
  <c r="S5029" i="94" s="1"/>
  <c r="T5029" i="94" s="1"/>
  <c r="J5029" i="94" s="1"/>
  <c r="P5028" i="94"/>
  <c r="Q5028" i="94" s="1"/>
  <c r="R5028" i="94" s="1"/>
  <c r="S5028" i="94" s="1"/>
  <c r="T5028" i="94" s="1"/>
  <c r="J5028" i="94" s="1"/>
  <c r="P5027" i="94"/>
  <c r="Q5027" i="94" s="1"/>
  <c r="R5027" i="94" s="1"/>
  <c r="S5027" i="94" s="1"/>
  <c r="T5027" i="94" s="1"/>
  <c r="J5027" i="94" s="1"/>
  <c r="P5026" i="94"/>
  <c r="Q5026" i="94" s="1"/>
  <c r="R5026" i="94" s="1"/>
  <c r="S5026" i="94" s="1"/>
  <c r="T5026" i="94" s="1"/>
  <c r="J5026" i="94" s="1"/>
  <c r="P5025" i="94"/>
  <c r="Q5025" i="94" s="1"/>
  <c r="R5025" i="94" s="1"/>
  <c r="S5025" i="94" s="1"/>
  <c r="T5025" i="94" s="1"/>
  <c r="J5025" i="94" s="1"/>
  <c r="P5024" i="94"/>
  <c r="Q5024" i="94" s="1"/>
  <c r="R5024" i="94" s="1"/>
  <c r="S5024" i="94" s="1"/>
  <c r="T5024" i="94" s="1"/>
  <c r="J5024" i="94" s="1"/>
  <c r="P5023" i="94"/>
  <c r="Q5023" i="94" s="1"/>
  <c r="R5023" i="94" s="1"/>
  <c r="S5023" i="94" s="1"/>
  <c r="T5023" i="94" s="1"/>
  <c r="J5023" i="94" s="1"/>
  <c r="P5022" i="94"/>
  <c r="Q5022" i="94" s="1"/>
  <c r="R5022" i="94" s="1"/>
  <c r="S5022" i="94" s="1"/>
  <c r="T5022" i="94" s="1"/>
  <c r="J5022" i="94" s="1"/>
  <c r="P5021" i="94"/>
  <c r="Q5021" i="94" s="1"/>
  <c r="R5021" i="94" s="1"/>
  <c r="S5021" i="94" s="1"/>
  <c r="T5021" i="94" s="1"/>
  <c r="J5021" i="94" s="1"/>
  <c r="P5020" i="94"/>
  <c r="Q5020" i="94" s="1"/>
  <c r="R5020" i="94" s="1"/>
  <c r="S5020" i="94" s="1"/>
  <c r="T5020" i="94" s="1"/>
  <c r="J5020" i="94" s="1"/>
  <c r="P5019" i="94"/>
  <c r="Q5019" i="94" s="1"/>
  <c r="R5019" i="94" s="1"/>
  <c r="S5019" i="94" s="1"/>
  <c r="T5019" i="94" s="1"/>
  <c r="J5019" i="94" s="1"/>
  <c r="P5018" i="94"/>
  <c r="Q5018" i="94" s="1"/>
  <c r="R5018" i="94" s="1"/>
  <c r="S5018" i="94" s="1"/>
  <c r="T5018" i="94" s="1"/>
  <c r="J5018" i="94" s="1"/>
  <c r="P5017" i="94"/>
  <c r="Q5017" i="94" s="1"/>
  <c r="R5017" i="94" s="1"/>
  <c r="S5017" i="94" s="1"/>
  <c r="T5017" i="94" s="1"/>
  <c r="J5017" i="94" s="1"/>
  <c r="P5016" i="94"/>
  <c r="Q5016" i="94" s="1"/>
  <c r="R5016" i="94" s="1"/>
  <c r="S5016" i="94" s="1"/>
  <c r="T5016" i="94" s="1"/>
  <c r="J5016" i="94" s="1"/>
  <c r="P5015" i="94"/>
  <c r="Q5015" i="94" s="1"/>
  <c r="R5015" i="94" s="1"/>
  <c r="S5015" i="94" s="1"/>
  <c r="T5015" i="94" s="1"/>
  <c r="J5015" i="94" s="1"/>
  <c r="P5014" i="94"/>
  <c r="Q5014" i="94" s="1"/>
  <c r="R5014" i="94" s="1"/>
  <c r="S5014" i="94" s="1"/>
  <c r="T5014" i="94" s="1"/>
  <c r="J5014" i="94" s="1"/>
  <c r="P5013" i="94"/>
  <c r="Q5013" i="94" s="1"/>
  <c r="R5013" i="94" s="1"/>
  <c r="S5013" i="94" s="1"/>
  <c r="T5013" i="94" s="1"/>
  <c r="J5013" i="94" s="1"/>
  <c r="P5012" i="94"/>
  <c r="Q5012" i="94" s="1"/>
  <c r="R5012" i="94" s="1"/>
  <c r="S5012" i="94" s="1"/>
  <c r="T5012" i="94" s="1"/>
  <c r="J5012" i="94" s="1"/>
  <c r="P5011" i="94"/>
  <c r="Q5011" i="94" s="1"/>
  <c r="R5011" i="94" s="1"/>
  <c r="S5011" i="94" s="1"/>
  <c r="T5011" i="94" s="1"/>
  <c r="J5011" i="94" s="1"/>
  <c r="P5010" i="94"/>
  <c r="Q5010" i="94" s="1"/>
  <c r="R5010" i="94" s="1"/>
  <c r="S5010" i="94" s="1"/>
  <c r="T5010" i="94" s="1"/>
  <c r="J5010" i="94" s="1"/>
  <c r="P5009" i="94"/>
  <c r="Q5009" i="94" s="1"/>
  <c r="R5009" i="94" s="1"/>
  <c r="S5009" i="94" s="1"/>
  <c r="T5009" i="94" s="1"/>
  <c r="J5009" i="94" s="1"/>
  <c r="P5008" i="94"/>
  <c r="Q5008" i="94" s="1"/>
  <c r="R5008" i="94" s="1"/>
  <c r="S5008" i="94" s="1"/>
  <c r="T5008" i="94" s="1"/>
  <c r="J5008" i="94" s="1"/>
  <c r="P5007" i="94"/>
  <c r="Q5007" i="94" s="1"/>
  <c r="R5007" i="94" s="1"/>
  <c r="S5007" i="94" s="1"/>
  <c r="T5007" i="94" s="1"/>
  <c r="J5007" i="94" s="1"/>
  <c r="P5006" i="94"/>
  <c r="Q5006" i="94" s="1"/>
  <c r="R5006" i="94" s="1"/>
  <c r="S5006" i="94" s="1"/>
  <c r="T5006" i="94" s="1"/>
  <c r="J5006" i="94" s="1"/>
  <c r="P5005" i="94"/>
  <c r="Q5005" i="94" s="1"/>
  <c r="R5005" i="94" s="1"/>
  <c r="S5005" i="94" s="1"/>
  <c r="T5005" i="94" s="1"/>
  <c r="J5005" i="94" s="1"/>
  <c r="P5004" i="94"/>
  <c r="Q5004" i="94" s="1"/>
  <c r="R5004" i="94" s="1"/>
  <c r="S5004" i="94" s="1"/>
  <c r="T5004" i="94" s="1"/>
  <c r="J5004" i="94" s="1"/>
  <c r="P5003" i="94"/>
  <c r="Q5003" i="94" s="1"/>
  <c r="R5003" i="94" s="1"/>
  <c r="S5003" i="94" s="1"/>
  <c r="T5003" i="94" s="1"/>
  <c r="J5003" i="94" s="1"/>
  <c r="P5002" i="94"/>
  <c r="Q5002" i="94" s="1"/>
  <c r="R5002" i="94" s="1"/>
  <c r="S5002" i="94" s="1"/>
  <c r="T5002" i="94" s="1"/>
  <c r="J5002" i="94" s="1"/>
  <c r="P5001" i="94"/>
  <c r="Q5001" i="94" s="1"/>
  <c r="R5001" i="94" s="1"/>
  <c r="S5001" i="94" s="1"/>
  <c r="T5001" i="94" s="1"/>
  <c r="J5001" i="94" s="1"/>
  <c r="P5000" i="94"/>
  <c r="Q5000" i="94" s="1"/>
  <c r="R5000" i="94" s="1"/>
  <c r="S5000" i="94" s="1"/>
  <c r="T5000" i="94" s="1"/>
  <c r="J5000" i="94" s="1"/>
  <c r="P4999" i="94"/>
  <c r="Q4999" i="94" s="1"/>
  <c r="R4999" i="94" s="1"/>
  <c r="S4999" i="94" s="1"/>
  <c r="T4999" i="94" s="1"/>
  <c r="J4999" i="94" s="1"/>
  <c r="P4998" i="94"/>
  <c r="Q4998" i="94" s="1"/>
  <c r="R4998" i="94" s="1"/>
  <c r="S4998" i="94" s="1"/>
  <c r="T4998" i="94" s="1"/>
  <c r="J4998" i="94" s="1"/>
  <c r="P4997" i="94"/>
  <c r="Q4997" i="94" s="1"/>
  <c r="R4997" i="94" s="1"/>
  <c r="S4997" i="94" s="1"/>
  <c r="T4997" i="94" s="1"/>
  <c r="J4997" i="94" s="1"/>
  <c r="P4996" i="94"/>
  <c r="Q4996" i="94" s="1"/>
  <c r="R4996" i="94" s="1"/>
  <c r="S4996" i="94" s="1"/>
  <c r="T4996" i="94" s="1"/>
  <c r="J4996" i="94" s="1"/>
  <c r="P4995" i="94"/>
  <c r="Q4995" i="94" s="1"/>
  <c r="R4995" i="94" s="1"/>
  <c r="S4995" i="94" s="1"/>
  <c r="T4995" i="94" s="1"/>
  <c r="J4995" i="94" s="1"/>
  <c r="P4994" i="94"/>
  <c r="Q4994" i="94" s="1"/>
  <c r="R4994" i="94" s="1"/>
  <c r="S4994" i="94" s="1"/>
  <c r="T4994" i="94" s="1"/>
  <c r="J4994" i="94" s="1"/>
  <c r="P4993" i="94"/>
  <c r="Q4993" i="94" s="1"/>
  <c r="R4993" i="94" s="1"/>
  <c r="S4993" i="94" s="1"/>
  <c r="T4993" i="94" s="1"/>
  <c r="J4993" i="94" s="1"/>
  <c r="P4992" i="94"/>
  <c r="Q4992" i="94" s="1"/>
  <c r="R4992" i="94" s="1"/>
  <c r="S4992" i="94" s="1"/>
  <c r="T4992" i="94" s="1"/>
  <c r="J4992" i="94" s="1"/>
  <c r="P4991" i="94"/>
  <c r="Q4991" i="94" s="1"/>
  <c r="R4991" i="94" s="1"/>
  <c r="S4991" i="94" s="1"/>
  <c r="T4991" i="94" s="1"/>
  <c r="J4991" i="94" s="1"/>
  <c r="P4990" i="94"/>
  <c r="Q4990" i="94" s="1"/>
  <c r="R4990" i="94" s="1"/>
  <c r="S4990" i="94" s="1"/>
  <c r="T4990" i="94" s="1"/>
  <c r="J4990" i="94" s="1"/>
  <c r="P4989" i="94"/>
  <c r="Q4989" i="94" s="1"/>
  <c r="R4989" i="94" s="1"/>
  <c r="S4989" i="94" s="1"/>
  <c r="T4989" i="94" s="1"/>
  <c r="J4989" i="94" s="1"/>
  <c r="P4988" i="94"/>
  <c r="Q4988" i="94" s="1"/>
  <c r="R4988" i="94" s="1"/>
  <c r="S4988" i="94" s="1"/>
  <c r="T4988" i="94" s="1"/>
  <c r="J4988" i="94" s="1"/>
  <c r="P4987" i="94"/>
  <c r="Q4987" i="94" s="1"/>
  <c r="R4987" i="94" s="1"/>
  <c r="S4987" i="94" s="1"/>
  <c r="T4987" i="94" s="1"/>
  <c r="J4987" i="94" s="1"/>
  <c r="P4986" i="94"/>
  <c r="Q4986" i="94" s="1"/>
  <c r="R4986" i="94" s="1"/>
  <c r="S4986" i="94" s="1"/>
  <c r="T4986" i="94" s="1"/>
  <c r="J4986" i="94" s="1"/>
  <c r="P4985" i="94"/>
  <c r="Q4985" i="94" s="1"/>
  <c r="R4985" i="94" s="1"/>
  <c r="S4985" i="94" s="1"/>
  <c r="T4985" i="94" s="1"/>
  <c r="J4985" i="94" s="1"/>
  <c r="P4984" i="94"/>
  <c r="Q4984" i="94" s="1"/>
  <c r="R4984" i="94" s="1"/>
  <c r="S4984" i="94" s="1"/>
  <c r="T4984" i="94" s="1"/>
  <c r="J4984" i="94" s="1"/>
  <c r="P4983" i="94"/>
  <c r="Q4983" i="94" s="1"/>
  <c r="R4983" i="94" s="1"/>
  <c r="S4983" i="94" s="1"/>
  <c r="T4983" i="94" s="1"/>
  <c r="J4983" i="94" s="1"/>
  <c r="P4982" i="94"/>
  <c r="Q4982" i="94" s="1"/>
  <c r="R4982" i="94" s="1"/>
  <c r="S4982" i="94" s="1"/>
  <c r="T4982" i="94" s="1"/>
  <c r="J4982" i="94" s="1"/>
  <c r="P4981" i="94"/>
  <c r="Q4981" i="94" s="1"/>
  <c r="R4981" i="94" s="1"/>
  <c r="S4981" i="94" s="1"/>
  <c r="T4981" i="94" s="1"/>
  <c r="J4981" i="94" s="1"/>
  <c r="P4980" i="94"/>
  <c r="Q4980" i="94" s="1"/>
  <c r="R4980" i="94" s="1"/>
  <c r="S4980" i="94" s="1"/>
  <c r="T4980" i="94" s="1"/>
  <c r="J4980" i="94" s="1"/>
  <c r="P4979" i="94"/>
  <c r="Q4979" i="94" s="1"/>
  <c r="R4979" i="94" s="1"/>
  <c r="S4979" i="94" s="1"/>
  <c r="T4979" i="94" s="1"/>
  <c r="J4979" i="94" s="1"/>
  <c r="P4978" i="94"/>
  <c r="Q4978" i="94" s="1"/>
  <c r="R4978" i="94" s="1"/>
  <c r="S4978" i="94" s="1"/>
  <c r="T4978" i="94" s="1"/>
  <c r="J4978" i="94" s="1"/>
  <c r="P4977" i="94"/>
  <c r="Q4977" i="94" s="1"/>
  <c r="R4977" i="94" s="1"/>
  <c r="S4977" i="94" s="1"/>
  <c r="T4977" i="94" s="1"/>
  <c r="J4977" i="94" s="1"/>
  <c r="P4976" i="94"/>
  <c r="Q4976" i="94" s="1"/>
  <c r="R4976" i="94" s="1"/>
  <c r="S4976" i="94" s="1"/>
  <c r="T4976" i="94" s="1"/>
  <c r="J4976" i="94" s="1"/>
  <c r="P4975" i="94"/>
  <c r="Q4975" i="94" s="1"/>
  <c r="R4975" i="94" s="1"/>
  <c r="S4975" i="94" s="1"/>
  <c r="T4975" i="94" s="1"/>
  <c r="J4975" i="94" s="1"/>
  <c r="P4974" i="94"/>
  <c r="Q4974" i="94" s="1"/>
  <c r="R4974" i="94" s="1"/>
  <c r="S4974" i="94" s="1"/>
  <c r="T4974" i="94" s="1"/>
  <c r="J4974" i="94" s="1"/>
  <c r="P4973" i="94"/>
  <c r="Q4973" i="94" s="1"/>
  <c r="R4973" i="94" s="1"/>
  <c r="S4973" i="94" s="1"/>
  <c r="T4973" i="94" s="1"/>
  <c r="J4973" i="94" s="1"/>
  <c r="P4972" i="94"/>
  <c r="Q4972" i="94" s="1"/>
  <c r="R4972" i="94" s="1"/>
  <c r="S4972" i="94" s="1"/>
  <c r="T4972" i="94" s="1"/>
  <c r="J4972" i="94" s="1"/>
  <c r="P4971" i="94"/>
  <c r="Q4971" i="94" s="1"/>
  <c r="R4971" i="94" s="1"/>
  <c r="S4971" i="94" s="1"/>
  <c r="T4971" i="94" s="1"/>
  <c r="J4971" i="94" s="1"/>
  <c r="P4970" i="94"/>
  <c r="Q4970" i="94" s="1"/>
  <c r="R4970" i="94" s="1"/>
  <c r="S4970" i="94" s="1"/>
  <c r="T4970" i="94" s="1"/>
  <c r="J4970" i="94" s="1"/>
  <c r="P4969" i="94"/>
  <c r="Q4969" i="94" s="1"/>
  <c r="R4969" i="94" s="1"/>
  <c r="S4969" i="94" s="1"/>
  <c r="T4969" i="94" s="1"/>
  <c r="J4969" i="94" s="1"/>
  <c r="P4968" i="94"/>
  <c r="Q4968" i="94" s="1"/>
  <c r="R4968" i="94" s="1"/>
  <c r="S4968" i="94" s="1"/>
  <c r="T4968" i="94" s="1"/>
  <c r="J4968" i="94" s="1"/>
  <c r="P4967" i="94"/>
  <c r="Q4967" i="94" s="1"/>
  <c r="R4967" i="94" s="1"/>
  <c r="S4967" i="94" s="1"/>
  <c r="T4967" i="94" s="1"/>
  <c r="J4967" i="94" s="1"/>
  <c r="P4966" i="94"/>
  <c r="Q4966" i="94" s="1"/>
  <c r="R4966" i="94" s="1"/>
  <c r="S4966" i="94" s="1"/>
  <c r="T4966" i="94" s="1"/>
  <c r="J4966" i="94" s="1"/>
  <c r="P4965" i="94"/>
  <c r="Q4965" i="94" s="1"/>
  <c r="R4965" i="94" s="1"/>
  <c r="S4965" i="94" s="1"/>
  <c r="T4965" i="94" s="1"/>
  <c r="J4965" i="94" s="1"/>
  <c r="P4964" i="94"/>
  <c r="Q4964" i="94" s="1"/>
  <c r="R4964" i="94" s="1"/>
  <c r="S4964" i="94" s="1"/>
  <c r="T4964" i="94" s="1"/>
  <c r="J4964" i="94" s="1"/>
  <c r="P4963" i="94"/>
  <c r="Q4963" i="94" s="1"/>
  <c r="R4963" i="94" s="1"/>
  <c r="S4963" i="94" s="1"/>
  <c r="T4963" i="94" s="1"/>
  <c r="J4963" i="94" s="1"/>
  <c r="P4962" i="94"/>
  <c r="Q4962" i="94" s="1"/>
  <c r="R4962" i="94" s="1"/>
  <c r="S4962" i="94" s="1"/>
  <c r="T4962" i="94" s="1"/>
  <c r="J4962" i="94" s="1"/>
  <c r="P4961" i="94"/>
  <c r="Q4961" i="94" s="1"/>
  <c r="R4961" i="94" s="1"/>
  <c r="S4961" i="94" s="1"/>
  <c r="T4961" i="94" s="1"/>
  <c r="J4961" i="94" s="1"/>
  <c r="P4960" i="94"/>
  <c r="Q4960" i="94" s="1"/>
  <c r="R4960" i="94" s="1"/>
  <c r="S4960" i="94" s="1"/>
  <c r="T4960" i="94" s="1"/>
  <c r="J4960" i="94" s="1"/>
  <c r="P4959" i="94"/>
  <c r="Q4959" i="94" s="1"/>
  <c r="R4959" i="94" s="1"/>
  <c r="S4959" i="94" s="1"/>
  <c r="T4959" i="94" s="1"/>
  <c r="J4959" i="94" s="1"/>
  <c r="P4958" i="94"/>
  <c r="Q4958" i="94" s="1"/>
  <c r="R4958" i="94" s="1"/>
  <c r="S4958" i="94" s="1"/>
  <c r="T4958" i="94" s="1"/>
  <c r="J4958" i="94" s="1"/>
  <c r="P4957" i="94"/>
  <c r="Q4957" i="94" s="1"/>
  <c r="R4957" i="94" s="1"/>
  <c r="S4957" i="94" s="1"/>
  <c r="T4957" i="94" s="1"/>
  <c r="J4957" i="94" s="1"/>
  <c r="P4956" i="94"/>
  <c r="Q4956" i="94" s="1"/>
  <c r="R4956" i="94" s="1"/>
  <c r="S4956" i="94" s="1"/>
  <c r="T4956" i="94" s="1"/>
  <c r="J4956" i="94" s="1"/>
  <c r="P4955" i="94"/>
  <c r="Q4955" i="94" s="1"/>
  <c r="R4955" i="94" s="1"/>
  <c r="S4955" i="94" s="1"/>
  <c r="T4955" i="94" s="1"/>
  <c r="J4955" i="94" s="1"/>
  <c r="P4954" i="94"/>
  <c r="Q4954" i="94" s="1"/>
  <c r="R4954" i="94" s="1"/>
  <c r="S4954" i="94" s="1"/>
  <c r="T4954" i="94" s="1"/>
  <c r="J4954" i="94" s="1"/>
  <c r="P4953" i="94"/>
  <c r="Q4953" i="94" s="1"/>
  <c r="R4953" i="94" s="1"/>
  <c r="S4953" i="94" s="1"/>
  <c r="T4953" i="94" s="1"/>
  <c r="J4953" i="94" s="1"/>
  <c r="P4952" i="94"/>
  <c r="Q4952" i="94" s="1"/>
  <c r="R4952" i="94" s="1"/>
  <c r="S4952" i="94" s="1"/>
  <c r="T4952" i="94" s="1"/>
  <c r="J4952" i="94" s="1"/>
  <c r="P4951" i="94"/>
  <c r="Q4951" i="94" s="1"/>
  <c r="R4951" i="94" s="1"/>
  <c r="S4951" i="94" s="1"/>
  <c r="T4951" i="94" s="1"/>
  <c r="J4951" i="94" s="1"/>
  <c r="P4950" i="94"/>
  <c r="Q4950" i="94" s="1"/>
  <c r="R4950" i="94" s="1"/>
  <c r="S4950" i="94" s="1"/>
  <c r="T4950" i="94" s="1"/>
  <c r="J4950" i="94" s="1"/>
  <c r="P4949" i="94"/>
  <c r="Q4949" i="94" s="1"/>
  <c r="R4949" i="94" s="1"/>
  <c r="S4949" i="94" s="1"/>
  <c r="T4949" i="94" s="1"/>
  <c r="J4949" i="94" s="1"/>
  <c r="P4948" i="94"/>
  <c r="Q4948" i="94" s="1"/>
  <c r="R4948" i="94" s="1"/>
  <c r="S4948" i="94" s="1"/>
  <c r="T4948" i="94" s="1"/>
  <c r="J4948" i="94" s="1"/>
  <c r="P4947" i="94"/>
  <c r="Q4947" i="94" s="1"/>
  <c r="R4947" i="94" s="1"/>
  <c r="S4947" i="94" s="1"/>
  <c r="T4947" i="94" s="1"/>
  <c r="J4947" i="94" s="1"/>
  <c r="P4946" i="94"/>
  <c r="Q4946" i="94" s="1"/>
  <c r="R4946" i="94" s="1"/>
  <c r="S4946" i="94" s="1"/>
  <c r="T4946" i="94" s="1"/>
  <c r="J4946" i="94" s="1"/>
  <c r="P4945" i="94"/>
  <c r="Q4945" i="94" s="1"/>
  <c r="R4945" i="94" s="1"/>
  <c r="S4945" i="94" s="1"/>
  <c r="T4945" i="94" s="1"/>
  <c r="J4945" i="94" s="1"/>
  <c r="P4944" i="94"/>
  <c r="Q4944" i="94" s="1"/>
  <c r="R4944" i="94" s="1"/>
  <c r="S4944" i="94" s="1"/>
  <c r="T4944" i="94" s="1"/>
  <c r="J4944" i="94" s="1"/>
  <c r="P4943" i="94"/>
  <c r="Q4943" i="94" s="1"/>
  <c r="R4943" i="94" s="1"/>
  <c r="S4943" i="94" s="1"/>
  <c r="T4943" i="94" s="1"/>
  <c r="J4943" i="94" s="1"/>
  <c r="P4942" i="94"/>
  <c r="Q4942" i="94" s="1"/>
  <c r="R4942" i="94" s="1"/>
  <c r="S4942" i="94" s="1"/>
  <c r="T4942" i="94" s="1"/>
  <c r="J4942" i="94" s="1"/>
  <c r="P4941" i="94"/>
  <c r="Q4941" i="94" s="1"/>
  <c r="R4941" i="94" s="1"/>
  <c r="S4941" i="94" s="1"/>
  <c r="T4941" i="94" s="1"/>
  <c r="J4941" i="94" s="1"/>
  <c r="P4940" i="94"/>
  <c r="Q4940" i="94" s="1"/>
  <c r="R4940" i="94" s="1"/>
  <c r="S4940" i="94" s="1"/>
  <c r="T4940" i="94" s="1"/>
  <c r="J4940" i="94" s="1"/>
  <c r="P4939" i="94"/>
  <c r="Q4939" i="94" s="1"/>
  <c r="R4939" i="94" s="1"/>
  <c r="S4939" i="94" s="1"/>
  <c r="T4939" i="94" s="1"/>
  <c r="J4939" i="94" s="1"/>
  <c r="P4938" i="94"/>
  <c r="Q4938" i="94" s="1"/>
  <c r="R4938" i="94" s="1"/>
  <c r="S4938" i="94" s="1"/>
  <c r="T4938" i="94" s="1"/>
  <c r="J4938" i="94" s="1"/>
  <c r="P4937" i="94"/>
  <c r="Q4937" i="94" s="1"/>
  <c r="R4937" i="94" s="1"/>
  <c r="S4937" i="94" s="1"/>
  <c r="T4937" i="94" s="1"/>
  <c r="J4937" i="94" s="1"/>
  <c r="P4936" i="94"/>
  <c r="Q4936" i="94" s="1"/>
  <c r="R4936" i="94" s="1"/>
  <c r="S4936" i="94" s="1"/>
  <c r="T4936" i="94" s="1"/>
  <c r="J4936" i="94" s="1"/>
  <c r="P4935" i="94"/>
  <c r="Q4935" i="94" s="1"/>
  <c r="R4935" i="94" s="1"/>
  <c r="S4935" i="94" s="1"/>
  <c r="T4935" i="94" s="1"/>
  <c r="J4935" i="94" s="1"/>
  <c r="P4934" i="94"/>
  <c r="Q4934" i="94" s="1"/>
  <c r="R4934" i="94" s="1"/>
  <c r="S4934" i="94" s="1"/>
  <c r="T4934" i="94" s="1"/>
  <c r="J4934" i="94" s="1"/>
  <c r="P4933" i="94"/>
  <c r="Q4933" i="94" s="1"/>
  <c r="R4933" i="94" s="1"/>
  <c r="S4933" i="94" s="1"/>
  <c r="T4933" i="94" s="1"/>
  <c r="J4933" i="94" s="1"/>
  <c r="P4932" i="94"/>
  <c r="Q4932" i="94" s="1"/>
  <c r="R4932" i="94" s="1"/>
  <c r="S4932" i="94" s="1"/>
  <c r="T4932" i="94" s="1"/>
  <c r="J4932" i="94" s="1"/>
  <c r="P4931" i="94"/>
  <c r="Q4931" i="94" s="1"/>
  <c r="R4931" i="94" s="1"/>
  <c r="S4931" i="94" s="1"/>
  <c r="T4931" i="94" s="1"/>
  <c r="J4931" i="94" s="1"/>
  <c r="P4930" i="94"/>
  <c r="Q4930" i="94" s="1"/>
  <c r="R4930" i="94" s="1"/>
  <c r="S4930" i="94" s="1"/>
  <c r="T4930" i="94" s="1"/>
  <c r="J4930" i="94" s="1"/>
  <c r="P4929" i="94"/>
  <c r="Q4929" i="94" s="1"/>
  <c r="R4929" i="94" s="1"/>
  <c r="S4929" i="94" s="1"/>
  <c r="T4929" i="94" s="1"/>
  <c r="J4929" i="94" s="1"/>
  <c r="P4928" i="94"/>
  <c r="Q4928" i="94" s="1"/>
  <c r="R4928" i="94" s="1"/>
  <c r="S4928" i="94" s="1"/>
  <c r="T4928" i="94" s="1"/>
  <c r="J4928" i="94" s="1"/>
  <c r="P4927" i="94"/>
  <c r="Q4927" i="94" s="1"/>
  <c r="R4927" i="94" s="1"/>
  <c r="S4927" i="94" s="1"/>
  <c r="T4927" i="94" s="1"/>
  <c r="J4927" i="94" s="1"/>
  <c r="P4926" i="94"/>
  <c r="Q4926" i="94" s="1"/>
  <c r="R4926" i="94" s="1"/>
  <c r="S4926" i="94" s="1"/>
  <c r="T4926" i="94" s="1"/>
  <c r="J4926" i="94" s="1"/>
  <c r="P4925" i="94"/>
  <c r="Q4925" i="94" s="1"/>
  <c r="R4925" i="94" s="1"/>
  <c r="S4925" i="94" s="1"/>
  <c r="T4925" i="94" s="1"/>
  <c r="J4925" i="94" s="1"/>
  <c r="P4924" i="94"/>
  <c r="Q4924" i="94" s="1"/>
  <c r="R4924" i="94" s="1"/>
  <c r="S4924" i="94" s="1"/>
  <c r="T4924" i="94" s="1"/>
  <c r="J4924" i="94" s="1"/>
  <c r="P4923" i="94"/>
  <c r="Q4923" i="94" s="1"/>
  <c r="R4923" i="94" s="1"/>
  <c r="S4923" i="94" s="1"/>
  <c r="T4923" i="94" s="1"/>
  <c r="J4923" i="94" s="1"/>
  <c r="P4922" i="94"/>
  <c r="Q4922" i="94" s="1"/>
  <c r="R4922" i="94" s="1"/>
  <c r="S4922" i="94" s="1"/>
  <c r="T4922" i="94" s="1"/>
  <c r="J4922" i="94" s="1"/>
  <c r="P4921" i="94"/>
  <c r="Q4921" i="94" s="1"/>
  <c r="R4921" i="94" s="1"/>
  <c r="S4921" i="94" s="1"/>
  <c r="T4921" i="94" s="1"/>
  <c r="J4921" i="94" s="1"/>
  <c r="P4920" i="94"/>
  <c r="Q4920" i="94" s="1"/>
  <c r="R4920" i="94" s="1"/>
  <c r="S4920" i="94" s="1"/>
  <c r="T4920" i="94" s="1"/>
  <c r="J4920" i="94" s="1"/>
  <c r="P4919" i="94"/>
  <c r="Q4919" i="94" s="1"/>
  <c r="R4919" i="94" s="1"/>
  <c r="S4919" i="94" s="1"/>
  <c r="T4919" i="94" s="1"/>
  <c r="J4919" i="94" s="1"/>
  <c r="P4918" i="94"/>
  <c r="Q4918" i="94" s="1"/>
  <c r="R4918" i="94" s="1"/>
  <c r="S4918" i="94" s="1"/>
  <c r="T4918" i="94" s="1"/>
  <c r="J4918" i="94" s="1"/>
  <c r="P4917" i="94"/>
  <c r="Q4917" i="94" s="1"/>
  <c r="R4917" i="94" s="1"/>
  <c r="S4917" i="94" s="1"/>
  <c r="T4917" i="94" s="1"/>
  <c r="J4917" i="94" s="1"/>
  <c r="P4916" i="94"/>
  <c r="Q4916" i="94" s="1"/>
  <c r="R4916" i="94" s="1"/>
  <c r="S4916" i="94" s="1"/>
  <c r="T4916" i="94" s="1"/>
  <c r="J4916" i="94" s="1"/>
  <c r="P4915" i="94"/>
  <c r="Q4915" i="94" s="1"/>
  <c r="R4915" i="94" s="1"/>
  <c r="S4915" i="94" s="1"/>
  <c r="T4915" i="94" s="1"/>
  <c r="J4915" i="94" s="1"/>
  <c r="P4914" i="94"/>
  <c r="Q4914" i="94" s="1"/>
  <c r="R4914" i="94" s="1"/>
  <c r="S4914" i="94" s="1"/>
  <c r="T4914" i="94" s="1"/>
  <c r="J4914" i="94" s="1"/>
  <c r="P4913" i="94"/>
  <c r="Q4913" i="94" s="1"/>
  <c r="R4913" i="94" s="1"/>
  <c r="S4913" i="94" s="1"/>
  <c r="T4913" i="94" s="1"/>
  <c r="J4913" i="94" s="1"/>
  <c r="P4912" i="94"/>
  <c r="Q4912" i="94" s="1"/>
  <c r="R4912" i="94" s="1"/>
  <c r="S4912" i="94" s="1"/>
  <c r="T4912" i="94" s="1"/>
  <c r="J4912" i="94" s="1"/>
  <c r="P4911" i="94"/>
  <c r="Q4911" i="94" s="1"/>
  <c r="R4911" i="94" s="1"/>
  <c r="S4911" i="94" s="1"/>
  <c r="T4911" i="94" s="1"/>
  <c r="J4911" i="94" s="1"/>
  <c r="P4910" i="94"/>
  <c r="Q4910" i="94" s="1"/>
  <c r="R4910" i="94" s="1"/>
  <c r="S4910" i="94" s="1"/>
  <c r="T4910" i="94" s="1"/>
  <c r="J4910" i="94" s="1"/>
  <c r="P4909" i="94"/>
  <c r="Q4909" i="94" s="1"/>
  <c r="R4909" i="94" s="1"/>
  <c r="S4909" i="94" s="1"/>
  <c r="T4909" i="94" s="1"/>
  <c r="J4909" i="94" s="1"/>
  <c r="P4908" i="94"/>
  <c r="Q4908" i="94" s="1"/>
  <c r="R4908" i="94" s="1"/>
  <c r="S4908" i="94" s="1"/>
  <c r="T4908" i="94" s="1"/>
  <c r="J4908" i="94" s="1"/>
  <c r="P4907" i="94"/>
  <c r="Q4907" i="94" s="1"/>
  <c r="R4907" i="94" s="1"/>
  <c r="S4907" i="94" s="1"/>
  <c r="T4907" i="94" s="1"/>
  <c r="J4907" i="94" s="1"/>
  <c r="P4906" i="94"/>
  <c r="Q4906" i="94" s="1"/>
  <c r="R4906" i="94" s="1"/>
  <c r="S4906" i="94" s="1"/>
  <c r="T4906" i="94" s="1"/>
  <c r="J4906" i="94" s="1"/>
  <c r="P4905" i="94"/>
  <c r="Q4905" i="94" s="1"/>
  <c r="R4905" i="94" s="1"/>
  <c r="S4905" i="94" s="1"/>
  <c r="T4905" i="94" s="1"/>
  <c r="J4905" i="94" s="1"/>
  <c r="P4904" i="94"/>
  <c r="Q4904" i="94" s="1"/>
  <c r="R4904" i="94" s="1"/>
  <c r="S4904" i="94" s="1"/>
  <c r="T4904" i="94" s="1"/>
  <c r="J4904" i="94" s="1"/>
  <c r="P4903" i="94"/>
  <c r="Q4903" i="94" s="1"/>
  <c r="R4903" i="94" s="1"/>
  <c r="S4903" i="94" s="1"/>
  <c r="T4903" i="94" s="1"/>
  <c r="J4903" i="94" s="1"/>
  <c r="P4902" i="94"/>
  <c r="Q4902" i="94" s="1"/>
  <c r="R4902" i="94" s="1"/>
  <c r="S4902" i="94" s="1"/>
  <c r="T4902" i="94" s="1"/>
  <c r="J4902" i="94" s="1"/>
  <c r="P4901" i="94"/>
  <c r="Q4901" i="94" s="1"/>
  <c r="R4901" i="94" s="1"/>
  <c r="S4901" i="94" s="1"/>
  <c r="T4901" i="94" s="1"/>
  <c r="J4901" i="94" s="1"/>
  <c r="P4900" i="94"/>
  <c r="Q4900" i="94" s="1"/>
  <c r="R4900" i="94" s="1"/>
  <c r="S4900" i="94" s="1"/>
  <c r="T4900" i="94" s="1"/>
  <c r="J4900" i="94" s="1"/>
  <c r="P4899" i="94"/>
  <c r="Q4899" i="94" s="1"/>
  <c r="R4899" i="94" s="1"/>
  <c r="S4899" i="94" s="1"/>
  <c r="T4899" i="94" s="1"/>
  <c r="J4899" i="94" s="1"/>
  <c r="P4898" i="94"/>
  <c r="Q4898" i="94" s="1"/>
  <c r="R4898" i="94" s="1"/>
  <c r="S4898" i="94" s="1"/>
  <c r="T4898" i="94" s="1"/>
  <c r="J4898" i="94" s="1"/>
  <c r="P4897" i="94"/>
  <c r="Q4897" i="94" s="1"/>
  <c r="R4897" i="94" s="1"/>
  <c r="S4897" i="94" s="1"/>
  <c r="T4897" i="94" s="1"/>
  <c r="J4897" i="94" s="1"/>
  <c r="P4896" i="94"/>
  <c r="Q4896" i="94" s="1"/>
  <c r="R4896" i="94" s="1"/>
  <c r="S4896" i="94" s="1"/>
  <c r="T4896" i="94" s="1"/>
  <c r="J4896" i="94" s="1"/>
  <c r="P4895" i="94"/>
  <c r="Q4895" i="94" s="1"/>
  <c r="R4895" i="94" s="1"/>
  <c r="S4895" i="94" s="1"/>
  <c r="T4895" i="94" s="1"/>
  <c r="J4895" i="94" s="1"/>
  <c r="P4894" i="94"/>
  <c r="Q4894" i="94" s="1"/>
  <c r="R4894" i="94" s="1"/>
  <c r="S4894" i="94" s="1"/>
  <c r="T4894" i="94" s="1"/>
  <c r="J4894" i="94" s="1"/>
  <c r="P4893" i="94"/>
  <c r="Q4893" i="94" s="1"/>
  <c r="R4893" i="94" s="1"/>
  <c r="S4893" i="94" s="1"/>
  <c r="T4893" i="94" s="1"/>
  <c r="J4893" i="94" s="1"/>
  <c r="P4892" i="94"/>
  <c r="Q4892" i="94" s="1"/>
  <c r="R4892" i="94" s="1"/>
  <c r="S4892" i="94" s="1"/>
  <c r="T4892" i="94" s="1"/>
  <c r="J4892" i="94" s="1"/>
  <c r="P4891" i="94"/>
  <c r="Q4891" i="94" s="1"/>
  <c r="R4891" i="94" s="1"/>
  <c r="S4891" i="94" s="1"/>
  <c r="T4891" i="94" s="1"/>
  <c r="J4891" i="94" s="1"/>
  <c r="P4890" i="94"/>
  <c r="Q4890" i="94" s="1"/>
  <c r="R4890" i="94" s="1"/>
  <c r="S4890" i="94" s="1"/>
  <c r="T4890" i="94" s="1"/>
  <c r="J4890" i="94" s="1"/>
  <c r="P4889" i="94"/>
  <c r="Q4889" i="94" s="1"/>
  <c r="R4889" i="94" s="1"/>
  <c r="S4889" i="94" s="1"/>
  <c r="T4889" i="94" s="1"/>
  <c r="J4889" i="94" s="1"/>
  <c r="P4888" i="94"/>
  <c r="Q4888" i="94" s="1"/>
  <c r="R4888" i="94" s="1"/>
  <c r="S4888" i="94" s="1"/>
  <c r="T4888" i="94" s="1"/>
  <c r="J4888" i="94" s="1"/>
  <c r="P4887" i="94"/>
  <c r="Q4887" i="94" s="1"/>
  <c r="R4887" i="94" s="1"/>
  <c r="S4887" i="94" s="1"/>
  <c r="T4887" i="94" s="1"/>
  <c r="J4887" i="94" s="1"/>
  <c r="P4886" i="94"/>
  <c r="Q4886" i="94" s="1"/>
  <c r="R4886" i="94" s="1"/>
  <c r="S4886" i="94" s="1"/>
  <c r="T4886" i="94" s="1"/>
  <c r="J4886" i="94" s="1"/>
  <c r="P4885" i="94"/>
  <c r="Q4885" i="94" s="1"/>
  <c r="R4885" i="94" s="1"/>
  <c r="S4885" i="94" s="1"/>
  <c r="T4885" i="94" s="1"/>
  <c r="J4885" i="94" s="1"/>
  <c r="P4884" i="94"/>
  <c r="Q4884" i="94" s="1"/>
  <c r="R4884" i="94" s="1"/>
  <c r="S4884" i="94" s="1"/>
  <c r="T4884" i="94" s="1"/>
  <c r="J4884" i="94" s="1"/>
  <c r="P4883" i="94"/>
  <c r="Q4883" i="94" s="1"/>
  <c r="R4883" i="94" s="1"/>
  <c r="S4883" i="94" s="1"/>
  <c r="T4883" i="94" s="1"/>
  <c r="J4883" i="94" s="1"/>
  <c r="P4882" i="94"/>
  <c r="Q4882" i="94" s="1"/>
  <c r="R4882" i="94" s="1"/>
  <c r="S4882" i="94" s="1"/>
  <c r="T4882" i="94" s="1"/>
  <c r="J4882" i="94" s="1"/>
  <c r="P4881" i="94"/>
  <c r="Q4881" i="94" s="1"/>
  <c r="R4881" i="94" s="1"/>
  <c r="S4881" i="94" s="1"/>
  <c r="T4881" i="94" s="1"/>
  <c r="J4881" i="94" s="1"/>
  <c r="P4880" i="94"/>
  <c r="Q4880" i="94" s="1"/>
  <c r="R4880" i="94" s="1"/>
  <c r="S4880" i="94" s="1"/>
  <c r="T4880" i="94" s="1"/>
  <c r="J4880" i="94" s="1"/>
  <c r="P4879" i="94"/>
  <c r="Q4879" i="94" s="1"/>
  <c r="R4879" i="94" s="1"/>
  <c r="S4879" i="94" s="1"/>
  <c r="T4879" i="94" s="1"/>
  <c r="J4879" i="94" s="1"/>
  <c r="P4878" i="94"/>
  <c r="Q4878" i="94" s="1"/>
  <c r="R4878" i="94" s="1"/>
  <c r="S4878" i="94" s="1"/>
  <c r="T4878" i="94" s="1"/>
  <c r="J4878" i="94" s="1"/>
  <c r="P4877" i="94"/>
  <c r="Q4877" i="94" s="1"/>
  <c r="R4877" i="94" s="1"/>
  <c r="S4877" i="94" s="1"/>
  <c r="T4877" i="94" s="1"/>
  <c r="J4877" i="94" s="1"/>
  <c r="P4876" i="94"/>
  <c r="Q4876" i="94" s="1"/>
  <c r="R4876" i="94" s="1"/>
  <c r="S4876" i="94" s="1"/>
  <c r="T4876" i="94" s="1"/>
  <c r="J4876" i="94" s="1"/>
  <c r="P4875" i="94"/>
  <c r="Q4875" i="94" s="1"/>
  <c r="R4875" i="94" s="1"/>
  <c r="S4875" i="94" s="1"/>
  <c r="T4875" i="94" s="1"/>
  <c r="J4875" i="94" s="1"/>
  <c r="P4874" i="94"/>
  <c r="Q4874" i="94" s="1"/>
  <c r="R4874" i="94" s="1"/>
  <c r="S4874" i="94" s="1"/>
  <c r="T4874" i="94" s="1"/>
  <c r="J4874" i="94" s="1"/>
  <c r="P4873" i="94"/>
  <c r="Q4873" i="94" s="1"/>
  <c r="R4873" i="94" s="1"/>
  <c r="S4873" i="94" s="1"/>
  <c r="T4873" i="94" s="1"/>
  <c r="J4873" i="94" s="1"/>
  <c r="P4872" i="94"/>
  <c r="Q4872" i="94" s="1"/>
  <c r="R4872" i="94" s="1"/>
  <c r="S4872" i="94" s="1"/>
  <c r="T4872" i="94" s="1"/>
  <c r="J4872" i="94" s="1"/>
  <c r="P4871" i="94"/>
  <c r="Q4871" i="94" s="1"/>
  <c r="R4871" i="94" s="1"/>
  <c r="S4871" i="94" s="1"/>
  <c r="T4871" i="94" s="1"/>
  <c r="J4871" i="94" s="1"/>
  <c r="P4870" i="94"/>
  <c r="Q4870" i="94" s="1"/>
  <c r="R4870" i="94" s="1"/>
  <c r="S4870" i="94" s="1"/>
  <c r="T4870" i="94" s="1"/>
  <c r="J4870" i="94" s="1"/>
  <c r="P4869" i="94"/>
  <c r="Q4869" i="94" s="1"/>
  <c r="R4869" i="94" s="1"/>
  <c r="S4869" i="94" s="1"/>
  <c r="T4869" i="94" s="1"/>
  <c r="J4869" i="94" s="1"/>
  <c r="P4868" i="94"/>
  <c r="Q4868" i="94" s="1"/>
  <c r="R4868" i="94" s="1"/>
  <c r="S4868" i="94" s="1"/>
  <c r="T4868" i="94" s="1"/>
  <c r="J4868" i="94" s="1"/>
  <c r="P4867" i="94"/>
  <c r="Q4867" i="94" s="1"/>
  <c r="R4867" i="94" s="1"/>
  <c r="S4867" i="94" s="1"/>
  <c r="T4867" i="94" s="1"/>
  <c r="J4867" i="94" s="1"/>
  <c r="P4866" i="94"/>
  <c r="Q4866" i="94" s="1"/>
  <c r="R4866" i="94" s="1"/>
  <c r="S4866" i="94" s="1"/>
  <c r="T4866" i="94" s="1"/>
  <c r="J4866" i="94" s="1"/>
  <c r="P4865" i="94"/>
  <c r="Q4865" i="94" s="1"/>
  <c r="R4865" i="94" s="1"/>
  <c r="S4865" i="94" s="1"/>
  <c r="T4865" i="94" s="1"/>
  <c r="J4865" i="94" s="1"/>
  <c r="P4864" i="94"/>
  <c r="Q4864" i="94" s="1"/>
  <c r="R4864" i="94" s="1"/>
  <c r="S4864" i="94" s="1"/>
  <c r="T4864" i="94" s="1"/>
  <c r="J4864" i="94" s="1"/>
  <c r="P4863" i="94"/>
  <c r="Q4863" i="94" s="1"/>
  <c r="R4863" i="94" s="1"/>
  <c r="S4863" i="94" s="1"/>
  <c r="T4863" i="94" s="1"/>
  <c r="J4863" i="94" s="1"/>
  <c r="P4862" i="94"/>
  <c r="Q4862" i="94" s="1"/>
  <c r="R4862" i="94" s="1"/>
  <c r="S4862" i="94" s="1"/>
  <c r="T4862" i="94" s="1"/>
  <c r="J4862" i="94" s="1"/>
  <c r="P4861" i="94"/>
  <c r="Q4861" i="94" s="1"/>
  <c r="R4861" i="94" s="1"/>
  <c r="S4861" i="94" s="1"/>
  <c r="T4861" i="94" s="1"/>
  <c r="J4861" i="94" s="1"/>
  <c r="P4860" i="94"/>
  <c r="Q4860" i="94" s="1"/>
  <c r="R4860" i="94" s="1"/>
  <c r="S4860" i="94" s="1"/>
  <c r="T4860" i="94" s="1"/>
  <c r="J4860" i="94" s="1"/>
  <c r="P4859" i="94"/>
  <c r="Q4859" i="94" s="1"/>
  <c r="R4859" i="94" s="1"/>
  <c r="S4859" i="94" s="1"/>
  <c r="T4859" i="94" s="1"/>
  <c r="J4859" i="94" s="1"/>
  <c r="P4858" i="94"/>
  <c r="Q4858" i="94" s="1"/>
  <c r="R4858" i="94" s="1"/>
  <c r="S4858" i="94" s="1"/>
  <c r="T4858" i="94" s="1"/>
  <c r="J4858" i="94" s="1"/>
  <c r="P4857" i="94"/>
  <c r="Q4857" i="94" s="1"/>
  <c r="R4857" i="94" s="1"/>
  <c r="S4857" i="94" s="1"/>
  <c r="T4857" i="94" s="1"/>
  <c r="J4857" i="94" s="1"/>
  <c r="P4856" i="94"/>
  <c r="Q4856" i="94" s="1"/>
  <c r="R4856" i="94" s="1"/>
  <c r="S4856" i="94" s="1"/>
  <c r="T4856" i="94" s="1"/>
  <c r="J4856" i="94" s="1"/>
  <c r="P4855" i="94"/>
  <c r="Q4855" i="94" s="1"/>
  <c r="R4855" i="94" s="1"/>
  <c r="S4855" i="94" s="1"/>
  <c r="T4855" i="94" s="1"/>
  <c r="J4855" i="94" s="1"/>
  <c r="P4854" i="94"/>
  <c r="Q4854" i="94" s="1"/>
  <c r="R4854" i="94" s="1"/>
  <c r="S4854" i="94" s="1"/>
  <c r="T4854" i="94" s="1"/>
  <c r="J4854" i="94" s="1"/>
  <c r="P4853" i="94"/>
  <c r="Q4853" i="94" s="1"/>
  <c r="R4853" i="94" s="1"/>
  <c r="S4853" i="94" s="1"/>
  <c r="T4853" i="94" s="1"/>
  <c r="J4853" i="94" s="1"/>
  <c r="P4852" i="94"/>
  <c r="Q4852" i="94" s="1"/>
  <c r="R4852" i="94" s="1"/>
  <c r="S4852" i="94" s="1"/>
  <c r="T4852" i="94" s="1"/>
  <c r="J4852" i="94" s="1"/>
  <c r="P4851" i="94"/>
  <c r="Q4851" i="94" s="1"/>
  <c r="R4851" i="94" s="1"/>
  <c r="S4851" i="94" s="1"/>
  <c r="T4851" i="94" s="1"/>
  <c r="J4851" i="94" s="1"/>
  <c r="P4850" i="94"/>
  <c r="Q4850" i="94" s="1"/>
  <c r="R4850" i="94" s="1"/>
  <c r="S4850" i="94" s="1"/>
  <c r="T4850" i="94" s="1"/>
  <c r="J4850" i="94" s="1"/>
  <c r="P4849" i="94"/>
  <c r="Q4849" i="94" s="1"/>
  <c r="R4849" i="94" s="1"/>
  <c r="S4849" i="94" s="1"/>
  <c r="T4849" i="94" s="1"/>
  <c r="J4849" i="94" s="1"/>
  <c r="P4848" i="94"/>
  <c r="Q4848" i="94" s="1"/>
  <c r="R4848" i="94" s="1"/>
  <c r="S4848" i="94" s="1"/>
  <c r="T4848" i="94" s="1"/>
  <c r="J4848" i="94" s="1"/>
  <c r="P4847" i="94"/>
  <c r="Q4847" i="94" s="1"/>
  <c r="R4847" i="94" s="1"/>
  <c r="S4847" i="94" s="1"/>
  <c r="T4847" i="94" s="1"/>
  <c r="J4847" i="94" s="1"/>
  <c r="P4846" i="94"/>
  <c r="Q4846" i="94" s="1"/>
  <c r="R4846" i="94" s="1"/>
  <c r="S4846" i="94" s="1"/>
  <c r="T4846" i="94" s="1"/>
  <c r="J4846" i="94" s="1"/>
  <c r="P4845" i="94"/>
  <c r="Q4845" i="94" s="1"/>
  <c r="R4845" i="94" s="1"/>
  <c r="S4845" i="94" s="1"/>
  <c r="T4845" i="94" s="1"/>
  <c r="J4845" i="94" s="1"/>
  <c r="P4844" i="94"/>
  <c r="Q4844" i="94" s="1"/>
  <c r="R4844" i="94" s="1"/>
  <c r="S4844" i="94" s="1"/>
  <c r="T4844" i="94" s="1"/>
  <c r="J4844" i="94" s="1"/>
  <c r="P4843" i="94"/>
  <c r="Q4843" i="94" s="1"/>
  <c r="R4843" i="94" s="1"/>
  <c r="S4843" i="94" s="1"/>
  <c r="T4843" i="94" s="1"/>
  <c r="J4843" i="94" s="1"/>
  <c r="P4842" i="94"/>
  <c r="Q4842" i="94" s="1"/>
  <c r="R4842" i="94" s="1"/>
  <c r="S4842" i="94" s="1"/>
  <c r="T4842" i="94" s="1"/>
  <c r="J4842" i="94" s="1"/>
  <c r="P4841" i="94"/>
  <c r="Q4841" i="94" s="1"/>
  <c r="R4841" i="94" s="1"/>
  <c r="S4841" i="94" s="1"/>
  <c r="T4841" i="94" s="1"/>
  <c r="J4841" i="94" s="1"/>
  <c r="P4840" i="94"/>
  <c r="Q4840" i="94" s="1"/>
  <c r="R4840" i="94" s="1"/>
  <c r="S4840" i="94" s="1"/>
  <c r="T4840" i="94" s="1"/>
  <c r="J4840" i="94" s="1"/>
  <c r="P4839" i="94"/>
  <c r="Q4839" i="94" s="1"/>
  <c r="R4839" i="94" s="1"/>
  <c r="S4839" i="94" s="1"/>
  <c r="T4839" i="94" s="1"/>
  <c r="J4839" i="94" s="1"/>
  <c r="P4838" i="94"/>
  <c r="Q4838" i="94" s="1"/>
  <c r="R4838" i="94" s="1"/>
  <c r="S4838" i="94" s="1"/>
  <c r="T4838" i="94" s="1"/>
  <c r="J4838" i="94" s="1"/>
  <c r="P4837" i="94"/>
  <c r="Q4837" i="94" s="1"/>
  <c r="R4837" i="94" s="1"/>
  <c r="S4837" i="94" s="1"/>
  <c r="T4837" i="94" s="1"/>
  <c r="J4837" i="94" s="1"/>
  <c r="P4836" i="94"/>
  <c r="Q4836" i="94" s="1"/>
  <c r="R4836" i="94" s="1"/>
  <c r="S4836" i="94" s="1"/>
  <c r="T4836" i="94" s="1"/>
  <c r="J4836" i="94" s="1"/>
  <c r="P4835" i="94"/>
  <c r="Q4835" i="94" s="1"/>
  <c r="R4835" i="94" s="1"/>
  <c r="S4835" i="94" s="1"/>
  <c r="T4835" i="94" s="1"/>
  <c r="J4835" i="94" s="1"/>
  <c r="P4834" i="94"/>
  <c r="Q4834" i="94" s="1"/>
  <c r="R4834" i="94" s="1"/>
  <c r="S4834" i="94" s="1"/>
  <c r="T4834" i="94" s="1"/>
  <c r="J4834" i="94" s="1"/>
  <c r="P4833" i="94"/>
  <c r="Q4833" i="94" s="1"/>
  <c r="R4833" i="94" s="1"/>
  <c r="S4833" i="94" s="1"/>
  <c r="T4833" i="94" s="1"/>
  <c r="J4833" i="94" s="1"/>
  <c r="P4832" i="94"/>
  <c r="Q4832" i="94" s="1"/>
  <c r="R4832" i="94" s="1"/>
  <c r="S4832" i="94" s="1"/>
  <c r="T4832" i="94" s="1"/>
  <c r="J4832" i="94" s="1"/>
  <c r="P4831" i="94"/>
  <c r="Q4831" i="94" s="1"/>
  <c r="R4831" i="94" s="1"/>
  <c r="S4831" i="94" s="1"/>
  <c r="T4831" i="94" s="1"/>
  <c r="J4831" i="94" s="1"/>
  <c r="P4830" i="94"/>
  <c r="Q4830" i="94" s="1"/>
  <c r="R4830" i="94" s="1"/>
  <c r="S4830" i="94" s="1"/>
  <c r="T4830" i="94" s="1"/>
  <c r="J4830" i="94" s="1"/>
  <c r="P4829" i="94"/>
  <c r="Q4829" i="94" s="1"/>
  <c r="R4829" i="94" s="1"/>
  <c r="S4829" i="94" s="1"/>
  <c r="T4829" i="94" s="1"/>
  <c r="J4829" i="94" s="1"/>
  <c r="P4828" i="94"/>
  <c r="Q4828" i="94" s="1"/>
  <c r="R4828" i="94" s="1"/>
  <c r="S4828" i="94" s="1"/>
  <c r="T4828" i="94" s="1"/>
  <c r="J4828" i="94" s="1"/>
  <c r="P4827" i="94"/>
  <c r="Q4827" i="94" s="1"/>
  <c r="R4827" i="94" s="1"/>
  <c r="S4827" i="94" s="1"/>
  <c r="T4827" i="94" s="1"/>
  <c r="J4827" i="94" s="1"/>
  <c r="P4826" i="94"/>
  <c r="Q4826" i="94" s="1"/>
  <c r="R4826" i="94" s="1"/>
  <c r="S4826" i="94" s="1"/>
  <c r="T4826" i="94" s="1"/>
  <c r="J4826" i="94" s="1"/>
  <c r="P4825" i="94"/>
  <c r="Q4825" i="94" s="1"/>
  <c r="R4825" i="94" s="1"/>
  <c r="S4825" i="94" s="1"/>
  <c r="T4825" i="94" s="1"/>
  <c r="J4825" i="94" s="1"/>
  <c r="P4824" i="94"/>
  <c r="Q4824" i="94" s="1"/>
  <c r="R4824" i="94" s="1"/>
  <c r="S4824" i="94" s="1"/>
  <c r="T4824" i="94" s="1"/>
  <c r="J4824" i="94" s="1"/>
  <c r="P4823" i="94"/>
  <c r="Q4823" i="94" s="1"/>
  <c r="R4823" i="94" s="1"/>
  <c r="S4823" i="94" s="1"/>
  <c r="T4823" i="94" s="1"/>
  <c r="J4823" i="94" s="1"/>
  <c r="P4822" i="94"/>
  <c r="Q4822" i="94" s="1"/>
  <c r="R4822" i="94" s="1"/>
  <c r="S4822" i="94" s="1"/>
  <c r="T4822" i="94" s="1"/>
  <c r="J4822" i="94" s="1"/>
  <c r="P4821" i="94"/>
  <c r="Q4821" i="94" s="1"/>
  <c r="R4821" i="94" s="1"/>
  <c r="S4821" i="94" s="1"/>
  <c r="T4821" i="94" s="1"/>
  <c r="J4821" i="94" s="1"/>
  <c r="P4820" i="94"/>
  <c r="Q4820" i="94" s="1"/>
  <c r="R4820" i="94" s="1"/>
  <c r="S4820" i="94" s="1"/>
  <c r="T4820" i="94" s="1"/>
  <c r="J4820" i="94" s="1"/>
  <c r="P4819" i="94"/>
  <c r="Q4819" i="94" s="1"/>
  <c r="R4819" i="94" s="1"/>
  <c r="S4819" i="94" s="1"/>
  <c r="T4819" i="94" s="1"/>
  <c r="J4819" i="94" s="1"/>
  <c r="P4818" i="94"/>
  <c r="Q4818" i="94" s="1"/>
  <c r="R4818" i="94" s="1"/>
  <c r="S4818" i="94" s="1"/>
  <c r="T4818" i="94" s="1"/>
  <c r="J4818" i="94" s="1"/>
  <c r="P4817" i="94"/>
  <c r="Q4817" i="94" s="1"/>
  <c r="R4817" i="94" s="1"/>
  <c r="S4817" i="94" s="1"/>
  <c r="T4817" i="94" s="1"/>
  <c r="J4817" i="94" s="1"/>
  <c r="P4816" i="94"/>
  <c r="Q4816" i="94" s="1"/>
  <c r="R4816" i="94" s="1"/>
  <c r="S4816" i="94" s="1"/>
  <c r="T4816" i="94" s="1"/>
  <c r="J4816" i="94" s="1"/>
  <c r="P4815" i="94"/>
  <c r="Q4815" i="94" s="1"/>
  <c r="R4815" i="94" s="1"/>
  <c r="S4815" i="94" s="1"/>
  <c r="T4815" i="94" s="1"/>
  <c r="J4815" i="94" s="1"/>
  <c r="P4814" i="94"/>
  <c r="Q4814" i="94" s="1"/>
  <c r="R4814" i="94" s="1"/>
  <c r="S4814" i="94" s="1"/>
  <c r="T4814" i="94" s="1"/>
  <c r="J4814" i="94" s="1"/>
  <c r="P4813" i="94"/>
  <c r="Q4813" i="94" s="1"/>
  <c r="R4813" i="94" s="1"/>
  <c r="S4813" i="94" s="1"/>
  <c r="T4813" i="94" s="1"/>
  <c r="J4813" i="94" s="1"/>
  <c r="P4812" i="94"/>
  <c r="Q4812" i="94" s="1"/>
  <c r="R4812" i="94" s="1"/>
  <c r="S4812" i="94" s="1"/>
  <c r="T4812" i="94" s="1"/>
  <c r="J4812" i="94" s="1"/>
  <c r="P4811" i="94"/>
  <c r="Q4811" i="94" s="1"/>
  <c r="R4811" i="94" s="1"/>
  <c r="S4811" i="94" s="1"/>
  <c r="T4811" i="94" s="1"/>
  <c r="J4811" i="94" s="1"/>
  <c r="P4810" i="94"/>
  <c r="Q4810" i="94" s="1"/>
  <c r="R4810" i="94" s="1"/>
  <c r="S4810" i="94" s="1"/>
  <c r="T4810" i="94" s="1"/>
  <c r="J4810" i="94" s="1"/>
  <c r="P4809" i="94"/>
  <c r="Q4809" i="94" s="1"/>
  <c r="R4809" i="94" s="1"/>
  <c r="S4809" i="94" s="1"/>
  <c r="T4809" i="94" s="1"/>
  <c r="J4809" i="94" s="1"/>
  <c r="P4808" i="94"/>
  <c r="Q4808" i="94" s="1"/>
  <c r="R4808" i="94" s="1"/>
  <c r="S4808" i="94" s="1"/>
  <c r="T4808" i="94" s="1"/>
  <c r="J4808" i="94" s="1"/>
  <c r="P4807" i="94"/>
  <c r="Q4807" i="94" s="1"/>
  <c r="R4807" i="94" s="1"/>
  <c r="S4807" i="94" s="1"/>
  <c r="T4807" i="94" s="1"/>
  <c r="J4807" i="94" s="1"/>
  <c r="P4806" i="94"/>
  <c r="Q4806" i="94" s="1"/>
  <c r="R4806" i="94" s="1"/>
  <c r="S4806" i="94" s="1"/>
  <c r="T4806" i="94" s="1"/>
  <c r="J4806" i="94" s="1"/>
  <c r="P4805" i="94"/>
  <c r="Q4805" i="94" s="1"/>
  <c r="R4805" i="94" s="1"/>
  <c r="S4805" i="94" s="1"/>
  <c r="T4805" i="94" s="1"/>
  <c r="J4805" i="94" s="1"/>
  <c r="P4804" i="94"/>
  <c r="Q4804" i="94" s="1"/>
  <c r="R4804" i="94" s="1"/>
  <c r="S4804" i="94" s="1"/>
  <c r="T4804" i="94" s="1"/>
  <c r="J4804" i="94" s="1"/>
  <c r="P4803" i="94"/>
  <c r="Q4803" i="94" s="1"/>
  <c r="R4803" i="94" s="1"/>
  <c r="S4803" i="94" s="1"/>
  <c r="T4803" i="94" s="1"/>
  <c r="J4803" i="94" s="1"/>
  <c r="P4802" i="94"/>
  <c r="Q4802" i="94" s="1"/>
  <c r="R4802" i="94" s="1"/>
  <c r="S4802" i="94" s="1"/>
  <c r="T4802" i="94" s="1"/>
  <c r="J4802" i="94" s="1"/>
  <c r="P4801" i="94"/>
  <c r="Q4801" i="94" s="1"/>
  <c r="R4801" i="94" s="1"/>
  <c r="S4801" i="94" s="1"/>
  <c r="T4801" i="94" s="1"/>
  <c r="J4801" i="94" s="1"/>
  <c r="P4800" i="94"/>
  <c r="Q4800" i="94" s="1"/>
  <c r="R4800" i="94" s="1"/>
  <c r="S4800" i="94" s="1"/>
  <c r="T4800" i="94" s="1"/>
  <c r="J4800" i="94" s="1"/>
  <c r="P4799" i="94"/>
  <c r="Q4799" i="94" s="1"/>
  <c r="R4799" i="94" s="1"/>
  <c r="S4799" i="94" s="1"/>
  <c r="T4799" i="94" s="1"/>
  <c r="J4799" i="94" s="1"/>
  <c r="P4798" i="94"/>
  <c r="Q4798" i="94" s="1"/>
  <c r="R4798" i="94" s="1"/>
  <c r="S4798" i="94" s="1"/>
  <c r="T4798" i="94" s="1"/>
  <c r="J4798" i="94" s="1"/>
  <c r="P4797" i="94"/>
  <c r="Q4797" i="94" s="1"/>
  <c r="R4797" i="94" s="1"/>
  <c r="S4797" i="94" s="1"/>
  <c r="T4797" i="94" s="1"/>
  <c r="J4797" i="94" s="1"/>
  <c r="P4796" i="94"/>
  <c r="Q4796" i="94" s="1"/>
  <c r="R4796" i="94" s="1"/>
  <c r="S4796" i="94" s="1"/>
  <c r="T4796" i="94" s="1"/>
  <c r="J4796" i="94" s="1"/>
  <c r="P4795" i="94"/>
  <c r="Q4795" i="94" s="1"/>
  <c r="R4795" i="94" s="1"/>
  <c r="S4795" i="94" s="1"/>
  <c r="T4795" i="94" s="1"/>
  <c r="J4795" i="94" s="1"/>
  <c r="P4794" i="94"/>
  <c r="Q4794" i="94" s="1"/>
  <c r="R4794" i="94" s="1"/>
  <c r="S4794" i="94" s="1"/>
  <c r="T4794" i="94" s="1"/>
  <c r="J4794" i="94" s="1"/>
  <c r="P4793" i="94"/>
  <c r="Q4793" i="94" s="1"/>
  <c r="R4793" i="94" s="1"/>
  <c r="S4793" i="94" s="1"/>
  <c r="T4793" i="94" s="1"/>
  <c r="J4793" i="94" s="1"/>
  <c r="P4792" i="94"/>
  <c r="Q4792" i="94" s="1"/>
  <c r="R4792" i="94" s="1"/>
  <c r="S4792" i="94" s="1"/>
  <c r="T4792" i="94" s="1"/>
  <c r="J4792" i="94" s="1"/>
  <c r="P4791" i="94"/>
  <c r="Q4791" i="94" s="1"/>
  <c r="R4791" i="94" s="1"/>
  <c r="S4791" i="94" s="1"/>
  <c r="T4791" i="94" s="1"/>
  <c r="J4791" i="94" s="1"/>
  <c r="P4790" i="94"/>
  <c r="Q4790" i="94" s="1"/>
  <c r="R4790" i="94" s="1"/>
  <c r="S4790" i="94" s="1"/>
  <c r="T4790" i="94" s="1"/>
  <c r="J4790" i="94" s="1"/>
  <c r="P4789" i="94"/>
  <c r="Q4789" i="94" s="1"/>
  <c r="R4789" i="94" s="1"/>
  <c r="S4789" i="94" s="1"/>
  <c r="T4789" i="94" s="1"/>
  <c r="J4789" i="94" s="1"/>
  <c r="P4788" i="94"/>
  <c r="Q4788" i="94" s="1"/>
  <c r="R4788" i="94" s="1"/>
  <c r="S4788" i="94" s="1"/>
  <c r="T4788" i="94" s="1"/>
  <c r="J4788" i="94" s="1"/>
  <c r="P4787" i="94"/>
  <c r="Q4787" i="94" s="1"/>
  <c r="R4787" i="94" s="1"/>
  <c r="S4787" i="94" s="1"/>
  <c r="T4787" i="94" s="1"/>
  <c r="J4787" i="94" s="1"/>
  <c r="P4786" i="94"/>
  <c r="Q4786" i="94" s="1"/>
  <c r="R4786" i="94" s="1"/>
  <c r="S4786" i="94" s="1"/>
  <c r="T4786" i="94" s="1"/>
  <c r="J4786" i="94" s="1"/>
  <c r="P4785" i="94"/>
  <c r="Q4785" i="94" s="1"/>
  <c r="R4785" i="94" s="1"/>
  <c r="S4785" i="94" s="1"/>
  <c r="T4785" i="94" s="1"/>
  <c r="J4785" i="94" s="1"/>
  <c r="P4784" i="94"/>
  <c r="Q4784" i="94" s="1"/>
  <c r="R4784" i="94" s="1"/>
  <c r="S4784" i="94" s="1"/>
  <c r="T4784" i="94" s="1"/>
  <c r="J4784" i="94" s="1"/>
  <c r="P4783" i="94"/>
  <c r="Q4783" i="94" s="1"/>
  <c r="R4783" i="94" s="1"/>
  <c r="S4783" i="94" s="1"/>
  <c r="T4783" i="94" s="1"/>
  <c r="J4783" i="94" s="1"/>
  <c r="P4782" i="94"/>
  <c r="Q4782" i="94" s="1"/>
  <c r="R4782" i="94" s="1"/>
  <c r="S4782" i="94" s="1"/>
  <c r="T4782" i="94" s="1"/>
  <c r="J4782" i="94" s="1"/>
  <c r="P4781" i="94"/>
  <c r="Q4781" i="94" s="1"/>
  <c r="R4781" i="94" s="1"/>
  <c r="S4781" i="94" s="1"/>
  <c r="T4781" i="94" s="1"/>
  <c r="J4781" i="94" s="1"/>
  <c r="P4780" i="94"/>
  <c r="Q4780" i="94" s="1"/>
  <c r="R4780" i="94" s="1"/>
  <c r="S4780" i="94" s="1"/>
  <c r="T4780" i="94" s="1"/>
  <c r="J4780" i="94" s="1"/>
  <c r="P4779" i="94"/>
  <c r="Q4779" i="94" s="1"/>
  <c r="R4779" i="94" s="1"/>
  <c r="S4779" i="94" s="1"/>
  <c r="T4779" i="94" s="1"/>
  <c r="J4779" i="94" s="1"/>
  <c r="P4778" i="94"/>
  <c r="Q4778" i="94" s="1"/>
  <c r="R4778" i="94" s="1"/>
  <c r="S4778" i="94" s="1"/>
  <c r="T4778" i="94" s="1"/>
  <c r="J4778" i="94" s="1"/>
  <c r="P4777" i="94"/>
  <c r="Q4777" i="94" s="1"/>
  <c r="R4777" i="94" s="1"/>
  <c r="S4777" i="94" s="1"/>
  <c r="T4777" i="94" s="1"/>
  <c r="J4777" i="94" s="1"/>
  <c r="P4776" i="94"/>
  <c r="Q4776" i="94" s="1"/>
  <c r="R4776" i="94" s="1"/>
  <c r="S4776" i="94" s="1"/>
  <c r="T4776" i="94" s="1"/>
  <c r="J4776" i="94" s="1"/>
  <c r="P4775" i="94"/>
  <c r="Q4775" i="94" s="1"/>
  <c r="R4775" i="94" s="1"/>
  <c r="S4775" i="94" s="1"/>
  <c r="T4775" i="94" s="1"/>
  <c r="J4775" i="94" s="1"/>
  <c r="P4774" i="94"/>
  <c r="Q4774" i="94" s="1"/>
  <c r="R4774" i="94" s="1"/>
  <c r="S4774" i="94" s="1"/>
  <c r="T4774" i="94" s="1"/>
  <c r="J4774" i="94" s="1"/>
  <c r="P4773" i="94"/>
  <c r="Q4773" i="94" s="1"/>
  <c r="R4773" i="94" s="1"/>
  <c r="S4773" i="94" s="1"/>
  <c r="T4773" i="94" s="1"/>
  <c r="J4773" i="94" s="1"/>
  <c r="P4772" i="94"/>
  <c r="Q4772" i="94" s="1"/>
  <c r="R4772" i="94" s="1"/>
  <c r="S4772" i="94" s="1"/>
  <c r="T4772" i="94" s="1"/>
  <c r="J4772" i="94" s="1"/>
  <c r="P4771" i="94"/>
  <c r="Q4771" i="94" s="1"/>
  <c r="R4771" i="94" s="1"/>
  <c r="S4771" i="94" s="1"/>
  <c r="T4771" i="94" s="1"/>
  <c r="J4771" i="94" s="1"/>
  <c r="P4770" i="94"/>
  <c r="Q4770" i="94" s="1"/>
  <c r="R4770" i="94" s="1"/>
  <c r="S4770" i="94" s="1"/>
  <c r="T4770" i="94" s="1"/>
  <c r="J4770" i="94" s="1"/>
  <c r="P4769" i="94"/>
  <c r="Q4769" i="94" s="1"/>
  <c r="R4769" i="94" s="1"/>
  <c r="S4769" i="94" s="1"/>
  <c r="T4769" i="94" s="1"/>
  <c r="J4769" i="94" s="1"/>
  <c r="P4768" i="94"/>
  <c r="Q4768" i="94" s="1"/>
  <c r="R4768" i="94" s="1"/>
  <c r="S4768" i="94" s="1"/>
  <c r="T4768" i="94" s="1"/>
  <c r="J4768" i="94" s="1"/>
  <c r="P4767" i="94"/>
  <c r="Q4767" i="94" s="1"/>
  <c r="R4767" i="94" s="1"/>
  <c r="S4767" i="94" s="1"/>
  <c r="T4767" i="94" s="1"/>
  <c r="J4767" i="94" s="1"/>
  <c r="P4766" i="94"/>
  <c r="Q4766" i="94" s="1"/>
  <c r="R4766" i="94" s="1"/>
  <c r="S4766" i="94" s="1"/>
  <c r="T4766" i="94" s="1"/>
  <c r="J4766" i="94" s="1"/>
  <c r="P4765" i="94"/>
  <c r="Q4765" i="94" s="1"/>
  <c r="R4765" i="94" s="1"/>
  <c r="S4765" i="94" s="1"/>
  <c r="T4765" i="94" s="1"/>
  <c r="J4765" i="94" s="1"/>
  <c r="P4764" i="94"/>
  <c r="Q4764" i="94" s="1"/>
  <c r="R4764" i="94" s="1"/>
  <c r="S4764" i="94" s="1"/>
  <c r="T4764" i="94" s="1"/>
  <c r="J4764" i="94" s="1"/>
  <c r="P4763" i="94"/>
  <c r="Q4763" i="94" s="1"/>
  <c r="R4763" i="94" s="1"/>
  <c r="S4763" i="94" s="1"/>
  <c r="T4763" i="94" s="1"/>
  <c r="J4763" i="94" s="1"/>
  <c r="P4762" i="94"/>
  <c r="Q4762" i="94" s="1"/>
  <c r="R4762" i="94" s="1"/>
  <c r="S4762" i="94" s="1"/>
  <c r="T4762" i="94" s="1"/>
  <c r="J4762" i="94" s="1"/>
  <c r="P4761" i="94"/>
  <c r="Q4761" i="94" s="1"/>
  <c r="R4761" i="94" s="1"/>
  <c r="S4761" i="94" s="1"/>
  <c r="T4761" i="94" s="1"/>
  <c r="J4761" i="94" s="1"/>
  <c r="P4760" i="94"/>
  <c r="Q4760" i="94" s="1"/>
  <c r="R4760" i="94" s="1"/>
  <c r="S4760" i="94" s="1"/>
  <c r="T4760" i="94" s="1"/>
  <c r="J4760" i="94" s="1"/>
  <c r="P4759" i="94"/>
  <c r="Q4759" i="94" s="1"/>
  <c r="R4759" i="94" s="1"/>
  <c r="S4759" i="94" s="1"/>
  <c r="T4759" i="94" s="1"/>
  <c r="J4759" i="94" s="1"/>
  <c r="P4758" i="94"/>
  <c r="Q4758" i="94" s="1"/>
  <c r="R4758" i="94" s="1"/>
  <c r="S4758" i="94" s="1"/>
  <c r="T4758" i="94" s="1"/>
  <c r="J4758" i="94" s="1"/>
  <c r="P4757" i="94"/>
  <c r="Q4757" i="94" s="1"/>
  <c r="R4757" i="94" s="1"/>
  <c r="S4757" i="94" s="1"/>
  <c r="T4757" i="94" s="1"/>
  <c r="J4757" i="94" s="1"/>
  <c r="P4756" i="94"/>
  <c r="Q4756" i="94" s="1"/>
  <c r="R4756" i="94" s="1"/>
  <c r="S4756" i="94" s="1"/>
  <c r="T4756" i="94" s="1"/>
  <c r="J4756" i="94" s="1"/>
  <c r="P4755" i="94"/>
  <c r="Q4755" i="94" s="1"/>
  <c r="R4755" i="94" s="1"/>
  <c r="S4755" i="94" s="1"/>
  <c r="T4755" i="94" s="1"/>
  <c r="J4755" i="94" s="1"/>
  <c r="P4754" i="94"/>
  <c r="Q4754" i="94" s="1"/>
  <c r="R4754" i="94" s="1"/>
  <c r="S4754" i="94" s="1"/>
  <c r="T4754" i="94" s="1"/>
  <c r="J4754" i="94" s="1"/>
  <c r="P4753" i="94"/>
  <c r="Q4753" i="94" s="1"/>
  <c r="R4753" i="94" s="1"/>
  <c r="S4753" i="94" s="1"/>
  <c r="T4753" i="94" s="1"/>
  <c r="J4753" i="94" s="1"/>
  <c r="P4752" i="94"/>
  <c r="Q4752" i="94" s="1"/>
  <c r="R4752" i="94" s="1"/>
  <c r="S4752" i="94" s="1"/>
  <c r="T4752" i="94" s="1"/>
  <c r="J4752" i="94" s="1"/>
  <c r="P4751" i="94"/>
  <c r="Q4751" i="94" s="1"/>
  <c r="R4751" i="94" s="1"/>
  <c r="S4751" i="94" s="1"/>
  <c r="T4751" i="94" s="1"/>
  <c r="J4751" i="94" s="1"/>
  <c r="P4750" i="94"/>
  <c r="Q4750" i="94" s="1"/>
  <c r="R4750" i="94" s="1"/>
  <c r="S4750" i="94" s="1"/>
  <c r="T4750" i="94" s="1"/>
  <c r="J4750" i="94" s="1"/>
  <c r="P4749" i="94"/>
  <c r="Q4749" i="94" s="1"/>
  <c r="R4749" i="94" s="1"/>
  <c r="S4749" i="94" s="1"/>
  <c r="T4749" i="94" s="1"/>
  <c r="J4749" i="94" s="1"/>
  <c r="P4748" i="94"/>
  <c r="Q4748" i="94" s="1"/>
  <c r="R4748" i="94" s="1"/>
  <c r="S4748" i="94" s="1"/>
  <c r="T4748" i="94" s="1"/>
  <c r="J4748" i="94" s="1"/>
  <c r="P4747" i="94"/>
  <c r="Q4747" i="94" s="1"/>
  <c r="R4747" i="94" s="1"/>
  <c r="S4747" i="94" s="1"/>
  <c r="T4747" i="94" s="1"/>
  <c r="J4747" i="94" s="1"/>
  <c r="P4746" i="94"/>
  <c r="Q4746" i="94" s="1"/>
  <c r="R4746" i="94" s="1"/>
  <c r="S4746" i="94" s="1"/>
  <c r="T4746" i="94" s="1"/>
  <c r="J4746" i="94" s="1"/>
  <c r="P4745" i="94"/>
  <c r="Q4745" i="94" s="1"/>
  <c r="R4745" i="94" s="1"/>
  <c r="S4745" i="94" s="1"/>
  <c r="T4745" i="94" s="1"/>
  <c r="J4745" i="94" s="1"/>
  <c r="P4744" i="94"/>
  <c r="Q4744" i="94" s="1"/>
  <c r="R4744" i="94" s="1"/>
  <c r="S4744" i="94" s="1"/>
  <c r="T4744" i="94" s="1"/>
  <c r="J4744" i="94" s="1"/>
  <c r="P4743" i="94"/>
  <c r="Q4743" i="94" s="1"/>
  <c r="R4743" i="94" s="1"/>
  <c r="S4743" i="94" s="1"/>
  <c r="T4743" i="94" s="1"/>
  <c r="J4743" i="94" s="1"/>
  <c r="P4742" i="94"/>
  <c r="Q4742" i="94" s="1"/>
  <c r="R4742" i="94" s="1"/>
  <c r="S4742" i="94" s="1"/>
  <c r="T4742" i="94" s="1"/>
  <c r="J4742" i="94" s="1"/>
  <c r="P4741" i="94"/>
  <c r="Q4741" i="94" s="1"/>
  <c r="R4741" i="94" s="1"/>
  <c r="S4741" i="94" s="1"/>
  <c r="T4741" i="94" s="1"/>
  <c r="J4741" i="94" s="1"/>
  <c r="P4740" i="94"/>
  <c r="Q4740" i="94" s="1"/>
  <c r="R4740" i="94" s="1"/>
  <c r="S4740" i="94" s="1"/>
  <c r="T4740" i="94" s="1"/>
  <c r="J4740" i="94" s="1"/>
  <c r="P4739" i="94"/>
  <c r="Q4739" i="94" s="1"/>
  <c r="R4739" i="94" s="1"/>
  <c r="S4739" i="94" s="1"/>
  <c r="T4739" i="94" s="1"/>
  <c r="J4739" i="94" s="1"/>
  <c r="P4738" i="94"/>
  <c r="Q4738" i="94" s="1"/>
  <c r="R4738" i="94" s="1"/>
  <c r="S4738" i="94" s="1"/>
  <c r="T4738" i="94" s="1"/>
  <c r="J4738" i="94" s="1"/>
  <c r="P4737" i="94"/>
  <c r="Q4737" i="94" s="1"/>
  <c r="R4737" i="94" s="1"/>
  <c r="S4737" i="94" s="1"/>
  <c r="T4737" i="94" s="1"/>
  <c r="J4737" i="94" s="1"/>
  <c r="P4736" i="94"/>
  <c r="Q4736" i="94" s="1"/>
  <c r="R4736" i="94" s="1"/>
  <c r="S4736" i="94" s="1"/>
  <c r="T4736" i="94" s="1"/>
  <c r="J4736" i="94" s="1"/>
  <c r="P4735" i="94"/>
  <c r="Q4735" i="94" s="1"/>
  <c r="R4735" i="94" s="1"/>
  <c r="S4735" i="94" s="1"/>
  <c r="T4735" i="94" s="1"/>
  <c r="J4735" i="94" s="1"/>
  <c r="P4734" i="94"/>
  <c r="Q4734" i="94" s="1"/>
  <c r="R4734" i="94" s="1"/>
  <c r="S4734" i="94" s="1"/>
  <c r="T4734" i="94" s="1"/>
  <c r="J4734" i="94" s="1"/>
  <c r="P4733" i="94"/>
  <c r="Q4733" i="94" s="1"/>
  <c r="R4733" i="94" s="1"/>
  <c r="S4733" i="94" s="1"/>
  <c r="T4733" i="94" s="1"/>
  <c r="J4733" i="94" s="1"/>
  <c r="P4732" i="94"/>
  <c r="Q4732" i="94" s="1"/>
  <c r="R4732" i="94" s="1"/>
  <c r="S4732" i="94" s="1"/>
  <c r="T4732" i="94" s="1"/>
  <c r="J4732" i="94" s="1"/>
  <c r="P4731" i="94"/>
  <c r="Q4731" i="94" s="1"/>
  <c r="R4731" i="94" s="1"/>
  <c r="S4731" i="94" s="1"/>
  <c r="T4731" i="94" s="1"/>
  <c r="J4731" i="94" s="1"/>
  <c r="P4730" i="94"/>
  <c r="Q4730" i="94" s="1"/>
  <c r="R4730" i="94" s="1"/>
  <c r="S4730" i="94" s="1"/>
  <c r="T4730" i="94" s="1"/>
  <c r="J4730" i="94" s="1"/>
  <c r="P4729" i="94"/>
  <c r="Q4729" i="94" s="1"/>
  <c r="R4729" i="94" s="1"/>
  <c r="S4729" i="94" s="1"/>
  <c r="T4729" i="94" s="1"/>
  <c r="J4729" i="94" s="1"/>
  <c r="P4728" i="94"/>
  <c r="Q4728" i="94" s="1"/>
  <c r="R4728" i="94" s="1"/>
  <c r="S4728" i="94" s="1"/>
  <c r="T4728" i="94" s="1"/>
  <c r="J4728" i="94" s="1"/>
  <c r="P4727" i="94"/>
  <c r="Q4727" i="94" s="1"/>
  <c r="R4727" i="94" s="1"/>
  <c r="S4727" i="94" s="1"/>
  <c r="T4727" i="94" s="1"/>
  <c r="J4727" i="94" s="1"/>
  <c r="P4726" i="94"/>
  <c r="Q4726" i="94" s="1"/>
  <c r="R4726" i="94" s="1"/>
  <c r="S4726" i="94" s="1"/>
  <c r="T4726" i="94" s="1"/>
  <c r="J4726" i="94" s="1"/>
  <c r="P4725" i="94"/>
  <c r="Q4725" i="94" s="1"/>
  <c r="R4725" i="94" s="1"/>
  <c r="S4725" i="94" s="1"/>
  <c r="T4725" i="94" s="1"/>
  <c r="J4725" i="94" s="1"/>
  <c r="P4724" i="94"/>
  <c r="Q4724" i="94" s="1"/>
  <c r="R4724" i="94" s="1"/>
  <c r="S4724" i="94" s="1"/>
  <c r="T4724" i="94" s="1"/>
  <c r="J4724" i="94" s="1"/>
  <c r="P4723" i="94"/>
  <c r="Q4723" i="94" s="1"/>
  <c r="R4723" i="94" s="1"/>
  <c r="S4723" i="94" s="1"/>
  <c r="T4723" i="94" s="1"/>
  <c r="J4723" i="94" s="1"/>
  <c r="P4722" i="94"/>
  <c r="Q4722" i="94" s="1"/>
  <c r="R4722" i="94" s="1"/>
  <c r="S4722" i="94" s="1"/>
  <c r="T4722" i="94" s="1"/>
  <c r="J4722" i="94" s="1"/>
  <c r="P4721" i="94"/>
  <c r="Q4721" i="94" s="1"/>
  <c r="R4721" i="94" s="1"/>
  <c r="S4721" i="94" s="1"/>
  <c r="T4721" i="94" s="1"/>
  <c r="J4721" i="94" s="1"/>
  <c r="P4720" i="94"/>
  <c r="Q4720" i="94" s="1"/>
  <c r="R4720" i="94" s="1"/>
  <c r="S4720" i="94" s="1"/>
  <c r="T4720" i="94" s="1"/>
  <c r="J4720" i="94" s="1"/>
  <c r="P4719" i="94"/>
  <c r="Q4719" i="94" s="1"/>
  <c r="R4719" i="94" s="1"/>
  <c r="S4719" i="94" s="1"/>
  <c r="T4719" i="94" s="1"/>
  <c r="J4719" i="94" s="1"/>
  <c r="P4718" i="94"/>
  <c r="Q4718" i="94" s="1"/>
  <c r="R4718" i="94" s="1"/>
  <c r="S4718" i="94" s="1"/>
  <c r="T4718" i="94" s="1"/>
  <c r="J4718" i="94" s="1"/>
  <c r="P4717" i="94"/>
  <c r="Q4717" i="94" s="1"/>
  <c r="R4717" i="94" s="1"/>
  <c r="S4717" i="94" s="1"/>
  <c r="T4717" i="94" s="1"/>
  <c r="J4717" i="94" s="1"/>
  <c r="P4716" i="94"/>
  <c r="Q4716" i="94" s="1"/>
  <c r="R4716" i="94" s="1"/>
  <c r="S4716" i="94" s="1"/>
  <c r="T4716" i="94" s="1"/>
  <c r="J4716" i="94" s="1"/>
  <c r="P4715" i="94"/>
  <c r="Q4715" i="94" s="1"/>
  <c r="R4715" i="94" s="1"/>
  <c r="S4715" i="94" s="1"/>
  <c r="T4715" i="94" s="1"/>
  <c r="J4715" i="94" s="1"/>
  <c r="P4714" i="94"/>
  <c r="Q4714" i="94" s="1"/>
  <c r="R4714" i="94" s="1"/>
  <c r="S4714" i="94" s="1"/>
  <c r="T4714" i="94" s="1"/>
  <c r="J4714" i="94" s="1"/>
  <c r="P4713" i="94"/>
  <c r="Q4713" i="94" s="1"/>
  <c r="R4713" i="94" s="1"/>
  <c r="S4713" i="94" s="1"/>
  <c r="T4713" i="94" s="1"/>
  <c r="J4713" i="94" s="1"/>
  <c r="P4712" i="94"/>
  <c r="Q4712" i="94" s="1"/>
  <c r="R4712" i="94" s="1"/>
  <c r="S4712" i="94" s="1"/>
  <c r="T4712" i="94" s="1"/>
  <c r="J4712" i="94" s="1"/>
  <c r="P4711" i="94"/>
  <c r="Q4711" i="94" s="1"/>
  <c r="R4711" i="94" s="1"/>
  <c r="S4711" i="94" s="1"/>
  <c r="T4711" i="94" s="1"/>
  <c r="J4711" i="94" s="1"/>
  <c r="P4710" i="94"/>
  <c r="Q4710" i="94" s="1"/>
  <c r="R4710" i="94" s="1"/>
  <c r="S4710" i="94" s="1"/>
  <c r="T4710" i="94" s="1"/>
  <c r="J4710" i="94" s="1"/>
  <c r="P4709" i="94"/>
  <c r="Q4709" i="94" s="1"/>
  <c r="R4709" i="94" s="1"/>
  <c r="S4709" i="94" s="1"/>
  <c r="T4709" i="94" s="1"/>
  <c r="J4709" i="94" s="1"/>
  <c r="P4708" i="94"/>
  <c r="Q4708" i="94" s="1"/>
  <c r="R4708" i="94" s="1"/>
  <c r="S4708" i="94" s="1"/>
  <c r="T4708" i="94" s="1"/>
  <c r="J4708" i="94" s="1"/>
  <c r="P4707" i="94"/>
  <c r="Q4707" i="94" s="1"/>
  <c r="R4707" i="94" s="1"/>
  <c r="S4707" i="94" s="1"/>
  <c r="T4707" i="94" s="1"/>
  <c r="J4707" i="94" s="1"/>
  <c r="P4706" i="94"/>
  <c r="Q4706" i="94" s="1"/>
  <c r="R4706" i="94" s="1"/>
  <c r="S4706" i="94" s="1"/>
  <c r="T4706" i="94" s="1"/>
  <c r="J4706" i="94" s="1"/>
  <c r="P4705" i="94"/>
  <c r="Q4705" i="94" s="1"/>
  <c r="R4705" i="94" s="1"/>
  <c r="S4705" i="94" s="1"/>
  <c r="T4705" i="94" s="1"/>
  <c r="J4705" i="94" s="1"/>
  <c r="P4704" i="94"/>
  <c r="Q4704" i="94" s="1"/>
  <c r="R4704" i="94" s="1"/>
  <c r="S4704" i="94" s="1"/>
  <c r="T4704" i="94" s="1"/>
  <c r="J4704" i="94" s="1"/>
  <c r="P4703" i="94"/>
  <c r="Q4703" i="94" s="1"/>
  <c r="R4703" i="94" s="1"/>
  <c r="S4703" i="94" s="1"/>
  <c r="T4703" i="94" s="1"/>
  <c r="J4703" i="94" s="1"/>
  <c r="P4702" i="94"/>
  <c r="Q4702" i="94" s="1"/>
  <c r="R4702" i="94" s="1"/>
  <c r="S4702" i="94" s="1"/>
  <c r="T4702" i="94" s="1"/>
  <c r="J4702" i="94" s="1"/>
  <c r="P4701" i="94"/>
  <c r="Q4701" i="94" s="1"/>
  <c r="R4701" i="94" s="1"/>
  <c r="S4701" i="94" s="1"/>
  <c r="T4701" i="94" s="1"/>
  <c r="J4701" i="94" s="1"/>
  <c r="P4700" i="94"/>
  <c r="Q4700" i="94" s="1"/>
  <c r="R4700" i="94" s="1"/>
  <c r="S4700" i="94" s="1"/>
  <c r="T4700" i="94" s="1"/>
  <c r="J4700" i="94" s="1"/>
  <c r="P4699" i="94"/>
  <c r="Q4699" i="94" s="1"/>
  <c r="R4699" i="94" s="1"/>
  <c r="S4699" i="94" s="1"/>
  <c r="T4699" i="94" s="1"/>
  <c r="J4699" i="94" s="1"/>
  <c r="P4698" i="94"/>
  <c r="Q4698" i="94" s="1"/>
  <c r="R4698" i="94" s="1"/>
  <c r="S4698" i="94" s="1"/>
  <c r="T4698" i="94" s="1"/>
  <c r="J4698" i="94" s="1"/>
  <c r="P4697" i="94"/>
  <c r="Q4697" i="94" s="1"/>
  <c r="R4697" i="94" s="1"/>
  <c r="S4697" i="94" s="1"/>
  <c r="T4697" i="94" s="1"/>
  <c r="J4697" i="94" s="1"/>
  <c r="P4696" i="94"/>
  <c r="Q4696" i="94" s="1"/>
  <c r="R4696" i="94" s="1"/>
  <c r="S4696" i="94" s="1"/>
  <c r="T4696" i="94" s="1"/>
  <c r="J4696" i="94" s="1"/>
  <c r="P4695" i="94"/>
  <c r="Q4695" i="94" s="1"/>
  <c r="R4695" i="94" s="1"/>
  <c r="S4695" i="94" s="1"/>
  <c r="T4695" i="94" s="1"/>
  <c r="J4695" i="94" s="1"/>
  <c r="P4694" i="94"/>
  <c r="Q4694" i="94" s="1"/>
  <c r="R4694" i="94" s="1"/>
  <c r="S4694" i="94" s="1"/>
  <c r="T4694" i="94" s="1"/>
  <c r="J4694" i="94" s="1"/>
  <c r="P4693" i="94"/>
  <c r="Q4693" i="94" s="1"/>
  <c r="R4693" i="94" s="1"/>
  <c r="S4693" i="94" s="1"/>
  <c r="T4693" i="94" s="1"/>
  <c r="J4693" i="94" s="1"/>
  <c r="P4692" i="94"/>
  <c r="Q4692" i="94" s="1"/>
  <c r="R4692" i="94" s="1"/>
  <c r="S4692" i="94" s="1"/>
  <c r="T4692" i="94" s="1"/>
  <c r="J4692" i="94" s="1"/>
  <c r="P4691" i="94"/>
  <c r="Q4691" i="94" s="1"/>
  <c r="R4691" i="94" s="1"/>
  <c r="S4691" i="94" s="1"/>
  <c r="T4691" i="94" s="1"/>
  <c r="J4691" i="94" s="1"/>
  <c r="P4690" i="94"/>
  <c r="Q4690" i="94" s="1"/>
  <c r="R4690" i="94" s="1"/>
  <c r="S4690" i="94" s="1"/>
  <c r="T4690" i="94" s="1"/>
  <c r="J4690" i="94" s="1"/>
  <c r="P4689" i="94"/>
  <c r="Q4689" i="94" s="1"/>
  <c r="R4689" i="94" s="1"/>
  <c r="S4689" i="94" s="1"/>
  <c r="T4689" i="94" s="1"/>
  <c r="J4689" i="94" s="1"/>
  <c r="P4688" i="94"/>
  <c r="Q4688" i="94" s="1"/>
  <c r="R4688" i="94" s="1"/>
  <c r="S4688" i="94" s="1"/>
  <c r="T4688" i="94" s="1"/>
  <c r="J4688" i="94" s="1"/>
  <c r="P4687" i="94"/>
  <c r="Q4687" i="94" s="1"/>
  <c r="R4687" i="94" s="1"/>
  <c r="S4687" i="94" s="1"/>
  <c r="T4687" i="94" s="1"/>
  <c r="J4687" i="94" s="1"/>
  <c r="P4686" i="94"/>
  <c r="Q4686" i="94" s="1"/>
  <c r="R4686" i="94" s="1"/>
  <c r="S4686" i="94" s="1"/>
  <c r="T4686" i="94" s="1"/>
  <c r="J4686" i="94" s="1"/>
  <c r="P4685" i="94"/>
  <c r="Q4685" i="94" s="1"/>
  <c r="R4685" i="94" s="1"/>
  <c r="S4685" i="94" s="1"/>
  <c r="T4685" i="94" s="1"/>
  <c r="J4685" i="94" s="1"/>
  <c r="P4684" i="94"/>
  <c r="Q4684" i="94" s="1"/>
  <c r="R4684" i="94" s="1"/>
  <c r="S4684" i="94" s="1"/>
  <c r="T4684" i="94" s="1"/>
  <c r="J4684" i="94" s="1"/>
  <c r="P4683" i="94"/>
  <c r="Q4683" i="94" s="1"/>
  <c r="R4683" i="94" s="1"/>
  <c r="S4683" i="94" s="1"/>
  <c r="T4683" i="94" s="1"/>
  <c r="J4683" i="94" s="1"/>
  <c r="P4682" i="94"/>
  <c r="Q4682" i="94" s="1"/>
  <c r="R4682" i="94" s="1"/>
  <c r="S4682" i="94" s="1"/>
  <c r="T4682" i="94" s="1"/>
  <c r="J4682" i="94" s="1"/>
  <c r="P4681" i="94"/>
  <c r="Q4681" i="94" s="1"/>
  <c r="R4681" i="94" s="1"/>
  <c r="S4681" i="94" s="1"/>
  <c r="T4681" i="94" s="1"/>
  <c r="J4681" i="94" s="1"/>
  <c r="P4680" i="94"/>
  <c r="Q4680" i="94" s="1"/>
  <c r="R4680" i="94" s="1"/>
  <c r="S4680" i="94" s="1"/>
  <c r="T4680" i="94" s="1"/>
  <c r="J4680" i="94" s="1"/>
  <c r="P4679" i="94"/>
  <c r="Q4679" i="94" s="1"/>
  <c r="R4679" i="94" s="1"/>
  <c r="S4679" i="94" s="1"/>
  <c r="T4679" i="94" s="1"/>
  <c r="J4679" i="94" s="1"/>
  <c r="P4678" i="94"/>
  <c r="Q4678" i="94" s="1"/>
  <c r="R4678" i="94" s="1"/>
  <c r="S4678" i="94" s="1"/>
  <c r="T4678" i="94" s="1"/>
  <c r="J4678" i="94" s="1"/>
  <c r="P4677" i="94"/>
  <c r="Q4677" i="94" s="1"/>
  <c r="R4677" i="94" s="1"/>
  <c r="S4677" i="94" s="1"/>
  <c r="T4677" i="94" s="1"/>
  <c r="J4677" i="94" s="1"/>
  <c r="P4676" i="94"/>
  <c r="Q4676" i="94" s="1"/>
  <c r="R4676" i="94" s="1"/>
  <c r="S4676" i="94" s="1"/>
  <c r="T4676" i="94" s="1"/>
  <c r="J4676" i="94" s="1"/>
  <c r="P4675" i="94"/>
  <c r="Q4675" i="94" s="1"/>
  <c r="R4675" i="94" s="1"/>
  <c r="S4675" i="94" s="1"/>
  <c r="T4675" i="94" s="1"/>
  <c r="J4675" i="94" s="1"/>
  <c r="P4674" i="94"/>
  <c r="Q4674" i="94" s="1"/>
  <c r="R4674" i="94" s="1"/>
  <c r="S4674" i="94" s="1"/>
  <c r="T4674" i="94" s="1"/>
  <c r="J4674" i="94" s="1"/>
  <c r="P4673" i="94"/>
  <c r="Q4673" i="94" s="1"/>
  <c r="R4673" i="94" s="1"/>
  <c r="S4673" i="94" s="1"/>
  <c r="T4673" i="94" s="1"/>
  <c r="J4673" i="94" s="1"/>
  <c r="P4672" i="94"/>
  <c r="Q4672" i="94" s="1"/>
  <c r="R4672" i="94" s="1"/>
  <c r="S4672" i="94" s="1"/>
  <c r="T4672" i="94" s="1"/>
  <c r="J4672" i="94" s="1"/>
  <c r="P4671" i="94"/>
  <c r="Q4671" i="94" s="1"/>
  <c r="R4671" i="94" s="1"/>
  <c r="S4671" i="94" s="1"/>
  <c r="T4671" i="94" s="1"/>
  <c r="J4671" i="94" s="1"/>
  <c r="P4670" i="94"/>
  <c r="Q4670" i="94" s="1"/>
  <c r="R4670" i="94" s="1"/>
  <c r="S4670" i="94" s="1"/>
  <c r="T4670" i="94" s="1"/>
  <c r="J4670" i="94" s="1"/>
  <c r="P4669" i="94"/>
  <c r="Q4669" i="94" s="1"/>
  <c r="R4669" i="94" s="1"/>
  <c r="S4669" i="94" s="1"/>
  <c r="T4669" i="94" s="1"/>
  <c r="J4669" i="94" s="1"/>
  <c r="P4668" i="94"/>
  <c r="Q4668" i="94" s="1"/>
  <c r="R4668" i="94" s="1"/>
  <c r="S4668" i="94" s="1"/>
  <c r="T4668" i="94" s="1"/>
  <c r="J4668" i="94" s="1"/>
  <c r="P4667" i="94"/>
  <c r="Q4667" i="94" s="1"/>
  <c r="R4667" i="94" s="1"/>
  <c r="S4667" i="94" s="1"/>
  <c r="T4667" i="94" s="1"/>
  <c r="J4667" i="94" s="1"/>
  <c r="P4666" i="94"/>
  <c r="Q4666" i="94" s="1"/>
  <c r="R4666" i="94" s="1"/>
  <c r="S4666" i="94" s="1"/>
  <c r="T4666" i="94" s="1"/>
  <c r="J4666" i="94" s="1"/>
  <c r="P4665" i="94"/>
  <c r="Q4665" i="94" s="1"/>
  <c r="R4665" i="94" s="1"/>
  <c r="S4665" i="94" s="1"/>
  <c r="T4665" i="94" s="1"/>
  <c r="J4665" i="94" s="1"/>
  <c r="P4664" i="94"/>
  <c r="Q4664" i="94" s="1"/>
  <c r="R4664" i="94" s="1"/>
  <c r="S4664" i="94" s="1"/>
  <c r="T4664" i="94" s="1"/>
  <c r="J4664" i="94" s="1"/>
  <c r="P4663" i="94"/>
  <c r="Q4663" i="94" s="1"/>
  <c r="R4663" i="94" s="1"/>
  <c r="S4663" i="94" s="1"/>
  <c r="T4663" i="94" s="1"/>
  <c r="J4663" i="94" s="1"/>
  <c r="P4662" i="94"/>
  <c r="Q4662" i="94" s="1"/>
  <c r="R4662" i="94" s="1"/>
  <c r="S4662" i="94" s="1"/>
  <c r="T4662" i="94" s="1"/>
  <c r="J4662" i="94" s="1"/>
  <c r="P4661" i="94"/>
  <c r="Q4661" i="94" s="1"/>
  <c r="R4661" i="94" s="1"/>
  <c r="S4661" i="94" s="1"/>
  <c r="T4661" i="94" s="1"/>
  <c r="J4661" i="94" s="1"/>
  <c r="P4660" i="94"/>
  <c r="Q4660" i="94" s="1"/>
  <c r="R4660" i="94" s="1"/>
  <c r="S4660" i="94" s="1"/>
  <c r="T4660" i="94" s="1"/>
  <c r="J4660" i="94" s="1"/>
  <c r="P4659" i="94"/>
  <c r="Q4659" i="94" s="1"/>
  <c r="R4659" i="94" s="1"/>
  <c r="S4659" i="94" s="1"/>
  <c r="T4659" i="94" s="1"/>
  <c r="J4659" i="94" s="1"/>
  <c r="P4658" i="94"/>
  <c r="Q4658" i="94" s="1"/>
  <c r="R4658" i="94" s="1"/>
  <c r="S4658" i="94" s="1"/>
  <c r="T4658" i="94" s="1"/>
  <c r="J4658" i="94" s="1"/>
  <c r="P4657" i="94"/>
  <c r="Q4657" i="94" s="1"/>
  <c r="R4657" i="94" s="1"/>
  <c r="S4657" i="94" s="1"/>
  <c r="T4657" i="94" s="1"/>
  <c r="J4657" i="94" s="1"/>
  <c r="P4656" i="94"/>
  <c r="Q4656" i="94" s="1"/>
  <c r="R4656" i="94" s="1"/>
  <c r="S4656" i="94" s="1"/>
  <c r="T4656" i="94" s="1"/>
  <c r="J4656" i="94" s="1"/>
  <c r="P4655" i="94"/>
  <c r="Q4655" i="94" s="1"/>
  <c r="R4655" i="94" s="1"/>
  <c r="S4655" i="94" s="1"/>
  <c r="T4655" i="94" s="1"/>
  <c r="J4655" i="94" s="1"/>
  <c r="P4654" i="94"/>
  <c r="Q4654" i="94" s="1"/>
  <c r="R4654" i="94" s="1"/>
  <c r="S4654" i="94" s="1"/>
  <c r="T4654" i="94" s="1"/>
  <c r="J4654" i="94" s="1"/>
  <c r="P4653" i="94"/>
  <c r="Q4653" i="94" s="1"/>
  <c r="R4653" i="94" s="1"/>
  <c r="S4653" i="94" s="1"/>
  <c r="T4653" i="94" s="1"/>
  <c r="J4653" i="94" s="1"/>
  <c r="P4652" i="94"/>
  <c r="Q4652" i="94" s="1"/>
  <c r="R4652" i="94" s="1"/>
  <c r="S4652" i="94" s="1"/>
  <c r="T4652" i="94" s="1"/>
  <c r="J4652" i="94" s="1"/>
  <c r="P4651" i="94"/>
  <c r="Q4651" i="94" s="1"/>
  <c r="R4651" i="94" s="1"/>
  <c r="S4651" i="94" s="1"/>
  <c r="T4651" i="94" s="1"/>
  <c r="J4651" i="94" s="1"/>
  <c r="P4650" i="94"/>
  <c r="Q4650" i="94" s="1"/>
  <c r="R4650" i="94" s="1"/>
  <c r="S4650" i="94" s="1"/>
  <c r="T4650" i="94" s="1"/>
  <c r="J4650" i="94" s="1"/>
  <c r="P4649" i="94"/>
  <c r="Q4649" i="94" s="1"/>
  <c r="R4649" i="94" s="1"/>
  <c r="S4649" i="94" s="1"/>
  <c r="T4649" i="94" s="1"/>
  <c r="J4649" i="94" s="1"/>
  <c r="P4648" i="94"/>
  <c r="Q4648" i="94" s="1"/>
  <c r="R4648" i="94" s="1"/>
  <c r="S4648" i="94" s="1"/>
  <c r="T4648" i="94" s="1"/>
  <c r="J4648" i="94" s="1"/>
  <c r="P4647" i="94"/>
  <c r="Q4647" i="94" s="1"/>
  <c r="R4647" i="94" s="1"/>
  <c r="S4647" i="94" s="1"/>
  <c r="T4647" i="94" s="1"/>
  <c r="J4647" i="94" s="1"/>
  <c r="P4646" i="94"/>
  <c r="Q4646" i="94" s="1"/>
  <c r="R4646" i="94" s="1"/>
  <c r="S4646" i="94" s="1"/>
  <c r="T4646" i="94" s="1"/>
  <c r="J4646" i="94" s="1"/>
  <c r="P4645" i="94"/>
  <c r="Q4645" i="94" s="1"/>
  <c r="R4645" i="94" s="1"/>
  <c r="S4645" i="94" s="1"/>
  <c r="T4645" i="94" s="1"/>
  <c r="J4645" i="94" s="1"/>
  <c r="P4644" i="94"/>
  <c r="Q4644" i="94" s="1"/>
  <c r="R4644" i="94" s="1"/>
  <c r="S4644" i="94" s="1"/>
  <c r="T4644" i="94" s="1"/>
  <c r="J4644" i="94" s="1"/>
  <c r="P4643" i="94"/>
  <c r="Q4643" i="94" s="1"/>
  <c r="R4643" i="94" s="1"/>
  <c r="S4643" i="94" s="1"/>
  <c r="T4643" i="94" s="1"/>
  <c r="J4643" i="94" s="1"/>
  <c r="P4642" i="94"/>
  <c r="Q4642" i="94" s="1"/>
  <c r="R4642" i="94" s="1"/>
  <c r="S4642" i="94" s="1"/>
  <c r="T4642" i="94" s="1"/>
  <c r="J4642" i="94" s="1"/>
  <c r="P4641" i="94"/>
  <c r="Q4641" i="94" s="1"/>
  <c r="R4641" i="94" s="1"/>
  <c r="S4641" i="94" s="1"/>
  <c r="T4641" i="94" s="1"/>
  <c r="J4641" i="94" s="1"/>
  <c r="P4640" i="94"/>
  <c r="Q4640" i="94" s="1"/>
  <c r="R4640" i="94" s="1"/>
  <c r="S4640" i="94" s="1"/>
  <c r="T4640" i="94" s="1"/>
  <c r="J4640" i="94" s="1"/>
  <c r="P4639" i="94"/>
  <c r="Q4639" i="94" s="1"/>
  <c r="R4639" i="94" s="1"/>
  <c r="S4639" i="94" s="1"/>
  <c r="T4639" i="94" s="1"/>
  <c r="J4639" i="94" s="1"/>
  <c r="P4638" i="94"/>
  <c r="Q4638" i="94" s="1"/>
  <c r="R4638" i="94" s="1"/>
  <c r="S4638" i="94" s="1"/>
  <c r="T4638" i="94" s="1"/>
  <c r="J4638" i="94" s="1"/>
  <c r="P4637" i="94"/>
  <c r="Q4637" i="94" s="1"/>
  <c r="R4637" i="94" s="1"/>
  <c r="S4637" i="94" s="1"/>
  <c r="T4637" i="94" s="1"/>
  <c r="J4637" i="94" s="1"/>
  <c r="P4636" i="94"/>
  <c r="Q4636" i="94" s="1"/>
  <c r="R4636" i="94" s="1"/>
  <c r="S4636" i="94" s="1"/>
  <c r="T4636" i="94" s="1"/>
  <c r="J4636" i="94" s="1"/>
  <c r="P4635" i="94"/>
  <c r="Q4635" i="94" s="1"/>
  <c r="R4635" i="94" s="1"/>
  <c r="S4635" i="94" s="1"/>
  <c r="T4635" i="94" s="1"/>
  <c r="J4635" i="94" s="1"/>
  <c r="P4634" i="94"/>
  <c r="Q4634" i="94" s="1"/>
  <c r="R4634" i="94" s="1"/>
  <c r="S4634" i="94" s="1"/>
  <c r="T4634" i="94" s="1"/>
  <c r="J4634" i="94" s="1"/>
  <c r="P4633" i="94"/>
  <c r="Q4633" i="94" s="1"/>
  <c r="R4633" i="94" s="1"/>
  <c r="S4633" i="94" s="1"/>
  <c r="T4633" i="94" s="1"/>
  <c r="J4633" i="94" s="1"/>
  <c r="P4632" i="94"/>
  <c r="Q4632" i="94" s="1"/>
  <c r="R4632" i="94" s="1"/>
  <c r="S4632" i="94" s="1"/>
  <c r="T4632" i="94" s="1"/>
  <c r="J4632" i="94" s="1"/>
  <c r="P4631" i="94"/>
  <c r="Q4631" i="94" s="1"/>
  <c r="R4631" i="94" s="1"/>
  <c r="S4631" i="94" s="1"/>
  <c r="T4631" i="94" s="1"/>
  <c r="J4631" i="94" s="1"/>
  <c r="P4630" i="94"/>
  <c r="Q4630" i="94" s="1"/>
  <c r="R4630" i="94" s="1"/>
  <c r="S4630" i="94" s="1"/>
  <c r="T4630" i="94" s="1"/>
  <c r="J4630" i="94" s="1"/>
  <c r="P4629" i="94"/>
  <c r="Q4629" i="94" s="1"/>
  <c r="R4629" i="94" s="1"/>
  <c r="S4629" i="94" s="1"/>
  <c r="T4629" i="94" s="1"/>
  <c r="J4629" i="94" s="1"/>
  <c r="P4628" i="94"/>
  <c r="Q4628" i="94" s="1"/>
  <c r="R4628" i="94" s="1"/>
  <c r="S4628" i="94" s="1"/>
  <c r="T4628" i="94" s="1"/>
  <c r="J4628" i="94" s="1"/>
  <c r="P4627" i="94"/>
  <c r="Q4627" i="94" s="1"/>
  <c r="R4627" i="94" s="1"/>
  <c r="S4627" i="94" s="1"/>
  <c r="T4627" i="94" s="1"/>
  <c r="J4627" i="94" s="1"/>
  <c r="P4626" i="94"/>
  <c r="Q4626" i="94" s="1"/>
  <c r="R4626" i="94" s="1"/>
  <c r="S4626" i="94" s="1"/>
  <c r="T4626" i="94" s="1"/>
  <c r="J4626" i="94" s="1"/>
  <c r="P4625" i="94"/>
  <c r="Q4625" i="94" s="1"/>
  <c r="R4625" i="94" s="1"/>
  <c r="S4625" i="94" s="1"/>
  <c r="T4625" i="94" s="1"/>
  <c r="J4625" i="94" s="1"/>
  <c r="P4624" i="94"/>
  <c r="Q4624" i="94" s="1"/>
  <c r="R4624" i="94" s="1"/>
  <c r="S4624" i="94" s="1"/>
  <c r="T4624" i="94" s="1"/>
  <c r="J4624" i="94" s="1"/>
  <c r="P4623" i="94"/>
  <c r="Q4623" i="94" s="1"/>
  <c r="R4623" i="94" s="1"/>
  <c r="S4623" i="94" s="1"/>
  <c r="T4623" i="94" s="1"/>
  <c r="J4623" i="94" s="1"/>
  <c r="P4622" i="94"/>
  <c r="Q4622" i="94" s="1"/>
  <c r="R4622" i="94" s="1"/>
  <c r="S4622" i="94" s="1"/>
  <c r="T4622" i="94" s="1"/>
  <c r="J4622" i="94" s="1"/>
  <c r="P4621" i="94"/>
  <c r="Q4621" i="94" s="1"/>
  <c r="R4621" i="94" s="1"/>
  <c r="S4621" i="94" s="1"/>
  <c r="T4621" i="94" s="1"/>
  <c r="J4621" i="94" s="1"/>
  <c r="P4620" i="94"/>
  <c r="Q4620" i="94" s="1"/>
  <c r="R4620" i="94" s="1"/>
  <c r="S4620" i="94" s="1"/>
  <c r="T4620" i="94" s="1"/>
  <c r="J4620" i="94" s="1"/>
  <c r="P4619" i="94"/>
  <c r="Q4619" i="94" s="1"/>
  <c r="R4619" i="94" s="1"/>
  <c r="S4619" i="94" s="1"/>
  <c r="T4619" i="94" s="1"/>
  <c r="J4619" i="94" s="1"/>
  <c r="P4618" i="94"/>
  <c r="Q4618" i="94" s="1"/>
  <c r="R4618" i="94" s="1"/>
  <c r="S4618" i="94" s="1"/>
  <c r="T4618" i="94" s="1"/>
  <c r="J4618" i="94" s="1"/>
  <c r="P4617" i="94"/>
  <c r="Q4617" i="94" s="1"/>
  <c r="R4617" i="94" s="1"/>
  <c r="S4617" i="94" s="1"/>
  <c r="T4617" i="94" s="1"/>
  <c r="J4617" i="94" s="1"/>
  <c r="P4616" i="94"/>
  <c r="Q4616" i="94" s="1"/>
  <c r="R4616" i="94" s="1"/>
  <c r="S4616" i="94" s="1"/>
  <c r="T4616" i="94" s="1"/>
  <c r="J4616" i="94" s="1"/>
  <c r="P4615" i="94"/>
  <c r="Q4615" i="94" s="1"/>
  <c r="R4615" i="94" s="1"/>
  <c r="S4615" i="94" s="1"/>
  <c r="T4615" i="94" s="1"/>
  <c r="J4615" i="94" s="1"/>
  <c r="P4614" i="94"/>
  <c r="Q4614" i="94" s="1"/>
  <c r="R4614" i="94" s="1"/>
  <c r="S4614" i="94" s="1"/>
  <c r="T4614" i="94" s="1"/>
  <c r="J4614" i="94" s="1"/>
  <c r="P4613" i="94"/>
  <c r="Q4613" i="94" s="1"/>
  <c r="R4613" i="94" s="1"/>
  <c r="S4613" i="94" s="1"/>
  <c r="T4613" i="94" s="1"/>
  <c r="J4613" i="94" s="1"/>
  <c r="P4612" i="94"/>
  <c r="Q4612" i="94" s="1"/>
  <c r="R4612" i="94" s="1"/>
  <c r="S4612" i="94" s="1"/>
  <c r="T4612" i="94" s="1"/>
  <c r="J4612" i="94" s="1"/>
  <c r="P4611" i="94"/>
  <c r="Q4611" i="94" s="1"/>
  <c r="R4611" i="94" s="1"/>
  <c r="S4611" i="94" s="1"/>
  <c r="T4611" i="94" s="1"/>
  <c r="J4611" i="94" s="1"/>
  <c r="P4610" i="94"/>
  <c r="Q4610" i="94" s="1"/>
  <c r="R4610" i="94" s="1"/>
  <c r="S4610" i="94" s="1"/>
  <c r="T4610" i="94" s="1"/>
  <c r="J4610" i="94" s="1"/>
  <c r="P4609" i="94"/>
  <c r="Q4609" i="94" s="1"/>
  <c r="R4609" i="94" s="1"/>
  <c r="S4609" i="94" s="1"/>
  <c r="T4609" i="94" s="1"/>
  <c r="J4609" i="94" s="1"/>
  <c r="P4608" i="94"/>
  <c r="Q4608" i="94" s="1"/>
  <c r="R4608" i="94" s="1"/>
  <c r="S4608" i="94" s="1"/>
  <c r="T4608" i="94" s="1"/>
  <c r="J4608" i="94" s="1"/>
  <c r="P4607" i="94"/>
  <c r="Q4607" i="94" s="1"/>
  <c r="R4607" i="94" s="1"/>
  <c r="S4607" i="94" s="1"/>
  <c r="T4607" i="94" s="1"/>
  <c r="J4607" i="94" s="1"/>
  <c r="P4606" i="94"/>
  <c r="Q4606" i="94" s="1"/>
  <c r="R4606" i="94" s="1"/>
  <c r="S4606" i="94" s="1"/>
  <c r="T4606" i="94" s="1"/>
  <c r="J4606" i="94" s="1"/>
  <c r="P4605" i="94"/>
  <c r="Q4605" i="94" s="1"/>
  <c r="R4605" i="94" s="1"/>
  <c r="S4605" i="94" s="1"/>
  <c r="T4605" i="94" s="1"/>
  <c r="J4605" i="94" s="1"/>
  <c r="P4604" i="94"/>
  <c r="Q4604" i="94" s="1"/>
  <c r="R4604" i="94" s="1"/>
  <c r="S4604" i="94" s="1"/>
  <c r="T4604" i="94" s="1"/>
  <c r="J4604" i="94" s="1"/>
  <c r="P4603" i="94"/>
  <c r="Q4603" i="94" s="1"/>
  <c r="R4603" i="94" s="1"/>
  <c r="S4603" i="94" s="1"/>
  <c r="T4603" i="94" s="1"/>
  <c r="J4603" i="94" s="1"/>
  <c r="P4602" i="94"/>
  <c r="Q4602" i="94" s="1"/>
  <c r="R4602" i="94" s="1"/>
  <c r="S4602" i="94" s="1"/>
  <c r="T4602" i="94" s="1"/>
  <c r="J4602" i="94" s="1"/>
  <c r="P4601" i="94"/>
  <c r="Q4601" i="94" s="1"/>
  <c r="R4601" i="94" s="1"/>
  <c r="S4601" i="94" s="1"/>
  <c r="T4601" i="94" s="1"/>
  <c r="J4601" i="94" s="1"/>
  <c r="P4600" i="94"/>
  <c r="Q4600" i="94" s="1"/>
  <c r="R4600" i="94" s="1"/>
  <c r="S4600" i="94" s="1"/>
  <c r="T4600" i="94" s="1"/>
  <c r="J4600" i="94" s="1"/>
  <c r="P4599" i="94"/>
  <c r="Q4599" i="94" s="1"/>
  <c r="R4599" i="94" s="1"/>
  <c r="S4599" i="94" s="1"/>
  <c r="T4599" i="94" s="1"/>
  <c r="J4599" i="94" s="1"/>
  <c r="P4598" i="94"/>
  <c r="Q4598" i="94" s="1"/>
  <c r="R4598" i="94" s="1"/>
  <c r="S4598" i="94" s="1"/>
  <c r="T4598" i="94" s="1"/>
  <c r="J4598" i="94" s="1"/>
  <c r="P4597" i="94"/>
  <c r="Q4597" i="94" s="1"/>
  <c r="R4597" i="94" s="1"/>
  <c r="S4597" i="94" s="1"/>
  <c r="T4597" i="94" s="1"/>
  <c r="J4597" i="94" s="1"/>
  <c r="P4596" i="94"/>
  <c r="Q4596" i="94" s="1"/>
  <c r="R4596" i="94" s="1"/>
  <c r="S4596" i="94" s="1"/>
  <c r="T4596" i="94" s="1"/>
  <c r="J4596" i="94" s="1"/>
  <c r="P4595" i="94"/>
  <c r="Q4595" i="94" s="1"/>
  <c r="R4595" i="94" s="1"/>
  <c r="S4595" i="94" s="1"/>
  <c r="T4595" i="94" s="1"/>
  <c r="J4595" i="94" s="1"/>
  <c r="P4594" i="94"/>
  <c r="Q4594" i="94" s="1"/>
  <c r="R4594" i="94" s="1"/>
  <c r="S4594" i="94" s="1"/>
  <c r="T4594" i="94" s="1"/>
  <c r="J4594" i="94" s="1"/>
  <c r="P4593" i="94"/>
  <c r="Q4593" i="94" s="1"/>
  <c r="R4593" i="94" s="1"/>
  <c r="S4593" i="94" s="1"/>
  <c r="T4593" i="94" s="1"/>
  <c r="J4593" i="94" s="1"/>
  <c r="P4592" i="94"/>
  <c r="Q4592" i="94" s="1"/>
  <c r="R4592" i="94" s="1"/>
  <c r="S4592" i="94" s="1"/>
  <c r="T4592" i="94" s="1"/>
  <c r="J4592" i="94" s="1"/>
  <c r="P4591" i="94"/>
  <c r="Q4591" i="94" s="1"/>
  <c r="R4591" i="94" s="1"/>
  <c r="S4591" i="94" s="1"/>
  <c r="T4591" i="94" s="1"/>
  <c r="J4591" i="94" s="1"/>
  <c r="P4590" i="94"/>
  <c r="Q4590" i="94" s="1"/>
  <c r="R4590" i="94" s="1"/>
  <c r="S4590" i="94" s="1"/>
  <c r="T4590" i="94" s="1"/>
  <c r="J4590" i="94" s="1"/>
  <c r="P4589" i="94"/>
  <c r="Q4589" i="94" s="1"/>
  <c r="R4589" i="94" s="1"/>
  <c r="S4589" i="94" s="1"/>
  <c r="T4589" i="94" s="1"/>
  <c r="J4589" i="94" s="1"/>
  <c r="P4588" i="94"/>
  <c r="Q4588" i="94" s="1"/>
  <c r="R4588" i="94" s="1"/>
  <c r="S4588" i="94" s="1"/>
  <c r="T4588" i="94" s="1"/>
  <c r="J4588" i="94" s="1"/>
  <c r="P4587" i="94"/>
  <c r="Q4587" i="94" s="1"/>
  <c r="R4587" i="94" s="1"/>
  <c r="S4587" i="94" s="1"/>
  <c r="T4587" i="94" s="1"/>
  <c r="J4587" i="94" s="1"/>
  <c r="P4586" i="94"/>
  <c r="Q4586" i="94" s="1"/>
  <c r="R4586" i="94" s="1"/>
  <c r="S4586" i="94" s="1"/>
  <c r="T4586" i="94" s="1"/>
  <c r="J4586" i="94" s="1"/>
  <c r="P4585" i="94"/>
  <c r="Q4585" i="94" s="1"/>
  <c r="R4585" i="94" s="1"/>
  <c r="S4585" i="94" s="1"/>
  <c r="T4585" i="94" s="1"/>
  <c r="J4585" i="94" s="1"/>
  <c r="P4584" i="94"/>
  <c r="Q4584" i="94" s="1"/>
  <c r="R4584" i="94" s="1"/>
  <c r="S4584" i="94" s="1"/>
  <c r="T4584" i="94" s="1"/>
  <c r="J4584" i="94" s="1"/>
  <c r="P4583" i="94"/>
  <c r="Q4583" i="94" s="1"/>
  <c r="R4583" i="94" s="1"/>
  <c r="S4583" i="94" s="1"/>
  <c r="T4583" i="94" s="1"/>
  <c r="J4583" i="94" s="1"/>
  <c r="P4582" i="94"/>
  <c r="Q4582" i="94" s="1"/>
  <c r="R4582" i="94" s="1"/>
  <c r="S4582" i="94" s="1"/>
  <c r="T4582" i="94" s="1"/>
  <c r="J4582" i="94" s="1"/>
  <c r="P4581" i="94"/>
  <c r="Q4581" i="94" s="1"/>
  <c r="R4581" i="94" s="1"/>
  <c r="S4581" i="94" s="1"/>
  <c r="T4581" i="94" s="1"/>
  <c r="J4581" i="94" s="1"/>
  <c r="P4580" i="94"/>
  <c r="Q4580" i="94" s="1"/>
  <c r="R4580" i="94" s="1"/>
  <c r="S4580" i="94" s="1"/>
  <c r="T4580" i="94" s="1"/>
  <c r="J4580" i="94" s="1"/>
  <c r="P4579" i="94"/>
  <c r="Q4579" i="94" s="1"/>
  <c r="R4579" i="94" s="1"/>
  <c r="S4579" i="94" s="1"/>
  <c r="T4579" i="94" s="1"/>
  <c r="J4579" i="94" s="1"/>
  <c r="P4578" i="94"/>
  <c r="Q4578" i="94" s="1"/>
  <c r="R4578" i="94" s="1"/>
  <c r="S4578" i="94" s="1"/>
  <c r="T4578" i="94" s="1"/>
  <c r="J4578" i="94" s="1"/>
  <c r="P4577" i="94"/>
  <c r="Q4577" i="94" s="1"/>
  <c r="R4577" i="94" s="1"/>
  <c r="S4577" i="94" s="1"/>
  <c r="T4577" i="94" s="1"/>
  <c r="J4577" i="94" s="1"/>
  <c r="P4576" i="94"/>
  <c r="Q4576" i="94" s="1"/>
  <c r="R4576" i="94" s="1"/>
  <c r="S4576" i="94" s="1"/>
  <c r="T4576" i="94" s="1"/>
  <c r="J4576" i="94" s="1"/>
  <c r="P4575" i="94"/>
  <c r="Q4575" i="94" s="1"/>
  <c r="R4575" i="94" s="1"/>
  <c r="S4575" i="94" s="1"/>
  <c r="T4575" i="94" s="1"/>
  <c r="J4575" i="94" s="1"/>
  <c r="P4574" i="94"/>
  <c r="Q4574" i="94" s="1"/>
  <c r="R4574" i="94" s="1"/>
  <c r="S4574" i="94" s="1"/>
  <c r="T4574" i="94" s="1"/>
  <c r="J4574" i="94" s="1"/>
  <c r="P4573" i="94"/>
  <c r="Q4573" i="94" s="1"/>
  <c r="R4573" i="94" s="1"/>
  <c r="S4573" i="94" s="1"/>
  <c r="T4573" i="94" s="1"/>
  <c r="J4573" i="94" s="1"/>
  <c r="P4572" i="94"/>
  <c r="Q4572" i="94" s="1"/>
  <c r="R4572" i="94" s="1"/>
  <c r="S4572" i="94" s="1"/>
  <c r="T4572" i="94" s="1"/>
  <c r="J4572" i="94" s="1"/>
  <c r="P4571" i="94"/>
  <c r="Q4571" i="94" s="1"/>
  <c r="R4571" i="94" s="1"/>
  <c r="S4571" i="94" s="1"/>
  <c r="T4571" i="94" s="1"/>
  <c r="J4571" i="94" s="1"/>
  <c r="P4570" i="94"/>
  <c r="Q4570" i="94" s="1"/>
  <c r="R4570" i="94" s="1"/>
  <c r="S4570" i="94" s="1"/>
  <c r="T4570" i="94" s="1"/>
  <c r="J4570" i="94" s="1"/>
  <c r="P4569" i="94"/>
  <c r="Q4569" i="94" s="1"/>
  <c r="R4569" i="94" s="1"/>
  <c r="S4569" i="94" s="1"/>
  <c r="T4569" i="94" s="1"/>
  <c r="J4569" i="94" s="1"/>
  <c r="P4568" i="94"/>
  <c r="Q4568" i="94" s="1"/>
  <c r="R4568" i="94" s="1"/>
  <c r="S4568" i="94" s="1"/>
  <c r="T4568" i="94" s="1"/>
  <c r="J4568" i="94" s="1"/>
  <c r="P4567" i="94"/>
  <c r="Q4567" i="94" s="1"/>
  <c r="R4567" i="94" s="1"/>
  <c r="S4567" i="94" s="1"/>
  <c r="T4567" i="94" s="1"/>
  <c r="J4567" i="94" s="1"/>
  <c r="P4566" i="94"/>
  <c r="Q4566" i="94" s="1"/>
  <c r="R4566" i="94" s="1"/>
  <c r="S4566" i="94" s="1"/>
  <c r="T4566" i="94" s="1"/>
  <c r="J4566" i="94" s="1"/>
  <c r="P4565" i="94"/>
  <c r="Q4565" i="94" s="1"/>
  <c r="R4565" i="94" s="1"/>
  <c r="S4565" i="94" s="1"/>
  <c r="T4565" i="94" s="1"/>
  <c r="J4565" i="94" s="1"/>
  <c r="P4564" i="94"/>
  <c r="Q4564" i="94" s="1"/>
  <c r="R4564" i="94" s="1"/>
  <c r="S4564" i="94" s="1"/>
  <c r="T4564" i="94" s="1"/>
  <c r="J4564" i="94" s="1"/>
  <c r="P4563" i="94"/>
  <c r="Q4563" i="94" s="1"/>
  <c r="R4563" i="94" s="1"/>
  <c r="S4563" i="94" s="1"/>
  <c r="T4563" i="94" s="1"/>
  <c r="J4563" i="94" s="1"/>
  <c r="P4562" i="94"/>
  <c r="Q4562" i="94" s="1"/>
  <c r="R4562" i="94" s="1"/>
  <c r="S4562" i="94" s="1"/>
  <c r="T4562" i="94" s="1"/>
  <c r="J4562" i="94" s="1"/>
  <c r="P4561" i="94"/>
  <c r="Q4561" i="94" s="1"/>
  <c r="R4561" i="94" s="1"/>
  <c r="S4561" i="94" s="1"/>
  <c r="T4561" i="94" s="1"/>
  <c r="J4561" i="94" s="1"/>
  <c r="P4560" i="94"/>
  <c r="Q4560" i="94" s="1"/>
  <c r="R4560" i="94" s="1"/>
  <c r="S4560" i="94" s="1"/>
  <c r="T4560" i="94" s="1"/>
  <c r="J4560" i="94" s="1"/>
  <c r="P4559" i="94"/>
  <c r="Q4559" i="94" s="1"/>
  <c r="R4559" i="94" s="1"/>
  <c r="S4559" i="94" s="1"/>
  <c r="T4559" i="94" s="1"/>
  <c r="J4559" i="94" s="1"/>
  <c r="P4558" i="94"/>
  <c r="Q4558" i="94" s="1"/>
  <c r="R4558" i="94" s="1"/>
  <c r="S4558" i="94" s="1"/>
  <c r="T4558" i="94" s="1"/>
  <c r="J4558" i="94" s="1"/>
  <c r="P4557" i="94"/>
  <c r="Q4557" i="94" s="1"/>
  <c r="R4557" i="94" s="1"/>
  <c r="S4557" i="94" s="1"/>
  <c r="T4557" i="94" s="1"/>
  <c r="J4557" i="94" s="1"/>
  <c r="P4556" i="94"/>
  <c r="Q4556" i="94" s="1"/>
  <c r="R4556" i="94" s="1"/>
  <c r="S4556" i="94" s="1"/>
  <c r="T4556" i="94" s="1"/>
  <c r="J4556" i="94" s="1"/>
  <c r="P4555" i="94"/>
  <c r="Q4555" i="94" s="1"/>
  <c r="R4555" i="94" s="1"/>
  <c r="S4555" i="94" s="1"/>
  <c r="T4555" i="94" s="1"/>
  <c r="J4555" i="94" s="1"/>
  <c r="P4554" i="94"/>
  <c r="Q4554" i="94" s="1"/>
  <c r="R4554" i="94" s="1"/>
  <c r="S4554" i="94" s="1"/>
  <c r="T4554" i="94" s="1"/>
  <c r="J4554" i="94" s="1"/>
  <c r="P4553" i="94"/>
  <c r="Q4553" i="94" s="1"/>
  <c r="R4553" i="94" s="1"/>
  <c r="S4553" i="94" s="1"/>
  <c r="T4553" i="94" s="1"/>
  <c r="J4553" i="94" s="1"/>
  <c r="P4552" i="94"/>
  <c r="Q4552" i="94" s="1"/>
  <c r="R4552" i="94" s="1"/>
  <c r="S4552" i="94" s="1"/>
  <c r="T4552" i="94" s="1"/>
  <c r="J4552" i="94" s="1"/>
  <c r="P4551" i="94"/>
  <c r="Q4551" i="94" s="1"/>
  <c r="R4551" i="94" s="1"/>
  <c r="S4551" i="94" s="1"/>
  <c r="T4551" i="94" s="1"/>
  <c r="J4551" i="94" s="1"/>
  <c r="P4550" i="94"/>
  <c r="Q4550" i="94" s="1"/>
  <c r="R4550" i="94" s="1"/>
  <c r="S4550" i="94" s="1"/>
  <c r="T4550" i="94" s="1"/>
  <c r="J4550" i="94" s="1"/>
  <c r="P4549" i="94"/>
  <c r="Q4549" i="94" s="1"/>
  <c r="R4549" i="94" s="1"/>
  <c r="S4549" i="94" s="1"/>
  <c r="T4549" i="94" s="1"/>
  <c r="J4549" i="94" s="1"/>
  <c r="P4548" i="94"/>
  <c r="Q4548" i="94" s="1"/>
  <c r="R4548" i="94" s="1"/>
  <c r="S4548" i="94" s="1"/>
  <c r="T4548" i="94" s="1"/>
  <c r="J4548" i="94" s="1"/>
  <c r="P4547" i="94"/>
  <c r="Q4547" i="94" s="1"/>
  <c r="R4547" i="94" s="1"/>
  <c r="S4547" i="94" s="1"/>
  <c r="T4547" i="94" s="1"/>
  <c r="J4547" i="94" s="1"/>
  <c r="P4546" i="94"/>
  <c r="Q4546" i="94" s="1"/>
  <c r="R4546" i="94" s="1"/>
  <c r="S4546" i="94" s="1"/>
  <c r="T4546" i="94" s="1"/>
  <c r="J4546" i="94" s="1"/>
  <c r="P4545" i="94"/>
  <c r="Q4545" i="94" s="1"/>
  <c r="R4545" i="94" s="1"/>
  <c r="S4545" i="94" s="1"/>
  <c r="T4545" i="94" s="1"/>
  <c r="J4545" i="94" s="1"/>
  <c r="P4544" i="94"/>
  <c r="Q4544" i="94" s="1"/>
  <c r="R4544" i="94" s="1"/>
  <c r="S4544" i="94" s="1"/>
  <c r="T4544" i="94" s="1"/>
  <c r="J4544" i="94" s="1"/>
  <c r="P4543" i="94"/>
  <c r="Q4543" i="94" s="1"/>
  <c r="R4543" i="94" s="1"/>
  <c r="S4543" i="94" s="1"/>
  <c r="T4543" i="94" s="1"/>
  <c r="J4543" i="94" s="1"/>
  <c r="P4542" i="94"/>
  <c r="Q4542" i="94" s="1"/>
  <c r="R4542" i="94" s="1"/>
  <c r="S4542" i="94" s="1"/>
  <c r="T4542" i="94" s="1"/>
  <c r="J4542" i="94" s="1"/>
  <c r="P4541" i="94"/>
  <c r="Q4541" i="94" s="1"/>
  <c r="R4541" i="94" s="1"/>
  <c r="S4541" i="94" s="1"/>
  <c r="T4541" i="94" s="1"/>
  <c r="J4541" i="94" s="1"/>
  <c r="P4540" i="94"/>
  <c r="Q4540" i="94" s="1"/>
  <c r="R4540" i="94" s="1"/>
  <c r="S4540" i="94" s="1"/>
  <c r="T4540" i="94" s="1"/>
  <c r="J4540" i="94" s="1"/>
  <c r="P4539" i="94"/>
  <c r="Q4539" i="94" s="1"/>
  <c r="R4539" i="94" s="1"/>
  <c r="S4539" i="94" s="1"/>
  <c r="T4539" i="94" s="1"/>
  <c r="J4539" i="94" s="1"/>
  <c r="P4538" i="94"/>
  <c r="Q4538" i="94" s="1"/>
  <c r="R4538" i="94" s="1"/>
  <c r="S4538" i="94" s="1"/>
  <c r="T4538" i="94" s="1"/>
  <c r="J4538" i="94" s="1"/>
  <c r="P4537" i="94"/>
  <c r="Q4537" i="94" s="1"/>
  <c r="R4537" i="94" s="1"/>
  <c r="S4537" i="94" s="1"/>
  <c r="T4537" i="94" s="1"/>
  <c r="J4537" i="94" s="1"/>
  <c r="P4536" i="94"/>
  <c r="Q4536" i="94" s="1"/>
  <c r="R4536" i="94" s="1"/>
  <c r="S4536" i="94" s="1"/>
  <c r="T4536" i="94" s="1"/>
  <c r="J4536" i="94" s="1"/>
  <c r="P4535" i="94"/>
  <c r="Q4535" i="94" s="1"/>
  <c r="R4535" i="94" s="1"/>
  <c r="S4535" i="94" s="1"/>
  <c r="T4535" i="94" s="1"/>
  <c r="J4535" i="94" s="1"/>
  <c r="P4534" i="94"/>
  <c r="Q4534" i="94" s="1"/>
  <c r="R4534" i="94" s="1"/>
  <c r="S4534" i="94" s="1"/>
  <c r="T4534" i="94" s="1"/>
  <c r="J4534" i="94" s="1"/>
  <c r="P4533" i="94"/>
  <c r="Q4533" i="94" s="1"/>
  <c r="R4533" i="94" s="1"/>
  <c r="S4533" i="94" s="1"/>
  <c r="T4533" i="94" s="1"/>
  <c r="J4533" i="94" s="1"/>
  <c r="P4532" i="94"/>
  <c r="Q4532" i="94" s="1"/>
  <c r="R4532" i="94" s="1"/>
  <c r="S4532" i="94" s="1"/>
  <c r="T4532" i="94" s="1"/>
  <c r="J4532" i="94" s="1"/>
  <c r="P4531" i="94"/>
  <c r="Q4531" i="94" s="1"/>
  <c r="R4531" i="94" s="1"/>
  <c r="S4531" i="94" s="1"/>
  <c r="T4531" i="94" s="1"/>
  <c r="J4531" i="94" s="1"/>
  <c r="P4530" i="94"/>
  <c r="Q4530" i="94" s="1"/>
  <c r="R4530" i="94" s="1"/>
  <c r="S4530" i="94" s="1"/>
  <c r="T4530" i="94" s="1"/>
  <c r="J4530" i="94" s="1"/>
  <c r="P4529" i="94"/>
  <c r="Q4529" i="94" s="1"/>
  <c r="R4529" i="94" s="1"/>
  <c r="S4529" i="94" s="1"/>
  <c r="T4529" i="94" s="1"/>
  <c r="J4529" i="94" s="1"/>
  <c r="P4528" i="94"/>
  <c r="Q4528" i="94" s="1"/>
  <c r="R4528" i="94" s="1"/>
  <c r="S4528" i="94" s="1"/>
  <c r="T4528" i="94" s="1"/>
  <c r="J4528" i="94" s="1"/>
  <c r="P4527" i="94"/>
  <c r="Q4527" i="94" s="1"/>
  <c r="R4527" i="94" s="1"/>
  <c r="S4527" i="94" s="1"/>
  <c r="T4527" i="94" s="1"/>
  <c r="J4527" i="94" s="1"/>
  <c r="P4526" i="94"/>
  <c r="Q4526" i="94" s="1"/>
  <c r="R4526" i="94" s="1"/>
  <c r="S4526" i="94" s="1"/>
  <c r="T4526" i="94" s="1"/>
  <c r="J4526" i="94" s="1"/>
  <c r="P4525" i="94"/>
  <c r="Q4525" i="94" s="1"/>
  <c r="R4525" i="94" s="1"/>
  <c r="S4525" i="94" s="1"/>
  <c r="T4525" i="94" s="1"/>
  <c r="J4525" i="94" s="1"/>
  <c r="P4524" i="94"/>
  <c r="Q4524" i="94" s="1"/>
  <c r="R4524" i="94" s="1"/>
  <c r="S4524" i="94" s="1"/>
  <c r="T4524" i="94" s="1"/>
  <c r="J4524" i="94" s="1"/>
  <c r="P4523" i="94"/>
  <c r="Q4523" i="94" s="1"/>
  <c r="R4523" i="94" s="1"/>
  <c r="S4523" i="94" s="1"/>
  <c r="T4523" i="94" s="1"/>
  <c r="J4523" i="94" s="1"/>
  <c r="P4522" i="94"/>
  <c r="Q4522" i="94" s="1"/>
  <c r="R4522" i="94" s="1"/>
  <c r="S4522" i="94" s="1"/>
  <c r="T4522" i="94" s="1"/>
  <c r="J4522" i="94" s="1"/>
  <c r="P4521" i="94"/>
  <c r="Q4521" i="94" s="1"/>
  <c r="R4521" i="94" s="1"/>
  <c r="S4521" i="94" s="1"/>
  <c r="T4521" i="94" s="1"/>
  <c r="J4521" i="94" s="1"/>
  <c r="P4520" i="94"/>
  <c r="Q4520" i="94" s="1"/>
  <c r="R4520" i="94" s="1"/>
  <c r="S4520" i="94" s="1"/>
  <c r="T4520" i="94" s="1"/>
  <c r="J4520" i="94" s="1"/>
  <c r="P4519" i="94"/>
  <c r="Q4519" i="94" s="1"/>
  <c r="R4519" i="94" s="1"/>
  <c r="S4519" i="94" s="1"/>
  <c r="T4519" i="94" s="1"/>
  <c r="J4519" i="94" s="1"/>
  <c r="P4518" i="94"/>
  <c r="Q4518" i="94" s="1"/>
  <c r="R4518" i="94" s="1"/>
  <c r="S4518" i="94" s="1"/>
  <c r="T4518" i="94" s="1"/>
  <c r="J4518" i="94" s="1"/>
  <c r="P4517" i="94"/>
  <c r="Q4517" i="94" s="1"/>
  <c r="R4517" i="94" s="1"/>
  <c r="S4517" i="94" s="1"/>
  <c r="T4517" i="94" s="1"/>
  <c r="J4517" i="94" s="1"/>
  <c r="P4516" i="94"/>
  <c r="Q4516" i="94" s="1"/>
  <c r="R4516" i="94" s="1"/>
  <c r="S4516" i="94" s="1"/>
  <c r="T4516" i="94" s="1"/>
  <c r="J4516" i="94" s="1"/>
  <c r="P4515" i="94"/>
  <c r="Q4515" i="94" s="1"/>
  <c r="R4515" i="94" s="1"/>
  <c r="S4515" i="94" s="1"/>
  <c r="T4515" i="94" s="1"/>
  <c r="J4515" i="94" s="1"/>
  <c r="P4514" i="94"/>
  <c r="Q4514" i="94" s="1"/>
  <c r="R4514" i="94" s="1"/>
  <c r="S4514" i="94" s="1"/>
  <c r="T4514" i="94" s="1"/>
  <c r="J4514" i="94" s="1"/>
  <c r="P4513" i="94"/>
  <c r="Q4513" i="94" s="1"/>
  <c r="R4513" i="94" s="1"/>
  <c r="S4513" i="94" s="1"/>
  <c r="T4513" i="94" s="1"/>
  <c r="J4513" i="94" s="1"/>
  <c r="P4512" i="94"/>
  <c r="Q4512" i="94" s="1"/>
  <c r="R4512" i="94" s="1"/>
  <c r="S4512" i="94" s="1"/>
  <c r="T4512" i="94" s="1"/>
  <c r="J4512" i="94" s="1"/>
  <c r="P4511" i="94"/>
  <c r="Q4511" i="94" s="1"/>
  <c r="R4511" i="94" s="1"/>
  <c r="S4511" i="94" s="1"/>
  <c r="T4511" i="94" s="1"/>
  <c r="J4511" i="94" s="1"/>
  <c r="P4510" i="94"/>
  <c r="Q4510" i="94" s="1"/>
  <c r="R4510" i="94" s="1"/>
  <c r="S4510" i="94" s="1"/>
  <c r="T4510" i="94" s="1"/>
  <c r="J4510" i="94" s="1"/>
  <c r="P4509" i="94"/>
  <c r="Q4509" i="94" s="1"/>
  <c r="R4509" i="94" s="1"/>
  <c r="S4509" i="94" s="1"/>
  <c r="T4509" i="94" s="1"/>
  <c r="J4509" i="94" s="1"/>
  <c r="P4508" i="94"/>
  <c r="Q4508" i="94" s="1"/>
  <c r="R4508" i="94" s="1"/>
  <c r="S4508" i="94" s="1"/>
  <c r="T4508" i="94" s="1"/>
  <c r="J4508" i="94" s="1"/>
  <c r="P4507" i="94"/>
  <c r="Q4507" i="94" s="1"/>
  <c r="R4507" i="94" s="1"/>
  <c r="S4507" i="94" s="1"/>
  <c r="T4507" i="94" s="1"/>
  <c r="J4507" i="94" s="1"/>
  <c r="P4506" i="94"/>
  <c r="Q4506" i="94" s="1"/>
  <c r="R4506" i="94" s="1"/>
  <c r="S4506" i="94" s="1"/>
  <c r="T4506" i="94" s="1"/>
  <c r="J4506" i="94" s="1"/>
  <c r="P4505" i="94"/>
  <c r="Q4505" i="94" s="1"/>
  <c r="R4505" i="94" s="1"/>
  <c r="S4505" i="94" s="1"/>
  <c r="T4505" i="94" s="1"/>
  <c r="J4505" i="94" s="1"/>
  <c r="P4504" i="94"/>
  <c r="Q4504" i="94" s="1"/>
  <c r="R4504" i="94" s="1"/>
  <c r="S4504" i="94" s="1"/>
  <c r="T4504" i="94" s="1"/>
  <c r="J4504" i="94" s="1"/>
  <c r="P4503" i="94"/>
  <c r="Q4503" i="94" s="1"/>
  <c r="R4503" i="94" s="1"/>
  <c r="S4503" i="94" s="1"/>
  <c r="T4503" i="94" s="1"/>
  <c r="J4503" i="94" s="1"/>
  <c r="P4502" i="94"/>
  <c r="Q4502" i="94" s="1"/>
  <c r="R4502" i="94" s="1"/>
  <c r="S4502" i="94" s="1"/>
  <c r="T4502" i="94" s="1"/>
  <c r="J4502" i="94" s="1"/>
  <c r="P4501" i="94"/>
  <c r="Q4501" i="94" s="1"/>
  <c r="R4501" i="94" s="1"/>
  <c r="S4501" i="94" s="1"/>
  <c r="T4501" i="94" s="1"/>
  <c r="J4501" i="94" s="1"/>
  <c r="P4500" i="94"/>
  <c r="Q4500" i="94" s="1"/>
  <c r="R4500" i="94" s="1"/>
  <c r="S4500" i="94" s="1"/>
  <c r="T4500" i="94" s="1"/>
  <c r="J4500" i="94" s="1"/>
  <c r="P4499" i="94"/>
  <c r="Q4499" i="94" s="1"/>
  <c r="R4499" i="94" s="1"/>
  <c r="S4499" i="94" s="1"/>
  <c r="T4499" i="94" s="1"/>
  <c r="J4499" i="94" s="1"/>
  <c r="P4498" i="94"/>
  <c r="Q4498" i="94" s="1"/>
  <c r="R4498" i="94" s="1"/>
  <c r="S4498" i="94" s="1"/>
  <c r="T4498" i="94" s="1"/>
  <c r="J4498" i="94" s="1"/>
  <c r="P4497" i="94"/>
  <c r="Q4497" i="94" s="1"/>
  <c r="R4497" i="94" s="1"/>
  <c r="S4497" i="94" s="1"/>
  <c r="T4497" i="94" s="1"/>
  <c r="J4497" i="94" s="1"/>
  <c r="P4496" i="94"/>
  <c r="Q4496" i="94" s="1"/>
  <c r="R4496" i="94" s="1"/>
  <c r="S4496" i="94" s="1"/>
  <c r="T4496" i="94" s="1"/>
  <c r="J4496" i="94" s="1"/>
  <c r="P4495" i="94"/>
  <c r="Q4495" i="94" s="1"/>
  <c r="R4495" i="94" s="1"/>
  <c r="S4495" i="94" s="1"/>
  <c r="T4495" i="94" s="1"/>
  <c r="J4495" i="94" s="1"/>
  <c r="P4494" i="94"/>
  <c r="Q4494" i="94" s="1"/>
  <c r="R4494" i="94" s="1"/>
  <c r="S4494" i="94" s="1"/>
  <c r="T4494" i="94" s="1"/>
  <c r="J4494" i="94" s="1"/>
  <c r="P4493" i="94"/>
  <c r="Q4493" i="94" s="1"/>
  <c r="R4493" i="94" s="1"/>
  <c r="S4493" i="94" s="1"/>
  <c r="T4493" i="94" s="1"/>
  <c r="J4493" i="94" s="1"/>
  <c r="P4492" i="94"/>
  <c r="Q4492" i="94" s="1"/>
  <c r="R4492" i="94" s="1"/>
  <c r="S4492" i="94" s="1"/>
  <c r="T4492" i="94" s="1"/>
  <c r="J4492" i="94" s="1"/>
  <c r="P4491" i="94"/>
  <c r="Q4491" i="94" s="1"/>
  <c r="R4491" i="94" s="1"/>
  <c r="S4491" i="94" s="1"/>
  <c r="T4491" i="94" s="1"/>
  <c r="J4491" i="94" s="1"/>
  <c r="P4490" i="94"/>
  <c r="Q4490" i="94" s="1"/>
  <c r="R4490" i="94" s="1"/>
  <c r="S4490" i="94" s="1"/>
  <c r="T4490" i="94" s="1"/>
  <c r="J4490" i="94" s="1"/>
  <c r="P4489" i="94"/>
  <c r="Q4489" i="94" s="1"/>
  <c r="R4489" i="94" s="1"/>
  <c r="S4489" i="94" s="1"/>
  <c r="T4489" i="94" s="1"/>
  <c r="J4489" i="94" s="1"/>
  <c r="P4488" i="94"/>
  <c r="Q4488" i="94" s="1"/>
  <c r="R4488" i="94" s="1"/>
  <c r="S4488" i="94" s="1"/>
  <c r="T4488" i="94" s="1"/>
  <c r="J4488" i="94" s="1"/>
  <c r="P4487" i="94"/>
  <c r="Q4487" i="94" s="1"/>
  <c r="R4487" i="94" s="1"/>
  <c r="S4487" i="94" s="1"/>
  <c r="T4487" i="94" s="1"/>
  <c r="J4487" i="94" s="1"/>
  <c r="P4486" i="94"/>
  <c r="Q4486" i="94" s="1"/>
  <c r="R4486" i="94" s="1"/>
  <c r="S4486" i="94" s="1"/>
  <c r="T4486" i="94" s="1"/>
  <c r="J4486" i="94" s="1"/>
  <c r="P4485" i="94"/>
  <c r="Q4485" i="94" s="1"/>
  <c r="R4485" i="94" s="1"/>
  <c r="S4485" i="94" s="1"/>
  <c r="T4485" i="94" s="1"/>
  <c r="J4485" i="94" s="1"/>
  <c r="P4484" i="94"/>
  <c r="Q4484" i="94" s="1"/>
  <c r="R4484" i="94" s="1"/>
  <c r="S4484" i="94" s="1"/>
  <c r="T4484" i="94" s="1"/>
  <c r="J4484" i="94" s="1"/>
  <c r="P4483" i="94"/>
  <c r="Q4483" i="94" s="1"/>
  <c r="R4483" i="94" s="1"/>
  <c r="S4483" i="94" s="1"/>
  <c r="T4483" i="94" s="1"/>
  <c r="J4483" i="94" s="1"/>
  <c r="P4482" i="94"/>
  <c r="Q4482" i="94" s="1"/>
  <c r="R4482" i="94" s="1"/>
  <c r="S4482" i="94" s="1"/>
  <c r="T4482" i="94" s="1"/>
  <c r="J4482" i="94" s="1"/>
  <c r="P4481" i="94"/>
  <c r="Q4481" i="94" s="1"/>
  <c r="R4481" i="94" s="1"/>
  <c r="S4481" i="94" s="1"/>
  <c r="T4481" i="94" s="1"/>
  <c r="J4481" i="94" s="1"/>
  <c r="P4480" i="94"/>
  <c r="Q4480" i="94" s="1"/>
  <c r="R4480" i="94" s="1"/>
  <c r="S4480" i="94" s="1"/>
  <c r="T4480" i="94" s="1"/>
  <c r="J4480" i="94" s="1"/>
  <c r="P4479" i="94"/>
  <c r="Q4479" i="94" s="1"/>
  <c r="R4479" i="94" s="1"/>
  <c r="S4479" i="94" s="1"/>
  <c r="T4479" i="94" s="1"/>
  <c r="J4479" i="94" s="1"/>
  <c r="P4478" i="94"/>
  <c r="Q4478" i="94" s="1"/>
  <c r="R4478" i="94" s="1"/>
  <c r="S4478" i="94" s="1"/>
  <c r="T4478" i="94" s="1"/>
  <c r="J4478" i="94" s="1"/>
  <c r="P4477" i="94"/>
  <c r="Q4477" i="94" s="1"/>
  <c r="R4477" i="94" s="1"/>
  <c r="S4477" i="94" s="1"/>
  <c r="T4477" i="94" s="1"/>
  <c r="J4477" i="94" s="1"/>
  <c r="P4476" i="94"/>
  <c r="Q4476" i="94" s="1"/>
  <c r="R4476" i="94" s="1"/>
  <c r="S4476" i="94" s="1"/>
  <c r="T4476" i="94" s="1"/>
  <c r="J4476" i="94" s="1"/>
  <c r="P4475" i="94"/>
  <c r="Q4475" i="94" s="1"/>
  <c r="R4475" i="94" s="1"/>
  <c r="S4475" i="94" s="1"/>
  <c r="T4475" i="94" s="1"/>
  <c r="J4475" i="94" s="1"/>
  <c r="P4474" i="94"/>
  <c r="Q4474" i="94" s="1"/>
  <c r="R4474" i="94" s="1"/>
  <c r="S4474" i="94" s="1"/>
  <c r="T4474" i="94" s="1"/>
  <c r="J4474" i="94" s="1"/>
  <c r="P4473" i="94"/>
  <c r="Q4473" i="94" s="1"/>
  <c r="R4473" i="94" s="1"/>
  <c r="S4473" i="94" s="1"/>
  <c r="T4473" i="94" s="1"/>
  <c r="J4473" i="94" s="1"/>
  <c r="P4472" i="94"/>
  <c r="Q4472" i="94" s="1"/>
  <c r="R4472" i="94" s="1"/>
  <c r="S4472" i="94" s="1"/>
  <c r="T4472" i="94" s="1"/>
  <c r="J4472" i="94" s="1"/>
  <c r="P4471" i="94"/>
  <c r="Q4471" i="94" s="1"/>
  <c r="R4471" i="94" s="1"/>
  <c r="S4471" i="94" s="1"/>
  <c r="T4471" i="94" s="1"/>
  <c r="J4471" i="94" s="1"/>
  <c r="P4470" i="94"/>
  <c r="Q4470" i="94" s="1"/>
  <c r="R4470" i="94" s="1"/>
  <c r="S4470" i="94" s="1"/>
  <c r="T4470" i="94" s="1"/>
  <c r="J4470" i="94" s="1"/>
  <c r="P4469" i="94"/>
  <c r="Q4469" i="94" s="1"/>
  <c r="R4469" i="94" s="1"/>
  <c r="S4469" i="94" s="1"/>
  <c r="T4469" i="94" s="1"/>
  <c r="J4469" i="94" s="1"/>
  <c r="P4468" i="94"/>
  <c r="Q4468" i="94" s="1"/>
  <c r="R4468" i="94" s="1"/>
  <c r="S4468" i="94" s="1"/>
  <c r="T4468" i="94" s="1"/>
  <c r="J4468" i="94" s="1"/>
  <c r="P4467" i="94"/>
  <c r="Q4467" i="94" s="1"/>
  <c r="R4467" i="94" s="1"/>
  <c r="S4467" i="94" s="1"/>
  <c r="T4467" i="94" s="1"/>
  <c r="J4467" i="94" s="1"/>
  <c r="P4466" i="94"/>
  <c r="Q4466" i="94" s="1"/>
  <c r="R4466" i="94" s="1"/>
  <c r="S4466" i="94" s="1"/>
  <c r="T4466" i="94" s="1"/>
  <c r="J4466" i="94" s="1"/>
  <c r="P4465" i="94"/>
  <c r="Q4465" i="94" s="1"/>
  <c r="R4465" i="94" s="1"/>
  <c r="S4465" i="94" s="1"/>
  <c r="T4465" i="94" s="1"/>
  <c r="J4465" i="94" s="1"/>
  <c r="P4464" i="94"/>
  <c r="Q4464" i="94" s="1"/>
  <c r="R4464" i="94" s="1"/>
  <c r="S4464" i="94" s="1"/>
  <c r="T4464" i="94" s="1"/>
  <c r="J4464" i="94" s="1"/>
  <c r="P4463" i="94"/>
  <c r="Q4463" i="94" s="1"/>
  <c r="R4463" i="94" s="1"/>
  <c r="S4463" i="94" s="1"/>
  <c r="T4463" i="94" s="1"/>
  <c r="J4463" i="94" s="1"/>
  <c r="P4462" i="94"/>
  <c r="Q4462" i="94" s="1"/>
  <c r="R4462" i="94" s="1"/>
  <c r="S4462" i="94" s="1"/>
  <c r="T4462" i="94" s="1"/>
  <c r="J4462" i="94" s="1"/>
  <c r="P4461" i="94"/>
  <c r="Q4461" i="94" s="1"/>
  <c r="R4461" i="94" s="1"/>
  <c r="S4461" i="94" s="1"/>
  <c r="T4461" i="94" s="1"/>
  <c r="J4461" i="94" s="1"/>
  <c r="P4460" i="94"/>
  <c r="Q4460" i="94" s="1"/>
  <c r="R4460" i="94" s="1"/>
  <c r="S4460" i="94" s="1"/>
  <c r="T4460" i="94" s="1"/>
  <c r="J4460" i="94" s="1"/>
  <c r="P4459" i="94"/>
  <c r="Q4459" i="94" s="1"/>
  <c r="R4459" i="94" s="1"/>
  <c r="S4459" i="94" s="1"/>
  <c r="T4459" i="94" s="1"/>
  <c r="J4459" i="94" s="1"/>
  <c r="P4458" i="94"/>
  <c r="Q4458" i="94" s="1"/>
  <c r="R4458" i="94" s="1"/>
  <c r="S4458" i="94" s="1"/>
  <c r="T4458" i="94" s="1"/>
  <c r="J4458" i="94" s="1"/>
  <c r="P4457" i="94"/>
  <c r="Q4457" i="94" s="1"/>
  <c r="R4457" i="94" s="1"/>
  <c r="S4457" i="94" s="1"/>
  <c r="T4457" i="94" s="1"/>
  <c r="J4457" i="94" s="1"/>
  <c r="P4456" i="94"/>
  <c r="Q4456" i="94" s="1"/>
  <c r="R4456" i="94" s="1"/>
  <c r="S4456" i="94" s="1"/>
  <c r="T4456" i="94" s="1"/>
  <c r="J4456" i="94" s="1"/>
  <c r="P4455" i="94"/>
  <c r="Q4455" i="94" s="1"/>
  <c r="R4455" i="94" s="1"/>
  <c r="S4455" i="94" s="1"/>
  <c r="T4455" i="94" s="1"/>
  <c r="J4455" i="94" s="1"/>
  <c r="P4454" i="94"/>
  <c r="Q4454" i="94" s="1"/>
  <c r="R4454" i="94" s="1"/>
  <c r="S4454" i="94" s="1"/>
  <c r="T4454" i="94" s="1"/>
  <c r="J4454" i="94" s="1"/>
  <c r="P4453" i="94"/>
  <c r="Q4453" i="94" s="1"/>
  <c r="R4453" i="94" s="1"/>
  <c r="S4453" i="94" s="1"/>
  <c r="T4453" i="94" s="1"/>
  <c r="J4453" i="94" s="1"/>
  <c r="P4452" i="94"/>
  <c r="Q4452" i="94" s="1"/>
  <c r="R4452" i="94" s="1"/>
  <c r="S4452" i="94" s="1"/>
  <c r="T4452" i="94" s="1"/>
  <c r="J4452" i="94" s="1"/>
  <c r="P4451" i="94"/>
  <c r="Q4451" i="94" s="1"/>
  <c r="R4451" i="94" s="1"/>
  <c r="S4451" i="94" s="1"/>
  <c r="T4451" i="94" s="1"/>
  <c r="J4451" i="94" s="1"/>
  <c r="P4450" i="94"/>
  <c r="Q4450" i="94" s="1"/>
  <c r="R4450" i="94" s="1"/>
  <c r="S4450" i="94" s="1"/>
  <c r="T4450" i="94" s="1"/>
  <c r="J4450" i="94" s="1"/>
  <c r="P4449" i="94"/>
  <c r="Q4449" i="94" s="1"/>
  <c r="R4449" i="94" s="1"/>
  <c r="S4449" i="94" s="1"/>
  <c r="T4449" i="94" s="1"/>
  <c r="J4449" i="94" s="1"/>
  <c r="P4448" i="94"/>
  <c r="Q4448" i="94" s="1"/>
  <c r="R4448" i="94" s="1"/>
  <c r="S4448" i="94" s="1"/>
  <c r="T4448" i="94" s="1"/>
  <c r="J4448" i="94" s="1"/>
  <c r="P4447" i="94"/>
  <c r="Q4447" i="94" s="1"/>
  <c r="R4447" i="94" s="1"/>
  <c r="S4447" i="94" s="1"/>
  <c r="T4447" i="94" s="1"/>
  <c r="J4447" i="94" s="1"/>
  <c r="P4446" i="94"/>
  <c r="Q4446" i="94" s="1"/>
  <c r="R4446" i="94" s="1"/>
  <c r="S4446" i="94" s="1"/>
  <c r="T4446" i="94" s="1"/>
  <c r="J4446" i="94" s="1"/>
  <c r="P4445" i="94"/>
  <c r="Q4445" i="94" s="1"/>
  <c r="R4445" i="94" s="1"/>
  <c r="S4445" i="94" s="1"/>
  <c r="T4445" i="94" s="1"/>
  <c r="J4445" i="94" s="1"/>
  <c r="P4444" i="94"/>
  <c r="Q4444" i="94" s="1"/>
  <c r="R4444" i="94" s="1"/>
  <c r="S4444" i="94" s="1"/>
  <c r="T4444" i="94" s="1"/>
  <c r="J4444" i="94" s="1"/>
  <c r="P4443" i="94"/>
  <c r="Q4443" i="94" s="1"/>
  <c r="R4443" i="94" s="1"/>
  <c r="S4443" i="94" s="1"/>
  <c r="T4443" i="94" s="1"/>
  <c r="J4443" i="94" s="1"/>
  <c r="P4442" i="94"/>
  <c r="Q4442" i="94" s="1"/>
  <c r="R4442" i="94" s="1"/>
  <c r="S4442" i="94" s="1"/>
  <c r="T4442" i="94" s="1"/>
  <c r="J4442" i="94" s="1"/>
  <c r="P4441" i="94"/>
  <c r="Q4441" i="94" s="1"/>
  <c r="R4441" i="94" s="1"/>
  <c r="S4441" i="94" s="1"/>
  <c r="T4441" i="94" s="1"/>
  <c r="J4441" i="94" s="1"/>
  <c r="P4440" i="94"/>
  <c r="Q4440" i="94" s="1"/>
  <c r="R4440" i="94" s="1"/>
  <c r="S4440" i="94" s="1"/>
  <c r="T4440" i="94" s="1"/>
  <c r="J4440" i="94" s="1"/>
  <c r="P4439" i="94"/>
  <c r="Q4439" i="94" s="1"/>
  <c r="R4439" i="94" s="1"/>
  <c r="S4439" i="94" s="1"/>
  <c r="T4439" i="94" s="1"/>
  <c r="J4439" i="94" s="1"/>
  <c r="P4438" i="94"/>
  <c r="Q4438" i="94" s="1"/>
  <c r="R4438" i="94" s="1"/>
  <c r="S4438" i="94" s="1"/>
  <c r="T4438" i="94" s="1"/>
  <c r="J4438" i="94" s="1"/>
  <c r="P4437" i="94"/>
  <c r="Q4437" i="94" s="1"/>
  <c r="R4437" i="94" s="1"/>
  <c r="S4437" i="94" s="1"/>
  <c r="T4437" i="94" s="1"/>
  <c r="J4437" i="94" s="1"/>
  <c r="P4436" i="94"/>
  <c r="Q4436" i="94" s="1"/>
  <c r="R4436" i="94" s="1"/>
  <c r="S4436" i="94" s="1"/>
  <c r="T4436" i="94" s="1"/>
  <c r="J4436" i="94" s="1"/>
  <c r="P4435" i="94"/>
  <c r="Q4435" i="94" s="1"/>
  <c r="R4435" i="94" s="1"/>
  <c r="S4435" i="94" s="1"/>
  <c r="T4435" i="94" s="1"/>
  <c r="J4435" i="94" s="1"/>
  <c r="P4434" i="94"/>
  <c r="Q4434" i="94" s="1"/>
  <c r="R4434" i="94" s="1"/>
  <c r="S4434" i="94" s="1"/>
  <c r="T4434" i="94" s="1"/>
  <c r="J4434" i="94" s="1"/>
  <c r="P4433" i="94"/>
  <c r="Q4433" i="94" s="1"/>
  <c r="R4433" i="94" s="1"/>
  <c r="S4433" i="94" s="1"/>
  <c r="T4433" i="94" s="1"/>
  <c r="J4433" i="94" s="1"/>
  <c r="P4432" i="94"/>
  <c r="Q4432" i="94" s="1"/>
  <c r="R4432" i="94" s="1"/>
  <c r="S4432" i="94" s="1"/>
  <c r="T4432" i="94" s="1"/>
  <c r="J4432" i="94" s="1"/>
  <c r="P4431" i="94"/>
  <c r="Q4431" i="94" s="1"/>
  <c r="R4431" i="94" s="1"/>
  <c r="S4431" i="94" s="1"/>
  <c r="T4431" i="94" s="1"/>
  <c r="J4431" i="94" s="1"/>
  <c r="P4430" i="94"/>
  <c r="Q4430" i="94" s="1"/>
  <c r="R4430" i="94" s="1"/>
  <c r="S4430" i="94" s="1"/>
  <c r="T4430" i="94" s="1"/>
  <c r="J4430" i="94" s="1"/>
  <c r="P4429" i="94"/>
  <c r="Q4429" i="94" s="1"/>
  <c r="R4429" i="94" s="1"/>
  <c r="S4429" i="94" s="1"/>
  <c r="T4429" i="94" s="1"/>
  <c r="J4429" i="94" s="1"/>
  <c r="P4428" i="94"/>
  <c r="Q4428" i="94" s="1"/>
  <c r="R4428" i="94" s="1"/>
  <c r="S4428" i="94" s="1"/>
  <c r="T4428" i="94" s="1"/>
  <c r="J4428" i="94" s="1"/>
  <c r="P4427" i="94"/>
  <c r="Q4427" i="94" s="1"/>
  <c r="R4427" i="94" s="1"/>
  <c r="S4427" i="94" s="1"/>
  <c r="T4427" i="94" s="1"/>
  <c r="J4427" i="94" s="1"/>
  <c r="P4426" i="94"/>
  <c r="Q4426" i="94" s="1"/>
  <c r="R4426" i="94" s="1"/>
  <c r="S4426" i="94" s="1"/>
  <c r="T4426" i="94" s="1"/>
  <c r="J4426" i="94" s="1"/>
  <c r="P4425" i="94"/>
  <c r="Q4425" i="94" s="1"/>
  <c r="R4425" i="94" s="1"/>
  <c r="S4425" i="94" s="1"/>
  <c r="T4425" i="94" s="1"/>
  <c r="J4425" i="94" s="1"/>
  <c r="P4424" i="94"/>
  <c r="Q4424" i="94" s="1"/>
  <c r="R4424" i="94" s="1"/>
  <c r="S4424" i="94" s="1"/>
  <c r="T4424" i="94" s="1"/>
  <c r="J4424" i="94" s="1"/>
  <c r="P4423" i="94"/>
  <c r="Q4423" i="94" s="1"/>
  <c r="R4423" i="94" s="1"/>
  <c r="S4423" i="94" s="1"/>
  <c r="T4423" i="94" s="1"/>
  <c r="J4423" i="94" s="1"/>
  <c r="P4422" i="94"/>
  <c r="Q4422" i="94" s="1"/>
  <c r="R4422" i="94" s="1"/>
  <c r="S4422" i="94" s="1"/>
  <c r="T4422" i="94" s="1"/>
  <c r="J4422" i="94" s="1"/>
  <c r="P4421" i="94"/>
  <c r="Q4421" i="94" s="1"/>
  <c r="R4421" i="94" s="1"/>
  <c r="S4421" i="94" s="1"/>
  <c r="T4421" i="94" s="1"/>
  <c r="J4421" i="94" s="1"/>
  <c r="P4420" i="94"/>
  <c r="Q4420" i="94" s="1"/>
  <c r="R4420" i="94" s="1"/>
  <c r="S4420" i="94" s="1"/>
  <c r="T4420" i="94" s="1"/>
  <c r="J4420" i="94" s="1"/>
  <c r="P4419" i="94"/>
  <c r="Q4419" i="94" s="1"/>
  <c r="R4419" i="94" s="1"/>
  <c r="S4419" i="94" s="1"/>
  <c r="T4419" i="94" s="1"/>
  <c r="J4419" i="94" s="1"/>
  <c r="P4418" i="94"/>
  <c r="Q4418" i="94" s="1"/>
  <c r="R4418" i="94" s="1"/>
  <c r="S4418" i="94" s="1"/>
  <c r="T4418" i="94" s="1"/>
  <c r="J4418" i="94" s="1"/>
  <c r="P4417" i="94"/>
  <c r="Q4417" i="94" s="1"/>
  <c r="R4417" i="94" s="1"/>
  <c r="S4417" i="94" s="1"/>
  <c r="T4417" i="94" s="1"/>
  <c r="J4417" i="94" s="1"/>
  <c r="P4416" i="94"/>
  <c r="Q4416" i="94" s="1"/>
  <c r="R4416" i="94" s="1"/>
  <c r="S4416" i="94" s="1"/>
  <c r="T4416" i="94" s="1"/>
  <c r="J4416" i="94" s="1"/>
  <c r="P4415" i="94"/>
  <c r="Q4415" i="94" s="1"/>
  <c r="R4415" i="94" s="1"/>
  <c r="S4415" i="94" s="1"/>
  <c r="T4415" i="94" s="1"/>
  <c r="J4415" i="94" s="1"/>
  <c r="P4414" i="94"/>
  <c r="Q4414" i="94" s="1"/>
  <c r="R4414" i="94" s="1"/>
  <c r="S4414" i="94" s="1"/>
  <c r="T4414" i="94" s="1"/>
  <c r="J4414" i="94" s="1"/>
  <c r="P4413" i="94"/>
  <c r="Q4413" i="94" s="1"/>
  <c r="R4413" i="94" s="1"/>
  <c r="S4413" i="94" s="1"/>
  <c r="T4413" i="94" s="1"/>
  <c r="J4413" i="94" s="1"/>
  <c r="P4412" i="94"/>
  <c r="Q4412" i="94" s="1"/>
  <c r="R4412" i="94" s="1"/>
  <c r="S4412" i="94" s="1"/>
  <c r="T4412" i="94" s="1"/>
  <c r="J4412" i="94" s="1"/>
  <c r="P4411" i="94"/>
  <c r="Q4411" i="94" s="1"/>
  <c r="R4411" i="94" s="1"/>
  <c r="S4411" i="94" s="1"/>
  <c r="T4411" i="94" s="1"/>
  <c r="J4411" i="94" s="1"/>
  <c r="P4410" i="94"/>
  <c r="Q4410" i="94" s="1"/>
  <c r="R4410" i="94" s="1"/>
  <c r="S4410" i="94" s="1"/>
  <c r="T4410" i="94" s="1"/>
  <c r="J4410" i="94" s="1"/>
  <c r="P4409" i="94"/>
  <c r="Q4409" i="94" s="1"/>
  <c r="R4409" i="94" s="1"/>
  <c r="S4409" i="94" s="1"/>
  <c r="T4409" i="94" s="1"/>
  <c r="J4409" i="94" s="1"/>
  <c r="P4408" i="94"/>
  <c r="Q4408" i="94" s="1"/>
  <c r="R4408" i="94" s="1"/>
  <c r="S4408" i="94" s="1"/>
  <c r="T4408" i="94" s="1"/>
  <c r="J4408" i="94" s="1"/>
  <c r="P4407" i="94"/>
  <c r="Q4407" i="94" s="1"/>
  <c r="R4407" i="94" s="1"/>
  <c r="S4407" i="94" s="1"/>
  <c r="T4407" i="94" s="1"/>
  <c r="J4407" i="94" s="1"/>
  <c r="P4406" i="94"/>
  <c r="Q4406" i="94" s="1"/>
  <c r="R4406" i="94" s="1"/>
  <c r="S4406" i="94" s="1"/>
  <c r="T4406" i="94" s="1"/>
  <c r="J4406" i="94" s="1"/>
  <c r="P4405" i="94"/>
  <c r="Q4405" i="94" s="1"/>
  <c r="R4405" i="94" s="1"/>
  <c r="S4405" i="94" s="1"/>
  <c r="T4405" i="94" s="1"/>
  <c r="J4405" i="94" s="1"/>
  <c r="P4404" i="94"/>
  <c r="Q4404" i="94" s="1"/>
  <c r="R4404" i="94" s="1"/>
  <c r="S4404" i="94" s="1"/>
  <c r="T4404" i="94" s="1"/>
  <c r="J4404" i="94" s="1"/>
  <c r="P4403" i="94"/>
  <c r="Q4403" i="94" s="1"/>
  <c r="R4403" i="94" s="1"/>
  <c r="S4403" i="94" s="1"/>
  <c r="T4403" i="94" s="1"/>
  <c r="J4403" i="94" s="1"/>
  <c r="P4402" i="94"/>
  <c r="Q4402" i="94" s="1"/>
  <c r="R4402" i="94" s="1"/>
  <c r="S4402" i="94" s="1"/>
  <c r="T4402" i="94" s="1"/>
  <c r="J4402" i="94" s="1"/>
  <c r="P4401" i="94"/>
  <c r="Q4401" i="94" s="1"/>
  <c r="R4401" i="94" s="1"/>
  <c r="S4401" i="94" s="1"/>
  <c r="T4401" i="94" s="1"/>
  <c r="J4401" i="94" s="1"/>
  <c r="P4400" i="94"/>
  <c r="Q4400" i="94" s="1"/>
  <c r="R4400" i="94" s="1"/>
  <c r="S4400" i="94" s="1"/>
  <c r="T4400" i="94" s="1"/>
  <c r="J4400" i="94" s="1"/>
  <c r="P4399" i="94"/>
  <c r="Q4399" i="94" s="1"/>
  <c r="R4399" i="94" s="1"/>
  <c r="S4399" i="94" s="1"/>
  <c r="T4399" i="94" s="1"/>
  <c r="J4399" i="94" s="1"/>
  <c r="P4398" i="94"/>
  <c r="Q4398" i="94" s="1"/>
  <c r="R4398" i="94" s="1"/>
  <c r="S4398" i="94" s="1"/>
  <c r="T4398" i="94" s="1"/>
  <c r="J4398" i="94" s="1"/>
  <c r="P4397" i="94"/>
  <c r="Q4397" i="94" s="1"/>
  <c r="R4397" i="94" s="1"/>
  <c r="S4397" i="94" s="1"/>
  <c r="T4397" i="94" s="1"/>
  <c r="J4397" i="94" s="1"/>
  <c r="P4396" i="94"/>
  <c r="Q4396" i="94" s="1"/>
  <c r="R4396" i="94" s="1"/>
  <c r="S4396" i="94" s="1"/>
  <c r="T4396" i="94" s="1"/>
  <c r="J4396" i="94" s="1"/>
  <c r="P4395" i="94"/>
  <c r="Q4395" i="94" s="1"/>
  <c r="R4395" i="94" s="1"/>
  <c r="S4395" i="94" s="1"/>
  <c r="T4395" i="94" s="1"/>
  <c r="J4395" i="94" s="1"/>
  <c r="P4394" i="94"/>
  <c r="Q4394" i="94" s="1"/>
  <c r="R4394" i="94" s="1"/>
  <c r="S4394" i="94" s="1"/>
  <c r="T4394" i="94" s="1"/>
  <c r="J4394" i="94" s="1"/>
  <c r="P4393" i="94"/>
  <c r="Q4393" i="94" s="1"/>
  <c r="R4393" i="94" s="1"/>
  <c r="S4393" i="94" s="1"/>
  <c r="T4393" i="94" s="1"/>
  <c r="J4393" i="94" s="1"/>
  <c r="P4392" i="94"/>
  <c r="Q4392" i="94" s="1"/>
  <c r="R4392" i="94" s="1"/>
  <c r="S4392" i="94" s="1"/>
  <c r="T4392" i="94" s="1"/>
  <c r="J4392" i="94" s="1"/>
  <c r="P4391" i="94"/>
  <c r="Q4391" i="94" s="1"/>
  <c r="R4391" i="94" s="1"/>
  <c r="S4391" i="94" s="1"/>
  <c r="T4391" i="94" s="1"/>
  <c r="J4391" i="94" s="1"/>
  <c r="P4390" i="94"/>
  <c r="Q4390" i="94" s="1"/>
  <c r="R4390" i="94" s="1"/>
  <c r="S4390" i="94" s="1"/>
  <c r="T4390" i="94" s="1"/>
  <c r="J4390" i="94" s="1"/>
  <c r="P4389" i="94"/>
  <c r="Q4389" i="94" s="1"/>
  <c r="R4389" i="94" s="1"/>
  <c r="S4389" i="94" s="1"/>
  <c r="T4389" i="94" s="1"/>
  <c r="J4389" i="94" s="1"/>
  <c r="P4388" i="94"/>
  <c r="Q4388" i="94" s="1"/>
  <c r="R4388" i="94" s="1"/>
  <c r="S4388" i="94" s="1"/>
  <c r="T4388" i="94" s="1"/>
  <c r="J4388" i="94" s="1"/>
  <c r="P4387" i="94"/>
  <c r="Q4387" i="94" s="1"/>
  <c r="R4387" i="94" s="1"/>
  <c r="S4387" i="94" s="1"/>
  <c r="T4387" i="94" s="1"/>
  <c r="J4387" i="94" s="1"/>
  <c r="P4386" i="94"/>
  <c r="Q4386" i="94" s="1"/>
  <c r="R4386" i="94" s="1"/>
  <c r="S4386" i="94" s="1"/>
  <c r="T4386" i="94" s="1"/>
  <c r="J4386" i="94" s="1"/>
  <c r="P4385" i="94"/>
  <c r="Q4385" i="94" s="1"/>
  <c r="R4385" i="94" s="1"/>
  <c r="S4385" i="94" s="1"/>
  <c r="T4385" i="94" s="1"/>
  <c r="J4385" i="94" s="1"/>
  <c r="P4384" i="94"/>
  <c r="Q4384" i="94" s="1"/>
  <c r="R4384" i="94" s="1"/>
  <c r="S4384" i="94" s="1"/>
  <c r="T4384" i="94" s="1"/>
  <c r="J4384" i="94" s="1"/>
  <c r="P4383" i="94"/>
  <c r="Q4383" i="94" s="1"/>
  <c r="R4383" i="94" s="1"/>
  <c r="S4383" i="94" s="1"/>
  <c r="T4383" i="94" s="1"/>
  <c r="J4383" i="94" s="1"/>
  <c r="P4382" i="94"/>
  <c r="Q4382" i="94" s="1"/>
  <c r="R4382" i="94" s="1"/>
  <c r="S4382" i="94" s="1"/>
  <c r="T4382" i="94" s="1"/>
  <c r="J4382" i="94" s="1"/>
  <c r="P4381" i="94"/>
  <c r="Q4381" i="94" s="1"/>
  <c r="R4381" i="94" s="1"/>
  <c r="S4381" i="94" s="1"/>
  <c r="T4381" i="94" s="1"/>
  <c r="J4381" i="94" s="1"/>
  <c r="P4380" i="94"/>
  <c r="Q4380" i="94" s="1"/>
  <c r="R4380" i="94" s="1"/>
  <c r="S4380" i="94" s="1"/>
  <c r="T4380" i="94" s="1"/>
  <c r="J4380" i="94" s="1"/>
  <c r="P4379" i="94"/>
  <c r="Q4379" i="94" s="1"/>
  <c r="R4379" i="94" s="1"/>
  <c r="S4379" i="94" s="1"/>
  <c r="T4379" i="94" s="1"/>
  <c r="J4379" i="94" s="1"/>
  <c r="P4378" i="94"/>
  <c r="Q4378" i="94" s="1"/>
  <c r="R4378" i="94" s="1"/>
  <c r="S4378" i="94" s="1"/>
  <c r="T4378" i="94" s="1"/>
  <c r="J4378" i="94" s="1"/>
  <c r="P4377" i="94"/>
  <c r="Q4377" i="94" s="1"/>
  <c r="R4377" i="94" s="1"/>
  <c r="S4377" i="94" s="1"/>
  <c r="T4377" i="94" s="1"/>
  <c r="J4377" i="94" s="1"/>
  <c r="P4376" i="94"/>
  <c r="Q4376" i="94" s="1"/>
  <c r="R4376" i="94" s="1"/>
  <c r="S4376" i="94" s="1"/>
  <c r="T4376" i="94" s="1"/>
  <c r="J4376" i="94" s="1"/>
  <c r="P4375" i="94"/>
  <c r="Q4375" i="94" s="1"/>
  <c r="R4375" i="94" s="1"/>
  <c r="S4375" i="94" s="1"/>
  <c r="T4375" i="94" s="1"/>
  <c r="J4375" i="94" s="1"/>
  <c r="P4374" i="94"/>
  <c r="Q4374" i="94" s="1"/>
  <c r="R4374" i="94" s="1"/>
  <c r="S4374" i="94" s="1"/>
  <c r="T4374" i="94" s="1"/>
  <c r="J4374" i="94" s="1"/>
  <c r="P4373" i="94"/>
  <c r="Q4373" i="94" s="1"/>
  <c r="R4373" i="94" s="1"/>
  <c r="S4373" i="94" s="1"/>
  <c r="T4373" i="94" s="1"/>
  <c r="J4373" i="94" s="1"/>
  <c r="P4372" i="94"/>
  <c r="Q4372" i="94" s="1"/>
  <c r="R4372" i="94" s="1"/>
  <c r="S4372" i="94" s="1"/>
  <c r="T4372" i="94" s="1"/>
  <c r="J4372" i="94" s="1"/>
  <c r="P4371" i="94"/>
  <c r="Q4371" i="94" s="1"/>
  <c r="R4371" i="94" s="1"/>
  <c r="S4371" i="94" s="1"/>
  <c r="T4371" i="94" s="1"/>
  <c r="J4371" i="94" s="1"/>
  <c r="P4370" i="94"/>
  <c r="Q4370" i="94" s="1"/>
  <c r="R4370" i="94" s="1"/>
  <c r="S4370" i="94" s="1"/>
  <c r="T4370" i="94" s="1"/>
  <c r="J4370" i="94" s="1"/>
  <c r="P4369" i="94"/>
  <c r="Q4369" i="94" s="1"/>
  <c r="R4369" i="94" s="1"/>
  <c r="S4369" i="94" s="1"/>
  <c r="T4369" i="94" s="1"/>
  <c r="J4369" i="94" s="1"/>
  <c r="P4368" i="94"/>
  <c r="Q4368" i="94" s="1"/>
  <c r="R4368" i="94" s="1"/>
  <c r="S4368" i="94" s="1"/>
  <c r="T4368" i="94" s="1"/>
  <c r="J4368" i="94" s="1"/>
  <c r="P4367" i="94"/>
  <c r="Q4367" i="94" s="1"/>
  <c r="R4367" i="94" s="1"/>
  <c r="S4367" i="94" s="1"/>
  <c r="T4367" i="94" s="1"/>
  <c r="J4367" i="94" s="1"/>
  <c r="P4366" i="94"/>
  <c r="Q4366" i="94" s="1"/>
  <c r="R4366" i="94" s="1"/>
  <c r="S4366" i="94" s="1"/>
  <c r="T4366" i="94" s="1"/>
  <c r="J4366" i="94" s="1"/>
  <c r="P4365" i="94"/>
  <c r="Q4365" i="94" s="1"/>
  <c r="R4365" i="94" s="1"/>
  <c r="S4365" i="94" s="1"/>
  <c r="T4365" i="94" s="1"/>
  <c r="J4365" i="94" s="1"/>
  <c r="P4364" i="94"/>
  <c r="Q4364" i="94" s="1"/>
  <c r="R4364" i="94" s="1"/>
  <c r="S4364" i="94" s="1"/>
  <c r="T4364" i="94" s="1"/>
  <c r="J4364" i="94" s="1"/>
  <c r="P4363" i="94"/>
  <c r="Q4363" i="94" s="1"/>
  <c r="R4363" i="94" s="1"/>
  <c r="S4363" i="94" s="1"/>
  <c r="T4363" i="94" s="1"/>
  <c r="J4363" i="94" s="1"/>
  <c r="P4362" i="94"/>
  <c r="Q4362" i="94" s="1"/>
  <c r="R4362" i="94" s="1"/>
  <c r="S4362" i="94" s="1"/>
  <c r="T4362" i="94" s="1"/>
  <c r="J4362" i="94" s="1"/>
  <c r="P4361" i="94"/>
  <c r="Q4361" i="94" s="1"/>
  <c r="R4361" i="94" s="1"/>
  <c r="S4361" i="94" s="1"/>
  <c r="T4361" i="94" s="1"/>
  <c r="J4361" i="94" s="1"/>
  <c r="P4360" i="94"/>
  <c r="Q4360" i="94" s="1"/>
  <c r="R4360" i="94" s="1"/>
  <c r="S4360" i="94" s="1"/>
  <c r="T4360" i="94" s="1"/>
  <c r="J4360" i="94" s="1"/>
  <c r="P4359" i="94"/>
  <c r="Q4359" i="94" s="1"/>
  <c r="R4359" i="94" s="1"/>
  <c r="S4359" i="94" s="1"/>
  <c r="T4359" i="94" s="1"/>
  <c r="J4359" i="94" s="1"/>
  <c r="P4358" i="94"/>
  <c r="Q4358" i="94" s="1"/>
  <c r="R4358" i="94" s="1"/>
  <c r="S4358" i="94" s="1"/>
  <c r="T4358" i="94" s="1"/>
  <c r="J4358" i="94" s="1"/>
  <c r="P4357" i="94"/>
  <c r="Q4357" i="94" s="1"/>
  <c r="R4357" i="94" s="1"/>
  <c r="S4357" i="94" s="1"/>
  <c r="T4357" i="94" s="1"/>
  <c r="J4357" i="94" s="1"/>
  <c r="P4356" i="94"/>
  <c r="Q4356" i="94" s="1"/>
  <c r="R4356" i="94" s="1"/>
  <c r="S4356" i="94" s="1"/>
  <c r="T4356" i="94" s="1"/>
  <c r="J4356" i="94" s="1"/>
  <c r="P4355" i="94"/>
  <c r="Q4355" i="94" s="1"/>
  <c r="R4355" i="94" s="1"/>
  <c r="S4355" i="94" s="1"/>
  <c r="T4355" i="94" s="1"/>
  <c r="J4355" i="94" s="1"/>
  <c r="P4354" i="94"/>
  <c r="Q4354" i="94" s="1"/>
  <c r="R4354" i="94" s="1"/>
  <c r="S4354" i="94" s="1"/>
  <c r="T4354" i="94" s="1"/>
  <c r="J4354" i="94" s="1"/>
  <c r="P4353" i="94"/>
  <c r="Q4353" i="94" s="1"/>
  <c r="R4353" i="94" s="1"/>
  <c r="S4353" i="94" s="1"/>
  <c r="T4353" i="94" s="1"/>
  <c r="J4353" i="94" s="1"/>
  <c r="P4352" i="94"/>
  <c r="Q4352" i="94" s="1"/>
  <c r="R4352" i="94" s="1"/>
  <c r="S4352" i="94" s="1"/>
  <c r="T4352" i="94" s="1"/>
  <c r="J4352" i="94" s="1"/>
  <c r="P4351" i="94"/>
  <c r="Q4351" i="94" s="1"/>
  <c r="R4351" i="94" s="1"/>
  <c r="S4351" i="94" s="1"/>
  <c r="T4351" i="94" s="1"/>
  <c r="J4351" i="94" s="1"/>
  <c r="P4350" i="94"/>
  <c r="Q4350" i="94" s="1"/>
  <c r="R4350" i="94" s="1"/>
  <c r="S4350" i="94" s="1"/>
  <c r="T4350" i="94" s="1"/>
  <c r="J4350" i="94" s="1"/>
  <c r="P4349" i="94"/>
  <c r="Q4349" i="94" s="1"/>
  <c r="R4349" i="94" s="1"/>
  <c r="S4349" i="94" s="1"/>
  <c r="T4349" i="94" s="1"/>
  <c r="J4349" i="94" s="1"/>
  <c r="P4348" i="94"/>
  <c r="Q4348" i="94" s="1"/>
  <c r="R4348" i="94" s="1"/>
  <c r="S4348" i="94" s="1"/>
  <c r="T4348" i="94" s="1"/>
  <c r="J4348" i="94" s="1"/>
  <c r="P4347" i="94"/>
  <c r="Q4347" i="94" s="1"/>
  <c r="R4347" i="94" s="1"/>
  <c r="S4347" i="94" s="1"/>
  <c r="T4347" i="94" s="1"/>
  <c r="J4347" i="94" s="1"/>
  <c r="P4346" i="94"/>
  <c r="Q4346" i="94" s="1"/>
  <c r="R4346" i="94" s="1"/>
  <c r="S4346" i="94" s="1"/>
  <c r="T4346" i="94" s="1"/>
  <c r="J4346" i="94" s="1"/>
  <c r="P4345" i="94"/>
  <c r="Q4345" i="94" s="1"/>
  <c r="R4345" i="94" s="1"/>
  <c r="S4345" i="94" s="1"/>
  <c r="T4345" i="94" s="1"/>
  <c r="J4345" i="94" s="1"/>
  <c r="P4344" i="94"/>
  <c r="Q4344" i="94" s="1"/>
  <c r="R4344" i="94" s="1"/>
  <c r="S4344" i="94" s="1"/>
  <c r="T4344" i="94" s="1"/>
  <c r="J4344" i="94" s="1"/>
  <c r="P4343" i="94"/>
  <c r="Q4343" i="94" s="1"/>
  <c r="R4343" i="94" s="1"/>
  <c r="S4343" i="94" s="1"/>
  <c r="T4343" i="94" s="1"/>
  <c r="J4343" i="94" s="1"/>
  <c r="P4342" i="94"/>
  <c r="Q4342" i="94" s="1"/>
  <c r="R4342" i="94" s="1"/>
  <c r="S4342" i="94" s="1"/>
  <c r="T4342" i="94" s="1"/>
  <c r="J4342" i="94" s="1"/>
  <c r="P4341" i="94"/>
  <c r="Q4341" i="94" s="1"/>
  <c r="R4341" i="94" s="1"/>
  <c r="S4341" i="94" s="1"/>
  <c r="T4341" i="94" s="1"/>
  <c r="J4341" i="94" s="1"/>
  <c r="P4340" i="94"/>
  <c r="Q4340" i="94" s="1"/>
  <c r="R4340" i="94" s="1"/>
  <c r="S4340" i="94" s="1"/>
  <c r="T4340" i="94" s="1"/>
  <c r="J4340" i="94" s="1"/>
  <c r="P4339" i="94"/>
  <c r="Q4339" i="94" s="1"/>
  <c r="R4339" i="94" s="1"/>
  <c r="S4339" i="94" s="1"/>
  <c r="T4339" i="94" s="1"/>
  <c r="J4339" i="94" s="1"/>
  <c r="P4338" i="94"/>
  <c r="Q4338" i="94" s="1"/>
  <c r="R4338" i="94" s="1"/>
  <c r="S4338" i="94" s="1"/>
  <c r="T4338" i="94" s="1"/>
  <c r="J4338" i="94" s="1"/>
  <c r="P4337" i="94"/>
  <c r="Q4337" i="94" s="1"/>
  <c r="R4337" i="94" s="1"/>
  <c r="S4337" i="94" s="1"/>
  <c r="T4337" i="94" s="1"/>
  <c r="J4337" i="94" s="1"/>
  <c r="P4336" i="94"/>
  <c r="Q4336" i="94" s="1"/>
  <c r="R4336" i="94" s="1"/>
  <c r="S4336" i="94" s="1"/>
  <c r="T4336" i="94" s="1"/>
  <c r="J4336" i="94" s="1"/>
  <c r="P4335" i="94"/>
  <c r="Q4335" i="94" s="1"/>
  <c r="R4335" i="94" s="1"/>
  <c r="S4335" i="94" s="1"/>
  <c r="T4335" i="94" s="1"/>
  <c r="J4335" i="94" s="1"/>
  <c r="P4334" i="94"/>
  <c r="Q4334" i="94" s="1"/>
  <c r="R4334" i="94" s="1"/>
  <c r="S4334" i="94" s="1"/>
  <c r="T4334" i="94" s="1"/>
  <c r="J4334" i="94" s="1"/>
  <c r="P4333" i="94"/>
  <c r="Q4333" i="94" s="1"/>
  <c r="R4333" i="94" s="1"/>
  <c r="S4333" i="94" s="1"/>
  <c r="T4333" i="94" s="1"/>
  <c r="J4333" i="94" s="1"/>
  <c r="P4332" i="94"/>
  <c r="Q4332" i="94" s="1"/>
  <c r="R4332" i="94" s="1"/>
  <c r="S4332" i="94" s="1"/>
  <c r="T4332" i="94" s="1"/>
  <c r="J4332" i="94" s="1"/>
  <c r="P4331" i="94"/>
  <c r="Q4331" i="94" s="1"/>
  <c r="R4331" i="94" s="1"/>
  <c r="S4331" i="94" s="1"/>
  <c r="T4331" i="94" s="1"/>
  <c r="J4331" i="94" s="1"/>
  <c r="P4330" i="94"/>
  <c r="Q4330" i="94" s="1"/>
  <c r="R4330" i="94" s="1"/>
  <c r="S4330" i="94" s="1"/>
  <c r="T4330" i="94" s="1"/>
  <c r="J4330" i="94" s="1"/>
  <c r="P4329" i="94"/>
  <c r="Q4329" i="94" s="1"/>
  <c r="R4329" i="94" s="1"/>
  <c r="S4329" i="94" s="1"/>
  <c r="T4329" i="94" s="1"/>
  <c r="J4329" i="94" s="1"/>
  <c r="P4328" i="94"/>
  <c r="Q4328" i="94" s="1"/>
  <c r="R4328" i="94" s="1"/>
  <c r="S4328" i="94" s="1"/>
  <c r="T4328" i="94" s="1"/>
  <c r="J4328" i="94" s="1"/>
  <c r="P4327" i="94"/>
  <c r="Q4327" i="94" s="1"/>
  <c r="R4327" i="94" s="1"/>
  <c r="S4327" i="94" s="1"/>
  <c r="T4327" i="94" s="1"/>
  <c r="J4327" i="94" s="1"/>
  <c r="P4326" i="94"/>
  <c r="Q4326" i="94" s="1"/>
  <c r="R4326" i="94" s="1"/>
  <c r="S4326" i="94" s="1"/>
  <c r="T4326" i="94" s="1"/>
  <c r="J4326" i="94" s="1"/>
  <c r="P4325" i="94"/>
  <c r="Q4325" i="94" s="1"/>
  <c r="R4325" i="94" s="1"/>
  <c r="S4325" i="94" s="1"/>
  <c r="T4325" i="94" s="1"/>
  <c r="J4325" i="94" s="1"/>
  <c r="P4324" i="94"/>
  <c r="Q4324" i="94" s="1"/>
  <c r="R4324" i="94" s="1"/>
  <c r="S4324" i="94" s="1"/>
  <c r="T4324" i="94" s="1"/>
  <c r="J4324" i="94" s="1"/>
  <c r="P4323" i="94"/>
  <c r="Q4323" i="94" s="1"/>
  <c r="R4323" i="94" s="1"/>
  <c r="S4323" i="94" s="1"/>
  <c r="T4323" i="94" s="1"/>
  <c r="J4323" i="94" s="1"/>
  <c r="P4322" i="94"/>
  <c r="Q4322" i="94" s="1"/>
  <c r="R4322" i="94" s="1"/>
  <c r="S4322" i="94" s="1"/>
  <c r="T4322" i="94" s="1"/>
  <c r="J4322" i="94" s="1"/>
  <c r="P4321" i="94"/>
  <c r="Q4321" i="94" s="1"/>
  <c r="R4321" i="94" s="1"/>
  <c r="S4321" i="94" s="1"/>
  <c r="T4321" i="94" s="1"/>
  <c r="J4321" i="94" s="1"/>
  <c r="P4320" i="94"/>
  <c r="Q4320" i="94" s="1"/>
  <c r="R4320" i="94" s="1"/>
  <c r="S4320" i="94" s="1"/>
  <c r="T4320" i="94" s="1"/>
  <c r="J4320" i="94" s="1"/>
  <c r="P4319" i="94"/>
  <c r="Q4319" i="94" s="1"/>
  <c r="R4319" i="94" s="1"/>
  <c r="S4319" i="94" s="1"/>
  <c r="T4319" i="94" s="1"/>
  <c r="J4319" i="94" s="1"/>
  <c r="P4318" i="94"/>
  <c r="Q4318" i="94" s="1"/>
  <c r="R4318" i="94" s="1"/>
  <c r="S4318" i="94" s="1"/>
  <c r="T4318" i="94" s="1"/>
  <c r="J4318" i="94" s="1"/>
  <c r="P4317" i="94"/>
  <c r="Q4317" i="94" s="1"/>
  <c r="R4317" i="94" s="1"/>
  <c r="S4317" i="94" s="1"/>
  <c r="T4317" i="94" s="1"/>
  <c r="J4317" i="94" s="1"/>
  <c r="P4316" i="94"/>
  <c r="Q4316" i="94" s="1"/>
  <c r="R4316" i="94" s="1"/>
  <c r="S4316" i="94" s="1"/>
  <c r="T4316" i="94" s="1"/>
  <c r="J4316" i="94" s="1"/>
  <c r="P4315" i="94"/>
  <c r="Q4315" i="94" s="1"/>
  <c r="R4315" i="94" s="1"/>
  <c r="S4315" i="94" s="1"/>
  <c r="T4315" i="94" s="1"/>
  <c r="J4315" i="94" s="1"/>
  <c r="P4314" i="94"/>
  <c r="Q4314" i="94" s="1"/>
  <c r="R4314" i="94" s="1"/>
  <c r="S4314" i="94" s="1"/>
  <c r="T4314" i="94" s="1"/>
  <c r="J4314" i="94" s="1"/>
  <c r="P4313" i="94"/>
  <c r="Q4313" i="94" s="1"/>
  <c r="R4313" i="94" s="1"/>
  <c r="S4313" i="94" s="1"/>
  <c r="T4313" i="94" s="1"/>
  <c r="J4313" i="94" s="1"/>
  <c r="P4312" i="94"/>
  <c r="Q4312" i="94" s="1"/>
  <c r="R4312" i="94" s="1"/>
  <c r="S4312" i="94" s="1"/>
  <c r="T4312" i="94" s="1"/>
  <c r="J4312" i="94" s="1"/>
  <c r="P4311" i="94"/>
  <c r="Q4311" i="94" s="1"/>
  <c r="R4311" i="94" s="1"/>
  <c r="S4311" i="94" s="1"/>
  <c r="T4311" i="94" s="1"/>
  <c r="J4311" i="94" s="1"/>
  <c r="P4310" i="94"/>
  <c r="Q4310" i="94" s="1"/>
  <c r="R4310" i="94" s="1"/>
  <c r="S4310" i="94" s="1"/>
  <c r="T4310" i="94" s="1"/>
  <c r="J4310" i="94" s="1"/>
  <c r="P4309" i="94"/>
  <c r="Q4309" i="94" s="1"/>
  <c r="R4309" i="94" s="1"/>
  <c r="S4309" i="94" s="1"/>
  <c r="T4309" i="94" s="1"/>
  <c r="J4309" i="94" s="1"/>
  <c r="P4308" i="94"/>
  <c r="Q4308" i="94" s="1"/>
  <c r="R4308" i="94" s="1"/>
  <c r="S4308" i="94" s="1"/>
  <c r="T4308" i="94" s="1"/>
  <c r="J4308" i="94" s="1"/>
  <c r="P4307" i="94"/>
  <c r="Q4307" i="94" s="1"/>
  <c r="R4307" i="94" s="1"/>
  <c r="S4307" i="94" s="1"/>
  <c r="T4307" i="94" s="1"/>
  <c r="J4307" i="94" s="1"/>
  <c r="P4306" i="94"/>
  <c r="Q4306" i="94" s="1"/>
  <c r="R4306" i="94" s="1"/>
  <c r="S4306" i="94" s="1"/>
  <c r="T4306" i="94" s="1"/>
  <c r="J4306" i="94" s="1"/>
  <c r="P4305" i="94"/>
  <c r="Q4305" i="94" s="1"/>
  <c r="R4305" i="94" s="1"/>
  <c r="S4305" i="94" s="1"/>
  <c r="T4305" i="94" s="1"/>
  <c r="J4305" i="94" s="1"/>
  <c r="P4304" i="94"/>
  <c r="Q4304" i="94" s="1"/>
  <c r="R4304" i="94" s="1"/>
  <c r="S4304" i="94" s="1"/>
  <c r="T4304" i="94" s="1"/>
  <c r="J4304" i="94" s="1"/>
  <c r="P4303" i="94"/>
  <c r="Q4303" i="94" s="1"/>
  <c r="R4303" i="94" s="1"/>
  <c r="S4303" i="94" s="1"/>
  <c r="T4303" i="94" s="1"/>
  <c r="J4303" i="94" s="1"/>
  <c r="P4302" i="94"/>
  <c r="Q4302" i="94" s="1"/>
  <c r="R4302" i="94" s="1"/>
  <c r="S4302" i="94" s="1"/>
  <c r="T4302" i="94" s="1"/>
  <c r="J4302" i="94" s="1"/>
  <c r="P4301" i="94"/>
  <c r="Q4301" i="94" s="1"/>
  <c r="R4301" i="94" s="1"/>
  <c r="S4301" i="94" s="1"/>
  <c r="T4301" i="94" s="1"/>
  <c r="J4301" i="94" s="1"/>
  <c r="P4300" i="94"/>
  <c r="Q4300" i="94" s="1"/>
  <c r="R4300" i="94" s="1"/>
  <c r="S4300" i="94" s="1"/>
  <c r="T4300" i="94" s="1"/>
  <c r="J4300" i="94" s="1"/>
  <c r="P4299" i="94"/>
  <c r="Q4299" i="94" s="1"/>
  <c r="R4299" i="94" s="1"/>
  <c r="S4299" i="94" s="1"/>
  <c r="T4299" i="94" s="1"/>
  <c r="J4299" i="94" s="1"/>
  <c r="P4298" i="94"/>
  <c r="Q4298" i="94" s="1"/>
  <c r="R4298" i="94" s="1"/>
  <c r="S4298" i="94" s="1"/>
  <c r="T4298" i="94" s="1"/>
  <c r="J4298" i="94" s="1"/>
  <c r="P4297" i="94"/>
  <c r="Q4297" i="94" s="1"/>
  <c r="R4297" i="94" s="1"/>
  <c r="S4297" i="94" s="1"/>
  <c r="T4297" i="94" s="1"/>
  <c r="J4297" i="94" s="1"/>
  <c r="P4296" i="94"/>
  <c r="Q4296" i="94" s="1"/>
  <c r="R4296" i="94" s="1"/>
  <c r="S4296" i="94" s="1"/>
  <c r="T4296" i="94" s="1"/>
  <c r="J4296" i="94" s="1"/>
  <c r="P4295" i="94"/>
  <c r="Q4295" i="94" s="1"/>
  <c r="R4295" i="94" s="1"/>
  <c r="S4295" i="94" s="1"/>
  <c r="T4295" i="94" s="1"/>
  <c r="J4295" i="94" s="1"/>
  <c r="P4294" i="94"/>
  <c r="Q4294" i="94" s="1"/>
  <c r="R4294" i="94" s="1"/>
  <c r="S4294" i="94" s="1"/>
  <c r="T4294" i="94" s="1"/>
  <c r="J4294" i="94" s="1"/>
  <c r="P4293" i="94"/>
  <c r="Q4293" i="94" s="1"/>
  <c r="R4293" i="94" s="1"/>
  <c r="S4293" i="94" s="1"/>
  <c r="T4293" i="94" s="1"/>
  <c r="J4293" i="94" s="1"/>
  <c r="P4292" i="94"/>
  <c r="Q4292" i="94" s="1"/>
  <c r="R4292" i="94" s="1"/>
  <c r="S4292" i="94" s="1"/>
  <c r="T4292" i="94" s="1"/>
  <c r="J4292" i="94" s="1"/>
  <c r="P4291" i="94"/>
  <c r="Q4291" i="94" s="1"/>
  <c r="R4291" i="94" s="1"/>
  <c r="S4291" i="94" s="1"/>
  <c r="T4291" i="94" s="1"/>
  <c r="J4291" i="94" s="1"/>
  <c r="P4290" i="94"/>
  <c r="Q4290" i="94" s="1"/>
  <c r="R4290" i="94" s="1"/>
  <c r="S4290" i="94" s="1"/>
  <c r="T4290" i="94" s="1"/>
  <c r="J4290" i="94" s="1"/>
  <c r="P4289" i="94"/>
  <c r="Q4289" i="94" s="1"/>
  <c r="R4289" i="94" s="1"/>
  <c r="S4289" i="94" s="1"/>
  <c r="T4289" i="94" s="1"/>
  <c r="J4289" i="94" s="1"/>
  <c r="P4288" i="94"/>
  <c r="Q4288" i="94" s="1"/>
  <c r="R4288" i="94" s="1"/>
  <c r="S4288" i="94" s="1"/>
  <c r="T4288" i="94" s="1"/>
  <c r="J4288" i="94" s="1"/>
  <c r="P4287" i="94"/>
  <c r="Q4287" i="94" s="1"/>
  <c r="R4287" i="94" s="1"/>
  <c r="S4287" i="94" s="1"/>
  <c r="T4287" i="94" s="1"/>
  <c r="J4287" i="94" s="1"/>
  <c r="P4286" i="94"/>
  <c r="Q4286" i="94" s="1"/>
  <c r="R4286" i="94" s="1"/>
  <c r="S4286" i="94" s="1"/>
  <c r="T4286" i="94" s="1"/>
  <c r="J4286" i="94" s="1"/>
  <c r="P4285" i="94"/>
  <c r="Q4285" i="94" s="1"/>
  <c r="R4285" i="94" s="1"/>
  <c r="S4285" i="94" s="1"/>
  <c r="T4285" i="94" s="1"/>
  <c r="J4285" i="94" s="1"/>
  <c r="P4284" i="94"/>
  <c r="Q4284" i="94" s="1"/>
  <c r="R4284" i="94" s="1"/>
  <c r="S4284" i="94" s="1"/>
  <c r="T4284" i="94" s="1"/>
  <c r="J4284" i="94" s="1"/>
  <c r="P4283" i="94"/>
  <c r="Q4283" i="94" s="1"/>
  <c r="R4283" i="94" s="1"/>
  <c r="S4283" i="94" s="1"/>
  <c r="T4283" i="94" s="1"/>
  <c r="J4283" i="94" s="1"/>
  <c r="P4282" i="94"/>
  <c r="Q4282" i="94" s="1"/>
  <c r="R4282" i="94" s="1"/>
  <c r="S4282" i="94" s="1"/>
  <c r="T4282" i="94" s="1"/>
  <c r="J4282" i="94" s="1"/>
  <c r="P4281" i="94"/>
  <c r="Q4281" i="94" s="1"/>
  <c r="R4281" i="94" s="1"/>
  <c r="S4281" i="94" s="1"/>
  <c r="T4281" i="94" s="1"/>
  <c r="J4281" i="94" s="1"/>
  <c r="P4280" i="94"/>
  <c r="Q4280" i="94" s="1"/>
  <c r="R4280" i="94" s="1"/>
  <c r="S4280" i="94" s="1"/>
  <c r="T4280" i="94" s="1"/>
  <c r="J4280" i="94" s="1"/>
  <c r="P4279" i="94"/>
  <c r="Q4279" i="94" s="1"/>
  <c r="R4279" i="94" s="1"/>
  <c r="S4279" i="94" s="1"/>
  <c r="T4279" i="94" s="1"/>
  <c r="J4279" i="94" s="1"/>
  <c r="P4278" i="94"/>
  <c r="Q4278" i="94" s="1"/>
  <c r="R4278" i="94" s="1"/>
  <c r="S4278" i="94" s="1"/>
  <c r="T4278" i="94" s="1"/>
  <c r="J4278" i="94" s="1"/>
  <c r="P4277" i="94"/>
  <c r="Q4277" i="94" s="1"/>
  <c r="R4277" i="94" s="1"/>
  <c r="S4277" i="94" s="1"/>
  <c r="T4277" i="94" s="1"/>
  <c r="J4277" i="94" s="1"/>
  <c r="P4276" i="94"/>
  <c r="Q4276" i="94" s="1"/>
  <c r="R4276" i="94" s="1"/>
  <c r="S4276" i="94" s="1"/>
  <c r="T4276" i="94" s="1"/>
  <c r="J4276" i="94" s="1"/>
  <c r="P4275" i="94"/>
  <c r="Q4275" i="94" s="1"/>
  <c r="R4275" i="94" s="1"/>
  <c r="S4275" i="94" s="1"/>
  <c r="T4275" i="94" s="1"/>
  <c r="J4275" i="94" s="1"/>
  <c r="P4274" i="94"/>
  <c r="Q4274" i="94" s="1"/>
  <c r="R4274" i="94" s="1"/>
  <c r="S4274" i="94" s="1"/>
  <c r="T4274" i="94" s="1"/>
  <c r="J4274" i="94" s="1"/>
  <c r="P4273" i="94"/>
  <c r="Q4273" i="94" s="1"/>
  <c r="R4273" i="94" s="1"/>
  <c r="S4273" i="94" s="1"/>
  <c r="T4273" i="94" s="1"/>
  <c r="J4273" i="94" s="1"/>
  <c r="P4272" i="94"/>
  <c r="Q4272" i="94" s="1"/>
  <c r="R4272" i="94" s="1"/>
  <c r="S4272" i="94" s="1"/>
  <c r="T4272" i="94" s="1"/>
  <c r="J4272" i="94" s="1"/>
  <c r="P4271" i="94"/>
  <c r="Q4271" i="94" s="1"/>
  <c r="R4271" i="94" s="1"/>
  <c r="S4271" i="94" s="1"/>
  <c r="T4271" i="94" s="1"/>
  <c r="J4271" i="94" s="1"/>
  <c r="P4270" i="94"/>
  <c r="Q4270" i="94" s="1"/>
  <c r="R4270" i="94" s="1"/>
  <c r="S4270" i="94" s="1"/>
  <c r="T4270" i="94" s="1"/>
  <c r="J4270" i="94" s="1"/>
  <c r="P4269" i="94"/>
  <c r="Q4269" i="94" s="1"/>
  <c r="R4269" i="94" s="1"/>
  <c r="S4269" i="94" s="1"/>
  <c r="T4269" i="94" s="1"/>
  <c r="J4269" i="94" s="1"/>
  <c r="P4268" i="94"/>
  <c r="Q4268" i="94" s="1"/>
  <c r="R4268" i="94" s="1"/>
  <c r="S4268" i="94" s="1"/>
  <c r="T4268" i="94" s="1"/>
  <c r="J4268" i="94" s="1"/>
  <c r="P4267" i="94"/>
  <c r="Q4267" i="94" s="1"/>
  <c r="R4267" i="94" s="1"/>
  <c r="S4267" i="94" s="1"/>
  <c r="T4267" i="94" s="1"/>
  <c r="J4267" i="94" s="1"/>
  <c r="P4266" i="94"/>
  <c r="Q4266" i="94" s="1"/>
  <c r="R4266" i="94" s="1"/>
  <c r="S4266" i="94" s="1"/>
  <c r="T4266" i="94" s="1"/>
  <c r="J4266" i="94" s="1"/>
  <c r="P4265" i="94"/>
  <c r="Q4265" i="94" s="1"/>
  <c r="R4265" i="94" s="1"/>
  <c r="S4265" i="94" s="1"/>
  <c r="T4265" i="94" s="1"/>
  <c r="J4265" i="94" s="1"/>
  <c r="P4264" i="94"/>
  <c r="Q4264" i="94" s="1"/>
  <c r="R4264" i="94" s="1"/>
  <c r="S4264" i="94" s="1"/>
  <c r="T4264" i="94" s="1"/>
  <c r="J4264" i="94" s="1"/>
  <c r="P4263" i="94"/>
  <c r="Q4263" i="94" s="1"/>
  <c r="R4263" i="94" s="1"/>
  <c r="S4263" i="94" s="1"/>
  <c r="T4263" i="94" s="1"/>
  <c r="J4263" i="94" s="1"/>
  <c r="P4262" i="94"/>
  <c r="Q4262" i="94" s="1"/>
  <c r="R4262" i="94" s="1"/>
  <c r="S4262" i="94" s="1"/>
  <c r="T4262" i="94" s="1"/>
  <c r="J4262" i="94" s="1"/>
  <c r="P4261" i="94"/>
  <c r="Q4261" i="94" s="1"/>
  <c r="R4261" i="94" s="1"/>
  <c r="S4261" i="94" s="1"/>
  <c r="T4261" i="94" s="1"/>
  <c r="J4261" i="94" s="1"/>
  <c r="P4260" i="94"/>
  <c r="Q4260" i="94" s="1"/>
  <c r="R4260" i="94" s="1"/>
  <c r="S4260" i="94" s="1"/>
  <c r="T4260" i="94" s="1"/>
  <c r="J4260" i="94" s="1"/>
  <c r="P4259" i="94"/>
  <c r="Q4259" i="94" s="1"/>
  <c r="R4259" i="94" s="1"/>
  <c r="S4259" i="94" s="1"/>
  <c r="T4259" i="94" s="1"/>
  <c r="J4259" i="94" s="1"/>
  <c r="P4258" i="94"/>
  <c r="Q4258" i="94" s="1"/>
  <c r="R4258" i="94" s="1"/>
  <c r="S4258" i="94" s="1"/>
  <c r="T4258" i="94" s="1"/>
  <c r="J4258" i="94" s="1"/>
  <c r="P4257" i="94"/>
  <c r="Q4257" i="94" s="1"/>
  <c r="R4257" i="94" s="1"/>
  <c r="S4257" i="94" s="1"/>
  <c r="T4257" i="94" s="1"/>
  <c r="J4257" i="94" s="1"/>
  <c r="P4256" i="94"/>
  <c r="Q4256" i="94" s="1"/>
  <c r="R4256" i="94" s="1"/>
  <c r="S4256" i="94" s="1"/>
  <c r="T4256" i="94" s="1"/>
  <c r="J4256" i="94" s="1"/>
  <c r="P4255" i="94"/>
  <c r="Q4255" i="94" s="1"/>
  <c r="R4255" i="94" s="1"/>
  <c r="S4255" i="94" s="1"/>
  <c r="T4255" i="94" s="1"/>
  <c r="J4255" i="94" s="1"/>
  <c r="P4254" i="94"/>
  <c r="Q4254" i="94" s="1"/>
  <c r="R4254" i="94" s="1"/>
  <c r="S4254" i="94" s="1"/>
  <c r="T4254" i="94" s="1"/>
  <c r="J4254" i="94" s="1"/>
  <c r="P4253" i="94"/>
  <c r="Q4253" i="94" s="1"/>
  <c r="R4253" i="94" s="1"/>
  <c r="S4253" i="94" s="1"/>
  <c r="T4253" i="94" s="1"/>
  <c r="J4253" i="94" s="1"/>
  <c r="P4252" i="94"/>
  <c r="Q4252" i="94" s="1"/>
  <c r="R4252" i="94" s="1"/>
  <c r="S4252" i="94" s="1"/>
  <c r="T4252" i="94" s="1"/>
  <c r="J4252" i="94" s="1"/>
  <c r="P4251" i="94"/>
  <c r="Q4251" i="94" s="1"/>
  <c r="R4251" i="94" s="1"/>
  <c r="S4251" i="94" s="1"/>
  <c r="T4251" i="94" s="1"/>
  <c r="J4251" i="94" s="1"/>
  <c r="P4250" i="94"/>
  <c r="Q4250" i="94" s="1"/>
  <c r="R4250" i="94" s="1"/>
  <c r="S4250" i="94" s="1"/>
  <c r="T4250" i="94" s="1"/>
  <c r="J4250" i="94" s="1"/>
  <c r="P4249" i="94"/>
  <c r="Q4249" i="94" s="1"/>
  <c r="R4249" i="94" s="1"/>
  <c r="S4249" i="94" s="1"/>
  <c r="T4249" i="94" s="1"/>
  <c r="J4249" i="94" s="1"/>
  <c r="P4248" i="94"/>
  <c r="Q4248" i="94" s="1"/>
  <c r="R4248" i="94" s="1"/>
  <c r="S4248" i="94" s="1"/>
  <c r="T4248" i="94" s="1"/>
  <c r="J4248" i="94" s="1"/>
  <c r="P4247" i="94"/>
  <c r="Q4247" i="94" s="1"/>
  <c r="R4247" i="94" s="1"/>
  <c r="S4247" i="94" s="1"/>
  <c r="T4247" i="94" s="1"/>
  <c r="J4247" i="94" s="1"/>
  <c r="P4246" i="94"/>
  <c r="Q4246" i="94" s="1"/>
  <c r="R4246" i="94" s="1"/>
  <c r="S4246" i="94" s="1"/>
  <c r="T4246" i="94" s="1"/>
  <c r="J4246" i="94" s="1"/>
  <c r="P4245" i="94"/>
  <c r="Q4245" i="94" s="1"/>
  <c r="R4245" i="94" s="1"/>
  <c r="S4245" i="94" s="1"/>
  <c r="T4245" i="94" s="1"/>
  <c r="J4245" i="94" s="1"/>
  <c r="P4244" i="94"/>
  <c r="Q4244" i="94" s="1"/>
  <c r="R4244" i="94" s="1"/>
  <c r="S4244" i="94" s="1"/>
  <c r="T4244" i="94" s="1"/>
  <c r="J4244" i="94" s="1"/>
  <c r="P4243" i="94"/>
  <c r="Q4243" i="94" s="1"/>
  <c r="R4243" i="94" s="1"/>
  <c r="S4243" i="94" s="1"/>
  <c r="T4243" i="94" s="1"/>
  <c r="J4243" i="94" s="1"/>
  <c r="P4242" i="94"/>
  <c r="Q4242" i="94" s="1"/>
  <c r="R4242" i="94" s="1"/>
  <c r="S4242" i="94" s="1"/>
  <c r="T4242" i="94" s="1"/>
  <c r="J4242" i="94" s="1"/>
  <c r="P4241" i="94"/>
  <c r="Q4241" i="94" s="1"/>
  <c r="R4241" i="94" s="1"/>
  <c r="S4241" i="94" s="1"/>
  <c r="T4241" i="94" s="1"/>
  <c r="J4241" i="94" s="1"/>
  <c r="P4240" i="94"/>
  <c r="Q4240" i="94" s="1"/>
  <c r="R4240" i="94" s="1"/>
  <c r="S4240" i="94" s="1"/>
  <c r="T4240" i="94" s="1"/>
  <c r="J4240" i="94" s="1"/>
  <c r="P4239" i="94"/>
  <c r="Q4239" i="94" s="1"/>
  <c r="R4239" i="94" s="1"/>
  <c r="S4239" i="94" s="1"/>
  <c r="T4239" i="94" s="1"/>
  <c r="J4239" i="94" s="1"/>
  <c r="P4238" i="94"/>
  <c r="Q4238" i="94" s="1"/>
  <c r="R4238" i="94" s="1"/>
  <c r="S4238" i="94" s="1"/>
  <c r="T4238" i="94" s="1"/>
  <c r="J4238" i="94" s="1"/>
  <c r="P4237" i="94"/>
  <c r="Q4237" i="94" s="1"/>
  <c r="R4237" i="94" s="1"/>
  <c r="S4237" i="94" s="1"/>
  <c r="T4237" i="94" s="1"/>
  <c r="J4237" i="94" s="1"/>
  <c r="P4236" i="94"/>
  <c r="Q4236" i="94" s="1"/>
  <c r="R4236" i="94" s="1"/>
  <c r="S4236" i="94" s="1"/>
  <c r="T4236" i="94" s="1"/>
  <c r="J4236" i="94" s="1"/>
  <c r="P4235" i="94"/>
  <c r="Q4235" i="94" s="1"/>
  <c r="R4235" i="94" s="1"/>
  <c r="S4235" i="94" s="1"/>
  <c r="T4235" i="94" s="1"/>
  <c r="J4235" i="94" s="1"/>
  <c r="P4234" i="94"/>
  <c r="Q4234" i="94" s="1"/>
  <c r="R4234" i="94" s="1"/>
  <c r="S4234" i="94" s="1"/>
  <c r="T4234" i="94" s="1"/>
  <c r="J4234" i="94" s="1"/>
  <c r="P4233" i="94"/>
  <c r="Q4233" i="94" s="1"/>
  <c r="R4233" i="94" s="1"/>
  <c r="S4233" i="94" s="1"/>
  <c r="T4233" i="94" s="1"/>
  <c r="J4233" i="94" s="1"/>
  <c r="P4232" i="94"/>
  <c r="Q4232" i="94" s="1"/>
  <c r="R4232" i="94" s="1"/>
  <c r="S4232" i="94" s="1"/>
  <c r="T4232" i="94" s="1"/>
  <c r="J4232" i="94" s="1"/>
  <c r="P4231" i="94"/>
  <c r="Q4231" i="94" s="1"/>
  <c r="R4231" i="94" s="1"/>
  <c r="S4231" i="94" s="1"/>
  <c r="T4231" i="94" s="1"/>
  <c r="J4231" i="94" s="1"/>
  <c r="P4230" i="94"/>
  <c r="Q4230" i="94" s="1"/>
  <c r="R4230" i="94" s="1"/>
  <c r="S4230" i="94" s="1"/>
  <c r="T4230" i="94" s="1"/>
  <c r="J4230" i="94" s="1"/>
  <c r="P4229" i="94"/>
  <c r="Q4229" i="94" s="1"/>
  <c r="R4229" i="94" s="1"/>
  <c r="S4229" i="94" s="1"/>
  <c r="T4229" i="94" s="1"/>
  <c r="J4229" i="94" s="1"/>
  <c r="P4228" i="94"/>
  <c r="Q4228" i="94" s="1"/>
  <c r="R4228" i="94" s="1"/>
  <c r="S4228" i="94" s="1"/>
  <c r="T4228" i="94" s="1"/>
  <c r="J4228" i="94" s="1"/>
  <c r="P4227" i="94"/>
  <c r="Q4227" i="94" s="1"/>
  <c r="R4227" i="94" s="1"/>
  <c r="S4227" i="94" s="1"/>
  <c r="T4227" i="94" s="1"/>
  <c r="J4227" i="94" s="1"/>
  <c r="P4226" i="94"/>
  <c r="Q4226" i="94" s="1"/>
  <c r="R4226" i="94" s="1"/>
  <c r="S4226" i="94" s="1"/>
  <c r="T4226" i="94" s="1"/>
  <c r="J4226" i="94" s="1"/>
  <c r="P4225" i="94"/>
  <c r="Q4225" i="94" s="1"/>
  <c r="R4225" i="94" s="1"/>
  <c r="S4225" i="94" s="1"/>
  <c r="T4225" i="94" s="1"/>
  <c r="J4225" i="94" s="1"/>
  <c r="P4224" i="94"/>
  <c r="Q4224" i="94" s="1"/>
  <c r="R4224" i="94" s="1"/>
  <c r="S4224" i="94" s="1"/>
  <c r="T4224" i="94" s="1"/>
  <c r="J4224" i="94" s="1"/>
  <c r="P4223" i="94"/>
  <c r="Q4223" i="94" s="1"/>
  <c r="R4223" i="94" s="1"/>
  <c r="S4223" i="94" s="1"/>
  <c r="T4223" i="94" s="1"/>
  <c r="J4223" i="94" s="1"/>
  <c r="P4222" i="94"/>
  <c r="Q4222" i="94" s="1"/>
  <c r="R4222" i="94" s="1"/>
  <c r="S4222" i="94" s="1"/>
  <c r="T4222" i="94" s="1"/>
  <c r="J4222" i="94" s="1"/>
  <c r="P4221" i="94"/>
  <c r="Q4221" i="94" s="1"/>
  <c r="R4221" i="94" s="1"/>
  <c r="S4221" i="94" s="1"/>
  <c r="T4221" i="94" s="1"/>
  <c r="J4221" i="94" s="1"/>
  <c r="P4220" i="94"/>
  <c r="Q4220" i="94" s="1"/>
  <c r="R4220" i="94" s="1"/>
  <c r="S4220" i="94" s="1"/>
  <c r="T4220" i="94" s="1"/>
  <c r="J4220" i="94" s="1"/>
  <c r="P4219" i="94"/>
  <c r="Q4219" i="94" s="1"/>
  <c r="R4219" i="94" s="1"/>
  <c r="S4219" i="94" s="1"/>
  <c r="T4219" i="94" s="1"/>
  <c r="J4219" i="94" s="1"/>
  <c r="P4218" i="94"/>
  <c r="Q4218" i="94" s="1"/>
  <c r="R4218" i="94" s="1"/>
  <c r="S4218" i="94" s="1"/>
  <c r="T4218" i="94" s="1"/>
  <c r="J4218" i="94" s="1"/>
  <c r="P4217" i="94"/>
  <c r="Q4217" i="94" s="1"/>
  <c r="R4217" i="94" s="1"/>
  <c r="S4217" i="94" s="1"/>
  <c r="T4217" i="94" s="1"/>
  <c r="J4217" i="94" s="1"/>
  <c r="P4216" i="94"/>
  <c r="Q4216" i="94" s="1"/>
  <c r="R4216" i="94" s="1"/>
  <c r="S4216" i="94" s="1"/>
  <c r="T4216" i="94" s="1"/>
  <c r="J4216" i="94" s="1"/>
  <c r="P4215" i="94"/>
  <c r="Q4215" i="94" s="1"/>
  <c r="R4215" i="94" s="1"/>
  <c r="S4215" i="94" s="1"/>
  <c r="T4215" i="94" s="1"/>
  <c r="J4215" i="94" s="1"/>
  <c r="P4214" i="94"/>
  <c r="Q4214" i="94" s="1"/>
  <c r="R4214" i="94" s="1"/>
  <c r="S4214" i="94" s="1"/>
  <c r="T4214" i="94" s="1"/>
  <c r="J4214" i="94" s="1"/>
  <c r="P4213" i="94"/>
  <c r="Q4213" i="94" s="1"/>
  <c r="R4213" i="94" s="1"/>
  <c r="S4213" i="94" s="1"/>
  <c r="T4213" i="94" s="1"/>
  <c r="J4213" i="94" s="1"/>
  <c r="P4212" i="94"/>
  <c r="Q4212" i="94" s="1"/>
  <c r="R4212" i="94" s="1"/>
  <c r="S4212" i="94" s="1"/>
  <c r="T4212" i="94" s="1"/>
  <c r="J4212" i="94" s="1"/>
  <c r="P4211" i="94"/>
  <c r="Q4211" i="94" s="1"/>
  <c r="R4211" i="94" s="1"/>
  <c r="S4211" i="94" s="1"/>
  <c r="T4211" i="94" s="1"/>
  <c r="J4211" i="94" s="1"/>
  <c r="P4210" i="94"/>
  <c r="Q4210" i="94" s="1"/>
  <c r="R4210" i="94" s="1"/>
  <c r="S4210" i="94" s="1"/>
  <c r="T4210" i="94" s="1"/>
  <c r="J4210" i="94" s="1"/>
  <c r="P4209" i="94"/>
  <c r="Q4209" i="94" s="1"/>
  <c r="R4209" i="94" s="1"/>
  <c r="S4209" i="94" s="1"/>
  <c r="T4209" i="94" s="1"/>
  <c r="J4209" i="94" s="1"/>
  <c r="P4208" i="94"/>
  <c r="Q4208" i="94" s="1"/>
  <c r="R4208" i="94" s="1"/>
  <c r="S4208" i="94" s="1"/>
  <c r="T4208" i="94" s="1"/>
  <c r="J4208" i="94" s="1"/>
  <c r="P4207" i="94"/>
  <c r="Q4207" i="94" s="1"/>
  <c r="R4207" i="94" s="1"/>
  <c r="S4207" i="94" s="1"/>
  <c r="T4207" i="94" s="1"/>
  <c r="J4207" i="94" s="1"/>
  <c r="P4206" i="94"/>
  <c r="Q4206" i="94" s="1"/>
  <c r="R4206" i="94" s="1"/>
  <c r="S4206" i="94" s="1"/>
  <c r="T4206" i="94" s="1"/>
  <c r="J4206" i="94" s="1"/>
  <c r="P4205" i="94"/>
  <c r="Q4205" i="94" s="1"/>
  <c r="R4205" i="94" s="1"/>
  <c r="S4205" i="94" s="1"/>
  <c r="T4205" i="94" s="1"/>
  <c r="J4205" i="94" s="1"/>
  <c r="P4204" i="94"/>
  <c r="Q4204" i="94" s="1"/>
  <c r="R4204" i="94" s="1"/>
  <c r="S4204" i="94" s="1"/>
  <c r="T4204" i="94" s="1"/>
  <c r="J4204" i="94" s="1"/>
  <c r="P4203" i="94"/>
  <c r="Q4203" i="94" s="1"/>
  <c r="R4203" i="94" s="1"/>
  <c r="S4203" i="94" s="1"/>
  <c r="T4203" i="94" s="1"/>
  <c r="J4203" i="94" s="1"/>
  <c r="P4202" i="94"/>
  <c r="Q4202" i="94" s="1"/>
  <c r="R4202" i="94" s="1"/>
  <c r="S4202" i="94" s="1"/>
  <c r="T4202" i="94" s="1"/>
  <c r="J4202" i="94" s="1"/>
  <c r="P4201" i="94"/>
  <c r="Q4201" i="94" s="1"/>
  <c r="R4201" i="94" s="1"/>
  <c r="S4201" i="94" s="1"/>
  <c r="T4201" i="94" s="1"/>
  <c r="J4201" i="94" s="1"/>
  <c r="P4200" i="94"/>
  <c r="Q4200" i="94" s="1"/>
  <c r="R4200" i="94" s="1"/>
  <c r="S4200" i="94" s="1"/>
  <c r="T4200" i="94" s="1"/>
  <c r="J4200" i="94" s="1"/>
  <c r="P4199" i="94"/>
  <c r="Q4199" i="94" s="1"/>
  <c r="R4199" i="94" s="1"/>
  <c r="S4199" i="94" s="1"/>
  <c r="T4199" i="94" s="1"/>
  <c r="J4199" i="94" s="1"/>
  <c r="P4198" i="94"/>
  <c r="Q4198" i="94" s="1"/>
  <c r="R4198" i="94" s="1"/>
  <c r="S4198" i="94" s="1"/>
  <c r="T4198" i="94" s="1"/>
  <c r="J4198" i="94" s="1"/>
  <c r="P4197" i="94"/>
  <c r="Q4197" i="94" s="1"/>
  <c r="R4197" i="94" s="1"/>
  <c r="S4197" i="94" s="1"/>
  <c r="T4197" i="94" s="1"/>
  <c r="J4197" i="94" s="1"/>
  <c r="P4196" i="94"/>
  <c r="Q4196" i="94" s="1"/>
  <c r="R4196" i="94" s="1"/>
  <c r="S4196" i="94" s="1"/>
  <c r="T4196" i="94" s="1"/>
  <c r="J4196" i="94" s="1"/>
  <c r="P4195" i="94"/>
  <c r="Q4195" i="94" s="1"/>
  <c r="R4195" i="94" s="1"/>
  <c r="S4195" i="94" s="1"/>
  <c r="T4195" i="94" s="1"/>
  <c r="J4195" i="94" s="1"/>
  <c r="P4194" i="94"/>
  <c r="Q4194" i="94" s="1"/>
  <c r="R4194" i="94" s="1"/>
  <c r="S4194" i="94" s="1"/>
  <c r="T4194" i="94" s="1"/>
  <c r="J4194" i="94" s="1"/>
  <c r="P4193" i="94"/>
  <c r="Q4193" i="94" s="1"/>
  <c r="R4193" i="94" s="1"/>
  <c r="S4193" i="94" s="1"/>
  <c r="T4193" i="94" s="1"/>
  <c r="J4193" i="94" s="1"/>
  <c r="P4192" i="94"/>
  <c r="Q4192" i="94" s="1"/>
  <c r="R4192" i="94" s="1"/>
  <c r="S4192" i="94" s="1"/>
  <c r="T4192" i="94" s="1"/>
  <c r="J4192" i="94" s="1"/>
  <c r="P4191" i="94"/>
  <c r="Q4191" i="94" s="1"/>
  <c r="R4191" i="94" s="1"/>
  <c r="S4191" i="94" s="1"/>
  <c r="T4191" i="94" s="1"/>
  <c r="J4191" i="94" s="1"/>
  <c r="P4190" i="94"/>
  <c r="Q4190" i="94" s="1"/>
  <c r="R4190" i="94" s="1"/>
  <c r="S4190" i="94" s="1"/>
  <c r="T4190" i="94" s="1"/>
  <c r="J4190" i="94" s="1"/>
  <c r="P4189" i="94"/>
  <c r="Q4189" i="94" s="1"/>
  <c r="R4189" i="94" s="1"/>
  <c r="S4189" i="94" s="1"/>
  <c r="T4189" i="94" s="1"/>
  <c r="J4189" i="94" s="1"/>
  <c r="P4188" i="94"/>
  <c r="Q4188" i="94" s="1"/>
  <c r="R4188" i="94" s="1"/>
  <c r="S4188" i="94" s="1"/>
  <c r="T4188" i="94" s="1"/>
  <c r="J4188" i="94" s="1"/>
  <c r="P4187" i="94"/>
  <c r="Q4187" i="94" s="1"/>
  <c r="R4187" i="94" s="1"/>
  <c r="S4187" i="94" s="1"/>
  <c r="T4187" i="94" s="1"/>
  <c r="J4187" i="94" s="1"/>
  <c r="P4186" i="94"/>
  <c r="Q4186" i="94" s="1"/>
  <c r="R4186" i="94" s="1"/>
  <c r="S4186" i="94" s="1"/>
  <c r="T4186" i="94" s="1"/>
  <c r="J4186" i="94" s="1"/>
  <c r="P4185" i="94"/>
  <c r="Q4185" i="94" s="1"/>
  <c r="R4185" i="94" s="1"/>
  <c r="S4185" i="94" s="1"/>
  <c r="T4185" i="94" s="1"/>
  <c r="J4185" i="94" s="1"/>
  <c r="P4184" i="94"/>
  <c r="Q4184" i="94" s="1"/>
  <c r="R4184" i="94" s="1"/>
  <c r="S4184" i="94" s="1"/>
  <c r="T4184" i="94" s="1"/>
  <c r="J4184" i="94" s="1"/>
  <c r="P4183" i="94"/>
  <c r="Q4183" i="94" s="1"/>
  <c r="R4183" i="94" s="1"/>
  <c r="S4183" i="94" s="1"/>
  <c r="T4183" i="94" s="1"/>
  <c r="J4183" i="94" s="1"/>
  <c r="P4182" i="94"/>
  <c r="Q4182" i="94" s="1"/>
  <c r="R4182" i="94" s="1"/>
  <c r="S4182" i="94" s="1"/>
  <c r="T4182" i="94" s="1"/>
  <c r="J4182" i="94" s="1"/>
  <c r="P4181" i="94"/>
  <c r="Q4181" i="94" s="1"/>
  <c r="R4181" i="94" s="1"/>
  <c r="S4181" i="94" s="1"/>
  <c r="T4181" i="94" s="1"/>
  <c r="J4181" i="94" s="1"/>
  <c r="P4180" i="94"/>
  <c r="Q4180" i="94" s="1"/>
  <c r="R4180" i="94" s="1"/>
  <c r="S4180" i="94" s="1"/>
  <c r="T4180" i="94" s="1"/>
  <c r="J4180" i="94" s="1"/>
  <c r="P4179" i="94"/>
  <c r="Q4179" i="94" s="1"/>
  <c r="R4179" i="94" s="1"/>
  <c r="S4179" i="94" s="1"/>
  <c r="T4179" i="94" s="1"/>
  <c r="J4179" i="94" s="1"/>
  <c r="P4178" i="94"/>
  <c r="Q4178" i="94" s="1"/>
  <c r="R4178" i="94" s="1"/>
  <c r="S4178" i="94" s="1"/>
  <c r="T4178" i="94" s="1"/>
  <c r="J4178" i="94" s="1"/>
  <c r="P4177" i="94"/>
  <c r="Q4177" i="94" s="1"/>
  <c r="R4177" i="94" s="1"/>
  <c r="S4177" i="94" s="1"/>
  <c r="T4177" i="94" s="1"/>
  <c r="J4177" i="94" s="1"/>
  <c r="P4176" i="94"/>
  <c r="Q4176" i="94" s="1"/>
  <c r="R4176" i="94" s="1"/>
  <c r="S4176" i="94" s="1"/>
  <c r="T4176" i="94" s="1"/>
  <c r="J4176" i="94" s="1"/>
  <c r="P4175" i="94"/>
  <c r="Q4175" i="94" s="1"/>
  <c r="R4175" i="94" s="1"/>
  <c r="S4175" i="94" s="1"/>
  <c r="T4175" i="94" s="1"/>
  <c r="J4175" i="94" s="1"/>
  <c r="P4174" i="94"/>
  <c r="Q4174" i="94" s="1"/>
  <c r="R4174" i="94" s="1"/>
  <c r="S4174" i="94" s="1"/>
  <c r="T4174" i="94" s="1"/>
  <c r="J4174" i="94" s="1"/>
  <c r="P4173" i="94"/>
  <c r="Q4173" i="94" s="1"/>
  <c r="R4173" i="94" s="1"/>
  <c r="S4173" i="94" s="1"/>
  <c r="T4173" i="94" s="1"/>
  <c r="J4173" i="94" s="1"/>
  <c r="P4172" i="94"/>
  <c r="Q4172" i="94" s="1"/>
  <c r="R4172" i="94" s="1"/>
  <c r="S4172" i="94" s="1"/>
  <c r="T4172" i="94" s="1"/>
  <c r="J4172" i="94" s="1"/>
  <c r="P4171" i="94"/>
  <c r="Q4171" i="94" s="1"/>
  <c r="R4171" i="94" s="1"/>
  <c r="S4171" i="94" s="1"/>
  <c r="T4171" i="94" s="1"/>
  <c r="J4171" i="94" s="1"/>
  <c r="P4170" i="94"/>
  <c r="Q4170" i="94" s="1"/>
  <c r="R4170" i="94" s="1"/>
  <c r="S4170" i="94" s="1"/>
  <c r="T4170" i="94" s="1"/>
  <c r="J4170" i="94" s="1"/>
  <c r="P4169" i="94"/>
  <c r="Q4169" i="94" s="1"/>
  <c r="R4169" i="94" s="1"/>
  <c r="S4169" i="94" s="1"/>
  <c r="T4169" i="94" s="1"/>
  <c r="J4169" i="94" s="1"/>
  <c r="P4168" i="94"/>
  <c r="Q4168" i="94" s="1"/>
  <c r="R4168" i="94" s="1"/>
  <c r="S4168" i="94" s="1"/>
  <c r="T4168" i="94" s="1"/>
  <c r="J4168" i="94" s="1"/>
  <c r="P4167" i="94"/>
  <c r="Q4167" i="94" s="1"/>
  <c r="R4167" i="94" s="1"/>
  <c r="S4167" i="94" s="1"/>
  <c r="T4167" i="94" s="1"/>
  <c r="J4167" i="94" s="1"/>
  <c r="P4166" i="94"/>
  <c r="Q4166" i="94" s="1"/>
  <c r="R4166" i="94" s="1"/>
  <c r="S4166" i="94" s="1"/>
  <c r="T4166" i="94" s="1"/>
  <c r="J4166" i="94" s="1"/>
  <c r="P4165" i="94"/>
  <c r="Q4165" i="94" s="1"/>
  <c r="R4165" i="94" s="1"/>
  <c r="S4165" i="94" s="1"/>
  <c r="T4165" i="94" s="1"/>
  <c r="J4165" i="94" s="1"/>
  <c r="P4164" i="94"/>
  <c r="Q4164" i="94" s="1"/>
  <c r="R4164" i="94" s="1"/>
  <c r="S4164" i="94" s="1"/>
  <c r="T4164" i="94" s="1"/>
  <c r="J4164" i="94" s="1"/>
  <c r="P4163" i="94"/>
  <c r="Q4163" i="94" s="1"/>
  <c r="R4163" i="94" s="1"/>
  <c r="S4163" i="94" s="1"/>
  <c r="T4163" i="94" s="1"/>
  <c r="J4163" i="94" s="1"/>
  <c r="P4162" i="94"/>
  <c r="Q4162" i="94" s="1"/>
  <c r="R4162" i="94" s="1"/>
  <c r="S4162" i="94" s="1"/>
  <c r="T4162" i="94" s="1"/>
  <c r="J4162" i="94" s="1"/>
  <c r="P4161" i="94"/>
  <c r="Q4161" i="94" s="1"/>
  <c r="R4161" i="94" s="1"/>
  <c r="S4161" i="94" s="1"/>
  <c r="T4161" i="94" s="1"/>
  <c r="J4161" i="94" s="1"/>
  <c r="P4160" i="94"/>
  <c r="Q4160" i="94" s="1"/>
  <c r="R4160" i="94" s="1"/>
  <c r="S4160" i="94" s="1"/>
  <c r="T4160" i="94" s="1"/>
  <c r="J4160" i="94" s="1"/>
  <c r="P4159" i="94"/>
  <c r="Q4159" i="94" s="1"/>
  <c r="R4159" i="94" s="1"/>
  <c r="S4159" i="94" s="1"/>
  <c r="T4159" i="94" s="1"/>
  <c r="J4159" i="94" s="1"/>
  <c r="P4158" i="94"/>
  <c r="Q4158" i="94" s="1"/>
  <c r="R4158" i="94" s="1"/>
  <c r="S4158" i="94" s="1"/>
  <c r="T4158" i="94" s="1"/>
  <c r="J4158" i="94" s="1"/>
  <c r="P4157" i="94"/>
  <c r="Q4157" i="94" s="1"/>
  <c r="R4157" i="94" s="1"/>
  <c r="S4157" i="94" s="1"/>
  <c r="T4157" i="94" s="1"/>
  <c r="J4157" i="94" s="1"/>
  <c r="P4156" i="94"/>
  <c r="Q4156" i="94" s="1"/>
  <c r="R4156" i="94" s="1"/>
  <c r="S4156" i="94" s="1"/>
  <c r="T4156" i="94" s="1"/>
  <c r="J4156" i="94" s="1"/>
  <c r="P4155" i="94"/>
  <c r="Q4155" i="94" s="1"/>
  <c r="R4155" i="94" s="1"/>
  <c r="S4155" i="94" s="1"/>
  <c r="T4155" i="94" s="1"/>
  <c r="J4155" i="94" s="1"/>
  <c r="P4154" i="94"/>
  <c r="Q4154" i="94" s="1"/>
  <c r="R4154" i="94" s="1"/>
  <c r="S4154" i="94" s="1"/>
  <c r="T4154" i="94" s="1"/>
  <c r="J4154" i="94" s="1"/>
  <c r="P4153" i="94"/>
  <c r="Q4153" i="94" s="1"/>
  <c r="R4153" i="94" s="1"/>
  <c r="S4153" i="94" s="1"/>
  <c r="T4153" i="94" s="1"/>
  <c r="J4153" i="94" s="1"/>
  <c r="P4152" i="94"/>
  <c r="Q4152" i="94" s="1"/>
  <c r="R4152" i="94" s="1"/>
  <c r="S4152" i="94" s="1"/>
  <c r="T4152" i="94" s="1"/>
  <c r="J4152" i="94" s="1"/>
  <c r="P4151" i="94"/>
  <c r="Q4151" i="94" s="1"/>
  <c r="R4151" i="94" s="1"/>
  <c r="S4151" i="94" s="1"/>
  <c r="T4151" i="94" s="1"/>
  <c r="J4151" i="94" s="1"/>
  <c r="P4150" i="94"/>
  <c r="Q4150" i="94" s="1"/>
  <c r="R4150" i="94" s="1"/>
  <c r="S4150" i="94" s="1"/>
  <c r="T4150" i="94" s="1"/>
  <c r="J4150" i="94" s="1"/>
  <c r="P4149" i="94"/>
  <c r="Q4149" i="94" s="1"/>
  <c r="R4149" i="94" s="1"/>
  <c r="S4149" i="94" s="1"/>
  <c r="T4149" i="94" s="1"/>
  <c r="J4149" i="94" s="1"/>
  <c r="P4148" i="94"/>
  <c r="Q4148" i="94" s="1"/>
  <c r="R4148" i="94" s="1"/>
  <c r="S4148" i="94" s="1"/>
  <c r="T4148" i="94" s="1"/>
  <c r="J4148" i="94" s="1"/>
  <c r="P4147" i="94"/>
  <c r="Q4147" i="94" s="1"/>
  <c r="R4147" i="94" s="1"/>
  <c r="S4147" i="94" s="1"/>
  <c r="T4147" i="94" s="1"/>
  <c r="J4147" i="94" s="1"/>
  <c r="P4146" i="94"/>
  <c r="Q4146" i="94" s="1"/>
  <c r="R4146" i="94" s="1"/>
  <c r="S4146" i="94" s="1"/>
  <c r="T4146" i="94" s="1"/>
  <c r="J4146" i="94" s="1"/>
  <c r="P4145" i="94"/>
  <c r="Q4145" i="94" s="1"/>
  <c r="R4145" i="94" s="1"/>
  <c r="S4145" i="94" s="1"/>
  <c r="T4145" i="94" s="1"/>
  <c r="J4145" i="94" s="1"/>
  <c r="P4144" i="94"/>
  <c r="Q4144" i="94" s="1"/>
  <c r="R4144" i="94" s="1"/>
  <c r="S4144" i="94" s="1"/>
  <c r="T4144" i="94" s="1"/>
  <c r="J4144" i="94" s="1"/>
  <c r="P4143" i="94"/>
  <c r="Q4143" i="94" s="1"/>
  <c r="R4143" i="94" s="1"/>
  <c r="S4143" i="94" s="1"/>
  <c r="T4143" i="94" s="1"/>
  <c r="J4143" i="94" s="1"/>
  <c r="P4142" i="94"/>
  <c r="Q4142" i="94" s="1"/>
  <c r="R4142" i="94" s="1"/>
  <c r="S4142" i="94" s="1"/>
  <c r="T4142" i="94" s="1"/>
  <c r="J4142" i="94" s="1"/>
  <c r="P4141" i="94"/>
  <c r="Q4141" i="94" s="1"/>
  <c r="R4141" i="94" s="1"/>
  <c r="S4141" i="94" s="1"/>
  <c r="T4141" i="94" s="1"/>
  <c r="J4141" i="94" s="1"/>
  <c r="P4140" i="94"/>
  <c r="Q4140" i="94" s="1"/>
  <c r="R4140" i="94" s="1"/>
  <c r="S4140" i="94" s="1"/>
  <c r="T4140" i="94" s="1"/>
  <c r="J4140" i="94" s="1"/>
  <c r="P4139" i="94"/>
  <c r="Q4139" i="94" s="1"/>
  <c r="R4139" i="94" s="1"/>
  <c r="S4139" i="94" s="1"/>
  <c r="T4139" i="94" s="1"/>
  <c r="J4139" i="94" s="1"/>
  <c r="P4138" i="94"/>
  <c r="Q4138" i="94" s="1"/>
  <c r="R4138" i="94" s="1"/>
  <c r="S4138" i="94" s="1"/>
  <c r="T4138" i="94" s="1"/>
  <c r="J4138" i="94" s="1"/>
  <c r="P4137" i="94"/>
  <c r="Q4137" i="94" s="1"/>
  <c r="R4137" i="94" s="1"/>
  <c r="S4137" i="94" s="1"/>
  <c r="T4137" i="94" s="1"/>
  <c r="J4137" i="94" s="1"/>
  <c r="P4136" i="94"/>
  <c r="Q4136" i="94" s="1"/>
  <c r="R4136" i="94" s="1"/>
  <c r="S4136" i="94" s="1"/>
  <c r="T4136" i="94" s="1"/>
  <c r="J4136" i="94" s="1"/>
  <c r="P4135" i="94"/>
  <c r="Q4135" i="94" s="1"/>
  <c r="R4135" i="94" s="1"/>
  <c r="S4135" i="94" s="1"/>
  <c r="T4135" i="94" s="1"/>
  <c r="J4135" i="94" s="1"/>
  <c r="P4134" i="94"/>
  <c r="Q4134" i="94" s="1"/>
  <c r="R4134" i="94" s="1"/>
  <c r="S4134" i="94" s="1"/>
  <c r="T4134" i="94" s="1"/>
  <c r="J4134" i="94" s="1"/>
  <c r="P4133" i="94"/>
  <c r="Q4133" i="94" s="1"/>
  <c r="R4133" i="94" s="1"/>
  <c r="S4133" i="94" s="1"/>
  <c r="T4133" i="94" s="1"/>
  <c r="J4133" i="94" s="1"/>
  <c r="P4132" i="94"/>
  <c r="Q4132" i="94" s="1"/>
  <c r="R4132" i="94" s="1"/>
  <c r="S4132" i="94" s="1"/>
  <c r="T4132" i="94" s="1"/>
  <c r="J4132" i="94" s="1"/>
  <c r="P4131" i="94"/>
  <c r="Q4131" i="94" s="1"/>
  <c r="R4131" i="94" s="1"/>
  <c r="S4131" i="94" s="1"/>
  <c r="T4131" i="94" s="1"/>
  <c r="J4131" i="94" s="1"/>
  <c r="P4130" i="94"/>
  <c r="Q4130" i="94" s="1"/>
  <c r="R4130" i="94" s="1"/>
  <c r="S4130" i="94" s="1"/>
  <c r="T4130" i="94" s="1"/>
  <c r="J4130" i="94" s="1"/>
  <c r="P4129" i="94"/>
  <c r="Q4129" i="94" s="1"/>
  <c r="R4129" i="94" s="1"/>
  <c r="S4129" i="94" s="1"/>
  <c r="T4129" i="94" s="1"/>
  <c r="J4129" i="94" s="1"/>
  <c r="P4128" i="94"/>
  <c r="Q4128" i="94" s="1"/>
  <c r="R4128" i="94" s="1"/>
  <c r="S4128" i="94" s="1"/>
  <c r="T4128" i="94" s="1"/>
  <c r="J4128" i="94" s="1"/>
  <c r="P4127" i="94"/>
  <c r="Q4127" i="94" s="1"/>
  <c r="R4127" i="94" s="1"/>
  <c r="S4127" i="94" s="1"/>
  <c r="T4127" i="94" s="1"/>
  <c r="J4127" i="94" s="1"/>
  <c r="P4126" i="94"/>
  <c r="Q4126" i="94" s="1"/>
  <c r="R4126" i="94" s="1"/>
  <c r="S4126" i="94" s="1"/>
  <c r="T4126" i="94" s="1"/>
  <c r="J4126" i="94" s="1"/>
  <c r="P4125" i="94"/>
  <c r="Q4125" i="94" s="1"/>
  <c r="R4125" i="94" s="1"/>
  <c r="S4125" i="94" s="1"/>
  <c r="T4125" i="94" s="1"/>
  <c r="J4125" i="94" s="1"/>
  <c r="P4124" i="94"/>
  <c r="Q4124" i="94" s="1"/>
  <c r="R4124" i="94" s="1"/>
  <c r="S4124" i="94" s="1"/>
  <c r="T4124" i="94" s="1"/>
  <c r="J4124" i="94" s="1"/>
  <c r="P4123" i="94"/>
  <c r="Q4123" i="94" s="1"/>
  <c r="R4123" i="94" s="1"/>
  <c r="S4123" i="94" s="1"/>
  <c r="T4123" i="94" s="1"/>
  <c r="J4123" i="94" s="1"/>
  <c r="P4122" i="94"/>
  <c r="Q4122" i="94" s="1"/>
  <c r="R4122" i="94" s="1"/>
  <c r="S4122" i="94" s="1"/>
  <c r="T4122" i="94" s="1"/>
  <c r="J4122" i="94" s="1"/>
  <c r="P4121" i="94"/>
  <c r="Q4121" i="94" s="1"/>
  <c r="R4121" i="94" s="1"/>
  <c r="S4121" i="94" s="1"/>
  <c r="T4121" i="94" s="1"/>
  <c r="J4121" i="94" s="1"/>
  <c r="P4120" i="94"/>
  <c r="Q4120" i="94" s="1"/>
  <c r="R4120" i="94" s="1"/>
  <c r="S4120" i="94" s="1"/>
  <c r="T4120" i="94" s="1"/>
  <c r="J4120" i="94" s="1"/>
  <c r="P4119" i="94"/>
  <c r="Q4119" i="94" s="1"/>
  <c r="R4119" i="94" s="1"/>
  <c r="S4119" i="94" s="1"/>
  <c r="T4119" i="94" s="1"/>
  <c r="J4119" i="94" s="1"/>
  <c r="P4118" i="94"/>
  <c r="Q4118" i="94" s="1"/>
  <c r="R4118" i="94" s="1"/>
  <c r="S4118" i="94" s="1"/>
  <c r="T4118" i="94" s="1"/>
  <c r="J4118" i="94" s="1"/>
  <c r="P4117" i="94"/>
  <c r="Q4117" i="94" s="1"/>
  <c r="R4117" i="94" s="1"/>
  <c r="S4117" i="94" s="1"/>
  <c r="T4117" i="94" s="1"/>
  <c r="J4117" i="94" s="1"/>
  <c r="P4116" i="94"/>
  <c r="Q4116" i="94" s="1"/>
  <c r="R4116" i="94" s="1"/>
  <c r="S4116" i="94" s="1"/>
  <c r="T4116" i="94" s="1"/>
  <c r="J4116" i="94" s="1"/>
  <c r="P4115" i="94"/>
  <c r="Q4115" i="94" s="1"/>
  <c r="R4115" i="94" s="1"/>
  <c r="S4115" i="94" s="1"/>
  <c r="T4115" i="94" s="1"/>
  <c r="J4115" i="94" s="1"/>
  <c r="P4114" i="94"/>
  <c r="Q4114" i="94" s="1"/>
  <c r="R4114" i="94" s="1"/>
  <c r="S4114" i="94" s="1"/>
  <c r="T4114" i="94" s="1"/>
  <c r="J4114" i="94" s="1"/>
  <c r="P4113" i="94"/>
  <c r="Q4113" i="94" s="1"/>
  <c r="R4113" i="94" s="1"/>
  <c r="S4113" i="94" s="1"/>
  <c r="T4113" i="94" s="1"/>
  <c r="J4113" i="94" s="1"/>
  <c r="P4112" i="94"/>
  <c r="Q4112" i="94" s="1"/>
  <c r="R4112" i="94" s="1"/>
  <c r="S4112" i="94" s="1"/>
  <c r="T4112" i="94" s="1"/>
  <c r="J4112" i="94" s="1"/>
  <c r="P4111" i="94"/>
  <c r="Q4111" i="94" s="1"/>
  <c r="R4111" i="94" s="1"/>
  <c r="S4111" i="94" s="1"/>
  <c r="T4111" i="94" s="1"/>
  <c r="J4111" i="94" s="1"/>
  <c r="P4110" i="94"/>
  <c r="Q4110" i="94" s="1"/>
  <c r="R4110" i="94" s="1"/>
  <c r="S4110" i="94" s="1"/>
  <c r="T4110" i="94" s="1"/>
  <c r="J4110" i="94" s="1"/>
  <c r="P4109" i="94"/>
  <c r="Q4109" i="94" s="1"/>
  <c r="R4109" i="94" s="1"/>
  <c r="S4109" i="94" s="1"/>
  <c r="T4109" i="94" s="1"/>
  <c r="J4109" i="94" s="1"/>
  <c r="P4108" i="94"/>
  <c r="Q4108" i="94" s="1"/>
  <c r="R4108" i="94" s="1"/>
  <c r="S4108" i="94" s="1"/>
  <c r="T4108" i="94" s="1"/>
  <c r="J4108" i="94" s="1"/>
  <c r="P4107" i="94"/>
  <c r="Q4107" i="94" s="1"/>
  <c r="R4107" i="94" s="1"/>
  <c r="S4107" i="94" s="1"/>
  <c r="T4107" i="94" s="1"/>
  <c r="J4107" i="94" s="1"/>
  <c r="P4106" i="94"/>
  <c r="Q4106" i="94" s="1"/>
  <c r="R4106" i="94" s="1"/>
  <c r="S4106" i="94" s="1"/>
  <c r="T4106" i="94" s="1"/>
  <c r="J4106" i="94" s="1"/>
  <c r="P4105" i="94"/>
  <c r="Q4105" i="94" s="1"/>
  <c r="R4105" i="94" s="1"/>
  <c r="S4105" i="94" s="1"/>
  <c r="T4105" i="94" s="1"/>
  <c r="J4105" i="94" s="1"/>
  <c r="P4104" i="94"/>
  <c r="Q4104" i="94" s="1"/>
  <c r="R4104" i="94" s="1"/>
  <c r="S4104" i="94" s="1"/>
  <c r="T4104" i="94" s="1"/>
  <c r="J4104" i="94" s="1"/>
  <c r="P4103" i="94"/>
  <c r="Q4103" i="94" s="1"/>
  <c r="R4103" i="94" s="1"/>
  <c r="S4103" i="94" s="1"/>
  <c r="T4103" i="94" s="1"/>
  <c r="J4103" i="94" s="1"/>
  <c r="P4102" i="94"/>
  <c r="Q4102" i="94" s="1"/>
  <c r="R4102" i="94" s="1"/>
  <c r="S4102" i="94" s="1"/>
  <c r="T4102" i="94" s="1"/>
  <c r="J4102" i="94" s="1"/>
  <c r="P4101" i="94"/>
  <c r="Q4101" i="94" s="1"/>
  <c r="R4101" i="94" s="1"/>
  <c r="S4101" i="94" s="1"/>
  <c r="T4101" i="94" s="1"/>
  <c r="J4101" i="94" s="1"/>
  <c r="P4100" i="94"/>
  <c r="Q4100" i="94" s="1"/>
  <c r="R4100" i="94" s="1"/>
  <c r="S4100" i="94" s="1"/>
  <c r="T4100" i="94" s="1"/>
  <c r="J4100" i="94" s="1"/>
  <c r="P4099" i="94"/>
  <c r="Q4099" i="94" s="1"/>
  <c r="R4099" i="94" s="1"/>
  <c r="S4099" i="94" s="1"/>
  <c r="T4099" i="94" s="1"/>
  <c r="J4099" i="94" s="1"/>
  <c r="P4098" i="94"/>
  <c r="Q4098" i="94" s="1"/>
  <c r="R4098" i="94" s="1"/>
  <c r="S4098" i="94" s="1"/>
  <c r="T4098" i="94" s="1"/>
  <c r="J4098" i="94" s="1"/>
  <c r="P4097" i="94"/>
  <c r="Q4097" i="94" s="1"/>
  <c r="R4097" i="94" s="1"/>
  <c r="S4097" i="94" s="1"/>
  <c r="T4097" i="94" s="1"/>
  <c r="J4097" i="94" s="1"/>
  <c r="P4096" i="94"/>
  <c r="Q4096" i="94" s="1"/>
  <c r="R4096" i="94" s="1"/>
  <c r="S4096" i="94" s="1"/>
  <c r="T4096" i="94" s="1"/>
  <c r="J4096" i="94" s="1"/>
  <c r="P4095" i="94"/>
  <c r="Q4095" i="94" s="1"/>
  <c r="R4095" i="94" s="1"/>
  <c r="S4095" i="94" s="1"/>
  <c r="T4095" i="94" s="1"/>
  <c r="J4095" i="94" s="1"/>
  <c r="P4094" i="94"/>
  <c r="Q4094" i="94" s="1"/>
  <c r="R4094" i="94" s="1"/>
  <c r="S4094" i="94" s="1"/>
  <c r="T4094" i="94" s="1"/>
  <c r="J4094" i="94" s="1"/>
  <c r="P4093" i="94"/>
  <c r="Q4093" i="94" s="1"/>
  <c r="R4093" i="94" s="1"/>
  <c r="S4093" i="94" s="1"/>
  <c r="T4093" i="94" s="1"/>
  <c r="J4093" i="94" s="1"/>
  <c r="P4092" i="94"/>
  <c r="Q4092" i="94" s="1"/>
  <c r="R4092" i="94" s="1"/>
  <c r="S4092" i="94" s="1"/>
  <c r="T4092" i="94" s="1"/>
  <c r="J4092" i="94" s="1"/>
  <c r="P4091" i="94"/>
  <c r="Q4091" i="94" s="1"/>
  <c r="R4091" i="94" s="1"/>
  <c r="S4091" i="94" s="1"/>
  <c r="T4091" i="94" s="1"/>
  <c r="J4091" i="94" s="1"/>
  <c r="P4090" i="94"/>
  <c r="Q4090" i="94" s="1"/>
  <c r="R4090" i="94" s="1"/>
  <c r="S4090" i="94" s="1"/>
  <c r="T4090" i="94" s="1"/>
  <c r="J4090" i="94" s="1"/>
  <c r="P4089" i="94"/>
  <c r="Q4089" i="94" s="1"/>
  <c r="R4089" i="94" s="1"/>
  <c r="S4089" i="94" s="1"/>
  <c r="T4089" i="94" s="1"/>
  <c r="J4089" i="94" s="1"/>
  <c r="P4088" i="94"/>
  <c r="Q4088" i="94" s="1"/>
  <c r="R4088" i="94" s="1"/>
  <c r="S4088" i="94" s="1"/>
  <c r="T4088" i="94" s="1"/>
  <c r="J4088" i="94" s="1"/>
  <c r="P4087" i="94"/>
  <c r="Q4087" i="94" s="1"/>
  <c r="R4087" i="94" s="1"/>
  <c r="S4087" i="94" s="1"/>
  <c r="T4087" i="94" s="1"/>
  <c r="J4087" i="94" s="1"/>
  <c r="P4086" i="94"/>
  <c r="Q4086" i="94" s="1"/>
  <c r="R4086" i="94" s="1"/>
  <c r="S4086" i="94" s="1"/>
  <c r="T4086" i="94" s="1"/>
  <c r="J4086" i="94" s="1"/>
  <c r="P4085" i="94"/>
  <c r="Q4085" i="94" s="1"/>
  <c r="R4085" i="94" s="1"/>
  <c r="S4085" i="94" s="1"/>
  <c r="T4085" i="94" s="1"/>
  <c r="J4085" i="94" s="1"/>
  <c r="P4084" i="94"/>
  <c r="Q4084" i="94" s="1"/>
  <c r="R4084" i="94" s="1"/>
  <c r="S4084" i="94" s="1"/>
  <c r="T4084" i="94" s="1"/>
  <c r="J4084" i="94" s="1"/>
  <c r="P4083" i="94"/>
  <c r="Q4083" i="94" s="1"/>
  <c r="R4083" i="94" s="1"/>
  <c r="S4083" i="94" s="1"/>
  <c r="T4083" i="94" s="1"/>
  <c r="J4083" i="94" s="1"/>
  <c r="P4082" i="94"/>
  <c r="Q4082" i="94" s="1"/>
  <c r="R4082" i="94" s="1"/>
  <c r="S4082" i="94" s="1"/>
  <c r="T4082" i="94" s="1"/>
  <c r="J4082" i="94" s="1"/>
  <c r="P4081" i="94"/>
  <c r="Q4081" i="94" s="1"/>
  <c r="R4081" i="94" s="1"/>
  <c r="S4081" i="94" s="1"/>
  <c r="T4081" i="94" s="1"/>
  <c r="J4081" i="94" s="1"/>
  <c r="P4080" i="94"/>
  <c r="Q4080" i="94" s="1"/>
  <c r="R4080" i="94" s="1"/>
  <c r="S4080" i="94" s="1"/>
  <c r="T4080" i="94" s="1"/>
  <c r="J4080" i="94" s="1"/>
  <c r="P4079" i="94"/>
  <c r="Q4079" i="94" s="1"/>
  <c r="R4079" i="94" s="1"/>
  <c r="S4079" i="94" s="1"/>
  <c r="T4079" i="94" s="1"/>
  <c r="J4079" i="94" s="1"/>
  <c r="P4078" i="94"/>
  <c r="Q4078" i="94" s="1"/>
  <c r="R4078" i="94" s="1"/>
  <c r="S4078" i="94" s="1"/>
  <c r="T4078" i="94" s="1"/>
  <c r="J4078" i="94" s="1"/>
  <c r="P4077" i="94"/>
  <c r="Q4077" i="94" s="1"/>
  <c r="R4077" i="94" s="1"/>
  <c r="S4077" i="94" s="1"/>
  <c r="T4077" i="94" s="1"/>
  <c r="J4077" i="94" s="1"/>
  <c r="P4076" i="94"/>
  <c r="Q4076" i="94" s="1"/>
  <c r="R4076" i="94" s="1"/>
  <c r="S4076" i="94" s="1"/>
  <c r="T4076" i="94" s="1"/>
  <c r="J4076" i="94" s="1"/>
  <c r="P4075" i="94"/>
  <c r="Q4075" i="94" s="1"/>
  <c r="R4075" i="94" s="1"/>
  <c r="S4075" i="94" s="1"/>
  <c r="T4075" i="94" s="1"/>
  <c r="J4075" i="94" s="1"/>
  <c r="P4074" i="94"/>
  <c r="Q4074" i="94" s="1"/>
  <c r="R4074" i="94" s="1"/>
  <c r="S4074" i="94" s="1"/>
  <c r="T4074" i="94" s="1"/>
  <c r="J4074" i="94" s="1"/>
  <c r="P4073" i="94"/>
  <c r="Q4073" i="94" s="1"/>
  <c r="R4073" i="94" s="1"/>
  <c r="S4073" i="94" s="1"/>
  <c r="T4073" i="94" s="1"/>
  <c r="J4073" i="94" s="1"/>
  <c r="P4072" i="94"/>
  <c r="Q4072" i="94" s="1"/>
  <c r="R4072" i="94" s="1"/>
  <c r="S4072" i="94" s="1"/>
  <c r="T4072" i="94" s="1"/>
  <c r="J4072" i="94" s="1"/>
  <c r="P4071" i="94"/>
  <c r="Q4071" i="94" s="1"/>
  <c r="R4071" i="94" s="1"/>
  <c r="S4071" i="94" s="1"/>
  <c r="T4071" i="94" s="1"/>
  <c r="J4071" i="94" s="1"/>
  <c r="P4070" i="94"/>
  <c r="Q4070" i="94" s="1"/>
  <c r="R4070" i="94" s="1"/>
  <c r="S4070" i="94" s="1"/>
  <c r="T4070" i="94" s="1"/>
  <c r="J4070" i="94" s="1"/>
  <c r="P4069" i="94"/>
  <c r="Q4069" i="94" s="1"/>
  <c r="R4069" i="94" s="1"/>
  <c r="S4069" i="94" s="1"/>
  <c r="T4069" i="94" s="1"/>
  <c r="J4069" i="94" s="1"/>
  <c r="P4068" i="94"/>
  <c r="Q4068" i="94" s="1"/>
  <c r="R4068" i="94" s="1"/>
  <c r="S4068" i="94" s="1"/>
  <c r="T4068" i="94" s="1"/>
  <c r="J4068" i="94" s="1"/>
  <c r="P4067" i="94"/>
  <c r="Q4067" i="94" s="1"/>
  <c r="R4067" i="94" s="1"/>
  <c r="S4067" i="94" s="1"/>
  <c r="T4067" i="94" s="1"/>
  <c r="J4067" i="94" s="1"/>
  <c r="P4066" i="94"/>
  <c r="Q4066" i="94" s="1"/>
  <c r="R4066" i="94" s="1"/>
  <c r="S4066" i="94" s="1"/>
  <c r="T4066" i="94" s="1"/>
  <c r="J4066" i="94" s="1"/>
  <c r="P4065" i="94"/>
  <c r="Q4065" i="94" s="1"/>
  <c r="R4065" i="94" s="1"/>
  <c r="S4065" i="94" s="1"/>
  <c r="T4065" i="94" s="1"/>
  <c r="J4065" i="94" s="1"/>
  <c r="P4064" i="94"/>
  <c r="Q4064" i="94" s="1"/>
  <c r="R4064" i="94" s="1"/>
  <c r="S4064" i="94" s="1"/>
  <c r="T4064" i="94" s="1"/>
  <c r="J4064" i="94" s="1"/>
  <c r="P4063" i="94"/>
  <c r="Q4063" i="94" s="1"/>
  <c r="R4063" i="94" s="1"/>
  <c r="S4063" i="94" s="1"/>
  <c r="T4063" i="94" s="1"/>
  <c r="J4063" i="94" s="1"/>
  <c r="P4062" i="94"/>
  <c r="Q4062" i="94" s="1"/>
  <c r="R4062" i="94" s="1"/>
  <c r="S4062" i="94" s="1"/>
  <c r="T4062" i="94" s="1"/>
  <c r="J4062" i="94" s="1"/>
  <c r="P4061" i="94"/>
  <c r="Q4061" i="94" s="1"/>
  <c r="R4061" i="94" s="1"/>
  <c r="S4061" i="94" s="1"/>
  <c r="T4061" i="94" s="1"/>
  <c r="J4061" i="94" s="1"/>
  <c r="P4060" i="94"/>
  <c r="Q4060" i="94" s="1"/>
  <c r="R4060" i="94" s="1"/>
  <c r="S4060" i="94" s="1"/>
  <c r="T4060" i="94" s="1"/>
  <c r="J4060" i="94" s="1"/>
  <c r="P4059" i="94"/>
  <c r="Q4059" i="94" s="1"/>
  <c r="R4059" i="94" s="1"/>
  <c r="S4059" i="94" s="1"/>
  <c r="T4059" i="94" s="1"/>
  <c r="J4059" i="94" s="1"/>
  <c r="P4058" i="94"/>
  <c r="Q4058" i="94" s="1"/>
  <c r="R4058" i="94" s="1"/>
  <c r="S4058" i="94" s="1"/>
  <c r="T4058" i="94" s="1"/>
  <c r="J4058" i="94" s="1"/>
  <c r="P4057" i="94"/>
  <c r="Q4057" i="94" s="1"/>
  <c r="R4057" i="94" s="1"/>
  <c r="S4057" i="94" s="1"/>
  <c r="T4057" i="94" s="1"/>
  <c r="J4057" i="94" s="1"/>
  <c r="P4056" i="94"/>
  <c r="Q4056" i="94" s="1"/>
  <c r="R4056" i="94" s="1"/>
  <c r="S4056" i="94" s="1"/>
  <c r="T4056" i="94" s="1"/>
  <c r="J4056" i="94" s="1"/>
  <c r="P4055" i="94"/>
  <c r="Q4055" i="94" s="1"/>
  <c r="R4055" i="94" s="1"/>
  <c r="S4055" i="94" s="1"/>
  <c r="T4055" i="94" s="1"/>
  <c r="J4055" i="94" s="1"/>
  <c r="P4054" i="94"/>
  <c r="Q4054" i="94" s="1"/>
  <c r="R4054" i="94" s="1"/>
  <c r="S4054" i="94" s="1"/>
  <c r="T4054" i="94" s="1"/>
  <c r="J4054" i="94" s="1"/>
  <c r="P4053" i="94"/>
  <c r="Q4053" i="94" s="1"/>
  <c r="R4053" i="94" s="1"/>
  <c r="S4053" i="94" s="1"/>
  <c r="T4053" i="94" s="1"/>
  <c r="J4053" i="94" s="1"/>
  <c r="P4052" i="94"/>
  <c r="Q4052" i="94" s="1"/>
  <c r="R4052" i="94" s="1"/>
  <c r="S4052" i="94" s="1"/>
  <c r="T4052" i="94" s="1"/>
  <c r="J4052" i="94" s="1"/>
  <c r="P4051" i="94"/>
  <c r="Q4051" i="94" s="1"/>
  <c r="R4051" i="94" s="1"/>
  <c r="S4051" i="94" s="1"/>
  <c r="T4051" i="94" s="1"/>
  <c r="J4051" i="94" s="1"/>
  <c r="P4050" i="94"/>
  <c r="Q4050" i="94" s="1"/>
  <c r="R4050" i="94" s="1"/>
  <c r="S4050" i="94" s="1"/>
  <c r="T4050" i="94" s="1"/>
  <c r="J4050" i="94" s="1"/>
  <c r="P4049" i="94"/>
  <c r="Q4049" i="94" s="1"/>
  <c r="R4049" i="94" s="1"/>
  <c r="S4049" i="94" s="1"/>
  <c r="T4049" i="94" s="1"/>
  <c r="J4049" i="94" s="1"/>
  <c r="P4048" i="94"/>
  <c r="Q4048" i="94" s="1"/>
  <c r="R4048" i="94" s="1"/>
  <c r="S4048" i="94" s="1"/>
  <c r="T4048" i="94" s="1"/>
  <c r="J4048" i="94" s="1"/>
  <c r="P4047" i="94"/>
  <c r="Q4047" i="94" s="1"/>
  <c r="R4047" i="94" s="1"/>
  <c r="S4047" i="94" s="1"/>
  <c r="T4047" i="94" s="1"/>
  <c r="J4047" i="94" s="1"/>
  <c r="P4046" i="94"/>
  <c r="Q4046" i="94" s="1"/>
  <c r="R4046" i="94" s="1"/>
  <c r="S4046" i="94" s="1"/>
  <c r="T4046" i="94" s="1"/>
  <c r="J4046" i="94" s="1"/>
  <c r="P4045" i="94"/>
  <c r="Q4045" i="94" s="1"/>
  <c r="R4045" i="94" s="1"/>
  <c r="S4045" i="94" s="1"/>
  <c r="T4045" i="94" s="1"/>
  <c r="J4045" i="94" s="1"/>
  <c r="P4044" i="94"/>
  <c r="Q4044" i="94" s="1"/>
  <c r="R4044" i="94" s="1"/>
  <c r="S4044" i="94" s="1"/>
  <c r="T4044" i="94" s="1"/>
  <c r="J4044" i="94" s="1"/>
  <c r="P4043" i="94"/>
  <c r="Q4043" i="94" s="1"/>
  <c r="R4043" i="94" s="1"/>
  <c r="S4043" i="94" s="1"/>
  <c r="T4043" i="94" s="1"/>
  <c r="J4043" i="94" s="1"/>
  <c r="P4042" i="94"/>
  <c r="Q4042" i="94" s="1"/>
  <c r="R4042" i="94" s="1"/>
  <c r="S4042" i="94" s="1"/>
  <c r="T4042" i="94" s="1"/>
  <c r="J4042" i="94" s="1"/>
  <c r="P4041" i="94"/>
  <c r="Q4041" i="94" s="1"/>
  <c r="R4041" i="94" s="1"/>
  <c r="S4041" i="94" s="1"/>
  <c r="T4041" i="94" s="1"/>
  <c r="J4041" i="94" s="1"/>
  <c r="P4040" i="94"/>
  <c r="Q4040" i="94" s="1"/>
  <c r="R4040" i="94" s="1"/>
  <c r="S4040" i="94" s="1"/>
  <c r="T4040" i="94" s="1"/>
  <c r="J4040" i="94" s="1"/>
  <c r="P4039" i="94"/>
  <c r="Q4039" i="94" s="1"/>
  <c r="R4039" i="94" s="1"/>
  <c r="S4039" i="94" s="1"/>
  <c r="T4039" i="94" s="1"/>
  <c r="J4039" i="94" s="1"/>
  <c r="P4038" i="94"/>
  <c r="Q4038" i="94" s="1"/>
  <c r="R4038" i="94" s="1"/>
  <c r="S4038" i="94" s="1"/>
  <c r="T4038" i="94" s="1"/>
  <c r="J4038" i="94" s="1"/>
  <c r="P4037" i="94"/>
  <c r="Q4037" i="94" s="1"/>
  <c r="R4037" i="94" s="1"/>
  <c r="S4037" i="94" s="1"/>
  <c r="T4037" i="94" s="1"/>
  <c r="J4037" i="94" s="1"/>
  <c r="P4036" i="94"/>
  <c r="Q4036" i="94" s="1"/>
  <c r="R4036" i="94" s="1"/>
  <c r="S4036" i="94" s="1"/>
  <c r="T4036" i="94" s="1"/>
  <c r="J4036" i="94" s="1"/>
  <c r="P4035" i="94"/>
  <c r="Q4035" i="94" s="1"/>
  <c r="R4035" i="94" s="1"/>
  <c r="S4035" i="94" s="1"/>
  <c r="T4035" i="94" s="1"/>
  <c r="J4035" i="94" s="1"/>
  <c r="P4034" i="94"/>
  <c r="Q4034" i="94" s="1"/>
  <c r="R4034" i="94" s="1"/>
  <c r="S4034" i="94" s="1"/>
  <c r="T4034" i="94" s="1"/>
  <c r="J4034" i="94" s="1"/>
  <c r="P4033" i="94"/>
  <c r="Q4033" i="94" s="1"/>
  <c r="R4033" i="94" s="1"/>
  <c r="S4033" i="94" s="1"/>
  <c r="T4033" i="94" s="1"/>
  <c r="J4033" i="94" s="1"/>
  <c r="P4032" i="94"/>
  <c r="Q4032" i="94" s="1"/>
  <c r="R4032" i="94" s="1"/>
  <c r="S4032" i="94" s="1"/>
  <c r="T4032" i="94" s="1"/>
  <c r="J4032" i="94" s="1"/>
  <c r="P4031" i="94"/>
  <c r="Q4031" i="94" s="1"/>
  <c r="R4031" i="94" s="1"/>
  <c r="S4031" i="94" s="1"/>
  <c r="T4031" i="94" s="1"/>
  <c r="J4031" i="94" s="1"/>
  <c r="P4030" i="94"/>
  <c r="Q4030" i="94" s="1"/>
  <c r="R4030" i="94" s="1"/>
  <c r="S4030" i="94" s="1"/>
  <c r="T4030" i="94" s="1"/>
  <c r="J4030" i="94" s="1"/>
  <c r="P4029" i="94"/>
  <c r="Q4029" i="94" s="1"/>
  <c r="R4029" i="94" s="1"/>
  <c r="S4029" i="94" s="1"/>
  <c r="T4029" i="94" s="1"/>
  <c r="J4029" i="94" s="1"/>
  <c r="P4028" i="94"/>
  <c r="Q4028" i="94" s="1"/>
  <c r="R4028" i="94" s="1"/>
  <c r="S4028" i="94" s="1"/>
  <c r="T4028" i="94" s="1"/>
  <c r="J4028" i="94" s="1"/>
  <c r="P4027" i="94"/>
  <c r="Q4027" i="94" s="1"/>
  <c r="R4027" i="94" s="1"/>
  <c r="S4027" i="94" s="1"/>
  <c r="T4027" i="94" s="1"/>
  <c r="J4027" i="94" s="1"/>
  <c r="P4026" i="94"/>
  <c r="Q4026" i="94" s="1"/>
  <c r="R4026" i="94" s="1"/>
  <c r="S4026" i="94" s="1"/>
  <c r="T4026" i="94" s="1"/>
  <c r="J4026" i="94" s="1"/>
  <c r="P4025" i="94"/>
  <c r="Q4025" i="94" s="1"/>
  <c r="R4025" i="94" s="1"/>
  <c r="S4025" i="94" s="1"/>
  <c r="T4025" i="94" s="1"/>
  <c r="J4025" i="94" s="1"/>
  <c r="P4024" i="94"/>
  <c r="Q4024" i="94" s="1"/>
  <c r="R4024" i="94" s="1"/>
  <c r="S4024" i="94" s="1"/>
  <c r="T4024" i="94" s="1"/>
  <c r="J4024" i="94" s="1"/>
  <c r="P4023" i="94"/>
  <c r="Q4023" i="94" s="1"/>
  <c r="R4023" i="94" s="1"/>
  <c r="S4023" i="94" s="1"/>
  <c r="T4023" i="94" s="1"/>
  <c r="J4023" i="94" s="1"/>
  <c r="P4022" i="94"/>
  <c r="Q4022" i="94" s="1"/>
  <c r="R4022" i="94" s="1"/>
  <c r="S4022" i="94" s="1"/>
  <c r="T4022" i="94" s="1"/>
  <c r="J4022" i="94" s="1"/>
  <c r="P4021" i="94"/>
  <c r="Q4021" i="94" s="1"/>
  <c r="R4021" i="94" s="1"/>
  <c r="S4021" i="94" s="1"/>
  <c r="T4021" i="94" s="1"/>
  <c r="J4021" i="94" s="1"/>
  <c r="P4020" i="94"/>
  <c r="Q4020" i="94" s="1"/>
  <c r="R4020" i="94" s="1"/>
  <c r="S4020" i="94" s="1"/>
  <c r="T4020" i="94" s="1"/>
  <c r="J4020" i="94" s="1"/>
  <c r="P4019" i="94"/>
  <c r="Q4019" i="94" s="1"/>
  <c r="R4019" i="94" s="1"/>
  <c r="S4019" i="94" s="1"/>
  <c r="T4019" i="94" s="1"/>
  <c r="J4019" i="94" s="1"/>
  <c r="P4018" i="94"/>
  <c r="Q4018" i="94" s="1"/>
  <c r="R4018" i="94" s="1"/>
  <c r="S4018" i="94" s="1"/>
  <c r="T4018" i="94" s="1"/>
  <c r="J4018" i="94" s="1"/>
  <c r="P4017" i="94"/>
  <c r="Q4017" i="94" s="1"/>
  <c r="R4017" i="94" s="1"/>
  <c r="S4017" i="94" s="1"/>
  <c r="T4017" i="94" s="1"/>
  <c r="J4017" i="94" s="1"/>
  <c r="P4016" i="94"/>
  <c r="Q4016" i="94" s="1"/>
  <c r="R4016" i="94" s="1"/>
  <c r="S4016" i="94" s="1"/>
  <c r="T4016" i="94" s="1"/>
  <c r="J4016" i="94" s="1"/>
  <c r="P4015" i="94"/>
  <c r="Q4015" i="94" s="1"/>
  <c r="R4015" i="94" s="1"/>
  <c r="S4015" i="94" s="1"/>
  <c r="T4015" i="94" s="1"/>
  <c r="J4015" i="94" s="1"/>
  <c r="P4014" i="94"/>
  <c r="Q4014" i="94" s="1"/>
  <c r="R4014" i="94" s="1"/>
  <c r="S4014" i="94" s="1"/>
  <c r="T4014" i="94" s="1"/>
  <c r="J4014" i="94" s="1"/>
  <c r="P4013" i="94"/>
  <c r="Q4013" i="94" s="1"/>
  <c r="R4013" i="94" s="1"/>
  <c r="S4013" i="94" s="1"/>
  <c r="T4013" i="94" s="1"/>
  <c r="J4013" i="94" s="1"/>
  <c r="P4012" i="94"/>
  <c r="Q4012" i="94" s="1"/>
  <c r="R4012" i="94" s="1"/>
  <c r="S4012" i="94" s="1"/>
  <c r="T4012" i="94" s="1"/>
  <c r="J4012" i="94" s="1"/>
  <c r="P4011" i="94"/>
  <c r="Q4011" i="94" s="1"/>
  <c r="R4011" i="94" s="1"/>
  <c r="S4011" i="94" s="1"/>
  <c r="T4011" i="94" s="1"/>
  <c r="J4011" i="94" s="1"/>
  <c r="P4010" i="94"/>
  <c r="Q4010" i="94" s="1"/>
  <c r="R4010" i="94" s="1"/>
  <c r="S4010" i="94" s="1"/>
  <c r="T4010" i="94" s="1"/>
  <c r="J4010" i="94" s="1"/>
  <c r="P4009" i="94"/>
  <c r="Q4009" i="94" s="1"/>
  <c r="R4009" i="94" s="1"/>
  <c r="S4009" i="94" s="1"/>
  <c r="T4009" i="94" s="1"/>
  <c r="J4009" i="94" s="1"/>
  <c r="P4008" i="94"/>
  <c r="Q4008" i="94" s="1"/>
  <c r="R4008" i="94" s="1"/>
  <c r="S4008" i="94" s="1"/>
  <c r="T4008" i="94" s="1"/>
  <c r="J4008" i="94" s="1"/>
  <c r="P4007" i="94"/>
  <c r="Q4007" i="94" s="1"/>
  <c r="R4007" i="94" s="1"/>
  <c r="S4007" i="94" s="1"/>
  <c r="T4007" i="94" s="1"/>
  <c r="J4007" i="94" s="1"/>
  <c r="P4006" i="94"/>
  <c r="Q4006" i="94" s="1"/>
  <c r="R4006" i="94" s="1"/>
  <c r="S4006" i="94" s="1"/>
  <c r="T4006" i="94" s="1"/>
  <c r="J4006" i="94" s="1"/>
  <c r="P4005" i="94"/>
  <c r="Q4005" i="94" s="1"/>
  <c r="R4005" i="94" s="1"/>
  <c r="S4005" i="94" s="1"/>
  <c r="T4005" i="94" s="1"/>
  <c r="J4005" i="94" s="1"/>
  <c r="P4004" i="94"/>
  <c r="Q4004" i="94" s="1"/>
  <c r="R4004" i="94" s="1"/>
  <c r="S4004" i="94" s="1"/>
  <c r="T4004" i="94" s="1"/>
  <c r="J4004" i="94" s="1"/>
  <c r="P4003" i="94"/>
  <c r="Q4003" i="94" s="1"/>
  <c r="R4003" i="94" s="1"/>
  <c r="S4003" i="94" s="1"/>
  <c r="T4003" i="94" s="1"/>
  <c r="J4003" i="94" s="1"/>
  <c r="P4002" i="94"/>
  <c r="Q4002" i="94" s="1"/>
  <c r="R4002" i="94" s="1"/>
  <c r="S4002" i="94" s="1"/>
  <c r="T4002" i="94" s="1"/>
  <c r="J4002" i="94" s="1"/>
  <c r="P4001" i="94"/>
  <c r="Q4001" i="94" s="1"/>
  <c r="R4001" i="94" s="1"/>
  <c r="S4001" i="94" s="1"/>
  <c r="T4001" i="94" s="1"/>
  <c r="J4001" i="94" s="1"/>
  <c r="P4000" i="94"/>
  <c r="Q4000" i="94" s="1"/>
  <c r="R4000" i="94" s="1"/>
  <c r="S4000" i="94" s="1"/>
  <c r="T4000" i="94" s="1"/>
  <c r="J4000" i="94" s="1"/>
  <c r="P3999" i="94"/>
  <c r="Q3999" i="94" s="1"/>
  <c r="R3999" i="94" s="1"/>
  <c r="S3999" i="94" s="1"/>
  <c r="T3999" i="94" s="1"/>
  <c r="J3999" i="94" s="1"/>
  <c r="P3998" i="94"/>
  <c r="Q3998" i="94" s="1"/>
  <c r="R3998" i="94" s="1"/>
  <c r="S3998" i="94" s="1"/>
  <c r="T3998" i="94" s="1"/>
  <c r="J3998" i="94" s="1"/>
  <c r="P3997" i="94"/>
  <c r="Q3997" i="94" s="1"/>
  <c r="R3997" i="94" s="1"/>
  <c r="S3997" i="94" s="1"/>
  <c r="T3997" i="94" s="1"/>
  <c r="J3997" i="94" s="1"/>
  <c r="P3996" i="94"/>
  <c r="Q3996" i="94" s="1"/>
  <c r="R3996" i="94" s="1"/>
  <c r="S3996" i="94" s="1"/>
  <c r="T3996" i="94" s="1"/>
  <c r="J3996" i="94" s="1"/>
  <c r="P3995" i="94"/>
  <c r="Q3995" i="94" s="1"/>
  <c r="R3995" i="94" s="1"/>
  <c r="S3995" i="94" s="1"/>
  <c r="T3995" i="94" s="1"/>
  <c r="J3995" i="94" s="1"/>
  <c r="P3994" i="94"/>
  <c r="Q3994" i="94" s="1"/>
  <c r="R3994" i="94" s="1"/>
  <c r="S3994" i="94" s="1"/>
  <c r="T3994" i="94" s="1"/>
  <c r="J3994" i="94" s="1"/>
  <c r="P3993" i="94"/>
  <c r="Q3993" i="94" s="1"/>
  <c r="R3993" i="94" s="1"/>
  <c r="S3993" i="94" s="1"/>
  <c r="T3993" i="94" s="1"/>
  <c r="J3993" i="94" s="1"/>
  <c r="P3992" i="94"/>
  <c r="Q3992" i="94" s="1"/>
  <c r="R3992" i="94" s="1"/>
  <c r="S3992" i="94" s="1"/>
  <c r="T3992" i="94" s="1"/>
  <c r="J3992" i="94" s="1"/>
  <c r="P3991" i="94"/>
  <c r="Q3991" i="94" s="1"/>
  <c r="R3991" i="94" s="1"/>
  <c r="S3991" i="94" s="1"/>
  <c r="T3991" i="94" s="1"/>
  <c r="J3991" i="94" s="1"/>
  <c r="P3990" i="94"/>
  <c r="Q3990" i="94" s="1"/>
  <c r="R3990" i="94" s="1"/>
  <c r="S3990" i="94" s="1"/>
  <c r="T3990" i="94" s="1"/>
  <c r="J3990" i="94" s="1"/>
  <c r="P3989" i="94"/>
  <c r="Q3989" i="94" s="1"/>
  <c r="R3989" i="94" s="1"/>
  <c r="S3989" i="94" s="1"/>
  <c r="T3989" i="94" s="1"/>
  <c r="J3989" i="94" s="1"/>
  <c r="P3988" i="94"/>
  <c r="Q3988" i="94" s="1"/>
  <c r="R3988" i="94" s="1"/>
  <c r="S3988" i="94" s="1"/>
  <c r="T3988" i="94" s="1"/>
  <c r="J3988" i="94" s="1"/>
  <c r="P3987" i="94"/>
  <c r="Q3987" i="94" s="1"/>
  <c r="R3987" i="94" s="1"/>
  <c r="S3987" i="94" s="1"/>
  <c r="T3987" i="94" s="1"/>
  <c r="J3987" i="94" s="1"/>
  <c r="P3986" i="94"/>
  <c r="Q3986" i="94" s="1"/>
  <c r="R3986" i="94" s="1"/>
  <c r="S3986" i="94" s="1"/>
  <c r="T3986" i="94" s="1"/>
  <c r="J3986" i="94" s="1"/>
  <c r="P3985" i="94"/>
  <c r="Q3985" i="94" s="1"/>
  <c r="R3985" i="94" s="1"/>
  <c r="S3985" i="94" s="1"/>
  <c r="T3985" i="94" s="1"/>
  <c r="J3985" i="94" s="1"/>
  <c r="P3984" i="94"/>
  <c r="Q3984" i="94" s="1"/>
  <c r="R3984" i="94" s="1"/>
  <c r="S3984" i="94" s="1"/>
  <c r="T3984" i="94" s="1"/>
  <c r="J3984" i="94" s="1"/>
  <c r="P3983" i="94"/>
  <c r="Q3983" i="94" s="1"/>
  <c r="R3983" i="94" s="1"/>
  <c r="S3983" i="94" s="1"/>
  <c r="T3983" i="94" s="1"/>
  <c r="J3983" i="94" s="1"/>
  <c r="P3982" i="94"/>
  <c r="Q3982" i="94" s="1"/>
  <c r="R3982" i="94" s="1"/>
  <c r="S3982" i="94" s="1"/>
  <c r="T3982" i="94" s="1"/>
  <c r="J3982" i="94" s="1"/>
  <c r="P3981" i="94"/>
  <c r="Q3981" i="94" s="1"/>
  <c r="R3981" i="94" s="1"/>
  <c r="S3981" i="94" s="1"/>
  <c r="T3981" i="94" s="1"/>
  <c r="J3981" i="94" s="1"/>
  <c r="P3980" i="94"/>
  <c r="Q3980" i="94" s="1"/>
  <c r="R3980" i="94" s="1"/>
  <c r="S3980" i="94" s="1"/>
  <c r="T3980" i="94" s="1"/>
  <c r="J3980" i="94" s="1"/>
  <c r="P3979" i="94"/>
  <c r="Q3979" i="94" s="1"/>
  <c r="R3979" i="94" s="1"/>
  <c r="S3979" i="94" s="1"/>
  <c r="T3979" i="94" s="1"/>
  <c r="J3979" i="94" s="1"/>
  <c r="P3978" i="94"/>
  <c r="Q3978" i="94" s="1"/>
  <c r="R3978" i="94" s="1"/>
  <c r="S3978" i="94" s="1"/>
  <c r="T3978" i="94" s="1"/>
  <c r="J3978" i="94" s="1"/>
  <c r="P3977" i="94"/>
  <c r="Q3977" i="94" s="1"/>
  <c r="R3977" i="94" s="1"/>
  <c r="S3977" i="94" s="1"/>
  <c r="T3977" i="94" s="1"/>
  <c r="J3977" i="94" s="1"/>
  <c r="P3976" i="94"/>
  <c r="Q3976" i="94" s="1"/>
  <c r="R3976" i="94" s="1"/>
  <c r="S3976" i="94" s="1"/>
  <c r="T3976" i="94" s="1"/>
  <c r="J3976" i="94" s="1"/>
  <c r="P3975" i="94"/>
  <c r="Q3975" i="94" s="1"/>
  <c r="R3975" i="94" s="1"/>
  <c r="S3975" i="94" s="1"/>
  <c r="T3975" i="94" s="1"/>
  <c r="J3975" i="94" s="1"/>
  <c r="P3974" i="94"/>
  <c r="Q3974" i="94" s="1"/>
  <c r="R3974" i="94" s="1"/>
  <c r="S3974" i="94" s="1"/>
  <c r="T3974" i="94" s="1"/>
  <c r="J3974" i="94" s="1"/>
  <c r="P3973" i="94"/>
  <c r="Q3973" i="94" s="1"/>
  <c r="R3973" i="94" s="1"/>
  <c r="S3973" i="94" s="1"/>
  <c r="T3973" i="94" s="1"/>
  <c r="J3973" i="94" s="1"/>
  <c r="P3972" i="94"/>
  <c r="Q3972" i="94" s="1"/>
  <c r="R3972" i="94" s="1"/>
  <c r="S3972" i="94" s="1"/>
  <c r="T3972" i="94" s="1"/>
  <c r="J3972" i="94" s="1"/>
  <c r="P3971" i="94"/>
  <c r="Q3971" i="94" s="1"/>
  <c r="R3971" i="94" s="1"/>
  <c r="S3971" i="94" s="1"/>
  <c r="T3971" i="94" s="1"/>
  <c r="J3971" i="94" s="1"/>
  <c r="P3970" i="94"/>
  <c r="Q3970" i="94" s="1"/>
  <c r="R3970" i="94" s="1"/>
  <c r="S3970" i="94" s="1"/>
  <c r="T3970" i="94" s="1"/>
  <c r="J3970" i="94" s="1"/>
  <c r="P3969" i="94"/>
  <c r="Q3969" i="94" s="1"/>
  <c r="R3969" i="94" s="1"/>
  <c r="S3969" i="94" s="1"/>
  <c r="T3969" i="94" s="1"/>
  <c r="J3969" i="94" s="1"/>
  <c r="P3968" i="94"/>
  <c r="Q3968" i="94" s="1"/>
  <c r="R3968" i="94" s="1"/>
  <c r="S3968" i="94" s="1"/>
  <c r="T3968" i="94" s="1"/>
  <c r="J3968" i="94" s="1"/>
  <c r="P3967" i="94"/>
  <c r="Q3967" i="94" s="1"/>
  <c r="R3967" i="94" s="1"/>
  <c r="S3967" i="94" s="1"/>
  <c r="T3967" i="94" s="1"/>
  <c r="J3967" i="94" s="1"/>
  <c r="P3966" i="94"/>
  <c r="Q3966" i="94" s="1"/>
  <c r="R3966" i="94" s="1"/>
  <c r="S3966" i="94" s="1"/>
  <c r="T3966" i="94" s="1"/>
  <c r="J3966" i="94" s="1"/>
  <c r="P3965" i="94"/>
  <c r="Q3965" i="94" s="1"/>
  <c r="R3965" i="94" s="1"/>
  <c r="S3965" i="94" s="1"/>
  <c r="T3965" i="94" s="1"/>
  <c r="J3965" i="94" s="1"/>
  <c r="P3964" i="94"/>
  <c r="Q3964" i="94" s="1"/>
  <c r="R3964" i="94" s="1"/>
  <c r="S3964" i="94" s="1"/>
  <c r="T3964" i="94" s="1"/>
  <c r="J3964" i="94" s="1"/>
  <c r="P3963" i="94"/>
  <c r="Q3963" i="94" s="1"/>
  <c r="R3963" i="94" s="1"/>
  <c r="S3963" i="94" s="1"/>
  <c r="T3963" i="94" s="1"/>
  <c r="J3963" i="94" s="1"/>
  <c r="P3962" i="94"/>
  <c r="Q3962" i="94" s="1"/>
  <c r="R3962" i="94" s="1"/>
  <c r="S3962" i="94" s="1"/>
  <c r="T3962" i="94" s="1"/>
  <c r="J3962" i="94" s="1"/>
  <c r="P3961" i="94"/>
  <c r="Q3961" i="94" s="1"/>
  <c r="R3961" i="94" s="1"/>
  <c r="S3961" i="94" s="1"/>
  <c r="T3961" i="94" s="1"/>
  <c r="J3961" i="94" s="1"/>
  <c r="P3960" i="94"/>
  <c r="Q3960" i="94" s="1"/>
  <c r="R3960" i="94" s="1"/>
  <c r="S3960" i="94" s="1"/>
  <c r="T3960" i="94" s="1"/>
  <c r="J3960" i="94" s="1"/>
  <c r="P3959" i="94"/>
  <c r="Q3959" i="94" s="1"/>
  <c r="R3959" i="94" s="1"/>
  <c r="S3959" i="94" s="1"/>
  <c r="T3959" i="94" s="1"/>
  <c r="J3959" i="94" s="1"/>
  <c r="P3958" i="94"/>
  <c r="Q3958" i="94" s="1"/>
  <c r="R3958" i="94" s="1"/>
  <c r="S3958" i="94" s="1"/>
  <c r="T3958" i="94" s="1"/>
  <c r="J3958" i="94" s="1"/>
  <c r="P3957" i="94"/>
  <c r="Q3957" i="94" s="1"/>
  <c r="R3957" i="94" s="1"/>
  <c r="S3957" i="94" s="1"/>
  <c r="T3957" i="94" s="1"/>
  <c r="J3957" i="94" s="1"/>
  <c r="P3956" i="94"/>
  <c r="Q3956" i="94" s="1"/>
  <c r="R3956" i="94" s="1"/>
  <c r="S3956" i="94" s="1"/>
  <c r="T3956" i="94" s="1"/>
  <c r="J3956" i="94" s="1"/>
  <c r="P3955" i="94"/>
  <c r="Q3955" i="94" s="1"/>
  <c r="R3955" i="94" s="1"/>
  <c r="S3955" i="94" s="1"/>
  <c r="T3955" i="94" s="1"/>
  <c r="J3955" i="94" s="1"/>
  <c r="P3954" i="94"/>
  <c r="Q3954" i="94" s="1"/>
  <c r="R3954" i="94" s="1"/>
  <c r="S3954" i="94" s="1"/>
  <c r="T3954" i="94" s="1"/>
  <c r="J3954" i="94" s="1"/>
  <c r="P3953" i="94"/>
  <c r="Q3953" i="94" s="1"/>
  <c r="R3953" i="94" s="1"/>
  <c r="S3953" i="94" s="1"/>
  <c r="T3953" i="94" s="1"/>
  <c r="J3953" i="94" s="1"/>
  <c r="P3952" i="94"/>
  <c r="Q3952" i="94" s="1"/>
  <c r="R3952" i="94" s="1"/>
  <c r="S3952" i="94" s="1"/>
  <c r="T3952" i="94" s="1"/>
  <c r="J3952" i="94" s="1"/>
  <c r="P3951" i="94"/>
  <c r="Q3951" i="94" s="1"/>
  <c r="R3951" i="94" s="1"/>
  <c r="S3951" i="94" s="1"/>
  <c r="T3951" i="94" s="1"/>
  <c r="J3951" i="94" s="1"/>
  <c r="P3950" i="94"/>
  <c r="Q3950" i="94" s="1"/>
  <c r="R3950" i="94" s="1"/>
  <c r="S3950" i="94" s="1"/>
  <c r="T3950" i="94" s="1"/>
  <c r="J3950" i="94" s="1"/>
  <c r="P3949" i="94"/>
  <c r="Q3949" i="94" s="1"/>
  <c r="R3949" i="94" s="1"/>
  <c r="S3949" i="94" s="1"/>
  <c r="T3949" i="94" s="1"/>
  <c r="J3949" i="94" s="1"/>
  <c r="P3948" i="94"/>
  <c r="Q3948" i="94" s="1"/>
  <c r="R3948" i="94" s="1"/>
  <c r="S3948" i="94" s="1"/>
  <c r="T3948" i="94" s="1"/>
  <c r="J3948" i="94" s="1"/>
  <c r="P3947" i="94"/>
  <c r="Q3947" i="94" s="1"/>
  <c r="R3947" i="94" s="1"/>
  <c r="S3947" i="94" s="1"/>
  <c r="T3947" i="94" s="1"/>
  <c r="J3947" i="94" s="1"/>
  <c r="P3946" i="94"/>
  <c r="Q3946" i="94" s="1"/>
  <c r="R3946" i="94" s="1"/>
  <c r="S3946" i="94" s="1"/>
  <c r="T3946" i="94" s="1"/>
  <c r="J3946" i="94" s="1"/>
  <c r="P3945" i="94"/>
  <c r="Q3945" i="94" s="1"/>
  <c r="R3945" i="94" s="1"/>
  <c r="S3945" i="94" s="1"/>
  <c r="T3945" i="94" s="1"/>
  <c r="J3945" i="94" s="1"/>
  <c r="P3944" i="94"/>
  <c r="Q3944" i="94" s="1"/>
  <c r="R3944" i="94" s="1"/>
  <c r="S3944" i="94" s="1"/>
  <c r="T3944" i="94" s="1"/>
  <c r="J3944" i="94" s="1"/>
  <c r="P3943" i="94"/>
  <c r="Q3943" i="94" s="1"/>
  <c r="R3943" i="94" s="1"/>
  <c r="S3943" i="94" s="1"/>
  <c r="T3943" i="94" s="1"/>
  <c r="J3943" i="94" s="1"/>
  <c r="P3942" i="94"/>
  <c r="Q3942" i="94" s="1"/>
  <c r="R3942" i="94" s="1"/>
  <c r="S3942" i="94" s="1"/>
  <c r="T3942" i="94" s="1"/>
  <c r="J3942" i="94" s="1"/>
  <c r="P3941" i="94"/>
  <c r="Q3941" i="94" s="1"/>
  <c r="R3941" i="94" s="1"/>
  <c r="S3941" i="94" s="1"/>
  <c r="T3941" i="94" s="1"/>
  <c r="J3941" i="94" s="1"/>
  <c r="P3940" i="94"/>
  <c r="Q3940" i="94" s="1"/>
  <c r="R3940" i="94" s="1"/>
  <c r="S3940" i="94" s="1"/>
  <c r="T3940" i="94" s="1"/>
  <c r="J3940" i="94" s="1"/>
  <c r="P3939" i="94"/>
  <c r="Q3939" i="94" s="1"/>
  <c r="R3939" i="94" s="1"/>
  <c r="S3939" i="94" s="1"/>
  <c r="T3939" i="94" s="1"/>
  <c r="J3939" i="94" s="1"/>
  <c r="P3938" i="94"/>
  <c r="Q3938" i="94" s="1"/>
  <c r="R3938" i="94" s="1"/>
  <c r="S3938" i="94" s="1"/>
  <c r="T3938" i="94" s="1"/>
  <c r="J3938" i="94" s="1"/>
  <c r="P3937" i="94"/>
  <c r="Q3937" i="94" s="1"/>
  <c r="R3937" i="94" s="1"/>
  <c r="S3937" i="94" s="1"/>
  <c r="T3937" i="94" s="1"/>
  <c r="J3937" i="94" s="1"/>
  <c r="P3936" i="94"/>
  <c r="Q3936" i="94" s="1"/>
  <c r="R3936" i="94" s="1"/>
  <c r="S3936" i="94" s="1"/>
  <c r="T3936" i="94" s="1"/>
  <c r="J3936" i="94" s="1"/>
  <c r="P3935" i="94"/>
  <c r="Q3935" i="94" s="1"/>
  <c r="R3935" i="94" s="1"/>
  <c r="S3935" i="94" s="1"/>
  <c r="T3935" i="94" s="1"/>
  <c r="J3935" i="94" s="1"/>
  <c r="P3934" i="94"/>
  <c r="Q3934" i="94" s="1"/>
  <c r="R3934" i="94" s="1"/>
  <c r="S3934" i="94" s="1"/>
  <c r="T3934" i="94" s="1"/>
  <c r="J3934" i="94" s="1"/>
  <c r="P3933" i="94"/>
  <c r="Q3933" i="94" s="1"/>
  <c r="R3933" i="94" s="1"/>
  <c r="S3933" i="94" s="1"/>
  <c r="T3933" i="94" s="1"/>
  <c r="J3933" i="94" s="1"/>
  <c r="P3932" i="94"/>
  <c r="Q3932" i="94" s="1"/>
  <c r="R3932" i="94" s="1"/>
  <c r="S3932" i="94" s="1"/>
  <c r="T3932" i="94" s="1"/>
  <c r="J3932" i="94" s="1"/>
  <c r="P3931" i="94"/>
  <c r="Q3931" i="94" s="1"/>
  <c r="R3931" i="94" s="1"/>
  <c r="S3931" i="94" s="1"/>
  <c r="T3931" i="94" s="1"/>
  <c r="J3931" i="94" s="1"/>
  <c r="P3930" i="94"/>
  <c r="Q3930" i="94" s="1"/>
  <c r="R3930" i="94" s="1"/>
  <c r="S3930" i="94" s="1"/>
  <c r="T3930" i="94" s="1"/>
  <c r="J3930" i="94" s="1"/>
  <c r="P3929" i="94"/>
  <c r="Q3929" i="94" s="1"/>
  <c r="R3929" i="94" s="1"/>
  <c r="S3929" i="94" s="1"/>
  <c r="T3929" i="94" s="1"/>
  <c r="J3929" i="94" s="1"/>
  <c r="P3928" i="94"/>
  <c r="Q3928" i="94" s="1"/>
  <c r="R3928" i="94" s="1"/>
  <c r="S3928" i="94" s="1"/>
  <c r="T3928" i="94" s="1"/>
  <c r="J3928" i="94" s="1"/>
  <c r="P3927" i="94"/>
  <c r="Q3927" i="94" s="1"/>
  <c r="R3927" i="94" s="1"/>
  <c r="S3927" i="94" s="1"/>
  <c r="T3927" i="94" s="1"/>
  <c r="J3927" i="94" s="1"/>
  <c r="P3926" i="94"/>
  <c r="Q3926" i="94" s="1"/>
  <c r="R3926" i="94" s="1"/>
  <c r="S3926" i="94" s="1"/>
  <c r="T3926" i="94" s="1"/>
  <c r="J3926" i="94" s="1"/>
  <c r="P3925" i="94"/>
  <c r="Q3925" i="94" s="1"/>
  <c r="R3925" i="94" s="1"/>
  <c r="S3925" i="94" s="1"/>
  <c r="T3925" i="94" s="1"/>
  <c r="J3925" i="94" s="1"/>
  <c r="P3924" i="94"/>
  <c r="Q3924" i="94" s="1"/>
  <c r="R3924" i="94" s="1"/>
  <c r="S3924" i="94" s="1"/>
  <c r="T3924" i="94" s="1"/>
  <c r="J3924" i="94" s="1"/>
  <c r="P3923" i="94"/>
  <c r="Q3923" i="94" s="1"/>
  <c r="R3923" i="94" s="1"/>
  <c r="S3923" i="94" s="1"/>
  <c r="T3923" i="94" s="1"/>
  <c r="J3923" i="94" s="1"/>
  <c r="P3922" i="94"/>
  <c r="Q3922" i="94" s="1"/>
  <c r="R3922" i="94" s="1"/>
  <c r="S3922" i="94" s="1"/>
  <c r="T3922" i="94" s="1"/>
  <c r="J3922" i="94" s="1"/>
  <c r="P3921" i="94"/>
  <c r="Q3921" i="94" s="1"/>
  <c r="R3921" i="94" s="1"/>
  <c r="S3921" i="94" s="1"/>
  <c r="T3921" i="94" s="1"/>
  <c r="J3921" i="94" s="1"/>
  <c r="P3920" i="94"/>
  <c r="Q3920" i="94" s="1"/>
  <c r="R3920" i="94" s="1"/>
  <c r="S3920" i="94" s="1"/>
  <c r="T3920" i="94" s="1"/>
  <c r="J3920" i="94" s="1"/>
  <c r="P3919" i="94"/>
  <c r="Q3919" i="94" s="1"/>
  <c r="R3919" i="94" s="1"/>
  <c r="S3919" i="94" s="1"/>
  <c r="T3919" i="94" s="1"/>
  <c r="J3919" i="94" s="1"/>
  <c r="P3918" i="94"/>
  <c r="Q3918" i="94" s="1"/>
  <c r="R3918" i="94" s="1"/>
  <c r="S3918" i="94" s="1"/>
  <c r="T3918" i="94" s="1"/>
  <c r="J3918" i="94" s="1"/>
  <c r="P3917" i="94"/>
  <c r="Q3917" i="94" s="1"/>
  <c r="R3917" i="94" s="1"/>
  <c r="S3917" i="94" s="1"/>
  <c r="T3917" i="94" s="1"/>
  <c r="J3917" i="94" s="1"/>
  <c r="P3916" i="94"/>
  <c r="Q3916" i="94" s="1"/>
  <c r="R3916" i="94" s="1"/>
  <c r="S3916" i="94" s="1"/>
  <c r="T3916" i="94" s="1"/>
  <c r="J3916" i="94" s="1"/>
  <c r="P3915" i="94"/>
  <c r="Q3915" i="94" s="1"/>
  <c r="R3915" i="94" s="1"/>
  <c r="S3915" i="94" s="1"/>
  <c r="T3915" i="94" s="1"/>
  <c r="J3915" i="94" s="1"/>
  <c r="P3914" i="94"/>
  <c r="Q3914" i="94" s="1"/>
  <c r="R3914" i="94" s="1"/>
  <c r="S3914" i="94" s="1"/>
  <c r="T3914" i="94" s="1"/>
  <c r="J3914" i="94" s="1"/>
  <c r="P3913" i="94"/>
  <c r="Q3913" i="94" s="1"/>
  <c r="R3913" i="94" s="1"/>
  <c r="S3913" i="94" s="1"/>
  <c r="T3913" i="94" s="1"/>
  <c r="J3913" i="94" s="1"/>
  <c r="P3912" i="94"/>
  <c r="Q3912" i="94" s="1"/>
  <c r="R3912" i="94" s="1"/>
  <c r="S3912" i="94" s="1"/>
  <c r="T3912" i="94" s="1"/>
  <c r="J3912" i="94" s="1"/>
  <c r="P3911" i="94"/>
  <c r="Q3911" i="94" s="1"/>
  <c r="R3911" i="94" s="1"/>
  <c r="S3911" i="94" s="1"/>
  <c r="T3911" i="94" s="1"/>
  <c r="J3911" i="94" s="1"/>
  <c r="P3910" i="94"/>
  <c r="Q3910" i="94" s="1"/>
  <c r="R3910" i="94" s="1"/>
  <c r="S3910" i="94" s="1"/>
  <c r="T3910" i="94" s="1"/>
  <c r="J3910" i="94" s="1"/>
  <c r="P3909" i="94"/>
  <c r="Q3909" i="94" s="1"/>
  <c r="R3909" i="94" s="1"/>
  <c r="S3909" i="94" s="1"/>
  <c r="T3909" i="94" s="1"/>
  <c r="J3909" i="94" s="1"/>
  <c r="P3908" i="94"/>
  <c r="Q3908" i="94" s="1"/>
  <c r="R3908" i="94" s="1"/>
  <c r="S3908" i="94" s="1"/>
  <c r="T3908" i="94" s="1"/>
  <c r="J3908" i="94" s="1"/>
  <c r="P3907" i="94"/>
  <c r="Q3907" i="94" s="1"/>
  <c r="R3907" i="94" s="1"/>
  <c r="S3907" i="94" s="1"/>
  <c r="T3907" i="94" s="1"/>
  <c r="J3907" i="94" s="1"/>
  <c r="P3906" i="94"/>
  <c r="Q3906" i="94" s="1"/>
  <c r="R3906" i="94" s="1"/>
  <c r="S3906" i="94" s="1"/>
  <c r="T3906" i="94" s="1"/>
  <c r="J3906" i="94" s="1"/>
  <c r="P3905" i="94"/>
  <c r="Q3905" i="94" s="1"/>
  <c r="R3905" i="94" s="1"/>
  <c r="S3905" i="94" s="1"/>
  <c r="T3905" i="94" s="1"/>
  <c r="J3905" i="94" s="1"/>
  <c r="P3904" i="94"/>
  <c r="Q3904" i="94" s="1"/>
  <c r="R3904" i="94" s="1"/>
  <c r="S3904" i="94" s="1"/>
  <c r="T3904" i="94" s="1"/>
  <c r="J3904" i="94" s="1"/>
  <c r="P3903" i="94"/>
  <c r="Q3903" i="94" s="1"/>
  <c r="R3903" i="94" s="1"/>
  <c r="S3903" i="94" s="1"/>
  <c r="T3903" i="94" s="1"/>
  <c r="J3903" i="94" s="1"/>
  <c r="P3902" i="94"/>
  <c r="Q3902" i="94" s="1"/>
  <c r="R3902" i="94" s="1"/>
  <c r="S3902" i="94" s="1"/>
  <c r="T3902" i="94" s="1"/>
  <c r="J3902" i="94" s="1"/>
  <c r="P3901" i="94"/>
  <c r="Q3901" i="94" s="1"/>
  <c r="R3901" i="94" s="1"/>
  <c r="S3901" i="94" s="1"/>
  <c r="T3901" i="94" s="1"/>
  <c r="J3901" i="94" s="1"/>
  <c r="P3900" i="94"/>
  <c r="Q3900" i="94" s="1"/>
  <c r="R3900" i="94" s="1"/>
  <c r="S3900" i="94" s="1"/>
  <c r="T3900" i="94" s="1"/>
  <c r="J3900" i="94" s="1"/>
  <c r="P3899" i="94"/>
  <c r="Q3899" i="94" s="1"/>
  <c r="R3899" i="94" s="1"/>
  <c r="S3899" i="94" s="1"/>
  <c r="T3899" i="94" s="1"/>
  <c r="J3899" i="94" s="1"/>
  <c r="P3898" i="94"/>
  <c r="Q3898" i="94" s="1"/>
  <c r="R3898" i="94" s="1"/>
  <c r="S3898" i="94" s="1"/>
  <c r="T3898" i="94" s="1"/>
  <c r="J3898" i="94" s="1"/>
  <c r="P3897" i="94"/>
  <c r="Q3897" i="94" s="1"/>
  <c r="R3897" i="94" s="1"/>
  <c r="S3897" i="94" s="1"/>
  <c r="T3897" i="94" s="1"/>
  <c r="J3897" i="94" s="1"/>
  <c r="P3896" i="94"/>
  <c r="Q3896" i="94" s="1"/>
  <c r="R3896" i="94" s="1"/>
  <c r="S3896" i="94" s="1"/>
  <c r="T3896" i="94" s="1"/>
  <c r="J3896" i="94" s="1"/>
  <c r="P3895" i="94"/>
  <c r="Q3895" i="94" s="1"/>
  <c r="R3895" i="94" s="1"/>
  <c r="S3895" i="94" s="1"/>
  <c r="T3895" i="94" s="1"/>
  <c r="J3895" i="94" s="1"/>
  <c r="P3894" i="94"/>
  <c r="Q3894" i="94" s="1"/>
  <c r="R3894" i="94" s="1"/>
  <c r="S3894" i="94" s="1"/>
  <c r="T3894" i="94" s="1"/>
  <c r="J3894" i="94" s="1"/>
  <c r="P3893" i="94"/>
  <c r="Q3893" i="94" s="1"/>
  <c r="R3893" i="94" s="1"/>
  <c r="S3893" i="94" s="1"/>
  <c r="T3893" i="94" s="1"/>
  <c r="J3893" i="94" s="1"/>
  <c r="P3892" i="94"/>
  <c r="Q3892" i="94" s="1"/>
  <c r="R3892" i="94" s="1"/>
  <c r="S3892" i="94" s="1"/>
  <c r="T3892" i="94" s="1"/>
  <c r="J3892" i="94" s="1"/>
  <c r="P3891" i="94"/>
  <c r="Q3891" i="94" s="1"/>
  <c r="R3891" i="94" s="1"/>
  <c r="S3891" i="94" s="1"/>
  <c r="T3891" i="94" s="1"/>
  <c r="J3891" i="94" s="1"/>
  <c r="P3890" i="94"/>
  <c r="Q3890" i="94" s="1"/>
  <c r="R3890" i="94" s="1"/>
  <c r="S3890" i="94" s="1"/>
  <c r="T3890" i="94" s="1"/>
  <c r="J3890" i="94" s="1"/>
  <c r="P3889" i="94"/>
  <c r="Q3889" i="94" s="1"/>
  <c r="R3889" i="94" s="1"/>
  <c r="S3889" i="94" s="1"/>
  <c r="T3889" i="94" s="1"/>
  <c r="J3889" i="94" s="1"/>
  <c r="P3888" i="94"/>
  <c r="Q3888" i="94" s="1"/>
  <c r="R3888" i="94" s="1"/>
  <c r="S3888" i="94" s="1"/>
  <c r="T3888" i="94" s="1"/>
  <c r="J3888" i="94" s="1"/>
  <c r="P3887" i="94"/>
  <c r="Q3887" i="94" s="1"/>
  <c r="R3887" i="94" s="1"/>
  <c r="S3887" i="94" s="1"/>
  <c r="T3887" i="94" s="1"/>
  <c r="J3887" i="94" s="1"/>
  <c r="P3886" i="94"/>
  <c r="Q3886" i="94" s="1"/>
  <c r="R3886" i="94" s="1"/>
  <c r="S3886" i="94" s="1"/>
  <c r="T3886" i="94" s="1"/>
  <c r="J3886" i="94" s="1"/>
  <c r="P3885" i="94"/>
  <c r="Q3885" i="94" s="1"/>
  <c r="R3885" i="94" s="1"/>
  <c r="S3885" i="94" s="1"/>
  <c r="T3885" i="94" s="1"/>
  <c r="J3885" i="94" s="1"/>
  <c r="P3884" i="94"/>
  <c r="Q3884" i="94" s="1"/>
  <c r="R3884" i="94" s="1"/>
  <c r="S3884" i="94" s="1"/>
  <c r="T3884" i="94" s="1"/>
  <c r="J3884" i="94" s="1"/>
  <c r="P3883" i="94"/>
  <c r="Q3883" i="94" s="1"/>
  <c r="R3883" i="94" s="1"/>
  <c r="S3883" i="94" s="1"/>
  <c r="T3883" i="94" s="1"/>
  <c r="J3883" i="94" s="1"/>
  <c r="P3882" i="94"/>
  <c r="Q3882" i="94" s="1"/>
  <c r="R3882" i="94" s="1"/>
  <c r="S3882" i="94" s="1"/>
  <c r="T3882" i="94" s="1"/>
  <c r="J3882" i="94" s="1"/>
  <c r="P3881" i="94"/>
  <c r="Q3881" i="94" s="1"/>
  <c r="R3881" i="94" s="1"/>
  <c r="S3881" i="94" s="1"/>
  <c r="T3881" i="94" s="1"/>
  <c r="J3881" i="94" s="1"/>
  <c r="P3880" i="94"/>
  <c r="Q3880" i="94" s="1"/>
  <c r="R3880" i="94" s="1"/>
  <c r="S3880" i="94" s="1"/>
  <c r="T3880" i="94" s="1"/>
  <c r="J3880" i="94" s="1"/>
  <c r="P3879" i="94"/>
  <c r="Q3879" i="94" s="1"/>
  <c r="R3879" i="94" s="1"/>
  <c r="S3879" i="94" s="1"/>
  <c r="T3879" i="94" s="1"/>
  <c r="J3879" i="94" s="1"/>
  <c r="P3878" i="94"/>
  <c r="Q3878" i="94" s="1"/>
  <c r="R3878" i="94" s="1"/>
  <c r="S3878" i="94" s="1"/>
  <c r="T3878" i="94" s="1"/>
  <c r="J3878" i="94" s="1"/>
  <c r="P3877" i="94"/>
  <c r="Q3877" i="94" s="1"/>
  <c r="R3877" i="94" s="1"/>
  <c r="S3877" i="94" s="1"/>
  <c r="T3877" i="94" s="1"/>
  <c r="J3877" i="94" s="1"/>
  <c r="P3876" i="94"/>
  <c r="Q3876" i="94" s="1"/>
  <c r="R3876" i="94" s="1"/>
  <c r="S3876" i="94" s="1"/>
  <c r="T3876" i="94" s="1"/>
  <c r="J3876" i="94" s="1"/>
  <c r="P3875" i="94"/>
  <c r="Q3875" i="94" s="1"/>
  <c r="R3875" i="94" s="1"/>
  <c r="S3875" i="94" s="1"/>
  <c r="T3875" i="94" s="1"/>
  <c r="J3875" i="94" s="1"/>
  <c r="P3874" i="94"/>
  <c r="Q3874" i="94" s="1"/>
  <c r="R3874" i="94" s="1"/>
  <c r="S3874" i="94" s="1"/>
  <c r="T3874" i="94" s="1"/>
  <c r="J3874" i="94" s="1"/>
  <c r="P3873" i="94"/>
  <c r="Q3873" i="94" s="1"/>
  <c r="R3873" i="94" s="1"/>
  <c r="S3873" i="94" s="1"/>
  <c r="T3873" i="94" s="1"/>
  <c r="J3873" i="94" s="1"/>
  <c r="P3872" i="94"/>
  <c r="Q3872" i="94" s="1"/>
  <c r="R3872" i="94" s="1"/>
  <c r="S3872" i="94" s="1"/>
  <c r="T3872" i="94" s="1"/>
  <c r="J3872" i="94" s="1"/>
  <c r="P3871" i="94"/>
  <c r="Q3871" i="94" s="1"/>
  <c r="R3871" i="94" s="1"/>
  <c r="S3871" i="94" s="1"/>
  <c r="T3871" i="94" s="1"/>
  <c r="J3871" i="94" s="1"/>
  <c r="P3870" i="94"/>
  <c r="Q3870" i="94" s="1"/>
  <c r="R3870" i="94" s="1"/>
  <c r="S3870" i="94" s="1"/>
  <c r="T3870" i="94" s="1"/>
  <c r="J3870" i="94" s="1"/>
  <c r="P3869" i="94"/>
  <c r="Q3869" i="94" s="1"/>
  <c r="R3869" i="94" s="1"/>
  <c r="S3869" i="94" s="1"/>
  <c r="T3869" i="94" s="1"/>
  <c r="J3869" i="94" s="1"/>
  <c r="P3868" i="94"/>
  <c r="Q3868" i="94" s="1"/>
  <c r="R3868" i="94" s="1"/>
  <c r="S3868" i="94" s="1"/>
  <c r="T3868" i="94" s="1"/>
  <c r="J3868" i="94" s="1"/>
  <c r="P3867" i="94"/>
  <c r="Q3867" i="94" s="1"/>
  <c r="R3867" i="94" s="1"/>
  <c r="S3867" i="94" s="1"/>
  <c r="T3867" i="94" s="1"/>
  <c r="J3867" i="94" s="1"/>
  <c r="P3866" i="94"/>
  <c r="Q3866" i="94" s="1"/>
  <c r="R3866" i="94" s="1"/>
  <c r="S3866" i="94" s="1"/>
  <c r="T3866" i="94" s="1"/>
  <c r="J3866" i="94" s="1"/>
  <c r="P3865" i="94"/>
  <c r="Q3865" i="94" s="1"/>
  <c r="R3865" i="94" s="1"/>
  <c r="S3865" i="94" s="1"/>
  <c r="T3865" i="94" s="1"/>
  <c r="J3865" i="94" s="1"/>
  <c r="P3864" i="94"/>
  <c r="Q3864" i="94" s="1"/>
  <c r="R3864" i="94" s="1"/>
  <c r="S3864" i="94" s="1"/>
  <c r="T3864" i="94" s="1"/>
  <c r="J3864" i="94" s="1"/>
  <c r="P3863" i="94"/>
  <c r="Q3863" i="94" s="1"/>
  <c r="R3863" i="94" s="1"/>
  <c r="S3863" i="94" s="1"/>
  <c r="T3863" i="94" s="1"/>
  <c r="J3863" i="94" s="1"/>
  <c r="P3862" i="94"/>
  <c r="Q3862" i="94" s="1"/>
  <c r="R3862" i="94" s="1"/>
  <c r="S3862" i="94" s="1"/>
  <c r="T3862" i="94" s="1"/>
  <c r="J3862" i="94" s="1"/>
  <c r="P3861" i="94"/>
  <c r="Q3861" i="94" s="1"/>
  <c r="R3861" i="94" s="1"/>
  <c r="S3861" i="94" s="1"/>
  <c r="T3861" i="94" s="1"/>
  <c r="J3861" i="94" s="1"/>
  <c r="P3860" i="94"/>
  <c r="Q3860" i="94" s="1"/>
  <c r="R3860" i="94" s="1"/>
  <c r="S3860" i="94" s="1"/>
  <c r="T3860" i="94" s="1"/>
  <c r="J3860" i="94" s="1"/>
  <c r="P3859" i="94"/>
  <c r="Q3859" i="94" s="1"/>
  <c r="R3859" i="94" s="1"/>
  <c r="S3859" i="94" s="1"/>
  <c r="T3859" i="94" s="1"/>
  <c r="J3859" i="94" s="1"/>
  <c r="P3858" i="94"/>
  <c r="Q3858" i="94" s="1"/>
  <c r="R3858" i="94" s="1"/>
  <c r="S3858" i="94" s="1"/>
  <c r="T3858" i="94" s="1"/>
  <c r="J3858" i="94" s="1"/>
  <c r="P3857" i="94"/>
  <c r="Q3857" i="94" s="1"/>
  <c r="R3857" i="94" s="1"/>
  <c r="S3857" i="94" s="1"/>
  <c r="T3857" i="94" s="1"/>
  <c r="J3857" i="94" s="1"/>
  <c r="P3856" i="94"/>
  <c r="Q3856" i="94" s="1"/>
  <c r="R3856" i="94" s="1"/>
  <c r="S3856" i="94" s="1"/>
  <c r="T3856" i="94" s="1"/>
  <c r="J3856" i="94" s="1"/>
  <c r="P3855" i="94"/>
  <c r="Q3855" i="94" s="1"/>
  <c r="R3855" i="94" s="1"/>
  <c r="S3855" i="94" s="1"/>
  <c r="T3855" i="94" s="1"/>
  <c r="J3855" i="94" s="1"/>
  <c r="P3854" i="94"/>
  <c r="Q3854" i="94" s="1"/>
  <c r="R3854" i="94" s="1"/>
  <c r="S3854" i="94" s="1"/>
  <c r="T3854" i="94" s="1"/>
  <c r="J3854" i="94" s="1"/>
  <c r="P3853" i="94"/>
  <c r="Q3853" i="94" s="1"/>
  <c r="R3853" i="94" s="1"/>
  <c r="S3853" i="94" s="1"/>
  <c r="T3853" i="94" s="1"/>
  <c r="J3853" i="94" s="1"/>
  <c r="P3852" i="94"/>
  <c r="Q3852" i="94" s="1"/>
  <c r="R3852" i="94" s="1"/>
  <c r="S3852" i="94" s="1"/>
  <c r="T3852" i="94" s="1"/>
  <c r="J3852" i="94" s="1"/>
  <c r="P3851" i="94"/>
  <c r="Q3851" i="94" s="1"/>
  <c r="R3851" i="94" s="1"/>
  <c r="S3851" i="94" s="1"/>
  <c r="T3851" i="94" s="1"/>
  <c r="J3851" i="94" s="1"/>
  <c r="P3850" i="94"/>
  <c r="Q3850" i="94" s="1"/>
  <c r="R3850" i="94" s="1"/>
  <c r="S3850" i="94" s="1"/>
  <c r="T3850" i="94" s="1"/>
  <c r="J3850" i="94" s="1"/>
  <c r="P3849" i="94"/>
  <c r="Q3849" i="94" s="1"/>
  <c r="R3849" i="94" s="1"/>
  <c r="S3849" i="94" s="1"/>
  <c r="T3849" i="94" s="1"/>
  <c r="J3849" i="94" s="1"/>
  <c r="P3848" i="94"/>
  <c r="Q3848" i="94" s="1"/>
  <c r="R3848" i="94" s="1"/>
  <c r="S3848" i="94" s="1"/>
  <c r="T3848" i="94" s="1"/>
  <c r="J3848" i="94" s="1"/>
  <c r="P3847" i="94"/>
  <c r="Q3847" i="94" s="1"/>
  <c r="R3847" i="94" s="1"/>
  <c r="S3847" i="94" s="1"/>
  <c r="T3847" i="94" s="1"/>
  <c r="J3847" i="94" s="1"/>
  <c r="P3846" i="94"/>
  <c r="Q3846" i="94" s="1"/>
  <c r="R3846" i="94" s="1"/>
  <c r="S3846" i="94" s="1"/>
  <c r="T3846" i="94" s="1"/>
  <c r="J3846" i="94" s="1"/>
  <c r="P3845" i="94"/>
  <c r="Q3845" i="94" s="1"/>
  <c r="R3845" i="94" s="1"/>
  <c r="S3845" i="94" s="1"/>
  <c r="T3845" i="94" s="1"/>
  <c r="J3845" i="94" s="1"/>
  <c r="P3844" i="94"/>
  <c r="Q3844" i="94" s="1"/>
  <c r="R3844" i="94" s="1"/>
  <c r="S3844" i="94" s="1"/>
  <c r="T3844" i="94" s="1"/>
  <c r="J3844" i="94" s="1"/>
  <c r="P3843" i="94"/>
  <c r="Q3843" i="94" s="1"/>
  <c r="R3843" i="94" s="1"/>
  <c r="S3843" i="94" s="1"/>
  <c r="T3843" i="94" s="1"/>
  <c r="J3843" i="94" s="1"/>
  <c r="P3842" i="94"/>
  <c r="Q3842" i="94" s="1"/>
  <c r="R3842" i="94" s="1"/>
  <c r="S3842" i="94" s="1"/>
  <c r="T3842" i="94" s="1"/>
  <c r="J3842" i="94" s="1"/>
  <c r="P3841" i="94"/>
  <c r="Q3841" i="94" s="1"/>
  <c r="R3841" i="94" s="1"/>
  <c r="S3841" i="94" s="1"/>
  <c r="T3841" i="94" s="1"/>
  <c r="J3841" i="94" s="1"/>
  <c r="P3840" i="94"/>
  <c r="Q3840" i="94" s="1"/>
  <c r="R3840" i="94" s="1"/>
  <c r="S3840" i="94" s="1"/>
  <c r="T3840" i="94" s="1"/>
  <c r="J3840" i="94" s="1"/>
  <c r="P3839" i="94"/>
  <c r="Q3839" i="94" s="1"/>
  <c r="R3839" i="94" s="1"/>
  <c r="S3839" i="94" s="1"/>
  <c r="T3839" i="94" s="1"/>
  <c r="J3839" i="94" s="1"/>
  <c r="P3838" i="94"/>
  <c r="Q3838" i="94" s="1"/>
  <c r="R3838" i="94" s="1"/>
  <c r="S3838" i="94" s="1"/>
  <c r="T3838" i="94" s="1"/>
  <c r="J3838" i="94" s="1"/>
  <c r="P3837" i="94"/>
  <c r="Q3837" i="94" s="1"/>
  <c r="R3837" i="94" s="1"/>
  <c r="S3837" i="94" s="1"/>
  <c r="T3837" i="94" s="1"/>
  <c r="J3837" i="94" s="1"/>
  <c r="P3836" i="94"/>
  <c r="Q3836" i="94" s="1"/>
  <c r="R3836" i="94" s="1"/>
  <c r="S3836" i="94" s="1"/>
  <c r="T3836" i="94" s="1"/>
  <c r="J3836" i="94" s="1"/>
  <c r="P3835" i="94"/>
  <c r="Q3835" i="94" s="1"/>
  <c r="R3835" i="94" s="1"/>
  <c r="S3835" i="94" s="1"/>
  <c r="T3835" i="94" s="1"/>
  <c r="J3835" i="94" s="1"/>
  <c r="P3834" i="94"/>
  <c r="Q3834" i="94" s="1"/>
  <c r="R3834" i="94" s="1"/>
  <c r="S3834" i="94" s="1"/>
  <c r="T3834" i="94" s="1"/>
  <c r="J3834" i="94" s="1"/>
  <c r="P3833" i="94"/>
  <c r="Q3833" i="94" s="1"/>
  <c r="R3833" i="94" s="1"/>
  <c r="S3833" i="94" s="1"/>
  <c r="T3833" i="94" s="1"/>
  <c r="J3833" i="94" s="1"/>
  <c r="P3832" i="94"/>
  <c r="Q3832" i="94" s="1"/>
  <c r="R3832" i="94" s="1"/>
  <c r="S3832" i="94" s="1"/>
  <c r="T3832" i="94" s="1"/>
  <c r="J3832" i="94" s="1"/>
  <c r="P3831" i="94"/>
  <c r="Q3831" i="94" s="1"/>
  <c r="R3831" i="94" s="1"/>
  <c r="S3831" i="94" s="1"/>
  <c r="T3831" i="94" s="1"/>
  <c r="J3831" i="94" s="1"/>
  <c r="P3830" i="94"/>
  <c r="Q3830" i="94" s="1"/>
  <c r="R3830" i="94" s="1"/>
  <c r="S3830" i="94" s="1"/>
  <c r="T3830" i="94" s="1"/>
  <c r="J3830" i="94" s="1"/>
  <c r="P3829" i="94"/>
  <c r="Q3829" i="94" s="1"/>
  <c r="R3829" i="94" s="1"/>
  <c r="S3829" i="94" s="1"/>
  <c r="T3829" i="94" s="1"/>
  <c r="J3829" i="94" s="1"/>
  <c r="P3828" i="94"/>
  <c r="Q3828" i="94" s="1"/>
  <c r="R3828" i="94" s="1"/>
  <c r="S3828" i="94" s="1"/>
  <c r="T3828" i="94" s="1"/>
  <c r="J3828" i="94" s="1"/>
  <c r="P3827" i="94"/>
  <c r="Q3827" i="94" s="1"/>
  <c r="R3827" i="94" s="1"/>
  <c r="S3827" i="94" s="1"/>
  <c r="T3827" i="94" s="1"/>
  <c r="J3827" i="94" s="1"/>
  <c r="P3826" i="94"/>
  <c r="Q3826" i="94" s="1"/>
  <c r="R3826" i="94" s="1"/>
  <c r="S3826" i="94" s="1"/>
  <c r="T3826" i="94" s="1"/>
  <c r="J3826" i="94" s="1"/>
  <c r="P3825" i="94"/>
  <c r="Q3825" i="94" s="1"/>
  <c r="R3825" i="94" s="1"/>
  <c r="S3825" i="94" s="1"/>
  <c r="T3825" i="94" s="1"/>
  <c r="J3825" i="94" s="1"/>
  <c r="P3824" i="94"/>
  <c r="Q3824" i="94" s="1"/>
  <c r="R3824" i="94" s="1"/>
  <c r="S3824" i="94" s="1"/>
  <c r="T3824" i="94" s="1"/>
  <c r="J3824" i="94" s="1"/>
  <c r="P3823" i="94"/>
  <c r="Q3823" i="94" s="1"/>
  <c r="R3823" i="94" s="1"/>
  <c r="S3823" i="94" s="1"/>
  <c r="T3823" i="94" s="1"/>
  <c r="J3823" i="94" s="1"/>
  <c r="P3822" i="94"/>
  <c r="Q3822" i="94" s="1"/>
  <c r="R3822" i="94" s="1"/>
  <c r="S3822" i="94" s="1"/>
  <c r="T3822" i="94" s="1"/>
  <c r="J3822" i="94" s="1"/>
  <c r="P3821" i="94"/>
  <c r="Q3821" i="94" s="1"/>
  <c r="R3821" i="94" s="1"/>
  <c r="S3821" i="94" s="1"/>
  <c r="T3821" i="94" s="1"/>
  <c r="J3821" i="94" s="1"/>
  <c r="P3820" i="94"/>
  <c r="Q3820" i="94" s="1"/>
  <c r="R3820" i="94" s="1"/>
  <c r="S3820" i="94" s="1"/>
  <c r="T3820" i="94" s="1"/>
  <c r="J3820" i="94" s="1"/>
  <c r="P3819" i="94"/>
  <c r="Q3819" i="94" s="1"/>
  <c r="R3819" i="94" s="1"/>
  <c r="S3819" i="94" s="1"/>
  <c r="T3819" i="94" s="1"/>
  <c r="J3819" i="94" s="1"/>
  <c r="P3818" i="94"/>
  <c r="Q3818" i="94" s="1"/>
  <c r="R3818" i="94" s="1"/>
  <c r="S3818" i="94" s="1"/>
  <c r="T3818" i="94" s="1"/>
  <c r="J3818" i="94" s="1"/>
  <c r="P3817" i="94"/>
  <c r="Q3817" i="94" s="1"/>
  <c r="R3817" i="94" s="1"/>
  <c r="S3817" i="94" s="1"/>
  <c r="T3817" i="94" s="1"/>
  <c r="J3817" i="94" s="1"/>
  <c r="P3816" i="94"/>
  <c r="Q3816" i="94" s="1"/>
  <c r="R3816" i="94" s="1"/>
  <c r="S3816" i="94" s="1"/>
  <c r="T3816" i="94" s="1"/>
  <c r="J3816" i="94" s="1"/>
  <c r="P3815" i="94"/>
  <c r="Q3815" i="94" s="1"/>
  <c r="R3815" i="94" s="1"/>
  <c r="S3815" i="94" s="1"/>
  <c r="T3815" i="94" s="1"/>
  <c r="J3815" i="94" s="1"/>
  <c r="P3814" i="94"/>
  <c r="Q3814" i="94" s="1"/>
  <c r="R3814" i="94" s="1"/>
  <c r="S3814" i="94" s="1"/>
  <c r="T3814" i="94" s="1"/>
  <c r="J3814" i="94" s="1"/>
  <c r="P3813" i="94"/>
  <c r="Q3813" i="94" s="1"/>
  <c r="R3813" i="94" s="1"/>
  <c r="S3813" i="94" s="1"/>
  <c r="T3813" i="94" s="1"/>
  <c r="J3813" i="94" s="1"/>
  <c r="P3812" i="94"/>
  <c r="Q3812" i="94" s="1"/>
  <c r="R3812" i="94" s="1"/>
  <c r="S3812" i="94" s="1"/>
  <c r="T3812" i="94" s="1"/>
  <c r="J3812" i="94" s="1"/>
  <c r="P3811" i="94"/>
  <c r="Q3811" i="94" s="1"/>
  <c r="R3811" i="94" s="1"/>
  <c r="S3811" i="94" s="1"/>
  <c r="T3811" i="94" s="1"/>
  <c r="J3811" i="94" s="1"/>
  <c r="P3810" i="94"/>
  <c r="Q3810" i="94" s="1"/>
  <c r="R3810" i="94" s="1"/>
  <c r="S3810" i="94" s="1"/>
  <c r="T3810" i="94" s="1"/>
  <c r="J3810" i="94" s="1"/>
  <c r="P3809" i="94"/>
  <c r="Q3809" i="94" s="1"/>
  <c r="R3809" i="94" s="1"/>
  <c r="S3809" i="94" s="1"/>
  <c r="T3809" i="94" s="1"/>
  <c r="J3809" i="94" s="1"/>
  <c r="P3808" i="94"/>
  <c r="Q3808" i="94" s="1"/>
  <c r="R3808" i="94" s="1"/>
  <c r="S3808" i="94" s="1"/>
  <c r="T3808" i="94" s="1"/>
  <c r="J3808" i="94" s="1"/>
  <c r="P3807" i="94"/>
  <c r="Q3807" i="94" s="1"/>
  <c r="R3807" i="94" s="1"/>
  <c r="S3807" i="94" s="1"/>
  <c r="T3807" i="94" s="1"/>
  <c r="J3807" i="94" s="1"/>
  <c r="P3806" i="94"/>
  <c r="Q3806" i="94" s="1"/>
  <c r="R3806" i="94" s="1"/>
  <c r="S3806" i="94" s="1"/>
  <c r="T3806" i="94" s="1"/>
  <c r="J3806" i="94" s="1"/>
  <c r="P3805" i="94"/>
  <c r="Q3805" i="94" s="1"/>
  <c r="R3805" i="94" s="1"/>
  <c r="S3805" i="94" s="1"/>
  <c r="T3805" i="94" s="1"/>
  <c r="J3805" i="94" s="1"/>
  <c r="P3804" i="94"/>
  <c r="Q3804" i="94" s="1"/>
  <c r="R3804" i="94" s="1"/>
  <c r="S3804" i="94" s="1"/>
  <c r="T3804" i="94" s="1"/>
  <c r="J3804" i="94" s="1"/>
  <c r="P3803" i="94"/>
  <c r="Q3803" i="94" s="1"/>
  <c r="R3803" i="94" s="1"/>
  <c r="S3803" i="94" s="1"/>
  <c r="T3803" i="94" s="1"/>
  <c r="J3803" i="94" s="1"/>
  <c r="P3802" i="94"/>
  <c r="Q3802" i="94" s="1"/>
  <c r="R3802" i="94" s="1"/>
  <c r="S3802" i="94" s="1"/>
  <c r="T3802" i="94" s="1"/>
  <c r="J3802" i="94" s="1"/>
  <c r="P3801" i="94"/>
  <c r="Q3801" i="94" s="1"/>
  <c r="R3801" i="94" s="1"/>
  <c r="S3801" i="94" s="1"/>
  <c r="T3801" i="94" s="1"/>
  <c r="J3801" i="94" s="1"/>
  <c r="P3800" i="94"/>
  <c r="Q3800" i="94" s="1"/>
  <c r="R3800" i="94" s="1"/>
  <c r="S3800" i="94" s="1"/>
  <c r="T3800" i="94" s="1"/>
  <c r="J3800" i="94" s="1"/>
  <c r="P3799" i="94"/>
  <c r="Q3799" i="94" s="1"/>
  <c r="R3799" i="94" s="1"/>
  <c r="S3799" i="94" s="1"/>
  <c r="T3799" i="94" s="1"/>
  <c r="J3799" i="94" s="1"/>
  <c r="P3798" i="94"/>
  <c r="Q3798" i="94" s="1"/>
  <c r="R3798" i="94" s="1"/>
  <c r="S3798" i="94" s="1"/>
  <c r="T3798" i="94" s="1"/>
  <c r="J3798" i="94" s="1"/>
  <c r="P3797" i="94"/>
  <c r="Q3797" i="94" s="1"/>
  <c r="R3797" i="94" s="1"/>
  <c r="S3797" i="94" s="1"/>
  <c r="T3797" i="94" s="1"/>
  <c r="J3797" i="94" s="1"/>
  <c r="P3796" i="94"/>
  <c r="Q3796" i="94" s="1"/>
  <c r="R3796" i="94" s="1"/>
  <c r="S3796" i="94" s="1"/>
  <c r="T3796" i="94" s="1"/>
  <c r="J3796" i="94" s="1"/>
  <c r="P3795" i="94"/>
  <c r="Q3795" i="94" s="1"/>
  <c r="R3795" i="94" s="1"/>
  <c r="S3795" i="94" s="1"/>
  <c r="T3795" i="94" s="1"/>
  <c r="J3795" i="94" s="1"/>
  <c r="P3794" i="94"/>
  <c r="Q3794" i="94" s="1"/>
  <c r="R3794" i="94" s="1"/>
  <c r="S3794" i="94" s="1"/>
  <c r="T3794" i="94" s="1"/>
  <c r="J3794" i="94" s="1"/>
  <c r="P3793" i="94"/>
  <c r="Q3793" i="94" s="1"/>
  <c r="R3793" i="94" s="1"/>
  <c r="S3793" i="94" s="1"/>
  <c r="T3793" i="94" s="1"/>
  <c r="J3793" i="94" s="1"/>
  <c r="P3792" i="94"/>
  <c r="Q3792" i="94" s="1"/>
  <c r="R3792" i="94" s="1"/>
  <c r="S3792" i="94" s="1"/>
  <c r="T3792" i="94" s="1"/>
  <c r="J3792" i="94" s="1"/>
  <c r="P3791" i="94"/>
  <c r="Q3791" i="94" s="1"/>
  <c r="R3791" i="94" s="1"/>
  <c r="S3791" i="94" s="1"/>
  <c r="T3791" i="94" s="1"/>
  <c r="J3791" i="94" s="1"/>
  <c r="P3790" i="94"/>
  <c r="Q3790" i="94" s="1"/>
  <c r="R3790" i="94" s="1"/>
  <c r="S3790" i="94" s="1"/>
  <c r="T3790" i="94" s="1"/>
  <c r="J3790" i="94" s="1"/>
  <c r="P3789" i="94"/>
  <c r="Q3789" i="94" s="1"/>
  <c r="R3789" i="94" s="1"/>
  <c r="S3789" i="94" s="1"/>
  <c r="T3789" i="94" s="1"/>
  <c r="J3789" i="94" s="1"/>
  <c r="P3788" i="94"/>
  <c r="Q3788" i="94" s="1"/>
  <c r="R3788" i="94" s="1"/>
  <c r="S3788" i="94" s="1"/>
  <c r="T3788" i="94" s="1"/>
  <c r="J3788" i="94" s="1"/>
  <c r="P3787" i="94"/>
  <c r="Q3787" i="94" s="1"/>
  <c r="R3787" i="94" s="1"/>
  <c r="S3787" i="94" s="1"/>
  <c r="T3787" i="94" s="1"/>
  <c r="J3787" i="94" s="1"/>
  <c r="P3786" i="94"/>
  <c r="Q3786" i="94" s="1"/>
  <c r="R3786" i="94" s="1"/>
  <c r="S3786" i="94" s="1"/>
  <c r="T3786" i="94" s="1"/>
  <c r="J3786" i="94" s="1"/>
  <c r="P3785" i="94"/>
  <c r="Q3785" i="94" s="1"/>
  <c r="R3785" i="94" s="1"/>
  <c r="S3785" i="94" s="1"/>
  <c r="T3785" i="94" s="1"/>
  <c r="J3785" i="94" s="1"/>
  <c r="P3784" i="94"/>
  <c r="Q3784" i="94" s="1"/>
  <c r="R3784" i="94" s="1"/>
  <c r="S3784" i="94" s="1"/>
  <c r="T3784" i="94" s="1"/>
  <c r="J3784" i="94" s="1"/>
  <c r="P3783" i="94"/>
  <c r="Q3783" i="94" s="1"/>
  <c r="R3783" i="94" s="1"/>
  <c r="S3783" i="94" s="1"/>
  <c r="T3783" i="94" s="1"/>
  <c r="J3783" i="94" s="1"/>
  <c r="P3782" i="94"/>
  <c r="Q3782" i="94" s="1"/>
  <c r="R3782" i="94" s="1"/>
  <c r="S3782" i="94" s="1"/>
  <c r="T3782" i="94" s="1"/>
  <c r="J3782" i="94" s="1"/>
  <c r="P3781" i="94"/>
  <c r="Q3781" i="94" s="1"/>
  <c r="R3781" i="94" s="1"/>
  <c r="S3781" i="94" s="1"/>
  <c r="T3781" i="94" s="1"/>
  <c r="J3781" i="94" s="1"/>
  <c r="P3780" i="94"/>
  <c r="Q3780" i="94" s="1"/>
  <c r="R3780" i="94" s="1"/>
  <c r="S3780" i="94" s="1"/>
  <c r="T3780" i="94" s="1"/>
  <c r="J3780" i="94" s="1"/>
  <c r="P3779" i="94"/>
  <c r="Q3779" i="94" s="1"/>
  <c r="R3779" i="94" s="1"/>
  <c r="S3779" i="94" s="1"/>
  <c r="T3779" i="94" s="1"/>
  <c r="J3779" i="94" s="1"/>
  <c r="P3778" i="94"/>
  <c r="Q3778" i="94" s="1"/>
  <c r="R3778" i="94" s="1"/>
  <c r="S3778" i="94" s="1"/>
  <c r="T3778" i="94" s="1"/>
  <c r="J3778" i="94" s="1"/>
  <c r="P3777" i="94"/>
  <c r="Q3777" i="94" s="1"/>
  <c r="R3777" i="94" s="1"/>
  <c r="S3777" i="94" s="1"/>
  <c r="T3777" i="94" s="1"/>
  <c r="J3777" i="94" s="1"/>
  <c r="P3776" i="94"/>
  <c r="Q3776" i="94" s="1"/>
  <c r="R3776" i="94" s="1"/>
  <c r="S3776" i="94" s="1"/>
  <c r="T3776" i="94" s="1"/>
  <c r="J3776" i="94" s="1"/>
  <c r="P3775" i="94"/>
  <c r="Q3775" i="94" s="1"/>
  <c r="R3775" i="94" s="1"/>
  <c r="S3775" i="94" s="1"/>
  <c r="T3775" i="94" s="1"/>
  <c r="J3775" i="94" s="1"/>
  <c r="P3774" i="94"/>
  <c r="Q3774" i="94" s="1"/>
  <c r="R3774" i="94" s="1"/>
  <c r="S3774" i="94" s="1"/>
  <c r="T3774" i="94" s="1"/>
  <c r="J3774" i="94" s="1"/>
  <c r="P3773" i="94"/>
  <c r="Q3773" i="94" s="1"/>
  <c r="R3773" i="94" s="1"/>
  <c r="S3773" i="94" s="1"/>
  <c r="T3773" i="94" s="1"/>
  <c r="J3773" i="94" s="1"/>
  <c r="P3772" i="94"/>
  <c r="Q3772" i="94" s="1"/>
  <c r="R3772" i="94" s="1"/>
  <c r="S3772" i="94" s="1"/>
  <c r="T3772" i="94" s="1"/>
  <c r="J3772" i="94" s="1"/>
  <c r="P3771" i="94"/>
  <c r="Q3771" i="94" s="1"/>
  <c r="R3771" i="94" s="1"/>
  <c r="S3771" i="94" s="1"/>
  <c r="T3771" i="94" s="1"/>
  <c r="J3771" i="94" s="1"/>
  <c r="P3770" i="94"/>
  <c r="Q3770" i="94" s="1"/>
  <c r="R3770" i="94" s="1"/>
  <c r="S3770" i="94" s="1"/>
  <c r="T3770" i="94" s="1"/>
  <c r="J3770" i="94" s="1"/>
  <c r="P3769" i="94"/>
  <c r="Q3769" i="94" s="1"/>
  <c r="R3769" i="94" s="1"/>
  <c r="S3769" i="94" s="1"/>
  <c r="T3769" i="94" s="1"/>
  <c r="J3769" i="94" s="1"/>
  <c r="P3768" i="94"/>
  <c r="Q3768" i="94" s="1"/>
  <c r="R3768" i="94" s="1"/>
  <c r="S3768" i="94" s="1"/>
  <c r="T3768" i="94" s="1"/>
  <c r="J3768" i="94" s="1"/>
  <c r="P3767" i="94"/>
  <c r="Q3767" i="94" s="1"/>
  <c r="R3767" i="94" s="1"/>
  <c r="S3767" i="94" s="1"/>
  <c r="T3767" i="94" s="1"/>
  <c r="J3767" i="94" s="1"/>
  <c r="P3766" i="94"/>
  <c r="Q3766" i="94" s="1"/>
  <c r="R3766" i="94" s="1"/>
  <c r="S3766" i="94" s="1"/>
  <c r="T3766" i="94" s="1"/>
  <c r="J3766" i="94" s="1"/>
  <c r="P3765" i="94"/>
  <c r="Q3765" i="94" s="1"/>
  <c r="R3765" i="94" s="1"/>
  <c r="S3765" i="94" s="1"/>
  <c r="T3765" i="94" s="1"/>
  <c r="J3765" i="94" s="1"/>
  <c r="P3764" i="94"/>
  <c r="Q3764" i="94" s="1"/>
  <c r="R3764" i="94" s="1"/>
  <c r="S3764" i="94" s="1"/>
  <c r="T3764" i="94" s="1"/>
  <c r="J3764" i="94" s="1"/>
  <c r="P3763" i="94"/>
  <c r="Q3763" i="94" s="1"/>
  <c r="R3763" i="94" s="1"/>
  <c r="S3763" i="94" s="1"/>
  <c r="T3763" i="94" s="1"/>
  <c r="J3763" i="94" s="1"/>
  <c r="P3762" i="94"/>
  <c r="Q3762" i="94" s="1"/>
  <c r="R3762" i="94" s="1"/>
  <c r="S3762" i="94" s="1"/>
  <c r="T3762" i="94" s="1"/>
  <c r="J3762" i="94" s="1"/>
  <c r="P3761" i="94"/>
  <c r="Q3761" i="94" s="1"/>
  <c r="R3761" i="94" s="1"/>
  <c r="S3761" i="94" s="1"/>
  <c r="T3761" i="94" s="1"/>
  <c r="J3761" i="94" s="1"/>
  <c r="P3760" i="94"/>
  <c r="Q3760" i="94" s="1"/>
  <c r="R3760" i="94" s="1"/>
  <c r="S3760" i="94" s="1"/>
  <c r="T3760" i="94" s="1"/>
  <c r="J3760" i="94" s="1"/>
  <c r="P3759" i="94"/>
  <c r="Q3759" i="94" s="1"/>
  <c r="R3759" i="94" s="1"/>
  <c r="S3759" i="94" s="1"/>
  <c r="T3759" i="94" s="1"/>
  <c r="J3759" i="94" s="1"/>
  <c r="P3758" i="94"/>
  <c r="Q3758" i="94" s="1"/>
  <c r="R3758" i="94" s="1"/>
  <c r="S3758" i="94" s="1"/>
  <c r="T3758" i="94" s="1"/>
  <c r="J3758" i="94" s="1"/>
  <c r="P3757" i="94"/>
  <c r="Q3757" i="94" s="1"/>
  <c r="R3757" i="94" s="1"/>
  <c r="S3757" i="94" s="1"/>
  <c r="T3757" i="94" s="1"/>
  <c r="J3757" i="94" s="1"/>
  <c r="P3756" i="94"/>
  <c r="Q3756" i="94" s="1"/>
  <c r="R3756" i="94" s="1"/>
  <c r="S3756" i="94" s="1"/>
  <c r="T3756" i="94" s="1"/>
  <c r="J3756" i="94" s="1"/>
  <c r="P3755" i="94"/>
  <c r="Q3755" i="94" s="1"/>
  <c r="R3755" i="94" s="1"/>
  <c r="S3755" i="94" s="1"/>
  <c r="T3755" i="94" s="1"/>
  <c r="J3755" i="94" s="1"/>
  <c r="P3754" i="94"/>
  <c r="Q3754" i="94" s="1"/>
  <c r="R3754" i="94" s="1"/>
  <c r="S3754" i="94" s="1"/>
  <c r="T3754" i="94" s="1"/>
  <c r="J3754" i="94" s="1"/>
  <c r="P3753" i="94"/>
  <c r="Q3753" i="94" s="1"/>
  <c r="R3753" i="94" s="1"/>
  <c r="S3753" i="94" s="1"/>
  <c r="T3753" i="94" s="1"/>
  <c r="J3753" i="94" s="1"/>
  <c r="P3752" i="94"/>
  <c r="Q3752" i="94" s="1"/>
  <c r="R3752" i="94" s="1"/>
  <c r="S3752" i="94" s="1"/>
  <c r="T3752" i="94" s="1"/>
  <c r="J3752" i="94" s="1"/>
  <c r="P3751" i="94"/>
  <c r="Q3751" i="94" s="1"/>
  <c r="R3751" i="94" s="1"/>
  <c r="S3751" i="94" s="1"/>
  <c r="T3751" i="94" s="1"/>
  <c r="J3751" i="94" s="1"/>
  <c r="P3750" i="94"/>
  <c r="Q3750" i="94" s="1"/>
  <c r="R3750" i="94" s="1"/>
  <c r="S3750" i="94" s="1"/>
  <c r="T3750" i="94" s="1"/>
  <c r="J3750" i="94" s="1"/>
  <c r="P3749" i="94"/>
  <c r="Q3749" i="94" s="1"/>
  <c r="R3749" i="94" s="1"/>
  <c r="S3749" i="94" s="1"/>
  <c r="T3749" i="94" s="1"/>
  <c r="J3749" i="94" s="1"/>
  <c r="P3748" i="94"/>
  <c r="Q3748" i="94" s="1"/>
  <c r="R3748" i="94" s="1"/>
  <c r="S3748" i="94" s="1"/>
  <c r="T3748" i="94" s="1"/>
  <c r="J3748" i="94" s="1"/>
  <c r="P3747" i="94"/>
  <c r="Q3747" i="94" s="1"/>
  <c r="R3747" i="94" s="1"/>
  <c r="S3747" i="94" s="1"/>
  <c r="T3747" i="94" s="1"/>
  <c r="J3747" i="94" s="1"/>
  <c r="P3746" i="94"/>
  <c r="Q3746" i="94" s="1"/>
  <c r="R3746" i="94" s="1"/>
  <c r="S3746" i="94" s="1"/>
  <c r="T3746" i="94" s="1"/>
  <c r="J3746" i="94" s="1"/>
  <c r="P3745" i="94"/>
  <c r="Q3745" i="94" s="1"/>
  <c r="R3745" i="94" s="1"/>
  <c r="S3745" i="94" s="1"/>
  <c r="T3745" i="94" s="1"/>
  <c r="J3745" i="94" s="1"/>
  <c r="P3744" i="94"/>
  <c r="Q3744" i="94" s="1"/>
  <c r="R3744" i="94" s="1"/>
  <c r="S3744" i="94" s="1"/>
  <c r="T3744" i="94" s="1"/>
  <c r="J3744" i="94" s="1"/>
  <c r="P3743" i="94"/>
  <c r="Q3743" i="94" s="1"/>
  <c r="R3743" i="94" s="1"/>
  <c r="S3743" i="94" s="1"/>
  <c r="T3743" i="94" s="1"/>
  <c r="J3743" i="94" s="1"/>
  <c r="P3742" i="94"/>
  <c r="Q3742" i="94" s="1"/>
  <c r="R3742" i="94" s="1"/>
  <c r="S3742" i="94" s="1"/>
  <c r="T3742" i="94" s="1"/>
  <c r="J3742" i="94" s="1"/>
  <c r="P3741" i="94"/>
  <c r="Q3741" i="94" s="1"/>
  <c r="R3741" i="94" s="1"/>
  <c r="S3741" i="94" s="1"/>
  <c r="T3741" i="94" s="1"/>
  <c r="J3741" i="94" s="1"/>
  <c r="P3740" i="94"/>
  <c r="Q3740" i="94" s="1"/>
  <c r="R3740" i="94" s="1"/>
  <c r="S3740" i="94" s="1"/>
  <c r="T3740" i="94" s="1"/>
  <c r="J3740" i="94" s="1"/>
  <c r="P3739" i="94"/>
  <c r="Q3739" i="94" s="1"/>
  <c r="R3739" i="94" s="1"/>
  <c r="S3739" i="94" s="1"/>
  <c r="T3739" i="94" s="1"/>
  <c r="J3739" i="94" s="1"/>
  <c r="P3738" i="94"/>
  <c r="Q3738" i="94" s="1"/>
  <c r="R3738" i="94" s="1"/>
  <c r="S3738" i="94" s="1"/>
  <c r="T3738" i="94" s="1"/>
  <c r="J3738" i="94" s="1"/>
  <c r="P3737" i="94"/>
  <c r="Q3737" i="94" s="1"/>
  <c r="R3737" i="94" s="1"/>
  <c r="S3737" i="94" s="1"/>
  <c r="T3737" i="94" s="1"/>
  <c r="J3737" i="94" s="1"/>
  <c r="P3736" i="94"/>
  <c r="Q3736" i="94" s="1"/>
  <c r="R3736" i="94" s="1"/>
  <c r="S3736" i="94" s="1"/>
  <c r="T3736" i="94" s="1"/>
  <c r="J3736" i="94" s="1"/>
  <c r="P3735" i="94"/>
  <c r="Q3735" i="94" s="1"/>
  <c r="R3735" i="94" s="1"/>
  <c r="S3735" i="94" s="1"/>
  <c r="T3735" i="94" s="1"/>
  <c r="J3735" i="94" s="1"/>
  <c r="P3734" i="94"/>
  <c r="Q3734" i="94" s="1"/>
  <c r="R3734" i="94" s="1"/>
  <c r="S3734" i="94" s="1"/>
  <c r="T3734" i="94" s="1"/>
  <c r="J3734" i="94" s="1"/>
  <c r="P3733" i="94"/>
  <c r="Q3733" i="94" s="1"/>
  <c r="R3733" i="94" s="1"/>
  <c r="S3733" i="94" s="1"/>
  <c r="T3733" i="94" s="1"/>
  <c r="J3733" i="94" s="1"/>
  <c r="P3732" i="94"/>
  <c r="Q3732" i="94" s="1"/>
  <c r="R3732" i="94" s="1"/>
  <c r="S3732" i="94" s="1"/>
  <c r="T3732" i="94" s="1"/>
  <c r="J3732" i="94" s="1"/>
  <c r="P3731" i="94"/>
  <c r="Q3731" i="94" s="1"/>
  <c r="R3731" i="94" s="1"/>
  <c r="S3731" i="94" s="1"/>
  <c r="T3731" i="94" s="1"/>
  <c r="J3731" i="94" s="1"/>
  <c r="P3730" i="94"/>
  <c r="Q3730" i="94" s="1"/>
  <c r="R3730" i="94" s="1"/>
  <c r="S3730" i="94" s="1"/>
  <c r="T3730" i="94" s="1"/>
  <c r="J3730" i="94" s="1"/>
  <c r="P3729" i="94"/>
  <c r="Q3729" i="94" s="1"/>
  <c r="R3729" i="94" s="1"/>
  <c r="S3729" i="94" s="1"/>
  <c r="T3729" i="94" s="1"/>
  <c r="J3729" i="94" s="1"/>
  <c r="P3728" i="94"/>
  <c r="Q3728" i="94" s="1"/>
  <c r="R3728" i="94" s="1"/>
  <c r="S3728" i="94" s="1"/>
  <c r="T3728" i="94" s="1"/>
  <c r="J3728" i="94" s="1"/>
  <c r="P3727" i="94"/>
  <c r="Q3727" i="94" s="1"/>
  <c r="R3727" i="94" s="1"/>
  <c r="S3727" i="94" s="1"/>
  <c r="T3727" i="94" s="1"/>
  <c r="J3727" i="94" s="1"/>
  <c r="P3726" i="94"/>
  <c r="Q3726" i="94" s="1"/>
  <c r="R3726" i="94" s="1"/>
  <c r="S3726" i="94" s="1"/>
  <c r="T3726" i="94" s="1"/>
  <c r="J3726" i="94" s="1"/>
  <c r="P3725" i="94"/>
  <c r="Q3725" i="94" s="1"/>
  <c r="R3725" i="94" s="1"/>
  <c r="S3725" i="94" s="1"/>
  <c r="T3725" i="94" s="1"/>
  <c r="J3725" i="94" s="1"/>
  <c r="P3724" i="94"/>
  <c r="Q3724" i="94" s="1"/>
  <c r="R3724" i="94" s="1"/>
  <c r="S3724" i="94" s="1"/>
  <c r="T3724" i="94" s="1"/>
  <c r="J3724" i="94" s="1"/>
  <c r="P3723" i="94"/>
  <c r="Q3723" i="94" s="1"/>
  <c r="R3723" i="94" s="1"/>
  <c r="S3723" i="94" s="1"/>
  <c r="T3723" i="94" s="1"/>
  <c r="J3723" i="94" s="1"/>
  <c r="P3722" i="94"/>
  <c r="Q3722" i="94" s="1"/>
  <c r="R3722" i="94" s="1"/>
  <c r="S3722" i="94" s="1"/>
  <c r="T3722" i="94" s="1"/>
  <c r="J3722" i="94" s="1"/>
  <c r="P3721" i="94"/>
  <c r="Q3721" i="94" s="1"/>
  <c r="R3721" i="94" s="1"/>
  <c r="S3721" i="94" s="1"/>
  <c r="T3721" i="94" s="1"/>
  <c r="J3721" i="94" s="1"/>
  <c r="P3720" i="94"/>
  <c r="Q3720" i="94" s="1"/>
  <c r="R3720" i="94" s="1"/>
  <c r="S3720" i="94" s="1"/>
  <c r="T3720" i="94" s="1"/>
  <c r="J3720" i="94" s="1"/>
  <c r="P3719" i="94"/>
  <c r="Q3719" i="94" s="1"/>
  <c r="R3719" i="94" s="1"/>
  <c r="S3719" i="94" s="1"/>
  <c r="T3719" i="94" s="1"/>
  <c r="J3719" i="94" s="1"/>
  <c r="P3718" i="94"/>
  <c r="Q3718" i="94" s="1"/>
  <c r="R3718" i="94" s="1"/>
  <c r="S3718" i="94" s="1"/>
  <c r="T3718" i="94" s="1"/>
  <c r="J3718" i="94" s="1"/>
  <c r="P3717" i="94"/>
  <c r="Q3717" i="94" s="1"/>
  <c r="R3717" i="94" s="1"/>
  <c r="S3717" i="94" s="1"/>
  <c r="T3717" i="94" s="1"/>
  <c r="J3717" i="94" s="1"/>
  <c r="P3716" i="94"/>
  <c r="Q3716" i="94" s="1"/>
  <c r="R3716" i="94" s="1"/>
  <c r="S3716" i="94" s="1"/>
  <c r="T3716" i="94" s="1"/>
  <c r="J3716" i="94" s="1"/>
  <c r="P3715" i="94"/>
  <c r="Q3715" i="94" s="1"/>
  <c r="R3715" i="94" s="1"/>
  <c r="S3715" i="94" s="1"/>
  <c r="T3715" i="94" s="1"/>
  <c r="J3715" i="94" s="1"/>
  <c r="P3714" i="94"/>
  <c r="Q3714" i="94" s="1"/>
  <c r="R3714" i="94" s="1"/>
  <c r="S3714" i="94" s="1"/>
  <c r="T3714" i="94" s="1"/>
  <c r="J3714" i="94" s="1"/>
  <c r="P3713" i="94"/>
  <c r="Q3713" i="94" s="1"/>
  <c r="R3713" i="94" s="1"/>
  <c r="S3713" i="94" s="1"/>
  <c r="T3713" i="94" s="1"/>
  <c r="J3713" i="94" s="1"/>
  <c r="P3712" i="94"/>
  <c r="Q3712" i="94" s="1"/>
  <c r="R3712" i="94" s="1"/>
  <c r="S3712" i="94" s="1"/>
  <c r="T3712" i="94" s="1"/>
  <c r="J3712" i="94" s="1"/>
  <c r="P3711" i="94"/>
  <c r="Q3711" i="94" s="1"/>
  <c r="R3711" i="94" s="1"/>
  <c r="S3711" i="94" s="1"/>
  <c r="T3711" i="94" s="1"/>
  <c r="J3711" i="94" s="1"/>
  <c r="P3710" i="94"/>
  <c r="Q3710" i="94" s="1"/>
  <c r="R3710" i="94" s="1"/>
  <c r="S3710" i="94" s="1"/>
  <c r="T3710" i="94" s="1"/>
  <c r="J3710" i="94" s="1"/>
  <c r="P3709" i="94"/>
  <c r="Q3709" i="94" s="1"/>
  <c r="R3709" i="94" s="1"/>
  <c r="S3709" i="94" s="1"/>
  <c r="T3709" i="94" s="1"/>
  <c r="J3709" i="94" s="1"/>
  <c r="P3708" i="94"/>
  <c r="Q3708" i="94" s="1"/>
  <c r="R3708" i="94" s="1"/>
  <c r="S3708" i="94" s="1"/>
  <c r="T3708" i="94" s="1"/>
  <c r="J3708" i="94" s="1"/>
  <c r="P3707" i="94"/>
  <c r="Q3707" i="94" s="1"/>
  <c r="R3707" i="94" s="1"/>
  <c r="S3707" i="94" s="1"/>
  <c r="T3707" i="94" s="1"/>
  <c r="J3707" i="94" s="1"/>
  <c r="P3706" i="94"/>
  <c r="Q3706" i="94" s="1"/>
  <c r="R3706" i="94" s="1"/>
  <c r="S3706" i="94" s="1"/>
  <c r="T3706" i="94" s="1"/>
  <c r="J3706" i="94" s="1"/>
  <c r="P3705" i="94"/>
  <c r="Q3705" i="94" s="1"/>
  <c r="R3705" i="94" s="1"/>
  <c r="S3705" i="94" s="1"/>
  <c r="T3705" i="94" s="1"/>
  <c r="J3705" i="94" s="1"/>
  <c r="P3704" i="94"/>
  <c r="Q3704" i="94" s="1"/>
  <c r="R3704" i="94" s="1"/>
  <c r="S3704" i="94" s="1"/>
  <c r="T3704" i="94" s="1"/>
  <c r="J3704" i="94" s="1"/>
  <c r="P3703" i="94"/>
  <c r="Q3703" i="94" s="1"/>
  <c r="R3703" i="94" s="1"/>
  <c r="S3703" i="94" s="1"/>
  <c r="T3703" i="94" s="1"/>
  <c r="J3703" i="94" s="1"/>
  <c r="P3702" i="94"/>
  <c r="Q3702" i="94" s="1"/>
  <c r="R3702" i="94" s="1"/>
  <c r="S3702" i="94" s="1"/>
  <c r="T3702" i="94" s="1"/>
  <c r="J3702" i="94" s="1"/>
  <c r="P3701" i="94"/>
  <c r="Q3701" i="94" s="1"/>
  <c r="R3701" i="94" s="1"/>
  <c r="S3701" i="94" s="1"/>
  <c r="T3701" i="94" s="1"/>
  <c r="J3701" i="94" s="1"/>
  <c r="P3700" i="94"/>
  <c r="Q3700" i="94" s="1"/>
  <c r="R3700" i="94" s="1"/>
  <c r="S3700" i="94" s="1"/>
  <c r="T3700" i="94" s="1"/>
  <c r="J3700" i="94" s="1"/>
  <c r="P3699" i="94"/>
  <c r="Q3699" i="94" s="1"/>
  <c r="R3699" i="94" s="1"/>
  <c r="S3699" i="94" s="1"/>
  <c r="T3699" i="94" s="1"/>
  <c r="J3699" i="94" s="1"/>
  <c r="P3698" i="94"/>
  <c r="Q3698" i="94" s="1"/>
  <c r="R3698" i="94" s="1"/>
  <c r="S3698" i="94" s="1"/>
  <c r="T3698" i="94" s="1"/>
  <c r="J3698" i="94" s="1"/>
  <c r="P3697" i="94"/>
  <c r="Q3697" i="94" s="1"/>
  <c r="R3697" i="94" s="1"/>
  <c r="S3697" i="94" s="1"/>
  <c r="T3697" i="94" s="1"/>
  <c r="J3697" i="94" s="1"/>
  <c r="P3696" i="94"/>
  <c r="Q3696" i="94" s="1"/>
  <c r="R3696" i="94" s="1"/>
  <c r="S3696" i="94" s="1"/>
  <c r="T3696" i="94" s="1"/>
  <c r="J3696" i="94" s="1"/>
  <c r="P3695" i="94"/>
  <c r="Q3695" i="94" s="1"/>
  <c r="R3695" i="94" s="1"/>
  <c r="S3695" i="94" s="1"/>
  <c r="T3695" i="94" s="1"/>
  <c r="J3695" i="94" s="1"/>
  <c r="P3694" i="94"/>
  <c r="Q3694" i="94" s="1"/>
  <c r="R3694" i="94" s="1"/>
  <c r="S3694" i="94" s="1"/>
  <c r="T3694" i="94" s="1"/>
  <c r="J3694" i="94" s="1"/>
  <c r="P3693" i="94"/>
  <c r="Q3693" i="94" s="1"/>
  <c r="R3693" i="94" s="1"/>
  <c r="S3693" i="94" s="1"/>
  <c r="T3693" i="94" s="1"/>
  <c r="J3693" i="94" s="1"/>
  <c r="P3692" i="94"/>
  <c r="Q3692" i="94" s="1"/>
  <c r="R3692" i="94" s="1"/>
  <c r="S3692" i="94" s="1"/>
  <c r="T3692" i="94" s="1"/>
  <c r="J3692" i="94" s="1"/>
  <c r="P3691" i="94"/>
  <c r="Q3691" i="94" s="1"/>
  <c r="R3691" i="94" s="1"/>
  <c r="S3691" i="94" s="1"/>
  <c r="T3691" i="94" s="1"/>
  <c r="J3691" i="94" s="1"/>
  <c r="P3690" i="94"/>
  <c r="Q3690" i="94" s="1"/>
  <c r="R3690" i="94" s="1"/>
  <c r="S3690" i="94" s="1"/>
  <c r="T3690" i="94" s="1"/>
  <c r="J3690" i="94" s="1"/>
  <c r="P3689" i="94"/>
  <c r="Q3689" i="94" s="1"/>
  <c r="R3689" i="94" s="1"/>
  <c r="S3689" i="94" s="1"/>
  <c r="T3689" i="94" s="1"/>
  <c r="J3689" i="94" s="1"/>
  <c r="P3688" i="94"/>
  <c r="Q3688" i="94" s="1"/>
  <c r="R3688" i="94" s="1"/>
  <c r="S3688" i="94" s="1"/>
  <c r="T3688" i="94" s="1"/>
  <c r="J3688" i="94" s="1"/>
  <c r="P3687" i="94"/>
  <c r="Q3687" i="94" s="1"/>
  <c r="R3687" i="94" s="1"/>
  <c r="S3687" i="94" s="1"/>
  <c r="T3687" i="94" s="1"/>
  <c r="J3687" i="94" s="1"/>
  <c r="P3686" i="94"/>
  <c r="Q3686" i="94" s="1"/>
  <c r="R3686" i="94" s="1"/>
  <c r="S3686" i="94" s="1"/>
  <c r="T3686" i="94" s="1"/>
  <c r="J3686" i="94" s="1"/>
  <c r="P3685" i="94"/>
  <c r="Q3685" i="94" s="1"/>
  <c r="R3685" i="94" s="1"/>
  <c r="S3685" i="94" s="1"/>
  <c r="T3685" i="94" s="1"/>
  <c r="J3685" i="94" s="1"/>
  <c r="P3684" i="94"/>
  <c r="Q3684" i="94" s="1"/>
  <c r="R3684" i="94" s="1"/>
  <c r="S3684" i="94" s="1"/>
  <c r="T3684" i="94" s="1"/>
  <c r="J3684" i="94" s="1"/>
  <c r="P3683" i="94"/>
  <c r="Q3683" i="94" s="1"/>
  <c r="R3683" i="94" s="1"/>
  <c r="S3683" i="94" s="1"/>
  <c r="T3683" i="94" s="1"/>
  <c r="J3683" i="94" s="1"/>
  <c r="P3682" i="94"/>
  <c r="Q3682" i="94" s="1"/>
  <c r="R3682" i="94" s="1"/>
  <c r="S3682" i="94" s="1"/>
  <c r="T3682" i="94" s="1"/>
  <c r="J3682" i="94" s="1"/>
  <c r="P3681" i="94"/>
  <c r="Q3681" i="94" s="1"/>
  <c r="R3681" i="94" s="1"/>
  <c r="S3681" i="94" s="1"/>
  <c r="T3681" i="94" s="1"/>
  <c r="J3681" i="94" s="1"/>
  <c r="P3680" i="94"/>
  <c r="Q3680" i="94" s="1"/>
  <c r="R3680" i="94" s="1"/>
  <c r="S3680" i="94" s="1"/>
  <c r="T3680" i="94" s="1"/>
  <c r="J3680" i="94" s="1"/>
  <c r="P3679" i="94"/>
  <c r="Q3679" i="94" s="1"/>
  <c r="R3679" i="94" s="1"/>
  <c r="S3679" i="94" s="1"/>
  <c r="T3679" i="94" s="1"/>
  <c r="J3679" i="94" s="1"/>
  <c r="P3678" i="94"/>
  <c r="Q3678" i="94" s="1"/>
  <c r="R3678" i="94" s="1"/>
  <c r="S3678" i="94" s="1"/>
  <c r="T3678" i="94" s="1"/>
  <c r="J3678" i="94" s="1"/>
  <c r="P3677" i="94"/>
  <c r="Q3677" i="94" s="1"/>
  <c r="R3677" i="94" s="1"/>
  <c r="S3677" i="94" s="1"/>
  <c r="T3677" i="94" s="1"/>
  <c r="J3677" i="94" s="1"/>
  <c r="P3676" i="94"/>
  <c r="Q3676" i="94" s="1"/>
  <c r="R3676" i="94" s="1"/>
  <c r="S3676" i="94" s="1"/>
  <c r="T3676" i="94" s="1"/>
  <c r="J3676" i="94" s="1"/>
  <c r="P3675" i="94"/>
  <c r="Q3675" i="94" s="1"/>
  <c r="R3675" i="94" s="1"/>
  <c r="S3675" i="94" s="1"/>
  <c r="T3675" i="94" s="1"/>
  <c r="J3675" i="94" s="1"/>
  <c r="P3674" i="94"/>
  <c r="Q3674" i="94" s="1"/>
  <c r="R3674" i="94" s="1"/>
  <c r="S3674" i="94" s="1"/>
  <c r="T3674" i="94" s="1"/>
  <c r="J3674" i="94" s="1"/>
  <c r="P3673" i="94"/>
  <c r="Q3673" i="94" s="1"/>
  <c r="R3673" i="94" s="1"/>
  <c r="S3673" i="94" s="1"/>
  <c r="T3673" i="94" s="1"/>
  <c r="J3673" i="94" s="1"/>
  <c r="P3672" i="94"/>
  <c r="Q3672" i="94" s="1"/>
  <c r="R3672" i="94" s="1"/>
  <c r="S3672" i="94" s="1"/>
  <c r="T3672" i="94" s="1"/>
  <c r="J3672" i="94" s="1"/>
  <c r="P3671" i="94"/>
  <c r="Q3671" i="94" s="1"/>
  <c r="R3671" i="94" s="1"/>
  <c r="S3671" i="94" s="1"/>
  <c r="T3671" i="94" s="1"/>
  <c r="J3671" i="94" s="1"/>
  <c r="P3670" i="94"/>
  <c r="Q3670" i="94" s="1"/>
  <c r="R3670" i="94" s="1"/>
  <c r="S3670" i="94" s="1"/>
  <c r="T3670" i="94" s="1"/>
  <c r="J3670" i="94" s="1"/>
  <c r="P3669" i="94"/>
  <c r="Q3669" i="94" s="1"/>
  <c r="R3669" i="94" s="1"/>
  <c r="S3669" i="94" s="1"/>
  <c r="T3669" i="94" s="1"/>
  <c r="J3669" i="94" s="1"/>
  <c r="P3668" i="94"/>
  <c r="Q3668" i="94" s="1"/>
  <c r="R3668" i="94" s="1"/>
  <c r="S3668" i="94" s="1"/>
  <c r="T3668" i="94" s="1"/>
  <c r="J3668" i="94" s="1"/>
  <c r="P3667" i="94"/>
  <c r="Q3667" i="94" s="1"/>
  <c r="R3667" i="94" s="1"/>
  <c r="S3667" i="94" s="1"/>
  <c r="T3667" i="94" s="1"/>
  <c r="J3667" i="94" s="1"/>
  <c r="P3666" i="94"/>
  <c r="Q3666" i="94" s="1"/>
  <c r="R3666" i="94" s="1"/>
  <c r="S3666" i="94" s="1"/>
  <c r="T3666" i="94" s="1"/>
  <c r="J3666" i="94" s="1"/>
  <c r="P3665" i="94"/>
  <c r="Q3665" i="94" s="1"/>
  <c r="R3665" i="94" s="1"/>
  <c r="S3665" i="94" s="1"/>
  <c r="T3665" i="94" s="1"/>
  <c r="J3665" i="94" s="1"/>
  <c r="P3664" i="94"/>
  <c r="Q3664" i="94" s="1"/>
  <c r="R3664" i="94" s="1"/>
  <c r="S3664" i="94" s="1"/>
  <c r="T3664" i="94" s="1"/>
  <c r="J3664" i="94" s="1"/>
  <c r="P3663" i="94"/>
  <c r="Q3663" i="94" s="1"/>
  <c r="R3663" i="94" s="1"/>
  <c r="S3663" i="94" s="1"/>
  <c r="T3663" i="94" s="1"/>
  <c r="J3663" i="94" s="1"/>
  <c r="P3662" i="94"/>
  <c r="Q3662" i="94" s="1"/>
  <c r="R3662" i="94" s="1"/>
  <c r="S3662" i="94" s="1"/>
  <c r="T3662" i="94" s="1"/>
  <c r="J3662" i="94" s="1"/>
  <c r="P3661" i="94"/>
  <c r="Q3661" i="94" s="1"/>
  <c r="R3661" i="94" s="1"/>
  <c r="S3661" i="94" s="1"/>
  <c r="T3661" i="94" s="1"/>
  <c r="J3661" i="94" s="1"/>
  <c r="P3660" i="94"/>
  <c r="Q3660" i="94" s="1"/>
  <c r="R3660" i="94" s="1"/>
  <c r="S3660" i="94" s="1"/>
  <c r="T3660" i="94" s="1"/>
  <c r="J3660" i="94" s="1"/>
  <c r="P3659" i="94"/>
  <c r="Q3659" i="94" s="1"/>
  <c r="R3659" i="94" s="1"/>
  <c r="S3659" i="94" s="1"/>
  <c r="T3659" i="94" s="1"/>
  <c r="J3659" i="94" s="1"/>
  <c r="P3658" i="94"/>
  <c r="Q3658" i="94" s="1"/>
  <c r="R3658" i="94" s="1"/>
  <c r="S3658" i="94" s="1"/>
  <c r="T3658" i="94" s="1"/>
  <c r="J3658" i="94" s="1"/>
  <c r="P3657" i="94"/>
  <c r="Q3657" i="94" s="1"/>
  <c r="R3657" i="94" s="1"/>
  <c r="S3657" i="94" s="1"/>
  <c r="T3657" i="94" s="1"/>
  <c r="J3657" i="94" s="1"/>
  <c r="P3656" i="94"/>
  <c r="Q3656" i="94" s="1"/>
  <c r="R3656" i="94" s="1"/>
  <c r="S3656" i="94" s="1"/>
  <c r="T3656" i="94" s="1"/>
  <c r="J3656" i="94" s="1"/>
  <c r="P3655" i="94"/>
  <c r="Q3655" i="94" s="1"/>
  <c r="R3655" i="94" s="1"/>
  <c r="S3655" i="94" s="1"/>
  <c r="T3655" i="94" s="1"/>
  <c r="J3655" i="94" s="1"/>
  <c r="P3654" i="94"/>
  <c r="Q3654" i="94" s="1"/>
  <c r="R3654" i="94" s="1"/>
  <c r="S3654" i="94" s="1"/>
  <c r="T3654" i="94" s="1"/>
  <c r="J3654" i="94" s="1"/>
  <c r="P3653" i="94"/>
  <c r="Q3653" i="94" s="1"/>
  <c r="R3653" i="94" s="1"/>
  <c r="S3653" i="94" s="1"/>
  <c r="T3653" i="94" s="1"/>
  <c r="J3653" i="94" s="1"/>
  <c r="P3652" i="94"/>
  <c r="Q3652" i="94" s="1"/>
  <c r="R3652" i="94" s="1"/>
  <c r="S3652" i="94" s="1"/>
  <c r="T3652" i="94" s="1"/>
  <c r="J3652" i="94" s="1"/>
  <c r="P3651" i="94"/>
  <c r="Q3651" i="94" s="1"/>
  <c r="R3651" i="94" s="1"/>
  <c r="S3651" i="94" s="1"/>
  <c r="T3651" i="94" s="1"/>
  <c r="J3651" i="94" s="1"/>
  <c r="P3650" i="94"/>
  <c r="Q3650" i="94" s="1"/>
  <c r="R3650" i="94" s="1"/>
  <c r="S3650" i="94" s="1"/>
  <c r="T3650" i="94" s="1"/>
  <c r="J3650" i="94" s="1"/>
  <c r="P3649" i="94"/>
  <c r="Q3649" i="94" s="1"/>
  <c r="R3649" i="94" s="1"/>
  <c r="S3649" i="94" s="1"/>
  <c r="T3649" i="94" s="1"/>
  <c r="J3649" i="94" s="1"/>
  <c r="P3648" i="94"/>
  <c r="Q3648" i="94" s="1"/>
  <c r="R3648" i="94" s="1"/>
  <c r="S3648" i="94" s="1"/>
  <c r="T3648" i="94" s="1"/>
  <c r="J3648" i="94" s="1"/>
  <c r="P3647" i="94"/>
  <c r="Q3647" i="94" s="1"/>
  <c r="R3647" i="94" s="1"/>
  <c r="S3647" i="94" s="1"/>
  <c r="T3647" i="94" s="1"/>
  <c r="J3647" i="94" s="1"/>
  <c r="P3646" i="94"/>
  <c r="Q3646" i="94" s="1"/>
  <c r="R3646" i="94" s="1"/>
  <c r="S3646" i="94" s="1"/>
  <c r="T3646" i="94" s="1"/>
  <c r="J3646" i="94" s="1"/>
  <c r="P3645" i="94"/>
  <c r="Q3645" i="94" s="1"/>
  <c r="R3645" i="94" s="1"/>
  <c r="S3645" i="94" s="1"/>
  <c r="T3645" i="94" s="1"/>
  <c r="J3645" i="94" s="1"/>
  <c r="P3644" i="94"/>
  <c r="Q3644" i="94" s="1"/>
  <c r="R3644" i="94" s="1"/>
  <c r="S3644" i="94" s="1"/>
  <c r="T3644" i="94" s="1"/>
  <c r="J3644" i="94" s="1"/>
  <c r="P3643" i="94"/>
  <c r="Q3643" i="94" s="1"/>
  <c r="R3643" i="94" s="1"/>
  <c r="S3643" i="94" s="1"/>
  <c r="T3643" i="94" s="1"/>
  <c r="J3643" i="94" s="1"/>
  <c r="P3642" i="94"/>
  <c r="Q3642" i="94" s="1"/>
  <c r="R3642" i="94" s="1"/>
  <c r="S3642" i="94" s="1"/>
  <c r="T3642" i="94" s="1"/>
  <c r="J3642" i="94" s="1"/>
  <c r="P3641" i="94"/>
  <c r="Q3641" i="94" s="1"/>
  <c r="R3641" i="94" s="1"/>
  <c r="S3641" i="94" s="1"/>
  <c r="T3641" i="94" s="1"/>
  <c r="J3641" i="94" s="1"/>
  <c r="P3640" i="94"/>
  <c r="Q3640" i="94" s="1"/>
  <c r="R3640" i="94" s="1"/>
  <c r="S3640" i="94" s="1"/>
  <c r="T3640" i="94" s="1"/>
  <c r="J3640" i="94" s="1"/>
  <c r="P3639" i="94"/>
  <c r="Q3639" i="94" s="1"/>
  <c r="R3639" i="94" s="1"/>
  <c r="S3639" i="94" s="1"/>
  <c r="T3639" i="94" s="1"/>
  <c r="J3639" i="94" s="1"/>
  <c r="P3638" i="94"/>
  <c r="Q3638" i="94" s="1"/>
  <c r="R3638" i="94" s="1"/>
  <c r="S3638" i="94" s="1"/>
  <c r="T3638" i="94" s="1"/>
  <c r="J3638" i="94" s="1"/>
  <c r="P3637" i="94"/>
  <c r="Q3637" i="94" s="1"/>
  <c r="R3637" i="94" s="1"/>
  <c r="S3637" i="94" s="1"/>
  <c r="T3637" i="94" s="1"/>
  <c r="J3637" i="94" s="1"/>
  <c r="P3636" i="94"/>
  <c r="Q3636" i="94" s="1"/>
  <c r="R3636" i="94" s="1"/>
  <c r="S3636" i="94" s="1"/>
  <c r="T3636" i="94" s="1"/>
  <c r="J3636" i="94" s="1"/>
  <c r="P3635" i="94"/>
  <c r="Q3635" i="94" s="1"/>
  <c r="R3635" i="94" s="1"/>
  <c r="S3635" i="94" s="1"/>
  <c r="T3635" i="94" s="1"/>
  <c r="J3635" i="94" s="1"/>
  <c r="P3634" i="94"/>
  <c r="Q3634" i="94" s="1"/>
  <c r="R3634" i="94" s="1"/>
  <c r="S3634" i="94" s="1"/>
  <c r="T3634" i="94" s="1"/>
  <c r="J3634" i="94" s="1"/>
  <c r="P3633" i="94"/>
  <c r="Q3633" i="94" s="1"/>
  <c r="R3633" i="94" s="1"/>
  <c r="S3633" i="94" s="1"/>
  <c r="T3633" i="94" s="1"/>
  <c r="J3633" i="94" s="1"/>
  <c r="P3632" i="94"/>
  <c r="Q3632" i="94" s="1"/>
  <c r="R3632" i="94" s="1"/>
  <c r="S3632" i="94" s="1"/>
  <c r="T3632" i="94" s="1"/>
  <c r="J3632" i="94" s="1"/>
  <c r="P3631" i="94"/>
  <c r="Q3631" i="94" s="1"/>
  <c r="R3631" i="94" s="1"/>
  <c r="S3631" i="94" s="1"/>
  <c r="T3631" i="94" s="1"/>
  <c r="J3631" i="94" s="1"/>
  <c r="P3630" i="94"/>
  <c r="Q3630" i="94" s="1"/>
  <c r="R3630" i="94" s="1"/>
  <c r="S3630" i="94" s="1"/>
  <c r="T3630" i="94" s="1"/>
  <c r="J3630" i="94" s="1"/>
  <c r="P3629" i="94"/>
  <c r="Q3629" i="94" s="1"/>
  <c r="R3629" i="94" s="1"/>
  <c r="S3629" i="94" s="1"/>
  <c r="T3629" i="94" s="1"/>
  <c r="J3629" i="94" s="1"/>
  <c r="P3628" i="94"/>
  <c r="Q3628" i="94" s="1"/>
  <c r="R3628" i="94" s="1"/>
  <c r="S3628" i="94" s="1"/>
  <c r="T3628" i="94" s="1"/>
  <c r="J3628" i="94" s="1"/>
  <c r="P3627" i="94"/>
  <c r="Q3627" i="94" s="1"/>
  <c r="R3627" i="94" s="1"/>
  <c r="S3627" i="94" s="1"/>
  <c r="T3627" i="94" s="1"/>
  <c r="J3627" i="94" s="1"/>
  <c r="P3626" i="94"/>
  <c r="Q3626" i="94" s="1"/>
  <c r="R3626" i="94" s="1"/>
  <c r="S3626" i="94" s="1"/>
  <c r="T3626" i="94" s="1"/>
  <c r="J3626" i="94" s="1"/>
  <c r="P3625" i="94"/>
  <c r="Q3625" i="94" s="1"/>
  <c r="R3625" i="94" s="1"/>
  <c r="S3625" i="94" s="1"/>
  <c r="T3625" i="94" s="1"/>
  <c r="J3625" i="94" s="1"/>
  <c r="P3624" i="94"/>
  <c r="Q3624" i="94" s="1"/>
  <c r="R3624" i="94" s="1"/>
  <c r="S3624" i="94" s="1"/>
  <c r="T3624" i="94" s="1"/>
  <c r="J3624" i="94" s="1"/>
  <c r="P3623" i="94"/>
  <c r="Q3623" i="94" s="1"/>
  <c r="R3623" i="94" s="1"/>
  <c r="S3623" i="94" s="1"/>
  <c r="T3623" i="94" s="1"/>
  <c r="J3623" i="94" s="1"/>
  <c r="P3622" i="94"/>
  <c r="Q3622" i="94" s="1"/>
  <c r="R3622" i="94" s="1"/>
  <c r="S3622" i="94" s="1"/>
  <c r="T3622" i="94" s="1"/>
  <c r="J3622" i="94" s="1"/>
  <c r="P3621" i="94"/>
  <c r="Q3621" i="94" s="1"/>
  <c r="R3621" i="94" s="1"/>
  <c r="S3621" i="94" s="1"/>
  <c r="T3621" i="94" s="1"/>
  <c r="J3621" i="94" s="1"/>
  <c r="P3620" i="94"/>
  <c r="Q3620" i="94" s="1"/>
  <c r="R3620" i="94" s="1"/>
  <c r="S3620" i="94" s="1"/>
  <c r="T3620" i="94" s="1"/>
  <c r="J3620" i="94" s="1"/>
  <c r="P3619" i="94"/>
  <c r="Q3619" i="94" s="1"/>
  <c r="R3619" i="94" s="1"/>
  <c r="S3619" i="94" s="1"/>
  <c r="T3619" i="94" s="1"/>
  <c r="J3619" i="94" s="1"/>
  <c r="P3618" i="94"/>
  <c r="Q3618" i="94" s="1"/>
  <c r="R3618" i="94" s="1"/>
  <c r="S3618" i="94" s="1"/>
  <c r="T3618" i="94" s="1"/>
  <c r="J3618" i="94" s="1"/>
  <c r="P3617" i="94"/>
  <c r="Q3617" i="94" s="1"/>
  <c r="R3617" i="94" s="1"/>
  <c r="S3617" i="94" s="1"/>
  <c r="T3617" i="94" s="1"/>
  <c r="J3617" i="94" s="1"/>
  <c r="P3616" i="94"/>
  <c r="Q3616" i="94" s="1"/>
  <c r="R3616" i="94" s="1"/>
  <c r="S3616" i="94" s="1"/>
  <c r="T3616" i="94" s="1"/>
  <c r="J3616" i="94" s="1"/>
  <c r="P3615" i="94"/>
  <c r="Q3615" i="94" s="1"/>
  <c r="R3615" i="94" s="1"/>
  <c r="S3615" i="94" s="1"/>
  <c r="T3615" i="94" s="1"/>
  <c r="J3615" i="94" s="1"/>
  <c r="P3614" i="94"/>
  <c r="Q3614" i="94" s="1"/>
  <c r="R3614" i="94" s="1"/>
  <c r="S3614" i="94" s="1"/>
  <c r="T3614" i="94" s="1"/>
  <c r="J3614" i="94" s="1"/>
  <c r="P3613" i="94"/>
  <c r="Q3613" i="94" s="1"/>
  <c r="R3613" i="94" s="1"/>
  <c r="S3613" i="94" s="1"/>
  <c r="T3613" i="94" s="1"/>
  <c r="J3613" i="94" s="1"/>
  <c r="P3612" i="94"/>
  <c r="Q3612" i="94" s="1"/>
  <c r="R3612" i="94" s="1"/>
  <c r="S3612" i="94" s="1"/>
  <c r="T3612" i="94" s="1"/>
  <c r="J3612" i="94" s="1"/>
  <c r="P3611" i="94"/>
  <c r="Q3611" i="94" s="1"/>
  <c r="R3611" i="94" s="1"/>
  <c r="S3611" i="94" s="1"/>
  <c r="T3611" i="94" s="1"/>
  <c r="J3611" i="94" s="1"/>
  <c r="P3610" i="94"/>
  <c r="Q3610" i="94" s="1"/>
  <c r="R3610" i="94" s="1"/>
  <c r="S3610" i="94" s="1"/>
  <c r="T3610" i="94" s="1"/>
  <c r="J3610" i="94" s="1"/>
  <c r="P3609" i="94"/>
  <c r="Q3609" i="94" s="1"/>
  <c r="R3609" i="94" s="1"/>
  <c r="S3609" i="94" s="1"/>
  <c r="T3609" i="94" s="1"/>
  <c r="J3609" i="94" s="1"/>
  <c r="P3608" i="94"/>
  <c r="Q3608" i="94" s="1"/>
  <c r="R3608" i="94" s="1"/>
  <c r="S3608" i="94" s="1"/>
  <c r="T3608" i="94" s="1"/>
  <c r="J3608" i="94" s="1"/>
  <c r="P3607" i="94"/>
  <c r="Q3607" i="94" s="1"/>
  <c r="R3607" i="94" s="1"/>
  <c r="S3607" i="94" s="1"/>
  <c r="T3607" i="94" s="1"/>
  <c r="J3607" i="94" s="1"/>
  <c r="P3606" i="94"/>
  <c r="Q3606" i="94" s="1"/>
  <c r="R3606" i="94" s="1"/>
  <c r="S3606" i="94" s="1"/>
  <c r="T3606" i="94" s="1"/>
  <c r="J3606" i="94" s="1"/>
  <c r="P3605" i="94"/>
  <c r="Q3605" i="94" s="1"/>
  <c r="R3605" i="94" s="1"/>
  <c r="S3605" i="94" s="1"/>
  <c r="T3605" i="94" s="1"/>
  <c r="J3605" i="94" s="1"/>
  <c r="P3604" i="94"/>
  <c r="Q3604" i="94" s="1"/>
  <c r="R3604" i="94" s="1"/>
  <c r="S3604" i="94" s="1"/>
  <c r="T3604" i="94" s="1"/>
  <c r="J3604" i="94" s="1"/>
  <c r="P3603" i="94"/>
  <c r="Q3603" i="94" s="1"/>
  <c r="R3603" i="94" s="1"/>
  <c r="S3603" i="94" s="1"/>
  <c r="T3603" i="94" s="1"/>
  <c r="J3603" i="94" s="1"/>
  <c r="P3602" i="94"/>
  <c r="Q3602" i="94" s="1"/>
  <c r="R3602" i="94" s="1"/>
  <c r="S3602" i="94" s="1"/>
  <c r="T3602" i="94" s="1"/>
  <c r="J3602" i="94" s="1"/>
  <c r="P3601" i="94"/>
  <c r="Q3601" i="94" s="1"/>
  <c r="R3601" i="94" s="1"/>
  <c r="S3601" i="94" s="1"/>
  <c r="T3601" i="94" s="1"/>
  <c r="J3601" i="94" s="1"/>
  <c r="P3600" i="94"/>
  <c r="Q3600" i="94" s="1"/>
  <c r="R3600" i="94" s="1"/>
  <c r="S3600" i="94" s="1"/>
  <c r="T3600" i="94" s="1"/>
  <c r="J3600" i="94" s="1"/>
  <c r="P3599" i="94"/>
  <c r="Q3599" i="94" s="1"/>
  <c r="R3599" i="94" s="1"/>
  <c r="S3599" i="94" s="1"/>
  <c r="T3599" i="94" s="1"/>
  <c r="J3599" i="94" s="1"/>
  <c r="P3598" i="94"/>
  <c r="Q3598" i="94" s="1"/>
  <c r="R3598" i="94" s="1"/>
  <c r="S3598" i="94" s="1"/>
  <c r="T3598" i="94" s="1"/>
  <c r="J3598" i="94" s="1"/>
  <c r="P3597" i="94"/>
  <c r="Q3597" i="94" s="1"/>
  <c r="R3597" i="94" s="1"/>
  <c r="S3597" i="94" s="1"/>
  <c r="T3597" i="94" s="1"/>
  <c r="J3597" i="94" s="1"/>
  <c r="P3596" i="94"/>
  <c r="Q3596" i="94" s="1"/>
  <c r="R3596" i="94" s="1"/>
  <c r="S3596" i="94" s="1"/>
  <c r="T3596" i="94" s="1"/>
  <c r="J3596" i="94" s="1"/>
  <c r="P3595" i="94"/>
  <c r="Q3595" i="94" s="1"/>
  <c r="R3595" i="94" s="1"/>
  <c r="S3595" i="94" s="1"/>
  <c r="T3595" i="94" s="1"/>
  <c r="J3595" i="94" s="1"/>
  <c r="P3594" i="94"/>
  <c r="Q3594" i="94" s="1"/>
  <c r="R3594" i="94" s="1"/>
  <c r="S3594" i="94" s="1"/>
  <c r="T3594" i="94" s="1"/>
  <c r="J3594" i="94" s="1"/>
  <c r="P3593" i="94"/>
  <c r="Q3593" i="94" s="1"/>
  <c r="R3593" i="94" s="1"/>
  <c r="S3593" i="94" s="1"/>
  <c r="T3593" i="94" s="1"/>
  <c r="J3593" i="94" s="1"/>
  <c r="P3592" i="94"/>
  <c r="Q3592" i="94" s="1"/>
  <c r="R3592" i="94" s="1"/>
  <c r="S3592" i="94" s="1"/>
  <c r="T3592" i="94" s="1"/>
  <c r="J3592" i="94" s="1"/>
  <c r="P3591" i="94"/>
  <c r="Q3591" i="94" s="1"/>
  <c r="R3591" i="94" s="1"/>
  <c r="S3591" i="94" s="1"/>
  <c r="T3591" i="94" s="1"/>
  <c r="J3591" i="94" s="1"/>
  <c r="P3590" i="94"/>
  <c r="Q3590" i="94" s="1"/>
  <c r="R3590" i="94" s="1"/>
  <c r="S3590" i="94" s="1"/>
  <c r="T3590" i="94" s="1"/>
  <c r="J3590" i="94" s="1"/>
  <c r="P3589" i="94"/>
  <c r="Q3589" i="94" s="1"/>
  <c r="R3589" i="94" s="1"/>
  <c r="S3589" i="94" s="1"/>
  <c r="T3589" i="94" s="1"/>
  <c r="J3589" i="94" s="1"/>
  <c r="P3588" i="94"/>
  <c r="Q3588" i="94" s="1"/>
  <c r="R3588" i="94" s="1"/>
  <c r="S3588" i="94" s="1"/>
  <c r="T3588" i="94" s="1"/>
  <c r="J3588" i="94" s="1"/>
  <c r="P3587" i="94"/>
  <c r="Q3587" i="94" s="1"/>
  <c r="R3587" i="94" s="1"/>
  <c r="S3587" i="94" s="1"/>
  <c r="T3587" i="94" s="1"/>
  <c r="J3587" i="94" s="1"/>
  <c r="P3586" i="94"/>
  <c r="Q3586" i="94" s="1"/>
  <c r="R3586" i="94" s="1"/>
  <c r="S3586" i="94" s="1"/>
  <c r="T3586" i="94" s="1"/>
  <c r="J3586" i="94" s="1"/>
  <c r="P3585" i="94"/>
  <c r="Q3585" i="94" s="1"/>
  <c r="R3585" i="94" s="1"/>
  <c r="S3585" i="94" s="1"/>
  <c r="T3585" i="94" s="1"/>
  <c r="J3585" i="94" s="1"/>
  <c r="P3584" i="94"/>
  <c r="Q3584" i="94" s="1"/>
  <c r="R3584" i="94" s="1"/>
  <c r="S3584" i="94" s="1"/>
  <c r="T3584" i="94" s="1"/>
  <c r="J3584" i="94" s="1"/>
  <c r="P3583" i="94"/>
  <c r="Q3583" i="94" s="1"/>
  <c r="R3583" i="94" s="1"/>
  <c r="S3583" i="94" s="1"/>
  <c r="T3583" i="94" s="1"/>
  <c r="J3583" i="94" s="1"/>
  <c r="P3582" i="94"/>
  <c r="Q3582" i="94" s="1"/>
  <c r="R3582" i="94" s="1"/>
  <c r="S3582" i="94" s="1"/>
  <c r="T3582" i="94" s="1"/>
  <c r="J3582" i="94" s="1"/>
  <c r="P3581" i="94"/>
  <c r="Q3581" i="94" s="1"/>
  <c r="R3581" i="94" s="1"/>
  <c r="S3581" i="94" s="1"/>
  <c r="T3581" i="94" s="1"/>
  <c r="J3581" i="94" s="1"/>
  <c r="P3580" i="94"/>
  <c r="Q3580" i="94" s="1"/>
  <c r="R3580" i="94" s="1"/>
  <c r="S3580" i="94" s="1"/>
  <c r="T3580" i="94" s="1"/>
  <c r="J3580" i="94" s="1"/>
  <c r="P3579" i="94"/>
  <c r="Q3579" i="94" s="1"/>
  <c r="R3579" i="94" s="1"/>
  <c r="S3579" i="94" s="1"/>
  <c r="T3579" i="94" s="1"/>
  <c r="J3579" i="94" s="1"/>
  <c r="P3578" i="94"/>
  <c r="Q3578" i="94" s="1"/>
  <c r="R3578" i="94" s="1"/>
  <c r="S3578" i="94" s="1"/>
  <c r="T3578" i="94" s="1"/>
  <c r="J3578" i="94" s="1"/>
  <c r="P3577" i="94"/>
  <c r="Q3577" i="94" s="1"/>
  <c r="R3577" i="94" s="1"/>
  <c r="S3577" i="94" s="1"/>
  <c r="T3577" i="94" s="1"/>
  <c r="J3577" i="94" s="1"/>
  <c r="P3576" i="94"/>
  <c r="Q3576" i="94" s="1"/>
  <c r="R3576" i="94" s="1"/>
  <c r="S3576" i="94" s="1"/>
  <c r="T3576" i="94" s="1"/>
  <c r="J3576" i="94" s="1"/>
  <c r="P3575" i="94"/>
  <c r="Q3575" i="94" s="1"/>
  <c r="R3575" i="94" s="1"/>
  <c r="S3575" i="94" s="1"/>
  <c r="T3575" i="94" s="1"/>
  <c r="J3575" i="94" s="1"/>
  <c r="P3574" i="94"/>
  <c r="Q3574" i="94" s="1"/>
  <c r="R3574" i="94" s="1"/>
  <c r="S3574" i="94" s="1"/>
  <c r="T3574" i="94" s="1"/>
  <c r="J3574" i="94" s="1"/>
  <c r="P3573" i="94"/>
  <c r="Q3573" i="94" s="1"/>
  <c r="R3573" i="94" s="1"/>
  <c r="S3573" i="94" s="1"/>
  <c r="T3573" i="94" s="1"/>
  <c r="J3573" i="94" s="1"/>
  <c r="P3572" i="94"/>
  <c r="Q3572" i="94" s="1"/>
  <c r="R3572" i="94" s="1"/>
  <c r="S3572" i="94" s="1"/>
  <c r="T3572" i="94" s="1"/>
  <c r="J3572" i="94" s="1"/>
  <c r="P3571" i="94"/>
  <c r="Q3571" i="94" s="1"/>
  <c r="R3571" i="94" s="1"/>
  <c r="S3571" i="94" s="1"/>
  <c r="T3571" i="94" s="1"/>
  <c r="J3571" i="94" s="1"/>
  <c r="P3570" i="94"/>
  <c r="Q3570" i="94" s="1"/>
  <c r="R3570" i="94" s="1"/>
  <c r="S3570" i="94" s="1"/>
  <c r="T3570" i="94" s="1"/>
  <c r="J3570" i="94" s="1"/>
  <c r="P3569" i="94"/>
  <c r="Q3569" i="94" s="1"/>
  <c r="R3569" i="94" s="1"/>
  <c r="S3569" i="94" s="1"/>
  <c r="T3569" i="94" s="1"/>
  <c r="J3569" i="94" s="1"/>
  <c r="P3568" i="94"/>
  <c r="Q3568" i="94" s="1"/>
  <c r="R3568" i="94" s="1"/>
  <c r="S3568" i="94" s="1"/>
  <c r="T3568" i="94" s="1"/>
  <c r="J3568" i="94" s="1"/>
  <c r="P3567" i="94"/>
  <c r="Q3567" i="94" s="1"/>
  <c r="R3567" i="94" s="1"/>
  <c r="S3567" i="94" s="1"/>
  <c r="T3567" i="94" s="1"/>
  <c r="J3567" i="94" s="1"/>
  <c r="P3566" i="94"/>
  <c r="Q3566" i="94" s="1"/>
  <c r="R3566" i="94" s="1"/>
  <c r="S3566" i="94" s="1"/>
  <c r="T3566" i="94" s="1"/>
  <c r="J3566" i="94" s="1"/>
  <c r="P3565" i="94"/>
  <c r="Q3565" i="94" s="1"/>
  <c r="R3565" i="94" s="1"/>
  <c r="S3565" i="94" s="1"/>
  <c r="T3565" i="94" s="1"/>
  <c r="J3565" i="94" s="1"/>
  <c r="P3564" i="94"/>
  <c r="Q3564" i="94" s="1"/>
  <c r="R3564" i="94" s="1"/>
  <c r="S3564" i="94" s="1"/>
  <c r="T3564" i="94" s="1"/>
  <c r="J3564" i="94" s="1"/>
  <c r="P3563" i="94"/>
  <c r="Q3563" i="94" s="1"/>
  <c r="R3563" i="94" s="1"/>
  <c r="S3563" i="94" s="1"/>
  <c r="T3563" i="94" s="1"/>
  <c r="J3563" i="94" s="1"/>
  <c r="P3562" i="94"/>
  <c r="Q3562" i="94" s="1"/>
  <c r="R3562" i="94" s="1"/>
  <c r="S3562" i="94" s="1"/>
  <c r="T3562" i="94" s="1"/>
  <c r="J3562" i="94" s="1"/>
  <c r="P3561" i="94"/>
  <c r="Q3561" i="94" s="1"/>
  <c r="R3561" i="94" s="1"/>
  <c r="S3561" i="94" s="1"/>
  <c r="T3561" i="94" s="1"/>
  <c r="J3561" i="94" s="1"/>
  <c r="P3560" i="94"/>
  <c r="Q3560" i="94" s="1"/>
  <c r="R3560" i="94" s="1"/>
  <c r="S3560" i="94" s="1"/>
  <c r="T3560" i="94" s="1"/>
  <c r="J3560" i="94" s="1"/>
  <c r="P3559" i="94"/>
  <c r="Q3559" i="94" s="1"/>
  <c r="R3559" i="94" s="1"/>
  <c r="S3559" i="94" s="1"/>
  <c r="T3559" i="94" s="1"/>
  <c r="J3559" i="94" s="1"/>
  <c r="P3558" i="94"/>
  <c r="Q3558" i="94" s="1"/>
  <c r="R3558" i="94" s="1"/>
  <c r="S3558" i="94" s="1"/>
  <c r="T3558" i="94" s="1"/>
  <c r="J3558" i="94" s="1"/>
  <c r="P3557" i="94"/>
  <c r="Q3557" i="94" s="1"/>
  <c r="R3557" i="94" s="1"/>
  <c r="S3557" i="94" s="1"/>
  <c r="T3557" i="94" s="1"/>
  <c r="J3557" i="94" s="1"/>
  <c r="P3556" i="94"/>
  <c r="Q3556" i="94" s="1"/>
  <c r="R3556" i="94" s="1"/>
  <c r="S3556" i="94" s="1"/>
  <c r="T3556" i="94" s="1"/>
  <c r="J3556" i="94" s="1"/>
  <c r="P3555" i="94"/>
  <c r="Q3555" i="94" s="1"/>
  <c r="R3555" i="94" s="1"/>
  <c r="S3555" i="94" s="1"/>
  <c r="T3555" i="94" s="1"/>
  <c r="J3555" i="94" s="1"/>
  <c r="P3554" i="94"/>
  <c r="Q3554" i="94" s="1"/>
  <c r="R3554" i="94" s="1"/>
  <c r="S3554" i="94" s="1"/>
  <c r="T3554" i="94" s="1"/>
  <c r="J3554" i="94" s="1"/>
  <c r="P3553" i="94"/>
  <c r="Q3553" i="94" s="1"/>
  <c r="R3553" i="94" s="1"/>
  <c r="S3553" i="94" s="1"/>
  <c r="T3553" i="94" s="1"/>
  <c r="J3553" i="94" s="1"/>
  <c r="P3552" i="94"/>
  <c r="Q3552" i="94" s="1"/>
  <c r="R3552" i="94" s="1"/>
  <c r="S3552" i="94" s="1"/>
  <c r="T3552" i="94" s="1"/>
  <c r="J3552" i="94" s="1"/>
  <c r="P3551" i="94"/>
  <c r="Q3551" i="94" s="1"/>
  <c r="R3551" i="94" s="1"/>
  <c r="S3551" i="94" s="1"/>
  <c r="T3551" i="94" s="1"/>
  <c r="J3551" i="94" s="1"/>
  <c r="P3550" i="94"/>
  <c r="Q3550" i="94" s="1"/>
  <c r="R3550" i="94" s="1"/>
  <c r="S3550" i="94" s="1"/>
  <c r="T3550" i="94" s="1"/>
  <c r="J3550" i="94" s="1"/>
  <c r="P3549" i="94"/>
  <c r="Q3549" i="94" s="1"/>
  <c r="R3549" i="94" s="1"/>
  <c r="S3549" i="94" s="1"/>
  <c r="T3549" i="94" s="1"/>
  <c r="J3549" i="94" s="1"/>
  <c r="P3548" i="94"/>
  <c r="Q3548" i="94" s="1"/>
  <c r="R3548" i="94" s="1"/>
  <c r="S3548" i="94" s="1"/>
  <c r="T3548" i="94" s="1"/>
  <c r="J3548" i="94" s="1"/>
  <c r="P3547" i="94"/>
  <c r="Q3547" i="94" s="1"/>
  <c r="R3547" i="94" s="1"/>
  <c r="S3547" i="94" s="1"/>
  <c r="T3547" i="94" s="1"/>
  <c r="J3547" i="94" s="1"/>
  <c r="P3546" i="94"/>
  <c r="Q3546" i="94" s="1"/>
  <c r="R3546" i="94" s="1"/>
  <c r="S3546" i="94" s="1"/>
  <c r="T3546" i="94" s="1"/>
  <c r="J3546" i="94" s="1"/>
  <c r="P3545" i="94"/>
  <c r="Q3545" i="94" s="1"/>
  <c r="R3545" i="94" s="1"/>
  <c r="S3545" i="94" s="1"/>
  <c r="T3545" i="94" s="1"/>
  <c r="J3545" i="94" s="1"/>
  <c r="P3544" i="94"/>
  <c r="Q3544" i="94" s="1"/>
  <c r="R3544" i="94" s="1"/>
  <c r="S3544" i="94" s="1"/>
  <c r="T3544" i="94" s="1"/>
  <c r="J3544" i="94" s="1"/>
  <c r="P3543" i="94"/>
  <c r="Q3543" i="94" s="1"/>
  <c r="R3543" i="94" s="1"/>
  <c r="S3543" i="94" s="1"/>
  <c r="T3543" i="94" s="1"/>
  <c r="J3543" i="94" s="1"/>
  <c r="P3542" i="94"/>
  <c r="Q3542" i="94" s="1"/>
  <c r="R3542" i="94" s="1"/>
  <c r="S3542" i="94" s="1"/>
  <c r="T3542" i="94" s="1"/>
  <c r="J3542" i="94" s="1"/>
  <c r="P3541" i="94"/>
  <c r="Q3541" i="94" s="1"/>
  <c r="R3541" i="94" s="1"/>
  <c r="S3541" i="94" s="1"/>
  <c r="T3541" i="94" s="1"/>
  <c r="J3541" i="94" s="1"/>
  <c r="P3540" i="94"/>
  <c r="Q3540" i="94" s="1"/>
  <c r="R3540" i="94" s="1"/>
  <c r="S3540" i="94" s="1"/>
  <c r="T3540" i="94" s="1"/>
  <c r="J3540" i="94" s="1"/>
  <c r="P3539" i="94"/>
  <c r="Q3539" i="94" s="1"/>
  <c r="R3539" i="94" s="1"/>
  <c r="S3539" i="94" s="1"/>
  <c r="T3539" i="94" s="1"/>
  <c r="J3539" i="94" s="1"/>
  <c r="P3538" i="94"/>
  <c r="Q3538" i="94" s="1"/>
  <c r="R3538" i="94" s="1"/>
  <c r="S3538" i="94" s="1"/>
  <c r="T3538" i="94" s="1"/>
  <c r="J3538" i="94" s="1"/>
  <c r="P3537" i="94"/>
  <c r="Q3537" i="94" s="1"/>
  <c r="R3537" i="94" s="1"/>
  <c r="S3537" i="94" s="1"/>
  <c r="T3537" i="94" s="1"/>
  <c r="J3537" i="94" s="1"/>
  <c r="P3536" i="94"/>
  <c r="Q3536" i="94" s="1"/>
  <c r="R3536" i="94" s="1"/>
  <c r="S3536" i="94" s="1"/>
  <c r="T3536" i="94" s="1"/>
  <c r="J3536" i="94" s="1"/>
  <c r="P3535" i="94"/>
  <c r="Q3535" i="94" s="1"/>
  <c r="R3535" i="94" s="1"/>
  <c r="S3535" i="94" s="1"/>
  <c r="T3535" i="94" s="1"/>
  <c r="J3535" i="94" s="1"/>
  <c r="P3534" i="94"/>
  <c r="Q3534" i="94" s="1"/>
  <c r="R3534" i="94" s="1"/>
  <c r="S3534" i="94" s="1"/>
  <c r="T3534" i="94" s="1"/>
  <c r="J3534" i="94" s="1"/>
  <c r="P3533" i="94"/>
  <c r="Q3533" i="94" s="1"/>
  <c r="R3533" i="94" s="1"/>
  <c r="S3533" i="94" s="1"/>
  <c r="T3533" i="94" s="1"/>
  <c r="J3533" i="94" s="1"/>
  <c r="P3532" i="94"/>
  <c r="Q3532" i="94" s="1"/>
  <c r="R3532" i="94" s="1"/>
  <c r="S3532" i="94" s="1"/>
  <c r="T3532" i="94" s="1"/>
  <c r="J3532" i="94" s="1"/>
  <c r="P3531" i="94"/>
  <c r="Q3531" i="94" s="1"/>
  <c r="R3531" i="94" s="1"/>
  <c r="S3531" i="94" s="1"/>
  <c r="T3531" i="94" s="1"/>
  <c r="J3531" i="94" s="1"/>
  <c r="P3530" i="94"/>
  <c r="Q3530" i="94" s="1"/>
  <c r="R3530" i="94" s="1"/>
  <c r="S3530" i="94" s="1"/>
  <c r="T3530" i="94" s="1"/>
  <c r="J3530" i="94" s="1"/>
  <c r="P3529" i="94"/>
  <c r="Q3529" i="94" s="1"/>
  <c r="R3529" i="94" s="1"/>
  <c r="S3529" i="94" s="1"/>
  <c r="T3529" i="94" s="1"/>
  <c r="J3529" i="94" s="1"/>
  <c r="P3528" i="94"/>
  <c r="Q3528" i="94" s="1"/>
  <c r="R3528" i="94" s="1"/>
  <c r="S3528" i="94" s="1"/>
  <c r="T3528" i="94" s="1"/>
  <c r="J3528" i="94" s="1"/>
  <c r="P3527" i="94"/>
  <c r="Q3527" i="94" s="1"/>
  <c r="R3527" i="94" s="1"/>
  <c r="S3527" i="94" s="1"/>
  <c r="T3527" i="94" s="1"/>
  <c r="J3527" i="94" s="1"/>
  <c r="P3526" i="94"/>
  <c r="Q3526" i="94" s="1"/>
  <c r="R3526" i="94" s="1"/>
  <c r="S3526" i="94" s="1"/>
  <c r="T3526" i="94" s="1"/>
  <c r="J3526" i="94" s="1"/>
  <c r="P3525" i="94"/>
  <c r="Q3525" i="94" s="1"/>
  <c r="R3525" i="94" s="1"/>
  <c r="S3525" i="94" s="1"/>
  <c r="T3525" i="94" s="1"/>
  <c r="J3525" i="94" s="1"/>
  <c r="P3524" i="94"/>
  <c r="Q3524" i="94" s="1"/>
  <c r="R3524" i="94" s="1"/>
  <c r="S3524" i="94" s="1"/>
  <c r="T3524" i="94" s="1"/>
  <c r="J3524" i="94" s="1"/>
  <c r="P3523" i="94"/>
  <c r="Q3523" i="94" s="1"/>
  <c r="R3523" i="94" s="1"/>
  <c r="S3523" i="94" s="1"/>
  <c r="T3523" i="94" s="1"/>
  <c r="J3523" i="94" s="1"/>
  <c r="P3522" i="94"/>
  <c r="Q3522" i="94" s="1"/>
  <c r="R3522" i="94" s="1"/>
  <c r="S3522" i="94" s="1"/>
  <c r="T3522" i="94" s="1"/>
  <c r="J3522" i="94" s="1"/>
  <c r="P3521" i="94"/>
  <c r="Q3521" i="94" s="1"/>
  <c r="R3521" i="94" s="1"/>
  <c r="S3521" i="94" s="1"/>
  <c r="T3521" i="94" s="1"/>
  <c r="J3521" i="94" s="1"/>
  <c r="P3520" i="94"/>
  <c r="Q3520" i="94" s="1"/>
  <c r="R3520" i="94" s="1"/>
  <c r="S3520" i="94" s="1"/>
  <c r="T3520" i="94" s="1"/>
  <c r="J3520" i="94" s="1"/>
  <c r="P3519" i="94"/>
  <c r="Q3519" i="94" s="1"/>
  <c r="R3519" i="94" s="1"/>
  <c r="S3519" i="94" s="1"/>
  <c r="T3519" i="94" s="1"/>
  <c r="J3519" i="94" s="1"/>
  <c r="P3518" i="94"/>
  <c r="Q3518" i="94" s="1"/>
  <c r="R3518" i="94" s="1"/>
  <c r="S3518" i="94" s="1"/>
  <c r="T3518" i="94" s="1"/>
  <c r="J3518" i="94" s="1"/>
  <c r="P3517" i="94"/>
  <c r="Q3517" i="94" s="1"/>
  <c r="R3517" i="94" s="1"/>
  <c r="S3517" i="94" s="1"/>
  <c r="T3517" i="94" s="1"/>
  <c r="J3517" i="94" s="1"/>
  <c r="P3516" i="94"/>
  <c r="Q3516" i="94" s="1"/>
  <c r="R3516" i="94" s="1"/>
  <c r="S3516" i="94" s="1"/>
  <c r="T3516" i="94" s="1"/>
  <c r="J3516" i="94" s="1"/>
  <c r="P3515" i="94"/>
  <c r="Q3515" i="94" s="1"/>
  <c r="R3515" i="94" s="1"/>
  <c r="S3515" i="94" s="1"/>
  <c r="T3515" i="94" s="1"/>
  <c r="J3515" i="94" s="1"/>
  <c r="P3514" i="94"/>
  <c r="Q3514" i="94" s="1"/>
  <c r="R3514" i="94" s="1"/>
  <c r="S3514" i="94" s="1"/>
  <c r="T3514" i="94" s="1"/>
  <c r="J3514" i="94" s="1"/>
  <c r="P3513" i="94"/>
  <c r="Q3513" i="94" s="1"/>
  <c r="R3513" i="94" s="1"/>
  <c r="S3513" i="94" s="1"/>
  <c r="T3513" i="94" s="1"/>
  <c r="J3513" i="94" s="1"/>
  <c r="P3512" i="94"/>
  <c r="Q3512" i="94" s="1"/>
  <c r="R3512" i="94" s="1"/>
  <c r="S3512" i="94" s="1"/>
  <c r="T3512" i="94" s="1"/>
  <c r="J3512" i="94" s="1"/>
  <c r="P3511" i="94"/>
  <c r="Q3511" i="94" s="1"/>
  <c r="R3511" i="94" s="1"/>
  <c r="S3511" i="94" s="1"/>
  <c r="T3511" i="94" s="1"/>
  <c r="J3511" i="94" s="1"/>
  <c r="P3510" i="94"/>
  <c r="Q3510" i="94" s="1"/>
  <c r="R3510" i="94" s="1"/>
  <c r="S3510" i="94" s="1"/>
  <c r="T3510" i="94" s="1"/>
  <c r="J3510" i="94" s="1"/>
  <c r="P3509" i="94"/>
  <c r="Q3509" i="94" s="1"/>
  <c r="R3509" i="94" s="1"/>
  <c r="S3509" i="94" s="1"/>
  <c r="T3509" i="94" s="1"/>
  <c r="J3509" i="94" s="1"/>
  <c r="P3508" i="94"/>
  <c r="Q3508" i="94" s="1"/>
  <c r="R3508" i="94" s="1"/>
  <c r="S3508" i="94" s="1"/>
  <c r="T3508" i="94" s="1"/>
  <c r="J3508" i="94" s="1"/>
  <c r="P3507" i="94"/>
  <c r="Q3507" i="94" s="1"/>
  <c r="R3507" i="94" s="1"/>
  <c r="S3507" i="94" s="1"/>
  <c r="T3507" i="94" s="1"/>
  <c r="J3507" i="94" s="1"/>
  <c r="P3506" i="94"/>
  <c r="Q3506" i="94" s="1"/>
  <c r="R3506" i="94" s="1"/>
  <c r="S3506" i="94" s="1"/>
  <c r="T3506" i="94" s="1"/>
  <c r="J3506" i="94" s="1"/>
  <c r="P3505" i="94"/>
  <c r="Q3505" i="94" s="1"/>
  <c r="R3505" i="94" s="1"/>
  <c r="S3505" i="94" s="1"/>
  <c r="T3505" i="94" s="1"/>
  <c r="J3505" i="94" s="1"/>
  <c r="P3504" i="94"/>
  <c r="Q3504" i="94" s="1"/>
  <c r="R3504" i="94" s="1"/>
  <c r="S3504" i="94" s="1"/>
  <c r="T3504" i="94" s="1"/>
  <c r="J3504" i="94" s="1"/>
  <c r="P3503" i="94"/>
  <c r="Q3503" i="94" s="1"/>
  <c r="R3503" i="94" s="1"/>
  <c r="S3503" i="94" s="1"/>
  <c r="T3503" i="94" s="1"/>
  <c r="J3503" i="94" s="1"/>
  <c r="P3502" i="94"/>
  <c r="Q3502" i="94" s="1"/>
  <c r="R3502" i="94" s="1"/>
  <c r="S3502" i="94" s="1"/>
  <c r="T3502" i="94" s="1"/>
  <c r="J3502" i="94" s="1"/>
  <c r="P3501" i="94"/>
  <c r="Q3501" i="94" s="1"/>
  <c r="R3501" i="94" s="1"/>
  <c r="S3501" i="94" s="1"/>
  <c r="T3501" i="94" s="1"/>
  <c r="J3501" i="94" s="1"/>
  <c r="P3500" i="94"/>
  <c r="Q3500" i="94" s="1"/>
  <c r="R3500" i="94" s="1"/>
  <c r="S3500" i="94" s="1"/>
  <c r="T3500" i="94" s="1"/>
  <c r="J3500" i="94" s="1"/>
  <c r="P3499" i="94"/>
  <c r="Q3499" i="94" s="1"/>
  <c r="R3499" i="94" s="1"/>
  <c r="S3499" i="94" s="1"/>
  <c r="T3499" i="94" s="1"/>
  <c r="J3499" i="94" s="1"/>
  <c r="P3498" i="94"/>
  <c r="Q3498" i="94" s="1"/>
  <c r="R3498" i="94" s="1"/>
  <c r="S3498" i="94" s="1"/>
  <c r="T3498" i="94" s="1"/>
  <c r="J3498" i="94" s="1"/>
  <c r="P3497" i="94"/>
  <c r="Q3497" i="94" s="1"/>
  <c r="R3497" i="94" s="1"/>
  <c r="S3497" i="94" s="1"/>
  <c r="T3497" i="94" s="1"/>
  <c r="J3497" i="94" s="1"/>
  <c r="P3496" i="94"/>
  <c r="Q3496" i="94" s="1"/>
  <c r="R3496" i="94" s="1"/>
  <c r="S3496" i="94" s="1"/>
  <c r="T3496" i="94" s="1"/>
  <c r="J3496" i="94" s="1"/>
  <c r="P3495" i="94"/>
  <c r="Q3495" i="94" s="1"/>
  <c r="R3495" i="94" s="1"/>
  <c r="S3495" i="94" s="1"/>
  <c r="T3495" i="94" s="1"/>
  <c r="J3495" i="94" s="1"/>
  <c r="P3494" i="94"/>
  <c r="Q3494" i="94" s="1"/>
  <c r="R3494" i="94" s="1"/>
  <c r="S3494" i="94" s="1"/>
  <c r="T3494" i="94" s="1"/>
  <c r="J3494" i="94" s="1"/>
  <c r="P3493" i="94"/>
  <c r="Q3493" i="94" s="1"/>
  <c r="R3493" i="94" s="1"/>
  <c r="S3493" i="94" s="1"/>
  <c r="T3493" i="94" s="1"/>
  <c r="J3493" i="94" s="1"/>
  <c r="P3492" i="94"/>
  <c r="Q3492" i="94" s="1"/>
  <c r="R3492" i="94" s="1"/>
  <c r="S3492" i="94" s="1"/>
  <c r="T3492" i="94" s="1"/>
  <c r="J3492" i="94" s="1"/>
  <c r="P3491" i="94"/>
  <c r="Q3491" i="94" s="1"/>
  <c r="R3491" i="94" s="1"/>
  <c r="S3491" i="94" s="1"/>
  <c r="T3491" i="94" s="1"/>
  <c r="J3491" i="94" s="1"/>
  <c r="P3490" i="94"/>
  <c r="Q3490" i="94" s="1"/>
  <c r="R3490" i="94" s="1"/>
  <c r="S3490" i="94" s="1"/>
  <c r="T3490" i="94" s="1"/>
  <c r="J3490" i="94" s="1"/>
  <c r="P3489" i="94"/>
  <c r="Q3489" i="94" s="1"/>
  <c r="R3489" i="94" s="1"/>
  <c r="S3489" i="94" s="1"/>
  <c r="T3489" i="94" s="1"/>
  <c r="J3489" i="94" s="1"/>
  <c r="P3488" i="94"/>
  <c r="Q3488" i="94" s="1"/>
  <c r="R3488" i="94" s="1"/>
  <c r="S3488" i="94" s="1"/>
  <c r="T3488" i="94" s="1"/>
  <c r="J3488" i="94" s="1"/>
  <c r="P3487" i="94"/>
  <c r="Q3487" i="94" s="1"/>
  <c r="R3487" i="94" s="1"/>
  <c r="S3487" i="94" s="1"/>
  <c r="T3487" i="94" s="1"/>
  <c r="J3487" i="94" s="1"/>
  <c r="P3486" i="94"/>
  <c r="Q3486" i="94" s="1"/>
  <c r="R3486" i="94" s="1"/>
  <c r="S3486" i="94" s="1"/>
  <c r="T3486" i="94" s="1"/>
  <c r="J3486" i="94" s="1"/>
  <c r="P3485" i="94"/>
  <c r="Q3485" i="94" s="1"/>
  <c r="R3485" i="94" s="1"/>
  <c r="S3485" i="94" s="1"/>
  <c r="T3485" i="94" s="1"/>
  <c r="J3485" i="94" s="1"/>
  <c r="P3484" i="94"/>
  <c r="Q3484" i="94" s="1"/>
  <c r="R3484" i="94" s="1"/>
  <c r="S3484" i="94" s="1"/>
  <c r="T3484" i="94" s="1"/>
  <c r="J3484" i="94" s="1"/>
  <c r="P3483" i="94"/>
  <c r="Q3483" i="94" s="1"/>
  <c r="R3483" i="94" s="1"/>
  <c r="S3483" i="94" s="1"/>
  <c r="T3483" i="94" s="1"/>
  <c r="J3483" i="94" s="1"/>
  <c r="P3482" i="94"/>
  <c r="Q3482" i="94" s="1"/>
  <c r="R3482" i="94" s="1"/>
  <c r="S3482" i="94" s="1"/>
  <c r="T3482" i="94" s="1"/>
  <c r="J3482" i="94" s="1"/>
  <c r="P3481" i="94"/>
  <c r="Q3481" i="94" s="1"/>
  <c r="R3481" i="94" s="1"/>
  <c r="S3481" i="94" s="1"/>
  <c r="T3481" i="94" s="1"/>
  <c r="J3481" i="94" s="1"/>
  <c r="P3480" i="94"/>
  <c r="Q3480" i="94" s="1"/>
  <c r="R3480" i="94" s="1"/>
  <c r="S3480" i="94" s="1"/>
  <c r="T3480" i="94" s="1"/>
  <c r="J3480" i="94" s="1"/>
  <c r="P3479" i="94"/>
  <c r="Q3479" i="94" s="1"/>
  <c r="R3479" i="94" s="1"/>
  <c r="S3479" i="94" s="1"/>
  <c r="T3479" i="94" s="1"/>
  <c r="J3479" i="94" s="1"/>
  <c r="P3478" i="94"/>
  <c r="Q3478" i="94" s="1"/>
  <c r="R3478" i="94" s="1"/>
  <c r="S3478" i="94" s="1"/>
  <c r="T3478" i="94" s="1"/>
  <c r="J3478" i="94" s="1"/>
  <c r="P3477" i="94"/>
  <c r="Q3477" i="94" s="1"/>
  <c r="R3477" i="94" s="1"/>
  <c r="S3477" i="94" s="1"/>
  <c r="T3477" i="94" s="1"/>
  <c r="J3477" i="94" s="1"/>
  <c r="P3476" i="94"/>
  <c r="Q3476" i="94" s="1"/>
  <c r="R3476" i="94" s="1"/>
  <c r="S3476" i="94" s="1"/>
  <c r="T3476" i="94" s="1"/>
  <c r="J3476" i="94" s="1"/>
  <c r="P3475" i="94"/>
  <c r="Q3475" i="94" s="1"/>
  <c r="R3475" i="94" s="1"/>
  <c r="S3475" i="94" s="1"/>
  <c r="T3475" i="94" s="1"/>
  <c r="J3475" i="94" s="1"/>
  <c r="P3474" i="94"/>
  <c r="Q3474" i="94" s="1"/>
  <c r="R3474" i="94" s="1"/>
  <c r="S3474" i="94" s="1"/>
  <c r="T3474" i="94" s="1"/>
  <c r="J3474" i="94" s="1"/>
  <c r="P3473" i="94"/>
  <c r="Q3473" i="94" s="1"/>
  <c r="R3473" i="94" s="1"/>
  <c r="S3473" i="94" s="1"/>
  <c r="T3473" i="94" s="1"/>
  <c r="J3473" i="94" s="1"/>
  <c r="P3472" i="94"/>
  <c r="Q3472" i="94" s="1"/>
  <c r="R3472" i="94" s="1"/>
  <c r="S3472" i="94" s="1"/>
  <c r="T3472" i="94" s="1"/>
  <c r="J3472" i="94" s="1"/>
  <c r="P3471" i="94"/>
  <c r="Q3471" i="94" s="1"/>
  <c r="R3471" i="94" s="1"/>
  <c r="S3471" i="94" s="1"/>
  <c r="T3471" i="94" s="1"/>
  <c r="J3471" i="94" s="1"/>
  <c r="P3470" i="94"/>
  <c r="Q3470" i="94" s="1"/>
  <c r="R3470" i="94" s="1"/>
  <c r="S3470" i="94" s="1"/>
  <c r="T3470" i="94" s="1"/>
  <c r="J3470" i="94" s="1"/>
  <c r="P3469" i="94"/>
  <c r="Q3469" i="94" s="1"/>
  <c r="R3469" i="94" s="1"/>
  <c r="S3469" i="94" s="1"/>
  <c r="T3469" i="94" s="1"/>
  <c r="J3469" i="94" s="1"/>
  <c r="P3468" i="94"/>
  <c r="Q3468" i="94" s="1"/>
  <c r="R3468" i="94" s="1"/>
  <c r="S3468" i="94" s="1"/>
  <c r="T3468" i="94" s="1"/>
  <c r="J3468" i="94" s="1"/>
  <c r="P3467" i="94"/>
  <c r="Q3467" i="94" s="1"/>
  <c r="R3467" i="94" s="1"/>
  <c r="S3467" i="94" s="1"/>
  <c r="T3467" i="94" s="1"/>
  <c r="J3467" i="94" s="1"/>
  <c r="P3466" i="94"/>
  <c r="Q3466" i="94" s="1"/>
  <c r="R3466" i="94" s="1"/>
  <c r="S3466" i="94" s="1"/>
  <c r="T3466" i="94" s="1"/>
  <c r="J3466" i="94" s="1"/>
  <c r="P3465" i="94"/>
  <c r="Q3465" i="94" s="1"/>
  <c r="R3465" i="94" s="1"/>
  <c r="S3465" i="94" s="1"/>
  <c r="T3465" i="94" s="1"/>
  <c r="J3465" i="94" s="1"/>
  <c r="P3464" i="94"/>
  <c r="Q3464" i="94" s="1"/>
  <c r="R3464" i="94" s="1"/>
  <c r="S3464" i="94" s="1"/>
  <c r="T3464" i="94" s="1"/>
  <c r="J3464" i="94" s="1"/>
  <c r="P3463" i="94"/>
  <c r="Q3463" i="94" s="1"/>
  <c r="R3463" i="94" s="1"/>
  <c r="S3463" i="94" s="1"/>
  <c r="T3463" i="94" s="1"/>
  <c r="J3463" i="94" s="1"/>
  <c r="P3462" i="94"/>
  <c r="Q3462" i="94" s="1"/>
  <c r="R3462" i="94" s="1"/>
  <c r="S3462" i="94" s="1"/>
  <c r="T3462" i="94" s="1"/>
  <c r="J3462" i="94" s="1"/>
  <c r="P3461" i="94"/>
  <c r="Q3461" i="94" s="1"/>
  <c r="R3461" i="94" s="1"/>
  <c r="S3461" i="94" s="1"/>
  <c r="T3461" i="94" s="1"/>
  <c r="J3461" i="94" s="1"/>
  <c r="P3460" i="94"/>
  <c r="Q3460" i="94" s="1"/>
  <c r="R3460" i="94" s="1"/>
  <c r="S3460" i="94" s="1"/>
  <c r="T3460" i="94" s="1"/>
  <c r="J3460" i="94" s="1"/>
  <c r="P3459" i="94"/>
  <c r="Q3459" i="94" s="1"/>
  <c r="R3459" i="94" s="1"/>
  <c r="S3459" i="94" s="1"/>
  <c r="T3459" i="94" s="1"/>
  <c r="J3459" i="94" s="1"/>
  <c r="P3458" i="94"/>
  <c r="Q3458" i="94" s="1"/>
  <c r="R3458" i="94" s="1"/>
  <c r="S3458" i="94" s="1"/>
  <c r="T3458" i="94" s="1"/>
  <c r="J3458" i="94" s="1"/>
  <c r="P3457" i="94"/>
  <c r="Q3457" i="94" s="1"/>
  <c r="R3457" i="94" s="1"/>
  <c r="S3457" i="94" s="1"/>
  <c r="T3457" i="94" s="1"/>
  <c r="J3457" i="94" s="1"/>
  <c r="P3456" i="94"/>
  <c r="Q3456" i="94" s="1"/>
  <c r="R3456" i="94" s="1"/>
  <c r="S3456" i="94" s="1"/>
  <c r="T3456" i="94" s="1"/>
  <c r="J3456" i="94" s="1"/>
  <c r="P3455" i="94"/>
  <c r="Q3455" i="94" s="1"/>
  <c r="R3455" i="94" s="1"/>
  <c r="S3455" i="94" s="1"/>
  <c r="T3455" i="94" s="1"/>
  <c r="J3455" i="94" s="1"/>
  <c r="P3454" i="94"/>
  <c r="Q3454" i="94" s="1"/>
  <c r="R3454" i="94" s="1"/>
  <c r="S3454" i="94" s="1"/>
  <c r="T3454" i="94" s="1"/>
  <c r="J3454" i="94" s="1"/>
  <c r="P3453" i="94"/>
  <c r="Q3453" i="94" s="1"/>
  <c r="R3453" i="94" s="1"/>
  <c r="S3453" i="94" s="1"/>
  <c r="T3453" i="94" s="1"/>
  <c r="J3453" i="94" s="1"/>
  <c r="P3452" i="94"/>
  <c r="Q3452" i="94" s="1"/>
  <c r="R3452" i="94" s="1"/>
  <c r="S3452" i="94" s="1"/>
  <c r="T3452" i="94" s="1"/>
  <c r="J3452" i="94" s="1"/>
  <c r="P3451" i="94"/>
  <c r="Q3451" i="94" s="1"/>
  <c r="R3451" i="94" s="1"/>
  <c r="S3451" i="94" s="1"/>
  <c r="T3451" i="94" s="1"/>
  <c r="J3451" i="94" s="1"/>
  <c r="P3450" i="94"/>
  <c r="Q3450" i="94" s="1"/>
  <c r="R3450" i="94" s="1"/>
  <c r="S3450" i="94" s="1"/>
  <c r="T3450" i="94" s="1"/>
  <c r="J3450" i="94" s="1"/>
  <c r="P3449" i="94"/>
  <c r="Q3449" i="94" s="1"/>
  <c r="R3449" i="94" s="1"/>
  <c r="S3449" i="94" s="1"/>
  <c r="T3449" i="94" s="1"/>
  <c r="J3449" i="94" s="1"/>
  <c r="P3448" i="94"/>
  <c r="Q3448" i="94" s="1"/>
  <c r="R3448" i="94" s="1"/>
  <c r="S3448" i="94" s="1"/>
  <c r="T3448" i="94" s="1"/>
  <c r="J3448" i="94" s="1"/>
  <c r="P3447" i="94"/>
  <c r="Q3447" i="94" s="1"/>
  <c r="R3447" i="94" s="1"/>
  <c r="S3447" i="94" s="1"/>
  <c r="T3447" i="94" s="1"/>
  <c r="J3447" i="94" s="1"/>
  <c r="P3446" i="94"/>
  <c r="Q3446" i="94" s="1"/>
  <c r="R3446" i="94" s="1"/>
  <c r="S3446" i="94" s="1"/>
  <c r="T3446" i="94" s="1"/>
  <c r="J3446" i="94" s="1"/>
  <c r="P3445" i="94"/>
  <c r="Q3445" i="94" s="1"/>
  <c r="R3445" i="94" s="1"/>
  <c r="S3445" i="94" s="1"/>
  <c r="T3445" i="94" s="1"/>
  <c r="J3445" i="94" s="1"/>
  <c r="P3444" i="94"/>
  <c r="Q3444" i="94" s="1"/>
  <c r="R3444" i="94" s="1"/>
  <c r="S3444" i="94" s="1"/>
  <c r="T3444" i="94" s="1"/>
  <c r="J3444" i="94" s="1"/>
  <c r="P3443" i="94"/>
  <c r="Q3443" i="94" s="1"/>
  <c r="R3443" i="94" s="1"/>
  <c r="S3443" i="94" s="1"/>
  <c r="T3443" i="94" s="1"/>
  <c r="J3443" i="94" s="1"/>
  <c r="P3442" i="94"/>
  <c r="Q3442" i="94" s="1"/>
  <c r="R3442" i="94" s="1"/>
  <c r="S3442" i="94" s="1"/>
  <c r="T3442" i="94" s="1"/>
  <c r="J3442" i="94" s="1"/>
  <c r="P3441" i="94"/>
  <c r="Q3441" i="94" s="1"/>
  <c r="R3441" i="94" s="1"/>
  <c r="S3441" i="94" s="1"/>
  <c r="T3441" i="94" s="1"/>
  <c r="J3441" i="94" s="1"/>
  <c r="P3440" i="94"/>
  <c r="Q3440" i="94" s="1"/>
  <c r="R3440" i="94" s="1"/>
  <c r="S3440" i="94" s="1"/>
  <c r="T3440" i="94" s="1"/>
  <c r="J3440" i="94" s="1"/>
  <c r="P3439" i="94"/>
  <c r="Q3439" i="94" s="1"/>
  <c r="R3439" i="94" s="1"/>
  <c r="S3439" i="94" s="1"/>
  <c r="T3439" i="94" s="1"/>
  <c r="J3439" i="94" s="1"/>
  <c r="P3438" i="94"/>
  <c r="Q3438" i="94" s="1"/>
  <c r="R3438" i="94" s="1"/>
  <c r="S3438" i="94" s="1"/>
  <c r="T3438" i="94" s="1"/>
  <c r="J3438" i="94" s="1"/>
  <c r="P3437" i="94"/>
  <c r="Q3437" i="94" s="1"/>
  <c r="R3437" i="94" s="1"/>
  <c r="S3437" i="94" s="1"/>
  <c r="T3437" i="94" s="1"/>
  <c r="J3437" i="94" s="1"/>
  <c r="P3436" i="94"/>
  <c r="Q3436" i="94" s="1"/>
  <c r="R3436" i="94" s="1"/>
  <c r="S3436" i="94" s="1"/>
  <c r="T3436" i="94" s="1"/>
  <c r="J3436" i="94" s="1"/>
  <c r="P3435" i="94"/>
  <c r="Q3435" i="94" s="1"/>
  <c r="R3435" i="94" s="1"/>
  <c r="S3435" i="94" s="1"/>
  <c r="T3435" i="94" s="1"/>
  <c r="J3435" i="94" s="1"/>
  <c r="P3434" i="94"/>
  <c r="Q3434" i="94" s="1"/>
  <c r="R3434" i="94" s="1"/>
  <c r="S3434" i="94" s="1"/>
  <c r="T3434" i="94" s="1"/>
  <c r="J3434" i="94" s="1"/>
  <c r="P3433" i="94"/>
  <c r="Q3433" i="94" s="1"/>
  <c r="R3433" i="94" s="1"/>
  <c r="S3433" i="94" s="1"/>
  <c r="T3433" i="94" s="1"/>
  <c r="J3433" i="94" s="1"/>
  <c r="P3432" i="94"/>
  <c r="Q3432" i="94" s="1"/>
  <c r="R3432" i="94" s="1"/>
  <c r="S3432" i="94" s="1"/>
  <c r="T3432" i="94" s="1"/>
  <c r="J3432" i="94" s="1"/>
  <c r="P3431" i="94"/>
  <c r="Q3431" i="94" s="1"/>
  <c r="R3431" i="94" s="1"/>
  <c r="S3431" i="94" s="1"/>
  <c r="T3431" i="94" s="1"/>
  <c r="J3431" i="94" s="1"/>
  <c r="P3430" i="94"/>
  <c r="Q3430" i="94" s="1"/>
  <c r="R3430" i="94" s="1"/>
  <c r="S3430" i="94" s="1"/>
  <c r="T3430" i="94" s="1"/>
  <c r="J3430" i="94" s="1"/>
  <c r="P3429" i="94"/>
  <c r="Q3429" i="94" s="1"/>
  <c r="R3429" i="94" s="1"/>
  <c r="S3429" i="94" s="1"/>
  <c r="T3429" i="94" s="1"/>
  <c r="J3429" i="94" s="1"/>
  <c r="P3428" i="94"/>
  <c r="Q3428" i="94" s="1"/>
  <c r="R3428" i="94" s="1"/>
  <c r="S3428" i="94" s="1"/>
  <c r="T3428" i="94" s="1"/>
  <c r="J3428" i="94" s="1"/>
  <c r="P3427" i="94"/>
  <c r="Q3427" i="94" s="1"/>
  <c r="R3427" i="94" s="1"/>
  <c r="S3427" i="94" s="1"/>
  <c r="T3427" i="94" s="1"/>
  <c r="J3427" i="94" s="1"/>
  <c r="P3426" i="94"/>
  <c r="Q3426" i="94" s="1"/>
  <c r="R3426" i="94" s="1"/>
  <c r="S3426" i="94" s="1"/>
  <c r="T3426" i="94" s="1"/>
  <c r="J3426" i="94" s="1"/>
  <c r="P3425" i="94"/>
  <c r="Q3425" i="94" s="1"/>
  <c r="R3425" i="94" s="1"/>
  <c r="S3425" i="94" s="1"/>
  <c r="T3425" i="94" s="1"/>
  <c r="J3425" i="94" s="1"/>
  <c r="P3424" i="94"/>
  <c r="Q3424" i="94" s="1"/>
  <c r="R3424" i="94" s="1"/>
  <c r="S3424" i="94" s="1"/>
  <c r="T3424" i="94" s="1"/>
  <c r="J3424" i="94" s="1"/>
  <c r="P3423" i="94"/>
  <c r="Q3423" i="94" s="1"/>
  <c r="R3423" i="94" s="1"/>
  <c r="S3423" i="94" s="1"/>
  <c r="T3423" i="94" s="1"/>
  <c r="J3423" i="94" s="1"/>
  <c r="P3422" i="94"/>
  <c r="Q3422" i="94" s="1"/>
  <c r="R3422" i="94" s="1"/>
  <c r="S3422" i="94" s="1"/>
  <c r="T3422" i="94" s="1"/>
  <c r="J3422" i="94" s="1"/>
  <c r="P3421" i="94"/>
  <c r="Q3421" i="94" s="1"/>
  <c r="R3421" i="94" s="1"/>
  <c r="S3421" i="94" s="1"/>
  <c r="T3421" i="94" s="1"/>
  <c r="J3421" i="94" s="1"/>
  <c r="P3420" i="94"/>
  <c r="Q3420" i="94" s="1"/>
  <c r="R3420" i="94" s="1"/>
  <c r="S3420" i="94" s="1"/>
  <c r="T3420" i="94" s="1"/>
  <c r="J3420" i="94" s="1"/>
  <c r="P3419" i="94"/>
  <c r="Q3419" i="94" s="1"/>
  <c r="R3419" i="94" s="1"/>
  <c r="S3419" i="94" s="1"/>
  <c r="T3419" i="94" s="1"/>
  <c r="J3419" i="94" s="1"/>
  <c r="P3418" i="94"/>
  <c r="Q3418" i="94" s="1"/>
  <c r="R3418" i="94" s="1"/>
  <c r="S3418" i="94" s="1"/>
  <c r="T3418" i="94" s="1"/>
  <c r="J3418" i="94" s="1"/>
  <c r="P3417" i="94"/>
  <c r="Q3417" i="94" s="1"/>
  <c r="R3417" i="94" s="1"/>
  <c r="S3417" i="94" s="1"/>
  <c r="T3417" i="94" s="1"/>
  <c r="J3417" i="94" s="1"/>
  <c r="P3416" i="94"/>
  <c r="Q3416" i="94" s="1"/>
  <c r="R3416" i="94" s="1"/>
  <c r="S3416" i="94" s="1"/>
  <c r="T3416" i="94" s="1"/>
  <c r="J3416" i="94" s="1"/>
  <c r="P3415" i="94"/>
  <c r="Q3415" i="94" s="1"/>
  <c r="R3415" i="94" s="1"/>
  <c r="S3415" i="94" s="1"/>
  <c r="T3415" i="94" s="1"/>
  <c r="J3415" i="94" s="1"/>
  <c r="P3414" i="94"/>
  <c r="Q3414" i="94" s="1"/>
  <c r="R3414" i="94" s="1"/>
  <c r="S3414" i="94" s="1"/>
  <c r="T3414" i="94" s="1"/>
  <c r="J3414" i="94" s="1"/>
  <c r="P3413" i="94"/>
  <c r="Q3413" i="94" s="1"/>
  <c r="R3413" i="94" s="1"/>
  <c r="S3413" i="94" s="1"/>
  <c r="T3413" i="94" s="1"/>
  <c r="J3413" i="94" s="1"/>
  <c r="P3412" i="94"/>
  <c r="Q3412" i="94" s="1"/>
  <c r="R3412" i="94" s="1"/>
  <c r="S3412" i="94" s="1"/>
  <c r="T3412" i="94" s="1"/>
  <c r="J3412" i="94" s="1"/>
  <c r="P3411" i="94"/>
  <c r="Q3411" i="94" s="1"/>
  <c r="R3411" i="94" s="1"/>
  <c r="S3411" i="94" s="1"/>
  <c r="T3411" i="94" s="1"/>
  <c r="J3411" i="94" s="1"/>
  <c r="P3410" i="94"/>
  <c r="Q3410" i="94" s="1"/>
  <c r="R3410" i="94" s="1"/>
  <c r="S3410" i="94" s="1"/>
  <c r="T3410" i="94" s="1"/>
  <c r="J3410" i="94" s="1"/>
  <c r="P3409" i="94"/>
  <c r="Q3409" i="94" s="1"/>
  <c r="R3409" i="94" s="1"/>
  <c r="S3409" i="94" s="1"/>
  <c r="T3409" i="94" s="1"/>
  <c r="J3409" i="94" s="1"/>
  <c r="P3408" i="94"/>
  <c r="Q3408" i="94" s="1"/>
  <c r="R3408" i="94" s="1"/>
  <c r="S3408" i="94" s="1"/>
  <c r="T3408" i="94" s="1"/>
  <c r="J3408" i="94" s="1"/>
  <c r="P3407" i="94"/>
  <c r="Q3407" i="94" s="1"/>
  <c r="R3407" i="94" s="1"/>
  <c r="S3407" i="94" s="1"/>
  <c r="T3407" i="94" s="1"/>
  <c r="J3407" i="94" s="1"/>
  <c r="P3406" i="94"/>
  <c r="Q3406" i="94" s="1"/>
  <c r="R3406" i="94" s="1"/>
  <c r="S3406" i="94" s="1"/>
  <c r="T3406" i="94" s="1"/>
  <c r="J3406" i="94" s="1"/>
  <c r="P3405" i="94"/>
  <c r="Q3405" i="94" s="1"/>
  <c r="R3405" i="94" s="1"/>
  <c r="S3405" i="94" s="1"/>
  <c r="T3405" i="94" s="1"/>
  <c r="J3405" i="94" s="1"/>
  <c r="P3404" i="94"/>
  <c r="Q3404" i="94" s="1"/>
  <c r="R3404" i="94" s="1"/>
  <c r="S3404" i="94" s="1"/>
  <c r="T3404" i="94" s="1"/>
  <c r="J3404" i="94" s="1"/>
  <c r="P3403" i="94"/>
  <c r="Q3403" i="94" s="1"/>
  <c r="R3403" i="94" s="1"/>
  <c r="S3403" i="94" s="1"/>
  <c r="T3403" i="94" s="1"/>
  <c r="J3403" i="94" s="1"/>
  <c r="P3402" i="94"/>
  <c r="Q3402" i="94" s="1"/>
  <c r="R3402" i="94" s="1"/>
  <c r="S3402" i="94" s="1"/>
  <c r="T3402" i="94" s="1"/>
  <c r="J3402" i="94" s="1"/>
  <c r="P3401" i="94"/>
  <c r="Q3401" i="94" s="1"/>
  <c r="R3401" i="94" s="1"/>
  <c r="S3401" i="94" s="1"/>
  <c r="T3401" i="94" s="1"/>
  <c r="J3401" i="94" s="1"/>
  <c r="P3400" i="94"/>
  <c r="Q3400" i="94" s="1"/>
  <c r="R3400" i="94" s="1"/>
  <c r="S3400" i="94" s="1"/>
  <c r="T3400" i="94" s="1"/>
  <c r="J3400" i="94" s="1"/>
  <c r="P3399" i="94"/>
  <c r="Q3399" i="94" s="1"/>
  <c r="R3399" i="94" s="1"/>
  <c r="S3399" i="94" s="1"/>
  <c r="T3399" i="94" s="1"/>
  <c r="J3399" i="94" s="1"/>
  <c r="P3398" i="94"/>
  <c r="Q3398" i="94" s="1"/>
  <c r="R3398" i="94" s="1"/>
  <c r="S3398" i="94" s="1"/>
  <c r="T3398" i="94" s="1"/>
  <c r="J3398" i="94" s="1"/>
  <c r="P3397" i="94"/>
  <c r="Q3397" i="94" s="1"/>
  <c r="R3397" i="94" s="1"/>
  <c r="S3397" i="94" s="1"/>
  <c r="T3397" i="94" s="1"/>
  <c r="J3397" i="94" s="1"/>
  <c r="P3396" i="94"/>
  <c r="Q3396" i="94" s="1"/>
  <c r="R3396" i="94" s="1"/>
  <c r="S3396" i="94" s="1"/>
  <c r="T3396" i="94" s="1"/>
  <c r="J3396" i="94" s="1"/>
  <c r="P3395" i="94"/>
  <c r="Q3395" i="94" s="1"/>
  <c r="R3395" i="94" s="1"/>
  <c r="S3395" i="94" s="1"/>
  <c r="T3395" i="94" s="1"/>
  <c r="J3395" i="94" s="1"/>
  <c r="P3394" i="94"/>
  <c r="Q3394" i="94" s="1"/>
  <c r="R3394" i="94" s="1"/>
  <c r="S3394" i="94" s="1"/>
  <c r="T3394" i="94" s="1"/>
  <c r="J3394" i="94" s="1"/>
  <c r="P3393" i="94"/>
  <c r="Q3393" i="94" s="1"/>
  <c r="R3393" i="94" s="1"/>
  <c r="S3393" i="94" s="1"/>
  <c r="T3393" i="94" s="1"/>
  <c r="J3393" i="94" s="1"/>
  <c r="P3392" i="94"/>
  <c r="Q3392" i="94" s="1"/>
  <c r="R3392" i="94" s="1"/>
  <c r="S3392" i="94" s="1"/>
  <c r="T3392" i="94" s="1"/>
  <c r="J3392" i="94" s="1"/>
  <c r="P3391" i="94"/>
  <c r="Q3391" i="94" s="1"/>
  <c r="R3391" i="94" s="1"/>
  <c r="S3391" i="94" s="1"/>
  <c r="T3391" i="94" s="1"/>
  <c r="J3391" i="94" s="1"/>
  <c r="P3390" i="94"/>
  <c r="Q3390" i="94" s="1"/>
  <c r="R3390" i="94" s="1"/>
  <c r="S3390" i="94" s="1"/>
  <c r="T3390" i="94" s="1"/>
  <c r="J3390" i="94" s="1"/>
  <c r="P3389" i="94"/>
  <c r="Q3389" i="94" s="1"/>
  <c r="R3389" i="94" s="1"/>
  <c r="S3389" i="94" s="1"/>
  <c r="T3389" i="94" s="1"/>
  <c r="J3389" i="94" s="1"/>
  <c r="P3388" i="94"/>
  <c r="Q3388" i="94" s="1"/>
  <c r="R3388" i="94" s="1"/>
  <c r="S3388" i="94" s="1"/>
  <c r="T3388" i="94" s="1"/>
  <c r="J3388" i="94" s="1"/>
  <c r="P3387" i="94"/>
  <c r="Q3387" i="94" s="1"/>
  <c r="R3387" i="94" s="1"/>
  <c r="S3387" i="94" s="1"/>
  <c r="T3387" i="94" s="1"/>
  <c r="J3387" i="94" s="1"/>
  <c r="P3386" i="94"/>
  <c r="Q3386" i="94" s="1"/>
  <c r="R3386" i="94" s="1"/>
  <c r="S3386" i="94" s="1"/>
  <c r="T3386" i="94" s="1"/>
  <c r="J3386" i="94" s="1"/>
  <c r="P3385" i="94"/>
  <c r="Q3385" i="94" s="1"/>
  <c r="R3385" i="94" s="1"/>
  <c r="S3385" i="94" s="1"/>
  <c r="T3385" i="94" s="1"/>
  <c r="J3385" i="94" s="1"/>
  <c r="P3384" i="94"/>
  <c r="Q3384" i="94" s="1"/>
  <c r="R3384" i="94" s="1"/>
  <c r="S3384" i="94" s="1"/>
  <c r="T3384" i="94" s="1"/>
  <c r="J3384" i="94" s="1"/>
  <c r="P3383" i="94"/>
  <c r="Q3383" i="94" s="1"/>
  <c r="R3383" i="94" s="1"/>
  <c r="S3383" i="94" s="1"/>
  <c r="T3383" i="94" s="1"/>
  <c r="J3383" i="94" s="1"/>
  <c r="P3382" i="94"/>
  <c r="Q3382" i="94" s="1"/>
  <c r="R3382" i="94" s="1"/>
  <c r="S3382" i="94" s="1"/>
  <c r="T3382" i="94" s="1"/>
  <c r="J3382" i="94" s="1"/>
  <c r="P3381" i="94"/>
  <c r="Q3381" i="94" s="1"/>
  <c r="R3381" i="94" s="1"/>
  <c r="S3381" i="94" s="1"/>
  <c r="T3381" i="94" s="1"/>
  <c r="J3381" i="94" s="1"/>
  <c r="P3380" i="94"/>
  <c r="Q3380" i="94" s="1"/>
  <c r="R3380" i="94" s="1"/>
  <c r="S3380" i="94" s="1"/>
  <c r="T3380" i="94" s="1"/>
  <c r="J3380" i="94" s="1"/>
  <c r="P3379" i="94"/>
  <c r="Q3379" i="94" s="1"/>
  <c r="R3379" i="94" s="1"/>
  <c r="S3379" i="94" s="1"/>
  <c r="T3379" i="94" s="1"/>
  <c r="J3379" i="94" s="1"/>
  <c r="P3378" i="94"/>
  <c r="Q3378" i="94" s="1"/>
  <c r="R3378" i="94" s="1"/>
  <c r="S3378" i="94" s="1"/>
  <c r="T3378" i="94" s="1"/>
  <c r="J3378" i="94" s="1"/>
  <c r="P3377" i="94"/>
  <c r="Q3377" i="94" s="1"/>
  <c r="R3377" i="94" s="1"/>
  <c r="S3377" i="94" s="1"/>
  <c r="T3377" i="94" s="1"/>
  <c r="J3377" i="94" s="1"/>
  <c r="P3376" i="94"/>
  <c r="Q3376" i="94" s="1"/>
  <c r="R3376" i="94" s="1"/>
  <c r="S3376" i="94" s="1"/>
  <c r="T3376" i="94" s="1"/>
  <c r="J3376" i="94" s="1"/>
  <c r="P3375" i="94"/>
  <c r="Q3375" i="94" s="1"/>
  <c r="R3375" i="94" s="1"/>
  <c r="S3375" i="94" s="1"/>
  <c r="T3375" i="94" s="1"/>
  <c r="J3375" i="94" s="1"/>
  <c r="P3374" i="94"/>
  <c r="Q3374" i="94" s="1"/>
  <c r="R3374" i="94" s="1"/>
  <c r="S3374" i="94" s="1"/>
  <c r="T3374" i="94" s="1"/>
  <c r="J3374" i="94" s="1"/>
  <c r="P3373" i="94"/>
  <c r="Q3373" i="94" s="1"/>
  <c r="R3373" i="94" s="1"/>
  <c r="S3373" i="94" s="1"/>
  <c r="T3373" i="94" s="1"/>
  <c r="J3373" i="94" s="1"/>
  <c r="P3372" i="94"/>
  <c r="Q3372" i="94" s="1"/>
  <c r="R3372" i="94" s="1"/>
  <c r="S3372" i="94" s="1"/>
  <c r="T3372" i="94" s="1"/>
  <c r="J3372" i="94" s="1"/>
  <c r="P3371" i="94"/>
  <c r="Q3371" i="94" s="1"/>
  <c r="R3371" i="94" s="1"/>
  <c r="S3371" i="94" s="1"/>
  <c r="T3371" i="94" s="1"/>
  <c r="J3371" i="94" s="1"/>
  <c r="P3370" i="94"/>
  <c r="Q3370" i="94" s="1"/>
  <c r="R3370" i="94" s="1"/>
  <c r="S3370" i="94" s="1"/>
  <c r="T3370" i="94" s="1"/>
  <c r="J3370" i="94" s="1"/>
  <c r="P3369" i="94"/>
  <c r="Q3369" i="94" s="1"/>
  <c r="R3369" i="94" s="1"/>
  <c r="S3369" i="94" s="1"/>
  <c r="T3369" i="94" s="1"/>
  <c r="J3369" i="94" s="1"/>
  <c r="P3368" i="94"/>
  <c r="Q3368" i="94" s="1"/>
  <c r="R3368" i="94" s="1"/>
  <c r="S3368" i="94" s="1"/>
  <c r="T3368" i="94" s="1"/>
  <c r="J3368" i="94" s="1"/>
  <c r="P3367" i="94"/>
  <c r="Q3367" i="94" s="1"/>
  <c r="R3367" i="94" s="1"/>
  <c r="S3367" i="94" s="1"/>
  <c r="T3367" i="94" s="1"/>
  <c r="J3367" i="94" s="1"/>
  <c r="P3366" i="94"/>
  <c r="Q3366" i="94" s="1"/>
  <c r="R3366" i="94" s="1"/>
  <c r="S3366" i="94" s="1"/>
  <c r="T3366" i="94" s="1"/>
  <c r="J3366" i="94" s="1"/>
  <c r="P3365" i="94"/>
  <c r="Q3365" i="94" s="1"/>
  <c r="R3365" i="94" s="1"/>
  <c r="S3365" i="94" s="1"/>
  <c r="T3365" i="94" s="1"/>
  <c r="J3365" i="94" s="1"/>
  <c r="P3364" i="94"/>
  <c r="Q3364" i="94" s="1"/>
  <c r="R3364" i="94" s="1"/>
  <c r="S3364" i="94" s="1"/>
  <c r="T3364" i="94" s="1"/>
  <c r="J3364" i="94" s="1"/>
  <c r="P3363" i="94"/>
  <c r="Q3363" i="94" s="1"/>
  <c r="R3363" i="94" s="1"/>
  <c r="S3363" i="94" s="1"/>
  <c r="T3363" i="94" s="1"/>
  <c r="J3363" i="94" s="1"/>
  <c r="P3362" i="94"/>
  <c r="Q3362" i="94" s="1"/>
  <c r="R3362" i="94" s="1"/>
  <c r="S3362" i="94" s="1"/>
  <c r="T3362" i="94" s="1"/>
  <c r="J3362" i="94" s="1"/>
  <c r="P3361" i="94"/>
  <c r="Q3361" i="94" s="1"/>
  <c r="R3361" i="94" s="1"/>
  <c r="S3361" i="94" s="1"/>
  <c r="T3361" i="94" s="1"/>
  <c r="J3361" i="94" s="1"/>
  <c r="P3360" i="94"/>
  <c r="Q3360" i="94" s="1"/>
  <c r="R3360" i="94" s="1"/>
  <c r="S3360" i="94" s="1"/>
  <c r="T3360" i="94" s="1"/>
  <c r="J3360" i="94" s="1"/>
  <c r="P3359" i="94"/>
  <c r="Q3359" i="94" s="1"/>
  <c r="R3359" i="94" s="1"/>
  <c r="S3359" i="94" s="1"/>
  <c r="T3359" i="94" s="1"/>
  <c r="J3359" i="94" s="1"/>
  <c r="P3358" i="94"/>
  <c r="Q3358" i="94" s="1"/>
  <c r="R3358" i="94" s="1"/>
  <c r="S3358" i="94" s="1"/>
  <c r="T3358" i="94" s="1"/>
  <c r="J3358" i="94" s="1"/>
  <c r="P3357" i="94"/>
  <c r="Q3357" i="94" s="1"/>
  <c r="R3357" i="94" s="1"/>
  <c r="S3357" i="94" s="1"/>
  <c r="T3357" i="94" s="1"/>
  <c r="J3357" i="94" s="1"/>
  <c r="P3356" i="94"/>
  <c r="Q3356" i="94" s="1"/>
  <c r="R3356" i="94" s="1"/>
  <c r="S3356" i="94" s="1"/>
  <c r="T3356" i="94" s="1"/>
  <c r="J3356" i="94" s="1"/>
  <c r="P3355" i="94"/>
  <c r="Q3355" i="94" s="1"/>
  <c r="R3355" i="94" s="1"/>
  <c r="S3355" i="94" s="1"/>
  <c r="T3355" i="94" s="1"/>
  <c r="J3355" i="94" s="1"/>
  <c r="P3354" i="94"/>
  <c r="Q3354" i="94" s="1"/>
  <c r="R3354" i="94" s="1"/>
  <c r="S3354" i="94" s="1"/>
  <c r="T3354" i="94" s="1"/>
  <c r="J3354" i="94" s="1"/>
  <c r="P3353" i="94"/>
  <c r="Q3353" i="94" s="1"/>
  <c r="R3353" i="94" s="1"/>
  <c r="S3353" i="94" s="1"/>
  <c r="T3353" i="94" s="1"/>
  <c r="J3353" i="94" s="1"/>
  <c r="P3352" i="94"/>
  <c r="Q3352" i="94" s="1"/>
  <c r="R3352" i="94" s="1"/>
  <c r="S3352" i="94" s="1"/>
  <c r="T3352" i="94" s="1"/>
  <c r="J3352" i="94" s="1"/>
  <c r="P3351" i="94"/>
  <c r="Q3351" i="94" s="1"/>
  <c r="R3351" i="94" s="1"/>
  <c r="S3351" i="94" s="1"/>
  <c r="T3351" i="94" s="1"/>
  <c r="J3351" i="94" s="1"/>
  <c r="P3350" i="94"/>
  <c r="Q3350" i="94" s="1"/>
  <c r="R3350" i="94" s="1"/>
  <c r="S3350" i="94" s="1"/>
  <c r="T3350" i="94" s="1"/>
  <c r="J3350" i="94" s="1"/>
  <c r="P3349" i="94"/>
  <c r="Q3349" i="94" s="1"/>
  <c r="R3349" i="94" s="1"/>
  <c r="S3349" i="94" s="1"/>
  <c r="T3349" i="94" s="1"/>
  <c r="J3349" i="94" s="1"/>
  <c r="P3348" i="94"/>
  <c r="Q3348" i="94" s="1"/>
  <c r="R3348" i="94" s="1"/>
  <c r="S3348" i="94" s="1"/>
  <c r="T3348" i="94" s="1"/>
  <c r="J3348" i="94" s="1"/>
  <c r="P3347" i="94"/>
  <c r="Q3347" i="94" s="1"/>
  <c r="R3347" i="94" s="1"/>
  <c r="S3347" i="94" s="1"/>
  <c r="T3347" i="94" s="1"/>
  <c r="J3347" i="94" s="1"/>
  <c r="P3346" i="94"/>
  <c r="Q3346" i="94" s="1"/>
  <c r="R3346" i="94" s="1"/>
  <c r="S3346" i="94" s="1"/>
  <c r="T3346" i="94" s="1"/>
  <c r="J3346" i="94" s="1"/>
  <c r="P3345" i="94"/>
  <c r="Q3345" i="94" s="1"/>
  <c r="R3345" i="94" s="1"/>
  <c r="S3345" i="94" s="1"/>
  <c r="T3345" i="94" s="1"/>
  <c r="J3345" i="94" s="1"/>
  <c r="P3344" i="94"/>
  <c r="Q3344" i="94" s="1"/>
  <c r="R3344" i="94" s="1"/>
  <c r="S3344" i="94" s="1"/>
  <c r="T3344" i="94" s="1"/>
  <c r="J3344" i="94" s="1"/>
  <c r="P3343" i="94"/>
  <c r="Q3343" i="94" s="1"/>
  <c r="R3343" i="94" s="1"/>
  <c r="S3343" i="94" s="1"/>
  <c r="T3343" i="94" s="1"/>
  <c r="J3343" i="94" s="1"/>
  <c r="P3342" i="94"/>
  <c r="Q3342" i="94" s="1"/>
  <c r="R3342" i="94" s="1"/>
  <c r="S3342" i="94" s="1"/>
  <c r="T3342" i="94" s="1"/>
  <c r="J3342" i="94" s="1"/>
  <c r="P3341" i="94"/>
  <c r="Q3341" i="94" s="1"/>
  <c r="R3341" i="94" s="1"/>
  <c r="S3341" i="94" s="1"/>
  <c r="T3341" i="94" s="1"/>
  <c r="J3341" i="94" s="1"/>
  <c r="P3340" i="94"/>
  <c r="Q3340" i="94" s="1"/>
  <c r="R3340" i="94" s="1"/>
  <c r="S3340" i="94" s="1"/>
  <c r="T3340" i="94" s="1"/>
  <c r="J3340" i="94" s="1"/>
  <c r="P3339" i="94"/>
  <c r="Q3339" i="94" s="1"/>
  <c r="R3339" i="94" s="1"/>
  <c r="S3339" i="94" s="1"/>
  <c r="T3339" i="94" s="1"/>
  <c r="J3339" i="94" s="1"/>
  <c r="P3338" i="94"/>
  <c r="Q3338" i="94" s="1"/>
  <c r="R3338" i="94" s="1"/>
  <c r="S3338" i="94" s="1"/>
  <c r="T3338" i="94" s="1"/>
  <c r="J3338" i="94" s="1"/>
  <c r="P3337" i="94"/>
  <c r="Q3337" i="94" s="1"/>
  <c r="R3337" i="94" s="1"/>
  <c r="S3337" i="94" s="1"/>
  <c r="T3337" i="94" s="1"/>
  <c r="J3337" i="94" s="1"/>
  <c r="P3336" i="94"/>
  <c r="Q3336" i="94" s="1"/>
  <c r="R3336" i="94" s="1"/>
  <c r="S3336" i="94" s="1"/>
  <c r="T3336" i="94" s="1"/>
  <c r="J3336" i="94" s="1"/>
  <c r="P3335" i="94"/>
  <c r="Q3335" i="94" s="1"/>
  <c r="R3335" i="94" s="1"/>
  <c r="S3335" i="94" s="1"/>
  <c r="T3335" i="94" s="1"/>
  <c r="J3335" i="94" s="1"/>
  <c r="P3334" i="94"/>
  <c r="Q3334" i="94" s="1"/>
  <c r="R3334" i="94" s="1"/>
  <c r="S3334" i="94" s="1"/>
  <c r="T3334" i="94" s="1"/>
  <c r="J3334" i="94" s="1"/>
  <c r="P3333" i="94"/>
  <c r="Q3333" i="94" s="1"/>
  <c r="R3333" i="94" s="1"/>
  <c r="S3333" i="94" s="1"/>
  <c r="T3333" i="94" s="1"/>
  <c r="J3333" i="94" s="1"/>
  <c r="P3332" i="94"/>
  <c r="Q3332" i="94" s="1"/>
  <c r="R3332" i="94" s="1"/>
  <c r="S3332" i="94" s="1"/>
  <c r="T3332" i="94" s="1"/>
  <c r="J3332" i="94" s="1"/>
  <c r="P3331" i="94"/>
  <c r="Q3331" i="94" s="1"/>
  <c r="R3331" i="94" s="1"/>
  <c r="S3331" i="94" s="1"/>
  <c r="T3331" i="94" s="1"/>
  <c r="J3331" i="94" s="1"/>
  <c r="P3330" i="94"/>
  <c r="Q3330" i="94" s="1"/>
  <c r="R3330" i="94" s="1"/>
  <c r="S3330" i="94" s="1"/>
  <c r="T3330" i="94" s="1"/>
  <c r="J3330" i="94" s="1"/>
  <c r="P3329" i="94"/>
  <c r="Q3329" i="94" s="1"/>
  <c r="R3329" i="94" s="1"/>
  <c r="S3329" i="94" s="1"/>
  <c r="T3329" i="94" s="1"/>
  <c r="J3329" i="94" s="1"/>
  <c r="P3328" i="94"/>
  <c r="Q3328" i="94" s="1"/>
  <c r="R3328" i="94" s="1"/>
  <c r="S3328" i="94" s="1"/>
  <c r="T3328" i="94" s="1"/>
  <c r="J3328" i="94" s="1"/>
  <c r="P3327" i="94"/>
  <c r="Q3327" i="94" s="1"/>
  <c r="R3327" i="94" s="1"/>
  <c r="S3327" i="94" s="1"/>
  <c r="T3327" i="94" s="1"/>
  <c r="J3327" i="94" s="1"/>
  <c r="P3326" i="94"/>
  <c r="Q3326" i="94" s="1"/>
  <c r="R3326" i="94" s="1"/>
  <c r="S3326" i="94" s="1"/>
  <c r="T3326" i="94" s="1"/>
  <c r="J3326" i="94" s="1"/>
  <c r="P3325" i="94"/>
  <c r="Q3325" i="94" s="1"/>
  <c r="R3325" i="94" s="1"/>
  <c r="S3325" i="94" s="1"/>
  <c r="T3325" i="94" s="1"/>
  <c r="J3325" i="94" s="1"/>
  <c r="P3324" i="94"/>
  <c r="Q3324" i="94" s="1"/>
  <c r="R3324" i="94" s="1"/>
  <c r="S3324" i="94" s="1"/>
  <c r="T3324" i="94" s="1"/>
  <c r="J3324" i="94" s="1"/>
  <c r="P3323" i="94"/>
  <c r="Q3323" i="94" s="1"/>
  <c r="R3323" i="94" s="1"/>
  <c r="S3323" i="94" s="1"/>
  <c r="T3323" i="94" s="1"/>
  <c r="J3323" i="94" s="1"/>
  <c r="P3322" i="94"/>
  <c r="Q3322" i="94" s="1"/>
  <c r="R3322" i="94" s="1"/>
  <c r="S3322" i="94" s="1"/>
  <c r="T3322" i="94" s="1"/>
  <c r="J3322" i="94" s="1"/>
  <c r="P3321" i="94"/>
  <c r="Q3321" i="94" s="1"/>
  <c r="R3321" i="94" s="1"/>
  <c r="S3321" i="94" s="1"/>
  <c r="T3321" i="94" s="1"/>
  <c r="J3321" i="94" s="1"/>
  <c r="P3320" i="94"/>
  <c r="Q3320" i="94" s="1"/>
  <c r="R3320" i="94" s="1"/>
  <c r="S3320" i="94" s="1"/>
  <c r="T3320" i="94" s="1"/>
  <c r="J3320" i="94" s="1"/>
  <c r="P3319" i="94"/>
  <c r="Q3319" i="94" s="1"/>
  <c r="R3319" i="94" s="1"/>
  <c r="S3319" i="94" s="1"/>
  <c r="T3319" i="94" s="1"/>
  <c r="J3319" i="94" s="1"/>
  <c r="P3318" i="94"/>
  <c r="Q3318" i="94" s="1"/>
  <c r="R3318" i="94" s="1"/>
  <c r="S3318" i="94" s="1"/>
  <c r="T3318" i="94" s="1"/>
  <c r="J3318" i="94" s="1"/>
  <c r="P3317" i="94"/>
  <c r="Q3317" i="94" s="1"/>
  <c r="R3317" i="94" s="1"/>
  <c r="S3317" i="94" s="1"/>
  <c r="T3317" i="94" s="1"/>
  <c r="J3317" i="94" s="1"/>
  <c r="P3316" i="94"/>
  <c r="Q3316" i="94" s="1"/>
  <c r="R3316" i="94" s="1"/>
  <c r="S3316" i="94" s="1"/>
  <c r="T3316" i="94" s="1"/>
  <c r="J3316" i="94" s="1"/>
  <c r="P3315" i="94"/>
  <c r="Q3315" i="94" s="1"/>
  <c r="R3315" i="94" s="1"/>
  <c r="S3315" i="94" s="1"/>
  <c r="T3315" i="94" s="1"/>
  <c r="J3315" i="94" s="1"/>
  <c r="P3314" i="94"/>
  <c r="Q3314" i="94" s="1"/>
  <c r="R3314" i="94" s="1"/>
  <c r="S3314" i="94" s="1"/>
  <c r="T3314" i="94" s="1"/>
  <c r="J3314" i="94" s="1"/>
  <c r="P3313" i="94"/>
  <c r="Q3313" i="94" s="1"/>
  <c r="R3313" i="94" s="1"/>
  <c r="S3313" i="94" s="1"/>
  <c r="T3313" i="94" s="1"/>
  <c r="J3313" i="94" s="1"/>
  <c r="P3312" i="94"/>
  <c r="Q3312" i="94" s="1"/>
  <c r="R3312" i="94" s="1"/>
  <c r="S3312" i="94" s="1"/>
  <c r="T3312" i="94" s="1"/>
  <c r="J3312" i="94" s="1"/>
  <c r="P3311" i="94"/>
  <c r="Q3311" i="94" s="1"/>
  <c r="R3311" i="94" s="1"/>
  <c r="S3311" i="94" s="1"/>
  <c r="T3311" i="94" s="1"/>
  <c r="J3311" i="94" s="1"/>
  <c r="P3310" i="94"/>
  <c r="Q3310" i="94" s="1"/>
  <c r="R3310" i="94" s="1"/>
  <c r="S3310" i="94" s="1"/>
  <c r="T3310" i="94" s="1"/>
  <c r="J3310" i="94" s="1"/>
  <c r="P3309" i="94"/>
  <c r="Q3309" i="94" s="1"/>
  <c r="R3309" i="94" s="1"/>
  <c r="S3309" i="94" s="1"/>
  <c r="T3309" i="94" s="1"/>
  <c r="J3309" i="94" s="1"/>
  <c r="P3308" i="94"/>
  <c r="Q3308" i="94" s="1"/>
  <c r="R3308" i="94" s="1"/>
  <c r="S3308" i="94" s="1"/>
  <c r="T3308" i="94" s="1"/>
  <c r="J3308" i="94" s="1"/>
  <c r="P3307" i="94"/>
  <c r="Q3307" i="94" s="1"/>
  <c r="R3307" i="94" s="1"/>
  <c r="S3307" i="94" s="1"/>
  <c r="T3307" i="94" s="1"/>
  <c r="J3307" i="94" s="1"/>
  <c r="P3306" i="94"/>
  <c r="Q3306" i="94" s="1"/>
  <c r="R3306" i="94" s="1"/>
  <c r="S3306" i="94" s="1"/>
  <c r="T3306" i="94" s="1"/>
  <c r="J3306" i="94" s="1"/>
  <c r="P3305" i="94"/>
  <c r="Q3305" i="94" s="1"/>
  <c r="R3305" i="94" s="1"/>
  <c r="S3305" i="94" s="1"/>
  <c r="T3305" i="94" s="1"/>
  <c r="J3305" i="94" s="1"/>
  <c r="P3304" i="94"/>
  <c r="Q3304" i="94" s="1"/>
  <c r="R3304" i="94" s="1"/>
  <c r="S3304" i="94" s="1"/>
  <c r="T3304" i="94" s="1"/>
  <c r="J3304" i="94" s="1"/>
  <c r="P3303" i="94"/>
  <c r="Q3303" i="94" s="1"/>
  <c r="R3303" i="94" s="1"/>
  <c r="S3303" i="94" s="1"/>
  <c r="T3303" i="94" s="1"/>
  <c r="J3303" i="94" s="1"/>
  <c r="P3302" i="94"/>
  <c r="Q3302" i="94" s="1"/>
  <c r="R3302" i="94" s="1"/>
  <c r="S3302" i="94" s="1"/>
  <c r="T3302" i="94" s="1"/>
  <c r="J3302" i="94" s="1"/>
  <c r="P3301" i="94"/>
  <c r="Q3301" i="94" s="1"/>
  <c r="R3301" i="94" s="1"/>
  <c r="S3301" i="94" s="1"/>
  <c r="T3301" i="94" s="1"/>
  <c r="J3301" i="94" s="1"/>
  <c r="P3300" i="94"/>
  <c r="Q3300" i="94" s="1"/>
  <c r="R3300" i="94" s="1"/>
  <c r="S3300" i="94" s="1"/>
  <c r="T3300" i="94" s="1"/>
  <c r="J3300" i="94" s="1"/>
  <c r="P3299" i="94"/>
  <c r="Q3299" i="94" s="1"/>
  <c r="R3299" i="94" s="1"/>
  <c r="S3299" i="94" s="1"/>
  <c r="T3299" i="94" s="1"/>
  <c r="J3299" i="94" s="1"/>
  <c r="P3298" i="94"/>
  <c r="Q3298" i="94" s="1"/>
  <c r="R3298" i="94" s="1"/>
  <c r="S3298" i="94" s="1"/>
  <c r="T3298" i="94" s="1"/>
  <c r="J3298" i="94" s="1"/>
  <c r="P3297" i="94"/>
  <c r="Q3297" i="94" s="1"/>
  <c r="R3297" i="94" s="1"/>
  <c r="S3297" i="94" s="1"/>
  <c r="T3297" i="94" s="1"/>
  <c r="J3297" i="94" s="1"/>
  <c r="P3296" i="94"/>
  <c r="Q3296" i="94" s="1"/>
  <c r="R3296" i="94" s="1"/>
  <c r="S3296" i="94" s="1"/>
  <c r="T3296" i="94" s="1"/>
  <c r="J3296" i="94" s="1"/>
  <c r="P3295" i="94"/>
  <c r="Q3295" i="94" s="1"/>
  <c r="R3295" i="94" s="1"/>
  <c r="S3295" i="94" s="1"/>
  <c r="T3295" i="94" s="1"/>
  <c r="J3295" i="94" s="1"/>
  <c r="P3294" i="94"/>
  <c r="Q3294" i="94" s="1"/>
  <c r="R3294" i="94" s="1"/>
  <c r="S3294" i="94" s="1"/>
  <c r="T3294" i="94" s="1"/>
  <c r="J3294" i="94" s="1"/>
  <c r="P3293" i="94"/>
  <c r="Q3293" i="94" s="1"/>
  <c r="R3293" i="94" s="1"/>
  <c r="S3293" i="94" s="1"/>
  <c r="T3293" i="94" s="1"/>
  <c r="J3293" i="94" s="1"/>
  <c r="P3292" i="94"/>
  <c r="Q3292" i="94" s="1"/>
  <c r="R3292" i="94" s="1"/>
  <c r="S3292" i="94" s="1"/>
  <c r="T3292" i="94" s="1"/>
  <c r="J3292" i="94" s="1"/>
  <c r="P3291" i="94"/>
  <c r="Q3291" i="94" s="1"/>
  <c r="R3291" i="94" s="1"/>
  <c r="S3291" i="94" s="1"/>
  <c r="T3291" i="94" s="1"/>
  <c r="J3291" i="94" s="1"/>
  <c r="P3290" i="94"/>
  <c r="Q3290" i="94" s="1"/>
  <c r="R3290" i="94" s="1"/>
  <c r="S3290" i="94" s="1"/>
  <c r="T3290" i="94" s="1"/>
  <c r="J3290" i="94" s="1"/>
  <c r="P3289" i="94"/>
  <c r="Q3289" i="94" s="1"/>
  <c r="R3289" i="94" s="1"/>
  <c r="S3289" i="94" s="1"/>
  <c r="T3289" i="94" s="1"/>
  <c r="J3289" i="94" s="1"/>
  <c r="P3288" i="94"/>
  <c r="Q3288" i="94" s="1"/>
  <c r="R3288" i="94" s="1"/>
  <c r="S3288" i="94" s="1"/>
  <c r="T3288" i="94" s="1"/>
  <c r="J3288" i="94" s="1"/>
  <c r="P3287" i="94"/>
  <c r="Q3287" i="94" s="1"/>
  <c r="R3287" i="94" s="1"/>
  <c r="S3287" i="94" s="1"/>
  <c r="T3287" i="94" s="1"/>
  <c r="J3287" i="94" s="1"/>
  <c r="P3286" i="94"/>
  <c r="Q3286" i="94" s="1"/>
  <c r="R3286" i="94" s="1"/>
  <c r="S3286" i="94" s="1"/>
  <c r="T3286" i="94" s="1"/>
  <c r="J3286" i="94" s="1"/>
  <c r="P3285" i="94"/>
  <c r="Q3285" i="94" s="1"/>
  <c r="R3285" i="94" s="1"/>
  <c r="S3285" i="94" s="1"/>
  <c r="T3285" i="94" s="1"/>
  <c r="J3285" i="94" s="1"/>
  <c r="P3284" i="94"/>
  <c r="Q3284" i="94" s="1"/>
  <c r="R3284" i="94" s="1"/>
  <c r="S3284" i="94" s="1"/>
  <c r="T3284" i="94" s="1"/>
  <c r="J3284" i="94" s="1"/>
  <c r="P3283" i="94"/>
  <c r="Q3283" i="94" s="1"/>
  <c r="R3283" i="94" s="1"/>
  <c r="S3283" i="94" s="1"/>
  <c r="T3283" i="94" s="1"/>
  <c r="J3283" i="94" s="1"/>
  <c r="P3282" i="94"/>
  <c r="Q3282" i="94" s="1"/>
  <c r="R3282" i="94" s="1"/>
  <c r="S3282" i="94" s="1"/>
  <c r="T3282" i="94" s="1"/>
  <c r="J3282" i="94" s="1"/>
  <c r="P3281" i="94"/>
  <c r="Q3281" i="94" s="1"/>
  <c r="R3281" i="94" s="1"/>
  <c r="S3281" i="94" s="1"/>
  <c r="T3281" i="94" s="1"/>
  <c r="J3281" i="94" s="1"/>
  <c r="P3280" i="94"/>
  <c r="Q3280" i="94" s="1"/>
  <c r="R3280" i="94" s="1"/>
  <c r="S3280" i="94" s="1"/>
  <c r="T3280" i="94" s="1"/>
  <c r="J3280" i="94" s="1"/>
  <c r="P3279" i="94"/>
  <c r="Q3279" i="94" s="1"/>
  <c r="R3279" i="94" s="1"/>
  <c r="S3279" i="94" s="1"/>
  <c r="T3279" i="94" s="1"/>
  <c r="J3279" i="94" s="1"/>
  <c r="P3278" i="94"/>
  <c r="Q3278" i="94" s="1"/>
  <c r="R3278" i="94" s="1"/>
  <c r="S3278" i="94" s="1"/>
  <c r="T3278" i="94" s="1"/>
  <c r="J3278" i="94" s="1"/>
  <c r="P3277" i="94"/>
  <c r="Q3277" i="94" s="1"/>
  <c r="R3277" i="94" s="1"/>
  <c r="S3277" i="94" s="1"/>
  <c r="T3277" i="94" s="1"/>
  <c r="J3277" i="94" s="1"/>
  <c r="P3276" i="94"/>
  <c r="Q3276" i="94" s="1"/>
  <c r="R3276" i="94" s="1"/>
  <c r="S3276" i="94" s="1"/>
  <c r="T3276" i="94" s="1"/>
  <c r="J3276" i="94" s="1"/>
  <c r="P3275" i="94"/>
  <c r="Q3275" i="94" s="1"/>
  <c r="R3275" i="94" s="1"/>
  <c r="S3275" i="94" s="1"/>
  <c r="T3275" i="94" s="1"/>
  <c r="J3275" i="94" s="1"/>
  <c r="P3274" i="94"/>
  <c r="Q3274" i="94" s="1"/>
  <c r="R3274" i="94" s="1"/>
  <c r="S3274" i="94" s="1"/>
  <c r="T3274" i="94" s="1"/>
  <c r="J3274" i="94" s="1"/>
  <c r="P3273" i="94"/>
  <c r="Q3273" i="94" s="1"/>
  <c r="R3273" i="94" s="1"/>
  <c r="S3273" i="94" s="1"/>
  <c r="T3273" i="94" s="1"/>
  <c r="J3273" i="94" s="1"/>
  <c r="P3272" i="94"/>
  <c r="Q3272" i="94" s="1"/>
  <c r="R3272" i="94" s="1"/>
  <c r="S3272" i="94" s="1"/>
  <c r="T3272" i="94" s="1"/>
  <c r="J3272" i="94" s="1"/>
  <c r="P3271" i="94"/>
  <c r="Q3271" i="94" s="1"/>
  <c r="R3271" i="94" s="1"/>
  <c r="S3271" i="94" s="1"/>
  <c r="T3271" i="94" s="1"/>
  <c r="J3271" i="94" s="1"/>
  <c r="P3270" i="94"/>
  <c r="Q3270" i="94" s="1"/>
  <c r="R3270" i="94" s="1"/>
  <c r="S3270" i="94" s="1"/>
  <c r="T3270" i="94" s="1"/>
  <c r="J3270" i="94" s="1"/>
  <c r="P3269" i="94"/>
  <c r="Q3269" i="94" s="1"/>
  <c r="R3269" i="94" s="1"/>
  <c r="S3269" i="94" s="1"/>
  <c r="T3269" i="94" s="1"/>
  <c r="J3269" i="94" s="1"/>
  <c r="P3268" i="94"/>
  <c r="Q3268" i="94" s="1"/>
  <c r="R3268" i="94" s="1"/>
  <c r="S3268" i="94" s="1"/>
  <c r="T3268" i="94" s="1"/>
  <c r="J3268" i="94" s="1"/>
  <c r="P3267" i="94"/>
  <c r="Q3267" i="94" s="1"/>
  <c r="R3267" i="94" s="1"/>
  <c r="S3267" i="94" s="1"/>
  <c r="T3267" i="94" s="1"/>
  <c r="J3267" i="94" s="1"/>
  <c r="P3266" i="94"/>
  <c r="Q3266" i="94" s="1"/>
  <c r="R3266" i="94" s="1"/>
  <c r="S3266" i="94" s="1"/>
  <c r="T3266" i="94" s="1"/>
  <c r="J3266" i="94" s="1"/>
  <c r="P3265" i="94"/>
  <c r="Q3265" i="94" s="1"/>
  <c r="R3265" i="94" s="1"/>
  <c r="S3265" i="94" s="1"/>
  <c r="T3265" i="94" s="1"/>
  <c r="J3265" i="94" s="1"/>
  <c r="P3264" i="94"/>
  <c r="Q3264" i="94" s="1"/>
  <c r="R3264" i="94" s="1"/>
  <c r="S3264" i="94" s="1"/>
  <c r="T3264" i="94" s="1"/>
  <c r="J3264" i="94" s="1"/>
  <c r="P3263" i="94"/>
  <c r="Q3263" i="94" s="1"/>
  <c r="R3263" i="94" s="1"/>
  <c r="S3263" i="94" s="1"/>
  <c r="T3263" i="94" s="1"/>
  <c r="J3263" i="94" s="1"/>
  <c r="P3262" i="94"/>
  <c r="Q3262" i="94" s="1"/>
  <c r="R3262" i="94" s="1"/>
  <c r="S3262" i="94" s="1"/>
  <c r="T3262" i="94" s="1"/>
  <c r="J3262" i="94" s="1"/>
  <c r="P3261" i="94"/>
  <c r="Q3261" i="94" s="1"/>
  <c r="R3261" i="94" s="1"/>
  <c r="S3261" i="94" s="1"/>
  <c r="T3261" i="94" s="1"/>
  <c r="J3261" i="94" s="1"/>
  <c r="P3260" i="94"/>
  <c r="Q3260" i="94" s="1"/>
  <c r="R3260" i="94" s="1"/>
  <c r="S3260" i="94" s="1"/>
  <c r="T3260" i="94" s="1"/>
  <c r="J3260" i="94" s="1"/>
  <c r="P3259" i="94"/>
  <c r="Q3259" i="94" s="1"/>
  <c r="R3259" i="94" s="1"/>
  <c r="S3259" i="94" s="1"/>
  <c r="T3259" i="94" s="1"/>
  <c r="J3259" i="94" s="1"/>
  <c r="P3258" i="94"/>
  <c r="Q3258" i="94" s="1"/>
  <c r="R3258" i="94" s="1"/>
  <c r="S3258" i="94" s="1"/>
  <c r="T3258" i="94" s="1"/>
  <c r="J3258" i="94" s="1"/>
  <c r="P3257" i="94"/>
  <c r="Q3257" i="94" s="1"/>
  <c r="R3257" i="94" s="1"/>
  <c r="S3257" i="94" s="1"/>
  <c r="T3257" i="94" s="1"/>
  <c r="J3257" i="94" s="1"/>
  <c r="P3256" i="94"/>
  <c r="Q3256" i="94" s="1"/>
  <c r="R3256" i="94" s="1"/>
  <c r="S3256" i="94" s="1"/>
  <c r="T3256" i="94" s="1"/>
  <c r="J3256" i="94" s="1"/>
  <c r="P3255" i="94"/>
  <c r="Q3255" i="94" s="1"/>
  <c r="R3255" i="94" s="1"/>
  <c r="S3255" i="94" s="1"/>
  <c r="T3255" i="94" s="1"/>
  <c r="J3255" i="94" s="1"/>
  <c r="P3254" i="94"/>
  <c r="Q3254" i="94" s="1"/>
  <c r="R3254" i="94" s="1"/>
  <c r="S3254" i="94" s="1"/>
  <c r="T3254" i="94" s="1"/>
  <c r="J3254" i="94" s="1"/>
  <c r="P3253" i="94"/>
  <c r="Q3253" i="94" s="1"/>
  <c r="R3253" i="94" s="1"/>
  <c r="S3253" i="94" s="1"/>
  <c r="T3253" i="94" s="1"/>
  <c r="J3253" i="94" s="1"/>
  <c r="P3252" i="94"/>
  <c r="Q3252" i="94" s="1"/>
  <c r="R3252" i="94" s="1"/>
  <c r="S3252" i="94" s="1"/>
  <c r="T3252" i="94" s="1"/>
  <c r="J3252" i="94" s="1"/>
  <c r="P3251" i="94"/>
  <c r="Q3251" i="94" s="1"/>
  <c r="R3251" i="94" s="1"/>
  <c r="S3251" i="94" s="1"/>
  <c r="T3251" i="94" s="1"/>
  <c r="J3251" i="94" s="1"/>
  <c r="P3250" i="94"/>
  <c r="Q3250" i="94" s="1"/>
  <c r="R3250" i="94" s="1"/>
  <c r="S3250" i="94" s="1"/>
  <c r="T3250" i="94" s="1"/>
  <c r="J3250" i="94" s="1"/>
  <c r="P3249" i="94"/>
  <c r="Q3249" i="94" s="1"/>
  <c r="R3249" i="94" s="1"/>
  <c r="S3249" i="94" s="1"/>
  <c r="T3249" i="94" s="1"/>
  <c r="J3249" i="94" s="1"/>
  <c r="P3248" i="94"/>
  <c r="Q3248" i="94" s="1"/>
  <c r="R3248" i="94" s="1"/>
  <c r="S3248" i="94" s="1"/>
  <c r="T3248" i="94" s="1"/>
  <c r="J3248" i="94" s="1"/>
  <c r="P3247" i="94"/>
  <c r="Q3247" i="94" s="1"/>
  <c r="R3247" i="94" s="1"/>
  <c r="S3247" i="94" s="1"/>
  <c r="T3247" i="94" s="1"/>
  <c r="J3247" i="94" s="1"/>
  <c r="P3246" i="94"/>
  <c r="Q3246" i="94" s="1"/>
  <c r="R3246" i="94" s="1"/>
  <c r="S3246" i="94" s="1"/>
  <c r="T3246" i="94" s="1"/>
  <c r="J3246" i="94" s="1"/>
  <c r="P3245" i="94"/>
  <c r="Q3245" i="94" s="1"/>
  <c r="R3245" i="94" s="1"/>
  <c r="S3245" i="94" s="1"/>
  <c r="T3245" i="94" s="1"/>
  <c r="J3245" i="94" s="1"/>
  <c r="P3244" i="94"/>
  <c r="Q3244" i="94" s="1"/>
  <c r="R3244" i="94" s="1"/>
  <c r="S3244" i="94" s="1"/>
  <c r="T3244" i="94" s="1"/>
  <c r="J3244" i="94" s="1"/>
  <c r="P3243" i="94"/>
  <c r="Q3243" i="94" s="1"/>
  <c r="R3243" i="94" s="1"/>
  <c r="S3243" i="94" s="1"/>
  <c r="T3243" i="94" s="1"/>
  <c r="J3243" i="94" s="1"/>
  <c r="P3242" i="94"/>
  <c r="Q3242" i="94" s="1"/>
  <c r="R3242" i="94" s="1"/>
  <c r="S3242" i="94" s="1"/>
  <c r="T3242" i="94" s="1"/>
  <c r="J3242" i="94" s="1"/>
  <c r="P3241" i="94"/>
  <c r="Q3241" i="94" s="1"/>
  <c r="R3241" i="94" s="1"/>
  <c r="S3241" i="94" s="1"/>
  <c r="T3241" i="94" s="1"/>
  <c r="J3241" i="94" s="1"/>
  <c r="P3240" i="94"/>
  <c r="Q3240" i="94" s="1"/>
  <c r="R3240" i="94" s="1"/>
  <c r="S3240" i="94" s="1"/>
  <c r="T3240" i="94" s="1"/>
  <c r="J3240" i="94" s="1"/>
  <c r="P3239" i="94"/>
  <c r="Q3239" i="94" s="1"/>
  <c r="R3239" i="94" s="1"/>
  <c r="S3239" i="94" s="1"/>
  <c r="T3239" i="94" s="1"/>
  <c r="J3239" i="94" s="1"/>
  <c r="P3238" i="94"/>
  <c r="Q3238" i="94" s="1"/>
  <c r="R3238" i="94" s="1"/>
  <c r="S3238" i="94" s="1"/>
  <c r="T3238" i="94" s="1"/>
  <c r="J3238" i="94" s="1"/>
  <c r="P3237" i="94"/>
  <c r="Q3237" i="94" s="1"/>
  <c r="R3237" i="94" s="1"/>
  <c r="S3237" i="94" s="1"/>
  <c r="T3237" i="94" s="1"/>
  <c r="J3237" i="94" s="1"/>
  <c r="P3236" i="94"/>
  <c r="Q3236" i="94" s="1"/>
  <c r="R3236" i="94" s="1"/>
  <c r="S3236" i="94" s="1"/>
  <c r="T3236" i="94" s="1"/>
  <c r="J3236" i="94" s="1"/>
  <c r="P3235" i="94"/>
  <c r="Q3235" i="94" s="1"/>
  <c r="R3235" i="94" s="1"/>
  <c r="S3235" i="94" s="1"/>
  <c r="T3235" i="94" s="1"/>
  <c r="J3235" i="94" s="1"/>
  <c r="P3234" i="94"/>
  <c r="Q3234" i="94" s="1"/>
  <c r="R3234" i="94" s="1"/>
  <c r="S3234" i="94" s="1"/>
  <c r="T3234" i="94" s="1"/>
  <c r="J3234" i="94" s="1"/>
  <c r="P3233" i="94"/>
  <c r="Q3233" i="94" s="1"/>
  <c r="R3233" i="94" s="1"/>
  <c r="S3233" i="94" s="1"/>
  <c r="T3233" i="94" s="1"/>
  <c r="J3233" i="94" s="1"/>
  <c r="P3232" i="94"/>
  <c r="Q3232" i="94" s="1"/>
  <c r="R3232" i="94" s="1"/>
  <c r="S3232" i="94" s="1"/>
  <c r="T3232" i="94" s="1"/>
  <c r="J3232" i="94" s="1"/>
  <c r="P3231" i="94"/>
  <c r="Q3231" i="94" s="1"/>
  <c r="R3231" i="94" s="1"/>
  <c r="S3231" i="94" s="1"/>
  <c r="T3231" i="94" s="1"/>
  <c r="J3231" i="94" s="1"/>
  <c r="P3230" i="94"/>
  <c r="Q3230" i="94" s="1"/>
  <c r="R3230" i="94" s="1"/>
  <c r="S3230" i="94" s="1"/>
  <c r="T3230" i="94" s="1"/>
  <c r="J3230" i="94" s="1"/>
  <c r="P3229" i="94"/>
  <c r="Q3229" i="94" s="1"/>
  <c r="R3229" i="94" s="1"/>
  <c r="S3229" i="94" s="1"/>
  <c r="T3229" i="94" s="1"/>
  <c r="J3229" i="94" s="1"/>
  <c r="P3228" i="94"/>
  <c r="Q3228" i="94" s="1"/>
  <c r="R3228" i="94" s="1"/>
  <c r="S3228" i="94" s="1"/>
  <c r="T3228" i="94" s="1"/>
  <c r="J3228" i="94" s="1"/>
  <c r="P3227" i="94"/>
  <c r="Q3227" i="94" s="1"/>
  <c r="R3227" i="94" s="1"/>
  <c r="S3227" i="94" s="1"/>
  <c r="T3227" i="94" s="1"/>
  <c r="J3227" i="94" s="1"/>
  <c r="P3226" i="94"/>
  <c r="Q3226" i="94" s="1"/>
  <c r="R3226" i="94" s="1"/>
  <c r="S3226" i="94" s="1"/>
  <c r="T3226" i="94" s="1"/>
  <c r="J3226" i="94" s="1"/>
  <c r="P3225" i="94"/>
  <c r="Q3225" i="94" s="1"/>
  <c r="R3225" i="94" s="1"/>
  <c r="S3225" i="94" s="1"/>
  <c r="T3225" i="94" s="1"/>
  <c r="J3225" i="94" s="1"/>
  <c r="P3224" i="94"/>
  <c r="Q3224" i="94" s="1"/>
  <c r="R3224" i="94" s="1"/>
  <c r="S3224" i="94" s="1"/>
  <c r="T3224" i="94" s="1"/>
  <c r="J3224" i="94" s="1"/>
  <c r="P3223" i="94"/>
  <c r="Q3223" i="94" s="1"/>
  <c r="R3223" i="94" s="1"/>
  <c r="S3223" i="94" s="1"/>
  <c r="T3223" i="94" s="1"/>
  <c r="J3223" i="94" s="1"/>
  <c r="P3222" i="94"/>
  <c r="Q3222" i="94" s="1"/>
  <c r="R3222" i="94" s="1"/>
  <c r="S3222" i="94" s="1"/>
  <c r="T3222" i="94" s="1"/>
  <c r="J3222" i="94" s="1"/>
  <c r="P3221" i="94"/>
  <c r="Q3221" i="94" s="1"/>
  <c r="R3221" i="94" s="1"/>
  <c r="S3221" i="94" s="1"/>
  <c r="T3221" i="94" s="1"/>
  <c r="J3221" i="94" s="1"/>
  <c r="P3220" i="94"/>
  <c r="Q3220" i="94" s="1"/>
  <c r="R3220" i="94" s="1"/>
  <c r="S3220" i="94" s="1"/>
  <c r="T3220" i="94" s="1"/>
  <c r="J3220" i="94" s="1"/>
  <c r="P3219" i="94"/>
  <c r="Q3219" i="94" s="1"/>
  <c r="R3219" i="94" s="1"/>
  <c r="S3219" i="94" s="1"/>
  <c r="T3219" i="94" s="1"/>
  <c r="J3219" i="94" s="1"/>
  <c r="P3218" i="94"/>
  <c r="Q3218" i="94" s="1"/>
  <c r="R3218" i="94" s="1"/>
  <c r="S3218" i="94" s="1"/>
  <c r="T3218" i="94" s="1"/>
  <c r="J3218" i="94" s="1"/>
  <c r="P3217" i="94"/>
  <c r="Q3217" i="94" s="1"/>
  <c r="R3217" i="94" s="1"/>
  <c r="S3217" i="94" s="1"/>
  <c r="T3217" i="94" s="1"/>
  <c r="J3217" i="94" s="1"/>
  <c r="P3216" i="94"/>
  <c r="Q3216" i="94" s="1"/>
  <c r="R3216" i="94" s="1"/>
  <c r="S3216" i="94" s="1"/>
  <c r="T3216" i="94" s="1"/>
  <c r="J3216" i="94" s="1"/>
  <c r="P3215" i="94"/>
  <c r="Q3215" i="94" s="1"/>
  <c r="R3215" i="94" s="1"/>
  <c r="S3215" i="94" s="1"/>
  <c r="T3215" i="94" s="1"/>
  <c r="J3215" i="94" s="1"/>
  <c r="P3214" i="94"/>
  <c r="Q3214" i="94" s="1"/>
  <c r="R3214" i="94" s="1"/>
  <c r="S3214" i="94" s="1"/>
  <c r="T3214" i="94" s="1"/>
  <c r="J3214" i="94" s="1"/>
  <c r="P3213" i="94"/>
  <c r="Q3213" i="94" s="1"/>
  <c r="R3213" i="94" s="1"/>
  <c r="S3213" i="94" s="1"/>
  <c r="T3213" i="94" s="1"/>
  <c r="J3213" i="94" s="1"/>
  <c r="P3212" i="94"/>
  <c r="Q3212" i="94" s="1"/>
  <c r="R3212" i="94" s="1"/>
  <c r="S3212" i="94" s="1"/>
  <c r="T3212" i="94" s="1"/>
  <c r="J3212" i="94" s="1"/>
  <c r="P3211" i="94"/>
  <c r="Q3211" i="94" s="1"/>
  <c r="R3211" i="94" s="1"/>
  <c r="S3211" i="94" s="1"/>
  <c r="T3211" i="94" s="1"/>
  <c r="J3211" i="94" s="1"/>
  <c r="P3210" i="94"/>
  <c r="Q3210" i="94" s="1"/>
  <c r="R3210" i="94" s="1"/>
  <c r="S3210" i="94" s="1"/>
  <c r="T3210" i="94" s="1"/>
  <c r="J3210" i="94" s="1"/>
  <c r="P3209" i="94"/>
  <c r="Q3209" i="94" s="1"/>
  <c r="R3209" i="94" s="1"/>
  <c r="S3209" i="94" s="1"/>
  <c r="T3209" i="94" s="1"/>
  <c r="J3209" i="94" s="1"/>
  <c r="P3208" i="94"/>
  <c r="Q3208" i="94" s="1"/>
  <c r="R3208" i="94" s="1"/>
  <c r="S3208" i="94" s="1"/>
  <c r="T3208" i="94" s="1"/>
  <c r="J3208" i="94" s="1"/>
  <c r="P3207" i="94"/>
  <c r="Q3207" i="94" s="1"/>
  <c r="R3207" i="94" s="1"/>
  <c r="S3207" i="94" s="1"/>
  <c r="T3207" i="94" s="1"/>
  <c r="J3207" i="94" s="1"/>
  <c r="P3206" i="94"/>
  <c r="Q3206" i="94" s="1"/>
  <c r="R3206" i="94" s="1"/>
  <c r="S3206" i="94" s="1"/>
  <c r="T3206" i="94" s="1"/>
  <c r="J3206" i="94" s="1"/>
  <c r="P3205" i="94"/>
  <c r="Q3205" i="94" s="1"/>
  <c r="R3205" i="94" s="1"/>
  <c r="S3205" i="94" s="1"/>
  <c r="T3205" i="94" s="1"/>
  <c r="J3205" i="94" s="1"/>
  <c r="P3204" i="94"/>
  <c r="Q3204" i="94" s="1"/>
  <c r="R3204" i="94" s="1"/>
  <c r="S3204" i="94" s="1"/>
  <c r="T3204" i="94" s="1"/>
  <c r="J3204" i="94" s="1"/>
  <c r="P3203" i="94"/>
  <c r="Q3203" i="94" s="1"/>
  <c r="R3203" i="94" s="1"/>
  <c r="S3203" i="94" s="1"/>
  <c r="T3203" i="94" s="1"/>
  <c r="J3203" i="94" s="1"/>
  <c r="P3202" i="94"/>
  <c r="Q3202" i="94" s="1"/>
  <c r="R3202" i="94" s="1"/>
  <c r="S3202" i="94" s="1"/>
  <c r="T3202" i="94" s="1"/>
  <c r="J3202" i="94" s="1"/>
  <c r="P3201" i="94"/>
  <c r="Q3201" i="94" s="1"/>
  <c r="R3201" i="94" s="1"/>
  <c r="S3201" i="94" s="1"/>
  <c r="T3201" i="94" s="1"/>
  <c r="J3201" i="94" s="1"/>
  <c r="P3200" i="94"/>
  <c r="Q3200" i="94" s="1"/>
  <c r="R3200" i="94" s="1"/>
  <c r="S3200" i="94" s="1"/>
  <c r="T3200" i="94" s="1"/>
  <c r="J3200" i="94" s="1"/>
  <c r="P3199" i="94"/>
  <c r="Q3199" i="94" s="1"/>
  <c r="R3199" i="94" s="1"/>
  <c r="S3199" i="94" s="1"/>
  <c r="T3199" i="94" s="1"/>
  <c r="J3199" i="94" s="1"/>
  <c r="P3198" i="94"/>
  <c r="Q3198" i="94" s="1"/>
  <c r="R3198" i="94" s="1"/>
  <c r="S3198" i="94" s="1"/>
  <c r="T3198" i="94" s="1"/>
  <c r="J3198" i="94" s="1"/>
  <c r="P3197" i="94"/>
  <c r="Q3197" i="94" s="1"/>
  <c r="R3197" i="94" s="1"/>
  <c r="S3197" i="94" s="1"/>
  <c r="T3197" i="94" s="1"/>
  <c r="J3197" i="94" s="1"/>
  <c r="P3196" i="94"/>
  <c r="Q3196" i="94" s="1"/>
  <c r="R3196" i="94" s="1"/>
  <c r="S3196" i="94" s="1"/>
  <c r="T3196" i="94" s="1"/>
  <c r="J3196" i="94" s="1"/>
  <c r="P3195" i="94"/>
  <c r="Q3195" i="94" s="1"/>
  <c r="R3195" i="94" s="1"/>
  <c r="S3195" i="94" s="1"/>
  <c r="T3195" i="94" s="1"/>
  <c r="J3195" i="94" s="1"/>
  <c r="P3194" i="94"/>
  <c r="Q3194" i="94" s="1"/>
  <c r="R3194" i="94" s="1"/>
  <c r="S3194" i="94" s="1"/>
  <c r="T3194" i="94" s="1"/>
  <c r="J3194" i="94" s="1"/>
  <c r="P3193" i="94"/>
  <c r="Q3193" i="94" s="1"/>
  <c r="R3193" i="94" s="1"/>
  <c r="S3193" i="94" s="1"/>
  <c r="T3193" i="94" s="1"/>
  <c r="J3193" i="94" s="1"/>
  <c r="P3192" i="94"/>
  <c r="Q3192" i="94" s="1"/>
  <c r="R3192" i="94" s="1"/>
  <c r="S3192" i="94" s="1"/>
  <c r="T3192" i="94" s="1"/>
  <c r="J3192" i="94" s="1"/>
  <c r="P3191" i="94"/>
  <c r="Q3191" i="94" s="1"/>
  <c r="R3191" i="94" s="1"/>
  <c r="S3191" i="94" s="1"/>
  <c r="T3191" i="94" s="1"/>
  <c r="J3191" i="94" s="1"/>
  <c r="P3190" i="94"/>
  <c r="Q3190" i="94" s="1"/>
  <c r="R3190" i="94" s="1"/>
  <c r="S3190" i="94" s="1"/>
  <c r="T3190" i="94" s="1"/>
  <c r="J3190" i="94" s="1"/>
  <c r="P3189" i="94"/>
  <c r="Q3189" i="94" s="1"/>
  <c r="R3189" i="94" s="1"/>
  <c r="S3189" i="94" s="1"/>
  <c r="T3189" i="94" s="1"/>
  <c r="J3189" i="94" s="1"/>
  <c r="P3188" i="94"/>
  <c r="Q3188" i="94" s="1"/>
  <c r="R3188" i="94" s="1"/>
  <c r="S3188" i="94" s="1"/>
  <c r="T3188" i="94" s="1"/>
  <c r="J3188" i="94" s="1"/>
  <c r="P3187" i="94"/>
  <c r="Q3187" i="94" s="1"/>
  <c r="R3187" i="94" s="1"/>
  <c r="S3187" i="94" s="1"/>
  <c r="T3187" i="94" s="1"/>
  <c r="J3187" i="94" s="1"/>
  <c r="P3186" i="94"/>
  <c r="Q3186" i="94" s="1"/>
  <c r="R3186" i="94" s="1"/>
  <c r="S3186" i="94" s="1"/>
  <c r="T3186" i="94" s="1"/>
  <c r="J3186" i="94" s="1"/>
  <c r="P3185" i="94"/>
  <c r="Q3185" i="94" s="1"/>
  <c r="R3185" i="94" s="1"/>
  <c r="S3185" i="94" s="1"/>
  <c r="T3185" i="94" s="1"/>
  <c r="J3185" i="94" s="1"/>
  <c r="P3184" i="94"/>
  <c r="Q3184" i="94" s="1"/>
  <c r="R3184" i="94" s="1"/>
  <c r="S3184" i="94" s="1"/>
  <c r="T3184" i="94" s="1"/>
  <c r="J3184" i="94" s="1"/>
  <c r="P3183" i="94"/>
  <c r="Q3183" i="94" s="1"/>
  <c r="R3183" i="94" s="1"/>
  <c r="S3183" i="94" s="1"/>
  <c r="T3183" i="94" s="1"/>
  <c r="J3183" i="94" s="1"/>
  <c r="P3182" i="94"/>
  <c r="Q3182" i="94" s="1"/>
  <c r="R3182" i="94" s="1"/>
  <c r="S3182" i="94" s="1"/>
  <c r="T3182" i="94" s="1"/>
  <c r="J3182" i="94" s="1"/>
  <c r="P3181" i="94"/>
  <c r="Q3181" i="94" s="1"/>
  <c r="R3181" i="94" s="1"/>
  <c r="S3181" i="94" s="1"/>
  <c r="T3181" i="94" s="1"/>
  <c r="J3181" i="94" s="1"/>
  <c r="P3180" i="94"/>
  <c r="Q3180" i="94" s="1"/>
  <c r="R3180" i="94" s="1"/>
  <c r="S3180" i="94" s="1"/>
  <c r="T3180" i="94" s="1"/>
  <c r="J3180" i="94" s="1"/>
  <c r="P3179" i="94"/>
  <c r="Q3179" i="94" s="1"/>
  <c r="R3179" i="94" s="1"/>
  <c r="S3179" i="94" s="1"/>
  <c r="T3179" i="94" s="1"/>
  <c r="J3179" i="94" s="1"/>
  <c r="P3178" i="94"/>
  <c r="Q3178" i="94" s="1"/>
  <c r="R3178" i="94" s="1"/>
  <c r="S3178" i="94" s="1"/>
  <c r="T3178" i="94" s="1"/>
  <c r="J3178" i="94" s="1"/>
  <c r="P3177" i="94"/>
  <c r="Q3177" i="94" s="1"/>
  <c r="R3177" i="94" s="1"/>
  <c r="S3177" i="94" s="1"/>
  <c r="T3177" i="94" s="1"/>
  <c r="J3177" i="94" s="1"/>
  <c r="P3176" i="94"/>
  <c r="Q3176" i="94" s="1"/>
  <c r="R3176" i="94" s="1"/>
  <c r="S3176" i="94" s="1"/>
  <c r="T3176" i="94" s="1"/>
  <c r="J3176" i="94" s="1"/>
  <c r="P3175" i="94"/>
  <c r="Q3175" i="94" s="1"/>
  <c r="R3175" i="94" s="1"/>
  <c r="S3175" i="94" s="1"/>
  <c r="T3175" i="94" s="1"/>
  <c r="J3175" i="94" s="1"/>
  <c r="P3174" i="94"/>
  <c r="Q3174" i="94" s="1"/>
  <c r="R3174" i="94" s="1"/>
  <c r="S3174" i="94" s="1"/>
  <c r="T3174" i="94" s="1"/>
  <c r="J3174" i="94" s="1"/>
  <c r="P3173" i="94"/>
  <c r="Q3173" i="94" s="1"/>
  <c r="R3173" i="94" s="1"/>
  <c r="S3173" i="94" s="1"/>
  <c r="T3173" i="94" s="1"/>
  <c r="J3173" i="94" s="1"/>
  <c r="P3172" i="94"/>
  <c r="Q3172" i="94" s="1"/>
  <c r="R3172" i="94" s="1"/>
  <c r="S3172" i="94" s="1"/>
  <c r="T3172" i="94" s="1"/>
  <c r="J3172" i="94" s="1"/>
  <c r="P3171" i="94"/>
  <c r="Q3171" i="94" s="1"/>
  <c r="R3171" i="94" s="1"/>
  <c r="S3171" i="94" s="1"/>
  <c r="T3171" i="94" s="1"/>
  <c r="J3171" i="94" s="1"/>
  <c r="P3170" i="94"/>
  <c r="Q3170" i="94" s="1"/>
  <c r="R3170" i="94" s="1"/>
  <c r="S3170" i="94" s="1"/>
  <c r="T3170" i="94" s="1"/>
  <c r="J3170" i="94" s="1"/>
  <c r="P3169" i="94"/>
  <c r="Q3169" i="94" s="1"/>
  <c r="R3169" i="94" s="1"/>
  <c r="S3169" i="94" s="1"/>
  <c r="T3169" i="94" s="1"/>
  <c r="J3169" i="94" s="1"/>
  <c r="P3168" i="94"/>
  <c r="Q3168" i="94" s="1"/>
  <c r="R3168" i="94" s="1"/>
  <c r="S3168" i="94" s="1"/>
  <c r="T3168" i="94" s="1"/>
  <c r="J3168" i="94" s="1"/>
  <c r="P3167" i="94"/>
  <c r="Q3167" i="94" s="1"/>
  <c r="R3167" i="94" s="1"/>
  <c r="S3167" i="94" s="1"/>
  <c r="T3167" i="94" s="1"/>
  <c r="J3167" i="94" s="1"/>
  <c r="P3166" i="94"/>
  <c r="Q3166" i="94" s="1"/>
  <c r="R3166" i="94" s="1"/>
  <c r="S3166" i="94" s="1"/>
  <c r="T3166" i="94" s="1"/>
  <c r="J3166" i="94" s="1"/>
  <c r="P3165" i="94"/>
  <c r="Q3165" i="94" s="1"/>
  <c r="R3165" i="94" s="1"/>
  <c r="S3165" i="94" s="1"/>
  <c r="T3165" i="94" s="1"/>
  <c r="J3165" i="94" s="1"/>
  <c r="P3164" i="94"/>
  <c r="Q3164" i="94" s="1"/>
  <c r="R3164" i="94" s="1"/>
  <c r="S3164" i="94" s="1"/>
  <c r="T3164" i="94" s="1"/>
  <c r="J3164" i="94" s="1"/>
  <c r="P3163" i="94"/>
  <c r="Q3163" i="94" s="1"/>
  <c r="R3163" i="94" s="1"/>
  <c r="S3163" i="94" s="1"/>
  <c r="T3163" i="94" s="1"/>
  <c r="J3163" i="94" s="1"/>
  <c r="P3162" i="94"/>
  <c r="Q3162" i="94" s="1"/>
  <c r="R3162" i="94" s="1"/>
  <c r="S3162" i="94" s="1"/>
  <c r="T3162" i="94" s="1"/>
  <c r="J3162" i="94" s="1"/>
  <c r="P3161" i="94"/>
  <c r="Q3161" i="94" s="1"/>
  <c r="R3161" i="94" s="1"/>
  <c r="S3161" i="94" s="1"/>
  <c r="T3161" i="94" s="1"/>
  <c r="J3161" i="94" s="1"/>
  <c r="P3160" i="94"/>
  <c r="Q3160" i="94" s="1"/>
  <c r="R3160" i="94" s="1"/>
  <c r="S3160" i="94" s="1"/>
  <c r="T3160" i="94" s="1"/>
  <c r="J3160" i="94" s="1"/>
  <c r="P3159" i="94"/>
  <c r="Q3159" i="94" s="1"/>
  <c r="R3159" i="94" s="1"/>
  <c r="S3159" i="94" s="1"/>
  <c r="T3159" i="94" s="1"/>
  <c r="J3159" i="94" s="1"/>
  <c r="P3158" i="94"/>
  <c r="Q3158" i="94" s="1"/>
  <c r="R3158" i="94" s="1"/>
  <c r="S3158" i="94" s="1"/>
  <c r="T3158" i="94" s="1"/>
  <c r="J3158" i="94" s="1"/>
  <c r="P3157" i="94"/>
  <c r="Q3157" i="94" s="1"/>
  <c r="R3157" i="94" s="1"/>
  <c r="S3157" i="94" s="1"/>
  <c r="T3157" i="94" s="1"/>
  <c r="J3157" i="94" s="1"/>
  <c r="P3156" i="94"/>
  <c r="Q3156" i="94" s="1"/>
  <c r="R3156" i="94" s="1"/>
  <c r="S3156" i="94" s="1"/>
  <c r="T3156" i="94" s="1"/>
  <c r="J3156" i="94" s="1"/>
  <c r="P3155" i="94"/>
  <c r="Q3155" i="94" s="1"/>
  <c r="R3155" i="94" s="1"/>
  <c r="S3155" i="94" s="1"/>
  <c r="T3155" i="94" s="1"/>
  <c r="J3155" i="94" s="1"/>
  <c r="P3154" i="94"/>
  <c r="Q3154" i="94" s="1"/>
  <c r="R3154" i="94" s="1"/>
  <c r="S3154" i="94" s="1"/>
  <c r="T3154" i="94" s="1"/>
  <c r="J3154" i="94" s="1"/>
  <c r="P3153" i="94"/>
  <c r="Q3153" i="94" s="1"/>
  <c r="R3153" i="94" s="1"/>
  <c r="S3153" i="94" s="1"/>
  <c r="T3153" i="94" s="1"/>
  <c r="J3153" i="94" s="1"/>
  <c r="P3152" i="94"/>
  <c r="Q3152" i="94" s="1"/>
  <c r="R3152" i="94" s="1"/>
  <c r="S3152" i="94" s="1"/>
  <c r="T3152" i="94" s="1"/>
  <c r="J3152" i="94" s="1"/>
  <c r="P3151" i="94"/>
  <c r="Q3151" i="94" s="1"/>
  <c r="R3151" i="94" s="1"/>
  <c r="S3151" i="94" s="1"/>
  <c r="T3151" i="94" s="1"/>
  <c r="J3151" i="94" s="1"/>
  <c r="P3150" i="94"/>
  <c r="Q3150" i="94" s="1"/>
  <c r="R3150" i="94" s="1"/>
  <c r="S3150" i="94" s="1"/>
  <c r="T3150" i="94" s="1"/>
  <c r="J3150" i="94" s="1"/>
  <c r="P3149" i="94"/>
  <c r="Q3149" i="94" s="1"/>
  <c r="R3149" i="94" s="1"/>
  <c r="S3149" i="94" s="1"/>
  <c r="T3149" i="94" s="1"/>
  <c r="J3149" i="94" s="1"/>
  <c r="P3148" i="94"/>
  <c r="Q3148" i="94" s="1"/>
  <c r="R3148" i="94" s="1"/>
  <c r="S3148" i="94" s="1"/>
  <c r="T3148" i="94" s="1"/>
  <c r="J3148" i="94" s="1"/>
  <c r="P3147" i="94"/>
  <c r="Q3147" i="94" s="1"/>
  <c r="R3147" i="94" s="1"/>
  <c r="S3147" i="94" s="1"/>
  <c r="T3147" i="94" s="1"/>
  <c r="J3147" i="94" s="1"/>
  <c r="P3146" i="94"/>
  <c r="Q3146" i="94" s="1"/>
  <c r="R3146" i="94" s="1"/>
  <c r="S3146" i="94" s="1"/>
  <c r="T3146" i="94" s="1"/>
  <c r="J3146" i="94" s="1"/>
  <c r="P3145" i="94"/>
  <c r="Q3145" i="94" s="1"/>
  <c r="R3145" i="94" s="1"/>
  <c r="S3145" i="94" s="1"/>
  <c r="T3145" i="94" s="1"/>
  <c r="J3145" i="94" s="1"/>
  <c r="P3144" i="94"/>
  <c r="Q3144" i="94" s="1"/>
  <c r="R3144" i="94" s="1"/>
  <c r="S3144" i="94" s="1"/>
  <c r="T3144" i="94" s="1"/>
  <c r="J3144" i="94" s="1"/>
  <c r="P3143" i="94"/>
  <c r="Q3143" i="94" s="1"/>
  <c r="R3143" i="94" s="1"/>
  <c r="S3143" i="94" s="1"/>
  <c r="T3143" i="94" s="1"/>
  <c r="J3143" i="94" s="1"/>
  <c r="P3142" i="94"/>
  <c r="Q3142" i="94" s="1"/>
  <c r="R3142" i="94" s="1"/>
  <c r="S3142" i="94" s="1"/>
  <c r="T3142" i="94" s="1"/>
  <c r="J3142" i="94" s="1"/>
  <c r="P3141" i="94"/>
  <c r="Q3141" i="94" s="1"/>
  <c r="R3141" i="94" s="1"/>
  <c r="S3141" i="94" s="1"/>
  <c r="T3141" i="94" s="1"/>
  <c r="J3141" i="94" s="1"/>
  <c r="P3140" i="94"/>
  <c r="Q3140" i="94" s="1"/>
  <c r="R3140" i="94" s="1"/>
  <c r="S3140" i="94" s="1"/>
  <c r="T3140" i="94" s="1"/>
  <c r="J3140" i="94" s="1"/>
  <c r="P3139" i="94"/>
  <c r="Q3139" i="94" s="1"/>
  <c r="R3139" i="94" s="1"/>
  <c r="S3139" i="94" s="1"/>
  <c r="T3139" i="94" s="1"/>
  <c r="J3139" i="94" s="1"/>
  <c r="P3138" i="94"/>
  <c r="Q3138" i="94" s="1"/>
  <c r="R3138" i="94" s="1"/>
  <c r="S3138" i="94" s="1"/>
  <c r="T3138" i="94" s="1"/>
  <c r="J3138" i="94" s="1"/>
  <c r="P3137" i="94"/>
  <c r="Q3137" i="94" s="1"/>
  <c r="R3137" i="94" s="1"/>
  <c r="S3137" i="94" s="1"/>
  <c r="T3137" i="94" s="1"/>
  <c r="J3137" i="94" s="1"/>
  <c r="P3136" i="94"/>
  <c r="Q3136" i="94" s="1"/>
  <c r="R3136" i="94" s="1"/>
  <c r="S3136" i="94" s="1"/>
  <c r="T3136" i="94" s="1"/>
  <c r="J3136" i="94" s="1"/>
  <c r="P3135" i="94"/>
  <c r="Q3135" i="94" s="1"/>
  <c r="R3135" i="94" s="1"/>
  <c r="S3135" i="94" s="1"/>
  <c r="T3135" i="94" s="1"/>
  <c r="J3135" i="94" s="1"/>
  <c r="P3134" i="94"/>
  <c r="Q3134" i="94" s="1"/>
  <c r="R3134" i="94" s="1"/>
  <c r="S3134" i="94" s="1"/>
  <c r="T3134" i="94" s="1"/>
  <c r="J3134" i="94" s="1"/>
  <c r="P3133" i="94"/>
  <c r="Q3133" i="94" s="1"/>
  <c r="R3133" i="94" s="1"/>
  <c r="S3133" i="94" s="1"/>
  <c r="T3133" i="94" s="1"/>
  <c r="J3133" i="94" s="1"/>
  <c r="P3132" i="94"/>
  <c r="Q3132" i="94" s="1"/>
  <c r="R3132" i="94" s="1"/>
  <c r="S3132" i="94" s="1"/>
  <c r="T3132" i="94" s="1"/>
  <c r="J3132" i="94" s="1"/>
  <c r="P3131" i="94"/>
  <c r="Q3131" i="94" s="1"/>
  <c r="R3131" i="94" s="1"/>
  <c r="S3131" i="94" s="1"/>
  <c r="T3131" i="94" s="1"/>
  <c r="J3131" i="94" s="1"/>
  <c r="P3130" i="94"/>
  <c r="Q3130" i="94" s="1"/>
  <c r="R3130" i="94" s="1"/>
  <c r="S3130" i="94" s="1"/>
  <c r="T3130" i="94" s="1"/>
  <c r="J3130" i="94" s="1"/>
  <c r="P3129" i="94"/>
  <c r="Q3129" i="94" s="1"/>
  <c r="R3129" i="94" s="1"/>
  <c r="S3129" i="94" s="1"/>
  <c r="T3129" i="94" s="1"/>
  <c r="J3129" i="94" s="1"/>
  <c r="P3128" i="94"/>
  <c r="Q3128" i="94" s="1"/>
  <c r="R3128" i="94" s="1"/>
  <c r="S3128" i="94" s="1"/>
  <c r="T3128" i="94" s="1"/>
  <c r="J3128" i="94" s="1"/>
  <c r="P3127" i="94"/>
  <c r="Q3127" i="94" s="1"/>
  <c r="R3127" i="94" s="1"/>
  <c r="S3127" i="94" s="1"/>
  <c r="T3127" i="94" s="1"/>
  <c r="J3127" i="94" s="1"/>
  <c r="P3126" i="94"/>
  <c r="Q3126" i="94" s="1"/>
  <c r="R3126" i="94" s="1"/>
  <c r="S3126" i="94" s="1"/>
  <c r="T3126" i="94" s="1"/>
  <c r="J3126" i="94" s="1"/>
  <c r="P3125" i="94"/>
  <c r="Q3125" i="94" s="1"/>
  <c r="R3125" i="94" s="1"/>
  <c r="S3125" i="94" s="1"/>
  <c r="T3125" i="94" s="1"/>
  <c r="J3125" i="94" s="1"/>
  <c r="P3124" i="94"/>
  <c r="Q3124" i="94" s="1"/>
  <c r="R3124" i="94" s="1"/>
  <c r="S3124" i="94" s="1"/>
  <c r="T3124" i="94" s="1"/>
  <c r="J3124" i="94" s="1"/>
  <c r="P3123" i="94"/>
  <c r="Q3123" i="94" s="1"/>
  <c r="R3123" i="94" s="1"/>
  <c r="S3123" i="94" s="1"/>
  <c r="T3123" i="94" s="1"/>
  <c r="J3123" i="94" s="1"/>
  <c r="P3122" i="94"/>
  <c r="Q3122" i="94" s="1"/>
  <c r="R3122" i="94" s="1"/>
  <c r="S3122" i="94" s="1"/>
  <c r="T3122" i="94" s="1"/>
  <c r="J3122" i="94" s="1"/>
  <c r="P3121" i="94"/>
  <c r="Q3121" i="94" s="1"/>
  <c r="R3121" i="94" s="1"/>
  <c r="S3121" i="94" s="1"/>
  <c r="T3121" i="94" s="1"/>
  <c r="J3121" i="94" s="1"/>
  <c r="P3120" i="94"/>
  <c r="Q3120" i="94" s="1"/>
  <c r="R3120" i="94" s="1"/>
  <c r="S3120" i="94" s="1"/>
  <c r="T3120" i="94" s="1"/>
  <c r="J3120" i="94" s="1"/>
  <c r="P3119" i="94"/>
  <c r="Q3119" i="94" s="1"/>
  <c r="R3119" i="94" s="1"/>
  <c r="S3119" i="94" s="1"/>
  <c r="T3119" i="94" s="1"/>
  <c r="J3119" i="94" s="1"/>
  <c r="P3118" i="94"/>
  <c r="Q3118" i="94" s="1"/>
  <c r="R3118" i="94" s="1"/>
  <c r="S3118" i="94" s="1"/>
  <c r="T3118" i="94" s="1"/>
  <c r="J3118" i="94" s="1"/>
  <c r="P3117" i="94"/>
  <c r="Q3117" i="94" s="1"/>
  <c r="R3117" i="94" s="1"/>
  <c r="S3117" i="94" s="1"/>
  <c r="T3117" i="94" s="1"/>
  <c r="J3117" i="94" s="1"/>
  <c r="P3116" i="94"/>
  <c r="Q3116" i="94" s="1"/>
  <c r="R3116" i="94" s="1"/>
  <c r="S3116" i="94" s="1"/>
  <c r="T3116" i="94" s="1"/>
  <c r="J3116" i="94" s="1"/>
  <c r="P3115" i="94"/>
  <c r="Q3115" i="94" s="1"/>
  <c r="R3115" i="94" s="1"/>
  <c r="S3115" i="94" s="1"/>
  <c r="T3115" i="94" s="1"/>
  <c r="J3115" i="94" s="1"/>
  <c r="P3114" i="94"/>
  <c r="Q3114" i="94" s="1"/>
  <c r="R3114" i="94" s="1"/>
  <c r="S3114" i="94" s="1"/>
  <c r="T3114" i="94" s="1"/>
  <c r="J3114" i="94" s="1"/>
  <c r="P3113" i="94"/>
  <c r="Q3113" i="94" s="1"/>
  <c r="R3113" i="94" s="1"/>
  <c r="S3113" i="94" s="1"/>
  <c r="T3113" i="94" s="1"/>
  <c r="J3113" i="94" s="1"/>
  <c r="P3112" i="94"/>
  <c r="Q3112" i="94" s="1"/>
  <c r="R3112" i="94" s="1"/>
  <c r="S3112" i="94" s="1"/>
  <c r="T3112" i="94" s="1"/>
  <c r="J3112" i="94" s="1"/>
  <c r="P3111" i="94"/>
  <c r="Q3111" i="94" s="1"/>
  <c r="R3111" i="94" s="1"/>
  <c r="S3111" i="94" s="1"/>
  <c r="T3111" i="94" s="1"/>
  <c r="J3111" i="94" s="1"/>
  <c r="P3110" i="94"/>
  <c r="Q3110" i="94" s="1"/>
  <c r="R3110" i="94" s="1"/>
  <c r="S3110" i="94" s="1"/>
  <c r="T3110" i="94" s="1"/>
  <c r="J3110" i="94" s="1"/>
  <c r="P3109" i="94"/>
  <c r="Q3109" i="94" s="1"/>
  <c r="R3109" i="94" s="1"/>
  <c r="S3109" i="94" s="1"/>
  <c r="T3109" i="94" s="1"/>
  <c r="J3109" i="94" s="1"/>
  <c r="P3108" i="94"/>
  <c r="Q3108" i="94" s="1"/>
  <c r="R3108" i="94" s="1"/>
  <c r="S3108" i="94" s="1"/>
  <c r="T3108" i="94" s="1"/>
  <c r="J3108" i="94" s="1"/>
  <c r="P3107" i="94"/>
  <c r="Q3107" i="94" s="1"/>
  <c r="R3107" i="94" s="1"/>
  <c r="S3107" i="94" s="1"/>
  <c r="T3107" i="94" s="1"/>
  <c r="J3107" i="94" s="1"/>
  <c r="P3106" i="94"/>
  <c r="Q3106" i="94" s="1"/>
  <c r="R3106" i="94" s="1"/>
  <c r="S3106" i="94" s="1"/>
  <c r="T3106" i="94" s="1"/>
  <c r="J3106" i="94" s="1"/>
  <c r="P3105" i="94"/>
  <c r="Q3105" i="94" s="1"/>
  <c r="R3105" i="94" s="1"/>
  <c r="S3105" i="94" s="1"/>
  <c r="T3105" i="94" s="1"/>
  <c r="J3105" i="94" s="1"/>
  <c r="P3104" i="94"/>
  <c r="Q3104" i="94" s="1"/>
  <c r="R3104" i="94" s="1"/>
  <c r="S3104" i="94" s="1"/>
  <c r="T3104" i="94" s="1"/>
  <c r="J3104" i="94" s="1"/>
  <c r="P3103" i="94"/>
  <c r="Q3103" i="94" s="1"/>
  <c r="R3103" i="94" s="1"/>
  <c r="S3103" i="94" s="1"/>
  <c r="T3103" i="94" s="1"/>
  <c r="J3103" i="94" s="1"/>
  <c r="P3102" i="94"/>
  <c r="Q3102" i="94" s="1"/>
  <c r="R3102" i="94" s="1"/>
  <c r="S3102" i="94" s="1"/>
  <c r="T3102" i="94" s="1"/>
  <c r="J3102" i="94" s="1"/>
  <c r="P3101" i="94"/>
  <c r="Q3101" i="94" s="1"/>
  <c r="R3101" i="94" s="1"/>
  <c r="S3101" i="94" s="1"/>
  <c r="T3101" i="94" s="1"/>
  <c r="J3101" i="94" s="1"/>
  <c r="P3100" i="94"/>
  <c r="Q3100" i="94" s="1"/>
  <c r="R3100" i="94" s="1"/>
  <c r="S3100" i="94" s="1"/>
  <c r="T3100" i="94" s="1"/>
  <c r="J3100" i="94" s="1"/>
  <c r="P3099" i="94"/>
  <c r="Q3099" i="94" s="1"/>
  <c r="R3099" i="94" s="1"/>
  <c r="S3099" i="94" s="1"/>
  <c r="T3099" i="94" s="1"/>
  <c r="J3099" i="94" s="1"/>
  <c r="P3098" i="94"/>
  <c r="Q3098" i="94" s="1"/>
  <c r="R3098" i="94" s="1"/>
  <c r="S3098" i="94" s="1"/>
  <c r="T3098" i="94" s="1"/>
  <c r="J3098" i="94" s="1"/>
  <c r="P3097" i="94"/>
  <c r="Q3097" i="94" s="1"/>
  <c r="R3097" i="94" s="1"/>
  <c r="S3097" i="94" s="1"/>
  <c r="T3097" i="94" s="1"/>
  <c r="J3097" i="94" s="1"/>
  <c r="P3096" i="94"/>
  <c r="Q3096" i="94" s="1"/>
  <c r="R3096" i="94" s="1"/>
  <c r="S3096" i="94" s="1"/>
  <c r="T3096" i="94" s="1"/>
  <c r="J3096" i="94" s="1"/>
  <c r="P3095" i="94"/>
  <c r="Q3095" i="94" s="1"/>
  <c r="R3095" i="94" s="1"/>
  <c r="S3095" i="94" s="1"/>
  <c r="T3095" i="94" s="1"/>
  <c r="J3095" i="94" s="1"/>
  <c r="P3094" i="94"/>
  <c r="Q3094" i="94" s="1"/>
  <c r="R3094" i="94" s="1"/>
  <c r="S3094" i="94" s="1"/>
  <c r="T3094" i="94" s="1"/>
  <c r="J3094" i="94" s="1"/>
  <c r="P3093" i="94"/>
  <c r="Q3093" i="94" s="1"/>
  <c r="R3093" i="94" s="1"/>
  <c r="S3093" i="94" s="1"/>
  <c r="T3093" i="94" s="1"/>
  <c r="J3093" i="94" s="1"/>
  <c r="P3092" i="94"/>
  <c r="Q3092" i="94" s="1"/>
  <c r="R3092" i="94" s="1"/>
  <c r="S3092" i="94" s="1"/>
  <c r="T3092" i="94" s="1"/>
  <c r="J3092" i="94" s="1"/>
  <c r="P3091" i="94"/>
  <c r="Q3091" i="94" s="1"/>
  <c r="R3091" i="94" s="1"/>
  <c r="S3091" i="94" s="1"/>
  <c r="T3091" i="94" s="1"/>
  <c r="J3091" i="94" s="1"/>
  <c r="P3090" i="94"/>
  <c r="Q3090" i="94" s="1"/>
  <c r="R3090" i="94" s="1"/>
  <c r="S3090" i="94" s="1"/>
  <c r="T3090" i="94" s="1"/>
  <c r="J3090" i="94" s="1"/>
  <c r="P3089" i="94"/>
  <c r="Q3089" i="94" s="1"/>
  <c r="R3089" i="94" s="1"/>
  <c r="S3089" i="94" s="1"/>
  <c r="T3089" i="94" s="1"/>
  <c r="J3089" i="94" s="1"/>
  <c r="P3088" i="94"/>
  <c r="Q3088" i="94" s="1"/>
  <c r="R3088" i="94" s="1"/>
  <c r="S3088" i="94" s="1"/>
  <c r="T3088" i="94" s="1"/>
  <c r="J3088" i="94" s="1"/>
  <c r="P3087" i="94"/>
  <c r="Q3087" i="94" s="1"/>
  <c r="R3087" i="94" s="1"/>
  <c r="S3087" i="94" s="1"/>
  <c r="T3087" i="94" s="1"/>
  <c r="J3087" i="94" s="1"/>
  <c r="P3086" i="94"/>
  <c r="Q3086" i="94" s="1"/>
  <c r="R3086" i="94" s="1"/>
  <c r="S3086" i="94" s="1"/>
  <c r="T3086" i="94" s="1"/>
  <c r="J3086" i="94" s="1"/>
  <c r="P3085" i="94"/>
  <c r="Q3085" i="94" s="1"/>
  <c r="R3085" i="94" s="1"/>
  <c r="S3085" i="94" s="1"/>
  <c r="T3085" i="94" s="1"/>
  <c r="J3085" i="94" s="1"/>
  <c r="P3084" i="94"/>
  <c r="Q3084" i="94" s="1"/>
  <c r="R3084" i="94" s="1"/>
  <c r="S3084" i="94" s="1"/>
  <c r="T3084" i="94" s="1"/>
  <c r="J3084" i="94" s="1"/>
  <c r="P3083" i="94"/>
  <c r="Q3083" i="94" s="1"/>
  <c r="R3083" i="94" s="1"/>
  <c r="S3083" i="94" s="1"/>
  <c r="T3083" i="94" s="1"/>
  <c r="J3083" i="94" s="1"/>
  <c r="P3082" i="94"/>
  <c r="Q3082" i="94" s="1"/>
  <c r="R3082" i="94" s="1"/>
  <c r="S3082" i="94" s="1"/>
  <c r="T3082" i="94" s="1"/>
  <c r="J3082" i="94" s="1"/>
  <c r="P3081" i="94"/>
  <c r="Q3081" i="94" s="1"/>
  <c r="R3081" i="94" s="1"/>
  <c r="S3081" i="94" s="1"/>
  <c r="T3081" i="94" s="1"/>
  <c r="J3081" i="94" s="1"/>
  <c r="P3080" i="94"/>
  <c r="Q3080" i="94" s="1"/>
  <c r="R3080" i="94" s="1"/>
  <c r="S3080" i="94" s="1"/>
  <c r="T3080" i="94" s="1"/>
  <c r="J3080" i="94" s="1"/>
  <c r="P3079" i="94"/>
  <c r="Q3079" i="94" s="1"/>
  <c r="R3079" i="94" s="1"/>
  <c r="S3079" i="94" s="1"/>
  <c r="T3079" i="94" s="1"/>
  <c r="J3079" i="94" s="1"/>
  <c r="P3078" i="94"/>
  <c r="Q3078" i="94" s="1"/>
  <c r="R3078" i="94" s="1"/>
  <c r="S3078" i="94" s="1"/>
  <c r="T3078" i="94" s="1"/>
  <c r="J3078" i="94" s="1"/>
  <c r="P3077" i="94"/>
  <c r="Q3077" i="94" s="1"/>
  <c r="R3077" i="94" s="1"/>
  <c r="S3077" i="94" s="1"/>
  <c r="T3077" i="94" s="1"/>
  <c r="J3077" i="94" s="1"/>
  <c r="P3076" i="94"/>
  <c r="Q3076" i="94" s="1"/>
  <c r="R3076" i="94" s="1"/>
  <c r="S3076" i="94" s="1"/>
  <c r="T3076" i="94" s="1"/>
  <c r="J3076" i="94" s="1"/>
  <c r="P3075" i="94"/>
  <c r="Q3075" i="94" s="1"/>
  <c r="R3075" i="94" s="1"/>
  <c r="S3075" i="94" s="1"/>
  <c r="T3075" i="94" s="1"/>
  <c r="J3075" i="94" s="1"/>
  <c r="P3074" i="94"/>
  <c r="Q3074" i="94" s="1"/>
  <c r="R3074" i="94" s="1"/>
  <c r="S3074" i="94" s="1"/>
  <c r="T3074" i="94" s="1"/>
  <c r="J3074" i="94" s="1"/>
  <c r="P3073" i="94"/>
  <c r="Q3073" i="94" s="1"/>
  <c r="R3073" i="94" s="1"/>
  <c r="S3073" i="94" s="1"/>
  <c r="T3073" i="94" s="1"/>
  <c r="J3073" i="94" s="1"/>
  <c r="P3072" i="94"/>
  <c r="Q3072" i="94" s="1"/>
  <c r="R3072" i="94" s="1"/>
  <c r="S3072" i="94" s="1"/>
  <c r="T3072" i="94" s="1"/>
  <c r="J3072" i="94" s="1"/>
  <c r="P3071" i="94"/>
  <c r="Q3071" i="94" s="1"/>
  <c r="R3071" i="94" s="1"/>
  <c r="S3071" i="94" s="1"/>
  <c r="T3071" i="94" s="1"/>
  <c r="J3071" i="94" s="1"/>
  <c r="P3070" i="94"/>
  <c r="Q3070" i="94" s="1"/>
  <c r="R3070" i="94" s="1"/>
  <c r="S3070" i="94" s="1"/>
  <c r="T3070" i="94" s="1"/>
  <c r="J3070" i="94" s="1"/>
  <c r="P3069" i="94"/>
  <c r="Q3069" i="94" s="1"/>
  <c r="R3069" i="94" s="1"/>
  <c r="S3069" i="94" s="1"/>
  <c r="T3069" i="94" s="1"/>
  <c r="J3069" i="94" s="1"/>
  <c r="P3068" i="94"/>
  <c r="Q3068" i="94" s="1"/>
  <c r="R3068" i="94" s="1"/>
  <c r="S3068" i="94" s="1"/>
  <c r="T3068" i="94" s="1"/>
  <c r="J3068" i="94" s="1"/>
  <c r="P3067" i="94"/>
  <c r="Q3067" i="94" s="1"/>
  <c r="R3067" i="94" s="1"/>
  <c r="S3067" i="94" s="1"/>
  <c r="T3067" i="94" s="1"/>
  <c r="J3067" i="94" s="1"/>
  <c r="P3066" i="94"/>
  <c r="Q3066" i="94" s="1"/>
  <c r="R3066" i="94" s="1"/>
  <c r="S3066" i="94" s="1"/>
  <c r="T3066" i="94" s="1"/>
  <c r="J3066" i="94" s="1"/>
  <c r="P3065" i="94"/>
  <c r="Q3065" i="94" s="1"/>
  <c r="R3065" i="94" s="1"/>
  <c r="S3065" i="94" s="1"/>
  <c r="T3065" i="94" s="1"/>
  <c r="J3065" i="94" s="1"/>
  <c r="P3064" i="94"/>
  <c r="Q3064" i="94" s="1"/>
  <c r="R3064" i="94" s="1"/>
  <c r="S3064" i="94" s="1"/>
  <c r="T3064" i="94" s="1"/>
  <c r="J3064" i="94" s="1"/>
  <c r="P3063" i="94"/>
  <c r="Q3063" i="94" s="1"/>
  <c r="R3063" i="94" s="1"/>
  <c r="S3063" i="94" s="1"/>
  <c r="T3063" i="94" s="1"/>
  <c r="J3063" i="94" s="1"/>
  <c r="P3062" i="94"/>
  <c r="Q3062" i="94" s="1"/>
  <c r="R3062" i="94" s="1"/>
  <c r="S3062" i="94" s="1"/>
  <c r="T3062" i="94" s="1"/>
  <c r="J3062" i="94" s="1"/>
  <c r="P3061" i="94"/>
  <c r="Q3061" i="94" s="1"/>
  <c r="R3061" i="94" s="1"/>
  <c r="S3061" i="94" s="1"/>
  <c r="T3061" i="94" s="1"/>
  <c r="J3061" i="94" s="1"/>
  <c r="P3060" i="94"/>
  <c r="Q3060" i="94" s="1"/>
  <c r="R3060" i="94" s="1"/>
  <c r="S3060" i="94" s="1"/>
  <c r="T3060" i="94" s="1"/>
  <c r="J3060" i="94" s="1"/>
  <c r="P3059" i="94"/>
  <c r="Q3059" i="94" s="1"/>
  <c r="R3059" i="94" s="1"/>
  <c r="S3059" i="94" s="1"/>
  <c r="T3059" i="94" s="1"/>
  <c r="J3059" i="94" s="1"/>
  <c r="P3058" i="94"/>
  <c r="Q3058" i="94" s="1"/>
  <c r="R3058" i="94" s="1"/>
  <c r="S3058" i="94" s="1"/>
  <c r="T3058" i="94" s="1"/>
  <c r="J3058" i="94" s="1"/>
  <c r="P3057" i="94"/>
  <c r="Q3057" i="94" s="1"/>
  <c r="R3057" i="94" s="1"/>
  <c r="S3057" i="94" s="1"/>
  <c r="T3057" i="94" s="1"/>
  <c r="J3057" i="94" s="1"/>
  <c r="P3056" i="94"/>
  <c r="Q3056" i="94" s="1"/>
  <c r="R3056" i="94" s="1"/>
  <c r="S3056" i="94" s="1"/>
  <c r="T3056" i="94" s="1"/>
  <c r="J3056" i="94" s="1"/>
  <c r="P3055" i="94"/>
  <c r="Q3055" i="94" s="1"/>
  <c r="R3055" i="94" s="1"/>
  <c r="S3055" i="94" s="1"/>
  <c r="T3055" i="94" s="1"/>
  <c r="J3055" i="94" s="1"/>
  <c r="P3054" i="94"/>
  <c r="Q3054" i="94" s="1"/>
  <c r="R3054" i="94" s="1"/>
  <c r="S3054" i="94" s="1"/>
  <c r="T3054" i="94" s="1"/>
  <c r="J3054" i="94" s="1"/>
  <c r="P3053" i="94"/>
  <c r="Q3053" i="94" s="1"/>
  <c r="R3053" i="94" s="1"/>
  <c r="S3053" i="94" s="1"/>
  <c r="T3053" i="94" s="1"/>
  <c r="J3053" i="94" s="1"/>
  <c r="P3052" i="94"/>
  <c r="Q3052" i="94" s="1"/>
  <c r="R3052" i="94" s="1"/>
  <c r="S3052" i="94" s="1"/>
  <c r="T3052" i="94" s="1"/>
  <c r="J3052" i="94" s="1"/>
  <c r="P3051" i="94"/>
  <c r="Q3051" i="94" s="1"/>
  <c r="R3051" i="94" s="1"/>
  <c r="S3051" i="94" s="1"/>
  <c r="T3051" i="94" s="1"/>
  <c r="J3051" i="94" s="1"/>
  <c r="P3050" i="94"/>
  <c r="Q3050" i="94" s="1"/>
  <c r="R3050" i="94" s="1"/>
  <c r="S3050" i="94" s="1"/>
  <c r="T3050" i="94" s="1"/>
  <c r="J3050" i="94" s="1"/>
  <c r="P3049" i="94"/>
  <c r="Q3049" i="94" s="1"/>
  <c r="R3049" i="94" s="1"/>
  <c r="S3049" i="94" s="1"/>
  <c r="T3049" i="94" s="1"/>
  <c r="J3049" i="94" s="1"/>
  <c r="P3048" i="94"/>
  <c r="Q3048" i="94" s="1"/>
  <c r="R3048" i="94" s="1"/>
  <c r="S3048" i="94" s="1"/>
  <c r="T3048" i="94" s="1"/>
  <c r="J3048" i="94" s="1"/>
  <c r="P3047" i="94"/>
  <c r="Q3047" i="94" s="1"/>
  <c r="R3047" i="94" s="1"/>
  <c r="S3047" i="94" s="1"/>
  <c r="T3047" i="94" s="1"/>
  <c r="J3047" i="94" s="1"/>
  <c r="P3046" i="94"/>
  <c r="Q3046" i="94" s="1"/>
  <c r="R3046" i="94" s="1"/>
  <c r="S3046" i="94" s="1"/>
  <c r="T3046" i="94" s="1"/>
  <c r="J3046" i="94" s="1"/>
  <c r="P3045" i="94"/>
  <c r="Q3045" i="94" s="1"/>
  <c r="R3045" i="94" s="1"/>
  <c r="S3045" i="94" s="1"/>
  <c r="T3045" i="94" s="1"/>
  <c r="J3045" i="94" s="1"/>
  <c r="P3044" i="94"/>
  <c r="Q3044" i="94" s="1"/>
  <c r="R3044" i="94" s="1"/>
  <c r="S3044" i="94" s="1"/>
  <c r="T3044" i="94" s="1"/>
  <c r="J3044" i="94" s="1"/>
  <c r="P3043" i="94"/>
  <c r="Q3043" i="94" s="1"/>
  <c r="R3043" i="94" s="1"/>
  <c r="S3043" i="94" s="1"/>
  <c r="T3043" i="94" s="1"/>
  <c r="J3043" i="94" s="1"/>
  <c r="P3042" i="94"/>
  <c r="Q3042" i="94" s="1"/>
  <c r="R3042" i="94" s="1"/>
  <c r="S3042" i="94" s="1"/>
  <c r="T3042" i="94" s="1"/>
  <c r="J3042" i="94" s="1"/>
  <c r="P3041" i="94"/>
  <c r="Q3041" i="94" s="1"/>
  <c r="R3041" i="94" s="1"/>
  <c r="S3041" i="94" s="1"/>
  <c r="T3041" i="94" s="1"/>
  <c r="J3041" i="94" s="1"/>
  <c r="P3040" i="94"/>
  <c r="Q3040" i="94" s="1"/>
  <c r="R3040" i="94" s="1"/>
  <c r="S3040" i="94" s="1"/>
  <c r="T3040" i="94" s="1"/>
  <c r="J3040" i="94" s="1"/>
  <c r="P3039" i="94"/>
  <c r="Q3039" i="94" s="1"/>
  <c r="R3039" i="94" s="1"/>
  <c r="S3039" i="94" s="1"/>
  <c r="T3039" i="94" s="1"/>
  <c r="J3039" i="94" s="1"/>
  <c r="P3038" i="94"/>
  <c r="Q3038" i="94" s="1"/>
  <c r="R3038" i="94" s="1"/>
  <c r="S3038" i="94" s="1"/>
  <c r="T3038" i="94" s="1"/>
  <c r="J3038" i="94" s="1"/>
  <c r="P3037" i="94"/>
  <c r="Q3037" i="94" s="1"/>
  <c r="R3037" i="94" s="1"/>
  <c r="S3037" i="94" s="1"/>
  <c r="T3037" i="94" s="1"/>
  <c r="J3037" i="94" s="1"/>
  <c r="P3036" i="94"/>
  <c r="Q3036" i="94" s="1"/>
  <c r="R3036" i="94" s="1"/>
  <c r="S3036" i="94" s="1"/>
  <c r="T3036" i="94" s="1"/>
  <c r="J3036" i="94" s="1"/>
  <c r="P3035" i="94"/>
  <c r="Q3035" i="94" s="1"/>
  <c r="R3035" i="94" s="1"/>
  <c r="S3035" i="94" s="1"/>
  <c r="T3035" i="94" s="1"/>
  <c r="J3035" i="94" s="1"/>
  <c r="P3034" i="94"/>
  <c r="Q3034" i="94" s="1"/>
  <c r="R3034" i="94" s="1"/>
  <c r="S3034" i="94" s="1"/>
  <c r="T3034" i="94" s="1"/>
  <c r="J3034" i="94" s="1"/>
  <c r="P3033" i="94"/>
  <c r="Q3033" i="94" s="1"/>
  <c r="R3033" i="94" s="1"/>
  <c r="S3033" i="94" s="1"/>
  <c r="T3033" i="94" s="1"/>
  <c r="J3033" i="94" s="1"/>
  <c r="P3032" i="94"/>
  <c r="Q3032" i="94" s="1"/>
  <c r="R3032" i="94" s="1"/>
  <c r="S3032" i="94" s="1"/>
  <c r="T3032" i="94" s="1"/>
  <c r="J3032" i="94" s="1"/>
  <c r="P3031" i="94"/>
  <c r="Q3031" i="94" s="1"/>
  <c r="R3031" i="94" s="1"/>
  <c r="S3031" i="94" s="1"/>
  <c r="T3031" i="94" s="1"/>
  <c r="J3031" i="94" s="1"/>
  <c r="P3030" i="94"/>
  <c r="Q3030" i="94" s="1"/>
  <c r="R3030" i="94" s="1"/>
  <c r="S3030" i="94" s="1"/>
  <c r="T3030" i="94" s="1"/>
  <c r="J3030" i="94" s="1"/>
  <c r="P3029" i="94"/>
  <c r="Q3029" i="94" s="1"/>
  <c r="R3029" i="94" s="1"/>
  <c r="S3029" i="94" s="1"/>
  <c r="T3029" i="94" s="1"/>
  <c r="J3029" i="94" s="1"/>
  <c r="P3028" i="94"/>
  <c r="Q3028" i="94" s="1"/>
  <c r="R3028" i="94" s="1"/>
  <c r="S3028" i="94" s="1"/>
  <c r="T3028" i="94" s="1"/>
  <c r="J3028" i="94" s="1"/>
  <c r="P3027" i="94"/>
  <c r="Q3027" i="94" s="1"/>
  <c r="R3027" i="94" s="1"/>
  <c r="S3027" i="94" s="1"/>
  <c r="T3027" i="94" s="1"/>
  <c r="J3027" i="94" s="1"/>
  <c r="P3026" i="94"/>
  <c r="Q3026" i="94" s="1"/>
  <c r="R3026" i="94" s="1"/>
  <c r="S3026" i="94" s="1"/>
  <c r="T3026" i="94" s="1"/>
  <c r="J3026" i="94" s="1"/>
  <c r="P3025" i="94"/>
  <c r="Q3025" i="94" s="1"/>
  <c r="R3025" i="94" s="1"/>
  <c r="S3025" i="94" s="1"/>
  <c r="T3025" i="94" s="1"/>
  <c r="J3025" i="94" s="1"/>
  <c r="P3024" i="94"/>
  <c r="Q3024" i="94" s="1"/>
  <c r="R3024" i="94" s="1"/>
  <c r="S3024" i="94" s="1"/>
  <c r="T3024" i="94" s="1"/>
  <c r="J3024" i="94" s="1"/>
  <c r="P3023" i="94"/>
  <c r="Q3023" i="94" s="1"/>
  <c r="R3023" i="94" s="1"/>
  <c r="S3023" i="94" s="1"/>
  <c r="T3023" i="94" s="1"/>
  <c r="J3023" i="94" s="1"/>
  <c r="P3022" i="94"/>
  <c r="Q3022" i="94" s="1"/>
  <c r="R3022" i="94" s="1"/>
  <c r="S3022" i="94" s="1"/>
  <c r="T3022" i="94" s="1"/>
  <c r="J3022" i="94" s="1"/>
  <c r="P3021" i="94"/>
  <c r="Q3021" i="94" s="1"/>
  <c r="R3021" i="94" s="1"/>
  <c r="S3021" i="94" s="1"/>
  <c r="T3021" i="94" s="1"/>
  <c r="J3021" i="94" s="1"/>
  <c r="P3020" i="94"/>
  <c r="Q3020" i="94" s="1"/>
  <c r="R3020" i="94" s="1"/>
  <c r="S3020" i="94" s="1"/>
  <c r="T3020" i="94" s="1"/>
  <c r="J3020" i="94" s="1"/>
  <c r="P3019" i="94"/>
  <c r="Q3019" i="94" s="1"/>
  <c r="R3019" i="94" s="1"/>
  <c r="S3019" i="94" s="1"/>
  <c r="T3019" i="94" s="1"/>
  <c r="J3019" i="94" s="1"/>
  <c r="P3018" i="94"/>
  <c r="Q3018" i="94" s="1"/>
  <c r="R3018" i="94" s="1"/>
  <c r="S3018" i="94" s="1"/>
  <c r="T3018" i="94" s="1"/>
  <c r="J3018" i="94" s="1"/>
  <c r="P3017" i="94"/>
  <c r="Q3017" i="94" s="1"/>
  <c r="R3017" i="94" s="1"/>
  <c r="S3017" i="94" s="1"/>
  <c r="T3017" i="94" s="1"/>
  <c r="J3017" i="94" s="1"/>
  <c r="P3016" i="94"/>
  <c r="Q3016" i="94" s="1"/>
  <c r="R3016" i="94" s="1"/>
  <c r="S3016" i="94" s="1"/>
  <c r="T3016" i="94" s="1"/>
  <c r="J3016" i="94" s="1"/>
  <c r="P3015" i="94"/>
  <c r="Q3015" i="94" s="1"/>
  <c r="R3015" i="94" s="1"/>
  <c r="S3015" i="94" s="1"/>
  <c r="T3015" i="94" s="1"/>
  <c r="J3015" i="94" s="1"/>
  <c r="P3014" i="94"/>
  <c r="Q3014" i="94" s="1"/>
  <c r="R3014" i="94" s="1"/>
  <c r="S3014" i="94" s="1"/>
  <c r="T3014" i="94" s="1"/>
  <c r="J3014" i="94" s="1"/>
  <c r="P3013" i="94"/>
  <c r="Q3013" i="94" s="1"/>
  <c r="R3013" i="94" s="1"/>
  <c r="S3013" i="94" s="1"/>
  <c r="T3013" i="94" s="1"/>
  <c r="J3013" i="94" s="1"/>
  <c r="P3012" i="94"/>
  <c r="Q3012" i="94" s="1"/>
  <c r="R3012" i="94" s="1"/>
  <c r="S3012" i="94" s="1"/>
  <c r="T3012" i="94" s="1"/>
  <c r="J3012" i="94" s="1"/>
  <c r="P3011" i="94"/>
  <c r="Q3011" i="94" s="1"/>
  <c r="R3011" i="94" s="1"/>
  <c r="S3011" i="94" s="1"/>
  <c r="T3011" i="94" s="1"/>
  <c r="J3011" i="94" s="1"/>
  <c r="P3010" i="94"/>
  <c r="Q3010" i="94" s="1"/>
  <c r="R3010" i="94" s="1"/>
  <c r="S3010" i="94" s="1"/>
  <c r="T3010" i="94" s="1"/>
  <c r="J3010" i="94" s="1"/>
  <c r="P3009" i="94"/>
  <c r="Q3009" i="94" s="1"/>
  <c r="R3009" i="94" s="1"/>
  <c r="S3009" i="94" s="1"/>
  <c r="T3009" i="94" s="1"/>
  <c r="J3009" i="94" s="1"/>
  <c r="P3008" i="94"/>
  <c r="Q3008" i="94" s="1"/>
  <c r="R3008" i="94" s="1"/>
  <c r="S3008" i="94" s="1"/>
  <c r="T3008" i="94" s="1"/>
  <c r="J3008" i="94" s="1"/>
  <c r="P3007" i="94"/>
  <c r="Q3007" i="94" s="1"/>
  <c r="R3007" i="94" s="1"/>
  <c r="S3007" i="94" s="1"/>
  <c r="T3007" i="94" s="1"/>
  <c r="J3007" i="94" s="1"/>
  <c r="P3006" i="94"/>
  <c r="Q3006" i="94" s="1"/>
  <c r="R3006" i="94" s="1"/>
  <c r="S3006" i="94" s="1"/>
  <c r="T3006" i="94" s="1"/>
  <c r="J3006" i="94" s="1"/>
  <c r="P3005" i="94"/>
  <c r="Q3005" i="94" s="1"/>
  <c r="R3005" i="94" s="1"/>
  <c r="S3005" i="94" s="1"/>
  <c r="T3005" i="94" s="1"/>
  <c r="J3005" i="94" s="1"/>
  <c r="P3004" i="94"/>
  <c r="Q3004" i="94" s="1"/>
  <c r="R3004" i="94" s="1"/>
  <c r="S3004" i="94" s="1"/>
  <c r="T3004" i="94" s="1"/>
  <c r="J3004" i="94" s="1"/>
  <c r="P3003" i="94"/>
  <c r="Q3003" i="94" s="1"/>
  <c r="R3003" i="94" s="1"/>
  <c r="S3003" i="94" s="1"/>
  <c r="T3003" i="94" s="1"/>
  <c r="J3003" i="94" s="1"/>
  <c r="P3002" i="94"/>
  <c r="Q3002" i="94" s="1"/>
  <c r="R3002" i="94" s="1"/>
  <c r="S3002" i="94" s="1"/>
  <c r="T3002" i="94" s="1"/>
  <c r="J3002" i="94" s="1"/>
  <c r="P3001" i="94"/>
  <c r="Q3001" i="94" s="1"/>
  <c r="R3001" i="94" s="1"/>
  <c r="S3001" i="94" s="1"/>
  <c r="T3001" i="94" s="1"/>
  <c r="J3001" i="94" s="1"/>
  <c r="P3000" i="94"/>
  <c r="Q3000" i="94" s="1"/>
  <c r="R3000" i="94" s="1"/>
  <c r="S3000" i="94" s="1"/>
  <c r="T3000" i="94" s="1"/>
  <c r="J3000" i="94" s="1"/>
  <c r="P2999" i="94"/>
  <c r="Q2999" i="94" s="1"/>
  <c r="R2999" i="94" s="1"/>
  <c r="S2999" i="94" s="1"/>
  <c r="T2999" i="94" s="1"/>
  <c r="J2999" i="94" s="1"/>
  <c r="P2998" i="94"/>
  <c r="Q2998" i="94" s="1"/>
  <c r="R2998" i="94" s="1"/>
  <c r="S2998" i="94" s="1"/>
  <c r="T2998" i="94" s="1"/>
  <c r="J2998" i="94" s="1"/>
  <c r="P2997" i="94"/>
  <c r="Q2997" i="94" s="1"/>
  <c r="R2997" i="94" s="1"/>
  <c r="S2997" i="94" s="1"/>
  <c r="T2997" i="94" s="1"/>
  <c r="J2997" i="94" s="1"/>
  <c r="P2996" i="94"/>
  <c r="Q2996" i="94" s="1"/>
  <c r="R2996" i="94" s="1"/>
  <c r="S2996" i="94" s="1"/>
  <c r="T2996" i="94" s="1"/>
  <c r="J2996" i="94" s="1"/>
  <c r="P2995" i="94"/>
  <c r="Q2995" i="94" s="1"/>
  <c r="R2995" i="94" s="1"/>
  <c r="S2995" i="94" s="1"/>
  <c r="T2995" i="94" s="1"/>
  <c r="J2995" i="94" s="1"/>
  <c r="P2994" i="94"/>
  <c r="Q2994" i="94" s="1"/>
  <c r="R2994" i="94" s="1"/>
  <c r="S2994" i="94" s="1"/>
  <c r="T2994" i="94" s="1"/>
  <c r="J2994" i="94" s="1"/>
  <c r="P2993" i="94"/>
  <c r="Q2993" i="94" s="1"/>
  <c r="R2993" i="94" s="1"/>
  <c r="S2993" i="94" s="1"/>
  <c r="T2993" i="94" s="1"/>
  <c r="J2993" i="94" s="1"/>
  <c r="P2992" i="94"/>
  <c r="Q2992" i="94" s="1"/>
  <c r="R2992" i="94" s="1"/>
  <c r="S2992" i="94" s="1"/>
  <c r="T2992" i="94" s="1"/>
  <c r="J2992" i="94" s="1"/>
  <c r="P2991" i="94"/>
  <c r="Q2991" i="94" s="1"/>
  <c r="R2991" i="94" s="1"/>
  <c r="S2991" i="94" s="1"/>
  <c r="T2991" i="94" s="1"/>
  <c r="J2991" i="94" s="1"/>
  <c r="P2990" i="94"/>
  <c r="Q2990" i="94" s="1"/>
  <c r="R2990" i="94" s="1"/>
  <c r="S2990" i="94" s="1"/>
  <c r="T2990" i="94" s="1"/>
  <c r="J2990" i="94" s="1"/>
  <c r="P2989" i="94"/>
  <c r="Q2989" i="94" s="1"/>
  <c r="R2989" i="94" s="1"/>
  <c r="S2989" i="94" s="1"/>
  <c r="T2989" i="94" s="1"/>
  <c r="J2989" i="94" s="1"/>
  <c r="P2988" i="94"/>
  <c r="Q2988" i="94" s="1"/>
  <c r="R2988" i="94" s="1"/>
  <c r="S2988" i="94" s="1"/>
  <c r="T2988" i="94" s="1"/>
  <c r="J2988" i="94" s="1"/>
  <c r="P2987" i="94"/>
  <c r="Q2987" i="94" s="1"/>
  <c r="R2987" i="94" s="1"/>
  <c r="S2987" i="94" s="1"/>
  <c r="T2987" i="94" s="1"/>
  <c r="J2987" i="94" s="1"/>
  <c r="P2986" i="94"/>
  <c r="Q2986" i="94" s="1"/>
  <c r="R2986" i="94" s="1"/>
  <c r="S2986" i="94" s="1"/>
  <c r="T2986" i="94" s="1"/>
  <c r="J2986" i="94" s="1"/>
  <c r="P2985" i="94"/>
  <c r="Q2985" i="94" s="1"/>
  <c r="R2985" i="94" s="1"/>
  <c r="S2985" i="94" s="1"/>
  <c r="T2985" i="94" s="1"/>
  <c r="J2985" i="94" s="1"/>
  <c r="P2984" i="94"/>
  <c r="Q2984" i="94" s="1"/>
  <c r="R2984" i="94" s="1"/>
  <c r="S2984" i="94" s="1"/>
  <c r="T2984" i="94" s="1"/>
  <c r="J2984" i="94" s="1"/>
  <c r="P2983" i="94"/>
  <c r="Q2983" i="94" s="1"/>
  <c r="R2983" i="94" s="1"/>
  <c r="S2983" i="94" s="1"/>
  <c r="T2983" i="94" s="1"/>
  <c r="J2983" i="94" s="1"/>
  <c r="P2982" i="94"/>
  <c r="Q2982" i="94" s="1"/>
  <c r="R2982" i="94" s="1"/>
  <c r="S2982" i="94" s="1"/>
  <c r="T2982" i="94" s="1"/>
  <c r="J2982" i="94" s="1"/>
  <c r="P2981" i="94"/>
  <c r="Q2981" i="94" s="1"/>
  <c r="R2981" i="94" s="1"/>
  <c r="S2981" i="94" s="1"/>
  <c r="T2981" i="94" s="1"/>
  <c r="J2981" i="94" s="1"/>
  <c r="P2980" i="94"/>
  <c r="Q2980" i="94" s="1"/>
  <c r="R2980" i="94" s="1"/>
  <c r="S2980" i="94" s="1"/>
  <c r="T2980" i="94" s="1"/>
  <c r="J2980" i="94" s="1"/>
  <c r="P2979" i="94"/>
  <c r="Q2979" i="94" s="1"/>
  <c r="R2979" i="94" s="1"/>
  <c r="S2979" i="94" s="1"/>
  <c r="T2979" i="94" s="1"/>
  <c r="J2979" i="94" s="1"/>
  <c r="P2978" i="94"/>
  <c r="Q2978" i="94" s="1"/>
  <c r="R2978" i="94" s="1"/>
  <c r="S2978" i="94" s="1"/>
  <c r="T2978" i="94" s="1"/>
  <c r="J2978" i="94" s="1"/>
  <c r="P2977" i="94"/>
  <c r="Q2977" i="94" s="1"/>
  <c r="R2977" i="94" s="1"/>
  <c r="S2977" i="94" s="1"/>
  <c r="T2977" i="94" s="1"/>
  <c r="J2977" i="94" s="1"/>
  <c r="P2976" i="94"/>
  <c r="Q2976" i="94" s="1"/>
  <c r="R2976" i="94" s="1"/>
  <c r="S2976" i="94" s="1"/>
  <c r="T2976" i="94" s="1"/>
  <c r="J2976" i="94" s="1"/>
  <c r="P2975" i="94"/>
  <c r="Q2975" i="94" s="1"/>
  <c r="R2975" i="94" s="1"/>
  <c r="S2975" i="94" s="1"/>
  <c r="T2975" i="94" s="1"/>
  <c r="J2975" i="94" s="1"/>
  <c r="P2974" i="94"/>
  <c r="Q2974" i="94" s="1"/>
  <c r="R2974" i="94" s="1"/>
  <c r="S2974" i="94" s="1"/>
  <c r="T2974" i="94" s="1"/>
  <c r="J2974" i="94" s="1"/>
  <c r="P2973" i="94"/>
  <c r="Q2973" i="94" s="1"/>
  <c r="R2973" i="94" s="1"/>
  <c r="S2973" i="94" s="1"/>
  <c r="T2973" i="94" s="1"/>
  <c r="J2973" i="94" s="1"/>
  <c r="P2972" i="94"/>
  <c r="Q2972" i="94" s="1"/>
  <c r="R2972" i="94" s="1"/>
  <c r="S2972" i="94" s="1"/>
  <c r="T2972" i="94" s="1"/>
  <c r="J2972" i="94" s="1"/>
  <c r="P2971" i="94"/>
  <c r="Q2971" i="94" s="1"/>
  <c r="R2971" i="94" s="1"/>
  <c r="S2971" i="94" s="1"/>
  <c r="T2971" i="94" s="1"/>
  <c r="J2971" i="94" s="1"/>
  <c r="P2970" i="94"/>
  <c r="Q2970" i="94" s="1"/>
  <c r="R2970" i="94" s="1"/>
  <c r="S2970" i="94" s="1"/>
  <c r="T2970" i="94" s="1"/>
  <c r="J2970" i="94" s="1"/>
  <c r="P2969" i="94"/>
  <c r="Q2969" i="94" s="1"/>
  <c r="R2969" i="94" s="1"/>
  <c r="S2969" i="94" s="1"/>
  <c r="T2969" i="94" s="1"/>
  <c r="J2969" i="94" s="1"/>
  <c r="P2968" i="94"/>
  <c r="Q2968" i="94" s="1"/>
  <c r="R2968" i="94" s="1"/>
  <c r="S2968" i="94" s="1"/>
  <c r="T2968" i="94" s="1"/>
  <c r="J2968" i="94" s="1"/>
  <c r="P2967" i="94"/>
  <c r="Q2967" i="94" s="1"/>
  <c r="R2967" i="94" s="1"/>
  <c r="S2967" i="94" s="1"/>
  <c r="T2967" i="94" s="1"/>
  <c r="J2967" i="94" s="1"/>
  <c r="P2966" i="94"/>
  <c r="Q2966" i="94" s="1"/>
  <c r="R2966" i="94" s="1"/>
  <c r="S2966" i="94" s="1"/>
  <c r="T2966" i="94" s="1"/>
  <c r="J2966" i="94" s="1"/>
  <c r="P2965" i="94"/>
  <c r="Q2965" i="94" s="1"/>
  <c r="R2965" i="94" s="1"/>
  <c r="S2965" i="94" s="1"/>
  <c r="T2965" i="94" s="1"/>
  <c r="J2965" i="94" s="1"/>
  <c r="P2964" i="94"/>
  <c r="Q2964" i="94" s="1"/>
  <c r="R2964" i="94" s="1"/>
  <c r="S2964" i="94" s="1"/>
  <c r="T2964" i="94" s="1"/>
  <c r="J2964" i="94" s="1"/>
  <c r="P2963" i="94"/>
  <c r="Q2963" i="94" s="1"/>
  <c r="R2963" i="94" s="1"/>
  <c r="S2963" i="94" s="1"/>
  <c r="T2963" i="94" s="1"/>
  <c r="J2963" i="94" s="1"/>
  <c r="P2962" i="94"/>
  <c r="Q2962" i="94" s="1"/>
  <c r="R2962" i="94" s="1"/>
  <c r="S2962" i="94" s="1"/>
  <c r="T2962" i="94" s="1"/>
  <c r="J2962" i="94" s="1"/>
  <c r="P2961" i="94"/>
  <c r="Q2961" i="94" s="1"/>
  <c r="R2961" i="94" s="1"/>
  <c r="S2961" i="94" s="1"/>
  <c r="T2961" i="94" s="1"/>
  <c r="J2961" i="94" s="1"/>
  <c r="P2960" i="94"/>
  <c r="Q2960" i="94" s="1"/>
  <c r="R2960" i="94" s="1"/>
  <c r="S2960" i="94" s="1"/>
  <c r="T2960" i="94" s="1"/>
  <c r="J2960" i="94" s="1"/>
  <c r="P2959" i="94"/>
  <c r="Q2959" i="94" s="1"/>
  <c r="R2959" i="94" s="1"/>
  <c r="S2959" i="94" s="1"/>
  <c r="T2959" i="94" s="1"/>
  <c r="J2959" i="94" s="1"/>
  <c r="P2958" i="94"/>
  <c r="Q2958" i="94" s="1"/>
  <c r="R2958" i="94" s="1"/>
  <c r="S2958" i="94" s="1"/>
  <c r="T2958" i="94" s="1"/>
  <c r="J2958" i="94" s="1"/>
  <c r="P2957" i="94"/>
  <c r="Q2957" i="94" s="1"/>
  <c r="R2957" i="94" s="1"/>
  <c r="S2957" i="94" s="1"/>
  <c r="T2957" i="94" s="1"/>
  <c r="J2957" i="94" s="1"/>
  <c r="P2956" i="94"/>
  <c r="Q2956" i="94" s="1"/>
  <c r="R2956" i="94" s="1"/>
  <c r="S2956" i="94" s="1"/>
  <c r="T2956" i="94" s="1"/>
  <c r="J2956" i="94" s="1"/>
  <c r="P2955" i="94"/>
  <c r="Q2955" i="94" s="1"/>
  <c r="R2955" i="94" s="1"/>
  <c r="S2955" i="94" s="1"/>
  <c r="T2955" i="94" s="1"/>
  <c r="J2955" i="94" s="1"/>
  <c r="P2954" i="94"/>
  <c r="Q2954" i="94" s="1"/>
  <c r="R2954" i="94" s="1"/>
  <c r="S2954" i="94" s="1"/>
  <c r="T2954" i="94" s="1"/>
  <c r="J2954" i="94" s="1"/>
  <c r="P2953" i="94"/>
  <c r="Q2953" i="94" s="1"/>
  <c r="R2953" i="94" s="1"/>
  <c r="S2953" i="94" s="1"/>
  <c r="T2953" i="94" s="1"/>
  <c r="J2953" i="94" s="1"/>
  <c r="P2952" i="94"/>
  <c r="Q2952" i="94" s="1"/>
  <c r="R2952" i="94" s="1"/>
  <c r="S2952" i="94" s="1"/>
  <c r="T2952" i="94" s="1"/>
  <c r="J2952" i="94" s="1"/>
  <c r="P2951" i="94"/>
  <c r="Q2951" i="94" s="1"/>
  <c r="R2951" i="94" s="1"/>
  <c r="S2951" i="94" s="1"/>
  <c r="T2951" i="94" s="1"/>
  <c r="J2951" i="94" s="1"/>
  <c r="P2950" i="94"/>
  <c r="Q2950" i="94" s="1"/>
  <c r="R2950" i="94" s="1"/>
  <c r="S2950" i="94" s="1"/>
  <c r="T2950" i="94" s="1"/>
  <c r="J2950" i="94" s="1"/>
  <c r="P2949" i="94"/>
  <c r="Q2949" i="94" s="1"/>
  <c r="R2949" i="94" s="1"/>
  <c r="S2949" i="94" s="1"/>
  <c r="T2949" i="94" s="1"/>
  <c r="J2949" i="94" s="1"/>
  <c r="P2948" i="94"/>
  <c r="Q2948" i="94" s="1"/>
  <c r="R2948" i="94" s="1"/>
  <c r="S2948" i="94" s="1"/>
  <c r="T2948" i="94" s="1"/>
  <c r="J2948" i="94" s="1"/>
  <c r="P2947" i="94"/>
  <c r="Q2947" i="94" s="1"/>
  <c r="R2947" i="94" s="1"/>
  <c r="S2947" i="94" s="1"/>
  <c r="T2947" i="94" s="1"/>
  <c r="J2947" i="94" s="1"/>
  <c r="P2946" i="94"/>
  <c r="Q2946" i="94" s="1"/>
  <c r="R2946" i="94" s="1"/>
  <c r="S2946" i="94" s="1"/>
  <c r="T2946" i="94" s="1"/>
  <c r="J2946" i="94" s="1"/>
  <c r="P2945" i="94"/>
  <c r="Q2945" i="94" s="1"/>
  <c r="R2945" i="94" s="1"/>
  <c r="S2945" i="94" s="1"/>
  <c r="T2945" i="94" s="1"/>
  <c r="J2945" i="94" s="1"/>
  <c r="P2944" i="94"/>
  <c r="Q2944" i="94" s="1"/>
  <c r="R2944" i="94" s="1"/>
  <c r="S2944" i="94" s="1"/>
  <c r="T2944" i="94" s="1"/>
  <c r="J2944" i="94" s="1"/>
  <c r="P2943" i="94"/>
  <c r="Q2943" i="94" s="1"/>
  <c r="R2943" i="94" s="1"/>
  <c r="S2943" i="94" s="1"/>
  <c r="T2943" i="94" s="1"/>
  <c r="J2943" i="94" s="1"/>
  <c r="P2942" i="94"/>
  <c r="Q2942" i="94" s="1"/>
  <c r="R2942" i="94" s="1"/>
  <c r="S2942" i="94" s="1"/>
  <c r="T2942" i="94" s="1"/>
  <c r="J2942" i="94" s="1"/>
  <c r="P2941" i="94"/>
  <c r="Q2941" i="94" s="1"/>
  <c r="R2941" i="94" s="1"/>
  <c r="S2941" i="94" s="1"/>
  <c r="T2941" i="94" s="1"/>
  <c r="J2941" i="94" s="1"/>
  <c r="P2940" i="94"/>
  <c r="Q2940" i="94" s="1"/>
  <c r="R2940" i="94" s="1"/>
  <c r="S2940" i="94" s="1"/>
  <c r="T2940" i="94" s="1"/>
  <c r="J2940" i="94" s="1"/>
  <c r="P2939" i="94"/>
  <c r="Q2939" i="94" s="1"/>
  <c r="R2939" i="94" s="1"/>
  <c r="S2939" i="94" s="1"/>
  <c r="T2939" i="94" s="1"/>
  <c r="J2939" i="94" s="1"/>
  <c r="P2938" i="94"/>
  <c r="Q2938" i="94" s="1"/>
  <c r="R2938" i="94" s="1"/>
  <c r="S2938" i="94" s="1"/>
  <c r="T2938" i="94" s="1"/>
  <c r="J2938" i="94" s="1"/>
  <c r="P2937" i="94"/>
  <c r="Q2937" i="94" s="1"/>
  <c r="R2937" i="94" s="1"/>
  <c r="S2937" i="94" s="1"/>
  <c r="T2937" i="94" s="1"/>
  <c r="J2937" i="94" s="1"/>
  <c r="P2936" i="94"/>
  <c r="Q2936" i="94" s="1"/>
  <c r="R2936" i="94" s="1"/>
  <c r="S2936" i="94" s="1"/>
  <c r="T2936" i="94" s="1"/>
  <c r="J2936" i="94" s="1"/>
  <c r="P2935" i="94"/>
  <c r="Q2935" i="94" s="1"/>
  <c r="R2935" i="94" s="1"/>
  <c r="S2935" i="94" s="1"/>
  <c r="T2935" i="94" s="1"/>
  <c r="J2935" i="94" s="1"/>
  <c r="P2934" i="94"/>
  <c r="Q2934" i="94" s="1"/>
  <c r="R2934" i="94" s="1"/>
  <c r="S2934" i="94" s="1"/>
  <c r="T2934" i="94" s="1"/>
  <c r="J2934" i="94" s="1"/>
  <c r="P2933" i="94"/>
  <c r="Q2933" i="94" s="1"/>
  <c r="R2933" i="94" s="1"/>
  <c r="S2933" i="94" s="1"/>
  <c r="T2933" i="94" s="1"/>
  <c r="J2933" i="94" s="1"/>
  <c r="P2932" i="94"/>
  <c r="Q2932" i="94" s="1"/>
  <c r="R2932" i="94" s="1"/>
  <c r="S2932" i="94" s="1"/>
  <c r="T2932" i="94" s="1"/>
  <c r="J2932" i="94" s="1"/>
  <c r="P2931" i="94"/>
  <c r="Q2931" i="94" s="1"/>
  <c r="R2931" i="94" s="1"/>
  <c r="S2931" i="94" s="1"/>
  <c r="T2931" i="94" s="1"/>
  <c r="J2931" i="94" s="1"/>
  <c r="P2930" i="94"/>
  <c r="Q2930" i="94" s="1"/>
  <c r="R2930" i="94" s="1"/>
  <c r="S2930" i="94" s="1"/>
  <c r="T2930" i="94" s="1"/>
  <c r="J2930" i="94" s="1"/>
  <c r="P2929" i="94"/>
  <c r="Q2929" i="94" s="1"/>
  <c r="R2929" i="94" s="1"/>
  <c r="S2929" i="94" s="1"/>
  <c r="T2929" i="94" s="1"/>
  <c r="J2929" i="94" s="1"/>
  <c r="P2928" i="94"/>
  <c r="Q2928" i="94" s="1"/>
  <c r="R2928" i="94" s="1"/>
  <c r="S2928" i="94" s="1"/>
  <c r="T2928" i="94" s="1"/>
  <c r="J2928" i="94" s="1"/>
  <c r="P2927" i="94"/>
  <c r="Q2927" i="94" s="1"/>
  <c r="R2927" i="94" s="1"/>
  <c r="S2927" i="94" s="1"/>
  <c r="T2927" i="94" s="1"/>
  <c r="J2927" i="94" s="1"/>
  <c r="P2926" i="94"/>
  <c r="Q2926" i="94" s="1"/>
  <c r="R2926" i="94" s="1"/>
  <c r="S2926" i="94" s="1"/>
  <c r="T2926" i="94" s="1"/>
  <c r="J2926" i="94" s="1"/>
  <c r="P2925" i="94"/>
  <c r="Q2925" i="94" s="1"/>
  <c r="R2925" i="94" s="1"/>
  <c r="S2925" i="94" s="1"/>
  <c r="T2925" i="94" s="1"/>
  <c r="J2925" i="94" s="1"/>
  <c r="P2924" i="94"/>
  <c r="Q2924" i="94" s="1"/>
  <c r="R2924" i="94" s="1"/>
  <c r="S2924" i="94" s="1"/>
  <c r="T2924" i="94" s="1"/>
  <c r="J2924" i="94" s="1"/>
  <c r="P2923" i="94"/>
  <c r="Q2923" i="94" s="1"/>
  <c r="R2923" i="94" s="1"/>
  <c r="S2923" i="94" s="1"/>
  <c r="T2923" i="94" s="1"/>
  <c r="J2923" i="94" s="1"/>
  <c r="P2922" i="94"/>
  <c r="Q2922" i="94" s="1"/>
  <c r="R2922" i="94" s="1"/>
  <c r="S2922" i="94" s="1"/>
  <c r="T2922" i="94" s="1"/>
  <c r="J2922" i="94" s="1"/>
  <c r="P2921" i="94"/>
  <c r="Q2921" i="94" s="1"/>
  <c r="R2921" i="94" s="1"/>
  <c r="S2921" i="94" s="1"/>
  <c r="T2921" i="94" s="1"/>
  <c r="J2921" i="94" s="1"/>
  <c r="P2920" i="94"/>
  <c r="Q2920" i="94" s="1"/>
  <c r="R2920" i="94" s="1"/>
  <c r="S2920" i="94" s="1"/>
  <c r="T2920" i="94" s="1"/>
  <c r="J2920" i="94" s="1"/>
  <c r="P2919" i="94"/>
  <c r="Q2919" i="94" s="1"/>
  <c r="R2919" i="94" s="1"/>
  <c r="S2919" i="94" s="1"/>
  <c r="T2919" i="94" s="1"/>
  <c r="J2919" i="94" s="1"/>
  <c r="P2918" i="94"/>
  <c r="Q2918" i="94" s="1"/>
  <c r="R2918" i="94" s="1"/>
  <c r="S2918" i="94" s="1"/>
  <c r="T2918" i="94" s="1"/>
  <c r="J2918" i="94" s="1"/>
  <c r="P2917" i="94"/>
  <c r="Q2917" i="94" s="1"/>
  <c r="R2917" i="94" s="1"/>
  <c r="S2917" i="94" s="1"/>
  <c r="T2917" i="94" s="1"/>
  <c r="J2917" i="94" s="1"/>
  <c r="P2916" i="94"/>
  <c r="Q2916" i="94" s="1"/>
  <c r="R2916" i="94" s="1"/>
  <c r="S2916" i="94" s="1"/>
  <c r="T2916" i="94" s="1"/>
  <c r="J2916" i="94" s="1"/>
  <c r="P2915" i="94"/>
  <c r="Q2915" i="94" s="1"/>
  <c r="R2915" i="94" s="1"/>
  <c r="S2915" i="94" s="1"/>
  <c r="T2915" i="94" s="1"/>
  <c r="J2915" i="94" s="1"/>
  <c r="P2914" i="94"/>
  <c r="Q2914" i="94" s="1"/>
  <c r="R2914" i="94" s="1"/>
  <c r="S2914" i="94" s="1"/>
  <c r="T2914" i="94" s="1"/>
  <c r="J2914" i="94" s="1"/>
  <c r="P2913" i="94"/>
  <c r="Q2913" i="94" s="1"/>
  <c r="R2913" i="94" s="1"/>
  <c r="S2913" i="94" s="1"/>
  <c r="T2913" i="94" s="1"/>
  <c r="J2913" i="94" s="1"/>
  <c r="P2912" i="94"/>
  <c r="Q2912" i="94" s="1"/>
  <c r="R2912" i="94" s="1"/>
  <c r="S2912" i="94" s="1"/>
  <c r="T2912" i="94" s="1"/>
  <c r="J2912" i="94" s="1"/>
  <c r="P2911" i="94"/>
  <c r="Q2911" i="94" s="1"/>
  <c r="R2911" i="94" s="1"/>
  <c r="S2911" i="94" s="1"/>
  <c r="T2911" i="94" s="1"/>
  <c r="J2911" i="94" s="1"/>
  <c r="P2910" i="94"/>
  <c r="Q2910" i="94" s="1"/>
  <c r="R2910" i="94" s="1"/>
  <c r="S2910" i="94" s="1"/>
  <c r="T2910" i="94" s="1"/>
  <c r="J2910" i="94" s="1"/>
  <c r="P2909" i="94"/>
  <c r="Q2909" i="94" s="1"/>
  <c r="R2909" i="94" s="1"/>
  <c r="S2909" i="94" s="1"/>
  <c r="T2909" i="94" s="1"/>
  <c r="J2909" i="94" s="1"/>
  <c r="P2908" i="94"/>
  <c r="Q2908" i="94" s="1"/>
  <c r="R2908" i="94" s="1"/>
  <c r="S2908" i="94" s="1"/>
  <c r="T2908" i="94" s="1"/>
  <c r="J2908" i="94" s="1"/>
  <c r="P2907" i="94"/>
  <c r="Q2907" i="94" s="1"/>
  <c r="R2907" i="94" s="1"/>
  <c r="S2907" i="94" s="1"/>
  <c r="T2907" i="94" s="1"/>
  <c r="J2907" i="94" s="1"/>
  <c r="P2906" i="94"/>
  <c r="Q2906" i="94" s="1"/>
  <c r="R2906" i="94" s="1"/>
  <c r="S2906" i="94" s="1"/>
  <c r="T2906" i="94" s="1"/>
  <c r="J2906" i="94" s="1"/>
  <c r="P2905" i="94"/>
  <c r="Q2905" i="94" s="1"/>
  <c r="R2905" i="94" s="1"/>
  <c r="S2905" i="94" s="1"/>
  <c r="T2905" i="94" s="1"/>
  <c r="J2905" i="94" s="1"/>
  <c r="P2904" i="94"/>
  <c r="Q2904" i="94" s="1"/>
  <c r="R2904" i="94" s="1"/>
  <c r="S2904" i="94" s="1"/>
  <c r="T2904" i="94" s="1"/>
  <c r="J2904" i="94" s="1"/>
  <c r="P2903" i="94"/>
  <c r="Q2903" i="94" s="1"/>
  <c r="R2903" i="94" s="1"/>
  <c r="S2903" i="94" s="1"/>
  <c r="T2903" i="94" s="1"/>
  <c r="J2903" i="94" s="1"/>
  <c r="P2902" i="94"/>
  <c r="Q2902" i="94" s="1"/>
  <c r="R2902" i="94" s="1"/>
  <c r="S2902" i="94" s="1"/>
  <c r="T2902" i="94" s="1"/>
  <c r="J2902" i="94" s="1"/>
  <c r="P2901" i="94"/>
  <c r="Q2901" i="94" s="1"/>
  <c r="R2901" i="94" s="1"/>
  <c r="S2901" i="94" s="1"/>
  <c r="T2901" i="94" s="1"/>
  <c r="J2901" i="94" s="1"/>
  <c r="P2900" i="94"/>
  <c r="Q2900" i="94" s="1"/>
  <c r="R2900" i="94" s="1"/>
  <c r="S2900" i="94" s="1"/>
  <c r="T2900" i="94" s="1"/>
  <c r="J2900" i="94" s="1"/>
  <c r="P2899" i="94"/>
  <c r="Q2899" i="94" s="1"/>
  <c r="R2899" i="94" s="1"/>
  <c r="S2899" i="94" s="1"/>
  <c r="T2899" i="94" s="1"/>
  <c r="J2899" i="94" s="1"/>
  <c r="P2898" i="94"/>
  <c r="Q2898" i="94" s="1"/>
  <c r="R2898" i="94" s="1"/>
  <c r="S2898" i="94" s="1"/>
  <c r="T2898" i="94" s="1"/>
  <c r="J2898" i="94" s="1"/>
  <c r="P2897" i="94"/>
  <c r="Q2897" i="94" s="1"/>
  <c r="R2897" i="94" s="1"/>
  <c r="S2897" i="94" s="1"/>
  <c r="T2897" i="94" s="1"/>
  <c r="J2897" i="94" s="1"/>
  <c r="P2896" i="94"/>
  <c r="Q2896" i="94" s="1"/>
  <c r="R2896" i="94" s="1"/>
  <c r="S2896" i="94" s="1"/>
  <c r="T2896" i="94" s="1"/>
  <c r="J2896" i="94" s="1"/>
  <c r="P2895" i="94"/>
  <c r="Q2895" i="94" s="1"/>
  <c r="R2895" i="94" s="1"/>
  <c r="S2895" i="94" s="1"/>
  <c r="T2895" i="94" s="1"/>
  <c r="J2895" i="94" s="1"/>
  <c r="P2894" i="94"/>
  <c r="Q2894" i="94" s="1"/>
  <c r="R2894" i="94" s="1"/>
  <c r="S2894" i="94" s="1"/>
  <c r="T2894" i="94" s="1"/>
  <c r="J2894" i="94" s="1"/>
  <c r="P2893" i="94"/>
  <c r="Q2893" i="94" s="1"/>
  <c r="R2893" i="94" s="1"/>
  <c r="S2893" i="94" s="1"/>
  <c r="T2893" i="94" s="1"/>
  <c r="J2893" i="94" s="1"/>
  <c r="P2892" i="94"/>
  <c r="Q2892" i="94" s="1"/>
  <c r="R2892" i="94" s="1"/>
  <c r="S2892" i="94" s="1"/>
  <c r="T2892" i="94" s="1"/>
  <c r="J2892" i="94" s="1"/>
  <c r="P2891" i="94"/>
  <c r="Q2891" i="94" s="1"/>
  <c r="R2891" i="94" s="1"/>
  <c r="S2891" i="94" s="1"/>
  <c r="T2891" i="94" s="1"/>
  <c r="J2891" i="94" s="1"/>
  <c r="P2890" i="94"/>
  <c r="Q2890" i="94" s="1"/>
  <c r="R2890" i="94" s="1"/>
  <c r="S2890" i="94" s="1"/>
  <c r="T2890" i="94" s="1"/>
  <c r="J2890" i="94" s="1"/>
  <c r="P2889" i="94"/>
  <c r="Q2889" i="94" s="1"/>
  <c r="R2889" i="94" s="1"/>
  <c r="S2889" i="94" s="1"/>
  <c r="T2889" i="94" s="1"/>
  <c r="J2889" i="94" s="1"/>
  <c r="P2888" i="94"/>
  <c r="Q2888" i="94" s="1"/>
  <c r="R2888" i="94" s="1"/>
  <c r="S2888" i="94" s="1"/>
  <c r="T2888" i="94" s="1"/>
  <c r="J2888" i="94" s="1"/>
  <c r="P2887" i="94"/>
  <c r="Q2887" i="94" s="1"/>
  <c r="R2887" i="94" s="1"/>
  <c r="S2887" i="94" s="1"/>
  <c r="T2887" i="94" s="1"/>
  <c r="J2887" i="94" s="1"/>
  <c r="P2886" i="94"/>
  <c r="Q2886" i="94" s="1"/>
  <c r="R2886" i="94" s="1"/>
  <c r="S2886" i="94" s="1"/>
  <c r="T2886" i="94" s="1"/>
  <c r="J2886" i="94" s="1"/>
  <c r="P2885" i="94"/>
  <c r="Q2885" i="94" s="1"/>
  <c r="R2885" i="94" s="1"/>
  <c r="S2885" i="94" s="1"/>
  <c r="T2885" i="94" s="1"/>
  <c r="J2885" i="94" s="1"/>
  <c r="P2884" i="94"/>
  <c r="Q2884" i="94" s="1"/>
  <c r="R2884" i="94" s="1"/>
  <c r="S2884" i="94" s="1"/>
  <c r="T2884" i="94" s="1"/>
  <c r="J2884" i="94" s="1"/>
  <c r="P2883" i="94"/>
  <c r="Q2883" i="94" s="1"/>
  <c r="R2883" i="94" s="1"/>
  <c r="S2883" i="94" s="1"/>
  <c r="T2883" i="94" s="1"/>
  <c r="J2883" i="94" s="1"/>
  <c r="P2882" i="94"/>
  <c r="Q2882" i="94" s="1"/>
  <c r="R2882" i="94" s="1"/>
  <c r="S2882" i="94" s="1"/>
  <c r="T2882" i="94" s="1"/>
  <c r="J2882" i="94" s="1"/>
  <c r="P2881" i="94"/>
  <c r="Q2881" i="94" s="1"/>
  <c r="R2881" i="94" s="1"/>
  <c r="S2881" i="94" s="1"/>
  <c r="T2881" i="94" s="1"/>
  <c r="J2881" i="94" s="1"/>
  <c r="P2880" i="94"/>
  <c r="Q2880" i="94" s="1"/>
  <c r="R2880" i="94" s="1"/>
  <c r="S2880" i="94" s="1"/>
  <c r="T2880" i="94" s="1"/>
  <c r="J2880" i="94" s="1"/>
  <c r="P2879" i="94"/>
  <c r="Q2879" i="94" s="1"/>
  <c r="R2879" i="94" s="1"/>
  <c r="S2879" i="94" s="1"/>
  <c r="T2879" i="94" s="1"/>
  <c r="J2879" i="94" s="1"/>
  <c r="P2878" i="94"/>
  <c r="Q2878" i="94" s="1"/>
  <c r="R2878" i="94" s="1"/>
  <c r="S2878" i="94" s="1"/>
  <c r="T2878" i="94" s="1"/>
  <c r="J2878" i="94" s="1"/>
  <c r="P2877" i="94"/>
  <c r="Q2877" i="94" s="1"/>
  <c r="R2877" i="94" s="1"/>
  <c r="S2877" i="94" s="1"/>
  <c r="T2877" i="94" s="1"/>
  <c r="J2877" i="94" s="1"/>
  <c r="P2876" i="94"/>
  <c r="Q2876" i="94" s="1"/>
  <c r="R2876" i="94" s="1"/>
  <c r="S2876" i="94" s="1"/>
  <c r="T2876" i="94" s="1"/>
  <c r="J2876" i="94" s="1"/>
  <c r="P2875" i="94"/>
  <c r="Q2875" i="94" s="1"/>
  <c r="R2875" i="94" s="1"/>
  <c r="S2875" i="94" s="1"/>
  <c r="T2875" i="94" s="1"/>
  <c r="J2875" i="94" s="1"/>
  <c r="P2874" i="94"/>
  <c r="Q2874" i="94" s="1"/>
  <c r="R2874" i="94" s="1"/>
  <c r="S2874" i="94" s="1"/>
  <c r="T2874" i="94" s="1"/>
  <c r="J2874" i="94" s="1"/>
  <c r="P2873" i="94"/>
  <c r="Q2873" i="94" s="1"/>
  <c r="R2873" i="94" s="1"/>
  <c r="S2873" i="94" s="1"/>
  <c r="T2873" i="94" s="1"/>
  <c r="J2873" i="94" s="1"/>
  <c r="P2872" i="94"/>
  <c r="Q2872" i="94" s="1"/>
  <c r="R2872" i="94" s="1"/>
  <c r="S2872" i="94" s="1"/>
  <c r="T2872" i="94" s="1"/>
  <c r="J2872" i="94" s="1"/>
  <c r="P2871" i="94"/>
  <c r="Q2871" i="94" s="1"/>
  <c r="R2871" i="94" s="1"/>
  <c r="S2871" i="94" s="1"/>
  <c r="T2871" i="94" s="1"/>
  <c r="J2871" i="94" s="1"/>
  <c r="P2870" i="94"/>
  <c r="Q2870" i="94" s="1"/>
  <c r="R2870" i="94" s="1"/>
  <c r="S2870" i="94" s="1"/>
  <c r="T2870" i="94" s="1"/>
  <c r="J2870" i="94" s="1"/>
  <c r="P2869" i="94"/>
  <c r="Q2869" i="94" s="1"/>
  <c r="R2869" i="94" s="1"/>
  <c r="S2869" i="94" s="1"/>
  <c r="T2869" i="94" s="1"/>
  <c r="J2869" i="94" s="1"/>
  <c r="P2868" i="94"/>
  <c r="Q2868" i="94" s="1"/>
  <c r="R2868" i="94" s="1"/>
  <c r="S2868" i="94" s="1"/>
  <c r="T2868" i="94" s="1"/>
  <c r="J2868" i="94" s="1"/>
  <c r="P2867" i="94"/>
  <c r="Q2867" i="94" s="1"/>
  <c r="R2867" i="94" s="1"/>
  <c r="S2867" i="94" s="1"/>
  <c r="T2867" i="94" s="1"/>
  <c r="J2867" i="94" s="1"/>
  <c r="P2866" i="94"/>
  <c r="Q2866" i="94" s="1"/>
  <c r="R2866" i="94" s="1"/>
  <c r="S2866" i="94" s="1"/>
  <c r="T2866" i="94" s="1"/>
  <c r="J2866" i="94" s="1"/>
  <c r="P2865" i="94"/>
  <c r="Q2865" i="94" s="1"/>
  <c r="R2865" i="94" s="1"/>
  <c r="S2865" i="94" s="1"/>
  <c r="T2865" i="94" s="1"/>
  <c r="J2865" i="94" s="1"/>
  <c r="P2864" i="94"/>
  <c r="Q2864" i="94" s="1"/>
  <c r="R2864" i="94" s="1"/>
  <c r="S2864" i="94" s="1"/>
  <c r="T2864" i="94" s="1"/>
  <c r="J2864" i="94" s="1"/>
  <c r="P2863" i="94"/>
  <c r="Q2863" i="94" s="1"/>
  <c r="R2863" i="94" s="1"/>
  <c r="S2863" i="94" s="1"/>
  <c r="T2863" i="94" s="1"/>
  <c r="J2863" i="94" s="1"/>
  <c r="P2862" i="94"/>
  <c r="Q2862" i="94" s="1"/>
  <c r="R2862" i="94" s="1"/>
  <c r="S2862" i="94" s="1"/>
  <c r="T2862" i="94" s="1"/>
  <c r="J2862" i="94" s="1"/>
  <c r="P2861" i="94"/>
  <c r="Q2861" i="94" s="1"/>
  <c r="R2861" i="94" s="1"/>
  <c r="S2861" i="94" s="1"/>
  <c r="T2861" i="94" s="1"/>
  <c r="J2861" i="94" s="1"/>
  <c r="P2860" i="94"/>
  <c r="Q2860" i="94" s="1"/>
  <c r="R2860" i="94" s="1"/>
  <c r="S2860" i="94" s="1"/>
  <c r="T2860" i="94" s="1"/>
  <c r="J2860" i="94" s="1"/>
  <c r="P2859" i="94"/>
  <c r="Q2859" i="94" s="1"/>
  <c r="R2859" i="94" s="1"/>
  <c r="S2859" i="94" s="1"/>
  <c r="T2859" i="94" s="1"/>
  <c r="J2859" i="94" s="1"/>
  <c r="P2858" i="94"/>
  <c r="Q2858" i="94" s="1"/>
  <c r="R2858" i="94" s="1"/>
  <c r="S2858" i="94" s="1"/>
  <c r="T2858" i="94" s="1"/>
  <c r="J2858" i="94" s="1"/>
  <c r="P2857" i="94"/>
  <c r="Q2857" i="94" s="1"/>
  <c r="R2857" i="94" s="1"/>
  <c r="S2857" i="94" s="1"/>
  <c r="T2857" i="94" s="1"/>
  <c r="J2857" i="94" s="1"/>
  <c r="P2856" i="94"/>
  <c r="Q2856" i="94" s="1"/>
  <c r="R2856" i="94" s="1"/>
  <c r="S2856" i="94" s="1"/>
  <c r="T2856" i="94" s="1"/>
  <c r="J2856" i="94" s="1"/>
  <c r="P2855" i="94"/>
  <c r="Q2855" i="94" s="1"/>
  <c r="R2855" i="94" s="1"/>
  <c r="S2855" i="94" s="1"/>
  <c r="T2855" i="94" s="1"/>
  <c r="J2855" i="94" s="1"/>
  <c r="P2854" i="94"/>
  <c r="Q2854" i="94" s="1"/>
  <c r="R2854" i="94" s="1"/>
  <c r="S2854" i="94" s="1"/>
  <c r="T2854" i="94" s="1"/>
  <c r="J2854" i="94" s="1"/>
  <c r="P2853" i="94"/>
  <c r="Q2853" i="94" s="1"/>
  <c r="R2853" i="94" s="1"/>
  <c r="S2853" i="94" s="1"/>
  <c r="T2853" i="94" s="1"/>
  <c r="J2853" i="94" s="1"/>
  <c r="P2852" i="94"/>
  <c r="Q2852" i="94" s="1"/>
  <c r="R2852" i="94" s="1"/>
  <c r="S2852" i="94" s="1"/>
  <c r="T2852" i="94" s="1"/>
  <c r="J2852" i="94" s="1"/>
  <c r="P2851" i="94"/>
  <c r="Q2851" i="94" s="1"/>
  <c r="R2851" i="94" s="1"/>
  <c r="S2851" i="94" s="1"/>
  <c r="T2851" i="94" s="1"/>
  <c r="J2851" i="94" s="1"/>
  <c r="P2850" i="94"/>
  <c r="Q2850" i="94" s="1"/>
  <c r="R2850" i="94" s="1"/>
  <c r="S2850" i="94" s="1"/>
  <c r="T2850" i="94" s="1"/>
  <c r="J2850" i="94" s="1"/>
  <c r="P2849" i="94"/>
  <c r="Q2849" i="94" s="1"/>
  <c r="R2849" i="94" s="1"/>
  <c r="S2849" i="94" s="1"/>
  <c r="T2849" i="94" s="1"/>
  <c r="J2849" i="94" s="1"/>
  <c r="P2848" i="94"/>
  <c r="Q2848" i="94" s="1"/>
  <c r="R2848" i="94" s="1"/>
  <c r="S2848" i="94" s="1"/>
  <c r="T2848" i="94" s="1"/>
  <c r="J2848" i="94" s="1"/>
  <c r="P2847" i="94"/>
  <c r="Q2847" i="94" s="1"/>
  <c r="R2847" i="94" s="1"/>
  <c r="S2847" i="94" s="1"/>
  <c r="T2847" i="94" s="1"/>
  <c r="J2847" i="94" s="1"/>
  <c r="P2846" i="94"/>
  <c r="Q2846" i="94" s="1"/>
  <c r="R2846" i="94" s="1"/>
  <c r="S2846" i="94" s="1"/>
  <c r="T2846" i="94" s="1"/>
  <c r="J2846" i="94" s="1"/>
  <c r="P2845" i="94"/>
  <c r="Q2845" i="94" s="1"/>
  <c r="R2845" i="94" s="1"/>
  <c r="S2845" i="94" s="1"/>
  <c r="T2845" i="94" s="1"/>
  <c r="J2845" i="94" s="1"/>
  <c r="P2844" i="94"/>
  <c r="Q2844" i="94" s="1"/>
  <c r="R2844" i="94" s="1"/>
  <c r="S2844" i="94" s="1"/>
  <c r="T2844" i="94" s="1"/>
  <c r="J2844" i="94" s="1"/>
  <c r="P2843" i="94"/>
  <c r="Q2843" i="94" s="1"/>
  <c r="R2843" i="94" s="1"/>
  <c r="S2843" i="94" s="1"/>
  <c r="T2843" i="94" s="1"/>
  <c r="J2843" i="94" s="1"/>
  <c r="P2842" i="94"/>
  <c r="Q2842" i="94" s="1"/>
  <c r="R2842" i="94" s="1"/>
  <c r="S2842" i="94" s="1"/>
  <c r="T2842" i="94" s="1"/>
  <c r="J2842" i="94" s="1"/>
  <c r="P2841" i="94"/>
  <c r="Q2841" i="94" s="1"/>
  <c r="R2841" i="94" s="1"/>
  <c r="S2841" i="94" s="1"/>
  <c r="T2841" i="94" s="1"/>
  <c r="J2841" i="94" s="1"/>
  <c r="P2840" i="94"/>
  <c r="Q2840" i="94" s="1"/>
  <c r="R2840" i="94" s="1"/>
  <c r="S2840" i="94" s="1"/>
  <c r="T2840" i="94" s="1"/>
  <c r="J2840" i="94" s="1"/>
  <c r="P2839" i="94"/>
  <c r="Q2839" i="94" s="1"/>
  <c r="R2839" i="94" s="1"/>
  <c r="S2839" i="94" s="1"/>
  <c r="T2839" i="94" s="1"/>
  <c r="J2839" i="94" s="1"/>
  <c r="P2838" i="94"/>
  <c r="Q2838" i="94" s="1"/>
  <c r="R2838" i="94" s="1"/>
  <c r="S2838" i="94" s="1"/>
  <c r="T2838" i="94" s="1"/>
  <c r="J2838" i="94" s="1"/>
  <c r="P2837" i="94"/>
  <c r="Q2837" i="94" s="1"/>
  <c r="R2837" i="94" s="1"/>
  <c r="S2837" i="94" s="1"/>
  <c r="T2837" i="94" s="1"/>
  <c r="J2837" i="94" s="1"/>
  <c r="P2836" i="94"/>
  <c r="Q2836" i="94" s="1"/>
  <c r="R2836" i="94" s="1"/>
  <c r="S2836" i="94" s="1"/>
  <c r="T2836" i="94" s="1"/>
  <c r="J2836" i="94" s="1"/>
  <c r="P2835" i="94"/>
  <c r="Q2835" i="94" s="1"/>
  <c r="R2835" i="94" s="1"/>
  <c r="S2835" i="94" s="1"/>
  <c r="T2835" i="94" s="1"/>
  <c r="J2835" i="94" s="1"/>
  <c r="P2834" i="94"/>
  <c r="Q2834" i="94" s="1"/>
  <c r="R2834" i="94" s="1"/>
  <c r="S2834" i="94" s="1"/>
  <c r="T2834" i="94" s="1"/>
  <c r="J2834" i="94" s="1"/>
  <c r="P2833" i="94"/>
  <c r="Q2833" i="94" s="1"/>
  <c r="R2833" i="94" s="1"/>
  <c r="S2833" i="94" s="1"/>
  <c r="T2833" i="94" s="1"/>
  <c r="J2833" i="94" s="1"/>
  <c r="P2832" i="94"/>
  <c r="Q2832" i="94" s="1"/>
  <c r="R2832" i="94" s="1"/>
  <c r="S2832" i="94" s="1"/>
  <c r="T2832" i="94" s="1"/>
  <c r="J2832" i="94" s="1"/>
  <c r="P2831" i="94"/>
  <c r="Q2831" i="94" s="1"/>
  <c r="R2831" i="94" s="1"/>
  <c r="S2831" i="94" s="1"/>
  <c r="T2831" i="94" s="1"/>
  <c r="J2831" i="94" s="1"/>
  <c r="P2830" i="94"/>
  <c r="Q2830" i="94" s="1"/>
  <c r="R2830" i="94" s="1"/>
  <c r="S2830" i="94" s="1"/>
  <c r="T2830" i="94" s="1"/>
  <c r="J2830" i="94" s="1"/>
  <c r="P2829" i="94"/>
  <c r="Q2829" i="94" s="1"/>
  <c r="R2829" i="94" s="1"/>
  <c r="S2829" i="94" s="1"/>
  <c r="T2829" i="94" s="1"/>
  <c r="J2829" i="94" s="1"/>
  <c r="P2828" i="94"/>
  <c r="Q2828" i="94" s="1"/>
  <c r="R2828" i="94" s="1"/>
  <c r="S2828" i="94" s="1"/>
  <c r="T2828" i="94" s="1"/>
  <c r="J2828" i="94" s="1"/>
  <c r="P2827" i="94"/>
  <c r="Q2827" i="94" s="1"/>
  <c r="R2827" i="94" s="1"/>
  <c r="S2827" i="94" s="1"/>
  <c r="T2827" i="94" s="1"/>
  <c r="J2827" i="94" s="1"/>
  <c r="P2826" i="94"/>
  <c r="Q2826" i="94" s="1"/>
  <c r="R2826" i="94" s="1"/>
  <c r="S2826" i="94" s="1"/>
  <c r="T2826" i="94" s="1"/>
  <c r="J2826" i="94" s="1"/>
  <c r="P2825" i="94"/>
  <c r="Q2825" i="94" s="1"/>
  <c r="R2825" i="94" s="1"/>
  <c r="S2825" i="94" s="1"/>
  <c r="T2825" i="94" s="1"/>
  <c r="J2825" i="94" s="1"/>
  <c r="P2824" i="94"/>
  <c r="Q2824" i="94" s="1"/>
  <c r="R2824" i="94" s="1"/>
  <c r="S2824" i="94" s="1"/>
  <c r="T2824" i="94" s="1"/>
  <c r="J2824" i="94" s="1"/>
  <c r="P2823" i="94"/>
  <c r="Q2823" i="94" s="1"/>
  <c r="R2823" i="94" s="1"/>
  <c r="S2823" i="94" s="1"/>
  <c r="T2823" i="94" s="1"/>
  <c r="J2823" i="94" s="1"/>
  <c r="P2822" i="94"/>
  <c r="Q2822" i="94" s="1"/>
  <c r="R2822" i="94" s="1"/>
  <c r="S2822" i="94" s="1"/>
  <c r="T2822" i="94" s="1"/>
  <c r="J2822" i="94" s="1"/>
  <c r="P2821" i="94"/>
  <c r="Q2821" i="94" s="1"/>
  <c r="R2821" i="94" s="1"/>
  <c r="S2821" i="94" s="1"/>
  <c r="T2821" i="94" s="1"/>
  <c r="J2821" i="94" s="1"/>
  <c r="P2820" i="94"/>
  <c r="Q2820" i="94" s="1"/>
  <c r="R2820" i="94" s="1"/>
  <c r="S2820" i="94" s="1"/>
  <c r="T2820" i="94" s="1"/>
  <c r="J2820" i="94" s="1"/>
  <c r="P2819" i="94"/>
  <c r="Q2819" i="94" s="1"/>
  <c r="R2819" i="94" s="1"/>
  <c r="S2819" i="94" s="1"/>
  <c r="T2819" i="94" s="1"/>
  <c r="J2819" i="94" s="1"/>
  <c r="P2818" i="94"/>
  <c r="Q2818" i="94" s="1"/>
  <c r="R2818" i="94" s="1"/>
  <c r="S2818" i="94" s="1"/>
  <c r="T2818" i="94" s="1"/>
  <c r="J2818" i="94" s="1"/>
  <c r="P2817" i="94"/>
  <c r="Q2817" i="94" s="1"/>
  <c r="R2817" i="94" s="1"/>
  <c r="S2817" i="94" s="1"/>
  <c r="T2817" i="94" s="1"/>
  <c r="J2817" i="94" s="1"/>
  <c r="P2816" i="94"/>
  <c r="Q2816" i="94" s="1"/>
  <c r="R2816" i="94" s="1"/>
  <c r="S2816" i="94" s="1"/>
  <c r="T2816" i="94" s="1"/>
  <c r="J2816" i="94" s="1"/>
  <c r="P2815" i="94"/>
  <c r="Q2815" i="94" s="1"/>
  <c r="R2815" i="94" s="1"/>
  <c r="S2815" i="94" s="1"/>
  <c r="T2815" i="94" s="1"/>
  <c r="J2815" i="94" s="1"/>
  <c r="P2814" i="94"/>
  <c r="Q2814" i="94" s="1"/>
  <c r="R2814" i="94" s="1"/>
  <c r="S2814" i="94" s="1"/>
  <c r="T2814" i="94" s="1"/>
  <c r="J2814" i="94" s="1"/>
  <c r="P2813" i="94"/>
  <c r="Q2813" i="94" s="1"/>
  <c r="R2813" i="94" s="1"/>
  <c r="S2813" i="94" s="1"/>
  <c r="T2813" i="94" s="1"/>
  <c r="J2813" i="94" s="1"/>
  <c r="P2812" i="94"/>
  <c r="Q2812" i="94" s="1"/>
  <c r="R2812" i="94" s="1"/>
  <c r="S2812" i="94" s="1"/>
  <c r="T2812" i="94" s="1"/>
  <c r="J2812" i="94" s="1"/>
  <c r="P2811" i="94"/>
  <c r="Q2811" i="94" s="1"/>
  <c r="R2811" i="94" s="1"/>
  <c r="S2811" i="94" s="1"/>
  <c r="T2811" i="94" s="1"/>
  <c r="J2811" i="94" s="1"/>
  <c r="P2810" i="94"/>
  <c r="Q2810" i="94" s="1"/>
  <c r="R2810" i="94" s="1"/>
  <c r="S2810" i="94" s="1"/>
  <c r="T2810" i="94" s="1"/>
  <c r="J2810" i="94" s="1"/>
  <c r="P2809" i="94"/>
  <c r="Q2809" i="94" s="1"/>
  <c r="R2809" i="94" s="1"/>
  <c r="S2809" i="94" s="1"/>
  <c r="T2809" i="94" s="1"/>
  <c r="J2809" i="94" s="1"/>
  <c r="P2808" i="94"/>
  <c r="Q2808" i="94" s="1"/>
  <c r="R2808" i="94" s="1"/>
  <c r="S2808" i="94" s="1"/>
  <c r="T2808" i="94" s="1"/>
  <c r="J2808" i="94" s="1"/>
  <c r="P2807" i="94"/>
  <c r="Q2807" i="94" s="1"/>
  <c r="R2807" i="94" s="1"/>
  <c r="S2807" i="94" s="1"/>
  <c r="T2807" i="94" s="1"/>
  <c r="J2807" i="94" s="1"/>
  <c r="P2806" i="94"/>
  <c r="Q2806" i="94" s="1"/>
  <c r="R2806" i="94" s="1"/>
  <c r="S2806" i="94" s="1"/>
  <c r="T2806" i="94" s="1"/>
  <c r="J2806" i="94" s="1"/>
  <c r="P2805" i="94"/>
  <c r="Q2805" i="94" s="1"/>
  <c r="R2805" i="94" s="1"/>
  <c r="S2805" i="94" s="1"/>
  <c r="T2805" i="94" s="1"/>
  <c r="J2805" i="94" s="1"/>
  <c r="P2804" i="94"/>
  <c r="Q2804" i="94" s="1"/>
  <c r="R2804" i="94" s="1"/>
  <c r="S2804" i="94" s="1"/>
  <c r="T2804" i="94" s="1"/>
  <c r="J2804" i="94" s="1"/>
  <c r="P2803" i="94"/>
  <c r="Q2803" i="94" s="1"/>
  <c r="R2803" i="94" s="1"/>
  <c r="S2803" i="94" s="1"/>
  <c r="T2803" i="94" s="1"/>
  <c r="J2803" i="94" s="1"/>
  <c r="P2802" i="94"/>
  <c r="Q2802" i="94" s="1"/>
  <c r="R2802" i="94" s="1"/>
  <c r="S2802" i="94" s="1"/>
  <c r="T2802" i="94" s="1"/>
  <c r="J2802" i="94" s="1"/>
  <c r="P2801" i="94"/>
  <c r="Q2801" i="94" s="1"/>
  <c r="R2801" i="94" s="1"/>
  <c r="S2801" i="94" s="1"/>
  <c r="T2801" i="94" s="1"/>
  <c r="J2801" i="94" s="1"/>
  <c r="P2800" i="94"/>
  <c r="Q2800" i="94" s="1"/>
  <c r="R2800" i="94" s="1"/>
  <c r="S2800" i="94" s="1"/>
  <c r="T2800" i="94" s="1"/>
  <c r="J2800" i="94" s="1"/>
  <c r="P2799" i="94"/>
  <c r="Q2799" i="94" s="1"/>
  <c r="R2799" i="94" s="1"/>
  <c r="S2799" i="94" s="1"/>
  <c r="T2799" i="94" s="1"/>
  <c r="J2799" i="94" s="1"/>
  <c r="P2798" i="94"/>
  <c r="Q2798" i="94" s="1"/>
  <c r="R2798" i="94" s="1"/>
  <c r="S2798" i="94" s="1"/>
  <c r="T2798" i="94" s="1"/>
  <c r="J2798" i="94" s="1"/>
  <c r="P2797" i="94"/>
  <c r="Q2797" i="94" s="1"/>
  <c r="R2797" i="94" s="1"/>
  <c r="S2797" i="94" s="1"/>
  <c r="T2797" i="94" s="1"/>
  <c r="J2797" i="94" s="1"/>
  <c r="P2796" i="94"/>
  <c r="Q2796" i="94" s="1"/>
  <c r="R2796" i="94" s="1"/>
  <c r="S2796" i="94" s="1"/>
  <c r="T2796" i="94" s="1"/>
  <c r="J2796" i="94" s="1"/>
  <c r="P2795" i="94"/>
  <c r="Q2795" i="94" s="1"/>
  <c r="R2795" i="94" s="1"/>
  <c r="S2795" i="94" s="1"/>
  <c r="T2795" i="94" s="1"/>
  <c r="J2795" i="94" s="1"/>
  <c r="P2794" i="94"/>
  <c r="Q2794" i="94" s="1"/>
  <c r="R2794" i="94" s="1"/>
  <c r="S2794" i="94" s="1"/>
  <c r="T2794" i="94" s="1"/>
  <c r="J2794" i="94" s="1"/>
  <c r="P2793" i="94"/>
  <c r="Q2793" i="94" s="1"/>
  <c r="R2793" i="94" s="1"/>
  <c r="S2793" i="94" s="1"/>
  <c r="T2793" i="94" s="1"/>
  <c r="J2793" i="94" s="1"/>
  <c r="P2792" i="94"/>
  <c r="Q2792" i="94" s="1"/>
  <c r="R2792" i="94" s="1"/>
  <c r="S2792" i="94" s="1"/>
  <c r="T2792" i="94" s="1"/>
  <c r="J2792" i="94" s="1"/>
  <c r="P2791" i="94"/>
  <c r="Q2791" i="94" s="1"/>
  <c r="R2791" i="94" s="1"/>
  <c r="S2791" i="94" s="1"/>
  <c r="T2791" i="94" s="1"/>
  <c r="J2791" i="94" s="1"/>
  <c r="P2790" i="94"/>
  <c r="Q2790" i="94" s="1"/>
  <c r="R2790" i="94" s="1"/>
  <c r="S2790" i="94" s="1"/>
  <c r="T2790" i="94" s="1"/>
  <c r="J2790" i="94" s="1"/>
  <c r="P2789" i="94"/>
  <c r="Q2789" i="94" s="1"/>
  <c r="R2789" i="94" s="1"/>
  <c r="S2789" i="94" s="1"/>
  <c r="T2789" i="94" s="1"/>
  <c r="J2789" i="94" s="1"/>
  <c r="P2788" i="94"/>
  <c r="Q2788" i="94" s="1"/>
  <c r="R2788" i="94" s="1"/>
  <c r="S2788" i="94" s="1"/>
  <c r="T2788" i="94" s="1"/>
  <c r="J2788" i="94" s="1"/>
  <c r="P2787" i="94"/>
  <c r="Q2787" i="94" s="1"/>
  <c r="R2787" i="94" s="1"/>
  <c r="S2787" i="94" s="1"/>
  <c r="T2787" i="94" s="1"/>
  <c r="J2787" i="94" s="1"/>
  <c r="P2786" i="94"/>
  <c r="Q2786" i="94" s="1"/>
  <c r="R2786" i="94" s="1"/>
  <c r="S2786" i="94" s="1"/>
  <c r="T2786" i="94" s="1"/>
  <c r="J2786" i="94" s="1"/>
  <c r="P2785" i="94"/>
  <c r="Q2785" i="94" s="1"/>
  <c r="R2785" i="94" s="1"/>
  <c r="S2785" i="94" s="1"/>
  <c r="T2785" i="94" s="1"/>
  <c r="J2785" i="94" s="1"/>
  <c r="P2784" i="94"/>
  <c r="Q2784" i="94" s="1"/>
  <c r="R2784" i="94" s="1"/>
  <c r="S2784" i="94" s="1"/>
  <c r="T2784" i="94" s="1"/>
  <c r="J2784" i="94" s="1"/>
  <c r="P2783" i="94"/>
  <c r="Q2783" i="94" s="1"/>
  <c r="R2783" i="94" s="1"/>
  <c r="S2783" i="94" s="1"/>
  <c r="T2783" i="94" s="1"/>
  <c r="J2783" i="94" s="1"/>
  <c r="P2782" i="94"/>
  <c r="Q2782" i="94" s="1"/>
  <c r="R2782" i="94" s="1"/>
  <c r="S2782" i="94" s="1"/>
  <c r="T2782" i="94" s="1"/>
  <c r="J2782" i="94" s="1"/>
  <c r="P2781" i="94"/>
  <c r="Q2781" i="94" s="1"/>
  <c r="R2781" i="94" s="1"/>
  <c r="S2781" i="94" s="1"/>
  <c r="T2781" i="94" s="1"/>
  <c r="J2781" i="94" s="1"/>
  <c r="P2780" i="94"/>
  <c r="Q2780" i="94" s="1"/>
  <c r="R2780" i="94" s="1"/>
  <c r="S2780" i="94" s="1"/>
  <c r="T2780" i="94" s="1"/>
  <c r="J2780" i="94" s="1"/>
  <c r="P2779" i="94"/>
  <c r="Q2779" i="94" s="1"/>
  <c r="R2779" i="94" s="1"/>
  <c r="S2779" i="94" s="1"/>
  <c r="T2779" i="94" s="1"/>
  <c r="J2779" i="94" s="1"/>
  <c r="P2778" i="94"/>
  <c r="Q2778" i="94" s="1"/>
  <c r="R2778" i="94" s="1"/>
  <c r="S2778" i="94" s="1"/>
  <c r="T2778" i="94" s="1"/>
  <c r="J2778" i="94" s="1"/>
  <c r="P2777" i="94"/>
  <c r="Q2777" i="94" s="1"/>
  <c r="R2777" i="94" s="1"/>
  <c r="S2777" i="94" s="1"/>
  <c r="T2777" i="94" s="1"/>
  <c r="J2777" i="94" s="1"/>
  <c r="P2776" i="94"/>
  <c r="Q2776" i="94" s="1"/>
  <c r="R2776" i="94" s="1"/>
  <c r="S2776" i="94" s="1"/>
  <c r="T2776" i="94" s="1"/>
  <c r="J2776" i="94" s="1"/>
  <c r="P2775" i="94"/>
  <c r="Q2775" i="94" s="1"/>
  <c r="R2775" i="94" s="1"/>
  <c r="S2775" i="94" s="1"/>
  <c r="T2775" i="94" s="1"/>
  <c r="J2775" i="94" s="1"/>
  <c r="P2774" i="94"/>
  <c r="Q2774" i="94" s="1"/>
  <c r="R2774" i="94" s="1"/>
  <c r="S2774" i="94" s="1"/>
  <c r="T2774" i="94" s="1"/>
  <c r="J2774" i="94" s="1"/>
  <c r="P2773" i="94"/>
  <c r="Q2773" i="94" s="1"/>
  <c r="R2773" i="94" s="1"/>
  <c r="S2773" i="94" s="1"/>
  <c r="T2773" i="94" s="1"/>
  <c r="J2773" i="94" s="1"/>
  <c r="P2772" i="94"/>
  <c r="Q2772" i="94" s="1"/>
  <c r="R2772" i="94" s="1"/>
  <c r="S2772" i="94" s="1"/>
  <c r="T2772" i="94" s="1"/>
  <c r="J2772" i="94" s="1"/>
  <c r="P2771" i="94"/>
  <c r="Q2771" i="94" s="1"/>
  <c r="R2771" i="94" s="1"/>
  <c r="S2771" i="94" s="1"/>
  <c r="T2771" i="94" s="1"/>
  <c r="J2771" i="94" s="1"/>
  <c r="P2770" i="94"/>
  <c r="Q2770" i="94" s="1"/>
  <c r="R2770" i="94" s="1"/>
  <c r="S2770" i="94" s="1"/>
  <c r="T2770" i="94" s="1"/>
  <c r="J2770" i="94" s="1"/>
  <c r="P2769" i="94"/>
  <c r="Q2769" i="94" s="1"/>
  <c r="R2769" i="94" s="1"/>
  <c r="S2769" i="94" s="1"/>
  <c r="T2769" i="94" s="1"/>
  <c r="J2769" i="94" s="1"/>
  <c r="P2768" i="94"/>
  <c r="Q2768" i="94" s="1"/>
  <c r="R2768" i="94" s="1"/>
  <c r="S2768" i="94" s="1"/>
  <c r="T2768" i="94" s="1"/>
  <c r="J2768" i="94" s="1"/>
  <c r="P2767" i="94"/>
  <c r="Q2767" i="94" s="1"/>
  <c r="R2767" i="94" s="1"/>
  <c r="S2767" i="94" s="1"/>
  <c r="T2767" i="94" s="1"/>
  <c r="J2767" i="94" s="1"/>
  <c r="P2766" i="94"/>
  <c r="Q2766" i="94" s="1"/>
  <c r="R2766" i="94" s="1"/>
  <c r="S2766" i="94" s="1"/>
  <c r="T2766" i="94" s="1"/>
  <c r="J2766" i="94" s="1"/>
  <c r="P2765" i="94"/>
  <c r="Q2765" i="94" s="1"/>
  <c r="R2765" i="94" s="1"/>
  <c r="S2765" i="94" s="1"/>
  <c r="T2765" i="94" s="1"/>
  <c r="J2765" i="94" s="1"/>
  <c r="P2764" i="94"/>
  <c r="Q2764" i="94" s="1"/>
  <c r="R2764" i="94" s="1"/>
  <c r="S2764" i="94" s="1"/>
  <c r="T2764" i="94" s="1"/>
  <c r="J2764" i="94" s="1"/>
  <c r="P2763" i="94"/>
  <c r="Q2763" i="94" s="1"/>
  <c r="R2763" i="94" s="1"/>
  <c r="S2763" i="94" s="1"/>
  <c r="T2763" i="94" s="1"/>
  <c r="J2763" i="94" s="1"/>
  <c r="P2762" i="94"/>
  <c r="Q2762" i="94" s="1"/>
  <c r="R2762" i="94" s="1"/>
  <c r="S2762" i="94" s="1"/>
  <c r="T2762" i="94" s="1"/>
  <c r="J2762" i="94" s="1"/>
  <c r="P2761" i="94"/>
  <c r="Q2761" i="94" s="1"/>
  <c r="R2761" i="94" s="1"/>
  <c r="S2761" i="94" s="1"/>
  <c r="T2761" i="94" s="1"/>
  <c r="J2761" i="94" s="1"/>
  <c r="P2760" i="94"/>
  <c r="Q2760" i="94" s="1"/>
  <c r="R2760" i="94" s="1"/>
  <c r="S2760" i="94" s="1"/>
  <c r="T2760" i="94" s="1"/>
  <c r="J2760" i="94" s="1"/>
  <c r="P2759" i="94"/>
  <c r="Q2759" i="94" s="1"/>
  <c r="R2759" i="94" s="1"/>
  <c r="S2759" i="94" s="1"/>
  <c r="T2759" i="94" s="1"/>
  <c r="J2759" i="94" s="1"/>
  <c r="P2758" i="94"/>
  <c r="Q2758" i="94" s="1"/>
  <c r="R2758" i="94" s="1"/>
  <c r="S2758" i="94" s="1"/>
  <c r="T2758" i="94" s="1"/>
  <c r="J2758" i="94" s="1"/>
  <c r="P2757" i="94"/>
  <c r="Q2757" i="94" s="1"/>
  <c r="R2757" i="94" s="1"/>
  <c r="S2757" i="94" s="1"/>
  <c r="T2757" i="94" s="1"/>
  <c r="J2757" i="94" s="1"/>
  <c r="P2756" i="94"/>
  <c r="Q2756" i="94" s="1"/>
  <c r="R2756" i="94" s="1"/>
  <c r="S2756" i="94" s="1"/>
  <c r="T2756" i="94" s="1"/>
  <c r="J2756" i="94" s="1"/>
  <c r="P2755" i="94"/>
  <c r="Q2755" i="94" s="1"/>
  <c r="R2755" i="94" s="1"/>
  <c r="S2755" i="94" s="1"/>
  <c r="T2755" i="94" s="1"/>
  <c r="J2755" i="94" s="1"/>
  <c r="P2754" i="94"/>
  <c r="Q2754" i="94" s="1"/>
  <c r="R2754" i="94" s="1"/>
  <c r="S2754" i="94" s="1"/>
  <c r="T2754" i="94" s="1"/>
  <c r="J2754" i="94" s="1"/>
  <c r="P2753" i="94"/>
  <c r="Q2753" i="94" s="1"/>
  <c r="R2753" i="94" s="1"/>
  <c r="S2753" i="94" s="1"/>
  <c r="T2753" i="94" s="1"/>
  <c r="J2753" i="94" s="1"/>
  <c r="P2752" i="94"/>
  <c r="Q2752" i="94" s="1"/>
  <c r="R2752" i="94" s="1"/>
  <c r="S2752" i="94" s="1"/>
  <c r="T2752" i="94" s="1"/>
  <c r="J2752" i="94" s="1"/>
  <c r="P2751" i="94"/>
  <c r="Q2751" i="94" s="1"/>
  <c r="R2751" i="94" s="1"/>
  <c r="S2751" i="94" s="1"/>
  <c r="T2751" i="94" s="1"/>
  <c r="J2751" i="94" s="1"/>
  <c r="P2750" i="94"/>
  <c r="Q2750" i="94" s="1"/>
  <c r="R2750" i="94" s="1"/>
  <c r="S2750" i="94" s="1"/>
  <c r="T2750" i="94" s="1"/>
  <c r="J2750" i="94" s="1"/>
  <c r="P2749" i="94"/>
  <c r="Q2749" i="94" s="1"/>
  <c r="R2749" i="94" s="1"/>
  <c r="S2749" i="94" s="1"/>
  <c r="T2749" i="94" s="1"/>
  <c r="J2749" i="94" s="1"/>
  <c r="P2748" i="94"/>
  <c r="Q2748" i="94" s="1"/>
  <c r="R2748" i="94" s="1"/>
  <c r="S2748" i="94" s="1"/>
  <c r="T2748" i="94" s="1"/>
  <c r="J2748" i="94" s="1"/>
  <c r="P2747" i="94"/>
  <c r="Q2747" i="94" s="1"/>
  <c r="R2747" i="94" s="1"/>
  <c r="S2747" i="94" s="1"/>
  <c r="T2747" i="94" s="1"/>
  <c r="J2747" i="94" s="1"/>
  <c r="P2746" i="94"/>
  <c r="Q2746" i="94" s="1"/>
  <c r="R2746" i="94" s="1"/>
  <c r="S2746" i="94" s="1"/>
  <c r="T2746" i="94" s="1"/>
  <c r="J2746" i="94" s="1"/>
  <c r="P2745" i="94"/>
  <c r="Q2745" i="94" s="1"/>
  <c r="R2745" i="94" s="1"/>
  <c r="S2745" i="94" s="1"/>
  <c r="T2745" i="94" s="1"/>
  <c r="J2745" i="94" s="1"/>
  <c r="P2744" i="94"/>
  <c r="Q2744" i="94" s="1"/>
  <c r="R2744" i="94" s="1"/>
  <c r="S2744" i="94" s="1"/>
  <c r="T2744" i="94" s="1"/>
  <c r="J2744" i="94" s="1"/>
  <c r="P2743" i="94"/>
  <c r="Q2743" i="94" s="1"/>
  <c r="R2743" i="94" s="1"/>
  <c r="S2743" i="94" s="1"/>
  <c r="T2743" i="94" s="1"/>
  <c r="J2743" i="94" s="1"/>
  <c r="P2742" i="94"/>
  <c r="Q2742" i="94" s="1"/>
  <c r="R2742" i="94" s="1"/>
  <c r="S2742" i="94" s="1"/>
  <c r="T2742" i="94" s="1"/>
  <c r="J2742" i="94" s="1"/>
  <c r="P2741" i="94"/>
  <c r="Q2741" i="94" s="1"/>
  <c r="R2741" i="94" s="1"/>
  <c r="S2741" i="94" s="1"/>
  <c r="T2741" i="94" s="1"/>
  <c r="J2741" i="94" s="1"/>
  <c r="P2740" i="94"/>
  <c r="Q2740" i="94" s="1"/>
  <c r="R2740" i="94" s="1"/>
  <c r="S2740" i="94" s="1"/>
  <c r="T2740" i="94" s="1"/>
  <c r="J2740" i="94" s="1"/>
  <c r="P2739" i="94"/>
  <c r="Q2739" i="94" s="1"/>
  <c r="R2739" i="94" s="1"/>
  <c r="S2739" i="94" s="1"/>
  <c r="T2739" i="94" s="1"/>
  <c r="J2739" i="94" s="1"/>
  <c r="P2738" i="94"/>
  <c r="Q2738" i="94" s="1"/>
  <c r="R2738" i="94" s="1"/>
  <c r="S2738" i="94" s="1"/>
  <c r="T2738" i="94" s="1"/>
  <c r="J2738" i="94" s="1"/>
  <c r="P2737" i="94"/>
  <c r="Q2737" i="94" s="1"/>
  <c r="R2737" i="94" s="1"/>
  <c r="S2737" i="94" s="1"/>
  <c r="T2737" i="94" s="1"/>
  <c r="J2737" i="94" s="1"/>
  <c r="P2736" i="94"/>
  <c r="Q2736" i="94" s="1"/>
  <c r="R2736" i="94" s="1"/>
  <c r="S2736" i="94" s="1"/>
  <c r="T2736" i="94" s="1"/>
  <c r="J2736" i="94" s="1"/>
  <c r="P2735" i="94"/>
  <c r="Q2735" i="94" s="1"/>
  <c r="R2735" i="94" s="1"/>
  <c r="S2735" i="94" s="1"/>
  <c r="T2735" i="94" s="1"/>
  <c r="J2735" i="94" s="1"/>
  <c r="P2734" i="94"/>
  <c r="Q2734" i="94" s="1"/>
  <c r="R2734" i="94" s="1"/>
  <c r="S2734" i="94" s="1"/>
  <c r="T2734" i="94" s="1"/>
  <c r="J2734" i="94" s="1"/>
  <c r="P2733" i="94"/>
  <c r="Q2733" i="94" s="1"/>
  <c r="R2733" i="94" s="1"/>
  <c r="S2733" i="94" s="1"/>
  <c r="T2733" i="94" s="1"/>
  <c r="J2733" i="94" s="1"/>
  <c r="P2732" i="94"/>
  <c r="Q2732" i="94" s="1"/>
  <c r="R2732" i="94" s="1"/>
  <c r="S2732" i="94" s="1"/>
  <c r="T2732" i="94" s="1"/>
  <c r="J2732" i="94" s="1"/>
  <c r="P2731" i="94"/>
  <c r="Q2731" i="94" s="1"/>
  <c r="R2731" i="94" s="1"/>
  <c r="S2731" i="94" s="1"/>
  <c r="T2731" i="94" s="1"/>
  <c r="J2731" i="94" s="1"/>
  <c r="P2730" i="94"/>
  <c r="Q2730" i="94" s="1"/>
  <c r="R2730" i="94" s="1"/>
  <c r="S2730" i="94" s="1"/>
  <c r="T2730" i="94" s="1"/>
  <c r="J2730" i="94" s="1"/>
  <c r="P2729" i="94"/>
  <c r="Q2729" i="94" s="1"/>
  <c r="R2729" i="94" s="1"/>
  <c r="S2729" i="94" s="1"/>
  <c r="T2729" i="94" s="1"/>
  <c r="J2729" i="94" s="1"/>
  <c r="P2728" i="94"/>
  <c r="Q2728" i="94" s="1"/>
  <c r="R2728" i="94" s="1"/>
  <c r="S2728" i="94" s="1"/>
  <c r="T2728" i="94" s="1"/>
  <c r="J2728" i="94" s="1"/>
  <c r="P2727" i="94"/>
  <c r="Q2727" i="94" s="1"/>
  <c r="R2727" i="94" s="1"/>
  <c r="S2727" i="94" s="1"/>
  <c r="T2727" i="94" s="1"/>
  <c r="J2727" i="94" s="1"/>
  <c r="P2726" i="94"/>
  <c r="Q2726" i="94" s="1"/>
  <c r="R2726" i="94" s="1"/>
  <c r="S2726" i="94" s="1"/>
  <c r="T2726" i="94" s="1"/>
  <c r="J2726" i="94" s="1"/>
  <c r="P2725" i="94"/>
  <c r="Q2725" i="94" s="1"/>
  <c r="R2725" i="94" s="1"/>
  <c r="S2725" i="94" s="1"/>
  <c r="T2725" i="94" s="1"/>
  <c r="J2725" i="94" s="1"/>
  <c r="P2724" i="94"/>
  <c r="Q2724" i="94" s="1"/>
  <c r="R2724" i="94" s="1"/>
  <c r="S2724" i="94" s="1"/>
  <c r="T2724" i="94" s="1"/>
  <c r="J2724" i="94" s="1"/>
  <c r="P2723" i="94"/>
  <c r="Q2723" i="94" s="1"/>
  <c r="R2723" i="94" s="1"/>
  <c r="S2723" i="94" s="1"/>
  <c r="T2723" i="94" s="1"/>
  <c r="J2723" i="94" s="1"/>
  <c r="P2722" i="94"/>
  <c r="Q2722" i="94" s="1"/>
  <c r="R2722" i="94" s="1"/>
  <c r="S2722" i="94" s="1"/>
  <c r="T2722" i="94" s="1"/>
  <c r="J2722" i="94" s="1"/>
  <c r="P2721" i="94"/>
  <c r="Q2721" i="94" s="1"/>
  <c r="R2721" i="94" s="1"/>
  <c r="S2721" i="94" s="1"/>
  <c r="T2721" i="94" s="1"/>
  <c r="J2721" i="94" s="1"/>
  <c r="P2720" i="94"/>
  <c r="Q2720" i="94" s="1"/>
  <c r="R2720" i="94" s="1"/>
  <c r="S2720" i="94" s="1"/>
  <c r="T2720" i="94" s="1"/>
  <c r="J2720" i="94" s="1"/>
  <c r="P2719" i="94"/>
  <c r="Q2719" i="94" s="1"/>
  <c r="R2719" i="94" s="1"/>
  <c r="S2719" i="94" s="1"/>
  <c r="T2719" i="94" s="1"/>
  <c r="J2719" i="94" s="1"/>
  <c r="P2718" i="94"/>
  <c r="Q2718" i="94" s="1"/>
  <c r="R2718" i="94" s="1"/>
  <c r="S2718" i="94" s="1"/>
  <c r="T2718" i="94" s="1"/>
  <c r="J2718" i="94" s="1"/>
  <c r="P2717" i="94"/>
  <c r="Q2717" i="94" s="1"/>
  <c r="R2717" i="94" s="1"/>
  <c r="S2717" i="94" s="1"/>
  <c r="T2717" i="94" s="1"/>
  <c r="J2717" i="94" s="1"/>
  <c r="P2716" i="94"/>
  <c r="Q2716" i="94" s="1"/>
  <c r="R2716" i="94" s="1"/>
  <c r="S2716" i="94" s="1"/>
  <c r="T2716" i="94" s="1"/>
  <c r="J2716" i="94" s="1"/>
  <c r="P2715" i="94"/>
  <c r="Q2715" i="94" s="1"/>
  <c r="R2715" i="94" s="1"/>
  <c r="S2715" i="94" s="1"/>
  <c r="T2715" i="94" s="1"/>
  <c r="J2715" i="94" s="1"/>
  <c r="P2714" i="94"/>
  <c r="Q2714" i="94" s="1"/>
  <c r="R2714" i="94" s="1"/>
  <c r="S2714" i="94" s="1"/>
  <c r="T2714" i="94" s="1"/>
  <c r="J2714" i="94" s="1"/>
  <c r="P2713" i="94"/>
  <c r="Q2713" i="94" s="1"/>
  <c r="R2713" i="94" s="1"/>
  <c r="S2713" i="94" s="1"/>
  <c r="T2713" i="94" s="1"/>
  <c r="J2713" i="94" s="1"/>
  <c r="P2712" i="94"/>
  <c r="Q2712" i="94" s="1"/>
  <c r="R2712" i="94" s="1"/>
  <c r="S2712" i="94" s="1"/>
  <c r="T2712" i="94" s="1"/>
  <c r="J2712" i="94" s="1"/>
  <c r="P2711" i="94"/>
  <c r="Q2711" i="94" s="1"/>
  <c r="R2711" i="94" s="1"/>
  <c r="S2711" i="94" s="1"/>
  <c r="T2711" i="94" s="1"/>
  <c r="J2711" i="94" s="1"/>
  <c r="P2710" i="94"/>
  <c r="Q2710" i="94" s="1"/>
  <c r="R2710" i="94" s="1"/>
  <c r="S2710" i="94" s="1"/>
  <c r="T2710" i="94" s="1"/>
  <c r="J2710" i="94" s="1"/>
  <c r="P2709" i="94"/>
  <c r="Q2709" i="94" s="1"/>
  <c r="R2709" i="94" s="1"/>
  <c r="S2709" i="94" s="1"/>
  <c r="T2709" i="94" s="1"/>
  <c r="J2709" i="94" s="1"/>
  <c r="P2708" i="94"/>
  <c r="Q2708" i="94" s="1"/>
  <c r="R2708" i="94" s="1"/>
  <c r="S2708" i="94" s="1"/>
  <c r="T2708" i="94" s="1"/>
  <c r="J2708" i="94" s="1"/>
  <c r="P2707" i="94"/>
  <c r="Q2707" i="94" s="1"/>
  <c r="R2707" i="94" s="1"/>
  <c r="S2707" i="94" s="1"/>
  <c r="T2707" i="94" s="1"/>
  <c r="J2707" i="94" s="1"/>
  <c r="P2706" i="94"/>
  <c r="Q2706" i="94" s="1"/>
  <c r="R2706" i="94" s="1"/>
  <c r="S2706" i="94" s="1"/>
  <c r="T2706" i="94" s="1"/>
  <c r="J2706" i="94" s="1"/>
  <c r="P2705" i="94"/>
  <c r="Q2705" i="94" s="1"/>
  <c r="R2705" i="94" s="1"/>
  <c r="S2705" i="94" s="1"/>
  <c r="T2705" i="94" s="1"/>
  <c r="J2705" i="94" s="1"/>
  <c r="P2704" i="94"/>
  <c r="Q2704" i="94" s="1"/>
  <c r="R2704" i="94" s="1"/>
  <c r="S2704" i="94" s="1"/>
  <c r="T2704" i="94" s="1"/>
  <c r="J2704" i="94" s="1"/>
  <c r="P2703" i="94"/>
  <c r="Q2703" i="94" s="1"/>
  <c r="R2703" i="94" s="1"/>
  <c r="S2703" i="94" s="1"/>
  <c r="T2703" i="94" s="1"/>
  <c r="J2703" i="94" s="1"/>
  <c r="P2702" i="94"/>
  <c r="Q2702" i="94" s="1"/>
  <c r="R2702" i="94" s="1"/>
  <c r="S2702" i="94" s="1"/>
  <c r="T2702" i="94" s="1"/>
  <c r="J2702" i="94" s="1"/>
  <c r="P2701" i="94"/>
  <c r="Q2701" i="94" s="1"/>
  <c r="R2701" i="94" s="1"/>
  <c r="S2701" i="94" s="1"/>
  <c r="T2701" i="94" s="1"/>
  <c r="J2701" i="94" s="1"/>
  <c r="P2700" i="94"/>
  <c r="Q2700" i="94" s="1"/>
  <c r="R2700" i="94" s="1"/>
  <c r="S2700" i="94" s="1"/>
  <c r="T2700" i="94" s="1"/>
  <c r="J2700" i="94" s="1"/>
  <c r="P2699" i="94"/>
  <c r="Q2699" i="94" s="1"/>
  <c r="R2699" i="94" s="1"/>
  <c r="S2699" i="94" s="1"/>
  <c r="T2699" i="94" s="1"/>
  <c r="J2699" i="94" s="1"/>
  <c r="P2698" i="94"/>
  <c r="Q2698" i="94" s="1"/>
  <c r="R2698" i="94" s="1"/>
  <c r="S2698" i="94" s="1"/>
  <c r="T2698" i="94" s="1"/>
  <c r="J2698" i="94" s="1"/>
  <c r="P2697" i="94"/>
  <c r="Q2697" i="94" s="1"/>
  <c r="R2697" i="94" s="1"/>
  <c r="S2697" i="94" s="1"/>
  <c r="T2697" i="94" s="1"/>
  <c r="J2697" i="94" s="1"/>
  <c r="P2696" i="94"/>
  <c r="Q2696" i="94" s="1"/>
  <c r="R2696" i="94" s="1"/>
  <c r="S2696" i="94" s="1"/>
  <c r="T2696" i="94" s="1"/>
  <c r="J2696" i="94" s="1"/>
  <c r="P2695" i="94"/>
  <c r="Q2695" i="94" s="1"/>
  <c r="R2695" i="94" s="1"/>
  <c r="S2695" i="94" s="1"/>
  <c r="T2695" i="94" s="1"/>
  <c r="J2695" i="94" s="1"/>
  <c r="P2694" i="94"/>
  <c r="Q2694" i="94" s="1"/>
  <c r="R2694" i="94" s="1"/>
  <c r="S2694" i="94" s="1"/>
  <c r="T2694" i="94" s="1"/>
  <c r="J2694" i="94" s="1"/>
  <c r="P2693" i="94"/>
  <c r="Q2693" i="94" s="1"/>
  <c r="R2693" i="94" s="1"/>
  <c r="S2693" i="94" s="1"/>
  <c r="T2693" i="94" s="1"/>
  <c r="J2693" i="94" s="1"/>
  <c r="P2692" i="94"/>
  <c r="Q2692" i="94" s="1"/>
  <c r="R2692" i="94" s="1"/>
  <c r="S2692" i="94" s="1"/>
  <c r="T2692" i="94" s="1"/>
  <c r="J2692" i="94" s="1"/>
  <c r="P2691" i="94"/>
  <c r="Q2691" i="94" s="1"/>
  <c r="R2691" i="94" s="1"/>
  <c r="S2691" i="94" s="1"/>
  <c r="T2691" i="94" s="1"/>
  <c r="J2691" i="94" s="1"/>
  <c r="P2690" i="94"/>
  <c r="Q2690" i="94" s="1"/>
  <c r="R2690" i="94" s="1"/>
  <c r="S2690" i="94" s="1"/>
  <c r="T2690" i="94" s="1"/>
  <c r="J2690" i="94" s="1"/>
  <c r="P2689" i="94"/>
  <c r="Q2689" i="94" s="1"/>
  <c r="R2689" i="94" s="1"/>
  <c r="S2689" i="94" s="1"/>
  <c r="T2689" i="94" s="1"/>
  <c r="J2689" i="94" s="1"/>
  <c r="P2688" i="94"/>
  <c r="Q2688" i="94" s="1"/>
  <c r="R2688" i="94" s="1"/>
  <c r="S2688" i="94" s="1"/>
  <c r="T2688" i="94" s="1"/>
  <c r="J2688" i="94" s="1"/>
  <c r="P2687" i="94"/>
  <c r="Q2687" i="94" s="1"/>
  <c r="R2687" i="94" s="1"/>
  <c r="S2687" i="94" s="1"/>
  <c r="T2687" i="94" s="1"/>
  <c r="J2687" i="94" s="1"/>
  <c r="P2686" i="94"/>
  <c r="Q2686" i="94" s="1"/>
  <c r="R2686" i="94" s="1"/>
  <c r="S2686" i="94" s="1"/>
  <c r="T2686" i="94" s="1"/>
  <c r="J2686" i="94" s="1"/>
  <c r="P2685" i="94"/>
  <c r="Q2685" i="94" s="1"/>
  <c r="R2685" i="94" s="1"/>
  <c r="S2685" i="94" s="1"/>
  <c r="T2685" i="94" s="1"/>
  <c r="J2685" i="94" s="1"/>
  <c r="P2684" i="94"/>
  <c r="Q2684" i="94" s="1"/>
  <c r="R2684" i="94" s="1"/>
  <c r="S2684" i="94" s="1"/>
  <c r="T2684" i="94" s="1"/>
  <c r="J2684" i="94" s="1"/>
  <c r="P2683" i="94"/>
  <c r="Q2683" i="94" s="1"/>
  <c r="R2683" i="94" s="1"/>
  <c r="S2683" i="94" s="1"/>
  <c r="T2683" i="94" s="1"/>
  <c r="J2683" i="94" s="1"/>
  <c r="P2682" i="94"/>
  <c r="Q2682" i="94" s="1"/>
  <c r="R2682" i="94" s="1"/>
  <c r="S2682" i="94" s="1"/>
  <c r="T2682" i="94" s="1"/>
  <c r="J2682" i="94" s="1"/>
  <c r="P2681" i="94"/>
  <c r="Q2681" i="94" s="1"/>
  <c r="R2681" i="94" s="1"/>
  <c r="S2681" i="94" s="1"/>
  <c r="T2681" i="94" s="1"/>
  <c r="J2681" i="94" s="1"/>
  <c r="P2680" i="94"/>
  <c r="Q2680" i="94" s="1"/>
  <c r="R2680" i="94" s="1"/>
  <c r="S2680" i="94" s="1"/>
  <c r="T2680" i="94" s="1"/>
  <c r="J2680" i="94" s="1"/>
  <c r="P2679" i="94"/>
  <c r="Q2679" i="94" s="1"/>
  <c r="R2679" i="94" s="1"/>
  <c r="S2679" i="94" s="1"/>
  <c r="T2679" i="94" s="1"/>
  <c r="J2679" i="94" s="1"/>
  <c r="P2678" i="94"/>
  <c r="Q2678" i="94" s="1"/>
  <c r="R2678" i="94" s="1"/>
  <c r="S2678" i="94" s="1"/>
  <c r="T2678" i="94" s="1"/>
  <c r="J2678" i="94" s="1"/>
  <c r="P2677" i="94"/>
  <c r="Q2677" i="94" s="1"/>
  <c r="R2677" i="94" s="1"/>
  <c r="S2677" i="94" s="1"/>
  <c r="T2677" i="94" s="1"/>
  <c r="J2677" i="94" s="1"/>
  <c r="P2676" i="94"/>
  <c r="Q2676" i="94" s="1"/>
  <c r="R2676" i="94" s="1"/>
  <c r="S2676" i="94" s="1"/>
  <c r="T2676" i="94" s="1"/>
  <c r="J2676" i="94" s="1"/>
  <c r="P2675" i="94"/>
  <c r="Q2675" i="94" s="1"/>
  <c r="R2675" i="94" s="1"/>
  <c r="S2675" i="94" s="1"/>
  <c r="T2675" i="94" s="1"/>
  <c r="J2675" i="94" s="1"/>
  <c r="P2674" i="94"/>
  <c r="Q2674" i="94" s="1"/>
  <c r="R2674" i="94" s="1"/>
  <c r="S2674" i="94" s="1"/>
  <c r="T2674" i="94" s="1"/>
  <c r="J2674" i="94" s="1"/>
  <c r="P2673" i="94"/>
  <c r="Q2673" i="94" s="1"/>
  <c r="R2673" i="94" s="1"/>
  <c r="S2673" i="94" s="1"/>
  <c r="T2673" i="94" s="1"/>
  <c r="J2673" i="94" s="1"/>
  <c r="P2672" i="94"/>
  <c r="Q2672" i="94" s="1"/>
  <c r="R2672" i="94" s="1"/>
  <c r="S2672" i="94" s="1"/>
  <c r="T2672" i="94" s="1"/>
  <c r="J2672" i="94" s="1"/>
  <c r="P2671" i="94"/>
  <c r="Q2671" i="94" s="1"/>
  <c r="R2671" i="94" s="1"/>
  <c r="S2671" i="94" s="1"/>
  <c r="T2671" i="94" s="1"/>
  <c r="J2671" i="94" s="1"/>
  <c r="P2670" i="94"/>
  <c r="Q2670" i="94" s="1"/>
  <c r="R2670" i="94" s="1"/>
  <c r="S2670" i="94" s="1"/>
  <c r="T2670" i="94" s="1"/>
  <c r="J2670" i="94" s="1"/>
  <c r="P2669" i="94"/>
  <c r="Q2669" i="94" s="1"/>
  <c r="R2669" i="94" s="1"/>
  <c r="S2669" i="94" s="1"/>
  <c r="T2669" i="94" s="1"/>
  <c r="J2669" i="94" s="1"/>
  <c r="P2668" i="94"/>
  <c r="Q2668" i="94" s="1"/>
  <c r="R2668" i="94" s="1"/>
  <c r="S2668" i="94" s="1"/>
  <c r="T2668" i="94" s="1"/>
  <c r="J2668" i="94" s="1"/>
  <c r="P2667" i="94"/>
  <c r="Q2667" i="94" s="1"/>
  <c r="R2667" i="94" s="1"/>
  <c r="S2667" i="94" s="1"/>
  <c r="T2667" i="94" s="1"/>
  <c r="J2667" i="94" s="1"/>
  <c r="P2666" i="94"/>
  <c r="Q2666" i="94" s="1"/>
  <c r="R2666" i="94" s="1"/>
  <c r="S2666" i="94" s="1"/>
  <c r="T2666" i="94" s="1"/>
  <c r="J2666" i="94" s="1"/>
  <c r="P2665" i="94"/>
  <c r="Q2665" i="94" s="1"/>
  <c r="R2665" i="94" s="1"/>
  <c r="S2665" i="94" s="1"/>
  <c r="T2665" i="94" s="1"/>
  <c r="J2665" i="94" s="1"/>
  <c r="P2664" i="94"/>
  <c r="Q2664" i="94" s="1"/>
  <c r="R2664" i="94" s="1"/>
  <c r="S2664" i="94" s="1"/>
  <c r="T2664" i="94" s="1"/>
  <c r="J2664" i="94" s="1"/>
  <c r="P2663" i="94"/>
  <c r="Q2663" i="94" s="1"/>
  <c r="R2663" i="94" s="1"/>
  <c r="S2663" i="94" s="1"/>
  <c r="T2663" i="94" s="1"/>
  <c r="J2663" i="94" s="1"/>
  <c r="P2662" i="94"/>
  <c r="Q2662" i="94" s="1"/>
  <c r="R2662" i="94" s="1"/>
  <c r="S2662" i="94" s="1"/>
  <c r="T2662" i="94" s="1"/>
  <c r="J2662" i="94" s="1"/>
  <c r="P2661" i="94"/>
  <c r="Q2661" i="94" s="1"/>
  <c r="R2661" i="94" s="1"/>
  <c r="S2661" i="94" s="1"/>
  <c r="T2661" i="94" s="1"/>
  <c r="J2661" i="94" s="1"/>
  <c r="P2660" i="94"/>
  <c r="Q2660" i="94" s="1"/>
  <c r="R2660" i="94" s="1"/>
  <c r="S2660" i="94" s="1"/>
  <c r="T2660" i="94" s="1"/>
  <c r="J2660" i="94" s="1"/>
  <c r="P2659" i="94"/>
  <c r="Q2659" i="94" s="1"/>
  <c r="R2659" i="94" s="1"/>
  <c r="S2659" i="94" s="1"/>
  <c r="T2659" i="94" s="1"/>
  <c r="J2659" i="94" s="1"/>
  <c r="P2658" i="94"/>
  <c r="Q2658" i="94" s="1"/>
  <c r="R2658" i="94" s="1"/>
  <c r="S2658" i="94" s="1"/>
  <c r="T2658" i="94" s="1"/>
  <c r="J2658" i="94" s="1"/>
  <c r="P2657" i="94"/>
  <c r="Q2657" i="94" s="1"/>
  <c r="R2657" i="94" s="1"/>
  <c r="S2657" i="94" s="1"/>
  <c r="T2657" i="94" s="1"/>
  <c r="J2657" i="94" s="1"/>
  <c r="P2656" i="94"/>
  <c r="Q2656" i="94" s="1"/>
  <c r="R2656" i="94" s="1"/>
  <c r="S2656" i="94" s="1"/>
  <c r="T2656" i="94" s="1"/>
  <c r="J2656" i="94" s="1"/>
  <c r="P2655" i="94"/>
  <c r="Q2655" i="94" s="1"/>
  <c r="R2655" i="94" s="1"/>
  <c r="S2655" i="94" s="1"/>
  <c r="T2655" i="94" s="1"/>
  <c r="J2655" i="94" s="1"/>
  <c r="P2654" i="94"/>
  <c r="Q2654" i="94" s="1"/>
  <c r="R2654" i="94" s="1"/>
  <c r="S2654" i="94" s="1"/>
  <c r="T2654" i="94" s="1"/>
  <c r="J2654" i="94" s="1"/>
  <c r="P2653" i="94"/>
  <c r="Q2653" i="94" s="1"/>
  <c r="R2653" i="94" s="1"/>
  <c r="S2653" i="94" s="1"/>
  <c r="T2653" i="94" s="1"/>
  <c r="J2653" i="94" s="1"/>
  <c r="P2652" i="94"/>
  <c r="Q2652" i="94" s="1"/>
  <c r="R2652" i="94" s="1"/>
  <c r="S2652" i="94" s="1"/>
  <c r="T2652" i="94" s="1"/>
  <c r="J2652" i="94" s="1"/>
  <c r="P2651" i="94"/>
  <c r="Q2651" i="94" s="1"/>
  <c r="R2651" i="94" s="1"/>
  <c r="S2651" i="94" s="1"/>
  <c r="T2651" i="94" s="1"/>
  <c r="J2651" i="94" s="1"/>
  <c r="P2650" i="94"/>
  <c r="Q2650" i="94" s="1"/>
  <c r="R2650" i="94" s="1"/>
  <c r="S2650" i="94" s="1"/>
  <c r="T2650" i="94" s="1"/>
  <c r="J2650" i="94" s="1"/>
  <c r="P2649" i="94"/>
  <c r="Q2649" i="94" s="1"/>
  <c r="R2649" i="94" s="1"/>
  <c r="S2649" i="94" s="1"/>
  <c r="T2649" i="94" s="1"/>
  <c r="J2649" i="94" s="1"/>
  <c r="P2648" i="94"/>
  <c r="Q2648" i="94" s="1"/>
  <c r="R2648" i="94" s="1"/>
  <c r="S2648" i="94" s="1"/>
  <c r="T2648" i="94" s="1"/>
  <c r="J2648" i="94" s="1"/>
  <c r="P2647" i="94"/>
  <c r="Q2647" i="94" s="1"/>
  <c r="R2647" i="94" s="1"/>
  <c r="S2647" i="94" s="1"/>
  <c r="T2647" i="94" s="1"/>
  <c r="J2647" i="94" s="1"/>
  <c r="P2646" i="94"/>
  <c r="Q2646" i="94" s="1"/>
  <c r="R2646" i="94" s="1"/>
  <c r="S2646" i="94" s="1"/>
  <c r="T2646" i="94" s="1"/>
  <c r="J2646" i="94" s="1"/>
  <c r="P2645" i="94"/>
  <c r="Q2645" i="94" s="1"/>
  <c r="R2645" i="94" s="1"/>
  <c r="S2645" i="94" s="1"/>
  <c r="T2645" i="94" s="1"/>
  <c r="J2645" i="94" s="1"/>
  <c r="P2644" i="94"/>
  <c r="Q2644" i="94" s="1"/>
  <c r="R2644" i="94" s="1"/>
  <c r="S2644" i="94" s="1"/>
  <c r="T2644" i="94" s="1"/>
  <c r="J2644" i="94" s="1"/>
  <c r="P2643" i="94"/>
  <c r="Q2643" i="94" s="1"/>
  <c r="R2643" i="94" s="1"/>
  <c r="S2643" i="94" s="1"/>
  <c r="T2643" i="94" s="1"/>
  <c r="J2643" i="94" s="1"/>
  <c r="P2642" i="94"/>
  <c r="Q2642" i="94" s="1"/>
  <c r="R2642" i="94" s="1"/>
  <c r="S2642" i="94" s="1"/>
  <c r="T2642" i="94" s="1"/>
  <c r="J2642" i="94" s="1"/>
  <c r="P2641" i="94"/>
  <c r="Q2641" i="94" s="1"/>
  <c r="R2641" i="94" s="1"/>
  <c r="S2641" i="94" s="1"/>
  <c r="T2641" i="94" s="1"/>
  <c r="J2641" i="94" s="1"/>
  <c r="P2640" i="94"/>
  <c r="Q2640" i="94" s="1"/>
  <c r="R2640" i="94" s="1"/>
  <c r="S2640" i="94" s="1"/>
  <c r="T2640" i="94" s="1"/>
  <c r="J2640" i="94" s="1"/>
  <c r="P2639" i="94"/>
  <c r="Q2639" i="94" s="1"/>
  <c r="R2639" i="94" s="1"/>
  <c r="S2639" i="94" s="1"/>
  <c r="T2639" i="94" s="1"/>
  <c r="J2639" i="94" s="1"/>
  <c r="P2638" i="94"/>
  <c r="Q2638" i="94" s="1"/>
  <c r="R2638" i="94" s="1"/>
  <c r="S2638" i="94" s="1"/>
  <c r="T2638" i="94" s="1"/>
  <c r="J2638" i="94" s="1"/>
  <c r="P2637" i="94"/>
  <c r="Q2637" i="94" s="1"/>
  <c r="R2637" i="94" s="1"/>
  <c r="S2637" i="94" s="1"/>
  <c r="T2637" i="94" s="1"/>
  <c r="J2637" i="94" s="1"/>
  <c r="P2636" i="94"/>
  <c r="Q2636" i="94" s="1"/>
  <c r="R2636" i="94" s="1"/>
  <c r="S2636" i="94" s="1"/>
  <c r="T2636" i="94" s="1"/>
  <c r="J2636" i="94" s="1"/>
  <c r="P2635" i="94"/>
  <c r="Q2635" i="94" s="1"/>
  <c r="R2635" i="94" s="1"/>
  <c r="S2635" i="94" s="1"/>
  <c r="T2635" i="94" s="1"/>
  <c r="J2635" i="94" s="1"/>
  <c r="P2634" i="94"/>
  <c r="Q2634" i="94" s="1"/>
  <c r="R2634" i="94" s="1"/>
  <c r="S2634" i="94" s="1"/>
  <c r="T2634" i="94" s="1"/>
  <c r="J2634" i="94" s="1"/>
  <c r="P2633" i="94"/>
  <c r="Q2633" i="94" s="1"/>
  <c r="R2633" i="94" s="1"/>
  <c r="S2633" i="94" s="1"/>
  <c r="T2633" i="94" s="1"/>
  <c r="J2633" i="94" s="1"/>
  <c r="P2632" i="94"/>
  <c r="Q2632" i="94" s="1"/>
  <c r="R2632" i="94" s="1"/>
  <c r="S2632" i="94" s="1"/>
  <c r="T2632" i="94" s="1"/>
  <c r="J2632" i="94" s="1"/>
  <c r="P2631" i="94"/>
  <c r="Q2631" i="94" s="1"/>
  <c r="R2631" i="94" s="1"/>
  <c r="S2631" i="94" s="1"/>
  <c r="T2631" i="94" s="1"/>
  <c r="J2631" i="94" s="1"/>
  <c r="P2630" i="94"/>
  <c r="Q2630" i="94" s="1"/>
  <c r="R2630" i="94" s="1"/>
  <c r="S2630" i="94" s="1"/>
  <c r="T2630" i="94" s="1"/>
  <c r="J2630" i="94" s="1"/>
  <c r="P2629" i="94"/>
  <c r="Q2629" i="94" s="1"/>
  <c r="R2629" i="94" s="1"/>
  <c r="S2629" i="94" s="1"/>
  <c r="T2629" i="94" s="1"/>
  <c r="J2629" i="94" s="1"/>
  <c r="P2628" i="94"/>
  <c r="Q2628" i="94" s="1"/>
  <c r="R2628" i="94" s="1"/>
  <c r="S2628" i="94" s="1"/>
  <c r="T2628" i="94" s="1"/>
  <c r="J2628" i="94" s="1"/>
  <c r="P2627" i="94"/>
  <c r="Q2627" i="94" s="1"/>
  <c r="R2627" i="94" s="1"/>
  <c r="S2627" i="94" s="1"/>
  <c r="T2627" i="94" s="1"/>
  <c r="J2627" i="94" s="1"/>
  <c r="P2626" i="94"/>
  <c r="Q2626" i="94" s="1"/>
  <c r="R2626" i="94" s="1"/>
  <c r="S2626" i="94" s="1"/>
  <c r="T2626" i="94" s="1"/>
  <c r="J2626" i="94" s="1"/>
  <c r="P2625" i="94"/>
  <c r="Q2625" i="94" s="1"/>
  <c r="R2625" i="94" s="1"/>
  <c r="S2625" i="94" s="1"/>
  <c r="T2625" i="94" s="1"/>
  <c r="J2625" i="94" s="1"/>
  <c r="P2624" i="94"/>
  <c r="Q2624" i="94" s="1"/>
  <c r="R2624" i="94" s="1"/>
  <c r="S2624" i="94" s="1"/>
  <c r="T2624" i="94" s="1"/>
  <c r="J2624" i="94" s="1"/>
  <c r="P2623" i="94"/>
  <c r="Q2623" i="94" s="1"/>
  <c r="R2623" i="94" s="1"/>
  <c r="S2623" i="94" s="1"/>
  <c r="T2623" i="94" s="1"/>
  <c r="J2623" i="94" s="1"/>
  <c r="P2622" i="94"/>
  <c r="Q2622" i="94" s="1"/>
  <c r="R2622" i="94" s="1"/>
  <c r="S2622" i="94" s="1"/>
  <c r="T2622" i="94" s="1"/>
  <c r="J2622" i="94" s="1"/>
  <c r="P2621" i="94"/>
  <c r="Q2621" i="94" s="1"/>
  <c r="R2621" i="94" s="1"/>
  <c r="S2621" i="94" s="1"/>
  <c r="T2621" i="94" s="1"/>
  <c r="J2621" i="94" s="1"/>
  <c r="P2620" i="94"/>
  <c r="Q2620" i="94" s="1"/>
  <c r="R2620" i="94" s="1"/>
  <c r="S2620" i="94" s="1"/>
  <c r="T2620" i="94" s="1"/>
  <c r="J2620" i="94" s="1"/>
  <c r="P2619" i="94"/>
  <c r="Q2619" i="94" s="1"/>
  <c r="R2619" i="94" s="1"/>
  <c r="S2619" i="94" s="1"/>
  <c r="T2619" i="94" s="1"/>
  <c r="J2619" i="94" s="1"/>
  <c r="P2618" i="94"/>
  <c r="Q2618" i="94" s="1"/>
  <c r="R2618" i="94" s="1"/>
  <c r="S2618" i="94" s="1"/>
  <c r="T2618" i="94" s="1"/>
  <c r="J2618" i="94" s="1"/>
  <c r="P2617" i="94"/>
  <c r="Q2617" i="94" s="1"/>
  <c r="R2617" i="94" s="1"/>
  <c r="S2617" i="94" s="1"/>
  <c r="T2617" i="94" s="1"/>
  <c r="J2617" i="94" s="1"/>
  <c r="P2616" i="94"/>
  <c r="Q2616" i="94" s="1"/>
  <c r="R2616" i="94" s="1"/>
  <c r="S2616" i="94" s="1"/>
  <c r="T2616" i="94" s="1"/>
  <c r="J2616" i="94" s="1"/>
  <c r="P2615" i="94"/>
  <c r="Q2615" i="94" s="1"/>
  <c r="R2615" i="94" s="1"/>
  <c r="S2615" i="94" s="1"/>
  <c r="T2615" i="94" s="1"/>
  <c r="J2615" i="94" s="1"/>
  <c r="P2614" i="94"/>
  <c r="Q2614" i="94" s="1"/>
  <c r="R2614" i="94" s="1"/>
  <c r="S2614" i="94" s="1"/>
  <c r="T2614" i="94" s="1"/>
  <c r="J2614" i="94" s="1"/>
  <c r="P2613" i="94"/>
  <c r="Q2613" i="94" s="1"/>
  <c r="R2613" i="94" s="1"/>
  <c r="S2613" i="94" s="1"/>
  <c r="T2613" i="94" s="1"/>
  <c r="J2613" i="94" s="1"/>
  <c r="P2612" i="94"/>
  <c r="Q2612" i="94" s="1"/>
  <c r="R2612" i="94" s="1"/>
  <c r="S2612" i="94" s="1"/>
  <c r="T2612" i="94" s="1"/>
  <c r="J2612" i="94" s="1"/>
  <c r="P2611" i="94"/>
  <c r="Q2611" i="94" s="1"/>
  <c r="R2611" i="94" s="1"/>
  <c r="S2611" i="94" s="1"/>
  <c r="T2611" i="94" s="1"/>
  <c r="J2611" i="94" s="1"/>
  <c r="P2610" i="94"/>
  <c r="Q2610" i="94" s="1"/>
  <c r="R2610" i="94" s="1"/>
  <c r="S2610" i="94" s="1"/>
  <c r="T2610" i="94" s="1"/>
  <c r="J2610" i="94" s="1"/>
  <c r="P2609" i="94"/>
  <c r="Q2609" i="94" s="1"/>
  <c r="R2609" i="94" s="1"/>
  <c r="S2609" i="94" s="1"/>
  <c r="T2609" i="94" s="1"/>
  <c r="J2609" i="94" s="1"/>
  <c r="P2608" i="94"/>
  <c r="Q2608" i="94" s="1"/>
  <c r="R2608" i="94" s="1"/>
  <c r="S2608" i="94" s="1"/>
  <c r="T2608" i="94" s="1"/>
  <c r="J2608" i="94" s="1"/>
  <c r="P2607" i="94"/>
  <c r="Q2607" i="94" s="1"/>
  <c r="R2607" i="94" s="1"/>
  <c r="S2607" i="94" s="1"/>
  <c r="T2607" i="94" s="1"/>
  <c r="J2607" i="94" s="1"/>
  <c r="P2606" i="94"/>
  <c r="Q2606" i="94" s="1"/>
  <c r="R2606" i="94" s="1"/>
  <c r="S2606" i="94" s="1"/>
  <c r="T2606" i="94" s="1"/>
  <c r="J2606" i="94" s="1"/>
  <c r="P2605" i="94"/>
  <c r="Q2605" i="94" s="1"/>
  <c r="R2605" i="94" s="1"/>
  <c r="S2605" i="94" s="1"/>
  <c r="T2605" i="94" s="1"/>
  <c r="J2605" i="94" s="1"/>
  <c r="P2604" i="94"/>
  <c r="Q2604" i="94" s="1"/>
  <c r="R2604" i="94" s="1"/>
  <c r="S2604" i="94" s="1"/>
  <c r="T2604" i="94" s="1"/>
  <c r="J2604" i="94" s="1"/>
  <c r="P2603" i="94"/>
  <c r="Q2603" i="94" s="1"/>
  <c r="R2603" i="94" s="1"/>
  <c r="S2603" i="94" s="1"/>
  <c r="T2603" i="94" s="1"/>
  <c r="J2603" i="94" s="1"/>
  <c r="P2602" i="94"/>
  <c r="Q2602" i="94" s="1"/>
  <c r="R2602" i="94" s="1"/>
  <c r="S2602" i="94" s="1"/>
  <c r="T2602" i="94" s="1"/>
  <c r="J2602" i="94" s="1"/>
  <c r="P2601" i="94"/>
  <c r="Q2601" i="94" s="1"/>
  <c r="R2601" i="94" s="1"/>
  <c r="S2601" i="94" s="1"/>
  <c r="T2601" i="94" s="1"/>
  <c r="J2601" i="94" s="1"/>
  <c r="P2600" i="94"/>
  <c r="Q2600" i="94" s="1"/>
  <c r="R2600" i="94" s="1"/>
  <c r="S2600" i="94" s="1"/>
  <c r="T2600" i="94" s="1"/>
  <c r="J2600" i="94" s="1"/>
  <c r="P2599" i="94"/>
  <c r="Q2599" i="94" s="1"/>
  <c r="R2599" i="94" s="1"/>
  <c r="S2599" i="94" s="1"/>
  <c r="T2599" i="94" s="1"/>
  <c r="J2599" i="94" s="1"/>
  <c r="P2598" i="94"/>
  <c r="Q2598" i="94" s="1"/>
  <c r="R2598" i="94" s="1"/>
  <c r="S2598" i="94" s="1"/>
  <c r="T2598" i="94" s="1"/>
  <c r="J2598" i="94" s="1"/>
  <c r="P2597" i="94"/>
  <c r="Q2597" i="94" s="1"/>
  <c r="R2597" i="94" s="1"/>
  <c r="S2597" i="94" s="1"/>
  <c r="T2597" i="94" s="1"/>
  <c r="J2597" i="94" s="1"/>
  <c r="P2596" i="94"/>
  <c r="Q2596" i="94" s="1"/>
  <c r="R2596" i="94" s="1"/>
  <c r="S2596" i="94" s="1"/>
  <c r="T2596" i="94" s="1"/>
  <c r="J2596" i="94" s="1"/>
  <c r="P2595" i="94"/>
  <c r="Q2595" i="94" s="1"/>
  <c r="R2595" i="94" s="1"/>
  <c r="S2595" i="94" s="1"/>
  <c r="T2595" i="94" s="1"/>
  <c r="J2595" i="94" s="1"/>
  <c r="P2594" i="94"/>
  <c r="Q2594" i="94" s="1"/>
  <c r="R2594" i="94" s="1"/>
  <c r="S2594" i="94" s="1"/>
  <c r="T2594" i="94" s="1"/>
  <c r="J2594" i="94" s="1"/>
  <c r="P2593" i="94"/>
  <c r="Q2593" i="94" s="1"/>
  <c r="R2593" i="94" s="1"/>
  <c r="S2593" i="94" s="1"/>
  <c r="T2593" i="94" s="1"/>
  <c r="J2593" i="94" s="1"/>
  <c r="P2592" i="94"/>
  <c r="Q2592" i="94" s="1"/>
  <c r="R2592" i="94" s="1"/>
  <c r="S2592" i="94" s="1"/>
  <c r="T2592" i="94" s="1"/>
  <c r="J2592" i="94" s="1"/>
  <c r="P2591" i="94"/>
  <c r="Q2591" i="94" s="1"/>
  <c r="R2591" i="94" s="1"/>
  <c r="S2591" i="94" s="1"/>
  <c r="T2591" i="94" s="1"/>
  <c r="J2591" i="94" s="1"/>
  <c r="P2590" i="94"/>
  <c r="Q2590" i="94" s="1"/>
  <c r="R2590" i="94" s="1"/>
  <c r="S2590" i="94" s="1"/>
  <c r="T2590" i="94" s="1"/>
  <c r="J2590" i="94" s="1"/>
  <c r="P2589" i="94"/>
  <c r="Q2589" i="94" s="1"/>
  <c r="R2589" i="94" s="1"/>
  <c r="S2589" i="94" s="1"/>
  <c r="T2589" i="94" s="1"/>
  <c r="J2589" i="94" s="1"/>
  <c r="P2588" i="94"/>
  <c r="Q2588" i="94" s="1"/>
  <c r="R2588" i="94" s="1"/>
  <c r="S2588" i="94" s="1"/>
  <c r="T2588" i="94" s="1"/>
  <c r="J2588" i="94" s="1"/>
  <c r="P2587" i="94"/>
  <c r="Q2587" i="94" s="1"/>
  <c r="R2587" i="94" s="1"/>
  <c r="S2587" i="94" s="1"/>
  <c r="T2587" i="94" s="1"/>
  <c r="J2587" i="94" s="1"/>
  <c r="P2586" i="94"/>
  <c r="Q2586" i="94" s="1"/>
  <c r="R2586" i="94" s="1"/>
  <c r="S2586" i="94" s="1"/>
  <c r="T2586" i="94" s="1"/>
  <c r="J2586" i="94" s="1"/>
  <c r="P2585" i="94"/>
  <c r="Q2585" i="94" s="1"/>
  <c r="R2585" i="94" s="1"/>
  <c r="S2585" i="94" s="1"/>
  <c r="T2585" i="94" s="1"/>
  <c r="J2585" i="94" s="1"/>
  <c r="P2584" i="94"/>
  <c r="Q2584" i="94" s="1"/>
  <c r="R2584" i="94" s="1"/>
  <c r="S2584" i="94" s="1"/>
  <c r="T2584" i="94" s="1"/>
  <c r="J2584" i="94" s="1"/>
  <c r="P2583" i="94"/>
  <c r="Q2583" i="94" s="1"/>
  <c r="R2583" i="94" s="1"/>
  <c r="S2583" i="94" s="1"/>
  <c r="T2583" i="94" s="1"/>
  <c r="J2583" i="94" s="1"/>
  <c r="P2582" i="94"/>
  <c r="Q2582" i="94" s="1"/>
  <c r="R2582" i="94" s="1"/>
  <c r="S2582" i="94" s="1"/>
  <c r="T2582" i="94" s="1"/>
  <c r="J2582" i="94" s="1"/>
  <c r="P2581" i="94"/>
  <c r="Q2581" i="94" s="1"/>
  <c r="R2581" i="94" s="1"/>
  <c r="S2581" i="94" s="1"/>
  <c r="T2581" i="94" s="1"/>
  <c r="J2581" i="94" s="1"/>
  <c r="P2580" i="94"/>
  <c r="Q2580" i="94" s="1"/>
  <c r="R2580" i="94" s="1"/>
  <c r="S2580" i="94" s="1"/>
  <c r="T2580" i="94" s="1"/>
  <c r="J2580" i="94" s="1"/>
  <c r="P2579" i="94"/>
  <c r="Q2579" i="94" s="1"/>
  <c r="R2579" i="94" s="1"/>
  <c r="S2579" i="94" s="1"/>
  <c r="T2579" i="94" s="1"/>
  <c r="J2579" i="94" s="1"/>
  <c r="P2578" i="94"/>
  <c r="Q2578" i="94" s="1"/>
  <c r="R2578" i="94" s="1"/>
  <c r="S2578" i="94" s="1"/>
  <c r="T2578" i="94" s="1"/>
  <c r="J2578" i="94" s="1"/>
  <c r="P2577" i="94"/>
  <c r="Q2577" i="94" s="1"/>
  <c r="R2577" i="94" s="1"/>
  <c r="S2577" i="94" s="1"/>
  <c r="T2577" i="94" s="1"/>
  <c r="J2577" i="94" s="1"/>
  <c r="P2576" i="94"/>
  <c r="Q2576" i="94" s="1"/>
  <c r="R2576" i="94" s="1"/>
  <c r="S2576" i="94" s="1"/>
  <c r="T2576" i="94" s="1"/>
  <c r="J2576" i="94" s="1"/>
  <c r="P2575" i="94"/>
  <c r="Q2575" i="94" s="1"/>
  <c r="R2575" i="94" s="1"/>
  <c r="S2575" i="94" s="1"/>
  <c r="T2575" i="94" s="1"/>
  <c r="J2575" i="94" s="1"/>
  <c r="P2574" i="94"/>
  <c r="Q2574" i="94" s="1"/>
  <c r="R2574" i="94" s="1"/>
  <c r="S2574" i="94" s="1"/>
  <c r="T2574" i="94" s="1"/>
  <c r="J2574" i="94" s="1"/>
  <c r="P2573" i="94"/>
  <c r="Q2573" i="94" s="1"/>
  <c r="R2573" i="94" s="1"/>
  <c r="S2573" i="94" s="1"/>
  <c r="T2573" i="94" s="1"/>
  <c r="J2573" i="94" s="1"/>
  <c r="P2572" i="94"/>
  <c r="Q2572" i="94" s="1"/>
  <c r="R2572" i="94" s="1"/>
  <c r="S2572" i="94" s="1"/>
  <c r="T2572" i="94" s="1"/>
  <c r="J2572" i="94" s="1"/>
  <c r="P2571" i="94"/>
  <c r="Q2571" i="94" s="1"/>
  <c r="R2571" i="94" s="1"/>
  <c r="S2571" i="94" s="1"/>
  <c r="T2571" i="94" s="1"/>
  <c r="J2571" i="94" s="1"/>
  <c r="P2570" i="94"/>
  <c r="Q2570" i="94" s="1"/>
  <c r="R2570" i="94" s="1"/>
  <c r="S2570" i="94" s="1"/>
  <c r="T2570" i="94" s="1"/>
  <c r="J2570" i="94" s="1"/>
  <c r="P2569" i="94"/>
  <c r="Q2569" i="94" s="1"/>
  <c r="R2569" i="94" s="1"/>
  <c r="S2569" i="94" s="1"/>
  <c r="T2569" i="94" s="1"/>
  <c r="J2569" i="94" s="1"/>
  <c r="P2568" i="94"/>
  <c r="Q2568" i="94" s="1"/>
  <c r="R2568" i="94" s="1"/>
  <c r="S2568" i="94" s="1"/>
  <c r="T2568" i="94" s="1"/>
  <c r="J2568" i="94" s="1"/>
  <c r="P2567" i="94"/>
  <c r="Q2567" i="94" s="1"/>
  <c r="R2567" i="94" s="1"/>
  <c r="S2567" i="94" s="1"/>
  <c r="T2567" i="94" s="1"/>
  <c r="J2567" i="94" s="1"/>
  <c r="P2566" i="94"/>
  <c r="Q2566" i="94" s="1"/>
  <c r="R2566" i="94" s="1"/>
  <c r="S2566" i="94" s="1"/>
  <c r="T2566" i="94" s="1"/>
  <c r="J2566" i="94" s="1"/>
  <c r="P2565" i="94"/>
  <c r="Q2565" i="94" s="1"/>
  <c r="R2565" i="94" s="1"/>
  <c r="S2565" i="94" s="1"/>
  <c r="T2565" i="94" s="1"/>
  <c r="J2565" i="94" s="1"/>
  <c r="P2564" i="94"/>
  <c r="Q2564" i="94" s="1"/>
  <c r="R2564" i="94" s="1"/>
  <c r="S2564" i="94" s="1"/>
  <c r="T2564" i="94" s="1"/>
  <c r="J2564" i="94" s="1"/>
  <c r="P2563" i="94"/>
  <c r="Q2563" i="94" s="1"/>
  <c r="R2563" i="94" s="1"/>
  <c r="S2563" i="94" s="1"/>
  <c r="T2563" i="94" s="1"/>
  <c r="J2563" i="94" s="1"/>
  <c r="P2562" i="94"/>
  <c r="Q2562" i="94" s="1"/>
  <c r="R2562" i="94" s="1"/>
  <c r="S2562" i="94" s="1"/>
  <c r="T2562" i="94" s="1"/>
  <c r="J2562" i="94" s="1"/>
  <c r="P2561" i="94"/>
  <c r="Q2561" i="94" s="1"/>
  <c r="R2561" i="94" s="1"/>
  <c r="S2561" i="94" s="1"/>
  <c r="T2561" i="94" s="1"/>
  <c r="J2561" i="94" s="1"/>
  <c r="P2560" i="94"/>
  <c r="Q2560" i="94" s="1"/>
  <c r="R2560" i="94" s="1"/>
  <c r="S2560" i="94" s="1"/>
  <c r="T2560" i="94" s="1"/>
  <c r="J2560" i="94" s="1"/>
  <c r="P2559" i="94"/>
  <c r="Q2559" i="94" s="1"/>
  <c r="R2559" i="94" s="1"/>
  <c r="S2559" i="94" s="1"/>
  <c r="T2559" i="94" s="1"/>
  <c r="J2559" i="94" s="1"/>
  <c r="P2558" i="94"/>
  <c r="Q2558" i="94" s="1"/>
  <c r="R2558" i="94" s="1"/>
  <c r="S2558" i="94" s="1"/>
  <c r="T2558" i="94" s="1"/>
  <c r="J2558" i="94" s="1"/>
  <c r="P2557" i="94"/>
  <c r="Q2557" i="94" s="1"/>
  <c r="R2557" i="94" s="1"/>
  <c r="S2557" i="94" s="1"/>
  <c r="T2557" i="94" s="1"/>
  <c r="J2557" i="94" s="1"/>
  <c r="P2556" i="94"/>
  <c r="Q2556" i="94" s="1"/>
  <c r="R2556" i="94" s="1"/>
  <c r="S2556" i="94" s="1"/>
  <c r="T2556" i="94" s="1"/>
  <c r="J2556" i="94" s="1"/>
  <c r="P2555" i="94"/>
  <c r="Q2555" i="94" s="1"/>
  <c r="R2555" i="94" s="1"/>
  <c r="S2555" i="94" s="1"/>
  <c r="T2555" i="94" s="1"/>
  <c r="J2555" i="94" s="1"/>
  <c r="P2554" i="94"/>
  <c r="Q2554" i="94" s="1"/>
  <c r="R2554" i="94" s="1"/>
  <c r="S2554" i="94" s="1"/>
  <c r="T2554" i="94" s="1"/>
  <c r="J2554" i="94" s="1"/>
  <c r="P2553" i="94"/>
  <c r="Q2553" i="94" s="1"/>
  <c r="R2553" i="94" s="1"/>
  <c r="S2553" i="94" s="1"/>
  <c r="T2553" i="94" s="1"/>
  <c r="J2553" i="94" s="1"/>
  <c r="P2552" i="94"/>
  <c r="Q2552" i="94" s="1"/>
  <c r="R2552" i="94" s="1"/>
  <c r="S2552" i="94" s="1"/>
  <c r="T2552" i="94" s="1"/>
  <c r="J2552" i="94" s="1"/>
  <c r="P2551" i="94"/>
  <c r="Q2551" i="94" s="1"/>
  <c r="R2551" i="94" s="1"/>
  <c r="S2551" i="94" s="1"/>
  <c r="T2551" i="94" s="1"/>
  <c r="J2551" i="94" s="1"/>
  <c r="P2550" i="94"/>
  <c r="Q2550" i="94" s="1"/>
  <c r="R2550" i="94" s="1"/>
  <c r="S2550" i="94" s="1"/>
  <c r="T2550" i="94" s="1"/>
  <c r="J2550" i="94" s="1"/>
  <c r="P2549" i="94"/>
  <c r="Q2549" i="94" s="1"/>
  <c r="R2549" i="94" s="1"/>
  <c r="S2549" i="94" s="1"/>
  <c r="T2549" i="94" s="1"/>
  <c r="J2549" i="94" s="1"/>
  <c r="P2548" i="94"/>
  <c r="Q2548" i="94" s="1"/>
  <c r="R2548" i="94" s="1"/>
  <c r="S2548" i="94" s="1"/>
  <c r="T2548" i="94" s="1"/>
  <c r="J2548" i="94" s="1"/>
  <c r="P2547" i="94"/>
  <c r="Q2547" i="94" s="1"/>
  <c r="R2547" i="94" s="1"/>
  <c r="S2547" i="94" s="1"/>
  <c r="T2547" i="94" s="1"/>
  <c r="J2547" i="94" s="1"/>
  <c r="P2546" i="94"/>
  <c r="Q2546" i="94" s="1"/>
  <c r="R2546" i="94" s="1"/>
  <c r="S2546" i="94" s="1"/>
  <c r="T2546" i="94" s="1"/>
  <c r="J2546" i="94" s="1"/>
  <c r="P2545" i="94"/>
  <c r="Q2545" i="94" s="1"/>
  <c r="R2545" i="94" s="1"/>
  <c r="S2545" i="94" s="1"/>
  <c r="T2545" i="94" s="1"/>
  <c r="J2545" i="94" s="1"/>
  <c r="P2544" i="94"/>
  <c r="Q2544" i="94" s="1"/>
  <c r="R2544" i="94" s="1"/>
  <c r="S2544" i="94" s="1"/>
  <c r="T2544" i="94" s="1"/>
  <c r="J2544" i="94" s="1"/>
  <c r="P2543" i="94"/>
  <c r="Q2543" i="94" s="1"/>
  <c r="R2543" i="94" s="1"/>
  <c r="S2543" i="94" s="1"/>
  <c r="T2543" i="94" s="1"/>
  <c r="J2543" i="94" s="1"/>
  <c r="P2542" i="94"/>
  <c r="Q2542" i="94" s="1"/>
  <c r="R2542" i="94" s="1"/>
  <c r="S2542" i="94" s="1"/>
  <c r="T2542" i="94" s="1"/>
  <c r="J2542" i="94" s="1"/>
  <c r="P2541" i="94"/>
  <c r="Q2541" i="94" s="1"/>
  <c r="R2541" i="94" s="1"/>
  <c r="S2541" i="94" s="1"/>
  <c r="T2541" i="94" s="1"/>
  <c r="J2541" i="94" s="1"/>
  <c r="P2540" i="94"/>
  <c r="Q2540" i="94" s="1"/>
  <c r="R2540" i="94" s="1"/>
  <c r="S2540" i="94" s="1"/>
  <c r="T2540" i="94" s="1"/>
  <c r="J2540" i="94" s="1"/>
  <c r="P2539" i="94"/>
  <c r="Q2539" i="94" s="1"/>
  <c r="R2539" i="94" s="1"/>
  <c r="S2539" i="94" s="1"/>
  <c r="T2539" i="94" s="1"/>
  <c r="J2539" i="94" s="1"/>
  <c r="P2538" i="94"/>
  <c r="Q2538" i="94" s="1"/>
  <c r="R2538" i="94" s="1"/>
  <c r="S2538" i="94" s="1"/>
  <c r="T2538" i="94" s="1"/>
  <c r="J2538" i="94" s="1"/>
  <c r="P2537" i="94"/>
  <c r="Q2537" i="94" s="1"/>
  <c r="R2537" i="94" s="1"/>
  <c r="S2537" i="94" s="1"/>
  <c r="T2537" i="94" s="1"/>
  <c r="J2537" i="94" s="1"/>
  <c r="P2536" i="94"/>
  <c r="Q2536" i="94" s="1"/>
  <c r="R2536" i="94" s="1"/>
  <c r="S2536" i="94" s="1"/>
  <c r="T2536" i="94" s="1"/>
  <c r="J2536" i="94" s="1"/>
  <c r="P2535" i="94"/>
  <c r="Q2535" i="94" s="1"/>
  <c r="R2535" i="94" s="1"/>
  <c r="S2535" i="94" s="1"/>
  <c r="T2535" i="94" s="1"/>
  <c r="J2535" i="94" s="1"/>
  <c r="P2534" i="94"/>
  <c r="Q2534" i="94" s="1"/>
  <c r="R2534" i="94" s="1"/>
  <c r="S2534" i="94" s="1"/>
  <c r="T2534" i="94" s="1"/>
  <c r="J2534" i="94" s="1"/>
  <c r="P2533" i="94"/>
  <c r="Q2533" i="94" s="1"/>
  <c r="R2533" i="94" s="1"/>
  <c r="S2533" i="94" s="1"/>
  <c r="T2533" i="94" s="1"/>
  <c r="J2533" i="94" s="1"/>
  <c r="P2532" i="94"/>
  <c r="Q2532" i="94" s="1"/>
  <c r="R2532" i="94" s="1"/>
  <c r="S2532" i="94" s="1"/>
  <c r="T2532" i="94" s="1"/>
  <c r="J2532" i="94" s="1"/>
  <c r="P2531" i="94"/>
  <c r="Q2531" i="94" s="1"/>
  <c r="R2531" i="94" s="1"/>
  <c r="S2531" i="94" s="1"/>
  <c r="T2531" i="94" s="1"/>
  <c r="J2531" i="94" s="1"/>
  <c r="P2530" i="94"/>
  <c r="Q2530" i="94" s="1"/>
  <c r="R2530" i="94" s="1"/>
  <c r="S2530" i="94" s="1"/>
  <c r="T2530" i="94" s="1"/>
  <c r="J2530" i="94" s="1"/>
  <c r="P2529" i="94"/>
  <c r="Q2529" i="94" s="1"/>
  <c r="R2529" i="94" s="1"/>
  <c r="S2529" i="94" s="1"/>
  <c r="T2529" i="94" s="1"/>
  <c r="J2529" i="94" s="1"/>
  <c r="P2528" i="94"/>
  <c r="Q2528" i="94" s="1"/>
  <c r="R2528" i="94" s="1"/>
  <c r="S2528" i="94" s="1"/>
  <c r="T2528" i="94" s="1"/>
  <c r="J2528" i="94" s="1"/>
  <c r="P2527" i="94"/>
  <c r="Q2527" i="94" s="1"/>
  <c r="R2527" i="94" s="1"/>
  <c r="S2527" i="94" s="1"/>
  <c r="T2527" i="94" s="1"/>
  <c r="J2527" i="94" s="1"/>
  <c r="P2526" i="94"/>
  <c r="Q2526" i="94" s="1"/>
  <c r="R2526" i="94" s="1"/>
  <c r="S2526" i="94" s="1"/>
  <c r="T2526" i="94" s="1"/>
  <c r="J2526" i="94" s="1"/>
  <c r="P2525" i="94"/>
  <c r="Q2525" i="94" s="1"/>
  <c r="R2525" i="94" s="1"/>
  <c r="S2525" i="94" s="1"/>
  <c r="T2525" i="94" s="1"/>
  <c r="J2525" i="94" s="1"/>
  <c r="P2524" i="94"/>
  <c r="Q2524" i="94" s="1"/>
  <c r="R2524" i="94" s="1"/>
  <c r="S2524" i="94" s="1"/>
  <c r="T2524" i="94" s="1"/>
  <c r="J2524" i="94" s="1"/>
  <c r="P2523" i="94"/>
  <c r="Q2523" i="94" s="1"/>
  <c r="R2523" i="94" s="1"/>
  <c r="S2523" i="94" s="1"/>
  <c r="T2523" i="94" s="1"/>
  <c r="J2523" i="94" s="1"/>
  <c r="P2522" i="94"/>
  <c r="Q2522" i="94" s="1"/>
  <c r="R2522" i="94" s="1"/>
  <c r="S2522" i="94" s="1"/>
  <c r="T2522" i="94" s="1"/>
  <c r="J2522" i="94" s="1"/>
  <c r="P2521" i="94"/>
  <c r="Q2521" i="94" s="1"/>
  <c r="R2521" i="94" s="1"/>
  <c r="S2521" i="94" s="1"/>
  <c r="T2521" i="94" s="1"/>
  <c r="J2521" i="94" s="1"/>
  <c r="P2520" i="94"/>
  <c r="Q2520" i="94" s="1"/>
  <c r="R2520" i="94" s="1"/>
  <c r="S2520" i="94" s="1"/>
  <c r="T2520" i="94" s="1"/>
  <c r="J2520" i="94" s="1"/>
  <c r="P2519" i="94"/>
  <c r="Q2519" i="94" s="1"/>
  <c r="R2519" i="94" s="1"/>
  <c r="S2519" i="94" s="1"/>
  <c r="T2519" i="94" s="1"/>
  <c r="J2519" i="94" s="1"/>
  <c r="P2518" i="94"/>
  <c r="Q2518" i="94" s="1"/>
  <c r="R2518" i="94" s="1"/>
  <c r="S2518" i="94" s="1"/>
  <c r="T2518" i="94" s="1"/>
  <c r="J2518" i="94" s="1"/>
  <c r="P2517" i="94"/>
  <c r="Q2517" i="94" s="1"/>
  <c r="R2517" i="94" s="1"/>
  <c r="S2517" i="94" s="1"/>
  <c r="T2517" i="94" s="1"/>
  <c r="J2517" i="94" s="1"/>
  <c r="P2516" i="94"/>
  <c r="Q2516" i="94" s="1"/>
  <c r="R2516" i="94" s="1"/>
  <c r="S2516" i="94" s="1"/>
  <c r="T2516" i="94" s="1"/>
  <c r="J2516" i="94" s="1"/>
  <c r="P2515" i="94"/>
  <c r="Q2515" i="94" s="1"/>
  <c r="R2515" i="94" s="1"/>
  <c r="S2515" i="94" s="1"/>
  <c r="T2515" i="94" s="1"/>
  <c r="J2515" i="94" s="1"/>
  <c r="P2514" i="94"/>
  <c r="Q2514" i="94" s="1"/>
  <c r="R2514" i="94" s="1"/>
  <c r="S2514" i="94" s="1"/>
  <c r="T2514" i="94" s="1"/>
  <c r="J2514" i="94" s="1"/>
  <c r="P2513" i="94"/>
  <c r="Q2513" i="94" s="1"/>
  <c r="R2513" i="94" s="1"/>
  <c r="S2513" i="94" s="1"/>
  <c r="T2513" i="94" s="1"/>
  <c r="J2513" i="94" s="1"/>
  <c r="P2512" i="94"/>
  <c r="Q2512" i="94" s="1"/>
  <c r="R2512" i="94" s="1"/>
  <c r="S2512" i="94" s="1"/>
  <c r="T2512" i="94" s="1"/>
  <c r="J2512" i="94" s="1"/>
  <c r="P2511" i="94"/>
  <c r="Q2511" i="94" s="1"/>
  <c r="R2511" i="94" s="1"/>
  <c r="S2511" i="94" s="1"/>
  <c r="T2511" i="94" s="1"/>
  <c r="J2511" i="94" s="1"/>
  <c r="P2510" i="94"/>
  <c r="Q2510" i="94" s="1"/>
  <c r="R2510" i="94" s="1"/>
  <c r="S2510" i="94" s="1"/>
  <c r="T2510" i="94" s="1"/>
  <c r="J2510" i="94" s="1"/>
  <c r="P2509" i="94"/>
  <c r="Q2509" i="94" s="1"/>
  <c r="R2509" i="94" s="1"/>
  <c r="S2509" i="94" s="1"/>
  <c r="T2509" i="94" s="1"/>
  <c r="J2509" i="94" s="1"/>
  <c r="P2508" i="94"/>
  <c r="Q2508" i="94" s="1"/>
  <c r="R2508" i="94" s="1"/>
  <c r="S2508" i="94" s="1"/>
  <c r="T2508" i="94" s="1"/>
  <c r="J2508" i="94" s="1"/>
  <c r="P2507" i="94"/>
  <c r="Q2507" i="94" s="1"/>
  <c r="R2507" i="94" s="1"/>
  <c r="S2507" i="94" s="1"/>
  <c r="T2507" i="94" s="1"/>
  <c r="J2507" i="94" s="1"/>
  <c r="P2506" i="94"/>
  <c r="Q2506" i="94" s="1"/>
  <c r="R2506" i="94" s="1"/>
  <c r="S2506" i="94" s="1"/>
  <c r="T2506" i="94" s="1"/>
  <c r="J2506" i="94" s="1"/>
  <c r="P2505" i="94"/>
  <c r="Q2505" i="94" s="1"/>
  <c r="R2505" i="94" s="1"/>
  <c r="S2505" i="94" s="1"/>
  <c r="T2505" i="94" s="1"/>
  <c r="J2505" i="94" s="1"/>
  <c r="P2504" i="94"/>
  <c r="Q2504" i="94" s="1"/>
  <c r="R2504" i="94" s="1"/>
  <c r="S2504" i="94" s="1"/>
  <c r="T2504" i="94" s="1"/>
  <c r="J2504" i="94" s="1"/>
  <c r="P2503" i="94"/>
  <c r="Q2503" i="94" s="1"/>
  <c r="R2503" i="94" s="1"/>
  <c r="S2503" i="94" s="1"/>
  <c r="T2503" i="94" s="1"/>
  <c r="J2503" i="94" s="1"/>
  <c r="P2502" i="94"/>
  <c r="Q2502" i="94" s="1"/>
  <c r="R2502" i="94" s="1"/>
  <c r="S2502" i="94" s="1"/>
  <c r="T2502" i="94" s="1"/>
  <c r="J2502" i="94" s="1"/>
  <c r="P2501" i="94"/>
  <c r="Q2501" i="94" s="1"/>
  <c r="R2501" i="94" s="1"/>
  <c r="S2501" i="94" s="1"/>
  <c r="T2501" i="94" s="1"/>
  <c r="J2501" i="94" s="1"/>
  <c r="P2500" i="94"/>
  <c r="Q2500" i="94" s="1"/>
  <c r="R2500" i="94" s="1"/>
  <c r="S2500" i="94" s="1"/>
  <c r="T2500" i="94" s="1"/>
  <c r="J2500" i="94" s="1"/>
  <c r="P2499" i="94"/>
  <c r="Q2499" i="94" s="1"/>
  <c r="R2499" i="94" s="1"/>
  <c r="S2499" i="94" s="1"/>
  <c r="T2499" i="94" s="1"/>
  <c r="J2499" i="94" s="1"/>
  <c r="P2498" i="94"/>
  <c r="Q2498" i="94" s="1"/>
  <c r="R2498" i="94" s="1"/>
  <c r="S2498" i="94" s="1"/>
  <c r="T2498" i="94" s="1"/>
  <c r="J2498" i="94" s="1"/>
  <c r="P2497" i="94"/>
  <c r="Q2497" i="94" s="1"/>
  <c r="R2497" i="94" s="1"/>
  <c r="S2497" i="94" s="1"/>
  <c r="T2497" i="94" s="1"/>
  <c r="J2497" i="94" s="1"/>
  <c r="P2496" i="94"/>
  <c r="Q2496" i="94" s="1"/>
  <c r="R2496" i="94" s="1"/>
  <c r="S2496" i="94" s="1"/>
  <c r="T2496" i="94" s="1"/>
  <c r="J2496" i="94" s="1"/>
  <c r="P2495" i="94"/>
  <c r="Q2495" i="94" s="1"/>
  <c r="R2495" i="94" s="1"/>
  <c r="S2495" i="94" s="1"/>
  <c r="T2495" i="94" s="1"/>
  <c r="J2495" i="94" s="1"/>
  <c r="P2494" i="94"/>
  <c r="Q2494" i="94" s="1"/>
  <c r="R2494" i="94" s="1"/>
  <c r="S2494" i="94" s="1"/>
  <c r="T2494" i="94" s="1"/>
  <c r="J2494" i="94" s="1"/>
  <c r="P2493" i="94"/>
  <c r="Q2493" i="94" s="1"/>
  <c r="R2493" i="94" s="1"/>
  <c r="S2493" i="94" s="1"/>
  <c r="T2493" i="94" s="1"/>
  <c r="J2493" i="94" s="1"/>
  <c r="P2492" i="94"/>
  <c r="Q2492" i="94" s="1"/>
  <c r="R2492" i="94" s="1"/>
  <c r="S2492" i="94" s="1"/>
  <c r="T2492" i="94" s="1"/>
  <c r="J2492" i="94" s="1"/>
  <c r="P2491" i="94"/>
  <c r="Q2491" i="94" s="1"/>
  <c r="R2491" i="94" s="1"/>
  <c r="S2491" i="94" s="1"/>
  <c r="T2491" i="94" s="1"/>
  <c r="J2491" i="94" s="1"/>
  <c r="P2490" i="94"/>
  <c r="Q2490" i="94" s="1"/>
  <c r="R2490" i="94" s="1"/>
  <c r="S2490" i="94" s="1"/>
  <c r="T2490" i="94" s="1"/>
  <c r="J2490" i="94" s="1"/>
  <c r="P2489" i="94"/>
  <c r="Q2489" i="94" s="1"/>
  <c r="R2489" i="94" s="1"/>
  <c r="S2489" i="94" s="1"/>
  <c r="T2489" i="94" s="1"/>
  <c r="J2489" i="94" s="1"/>
  <c r="P2488" i="94"/>
  <c r="Q2488" i="94" s="1"/>
  <c r="R2488" i="94" s="1"/>
  <c r="S2488" i="94" s="1"/>
  <c r="T2488" i="94" s="1"/>
  <c r="J2488" i="94" s="1"/>
  <c r="P2487" i="94"/>
  <c r="Q2487" i="94" s="1"/>
  <c r="R2487" i="94" s="1"/>
  <c r="S2487" i="94" s="1"/>
  <c r="T2487" i="94" s="1"/>
  <c r="J2487" i="94" s="1"/>
  <c r="P2486" i="94"/>
  <c r="Q2486" i="94" s="1"/>
  <c r="R2486" i="94" s="1"/>
  <c r="S2486" i="94" s="1"/>
  <c r="T2486" i="94" s="1"/>
  <c r="J2486" i="94" s="1"/>
  <c r="P2485" i="94"/>
  <c r="Q2485" i="94" s="1"/>
  <c r="R2485" i="94" s="1"/>
  <c r="S2485" i="94" s="1"/>
  <c r="T2485" i="94" s="1"/>
  <c r="J2485" i="94" s="1"/>
  <c r="P2484" i="94"/>
  <c r="Q2484" i="94" s="1"/>
  <c r="R2484" i="94" s="1"/>
  <c r="S2484" i="94" s="1"/>
  <c r="T2484" i="94" s="1"/>
  <c r="J2484" i="94" s="1"/>
  <c r="P2483" i="94"/>
  <c r="Q2483" i="94" s="1"/>
  <c r="R2483" i="94" s="1"/>
  <c r="S2483" i="94" s="1"/>
  <c r="T2483" i="94" s="1"/>
  <c r="J2483" i="94" s="1"/>
  <c r="P2482" i="94"/>
  <c r="Q2482" i="94" s="1"/>
  <c r="R2482" i="94" s="1"/>
  <c r="S2482" i="94" s="1"/>
  <c r="T2482" i="94" s="1"/>
  <c r="J2482" i="94" s="1"/>
  <c r="P2481" i="94"/>
  <c r="Q2481" i="94" s="1"/>
  <c r="R2481" i="94" s="1"/>
  <c r="S2481" i="94" s="1"/>
  <c r="T2481" i="94" s="1"/>
  <c r="J2481" i="94" s="1"/>
  <c r="P2480" i="94"/>
  <c r="Q2480" i="94" s="1"/>
  <c r="R2480" i="94" s="1"/>
  <c r="S2480" i="94" s="1"/>
  <c r="T2480" i="94" s="1"/>
  <c r="J2480" i="94" s="1"/>
  <c r="P2479" i="94"/>
  <c r="Q2479" i="94" s="1"/>
  <c r="R2479" i="94" s="1"/>
  <c r="S2479" i="94" s="1"/>
  <c r="T2479" i="94" s="1"/>
  <c r="J2479" i="94" s="1"/>
  <c r="P2478" i="94"/>
  <c r="Q2478" i="94" s="1"/>
  <c r="R2478" i="94" s="1"/>
  <c r="S2478" i="94" s="1"/>
  <c r="T2478" i="94" s="1"/>
  <c r="J2478" i="94" s="1"/>
  <c r="P2477" i="94"/>
  <c r="Q2477" i="94" s="1"/>
  <c r="R2477" i="94" s="1"/>
  <c r="S2477" i="94" s="1"/>
  <c r="T2477" i="94" s="1"/>
  <c r="J2477" i="94" s="1"/>
  <c r="P2476" i="94"/>
  <c r="Q2476" i="94" s="1"/>
  <c r="R2476" i="94" s="1"/>
  <c r="S2476" i="94" s="1"/>
  <c r="T2476" i="94" s="1"/>
  <c r="J2476" i="94" s="1"/>
  <c r="P2475" i="94"/>
  <c r="Q2475" i="94" s="1"/>
  <c r="R2475" i="94" s="1"/>
  <c r="S2475" i="94" s="1"/>
  <c r="T2475" i="94" s="1"/>
  <c r="J2475" i="94" s="1"/>
  <c r="P2474" i="94"/>
  <c r="Q2474" i="94" s="1"/>
  <c r="R2474" i="94" s="1"/>
  <c r="S2474" i="94" s="1"/>
  <c r="T2474" i="94" s="1"/>
  <c r="J2474" i="94" s="1"/>
  <c r="P2473" i="94"/>
  <c r="Q2473" i="94" s="1"/>
  <c r="R2473" i="94" s="1"/>
  <c r="S2473" i="94" s="1"/>
  <c r="T2473" i="94" s="1"/>
  <c r="J2473" i="94" s="1"/>
  <c r="P2472" i="94"/>
  <c r="Q2472" i="94" s="1"/>
  <c r="R2472" i="94" s="1"/>
  <c r="S2472" i="94" s="1"/>
  <c r="T2472" i="94" s="1"/>
  <c r="J2472" i="94" s="1"/>
  <c r="P2471" i="94"/>
  <c r="Q2471" i="94" s="1"/>
  <c r="R2471" i="94" s="1"/>
  <c r="S2471" i="94" s="1"/>
  <c r="T2471" i="94" s="1"/>
  <c r="J2471" i="94" s="1"/>
  <c r="P2470" i="94"/>
  <c r="Q2470" i="94" s="1"/>
  <c r="R2470" i="94" s="1"/>
  <c r="S2470" i="94" s="1"/>
  <c r="T2470" i="94" s="1"/>
  <c r="J2470" i="94" s="1"/>
  <c r="P2469" i="94"/>
  <c r="Q2469" i="94" s="1"/>
  <c r="R2469" i="94" s="1"/>
  <c r="S2469" i="94" s="1"/>
  <c r="T2469" i="94" s="1"/>
  <c r="J2469" i="94" s="1"/>
  <c r="P2468" i="94"/>
  <c r="Q2468" i="94" s="1"/>
  <c r="R2468" i="94" s="1"/>
  <c r="S2468" i="94" s="1"/>
  <c r="T2468" i="94" s="1"/>
  <c r="J2468" i="94" s="1"/>
  <c r="P2467" i="94"/>
  <c r="Q2467" i="94" s="1"/>
  <c r="R2467" i="94" s="1"/>
  <c r="S2467" i="94" s="1"/>
  <c r="T2467" i="94" s="1"/>
  <c r="J2467" i="94" s="1"/>
  <c r="P2466" i="94"/>
  <c r="Q2466" i="94" s="1"/>
  <c r="R2466" i="94" s="1"/>
  <c r="S2466" i="94" s="1"/>
  <c r="T2466" i="94" s="1"/>
  <c r="J2466" i="94" s="1"/>
  <c r="P2465" i="94"/>
  <c r="Q2465" i="94" s="1"/>
  <c r="R2465" i="94" s="1"/>
  <c r="S2465" i="94" s="1"/>
  <c r="T2465" i="94" s="1"/>
  <c r="J2465" i="94" s="1"/>
  <c r="P2464" i="94"/>
  <c r="Q2464" i="94" s="1"/>
  <c r="R2464" i="94" s="1"/>
  <c r="S2464" i="94" s="1"/>
  <c r="T2464" i="94" s="1"/>
  <c r="J2464" i="94" s="1"/>
  <c r="P2463" i="94"/>
  <c r="Q2463" i="94" s="1"/>
  <c r="R2463" i="94" s="1"/>
  <c r="S2463" i="94" s="1"/>
  <c r="T2463" i="94" s="1"/>
  <c r="J2463" i="94" s="1"/>
  <c r="P2462" i="94"/>
  <c r="Q2462" i="94" s="1"/>
  <c r="R2462" i="94" s="1"/>
  <c r="S2462" i="94" s="1"/>
  <c r="T2462" i="94" s="1"/>
  <c r="J2462" i="94" s="1"/>
  <c r="P2461" i="94"/>
  <c r="Q2461" i="94" s="1"/>
  <c r="R2461" i="94" s="1"/>
  <c r="S2461" i="94" s="1"/>
  <c r="T2461" i="94" s="1"/>
  <c r="J2461" i="94" s="1"/>
  <c r="P2460" i="94"/>
  <c r="Q2460" i="94" s="1"/>
  <c r="R2460" i="94" s="1"/>
  <c r="S2460" i="94" s="1"/>
  <c r="T2460" i="94" s="1"/>
  <c r="J2460" i="94" s="1"/>
  <c r="P2459" i="94"/>
  <c r="Q2459" i="94" s="1"/>
  <c r="R2459" i="94" s="1"/>
  <c r="S2459" i="94" s="1"/>
  <c r="T2459" i="94" s="1"/>
  <c r="J2459" i="94" s="1"/>
  <c r="P2458" i="94"/>
  <c r="Q2458" i="94" s="1"/>
  <c r="R2458" i="94" s="1"/>
  <c r="S2458" i="94" s="1"/>
  <c r="T2458" i="94" s="1"/>
  <c r="J2458" i="94" s="1"/>
  <c r="P2457" i="94"/>
  <c r="Q2457" i="94" s="1"/>
  <c r="R2457" i="94" s="1"/>
  <c r="S2457" i="94" s="1"/>
  <c r="T2457" i="94" s="1"/>
  <c r="J2457" i="94" s="1"/>
  <c r="P2456" i="94"/>
  <c r="Q2456" i="94" s="1"/>
  <c r="R2456" i="94" s="1"/>
  <c r="S2456" i="94" s="1"/>
  <c r="T2456" i="94" s="1"/>
  <c r="J2456" i="94" s="1"/>
  <c r="P2455" i="94"/>
  <c r="Q2455" i="94" s="1"/>
  <c r="R2455" i="94" s="1"/>
  <c r="S2455" i="94" s="1"/>
  <c r="T2455" i="94" s="1"/>
  <c r="J2455" i="94" s="1"/>
  <c r="P2454" i="94"/>
  <c r="Q2454" i="94" s="1"/>
  <c r="R2454" i="94" s="1"/>
  <c r="S2454" i="94" s="1"/>
  <c r="T2454" i="94" s="1"/>
  <c r="J2454" i="94" s="1"/>
  <c r="P2453" i="94"/>
  <c r="Q2453" i="94" s="1"/>
  <c r="R2453" i="94" s="1"/>
  <c r="S2453" i="94" s="1"/>
  <c r="T2453" i="94" s="1"/>
  <c r="J2453" i="94" s="1"/>
  <c r="P2452" i="94"/>
  <c r="Q2452" i="94" s="1"/>
  <c r="R2452" i="94" s="1"/>
  <c r="S2452" i="94" s="1"/>
  <c r="T2452" i="94" s="1"/>
  <c r="J2452" i="94" s="1"/>
  <c r="P2451" i="94"/>
  <c r="Q2451" i="94" s="1"/>
  <c r="R2451" i="94" s="1"/>
  <c r="S2451" i="94" s="1"/>
  <c r="T2451" i="94" s="1"/>
  <c r="J2451" i="94" s="1"/>
  <c r="P2450" i="94"/>
  <c r="Q2450" i="94" s="1"/>
  <c r="R2450" i="94" s="1"/>
  <c r="S2450" i="94" s="1"/>
  <c r="T2450" i="94" s="1"/>
  <c r="J2450" i="94" s="1"/>
  <c r="P2449" i="94"/>
  <c r="Q2449" i="94" s="1"/>
  <c r="R2449" i="94" s="1"/>
  <c r="S2449" i="94" s="1"/>
  <c r="T2449" i="94" s="1"/>
  <c r="J2449" i="94" s="1"/>
  <c r="P2448" i="94"/>
  <c r="Q2448" i="94" s="1"/>
  <c r="R2448" i="94" s="1"/>
  <c r="S2448" i="94" s="1"/>
  <c r="T2448" i="94" s="1"/>
  <c r="J2448" i="94" s="1"/>
  <c r="P2447" i="94"/>
  <c r="Q2447" i="94" s="1"/>
  <c r="R2447" i="94" s="1"/>
  <c r="S2447" i="94" s="1"/>
  <c r="T2447" i="94" s="1"/>
  <c r="J2447" i="94" s="1"/>
  <c r="P2446" i="94"/>
  <c r="Q2446" i="94" s="1"/>
  <c r="R2446" i="94" s="1"/>
  <c r="S2446" i="94" s="1"/>
  <c r="T2446" i="94" s="1"/>
  <c r="J2446" i="94" s="1"/>
  <c r="P2445" i="94"/>
  <c r="Q2445" i="94" s="1"/>
  <c r="R2445" i="94" s="1"/>
  <c r="S2445" i="94" s="1"/>
  <c r="T2445" i="94" s="1"/>
  <c r="J2445" i="94" s="1"/>
  <c r="P2444" i="94"/>
  <c r="Q2444" i="94" s="1"/>
  <c r="R2444" i="94" s="1"/>
  <c r="S2444" i="94" s="1"/>
  <c r="T2444" i="94" s="1"/>
  <c r="J2444" i="94" s="1"/>
  <c r="P2443" i="94"/>
  <c r="Q2443" i="94" s="1"/>
  <c r="R2443" i="94" s="1"/>
  <c r="S2443" i="94" s="1"/>
  <c r="T2443" i="94" s="1"/>
  <c r="J2443" i="94" s="1"/>
  <c r="P2442" i="94"/>
  <c r="Q2442" i="94" s="1"/>
  <c r="R2442" i="94" s="1"/>
  <c r="S2442" i="94" s="1"/>
  <c r="T2442" i="94" s="1"/>
  <c r="J2442" i="94" s="1"/>
  <c r="P2441" i="94"/>
  <c r="Q2441" i="94" s="1"/>
  <c r="R2441" i="94" s="1"/>
  <c r="S2441" i="94" s="1"/>
  <c r="T2441" i="94" s="1"/>
  <c r="J2441" i="94" s="1"/>
  <c r="P2440" i="94"/>
  <c r="Q2440" i="94" s="1"/>
  <c r="R2440" i="94" s="1"/>
  <c r="S2440" i="94" s="1"/>
  <c r="T2440" i="94" s="1"/>
  <c r="J2440" i="94" s="1"/>
  <c r="P2439" i="94"/>
  <c r="Q2439" i="94" s="1"/>
  <c r="R2439" i="94" s="1"/>
  <c r="S2439" i="94" s="1"/>
  <c r="T2439" i="94" s="1"/>
  <c r="J2439" i="94" s="1"/>
  <c r="P2438" i="94"/>
  <c r="Q2438" i="94" s="1"/>
  <c r="R2438" i="94" s="1"/>
  <c r="S2438" i="94" s="1"/>
  <c r="T2438" i="94" s="1"/>
  <c r="J2438" i="94" s="1"/>
  <c r="P2437" i="94"/>
  <c r="Q2437" i="94" s="1"/>
  <c r="R2437" i="94" s="1"/>
  <c r="S2437" i="94" s="1"/>
  <c r="T2437" i="94" s="1"/>
  <c r="J2437" i="94" s="1"/>
  <c r="P2436" i="94"/>
  <c r="Q2436" i="94" s="1"/>
  <c r="R2436" i="94" s="1"/>
  <c r="S2436" i="94" s="1"/>
  <c r="T2436" i="94" s="1"/>
  <c r="J2436" i="94" s="1"/>
  <c r="P2435" i="94"/>
  <c r="Q2435" i="94" s="1"/>
  <c r="R2435" i="94" s="1"/>
  <c r="S2435" i="94" s="1"/>
  <c r="T2435" i="94" s="1"/>
  <c r="J2435" i="94" s="1"/>
  <c r="P2434" i="94"/>
  <c r="Q2434" i="94" s="1"/>
  <c r="R2434" i="94" s="1"/>
  <c r="S2434" i="94" s="1"/>
  <c r="T2434" i="94" s="1"/>
  <c r="J2434" i="94" s="1"/>
  <c r="P2433" i="94"/>
  <c r="Q2433" i="94" s="1"/>
  <c r="R2433" i="94" s="1"/>
  <c r="S2433" i="94" s="1"/>
  <c r="T2433" i="94" s="1"/>
  <c r="J2433" i="94" s="1"/>
  <c r="P2432" i="94"/>
  <c r="Q2432" i="94" s="1"/>
  <c r="R2432" i="94" s="1"/>
  <c r="S2432" i="94" s="1"/>
  <c r="T2432" i="94" s="1"/>
  <c r="J2432" i="94" s="1"/>
  <c r="P2431" i="94"/>
  <c r="Q2431" i="94" s="1"/>
  <c r="R2431" i="94" s="1"/>
  <c r="S2431" i="94" s="1"/>
  <c r="T2431" i="94" s="1"/>
  <c r="J2431" i="94" s="1"/>
  <c r="P2430" i="94"/>
  <c r="Q2430" i="94" s="1"/>
  <c r="R2430" i="94" s="1"/>
  <c r="S2430" i="94" s="1"/>
  <c r="T2430" i="94" s="1"/>
  <c r="J2430" i="94" s="1"/>
  <c r="P2429" i="94"/>
  <c r="Q2429" i="94" s="1"/>
  <c r="R2429" i="94" s="1"/>
  <c r="S2429" i="94" s="1"/>
  <c r="T2429" i="94" s="1"/>
  <c r="J2429" i="94" s="1"/>
  <c r="P2428" i="94"/>
  <c r="Q2428" i="94" s="1"/>
  <c r="R2428" i="94" s="1"/>
  <c r="S2428" i="94" s="1"/>
  <c r="T2428" i="94" s="1"/>
  <c r="J2428" i="94" s="1"/>
  <c r="P2427" i="94"/>
  <c r="Q2427" i="94" s="1"/>
  <c r="R2427" i="94" s="1"/>
  <c r="S2427" i="94" s="1"/>
  <c r="T2427" i="94" s="1"/>
  <c r="J2427" i="94" s="1"/>
  <c r="P2426" i="94"/>
  <c r="Q2426" i="94" s="1"/>
  <c r="R2426" i="94" s="1"/>
  <c r="S2426" i="94" s="1"/>
  <c r="T2426" i="94" s="1"/>
  <c r="J2426" i="94" s="1"/>
  <c r="P2425" i="94"/>
  <c r="Q2425" i="94" s="1"/>
  <c r="R2425" i="94" s="1"/>
  <c r="S2425" i="94" s="1"/>
  <c r="T2425" i="94" s="1"/>
  <c r="J2425" i="94" s="1"/>
  <c r="P2424" i="94"/>
  <c r="Q2424" i="94" s="1"/>
  <c r="R2424" i="94" s="1"/>
  <c r="S2424" i="94" s="1"/>
  <c r="T2424" i="94" s="1"/>
  <c r="J2424" i="94" s="1"/>
  <c r="P2423" i="94"/>
  <c r="Q2423" i="94" s="1"/>
  <c r="R2423" i="94" s="1"/>
  <c r="S2423" i="94" s="1"/>
  <c r="T2423" i="94" s="1"/>
  <c r="J2423" i="94" s="1"/>
  <c r="P2422" i="94"/>
  <c r="Q2422" i="94" s="1"/>
  <c r="R2422" i="94" s="1"/>
  <c r="S2422" i="94" s="1"/>
  <c r="T2422" i="94" s="1"/>
  <c r="J2422" i="94" s="1"/>
  <c r="P2421" i="94"/>
  <c r="Q2421" i="94" s="1"/>
  <c r="R2421" i="94" s="1"/>
  <c r="S2421" i="94" s="1"/>
  <c r="T2421" i="94" s="1"/>
  <c r="J2421" i="94" s="1"/>
  <c r="P2420" i="94"/>
  <c r="Q2420" i="94" s="1"/>
  <c r="R2420" i="94" s="1"/>
  <c r="S2420" i="94" s="1"/>
  <c r="T2420" i="94" s="1"/>
  <c r="J2420" i="94" s="1"/>
  <c r="P2419" i="94"/>
  <c r="Q2419" i="94" s="1"/>
  <c r="R2419" i="94" s="1"/>
  <c r="S2419" i="94" s="1"/>
  <c r="T2419" i="94" s="1"/>
  <c r="J2419" i="94" s="1"/>
  <c r="P2418" i="94"/>
  <c r="Q2418" i="94" s="1"/>
  <c r="R2418" i="94" s="1"/>
  <c r="S2418" i="94" s="1"/>
  <c r="T2418" i="94" s="1"/>
  <c r="J2418" i="94" s="1"/>
  <c r="P2417" i="94"/>
  <c r="Q2417" i="94" s="1"/>
  <c r="R2417" i="94" s="1"/>
  <c r="S2417" i="94" s="1"/>
  <c r="T2417" i="94" s="1"/>
  <c r="J2417" i="94" s="1"/>
  <c r="P2416" i="94"/>
  <c r="Q2416" i="94" s="1"/>
  <c r="R2416" i="94" s="1"/>
  <c r="S2416" i="94" s="1"/>
  <c r="T2416" i="94" s="1"/>
  <c r="J2416" i="94" s="1"/>
  <c r="P2415" i="94"/>
  <c r="Q2415" i="94" s="1"/>
  <c r="R2415" i="94" s="1"/>
  <c r="S2415" i="94" s="1"/>
  <c r="T2415" i="94" s="1"/>
  <c r="J2415" i="94" s="1"/>
  <c r="P2414" i="94"/>
  <c r="Q2414" i="94" s="1"/>
  <c r="R2414" i="94" s="1"/>
  <c r="S2414" i="94" s="1"/>
  <c r="T2414" i="94" s="1"/>
  <c r="J2414" i="94" s="1"/>
  <c r="P2413" i="94"/>
  <c r="Q2413" i="94" s="1"/>
  <c r="R2413" i="94" s="1"/>
  <c r="S2413" i="94" s="1"/>
  <c r="T2413" i="94" s="1"/>
  <c r="J2413" i="94" s="1"/>
  <c r="P2412" i="94"/>
  <c r="Q2412" i="94" s="1"/>
  <c r="R2412" i="94" s="1"/>
  <c r="S2412" i="94" s="1"/>
  <c r="T2412" i="94" s="1"/>
  <c r="J2412" i="94" s="1"/>
  <c r="P2411" i="94"/>
  <c r="Q2411" i="94" s="1"/>
  <c r="R2411" i="94" s="1"/>
  <c r="S2411" i="94" s="1"/>
  <c r="T2411" i="94" s="1"/>
  <c r="J2411" i="94" s="1"/>
  <c r="P2410" i="94"/>
  <c r="Q2410" i="94" s="1"/>
  <c r="R2410" i="94" s="1"/>
  <c r="S2410" i="94" s="1"/>
  <c r="T2410" i="94" s="1"/>
  <c r="J2410" i="94" s="1"/>
  <c r="P2409" i="94"/>
  <c r="Q2409" i="94" s="1"/>
  <c r="R2409" i="94" s="1"/>
  <c r="S2409" i="94" s="1"/>
  <c r="T2409" i="94" s="1"/>
  <c r="J2409" i="94" s="1"/>
  <c r="P2408" i="94"/>
  <c r="Q2408" i="94" s="1"/>
  <c r="R2408" i="94" s="1"/>
  <c r="S2408" i="94" s="1"/>
  <c r="T2408" i="94" s="1"/>
  <c r="J2408" i="94" s="1"/>
  <c r="P2407" i="94"/>
  <c r="Q2407" i="94" s="1"/>
  <c r="R2407" i="94" s="1"/>
  <c r="S2407" i="94" s="1"/>
  <c r="T2407" i="94" s="1"/>
  <c r="J2407" i="94" s="1"/>
  <c r="P2406" i="94"/>
  <c r="Q2406" i="94" s="1"/>
  <c r="R2406" i="94" s="1"/>
  <c r="S2406" i="94" s="1"/>
  <c r="T2406" i="94" s="1"/>
  <c r="J2406" i="94" s="1"/>
  <c r="P2405" i="94"/>
  <c r="Q2405" i="94" s="1"/>
  <c r="R2405" i="94" s="1"/>
  <c r="S2405" i="94" s="1"/>
  <c r="T2405" i="94" s="1"/>
  <c r="J2405" i="94" s="1"/>
  <c r="P2404" i="94"/>
  <c r="Q2404" i="94" s="1"/>
  <c r="R2404" i="94" s="1"/>
  <c r="S2404" i="94" s="1"/>
  <c r="T2404" i="94" s="1"/>
  <c r="J2404" i="94" s="1"/>
  <c r="P2403" i="94"/>
  <c r="Q2403" i="94" s="1"/>
  <c r="R2403" i="94" s="1"/>
  <c r="S2403" i="94" s="1"/>
  <c r="T2403" i="94" s="1"/>
  <c r="J2403" i="94" s="1"/>
  <c r="P2402" i="94"/>
  <c r="Q2402" i="94" s="1"/>
  <c r="R2402" i="94" s="1"/>
  <c r="S2402" i="94" s="1"/>
  <c r="T2402" i="94" s="1"/>
  <c r="J2402" i="94" s="1"/>
  <c r="P2401" i="94"/>
  <c r="Q2401" i="94" s="1"/>
  <c r="R2401" i="94" s="1"/>
  <c r="S2401" i="94" s="1"/>
  <c r="T2401" i="94" s="1"/>
  <c r="J2401" i="94" s="1"/>
  <c r="P2400" i="94"/>
  <c r="Q2400" i="94" s="1"/>
  <c r="R2400" i="94" s="1"/>
  <c r="S2400" i="94" s="1"/>
  <c r="T2400" i="94" s="1"/>
  <c r="J2400" i="94" s="1"/>
  <c r="P2399" i="94"/>
  <c r="Q2399" i="94" s="1"/>
  <c r="R2399" i="94" s="1"/>
  <c r="S2399" i="94" s="1"/>
  <c r="T2399" i="94" s="1"/>
  <c r="J2399" i="94" s="1"/>
  <c r="P2398" i="94"/>
  <c r="Q2398" i="94" s="1"/>
  <c r="R2398" i="94" s="1"/>
  <c r="S2398" i="94" s="1"/>
  <c r="T2398" i="94" s="1"/>
  <c r="J2398" i="94" s="1"/>
  <c r="P2397" i="94"/>
  <c r="Q2397" i="94" s="1"/>
  <c r="R2397" i="94" s="1"/>
  <c r="S2397" i="94" s="1"/>
  <c r="T2397" i="94" s="1"/>
  <c r="J2397" i="94" s="1"/>
  <c r="P2396" i="94"/>
  <c r="Q2396" i="94" s="1"/>
  <c r="R2396" i="94" s="1"/>
  <c r="S2396" i="94" s="1"/>
  <c r="T2396" i="94" s="1"/>
  <c r="J2396" i="94" s="1"/>
  <c r="P2395" i="94"/>
  <c r="Q2395" i="94" s="1"/>
  <c r="R2395" i="94" s="1"/>
  <c r="S2395" i="94" s="1"/>
  <c r="T2395" i="94" s="1"/>
  <c r="J2395" i="94" s="1"/>
  <c r="P2394" i="94"/>
  <c r="Q2394" i="94" s="1"/>
  <c r="R2394" i="94" s="1"/>
  <c r="S2394" i="94" s="1"/>
  <c r="T2394" i="94" s="1"/>
  <c r="J2394" i="94" s="1"/>
  <c r="P2393" i="94"/>
  <c r="Q2393" i="94" s="1"/>
  <c r="R2393" i="94" s="1"/>
  <c r="S2393" i="94" s="1"/>
  <c r="T2393" i="94" s="1"/>
  <c r="J2393" i="94" s="1"/>
  <c r="P2392" i="94"/>
  <c r="Q2392" i="94" s="1"/>
  <c r="R2392" i="94" s="1"/>
  <c r="S2392" i="94" s="1"/>
  <c r="T2392" i="94" s="1"/>
  <c r="J2392" i="94" s="1"/>
  <c r="P2391" i="94"/>
  <c r="Q2391" i="94" s="1"/>
  <c r="R2391" i="94" s="1"/>
  <c r="S2391" i="94" s="1"/>
  <c r="T2391" i="94" s="1"/>
  <c r="J2391" i="94" s="1"/>
  <c r="P2390" i="94"/>
  <c r="Q2390" i="94" s="1"/>
  <c r="R2390" i="94" s="1"/>
  <c r="S2390" i="94" s="1"/>
  <c r="T2390" i="94" s="1"/>
  <c r="J2390" i="94" s="1"/>
  <c r="P2389" i="94"/>
  <c r="Q2389" i="94" s="1"/>
  <c r="R2389" i="94" s="1"/>
  <c r="S2389" i="94" s="1"/>
  <c r="T2389" i="94" s="1"/>
  <c r="J2389" i="94" s="1"/>
  <c r="P2388" i="94"/>
  <c r="Q2388" i="94" s="1"/>
  <c r="R2388" i="94" s="1"/>
  <c r="S2388" i="94" s="1"/>
  <c r="T2388" i="94" s="1"/>
  <c r="J2388" i="94" s="1"/>
  <c r="P2387" i="94"/>
  <c r="Q2387" i="94" s="1"/>
  <c r="R2387" i="94" s="1"/>
  <c r="S2387" i="94" s="1"/>
  <c r="T2387" i="94" s="1"/>
  <c r="J2387" i="94" s="1"/>
  <c r="P2386" i="94"/>
  <c r="Q2386" i="94" s="1"/>
  <c r="R2386" i="94" s="1"/>
  <c r="S2386" i="94" s="1"/>
  <c r="T2386" i="94" s="1"/>
  <c r="J2386" i="94" s="1"/>
  <c r="P2385" i="94"/>
  <c r="Q2385" i="94" s="1"/>
  <c r="R2385" i="94" s="1"/>
  <c r="S2385" i="94" s="1"/>
  <c r="T2385" i="94" s="1"/>
  <c r="J2385" i="94" s="1"/>
  <c r="P2384" i="94"/>
  <c r="Q2384" i="94" s="1"/>
  <c r="R2384" i="94" s="1"/>
  <c r="S2384" i="94" s="1"/>
  <c r="T2384" i="94" s="1"/>
  <c r="J2384" i="94" s="1"/>
  <c r="P2383" i="94"/>
  <c r="Q2383" i="94" s="1"/>
  <c r="R2383" i="94" s="1"/>
  <c r="S2383" i="94" s="1"/>
  <c r="T2383" i="94" s="1"/>
  <c r="J2383" i="94" s="1"/>
  <c r="P2382" i="94"/>
  <c r="Q2382" i="94" s="1"/>
  <c r="R2382" i="94" s="1"/>
  <c r="S2382" i="94" s="1"/>
  <c r="T2382" i="94" s="1"/>
  <c r="J2382" i="94" s="1"/>
  <c r="P2381" i="94"/>
  <c r="Q2381" i="94" s="1"/>
  <c r="R2381" i="94" s="1"/>
  <c r="S2381" i="94" s="1"/>
  <c r="T2381" i="94" s="1"/>
  <c r="J2381" i="94" s="1"/>
  <c r="P2380" i="94"/>
  <c r="Q2380" i="94" s="1"/>
  <c r="R2380" i="94" s="1"/>
  <c r="S2380" i="94" s="1"/>
  <c r="T2380" i="94" s="1"/>
  <c r="J2380" i="94" s="1"/>
  <c r="P2379" i="94"/>
  <c r="Q2379" i="94" s="1"/>
  <c r="R2379" i="94" s="1"/>
  <c r="S2379" i="94" s="1"/>
  <c r="T2379" i="94" s="1"/>
  <c r="J2379" i="94" s="1"/>
  <c r="P2378" i="94"/>
  <c r="Q2378" i="94" s="1"/>
  <c r="R2378" i="94" s="1"/>
  <c r="S2378" i="94" s="1"/>
  <c r="T2378" i="94" s="1"/>
  <c r="J2378" i="94" s="1"/>
  <c r="P2377" i="94"/>
  <c r="Q2377" i="94" s="1"/>
  <c r="R2377" i="94" s="1"/>
  <c r="S2377" i="94" s="1"/>
  <c r="T2377" i="94" s="1"/>
  <c r="J2377" i="94" s="1"/>
  <c r="P2376" i="94"/>
  <c r="Q2376" i="94" s="1"/>
  <c r="R2376" i="94" s="1"/>
  <c r="S2376" i="94" s="1"/>
  <c r="T2376" i="94" s="1"/>
  <c r="J2376" i="94" s="1"/>
  <c r="P2375" i="94"/>
  <c r="Q2375" i="94" s="1"/>
  <c r="R2375" i="94" s="1"/>
  <c r="S2375" i="94" s="1"/>
  <c r="T2375" i="94" s="1"/>
  <c r="J2375" i="94" s="1"/>
  <c r="P2374" i="94"/>
  <c r="Q2374" i="94" s="1"/>
  <c r="R2374" i="94" s="1"/>
  <c r="S2374" i="94" s="1"/>
  <c r="T2374" i="94" s="1"/>
  <c r="J2374" i="94" s="1"/>
  <c r="P2373" i="94"/>
  <c r="Q2373" i="94" s="1"/>
  <c r="R2373" i="94" s="1"/>
  <c r="S2373" i="94" s="1"/>
  <c r="T2373" i="94" s="1"/>
  <c r="J2373" i="94" s="1"/>
  <c r="P2372" i="94"/>
  <c r="Q2372" i="94" s="1"/>
  <c r="R2372" i="94" s="1"/>
  <c r="S2372" i="94" s="1"/>
  <c r="T2372" i="94" s="1"/>
  <c r="J2372" i="94" s="1"/>
  <c r="P2371" i="94"/>
  <c r="Q2371" i="94" s="1"/>
  <c r="R2371" i="94" s="1"/>
  <c r="S2371" i="94" s="1"/>
  <c r="T2371" i="94" s="1"/>
  <c r="J2371" i="94" s="1"/>
  <c r="P2370" i="94"/>
  <c r="Q2370" i="94" s="1"/>
  <c r="R2370" i="94" s="1"/>
  <c r="S2370" i="94" s="1"/>
  <c r="T2370" i="94" s="1"/>
  <c r="J2370" i="94" s="1"/>
  <c r="P2369" i="94"/>
  <c r="Q2369" i="94" s="1"/>
  <c r="R2369" i="94" s="1"/>
  <c r="S2369" i="94" s="1"/>
  <c r="T2369" i="94" s="1"/>
  <c r="J2369" i="94" s="1"/>
  <c r="P2368" i="94"/>
  <c r="Q2368" i="94" s="1"/>
  <c r="R2368" i="94" s="1"/>
  <c r="S2368" i="94" s="1"/>
  <c r="T2368" i="94" s="1"/>
  <c r="J2368" i="94" s="1"/>
  <c r="P2367" i="94"/>
  <c r="Q2367" i="94" s="1"/>
  <c r="R2367" i="94" s="1"/>
  <c r="S2367" i="94" s="1"/>
  <c r="T2367" i="94" s="1"/>
  <c r="J2367" i="94" s="1"/>
  <c r="P2366" i="94"/>
  <c r="Q2366" i="94" s="1"/>
  <c r="R2366" i="94" s="1"/>
  <c r="S2366" i="94" s="1"/>
  <c r="T2366" i="94" s="1"/>
  <c r="J2366" i="94" s="1"/>
  <c r="P2365" i="94"/>
  <c r="Q2365" i="94" s="1"/>
  <c r="R2365" i="94" s="1"/>
  <c r="S2365" i="94" s="1"/>
  <c r="T2365" i="94" s="1"/>
  <c r="J2365" i="94" s="1"/>
  <c r="P2364" i="94"/>
  <c r="Q2364" i="94" s="1"/>
  <c r="R2364" i="94" s="1"/>
  <c r="S2364" i="94" s="1"/>
  <c r="T2364" i="94" s="1"/>
  <c r="J2364" i="94" s="1"/>
  <c r="P2363" i="94"/>
  <c r="Q2363" i="94" s="1"/>
  <c r="R2363" i="94" s="1"/>
  <c r="S2363" i="94" s="1"/>
  <c r="T2363" i="94" s="1"/>
  <c r="J2363" i="94" s="1"/>
  <c r="P2362" i="94"/>
  <c r="Q2362" i="94" s="1"/>
  <c r="R2362" i="94" s="1"/>
  <c r="S2362" i="94" s="1"/>
  <c r="T2362" i="94" s="1"/>
  <c r="J2362" i="94" s="1"/>
  <c r="P2361" i="94"/>
  <c r="Q2361" i="94" s="1"/>
  <c r="R2361" i="94" s="1"/>
  <c r="S2361" i="94" s="1"/>
  <c r="T2361" i="94" s="1"/>
  <c r="J2361" i="94" s="1"/>
  <c r="P2360" i="94"/>
  <c r="Q2360" i="94" s="1"/>
  <c r="R2360" i="94" s="1"/>
  <c r="S2360" i="94" s="1"/>
  <c r="T2360" i="94" s="1"/>
  <c r="J2360" i="94" s="1"/>
  <c r="P2359" i="94"/>
  <c r="Q2359" i="94" s="1"/>
  <c r="R2359" i="94" s="1"/>
  <c r="S2359" i="94" s="1"/>
  <c r="T2359" i="94" s="1"/>
  <c r="J2359" i="94" s="1"/>
  <c r="P2358" i="94"/>
  <c r="Q2358" i="94" s="1"/>
  <c r="R2358" i="94" s="1"/>
  <c r="S2358" i="94" s="1"/>
  <c r="T2358" i="94" s="1"/>
  <c r="J2358" i="94" s="1"/>
  <c r="P2357" i="94"/>
  <c r="Q2357" i="94" s="1"/>
  <c r="R2357" i="94" s="1"/>
  <c r="S2357" i="94" s="1"/>
  <c r="T2357" i="94" s="1"/>
  <c r="J2357" i="94" s="1"/>
  <c r="P2356" i="94"/>
  <c r="Q2356" i="94" s="1"/>
  <c r="R2356" i="94" s="1"/>
  <c r="S2356" i="94" s="1"/>
  <c r="T2356" i="94" s="1"/>
  <c r="J2356" i="94" s="1"/>
  <c r="P2355" i="94"/>
  <c r="Q2355" i="94" s="1"/>
  <c r="R2355" i="94" s="1"/>
  <c r="S2355" i="94" s="1"/>
  <c r="T2355" i="94" s="1"/>
  <c r="J2355" i="94" s="1"/>
  <c r="P2354" i="94"/>
  <c r="Q2354" i="94" s="1"/>
  <c r="R2354" i="94" s="1"/>
  <c r="S2354" i="94" s="1"/>
  <c r="T2354" i="94" s="1"/>
  <c r="J2354" i="94" s="1"/>
  <c r="P2353" i="94"/>
  <c r="Q2353" i="94" s="1"/>
  <c r="R2353" i="94" s="1"/>
  <c r="S2353" i="94" s="1"/>
  <c r="T2353" i="94" s="1"/>
  <c r="J2353" i="94" s="1"/>
  <c r="P2352" i="94"/>
  <c r="Q2352" i="94" s="1"/>
  <c r="R2352" i="94" s="1"/>
  <c r="S2352" i="94" s="1"/>
  <c r="T2352" i="94" s="1"/>
  <c r="J2352" i="94" s="1"/>
  <c r="P2351" i="94"/>
  <c r="Q2351" i="94" s="1"/>
  <c r="R2351" i="94" s="1"/>
  <c r="S2351" i="94" s="1"/>
  <c r="T2351" i="94" s="1"/>
  <c r="J2351" i="94" s="1"/>
  <c r="P2350" i="94"/>
  <c r="Q2350" i="94" s="1"/>
  <c r="R2350" i="94" s="1"/>
  <c r="S2350" i="94" s="1"/>
  <c r="T2350" i="94" s="1"/>
  <c r="J2350" i="94" s="1"/>
  <c r="P2349" i="94"/>
  <c r="Q2349" i="94" s="1"/>
  <c r="R2349" i="94" s="1"/>
  <c r="S2349" i="94" s="1"/>
  <c r="T2349" i="94" s="1"/>
  <c r="J2349" i="94" s="1"/>
  <c r="P2348" i="94"/>
  <c r="Q2348" i="94" s="1"/>
  <c r="R2348" i="94" s="1"/>
  <c r="S2348" i="94" s="1"/>
  <c r="T2348" i="94" s="1"/>
  <c r="J2348" i="94" s="1"/>
  <c r="P2347" i="94"/>
  <c r="Q2347" i="94" s="1"/>
  <c r="R2347" i="94" s="1"/>
  <c r="S2347" i="94" s="1"/>
  <c r="T2347" i="94" s="1"/>
  <c r="J2347" i="94" s="1"/>
  <c r="P2346" i="94"/>
  <c r="Q2346" i="94" s="1"/>
  <c r="R2346" i="94" s="1"/>
  <c r="S2346" i="94" s="1"/>
  <c r="T2346" i="94" s="1"/>
  <c r="J2346" i="94" s="1"/>
  <c r="P2345" i="94"/>
  <c r="Q2345" i="94" s="1"/>
  <c r="R2345" i="94" s="1"/>
  <c r="S2345" i="94" s="1"/>
  <c r="T2345" i="94" s="1"/>
  <c r="J2345" i="94" s="1"/>
  <c r="P2344" i="94"/>
  <c r="Q2344" i="94" s="1"/>
  <c r="R2344" i="94" s="1"/>
  <c r="S2344" i="94" s="1"/>
  <c r="T2344" i="94" s="1"/>
  <c r="J2344" i="94" s="1"/>
  <c r="P2343" i="94"/>
  <c r="Q2343" i="94" s="1"/>
  <c r="R2343" i="94" s="1"/>
  <c r="S2343" i="94" s="1"/>
  <c r="T2343" i="94" s="1"/>
  <c r="J2343" i="94" s="1"/>
  <c r="P2342" i="94"/>
  <c r="Q2342" i="94" s="1"/>
  <c r="R2342" i="94" s="1"/>
  <c r="S2342" i="94" s="1"/>
  <c r="T2342" i="94" s="1"/>
  <c r="J2342" i="94" s="1"/>
  <c r="P2341" i="94"/>
  <c r="Q2341" i="94" s="1"/>
  <c r="R2341" i="94" s="1"/>
  <c r="S2341" i="94" s="1"/>
  <c r="T2341" i="94" s="1"/>
  <c r="J2341" i="94" s="1"/>
  <c r="P2340" i="94"/>
  <c r="Q2340" i="94" s="1"/>
  <c r="R2340" i="94" s="1"/>
  <c r="S2340" i="94" s="1"/>
  <c r="T2340" i="94" s="1"/>
  <c r="J2340" i="94" s="1"/>
  <c r="P2339" i="94"/>
  <c r="Q2339" i="94" s="1"/>
  <c r="R2339" i="94" s="1"/>
  <c r="S2339" i="94" s="1"/>
  <c r="T2339" i="94" s="1"/>
  <c r="J2339" i="94" s="1"/>
  <c r="P2338" i="94"/>
  <c r="Q2338" i="94" s="1"/>
  <c r="R2338" i="94" s="1"/>
  <c r="S2338" i="94" s="1"/>
  <c r="T2338" i="94" s="1"/>
  <c r="J2338" i="94" s="1"/>
  <c r="P2337" i="94"/>
  <c r="Q2337" i="94" s="1"/>
  <c r="R2337" i="94" s="1"/>
  <c r="S2337" i="94" s="1"/>
  <c r="T2337" i="94" s="1"/>
  <c r="J2337" i="94" s="1"/>
  <c r="P2336" i="94"/>
  <c r="Q2336" i="94" s="1"/>
  <c r="R2336" i="94" s="1"/>
  <c r="S2336" i="94" s="1"/>
  <c r="T2336" i="94" s="1"/>
  <c r="J2336" i="94" s="1"/>
  <c r="P2335" i="94"/>
  <c r="Q2335" i="94" s="1"/>
  <c r="R2335" i="94" s="1"/>
  <c r="S2335" i="94" s="1"/>
  <c r="T2335" i="94" s="1"/>
  <c r="J2335" i="94" s="1"/>
  <c r="P2334" i="94"/>
  <c r="Q2334" i="94" s="1"/>
  <c r="R2334" i="94" s="1"/>
  <c r="S2334" i="94" s="1"/>
  <c r="T2334" i="94" s="1"/>
  <c r="J2334" i="94" s="1"/>
  <c r="P2333" i="94"/>
  <c r="Q2333" i="94" s="1"/>
  <c r="R2333" i="94" s="1"/>
  <c r="S2333" i="94" s="1"/>
  <c r="T2333" i="94" s="1"/>
  <c r="J2333" i="94" s="1"/>
  <c r="P2332" i="94"/>
  <c r="Q2332" i="94" s="1"/>
  <c r="R2332" i="94" s="1"/>
  <c r="S2332" i="94" s="1"/>
  <c r="T2332" i="94" s="1"/>
  <c r="J2332" i="94" s="1"/>
  <c r="P2331" i="94"/>
  <c r="Q2331" i="94" s="1"/>
  <c r="R2331" i="94" s="1"/>
  <c r="S2331" i="94" s="1"/>
  <c r="T2331" i="94" s="1"/>
  <c r="J2331" i="94" s="1"/>
  <c r="P2330" i="94"/>
  <c r="Q2330" i="94" s="1"/>
  <c r="R2330" i="94" s="1"/>
  <c r="S2330" i="94" s="1"/>
  <c r="T2330" i="94" s="1"/>
  <c r="J2330" i="94" s="1"/>
  <c r="P2329" i="94"/>
  <c r="Q2329" i="94" s="1"/>
  <c r="R2329" i="94" s="1"/>
  <c r="S2329" i="94" s="1"/>
  <c r="T2329" i="94" s="1"/>
  <c r="J2329" i="94" s="1"/>
  <c r="P2328" i="94"/>
  <c r="Q2328" i="94" s="1"/>
  <c r="R2328" i="94" s="1"/>
  <c r="S2328" i="94" s="1"/>
  <c r="T2328" i="94" s="1"/>
  <c r="J2328" i="94" s="1"/>
  <c r="P2327" i="94"/>
  <c r="Q2327" i="94" s="1"/>
  <c r="R2327" i="94" s="1"/>
  <c r="S2327" i="94" s="1"/>
  <c r="T2327" i="94" s="1"/>
  <c r="J2327" i="94" s="1"/>
  <c r="P2326" i="94"/>
  <c r="Q2326" i="94" s="1"/>
  <c r="R2326" i="94" s="1"/>
  <c r="S2326" i="94" s="1"/>
  <c r="T2326" i="94" s="1"/>
  <c r="J2326" i="94" s="1"/>
  <c r="P2325" i="94"/>
  <c r="Q2325" i="94" s="1"/>
  <c r="R2325" i="94" s="1"/>
  <c r="S2325" i="94" s="1"/>
  <c r="T2325" i="94" s="1"/>
  <c r="J2325" i="94" s="1"/>
  <c r="P2324" i="94"/>
  <c r="Q2324" i="94" s="1"/>
  <c r="R2324" i="94" s="1"/>
  <c r="S2324" i="94" s="1"/>
  <c r="T2324" i="94" s="1"/>
  <c r="J2324" i="94" s="1"/>
  <c r="P2323" i="94"/>
  <c r="Q2323" i="94" s="1"/>
  <c r="R2323" i="94" s="1"/>
  <c r="S2323" i="94" s="1"/>
  <c r="T2323" i="94" s="1"/>
  <c r="J2323" i="94" s="1"/>
  <c r="P2322" i="94"/>
  <c r="Q2322" i="94" s="1"/>
  <c r="R2322" i="94" s="1"/>
  <c r="S2322" i="94" s="1"/>
  <c r="T2322" i="94" s="1"/>
  <c r="J2322" i="94" s="1"/>
  <c r="P2321" i="94"/>
  <c r="Q2321" i="94" s="1"/>
  <c r="R2321" i="94" s="1"/>
  <c r="S2321" i="94" s="1"/>
  <c r="T2321" i="94" s="1"/>
  <c r="J2321" i="94" s="1"/>
  <c r="P2320" i="94"/>
  <c r="Q2320" i="94" s="1"/>
  <c r="R2320" i="94" s="1"/>
  <c r="S2320" i="94" s="1"/>
  <c r="T2320" i="94" s="1"/>
  <c r="J2320" i="94" s="1"/>
  <c r="P2319" i="94"/>
  <c r="Q2319" i="94" s="1"/>
  <c r="R2319" i="94" s="1"/>
  <c r="S2319" i="94" s="1"/>
  <c r="T2319" i="94" s="1"/>
  <c r="J2319" i="94" s="1"/>
  <c r="P2318" i="94"/>
  <c r="Q2318" i="94" s="1"/>
  <c r="R2318" i="94" s="1"/>
  <c r="S2318" i="94" s="1"/>
  <c r="T2318" i="94" s="1"/>
  <c r="J2318" i="94" s="1"/>
  <c r="P2317" i="94"/>
  <c r="Q2317" i="94" s="1"/>
  <c r="R2317" i="94" s="1"/>
  <c r="S2317" i="94" s="1"/>
  <c r="T2317" i="94" s="1"/>
  <c r="J2317" i="94" s="1"/>
  <c r="P2316" i="94"/>
  <c r="Q2316" i="94" s="1"/>
  <c r="R2316" i="94" s="1"/>
  <c r="S2316" i="94" s="1"/>
  <c r="T2316" i="94" s="1"/>
  <c r="J2316" i="94" s="1"/>
  <c r="P2315" i="94"/>
  <c r="Q2315" i="94" s="1"/>
  <c r="R2315" i="94" s="1"/>
  <c r="S2315" i="94" s="1"/>
  <c r="T2315" i="94" s="1"/>
  <c r="J2315" i="94" s="1"/>
  <c r="P2314" i="94"/>
  <c r="Q2314" i="94" s="1"/>
  <c r="R2314" i="94" s="1"/>
  <c r="S2314" i="94" s="1"/>
  <c r="T2314" i="94" s="1"/>
  <c r="J2314" i="94" s="1"/>
  <c r="P2313" i="94"/>
  <c r="Q2313" i="94" s="1"/>
  <c r="R2313" i="94" s="1"/>
  <c r="S2313" i="94" s="1"/>
  <c r="T2313" i="94" s="1"/>
  <c r="J2313" i="94" s="1"/>
  <c r="P2312" i="94"/>
  <c r="Q2312" i="94" s="1"/>
  <c r="R2312" i="94" s="1"/>
  <c r="S2312" i="94" s="1"/>
  <c r="T2312" i="94" s="1"/>
  <c r="J2312" i="94" s="1"/>
  <c r="P2311" i="94"/>
  <c r="Q2311" i="94" s="1"/>
  <c r="R2311" i="94" s="1"/>
  <c r="S2311" i="94" s="1"/>
  <c r="T2311" i="94" s="1"/>
  <c r="J2311" i="94" s="1"/>
  <c r="P2310" i="94"/>
  <c r="Q2310" i="94" s="1"/>
  <c r="R2310" i="94" s="1"/>
  <c r="S2310" i="94" s="1"/>
  <c r="T2310" i="94" s="1"/>
  <c r="J2310" i="94" s="1"/>
  <c r="P2309" i="94"/>
  <c r="Q2309" i="94" s="1"/>
  <c r="R2309" i="94" s="1"/>
  <c r="S2309" i="94" s="1"/>
  <c r="T2309" i="94" s="1"/>
  <c r="J2309" i="94" s="1"/>
  <c r="P2308" i="94"/>
  <c r="Q2308" i="94" s="1"/>
  <c r="R2308" i="94" s="1"/>
  <c r="S2308" i="94" s="1"/>
  <c r="T2308" i="94" s="1"/>
  <c r="J2308" i="94" s="1"/>
  <c r="P2307" i="94"/>
  <c r="Q2307" i="94" s="1"/>
  <c r="R2307" i="94" s="1"/>
  <c r="S2307" i="94" s="1"/>
  <c r="T2307" i="94" s="1"/>
  <c r="J2307" i="94" s="1"/>
  <c r="P2306" i="94"/>
  <c r="Q2306" i="94" s="1"/>
  <c r="R2306" i="94" s="1"/>
  <c r="S2306" i="94" s="1"/>
  <c r="T2306" i="94" s="1"/>
  <c r="J2306" i="94" s="1"/>
  <c r="P2305" i="94"/>
  <c r="Q2305" i="94" s="1"/>
  <c r="R2305" i="94" s="1"/>
  <c r="S2305" i="94" s="1"/>
  <c r="T2305" i="94" s="1"/>
  <c r="J2305" i="94" s="1"/>
  <c r="P2304" i="94"/>
  <c r="Q2304" i="94" s="1"/>
  <c r="R2304" i="94" s="1"/>
  <c r="S2304" i="94" s="1"/>
  <c r="T2304" i="94" s="1"/>
  <c r="J2304" i="94" s="1"/>
  <c r="P2303" i="94"/>
  <c r="Q2303" i="94" s="1"/>
  <c r="R2303" i="94" s="1"/>
  <c r="S2303" i="94" s="1"/>
  <c r="T2303" i="94" s="1"/>
  <c r="J2303" i="94" s="1"/>
  <c r="P2302" i="94"/>
  <c r="Q2302" i="94" s="1"/>
  <c r="R2302" i="94" s="1"/>
  <c r="S2302" i="94" s="1"/>
  <c r="T2302" i="94" s="1"/>
  <c r="J2302" i="94" s="1"/>
  <c r="P2301" i="94"/>
  <c r="Q2301" i="94" s="1"/>
  <c r="R2301" i="94" s="1"/>
  <c r="S2301" i="94" s="1"/>
  <c r="T2301" i="94" s="1"/>
  <c r="J2301" i="94" s="1"/>
  <c r="P2300" i="94"/>
  <c r="Q2300" i="94" s="1"/>
  <c r="R2300" i="94" s="1"/>
  <c r="S2300" i="94" s="1"/>
  <c r="T2300" i="94" s="1"/>
  <c r="J2300" i="94" s="1"/>
  <c r="P2299" i="94"/>
  <c r="Q2299" i="94" s="1"/>
  <c r="R2299" i="94" s="1"/>
  <c r="S2299" i="94" s="1"/>
  <c r="T2299" i="94" s="1"/>
  <c r="J2299" i="94" s="1"/>
  <c r="P2298" i="94"/>
  <c r="Q2298" i="94" s="1"/>
  <c r="R2298" i="94" s="1"/>
  <c r="S2298" i="94" s="1"/>
  <c r="T2298" i="94" s="1"/>
  <c r="J2298" i="94" s="1"/>
  <c r="P2297" i="94"/>
  <c r="Q2297" i="94" s="1"/>
  <c r="R2297" i="94" s="1"/>
  <c r="S2297" i="94" s="1"/>
  <c r="T2297" i="94" s="1"/>
  <c r="J2297" i="94" s="1"/>
  <c r="P2296" i="94"/>
  <c r="Q2296" i="94" s="1"/>
  <c r="R2296" i="94" s="1"/>
  <c r="S2296" i="94" s="1"/>
  <c r="T2296" i="94" s="1"/>
  <c r="J2296" i="94" s="1"/>
  <c r="P2295" i="94"/>
  <c r="Q2295" i="94" s="1"/>
  <c r="R2295" i="94" s="1"/>
  <c r="S2295" i="94" s="1"/>
  <c r="T2295" i="94" s="1"/>
  <c r="J2295" i="94" s="1"/>
  <c r="P2294" i="94"/>
  <c r="Q2294" i="94" s="1"/>
  <c r="R2294" i="94" s="1"/>
  <c r="S2294" i="94" s="1"/>
  <c r="T2294" i="94" s="1"/>
  <c r="J2294" i="94" s="1"/>
  <c r="P2293" i="94"/>
  <c r="Q2293" i="94" s="1"/>
  <c r="R2293" i="94" s="1"/>
  <c r="S2293" i="94" s="1"/>
  <c r="T2293" i="94" s="1"/>
  <c r="J2293" i="94" s="1"/>
  <c r="P2292" i="94"/>
  <c r="Q2292" i="94" s="1"/>
  <c r="R2292" i="94" s="1"/>
  <c r="S2292" i="94" s="1"/>
  <c r="T2292" i="94" s="1"/>
  <c r="J2292" i="94" s="1"/>
  <c r="P2291" i="94"/>
  <c r="Q2291" i="94" s="1"/>
  <c r="R2291" i="94" s="1"/>
  <c r="S2291" i="94" s="1"/>
  <c r="T2291" i="94" s="1"/>
  <c r="J2291" i="94" s="1"/>
  <c r="P2290" i="94"/>
  <c r="Q2290" i="94" s="1"/>
  <c r="R2290" i="94" s="1"/>
  <c r="S2290" i="94" s="1"/>
  <c r="T2290" i="94" s="1"/>
  <c r="J2290" i="94" s="1"/>
  <c r="P2289" i="94"/>
  <c r="Q2289" i="94" s="1"/>
  <c r="R2289" i="94" s="1"/>
  <c r="S2289" i="94" s="1"/>
  <c r="T2289" i="94" s="1"/>
  <c r="J2289" i="94" s="1"/>
  <c r="P2288" i="94"/>
  <c r="Q2288" i="94" s="1"/>
  <c r="R2288" i="94" s="1"/>
  <c r="S2288" i="94" s="1"/>
  <c r="T2288" i="94" s="1"/>
  <c r="J2288" i="94" s="1"/>
  <c r="P2287" i="94"/>
  <c r="Q2287" i="94" s="1"/>
  <c r="R2287" i="94" s="1"/>
  <c r="S2287" i="94" s="1"/>
  <c r="T2287" i="94" s="1"/>
  <c r="J2287" i="94" s="1"/>
  <c r="P2286" i="94"/>
  <c r="Q2286" i="94" s="1"/>
  <c r="R2286" i="94" s="1"/>
  <c r="S2286" i="94" s="1"/>
  <c r="T2286" i="94" s="1"/>
  <c r="J2286" i="94" s="1"/>
  <c r="P2285" i="94"/>
  <c r="Q2285" i="94" s="1"/>
  <c r="R2285" i="94" s="1"/>
  <c r="S2285" i="94" s="1"/>
  <c r="T2285" i="94" s="1"/>
  <c r="J2285" i="94" s="1"/>
  <c r="P2284" i="94"/>
  <c r="Q2284" i="94" s="1"/>
  <c r="R2284" i="94" s="1"/>
  <c r="S2284" i="94" s="1"/>
  <c r="T2284" i="94" s="1"/>
  <c r="J2284" i="94" s="1"/>
  <c r="P2283" i="94"/>
  <c r="Q2283" i="94" s="1"/>
  <c r="R2283" i="94" s="1"/>
  <c r="S2283" i="94" s="1"/>
  <c r="T2283" i="94" s="1"/>
  <c r="J2283" i="94" s="1"/>
  <c r="P2282" i="94"/>
  <c r="Q2282" i="94" s="1"/>
  <c r="R2282" i="94" s="1"/>
  <c r="S2282" i="94" s="1"/>
  <c r="T2282" i="94" s="1"/>
  <c r="J2282" i="94" s="1"/>
  <c r="P2281" i="94"/>
  <c r="Q2281" i="94" s="1"/>
  <c r="R2281" i="94" s="1"/>
  <c r="S2281" i="94" s="1"/>
  <c r="T2281" i="94" s="1"/>
  <c r="J2281" i="94" s="1"/>
  <c r="P2280" i="94"/>
  <c r="Q2280" i="94" s="1"/>
  <c r="R2280" i="94" s="1"/>
  <c r="S2280" i="94" s="1"/>
  <c r="T2280" i="94" s="1"/>
  <c r="J2280" i="94" s="1"/>
  <c r="P2279" i="94"/>
  <c r="Q2279" i="94" s="1"/>
  <c r="R2279" i="94" s="1"/>
  <c r="S2279" i="94" s="1"/>
  <c r="T2279" i="94" s="1"/>
  <c r="J2279" i="94" s="1"/>
  <c r="P2278" i="94"/>
  <c r="Q2278" i="94" s="1"/>
  <c r="R2278" i="94" s="1"/>
  <c r="S2278" i="94" s="1"/>
  <c r="T2278" i="94" s="1"/>
  <c r="J2278" i="94" s="1"/>
  <c r="P2277" i="94"/>
  <c r="Q2277" i="94" s="1"/>
  <c r="R2277" i="94" s="1"/>
  <c r="S2277" i="94" s="1"/>
  <c r="T2277" i="94" s="1"/>
  <c r="J2277" i="94" s="1"/>
  <c r="P2276" i="94"/>
  <c r="Q2276" i="94" s="1"/>
  <c r="R2276" i="94" s="1"/>
  <c r="S2276" i="94" s="1"/>
  <c r="T2276" i="94" s="1"/>
  <c r="J2276" i="94" s="1"/>
  <c r="P2275" i="94"/>
  <c r="Q2275" i="94" s="1"/>
  <c r="R2275" i="94" s="1"/>
  <c r="S2275" i="94" s="1"/>
  <c r="T2275" i="94" s="1"/>
  <c r="J2275" i="94" s="1"/>
  <c r="P2274" i="94"/>
  <c r="Q2274" i="94" s="1"/>
  <c r="R2274" i="94" s="1"/>
  <c r="S2274" i="94" s="1"/>
  <c r="T2274" i="94" s="1"/>
  <c r="J2274" i="94" s="1"/>
  <c r="P2273" i="94"/>
  <c r="Q2273" i="94" s="1"/>
  <c r="R2273" i="94" s="1"/>
  <c r="S2273" i="94" s="1"/>
  <c r="T2273" i="94" s="1"/>
  <c r="J2273" i="94" s="1"/>
  <c r="P2272" i="94"/>
  <c r="Q2272" i="94" s="1"/>
  <c r="R2272" i="94" s="1"/>
  <c r="S2272" i="94" s="1"/>
  <c r="T2272" i="94" s="1"/>
  <c r="J2272" i="94" s="1"/>
  <c r="P2271" i="94"/>
  <c r="Q2271" i="94" s="1"/>
  <c r="R2271" i="94" s="1"/>
  <c r="S2271" i="94" s="1"/>
  <c r="T2271" i="94" s="1"/>
  <c r="J2271" i="94" s="1"/>
  <c r="P2270" i="94"/>
  <c r="Q2270" i="94" s="1"/>
  <c r="R2270" i="94" s="1"/>
  <c r="S2270" i="94" s="1"/>
  <c r="T2270" i="94" s="1"/>
  <c r="J2270" i="94" s="1"/>
  <c r="P2269" i="94"/>
  <c r="Q2269" i="94" s="1"/>
  <c r="R2269" i="94" s="1"/>
  <c r="S2269" i="94" s="1"/>
  <c r="T2269" i="94" s="1"/>
  <c r="J2269" i="94" s="1"/>
  <c r="P2268" i="94"/>
  <c r="Q2268" i="94" s="1"/>
  <c r="R2268" i="94" s="1"/>
  <c r="S2268" i="94" s="1"/>
  <c r="T2268" i="94" s="1"/>
  <c r="J2268" i="94" s="1"/>
  <c r="P2267" i="94"/>
  <c r="Q2267" i="94" s="1"/>
  <c r="R2267" i="94" s="1"/>
  <c r="S2267" i="94" s="1"/>
  <c r="T2267" i="94" s="1"/>
  <c r="J2267" i="94" s="1"/>
  <c r="P2266" i="94"/>
  <c r="Q2266" i="94" s="1"/>
  <c r="R2266" i="94" s="1"/>
  <c r="S2266" i="94" s="1"/>
  <c r="T2266" i="94" s="1"/>
  <c r="J2266" i="94" s="1"/>
  <c r="P2265" i="94"/>
  <c r="Q2265" i="94" s="1"/>
  <c r="R2265" i="94" s="1"/>
  <c r="S2265" i="94" s="1"/>
  <c r="T2265" i="94" s="1"/>
  <c r="J2265" i="94" s="1"/>
  <c r="P2264" i="94"/>
  <c r="Q2264" i="94" s="1"/>
  <c r="R2264" i="94" s="1"/>
  <c r="S2264" i="94" s="1"/>
  <c r="T2264" i="94" s="1"/>
  <c r="J2264" i="94" s="1"/>
  <c r="P2263" i="94"/>
  <c r="Q2263" i="94" s="1"/>
  <c r="R2263" i="94" s="1"/>
  <c r="S2263" i="94" s="1"/>
  <c r="T2263" i="94" s="1"/>
  <c r="J2263" i="94" s="1"/>
  <c r="P2262" i="94"/>
  <c r="Q2262" i="94" s="1"/>
  <c r="R2262" i="94" s="1"/>
  <c r="S2262" i="94" s="1"/>
  <c r="T2262" i="94" s="1"/>
  <c r="J2262" i="94" s="1"/>
  <c r="P2261" i="94"/>
  <c r="Q2261" i="94" s="1"/>
  <c r="R2261" i="94" s="1"/>
  <c r="S2261" i="94" s="1"/>
  <c r="T2261" i="94" s="1"/>
  <c r="J2261" i="94" s="1"/>
  <c r="P2260" i="94"/>
  <c r="Q2260" i="94" s="1"/>
  <c r="R2260" i="94" s="1"/>
  <c r="S2260" i="94" s="1"/>
  <c r="T2260" i="94" s="1"/>
  <c r="J2260" i="94" s="1"/>
  <c r="P2259" i="94"/>
  <c r="Q2259" i="94" s="1"/>
  <c r="R2259" i="94" s="1"/>
  <c r="S2259" i="94" s="1"/>
  <c r="T2259" i="94" s="1"/>
  <c r="J2259" i="94" s="1"/>
  <c r="P2258" i="94"/>
  <c r="Q2258" i="94" s="1"/>
  <c r="R2258" i="94" s="1"/>
  <c r="S2258" i="94" s="1"/>
  <c r="T2258" i="94" s="1"/>
  <c r="J2258" i="94" s="1"/>
  <c r="P2257" i="94"/>
  <c r="Q2257" i="94" s="1"/>
  <c r="R2257" i="94" s="1"/>
  <c r="S2257" i="94" s="1"/>
  <c r="T2257" i="94" s="1"/>
  <c r="J2257" i="94" s="1"/>
  <c r="P2256" i="94"/>
  <c r="Q2256" i="94" s="1"/>
  <c r="R2256" i="94" s="1"/>
  <c r="S2256" i="94" s="1"/>
  <c r="T2256" i="94" s="1"/>
  <c r="J2256" i="94" s="1"/>
  <c r="P2255" i="94"/>
  <c r="Q2255" i="94" s="1"/>
  <c r="R2255" i="94" s="1"/>
  <c r="S2255" i="94" s="1"/>
  <c r="T2255" i="94" s="1"/>
  <c r="J2255" i="94" s="1"/>
  <c r="P2254" i="94"/>
  <c r="Q2254" i="94" s="1"/>
  <c r="R2254" i="94" s="1"/>
  <c r="S2254" i="94" s="1"/>
  <c r="T2254" i="94" s="1"/>
  <c r="J2254" i="94" s="1"/>
  <c r="P2253" i="94"/>
  <c r="Q2253" i="94" s="1"/>
  <c r="R2253" i="94" s="1"/>
  <c r="S2253" i="94" s="1"/>
  <c r="T2253" i="94" s="1"/>
  <c r="J2253" i="94" s="1"/>
  <c r="P2252" i="94"/>
  <c r="Q2252" i="94" s="1"/>
  <c r="R2252" i="94" s="1"/>
  <c r="S2252" i="94" s="1"/>
  <c r="T2252" i="94" s="1"/>
  <c r="J2252" i="94" s="1"/>
  <c r="P2251" i="94"/>
  <c r="Q2251" i="94" s="1"/>
  <c r="R2251" i="94" s="1"/>
  <c r="S2251" i="94" s="1"/>
  <c r="T2251" i="94" s="1"/>
  <c r="J2251" i="94" s="1"/>
  <c r="P2250" i="94"/>
  <c r="Q2250" i="94" s="1"/>
  <c r="R2250" i="94" s="1"/>
  <c r="S2250" i="94" s="1"/>
  <c r="T2250" i="94" s="1"/>
  <c r="J2250" i="94" s="1"/>
  <c r="P2249" i="94"/>
  <c r="Q2249" i="94" s="1"/>
  <c r="R2249" i="94" s="1"/>
  <c r="S2249" i="94" s="1"/>
  <c r="T2249" i="94" s="1"/>
  <c r="J2249" i="94" s="1"/>
  <c r="P2248" i="94"/>
  <c r="Q2248" i="94" s="1"/>
  <c r="R2248" i="94" s="1"/>
  <c r="S2248" i="94" s="1"/>
  <c r="T2248" i="94" s="1"/>
  <c r="J2248" i="94" s="1"/>
  <c r="P2247" i="94"/>
  <c r="Q2247" i="94" s="1"/>
  <c r="R2247" i="94" s="1"/>
  <c r="S2247" i="94" s="1"/>
  <c r="T2247" i="94" s="1"/>
  <c r="J2247" i="94" s="1"/>
  <c r="P2246" i="94"/>
  <c r="Q2246" i="94" s="1"/>
  <c r="R2246" i="94" s="1"/>
  <c r="S2246" i="94" s="1"/>
  <c r="T2246" i="94" s="1"/>
  <c r="J2246" i="94" s="1"/>
  <c r="P2245" i="94"/>
  <c r="Q2245" i="94" s="1"/>
  <c r="R2245" i="94" s="1"/>
  <c r="S2245" i="94" s="1"/>
  <c r="T2245" i="94" s="1"/>
  <c r="J2245" i="94" s="1"/>
  <c r="P2244" i="94"/>
  <c r="Q2244" i="94" s="1"/>
  <c r="R2244" i="94" s="1"/>
  <c r="S2244" i="94" s="1"/>
  <c r="T2244" i="94" s="1"/>
  <c r="J2244" i="94" s="1"/>
  <c r="P2243" i="94"/>
  <c r="Q2243" i="94" s="1"/>
  <c r="R2243" i="94" s="1"/>
  <c r="S2243" i="94" s="1"/>
  <c r="T2243" i="94" s="1"/>
  <c r="J2243" i="94" s="1"/>
  <c r="P2242" i="94"/>
  <c r="Q2242" i="94" s="1"/>
  <c r="R2242" i="94" s="1"/>
  <c r="S2242" i="94" s="1"/>
  <c r="T2242" i="94" s="1"/>
  <c r="J2242" i="94" s="1"/>
  <c r="P2241" i="94"/>
  <c r="Q2241" i="94" s="1"/>
  <c r="R2241" i="94" s="1"/>
  <c r="S2241" i="94" s="1"/>
  <c r="T2241" i="94" s="1"/>
  <c r="J2241" i="94" s="1"/>
  <c r="P2240" i="94"/>
  <c r="Q2240" i="94" s="1"/>
  <c r="R2240" i="94" s="1"/>
  <c r="S2240" i="94" s="1"/>
  <c r="T2240" i="94" s="1"/>
  <c r="J2240" i="94" s="1"/>
  <c r="P2239" i="94"/>
  <c r="Q2239" i="94" s="1"/>
  <c r="R2239" i="94" s="1"/>
  <c r="S2239" i="94" s="1"/>
  <c r="T2239" i="94" s="1"/>
  <c r="J2239" i="94" s="1"/>
  <c r="P2238" i="94"/>
  <c r="Q2238" i="94" s="1"/>
  <c r="R2238" i="94" s="1"/>
  <c r="S2238" i="94" s="1"/>
  <c r="T2238" i="94" s="1"/>
  <c r="J2238" i="94" s="1"/>
  <c r="P2237" i="94"/>
  <c r="Q2237" i="94" s="1"/>
  <c r="R2237" i="94" s="1"/>
  <c r="S2237" i="94" s="1"/>
  <c r="T2237" i="94" s="1"/>
  <c r="J2237" i="94" s="1"/>
  <c r="P2236" i="94"/>
  <c r="Q2236" i="94" s="1"/>
  <c r="R2236" i="94" s="1"/>
  <c r="S2236" i="94" s="1"/>
  <c r="T2236" i="94" s="1"/>
  <c r="J2236" i="94" s="1"/>
  <c r="P2235" i="94"/>
  <c r="Q2235" i="94" s="1"/>
  <c r="R2235" i="94" s="1"/>
  <c r="S2235" i="94" s="1"/>
  <c r="T2235" i="94" s="1"/>
  <c r="J2235" i="94" s="1"/>
  <c r="P2234" i="94"/>
  <c r="Q2234" i="94" s="1"/>
  <c r="R2234" i="94" s="1"/>
  <c r="S2234" i="94" s="1"/>
  <c r="T2234" i="94" s="1"/>
  <c r="J2234" i="94" s="1"/>
  <c r="P2233" i="94"/>
  <c r="Q2233" i="94" s="1"/>
  <c r="R2233" i="94" s="1"/>
  <c r="S2233" i="94" s="1"/>
  <c r="T2233" i="94" s="1"/>
  <c r="J2233" i="94" s="1"/>
  <c r="P2232" i="94"/>
  <c r="Q2232" i="94" s="1"/>
  <c r="R2232" i="94" s="1"/>
  <c r="S2232" i="94" s="1"/>
  <c r="T2232" i="94" s="1"/>
  <c r="J2232" i="94" s="1"/>
  <c r="P2231" i="94"/>
  <c r="Q2231" i="94" s="1"/>
  <c r="R2231" i="94" s="1"/>
  <c r="S2231" i="94" s="1"/>
  <c r="T2231" i="94" s="1"/>
  <c r="J2231" i="94" s="1"/>
  <c r="P2230" i="94"/>
  <c r="Q2230" i="94" s="1"/>
  <c r="R2230" i="94" s="1"/>
  <c r="S2230" i="94" s="1"/>
  <c r="T2230" i="94" s="1"/>
  <c r="J2230" i="94" s="1"/>
  <c r="P2229" i="94"/>
  <c r="Q2229" i="94" s="1"/>
  <c r="R2229" i="94" s="1"/>
  <c r="S2229" i="94" s="1"/>
  <c r="T2229" i="94" s="1"/>
  <c r="J2229" i="94" s="1"/>
  <c r="P2228" i="94"/>
  <c r="Q2228" i="94" s="1"/>
  <c r="R2228" i="94" s="1"/>
  <c r="S2228" i="94" s="1"/>
  <c r="T2228" i="94" s="1"/>
  <c r="J2228" i="94" s="1"/>
  <c r="P2227" i="94"/>
  <c r="Q2227" i="94" s="1"/>
  <c r="R2227" i="94" s="1"/>
  <c r="S2227" i="94" s="1"/>
  <c r="T2227" i="94" s="1"/>
  <c r="J2227" i="94" s="1"/>
  <c r="P2226" i="94"/>
  <c r="Q2226" i="94" s="1"/>
  <c r="R2226" i="94" s="1"/>
  <c r="S2226" i="94" s="1"/>
  <c r="T2226" i="94" s="1"/>
  <c r="J2226" i="94" s="1"/>
  <c r="P2225" i="94"/>
  <c r="Q2225" i="94" s="1"/>
  <c r="R2225" i="94" s="1"/>
  <c r="S2225" i="94" s="1"/>
  <c r="T2225" i="94" s="1"/>
  <c r="J2225" i="94" s="1"/>
  <c r="P2224" i="94"/>
  <c r="Q2224" i="94" s="1"/>
  <c r="R2224" i="94" s="1"/>
  <c r="S2224" i="94" s="1"/>
  <c r="T2224" i="94" s="1"/>
  <c r="J2224" i="94" s="1"/>
  <c r="P2223" i="94"/>
  <c r="Q2223" i="94" s="1"/>
  <c r="R2223" i="94" s="1"/>
  <c r="S2223" i="94" s="1"/>
  <c r="T2223" i="94" s="1"/>
  <c r="J2223" i="94" s="1"/>
  <c r="P2222" i="94"/>
  <c r="Q2222" i="94" s="1"/>
  <c r="R2222" i="94" s="1"/>
  <c r="S2222" i="94" s="1"/>
  <c r="T2222" i="94" s="1"/>
  <c r="J2222" i="94" s="1"/>
  <c r="P2221" i="94"/>
  <c r="Q2221" i="94" s="1"/>
  <c r="R2221" i="94" s="1"/>
  <c r="S2221" i="94" s="1"/>
  <c r="T2221" i="94" s="1"/>
  <c r="J2221" i="94" s="1"/>
  <c r="P2220" i="94"/>
  <c r="Q2220" i="94" s="1"/>
  <c r="R2220" i="94" s="1"/>
  <c r="S2220" i="94" s="1"/>
  <c r="T2220" i="94" s="1"/>
  <c r="J2220" i="94" s="1"/>
  <c r="P2219" i="94"/>
  <c r="Q2219" i="94" s="1"/>
  <c r="R2219" i="94" s="1"/>
  <c r="S2219" i="94" s="1"/>
  <c r="T2219" i="94" s="1"/>
  <c r="J2219" i="94" s="1"/>
  <c r="P2218" i="94"/>
  <c r="Q2218" i="94" s="1"/>
  <c r="R2218" i="94" s="1"/>
  <c r="S2218" i="94" s="1"/>
  <c r="T2218" i="94" s="1"/>
  <c r="J2218" i="94" s="1"/>
  <c r="P2217" i="94"/>
  <c r="Q2217" i="94" s="1"/>
  <c r="R2217" i="94" s="1"/>
  <c r="S2217" i="94" s="1"/>
  <c r="T2217" i="94" s="1"/>
  <c r="J2217" i="94" s="1"/>
  <c r="P2216" i="94"/>
  <c r="Q2216" i="94" s="1"/>
  <c r="R2216" i="94" s="1"/>
  <c r="S2216" i="94" s="1"/>
  <c r="T2216" i="94" s="1"/>
  <c r="J2216" i="94" s="1"/>
  <c r="P2215" i="94"/>
  <c r="Q2215" i="94" s="1"/>
  <c r="R2215" i="94" s="1"/>
  <c r="S2215" i="94" s="1"/>
  <c r="T2215" i="94" s="1"/>
  <c r="J2215" i="94" s="1"/>
  <c r="P2214" i="94"/>
  <c r="Q2214" i="94" s="1"/>
  <c r="R2214" i="94" s="1"/>
  <c r="S2214" i="94" s="1"/>
  <c r="T2214" i="94" s="1"/>
  <c r="J2214" i="94" s="1"/>
  <c r="P2213" i="94"/>
  <c r="Q2213" i="94" s="1"/>
  <c r="R2213" i="94" s="1"/>
  <c r="S2213" i="94" s="1"/>
  <c r="T2213" i="94" s="1"/>
  <c r="J2213" i="94" s="1"/>
  <c r="P2212" i="94"/>
  <c r="Q2212" i="94" s="1"/>
  <c r="R2212" i="94" s="1"/>
  <c r="S2212" i="94" s="1"/>
  <c r="T2212" i="94" s="1"/>
  <c r="J2212" i="94" s="1"/>
  <c r="P2211" i="94"/>
  <c r="Q2211" i="94" s="1"/>
  <c r="R2211" i="94" s="1"/>
  <c r="S2211" i="94" s="1"/>
  <c r="T2211" i="94" s="1"/>
  <c r="J2211" i="94" s="1"/>
  <c r="P2210" i="94"/>
  <c r="Q2210" i="94" s="1"/>
  <c r="R2210" i="94" s="1"/>
  <c r="S2210" i="94" s="1"/>
  <c r="T2210" i="94" s="1"/>
  <c r="J2210" i="94" s="1"/>
  <c r="P2209" i="94"/>
  <c r="Q2209" i="94" s="1"/>
  <c r="R2209" i="94" s="1"/>
  <c r="S2209" i="94" s="1"/>
  <c r="T2209" i="94" s="1"/>
  <c r="J2209" i="94" s="1"/>
  <c r="P2208" i="94"/>
  <c r="Q2208" i="94" s="1"/>
  <c r="R2208" i="94" s="1"/>
  <c r="S2208" i="94" s="1"/>
  <c r="T2208" i="94" s="1"/>
  <c r="J2208" i="94" s="1"/>
  <c r="P2207" i="94"/>
  <c r="Q2207" i="94" s="1"/>
  <c r="R2207" i="94" s="1"/>
  <c r="S2207" i="94" s="1"/>
  <c r="T2207" i="94" s="1"/>
  <c r="J2207" i="94" s="1"/>
  <c r="P2206" i="94"/>
  <c r="Q2206" i="94" s="1"/>
  <c r="R2206" i="94" s="1"/>
  <c r="S2206" i="94" s="1"/>
  <c r="T2206" i="94" s="1"/>
  <c r="J2206" i="94" s="1"/>
  <c r="P2205" i="94"/>
  <c r="Q2205" i="94" s="1"/>
  <c r="R2205" i="94" s="1"/>
  <c r="S2205" i="94" s="1"/>
  <c r="T2205" i="94" s="1"/>
  <c r="J2205" i="94" s="1"/>
  <c r="P2204" i="94"/>
  <c r="Q2204" i="94" s="1"/>
  <c r="R2204" i="94" s="1"/>
  <c r="S2204" i="94" s="1"/>
  <c r="T2204" i="94" s="1"/>
  <c r="J2204" i="94" s="1"/>
  <c r="P2203" i="94"/>
  <c r="Q2203" i="94" s="1"/>
  <c r="R2203" i="94" s="1"/>
  <c r="S2203" i="94" s="1"/>
  <c r="T2203" i="94" s="1"/>
  <c r="J2203" i="94" s="1"/>
  <c r="P2202" i="94"/>
  <c r="Q2202" i="94" s="1"/>
  <c r="R2202" i="94" s="1"/>
  <c r="S2202" i="94" s="1"/>
  <c r="T2202" i="94" s="1"/>
  <c r="J2202" i="94" s="1"/>
  <c r="P2201" i="94"/>
  <c r="Q2201" i="94" s="1"/>
  <c r="R2201" i="94" s="1"/>
  <c r="S2201" i="94" s="1"/>
  <c r="T2201" i="94" s="1"/>
  <c r="J2201" i="94" s="1"/>
  <c r="P2200" i="94"/>
  <c r="Q2200" i="94" s="1"/>
  <c r="R2200" i="94" s="1"/>
  <c r="S2200" i="94" s="1"/>
  <c r="T2200" i="94" s="1"/>
  <c r="J2200" i="94" s="1"/>
  <c r="P2199" i="94"/>
  <c r="Q2199" i="94" s="1"/>
  <c r="R2199" i="94" s="1"/>
  <c r="S2199" i="94" s="1"/>
  <c r="T2199" i="94" s="1"/>
  <c r="J2199" i="94" s="1"/>
  <c r="P2198" i="94"/>
  <c r="Q2198" i="94" s="1"/>
  <c r="R2198" i="94" s="1"/>
  <c r="S2198" i="94" s="1"/>
  <c r="T2198" i="94" s="1"/>
  <c r="J2198" i="94" s="1"/>
  <c r="P2197" i="94"/>
  <c r="Q2197" i="94" s="1"/>
  <c r="R2197" i="94" s="1"/>
  <c r="S2197" i="94" s="1"/>
  <c r="T2197" i="94" s="1"/>
  <c r="J2197" i="94" s="1"/>
  <c r="P2196" i="94"/>
  <c r="Q2196" i="94" s="1"/>
  <c r="R2196" i="94" s="1"/>
  <c r="S2196" i="94" s="1"/>
  <c r="T2196" i="94" s="1"/>
  <c r="J2196" i="94" s="1"/>
  <c r="P2195" i="94"/>
  <c r="Q2195" i="94" s="1"/>
  <c r="R2195" i="94" s="1"/>
  <c r="S2195" i="94" s="1"/>
  <c r="T2195" i="94" s="1"/>
  <c r="J2195" i="94" s="1"/>
  <c r="P2194" i="94"/>
  <c r="Q2194" i="94" s="1"/>
  <c r="R2194" i="94" s="1"/>
  <c r="S2194" i="94" s="1"/>
  <c r="T2194" i="94" s="1"/>
  <c r="J2194" i="94" s="1"/>
  <c r="P2193" i="94"/>
  <c r="Q2193" i="94" s="1"/>
  <c r="R2193" i="94" s="1"/>
  <c r="S2193" i="94" s="1"/>
  <c r="T2193" i="94" s="1"/>
  <c r="J2193" i="94" s="1"/>
  <c r="P2192" i="94"/>
  <c r="Q2192" i="94" s="1"/>
  <c r="R2192" i="94" s="1"/>
  <c r="S2192" i="94" s="1"/>
  <c r="T2192" i="94" s="1"/>
  <c r="J2192" i="94" s="1"/>
  <c r="P2191" i="94"/>
  <c r="Q2191" i="94" s="1"/>
  <c r="R2191" i="94" s="1"/>
  <c r="S2191" i="94" s="1"/>
  <c r="T2191" i="94" s="1"/>
  <c r="J2191" i="94" s="1"/>
  <c r="P2190" i="94"/>
  <c r="Q2190" i="94" s="1"/>
  <c r="R2190" i="94" s="1"/>
  <c r="S2190" i="94" s="1"/>
  <c r="T2190" i="94" s="1"/>
  <c r="J2190" i="94" s="1"/>
  <c r="P2189" i="94"/>
  <c r="Q2189" i="94" s="1"/>
  <c r="R2189" i="94" s="1"/>
  <c r="S2189" i="94" s="1"/>
  <c r="T2189" i="94" s="1"/>
  <c r="J2189" i="94" s="1"/>
  <c r="P2188" i="94"/>
  <c r="Q2188" i="94" s="1"/>
  <c r="R2188" i="94" s="1"/>
  <c r="S2188" i="94" s="1"/>
  <c r="T2188" i="94" s="1"/>
  <c r="J2188" i="94" s="1"/>
  <c r="P2187" i="94"/>
  <c r="Q2187" i="94" s="1"/>
  <c r="R2187" i="94" s="1"/>
  <c r="S2187" i="94" s="1"/>
  <c r="T2187" i="94" s="1"/>
  <c r="J2187" i="94" s="1"/>
  <c r="P2186" i="94"/>
  <c r="Q2186" i="94" s="1"/>
  <c r="R2186" i="94" s="1"/>
  <c r="S2186" i="94" s="1"/>
  <c r="T2186" i="94" s="1"/>
  <c r="J2186" i="94" s="1"/>
  <c r="P2185" i="94"/>
  <c r="Q2185" i="94" s="1"/>
  <c r="R2185" i="94" s="1"/>
  <c r="S2185" i="94" s="1"/>
  <c r="T2185" i="94" s="1"/>
  <c r="J2185" i="94" s="1"/>
  <c r="P2184" i="94"/>
  <c r="Q2184" i="94" s="1"/>
  <c r="R2184" i="94" s="1"/>
  <c r="S2184" i="94" s="1"/>
  <c r="T2184" i="94" s="1"/>
  <c r="J2184" i="94" s="1"/>
  <c r="P2183" i="94"/>
  <c r="Q2183" i="94" s="1"/>
  <c r="R2183" i="94" s="1"/>
  <c r="S2183" i="94" s="1"/>
  <c r="T2183" i="94" s="1"/>
  <c r="J2183" i="94" s="1"/>
  <c r="P2182" i="94"/>
  <c r="Q2182" i="94" s="1"/>
  <c r="R2182" i="94" s="1"/>
  <c r="S2182" i="94" s="1"/>
  <c r="T2182" i="94" s="1"/>
  <c r="J2182" i="94" s="1"/>
  <c r="P2181" i="94"/>
  <c r="Q2181" i="94" s="1"/>
  <c r="R2181" i="94" s="1"/>
  <c r="S2181" i="94" s="1"/>
  <c r="T2181" i="94" s="1"/>
  <c r="J2181" i="94" s="1"/>
  <c r="P2180" i="94"/>
  <c r="Q2180" i="94" s="1"/>
  <c r="R2180" i="94" s="1"/>
  <c r="S2180" i="94" s="1"/>
  <c r="T2180" i="94" s="1"/>
  <c r="J2180" i="94" s="1"/>
  <c r="P2179" i="94"/>
  <c r="Q2179" i="94" s="1"/>
  <c r="R2179" i="94" s="1"/>
  <c r="S2179" i="94" s="1"/>
  <c r="T2179" i="94" s="1"/>
  <c r="J2179" i="94" s="1"/>
  <c r="P2178" i="94"/>
  <c r="Q2178" i="94" s="1"/>
  <c r="R2178" i="94" s="1"/>
  <c r="S2178" i="94" s="1"/>
  <c r="T2178" i="94" s="1"/>
  <c r="J2178" i="94" s="1"/>
  <c r="P2177" i="94"/>
  <c r="Q2177" i="94" s="1"/>
  <c r="R2177" i="94" s="1"/>
  <c r="S2177" i="94" s="1"/>
  <c r="T2177" i="94" s="1"/>
  <c r="J2177" i="94" s="1"/>
  <c r="P2176" i="94"/>
  <c r="Q2176" i="94" s="1"/>
  <c r="R2176" i="94" s="1"/>
  <c r="S2176" i="94" s="1"/>
  <c r="T2176" i="94" s="1"/>
  <c r="J2176" i="94" s="1"/>
  <c r="P2175" i="94"/>
  <c r="Q2175" i="94" s="1"/>
  <c r="R2175" i="94" s="1"/>
  <c r="S2175" i="94" s="1"/>
  <c r="T2175" i="94" s="1"/>
  <c r="J2175" i="94" s="1"/>
  <c r="P2174" i="94"/>
  <c r="Q2174" i="94" s="1"/>
  <c r="R2174" i="94" s="1"/>
  <c r="S2174" i="94" s="1"/>
  <c r="T2174" i="94" s="1"/>
  <c r="J2174" i="94" s="1"/>
  <c r="P2173" i="94"/>
  <c r="Q2173" i="94" s="1"/>
  <c r="R2173" i="94" s="1"/>
  <c r="S2173" i="94" s="1"/>
  <c r="T2173" i="94" s="1"/>
  <c r="J2173" i="94" s="1"/>
  <c r="P2172" i="94"/>
  <c r="Q2172" i="94" s="1"/>
  <c r="R2172" i="94" s="1"/>
  <c r="S2172" i="94" s="1"/>
  <c r="T2172" i="94" s="1"/>
  <c r="J2172" i="94" s="1"/>
  <c r="P2171" i="94"/>
  <c r="Q2171" i="94" s="1"/>
  <c r="R2171" i="94" s="1"/>
  <c r="S2171" i="94" s="1"/>
  <c r="T2171" i="94" s="1"/>
  <c r="J2171" i="94" s="1"/>
  <c r="P2170" i="94"/>
  <c r="Q2170" i="94" s="1"/>
  <c r="R2170" i="94" s="1"/>
  <c r="S2170" i="94" s="1"/>
  <c r="T2170" i="94" s="1"/>
  <c r="J2170" i="94" s="1"/>
  <c r="P2169" i="94"/>
  <c r="Q2169" i="94" s="1"/>
  <c r="R2169" i="94" s="1"/>
  <c r="S2169" i="94" s="1"/>
  <c r="T2169" i="94" s="1"/>
  <c r="J2169" i="94" s="1"/>
  <c r="P2168" i="94"/>
  <c r="Q2168" i="94" s="1"/>
  <c r="R2168" i="94" s="1"/>
  <c r="S2168" i="94" s="1"/>
  <c r="T2168" i="94" s="1"/>
  <c r="J2168" i="94" s="1"/>
  <c r="P2167" i="94"/>
  <c r="Q2167" i="94" s="1"/>
  <c r="R2167" i="94" s="1"/>
  <c r="S2167" i="94" s="1"/>
  <c r="T2167" i="94" s="1"/>
  <c r="J2167" i="94" s="1"/>
  <c r="P2166" i="94"/>
  <c r="Q2166" i="94" s="1"/>
  <c r="R2166" i="94" s="1"/>
  <c r="S2166" i="94" s="1"/>
  <c r="T2166" i="94" s="1"/>
  <c r="J2166" i="94" s="1"/>
  <c r="P2165" i="94"/>
  <c r="Q2165" i="94" s="1"/>
  <c r="R2165" i="94" s="1"/>
  <c r="S2165" i="94" s="1"/>
  <c r="T2165" i="94" s="1"/>
  <c r="J2165" i="94" s="1"/>
  <c r="P2164" i="94"/>
  <c r="Q2164" i="94" s="1"/>
  <c r="R2164" i="94" s="1"/>
  <c r="S2164" i="94" s="1"/>
  <c r="T2164" i="94" s="1"/>
  <c r="J2164" i="94" s="1"/>
  <c r="P2163" i="94"/>
  <c r="Q2163" i="94" s="1"/>
  <c r="R2163" i="94" s="1"/>
  <c r="S2163" i="94" s="1"/>
  <c r="T2163" i="94" s="1"/>
  <c r="J2163" i="94" s="1"/>
  <c r="P2162" i="94"/>
  <c r="Q2162" i="94" s="1"/>
  <c r="R2162" i="94" s="1"/>
  <c r="S2162" i="94" s="1"/>
  <c r="T2162" i="94" s="1"/>
  <c r="J2162" i="94" s="1"/>
  <c r="P2161" i="94"/>
  <c r="Q2161" i="94" s="1"/>
  <c r="R2161" i="94" s="1"/>
  <c r="S2161" i="94" s="1"/>
  <c r="T2161" i="94" s="1"/>
  <c r="J2161" i="94" s="1"/>
  <c r="P2160" i="94"/>
  <c r="Q2160" i="94" s="1"/>
  <c r="R2160" i="94" s="1"/>
  <c r="S2160" i="94" s="1"/>
  <c r="T2160" i="94" s="1"/>
  <c r="J2160" i="94" s="1"/>
  <c r="P2159" i="94"/>
  <c r="Q2159" i="94" s="1"/>
  <c r="R2159" i="94" s="1"/>
  <c r="S2159" i="94" s="1"/>
  <c r="T2159" i="94" s="1"/>
  <c r="J2159" i="94" s="1"/>
  <c r="P2158" i="94"/>
  <c r="Q2158" i="94" s="1"/>
  <c r="R2158" i="94" s="1"/>
  <c r="S2158" i="94" s="1"/>
  <c r="T2158" i="94" s="1"/>
  <c r="J2158" i="94" s="1"/>
  <c r="P2157" i="94"/>
  <c r="Q2157" i="94" s="1"/>
  <c r="R2157" i="94" s="1"/>
  <c r="S2157" i="94" s="1"/>
  <c r="T2157" i="94" s="1"/>
  <c r="J2157" i="94" s="1"/>
  <c r="P2156" i="94"/>
  <c r="Q2156" i="94" s="1"/>
  <c r="R2156" i="94" s="1"/>
  <c r="S2156" i="94" s="1"/>
  <c r="T2156" i="94" s="1"/>
  <c r="J2156" i="94" s="1"/>
  <c r="P2155" i="94"/>
  <c r="Q2155" i="94" s="1"/>
  <c r="R2155" i="94" s="1"/>
  <c r="S2155" i="94" s="1"/>
  <c r="T2155" i="94" s="1"/>
  <c r="J2155" i="94" s="1"/>
  <c r="P2154" i="94"/>
  <c r="Q2154" i="94" s="1"/>
  <c r="R2154" i="94" s="1"/>
  <c r="S2154" i="94" s="1"/>
  <c r="T2154" i="94" s="1"/>
  <c r="J2154" i="94" s="1"/>
  <c r="P2153" i="94"/>
  <c r="Q2153" i="94" s="1"/>
  <c r="R2153" i="94" s="1"/>
  <c r="S2153" i="94" s="1"/>
  <c r="T2153" i="94" s="1"/>
  <c r="J2153" i="94" s="1"/>
  <c r="P2152" i="94"/>
  <c r="Q2152" i="94" s="1"/>
  <c r="R2152" i="94" s="1"/>
  <c r="S2152" i="94" s="1"/>
  <c r="T2152" i="94" s="1"/>
  <c r="J2152" i="94" s="1"/>
  <c r="P2151" i="94"/>
  <c r="Q2151" i="94" s="1"/>
  <c r="R2151" i="94" s="1"/>
  <c r="S2151" i="94" s="1"/>
  <c r="T2151" i="94" s="1"/>
  <c r="J2151" i="94" s="1"/>
  <c r="P2150" i="94"/>
  <c r="Q2150" i="94" s="1"/>
  <c r="R2150" i="94" s="1"/>
  <c r="S2150" i="94" s="1"/>
  <c r="T2150" i="94" s="1"/>
  <c r="J2150" i="94" s="1"/>
  <c r="P2149" i="94"/>
  <c r="Q2149" i="94" s="1"/>
  <c r="R2149" i="94" s="1"/>
  <c r="S2149" i="94" s="1"/>
  <c r="T2149" i="94" s="1"/>
  <c r="J2149" i="94" s="1"/>
  <c r="P2148" i="94"/>
  <c r="Q2148" i="94" s="1"/>
  <c r="R2148" i="94" s="1"/>
  <c r="S2148" i="94" s="1"/>
  <c r="T2148" i="94" s="1"/>
  <c r="J2148" i="94" s="1"/>
  <c r="P2147" i="94"/>
  <c r="Q2147" i="94" s="1"/>
  <c r="R2147" i="94" s="1"/>
  <c r="S2147" i="94" s="1"/>
  <c r="T2147" i="94" s="1"/>
  <c r="J2147" i="94" s="1"/>
  <c r="P2146" i="94"/>
  <c r="Q2146" i="94" s="1"/>
  <c r="R2146" i="94" s="1"/>
  <c r="S2146" i="94" s="1"/>
  <c r="T2146" i="94" s="1"/>
  <c r="J2146" i="94" s="1"/>
  <c r="P2145" i="94"/>
  <c r="Q2145" i="94" s="1"/>
  <c r="R2145" i="94" s="1"/>
  <c r="S2145" i="94" s="1"/>
  <c r="T2145" i="94" s="1"/>
  <c r="J2145" i="94" s="1"/>
  <c r="P2144" i="94"/>
  <c r="Q2144" i="94" s="1"/>
  <c r="R2144" i="94" s="1"/>
  <c r="S2144" i="94" s="1"/>
  <c r="T2144" i="94" s="1"/>
  <c r="J2144" i="94" s="1"/>
  <c r="P2143" i="94"/>
  <c r="Q2143" i="94" s="1"/>
  <c r="R2143" i="94" s="1"/>
  <c r="S2143" i="94" s="1"/>
  <c r="T2143" i="94" s="1"/>
  <c r="J2143" i="94" s="1"/>
  <c r="P2142" i="94"/>
  <c r="Q2142" i="94" s="1"/>
  <c r="R2142" i="94" s="1"/>
  <c r="S2142" i="94" s="1"/>
  <c r="T2142" i="94" s="1"/>
  <c r="J2142" i="94" s="1"/>
  <c r="P2141" i="94"/>
  <c r="Q2141" i="94" s="1"/>
  <c r="R2141" i="94" s="1"/>
  <c r="S2141" i="94" s="1"/>
  <c r="T2141" i="94" s="1"/>
  <c r="J2141" i="94" s="1"/>
  <c r="P2140" i="94"/>
  <c r="Q2140" i="94" s="1"/>
  <c r="R2140" i="94" s="1"/>
  <c r="S2140" i="94" s="1"/>
  <c r="T2140" i="94" s="1"/>
  <c r="J2140" i="94" s="1"/>
  <c r="P2139" i="94"/>
  <c r="Q2139" i="94" s="1"/>
  <c r="R2139" i="94" s="1"/>
  <c r="S2139" i="94" s="1"/>
  <c r="T2139" i="94" s="1"/>
  <c r="J2139" i="94" s="1"/>
  <c r="P2138" i="94"/>
  <c r="Q2138" i="94" s="1"/>
  <c r="R2138" i="94" s="1"/>
  <c r="S2138" i="94" s="1"/>
  <c r="T2138" i="94" s="1"/>
  <c r="J2138" i="94" s="1"/>
  <c r="P2137" i="94"/>
  <c r="Q2137" i="94" s="1"/>
  <c r="R2137" i="94" s="1"/>
  <c r="S2137" i="94" s="1"/>
  <c r="T2137" i="94" s="1"/>
  <c r="J2137" i="94" s="1"/>
  <c r="P2136" i="94"/>
  <c r="Q2136" i="94" s="1"/>
  <c r="R2136" i="94" s="1"/>
  <c r="S2136" i="94" s="1"/>
  <c r="T2136" i="94" s="1"/>
  <c r="J2136" i="94" s="1"/>
  <c r="P2135" i="94"/>
  <c r="Q2135" i="94" s="1"/>
  <c r="R2135" i="94" s="1"/>
  <c r="S2135" i="94" s="1"/>
  <c r="T2135" i="94" s="1"/>
  <c r="J2135" i="94" s="1"/>
  <c r="P2134" i="94"/>
  <c r="Q2134" i="94" s="1"/>
  <c r="R2134" i="94" s="1"/>
  <c r="S2134" i="94" s="1"/>
  <c r="T2134" i="94" s="1"/>
  <c r="J2134" i="94" s="1"/>
  <c r="P2133" i="94"/>
  <c r="Q2133" i="94" s="1"/>
  <c r="R2133" i="94" s="1"/>
  <c r="S2133" i="94" s="1"/>
  <c r="T2133" i="94" s="1"/>
  <c r="J2133" i="94" s="1"/>
  <c r="P2132" i="94"/>
  <c r="Q2132" i="94" s="1"/>
  <c r="R2132" i="94" s="1"/>
  <c r="S2132" i="94" s="1"/>
  <c r="T2132" i="94" s="1"/>
  <c r="J2132" i="94" s="1"/>
  <c r="P2131" i="94"/>
  <c r="Q2131" i="94" s="1"/>
  <c r="R2131" i="94" s="1"/>
  <c r="S2131" i="94" s="1"/>
  <c r="T2131" i="94" s="1"/>
  <c r="J2131" i="94" s="1"/>
  <c r="P2130" i="94"/>
  <c r="Q2130" i="94" s="1"/>
  <c r="R2130" i="94" s="1"/>
  <c r="S2130" i="94" s="1"/>
  <c r="T2130" i="94" s="1"/>
  <c r="J2130" i="94" s="1"/>
  <c r="P2129" i="94"/>
  <c r="Q2129" i="94" s="1"/>
  <c r="R2129" i="94" s="1"/>
  <c r="S2129" i="94" s="1"/>
  <c r="T2129" i="94" s="1"/>
  <c r="J2129" i="94" s="1"/>
  <c r="P2128" i="94"/>
  <c r="Q2128" i="94" s="1"/>
  <c r="R2128" i="94" s="1"/>
  <c r="S2128" i="94" s="1"/>
  <c r="T2128" i="94" s="1"/>
  <c r="J2128" i="94" s="1"/>
  <c r="P2127" i="94"/>
  <c r="Q2127" i="94" s="1"/>
  <c r="R2127" i="94" s="1"/>
  <c r="S2127" i="94" s="1"/>
  <c r="T2127" i="94" s="1"/>
  <c r="J2127" i="94" s="1"/>
  <c r="P2126" i="94"/>
  <c r="Q2126" i="94" s="1"/>
  <c r="R2126" i="94" s="1"/>
  <c r="S2126" i="94" s="1"/>
  <c r="T2126" i="94" s="1"/>
  <c r="J2126" i="94" s="1"/>
  <c r="P2125" i="94"/>
  <c r="Q2125" i="94" s="1"/>
  <c r="R2125" i="94" s="1"/>
  <c r="S2125" i="94" s="1"/>
  <c r="T2125" i="94" s="1"/>
  <c r="J2125" i="94" s="1"/>
  <c r="P2124" i="94"/>
  <c r="Q2124" i="94" s="1"/>
  <c r="R2124" i="94" s="1"/>
  <c r="S2124" i="94" s="1"/>
  <c r="T2124" i="94" s="1"/>
  <c r="J2124" i="94" s="1"/>
  <c r="P2123" i="94"/>
  <c r="Q2123" i="94" s="1"/>
  <c r="R2123" i="94" s="1"/>
  <c r="S2123" i="94" s="1"/>
  <c r="T2123" i="94" s="1"/>
  <c r="J2123" i="94" s="1"/>
  <c r="P2122" i="94"/>
  <c r="Q2122" i="94" s="1"/>
  <c r="R2122" i="94" s="1"/>
  <c r="S2122" i="94" s="1"/>
  <c r="T2122" i="94" s="1"/>
  <c r="J2122" i="94" s="1"/>
  <c r="P2121" i="94"/>
  <c r="Q2121" i="94" s="1"/>
  <c r="R2121" i="94" s="1"/>
  <c r="S2121" i="94" s="1"/>
  <c r="T2121" i="94" s="1"/>
  <c r="J2121" i="94" s="1"/>
  <c r="P2120" i="94"/>
  <c r="Q2120" i="94" s="1"/>
  <c r="R2120" i="94" s="1"/>
  <c r="S2120" i="94" s="1"/>
  <c r="T2120" i="94" s="1"/>
  <c r="J2120" i="94" s="1"/>
  <c r="P2119" i="94"/>
  <c r="Q2119" i="94" s="1"/>
  <c r="R2119" i="94" s="1"/>
  <c r="S2119" i="94" s="1"/>
  <c r="T2119" i="94" s="1"/>
  <c r="J2119" i="94" s="1"/>
  <c r="P2118" i="94"/>
  <c r="Q2118" i="94" s="1"/>
  <c r="R2118" i="94" s="1"/>
  <c r="S2118" i="94" s="1"/>
  <c r="T2118" i="94" s="1"/>
  <c r="J2118" i="94" s="1"/>
  <c r="P2117" i="94"/>
  <c r="Q2117" i="94" s="1"/>
  <c r="R2117" i="94" s="1"/>
  <c r="S2117" i="94" s="1"/>
  <c r="T2117" i="94" s="1"/>
  <c r="J2117" i="94" s="1"/>
  <c r="P2116" i="94"/>
  <c r="Q2116" i="94" s="1"/>
  <c r="R2116" i="94" s="1"/>
  <c r="S2116" i="94" s="1"/>
  <c r="T2116" i="94" s="1"/>
  <c r="J2116" i="94" s="1"/>
  <c r="P2115" i="94"/>
  <c r="Q2115" i="94" s="1"/>
  <c r="R2115" i="94" s="1"/>
  <c r="S2115" i="94" s="1"/>
  <c r="T2115" i="94" s="1"/>
  <c r="J2115" i="94" s="1"/>
  <c r="P2114" i="94"/>
  <c r="Q2114" i="94" s="1"/>
  <c r="R2114" i="94" s="1"/>
  <c r="S2114" i="94" s="1"/>
  <c r="T2114" i="94" s="1"/>
  <c r="J2114" i="94" s="1"/>
  <c r="P2113" i="94"/>
  <c r="Q2113" i="94" s="1"/>
  <c r="R2113" i="94" s="1"/>
  <c r="S2113" i="94" s="1"/>
  <c r="T2113" i="94" s="1"/>
  <c r="J2113" i="94" s="1"/>
  <c r="P2112" i="94"/>
  <c r="Q2112" i="94" s="1"/>
  <c r="R2112" i="94" s="1"/>
  <c r="S2112" i="94" s="1"/>
  <c r="T2112" i="94" s="1"/>
  <c r="J2112" i="94" s="1"/>
  <c r="P2111" i="94"/>
  <c r="Q2111" i="94" s="1"/>
  <c r="R2111" i="94" s="1"/>
  <c r="S2111" i="94" s="1"/>
  <c r="T2111" i="94" s="1"/>
  <c r="J2111" i="94" s="1"/>
  <c r="P2110" i="94"/>
  <c r="Q2110" i="94" s="1"/>
  <c r="R2110" i="94" s="1"/>
  <c r="S2110" i="94" s="1"/>
  <c r="T2110" i="94" s="1"/>
  <c r="J2110" i="94" s="1"/>
  <c r="P2109" i="94"/>
  <c r="Q2109" i="94" s="1"/>
  <c r="R2109" i="94" s="1"/>
  <c r="S2109" i="94" s="1"/>
  <c r="T2109" i="94" s="1"/>
  <c r="J2109" i="94" s="1"/>
  <c r="P2108" i="94"/>
  <c r="Q2108" i="94" s="1"/>
  <c r="R2108" i="94" s="1"/>
  <c r="S2108" i="94" s="1"/>
  <c r="T2108" i="94" s="1"/>
  <c r="J2108" i="94" s="1"/>
  <c r="P2107" i="94"/>
  <c r="Q2107" i="94" s="1"/>
  <c r="R2107" i="94" s="1"/>
  <c r="S2107" i="94" s="1"/>
  <c r="T2107" i="94" s="1"/>
  <c r="J2107" i="94" s="1"/>
  <c r="P2106" i="94"/>
  <c r="Q2106" i="94" s="1"/>
  <c r="R2106" i="94" s="1"/>
  <c r="S2106" i="94" s="1"/>
  <c r="T2106" i="94" s="1"/>
  <c r="J2106" i="94" s="1"/>
  <c r="P2105" i="94"/>
  <c r="Q2105" i="94" s="1"/>
  <c r="R2105" i="94" s="1"/>
  <c r="S2105" i="94" s="1"/>
  <c r="T2105" i="94" s="1"/>
  <c r="J2105" i="94" s="1"/>
  <c r="P2104" i="94"/>
  <c r="Q2104" i="94" s="1"/>
  <c r="R2104" i="94" s="1"/>
  <c r="S2104" i="94" s="1"/>
  <c r="T2104" i="94" s="1"/>
  <c r="J2104" i="94" s="1"/>
  <c r="P2103" i="94"/>
  <c r="Q2103" i="94" s="1"/>
  <c r="R2103" i="94" s="1"/>
  <c r="S2103" i="94" s="1"/>
  <c r="T2103" i="94" s="1"/>
  <c r="J2103" i="94" s="1"/>
  <c r="P2102" i="94"/>
  <c r="Q2102" i="94" s="1"/>
  <c r="R2102" i="94" s="1"/>
  <c r="S2102" i="94" s="1"/>
  <c r="T2102" i="94" s="1"/>
  <c r="J2102" i="94" s="1"/>
  <c r="P2101" i="94"/>
  <c r="Q2101" i="94" s="1"/>
  <c r="R2101" i="94" s="1"/>
  <c r="S2101" i="94" s="1"/>
  <c r="T2101" i="94" s="1"/>
  <c r="J2101" i="94" s="1"/>
  <c r="P2100" i="94"/>
  <c r="Q2100" i="94" s="1"/>
  <c r="R2100" i="94" s="1"/>
  <c r="S2100" i="94" s="1"/>
  <c r="T2100" i="94" s="1"/>
  <c r="J2100" i="94" s="1"/>
  <c r="P2099" i="94"/>
  <c r="Q2099" i="94" s="1"/>
  <c r="R2099" i="94" s="1"/>
  <c r="S2099" i="94" s="1"/>
  <c r="T2099" i="94" s="1"/>
  <c r="J2099" i="94" s="1"/>
  <c r="P2098" i="94"/>
  <c r="Q2098" i="94" s="1"/>
  <c r="R2098" i="94" s="1"/>
  <c r="S2098" i="94" s="1"/>
  <c r="T2098" i="94" s="1"/>
  <c r="J2098" i="94" s="1"/>
  <c r="P2097" i="94"/>
  <c r="Q2097" i="94" s="1"/>
  <c r="R2097" i="94" s="1"/>
  <c r="S2097" i="94" s="1"/>
  <c r="T2097" i="94" s="1"/>
  <c r="J2097" i="94" s="1"/>
  <c r="P2096" i="94"/>
  <c r="Q2096" i="94" s="1"/>
  <c r="R2096" i="94" s="1"/>
  <c r="S2096" i="94" s="1"/>
  <c r="T2096" i="94" s="1"/>
  <c r="J2096" i="94" s="1"/>
  <c r="P2095" i="94"/>
  <c r="Q2095" i="94" s="1"/>
  <c r="R2095" i="94" s="1"/>
  <c r="S2095" i="94" s="1"/>
  <c r="T2095" i="94" s="1"/>
  <c r="J2095" i="94" s="1"/>
  <c r="P2094" i="94"/>
  <c r="Q2094" i="94" s="1"/>
  <c r="R2094" i="94" s="1"/>
  <c r="S2094" i="94" s="1"/>
  <c r="T2094" i="94" s="1"/>
  <c r="J2094" i="94" s="1"/>
  <c r="P2093" i="94"/>
  <c r="Q2093" i="94" s="1"/>
  <c r="R2093" i="94" s="1"/>
  <c r="S2093" i="94" s="1"/>
  <c r="T2093" i="94" s="1"/>
  <c r="J2093" i="94" s="1"/>
  <c r="P2092" i="94"/>
  <c r="Q2092" i="94" s="1"/>
  <c r="R2092" i="94" s="1"/>
  <c r="S2092" i="94" s="1"/>
  <c r="T2092" i="94" s="1"/>
  <c r="J2092" i="94" s="1"/>
  <c r="P2091" i="94"/>
  <c r="Q2091" i="94" s="1"/>
  <c r="R2091" i="94" s="1"/>
  <c r="S2091" i="94" s="1"/>
  <c r="T2091" i="94" s="1"/>
  <c r="J2091" i="94" s="1"/>
  <c r="P2090" i="94"/>
  <c r="Q2090" i="94" s="1"/>
  <c r="R2090" i="94" s="1"/>
  <c r="S2090" i="94" s="1"/>
  <c r="T2090" i="94" s="1"/>
  <c r="J2090" i="94" s="1"/>
  <c r="P2089" i="94"/>
  <c r="Q2089" i="94" s="1"/>
  <c r="R2089" i="94" s="1"/>
  <c r="S2089" i="94" s="1"/>
  <c r="T2089" i="94" s="1"/>
  <c r="J2089" i="94" s="1"/>
  <c r="P2088" i="94"/>
  <c r="Q2088" i="94" s="1"/>
  <c r="R2088" i="94" s="1"/>
  <c r="S2088" i="94" s="1"/>
  <c r="T2088" i="94" s="1"/>
  <c r="J2088" i="94" s="1"/>
  <c r="P2087" i="94"/>
  <c r="Q2087" i="94" s="1"/>
  <c r="R2087" i="94" s="1"/>
  <c r="S2087" i="94" s="1"/>
  <c r="T2087" i="94" s="1"/>
  <c r="J2087" i="94" s="1"/>
  <c r="P2086" i="94"/>
  <c r="Q2086" i="94" s="1"/>
  <c r="R2086" i="94" s="1"/>
  <c r="S2086" i="94" s="1"/>
  <c r="T2086" i="94" s="1"/>
  <c r="J2086" i="94" s="1"/>
  <c r="P2085" i="94"/>
  <c r="Q2085" i="94" s="1"/>
  <c r="R2085" i="94" s="1"/>
  <c r="S2085" i="94" s="1"/>
  <c r="T2085" i="94" s="1"/>
  <c r="J2085" i="94" s="1"/>
  <c r="P2084" i="94"/>
  <c r="Q2084" i="94" s="1"/>
  <c r="R2084" i="94" s="1"/>
  <c r="S2084" i="94" s="1"/>
  <c r="T2084" i="94" s="1"/>
  <c r="J2084" i="94" s="1"/>
  <c r="P2083" i="94"/>
  <c r="Q2083" i="94" s="1"/>
  <c r="R2083" i="94" s="1"/>
  <c r="S2083" i="94" s="1"/>
  <c r="T2083" i="94" s="1"/>
  <c r="J2083" i="94" s="1"/>
  <c r="P2082" i="94"/>
  <c r="Q2082" i="94" s="1"/>
  <c r="R2082" i="94" s="1"/>
  <c r="S2082" i="94" s="1"/>
  <c r="T2082" i="94" s="1"/>
  <c r="J2082" i="94" s="1"/>
  <c r="P2081" i="94"/>
  <c r="Q2081" i="94" s="1"/>
  <c r="R2081" i="94" s="1"/>
  <c r="S2081" i="94" s="1"/>
  <c r="T2081" i="94" s="1"/>
  <c r="J2081" i="94" s="1"/>
  <c r="P2080" i="94"/>
  <c r="Q2080" i="94" s="1"/>
  <c r="R2080" i="94" s="1"/>
  <c r="S2080" i="94" s="1"/>
  <c r="T2080" i="94" s="1"/>
  <c r="J2080" i="94" s="1"/>
  <c r="P2079" i="94"/>
  <c r="Q2079" i="94" s="1"/>
  <c r="R2079" i="94" s="1"/>
  <c r="S2079" i="94" s="1"/>
  <c r="T2079" i="94" s="1"/>
  <c r="J2079" i="94" s="1"/>
  <c r="P2078" i="94"/>
  <c r="Q2078" i="94" s="1"/>
  <c r="R2078" i="94" s="1"/>
  <c r="S2078" i="94" s="1"/>
  <c r="T2078" i="94" s="1"/>
  <c r="J2078" i="94" s="1"/>
  <c r="P2077" i="94"/>
  <c r="Q2077" i="94" s="1"/>
  <c r="R2077" i="94" s="1"/>
  <c r="S2077" i="94" s="1"/>
  <c r="T2077" i="94" s="1"/>
  <c r="J2077" i="94" s="1"/>
  <c r="P2076" i="94"/>
  <c r="Q2076" i="94" s="1"/>
  <c r="R2076" i="94" s="1"/>
  <c r="S2076" i="94" s="1"/>
  <c r="T2076" i="94" s="1"/>
  <c r="J2076" i="94" s="1"/>
  <c r="P2075" i="94"/>
  <c r="Q2075" i="94" s="1"/>
  <c r="R2075" i="94" s="1"/>
  <c r="S2075" i="94" s="1"/>
  <c r="T2075" i="94" s="1"/>
  <c r="J2075" i="94" s="1"/>
  <c r="P2074" i="94"/>
  <c r="Q2074" i="94" s="1"/>
  <c r="R2074" i="94" s="1"/>
  <c r="S2074" i="94" s="1"/>
  <c r="T2074" i="94" s="1"/>
  <c r="J2074" i="94" s="1"/>
  <c r="P2073" i="94"/>
  <c r="Q2073" i="94" s="1"/>
  <c r="R2073" i="94" s="1"/>
  <c r="S2073" i="94" s="1"/>
  <c r="T2073" i="94" s="1"/>
  <c r="J2073" i="94" s="1"/>
  <c r="P2072" i="94"/>
  <c r="Q2072" i="94" s="1"/>
  <c r="R2072" i="94" s="1"/>
  <c r="S2072" i="94" s="1"/>
  <c r="T2072" i="94" s="1"/>
  <c r="J2072" i="94" s="1"/>
  <c r="P2071" i="94"/>
  <c r="Q2071" i="94" s="1"/>
  <c r="R2071" i="94" s="1"/>
  <c r="S2071" i="94" s="1"/>
  <c r="T2071" i="94" s="1"/>
  <c r="J2071" i="94" s="1"/>
  <c r="P2070" i="94"/>
  <c r="Q2070" i="94" s="1"/>
  <c r="R2070" i="94" s="1"/>
  <c r="S2070" i="94" s="1"/>
  <c r="T2070" i="94" s="1"/>
  <c r="J2070" i="94" s="1"/>
  <c r="P2069" i="94"/>
  <c r="Q2069" i="94" s="1"/>
  <c r="R2069" i="94" s="1"/>
  <c r="S2069" i="94" s="1"/>
  <c r="T2069" i="94" s="1"/>
  <c r="J2069" i="94" s="1"/>
  <c r="P2068" i="94"/>
  <c r="Q2068" i="94" s="1"/>
  <c r="R2068" i="94" s="1"/>
  <c r="S2068" i="94" s="1"/>
  <c r="T2068" i="94" s="1"/>
  <c r="J2068" i="94" s="1"/>
  <c r="P2067" i="94"/>
  <c r="Q2067" i="94" s="1"/>
  <c r="R2067" i="94" s="1"/>
  <c r="S2067" i="94" s="1"/>
  <c r="T2067" i="94" s="1"/>
  <c r="J2067" i="94" s="1"/>
  <c r="P2066" i="94"/>
  <c r="Q2066" i="94" s="1"/>
  <c r="R2066" i="94" s="1"/>
  <c r="S2066" i="94" s="1"/>
  <c r="T2066" i="94" s="1"/>
  <c r="J2066" i="94" s="1"/>
  <c r="P2065" i="94"/>
  <c r="Q2065" i="94" s="1"/>
  <c r="R2065" i="94" s="1"/>
  <c r="S2065" i="94" s="1"/>
  <c r="T2065" i="94" s="1"/>
  <c r="J2065" i="94" s="1"/>
  <c r="P2064" i="94"/>
  <c r="Q2064" i="94" s="1"/>
  <c r="R2064" i="94" s="1"/>
  <c r="S2064" i="94" s="1"/>
  <c r="T2064" i="94" s="1"/>
  <c r="J2064" i="94" s="1"/>
  <c r="P2063" i="94"/>
  <c r="Q2063" i="94" s="1"/>
  <c r="R2063" i="94" s="1"/>
  <c r="S2063" i="94" s="1"/>
  <c r="T2063" i="94" s="1"/>
  <c r="J2063" i="94" s="1"/>
  <c r="P2062" i="94"/>
  <c r="Q2062" i="94" s="1"/>
  <c r="R2062" i="94" s="1"/>
  <c r="S2062" i="94" s="1"/>
  <c r="T2062" i="94" s="1"/>
  <c r="J2062" i="94" s="1"/>
  <c r="P2061" i="94"/>
  <c r="Q2061" i="94" s="1"/>
  <c r="R2061" i="94" s="1"/>
  <c r="S2061" i="94" s="1"/>
  <c r="T2061" i="94" s="1"/>
  <c r="J2061" i="94" s="1"/>
  <c r="P2060" i="94"/>
  <c r="Q2060" i="94" s="1"/>
  <c r="R2060" i="94" s="1"/>
  <c r="S2060" i="94" s="1"/>
  <c r="T2060" i="94" s="1"/>
  <c r="J2060" i="94" s="1"/>
  <c r="P2059" i="94"/>
  <c r="Q2059" i="94" s="1"/>
  <c r="R2059" i="94" s="1"/>
  <c r="S2059" i="94" s="1"/>
  <c r="T2059" i="94" s="1"/>
  <c r="J2059" i="94" s="1"/>
  <c r="P2058" i="94"/>
  <c r="Q2058" i="94" s="1"/>
  <c r="R2058" i="94" s="1"/>
  <c r="S2058" i="94" s="1"/>
  <c r="T2058" i="94" s="1"/>
  <c r="J2058" i="94" s="1"/>
  <c r="P2057" i="94"/>
  <c r="Q2057" i="94" s="1"/>
  <c r="R2057" i="94" s="1"/>
  <c r="S2057" i="94" s="1"/>
  <c r="T2057" i="94" s="1"/>
  <c r="J2057" i="94" s="1"/>
  <c r="P2056" i="94"/>
  <c r="Q2056" i="94" s="1"/>
  <c r="R2056" i="94" s="1"/>
  <c r="S2056" i="94" s="1"/>
  <c r="T2056" i="94" s="1"/>
  <c r="J2056" i="94" s="1"/>
  <c r="P2055" i="94"/>
  <c r="Q2055" i="94" s="1"/>
  <c r="R2055" i="94" s="1"/>
  <c r="S2055" i="94" s="1"/>
  <c r="T2055" i="94" s="1"/>
  <c r="J2055" i="94" s="1"/>
  <c r="P2054" i="94"/>
  <c r="Q2054" i="94" s="1"/>
  <c r="R2054" i="94" s="1"/>
  <c r="S2054" i="94" s="1"/>
  <c r="T2054" i="94" s="1"/>
  <c r="J2054" i="94" s="1"/>
  <c r="P2053" i="94"/>
  <c r="Q2053" i="94" s="1"/>
  <c r="R2053" i="94" s="1"/>
  <c r="S2053" i="94" s="1"/>
  <c r="T2053" i="94" s="1"/>
  <c r="J2053" i="94" s="1"/>
  <c r="P2052" i="94"/>
  <c r="Q2052" i="94" s="1"/>
  <c r="R2052" i="94" s="1"/>
  <c r="S2052" i="94" s="1"/>
  <c r="T2052" i="94" s="1"/>
  <c r="J2052" i="94" s="1"/>
  <c r="P2051" i="94"/>
  <c r="Q2051" i="94" s="1"/>
  <c r="R2051" i="94" s="1"/>
  <c r="S2051" i="94" s="1"/>
  <c r="T2051" i="94" s="1"/>
  <c r="J2051" i="94" s="1"/>
  <c r="P2050" i="94"/>
  <c r="Q2050" i="94" s="1"/>
  <c r="R2050" i="94" s="1"/>
  <c r="S2050" i="94" s="1"/>
  <c r="T2050" i="94" s="1"/>
  <c r="J2050" i="94" s="1"/>
  <c r="P2049" i="94"/>
  <c r="Q2049" i="94" s="1"/>
  <c r="R2049" i="94" s="1"/>
  <c r="S2049" i="94" s="1"/>
  <c r="T2049" i="94" s="1"/>
  <c r="J2049" i="94" s="1"/>
  <c r="P2048" i="94"/>
  <c r="Q2048" i="94" s="1"/>
  <c r="R2048" i="94" s="1"/>
  <c r="S2048" i="94" s="1"/>
  <c r="T2048" i="94" s="1"/>
  <c r="J2048" i="94" s="1"/>
  <c r="P2047" i="94"/>
  <c r="Q2047" i="94" s="1"/>
  <c r="R2047" i="94" s="1"/>
  <c r="S2047" i="94" s="1"/>
  <c r="T2047" i="94" s="1"/>
  <c r="J2047" i="94" s="1"/>
  <c r="P2046" i="94"/>
  <c r="Q2046" i="94" s="1"/>
  <c r="R2046" i="94" s="1"/>
  <c r="S2046" i="94" s="1"/>
  <c r="T2046" i="94" s="1"/>
  <c r="J2046" i="94" s="1"/>
  <c r="P2045" i="94"/>
  <c r="Q2045" i="94" s="1"/>
  <c r="R2045" i="94" s="1"/>
  <c r="S2045" i="94" s="1"/>
  <c r="T2045" i="94" s="1"/>
  <c r="J2045" i="94" s="1"/>
  <c r="P2044" i="94"/>
  <c r="Q2044" i="94" s="1"/>
  <c r="R2044" i="94" s="1"/>
  <c r="S2044" i="94" s="1"/>
  <c r="T2044" i="94" s="1"/>
  <c r="J2044" i="94" s="1"/>
  <c r="P2043" i="94"/>
  <c r="Q2043" i="94" s="1"/>
  <c r="R2043" i="94" s="1"/>
  <c r="S2043" i="94" s="1"/>
  <c r="T2043" i="94" s="1"/>
  <c r="J2043" i="94" s="1"/>
  <c r="P2042" i="94"/>
  <c r="Q2042" i="94" s="1"/>
  <c r="R2042" i="94" s="1"/>
  <c r="S2042" i="94" s="1"/>
  <c r="T2042" i="94" s="1"/>
  <c r="J2042" i="94" s="1"/>
  <c r="P2041" i="94"/>
  <c r="Q2041" i="94" s="1"/>
  <c r="R2041" i="94" s="1"/>
  <c r="S2041" i="94" s="1"/>
  <c r="T2041" i="94" s="1"/>
  <c r="J2041" i="94" s="1"/>
  <c r="P2040" i="94"/>
  <c r="Q2040" i="94" s="1"/>
  <c r="R2040" i="94" s="1"/>
  <c r="S2040" i="94" s="1"/>
  <c r="T2040" i="94" s="1"/>
  <c r="J2040" i="94" s="1"/>
  <c r="P2039" i="94"/>
  <c r="Q2039" i="94" s="1"/>
  <c r="R2039" i="94" s="1"/>
  <c r="S2039" i="94" s="1"/>
  <c r="T2039" i="94" s="1"/>
  <c r="J2039" i="94" s="1"/>
  <c r="P2038" i="94"/>
  <c r="Q2038" i="94" s="1"/>
  <c r="R2038" i="94" s="1"/>
  <c r="S2038" i="94" s="1"/>
  <c r="T2038" i="94" s="1"/>
  <c r="J2038" i="94" s="1"/>
  <c r="P2037" i="94"/>
  <c r="Q2037" i="94" s="1"/>
  <c r="R2037" i="94" s="1"/>
  <c r="S2037" i="94" s="1"/>
  <c r="T2037" i="94" s="1"/>
  <c r="J2037" i="94" s="1"/>
  <c r="P2036" i="94"/>
  <c r="Q2036" i="94" s="1"/>
  <c r="R2036" i="94" s="1"/>
  <c r="S2036" i="94" s="1"/>
  <c r="T2036" i="94" s="1"/>
  <c r="J2036" i="94" s="1"/>
  <c r="P2035" i="94"/>
  <c r="Q2035" i="94" s="1"/>
  <c r="R2035" i="94" s="1"/>
  <c r="S2035" i="94" s="1"/>
  <c r="T2035" i="94" s="1"/>
  <c r="J2035" i="94" s="1"/>
  <c r="P2034" i="94"/>
  <c r="Q2034" i="94" s="1"/>
  <c r="R2034" i="94" s="1"/>
  <c r="S2034" i="94" s="1"/>
  <c r="T2034" i="94" s="1"/>
  <c r="J2034" i="94" s="1"/>
  <c r="P2033" i="94"/>
  <c r="Q2033" i="94" s="1"/>
  <c r="R2033" i="94" s="1"/>
  <c r="S2033" i="94" s="1"/>
  <c r="T2033" i="94" s="1"/>
  <c r="J2033" i="94" s="1"/>
  <c r="P2032" i="94"/>
  <c r="Q2032" i="94" s="1"/>
  <c r="R2032" i="94" s="1"/>
  <c r="S2032" i="94" s="1"/>
  <c r="T2032" i="94" s="1"/>
  <c r="J2032" i="94" s="1"/>
  <c r="P2031" i="94"/>
  <c r="Q2031" i="94" s="1"/>
  <c r="R2031" i="94" s="1"/>
  <c r="S2031" i="94" s="1"/>
  <c r="T2031" i="94" s="1"/>
  <c r="J2031" i="94" s="1"/>
  <c r="P2030" i="94"/>
  <c r="Q2030" i="94" s="1"/>
  <c r="R2030" i="94" s="1"/>
  <c r="S2030" i="94" s="1"/>
  <c r="T2030" i="94" s="1"/>
  <c r="J2030" i="94" s="1"/>
  <c r="P2029" i="94"/>
  <c r="Q2029" i="94" s="1"/>
  <c r="R2029" i="94" s="1"/>
  <c r="S2029" i="94" s="1"/>
  <c r="T2029" i="94" s="1"/>
  <c r="J2029" i="94" s="1"/>
  <c r="P2028" i="94"/>
  <c r="Q2028" i="94" s="1"/>
  <c r="R2028" i="94" s="1"/>
  <c r="S2028" i="94" s="1"/>
  <c r="T2028" i="94" s="1"/>
  <c r="J2028" i="94" s="1"/>
  <c r="P2027" i="94"/>
  <c r="Q2027" i="94" s="1"/>
  <c r="R2027" i="94" s="1"/>
  <c r="S2027" i="94" s="1"/>
  <c r="T2027" i="94" s="1"/>
  <c r="J2027" i="94" s="1"/>
  <c r="P2026" i="94"/>
  <c r="Q2026" i="94" s="1"/>
  <c r="R2026" i="94" s="1"/>
  <c r="S2026" i="94" s="1"/>
  <c r="T2026" i="94" s="1"/>
  <c r="J2026" i="94" s="1"/>
  <c r="P2025" i="94"/>
  <c r="Q2025" i="94" s="1"/>
  <c r="R2025" i="94" s="1"/>
  <c r="S2025" i="94" s="1"/>
  <c r="T2025" i="94" s="1"/>
  <c r="J2025" i="94" s="1"/>
  <c r="P2024" i="94"/>
  <c r="Q2024" i="94" s="1"/>
  <c r="R2024" i="94" s="1"/>
  <c r="S2024" i="94" s="1"/>
  <c r="T2024" i="94" s="1"/>
  <c r="J2024" i="94" s="1"/>
  <c r="P2023" i="94"/>
  <c r="Q2023" i="94" s="1"/>
  <c r="R2023" i="94" s="1"/>
  <c r="S2023" i="94" s="1"/>
  <c r="T2023" i="94" s="1"/>
  <c r="J2023" i="94" s="1"/>
  <c r="P2022" i="94"/>
  <c r="Q2022" i="94" s="1"/>
  <c r="R2022" i="94" s="1"/>
  <c r="S2022" i="94" s="1"/>
  <c r="T2022" i="94" s="1"/>
  <c r="J2022" i="94" s="1"/>
  <c r="P2021" i="94"/>
  <c r="Q2021" i="94" s="1"/>
  <c r="R2021" i="94" s="1"/>
  <c r="S2021" i="94" s="1"/>
  <c r="T2021" i="94" s="1"/>
  <c r="J2021" i="94" s="1"/>
  <c r="P2020" i="94"/>
  <c r="Q2020" i="94" s="1"/>
  <c r="R2020" i="94" s="1"/>
  <c r="S2020" i="94" s="1"/>
  <c r="T2020" i="94" s="1"/>
  <c r="J2020" i="94" s="1"/>
  <c r="P2019" i="94"/>
  <c r="Q2019" i="94" s="1"/>
  <c r="R2019" i="94" s="1"/>
  <c r="S2019" i="94" s="1"/>
  <c r="T2019" i="94" s="1"/>
  <c r="J2019" i="94" s="1"/>
  <c r="P2018" i="94"/>
  <c r="Q2018" i="94" s="1"/>
  <c r="R2018" i="94" s="1"/>
  <c r="S2018" i="94" s="1"/>
  <c r="T2018" i="94" s="1"/>
  <c r="J2018" i="94" s="1"/>
  <c r="P2017" i="94"/>
  <c r="Q2017" i="94" s="1"/>
  <c r="R2017" i="94" s="1"/>
  <c r="S2017" i="94" s="1"/>
  <c r="T2017" i="94" s="1"/>
  <c r="J2017" i="94" s="1"/>
  <c r="P2016" i="94"/>
  <c r="Q2016" i="94" s="1"/>
  <c r="R2016" i="94" s="1"/>
  <c r="S2016" i="94" s="1"/>
  <c r="T2016" i="94" s="1"/>
  <c r="J2016" i="94" s="1"/>
  <c r="P2015" i="94"/>
  <c r="Q2015" i="94" s="1"/>
  <c r="R2015" i="94" s="1"/>
  <c r="S2015" i="94" s="1"/>
  <c r="T2015" i="94" s="1"/>
  <c r="J2015" i="94" s="1"/>
  <c r="P2014" i="94"/>
  <c r="Q2014" i="94" s="1"/>
  <c r="R2014" i="94" s="1"/>
  <c r="S2014" i="94" s="1"/>
  <c r="T2014" i="94" s="1"/>
  <c r="J2014" i="94" s="1"/>
  <c r="P2013" i="94"/>
  <c r="Q2013" i="94" s="1"/>
  <c r="R2013" i="94" s="1"/>
  <c r="S2013" i="94" s="1"/>
  <c r="T2013" i="94" s="1"/>
  <c r="J2013" i="94" s="1"/>
  <c r="P2012" i="94"/>
  <c r="Q2012" i="94" s="1"/>
  <c r="R2012" i="94" s="1"/>
  <c r="S2012" i="94" s="1"/>
  <c r="T2012" i="94" s="1"/>
  <c r="J2012" i="94" s="1"/>
  <c r="P2011" i="94"/>
  <c r="Q2011" i="94" s="1"/>
  <c r="R2011" i="94" s="1"/>
  <c r="S2011" i="94" s="1"/>
  <c r="T2011" i="94" s="1"/>
  <c r="J2011" i="94" s="1"/>
  <c r="P2010" i="94"/>
  <c r="Q2010" i="94" s="1"/>
  <c r="R2010" i="94" s="1"/>
  <c r="S2010" i="94" s="1"/>
  <c r="T2010" i="94" s="1"/>
  <c r="J2010" i="94" s="1"/>
  <c r="P2009" i="94"/>
  <c r="Q2009" i="94" s="1"/>
  <c r="R2009" i="94" s="1"/>
  <c r="S2009" i="94" s="1"/>
  <c r="T2009" i="94" s="1"/>
  <c r="J2009" i="94" s="1"/>
  <c r="P2008" i="94"/>
  <c r="Q2008" i="94" s="1"/>
  <c r="R2008" i="94" s="1"/>
  <c r="S2008" i="94" s="1"/>
  <c r="T2008" i="94" s="1"/>
  <c r="J2008" i="94" s="1"/>
  <c r="P2007" i="94"/>
  <c r="Q2007" i="94" s="1"/>
  <c r="R2007" i="94" s="1"/>
  <c r="S2007" i="94" s="1"/>
  <c r="T2007" i="94" s="1"/>
  <c r="J2007" i="94" s="1"/>
  <c r="P2006" i="94"/>
  <c r="Q2006" i="94" s="1"/>
  <c r="R2006" i="94" s="1"/>
  <c r="S2006" i="94" s="1"/>
  <c r="T2006" i="94" s="1"/>
  <c r="J2006" i="94" s="1"/>
  <c r="P2005" i="94"/>
  <c r="Q2005" i="94" s="1"/>
  <c r="R2005" i="94" s="1"/>
  <c r="S2005" i="94" s="1"/>
  <c r="T2005" i="94" s="1"/>
  <c r="J2005" i="94" s="1"/>
  <c r="P2004" i="94"/>
  <c r="Q2004" i="94" s="1"/>
  <c r="R2004" i="94" s="1"/>
  <c r="S2004" i="94" s="1"/>
  <c r="T2004" i="94" s="1"/>
  <c r="J2004" i="94" s="1"/>
  <c r="P2003" i="94"/>
  <c r="Q2003" i="94" s="1"/>
  <c r="R2003" i="94" s="1"/>
  <c r="S2003" i="94" s="1"/>
  <c r="T2003" i="94" s="1"/>
  <c r="J2003" i="94" s="1"/>
  <c r="P2002" i="94"/>
  <c r="Q2002" i="94" s="1"/>
  <c r="R2002" i="94" s="1"/>
  <c r="S2002" i="94" s="1"/>
  <c r="T2002" i="94" s="1"/>
  <c r="J2002" i="94" s="1"/>
  <c r="P2001" i="94"/>
  <c r="Q2001" i="94" s="1"/>
  <c r="R2001" i="94" s="1"/>
  <c r="S2001" i="94" s="1"/>
  <c r="T2001" i="94" s="1"/>
  <c r="J2001" i="94" s="1"/>
  <c r="P2000" i="94"/>
  <c r="Q2000" i="94" s="1"/>
  <c r="R2000" i="94" s="1"/>
  <c r="S2000" i="94" s="1"/>
  <c r="T2000" i="94" s="1"/>
  <c r="J2000" i="94" s="1"/>
  <c r="P1999" i="94"/>
  <c r="Q1999" i="94" s="1"/>
  <c r="R1999" i="94" s="1"/>
  <c r="S1999" i="94" s="1"/>
  <c r="T1999" i="94" s="1"/>
  <c r="J1999" i="94" s="1"/>
  <c r="P1998" i="94"/>
  <c r="Q1998" i="94" s="1"/>
  <c r="R1998" i="94" s="1"/>
  <c r="S1998" i="94" s="1"/>
  <c r="T1998" i="94" s="1"/>
  <c r="J1998" i="94" s="1"/>
  <c r="P1997" i="94"/>
  <c r="Q1997" i="94" s="1"/>
  <c r="R1997" i="94" s="1"/>
  <c r="S1997" i="94" s="1"/>
  <c r="T1997" i="94" s="1"/>
  <c r="J1997" i="94" s="1"/>
  <c r="P1996" i="94"/>
  <c r="Q1996" i="94" s="1"/>
  <c r="R1996" i="94" s="1"/>
  <c r="S1996" i="94" s="1"/>
  <c r="T1996" i="94" s="1"/>
  <c r="J1996" i="94" s="1"/>
  <c r="P1995" i="94"/>
  <c r="Q1995" i="94" s="1"/>
  <c r="R1995" i="94" s="1"/>
  <c r="S1995" i="94" s="1"/>
  <c r="T1995" i="94" s="1"/>
  <c r="J1995" i="94" s="1"/>
  <c r="P1994" i="94"/>
  <c r="Q1994" i="94" s="1"/>
  <c r="R1994" i="94" s="1"/>
  <c r="S1994" i="94" s="1"/>
  <c r="T1994" i="94" s="1"/>
  <c r="J1994" i="94" s="1"/>
  <c r="P1993" i="94"/>
  <c r="Q1993" i="94" s="1"/>
  <c r="R1993" i="94" s="1"/>
  <c r="S1993" i="94" s="1"/>
  <c r="T1993" i="94" s="1"/>
  <c r="J1993" i="94" s="1"/>
  <c r="P1992" i="94"/>
  <c r="Q1992" i="94" s="1"/>
  <c r="R1992" i="94" s="1"/>
  <c r="S1992" i="94" s="1"/>
  <c r="T1992" i="94" s="1"/>
  <c r="J1992" i="94" s="1"/>
  <c r="P1991" i="94"/>
  <c r="Q1991" i="94" s="1"/>
  <c r="R1991" i="94" s="1"/>
  <c r="S1991" i="94" s="1"/>
  <c r="T1991" i="94" s="1"/>
  <c r="J1991" i="94" s="1"/>
  <c r="P1990" i="94"/>
  <c r="Q1990" i="94" s="1"/>
  <c r="R1990" i="94" s="1"/>
  <c r="S1990" i="94" s="1"/>
  <c r="T1990" i="94" s="1"/>
  <c r="J1990" i="94" s="1"/>
  <c r="P1989" i="94"/>
  <c r="Q1989" i="94" s="1"/>
  <c r="R1989" i="94" s="1"/>
  <c r="S1989" i="94" s="1"/>
  <c r="T1989" i="94" s="1"/>
  <c r="J1989" i="94" s="1"/>
  <c r="P1988" i="94"/>
  <c r="Q1988" i="94" s="1"/>
  <c r="R1988" i="94" s="1"/>
  <c r="S1988" i="94" s="1"/>
  <c r="T1988" i="94" s="1"/>
  <c r="J1988" i="94" s="1"/>
  <c r="P1987" i="94"/>
  <c r="Q1987" i="94" s="1"/>
  <c r="R1987" i="94" s="1"/>
  <c r="S1987" i="94" s="1"/>
  <c r="T1987" i="94" s="1"/>
  <c r="J1987" i="94" s="1"/>
  <c r="P1986" i="94"/>
  <c r="Q1986" i="94" s="1"/>
  <c r="R1986" i="94" s="1"/>
  <c r="S1986" i="94" s="1"/>
  <c r="T1986" i="94" s="1"/>
  <c r="J1986" i="94" s="1"/>
  <c r="P1985" i="94"/>
  <c r="Q1985" i="94" s="1"/>
  <c r="R1985" i="94" s="1"/>
  <c r="S1985" i="94" s="1"/>
  <c r="T1985" i="94" s="1"/>
  <c r="J1985" i="94" s="1"/>
  <c r="P1984" i="94"/>
  <c r="Q1984" i="94" s="1"/>
  <c r="R1984" i="94" s="1"/>
  <c r="S1984" i="94" s="1"/>
  <c r="T1984" i="94" s="1"/>
  <c r="J1984" i="94" s="1"/>
  <c r="P1983" i="94"/>
  <c r="Q1983" i="94" s="1"/>
  <c r="R1983" i="94" s="1"/>
  <c r="S1983" i="94" s="1"/>
  <c r="T1983" i="94" s="1"/>
  <c r="J1983" i="94" s="1"/>
  <c r="P1982" i="94"/>
  <c r="Q1982" i="94" s="1"/>
  <c r="R1982" i="94" s="1"/>
  <c r="S1982" i="94" s="1"/>
  <c r="T1982" i="94" s="1"/>
  <c r="J1982" i="94" s="1"/>
  <c r="P1981" i="94"/>
  <c r="Q1981" i="94" s="1"/>
  <c r="R1981" i="94" s="1"/>
  <c r="S1981" i="94" s="1"/>
  <c r="T1981" i="94" s="1"/>
  <c r="J1981" i="94" s="1"/>
  <c r="P1980" i="94"/>
  <c r="Q1980" i="94" s="1"/>
  <c r="R1980" i="94" s="1"/>
  <c r="S1980" i="94" s="1"/>
  <c r="T1980" i="94" s="1"/>
  <c r="J1980" i="94" s="1"/>
  <c r="P1979" i="94"/>
  <c r="Q1979" i="94" s="1"/>
  <c r="R1979" i="94" s="1"/>
  <c r="S1979" i="94" s="1"/>
  <c r="T1979" i="94" s="1"/>
  <c r="J1979" i="94" s="1"/>
  <c r="P1978" i="94"/>
  <c r="Q1978" i="94" s="1"/>
  <c r="R1978" i="94" s="1"/>
  <c r="S1978" i="94" s="1"/>
  <c r="T1978" i="94" s="1"/>
  <c r="J1978" i="94" s="1"/>
  <c r="P1977" i="94"/>
  <c r="Q1977" i="94" s="1"/>
  <c r="R1977" i="94" s="1"/>
  <c r="S1977" i="94" s="1"/>
  <c r="T1977" i="94" s="1"/>
  <c r="J1977" i="94" s="1"/>
  <c r="P1976" i="94"/>
  <c r="Q1976" i="94" s="1"/>
  <c r="R1976" i="94" s="1"/>
  <c r="S1976" i="94" s="1"/>
  <c r="T1976" i="94" s="1"/>
  <c r="J1976" i="94" s="1"/>
  <c r="P1975" i="94"/>
  <c r="Q1975" i="94" s="1"/>
  <c r="R1975" i="94" s="1"/>
  <c r="S1975" i="94" s="1"/>
  <c r="T1975" i="94" s="1"/>
  <c r="J1975" i="94" s="1"/>
  <c r="P1974" i="94"/>
  <c r="Q1974" i="94" s="1"/>
  <c r="R1974" i="94" s="1"/>
  <c r="S1974" i="94" s="1"/>
  <c r="T1974" i="94" s="1"/>
  <c r="J1974" i="94" s="1"/>
  <c r="P1973" i="94"/>
  <c r="Q1973" i="94" s="1"/>
  <c r="R1973" i="94" s="1"/>
  <c r="S1973" i="94" s="1"/>
  <c r="T1973" i="94" s="1"/>
  <c r="J1973" i="94" s="1"/>
  <c r="P1972" i="94"/>
  <c r="Q1972" i="94" s="1"/>
  <c r="R1972" i="94" s="1"/>
  <c r="S1972" i="94" s="1"/>
  <c r="T1972" i="94" s="1"/>
  <c r="J1972" i="94" s="1"/>
  <c r="P1971" i="94"/>
  <c r="Q1971" i="94" s="1"/>
  <c r="R1971" i="94" s="1"/>
  <c r="S1971" i="94" s="1"/>
  <c r="T1971" i="94" s="1"/>
  <c r="J1971" i="94" s="1"/>
  <c r="P1970" i="94"/>
  <c r="Q1970" i="94" s="1"/>
  <c r="R1970" i="94" s="1"/>
  <c r="S1970" i="94" s="1"/>
  <c r="T1970" i="94" s="1"/>
  <c r="J1970" i="94" s="1"/>
  <c r="P1969" i="94"/>
  <c r="Q1969" i="94" s="1"/>
  <c r="R1969" i="94" s="1"/>
  <c r="S1969" i="94" s="1"/>
  <c r="T1969" i="94" s="1"/>
  <c r="J1969" i="94" s="1"/>
  <c r="P1968" i="94"/>
  <c r="Q1968" i="94" s="1"/>
  <c r="R1968" i="94" s="1"/>
  <c r="S1968" i="94" s="1"/>
  <c r="T1968" i="94" s="1"/>
  <c r="J1968" i="94" s="1"/>
  <c r="P1967" i="94"/>
  <c r="Q1967" i="94" s="1"/>
  <c r="R1967" i="94" s="1"/>
  <c r="S1967" i="94" s="1"/>
  <c r="T1967" i="94" s="1"/>
  <c r="J1967" i="94" s="1"/>
  <c r="P1966" i="94"/>
  <c r="Q1966" i="94" s="1"/>
  <c r="R1966" i="94" s="1"/>
  <c r="S1966" i="94" s="1"/>
  <c r="T1966" i="94" s="1"/>
  <c r="J1966" i="94" s="1"/>
  <c r="P1965" i="94"/>
  <c r="Q1965" i="94" s="1"/>
  <c r="R1965" i="94" s="1"/>
  <c r="S1965" i="94" s="1"/>
  <c r="T1965" i="94" s="1"/>
  <c r="J1965" i="94" s="1"/>
  <c r="P1964" i="94"/>
  <c r="Q1964" i="94" s="1"/>
  <c r="R1964" i="94" s="1"/>
  <c r="S1964" i="94" s="1"/>
  <c r="T1964" i="94" s="1"/>
  <c r="J1964" i="94" s="1"/>
  <c r="P1963" i="94"/>
  <c r="Q1963" i="94" s="1"/>
  <c r="R1963" i="94" s="1"/>
  <c r="S1963" i="94" s="1"/>
  <c r="T1963" i="94" s="1"/>
  <c r="J1963" i="94" s="1"/>
  <c r="P1962" i="94"/>
  <c r="Q1962" i="94" s="1"/>
  <c r="R1962" i="94" s="1"/>
  <c r="S1962" i="94" s="1"/>
  <c r="T1962" i="94" s="1"/>
  <c r="J1962" i="94" s="1"/>
  <c r="P1961" i="94"/>
  <c r="Q1961" i="94" s="1"/>
  <c r="R1961" i="94" s="1"/>
  <c r="S1961" i="94" s="1"/>
  <c r="T1961" i="94" s="1"/>
  <c r="J1961" i="94" s="1"/>
  <c r="P1960" i="94"/>
  <c r="Q1960" i="94" s="1"/>
  <c r="R1960" i="94" s="1"/>
  <c r="S1960" i="94" s="1"/>
  <c r="T1960" i="94" s="1"/>
  <c r="J1960" i="94" s="1"/>
  <c r="P1959" i="94"/>
  <c r="Q1959" i="94" s="1"/>
  <c r="R1959" i="94" s="1"/>
  <c r="S1959" i="94" s="1"/>
  <c r="T1959" i="94" s="1"/>
  <c r="J1959" i="94" s="1"/>
  <c r="P1958" i="94"/>
  <c r="Q1958" i="94" s="1"/>
  <c r="R1958" i="94" s="1"/>
  <c r="S1958" i="94" s="1"/>
  <c r="T1958" i="94" s="1"/>
  <c r="J1958" i="94" s="1"/>
  <c r="P1957" i="94"/>
  <c r="Q1957" i="94" s="1"/>
  <c r="R1957" i="94" s="1"/>
  <c r="S1957" i="94" s="1"/>
  <c r="T1957" i="94" s="1"/>
  <c r="J1957" i="94" s="1"/>
  <c r="P1956" i="94"/>
  <c r="Q1956" i="94" s="1"/>
  <c r="R1956" i="94" s="1"/>
  <c r="S1956" i="94" s="1"/>
  <c r="T1956" i="94" s="1"/>
  <c r="J1956" i="94" s="1"/>
  <c r="P1955" i="94"/>
  <c r="Q1955" i="94" s="1"/>
  <c r="R1955" i="94" s="1"/>
  <c r="S1955" i="94" s="1"/>
  <c r="T1955" i="94" s="1"/>
  <c r="J1955" i="94" s="1"/>
  <c r="P1954" i="94"/>
  <c r="Q1954" i="94" s="1"/>
  <c r="R1954" i="94" s="1"/>
  <c r="S1954" i="94" s="1"/>
  <c r="T1954" i="94" s="1"/>
  <c r="J1954" i="94" s="1"/>
  <c r="P1953" i="94"/>
  <c r="Q1953" i="94" s="1"/>
  <c r="R1953" i="94" s="1"/>
  <c r="S1953" i="94" s="1"/>
  <c r="T1953" i="94" s="1"/>
  <c r="J1953" i="94" s="1"/>
  <c r="P1952" i="94"/>
  <c r="Q1952" i="94" s="1"/>
  <c r="R1952" i="94" s="1"/>
  <c r="S1952" i="94" s="1"/>
  <c r="T1952" i="94" s="1"/>
  <c r="J1952" i="94" s="1"/>
  <c r="P1951" i="94"/>
  <c r="Q1951" i="94" s="1"/>
  <c r="R1951" i="94" s="1"/>
  <c r="S1951" i="94" s="1"/>
  <c r="T1951" i="94" s="1"/>
  <c r="J1951" i="94" s="1"/>
  <c r="P1950" i="94"/>
  <c r="Q1950" i="94" s="1"/>
  <c r="R1950" i="94" s="1"/>
  <c r="S1950" i="94" s="1"/>
  <c r="T1950" i="94" s="1"/>
  <c r="J1950" i="94" s="1"/>
  <c r="P1949" i="94"/>
  <c r="Q1949" i="94" s="1"/>
  <c r="R1949" i="94" s="1"/>
  <c r="S1949" i="94" s="1"/>
  <c r="T1949" i="94" s="1"/>
  <c r="J1949" i="94" s="1"/>
  <c r="P1948" i="94"/>
  <c r="Q1948" i="94" s="1"/>
  <c r="R1948" i="94" s="1"/>
  <c r="S1948" i="94" s="1"/>
  <c r="T1948" i="94" s="1"/>
  <c r="J1948" i="94" s="1"/>
  <c r="P1947" i="94"/>
  <c r="Q1947" i="94" s="1"/>
  <c r="R1947" i="94" s="1"/>
  <c r="S1947" i="94" s="1"/>
  <c r="T1947" i="94" s="1"/>
  <c r="J1947" i="94" s="1"/>
  <c r="P1946" i="94"/>
  <c r="Q1946" i="94" s="1"/>
  <c r="R1946" i="94" s="1"/>
  <c r="S1946" i="94" s="1"/>
  <c r="T1946" i="94" s="1"/>
  <c r="J1946" i="94" s="1"/>
  <c r="P1945" i="94"/>
  <c r="Q1945" i="94" s="1"/>
  <c r="R1945" i="94" s="1"/>
  <c r="S1945" i="94" s="1"/>
  <c r="T1945" i="94" s="1"/>
  <c r="J1945" i="94" s="1"/>
  <c r="P1944" i="94"/>
  <c r="Q1944" i="94" s="1"/>
  <c r="R1944" i="94" s="1"/>
  <c r="S1944" i="94" s="1"/>
  <c r="T1944" i="94" s="1"/>
  <c r="J1944" i="94" s="1"/>
  <c r="P1943" i="94"/>
  <c r="Q1943" i="94" s="1"/>
  <c r="R1943" i="94" s="1"/>
  <c r="S1943" i="94" s="1"/>
  <c r="T1943" i="94" s="1"/>
  <c r="J1943" i="94" s="1"/>
  <c r="P1942" i="94"/>
  <c r="Q1942" i="94" s="1"/>
  <c r="R1942" i="94" s="1"/>
  <c r="S1942" i="94" s="1"/>
  <c r="T1942" i="94" s="1"/>
  <c r="J1942" i="94" s="1"/>
  <c r="P1941" i="94"/>
  <c r="Q1941" i="94" s="1"/>
  <c r="R1941" i="94" s="1"/>
  <c r="S1941" i="94" s="1"/>
  <c r="T1941" i="94" s="1"/>
  <c r="J1941" i="94" s="1"/>
  <c r="P1940" i="94"/>
  <c r="Q1940" i="94" s="1"/>
  <c r="R1940" i="94" s="1"/>
  <c r="S1940" i="94" s="1"/>
  <c r="T1940" i="94" s="1"/>
  <c r="J1940" i="94" s="1"/>
  <c r="P1939" i="94"/>
  <c r="Q1939" i="94" s="1"/>
  <c r="R1939" i="94" s="1"/>
  <c r="S1939" i="94" s="1"/>
  <c r="T1939" i="94" s="1"/>
  <c r="J1939" i="94" s="1"/>
  <c r="P1938" i="94"/>
  <c r="Q1938" i="94" s="1"/>
  <c r="R1938" i="94" s="1"/>
  <c r="S1938" i="94" s="1"/>
  <c r="T1938" i="94" s="1"/>
  <c r="J1938" i="94" s="1"/>
  <c r="P1937" i="94"/>
  <c r="Q1937" i="94" s="1"/>
  <c r="R1937" i="94" s="1"/>
  <c r="S1937" i="94" s="1"/>
  <c r="T1937" i="94" s="1"/>
  <c r="J1937" i="94" s="1"/>
  <c r="P1936" i="94"/>
  <c r="Q1936" i="94" s="1"/>
  <c r="R1936" i="94" s="1"/>
  <c r="S1936" i="94" s="1"/>
  <c r="T1936" i="94" s="1"/>
  <c r="J1936" i="94" s="1"/>
  <c r="P1935" i="94"/>
  <c r="Q1935" i="94" s="1"/>
  <c r="R1935" i="94" s="1"/>
  <c r="S1935" i="94" s="1"/>
  <c r="T1935" i="94" s="1"/>
  <c r="J1935" i="94" s="1"/>
  <c r="P1934" i="94"/>
  <c r="Q1934" i="94" s="1"/>
  <c r="R1934" i="94" s="1"/>
  <c r="S1934" i="94" s="1"/>
  <c r="T1934" i="94" s="1"/>
  <c r="J1934" i="94" s="1"/>
  <c r="P1933" i="94"/>
  <c r="Q1933" i="94" s="1"/>
  <c r="R1933" i="94" s="1"/>
  <c r="S1933" i="94" s="1"/>
  <c r="T1933" i="94" s="1"/>
  <c r="J1933" i="94" s="1"/>
  <c r="P1932" i="94"/>
  <c r="Q1932" i="94" s="1"/>
  <c r="R1932" i="94" s="1"/>
  <c r="S1932" i="94" s="1"/>
  <c r="T1932" i="94" s="1"/>
  <c r="J1932" i="94" s="1"/>
  <c r="P1931" i="94"/>
  <c r="Q1931" i="94" s="1"/>
  <c r="R1931" i="94" s="1"/>
  <c r="S1931" i="94" s="1"/>
  <c r="T1931" i="94" s="1"/>
  <c r="J1931" i="94" s="1"/>
  <c r="P1930" i="94"/>
  <c r="Q1930" i="94" s="1"/>
  <c r="R1930" i="94" s="1"/>
  <c r="S1930" i="94" s="1"/>
  <c r="T1930" i="94" s="1"/>
  <c r="J1930" i="94" s="1"/>
  <c r="P1929" i="94"/>
  <c r="Q1929" i="94" s="1"/>
  <c r="R1929" i="94" s="1"/>
  <c r="S1929" i="94" s="1"/>
  <c r="T1929" i="94" s="1"/>
  <c r="J1929" i="94" s="1"/>
  <c r="P1928" i="94"/>
  <c r="Q1928" i="94" s="1"/>
  <c r="R1928" i="94" s="1"/>
  <c r="S1928" i="94" s="1"/>
  <c r="T1928" i="94" s="1"/>
  <c r="J1928" i="94" s="1"/>
  <c r="P1927" i="94"/>
  <c r="Q1927" i="94" s="1"/>
  <c r="R1927" i="94" s="1"/>
  <c r="S1927" i="94" s="1"/>
  <c r="T1927" i="94" s="1"/>
  <c r="J1927" i="94" s="1"/>
  <c r="P1926" i="94"/>
  <c r="Q1926" i="94" s="1"/>
  <c r="R1926" i="94" s="1"/>
  <c r="S1926" i="94" s="1"/>
  <c r="T1926" i="94" s="1"/>
  <c r="J1926" i="94" s="1"/>
  <c r="P1925" i="94"/>
  <c r="Q1925" i="94" s="1"/>
  <c r="R1925" i="94" s="1"/>
  <c r="S1925" i="94" s="1"/>
  <c r="T1925" i="94" s="1"/>
  <c r="J1925" i="94" s="1"/>
  <c r="P1924" i="94"/>
  <c r="Q1924" i="94" s="1"/>
  <c r="R1924" i="94" s="1"/>
  <c r="S1924" i="94" s="1"/>
  <c r="T1924" i="94" s="1"/>
  <c r="J1924" i="94" s="1"/>
  <c r="P1923" i="94"/>
  <c r="Q1923" i="94" s="1"/>
  <c r="R1923" i="94" s="1"/>
  <c r="S1923" i="94" s="1"/>
  <c r="T1923" i="94" s="1"/>
  <c r="J1923" i="94" s="1"/>
  <c r="P1922" i="94"/>
  <c r="Q1922" i="94" s="1"/>
  <c r="R1922" i="94" s="1"/>
  <c r="S1922" i="94" s="1"/>
  <c r="T1922" i="94" s="1"/>
  <c r="J1922" i="94" s="1"/>
  <c r="P1921" i="94"/>
  <c r="Q1921" i="94" s="1"/>
  <c r="R1921" i="94" s="1"/>
  <c r="S1921" i="94" s="1"/>
  <c r="T1921" i="94" s="1"/>
  <c r="J1921" i="94" s="1"/>
  <c r="P1920" i="94"/>
  <c r="Q1920" i="94" s="1"/>
  <c r="R1920" i="94" s="1"/>
  <c r="S1920" i="94" s="1"/>
  <c r="T1920" i="94" s="1"/>
  <c r="J1920" i="94" s="1"/>
  <c r="P1919" i="94"/>
  <c r="Q1919" i="94" s="1"/>
  <c r="R1919" i="94" s="1"/>
  <c r="S1919" i="94" s="1"/>
  <c r="T1919" i="94" s="1"/>
  <c r="J1919" i="94" s="1"/>
  <c r="P1918" i="94"/>
  <c r="Q1918" i="94" s="1"/>
  <c r="R1918" i="94" s="1"/>
  <c r="S1918" i="94" s="1"/>
  <c r="T1918" i="94" s="1"/>
  <c r="J1918" i="94" s="1"/>
  <c r="P1917" i="94"/>
  <c r="Q1917" i="94" s="1"/>
  <c r="R1917" i="94" s="1"/>
  <c r="S1917" i="94" s="1"/>
  <c r="T1917" i="94" s="1"/>
  <c r="J1917" i="94" s="1"/>
  <c r="P1916" i="94"/>
  <c r="Q1916" i="94" s="1"/>
  <c r="R1916" i="94" s="1"/>
  <c r="S1916" i="94" s="1"/>
  <c r="T1916" i="94" s="1"/>
  <c r="J1916" i="94" s="1"/>
  <c r="P1915" i="94"/>
  <c r="Q1915" i="94" s="1"/>
  <c r="R1915" i="94" s="1"/>
  <c r="S1915" i="94" s="1"/>
  <c r="T1915" i="94" s="1"/>
  <c r="J1915" i="94" s="1"/>
  <c r="P1914" i="94"/>
  <c r="Q1914" i="94" s="1"/>
  <c r="R1914" i="94" s="1"/>
  <c r="S1914" i="94" s="1"/>
  <c r="T1914" i="94" s="1"/>
  <c r="J1914" i="94" s="1"/>
  <c r="P1913" i="94"/>
  <c r="Q1913" i="94" s="1"/>
  <c r="R1913" i="94" s="1"/>
  <c r="S1913" i="94" s="1"/>
  <c r="T1913" i="94" s="1"/>
  <c r="J1913" i="94" s="1"/>
  <c r="P1912" i="94"/>
  <c r="Q1912" i="94" s="1"/>
  <c r="R1912" i="94" s="1"/>
  <c r="S1912" i="94" s="1"/>
  <c r="T1912" i="94" s="1"/>
  <c r="J1912" i="94" s="1"/>
  <c r="P1911" i="94"/>
  <c r="Q1911" i="94" s="1"/>
  <c r="R1911" i="94" s="1"/>
  <c r="S1911" i="94" s="1"/>
  <c r="T1911" i="94" s="1"/>
  <c r="J1911" i="94" s="1"/>
  <c r="P1910" i="94"/>
  <c r="Q1910" i="94" s="1"/>
  <c r="R1910" i="94" s="1"/>
  <c r="S1910" i="94" s="1"/>
  <c r="T1910" i="94" s="1"/>
  <c r="J1910" i="94" s="1"/>
  <c r="P1909" i="94"/>
  <c r="Q1909" i="94" s="1"/>
  <c r="R1909" i="94" s="1"/>
  <c r="S1909" i="94" s="1"/>
  <c r="T1909" i="94" s="1"/>
  <c r="J1909" i="94" s="1"/>
  <c r="P1908" i="94"/>
  <c r="Q1908" i="94" s="1"/>
  <c r="R1908" i="94" s="1"/>
  <c r="S1908" i="94" s="1"/>
  <c r="T1908" i="94" s="1"/>
  <c r="J1908" i="94" s="1"/>
  <c r="P1907" i="94"/>
  <c r="Q1907" i="94" s="1"/>
  <c r="R1907" i="94" s="1"/>
  <c r="S1907" i="94" s="1"/>
  <c r="T1907" i="94" s="1"/>
  <c r="J1907" i="94" s="1"/>
  <c r="P1906" i="94"/>
  <c r="Q1906" i="94" s="1"/>
  <c r="R1906" i="94" s="1"/>
  <c r="S1906" i="94" s="1"/>
  <c r="T1906" i="94" s="1"/>
  <c r="J1906" i="94" s="1"/>
  <c r="P1905" i="94"/>
  <c r="Q1905" i="94" s="1"/>
  <c r="R1905" i="94" s="1"/>
  <c r="S1905" i="94" s="1"/>
  <c r="T1905" i="94" s="1"/>
  <c r="J1905" i="94" s="1"/>
  <c r="P1904" i="94"/>
  <c r="Q1904" i="94" s="1"/>
  <c r="R1904" i="94" s="1"/>
  <c r="S1904" i="94" s="1"/>
  <c r="T1904" i="94" s="1"/>
  <c r="J1904" i="94" s="1"/>
  <c r="P1903" i="94"/>
  <c r="Q1903" i="94" s="1"/>
  <c r="R1903" i="94" s="1"/>
  <c r="S1903" i="94" s="1"/>
  <c r="T1903" i="94" s="1"/>
  <c r="J1903" i="94" s="1"/>
  <c r="P1902" i="94"/>
  <c r="Q1902" i="94" s="1"/>
  <c r="R1902" i="94" s="1"/>
  <c r="S1902" i="94" s="1"/>
  <c r="T1902" i="94" s="1"/>
  <c r="J1902" i="94" s="1"/>
  <c r="P1901" i="94"/>
  <c r="Q1901" i="94" s="1"/>
  <c r="R1901" i="94" s="1"/>
  <c r="S1901" i="94" s="1"/>
  <c r="T1901" i="94" s="1"/>
  <c r="J1901" i="94" s="1"/>
  <c r="P1900" i="94"/>
  <c r="Q1900" i="94" s="1"/>
  <c r="R1900" i="94" s="1"/>
  <c r="S1900" i="94" s="1"/>
  <c r="T1900" i="94" s="1"/>
  <c r="J1900" i="94" s="1"/>
  <c r="P1899" i="94"/>
  <c r="Q1899" i="94" s="1"/>
  <c r="R1899" i="94" s="1"/>
  <c r="S1899" i="94" s="1"/>
  <c r="T1899" i="94" s="1"/>
  <c r="J1899" i="94" s="1"/>
  <c r="P1898" i="94"/>
  <c r="Q1898" i="94" s="1"/>
  <c r="R1898" i="94" s="1"/>
  <c r="S1898" i="94" s="1"/>
  <c r="T1898" i="94" s="1"/>
  <c r="J1898" i="94" s="1"/>
  <c r="P1897" i="94"/>
  <c r="Q1897" i="94" s="1"/>
  <c r="R1897" i="94" s="1"/>
  <c r="S1897" i="94" s="1"/>
  <c r="T1897" i="94" s="1"/>
  <c r="J1897" i="94" s="1"/>
  <c r="P1896" i="94"/>
  <c r="Q1896" i="94" s="1"/>
  <c r="R1896" i="94" s="1"/>
  <c r="S1896" i="94" s="1"/>
  <c r="T1896" i="94" s="1"/>
  <c r="J1896" i="94" s="1"/>
  <c r="P1895" i="94"/>
  <c r="Q1895" i="94" s="1"/>
  <c r="R1895" i="94" s="1"/>
  <c r="S1895" i="94" s="1"/>
  <c r="T1895" i="94" s="1"/>
  <c r="J1895" i="94" s="1"/>
  <c r="P1894" i="94"/>
  <c r="Q1894" i="94" s="1"/>
  <c r="R1894" i="94" s="1"/>
  <c r="S1894" i="94" s="1"/>
  <c r="T1894" i="94" s="1"/>
  <c r="J1894" i="94" s="1"/>
  <c r="P1893" i="94"/>
  <c r="Q1893" i="94" s="1"/>
  <c r="R1893" i="94" s="1"/>
  <c r="S1893" i="94" s="1"/>
  <c r="T1893" i="94" s="1"/>
  <c r="J1893" i="94" s="1"/>
  <c r="P1892" i="94"/>
  <c r="Q1892" i="94" s="1"/>
  <c r="R1892" i="94" s="1"/>
  <c r="S1892" i="94" s="1"/>
  <c r="T1892" i="94" s="1"/>
  <c r="J1892" i="94" s="1"/>
  <c r="P1891" i="94"/>
  <c r="Q1891" i="94" s="1"/>
  <c r="R1891" i="94" s="1"/>
  <c r="S1891" i="94" s="1"/>
  <c r="T1891" i="94" s="1"/>
  <c r="J1891" i="94" s="1"/>
  <c r="P1890" i="94"/>
  <c r="Q1890" i="94" s="1"/>
  <c r="R1890" i="94" s="1"/>
  <c r="S1890" i="94" s="1"/>
  <c r="T1890" i="94" s="1"/>
  <c r="J1890" i="94" s="1"/>
  <c r="P1889" i="94"/>
  <c r="Q1889" i="94" s="1"/>
  <c r="R1889" i="94" s="1"/>
  <c r="S1889" i="94" s="1"/>
  <c r="T1889" i="94" s="1"/>
  <c r="J1889" i="94" s="1"/>
  <c r="P1888" i="94"/>
  <c r="Q1888" i="94" s="1"/>
  <c r="R1888" i="94" s="1"/>
  <c r="S1888" i="94" s="1"/>
  <c r="T1888" i="94" s="1"/>
  <c r="J1888" i="94" s="1"/>
  <c r="P1887" i="94"/>
  <c r="Q1887" i="94" s="1"/>
  <c r="R1887" i="94" s="1"/>
  <c r="S1887" i="94" s="1"/>
  <c r="T1887" i="94" s="1"/>
  <c r="J1887" i="94" s="1"/>
  <c r="P1886" i="94"/>
  <c r="Q1886" i="94" s="1"/>
  <c r="R1886" i="94" s="1"/>
  <c r="S1886" i="94" s="1"/>
  <c r="T1886" i="94" s="1"/>
  <c r="J1886" i="94" s="1"/>
  <c r="P1885" i="94"/>
  <c r="Q1885" i="94" s="1"/>
  <c r="R1885" i="94" s="1"/>
  <c r="S1885" i="94" s="1"/>
  <c r="T1885" i="94" s="1"/>
  <c r="J1885" i="94" s="1"/>
  <c r="P1884" i="94"/>
  <c r="Q1884" i="94" s="1"/>
  <c r="R1884" i="94" s="1"/>
  <c r="S1884" i="94" s="1"/>
  <c r="T1884" i="94" s="1"/>
  <c r="J1884" i="94" s="1"/>
  <c r="P1883" i="94"/>
  <c r="Q1883" i="94" s="1"/>
  <c r="R1883" i="94" s="1"/>
  <c r="S1883" i="94" s="1"/>
  <c r="T1883" i="94" s="1"/>
  <c r="J1883" i="94" s="1"/>
  <c r="P1882" i="94"/>
  <c r="Q1882" i="94" s="1"/>
  <c r="R1882" i="94" s="1"/>
  <c r="S1882" i="94" s="1"/>
  <c r="T1882" i="94" s="1"/>
  <c r="J1882" i="94" s="1"/>
  <c r="P1881" i="94"/>
  <c r="Q1881" i="94" s="1"/>
  <c r="R1881" i="94" s="1"/>
  <c r="S1881" i="94" s="1"/>
  <c r="T1881" i="94" s="1"/>
  <c r="J1881" i="94" s="1"/>
  <c r="P1880" i="94"/>
  <c r="Q1880" i="94" s="1"/>
  <c r="R1880" i="94" s="1"/>
  <c r="S1880" i="94" s="1"/>
  <c r="T1880" i="94" s="1"/>
  <c r="J1880" i="94" s="1"/>
  <c r="P1879" i="94"/>
  <c r="Q1879" i="94" s="1"/>
  <c r="R1879" i="94" s="1"/>
  <c r="S1879" i="94" s="1"/>
  <c r="T1879" i="94" s="1"/>
  <c r="J1879" i="94" s="1"/>
  <c r="P1878" i="94"/>
  <c r="Q1878" i="94" s="1"/>
  <c r="R1878" i="94" s="1"/>
  <c r="S1878" i="94" s="1"/>
  <c r="T1878" i="94" s="1"/>
  <c r="J1878" i="94" s="1"/>
  <c r="P1877" i="94"/>
  <c r="Q1877" i="94" s="1"/>
  <c r="R1877" i="94" s="1"/>
  <c r="S1877" i="94" s="1"/>
  <c r="T1877" i="94" s="1"/>
  <c r="J1877" i="94" s="1"/>
  <c r="P1876" i="94"/>
  <c r="Q1876" i="94" s="1"/>
  <c r="R1876" i="94" s="1"/>
  <c r="S1876" i="94" s="1"/>
  <c r="T1876" i="94" s="1"/>
  <c r="J1876" i="94" s="1"/>
  <c r="P1875" i="94"/>
  <c r="Q1875" i="94" s="1"/>
  <c r="R1875" i="94" s="1"/>
  <c r="S1875" i="94" s="1"/>
  <c r="T1875" i="94" s="1"/>
  <c r="J1875" i="94" s="1"/>
  <c r="P1874" i="94"/>
  <c r="Q1874" i="94" s="1"/>
  <c r="R1874" i="94" s="1"/>
  <c r="S1874" i="94" s="1"/>
  <c r="T1874" i="94" s="1"/>
  <c r="J1874" i="94" s="1"/>
  <c r="P1873" i="94"/>
  <c r="Q1873" i="94" s="1"/>
  <c r="R1873" i="94" s="1"/>
  <c r="S1873" i="94" s="1"/>
  <c r="T1873" i="94" s="1"/>
  <c r="J1873" i="94" s="1"/>
  <c r="P1872" i="94"/>
  <c r="Q1872" i="94" s="1"/>
  <c r="R1872" i="94" s="1"/>
  <c r="S1872" i="94" s="1"/>
  <c r="T1872" i="94" s="1"/>
  <c r="J1872" i="94" s="1"/>
  <c r="P1871" i="94"/>
  <c r="Q1871" i="94" s="1"/>
  <c r="R1871" i="94" s="1"/>
  <c r="S1871" i="94" s="1"/>
  <c r="T1871" i="94" s="1"/>
  <c r="J1871" i="94" s="1"/>
  <c r="P1870" i="94"/>
  <c r="Q1870" i="94" s="1"/>
  <c r="R1870" i="94" s="1"/>
  <c r="S1870" i="94" s="1"/>
  <c r="T1870" i="94" s="1"/>
  <c r="J1870" i="94" s="1"/>
  <c r="P1869" i="94"/>
  <c r="Q1869" i="94" s="1"/>
  <c r="R1869" i="94" s="1"/>
  <c r="S1869" i="94" s="1"/>
  <c r="T1869" i="94" s="1"/>
  <c r="J1869" i="94" s="1"/>
  <c r="P1868" i="94"/>
  <c r="Q1868" i="94" s="1"/>
  <c r="R1868" i="94" s="1"/>
  <c r="S1868" i="94" s="1"/>
  <c r="T1868" i="94" s="1"/>
  <c r="J1868" i="94" s="1"/>
  <c r="P1867" i="94"/>
  <c r="Q1867" i="94" s="1"/>
  <c r="R1867" i="94" s="1"/>
  <c r="S1867" i="94" s="1"/>
  <c r="T1867" i="94" s="1"/>
  <c r="J1867" i="94" s="1"/>
  <c r="P1866" i="94"/>
  <c r="Q1866" i="94" s="1"/>
  <c r="R1866" i="94" s="1"/>
  <c r="S1866" i="94" s="1"/>
  <c r="T1866" i="94" s="1"/>
  <c r="J1866" i="94" s="1"/>
  <c r="P1865" i="94"/>
  <c r="Q1865" i="94" s="1"/>
  <c r="R1865" i="94" s="1"/>
  <c r="S1865" i="94" s="1"/>
  <c r="T1865" i="94" s="1"/>
  <c r="J1865" i="94" s="1"/>
  <c r="P1864" i="94"/>
  <c r="Q1864" i="94" s="1"/>
  <c r="R1864" i="94" s="1"/>
  <c r="S1864" i="94" s="1"/>
  <c r="T1864" i="94" s="1"/>
  <c r="J1864" i="94" s="1"/>
  <c r="P1863" i="94"/>
  <c r="Q1863" i="94" s="1"/>
  <c r="R1863" i="94" s="1"/>
  <c r="S1863" i="94" s="1"/>
  <c r="T1863" i="94" s="1"/>
  <c r="J1863" i="94" s="1"/>
  <c r="P1862" i="94"/>
  <c r="Q1862" i="94" s="1"/>
  <c r="R1862" i="94" s="1"/>
  <c r="S1862" i="94" s="1"/>
  <c r="T1862" i="94" s="1"/>
  <c r="J1862" i="94" s="1"/>
  <c r="P1861" i="94"/>
  <c r="Q1861" i="94" s="1"/>
  <c r="R1861" i="94" s="1"/>
  <c r="S1861" i="94" s="1"/>
  <c r="T1861" i="94" s="1"/>
  <c r="J1861" i="94" s="1"/>
  <c r="P1860" i="94"/>
  <c r="Q1860" i="94" s="1"/>
  <c r="R1860" i="94" s="1"/>
  <c r="S1860" i="94" s="1"/>
  <c r="T1860" i="94" s="1"/>
  <c r="J1860" i="94" s="1"/>
  <c r="P1859" i="94"/>
  <c r="Q1859" i="94" s="1"/>
  <c r="R1859" i="94" s="1"/>
  <c r="S1859" i="94" s="1"/>
  <c r="T1859" i="94" s="1"/>
  <c r="J1859" i="94" s="1"/>
  <c r="P1858" i="94"/>
  <c r="Q1858" i="94" s="1"/>
  <c r="R1858" i="94" s="1"/>
  <c r="S1858" i="94" s="1"/>
  <c r="T1858" i="94" s="1"/>
  <c r="J1858" i="94" s="1"/>
  <c r="P1857" i="94"/>
  <c r="Q1857" i="94" s="1"/>
  <c r="R1857" i="94" s="1"/>
  <c r="S1857" i="94" s="1"/>
  <c r="T1857" i="94" s="1"/>
  <c r="J1857" i="94" s="1"/>
  <c r="P1856" i="94"/>
  <c r="Q1856" i="94" s="1"/>
  <c r="R1856" i="94" s="1"/>
  <c r="S1856" i="94" s="1"/>
  <c r="T1856" i="94" s="1"/>
  <c r="J1856" i="94" s="1"/>
  <c r="P1855" i="94"/>
  <c r="Q1855" i="94" s="1"/>
  <c r="R1855" i="94" s="1"/>
  <c r="S1855" i="94" s="1"/>
  <c r="T1855" i="94" s="1"/>
  <c r="J1855" i="94" s="1"/>
  <c r="P1854" i="94"/>
  <c r="Q1854" i="94" s="1"/>
  <c r="R1854" i="94" s="1"/>
  <c r="S1854" i="94" s="1"/>
  <c r="T1854" i="94" s="1"/>
  <c r="J1854" i="94" s="1"/>
  <c r="P1853" i="94"/>
  <c r="Q1853" i="94" s="1"/>
  <c r="R1853" i="94" s="1"/>
  <c r="S1853" i="94" s="1"/>
  <c r="T1853" i="94" s="1"/>
  <c r="J1853" i="94" s="1"/>
  <c r="P1852" i="94"/>
  <c r="Q1852" i="94" s="1"/>
  <c r="R1852" i="94" s="1"/>
  <c r="S1852" i="94" s="1"/>
  <c r="T1852" i="94" s="1"/>
  <c r="J1852" i="94" s="1"/>
  <c r="P1851" i="94"/>
  <c r="Q1851" i="94" s="1"/>
  <c r="R1851" i="94" s="1"/>
  <c r="S1851" i="94" s="1"/>
  <c r="T1851" i="94" s="1"/>
  <c r="J1851" i="94" s="1"/>
  <c r="P1850" i="94"/>
  <c r="Q1850" i="94" s="1"/>
  <c r="R1850" i="94" s="1"/>
  <c r="S1850" i="94" s="1"/>
  <c r="T1850" i="94" s="1"/>
  <c r="J1850" i="94" s="1"/>
  <c r="P1849" i="94"/>
  <c r="Q1849" i="94" s="1"/>
  <c r="R1849" i="94" s="1"/>
  <c r="S1849" i="94" s="1"/>
  <c r="T1849" i="94" s="1"/>
  <c r="J1849" i="94" s="1"/>
  <c r="P1848" i="94"/>
  <c r="Q1848" i="94" s="1"/>
  <c r="R1848" i="94" s="1"/>
  <c r="S1848" i="94" s="1"/>
  <c r="T1848" i="94" s="1"/>
  <c r="J1848" i="94" s="1"/>
  <c r="P1847" i="94"/>
  <c r="Q1847" i="94" s="1"/>
  <c r="R1847" i="94" s="1"/>
  <c r="S1847" i="94" s="1"/>
  <c r="T1847" i="94" s="1"/>
  <c r="J1847" i="94" s="1"/>
  <c r="P1846" i="94"/>
  <c r="Q1846" i="94" s="1"/>
  <c r="R1846" i="94" s="1"/>
  <c r="S1846" i="94" s="1"/>
  <c r="T1846" i="94" s="1"/>
  <c r="J1846" i="94" s="1"/>
  <c r="P1845" i="94"/>
  <c r="Q1845" i="94" s="1"/>
  <c r="R1845" i="94" s="1"/>
  <c r="S1845" i="94" s="1"/>
  <c r="T1845" i="94" s="1"/>
  <c r="J1845" i="94" s="1"/>
  <c r="P1844" i="94"/>
  <c r="Q1844" i="94" s="1"/>
  <c r="R1844" i="94" s="1"/>
  <c r="S1844" i="94" s="1"/>
  <c r="T1844" i="94" s="1"/>
  <c r="J1844" i="94" s="1"/>
  <c r="P1843" i="94"/>
  <c r="Q1843" i="94" s="1"/>
  <c r="R1843" i="94" s="1"/>
  <c r="S1843" i="94" s="1"/>
  <c r="T1843" i="94" s="1"/>
  <c r="J1843" i="94" s="1"/>
  <c r="P1842" i="94"/>
  <c r="Q1842" i="94" s="1"/>
  <c r="R1842" i="94" s="1"/>
  <c r="S1842" i="94" s="1"/>
  <c r="T1842" i="94" s="1"/>
  <c r="J1842" i="94" s="1"/>
  <c r="P1841" i="94"/>
  <c r="Q1841" i="94" s="1"/>
  <c r="R1841" i="94" s="1"/>
  <c r="S1841" i="94" s="1"/>
  <c r="T1841" i="94" s="1"/>
  <c r="J1841" i="94" s="1"/>
  <c r="P1840" i="94"/>
  <c r="Q1840" i="94" s="1"/>
  <c r="R1840" i="94" s="1"/>
  <c r="S1840" i="94" s="1"/>
  <c r="T1840" i="94" s="1"/>
  <c r="J1840" i="94" s="1"/>
  <c r="P1839" i="94"/>
  <c r="Q1839" i="94" s="1"/>
  <c r="R1839" i="94" s="1"/>
  <c r="S1839" i="94" s="1"/>
  <c r="T1839" i="94" s="1"/>
  <c r="J1839" i="94" s="1"/>
  <c r="P1838" i="94"/>
  <c r="Q1838" i="94" s="1"/>
  <c r="R1838" i="94" s="1"/>
  <c r="S1838" i="94" s="1"/>
  <c r="T1838" i="94" s="1"/>
  <c r="J1838" i="94" s="1"/>
  <c r="P1837" i="94"/>
  <c r="Q1837" i="94" s="1"/>
  <c r="R1837" i="94" s="1"/>
  <c r="S1837" i="94" s="1"/>
  <c r="T1837" i="94" s="1"/>
  <c r="J1837" i="94" s="1"/>
  <c r="P1836" i="94"/>
  <c r="Q1836" i="94" s="1"/>
  <c r="R1836" i="94" s="1"/>
  <c r="S1836" i="94" s="1"/>
  <c r="T1836" i="94" s="1"/>
  <c r="J1836" i="94" s="1"/>
  <c r="P1835" i="94"/>
  <c r="Q1835" i="94" s="1"/>
  <c r="R1835" i="94" s="1"/>
  <c r="S1835" i="94" s="1"/>
  <c r="T1835" i="94" s="1"/>
  <c r="J1835" i="94" s="1"/>
  <c r="P1834" i="94"/>
  <c r="Q1834" i="94" s="1"/>
  <c r="R1834" i="94" s="1"/>
  <c r="S1834" i="94" s="1"/>
  <c r="T1834" i="94" s="1"/>
  <c r="J1834" i="94" s="1"/>
  <c r="P1833" i="94"/>
  <c r="Q1833" i="94" s="1"/>
  <c r="R1833" i="94" s="1"/>
  <c r="S1833" i="94" s="1"/>
  <c r="T1833" i="94" s="1"/>
  <c r="J1833" i="94" s="1"/>
  <c r="P1832" i="94"/>
  <c r="Q1832" i="94" s="1"/>
  <c r="R1832" i="94" s="1"/>
  <c r="S1832" i="94" s="1"/>
  <c r="T1832" i="94" s="1"/>
  <c r="J1832" i="94" s="1"/>
  <c r="P1831" i="94"/>
  <c r="Q1831" i="94" s="1"/>
  <c r="R1831" i="94" s="1"/>
  <c r="S1831" i="94" s="1"/>
  <c r="T1831" i="94" s="1"/>
  <c r="J1831" i="94" s="1"/>
  <c r="P1830" i="94"/>
  <c r="Q1830" i="94" s="1"/>
  <c r="R1830" i="94" s="1"/>
  <c r="S1830" i="94" s="1"/>
  <c r="T1830" i="94" s="1"/>
  <c r="J1830" i="94" s="1"/>
  <c r="P1829" i="94"/>
  <c r="Q1829" i="94" s="1"/>
  <c r="R1829" i="94" s="1"/>
  <c r="S1829" i="94" s="1"/>
  <c r="T1829" i="94" s="1"/>
  <c r="J1829" i="94" s="1"/>
  <c r="P1828" i="94"/>
  <c r="Q1828" i="94" s="1"/>
  <c r="R1828" i="94" s="1"/>
  <c r="S1828" i="94" s="1"/>
  <c r="T1828" i="94" s="1"/>
  <c r="J1828" i="94" s="1"/>
  <c r="P1827" i="94"/>
  <c r="Q1827" i="94" s="1"/>
  <c r="R1827" i="94" s="1"/>
  <c r="S1827" i="94" s="1"/>
  <c r="T1827" i="94" s="1"/>
  <c r="J1827" i="94" s="1"/>
  <c r="P1826" i="94"/>
  <c r="Q1826" i="94" s="1"/>
  <c r="R1826" i="94" s="1"/>
  <c r="S1826" i="94" s="1"/>
  <c r="T1826" i="94" s="1"/>
  <c r="J1826" i="94" s="1"/>
  <c r="P1825" i="94"/>
  <c r="Q1825" i="94" s="1"/>
  <c r="R1825" i="94" s="1"/>
  <c r="S1825" i="94" s="1"/>
  <c r="T1825" i="94" s="1"/>
  <c r="J1825" i="94" s="1"/>
  <c r="P1824" i="94"/>
  <c r="Q1824" i="94" s="1"/>
  <c r="R1824" i="94" s="1"/>
  <c r="S1824" i="94" s="1"/>
  <c r="T1824" i="94" s="1"/>
  <c r="J1824" i="94" s="1"/>
  <c r="P1823" i="94"/>
  <c r="Q1823" i="94" s="1"/>
  <c r="R1823" i="94" s="1"/>
  <c r="S1823" i="94" s="1"/>
  <c r="T1823" i="94" s="1"/>
  <c r="J1823" i="94" s="1"/>
  <c r="P1822" i="94"/>
  <c r="Q1822" i="94" s="1"/>
  <c r="R1822" i="94" s="1"/>
  <c r="S1822" i="94" s="1"/>
  <c r="T1822" i="94" s="1"/>
  <c r="J1822" i="94" s="1"/>
  <c r="P1821" i="94"/>
  <c r="Q1821" i="94" s="1"/>
  <c r="R1821" i="94" s="1"/>
  <c r="S1821" i="94" s="1"/>
  <c r="T1821" i="94" s="1"/>
  <c r="J1821" i="94" s="1"/>
  <c r="P1820" i="94"/>
  <c r="Q1820" i="94" s="1"/>
  <c r="R1820" i="94" s="1"/>
  <c r="S1820" i="94" s="1"/>
  <c r="T1820" i="94" s="1"/>
  <c r="J1820" i="94" s="1"/>
  <c r="P1819" i="94"/>
  <c r="Q1819" i="94" s="1"/>
  <c r="R1819" i="94" s="1"/>
  <c r="S1819" i="94" s="1"/>
  <c r="T1819" i="94" s="1"/>
  <c r="J1819" i="94" s="1"/>
  <c r="P1818" i="94"/>
  <c r="Q1818" i="94" s="1"/>
  <c r="R1818" i="94" s="1"/>
  <c r="S1818" i="94" s="1"/>
  <c r="T1818" i="94" s="1"/>
  <c r="J1818" i="94" s="1"/>
  <c r="P1817" i="94"/>
  <c r="Q1817" i="94" s="1"/>
  <c r="R1817" i="94" s="1"/>
  <c r="S1817" i="94" s="1"/>
  <c r="T1817" i="94" s="1"/>
  <c r="J1817" i="94" s="1"/>
  <c r="P1816" i="94"/>
  <c r="Q1816" i="94" s="1"/>
  <c r="R1816" i="94" s="1"/>
  <c r="S1816" i="94" s="1"/>
  <c r="T1816" i="94" s="1"/>
  <c r="J1816" i="94" s="1"/>
  <c r="P1815" i="94"/>
  <c r="Q1815" i="94" s="1"/>
  <c r="R1815" i="94" s="1"/>
  <c r="S1815" i="94" s="1"/>
  <c r="T1815" i="94" s="1"/>
  <c r="J1815" i="94" s="1"/>
  <c r="P1814" i="94"/>
  <c r="Q1814" i="94" s="1"/>
  <c r="R1814" i="94" s="1"/>
  <c r="S1814" i="94" s="1"/>
  <c r="T1814" i="94" s="1"/>
  <c r="J1814" i="94" s="1"/>
  <c r="P1813" i="94"/>
  <c r="Q1813" i="94" s="1"/>
  <c r="R1813" i="94" s="1"/>
  <c r="S1813" i="94" s="1"/>
  <c r="T1813" i="94" s="1"/>
  <c r="J1813" i="94" s="1"/>
  <c r="P1812" i="94"/>
  <c r="Q1812" i="94" s="1"/>
  <c r="R1812" i="94" s="1"/>
  <c r="S1812" i="94" s="1"/>
  <c r="T1812" i="94" s="1"/>
  <c r="J1812" i="94" s="1"/>
  <c r="P1811" i="94"/>
  <c r="Q1811" i="94" s="1"/>
  <c r="R1811" i="94" s="1"/>
  <c r="S1811" i="94" s="1"/>
  <c r="T1811" i="94" s="1"/>
  <c r="J1811" i="94" s="1"/>
  <c r="P1810" i="94"/>
  <c r="Q1810" i="94" s="1"/>
  <c r="R1810" i="94" s="1"/>
  <c r="S1810" i="94" s="1"/>
  <c r="T1810" i="94" s="1"/>
  <c r="J1810" i="94" s="1"/>
  <c r="P1809" i="94"/>
  <c r="Q1809" i="94" s="1"/>
  <c r="R1809" i="94" s="1"/>
  <c r="S1809" i="94" s="1"/>
  <c r="T1809" i="94" s="1"/>
  <c r="J1809" i="94" s="1"/>
  <c r="P1808" i="94"/>
  <c r="Q1808" i="94" s="1"/>
  <c r="R1808" i="94" s="1"/>
  <c r="S1808" i="94" s="1"/>
  <c r="T1808" i="94" s="1"/>
  <c r="J1808" i="94" s="1"/>
  <c r="P1807" i="94"/>
  <c r="Q1807" i="94" s="1"/>
  <c r="R1807" i="94" s="1"/>
  <c r="S1807" i="94" s="1"/>
  <c r="T1807" i="94" s="1"/>
  <c r="J1807" i="94" s="1"/>
  <c r="P1806" i="94"/>
  <c r="Q1806" i="94" s="1"/>
  <c r="R1806" i="94" s="1"/>
  <c r="S1806" i="94" s="1"/>
  <c r="T1806" i="94" s="1"/>
  <c r="J1806" i="94" s="1"/>
  <c r="P1805" i="94"/>
  <c r="Q1805" i="94" s="1"/>
  <c r="R1805" i="94" s="1"/>
  <c r="S1805" i="94" s="1"/>
  <c r="T1805" i="94" s="1"/>
  <c r="J1805" i="94" s="1"/>
  <c r="P1804" i="94"/>
  <c r="Q1804" i="94" s="1"/>
  <c r="R1804" i="94" s="1"/>
  <c r="S1804" i="94" s="1"/>
  <c r="T1804" i="94" s="1"/>
  <c r="J1804" i="94" s="1"/>
  <c r="P1803" i="94"/>
  <c r="Q1803" i="94" s="1"/>
  <c r="R1803" i="94" s="1"/>
  <c r="S1803" i="94" s="1"/>
  <c r="T1803" i="94" s="1"/>
  <c r="J1803" i="94" s="1"/>
  <c r="P1802" i="94"/>
  <c r="Q1802" i="94" s="1"/>
  <c r="R1802" i="94" s="1"/>
  <c r="S1802" i="94" s="1"/>
  <c r="T1802" i="94" s="1"/>
  <c r="J1802" i="94" s="1"/>
  <c r="P1801" i="94"/>
  <c r="Q1801" i="94" s="1"/>
  <c r="R1801" i="94" s="1"/>
  <c r="S1801" i="94" s="1"/>
  <c r="T1801" i="94" s="1"/>
  <c r="J1801" i="94" s="1"/>
  <c r="P1800" i="94"/>
  <c r="Q1800" i="94" s="1"/>
  <c r="R1800" i="94" s="1"/>
  <c r="S1800" i="94" s="1"/>
  <c r="T1800" i="94" s="1"/>
  <c r="J1800" i="94" s="1"/>
  <c r="P1799" i="94"/>
  <c r="Q1799" i="94" s="1"/>
  <c r="R1799" i="94" s="1"/>
  <c r="S1799" i="94" s="1"/>
  <c r="T1799" i="94" s="1"/>
  <c r="J1799" i="94" s="1"/>
  <c r="P1798" i="94"/>
  <c r="Q1798" i="94" s="1"/>
  <c r="R1798" i="94" s="1"/>
  <c r="S1798" i="94" s="1"/>
  <c r="T1798" i="94" s="1"/>
  <c r="J1798" i="94" s="1"/>
  <c r="P1797" i="94"/>
  <c r="Q1797" i="94" s="1"/>
  <c r="R1797" i="94" s="1"/>
  <c r="S1797" i="94" s="1"/>
  <c r="T1797" i="94" s="1"/>
  <c r="J1797" i="94" s="1"/>
  <c r="P1796" i="94"/>
  <c r="Q1796" i="94" s="1"/>
  <c r="R1796" i="94" s="1"/>
  <c r="S1796" i="94" s="1"/>
  <c r="T1796" i="94" s="1"/>
  <c r="J1796" i="94" s="1"/>
  <c r="P1795" i="94"/>
  <c r="Q1795" i="94" s="1"/>
  <c r="R1795" i="94" s="1"/>
  <c r="S1795" i="94" s="1"/>
  <c r="T1795" i="94" s="1"/>
  <c r="J1795" i="94" s="1"/>
  <c r="P1794" i="94"/>
  <c r="Q1794" i="94" s="1"/>
  <c r="R1794" i="94" s="1"/>
  <c r="S1794" i="94" s="1"/>
  <c r="T1794" i="94" s="1"/>
  <c r="J1794" i="94" s="1"/>
  <c r="P1793" i="94"/>
  <c r="Q1793" i="94" s="1"/>
  <c r="R1793" i="94" s="1"/>
  <c r="S1793" i="94" s="1"/>
  <c r="T1793" i="94" s="1"/>
  <c r="J1793" i="94" s="1"/>
  <c r="P1792" i="94"/>
  <c r="Q1792" i="94" s="1"/>
  <c r="R1792" i="94" s="1"/>
  <c r="S1792" i="94" s="1"/>
  <c r="T1792" i="94" s="1"/>
  <c r="J1792" i="94" s="1"/>
  <c r="P1791" i="94"/>
  <c r="Q1791" i="94" s="1"/>
  <c r="R1791" i="94" s="1"/>
  <c r="S1791" i="94" s="1"/>
  <c r="T1791" i="94" s="1"/>
  <c r="J1791" i="94" s="1"/>
  <c r="P1790" i="94"/>
  <c r="Q1790" i="94" s="1"/>
  <c r="R1790" i="94" s="1"/>
  <c r="S1790" i="94" s="1"/>
  <c r="T1790" i="94" s="1"/>
  <c r="J1790" i="94" s="1"/>
  <c r="P1789" i="94"/>
  <c r="Q1789" i="94" s="1"/>
  <c r="R1789" i="94" s="1"/>
  <c r="S1789" i="94" s="1"/>
  <c r="T1789" i="94" s="1"/>
  <c r="J1789" i="94" s="1"/>
  <c r="P1788" i="94"/>
  <c r="Q1788" i="94" s="1"/>
  <c r="R1788" i="94" s="1"/>
  <c r="S1788" i="94" s="1"/>
  <c r="T1788" i="94" s="1"/>
  <c r="J1788" i="94" s="1"/>
  <c r="P1787" i="94"/>
  <c r="Q1787" i="94" s="1"/>
  <c r="R1787" i="94" s="1"/>
  <c r="S1787" i="94" s="1"/>
  <c r="T1787" i="94" s="1"/>
  <c r="J1787" i="94" s="1"/>
  <c r="P1786" i="94"/>
  <c r="Q1786" i="94" s="1"/>
  <c r="R1786" i="94" s="1"/>
  <c r="S1786" i="94" s="1"/>
  <c r="T1786" i="94" s="1"/>
  <c r="J1786" i="94" s="1"/>
  <c r="P1785" i="94"/>
  <c r="Q1785" i="94" s="1"/>
  <c r="R1785" i="94" s="1"/>
  <c r="S1785" i="94" s="1"/>
  <c r="T1785" i="94" s="1"/>
  <c r="J1785" i="94" s="1"/>
  <c r="P1784" i="94"/>
  <c r="Q1784" i="94" s="1"/>
  <c r="R1784" i="94" s="1"/>
  <c r="S1784" i="94" s="1"/>
  <c r="T1784" i="94" s="1"/>
  <c r="J1784" i="94" s="1"/>
  <c r="P1783" i="94"/>
  <c r="Q1783" i="94" s="1"/>
  <c r="R1783" i="94" s="1"/>
  <c r="S1783" i="94" s="1"/>
  <c r="T1783" i="94" s="1"/>
  <c r="J1783" i="94" s="1"/>
  <c r="P1782" i="94"/>
  <c r="Q1782" i="94" s="1"/>
  <c r="R1782" i="94" s="1"/>
  <c r="S1782" i="94" s="1"/>
  <c r="T1782" i="94" s="1"/>
  <c r="J1782" i="94" s="1"/>
  <c r="P1781" i="94"/>
  <c r="Q1781" i="94" s="1"/>
  <c r="R1781" i="94" s="1"/>
  <c r="S1781" i="94" s="1"/>
  <c r="T1781" i="94" s="1"/>
  <c r="J1781" i="94" s="1"/>
  <c r="P1780" i="94"/>
  <c r="Q1780" i="94" s="1"/>
  <c r="R1780" i="94" s="1"/>
  <c r="S1780" i="94" s="1"/>
  <c r="T1780" i="94" s="1"/>
  <c r="J1780" i="94" s="1"/>
  <c r="P1779" i="94"/>
  <c r="Q1779" i="94" s="1"/>
  <c r="R1779" i="94" s="1"/>
  <c r="S1779" i="94" s="1"/>
  <c r="T1779" i="94" s="1"/>
  <c r="J1779" i="94" s="1"/>
  <c r="P1778" i="94"/>
  <c r="Q1778" i="94" s="1"/>
  <c r="R1778" i="94" s="1"/>
  <c r="S1778" i="94" s="1"/>
  <c r="T1778" i="94" s="1"/>
  <c r="J1778" i="94" s="1"/>
  <c r="P1777" i="94"/>
  <c r="Q1777" i="94" s="1"/>
  <c r="R1777" i="94" s="1"/>
  <c r="S1777" i="94" s="1"/>
  <c r="T1777" i="94" s="1"/>
  <c r="J1777" i="94" s="1"/>
  <c r="P1776" i="94"/>
  <c r="Q1776" i="94" s="1"/>
  <c r="R1776" i="94" s="1"/>
  <c r="S1776" i="94" s="1"/>
  <c r="T1776" i="94" s="1"/>
  <c r="J1776" i="94" s="1"/>
  <c r="P1775" i="94"/>
  <c r="Q1775" i="94" s="1"/>
  <c r="R1775" i="94" s="1"/>
  <c r="S1775" i="94" s="1"/>
  <c r="T1775" i="94" s="1"/>
  <c r="J1775" i="94" s="1"/>
  <c r="P1774" i="94"/>
  <c r="Q1774" i="94" s="1"/>
  <c r="R1774" i="94" s="1"/>
  <c r="S1774" i="94" s="1"/>
  <c r="T1774" i="94" s="1"/>
  <c r="J1774" i="94" s="1"/>
  <c r="P1773" i="94"/>
  <c r="Q1773" i="94" s="1"/>
  <c r="R1773" i="94" s="1"/>
  <c r="S1773" i="94" s="1"/>
  <c r="T1773" i="94" s="1"/>
  <c r="J1773" i="94" s="1"/>
  <c r="P1772" i="94"/>
  <c r="Q1772" i="94" s="1"/>
  <c r="R1772" i="94" s="1"/>
  <c r="S1772" i="94" s="1"/>
  <c r="T1772" i="94" s="1"/>
  <c r="J1772" i="94" s="1"/>
  <c r="P1771" i="94"/>
  <c r="Q1771" i="94" s="1"/>
  <c r="R1771" i="94" s="1"/>
  <c r="S1771" i="94" s="1"/>
  <c r="T1771" i="94" s="1"/>
  <c r="J1771" i="94" s="1"/>
  <c r="P1770" i="94"/>
  <c r="Q1770" i="94" s="1"/>
  <c r="R1770" i="94" s="1"/>
  <c r="S1770" i="94" s="1"/>
  <c r="T1770" i="94" s="1"/>
  <c r="J1770" i="94" s="1"/>
  <c r="P1769" i="94"/>
  <c r="Q1769" i="94" s="1"/>
  <c r="R1769" i="94" s="1"/>
  <c r="S1769" i="94" s="1"/>
  <c r="T1769" i="94" s="1"/>
  <c r="J1769" i="94" s="1"/>
  <c r="P1768" i="94"/>
  <c r="Q1768" i="94" s="1"/>
  <c r="R1768" i="94" s="1"/>
  <c r="S1768" i="94" s="1"/>
  <c r="T1768" i="94" s="1"/>
  <c r="J1768" i="94" s="1"/>
  <c r="P1767" i="94"/>
  <c r="Q1767" i="94" s="1"/>
  <c r="R1767" i="94" s="1"/>
  <c r="S1767" i="94" s="1"/>
  <c r="T1767" i="94" s="1"/>
  <c r="J1767" i="94" s="1"/>
  <c r="P1766" i="94"/>
  <c r="Q1766" i="94" s="1"/>
  <c r="R1766" i="94" s="1"/>
  <c r="S1766" i="94" s="1"/>
  <c r="T1766" i="94" s="1"/>
  <c r="J1766" i="94" s="1"/>
  <c r="P1765" i="94"/>
  <c r="Q1765" i="94" s="1"/>
  <c r="R1765" i="94" s="1"/>
  <c r="S1765" i="94" s="1"/>
  <c r="T1765" i="94" s="1"/>
  <c r="J1765" i="94" s="1"/>
  <c r="P1764" i="94"/>
  <c r="Q1764" i="94" s="1"/>
  <c r="R1764" i="94" s="1"/>
  <c r="S1764" i="94" s="1"/>
  <c r="T1764" i="94" s="1"/>
  <c r="J1764" i="94" s="1"/>
  <c r="P1763" i="94"/>
  <c r="Q1763" i="94" s="1"/>
  <c r="R1763" i="94" s="1"/>
  <c r="S1763" i="94" s="1"/>
  <c r="T1763" i="94" s="1"/>
  <c r="J1763" i="94" s="1"/>
  <c r="P1762" i="94"/>
  <c r="Q1762" i="94" s="1"/>
  <c r="R1762" i="94" s="1"/>
  <c r="S1762" i="94" s="1"/>
  <c r="T1762" i="94" s="1"/>
  <c r="J1762" i="94" s="1"/>
  <c r="P1761" i="94"/>
  <c r="Q1761" i="94" s="1"/>
  <c r="R1761" i="94" s="1"/>
  <c r="S1761" i="94" s="1"/>
  <c r="T1761" i="94" s="1"/>
  <c r="J1761" i="94" s="1"/>
  <c r="P1760" i="94"/>
  <c r="Q1760" i="94" s="1"/>
  <c r="R1760" i="94" s="1"/>
  <c r="S1760" i="94" s="1"/>
  <c r="T1760" i="94" s="1"/>
  <c r="J1760" i="94" s="1"/>
  <c r="P1759" i="94"/>
  <c r="Q1759" i="94" s="1"/>
  <c r="R1759" i="94" s="1"/>
  <c r="S1759" i="94" s="1"/>
  <c r="T1759" i="94" s="1"/>
  <c r="J1759" i="94" s="1"/>
  <c r="P1758" i="94"/>
  <c r="Q1758" i="94" s="1"/>
  <c r="R1758" i="94" s="1"/>
  <c r="S1758" i="94" s="1"/>
  <c r="T1758" i="94" s="1"/>
  <c r="J1758" i="94" s="1"/>
  <c r="P1757" i="94"/>
  <c r="Q1757" i="94" s="1"/>
  <c r="R1757" i="94" s="1"/>
  <c r="S1757" i="94" s="1"/>
  <c r="T1757" i="94" s="1"/>
  <c r="J1757" i="94" s="1"/>
  <c r="P1756" i="94"/>
  <c r="Q1756" i="94" s="1"/>
  <c r="R1756" i="94" s="1"/>
  <c r="S1756" i="94" s="1"/>
  <c r="T1756" i="94" s="1"/>
  <c r="J1756" i="94" s="1"/>
  <c r="P1755" i="94"/>
  <c r="Q1755" i="94" s="1"/>
  <c r="R1755" i="94" s="1"/>
  <c r="S1755" i="94" s="1"/>
  <c r="T1755" i="94" s="1"/>
  <c r="J1755" i="94" s="1"/>
  <c r="P1754" i="94"/>
  <c r="Q1754" i="94" s="1"/>
  <c r="R1754" i="94" s="1"/>
  <c r="S1754" i="94" s="1"/>
  <c r="T1754" i="94" s="1"/>
  <c r="P1753" i="94"/>
  <c r="Q1753" i="94" s="1"/>
  <c r="R1753" i="94" s="1"/>
  <c r="S1753" i="94" s="1"/>
  <c r="T1753" i="94" s="1"/>
  <c r="J1753" i="94" s="1"/>
  <c r="P1752" i="94"/>
  <c r="Q1752" i="94" s="1"/>
  <c r="R1752" i="94" s="1"/>
  <c r="S1752" i="94" s="1"/>
  <c r="T1752" i="94" s="1"/>
  <c r="J1752" i="94" s="1"/>
  <c r="P1751" i="94"/>
  <c r="Q1751" i="94" s="1"/>
  <c r="R1751" i="94" s="1"/>
  <c r="S1751" i="94" s="1"/>
  <c r="T1751" i="94" s="1"/>
  <c r="J1751" i="94" s="1"/>
  <c r="P1750" i="94"/>
  <c r="Q1750" i="94" s="1"/>
  <c r="R1750" i="94" s="1"/>
  <c r="S1750" i="94" s="1"/>
  <c r="T1750" i="94" s="1"/>
  <c r="J1750" i="94" s="1"/>
  <c r="P1749" i="94"/>
  <c r="Q1749" i="94" s="1"/>
  <c r="R1749" i="94" s="1"/>
  <c r="S1749" i="94" s="1"/>
  <c r="T1749" i="94" s="1"/>
  <c r="J1749" i="94" s="1"/>
  <c r="P1748" i="94"/>
  <c r="Q1748" i="94" s="1"/>
  <c r="R1748" i="94" s="1"/>
  <c r="S1748" i="94" s="1"/>
  <c r="T1748" i="94" s="1"/>
  <c r="J1748" i="94" s="1"/>
  <c r="P1747" i="94"/>
  <c r="Q1747" i="94" s="1"/>
  <c r="R1747" i="94" s="1"/>
  <c r="S1747" i="94" s="1"/>
  <c r="T1747" i="94" s="1"/>
  <c r="J1747" i="94" s="1"/>
  <c r="P1746" i="94"/>
  <c r="Q1746" i="94" s="1"/>
  <c r="R1746" i="94" s="1"/>
  <c r="S1746" i="94" s="1"/>
  <c r="T1746" i="94" s="1"/>
  <c r="J1746" i="94" s="1"/>
  <c r="P1745" i="94"/>
  <c r="Q1745" i="94" s="1"/>
  <c r="R1745" i="94" s="1"/>
  <c r="S1745" i="94" s="1"/>
  <c r="T1745" i="94" s="1"/>
  <c r="J1745" i="94" s="1"/>
  <c r="P1744" i="94"/>
  <c r="Q1744" i="94" s="1"/>
  <c r="R1744" i="94" s="1"/>
  <c r="S1744" i="94" s="1"/>
  <c r="T1744" i="94" s="1"/>
  <c r="J1744" i="94" s="1"/>
  <c r="P1743" i="94"/>
  <c r="Q1743" i="94" s="1"/>
  <c r="R1743" i="94" s="1"/>
  <c r="S1743" i="94" s="1"/>
  <c r="T1743" i="94" s="1"/>
  <c r="J1743" i="94" s="1"/>
  <c r="P1742" i="94"/>
  <c r="Q1742" i="94" s="1"/>
  <c r="R1742" i="94" s="1"/>
  <c r="S1742" i="94" s="1"/>
  <c r="T1742" i="94" s="1"/>
  <c r="J1742" i="94" s="1"/>
  <c r="P1741" i="94"/>
  <c r="Q1741" i="94" s="1"/>
  <c r="R1741" i="94" s="1"/>
  <c r="S1741" i="94" s="1"/>
  <c r="T1741" i="94" s="1"/>
  <c r="J1741" i="94" s="1"/>
  <c r="P1740" i="94"/>
  <c r="Q1740" i="94" s="1"/>
  <c r="R1740" i="94" s="1"/>
  <c r="S1740" i="94" s="1"/>
  <c r="T1740" i="94" s="1"/>
  <c r="J1740" i="94" s="1"/>
  <c r="P1739" i="94"/>
  <c r="Q1739" i="94" s="1"/>
  <c r="R1739" i="94" s="1"/>
  <c r="S1739" i="94" s="1"/>
  <c r="T1739" i="94" s="1"/>
  <c r="J1739" i="94" s="1"/>
  <c r="P1738" i="94"/>
  <c r="Q1738" i="94" s="1"/>
  <c r="R1738" i="94" s="1"/>
  <c r="S1738" i="94" s="1"/>
  <c r="T1738" i="94" s="1"/>
  <c r="J1738" i="94" s="1"/>
  <c r="P1737" i="94"/>
  <c r="Q1737" i="94" s="1"/>
  <c r="R1737" i="94" s="1"/>
  <c r="S1737" i="94" s="1"/>
  <c r="T1737" i="94" s="1"/>
  <c r="J1737" i="94" s="1"/>
  <c r="P1736" i="94"/>
  <c r="Q1736" i="94" s="1"/>
  <c r="R1736" i="94" s="1"/>
  <c r="S1736" i="94" s="1"/>
  <c r="T1736" i="94" s="1"/>
  <c r="J1736" i="94" s="1"/>
  <c r="P1735" i="94"/>
  <c r="Q1735" i="94" s="1"/>
  <c r="R1735" i="94" s="1"/>
  <c r="S1735" i="94" s="1"/>
  <c r="T1735" i="94" s="1"/>
  <c r="J1735" i="94" s="1"/>
  <c r="P1734" i="94"/>
  <c r="Q1734" i="94" s="1"/>
  <c r="R1734" i="94" s="1"/>
  <c r="S1734" i="94" s="1"/>
  <c r="T1734" i="94" s="1"/>
  <c r="J1734" i="94" s="1"/>
  <c r="P1733" i="94"/>
  <c r="Q1733" i="94" s="1"/>
  <c r="R1733" i="94" s="1"/>
  <c r="S1733" i="94" s="1"/>
  <c r="T1733" i="94" s="1"/>
  <c r="J1733" i="94" s="1"/>
  <c r="P1732" i="94"/>
  <c r="Q1732" i="94" s="1"/>
  <c r="R1732" i="94" s="1"/>
  <c r="S1732" i="94" s="1"/>
  <c r="T1732" i="94" s="1"/>
  <c r="J1732" i="94" s="1"/>
  <c r="P1731" i="94"/>
  <c r="Q1731" i="94" s="1"/>
  <c r="R1731" i="94" s="1"/>
  <c r="S1731" i="94" s="1"/>
  <c r="T1731" i="94" s="1"/>
  <c r="J1731" i="94" s="1"/>
  <c r="P1730" i="94"/>
  <c r="Q1730" i="94" s="1"/>
  <c r="R1730" i="94" s="1"/>
  <c r="S1730" i="94" s="1"/>
  <c r="T1730" i="94" s="1"/>
  <c r="J1730" i="94" s="1"/>
  <c r="P1729" i="94"/>
  <c r="Q1729" i="94" s="1"/>
  <c r="R1729" i="94" s="1"/>
  <c r="S1729" i="94" s="1"/>
  <c r="T1729" i="94" s="1"/>
  <c r="J1729" i="94" s="1"/>
  <c r="P1728" i="94"/>
  <c r="Q1728" i="94" s="1"/>
  <c r="R1728" i="94" s="1"/>
  <c r="S1728" i="94" s="1"/>
  <c r="T1728" i="94" s="1"/>
  <c r="J1728" i="94" s="1"/>
  <c r="P1727" i="94"/>
  <c r="Q1727" i="94" s="1"/>
  <c r="R1727" i="94" s="1"/>
  <c r="S1727" i="94" s="1"/>
  <c r="T1727" i="94" s="1"/>
  <c r="J1727" i="94" s="1"/>
  <c r="P1726" i="94"/>
  <c r="Q1726" i="94" s="1"/>
  <c r="R1726" i="94" s="1"/>
  <c r="S1726" i="94" s="1"/>
  <c r="T1726" i="94" s="1"/>
  <c r="J1726" i="94" s="1"/>
  <c r="P1725" i="94"/>
  <c r="Q1725" i="94" s="1"/>
  <c r="R1725" i="94" s="1"/>
  <c r="S1725" i="94" s="1"/>
  <c r="T1725" i="94" s="1"/>
  <c r="J1725" i="94" s="1"/>
  <c r="P1724" i="94"/>
  <c r="Q1724" i="94" s="1"/>
  <c r="R1724" i="94" s="1"/>
  <c r="S1724" i="94" s="1"/>
  <c r="T1724" i="94" s="1"/>
  <c r="J1724" i="94" s="1"/>
  <c r="P1723" i="94"/>
  <c r="Q1723" i="94" s="1"/>
  <c r="R1723" i="94" s="1"/>
  <c r="S1723" i="94" s="1"/>
  <c r="T1723" i="94" s="1"/>
  <c r="J1723" i="94" s="1"/>
  <c r="P1722" i="94"/>
  <c r="Q1722" i="94" s="1"/>
  <c r="R1722" i="94" s="1"/>
  <c r="S1722" i="94" s="1"/>
  <c r="T1722" i="94" s="1"/>
  <c r="J1722" i="94" s="1"/>
  <c r="P1721" i="94"/>
  <c r="Q1721" i="94" s="1"/>
  <c r="R1721" i="94" s="1"/>
  <c r="S1721" i="94" s="1"/>
  <c r="T1721" i="94" s="1"/>
  <c r="J1721" i="94" s="1"/>
  <c r="P1720" i="94"/>
  <c r="Q1720" i="94" s="1"/>
  <c r="R1720" i="94" s="1"/>
  <c r="S1720" i="94" s="1"/>
  <c r="T1720" i="94" s="1"/>
  <c r="J1720" i="94" s="1"/>
  <c r="P1719" i="94"/>
  <c r="Q1719" i="94" s="1"/>
  <c r="R1719" i="94" s="1"/>
  <c r="S1719" i="94" s="1"/>
  <c r="T1719" i="94" s="1"/>
  <c r="J1719" i="94" s="1"/>
  <c r="P1718" i="94"/>
  <c r="Q1718" i="94" s="1"/>
  <c r="R1718" i="94" s="1"/>
  <c r="S1718" i="94" s="1"/>
  <c r="T1718" i="94" s="1"/>
  <c r="J1718" i="94" s="1"/>
  <c r="P1717" i="94"/>
  <c r="Q1717" i="94" s="1"/>
  <c r="R1717" i="94" s="1"/>
  <c r="S1717" i="94" s="1"/>
  <c r="T1717" i="94" s="1"/>
  <c r="J1717" i="94" s="1"/>
  <c r="P1716" i="94"/>
  <c r="Q1716" i="94" s="1"/>
  <c r="R1716" i="94" s="1"/>
  <c r="S1716" i="94" s="1"/>
  <c r="T1716" i="94" s="1"/>
  <c r="J1716" i="94" s="1"/>
  <c r="P1715" i="94"/>
  <c r="Q1715" i="94" s="1"/>
  <c r="R1715" i="94" s="1"/>
  <c r="S1715" i="94" s="1"/>
  <c r="T1715" i="94" s="1"/>
  <c r="J1715" i="94" s="1"/>
  <c r="P1714" i="94"/>
  <c r="Q1714" i="94" s="1"/>
  <c r="R1714" i="94" s="1"/>
  <c r="S1714" i="94" s="1"/>
  <c r="T1714" i="94" s="1"/>
  <c r="J1714" i="94" s="1"/>
  <c r="P1713" i="94"/>
  <c r="Q1713" i="94" s="1"/>
  <c r="R1713" i="94" s="1"/>
  <c r="S1713" i="94" s="1"/>
  <c r="T1713" i="94" s="1"/>
  <c r="J1713" i="94" s="1"/>
  <c r="P1712" i="94"/>
  <c r="Q1712" i="94" s="1"/>
  <c r="R1712" i="94" s="1"/>
  <c r="S1712" i="94" s="1"/>
  <c r="T1712" i="94" s="1"/>
  <c r="J1712" i="94" s="1"/>
  <c r="P1711" i="94"/>
  <c r="Q1711" i="94" s="1"/>
  <c r="R1711" i="94" s="1"/>
  <c r="S1711" i="94" s="1"/>
  <c r="T1711" i="94" s="1"/>
  <c r="J1711" i="94" s="1"/>
  <c r="P1710" i="94"/>
  <c r="Q1710" i="94" s="1"/>
  <c r="R1710" i="94" s="1"/>
  <c r="S1710" i="94" s="1"/>
  <c r="T1710" i="94" s="1"/>
  <c r="J1710" i="94" s="1"/>
  <c r="P1709" i="94"/>
  <c r="Q1709" i="94" s="1"/>
  <c r="R1709" i="94" s="1"/>
  <c r="S1709" i="94" s="1"/>
  <c r="T1709" i="94" s="1"/>
  <c r="J1709" i="94" s="1"/>
  <c r="P1708" i="94"/>
  <c r="Q1708" i="94" s="1"/>
  <c r="R1708" i="94" s="1"/>
  <c r="S1708" i="94" s="1"/>
  <c r="T1708" i="94" s="1"/>
  <c r="J1708" i="94" s="1"/>
  <c r="P1707" i="94"/>
  <c r="Q1707" i="94" s="1"/>
  <c r="R1707" i="94" s="1"/>
  <c r="S1707" i="94" s="1"/>
  <c r="T1707" i="94" s="1"/>
  <c r="J1707" i="94" s="1"/>
  <c r="P1706" i="94"/>
  <c r="Q1706" i="94" s="1"/>
  <c r="R1706" i="94" s="1"/>
  <c r="S1706" i="94" s="1"/>
  <c r="T1706" i="94" s="1"/>
  <c r="J1706" i="94" s="1"/>
  <c r="P1705" i="94"/>
  <c r="Q1705" i="94" s="1"/>
  <c r="R1705" i="94" s="1"/>
  <c r="S1705" i="94" s="1"/>
  <c r="T1705" i="94" s="1"/>
  <c r="J1705" i="94" s="1"/>
  <c r="P1704" i="94"/>
  <c r="Q1704" i="94" s="1"/>
  <c r="R1704" i="94" s="1"/>
  <c r="S1704" i="94" s="1"/>
  <c r="T1704" i="94" s="1"/>
  <c r="J1704" i="94" s="1"/>
  <c r="P1703" i="94"/>
  <c r="Q1703" i="94" s="1"/>
  <c r="R1703" i="94" s="1"/>
  <c r="S1703" i="94" s="1"/>
  <c r="T1703" i="94" s="1"/>
  <c r="J1703" i="94" s="1"/>
  <c r="P1702" i="94"/>
  <c r="Q1702" i="94" s="1"/>
  <c r="R1702" i="94" s="1"/>
  <c r="S1702" i="94" s="1"/>
  <c r="T1702" i="94" s="1"/>
  <c r="J1702" i="94" s="1"/>
  <c r="P1701" i="94"/>
  <c r="Q1701" i="94" s="1"/>
  <c r="R1701" i="94" s="1"/>
  <c r="S1701" i="94" s="1"/>
  <c r="T1701" i="94" s="1"/>
  <c r="J1701" i="94" s="1"/>
  <c r="P1700" i="94"/>
  <c r="Q1700" i="94" s="1"/>
  <c r="R1700" i="94" s="1"/>
  <c r="S1700" i="94" s="1"/>
  <c r="T1700" i="94" s="1"/>
  <c r="J1700" i="94" s="1"/>
  <c r="P1699" i="94"/>
  <c r="Q1699" i="94" s="1"/>
  <c r="R1699" i="94" s="1"/>
  <c r="S1699" i="94" s="1"/>
  <c r="T1699" i="94" s="1"/>
  <c r="J1699" i="94" s="1"/>
  <c r="P1698" i="94"/>
  <c r="Q1698" i="94" s="1"/>
  <c r="R1698" i="94" s="1"/>
  <c r="S1698" i="94" s="1"/>
  <c r="T1698" i="94" s="1"/>
  <c r="J1698" i="94" s="1"/>
  <c r="P1697" i="94"/>
  <c r="Q1697" i="94" s="1"/>
  <c r="R1697" i="94" s="1"/>
  <c r="S1697" i="94" s="1"/>
  <c r="T1697" i="94" s="1"/>
  <c r="J1697" i="94" s="1"/>
  <c r="P1696" i="94"/>
  <c r="Q1696" i="94" s="1"/>
  <c r="R1696" i="94" s="1"/>
  <c r="S1696" i="94" s="1"/>
  <c r="T1696" i="94" s="1"/>
  <c r="J1696" i="94" s="1"/>
  <c r="P1695" i="94"/>
  <c r="Q1695" i="94" s="1"/>
  <c r="R1695" i="94" s="1"/>
  <c r="S1695" i="94" s="1"/>
  <c r="T1695" i="94" s="1"/>
  <c r="J1695" i="94" s="1"/>
  <c r="P1694" i="94"/>
  <c r="Q1694" i="94" s="1"/>
  <c r="R1694" i="94" s="1"/>
  <c r="S1694" i="94" s="1"/>
  <c r="T1694" i="94" s="1"/>
  <c r="J1694" i="94" s="1"/>
  <c r="P1693" i="94"/>
  <c r="Q1693" i="94" s="1"/>
  <c r="R1693" i="94" s="1"/>
  <c r="S1693" i="94" s="1"/>
  <c r="T1693" i="94" s="1"/>
  <c r="J1693" i="94" s="1"/>
  <c r="P1692" i="94"/>
  <c r="Q1692" i="94" s="1"/>
  <c r="R1692" i="94" s="1"/>
  <c r="S1692" i="94" s="1"/>
  <c r="T1692" i="94" s="1"/>
  <c r="J1692" i="94" s="1"/>
  <c r="P1691" i="94"/>
  <c r="Q1691" i="94" s="1"/>
  <c r="R1691" i="94" s="1"/>
  <c r="S1691" i="94" s="1"/>
  <c r="T1691" i="94" s="1"/>
  <c r="J1691" i="94" s="1"/>
  <c r="P1690" i="94"/>
  <c r="Q1690" i="94" s="1"/>
  <c r="R1690" i="94" s="1"/>
  <c r="S1690" i="94" s="1"/>
  <c r="T1690" i="94" s="1"/>
  <c r="J1690" i="94" s="1"/>
  <c r="P1689" i="94"/>
  <c r="Q1689" i="94" s="1"/>
  <c r="R1689" i="94" s="1"/>
  <c r="S1689" i="94" s="1"/>
  <c r="T1689" i="94" s="1"/>
  <c r="J1689" i="94" s="1"/>
  <c r="P1688" i="94"/>
  <c r="Q1688" i="94" s="1"/>
  <c r="R1688" i="94" s="1"/>
  <c r="S1688" i="94" s="1"/>
  <c r="T1688" i="94" s="1"/>
  <c r="J1688" i="94" s="1"/>
  <c r="P1687" i="94"/>
  <c r="Q1687" i="94" s="1"/>
  <c r="R1687" i="94" s="1"/>
  <c r="S1687" i="94" s="1"/>
  <c r="T1687" i="94" s="1"/>
  <c r="J1687" i="94" s="1"/>
  <c r="P1686" i="94"/>
  <c r="Q1686" i="94" s="1"/>
  <c r="R1686" i="94" s="1"/>
  <c r="S1686" i="94" s="1"/>
  <c r="T1686" i="94" s="1"/>
  <c r="J1686" i="94" s="1"/>
  <c r="P1685" i="94"/>
  <c r="Q1685" i="94" s="1"/>
  <c r="R1685" i="94" s="1"/>
  <c r="S1685" i="94" s="1"/>
  <c r="T1685" i="94" s="1"/>
  <c r="J1685" i="94" s="1"/>
  <c r="P1684" i="94"/>
  <c r="Q1684" i="94" s="1"/>
  <c r="R1684" i="94" s="1"/>
  <c r="S1684" i="94" s="1"/>
  <c r="T1684" i="94" s="1"/>
  <c r="J1684" i="94" s="1"/>
  <c r="P1683" i="94"/>
  <c r="Q1683" i="94" s="1"/>
  <c r="R1683" i="94" s="1"/>
  <c r="S1683" i="94" s="1"/>
  <c r="T1683" i="94" s="1"/>
  <c r="J1683" i="94" s="1"/>
  <c r="P1682" i="94"/>
  <c r="Q1682" i="94" s="1"/>
  <c r="R1682" i="94" s="1"/>
  <c r="S1682" i="94" s="1"/>
  <c r="T1682" i="94" s="1"/>
  <c r="J1682" i="94" s="1"/>
  <c r="P1681" i="94"/>
  <c r="Q1681" i="94" s="1"/>
  <c r="R1681" i="94" s="1"/>
  <c r="S1681" i="94" s="1"/>
  <c r="T1681" i="94" s="1"/>
  <c r="J1681" i="94" s="1"/>
  <c r="P1680" i="94"/>
  <c r="Q1680" i="94" s="1"/>
  <c r="R1680" i="94" s="1"/>
  <c r="S1680" i="94" s="1"/>
  <c r="T1680" i="94" s="1"/>
  <c r="J1680" i="94" s="1"/>
  <c r="P1679" i="94"/>
  <c r="Q1679" i="94" s="1"/>
  <c r="R1679" i="94" s="1"/>
  <c r="S1679" i="94" s="1"/>
  <c r="T1679" i="94" s="1"/>
  <c r="J1679" i="94" s="1"/>
  <c r="P1678" i="94"/>
  <c r="Q1678" i="94" s="1"/>
  <c r="R1678" i="94" s="1"/>
  <c r="S1678" i="94" s="1"/>
  <c r="T1678" i="94" s="1"/>
  <c r="J1678" i="94" s="1"/>
  <c r="P1677" i="94"/>
  <c r="Q1677" i="94" s="1"/>
  <c r="R1677" i="94" s="1"/>
  <c r="S1677" i="94" s="1"/>
  <c r="T1677" i="94" s="1"/>
  <c r="J1677" i="94" s="1"/>
  <c r="P1676" i="94"/>
  <c r="Q1676" i="94" s="1"/>
  <c r="R1676" i="94" s="1"/>
  <c r="S1676" i="94" s="1"/>
  <c r="T1676" i="94" s="1"/>
  <c r="J1676" i="94" s="1"/>
  <c r="P1675" i="94"/>
  <c r="Q1675" i="94" s="1"/>
  <c r="R1675" i="94" s="1"/>
  <c r="S1675" i="94" s="1"/>
  <c r="T1675" i="94" s="1"/>
  <c r="J1675" i="94" s="1"/>
  <c r="P1674" i="94"/>
  <c r="Q1674" i="94" s="1"/>
  <c r="R1674" i="94" s="1"/>
  <c r="S1674" i="94" s="1"/>
  <c r="T1674" i="94" s="1"/>
  <c r="J1674" i="94" s="1"/>
  <c r="P1673" i="94"/>
  <c r="Q1673" i="94" s="1"/>
  <c r="R1673" i="94" s="1"/>
  <c r="S1673" i="94" s="1"/>
  <c r="T1673" i="94" s="1"/>
  <c r="J1673" i="94" s="1"/>
  <c r="P1672" i="94"/>
  <c r="Q1672" i="94" s="1"/>
  <c r="R1672" i="94" s="1"/>
  <c r="S1672" i="94" s="1"/>
  <c r="T1672" i="94" s="1"/>
  <c r="J1672" i="94" s="1"/>
  <c r="P1671" i="94"/>
  <c r="Q1671" i="94" s="1"/>
  <c r="R1671" i="94" s="1"/>
  <c r="S1671" i="94" s="1"/>
  <c r="T1671" i="94" s="1"/>
  <c r="J1671" i="94" s="1"/>
  <c r="P1670" i="94"/>
  <c r="Q1670" i="94" s="1"/>
  <c r="R1670" i="94" s="1"/>
  <c r="S1670" i="94" s="1"/>
  <c r="T1670" i="94" s="1"/>
  <c r="J1670" i="94" s="1"/>
  <c r="P1669" i="94"/>
  <c r="Q1669" i="94" s="1"/>
  <c r="R1669" i="94" s="1"/>
  <c r="S1669" i="94" s="1"/>
  <c r="T1669" i="94" s="1"/>
  <c r="J1669" i="94" s="1"/>
  <c r="P1668" i="94"/>
  <c r="Q1668" i="94" s="1"/>
  <c r="R1668" i="94" s="1"/>
  <c r="S1668" i="94" s="1"/>
  <c r="T1668" i="94" s="1"/>
  <c r="J1668" i="94" s="1"/>
  <c r="P1667" i="94"/>
  <c r="Q1667" i="94" s="1"/>
  <c r="R1667" i="94" s="1"/>
  <c r="S1667" i="94" s="1"/>
  <c r="T1667" i="94" s="1"/>
  <c r="J1667" i="94" s="1"/>
  <c r="P1666" i="94"/>
  <c r="Q1666" i="94" s="1"/>
  <c r="R1666" i="94" s="1"/>
  <c r="S1666" i="94" s="1"/>
  <c r="T1666" i="94" s="1"/>
  <c r="J1666" i="94" s="1"/>
  <c r="P1665" i="94"/>
  <c r="Q1665" i="94" s="1"/>
  <c r="R1665" i="94" s="1"/>
  <c r="S1665" i="94" s="1"/>
  <c r="T1665" i="94" s="1"/>
  <c r="J1665" i="94" s="1"/>
  <c r="P1664" i="94"/>
  <c r="Q1664" i="94" s="1"/>
  <c r="R1664" i="94" s="1"/>
  <c r="S1664" i="94" s="1"/>
  <c r="T1664" i="94" s="1"/>
  <c r="J1664" i="94" s="1"/>
  <c r="P1663" i="94"/>
  <c r="Q1663" i="94" s="1"/>
  <c r="R1663" i="94" s="1"/>
  <c r="S1663" i="94" s="1"/>
  <c r="T1663" i="94" s="1"/>
  <c r="J1663" i="94" s="1"/>
  <c r="P1662" i="94"/>
  <c r="Q1662" i="94" s="1"/>
  <c r="R1662" i="94" s="1"/>
  <c r="S1662" i="94" s="1"/>
  <c r="T1662" i="94" s="1"/>
  <c r="J1662" i="94" s="1"/>
  <c r="P1661" i="94"/>
  <c r="Q1661" i="94" s="1"/>
  <c r="R1661" i="94" s="1"/>
  <c r="S1661" i="94" s="1"/>
  <c r="T1661" i="94" s="1"/>
  <c r="J1661" i="94" s="1"/>
  <c r="P1660" i="94"/>
  <c r="Q1660" i="94" s="1"/>
  <c r="R1660" i="94" s="1"/>
  <c r="S1660" i="94" s="1"/>
  <c r="T1660" i="94" s="1"/>
  <c r="J1660" i="94" s="1"/>
  <c r="P1659" i="94"/>
  <c r="Q1659" i="94" s="1"/>
  <c r="R1659" i="94" s="1"/>
  <c r="S1659" i="94" s="1"/>
  <c r="T1659" i="94" s="1"/>
  <c r="J1659" i="94" s="1"/>
  <c r="P1658" i="94"/>
  <c r="Q1658" i="94" s="1"/>
  <c r="R1658" i="94" s="1"/>
  <c r="S1658" i="94" s="1"/>
  <c r="T1658" i="94" s="1"/>
  <c r="J1658" i="94" s="1"/>
  <c r="P1657" i="94"/>
  <c r="Q1657" i="94" s="1"/>
  <c r="R1657" i="94" s="1"/>
  <c r="S1657" i="94" s="1"/>
  <c r="T1657" i="94" s="1"/>
  <c r="J1657" i="94" s="1"/>
  <c r="P1656" i="94"/>
  <c r="Q1656" i="94" s="1"/>
  <c r="R1656" i="94" s="1"/>
  <c r="S1656" i="94" s="1"/>
  <c r="T1656" i="94" s="1"/>
  <c r="J1656" i="94" s="1"/>
  <c r="P1655" i="94"/>
  <c r="Q1655" i="94" s="1"/>
  <c r="R1655" i="94" s="1"/>
  <c r="S1655" i="94" s="1"/>
  <c r="T1655" i="94" s="1"/>
  <c r="J1655" i="94" s="1"/>
  <c r="P1654" i="94"/>
  <c r="Q1654" i="94" s="1"/>
  <c r="R1654" i="94" s="1"/>
  <c r="S1654" i="94" s="1"/>
  <c r="T1654" i="94" s="1"/>
  <c r="J1654" i="94" s="1"/>
  <c r="P1653" i="94"/>
  <c r="Q1653" i="94" s="1"/>
  <c r="R1653" i="94" s="1"/>
  <c r="S1653" i="94" s="1"/>
  <c r="T1653" i="94" s="1"/>
  <c r="J1653" i="94" s="1"/>
  <c r="P1652" i="94"/>
  <c r="Q1652" i="94" s="1"/>
  <c r="R1652" i="94" s="1"/>
  <c r="S1652" i="94" s="1"/>
  <c r="T1652" i="94" s="1"/>
  <c r="J1652" i="94" s="1"/>
  <c r="P1651" i="94"/>
  <c r="Q1651" i="94" s="1"/>
  <c r="R1651" i="94" s="1"/>
  <c r="S1651" i="94" s="1"/>
  <c r="T1651" i="94" s="1"/>
  <c r="J1651" i="94" s="1"/>
  <c r="P1650" i="94"/>
  <c r="Q1650" i="94" s="1"/>
  <c r="R1650" i="94" s="1"/>
  <c r="S1650" i="94" s="1"/>
  <c r="T1650" i="94" s="1"/>
  <c r="J1650" i="94" s="1"/>
  <c r="P1649" i="94"/>
  <c r="Q1649" i="94" s="1"/>
  <c r="R1649" i="94" s="1"/>
  <c r="S1649" i="94" s="1"/>
  <c r="T1649" i="94" s="1"/>
  <c r="J1649" i="94" s="1"/>
  <c r="P1648" i="94"/>
  <c r="Q1648" i="94" s="1"/>
  <c r="R1648" i="94" s="1"/>
  <c r="S1648" i="94" s="1"/>
  <c r="T1648" i="94" s="1"/>
  <c r="J1648" i="94" s="1"/>
  <c r="P1647" i="94"/>
  <c r="Q1647" i="94" s="1"/>
  <c r="R1647" i="94" s="1"/>
  <c r="S1647" i="94" s="1"/>
  <c r="T1647" i="94" s="1"/>
  <c r="J1647" i="94" s="1"/>
  <c r="P1646" i="94"/>
  <c r="Q1646" i="94" s="1"/>
  <c r="R1646" i="94" s="1"/>
  <c r="S1646" i="94" s="1"/>
  <c r="T1646" i="94" s="1"/>
  <c r="J1646" i="94" s="1"/>
  <c r="P1645" i="94"/>
  <c r="Q1645" i="94" s="1"/>
  <c r="R1645" i="94" s="1"/>
  <c r="S1645" i="94" s="1"/>
  <c r="T1645" i="94" s="1"/>
  <c r="J1645" i="94" s="1"/>
  <c r="P1644" i="94"/>
  <c r="Q1644" i="94" s="1"/>
  <c r="R1644" i="94" s="1"/>
  <c r="S1644" i="94" s="1"/>
  <c r="T1644" i="94" s="1"/>
  <c r="J1644" i="94" s="1"/>
  <c r="P1643" i="94"/>
  <c r="Q1643" i="94" s="1"/>
  <c r="R1643" i="94" s="1"/>
  <c r="S1643" i="94" s="1"/>
  <c r="T1643" i="94" s="1"/>
  <c r="J1643" i="94" s="1"/>
  <c r="P1642" i="94"/>
  <c r="Q1642" i="94" s="1"/>
  <c r="R1642" i="94" s="1"/>
  <c r="S1642" i="94" s="1"/>
  <c r="T1642" i="94" s="1"/>
  <c r="J1642" i="94" s="1"/>
  <c r="P1641" i="94"/>
  <c r="Q1641" i="94" s="1"/>
  <c r="R1641" i="94" s="1"/>
  <c r="S1641" i="94" s="1"/>
  <c r="T1641" i="94" s="1"/>
  <c r="J1641" i="94" s="1"/>
  <c r="P1640" i="94"/>
  <c r="Q1640" i="94" s="1"/>
  <c r="R1640" i="94" s="1"/>
  <c r="S1640" i="94" s="1"/>
  <c r="T1640" i="94" s="1"/>
  <c r="J1640" i="94" s="1"/>
  <c r="P1639" i="94"/>
  <c r="Q1639" i="94" s="1"/>
  <c r="R1639" i="94" s="1"/>
  <c r="S1639" i="94" s="1"/>
  <c r="T1639" i="94" s="1"/>
  <c r="J1639" i="94" s="1"/>
  <c r="P1638" i="94"/>
  <c r="Q1638" i="94" s="1"/>
  <c r="R1638" i="94" s="1"/>
  <c r="S1638" i="94" s="1"/>
  <c r="T1638" i="94" s="1"/>
  <c r="J1638" i="94" s="1"/>
  <c r="P1637" i="94"/>
  <c r="Q1637" i="94" s="1"/>
  <c r="R1637" i="94" s="1"/>
  <c r="S1637" i="94" s="1"/>
  <c r="T1637" i="94" s="1"/>
  <c r="J1637" i="94" s="1"/>
  <c r="P1636" i="94"/>
  <c r="Q1636" i="94" s="1"/>
  <c r="R1636" i="94" s="1"/>
  <c r="S1636" i="94" s="1"/>
  <c r="T1636" i="94" s="1"/>
  <c r="J1636" i="94" s="1"/>
  <c r="P1635" i="94"/>
  <c r="Q1635" i="94" s="1"/>
  <c r="R1635" i="94" s="1"/>
  <c r="S1635" i="94" s="1"/>
  <c r="T1635" i="94" s="1"/>
  <c r="J1635" i="94" s="1"/>
  <c r="P1634" i="94"/>
  <c r="Q1634" i="94" s="1"/>
  <c r="R1634" i="94" s="1"/>
  <c r="S1634" i="94" s="1"/>
  <c r="T1634" i="94" s="1"/>
  <c r="J1634" i="94" s="1"/>
  <c r="P1633" i="94"/>
  <c r="Q1633" i="94" s="1"/>
  <c r="R1633" i="94" s="1"/>
  <c r="S1633" i="94" s="1"/>
  <c r="T1633" i="94" s="1"/>
  <c r="J1633" i="94" s="1"/>
  <c r="P1632" i="94"/>
  <c r="Q1632" i="94" s="1"/>
  <c r="R1632" i="94" s="1"/>
  <c r="S1632" i="94" s="1"/>
  <c r="T1632" i="94" s="1"/>
  <c r="J1632" i="94" s="1"/>
  <c r="P1631" i="94"/>
  <c r="Q1631" i="94" s="1"/>
  <c r="R1631" i="94" s="1"/>
  <c r="S1631" i="94" s="1"/>
  <c r="T1631" i="94" s="1"/>
  <c r="J1631" i="94" s="1"/>
  <c r="P1630" i="94"/>
  <c r="Q1630" i="94" s="1"/>
  <c r="R1630" i="94" s="1"/>
  <c r="S1630" i="94" s="1"/>
  <c r="T1630" i="94" s="1"/>
  <c r="J1630" i="94" s="1"/>
  <c r="P1629" i="94"/>
  <c r="Q1629" i="94" s="1"/>
  <c r="R1629" i="94" s="1"/>
  <c r="S1629" i="94" s="1"/>
  <c r="T1629" i="94" s="1"/>
  <c r="J1629" i="94" s="1"/>
  <c r="P1628" i="94"/>
  <c r="Q1628" i="94" s="1"/>
  <c r="R1628" i="94" s="1"/>
  <c r="S1628" i="94" s="1"/>
  <c r="T1628" i="94" s="1"/>
  <c r="J1628" i="94" s="1"/>
  <c r="P1627" i="94"/>
  <c r="Q1627" i="94" s="1"/>
  <c r="R1627" i="94" s="1"/>
  <c r="S1627" i="94" s="1"/>
  <c r="T1627" i="94" s="1"/>
  <c r="J1627" i="94" s="1"/>
  <c r="P1626" i="94"/>
  <c r="Q1626" i="94" s="1"/>
  <c r="R1626" i="94" s="1"/>
  <c r="S1626" i="94" s="1"/>
  <c r="T1626" i="94" s="1"/>
  <c r="J1626" i="94" s="1"/>
  <c r="P1625" i="94"/>
  <c r="Q1625" i="94" s="1"/>
  <c r="R1625" i="94" s="1"/>
  <c r="S1625" i="94" s="1"/>
  <c r="T1625" i="94" s="1"/>
  <c r="J1625" i="94" s="1"/>
  <c r="P1624" i="94"/>
  <c r="Q1624" i="94" s="1"/>
  <c r="R1624" i="94" s="1"/>
  <c r="S1624" i="94" s="1"/>
  <c r="T1624" i="94" s="1"/>
  <c r="J1624" i="94" s="1"/>
  <c r="P1623" i="94"/>
  <c r="Q1623" i="94" s="1"/>
  <c r="R1623" i="94" s="1"/>
  <c r="S1623" i="94" s="1"/>
  <c r="T1623" i="94" s="1"/>
  <c r="J1623" i="94" s="1"/>
  <c r="P1622" i="94"/>
  <c r="Q1622" i="94" s="1"/>
  <c r="R1622" i="94" s="1"/>
  <c r="S1622" i="94" s="1"/>
  <c r="T1622" i="94" s="1"/>
  <c r="J1622" i="94" s="1"/>
  <c r="P1621" i="94"/>
  <c r="Q1621" i="94" s="1"/>
  <c r="R1621" i="94" s="1"/>
  <c r="S1621" i="94" s="1"/>
  <c r="T1621" i="94" s="1"/>
  <c r="J1621" i="94" s="1"/>
  <c r="P1620" i="94"/>
  <c r="Q1620" i="94" s="1"/>
  <c r="R1620" i="94" s="1"/>
  <c r="S1620" i="94" s="1"/>
  <c r="T1620" i="94" s="1"/>
  <c r="J1620" i="94" s="1"/>
  <c r="P1619" i="94"/>
  <c r="Q1619" i="94" s="1"/>
  <c r="R1619" i="94" s="1"/>
  <c r="S1619" i="94" s="1"/>
  <c r="T1619" i="94" s="1"/>
  <c r="J1619" i="94" s="1"/>
  <c r="P1618" i="94"/>
  <c r="Q1618" i="94" s="1"/>
  <c r="R1618" i="94" s="1"/>
  <c r="S1618" i="94" s="1"/>
  <c r="T1618" i="94" s="1"/>
  <c r="J1618" i="94" s="1"/>
  <c r="P1617" i="94"/>
  <c r="Q1617" i="94" s="1"/>
  <c r="R1617" i="94" s="1"/>
  <c r="S1617" i="94" s="1"/>
  <c r="T1617" i="94" s="1"/>
  <c r="J1617" i="94" s="1"/>
  <c r="P1616" i="94"/>
  <c r="Q1616" i="94" s="1"/>
  <c r="R1616" i="94" s="1"/>
  <c r="S1616" i="94" s="1"/>
  <c r="T1616" i="94" s="1"/>
  <c r="J1616" i="94" s="1"/>
  <c r="P1615" i="94"/>
  <c r="Q1615" i="94" s="1"/>
  <c r="R1615" i="94" s="1"/>
  <c r="S1615" i="94" s="1"/>
  <c r="T1615" i="94" s="1"/>
  <c r="J1615" i="94" s="1"/>
  <c r="P1614" i="94"/>
  <c r="Q1614" i="94" s="1"/>
  <c r="R1614" i="94" s="1"/>
  <c r="S1614" i="94" s="1"/>
  <c r="T1614" i="94" s="1"/>
  <c r="J1614" i="94" s="1"/>
  <c r="P1613" i="94"/>
  <c r="Q1613" i="94" s="1"/>
  <c r="R1613" i="94" s="1"/>
  <c r="S1613" i="94" s="1"/>
  <c r="T1613" i="94" s="1"/>
  <c r="J1613" i="94" s="1"/>
  <c r="P1612" i="94"/>
  <c r="Q1612" i="94" s="1"/>
  <c r="R1612" i="94" s="1"/>
  <c r="S1612" i="94" s="1"/>
  <c r="T1612" i="94" s="1"/>
  <c r="J1612" i="94" s="1"/>
  <c r="P1611" i="94"/>
  <c r="Q1611" i="94" s="1"/>
  <c r="R1611" i="94" s="1"/>
  <c r="S1611" i="94" s="1"/>
  <c r="T1611" i="94" s="1"/>
  <c r="J1611" i="94" s="1"/>
  <c r="P1610" i="94"/>
  <c r="Q1610" i="94" s="1"/>
  <c r="R1610" i="94" s="1"/>
  <c r="S1610" i="94" s="1"/>
  <c r="T1610" i="94" s="1"/>
  <c r="J1610" i="94" s="1"/>
  <c r="P1609" i="94"/>
  <c r="Q1609" i="94" s="1"/>
  <c r="R1609" i="94" s="1"/>
  <c r="S1609" i="94" s="1"/>
  <c r="T1609" i="94" s="1"/>
  <c r="J1609" i="94" s="1"/>
  <c r="P1608" i="94"/>
  <c r="Q1608" i="94" s="1"/>
  <c r="R1608" i="94" s="1"/>
  <c r="S1608" i="94" s="1"/>
  <c r="T1608" i="94" s="1"/>
  <c r="J1608" i="94" s="1"/>
  <c r="P1607" i="94"/>
  <c r="Q1607" i="94" s="1"/>
  <c r="R1607" i="94" s="1"/>
  <c r="S1607" i="94" s="1"/>
  <c r="T1607" i="94" s="1"/>
  <c r="J1607" i="94" s="1"/>
  <c r="P1606" i="94"/>
  <c r="Q1606" i="94" s="1"/>
  <c r="R1606" i="94" s="1"/>
  <c r="S1606" i="94" s="1"/>
  <c r="T1606" i="94" s="1"/>
  <c r="J1606" i="94" s="1"/>
  <c r="P1605" i="94"/>
  <c r="Q1605" i="94" s="1"/>
  <c r="R1605" i="94" s="1"/>
  <c r="S1605" i="94" s="1"/>
  <c r="T1605" i="94" s="1"/>
  <c r="J1605" i="94" s="1"/>
  <c r="P1604" i="94"/>
  <c r="Q1604" i="94" s="1"/>
  <c r="R1604" i="94" s="1"/>
  <c r="S1604" i="94" s="1"/>
  <c r="T1604" i="94" s="1"/>
  <c r="J1604" i="94" s="1"/>
  <c r="P1603" i="94"/>
  <c r="Q1603" i="94" s="1"/>
  <c r="R1603" i="94" s="1"/>
  <c r="S1603" i="94" s="1"/>
  <c r="T1603" i="94" s="1"/>
  <c r="J1603" i="94" s="1"/>
  <c r="P1602" i="94"/>
  <c r="Q1602" i="94" s="1"/>
  <c r="R1602" i="94" s="1"/>
  <c r="S1602" i="94" s="1"/>
  <c r="T1602" i="94" s="1"/>
  <c r="J1602" i="94" s="1"/>
  <c r="P1601" i="94"/>
  <c r="Q1601" i="94" s="1"/>
  <c r="R1601" i="94" s="1"/>
  <c r="S1601" i="94" s="1"/>
  <c r="T1601" i="94" s="1"/>
  <c r="J1601" i="94" s="1"/>
  <c r="P1600" i="94"/>
  <c r="Q1600" i="94" s="1"/>
  <c r="R1600" i="94" s="1"/>
  <c r="S1600" i="94" s="1"/>
  <c r="T1600" i="94" s="1"/>
  <c r="J1600" i="94" s="1"/>
  <c r="P1599" i="94"/>
  <c r="Q1599" i="94" s="1"/>
  <c r="R1599" i="94" s="1"/>
  <c r="S1599" i="94" s="1"/>
  <c r="T1599" i="94" s="1"/>
  <c r="J1599" i="94" s="1"/>
  <c r="P1598" i="94"/>
  <c r="Q1598" i="94" s="1"/>
  <c r="R1598" i="94" s="1"/>
  <c r="S1598" i="94" s="1"/>
  <c r="T1598" i="94" s="1"/>
  <c r="J1598" i="94" s="1"/>
  <c r="P1597" i="94"/>
  <c r="Q1597" i="94" s="1"/>
  <c r="R1597" i="94" s="1"/>
  <c r="S1597" i="94" s="1"/>
  <c r="T1597" i="94" s="1"/>
  <c r="J1597" i="94" s="1"/>
  <c r="P1596" i="94"/>
  <c r="Q1596" i="94" s="1"/>
  <c r="R1596" i="94" s="1"/>
  <c r="S1596" i="94" s="1"/>
  <c r="T1596" i="94" s="1"/>
  <c r="J1596" i="94" s="1"/>
  <c r="P1595" i="94"/>
  <c r="Q1595" i="94" s="1"/>
  <c r="R1595" i="94" s="1"/>
  <c r="S1595" i="94" s="1"/>
  <c r="T1595" i="94" s="1"/>
  <c r="J1595" i="94" s="1"/>
  <c r="P1594" i="94"/>
  <c r="Q1594" i="94" s="1"/>
  <c r="R1594" i="94" s="1"/>
  <c r="S1594" i="94" s="1"/>
  <c r="T1594" i="94" s="1"/>
  <c r="J1594" i="94" s="1"/>
  <c r="P1593" i="94"/>
  <c r="Q1593" i="94" s="1"/>
  <c r="R1593" i="94" s="1"/>
  <c r="S1593" i="94" s="1"/>
  <c r="T1593" i="94" s="1"/>
  <c r="J1593" i="94" s="1"/>
  <c r="P1592" i="94"/>
  <c r="Q1592" i="94" s="1"/>
  <c r="R1592" i="94" s="1"/>
  <c r="S1592" i="94" s="1"/>
  <c r="T1592" i="94" s="1"/>
  <c r="J1592" i="94" s="1"/>
  <c r="P1591" i="94"/>
  <c r="Q1591" i="94" s="1"/>
  <c r="R1591" i="94" s="1"/>
  <c r="S1591" i="94" s="1"/>
  <c r="T1591" i="94" s="1"/>
  <c r="J1591" i="94" s="1"/>
  <c r="P1590" i="94"/>
  <c r="Q1590" i="94" s="1"/>
  <c r="R1590" i="94" s="1"/>
  <c r="S1590" i="94" s="1"/>
  <c r="T1590" i="94" s="1"/>
  <c r="J1590" i="94" s="1"/>
  <c r="P1589" i="94"/>
  <c r="Q1589" i="94" s="1"/>
  <c r="R1589" i="94" s="1"/>
  <c r="S1589" i="94" s="1"/>
  <c r="T1589" i="94" s="1"/>
  <c r="J1589" i="94" s="1"/>
  <c r="P1588" i="94"/>
  <c r="Q1588" i="94" s="1"/>
  <c r="R1588" i="94" s="1"/>
  <c r="S1588" i="94" s="1"/>
  <c r="T1588" i="94" s="1"/>
  <c r="J1588" i="94" s="1"/>
  <c r="P1587" i="94"/>
  <c r="Q1587" i="94" s="1"/>
  <c r="R1587" i="94" s="1"/>
  <c r="S1587" i="94" s="1"/>
  <c r="T1587" i="94" s="1"/>
  <c r="J1587" i="94" s="1"/>
  <c r="P1586" i="94"/>
  <c r="Q1586" i="94" s="1"/>
  <c r="R1586" i="94" s="1"/>
  <c r="S1586" i="94" s="1"/>
  <c r="T1586" i="94" s="1"/>
  <c r="J1586" i="94" s="1"/>
  <c r="P1585" i="94"/>
  <c r="Q1585" i="94" s="1"/>
  <c r="R1585" i="94" s="1"/>
  <c r="S1585" i="94" s="1"/>
  <c r="T1585" i="94" s="1"/>
  <c r="J1585" i="94" s="1"/>
  <c r="P1584" i="94"/>
  <c r="Q1584" i="94" s="1"/>
  <c r="R1584" i="94" s="1"/>
  <c r="S1584" i="94" s="1"/>
  <c r="T1584" i="94" s="1"/>
  <c r="J1584" i="94" s="1"/>
  <c r="P1583" i="94"/>
  <c r="Q1583" i="94" s="1"/>
  <c r="R1583" i="94" s="1"/>
  <c r="S1583" i="94" s="1"/>
  <c r="T1583" i="94" s="1"/>
  <c r="J1583" i="94" s="1"/>
  <c r="P1582" i="94"/>
  <c r="Q1582" i="94" s="1"/>
  <c r="R1582" i="94" s="1"/>
  <c r="S1582" i="94" s="1"/>
  <c r="T1582" i="94" s="1"/>
  <c r="J1582" i="94" s="1"/>
  <c r="P1581" i="94"/>
  <c r="Q1581" i="94" s="1"/>
  <c r="R1581" i="94" s="1"/>
  <c r="S1581" i="94" s="1"/>
  <c r="T1581" i="94" s="1"/>
  <c r="J1581" i="94" s="1"/>
  <c r="P1580" i="94"/>
  <c r="Q1580" i="94" s="1"/>
  <c r="R1580" i="94" s="1"/>
  <c r="S1580" i="94" s="1"/>
  <c r="T1580" i="94" s="1"/>
  <c r="J1580" i="94" s="1"/>
  <c r="P1579" i="94"/>
  <c r="Q1579" i="94" s="1"/>
  <c r="R1579" i="94" s="1"/>
  <c r="S1579" i="94" s="1"/>
  <c r="T1579" i="94" s="1"/>
  <c r="J1579" i="94" s="1"/>
  <c r="P1578" i="94"/>
  <c r="Q1578" i="94" s="1"/>
  <c r="R1578" i="94" s="1"/>
  <c r="S1578" i="94" s="1"/>
  <c r="T1578" i="94" s="1"/>
  <c r="J1578" i="94" s="1"/>
  <c r="P1577" i="94"/>
  <c r="Q1577" i="94" s="1"/>
  <c r="R1577" i="94" s="1"/>
  <c r="S1577" i="94" s="1"/>
  <c r="T1577" i="94" s="1"/>
  <c r="J1577" i="94" s="1"/>
  <c r="P1576" i="94"/>
  <c r="Q1576" i="94" s="1"/>
  <c r="R1576" i="94" s="1"/>
  <c r="S1576" i="94" s="1"/>
  <c r="T1576" i="94" s="1"/>
  <c r="J1576" i="94" s="1"/>
  <c r="P1575" i="94"/>
  <c r="Q1575" i="94" s="1"/>
  <c r="R1575" i="94" s="1"/>
  <c r="S1575" i="94" s="1"/>
  <c r="T1575" i="94" s="1"/>
  <c r="J1575" i="94" s="1"/>
  <c r="P1574" i="94"/>
  <c r="Q1574" i="94" s="1"/>
  <c r="R1574" i="94" s="1"/>
  <c r="S1574" i="94" s="1"/>
  <c r="T1574" i="94" s="1"/>
  <c r="J1574" i="94" s="1"/>
  <c r="P1573" i="94"/>
  <c r="Q1573" i="94" s="1"/>
  <c r="R1573" i="94" s="1"/>
  <c r="S1573" i="94" s="1"/>
  <c r="T1573" i="94" s="1"/>
  <c r="J1573" i="94" s="1"/>
  <c r="P1572" i="94"/>
  <c r="Q1572" i="94" s="1"/>
  <c r="R1572" i="94" s="1"/>
  <c r="S1572" i="94" s="1"/>
  <c r="T1572" i="94" s="1"/>
  <c r="J1572" i="94" s="1"/>
  <c r="P1571" i="94"/>
  <c r="Q1571" i="94" s="1"/>
  <c r="R1571" i="94" s="1"/>
  <c r="S1571" i="94" s="1"/>
  <c r="T1571" i="94" s="1"/>
  <c r="J1571" i="94" s="1"/>
  <c r="P1570" i="94"/>
  <c r="Q1570" i="94" s="1"/>
  <c r="R1570" i="94" s="1"/>
  <c r="S1570" i="94" s="1"/>
  <c r="T1570" i="94" s="1"/>
  <c r="J1570" i="94" s="1"/>
  <c r="P1569" i="94"/>
  <c r="Q1569" i="94" s="1"/>
  <c r="R1569" i="94" s="1"/>
  <c r="S1569" i="94" s="1"/>
  <c r="T1569" i="94" s="1"/>
  <c r="J1569" i="94" s="1"/>
  <c r="P1568" i="94"/>
  <c r="Q1568" i="94" s="1"/>
  <c r="R1568" i="94" s="1"/>
  <c r="S1568" i="94" s="1"/>
  <c r="T1568" i="94" s="1"/>
  <c r="J1568" i="94" s="1"/>
  <c r="P1567" i="94"/>
  <c r="Q1567" i="94" s="1"/>
  <c r="R1567" i="94" s="1"/>
  <c r="S1567" i="94" s="1"/>
  <c r="T1567" i="94" s="1"/>
  <c r="J1567" i="94" s="1"/>
  <c r="P1566" i="94"/>
  <c r="Q1566" i="94" s="1"/>
  <c r="R1566" i="94" s="1"/>
  <c r="S1566" i="94" s="1"/>
  <c r="T1566" i="94" s="1"/>
  <c r="J1566" i="94" s="1"/>
  <c r="P1565" i="94"/>
  <c r="Q1565" i="94" s="1"/>
  <c r="R1565" i="94" s="1"/>
  <c r="S1565" i="94" s="1"/>
  <c r="T1565" i="94" s="1"/>
  <c r="J1565" i="94" s="1"/>
  <c r="P1564" i="94"/>
  <c r="Q1564" i="94" s="1"/>
  <c r="R1564" i="94" s="1"/>
  <c r="S1564" i="94" s="1"/>
  <c r="T1564" i="94" s="1"/>
  <c r="J1564" i="94" s="1"/>
  <c r="P1563" i="94"/>
  <c r="Q1563" i="94" s="1"/>
  <c r="R1563" i="94" s="1"/>
  <c r="S1563" i="94" s="1"/>
  <c r="T1563" i="94" s="1"/>
  <c r="J1563" i="94" s="1"/>
  <c r="P1562" i="94"/>
  <c r="Q1562" i="94" s="1"/>
  <c r="R1562" i="94" s="1"/>
  <c r="S1562" i="94" s="1"/>
  <c r="T1562" i="94" s="1"/>
  <c r="J1562" i="94" s="1"/>
  <c r="P1561" i="94"/>
  <c r="Q1561" i="94" s="1"/>
  <c r="R1561" i="94" s="1"/>
  <c r="S1561" i="94" s="1"/>
  <c r="T1561" i="94" s="1"/>
  <c r="J1561" i="94" s="1"/>
  <c r="P1560" i="94"/>
  <c r="Q1560" i="94" s="1"/>
  <c r="R1560" i="94" s="1"/>
  <c r="S1560" i="94" s="1"/>
  <c r="T1560" i="94" s="1"/>
  <c r="J1560" i="94" s="1"/>
  <c r="P1559" i="94"/>
  <c r="Q1559" i="94" s="1"/>
  <c r="R1559" i="94" s="1"/>
  <c r="S1559" i="94" s="1"/>
  <c r="T1559" i="94" s="1"/>
  <c r="J1559" i="94" s="1"/>
  <c r="P1558" i="94"/>
  <c r="Q1558" i="94" s="1"/>
  <c r="R1558" i="94" s="1"/>
  <c r="S1558" i="94" s="1"/>
  <c r="T1558" i="94" s="1"/>
  <c r="J1558" i="94" s="1"/>
  <c r="P1557" i="94"/>
  <c r="Q1557" i="94" s="1"/>
  <c r="R1557" i="94" s="1"/>
  <c r="S1557" i="94" s="1"/>
  <c r="T1557" i="94" s="1"/>
  <c r="J1557" i="94" s="1"/>
  <c r="P1556" i="94"/>
  <c r="Q1556" i="94" s="1"/>
  <c r="R1556" i="94" s="1"/>
  <c r="S1556" i="94" s="1"/>
  <c r="T1556" i="94" s="1"/>
  <c r="J1556" i="94" s="1"/>
  <c r="P1555" i="94"/>
  <c r="Q1555" i="94" s="1"/>
  <c r="R1555" i="94" s="1"/>
  <c r="S1555" i="94" s="1"/>
  <c r="T1555" i="94" s="1"/>
  <c r="J1555" i="94" s="1"/>
  <c r="P1554" i="94"/>
  <c r="Q1554" i="94" s="1"/>
  <c r="R1554" i="94" s="1"/>
  <c r="S1554" i="94" s="1"/>
  <c r="T1554" i="94" s="1"/>
  <c r="J1554" i="94" s="1"/>
  <c r="P1553" i="94"/>
  <c r="Q1553" i="94" s="1"/>
  <c r="R1553" i="94" s="1"/>
  <c r="S1553" i="94" s="1"/>
  <c r="T1553" i="94" s="1"/>
  <c r="J1553" i="94" s="1"/>
  <c r="P1552" i="94"/>
  <c r="Q1552" i="94" s="1"/>
  <c r="R1552" i="94" s="1"/>
  <c r="S1552" i="94" s="1"/>
  <c r="T1552" i="94" s="1"/>
  <c r="J1552" i="94" s="1"/>
  <c r="P1551" i="94"/>
  <c r="Q1551" i="94" s="1"/>
  <c r="R1551" i="94" s="1"/>
  <c r="S1551" i="94" s="1"/>
  <c r="T1551" i="94" s="1"/>
  <c r="J1551" i="94" s="1"/>
  <c r="P1550" i="94"/>
  <c r="Q1550" i="94" s="1"/>
  <c r="R1550" i="94" s="1"/>
  <c r="S1550" i="94" s="1"/>
  <c r="T1550" i="94" s="1"/>
  <c r="J1550" i="94" s="1"/>
  <c r="P1549" i="94"/>
  <c r="Q1549" i="94" s="1"/>
  <c r="R1549" i="94" s="1"/>
  <c r="S1549" i="94" s="1"/>
  <c r="T1549" i="94" s="1"/>
  <c r="J1549" i="94" s="1"/>
  <c r="P1548" i="94"/>
  <c r="Q1548" i="94" s="1"/>
  <c r="R1548" i="94" s="1"/>
  <c r="S1548" i="94" s="1"/>
  <c r="T1548" i="94" s="1"/>
  <c r="J1548" i="94" s="1"/>
  <c r="P1547" i="94"/>
  <c r="Q1547" i="94" s="1"/>
  <c r="R1547" i="94" s="1"/>
  <c r="S1547" i="94" s="1"/>
  <c r="T1547" i="94" s="1"/>
  <c r="J1547" i="94" s="1"/>
  <c r="P1546" i="94"/>
  <c r="Q1546" i="94" s="1"/>
  <c r="R1546" i="94" s="1"/>
  <c r="S1546" i="94" s="1"/>
  <c r="T1546" i="94" s="1"/>
  <c r="J1546" i="94" s="1"/>
  <c r="P1545" i="94"/>
  <c r="Q1545" i="94" s="1"/>
  <c r="R1545" i="94" s="1"/>
  <c r="S1545" i="94" s="1"/>
  <c r="T1545" i="94" s="1"/>
  <c r="J1545" i="94" s="1"/>
  <c r="P1544" i="94"/>
  <c r="Q1544" i="94" s="1"/>
  <c r="R1544" i="94" s="1"/>
  <c r="S1544" i="94" s="1"/>
  <c r="T1544" i="94" s="1"/>
  <c r="J1544" i="94" s="1"/>
  <c r="P1543" i="94"/>
  <c r="Q1543" i="94" s="1"/>
  <c r="R1543" i="94" s="1"/>
  <c r="S1543" i="94" s="1"/>
  <c r="T1543" i="94" s="1"/>
  <c r="J1543" i="94" s="1"/>
  <c r="P1542" i="94"/>
  <c r="Q1542" i="94" s="1"/>
  <c r="R1542" i="94" s="1"/>
  <c r="S1542" i="94" s="1"/>
  <c r="T1542" i="94" s="1"/>
  <c r="J1542" i="94" s="1"/>
  <c r="P1541" i="94"/>
  <c r="Q1541" i="94" s="1"/>
  <c r="R1541" i="94" s="1"/>
  <c r="S1541" i="94" s="1"/>
  <c r="T1541" i="94" s="1"/>
  <c r="J1541" i="94" s="1"/>
  <c r="P1540" i="94"/>
  <c r="Q1540" i="94" s="1"/>
  <c r="R1540" i="94" s="1"/>
  <c r="S1540" i="94" s="1"/>
  <c r="T1540" i="94" s="1"/>
  <c r="J1540" i="94" s="1"/>
  <c r="P1539" i="94"/>
  <c r="Q1539" i="94" s="1"/>
  <c r="R1539" i="94" s="1"/>
  <c r="S1539" i="94" s="1"/>
  <c r="T1539" i="94" s="1"/>
  <c r="J1539" i="94" s="1"/>
  <c r="P1538" i="94"/>
  <c r="Q1538" i="94" s="1"/>
  <c r="R1538" i="94" s="1"/>
  <c r="S1538" i="94" s="1"/>
  <c r="T1538" i="94" s="1"/>
  <c r="J1538" i="94" s="1"/>
  <c r="P1537" i="94"/>
  <c r="Q1537" i="94" s="1"/>
  <c r="R1537" i="94" s="1"/>
  <c r="S1537" i="94" s="1"/>
  <c r="T1537" i="94" s="1"/>
  <c r="J1537" i="94" s="1"/>
  <c r="P1536" i="94"/>
  <c r="Q1536" i="94" s="1"/>
  <c r="R1536" i="94" s="1"/>
  <c r="S1536" i="94" s="1"/>
  <c r="T1536" i="94" s="1"/>
  <c r="J1536" i="94" s="1"/>
  <c r="P1535" i="94"/>
  <c r="Q1535" i="94" s="1"/>
  <c r="R1535" i="94" s="1"/>
  <c r="S1535" i="94" s="1"/>
  <c r="T1535" i="94" s="1"/>
  <c r="J1535" i="94" s="1"/>
  <c r="P1534" i="94"/>
  <c r="Q1534" i="94" s="1"/>
  <c r="R1534" i="94" s="1"/>
  <c r="S1534" i="94" s="1"/>
  <c r="T1534" i="94" s="1"/>
  <c r="J1534" i="94" s="1"/>
  <c r="P1533" i="94"/>
  <c r="Q1533" i="94" s="1"/>
  <c r="R1533" i="94" s="1"/>
  <c r="S1533" i="94" s="1"/>
  <c r="T1533" i="94" s="1"/>
  <c r="J1533" i="94" s="1"/>
  <c r="P1532" i="94"/>
  <c r="Q1532" i="94" s="1"/>
  <c r="R1532" i="94" s="1"/>
  <c r="S1532" i="94" s="1"/>
  <c r="T1532" i="94" s="1"/>
  <c r="J1532" i="94" s="1"/>
  <c r="P1531" i="94"/>
  <c r="Q1531" i="94" s="1"/>
  <c r="R1531" i="94" s="1"/>
  <c r="S1531" i="94" s="1"/>
  <c r="T1531" i="94" s="1"/>
  <c r="J1531" i="94" s="1"/>
  <c r="P1530" i="94"/>
  <c r="Q1530" i="94" s="1"/>
  <c r="R1530" i="94" s="1"/>
  <c r="S1530" i="94" s="1"/>
  <c r="T1530" i="94" s="1"/>
  <c r="J1530" i="94" s="1"/>
  <c r="P1529" i="94"/>
  <c r="Q1529" i="94" s="1"/>
  <c r="R1529" i="94" s="1"/>
  <c r="S1529" i="94" s="1"/>
  <c r="T1529" i="94" s="1"/>
  <c r="J1529" i="94" s="1"/>
  <c r="P1528" i="94"/>
  <c r="Q1528" i="94" s="1"/>
  <c r="R1528" i="94" s="1"/>
  <c r="S1528" i="94" s="1"/>
  <c r="T1528" i="94" s="1"/>
  <c r="J1528" i="94" s="1"/>
  <c r="P1527" i="94"/>
  <c r="Q1527" i="94" s="1"/>
  <c r="R1527" i="94" s="1"/>
  <c r="S1527" i="94" s="1"/>
  <c r="T1527" i="94" s="1"/>
  <c r="J1527" i="94" s="1"/>
  <c r="P1526" i="94"/>
  <c r="Q1526" i="94" s="1"/>
  <c r="R1526" i="94" s="1"/>
  <c r="S1526" i="94" s="1"/>
  <c r="T1526" i="94" s="1"/>
  <c r="J1526" i="94" s="1"/>
  <c r="P1525" i="94"/>
  <c r="Q1525" i="94" s="1"/>
  <c r="R1525" i="94" s="1"/>
  <c r="S1525" i="94" s="1"/>
  <c r="T1525" i="94" s="1"/>
  <c r="J1525" i="94" s="1"/>
  <c r="P1524" i="94"/>
  <c r="Q1524" i="94" s="1"/>
  <c r="R1524" i="94" s="1"/>
  <c r="S1524" i="94" s="1"/>
  <c r="T1524" i="94" s="1"/>
  <c r="J1524" i="94" s="1"/>
  <c r="P1523" i="94"/>
  <c r="Q1523" i="94" s="1"/>
  <c r="R1523" i="94" s="1"/>
  <c r="S1523" i="94" s="1"/>
  <c r="T1523" i="94" s="1"/>
  <c r="J1523" i="94" s="1"/>
  <c r="P1522" i="94"/>
  <c r="Q1522" i="94" s="1"/>
  <c r="R1522" i="94" s="1"/>
  <c r="S1522" i="94" s="1"/>
  <c r="T1522" i="94" s="1"/>
  <c r="J1522" i="94" s="1"/>
  <c r="P1521" i="94"/>
  <c r="Q1521" i="94" s="1"/>
  <c r="R1521" i="94" s="1"/>
  <c r="S1521" i="94" s="1"/>
  <c r="T1521" i="94" s="1"/>
  <c r="J1521" i="94" s="1"/>
  <c r="P1520" i="94"/>
  <c r="Q1520" i="94" s="1"/>
  <c r="R1520" i="94" s="1"/>
  <c r="S1520" i="94" s="1"/>
  <c r="T1520" i="94" s="1"/>
  <c r="J1520" i="94" s="1"/>
  <c r="P1519" i="94"/>
  <c r="Q1519" i="94" s="1"/>
  <c r="R1519" i="94" s="1"/>
  <c r="S1519" i="94" s="1"/>
  <c r="T1519" i="94" s="1"/>
  <c r="J1519" i="94" s="1"/>
  <c r="P1518" i="94"/>
  <c r="Q1518" i="94" s="1"/>
  <c r="R1518" i="94" s="1"/>
  <c r="S1518" i="94" s="1"/>
  <c r="T1518" i="94" s="1"/>
  <c r="J1518" i="94" s="1"/>
  <c r="P1517" i="94"/>
  <c r="Q1517" i="94" s="1"/>
  <c r="R1517" i="94" s="1"/>
  <c r="S1517" i="94" s="1"/>
  <c r="T1517" i="94" s="1"/>
  <c r="J1517" i="94" s="1"/>
  <c r="P1516" i="94"/>
  <c r="Q1516" i="94" s="1"/>
  <c r="R1516" i="94" s="1"/>
  <c r="S1516" i="94" s="1"/>
  <c r="T1516" i="94" s="1"/>
  <c r="J1516" i="94" s="1"/>
  <c r="P1515" i="94"/>
  <c r="Q1515" i="94" s="1"/>
  <c r="R1515" i="94" s="1"/>
  <c r="S1515" i="94" s="1"/>
  <c r="T1515" i="94" s="1"/>
  <c r="J1515" i="94" s="1"/>
  <c r="P1514" i="94"/>
  <c r="Q1514" i="94" s="1"/>
  <c r="R1514" i="94" s="1"/>
  <c r="S1514" i="94" s="1"/>
  <c r="T1514" i="94" s="1"/>
  <c r="J1514" i="94" s="1"/>
  <c r="P1513" i="94"/>
  <c r="Q1513" i="94" s="1"/>
  <c r="R1513" i="94" s="1"/>
  <c r="S1513" i="94" s="1"/>
  <c r="T1513" i="94" s="1"/>
  <c r="J1513" i="94" s="1"/>
  <c r="P1512" i="94"/>
  <c r="Q1512" i="94" s="1"/>
  <c r="R1512" i="94" s="1"/>
  <c r="S1512" i="94" s="1"/>
  <c r="T1512" i="94" s="1"/>
  <c r="J1512" i="94" s="1"/>
  <c r="P1511" i="94"/>
  <c r="Q1511" i="94" s="1"/>
  <c r="R1511" i="94" s="1"/>
  <c r="S1511" i="94" s="1"/>
  <c r="T1511" i="94" s="1"/>
  <c r="J1511" i="94" s="1"/>
  <c r="P1510" i="94"/>
  <c r="Q1510" i="94" s="1"/>
  <c r="R1510" i="94" s="1"/>
  <c r="S1510" i="94" s="1"/>
  <c r="T1510" i="94" s="1"/>
  <c r="J1510" i="94" s="1"/>
  <c r="P1509" i="94"/>
  <c r="Q1509" i="94" s="1"/>
  <c r="R1509" i="94" s="1"/>
  <c r="S1509" i="94" s="1"/>
  <c r="T1509" i="94" s="1"/>
  <c r="J1509" i="94" s="1"/>
  <c r="P1508" i="94"/>
  <c r="Q1508" i="94" s="1"/>
  <c r="R1508" i="94" s="1"/>
  <c r="S1508" i="94" s="1"/>
  <c r="T1508" i="94" s="1"/>
  <c r="J1508" i="94" s="1"/>
  <c r="P1507" i="94"/>
  <c r="Q1507" i="94" s="1"/>
  <c r="R1507" i="94" s="1"/>
  <c r="S1507" i="94" s="1"/>
  <c r="T1507" i="94" s="1"/>
  <c r="J1507" i="94" s="1"/>
  <c r="P1506" i="94"/>
  <c r="Q1506" i="94" s="1"/>
  <c r="R1506" i="94" s="1"/>
  <c r="S1506" i="94" s="1"/>
  <c r="T1506" i="94" s="1"/>
  <c r="J1506" i="94" s="1"/>
  <c r="P1505" i="94"/>
  <c r="Q1505" i="94" s="1"/>
  <c r="R1505" i="94" s="1"/>
  <c r="S1505" i="94" s="1"/>
  <c r="T1505" i="94" s="1"/>
  <c r="J1505" i="94" s="1"/>
  <c r="P1504" i="94"/>
  <c r="Q1504" i="94" s="1"/>
  <c r="R1504" i="94" s="1"/>
  <c r="S1504" i="94" s="1"/>
  <c r="T1504" i="94" s="1"/>
  <c r="J1504" i="94" s="1"/>
  <c r="P1503" i="94"/>
  <c r="Q1503" i="94" s="1"/>
  <c r="R1503" i="94" s="1"/>
  <c r="S1503" i="94" s="1"/>
  <c r="T1503" i="94" s="1"/>
  <c r="J1503" i="94" s="1"/>
  <c r="P1502" i="94"/>
  <c r="Q1502" i="94" s="1"/>
  <c r="R1502" i="94" s="1"/>
  <c r="S1502" i="94" s="1"/>
  <c r="T1502" i="94" s="1"/>
  <c r="J1502" i="94" s="1"/>
  <c r="P1501" i="94"/>
  <c r="Q1501" i="94" s="1"/>
  <c r="R1501" i="94" s="1"/>
  <c r="S1501" i="94" s="1"/>
  <c r="T1501" i="94" s="1"/>
  <c r="J1501" i="94" s="1"/>
  <c r="P1500" i="94"/>
  <c r="Q1500" i="94" s="1"/>
  <c r="R1500" i="94" s="1"/>
  <c r="S1500" i="94" s="1"/>
  <c r="T1500" i="94" s="1"/>
  <c r="J1500" i="94" s="1"/>
  <c r="P1499" i="94"/>
  <c r="Q1499" i="94" s="1"/>
  <c r="R1499" i="94" s="1"/>
  <c r="S1499" i="94" s="1"/>
  <c r="T1499" i="94" s="1"/>
  <c r="J1499" i="94" s="1"/>
  <c r="P1498" i="94"/>
  <c r="Q1498" i="94" s="1"/>
  <c r="R1498" i="94" s="1"/>
  <c r="S1498" i="94" s="1"/>
  <c r="T1498" i="94" s="1"/>
  <c r="J1498" i="94" s="1"/>
  <c r="P1497" i="94"/>
  <c r="Q1497" i="94" s="1"/>
  <c r="R1497" i="94" s="1"/>
  <c r="S1497" i="94" s="1"/>
  <c r="T1497" i="94" s="1"/>
  <c r="J1497" i="94" s="1"/>
  <c r="P1496" i="94"/>
  <c r="Q1496" i="94" s="1"/>
  <c r="R1496" i="94" s="1"/>
  <c r="S1496" i="94" s="1"/>
  <c r="T1496" i="94" s="1"/>
  <c r="J1496" i="94" s="1"/>
  <c r="P1495" i="94"/>
  <c r="Q1495" i="94" s="1"/>
  <c r="R1495" i="94" s="1"/>
  <c r="S1495" i="94" s="1"/>
  <c r="T1495" i="94" s="1"/>
  <c r="J1495" i="94" s="1"/>
  <c r="P1494" i="94"/>
  <c r="Q1494" i="94" s="1"/>
  <c r="R1494" i="94" s="1"/>
  <c r="S1494" i="94" s="1"/>
  <c r="T1494" i="94" s="1"/>
  <c r="J1494" i="94" s="1"/>
  <c r="P1493" i="94"/>
  <c r="Q1493" i="94" s="1"/>
  <c r="R1493" i="94" s="1"/>
  <c r="S1493" i="94" s="1"/>
  <c r="T1493" i="94" s="1"/>
  <c r="J1493" i="94" s="1"/>
  <c r="P1492" i="94"/>
  <c r="Q1492" i="94" s="1"/>
  <c r="R1492" i="94" s="1"/>
  <c r="S1492" i="94" s="1"/>
  <c r="T1492" i="94" s="1"/>
  <c r="J1492" i="94" s="1"/>
  <c r="P1491" i="94"/>
  <c r="Q1491" i="94" s="1"/>
  <c r="R1491" i="94" s="1"/>
  <c r="S1491" i="94" s="1"/>
  <c r="T1491" i="94" s="1"/>
  <c r="J1491" i="94" s="1"/>
  <c r="P1490" i="94"/>
  <c r="Q1490" i="94" s="1"/>
  <c r="R1490" i="94" s="1"/>
  <c r="S1490" i="94" s="1"/>
  <c r="T1490" i="94" s="1"/>
  <c r="J1490" i="94" s="1"/>
  <c r="P1489" i="94"/>
  <c r="Q1489" i="94" s="1"/>
  <c r="R1489" i="94" s="1"/>
  <c r="S1489" i="94" s="1"/>
  <c r="T1489" i="94" s="1"/>
  <c r="J1489" i="94" s="1"/>
  <c r="P1488" i="94"/>
  <c r="Q1488" i="94" s="1"/>
  <c r="R1488" i="94" s="1"/>
  <c r="S1488" i="94" s="1"/>
  <c r="T1488" i="94" s="1"/>
  <c r="J1488" i="94" s="1"/>
  <c r="P1487" i="94"/>
  <c r="Q1487" i="94" s="1"/>
  <c r="R1487" i="94" s="1"/>
  <c r="S1487" i="94" s="1"/>
  <c r="T1487" i="94" s="1"/>
  <c r="J1487" i="94" s="1"/>
  <c r="P1486" i="94"/>
  <c r="Q1486" i="94" s="1"/>
  <c r="R1486" i="94" s="1"/>
  <c r="S1486" i="94" s="1"/>
  <c r="T1486" i="94" s="1"/>
  <c r="J1486" i="94" s="1"/>
  <c r="P1485" i="94"/>
  <c r="Q1485" i="94" s="1"/>
  <c r="R1485" i="94" s="1"/>
  <c r="S1485" i="94" s="1"/>
  <c r="T1485" i="94" s="1"/>
  <c r="J1485" i="94" s="1"/>
  <c r="P1484" i="94"/>
  <c r="Q1484" i="94" s="1"/>
  <c r="R1484" i="94" s="1"/>
  <c r="S1484" i="94" s="1"/>
  <c r="T1484" i="94" s="1"/>
  <c r="J1484" i="94" s="1"/>
  <c r="P1483" i="94"/>
  <c r="Q1483" i="94" s="1"/>
  <c r="R1483" i="94" s="1"/>
  <c r="S1483" i="94" s="1"/>
  <c r="T1483" i="94" s="1"/>
  <c r="J1483" i="94" s="1"/>
  <c r="P1482" i="94"/>
  <c r="Q1482" i="94" s="1"/>
  <c r="R1482" i="94" s="1"/>
  <c r="S1482" i="94" s="1"/>
  <c r="T1482" i="94" s="1"/>
  <c r="J1482" i="94" s="1"/>
  <c r="P1481" i="94"/>
  <c r="Q1481" i="94" s="1"/>
  <c r="R1481" i="94" s="1"/>
  <c r="S1481" i="94" s="1"/>
  <c r="T1481" i="94" s="1"/>
  <c r="J1481" i="94" s="1"/>
  <c r="P1480" i="94"/>
  <c r="Q1480" i="94" s="1"/>
  <c r="R1480" i="94" s="1"/>
  <c r="S1480" i="94" s="1"/>
  <c r="T1480" i="94" s="1"/>
  <c r="J1480" i="94" s="1"/>
  <c r="P1479" i="94"/>
  <c r="Q1479" i="94" s="1"/>
  <c r="R1479" i="94" s="1"/>
  <c r="S1479" i="94" s="1"/>
  <c r="T1479" i="94" s="1"/>
  <c r="J1479" i="94" s="1"/>
  <c r="P1478" i="94"/>
  <c r="Q1478" i="94" s="1"/>
  <c r="R1478" i="94" s="1"/>
  <c r="S1478" i="94" s="1"/>
  <c r="T1478" i="94" s="1"/>
  <c r="J1478" i="94" s="1"/>
  <c r="P1477" i="94"/>
  <c r="Q1477" i="94" s="1"/>
  <c r="R1477" i="94" s="1"/>
  <c r="S1477" i="94" s="1"/>
  <c r="T1477" i="94" s="1"/>
  <c r="J1477" i="94" s="1"/>
  <c r="P1476" i="94"/>
  <c r="Q1476" i="94" s="1"/>
  <c r="R1476" i="94" s="1"/>
  <c r="S1476" i="94" s="1"/>
  <c r="T1476" i="94" s="1"/>
  <c r="J1476" i="94" s="1"/>
  <c r="P1475" i="94"/>
  <c r="Q1475" i="94" s="1"/>
  <c r="R1475" i="94" s="1"/>
  <c r="S1475" i="94" s="1"/>
  <c r="T1475" i="94" s="1"/>
  <c r="J1475" i="94" s="1"/>
  <c r="P1474" i="94"/>
  <c r="Q1474" i="94" s="1"/>
  <c r="R1474" i="94" s="1"/>
  <c r="S1474" i="94" s="1"/>
  <c r="T1474" i="94" s="1"/>
  <c r="J1474" i="94" s="1"/>
  <c r="P1473" i="94"/>
  <c r="Q1473" i="94" s="1"/>
  <c r="R1473" i="94" s="1"/>
  <c r="S1473" i="94" s="1"/>
  <c r="T1473" i="94" s="1"/>
  <c r="J1473" i="94" s="1"/>
  <c r="P1472" i="94"/>
  <c r="Q1472" i="94" s="1"/>
  <c r="R1472" i="94" s="1"/>
  <c r="S1472" i="94" s="1"/>
  <c r="T1472" i="94" s="1"/>
  <c r="J1472" i="94" s="1"/>
  <c r="P1471" i="94"/>
  <c r="Q1471" i="94" s="1"/>
  <c r="R1471" i="94" s="1"/>
  <c r="S1471" i="94" s="1"/>
  <c r="T1471" i="94" s="1"/>
  <c r="J1471" i="94" s="1"/>
  <c r="P1470" i="94"/>
  <c r="Q1470" i="94" s="1"/>
  <c r="R1470" i="94" s="1"/>
  <c r="S1470" i="94" s="1"/>
  <c r="T1470" i="94" s="1"/>
  <c r="J1470" i="94" s="1"/>
  <c r="P1469" i="94"/>
  <c r="Q1469" i="94" s="1"/>
  <c r="R1469" i="94" s="1"/>
  <c r="S1469" i="94" s="1"/>
  <c r="T1469" i="94" s="1"/>
  <c r="J1469" i="94" s="1"/>
  <c r="P1468" i="94"/>
  <c r="Q1468" i="94" s="1"/>
  <c r="R1468" i="94" s="1"/>
  <c r="S1468" i="94" s="1"/>
  <c r="T1468" i="94" s="1"/>
  <c r="J1468" i="94" s="1"/>
  <c r="P1467" i="94"/>
  <c r="Q1467" i="94" s="1"/>
  <c r="R1467" i="94" s="1"/>
  <c r="S1467" i="94" s="1"/>
  <c r="T1467" i="94" s="1"/>
  <c r="J1467" i="94" s="1"/>
  <c r="P1466" i="94"/>
  <c r="Q1466" i="94" s="1"/>
  <c r="R1466" i="94" s="1"/>
  <c r="S1466" i="94" s="1"/>
  <c r="T1466" i="94" s="1"/>
  <c r="J1466" i="94" s="1"/>
  <c r="P1465" i="94"/>
  <c r="Q1465" i="94" s="1"/>
  <c r="R1465" i="94" s="1"/>
  <c r="S1465" i="94" s="1"/>
  <c r="T1465" i="94" s="1"/>
  <c r="J1465" i="94" s="1"/>
  <c r="P1464" i="94"/>
  <c r="Q1464" i="94" s="1"/>
  <c r="R1464" i="94" s="1"/>
  <c r="S1464" i="94" s="1"/>
  <c r="T1464" i="94" s="1"/>
  <c r="J1464" i="94" s="1"/>
  <c r="P1463" i="94"/>
  <c r="Q1463" i="94" s="1"/>
  <c r="R1463" i="94" s="1"/>
  <c r="S1463" i="94" s="1"/>
  <c r="T1463" i="94" s="1"/>
  <c r="J1463" i="94" s="1"/>
  <c r="P1462" i="94"/>
  <c r="Q1462" i="94" s="1"/>
  <c r="R1462" i="94" s="1"/>
  <c r="S1462" i="94" s="1"/>
  <c r="T1462" i="94" s="1"/>
  <c r="J1462" i="94" s="1"/>
  <c r="P1461" i="94"/>
  <c r="Q1461" i="94" s="1"/>
  <c r="R1461" i="94" s="1"/>
  <c r="S1461" i="94" s="1"/>
  <c r="T1461" i="94" s="1"/>
  <c r="J1461" i="94" s="1"/>
  <c r="P1460" i="94"/>
  <c r="Q1460" i="94" s="1"/>
  <c r="R1460" i="94" s="1"/>
  <c r="S1460" i="94" s="1"/>
  <c r="T1460" i="94" s="1"/>
  <c r="J1460" i="94" s="1"/>
  <c r="P1459" i="94"/>
  <c r="Q1459" i="94" s="1"/>
  <c r="R1459" i="94" s="1"/>
  <c r="S1459" i="94" s="1"/>
  <c r="T1459" i="94" s="1"/>
  <c r="J1459" i="94" s="1"/>
  <c r="P1458" i="94"/>
  <c r="Q1458" i="94" s="1"/>
  <c r="R1458" i="94" s="1"/>
  <c r="S1458" i="94" s="1"/>
  <c r="T1458" i="94" s="1"/>
  <c r="J1458" i="94" s="1"/>
  <c r="P1457" i="94"/>
  <c r="Q1457" i="94" s="1"/>
  <c r="R1457" i="94" s="1"/>
  <c r="S1457" i="94" s="1"/>
  <c r="T1457" i="94" s="1"/>
  <c r="J1457" i="94" s="1"/>
  <c r="P1456" i="94"/>
  <c r="Q1456" i="94" s="1"/>
  <c r="R1456" i="94" s="1"/>
  <c r="S1456" i="94" s="1"/>
  <c r="T1456" i="94" s="1"/>
  <c r="J1456" i="94" s="1"/>
  <c r="P1455" i="94"/>
  <c r="Q1455" i="94" s="1"/>
  <c r="R1455" i="94" s="1"/>
  <c r="S1455" i="94" s="1"/>
  <c r="T1455" i="94" s="1"/>
  <c r="J1455" i="94" s="1"/>
  <c r="P1454" i="94"/>
  <c r="Q1454" i="94" s="1"/>
  <c r="R1454" i="94" s="1"/>
  <c r="S1454" i="94" s="1"/>
  <c r="T1454" i="94" s="1"/>
  <c r="J1454" i="94" s="1"/>
  <c r="P1453" i="94"/>
  <c r="Q1453" i="94" s="1"/>
  <c r="R1453" i="94" s="1"/>
  <c r="S1453" i="94" s="1"/>
  <c r="T1453" i="94" s="1"/>
  <c r="J1453" i="94" s="1"/>
  <c r="P1452" i="94"/>
  <c r="Q1452" i="94" s="1"/>
  <c r="R1452" i="94" s="1"/>
  <c r="S1452" i="94" s="1"/>
  <c r="T1452" i="94" s="1"/>
  <c r="J1452" i="94" s="1"/>
  <c r="P1451" i="94"/>
  <c r="Q1451" i="94" s="1"/>
  <c r="R1451" i="94" s="1"/>
  <c r="S1451" i="94" s="1"/>
  <c r="T1451" i="94" s="1"/>
  <c r="J1451" i="94" s="1"/>
  <c r="P1450" i="94"/>
  <c r="Q1450" i="94" s="1"/>
  <c r="R1450" i="94" s="1"/>
  <c r="S1450" i="94" s="1"/>
  <c r="T1450" i="94" s="1"/>
  <c r="J1450" i="94" s="1"/>
  <c r="P1449" i="94"/>
  <c r="Q1449" i="94" s="1"/>
  <c r="R1449" i="94" s="1"/>
  <c r="S1449" i="94" s="1"/>
  <c r="T1449" i="94" s="1"/>
  <c r="J1449" i="94" s="1"/>
  <c r="P1448" i="94"/>
  <c r="Q1448" i="94" s="1"/>
  <c r="R1448" i="94" s="1"/>
  <c r="S1448" i="94" s="1"/>
  <c r="T1448" i="94" s="1"/>
  <c r="J1448" i="94" s="1"/>
  <c r="P1447" i="94"/>
  <c r="Q1447" i="94" s="1"/>
  <c r="R1447" i="94" s="1"/>
  <c r="S1447" i="94" s="1"/>
  <c r="T1447" i="94" s="1"/>
  <c r="J1447" i="94" s="1"/>
  <c r="P1446" i="94"/>
  <c r="Q1446" i="94" s="1"/>
  <c r="R1446" i="94" s="1"/>
  <c r="S1446" i="94" s="1"/>
  <c r="T1446" i="94" s="1"/>
  <c r="J1446" i="94" s="1"/>
  <c r="P1445" i="94"/>
  <c r="Q1445" i="94" s="1"/>
  <c r="R1445" i="94" s="1"/>
  <c r="S1445" i="94" s="1"/>
  <c r="T1445" i="94" s="1"/>
  <c r="J1445" i="94" s="1"/>
  <c r="P1444" i="94"/>
  <c r="Q1444" i="94" s="1"/>
  <c r="R1444" i="94" s="1"/>
  <c r="S1444" i="94" s="1"/>
  <c r="T1444" i="94" s="1"/>
  <c r="J1444" i="94" s="1"/>
  <c r="P1443" i="94"/>
  <c r="Q1443" i="94" s="1"/>
  <c r="R1443" i="94" s="1"/>
  <c r="S1443" i="94" s="1"/>
  <c r="T1443" i="94" s="1"/>
  <c r="J1443" i="94" s="1"/>
  <c r="P1442" i="94"/>
  <c r="Q1442" i="94" s="1"/>
  <c r="R1442" i="94" s="1"/>
  <c r="S1442" i="94" s="1"/>
  <c r="T1442" i="94" s="1"/>
  <c r="J1442" i="94" s="1"/>
  <c r="P1441" i="94"/>
  <c r="Q1441" i="94" s="1"/>
  <c r="R1441" i="94" s="1"/>
  <c r="S1441" i="94" s="1"/>
  <c r="T1441" i="94" s="1"/>
  <c r="J1441" i="94" s="1"/>
  <c r="P1440" i="94"/>
  <c r="Q1440" i="94" s="1"/>
  <c r="R1440" i="94" s="1"/>
  <c r="S1440" i="94" s="1"/>
  <c r="T1440" i="94" s="1"/>
  <c r="J1440" i="94" s="1"/>
  <c r="P1439" i="94"/>
  <c r="Q1439" i="94" s="1"/>
  <c r="R1439" i="94" s="1"/>
  <c r="S1439" i="94" s="1"/>
  <c r="T1439" i="94" s="1"/>
  <c r="J1439" i="94" s="1"/>
  <c r="P1438" i="94"/>
  <c r="Q1438" i="94" s="1"/>
  <c r="R1438" i="94" s="1"/>
  <c r="S1438" i="94" s="1"/>
  <c r="T1438" i="94" s="1"/>
  <c r="J1438" i="94" s="1"/>
  <c r="P1437" i="94"/>
  <c r="Q1437" i="94" s="1"/>
  <c r="R1437" i="94" s="1"/>
  <c r="S1437" i="94" s="1"/>
  <c r="T1437" i="94" s="1"/>
  <c r="J1437" i="94" s="1"/>
  <c r="P1436" i="94"/>
  <c r="Q1436" i="94" s="1"/>
  <c r="R1436" i="94" s="1"/>
  <c r="S1436" i="94" s="1"/>
  <c r="T1436" i="94" s="1"/>
  <c r="J1436" i="94" s="1"/>
  <c r="P1435" i="94"/>
  <c r="Q1435" i="94" s="1"/>
  <c r="R1435" i="94" s="1"/>
  <c r="S1435" i="94" s="1"/>
  <c r="T1435" i="94" s="1"/>
  <c r="J1435" i="94" s="1"/>
  <c r="P1434" i="94"/>
  <c r="Q1434" i="94" s="1"/>
  <c r="R1434" i="94" s="1"/>
  <c r="S1434" i="94" s="1"/>
  <c r="T1434" i="94" s="1"/>
  <c r="J1434" i="94" s="1"/>
  <c r="P1433" i="94"/>
  <c r="Q1433" i="94" s="1"/>
  <c r="R1433" i="94" s="1"/>
  <c r="S1433" i="94" s="1"/>
  <c r="T1433" i="94" s="1"/>
  <c r="J1433" i="94" s="1"/>
  <c r="P1432" i="94"/>
  <c r="Q1432" i="94" s="1"/>
  <c r="R1432" i="94" s="1"/>
  <c r="S1432" i="94" s="1"/>
  <c r="T1432" i="94" s="1"/>
  <c r="J1432" i="94" s="1"/>
  <c r="P1431" i="94"/>
  <c r="Q1431" i="94" s="1"/>
  <c r="R1431" i="94" s="1"/>
  <c r="S1431" i="94" s="1"/>
  <c r="T1431" i="94" s="1"/>
  <c r="J1431" i="94" s="1"/>
  <c r="P1430" i="94"/>
  <c r="Q1430" i="94" s="1"/>
  <c r="R1430" i="94" s="1"/>
  <c r="S1430" i="94" s="1"/>
  <c r="T1430" i="94" s="1"/>
  <c r="J1430" i="94" s="1"/>
  <c r="P1429" i="94"/>
  <c r="Q1429" i="94" s="1"/>
  <c r="R1429" i="94" s="1"/>
  <c r="S1429" i="94" s="1"/>
  <c r="T1429" i="94" s="1"/>
  <c r="J1429" i="94" s="1"/>
  <c r="P1428" i="94"/>
  <c r="Q1428" i="94" s="1"/>
  <c r="R1428" i="94" s="1"/>
  <c r="S1428" i="94" s="1"/>
  <c r="T1428" i="94" s="1"/>
  <c r="J1428" i="94" s="1"/>
  <c r="P1427" i="94"/>
  <c r="Q1427" i="94" s="1"/>
  <c r="R1427" i="94" s="1"/>
  <c r="S1427" i="94" s="1"/>
  <c r="T1427" i="94" s="1"/>
  <c r="J1427" i="94" s="1"/>
  <c r="P1426" i="94"/>
  <c r="Q1426" i="94" s="1"/>
  <c r="R1426" i="94" s="1"/>
  <c r="S1426" i="94" s="1"/>
  <c r="T1426" i="94" s="1"/>
  <c r="J1426" i="94" s="1"/>
  <c r="P1425" i="94"/>
  <c r="Q1425" i="94" s="1"/>
  <c r="R1425" i="94" s="1"/>
  <c r="S1425" i="94" s="1"/>
  <c r="T1425" i="94" s="1"/>
  <c r="J1425" i="94" s="1"/>
  <c r="P1424" i="94"/>
  <c r="Q1424" i="94" s="1"/>
  <c r="R1424" i="94" s="1"/>
  <c r="S1424" i="94" s="1"/>
  <c r="T1424" i="94" s="1"/>
  <c r="J1424" i="94" s="1"/>
  <c r="P1423" i="94"/>
  <c r="Q1423" i="94" s="1"/>
  <c r="R1423" i="94" s="1"/>
  <c r="S1423" i="94" s="1"/>
  <c r="T1423" i="94" s="1"/>
  <c r="J1423" i="94" s="1"/>
  <c r="P1422" i="94"/>
  <c r="Q1422" i="94" s="1"/>
  <c r="R1422" i="94" s="1"/>
  <c r="S1422" i="94" s="1"/>
  <c r="T1422" i="94" s="1"/>
  <c r="J1422" i="94" s="1"/>
  <c r="P1421" i="94"/>
  <c r="Q1421" i="94" s="1"/>
  <c r="R1421" i="94" s="1"/>
  <c r="S1421" i="94" s="1"/>
  <c r="T1421" i="94" s="1"/>
  <c r="J1421" i="94" s="1"/>
  <c r="P1420" i="94"/>
  <c r="Q1420" i="94" s="1"/>
  <c r="R1420" i="94" s="1"/>
  <c r="S1420" i="94" s="1"/>
  <c r="T1420" i="94" s="1"/>
  <c r="J1420" i="94" s="1"/>
  <c r="P1419" i="94"/>
  <c r="Q1419" i="94" s="1"/>
  <c r="R1419" i="94" s="1"/>
  <c r="S1419" i="94" s="1"/>
  <c r="T1419" i="94" s="1"/>
  <c r="J1419" i="94" s="1"/>
  <c r="P1418" i="94"/>
  <c r="Q1418" i="94" s="1"/>
  <c r="R1418" i="94" s="1"/>
  <c r="S1418" i="94" s="1"/>
  <c r="T1418" i="94" s="1"/>
  <c r="J1418" i="94" s="1"/>
  <c r="P1417" i="94"/>
  <c r="Q1417" i="94" s="1"/>
  <c r="R1417" i="94" s="1"/>
  <c r="S1417" i="94" s="1"/>
  <c r="T1417" i="94" s="1"/>
  <c r="J1417" i="94" s="1"/>
  <c r="P1416" i="94"/>
  <c r="Q1416" i="94" s="1"/>
  <c r="R1416" i="94" s="1"/>
  <c r="S1416" i="94" s="1"/>
  <c r="T1416" i="94" s="1"/>
  <c r="J1416" i="94" s="1"/>
  <c r="P1415" i="94"/>
  <c r="Q1415" i="94" s="1"/>
  <c r="R1415" i="94" s="1"/>
  <c r="S1415" i="94" s="1"/>
  <c r="T1415" i="94" s="1"/>
  <c r="J1415" i="94" s="1"/>
  <c r="P1414" i="94"/>
  <c r="Q1414" i="94" s="1"/>
  <c r="R1414" i="94" s="1"/>
  <c r="S1414" i="94" s="1"/>
  <c r="T1414" i="94" s="1"/>
  <c r="J1414" i="94" s="1"/>
  <c r="P1413" i="94"/>
  <c r="Q1413" i="94" s="1"/>
  <c r="R1413" i="94" s="1"/>
  <c r="S1413" i="94" s="1"/>
  <c r="T1413" i="94" s="1"/>
  <c r="J1413" i="94" s="1"/>
  <c r="P1412" i="94"/>
  <c r="Q1412" i="94" s="1"/>
  <c r="R1412" i="94" s="1"/>
  <c r="S1412" i="94" s="1"/>
  <c r="T1412" i="94" s="1"/>
  <c r="J1412" i="94" s="1"/>
  <c r="P1411" i="94"/>
  <c r="Q1411" i="94" s="1"/>
  <c r="R1411" i="94" s="1"/>
  <c r="S1411" i="94" s="1"/>
  <c r="T1411" i="94" s="1"/>
  <c r="J1411" i="94" s="1"/>
  <c r="P1410" i="94"/>
  <c r="Q1410" i="94" s="1"/>
  <c r="R1410" i="94" s="1"/>
  <c r="S1410" i="94" s="1"/>
  <c r="T1410" i="94" s="1"/>
  <c r="J1410" i="94" s="1"/>
  <c r="P1409" i="94"/>
  <c r="Q1409" i="94" s="1"/>
  <c r="R1409" i="94" s="1"/>
  <c r="S1409" i="94" s="1"/>
  <c r="T1409" i="94" s="1"/>
  <c r="J1409" i="94" s="1"/>
  <c r="P1408" i="94"/>
  <c r="Q1408" i="94" s="1"/>
  <c r="R1408" i="94" s="1"/>
  <c r="S1408" i="94" s="1"/>
  <c r="T1408" i="94" s="1"/>
  <c r="J1408" i="94" s="1"/>
  <c r="P1407" i="94"/>
  <c r="Q1407" i="94" s="1"/>
  <c r="R1407" i="94" s="1"/>
  <c r="S1407" i="94" s="1"/>
  <c r="T1407" i="94" s="1"/>
  <c r="J1407" i="94" s="1"/>
  <c r="P1406" i="94"/>
  <c r="Q1406" i="94" s="1"/>
  <c r="R1406" i="94" s="1"/>
  <c r="S1406" i="94" s="1"/>
  <c r="T1406" i="94" s="1"/>
  <c r="J1406" i="94" s="1"/>
  <c r="P1405" i="94"/>
  <c r="Q1405" i="94" s="1"/>
  <c r="R1405" i="94" s="1"/>
  <c r="S1405" i="94" s="1"/>
  <c r="T1405" i="94" s="1"/>
  <c r="J1405" i="94" s="1"/>
  <c r="P1404" i="94"/>
  <c r="Q1404" i="94" s="1"/>
  <c r="R1404" i="94" s="1"/>
  <c r="S1404" i="94" s="1"/>
  <c r="T1404" i="94" s="1"/>
  <c r="J1404" i="94" s="1"/>
  <c r="P1403" i="94"/>
  <c r="Q1403" i="94" s="1"/>
  <c r="R1403" i="94" s="1"/>
  <c r="S1403" i="94" s="1"/>
  <c r="T1403" i="94" s="1"/>
  <c r="J1403" i="94" s="1"/>
  <c r="P1402" i="94"/>
  <c r="Q1402" i="94" s="1"/>
  <c r="R1402" i="94" s="1"/>
  <c r="S1402" i="94" s="1"/>
  <c r="T1402" i="94" s="1"/>
  <c r="J1402" i="94" s="1"/>
  <c r="P1401" i="94"/>
  <c r="Q1401" i="94" s="1"/>
  <c r="R1401" i="94" s="1"/>
  <c r="S1401" i="94" s="1"/>
  <c r="T1401" i="94" s="1"/>
  <c r="J1401" i="94" s="1"/>
  <c r="P1400" i="94"/>
  <c r="Q1400" i="94" s="1"/>
  <c r="R1400" i="94" s="1"/>
  <c r="S1400" i="94" s="1"/>
  <c r="T1400" i="94" s="1"/>
  <c r="J1400" i="94" s="1"/>
  <c r="P1399" i="94"/>
  <c r="Q1399" i="94" s="1"/>
  <c r="R1399" i="94" s="1"/>
  <c r="S1399" i="94" s="1"/>
  <c r="T1399" i="94" s="1"/>
  <c r="J1399" i="94" s="1"/>
  <c r="P1398" i="94"/>
  <c r="Q1398" i="94" s="1"/>
  <c r="R1398" i="94" s="1"/>
  <c r="S1398" i="94" s="1"/>
  <c r="T1398" i="94" s="1"/>
  <c r="J1398" i="94" s="1"/>
  <c r="P1397" i="94"/>
  <c r="Q1397" i="94" s="1"/>
  <c r="R1397" i="94" s="1"/>
  <c r="S1397" i="94" s="1"/>
  <c r="T1397" i="94" s="1"/>
  <c r="J1397" i="94" s="1"/>
  <c r="P1396" i="94"/>
  <c r="Q1396" i="94" s="1"/>
  <c r="R1396" i="94" s="1"/>
  <c r="S1396" i="94" s="1"/>
  <c r="T1396" i="94" s="1"/>
  <c r="J1396" i="94" s="1"/>
  <c r="P1395" i="94"/>
  <c r="Q1395" i="94" s="1"/>
  <c r="R1395" i="94" s="1"/>
  <c r="S1395" i="94" s="1"/>
  <c r="T1395" i="94" s="1"/>
  <c r="J1395" i="94" s="1"/>
  <c r="P1394" i="94"/>
  <c r="Q1394" i="94" s="1"/>
  <c r="R1394" i="94" s="1"/>
  <c r="S1394" i="94" s="1"/>
  <c r="T1394" i="94" s="1"/>
  <c r="J1394" i="94" s="1"/>
  <c r="P1393" i="94"/>
  <c r="Q1393" i="94" s="1"/>
  <c r="R1393" i="94" s="1"/>
  <c r="S1393" i="94" s="1"/>
  <c r="T1393" i="94" s="1"/>
  <c r="J1393" i="94" s="1"/>
  <c r="P1392" i="94"/>
  <c r="Q1392" i="94" s="1"/>
  <c r="R1392" i="94" s="1"/>
  <c r="S1392" i="94" s="1"/>
  <c r="T1392" i="94" s="1"/>
  <c r="J1392" i="94" s="1"/>
  <c r="P1391" i="94"/>
  <c r="Q1391" i="94" s="1"/>
  <c r="R1391" i="94" s="1"/>
  <c r="S1391" i="94" s="1"/>
  <c r="T1391" i="94" s="1"/>
  <c r="J1391" i="94" s="1"/>
  <c r="P1390" i="94"/>
  <c r="Q1390" i="94" s="1"/>
  <c r="R1390" i="94" s="1"/>
  <c r="S1390" i="94" s="1"/>
  <c r="T1390" i="94" s="1"/>
  <c r="J1390" i="94" s="1"/>
  <c r="P1389" i="94"/>
  <c r="Q1389" i="94" s="1"/>
  <c r="R1389" i="94" s="1"/>
  <c r="S1389" i="94" s="1"/>
  <c r="T1389" i="94" s="1"/>
  <c r="J1389" i="94" s="1"/>
  <c r="P1388" i="94"/>
  <c r="Q1388" i="94" s="1"/>
  <c r="R1388" i="94" s="1"/>
  <c r="S1388" i="94" s="1"/>
  <c r="T1388" i="94" s="1"/>
  <c r="J1388" i="94" s="1"/>
  <c r="P1387" i="94"/>
  <c r="Q1387" i="94" s="1"/>
  <c r="R1387" i="94" s="1"/>
  <c r="S1387" i="94" s="1"/>
  <c r="T1387" i="94" s="1"/>
  <c r="J1387" i="94" s="1"/>
  <c r="P1386" i="94"/>
  <c r="Q1386" i="94" s="1"/>
  <c r="R1386" i="94" s="1"/>
  <c r="S1386" i="94" s="1"/>
  <c r="T1386" i="94" s="1"/>
  <c r="J1386" i="94" s="1"/>
  <c r="P1385" i="94"/>
  <c r="Q1385" i="94" s="1"/>
  <c r="R1385" i="94" s="1"/>
  <c r="S1385" i="94" s="1"/>
  <c r="T1385" i="94" s="1"/>
  <c r="J1385" i="94" s="1"/>
  <c r="P1384" i="94"/>
  <c r="Q1384" i="94" s="1"/>
  <c r="R1384" i="94" s="1"/>
  <c r="S1384" i="94" s="1"/>
  <c r="T1384" i="94" s="1"/>
  <c r="J1384" i="94" s="1"/>
  <c r="P1383" i="94"/>
  <c r="Q1383" i="94" s="1"/>
  <c r="R1383" i="94" s="1"/>
  <c r="S1383" i="94" s="1"/>
  <c r="T1383" i="94" s="1"/>
  <c r="J1383" i="94" s="1"/>
  <c r="P1382" i="94"/>
  <c r="Q1382" i="94" s="1"/>
  <c r="R1382" i="94" s="1"/>
  <c r="S1382" i="94" s="1"/>
  <c r="T1382" i="94" s="1"/>
  <c r="J1382" i="94" s="1"/>
  <c r="P1381" i="94"/>
  <c r="Q1381" i="94" s="1"/>
  <c r="R1381" i="94" s="1"/>
  <c r="S1381" i="94" s="1"/>
  <c r="T1381" i="94" s="1"/>
  <c r="J1381" i="94" s="1"/>
  <c r="P1380" i="94"/>
  <c r="Q1380" i="94" s="1"/>
  <c r="R1380" i="94" s="1"/>
  <c r="S1380" i="94" s="1"/>
  <c r="T1380" i="94" s="1"/>
  <c r="J1380" i="94" s="1"/>
  <c r="P1379" i="94"/>
  <c r="Q1379" i="94" s="1"/>
  <c r="R1379" i="94" s="1"/>
  <c r="S1379" i="94" s="1"/>
  <c r="T1379" i="94" s="1"/>
  <c r="J1379" i="94" s="1"/>
  <c r="P1378" i="94"/>
  <c r="Q1378" i="94" s="1"/>
  <c r="R1378" i="94" s="1"/>
  <c r="S1378" i="94" s="1"/>
  <c r="T1378" i="94" s="1"/>
  <c r="J1378" i="94" s="1"/>
  <c r="P1377" i="94"/>
  <c r="Q1377" i="94" s="1"/>
  <c r="R1377" i="94" s="1"/>
  <c r="S1377" i="94" s="1"/>
  <c r="T1377" i="94" s="1"/>
  <c r="J1377" i="94" s="1"/>
  <c r="P1376" i="94"/>
  <c r="Q1376" i="94" s="1"/>
  <c r="R1376" i="94" s="1"/>
  <c r="S1376" i="94" s="1"/>
  <c r="T1376" i="94" s="1"/>
  <c r="J1376" i="94" s="1"/>
  <c r="P1375" i="94"/>
  <c r="Q1375" i="94" s="1"/>
  <c r="R1375" i="94" s="1"/>
  <c r="S1375" i="94" s="1"/>
  <c r="T1375" i="94" s="1"/>
  <c r="J1375" i="94" s="1"/>
  <c r="P1374" i="94"/>
  <c r="Q1374" i="94" s="1"/>
  <c r="R1374" i="94" s="1"/>
  <c r="S1374" i="94" s="1"/>
  <c r="T1374" i="94" s="1"/>
  <c r="J1374" i="94" s="1"/>
  <c r="P1373" i="94"/>
  <c r="Q1373" i="94" s="1"/>
  <c r="R1373" i="94" s="1"/>
  <c r="S1373" i="94" s="1"/>
  <c r="T1373" i="94" s="1"/>
  <c r="J1373" i="94" s="1"/>
  <c r="P1372" i="94"/>
  <c r="Q1372" i="94" s="1"/>
  <c r="R1372" i="94" s="1"/>
  <c r="S1372" i="94" s="1"/>
  <c r="T1372" i="94" s="1"/>
  <c r="J1372" i="94" s="1"/>
  <c r="P1371" i="94"/>
  <c r="Q1371" i="94" s="1"/>
  <c r="R1371" i="94" s="1"/>
  <c r="S1371" i="94" s="1"/>
  <c r="T1371" i="94" s="1"/>
  <c r="J1371" i="94" s="1"/>
  <c r="P1370" i="94"/>
  <c r="Q1370" i="94" s="1"/>
  <c r="R1370" i="94" s="1"/>
  <c r="S1370" i="94" s="1"/>
  <c r="T1370" i="94" s="1"/>
  <c r="J1370" i="94" s="1"/>
  <c r="P1369" i="94"/>
  <c r="Q1369" i="94" s="1"/>
  <c r="R1369" i="94" s="1"/>
  <c r="S1369" i="94" s="1"/>
  <c r="T1369" i="94" s="1"/>
  <c r="J1369" i="94" s="1"/>
  <c r="P1368" i="94"/>
  <c r="Q1368" i="94" s="1"/>
  <c r="R1368" i="94" s="1"/>
  <c r="S1368" i="94" s="1"/>
  <c r="T1368" i="94" s="1"/>
  <c r="J1368" i="94" s="1"/>
  <c r="P1367" i="94"/>
  <c r="Q1367" i="94" s="1"/>
  <c r="R1367" i="94" s="1"/>
  <c r="S1367" i="94" s="1"/>
  <c r="T1367" i="94" s="1"/>
  <c r="J1367" i="94" s="1"/>
  <c r="P1366" i="94"/>
  <c r="Q1366" i="94" s="1"/>
  <c r="R1366" i="94" s="1"/>
  <c r="S1366" i="94" s="1"/>
  <c r="T1366" i="94" s="1"/>
  <c r="J1366" i="94" s="1"/>
  <c r="P1365" i="94"/>
  <c r="Q1365" i="94" s="1"/>
  <c r="R1365" i="94" s="1"/>
  <c r="S1365" i="94" s="1"/>
  <c r="T1365" i="94" s="1"/>
  <c r="J1365" i="94" s="1"/>
  <c r="P1364" i="94"/>
  <c r="Q1364" i="94" s="1"/>
  <c r="R1364" i="94" s="1"/>
  <c r="S1364" i="94" s="1"/>
  <c r="T1364" i="94" s="1"/>
  <c r="J1364" i="94" s="1"/>
  <c r="P1363" i="94"/>
  <c r="Q1363" i="94" s="1"/>
  <c r="R1363" i="94" s="1"/>
  <c r="S1363" i="94" s="1"/>
  <c r="T1363" i="94" s="1"/>
  <c r="J1363" i="94" s="1"/>
  <c r="P1362" i="94"/>
  <c r="Q1362" i="94" s="1"/>
  <c r="R1362" i="94" s="1"/>
  <c r="S1362" i="94" s="1"/>
  <c r="T1362" i="94" s="1"/>
  <c r="J1362" i="94" s="1"/>
  <c r="P1361" i="94"/>
  <c r="Q1361" i="94" s="1"/>
  <c r="R1361" i="94" s="1"/>
  <c r="S1361" i="94" s="1"/>
  <c r="T1361" i="94" s="1"/>
  <c r="J1361" i="94" s="1"/>
  <c r="P1360" i="94"/>
  <c r="Q1360" i="94" s="1"/>
  <c r="R1360" i="94" s="1"/>
  <c r="S1360" i="94" s="1"/>
  <c r="T1360" i="94" s="1"/>
  <c r="J1360" i="94" s="1"/>
  <c r="P1359" i="94"/>
  <c r="Q1359" i="94" s="1"/>
  <c r="R1359" i="94" s="1"/>
  <c r="S1359" i="94" s="1"/>
  <c r="T1359" i="94" s="1"/>
  <c r="J1359" i="94" s="1"/>
  <c r="P1358" i="94"/>
  <c r="Q1358" i="94" s="1"/>
  <c r="R1358" i="94" s="1"/>
  <c r="S1358" i="94" s="1"/>
  <c r="T1358" i="94" s="1"/>
  <c r="J1358" i="94" s="1"/>
  <c r="P1357" i="94"/>
  <c r="Q1357" i="94" s="1"/>
  <c r="R1357" i="94" s="1"/>
  <c r="S1357" i="94" s="1"/>
  <c r="T1357" i="94" s="1"/>
  <c r="J1357" i="94" s="1"/>
  <c r="P1356" i="94"/>
  <c r="Q1356" i="94" s="1"/>
  <c r="R1356" i="94" s="1"/>
  <c r="S1356" i="94" s="1"/>
  <c r="T1356" i="94" s="1"/>
  <c r="J1356" i="94" s="1"/>
  <c r="P1355" i="94"/>
  <c r="Q1355" i="94" s="1"/>
  <c r="R1355" i="94" s="1"/>
  <c r="S1355" i="94" s="1"/>
  <c r="T1355" i="94" s="1"/>
  <c r="J1355" i="94" s="1"/>
  <c r="P1354" i="94"/>
  <c r="Q1354" i="94" s="1"/>
  <c r="R1354" i="94" s="1"/>
  <c r="S1354" i="94" s="1"/>
  <c r="T1354" i="94" s="1"/>
  <c r="J1354" i="94" s="1"/>
  <c r="P1353" i="94"/>
  <c r="Q1353" i="94" s="1"/>
  <c r="R1353" i="94" s="1"/>
  <c r="S1353" i="94" s="1"/>
  <c r="T1353" i="94" s="1"/>
  <c r="J1353" i="94" s="1"/>
  <c r="P1352" i="94"/>
  <c r="Q1352" i="94" s="1"/>
  <c r="R1352" i="94" s="1"/>
  <c r="S1352" i="94" s="1"/>
  <c r="T1352" i="94" s="1"/>
  <c r="J1352" i="94" s="1"/>
  <c r="P1351" i="94"/>
  <c r="Q1351" i="94" s="1"/>
  <c r="R1351" i="94" s="1"/>
  <c r="S1351" i="94" s="1"/>
  <c r="T1351" i="94" s="1"/>
  <c r="J1351" i="94" s="1"/>
  <c r="P1350" i="94"/>
  <c r="Q1350" i="94" s="1"/>
  <c r="R1350" i="94" s="1"/>
  <c r="S1350" i="94" s="1"/>
  <c r="T1350" i="94" s="1"/>
  <c r="J1350" i="94" s="1"/>
  <c r="P1349" i="94"/>
  <c r="Q1349" i="94" s="1"/>
  <c r="R1349" i="94" s="1"/>
  <c r="S1349" i="94" s="1"/>
  <c r="T1349" i="94" s="1"/>
  <c r="J1349" i="94" s="1"/>
  <c r="P1348" i="94"/>
  <c r="Q1348" i="94" s="1"/>
  <c r="R1348" i="94" s="1"/>
  <c r="S1348" i="94" s="1"/>
  <c r="T1348" i="94" s="1"/>
  <c r="J1348" i="94" s="1"/>
  <c r="P1347" i="94"/>
  <c r="Q1347" i="94" s="1"/>
  <c r="R1347" i="94" s="1"/>
  <c r="S1347" i="94" s="1"/>
  <c r="T1347" i="94" s="1"/>
  <c r="J1347" i="94" s="1"/>
  <c r="P1346" i="94"/>
  <c r="Q1346" i="94" s="1"/>
  <c r="R1346" i="94" s="1"/>
  <c r="S1346" i="94" s="1"/>
  <c r="T1346" i="94" s="1"/>
  <c r="J1346" i="94" s="1"/>
  <c r="P1345" i="94"/>
  <c r="Q1345" i="94" s="1"/>
  <c r="R1345" i="94" s="1"/>
  <c r="S1345" i="94" s="1"/>
  <c r="T1345" i="94" s="1"/>
  <c r="J1345" i="94" s="1"/>
  <c r="P1344" i="94"/>
  <c r="Q1344" i="94" s="1"/>
  <c r="R1344" i="94" s="1"/>
  <c r="S1344" i="94" s="1"/>
  <c r="T1344" i="94" s="1"/>
  <c r="J1344" i="94" s="1"/>
  <c r="P1343" i="94"/>
  <c r="Q1343" i="94" s="1"/>
  <c r="R1343" i="94" s="1"/>
  <c r="S1343" i="94" s="1"/>
  <c r="T1343" i="94" s="1"/>
  <c r="J1343" i="94" s="1"/>
  <c r="P1342" i="94"/>
  <c r="Q1342" i="94" s="1"/>
  <c r="R1342" i="94" s="1"/>
  <c r="S1342" i="94" s="1"/>
  <c r="T1342" i="94" s="1"/>
  <c r="J1342" i="94" s="1"/>
  <c r="P1341" i="94"/>
  <c r="Q1341" i="94" s="1"/>
  <c r="R1341" i="94" s="1"/>
  <c r="S1341" i="94" s="1"/>
  <c r="T1341" i="94" s="1"/>
  <c r="J1341" i="94" s="1"/>
  <c r="P1340" i="94"/>
  <c r="Q1340" i="94" s="1"/>
  <c r="R1340" i="94" s="1"/>
  <c r="S1340" i="94" s="1"/>
  <c r="T1340" i="94" s="1"/>
  <c r="J1340" i="94" s="1"/>
  <c r="P1339" i="94"/>
  <c r="Q1339" i="94" s="1"/>
  <c r="R1339" i="94" s="1"/>
  <c r="S1339" i="94" s="1"/>
  <c r="T1339" i="94" s="1"/>
  <c r="J1339" i="94" s="1"/>
  <c r="P1338" i="94"/>
  <c r="Q1338" i="94" s="1"/>
  <c r="R1338" i="94" s="1"/>
  <c r="S1338" i="94" s="1"/>
  <c r="T1338" i="94" s="1"/>
  <c r="J1338" i="94" s="1"/>
  <c r="P1337" i="94"/>
  <c r="Q1337" i="94" s="1"/>
  <c r="R1337" i="94" s="1"/>
  <c r="S1337" i="94" s="1"/>
  <c r="T1337" i="94" s="1"/>
  <c r="J1337" i="94" s="1"/>
  <c r="P1336" i="94"/>
  <c r="Q1336" i="94" s="1"/>
  <c r="R1336" i="94" s="1"/>
  <c r="S1336" i="94" s="1"/>
  <c r="T1336" i="94" s="1"/>
  <c r="J1336" i="94" s="1"/>
  <c r="P1335" i="94"/>
  <c r="Q1335" i="94" s="1"/>
  <c r="R1335" i="94" s="1"/>
  <c r="S1335" i="94" s="1"/>
  <c r="T1335" i="94" s="1"/>
  <c r="J1335" i="94" s="1"/>
  <c r="P1334" i="94"/>
  <c r="Q1334" i="94" s="1"/>
  <c r="R1334" i="94" s="1"/>
  <c r="S1334" i="94" s="1"/>
  <c r="T1334" i="94" s="1"/>
  <c r="J1334" i="94" s="1"/>
  <c r="P1333" i="94"/>
  <c r="Q1333" i="94" s="1"/>
  <c r="R1333" i="94" s="1"/>
  <c r="S1333" i="94" s="1"/>
  <c r="T1333" i="94" s="1"/>
  <c r="J1333" i="94" s="1"/>
  <c r="P1332" i="94"/>
  <c r="Q1332" i="94" s="1"/>
  <c r="R1332" i="94" s="1"/>
  <c r="S1332" i="94" s="1"/>
  <c r="T1332" i="94" s="1"/>
  <c r="J1332" i="94" s="1"/>
  <c r="P1331" i="94"/>
  <c r="Q1331" i="94" s="1"/>
  <c r="R1331" i="94" s="1"/>
  <c r="S1331" i="94" s="1"/>
  <c r="T1331" i="94" s="1"/>
  <c r="J1331" i="94" s="1"/>
  <c r="P1330" i="94"/>
  <c r="Q1330" i="94" s="1"/>
  <c r="R1330" i="94" s="1"/>
  <c r="S1330" i="94" s="1"/>
  <c r="T1330" i="94" s="1"/>
  <c r="J1330" i="94" s="1"/>
  <c r="P1329" i="94"/>
  <c r="Q1329" i="94" s="1"/>
  <c r="R1329" i="94" s="1"/>
  <c r="S1329" i="94" s="1"/>
  <c r="T1329" i="94" s="1"/>
  <c r="J1329" i="94" s="1"/>
  <c r="P1328" i="94"/>
  <c r="Q1328" i="94" s="1"/>
  <c r="R1328" i="94" s="1"/>
  <c r="S1328" i="94" s="1"/>
  <c r="T1328" i="94" s="1"/>
  <c r="J1328" i="94" s="1"/>
  <c r="P1327" i="94"/>
  <c r="Q1327" i="94" s="1"/>
  <c r="R1327" i="94" s="1"/>
  <c r="S1327" i="94" s="1"/>
  <c r="T1327" i="94" s="1"/>
  <c r="J1327" i="94" s="1"/>
  <c r="P1326" i="94"/>
  <c r="Q1326" i="94" s="1"/>
  <c r="R1326" i="94" s="1"/>
  <c r="S1326" i="94" s="1"/>
  <c r="T1326" i="94" s="1"/>
  <c r="J1326" i="94" s="1"/>
  <c r="P1325" i="94"/>
  <c r="Q1325" i="94" s="1"/>
  <c r="R1325" i="94" s="1"/>
  <c r="S1325" i="94" s="1"/>
  <c r="T1325" i="94" s="1"/>
  <c r="J1325" i="94" s="1"/>
  <c r="P1324" i="94"/>
  <c r="Q1324" i="94" s="1"/>
  <c r="R1324" i="94" s="1"/>
  <c r="S1324" i="94" s="1"/>
  <c r="T1324" i="94" s="1"/>
  <c r="J1324" i="94" s="1"/>
  <c r="P1323" i="94"/>
  <c r="Q1323" i="94" s="1"/>
  <c r="R1323" i="94" s="1"/>
  <c r="S1323" i="94" s="1"/>
  <c r="T1323" i="94" s="1"/>
  <c r="J1323" i="94" s="1"/>
  <c r="P1322" i="94"/>
  <c r="Q1322" i="94" s="1"/>
  <c r="R1322" i="94" s="1"/>
  <c r="S1322" i="94" s="1"/>
  <c r="T1322" i="94" s="1"/>
  <c r="J1322" i="94" s="1"/>
  <c r="P1321" i="94"/>
  <c r="Q1321" i="94" s="1"/>
  <c r="R1321" i="94" s="1"/>
  <c r="S1321" i="94" s="1"/>
  <c r="T1321" i="94" s="1"/>
  <c r="J1321" i="94" s="1"/>
  <c r="P1320" i="94"/>
  <c r="Q1320" i="94" s="1"/>
  <c r="R1320" i="94" s="1"/>
  <c r="S1320" i="94" s="1"/>
  <c r="T1320" i="94" s="1"/>
  <c r="J1320" i="94" s="1"/>
  <c r="P1319" i="94"/>
  <c r="Q1319" i="94" s="1"/>
  <c r="R1319" i="94" s="1"/>
  <c r="S1319" i="94" s="1"/>
  <c r="T1319" i="94" s="1"/>
  <c r="J1319" i="94" s="1"/>
  <c r="P1318" i="94"/>
  <c r="Q1318" i="94" s="1"/>
  <c r="R1318" i="94" s="1"/>
  <c r="S1318" i="94" s="1"/>
  <c r="T1318" i="94" s="1"/>
  <c r="J1318" i="94" s="1"/>
  <c r="P1317" i="94"/>
  <c r="Q1317" i="94" s="1"/>
  <c r="R1317" i="94" s="1"/>
  <c r="S1317" i="94" s="1"/>
  <c r="T1317" i="94" s="1"/>
  <c r="J1317" i="94" s="1"/>
  <c r="P1316" i="94"/>
  <c r="Q1316" i="94" s="1"/>
  <c r="R1316" i="94" s="1"/>
  <c r="S1316" i="94" s="1"/>
  <c r="T1316" i="94" s="1"/>
  <c r="J1316" i="94" s="1"/>
  <c r="P1315" i="94"/>
  <c r="Q1315" i="94" s="1"/>
  <c r="R1315" i="94" s="1"/>
  <c r="S1315" i="94" s="1"/>
  <c r="T1315" i="94" s="1"/>
  <c r="J1315" i="94" s="1"/>
  <c r="P1314" i="94"/>
  <c r="Q1314" i="94" s="1"/>
  <c r="R1314" i="94" s="1"/>
  <c r="S1314" i="94" s="1"/>
  <c r="T1314" i="94" s="1"/>
  <c r="J1314" i="94" s="1"/>
  <c r="P1313" i="94"/>
  <c r="Q1313" i="94" s="1"/>
  <c r="R1313" i="94" s="1"/>
  <c r="S1313" i="94" s="1"/>
  <c r="T1313" i="94" s="1"/>
  <c r="J1313" i="94" s="1"/>
  <c r="P1312" i="94"/>
  <c r="Q1312" i="94" s="1"/>
  <c r="R1312" i="94" s="1"/>
  <c r="S1312" i="94" s="1"/>
  <c r="T1312" i="94" s="1"/>
  <c r="J1312" i="94" s="1"/>
  <c r="P1311" i="94"/>
  <c r="Q1311" i="94" s="1"/>
  <c r="R1311" i="94" s="1"/>
  <c r="S1311" i="94" s="1"/>
  <c r="T1311" i="94" s="1"/>
  <c r="J1311" i="94" s="1"/>
  <c r="P1310" i="94"/>
  <c r="Q1310" i="94" s="1"/>
  <c r="R1310" i="94" s="1"/>
  <c r="S1310" i="94" s="1"/>
  <c r="T1310" i="94" s="1"/>
  <c r="J1310" i="94" s="1"/>
  <c r="P1309" i="94"/>
  <c r="Q1309" i="94" s="1"/>
  <c r="R1309" i="94" s="1"/>
  <c r="S1309" i="94" s="1"/>
  <c r="T1309" i="94" s="1"/>
  <c r="J1309" i="94" s="1"/>
  <c r="P1308" i="94"/>
  <c r="Q1308" i="94" s="1"/>
  <c r="R1308" i="94" s="1"/>
  <c r="S1308" i="94" s="1"/>
  <c r="T1308" i="94" s="1"/>
  <c r="J1308" i="94" s="1"/>
  <c r="P1307" i="94"/>
  <c r="Q1307" i="94" s="1"/>
  <c r="R1307" i="94" s="1"/>
  <c r="S1307" i="94" s="1"/>
  <c r="T1307" i="94" s="1"/>
  <c r="J1307" i="94" s="1"/>
  <c r="P1306" i="94"/>
  <c r="Q1306" i="94" s="1"/>
  <c r="R1306" i="94" s="1"/>
  <c r="S1306" i="94" s="1"/>
  <c r="T1306" i="94" s="1"/>
  <c r="J1306" i="94" s="1"/>
  <c r="P1305" i="94"/>
  <c r="Q1305" i="94" s="1"/>
  <c r="R1305" i="94" s="1"/>
  <c r="S1305" i="94" s="1"/>
  <c r="T1305" i="94" s="1"/>
  <c r="J1305" i="94" s="1"/>
  <c r="P1304" i="94"/>
  <c r="Q1304" i="94" s="1"/>
  <c r="R1304" i="94" s="1"/>
  <c r="S1304" i="94" s="1"/>
  <c r="T1304" i="94" s="1"/>
  <c r="J1304" i="94" s="1"/>
  <c r="P1303" i="94"/>
  <c r="Q1303" i="94" s="1"/>
  <c r="R1303" i="94" s="1"/>
  <c r="S1303" i="94" s="1"/>
  <c r="T1303" i="94" s="1"/>
  <c r="J1303" i="94" s="1"/>
  <c r="P1302" i="94"/>
  <c r="Q1302" i="94" s="1"/>
  <c r="R1302" i="94" s="1"/>
  <c r="S1302" i="94" s="1"/>
  <c r="T1302" i="94" s="1"/>
  <c r="J1302" i="94" s="1"/>
  <c r="P1301" i="94"/>
  <c r="Q1301" i="94" s="1"/>
  <c r="R1301" i="94" s="1"/>
  <c r="S1301" i="94" s="1"/>
  <c r="T1301" i="94" s="1"/>
  <c r="J1301" i="94" s="1"/>
  <c r="P1300" i="94"/>
  <c r="Q1300" i="94" s="1"/>
  <c r="R1300" i="94" s="1"/>
  <c r="S1300" i="94" s="1"/>
  <c r="T1300" i="94" s="1"/>
  <c r="J1300" i="94" s="1"/>
  <c r="P1299" i="94"/>
  <c r="Q1299" i="94" s="1"/>
  <c r="R1299" i="94" s="1"/>
  <c r="S1299" i="94" s="1"/>
  <c r="T1299" i="94" s="1"/>
  <c r="J1299" i="94" s="1"/>
  <c r="P1298" i="94"/>
  <c r="Q1298" i="94" s="1"/>
  <c r="R1298" i="94" s="1"/>
  <c r="S1298" i="94" s="1"/>
  <c r="T1298" i="94" s="1"/>
  <c r="J1298" i="94" s="1"/>
  <c r="P1297" i="94"/>
  <c r="Q1297" i="94" s="1"/>
  <c r="R1297" i="94" s="1"/>
  <c r="S1297" i="94" s="1"/>
  <c r="T1297" i="94" s="1"/>
  <c r="J1297" i="94" s="1"/>
  <c r="P1296" i="94"/>
  <c r="Q1296" i="94" s="1"/>
  <c r="R1296" i="94" s="1"/>
  <c r="S1296" i="94" s="1"/>
  <c r="T1296" i="94" s="1"/>
  <c r="J1296" i="94" s="1"/>
  <c r="P1295" i="94"/>
  <c r="Q1295" i="94" s="1"/>
  <c r="R1295" i="94" s="1"/>
  <c r="S1295" i="94" s="1"/>
  <c r="T1295" i="94" s="1"/>
  <c r="J1295" i="94" s="1"/>
  <c r="P1294" i="94"/>
  <c r="Q1294" i="94" s="1"/>
  <c r="R1294" i="94" s="1"/>
  <c r="S1294" i="94" s="1"/>
  <c r="T1294" i="94" s="1"/>
  <c r="J1294" i="94" s="1"/>
  <c r="P1293" i="94"/>
  <c r="Q1293" i="94" s="1"/>
  <c r="R1293" i="94" s="1"/>
  <c r="S1293" i="94" s="1"/>
  <c r="T1293" i="94" s="1"/>
  <c r="J1293" i="94" s="1"/>
  <c r="P1292" i="94"/>
  <c r="Q1292" i="94" s="1"/>
  <c r="R1292" i="94" s="1"/>
  <c r="S1292" i="94" s="1"/>
  <c r="T1292" i="94" s="1"/>
  <c r="J1292" i="94" s="1"/>
  <c r="P1291" i="94"/>
  <c r="Q1291" i="94" s="1"/>
  <c r="R1291" i="94" s="1"/>
  <c r="S1291" i="94" s="1"/>
  <c r="T1291" i="94" s="1"/>
  <c r="J1291" i="94" s="1"/>
  <c r="P1290" i="94"/>
  <c r="Q1290" i="94" s="1"/>
  <c r="R1290" i="94" s="1"/>
  <c r="S1290" i="94" s="1"/>
  <c r="T1290" i="94" s="1"/>
  <c r="J1290" i="94" s="1"/>
  <c r="P1289" i="94"/>
  <c r="Q1289" i="94" s="1"/>
  <c r="R1289" i="94" s="1"/>
  <c r="S1289" i="94" s="1"/>
  <c r="T1289" i="94" s="1"/>
  <c r="J1289" i="94" s="1"/>
  <c r="P1288" i="94"/>
  <c r="Q1288" i="94" s="1"/>
  <c r="R1288" i="94" s="1"/>
  <c r="S1288" i="94" s="1"/>
  <c r="T1288" i="94" s="1"/>
  <c r="J1288" i="94" s="1"/>
  <c r="P1287" i="94"/>
  <c r="Q1287" i="94" s="1"/>
  <c r="R1287" i="94" s="1"/>
  <c r="S1287" i="94" s="1"/>
  <c r="T1287" i="94" s="1"/>
  <c r="J1287" i="94" s="1"/>
  <c r="P1286" i="94"/>
  <c r="Q1286" i="94" s="1"/>
  <c r="R1286" i="94" s="1"/>
  <c r="S1286" i="94" s="1"/>
  <c r="T1286" i="94" s="1"/>
  <c r="J1286" i="94" s="1"/>
  <c r="P1285" i="94"/>
  <c r="Q1285" i="94" s="1"/>
  <c r="R1285" i="94" s="1"/>
  <c r="S1285" i="94" s="1"/>
  <c r="T1285" i="94" s="1"/>
  <c r="J1285" i="94" s="1"/>
  <c r="P1284" i="94"/>
  <c r="Q1284" i="94" s="1"/>
  <c r="R1284" i="94" s="1"/>
  <c r="S1284" i="94" s="1"/>
  <c r="T1284" i="94" s="1"/>
  <c r="J1284" i="94" s="1"/>
  <c r="P1283" i="94"/>
  <c r="Q1283" i="94" s="1"/>
  <c r="R1283" i="94" s="1"/>
  <c r="S1283" i="94" s="1"/>
  <c r="T1283" i="94" s="1"/>
  <c r="J1283" i="94" s="1"/>
  <c r="P1282" i="94"/>
  <c r="Q1282" i="94" s="1"/>
  <c r="R1282" i="94" s="1"/>
  <c r="S1282" i="94" s="1"/>
  <c r="T1282" i="94" s="1"/>
  <c r="J1282" i="94" s="1"/>
  <c r="P1281" i="94"/>
  <c r="Q1281" i="94" s="1"/>
  <c r="R1281" i="94" s="1"/>
  <c r="S1281" i="94" s="1"/>
  <c r="T1281" i="94" s="1"/>
  <c r="J1281" i="94" s="1"/>
  <c r="P1280" i="94"/>
  <c r="Q1280" i="94" s="1"/>
  <c r="R1280" i="94" s="1"/>
  <c r="S1280" i="94" s="1"/>
  <c r="T1280" i="94" s="1"/>
  <c r="J1280" i="94" s="1"/>
  <c r="P1279" i="94"/>
  <c r="Q1279" i="94" s="1"/>
  <c r="R1279" i="94" s="1"/>
  <c r="S1279" i="94" s="1"/>
  <c r="T1279" i="94" s="1"/>
  <c r="J1279" i="94" s="1"/>
  <c r="P1278" i="94"/>
  <c r="Q1278" i="94" s="1"/>
  <c r="R1278" i="94" s="1"/>
  <c r="S1278" i="94" s="1"/>
  <c r="T1278" i="94" s="1"/>
  <c r="J1278" i="94" s="1"/>
  <c r="P1277" i="94"/>
  <c r="Q1277" i="94" s="1"/>
  <c r="R1277" i="94" s="1"/>
  <c r="S1277" i="94" s="1"/>
  <c r="T1277" i="94" s="1"/>
  <c r="J1277" i="94" s="1"/>
  <c r="P1276" i="94"/>
  <c r="Q1276" i="94" s="1"/>
  <c r="R1276" i="94" s="1"/>
  <c r="S1276" i="94" s="1"/>
  <c r="T1276" i="94" s="1"/>
  <c r="J1276" i="94" s="1"/>
  <c r="P1275" i="94"/>
  <c r="Q1275" i="94" s="1"/>
  <c r="R1275" i="94" s="1"/>
  <c r="S1275" i="94" s="1"/>
  <c r="T1275" i="94" s="1"/>
  <c r="J1275" i="94" s="1"/>
  <c r="P1274" i="94"/>
  <c r="Q1274" i="94" s="1"/>
  <c r="R1274" i="94" s="1"/>
  <c r="S1274" i="94" s="1"/>
  <c r="T1274" i="94" s="1"/>
  <c r="J1274" i="94" s="1"/>
  <c r="P1273" i="94"/>
  <c r="Q1273" i="94" s="1"/>
  <c r="R1273" i="94" s="1"/>
  <c r="S1273" i="94" s="1"/>
  <c r="T1273" i="94" s="1"/>
  <c r="J1273" i="94" s="1"/>
  <c r="P1272" i="94"/>
  <c r="Q1272" i="94" s="1"/>
  <c r="R1272" i="94" s="1"/>
  <c r="S1272" i="94" s="1"/>
  <c r="T1272" i="94" s="1"/>
  <c r="J1272" i="94" s="1"/>
  <c r="P1271" i="94"/>
  <c r="Q1271" i="94" s="1"/>
  <c r="R1271" i="94" s="1"/>
  <c r="S1271" i="94" s="1"/>
  <c r="T1271" i="94" s="1"/>
  <c r="J1271" i="94" s="1"/>
  <c r="P1270" i="94"/>
  <c r="Q1270" i="94" s="1"/>
  <c r="R1270" i="94" s="1"/>
  <c r="S1270" i="94" s="1"/>
  <c r="T1270" i="94" s="1"/>
  <c r="J1270" i="94" s="1"/>
  <c r="P1269" i="94"/>
  <c r="Q1269" i="94" s="1"/>
  <c r="R1269" i="94" s="1"/>
  <c r="S1269" i="94" s="1"/>
  <c r="T1269" i="94" s="1"/>
  <c r="J1269" i="94" s="1"/>
  <c r="P1268" i="94"/>
  <c r="Q1268" i="94" s="1"/>
  <c r="R1268" i="94" s="1"/>
  <c r="S1268" i="94" s="1"/>
  <c r="T1268" i="94" s="1"/>
  <c r="J1268" i="94" s="1"/>
  <c r="P1267" i="94"/>
  <c r="Q1267" i="94" s="1"/>
  <c r="R1267" i="94" s="1"/>
  <c r="S1267" i="94" s="1"/>
  <c r="T1267" i="94" s="1"/>
  <c r="J1267" i="94" s="1"/>
  <c r="P1266" i="94"/>
  <c r="Q1266" i="94" s="1"/>
  <c r="R1266" i="94" s="1"/>
  <c r="S1266" i="94" s="1"/>
  <c r="T1266" i="94" s="1"/>
  <c r="J1266" i="94" s="1"/>
  <c r="P1265" i="94"/>
  <c r="Q1265" i="94" s="1"/>
  <c r="R1265" i="94" s="1"/>
  <c r="S1265" i="94" s="1"/>
  <c r="T1265" i="94" s="1"/>
  <c r="J1265" i="94" s="1"/>
  <c r="P1264" i="94"/>
  <c r="Q1264" i="94" s="1"/>
  <c r="R1264" i="94" s="1"/>
  <c r="S1264" i="94" s="1"/>
  <c r="T1264" i="94" s="1"/>
  <c r="J1264" i="94" s="1"/>
  <c r="P1263" i="94"/>
  <c r="Q1263" i="94" s="1"/>
  <c r="R1263" i="94" s="1"/>
  <c r="S1263" i="94" s="1"/>
  <c r="T1263" i="94" s="1"/>
  <c r="J1263" i="94" s="1"/>
  <c r="P1262" i="94"/>
  <c r="Q1262" i="94" s="1"/>
  <c r="R1262" i="94" s="1"/>
  <c r="S1262" i="94" s="1"/>
  <c r="T1262" i="94" s="1"/>
  <c r="J1262" i="94" s="1"/>
  <c r="P1261" i="94"/>
  <c r="Q1261" i="94" s="1"/>
  <c r="R1261" i="94" s="1"/>
  <c r="S1261" i="94" s="1"/>
  <c r="T1261" i="94" s="1"/>
  <c r="J1261" i="94" s="1"/>
  <c r="P1260" i="94"/>
  <c r="Q1260" i="94" s="1"/>
  <c r="R1260" i="94" s="1"/>
  <c r="S1260" i="94" s="1"/>
  <c r="T1260" i="94" s="1"/>
  <c r="J1260" i="94" s="1"/>
  <c r="P1259" i="94"/>
  <c r="Q1259" i="94" s="1"/>
  <c r="R1259" i="94" s="1"/>
  <c r="S1259" i="94" s="1"/>
  <c r="T1259" i="94" s="1"/>
  <c r="J1259" i="94" s="1"/>
  <c r="P1258" i="94"/>
  <c r="Q1258" i="94" s="1"/>
  <c r="R1258" i="94" s="1"/>
  <c r="S1258" i="94" s="1"/>
  <c r="T1258" i="94" s="1"/>
  <c r="J1258" i="94" s="1"/>
  <c r="P1257" i="94"/>
  <c r="Q1257" i="94" s="1"/>
  <c r="R1257" i="94" s="1"/>
  <c r="S1257" i="94" s="1"/>
  <c r="T1257" i="94" s="1"/>
  <c r="J1257" i="94" s="1"/>
  <c r="P1256" i="94"/>
  <c r="Q1256" i="94" s="1"/>
  <c r="R1256" i="94" s="1"/>
  <c r="S1256" i="94" s="1"/>
  <c r="T1256" i="94" s="1"/>
  <c r="J1256" i="94" s="1"/>
  <c r="P1255" i="94"/>
  <c r="Q1255" i="94" s="1"/>
  <c r="R1255" i="94" s="1"/>
  <c r="S1255" i="94" s="1"/>
  <c r="T1255" i="94" s="1"/>
  <c r="J1255" i="94" s="1"/>
  <c r="P1254" i="94"/>
  <c r="Q1254" i="94" s="1"/>
  <c r="R1254" i="94" s="1"/>
  <c r="S1254" i="94" s="1"/>
  <c r="T1254" i="94" s="1"/>
  <c r="J1254" i="94" s="1"/>
  <c r="P1253" i="94"/>
  <c r="Q1253" i="94" s="1"/>
  <c r="R1253" i="94" s="1"/>
  <c r="S1253" i="94" s="1"/>
  <c r="T1253" i="94" s="1"/>
  <c r="J1253" i="94" s="1"/>
  <c r="P1252" i="94"/>
  <c r="Q1252" i="94" s="1"/>
  <c r="R1252" i="94" s="1"/>
  <c r="S1252" i="94" s="1"/>
  <c r="T1252" i="94" s="1"/>
  <c r="J1252" i="94" s="1"/>
  <c r="P1251" i="94"/>
  <c r="Q1251" i="94" s="1"/>
  <c r="R1251" i="94" s="1"/>
  <c r="S1251" i="94" s="1"/>
  <c r="T1251" i="94" s="1"/>
  <c r="J1251" i="94" s="1"/>
  <c r="P1250" i="94"/>
  <c r="Q1250" i="94" s="1"/>
  <c r="R1250" i="94" s="1"/>
  <c r="S1250" i="94" s="1"/>
  <c r="T1250" i="94" s="1"/>
  <c r="J1250" i="94" s="1"/>
  <c r="P1249" i="94"/>
  <c r="Q1249" i="94" s="1"/>
  <c r="R1249" i="94" s="1"/>
  <c r="S1249" i="94" s="1"/>
  <c r="T1249" i="94" s="1"/>
  <c r="J1249" i="94" s="1"/>
  <c r="P1248" i="94"/>
  <c r="Q1248" i="94" s="1"/>
  <c r="R1248" i="94" s="1"/>
  <c r="S1248" i="94" s="1"/>
  <c r="T1248" i="94" s="1"/>
  <c r="J1248" i="94" s="1"/>
  <c r="P1247" i="94"/>
  <c r="Q1247" i="94" s="1"/>
  <c r="R1247" i="94" s="1"/>
  <c r="S1247" i="94" s="1"/>
  <c r="T1247" i="94" s="1"/>
  <c r="J1247" i="94" s="1"/>
  <c r="P1246" i="94"/>
  <c r="Q1246" i="94" s="1"/>
  <c r="R1246" i="94" s="1"/>
  <c r="S1246" i="94" s="1"/>
  <c r="T1246" i="94" s="1"/>
  <c r="J1246" i="94" s="1"/>
  <c r="P1245" i="94"/>
  <c r="Q1245" i="94" s="1"/>
  <c r="R1245" i="94" s="1"/>
  <c r="S1245" i="94" s="1"/>
  <c r="T1245" i="94" s="1"/>
  <c r="J1245" i="94" s="1"/>
  <c r="P1244" i="94"/>
  <c r="Q1244" i="94" s="1"/>
  <c r="R1244" i="94" s="1"/>
  <c r="S1244" i="94" s="1"/>
  <c r="T1244" i="94" s="1"/>
  <c r="J1244" i="94" s="1"/>
  <c r="P1243" i="94"/>
  <c r="Q1243" i="94" s="1"/>
  <c r="R1243" i="94" s="1"/>
  <c r="S1243" i="94" s="1"/>
  <c r="T1243" i="94" s="1"/>
  <c r="J1243" i="94" s="1"/>
  <c r="P1242" i="94"/>
  <c r="Q1242" i="94" s="1"/>
  <c r="R1242" i="94" s="1"/>
  <c r="S1242" i="94" s="1"/>
  <c r="T1242" i="94" s="1"/>
  <c r="J1242" i="94" s="1"/>
  <c r="P1241" i="94"/>
  <c r="Q1241" i="94" s="1"/>
  <c r="R1241" i="94" s="1"/>
  <c r="S1241" i="94" s="1"/>
  <c r="T1241" i="94" s="1"/>
  <c r="J1241" i="94" s="1"/>
  <c r="P1240" i="94"/>
  <c r="Q1240" i="94" s="1"/>
  <c r="R1240" i="94" s="1"/>
  <c r="S1240" i="94" s="1"/>
  <c r="T1240" i="94" s="1"/>
  <c r="J1240" i="94" s="1"/>
  <c r="P1239" i="94"/>
  <c r="Q1239" i="94" s="1"/>
  <c r="R1239" i="94" s="1"/>
  <c r="S1239" i="94" s="1"/>
  <c r="T1239" i="94" s="1"/>
  <c r="J1239" i="94" s="1"/>
  <c r="P1238" i="94"/>
  <c r="Q1238" i="94" s="1"/>
  <c r="R1238" i="94" s="1"/>
  <c r="S1238" i="94" s="1"/>
  <c r="T1238" i="94" s="1"/>
  <c r="J1238" i="94" s="1"/>
  <c r="P1237" i="94"/>
  <c r="Q1237" i="94" s="1"/>
  <c r="R1237" i="94" s="1"/>
  <c r="S1237" i="94" s="1"/>
  <c r="T1237" i="94" s="1"/>
  <c r="J1237" i="94" s="1"/>
  <c r="P1236" i="94"/>
  <c r="Q1236" i="94" s="1"/>
  <c r="R1236" i="94" s="1"/>
  <c r="S1236" i="94" s="1"/>
  <c r="T1236" i="94" s="1"/>
  <c r="J1236" i="94" s="1"/>
  <c r="P1235" i="94"/>
  <c r="Q1235" i="94" s="1"/>
  <c r="R1235" i="94" s="1"/>
  <c r="S1235" i="94" s="1"/>
  <c r="T1235" i="94" s="1"/>
  <c r="J1235" i="94" s="1"/>
  <c r="P1234" i="94"/>
  <c r="Q1234" i="94" s="1"/>
  <c r="R1234" i="94" s="1"/>
  <c r="S1234" i="94" s="1"/>
  <c r="T1234" i="94" s="1"/>
  <c r="J1234" i="94" s="1"/>
  <c r="P1233" i="94"/>
  <c r="Q1233" i="94" s="1"/>
  <c r="R1233" i="94" s="1"/>
  <c r="S1233" i="94" s="1"/>
  <c r="T1233" i="94" s="1"/>
  <c r="J1233" i="94" s="1"/>
  <c r="P1232" i="94"/>
  <c r="Q1232" i="94" s="1"/>
  <c r="R1232" i="94" s="1"/>
  <c r="S1232" i="94" s="1"/>
  <c r="T1232" i="94" s="1"/>
  <c r="J1232" i="94" s="1"/>
  <c r="P1231" i="94"/>
  <c r="Q1231" i="94" s="1"/>
  <c r="R1231" i="94" s="1"/>
  <c r="S1231" i="94" s="1"/>
  <c r="T1231" i="94" s="1"/>
  <c r="J1231" i="94" s="1"/>
  <c r="P1230" i="94"/>
  <c r="Q1230" i="94" s="1"/>
  <c r="R1230" i="94" s="1"/>
  <c r="S1230" i="94" s="1"/>
  <c r="T1230" i="94" s="1"/>
  <c r="J1230" i="94" s="1"/>
  <c r="P1229" i="94"/>
  <c r="Q1229" i="94" s="1"/>
  <c r="R1229" i="94" s="1"/>
  <c r="S1229" i="94" s="1"/>
  <c r="T1229" i="94" s="1"/>
  <c r="J1229" i="94" s="1"/>
  <c r="P1228" i="94"/>
  <c r="Q1228" i="94" s="1"/>
  <c r="R1228" i="94" s="1"/>
  <c r="S1228" i="94" s="1"/>
  <c r="T1228" i="94" s="1"/>
  <c r="J1228" i="94" s="1"/>
  <c r="P1227" i="94"/>
  <c r="Q1227" i="94" s="1"/>
  <c r="R1227" i="94" s="1"/>
  <c r="S1227" i="94" s="1"/>
  <c r="T1227" i="94" s="1"/>
  <c r="J1227" i="94" s="1"/>
  <c r="P1226" i="94"/>
  <c r="Q1226" i="94" s="1"/>
  <c r="R1226" i="94" s="1"/>
  <c r="S1226" i="94" s="1"/>
  <c r="T1226" i="94" s="1"/>
  <c r="J1226" i="94" s="1"/>
  <c r="P1225" i="94"/>
  <c r="Q1225" i="94" s="1"/>
  <c r="R1225" i="94" s="1"/>
  <c r="S1225" i="94" s="1"/>
  <c r="T1225" i="94" s="1"/>
  <c r="J1225" i="94" s="1"/>
  <c r="P1224" i="94"/>
  <c r="Q1224" i="94" s="1"/>
  <c r="R1224" i="94" s="1"/>
  <c r="S1224" i="94" s="1"/>
  <c r="T1224" i="94" s="1"/>
  <c r="J1224" i="94" s="1"/>
  <c r="P1223" i="94"/>
  <c r="Q1223" i="94" s="1"/>
  <c r="R1223" i="94" s="1"/>
  <c r="S1223" i="94" s="1"/>
  <c r="T1223" i="94" s="1"/>
  <c r="J1223" i="94" s="1"/>
  <c r="P1222" i="94"/>
  <c r="Q1222" i="94" s="1"/>
  <c r="R1222" i="94" s="1"/>
  <c r="S1222" i="94" s="1"/>
  <c r="T1222" i="94" s="1"/>
  <c r="J1222" i="94" s="1"/>
  <c r="P1221" i="94"/>
  <c r="Q1221" i="94" s="1"/>
  <c r="R1221" i="94" s="1"/>
  <c r="S1221" i="94" s="1"/>
  <c r="T1221" i="94" s="1"/>
  <c r="J1221" i="94" s="1"/>
  <c r="P1220" i="94"/>
  <c r="Q1220" i="94" s="1"/>
  <c r="R1220" i="94" s="1"/>
  <c r="S1220" i="94" s="1"/>
  <c r="T1220" i="94" s="1"/>
  <c r="J1220" i="94" s="1"/>
  <c r="P1219" i="94"/>
  <c r="Q1219" i="94" s="1"/>
  <c r="R1219" i="94" s="1"/>
  <c r="S1219" i="94" s="1"/>
  <c r="T1219" i="94" s="1"/>
  <c r="J1219" i="94" s="1"/>
  <c r="P1218" i="94"/>
  <c r="Q1218" i="94" s="1"/>
  <c r="R1218" i="94" s="1"/>
  <c r="S1218" i="94" s="1"/>
  <c r="T1218" i="94" s="1"/>
  <c r="J1218" i="94" s="1"/>
  <c r="P1217" i="94"/>
  <c r="Q1217" i="94" s="1"/>
  <c r="R1217" i="94" s="1"/>
  <c r="S1217" i="94" s="1"/>
  <c r="T1217" i="94" s="1"/>
  <c r="J1217" i="94" s="1"/>
  <c r="P1216" i="94"/>
  <c r="Q1216" i="94" s="1"/>
  <c r="R1216" i="94" s="1"/>
  <c r="S1216" i="94" s="1"/>
  <c r="T1216" i="94" s="1"/>
  <c r="J1216" i="94" s="1"/>
  <c r="P1215" i="94"/>
  <c r="Q1215" i="94" s="1"/>
  <c r="R1215" i="94" s="1"/>
  <c r="S1215" i="94" s="1"/>
  <c r="T1215" i="94" s="1"/>
  <c r="J1215" i="94" s="1"/>
  <c r="P1214" i="94"/>
  <c r="Q1214" i="94" s="1"/>
  <c r="R1214" i="94" s="1"/>
  <c r="S1214" i="94" s="1"/>
  <c r="T1214" i="94" s="1"/>
  <c r="J1214" i="94" s="1"/>
  <c r="P1213" i="94"/>
  <c r="Q1213" i="94" s="1"/>
  <c r="R1213" i="94" s="1"/>
  <c r="S1213" i="94" s="1"/>
  <c r="T1213" i="94" s="1"/>
  <c r="J1213" i="94" s="1"/>
  <c r="P1212" i="94"/>
  <c r="Q1212" i="94" s="1"/>
  <c r="R1212" i="94" s="1"/>
  <c r="S1212" i="94" s="1"/>
  <c r="T1212" i="94" s="1"/>
  <c r="J1212" i="94" s="1"/>
  <c r="P1211" i="94"/>
  <c r="Q1211" i="94" s="1"/>
  <c r="R1211" i="94" s="1"/>
  <c r="S1211" i="94" s="1"/>
  <c r="T1211" i="94" s="1"/>
  <c r="J1211" i="94" s="1"/>
  <c r="P1210" i="94"/>
  <c r="Q1210" i="94" s="1"/>
  <c r="R1210" i="94" s="1"/>
  <c r="S1210" i="94" s="1"/>
  <c r="T1210" i="94" s="1"/>
  <c r="J1210" i="94" s="1"/>
  <c r="P1209" i="94"/>
  <c r="Q1209" i="94" s="1"/>
  <c r="R1209" i="94" s="1"/>
  <c r="S1209" i="94" s="1"/>
  <c r="T1209" i="94" s="1"/>
  <c r="J1209" i="94" s="1"/>
  <c r="P1208" i="94"/>
  <c r="Q1208" i="94" s="1"/>
  <c r="R1208" i="94" s="1"/>
  <c r="S1208" i="94" s="1"/>
  <c r="T1208" i="94" s="1"/>
  <c r="J1208" i="94" s="1"/>
  <c r="P1207" i="94"/>
  <c r="Q1207" i="94" s="1"/>
  <c r="R1207" i="94" s="1"/>
  <c r="S1207" i="94" s="1"/>
  <c r="T1207" i="94" s="1"/>
  <c r="J1207" i="94" s="1"/>
  <c r="P1206" i="94"/>
  <c r="Q1206" i="94" s="1"/>
  <c r="R1206" i="94" s="1"/>
  <c r="S1206" i="94" s="1"/>
  <c r="T1206" i="94" s="1"/>
  <c r="J1206" i="94" s="1"/>
  <c r="P1205" i="94"/>
  <c r="Q1205" i="94" s="1"/>
  <c r="R1205" i="94" s="1"/>
  <c r="S1205" i="94" s="1"/>
  <c r="T1205" i="94" s="1"/>
  <c r="J1205" i="94" s="1"/>
  <c r="P1204" i="94"/>
  <c r="Q1204" i="94" s="1"/>
  <c r="R1204" i="94" s="1"/>
  <c r="S1204" i="94" s="1"/>
  <c r="T1204" i="94" s="1"/>
  <c r="J1204" i="94" s="1"/>
  <c r="P1203" i="94"/>
  <c r="Q1203" i="94" s="1"/>
  <c r="R1203" i="94" s="1"/>
  <c r="S1203" i="94" s="1"/>
  <c r="T1203" i="94" s="1"/>
  <c r="J1203" i="94" s="1"/>
  <c r="P1202" i="94"/>
  <c r="Q1202" i="94" s="1"/>
  <c r="R1202" i="94" s="1"/>
  <c r="S1202" i="94" s="1"/>
  <c r="T1202" i="94" s="1"/>
  <c r="J1202" i="94" s="1"/>
  <c r="P1201" i="94"/>
  <c r="Q1201" i="94" s="1"/>
  <c r="R1201" i="94" s="1"/>
  <c r="S1201" i="94" s="1"/>
  <c r="T1201" i="94" s="1"/>
  <c r="J1201" i="94" s="1"/>
  <c r="P1200" i="94"/>
  <c r="Q1200" i="94" s="1"/>
  <c r="R1200" i="94" s="1"/>
  <c r="S1200" i="94" s="1"/>
  <c r="T1200" i="94" s="1"/>
  <c r="J1200" i="94" s="1"/>
  <c r="P1199" i="94"/>
  <c r="Q1199" i="94" s="1"/>
  <c r="R1199" i="94" s="1"/>
  <c r="S1199" i="94" s="1"/>
  <c r="T1199" i="94" s="1"/>
  <c r="J1199" i="94" s="1"/>
  <c r="P1198" i="94"/>
  <c r="Q1198" i="94" s="1"/>
  <c r="R1198" i="94" s="1"/>
  <c r="S1198" i="94" s="1"/>
  <c r="T1198" i="94" s="1"/>
  <c r="J1198" i="94" s="1"/>
  <c r="P1197" i="94"/>
  <c r="Q1197" i="94" s="1"/>
  <c r="R1197" i="94" s="1"/>
  <c r="S1197" i="94" s="1"/>
  <c r="T1197" i="94" s="1"/>
  <c r="J1197" i="94" s="1"/>
  <c r="P1196" i="94"/>
  <c r="Q1196" i="94" s="1"/>
  <c r="R1196" i="94" s="1"/>
  <c r="S1196" i="94" s="1"/>
  <c r="T1196" i="94" s="1"/>
  <c r="J1196" i="94" s="1"/>
  <c r="P1195" i="94"/>
  <c r="Q1195" i="94" s="1"/>
  <c r="R1195" i="94" s="1"/>
  <c r="S1195" i="94" s="1"/>
  <c r="T1195" i="94" s="1"/>
  <c r="J1195" i="94" s="1"/>
  <c r="P1194" i="94"/>
  <c r="Q1194" i="94" s="1"/>
  <c r="R1194" i="94" s="1"/>
  <c r="S1194" i="94" s="1"/>
  <c r="T1194" i="94" s="1"/>
  <c r="J1194" i="94" s="1"/>
  <c r="P1193" i="94"/>
  <c r="Q1193" i="94" s="1"/>
  <c r="R1193" i="94" s="1"/>
  <c r="S1193" i="94" s="1"/>
  <c r="T1193" i="94" s="1"/>
  <c r="J1193" i="94" s="1"/>
  <c r="P1192" i="94"/>
  <c r="Q1192" i="94" s="1"/>
  <c r="R1192" i="94" s="1"/>
  <c r="S1192" i="94" s="1"/>
  <c r="T1192" i="94" s="1"/>
  <c r="J1192" i="94" s="1"/>
  <c r="P1191" i="94"/>
  <c r="Q1191" i="94" s="1"/>
  <c r="R1191" i="94" s="1"/>
  <c r="S1191" i="94" s="1"/>
  <c r="T1191" i="94" s="1"/>
  <c r="J1191" i="94" s="1"/>
  <c r="P1190" i="94"/>
  <c r="Q1190" i="94" s="1"/>
  <c r="R1190" i="94" s="1"/>
  <c r="S1190" i="94" s="1"/>
  <c r="T1190" i="94" s="1"/>
  <c r="J1190" i="94" s="1"/>
  <c r="P1189" i="94"/>
  <c r="Q1189" i="94" s="1"/>
  <c r="R1189" i="94" s="1"/>
  <c r="S1189" i="94" s="1"/>
  <c r="T1189" i="94" s="1"/>
  <c r="J1189" i="94" s="1"/>
  <c r="P1188" i="94"/>
  <c r="Q1188" i="94" s="1"/>
  <c r="R1188" i="94" s="1"/>
  <c r="S1188" i="94" s="1"/>
  <c r="T1188" i="94" s="1"/>
  <c r="J1188" i="94" s="1"/>
  <c r="P1187" i="94"/>
  <c r="Q1187" i="94" s="1"/>
  <c r="R1187" i="94" s="1"/>
  <c r="S1187" i="94" s="1"/>
  <c r="T1187" i="94" s="1"/>
  <c r="J1187" i="94" s="1"/>
  <c r="P1186" i="94"/>
  <c r="Q1186" i="94" s="1"/>
  <c r="R1186" i="94" s="1"/>
  <c r="S1186" i="94" s="1"/>
  <c r="T1186" i="94" s="1"/>
  <c r="J1186" i="94" s="1"/>
  <c r="P1185" i="94"/>
  <c r="Q1185" i="94" s="1"/>
  <c r="R1185" i="94" s="1"/>
  <c r="S1185" i="94" s="1"/>
  <c r="T1185" i="94" s="1"/>
  <c r="J1185" i="94" s="1"/>
  <c r="P1184" i="94"/>
  <c r="Q1184" i="94" s="1"/>
  <c r="R1184" i="94" s="1"/>
  <c r="S1184" i="94" s="1"/>
  <c r="T1184" i="94" s="1"/>
  <c r="J1184" i="94" s="1"/>
  <c r="P1183" i="94"/>
  <c r="Q1183" i="94" s="1"/>
  <c r="R1183" i="94" s="1"/>
  <c r="S1183" i="94" s="1"/>
  <c r="T1183" i="94" s="1"/>
  <c r="J1183" i="94" s="1"/>
  <c r="P1182" i="94"/>
  <c r="Q1182" i="94" s="1"/>
  <c r="R1182" i="94" s="1"/>
  <c r="S1182" i="94" s="1"/>
  <c r="T1182" i="94" s="1"/>
  <c r="J1182" i="94" s="1"/>
  <c r="P1181" i="94"/>
  <c r="Q1181" i="94" s="1"/>
  <c r="R1181" i="94" s="1"/>
  <c r="S1181" i="94" s="1"/>
  <c r="T1181" i="94" s="1"/>
  <c r="J1181" i="94" s="1"/>
  <c r="P1180" i="94"/>
  <c r="Q1180" i="94" s="1"/>
  <c r="R1180" i="94" s="1"/>
  <c r="S1180" i="94" s="1"/>
  <c r="T1180" i="94" s="1"/>
  <c r="J1180" i="94" s="1"/>
  <c r="P1179" i="94"/>
  <c r="Q1179" i="94" s="1"/>
  <c r="R1179" i="94" s="1"/>
  <c r="S1179" i="94" s="1"/>
  <c r="T1179" i="94" s="1"/>
  <c r="J1179" i="94" s="1"/>
  <c r="P1178" i="94"/>
  <c r="Q1178" i="94" s="1"/>
  <c r="R1178" i="94" s="1"/>
  <c r="S1178" i="94" s="1"/>
  <c r="T1178" i="94" s="1"/>
  <c r="J1178" i="94" s="1"/>
  <c r="P1177" i="94"/>
  <c r="Q1177" i="94" s="1"/>
  <c r="R1177" i="94" s="1"/>
  <c r="S1177" i="94" s="1"/>
  <c r="T1177" i="94" s="1"/>
  <c r="J1177" i="94" s="1"/>
  <c r="P1176" i="94"/>
  <c r="Q1176" i="94" s="1"/>
  <c r="R1176" i="94" s="1"/>
  <c r="S1176" i="94" s="1"/>
  <c r="T1176" i="94" s="1"/>
  <c r="J1176" i="94" s="1"/>
  <c r="P1175" i="94"/>
  <c r="Q1175" i="94" s="1"/>
  <c r="R1175" i="94" s="1"/>
  <c r="S1175" i="94" s="1"/>
  <c r="T1175" i="94" s="1"/>
  <c r="J1175" i="94" s="1"/>
  <c r="P1174" i="94"/>
  <c r="Q1174" i="94" s="1"/>
  <c r="R1174" i="94" s="1"/>
  <c r="S1174" i="94" s="1"/>
  <c r="T1174" i="94" s="1"/>
  <c r="J1174" i="94" s="1"/>
  <c r="P1173" i="94"/>
  <c r="Q1173" i="94" s="1"/>
  <c r="R1173" i="94" s="1"/>
  <c r="S1173" i="94" s="1"/>
  <c r="T1173" i="94" s="1"/>
  <c r="J1173" i="94" s="1"/>
  <c r="P1172" i="94"/>
  <c r="Q1172" i="94" s="1"/>
  <c r="R1172" i="94" s="1"/>
  <c r="S1172" i="94" s="1"/>
  <c r="T1172" i="94" s="1"/>
  <c r="J1172" i="94" s="1"/>
  <c r="P1171" i="94"/>
  <c r="Q1171" i="94" s="1"/>
  <c r="R1171" i="94" s="1"/>
  <c r="S1171" i="94" s="1"/>
  <c r="T1171" i="94" s="1"/>
  <c r="J1171" i="94" s="1"/>
  <c r="P1170" i="94"/>
  <c r="Q1170" i="94" s="1"/>
  <c r="R1170" i="94" s="1"/>
  <c r="S1170" i="94" s="1"/>
  <c r="T1170" i="94" s="1"/>
  <c r="J1170" i="94" s="1"/>
  <c r="P1169" i="94"/>
  <c r="Q1169" i="94" s="1"/>
  <c r="R1169" i="94" s="1"/>
  <c r="S1169" i="94" s="1"/>
  <c r="T1169" i="94" s="1"/>
  <c r="J1169" i="94" s="1"/>
  <c r="P1168" i="94"/>
  <c r="Q1168" i="94" s="1"/>
  <c r="R1168" i="94" s="1"/>
  <c r="S1168" i="94" s="1"/>
  <c r="T1168" i="94" s="1"/>
  <c r="J1168" i="94" s="1"/>
  <c r="P1167" i="94"/>
  <c r="Q1167" i="94" s="1"/>
  <c r="R1167" i="94" s="1"/>
  <c r="S1167" i="94" s="1"/>
  <c r="T1167" i="94" s="1"/>
  <c r="J1167" i="94" s="1"/>
  <c r="P1166" i="94"/>
  <c r="Q1166" i="94" s="1"/>
  <c r="R1166" i="94" s="1"/>
  <c r="S1166" i="94" s="1"/>
  <c r="T1166" i="94" s="1"/>
  <c r="J1166" i="94" s="1"/>
  <c r="P1165" i="94"/>
  <c r="Q1165" i="94" s="1"/>
  <c r="R1165" i="94" s="1"/>
  <c r="S1165" i="94" s="1"/>
  <c r="T1165" i="94" s="1"/>
  <c r="J1165" i="94" s="1"/>
  <c r="P1164" i="94"/>
  <c r="Q1164" i="94" s="1"/>
  <c r="R1164" i="94" s="1"/>
  <c r="S1164" i="94" s="1"/>
  <c r="T1164" i="94" s="1"/>
  <c r="J1164" i="94" s="1"/>
  <c r="P1163" i="94"/>
  <c r="Q1163" i="94" s="1"/>
  <c r="R1163" i="94" s="1"/>
  <c r="S1163" i="94" s="1"/>
  <c r="T1163" i="94" s="1"/>
  <c r="J1163" i="94" s="1"/>
  <c r="P1162" i="94"/>
  <c r="Q1162" i="94" s="1"/>
  <c r="R1162" i="94" s="1"/>
  <c r="S1162" i="94" s="1"/>
  <c r="T1162" i="94" s="1"/>
  <c r="J1162" i="94" s="1"/>
  <c r="P1161" i="94"/>
  <c r="Q1161" i="94" s="1"/>
  <c r="R1161" i="94" s="1"/>
  <c r="S1161" i="94" s="1"/>
  <c r="T1161" i="94" s="1"/>
  <c r="J1161" i="94" s="1"/>
  <c r="P1160" i="94"/>
  <c r="Q1160" i="94" s="1"/>
  <c r="R1160" i="94" s="1"/>
  <c r="S1160" i="94" s="1"/>
  <c r="T1160" i="94" s="1"/>
  <c r="J1160" i="94" s="1"/>
  <c r="P1159" i="94"/>
  <c r="Q1159" i="94" s="1"/>
  <c r="R1159" i="94" s="1"/>
  <c r="S1159" i="94" s="1"/>
  <c r="T1159" i="94" s="1"/>
  <c r="J1159" i="94" s="1"/>
  <c r="P1158" i="94"/>
  <c r="Q1158" i="94" s="1"/>
  <c r="R1158" i="94" s="1"/>
  <c r="S1158" i="94" s="1"/>
  <c r="T1158" i="94" s="1"/>
  <c r="J1158" i="94" s="1"/>
  <c r="P1157" i="94"/>
  <c r="Q1157" i="94" s="1"/>
  <c r="R1157" i="94" s="1"/>
  <c r="S1157" i="94" s="1"/>
  <c r="T1157" i="94" s="1"/>
  <c r="J1157" i="94" s="1"/>
  <c r="P1156" i="94"/>
  <c r="Q1156" i="94" s="1"/>
  <c r="R1156" i="94" s="1"/>
  <c r="S1156" i="94" s="1"/>
  <c r="T1156" i="94" s="1"/>
  <c r="J1156" i="94" s="1"/>
  <c r="P1155" i="94"/>
  <c r="Q1155" i="94" s="1"/>
  <c r="R1155" i="94" s="1"/>
  <c r="S1155" i="94" s="1"/>
  <c r="T1155" i="94" s="1"/>
  <c r="J1155" i="94" s="1"/>
  <c r="P1154" i="94"/>
  <c r="Q1154" i="94" s="1"/>
  <c r="R1154" i="94" s="1"/>
  <c r="S1154" i="94" s="1"/>
  <c r="T1154" i="94" s="1"/>
  <c r="J1154" i="94" s="1"/>
  <c r="P1153" i="94"/>
  <c r="Q1153" i="94" s="1"/>
  <c r="R1153" i="94" s="1"/>
  <c r="S1153" i="94" s="1"/>
  <c r="T1153" i="94" s="1"/>
  <c r="J1153" i="94" s="1"/>
  <c r="P1152" i="94"/>
  <c r="Q1152" i="94" s="1"/>
  <c r="R1152" i="94" s="1"/>
  <c r="S1152" i="94" s="1"/>
  <c r="T1152" i="94" s="1"/>
  <c r="J1152" i="94" s="1"/>
  <c r="P1151" i="94"/>
  <c r="Q1151" i="94" s="1"/>
  <c r="R1151" i="94" s="1"/>
  <c r="S1151" i="94" s="1"/>
  <c r="T1151" i="94" s="1"/>
  <c r="J1151" i="94" s="1"/>
  <c r="P1150" i="94"/>
  <c r="Q1150" i="94" s="1"/>
  <c r="R1150" i="94" s="1"/>
  <c r="S1150" i="94" s="1"/>
  <c r="T1150" i="94" s="1"/>
  <c r="J1150" i="94" s="1"/>
  <c r="P1149" i="94"/>
  <c r="Q1149" i="94" s="1"/>
  <c r="R1149" i="94" s="1"/>
  <c r="S1149" i="94" s="1"/>
  <c r="T1149" i="94" s="1"/>
  <c r="J1149" i="94" s="1"/>
  <c r="P1148" i="94"/>
  <c r="Q1148" i="94" s="1"/>
  <c r="R1148" i="94" s="1"/>
  <c r="S1148" i="94" s="1"/>
  <c r="T1148" i="94" s="1"/>
  <c r="J1148" i="94" s="1"/>
  <c r="P1147" i="94"/>
  <c r="Q1147" i="94" s="1"/>
  <c r="R1147" i="94" s="1"/>
  <c r="S1147" i="94" s="1"/>
  <c r="T1147" i="94" s="1"/>
  <c r="J1147" i="94" s="1"/>
  <c r="P1146" i="94"/>
  <c r="Q1146" i="94" s="1"/>
  <c r="R1146" i="94" s="1"/>
  <c r="S1146" i="94" s="1"/>
  <c r="T1146" i="94" s="1"/>
  <c r="J1146" i="94" s="1"/>
  <c r="P1145" i="94"/>
  <c r="Q1145" i="94" s="1"/>
  <c r="R1145" i="94" s="1"/>
  <c r="S1145" i="94" s="1"/>
  <c r="T1145" i="94" s="1"/>
  <c r="J1145" i="94" s="1"/>
  <c r="P1144" i="94"/>
  <c r="Q1144" i="94" s="1"/>
  <c r="R1144" i="94" s="1"/>
  <c r="S1144" i="94" s="1"/>
  <c r="T1144" i="94" s="1"/>
  <c r="J1144" i="94" s="1"/>
  <c r="P1143" i="94"/>
  <c r="Q1143" i="94" s="1"/>
  <c r="R1143" i="94" s="1"/>
  <c r="S1143" i="94" s="1"/>
  <c r="T1143" i="94" s="1"/>
  <c r="J1143" i="94" s="1"/>
  <c r="P1142" i="94"/>
  <c r="Q1142" i="94" s="1"/>
  <c r="R1142" i="94" s="1"/>
  <c r="S1142" i="94" s="1"/>
  <c r="T1142" i="94" s="1"/>
  <c r="J1142" i="94" s="1"/>
  <c r="P1141" i="94"/>
  <c r="Q1141" i="94" s="1"/>
  <c r="R1141" i="94" s="1"/>
  <c r="S1141" i="94" s="1"/>
  <c r="T1141" i="94" s="1"/>
  <c r="J1141" i="94" s="1"/>
  <c r="P1140" i="94"/>
  <c r="Q1140" i="94" s="1"/>
  <c r="R1140" i="94" s="1"/>
  <c r="S1140" i="94" s="1"/>
  <c r="T1140" i="94" s="1"/>
  <c r="J1140" i="94" s="1"/>
  <c r="P1139" i="94"/>
  <c r="Q1139" i="94" s="1"/>
  <c r="R1139" i="94" s="1"/>
  <c r="S1139" i="94" s="1"/>
  <c r="T1139" i="94" s="1"/>
  <c r="J1139" i="94" s="1"/>
  <c r="P1138" i="94"/>
  <c r="Q1138" i="94" s="1"/>
  <c r="R1138" i="94" s="1"/>
  <c r="S1138" i="94" s="1"/>
  <c r="T1138" i="94" s="1"/>
  <c r="J1138" i="94" s="1"/>
  <c r="P1137" i="94"/>
  <c r="Q1137" i="94" s="1"/>
  <c r="R1137" i="94" s="1"/>
  <c r="S1137" i="94" s="1"/>
  <c r="T1137" i="94" s="1"/>
  <c r="J1137" i="94" s="1"/>
  <c r="P1136" i="94"/>
  <c r="Q1136" i="94" s="1"/>
  <c r="R1136" i="94" s="1"/>
  <c r="S1136" i="94" s="1"/>
  <c r="T1136" i="94" s="1"/>
  <c r="J1136" i="94" s="1"/>
  <c r="P1135" i="94"/>
  <c r="Q1135" i="94" s="1"/>
  <c r="R1135" i="94" s="1"/>
  <c r="S1135" i="94" s="1"/>
  <c r="T1135" i="94" s="1"/>
  <c r="J1135" i="94" s="1"/>
  <c r="P1134" i="94"/>
  <c r="Q1134" i="94" s="1"/>
  <c r="R1134" i="94" s="1"/>
  <c r="S1134" i="94" s="1"/>
  <c r="T1134" i="94" s="1"/>
  <c r="J1134" i="94" s="1"/>
  <c r="P1133" i="94"/>
  <c r="Q1133" i="94" s="1"/>
  <c r="R1133" i="94" s="1"/>
  <c r="S1133" i="94" s="1"/>
  <c r="T1133" i="94" s="1"/>
  <c r="J1133" i="94" s="1"/>
  <c r="P1132" i="94"/>
  <c r="Q1132" i="94" s="1"/>
  <c r="R1132" i="94" s="1"/>
  <c r="S1132" i="94" s="1"/>
  <c r="T1132" i="94" s="1"/>
  <c r="J1132" i="94" s="1"/>
  <c r="P1131" i="94"/>
  <c r="Q1131" i="94" s="1"/>
  <c r="R1131" i="94" s="1"/>
  <c r="S1131" i="94" s="1"/>
  <c r="T1131" i="94" s="1"/>
  <c r="J1131" i="94" s="1"/>
  <c r="P1130" i="94"/>
  <c r="Q1130" i="94" s="1"/>
  <c r="R1130" i="94" s="1"/>
  <c r="S1130" i="94" s="1"/>
  <c r="T1130" i="94" s="1"/>
  <c r="J1130" i="94" s="1"/>
  <c r="P1129" i="94"/>
  <c r="Q1129" i="94" s="1"/>
  <c r="R1129" i="94" s="1"/>
  <c r="S1129" i="94" s="1"/>
  <c r="T1129" i="94" s="1"/>
  <c r="J1129" i="94" s="1"/>
  <c r="P1128" i="94"/>
  <c r="Q1128" i="94" s="1"/>
  <c r="R1128" i="94" s="1"/>
  <c r="S1128" i="94" s="1"/>
  <c r="T1128" i="94" s="1"/>
  <c r="J1128" i="94" s="1"/>
  <c r="P1127" i="94"/>
  <c r="Q1127" i="94" s="1"/>
  <c r="R1127" i="94" s="1"/>
  <c r="S1127" i="94" s="1"/>
  <c r="T1127" i="94" s="1"/>
  <c r="J1127" i="94" s="1"/>
  <c r="P1126" i="94"/>
  <c r="Q1126" i="94" s="1"/>
  <c r="R1126" i="94" s="1"/>
  <c r="S1126" i="94" s="1"/>
  <c r="T1126" i="94" s="1"/>
  <c r="J1126" i="94" s="1"/>
  <c r="P1125" i="94"/>
  <c r="Q1125" i="94" s="1"/>
  <c r="R1125" i="94" s="1"/>
  <c r="S1125" i="94" s="1"/>
  <c r="T1125" i="94" s="1"/>
  <c r="J1125" i="94" s="1"/>
  <c r="P1124" i="94"/>
  <c r="Q1124" i="94" s="1"/>
  <c r="R1124" i="94" s="1"/>
  <c r="S1124" i="94" s="1"/>
  <c r="T1124" i="94" s="1"/>
  <c r="J1124" i="94" s="1"/>
  <c r="P1123" i="94"/>
  <c r="Q1123" i="94" s="1"/>
  <c r="R1123" i="94" s="1"/>
  <c r="S1123" i="94" s="1"/>
  <c r="T1123" i="94" s="1"/>
  <c r="J1123" i="94" s="1"/>
  <c r="P1122" i="94"/>
  <c r="Q1122" i="94" s="1"/>
  <c r="R1122" i="94" s="1"/>
  <c r="S1122" i="94" s="1"/>
  <c r="T1122" i="94" s="1"/>
  <c r="J1122" i="94" s="1"/>
  <c r="P1121" i="94"/>
  <c r="Q1121" i="94" s="1"/>
  <c r="R1121" i="94" s="1"/>
  <c r="S1121" i="94" s="1"/>
  <c r="T1121" i="94" s="1"/>
  <c r="J1121" i="94" s="1"/>
  <c r="P1120" i="94"/>
  <c r="Q1120" i="94" s="1"/>
  <c r="R1120" i="94" s="1"/>
  <c r="S1120" i="94" s="1"/>
  <c r="T1120" i="94" s="1"/>
  <c r="J1120" i="94" s="1"/>
  <c r="P1119" i="94"/>
  <c r="Q1119" i="94" s="1"/>
  <c r="R1119" i="94" s="1"/>
  <c r="S1119" i="94" s="1"/>
  <c r="T1119" i="94" s="1"/>
  <c r="J1119" i="94" s="1"/>
  <c r="P1118" i="94"/>
  <c r="Q1118" i="94" s="1"/>
  <c r="R1118" i="94" s="1"/>
  <c r="S1118" i="94" s="1"/>
  <c r="T1118" i="94" s="1"/>
  <c r="J1118" i="94" s="1"/>
  <c r="P1117" i="94"/>
  <c r="Q1117" i="94" s="1"/>
  <c r="R1117" i="94" s="1"/>
  <c r="S1117" i="94" s="1"/>
  <c r="T1117" i="94" s="1"/>
  <c r="J1117" i="94" s="1"/>
  <c r="P1116" i="94"/>
  <c r="Q1116" i="94" s="1"/>
  <c r="R1116" i="94" s="1"/>
  <c r="S1116" i="94" s="1"/>
  <c r="T1116" i="94" s="1"/>
  <c r="J1116" i="94" s="1"/>
  <c r="P1115" i="94"/>
  <c r="Q1115" i="94" s="1"/>
  <c r="R1115" i="94" s="1"/>
  <c r="S1115" i="94" s="1"/>
  <c r="T1115" i="94" s="1"/>
  <c r="J1115" i="94" s="1"/>
  <c r="P1114" i="94"/>
  <c r="Q1114" i="94" s="1"/>
  <c r="R1114" i="94" s="1"/>
  <c r="S1114" i="94" s="1"/>
  <c r="T1114" i="94" s="1"/>
  <c r="J1114" i="94" s="1"/>
  <c r="P1113" i="94"/>
  <c r="Q1113" i="94" s="1"/>
  <c r="R1113" i="94" s="1"/>
  <c r="S1113" i="94" s="1"/>
  <c r="T1113" i="94" s="1"/>
  <c r="J1113" i="94" s="1"/>
  <c r="P1112" i="94"/>
  <c r="Q1112" i="94" s="1"/>
  <c r="R1112" i="94" s="1"/>
  <c r="S1112" i="94" s="1"/>
  <c r="T1112" i="94" s="1"/>
  <c r="J1112" i="94" s="1"/>
  <c r="P1111" i="94"/>
  <c r="Q1111" i="94" s="1"/>
  <c r="R1111" i="94" s="1"/>
  <c r="S1111" i="94" s="1"/>
  <c r="T1111" i="94" s="1"/>
  <c r="J1111" i="94" s="1"/>
  <c r="P1110" i="94"/>
  <c r="Q1110" i="94" s="1"/>
  <c r="R1110" i="94" s="1"/>
  <c r="S1110" i="94" s="1"/>
  <c r="T1110" i="94" s="1"/>
  <c r="J1110" i="94" s="1"/>
  <c r="P1109" i="94"/>
  <c r="Q1109" i="94" s="1"/>
  <c r="R1109" i="94" s="1"/>
  <c r="S1109" i="94" s="1"/>
  <c r="T1109" i="94" s="1"/>
  <c r="J1109" i="94" s="1"/>
  <c r="P1108" i="94"/>
  <c r="Q1108" i="94" s="1"/>
  <c r="R1108" i="94" s="1"/>
  <c r="S1108" i="94" s="1"/>
  <c r="T1108" i="94" s="1"/>
  <c r="J1108" i="94" s="1"/>
  <c r="P1107" i="94"/>
  <c r="Q1107" i="94" s="1"/>
  <c r="R1107" i="94" s="1"/>
  <c r="S1107" i="94" s="1"/>
  <c r="T1107" i="94" s="1"/>
  <c r="J1107" i="94" s="1"/>
  <c r="P1106" i="94"/>
  <c r="Q1106" i="94" s="1"/>
  <c r="R1106" i="94" s="1"/>
  <c r="S1106" i="94" s="1"/>
  <c r="T1106" i="94" s="1"/>
  <c r="J1106" i="94" s="1"/>
  <c r="P1105" i="94"/>
  <c r="Q1105" i="94" s="1"/>
  <c r="R1105" i="94" s="1"/>
  <c r="S1105" i="94" s="1"/>
  <c r="T1105" i="94" s="1"/>
  <c r="J1105" i="94" s="1"/>
  <c r="P1104" i="94"/>
  <c r="Q1104" i="94" s="1"/>
  <c r="R1104" i="94" s="1"/>
  <c r="S1104" i="94" s="1"/>
  <c r="T1104" i="94" s="1"/>
  <c r="J1104" i="94" s="1"/>
  <c r="P1103" i="94"/>
  <c r="Q1103" i="94" s="1"/>
  <c r="R1103" i="94" s="1"/>
  <c r="S1103" i="94" s="1"/>
  <c r="T1103" i="94" s="1"/>
  <c r="J1103" i="94" s="1"/>
  <c r="P1102" i="94"/>
  <c r="Q1102" i="94" s="1"/>
  <c r="R1102" i="94" s="1"/>
  <c r="S1102" i="94" s="1"/>
  <c r="T1102" i="94" s="1"/>
  <c r="J1102" i="94" s="1"/>
  <c r="P1101" i="94"/>
  <c r="Q1101" i="94" s="1"/>
  <c r="R1101" i="94" s="1"/>
  <c r="S1101" i="94" s="1"/>
  <c r="T1101" i="94" s="1"/>
  <c r="J1101" i="94" s="1"/>
  <c r="P1100" i="94"/>
  <c r="Q1100" i="94" s="1"/>
  <c r="R1100" i="94" s="1"/>
  <c r="S1100" i="94" s="1"/>
  <c r="T1100" i="94" s="1"/>
  <c r="J1100" i="94" s="1"/>
  <c r="P1099" i="94"/>
  <c r="Q1099" i="94" s="1"/>
  <c r="R1099" i="94" s="1"/>
  <c r="S1099" i="94" s="1"/>
  <c r="T1099" i="94" s="1"/>
  <c r="J1099" i="94" s="1"/>
  <c r="P1098" i="94"/>
  <c r="Q1098" i="94" s="1"/>
  <c r="R1098" i="94" s="1"/>
  <c r="S1098" i="94" s="1"/>
  <c r="T1098" i="94" s="1"/>
  <c r="J1098" i="94" s="1"/>
  <c r="P1097" i="94"/>
  <c r="Q1097" i="94" s="1"/>
  <c r="R1097" i="94" s="1"/>
  <c r="S1097" i="94" s="1"/>
  <c r="T1097" i="94" s="1"/>
  <c r="J1097" i="94" s="1"/>
  <c r="P1096" i="94"/>
  <c r="Q1096" i="94" s="1"/>
  <c r="R1096" i="94" s="1"/>
  <c r="S1096" i="94" s="1"/>
  <c r="T1096" i="94" s="1"/>
  <c r="J1096" i="94" s="1"/>
  <c r="P1095" i="94"/>
  <c r="Q1095" i="94" s="1"/>
  <c r="R1095" i="94" s="1"/>
  <c r="S1095" i="94" s="1"/>
  <c r="T1095" i="94" s="1"/>
  <c r="J1095" i="94" s="1"/>
  <c r="P1094" i="94"/>
  <c r="Q1094" i="94" s="1"/>
  <c r="R1094" i="94" s="1"/>
  <c r="S1094" i="94" s="1"/>
  <c r="T1094" i="94" s="1"/>
  <c r="J1094" i="94" s="1"/>
  <c r="P1093" i="94"/>
  <c r="Q1093" i="94" s="1"/>
  <c r="R1093" i="94" s="1"/>
  <c r="S1093" i="94" s="1"/>
  <c r="T1093" i="94" s="1"/>
  <c r="J1093" i="94" s="1"/>
  <c r="P1092" i="94"/>
  <c r="Q1092" i="94" s="1"/>
  <c r="R1092" i="94" s="1"/>
  <c r="S1092" i="94" s="1"/>
  <c r="T1092" i="94" s="1"/>
  <c r="J1092" i="94" s="1"/>
  <c r="P1091" i="94"/>
  <c r="Q1091" i="94" s="1"/>
  <c r="R1091" i="94" s="1"/>
  <c r="S1091" i="94" s="1"/>
  <c r="T1091" i="94" s="1"/>
  <c r="J1091" i="94" s="1"/>
  <c r="P1090" i="94"/>
  <c r="Q1090" i="94" s="1"/>
  <c r="R1090" i="94" s="1"/>
  <c r="S1090" i="94" s="1"/>
  <c r="T1090" i="94" s="1"/>
  <c r="J1090" i="94" s="1"/>
  <c r="P1089" i="94"/>
  <c r="Q1089" i="94" s="1"/>
  <c r="R1089" i="94" s="1"/>
  <c r="S1089" i="94" s="1"/>
  <c r="T1089" i="94" s="1"/>
  <c r="J1089" i="94" s="1"/>
  <c r="P1088" i="94"/>
  <c r="Q1088" i="94" s="1"/>
  <c r="R1088" i="94" s="1"/>
  <c r="S1088" i="94" s="1"/>
  <c r="T1088" i="94" s="1"/>
  <c r="J1088" i="94" s="1"/>
  <c r="P1087" i="94"/>
  <c r="Q1087" i="94" s="1"/>
  <c r="R1087" i="94" s="1"/>
  <c r="S1087" i="94" s="1"/>
  <c r="T1087" i="94" s="1"/>
  <c r="J1087" i="94" s="1"/>
  <c r="P1086" i="94"/>
  <c r="Q1086" i="94" s="1"/>
  <c r="R1086" i="94" s="1"/>
  <c r="S1086" i="94" s="1"/>
  <c r="T1086" i="94" s="1"/>
  <c r="J1086" i="94" s="1"/>
  <c r="P1085" i="94"/>
  <c r="Q1085" i="94" s="1"/>
  <c r="R1085" i="94" s="1"/>
  <c r="S1085" i="94" s="1"/>
  <c r="T1085" i="94" s="1"/>
  <c r="J1085" i="94" s="1"/>
  <c r="P1084" i="94"/>
  <c r="Q1084" i="94" s="1"/>
  <c r="R1084" i="94" s="1"/>
  <c r="S1084" i="94" s="1"/>
  <c r="T1084" i="94" s="1"/>
  <c r="J1084" i="94" s="1"/>
  <c r="P1083" i="94"/>
  <c r="Q1083" i="94" s="1"/>
  <c r="R1083" i="94" s="1"/>
  <c r="S1083" i="94" s="1"/>
  <c r="T1083" i="94" s="1"/>
  <c r="J1083" i="94" s="1"/>
  <c r="P1082" i="94"/>
  <c r="Q1082" i="94" s="1"/>
  <c r="R1082" i="94" s="1"/>
  <c r="S1082" i="94" s="1"/>
  <c r="T1082" i="94" s="1"/>
  <c r="J1082" i="94" s="1"/>
  <c r="P1081" i="94"/>
  <c r="Q1081" i="94" s="1"/>
  <c r="R1081" i="94" s="1"/>
  <c r="S1081" i="94" s="1"/>
  <c r="T1081" i="94" s="1"/>
  <c r="J1081" i="94" s="1"/>
  <c r="P1080" i="94"/>
  <c r="Q1080" i="94" s="1"/>
  <c r="R1080" i="94" s="1"/>
  <c r="S1080" i="94" s="1"/>
  <c r="T1080" i="94" s="1"/>
  <c r="J1080" i="94" s="1"/>
  <c r="P1079" i="94"/>
  <c r="Q1079" i="94" s="1"/>
  <c r="R1079" i="94" s="1"/>
  <c r="S1079" i="94" s="1"/>
  <c r="T1079" i="94" s="1"/>
  <c r="J1079" i="94" s="1"/>
  <c r="P1078" i="94"/>
  <c r="Q1078" i="94" s="1"/>
  <c r="R1078" i="94" s="1"/>
  <c r="S1078" i="94" s="1"/>
  <c r="T1078" i="94" s="1"/>
  <c r="J1078" i="94" s="1"/>
  <c r="P1077" i="94"/>
  <c r="Q1077" i="94" s="1"/>
  <c r="R1077" i="94" s="1"/>
  <c r="S1077" i="94" s="1"/>
  <c r="T1077" i="94" s="1"/>
  <c r="J1077" i="94" s="1"/>
  <c r="P1076" i="94"/>
  <c r="Q1076" i="94" s="1"/>
  <c r="R1076" i="94" s="1"/>
  <c r="S1076" i="94" s="1"/>
  <c r="T1076" i="94" s="1"/>
  <c r="J1076" i="94" s="1"/>
  <c r="P1075" i="94"/>
  <c r="Q1075" i="94" s="1"/>
  <c r="R1075" i="94" s="1"/>
  <c r="S1075" i="94" s="1"/>
  <c r="T1075" i="94" s="1"/>
  <c r="J1075" i="94" s="1"/>
  <c r="P1074" i="94"/>
  <c r="Q1074" i="94" s="1"/>
  <c r="R1074" i="94" s="1"/>
  <c r="S1074" i="94" s="1"/>
  <c r="T1074" i="94" s="1"/>
  <c r="J1074" i="94" s="1"/>
  <c r="P1073" i="94"/>
  <c r="Q1073" i="94" s="1"/>
  <c r="R1073" i="94" s="1"/>
  <c r="S1073" i="94" s="1"/>
  <c r="T1073" i="94" s="1"/>
  <c r="J1073" i="94" s="1"/>
  <c r="P1072" i="94"/>
  <c r="Q1072" i="94" s="1"/>
  <c r="R1072" i="94" s="1"/>
  <c r="S1072" i="94" s="1"/>
  <c r="T1072" i="94" s="1"/>
  <c r="J1072" i="94" s="1"/>
  <c r="P1071" i="94"/>
  <c r="Q1071" i="94" s="1"/>
  <c r="R1071" i="94" s="1"/>
  <c r="S1071" i="94" s="1"/>
  <c r="T1071" i="94" s="1"/>
  <c r="J1071" i="94" s="1"/>
  <c r="P1070" i="94"/>
  <c r="Q1070" i="94" s="1"/>
  <c r="R1070" i="94" s="1"/>
  <c r="S1070" i="94" s="1"/>
  <c r="T1070" i="94" s="1"/>
  <c r="J1070" i="94" s="1"/>
  <c r="P1069" i="94"/>
  <c r="Q1069" i="94" s="1"/>
  <c r="R1069" i="94" s="1"/>
  <c r="S1069" i="94" s="1"/>
  <c r="T1069" i="94" s="1"/>
  <c r="J1069" i="94" s="1"/>
  <c r="P1068" i="94"/>
  <c r="Q1068" i="94" s="1"/>
  <c r="R1068" i="94" s="1"/>
  <c r="S1068" i="94" s="1"/>
  <c r="T1068" i="94" s="1"/>
  <c r="J1068" i="94" s="1"/>
  <c r="P1067" i="94"/>
  <c r="Q1067" i="94" s="1"/>
  <c r="R1067" i="94" s="1"/>
  <c r="S1067" i="94" s="1"/>
  <c r="T1067" i="94" s="1"/>
  <c r="J1067" i="94" s="1"/>
  <c r="P1066" i="94"/>
  <c r="Q1066" i="94" s="1"/>
  <c r="R1066" i="94" s="1"/>
  <c r="S1066" i="94" s="1"/>
  <c r="T1066" i="94" s="1"/>
  <c r="J1066" i="94" s="1"/>
  <c r="P1065" i="94"/>
  <c r="Q1065" i="94" s="1"/>
  <c r="R1065" i="94" s="1"/>
  <c r="S1065" i="94" s="1"/>
  <c r="T1065" i="94" s="1"/>
  <c r="J1065" i="94" s="1"/>
  <c r="P1064" i="94"/>
  <c r="Q1064" i="94" s="1"/>
  <c r="R1064" i="94" s="1"/>
  <c r="S1064" i="94" s="1"/>
  <c r="T1064" i="94" s="1"/>
  <c r="J1064" i="94" s="1"/>
  <c r="P1063" i="94"/>
  <c r="Q1063" i="94" s="1"/>
  <c r="R1063" i="94" s="1"/>
  <c r="S1063" i="94" s="1"/>
  <c r="T1063" i="94" s="1"/>
  <c r="J1063" i="94" s="1"/>
  <c r="P1062" i="94"/>
  <c r="Q1062" i="94" s="1"/>
  <c r="R1062" i="94" s="1"/>
  <c r="S1062" i="94" s="1"/>
  <c r="T1062" i="94" s="1"/>
  <c r="J1062" i="94" s="1"/>
  <c r="P1061" i="94"/>
  <c r="Q1061" i="94" s="1"/>
  <c r="R1061" i="94" s="1"/>
  <c r="S1061" i="94" s="1"/>
  <c r="T1061" i="94" s="1"/>
  <c r="J1061" i="94" s="1"/>
  <c r="P1060" i="94"/>
  <c r="Q1060" i="94" s="1"/>
  <c r="R1060" i="94" s="1"/>
  <c r="S1060" i="94" s="1"/>
  <c r="T1060" i="94" s="1"/>
  <c r="J1060" i="94" s="1"/>
  <c r="P1059" i="94"/>
  <c r="Q1059" i="94" s="1"/>
  <c r="R1059" i="94" s="1"/>
  <c r="S1059" i="94" s="1"/>
  <c r="T1059" i="94" s="1"/>
  <c r="J1059" i="94" s="1"/>
  <c r="P1058" i="94"/>
  <c r="Q1058" i="94" s="1"/>
  <c r="R1058" i="94" s="1"/>
  <c r="S1058" i="94" s="1"/>
  <c r="T1058" i="94" s="1"/>
  <c r="J1058" i="94" s="1"/>
  <c r="P1057" i="94"/>
  <c r="Q1057" i="94" s="1"/>
  <c r="R1057" i="94" s="1"/>
  <c r="S1057" i="94" s="1"/>
  <c r="T1057" i="94" s="1"/>
  <c r="J1057" i="94" s="1"/>
  <c r="P1056" i="94"/>
  <c r="Q1056" i="94" s="1"/>
  <c r="R1056" i="94" s="1"/>
  <c r="S1056" i="94" s="1"/>
  <c r="T1056" i="94" s="1"/>
  <c r="J1056" i="94" s="1"/>
  <c r="P1055" i="94"/>
  <c r="Q1055" i="94" s="1"/>
  <c r="R1055" i="94" s="1"/>
  <c r="S1055" i="94" s="1"/>
  <c r="T1055" i="94" s="1"/>
  <c r="J1055" i="94" s="1"/>
  <c r="P1054" i="94"/>
  <c r="Q1054" i="94" s="1"/>
  <c r="R1054" i="94" s="1"/>
  <c r="S1054" i="94" s="1"/>
  <c r="T1054" i="94" s="1"/>
  <c r="J1054" i="94" s="1"/>
  <c r="P1053" i="94"/>
  <c r="Q1053" i="94" s="1"/>
  <c r="R1053" i="94" s="1"/>
  <c r="S1053" i="94" s="1"/>
  <c r="T1053" i="94" s="1"/>
  <c r="J1053" i="94" s="1"/>
  <c r="P1052" i="94"/>
  <c r="Q1052" i="94" s="1"/>
  <c r="R1052" i="94" s="1"/>
  <c r="S1052" i="94" s="1"/>
  <c r="T1052" i="94" s="1"/>
  <c r="J1052" i="94" s="1"/>
  <c r="P1051" i="94"/>
  <c r="Q1051" i="94" s="1"/>
  <c r="R1051" i="94" s="1"/>
  <c r="S1051" i="94" s="1"/>
  <c r="T1051" i="94" s="1"/>
  <c r="J1051" i="94" s="1"/>
  <c r="P1050" i="94"/>
  <c r="Q1050" i="94" s="1"/>
  <c r="R1050" i="94" s="1"/>
  <c r="S1050" i="94" s="1"/>
  <c r="T1050" i="94" s="1"/>
  <c r="J1050" i="94" s="1"/>
  <c r="P1049" i="94"/>
  <c r="Q1049" i="94" s="1"/>
  <c r="R1049" i="94" s="1"/>
  <c r="S1049" i="94" s="1"/>
  <c r="T1049" i="94" s="1"/>
  <c r="J1049" i="94" s="1"/>
  <c r="P1048" i="94"/>
  <c r="Q1048" i="94" s="1"/>
  <c r="R1048" i="94" s="1"/>
  <c r="S1048" i="94" s="1"/>
  <c r="T1048" i="94" s="1"/>
  <c r="J1048" i="94" s="1"/>
  <c r="P1047" i="94"/>
  <c r="Q1047" i="94" s="1"/>
  <c r="R1047" i="94" s="1"/>
  <c r="S1047" i="94" s="1"/>
  <c r="T1047" i="94" s="1"/>
  <c r="J1047" i="94" s="1"/>
  <c r="P1046" i="94"/>
  <c r="Q1046" i="94" s="1"/>
  <c r="R1046" i="94" s="1"/>
  <c r="S1046" i="94" s="1"/>
  <c r="T1046" i="94" s="1"/>
  <c r="J1046" i="94" s="1"/>
  <c r="P1045" i="94"/>
  <c r="Q1045" i="94" s="1"/>
  <c r="R1045" i="94" s="1"/>
  <c r="S1045" i="94" s="1"/>
  <c r="T1045" i="94" s="1"/>
  <c r="J1045" i="94" s="1"/>
  <c r="P1044" i="94"/>
  <c r="Q1044" i="94" s="1"/>
  <c r="R1044" i="94" s="1"/>
  <c r="S1044" i="94" s="1"/>
  <c r="T1044" i="94" s="1"/>
  <c r="J1044" i="94" s="1"/>
  <c r="P1043" i="94"/>
  <c r="Q1043" i="94" s="1"/>
  <c r="R1043" i="94" s="1"/>
  <c r="S1043" i="94" s="1"/>
  <c r="T1043" i="94" s="1"/>
  <c r="J1043" i="94" s="1"/>
  <c r="P1042" i="94"/>
  <c r="Q1042" i="94" s="1"/>
  <c r="R1042" i="94" s="1"/>
  <c r="S1042" i="94" s="1"/>
  <c r="T1042" i="94" s="1"/>
  <c r="J1042" i="94" s="1"/>
  <c r="P1041" i="94"/>
  <c r="Q1041" i="94" s="1"/>
  <c r="R1041" i="94" s="1"/>
  <c r="S1041" i="94" s="1"/>
  <c r="T1041" i="94" s="1"/>
  <c r="J1041" i="94" s="1"/>
  <c r="P1040" i="94"/>
  <c r="Q1040" i="94" s="1"/>
  <c r="R1040" i="94" s="1"/>
  <c r="S1040" i="94" s="1"/>
  <c r="T1040" i="94" s="1"/>
  <c r="J1040" i="94" s="1"/>
  <c r="P1039" i="94"/>
  <c r="Q1039" i="94" s="1"/>
  <c r="R1039" i="94" s="1"/>
  <c r="S1039" i="94" s="1"/>
  <c r="T1039" i="94" s="1"/>
  <c r="J1039" i="94" s="1"/>
  <c r="P1038" i="94"/>
  <c r="Q1038" i="94" s="1"/>
  <c r="R1038" i="94" s="1"/>
  <c r="S1038" i="94" s="1"/>
  <c r="T1038" i="94" s="1"/>
  <c r="J1038" i="94" s="1"/>
  <c r="P1037" i="94"/>
  <c r="Q1037" i="94" s="1"/>
  <c r="R1037" i="94" s="1"/>
  <c r="S1037" i="94" s="1"/>
  <c r="T1037" i="94" s="1"/>
  <c r="J1037" i="94" s="1"/>
  <c r="P1036" i="94"/>
  <c r="Q1036" i="94" s="1"/>
  <c r="R1036" i="94" s="1"/>
  <c r="S1036" i="94" s="1"/>
  <c r="T1036" i="94" s="1"/>
  <c r="J1036" i="94" s="1"/>
  <c r="P1035" i="94"/>
  <c r="Q1035" i="94" s="1"/>
  <c r="R1035" i="94" s="1"/>
  <c r="S1035" i="94" s="1"/>
  <c r="T1035" i="94" s="1"/>
  <c r="J1035" i="94" s="1"/>
  <c r="P1034" i="94"/>
  <c r="Q1034" i="94" s="1"/>
  <c r="R1034" i="94" s="1"/>
  <c r="S1034" i="94" s="1"/>
  <c r="T1034" i="94" s="1"/>
  <c r="J1034" i="94" s="1"/>
  <c r="P1033" i="94"/>
  <c r="Q1033" i="94" s="1"/>
  <c r="R1033" i="94" s="1"/>
  <c r="S1033" i="94" s="1"/>
  <c r="T1033" i="94" s="1"/>
  <c r="J1033" i="94" s="1"/>
  <c r="P1032" i="94"/>
  <c r="Q1032" i="94" s="1"/>
  <c r="R1032" i="94" s="1"/>
  <c r="S1032" i="94" s="1"/>
  <c r="T1032" i="94" s="1"/>
  <c r="J1032" i="94" s="1"/>
  <c r="P1031" i="94"/>
  <c r="Q1031" i="94" s="1"/>
  <c r="R1031" i="94" s="1"/>
  <c r="S1031" i="94" s="1"/>
  <c r="T1031" i="94" s="1"/>
  <c r="J1031" i="94" s="1"/>
  <c r="P1030" i="94"/>
  <c r="Q1030" i="94" s="1"/>
  <c r="R1030" i="94" s="1"/>
  <c r="S1030" i="94" s="1"/>
  <c r="T1030" i="94" s="1"/>
  <c r="J1030" i="94" s="1"/>
  <c r="P1029" i="94"/>
  <c r="Q1029" i="94" s="1"/>
  <c r="R1029" i="94" s="1"/>
  <c r="S1029" i="94" s="1"/>
  <c r="T1029" i="94" s="1"/>
  <c r="J1029" i="94" s="1"/>
  <c r="P1028" i="94"/>
  <c r="Q1028" i="94" s="1"/>
  <c r="R1028" i="94" s="1"/>
  <c r="S1028" i="94" s="1"/>
  <c r="T1028" i="94" s="1"/>
  <c r="J1028" i="94" s="1"/>
  <c r="P1027" i="94"/>
  <c r="Q1027" i="94" s="1"/>
  <c r="R1027" i="94" s="1"/>
  <c r="S1027" i="94" s="1"/>
  <c r="T1027" i="94" s="1"/>
  <c r="J1027" i="94" s="1"/>
  <c r="P1026" i="94"/>
  <c r="Q1026" i="94" s="1"/>
  <c r="R1026" i="94" s="1"/>
  <c r="S1026" i="94" s="1"/>
  <c r="T1026" i="94" s="1"/>
  <c r="J1026" i="94" s="1"/>
  <c r="P1025" i="94"/>
  <c r="Q1025" i="94" s="1"/>
  <c r="R1025" i="94" s="1"/>
  <c r="S1025" i="94" s="1"/>
  <c r="T1025" i="94" s="1"/>
  <c r="J1025" i="94" s="1"/>
  <c r="P1024" i="94"/>
  <c r="Q1024" i="94" s="1"/>
  <c r="R1024" i="94" s="1"/>
  <c r="S1024" i="94" s="1"/>
  <c r="T1024" i="94" s="1"/>
  <c r="J1024" i="94" s="1"/>
  <c r="P1023" i="94"/>
  <c r="Q1023" i="94" s="1"/>
  <c r="R1023" i="94" s="1"/>
  <c r="S1023" i="94" s="1"/>
  <c r="T1023" i="94" s="1"/>
  <c r="J1023" i="94" s="1"/>
  <c r="P1022" i="94"/>
  <c r="Q1022" i="94" s="1"/>
  <c r="R1022" i="94" s="1"/>
  <c r="S1022" i="94" s="1"/>
  <c r="T1022" i="94" s="1"/>
  <c r="J1022" i="94" s="1"/>
  <c r="P1021" i="94"/>
  <c r="Q1021" i="94" s="1"/>
  <c r="R1021" i="94" s="1"/>
  <c r="S1021" i="94" s="1"/>
  <c r="T1021" i="94" s="1"/>
  <c r="J1021" i="94" s="1"/>
  <c r="P1020" i="94"/>
  <c r="Q1020" i="94" s="1"/>
  <c r="R1020" i="94" s="1"/>
  <c r="S1020" i="94" s="1"/>
  <c r="T1020" i="94" s="1"/>
  <c r="J1020" i="94" s="1"/>
  <c r="P1019" i="94"/>
  <c r="Q1019" i="94" s="1"/>
  <c r="R1019" i="94" s="1"/>
  <c r="S1019" i="94" s="1"/>
  <c r="T1019" i="94" s="1"/>
  <c r="J1019" i="94" s="1"/>
  <c r="P1018" i="94"/>
  <c r="Q1018" i="94" s="1"/>
  <c r="R1018" i="94" s="1"/>
  <c r="S1018" i="94" s="1"/>
  <c r="T1018" i="94" s="1"/>
  <c r="J1018" i="94" s="1"/>
  <c r="P1017" i="94"/>
  <c r="Q1017" i="94" s="1"/>
  <c r="R1017" i="94" s="1"/>
  <c r="S1017" i="94" s="1"/>
  <c r="T1017" i="94" s="1"/>
  <c r="J1017" i="94" s="1"/>
  <c r="P1016" i="94"/>
  <c r="Q1016" i="94" s="1"/>
  <c r="R1016" i="94" s="1"/>
  <c r="S1016" i="94" s="1"/>
  <c r="T1016" i="94" s="1"/>
  <c r="J1016" i="94" s="1"/>
  <c r="P1015" i="94"/>
  <c r="Q1015" i="94" s="1"/>
  <c r="R1015" i="94" s="1"/>
  <c r="S1015" i="94" s="1"/>
  <c r="T1015" i="94" s="1"/>
  <c r="J1015" i="94" s="1"/>
  <c r="P1014" i="94"/>
  <c r="Q1014" i="94" s="1"/>
  <c r="R1014" i="94" s="1"/>
  <c r="S1014" i="94" s="1"/>
  <c r="T1014" i="94" s="1"/>
  <c r="J1014" i="94" s="1"/>
  <c r="P1013" i="94"/>
  <c r="Q1013" i="94" s="1"/>
  <c r="R1013" i="94" s="1"/>
  <c r="S1013" i="94" s="1"/>
  <c r="T1013" i="94" s="1"/>
  <c r="J1013" i="94" s="1"/>
  <c r="P1012" i="94"/>
  <c r="Q1012" i="94" s="1"/>
  <c r="R1012" i="94" s="1"/>
  <c r="S1012" i="94" s="1"/>
  <c r="T1012" i="94" s="1"/>
  <c r="J1012" i="94" s="1"/>
  <c r="P1011" i="94"/>
  <c r="Q1011" i="94" s="1"/>
  <c r="R1011" i="94" s="1"/>
  <c r="S1011" i="94" s="1"/>
  <c r="T1011" i="94" s="1"/>
  <c r="J1011" i="94" s="1"/>
  <c r="P1010" i="94"/>
  <c r="Q1010" i="94" s="1"/>
  <c r="R1010" i="94" s="1"/>
  <c r="S1010" i="94" s="1"/>
  <c r="T1010" i="94" s="1"/>
  <c r="J1010" i="94" s="1"/>
  <c r="P1009" i="94"/>
  <c r="Q1009" i="94" s="1"/>
  <c r="R1009" i="94" s="1"/>
  <c r="S1009" i="94" s="1"/>
  <c r="T1009" i="94" s="1"/>
  <c r="J1009" i="94" s="1"/>
  <c r="P1008" i="94"/>
  <c r="Q1008" i="94" s="1"/>
  <c r="R1008" i="94" s="1"/>
  <c r="S1008" i="94" s="1"/>
  <c r="T1008" i="94" s="1"/>
  <c r="J1008" i="94" s="1"/>
  <c r="P1007" i="94"/>
  <c r="Q1007" i="94" s="1"/>
  <c r="R1007" i="94" s="1"/>
  <c r="S1007" i="94" s="1"/>
  <c r="T1007" i="94" s="1"/>
  <c r="J1007" i="94" s="1"/>
  <c r="P1006" i="94"/>
  <c r="Q1006" i="94" s="1"/>
  <c r="R1006" i="94" s="1"/>
  <c r="S1006" i="94" s="1"/>
  <c r="T1006" i="94" s="1"/>
  <c r="J1006" i="94" s="1"/>
  <c r="P1005" i="94"/>
  <c r="Q1005" i="94" s="1"/>
  <c r="R1005" i="94" s="1"/>
  <c r="S1005" i="94" s="1"/>
  <c r="T1005" i="94" s="1"/>
  <c r="J1005" i="94" s="1"/>
  <c r="P1004" i="94"/>
  <c r="Q1004" i="94" s="1"/>
  <c r="R1004" i="94" s="1"/>
  <c r="S1004" i="94" s="1"/>
  <c r="T1004" i="94" s="1"/>
  <c r="J1004" i="94" s="1"/>
  <c r="P1003" i="94"/>
  <c r="Q1003" i="94" s="1"/>
  <c r="R1003" i="94" s="1"/>
  <c r="S1003" i="94" s="1"/>
  <c r="T1003" i="94" s="1"/>
  <c r="J1003" i="94" s="1"/>
  <c r="P1002" i="94"/>
  <c r="Q1002" i="94" s="1"/>
  <c r="R1002" i="94" s="1"/>
  <c r="S1002" i="94" s="1"/>
  <c r="T1002" i="94" s="1"/>
  <c r="J1002" i="94" s="1"/>
  <c r="P1001" i="94"/>
  <c r="Q1001" i="94" s="1"/>
  <c r="R1001" i="94" s="1"/>
  <c r="S1001" i="94" s="1"/>
  <c r="T1001" i="94" s="1"/>
  <c r="J1001" i="94" s="1"/>
  <c r="P1000" i="94"/>
  <c r="Q1000" i="94" s="1"/>
  <c r="R1000" i="94" s="1"/>
  <c r="S1000" i="94" s="1"/>
  <c r="T1000" i="94" s="1"/>
  <c r="J1000" i="94" s="1"/>
  <c r="P999" i="94"/>
  <c r="Q999" i="94" s="1"/>
  <c r="R999" i="94" s="1"/>
  <c r="S999" i="94" s="1"/>
  <c r="T999" i="94" s="1"/>
  <c r="J999" i="94" s="1"/>
  <c r="P998" i="94"/>
  <c r="Q998" i="94" s="1"/>
  <c r="R998" i="94" s="1"/>
  <c r="S998" i="94" s="1"/>
  <c r="T998" i="94" s="1"/>
  <c r="J998" i="94" s="1"/>
  <c r="P997" i="94"/>
  <c r="Q997" i="94" s="1"/>
  <c r="R997" i="94" s="1"/>
  <c r="S997" i="94" s="1"/>
  <c r="T997" i="94" s="1"/>
  <c r="J997" i="94" s="1"/>
  <c r="P996" i="94"/>
  <c r="Q996" i="94" s="1"/>
  <c r="R996" i="94" s="1"/>
  <c r="S996" i="94" s="1"/>
  <c r="T996" i="94" s="1"/>
  <c r="J996" i="94" s="1"/>
  <c r="P995" i="94"/>
  <c r="Q995" i="94" s="1"/>
  <c r="R995" i="94" s="1"/>
  <c r="S995" i="94" s="1"/>
  <c r="T995" i="94" s="1"/>
  <c r="J995" i="94" s="1"/>
  <c r="P994" i="94"/>
  <c r="Q994" i="94" s="1"/>
  <c r="R994" i="94" s="1"/>
  <c r="S994" i="94" s="1"/>
  <c r="T994" i="94" s="1"/>
  <c r="J994" i="94" s="1"/>
  <c r="P993" i="94"/>
  <c r="Q993" i="94" s="1"/>
  <c r="R993" i="94" s="1"/>
  <c r="S993" i="94" s="1"/>
  <c r="T993" i="94" s="1"/>
  <c r="J993" i="94" s="1"/>
  <c r="P992" i="94"/>
  <c r="Q992" i="94" s="1"/>
  <c r="R992" i="94" s="1"/>
  <c r="S992" i="94" s="1"/>
  <c r="T992" i="94" s="1"/>
  <c r="J992" i="94" s="1"/>
  <c r="P991" i="94"/>
  <c r="Q991" i="94" s="1"/>
  <c r="R991" i="94" s="1"/>
  <c r="S991" i="94" s="1"/>
  <c r="T991" i="94" s="1"/>
  <c r="J991" i="94" s="1"/>
  <c r="P990" i="94"/>
  <c r="Q990" i="94" s="1"/>
  <c r="R990" i="94" s="1"/>
  <c r="S990" i="94" s="1"/>
  <c r="T990" i="94" s="1"/>
  <c r="J990" i="94" s="1"/>
  <c r="P989" i="94"/>
  <c r="Q989" i="94" s="1"/>
  <c r="R989" i="94" s="1"/>
  <c r="S989" i="94" s="1"/>
  <c r="T989" i="94" s="1"/>
  <c r="J989" i="94" s="1"/>
  <c r="P988" i="94"/>
  <c r="Q988" i="94" s="1"/>
  <c r="R988" i="94" s="1"/>
  <c r="S988" i="94" s="1"/>
  <c r="T988" i="94" s="1"/>
  <c r="J988" i="94" s="1"/>
  <c r="P987" i="94"/>
  <c r="Q987" i="94" s="1"/>
  <c r="R987" i="94" s="1"/>
  <c r="S987" i="94" s="1"/>
  <c r="T987" i="94" s="1"/>
  <c r="J987" i="94" s="1"/>
  <c r="P986" i="94"/>
  <c r="Q986" i="94" s="1"/>
  <c r="R986" i="94" s="1"/>
  <c r="S986" i="94" s="1"/>
  <c r="T986" i="94" s="1"/>
  <c r="J986" i="94" s="1"/>
  <c r="P985" i="94"/>
  <c r="Q985" i="94" s="1"/>
  <c r="R985" i="94" s="1"/>
  <c r="S985" i="94" s="1"/>
  <c r="T985" i="94" s="1"/>
  <c r="J985" i="94" s="1"/>
  <c r="P984" i="94"/>
  <c r="Q984" i="94" s="1"/>
  <c r="R984" i="94" s="1"/>
  <c r="S984" i="94" s="1"/>
  <c r="T984" i="94" s="1"/>
  <c r="J984" i="94" s="1"/>
  <c r="P983" i="94"/>
  <c r="Q983" i="94" s="1"/>
  <c r="R983" i="94" s="1"/>
  <c r="S983" i="94" s="1"/>
  <c r="T983" i="94" s="1"/>
  <c r="J983" i="94" s="1"/>
  <c r="P982" i="94"/>
  <c r="Q982" i="94" s="1"/>
  <c r="R982" i="94" s="1"/>
  <c r="S982" i="94" s="1"/>
  <c r="T982" i="94" s="1"/>
  <c r="J982" i="94" s="1"/>
  <c r="P981" i="94"/>
  <c r="Q981" i="94" s="1"/>
  <c r="R981" i="94" s="1"/>
  <c r="S981" i="94" s="1"/>
  <c r="T981" i="94" s="1"/>
  <c r="J981" i="94" s="1"/>
  <c r="P980" i="94"/>
  <c r="Q980" i="94" s="1"/>
  <c r="R980" i="94" s="1"/>
  <c r="S980" i="94" s="1"/>
  <c r="T980" i="94" s="1"/>
  <c r="J980" i="94" s="1"/>
  <c r="P979" i="94"/>
  <c r="Q979" i="94" s="1"/>
  <c r="R979" i="94" s="1"/>
  <c r="S979" i="94" s="1"/>
  <c r="T979" i="94" s="1"/>
  <c r="J979" i="94" s="1"/>
  <c r="P978" i="94"/>
  <c r="Q978" i="94" s="1"/>
  <c r="R978" i="94" s="1"/>
  <c r="S978" i="94" s="1"/>
  <c r="T978" i="94" s="1"/>
  <c r="J978" i="94" s="1"/>
  <c r="P977" i="94"/>
  <c r="Q977" i="94" s="1"/>
  <c r="R977" i="94" s="1"/>
  <c r="S977" i="94" s="1"/>
  <c r="T977" i="94" s="1"/>
  <c r="J977" i="94" s="1"/>
  <c r="P976" i="94"/>
  <c r="Q976" i="94" s="1"/>
  <c r="R976" i="94" s="1"/>
  <c r="S976" i="94" s="1"/>
  <c r="T976" i="94" s="1"/>
  <c r="J976" i="94" s="1"/>
  <c r="P975" i="94"/>
  <c r="Q975" i="94" s="1"/>
  <c r="R975" i="94" s="1"/>
  <c r="S975" i="94" s="1"/>
  <c r="T975" i="94" s="1"/>
  <c r="J975" i="94" s="1"/>
  <c r="P974" i="94"/>
  <c r="Q974" i="94" s="1"/>
  <c r="R974" i="94" s="1"/>
  <c r="S974" i="94" s="1"/>
  <c r="T974" i="94" s="1"/>
  <c r="J974" i="94" s="1"/>
  <c r="P973" i="94"/>
  <c r="Q973" i="94" s="1"/>
  <c r="R973" i="94" s="1"/>
  <c r="S973" i="94" s="1"/>
  <c r="T973" i="94" s="1"/>
  <c r="J973" i="94" s="1"/>
  <c r="P972" i="94"/>
  <c r="Q972" i="94" s="1"/>
  <c r="R972" i="94" s="1"/>
  <c r="S972" i="94" s="1"/>
  <c r="T972" i="94" s="1"/>
  <c r="J972" i="94" s="1"/>
  <c r="P971" i="94"/>
  <c r="Q971" i="94" s="1"/>
  <c r="R971" i="94" s="1"/>
  <c r="S971" i="94" s="1"/>
  <c r="T971" i="94" s="1"/>
  <c r="J971" i="94" s="1"/>
  <c r="P970" i="94"/>
  <c r="Q970" i="94" s="1"/>
  <c r="R970" i="94" s="1"/>
  <c r="S970" i="94" s="1"/>
  <c r="T970" i="94" s="1"/>
  <c r="J970" i="94" s="1"/>
  <c r="P969" i="94"/>
  <c r="Q969" i="94" s="1"/>
  <c r="R969" i="94" s="1"/>
  <c r="S969" i="94" s="1"/>
  <c r="T969" i="94" s="1"/>
  <c r="J969" i="94" s="1"/>
  <c r="P968" i="94"/>
  <c r="Q968" i="94" s="1"/>
  <c r="R968" i="94" s="1"/>
  <c r="S968" i="94" s="1"/>
  <c r="T968" i="94" s="1"/>
  <c r="J968" i="94" s="1"/>
  <c r="P967" i="94"/>
  <c r="Q967" i="94" s="1"/>
  <c r="R967" i="94" s="1"/>
  <c r="S967" i="94" s="1"/>
  <c r="T967" i="94" s="1"/>
  <c r="J967" i="94" s="1"/>
  <c r="P966" i="94"/>
  <c r="Q966" i="94" s="1"/>
  <c r="R966" i="94" s="1"/>
  <c r="S966" i="94" s="1"/>
  <c r="T966" i="94" s="1"/>
  <c r="J966" i="94" s="1"/>
  <c r="P965" i="94"/>
  <c r="Q965" i="94" s="1"/>
  <c r="R965" i="94" s="1"/>
  <c r="S965" i="94" s="1"/>
  <c r="T965" i="94" s="1"/>
  <c r="J965" i="94" s="1"/>
  <c r="P964" i="94"/>
  <c r="Q964" i="94" s="1"/>
  <c r="R964" i="94" s="1"/>
  <c r="S964" i="94" s="1"/>
  <c r="T964" i="94" s="1"/>
  <c r="J964" i="94" s="1"/>
  <c r="P963" i="94"/>
  <c r="Q963" i="94" s="1"/>
  <c r="R963" i="94" s="1"/>
  <c r="S963" i="94" s="1"/>
  <c r="T963" i="94" s="1"/>
  <c r="J963" i="94" s="1"/>
  <c r="P962" i="94"/>
  <c r="Q962" i="94" s="1"/>
  <c r="R962" i="94" s="1"/>
  <c r="S962" i="94" s="1"/>
  <c r="T962" i="94" s="1"/>
  <c r="J962" i="94" s="1"/>
  <c r="P961" i="94"/>
  <c r="Q961" i="94" s="1"/>
  <c r="R961" i="94" s="1"/>
  <c r="S961" i="94" s="1"/>
  <c r="T961" i="94" s="1"/>
  <c r="J961" i="94" s="1"/>
  <c r="P960" i="94"/>
  <c r="Q960" i="94" s="1"/>
  <c r="R960" i="94" s="1"/>
  <c r="S960" i="94" s="1"/>
  <c r="T960" i="94" s="1"/>
  <c r="J960" i="94" s="1"/>
  <c r="P959" i="94"/>
  <c r="Q959" i="94" s="1"/>
  <c r="R959" i="94" s="1"/>
  <c r="S959" i="94" s="1"/>
  <c r="T959" i="94" s="1"/>
  <c r="J959" i="94" s="1"/>
  <c r="P958" i="94"/>
  <c r="Q958" i="94" s="1"/>
  <c r="R958" i="94" s="1"/>
  <c r="S958" i="94" s="1"/>
  <c r="T958" i="94" s="1"/>
  <c r="J958" i="94" s="1"/>
  <c r="P957" i="94"/>
  <c r="Q957" i="94" s="1"/>
  <c r="R957" i="94" s="1"/>
  <c r="S957" i="94" s="1"/>
  <c r="T957" i="94" s="1"/>
  <c r="J957" i="94" s="1"/>
  <c r="P956" i="94"/>
  <c r="Q956" i="94" s="1"/>
  <c r="R956" i="94" s="1"/>
  <c r="S956" i="94" s="1"/>
  <c r="T956" i="94" s="1"/>
  <c r="J956" i="94" s="1"/>
  <c r="P955" i="94"/>
  <c r="Q955" i="94" s="1"/>
  <c r="R955" i="94" s="1"/>
  <c r="S955" i="94" s="1"/>
  <c r="T955" i="94" s="1"/>
  <c r="J955" i="94" s="1"/>
  <c r="P954" i="94"/>
  <c r="Q954" i="94" s="1"/>
  <c r="R954" i="94" s="1"/>
  <c r="S954" i="94" s="1"/>
  <c r="T954" i="94" s="1"/>
  <c r="J954" i="94" s="1"/>
  <c r="P953" i="94"/>
  <c r="Q953" i="94" s="1"/>
  <c r="R953" i="94" s="1"/>
  <c r="S953" i="94" s="1"/>
  <c r="T953" i="94" s="1"/>
  <c r="J953" i="94" s="1"/>
  <c r="P952" i="94"/>
  <c r="Q952" i="94" s="1"/>
  <c r="R952" i="94" s="1"/>
  <c r="S952" i="94" s="1"/>
  <c r="T952" i="94" s="1"/>
  <c r="J952" i="94" s="1"/>
  <c r="P951" i="94"/>
  <c r="Q951" i="94" s="1"/>
  <c r="R951" i="94" s="1"/>
  <c r="S951" i="94" s="1"/>
  <c r="T951" i="94" s="1"/>
  <c r="J951" i="94" s="1"/>
  <c r="P950" i="94"/>
  <c r="Q950" i="94" s="1"/>
  <c r="R950" i="94" s="1"/>
  <c r="S950" i="94" s="1"/>
  <c r="T950" i="94" s="1"/>
  <c r="J950" i="94" s="1"/>
  <c r="P949" i="94"/>
  <c r="Q949" i="94" s="1"/>
  <c r="R949" i="94" s="1"/>
  <c r="S949" i="94" s="1"/>
  <c r="T949" i="94" s="1"/>
  <c r="J949" i="94" s="1"/>
  <c r="P948" i="94"/>
  <c r="Q948" i="94" s="1"/>
  <c r="R948" i="94" s="1"/>
  <c r="S948" i="94" s="1"/>
  <c r="T948" i="94" s="1"/>
  <c r="J948" i="94" s="1"/>
  <c r="P947" i="94"/>
  <c r="Q947" i="94" s="1"/>
  <c r="R947" i="94" s="1"/>
  <c r="S947" i="94" s="1"/>
  <c r="T947" i="94" s="1"/>
  <c r="J947" i="94" s="1"/>
  <c r="P946" i="94"/>
  <c r="Q946" i="94" s="1"/>
  <c r="R946" i="94" s="1"/>
  <c r="S946" i="94" s="1"/>
  <c r="T946" i="94" s="1"/>
  <c r="J946" i="94" s="1"/>
  <c r="P945" i="94"/>
  <c r="Q945" i="94" s="1"/>
  <c r="R945" i="94" s="1"/>
  <c r="S945" i="94" s="1"/>
  <c r="T945" i="94" s="1"/>
  <c r="J945" i="94" s="1"/>
  <c r="P944" i="94"/>
  <c r="Q944" i="94" s="1"/>
  <c r="R944" i="94" s="1"/>
  <c r="S944" i="94" s="1"/>
  <c r="T944" i="94" s="1"/>
  <c r="J944" i="94" s="1"/>
  <c r="P943" i="94"/>
  <c r="Q943" i="94" s="1"/>
  <c r="R943" i="94" s="1"/>
  <c r="S943" i="94" s="1"/>
  <c r="T943" i="94" s="1"/>
  <c r="J943" i="94" s="1"/>
  <c r="P942" i="94"/>
  <c r="Q942" i="94" s="1"/>
  <c r="R942" i="94" s="1"/>
  <c r="S942" i="94" s="1"/>
  <c r="T942" i="94" s="1"/>
  <c r="J942" i="94" s="1"/>
  <c r="P941" i="94"/>
  <c r="Q941" i="94" s="1"/>
  <c r="R941" i="94" s="1"/>
  <c r="S941" i="94" s="1"/>
  <c r="T941" i="94" s="1"/>
  <c r="J941" i="94" s="1"/>
  <c r="P940" i="94"/>
  <c r="Q940" i="94" s="1"/>
  <c r="R940" i="94" s="1"/>
  <c r="S940" i="94" s="1"/>
  <c r="T940" i="94" s="1"/>
  <c r="J940" i="94" s="1"/>
  <c r="P939" i="94"/>
  <c r="Q939" i="94" s="1"/>
  <c r="R939" i="94" s="1"/>
  <c r="S939" i="94" s="1"/>
  <c r="T939" i="94" s="1"/>
  <c r="J939" i="94" s="1"/>
  <c r="P938" i="94"/>
  <c r="Q938" i="94" s="1"/>
  <c r="R938" i="94" s="1"/>
  <c r="S938" i="94" s="1"/>
  <c r="T938" i="94" s="1"/>
  <c r="J938" i="94" s="1"/>
  <c r="P937" i="94"/>
  <c r="Q937" i="94" s="1"/>
  <c r="R937" i="94" s="1"/>
  <c r="S937" i="94" s="1"/>
  <c r="T937" i="94" s="1"/>
  <c r="J937" i="94" s="1"/>
  <c r="P936" i="94"/>
  <c r="Q936" i="94" s="1"/>
  <c r="R936" i="94" s="1"/>
  <c r="S936" i="94" s="1"/>
  <c r="T936" i="94" s="1"/>
  <c r="J936" i="94" s="1"/>
  <c r="P935" i="94"/>
  <c r="Q935" i="94" s="1"/>
  <c r="R935" i="94" s="1"/>
  <c r="S935" i="94" s="1"/>
  <c r="T935" i="94" s="1"/>
  <c r="J935" i="94" s="1"/>
  <c r="P934" i="94"/>
  <c r="Q934" i="94" s="1"/>
  <c r="R934" i="94" s="1"/>
  <c r="S934" i="94" s="1"/>
  <c r="T934" i="94" s="1"/>
  <c r="J934" i="94" s="1"/>
  <c r="P933" i="94"/>
  <c r="Q933" i="94" s="1"/>
  <c r="R933" i="94" s="1"/>
  <c r="S933" i="94" s="1"/>
  <c r="T933" i="94" s="1"/>
  <c r="J933" i="94" s="1"/>
  <c r="P932" i="94"/>
  <c r="Q932" i="94" s="1"/>
  <c r="R932" i="94" s="1"/>
  <c r="S932" i="94" s="1"/>
  <c r="T932" i="94" s="1"/>
  <c r="J932" i="94" s="1"/>
  <c r="P931" i="94"/>
  <c r="Q931" i="94" s="1"/>
  <c r="R931" i="94" s="1"/>
  <c r="S931" i="94" s="1"/>
  <c r="T931" i="94" s="1"/>
  <c r="J931" i="94" s="1"/>
  <c r="P930" i="94"/>
  <c r="Q930" i="94" s="1"/>
  <c r="R930" i="94" s="1"/>
  <c r="S930" i="94" s="1"/>
  <c r="T930" i="94" s="1"/>
  <c r="J930" i="94" s="1"/>
  <c r="P929" i="94"/>
  <c r="Q929" i="94" s="1"/>
  <c r="R929" i="94" s="1"/>
  <c r="S929" i="94" s="1"/>
  <c r="T929" i="94" s="1"/>
  <c r="J929" i="94" s="1"/>
  <c r="P928" i="94"/>
  <c r="Q928" i="94" s="1"/>
  <c r="R928" i="94" s="1"/>
  <c r="S928" i="94" s="1"/>
  <c r="T928" i="94" s="1"/>
  <c r="J928" i="94" s="1"/>
  <c r="P927" i="94"/>
  <c r="Q927" i="94" s="1"/>
  <c r="R927" i="94" s="1"/>
  <c r="S927" i="94" s="1"/>
  <c r="T927" i="94" s="1"/>
  <c r="J927" i="94" s="1"/>
  <c r="P926" i="94"/>
  <c r="Q926" i="94" s="1"/>
  <c r="R926" i="94" s="1"/>
  <c r="S926" i="94" s="1"/>
  <c r="T926" i="94" s="1"/>
  <c r="J926" i="94" s="1"/>
  <c r="P925" i="94"/>
  <c r="Q925" i="94" s="1"/>
  <c r="R925" i="94" s="1"/>
  <c r="S925" i="94" s="1"/>
  <c r="T925" i="94" s="1"/>
  <c r="J925" i="94" s="1"/>
  <c r="P924" i="94"/>
  <c r="Q924" i="94" s="1"/>
  <c r="R924" i="94" s="1"/>
  <c r="S924" i="94" s="1"/>
  <c r="T924" i="94" s="1"/>
  <c r="J924" i="94" s="1"/>
  <c r="P923" i="94"/>
  <c r="Q923" i="94" s="1"/>
  <c r="R923" i="94" s="1"/>
  <c r="S923" i="94" s="1"/>
  <c r="T923" i="94" s="1"/>
  <c r="J923" i="94" s="1"/>
  <c r="P922" i="94"/>
  <c r="Q922" i="94" s="1"/>
  <c r="R922" i="94" s="1"/>
  <c r="S922" i="94" s="1"/>
  <c r="T922" i="94" s="1"/>
  <c r="J922" i="94" s="1"/>
  <c r="P921" i="94"/>
  <c r="Q921" i="94" s="1"/>
  <c r="R921" i="94" s="1"/>
  <c r="S921" i="94" s="1"/>
  <c r="T921" i="94" s="1"/>
  <c r="J921" i="94" s="1"/>
  <c r="P920" i="94"/>
  <c r="Q920" i="94" s="1"/>
  <c r="R920" i="94" s="1"/>
  <c r="S920" i="94" s="1"/>
  <c r="T920" i="94" s="1"/>
  <c r="J920" i="94" s="1"/>
  <c r="P919" i="94"/>
  <c r="Q919" i="94" s="1"/>
  <c r="R919" i="94" s="1"/>
  <c r="S919" i="94" s="1"/>
  <c r="T919" i="94" s="1"/>
  <c r="J919" i="94" s="1"/>
  <c r="P918" i="94"/>
  <c r="Q918" i="94" s="1"/>
  <c r="R918" i="94" s="1"/>
  <c r="S918" i="94" s="1"/>
  <c r="T918" i="94" s="1"/>
  <c r="J918" i="94" s="1"/>
  <c r="P917" i="94"/>
  <c r="Q917" i="94" s="1"/>
  <c r="R917" i="94" s="1"/>
  <c r="S917" i="94" s="1"/>
  <c r="T917" i="94" s="1"/>
  <c r="J917" i="94" s="1"/>
  <c r="P916" i="94"/>
  <c r="Q916" i="94" s="1"/>
  <c r="R916" i="94" s="1"/>
  <c r="S916" i="94" s="1"/>
  <c r="T916" i="94" s="1"/>
  <c r="J916" i="94" s="1"/>
  <c r="P915" i="94"/>
  <c r="Q915" i="94" s="1"/>
  <c r="R915" i="94" s="1"/>
  <c r="S915" i="94" s="1"/>
  <c r="T915" i="94" s="1"/>
  <c r="J915" i="94" s="1"/>
  <c r="P914" i="94"/>
  <c r="Q914" i="94" s="1"/>
  <c r="R914" i="94" s="1"/>
  <c r="S914" i="94" s="1"/>
  <c r="T914" i="94" s="1"/>
  <c r="J914" i="94" s="1"/>
  <c r="P913" i="94"/>
  <c r="Q913" i="94" s="1"/>
  <c r="R913" i="94" s="1"/>
  <c r="S913" i="94" s="1"/>
  <c r="T913" i="94" s="1"/>
  <c r="J913" i="94" s="1"/>
  <c r="P912" i="94"/>
  <c r="Q912" i="94" s="1"/>
  <c r="R912" i="94" s="1"/>
  <c r="S912" i="94" s="1"/>
  <c r="T912" i="94" s="1"/>
  <c r="J912" i="94" s="1"/>
  <c r="P911" i="94"/>
  <c r="Q911" i="94" s="1"/>
  <c r="R911" i="94" s="1"/>
  <c r="S911" i="94" s="1"/>
  <c r="T911" i="94" s="1"/>
  <c r="J911" i="94" s="1"/>
  <c r="P910" i="94"/>
  <c r="Q910" i="94" s="1"/>
  <c r="R910" i="94" s="1"/>
  <c r="S910" i="94" s="1"/>
  <c r="T910" i="94" s="1"/>
  <c r="J910" i="94" s="1"/>
  <c r="P909" i="94"/>
  <c r="Q909" i="94" s="1"/>
  <c r="R909" i="94" s="1"/>
  <c r="S909" i="94" s="1"/>
  <c r="T909" i="94" s="1"/>
  <c r="J909" i="94" s="1"/>
  <c r="P908" i="94"/>
  <c r="Q908" i="94" s="1"/>
  <c r="R908" i="94" s="1"/>
  <c r="S908" i="94" s="1"/>
  <c r="T908" i="94" s="1"/>
  <c r="J908" i="94" s="1"/>
  <c r="P907" i="94"/>
  <c r="Q907" i="94" s="1"/>
  <c r="R907" i="94" s="1"/>
  <c r="S907" i="94" s="1"/>
  <c r="T907" i="94" s="1"/>
  <c r="J907" i="94" s="1"/>
  <c r="P906" i="94"/>
  <c r="Q906" i="94" s="1"/>
  <c r="R906" i="94" s="1"/>
  <c r="S906" i="94" s="1"/>
  <c r="T906" i="94" s="1"/>
  <c r="J906" i="94" s="1"/>
  <c r="P905" i="94"/>
  <c r="Q905" i="94" s="1"/>
  <c r="R905" i="94" s="1"/>
  <c r="S905" i="94" s="1"/>
  <c r="T905" i="94" s="1"/>
  <c r="J905" i="94" s="1"/>
  <c r="P904" i="94"/>
  <c r="Q904" i="94" s="1"/>
  <c r="R904" i="94" s="1"/>
  <c r="S904" i="94" s="1"/>
  <c r="T904" i="94" s="1"/>
  <c r="J904" i="94" s="1"/>
  <c r="P903" i="94"/>
  <c r="Q903" i="94" s="1"/>
  <c r="R903" i="94" s="1"/>
  <c r="S903" i="94" s="1"/>
  <c r="T903" i="94" s="1"/>
  <c r="J903" i="94" s="1"/>
  <c r="P902" i="94"/>
  <c r="Q902" i="94" s="1"/>
  <c r="R902" i="94" s="1"/>
  <c r="S902" i="94" s="1"/>
  <c r="T902" i="94" s="1"/>
  <c r="J902" i="94" s="1"/>
  <c r="P901" i="94"/>
  <c r="Q901" i="94" s="1"/>
  <c r="R901" i="94" s="1"/>
  <c r="S901" i="94" s="1"/>
  <c r="T901" i="94" s="1"/>
  <c r="J901" i="94" s="1"/>
  <c r="P900" i="94"/>
  <c r="Q900" i="94" s="1"/>
  <c r="R900" i="94" s="1"/>
  <c r="S900" i="94" s="1"/>
  <c r="T900" i="94" s="1"/>
  <c r="J900" i="94" s="1"/>
  <c r="P899" i="94"/>
  <c r="Q899" i="94" s="1"/>
  <c r="R899" i="94" s="1"/>
  <c r="S899" i="94" s="1"/>
  <c r="T899" i="94" s="1"/>
  <c r="J899" i="94" s="1"/>
  <c r="P898" i="94"/>
  <c r="Q898" i="94" s="1"/>
  <c r="R898" i="94" s="1"/>
  <c r="S898" i="94" s="1"/>
  <c r="T898" i="94" s="1"/>
  <c r="J898" i="94" s="1"/>
  <c r="P897" i="94"/>
  <c r="Q897" i="94" s="1"/>
  <c r="R897" i="94" s="1"/>
  <c r="S897" i="94" s="1"/>
  <c r="T897" i="94" s="1"/>
  <c r="J897" i="94" s="1"/>
  <c r="P896" i="94"/>
  <c r="Q896" i="94" s="1"/>
  <c r="R896" i="94" s="1"/>
  <c r="S896" i="94" s="1"/>
  <c r="T896" i="94" s="1"/>
  <c r="J896" i="94" s="1"/>
  <c r="P895" i="94"/>
  <c r="Q895" i="94" s="1"/>
  <c r="R895" i="94" s="1"/>
  <c r="S895" i="94" s="1"/>
  <c r="T895" i="94" s="1"/>
  <c r="J895" i="94" s="1"/>
  <c r="P894" i="94"/>
  <c r="Q894" i="94" s="1"/>
  <c r="R894" i="94" s="1"/>
  <c r="S894" i="94" s="1"/>
  <c r="T894" i="94" s="1"/>
  <c r="J894" i="94" s="1"/>
  <c r="P893" i="94"/>
  <c r="Q893" i="94" s="1"/>
  <c r="R893" i="94" s="1"/>
  <c r="S893" i="94" s="1"/>
  <c r="T893" i="94" s="1"/>
  <c r="J893" i="94" s="1"/>
  <c r="P892" i="94"/>
  <c r="Q892" i="94" s="1"/>
  <c r="R892" i="94" s="1"/>
  <c r="S892" i="94" s="1"/>
  <c r="T892" i="94" s="1"/>
  <c r="J892" i="94" s="1"/>
  <c r="P891" i="94"/>
  <c r="Q891" i="94" s="1"/>
  <c r="R891" i="94" s="1"/>
  <c r="S891" i="94" s="1"/>
  <c r="T891" i="94" s="1"/>
  <c r="J891" i="94" s="1"/>
  <c r="P890" i="94"/>
  <c r="Q890" i="94" s="1"/>
  <c r="R890" i="94" s="1"/>
  <c r="S890" i="94" s="1"/>
  <c r="T890" i="94" s="1"/>
  <c r="J890" i="94" s="1"/>
  <c r="P889" i="94"/>
  <c r="Q889" i="94" s="1"/>
  <c r="R889" i="94" s="1"/>
  <c r="S889" i="94" s="1"/>
  <c r="T889" i="94" s="1"/>
  <c r="J889" i="94" s="1"/>
  <c r="P888" i="94"/>
  <c r="Q888" i="94" s="1"/>
  <c r="R888" i="94" s="1"/>
  <c r="S888" i="94" s="1"/>
  <c r="T888" i="94" s="1"/>
  <c r="J888" i="94" s="1"/>
  <c r="P887" i="94"/>
  <c r="Q887" i="94" s="1"/>
  <c r="R887" i="94" s="1"/>
  <c r="S887" i="94" s="1"/>
  <c r="T887" i="94" s="1"/>
  <c r="J887" i="94" s="1"/>
  <c r="P886" i="94"/>
  <c r="Q886" i="94" s="1"/>
  <c r="R886" i="94" s="1"/>
  <c r="S886" i="94" s="1"/>
  <c r="T886" i="94" s="1"/>
  <c r="J886" i="94" s="1"/>
  <c r="P885" i="94"/>
  <c r="Q885" i="94" s="1"/>
  <c r="R885" i="94" s="1"/>
  <c r="S885" i="94" s="1"/>
  <c r="T885" i="94" s="1"/>
  <c r="J885" i="94" s="1"/>
  <c r="P884" i="94"/>
  <c r="Q884" i="94" s="1"/>
  <c r="R884" i="94" s="1"/>
  <c r="S884" i="94" s="1"/>
  <c r="T884" i="94" s="1"/>
  <c r="J884" i="94" s="1"/>
  <c r="P883" i="94"/>
  <c r="Q883" i="94" s="1"/>
  <c r="R883" i="94" s="1"/>
  <c r="S883" i="94" s="1"/>
  <c r="T883" i="94" s="1"/>
  <c r="J883" i="94" s="1"/>
  <c r="P882" i="94"/>
  <c r="Q882" i="94" s="1"/>
  <c r="R882" i="94" s="1"/>
  <c r="S882" i="94" s="1"/>
  <c r="T882" i="94" s="1"/>
  <c r="J882" i="94" s="1"/>
  <c r="P881" i="94"/>
  <c r="Q881" i="94" s="1"/>
  <c r="R881" i="94" s="1"/>
  <c r="S881" i="94" s="1"/>
  <c r="T881" i="94" s="1"/>
  <c r="J881" i="94" s="1"/>
  <c r="P880" i="94"/>
  <c r="Q880" i="94" s="1"/>
  <c r="R880" i="94" s="1"/>
  <c r="S880" i="94" s="1"/>
  <c r="T880" i="94" s="1"/>
  <c r="J880" i="94" s="1"/>
  <c r="P879" i="94"/>
  <c r="Q879" i="94" s="1"/>
  <c r="R879" i="94" s="1"/>
  <c r="S879" i="94" s="1"/>
  <c r="T879" i="94" s="1"/>
  <c r="J879" i="94" s="1"/>
  <c r="P878" i="94"/>
  <c r="Q878" i="94" s="1"/>
  <c r="R878" i="94" s="1"/>
  <c r="S878" i="94" s="1"/>
  <c r="T878" i="94" s="1"/>
  <c r="J878" i="94" s="1"/>
  <c r="P877" i="94"/>
  <c r="Q877" i="94" s="1"/>
  <c r="R877" i="94" s="1"/>
  <c r="S877" i="94" s="1"/>
  <c r="T877" i="94" s="1"/>
  <c r="J877" i="94" s="1"/>
  <c r="P876" i="94"/>
  <c r="Q876" i="94" s="1"/>
  <c r="R876" i="94" s="1"/>
  <c r="S876" i="94" s="1"/>
  <c r="T876" i="94" s="1"/>
  <c r="J876" i="94" s="1"/>
  <c r="P875" i="94"/>
  <c r="Q875" i="94" s="1"/>
  <c r="R875" i="94" s="1"/>
  <c r="S875" i="94" s="1"/>
  <c r="T875" i="94" s="1"/>
  <c r="J875" i="94" s="1"/>
  <c r="P874" i="94"/>
  <c r="Q874" i="94" s="1"/>
  <c r="R874" i="94" s="1"/>
  <c r="S874" i="94" s="1"/>
  <c r="T874" i="94" s="1"/>
  <c r="J874" i="94" s="1"/>
  <c r="P873" i="94"/>
  <c r="Q873" i="94" s="1"/>
  <c r="R873" i="94" s="1"/>
  <c r="S873" i="94" s="1"/>
  <c r="T873" i="94" s="1"/>
  <c r="J873" i="94" s="1"/>
  <c r="P872" i="94"/>
  <c r="Q872" i="94" s="1"/>
  <c r="R872" i="94" s="1"/>
  <c r="S872" i="94" s="1"/>
  <c r="T872" i="94" s="1"/>
  <c r="J872" i="94" s="1"/>
  <c r="P871" i="94"/>
  <c r="Q871" i="94" s="1"/>
  <c r="R871" i="94" s="1"/>
  <c r="S871" i="94" s="1"/>
  <c r="T871" i="94" s="1"/>
  <c r="J871" i="94" s="1"/>
  <c r="P870" i="94"/>
  <c r="Q870" i="94" s="1"/>
  <c r="R870" i="94" s="1"/>
  <c r="S870" i="94" s="1"/>
  <c r="T870" i="94" s="1"/>
  <c r="J870" i="94" s="1"/>
  <c r="P869" i="94"/>
  <c r="Q869" i="94" s="1"/>
  <c r="R869" i="94" s="1"/>
  <c r="S869" i="94" s="1"/>
  <c r="T869" i="94" s="1"/>
  <c r="J869" i="94" s="1"/>
  <c r="P868" i="94"/>
  <c r="Q868" i="94" s="1"/>
  <c r="R868" i="94" s="1"/>
  <c r="S868" i="94" s="1"/>
  <c r="T868" i="94" s="1"/>
  <c r="J868" i="94" s="1"/>
  <c r="P867" i="94"/>
  <c r="Q867" i="94" s="1"/>
  <c r="R867" i="94" s="1"/>
  <c r="S867" i="94" s="1"/>
  <c r="T867" i="94" s="1"/>
  <c r="J867" i="94" s="1"/>
  <c r="P866" i="94"/>
  <c r="Q866" i="94" s="1"/>
  <c r="R866" i="94" s="1"/>
  <c r="S866" i="94" s="1"/>
  <c r="T866" i="94" s="1"/>
  <c r="J866" i="94" s="1"/>
  <c r="P865" i="94"/>
  <c r="Q865" i="94" s="1"/>
  <c r="R865" i="94" s="1"/>
  <c r="S865" i="94" s="1"/>
  <c r="T865" i="94" s="1"/>
  <c r="J865" i="94" s="1"/>
  <c r="P864" i="94"/>
  <c r="Q864" i="94" s="1"/>
  <c r="R864" i="94" s="1"/>
  <c r="S864" i="94" s="1"/>
  <c r="T864" i="94" s="1"/>
  <c r="J864" i="94" s="1"/>
  <c r="P863" i="94"/>
  <c r="Q863" i="94" s="1"/>
  <c r="R863" i="94" s="1"/>
  <c r="S863" i="94" s="1"/>
  <c r="T863" i="94" s="1"/>
  <c r="J863" i="94" s="1"/>
  <c r="P862" i="94"/>
  <c r="Q862" i="94" s="1"/>
  <c r="R862" i="94" s="1"/>
  <c r="S862" i="94" s="1"/>
  <c r="T862" i="94" s="1"/>
  <c r="J862" i="94" s="1"/>
  <c r="P861" i="94"/>
  <c r="Q861" i="94" s="1"/>
  <c r="R861" i="94" s="1"/>
  <c r="S861" i="94" s="1"/>
  <c r="T861" i="94" s="1"/>
  <c r="J861" i="94" s="1"/>
  <c r="P860" i="94"/>
  <c r="Q860" i="94" s="1"/>
  <c r="R860" i="94" s="1"/>
  <c r="S860" i="94" s="1"/>
  <c r="T860" i="94" s="1"/>
  <c r="J860" i="94" s="1"/>
  <c r="P859" i="94"/>
  <c r="Q859" i="94" s="1"/>
  <c r="R859" i="94" s="1"/>
  <c r="S859" i="94" s="1"/>
  <c r="T859" i="94" s="1"/>
  <c r="J859" i="94" s="1"/>
  <c r="P858" i="94"/>
  <c r="Q858" i="94" s="1"/>
  <c r="R858" i="94" s="1"/>
  <c r="S858" i="94" s="1"/>
  <c r="T858" i="94" s="1"/>
  <c r="J858" i="94" s="1"/>
  <c r="P857" i="94"/>
  <c r="Q857" i="94" s="1"/>
  <c r="R857" i="94" s="1"/>
  <c r="S857" i="94" s="1"/>
  <c r="T857" i="94" s="1"/>
  <c r="J857" i="94" s="1"/>
  <c r="P856" i="94"/>
  <c r="Q856" i="94" s="1"/>
  <c r="R856" i="94" s="1"/>
  <c r="S856" i="94" s="1"/>
  <c r="T856" i="94" s="1"/>
  <c r="J856" i="94" s="1"/>
  <c r="P855" i="94"/>
  <c r="Q855" i="94" s="1"/>
  <c r="R855" i="94" s="1"/>
  <c r="S855" i="94" s="1"/>
  <c r="T855" i="94" s="1"/>
  <c r="J855" i="94" s="1"/>
  <c r="P854" i="94"/>
  <c r="Q854" i="94" s="1"/>
  <c r="R854" i="94" s="1"/>
  <c r="S854" i="94" s="1"/>
  <c r="T854" i="94" s="1"/>
  <c r="J854" i="94" s="1"/>
  <c r="P853" i="94"/>
  <c r="Q853" i="94" s="1"/>
  <c r="R853" i="94" s="1"/>
  <c r="S853" i="94" s="1"/>
  <c r="T853" i="94" s="1"/>
  <c r="J853" i="94" s="1"/>
  <c r="P852" i="94"/>
  <c r="Q852" i="94" s="1"/>
  <c r="R852" i="94" s="1"/>
  <c r="S852" i="94" s="1"/>
  <c r="T852" i="94" s="1"/>
  <c r="J852" i="94" s="1"/>
  <c r="P851" i="94"/>
  <c r="Q851" i="94" s="1"/>
  <c r="R851" i="94" s="1"/>
  <c r="S851" i="94" s="1"/>
  <c r="T851" i="94" s="1"/>
  <c r="J851" i="94" s="1"/>
  <c r="P850" i="94"/>
  <c r="Q850" i="94" s="1"/>
  <c r="R850" i="94" s="1"/>
  <c r="S850" i="94" s="1"/>
  <c r="T850" i="94" s="1"/>
  <c r="J850" i="94" s="1"/>
  <c r="P849" i="94"/>
  <c r="Q849" i="94" s="1"/>
  <c r="R849" i="94" s="1"/>
  <c r="S849" i="94" s="1"/>
  <c r="T849" i="94" s="1"/>
  <c r="J849" i="94" s="1"/>
  <c r="P848" i="94"/>
  <c r="Q848" i="94" s="1"/>
  <c r="R848" i="94" s="1"/>
  <c r="S848" i="94" s="1"/>
  <c r="T848" i="94" s="1"/>
  <c r="J848" i="94" s="1"/>
  <c r="P847" i="94"/>
  <c r="Q847" i="94" s="1"/>
  <c r="R847" i="94" s="1"/>
  <c r="S847" i="94" s="1"/>
  <c r="T847" i="94" s="1"/>
  <c r="J847" i="94" s="1"/>
  <c r="P846" i="94"/>
  <c r="Q846" i="94" s="1"/>
  <c r="R846" i="94" s="1"/>
  <c r="S846" i="94" s="1"/>
  <c r="T846" i="94" s="1"/>
  <c r="J846" i="94" s="1"/>
  <c r="P845" i="94"/>
  <c r="Q845" i="94" s="1"/>
  <c r="R845" i="94" s="1"/>
  <c r="S845" i="94" s="1"/>
  <c r="T845" i="94" s="1"/>
  <c r="J845" i="94" s="1"/>
  <c r="P844" i="94"/>
  <c r="Q844" i="94" s="1"/>
  <c r="R844" i="94" s="1"/>
  <c r="S844" i="94" s="1"/>
  <c r="T844" i="94" s="1"/>
  <c r="J844" i="94" s="1"/>
  <c r="P843" i="94"/>
  <c r="Q843" i="94" s="1"/>
  <c r="R843" i="94" s="1"/>
  <c r="S843" i="94" s="1"/>
  <c r="T843" i="94" s="1"/>
  <c r="J843" i="94" s="1"/>
  <c r="P842" i="94"/>
  <c r="Q842" i="94" s="1"/>
  <c r="R842" i="94" s="1"/>
  <c r="S842" i="94" s="1"/>
  <c r="T842" i="94" s="1"/>
  <c r="J842" i="94" s="1"/>
  <c r="P841" i="94"/>
  <c r="Q841" i="94" s="1"/>
  <c r="R841" i="94" s="1"/>
  <c r="S841" i="94" s="1"/>
  <c r="T841" i="94" s="1"/>
  <c r="J841" i="94" s="1"/>
  <c r="P840" i="94"/>
  <c r="Q840" i="94" s="1"/>
  <c r="R840" i="94" s="1"/>
  <c r="S840" i="94" s="1"/>
  <c r="T840" i="94" s="1"/>
  <c r="J840" i="94" s="1"/>
  <c r="P839" i="94"/>
  <c r="Q839" i="94" s="1"/>
  <c r="R839" i="94" s="1"/>
  <c r="S839" i="94" s="1"/>
  <c r="T839" i="94" s="1"/>
  <c r="J839" i="94" s="1"/>
  <c r="P838" i="94"/>
  <c r="Q838" i="94" s="1"/>
  <c r="R838" i="94" s="1"/>
  <c r="S838" i="94" s="1"/>
  <c r="T838" i="94" s="1"/>
  <c r="J838" i="94" s="1"/>
  <c r="P837" i="94"/>
  <c r="Q837" i="94" s="1"/>
  <c r="R837" i="94" s="1"/>
  <c r="S837" i="94" s="1"/>
  <c r="T837" i="94" s="1"/>
  <c r="J837" i="94" s="1"/>
  <c r="P836" i="94"/>
  <c r="Q836" i="94" s="1"/>
  <c r="R836" i="94" s="1"/>
  <c r="S836" i="94" s="1"/>
  <c r="T836" i="94" s="1"/>
  <c r="J836" i="94" s="1"/>
  <c r="P835" i="94"/>
  <c r="Q835" i="94" s="1"/>
  <c r="R835" i="94" s="1"/>
  <c r="S835" i="94" s="1"/>
  <c r="T835" i="94" s="1"/>
  <c r="J835" i="94" s="1"/>
  <c r="P834" i="94"/>
  <c r="Q834" i="94" s="1"/>
  <c r="R834" i="94" s="1"/>
  <c r="S834" i="94" s="1"/>
  <c r="T834" i="94" s="1"/>
  <c r="J834" i="94" s="1"/>
  <c r="P833" i="94"/>
  <c r="Q833" i="94" s="1"/>
  <c r="R833" i="94" s="1"/>
  <c r="S833" i="94" s="1"/>
  <c r="T833" i="94" s="1"/>
  <c r="J833" i="94" s="1"/>
  <c r="P832" i="94"/>
  <c r="Q832" i="94" s="1"/>
  <c r="R832" i="94" s="1"/>
  <c r="S832" i="94" s="1"/>
  <c r="T832" i="94" s="1"/>
  <c r="J832" i="94" s="1"/>
  <c r="P831" i="94"/>
  <c r="Q831" i="94" s="1"/>
  <c r="R831" i="94" s="1"/>
  <c r="S831" i="94" s="1"/>
  <c r="T831" i="94" s="1"/>
  <c r="J831" i="94" s="1"/>
  <c r="P830" i="94"/>
  <c r="Q830" i="94" s="1"/>
  <c r="R830" i="94" s="1"/>
  <c r="S830" i="94" s="1"/>
  <c r="T830" i="94" s="1"/>
  <c r="J830" i="94" s="1"/>
  <c r="P829" i="94"/>
  <c r="Q829" i="94" s="1"/>
  <c r="R829" i="94" s="1"/>
  <c r="S829" i="94" s="1"/>
  <c r="T829" i="94" s="1"/>
  <c r="J829" i="94" s="1"/>
  <c r="P828" i="94"/>
  <c r="Q828" i="94" s="1"/>
  <c r="R828" i="94" s="1"/>
  <c r="S828" i="94" s="1"/>
  <c r="T828" i="94" s="1"/>
  <c r="J828" i="94" s="1"/>
  <c r="P827" i="94"/>
  <c r="Q827" i="94" s="1"/>
  <c r="R827" i="94" s="1"/>
  <c r="S827" i="94" s="1"/>
  <c r="T827" i="94" s="1"/>
  <c r="J827" i="94" s="1"/>
  <c r="P826" i="94"/>
  <c r="Q826" i="94" s="1"/>
  <c r="R826" i="94" s="1"/>
  <c r="S826" i="94" s="1"/>
  <c r="T826" i="94" s="1"/>
  <c r="J826" i="94" s="1"/>
  <c r="P825" i="94"/>
  <c r="Q825" i="94" s="1"/>
  <c r="R825" i="94" s="1"/>
  <c r="S825" i="94" s="1"/>
  <c r="T825" i="94" s="1"/>
  <c r="J825" i="94" s="1"/>
  <c r="P824" i="94"/>
  <c r="Q824" i="94" s="1"/>
  <c r="R824" i="94" s="1"/>
  <c r="S824" i="94" s="1"/>
  <c r="T824" i="94" s="1"/>
  <c r="J824" i="94" s="1"/>
  <c r="P823" i="94"/>
  <c r="Q823" i="94" s="1"/>
  <c r="R823" i="94" s="1"/>
  <c r="S823" i="94" s="1"/>
  <c r="T823" i="94" s="1"/>
  <c r="J823" i="94" s="1"/>
  <c r="P822" i="94"/>
  <c r="Q822" i="94" s="1"/>
  <c r="R822" i="94" s="1"/>
  <c r="S822" i="94" s="1"/>
  <c r="T822" i="94" s="1"/>
  <c r="J822" i="94" s="1"/>
  <c r="P821" i="94"/>
  <c r="Q821" i="94" s="1"/>
  <c r="R821" i="94" s="1"/>
  <c r="S821" i="94" s="1"/>
  <c r="T821" i="94" s="1"/>
  <c r="J821" i="94" s="1"/>
  <c r="P820" i="94"/>
  <c r="Q820" i="94" s="1"/>
  <c r="R820" i="94" s="1"/>
  <c r="S820" i="94" s="1"/>
  <c r="T820" i="94" s="1"/>
  <c r="J820" i="94" s="1"/>
  <c r="P819" i="94"/>
  <c r="Q819" i="94" s="1"/>
  <c r="R819" i="94" s="1"/>
  <c r="S819" i="94" s="1"/>
  <c r="T819" i="94" s="1"/>
  <c r="J819" i="94" s="1"/>
  <c r="P818" i="94"/>
  <c r="Q818" i="94" s="1"/>
  <c r="R818" i="94" s="1"/>
  <c r="S818" i="94" s="1"/>
  <c r="T818" i="94" s="1"/>
  <c r="J818" i="94" s="1"/>
  <c r="P817" i="94"/>
  <c r="Q817" i="94" s="1"/>
  <c r="R817" i="94" s="1"/>
  <c r="S817" i="94" s="1"/>
  <c r="T817" i="94" s="1"/>
  <c r="J817" i="94" s="1"/>
  <c r="P816" i="94"/>
  <c r="Q816" i="94" s="1"/>
  <c r="R816" i="94" s="1"/>
  <c r="S816" i="94" s="1"/>
  <c r="T816" i="94" s="1"/>
  <c r="J816" i="94" s="1"/>
  <c r="P815" i="94"/>
  <c r="Q815" i="94" s="1"/>
  <c r="R815" i="94" s="1"/>
  <c r="S815" i="94" s="1"/>
  <c r="T815" i="94" s="1"/>
  <c r="J815" i="94" s="1"/>
  <c r="P814" i="94"/>
  <c r="Q814" i="94" s="1"/>
  <c r="R814" i="94" s="1"/>
  <c r="S814" i="94" s="1"/>
  <c r="T814" i="94" s="1"/>
  <c r="J814" i="94" s="1"/>
  <c r="P813" i="94"/>
  <c r="Q813" i="94" s="1"/>
  <c r="R813" i="94" s="1"/>
  <c r="S813" i="94" s="1"/>
  <c r="T813" i="94" s="1"/>
  <c r="J813" i="94" s="1"/>
  <c r="P812" i="94"/>
  <c r="Q812" i="94" s="1"/>
  <c r="R812" i="94" s="1"/>
  <c r="S812" i="94" s="1"/>
  <c r="T812" i="94" s="1"/>
  <c r="J812" i="94" s="1"/>
  <c r="P811" i="94"/>
  <c r="Q811" i="94" s="1"/>
  <c r="R811" i="94" s="1"/>
  <c r="S811" i="94" s="1"/>
  <c r="T811" i="94" s="1"/>
  <c r="J811" i="94" s="1"/>
  <c r="P810" i="94"/>
  <c r="Q810" i="94" s="1"/>
  <c r="R810" i="94" s="1"/>
  <c r="S810" i="94" s="1"/>
  <c r="T810" i="94" s="1"/>
  <c r="J810" i="94" s="1"/>
  <c r="P809" i="94"/>
  <c r="Q809" i="94" s="1"/>
  <c r="R809" i="94" s="1"/>
  <c r="S809" i="94" s="1"/>
  <c r="T809" i="94" s="1"/>
  <c r="J809" i="94" s="1"/>
  <c r="P808" i="94"/>
  <c r="Q808" i="94" s="1"/>
  <c r="R808" i="94" s="1"/>
  <c r="S808" i="94" s="1"/>
  <c r="T808" i="94" s="1"/>
  <c r="J808" i="94" s="1"/>
  <c r="P807" i="94"/>
  <c r="Q807" i="94" s="1"/>
  <c r="R807" i="94" s="1"/>
  <c r="S807" i="94" s="1"/>
  <c r="T807" i="94" s="1"/>
  <c r="J807" i="94" s="1"/>
  <c r="P806" i="94"/>
  <c r="Q806" i="94" s="1"/>
  <c r="R806" i="94" s="1"/>
  <c r="S806" i="94" s="1"/>
  <c r="T806" i="94" s="1"/>
  <c r="J806" i="94" s="1"/>
  <c r="P805" i="94"/>
  <c r="Q805" i="94" s="1"/>
  <c r="R805" i="94" s="1"/>
  <c r="S805" i="94" s="1"/>
  <c r="T805" i="94" s="1"/>
  <c r="J805" i="94" s="1"/>
  <c r="P804" i="94"/>
  <c r="Q804" i="94" s="1"/>
  <c r="R804" i="94" s="1"/>
  <c r="S804" i="94" s="1"/>
  <c r="T804" i="94" s="1"/>
  <c r="J804" i="94" s="1"/>
  <c r="P803" i="94"/>
  <c r="Q803" i="94" s="1"/>
  <c r="R803" i="94" s="1"/>
  <c r="S803" i="94" s="1"/>
  <c r="T803" i="94" s="1"/>
  <c r="J803" i="94" s="1"/>
  <c r="P802" i="94"/>
  <c r="Q802" i="94" s="1"/>
  <c r="R802" i="94" s="1"/>
  <c r="S802" i="94" s="1"/>
  <c r="T802" i="94" s="1"/>
  <c r="J802" i="94" s="1"/>
  <c r="P801" i="94"/>
  <c r="Q801" i="94" s="1"/>
  <c r="R801" i="94" s="1"/>
  <c r="S801" i="94" s="1"/>
  <c r="T801" i="94" s="1"/>
  <c r="J801" i="94" s="1"/>
  <c r="P800" i="94"/>
  <c r="Q800" i="94" s="1"/>
  <c r="R800" i="94" s="1"/>
  <c r="S800" i="94" s="1"/>
  <c r="T800" i="94" s="1"/>
  <c r="J800" i="94" s="1"/>
  <c r="P799" i="94"/>
  <c r="Q799" i="94" s="1"/>
  <c r="R799" i="94" s="1"/>
  <c r="S799" i="94" s="1"/>
  <c r="T799" i="94" s="1"/>
  <c r="J799" i="94" s="1"/>
  <c r="P798" i="94"/>
  <c r="Q798" i="94" s="1"/>
  <c r="R798" i="94" s="1"/>
  <c r="S798" i="94" s="1"/>
  <c r="T798" i="94" s="1"/>
  <c r="J798" i="94" s="1"/>
  <c r="P797" i="94"/>
  <c r="Q797" i="94" s="1"/>
  <c r="R797" i="94" s="1"/>
  <c r="S797" i="94" s="1"/>
  <c r="T797" i="94" s="1"/>
  <c r="J797" i="94" s="1"/>
  <c r="P796" i="94"/>
  <c r="Q796" i="94" s="1"/>
  <c r="R796" i="94" s="1"/>
  <c r="S796" i="94" s="1"/>
  <c r="T796" i="94" s="1"/>
  <c r="J796" i="94" s="1"/>
  <c r="P795" i="94"/>
  <c r="Q795" i="94" s="1"/>
  <c r="R795" i="94" s="1"/>
  <c r="S795" i="94" s="1"/>
  <c r="T795" i="94" s="1"/>
  <c r="J795" i="94" s="1"/>
  <c r="P794" i="94"/>
  <c r="Q794" i="94" s="1"/>
  <c r="R794" i="94" s="1"/>
  <c r="S794" i="94" s="1"/>
  <c r="T794" i="94" s="1"/>
  <c r="J794" i="94" s="1"/>
  <c r="P793" i="94"/>
  <c r="Q793" i="94" s="1"/>
  <c r="R793" i="94" s="1"/>
  <c r="S793" i="94" s="1"/>
  <c r="T793" i="94" s="1"/>
  <c r="J793" i="94" s="1"/>
  <c r="P792" i="94"/>
  <c r="Q792" i="94" s="1"/>
  <c r="R792" i="94" s="1"/>
  <c r="S792" i="94" s="1"/>
  <c r="T792" i="94" s="1"/>
  <c r="J792" i="94" s="1"/>
  <c r="P791" i="94"/>
  <c r="Q791" i="94" s="1"/>
  <c r="R791" i="94" s="1"/>
  <c r="S791" i="94" s="1"/>
  <c r="T791" i="94" s="1"/>
  <c r="J791" i="94" s="1"/>
  <c r="P790" i="94"/>
  <c r="Q790" i="94" s="1"/>
  <c r="R790" i="94" s="1"/>
  <c r="S790" i="94" s="1"/>
  <c r="T790" i="94" s="1"/>
  <c r="J790" i="94" s="1"/>
  <c r="P789" i="94"/>
  <c r="Q789" i="94" s="1"/>
  <c r="R789" i="94" s="1"/>
  <c r="S789" i="94" s="1"/>
  <c r="T789" i="94" s="1"/>
  <c r="J789" i="94" s="1"/>
  <c r="P788" i="94"/>
  <c r="Q788" i="94" s="1"/>
  <c r="R788" i="94" s="1"/>
  <c r="S788" i="94" s="1"/>
  <c r="T788" i="94" s="1"/>
  <c r="J788" i="94" s="1"/>
  <c r="P787" i="94"/>
  <c r="Q787" i="94" s="1"/>
  <c r="R787" i="94" s="1"/>
  <c r="S787" i="94" s="1"/>
  <c r="T787" i="94" s="1"/>
  <c r="J787" i="94" s="1"/>
  <c r="P786" i="94"/>
  <c r="Q786" i="94" s="1"/>
  <c r="R786" i="94" s="1"/>
  <c r="S786" i="94" s="1"/>
  <c r="T786" i="94" s="1"/>
  <c r="J786" i="94" s="1"/>
  <c r="P785" i="94"/>
  <c r="Q785" i="94" s="1"/>
  <c r="R785" i="94" s="1"/>
  <c r="S785" i="94" s="1"/>
  <c r="T785" i="94" s="1"/>
  <c r="J785" i="94" s="1"/>
  <c r="P784" i="94"/>
  <c r="Q784" i="94" s="1"/>
  <c r="R784" i="94" s="1"/>
  <c r="S784" i="94" s="1"/>
  <c r="T784" i="94" s="1"/>
  <c r="J784" i="94" s="1"/>
  <c r="P783" i="94"/>
  <c r="Q783" i="94" s="1"/>
  <c r="R783" i="94" s="1"/>
  <c r="S783" i="94" s="1"/>
  <c r="T783" i="94" s="1"/>
  <c r="J783" i="94" s="1"/>
  <c r="P782" i="94"/>
  <c r="Q782" i="94" s="1"/>
  <c r="R782" i="94" s="1"/>
  <c r="S782" i="94" s="1"/>
  <c r="T782" i="94" s="1"/>
  <c r="J782" i="94" s="1"/>
  <c r="P781" i="94"/>
  <c r="Q781" i="94" s="1"/>
  <c r="R781" i="94" s="1"/>
  <c r="S781" i="94" s="1"/>
  <c r="T781" i="94" s="1"/>
  <c r="J781" i="94" s="1"/>
  <c r="P780" i="94"/>
  <c r="Q780" i="94" s="1"/>
  <c r="R780" i="94" s="1"/>
  <c r="S780" i="94" s="1"/>
  <c r="T780" i="94" s="1"/>
  <c r="J780" i="94" s="1"/>
  <c r="P779" i="94"/>
  <c r="Q779" i="94" s="1"/>
  <c r="R779" i="94" s="1"/>
  <c r="S779" i="94" s="1"/>
  <c r="T779" i="94" s="1"/>
  <c r="J779" i="94" s="1"/>
  <c r="P778" i="94"/>
  <c r="Q778" i="94" s="1"/>
  <c r="R778" i="94" s="1"/>
  <c r="S778" i="94" s="1"/>
  <c r="T778" i="94" s="1"/>
  <c r="J778" i="94" s="1"/>
  <c r="P777" i="94"/>
  <c r="Q777" i="94" s="1"/>
  <c r="R777" i="94" s="1"/>
  <c r="S777" i="94" s="1"/>
  <c r="T777" i="94" s="1"/>
  <c r="J777" i="94" s="1"/>
  <c r="P776" i="94"/>
  <c r="Q776" i="94" s="1"/>
  <c r="R776" i="94" s="1"/>
  <c r="S776" i="94" s="1"/>
  <c r="T776" i="94" s="1"/>
  <c r="J776" i="94" s="1"/>
  <c r="P775" i="94"/>
  <c r="Q775" i="94" s="1"/>
  <c r="R775" i="94" s="1"/>
  <c r="S775" i="94" s="1"/>
  <c r="T775" i="94" s="1"/>
  <c r="J775" i="94" s="1"/>
  <c r="P774" i="94"/>
  <c r="Q774" i="94" s="1"/>
  <c r="R774" i="94" s="1"/>
  <c r="S774" i="94" s="1"/>
  <c r="T774" i="94" s="1"/>
  <c r="J774" i="94" s="1"/>
  <c r="P773" i="94"/>
  <c r="Q773" i="94" s="1"/>
  <c r="R773" i="94" s="1"/>
  <c r="S773" i="94" s="1"/>
  <c r="T773" i="94" s="1"/>
  <c r="J773" i="94" s="1"/>
  <c r="P772" i="94"/>
  <c r="Q772" i="94" s="1"/>
  <c r="R772" i="94" s="1"/>
  <c r="S772" i="94" s="1"/>
  <c r="T772" i="94" s="1"/>
  <c r="J772" i="94" s="1"/>
  <c r="P771" i="94"/>
  <c r="Q771" i="94" s="1"/>
  <c r="R771" i="94" s="1"/>
  <c r="S771" i="94" s="1"/>
  <c r="T771" i="94" s="1"/>
  <c r="J771" i="94" s="1"/>
  <c r="P770" i="94"/>
  <c r="Q770" i="94" s="1"/>
  <c r="R770" i="94" s="1"/>
  <c r="S770" i="94" s="1"/>
  <c r="T770" i="94" s="1"/>
  <c r="J770" i="94" s="1"/>
  <c r="P769" i="94"/>
  <c r="Q769" i="94" s="1"/>
  <c r="R769" i="94" s="1"/>
  <c r="S769" i="94" s="1"/>
  <c r="T769" i="94" s="1"/>
  <c r="J769" i="94" s="1"/>
  <c r="P768" i="94"/>
  <c r="Q768" i="94" s="1"/>
  <c r="R768" i="94" s="1"/>
  <c r="S768" i="94" s="1"/>
  <c r="T768" i="94" s="1"/>
  <c r="J768" i="94" s="1"/>
  <c r="P767" i="94"/>
  <c r="Q767" i="94" s="1"/>
  <c r="R767" i="94" s="1"/>
  <c r="S767" i="94" s="1"/>
  <c r="T767" i="94" s="1"/>
  <c r="J767" i="94" s="1"/>
  <c r="P766" i="94"/>
  <c r="Q766" i="94" s="1"/>
  <c r="R766" i="94" s="1"/>
  <c r="S766" i="94" s="1"/>
  <c r="T766" i="94" s="1"/>
  <c r="J766" i="94" s="1"/>
  <c r="P765" i="94"/>
  <c r="Q765" i="94" s="1"/>
  <c r="R765" i="94" s="1"/>
  <c r="S765" i="94" s="1"/>
  <c r="T765" i="94" s="1"/>
  <c r="J765" i="94" s="1"/>
  <c r="P764" i="94"/>
  <c r="Q764" i="94" s="1"/>
  <c r="R764" i="94" s="1"/>
  <c r="S764" i="94" s="1"/>
  <c r="T764" i="94" s="1"/>
  <c r="J764" i="94" s="1"/>
  <c r="P763" i="94"/>
  <c r="Q763" i="94" s="1"/>
  <c r="R763" i="94" s="1"/>
  <c r="S763" i="94" s="1"/>
  <c r="T763" i="94" s="1"/>
  <c r="J763" i="94" s="1"/>
  <c r="P762" i="94"/>
  <c r="Q762" i="94" s="1"/>
  <c r="R762" i="94" s="1"/>
  <c r="S762" i="94" s="1"/>
  <c r="T762" i="94" s="1"/>
  <c r="J762" i="94" s="1"/>
  <c r="P761" i="94"/>
  <c r="Q761" i="94" s="1"/>
  <c r="R761" i="94" s="1"/>
  <c r="S761" i="94" s="1"/>
  <c r="T761" i="94" s="1"/>
  <c r="J761" i="94" s="1"/>
  <c r="P760" i="94"/>
  <c r="Q760" i="94" s="1"/>
  <c r="R760" i="94" s="1"/>
  <c r="S760" i="94" s="1"/>
  <c r="T760" i="94" s="1"/>
  <c r="J760" i="94" s="1"/>
  <c r="P759" i="94"/>
  <c r="Q759" i="94" s="1"/>
  <c r="R759" i="94" s="1"/>
  <c r="S759" i="94" s="1"/>
  <c r="T759" i="94" s="1"/>
  <c r="J759" i="94" s="1"/>
  <c r="P758" i="94"/>
  <c r="Q758" i="94" s="1"/>
  <c r="R758" i="94" s="1"/>
  <c r="S758" i="94" s="1"/>
  <c r="T758" i="94" s="1"/>
  <c r="J758" i="94" s="1"/>
  <c r="P757" i="94"/>
  <c r="Q757" i="94" s="1"/>
  <c r="R757" i="94" s="1"/>
  <c r="S757" i="94" s="1"/>
  <c r="T757" i="94" s="1"/>
  <c r="J757" i="94" s="1"/>
  <c r="P756" i="94"/>
  <c r="Q756" i="94" s="1"/>
  <c r="R756" i="94" s="1"/>
  <c r="S756" i="94" s="1"/>
  <c r="T756" i="94" s="1"/>
  <c r="J756" i="94" s="1"/>
  <c r="P755" i="94"/>
  <c r="Q755" i="94" s="1"/>
  <c r="R755" i="94" s="1"/>
  <c r="S755" i="94" s="1"/>
  <c r="T755" i="94" s="1"/>
  <c r="J755" i="94" s="1"/>
  <c r="P754" i="94"/>
  <c r="Q754" i="94" s="1"/>
  <c r="R754" i="94" s="1"/>
  <c r="S754" i="94" s="1"/>
  <c r="T754" i="94" s="1"/>
  <c r="J754" i="94" s="1"/>
  <c r="P753" i="94"/>
  <c r="Q753" i="94" s="1"/>
  <c r="R753" i="94" s="1"/>
  <c r="S753" i="94" s="1"/>
  <c r="T753" i="94" s="1"/>
  <c r="J753" i="94" s="1"/>
  <c r="P752" i="94"/>
  <c r="Q752" i="94" s="1"/>
  <c r="R752" i="94" s="1"/>
  <c r="S752" i="94" s="1"/>
  <c r="T752" i="94" s="1"/>
  <c r="J752" i="94" s="1"/>
  <c r="P751" i="94"/>
  <c r="Q751" i="94" s="1"/>
  <c r="R751" i="94" s="1"/>
  <c r="S751" i="94" s="1"/>
  <c r="T751" i="94" s="1"/>
  <c r="J751" i="94" s="1"/>
  <c r="P750" i="94"/>
  <c r="Q750" i="94" s="1"/>
  <c r="R750" i="94" s="1"/>
  <c r="S750" i="94" s="1"/>
  <c r="T750" i="94" s="1"/>
  <c r="J750" i="94" s="1"/>
  <c r="P749" i="94"/>
  <c r="Q749" i="94" s="1"/>
  <c r="R749" i="94" s="1"/>
  <c r="S749" i="94" s="1"/>
  <c r="T749" i="94" s="1"/>
  <c r="J749" i="94" s="1"/>
  <c r="P748" i="94"/>
  <c r="Q748" i="94" s="1"/>
  <c r="R748" i="94" s="1"/>
  <c r="S748" i="94" s="1"/>
  <c r="T748" i="94" s="1"/>
  <c r="J748" i="94" s="1"/>
  <c r="P747" i="94"/>
  <c r="Q747" i="94" s="1"/>
  <c r="R747" i="94" s="1"/>
  <c r="S747" i="94" s="1"/>
  <c r="T747" i="94" s="1"/>
  <c r="J747" i="94" s="1"/>
  <c r="P746" i="94"/>
  <c r="Q746" i="94" s="1"/>
  <c r="R746" i="94" s="1"/>
  <c r="S746" i="94" s="1"/>
  <c r="T746" i="94" s="1"/>
  <c r="J746" i="94" s="1"/>
  <c r="P745" i="94"/>
  <c r="Q745" i="94" s="1"/>
  <c r="R745" i="94" s="1"/>
  <c r="S745" i="94" s="1"/>
  <c r="T745" i="94" s="1"/>
  <c r="J745" i="94" s="1"/>
  <c r="P744" i="94"/>
  <c r="Q744" i="94" s="1"/>
  <c r="R744" i="94" s="1"/>
  <c r="S744" i="94" s="1"/>
  <c r="T744" i="94" s="1"/>
  <c r="J744" i="94" s="1"/>
  <c r="P743" i="94"/>
  <c r="Q743" i="94" s="1"/>
  <c r="R743" i="94" s="1"/>
  <c r="S743" i="94" s="1"/>
  <c r="T743" i="94" s="1"/>
  <c r="J743" i="94" s="1"/>
  <c r="P742" i="94"/>
  <c r="Q742" i="94" s="1"/>
  <c r="R742" i="94" s="1"/>
  <c r="S742" i="94" s="1"/>
  <c r="T742" i="94" s="1"/>
  <c r="J742" i="94" s="1"/>
  <c r="P741" i="94"/>
  <c r="Q741" i="94" s="1"/>
  <c r="R741" i="94" s="1"/>
  <c r="S741" i="94" s="1"/>
  <c r="T741" i="94" s="1"/>
  <c r="J741" i="94" s="1"/>
  <c r="P740" i="94"/>
  <c r="Q740" i="94" s="1"/>
  <c r="R740" i="94" s="1"/>
  <c r="S740" i="94" s="1"/>
  <c r="T740" i="94" s="1"/>
  <c r="J740" i="94" s="1"/>
  <c r="P739" i="94"/>
  <c r="Q739" i="94" s="1"/>
  <c r="R739" i="94" s="1"/>
  <c r="S739" i="94" s="1"/>
  <c r="T739" i="94" s="1"/>
  <c r="J739" i="94" s="1"/>
  <c r="P738" i="94"/>
  <c r="Q738" i="94" s="1"/>
  <c r="R738" i="94" s="1"/>
  <c r="S738" i="94" s="1"/>
  <c r="T738" i="94" s="1"/>
  <c r="J738" i="94" s="1"/>
  <c r="P737" i="94"/>
  <c r="Q737" i="94" s="1"/>
  <c r="R737" i="94" s="1"/>
  <c r="S737" i="94" s="1"/>
  <c r="T737" i="94" s="1"/>
  <c r="J737" i="94" s="1"/>
  <c r="P736" i="94"/>
  <c r="Q736" i="94" s="1"/>
  <c r="R736" i="94" s="1"/>
  <c r="S736" i="94" s="1"/>
  <c r="T736" i="94" s="1"/>
  <c r="J736" i="94" s="1"/>
  <c r="P735" i="94"/>
  <c r="Q735" i="94" s="1"/>
  <c r="R735" i="94" s="1"/>
  <c r="S735" i="94" s="1"/>
  <c r="T735" i="94" s="1"/>
  <c r="J735" i="94" s="1"/>
  <c r="P734" i="94"/>
  <c r="Q734" i="94" s="1"/>
  <c r="R734" i="94" s="1"/>
  <c r="S734" i="94" s="1"/>
  <c r="T734" i="94" s="1"/>
  <c r="J734" i="94" s="1"/>
  <c r="P733" i="94"/>
  <c r="Q733" i="94" s="1"/>
  <c r="R733" i="94" s="1"/>
  <c r="S733" i="94" s="1"/>
  <c r="T733" i="94" s="1"/>
  <c r="J733" i="94" s="1"/>
  <c r="P732" i="94"/>
  <c r="Q732" i="94" s="1"/>
  <c r="R732" i="94" s="1"/>
  <c r="S732" i="94" s="1"/>
  <c r="T732" i="94" s="1"/>
  <c r="J732" i="94" s="1"/>
  <c r="P731" i="94"/>
  <c r="Q731" i="94" s="1"/>
  <c r="R731" i="94" s="1"/>
  <c r="S731" i="94" s="1"/>
  <c r="T731" i="94" s="1"/>
  <c r="J731" i="94" s="1"/>
  <c r="P730" i="94"/>
  <c r="Q730" i="94" s="1"/>
  <c r="R730" i="94" s="1"/>
  <c r="S730" i="94" s="1"/>
  <c r="T730" i="94" s="1"/>
  <c r="J730" i="94" s="1"/>
  <c r="P729" i="94"/>
  <c r="Q729" i="94" s="1"/>
  <c r="R729" i="94" s="1"/>
  <c r="S729" i="94" s="1"/>
  <c r="T729" i="94" s="1"/>
  <c r="J729" i="94" s="1"/>
  <c r="P728" i="94"/>
  <c r="Q728" i="94" s="1"/>
  <c r="R728" i="94" s="1"/>
  <c r="S728" i="94" s="1"/>
  <c r="T728" i="94" s="1"/>
  <c r="J728" i="94" s="1"/>
  <c r="P727" i="94"/>
  <c r="Q727" i="94" s="1"/>
  <c r="R727" i="94" s="1"/>
  <c r="S727" i="94" s="1"/>
  <c r="T727" i="94" s="1"/>
  <c r="J727" i="94" s="1"/>
  <c r="P726" i="94"/>
  <c r="Q726" i="94" s="1"/>
  <c r="R726" i="94" s="1"/>
  <c r="S726" i="94" s="1"/>
  <c r="T726" i="94" s="1"/>
  <c r="J726" i="94" s="1"/>
  <c r="P725" i="94"/>
  <c r="Q725" i="94" s="1"/>
  <c r="R725" i="94" s="1"/>
  <c r="S725" i="94" s="1"/>
  <c r="T725" i="94" s="1"/>
  <c r="J725" i="94" s="1"/>
  <c r="P724" i="94"/>
  <c r="Q724" i="94" s="1"/>
  <c r="R724" i="94" s="1"/>
  <c r="S724" i="94" s="1"/>
  <c r="T724" i="94" s="1"/>
  <c r="J724" i="94" s="1"/>
  <c r="P723" i="94"/>
  <c r="Q723" i="94" s="1"/>
  <c r="R723" i="94" s="1"/>
  <c r="S723" i="94" s="1"/>
  <c r="T723" i="94" s="1"/>
  <c r="J723" i="94" s="1"/>
  <c r="P722" i="94"/>
  <c r="Q722" i="94" s="1"/>
  <c r="R722" i="94" s="1"/>
  <c r="S722" i="94" s="1"/>
  <c r="T722" i="94" s="1"/>
  <c r="J722" i="94" s="1"/>
  <c r="P721" i="94"/>
  <c r="Q721" i="94" s="1"/>
  <c r="R721" i="94" s="1"/>
  <c r="S721" i="94" s="1"/>
  <c r="T721" i="94" s="1"/>
  <c r="J721" i="94" s="1"/>
  <c r="P720" i="94"/>
  <c r="Q720" i="94" s="1"/>
  <c r="R720" i="94" s="1"/>
  <c r="S720" i="94" s="1"/>
  <c r="T720" i="94" s="1"/>
  <c r="J720" i="94" s="1"/>
  <c r="P719" i="94"/>
  <c r="Q719" i="94" s="1"/>
  <c r="R719" i="94" s="1"/>
  <c r="S719" i="94" s="1"/>
  <c r="T719" i="94" s="1"/>
  <c r="J719" i="94" s="1"/>
  <c r="P718" i="94"/>
  <c r="Q718" i="94" s="1"/>
  <c r="R718" i="94" s="1"/>
  <c r="S718" i="94" s="1"/>
  <c r="T718" i="94" s="1"/>
  <c r="J718" i="94" s="1"/>
  <c r="P717" i="94"/>
  <c r="Q717" i="94" s="1"/>
  <c r="R717" i="94" s="1"/>
  <c r="S717" i="94" s="1"/>
  <c r="T717" i="94" s="1"/>
  <c r="J717" i="94" s="1"/>
  <c r="P716" i="94"/>
  <c r="Q716" i="94" s="1"/>
  <c r="R716" i="94" s="1"/>
  <c r="S716" i="94" s="1"/>
  <c r="T716" i="94" s="1"/>
  <c r="J716" i="94" s="1"/>
  <c r="P715" i="94"/>
  <c r="Q715" i="94" s="1"/>
  <c r="R715" i="94" s="1"/>
  <c r="S715" i="94" s="1"/>
  <c r="T715" i="94" s="1"/>
  <c r="J715" i="94" s="1"/>
  <c r="P714" i="94"/>
  <c r="Q714" i="94" s="1"/>
  <c r="R714" i="94" s="1"/>
  <c r="S714" i="94" s="1"/>
  <c r="T714" i="94" s="1"/>
  <c r="J714" i="94" s="1"/>
  <c r="P713" i="94"/>
  <c r="Q713" i="94" s="1"/>
  <c r="R713" i="94" s="1"/>
  <c r="S713" i="94" s="1"/>
  <c r="T713" i="94" s="1"/>
  <c r="J713" i="94" s="1"/>
  <c r="P712" i="94"/>
  <c r="Q712" i="94" s="1"/>
  <c r="R712" i="94" s="1"/>
  <c r="S712" i="94" s="1"/>
  <c r="T712" i="94" s="1"/>
  <c r="J712" i="94" s="1"/>
  <c r="P711" i="94"/>
  <c r="Q711" i="94" s="1"/>
  <c r="R711" i="94" s="1"/>
  <c r="S711" i="94" s="1"/>
  <c r="T711" i="94" s="1"/>
  <c r="J711" i="94" s="1"/>
  <c r="P710" i="94"/>
  <c r="Q710" i="94" s="1"/>
  <c r="R710" i="94" s="1"/>
  <c r="S710" i="94" s="1"/>
  <c r="T710" i="94" s="1"/>
  <c r="J710" i="94" s="1"/>
  <c r="P709" i="94"/>
  <c r="Q709" i="94" s="1"/>
  <c r="R709" i="94" s="1"/>
  <c r="S709" i="94" s="1"/>
  <c r="T709" i="94" s="1"/>
  <c r="J709" i="94" s="1"/>
  <c r="P708" i="94"/>
  <c r="Q708" i="94" s="1"/>
  <c r="R708" i="94" s="1"/>
  <c r="S708" i="94" s="1"/>
  <c r="T708" i="94" s="1"/>
  <c r="J708" i="94" s="1"/>
  <c r="P707" i="94"/>
  <c r="Q707" i="94" s="1"/>
  <c r="R707" i="94" s="1"/>
  <c r="S707" i="94" s="1"/>
  <c r="T707" i="94" s="1"/>
  <c r="J707" i="94" s="1"/>
  <c r="P706" i="94"/>
  <c r="Q706" i="94" s="1"/>
  <c r="R706" i="94" s="1"/>
  <c r="S706" i="94" s="1"/>
  <c r="T706" i="94" s="1"/>
  <c r="J706" i="94" s="1"/>
  <c r="P705" i="94"/>
  <c r="Q705" i="94" s="1"/>
  <c r="R705" i="94" s="1"/>
  <c r="S705" i="94" s="1"/>
  <c r="T705" i="94" s="1"/>
  <c r="J705" i="94" s="1"/>
  <c r="P704" i="94"/>
  <c r="Q704" i="94" s="1"/>
  <c r="R704" i="94" s="1"/>
  <c r="S704" i="94" s="1"/>
  <c r="T704" i="94" s="1"/>
  <c r="J704" i="94" s="1"/>
  <c r="P703" i="94"/>
  <c r="Q703" i="94" s="1"/>
  <c r="R703" i="94" s="1"/>
  <c r="S703" i="94" s="1"/>
  <c r="T703" i="94" s="1"/>
  <c r="J703" i="94" s="1"/>
  <c r="P702" i="94"/>
  <c r="Q702" i="94" s="1"/>
  <c r="R702" i="94" s="1"/>
  <c r="S702" i="94" s="1"/>
  <c r="T702" i="94" s="1"/>
  <c r="J702" i="94" s="1"/>
  <c r="P701" i="94"/>
  <c r="Q701" i="94" s="1"/>
  <c r="R701" i="94" s="1"/>
  <c r="S701" i="94" s="1"/>
  <c r="T701" i="94" s="1"/>
  <c r="J701" i="94" s="1"/>
  <c r="P700" i="94"/>
  <c r="Q700" i="94" s="1"/>
  <c r="R700" i="94" s="1"/>
  <c r="S700" i="94" s="1"/>
  <c r="T700" i="94" s="1"/>
  <c r="J700" i="94" s="1"/>
  <c r="P699" i="94"/>
  <c r="Q699" i="94" s="1"/>
  <c r="R699" i="94" s="1"/>
  <c r="S699" i="94" s="1"/>
  <c r="T699" i="94" s="1"/>
  <c r="J699" i="94" s="1"/>
  <c r="P698" i="94"/>
  <c r="Q698" i="94" s="1"/>
  <c r="R698" i="94" s="1"/>
  <c r="S698" i="94" s="1"/>
  <c r="T698" i="94" s="1"/>
  <c r="J698" i="94" s="1"/>
  <c r="P697" i="94"/>
  <c r="Q697" i="94" s="1"/>
  <c r="R697" i="94" s="1"/>
  <c r="S697" i="94" s="1"/>
  <c r="T697" i="94" s="1"/>
  <c r="J697" i="94" s="1"/>
  <c r="P696" i="94"/>
  <c r="Q696" i="94" s="1"/>
  <c r="R696" i="94" s="1"/>
  <c r="S696" i="94" s="1"/>
  <c r="T696" i="94" s="1"/>
  <c r="J696" i="94" s="1"/>
  <c r="P695" i="94"/>
  <c r="Q695" i="94" s="1"/>
  <c r="R695" i="94" s="1"/>
  <c r="S695" i="94" s="1"/>
  <c r="T695" i="94" s="1"/>
  <c r="J695" i="94" s="1"/>
  <c r="P694" i="94"/>
  <c r="Q694" i="94" s="1"/>
  <c r="R694" i="94" s="1"/>
  <c r="S694" i="94" s="1"/>
  <c r="T694" i="94" s="1"/>
  <c r="J694" i="94" s="1"/>
  <c r="P693" i="94"/>
  <c r="Q693" i="94" s="1"/>
  <c r="R693" i="94" s="1"/>
  <c r="S693" i="94" s="1"/>
  <c r="T693" i="94" s="1"/>
  <c r="J693" i="94" s="1"/>
  <c r="P692" i="94"/>
  <c r="Q692" i="94" s="1"/>
  <c r="R692" i="94" s="1"/>
  <c r="S692" i="94" s="1"/>
  <c r="T692" i="94" s="1"/>
  <c r="J692" i="94" s="1"/>
  <c r="P691" i="94"/>
  <c r="Q691" i="94" s="1"/>
  <c r="R691" i="94" s="1"/>
  <c r="S691" i="94" s="1"/>
  <c r="T691" i="94" s="1"/>
  <c r="J691" i="94" s="1"/>
  <c r="P690" i="94"/>
  <c r="Q690" i="94" s="1"/>
  <c r="R690" i="94" s="1"/>
  <c r="S690" i="94" s="1"/>
  <c r="T690" i="94" s="1"/>
  <c r="J690" i="94" s="1"/>
  <c r="P689" i="94"/>
  <c r="Q689" i="94" s="1"/>
  <c r="R689" i="94" s="1"/>
  <c r="S689" i="94" s="1"/>
  <c r="T689" i="94" s="1"/>
  <c r="J689" i="94" s="1"/>
  <c r="P688" i="94"/>
  <c r="Q688" i="94" s="1"/>
  <c r="R688" i="94" s="1"/>
  <c r="S688" i="94" s="1"/>
  <c r="T688" i="94" s="1"/>
  <c r="J688" i="94" s="1"/>
  <c r="P687" i="94"/>
  <c r="Q687" i="94" s="1"/>
  <c r="R687" i="94" s="1"/>
  <c r="S687" i="94" s="1"/>
  <c r="T687" i="94" s="1"/>
  <c r="J687" i="94" s="1"/>
  <c r="P686" i="94"/>
  <c r="Q686" i="94" s="1"/>
  <c r="R686" i="94" s="1"/>
  <c r="S686" i="94" s="1"/>
  <c r="T686" i="94" s="1"/>
  <c r="J686" i="94" s="1"/>
  <c r="P685" i="94"/>
  <c r="Q685" i="94" s="1"/>
  <c r="R685" i="94" s="1"/>
  <c r="S685" i="94" s="1"/>
  <c r="T685" i="94" s="1"/>
  <c r="J685" i="94" s="1"/>
  <c r="P684" i="94"/>
  <c r="Q684" i="94" s="1"/>
  <c r="R684" i="94" s="1"/>
  <c r="S684" i="94" s="1"/>
  <c r="T684" i="94" s="1"/>
  <c r="J684" i="94" s="1"/>
  <c r="P683" i="94"/>
  <c r="Q683" i="94" s="1"/>
  <c r="R683" i="94" s="1"/>
  <c r="S683" i="94" s="1"/>
  <c r="T683" i="94" s="1"/>
  <c r="J683" i="94" s="1"/>
  <c r="P682" i="94"/>
  <c r="Q682" i="94" s="1"/>
  <c r="R682" i="94" s="1"/>
  <c r="S682" i="94" s="1"/>
  <c r="T682" i="94" s="1"/>
  <c r="J682" i="94" s="1"/>
  <c r="P681" i="94"/>
  <c r="Q681" i="94" s="1"/>
  <c r="R681" i="94" s="1"/>
  <c r="S681" i="94" s="1"/>
  <c r="T681" i="94" s="1"/>
  <c r="J681" i="94" s="1"/>
  <c r="P680" i="94"/>
  <c r="Q680" i="94" s="1"/>
  <c r="R680" i="94" s="1"/>
  <c r="S680" i="94" s="1"/>
  <c r="T680" i="94" s="1"/>
  <c r="J680" i="94" s="1"/>
  <c r="P679" i="94"/>
  <c r="Q679" i="94" s="1"/>
  <c r="R679" i="94" s="1"/>
  <c r="S679" i="94" s="1"/>
  <c r="T679" i="94" s="1"/>
  <c r="J679" i="94" s="1"/>
  <c r="P678" i="94"/>
  <c r="Q678" i="94" s="1"/>
  <c r="R678" i="94" s="1"/>
  <c r="S678" i="94" s="1"/>
  <c r="T678" i="94" s="1"/>
  <c r="J678" i="94" s="1"/>
  <c r="P677" i="94"/>
  <c r="Q677" i="94" s="1"/>
  <c r="R677" i="94" s="1"/>
  <c r="S677" i="94" s="1"/>
  <c r="T677" i="94" s="1"/>
  <c r="J677" i="94" s="1"/>
  <c r="P676" i="94"/>
  <c r="Q676" i="94" s="1"/>
  <c r="R676" i="94" s="1"/>
  <c r="S676" i="94" s="1"/>
  <c r="T676" i="94" s="1"/>
  <c r="J676" i="94" s="1"/>
  <c r="P675" i="94"/>
  <c r="Q675" i="94" s="1"/>
  <c r="R675" i="94" s="1"/>
  <c r="S675" i="94" s="1"/>
  <c r="T675" i="94" s="1"/>
  <c r="J675" i="94" s="1"/>
  <c r="P674" i="94"/>
  <c r="Q674" i="94" s="1"/>
  <c r="R674" i="94" s="1"/>
  <c r="S674" i="94" s="1"/>
  <c r="T674" i="94" s="1"/>
  <c r="J674" i="94" s="1"/>
  <c r="P673" i="94"/>
  <c r="Q673" i="94" s="1"/>
  <c r="R673" i="94" s="1"/>
  <c r="S673" i="94" s="1"/>
  <c r="T673" i="94" s="1"/>
  <c r="J673" i="94" s="1"/>
  <c r="P672" i="94"/>
  <c r="Q672" i="94" s="1"/>
  <c r="R672" i="94" s="1"/>
  <c r="S672" i="94" s="1"/>
  <c r="T672" i="94" s="1"/>
  <c r="J672" i="94" s="1"/>
  <c r="P671" i="94"/>
  <c r="Q671" i="94" s="1"/>
  <c r="R671" i="94" s="1"/>
  <c r="S671" i="94" s="1"/>
  <c r="T671" i="94" s="1"/>
  <c r="J671" i="94" s="1"/>
  <c r="P670" i="94"/>
  <c r="Q670" i="94" s="1"/>
  <c r="R670" i="94" s="1"/>
  <c r="S670" i="94" s="1"/>
  <c r="T670" i="94" s="1"/>
  <c r="J670" i="94" s="1"/>
  <c r="P669" i="94"/>
  <c r="Q669" i="94" s="1"/>
  <c r="R669" i="94" s="1"/>
  <c r="S669" i="94" s="1"/>
  <c r="T669" i="94" s="1"/>
  <c r="J669" i="94" s="1"/>
  <c r="P668" i="94"/>
  <c r="Q668" i="94" s="1"/>
  <c r="R668" i="94" s="1"/>
  <c r="S668" i="94" s="1"/>
  <c r="T668" i="94" s="1"/>
  <c r="J668" i="94" s="1"/>
  <c r="P667" i="94"/>
  <c r="Q667" i="94" s="1"/>
  <c r="R667" i="94" s="1"/>
  <c r="S667" i="94" s="1"/>
  <c r="T667" i="94" s="1"/>
  <c r="J667" i="94" s="1"/>
  <c r="P666" i="94"/>
  <c r="Q666" i="94" s="1"/>
  <c r="R666" i="94" s="1"/>
  <c r="S666" i="94" s="1"/>
  <c r="T666" i="94" s="1"/>
  <c r="J666" i="94" s="1"/>
  <c r="P665" i="94"/>
  <c r="Q665" i="94" s="1"/>
  <c r="R665" i="94" s="1"/>
  <c r="S665" i="94" s="1"/>
  <c r="T665" i="94" s="1"/>
  <c r="J665" i="94" s="1"/>
  <c r="P664" i="94"/>
  <c r="Q664" i="94" s="1"/>
  <c r="R664" i="94" s="1"/>
  <c r="S664" i="94" s="1"/>
  <c r="T664" i="94" s="1"/>
  <c r="J664" i="94" s="1"/>
  <c r="P663" i="94"/>
  <c r="Q663" i="94" s="1"/>
  <c r="R663" i="94" s="1"/>
  <c r="S663" i="94" s="1"/>
  <c r="T663" i="94" s="1"/>
  <c r="J663" i="94" s="1"/>
  <c r="P662" i="94"/>
  <c r="Q662" i="94" s="1"/>
  <c r="R662" i="94" s="1"/>
  <c r="S662" i="94" s="1"/>
  <c r="T662" i="94" s="1"/>
  <c r="J662" i="94" s="1"/>
  <c r="P661" i="94"/>
  <c r="Q661" i="94" s="1"/>
  <c r="R661" i="94" s="1"/>
  <c r="S661" i="94" s="1"/>
  <c r="T661" i="94" s="1"/>
  <c r="J661" i="94" s="1"/>
  <c r="P660" i="94"/>
  <c r="Q660" i="94" s="1"/>
  <c r="R660" i="94" s="1"/>
  <c r="S660" i="94" s="1"/>
  <c r="T660" i="94" s="1"/>
  <c r="J660" i="94" s="1"/>
  <c r="P659" i="94"/>
  <c r="Q659" i="94" s="1"/>
  <c r="R659" i="94" s="1"/>
  <c r="S659" i="94" s="1"/>
  <c r="T659" i="94" s="1"/>
  <c r="J659" i="94" s="1"/>
  <c r="P658" i="94"/>
  <c r="Q658" i="94" s="1"/>
  <c r="R658" i="94" s="1"/>
  <c r="S658" i="94" s="1"/>
  <c r="T658" i="94" s="1"/>
  <c r="J658" i="94" s="1"/>
  <c r="P657" i="94"/>
  <c r="Q657" i="94" s="1"/>
  <c r="R657" i="94" s="1"/>
  <c r="S657" i="94" s="1"/>
  <c r="T657" i="94" s="1"/>
  <c r="J657" i="94" s="1"/>
  <c r="P656" i="94"/>
  <c r="Q656" i="94" s="1"/>
  <c r="R656" i="94" s="1"/>
  <c r="S656" i="94" s="1"/>
  <c r="T656" i="94" s="1"/>
  <c r="J656" i="94" s="1"/>
  <c r="P655" i="94"/>
  <c r="Q655" i="94" s="1"/>
  <c r="R655" i="94" s="1"/>
  <c r="S655" i="94" s="1"/>
  <c r="T655" i="94" s="1"/>
  <c r="J655" i="94" s="1"/>
  <c r="P654" i="94"/>
  <c r="Q654" i="94" s="1"/>
  <c r="R654" i="94" s="1"/>
  <c r="S654" i="94" s="1"/>
  <c r="T654" i="94" s="1"/>
  <c r="J654" i="94" s="1"/>
  <c r="P653" i="94"/>
  <c r="Q653" i="94" s="1"/>
  <c r="R653" i="94" s="1"/>
  <c r="S653" i="94" s="1"/>
  <c r="T653" i="94" s="1"/>
  <c r="J653" i="94" s="1"/>
  <c r="P652" i="94"/>
  <c r="Q652" i="94" s="1"/>
  <c r="R652" i="94" s="1"/>
  <c r="S652" i="94" s="1"/>
  <c r="T652" i="94" s="1"/>
  <c r="J652" i="94" s="1"/>
  <c r="P651" i="94"/>
  <c r="Q651" i="94" s="1"/>
  <c r="R651" i="94" s="1"/>
  <c r="S651" i="94" s="1"/>
  <c r="T651" i="94" s="1"/>
  <c r="J651" i="94" s="1"/>
  <c r="P650" i="94"/>
  <c r="Q650" i="94" s="1"/>
  <c r="R650" i="94" s="1"/>
  <c r="S650" i="94" s="1"/>
  <c r="T650" i="94" s="1"/>
  <c r="J650" i="94" s="1"/>
  <c r="P649" i="94"/>
  <c r="Q649" i="94" s="1"/>
  <c r="R649" i="94" s="1"/>
  <c r="S649" i="94" s="1"/>
  <c r="T649" i="94" s="1"/>
  <c r="J649" i="94" s="1"/>
  <c r="P648" i="94"/>
  <c r="Q648" i="94" s="1"/>
  <c r="R648" i="94" s="1"/>
  <c r="S648" i="94" s="1"/>
  <c r="T648" i="94" s="1"/>
  <c r="J648" i="94" s="1"/>
  <c r="P647" i="94"/>
  <c r="Q647" i="94" s="1"/>
  <c r="R647" i="94" s="1"/>
  <c r="S647" i="94" s="1"/>
  <c r="T647" i="94" s="1"/>
  <c r="J647" i="94" s="1"/>
  <c r="P646" i="94"/>
  <c r="Q646" i="94" s="1"/>
  <c r="R646" i="94" s="1"/>
  <c r="S646" i="94" s="1"/>
  <c r="T646" i="94" s="1"/>
  <c r="J646" i="94" s="1"/>
  <c r="P645" i="94"/>
  <c r="Q645" i="94" s="1"/>
  <c r="R645" i="94" s="1"/>
  <c r="S645" i="94" s="1"/>
  <c r="T645" i="94" s="1"/>
  <c r="J645" i="94" s="1"/>
  <c r="P644" i="94"/>
  <c r="Q644" i="94" s="1"/>
  <c r="R644" i="94" s="1"/>
  <c r="S644" i="94" s="1"/>
  <c r="T644" i="94" s="1"/>
  <c r="J644" i="94" s="1"/>
  <c r="P643" i="94"/>
  <c r="Q643" i="94" s="1"/>
  <c r="R643" i="94" s="1"/>
  <c r="S643" i="94" s="1"/>
  <c r="T643" i="94" s="1"/>
  <c r="J643" i="94" s="1"/>
  <c r="P642" i="94"/>
  <c r="Q642" i="94" s="1"/>
  <c r="R642" i="94" s="1"/>
  <c r="S642" i="94" s="1"/>
  <c r="T642" i="94" s="1"/>
  <c r="J642" i="94" s="1"/>
  <c r="P641" i="94"/>
  <c r="Q641" i="94" s="1"/>
  <c r="R641" i="94" s="1"/>
  <c r="S641" i="94" s="1"/>
  <c r="T641" i="94" s="1"/>
  <c r="J641" i="94" s="1"/>
  <c r="P640" i="94"/>
  <c r="Q640" i="94" s="1"/>
  <c r="R640" i="94" s="1"/>
  <c r="S640" i="94" s="1"/>
  <c r="T640" i="94" s="1"/>
  <c r="J640" i="94" s="1"/>
  <c r="P639" i="94"/>
  <c r="Q639" i="94" s="1"/>
  <c r="R639" i="94" s="1"/>
  <c r="S639" i="94" s="1"/>
  <c r="T639" i="94" s="1"/>
  <c r="J639" i="94" s="1"/>
  <c r="P638" i="94"/>
  <c r="Q638" i="94" s="1"/>
  <c r="R638" i="94" s="1"/>
  <c r="S638" i="94" s="1"/>
  <c r="T638" i="94" s="1"/>
  <c r="J638" i="94" s="1"/>
  <c r="P637" i="94"/>
  <c r="Q637" i="94" s="1"/>
  <c r="R637" i="94" s="1"/>
  <c r="S637" i="94" s="1"/>
  <c r="T637" i="94" s="1"/>
  <c r="J637" i="94" s="1"/>
  <c r="P636" i="94"/>
  <c r="Q636" i="94" s="1"/>
  <c r="R636" i="94" s="1"/>
  <c r="S636" i="94" s="1"/>
  <c r="T636" i="94" s="1"/>
  <c r="J636" i="94" s="1"/>
  <c r="P635" i="94"/>
  <c r="Q635" i="94" s="1"/>
  <c r="R635" i="94" s="1"/>
  <c r="S635" i="94" s="1"/>
  <c r="T635" i="94" s="1"/>
  <c r="J635" i="94" s="1"/>
  <c r="P634" i="94"/>
  <c r="Q634" i="94" s="1"/>
  <c r="R634" i="94" s="1"/>
  <c r="S634" i="94" s="1"/>
  <c r="T634" i="94" s="1"/>
  <c r="J634" i="94" s="1"/>
  <c r="P633" i="94"/>
  <c r="Q633" i="94" s="1"/>
  <c r="R633" i="94" s="1"/>
  <c r="S633" i="94" s="1"/>
  <c r="T633" i="94" s="1"/>
  <c r="J633" i="94" s="1"/>
  <c r="P632" i="94"/>
  <c r="Q632" i="94" s="1"/>
  <c r="R632" i="94" s="1"/>
  <c r="S632" i="94" s="1"/>
  <c r="T632" i="94" s="1"/>
  <c r="J632" i="94" s="1"/>
  <c r="P631" i="94"/>
  <c r="Q631" i="94" s="1"/>
  <c r="R631" i="94" s="1"/>
  <c r="S631" i="94" s="1"/>
  <c r="T631" i="94" s="1"/>
  <c r="J631" i="94" s="1"/>
  <c r="P630" i="94"/>
  <c r="Q630" i="94" s="1"/>
  <c r="R630" i="94" s="1"/>
  <c r="S630" i="94" s="1"/>
  <c r="T630" i="94" s="1"/>
  <c r="J630" i="94" s="1"/>
  <c r="P629" i="94"/>
  <c r="Q629" i="94" s="1"/>
  <c r="R629" i="94" s="1"/>
  <c r="S629" i="94" s="1"/>
  <c r="T629" i="94" s="1"/>
  <c r="J629" i="94" s="1"/>
  <c r="P628" i="94"/>
  <c r="Q628" i="94" s="1"/>
  <c r="R628" i="94" s="1"/>
  <c r="S628" i="94" s="1"/>
  <c r="T628" i="94" s="1"/>
  <c r="J628" i="94" s="1"/>
  <c r="P627" i="94"/>
  <c r="Q627" i="94" s="1"/>
  <c r="R627" i="94" s="1"/>
  <c r="S627" i="94" s="1"/>
  <c r="T627" i="94" s="1"/>
  <c r="J627" i="94" s="1"/>
  <c r="P626" i="94"/>
  <c r="Q626" i="94" s="1"/>
  <c r="R626" i="94" s="1"/>
  <c r="S626" i="94" s="1"/>
  <c r="T626" i="94" s="1"/>
  <c r="J626" i="94" s="1"/>
  <c r="P625" i="94"/>
  <c r="Q625" i="94" s="1"/>
  <c r="R625" i="94" s="1"/>
  <c r="S625" i="94" s="1"/>
  <c r="T625" i="94" s="1"/>
  <c r="J625" i="94" s="1"/>
  <c r="P624" i="94"/>
  <c r="Q624" i="94" s="1"/>
  <c r="R624" i="94" s="1"/>
  <c r="S624" i="94" s="1"/>
  <c r="T624" i="94" s="1"/>
  <c r="J624" i="94" s="1"/>
  <c r="P623" i="94"/>
  <c r="Q623" i="94" s="1"/>
  <c r="R623" i="94" s="1"/>
  <c r="S623" i="94" s="1"/>
  <c r="T623" i="94" s="1"/>
  <c r="J623" i="94" s="1"/>
  <c r="P622" i="94"/>
  <c r="Q622" i="94" s="1"/>
  <c r="R622" i="94" s="1"/>
  <c r="S622" i="94" s="1"/>
  <c r="T622" i="94" s="1"/>
  <c r="J622" i="94" s="1"/>
  <c r="P621" i="94"/>
  <c r="Q621" i="94" s="1"/>
  <c r="R621" i="94" s="1"/>
  <c r="S621" i="94" s="1"/>
  <c r="T621" i="94" s="1"/>
  <c r="J621" i="94" s="1"/>
  <c r="P620" i="94"/>
  <c r="Q620" i="94" s="1"/>
  <c r="R620" i="94" s="1"/>
  <c r="S620" i="94" s="1"/>
  <c r="T620" i="94" s="1"/>
  <c r="J620" i="94" s="1"/>
  <c r="P619" i="94"/>
  <c r="Q619" i="94" s="1"/>
  <c r="R619" i="94" s="1"/>
  <c r="S619" i="94" s="1"/>
  <c r="T619" i="94" s="1"/>
  <c r="J619" i="94" s="1"/>
  <c r="P618" i="94"/>
  <c r="Q618" i="94" s="1"/>
  <c r="R618" i="94" s="1"/>
  <c r="S618" i="94" s="1"/>
  <c r="T618" i="94" s="1"/>
  <c r="J618" i="94" s="1"/>
  <c r="P617" i="94"/>
  <c r="Q617" i="94" s="1"/>
  <c r="R617" i="94" s="1"/>
  <c r="S617" i="94" s="1"/>
  <c r="T617" i="94" s="1"/>
  <c r="J617" i="94" s="1"/>
  <c r="P616" i="94"/>
  <c r="Q616" i="94" s="1"/>
  <c r="R616" i="94" s="1"/>
  <c r="S616" i="94" s="1"/>
  <c r="T616" i="94" s="1"/>
  <c r="J616" i="94" s="1"/>
  <c r="P615" i="94"/>
  <c r="Q615" i="94" s="1"/>
  <c r="R615" i="94" s="1"/>
  <c r="S615" i="94" s="1"/>
  <c r="T615" i="94" s="1"/>
  <c r="J615" i="94" s="1"/>
  <c r="P614" i="94"/>
  <c r="Q614" i="94" s="1"/>
  <c r="R614" i="94" s="1"/>
  <c r="S614" i="94" s="1"/>
  <c r="T614" i="94" s="1"/>
  <c r="J614" i="94" s="1"/>
  <c r="P613" i="94"/>
  <c r="Q613" i="94" s="1"/>
  <c r="R613" i="94" s="1"/>
  <c r="S613" i="94" s="1"/>
  <c r="T613" i="94" s="1"/>
  <c r="J613" i="94" s="1"/>
  <c r="P612" i="94"/>
  <c r="Q612" i="94" s="1"/>
  <c r="R612" i="94" s="1"/>
  <c r="S612" i="94" s="1"/>
  <c r="T612" i="94" s="1"/>
  <c r="J612" i="94" s="1"/>
  <c r="P611" i="94"/>
  <c r="Q611" i="94" s="1"/>
  <c r="R611" i="94" s="1"/>
  <c r="S611" i="94" s="1"/>
  <c r="T611" i="94" s="1"/>
  <c r="J611" i="94" s="1"/>
  <c r="P610" i="94"/>
  <c r="Q610" i="94" s="1"/>
  <c r="R610" i="94" s="1"/>
  <c r="S610" i="94" s="1"/>
  <c r="T610" i="94" s="1"/>
  <c r="J610" i="94" s="1"/>
  <c r="P609" i="94"/>
  <c r="Q609" i="94" s="1"/>
  <c r="R609" i="94" s="1"/>
  <c r="S609" i="94" s="1"/>
  <c r="T609" i="94" s="1"/>
  <c r="J609" i="94" s="1"/>
  <c r="P608" i="94"/>
  <c r="Q608" i="94" s="1"/>
  <c r="R608" i="94" s="1"/>
  <c r="S608" i="94" s="1"/>
  <c r="T608" i="94" s="1"/>
  <c r="J608" i="94" s="1"/>
  <c r="P607" i="94"/>
  <c r="Q607" i="94" s="1"/>
  <c r="R607" i="94" s="1"/>
  <c r="S607" i="94" s="1"/>
  <c r="T607" i="94" s="1"/>
  <c r="J607" i="94" s="1"/>
  <c r="P606" i="94"/>
  <c r="Q606" i="94" s="1"/>
  <c r="R606" i="94" s="1"/>
  <c r="S606" i="94" s="1"/>
  <c r="T606" i="94" s="1"/>
  <c r="J606" i="94" s="1"/>
  <c r="P605" i="94"/>
  <c r="Q605" i="94" s="1"/>
  <c r="R605" i="94" s="1"/>
  <c r="S605" i="94" s="1"/>
  <c r="T605" i="94" s="1"/>
  <c r="J605" i="94" s="1"/>
  <c r="P604" i="94"/>
  <c r="Q604" i="94" s="1"/>
  <c r="R604" i="94" s="1"/>
  <c r="S604" i="94" s="1"/>
  <c r="T604" i="94" s="1"/>
  <c r="J604" i="94" s="1"/>
  <c r="P603" i="94"/>
  <c r="Q603" i="94" s="1"/>
  <c r="R603" i="94" s="1"/>
  <c r="S603" i="94" s="1"/>
  <c r="T603" i="94" s="1"/>
  <c r="J603" i="94" s="1"/>
  <c r="P602" i="94"/>
  <c r="Q602" i="94" s="1"/>
  <c r="R602" i="94" s="1"/>
  <c r="S602" i="94" s="1"/>
  <c r="T602" i="94" s="1"/>
  <c r="J602" i="94" s="1"/>
  <c r="P601" i="94"/>
  <c r="Q601" i="94" s="1"/>
  <c r="R601" i="94" s="1"/>
  <c r="S601" i="94" s="1"/>
  <c r="T601" i="94" s="1"/>
  <c r="J601" i="94" s="1"/>
  <c r="P600" i="94"/>
  <c r="Q600" i="94" s="1"/>
  <c r="R600" i="94" s="1"/>
  <c r="S600" i="94" s="1"/>
  <c r="T600" i="94" s="1"/>
  <c r="J600" i="94" s="1"/>
  <c r="P599" i="94"/>
  <c r="Q599" i="94" s="1"/>
  <c r="R599" i="94" s="1"/>
  <c r="S599" i="94" s="1"/>
  <c r="T599" i="94" s="1"/>
  <c r="J599" i="94" s="1"/>
  <c r="P598" i="94"/>
  <c r="Q598" i="94" s="1"/>
  <c r="R598" i="94" s="1"/>
  <c r="S598" i="94" s="1"/>
  <c r="T598" i="94" s="1"/>
  <c r="J598" i="94" s="1"/>
  <c r="P597" i="94"/>
  <c r="Q597" i="94" s="1"/>
  <c r="R597" i="94" s="1"/>
  <c r="S597" i="94" s="1"/>
  <c r="T597" i="94" s="1"/>
  <c r="J597" i="94" s="1"/>
  <c r="P596" i="94"/>
  <c r="Q596" i="94" s="1"/>
  <c r="R596" i="94" s="1"/>
  <c r="S596" i="94" s="1"/>
  <c r="T596" i="94" s="1"/>
  <c r="J596" i="94" s="1"/>
  <c r="P595" i="94"/>
  <c r="Q595" i="94" s="1"/>
  <c r="R595" i="94" s="1"/>
  <c r="S595" i="94" s="1"/>
  <c r="T595" i="94" s="1"/>
  <c r="J595" i="94" s="1"/>
  <c r="P594" i="94"/>
  <c r="Q594" i="94" s="1"/>
  <c r="R594" i="94" s="1"/>
  <c r="S594" i="94" s="1"/>
  <c r="T594" i="94" s="1"/>
  <c r="J594" i="94" s="1"/>
  <c r="P593" i="94"/>
  <c r="Q593" i="94" s="1"/>
  <c r="R593" i="94" s="1"/>
  <c r="S593" i="94" s="1"/>
  <c r="T593" i="94" s="1"/>
  <c r="J593" i="94" s="1"/>
  <c r="P592" i="94"/>
  <c r="Q592" i="94" s="1"/>
  <c r="R592" i="94" s="1"/>
  <c r="S592" i="94" s="1"/>
  <c r="T592" i="94" s="1"/>
  <c r="J592" i="94" s="1"/>
  <c r="P591" i="94"/>
  <c r="Q591" i="94" s="1"/>
  <c r="R591" i="94" s="1"/>
  <c r="S591" i="94" s="1"/>
  <c r="T591" i="94" s="1"/>
  <c r="J591" i="94" s="1"/>
  <c r="P590" i="94"/>
  <c r="Q590" i="94" s="1"/>
  <c r="R590" i="94" s="1"/>
  <c r="S590" i="94" s="1"/>
  <c r="T590" i="94" s="1"/>
  <c r="J590" i="94" s="1"/>
  <c r="P589" i="94"/>
  <c r="Q589" i="94" s="1"/>
  <c r="R589" i="94" s="1"/>
  <c r="S589" i="94" s="1"/>
  <c r="T589" i="94" s="1"/>
  <c r="J589" i="94" s="1"/>
  <c r="P588" i="94"/>
  <c r="Q588" i="94" s="1"/>
  <c r="R588" i="94" s="1"/>
  <c r="S588" i="94" s="1"/>
  <c r="T588" i="94" s="1"/>
  <c r="J588" i="94" s="1"/>
  <c r="P587" i="94"/>
  <c r="Q587" i="94" s="1"/>
  <c r="R587" i="94" s="1"/>
  <c r="S587" i="94" s="1"/>
  <c r="T587" i="94" s="1"/>
  <c r="J587" i="94" s="1"/>
  <c r="P586" i="94"/>
  <c r="Q586" i="94" s="1"/>
  <c r="R586" i="94" s="1"/>
  <c r="S586" i="94" s="1"/>
  <c r="T586" i="94" s="1"/>
  <c r="J586" i="94" s="1"/>
  <c r="P585" i="94"/>
  <c r="Q585" i="94" s="1"/>
  <c r="R585" i="94" s="1"/>
  <c r="S585" i="94" s="1"/>
  <c r="T585" i="94" s="1"/>
  <c r="J585" i="94" s="1"/>
  <c r="P584" i="94"/>
  <c r="Q584" i="94" s="1"/>
  <c r="R584" i="94" s="1"/>
  <c r="S584" i="94" s="1"/>
  <c r="T584" i="94" s="1"/>
  <c r="J584" i="94" s="1"/>
  <c r="P583" i="94"/>
  <c r="Q583" i="94" s="1"/>
  <c r="R583" i="94" s="1"/>
  <c r="S583" i="94" s="1"/>
  <c r="T583" i="94" s="1"/>
  <c r="J583" i="94" s="1"/>
  <c r="P582" i="94"/>
  <c r="Q582" i="94" s="1"/>
  <c r="R582" i="94" s="1"/>
  <c r="S582" i="94" s="1"/>
  <c r="T582" i="94" s="1"/>
  <c r="J582" i="94" s="1"/>
  <c r="P581" i="94"/>
  <c r="Q581" i="94" s="1"/>
  <c r="R581" i="94" s="1"/>
  <c r="S581" i="94" s="1"/>
  <c r="T581" i="94" s="1"/>
  <c r="J581" i="94" s="1"/>
  <c r="P580" i="94"/>
  <c r="Q580" i="94" s="1"/>
  <c r="R580" i="94" s="1"/>
  <c r="S580" i="94" s="1"/>
  <c r="T580" i="94" s="1"/>
  <c r="J580" i="94" s="1"/>
  <c r="P579" i="94"/>
  <c r="Q579" i="94" s="1"/>
  <c r="R579" i="94" s="1"/>
  <c r="S579" i="94" s="1"/>
  <c r="T579" i="94" s="1"/>
  <c r="J579" i="94" s="1"/>
  <c r="P578" i="94"/>
  <c r="Q578" i="94" s="1"/>
  <c r="R578" i="94" s="1"/>
  <c r="S578" i="94" s="1"/>
  <c r="T578" i="94" s="1"/>
  <c r="J578" i="94" s="1"/>
  <c r="P577" i="94"/>
  <c r="Q577" i="94" s="1"/>
  <c r="R577" i="94" s="1"/>
  <c r="S577" i="94" s="1"/>
  <c r="T577" i="94" s="1"/>
  <c r="J577" i="94" s="1"/>
  <c r="P576" i="94"/>
  <c r="Q576" i="94" s="1"/>
  <c r="R576" i="94" s="1"/>
  <c r="S576" i="94" s="1"/>
  <c r="T576" i="94" s="1"/>
  <c r="J576" i="94" s="1"/>
  <c r="P575" i="94"/>
  <c r="Q575" i="94" s="1"/>
  <c r="R575" i="94" s="1"/>
  <c r="S575" i="94" s="1"/>
  <c r="T575" i="94" s="1"/>
  <c r="J575" i="94" s="1"/>
  <c r="P574" i="94"/>
  <c r="Q574" i="94" s="1"/>
  <c r="R574" i="94" s="1"/>
  <c r="S574" i="94" s="1"/>
  <c r="T574" i="94" s="1"/>
  <c r="J574" i="94" s="1"/>
  <c r="P573" i="94"/>
  <c r="Q573" i="94" s="1"/>
  <c r="R573" i="94" s="1"/>
  <c r="S573" i="94" s="1"/>
  <c r="T573" i="94" s="1"/>
  <c r="J573" i="94" s="1"/>
  <c r="P572" i="94"/>
  <c r="Q572" i="94" s="1"/>
  <c r="R572" i="94" s="1"/>
  <c r="S572" i="94" s="1"/>
  <c r="T572" i="94" s="1"/>
  <c r="J572" i="94" s="1"/>
  <c r="P571" i="94"/>
  <c r="Q571" i="94" s="1"/>
  <c r="R571" i="94" s="1"/>
  <c r="S571" i="94" s="1"/>
  <c r="T571" i="94" s="1"/>
  <c r="J571" i="94" s="1"/>
  <c r="P570" i="94"/>
  <c r="Q570" i="94" s="1"/>
  <c r="R570" i="94" s="1"/>
  <c r="S570" i="94" s="1"/>
  <c r="T570" i="94" s="1"/>
  <c r="J570" i="94" s="1"/>
  <c r="P569" i="94"/>
  <c r="Q569" i="94" s="1"/>
  <c r="R569" i="94" s="1"/>
  <c r="S569" i="94" s="1"/>
  <c r="T569" i="94" s="1"/>
  <c r="J569" i="94" s="1"/>
  <c r="P568" i="94"/>
  <c r="Q568" i="94" s="1"/>
  <c r="R568" i="94" s="1"/>
  <c r="S568" i="94" s="1"/>
  <c r="T568" i="94" s="1"/>
  <c r="J568" i="94" s="1"/>
  <c r="P567" i="94"/>
  <c r="Q567" i="94" s="1"/>
  <c r="R567" i="94" s="1"/>
  <c r="S567" i="94" s="1"/>
  <c r="T567" i="94" s="1"/>
  <c r="J567" i="94" s="1"/>
  <c r="P566" i="94"/>
  <c r="Q566" i="94" s="1"/>
  <c r="R566" i="94" s="1"/>
  <c r="S566" i="94" s="1"/>
  <c r="T566" i="94" s="1"/>
  <c r="J566" i="94" s="1"/>
  <c r="P565" i="94"/>
  <c r="Q565" i="94" s="1"/>
  <c r="R565" i="94" s="1"/>
  <c r="S565" i="94" s="1"/>
  <c r="T565" i="94" s="1"/>
  <c r="J565" i="94" s="1"/>
  <c r="P564" i="94"/>
  <c r="Q564" i="94" s="1"/>
  <c r="R564" i="94" s="1"/>
  <c r="S564" i="94" s="1"/>
  <c r="T564" i="94" s="1"/>
  <c r="J564" i="94" s="1"/>
  <c r="P563" i="94"/>
  <c r="Q563" i="94" s="1"/>
  <c r="R563" i="94" s="1"/>
  <c r="S563" i="94" s="1"/>
  <c r="T563" i="94" s="1"/>
  <c r="J563" i="94" s="1"/>
  <c r="P562" i="94"/>
  <c r="Q562" i="94" s="1"/>
  <c r="R562" i="94" s="1"/>
  <c r="S562" i="94" s="1"/>
  <c r="T562" i="94" s="1"/>
  <c r="J562" i="94" s="1"/>
  <c r="P561" i="94"/>
  <c r="Q561" i="94" s="1"/>
  <c r="R561" i="94" s="1"/>
  <c r="S561" i="94" s="1"/>
  <c r="T561" i="94" s="1"/>
  <c r="J561" i="94" s="1"/>
  <c r="P560" i="94"/>
  <c r="Q560" i="94" s="1"/>
  <c r="R560" i="94" s="1"/>
  <c r="S560" i="94" s="1"/>
  <c r="T560" i="94" s="1"/>
  <c r="J560" i="94" s="1"/>
  <c r="P559" i="94"/>
  <c r="Q559" i="94" s="1"/>
  <c r="R559" i="94" s="1"/>
  <c r="S559" i="94" s="1"/>
  <c r="T559" i="94" s="1"/>
  <c r="J559" i="94" s="1"/>
  <c r="P558" i="94"/>
  <c r="Q558" i="94" s="1"/>
  <c r="R558" i="94" s="1"/>
  <c r="S558" i="94" s="1"/>
  <c r="T558" i="94" s="1"/>
  <c r="J558" i="94" s="1"/>
  <c r="P557" i="94"/>
  <c r="Q557" i="94" s="1"/>
  <c r="R557" i="94" s="1"/>
  <c r="S557" i="94" s="1"/>
  <c r="T557" i="94" s="1"/>
  <c r="J557" i="94" s="1"/>
  <c r="P556" i="94"/>
  <c r="Q556" i="94" s="1"/>
  <c r="R556" i="94" s="1"/>
  <c r="S556" i="94" s="1"/>
  <c r="T556" i="94" s="1"/>
  <c r="J556" i="94" s="1"/>
  <c r="P555" i="94"/>
  <c r="Q555" i="94" s="1"/>
  <c r="R555" i="94" s="1"/>
  <c r="S555" i="94" s="1"/>
  <c r="T555" i="94" s="1"/>
  <c r="J555" i="94" s="1"/>
  <c r="P554" i="94"/>
  <c r="Q554" i="94" s="1"/>
  <c r="R554" i="94" s="1"/>
  <c r="S554" i="94" s="1"/>
  <c r="T554" i="94" s="1"/>
  <c r="J554" i="94" s="1"/>
  <c r="P553" i="94"/>
  <c r="Q553" i="94" s="1"/>
  <c r="R553" i="94" s="1"/>
  <c r="S553" i="94" s="1"/>
  <c r="T553" i="94" s="1"/>
  <c r="J553" i="94" s="1"/>
  <c r="P552" i="94"/>
  <c r="Q552" i="94" s="1"/>
  <c r="R552" i="94" s="1"/>
  <c r="S552" i="94" s="1"/>
  <c r="T552" i="94" s="1"/>
  <c r="J552" i="94" s="1"/>
  <c r="P551" i="94"/>
  <c r="Q551" i="94" s="1"/>
  <c r="R551" i="94" s="1"/>
  <c r="S551" i="94" s="1"/>
  <c r="T551" i="94" s="1"/>
  <c r="J551" i="94" s="1"/>
  <c r="P550" i="94"/>
  <c r="Q550" i="94" s="1"/>
  <c r="R550" i="94" s="1"/>
  <c r="S550" i="94" s="1"/>
  <c r="T550" i="94" s="1"/>
  <c r="J550" i="94" s="1"/>
  <c r="P549" i="94"/>
  <c r="Q549" i="94" s="1"/>
  <c r="R549" i="94" s="1"/>
  <c r="S549" i="94" s="1"/>
  <c r="T549" i="94" s="1"/>
  <c r="J549" i="94" s="1"/>
  <c r="P548" i="94"/>
  <c r="Q548" i="94" s="1"/>
  <c r="R548" i="94" s="1"/>
  <c r="S548" i="94" s="1"/>
  <c r="T548" i="94" s="1"/>
  <c r="J548" i="94" s="1"/>
  <c r="P547" i="94"/>
  <c r="Q547" i="94" s="1"/>
  <c r="R547" i="94" s="1"/>
  <c r="S547" i="94" s="1"/>
  <c r="T547" i="94" s="1"/>
  <c r="J547" i="94" s="1"/>
  <c r="P546" i="94"/>
  <c r="Q546" i="94" s="1"/>
  <c r="R546" i="94" s="1"/>
  <c r="S546" i="94" s="1"/>
  <c r="T546" i="94" s="1"/>
  <c r="J546" i="94" s="1"/>
  <c r="P545" i="94"/>
  <c r="Q545" i="94" s="1"/>
  <c r="R545" i="94" s="1"/>
  <c r="S545" i="94" s="1"/>
  <c r="T545" i="94" s="1"/>
  <c r="J545" i="94" s="1"/>
  <c r="P544" i="94"/>
  <c r="Q544" i="94" s="1"/>
  <c r="R544" i="94" s="1"/>
  <c r="S544" i="94" s="1"/>
  <c r="T544" i="94" s="1"/>
  <c r="J544" i="94" s="1"/>
  <c r="P543" i="94"/>
  <c r="Q543" i="94" s="1"/>
  <c r="R543" i="94" s="1"/>
  <c r="S543" i="94" s="1"/>
  <c r="T543" i="94" s="1"/>
  <c r="J543" i="94" s="1"/>
  <c r="P542" i="94"/>
  <c r="Q542" i="94" s="1"/>
  <c r="R542" i="94" s="1"/>
  <c r="S542" i="94" s="1"/>
  <c r="T542" i="94" s="1"/>
  <c r="J542" i="94" s="1"/>
  <c r="P541" i="94"/>
  <c r="Q541" i="94" s="1"/>
  <c r="R541" i="94" s="1"/>
  <c r="S541" i="94" s="1"/>
  <c r="T541" i="94" s="1"/>
  <c r="J541" i="94" s="1"/>
  <c r="P540" i="94"/>
  <c r="Q540" i="94" s="1"/>
  <c r="R540" i="94" s="1"/>
  <c r="S540" i="94" s="1"/>
  <c r="T540" i="94" s="1"/>
  <c r="J540" i="94" s="1"/>
  <c r="P539" i="94"/>
  <c r="Q539" i="94" s="1"/>
  <c r="R539" i="94" s="1"/>
  <c r="S539" i="94" s="1"/>
  <c r="T539" i="94" s="1"/>
  <c r="J539" i="94" s="1"/>
  <c r="P538" i="94"/>
  <c r="Q538" i="94" s="1"/>
  <c r="R538" i="94" s="1"/>
  <c r="S538" i="94" s="1"/>
  <c r="T538" i="94" s="1"/>
  <c r="J538" i="94" s="1"/>
  <c r="P537" i="94"/>
  <c r="Q537" i="94" s="1"/>
  <c r="R537" i="94" s="1"/>
  <c r="S537" i="94" s="1"/>
  <c r="T537" i="94" s="1"/>
  <c r="J537" i="94" s="1"/>
  <c r="P536" i="94"/>
  <c r="Q536" i="94" s="1"/>
  <c r="R536" i="94" s="1"/>
  <c r="S536" i="94" s="1"/>
  <c r="T536" i="94" s="1"/>
  <c r="J536" i="94" s="1"/>
  <c r="P535" i="94"/>
  <c r="Q535" i="94" s="1"/>
  <c r="R535" i="94" s="1"/>
  <c r="S535" i="94" s="1"/>
  <c r="T535" i="94" s="1"/>
  <c r="J535" i="94" s="1"/>
  <c r="P534" i="94"/>
  <c r="Q534" i="94" s="1"/>
  <c r="R534" i="94" s="1"/>
  <c r="S534" i="94" s="1"/>
  <c r="T534" i="94" s="1"/>
  <c r="J534" i="94" s="1"/>
  <c r="P533" i="94"/>
  <c r="Q533" i="94" s="1"/>
  <c r="R533" i="94" s="1"/>
  <c r="S533" i="94" s="1"/>
  <c r="T533" i="94" s="1"/>
  <c r="J533" i="94" s="1"/>
  <c r="P532" i="94"/>
  <c r="Q532" i="94" s="1"/>
  <c r="R532" i="94" s="1"/>
  <c r="S532" i="94" s="1"/>
  <c r="T532" i="94" s="1"/>
  <c r="J532" i="94" s="1"/>
  <c r="P531" i="94"/>
  <c r="Q531" i="94" s="1"/>
  <c r="R531" i="94" s="1"/>
  <c r="S531" i="94" s="1"/>
  <c r="T531" i="94" s="1"/>
  <c r="J531" i="94" s="1"/>
  <c r="P530" i="94"/>
  <c r="Q530" i="94" s="1"/>
  <c r="R530" i="94" s="1"/>
  <c r="S530" i="94" s="1"/>
  <c r="T530" i="94" s="1"/>
  <c r="J530" i="94" s="1"/>
  <c r="P529" i="94"/>
  <c r="Q529" i="94" s="1"/>
  <c r="R529" i="94" s="1"/>
  <c r="S529" i="94" s="1"/>
  <c r="T529" i="94" s="1"/>
  <c r="J529" i="94" s="1"/>
  <c r="P528" i="94"/>
  <c r="Q528" i="94" s="1"/>
  <c r="R528" i="94" s="1"/>
  <c r="S528" i="94" s="1"/>
  <c r="T528" i="94" s="1"/>
  <c r="J528" i="94" s="1"/>
  <c r="P527" i="94"/>
  <c r="Q527" i="94" s="1"/>
  <c r="R527" i="94" s="1"/>
  <c r="S527" i="94" s="1"/>
  <c r="T527" i="94" s="1"/>
  <c r="J527" i="94" s="1"/>
  <c r="P526" i="94"/>
  <c r="Q526" i="94" s="1"/>
  <c r="R526" i="94" s="1"/>
  <c r="S526" i="94" s="1"/>
  <c r="T526" i="94" s="1"/>
  <c r="J526" i="94" s="1"/>
  <c r="P525" i="94"/>
  <c r="Q525" i="94" s="1"/>
  <c r="R525" i="94" s="1"/>
  <c r="S525" i="94" s="1"/>
  <c r="T525" i="94" s="1"/>
  <c r="J525" i="94" s="1"/>
  <c r="P524" i="94"/>
  <c r="Q524" i="94" s="1"/>
  <c r="R524" i="94" s="1"/>
  <c r="S524" i="94" s="1"/>
  <c r="T524" i="94" s="1"/>
  <c r="J524" i="94" s="1"/>
  <c r="P523" i="94"/>
  <c r="Q523" i="94" s="1"/>
  <c r="R523" i="94" s="1"/>
  <c r="S523" i="94" s="1"/>
  <c r="T523" i="94" s="1"/>
  <c r="J523" i="94" s="1"/>
  <c r="P522" i="94"/>
  <c r="Q522" i="94" s="1"/>
  <c r="R522" i="94" s="1"/>
  <c r="S522" i="94" s="1"/>
  <c r="T522" i="94" s="1"/>
  <c r="J522" i="94" s="1"/>
  <c r="P521" i="94"/>
  <c r="Q521" i="94" s="1"/>
  <c r="R521" i="94" s="1"/>
  <c r="S521" i="94" s="1"/>
  <c r="T521" i="94" s="1"/>
  <c r="J521" i="94" s="1"/>
  <c r="P520" i="94"/>
  <c r="Q520" i="94" s="1"/>
  <c r="R520" i="94" s="1"/>
  <c r="S520" i="94" s="1"/>
  <c r="T520" i="94" s="1"/>
  <c r="J520" i="94" s="1"/>
  <c r="P519" i="94"/>
  <c r="Q519" i="94" s="1"/>
  <c r="R519" i="94" s="1"/>
  <c r="S519" i="94" s="1"/>
  <c r="T519" i="94" s="1"/>
  <c r="J519" i="94" s="1"/>
  <c r="P518" i="94"/>
  <c r="Q518" i="94" s="1"/>
  <c r="R518" i="94" s="1"/>
  <c r="S518" i="94" s="1"/>
  <c r="T518" i="94" s="1"/>
  <c r="J518" i="94" s="1"/>
  <c r="P517" i="94"/>
  <c r="Q517" i="94" s="1"/>
  <c r="R517" i="94" s="1"/>
  <c r="S517" i="94" s="1"/>
  <c r="T517" i="94" s="1"/>
  <c r="J517" i="94" s="1"/>
  <c r="P516" i="94"/>
  <c r="Q516" i="94" s="1"/>
  <c r="R516" i="94" s="1"/>
  <c r="S516" i="94" s="1"/>
  <c r="T516" i="94" s="1"/>
  <c r="J516" i="94" s="1"/>
  <c r="P515" i="94"/>
  <c r="Q515" i="94" s="1"/>
  <c r="R515" i="94" s="1"/>
  <c r="S515" i="94" s="1"/>
  <c r="T515" i="94" s="1"/>
  <c r="J515" i="94" s="1"/>
  <c r="P514" i="94"/>
  <c r="Q514" i="94" s="1"/>
  <c r="R514" i="94" s="1"/>
  <c r="S514" i="94" s="1"/>
  <c r="T514" i="94" s="1"/>
  <c r="J514" i="94" s="1"/>
  <c r="P513" i="94"/>
  <c r="Q513" i="94" s="1"/>
  <c r="R513" i="94" s="1"/>
  <c r="S513" i="94" s="1"/>
  <c r="T513" i="94" s="1"/>
  <c r="J513" i="94" s="1"/>
  <c r="P512" i="94"/>
  <c r="Q512" i="94" s="1"/>
  <c r="R512" i="94" s="1"/>
  <c r="S512" i="94" s="1"/>
  <c r="T512" i="94" s="1"/>
  <c r="J512" i="94" s="1"/>
  <c r="P511" i="94"/>
  <c r="Q511" i="94" s="1"/>
  <c r="R511" i="94" s="1"/>
  <c r="S511" i="94" s="1"/>
  <c r="T511" i="94" s="1"/>
  <c r="J511" i="94" s="1"/>
  <c r="P510" i="94"/>
  <c r="Q510" i="94" s="1"/>
  <c r="R510" i="94" s="1"/>
  <c r="S510" i="94" s="1"/>
  <c r="T510" i="94" s="1"/>
  <c r="J510" i="94" s="1"/>
  <c r="P509" i="94"/>
  <c r="Q509" i="94" s="1"/>
  <c r="R509" i="94" s="1"/>
  <c r="S509" i="94" s="1"/>
  <c r="T509" i="94" s="1"/>
  <c r="J509" i="94" s="1"/>
  <c r="P508" i="94"/>
  <c r="Q508" i="94" s="1"/>
  <c r="R508" i="94" s="1"/>
  <c r="S508" i="94" s="1"/>
  <c r="T508" i="94" s="1"/>
  <c r="J508" i="94" s="1"/>
  <c r="P507" i="94"/>
  <c r="Q507" i="94" s="1"/>
  <c r="R507" i="94" s="1"/>
  <c r="S507" i="94" s="1"/>
  <c r="T507" i="94" s="1"/>
  <c r="J507" i="94" s="1"/>
  <c r="P506" i="94"/>
  <c r="Q506" i="94" s="1"/>
  <c r="R506" i="94" s="1"/>
  <c r="S506" i="94" s="1"/>
  <c r="T506" i="94" s="1"/>
  <c r="J506" i="94" s="1"/>
  <c r="P505" i="94"/>
  <c r="Q505" i="94" s="1"/>
  <c r="R505" i="94" s="1"/>
  <c r="S505" i="94" s="1"/>
  <c r="T505" i="94" s="1"/>
  <c r="J505" i="94" s="1"/>
  <c r="P504" i="94"/>
  <c r="Q504" i="94" s="1"/>
  <c r="R504" i="94" s="1"/>
  <c r="S504" i="94" s="1"/>
  <c r="T504" i="94" s="1"/>
  <c r="J504" i="94" s="1"/>
  <c r="P503" i="94"/>
  <c r="Q503" i="94" s="1"/>
  <c r="R503" i="94" s="1"/>
  <c r="S503" i="94" s="1"/>
  <c r="T503" i="94" s="1"/>
  <c r="J503" i="94" s="1"/>
  <c r="P502" i="94"/>
  <c r="Q502" i="94" s="1"/>
  <c r="R502" i="94" s="1"/>
  <c r="S502" i="94" s="1"/>
  <c r="T502" i="94" s="1"/>
  <c r="J502" i="94" s="1"/>
  <c r="P501" i="94"/>
  <c r="Q501" i="94" s="1"/>
  <c r="R501" i="94" s="1"/>
  <c r="S501" i="94" s="1"/>
  <c r="T501" i="94" s="1"/>
  <c r="J501" i="94" s="1"/>
  <c r="P500" i="94"/>
  <c r="Q500" i="94" s="1"/>
  <c r="R500" i="94" s="1"/>
  <c r="S500" i="94" s="1"/>
  <c r="T500" i="94" s="1"/>
  <c r="J500" i="94" s="1"/>
  <c r="P499" i="94"/>
  <c r="Q499" i="94" s="1"/>
  <c r="R499" i="94" s="1"/>
  <c r="S499" i="94" s="1"/>
  <c r="T499" i="94" s="1"/>
  <c r="J499" i="94" s="1"/>
  <c r="P498" i="94"/>
  <c r="Q498" i="94" s="1"/>
  <c r="R498" i="94" s="1"/>
  <c r="S498" i="94" s="1"/>
  <c r="T498" i="94" s="1"/>
  <c r="J498" i="94" s="1"/>
  <c r="P497" i="94"/>
  <c r="Q497" i="94" s="1"/>
  <c r="R497" i="94" s="1"/>
  <c r="S497" i="94" s="1"/>
  <c r="T497" i="94" s="1"/>
  <c r="J497" i="94" s="1"/>
  <c r="P496" i="94"/>
  <c r="Q496" i="94" s="1"/>
  <c r="R496" i="94" s="1"/>
  <c r="S496" i="94" s="1"/>
  <c r="T496" i="94" s="1"/>
  <c r="J496" i="94" s="1"/>
  <c r="P495" i="94"/>
  <c r="Q495" i="94" s="1"/>
  <c r="R495" i="94" s="1"/>
  <c r="S495" i="94" s="1"/>
  <c r="T495" i="94" s="1"/>
  <c r="J495" i="94" s="1"/>
  <c r="P494" i="94"/>
  <c r="Q494" i="94" s="1"/>
  <c r="R494" i="94" s="1"/>
  <c r="S494" i="94" s="1"/>
  <c r="T494" i="94" s="1"/>
  <c r="J494" i="94" s="1"/>
  <c r="P493" i="94"/>
  <c r="Q493" i="94" s="1"/>
  <c r="R493" i="94" s="1"/>
  <c r="S493" i="94" s="1"/>
  <c r="T493" i="94" s="1"/>
  <c r="J493" i="94" s="1"/>
  <c r="P492" i="94"/>
  <c r="Q492" i="94" s="1"/>
  <c r="R492" i="94" s="1"/>
  <c r="S492" i="94" s="1"/>
  <c r="T492" i="94" s="1"/>
  <c r="J492" i="94" s="1"/>
  <c r="P491" i="94"/>
  <c r="Q491" i="94" s="1"/>
  <c r="R491" i="94" s="1"/>
  <c r="S491" i="94" s="1"/>
  <c r="T491" i="94" s="1"/>
  <c r="J491" i="94" s="1"/>
  <c r="P490" i="94"/>
  <c r="Q490" i="94" s="1"/>
  <c r="R490" i="94" s="1"/>
  <c r="S490" i="94" s="1"/>
  <c r="T490" i="94" s="1"/>
  <c r="J490" i="94" s="1"/>
  <c r="P489" i="94"/>
  <c r="Q489" i="94" s="1"/>
  <c r="R489" i="94" s="1"/>
  <c r="S489" i="94" s="1"/>
  <c r="T489" i="94" s="1"/>
  <c r="J489" i="94" s="1"/>
  <c r="P488" i="94"/>
  <c r="Q488" i="94" s="1"/>
  <c r="R488" i="94" s="1"/>
  <c r="S488" i="94" s="1"/>
  <c r="T488" i="94" s="1"/>
  <c r="J488" i="94" s="1"/>
  <c r="P487" i="94"/>
  <c r="Q487" i="94" s="1"/>
  <c r="R487" i="94" s="1"/>
  <c r="S487" i="94" s="1"/>
  <c r="T487" i="94" s="1"/>
  <c r="J487" i="94" s="1"/>
  <c r="P486" i="94"/>
  <c r="Q486" i="94" s="1"/>
  <c r="R486" i="94" s="1"/>
  <c r="S486" i="94" s="1"/>
  <c r="T486" i="94" s="1"/>
  <c r="J486" i="94" s="1"/>
  <c r="P485" i="94"/>
  <c r="Q485" i="94" s="1"/>
  <c r="R485" i="94" s="1"/>
  <c r="S485" i="94" s="1"/>
  <c r="T485" i="94" s="1"/>
  <c r="J485" i="94" s="1"/>
  <c r="P484" i="94"/>
  <c r="Q484" i="94" s="1"/>
  <c r="R484" i="94" s="1"/>
  <c r="S484" i="94" s="1"/>
  <c r="T484" i="94" s="1"/>
  <c r="J484" i="94" s="1"/>
  <c r="P483" i="94"/>
  <c r="Q483" i="94" s="1"/>
  <c r="R483" i="94" s="1"/>
  <c r="S483" i="94" s="1"/>
  <c r="T483" i="94" s="1"/>
  <c r="J483" i="94" s="1"/>
  <c r="P482" i="94"/>
  <c r="Q482" i="94" s="1"/>
  <c r="R482" i="94" s="1"/>
  <c r="S482" i="94" s="1"/>
  <c r="T482" i="94" s="1"/>
  <c r="J482" i="94" s="1"/>
  <c r="P481" i="94"/>
  <c r="Q481" i="94" s="1"/>
  <c r="R481" i="94" s="1"/>
  <c r="S481" i="94" s="1"/>
  <c r="T481" i="94" s="1"/>
  <c r="J481" i="94" s="1"/>
  <c r="P480" i="94"/>
  <c r="Q480" i="94" s="1"/>
  <c r="R480" i="94" s="1"/>
  <c r="S480" i="94" s="1"/>
  <c r="T480" i="94" s="1"/>
  <c r="J480" i="94" s="1"/>
  <c r="P479" i="94"/>
  <c r="Q479" i="94" s="1"/>
  <c r="R479" i="94" s="1"/>
  <c r="S479" i="94" s="1"/>
  <c r="T479" i="94" s="1"/>
  <c r="J479" i="94" s="1"/>
  <c r="P478" i="94"/>
  <c r="Q478" i="94" s="1"/>
  <c r="R478" i="94" s="1"/>
  <c r="S478" i="94" s="1"/>
  <c r="T478" i="94" s="1"/>
  <c r="J478" i="94" s="1"/>
  <c r="P477" i="94"/>
  <c r="Q477" i="94" s="1"/>
  <c r="R477" i="94" s="1"/>
  <c r="S477" i="94" s="1"/>
  <c r="T477" i="94" s="1"/>
  <c r="J477" i="94" s="1"/>
  <c r="P476" i="94"/>
  <c r="Q476" i="94" s="1"/>
  <c r="R476" i="94" s="1"/>
  <c r="S476" i="94" s="1"/>
  <c r="T476" i="94" s="1"/>
  <c r="J476" i="94" s="1"/>
  <c r="P475" i="94"/>
  <c r="Q475" i="94" s="1"/>
  <c r="R475" i="94" s="1"/>
  <c r="S475" i="94" s="1"/>
  <c r="T475" i="94" s="1"/>
  <c r="J475" i="94" s="1"/>
  <c r="P474" i="94"/>
  <c r="Q474" i="94" s="1"/>
  <c r="R474" i="94" s="1"/>
  <c r="S474" i="94" s="1"/>
  <c r="T474" i="94" s="1"/>
  <c r="J474" i="94" s="1"/>
  <c r="P473" i="94"/>
  <c r="Q473" i="94" s="1"/>
  <c r="R473" i="94" s="1"/>
  <c r="S473" i="94" s="1"/>
  <c r="T473" i="94" s="1"/>
  <c r="J473" i="94" s="1"/>
  <c r="P472" i="94"/>
  <c r="Q472" i="94" s="1"/>
  <c r="R472" i="94" s="1"/>
  <c r="S472" i="94" s="1"/>
  <c r="T472" i="94" s="1"/>
  <c r="J472" i="94" s="1"/>
  <c r="P471" i="94"/>
  <c r="Q471" i="94" s="1"/>
  <c r="R471" i="94" s="1"/>
  <c r="S471" i="94" s="1"/>
  <c r="T471" i="94" s="1"/>
  <c r="J471" i="94" s="1"/>
  <c r="P470" i="94"/>
  <c r="Q470" i="94" s="1"/>
  <c r="R470" i="94" s="1"/>
  <c r="S470" i="94" s="1"/>
  <c r="T470" i="94" s="1"/>
  <c r="J470" i="94" s="1"/>
  <c r="P469" i="94"/>
  <c r="Q469" i="94" s="1"/>
  <c r="R469" i="94" s="1"/>
  <c r="S469" i="94" s="1"/>
  <c r="T469" i="94" s="1"/>
  <c r="J469" i="94" s="1"/>
  <c r="P468" i="94"/>
  <c r="Q468" i="94" s="1"/>
  <c r="R468" i="94" s="1"/>
  <c r="S468" i="94" s="1"/>
  <c r="T468" i="94" s="1"/>
  <c r="J468" i="94" s="1"/>
  <c r="P467" i="94"/>
  <c r="Q467" i="94" s="1"/>
  <c r="R467" i="94" s="1"/>
  <c r="S467" i="94" s="1"/>
  <c r="T467" i="94" s="1"/>
  <c r="J467" i="94" s="1"/>
  <c r="P466" i="94"/>
  <c r="Q466" i="94" s="1"/>
  <c r="R466" i="94" s="1"/>
  <c r="S466" i="94" s="1"/>
  <c r="T466" i="94" s="1"/>
  <c r="J466" i="94" s="1"/>
  <c r="P465" i="94"/>
  <c r="Q465" i="94" s="1"/>
  <c r="R465" i="94" s="1"/>
  <c r="S465" i="94" s="1"/>
  <c r="T465" i="94" s="1"/>
  <c r="J465" i="94" s="1"/>
  <c r="P464" i="94"/>
  <c r="Q464" i="94" s="1"/>
  <c r="R464" i="94" s="1"/>
  <c r="S464" i="94" s="1"/>
  <c r="T464" i="94" s="1"/>
  <c r="J464" i="94" s="1"/>
  <c r="P463" i="94"/>
  <c r="Q463" i="94" s="1"/>
  <c r="R463" i="94" s="1"/>
  <c r="S463" i="94" s="1"/>
  <c r="T463" i="94" s="1"/>
  <c r="J463" i="94" s="1"/>
  <c r="P462" i="94"/>
  <c r="Q462" i="94" s="1"/>
  <c r="R462" i="94" s="1"/>
  <c r="S462" i="94" s="1"/>
  <c r="T462" i="94" s="1"/>
  <c r="J462" i="94" s="1"/>
  <c r="P461" i="94"/>
  <c r="Q461" i="94" s="1"/>
  <c r="R461" i="94" s="1"/>
  <c r="S461" i="94" s="1"/>
  <c r="T461" i="94" s="1"/>
  <c r="J461" i="94" s="1"/>
  <c r="P460" i="94"/>
  <c r="Q460" i="94" s="1"/>
  <c r="R460" i="94" s="1"/>
  <c r="S460" i="94" s="1"/>
  <c r="T460" i="94" s="1"/>
  <c r="J460" i="94" s="1"/>
  <c r="P459" i="94"/>
  <c r="Q459" i="94" s="1"/>
  <c r="R459" i="94" s="1"/>
  <c r="S459" i="94" s="1"/>
  <c r="T459" i="94" s="1"/>
  <c r="J459" i="94" s="1"/>
  <c r="P458" i="94"/>
  <c r="Q458" i="94" s="1"/>
  <c r="R458" i="94" s="1"/>
  <c r="S458" i="94" s="1"/>
  <c r="T458" i="94" s="1"/>
  <c r="J458" i="94" s="1"/>
  <c r="P457" i="94"/>
  <c r="Q457" i="94" s="1"/>
  <c r="R457" i="94" s="1"/>
  <c r="S457" i="94" s="1"/>
  <c r="T457" i="94" s="1"/>
  <c r="J457" i="94" s="1"/>
  <c r="P456" i="94"/>
  <c r="Q456" i="94" s="1"/>
  <c r="R456" i="94" s="1"/>
  <c r="S456" i="94" s="1"/>
  <c r="T456" i="94" s="1"/>
  <c r="J456" i="94" s="1"/>
  <c r="P455" i="94"/>
  <c r="Q455" i="94" s="1"/>
  <c r="R455" i="94" s="1"/>
  <c r="S455" i="94" s="1"/>
  <c r="T455" i="94" s="1"/>
  <c r="J455" i="94" s="1"/>
  <c r="P454" i="94"/>
  <c r="Q454" i="94" s="1"/>
  <c r="R454" i="94" s="1"/>
  <c r="S454" i="94" s="1"/>
  <c r="T454" i="94" s="1"/>
  <c r="J454" i="94" s="1"/>
  <c r="P453" i="94"/>
  <c r="Q453" i="94" s="1"/>
  <c r="R453" i="94" s="1"/>
  <c r="S453" i="94" s="1"/>
  <c r="T453" i="94" s="1"/>
  <c r="J453" i="94" s="1"/>
  <c r="P452" i="94"/>
  <c r="Q452" i="94" s="1"/>
  <c r="R452" i="94" s="1"/>
  <c r="S452" i="94" s="1"/>
  <c r="T452" i="94" s="1"/>
  <c r="J452" i="94" s="1"/>
  <c r="P451" i="94"/>
  <c r="Q451" i="94" s="1"/>
  <c r="R451" i="94" s="1"/>
  <c r="S451" i="94" s="1"/>
  <c r="T451" i="94" s="1"/>
  <c r="J451" i="94" s="1"/>
  <c r="P450" i="94"/>
  <c r="Q450" i="94" s="1"/>
  <c r="R450" i="94" s="1"/>
  <c r="S450" i="94" s="1"/>
  <c r="T450" i="94" s="1"/>
  <c r="J450" i="94" s="1"/>
  <c r="P449" i="94"/>
  <c r="Q449" i="94" s="1"/>
  <c r="R449" i="94" s="1"/>
  <c r="S449" i="94" s="1"/>
  <c r="T449" i="94" s="1"/>
  <c r="J449" i="94" s="1"/>
  <c r="P448" i="94"/>
  <c r="Q448" i="94" s="1"/>
  <c r="R448" i="94" s="1"/>
  <c r="S448" i="94" s="1"/>
  <c r="T448" i="94" s="1"/>
  <c r="J448" i="94" s="1"/>
  <c r="P447" i="94"/>
  <c r="Q447" i="94" s="1"/>
  <c r="R447" i="94" s="1"/>
  <c r="S447" i="94" s="1"/>
  <c r="T447" i="94" s="1"/>
  <c r="J447" i="94" s="1"/>
  <c r="P446" i="94"/>
  <c r="Q446" i="94" s="1"/>
  <c r="R446" i="94" s="1"/>
  <c r="S446" i="94" s="1"/>
  <c r="T446" i="94" s="1"/>
  <c r="J446" i="94" s="1"/>
  <c r="P445" i="94"/>
  <c r="Q445" i="94" s="1"/>
  <c r="R445" i="94" s="1"/>
  <c r="S445" i="94" s="1"/>
  <c r="T445" i="94" s="1"/>
  <c r="J445" i="94" s="1"/>
  <c r="P444" i="94"/>
  <c r="Q444" i="94" s="1"/>
  <c r="R444" i="94" s="1"/>
  <c r="S444" i="94" s="1"/>
  <c r="T444" i="94" s="1"/>
  <c r="J444" i="94" s="1"/>
  <c r="P443" i="94"/>
  <c r="Q443" i="94" s="1"/>
  <c r="R443" i="94" s="1"/>
  <c r="S443" i="94" s="1"/>
  <c r="T443" i="94" s="1"/>
  <c r="J443" i="94" s="1"/>
  <c r="P442" i="94"/>
  <c r="Q442" i="94" s="1"/>
  <c r="R442" i="94" s="1"/>
  <c r="S442" i="94" s="1"/>
  <c r="T442" i="94" s="1"/>
  <c r="J442" i="94" s="1"/>
  <c r="P441" i="94"/>
  <c r="Q441" i="94" s="1"/>
  <c r="R441" i="94" s="1"/>
  <c r="S441" i="94" s="1"/>
  <c r="T441" i="94" s="1"/>
  <c r="J441" i="94" s="1"/>
  <c r="P440" i="94"/>
  <c r="Q440" i="94" s="1"/>
  <c r="R440" i="94" s="1"/>
  <c r="S440" i="94" s="1"/>
  <c r="T440" i="94" s="1"/>
  <c r="J440" i="94" s="1"/>
  <c r="P439" i="94"/>
  <c r="Q439" i="94" s="1"/>
  <c r="R439" i="94" s="1"/>
  <c r="S439" i="94" s="1"/>
  <c r="T439" i="94" s="1"/>
  <c r="J439" i="94" s="1"/>
  <c r="P438" i="94"/>
  <c r="Q438" i="94" s="1"/>
  <c r="R438" i="94" s="1"/>
  <c r="S438" i="94" s="1"/>
  <c r="T438" i="94" s="1"/>
  <c r="J438" i="94" s="1"/>
  <c r="P437" i="94"/>
  <c r="Q437" i="94" s="1"/>
  <c r="R437" i="94" s="1"/>
  <c r="S437" i="94" s="1"/>
  <c r="T437" i="94" s="1"/>
  <c r="J437" i="94" s="1"/>
  <c r="P436" i="94"/>
  <c r="Q436" i="94" s="1"/>
  <c r="R436" i="94" s="1"/>
  <c r="S436" i="94" s="1"/>
  <c r="T436" i="94" s="1"/>
  <c r="J436" i="94" s="1"/>
  <c r="P435" i="94"/>
  <c r="Q435" i="94" s="1"/>
  <c r="R435" i="94" s="1"/>
  <c r="S435" i="94" s="1"/>
  <c r="T435" i="94" s="1"/>
  <c r="J435" i="94" s="1"/>
  <c r="P434" i="94"/>
  <c r="Q434" i="94" s="1"/>
  <c r="R434" i="94" s="1"/>
  <c r="S434" i="94" s="1"/>
  <c r="T434" i="94" s="1"/>
  <c r="J434" i="94" s="1"/>
  <c r="P433" i="94"/>
  <c r="Q433" i="94" s="1"/>
  <c r="R433" i="94" s="1"/>
  <c r="S433" i="94" s="1"/>
  <c r="T433" i="94" s="1"/>
  <c r="J433" i="94" s="1"/>
  <c r="P432" i="94"/>
  <c r="Q432" i="94" s="1"/>
  <c r="R432" i="94" s="1"/>
  <c r="S432" i="94" s="1"/>
  <c r="T432" i="94" s="1"/>
  <c r="J432" i="94" s="1"/>
  <c r="P431" i="94"/>
  <c r="Q431" i="94" s="1"/>
  <c r="R431" i="94" s="1"/>
  <c r="S431" i="94" s="1"/>
  <c r="T431" i="94" s="1"/>
  <c r="J431" i="94" s="1"/>
  <c r="P430" i="94"/>
  <c r="Q430" i="94" s="1"/>
  <c r="R430" i="94" s="1"/>
  <c r="S430" i="94" s="1"/>
  <c r="T430" i="94" s="1"/>
  <c r="J430" i="94" s="1"/>
  <c r="P429" i="94"/>
  <c r="Q429" i="94" s="1"/>
  <c r="R429" i="94" s="1"/>
  <c r="S429" i="94" s="1"/>
  <c r="T429" i="94" s="1"/>
  <c r="J429" i="94" s="1"/>
  <c r="P428" i="94"/>
  <c r="Q428" i="94" s="1"/>
  <c r="R428" i="94" s="1"/>
  <c r="S428" i="94" s="1"/>
  <c r="T428" i="94" s="1"/>
  <c r="J428" i="94" s="1"/>
  <c r="P427" i="94"/>
  <c r="Q427" i="94" s="1"/>
  <c r="R427" i="94" s="1"/>
  <c r="S427" i="94" s="1"/>
  <c r="T427" i="94" s="1"/>
  <c r="J427" i="94" s="1"/>
  <c r="P426" i="94"/>
  <c r="Q426" i="94" s="1"/>
  <c r="R426" i="94" s="1"/>
  <c r="S426" i="94" s="1"/>
  <c r="T426" i="94" s="1"/>
  <c r="J426" i="94" s="1"/>
  <c r="P425" i="94"/>
  <c r="Q425" i="94" s="1"/>
  <c r="R425" i="94" s="1"/>
  <c r="S425" i="94" s="1"/>
  <c r="T425" i="94" s="1"/>
  <c r="J425" i="94" s="1"/>
  <c r="P424" i="94"/>
  <c r="Q424" i="94" s="1"/>
  <c r="R424" i="94" s="1"/>
  <c r="S424" i="94" s="1"/>
  <c r="T424" i="94" s="1"/>
  <c r="J424" i="94" s="1"/>
  <c r="P423" i="94"/>
  <c r="Q423" i="94" s="1"/>
  <c r="R423" i="94" s="1"/>
  <c r="S423" i="94" s="1"/>
  <c r="T423" i="94" s="1"/>
  <c r="J423" i="94" s="1"/>
  <c r="P422" i="94"/>
  <c r="Q422" i="94" s="1"/>
  <c r="R422" i="94" s="1"/>
  <c r="S422" i="94" s="1"/>
  <c r="T422" i="94" s="1"/>
  <c r="J422" i="94" s="1"/>
  <c r="P421" i="94"/>
  <c r="Q421" i="94" s="1"/>
  <c r="R421" i="94" s="1"/>
  <c r="S421" i="94" s="1"/>
  <c r="T421" i="94" s="1"/>
  <c r="J421" i="94" s="1"/>
  <c r="P420" i="94"/>
  <c r="Q420" i="94" s="1"/>
  <c r="R420" i="94" s="1"/>
  <c r="S420" i="94" s="1"/>
  <c r="T420" i="94" s="1"/>
  <c r="J420" i="94" s="1"/>
  <c r="P419" i="94"/>
  <c r="Q419" i="94" s="1"/>
  <c r="R419" i="94" s="1"/>
  <c r="S419" i="94" s="1"/>
  <c r="T419" i="94" s="1"/>
  <c r="J419" i="94" s="1"/>
  <c r="P418" i="94"/>
  <c r="Q418" i="94" s="1"/>
  <c r="R418" i="94" s="1"/>
  <c r="S418" i="94" s="1"/>
  <c r="T418" i="94" s="1"/>
  <c r="J418" i="94" s="1"/>
  <c r="P417" i="94"/>
  <c r="Q417" i="94" s="1"/>
  <c r="R417" i="94" s="1"/>
  <c r="S417" i="94" s="1"/>
  <c r="T417" i="94" s="1"/>
  <c r="J417" i="94" s="1"/>
  <c r="P416" i="94"/>
  <c r="Q416" i="94" s="1"/>
  <c r="R416" i="94" s="1"/>
  <c r="S416" i="94" s="1"/>
  <c r="T416" i="94" s="1"/>
  <c r="J416" i="94" s="1"/>
  <c r="P415" i="94"/>
  <c r="Q415" i="94" s="1"/>
  <c r="R415" i="94" s="1"/>
  <c r="S415" i="94" s="1"/>
  <c r="T415" i="94" s="1"/>
  <c r="J415" i="94" s="1"/>
  <c r="P414" i="94"/>
  <c r="Q414" i="94" s="1"/>
  <c r="R414" i="94" s="1"/>
  <c r="S414" i="94" s="1"/>
  <c r="T414" i="94" s="1"/>
  <c r="J414" i="94" s="1"/>
  <c r="P413" i="94"/>
  <c r="Q413" i="94" s="1"/>
  <c r="R413" i="94" s="1"/>
  <c r="S413" i="94" s="1"/>
  <c r="T413" i="94" s="1"/>
  <c r="J413" i="94" s="1"/>
  <c r="P412" i="94"/>
  <c r="Q412" i="94" s="1"/>
  <c r="R412" i="94" s="1"/>
  <c r="S412" i="94" s="1"/>
  <c r="T412" i="94" s="1"/>
  <c r="J412" i="94" s="1"/>
  <c r="P411" i="94"/>
  <c r="Q411" i="94" s="1"/>
  <c r="R411" i="94" s="1"/>
  <c r="S411" i="94" s="1"/>
  <c r="T411" i="94" s="1"/>
  <c r="J411" i="94" s="1"/>
  <c r="P410" i="94"/>
  <c r="Q410" i="94" s="1"/>
  <c r="R410" i="94" s="1"/>
  <c r="S410" i="94" s="1"/>
  <c r="T410" i="94" s="1"/>
  <c r="J410" i="94" s="1"/>
  <c r="P409" i="94"/>
  <c r="Q409" i="94" s="1"/>
  <c r="R409" i="94" s="1"/>
  <c r="S409" i="94" s="1"/>
  <c r="T409" i="94" s="1"/>
  <c r="J409" i="94" s="1"/>
  <c r="P408" i="94"/>
  <c r="Q408" i="94" s="1"/>
  <c r="R408" i="94" s="1"/>
  <c r="S408" i="94" s="1"/>
  <c r="T408" i="94" s="1"/>
  <c r="J408" i="94" s="1"/>
  <c r="P407" i="94"/>
  <c r="Q407" i="94" s="1"/>
  <c r="R407" i="94" s="1"/>
  <c r="S407" i="94" s="1"/>
  <c r="T407" i="94" s="1"/>
  <c r="J407" i="94" s="1"/>
  <c r="P406" i="94"/>
  <c r="Q406" i="94" s="1"/>
  <c r="R406" i="94" s="1"/>
  <c r="S406" i="94" s="1"/>
  <c r="T406" i="94" s="1"/>
  <c r="J406" i="94" s="1"/>
  <c r="P405" i="94"/>
  <c r="Q405" i="94" s="1"/>
  <c r="R405" i="94" s="1"/>
  <c r="S405" i="94" s="1"/>
  <c r="T405" i="94" s="1"/>
  <c r="J405" i="94" s="1"/>
  <c r="P404" i="94"/>
  <c r="Q404" i="94" s="1"/>
  <c r="R404" i="94" s="1"/>
  <c r="S404" i="94" s="1"/>
  <c r="T404" i="94" s="1"/>
  <c r="J404" i="94" s="1"/>
  <c r="P403" i="94"/>
  <c r="Q403" i="94" s="1"/>
  <c r="R403" i="94" s="1"/>
  <c r="S403" i="94" s="1"/>
  <c r="T403" i="94" s="1"/>
  <c r="J403" i="94" s="1"/>
  <c r="P402" i="94"/>
  <c r="Q402" i="94" s="1"/>
  <c r="R402" i="94" s="1"/>
  <c r="S402" i="94" s="1"/>
  <c r="T402" i="94" s="1"/>
  <c r="J402" i="94" s="1"/>
  <c r="P401" i="94"/>
  <c r="Q401" i="94" s="1"/>
  <c r="R401" i="94" s="1"/>
  <c r="S401" i="94" s="1"/>
  <c r="T401" i="94" s="1"/>
  <c r="J401" i="94" s="1"/>
  <c r="P400" i="94"/>
  <c r="Q400" i="94" s="1"/>
  <c r="R400" i="94" s="1"/>
  <c r="S400" i="94" s="1"/>
  <c r="T400" i="94" s="1"/>
  <c r="J400" i="94" s="1"/>
  <c r="P399" i="94"/>
  <c r="Q399" i="94" s="1"/>
  <c r="R399" i="94" s="1"/>
  <c r="S399" i="94" s="1"/>
  <c r="T399" i="94" s="1"/>
  <c r="J399" i="94" s="1"/>
  <c r="P398" i="94"/>
  <c r="Q398" i="94" s="1"/>
  <c r="R398" i="94" s="1"/>
  <c r="S398" i="94" s="1"/>
  <c r="T398" i="94" s="1"/>
  <c r="J398" i="94" s="1"/>
  <c r="P397" i="94"/>
  <c r="Q397" i="94" s="1"/>
  <c r="R397" i="94" s="1"/>
  <c r="S397" i="94" s="1"/>
  <c r="T397" i="94" s="1"/>
  <c r="J397" i="94" s="1"/>
  <c r="P396" i="94"/>
  <c r="Q396" i="94" s="1"/>
  <c r="R396" i="94" s="1"/>
  <c r="S396" i="94" s="1"/>
  <c r="T396" i="94" s="1"/>
  <c r="J396" i="94" s="1"/>
  <c r="P395" i="94"/>
  <c r="Q395" i="94" s="1"/>
  <c r="R395" i="94" s="1"/>
  <c r="S395" i="94" s="1"/>
  <c r="T395" i="94" s="1"/>
  <c r="J395" i="94" s="1"/>
  <c r="P394" i="94"/>
  <c r="Q394" i="94" s="1"/>
  <c r="R394" i="94" s="1"/>
  <c r="S394" i="94" s="1"/>
  <c r="T394" i="94" s="1"/>
  <c r="J394" i="94" s="1"/>
  <c r="P393" i="94"/>
  <c r="Q393" i="94" s="1"/>
  <c r="R393" i="94" s="1"/>
  <c r="S393" i="94" s="1"/>
  <c r="T393" i="94" s="1"/>
  <c r="J393" i="94" s="1"/>
  <c r="P392" i="94"/>
  <c r="Q392" i="94" s="1"/>
  <c r="R392" i="94" s="1"/>
  <c r="S392" i="94" s="1"/>
  <c r="T392" i="94" s="1"/>
  <c r="J392" i="94" s="1"/>
  <c r="P391" i="94"/>
  <c r="Q391" i="94" s="1"/>
  <c r="R391" i="94" s="1"/>
  <c r="S391" i="94" s="1"/>
  <c r="T391" i="94" s="1"/>
  <c r="J391" i="94" s="1"/>
  <c r="P390" i="94"/>
  <c r="Q390" i="94" s="1"/>
  <c r="R390" i="94" s="1"/>
  <c r="S390" i="94" s="1"/>
  <c r="T390" i="94" s="1"/>
  <c r="J390" i="94" s="1"/>
  <c r="P389" i="94"/>
  <c r="Q389" i="94" s="1"/>
  <c r="R389" i="94" s="1"/>
  <c r="S389" i="94" s="1"/>
  <c r="T389" i="94" s="1"/>
  <c r="J389" i="94" s="1"/>
  <c r="P388" i="94"/>
  <c r="Q388" i="94" s="1"/>
  <c r="R388" i="94" s="1"/>
  <c r="S388" i="94" s="1"/>
  <c r="T388" i="94" s="1"/>
  <c r="J388" i="94" s="1"/>
  <c r="P387" i="94"/>
  <c r="Q387" i="94" s="1"/>
  <c r="R387" i="94" s="1"/>
  <c r="S387" i="94" s="1"/>
  <c r="T387" i="94" s="1"/>
  <c r="J387" i="94" s="1"/>
  <c r="P386" i="94"/>
  <c r="Q386" i="94" s="1"/>
  <c r="R386" i="94" s="1"/>
  <c r="S386" i="94" s="1"/>
  <c r="T386" i="94" s="1"/>
  <c r="J386" i="94" s="1"/>
  <c r="P385" i="94"/>
  <c r="Q385" i="94" s="1"/>
  <c r="R385" i="94" s="1"/>
  <c r="S385" i="94" s="1"/>
  <c r="T385" i="94" s="1"/>
  <c r="J385" i="94" s="1"/>
  <c r="P384" i="94"/>
  <c r="Q384" i="94" s="1"/>
  <c r="R384" i="94" s="1"/>
  <c r="S384" i="94" s="1"/>
  <c r="T384" i="94" s="1"/>
  <c r="J384" i="94" s="1"/>
  <c r="P383" i="94"/>
  <c r="Q383" i="94" s="1"/>
  <c r="R383" i="94" s="1"/>
  <c r="S383" i="94" s="1"/>
  <c r="T383" i="94" s="1"/>
  <c r="J383" i="94" s="1"/>
  <c r="P382" i="94"/>
  <c r="Q382" i="94" s="1"/>
  <c r="R382" i="94" s="1"/>
  <c r="S382" i="94" s="1"/>
  <c r="T382" i="94" s="1"/>
  <c r="J382" i="94" s="1"/>
  <c r="P381" i="94"/>
  <c r="Q381" i="94" s="1"/>
  <c r="R381" i="94" s="1"/>
  <c r="S381" i="94" s="1"/>
  <c r="T381" i="94" s="1"/>
  <c r="J381" i="94" s="1"/>
  <c r="P380" i="94"/>
  <c r="Q380" i="94" s="1"/>
  <c r="R380" i="94" s="1"/>
  <c r="S380" i="94" s="1"/>
  <c r="T380" i="94" s="1"/>
  <c r="J380" i="94" s="1"/>
  <c r="P379" i="94"/>
  <c r="Q379" i="94" s="1"/>
  <c r="R379" i="94" s="1"/>
  <c r="S379" i="94" s="1"/>
  <c r="T379" i="94" s="1"/>
  <c r="J379" i="94" s="1"/>
  <c r="P378" i="94"/>
  <c r="Q378" i="94" s="1"/>
  <c r="R378" i="94" s="1"/>
  <c r="S378" i="94" s="1"/>
  <c r="T378" i="94" s="1"/>
  <c r="J378" i="94" s="1"/>
  <c r="P377" i="94"/>
  <c r="Q377" i="94" s="1"/>
  <c r="R377" i="94" s="1"/>
  <c r="S377" i="94" s="1"/>
  <c r="T377" i="94" s="1"/>
  <c r="J377" i="94" s="1"/>
  <c r="P376" i="94"/>
  <c r="Q376" i="94" s="1"/>
  <c r="R376" i="94" s="1"/>
  <c r="S376" i="94" s="1"/>
  <c r="T376" i="94" s="1"/>
  <c r="J376" i="94" s="1"/>
  <c r="P375" i="94"/>
  <c r="Q375" i="94" s="1"/>
  <c r="R375" i="94" s="1"/>
  <c r="S375" i="94" s="1"/>
  <c r="T375" i="94" s="1"/>
  <c r="J375" i="94" s="1"/>
  <c r="P374" i="94"/>
  <c r="Q374" i="94" s="1"/>
  <c r="R374" i="94" s="1"/>
  <c r="S374" i="94" s="1"/>
  <c r="T374" i="94" s="1"/>
  <c r="J374" i="94" s="1"/>
  <c r="P373" i="94"/>
  <c r="Q373" i="94" s="1"/>
  <c r="R373" i="94" s="1"/>
  <c r="S373" i="94" s="1"/>
  <c r="T373" i="94" s="1"/>
  <c r="J373" i="94" s="1"/>
  <c r="P372" i="94"/>
  <c r="Q372" i="94" s="1"/>
  <c r="R372" i="94" s="1"/>
  <c r="S372" i="94" s="1"/>
  <c r="T372" i="94" s="1"/>
  <c r="J372" i="94" s="1"/>
  <c r="P371" i="94"/>
  <c r="Q371" i="94" s="1"/>
  <c r="R371" i="94" s="1"/>
  <c r="S371" i="94" s="1"/>
  <c r="T371" i="94" s="1"/>
  <c r="J371" i="94" s="1"/>
  <c r="P370" i="94"/>
  <c r="Q370" i="94" s="1"/>
  <c r="R370" i="94" s="1"/>
  <c r="S370" i="94" s="1"/>
  <c r="T370" i="94" s="1"/>
  <c r="J370" i="94" s="1"/>
  <c r="P369" i="94"/>
  <c r="Q369" i="94" s="1"/>
  <c r="R369" i="94" s="1"/>
  <c r="S369" i="94" s="1"/>
  <c r="T369" i="94" s="1"/>
  <c r="J369" i="94" s="1"/>
  <c r="P368" i="94"/>
  <c r="Q368" i="94" s="1"/>
  <c r="R368" i="94" s="1"/>
  <c r="S368" i="94" s="1"/>
  <c r="T368" i="94" s="1"/>
  <c r="J368" i="94" s="1"/>
  <c r="P367" i="94"/>
  <c r="Q367" i="94" s="1"/>
  <c r="R367" i="94" s="1"/>
  <c r="S367" i="94" s="1"/>
  <c r="T367" i="94" s="1"/>
  <c r="J367" i="94" s="1"/>
  <c r="P366" i="94"/>
  <c r="Q366" i="94" s="1"/>
  <c r="R366" i="94" s="1"/>
  <c r="S366" i="94" s="1"/>
  <c r="T366" i="94" s="1"/>
  <c r="J366" i="94" s="1"/>
  <c r="P365" i="94"/>
  <c r="Q365" i="94" s="1"/>
  <c r="R365" i="94" s="1"/>
  <c r="S365" i="94" s="1"/>
  <c r="T365" i="94" s="1"/>
  <c r="J365" i="94" s="1"/>
  <c r="P364" i="94"/>
  <c r="Q364" i="94" s="1"/>
  <c r="R364" i="94" s="1"/>
  <c r="S364" i="94" s="1"/>
  <c r="T364" i="94" s="1"/>
  <c r="J364" i="94" s="1"/>
  <c r="P363" i="94"/>
  <c r="Q363" i="94" s="1"/>
  <c r="R363" i="94" s="1"/>
  <c r="S363" i="94" s="1"/>
  <c r="T363" i="94" s="1"/>
  <c r="J363" i="94" s="1"/>
  <c r="P362" i="94"/>
  <c r="Q362" i="94" s="1"/>
  <c r="R362" i="94" s="1"/>
  <c r="S362" i="94" s="1"/>
  <c r="T362" i="94" s="1"/>
  <c r="J362" i="94" s="1"/>
  <c r="P361" i="94"/>
  <c r="Q361" i="94" s="1"/>
  <c r="R361" i="94" s="1"/>
  <c r="S361" i="94" s="1"/>
  <c r="T361" i="94" s="1"/>
  <c r="J361" i="94" s="1"/>
  <c r="P360" i="94"/>
  <c r="Q360" i="94" s="1"/>
  <c r="R360" i="94" s="1"/>
  <c r="S360" i="94" s="1"/>
  <c r="T360" i="94" s="1"/>
  <c r="J360" i="94" s="1"/>
  <c r="P359" i="94"/>
  <c r="Q359" i="94" s="1"/>
  <c r="R359" i="94" s="1"/>
  <c r="S359" i="94" s="1"/>
  <c r="T359" i="94" s="1"/>
  <c r="J359" i="94" s="1"/>
  <c r="P358" i="94"/>
  <c r="Q358" i="94" s="1"/>
  <c r="R358" i="94" s="1"/>
  <c r="S358" i="94" s="1"/>
  <c r="T358" i="94" s="1"/>
  <c r="J358" i="94" s="1"/>
  <c r="P357" i="94"/>
  <c r="Q357" i="94" s="1"/>
  <c r="R357" i="94" s="1"/>
  <c r="S357" i="94" s="1"/>
  <c r="T357" i="94" s="1"/>
  <c r="J357" i="94" s="1"/>
  <c r="P356" i="94"/>
  <c r="Q356" i="94" s="1"/>
  <c r="R356" i="94" s="1"/>
  <c r="S356" i="94" s="1"/>
  <c r="T356" i="94" s="1"/>
  <c r="J356" i="94" s="1"/>
  <c r="P355" i="94"/>
  <c r="Q355" i="94" s="1"/>
  <c r="R355" i="94" s="1"/>
  <c r="S355" i="94" s="1"/>
  <c r="T355" i="94" s="1"/>
  <c r="J355" i="94" s="1"/>
  <c r="P354" i="94"/>
  <c r="Q354" i="94" s="1"/>
  <c r="R354" i="94" s="1"/>
  <c r="S354" i="94" s="1"/>
  <c r="T354" i="94" s="1"/>
  <c r="J354" i="94" s="1"/>
  <c r="P353" i="94"/>
  <c r="Q353" i="94" s="1"/>
  <c r="R353" i="94" s="1"/>
  <c r="S353" i="94" s="1"/>
  <c r="T353" i="94" s="1"/>
  <c r="J353" i="94" s="1"/>
  <c r="P352" i="94"/>
  <c r="Q352" i="94" s="1"/>
  <c r="R352" i="94" s="1"/>
  <c r="S352" i="94" s="1"/>
  <c r="T352" i="94" s="1"/>
  <c r="J352" i="94" s="1"/>
  <c r="P351" i="94"/>
  <c r="Q351" i="94" s="1"/>
  <c r="R351" i="94" s="1"/>
  <c r="S351" i="94" s="1"/>
  <c r="T351" i="94" s="1"/>
  <c r="J351" i="94" s="1"/>
  <c r="P350" i="94"/>
  <c r="Q350" i="94" s="1"/>
  <c r="R350" i="94" s="1"/>
  <c r="S350" i="94" s="1"/>
  <c r="T350" i="94" s="1"/>
  <c r="J350" i="94" s="1"/>
  <c r="P349" i="94"/>
  <c r="Q349" i="94" s="1"/>
  <c r="R349" i="94" s="1"/>
  <c r="S349" i="94" s="1"/>
  <c r="T349" i="94" s="1"/>
  <c r="J349" i="94" s="1"/>
  <c r="P348" i="94"/>
  <c r="Q348" i="94" s="1"/>
  <c r="R348" i="94" s="1"/>
  <c r="S348" i="94" s="1"/>
  <c r="T348" i="94" s="1"/>
  <c r="J348" i="94" s="1"/>
  <c r="P347" i="94"/>
  <c r="Q347" i="94" s="1"/>
  <c r="R347" i="94" s="1"/>
  <c r="S347" i="94" s="1"/>
  <c r="T347" i="94" s="1"/>
  <c r="J347" i="94" s="1"/>
  <c r="P346" i="94"/>
  <c r="Q346" i="94" s="1"/>
  <c r="R346" i="94" s="1"/>
  <c r="S346" i="94" s="1"/>
  <c r="T346" i="94" s="1"/>
  <c r="J346" i="94" s="1"/>
  <c r="P345" i="94"/>
  <c r="Q345" i="94" s="1"/>
  <c r="R345" i="94" s="1"/>
  <c r="S345" i="94" s="1"/>
  <c r="T345" i="94" s="1"/>
  <c r="J345" i="94" s="1"/>
  <c r="P344" i="94"/>
  <c r="Q344" i="94" s="1"/>
  <c r="R344" i="94" s="1"/>
  <c r="S344" i="94" s="1"/>
  <c r="T344" i="94" s="1"/>
  <c r="J344" i="94" s="1"/>
  <c r="P343" i="94"/>
  <c r="Q343" i="94" s="1"/>
  <c r="R343" i="94" s="1"/>
  <c r="S343" i="94" s="1"/>
  <c r="T343" i="94" s="1"/>
  <c r="J343" i="94" s="1"/>
  <c r="P342" i="94"/>
  <c r="Q342" i="94" s="1"/>
  <c r="R342" i="94" s="1"/>
  <c r="S342" i="94" s="1"/>
  <c r="T342" i="94" s="1"/>
  <c r="J342" i="94" s="1"/>
  <c r="P341" i="94"/>
  <c r="Q341" i="94" s="1"/>
  <c r="R341" i="94" s="1"/>
  <c r="S341" i="94" s="1"/>
  <c r="T341" i="94" s="1"/>
  <c r="J341" i="94" s="1"/>
  <c r="P340" i="94"/>
  <c r="Q340" i="94" s="1"/>
  <c r="R340" i="94" s="1"/>
  <c r="S340" i="94" s="1"/>
  <c r="T340" i="94" s="1"/>
  <c r="J340" i="94" s="1"/>
  <c r="P339" i="94"/>
  <c r="Q339" i="94" s="1"/>
  <c r="R339" i="94" s="1"/>
  <c r="S339" i="94" s="1"/>
  <c r="T339" i="94" s="1"/>
  <c r="J339" i="94" s="1"/>
  <c r="P338" i="94"/>
  <c r="Q338" i="94" s="1"/>
  <c r="R338" i="94" s="1"/>
  <c r="S338" i="94" s="1"/>
  <c r="T338" i="94" s="1"/>
  <c r="J338" i="94" s="1"/>
  <c r="P337" i="94"/>
  <c r="Q337" i="94" s="1"/>
  <c r="R337" i="94" s="1"/>
  <c r="S337" i="94" s="1"/>
  <c r="T337" i="94" s="1"/>
  <c r="J337" i="94" s="1"/>
  <c r="P336" i="94"/>
  <c r="Q336" i="94" s="1"/>
  <c r="R336" i="94" s="1"/>
  <c r="S336" i="94" s="1"/>
  <c r="T336" i="94" s="1"/>
  <c r="J336" i="94" s="1"/>
  <c r="P335" i="94"/>
  <c r="Q335" i="94" s="1"/>
  <c r="R335" i="94" s="1"/>
  <c r="S335" i="94" s="1"/>
  <c r="T335" i="94" s="1"/>
  <c r="J335" i="94" s="1"/>
  <c r="P334" i="94"/>
  <c r="Q334" i="94" s="1"/>
  <c r="R334" i="94" s="1"/>
  <c r="S334" i="94" s="1"/>
  <c r="T334" i="94" s="1"/>
  <c r="J334" i="94" s="1"/>
  <c r="P333" i="94"/>
  <c r="Q333" i="94" s="1"/>
  <c r="R333" i="94" s="1"/>
  <c r="S333" i="94" s="1"/>
  <c r="T333" i="94" s="1"/>
  <c r="J333" i="94" s="1"/>
  <c r="P332" i="94"/>
  <c r="Q332" i="94" s="1"/>
  <c r="R332" i="94" s="1"/>
  <c r="S332" i="94" s="1"/>
  <c r="T332" i="94" s="1"/>
  <c r="J332" i="94" s="1"/>
  <c r="P331" i="94"/>
  <c r="Q331" i="94" s="1"/>
  <c r="R331" i="94" s="1"/>
  <c r="S331" i="94" s="1"/>
  <c r="T331" i="94" s="1"/>
  <c r="J331" i="94" s="1"/>
  <c r="P330" i="94"/>
  <c r="Q330" i="94" s="1"/>
  <c r="R330" i="94" s="1"/>
  <c r="S330" i="94" s="1"/>
  <c r="T330" i="94" s="1"/>
  <c r="J330" i="94" s="1"/>
  <c r="P329" i="94"/>
  <c r="Q329" i="94" s="1"/>
  <c r="R329" i="94" s="1"/>
  <c r="S329" i="94" s="1"/>
  <c r="T329" i="94" s="1"/>
  <c r="J329" i="94" s="1"/>
  <c r="P328" i="94"/>
  <c r="Q328" i="94" s="1"/>
  <c r="R328" i="94" s="1"/>
  <c r="S328" i="94" s="1"/>
  <c r="T328" i="94" s="1"/>
  <c r="J328" i="94" s="1"/>
  <c r="P327" i="94"/>
  <c r="Q327" i="94" s="1"/>
  <c r="R327" i="94" s="1"/>
  <c r="S327" i="94" s="1"/>
  <c r="T327" i="94" s="1"/>
  <c r="J327" i="94" s="1"/>
  <c r="P326" i="94"/>
  <c r="Q326" i="94" s="1"/>
  <c r="R326" i="94" s="1"/>
  <c r="S326" i="94" s="1"/>
  <c r="T326" i="94" s="1"/>
  <c r="J326" i="94" s="1"/>
  <c r="P325" i="94"/>
  <c r="Q325" i="94" s="1"/>
  <c r="R325" i="94" s="1"/>
  <c r="S325" i="94" s="1"/>
  <c r="T325" i="94" s="1"/>
  <c r="J325" i="94" s="1"/>
  <c r="P324" i="94"/>
  <c r="Q324" i="94" s="1"/>
  <c r="R324" i="94" s="1"/>
  <c r="S324" i="94" s="1"/>
  <c r="T324" i="94" s="1"/>
  <c r="J324" i="94" s="1"/>
  <c r="P323" i="94"/>
  <c r="Q323" i="94" s="1"/>
  <c r="R323" i="94" s="1"/>
  <c r="S323" i="94" s="1"/>
  <c r="T323" i="94" s="1"/>
  <c r="J323" i="94" s="1"/>
  <c r="P322" i="94"/>
  <c r="Q322" i="94" s="1"/>
  <c r="R322" i="94" s="1"/>
  <c r="S322" i="94" s="1"/>
  <c r="T322" i="94" s="1"/>
  <c r="J322" i="94" s="1"/>
  <c r="P321" i="94"/>
  <c r="Q321" i="94" s="1"/>
  <c r="R321" i="94" s="1"/>
  <c r="S321" i="94" s="1"/>
  <c r="T321" i="94" s="1"/>
  <c r="J321" i="94" s="1"/>
  <c r="P320" i="94"/>
  <c r="Q320" i="94" s="1"/>
  <c r="R320" i="94" s="1"/>
  <c r="S320" i="94" s="1"/>
  <c r="T320" i="94" s="1"/>
  <c r="J320" i="94" s="1"/>
  <c r="P319" i="94"/>
  <c r="Q319" i="94" s="1"/>
  <c r="R319" i="94" s="1"/>
  <c r="S319" i="94" s="1"/>
  <c r="T319" i="94" s="1"/>
  <c r="J319" i="94" s="1"/>
  <c r="P318" i="94"/>
  <c r="Q318" i="94" s="1"/>
  <c r="R318" i="94" s="1"/>
  <c r="S318" i="94" s="1"/>
  <c r="T318" i="94" s="1"/>
  <c r="J318" i="94" s="1"/>
  <c r="P317" i="94"/>
  <c r="Q317" i="94" s="1"/>
  <c r="R317" i="94" s="1"/>
  <c r="S317" i="94" s="1"/>
  <c r="T317" i="94" s="1"/>
  <c r="J317" i="94" s="1"/>
  <c r="P316" i="94"/>
  <c r="Q316" i="94" s="1"/>
  <c r="R316" i="94" s="1"/>
  <c r="S316" i="94" s="1"/>
  <c r="T316" i="94" s="1"/>
  <c r="J316" i="94" s="1"/>
  <c r="P315" i="94"/>
  <c r="Q315" i="94" s="1"/>
  <c r="R315" i="94" s="1"/>
  <c r="S315" i="94" s="1"/>
  <c r="T315" i="94" s="1"/>
  <c r="J315" i="94" s="1"/>
  <c r="P314" i="94"/>
  <c r="Q314" i="94" s="1"/>
  <c r="R314" i="94" s="1"/>
  <c r="S314" i="94" s="1"/>
  <c r="T314" i="94" s="1"/>
  <c r="J314" i="94" s="1"/>
  <c r="P313" i="94"/>
  <c r="Q313" i="94" s="1"/>
  <c r="R313" i="94" s="1"/>
  <c r="S313" i="94" s="1"/>
  <c r="T313" i="94" s="1"/>
  <c r="J313" i="94" s="1"/>
  <c r="P312" i="94"/>
  <c r="Q312" i="94" s="1"/>
  <c r="R312" i="94" s="1"/>
  <c r="S312" i="94" s="1"/>
  <c r="T312" i="94" s="1"/>
  <c r="J312" i="94" s="1"/>
  <c r="P311" i="94"/>
  <c r="Q311" i="94" s="1"/>
  <c r="R311" i="94" s="1"/>
  <c r="S311" i="94" s="1"/>
  <c r="T311" i="94" s="1"/>
  <c r="J311" i="94" s="1"/>
  <c r="P310" i="94"/>
  <c r="Q310" i="94" s="1"/>
  <c r="R310" i="94" s="1"/>
  <c r="S310" i="94" s="1"/>
  <c r="T310" i="94" s="1"/>
  <c r="J310" i="94" s="1"/>
  <c r="P309" i="94"/>
  <c r="Q309" i="94" s="1"/>
  <c r="R309" i="94" s="1"/>
  <c r="S309" i="94" s="1"/>
  <c r="T309" i="94" s="1"/>
  <c r="J309" i="94" s="1"/>
  <c r="P308" i="94"/>
  <c r="Q308" i="94" s="1"/>
  <c r="R308" i="94" s="1"/>
  <c r="S308" i="94" s="1"/>
  <c r="T308" i="94" s="1"/>
  <c r="J308" i="94" s="1"/>
  <c r="P307" i="94"/>
  <c r="Q307" i="94" s="1"/>
  <c r="R307" i="94" s="1"/>
  <c r="S307" i="94" s="1"/>
  <c r="T307" i="94" s="1"/>
  <c r="J307" i="94" s="1"/>
  <c r="P306" i="94"/>
  <c r="Q306" i="94" s="1"/>
  <c r="R306" i="94" s="1"/>
  <c r="S306" i="94" s="1"/>
  <c r="T306" i="94" s="1"/>
  <c r="J306" i="94" s="1"/>
  <c r="P305" i="94"/>
  <c r="Q305" i="94" s="1"/>
  <c r="R305" i="94" s="1"/>
  <c r="S305" i="94" s="1"/>
  <c r="T305" i="94" s="1"/>
  <c r="J305" i="94" s="1"/>
  <c r="P304" i="94"/>
  <c r="Q304" i="94" s="1"/>
  <c r="R304" i="94" s="1"/>
  <c r="S304" i="94" s="1"/>
  <c r="T304" i="94" s="1"/>
  <c r="J304" i="94" s="1"/>
  <c r="P303" i="94"/>
  <c r="Q303" i="94" s="1"/>
  <c r="R303" i="94" s="1"/>
  <c r="S303" i="94" s="1"/>
  <c r="T303" i="94" s="1"/>
  <c r="J303" i="94" s="1"/>
  <c r="P302" i="94"/>
  <c r="Q302" i="94" s="1"/>
  <c r="R302" i="94" s="1"/>
  <c r="S302" i="94" s="1"/>
  <c r="T302" i="94" s="1"/>
  <c r="J302" i="94" s="1"/>
  <c r="P301" i="94"/>
  <c r="Q301" i="94" s="1"/>
  <c r="R301" i="94" s="1"/>
  <c r="S301" i="94" s="1"/>
  <c r="T301" i="94" s="1"/>
  <c r="J301" i="94" s="1"/>
  <c r="P300" i="94"/>
  <c r="Q300" i="94" s="1"/>
  <c r="R300" i="94" s="1"/>
  <c r="S300" i="94" s="1"/>
  <c r="T300" i="94" s="1"/>
  <c r="J300" i="94" s="1"/>
  <c r="P299" i="94"/>
  <c r="Q299" i="94" s="1"/>
  <c r="R299" i="94" s="1"/>
  <c r="S299" i="94" s="1"/>
  <c r="T299" i="94" s="1"/>
  <c r="J299" i="94" s="1"/>
  <c r="P298" i="94"/>
  <c r="Q298" i="94" s="1"/>
  <c r="R298" i="94" s="1"/>
  <c r="S298" i="94" s="1"/>
  <c r="T298" i="94" s="1"/>
  <c r="J298" i="94" s="1"/>
  <c r="P297" i="94"/>
  <c r="Q297" i="94" s="1"/>
  <c r="R297" i="94" s="1"/>
  <c r="S297" i="94" s="1"/>
  <c r="T297" i="94" s="1"/>
  <c r="J297" i="94" s="1"/>
  <c r="P296" i="94"/>
  <c r="Q296" i="94" s="1"/>
  <c r="R296" i="94" s="1"/>
  <c r="S296" i="94" s="1"/>
  <c r="T296" i="94" s="1"/>
  <c r="J296" i="94" s="1"/>
  <c r="P295" i="94"/>
  <c r="Q295" i="94" s="1"/>
  <c r="R295" i="94" s="1"/>
  <c r="S295" i="94" s="1"/>
  <c r="T295" i="94" s="1"/>
  <c r="J295" i="94" s="1"/>
  <c r="P294" i="94"/>
  <c r="Q294" i="94" s="1"/>
  <c r="R294" i="94" s="1"/>
  <c r="S294" i="94" s="1"/>
  <c r="T294" i="94" s="1"/>
  <c r="J294" i="94" s="1"/>
  <c r="P293" i="94"/>
  <c r="Q293" i="94" s="1"/>
  <c r="R293" i="94" s="1"/>
  <c r="S293" i="94" s="1"/>
  <c r="T293" i="94" s="1"/>
  <c r="J293" i="94" s="1"/>
  <c r="P292" i="94"/>
  <c r="Q292" i="94" s="1"/>
  <c r="R292" i="94" s="1"/>
  <c r="S292" i="94" s="1"/>
  <c r="T292" i="94" s="1"/>
  <c r="J292" i="94" s="1"/>
  <c r="P291" i="94"/>
  <c r="Q291" i="94" s="1"/>
  <c r="R291" i="94" s="1"/>
  <c r="S291" i="94" s="1"/>
  <c r="T291" i="94" s="1"/>
  <c r="J291" i="94" s="1"/>
  <c r="P290" i="94"/>
  <c r="Q290" i="94" s="1"/>
  <c r="R290" i="94" s="1"/>
  <c r="S290" i="94" s="1"/>
  <c r="T290" i="94" s="1"/>
  <c r="J290" i="94" s="1"/>
  <c r="P289" i="94"/>
  <c r="Q289" i="94" s="1"/>
  <c r="R289" i="94" s="1"/>
  <c r="S289" i="94" s="1"/>
  <c r="T289" i="94" s="1"/>
  <c r="J289" i="94" s="1"/>
  <c r="P288" i="94"/>
  <c r="Q288" i="94" s="1"/>
  <c r="R288" i="94" s="1"/>
  <c r="S288" i="94" s="1"/>
  <c r="T288" i="94" s="1"/>
  <c r="J288" i="94" s="1"/>
  <c r="P287" i="94"/>
  <c r="Q287" i="94" s="1"/>
  <c r="R287" i="94" s="1"/>
  <c r="S287" i="94" s="1"/>
  <c r="T287" i="94" s="1"/>
  <c r="J287" i="94" s="1"/>
  <c r="P286" i="94"/>
  <c r="Q286" i="94" s="1"/>
  <c r="R286" i="94" s="1"/>
  <c r="S286" i="94" s="1"/>
  <c r="T286" i="94" s="1"/>
  <c r="J286" i="94" s="1"/>
  <c r="P285" i="94"/>
  <c r="Q285" i="94" s="1"/>
  <c r="R285" i="94" s="1"/>
  <c r="S285" i="94" s="1"/>
  <c r="T285" i="94" s="1"/>
  <c r="J285" i="94" s="1"/>
  <c r="P284" i="94"/>
  <c r="Q284" i="94" s="1"/>
  <c r="R284" i="94" s="1"/>
  <c r="S284" i="94" s="1"/>
  <c r="T284" i="94" s="1"/>
  <c r="J284" i="94" s="1"/>
  <c r="P283" i="94"/>
  <c r="Q283" i="94" s="1"/>
  <c r="R283" i="94" s="1"/>
  <c r="S283" i="94" s="1"/>
  <c r="T283" i="94" s="1"/>
  <c r="J283" i="94" s="1"/>
  <c r="P282" i="94"/>
  <c r="Q282" i="94" s="1"/>
  <c r="R282" i="94" s="1"/>
  <c r="S282" i="94" s="1"/>
  <c r="T282" i="94" s="1"/>
  <c r="J282" i="94" s="1"/>
  <c r="P281" i="94"/>
  <c r="Q281" i="94" s="1"/>
  <c r="R281" i="94" s="1"/>
  <c r="S281" i="94" s="1"/>
  <c r="T281" i="94" s="1"/>
  <c r="J281" i="94" s="1"/>
  <c r="P280" i="94"/>
  <c r="Q280" i="94" s="1"/>
  <c r="R280" i="94" s="1"/>
  <c r="S280" i="94" s="1"/>
  <c r="T280" i="94" s="1"/>
  <c r="J280" i="94" s="1"/>
  <c r="P279" i="94"/>
  <c r="Q279" i="94" s="1"/>
  <c r="R279" i="94" s="1"/>
  <c r="S279" i="94" s="1"/>
  <c r="T279" i="94" s="1"/>
  <c r="J279" i="94" s="1"/>
  <c r="P278" i="94"/>
  <c r="Q278" i="94" s="1"/>
  <c r="R278" i="94" s="1"/>
  <c r="S278" i="94" s="1"/>
  <c r="T278" i="94" s="1"/>
  <c r="J278" i="94" s="1"/>
  <c r="P277" i="94"/>
  <c r="Q277" i="94" s="1"/>
  <c r="R277" i="94" s="1"/>
  <c r="S277" i="94" s="1"/>
  <c r="T277" i="94" s="1"/>
  <c r="J277" i="94" s="1"/>
  <c r="P276" i="94"/>
  <c r="Q276" i="94" s="1"/>
  <c r="R276" i="94" s="1"/>
  <c r="S276" i="94" s="1"/>
  <c r="T276" i="94" s="1"/>
  <c r="J276" i="94" s="1"/>
  <c r="P275" i="94"/>
  <c r="Q275" i="94" s="1"/>
  <c r="R275" i="94" s="1"/>
  <c r="S275" i="94" s="1"/>
  <c r="T275" i="94" s="1"/>
  <c r="J275" i="94" s="1"/>
  <c r="P274" i="94"/>
  <c r="Q274" i="94" s="1"/>
  <c r="R274" i="94" s="1"/>
  <c r="S274" i="94" s="1"/>
  <c r="T274" i="94" s="1"/>
  <c r="J274" i="94" s="1"/>
  <c r="P273" i="94"/>
  <c r="Q273" i="94" s="1"/>
  <c r="R273" i="94" s="1"/>
  <c r="S273" i="94" s="1"/>
  <c r="T273" i="94" s="1"/>
  <c r="J273" i="94" s="1"/>
  <c r="P272" i="94"/>
  <c r="Q272" i="94" s="1"/>
  <c r="R272" i="94" s="1"/>
  <c r="S272" i="94" s="1"/>
  <c r="T272" i="94" s="1"/>
  <c r="J272" i="94" s="1"/>
  <c r="P271" i="94"/>
  <c r="Q271" i="94" s="1"/>
  <c r="R271" i="94" s="1"/>
  <c r="S271" i="94" s="1"/>
  <c r="T271" i="94" s="1"/>
  <c r="J271" i="94" s="1"/>
  <c r="P270" i="94"/>
  <c r="Q270" i="94" s="1"/>
  <c r="R270" i="94" s="1"/>
  <c r="S270" i="94" s="1"/>
  <c r="T270" i="94" s="1"/>
  <c r="J270" i="94" s="1"/>
  <c r="P269" i="94"/>
  <c r="Q269" i="94" s="1"/>
  <c r="R269" i="94" s="1"/>
  <c r="S269" i="94" s="1"/>
  <c r="T269" i="94" s="1"/>
  <c r="J269" i="94" s="1"/>
  <c r="P268" i="94"/>
  <c r="Q268" i="94" s="1"/>
  <c r="R268" i="94" s="1"/>
  <c r="S268" i="94" s="1"/>
  <c r="T268" i="94" s="1"/>
  <c r="J268" i="94" s="1"/>
  <c r="P267" i="94"/>
  <c r="Q267" i="94" s="1"/>
  <c r="R267" i="94" s="1"/>
  <c r="S267" i="94" s="1"/>
  <c r="T267" i="94" s="1"/>
  <c r="J267" i="94" s="1"/>
  <c r="P266" i="94"/>
  <c r="Q266" i="94" s="1"/>
  <c r="R266" i="94" s="1"/>
  <c r="S266" i="94" s="1"/>
  <c r="T266" i="94" s="1"/>
  <c r="J266" i="94" s="1"/>
  <c r="P265" i="94"/>
  <c r="Q265" i="94" s="1"/>
  <c r="R265" i="94" s="1"/>
  <c r="S265" i="94" s="1"/>
  <c r="T265" i="94" s="1"/>
  <c r="J265" i="94" s="1"/>
  <c r="P264" i="94"/>
  <c r="Q264" i="94" s="1"/>
  <c r="R264" i="94" s="1"/>
  <c r="S264" i="94" s="1"/>
  <c r="T264" i="94" s="1"/>
  <c r="J264" i="94" s="1"/>
  <c r="P263" i="94"/>
  <c r="Q263" i="94" s="1"/>
  <c r="R263" i="94" s="1"/>
  <c r="S263" i="94" s="1"/>
  <c r="T263" i="94" s="1"/>
  <c r="J263" i="94" s="1"/>
  <c r="P262" i="94"/>
  <c r="Q262" i="94" s="1"/>
  <c r="R262" i="94" s="1"/>
  <c r="S262" i="94" s="1"/>
  <c r="T262" i="94" s="1"/>
  <c r="J262" i="94" s="1"/>
  <c r="P261" i="94"/>
  <c r="Q261" i="94" s="1"/>
  <c r="R261" i="94" s="1"/>
  <c r="S261" i="94" s="1"/>
  <c r="T261" i="94" s="1"/>
  <c r="J261" i="94" s="1"/>
  <c r="P260" i="94"/>
  <c r="Q260" i="94" s="1"/>
  <c r="R260" i="94" s="1"/>
  <c r="S260" i="94" s="1"/>
  <c r="T260" i="94" s="1"/>
  <c r="J260" i="94" s="1"/>
  <c r="P259" i="94"/>
  <c r="Q259" i="94" s="1"/>
  <c r="R259" i="94" s="1"/>
  <c r="S259" i="94" s="1"/>
  <c r="T259" i="94" s="1"/>
  <c r="J259" i="94" s="1"/>
  <c r="P258" i="94"/>
  <c r="Q258" i="94" s="1"/>
  <c r="R258" i="94" s="1"/>
  <c r="S258" i="94" s="1"/>
  <c r="T258" i="94" s="1"/>
  <c r="J258" i="94" s="1"/>
  <c r="P257" i="94"/>
  <c r="Q257" i="94" s="1"/>
  <c r="R257" i="94" s="1"/>
  <c r="S257" i="94" s="1"/>
  <c r="T257" i="94" s="1"/>
  <c r="J257" i="94" s="1"/>
  <c r="P256" i="94"/>
  <c r="Q256" i="94" s="1"/>
  <c r="R256" i="94" s="1"/>
  <c r="S256" i="94" s="1"/>
  <c r="T256" i="94" s="1"/>
  <c r="J256" i="94" s="1"/>
  <c r="P255" i="94"/>
  <c r="Q255" i="94" s="1"/>
  <c r="R255" i="94" s="1"/>
  <c r="S255" i="94" s="1"/>
  <c r="T255" i="94" s="1"/>
  <c r="J255" i="94" s="1"/>
  <c r="P254" i="94"/>
  <c r="Q254" i="94" s="1"/>
  <c r="R254" i="94" s="1"/>
  <c r="S254" i="94" s="1"/>
  <c r="T254" i="94" s="1"/>
  <c r="J254" i="94" s="1"/>
  <c r="P253" i="94"/>
  <c r="Q253" i="94" s="1"/>
  <c r="R253" i="94" s="1"/>
  <c r="S253" i="94" s="1"/>
  <c r="T253" i="94" s="1"/>
  <c r="J253" i="94" s="1"/>
  <c r="P252" i="94"/>
  <c r="Q252" i="94" s="1"/>
  <c r="R252" i="94" s="1"/>
  <c r="S252" i="94" s="1"/>
  <c r="T252" i="94" s="1"/>
  <c r="J252" i="94" s="1"/>
  <c r="P251" i="94"/>
  <c r="Q251" i="94" s="1"/>
  <c r="R251" i="94" s="1"/>
  <c r="S251" i="94" s="1"/>
  <c r="T251" i="94" s="1"/>
  <c r="J251" i="94" s="1"/>
  <c r="P250" i="94"/>
  <c r="Q250" i="94" s="1"/>
  <c r="R250" i="94" s="1"/>
  <c r="S250" i="94" s="1"/>
  <c r="T250" i="94" s="1"/>
  <c r="J250" i="94" s="1"/>
  <c r="P249" i="94"/>
  <c r="Q249" i="94" s="1"/>
  <c r="R249" i="94" s="1"/>
  <c r="S249" i="94" s="1"/>
  <c r="T249" i="94" s="1"/>
  <c r="J249" i="94" s="1"/>
  <c r="P248" i="94"/>
  <c r="Q248" i="94" s="1"/>
  <c r="R248" i="94" s="1"/>
  <c r="S248" i="94" s="1"/>
  <c r="T248" i="94" s="1"/>
  <c r="J248" i="94" s="1"/>
  <c r="P247" i="94"/>
  <c r="Q247" i="94" s="1"/>
  <c r="R247" i="94" s="1"/>
  <c r="S247" i="94" s="1"/>
  <c r="T247" i="94" s="1"/>
  <c r="J247" i="94" s="1"/>
  <c r="P246" i="94"/>
  <c r="Q246" i="94" s="1"/>
  <c r="R246" i="94" s="1"/>
  <c r="S246" i="94" s="1"/>
  <c r="T246" i="94" s="1"/>
  <c r="J246" i="94" s="1"/>
  <c r="P245" i="94"/>
  <c r="Q245" i="94" s="1"/>
  <c r="R245" i="94" s="1"/>
  <c r="S245" i="94" s="1"/>
  <c r="T245" i="94" s="1"/>
  <c r="J245" i="94" s="1"/>
  <c r="P244" i="94"/>
  <c r="Q244" i="94" s="1"/>
  <c r="R244" i="94" s="1"/>
  <c r="S244" i="94" s="1"/>
  <c r="T244" i="94" s="1"/>
  <c r="J244" i="94" s="1"/>
  <c r="P243" i="94"/>
  <c r="Q243" i="94" s="1"/>
  <c r="R243" i="94" s="1"/>
  <c r="S243" i="94" s="1"/>
  <c r="T243" i="94" s="1"/>
  <c r="J243" i="94" s="1"/>
  <c r="P242" i="94"/>
  <c r="Q242" i="94" s="1"/>
  <c r="R242" i="94" s="1"/>
  <c r="S242" i="94" s="1"/>
  <c r="T242" i="94" s="1"/>
  <c r="J242" i="94" s="1"/>
  <c r="P241" i="94"/>
  <c r="Q241" i="94" s="1"/>
  <c r="R241" i="94" s="1"/>
  <c r="S241" i="94" s="1"/>
  <c r="T241" i="94" s="1"/>
  <c r="J241" i="94" s="1"/>
  <c r="P240" i="94"/>
  <c r="Q240" i="94" s="1"/>
  <c r="R240" i="94" s="1"/>
  <c r="S240" i="94" s="1"/>
  <c r="T240" i="94" s="1"/>
  <c r="J240" i="94" s="1"/>
  <c r="P239" i="94"/>
  <c r="Q239" i="94" s="1"/>
  <c r="R239" i="94" s="1"/>
  <c r="S239" i="94" s="1"/>
  <c r="T239" i="94" s="1"/>
  <c r="J239" i="94" s="1"/>
  <c r="P238" i="94"/>
  <c r="Q238" i="94" s="1"/>
  <c r="R238" i="94" s="1"/>
  <c r="S238" i="94" s="1"/>
  <c r="T238" i="94" s="1"/>
  <c r="J238" i="94" s="1"/>
  <c r="P237" i="94"/>
  <c r="Q237" i="94" s="1"/>
  <c r="R237" i="94" s="1"/>
  <c r="S237" i="94" s="1"/>
  <c r="T237" i="94" s="1"/>
  <c r="J237" i="94" s="1"/>
  <c r="P236" i="94"/>
  <c r="Q236" i="94" s="1"/>
  <c r="R236" i="94" s="1"/>
  <c r="S236" i="94" s="1"/>
  <c r="T236" i="94" s="1"/>
  <c r="J236" i="94" s="1"/>
  <c r="P235" i="94"/>
  <c r="Q235" i="94" s="1"/>
  <c r="R235" i="94" s="1"/>
  <c r="S235" i="94" s="1"/>
  <c r="T235" i="94" s="1"/>
  <c r="J235" i="94" s="1"/>
  <c r="P234" i="94"/>
  <c r="Q234" i="94" s="1"/>
  <c r="R234" i="94" s="1"/>
  <c r="S234" i="94" s="1"/>
  <c r="T234" i="94" s="1"/>
  <c r="J234" i="94" s="1"/>
  <c r="P233" i="94"/>
  <c r="Q233" i="94" s="1"/>
  <c r="R233" i="94" s="1"/>
  <c r="S233" i="94" s="1"/>
  <c r="T233" i="94" s="1"/>
  <c r="J233" i="94" s="1"/>
  <c r="P232" i="94"/>
  <c r="Q232" i="94" s="1"/>
  <c r="R232" i="94" s="1"/>
  <c r="S232" i="94" s="1"/>
  <c r="T232" i="94" s="1"/>
  <c r="J232" i="94" s="1"/>
  <c r="P231" i="94"/>
  <c r="Q231" i="94" s="1"/>
  <c r="R231" i="94" s="1"/>
  <c r="S231" i="94" s="1"/>
  <c r="T231" i="94" s="1"/>
  <c r="J231" i="94" s="1"/>
  <c r="P230" i="94"/>
  <c r="Q230" i="94" s="1"/>
  <c r="R230" i="94" s="1"/>
  <c r="S230" i="94" s="1"/>
  <c r="T230" i="94" s="1"/>
  <c r="J230" i="94" s="1"/>
  <c r="P229" i="94"/>
  <c r="Q229" i="94" s="1"/>
  <c r="R229" i="94" s="1"/>
  <c r="S229" i="94" s="1"/>
  <c r="T229" i="94" s="1"/>
  <c r="J229" i="94" s="1"/>
  <c r="P228" i="94"/>
  <c r="Q228" i="94" s="1"/>
  <c r="R228" i="94" s="1"/>
  <c r="S228" i="94" s="1"/>
  <c r="T228" i="94" s="1"/>
  <c r="J228" i="94" s="1"/>
  <c r="P227" i="94"/>
  <c r="Q227" i="94" s="1"/>
  <c r="R227" i="94" s="1"/>
  <c r="S227" i="94" s="1"/>
  <c r="T227" i="94" s="1"/>
  <c r="J227" i="94" s="1"/>
  <c r="P226" i="94"/>
  <c r="Q226" i="94" s="1"/>
  <c r="R226" i="94" s="1"/>
  <c r="S226" i="94" s="1"/>
  <c r="T226" i="94" s="1"/>
  <c r="J226" i="94" s="1"/>
  <c r="P225" i="94"/>
  <c r="Q225" i="94" s="1"/>
  <c r="R225" i="94" s="1"/>
  <c r="S225" i="94" s="1"/>
  <c r="T225" i="94" s="1"/>
  <c r="J225" i="94" s="1"/>
  <c r="P224" i="94"/>
  <c r="Q224" i="94" s="1"/>
  <c r="R224" i="94" s="1"/>
  <c r="S224" i="94" s="1"/>
  <c r="T224" i="94" s="1"/>
  <c r="J224" i="94" s="1"/>
  <c r="P223" i="94"/>
  <c r="Q223" i="94" s="1"/>
  <c r="R223" i="94" s="1"/>
  <c r="S223" i="94" s="1"/>
  <c r="T223" i="94" s="1"/>
  <c r="J223" i="94" s="1"/>
  <c r="P222" i="94"/>
  <c r="Q222" i="94" s="1"/>
  <c r="R222" i="94" s="1"/>
  <c r="S222" i="94" s="1"/>
  <c r="T222" i="94" s="1"/>
  <c r="J222" i="94" s="1"/>
  <c r="P221" i="94"/>
  <c r="Q221" i="94" s="1"/>
  <c r="R221" i="94" s="1"/>
  <c r="S221" i="94" s="1"/>
  <c r="T221" i="94" s="1"/>
  <c r="J221" i="94" s="1"/>
  <c r="P220" i="94"/>
  <c r="Q220" i="94" s="1"/>
  <c r="R220" i="94" s="1"/>
  <c r="S220" i="94" s="1"/>
  <c r="T220" i="94" s="1"/>
  <c r="J220" i="94" s="1"/>
  <c r="P219" i="94"/>
  <c r="Q219" i="94" s="1"/>
  <c r="R219" i="94" s="1"/>
  <c r="S219" i="94" s="1"/>
  <c r="T219" i="94" s="1"/>
  <c r="J219" i="94" s="1"/>
  <c r="P218" i="94"/>
  <c r="Q218" i="94" s="1"/>
  <c r="R218" i="94" s="1"/>
  <c r="S218" i="94" s="1"/>
  <c r="T218" i="94" s="1"/>
  <c r="J218" i="94" s="1"/>
  <c r="P217" i="94"/>
  <c r="Q217" i="94" s="1"/>
  <c r="R217" i="94" s="1"/>
  <c r="S217" i="94" s="1"/>
  <c r="T217" i="94" s="1"/>
  <c r="J217" i="94" s="1"/>
  <c r="P216" i="94"/>
  <c r="Q216" i="94" s="1"/>
  <c r="R216" i="94" s="1"/>
  <c r="S216" i="94" s="1"/>
  <c r="T216" i="94" s="1"/>
  <c r="J216" i="94" s="1"/>
  <c r="P215" i="94"/>
  <c r="Q215" i="94" s="1"/>
  <c r="R215" i="94" s="1"/>
  <c r="S215" i="94" s="1"/>
  <c r="T215" i="94" s="1"/>
  <c r="J215" i="94" s="1"/>
  <c r="P214" i="94"/>
  <c r="Q214" i="94" s="1"/>
  <c r="R214" i="94" s="1"/>
  <c r="S214" i="94" s="1"/>
  <c r="T214" i="94" s="1"/>
  <c r="J214" i="94" s="1"/>
  <c r="P213" i="94"/>
  <c r="Q213" i="94" s="1"/>
  <c r="R213" i="94" s="1"/>
  <c r="S213" i="94" s="1"/>
  <c r="T213" i="94" s="1"/>
  <c r="J213" i="94" s="1"/>
  <c r="P212" i="94"/>
  <c r="Q212" i="94" s="1"/>
  <c r="R212" i="94" s="1"/>
  <c r="S212" i="94" s="1"/>
  <c r="T212" i="94" s="1"/>
  <c r="J212" i="94" s="1"/>
  <c r="P211" i="94"/>
  <c r="Q211" i="94" s="1"/>
  <c r="R211" i="94" s="1"/>
  <c r="S211" i="94" s="1"/>
  <c r="T211" i="94" s="1"/>
  <c r="J211" i="94" s="1"/>
  <c r="P210" i="94"/>
  <c r="Q210" i="94" s="1"/>
  <c r="R210" i="94" s="1"/>
  <c r="S210" i="94" s="1"/>
  <c r="T210" i="94" s="1"/>
  <c r="J210" i="94" s="1"/>
  <c r="P209" i="94"/>
  <c r="Q209" i="94" s="1"/>
  <c r="R209" i="94" s="1"/>
  <c r="S209" i="94" s="1"/>
  <c r="T209" i="94" s="1"/>
  <c r="J209" i="94" s="1"/>
  <c r="P208" i="94"/>
  <c r="Q208" i="94" s="1"/>
  <c r="R208" i="94" s="1"/>
  <c r="S208" i="94" s="1"/>
  <c r="T208" i="94" s="1"/>
  <c r="J208" i="94" s="1"/>
  <c r="P207" i="94"/>
  <c r="Q207" i="94" s="1"/>
  <c r="R207" i="94" s="1"/>
  <c r="S207" i="94" s="1"/>
  <c r="T207" i="94" s="1"/>
  <c r="J207" i="94" s="1"/>
  <c r="P206" i="94"/>
  <c r="Q206" i="94" s="1"/>
  <c r="R206" i="94" s="1"/>
  <c r="S206" i="94" s="1"/>
  <c r="T206" i="94" s="1"/>
  <c r="J206" i="94" s="1"/>
  <c r="P205" i="94"/>
  <c r="Q205" i="94" s="1"/>
  <c r="R205" i="94" s="1"/>
  <c r="S205" i="94" s="1"/>
  <c r="T205" i="94" s="1"/>
  <c r="J205" i="94" s="1"/>
  <c r="P204" i="94"/>
  <c r="Q204" i="94" s="1"/>
  <c r="R204" i="94" s="1"/>
  <c r="S204" i="94" s="1"/>
  <c r="T204" i="94" s="1"/>
  <c r="J204" i="94" s="1"/>
  <c r="P203" i="94"/>
  <c r="Q203" i="94" s="1"/>
  <c r="R203" i="94" s="1"/>
  <c r="S203" i="94" s="1"/>
  <c r="T203" i="94" s="1"/>
  <c r="J203" i="94" s="1"/>
  <c r="P202" i="94"/>
  <c r="Q202" i="94" s="1"/>
  <c r="R202" i="94" s="1"/>
  <c r="S202" i="94" s="1"/>
  <c r="T202" i="94" s="1"/>
  <c r="J202" i="94" s="1"/>
  <c r="P201" i="94"/>
  <c r="Q201" i="94" s="1"/>
  <c r="R201" i="94" s="1"/>
  <c r="S201" i="94" s="1"/>
  <c r="T201" i="94" s="1"/>
  <c r="J201" i="94" s="1"/>
  <c r="P200" i="94"/>
  <c r="Q200" i="94" s="1"/>
  <c r="R200" i="94" s="1"/>
  <c r="S200" i="94" s="1"/>
  <c r="T200" i="94" s="1"/>
  <c r="J200" i="94" s="1"/>
  <c r="P199" i="94"/>
  <c r="Q199" i="94" s="1"/>
  <c r="R199" i="94" s="1"/>
  <c r="S199" i="94" s="1"/>
  <c r="T199" i="94" s="1"/>
  <c r="J199" i="94" s="1"/>
  <c r="P198" i="94"/>
  <c r="Q198" i="94" s="1"/>
  <c r="R198" i="94" s="1"/>
  <c r="S198" i="94" s="1"/>
  <c r="T198" i="94" s="1"/>
  <c r="J198" i="94" s="1"/>
  <c r="P197" i="94"/>
  <c r="Q197" i="94" s="1"/>
  <c r="R197" i="94" s="1"/>
  <c r="S197" i="94" s="1"/>
  <c r="T197" i="94" s="1"/>
  <c r="J197" i="94" s="1"/>
  <c r="P196" i="94"/>
  <c r="Q196" i="94" s="1"/>
  <c r="R196" i="94" s="1"/>
  <c r="S196" i="94" s="1"/>
  <c r="T196" i="94" s="1"/>
  <c r="J196" i="94" s="1"/>
  <c r="P195" i="94"/>
  <c r="Q195" i="94" s="1"/>
  <c r="R195" i="94" s="1"/>
  <c r="S195" i="94" s="1"/>
  <c r="T195" i="94" s="1"/>
  <c r="J195" i="94" s="1"/>
  <c r="P194" i="94"/>
  <c r="Q194" i="94" s="1"/>
  <c r="R194" i="94" s="1"/>
  <c r="S194" i="94" s="1"/>
  <c r="T194" i="94" s="1"/>
  <c r="J194" i="94" s="1"/>
  <c r="P193" i="94"/>
  <c r="Q193" i="94" s="1"/>
  <c r="R193" i="94" s="1"/>
  <c r="S193" i="94" s="1"/>
  <c r="T193" i="94" s="1"/>
  <c r="J193" i="94" s="1"/>
  <c r="P192" i="94"/>
  <c r="Q192" i="94" s="1"/>
  <c r="R192" i="94" s="1"/>
  <c r="S192" i="94" s="1"/>
  <c r="T192" i="94" s="1"/>
  <c r="J192" i="94" s="1"/>
  <c r="P191" i="94"/>
  <c r="Q191" i="94" s="1"/>
  <c r="R191" i="94" s="1"/>
  <c r="S191" i="94" s="1"/>
  <c r="T191" i="94" s="1"/>
  <c r="J191" i="94" s="1"/>
  <c r="P190" i="94"/>
  <c r="Q190" i="94" s="1"/>
  <c r="R190" i="94" s="1"/>
  <c r="S190" i="94" s="1"/>
  <c r="T190" i="94" s="1"/>
  <c r="J190" i="94" s="1"/>
  <c r="P189" i="94"/>
  <c r="Q189" i="94" s="1"/>
  <c r="R189" i="94" s="1"/>
  <c r="S189" i="94" s="1"/>
  <c r="T189" i="94" s="1"/>
  <c r="J189" i="94" s="1"/>
  <c r="P188" i="94"/>
  <c r="Q188" i="94" s="1"/>
  <c r="R188" i="94" s="1"/>
  <c r="S188" i="94" s="1"/>
  <c r="T188" i="94" s="1"/>
  <c r="J188" i="94" s="1"/>
  <c r="P187" i="94"/>
  <c r="Q187" i="94" s="1"/>
  <c r="R187" i="94" s="1"/>
  <c r="S187" i="94" s="1"/>
  <c r="T187" i="94" s="1"/>
  <c r="J187" i="94" s="1"/>
  <c r="P186" i="94"/>
  <c r="Q186" i="94" s="1"/>
  <c r="R186" i="94" s="1"/>
  <c r="S186" i="94" s="1"/>
  <c r="T186" i="94" s="1"/>
  <c r="J186" i="94" s="1"/>
  <c r="P185" i="94"/>
  <c r="Q185" i="94" s="1"/>
  <c r="R185" i="94" s="1"/>
  <c r="S185" i="94" s="1"/>
  <c r="T185" i="94" s="1"/>
  <c r="J185" i="94" s="1"/>
  <c r="P184" i="94"/>
  <c r="Q184" i="94" s="1"/>
  <c r="R184" i="94" s="1"/>
  <c r="S184" i="94" s="1"/>
  <c r="T184" i="94" s="1"/>
  <c r="J184" i="94" s="1"/>
  <c r="P183" i="94"/>
  <c r="Q183" i="94" s="1"/>
  <c r="R183" i="94" s="1"/>
  <c r="S183" i="94" s="1"/>
  <c r="T183" i="94" s="1"/>
  <c r="J183" i="94" s="1"/>
  <c r="P182" i="94"/>
  <c r="Q182" i="94" s="1"/>
  <c r="R182" i="94" s="1"/>
  <c r="S182" i="94" s="1"/>
  <c r="T182" i="94" s="1"/>
  <c r="J182" i="94" s="1"/>
  <c r="P181" i="94"/>
  <c r="Q181" i="94" s="1"/>
  <c r="R181" i="94" s="1"/>
  <c r="S181" i="94" s="1"/>
  <c r="T181" i="94" s="1"/>
  <c r="J181" i="94" s="1"/>
  <c r="P180" i="94"/>
  <c r="Q180" i="94" s="1"/>
  <c r="R180" i="94" s="1"/>
  <c r="S180" i="94" s="1"/>
  <c r="T180" i="94" s="1"/>
  <c r="J180" i="94" s="1"/>
  <c r="P179" i="94"/>
  <c r="Q179" i="94" s="1"/>
  <c r="R179" i="94" s="1"/>
  <c r="S179" i="94" s="1"/>
  <c r="T179" i="94" s="1"/>
  <c r="J179" i="94" s="1"/>
  <c r="P178" i="94"/>
  <c r="Q178" i="94" s="1"/>
  <c r="R178" i="94" s="1"/>
  <c r="S178" i="94" s="1"/>
  <c r="T178" i="94" s="1"/>
  <c r="J178" i="94" s="1"/>
  <c r="P177" i="94"/>
  <c r="Q177" i="94" s="1"/>
  <c r="R177" i="94" s="1"/>
  <c r="S177" i="94" s="1"/>
  <c r="T177" i="94" s="1"/>
  <c r="J177" i="94" s="1"/>
  <c r="P176" i="94"/>
  <c r="Q176" i="94" s="1"/>
  <c r="R176" i="94" s="1"/>
  <c r="S176" i="94" s="1"/>
  <c r="T176" i="94" s="1"/>
  <c r="J176" i="94" s="1"/>
  <c r="P175" i="94"/>
  <c r="Q175" i="94" s="1"/>
  <c r="R175" i="94" s="1"/>
  <c r="S175" i="94" s="1"/>
  <c r="T175" i="94" s="1"/>
  <c r="J175" i="94" s="1"/>
  <c r="P174" i="94"/>
  <c r="Q174" i="94" s="1"/>
  <c r="R174" i="94" s="1"/>
  <c r="S174" i="94" s="1"/>
  <c r="T174" i="94" s="1"/>
  <c r="J174" i="94" s="1"/>
  <c r="P173" i="94"/>
  <c r="Q173" i="94" s="1"/>
  <c r="R173" i="94" s="1"/>
  <c r="S173" i="94" s="1"/>
  <c r="T173" i="94" s="1"/>
  <c r="J173" i="94" s="1"/>
  <c r="P172" i="94"/>
  <c r="Q172" i="94" s="1"/>
  <c r="R172" i="94" s="1"/>
  <c r="S172" i="94" s="1"/>
  <c r="T172" i="94" s="1"/>
  <c r="J172" i="94" s="1"/>
  <c r="P171" i="94"/>
  <c r="Q171" i="94" s="1"/>
  <c r="R171" i="94" s="1"/>
  <c r="S171" i="94" s="1"/>
  <c r="T171" i="94" s="1"/>
  <c r="J171" i="94" s="1"/>
  <c r="P170" i="94"/>
  <c r="Q170" i="94" s="1"/>
  <c r="R170" i="94" s="1"/>
  <c r="S170" i="94" s="1"/>
  <c r="T170" i="94" s="1"/>
  <c r="J170" i="94" s="1"/>
  <c r="P169" i="94"/>
  <c r="Q169" i="94" s="1"/>
  <c r="R169" i="94" s="1"/>
  <c r="S169" i="94" s="1"/>
  <c r="T169" i="94" s="1"/>
  <c r="J169" i="94" s="1"/>
  <c r="P168" i="94"/>
  <c r="Q168" i="94" s="1"/>
  <c r="R168" i="94" s="1"/>
  <c r="S168" i="94" s="1"/>
  <c r="T168" i="94" s="1"/>
  <c r="J168" i="94" s="1"/>
  <c r="P167" i="94"/>
  <c r="Q167" i="94" s="1"/>
  <c r="R167" i="94" s="1"/>
  <c r="S167" i="94" s="1"/>
  <c r="T167" i="94" s="1"/>
  <c r="J167" i="94" s="1"/>
  <c r="P166" i="94"/>
  <c r="Q166" i="94" s="1"/>
  <c r="R166" i="94" s="1"/>
  <c r="S166" i="94" s="1"/>
  <c r="T166" i="94" s="1"/>
  <c r="J166" i="94" s="1"/>
  <c r="P165" i="94"/>
  <c r="Q165" i="94" s="1"/>
  <c r="R165" i="94" s="1"/>
  <c r="S165" i="94" s="1"/>
  <c r="T165" i="94" s="1"/>
  <c r="J165" i="94" s="1"/>
  <c r="P164" i="94"/>
  <c r="Q164" i="94" s="1"/>
  <c r="R164" i="94" s="1"/>
  <c r="S164" i="94" s="1"/>
  <c r="T164" i="94" s="1"/>
  <c r="J164" i="94" s="1"/>
  <c r="P163" i="94"/>
  <c r="Q163" i="94" s="1"/>
  <c r="R163" i="94" s="1"/>
  <c r="S163" i="94" s="1"/>
  <c r="T163" i="94" s="1"/>
  <c r="J163" i="94" s="1"/>
  <c r="P162" i="94"/>
  <c r="Q162" i="94" s="1"/>
  <c r="R162" i="94" s="1"/>
  <c r="S162" i="94" s="1"/>
  <c r="T162" i="94" s="1"/>
  <c r="J162" i="94" s="1"/>
  <c r="P161" i="94"/>
  <c r="Q161" i="94" s="1"/>
  <c r="R161" i="94" s="1"/>
  <c r="S161" i="94" s="1"/>
  <c r="T161" i="94" s="1"/>
  <c r="J161" i="94" s="1"/>
  <c r="P160" i="94"/>
  <c r="Q160" i="94" s="1"/>
  <c r="R160" i="94" s="1"/>
  <c r="S160" i="94" s="1"/>
  <c r="T160" i="94" s="1"/>
  <c r="J160" i="94" s="1"/>
  <c r="P159" i="94"/>
  <c r="Q159" i="94" s="1"/>
  <c r="R159" i="94" s="1"/>
  <c r="S159" i="94" s="1"/>
  <c r="T159" i="94" s="1"/>
  <c r="J159" i="94" s="1"/>
  <c r="P158" i="94"/>
  <c r="Q158" i="94" s="1"/>
  <c r="R158" i="94" s="1"/>
  <c r="S158" i="94" s="1"/>
  <c r="T158" i="94" s="1"/>
  <c r="J158" i="94" s="1"/>
  <c r="P157" i="94"/>
  <c r="Q157" i="94" s="1"/>
  <c r="R157" i="94" s="1"/>
  <c r="S157" i="94" s="1"/>
  <c r="T157" i="94" s="1"/>
  <c r="J157" i="94" s="1"/>
  <c r="P156" i="94"/>
  <c r="Q156" i="94" s="1"/>
  <c r="R156" i="94" s="1"/>
  <c r="S156" i="94" s="1"/>
  <c r="T156" i="94" s="1"/>
  <c r="J156" i="94" s="1"/>
  <c r="P155" i="94"/>
  <c r="Q155" i="94" s="1"/>
  <c r="R155" i="94" s="1"/>
  <c r="S155" i="94" s="1"/>
  <c r="T155" i="94" s="1"/>
  <c r="J155" i="94" s="1"/>
  <c r="P154" i="94"/>
  <c r="Q154" i="94" s="1"/>
  <c r="R154" i="94" s="1"/>
  <c r="S154" i="94" s="1"/>
  <c r="T154" i="94" s="1"/>
  <c r="J154" i="94" s="1"/>
  <c r="P153" i="94"/>
  <c r="Q153" i="94" s="1"/>
  <c r="R153" i="94" s="1"/>
  <c r="S153" i="94" s="1"/>
  <c r="T153" i="94" s="1"/>
  <c r="J153" i="94" s="1"/>
  <c r="P152" i="94"/>
  <c r="Q152" i="94" s="1"/>
  <c r="R152" i="94" s="1"/>
  <c r="S152" i="94" s="1"/>
  <c r="T152" i="94" s="1"/>
  <c r="J152" i="94" s="1"/>
  <c r="P151" i="94"/>
  <c r="Q151" i="94" s="1"/>
  <c r="R151" i="94" s="1"/>
  <c r="S151" i="94" s="1"/>
  <c r="T151" i="94" s="1"/>
  <c r="J151" i="94" s="1"/>
  <c r="P150" i="94"/>
  <c r="Q150" i="94" s="1"/>
  <c r="R150" i="94" s="1"/>
  <c r="S150" i="94" s="1"/>
  <c r="T150" i="94" s="1"/>
  <c r="J150" i="94" s="1"/>
  <c r="P149" i="94"/>
  <c r="Q149" i="94" s="1"/>
  <c r="R149" i="94" s="1"/>
  <c r="S149" i="94" s="1"/>
  <c r="T149" i="94" s="1"/>
  <c r="J149" i="94" s="1"/>
  <c r="P148" i="94"/>
  <c r="Q148" i="94" s="1"/>
  <c r="R148" i="94" s="1"/>
  <c r="S148" i="94" s="1"/>
  <c r="T148" i="94" s="1"/>
  <c r="J148" i="94" s="1"/>
  <c r="P147" i="94"/>
  <c r="Q147" i="94" s="1"/>
  <c r="R147" i="94" s="1"/>
  <c r="S147" i="94" s="1"/>
  <c r="T147" i="94" s="1"/>
  <c r="J147" i="94" s="1"/>
  <c r="P146" i="94"/>
  <c r="Q146" i="94" s="1"/>
  <c r="R146" i="94" s="1"/>
  <c r="S146" i="94" s="1"/>
  <c r="T146" i="94" s="1"/>
  <c r="J146" i="94" s="1"/>
  <c r="P145" i="94"/>
  <c r="Q145" i="94" s="1"/>
  <c r="R145" i="94" s="1"/>
  <c r="S145" i="94" s="1"/>
  <c r="T145" i="94" s="1"/>
  <c r="J145" i="94" s="1"/>
  <c r="P144" i="94"/>
  <c r="Q144" i="94" s="1"/>
  <c r="R144" i="94" s="1"/>
  <c r="S144" i="94" s="1"/>
  <c r="T144" i="94" s="1"/>
  <c r="J144" i="94" s="1"/>
  <c r="P143" i="94"/>
  <c r="Q143" i="94" s="1"/>
  <c r="R143" i="94" s="1"/>
  <c r="S143" i="94" s="1"/>
  <c r="T143" i="94" s="1"/>
  <c r="J143" i="94" s="1"/>
  <c r="P142" i="94"/>
  <c r="Q142" i="94" s="1"/>
  <c r="R142" i="94" s="1"/>
  <c r="S142" i="94" s="1"/>
  <c r="T142" i="94" s="1"/>
  <c r="J142" i="94" s="1"/>
  <c r="P141" i="94"/>
  <c r="Q141" i="94" s="1"/>
  <c r="R141" i="94" s="1"/>
  <c r="S141" i="94" s="1"/>
  <c r="T141" i="94" s="1"/>
  <c r="J141" i="94" s="1"/>
  <c r="P140" i="94"/>
  <c r="Q140" i="94" s="1"/>
  <c r="R140" i="94" s="1"/>
  <c r="S140" i="94" s="1"/>
  <c r="T140" i="94" s="1"/>
  <c r="J140" i="94" s="1"/>
  <c r="P139" i="94"/>
  <c r="Q139" i="94" s="1"/>
  <c r="R139" i="94" s="1"/>
  <c r="S139" i="94" s="1"/>
  <c r="T139" i="94" s="1"/>
  <c r="J139" i="94" s="1"/>
  <c r="P138" i="94"/>
  <c r="Q138" i="94" s="1"/>
  <c r="R138" i="94" s="1"/>
  <c r="S138" i="94" s="1"/>
  <c r="T138" i="94" s="1"/>
  <c r="J138" i="94" s="1"/>
  <c r="P137" i="94"/>
  <c r="Q137" i="94" s="1"/>
  <c r="R137" i="94" s="1"/>
  <c r="S137" i="94" s="1"/>
  <c r="T137" i="94" s="1"/>
  <c r="J137" i="94" s="1"/>
  <c r="P136" i="94"/>
  <c r="Q136" i="94" s="1"/>
  <c r="R136" i="94" s="1"/>
  <c r="S136" i="94" s="1"/>
  <c r="T136" i="94" s="1"/>
  <c r="J136" i="94" s="1"/>
  <c r="P135" i="94"/>
  <c r="Q135" i="94" s="1"/>
  <c r="R135" i="94" s="1"/>
  <c r="S135" i="94" s="1"/>
  <c r="T135" i="94" s="1"/>
  <c r="J135" i="94" s="1"/>
  <c r="P134" i="94"/>
  <c r="Q134" i="94" s="1"/>
  <c r="R134" i="94" s="1"/>
  <c r="S134" i="94" s="1"/>
  <c r="T134" i="94" s="1"/>
  <c r="J134" i="94" s="1"/>
  <c r="P133" i="94"/>
  <c r="Q133" i="94" s="1"/>
  <c r="R133" i="94" s="1"/>
  <c r="S133" i="94" s="1"/>
  <c r="T133" i="94" s="1"/>
  <c r="J133" i="94" s="1"/>
  <c r="P132" i="94"/>
  <c r="Q132" i="94" s="1"/>
  <c r="R132" i="94" s="1"/>
  <c r="S132" i="94" s="1"/>
  <c r="T132" i="94" s="1"/>
  <c r="J132" i="94" s="1"/>
  <c r="P131" i="94"/>
  <c r="Q131" i="94" s="1"/>
  <c r="R131" i="94" s="1"/>
  <c r="S131" i="94" s="1"/>
  <c r="T131" i="94" s="1"/>
  <c r="J131" i="94" s="1"/>
  <c r="P130" i="94"/>
  <c r="Q130" i="94" s="1"/>
  <c r="R130" i="94" s="1"/>
  <c r="S130" i="94" s="1"/>
  <c r="T130" i="94" s="1"/>
  <c r="J130" i="94" s="1"/>
  <c r="P129" i="94"/>
  <c r="Q129" i="94" s="1"/>
  <c r="R129" i="94" s="1"/>
  <c r="S129" i="94" s="1"/>
  <c r="T129" i="94" s="1"/>
  <c r="J129" i="94" s="1"/>
  <c r="P128" i="94"/>
  <c r="Q128" i="94" s="1"/>
  <c r="R128" i="94" s="1"/>
  <c r="S128" i="94" s="1"/>
  <c r="T128" i="94" s="1"/>
  <c r="J128" i="94" s="1"/>
  <c r="P127" i="94"/>
  <c r="Q127" i="94" s="1"/>
  <c r="R127" i="94" s="1"/>
  <c r="S127" i="94" s="1"/>
  <c r="T127" i="94" s="1"/>
  <c r="J127" i="94" s="1"/>
  <c r="P126" i="94"/>
  <c r="Q126" i="94" s="1"/>
  <c r="R126" i="94" s="1"/>
  <c r="S126" i="94" s="1"/>
  <c r="T126" i="94" s="1"/>
  <c r="J126" i="94" s="1"/>
  <c r="P125" i="94"/>
  <c r="Q125" i="94" s="1"/>
  <c r="R125" i="94" s="1"/>
  <c r="S125" i="94" s="1"/>
  <c r="T125" i="94" s="1"/>
  <c r="J125" i="94" s="1"/>
  <c r="P124" i="94"/>
  <c r="Q124" i="94" s="1"/>
  <c r="R124" i="94" s="1"/>
  <c r="S124" i="94" s="1"/>
  <c r="T124" i="94" s="1"/>
  <c r="J124" i="94" s="1"/>
  <c r="P123" i="94"/>
  <c r="Q123" i="94" s="1"/>
  <c r="R123" i="94" s="1"/>
  <c r="S123" i="94" s="1"/>
  <c r="T123" i="94" s="1"/>
  <c r="J123" i="94" s="1"/>
  <c r="P122" i="94"/>
  <c r="Q122" i="94" s="1"/>
  <c r="R122" i="94" s="1"/>
  <c r="S122" i="94" s="1"/>
  <c r="T122" i="94" s="1"/>
  <c r="J122" i="94" s="1"/>
  <c r="P121" i="94"/>
  <c r="Q121" i="94" s="1"/>
  <c r="R121" i="94" s="1"/>
  <c r="S121" i="94" s="1"/>
  <c r="T121" i="94" s="1"/>
  <c r="J121" i="94" s="1"/>
  <c r="P120" i="94"/>
  <c r="Q120" i="94" s="1"/>
  <c r="R120" i="94" s="1"/>
  <c r="S120" i="94" s="1"/>
  <c r="T120" i="94" s="1"/>
  <c r="J120" i="94" s="1"/>
  <c r="P119" i="94"/>
  <c r="Q119" i="94" s="1"/>
  <c r="R119" i="94" s="1"/>
  <c r="S119" i="94" s="1"/>
  <c r="T119" i="94" s="1"/>
  <c r="J119" i="94" s="1"/>
  <c r="P118" i="94"/>
  <c r="Q118" i="94" s="1"/>
  <c r="R118" i="94" s="1"/>
  <c r="S118" i="94" s="1"/>
  <c r="T118" i="94" s="1"/>
  <c r="J118" i="94" s="1"/>
  <c r="P117" i="94"/>
  <c r="Q117" i="94" s="1"/>
  <c r="R117" i="94" s="1"/>
  <c r="S117" i="94" s="1"/>
  <c r="T117" i="94" s="1"/>
  <c r="J117" i="94" s="1"/>
  <c r="P116" i="94"/>
  <c r="Q116" i="94" s="1"/>
  <c r="R116" i="94" s="1"/>
  <c r="S116" i="94" s="1"/>
  <c r="T116" i="94" s="1"/>
  <c r="J116" i="94" s="1"/>
  <c r="P115" i="94"/>
  <c r="Q115" i="94" s="1"/>
  <c r="R115" i="94" s="1"/>
  <c r="S115" i="94" s="1"/>
  <c r="T115" i="94" s="1"/>
  <c r="J115" i="94" s="1"/>
  <c r="P114" i="94"/>
  <c r="Q114" i="94" s="1"/>
  <c r="R114" i="94" s="1"/>
  <c r="S114" i="94" s="1"/>
  <c r="T114" i="94" s="1"/>
  <c r="J114" i="94" s="1"/>
  <c r="P113" i="94"/>
  <c r="Q113" i="94" s="1"/>
  <c r="R113" i="94" s="1"/>
  <c r="S113" i="94" s="1"/>
  <c r="T113" i="94" s="1"/>
  <c r="J113" i="94" s="1"/>
  <c r="P112" i="94"/>
  <c r="Q112" i="94" s="1"/>
  <c r="R112" i="94" s="1"/>
  <c r="S112" i="94" s="1"/>
  <c r="T112" i="94" s="1"/>
  <c r="J112" i="94" s="1"/>
  <c r="P111" i="94"/>
  <c r="Q111" i="94" s="1"/>
  <c r="R111" i="94" s="1"/>
  <c r="S111" i="94" s="1"/>
  <c r="T111" i="94" s="1"/>
  <c r="J111" i="94" s="1"/>
  <c r="P110" i="94"/>
  <c r="Q110" i="94" s="1"/>
  <c r="R110" i="94" s="1"/>
  <c r="S110" i="94" s="1"/>
  <c r="T110" i="94" s="1"/>
  <c r="J110" i="94" s="1"/>
  <c r="P109" i="94"/>
  <c r="Q109" i="94" s="1"/>
  <c r="R109" i="94" s="1"/>
  <c r="S109" i="94" s="1"/>
  <c r="T109" i="94" s="1"/>
  <c r="J109" i="94" s="1"/>
  <c r="P108" i="94"/>
  <c r="Q108" i="94" s="1"/>
  <c r="R108" i="94" s="1"/>
  <c r="S108" i="94" s="1"/>
  <c r="T108" i="94" s="1"/>
  <c r="J108" i="94" s="1"/>
  <c r="P107" i="94"/>
  <c r="Q107" i="94" s="1"/>
  <c r="R107" i="94" s="1"/>
  <c r="S107" i="94" s="1"/>
  <c r="T107" i="94" s="1"/>
  <c r="J107" i="94" s="1"/>
  <c r="P106" i="94"/>
  <c r="Q106" i="94" s="1"/>
  <c r="R106" i="94" s="1"/>
  <c r="S106" i="94" s="1"/>
  <c r="T106" i="94" s="1"/>
  <c r="J106" i="94" s="1"/>
  <c r="P105" i="94"/>
  <c r="Q105" i="94" s="1"/>
  <c r="R105" i="94" s="1"/>
  <c r="S105" i="94" s="1"/>
  <c r="T105" i="94" s="1"/>
  <c r="J105" i="94" s="1"/>
  <c r="P104" i="94"/>
  <c r="Q104" i="94" s="1"/>
  <c r="R104" i="94" s="1"/>
  <c r="S104" i="94" s="1"/>
  <c r="T104" i="94" s="1"/>
  <c r="J104" i="94" s="1"/>
  <c r="P103" i="94"/>
  <c r="Q103" i="94" s="1"/>
  <c r="R103" i="94" s="1"/>
  <c r="S103" i="94" s="1"/>
  <c r="T103" i="94" s="1"/>
  <c r="J103" i="94" s="1"/>
  <c r="P102" i="94"/>
  <c r="Q102" i="94" s="1"/>
  <c r="R102" i="94" s="1"/>
  <c r="S102" i="94" s="1"/>
  <c r="T102" i="94" s="1"/>
  <c r="J102" i="94" s="1"/>
  <c r="P101" i="94"/>
  <c r="Q101" i="94" s="1"/>
  <c r="R101" i="94" s="1"/>
  <c r="S101" i="94" s="1"/>
  <c r="T101" i="94" s="1"/>
  <c r="J101" i="94" s="1"/>
  <c r="P100" i="94"/>
  <c r="Q100" i="94" s="1"/>
  <c r="R100" i="94" s="1"/>
  <c r="S100" i="94" s="1"/>
  <c r="T100" i="94" s="1"/>
  <c r="J100" i="94" s="1"/>
  <c r="P99" i="94"/>
  <c r="Q99" i="94" s="1"/>
  <c r="R99" i="94" s="1"/>
  <c r="S99" i="94" s="1"/>
  <c r="T99" i="94" s="1"/>
  <c r="J99" i="94" s="1"/>
  <c r="P98" i="94"/>
  <c r="Q98" i="94" s="1"/>
  <c r="R98" i="94" s="1"/>
  <c r="S98" i="94" s="1"/>
  <c r="T98" i="94" s="1"/>
  <c r="J98" i="94" s="1"/>
  <c r="P97" i="94"/>
  <c r="Q97" i="94" s="1"/>
  <c r="R97" i="94" s="1"/>
  <c r="S97" i="94" s="1"/>
  <c r="T97" i="94" s="1"/>
  <c r="J97" i="94" s="1"/>
  <c r="P96" i="94"/>
  <c r="Q96" i="94" s="1"/>
  <c r="R96" i="94" s="1"/>
  <c r="S96" i="94" s="1"/>
  <c r="T96" i="94" s="1"/>
  <c r="J96" i="94" s="1"/>
  <c r="P95" i="94"/>
  <c r="Q95" i="94" s="1"/>
  <c r="R95" i="94" s="1"/>
  <c r="S95" i="94" s="1"/>
  <c r="T95" i="94" s="1"/>
  <c r="J95" i="94" s="1"/>
  <c r="P94" i="94"/>
  <c r="Q94" i="94" s="1"/>
  <c r="R94" i="94" s="1"/>
  <c r="S94" i="94" s="1"/>
  <c r="T94" i="94" s="1"/>
  <c r="J94" i="94" s="1"/>
  <c r="P93" i="94"/>
  <c r="Q93" i="94" s="1"/>
  <c r="R93" i="94" s="1"/>
  <c r="S93" i="94" s="1"/>
  <c r="T93" i="94" s="1"/>
  <c r="J93" i="94" s="1"/>
  <c r="P92" i="94"/>
  <c r="Q92" i="94" s="1"/>
  <c r="R92" i="94" s="1"/>
  <c r="S92" i="94" s="1"/>
  <c r="T92" i="94" s="1"/>
  <c r="J92" i="94" s="1"/>
  <c r="P91" i="94"/>
  <c r="Q91" i="94" s="1"/>
  <c r="R91" i="94" s="1"/>
  <c r="S91" i="94" s="1"/>
  <c r="T91" i="94" s="1"/>
  <c r="J91" i="94" s="1"/>
  <c r="P90" i="94"/>
  <c r="Q90" i="94" s="1"/>
  <c r="R90" i="94" s="1"/>
  <c r="S90" i="94" s="1"/>
  <c r="T90" i="94" s="1"/>
  <c r="J90" i="94" s="1"/>
  <c r="P89" i="94"/>
  <c r="Q89" i="94" s="1"/>
  <c r="R89" i="94" s="1"/>
  <c r="S89" i="94" s="1"/>
  <c r="T89" i="94" s="1"/>
  <c r="J89" i="94" s="1"/>
  <c r="P88" i="94"/>
  <c r="Q88" i="94" s="1"/>
  <c r="R88" i="94" s="1"/>
  <c r="S88" i="94" s="1"/>
  <c r="T88" i="94" s="1"/>
  <c r="J88" i="94" s="1"/>
  <c r="P87" i="94"/>
  <c r="Q87" i="94" s="1"/>
  <c r="R87" i="94" s="1"/>
  <c r="S87" i="94" s="1"/>
  <c r="T87" i="94" s="1"/>
  <c r="J87" i="94" s="1"/>
  <c r="P86" i="94"/>
  <c r="Q86" i="94" s="1"/>
  <c r="R86" i="94" s="1"/>
  <c r="S86" i="94" s="1"/>
  <c r="T86" i="94" s="1"/>
  <c r="J86" i="94" s="1"/>
  <c r="P85" i="94"/>
  <c r="Q85" i="94" s="1"/>
  <c r="R85" i="94" s="1"/>
  <c r="S85" i="94" s="1"/>
  <c r="T85" i="94" s="1"/>
  <c r="J85" i="94" s="1"/>
  <c r="P84" i="94"/>
  <c r="Q84" i="94" s="1"/>
  <c r="R84" i="94" s="1"/>
  <c r="S84" i="94" s="1"/>
  <c r="T84" i="94" s="1"/>
  <c r="J84" i="94" s="1"/>
  <c r="P83" i="94"/>
  <c r="Q83" i="94" s="1"/>
  <c r="R83" i="94" s="1"/>
  <c r="S83" i="94" s="1"/>
  <c r="T83" i="94" s="1"/>
  <c r="J83" i="94" s="1"/>
  <c r="P82" i="94"/>
  <c r="Q82" i="94" s="1"/>
  <c r="R82" i="94" s="1"/>
  <c r="S82" i="94" s="1"/>
  <c r="T82" i="94" s="1"/>
  <c r="J82" i="94" s="1"/>
  <c r="P81" i="94"/>
  <c r="Q81" i="94" s="1"/>
  <c r="R81" i="94" s="1"/>
  <c r="S81" i="94" s="1"/>
  <c r="T81" i="94" s="1"/>
  <c r="J81" i="94" s="1"/>
  <c r="P80" i="94"/>
  <c r="Q80" i="94" s="1"/>
  <c r="R80" i="94" s="1"/>
  <c r="S80" i="94" s="1"/>
  <c r="T80" i="94" s="1"/>
  <c r="J80" i="94" s="1"/>
  <c r="P79" i="94"/>
  <c r="Q79" i="94" s="1"/>
  <c r="R79" i="94" s="1"/>
  <c r="S79" i="94" s="1"/>
  <c r="T79" i="94" s="1"/>
  <c r="J79" i="94" s="1"/>
  <c r="P78" i="94"/>
  <c r="Q78" i="94" s="1"/>
  <c r="R78" i="94" s="1"/>
  <c r="S78" i="94" s="1"/>
  <c r="T78" i="94" s="1"/>
  <c r="J78" i="94" s="1"/>
  <c r="P77" i="94"/>
  <c r="Q77" i="94" s="1"/>
  <c r="R77" i="94" s="1"/>
  <c r="S77" i="94" s="1"/>
  <c r="T77" i="94" s="1"/>
  <c r="J77" i="94" s="1"/>
  <c r="P76" i="94"/>
  <c r="Q76" i="94" s="1"/>
  <c r="R76" i="94" s="1"/>
  <c r="S76" i="94" s="1"/>
  <c r="T76" i="94" s="1"/>
  <c r="J76" i="94" s="1"/>
  <c r="P75" i="94"/>
  <c r="Q75" i="94" s="1"/>
  <c r="R75" i="94" s="1"/>
  <c r="S75" i="94" s="1"/>
  <c r="T75" i="94" s="1"/>
  <c r="J75" i="94" s="1"/>
  <c r="P74" i="94"/>
  <c r="Q74" i="94" s="1"/>
  <c r="R74" i="94" s="1"/>
  <c r="S74" i="94" s="1"/>
  <c r="T74" i="94" s="1"/>
  <c r="J74" i="94" s="1"/>
  <c r="P73" i="94"/>
  <c r="Q73" i="94" s="1"/>
  <c r="R73" i="94" s="1"/>
  <c r="S73" i="94" s="1"/>
  <c r="T73" i="94" s="1"/>
  <c r="J73" i="94" s="1"/>
  <c r="P72" i="94"/>
  <c r="Q72" i="94" s="1"/>
  <c r="R72" i="94" s="1"/>
  <c r="S72" i="94" s="1"/>
  <c r="T72" i="94" s="1"/>
  <c r="J72" i="94" s="1"/>
  <c r="P71" i="94"/>
  <c r="Q71" i="94" s="1"/>
  <c r="R71" i="94" s="1"/>
  <c r="S71" i="94" s="1"/>
  <c r="T71" i="94" s="1"/>
  <c r="J71" i="94" s="1"/>
  <c r="P70" i="94"/>
  <c r="Q70" i="94" s="1"/>
  <c r="R70" i="94" s="1"/>
  <c r="S70" i="94" s="1"/>
  <c r="T70" i="94" s="1"/>
  <c r="J70" i="94" s="1"/>
  <c r="P69" i="94"/>
  <c r="Q69" i="94" s="1"/>
  <c r="R69" i="94" s="1"/>
  <c r="S69" i="94" s="1"/>
  <c r="T69" i="94" s="1"/>
  <c r="J69" i="94" s="1"/>
  <c r="P68" i="94"/>
  <c r="Q68" i="94" s="1"/>
  <c r="R68" i="94" s="1"/>
  <c r="S68" i="94" s="1"/>
  <c r="T68" i="94" s="1"/>
  <c r="J68" i="94" s="1"/>
  <c r="P67" i="94"/>
  <c r="Q67" i="94" s="1"/>
  <c r="R67" i="94" s="1"/>
  <c r="S67" i="94" s="1"/>
  <c r="T67" i="94" s="1"/>
  <c r="J67" i="94" s="1"/>
  <c r="P66" i="94"/>
  <c r="Q66" i="94" s="1"/>
  <c r="R66" i="94" s="1"/>
  <c r="S66" i="94" s="1"/>
  <c r="T66" i="94" s="1"/>
  <c r="J66" i="94" s="1"/>
  <c r="P65" i="94"/>
  <c r="Q65" i="94" s="1"/>
  <c r="R65" i="94" s="1"/>
  <c r="S65" i="94" s="1"/>
  <c r="T65" i="94" s="1"/>
  <c r="J65" i="94" s="1"/>
  <c r="P64" i="94"/>
  <c r="Q64" i="94" s="1"/>
  <c r="R64" i="94" s="1"/>
  <c r="S64" i="94" s="1"/>
  <c r="T64" i="94" s="1"/>
  <c r="J64" i="94" s="1"/>
  <c r="P63" i="94"/>
  <c r="Q63" i="94" s="1"/>
  <c r="R63" i="94" s="1"/>
  <c r="S63" i="94" s="1"/>
  <c r="T63" i="94" s="1"/>
  <c r="J63" i="94" s="1"/>
  <c r="P62" i="94"/>
  <c r="Q62" i="94" s="1"/>
  <c r="R62" i="94" s="1"/>
  <c r="S62" i="94" s="1"/>
  <c r="T62" i="94" s="1"/>
  <c r="J62" i="94" s="1"/>
  <c r="P61" i="94"/>
  <c r="Q61" i="94" s="1"/>
  <c r="R61" i="94" s="1"/>
  <c r="S61" i="94" s="1"/>
  <c r="T61" i="94" s="1"/>
  <c r="J61" i="94" s="1"/>
  <c r="P60" i="94"/>
  <c r="Q60" i="94" s="1"/>
  <c r="R60" i="94" s="1"/>
  <c r="S60" i="94" s="1"/>
  <c r="T60" i="94" s="1"/>
  <c r="J60" i="94" s="1"/>
  <c r="P59" i="94"/>
  <c r="Q59" i="94" s="1"/>
  <c r="R59" i="94" s="1"/>
  <c r="S59" i="94" s="1"/>
  <c r="T59" i="94" s="1"/>
  <c r="J59" i="94" s="1"/>
  <c r="P58" i="94"/>
  <c r="Q58" i="94" s="1"/>
  <c r="R58" i="94" s="1"/>
  <c r="S58" i="94" s="1"/>
  <c r="T58" i="94" s="1"/>
  <c r="J58" i="94" s="1"/>
  <c r="P57" i="94"/>
  <c r="Q57" i="94" s="1"/>
  <c r="R57" i="94" s="1"/>
  <c r="S57" i="94" s="1"/>
  <c r="T57" i="94" s="1"/>
  <c r="J57" i="94" s="1"/>
  <c r="P56" i="94"/>
  <c r="Q56" i="94" s="1"/>
  <c r="R56" i="94" s="1"/>
  <c r="S56" i="94" s="1"/>
  <c r="T56" i="94" s="1"/>
  <c r="J56" i="94" s="1"/>
  <c r="P55" i="94"/>
  <c r="Q55" i="94" s="1"/>
  <c r="R55" i="94" s="1"/>
  <c r="S55" i="94" s="1"/>
  <c r="T55" i="94" s="1"/>
  <c r="J55" i="94" s="1"/>
  <c r="P54" i="94"/>
  <c r="Q54" i="94" s="1"/>
  <c r="R54" i="94" s="1"/>
  <c r="S54" i="94" s="1"/>
  <c r="T54" i="94" s="1"/>
  <c r="J54" i="94" s="1"/>
  <c r="P53" i="94"/>
  <c r="Q53" i="94" s="1"/>
  <c r="R53" i="94" s="1"/>
  <c r="S53" i="94" s="1"/>
  <c r="T53" i="94" s="1"/>
  <c r="J53" i="94" s="1"/>
  <c r="P52" i="94"/>
  <c r="Q52" i="94" s="1"/>
  <c r="R52" i="94" s="1"/>
  <c r="S52" i="94" s="1"/>
  <c r="T52" i="94" s="1"/>
  <c r="J52" i="94" s="1"/>
  <c r="P51" i="94"/>
  <c r="Q51" i="94" s="1"/>
  <c r="R51" i="94" s="1"/>
  <c r="S51" i="94" s="1"/>
  <c r="T51" i="94" s="1"/>
  <c r="J51" i="94" s="1"/>
  <c r="P50" i="94"/>
  <c r="Q50" i="94" s="1"/>
  <c r="R50" i="94" s="1"/>
  <c r="S50" i="94" s="1"/>
  <c r="T50" i="94" s="1"/>
  <c r="J50" i="94" s="1"/>
  <c r="P49" i="94"/>
  <c r="Q49" i="94" s="1"/>
  <c r="R49" i="94" s="1"/>
  <c r="S49" i="94" s="1"/>
  <c r="T49" i="94" s="1"/>
  <c r="J49" i="94" s="1"/>
  <c r="P48" i="94"/>
  <c r="Q48" i="94" s="1"/>
  <c r="R48" i="94" s="1"/>
  <c r="S48" i="94" s="1"/>
  <c r="T48" i="94" s="1"/>
  <c r="J48" i="94" s="1"/>
  <c r="P47" i="94"/>
  <c r="Q47" i="94" s="1"/>
  <c r="R47" i="94" s="1"/>
  <c r="S47" i="94" s="1"/>
  <c r="T47" i="94" s="1"/>
  <c r="J47" i="94" s="1"/>
  <c r="P46" i="94"/>
  <c r="Q46" i="94" s="1"/>
  <c r="R46" i="94" s="1"/>
  <c r="S46" i="94" s="1"/>
  <c r="T46" i="94" s="1"/>
  <c r="J46" i="94" s="1"/>
  <c r="P45" i="94"/>
  <c r="Q45" i="94" s="1"/>
  <c r="R45" i="94" s="1"/>
  <c r="S45" i="94" s="1"/>
  <c r="T45" i="94" s="1"/>
  <c r="J45" i="94" s="1"/>
  <c r="P44" i="94"/>
  <c r="Q44" i="94" s="1"/>
  <c r="R44" i="94" s="1"/>
  <c r="S44" i="94" s="1"/>
  <c r="T44" i="94" s="1"/>
  <c r="J44" i="94" s="1"/>
  <c r="P43" i="94"/>
  <c r="Q43" i="94" s="1"/>
  <c r="R43" i="94" s="1"/>
  <c r="S43" i="94" s="1"/>
  <c r="T43" i="94" s="1"/>
  <c r="J43" i="94" s="1"/>
  <c r="P42" i="94"/>
  <c r="Q42" i="94" s="1"/>
  <c r="R42" i="94" s="1"/>
  <c r="S42" i="94" s="1"/>
  <c r="T42" i="94" s="1"/>
  <c r="J42" i="94" s="1"/>
  <c r="P41" i="94"/>
  <c r="Q41" i="94" s="1"/>
  <c r="R41" i="94" s="1"/>
  <c r="S41" i="94" s="1"/>
  <c r="T41" i="94" s="1"/>
  <c r="J41" i="94" s="1"/>
  <c r="P40" i="94"/>
  <c r="Q40" i="94" s="1"/>
  <c r="R40" i="94" s="1"/>
  <c r="S40" i="94" s="1"/>
  <c r="T40" i="94" s="1"/>
  <c r="J40" i="94" s="1"/>
  <c r="P39" i="94"/>
  <c r="Q39" i="94" s="1"/>
  <c r="R39" i="94" s="1"/>
  <c r="S39" i="94" s="1"/>
  <c r="T39" i="94" s="1"/>
  <c r="J39" i="94" s="1"/>
  <c r="P38" i="94"/>
  <c r="Q38" i="94" s="1"/>
  <c r="R38" i="94" s="1"/>
  <c r="S38" i="94" s="1"/>
  <c r="T38" i="94" s="1"/>
  <c r="J38" i="94" s="1"/>
  <c r="P37" i="94"/>
  <c r="Q37" i="94" s="1"/>
  <c r="R37" i="94" s="1"/>
  <c r="S37" i="94" s="1"/>
  <c r="T37" i="94" s="1"/>
  <c r="J37" i="94" s="1"/>
  <c r="P36" i="94"/>
  <c r="Q36" i="94" s="1"/>
  <c r="R36" i="94" s="1"/>
  <c r="S36" i="94" s="1"/>
  <c r="T36" i="94" s="1"/>
  <c r="J36" i="94" s="1"/>
  <c r="P35" i="94"/>
  <c r="Q35" i="94" s="1"/>
  <c r="R35" i="94" s="1"/>
  <c r="S35" i="94" s="1"/>
  <c r="T35" i="94" s="1"/>
  <c r="J35" i="94" s="1"/>
  <c r="P34" i="94"/>
  <c r="Q34" i="94" s="1"/>
  <c r="R34" i="94" s="1"/>
  <c r="S34" i="94" s="1"/>
  <c r="T34" i="94" s="1"/>
  <c r="J34" i="94" s="1"/>
  <c r="P33" i="94"/>
  <c r="Q33" i="94" s="1"/>
  <c r="R33" i="94" s="1"/>
  <c r="S33" i="94" s="1"/>
  <c r="T33" i="94" s="1"/>
  <c r="J33" i="94" s="1"/>
  <c r="P32" i="94"/>
  <c r="Q32" i="94" s="1"/>
  <c r="R32" i="94" s="1"/>
  <c r="S32" i="94" s="1"/>
  <c r="T32" i="94" s="1"/>
  <c r="J32" i="94" s="1"/>
  <c r="P31" i="94"/>
  <c r="Q31" i="94" s="1"/>
  <c r="R31" i="94" s="1"/>
  <c r="S31" i="94" s="1"/>
  <c r="T31" i="94" s="1"/>
  <c r="J31" i="94" s="1"/>
  <c r="P30" i="94"/>
  <c r="Q30" i="94" s="1"/>
  <c r="R30" i="94" s="1"/>
  <c r="S30" i="94" s="1"/>
  <c r="T30" i="94" s="1"/>
  <c r="J30" i="94" s="1"/>
  <c r="P29" i="94"/>
  <c r="Q29" i="94" s="1"/>
  <c r="R29" i="94" s="1"/>
  <c r="S29" i="94" s="1"/>
  <c r="T29" i="94" s="1"/>
  <c r="J29" i="94" s="1"/>
  <c r="P28" i="94"/>
  <c r="Q28" i="94" s="1"/>
  <c r="R28" i="94" s="1"/>
  <c r="S28" i="94" s="1"/>
  <c r="T28" i="94" s="1"/>
  <c r="J28" i="94" s="1"/>
  <c r="P27" i="94"/>
  <c r="Q27" i="94" s="1"/>
  <c r="R27" i="94" s="1"/>
  <c r="S27" i="94" s="1"/>
  <c r="T27" i="94" s="1"/>
  <c r="J27" i="94" s="1"/>
  <c r="P26" i="94"/>
  <c r="Q26" i="94" s="1"/>
  <c r="R26" i="94" s="1"/>
  <c r="S26" i="94" s="1"/>
  <c r="T26" i="94" s="1"/>
  <c r="J26" i="94" s="1"/>
  <c r="P25" i="94"/>
  <c r="Q25" i="94" s="1"/>
  <c r="R25" i="94" s="1"/>
  <c r="S25" i="94" s="1"/>
  <c r="T25" i="94" s="1"/>
  <c r="J25" i="94" s="1"/>
  <c r="P24" i="94"/>
  <c r="Q24" i="94" s="1"/>
  <c r="R24" i="94" s="1"/>
  <c r="S24" i="94" s="1"/>
  <c r="T24" i="94" s="1"/>
  <c r="J24" i="94" s="1"/>
  <c r="P23" i="94"/>
  <c r="Q23" i="94" s="1"/>
  <c r="R23" i="94" s="1"/>
  <c r="S23" i="94" s="1"/>
  <c r="T23" i="94" s="1"/>
  <c r="J23" i="94" s="1"/>
  <c r="P22" i="94"/>
  <c r="Q22" i="94" s="1"/>
  <c r="R22" i="94" s="1"/>
  <c r="S22" i="94" s="1"/>
  <c r="T22" i="94" s="1"/>
  <c r="J22" i="94" s="1"/>
  <c r="P21" i="94"/>
  <c r="Q21" i="94" s="1"/>
  <c r="R21" i="94" s="1"/>
  <c r="S21" i="94" s="1"/>
  <c r="T21" i="94" s="1"/>
  <c r="J21" i="94" s="1"/>
  <c r="P20" i="94"/>
  <c r="Q20" i="94" s="1"/>
  <c r="R20" i="94" s="1"/>
  <c r="S20" i="94" s="1"/>
  <c r="T20" i="94" s="1"/>
  <c r="J20" i="94" s="1"/>
  <c r="P19" i="94"/>
  <c r="Q19" i="94" s="1"/>
  <c r="R19" i="94" s="1"/>
  <c r="S19" i="94" s="1"/>
  <c r="T19" i="94" s="1"/>
  <c r="J19" i="94" s="1"/>
  <c r="P18" i="94"/>
  <c r="Q18" i="94" s="1"/>
  <c r="R18" i="94" s="1"/>
  <c r="S18" i="94" s="1"/>
  <c r="T18" i="94" s="1"/>
  <c r="J18" i="94" s="1"/>
  <c r="P17" i="94"/>
  <c r="Q17" i="94" s="1"/>
  <c r="R17" i="94" s="1"/>
  <c r="S17" i="94" s="1"/>
  <c r="T17" i="94" s="1"/>
  <c r="J17" i="94" s="1"/>
  <c r="P16" i="94"/>
  <c r="Q16" i="94" s="1"/>
  <c r="R16" i="94" s="1"/>
  <c r="S16" i="94" s="1"/>
  <c r="T16" i="94" s="1"/>
  <c r="J16" i="94" s="1"/>
  <c r="P15" i="94"/>
  <c r="Q15" i="94" s="1"/>
  <c r="R15" i="94" s="1"/>
  <c r="S15" i="94" s="1"/>
  <c r="T15" i="94" s="1"/>
  <c r="J15" i="94" s="1"/>
  <c r="P14" i="94"/>
  <c r="Q14" i="94" s="1"/>
  <c r="R14" i="94" s="1"/>
  <c r="S14" i="94" s="1"/>
  <c r="T14" i="94" s="1"/>
  <c r="J14" i="94" s="1"/>
  <c r="P13" i="94"/>
  <c r="Q13" i="94" s="1"/>
  <c r="R13" i="94" s="1"/>
  <c r="S13" i="94" s="1"/>
  <c r="T13" i="94" s="1"/>
  <c r="J13" i="94" s="1"/>
  <c r="P12" i="94"/>
  <c r="Q12" i="94" s="1"/>
  <c r="R12" i="94" s="1"/>
  <c r="S12" i="94" s="1"/>
  <c r="T12" i="94" s="1"/>
  <c r="J12" i="94" s="1"/>
  <c r="P11" i="94"/>
  <c r="Q11" i="94" s="1"/>
  <c r="R11" i="94" s="1"/>
  <c r="S11" i="94" s="1"/>
  <c r="T11" i="94" s="1"/>
  <c r="J11" i="94" s="1"/>
  <c r="P10" i="94"/>
  <c r="Q10" i="94" s="1"/>
  <c r="R10" i="94" s="1"/>
  <c r="S10" i="94" s="1"/>
  <c r="T10" i="94" s="1"/>
  <c r="J10" i="94" s="1"/>
  <c r="P9" i="94"/>
  <c r="Q9" i="94" s="1"/>
  <c r="R9" i="94" s="1"/>
  <c r="S9" i="94" s="1"/>
  <c r="T9" i="94" s="1"/>
  <c r="J9" i="94" s="1"/>
  <c r="P8" i="94"/>
  <c r="Q8" i="94" s="1"/>
  <c r="R8" i="94" s="1"/>
  <c r="S8" i="94" s="1"/>
  <c r="T8" i="94" s="1"/>
  <c r="J8" i="94" s="1"/>
  <c r="P7" i="94"/>
  <c r="Q7" i="94" s="1"/>
  <c r="R7" i="94" s="1"/>
  <c r="S7" i="94" s="1"/>
  <c r="T7" i="94" s="1"/>
  <c r="J7" i="94" s="1"/>
  <c r="P6" i="94"/>
  <c r="Q6" i="94" s="1"/>
  <c r="R6" i="94" s="1"/>
  <c r="S6" i="94" s="1"/>
  <c r="T6" i="94" s="1"/>
  <c r="J6" i="94" s="1"/>
  <c r="P5" i="94"/>
  <c r="Q5" i="94" s="1"/>
  <c r="R5" i="94" s="1"/>
  <c r="S5" i="94" s="1"/>
  <c r="T5" i="94" s="1"/>
  <c r="J5" i="94" s="1"/>
  <c r="P4" i="94"/>
  <c r="Q4" i="94" s="1"/>
  <c r="R4" i="94" s="1"/>
  <c r="S4" i="94" s="1"/>
  <c r="T4" i="94" s="1"/>
  <c r="J4" i="94" s="1"/>
  <c r="P3" i="94"/>
  <c r="Q3" i="94" s="1"/>
  <c r="R3" i="94" s="1"/>
  <c r="S3" i="94" s="1"/>
  <c r="T3" i="94" s="1"/>
  <c r="J3" i="94" s="1"/>
  <c r="D56" i="90" l="1"/>
  <c r="D57" i="90"/>
  <c r="D58" i="90"/>
  <c r="D61" i="90"/>
  <c r="D69" i="90"/>
  <c r="D71" i="90" s="1"/>
  <c r="D70" i="90"/>
  <c r="D72" i="90" s="1"/>
  <c r="D60" i="90"/>
  <c r="D63" i="90" s="1"/>
  <c r="D21" i="89"/>
  <c r="D20" i="8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ege Vareberg Voll</author>
  </authors>
  <commentList>
    <comment ref="J1" authorId="0" shapeId="0" xr:uid="{B8866C02-BAE0-4FF2-9B42-FF5E71FE1A5C}">
      <text>
        <r>
          <rPr>
            <b/>
            <sz val="9"/>
            <color indexed="81"/>
            <rFont val="Tahoma"/>
            <family val="2"/>
          </rPr>
          <t>Hege Vareberg Voll:</t>
        </r>
        <r>
          <rPr>
            <sz val="9"/>
            <color indexed="81"/>
            <rFont val="Tahoma"/>
            <family val="2"/>
          </rPr>
          <t xml:space="preserve">
Bruker ikke 0 her ettersom disse har avvikende struktu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B235352-08C3-4513-812A-657D8B009EDA}</author>
  </authors>
  <commentList>
    <comment ref="D27" authorId="0" shapeId="0" xr:uid="{AB235352-08C3-4513-812A-657D8B009EDA}">
      <text>
        <t>[Kommentartråd]
Din versjon av Excel lar deg lese denne kommentartråden. Eventuelle endringer i den vil imidlertid bli fjernet hvis filen åpnes i en nyere versjon av Excel. Finn ut mer: https://go.microsoft.com/fwlink/?linkid=870924
Kommentar:
    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9597140F-A7A3-48A6-BD77-AA67713A5807}</author>
  </authors>
  <commentList>
    <comment ref="D8" authorId="0" shapeId="0" xr:uid="{9597140F-A7A3-48A6-BD77-AA67713A5807}">
      <text>
        <t>[Kommentartråd]
Din versjon av Excel lar deg lese denne kommentartråden. Eventuelle endringer i den vil imidlertid bli fjernet hvis filen åpnes i en nyere versjon av Excel. Finn ut mer: https://go.microsoft.com/fwlink/?linkid=870924
Kommentar:
    'TSL' (type of specialised lending exposure) is the dimension used to model the z-axis of C 08.06 in the EBA DPM. 'eba_TA:x129' is the technical code for the entry 'Project finance' in the drop-down list linked to that z-axis (ordinate).</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79CE43C8-5412-4E1D-89A3-FC01C7FCE9E6}</author>
  </authors>
  <commentList>
    <comment ref="C13" authorId="0" shapeId="0" xr:uid="{79CE43C8-5412-4E1D-89A3-FC01C7FCE9E6}">
      <text>
        <t>[Kommentartråd]
Din versjon av Excel lar deg lese denne kommentartråden. Eventuelle endringer i den vil imidlertid bli fjernet hvis filen åpnes i en nyere versjon av Excel. Finn ut mer: https://go.microsoft.com/fwlink/?linkid=870924
Kommentar:
    Several cells in this mapping included wrongly C 14.01, c0061 / c0080, instead of pointing to C 14.00, c0061 / c0080. This issue was rectified everywhere here, but is not highlighted in tracked changes.</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8DE14E52-AE58-488E-8136-55ADEBFDE01B}</author>
  </authors>
  <commentList>
    <comment ref="K12" authorId="0" shapeId="0" xr:uid="{8DE14E52-AE58-488E-8136-55ADEBFDE01B}">
      <text>
        <t>[Kommentartråd]
Din versjon av Excel lar deg lese denne kommentartråden. Eventuelle endringer i den vil imidlertid bli fjernet hvis filen åpnes i en nyere versjon av Excel. Finn ut mer: https://go.microsoft.com/fwlink/?linkid=870924
Kommentar:
    The '!=' in '{C 14.01, c0450} != empty' stands for 'is not', i.e. the conditions is 'where c0450 is not empty'.</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D38" authorId="0" shapeId="0" xr:uid="{1C3AB34D-151D-4FFA-A434-3DF089FE0645}">
      <text>
        <r>
          <rPr>
            <b/>
            <sz val="9"/>
            <color indexed="81"/>
            <rFont val="Tahoma"/>
            <family val="2"/>
          </rPr>
          <t>EBA staff:</t>
        </r>
        <r>
          <rPr>
            <sz val="9"/>
            <color indexed="81"/>
            <rFont val="Tahoma"/>
            <family val="2"/>
          </rPr>
          <t xml:space="preserve">
specific credit risk adjustments are not reported separately. For general credit risk adjustments we have C 47.00 r0181 c0010</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F14" authorId="0" shapeId="0" xr:uid="{E178F606-4518-47C8-A059-E34138BFFC72}">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4" authorId="0" shapeId="0" xr:uid="{121BEAD5-977D-4AF2-A571-10A8AAA2BBF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4" authorId="0" shapeId="0" xr:uid="{D34DD7E0-5CAA-4B48-8C30-482B527D41AA}">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4" authorId="0" shapeId="0" xr:uid="{7EC1320E-7659-437C-AD69-42637C51D5F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5" authorId="0" shapeId="0" xr:uid="{07424564-C9AC-4703-ACD6-74C2360931A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5" authorId="0" shapeId="0" xr:uid="{DC353C59-45C7-4000-B123-12E5E497B1B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5" authorId="0" shapeId="0" xr:uid="{C9820189-BB11-4056-8FD6-4C198B912256}">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5" authorId="0" shapeId="0" xr:uid="{B81496C4-F6FA-44B1-9460-3316FF1D432E}">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sharedStrings.xml><?xml version="1.0" encoding="utf-8"?>
<sst xmlns="http://schemas.openxmlformats.org/spreadsheetml/2006/main" count="515311" uniqueCount="91099">
  <si>
    <t>Mapping Pillar 3 disclosures templates with supervisory reporting</t>
  </si>
  <si>
    <t>Templates</t>
  </si>
  <si>
    <t>Name</t>
  </si>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 xml:space="preserve"> Standardised approach -Credit risk exposure and CRM effects</t>
  </si>
  <si>
    <t>EU CR5</t>
  </si>
  <si>
    <t xml:space="preserve"> Standardised approach</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9.1</t>
  </si>
  <si>
    <t>Back-testing of PD per exposure class (only for  PD estimates according to Article 180(1)(f))</t>
  </si>
  <si>
    <t>EU CR10</t>
  </si>
  <si>
    <t xml:space="preserve"> Specialised lending and equity exposures under the simple riskweighted approach</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Versioning information</t>
  </si>
  <si>
    <t>Mapping to reporting framework</t>
  </si>
  <si>
    <t>1.0 (12/2020)</t>
  </si>
  <si>
    <t>Original</t>
  </si>
  <si>
    <t>v3.0</t>
  </si>
  <si>
    <t>1.1 (07/2021)</t>
  </si>
  <si>
    <t>Revisions (editorial, substance) in response to a) the adoption of the ITS on disclosures and b) comments received. Where changes were made, tabs are highlighted in yellow.</t>
  </si>
  <si>
    <t>Revisions in response to questions and doubts provided by competent authorities and the industry. Where changes were made, tabs are highlighted in yellow.</t>
  </si>
  <si>
    <t>Template EU CC1 - Composition of regulatory own funds</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     of which: Instrument type 1</t>
  </si>
  <si>
    <t>No mapping to Reporting</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 minus (d)</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Sum of rows 7 to 20a, 21, 22 and 25a to 27a</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T-1</t>
  </si>
  <si>
    <t>Credit risk (excluding CCR)</t>
  </si>
  <si>
    <t>{C 02.00, r0040, c0010} 
- [{C 07.00, r0090, c0220, s0001} + {C 07.00, r0110, c0220, s0001} + {C 07.00, r0130, c0220, s0001} + {C 08.01, r0040, c0260, s0001} + {C 08.01, r0050, c0260, s0001} + {C 08.01, r0060, c0260, s0001} + {C 08.01, r0040, c0260, s0002} + {C 08.01, r0050, c0260, s0002} + {C 08.01 r0060, c0260, s0002}]
- {C 02.00, r0460, c0010} - {C 02.00, r0470, c0010} + {C 02.00, r0630, c0010} + {C 02.00, r0690, c0010}
Data as of the preceding reference date</t>
  </si>
  <si>
    <t>(column a)*8%</t>
  </si>
  <si>
    <t xml:space="preserve">Of which the standardised approach </t>
  </si>
  <si>
    <t>{C 02.00, r0060, c0010} - [{C 07.00, r0090, c0220, s0001} + {C 07.00, r0110, c0220, s0001} + {C 07.00, r0130, c0220, s0001}]
Data as of the preceding reference date</t>
  </si>
  <si>
    <t xml:space="preserve">Of which the Foundation IRB (F-IRB) approach </t>
  </si>
  <si>
    <t>{C 02.00, r0250, c0010} - [{C 08.01, r0040, c0260, s0002} + {C 08.01, r0050, c0260, s0002} + {C 08.01, r0060, c0260, s0002} + C 08.01 r0080, c0260, s0002}] + {C 02.00, r0450, c0010}
Data as of the preceding reference date</t>
  </si>
  <si>
    <t>Of which:  slotting approach</t>
  </si>
  <si>
    <t>{C 08.01, r0080, c0260, s0001} + {C 08.01, r0080, c0260, s0002}
Data as of the preceding reference date</t>
  </si>
  <si>
    <t>EU 4a</t>
  </si>
  <si>
    <t>Of which: equities under the simple riskweighted approach</t>
  </si>
  <si>
    <t>{C 10.01, r0050, c0080}</t>
  </si>
  <si>
    <t>{C 10.01, r0050, c0080}
Data as of the preceding reference date</t>
  </si>
  <si>
    <t xml:space="preserve">Of which the Advanced IRB (A-IRB) approach </t>
  </si>
  <si>
    <t>{C 02.00 r0310, c0010} - [{C 08.01, r0040, c0260, s0001} + {C 08.01, r0050, c0260, s0001} + {C 08.01, r0060, c0260, s0001} + {C 08.01, r0080, c0260, s0001}]
Data as of the preceding reference date</t>
  </si>
  <si>
    <t xml:space="preserve">Counterparty credit risk - CCR </t>
  </si>
  <si>
    <t>{C 07.00, r0090, c0220, s0001} + {C 07.00, r0110, c0220, s0001} + {C 07.00, r0130, c0220, s0001} + {C 08.01, r0040, c0260, s0001} + {C 08.01, r0050, c0260, s0001} + {C 08.01, r0060, c0260, s0001} + {C 08.01, r0040, c0260, s0002} + {C 08.01, r0050, c0260, s0002} + {C 08.01, r0060, c0260, s0002} + {C 02.00, r0460, c0010} + {C 02.00, r0640, c0010}
Data as of the preceding reference date</t>
  </si>
  <si>
    <t>Of which internal model method (IMM)</t>
  </si>
  <si>
    <t>EU 8a</t>
  </si>
  <si>
    <t>Of which exposures to a CCP</t>
  </si>
  <si>
    <t>{C 34.10, r0010, c0020} + {C 34.10, r0110, c0020}
Data as of the preceding reference date</t>
  </si>
  <si>
    <t>EU 8b</t>
  </si>
  <si>
    <t>Of which credit valuation adjustment - CVA</t>
  </si>
  <si>
    <t>{C 02.00, r0640, c0010}
Data as of the preceding reference date</t>
  </si>
  <si>
    <t>Of which other CCR</t>
  </si>
  <si>
    <t>row 6 - row 7 - row 8 - row EU-8a - row EU-8b
Data as of the preceding reference date</t>
  </si>
  <si>
    <t xml:space="preserve">Settlement risk </t>
  </si>
  <si>
    <t>{C 02.00, r0490, c0010}
Data as of the preceding reference date</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C 02.00, r0520, c0010}
Data as of the preceding reference date</t>
  </si>
  <si>
    <t>{C 02.00, r0530, c0010}
Data as of the preceding reference date</t>
  </si>
  <si>
    <t xml:space="preserve">Of which IMA </t>
  </si>
  <si>
    <t>{C 02.00, r0580, c0010}
Data as of the preceding reference date</t>
  </si>
  <si>
    <t>EU 22a</t>
  </si>
  <si>
    <t>Large exposures</t>
  </si>
  <si>
    <t>{C 02.00, r0680, c0010}
Data as of the preceding reference date</t>
  </si>
  <si>
    <t>Operational risk</t>
  </si>
  <si>
    <t>{C 02.00, r0590, c0010}
Data as of the preceding reference date</t>
  </si>
  <si>
    <t>EU 23a</t>
  </si>
  <si>
    <t xml:space="preserve">Of which basic indicator approach </t>
  </si>
  <si>
    <t>{C 02.00, r0600, c0010}
Data as of the preceding reference date</t>
  </si>
  <si>
    <t>EU 23b</t>
  </si>
  <si>
    <t xml:space="preserve">Of which standardised approach </t>
  </si>
  <si>
    <t>{C 02.00, r0610, c0010}
Data as of the preceding reference date</t>
  </si>
  <si>
    <t>EU 23c</t>
  </si>
  <si>
    <t xml:space="preserve">Of which advanced measurement approach </t>
  </si>
  <si>
    <t>{C 02.00, r0620, c0010}
Data as of the preceding reference date</t>
  </si>
  <si>
    <t>Amounts below the thresholds for deduction (subject
to 250% risk weight) (For information)</t>
  </si>
  <si>
    <t>({C 04.00, r0096, c0010} + {C 04.00, r0504, c0010})*250%
Data as of the preceding reference date</t>
  </si>
  <si>
    <t>Total</t>
  </si>
  <si>
    <t>Sum of rows 1, 6, 15, 16, 20, 22a, 23</t>
  </si>
  <si>
    <t>Template EU KM1 - Key metrics template</t>
  </si>
  <si>
    <t>d</t>
  </si>
  <si>
    <t>e</t>
  </si>
  <si>
    <t>T-2</t>
  </si>
  <si>
    <t>T-3</t>
  </si>
  <si>
    <t>T-4</t>
  </si>
  <si>
    <t>Available own funds (amounts)</t>
  </si>
  <si>
    <t xml:space="preserve">Common Equity Tier 1 (CET1) capital </t>
  </si>
  <si>
    <t>{C 01.00, r0020, c0010}
Data as of the preceding reference date</t>
  </si>
  <si>
    <t>{C 01.00, r0020, c0010}
Data as of reference date T-2</t>
  </si>
  <si>
    <t>{C 01.00, r0020, c0010}
Data as of reference date T-3</t>
  </si>
  <si>
    <t>{C 01.00, r0020, c0010}
Data as of reference date T-4</t>
  </si>
  <si>
    <t xml:space="preserve">Tier 1 capital </t>
  </si>
  <si>
    <t>{C 01.00, r0015, c0010}
Data as of the preceding reference date</t>
  </si>
  <si>
    <t>{C 01.00, r0015, c0010}
Data as of reference date T-2</t>
  </si>
  <si>
    <t>{C 01.00, r0015, c0010}
Data as of reference date T-3</t>
  </si>
  <si>
    <t>{C 01.00, r0015, c0010}
Data as of reference date T-4</t>
  </si>
  <si>
    <t xml:space="preserve">Total capital </t>
  </si>
  <si>
    <t>{C 01.00, r0010, c0010}
Data as of the preceding reference date</t>
  </si>
  <si>
    <t>{C 01.00, r0010, c0010}
Data as of reference date T-2</t>
  </si>
  <si>
    <t>{C 01.00, r0010, c0010}
Data as of reference date T-3</t>
  </si>
  <si>
    <t>{C 01.00, r0010, c0010}
Data as of reference date T-4</t>
  </si>
  <si>
    <t>Risk-weighted exposure amounts</t>
  </si>
  <si>
    <t>Total risk-weighted exposure amount</t>
  </si>
  <si>
    <t>{C 02.00, r0010, c0010}
Data as of the preceding reference date</t>
  </si>
  <si>
    <t>{C 02.00, r0010, c0010}
Data as of reference date T-2</t>
  </si>
  <si>
    <t>{C 02.00, r0010, c0010}
Data as of reference date T-3</t>
  </si>
  <si>
    <t>{C 02.00, r0010, c0010}
Data as of reference date T-4</t>
  </si>
  <si>
    <t>Capital ratios (as a percentage of risk-weighted exposure amount)</t>
  </si>
  <si>
    <t>{C 03.00, r0010, c0010}
Data as of the preceding reference date</t>
  </si>
  <si>
    <t>{C 03.00, r0010, c0010}
Data as of reference date T-2</t>
  </si>
  <si>
    <t>{C 03.00, r0010, c0010}
Data as of reference date T-3</t>
  </si>
  <si>
    <t>{C 03.00, r0010, c0010}
Data as of reference date T-4</t>
  </si>
  <si>
    <t>Tier 1 ratio (%)</t>
  </si>
  <si>
    <t>{C 03.00, r0030, c0010}
Data as of the preceding reference date</t>
  </si>
  <si>
    <t>{C 03.00, r0030, c0010}
Data as of reference date T-2</t>
  </si>
  <si>
    <t>{C 03.00, r0030, c0010}
Data as of reference date T-3</t>
  </si>
  <si>
    <t>{C 03.00, r0030, c0010}
Data as of reference date T-4</t>
  </si>
  <si>
    <t>Total capital ratio (%)</t>
  </si>
  <si>
    <t>{C 03.00, r0050, c0010}
Data as of the preceding reference date</t>
  </si>
  <si>
    <t>{C 03.00, r0050, c0010}
Data as of reference date T-2</t>
  </si>
  <si>
    <t>{C 03.00, r0050, c0010}
Data as of reference date T-3</t>
  </si>
  <si>
    <t>{C 03.00, r0050, c0010}
Data as of reference date T-4</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C 03.00, r0130, c0010} - 8%
Data as of the preceding reference date</t>
  </si>
  <si>
    <t>{C 03.00, r0130, c0010} - 8%
Data as of reference date T-2</t>
  </si>
  <si>
    <t>{C 03.00, r0130, c0010} - 8% - ({C 03.00, r0150, c0010} - 6%)
Data as of reference date T-3</t>
  </si>
  <si>
    <t>{C 03.00, r0130, c0010} - 8%
Data as of reference date T-4</t>
  </si>
  <si>
    <t>EU 7b</t>
  </si>
  <si>
    <t xml:space="preserve">     of which: to be made up of CET1 capital (percentage points)</t>
  </si>
  <si>
    <t>{C 03.00, r0140, c0010} - 4.5%
Data as of the preceding reference date</t>
  </si>
  <si>
    <t>{C 03.00, r0140, c0010} - 4.5%
Data as of reference date T-2</t>
  </si>
  <si>
    <t>{C 03.00, r0140, c0010} - 4.5%
Data as of reference date T-3</t>
  </si>
  <si>
    <t>{C 03.00, r0140, c0010} - 4.5%
Data as of reference date T-4</t>
  </si>
  <si>
    <t>EU 7c</t>
  </si>
  <si>
    <t xml:space="preserve">     of which: to be made up of Tier 1 capital (percentage points)</t>
  </si>
  <si>
    <t>{C 03.00, r0150, c0010} - 6%
Data as of the preceding reference date</t>
  </si>
  <si>
    <t>{C 03.00, r0150, c0010} - 6%
Data as of reference date T-2</t>
  </si>
  <si>
    <t>{C 03.00, r0150, c0010} - 6%
Data as of reference date T-3</t>
  </si>
  <si>
    <t>{C 03.00, r0150, c0010} - 6%
Data as of reference date T-4</t>
  </si>
  <si>
    <t>EU 7d</t>
  </si>
  <si>
    <t>Total SREP own funds requirements (%)</t>
  </si>
  <si>
    <t>{C 03.00, r0130, c0010}
Data as of the preceding reference date</t>
  </si>
  <si>
    <t>{C 03.00, r0130, c0010}
Data as of reference date T-2</t>
  </si>
  <si>
    <t>{C 03.00, r0130, c0010}
Data as of reference date T-3</t>
  </si>
  <si>
    <t>{C 03.00, r0130, c0010}
Data as of reference date T-4</t>
  </si>
  <si>
    <t>Combined buffer requirement (as a percentage of risk-weighted exposure amount)</t>
  </si>
  <si>
    <t>Capital conservation buffer (%)</t>
  </si>
  <si>
    <t>{C 04.00, r0750, c0010} / {C 02.00, r0010, c0010}
Data as of the preceding reference date</t>
  </si>
  <si>
    <t>{C 04.00, r0750, c0010} / {C 02.00, r0010, c0010}
Data as of reference date T-2</t>
  </si>
  <si>
    <t>{C 04.00, r0750, c0010} / {C 02.00, r0010, c0010}
Data as of reference date T-3</t>
  </si>
  <si>
    <t>{C 04.00, r0750, c0010} / {C 02.00, r0010, c0010}
Data as of reference date T-4</t>
  </si>
  <si>
    <t>Conservation buffer due to macro-prudential or systemic risk identified at the level of a Member State (%)</t>
  </si>
  <si>
    <t>{C 04.00, r0760, c0010} / {C 02.00, r0010, c0010}
Data as of the preceding reference date</t>
  </si>
  <si>
    <t>{C 04.00, r0760, c0010} / {C 02.00, r0010, c0010}
Data as of reference date T-2</t>
  </si>
  <si>
    <t>{C 04.00, r0760, c0010} / {C 02.00, r0010, c0010}
Data as of reference date T-3</t>
  </si>
  <si>
    <t>{C 04.00, r0760, c0010} / {C 02.00, r0010, c0010}
Data as of reference date T-4</t>
  </si>
  <si>
    <t>Institution specific countercyclical capital buffer (%)</t>
  </si>
  <si>
    <t>{C 04.00, r0770, c0010} / {C 02.00, r0010, c0010}
Data as of the preceding reference date</t>
  </si>
  <si>
    <t>{C 04.00, r0770, c0010} / {C 02.00, r0010, c0010}
Data as of reference date T-2</t>
  </si>
  <si>
    <t>{C 04.00, r0770, c0010} / {C 02.00, r0010, c0010}
Data as of reference date T-3</t>
  </si>
  <si>
    <t>{C 04.00, r0770, c0010} / {C 02.00, r0010, c0010}
Data as of reference date T-4</t>
  </si>
  <si>
    <t>EU 9a</t>
  </si>
  <si>
    <t>Systemic risk buffer (%)</t>
  </si>
  <si>
    <t>{C 04.00, r0780, c0010} / {C 02.00, r0010, c0010}
Data as of the preceding reference date</t>
  </si>
  <si>
    <t>{C 04.00, r0780, c0010} / {C 02.00, r0010, c0010}
Data as of reference date T-2</t>
  </si>
  <si>
    <t>{C 04.00, r0780, c0010} / {C 02.00, r0010, c0010}
Data as of reference date T-3</t>
  </si>
  <si>
    <t>{C 04.00, r0780, c0010} / {C 02.00, r0010, c0010}
Data as of reference date T-4</t>
  </si>
  <si>
    <t>Global Systemically Important Institution buffer (%)</t>
  </si>
  <si>
    <t>{C 04.00, r0800, c0010} / {C 02.00, r0010, c0010}
Data as of the preceding reference date</t>
  </si>
  <si>
    <t>{C 04.00, r0800, c0010} / {C 02.00, r0010, c0010}
Data as of reference date T-2</t>
  </si>
  <si>
    <t>{C 04.00, r0800, c0010} / {C 02.00, r0010, c0010}
Data as of reference date T-3</t>
  </si>
  <si>
    <t>{C 04.00, r0800, c0010} / {C 02.00, r0010, c0010}
Data as of reference date T-4</t>
  </si>
  <si>
    <t>EU 10a</t>
  </si>
  <si>
    <t>Other Systemically Important Institution buffer</t>
  </si>
  <si>
    <t>{C 04.00, r0810, c0010} / {C 02.00, r0010, c0010}
Data as of the preceding reference date</t>
  </si>
  <si>
    <t>{C 04.00, r0810, c0010} / {C 02.00, r0010, c0010}
Data as of reference date T-2</t>
  </si>
  <si>
    <t>{C 04.00, r0810, c0010} / {C 02.00, r0010, c0010}
Data as of reference date T-3</t>
  </si>
  <si>
    <t>{C 04.00, r0810, c0010} / {C 02.00, r0010, c0010}
Data as of reference date T-4</t>
  </si>
  <si>
    <t>Combined buffer requirement (%)</t>
  </si>
  <si>
    <t>{C 04.00, r0740, c0010} / {C 02.00, r0010, c0010}
Data as of the preceding reference date</t>
  </si>
  <si>
    <t>{C 04.00, r0740, c0010} / {C 02.00, r0010, c0010}
Data as of reference date T-2</t>
  </si>
  <si>
    <t>{C 04.00, r0740, c0010} / {C 02.00, r0010, c0010}
Data as of reference date T-3</t>
  </si>
  <si>
    <t>{C 04.00, r0740, c0010} / {C 02.00, r0010, c0010}
Data as of reference date T-4</t>
  </si>
  <si>
    <t>EU 11a</t>
  </si>
  <si>
    <t>Overall capital requirements (%)</t>
  </si>
  <si>
    <t>{C 03.00, r0160, c0010}
Data as of the preceding reference date</t>
  </si>
  <si>
    <t>{C 03.00, r0160, c0010}
Data as of reference date T-2</t>
  </si>
  <si>
    <t>{C 03.00, r0160, c0010}
Data as of reference date T-3</t>
  </si>
  <si>
    <t>{C 03.00, r0160, c0010}
Data as of reference date T-4</t>
  </si>
  <si>
    <t>CET1 available after meeting the total SREP own funds requirements (%)</t>
  </si>
  <si>
    <t>{C 03.00, r0220, c0010} / {C 02.00, r0010, c0010}
Data as of the preceding reference date</t>
  </si>
  <si>
    <t>{C 03.00, r0220, c0010}  / {C 02.00, r0010, c0010}
Data as of reference date T-2</t>
  </si>
  <si>
    <t>{C 03.00, r0220, c0010} / {C 02.00, r0010, c0010}
Data as of reference date T-3</t>
  </si>
  <si>
    <t>{C 03.00, r0220, c0010} / {C 02.00, r0010, c0010}
Data as of reference date T-4</t>
  </si>
  <si>
    <t>Leverage ratio</t>
  </si>
  <si>
    <t>Total exposure measure</t>
  </si>
  <si>
    <t>{C 47.00, r0300, c0010 or C47.00, r0290, c0010
Data as of the preceding reference date</t>
  </si>
  <si>
    <t>{C 47.00, r0300, c0010 or C47.00, r0290, c0010
Data as of reference date T-2</t>
  </si>
  <si>
    <t>{C 47.00, r0300, c0010 or C47.00, r0290, c0010
Data as of reference date T-3</t>
  </si>
  <si>
    <t>{C 47.00, r0300, c0010 or C47.00, r0290, c0010
Data as of reference date T-4</t>
  </si>
  <si>
    <t>Leverage ratio (%)</t>
  </si>
  <si>
    <t>{C 47.00, r0330, c0010 or {C 47.00, r0340, c0010 
Data as of the preceding reference date</t>
  </si>
  <si>
    <t>{C 47.00, r0330, c0010 or {C 47.00, r0340, c0010 
Data as of reference date T-2</t>
  </si>
  <si>
    <t>{C 47.00, r0330, c0010 or {C 47.00, r0340, c0010 
Data as of reference date T-3</t>
  </si>
  <si>
    <t>{C 47.00, r0330, c0010 or {C 47.00, r0340, c0010 
Data as of reference date T-4</t>
  </si>
  <si>
    <t>Additional own funds requirements to address the risk of excessive leverage (as a percentage of total exposure measure)</t>
  </si>
  <si>
    <t>EU 14a</t>
  </si>
  <si>
    <t xml:space="preserve">Additional own funds requirements to address the risk of excessive leverage (%) </t>
  </si>
  <si>
    <t>{C 47.00, r0350, 0010}/{EU KM1, 13}
Data as of the preceding reference date</t>
  </si>
  <si>
    <t>{C 47.00, r0350, 0010}/{EU KM1, 13}
Data as of reference date T-2</t>
  </si>
  <si>
    <t>{C 47.00, r0350, 0010}/{EU KM1, 13}
Data as of reference date T-3</t>
  </si>
  <si>
    <t>{C 47.00, r0350, 0010}/{EU KM1, 13}
Data as of reference date T-4</t>
  </si>
  <si>
    <t>EU 14b</t>
  </si>
  <si>
    <t>{C 47.00, r0360, 0010}/{EU KM1, 13}
Data as of the preceding reference date</t>
  </si>
  <si>
    <t>{C 47.00, r0360, 0010}/{EU KM1, 13}
Data as of reference date T-2</t>
  </si>
  <si>
    <t>{C 47.00, r0360, 0010}/{EU KM1, 13}
Data as of reference date T-3</t>
  </si>
  <si>
    <t>{C 47.00, r0360, 0010}/{EU KM1, 13}
Data as of reference date T-4</t>
  </si>
  <si>
    <t>EU 14c</t>
  </si>
  <si>
    <t>Total SREP leverage ratio requirements (%)</t>
  </si>
  <si>
    <t>{C 47.00, r0420, c0010)
Data as of the preceding reference date</t>
  </si>
  <si>
    <t>{C 47.00, r0420, c0010)
Data as of reference date T-2</t>
  </si>
  <si>
    <t>{C 47.00, r0420, c0010)
Data as of reference date T-3</t>
  </si>
  <si>
    <t>{C 47.00, r0420, c0010)
Data as of reference date T-4</t>
  </si>
  <si>
    <t>Leverage ratio buffer and overall leverage ratio requirement (as a percentage of total exposure measure)</t>
  </si>
  <si>
    <t>EU 14d</t>
  </si>
  <si>
    <t>Leverage ratio buffer requirement (%)</t>
  </si>
  <si>
    <t>{C 47.00, r0440, c0010} - {C 47.00, r0420, c0010}
Data as of the preceding reference date</t>
  </si>
  <si>
    <t>EU 14e</t>
  </si>
  <si>
    <t>Overall leverage ratio requirements (%)</t>
  </si>
  <si>
    <t>{C 47.00, r0440, c0010)
Data as of the preceding reference date</t>
  </si>
  <si>
    <t>Liquidity Coverage Ratio</t>
  </si>
  <si>
    <t>Total high-quality liquid assets (HQLA) (Weighted value - average)</t>
  </si>
  <si>
    <t>{C 72.00, r0010, c0040}
Data as of the preceding reference date</t>
  </si>
  <si>
    <t>{C 72.00, r0010, c0040}
Data as of reference date T-2</t>
  </si>
  <si>
    <t>{C 72.00, r0010, c0040}
Data as of reference date T-3</t>
  </si>
  <si>
    <t>{C 72.00, r0010, c0040}
Data as of reference date T-4</t>
  </si>
  <si>
    <t>EU 16a</t>
  </si>
  <si>
    <t xml:space="preserve">Cash outflows - Total weighted value </t>
  </si>
  <si>
    <t>{C 73.00, r0010, c060 }
Data as of the preceding reference date</t>
  </si>
  <si>
    <t>{C 73.00, r0010, c060 }
Data as of reference date T-2</t>
  </si>
  <si>
    <t>{C 73.00, r0010, c060 }
Data as of reference date T-3</t>
  </si>
  <si>
    <t>{C 73.00, r0010, c060 }
Data as of reference date T-4</t>
  </si>
  <si>
    <t>EU 16b</t>
  </si>
  <si>
    <t xml:space="preserve">Cash inflows - Total weighted value </t>
  </si>
  <si>
    <t>{C 74.00, r0010, sum(c0140, c0150, c0160) }
Data as of the preceding reference date</t>
  </si>
  <si>
    <t>{C 74.00, r0010, sum(c0140, c0150, c0160) }
Data as of reference date T-2</t>
  </si>
  <si>
    <t>{C 74.00, r0010, sum(c0140, c0150, c0160) 
Data as of reference date T-3</t>
  </si>
  <si>
    <t>{C 74.00, r0010, sum(c0140, c0150, c0160) }
Data as of reference date T-4</t>
  </si>
  <si>
    <t>Total net cash outflows (adjusted value)</t>
  </si>
  <si>
    <t>{C 76.00, r0020,
c0010}
Data as of the preceding reference date</t>
  </si>
  <si>
    <t>{C 76.00, r0020,
c0010}
Data as of reference date T-2</t>
  </si>
  <si>
    <t>{C 76.00, r0020,
c0010}
Data as of reference date T-3</t>
  </si>
  <si>
    <t>{C 76.00, r0020,
c0010}
Data as of reference date T-4</t>
  </si>
  <si>
    <t>Liquidity coverage ratio (%)</t>
  </si>
  <si>
    <t>{C 76.00, r0030, c0010}
Data as of the preceding reference date</t>
  </si>
  <si>
    <t>{C 76.00, r0030, c0010}
Data as of reference date T-2</t>
  </si>
  <si>
    <t>{C 76.00, r0030, c0010}
Data as of reference date T-3</t>
  </si>
  <si>
    <t>{C 76.00, r0030, c0010}
Data as of reference date T-4</t>
  </si>
  <si>
    <t>Total available stable funding</t>
  </si>
  <si>
    <t>{C 84.00, r0120, c0030}
Data as of the preceding reference date</t>
  </si>
  <si>
    <t>{C 84.00, r0120, c0030}
Data as of reference date T-2</t>
  </si>
  <si>
    <t>{C 84.00, r0120, c0030}
Data as of reference date T-3</t>
  </si>
  <si>
    <t>{C 84.00, r0120, c0030}
Data as of reference date T-4</t>
  </si>
  <si>
    <t>Total required stable funding</t>
  </si>
  <si>
    <t>{C 84.00, r0010, c0020}
Data as of the preceding reference date</t>
  </si>
  <si>
    <t>{C 84.00, r0010, c0020}
Data as of reference date T-2</t>
  </si>
  <si>
    <t>{C 84.00, r0010, c0020}
Data as of reference date T-3</t>
  </si>
  <si>
    <t>{C 84.00, r0010, c0020}
Data as of reference date T-4</t>
  </si>
  <si>
    <t>NSFR ratio (%)</t>
  </si>
  <si>
    <t>{C 84.00, r0220, c0040}
Data as of the preceding reference date</t>
  </si>
  <si>
    <t>{C 84.00, r0220, c0040}
Data as of reference date T-2</t>
  </si>
  <si>
    <t>{C 84.00, r0220, c0040}
Data as of reference date T-3</t>
  </si>
  <si>
    <t>{C 84.00, r0220, c0040}
Data as of reference date T-4</t>
  </si>
  <si>
    <t>Template EU INS1 - Insurance participations</t>
  </si>
  <si>
    <t>Exposure value</t>
  </si>
  <si>
    <t>Risk-weighted exposure amount</t>
  </si>
  <si>
    <t>Own fund instruments held in insurance or re-insurance undertakings  or insurance holding company not deducted from own funds</t>
  </si>
  <si>
    <t>No mapping to reporting</t>
  </si>
  <si>
    <t>Template EU INS2 - Financial conglomerates information on own funds and capital adequacy ratio</t>
  </si>
  <si>
    <t xml:space="preserve">Supplementary own fund requirements of the financial conglomerate (amount) </t>
  </si>
  <si>
    <t>Capital adequacy ratio of the financial conglomerate (%)</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Column a + Column b + Column c + Column d + Column e</t>
  </si>
  <si>
    <t>= Column j*12.5</t>
  </si>
  <si>
    <t>Country: NNN</t>
  </si>
  <si>
    <t>{C 09.04, r0010, c0010, (countryNNNNN)}</t>
  </si>
  <si>
    <t>{C 09.04, r0020, c0010, (countryNNNNN)}</t>
  </si>
  <si>
    <t>{C 09.04, r0030, c0010, (countryNNNNN)}</t>
  </si>
  <si>
    <t>{C 09.04, r0040, c0010, (countryNNNNN)}</t>
  </si>
  <si>
    <t>{C 09.04, r0055, c0010, (countryNNNNN)}</t>
  </si>
  <si>
    <t>{C 09.04, r0080, c0010, (countryNNNNN)}</t>
  </si>
  <si>
    <t>{C 09.04, r0090, c0010, (countryNNNNN)}</t>
  </si>
  <si>
    <t>{C 09.04, r0070, c0010, (countryNNNNN)}</t>
  </si>
  <si>
    <t>020</t>
  </si>
  <si>
    <t>{C 09.04, r0010, c0010, (sx1)}</t>
  </si>
  <si>
    <t>{C 09.04, r0020, c0010, (sx1)}</t>
  </si>
  <si>
    <t>{C 09.04, r0030, c0010, (sx1)}</t>
  </si>
  <si>
    <t>{C 09.04, r0040, c0010, (sx1)}</t>
  </si>
  <si>
    <t>{C 09.04, r0055, c0010, (sx1)}</t>
  </si>
  <si>
    <t>{C 09.04, r0080, c0010, (sx1)}</t>
  </si>
  <si>
    <t>{C 09.04, r0090, c0010, (sx1)}</t>
  </si>
  <si>
    <t>{C 09.04, r0070, c0010, (sx1)}</t>
  </si>
  <si>
    <t>Institution specific countercyclical capital buffer rate</t>
  </si>
  <si>
    <t>Institution specific countercyclical capital buffer requirement</t>
  </si>
  <si>
    <t>Fixed format</t>
  </si>
  <si>
    <t>EEPE</t>
  </si>
  <si>
    <t>RWEA</t>
  </si>
  <si>
    <t>EU1</t>
  </si>
  <si>
    <t>1.4</t>
  </si>
  <si>
    <t>EU2</t>
  </si>
  <si>
    <t>2a</t>
  </si>
  <si>
    <t>2b</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Arial"/>
        <family val="2"/>
      </rPr>
      <t>Transactions subject to the Alternative approach (Based on the Original Exposure Method</t>
    </r>
    <r>
      <rPr>
        <u/>
        <sz val="10"/>
        <rFont val="Arial"/>
        <family val="2"/>
      </rPr>
      <t>)</t>
    </r>
  </si>
  <si>
    <t xml:space="preserve">Total transactions subject to own funds requirements for CVA risk </t>
  </si>
  <si>
    <t>Template EU CCR3 – Standardised approach – CCR exposures by regulatory exposure class and risk weights</t>
  </si>
  <si>
    <t>Exposure classes</t>
  </si>
  <si>
    <t>Risk weight</t>
  </si>
  <si>
    <r>
      <rPr>
        <sz val="10"/>
        <color rgb="FFFF0000"/>
        <rFont val="Arial"/>
        <family val="2"/>
      </rPr>
      <t xml:space="preserve"> </t>
    </r>
    <r>
      <rPr>
        <strike/>
        <sz val="10"/>
        <color rgb="FFFF0000"/>
        <rFont val="Arial"/>
        <family val="2"/>
      </rPr>
      <t>l</t>
    </r>
  </si>
  <si>
    <t>Others</t>
  </si>
  <si>
    <r>
      <t>Total exposure value</t>
    </r>
    <r>
      <rPr>
        <sz val="11"/>
        <rFont val="Calibri"/>
        <family val="2"/>
        <scheme val="minor"/>
      </rPr>
      <t xml:space="preserve"> </t>
    </r>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Template EU CCR4 – IRB approach – CCR exposures by exposure class and PD scale</t>
  </si>
  <si>
    <t>Exposure class X =</t>
  </si>
  <si>
    <t>Central governments and central banks (F-IRB)</t>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0.15 to &lt;0.25</t>
  </si>
  <si>
    <t>0.25 to &lt;0.50</t>
  </si>
  <si>
    <t>0.50 to &lt;0.75</t>
  </si>
  <si>
    <t>0.75 to &lt;2.50</t>
  </si>
  <si>
    <t>2.50 to &lt;10.00</t>
  </si>
  <si>
    <t>10.00 to &lt;100.00</t>
  </si>
  <si>
    <t>100.00 (Default)</t>
  </si>
  <si>
    <t>x</t>
  </si>
  <si>
    <t>Sub-total (Exposure class X)</t>
  </si>
  <si>
    <t>Central governments and central banks (A-IRB)</t>
  </si>
  <si>
    <t>Institutions (F-IRB)</t>
  </si>
  <si>
    <t>Institutions (A-IRB)</t>
  </si>
  <si>
    <t>Corporates (F-IRB)</t>
  </si>
  <si>
    <t>Corporates (A-IRB)</t>
  </si>
  <si>
    <t>Retail (A-IRB)</t>
  </si>
  <si>
    <t>y</t>
  </si>
  <si>
    <t>Total (all CCR relevant exposure classes)</t>
  </si>
  <si>
    <r>
      <t>Template EU CCR5 – Composition of collateral for CCR exposure</t>
    </r>
    <r>
      <rPr>
        <b/>
        <strike/>
        <sz val="16"/>
        <rFont val="Arial"/>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Fixed</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60</t>
  </si>
  <si>
    <t>170</t>
  </si>
  <si>
    <t>180</t>
  </si>
  <si>
    <t>190</t>
  </si>
  <si>
    <t>200</t>
  </si>
  <si>
    <t>210</t>
  </si>
  <si>
    <t>220</t>
  </si>
  <si>
    <t>=c(a) [r05+r1+r9+r15]</t>
  </si>
  <si>
    <t>=c(b) [r05+r1+r9+r15]</t>
  </si>
  <si>
    <t>=c(c) [r05+r1+r9+r15]</t>
  </si>
  <si>
    <t>=c(d) [r05+r1+r9+r15]</t>
  </si>
  <si>
    <t>=c(e) [r05+r1+r9+r15]</t>
  </si>
  <si>
    <t>=c(f) [r05+r1+r9+r15]</t>
  </si>
  <si>
    <t>=c(g) [r1+r9-r15]</t>
  </si>
  <si>
    <t>=c(h) [r1+r9-r15]</t>
  </si>
  <si>
    <t>=c(i) [r1+r9-r15]</t>
  </si>
  <si>
    <t>=c(j) [r1+r9-r15]</t>
  </si>
  <si>
    <t>=c(k) [r1+r9-r15]</t>
  </si>
  <si>
    <t>=c(l) [r1+r9-r15]</t>
  </si>
  <si>
    <t>=c(m) [r05+r1+r9+r15]</t>
  </si>
  <si>
    <t>=c(n) [r05+r1+r9+r15]</t>
  </si>
  <si>
    <t>=c(o) [r05+r1+r9+r15 ]</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Gross carrying amount</t>
  </si>
  <si>
    <t>Related net cumulated recoveries</t>
  </si>
  <si>
    <t>Inflows to non performing portfolio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Other Situations</t>
  </si>
  <si>
    <t>Outflow due to reclassification as held for sale</t>
  </si>
  <si>
    <t>*Mapping is not available for the moment</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Template EU CR5 – standardised approach</t>
  </si>
  <si>
    <t>Of which unrated</t>
  </si>
  <si>
    <t>p</t>
  </si>
  <si>
    <t>q</t>
  </si>
  <si>
    <t>Unit or shares in collective investment undertakings</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olumn j/Column e)</t>
  </si>
  <si>
    <t>0.00 to &lt;0.10</t>
  </si>
  <si>
    <t>0.10  to &lt;0.15</t>
  </si>
  <si>
    <t>0.75 to &lt;1.75</t>
  </si>
  <si>
    <t>1.75 to &lt;2.5</t>
  </si>
  <si>
    <t>2.5 to &lt;5</t>
  </si>
  <si>
    <t>5 to &lt;10</t>
  </si>
  <si>
    <t>10 to &lt;20</t>
  </si>
  <si>
    <t>20 to &lt;30</t>
  </si>
  <si>
    <t>30.00 to &lt;100.00</t>
  </si>
  <si>
    <t>Subtotal (exposure class)</t>
  </si>
  <si>
    <t>Total (all exposures classes)</t>
  </si>
  <si>
    <t>F-IRB</t>
  </si>
  <si>
    <t>Off-balance-sheet exposures  pre-CCF</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r>
      <t>Exposures under F</t>
    </r>
    <r>
      <rPr>
        <b/>
        <sz val="8.5"/>
        <color rgb="FF00B050"/>
        <rFont val="Segoe UI"/>
        <family val="2"/>
      </rPr>
      <t>-</t>
    </r>
    <r>
      <rPr>
        <b/>
        <sz val="8.5"/>
        <color theme="1"/>
        <rFont val="Segoe UI"/>
        <family val="2"/>
      </rPr>
      <t>IRB</t>
    </r>
  </si>
  <si>
    <t>Central governments and central banks</t>
  </si>
  <si>
    <t xml:space="preserve">Corporates </t>
  </si>
  <si>
    <t>of which Corporates - SMEs</t>
  </si>
  <si>
    <t>of which Corporates - Specialised lending</t>
  </si>
  <si>
    <r>
      <t>Exposures under A</t>
    </r>
    <r>
      <rPr>
        <b/>
        <sz val="8.5"/>
        <color rgb="FF00B050"/>
        <rFont val="Segoe UI"/>
        <family val="2"/>
      </rPr>
      <t>-</t>
    </r>
    <r>
      <rPr>
        <b/>
        <sz val="8.5"/>
        <color theme="1"/>
        <rFont val="Segoe UI"/>
        <family val="2"/>
      </rPr>
      <t>IRB</t>
    </r>
  </si>
  <si>
    <t>{C 08.01, r0010 - r0040 - r0050 - r0060, c0260, sum(s0013-s0017)}</t>
  </si>
  <si>
    <t xml:space="preserve">of which Retail – SMEs - Secured by immovable property collateral </t>
  </si>
  <si>
    <t>of which Retail – non-SMEs - Secured by immovable property collateral</t>
  </si>
  <si>
    <t>of which Retail – SMEs - Other</t>
  </si>
  <si>
    <t>of which Retail – Non-SMEs- Other</t>
  </si>
  <si>
    <r>
      <t>TOTAL (including F</t>
    </r>
    <r>
      <rPr>
        <b/>
        <sz val="8.5"/>
        <color rgb="FF00B050"/>
        <rFont val="Segoe UI"/>
        <family val="2"/>
      </rPr>
      <t>-</t>
    </r>
    <r>
      <rPr>
        <b/>
        <sz val="8.5"/>
        <color theme="1"/>
        <rFont val="Segoe UI"/>
        <family val="2"/>
      </rPr>
      <t>IRB exposures and A</t>
    </r>
    <r>
      <rPr>
        <b/>
        <sz val="8.5"/>
        <color rgb="FF00B050"/>
        <rFont val="Segoe UI"/>
        <family val="2"/>
      </rPr>
      <t>-</t>
    </r>
    <r>
      <rPr>
        <b/>
        <sz val="8.5"/>
        <color theme="1"/>
        <rFont val="Segoe UI"/>
        <family val="2"/>
      </rPr>
      <t>IRB exposures)</t>
    </r>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r>
      <t xml:space="preserve"> </t>
    </r>
    <r>
      <rPr>
        <sz val="8.5"/>
        <color theme="1"/>
        <rFont val="Segoe UI"/>
        <family val="2"/>
      </rPr>
      <t xml:space="preserve">
Unfunded credit 
Protection (UFCP)</t>
    </r>
  </si>
  <si>
    <r>
      <rPr>
        <b/>
        <sz val="8.5"/>
        <color theme="1"/>
        <rFont val="Segoe UI"/>
        <family val="2"/>
      </rPr>
      <t xml:space="preserve">RWEA without substitution effects
</t>
    </r>
    <r>
      <rPr>
        <sz val="8.5"/>
        <color theme="1"/>
        <rFont val="Segoe UI"/>
        <family val="2"/>
      </rPr>
      <t xml:space="preserve">(reduction effects only)
</t>
    </r>
  </si>
  <si>
    <r>
      <t xml:space="preserve">RWEA with substitution effects
</t>
    </r>
    <r>
      <rPr>
        <sz val="8.5"/>
        <color theme="1"/>
        <rFont val="Segoe UI"/>
        <family val="2"/>
      </rPr>
      <t>(both reduction and sustitution effects)</t>
    </r>
    <r>
      <rPr>
        <b/>
        <sz val="8.5"/>
        <color theme="1"/>
        <rFont val="Segoe UI"/>
        <family val="2"/>
      </rPr>
      <t xml:space="preserve">
</t>
    </r>
  </si>
  <si>
    <r>
      <t xml:space="preserve"> 
Part of exposures covered by </t>
    </r>
    <r>
      <rPr>
        <b/>
        <sz val="8.5"/>
        <color theme="1"/>
        <rFont val="Segoe UI"/>
        <family val="2"/>
      </rPr>
      <t>Financial Collaterals (%</t>
    </r>
    <r>
      <rPr>
        <sz val="8.5"/>
        <color theme="1"/>
        <rFont val="Segoe UI"/>
        <family val="2"/>
      </rPr>
      <t>)</t>
    </r>
  </si>
  <si>
    <r>
      <t xml:space="preserve">Part of exposures covered by </t>
    </r>
    <r>
      <rPr>
        <b/>
        <sz val="8.5"/>
        <color theme="1"/>
        <rFont val="Segoe UI"/>
        <family val="2"/>
      </rPr>
      <t>Other eligible collaterals (%)</t>
    </r>
  </si>
  <si>
    <r>
      <t xml:space="preserve">Part of exposures covered by </t>
    </r>
    <r>
      <rPr>
        <b/>
        <sz val="8.5"/>
        <color theme="1"/>
        <rFont val="Segoe UI"/>
        <family val="2"/>
      </rPr>
      <t>Other funded credit protection (%)</t>
    </r>
  </si>
  <si>
    <r>
      <t xml:space="preserve">
Part of exposures covered by </t>
    </r>
    <r>
      <rPr>
        <b/>
        <sz val="8.5"/>
        <color theme="1"/>
        <rFont val="Segoe UI"/>
        <family val="2"/>
      </rPr>
      <t>Guarantees (%)</t>
    </r>
  </si>
  <si>
    <r>
      <t xml:space="preserve">Part of exposures covered by </t>
    </r>
    <r>
      <rPr>
        <b/>
        <sz val="8.5"/>
        <color theme="1"/>
        <rFont val="Segoe UI"/>
        <family val="2"/>
      </rPr>
      <t>Credit Derivatives (%)</t>
    </r>
  </si>
  <si>
    <r>
      <t xml:space="preserve">Part of exposures covered by </t>
    </r>
    <r>
      <rPr>
        <b/>
        <sz val="8.5"/>
        <color theme="1"/>
        <rFont val="Segoe UI"/>
        <family val="2"/>
      </rPr>
      <t>Immovable property Collaterals (%</t>
    </r>
    <r>
      <rPr>
        <sz val="8.5"/>
        <color theme="1"/>
        <rFont val="Segoe UI"/>
        <family val="2"/>
      </rPr>
      <t>)</t>
    </r>
  </si>
  <si>
    <r>
      <t xml:space="preserve">Part of exposures covered by </t>
    </r>
    <r>
      <rPr>
        <b/>
        <sz val="8.5"/>
        <color theme="1"/>
        <rFont val="Segoe UI"/>
        <family val="2"/>
      </rPr>
      <t>Receivables (%</t>
    </r>
    <r>
      <rPr>
        <sz val="8.5"/>
        <color theme="1"/>
        <rFont val="Segoe UI"/>
        <family val="2"/>
      </rPr>
      <t>)</t>
    </r>
  </si>
  <si>
    <r>
      <t xml:space="preserve">Part of exposures covered by </t>
    </r>
    <r>
      <rPr>
        <b/>
        <sz val="8.5"/>
        <color theme="1"/>
        <rFont val="Segoe UI"/>
        <family val="2"/>
      </rPr>
      <t>Other physical collateral (%</t>
    </r>
    <r>
      <rPr>
        <sz val="8.5"/>
        <color theme="1"/>
        <rFont val="Segoe UI"/>
        <family val="2"/>
      </rPr>
      <t>)</t>
    </r>
  </si>
  <si>
    <r>
      <t xml:space="preserve">Part of exposures covered by </t>
    </r>
    <r>
      <rPr>
        <b/>
        <sz val="8.5"/>
        <color theme="1"/>
        <rFont val="Segoe UI"/>
        <family val="2"/>
      </rPr>
      <t>Cash on deposit (%)</t>
    </r>
  </si>
  <si>
    <r>
      <t>Part of exposures covered by</t>
    </r>
    <r>
      <rPr>
        <b/>
        <sz val="8.5"/>
        <color theme="1"/>
        <rFont val="Segoe UI"/>
        <family val="2"/>
      </rPr>
      <t xml:space="preserve"> Life insurance policies (%)</t>
    </r>
  </si>
  <si>
    <r>
      <t xml:space="preserve">Part of exposures covered by </t>
    </r>
    <r>
      <rPr>
        <b/>
        <sz val="8.5"/>
        <color theme="1"/>
        <rFont val="Segoe UI"/>
        <family val="2"/>
      </rPr>
      <t>Instruments held by a third party (%)</t>
    </r>
  </si>
  <si>
    <t>line 3.1+3.2+3.3</t>
  </si>
  <si>
    <t>{C 08.01, r0010 - r0040 - r0050 - r0060, c0190+c0200+c0210, sum(s0007, s0009, s0011)} / column a</t>
  </si>
  <si>
    <t>{C 08.01, r0010 - r0040 - r0050 - r0060, c0190, sum(s0007, s0009, s0011)} / column a</t>
  </si>
  <si>
    <t>{C 08.01, r0010 - r0040 - r0050 - r0060, c0210, sum(s0007, s0009, s0011)} / column a</t>
  </si>
  <si>
    <t>{C 08.01, r0010 - r0040 - r0050 - r0060, c0200, sum(s0007, s0009, s0011)} / column a</t>
  </si>
  <si>
    <t>{C 08.01, r0010 - r0040 - r0050 - r0060, c0170, sum(s0007, s0009, s0011)} / column a</t>
  </si>
  <si>
    <t>{C 08.01, r0010 - r0040 - r0050 - r0060, c0171, sum(s0007, s0009, s0011)} / column a</t>
  </si>
  <si>
    <t>{C 08.01, r0010 - r0040 - r0050 - r0060, c0172, sum(s0007, s0009, s0011)} / column a</t>
  </si>
  <si>
    <t>{C 08.01, r0010 - r0040 - r0050 - r0060, c0173, sum(s0007, s0009, s0011)} / column a</t>
  </si>
  <si>
    <t>{C 08.01, r0010 - r0040 - r0050 - r0060, c0150, sum(s0007, s0009, s0011)} / column a</t>
  </si>
  <si>
    <t>{C 08.01, r0010 - r0040 - r0050 - r0060, c0160, sum(s0007, s0009, s0011)} / column a</t>
  </si>
  <si>
    <t>Of which Corporates – SMEs</t>
  </si>
  <si>
    <t>Of which Corporates – Specialised lending</t>
  </si>
  <si>
    <t>Of which Corporates – Other</t>
  </si>
  <si>
    <t>{C 08.01, r0010 - r0040 - r0050 - r0060, c0110, sum(s0013-s0017)}</t>
  </si>
  <si>
    <t>{C 08.01, r0010 - r0040 - r0050 - r0060, c0180, sum(s0013-s0017)} / column a</t>
  </si>
  <si>
    <t>{C 08.01, r0010 - r0040 - r0050 - r0060, c0190 + c0200 + c0210, sum(s0013-s0017)} / column a</t>
  </si>
  <si>
    <t>{C 08.01, r0010 - r0040 - r0050 - r0060, c0190, sum(s0013-s0017)} / column a</t>
  </si>
  <si>
    <t>{C 08.01, r0010 - r0040 - r0050 - r0060, c0210, sum(s0013-s0017)} / column a</t>
  </si>
  <si>
    <t>{C 08.01, r0010 - r0040 - r0050 - r0060, c0200, sum(s0013-s0017)} / column a</t>
  </si>
  <si>
    <t>{C 08.01, r0010 - r0040 - r0050 - r0060, c0170, sum(s0013-s0017)} / column a</t>
  </si>
  <si>
    <t>{C 08.01, r0010 - r0040 - r0050 - r0060, c0171, sum(s0013-s0017)} / column a</t>
  </si>
  <si>
    <t>{C 08.01, r0010 - r0040 - r0050 - r0060, c0172, sum(s0013-s0017)} / column a</t>
  </si>
  <si>
    <t>{C 08.01, r0010 - r0040 - r0050 - r0060, c0173, sum(s0013-s0017)} / column a</t>
  </si>
  <si>
    <t>{C 08.01, r0010 - r0040 - r0050 - r0060, c0150, sum(s0013-s0017)} / column a</t>
  </si>
  <si>
    <t>{C 08.01, r0010 - r0040 - r0050 - r0060, c0160, sum(s0013-s0017)} / column a</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 xml:space="preserve">
Observed average default rate (%)</t>
  </si>
  <si>
    <t>Exposures weighted average PD (%)</t>
  </si>
  <si>
    <t>Average PD (%)</t>
  </si>
  <si>
    <t xml:space="preserve">Average
historical
annual
default rate (%) </t>
  </si>
  <si>
    <t xml:space="preserve"> g</t>
  </si>
  <si>
    <t>Template CR9.1 –IRB approach – Back-testing of PD per exposure class (only for PD estimates according to point (f) of Article 180(1) CRR)</t>
  </si>
  <si>
    <t>PD range</t>
  </si>
  <si>
    <t>External
rating
equivalent</t>
  </si>
  <si>
    <t>Average PD 
 (%)</t>
  </si>
  <si>
    <t>Average historical annual default rate (%)</t>
  </si>
  <si>
    <t>of which: number of
obligors which defaulted during the year</t>
  </si>
  <si>
    <t>Number of obligors at the end of the year</t>
  </si>
  <si>
    <t>Template EU CR10 –  Specialised lending and equity exposures under the simple riskweighted approach</t>
  </si>
  <si>
    <t>Template EU CR10.1</t>
  </si>
  <si>
    <t>Template EU CR10.5</t>
  </si>
  <si>
    <t>Specialised lending : Project finance (Slotting approach)</t>
  </si>
  <si>
    <t>Equity exposures under the simple risk-weighted approach</t>
  </si>
  <si>
    <t>Regulatory categories</t>
  </si>
  <si>
    <t>Remaining maturity</t>
  </si>
  <si>
    <t>On-balance sheet exposure</t>
  </si>
  <si>
    <t>Off-balance sheet exposure</t>
  </si>
  <si>
    <t>Categories</t>
  </si>
  <si>
    <t>On-balancesheet exposure</t>
  </si>
  <si>
    <t>Off-balancesheet exposure</t>
  </si>
  <si>
    <t>Category 1</t>
  </si>
  <si>
    <t>Less than 2.5 years</t>
  </si>
  <si>
    <t>{C 08.06, r0010, c0020-c0030, [TSL=eba_TA:x129]}</t>
  </si>
  <si>
    <t>{C 08.06, r0010, c0030, [TSL=eba_TA:x129]}</t>
  </si>
  <si>
    <t>{C 08.06, r0010, c0040, [TSL=eba_TA:x129]}</t>
  </si>
  <si>
    <t>{C 08.06, r0010, c0080, [TSL=eba_TA:x129]}</t>
  </si>
  <si>
    <t>{C 08.06, r0010, c0090, [TSL=eba_TA:x129]}</t>
  </si>
  <si>
    <t>Private equity exposures</t>
  </si>
  <si>
    <t>{C 10.01, r0070, c0060-c0061}</t>
  </si>
  <si>
    <t>{C 10.01, r0070, c0061}</t>
  </si>
  <si>
    <t>{C 10.01, r0070, c0060}</t>
  </si>
  <si>
    <t>{C 10.01, r0070, c0080}</t>
  </si>
  <si>
    <t>{C 10.01, r0070, c0090}</t>
  </si>
  <si>
    <t>Equal to or more than 2.5 years</t>
  </si>
  <si>
    <t>{C 08.06, r0020, c0020-c0030, [TSL=eba_TA:x129]}</t>
  </si>
  <si>
    <t>{C 08.06, r0020, c0030, [TSL=eba_TA:x129]}</t>
  </si>
  <si>
    <t>{C 08.06, r0020, c0040, [TSL=eba_TA:x129]}</t>
  </si>
  <si>
    <t>{C 08.06, r0020, c0080, [TSL=eba_TA:x129]}</t>
  </si>
  <si>
    <t>{C 08.06, r0020, c0090, [TSL=eba_TA:x129]}</t>
  </si>
  <si>
    <t>Exchange-traded equity exposures</t>
  </si>
  <si>
    <t>{C 10.01, r0080, c0060-c0061}</t>
  </si>
  <si>
    <t>{C 10.01, r0080, c0061}</t>
  </si>
  <si>
    <t>{C 10.01, r0080, c0060}</t>
  </si>
  <si>
    <t>{C 10.01, r0080, c0080}</t>
  </si>
  <si>
    <t>{C 10.01, r0080, c0090}</t>
  </si>
  <si>
    <t>Category 2</t>
  </si>
  <si>
    <t>{C 08.06, r0030, c0020-c0030, [TSL=eba_TA:x129]}</t>
  </si>
  <si>
    <t>{C 08.06, r0030, c0030, [TSL=eba_TA:x129]}</t>
  </si>
  <si>
    <t>{C 08.06, r0030, c0040, [TSL=eba_TA:x129]}</t>
  </si>
  <si>
    <t>{C 08.06, r0030, c0080, [TSL=eba_TA:x129]}</t>
  </si>
  <si>
    <t>{C 08.06, r0030, c0090, [TSL=eba_TA:x129]}</t>
  </si>
  <si>
    <t>Other equity exposures</t>
  </si>
  <si>
    <t>{C 10.01, r0090, c0060-c0061}</t>
  </si>
  <si>
    <t>{C 10.01, r0090, c0061}</t>
  </si>
  <si>
    <t>{C 10.01, r0090, c0060}</t>
  </si>
  <si>
    <t>{C 10.01, r0090, c0080}</t>
  </si>
  <si>
    <t>{C 10.01, r0090, c0090}</t>
  </si>
  <si>
    <t>{C 08.06, r0040, c0020-c0030, [TSL=eba_TA:x129]}</t>
  </si>
  <si>
    <t>{C 08.06, r0040, c0030, [TSL=eba_TA:x129]}</t>
  </si>
  <si>
    <t>{C 08.06, r0040, c0040, [TSL=eba_TA:x129]}</t>
  </si>
  <si>
    <t>{C 08.06, r0040, c0080, [TSL=eba_TA:x129]}</t>
  </si>
  <si>
    <t>{C 08.06, r0040, c0090, [TSL=eba_TA:x129]}</t>
  </si>
  <si>
    <t>{C 10.01, r0050, c0060-c0061}</t>
  </si>
  <si>
    <t>{C 10.01, r0050, c0061}</t>
  </si>
  <si>
    <t>{C 10.01, r0050, c0060}</t>
  </si>
  <si>
    <t>{C 10.01, r0050, c0090}</t>
  </si>
  <si>
    <t>Category 3</t>
  </si>
  <si>
    <t>{C 08.06, r0050, c0020-c0030, [TSL=eba_TA:x129]}</t>
  </si>
  <si>
    <t>{C 08.06, r0050, c0030, [TSL=eba_TA:x129]}</t>
  </si>
  <si>
    <t>{C 08.06, r0050, c0040, [TSL=eba_TA:x129]}</t>
  </si>
  <si>
    <t>{C 08.06, r0050, c0080, [TSL=eba_TA:x129]}</t>
  </si>
  <si>
    <t>{C 08.06, r0050, c0090, [TSL=eba_TA:x129]}</t>
  </si>
  <si>
    <t>{C 08.06, r0060, c0020-c0030, [TSL=eba_TA:x129]}</t>
  </si>
  <si>
    <t>{C 08.06, r0060, c0030, [TSL=eba_TA:x129]}</t>
  </si>
  <si>
    <t>{C 08.06, r0060, c0040, [TSL=eba_TA:x129]}</t>
  </si>
  <si>
    <t>{C 08.06, r0060, c0080, [TSL=eba_TA:x129]}</t>
  </si>
  <si>
    <t>{C 08.06, r0060, c0090, [TSL=eba_TA:x129]}</t>
  </si>
  <si>
    <t>Category 4</t>
  </si>
  <si>
    <t>{C 08.06, r0070, c0020-c0030, [TSL=eba_TA:x129]}</t>
  </si>
  <si>
    <t>{C 08.06, r0070, c0030, [TSL=eba_TA:x129]}</t>
  </si>
  <si>
    <t>{C 08.06, r0070, c0040, [TSL=eba_TA:x129]}</t>
  </si>
  <si>
    <t>{C 08.06, r0070, c0080, [TSL=eba_TA:x129]}</t>
  </si>
  <si>
    <t>{C 08.06, r0070, c0090, [TSL=eba_TA:x129]}</t>
  </si>
  <si>
    <t>{C 08.06, r0080, c0020-c0030, [TSL=eba_TA:x129]}</t>
  </si>
  <si>
    <t>{C 08.06, r0080, c0030, [TSL=eba_TA:x129]}</t>
  </si>
  <si>
    <t>{C 08.06, r0080, c0040, [TSL=eba_TA:x129]}</t>
  </si>
  <si>
    <t>{C 08.06, r0080, c0080, [TSL=eba_TA:x129]}</t>
  </si>
  <si>
    <t>{C 08.06, r0080, c0090, [TSL=eba_TA:x129]}</t>
  </si>
  <si>
    <t>Category 5</t>
  </si>
  <si>
    <t>{C 08.06, r0090, c0020-c0030, [TSL=eba_TA:x129]}</t>
  </si>
  <si>
    <t>{C 08.06, r0090, c0030, [TSL=eba_TA:x129]}</t>
  </si>
  <si>
    <t>-</t>
  </si>
  <si>
    <t>{C 08.06, r0090, c0040, [TSL=eba_TA:x129]}</t>
  </si>
  <si>
    <t>{C 08.06, r0090, c0080, [TSL=eba_TA:x129]}</t>
  </si>
  <si>
    <t>{C 08.06, r0090, c0090, [TSL=eba_TA:x129]}</t>
  </si>
  <si>
    <t>{C 08.06, r0100, c0020-c0030, [TSL=eba_TA:x129]}</t>
  </si>
  <si>
    <t>{C 08.06, r0100, c0030, [TSL=eba_TA:x129]}</t>
  </si>
  <si>
    <t>{C 08.06, r0100, c0040, [TSL=eba_TA:x129]}</t>
  </si>
  <si>
    <t>{C 08.06, r0100, c0080, [TSL=eba_TA:x129]}</t>
  </si>
  <si>
    <t>{C 08.06, r0100, c0090, [TSL=eba_TA:x129]}</t>
  </si>
  <si>
    <t>{C 08.06, r0110, c0020-c0030, [TSL=eba_TA:x129]}</t>
  </si>
  <si>
    <t>{C 08.06, r0110, c0030, [TSL=eba_TA:x129]}</t>
  </si>
  <si>
    <t>{C 08.06, r0110, c0040, [TSL=eba_TA:x129]}</t>
  </si>
  <si>
    <t>{C 08.06, r0110, c0080, [TSL=eba_TA:x129]}</t>
  </si>
  <si>
    <t>{C 08.06, r0110, c0090, [TSL=eba_TA:x129]}</t>
  </si>
  <si>
    <t>{C 08.06, r0120, c0020-c0030, [TSL=eba_TA:x129]}</t>
  </si>
  <si>
    <t>{C 08.06, r0120, c0030, [TSL=eba_TA:x129]}</t>
  </si>
  <si>
    <t>{C 08.06, r0120, c0040, [TSL=eba_TA:x129]}</t>
  </si>
  <si>
    <t>{C 08.06, r0120, c0080, [TSL=eba_TA:x129]}</t>
  </si>
  <si>
    <t>{C 08.06, r0120, c0090, [TSL=eba_TA:x129]}</t>
  </si>
  <si>
    <t>Template EU CR10.2</t>
  </si>
  <si>
    <t>Specialised lending : Income-producing real estate and  high volatility commercial real estate (Slotting approach)</t>
  </si>
  <si>
    <t>{C 08.06, r0010, c0020-c0030, [TSL=eba_TA:x130]}</t>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t>{C 08.06, r0010, c0020-c0030, [TSL=eba_TA:x131]}</t>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t>{C 08.06, r0010, c0020-c0030, [TSL=eba_TA:x132]}</t>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if(and({C 14.00, c0061} = N, {C 14.00, c0080}=A or D), {C 14.00, c0140}*{C 14.00, c0090}, if({C 14.00, c0061} ≠ N, {C 14.01, c0411})), where 
{C 14.00, c0060} = Banking book, 
{C 14.00, c0110} = Originator, 
{C 14.00, c0040} = Traditional, AP and AT, 
{C 14.00, c0075} = Yes</t>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t>{C 14.01, c0411} where 
({C 14.01, c0450} = empty, 
{C 14.00, c0110} = Investor, 
{C 14.00, c0040} = Traditional, AP and AT, 
{C 14.00, c0075} = Yes)</t>
  </si>
  <si>
    <t>{C 14.01, c0411} where 
({C 14.01, c0450} = empty, 
{C 14.00, c0110} = Investor, 
{C 14.00, c0040} = Traditional, AP and AT, 
{C 14.00, c0075} = No)</t>
  </si>
  <si>
    <t>{C 14.01, c0411} where 
({C 14.01, c0450} = empty, 
{C 14.00, c0110} = Investor, 
{C 14.00, c0040} = Synthetic)</t>
  </si>
  <si>
    <t>{C 14.01, c0411} where 
({C 14.01, c0450} = empty, 
{C 14.00, c0110} = Investor)</t>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t>{C 14.01, c0411} where 
({C 14.01, c0450} = empty, 
{C 14.00, c0110} = Investor, 
{C 14.00, c0040} = Traditional, AP and AT, 
{C 14.00, c0075} = Yes, 
{C 14.00, c0160} = Residential mortgages, Credit card receivables, Consumer loans, Loans to SMEs (treated as retail) and Other retail exposures)</t>
  </si>
  <si>
    <t>{C 14.01, c0411} where 
({C 14.01, c0450} = empty, 
{C 14.00, c0110} = Investor, 
{C 14.00, c0040} = Traditional, AP and AT, 
{C 14.00, c0075} = No, 
{C 14.00, c0160} = Residential mortgages, Credit card receivables, Consumer loans, Loans to SMEs (treated as retail) and Other retail exposures)</t>
  </si>
  <si>
    <t>{C 14.01, c0411} where 
({C 14.01, c0450} = empty, 
{C 14.00, c0110} = Investor, 
{C 14.00, c0040} = Synthetic, 
{C 14.00, c0160} = Residential mortgages, Credit card receivables, Consumer loans, Loans to SMEs (treated as retail) and Other retail exposures)</t>
  </si>
  <si>
    <t>{C 14.01, c0411} where 
({C 14.01, c0450} = empty, 
{C 14.00, c0110} = Investor, 
{C 14.00, c0160} = Residential mortgages, Credit card receivables, Consumer loans, Loans to SMEs (treated as retail) and Other retail exposures)</t>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t>{C 14.01, c0411} where 
({C 14.01, c0450} = empty, 
{C 14.00, c0110} = Investor, 
{C 14.00, c0040} = Traditional, AP and AT, 
{C 14.00, c0075} = Yes, 
{C 14.00, c0160} = Residential mortgages, 
{C 14.00, c0070} = securitisation)</t>
  </si>
  <si>
    <t>{C 14.01, c0411} where 
({C 14.01, c0450} = empty, 
{C 14.00, c0110} = Investor, 
{C 14.00, c0040} = Traditional, AP and AT, 
{C 14.00, c0075} = No, 
{C 14.00, c0160} = Residential mortgages, 
{C 14.00, c0070} = securitisation)</t>
  </si>
  <si>
    <t>{C 14.01, c0411} where 
({C 14.01, c0450} = empty, 
{C 14.00, c0110} = Investor, 
{C 14.00, c0040} = Synthetic, 
{C 14.00, c0160} = Residential mortgages, 
{C 14.00, c0070} = securitisation)</t>
  </si>
  <si>
    <t>{C 14.01, c0411} where 
({C 14.01, c0450} = empty, 
{C 14.00, c0110} = Investor, 
{C 14.00, c0160} = Residential mortgages, 
{C 14.00, c0070} = securitisation)</t>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t>{C 14.01, c0411} where 
({C 14.01, c0450} = empty, 
{C 14.00, c0110} = Investor, 
{C 14.00, c0040} = Traditional, AP and AT, 
{C 14.00, c0075} = Yes, 
{C 14.00, c0160} = Credit card receivables, 
{C 14.00, c0070} = securitisation)</t>
  </si>
  <si>
    <t>{C 14.01, c0411} where 
({C 14.01, c0450} = empty, 
{C 14.00, c0110} = Investor, 
{C 14.00, c0040} = Traditional, AP and AT, 
{C 14.00, c0075} = No, 
{C 14.00, c0160} = Credit card receivables, 
{C 14.00, c0070} = securitisation)</t>
  </si>
  <si>
    <t>{C 14.01, c0411} where 
({C 14.01, c0450} = empty, 
{C 14.00, c0110} = Investor, 
{C 14.00, c0040} = Synthetic, 
{C 14.00, c0160} = Credit card receivables, 
{C 14.00, c0070} = securitisation)</t>
  </si>
  <si>
    <t>{C 14.01, c0411} where 
({C 14.01, c0450} = empty, 
{C 14.00, c0110} = Investor, 
{C 14.00, c0160} = Credit card receivables, 
{C 14.00, c0070} = securitisation)</t>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t>{C 14.01, c0411} where 
({C 14.01, c0450} = empty, 
{C 14.00, c0110} = Investor, 
{C 14.00, c0040} = Traditional, AP and AT, 
{C 14.00, c0075} = Yes, 
{C 14.00, c0160} = Consumer loans, Loans to SMEs (treated as retail) and Other retail exposures, 
{C 14.00, c0070} = securitisation)</t>
  </si>
  <si>
    <t>{C 14.01, c0411} where 
({C 14.01, c0450} = empty, 
{C 14.00, c0110} = Investor, 
{C 14.00, c0040} = Traditional, AP and AT, 
{C 14.00, c0075} = No, 
{C 14.00, c0160} = Consumer loans, Loans to SMEs (treated as retail) and Other retail exposures, 
{C 14.00, c0070} = securitisation)</t>
  </si>
  <si>
    <t>{C 14.01, c0411} where 
({C 14.01, c0450} = empty, 
{C 14.00, c0110} = Investor, 
{C 14.00, c0040} = Synthetic, 
{C 14.00, c0160} = Consumer loans, Loans to SMEs (treated as retail) and Other retail exposures, 
{C 14.00, c0070} = securitisation)</t>
  </si>
  <si>
    <t>{C 14.01, c0411} where 
({C 14.01, c0450} = empty, 
{C 14.00, c0110} = Investor, 
{C 14.00, c0160} = Consumer loans, Loans to SMEs (treated as retail) and Other retail exposures, 
{C 14.00, c0070} = securitisation)</t>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11} where 
({C 14.01, c0450} = empty, 
{C 14.00, c0110} = Investor, 
{C 14.00, c0040} = Synthetic, 
{C 14.00, c0160} = Residential mortgages, Credit card receivables, Consumer loans, Loans to SMEs (treated as retail) and Other retail exposures, 
{C 14.00, c0070} = re-securitisation)</t>
  </si>
  <si>
    <t>{C 14.01, c0411} where 
({C 14.01, c0450} = empty, 
{C 14.00, c0110} = Investor, 
{C 14.00, c0160} = Residential mortgages, Credit card receivables, Consumer loans, Loans to SMEs (treated as retail) and Other retail exposures, 
{C 14.00, c0070} = re-securitisation)</t>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t>{C 14.01, c0411} where 
({C 14.01, c0450} = empty, 
{C 14.00, c0110} = Investor, 
{C 14.00, c0040} = Traditional, AP and AT, 
{C 14.00, c0075} = Yes, 
{C 14.00, c0160} = Commercial mortgages, Leasing, Loans to corporates, Loans to SMEs (treated as corporates), Trade receivables and Other wholesale exposures)</t>
  </si>
  <si>
    <t>{C 14.01, c0411} where 
({C 14.01, c0450} = empty, 
{C 14.00, c0110} = Investor, 
{C 14.00, c0040} = Traditional, AP and AT, 
{C 14.00, c0075} = No, 
{C 14.00, c0160} = Commercial mortgages, Leasing, Loans to corporates, Loans to SMEs (treated as corporates), Trade receivables and Other wholesale exposures)</t>
  </si>
  <si>
    <t>{C 14.01, c0411} where 
({C 14.01, c0450} = empty, 
{C 14.00, c0110} = Investor, 
{C 14.00, c0040} = Synthetic, 
{C 14.00, c0160} = Commercial mortgages, Leasing, Loans to corporates, Loans to SMEs (treated as corporates), Trade receivables and Other wholesale exposures)</t>
  </si>
  <si>
    <t>{C 14.01, c0411} where 
({C 14.01, c0450} = empty, 
{C 14.00, c0110} = Investor, 
{C 14.00, c0160} = Commercial mortgages, Leasing, Loans to corporates, Loans to SMEs (treated as corporates), Trade receivables and Other wholesale exposures)</t>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t>{C 14.01, c0411} where 
({C 14.01, c0450} = empty, 
{C 14.00, c0110} = Investor, 
{C 14.00, c0040} = Traditional, AP and AT, 
{C 14.00, c0075} = Yes, 
{C 14.00, c0160} = Loans to corporates or Loans to SMEs (treated as corporates),
{C 14.00, c0070} = securitisation)</t>
  </si>
  <si>
    <t>{C 14.01, c0411} where 
({C 14.01, c0450} = empty, 
{C 14.00, c0110} = Investor, 
{C 14.00, c0040} = Traditional, AP and AT, 
{C 14.00, c0075} = No, 
{C 14.00, c0160} = Loans to corporates or Loans to SMEs (treated as corporates),
{C 14.00, c0070} = securitisation)</t>
  </si>
  <si>
    <t>{C 14.01, c0411} where 
({C 14.01, c0450} = empty, 
{C 14.00, c0110} = Investor, 
{C 14.00, c0040} = Synthetic, 
{C 14.00, c0160} = Loans to corporates or Loans to SMEs (treated as corporates),
{C 14.00, c0070} = securitisation)</t>
  </si>
  <si>
    <t>{C 14.01, c0411} where 
({C 14.01, c0450} = empty, 
{C 14.00, c0110} = Investor, 
{C 14.00, c0160} = Loans to corporates or Loans to SMEs (treated as corporates),
{C 14.00, c0070} = securitisation)</t>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t>{C 14.01, c0411} where 
({C 14.01, c0450} = empty, 
{C 14.00, c0110} = Investor, 
{C 14.00, c0040} = Traditional, AP and AT, 
{C 14.00, c0075} = Yes, 
{C 14.00, c0160} = Commercial mortgages,
{C 14.00, c0070} = securitisation)</t>
  </si>
  <si>
    <t>{C 14.01, c0411} where 
({C 14.01, c0450} = empty, 
{C 14.00, c0110} = Investor, 
{C 14.00, c0040} = Traditional, AP and AT, 
{C 14.00, c0075} = No, 
{C 14.00, c0160} = Commercial mortgages,
{C 14.00, c0070} = securitisation)</t>
  </si>
  <si>
    <t>{C 14.01, c0411} where 
({C 14.01, c0450} = empty, 
{C 14.00, c0110} = Investor, 
{C 14.00, c0040} = Synthetic, 
{C 14.00, c0160} = Commercial mortgages,
{C 14.00, c0070} = securitisation)</t>
  </si>
  <si>
    <t>{C 14.01, c0411} where 
({C 14.01, c0450} = empty, 
{C 14.00, c0110} = Investor, 
{C 14.00, c0160} = Commercial mortgages,
{C 14.00, c0070} = securitisation)</t>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t>{C 14.01, c0411} where 
({C 14.01, c0450} = empty, 
{C 14.00, c0110} = Investor, 
{C 14.00, c0040} = Traditional, AP and AT, 
{C 14.00, c0075} = Yes, 
{C 14.00, c0160} = Leasing or Trade receivables,
{C 14.00, c0070} = securitisation)</t>
  </si>
  <si>
    <t>{C 14.01, c0411} where 
({C 14.01, c0450} = empty, 
{C 14.00, c0110} = Investor, 
{C 14.00, c0040} = Traditional, AP and AT, 
{C 14.00, c0075} = No, 
{C 14.00, c0160} = Leasing or Trade receivables,
{C 14.00, c0070} = securitisation)</t>
  </si>
  <si>
    <t>{C 14.01, c0411} where 
({C 14.01, c0450} = empty, 
{C 14.00, c0110} = Investor, 
{C 14.00, c0040} = Synthetic, 
{C 14.00, c0160} = Leasing or Trade receivables,
{C 14.00, c0070} = securitisation)</t>
  </si>
  <si>
    <t>{C 14.01, c0411} where 
({C 14.01, c0450} = empty, 
{C 14.00, c0110} = Investor, 
{C 14.00, c0160} = Leasing or Trade receivables,
{C 14.00, c0070} = securitisation)</t>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t>{C 14.01, c0411} where 
({C 14.01, c0450} = empty, 
{C 14.00, c0110} = Investor, 
{C 14.00, c0040} = Traditional, AP and AT, 
{C 14.00, c0075} = Yes, 
{C 14.00, c0160} = Other wholesale exposures,
{C 14.00, c0070} = securitisation)</t>
  </si>
  <si>
    <t>{C 14.01, c0411} where 
({C 14.01, c0450} = empty, 
{C 14.00, c0110} = Investor, 
{C 14.00, c0040} = Traditional, AP and AT, 
{C 14.00, c0075} = No, 
{C 14.00, c0160} = Other wholesale exposures,
{C 14.00, c0070} = securitisation)</t>
  </si>
  <si>
    <t>{C 14.01, c0411} where 
({C 14.01, c0450} = empty, 
{C 14.00, c0110} = Investor, 
{C 14.00, c0040} = Synthetic, 
{C 14.00, c0160} = Other wholesale exposures,
{C 14.00, c0070} = securitisation)</t>
  </si>
  <si>
    <t>{C 14.01, c0411} where 
({C 14.01, c0450} = empty, 
{C 14.00, c0110} = Investor, 
{C 14.00, c0160} = Other wholesale exposures,
{C 14.00, c0070} = securitisation)</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11} where 
({C 14.01, c0450} = empty, 
{C 14.00, c0110} = Investor, 
{C 14.00, c0040} = Synthetic, 
{C 14.00, c0160} = Commercial mortgages, Leasing, Loans to corporates, Loans to SMEs (treated as corporates), Trade receivables and Other wholesale exposures, 
{C 14.00, c0070} = re-securitisation)</t>
  </si>
  <si>
    <t>{C 14.01, c0411} where 
({C 14.01, c0450} = empty, 
{C 14.00, c0110} = Investor, 
{C 14.00, c0160} = Commercial mortgages, Leasing, Loans to corporates, Loans to SMEs (treated as corporates), Trade receivables and Other wholesale exposures, 
{C 14.00, c0070} = re-securitisation)</t>
  </si>
  <si>
    <t>Template EU-SEC2 - Securitisation exposures in the trading book</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t xml:space="preserve">       Retail</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t>{C 14.01, c0411} where 
({C 14.01, c0450} = empty, 
{C 14.00, c0110} = Investor, 
{C 14.01, c0430}/{C 14.01, c0411} ≤20%)</t>
  </si>
  <si>
    <t>{C 14.01, c0411} where 
({C 14.01, c0450} = empty, 
{C 14.00, c0110} = Investor, 
{C 14.01, c0430}/{C 14.01, c0411} &gt;20% to 50%)</t>
  </si>
  <si>
    <t>{C 14.01, c0411} where 
({C 14.01, c0450} = empty, 
{C 14.00, c0110} = Investor, 
{C 14.01, c0430}/{C 14.01, c0411} &gt;50% to 100%)</t>
  </si>
  <si>
    <t>{C 14.01, c0411} where 
({C 14.01, c0450} = empty, 
{C 14.00, c0110} = Investor, 
{C 14.01, c0430}/{C 14.01, c0411} &gt;100% to &lt;1250%)</t>
  </si>
  <si>
    <t>({C 14.01, c0411} where ({C 14.01, c0430}/{C 14.01, c0411} = 1250%) - {C 14.01, c0420}) where 
({C 14.01, c0450} = empty, 
{C 14.00, c0110} = Investor)</t>
  </si>
  <si>
    <t>{C 14.01, c0411, s(SEC-IRBA)} where
({C 14.01, c0450} = empty, 
{C 14.00, c0110} = Investor)</t>
  </si>
  <si>
    <t>{C 14.01, c0411, s(SEC-ERBA)} where
({C 14.01, c0450} = empty, 
{C 14.00, c0110} = Investor)</t>
  </si>
  <si>
    <t>{C 14.01, c0411, s(SEC-SA)} where
({C 14.01, c0450} = empty, 
{C 14.00, c0110} = Investor)</t>
  </si>
  <si>
    <t>({C 14.01, c0411, s(1250%)} - {C 14.01, c0420}) where 
({C 14.01, c0450} = empty, 
{C 14.00, c0110} = Investor)</t>
  </si>
  <si>
    <t>{C 14.01, c0430, s(SEC-IRBA)} where
({C 14.01, c0450} = empty, 
{C 14.00, c0110} = Investor)</t>
  </si>
  <si>
    <t>{C 14.01, c0430, s(SEC-ERBA)} where
({C 14.01, c0450} = empty, 
{C 14.00, c0110} = Investor)</t>
  </si>
  <si>
    <t>{C 14.01, c0430, s(SEC-SA)} where
({C 14.01, c0450} = empty, 
{C 14.00, c0110} = Investor)</t>
  </si>
  <si>
    <t>{C 14.01, c0430, s(1250%)} where
({C 14.01, c0450} = empty, 
{C 14.00, c0110} = Investor)</t>
  </si>
  <si>
    <t>{C 14.01, c0440, s(SEC-IRBA)}*8% where
({C 14.01, c0450} = empty, 
{C 14.00, c0110} = Investor)</t>
  </si>
  <si>
    <t>{C 14.01, c0440, s(SEC-ERBA)}*8% where
({C 14.01, c0450} = empty, 
{C 14.00, c0110} = Investor)</t>
  </si>
  <si>
    <t>{C 14.01, c0440, s(SEC-SA)}*8% where
({C 14.01, c0450} = empty, 
{C 14.00, c0110} = Investor)</t>
  </si>
  <si>
    <t>{C 14.01, c0440, s(1250%)}*8% where
({C 14.01, c0450} = empty, 
{C 14.00, c0110} = Investor)</t>
  </si>
  <si>
    <t xml:space="preserve">Traditional) securitisation </t>
  </si>
  <si>
    <t>{C 14.01, c0411} where 
({C 14.01, c0450} = empty, 
{C 14.00, c0110} = Investor, 
{C 14.01, c0430}/{C 14.01, c0411} ≤20%,
{C 14.00, c0040} = Traditional)</t>
  </si>
  <si>
    <t>{C 14.01, c0411} where 
({C 14.01, c0450} = empty, 
{C 14.00, c0110} = Investor, 
{C 14.01, c0430}/{C 14.01, c0411} &gt;20% to 50%,
{C 14.00, c0040} = Traditional)</t>
  </si>
  <si>
    <t>{C 14.01, c0411} where 
({C 14.01, c0450} = empty, 
{C 14.00, c0110} = Investor, 
{C 14.01, c0430}/{C 14.01, c0411} &gt;50% to 100%,
{C 14.00, c0040} = Traditional)</t>
  </si>
  <si>
    <t>{C 14.01, c0411} where 
({C 14.01, c0450} = empty, 
{C 14.00, c0110} = Investor, 
{C 14.01, c0430}/{C 14.01, c0411} &gt;100% to &lt;1250%,
{C 14.00, c0040} = Traditional)</t>
  </si>
  <si>
    <t>({C 14.01, c0411} where ({C 14.01, c0430}/{C 14.01, c0411} = 1250%) - {C 14.01, c0420})  where 
({C 14.01, c0450} = empty, 
{C 14.00, c0110} = Investor, 
{C 14.00, c0040} = Traditional)</t>
  </si>
  <si>
    <t>{C 14.01, c0411, s(SEC-IRBA)} where 
({C 14.01, c0450} = empty, 
{C 14.00, c0110} = Investor, 
{C 14.00, c0040} = Traditional)</t>
  </si>
  <si>
    <t>{C 14.01, c0411, s(SEC-ERBA)} where 
({C 14.01, c0450} = empty, 
{C 14.00, c0110} = Investor, 
{C 14.00, c0040} = Traditional)</t>
  </si>
  <si>
    <t>{C 14.01, c0411, s(SEC-SA)} where 
({C 14.01, c0450} = empty, 
{C 14.00, c0110} = Investor, 
{C 14.00, c0040} = Traditional)</t>
  </si>
  <si>
    <t>({C 14.01, c0411, s(1250%)} - {C 14.01, c0420})  where 
({C 14.01, c0450} = empty, 
{C 14.00, c0110} = Investor, 
{C 14.00, c0040} = Traditional)</t>
  </si>
  <si>
    <t>{C 14.01, c0430, s(SEC-IRBA)} where 
({C 14.01, c0450} = empty, 
{C 14.00, c0110} = Investor, 
{C 14.00, c0040} = Traditional)</t>
  </si>
  <si>
    <t>{C 14.01, c0430, s(SEC-ERBA)} where 
({C 14.01, c0450} = empty, 
{C 14.00, c0110} = Investor, 
{C 14.00, c0040} = Traditional)</t>
  </si>
  <si>
    <t>{C 14.01, c0430, s(SEC-SA)} where 
({C 14.01, c0450} = empty, 
{C 14.00, c0110} = Investor, 
{C 14.00, c0040} = Traditional)</t>
  </si>
  <si>
    <t>{C 14.01, c0430, s(1250%)} where 
({C 14.01, c0450} = empty, 
{C 14.00, c0110} = Investor, 
{C 14.00, c0040} = Traditional)</t>
  </si>
  <si>
    <t>{C 14.01, c0440, s(SEC-IRBA)}*8% where 
({C 14.01, c0450} = empty, 
{C 14.00, c0110} = Investor, 
{C 14.00, c0040} = Traditional)</t>
  </si>
  <si>
    <t>{C 14.01, c0440, s(SEC-ERBA)}*8% where 
({C 14.01, c0450} = empty, 
{C 14.00, c0110} = Investor, 
{C 14.00, c0040} = Traditional)</t>
  </si>
  <si>
    <t>{C 14.01, c0440, s(SEC-SA)}*8% where 
({C 14.01, c0450} = empty, 
{C 14.00, c0110} = Investor, 
{C 14.00, c0040} = Traditional)</t>
  </si>
  <si>
    <t>{C 14.01, c0440, s(1250%)}*8% where 
({C 14.01, c0450} = empty, 
{C 14.00, c0110} = Investor, 
{C 14.00, c0040} = Traditional)</t>
  </si>
  <si>
    <t xml:space="preserve">   securitisation</t>
  </si>
  <si>
    <t>{C 14.01, c0411} where 
({C 14.01, c0450} = empty, 
{C 14.00, c0110} = Investor, 
{C 14.01, c0430}/{C 14.01, c0411} ≤20%,
{C 14.00, c0040} = Traditional,
{C 14.00, c0070} = securitisation)</t>
  </si>
  <si>
    <t>{C 14.01, c0411} where 
({C 14.01, c0450} = empty, 
{C 14.00, c0110} = Investor, 
{C 14.01, c0430}/{C 14.01, c0411} &gt;20% to 50%,
{C 14.00, c0040} = Traditional,
{C 14.00, c0070} = securitisation)</t>
  </si>
  <si>
    <t>{C 14.01, c0411} where 
({C 14.01, c0450} = empty, 
{C 14.00, c0110} = Investor, 
{C 14.01, c0430}/{C 14.01, c0411} &gt;50% to 100%,
{C 14.00, c0040} = Traditional,
{C 14.00, c0070} = securitisation)</t>
  </si>
  <si>
    <t>{C 14.01, c0411} where 
({C 14.01, c0450} = empty, 
{C 14.00, c0110} = Investor, 
{C 14.01, c0430}/{C 14.01, c0411} &gt;100% to &lt;1250%,
{C 14.00, c0040} = Traditional,
{C 14.00, c0070} = securitisation)</t>
  </si>
  <si>
    <t>({C 14.01, c0411} where ({C 14.01, c0430}/{C 14.01, c0411} = 1250%) - {C 14.01, c0420}) where 
({C 14.01, c0450} = empty, 
{C 14.00, c0110} = Investor, 
{C 14.00, c0040} = Traditional,
{C 14.00, c0070} = securitisation)</t>
  </si>
  <si>
    <t>{C 14.01, c0411, s(SEC-IRBA)} where 
({C 14.01, c0450} = empty, 
{C 14.00, c0110} = Investor, 
{C 14.00, c0040} = Traditional,
{C 14.00, c0070} = securitisation)</t>
  </si>
  <si>
    <t>{C 14.01, c0411, s(SEC-ERBA)} where 
({C 14.01, c0450} = empty, 
{C 14.00, c0110} = Investor, 
{C 14.00, c0040} = Traditional,
{C 14.00, c0070} = securitisation)</t>
  </si>
  <si>
    <t>{C 14.01, c0411, s(SEC-SA)} where 
({C 14.01, c0450} = empty, 
{C 14.00, c0110} = Investor, 
{C 14.00, c0040} = Traditional,
{C 14.00, c0070} = securitisation)</t>
  </si>
  <si>
    <t>({C 14.01, c0411, s(1250%)} - {C 14.01, c0420}) where 
({C 14.01, c0450} = empty, 
{C 14.00, c0110} = Investor, 
{C 14.00, c0040} = Traditional,
{C 14.00, c0070} = securitisation)</t>
  </si>
  <si>
    <t>{C 14.01, c0430, s(SEC-IRBA)} where 
({C 14.01, c0450} = empty, 
{C 14.00, c0110} = Investor, 
{C 14.00, c0040} = Traditional,
{C 14.00, c0070} = securitisation)</t>
  </si>
  <si>
    <t>{C 14.01, c0430, s(SEC-ERBA)} where 
({C 14.01, c0450} = empty, 
{C 14.00, c0110} = Investor, 
{C 14.00, c0040} = Traditional,
{C 14.00, c0070} = securitisation)</t>
  </si>
  <si>
    <t>{C 14.01, c0430, s(SEC-SA)} where 
({C 14.01, c0450} = empty, 
{C 14.00, c0110} = Investor, 
{C 14.00, c0040} = Traditional,
{C 14.00, c0070} = securitisation)</t>
  </si>
  <si>
    <t>{C 14.01, c0430, s(1250%)} where 
({C 14.01, c0450} = empty, 
{C 14.00, c0110} = Investor, 
{C 14.00, c0040} = Traditional,
{C 14.00, c0070} = securitisation)</t>
  </si>
  <si>
    <t>{C 14.01, c0440, s(SEC-IRBA)}*8% where 
({C 14.01, c0450} = empty, 
{C 14.00, c0110} = Investor, 
{C 14.00, c0040} = Traditional,
{C 14.00, c0070} = securitisation)</t>
  </si>
  <si>
    <t>{C 14.01, c0440, s(SEC-ERBA)}*8% where 
({C 14.01, c0450} = empty, 
{C 14.00, c0110} = Investor, 
{C 14.00, c0040} = Traditional,
{C 14.00, c0070} = securitisation)</t>
  </si>
  <si>
    <t>{C 14.01, c0440, s(SEC-SA)}*8% where 
({C 14.01, c0450} = empty, 
{C 14.00, c0110} = Investor, 
{C 14.00, c0040} = Traditional,
{C 14.00, c0070} = securitisation)</t>
  </si>
  <si>
    <t>{C 14.01, c0440, s(1250%)}*8% where 
({C 14.01, c0450} = empty, 
{C 14.00, c0110} = Investor, 
{C 14.00, c0040} = Traditional,
{C 14.00, c0070} = securitisation)</t>
  </si>
  <si>
    <t>{C 14.01, c0411} where 
({C 14.01, c0450} = empty, 
{C 14.00, c0110} = Investor, 
{C 14.01, c0430}/{C 14.01, c0411} ≤2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and Other retail exposures)</t>
  </si>
  <si>
    <t>{C 14.01, c0411, s(SEC-IRBA)} where 
({C 14.01, c0450} = empty, 
{C 14.00, c0110} = Investor, 
{C 14.00, c0040} = Traditional,
{C 14.00, c0070} = securitisation,
{C 14.00, c0160} = Residential mortgages, Credit card receivables, Consumer loans, Loans to SMEs (treated as retail) and Other retail exposures)</t>
  </si>
  <si>
    <t>{C 14.01, c0411, s(SEC-ERBA)} where 
({C 14.01, c0450} = empty, 
{C 14.00, c0110} = Investor, 
{C 14.00, c0040} = Traditional,
{C 14.00, c0070} = securitisation,
{C 14.00, c0160} = Residential mortgages, Credit card receivables, Consumer loans, Loans to SMEs (treated as retail) and Other retail exposures)</t>
  </si>
  <si>
    <t>{C 14.01, c0411, s(SEC-SA)} where 
({C 14.01, c0450} = empty, 
{C 14.00, c0110} = Investor, 
{C 14.00, c0040} = Traditional,
{C 14.00, c0070} = securitisation,
{C 14.00, c0160} = Residential mortgages, Credit card receivables, Consumer loans, Loans to SMEs (treated as retail) and Other retail exposures)</t>
  </si>
  <si>
    <t>({C 14.01, c0411, s(1250%)} - {C 14.01, c0420}) where 
({C 14.01, c0450} = empty, 
{C 14.00, c0110} = Investor, 
{C 14.00, c0040} = Traditional,
{C 14.00, c0070} = securitisation,
{C 14.00, c0160} = Residential mortgages, Credit card receivables, Consumer loans, Loans to SMEs (treated as retail) and Other retail exposures)</t>
  </si>
  <si>
    <t>{C 14.01, c0430, s(SEC-IRBA)} where 
({C 14.01, c0450} = empty, 
{C 14.00, c0110} = Investor, 
{C 14.00, c0040} = Traditional,
{C 14.00, c0070} = securitisation,
{C 14.00, c0160} = Residential mortgages, Credit card receivables, Consumer loans, Loans to SMEs (treated as retail) and Other retail exposures)</t>
  </si>
  <si>
    <t>{C 14.01, c0430, s(SEC-ERBA)} where 
({C 14.01, c0450} = empty, 
{C 14.00, c0110} = Investor, 
{C 14.00, c0040} = Traditional,
{C 14.00, c0070} = securitisation,
{C 14.00, c0160} = Residential mortgages, Credit card receivables, Consumer loans, Loans to SMEs (treated as retail) and Other retail exposures)</t>
  </si>
  <si>
    <t>{C 14.01, c0430, s(SEC-SA)} where 
({C 14.01, c0450} = empty, 
{C 14.00, c0110} = Investor, 
{C 14.00, c0040} = Traditional,
{C 14.00, c0070} = securitisation,
{C 14.00, c0160} = Residential mortgages, Credit card receivables, Consumer loans, Loans to SMEs (treated as retail) and Other retail exposures)</t>
  </si>
  <si>
    <t>{C 14.01, c0430, s(1250%)} where 
({C 14.01, c0450} = empty, 
{C 14.00, c0110} = Investor, 
{C 14.00, c0040} = Traditional,
{C 14.00, c0070} = securitisation,
{C 14.00, c0160} = Residential mortgages, Credit card receivables, Consumer loans, Loans to SMEs (treated as retail) and Other retail exposures)</t>
  </si>
  <si>
    <t>{C 14.01, c0440, s(SEC-IRBA)}*8% where 
({C 14.01, c0450} = empty, 
{C 14.00, c0110} = Investor, 
{C 14.00, c0040} = Traditional,
{C 14.00, c0070} = securitisation,
{C 14.00, c0160} = Residential mortgages, Credit card receivables, Consumer loans, Loans to SMEs (treated as retail) and Other retail exposures)</t>
  </si>
  <si>
    <t>{C 14.01, c0440, s(SEC-ERBA)}*8% where 
({C 14.01, c0450} = empty, 
{C 14.00, c0110} = Investor, 
{C 14.00, c0040} = Traditional,
{C 14.00, c0070} = securitisation,
{C 14.00, c0160} = Residential mortgages, Credit card receivables, Consumer loans, Loans to SMEs (treated as retail) and Other retail exposures)</t>
  </si>
  <si>
    <t>{C 14.01, c0440, s(SEC-SA)}*8% where 
({C 14.01, c0450} = empty, 
{C 14.00, c0110} = Investor, 
{C 14.00, c0040} = Traditional,
{C 14.00, c0070} = securitisation,
{C 14.00, c0160} = Residential mortgages, Credit card receivables, Consumer loans, Loans to SMEs (treated as retail) and Other retail exposures)</t>
  </si>
  <si>
    <t>{C 14.01, c0440, s(1250%)}*8% where 
({C 14.01, c0450} = empty, 
{C 14.00, c0110} = Investor,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2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20% to 5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50% to 10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11, s(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30, s(1250%)}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I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E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S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1250%)}*8% where 
({C 14.01, c0450} = empty, 
{C 14.00, c0110} = Investor,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2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11, s(SEC-I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E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SA)} where 
({C 14.01, c0450} = empty, 
{C 14.00, c0110} = Investor, 
{C 14.00, c0040} = Traditional,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30, s(SEC-I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E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SA)} where 
({C 14.01, c0450} = empty, 
{C 14.00, c0110} = Investor, 
{C 14.00, c0040} = Traditional,
{C 14.00, c0070} = securitisation,
{C 14.00, c0160} = Commercial mortgages, Leasing, Loans to corporates, Loans to SMEs (treated as corporates), Trade receivables and Other wholesale exposures)</t>
  </si>
  <si>
    <t>{C 14.01, c0430, s(1250%)} where 
({C 14.01, c0450} = empty, 
{C 14.00, c0110} = Investor, 
{C 14.00, c0040} = Traditional,
{C 14.00, c0070} = securitisation,
{C 14.00, c0160} = Commercial mortgages, Leasing, Loans to corporates, Loans to SMEs (treated as corporates), Trade receivables and Other wholesale exposures)</t>
  </si>
  <si>
    <t>{C 14.01, c0440, s(SEC-I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E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SA)}*8% where 
({C 14.01, c0450} = empty, 
{C 14.00, c0110} = Investor, 
{C 14.00, c0040} = Traditional,
{C 14.00, c0070} = securitisation,
{C 14.00, c0160} = Commercial mortgages, Leasing, Loans to corporates, Loans to SMEs (treated as corporates), Trade receivables and Other wholesale exposures)</t>
  </si>
  <si>
    <t>{C 14.01, c0440, s(1250%)}*8% where 
({C 14.01, c0450} = empty, 
{C 14.00, c0110} = Investor,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 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125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I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E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S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1250%)}*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20%,
{C 14.00, c0040} = Traditional,
{C 14.00, c0070} = re-securitisation)</t>
  </si>
  <si>
    <t>{C 14.01, c0411} where 
({C 14.01, c0450} = empty, 
{C 14.00, c0110} = Investor, 
{C 14.01, c0430}/{C 14.01, c0411} &gt;20% to 50%,
{C 14.00, c0040} = Traditional,
{C 14.00, c0070} = re-securitisation)</t>
  </si>
  <si>
    <t>{C 14.01, c0411} where 
({C 14.01, c0450} = empty, 
{C 14.00, c0110} = Investor, 
{C 14.01, c0430}/{C 14.01, c0411} &gt;50% to 100%,
{C 14.00, c0040} = Traditional,
{C 14.00, c0070} = re-securitisation)</t>
  </si>
  <si>
    <t>{C 14.01, c0411} where 
({C 14.01, c0450} = empty, 
{C 14.00, c0110} = Investor, 
{C 14.01, c0430}/{C 14.01, c0411} &gt;100% to &lt;1250%,
{C 14.00, c0040} = Traditional,
{C 14.00, c0070} = re-securitisation)</t>
  </si>
  <si>
    <t>({C 14.01, c0411} where ({C 14.01, c0430}/{C 14.01, c0411} = 1250%) - {C 14.01, c0420}) where 
({C 14.01, c0450} = empty, 
{C 14.00, c0110} = Investor, 
{C 14.00, c0040} = Traditional,
{C 14.00, c0070} = re-securitisation)</t>
  </si>
  <si>
    <t>{C 14.01, c0411, s(SEC-IRBA)} where 
({C 14.01, c0450} = empty, 
{C 14.00, c0110} = Investor, 
{C 14.00, c0040} = Traditional,
{C 14.00, c0070} = re-securitisation)</t>
  </si>
  <si>
    <t>{C 14.01, c0411, s(SEC-ERBA)} where 
({C 14.01, c0450} = empty, 
{C 14.00, c0110} = Investor, 
{C 14.00, c0040} = Traditional,
{C 14.00, c0070} = re-securitisation)</t>
  </si>
  <si>
    <t>{C 14.01, c0411, s(SEC-SA)} where 
({C 14.01, c0450} = empty, 
{C 14.00, c0110} = Investor, 
{C 14.00, c0040} = Traditional,
{C 14.00, c0070} = re-securitisation)</t>
  </si>
  <si>
    <t>({C 14.01, c0411, s(1250%)} - {C 14.01, c0420}) where 
({C 14.01, c0450} = empty, 
{C 14.00, c0110} = Investor, 
{C 14.00, c0040} = Traditional,
{C 14.00, c0070} = re-securitisation)</t>
  </si>
  <si>
    <t>{C 14.01, c0430, s(SEC-IRBA)} where 
({C 14.01, c0450} = empty, 
{C 14.00, c0110} = Investor, 
{C 14.00, c0040} = Traditional,
{C 14.00, c0070} = re-securitisation)</t>
  </si>
  <si>
    <t>{C 14.01, c0430, s(SEC-ERBA)} where 
({C 14.01, c0450} = empty, 
{C 14.00, c0110} = Investor, 
{C 14.00, c0040} = Traditional,
{C 14.00, c0070} = re-securitisation)</t>
  </si>
  <si>
    <t>{C 14.01, c0430, s(SEC-SA)} where 
({C 14.01, c0450} = empty, 
{C 14.00, c0110} = Investor, 
{C 14.00, c0040} = Traditional,
{C 14.00, c0070} = re-securitisation)</t>
  </si>
  <si>
    <t>{C 14.01, c0430, s(1250%)} where 
({C 14.01, c0450} = empty, 
{C 14.00, c0110} = Investor, 
{C 14.00, c0040} = Traditional,
{C 14.00, c0070} = re-securitisation)</t>
  </si>
  <si>
    <t>{C 14.01, c0440, s(SEC-IRBA)}*8% where 
({C 14.01, c0450} = empty, 
{C 14.00, c0110} = Investor, 
{C 14.00, c0040} = Traditional,
{C 14.00, c0070} = re-securitisation)</t>
  </si>
  <si>
    <t>{C 14.01, c0440, s(SEC-ERBA)}*8% where 
({C 14.01, c0450} = empty, 
{C 14.00, c0110} = Investor, 
{C 14.00, c0040} = Traditional,
{C 14.00, c0070} = re-securitisation)</t>
  </si>
  <si>
    <t>{C 14.01, c0440, s(SEC-SA)}*8% where 
({C 14.01, c0450} = empty, 
{C 14.00, c0110} = Investor, 
{C 14.00, c0040} = Traditional,
{C 14.00, c0070} = re-securitisation)</t>
  </si>
  <si>
    <t>{C 14.01, c0440, s(1250%)}*8% where 
({C 14.01, c0450} = empty, 
{C 14.00, c0110} = Investor, 
{C 14.00, c0040} = Traditional,
{C 14.00, c0070} = re-securitisation)</t>
  </si>
  <si>
    <t xml:space="preserve">Synthetic securitisation </t>
  </si>
  <si>
    <t>{C 14.01, c0411} where 
({C 14.01, c0450} = empty, 
{C 14.00, c0110} = Investor, 
{C 14.01, c0430}/{C 14.01, c0411} ≤20%,
{C 14.00, c0040} = Synthetic)</t>
  </si>
  <si>
    <t>{C 14.01, c0411} where 
({C 14.01, c0450} = empty, 
{C 14.00, c0110} = Investor, 
{C 14.01, c0430}/{C 14.01, c0411} &gt;20% to 50%,
{C 14.00, c0040} = Synthetic)</t>
  </si>
  <si>
    <t>{C 14.01, c0411} where 
({C 14.01, c0450} = empty, 
{C 14.00, c0110} = Investor, 
{C 14.01, c0430}/{C 14.01, c0411} &gt;50% to 100%,
{C 14.00, c0040} = Synthetic)</t>
  </si>
  <si>
    <t>{C 14.01, c0411} where 
({C 14.01, c0450} = empty, 
{C 14.00, c0110} = Investor, 
{C 14.01, c0430}/{C 14.01, c0411} &gt;100% to &lt;1250%,
{C 14.00, c0040} = Synthetic)</t>
  </si>
  <si>
    <t>({C 14.01, c0411} where ({C 14.01, c0430}/{C 14.01, c0411} = 1250%) - {C 14.01, c0420}) where 
({C 14.01, c0450} = empty, 
{C 14.00, c0110} = Investor, 
{C 14.00, c0040} = Synthetic)</t>
  </si>
  <si>
    <t>{C 14.01, c0411, s(SEC-IRBA)} where 
({C 14.01, c0450} = empty, 
{C 14.00, c0110} = Investor, 
{C 14.00, c0040} = Synthetic)</t>
  </si>
  <si>
    <t>{C 14.01, c0411, s(SEC-ERBA)} where 
({C 14.01, c0450} = empty, 
{C 14.00, c0110} = Investor, 
{C 14.00, c0040} = Synthetic)</t>
  </si>
  <si>
    <t>{C 14.01, c0411, s(SEC-SA)} where 
({C 14.01, c0450} = empty, 
{C 14.00, c0110} = Investor, 
{C 14.00, c0040} = Synthetic)</t>
  </si>
  <si>
    <t>({C 14.01, c0411, s(1250%)} - {C 14.01, c0420}) where 
({C 14.01, c0450} = empty, 
{C 14.00, c0110} = Investor, 
{C 14.00, c0040} = Synthetic)</t>
  </si>
  <si>
    <t>{C 14.01, c0430, s(SEC-IRBA)} where 
({C 14.01, c0450} = empty, 
{C 14.00, c0110} = Investor, 
{C 14.00, c0040} = Synthetic)</t>
  </si>
  <si>
    <t>{C 14.01, c0430, s(SEC-ERBA)} where 
({C 14.01, c0450} = empty, 
{C 14.00, c0110} = Investor, 
{C 14.00, c0040} = Synthetic)</t>
  </si>
  <si>
    <t>{C 14.01, c0430, s(SEC-SA)} where 
({C 14.01, c0450} = empty, 
{C 14.00, c0110} = Investor, 
{C 14.00, c0040} = Synthetic)</t>
  </si>
  <si>
    <t>{C 14.01, c0430, s(1250%)} where 
({C 14.01, c0450} = empty, 
{C 14.00, c0110} = Investor, 
{C 14.00, c0040} = Synthetic)</t>
  </si>
  <si>
    <t>{C 14.01, c0440, s(SEC-IRBA)}*8% where 
({C 14.01, c0450} = empty, 
{C 14.00, c0110} = Investor, 
{C 14.00, c0040} = Synthetic)</t>
  </si>
  <si>
    <t>{C 14.01, c0440, s(SEC-ERBA)}*8% where 
({C 14.01, c0450} = empty, 
{C 14.00, c0110} = Investor, 
{C 14.00, c0040} = Synthetic)</t>
  </si>
  <si>
    <t>{C 14.01, c0440, s(SEC-SA)}*8% where 
({C 14.01, c0450} = empty, 
{C 14.00, c0110} = Investor, 
{C 14.00, c0040} = Synthetic)</t>
  </si>
  <si>
    <t>{C 14.01, c0440, s(1250%)}*8% where 
({C 14.01, c0450} = empty, 
{C 14.00, c0110} = Investor, 
{C 14.00, c0040} = Synthetic)</t>
  </si>
  <si>
    <t>{C 14.01, c0411} where 
({C 14.01, c0450} = empty, 
{C 14.00, c0110} = Investor, 
{C 14.01, c0430}/{C 14.01, c0411} ≤20%,
{C 14.00, c0040} = Synthetic,
{C 14.00, c0070} = securitisation)</t>
  </si>
  <si>
    <t>{C 14.01, c0411} where 
({C 14.01, c0450} = empty, 
{C 14.00, c0110} = Investor, 
{C 14.01, c0430}/{C 14.01, c0411} &gt;20% to 50%,
{C 14.00, c0040} = Synthetic,
{C 14.00, c0070} = securitisation)</t>
  </si>
  <si>
    <t>{C 14.01, c0411} where 
({C 14.01, c0450} = empty, 
{C 14.00, c0110} = Investor, 
{C 14.01, c0430}/{C 14.01, c0411} &gt;50% to 100%,
{C 14.00, c0040} = Synthetic,
{C 14.00, c0070} = securitisation)</t>
  </si>
  <si>
    <t>{C 14.01, c0411} where 
({C 14.01, c0450} = empty, 
{C 14.00, c0110} = Investor, 
{C 14.01, c0430}/{C 14.01, c0411} &gt;100% to &lt;1250%,
{C 14.00, c0040} = Synthetic,
{C 14.00, c0070} = securitisation)</t>
  </si>
  <si>
    <t>({C 14.01, c0411} where ({C 14.01, c0430}/{C 14.01, c0411} = 1250%) - {C 14.01, c0420}) where 
({C 14.01, c0450} = empty, 
{C 14.00, c0110} = Investor, 
{C 14.00, c0040} = Synthetic,
{C 14.00, c0070} = securitisation)</t>
  </si>
  <si>
    <t>{C 14.01, c0411, s(SEC-IRBA)} where 
({C 14.01, c0450} = empty, 
{C 14.00, c0110} = Investor, 
{C 14.00, c0040} = Synthetic,
{C 14.00, c0070} = securitisation)</t>
  </si>
  <si>
    <t>{C 14.01, c0411, s(SEC-ERBA)} where 
({C 14.01, c0450} = empty, 
{C 14.00, c0110} = Investor, 
{C 14.00, c0040} = Synthetic,
{C 14.00, c0070} = securitisation)</t>
  </si>
  <si>
    <t>{C 14.01, c0411, s(SEC-SA)} where 
({C 14.01, c0450} = empty, 
{C 14.00, c0110} = Investor, 
{C 14.00, c0040} = Synthetic,
{C 14.00, c0070} = securitisation)</t>
  </si>
  <si>
    <t>({C 14.01, c0411, s(1250%)} - {C 14.01, c0420}) where 
({C 14.01, c0450} = empty, 
{C 14.00, c0110} = Investor, 
{C 14.00, c0040} = Synthetic,
{C 14.00, c0070} = securitisation)</t>
  </si>
  <si>
    <t>{C 14.01, c0430, s(SEC-IRBA)} where 
({C 14.01, c0450} = empty, 
{C 14.00, c0110} = Investor, 
{C 14.00, c0040} = Synthetic,
{C 14.00, c0070} = securitisation)</t>
  </si>
  <si>
    <t>{C 14.01, c0430, s(SEC-ERBA)} where 
({C 14.01, c0450} = empty, 
{C 14.00, c0110} = Investor, 
{C 14.00, c0040} = Synthetic,
{C 14.00, c0070} = securitisation)</t>
  </si>
  <si>
    <t>{C 14.01, c0430, s(SEC-SA)} where 
({C 14.01, c0450} = empty, 
{C 14.00, c0110} = Investor, 
{C 14.00, c0040} = Synthetic,
{C 14.00, c0070} = securitisation)</t>
  </si>
  <si>
    <t>{C 14.01, c0430, s(1250%)} where 
({C 14.01, c0450} = empty, 
{C 14.00, c0110} = Investor, 
{C 14.00, c0040} = Synthetic,
{C 14.00, c0070} = securitisation)</t>
  </si>
  <si>
    <t>{C 14.01, c0440, s(SEC-IRBA)}*8% where 
({C 14.01, c0450} = empty, 
{C 14.00, c0110} = Investor, 
{C 14.00, c0040} = Synthetic,
{C 14.00, c0070} = securitisation)</t>
  </si>
  <si>
    <t>{C 14.01, c0440, s(SEC-ERBA)}*8% where 
({C 14.01, c0450} = empty, 
{C 14.00, c0110} = Investor, 
{C 14.00, c0040} = Synthetic,
{C 14.00, c0070} = securitisation)</t>
  </si>
  <si>
    <t>{C 14.01, c0440, s(SEC-SA)}*8% where 
({C 14.01, c0450} = empty, 
{C 14.00, c0110} = Investor, 
{C 14.00, c0040} = Synthetic,
{C 14.00, c0070} = securitisation)</t>
  </si>
  <si>
    <t>{C 14.01, c0440, s(1250%)}*8% where 
({C 14.01, c0450} = empty, 
{C 14.00, c0110} = Investor, 
{C 14.00, c0040} = Synthetic,
{C 14.00, c0070} = securitisation)</t>
  </si>
  <si>
    <t>{C 14.01, c0411} where 
({C 14.01, c0450} = empty, 
{C 14.00, c0110} = Investor, 
{C 14.01, c0430}/{C 14.01, c0411} ≤2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Synthetic,
{C 14.00, c0070} = securitisation,
{C 14.00, c0160} = Residential mortgages, Credit card receivables, Consumer loans, Loans to SMEs (treated as retail) and Other retail exposures)</t>
  </si>
  <si>
    <t>{C 14.01, c0411, s(SEC-IRBA)} where 
({C 14.01, c0450} = empty, 
{C 14.00, c0110} = Investor, 
{C 14.00, c0040} = Synthetic,
{C 14.00, c0070} = securitisation,
{C 14.00, c0160} = Residential mortgages, Credit card receivables, Consumer loans, Loans to SMEs (treated as retail) and Other retail exposures)</t>
  </si>
  <si>
    <t>{C 14.01, c0411, s(SEC-ERBA)} where 
({C 14.01, c0450} = empty, 
{C 14.00, c0110} = Investor, 
{C 14.00, c0040} = Synthetic,
{C 14.00, c0070} = securitisation,
{C 14.00, c0160} = Residential mortgages, Credit card receivables, Consumer loans, Loans to SMEs (treated as retail) and Other retail exposures)</t>
  </si>
  <si>
    <t>{C 14.01, c0411, s(SEC-SA)} where 
({C 14.01, c0450} = empty, 
{C 14.00, c0110} = Investor, 
{C 14.00, c0040} = Synthetic,
{C 14.00, c0070} = securitisation,
{C 14.00, c0160} = Residential mortgages, Credit card receivables, Consumer loans, Loans to SMEs (treated as retail) and Other retail exposures)</t>
  </si>
  <si>
    <t>({C 14.01, c0411, s(1250%)} - {C 14.01, c0420}) where 
({C 14.01, c0450} = empty, 
{C 14.00, c0110} = Investor, 
{C 14.00, c0040} = Synthetic,
{C 14.00, c0070} = securitisation,
{C 14.00, c0160} = Residential mortgages, Credit card receivables, Consumer loans, Loans to SMEs (treated as retail) and Other retail exposures)</t>
  </si>
  <si>
    <t>{C 14.01, c0430, s(SEC-IRBA)} where 
({C 14.01, c0450} = empty, 
{C 14.00, c0110} = Investor, 
{C 14.00, c0040} = Synthetic,
{C 14.00, c0070} = securitisation,
{C 14.00, c0160} = Residential mortgages, Credit card receivables, Consumer loans, Loans to SMEs (treated as retail) and Other retail exposures)</t>
  </si>
  <si>
    <t>{C 14.01, c0430, s(SEC-ERBA)} where 
({C 14.01, c0450} = empty, 
{C 14.00, c0110} = Investor, 
{C 14.00, c0040} = Synthetic,
{C 14.00, c0070} = securitisation,
{C 14.00, c0160} = Residential mortgages, Credit card receivables, Consumer loans, Loans to SMEs (treated as retail) and Other retail exposures)</t>
  </si>
  <si>
    <t>{C 14.01, c0430, s(SEC-SA)} where 
({C 14.01, c0450} = empty, 
{C 14.00, c0110} = Investor, 
{C 14.00, c0040} = Synthetic,
{C 14.00, c0070} = securitisation,
{C 14.00, c0160} = Residential mortgages, Credit card receivables, Consumer loans, Loans to SMEs (treated as retail) and Other retail exposures)</t>
  </si>
  <si>
    <t>{C 14.01, c0430, s(1250%)} where 
({C 14.01, c0450} = empty, 
{C 14.00, c0110} = Investor, 
{C 14.00, c0040} = Synthetic,
{C 14.00, c0070} = securitisation,
{C 14.00, c0160} = Residential mortgages, Credit card receivables, Consumer loans, Loans to SMEs (treated as retail) and Other retail exposures)</t>
  </si>
  <si>
    <t>{C 14.01, c0440, s(SEC-IRBA)}*8% where 
({C 14.01, c0450} = empty, 
{C 14.00, c0110} = Investor, 
{C 14.00, c0040} = Synthetic,
{C 14.00, c0070} = securitisation,
{C 14.00, c0160} = Residential mortgages, Credit card receivables, Consumer loans, Loans to SMEs (treated as retail) and Other retail exposures)</t>
  </si>
  <si>
    <t>{C 14.01, c0440, s(SEC-ERBA)}*8% where 
({C 14.01, c0450} = empty, 
{C 14.00, c0110} = Investor, 
{C 14.00, c0040} = Synthetic,
{C 14.00, c0070} = securitisation,
{C 14.00, c0160} = Residential mortgages, Credit card receivables, Consumer loans, Loans to SMEs (treated as retail) and Other retail exposures)</t>
  </si>
  <si>
    <t>{C 14.01, c0440, s(SEC-SA)}*8% where 
({C 14.01, c0450} = empty, 
{C 14.00, c0110} = Investor, 
{C 14.00, c0040} = Synthetic,
{C 14.00, c0070} = securitisation,
{C 14.00, c0160} = Residential mortgages, Credit card receivables, Consumer loans, Loans to SMEs (treated as retail) and Other retail exposures)</t>
  </si>
  <si>
    <t>{C 14.01, c0440, s(1250%)}*8% where 
({C 14.01, c0450} = empty, 
{C 14.00, c0110} = Investor,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2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11, s(SEC-IRBA)} where 
({C 14.01, c0450} = empty, 
{C 14.00, c0110} = Investor,
{C 14.00, c0040} = Synthetic,
{C 14.00, c0070} = securitisation,
{C 14.00, c0160} = Commercial mortgages, Leasing, Loans to corporates, Loans to SMEs (treated as corporates), Trade receivables and Other wholesale exposures)</t>
  </si>
  <si>
    <t>{C 14.01, c0411, s(SEC-ERBA)} where 
({C 14.01, c0450} = empty, 
{C 14.00, c0110} = Investor,
{C 14.00, c0040} = Synthetic,
{C 14.00, c0070} = securitisation,
{C 14.00, c0160} = Commercial mortgages, Leasing, Loans to corporates, Loans to SMEs (treated as corporates), Trade receivables and Other wholesale exposures)</t>
  </si>
  <si>
    <t>{C 14.01, c0411, s(SEC-SA)} where 
({C 14.01, c0450} = empty, 
{C 14.00, c0110} = Investor,
{C 14.00, c0040} = Synthetic,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30, s(SEC-IRBA)} where 
({C 14.01, c0450} = empty, 
{C 14.00, c0110} = Investor,
{C 14.00, c0040} = Synthetic,
{C 14.00, c0070} = securitisation,
{C 14.00, c0160} = Commercial mortgages, Leasing, Loans to corporates, Loans to SMEs (treated as corporates), Trade receivables and Other wholesale exposures)</t>
  </si>
  <si>
    <t>{C 14.01, c0430, s(SEC-ERBA)} where 
({C 14.01, c0450} = empty, 
{C 14.00, c0110} = Investor,
{C 14.00, c0040} = Synthetic,
{C 14.00, c0070} = securitisation,
{C 14.00, c0160} = Commercial mortgages, Leasing, Loans to corporates, Loans to SMEs (treated as corporates), Trade receivables and Other wholesale exposures)</t>
  </si>
  <si>
    <t>{C 14.01, c0430, s(SEC-SA)} where 
({C 14.01, c0450} = empty, 
{C 14.00, c0110} = Investor,
{C 14.00, c0040} = Synthetic,
{C 14.00, c0070} = securitisation,
{C 14.00, c0160} = Commercial mortgages, Leasing, Loans to corporates, Loans to SMEs (treated as corporates), Trade receivables and Other wholesale exposures)</t>
  </si>
  <si>
    <t>{C 14.01, c0430, s(1250%)} where 
({C 14.01, c0450} = empty, 
{C 14.00, c0110} = Investor,
{C 14.00, c0040} = Synthetic,
{C 14.00, c0070} = securitisation,
{C 14.00, c0160} = Commercial mortgages, Leasing, Loans to corporates, Loans to SMEs (treated as corporates), Trade receivables and Other wholesale exposures)</t>
  </si>
  <si>
    <t>{C 14.01, c0440, s(SEC-IRBA)}*8% where 
({C 14.01, c0450} = empty, 
{C 14.00, c0110} = Investor,
{C 14.00, c0040} = Synthetic,
{C 14.00, c0070} = securitisation,
{C 14.00, c0160} = Commercial mortgages, Leasing, Loans to corporates, Loans to SMEs (treated as corporates), Trade receivables and Other wholesale exposures)</t>
  </si>
  <si>
    <t>{C 14.01, c0440, s(SEC-ERBA)}*8% where 
({C 14.01, c0450} = empty, 
{C 14.00, c0110} = Investor,
{C 14.00, c0040} = Synthetic,
{C 14.00, c0070} = securitisation,
{C 14.00, c0160} = Commercial mortgages, Leasing, Loans to corporates, Loans to SMEs (treated as corporates), Trade receivables and Other wholesale exposures)</t>
  </si>
  <si>
    <t>{C 14.01, c0440, s(SEC-SA)}*8% where 
({C 14.01, c0450} = empty, 
{C 14.00, c0110} = Investor,
{C 14.00, c0040} = Synthetic,
{C 14.00, c0070} = securitisation,
{C 14.00, c0160} = Commercial mortgages, Leasing, Loans to corporates, Loans to SMEs (treated as corporates), Trade receivables and Other wholesale exposures)</t>
  </si>
  <si>
    <t>{C 14.01, c0440, s(1250%)}*8% where 
({C 14.01, c0450} = empty, 
{C 14.00, c0110} = Investor,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Synthetic,
{C 14.00, c0070} = re-securitisation)</t>
  </si>
  <si>
    <t>{C 14.01, c0411} where 
({C 14.01, c0450} = empty, 
{C 14.00, c0110} = Investor, 
{C 14.01, c0430}/{C 14.01, c0411} &gt;20% to 50%,
{C 14.00, c0040} = Synthetic,
{C 14.00, c0070} = re-securitisation)</t>
  </si>
  <si>
    <t>{C 14.01, c0411} where 
({C 14.01, c0450} = empty, 
{C 14.00, c0110} = Investor, 
{C 14.01, c0430}/{C 14.01, c0411} &gt;50% to 100%,
{C 14.00, c0040} = Synthetic,
{C 14.00, c0070} = re-securitisation)</t>
  </si>
  <si>
    <t>{C 14.01, c0411} where 
({C 14.01, c0450} = empty, 
{C 14.00, c0110} = Investor, 
{C 14.01, c0430}/{C 14.01, c0411} &gt;100% to &lt;1250%,
{C 14.00, c0040} = Synthetic,
{C 14.00, c0070} = re-securitisation)</t>
  </si>
  <si>
    <t>({C 14.01, c0411} where ({C 14.01, c0430}/{C 14.01, c0411} = 1250%) - {C 14.01, c0420}) where 
({C 14.01, c0450} = empty, 
{C 14.00, c0110} = Investor, 
{C 14.00, c0040} = Synthetic,
{C 14.00, c0070} = re-securitisation)</t>
  </si>
  <si>
    <t>{C 14.01, c0411, s(SEC-IRBA)} where 
({C 14.01, c0450} = empty, 
{C 14.00, c0110} = Investor,
{C 14.00, c0040} = Synthetic,
{C 14.00, c0070} = re-securitisation)</t>
  </si>
  <si>
    <t>{C 14.01, c0411, s(SEC-ERBA)} where 
({C 14.01, c0450} = empty, 
{C 14.00, c0110} = Investor,
{C 14.00, c0040} = Synthetic,
{C 14.00, c0070} = re-securitisation)</t>
  </si>
  <si>
    <t>{C 14.01, c0411, s(SEC-SA)} where 
({C 14.01, c0450} = empty, 
{C 14.00, c0110} = Investor,
{C 14.00, c0040} = Synthetic,
{C 14.00, c0070} = re-securitisation)</t>
  </si>
  <si>
    <t>({C 14.01, c0411, s(1250%)} - {C 14.01, c0420}) where 
({C 14.01, c0450} = empty, 
{C 14.00, c0110} = Investor, 
{C 14.00, c0040} = Synthetic,
{C 14.00, c0070} = re-securitisation)</t>
  </si>
  <si>
    <t>{C 14.01, c0430, s(SEC-IRBA)} where 
({C 14.01, c0450} = empty, 
{C 14.00, c0110} = Investor,
{C 14.00, c0040} = Synthetic,
{C 14.00, c0070} = re-securitisation)</t>
  </si>
  <si>
    <t>{C 14.01, c0430, s(SEC-ERBA)} where 
({C 14.01, c0450} = empty, 
{C 14.00, c0110} = Investor,
{C 14.00, c0040} = Synthetic,
{C 14.00, c0070} = re-securitisation)</t>
  </si>
  <si>
    <t>{C 14.01, c0430, s(SEC-SA)} where 
({C 14.01, c0450} = empty, 
{C 14.00, c0110} = Investor,
{C 14.00, c0040} = Synthetic,
{C 14.00, c0070} = re-securitisation)</t>
  </si>
  <si>
    <t>{C 14.01, c0430, s(1250%)} where 
({C 14.01, c0450} = empty, 
{C 14.00, c0110} = Investor,
{C 14.00, c0040} = Synthetic,
{C 14.00, c0070} = re-securitisation)</t>
  </si>
  <si>
    <t>{C 14.01, c0440, s(SEC-IRBA)}*8% where 
({C 14.01, c0450} = empty, 
{C 14.00, c0110} = Investor,
{C 14.00, c0040} = Synthetic,
{C 14.00, c0070} = re-securitisation)</t>
  </si>
  <si>
    <t>{C 14.01, c0440, s(SEC-ERBA)}*8% where 
({C 14.01, c0450} = empty, 
{C 14.00, c0110} = Investor,
{C 14.00, c0040} = Synthetic,
{C 14.00, c0070} = re-securitisation)</t>
  </si>
  <si>
    <t>{C 14.01, c0440, s(SEC-SA)}*8% where 
({C 14.01, c0450} = empty, 
{C 14.00, c0110} = Investor,
{C 14.00, c0040} = Synthetic,
{C 14.00, c0070} = re-securitisation)</t>
  </si>
  <si>
    <t>{C 14.01, c0440, s(1250%)}*8% where 
({C 14.01, c0450} = empty, 
{C 14.00, c0110} = Investor,
{C 14.00, c0040} = Synthetic,
{C 14.00, c0070} = re-securitisation)</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emplate EU CQ4: Quality of non-performing exposures by geography </t>
  </si>
  <si>
    <t>Gross carrying/Nominal amount</t>
  </si>
  <si>
    <t>Accumulated impairment</t>
  </si>
  <si>
    <t>Accumulated negative changes in fair value due to credit risk on non-performing exposures</t>
  </si>
  <si>
    <t>of which: non-performing</t>
  </si>
  <si>
    <t>of which: subject to impairment</t>
  </si>
  <si>
    <t>of which: defaulted</t>
  </si>
  <si>
    <t>On balance sheet exposures</t>
  </si>
  <si>
    <t xml:space="preserve">{F 20.04, sum(r0080, r0140), c0010} - {F20.04, sum(r0080, r0140), c0011} </t>
  </si>
  <si>
    <t>{F 20.04, sum(r0080, r0140), c0025}</t>
  </si>
  <si>
    <t>{F 20.04, sum(r0080, r0140), c0026}</t>
  </si>
  <si>
    <t>{F 20.04, sum(r0080, r0140), c0012}</t>
  </si>
  <si>
    <t>{F 20.04, sum(r0080, r0140), c0031}</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 {F 20.04, sum(r0080, r0140), c0010} - {F20.04, sum(r0080, r0140), c0011} + {F 20.05, sum(r0010, r0020, r0030), c0010}</t>
  </si>
  <si>
    <t>{F 20.04, sum(r0080, r0140), c0025} + {F 20.05, sum(r0010, r0020, r0030), c0025}</t>
  </si>
  <si>
    <t>{F 20.04, sum(r0080, r0140), c0026} + {F 20.05, sum(r0010, r0020, r0030), c0026}</t>
  </si>
  <si>
    <t>Template EU CQ5: Credit quality of loans and advances to non-financial corporation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Of which: secured</t>
  </si>
  <si>
    <t xml:space="preserve">          Of which: secured with Immovable property</t>
  </si>
  <si>
    <t xml:space="preserve">               Of which: instruments</t>
  </si>
  <si>
    <t xml:space="preserve">               with LTV higher than</t>
  </si>
  <si>
    <t xml:space="preserve">               60% and lower or equal to 80%</t>
  </si>
  <si>
    <t xml:space="preserve">               with LTV higher than 80%</t>
  </si>
  <si>
    <t xml:space="preserve">               and lower or equal to 100%</t>
  </si>
  <si>
    <t xml:space="preserve">               with LTV higher than 100%</t>
  </si>
  <si>
    <t>Accumulated impairment for secured assets</t>
  </si>
  <si>
    <t>Collateral</t>
  </si>
  <si>
    <t>Of which value capped at the value of exposure</t>
  </si>
  <si>
    <t>Of which: Immovable property</t>
  </si>
  <si>
    <t>Of which value above the cap</t>
  </si>
  <si>
    <t>Financial guarantees received</t>
  </si>
  <si>
    <t>Accumulated partial write-off</t>
  </si>
  <si>
    <t xml:space="preserve">Template EU CQ7: Collateral obtained by taking possession and execution processes </t>
  </si>
  <si>
    <t>Value at initial recognition</t>
  </si>
  <si>
    <t>Accumulated negative changes</t>
  </si>
  <si>
    <t>Property Plant and Equipment (PP&amp;E)</t>
  </si>
  <si>
    <t xml:space="preserve">     Residential immovable property</t>
  </si>
  <si>
    <t xml:space="preserve">     Commercial Immovable property</t>
  </si>
  <si>
    <t xml:space="preserve">     Movable property (auto, shipping, etc.)</t>
  </si>
  <si>
    <t xml:space="preserve">     Equity and debt instruments</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 xml:space="preserve">     Residential immovable</t>
  </si>
  <si>
    <t xml:space="preserve">     property</t>
  </si>
  <si>
    <t xml:space="preserve">     Commercial Immovable Property</t>
  </si>
  <si>
    <t xml:space="preserve">     Movable property (auto,</t>
  </si>
  <si>
    <t xml:space="preserve">     shipping, etc.)</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0"/>
        <color theme="1"/>
        <rFont val="Arial"/>
        <family val="2"/>
      </rPr>
      <t>(specific risk)</t>
    </r>
  </si>
  <si>
    <t>Template EU MR2-A - Market risk under the internal Model Approach (IMA)</t>
  </si>
  <si>
    <r>
      <t>RW</t>
    </r>
    <r>
      <rPr>
        <sz val="10"/>
        <color rgb="FF00B050"/>
        <rFont val="Arial"/>
        <family val="2"/>
      </rPr>
      <t>E</t>
    </r>
    <r>
      <rPr>
        <sz val="10"/>
        <color theme="1"/>
        <rFont val="Arial"/>
        <family val="2"/>
      </rPr>
      <t>As</t>
    </r>
  </si>
  <si>
    <r>
      <t>VaR</t>
    </r>
    <r>
      <rPr>
        <sz val="10"/>
        <color theme="1"/>
        <rFont val="Arial"/>
        <family val="2"/>
      </rPr>
      <t xml:space="preserve"> (higher of values a and b)</t>
    </r>
  </si>
  <si>
    <t>(a)</t>
  </si>
  <si>
    <r>
      <t>Previous day’s VaR (VaR</t>
    </r>
    <r>
      <rPr>
        <sz val="8"/>
        <color theme="1"/>
        <rFont val="Arial"/>
        <family val="2"/>
      </rPr>
      <t>t-1</t>
    </r>
    <r>
      <rPr>
        <sz val="10"/>
        <color theme="1"/>
        <rFont val="Arial"/>
        <family val="2"/>
      </rPr>
      <t xml:space="preserve">) </t>
    </r>
  </si>
  <si>
    <t>{C 24.00, r0010, c0040}</t>
  </si>
  <si>
    <t>Multiplication factor (mc)  x average of previous 60 working days (VaRavg)</t>
  </si>
  <si>
    <r>
      <t xml:space="preserve">SVaR </t>
    </r>
    <r>
      <rPr>
        <sz val="10"/>
        <color theme="1"/>
        <rFont val="Arial"/>
        <family val="2"/>
      </rPr>
      <t>(higher of values a and b)</t>
    </r>
  </si>
  <si>
    <r>
      <t>Latest available SVaR (SVaR</t>
    </r>
    <r>
      <rPr>
        <sz val="8"/>
        <color theme="1"/>
        <rFont val="Arial"/>
        <family val="2"/>
      </rPr>
      <t>t-1</t>
    </r>
    <r>
      <rPr>
        <sz val="10"/>
        <color theme="1"/>
        <rFont val="Arial"/>
        <family val="2"/>
      </rPr>
      <t>))</t>
    </r>
  </si>
  <si>
    <r>
      <t>Multiplication factor (ms)  x average of previous 60 working days (sVaR</t>
    </r>
    <r>
      <rPr>
        <sz val="8"/>
        <color theme="1"/>
        <rFont val="Arial"/>
        <family val="2"/>
      </rPr>
      <t>avg</t>
    </r>
    <r>
      <rPr>
        <sz val="10"/>
        <color theme="1"/>
        <rFont val="Arial"/>
        <family val="2"/>
      </rPr>
      <t>)</t>
    </r>
  </si>
  <si>
    <r>
      <t xml:space="preserve">IRC </t>
    </r>
    <r>
      <rPr>
        <sz val="10"/>
        <color theme="1"/>
        <rFont val="Arial"/>
        <family val="2"/>
      </rPr>
      <t>(higher of values a and b)</t>
    </r>
  </si>
  <si>
    <t>Most recent IRC measure</t>
  </si>
  <si>
    <t>{C 24.00, r0010, c0080}</t>
  </si>
  <si>
    <t>12 weeks average IRC measure</t>
  </si>
  <si>
    <r>
      <rPr>
        <b/>
        <sz val="10"/>
        <color theme="1"/>
        <rFont val="Arial"/>
        <family val="2"/>
      </rPr>
      <t xml:space="preserve">Comprehensive risk measure </t>
    </r>
    <r>
      <rPr>
        <sz val="10"/>
        <color theme="1"/>
        <rFont val="Arial"/>
        <family val="2"/>
      </rPr>
      <t>(higher of values a, b and c)</t>
    </r>
  </si>
  <si>
    <t>Most recent risk measure of comprehensive risk measure</t>
  </si>
  <si>
    <t>{C 24.00, r0010, c0110}</t>
  </si>
  <si>
    <t>12 weeks average of comprehensive risk measure</t>
  </si>
  <si>
    <t>(c)</t>
  </si>
  <si>
    <r>
      <t xml:space="preserve">Comprehensive risk measure </t>
    </r>
    <r>
      <rPr>
        <sz val="10"/>
        <color rgb="FF00B050"/>
        <rFont val="Arial"/>
        <family val="2"/>
      </rPr>
      <t xml:space="preserve">- </t>
    </r>
    <r>
      <rPr>
        <sz val="10"/>
        <color theme="1"/>
        <rFont val="Arial"/>
        <family val="2"/>
      </rPr>
      <t>Floor</t>
    </r>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1a</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t>1b</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Average value</t>
  </si>
  <si>
    <t xml:space="preserve">Minimum value </t>
  </si>
  <si>
    <t>Period end</t>
  </si>
  <si>
    <t>SVaR (10 day 99%)</t>
  </si>
  <si>
    <t xml:space="preserve">{C 24.00, r0010, c0060} </t>
  </si>
  <si>
    <t>IRC (99.9%)</t>
  </si>
  <si>
    <t xml:space="preserve">Comprehensive risk measure (99.9%) </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lose-out cost</t>
  </si>
  <si>
    <t>Concentrated positions</t>
  </si>
  <si>
    <t>[Not applicable]</t>
  </si>
  <si>
    <t>Early termination</t>
  </si>
  <si>
    <t>Model risk</t>
  </si>
  <si>
    <t>Future administrative costs</t>
  </si>
  <si>
    <t>Total Additional Valuation Adjustments (AVAs)</t>
  </si>
  <si>
    <t>Where the core approach is applied: 
{C 32.02, r0010, c0110}
Where the simplified approach is applied:
0.001 * {C 32.01, r0010, c0080}</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rPr>
        <strike/>
        <sz val="11"/>
        <rFont val="Calibri"/>
        <family val="2"/>
        <scheme val="minor"/>
      </rPr>
      <t>(</t>
    </r>
    <r>
      <rPr>
        <sz val="11"/>
        <rFont val="Calibri"/>
        <family val="2"/>
        <scheme val="minor"/>
      </rPr>
      <t>Adjustment for securities received under securities financing transactions that are recognised as an asset</t>
    </r>
    <r>
      <rPr>
        <strike/>
        <sz val="11"/>
        <rFont val="Calibri"/>
        <family val="2"/>
        <scheme val="minor"/>
      </rPr>
      <t>)</t>
    </r>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r>
      <t xml:space="preserve">(Exposures excluded from the </t>
    </r>
    <r>
      <rPr>
        <strike/>
        <sz val="11"/>
        <rFont val="Calibri"/>
        <family val="2"/>
        <scheme val="minor"/>
      </rPr>
      <t>leverage ratio</t>
    </r>
    <r>
      <rPr>
        <sz val="11"/>
        <rFont val="Calibri"/>
        <family val="2"/>
        <scheme val="minor"/>
      </rPr>
      <t xml:space="preserve"> total exposure measure in accordance with point (c ) of Article 429a(1) CRR)</t>
    </r>
  </si>
  <si>
    <t>EU-22b</t>
  </si>
  <si>
    <t>(Exposures exempted in accordance with point (j) of Article 429a (1) CRR (on and off balance sheet))</t>
  </si>
  <si>
    <t>EU-22c</t>
  </si>
  <si>
    <t>(Excluded exposures of public development banks (or units) - Public sector investments)</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Scope of consolidation: (solo/consolidated)</t>
  </si>
  <si>
    <r>
      <t xml:space="preserve">Total </t>
    </r>
    <r>
      <rPr>
        <sz val="11"/>
        <color rgb="FF000000"/>
        <rFont val="Calibri"/>
        <family val="2"/>
        <scheme val="minor"/>
      </rPr>
      <t>unweighted value (average)</t>
    </r>
  </si>
  <si>
    <r>
      <t>Total</t>
    </r>
    <r>
      <rPr>
        <sz val="11"/>
        <color rgb="FF000000"/>
        <rFont val="Calibri"/>
        <family val="2"/>
        <scheme val="minor"/>
      </rPr>
      <t xml:space="preserve"> weighted value (average)</t>
    </r>
  </si>
  <si>
    <t>EU 1a</t>
  </si>
  <si>
    <t>Quarter ending on (DD Month YYY)</t>
  </si>
  <si>
    <t xml:space="preserve">T-1 </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r>
      <t>NSFR derivative assets</t>
    </r>
    <r>
      <rPr>
        <sz val="8"/>
        <rFont val="Calibri"/>
        <family val="2"/>
        <scheme val="minor"/>
      </rPr>
      <t> </t>
    </r>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he same applies for when institutions hold positions with different risk weights in the same transactions for columns a to e.</t>
  </si>
  <si>
    <t>Provisions on off-balance sheet commitments and financial guarantees given</t>
  </si>
  <si>
    <t>1.2 (05/2022)</t>
  </si>
  <si>
    <t>Of which 1250%</t>
  </si>
  <si>
    <t>1250% RW</t>
  </si>
  <si>
    <t>Collateral obtained by taking possession</t>
  </si>
  <si>
    <t>Other than PP&amp;E</t>
  </si>
  <si>
    <t xml:space="preserve">     Other collateral</t>
  </si>
  <si>
    <r>
      <t>Collateral obtained by taking possession other than classified</t>
    </r>
    <r>
      <rPr>
        <sz val="9"/>
        <rFont val="Calibri"/>
        <family val="2"/>
        <charset val="238"/>
        <scheme val="minor"/>
      </rPr>
      <t xml:space="preserve"> </t>
    </r>
    <r>
      <rPr>
        <sz val="9"/>
        <rFont val="Calibri"/>
        <family val="2"/>
        <scheme val="minor"/>
      </rPr>
      <t>as</t>
    </r>
    <r>
      <rPr>
        <sz val="9"/>
        <rFont val="Calibri"/>
        <family val="2"/>
        <charset val="238"/>
        <scheme val="minor"/>
      </rPr>
      <t xml:space="preserve"> PP&amp;E</t>
    </r>
    <r>
      <rPr>
        <sz val="9"/>
        <rFont val="Calibri"/>
        <family val="2"/>
        <scheme val="minor"/>
      </rPr>
      <t xml:space="preserve"> </t>
    </r>
  </si>
  <si>
    <t>Collateral obtained by taking possession classified as PP&amp;E</t>
  </si>
  <si>
    <t>( Excluded passing-through promotional loan exposures by non-public development banks (or units))</t>
  </si>
  <si>
    <r>
      <rPr>
        <strike/>
        <sz val="11"/>
        <rFont val="Calibri"/>
        <family val="2"/>
        <scheme val="minor"/>
      </rPr>
      <t xml:space="preserve"> </t>
    </r>
    <r>
      <rPr>
        <sz val="11"/>
        <rFont val="Calibri"/>
        <family val="2"/>
        <scheme val="minor"/>
      </rPr>
      <t>(Excluded exposures of public development banks (or units) - Promotional loans)</t>
    </r>
  </si>
  <si>
    <t>(Total exempted exposures)</t>
  </si>
  <si>
    <t>Performing securities financing transactions with financial customerscollateralised by Level 1 HQLA subject to 0% haircut</t>
  </si>
  <si>
    <t xml:space="preserve">TOTAL COLLATERAL RECEIVED AND OWN DEBT SECURITIES ISSUED </t>
  </si>
  <si>
    <r>
      <t>Collateral received by the</t>
    </r>
    <r>
      <rPr>
        <b/>
        <sz val="11"/>
        <rFont val="Calibri"/>
        <family val="2"/>
        <charset val="238"/>
        <scheme val="minor"/>
      </rPr>
      <t xml:space="preserve"> </t>
    </r>
    <r>
      <rPr>
        <b/>
        <sz val="11"/>
        <rFont val="Calibri"/>
        <family val="2"/>
        <scheme val="minor"/>
      </rPr>
      <t>disclosing institution</t>
    </r>
  </si>
  <si>
    <t xml:space="preserve"> Own covered bonds and securitisation issued and not yet pledged</t>
  </si>
  <si>
    <t>{C 34.02, r0030, c0200, s0002} - RWEA pertaining to exposures to CCPs that are not QCCPs 
Data as of the preceding reference date</t>
  </si>
  <si>
    <t>{C 34.02, r0040, c0200, s0002} - RWEA pertaining to exposures to CCPs that are not QCCPs 
Data as of the preceding reference date</t>
  </si>
  <si>
    <t>{C 02.00, r0470, c0010} + (-1)*{C 13.01, r0010, c0190}*1250%
Data as of the preceding reference date</t>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sum {C 14.01, rNNN, c0440, s0030} 
Data as of the preceding reference date</t>
    </r>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column a)*8%</t>
    </r>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sum {C 14.01, rNNN, c0440, s0020} 
Data as of the preceding reference date</t>
    </r>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sum {C 14.01, rNNN, c0440, s0010} 
Data as of the preceding reference date</t>
    </r>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sum {C 14.01, rNNN, c0440, s0040} 
Data as of the preceding reference date</t>
    </r>
  </si>
  <si>
    <t>Common Equity Tier 1 ratio (%)</t>
  </si>
  <si>
    <t>{C 09.04, r0100, c0010, (countryNNNNN)}</t>
  </si>
  <si>
    <t>{C 09.04, r0110, c0020, (countryNNNNN)}</t>
  </si>
  <si>
    <t>{C 09.04, r0120, c0020, (countryNNNNN)}</t>
  </si>
  <si>
    <t>{C 09.04, r0100, c0010, (sx1)}</t>
  </si>
  <si>
    <t>{C 09.04, r0110, c0020, (sx1)}</t>
  </si>
  <si>
    <r>
      <rPr>
        <sz val="8.5"/>
        <rFont val="Segoe UI"/>
        <family val="2"/>
      </rPr>
      <t>Of which</t>
    </r>
    <r>
      <rPr>
        <b/>
        <sz val="8.5"/>
        <rFont val="Segoe UI"/>
        <family val="2"/>
      </rPr>
      <t xml:space="preserve"> secured by collateral </t>
    </r>
  </si>
  <si>
    <r>
      <rPr>
        <sz val="8.5"/>
        <rFont val="Segoe UI"/>
        <family val="2"/>
      </rPr>
      <t xml:space="preserve">Of which </t>
    </r>
    <r>
      <rPr>
        <b/>
        <sz val="8.5"/>
        <rFont val="Segoe UI"/>
        <family val="2"/>
      </rPr>
      <t>secured by financial guarantees</t>
    </r>
  </si>
  <si>
    <r>
      <rPr>
        <sz val="8.5"/>
        <rFont val="Segoe UI"/>
        <family val="2"/>
      </rPr>
      <t xml:space="preserve">Of which </t>
    </r>
    <r>
      <rPr>
        <b/>
        <sz val="8.5"/>
        <rFont val="Segoe UI"/>
        <family val="2"/>
      </rPr>
      <t>secured by credit derivatives</t>
    </r>
  </si>
  <si>
    <r>
      <t>Template EU CR6</t>
    </r>
    <r>
      <rPr>
        <b/>
        <strike/>
        <sz val="16"/>
        <rFont val="Arial"/>
        <family val="2"/>
        <charset val="238"/>
      </rPr>
      <t xml:space="preserve"> </t>
    </r>
    <r>
      <rPr>
        <b/>
        <sz val="16"/>
        <rFont val="Arial"/>
        <family val="2"/>
      </rPr>
      <t>– IRB approach – Credit risk exposures by exposure class and PD range</t>
    </r>
  </si>
  <si>
    <r>
      <t xml:space="preserve">PD </t>
    </r>
    <r>
      <rPr>
        <b/>
        <strike/>
        <sz val="11"/>
        <rFont val="Calibri"/>
        <family val="2"/>
        <charset val="238"/>
        <scheme val="minor"/>
      </rPr>
      <t xml:space="preserve">scale </t>
    </r>
    <r>
      <rPr>
        <sz val="11"/>
        <rFont val="Calibri"/>
        <family val="2"/>
        <scheme val="minor"/>
      </rPr>
      <t>range</t>
    </r>
  </si>
  <si>
    <r>
      <t xml:space="preserve">Risk weighted exposure amount after  </t>
    </r>
    <r>
      <rPr>
        <b/>
        <strike/>
        <sz val="11"/>
        <rFont val="Calibri"/>
        <family val="2"/>
        <charset val="238"/>
        <scheme val="minor"/>
      </rPr>
      <t xml:space="preserve"> </t>
    </r>
    <r>
      <rPr>
        <b/>
        <sz val="11"/>
        <rFont val="Calibri"/>
        <family val="2"/>
        <scheme val="minor"/>
      </rPr>
      <t>supporting factor</t>
    </r>
  </si>
  <si>
    <t>Number of obligors at the end of the previous year</t>
  </si>
  <si>
    <t>PD  range</t>
  </si>
  <si>
    <r>
      <t>Number of obligors at the end of the previous</t>
    </r>
    <r>
      <rPr>
        <b/>
        <sz val="10"/>
        <rFont val="Calibri"/>
        <family val="2"/>
        <charset val="238"/>
        <scheme val="minor"/>
      </rPr>
      <t xml:space="preserve"> </t>
    </r>
    <r>
      <rPr>
        <b/>
        <sz val="10"/>
        <rFont val="Calibri"/>
        <family val="2"/>
        <scheme val="minor"/>
      </rPr>
      <t>year</t>
    </r>
  </si>
  <si>
    <r>
      <t>{C 08.05</t>
    </r>
    <r>
      <rPr>
        <sz val="11"/>
        <rFont val="Calibri"/>
        <family val="2"/>
        <charset val="238"/>
        <scheme val="minor"/>
      </rPr>
      <t>.1</t>
    </r>
    <r>
      <rPr>
        <sz val="11"/>
        <rFont val="Calibri"/>
        <family val="2"/>
        <scheme val="minor"/>
      </rPr>
      <t>, c0005, s0001}</t>
    </r>
  </si>
  <si>
    <t>{C 08.05.1, c0006, s0001}</t>
  </si>
  <si>
    <r>
      <t>{C 08.05.1</t>
    </r>
    <r>
      <rPr>
        <sz val="11"/>
        <rFont val="Calibri"/>
        <family val="2"/>
        <charset val="238"/>
        <scheme val="minor"/>
      </rPr>
      <t>,</t>
    </r>
    <r>
      <rPr>
        <sz val="11"/>
        <rFont val="Calibri"/>
        <family val="2"/>
        <scheme val="minor"/>
      </rPr>
      <t xml:space="preserve"> c0020, </t>
    </r>
    <r>
      <rPr>
        <sz val="11"/>
        <rFont val="Calibri"/>
        <family val="2"/>
        <charset val="238"/>
        <scheme val="minor"/>
      </rPr>
      <t>s0001</t>
    </r>
    <r>
      <rPr>
        <sz val="11"/>
        <rFont val="Calibri"/>
        <family val="2"/>
        <scheme val="minor"/>
      </rPr>
      <t>}</t>
    </r>
  </si>
  <si>
    <r>
      <t>{C 08.05.1, c0030,</t>
    </r>
    <r>
      <rPr>
        <sz val="11"/>
        <rFont val="Calibri"/>
        <family val="2"/>
        <charset val="238"/>
        <scheme val="minor"/>
      </rPr>
      <t xml:space="preserve"> s0001</t>
    </r>
    <r>
      <rPr>
        <sz val="11"/>
        <rFont val="Calibri"/>
        <family val="2"/>
        <scheme val="minor"/>
      </rPr>
      <t>}</t>
    </r>
  </si>
  <si>
    <r>
      <t>{C 08.05.1</t>
    </r>
    <r>
      <rPr>
        <sz val="11"/>
        <rFont val="Calibri"/>
        <family val="2"/>
        <charset val="238"/>
        <scheme val="minor"/>
      </rPr>
      <t>,</t>
    </r>
    <r>
      <rPr>
        <sz val="11"/>
        <rFont val="Calibri"/>
        <family val="2"/>
        <scheme val="minor"/>
      </rPr>
      <t xml:space="preserve"> c0040,</t>
    </r>
    <r>
      <rPr>
        <sz val="11"/>
        <rFont val="Calibri"/>
        <family val="2"/>
        <charset val="238"/>
        <scheme val="minor"/>
      </rPr>
      <t xml:space="preserve"> s0001</t>
    </r>
    <r>
      <rPr>
        <sz val="11"/>
        <rFont val="Calibri"/>
        <family val="2"/>
        <scheme val="minor"/>
      </rPr>
      <t>}</t>
    </r>
  </si>
  <si>
    <r>
      <t xml:space="preserve">{C 08.05.1, c0010, </t>
    </r>
    <r>
      <rPr>
        <sz val="11"/>
        <rFont val="Calibri"/>
        <family val="2"/>
        <charset val="238"/>
        <scheme val="minor"/>
      </rPr>
      <t>s0001</t>
    </r>
    <r>
      <rPr>
        <sz val="11"/>
        <rFont val="Calibri"/>
        <family val="2"/>
        <scheme val="minor"/>
      </rPr>
      <t>}</t>
    </r>
  </si>
  <si>
    <r>
      <t xml:space="preserve">{C 08.05.1, c0050, </t>
    </r>
    <r>
      <rPr>
        <sz val="11"/>
        <rFont val="Calibri"/>
        <family val="2"/>
        <charset val="238"/>
        <scheme val="minor"/>
      </rPr>
      <t>s0001</t>
    </r>
    <r>
      <rPr>
        <sz val="11"/>
        <rFont val="Calibri"/>
        <family val="2"/>
        <scheme val="minor"/>
      </rPr>
      <t>}</t>
    </r>
  </si>
  <si>
    <t>{C 08.05.1, c0005, s0002}</t>
  </si>
  <si>
    <r>
      <t>{C 08.05.1</t>
    </r>
    <r>
      <rPr>
        <sz val="11"/>
        <rFont val="Calibri"/>
        <family val="2"/>
        <charset val="238"/>
        <scheme val="minor"/>
      </rPr>
      <t>,</t>
    </r>
    <r>
      <rPr>
        <sz val="11"/>
        <rFont val="Calibri"/>
        <family val="2"/>
        <scheme val="minor"/>
      </rPr>
      <t xml:space="preserve"> c0006, s0002}</t>
    </r>
  </si>
  <si>
    <t>{C 08.05.1, c0020, s0002}</t>
  </si>
  <si>
    <r>
      <t>{C 08.05.1</t>
    </r>
    <r>
      <rPr>
        <sz val="11"/>
        <rFont val="Calibri"/>
        <family val="2"/>
        <charset val="238"/>
        <scheme val="minor"/>
      </rPr>
      <t>,</t>
    </r>
    <r>
      <rPr>
        <sz val="11"/>
        <rFont val="Calibri"/>
        <family val="2"/>
        <scheme val="minor"/>
      </rPr>
      <t xml:space="preserve"> c0030, s0002}</t>
    </r>
  </si>
  <si>
    <t>{C 08.05.1, c0040, s0002}</t>
  </si>
  <si>
    <t>{C 08.05.1, c0010, s0002}</t>
  </si>
  <si>
    <r>
      <t>{C 08.05.1</t>
    </r>
    <r>
      <rPr>
        <sz val="11"/>
        <rFont val="Calibri"/>
        <family val="2"/>
        <charset val="238"/>
        <scheme val="minor"/>
      </rPr>
      <t>,</t>
    </r>
    <r>
      <rPr>
        <sz val="11"/>
        <rFont val="Calibri"/>
        <family val="2"/>
        <scheme val="minor"/>
      </rPr>
      <t xml:space="preserve"> c0050, s0002}</t>
    </r>
  </si>
  <si>
    <t>{C 14.01,  (c0460+c0470)} where 
({C 14.01, c0450} != empty, 
{C 14.00, c0110} = Inves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t>
  </si>
  <si>
    <t>if(and({C 14.00, c0061} = N, {C 14.00, c0080}=A or D), {C 14.00, c0140}*{C 14.00, c0090}, if({C 14.00, c0061} ≠ N, {C 14.01, (c0460+c0470)})), where 
{C 14.00, c0060} = Trading book, 
{C 14.00, c0110} = Originator, 
{C 14.00, c0040} = Traditional, AP and AT, 
{C 14.00, c0075} = No</t>
  </si>
  <si>
    <t>if(and({C 14.00, c0061} = N, {C 14.00, c0080}=A or D), {C 14.00, c0140}*{C 14.00, c0090}, if({C 14.00, c0061} ≠ N, {C 14.01, (c0460+c0470)})), where 
{C 14.00, c0060} = Trading book, 
{C 14.00, c0110} = Originator, 
{C 14.00, c0040} = Synthetic</t>
  </si>
  <si>
    <t>if(and({C 14.00, c0061} = N, {C 14.00, c0080}=A or D), {C 14.00, c0140}*{C 14.00, c0090}, if({C 14.00, c0061} ≠ N, {C 14.01, (c0460+c0470)})), where 
{C 14.00, c0060} = Trading book, 
{C 14.00, c0110} = Originator</t>
  </si>
  <si>
    <t>if(and({C 14.00, c0061} = N, {C 14.00, c0080}=A or D), {C 14.00, c0140}*{C 14.00, c0090}, if({C 14.00, c0061} ≠ N, {C 14.01,(c0460+c0470)})), where 
{C 14.00, c0060} = Trading book, 
{C 14.00, c0110} = Sponsor, 
{C 14.00, c0040} = Traditional, AP and AT, 
{C 14.00, c0075} = Yes</t>
  </si>
  <si>
    <t>if(and({C 14.00, c0061} = N, {C 14.00, c0080}=A or D), {C 14.00, c0140}*{C 14.00, c0090}, if({C 14.00, c0061} ≠ N, {C 14.01, (c0460+c0470)})), where 
{C 14.00, c0060} = Trading book, 
{C 14.00, c0110} = Sponsor, 
{C 14.00, c0040} = Traditional, AP and AT, 
{C 14.00, c0075} = No</t>
  </si>
  <si>
    <t>if(and({C 14.00, c0061} = N, {C 14.00, c0080}=A or D), {C 14.00, c0140}*{C 14.00, c0090}, if({C 14.00, c0061} ≠ N, {C 14.01,(c0460+c0470)})), where 
{C 14.00, c0060} = Trading book, 
{C 14.00, c0110} = Sponsor, 
{C 14.00, c0040} = Synthetic</t>
  </si>
  <si>
    <t>if(and({C 14.00, c0061} = N, {C 14.00, c0080}=A or D), {C 14.00, c0140}*{C 14.00, c0090}, if({C 14.00, c0061} ≠ N, {C 14.01, (c0460+c0470)})), where 
{C 14.00, c0060} = Trading book, 
{C 14.00, c0110} = Sponsor</t>
  </si>
  <si>
    <t>{C 14.01, (c0460+c0470)} where 
({C 14.01, c0450} != empty, 
{C 14.00, c0110} = Investor, 
{C 14.00, c0040} = Traditional, AP and AT, 
{C 14.00, c0075} = Yes)</t>
  </si>
  <si>
    <t>{C 14.01, (c0460+c0470)} where 
({C 14.01, c0450} != empty, 
{C 14.00, c0110} = Investor, 
{C 14.00, c0040} = Traditional, AP and AT, 
{C 14.00, c0075} = No)</t>
  </si>
  <si>
    <t>{C 14.01, (c0460+c0470)} where 
({C 14.01, c0450} != empty, 
{C 14.00, c0110} = Investor, 
{C 14.00, c0040} = Synthetic)</t>
  </si>
  <si>
    <t>{C 14.01, (c0460+c0470)} where 
({C 14.01, c0450} != empty, 
{C 14.00, c0110} = Investor)</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t>
  </si>
  <si>
    <t>{C 14.01, (c0460+c0470)} where 
({C 14.01, c0450} != empty, 
{C 14.00, c0110} = Investor, 
{C 14.00, c0040} = Traditional, AP and AT, 
{C 14.00, c0075} = Yes, 
{C 14.00, c0160} = Residential mortgages, Credit card receivables, Consumer loans, Loans to SMEs (treated as retail) and Other retail exposures)</t>
  </si>
  <si>
    <t>{C 14.01, (c0460+c0470)} where 
({C 14.01, c0450} != empty, 
{C 14.00, c0110} = Investor, 
{C 14.00, c0040} = Traditional, AP and AT, 
{C 14.00, c0075} = No, 
{C 14.00, c0160} = Residential mortgages, Credit card receivables, Consumer loans, Loans to SMEs (treated as retail) and Other retail exposures)</t>
  </si>
  <si>
    <t>{C 14.01,(c0460+c0470)} where 
({C 14.01, c0450} != empty, 
{C 14.00, c0110} = Investor, 
{C 14.00, c0040} = Synthetic, 
{C 14.00, c0160} = Residential mortgages, Credit card receivables, Consumer loans, Loans to SMEs (treated as retail) and Other retail exposures)</t>
  </si>
  <si>
    <t>{C 14.01,(c0460+c0470)} where 
({C 14.01, c0450} != empty, 
{C 14.00, c0110} = Inves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Yes,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No, 
{C 14.00, c0160} = Residential mortgages, 
{C 14.00, c0070} = securitisation</t>
  </si>
  <si>
    <t>if(and({C 14.00, c0061} = N, {C 14.00, c0080}=A or D), {C 14.00, c0140}*{C 14.00, c0090}, if({C 14.00, c0061} ≠ N, {C 14.01, (c0460+c0470)})), where 
{C 14.00, c0060} = Trading book, 
{C 14.00, c0110} = Originator, 
{C 14.00, c0040} = Synthetic, 
{C 14.00, c0160} = Residential mortgages, 
{C 14.00, c0070} = securitisation</t>
  </si>
  <si>
    <t>if(and({C 14.00, c0061} = N, {C 14.00, c0080}=A or D), {C 14.00, c0140}*{C 14.00, c0090}, if({C 14.00, c0061} ≠ N, {C 14.01, (c0460+c0470)})), where 
{C 14.00, c0060} = Trading book, 
{C 14.00, c0110} = Originator,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Yes,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No, 
{C 14.00, c0160} = Residential mortgages, 
{C 14.00, c0070} = securitisation</t>
  </si>
  <si>
    <t>if(and({C 14.00, c0061} = N, {C 14.00, c0080}=A or D), {C 14.00, c0140}*{C 14.00, c0090}, if({C 14.00, c0061} ≠ N, {C 14.01, (c0460+c0470)})), where 
{C 14.00, c0060} = Trading book, 
{C 14.00, c0110} = Sponsor, 
{C 14.00, c0040} = Synthetic, 
{C 14.00, c0160} = Residential mortgages, 
{C 14.00, c0070} = securitisation</t>
  </si>
  <si>
    <t>if(and({C 14.00, c0061} = N, {C 14.00, c0080}=A or D), {C 14.00, c0140}*{C 14.00, c0090}, if({C 14.00, c0061} ≠ N, {C 14.01, (c0460+c0470)})), where 
{C 14.00, c0060} = Trading book, 
{C 14.00, c0110} = Sponsor, 
{C 14.00, c0160} = Residential mortgages, 
{C 14.00, c0070} = securitisation</t>
  </si>
  <si>
    <t>{C 14.01, (c0460+c0470)} where 
({C 14.01, c0450} != empty, 
{C 14.00, c0110} = Investor, 
{C 14.00, c0040} = Traditional, AP and AT, 
{C 14.00, c0075} = Yes, 
{C 14.00, c0160} = Residential mortgages, 
{C 14.00, c0070} = securitisation)</t>
  </si>
  <si>
    <t>{C 14.01, (c0460+c0470)} where 
({C 14.01, c0450} != empty, 
{C 14.00, c0110} = Investor, 
{C 14.00, c0040} = Traditional, AP and AT, 
{C 14.00, c0075} = No, 
{C 14.00, c0160} = Residential mortgages, 
{C 14.00, c0070} = securitisation)</t>
  </si>
  <si>
    <t>{C 14.01, (c0460+c0470)} where 
({C 14.01, c0450} != empty, 
{C 14.00, c0110} = Investor, 
{C 14.00, c0040} = Synthetic, 
{C 14.00, c0160} = Residential mortgages, 
{C 14.00, c0070} = securitisation)</t>
  </si>
  <si>
    <t>{C 14.01, (c0460+c0470)} where 
({C 14.01, c0450} != empty, 
{C 14.00, c0110} = Investor,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No, 
{C 14.00, c0160} = Credit card receivables, 
{C 14.00, c0070} = securitisation</t>
  </si>
  <si>
    <t>if(and({C 14.00, c0061} = N, {C 14.00, c0080}=A or D), {C 14.00, c0140}*{C 14.00, c0090}, if({C 14.00, c0061} ≠ N, {C 14.01, (c0460+c0470)})), where 
{C 14.00, c0060} = Trading book, 
{C 14.00, c0110} = Originator, 
{C 14.00, c0040} = Synthetic, 
{C 14.00, c0160} = Credit card receivables, 
{C 14.00, c0070} = securitisation</t>
  </si>
  <si>
    <t>if(and({C 14.00, c0061} = N, {C 14.00, c0080}=A or D), {C 14.00, c0140}*{C 14.00, c0090}, if({C 14.00, c0061} ≠ N, {C 14.01, (c0460+c0470)})), where 
{C 14.00, c0060} = Trading book, 
{C 14.00, c0110} = Originator,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No, 
{C 14.00, c0160} = Credit card receivables, 
{C 14.00, c0070} = securitisation</t>
  </si>
  <si>
    <t>if(and({C 14.00, c0061} = N, {C 14.00, c0080}=A or D), {C 14.00, c0140}*{C 14.00, c0090}, if({C 14.00, c0061} ≠ N, {C 14.01, (c0460+c0470)})), where 
{C 14.00, c0060} = Trading book, 
{C 14.00, c0110} = Sponsor, 
{C 14.00, c0040} = Synthetic, 
{C 14.00, c0160} = Credit card receivables, 
{C 14.00, c0070} = securitisation</t>
  </si>
  <si>
    <t>if(and({C 14.00, c0061} = N, {C 14.00, c0080}=A or D), {C 14.00, c0140}*{C 14.00, c0090}, if({C 14.00, c0061} ≠ N, {C 14.01, (c0460+c0470)})), where 
{C 14.00, c0060} = Trading book, 
{C 14.00, c0110} = Sponsor, 
{C 14.00, c0160} = Credit card receivables, 
{C 14.00, c0070} = securitisation</t>
  </si>
  <si>
    <t>{C 14.01, (c0460+c0470)} where 
({C 14.01, c0450} != empty, 
{C 14.00, c0110} = Investor, 
{C 14.00, c0040} = Traditional, AP and AT, 
{C 14.00, c0075} = Yes, 
{C 14.00, c0160} = Credit card receivables, 
{C 14.00, c0070} = securitisation)</t>
  </si>
  <si>
    <t>{C 14.01, (c0460+c0470)} where 
({C 14.01, c0450} != empty, 
{C 14.00, c0110} = Investor, 
{C 14.00, c0040} = Traditional, AP and AT, 
{C 14.00, c0075} = No, 
{C 14.00, c0160} = Credit card receivables, 
{C 14.00, c0070} = securitisation)</t>
  </si>
  <si>
    <t>{C 14.01, (c0460+c0470)} where 
({C 14.01, c0450} != empty, 
{C 14.00, c0110} = Investor, 
{C 14.00, c0040} = Synthetic, 
{C 14.00, c0160} = Credit card receivables, 
{C 14.00, c0070} = securitisation)</t>
  </si>
  <si>
    <t>{C 14.01, (c0460+c0470)} where 
({C 14.01, c0450} != empty, 
{C 14.00, c0110} = Investor,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160} = Consumer loans, Loans to SMEs (treated as retail) and Other retail exposures, 
{C 14.00, c0070} = securitisation</t>
  </si>
  <si>
    <t>{C 14.01, (c0460+c0470)} where 
({C 14.01, c0450} != empty, 
{C 14.00, c0110} = Investor, 
{C 14.00, c0040} = Traditional, AP and AT, 
{C 14.00, c0075} = Yes, 
{C 14.00, c0160} = Consumer loans, Loans to SMEs (treated as retail) and Other retail exposures, 
{C 14.00, c0070} = securitisation)</t>
  </si>
  <si>
    <t>{C 14.01, (c0460+c0470)} where 
({C 14.01, c0450} != empty, 
{C 14.00, c0110} = Investor, 
{C 14.00, c0040} = Traditional, AP and AT, 
{C 14.00, c0075} = No, 
{C 14.00, c0160} = Consumer loans, Loans to SMEs (treated as retail) and Other retail exposures, 
{C 14.00, c0070} = securitisation)</t>
  </si>
  <si>
    <t>{C 14.01, (c0460+c0470)} where 
({C 14.01, c0450} != empty, 
{C 14.00, c0110} = Investor, 
{C 14.00, c0040} = Synthetic, 
{C 14.00, c0160} = Consumer loans, Loans to SMEs (treated as retail) and Other retail exposures, 
{C 14.00, c0070} = securitisation)</t>
  </si>
  <si>
    <t>{C 14.01, (c0460+c0470)} where 
({C 14.01, c0450} != empty, 
{C 14.00, c0110} = Investor,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60+c0470)} where 
({C 14.01, c0450} != empty, 
{C 14.00, c0110} = Investor, 
{C 14.00, c0040} = Synthetic, 
{C 14.00, c0160} = Residential mortgages, Credit card receivables, Consumer loans, Loans to SMEs (treated as retail) and Other retail exposures, 
{C 14.00, c0070} = re-securitisation)</t>
  </si>
  <si>
    <t>{C 14.01, (c0460+c0470)} where 
({C 14.01, c0450} != empty, 
{C 14.00, c0110} = Inves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t>
  </si>
  <si>
    <t>{C 14.01,  (c0460+c0470)} where 
({C 14.01, c0450} != empty, 
{C 14.00, c0110} = Investor, 
{C 14.00, c0040} = Traditional, AP and AT, 
{C 14.00, c0075} = Yes, 
{C 14.00, c0160} = Commercial mortgages, Leasing, Loans to corporates, Loans to SMEs (treated as corporates), Trade receivables and Other wholesale exposures)</t>
  </si>
  <si>
    <t>{C 14.01,  (c0460+c0470)} where 
({C 14.01, c0450} != empty, 
{C 14.00, c0110} = Investor, 
{C 14.00, c0040} = Traditional, AP and AT, 
{C 14.00, c0075} = No, 
{C 14.00, c0160} = Commercial mortgages, Leasing, Loans to corporates, Loans to SMEs (treated as corporates), Trade receivables and Other wholesale exposures)</t>
  </si>
  <si>
    <t>{C 14.01,  (c0460+c0470)} where 
({C 14.01, c0450} != empty, 
{C 14.00, c0110} = Inves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No, 
{C 14.00, c0160} = Loans to corporates or Loans to SMEs (treated as corporates),
{C 14.00, c0070} = securitisation</t>
  </si>
  <si>
    <t>if(and({C 14.00, c0061} = N, {C 14.00, c0080}=A or D), {C 14.00, c0140}*{C 14.00, c0090}, if({C 14.00, c0061} ≠ N, {C 14.01,(c0460+c0470)})), where 
{C 14.00, c0060} = Trading book, 
{C 14.00, c0110} = Originat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Originator,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Sponsor, 
{C 14.00, c0160} = Loans to corporates or Loans to SMEs (treated as corporates),
{C 14.00, c0070} = securitisation</t>
  </si>
  <si>
    <t>{C 14.01, (c0460+c0470)} where 
({C 14.01, c0450} != empty, 
{C 14.00, c0110} = Investor, 
{C 14.00, c0040} = Traditional, AP and AT, 
{C 14.00, c0075} = Yes, 
{C 14.00, c0160} = Loans to corporates or Loans to SMEs (treated as corporates),
{C 14.00, c0070} = securitisation)</t>
  </si>
  <si>
    <t>{C 14.01,  (c0460+c0470)} where 
({C 14.01, c0450} != empty, 
{C 14.00, c0110} = Investor, 
{C 14.00, c0040} = Traditional, AP and AT, 
{C 14.00, c0075} = No, 
{C 14.00, c0160} = Loans to corporates or Loans to SMEs (treated as corporates),
{C 14.00, c0070} = securitisation)</t>
  </si>
  <si>
    <t>{C 14.01,  (c0460+c0470)} where 
({C 14.01, c0450} != empty, 
{C 14.00, c0110} = Investor, 
{C 14.00, c0040} = Synthetic, 
{C 14.00, c0160} = Loans to corporates or Loans to SMEs (treated as corporates),
{C 14.00, c0070} = securitisation)</t>
  </si>
  <si>
    <t>{C 14.01,  (c0460+c0470)} where 
({C 14.01, c0450} != empty, 
{C 14.00, c0110} = Investor,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No, 
{C 14.00, c0160} = Commercial mortgages,
{C 14.00, c0070} = securitisation</t>
  </si>
  <si>
    <t>if(and({C 14.00, c0061} = N, {C 14.00, c0080}=A or D), {C 14.00, c0140}*{C 14.00, c0090}, if({C 14.00, c0061} ≠ N, {C 14.01,  (c0460+c0470)})), where 
{C 14.00, c0060} = Trading book, 
{C 14.00, c0110} = Originator, 
{C 14.00, c0040} = Synthetic, 
{C 14.00, c0160} = Commercial mortgages,
{C 14.00, c0070} = securitisation</t>
  </si>
  <si>
    <t>if(and({C 14.00, c0061} = N, {C 14.00, c0080}=A or D), {C 14.00, c0140}*{C 14.00, c0090}, if({C 14.00, c0061} ≠ N, {C 14.01,  (c0460+c0470)})), where 
{C 14.00, c0060} = Trading book, 
{C 14.00, c0110} = Originator, 
{C 14.00, c0160} = Commercial mortgages,
{C 14.00, c0070} = securitisation</t>
  </si>
  <si>
    <t>if(and({C 14.00, c0061} = N, {C 14.00, c0080}=A or D), {C 14.00, c0140}*{C 14.00, c0090}, if({C 14.00, c0061} ≠ N, {C 14.01, (c0460+c0470)})), where 
{C 14.00, c0060} = Trading book, 
{C 14.00, c0110} = Sponsor, 
{C 14.00, c0040} = Traditional, AP and AT, 
{C 14.00, c0075} = Yes, 
{C 14.00, c0160} = Commercial mortgages,
{C 14.00, c0070} = securitisation</t>
  </si>
  <si>
    <t>if(and({C 14.00, c0061} = N, {C 14.00, c0080}=A or D), {C 14.00, c0140}*{C 14.00, c0090}, if({C 14.00, c0061} ≠ N, {C 14.01,  (c0460+c0470)})), where 
{C 14.00, c0060} = Trading book, 
{C 14.00, c0110} = Sponsor, 
{C 14.00, c0040} = Traditional, AP and AT, 
{C 14.00, c0075} = No, 
{C 14.00, c0160} = Commercial mortgages,
{C 14.00, c0070} = securitisation</t>
  </si>
  <si>
    <t>if(and({C 14.00, c0061} = N, {C 14.00, c0080}=A or D), {C 14.00, c0140}*{C 14.00, c0090}, if({C 14.00, c0061} ≠ N, {C 14.01, (c0460+c0470)})), where 
{C 14.00, c0060} = Trading book, 
{C 14.00, c0110} = Sponsor, 
{C 14.00, c0040} = Synthetic, 
{C 14.00, c0160} = Commercial mortgages,
{C 14.00, c0070} = securitisation</t>
  </si>
  <si>
    <t>if(and({C 14.00, c0061} = N, {C 14.00, c0080}=A or D), {C 14.00, c0140}*{C 14.00, c0090}, if({C 14.00, c0061} ≠ N, {C 14.01,  (c0460+c0470)})), where 
{C 14.00, c0060} = Trading book, 
{C 14.00, c0110} = Sponsor, 
{C 14.00, c0160} = Commercial mortgages,
{C 14.00, c0070} = securitisation</t>
  </si>
  <si>
    <t>{C 14.01, (c0460+c0470)} where 
({C 14.01, c0450} != empty, 
{C 14.00, c0110} = Investor, 
{C 14.00, c0040} = Traditional, AP and AT, 
{C 14.00, c0075} = Yes, 
{C 14.00, c0160} = Commercial mortgages,
{C 14.00, c0070} = securitisation)</t>
  </si>
  <si>
    <t>{C 14.01,  (c0460+c0470)} where 
({C 14.01, c0450} != empty, 
{C 14.00, c0110} = Investor, 
{C 14.00, c0040} = Traditional, AP and AT, 
{C 14.00, c0075} = No, 
{C 14.00, c0160} = Commercial mortgages,
{C 14.00, c0070} = securitisation)</t>
  </si>
  <si>
    <t>{C 14.01, (c0460+c0470)} where 
({C 14.01, c0450} != empty, 
{C 14.00, c0110} = Investor, 
{C 14.00, c0040} = Synthetic, 
{C 14.00, c0160} = Commercial mortgages,
{C 14.00, c0070} = securitisation)</t>
  </si>
  <si>
    <t>{C 14.01,  (c0460+c0470)} where 
({C 14.01, c0450} != empty, 
{C 14.00, c0110} = Investor,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Originator, 
{C 14.00, c0040} = Synthetic, 
{C 14.00, c0160} = Leasing or Trade receivables,
{C 14.00, c0070} = securitisation</t>
  </si>
  <si>
    <t>if(and({C 14.00, c0061} = N, {C 14.00, c0080}=A or D), {C 14.00, c0140}*{C 14.00, c0090}, if({C 14.00, c0061} ≠ N, {C 14.01,  (c0460+c0470)})), where 
{C 14.00, c0060} = Trading book, 
{C 14.00, c0110} = Originator,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Sponsor, 
{C 14.00, c0040} = Synthetic, 
{C 14.00, c0160} = Leasing or Trade receivables,
{C 14.00, c0070} = securitisation</t>
  </si>
  <si>
    <t>if(and({C 14.00, c0061} = N, {C 14.00, c0080}=A or D), {C 14.00, c0140}*{C 14.00, c0090}, if({C 14.00, c0061} ≠ N, {C 14.01, (c0460+c0470)})), where 
{C 14.00, c0060} = Trading book, 
{C 14.00, c0110} = Sponsor, 
{C 14.00, c0160} = Leasing or Trade receivables,
{C 14.00, c0070} = securitisation</t>
  </si>
  <si>
    <t>{C 14.01, (c0460+c0470)} where 
({C 14.01, c0450} != empty, 
{C 14.00, c0110} = Investor, 
{C 14.00, c0040} = Traditional, AP and AT, 
{C 14.00, c0075} = Yes, 
{C 14.00, c0160} = Leasing or Trade receivables,
{C 14.00, c0070} = securitisation)</t>
  </si>
  <si>
    <t>{C 14.01, (c0460+c0470)} where 
({C 14.01, c0450} != empty, 
{C 14.00, c0110} = Investor, 
{C 14.00, c0040} = Traditional, AP and AT, 
{C 14.00, c0075} = No, 
{C 14.00, c0160} = Leasing or Trade receivables,
{C 14.00, c0070} = securitisation)</t>
  </si>
  <si>
    <t>{C 14.01,  (c0460+c0470)} where 
({C 14.01, c0450} != empty, 
{C 14.00, c0110} = Investor, 
{C 14.00, c0040} = Synthetic, 
{C 14.00, c0160} = Leasing or Trade receivables,
{C 14.00, c0070} = securitisation)</t>
  </si>
  <si>
    <t>{C 14.01, (c0460+c0470)} where 
({C 14.01, c0450} != empty, 
{C 14.00, c0110} = Investor,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Originator, 
{C 14.00, c0040} = Synthetic, 
{C 14.00, c0160} = Other wholesale exposures,
{C 14.00, c0070} = securitisation</t>
  </si>
  <si>
    <t>if(and({C 14.00, c0061} = N, {C 14.00, c0080}=A or D), {C 14.00, c0140}*{C 14.00, c0090}, if({C 14.00, c0061} ≠ N, {C 14.01,  (c0460+c0470)})), where 
{C 14.00, c0060} = Trading book, 
{C 14.00, c0110} = Originator,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Sponsor, 
{C 14.00, c0040} = Synthetic, 
{C 14.00, c0160} = Other wholesale exposures,
{C 14.00, c0070} = securitisation</t>
  </si>
  <si>
    <t>if(and({C 14.00, c0061} = N, {C 14.00, c0080}=A or D), {C 14.00, c0140}*{C 14.00, c0090}, if({C 14.00, c0061} ≠ N, {C 14.01,(c0460+c0470)})), where 
{C 14.00, c0060} = Trading book, 
{C 14.00, c0110} = Sponsor, 
{C 14.00, c0160} = Other wholesale exposures,
{C 14.00, c0070} = securitisation</t>
  </si>
  <si>
    <t>{C 14.01,  (c0460+c0470)} where 
({C 14.01, c0450} != empty, 
{C 14.00, c0110} = Investor, 
{C 14.00, c0040} = Traditional, AP and AT, 
{C 14.00, c0075} = Yes, 
{C 14.00, c0160} = Other wholesale exposures,
{C 14.00, c0070} = securitisation)</t>
  </si>
  <si>
    <t>{C 14.01,  (c0460+c0470)} where 
({C 14.01, c0450} != empty, 
{C 14.00, c0110} = Investor, 
{C 14.00, c0040} = Traditional, AP and AT, 
{C 14.00, c0075} = No, 
{C 14.00, c0160} = Other wholesale exposures,
{C 14.00, c0070} = securitisation)</t>
  </si>
  <si>
    <t>{C 14.01,  (c0460+c0470)} where 
({C 14.01, c0450} != empty, 
{C 14.00, c0110} = Investor, 
{C 14.00, c0040} = Synthetic, 
{C 14.00, c0160} = Other wholesale exposures,
{C 14.00, c0070} = securitisation)</t>
  </si>
  <si>
    <t>{C 14.01,  (c0460+c0470)} where 
({C 14.01, c0450} != empty, 
{C 14.00, c0110} = Investor,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60+c0470)} where 
({C 14.01, c0450} != empty, 
{C 14.00, c0110} = Investor, 
{C 14.00, c0040} = Synthetic, 
{C 14.00, c0160} = Commercial mortgages, Leasing, Loans to corporates, Loans to SMEs (treated as corporates), Trade receivables and Other wholesale exposures, 
{C 14.00, c0070} = re-securitisation)</t>
  </si>
  <si>
    <t>{C 14.01, (c0460+c0470)} where 
({C 14.01, c0450} != empty, 
{C 14.00, c0110} = Investor, 
{C 14.00, c0160} = Commercial mortgages, Leasing, Loans to corporates, Loans to SMEs (treated as corporates), Trade receivables and Other wholesale exposures, 
{C 14.00, c0070} = re-securitisation)</t>
  </si>
  <si>
    <t>Table</t>
  </si>
  <si>
    <t>Sheet</t>
  </si>
  <si>
    <t>Row</t>
  </si>
  <si>
    <t>Col</t>
  </si>
  <si>
    <t>Concept Label</t>
  </si>
  <si>
    <t>Concept Name</t>
  </si>
  <si>
    <t>Dimensions</t>
  </si>
  <si>
    <t>Is Dimension?</t>
  </si>
  <si>
    <t>Type</t>
  </si>
  <si>
    <t>_S0</t>
  </si>
  <si>
    <t>_R0</t>
  </si>
  <si>
    <t>_C0</t>
  </si>
  <si>
    <t>Value</t>
  </si>
  <si>
    <t>Hjelpekolonne 1</t>
  </si>
  <si>
    <t>Hjelpekolonne 2</t>
  </si>
  <si>
    <t>Hjelpekolonne 3</t>
  </si>
  <si>
    <t>Hjelpekolonne 4</t>
  </si>
  <si>
    <t>Hjelpekolonne 5</t>
  </si>
  <si>
    <t>F 00.01</t>
  </si>
  <si>
    <t>000</t>
  </si>
  <si>
    <t>Accounting standard</t>
  </si>
  <si>
    <t>eba_met:ei4</t>
  </si>
  <si>
    <t>{"eba_dim:BAS":"eba_BA:x17"}</t>
  </si>
  <si>
    <t>Enum</t>
  </si>
  <si>
    <t>F00.01_R0010_C0010</t>
  </si>
  <si>
    <t>Reporting level</t>
  </si>
  <si>
    <t>eba_met:ei207</t>
  </si>
  <si>
    <t>F00.01_R0020_C0010</t>
  </si>
  <si>
    <t>F 01.01</t>
  </si>
  <si>
    <t>Carrying amount</t>
  </si>
  <si>
    <t>eba_met:mi53</t>
  </si>
  <si>
    <t>{"eba_dim:APL":"eba_PL:x12","eba_dim:BAS":"eba_BA:x6","eba_dim:MCY":"eba_MC:x46"}</t>
  </si>
  <si>
    <t>Monetary</t>
  </si>
  <si>
    <t>F01.01_R0010_C0010</t>
  </si>
  <si>
    <t>{"eba_dim:APL":"eba_PL:x12","eba_dim:BAS":"eba_BA:x6","eba_dim:MCY":"eba_MC:x44"}</t>
  </si>
  <si>
    <t>F01.01_R0020_C0010</t>
  </si>
  <si>
    <t>{"eba_dim:APL":"eba_PL:x12","eba_dim:BAS":"eba_BA:x6","eba_dim:CPS":"eba_CT:x10","eba_dim:MCB":"eba_MC:x824","eba_dim:MCY":"eba_MC:x469"}</t>
  </si>
  <si>
    <t>F01.01_R0030_C0010</t>
  </si>
  <si>
    <t>{"eba_dim:APL":"eba_PL:x12","eba_dim:BAS":"eba_BA:x6","eba_dim:CPS":"eba_CT:x12","eba_dim:MCB":"eba_MC:x824","eba_dim:MCY":"eba_MC:x469"}</t>
  </si>
  <si>
    <t>F01.01_R0040_C0010</t>
  </si>
  <si>
    <t>{"eba_dim:APL":"eba_PL:x20","eba_dim:BAS":"eba_BA:x6","eba_dim:MCY":"eba_MC:x104"}</t>
  </si>
  <si>
    <t>F01.01_R0050_C0010</t>
  </si>
  <si>
    <t>{"eba_dim:APL":"eba_PL:x20","eba_dim:BAS":"eba_BA:x6","eba_dim:MCY":"eba_MC:x99"}</t>
  </si>
  <si>
    <t>F01.01_R0060_C0010</t>
  </si>
  <si>
    <t>{"eba_dim:APL":"eba_PL:x20","eba_dim:BAS":"eba_BA:x6","eba_dim:MCY":"eba_MC:x130"}</t>
  </si>
  <si>
    <t>F01.01_R0070_C0010</t>
  </si>
  <si>
    <t>{"eba_dim:APL":"eba_PL:x20","eba_dim:BAS":"eba_BA:x6","eba_dim:MCY":"eba_MC:x60"}</t>
  </si>
  <si>
    <t>F01.01_R0080_C0010</t>
  </si>
  <si>
    <t>{"eba_dim:APL":"eba_PL:x20","eba_dim:BAS":"eba_BA:x6","eba_dim:MCY":"eba_MC:x469"}</t>
  </si>
  <si>
    <t>F01.01_R0090_C0010</t>
  </si>
  <si>
    <t>091</t>
  </si>
  <si>
    <t>{"eba_dim:APL":"eba_PL:x66","eba_dim:BAS":"eba_BA:x6","eba_dim:MCY":"eba_MC:x104"}</t>
  </si>
  <si>
    <t>F01.01_R0091_C0010</t>
  </si>
  <si>
    <t>092</t>
  </si>
  <si>
    <t>{"eba_dim:APL":"eba_PL:x66","eba_dim:BAS":"eba_BA:x6","eba_dim:MCY":"eba_MC:x99"}</t>
  </si>
  <si>
    <t>F01.01_R0092_C0010</t>
  </si>
  <si>
    <t>093</t>
  </si>
  <si>
    <t>{"eba_dim:APL":"eba_PL:x66","eba_dim:BAS":"eba_BA:x6","eba_dim:MCY":"eba_MC:x130"}</t>
  </si>
  <si>
    <t>F01.01_R0093_C0010</t>
  </si>
  <si>
    <t>094</t>
  </si>
  <si>
    <t>{"eba_dim:APL":"eba_PL:x66","eba_dim:BAS":"eba_BA:x6","eba_dim:MCY":"eba_MC:x60"}</t>
  </si>
  <si>
    <t>F01.01_R0094_C0010</t>
  </si>
  <si>
    <t>095</t>
  </si>
  <si>
    <t>{"eba_dim:APL":"eba_PL:x66","eba_dim:BAS":"eba_BA:x6","eba_dim:MCY":"eba_MC:x469"}</t>
  </si>
  <si>
    <t>F01.01_R0095_C0010</t>
  </si>
  <si>
    <t>096</t>
  </si>
  <si>
    <t>{"eba_dim:APL":"eba_PL:x500","eba_dim:BAS":"eba_BA:x6","eba_dim:MCY":"eba_MC:x143"}</t>
  </si>
  <si>
    <t>F01.01_R0096_C0010</t>
  </si>
  <si>
    <t>097</t>
  </si>
  <si>
    <t>{"eba_dim:APL":"eba_PL:x500","eba_dim:BAS":"eba_BA:x6","eba_dim:MCY":"eba_MC:x130"}</t>
  </si>
  <si>
    <t>F01.01_R0097_C0010</t>
  </si>
  <si>
    <t>098</t>
  </si>
  <si>
    <t>{"eba_dim:APL":"eba_PL:x500","eba_dim:BAS":"eba_BA:x6","eba_dim:MCY":"eba_MC:x60"}</t>
  </si>
  <si>
    <t>F01.01_R0098_C0010</t>
  </si>
  <si>
    <t>099</t>
  </si>
  <si>
    <t>{"eba_dim:APL":"eba_PL:x500","eba_dim:BAS":"eba_BA:x6","eba_dim:MCY":"eba_MC:x469"}</t>
  </si>
  <si>
    <t>F01.01_R0099_C0010</t>
  </si>
  <si>
    <t>{"eba_dim:APL":"eba_PL:x14","eba_dim:BAS":"eba_BA:x6","eba_dim:MCY":"eba_MC:x143"}</t>
  </si>
  <si>
    <t>F01.01_R0100_C0010</t>
  </si>
  <si>
    <t>{"eba_dim:APL":"eba_PL:x14","eba_dim:BAS":"eba_BA:x6","eba_dim:MCY":"eba_MC:x130"}</t>
  </si>
  <si>
    <t>F01.01_R0110_C0010</t>
  </si>
  <si>
    <t>{"eba_dim:APL":"eba_PL:x14","eba_dim:BAS":"eba_BA:x6","eba_dim:MCY":"eba_MC:x60"}</t>
  </si>
  <si>
    <t>F01.01_R0120_C0010</t>
  </si>
  <si>
    <t>{"eba_dim:APL":"eba_PL:x14","eba_dim:BAS":"eba_BA:x6","eba_dim:MCY":"eba_MC:x469"}</t>
  </si>
  <si>
    <t>F01.01_R0130_C0010</t>
  </si>
  <si>
    <t>141</t>
  </si>
  <si>
    <t>{"eba_dim:APL":"eba_PL:x750","eba_dim:BAS":"eba_BA:x6","eba_dim:MCY":"eba_MC:x143"}</t>
  </si>
  <si>
    <t>F01.01_R0141_C0010</t>
  </si>
  <si>
    <t>142</t>
  </si>
  <si>
    <t>{"eba_dim:APL":"eba_PL:x750","eba_dim:BAS":"eba_BA:x6","eba_dim:MCY":"eba_MC:x130"}</t>
  </si>
  <si>
    <t>F01.01_R0142_C0010</t>
  </si>
  <si>
    <t>143</t>
  </si>
  <si>
    <t>{"eba_dim:APL":"eba_PL:x750","eba_dim:BAS":"eba_BA:x6","eba_dim:MCY":"eba_MC:x60"}</t>
  </si>
  <si>
    <t>F01.01_R0143_C0010</t>
  </si>
  <si>
    <t>144</t>
  </si>
  <si>
    <t>{"eba_dim:APL":"eba_PL:x750","eba_dim:BAS":"eba_BA:x6","eba_dim:MCY":"eba_MC:x469"}</t>
  </si>
  <si>
    <t>F01.01_R0144_C0010</t>
  </si>
  <si>
    <t>171</t>
  </si>
  <si>
    <t>{"eba_dim:APL":"eba_PL:x63","eba_dim:BAS":"eba_BA:x6","eba_dim:MCY":"eba_MC:x143"}</t>
  </si>
  <si>
    <t>F01.01_R0171_C0010</t>
  </si>
  <si>
    <t>172</t>
  </si>
  <si>
    <t>{"eba_dim:APL":"eba_PL:x63","eba_dim:BAS":"eba_BA:x6","eba_dim:MCY":"eba_MC:x130"}</t>
  </si>
  <si>
    <t>F01.01_R0172_C0010</t>
  </si>
  <si>
    <t>173</t>
  </si>
  <si>
    <t>{"eba_dim:APL":"eba_PL:x63","eba_dim:BAS":"eba_BA:x6","eba_dim:MCY":"eba_MC:x60"}</t>
  </si>
  <si>
    <t>F01.01_R0173_C0010</t>
  </si>
  <si>
    <t>174</t>
  </si>
  <si>
    <t>{"eba_dim:APL":"eba_PL:x63","eba_dim:BAS":"eba_BA:x6","eba_dim:MCY":"eba_MC:x469"}</t>
  </si>
  <si>
    <t>F01.01_R0174_C0010</t>
  </si>
  <si>
    <t>175</t>
  </si>
  <si>
    <t>{"eba_dim:APL":"eba_PL:x64","eba_dim:BAS":"eba_BA:x6","eba_dim:MCY":"eba_MC:x143"}</t>
  </si>
  <si>
    <t>F01.01_R0175_C0010</t>
  </si>
  <si>
    <t>176</t>
  </si>
  <si>
    <t>{"eba_dim:APL":"eba_PL:x64","eba_dim:BAS":"eba_BA:x6","eba_dim:MCY":"eba_MC:x130"}</t>
  </si>
  <si>
    <t>F01.01_R0176_C0010</t>
  </si>
  <si>
    <t>177</t>
  </si>
  <si>
    <t>{"eba_dim:APL":"eba_PL:x64","eba_dim:BAS":"eba_BA:x6","eba_dim:MCY":"eba_MC:x60"}</t>
  </si>
  <si>
    <t>F01.01_R0177_C0010</t>
  </si>
  <si>
    <t>178</t>
  </si>
  <si>
    <t>{"eba_dim:APL":"eba_PL:x64","eba_dim:BAS":"eba_BA:x6","eba_dim:MCY":"eba_MC:x469"}</t>
  </si>
  <si>
    <t>F01.01_R0178_C0010</t>
  </si>
  <si>
    <t>181</t>
  </si>
  <si>
    <t>{"eba_dim:APL":"eba_PL:x75","eba_dim:BAS":"eba_BA:x6","eba_dim:MCY":"eba_MC:x143"}</t>
  </si>
  <si>
    <t>F01.01_R0181_C0010</t>
  </si>
  <si>
    <t>182</t>
  </si>
  <si>
    <t>{"eba_dim:APL":"eba_PL:x75","eba_dim:BAS":"eba_BA:x6","eba_dim:MCY":"eba_MC:x60"}</t>
  </si>
  <si>
    <t>F01.01_R0182_C0010</t>
  </si>
  <si>
    <t>183</t>
  </si>
  <si>
    <t>{"eba_dim:APL":"eba_PL:x75","eba_dim:BAS":"eba_BA:x6","eba_dim:MCY":"eba_MC:x469"}</t>
  </si>
  <si>
    <t>F01.01_R0183_C0010</t>
  </si>
  <si>
    <t>231</t>
  </si>
  <si>
    <t>{"eba_dim:APL":"eba_PL:x62","eba_dim:BAS":"eba_BA:x6","eba_dim:MCY":"eba_MC:x143"}</t>
  </si>
  <si>
    <t>F01.01_R0231_C0010</t>
  </si>
  <si>
    <t>232</t>
  </si>
  <si>
    <t>{"eba_dim:APL":"eba_PL:x62","eba_dim:BAS":"eba_BA:x6","eba_dim:MCY":"eba_MC:x60"}</t>
  </si>
  <si>
    <t>F01.01_R0232_C0010</t>
  </si>
  <si>
    <t>233</t>
  </si>
  <si>
    <t>{"eba_dim:APL":"eba_PL:x62","eba_dim:BAS":"eba_BA:x6","eba_dim:MCY":"eba_MC:x469"}</t>
  </si>
  <si>
    <t>F01.01_R0233_C0010</t>
  </si>
  <si>
    <t>234</t>
  </si>
  <si>
    <t>{"eba_dim:APL":"eba_PL:x69","eba_dim:BAS":"eba_BA:x6","eba_dim:MCY":"eba_MC:x143"}</t>
  </si>
  <si>
    <t>F01.01_R0234_C0010</t>
  </si>
  <si>
    <t>235</t>
  </si>
  <si>
    <t>{"eba_dim:APL":"eba_PL:x69","eba_dim:BAS":"eba_BA:x6","eba_dim:MCY":"eba_MC:x130"}</t>
  </si>
  <si>
    <t>F01.01_R0235_C0010</t>
  </si>
  <si>
    <t>236</t>
  </si>
  <si>
    <t>{"eba_dim:APL":"eba_PL:x69","eba_dim:BAS":"eba_BA:x6","eba_dim:MCY":"eba_MC:x60"}</t>
  </si>
  <si>
    <t>F01.01_R0236_C0010</t>
  </si>
  <si>
    <t>237</t>
  </si>
  <si>
    <t>{"eba_dim:APL":"eba_PL:x69","eba_dim:BAS":"eba_BA:x6","eba_dim:MCY":"eba_MC:x469"}</t>
  </si>
  <si>
    <t>F01.01_R0237_C0010</t>
  </si>
  <si>
    <t>240</t>
  </si>
  <si>
    <t>{"eba_dim:APL":"eba_PL:x28","eba_dim:BAS":"eba_BA:x6","eba_dim:MCY":"eba_MC:x99"}</t>
  </si>
  <si>
    <t>F01.01_R0240_C0010</t>
  </si>
  <si>
    <t>250</t>
  </si>
  <si>
    <t>{"eba_dim:APL":"eba_PL:x79","eba_dim:BAS":"eba_BA:x6","eba_dim:FRS":"eba_AP:x682","eba_dim:MCF":"eba_MC:x731","eba_dim:MCY":"eba_MC:x691","eba_dim:TYH":"eba_MC:x681"}</t>
  </si>
  <si>
    <t>F01.01_R0250_C0010</t>
  </si>
  <si>
    <t>260</t>
  </si>
  <si>
    <t>{"eba_dim:APL":"eba_PL:x41","eba_dim:BAS":"eba_BA:x6","eba_dim:MCY":"eba_MC:x130"}</t>
  </si>
  <si>
    <t>F01.01_R0260_C0010</t>
  </si>
  <si>
    <t>270</t>
  </si>
  <si>
    <t>{"eba_dim:APL":"eba_PL:x79","eba_dim:BAS":"eba_BA:x6","eba_dim:MCY":"eba_MC:x329"}</t>
  </si>
  <si>
    <t>F01.01_R0270_C0010</t>
  </si>
  <si>
    <t>280</t>
  </si>
  <si>
    <t>{"eba_dim:APL":"eba_PL:x46","eba_dim:BAS":"eba_BA:x6","eba_dim:MCY":"eba_MC:x329"}</t>
  </si>
  <si>
    <t>F01.01_R0280_C0010</t>
  </si>
  <si>
    <t>290</t>
  </si>
  <si>
    <t>{"eba_dim:APL":"eba_PL:x37","eba_dim:BAS":"eba_BA:x6","eba_dim:MCY":"eba_MC:x329"}</t>
  </si>
  <si>
    <t>F01.01_R0290_C0010</t>
  </si>
  <si>
    <t>300</t>
  </si>
  <si>
    <t>{"eba_dim:APL":"eba_PL:x79","eba_dim:BAS":"eba_BA:x6","eba_dim:MCY":"eba_MC:x209"}</t>
  </si>
  <si>
    <t>F01.01_R0300_C0010</t>
  </si>
  <si>
    <t>310</t>
  </si>
  <si>
    <t>{"eba_dim:APL":"eba_PL:x79","eba_dim:BAS":"eba_BA:x6","eba_dim:MCY":"eba_MC:x184"}</t>
  </si>
  <si>
    <t>F01.01_R0310_C0010</t>
  </si>
  <si>
    <t>320</t>
  </si>
  <si>
    <t>{"eba_dim:APL":"eba_PL:x79","eba_dim:BAS":"eba_BA:x6","eba_dim:MCY":"eba_MC:x210"}</t>
  </si>
  <si>
    <t>F01.01_R0320_C0010</t>
  </si>
  <si>
    <t>330</t>
  </si>
  <si>
    <t>{"eba_dim:APL":"eba_PL:x79","eba_dim:BAS":"eba_BA:x6","eba_dim:MCY":"eba_MC:x332"}</t>
  </si>
  <si>
    <t>F01.01_R0330_C0010</t>
  </si>
  <si>
    <t>340</t>
  </si>
  <si>
    <t>{"eba_dim:APL":"eba_PL:x79","eba_dim:BAS":"eba_BA:x6","eba_dim:MCY":"eba_MC:x56"}</t>
  </si>
  <si>
    <t>F01.01_R0340_C0010</t>
  </si>
  <si>
    <t>350</t>
  </si>
  <si>
    <t>{"eba_dim:APL":"eba_PL:x79","eba_dim:BAS":"eba_BA:x6","eba_dim:MCY":"eba_MC:x76"}</t>
  </si>
  <si>
    <t>F01.01_R0350_C0010</t>
  </si>
  <si>
    <t>360</t>
  </si>
  <si>
    <t>{"eba_dim:APL":"eba_PL:x79","eba_dim:BAS":"eba_BA:x6","eba_dim:MCY":"eba_MC:x33"}</t>
  </si>
  <si>
    <t>F01.01_R0360_C0010</t>
  </si>
  <si>
    <t>370</t>
  </si>
  <si>
    <t>{"eba_dim:APL":"eba_PL:x13","eba_dim:BAS":"eba_BA:x6","eba_dim:MCY":"eba_MC:x25"}</t>
  </si>
  <si>
    <t>F01.01_R0370_C0010</t>
  </si>
  <si>
    <t>375</t>
  </si>
  <si>
    <t>{"eba_dim:BAS":"eba_BA:x6","eba_dim:MCY":"eba_MC:x634"}</t>
  </si>
  <si>
    <t>F01.01_R0375_C0010</t>
  </si>
  <si>
    <t>380</t>
  </si>
  <si>
    <t>{"eba_dim:BAS":"eba_BA:x6","eba_dim:MCY":"eba_MC:x25"}</t>
  </si>
  <si>
    <t>F01.01_R0380_C0010</t>
  </si>
  <si>
    <t>390</t>
  </si>
  <si>
    <t>{"eba_dim:APL":"eba_PL:x62","eba_dim:BAS":"eba_BA:x6","eba_dim:MCY":"eba_MC:x130"}</t>
  </si>
  <si>
    <t>F01.01_R0390_C0010</t>
  </si>
  <si>
    <t>F 01.02</t>
  </si>
  <si>
    <t>{"eba_dim:APL":"eba_PL:x26","eba_dim:BAS":"eba_BA:x7","eba_dim:MCY":"eba_MC:x111"}</t>
  </si>
  <si>
    <t>F01.02_R0010_C0010</t>
  </si>
  <si>
    <t>{"eba_dim:APL":"eba_PL:x26","eba_dim:BAS":"eba_BA:x7","eba_dim:MCY":"eba_MC:x99"}</t>
  </si>
  <si>
    <t>F01.02_R0020_C0010</t>
  </si>
  <si>
    <t>{"eba_dim:APL":"eba_PL:x26","eba_dim:BAS":"eba_BA:x7","eba_dim:MCY":"eba_MC:x323"}</t>
  </si>
  <si>
    <t>F01.02_R0030_C0010</t>
  </si>
  <si>
    <t>{"eba_dim:APL":"eba_PL:x26","eba_dim:BAS":"eba_BA:x7","eba_dim:MCY":"eba_MC:x135"}</t>
  </si>
  <si>
    <t>F01.02_R0040_C0010</t>
  </si>
  <si>
    <t>{"eba_dim:APL":"eba_PL:x26","eba_dim:BAS":"eba_BA:x7","eba_dim:MCY":"eba_MC:x146"}</t>
  </si>
  <si>
    <t>F01.02_R0050_C0010</t>
  </si>
  <si>
    <t>{"eba_dim:APL":"eba_PL:x26","eba_dim:BAS":"eba_BA:x7","eba_dim:MCY":"eba_MC:x264"}</t>
  </si>
  <si>
    <t>F01.02_R0060_C0010</t>
  </si>
  <si>
    <t>061</t>
  </si>
  <si>
    <t>{"eba_dim:APL":"eba_PL:x68","eba_dim:BAS":"eba_BA:x7","eba_dim:MCY":"eba_MC:x111"}</t>
  </si>
  <si>
    <t>F01.02_R0061_C0010</t>
  </si>
  <si>
    <t>062</t>
  </si>
  <si>
    <t>{"eba_dim:APL":"eba_PL:x68","eba_dim:BAS":"eba_BA:x7","eba_dim:MCY":"eba_MC:x99"}</t>
  </si>
  <si>
    <t>F01.02_R0062_C0010</t>
  </si>
  <si>
    <t>063</t>
  </si>
  <si>
    <t>{"eba_dim:APL":"eba_PL:x68","eba_dim:BAS":"eba_BA:x7","eba_dim:MCY":"eba_MC:x323"}</t>
  </si>
  <si>
    <t>F01.02_R0063_C0010</t>
  </si>
  <si>
    <t>064</t>
  </si>
  <si>
    <t>{"eba_dim:APL":"eba_PL:x68","eba_dim:BAS":"eba_BA:x7","eba_dim:MCY":"eba_MC:x135"}</t>
  </si>
  <si>
    <t>F01.02_R0064_C0010</t>
  </si>
  <si>
    <t>065</t>
  </si>
  <si>
    <t>{"eba_dim:APL":"eba_PL:x68","eba_dim:BAS":"eba_BA:x7","eba_dim:MCY":"eba_MC:x146"}</t>
  </si>
  <si>
    <t>F01.02_R0065_C0010</t>
  </si>
  <si>
    <t>066</t>
  </si>
  <si>
    <t>{"eba_dim:APL":"eba_PL:x68","eba_dim:BAS":"eba_BA:x7","eba_dim:MCY":"eba_MC:x264"}</t>
  </si>
  <si>
    <t>F01.02_R0066_C0010</t>
  </si>
  <si>
    <t>{"eba_dim:APL":"eba_PL:x25","eba_dim:BAS":"eba_BA:x7","eba_dim:MCY":"eba_MC:x93"}</t>
  </si>
  <si>
    <t>F01.02_R0070_C0010</t>
  </si>
  <si>
    <t>{"eba_dim:APL":"eba_PL:x25","eba_dim:BAS":"eba_BA:x7","eba_dim:MCY":"eba_MC:x135"}</t>
  </si>
  <si>
    <t>F01.02_R0080_C0010</t>
  </si>
  <si>
    <t>{"eba_dim:APL":"eba_PL:x25","eba_dim:BAS":"eba_BA:x7","eba_dim:MCY":"eba_MC:x146"}</t>
  </si>
  <si>
    <t>F01.02_R0090_C0010</t>
  </si>
  <si>
    <t>{"eba_dim:APL":"eba_PL:x25","eba_dim:BAS":"eba_BA:x7","eba_dim:MCY":"eba_MC:x264"}</t>
  </si>
  <si>
    <t>F01.02_R0100_C0010</t>
  </si>
  <si>
    <t>{"eba_dim:APL":"eba_PL:x27","eba_dim:BAS":"eba_BA:x7","eba_dim:MCY":"eba_MC:x93"}</t>
  </si>
  <si>
    <t>F01.02_R0110_C0010</t>
  </si>
  <si>
    <t>{"eba_dim:APL":"eba_PL:x27","eba_dim:BAS":"eba_BA:x7","eba_dim:MCY":"eba_MC:x135"}</t>
  </si>
  <si>
    <t>F01.02_R0120_C0010</t>
  </si>
  <si>
    <t>{"eba_dim:APL":"eba_PL:x27","eba_dim:BAS":"eba_BA:x7","eba_dim:MCY":"eba_MC:x146"}</t>
  </si>
  <si>
    <t>F01.02_R0130_C0010</t>
  </si>
  <si>
    <t>{"eba_dim:APL":"eba_PL:x27","eba_dim:BAS":"eba_BA:x7","eba_dim:MCY":"eba_MC:x264"}</t>
  </si>
  <si>
    <t>F01.02_R0140_C0010</t>
  </si>
  <si>
    <t>{"eba_dim:APL":"eba_PL:x65","eba_dim:BAS":"eba_BA:x7","eba_dim:MCY":"eba_MC:x93"}</t>
  </si>
  <si>
    <t>F01.02_R0141_C0010</t>
  </si>
  <si>
    <t>{"eba_dim:APL":"eba_PL:x65","eba_dim:BAS":"eba_BA:x7","eba_dim:MCY":"eba_MC:x135"}</t>
  </si>
  <si>
    <t>F01.02_R0142_C0010</t>
  </si>
  <si>
    <t>{"eba_dim:APL":"eba_PL:x65","eba_dim:BAS":"eba_BA:x7","eba_dim:MCY":"eba_MC:x146"}</t>
  </si>
  <si>
    <t>F01.02_R0143_C0010</t>
  </si>
  <si>
    <t>{"eba_dim:APL":"eba_PL:x65","eba_dim:BAS":"eba_BA:x7","eba_dim:MCY":"eba_MC:x264"}</t>
  </si>
  <si>
    <t>F01.02_R0144_C0010</t>
  </si>
  <si>
    <t>{"eba_dim:APL":"eba_PL:x28","eba_dim:BAS":"eba_BA:x7","eba_dim:MCY":"eba_MC:x99"}</t>
  </si>
  <si>
    <t>F01.02_R0150_C0010</t>
  </si>
  <si>
    <t>{"eba_dim:APL":"eba_PL:x79","eba_dim:BAS":"eba_BA:x7","eba_dim:FRS":"eba_AP:x682","eba_dim:MCF":"eba_MC:x731","eba_dim:MCY":"eba_MC:x691","eba_dim:TYH":"eba_MC:x681"}</t>
  </si>
  <si>
    <t>F01.02_R0160_C0010</t>
  </si>
  <si>
    <t>{"eba_dim:APL":"eba_PL:x79","eba_dim:BAS":"eba_BA:x7","eba_dim:MCY":"eba_MC:x283"}</t>
  </si>
  <si>
    <t>F01.02_R0170_C0010</t>
  </si>
  <si>
    <t>{"eba_dim:APL":"eba_PL:x79","eba_dim:BAS":"eba_BA:x7","eba_dim:MCP":"eba_MC:x179","eba_dim:MCY":"eba_MC:x283"}</t>
  </si>
  <si>
    <t>F01.02_R0175_C0010</t>
  </si>
  <si>
    <t>{"eba_dim:APL":"eba_PL:x79","eba_dim:BAS":"eba_BA:x7","eba_dim:MCP":"eba_MC:x891","eba_dim:MCY":"eba_MC:x283"}</t>
  </si>
  <si>
    <t>F01.02_R0180_C0010</t>
  </si>
  <si>
    <t>{"eba_dim:APL":"eba_PL:x79","eba_dim:BAS":"eba_BA:x7","eba_dim:MCP":"eba_MC:x890","eba_dim:MCY":"eba_MC:x283"}</t>
  </si>
  <si>
    <t>F01.02_R0190_C0010</t>
  </si>
  <si>
    <t>{"eba_dim:APL":"eba_PL:x79","eba_dim:BAS":"eba_BA:x7","eba_dim:MCP":"eba_MC:x895","eba_dim:MCY":"eba_MC:x283"}</t>
  </si>
  <si>
    <t>F01.02_R0200_C0010</t>
  </si>
  <si>
    <t>{"eba_dim:APL":"eba_PL:x79","eba_dim:BAS":"eba_BA:x7","eba_dim:MCP":"eba_MC:x894","eba_dim:MCY":"eba_MC:x283"}</t>
  </si>
  <si>
    <t>F01.02_R0210_C0010</t>
  </si>
  <si>
    <t>{"eba_dim:APL":"eba_PL:x79","eba_dim:BAS":"eba_BA:x7","eba_dim:MCP":"eba_MC:x251","eba_dim:MCY":"eba_MC:x283"}</t>
  </si>
  <si>
    <t>F01.02_R0220_C0010</t>
  </si>
  <si>
    <t>230</t>
  </si>
  <si>
    <t>{"eba_dim:APL":"eba_PL:x79","eba_dim:BAS":"eba_BA:x7","eba_dim:MCP":"eba_MC:x893","eba_dim:MCY":"eba_MC:x283"}</t>
  </si>
  <si>
    <t>F01.02_R0230_C0010</t>
  </si>
  <si>
    <t>{"eba_dim:APL":"eba_PL:x79","eba_dim:BAS":"eba_BA:x7","eba_dim:MCY":"eba_MC:x335"}</t>
  </si>
  <si>
    <t>F01.02_R0240_C0010</t>
  </si>
  <si>
    <t>{"eba_dim:APL":"eba_PL:x79","eba_dim:BAS":"eba_BA:x7","eba_dim:MCY":"eba_MC:x57"}</t>
  </si>
  <si>
    <t>F01.02_R0250_C0010</t>
  </si>
  <si>
    <t>{"eba_dim:APL":"eba_PL:x79","eba_dim:BAS":"eba_BA:x7","eba_dim:MCY":"eba_MC:x81"}</t>
  </si>
  <si>
    <t>F01.02_R0260_C0010</t>
  </si>
  <si>
    <t>{"eba_dim:APL":"eba_PL:x79","eba_dim:BAS":"eba_BA:x7","eba_dim:MCY":"eba_MC:x320"}</t>
  </si>
  <si>
    <t>F01.02_R0270_C0010</t>
  </si>
  <si>
    <t>{"eba_dim:APL":"eba_PL:x79","eba_dim:BAS":"eba_BA:x7","eba_dim:MCY":"eba_MC:x220"}</t>
  </si>
  <si>
    <t>F01.02_R0280_C0010</t>
  </si>
  <si>
    <t>{"eba_dim:APL":"eba_PL:x13","eba_dim:BAS":"eba_BA:x7","eba_dim:MCY":"eba_MC:x31"}</t>
  </si>
  <si>
    <t>F01.02_R0290_C0010</t>
  </si>
  <si>
    <t>295</t>
  </si>
  <si>
    <t>{"eba_dim:BAS":"eba_BA:x7","eba_dim:MCY":"eba_MC:x635"}</t>
  </si>
  <si>
    <t>F01.02_R0295_C0010</t>
  </si>
  <si>
    <t>{"eba_dim:BAS":"eba_BA:x7","eba_dim:MCY":"eba_MC:x31"}</t>
  </si>
  <si>
    <t>F01.02_R0300_C0010</t>
  </si>
  <si>
    <t>F 01.03</t>
  </si>
  <si>
    <t>{"eba_dim:BAS":"eba_BA:x2","eba_dim:CNO":"eba_BT:x4","eba_dim:MCB":"eba_MC:x816","eba_dim:MCY":"eba_MC:x132"}</t>
  </si>
  <si>
    <t>F01.03_R0010_C0010</t>
  </si>
  <si>
    <t>{"eba_dim:BAS":"eba_BA:x2","eba_dim:CNO":"eba_BT:x4","eba_dim:MCB":"eba_MC:x817","eba_dim:MCY":"eba_MC:x132"}</t>
  </si>
  <si>
    <t>F01.03_R0020_C0010</t>
  </si>
  <si>
    <t>{"eba_dim:BAS":"eba_BA:x2","eba_dim:CNO":"eba_BT:x4","eba_dim:MCB":"eba_MC:x819","eba_dim:MCY":"eba_MC:x132"}</t>
  </si>
  <si>
    <t>F01.03_R0030_C0010</t>
  </si>
  <si>
    <t>{"eba_dim:BAS":"eba_BA:x2","eba_dim:CNO":"eba_BT:x4","eba_dim:MCY":"eba_MC:x322"}</t>
  </si>
  <si>
    <t>F01.03_R0040_C0010</t>
  </si>
  <si>
    <t>{"eba_dim:BAS":"eba_BA:x2","eba_dim:CNO":"eba_BT:x4","eba_dim:MCB":"eba_MC:x822","eba_dim:MCY":"eba_MC:x132"}</t>
  </si>
  <si>
    <t>F01.03_R0050_C0010</t>
  </si>
  <si>
    <t>{"eba_dim:BAS":"eba_BA:x2","eba_dim:CNO":"eba_BT:x4","eba_dim:MCB":"eba_MC:x820","eba_dim:MCY":"eba_MC:x132"}</t>
  </si>
  <si>
    <t>F01.03_R0060_C0010</t>
  </si>
  <si>
    <t>{"eba_dim:BAS":"eba_BA:x2","eba_dim:CNO":"eba_BT:x4","eba_dim:MCB":"eba_MC:x821","eba_dim:MCY":"eba_MC:x132"}</t>
  </si>
  <si>
    <t>F01.03_R0070_C0010</t>
  </si>
  <si>
    <t>{"eba_dim:BAS":"eba_BA:x2","eba_dim:CNO":"eba_BT:x4","eba_dim:MCY":"eba_MC:x61"}</t>
  </si>
  <si>
    <t>F01.03_R0080_C0010</t>
  </si>
  <si>
    <t>{"eba_dim:BAS":"eba_BA:x2","eba_dim:CNO":"eba_BT:x4","eba_dim:MCY":"eba_MC:x9"}</t>
  </si>
  <si>
    <t>F01.03_R0090_C0010</t>
  </si>
  <si>
    <t>{"eba_dim:BAS":"eba_BA:x2","eba_dim:CNO":"eba_BT:x4","eba_dim:MCY":"eba_MC:x515","eba_dim:REC":"eba_BT:x2"}</t>
  </si>
  <si>
    <t>F01.03_R0095_C0010</t>
  </si>
  <si>
    <t>{"eba_dim:BAS":"eba_BA:x2","eba_dim:CNO":"eba_BT:x4","eba_dim:MCY":"eba_MC:x18","eba_dim:REC":"eba_BT:x2"}</t>
  </si>
  <si>
    <t>F01.03_R0100_C0010</t>
  </si>
  <si>
    <t>{"eba_dim:BAS":"eba_BA:x2","eba_dim:CNO":"eba_BT:x4","eba_dim:MCY":"eba_MC:x16","eba_dim:REC":"eba_BT:x2"}</t>
  </si>
  <si>
    <t>F01.03_R0110_C0010</t>
  </si>
  <si>
    <t>{"eba_dim:BAS":"eba_BA:x2","eba_dim:CNO":"eba_BT:x4","eba_dim:MCY":"eba_MC:x13","eba_dim:REC":"eba_BT:x2"}</t>
  </si>
  <si>
    <t>F01.03_R0120_C0010</t>
  </si>
  <si>
    <t>122</t>
  </si>
  <si>
    <t>{"eba_dim:BAS":"eba_BA:x2","eba_dim:CNO":"eba_BT:x4","eba_dim:MCY":"eba_MC:x517","eba_dim:REC":"eba_BT:x2"}</t>
  </si>
  <si>
    <t>F01.03_R0122_C0010</t>
  </si>
  <si>
    <t>124</t>
  </si>
  <si>
    <t>{"eba_dim:BAS":"eba_BA:x2","eba_dim:CNO":"eba_BT:x4","eba_dim:MCY":"eba_MC:x17","eba_dim:REC":"eba_BT:x2"}</t>
  </si>
  <si>
    <t>F01.03_R0124_C0010</t>
  </si>
  <si>
    <t>128</t>
  </si>
  <si>
    <t>{"eba_dim:BAS":"eba_BA:x2","eba_dim:CNO":"eba_BT:x4","eba_dim:MCY":"eba_MC:x516","eba_dim:REC":"eba_BT:x5"}</t>
  </si>
  <si>
    <t>F01.03_R0128_C0010</t>
  </si>
  <si>
    <t>{"eba_dim:BAS":"eba_BA:x2","eba_dim:CNO":"eba_BT:x4","eba_dim:MCY":"eba_MC:x9","eba_dim:REC":"eba_BT:x5","eba_dim:TYH":"eba_MC:x680"}</t>
  </si>
  <si>
    <t>F01.03_R0130_C0010</t>
  </si>
  <si>
    <t>{"eba_dim:BAS":"eba_BA:x2","eba_dim:CNO":"eba_BT:x4","eba_dim:MCY":"eba_MC:x14","eba_dim:REC":"eba_BT:x5"}</t>
  </si>
  <si>
    <t>F01.03_R0140_C0010</t>
  </si>
  <si>
    <t>{"eba_dim:BAS":"eba_BA:x2","eba_dim:CNO":"eba_BT:x4","eba_dim:MCY":"eba_MC:x9","eba_dim:REC":"eba_BT:x5","eba_dim:TYH":"eba_MC:x679"}</t>
  </si>
  <si>
    <t>F01.03_R0150_C0010</t>
  </si>
  <si>
    <t>155</t>
  </si>
  <si>
    <t>{"eba_dim:BAS":"eba_BA:x2","eba_dim:CNO":"eba_BT:x4","eba_dim:MCY":"eba_MC:x641","eba_dim:REC":"eba_BT:x5"}</t>
  </si>
  <si>
    <t>F01.03_R0155_C0010</t>
  </si>
  <si>
    <t>165</t>
  </si>
  <si>
    <t>{"eba_dim:BAS":"eba_BA:x2","eba_dim:CNO":"eba_BT:x4","eba_dim:MCY":"eba_MC:x642","eba_dim:REC":"eba_BT:x5"}</t>
  </si>
  <si>
    <t>F01.03_R0165_C0010</t>
  </si>
  <si>
    <t>{"eba_dim:BAS":"eba_BA:x2","eba_dim:CNO":"eba_BT:x4","eba_dim:MCY":"eba_MC:x12","eba_dim:REC":"eba_BT:x5"}</t>
  </si>
  <si>
    <t>F01.03_R0170_C0010</t>
  </si>
  <si>
    <t>{"eba_dim:BAS":"eba_BA:x2","eba_dim:CNO":"eba_BT:x4","eba_dim:MCY":"eba_MC:x17","eba_dim:REC":"eba_BT:x5"}</t>
  </si>
  <si>
    <t>F01.03_R0180_C0010</t>
  </si>
  <si>
    <t>{"eba_dim:BAS":"eba_BA:x2","eba_dim:CNO":"eba_BT:x4","eba_dim:MCY":"eba_MC:x301"}</t>
  </si>
  <si>
    <t>F01.03_R0190_C0010</t>
  </si>
  <si>
    <t>{"eba_dim:BAS":"eba_BA:x2","eba_dim:CNO":"eba_BT:x4","eba_dim:MCY":"eba_MC:x302"}</t>
  </si>
  <si>
    <t>F01.03_R0200_C0010</t>
  </si>
  <si>
    <t>201</t>
  </si>
  <si>
    <t>{"eba_dim:BAS":"eba_BA:x2","eba_dim:CNO":"eba_BT:x4","eba_dim:MCY":"eba_MC:x491"}</t>
  </si>
  <si>
    <t>F01.03_R0201_C0010</t>
  </si>
  <si>
    <t>202</t>
  </si>
  <si>
    <t>{"eba_dim:BAS":"eba_BA:x2","eba_dim:CNO":"eba_BT:x4","eba_dim:MCY":"eba_MC:x489"}</t>
  </si>
  <si>
    <t>F01.03_R0202_C0010</t>
  </si>
  <si>
    <t>203</t>
  </si>
  <si>
    <t>{"eba_dim:BAS":"eba_BA:x2","eba_dim:CNO":"eba_BT:x4","eba_dim:MCY":"eba_MC:x488"}</t>
  </si>
  <si>
    <t>F01.03_R0203_C0010</t>
  </si>
  <si>
    <t>204</t>
  </si>
  <si>
    <t>{"eba_dim:BAS":"eba_BA:x2","eba_dim:CNO":"eba_BT:x4","eba_dim:MCY":"eba_MC:x490"}</t>
  </si>
  <si>
    <t>F01.03_R0204_C0010</t>
  </si>
  <si>
    <t>205</t>
  </si>
  <si>
    <t>{"eba_dim:BAS":"eba_BA:x2","eba_dim:CNO":"eba_BT:x4","eba_dim:MCY":"eba_MC:x492"}</t>
  </si>
  <si>
    <t>F01.03_R0205_C0010</t>
  </si>
  <si>
    <t>206</t>
  </si>
  <si>
    <t>{"eba_dim:BAS":"eba_BA:x2","eba_dim:CNO":"eba_BT:x4","eba_dim:MCY":"eba_MC:x492","eba_dim:TYH":"eba_MC:x680"}</t>
  </si>
  <si>
    <t>F01.03_R0206_C0010</t>
  </si>
  <si>
    <t>207</t>
  </si>
  <si>
    <t>{"eba_dim:BAS":"eba_BA:x2","eba_dim:CNO":"eba_BT:x4","eba_dim:MCY":"eba_MC:x492","eba_dim:TYH":"eba_MC:x679"}</t>
  </si>
  <si>
    <t>F01.03_R0207_C0010</t>
  </si>
  <si>
    <t>208</t>
  </si>
  <si>
    <t>{"eba_dim:BAS":"eba_BA:x2","eba_dim:CNO":"eba_BT:x4","eba_dim:MCY":"eba_MC:x492","eba_dim:TYH":"eba_MC:x697"}</t>
  </si>
  <si>
    <t>F01.03_R0208_C0010</t>
  </si>
  <si>
    <t>209</t>
  </si>
  <si>
    <t>{"eba_dim:BAS":"eba_BA:x2","eba_dim:CNO":"eba_BT:x4","eba_dim:MCY":"eba_MC:x496"}</t>
  </si>
  <si>
    <t>F01.03_R0209_C0010</t>
  </si>
  <si>
    <t>{"eba_dim:BAS":"eba_BA:x2","eba_dim:CNO":"eba_BT:x4","eba_dim:MCY":"eba_MC:x269"}</t>
  </si>
  <si>
    <t>F01.03_R0210_C0010</t>
  </si>
  <si>
    <t>215</t>
  </si>
  <si>
    <t>{"eba_dim:BAS":"eba_BA:x2","eba_dim:CNO":"eba_BT:x4","eba_dim:MCY":"eba_MC:x487"}</t>
  </si>
  <si>
    <t>F01.03_R0215_C0010</t>
  </si>
  <si>
    <t>{"eba_dim:BAS":"eba_BA:x2","eba_dim:CNO":"eba_BT:x4","eba_dim:MCY":"eba_MC:x271"}</t>
  </si>
  <si>
    <t>F01.03_R0220_C0010</t>
  </si>
  <si>
    <t>{"eba_dim:BAS":"eba_BA:x2","eba_dim:CNO":"eba_BT:x4","eba_dim:MCY":"eba_MC:x270"}</t>
  </si>
  <si>
    <t>F01.03_R0230_C0010</t>
  </si>
  <si>
    <t>{"eba_dim:BAS":"eba_BA:x2","eba_dim:CNO":"eba_BT:x4","eba_dim:MCY":"eba_MC:x497"}</t>
  </si>
  <si>
    <t>F01.03_R0235_C0010</t>
  </si>
  <si>
    <t>{"eba_dim:BAS":"eba_BA:x2","eba_dim:CNO":"eba_BT:x4","eba_dim:MCY":"eba_MC:x273"}</t>
  </si>
  <si>
    <t>F01.03_R0240_C0010</t>
  </si>
  <si>
    <t>{"eba_dim:BAS":"eba_BA:x2","eba_dim:CNO":"eba_BT:x4","eba_dim:MCY":"eba_MC:x276"}</t>
  </si>
  <si>
    <t>F01.03_R0250_C0010</t>
  </si>
  <si>
    <t>{"eba_dim:BAS":"eba_BA:x2","eba_dim:CNO":"eba_BT:x4","eba_dim:MCY":"eba_MC:x213"}</t>
  </si>
  <si>
    <t>F01.03_R0260_C0010</t>
  </si>
  <si>
    <t>{"eba_dim:BAS":"eba_BA:x2","eba_dim:CNO":"eba_BT:x3","eba_dim:MCY":"eba_MC:x28"}</t>
  </si>
  <si>
    <t>F01.03_R0270_C0010</t>
  </si>
  <si>
    <t>{"eba_dim:BAS":"eba_BA:x2","eba_dim:CNO":"eba_BT:x3","eba_dim:MCY":"eba_MC:x9"}</t>
  </si>
  <si>
    <t>F01.03_R0280_C0010</t>
  </si>
  <si>
    <t>{"eba_dim:BAS":"eba_BA:x2","eba_dim:CNO":"eba_BT:x3","eba_dim:MCY":"eba_MC:x147"}</t>
  </si>
  <si>
    <t>F01.03_R0290_C0010</t>
  </si>
  <si>
    <t>{"eba_dim:BAS":"eba_BA:x2","eba_dim:MCY":"eba_MC:x28"}</t>
  </si>
  <si>
    <t>F01.03_R0300_C0010</t>
  </si>
  <si>
    <t>{"eba_dim:BAS":"eba_BA:x8","eba_dim:MCY":"eba_MC:x29"}</t>
  </si>
  <si>
    <t>F01.03_R0310_C0010</t>
  </si>
  <si>
    <t>{"eba_dim:BAS":"eba_BA:x2","eba_dim:CNO":"eba_BT:x4","eba_dim:MCY":"eba_MC:x636","eba_dim:REC":"eba_BT:x2"}</t>
  </si>
  <si>
    <t>F01.03_R0320_C0010</t>
  </si>
  <si>
    <t>{"eba_dim:BAS":"eba_BA:x2","eba_dim:CNO":"eba_BT:x4","eba_dim:MCY":"eba_MC:x637","eba_dim:REC":"eba_BT:x2","eba_dim:TYH":"eba_MC:x678"}</t>
  </si>
  <si>
    <t>F01.03_R0330_C0010</t>
  </si>
  <si>
    <t>{"eba_dim:BAS":"eba_BA:x2","eba_dim:CNO":"eba_BT:x4","eba_dim:MCF":"eba_MC:x731","eba_dim:MCY":"eba_MC:x636","eba_dim:REC":"eba_BT:x2","eba_dim:TYH":"eba_MC:x678"}</t>
  </si>
  <si>
    <t>F01.03_R0340_C0010</t>
  </si>
  <si>
    <t>{"eba_dim:BAS":"eba_BA:x2","eba_dim:CNO":"eba_BT:x4","eba_dim:MCF":"eba_MC:x732","eba_dim:MCY":"eba_MC:x636","eba_dim:REC":"eba_BT:x2","eba_dim:TYH":"eba_MC:x678"}</t>
  </si>
  <si>
    <t>F01.03_R0350_C0010</t>
  </si>
  <si>
    <t>{"eba_dim:BAS":"eba_BA:x2","eba_dim:CNO":"eba_BT:x4","eba_dim:MCY":"eba_MC:x640","eba_dim:REC":"eba_BT:x2"}</t>
  </si>
  <si>
    <t>F01.03_R0360_C0010</t>
  </si>
  <si>
    <t>F 02.00</t>
  </si>
  <si>
    <t>Current period (flow)</t>
  </si>
  <si>
    <t>eba_met:md103</t>
  </si>
  <si>
    <t>{"eba_dim:BAS":"eba_BA:x5","eba_dim:MCE":"eba_MC:x677","eba_dim:MCY":"eba_MC:x212"}</t>
  </si>
  <si>
    <t>F02.00_R0010_C0010</t>
  </si>
  <si>
    <t>{"eba_dim:APL":"eba_PL:x20","eba_dim:BAS":"eba_BA:x5","eba_dim:MCE":"eba_MC:x103","eba_dim:MCY":"eba_MC:x212"}</t>
  </si>
  <si>
    <t>F02.00_R0020_C0010</t>
  </si>
  <si>
    <t>025</t>
  </si>
  <si>
    <t>{"eba_dim:APL":"eba_PL:x500","eba_dim:BAS":"eba_BA:x5","eba_dim:MCE":"eba_MC:x223","eba_dim:MCY":"eba_MC:x212"}</t>
  </si>
  <si>
    <t>F02.00_R0025_C0010</t>
  </si>
  <si>
    <t>{"eba_dim:APL":"eba_PL:x14","eba_dim:BAS":"eba_BA:x5","eba_dim:MCE":"eba_MC:x223","eba_dim:MCY":"eba_MC:x212"}</t>
  </si>
  <si>
    <t>F02.00_R0030_C0010</t>
  </si>
  <si>
    <t>041</t>
  </si>
  <si>
    <t>{"eba_dim:APL":"eba_PL:x750","eba_dim:BAS":"eba_BA:x5","eba_dim:MCE":"eba_MC:x223","eba_dim:MCY":"eba_MC:x212"}</t>
  </si>
  <si>
    <t>F02.00_R0041_C0010</t>
  </si>
  <si>
    <t>051</t>
  </si>
  <si>
    <t>{"eba_dim:APL":"eba_PL:x75","eba_dim:BAS":"eba_BA:x5","eba_dim:MCE":"eba_MC:x223","eba_dim:MCY":"eba_MC:x212"}</t>
  </si>
  <si>
    <t>F02.00_R0051_C0010</t>
  </si>
  <si>
    <t>{"eba_dim:APL":"eba_PL:x28","eba_dim:BAS":"eba_BA:x5","eba_dim:MCE":"eba_MC:x99","eba_dim:MCY":"eba_MC:x212","eba_dim:TRI":"eba_TR:x9"}</t>
  </si>
  <si>
    <t>F02.00_R0070_C0010</t>
  </si>
  <si>
    <t>{"eba_dim:BAS":"eba_BA:x5","eba_dim:MCE":"eba_MC:x36","eba_dim:MCY":"eba_MC:x212"}</t>
  </si>
  <si>
    <t>F02.00_R0080_C0010</t>
  </si>
  <si>
    <t>085</t>
  </si>
  <si>
    <t>{"eba_dim:BAS":"eba_BA:x5","eba_dim:MCE":"eba_MC:x31","eba_dim:MCY":"eba_MC:x212"}</t>
  </si>
  <si>
    <t>F02.00_R0085_C0010</t>
  </si>
  <si>
    <t>{"eba_dim:BAS":"eba_BA:x3","eba_dim:MCE":"eba_MC:x677","eba_dim:MCY":"eba_MC:x212"}</t>
  </si>
  <si>
    <t>F02.00_R0090_C0010</t>
  </si>
  <si>
    <t>{"eba_dim:APL":"eba_PL:x26","eba_dim:BAS":"eba_BA:x3","eba_dim:MCE":"eba_MC:x107","eba_dim:MCY":"eba_MC:x212"}</t>
  </si>
  <si>
    <t>F02.00_R0100_C0010</t>
  </si>
  <si>
    <t>{"eba_dim:APL":"eba_PL:x25","eba_dim:BAS":"eba_BA:x3","eba_dim:MCE":"eba_MC:x93","eba_dim:MCY":"eba_MC:x212"}</t>
  </si>
  <si>
    <t>F02.00_R0110_C0010</t>
  </si>
  <si>
    <t>{"eba_dim:APL":"eba_PL:x27","eba_dim:BAS":"eba_BA:x3","eba_dim:MCE":"eba_MC:x93","eba_dim:MCY":"eba_MC:x212"}</t>
  </si>
  <si>
    <t>F02.00_R0120_C0010</t>
  </si>
  <si>
    <t>{"eba_dim:APL":"eba_PL:x28","eba_dim:BAS":"eba_BA:x3","eba_dim:MCE":"eba_MC:x99","eba_dim:MCY":"eba_MC:x212","eba_dim:TRI":"eba_TR:x9"}</t>
  </si>
  <si>
    <t>F02.00_R0130_C0010</t>
  </si>
  <si>
    <t>{"eba_dim:BAS":"eba_BA:x3","eba_dim:MCE":"eba_MC:x219","eba_dim:MCY":"eba_MC:x212"}</t>
  </si>
  <si>
    <t>F02.00_R0140_C0010</t>
  </si>
  <si>
    <t>145</t>
  </si>
  <si>
    <t>{"eba_dim:BAS":"eba_BA:x3","eba_dim:MCE":"eba_MC:x25","eba_dim:MCY":"eba_MC:x212"}</t>
  </si>
  <si>
    <t>F02.00_R0145_C0010</t>
  </si>
  <si>
    <t>{"eba_dim:BAS":"eba_BA:x3","eba_dim:MCE":"eba_MC:x320","eba_dim:MCY":"eba_MC:x151"}</t>
  </si>
  <si>
    <t>F02.00_R0150_C0010</t>
  </si>
  <si>
    <t>{"eba_dim:BAS":"eba_BA:x5","eba_dim:MCE":"eba_MC:x130","eba_dim:MCY":"eba_MC:x125"}</t>
  </si>
  <si>
    <t>F02.00_R0160_C0010</t>
  </si>
  <si>
    <t>{"eba_dim:APL":"eba_PL:x20","eba_dim:BAS":"eba_BA:x5","eba_dim:MCE":"eba_MC:x130","eba_dim:MCY":"eba_MC:x125"}</t>
  </si>
  <si>
    <t>F02.00_R0170_C0010</t>
  </si>
  <si>
    <t>{"eba_dim:APL":"eba_PL:x500","eba_dim:BAS":"eba_BA:x5","eba_dim:MCE":"eba_MC:x130","eba_dim:MCY":"eba_MC:x125"}</t>
  </si>
  <si>
    <t>F02.00_R0175_C0010</t>
  </si>
  <si>
    <t>191</t>
  </si>
  <si>
    <t>{"eba_dim:APL":"eba_PL:x750","eba_dim:BAS":"eba_BA:x5","eba_dim:MCE":"eba_MC:x130","eba_dim:MCY":"eba_MC:x125"}</t>
  </si>
  <si>
    <t>F02.00_R0191_C0010</t>
  </si>
  <si>
    <t>192</t>
  </si>
  <si>
    <t>{"eba_dim:APL":"eba_PL:x752","eba_dim:BAS":"eba_BA:x5","eba_dim:MCE":"eba_MC:x130","eba_dim:MCY":"eba_MC:x125"}</t>
  </si>
  <si>
    <t>F02.00_R0192_C0010</t>
  </si>
  <si>
    <t>{"eba_dim:BAS":"eba_BA:x5","eba_dim:MCY":"eba_MC:x153"}</t>
  </si>
  <si>
    <t>F02.00_R0200_C0010</t>
  </si>
  <si>
    <t>{"eba_dim:BAS":"eba_BA:x3","eba_dim:MCY":"eba_MC:x153"}</t>
  </si>
  <si>
    <t>F02.00_R0210_C0010</t>
  </si>
  <si>
    <t>{"eba_dim:APL":"eba_PL:x6","eba_dim:BAS":"eba_BA:x1","eba_dim:MCE":"eba_MC:x45","eba_dim:MCY":"eba_MC:x180"}</t>
  </si>
  <si>
    <t>F02.00_R0220_C0010</t>
  </si>
  <si>
    <t>{"eba_dim:APL":"eba_PL:x750","eba_dim:BAS":"eba_BA:x1","eba_dim:MCE":"eba_MC:x223","eba_dim:MCY":"eba_MC:x180"}</t>
  </si>
  <si>
    <t>F02.00_R0231_C0010</t>
  </si>
  <si>
    <t>241</t>
  </si>
  <si>
    <t>{"eba_dim:APL":"eba_PL:x75","eba_dim:BAS":"eba_BA:x1","eba_dim:MCE":"eba_MC:x223","eba_dim:MCY":"eba_MC:x180"}</t>
  </si>
  <si>
    <t>F02.00_R0241_C0010</t>
  </si>
  <si>
    <t>{"eba_dim:APL":"eba_PL:x27","eba_dim:BAS":"eba_BA:x1","eba_dim:MCE":"eba_MC:x93","eba_dim:MCY":"eba_MC:x180"}</t>
  </si>
  <si>
    <t>F02.00_R0260_C0010</t>
  </si>
  <si>
    <t>{"eba_dim:APL":"eba_PL:x12","eba_dim:BAS":"eba_BA:x1","eba_dim:MCE":"eba_MC:x46","eba_dim:MCY":"eba_MC:x180"}</t>
  </si>
  <si>
    <t>F02.00_R0270_C0010</t>
  </si>
  <si>
    <t>{"eba_dim:APL":"eba_PL:x5","eba_dim:BAS":"eba_BA:x1","eba_dim:MCE":"eba_MC:x109","eba_dim:MCY":"eba_MC:x181"}</t>
  </si>
  <si>
    <t>F02.00_R0280_C0010</t>
  </si>
  <si>
    <t>285</t>
  </si>
  <si>
    <t>{"eba_dim:APL":"eba_PL:x67","eba_dim:BAS":"eba_BA:x1","eba_dim:MCE":"eba_MC:x109","eba_dim:MCY":"eba_MC:x181"}</t>
  </si>
  <si>
    <t>F02.00_R0285_C0010</t>
  </si>
  <si>
    <t>287</t>
  </si>
  <si>
    <t>{"eba_dim:APL":"eba_PL:x500","eba_dim:BAS":"eba_BA:x1","eba_dim:MCE":"eba_MC:x143","eba_dim:MCY":"eba_MC:x181"}</t>
  </si>
  <si>
    <t>F02.00_R0287_C0010</t>
  </si>
  <si>
    <t>{"eba_dim:APL":"eba_PL:x15","eba_dim:BAS":"eba_BA:x1","eba_dim:MCE":"eba_MC:x45","eba_dim:MCY":"eba_MC:x181"}</t>
  </si>
  <si>
    <t>F02.00_R0290_C0010</t>
  </si>
  <si>
    <t>{"eba_dim:APL":"eba_PL:x61","eba_dim:BAS":"eba_BA:x1","eba_dim:MCY":"eba_MC:x181"}</t>
  </si>
  <si>
    <t>F02.00_R0295_C0010</t>
  </si>
  <si>
    <t>{"eba_dim:APL":"eba_PL:x28","eba_dim:BAS":"eba_BA:x1","eba_dim:MCY":"eba_MC:x4"}</t>
  </si>
  <si>
    <t>F02.00_R0300_C0010</t>
  </si>
  <si>
    <t>{"eba_dim:BAS":"eba_BA:x1","eba_dim:MCY":"eba_MC:x150"}</t>
  </si>
  <si>
    <t>F02.00_R0310_C0010</t>
  </si>
  <si>
    <t>{"eba_dim:APL":"eba_PL:x41","eba_dim:BAS":"eba_BA:x1","eba_dim:MCY":"eba_MC:x180"}</t>
  </si>
  <si>
    <t>F02.00_R0320_C0010</t>
  </si>
  <si>
    <t>{"eba_dim:APL":"eba_PL:x79","eba_dim:BAS":"eba_BA:x1","eba_dim:MCE":"eba_MC:x575","eba_dim:MCY":"eba_MC:x180"}</t>
  </si>
  <si>
    <t>F02.00_R0330_C0010</t>
  </si>
  <si>
    <t>{"eba_dim:BAS":"eba_BA:x5","eba_dim:MCY":"eba_MC:x265"}</t>
  </si>
  <si>
    <t>F02.00_R0340_C0010</t>
  </si>
  <si>
    <t>{"eba_dim:BAS":"eba_BA:x3","eba_dim:MCY":"eba_MC:x265"}</t>
  </si>
  <si>
    <t>F02.00_R0350_C0010</t>
  </si>
  <si>
    <t>355</t>
  </si>
  <si>
    <t>{"eba_dim:BAS":"eba_BA:x1","eba_dim:MCY":"eba_MC:x501"}</t>
  </si>
  <si>
    <t>F02.00_R0355_C0010</t>
  </si>
  <si>
    <t>{"eba_dim:BAS":"eba_BA:x3","eba_dim:MCY":"eba_MC:x20"}</t>
  </si>
  <si>
    <t>F02.00_R0360_C0010</t>
  </si>
  <si>
    <t>{"eba_dim:BAS":"eba_BA:x3","eba_dim:MCY":"eba_MC:x22"}</t>
  </si>
  <si>
    <t>F02.00_R0370_C0010</t>
  </si>
  <si>
    <t>{"eba_dim:BAS":"eba_BA:x3","eba_dim:MCY":"eba_MC:x21"}</t>
  </si>
  <si>
    <t>F02.00_R0380_C0010</t>
  </si>
  <si>
    <t>385</t>
  </si>
  <si>
    <t>{"eba_dim:BAS":"eba_BA:x3","eba_dim:MCY":"eba_MC:x943"}</t>
  </si>
  <si>
    <t>F02.00_R0385_C0010</t>
  </si>
  <si>
    <t>{"eba_dim:BAS":"eba_BA:x3","eba_dim:MCE":"eba_MC:x330","eba_dim:MCY":"eba_MC:x98"}</t>
  </si>
  <si>
    <t>F02.00_R0390_C0010</t>
  </si>
  <si>
    <t>400</t>
  </si>
  <si>
    <t>{"eba_dim:APL":"eba_PL:x46","eba_dim:BAS":"eba_BA:x3","eba_dim:MCE":"eba_MC:x329","eba_dim:MCY":"eba_MC:x98"}</t>
  </si>
  <si>
    <t>F02.00_R0400_C0010</t>
  </si>
  <si>
    <t>410</t>
  </si>
  <si>
    <t>{"eba_dim:APL":"eba_PL:x37","eba_dim:BAS":"eba_BA:x3","eba_dim:MCE":"eba_MC:x329","eba_dim:MCY":"eba_MC:x98"}</t>
  </si>
  <si>
    <t>F02.00_R0410_C0010</t>
  </si>
  <si>
    <t>415</t>
  </si>
  <si>
    <t>{"eba_dim:BAS":"eba_BA:x3","eba_dim:MCE":"eba_MC:x184","eba_dim:MCY":"eba_MC:x98"}</t>
  </si>
  <si>
    <t>F02.00_R0415_C0010</t>
  </si>
  <si>
    <t>420</t>
  </si>
  <si>
    <t>{"eba_dim:BAS":"eba_BA:x3","eba_dim:MCE":"eba_MC:x210","eba_dim:MCY":"eba_MC:x98"}</t>
  </si>
  <si>
    <t>F02.00_R0420_C0010</t>
  </si>
  <si>
    <t>425</t>
  </si>
  <si>
    <t>{"eba_dim:APL":"eba_PL:x4","eba_dim:BAS":"eba_BA:x1","eba_dim:MCE":"eba_MC:x223","eba_dim:MCY":"eba_MC:x644"}</t>
  </si>
  <si>
    <t>F02.00_R0425_C0010</t>
  </si>
  <si>
    <t>426</t>
  </si>
  <si>
    <t>{"eba_dim:APL":"eba_PL:x750","eba_dim:BAS":"eba_BA:x1","eba_dim:MCE":"eba_MC:x223","eba_dim:MCY":"eba_MC:x644"}</t>
  </si>
  <si>
    <t>F02.00_R0426_C0010</t>
  </si>
  <si>
    <t>427</t>
  </si>
  <si>
    <t>{"eba_dim:APL":"eba_PL:x75","eba_dim:BAS":"eba_BA:x1","eba_dim:MCE":"eba_MC:x223","eba_dim:MCY":"eba_MC:x644"}</t>
  </si>
  <si>
    <t>F02.00_R0427_C0010</t>
  </si>
  <si>
    <t>430</t>
  </si>
  <si>
    <t>{"eba_dim:BAS":"eba_BA:x1","eba_dim:MCE":"eba_MC:x283","eba_dim:MCY":"eba_MC:x181"}</t>
  </si>
  <si>
    <t>F02.00_R0430_C0010</t>
  </si>
  <si>
    <t>435</t>
  </si>
  <si>
    <t>{"eba_dim:BAS":"eba_BA:x1","eba_dim:MCE":"eba_MC:x920","eba_dim:MCY":"eba_MC:x181"}</t>
  </si>
  <si>
    <t>F02.00_R0435_C0010</t>
  </si>
  <si>
    <t>440</t>
  </si>
  <si>
    <t>{"eba_dim:BAS":"eba_BA:x1","eba_dim:MCE":"eba_MC:x287","eba_dim:MCY":"eba_MC:x181"}</t>
  </si>
  <si>
    <t>F02.00_R0440_C0010</t>
  </si>
  <si>
    <t>450</t>
  </si>
  <si>
    <t>{"eba_dim:BAS":"eba_BA:x1","eba_dim:MCE":"eba_MC:x944","eba_dim:MCY":"eba_MC:x181"}</t>
  </si>
  <si>
    <t>F02.00_R0450_C0010</t>
  </si>
  <si>
    <t>455</t>
  </si>
  <si>
    <t>{"eba_dim:BAS":"eba_BA:x1","eba_dim:MCE":"eba_MC:x179","eba_dim:MCY":"eba_MC:x181"}</t>
  </si>
  <si>
    <t>F02.00_R0455_C0010</t>
  </si>
  <si>
    <t>460</t>
  </si>
  <si>
    <t>{"eba_dim:APL":"eba_PL:x4","eba_dim:BAS":"eba_BA:x1","eba_dim:MCE":"eba_MC:x143","eba_dim:MCY":"eba_MC:x187"}</t>
  </si>
  <si>
    <t>F02.00_R0460_C0010</t>
  </si>
  <si>
    <t>481</t>
  </si>
  <si>
    <t>{"eba_dim:APL":"eba_PL:x750","eba_dim:BAS":"eba_BA:x1","eba_dim:MCE":"eba_MC:x223","eba_dim:MCY":"eba_MC:x187"}</t>
  </si>
  <si>
    <t>F02.00_R0481_C0010</t>
  </si>
  <si>
    <t>491</t>
  </si>
  <si>
    <t>{"eba_dim:APL":"eba_PL:x75","eba_dim:BAS":"eba_BA:x1","eba_dim:MCE":"eba_MC:x223","eba_dim:MCY":"eba_MC:x187"}</t>
  </si>
  <si>
    <t>F02.00_R0491_C0010</t>
  </si>
  <si>
    <t>510</t>
  </si>
  <si>
    <t>{"eba_dim:APL":"eba_PL:x41","eba_dim:BAS":"eba_BA:x1","eba_dim:MCY":"eba_MC:x187"}</t>
  </si>
  <si>
    <t>F02.00_R0510_C0010</t>
  </si>
  <si>
    <t>520</t>
  </si>
  <si>
    <t>{"eba_dim:APL":"eba_PL:x79","eba_dim:BAS":"eba_BA:x1","eba_dim:MCE":"eba_MC:x575","eba_dim:MCY":"eba_MC:x187"}</t>
  </si>
  <si>
    <t>F02.00_R0520_C0010</t>
  </si>
  <si>
    <t>530</t>
  </si>
  <si>
    <t>{"eba_dim:APL":"eba_PL:x47","eba_dim:BAS":"eba_BA:x1","eba_dim:MCE":"eba_MC:x329","eba_dim:MCY":"eba_MC:x187"}</t>
  </si>
  <si>
    <t>F02.00_R0530_C0010</t>
  </si>
  <si>
    <t>540</t>
  </si>
  <si>
    <t>{"eba_dim:APL":"eba_PL:x38","eba_dim:BAS":"eba_BA:x1","eba_dim:MCE":"eba_MC:x329","eba_dim:MCY":"eba_MC:x187"}</t>
  </si>
  <si>
    <t>F02.00_R0540_C0010</t>
  </si>
  <si>
    <t>550</t>
  </si>
  <si>
    <t>{"eba_dim:APL":"eba_PL:x79","eba_dim:BAS":"eba_BA:x1","eba_dim:MCE":"eba_MC:x184","eba_dim:MCY":"eba_MC:x187"}</t>
  </si>
  <si>
    <t>F02.00_R0550_C0010</t>
  </si>
  <si>
    <t>560</t>
  </si>
  <si>
    <t>{"eba_dim:APL":"eba_PL:x43","eba_dim:BAS":"eba_BA:x1","eba_dim:MCE":"eba_MC:x210","eba_dim:MCY":"eba_MC:x187"}</t>
  </si>
  <si>
    <t>F02.00_R0560_C0010</t>
  </si>
  <si>
    <t>570</t>
  </si>
  <si>
    <t>{"eba_dim:APL":"eba_PL:x79","eba_dim:BAS":"eba_BA:x1","eba_dim:MCE":"eba_MC:x37","eba_dim:MCY":"eba_MC:x187"}</t>
  </si>
  <si>
    <t>F02.00_R0570_C0010</t>
  </si>
  <si>
    <t>580</t>
  </si>
  <si>
    <t>{"eba_dim:BAS":"eba_BA:x5","eba_dim:MCY":"eba_MC:x240"}</t>
  </si>
  <si>
    <t>F02.00_R0580_C0010</t>
  </si>
  <si>
    <t>590</t>
  </si>
  <si>
    <t>{"eba_dim:APL":"eba_PL:x751","eba_dim:BAS":"eba_BA:x1","eba_dim:MCE":"eba_MC:x130","eba_dim:MCY":"eba_MC:x321"}</t>
  </si>
  <si>
    <t>F02.00_R0590_C0010</t>
  </si>
  <si>
    <t>600</t>
  </si>
  <si>
    <t>{"eba_dim:APL":"eba_PL:x13","eba_dim:BAS":"eba_BA:x1","eba_dim:MCY":"eba_MC:x277"}</t>
  </si>
  <si>
    <t>F02.00_R0600_C0010</t>
  </si>
  <si>
    <t>610</t>
  </si>
  <si>
    <t>{"eba_dim:BAS":"eba_BA:x1","eba_dim:MCY":"eba_MC:x277"}</t>
  </si>
  <si>
    <t>F02.00_R0610_C0010</t>
  </si>
  <si>
    <t>620</t>
  </si>
  <si>
    <t>{"eba_dim:BAS":"eba_BA:x1","eba_dim:MCY":"eba_MC:x333"}</t>
  </si>
  <si>
    <t>F02.00_R0620_C0010</t>
  </si>
  <si>
    <t>630</t>
  </si>
  <si>
    <t>{"eba_dim:BAS":"eba_BA:x1","eba_dim:MCY":"eba_MC:x279"}</t>
  </si>
  <si>
    <t>F02.00_R0630_C0010</t>
  </si>
  <si>
    <t>632</t>
  </si>
  <si>
    <t>{"eba_dim:BAS":"eba_BA:x1","eba_dim:MCY":"eba_MC:x499"}</t>
  </si>
  <si>
    <t>F02.00_R0632_C0010</t>
  </si>
  <si>
    <t>633</t>
  </si>
  <si>
    <t>{"eba_dim:BAS":"eba_BA:x1","eba_dim:MCY":"eba_MC:x498"}</t>
  </si>
  <si>
    <t>F02.00_R0633_C0010</t>
  </si>
  <si>
    <t>634</t>
  </si>
  <si>
    <t>{"eba_dim:BAS":"eba_BA:x1","eba_dim:MCY":"eba_MC:x500"}</t>
  </si>
  <si>
    <t>F02.00_R0634_C0010</t>
  </si>
  <si>
    <t>640</t>
  </si>
  <si>
    <t>{"eba_dim:BAS":"eba_BA:x1","eba_dim:MCY":"eba_MC:x280"}</t>
  </si>
  <si>
    <t>F02.00_R0640_C0010</t>
  </si>
  <si>
    <t>650</t>
  </si>
  <si>
    <t>{"eba_dim:BAS":"eba_BA:x1","eba_dim:MCY":"eba_MC:x278"}</t>
  </si>
  <si>
    <t>F02.00_R0650_C0010</t>
  </si>
  <si>
    <t>660</t>
  </si>
  <si>
    <t>{"eba_dim:BAS":"eba_BA:x1","eba_dim:MCY":"eba_MC:x334"}</t>
  </si>
  <si>
    <t>F02.00_R0660_C0010</t>
  </si>
  <si>
    <t>670</t>
  </si>
  <si>
    <t>{"eba_dim:BAS":"eba_BA:x1","eba_dim:MCY":"eba_MC:x276"}</t>
  </si>
  <si>
    <t>F02.00_R0670_C0010</t>
  </si>
  <si>
    <t>680</t>
  </si>
  <si>
    <t>{"eba_dim:BAS":"eba_BA:x1","eba_dim:CNO":"eba_BT:x3","eba_dim:MCY":"eba_MC:x276"}</t>
  </si>
  <si>
    <t>F02.00_R0680_C0010</t>
  </si>
  <si>
    <t>690</t>
  </si>
  <si>
    <t>{"eba_dim:BAS":"eba_BA:x1","eba_dim:CNO":"eba_BT:x4","eba_dim:MCY":"eba_MC:x276"}</t>
  </si>
  <si>
    <t>F02.00_R0690_C0010</t>
  </si>
  <si>
    <t>F 03.00</t>
  </si>
  <si>
    <t>F03.00_R0010_C0010</t>
  </si>
  <si>
    <t>{"eba_dim:BAS":"eba_BA:x1","eba_dim:MCY":"eba_MC:x281"}</t>
  </si>
  <si>
    <t>F03.00_R0020_C0010</t>
  </si>
  <si>
    <t>{"eba_dim:BAS":"eba_BA:x1","eba_dim:MCY":"eba_MC:x182","eba_dim:REC":"eba_BT:x2"}</t>
  </si>
  <si>
    <t>F03.00_R0030_C0010</t>
  </si>
  <si>
    <t>{"eba_dim:BAS":"eba_BA:x1","eba_dim:MCE":"eba_MC:x329","eba_dim:MCY":"eba_MC:x182","eba_dim:REC":"eba_BT:x2"}</t>
  </si>
  <si>
    <t>F03.00_R0040_C0010</t>
  </si>
  <si>
    <t>{"eba_dim:BAS":"eba_BA:x1","eba_dim:MCE":"eba_MC:x209","eba_dim:MCY":"eba_MC:x182","eba_dim:REC":"eba_BT:x2"}</t>
  </si>
  <si>
    <t>F03.00_R0050_C0010</t>
  </si>
  <si>
    <t>{"eba_dim:BAS":"eba_BA:x1","eba_dim:MCE":"eba_MC:x90","eba_dim:MCY":"eba_MC:x182","eba_dim:REC":"eba_BT:x2"}</t>
  </si>
  <si>
    <t>F03.00_R0060_C0010</t>
  </si>
  <si>
    <t>{"eba_dim:APL":"eba_PL:x13","eba_dim:BAS":"eba_BA:x1","eba_dim:MCY":"eba_MC:x182","eba_dim:REC":"eba_BT:x2"}</t>
  </si>
  <si>
    <t>F03.00_R0070_C0010</t>
  </si>
  <si>
    <t>{"eba_dim:APL":"eba_PL:x41","eba_dim:BAS":"eba_BA:x1","eba_dim:MCY":"eba_MC:x182","eba_dim:REC":"eba_BT:x2"}</t>
  </si>
  <si>
    <t>F03.00_R0080_C0010</t>
  </si>
  <si>
    <t>081</t>
  </si>
  <si>
    <t>{"eba_dim:APL":"eba_PL:x750","eba_dim:BAS":"eba_BA:x1","eba_dim:MCE":"eba_MC:x130","eba_dim:MCY":"eba_MC:x182","eba_dim:REC":"eba_BT:x2"}</t>
  </si>
  <si>
    <t>F03.00_R0081_C0010</t>
  </si>
  <si>
    <t>083</t>
  </si>
  <si>
    <t>{"eba_dim:APL":"eba_PL:x28","eba_dim:BAS":"eba_BA:x1","eba_dim:MCE":"eba_MC:x130","eba_dim:MCY":"eba_MC:x182","eba_dim:REC":"eba_BT:x2","eba_dim:TYH":"eba_MC:x678"}</t>
  </si>
  <si>
    <t>F03.00_R0083_C0010</t>
  </si>
  <si>
    <t>084</t>
  </si>
  <si>
    <t>Valuation gains and losses taken to equity (flow)</t>
  </si>
  <si>
    <t>eba_met:md252</t>
  </si>
  <si>
    <t>{"eba_dim:APL":"eba_PL:x28","eba_dim:BAS":"eba_BA:x1","eba_dim:MCE":"eba_MC:x130","eba_dim:MCF":"eba_MC:x731","eba_dim:MCH":"eba_MC:x130","eba_dim:MCY":"eba_MC:x182","eba_dim:REC":"eba_BT:x2","eba_dim:TYH":"eba_MC:x678"}</t>
  </si>
  <si>
    <t>F03.00_R0084_C0010</t>
  </si>
  <si>
    <t>{"eba_dim:APL":"eba_PL:x28","eba_dim:BAS":"eba_BA:x1","eba_dim:MCE":"eba_MC:x130","eba_dim:MCF":"eba_MC:x732","eba_dim:MCH":"eba_MC:x130","eba_dim:MCY":"eba_MC:x182","eba_dim:REC":"eba_BT:x2","eba_dim:TYH":"eba_MC:x678"}</t>
  </si>
  <si>
    <t>F03.00_R0085_C0010</t>
  </si>
  <si>
    <t>086</t>
  </si>
  <si>
    <t>{"eba_dim:APL":"eba_PL:x25","eba_dim:BAS":"eba_BA:x1","eba_dim:MCE":"eba_MC:x130","eba_dim:MCY":"eba_MC:x182","eba_dim:REC":"eba_BT:x2"}</t>
  </si>
  <si>
    <t>F03.00_R0086_C0010</t>
  </si>
  <si>
    <t>{"eba_dim:BAS":"eba_BA:x1","eba_dim:MCY":"eba_MC:x336","eba_dim:REC":"eba_BT:x2"}</t>
  </si>
  <si>
    <t>F03.00_R0090_C0010</t>
  </si>
  <si>
    <t>{"eba_dim:BAS":"eba_BA:x1","eba_dim:MCY":"eba_MC:x281","eba_dim:REC":"eba_BT:x5"}</t>
  </si>
  <si>
    <t>F03.00_R0100_C0010</t>
  </si>
  <si>
    <t>{"eba_dim:APL":"eba_PL:x28","eba_dim:BAS":"eba_BA:x1","eba_dim:MCY":"eba_MC:x182","eba_dim:REC":"eba_BT:x5","eba_dim:TYH":"eba_MC:x680"}</t>
  </si>
  <si>
    <t>F03.00_R0110_C0010</t>
  </si>
  <si>
    <t>F03.00_R0120_C0010</t>
  </si>
  <si>
    <t>Transferred to profit or loss (flow)</t>
  </si>
  <si>
    <t>eba_met:md240</t>
  </si>
  <si>
    <t>F03.00_R0130_C0010</t>
  </si>
  <si>
    <t>Reclassifications other than valuation gains and losses taken to equity, Transferred to profit or loss (flow)</t>
  </si>
  <si>
    <t>eba_met:md201</t>
  </si>
  <si>
    <t>F03.00_R0140_C0010</t>
  </si>
  <si>
    <t>{"eba_dim:BAS":"eba_BA:x1","eba_dim:MCY":"eba_MC:x183","eba_dim:REC":"eba_BT:x5"}</t>
  </si>
  <si>
    <t>F03.00_R0150_C0010</t>
  </si>
  <si>
    <t>F03.00_R0160_C0010</t>
  </si>
  <si>
    <t>F03.00_R0170_C0010</t>
  </si>
  <si>
    <t>F03.00_R0180_C0010</t>
  </si>
  <si>
    <t>{"eba_dim:APL":"eba_PL:x28","eba_dim:BAS":"eba_BA:x1","eba_dim:MCY":"eba_MC:x182","eba_dim:REC":"eba_BT:x5","eba_dim:TYH":"eba_MC:x679"}</t>
  </si>
  <si>
    <t>F03.00_R0190_C0010</t>
  </si>
  <si>
    <t>F03.00_R0200_C0010</t>
  </si>
  <si>
    <t>F03.00_R0210_C0010</t>
  </si>
  <si>
    <t>Transferred to initial carrying amount of hedged items (flow)</t>
  </si>
  <si>
    <t>eba_met:md239</t>
  </si>
  <si>
    <t>F03.00_R0220_C0010</t>
  </si>
  <si>
    <t>Reclassifications other than valuation gains and losses taken to equity, Transferred to profit or loss, Transferred to initial carrying amount of hedged items (flow)</t>
  </si>
  <si>
    <t>eba_met:md202</t>
  </si>
  <si>
    <t>F03.00_R0230_C0010</t>
  </si>
  <si>
    <t>{"eba_dim:BAS":"eba_BA:x1","eba_dim:MCA":"eba_MC:x99","eba_dim:MCY":"eba_MC:x182","eba_dim:REC":"eba_BT:x5"}</t>
  </si>
  <si>
    <t>F03.00_R0231_C0010</t>
  </si>
  <si>
    <t>F03.00_R0232_C0010</t>
  </si>
  <si>
    <t>F03.00_R0233_C0010</t>
  </si>
  <si>
    <t>F03.00_R0234_C0010</t>
  </si>
  <si>
    <t>{"eba_dim:APL":"eba_PL:x750","eba_dim:BAS":"eba_BA:x1","eba_dim:MCY":"eba_MC:x182","eba_dim:REC":"eba_BT:x5"}</t>
  </si>
  <si>
    <t>F03.00_R0241_C0010</t>
  </si>
  <si>
    <t>251</t>
  </si>
  <si>
    <t>F03.00_R0251_C0010</t>
  </si>
  <si>
    <t>261</t>
  </si>
  <si>
    <t>F03.00_R0261_C0010</t>
  </si>
  <si>
    <t>F03.00_R0270_C0010</t>
  </si>
  <si>
    <t>{"eba_dim:APL":"eba_PL:x13","eba_dim:BAS":"eba_BA:x1","eba_dim:MCY":"eba_MC:x502","eba_dim:REC":"eba_BT:x5"}</t>
  </si>
  <si>
    <t>F03.00_R0280_C0010</t>
  </si>
  <si>
    <t>F03.00_R0290_C0010</t>
  </si>
  <si>
    <t>F03.00_R0300_C0010</t>
  </si>
  <si>
    <t>F03.00_R0310_C0010</t>
  </si>
  <si>
    <t>{"eba_dim:APL":"eba_PL:x41","eba_dim:BAS":"eba_BA:x1","eba_dim:MCY":"eba_MC:x182","eba_dim:REC":"eba_BT:x5"}</t>
  </si>
  <si>
    <t>F03.00_R0320_C0010</t>
  </si>
  <si>
    <t>{"eba_dim:BAS":"eba_BA:x1","eba_dim:MCY":"eba_MC:x336","eba_dim:REC":"eba_BT:x5"}</t>
  </si>
  <si>
    <t>F03.00_R0330_C0010</t>
  </si>
  <si>
    <t>{"eba_dim:BAS":"eba_BA:x1","eba_dim:MCY":"eba_MC:x282"}</t>
  </si>
  <si>
    <t>F03.00_R0340_C0010</t>
  </si>
  <si>
    <t>{"eba_dim:BAS":"eba_BA:x1","eba_dim:CNO":"eba_BT:x3","eba_dim:MCY":"eba_MC:x282"}</t>
  </si>
  <si>
    <t>F03.00_R0350_C0010</t>
  </si>
  <si>
    <t>{"eba_dim:BAS":"eba_BA:x1","eba_dim:CNO":"eba_BT:x4","eba_dim:MCY":"eba_MC:x282"}</t>
  </si>
  <si>
    <t>F03.00_R0360_C0010</t>
  </si>
  <si>
    <t>F 04.01</t>
  </si>
  <si>
    <t>F04.01_R0005_C0010</t>
  </si>
  <si>
    <t>F04.01_R0010_C0010</t>
  </si>
  <si>
    <t>{"eba_dim:APL":"eba_PL:x20","eba_dim:BAS":"eba_BA:x6","eba_dim:CPS":"eba_CT:x12","eba_dim:MCY":"eba_MC:x130"}</t>
  </si>
  <si>
    <t>F04.01_R0030_C0010</t>
  </si>
  <si>
    <t>{"eba_dim:APL":"eba_PL:x20","eba_dim:BAS":"eba_BA:x6","eba_dim:CPS":"eba_CT:x18","eba_dim:MCY":"eba_MC:x130"}</t>
  </si>
  <si>
    <t>F04.01_R0040_C0010</t>
  </si>
  <si>
    <t>{"eba_dim:APL":"eba_PL:x20","eba_dim:BAS":"eba_BA:x6","eba_dim:CPS":"eba_CT:x20","eba_dim:MCY":"eba_MC:x130"}</t>
  </si>
  <si>
    <t>F04.01_R0050_C0010</t>
  </si>
  <si>
    <t>F04.01_R0060_C0010</t>
  </si>
  <si>
    <t>{"eba_dim:APL":"eba_PL:x20","eba_dim:BAS":"eba_BA:x6","eba_dim:CPS":"eba_CT:x10","eba_dim:MCY":"eba_MC:x60"}</t>
  </si>
  <si>
    <t>F04.01_R0070_C0010</t>
  </si>
  <si>
    <t>{"eba_dim:APL":"eba_PL:x20","eba_dim:BAS":"eba_BA:x6","eba_dim:CPS":"eba_CT:x1","eba_dim:MCY":"eba_MC:x60"}</t>
  </si>
  <si>
    <t>F04.01_R0080_C0010</t>
  </si>
  <si>
    <t>{"eba_dim:APL":"eba_PL:x20","eba_dim:BAS":"eba_BA:x6","eba_dim:CPS":"eba_CT:x12","eba_dim:MCY":"eba_MC:x60"}</t>
  </si>
  <si>
    <t>F04.01_R0090_C0010</t>
  </si>
  <si>
    <t>{"eba_dim:APL":"eba_PL:x20","eba_dim:BAS":"eba_BA:x6","eba_dim:CPS":"eba_CT:x18","eba_dim:MCY":"eba_MC:x60"}</t>
  </si>
  <si>
    <t>F04.01_R0100_C0010</t>
  </si>
  <si>
    <t>{"eba_dim:APL":"eba_PL:x20","eba_dim:BAS":"eba_BA:x6","eba_dim:CPS":"eba_CT:x20","eba_dim:MCY":"eba_MC:x60"}</t>
  </si>
  <si>
    <t>F04.01_R0110_C0010</t>
  </si>
  <si>
    <t>F04.01_R0120_C0010</t>
  </si>
  <si>
    <t>{"eba_dim:APL":"eba_PL:x20","eba_dim:BAS":"eba_BA:x6","eba_dim:CPS":"eba_CT:x10","eba_dim:MCY":"eba_MC:x469"}</t>
  </si>
  <si>
    <t>F04.01_R0130_C0010</t>
  </si>
  <si>
    <t>{"eba_dim:APL":"eba_PL:x20","eba_dim:BAS":"eba_BA:x6","eba_dim:CPS":"eba_CT:x1","eba_dim:MCY":"eba_MC:x469"}</t>
  </si>
  <si>
    <t>F04.01_R0140_C0010</t>
  </si>
  <si>
    <t>{"eba_dim:APL":"eba_PL:x20","eba_dim:BAS":"eba_BA:x6","eba_dim:CPS":"eba_CT:x12","eba_dim:MCY":"eba_MC:x469"}</t>
  </si>
  <si>
    <t>F04.01_R0150_C0010</t>
  </si>
  <si>
    <t>{"eba_dim:APL":"eba_PL:x20","eba_dim:BAS":"eba_BA:x6","eba_dim:CPS":"eba_CT:x18","eba_dim:MCY":"eba_MC:x469"}</t>
  </si>
  <si>
    <t>F04.01_R0160_C0010</t>
  </si>
  <si>
    <t>{"eba_dim:APL":"eba_PL:x20","eba_dim:BAS":"eba_BA:x6","eba_dim:CPS":"eba_CT:x20","eba_dim:MCY":"eba_MC:x469"}</t>
  </si>
  <si>
    <t>F04.01_R0170_C0010</t>
  </si>
  <si>
    <t>{"eba_dim:APL":"eba_PL:x20","eba_dim:BAS":"eba_BA:x6","eba_dim:CPS":"eba_CT:x5","eba_dim:MCY":"eba_MC:x469"}</t>
  </si>
  <si>
    <t>F04.01_R0180_C0010</t>
  </si>
  <si>
    <t>F04.01_R0190_C0010</t>
  </si>
  <si>
    <t>F 04.02.1</t>
  </si>
  <si>
    <t>F04.02.1_R0010_C0010</t>
  </si>
  <si>
    <t>{"eba_dim:APL":"eba_PL:x500","eba_dim:BAS":"eba_BA:x6","eba_dim:CPS":"eba_CT:x12","eba_dim:MCY":"eba_MC:x130"}</t>
  </si>
  <si>
    <t>F04.02.1_R0020_C0010</t>
  </si>
  <si>
    <t>{"eba_dim:APL":"eba_PL:x500","eba_dim:BAS":"eba_BA:x6","eba_dim:CPS":"eba_CT:x18","eba_dim:MCY":"eba_MC:x130"}</t>
  </si>
  <si>
    <t>F04.02.1_R0030_C0010</t>
  </si>
  <si>
    <t>{"eba_dim:APL":"eba_PL:x500","eba_dim:BAS":"eba_BA:x6","eba_dim:CPS":"eba_CT:x20","eba_dim:MCY":"eba_MC:x130"}</t>
  </si>
  <si>
    <t>F04.02.1_R0040_C0010</t>
  </si>
  <si>
    <t>F04.02.1_R0050_C0010</t>
  </si>
  <si>
    <t>Accumulated negative changes in fair value due to credit risk</t>
  </si>
  <si>
    <t>eba_met:mi504</t>
  </si>
  <si>
    <t>{"eba_dim:APL":"eba_PL:x500","eba_dim:BAS":"eba_BA:x6","eba_dim:MCY":"eba_MC:x60","eba_dim:PFS":"eba_IM:x16"}</t>
  </si>
  <si>
    <t>F04.02.1_R0050_C0020</t>
  </si>
  <si>
    <t>{"eba_dim:APL":"eba_PL:x500","eba_dim:BAS":"eba_BA:x6","eba_dim:CPS":"eba_CT:x10","eba_dim:MCY":"eba_MC:x60"}</t>
  </si>
  <si>
    <t>F04.02.1_R0060_C0010</t>
  </si>
  <si>
    <t>{"eba_dim:APL":"eba_PL:x500","eba_dim:BAS":"eba_BA:x6","eba_dim:CPS":"eba_CT:x10","eba_dim:MCY":"eba_MC:x60","eba_dim:PFS":"eba_IM:x16"}</t>
  </si>
  <si>
    <t>F04.02.1_R0060_C0020</t>
  </si>
  <si>
    <t>{"eba_dim:APL":"eba_PL:x500","eba_dim:BAS":"eba_BA:x6","eba_dim:CPS":"eba_CT:x1","eba_dim:MCY":"eba_MC:x60"}</t>
  </si>
  <si>
    <t>F04.02.1_R0070_C0010</t>
  </si>
  <si>
    <t>{"eba_dim:APL":"eba_PL:x500","eba_dim:BAS":"eba_BA:x6","eba_dim:CPS":"eba_CT:x1","eba_dim:MCY":"eba_MC:x60","eba_dim:PFS":"eba_IM:x16"}</t>
  </si>
  <si>
    <t>F04.02.1_R0070_C0020</t>
  </si>
  <si>
    <t>{"eba_dim:APL":"eba_PL:x500","eba_dim:BAS":"eba_BA:x6","eba_dim:CPS":"eba_CT:x12","eba_dim:MCY":"eba_MC:x60"}</t>
  </si>
  <si>
    <t>F04.02.1_R0080_C0010</t>
  </si>
  <si>
    <t>{"eba_dim:APL":"eba_PL:x500","eba_dim:BAS":"eba_BA:x6","eba_dim:CPS":"eba_CT:x12","eba_dim:MCY":"eba_MC:x60","eba_dim:PFS":"eba_IM:x16"}</t>
  </si>
  <si>
    <t>F04.02.1_R0080_C0020</t>
  </si>
  <si>
    <t>{"eba_dim:APL":"eba_PL:x500","eba_dim:BAS":"eba_BA:x6","eba_dim:CPS":"eba_CT:x18","eba_dim:MCY":"eba_MC:x60"}</t>
  </si>
  <si>
    <t>F04.02.1_R0090_C0010</t>
  </si>
  <si>
    <t>{"eba_dim:APL":"eba_PL:x500","eba_dim:BAS":"eba_BA:x6","eba_dim:CPS":"eba_CT:x18","eba_dim:MCY":"eba_MC:x60","eba_dim:PFS":"eba_IM:x16"}</t>
  </si>
  <si>
    <t>F04.02.1_R0090_C0020</t>
  </si>
  <si>
    <t>{"eba_dim:APL":"eba_PL:x500","eba_dim:BAS":"eba_BA:x6","eba_dim:CPS":"eba_CT:x20","eba_dim:MCY":"eba_MC:x60"}</t>
  </si>
  <si>
    <t>F04.02.1_R0100_C0010</t>
  </si>
  <si>
    <t>{"eba_dim:APL":"eba_PL:x500","eba_dim:BAS":"eba_BA:x6","eba_dim:CPS":"eba_CT:x20","eba_dim:MCY":"eba_MC:x60","eba_dim:PFS":"eba_IM:x16"}</t>
  </si>
  <si>
    <t>F04.02.1_R0100_C0020</t>
  </si>
  <si>
    <t>F04.02.1_R0110_C0010</t>
  </si>
  <si>
    <t>{"eba_dim:APL":"eba_PL:x500","eba_dim:BAS":"eba_BA:x6","eba_dim:MCY":"eba_MC:x469","eba_dim:PFS":"eba_IM:x16"}</t>
  </si>
  <si>
    <t>F04.02.1_R0110_C0020</t>
  </si>
  <si>
    <t>{"eba_dim:APL":"eba_PL:x500","eba_dim:BAS":"eba_BA:x6","eba_dim:CPS":"eba_CT:x10","eba_dim:MCY":"eba_MC:x469"}</t>
  </si>
  <si>
    <t>F04.02.1_R0120_C0010</t>
  </si>
  <si>
    <t>{"eba_dim:APL":"eba_PL:x500","eba_dim:BAS":"eba_BA:x6","eba_dim:CPS":"eba_CT:x10","eba_dim:MCY":"eba_MC:x469","eba_dim:PFS":"eba_IM:x16"}</t>
  </si>
  <si>
    <t>F04.02.1_R0120_C0020</t>
  </si>
  <si>
    <t>{"eba_dim:APL":"eba_PL:x500","eba_dim:BAS":"eba_BA:x6","eba_dim:CPS":"eba_CT:x1","eba_dim:MCY":"eba_MC:x469"}</t>
  </si>
  <si>
    <t>F04.02.1_R0130_C0010</t>
  </si>
  <si>
    <t>{"eba_dim:APL":"eba_PL:x500","eba_dim:BAS":"eba_BA:x6","eba_dim:CPS":"eba_CT:x1","eba_dim:MCY":"eba_MC:x469","eba_dim:PFS":"eba_IM:x16"}</t>
  </si>
  <si>
    <t>F04.02.1_R0130_C0020</t>
  </si>
  <si>
    <t>{"eba_dim:APL":"eba_PL:x500","eba_dim:BAS":"eba_BA:x6","eba_dim:CPS":"eba_CT:x12","eba_dim:MCY":"eba_MC:x469"}</t>
  </si>
  <si>
    <t>F04.02.1_R0140_C0010</t>
  </si>
  <si>
    <t>{"eba_dim:APL":"eba_PL:x500","eba_dim:BAS":"eba_BA:x6","eba_dim:CPS":"eba_CT:x12","eba_dim:MCY":"eba_MC:x469","eba_dim:PFS":"eba_IM:x16"}</t>
  </si>
  <si>
    <t>F04.02.1_R0140_C0020</t>
  </si>
  <si>
    <t>{"eba_dim:APL":"eba_PL:x500","eba_dim:BAS":"eba_BA:x6","eba_dim:CPS":"eba_CT:x18","eba_dim:MCY":"eba_MC:x469"}</t>
  </si>
  <si>
    <t>F04.02.1_R0150_C0010</t>
  </si>
  <si>
    <t>{"eba_dim:APL":"eba_PL:x500","eba_dim:BAS":"eba_BA:x6","eba_dim:CPS":"eba_CT:x18","eba_dim:MCY":"eba_MC:x469","eba_dim:PFS":"eba_IM:x16"}</t>
  </si>
  <si>
    <t>F04.02.1_R0150_C0020</t>
  </si>
  <si>
    <t>{"eba_dim:APL":"eba_PL:x500","eba_dim:BAS":"eba_BA:x6","eba_dim:CPS":"eba_CT:x20","eba_dim:MCY":"eba_MC:x469"}</t>
  </si>
  <si>
    <t>F04.02.1_R0160_C0010</t>
  </si>
  <si>
    <t>{"eba_dim:APL":"eba_PL:x500","eba_dim:BAS":"eba_BA:x6","eba_dim:CPS":"eba_CT:x20","eba_dim:MCY":"eba_MC:x469","eba_dim:PFS":"eba_IM:x16"}</t>
  </si>
  <si>
    <t>F04.02.1_R0160_C0020</t>
  </si>
  <si>
    <t>{"eba_dim:APL":"eba_PL:x500","eba_dim:BAS":"eba_BA:x6","eba_dim:CPS":"eba_CT:x5","eba_dim:MCY":"eba_MC:x469"}</t>
  </si>
  <si>
    <t>F04.02.1_R0170_C0010</t>
  </si>
  <si>
    <t>{"eba_dim:APL":"eba_PL:x500","eba_dim:BAS":"eba_BA:x6","eba_dim:CPS":"eba_CT:x5","eba_dim:MCY":"eba_MC:x469","eba_dim:PFS":"eba_IM:x16"}</t>
  </si>
  <si>
    <t>F04.02.1_R0170_C0020</t>
  </si>
  <si>
    <t>F04.02.1_R0180_C0010</t>
  </si>
  <si>
    <t>{"eba_dim:APL":"eba_PL:x500","eba_dim:BAS":"eba_BA:x6","eba_dim:MCY":"eba_MC:x143","eba_dim:PFS":"eba_IM:x16"}</t>
  </si>
  <si>
    <t>F04.02.1_R0180_C0020</t>
  </si>
  <si>
    <t>F 04.02.2</t>
  </si>
  <si>
    <t>F04.02.2_R0010_C0010</t>
  </si>
  <si>
    <t>{"eba_dim:APL":"eba_PL:x14","eba_dim:BAS":"eba_BA:x6","eba_dim:CPS":"eba_CT:x12","eba_dim:MCY":"eba_MC:x130"}</t>
  </si>
  <si>
    <t>F04.02.2_R0030_C0010</t>
  </si>
  <si>
    <t>{"eba_dim:APL":"eba_PL:x14","eba_dim:BAS":"eba_BA:x6","eba_dim:CPS":"eba_CT:x18","eba_dim:MCY":"eba_MC:x130"}</t>
  </si>
  <si>
    <t>F04.02.2_R0040_C0010</t>
  </si>
  <si>
    <t>{"eba_dim:APL":"eba_PL:x14","eba_dim:BAS":"eba_BA:x6","eba_dim:CPS":"eba_CT:x20","eba_dim:MCY":"eba_MC:x130"}</t>
  </si>
  <si>
    <t>F04.02.2_R0050_C0010</t>
  </si>
  <si>
    <t>F04.02.2_R0060_C0010</t>
  </si>
  <si>
    <t>{"eba_dim:APL":"eba_PL:x14","eba_dim:BAS":"eba_BA:x6","eba_dim:MCY":"eba_MC:x60","eba_dim:PFS":"eba_IM:x16"}</t>
  </si>
  <si>
    <t>F04.02.2_R0060_C0020</t>
  </si>
  <si>
    <t>{"eba_dim:APL":"eba_PL:x14","eba_dim:BAS":"eba_BA:x6","eba_dim:CPS":"eba_CT:x10","eba_dim:MCY":"eba_MC:x60"}</t>
  </si>
  <si>
    <t>F04.02.2_R0070_C0010</t>
  </si>
  <si>
    <t>{"eba_dim:APL":"eba_PL:x14","eba_dim:BAS":"eba_BA:x6","eba_dim:CPS":"eba_CT:x10","eba_dim:MCY":"eba_MC:x60","eba_dim:PFS":"eba_IM:x16"}</t>
  </si>
  <si>
    <t>F04.02.2_R0070_C0020</t>
  </si>
  <si>
    <t>{"eba_dim:APL":"eba_PL:x14","eba_dim:BAS":"eba_BA:x6","eba_dim:CPS":"eba_CT:x1","eba_dim:MCY":"eba_MC:x60"}</t>
  </si>
  <si>
    <t>F04.02.2_R0080_C0010</t>
  </si>
  <si>
    <t>{"eba_dim:APL":"eba_PL:x14","eba_dim:BAS":"eba_BA:x6","eba_dim:CPS":"eba_CT:x1","eba_dim:MCY":"eba_MC:x60","eba_dim:PFS":"eba_IM:x16"}</t>
  </si>
  <si>
    <t>F04.02.2_R0080_C0020</t>
  </si>
  <si>
    <t>{"eba_dim:APL":"eba_PL:x14","eba_dim:BAS":"eba_BA:x6","eba_dim:CPS":"eba_CT:x12","eba_dim:MCY":"eba_MC:x60"}</t>
  </si>
  <si>
    <t>F04.02.2_R0090_C0010</t>
  </si>
  <si>
    <t>{"eba_dim:APL":"eba_PL:x14","eba_dim:BAS":"eba_BA:x6","eba_dim:CPS":"eba_CT:x12","eba_dim:MCY":"eba_MC:x60","eba_dim:PFS":"eba_IM:x16"}</t>
  </si>
  <si>
    <t>F04.02.2_R0090_C0020</t>
  </si>
  <si>
    <t>{"eba_dim:APL":"eba_PL:x14","eba_dim:BAS":"eba_BA:x6","eba_dim:CPS":"eba_CT:x18","eba_dim:MCY":"eba_MC:x60"}</t>
  </si>
  <si>
    <t>F04.02.2_R0100_C0010</t>
  </si>
  <si>
    <t>{"eba_dim:APL":"eba_PL:x14","eba_dim:BAS":"eba_BA:x6","eba_dim:CPS":"eba_CT:x18","eba_dim:MCY":"eba_MC:x60","eba_dim:PFS":"eba_IM:x16"}</t>
  </si>
  <si>
    <t>F04.02.2_R0100_C0020</t>
  </si>
  <si>
    <t>{"eba_dim:APL":"eba_PL:x14","eba_dim:BAS":"eba_BA:x6","eba_dim:CPS":"eba_CT:x20","eba_dim:MCY":"eba_MC:x60"}</t>
  </si>
  <si>
    <t>F04.02.2_R0110_C0010</t>
  </si>
  <si>
    <t>{"eba_dim:APL":"eba_PL:x14","eba_dim:BAS":"eba_BA:x6","eba_dim:CPS":"eba_CT:x20","eba_dim:MCY":"eba_MC:x60","eba_dim:PFS":"eba_IM:x16"}</t>
  </si>
  <si>
    <t>F04.02.2_R0110_C0020</t>
  </si>
  <si>
    <t>F04.02.2_R0120_C0010</t>
  </si>
  <si>
    <t>{"eba_dim:APL":"eba_PL:x14","eba_dim:BAS":"eba_BA:x6","eba_dim:MCY":"eba_MC:x469","eba_dim:PFS":"eba_IM:x16"}</t>
  </si>
  <si>
    <t>F04.02.2_R0120_C0020</t>
  </si>
  <si>
    <t>{"eba_dim:APL":"eba_PL:x14","eba_dim:BAS":"eba_BA:x6","eba_dim:CPS":"eba_CT:x10","eba_dim:MCY":"eba_MC:x469"}</t>
  </si>
  <si>
    <t>F04.02.2_R0130_C0010</t>
  </si>
  <si>
    <t>{"eba_dim:APL":"eba_PL:x14","eba_dim:BAS":"eba_BA:x6","eba_dim:CPS":"eba_CT:x10","eba_dim:MCY":"eba_MC:x469","eba_dim:PFS":"eba_IM:x16"}</t>
  </si>
  <si>
    <t>F04.02.2_R0130_C0020</t>
  </si>
  <si>
    <t>{"eba_dim:APL":"eba_PL:x14","eba_dim:BAS":"eba_BA:x6","eba_dim:CPS":"eba_CT:x1","eba_dim:MCY":"eba_MC:x469"}</t>
  </si>
  <si>
    <t>F04.02.2_R0140_C0010</t>
  </si>
  <si>
    <t>{"eba_dim:APL":"eba_PL:x14","eba_dim:BAS":"eba_BA:x6","eba_dim:CPS":"eba_CT:x1","eba_dim:MCY":"eba_MC:x469","eba_dim:PFS":"eba_IM:x16"}</t>
  </si>
  <si>
    <t>F04.02.2_R0140_C0020</t>
  </si>
  <si>
    <t>{"eba_dim:APL":"eba_PL:x14","eba_dim:BAS":"eba_BA:x6","eba_dim:CPS":"eba_CT:x12","eba_dim:MCY":"eba_MC:x469"}</t>
  </si>
  <si>
    <t>F04.02.2_R0150_C0010</t>
  </si>
  <si>
    <t>{"eba_dim:APL":"eba_PL:x14","eba_dim:BAS":"eba_BA:x6","eba_dim:CPS":"eba_CT:x12","eba_dim:MCY":"eba_MC:x469","eba_dim:PFS":"eba_IM:x16"}</t>
  </si>
  <si>
    <t>F04.02.2_R0150_C0020</t>
  </si>
  <si>
    <t>{"eba_dim:APL":"eba_PL:x14","eba_dim:BAS":"eba_BA:x6","eba_dim:CPS":"eba_CT:x18","eba_dim:MCY":"eba_MC:x469"}</t>
  </si>
  <si>
    <t>F04.02.2_R0160_C0010</t>
  </si>
  <si>
    <t>{"eba_dim:APL":"eba_PL:x14","eba_dim:BAS":"eba_BA:x6","eba_dim:CPS":"eba_CT:x18","eba_dim:MCY":"eba_MC:x469","eba_dim:PFS":"eba_IM:x16"}</t>
  </si>
  <si>
    <t>F04.02.2_R0160_C0020</t>
  </si>
  <si>
    <t>{"eba_dim:APL":"eba_PL:x14","eba_dim:BAS":"eba_BA:x6","eba_dim:CPS":"eba_CT:x20","eba_dim:MCY":"eba_MC:x469"}</t>
  </si>
  <si>
    <t>F04.02.2_R0170_C0010</t>
  </si>
  <si>
    <t>{"eba_dim:APL":"eba_PL:x14","eba_dim:BAS":"eba_BA:x6","eba_dim:CPS":"eba_CT:x20","eba_dim:MCY":"eba_MC:x469","eba_dim:PFS":"eba_IM:x16"}</t>
  </si>
  <si>
    <t>F04.02.2_R0170_C0020</t>
  </si>
  <si>
    <t>{"eba_dim:APL":"eba_PL:x14","eba_dim:BAS":"eba_BA:x6","eba_dim:CPS":"eba_CT:x5","eba_dim:MCY":"eba_MC:x469"}</t>
  </si>
  <si>
    <t>F04.02.2_R0180_C0010</t>
  </si>
  <si>
    <t>{"eba_dim:APL":"eba_PL:x14","eba_dim:BAS":"eba_BA:x6","eba_dim:CPS":"eba_CT:x5","eba_dim:MCY":"eba_MC:x469","eba_dim:PFS":"eba_IM:x16"}</t>
  </si>
  <si>
    <t>F04.02.2_R0180_C0020</t>
  </si>
  <si>
    <t>F04.02.2_R0190_C0010</t>
  </si>
  <si>
    <t>{"eba_dim:APL":"eba_PL:x14","eba_dim:BAS":"eba_BA:x6","eba_dim:MCY":"eba_MC:x143","eba_dim:PFS":"eba_IM:x16"}</t>
  </si>
  <si>
    <t>F04.02.2_R0190_C0020</t>
  </si>
  <si>
    <t>F 04.03.1</t>
  </si>
  <si>
    <t>F04.03.1_R0010_C0010</t>
  </si>
  <si>
    <t>{"eba_dim:APL":"eba_PL:x750","eba_dim:BAS":"eba_BA:x6","eba_dim:CPS":"eba_CT:x12","eba_dim:MCY":"eba_MC:x130"}</t>
  </si>
  <si>
    <t>F04.03.1_R0020_C0010</t>
  </si>
  <si>
    <t>{"eba_dim:APL":"eba_PL:x750","eba_dim:BAS":"eba_BA:x6","eba_dim:CPS":"eba_CT:x18","eba_dim:MCY":"eba_MC:x130"}</t>
  </si>
  <si>
    <t>F04.03.1_R0030_C0010</t>
  </si>
  <si>
    <t>{"eba_dim:APL":"eba_PL:x750","eba_dim:BAS":"eba_BA:x6","eba_dim:CPS":"eba_CT:x20","eba_dim:MCY":"eba_MC:x130"}</t>
  </si>
  <si>
    <t>F04.03.1_R0040_C0010</t>
  </si>
  <si>
    <t>F04.03.1_R0050_C0010</t>
  </si>
  <si>
    <t>015</t>
  </si>
  <si>
    <t>eba_met:mi136</t>
  </si>
  <si>
    <t>{"eba_dim:APL":"eba_PL:x750","eba_dim:BAS":"eba_BA:x6","eba_dim:IMS":"eba_IM:x33","eba_dim:MCY":"eba_MC:x60"}</t>
  </si>
  <si>
    <t>F04.03.1_R0050_C0015</t>
  </si>
  <si>
    <t>{"eba_dim:APL":"eba_PL:x750","eba_dim:BAS":"eba_BA:x6","eba_dim:IMS":"eba_IM:x33","eba_dim:MCY":"eba_MC:x60","eba_dim:TRI":"eba_TR:x678"}</t>
  </si>
  <si>
    <t>F04.03.1_R0050_C0020</t>
  </si>
  <si>
    <t>{"eba_dim:APL":"eba_PL:x750","eba_dim:BAS":"eba_BA:x6","eba_dim:IMS":"eba_IM:x34","eba_dim:MCY":"eba_MC:x60"}</t>
  </si>
  <si>
    <t>F04.03.1_R0050_C0030</t>
  </si>
  <si>
    <t>{"eba_dim:APL":"eba_PL:x750","eba_dim:BAS":"eba_BA:x6","eba_dim:IMS":"eba_IM:x35","eba_dim:MCY":"eba_MC:x60"}</t>
  </si>
  <si>
    <t>F04.03.1_R0050_C0040</t>
  </si>
  <si>
    <t>{"eba_dim:APL":"eba_PL:x750","eba_dim:BAS":"eba_BA:x6","eba_dim:IMS":"eba_IM:x57","eba_dim:MCY":"eba_MC:x60"}</t>
  </si>
  <si>
    <t>F04.03.1_R0050_C0041</t>
  </si>
  <si>
    <t>eba_met:mi7</t>
  </si>
  <si>
    <t>F04.03.1_R0050_C0050</t>
  </si>
  <si>
    <t>F04.03.1_R0050_C0060</t>
  </si>
  <si>
    <t>F04.03.1_R0050_C0070</t>
  </si>
  <si>
    <t>071</t>
  </si>
  <si>
    <t>F04.03.1_R0050_C0071</t>
  </si>
  <si>
    <t>Accumulated write-offs. Partial</t>
  </si>
  <si>
    <t>eba_met:mi507</t>
  </si>
  <si>
    <t>{"eba_dim:APL":"eba_PL:x750","eba_dim:BAS":"eba_BA:x17","eba_dim:MCY":"eba_MC:x60"}</t>
  </si>
  <si>
    <t>F04.03.1_R0050_C0080</t>
  </si>
  <si>
    <t>Accumulated write-offs. Total</t>
  </si>
  <si>
    <t>eba_met:mi508</t>
  </si>
  <si>
    <t>F04.03.1_R0050_C0090</t>
  </si>
  <si>
    <t>{"eba_dim:APL":"eba_PL:x750","eba_dim:BAS":"eba_BA:x6","eba_dim:CPS":"eba_CT:x10","eba_dim:MCY":"eba_MC:x60"}</t>
  </si>
  <si>
    <t>F04.03.1_R0060_C0010</t>
  </si>
  <si>
    <t>{"eba_dim:APL":"eba_PL:x750","eba_dim:BAS":"eba_BA:x6","eba_dim:CPS":"eba_CT:x10","eba_dim:IMS":"eba_IM:x33","eba_dim:MCY":"eba_MC:x60"}</t>
  </si>
  <si>
    <t>F04.03.1_R0060_C0015</t>
  </si>
  <si>
    <t>{"eba_dim:APL":"eba_PL:x750","eba_dim:BAS":"eba_BA:x6","eba_dim:CPS":"eba_CT:x10","eba_dim:IMS":"eba_IM:x33","eba_dim:MCY":"eba_MC:x60","eba_dim:TRI":"eba_TR:x678"}</t>
  </si>
  <si>
    <t>F04.03.1_R0060_C0020</t>
  </si>
  <si>
    <t>{"eba_dim:APL":"eba_PL:x750","eba_dim:BAS":"eba_BA:x6","eba_dim:CPS":"eba_CT:x10","eba_dim:IMS":"eba_IM:x34","eba_dim:MCY":"eba_MC:x60"}</t>
  </si>
  <si>
    <t>F04.03.1_R0060_C0030</t>
  </si>
  <si>
    <t>{"eba_dim:APL":"eba_PL:x750","eba_dim:BAS":"eba_BA:x6","eba_dim:CPS":"eba_CT:x10","eba_dim:IMS":"eba_IM:x35","eba_dim:MCY":"eba_MC:x60"}</t>
  </si>
  <si>
    <t>F04.03.1_R0060_C0040</t>
  </si>
  <si>
    <t>{"eba_dim:APL":"eba_PL:x750","eba_dim:BAS":"eba_BA:x6","eba_dim:CPS":"eba_CT:x10","eba_dim:IMS":"eba_IM:x57","eba_dim:MCY":"eba_MC:x60"}</t>
  </si>
  <si>
    <t>F04.03.1_R0060_C0041</t>
  </si>
  <si>
    <t>F04.03.1_R0060_C0050</t>
  </si>
  <si>
    <t>F04.03.1_R0060_C0060</t>
  </si>
  <si>
    <t>F04.03.1_R0060_C0070</t>
  </si>
  <si>
    <t>F04.03.1_R0060_C0071</t>
  </si>
  <si>
    <t>{"eba_dim:APL":"eba_PL:x750","eba_dim:BAS":"eba_BA:x17","eba_dim:CPS":"eba_CT:x10","eba_dim:MCY":"eba_MC:x60"}</t>
  </si>
  <si>
    <t>F04.03.1_R0060_C0080</t>
  </si>
  <si>
    <t>F04.03.1_R0060_C0090</t>
  </si>
  <si>
    <t>{"eba_dim:APL":"eba_PL:x750","eba_dim:BAS":"eba_BA:x6","eba_dim:CPS":"eba_CT:x1","eba_dim:MCY":"eba_MC:x60"}</t>
  </si>
  <si>
    <t>F04.03.1_R0070_C0010</t>
  </si>
  <si>
    <t>{"eba_dim:APL":"eba_PL:x750","eba_dim:BAS":"eba_BA:x6","eba_dim:CPS":"eba_CT:x1","eba_dim:IMS":"eba_IM:x33","eba_dim:MCY":"eba_MC:x60"}</t>
  </si>
  <si>
    <t>F04.03.1_R0070_C0015</t>
  </si>
  <si>
    <t>{"eba_dim:APL":"eba_PL:x750","eba_dim:BAS":"eba_BA:x6","eba_dim:CPS":"eba_CT:x1","eba_dim:IMS":"eba_IM:x33","eba_dim:MCY":"eba_MC:x60","eba_dim:TRI":"eba_TR:x678"}</t>
  </si>
  <si>
    <t>F04.03.1_R0070_C0020</t>
  </si>
  <si>
    <t>{"eba_dim:APL":"eba_PL:x750","eba_dim:BAS":"eba_BA:x6","eba_dim:CPS":"eba_CT:x1","eba_dim:IMS":"eba_IM:x34","eba_dim:MCY":"eba_MC:x60"}</t>
  </si>
  <si>
    <t>F04.03.1_R0070_C0030</t>
  </si>
  <si>
    <t>{"eba_dim:APL":"eba_PL:x750","eba_dim:BAS":"eba_BA:x6","eba_dim:CPS":"eba_CT:x1","eba_dim:IMS":"eba_IM:x35","eba_dim:MCY":"eba_MC:x60"}</t>
  </si>
  <si>
    <t>F04.03.1_R0070_C0040</t>
  </si>
  <si>
    <t>{"eba_dim:APL":"eba_PL:x750","eba_dim:BAS":"eba_BA:x6","eba_dim:CPS":"eba_CT:x1","eba_dim:IMS":"eba_IM:x57","eba_dim:MCY":"eba_MC:x60"}</t>
  </si>
  <si>
    <t>F04.03.1_R0070_C0041</t>
  </si>
  <si>
    <t>F04.03.1_R0070_C0050</t>
  </si>
  <si>
    <t>F04.03.1_R0070_C0060</t>
  </si>
  <si>
    <t>F04.03.1_R0070_C0070</t>
  </si>
  <si>
    <t>F04.03.1_R0070_C0071</t>
  </si>
  <si>
    <t>{"eba_dim:APL":"eba_PL:x750","eba_dim:BAS":"eba_BA:x17","eba_dim:CPS":"eba_CT:x1","eba_dim:MCY":"eba_MC:x60"}</t>
  </si>
  <si>
    <t>F04.03.1_R0070_C0080</t>
  </si>
  <si>
    <t>F04.03.1_R0070_C0090</t>
  </si>
  <si>
    <t>{"eba_dim:APL":"eba_PL:x750","eba_dim:BAS":"eba_BA:x6","eba_dim:CPS":"eba_CT:x12","eba_dim:MCY":"eba_MC:x60"}</t>
  </si>
  <si>
    <t>F04.03.1_R0080_C0010</t>
  </si>
  <si>
    <t>{"eba_dim:APL":"eba_PL:x750","eba_dim:BAS":"eba_BA:x6","eba_dim:CPS":"eba_CT:x12","eba_dim:IMS":"eba_IM:x33","eba_dim:MCY":"eba_MC:x60"}</t>
  </si>
  <si>
    <t>F04.03.1_R0080_C0015</t>
  </si>
  <si>
    <t>{"eba_dim:APL":"eba_PL:x750","eba_dim:BAS":"eba_BA:x6","eba_dim:CPS":"eba_CT:x12","eba_dim:IMS":"eba_IM:x33","eba_dim:MCY":"eba_MC:x60","eba_dim:TRI":"eba_TR:x678"}</t>
  </si>
  <si>
    <t>F04.03.1_R0080_C0020</t>
  </si>
  <si>
    <t>{"eba_dim:APL":"eba_PL:x750","eba_dim:BAS":"eba_BA:x6","eba_dim:CPS":"eba_CT:x12","eba_dim:IMS":"eba_IM:x34","eba_dim:MCY":"eba_MC:x60"}</t>
  </si>
  <si>
    <t>F04.03.1_R0080_C0030</t>
  </si>
  <si>
    <t>{"eba_dim:APL":"eba_PL:x750","eba_dim:BAS":"eba_BA:x6","eba_dim:CPS":"eba_CT:x12","eba_dim:IMS":"eba_IM:x35","eba_dim:MCY":"eba_MC:x60"}</t>
  </si>
  <si>
    <t>F04.03.1_R0080_C0040</t>
  </si>
  <si>
    <t>{"eba_dim:APL":"eba_PL:x750","eba_dim:BAS":"eba_BA:x6","eba_dim:CPS":"eba_CT:x12","eba_dim:IMS":"eba_IM:x57","eba_dim:MCY":"eba_MC:x60"}</t>
  </si>
  <si>
    <t>F04.03.1_R0080_C0041</t>
  </si>
  <si>
    <t>F04.03.1_R0080_C0050</t>
  </si>
  <si>
    <t>F04.03.1_R0080_C0060</t>
  </si>
  <si>
    <t>F04.03.1_R0080_C0070</t>
  </si>
  <si>
    <t>F04.03.1_R0080_C0071</t>
  </si>
  <si>
    <t>{"eba_dim:APL":"eba_PL:x750","eba_dim:BAS":"eba_BA:x17","eba_dim:CPS":"eba_CT:x12","eba_dim:MCY":"eba_MC:x60"}</t>
  </si>
  <si>
    <t>F04.03.1_R0080_C0080</t>
  </si>
  <si>
    <t>F04.03.1_R0080_C0090</t>
  </si>
  <si>
    <t>{"eba_dim:APL":"eba_PL:x750","eba_dim:BAS":"eba_BA:x6","eba_dim:CPS":"eba_CT:x18","eba_dim:MCY":"eba_MC:x60"}</t>
  </si>
  <si>
    <t>F04.03.1_R0090_C0010</t>
  </si>
  <si>
    <t>{"eba_dim:APL":"eba_PL:x750","eba_dim:BAS":"eba_BA:x6","eba_dim:CPS":"eba_CT:x18","eba_dim:IMS":"eba_IM:x33","eba_dim:MCY":"eba_MC:x60"}</t>
  </si>
  <si>
    <t>F04.03.1_R0090_C0015</t>
  </si>
  <si>
    <t>{"eba_dim:APL":"eba_PL:x750","eba_dim:BAS":"eba_BA:x6","eba_dim:CPS":"eba_CT:x18","eba_dim:IMS":"eba_IM:x33","eba_dim:MCY":"eba_MC:x60","eba_dim:TRI":"eba_TR:x678"}</t>
  </si>
  <si>
    <t>F04.03.1_R0090_C0020</t>
  </si>
  <si>
    <t>{"eba_dim:APL":"eba_PL:x750","eba_dim:BAS":"eba_BA:x6","eba_dim:CPS":"eba_CT:x18","eba_dim:IMS":"eba_IM:x34","eba_dim:MCY":"eba_MC:x60"}</t>
  </si>
  <si>
    <t>F04.03.1_R0090_C0030</t>
  </si>
  <si>
    <t>{"eba_dim:APL":"eba_PL:x750","eba_dim:BAS":"eba_BA:x6","eba_dim:CPS":"eba_CT:x18","eba_dim:IMS":"eba_IM:x35","eba_dim:MCY":"eba_MC:x60"}</t>
  </si>
  <si>
    <t>F04.03.1_R0090_C0040</t>
  </si>
  <si>
    <t>{"eba_dim:APL":"eba_PL:x750","eba_dim:BAS":"eba_BA:x6","eba_dim:CPS":"eba_CT:x18","eba_dim:IMS":"eba_IM:x57","eba_dim:MCY":"eba_MC:x60"}</t>
  </si>
  <si>
    <t>F04.03.1_R0090_C0041</t>
  </si>
  <si>
    <t>F04.03.1_R0090_C0050</t>
  </si>
  <si>
    <t>F04.03.1_R0090_C0060</t>
  </si>
  <si>
    <t>F04.03.1_R0090_C0070</t>
  </si>
  <si>
    <t>F04.03.1_R0090_C0071</t>
  </si>
  <si>
    <t>{"eba_dim:APL":"eba_PL:x750","eba_dim:BAS":"eba_BA:x17","eba_dim:CPS":"eba_CT:x18","eba_dim:MCY":"eba_MC:x60"}</t>
  </si>
  <si>
    <t>F04.03.1_R0090_C0080</t>
  </si>
  <si>
    <t>F04.03.1_R0090_C0090</t>
  </si>
  <si>
    <t>{"eba_dim:APL":"eba_PL:x750","eba_dim:BAS":"eba_BA:x6","eba_dim:CPS":"eba_CT:x20","eba_dim:MCY":"eba_MC:x60"}</t>
  </si>
  <si>
    <t>F04.03.1_R0100_C0010</t>
  </si>
  <si>
    <t>{"eba_dim:APL":"eba_PL:x750","eba_dim:BAS":"eba_BA:x6","eba_dim:CPS":"eba_CT:x20","eba_dim:IMS":"eba_IM:x33","eba_dim:MCY":"eba_MC:x60"}</t>
  </si>
  <si>
    <t>F04.03.1_R0100_C0015</t>
  </si>
  <si>
    <t>{"eba_dim:APL":"eba_PL:x750","eba_dim:BAS":"eba_BA:x6","eba_dim:CPS":"eba_CT:x20","eba_dim:IMS":"eba_IM:x33","eba_dim:MCY":"eba_MC:x60","eba_dim:TRI":"eba_TR:x678"}</t>
  </si>
  <si>
    <t>F04.03.1_R0100_C0020</t>
  </si>
  <si>
    <t>{"eba_dim:APL":"eba_PL:x750","eba_dim:BAS":"eba_BA:x6","eba_dim:CPS":"eba_CT:x20","eba_dim:IMS":"eba_IM:x34","eba_dim:MCY":"eba_MC:x60"}</t>
  </si>
  <si>
    <t>F04.03.1_R0100_C0030</t>
  </si>
  <si>
    <t>{"eba_dim:APL":"eba_PL:x750","eba_dim:BAS":"eba_BA:x6","eba_dim:CPS":"eba_CT:x20","eba_dim:IMS":"eba_IM:x35","eba_dim:MCY":"eba_MC:x60"}</t>
  </si>
  <si>
    <t>F04.03.1_R0100_C0040</t>
  </si>
  <si>
    <t>{"eba_dim:APL":"eba_PL:x750","eba_dim:BAS":"eba_BA:x6","eba_dim:CPS":"eba_CT:x20","eba_dim:IMS":"eba_IM:x57","eba_dim:MCY":"eba_MC:x60"}</t>
  </si>
  <si>
    <t>F04.03.1_R0100_C0041</t>
  </si>
  <si>
    <t>F04.03.1_R0100_C0050</t>
  </si>
  <si>
    <t>F04.03.1_R0100_C0060</t>
  </si>
  <si>
    <t>F04.03.1_R0100_C0070</t>
  </si>
  <si>
    <t>F04.03.1_R0100_C0071</t>
  </si>
  <si>
    <t>{"eba_dim:APL":"eba_PL:x750","eba_dim:BAS":"eba_BA:x17","eba_dim:CPS":"eba_CT:x20","eba_dim:MCY":"eba_MC:x60"}</t>
  </si>
  <si>
    <t>F04.03.1_R0100_C0080</t>
  </si>
  <si>
    <t>F04.03.1_R0100_C0090</t>
  </si>
  <si>
    <t>F04.03.1_R0110_C0010</t>
  </si>
  <si>
    <t>{"eba_dim:APL":"eba_PL:x750","eba_dim:BAS":"eba_BA:x6","eba_dim:IMS":"eba_IM:x33","eba_dim:MCY":"eba_MC:x469"}</t>
  </si>
  <si>
    <t>F04.03.1_R0110_C0015</t>
  </si>
  <si>
    <t>{"eba_dim:APL":"eba_PL:x750","eba_dim:BAS":"eba_BA:x6","eba_dim:IMS":"eba_IM:x33","eba_dim:MCY":"eba_MC:x469","eba_dim:TRI":"eba_TR:x678"}</t>
  </si>
  <si>
    <t>F04.03.1_R0110_C0020</t>
  </si>
  <si>
    <t>{"eba_dim:APL":"eba_PL:x750","eba_dim:BAS":"eba_BA:x6","eba_dim:IMS":"eba_IM:x34","eba_dim:MCY":"eba_MC:x469"}</t>
  </si>
  <si>
    <t>F04.03.1_R0110_C0030</t>
  </si>
  <si>
    <t>{"eba_dim:APL":"eba_PL:x750","eba_dim:BAS":"eba_BA:x6","eba_dim:IMS":"eba_IM:x35","eba_dim:MCY":"eba_MC:x469"}</t>
  </si>
  <si>
    <t>F04.03.1_R0110_C0040</t>
  </si>
  <si>
    <t>{"eba_dim:APL":"eba_PL:x750","eba_dim:BAS":"eba_BA:x6","eba_dim:IMS":"eba_IM:x57","eba_dim:MCY":"eba_MC:x469"}</t>
  </si>
  <si>
    <t>F04.03.1_R0110_C0041</t>
  </si>
  <si>
    <t>F04.03.1_R0110_C0050</t>
  </si>
  <si>
    <t>F04.03.1_R0110_C0060</t>
  </si>
  <si>
    <t>F04.03.1_R0110_C0070</t>
  </si>
  <si>
    <t>F04.03.1_R0110_C0071</t>
  </si>
  <si>
    <t>{"eba_dim:APL":"eba_PL:x750","eba_dim:BAS":"eba_BA:x17","eba_dim:MCY":"eba_MC:x469"}</t>
  </si>
  <si>
    <t>F04.03.1_R0110_C0080</t>
  </si>
  <si>
    <t>F04.03.1_R0110_C0090</t>
  </si>
  <si>
    <t>{"eba_dim:APL":"eba_PL:x750","eba_dim:BAS":"eba_BA:x6","eba_dim:CPS":"eba_CT:x10","eba_dim:MCY":"eba_MC:x469"}</t>
  </si>
  <si>
    <t>F04.03.1_R0120_C0010</t>
  </si>
  <si>
    <t>{"eba_dim:APL":"eba_PL:x750","eba_dim:BAS":"eba_BA:x6","eba_dim:CPS":"eba_CT:x10","eba_dim:IMS":"eba_IM:x33","eba_dim:MCY":"eba_MC:x469"}</t>
  </si>
  <si>
    <t>F04.03.1_R0120_C0015</t>
  </si>
  <si>
    <t>{"eba_dim:APL":"eba_PL:x750","eba_dim:BAS":"eba_BA:x6","eba_dim:CPS":"eba_CT:x10","eba_dim:IMS":"eba_IM:x33","eba_dim:MCY":"eba_MC:x469","eba_dim:TRI":"eba_TR:x678"}</t>
  </si>
  <si>
    <t>F04.03.1_R0120_C0020</t>
  </si>
  <si>
    <t>{"eba_dim:APL":"eba_PL:x750","eba_dim:BAS":"eba_BA:x6","eba_dim:CPS":"eba_CT:x10","eba_dim:IMS":"eba_IM:x34","eba_dim:MCY":"eba_MC:x469"}</t>
  </si>
  <si>
    <t>F04.03.1_R0120_C0030</t>
  </si>
  <si>
    <t>{"eba_dim:APL":"eba_PL:x750","eba_dim:BAS":"eba_BA:x6","eba_dim:CPS":"eba_CT:x10","eba_dim:IMS":"eba_IM:x35","eba_dim:MCY":"eba_MC:x469"}</t>
  </si>
  <si>
    <t>F04.03.1_R0120_C0040</t>
  </si>
  <si>
    <t>{"eba_dim:APL":"eba_PL:x750","eba_dim:BAS":"eba_BA:x6","eba_dim:CPS":"eba_CT:x10","eba_dim:IMS":"eba_IM:x57","eba_dim:MCY":"eba_MC:x469"}</t>
  </si>
  <si>
    <t>F04.03.1_R0120_C0041</t>
  </si>
  <si>
    <t>F04.03.1_R0120_C0050</t>
  </si>
  <si>
    <t>F04.03.1_R0120_C0060</t>
  </si>
  <si>
    <t>F04.03.1_R0120_C0070</t>
  </si>
  <si>
    <t>F04.03.1_R0120_C0071</t>
  </si>
  <si>
    <t>{"eba_dim:APL":"eba_PL:x750","eba_dim:BAS":"eba_BA:x17","eba_dim:CPS":"eba_CT:x10","eba_dim:MCY":"eba_MC:x469"}</t>
  </si>
  <si>
    <t>F04.03.1_R0120_C0080</t>
  </si>
  <si>
    <t>F04.03.1_R0120_C0090</t>
  </si>
  <si>
    <t>{"eba_dim:APL":"eba_PL:x750","eba_dim:BAS":"eba_BA:x6","eba_dim:CPS":"eba_CT:x1","eba_dim:MCY":"eba_MC:x469"}</t>
  </si>
  <si>
    <t>F04.03.1_R0130_C0010</t>
  </si>
  <si>
    <t>{"eba_dim:APL":"eba_PL:x750","eba_dim:BAS":"eba_BA:x6","eba_dim:CPS":"eba_CT:x1","eba_dim:IMS":"eba_IM:x33","eba_dim:MCY":"eba_MC:x469"}</t>
  </si>
  <si>
    <t>F04.03.1_R0130_C0015</t>
  </si>
  <si>
    <t>{"eba_dim:APL":"eba_PL:x750","eba_dim:BAS":"eba_BA:x6","eba_dim:CPS":"eba_CT:x1","eba_dim:IMS":"eba_IM:x33","eba_dim:MCY":"eba_MC:x469","eba_dim:TRI":"eba_TR:x678"}</t>
  </si>
  <si>
    <t>F04.03.1_R0130_C0020</t>
  </si>
  <si>
    <t>{"eba_dim:APL":"eba_PL:x750","eba_dim:BAS":"eba_BA:x6","eba_dim:CPS":"eba_CT:x1","eba_dim:IMS":"eba_IM:x34","eba_dim:MCY":"eba_MC:x469"}</t>
  </si>
  <si>
    <t>F04.03.1_R0130_C0030</t>
  </si>
  <si>
    <t>{"eba_dim:APL":"eba_PL:x750","eba_dim:BAS":"eba_BA:x6","eba_dim:CPS":"eba_CT:x1","eba_dim:IMS":"eba_IM:x35","eba_dim:MCY":"eba_MC:x469"}</t>
  </si>
  <si>
    <t>F04.03.1_R0130_C0040</t>
  </si>
  <si>
    <t>{"eba_dim:APL":"eba_PL:x750","eba_dim:BAS":"eba_BA:x6","eba_dim:CPS":"eba_CT:x1","eba_dim:IMS":"eba_IM:x57","eba_dim:MCY":"eba_MC:x469"}</t>
  </si>
  <si>
    <t>F04.03.1_R0130_C0041</t>
  </si>
  <si>
    <t>F04.03.1_R0130_C0050</t>
  </si>
  <si>
    <t>F04.03.1_R0130_C0060</t>
  </si>
  <si>
    <t>F04.03.1_R0130_C0070</t>
  </si>
  <si>
    <t>F04.03.1_R0130_C0071</t>
  </si>
  <si>
    <t>{"eba_dim:APL":"eba_PL:x750","eba_dim:BAS":"eba_BA:x17","eba_dim:CPS":"eba_CT:x1","eba_dim:MCY":"eba_MC:x469"}</t>
  </si>
  <si>
    <t>F04.03.1_R0130_C0080</t>
  </si>
  <si>
    <t>F04.03.1_R0130_C0090</t>
  </si>
  <si>
    <t>{"eba_dim:APL":"eba_PL:x750","eba_dim:BAS":"eba_BA:x6","eba_dim:CPS":"eba_CT:x12","eba_dim:MCY":"eba_MC:x469"}</t>
  </si>
  <si>
    <t>F04.03.1_R0140_C0010</t>
  </si>
  <si>
    <t>{"eba_dim:APL":"eba_PL:x750","eba_dim:BAS":"eba_BA:x6","eba_dim:CPS":"eba_CT:x12","eba_dim:IMS":"eba_IM:x33","eba_dim:MCY":"eba_MC:x469"}</t>
  </si>
  <si>
    <t>F04.03.1_R0140_C0015</t>
  </si>
  <si>
    <t>{"eba_dim:APL":"eba_PL:x750","eba_dim:BAS":"eba_BA:x6","eba_dim:CPS":"eba_CT:x12","eba_dim:IMS":"eba_IM:x33","eba_dim:MCY":"eba_MC:x469","eba_dim:TRI":"eba_TR:x678"}</t>
  </si>
  <si>
    <t>F04.03.1_R0140_C0020</t>
  </si>
  <si>
    <t>{"eba_dim:APL":"eba_PL:x750","eba_dim:BAS":"eba_BA:x6","eba_dim:CPS":"eba_CT:x12","eba_dim:IMS":"eba_IM:x34","eba_dim:MCY":"eba_MC:x469"}</t>
  </si>
  <si>
    <t>F04.03.1_R0140_C0030</t>
  </si>
  <si>
    <t>{"eba_dim:APL":"eba_PL:x750","eba_dim:BAS":"eba_BA:x6","eba_dim:CPS":"eba_CT:x12","eba_dim:IMS":"eba_IM:x35","eba_dim:MCY":"eba_MC:x469"}</t>
  </si>
  <si>
    <t>F04.03.1_R0140_C0040</t>
  </si>
  <si>
    <t>{"eba_dim:APL":"eba_PL:x750","eba_dim:BAS":"eba_BA:x6","eba_dim:CPS":"eba_CT:x12","eba_dim:IMS":"eba_IM:x57","eba_dim:MCY":"eba_MC:x469"}</t>
  </si>
  <si>
    <t>F04.03.1_R0140_C0041</t>
  </si>
  <si>
    <t>F04.03.1_R0140_C0050</t>
  </si>
  <si>
    <t>F04.03.1_R0140_C0060</t>
  </si>
  <si>
    <t>F04.03.1_R0140_C0070</t>
  </si>
  <si>
    <t>F04.03.1_R0140_C0071</t>
  </si>
  <si>
    <t>{"eba_dim:APL":"eba_PL:x750","eba_dim:BAS":"eba_BA:x17","eba_dim:CPS":"eba_CT:x12","eba_dim:MCY":"eba_MC:x469"}</t>
  </si>
  <si>
    <t>F04.03.1_R0140_C0080</t>
  </si>
  <si>
    <t>F04.03.1_R0140_C0090</t>
  </si>
  <si>
    <t>{"eba_dim:APL":"eba_PL:x750","eba_dim:BAS":"eba_BA:x6","eba_dim:CPS":"eba_CT:x18","eba_dim:MCY":"eba_MC:x469"}</t>
  </si>
  <si>
    <t>F04.03.1_R0150_C0010</t>
  </si>
  <si>
    <t>{"eba_dim:APL":"eba_PL:x750","eba_dim:BAS":"eba_BA:x6","eba_dim:CPS":"eba_CT:x18","eba_dim:IMS":"eba_IM:x33","eba_dim:MCY":"eba_MC:x469"}</t>
  </si>
  <si>
    <t>F04.03.1_R0150_C0015</t>
  </si>
  <si>
    <t>{"eba_dim:APL":"eba_PL:x750","eba_dim:BAS":"eba_BA:x6","eba_dim:CPS":"eba_CT:x18","eba_dim:IMS":"eba_IM:x33","eba_dim:MCY":"eba_MC:x469","eba_dim:TRI":"eba_TR:x678"}</t>
  </si>
  <si>
    <t>F04.03.1_R0150_C0020</t>
  </si>
  <si>
    <t>{"eba_dim:APL":"eba_PL:x750","eba_dim:BAS":"eba_BA:x6","eba_dim:CPS":"eba_CT:x18","eba_dim:IMS":"eba_IM:x34","eba_dim:MCY":"eba_MC:x469"}</t>
  </si>
  <si>
    <t>F04.03.1_R0150_C0030</t>
  </si>
  <si>
    <t>{"eba_dim:APL":"eba_PL:x750","eba_dim:BAS":"eba_BA:x6","eba_dim:CPS":"eba_CT:x18","eba_dim:IMS":"eba_IM:x35","eba_dim:MCY":"eba_MC:x469"}</t>
  </si>
  <si>
    <t>F04.03.1_R0150_C0040</t>
  </si>
  <si>
    <t>{"eba_dim:APL":"eba_PL:x750","eba_dim:BAS":"eba_BA:x6","eba_dim:CPS":"eba_CT:x18","eba_dim:IMS":"eba_IM:x57","eba_dim:MCY":"eba_MC:x469"}</t>
  </si>
  <si>
    <t>F04.03.1_R0150_C0041</t>
  </si>
  <si>
    <t>F04.03.1_R0150_C0050</t>
  </si>
  <si>
    <t>F04.03.1_R0150_C0060</t>
  </si>
  <si>
    <t>F04.03.1_R0150_C0070</t>
  </si>
  <si>
    <t>F04.03.1_R0150_C0071</t>
  </si>
  <si>
    <t>{"eba_dim:APL":"eba_PL:x750","eba_dim:BAS":"eba_BA:x17","eba_dim:CPS":"eba_CT:x18","eba_dim:MCY":"eba_MC:x469"}</t>
  </si>
  <si>
    <t>F04.03.1_R0150_C0080</t>
  </si>
  <si>
    <t>F04.03.1_R0150_C0090</t>
  </si>
  <si>
    <t>{"eba_dim:APL":"eba_PL:x750","eba_dim:BAS":"eba_BA:x6","eba_dim:CPS":"eba_CT:x20","eba_dim:MCY":"eba_MC:x469"}</t>
  </si>
  <si>
    <t>F04.03.1_R0160_C0010</t>
  </si>
  <si>
    <t>{"eba_dim:APL":"eba_PL:x750","eba_dim:BAS":"eba_BA:x6","eba_dim:CPS":"eba_CT:x20","eba_dim:IMS":"eba_IM:x33","eba_dim:MCY":"eba_MC:x469"}</t>
  </si>
  <si>
    <t>F04.03.1_R0160_C0015</t>
  </si>
  <si>
    <t>{"eba_dim:APL":"eba_PL:x750","eba_dim:BAS":"eba_BA:x6","eba_dim:CPS":"eba_CT:x20","eba_dim:IMS":"eba_IM:x33","eba_dim:MCY":"eba_MC:x469","eba_dim:TRI":"eba_TR:x678"}</t>
  </si>
  <si>
    <t>F04.03.1_R0160_C0020</t>
  </si>
  <si>
    <t>{"eba_dim:APL":"eba_PL:x750","eba_dim:BAS":"eba_BA:x6","eba_dim:CPS":"eba_CT:x20","eba_dim:IMS":"eba_IM:x34","eba_dim:MCY":"eba_MC:x469"}</t>
  </si>
  <si>
    <t>F04.03.1_R0160_C0030</t>
  </si>
  <si>
    <t>{"eba_dim:APL":"eba_PL:x750","eba_dim:BAS":"eba_BA:x6","eba_dim:CPS":"eba_CT:x20","eba_dim:IMS":"eba_IM:x35","eba_dim:MCY":"eba_MC:x469"}</t>
  </si>
  <si>
    <t>F04.03.1_R0160_C0040</t>
  </si>
  <si>
    <t>{"eba_dim:APL":"eba_PL:x750","eba_dim:BAS":"eba_BA:x6","eba_dim:CPS":"eba_CT:x20","eba_dim:IMS":"eba_IM:x57","eba_dim:MCY":"eba_MC:x469"}</t>
  </si>
  <si>
    <t>F04.03.1_R0160_C0041</t>
  </si>
  <si>
    <t>F04.03.1_R0160_C0050</t>
  </si>
  <si>
    <t>F04.03.1_R0160_C0060</t>
  </si>
  <si>
    <t>F04.03.1_R0160_C0070</t>
  </si>
  <si>
    <t>F04.03.1_R0160_C0071</t>
  </si>
  <si>
    <t>{"eba_dim:APL":"eba_PL:x750","eba_dim:BAS":"eba_BA:x17","eba_dim:CPS":"eba_CT:x20","eba_dim:MCY":"eba_MC:x469"}</t>
  </si>
  <si>
    <t>F04.03.1_R0160_C0080</t>
  </si>
  <si>
    <t>F04.03.1_R0160_C0090</t>
  </si>
  <si>
    <t>{"eba_dim:APL":"eba_PL:x750","eba_dim:BAS":"eba_BA:x6","eba_dim:CPS":"eba_CT:x20","eba_dim:CPZ":"eba_CT:x23","eba_dim:MCY":"eba_MC:x469"}</t>
  </si>
  <si>
    <t>F04.03.1_R0165_C0010</t>
  </si>
  <si>
    <t>{"eba_dim:APL":"eba_PL:x750","eba_dim:BAS":"eba_BA:x6","eba_dim:CPS":"eba_CT:x20","eba_dim:CPZ":"eba_CT:x23","eba_dim:IMS":"eba_IM:x33","eba_dim:MCY":"eba_MC:x469"}</t>
  </si>
  <si>
    <t>F04.03.1_R0165_C0015</t>
  </si>
  <si>
    <t>{"eba_dim:APL":"eba_PL:x750","eba_dim:BAS":"eba_BA:x6","eba_dim:CPS":"eba_CT:x20","eba_dim:CPZ":"eba_CT:x23","eba_dim:IMS":"eba_IM:x33","eba_dim:MCY":"eba_MC:x469","eba_dim:TRI":"eba_TR:x678"}</t>
  </si>
  <si>
    <t>F04.03.1_R0165_C0020</t>
  </si>
  <si>
    <t>{"eba_dim:APL":"eba_PL:x750","eba_dim:BAS":"eba_BA:x6","eba_dim:CPS":"eba_CT:x20","eba_dim:CPZ":"eba_CT:x23","eba_dim:IMS":"eba_IM:x34","eba_dim:MCY":"eba_MC:x469"}</t>
  </si>
  <si>
    <t>F04.03.1_R0165_C0030</t>
  </si>
  <si>
    <t>{"eba_dim:APL":"eba_PL:x750","eba_dim:BAS":"eba_BA:x6","eba_dim:CPS":"eba_CT:x20","eba_dim:CPZ":"eba_CT:x23","eba_dim:IMS":"eba_IM:x35","eba_dim:MCY":"eba_MC:x469"}</t>
  </si>
  <si>
    <t>F04.03.1_R0165_C0040</t>
  </si>
  <si>
    <t>{"eba_dim:APL":"eba_PL:x750","eba_dim:BAS":"eba_BA:x6","eba_dim:CPS":"eba_CT:x20","eba_dim:CPZ":"eba_CT:x23","eba_dim:IMS":"eba_IM:x57","eba_dim:MCY":"eba_MC:x469"}</t>
  </si>
  <si>
    <t>F04.03.1_R0165_C0041</t>
  </si>
  <si>
    <t>F04.03.1_R0165_C0050</t>
  </si>
  <si>
    <t>F04.03.1_R0165_C0060</t>
  </si>
  <si>
    <t>F04.03.1_R0165_C0070</t>
  </si>
  <si>
    <t>F04.03.1_R0165_C0071</t>
  </si>
  <si>
    <t>{"eba_dim:APL":"eba_PL:x750","eba_dim:BAS":"eba_BA:x17","eba_dim:CPS":"eba_CT:x20","eba_dim:CPZ":"eba_CT:x23","eba_dim:MCY":"eba_MC:x469"}</t>
  </si>
  <si>
    <t>F04.03.1_R0165_C0080</t>
  </si>
  <si>
    <t>F04.03.1_R0165_C0090</t>
  </si>
  <si>
    <t>{"eba_dim:APL":"eba_PL:x750","eba_dim:BAS":"eba_BA:x6","eba_dim:CPS":"eba_CT:x5","eba_dim:MCY":"eba_MC:x469"}</t>
  </si>
  <si>
    <t>F04.03.1_R0170_C0010</t>
  </si>
  <si>
    <t>{"eba_dim:APL":"eba_PL:x750","eba_dim:BAS":"eba_BA:x6","eba_dim:CPS":"eba_CT:x5","eba_dim:IMS":"eba_IM:x33","eba_dim:MCY":"eba_MC:x469"}</t>
  </si>
  <si>
    <t>F04.03.1_R0170_C0015</t>
  </si>
  <si>
    <t>{"eba_dim:APL":"eba_PL:x750","eba_dim:BAS":"eba_BA:x6","eba_dim:CPS":"eba_CT:x5","eba_dim:IMS":"eba_IM:x33","eba_dim:MCY":"eba_MC:x469","eba_dim:TRI":"eba_TR:x678"}</t>
  </si>
  <si>
    <t>F04.03.1_R0170_C0020</t>
  </si>
  <si>
    <t>{"eba_dim:APL":"eba_PL:x750","eba_dim:BAS":"eba_BA:x6","eba_dim:CPS":"eba_CT:x5","eba_dim:IMS":"eba_IM:x34","eba_dim:MCY":"eba_MC:x469"}</t>
  </si>
  <si>
    <t>F04.03.1_R0170_C0030</t>
  </si>
  <si>
    <t>{"eba_dim:APL":"eba_PL:x750","eba_dim:BAS":"eba_BA:x6","eba_dim:CPS":"eba_CT:x5","eba_dim:IMS":"eba_IM:x35","eba_dim:MCY":"eba_MC:x469"}</t>
  </si>
  <si>
    <t>F04.03.1_R0170_C0040</t>
  </si>
  <si>
    <t>{"eba_dim:APL":"eba_PL:x750","eba_dim:BAS":"eba_BA:x6","eba_dim:CPS":"eba_CT:x5","eba_dim:IMS":"eba_IM:x57","eba_dim:MCY":"eba_MC:x469"}</t>
  </si>
  <si>
    <t>F04.03.1_R0170_C0041</t>
  </si>
  <si>
    <t>F04.03.1_R0170_C0050</t>
  </si>
  <si>
    <t>F04.03.1_R0170_C0060</t>
  </si>
  <si>
    <t>F04.03.1_R0170_C0070</t>
  </si>
  <si>
    <t>F04.03.1_R0170_C0071</t>
  </si>
  <si>
    <t>{"eba_dim:APL":"eba_PL:x750","eba_dim:BAS":"eba_BA:x17","eba_dim:CPS":"eba_CT:x5","eba_dim:MCY":"eba_MC:x469"}</t>
  </si>
  <si>
    <t>F04.03.1_R0170_C0080</t>
  </si>
  <si>
    <t>F04.03.1_R0170_C0090</t>
  </si>
  <si>
    <t>F04.03.1_R0180_C0010</t>
  </si>
  <si>
    <t>{"eba_dim:APL":"eba_PL:x750","eba_dim:BAS":"eba_BA:x6","eba_dim:IMS":"eba_IM:x33","eba_dim:MCY":"eba_MC:x143"}</t>
  </si>
  <si>
    <t>F04.03.1_R0180_C0015</t>
  </si>
  <si>
    <t>{"eba_dim:APL":"eba_PL:x750","eba_dim:BAS":"eba_BA:x6","eba_dim:IMS":"eba_IM:x33","eba_dim:MCY":"eba_MC:x143","eba_dim:TRI":"eba_TR:x678"}</t>
  </si>
  <si>
    <t>F04.03.1_R0180_C0020</t>
  </si>
  <si>
    <t>{"eba_dim:APL":"eba_PL:x750","eba_dim:BAS":"eba_BA:x6","eba_dim:IMS":"eba_IM:x34","eba_dim:MCY":"eba_MC:x143"}</t>
  </si>
  <si>
    <t>F04.03.1_R0180_C0030</t>
  </si>
  <si>
    <t>{"eba_dim:APL":"eba_PL:x750","eba_dim:BAS":"eba_BA:x6","eba_dim:IMS":"eba_IM:x35","eba_dim:MCY":"eba_MC:x143"}</t>
  </si>
  <si>
    <t>F04.03.1_R0180_C0040</t>
  </si>
  <si>
    <t>{"eba_dim:APL":"eba_PL:x750","eba_dim:BAS":"eba_BA:x6","eba_dim:IMS":"eba_IM:x57","eba_dim:MCY":"eba_MC:x143"}</t>
  </si>
  <si>
    <t>F04.03.1_R0180_C0041</t>
  </si>
  <si>
    <t>F04.03.1_R0180_C0050</t>
  </si>
  <si>
    <t>F04.03.1_R0180_C0060</t>
  </si>
  <si>
    <t>F04.03.1_R0180_C0070</t>
  </si>
  <si>
    <t>F04.03.1_R0180_C0071</t>
  </si>
  <si>
    <t>{"eba_dim:APL":"eba_PL:x750","eba_dim:BAS":"eba_BA:x17","eba_dim:MCY":"eba_MC:x143"}</t>
  </si>
  <si>
    <t>F04.03.1_R0180_C0080</t>
  </si>
  <si>
    <t>F04.03.1_R0180_C0090</t>
  </si>
  <si>
    <t>F 04.04.1</t>
  </si>
  <si>
    <t>F04.04.1_R0010_C0010</t>
  </si>
  <si>
    <t>{"eba_dim:APL":"eba_PL:x75","eba_dim:BAS":"eba_BA:x6","eba_dim:IMS":"eba_IM:x33","eba_dim:MCY":"eba_MC:x60"}</t>
  </si>
  <si>
    <t>F04.04.1_R0010_C0015</t>
  </si>
  <si>
    <t>{"eba_dim:APL":"eba_PL:x75","eba_dim:BAS":"eba_BA:x6","eba_dim:IMS":"eba_IM:x33","eba_dim:MCY":"eba_MC:x60","eba_dim:TRI":"eba_TR:x678"}</t>
  </si>
  <si>
    <t>F04.04.1_R0010_C0020</t>
  </si>
  <si>
    <t>{"eba_dim:APL":"eba_PL:x75","eba_dim:BAS":"eba_BA:x6","eba_dim:IMS":"eba_IM:x34","eba_dim:MCY":"eba_MC:x60"}</t>
  </si>
  <si>
    <t>F04.04.1_R0010_C0030</t>
  </si>
  <si>
    <t>{"eba_dim:APL":"eba_PL:x75","eba_dim:BAS":"eba_BA:x6","eba_dim:IMS":"eba_IM:x35","eba_dim:MCY":"eba_MC:x60"}</t>
  </si>
  <si>
    <t>F04.04.1_R0010_C0040</t>
  </si>
  <si>
    <t>{"eba_dim:APL":"eba_PL:x75","eba_dim:BAS":"eba_BA:x6","eba_dim:IMS":"eba_IM:x57","eba_dim:MCY":"eba_MC:x60"}</t>
  </si>
  <si>
    <t>F04.04.1_R0010_C0041</t>
  </si>
  <si>
    <t>F04.04.1_R0010_C0050</t>
  </si>
  <si>
    <t>F04.04.1_R0010_C0060</t>
  </si>
  <si>
    <t>F04.04.1_R0010_C0070</t>
  </si>
  <si>
    <t>F04.04.1_R0010_C0071</t>
  </si>
  <si>
    <t>{"eba_dim:APL":"eba_PL:x75","eba_dim:BAS":"eba_BA:x17","eba_dim:MCY":"eba_MC:x60"}</t>
  </si>
  <si>
    <t>F04.04.1_R0010_C0080</t>
  </si>
  <si>
    <t>F04.04.1_R0010_C0090</t>
  </si>
  <si>
    <t>{"eba_dim:APL":"eba_PL:x75","eba_dim:BAS":"eba_BA:x6","eba_dim:CPS":"eba_CT:x10","eba_dim:MCY":"eba_MC:x60"}</t>
  </si>
  <si>
    <t>F04.04.1_R0020_C0010</t>
  </si>
  <si>
    <t>{"eba_dim:APL":"eba_PL:x75","eba_dim:BAS":"eba_BA:x6","eba_dim:CPS":"eba_CT:x10","eba_dim:IMS":"eba_IM:x33","eba_dim:MCY":"eba_MC:x60"}</t>
  </si>
  <si>
    <t>F04.04.1_R0020_C0015</t>
  </si>
  <si>
    <t>{"eba_dim:APL":"eba_PL:x75","eba_dim:BAS":"eba_BA:x6","eba_dim:CPS":"eba_CT:x10","eba_dim:IMS":"eba_IM:x33","eba_dim:MCY":"eba_MC:x60","eba_dim:TRI":"eba_TR:x678"}</t>
  </si>
  <si>
    <t>F04.04.1_R0020_C0020</t>
  </si>
  <si>
    <t>{"eba_dim:APL":"eba_PL:x75","eba_dim:BAS":"eba_BA:x6","eba_dim:CPS":"eba_CT:x10","eba_dim:IMS":"eba_IM:x34","eba_dim:MCY":"eba_MC:x60"}</t>
  </si>
  <si>
    <t>F04.04.1_R0020_C0030</t>
  </si>
  <si>
    <t>{"eba_dim:APL":"eba_PL:x75","eba_dim:BAS":"eba_BA:x6","eba_dim:CPS":"eba_CT:x10","eba_dim:IMS":"eba_IM:x35","eba_dim:MCY":"eba_MC:x60"}</t>
  </si>
  <si>
    <t>F04.04.1_R0020_C0040</t>
  </si>
  <si>
    <t>{"eba_dim:APL":"eba_PL:x75","eba_dim:BAS":"eba_BA:x6","eba_dim:CPS":"eba_CT:x10","eba_dim:IMS":"eba_IM:x57","eba_dim:MCY":"eba_MC:x60"}</t>
  </si>
  <si>
    <t>F04.04.1_R0020_C0041</t>
  </si>
  <si>
    <t>F04.04.1_R0020_C0050</t>
  </si>
  <si>
    <t>F04.04.1_R0020_C0060</t>
  </si>
  <si>
    <t>F04.04.1_R0020_C0070</t>
  </si>
  <si>
    <t>F04.04.1_R0020_C0071</t>
  </si>
  <si>
    <t>{"eba_dim:APL":"eba_PL:x75","eba_dim:BAS":"eba_BA:x17","eba_dim:CPS":"eba_CT:x10","eba_dim:MCY":"eba_MC:x60"}</t>
  </si>
  <si>
    <t>F04.04.1_R0020_C0080</t>
  </si>
  <si>
    <t>F04.04.1_R0020_C0090</t>
  </si>
  <si>
    <t>{"eba_dim:APL":"eba_PL:x75","eba_dim:BAS":"eba_BA:x6","eba_dim:CPS":"eba_CT:x1","eba_dim:MCY":"eba_MC:x60"}</t>
  </si>
  <si>
    <t>F04.04.1_R0030_C0010</t>
  </si>
  <si>
    <t>{"eba_dim:APL":"eba_PL:x75","eba_dim:BAS":"eba_BA:x6","eba_dim:CPS":"eba_CT:x1","eba_dim:IMS":"eba_IM:x33","eba_dim:MCY":"eba_MC:x60"}</t>
  </si>
  <si>
    <t>F04.04.1_R0030_C0015</t>
  </si>
  <si>
    <t>{"eba_dim:APL":"eba_PL:x75","eba_dim:BAS":"eba_BA:x6","eba_dim:CPS":"eba_CT:x1","eba_dim:IMS":"eba_IM:x33","eba_dim:MCY":"eba_MC:x60","eba_dim:TRI":"eba_TR:x678"}</t>
  </si>
  <si>
    <t>F04.04.1_R0030_C0020</t>
  </si>
  <si>
    <t>{"eba_dim:APL":"eba_PL:x75","eba_dim:BAS":"eba_BA:x6","eba_dim:CPS":"eba_CT:x1","eba_dim:IMS":"eba_IM:x34","eba_dim:MCY":"eba_MC:x60"}</t>
  </si>
  <si>
    <t>F04.04.1_R0030_C0030</t>
  </si>
  <si>
    <t>{"eba_dim:APL":"eba_PL:x75","eba_dim:BAS":"eba_BA:x6","eba_dim:CPS":"eba_CT:x1","eba_dim:IMS":"eba_IM:x35","eba_dim:MCY":"eba_MC:x60"}</t>
  </si>
  <si>
    <t>F04.04.1_R0030_C0040</t>
  </si>
  <si>
    <t>{"eba_dim:APL":"eba_PL:x75","eba_dim:BAS":"eba_BA:x6","eba_dim:CPS":"eba_CT:x1","eba_dim:IMS":"eba_IM:x57","eba_dim:MCY":"eba_MC:x60"}</t>
  </si>
  <si>
    <t>F04.04.1_R0030_C0041</t>
  </si>
  <si>
    <t>F04.04.1_R0030_C0050</t>
  </si>
  <si>
    <t>F04.04.1_R0030_C0060</t>
  </si>
  <si>
    <t>F04.04.1_R0030_C0070</t>
  </si>
  <si>
    <t>F04.04.1_R0030_C0071</t>
  </si>
  <si>
    <t>{"eba_dim:APL":"eba_PL:x75","eba_dim:BAS":"eba_BA:x17","eba_dim:CPS":"eba_CT:x1","eba_dim:MCY":"eba_MC:x60"}</t>
  </si>
  <si>
    <t>F04.04.1_R0030_C0080</t>
  </si>
  <si>
    <t>F04.04.1_R0030_C0090</t>
  </si>
  <si>
    <t>{"eba_dim:APL":"eba_PL:x75","eba_dim:BAS":"eba_BA:x6","eba_dim:CPS":"eba_CT:x12","eba_dim:MCY":"eba_MC:x60"}</t>
  </si>
  <si>
    <t>F04.04.1_R0040_C0010</t>
  </si>
  <si>
    <t>{"eba_dim:APL":"eba_PL:x75","eba_dim:BAS":"eba_BA:x6","eba_dim:CPS":"eba_CT:x12","eba_dim:IMS":"eba_IM:x33","eba_dim:MCY":"eba_MC:x60"}</t>
  </si>
  <si>
    <t>F04.04.1_R0040_C0015</t>
  </si>
  <si>
    <t>{"eba_dim:APL":"eba_PL:x75","eba_dim:BAS":"eba_BA:x6","eba_dim:CPS":"eba_CT:x12","eba_dim:IMS":"eba_IM:x33","eba_dim:MCY":"eba_MC:x60","eba_dim:TRI":"eba_TR:x678"}</t>
  </si>
  <si>
    <t>F04.04.1_R0040_C0020</t>
  </si>
  <si>
    <t>{"eba_dim:APL":"eba_PL:x75","eba_dim:BAS":"eba_BA:x6","eba_dim:CPS":"eba_CT:x12","eba_dim:IMS":"eba_IM:x34","eba_dim:MCY":"eba_MC:x60"}</t>
  </si>
  <si>
    <t>F04.04.1_R0040_C0030</t>
  </si>
  <si>
    <t>{"eba_dim:APL":"eba_PL:x75","eba_dim:BAS":"eba_BA:x6","eba_dim:CPS":"eba_CT:x12","eba_dim:IMS":"eba_IM:x35","eba_dim:MCY":"eba_MC:x60"}</t>
  </si>
  <si>
    <t>F04.04.1_R0040_C0040</t>
  </si>
  <si>
    <t>{"eba_dim:APL":"eba_PL:x75","eba_dim:BAS":"eba_BA:x6","eba_dim:CPS":"eba_CT:x12","eba_dim:IMS":"eba_IM:x57","eba_dim:MCY":"eba_MC:x60"}</t>
  </si>
  <si>
    <t>F04.04.1_R0040_C0041</t>
  </si>
  <si>
    <t>F04.04.1_R0040_C0050</t>
  </si>
  <si>
    <t>F04.04.1_R0040_C0060</t>
  </si>
  <si>
    <t>F04.04.1_R0040_C0070</t>
  </si>
  <si>
    <t>F04.04.1_R0040_C0071</t>
  </si>
  <si>
    <t>{"eba_dim:APL":"eba_PL:x75","eba_dim:BAS":"eba_BA:x17","eba_dim:CPS":"eba_CT:x12","eba_dim:MCY":"eba_MC:x60"}</t>
  </si>
  <si>
    <t>F04.04.1_R0040_C0080</t>
  </si>
  <si>
    <t>F04.04.1_R0040_C0090</t>
  </si>
  <si>
    <t>{"eba_dim:APL":"eba_PL:x75","eba_dim:BAS":"eba_BA:x6","eba_dim:CPS":"eba_CT:x18","eba_dim:MCY":"eba_MC:x60"}</t>
  </si>
  <si>
    <t>F04.04.1_R0050_C0010</t>
  </si>
  <si>
    <t>{"eba_dim:APL":"eba_PL:x75","eba_dim:BAS":"eba_BA:x6","eba_dim:CPS":"eba_CT:x18","eba_dim:IMS":"eba_IM:x33","eba_dim:MCY":"eba_MC:x60"}</t>
  </si>
  <si>
    <t>F04.04.1_R0050_C0015</t>
  </si>
  <si>
    <t>{"eba_dim:APL":"eba_PL:x75","eba_dim:BAS":"eba_BA:x6","eba_dim:CPS":"eba_CT:x18","eba_dim:IMS":"eba_IM:x33","eba_dim:MCY":"eba_MC:x60","eba_dim:TRI":"eba_TR:x678"}</t>
  </si>
  <si>
    <t>F04.04.1_R0050_C0020</t>
  </si>
  <si>
    <t>{"eba_dim:APL":"eba_PL:x75","eba_dim:BAS":"eba_BA:x6","eba_dim:CPS":"eba_CT:x18","eba_dim:IMS":"eba_IM:x34","eba_dim:MCY":"eba_MC:x60"}</t>
  </si>
  <si>
    <t>F04.04.1_R0050_C0030</t>
  </si>
  <si>
    <t>{"eba_dim:APL":"eba_PL:x75","eba_dim:BAS":"eba_BA:x6","eba_dim:CPS":"eba_CT:x18","eba_dim:IMS":"eba_IM:x35","eba_dim:MCY":"eba_MC:x60"}</t>
  </si>
  <si>
    <t>F04.04.1_R0050_C0040</t>
  </si>
  <si>
    <t>{"eba_dim:APL":"eba_PL:x75","eba_dim:BAS":"eba_BA:x6","eba_dim:CPS":"eba_CT:x18","eba_dim:IMS":"eba_IM:x57","eba_dim:MCY":"eba_MC:x60"}</t>
  </si>
  <si>
    <t>F04.04.1_R0050_C0041</t>
  </si>
  <si>
    <t>F04.04.1_R0050_C0050</t>
  </si>
  <si>
    <t>F04.04.1_R0050_C0060</t>
  </si>
  <si>
    <t>F04.04.1_R0050_C0070</t>
  </si>
  <si>
    <t>F04.04.1_R0050_C0071</t>
  </si>
  <si>
    <t>{"eba_dim:APL":"eba_PL:x75","eba_dim:BAS":"eba_BA:x17","eba_dim:CPS":"eba_CT:x18","eba_dim:MCY":"eba_MC:x60"}</t>
  </si>
  <si>
    <t>F04.04.1_R0050_C0080</t>
  </si>
  <si>
    <t>F04.04.1_R0050_C0090</t>
  </si>
  <si>
    <t>{"eba_dim:APL":"eba_PL:x75","eba_dim:BAS":"eba_BA:x6","eba_dim:CPS":"eba_CT:x20","eba_dim:MCY":"eba_MC:x60"}</t>
  </si>
  <si>
    <t>F04.04.1_R0060_C0010</t>
  </si>
  <si>
    <t>{"eba_dim:APL":"eba_PL:x75","eba_dim:BAS":"eba_BA:x6","eba_dim:CPS":"eba_CT:x20","eba_dim:IMS":"eba_IM:x33","eba_dim:MCY":"eba_MC:x60"}</t>
  </si>
  <si>
    <t>F04.04.1_R0060_C0015</t>
  </si>
  <si>
    <t>{"eba_dim:APL":"eba_PL:x75","eba_dim:BAS":"eba_BA:x6","eba_dim:CPS":"eba_CT:x20","eba_dim:IMS":"eba_IM:x33","eba_dim:MCY":"eba_MC:x60","eba_dim:TRI":"eba_TR:x678"}</t>
  </si>
  <si>
    <t>F04.04.1_R0060_C0020</t>
  </si>
  <si>
    <t>{"eba_dim:APL":"eba_PL:x75","eba_dim:BAS":"eba_BA:x6","eba_dim:CPS":"eba_CT:x20","eba_dim:IMS":"eba_IM:x34","eba_dim:MCY":"eba_MC:x60"}</t>
  </si>
  <si>
    <t>F04.04.1_R0060_C0030</t>
  </si>
  <si>
    <t>{"eba_dim:APL":"eba_PL:x75","eba_dim:BAS":"eba_BA:x6","eba_dim:CPS":"eba_CT:x20","eba_dim:IMS":"eba_IM:x35","eba_dim:MCY":"eba_MC:x60"}</t>
  </si>
  <si>
    <t>F04.04.1_R0060_C0040</t>
  </si>
  <si>
    <t>{"eba_dim:APL":"eba_PL:x75","eba_dim:BAS":"eba_BA:x6","eba_dim:CPS":"eba_CT:x20","eba_dim:IMS":"eba_IM:x57","eba_dim:MCY":"eba_MC:x60"}</t>
  </si>
  <si>
    <t>F04.04.1_R0060_C0041</t>
  </si>
  <si>
    <t>F04.04.1_R0060_C0050</t>
  </si>
  <si>
    <t>F04.04.1_R0060_C0060</t>
  </si>
  <si>
    <t>F04.04.1_R0060_C0070</t>
  </si>
  <si>
    <t>F04.04.1_R0060_C0071</t>
  </si>
  <si>
    <t>{"eba_dim:APL":"eba_PL:x75","eba_dim:BAS":"eba_BA:x17","eba_dim:CPS":"eba_CT:x20","eba_dim:MCY":"eba_MC:x60"}</t>
  </si>
  <si>
    <t>F04.04.1_R0060_C0080</t>
  </si>
  <si>
    <t>F04.04.1_R0060_C0090</t>
  </si>
  <si>
    <t>F04.04.1_R0070_C0010</t>
  </si>
  <si>
    <t>{"eba_dim:APL":"eba_PL:x75","eba_dim:BAS":"eba_BA:x6","eba_dim:IMS":"eba_IM:x33","eba_dim:MCY":"eba_MC:x469"}</t>
  </si>
  <si>
    <t>F04.04.1_R0070_C0015</t>
  </si>
  <si>
    <t>{"eba_dim:APL":"eba_PL:x75","eba_dim:BAS":"eba_BA:x6","eba_dim:IMS":"eba_IM:x33","eba_dim:MCY":"eba_MC:x469","eba_dim:TRI":"eba_TR:x678"}</t>
  </si>
  <si>
    <t>F04.04.1_R0070_C0020</t>
  </si>
  <si>
    <t>{"eba_dim:APL":"eba_PL:x75","eba_dim:BAS":"eba_BA:x6","eba_dim:IMS":"eba_IM:x34","eba_dim:MCY":"eba_MC:x469"}</t>
  </si>
  <si>
    <t>F04.04.1_R0070_C0030</t>
  </si>
  <si>
    <t>{"eba_dim:APL":"eba_PL:x75","eba_dim:BAS":"eba_BA:x6","eba_dim:IMS":"eba_IM:x35","eba_dim:MCY":"eba_MC:x469"}</t>
  </si>
  <si>
    <t>F04.04.1_R0070_C0040</t>
  </si>
  <si>
    <t>{"eba_dim:APL":"eba_PL:x75","eba_dim:BAS":"eba_BA:x6","eba_dim:IMS":"eba_IM:x57","eba_dim:MCY":"eba_MC:x469"}</t>
  </si>
  <si>
    <t>F04.04.1_R0070_C0041</t>
  </si>
  <si>
    <t>F04.04.1_R0070_C0050</t>
  </si>
  <si>
    <t>F04.04.1_R0070_C0060</t>
  </si>
  <si>
    <t>F04.04.1_R0070_C0070</t>
  </si>
  <si>
    <t>F04.04.1_R0070_C0071</t>
  </si>
  <si>
    <t>{"eba_dim:APL":"eba_PL:x75","eba_dim:BAS":"eba_BA:x17","eba_dim:MCY":"eba_MC:x469"}</t>
  </si>
  <si>
    <t>F04.04.1_R0070_C0080</t>
  </si>
  <si>
    <t>F04.04.1_R0070_C0090</t>
  </si>
  <si>
    <t>{"eba_dim:APL":"eba_PL:x75","eba_dim:BAS":"eba_BA:x6","eba_dim:CPS":"eba_CT:x10","eba_dim:MCY":"eba_MC:x469"}</t>
  </si>
  <si>
    <t>F04.04.1_R0080_C0010</t>
  </si>
  <si>
    <t>{"eba_dim:APL":"eba_PL:x75","eba_dim:BAS":"eba_BA:x6","eba_dim:CPS":"eba_CT:x10","eba_dim:IMS":"eba_IM:x33","eba_dim:MCY":"eba_MC:x469"}</t>
  </si>
  <si>
    <t>F04.04.1_R0080_C0015</t>
  </si>
  <si>
    <t>{"eba_dim:APL":"eba_PL:x75","eba_dim:BAS":"eba_BA:x6","eba_dim:CPS":"eba_CT:x10","eba_dim:IMS":"eba_IM:x33","eba_dim:MCY":"eba_MC:x469","eba_dim:TRI":"eba_TR:x678"}</t>
  </si>
  <si>
    <t>F04.04.1_R0080_C0020</t>
  </si>
  <si>
    <t>{"eba_dim:APL":"eba_PL:x75","eba_dim:BAS":"eba_BA:x6","eba_dim:CPS":"eba_CT:x10","eba_dim:IMS":"eba_IM:x34","eba_dim:MCY":"eba_MC:x469"}</t>
  </si>
  <si>
    <t>F04.04.1_R0080_C0030</t>
  </si>
  <si>
    <t>{"eba_dim:APL":"eba_PL:x75","eba_dim:BAS":"eba_BA:x6","eba_dim:CPS":"eba_CT:x10","eba_dim:IMS":"eba_IM:x35","eba_dim:MCY":"eba_MC:x469"}</t>
  </si>
  <si>
    <t>F04.04.1_R0080_C0040</t>
  </si>
  <si>
    <t>{"eba_dim:APL":"eba_PL:x75","eba_dim:BAS":"eba_BA:x6","eba_dim:CPS":"eba_CT:x10","eba_dim:IMS":"eba_IM:x57","eba_dim:MCY":"eba_MC:x469"}</t>
  </si>
  <si>
    <t>F04.04.1_R0080_C0041</t>
  </si>
  <si>
    <t>F04.04.1_R0080_C0050</t>
  </si>
  <si>
    <t>F04.04.1_R0080_C0060</t>
  </si>
  <si>
    <t>F04.04.1_R0080_C0070</t>
  </si>
  <si>
    <t>F04.04.1_R0080_C0071</t>
  </si>
  <si>
    <t>{"eba_dim:APL":"eba_PL:x75","eba_dim:BAS":"eba_BA:x17","eba_dim:CPS":"eba_CT:x10","eba_dim:MCY":"eba_MC:x469"}</t>
  </si>
  <si>
    <t>F04.04.1_R0080_C0080</t>
  </si>
  <si>
    <t>F04.04.1_R0080_C0090</t>
  </si>
  <si>
    <t>{"eba_dim:APL":"eba_PL:x75","eba_dim:BAS":"eba_BA:x6","eba_dim:CPS":"eba_CT:x1","eba_dim:MCY":"eba_MC:x469"}</t>
  </si>
  <si>
    <t>F04.04.1_R0090_C0010</t>
  </si>
  <si>
    <t>{"eba_dim:APL":"eba_PL:x75","eba_dim:BAS":"eba_BA:x6","eba_dim:CPS":"eba_CT:x1","eba_dim:IMS":"eba_IM:x33","eba_dim:MCY":"eba_MC:x469"}</t>
  </si>
  <si>
    <t>F04.04.1_R0090_C0015</t>
  </si>
  <si>
    <t>{"eba_dim:APL":"eba_PL:x75","eba_dim:BAS":"eba_BA:x6","eba_dim:CPS":"eba_CT:x1","eba_dim:IMS":"eba_IM:x33","eba_dim:MCY":"eba_MC:x469","eba_dim:TRI":"eba_TR:x678"}</t>
  </si>
  <si>
    <t>F04.04.1_R0090_C0020</t>
  </si>
  <si>
    <t>{"eba_dim:APL":"eba_PL:x75","eba_dim:BAS":"eba_BA:x6","eba_dim:CPS":"eba_CT:x1","eba_dim:IMS":"eba_IM:x34","eba_dim:MCY":"eba_MC:x469"}</t>
  </si>
  <si>
    <t>F04.04.1_R0090_C0030</t>
  </si>
  <si>
    <t>{"eba_dim:APL":"eba_PL:x75","eba_dim:BAS":"eba_BA:x6","eba_dim:CPS":"eba_CT:x1","eba_dim:IMS":"eba_IM:x35","eba_dim:MCY":"eba_MC:x469"}</t>
  </si>
  <si>
    <t>F04.04.1_R0090_C0040</t>
  </si>
  <si>
    <t>{"eba_dim:APL":"eba_PL:x75","eba_dim:BAS":"eba_BA:x6","eba_dim:CPS":"eba_CT:x1","eba_dim:IMS":"eba_IM:x57","eba_dim:MCY":"eba_MC:x469"}</t>
  </si>
  <si>
    <t>F04.04.1_R0090_C0041</t>
  </si>
  <si>
    <t>F04.04.1_R0090_C0050</t>
  </si>
  <si>
    <t>F04.04.1_R0090_C0060</t>
  </si>
  <si>
    <t>F04.04.1_R0090_C0070</t>
  </si>
  <si>
    <t>F04.04.1_R0090_C0071</t>
  </si>
  <si>
    <t>{"eba_dim:APL":"eba_PL:x75","eba_dim:BAS":"eba_BA:x17","eba_dim:CPS":"eba_CT:x1","eba_dim:MCY":"eba_MC:x469"}</t>
  </si>
  <si>
    <t>F04.04.1_R0090_C0080</t>
  </si>
  <si>
    <t>F04.04.1_R0090_C0090</t>
  </si>
  <si>
    <t>{"eba_dim:APL":"eba_PL:x75","eba_dim:BAS":"eba_BA:x6","eba_dim:CPS":"eba_CT:x12","eba_dim:MCY":"eba_MC:x469"}</t>
  </si>
  <si>
    <t>F04.04.1_R0100_C0010</t>
  </si>
  <si>
    <t>{"eba_dim:APL":"eba_PL:x75","eba_dim:BAS":"eba_BA:x6","eba_dim:CPS":"eba_CT:x12","eba_dim:IMS":"eba_IM:x33","eba_dim:MCY":"eba_MC:x469"}</t>
  </si>
  <si>
    <t>F04.04.1_R0100_C0015</t>
  </si>
  <si>
    <t>{"eba_dim:APL":"eba_PL:x75","eba_dim:BAS":"eba_BA:x6","eba_dim:CPS":"eba_CT:x12","eba_dim:IMS":"eba_IM:x33","eba_dim:MCY":"eba_MC:x469","eba_dim:TRI":"eba_TR:x678"}</t>
  </si>
  <si>
    <t>F04.04.1_R0100_C0020</t>
  </si>
  <si>
    <t>{"eba_dim:APL":"eba_PL:x75","eba_dim:BAS":"eba_BA:x6","eba_dim:CPS":"eba_CT:x12","eba_dim:IMS":"eba_IM:x34","eba_dim:MCY":"eba_MC:x469"}</t>
  </si>
  <si>
    <t>F04.04.1_R0100_C0030</t>
  </si>
  <si>
    <t>{"eba_dim:APL":"eba_PL:x75","eba_dim:BAS":"eba_BA:x6","eba_dim:CPS":"eba_CT:x12","eba_dim:IMS":"eba_IM:x35","eba_dim:MCY":"eba_MC:x469"}</t>
  </si>
  <si>
    <t>F04.04.1_R0100_C0040</t>
  </si>
  <si>
    <t>{"eba_dim:APL":"eba_PL:x75","eba_dim:BAS":"eba_BA:x6","eba_dim:CPS":"eba_CT:x12","eba_dim:IMS":"eba_IM:x57","eba_dim:MCY":"eba_MC:x469"}</t>
  </si>
  <si>
    <t>F04.04.1_R0100_C0041</t>
  </si>
  <si>
    <t>F04.04.1_R0100_C0050</t>
  </si>
  <si>
    <t>F04.04.1_R0100_C0060</t>
  </si>
  <si>
    <t>F04.04.1_R0100_C0070</t>
  </si>
  <si>
    <t>F04.04.1_R0100_C0071</t>
  </si>
  <si>
    <t>{"eba_dim:APL":"eba_PL:x75","eba_dim:BAS":"eba_BA:x17","eba_dim:CPS":"eba_CT:x12","eba_dim:MCY":"eba_MC:x469"}</t>
  </si>
  <si>
    <t>F04.04.1_R0100_C0080</t>
  </si>
  <si>
    <t>F04.04.1_R0100_C0090</t>
  </si>
  <si>
    <t>{"eba_dim:APL":"eba_PL:x75","eba_dim:BAS":"eba_BA:x6","eba_dim:CPS":"eba_CT:x18","eba_dim:MCY":"eba_MC:x469"}</t>
  </si>
  <si>
    <t>F04.04.1_R0110_C0010</t>
  </si>
  <si>
    <t>{"eba_dim:APL":"eba_PL:x75","eba_dim:BAS":"eba_BA:x6","eba_dim:CPS":"eba_CT:x18","eba_dim:IMS":"eba_IM:x33","eba_dim:MCY":"eba_MC:x469"}</t>
  </si>
  <si>
    <t>F04.04.1_R0110_C0015</t>
  </si>
  <si>
    <t>{"eba_dim:APL":"eba_PL:x75","eba_dim:BAS":"eba_BA:x6","eba_dim:CPS":"eba_CT:x18","eba_dim:IMS":"eba_IM:x33","eba_dim:MCY":"eba_MC:x469","eba_dim:TRI":"eba_TR:x678"}</t>
  </si>
  <si>
    <t>F04.04.1_R0110_C0020</t>
  </si>
  <si>
    <t>{"eba_dim:APL":"eba_PL:x75","eba_dim:BAS":"eba_BA:x6","eba_dim:CPS":"eba_CT:x18","eba_dim:IMS":"eba_IM:x34","eba_dim:MCY":"eba_MC:x469"}</t>
  </si>
  <si>
    <t>F04.04.1_R0110_C0030</t>
  </si>
  <si>
    <t>{"eba_dim:APL":"eba_PL:x75","eba_dim:BAS":"eba_BA:x6","eba_dim:CPS":"eba_CT:x18","eba_dim:IMS":"eba_IM:x35","eba_dim:MCY":"eba_MC:x469"}</t>
  </si>
  <si>
    <t>F04.04.1_R0110_C0040</t>
  </si>
  <si>
    <t>{"eba_dim:APL":"eba_PL:x75","eba_dim:BAS":"eba_BA:x6","eba_dim:CPS":"eba_CT:x18","eba_dim:IMS":"eba_IM:x57","eba_dim:MCY":"eba_MC:x469"}</t>
  </si>
  <si>
    <t>F04.04.1_R0110_C0041</t>
  </si>
  <si>
    <t>F04.04.1_R0110_C0050</t>
  </si>
  <si>
    <t>F04.04.1_R0110_C0060</t>
  </si>
  <si>
    <t>F04.04.1_R0110_C0070</t>
  </si>
  <si>
    <t>F04.04.1_R0110_C0071</t>
  </si>
  <si>
    <t>{"eba_dim:APL":"eba_PL:x75","eba_dim:BAS":"eba_BA:x17","eba_dim:CPS":"eba_CT:x18","eba_dim:MCY":"eba_MC:x469"}</t>
  </si>
  <si>
    <t>F04.04.1_R0110_C0080</t>
  </si>
  <si>
    <t>F04.04.1_R0110_C0090</t>
  </si>
  <si>
    <t>{"eba_dim:APL":"eba_PL:x75","eba_dim:BAS":"eba_BA:x6","eba_dim:CPS":"eba_CT:x20","eba_dim:MCY":"eba_MC:x469"}</t>
  </si>
  <si>
    <t>F04.04.1_R0120_C0010</t>
  </si>
  <si>
    <t>{"eba_dim:APL":"eba_PL:x75","eba_dim:BAS":"eba_BA:x6","eba_dim:CPS":"eba_CT:x20","eba_dim:IMS":"eba_IM:x33","eba_dim:MCY":"eba_MC:x469"}</t>
  </si>
  <si>
    <t>F04.04.1_R0120_C0015</t>
  </si>
  <si>
    <t>{"eba_dim:APL":"eba_PL:x75","eba_dim:BAS":"eba_BA:x6","eba_dim:CPS":"eba_CT:x20","eba_dim:IMS":"eba_IM:x33","eba_dim:MCY":"eba_MC:x469","eba_dim:TRI":"eba_TR:x678"}</t>
  </si>
  <si>
    <t>F04.04.1_R0120_C0020</t>
  </si>
  <si>
    <t>{"eba_dim:APL":"eba_PL:x75","eba_dim:BAS":"eba_BA:x6","eba_dim:CPS":"eba_CT:x20","eba_dim:IMS":"eba_IM:x34","eba_dim:MCY":"eba_MC:x469"}</t>
  </si>
  <si>
    <t>F04.04.1_R0120_C0030</t>
  </si>
  <si>
    <t>{"eba_dim:APL":"eba_PL:x75","eba_dim:BAS":"eba_BA:x6","eba_dim:CPS":"eba_CT:x20","eba_dim:IMS":"eba_IM:x35","eba_dim:MCY":"eba_MC:x469"}</t>
  </si>
  <si>
    <t>F04.04.1_R0120_C0040</t>
  </si>
  <si>
    <t>{"eba_dim:APL":"eba_PL:x75","eba_dim:BAS":"eba_BA:x6","eba_dim:CPS":"eba_CT:x20","eba_dim:IMS":"eba_IM:x57","eba_dim:MCY":"eba_MC:x469"}</t>
  </si>
  <si>
    <t>F04.04.1_R0120_C0041</t>
  </si>
  <si>
    <t>F04.04.1_R0120_C0050</t>
  </si>
  <si>
    <t>F04.04.1_R0120_C0060</t>
  </si>
  <si>
    <t>F04.04.1_R0120_C0070</t>
  </si>
  <si>
    <t>F04.04.1_R0120_C0071</t>
  </si>
  <si>
    <t>{"eba_dim:APL":"eba_PL:x75","eba_dim:BAS":"eba_BA:x17","eba_dim:CPS":"eba_CT:x20","eba_dim:MCY":"eba_MC:x469"}</t>
  </si>
  <si>
    <t>F04.04.1_R0120_C0080</t>
  </si>
  <si>
    <t>F04.04.1_R0120_C0090</t>
  </si>
  <si>
    <t>125</t>
  </si>
  <si>
    <t>{"eba_dim:APL":"eba_PL:x75","eba_dim:BAS":"eba_BA:x6","eba_dim:CPS":"eba_CT:x20","eba_dim:CPZ":"eba_CT:x23","eba_dim:MCY":"eba_MC:x469"}</t>
  </si>
  <si>
    <t>F04.04.1_R0125_C0010</t>
  </si>
  <si>
    <t>{"eba_dim:APL":"eba_PL:x75","eba_dim:BAS":"eba_BA:x6","eba_dim:CPS":"eba_CT:x20","eba_dim:CPZ":"eba_CT:x23","eba_dim:IMS":"eba_IM:x33","eba_dim:MCY":"eba_MC:x469"}</t>
  </si>
  <si>
    <t>F04.04.1_R0125_C0015</t>
  </si>
  <si>
    <t>{"eba_dim:APL":"eba_PL:x75","eba_dim:BAS":"eba_BA:x6","eba_dim:CPS":"eba_CT:x20","eba_dim:CPZ":"eba_CT:x23","eba_dim:IMS":"eba_IM:x33","eba_dim:MCY":"eba_MC:x469","eba_dim:TRI":"eba_TR:x678"}</t>
  </si>
  <si>
    <t>F04.04.1_R0125_C0020</t>
  </si>
  <si>
    <t>{"eba_dim:APL":"eba_PL:x75","eba_dim:BAS":"eba_BA:x6","eba_dim:CPS":"eba_CT:x20","eba_dim:CPZ":"eba_CT:x23","eba_dim:IMS":"eba_IM:x34","eba_dim:MCY":"eba_MC:x469"}</t>
  </si>
  <si>
    <t>F04.04.1_R0125_C0030</t>
  </si>
  <si>
    <t>{"eba_dim:APL":"eba_PL:x75","eba_dim:BAS":"eba_BA:x6","eba_dim:CPS":"eba_CT:x20","eba_dim:CPZ":"eba_CT:x23","eba_dim:IMS":"eba_IM:x35","eba_dim:MCY":"eba_MC:x469"}</t>
  </si>
  <si>
    <t>F04.04.1_R0125_C0040</t>
  </si>
  <si>
    <t>{"eba_dim:APL":"eba_PL:x75","eba_dim:BAS":"eba_BA:x6","eba_dim:CPS":"eba_CT:x20","eba_dim:CPZ":"eba_CT:x23","eba_dim:IMS":"eba_IM:x57","eba_dim:MCY":"eba_MC:x469"}</t>
  </si>
  <si>
    <t>F04.04.1_R0125_C0041</t>
  </si>
  <si>
    <t>F04.04.1_R0125_C0050</t>
  </si>
  <si>
    <t>F04.04.1_R0125_C0060</t>
  </si>
  <si>
    <t>F04.04.1_R0125_C0070</t>
  </si>
  <si>
    <t>F04.04.1_R0125_C0071</t>
  </si>
  <si>
    <t>{"eba_dim:APL":"eba_PL:x75","eba_dim:BAS":"eba_BA:x17","eba_dim:CPS":"eba_CT:x20","eba_dim:CPZ":"eba_CT:x23","eba_dim:MCY":"eba_MC:x469"}</t>
  </si>
  <si>
    <t>F04.04.1_R0125_C0080</t>
  </si>
  <si>
    <t>F04.04.1_R0125_C0090</t>
  </si>
  <si>
    <t>{"eba_dim:APL":"eba_PL:x75","eba_dim:BAS":"eba_BA:x6","eba_dim:CPS":"eba_CT:x5","eba_dim:MCY":"eba_MC:x469"}</t>
  </si>
  <si>
    <t>F04.04.1_R0130_C0010</t>
  </si>
  <si>
    <t>{"eba_dim:APL":"eba_PL:x75","eba_dim:BAS":"eba_BA:x6","eba_dim:CPS":"eba_CT:x5","eba_dim:IMS":"eba_IM:x33","eba_dim:MCY":"eba_MC:x469"}</t>
  </si>
  <si>
    <t>F04.04.1_R0130_C0015</t>
  </si>
  <si>
    <t>{"eba_dim:APL":"eba_PL:x75","eba_dim:BAS":"eba_BA:x6","eba_dim:CPS":"eba_CT:x5","eba_dim:IMS":"eba_IM:x33","eba_dim:MCY":"eba_MC:x469","eba_dim:TRI":"eba_TR:x678"}</t>
  </si>
  <si>
    <t>F04.04.1_R0130_C0020</t>
  </si>
  <si>
    <t>{"eba_dim:APL":"eba_PL:x75","eba_dim:BAS":"eba_BA:x6","eba_dim:CPS":"eba_CT:x5","eba_dim:IMS":"eba_IM:x34","eba_dim:MCY":"eba_MC:x469"}</t>
  </si>
  <si>
    <t>F04.04.1_R0130_C0030</t>
  </si>
  <si>
    <t>{"eba_dim:APL":"eba_PL:x75","eba_dim:BAS":"eba_BA:x6","eba_dim:CPS":"eba_CT:x5","eba_dim:IMS":"eba_IM:x35","eba_dim:MCY":"eba_MC:x469"}</t>
  </si>
  <si>
    <t>F04.04.1_R0130_C0040</t>
  </si>
  <si>
    <t>{"eba_dim:APL":"eba_PL:x75","eba_dim:BAS":"eba_BA:x6","eba_dim:CPS":"eba_CT:x5","eba_dim:IMS":"eba_IM:x57","eba_dim:MCY":"eba_MC:x469"}</t>
  </si>
  <si>
    <t>F04.04.1_R0130_C0041</t>
  </si>
  <si>
    <t>F04.04.1_R0130_C0050</t>
  </si>
  <si>
    <t>F04.04.1_R0130_C0060</t>
  </si>
  <si>
    <t>F04.04.1_R0130_C0070</t>
  </si>
  <si>
    <t>F04.04.1_R0130_C0071</t>
  </si>
  <si>
    <t>{"eba_dim:APL":"eba_PL:x75","eba_dim:BAS":"eba_BA:x17","eba_dim:CPS":"eba_CT:x5","eba_dim:MCY":"eba_MC:x469"}</t>
  </si>
  <si>
    <t>F04.04.1_R0130_C0080</t>
  </si>
  <si>
    <t>F04.04.1_R0130_C0090</t>
  </si>
  <si>
    <t>{"eba_dim:APL":"eba_PL:x75","eba_dim:BAS":"eba_BA:x6","eba_dim:MCY":"eba_MC:x223"}</t>
  </si>
  <si>
    <t>F04.04.1_R0140_C0010</t>
  </si>
  <si>
    <t>{"eba_dim:APL":"eba_PL:x75","eba_dim:BAS":"eba_BA:x6","eba_dim:IMS":"eba_IM:x33","eba_dim:MCY":"eba_MC:x223"}</t>
  </si>
  <si>
    <t>F04.04.1_R0140_C0015</t>
  </si>
  <si>
    <t>{"eba_dim:APL":"eba_PL:x75","eba_dim:BAS":"eba_BA:x6","eba_dim:IMS":"eba_IM:x33","eba_dim:MCY":"eba_MC:x223","eba_dim:TRI":"eba_TR:x678"}</t>
  </si>
  <si>
    <t>F04.04.1_R0140_C0020</t>
  </si>
  <si>
    <t>{"eba_dim:APL":"eba_PL:x75","eba_dim:BAS":"eba_BA:x6","eba_dim:IMS":"eba_IM:x34","eba_dim:MCY":"eba_MC:x223"}</t>
  </si>
  <si>
    <t>F04.04.1_R0140_C0030</t>
  </si>
  <si>
    <t>{"eba_dim:APL":"eba_PL:x75","eba_dim:BAS":"eba_BA:x6","eba_dim:IMS":"eba_IM:x35","eba_dim:MCY":"eba_MC:x223"}</t>
  </si>
  <si>
    <t>F04.04.1_R0140_C0040</t>
  </si>
  <si>
    <t>{"eba_dim:APL":"eba_PL:x75","eba_dim:BAS":"eba_BA:x6","eba_dim:IMS":"eba_IM:x57","eba_dim:MCY":"eba_MC:x223"}</t>
  </si>
  <si>
    <t>F04.04.1_R0140_C0041</t>
  </si>
  <si>
    <t>F04.04.1_R0140_C0050</t>
  </si>
  <si>
    <t>F04.04.1_R0140_C0060</t>
  </si>
  <si>
    <t>F04.04.1_R0140_C0070</t>
  </si>
  <si>
    <t>F04.04.1_R0140_C0071</t>
  </si>
  <si>
    <t>{"eba_dim:APL":"eba_PL:x75","eba_dim:BAS":"eba_BA:x17","eba_dim:MCY":"eba_MC:x223"}</t>
  </si>
  <si>
    <t>F04.04.1_R0140_C0080</t>
  </si>
  <si>
    <t>F04.04.1_R0140_C0090</t>
  </si>
  <si>
    <t>F 04.05</t>
  </si>
  <si>
    <t>{"eba_dim:APL":"eba_PL:x73","eba_dim:BAS":"eba_BA:x6","eba_dim:MCY":"eba_MC:x469","eba_dim:SUB":"eba_MC:x361"}</t>
  </si>
  <si>
    <t>F04.05_R0010_C0010</t>
  </si>
  <si>
    <t>{"eba_dim:APL":"eba_PL:x73","eba_dim:BAS":"eba_BA:x6","eba_dim:MCY":"eba_MC:x60","eba_dim:SUB":"eba_MC:x361"}</t>
  </si>
  <si>
    <t>F04.05_R0020_C0010</t>
  </si>
  <si>
    <t>{"eba_dim:APL":"eba_PL:x73","eba_dim:BAS":"eba_BA:x6","eba_dim:MCY":"eba_MC:x223","eba_dim:SUB":"eba_MC:x361"}</t>
  </si>
  <si>
    <t>F04.05_R0030_C0010</t>
  </si>
  <si>
    <t>F 05.01</t>
  </si>
  <si>
    <t>{"eba_dim:APL":"eba_PL:x77","eba_dim:BAS":"eba_BA:x6","eba_dim:MCB":"eba_MC:x824","eba_dim:MCY":"eba_MC:x469"}</t>
  </si>
  <si>
    <t>F05.01_R0010_C0005</t>
  </si>
  <si>
    <t>{"eba_dim:APL":"eba_PL:x77","eba_dim:BAS":"eba_BA:x6","eba_dim:CPS":"eba_CT:x10","eba_dim:MCB":"eba_MC:x824","eba_dim:MCY":"eba_MC:x469"}</t>
  </si>
  <si>
    <t>F05.01_R0010_C0010</t>
  </si>
  <si>
    <t>{"eba_dim:APL":"eba_PL:x77","eba_dim:BAS":"eba_BA:x6","eba_dim:CPS":"eba_CT:x1","eba_dim:MCB":"eba_MC:x824","eba_dim:MCY":"eba_MC:x469"}</t>
  </si>
  <si>
    <t>F05.01_R0010_C0020</t>
  </si>
  <si>
    <t>{"eba_dim:APL":"eba_PL:x77","eba_dim:BAS":"eba_BA:x6","eba_dim:CPS":"eba_CT:x12","eba_dim:MCB":"eba_MC:x824","eba_dim:MCY":"eba_MC:x469"}</t>
  </si>
  <si>
    <t>F05.01_R0010_C0030</t>
  </si>
  <si>
    <t>{"eba_dim:APL":"eba_PL:x77","eba_dim:BAS":"eba_BA:x6","eba_dim:CPS":"eba_CT:x18","eba_dim:MCB":"eba_MC:x824","eba_dim:MCY":"eba_MC:x469"}</t>
  </si>
  <si>
    <t>F05.01_R0010_C0040</t>
  </si>
  <si>
    <t>{"eba_dim:APL":"eba_PL:x77","eba_dim:BAS":"eba_BA:x6","eba_dim:CPS":"eba_CT:x20","eba_dim:MCB":"eba_MC:x824","eba_dim:MCY":"eba_MC:x469"}</t>
  </si>
  <si>
    <t>F05.01_R0010_C0050</t>
  </si>
  <si>
    <t>{"eba_dim:APL":"eba_PL:x77","eba_dim:BAS":"eba_BA:x6","eba_dim:CPS":"eba_CT:x5","eba_dim:MCB":"eba_MC:x824","eba_dim:MCY":"eba_MC:x469"}</t>
  </si>
  <si>
    <t>F05.01_R0010_C0060</t>
  </si>
  <si>
    <t>{"eba_dim:APL":"eba_PL:x77","eba_dim:BAS":"eba_BA:x6","eba_dim:MCB":"eba_MC:x825","eba_dim:MCY":"eba_MC:x469"}</t>
  </si>
  <si>
    <t>F05.01_R0020_C0005</t>
  </si>
  <si>
    <t>{"eba_dim:APL":"eba_PL:x77","eba_dim:BAS":"eba_BA:x6","eba_dim:CPS":"eba_CT:x10","eba_dim:MCB":"eba_MC:x825","eba_dim:MCY":"eba_MC:x469"}</t>
  </si>
  <si>
    <t>F05.01_R0020_C0010</t>
  </si>
  <si>
    <t>{"eba_dim:APL":"eba_PL:x77","eba_dim:BAS":"eba_BA:x6","eba_dim:CPS":"eba_CT:x1","eba_dim:MCB":"eba_MC:x825","eba_dim:MCY":"eba_MC:x469"}</t>
  </si>
  <si>
    <t>F05.01_R0020_C0020</t>
  </si>
  <si>
    <t>{"eba_dim:APL":"eba_PL:x77","eba_dim:BAS":"eba_BA:x6","eba_dim:CPS":"eba_CT:x12","eba_dim:MCB":"eba_MC:x825","eba_dim:MCY":"eba_MC:x469"}</t>
  </si>
  <si>
    <t>F05.01_R0020_C0030</t>
  </si>
  <si>
    <t>{"eba_dim:APL":"eba_PL:x77","eba_dim:BAS":"eba_BA:x6","eba_dim:CPS":"eba_CT:x18","eba_dim:MCB":"eba_MC:x825","eba_dim:MCY":"eba_MC:x469"}</t>
  </si>
  <si>
    <t>F05.01_R0020_C0040</t>
  </si>
  <si>
    <t>{"eba_dim:APL":"eba_PL:x77","eba_dim:BAS":"eba_BA:x6","eba_dim:CPS":"eba_CT:x20","eba_dim:MCB":"eba_MC:x825","eba_dim:MCY":"eba_MC:x469"}</t>
  </si>
  <si>
    <t>F05.01_R0020_C0050</t>
  </si>
  <si>
    <t>{"eba_dim:APL":"eba_PL:x77","eba_dim:BAS":"eba_BA:x6","eba_dim:CPS":"eba_CT:x5","eba_dim:MCB":"eba_MC:x825","eba_dim:MCY":"eba_MC:x469"}</t>
  </si>
  <si>
    <t>F05.01_R0020_C0060</t>
  </si>
  <si>
    <t>{"eba_dim:APL":"eba_PL:x77","eba_dim:BAS":"eba_BA:x6","eba_dim:MCB":"eba_MC:x829","eba_dim:MCY":"eba_MC:x469"}</t>
  </si>
  <si>
    <t>F05.01_R0030_C0005</t>
  </si>
  <si>
    <t>{"eba_dim:APL":"eba_PL:x77","eba_dim:BAS":"eba_BA:x6","eba_dim:CPS":"eba_CT:x10","eba_dim:MCB":"eba_MC:x829","eba_dim:MCY":"eba_MC:x469"}</t>
  </si>
  <si>
    <t>F05.01_R0030_C0010</t>
  </si>
  <si>
    <t>{"eba_dim:APL":"eba_PL:x77","eba_dim:BAS":"eba_BA:x6","eba_dim:CPS":"eba_CT:x1","eba_dim:MCB":"eba_MC:x829","eba_dim:MCY":"eba_MC:x469"}</t>
  </si>
  <si>
    <t>F05.01_R0030_C0020</t>
  </si>
  <si>
    <t>{"eba_dim:APL":"eba_PL:x77","eba_dim:BAS":"eba_BA:x6","eba_dim:CPS":"eba_CT:x12","eba_dim:MCB":"eba_MC:x829","eba_dim:MCY":"eba_MC:x469"}</t>
  </si>
  <si>
    <t>F05.01_R0030_C0030</t>
  </si>
  <si>
    <t>{"eba_dim:APL":"eba_PL:x77","eba_dim:BAS":"eba_BA:x6","eba_dim:CPS":"eba_CT:x18","eba_dim:MCB":"eba_MC:x829","eba_dim:MCY":"eba_MC:x469"}</t>
  </si>
  <si>
    <t>F05.01_R0030_C0040</t>
  </si>
  <si>
    <t>{"eba_dim:APL":"eba_PL:x77","eba_dim:BAS":"eba_BA:x6","eba_dim:CPS":"eba_CT:x20","eba_dim:MCB":"eba_MC:x829","eba_dim:MCY":"eba_MC:x469"}</t>
  </si>
  <si>
    <t>F05.01_R0030_C0050</t>
  </si>
  <si>
    <t>{"eba_dim:APL":"eba_PL:x77","eba_dim:BAS":"eba_BA:x6","eba_dim:CPS":"eba_CT:x5","eba_dim:MCB":"eba_MC:x829","eba_dim:MCY":"eba_MC:x469"}</t>
  </si>
  <si>
    <t>F05.01_R0030_C0060</t>
  </si>
  <si>
    <t>{"eba_dim:APL":"eba_PL:x77","eba_dim:BAS":"eba_BA:x6","eba_dim:MCB":"eba_MC:x826","eba_dim:MCY":"eba_MC:x469"}</t>
  </si>
  <si>
    <t>F05.01_R0040_C0005</t>
  </si>
  <si>
    <t>{"eba_dim:APL":"eba_PL:x77","eba_dim:BAS":"eba_BA:x6","eba_dim:CPS":"eba_CT:x10","eba_dim:MCB":"eba_MC:x826","eba_dim:MCY":"eba_MC:x469"}</t>
  </si>
  <si>
    <t>F05.01_R0040_C0010</t>
  </si>
  <si>
    <t>{"eba_dim:APL":"eba_PL:x77","eba_dim:BAS":"eba_BA:x6","eba_dim:CPS":"eba_CT:x1","eba_dim:MCB":"eba_MC:x826","eba_dim:MCY":"eba_MC:x469"}</t>
  </si>
  <si>
    <t>F05.01_R0040_C0020</t>
  </si>
  <si>
    <t>{"eba_dim:APL":"eba_PL:x77","eba_dim:BAS":"eba_BA:x6","eba_dim:CPS":"eba_CT:x12","eba_dim:MCB":"eba_MC:x826","eba_dim:MCY":"eba_MC:x469"}</t>
  </si>
  <si>
    <t>F05.01_R0040_C0030</t>
  </si>
  <si>
    <t>{"eba_dim:APL":"eba_PL:x77","eba_dim:BAS":"eba_BA:x6","eba_dim:CPS":"eba_CT:x18","eba_dim:MCB":"eba_MC:x826","eba_dim:MCY":"eba_MC:x469"}</t>
  </si>
  <si>
    <t>F05.01_R0040_C0040</t>
  </si>
  <si>
    <t>{"eba_dim:APL":"eba_PL:x77","eba_dim:BAS":"eba_BA:x6","eba_dim:CPS":"eba_CT:x20","eba_dim:MCB":"eba_MC:x826","eba_dim:MCY":"eba_MC:x469"}</t>
  </si>
  <si>
    <t>F05.01_R0040_C0050</t>
  </si>
  <si>
    <t>{"eba_dim:APL":"eba_PL:x77","eba_dim:BAS":"eba_BA:x6","eba_dim:CPS":"eba_CT:x5","eba_dim:MCB":"eba_MC:x826","eba_dim:MCY":"eba_MC:x469"}</t>
  </si>
  <si>
    <t>F05.01_R0040_C0060</t>
  </si>
  <si>
    <t>{"eba_dim:APL":"eba_PL:x77","eba_dim:BAS":"eba_BA:x6","eba_dim:MCB":"eba_MC:x828","eba_dim:MCY":"eba_MC:x469"}</t>
  </si>
  <si>
    <t>F05.01_R0050_C0005</t>
  </si>
  <si>
    <t>{"eba_dim:APL":"eba_PL:x77","eba_dim:BAS":"eba_BA:x6","eba_dim:CPS":"eba_CT:x10","eba_dim:MCB":"eba_MC:x828","eba_dim:MCY":"eba_MC:x469"}</t>
  </si>
  <si>
    <t>F05.01_R0050_C0010</t>
  </si>
  <si>
    <t>{"eba_dim:APL":"eba_PL:x77","eba_dim:BAS":"eba_BA:x6","eba_dim:CPS":"eba_CT:x1","eba_dim:MCB":"eba_MC:x828","eba_dim:MCY":"eba_MC:x469"}</t>
  </si>
  <si>
    <t>F05.01_R0050_C0020</t>
  </si>
  <si>
    <t>{"eba_dim:APL":"eba_PL:x77","eba_dim:BAS":"eba_BA:x6","eba_dim:CPS":"eba_CT:x12","eba_dim:MCB":"eba_MC:x828","eba_dim:MCY":"eba_MC:x469"}</t>
  </si>
  <si>
    <t>F05.01_R0050_C0030</t>
  </si>
  <si>
    <t>{"eba_dim:APL":"eba_PL:x77","eba_dim:BAS":"eba_BA:x6","eba_dim:CPS":"eba_CT:x18","eba_dim:MCB":"eba_MC:x828","eba_dim:MCY":"eba_MC:x469"}</t>
  </si>
  <si>
    <t>F05.01_R0050_C0040</t>
  </si>
  <si>
    <t>{"eba_dim:APL":"eba_PL:x77","eba_dim:BAS":"eba_BA:x6","eba_dim:CPS":"eba_CT:x20","eba_dim:MCB":"eba_MC:x828","eba_dim:MCY":"eba_MC:x469"}</t>
  </si>
  <si>
    <t>F05.01_R0050_C0050</t>
  </si>
  <si>
    <t>{"eba_dim:APL":"eba_PL:x77","eba_dim:BAS":"eba_BA:x6","eba_dim:CPS":"eba_CT:x5","eba_dim:MCB":"eba_MC:x828","eba_dim:MCY":"eba_MC:x469"}</t>
  </si>
  <si>
    <t>F05.01_R0050_C0060</t>
  </si>
  <si>
    <t>{"eba_dim:APL":"eba_PL:x77","eba_dim:BAS":"eba_BA:x6","eba_dim:MCB":"eba_MC:x827","eba_dim:MCY":"eba_MC:x469"}</t>
  </si>
  <si>
    <t>F05.01_R0060_C0005</t>
  </si>
  <si>
    <t>{"eba_dim:APL":"eba_PL:x77","eba_dim:BAS":"eba_BA:x6","eba_dim:CPS":"eba_CT:x10","eba_dim:MCB":"eba_MC:x827","eba_dim:MCY":"eba_MC:x469"}</t>
  </si>
  <si>
    <t>F05.01_R0060_C0010</t>
  </si>
  <si>
    <t>{"eba_dim:APL":"eba_PL:x77","eba_dim:BAS":"eba_BA:x6","eba_dim:CPS":"eba_CT:x1","eba_dim:MCB":"eba_MC:x827","eba_dim:MCY":"eba_MC:x469"}</t>
  </si>
  <si>
    <t>F05.01_R0060_C0020</t>
  </si>
  <si>
    <t>{"eba_dim:APL":"eba_PL:x77","eba_dim:BAS":"eba_BA:x6","eba_dim:CPS":"eba_CT:x12","eba_dim:MCB":"eba_MC:x827","eba_dim:MCY":"eba_MC:x469"}</t>
  </si>
  <si>
    <t>F05.01_R0060_C0030</t>
  </si>
  <si>
    <t>{"eba_dim:APL":"eba_PL:x77","eba_dim:BAS":"eba_BA:x6","eba_dim:CPS":"eba_CT:x18","eba_dim:MCB":"eba_MC:x827","eba_dim:MCY":"eba_MC:x469"}</t>
  </si>
  <si>
    <t>F05.01_R0060_C0040</t>
  </si>
  <si>
    <t>{"eba_dim:APL":"eba_PL:x77","eba_dim:BAS":"eba_BA:x6","eba_dim:CPS":"eba_CT:x20","eba_dim:MCB":"eba_MC:x827","eba_dim:MCY":"eba_MC:x469"}</t>
  </si>
  <si>
    <t>F05.01_R0060_C0050</t>
  </si>
  <si>
    <t>{"eba_dim:APL":"eba_PL:x77","eba_dim:BAS":"eba_BA:x6","eba_dim:CPS":"eba_CT:x5","eba_dim:MCB":"eba_MC:x827","eba_dim:MCY":"eba_MC:x469"}</t>
  </si>
  <si>
    <t>F05.01_R0060_C0060</t>
  </si>
  <si>
    <t>{"eba_dim:APL":"eba_PL:x77","eba_dim:BAS":"eba_BA:x6","eba_dim:MCB":"eba_MC:x823","eba_dim:MCY":"eba_MC:x469"}</t>
  </si>
  <si>
    <t>F05.01_R0070_C0005</t>
  </si>
  <si>
    <t>{"eba_dim:APL":"eba_PL:x77","eba_dim:BAS":"eba_BA:x6","eba_dim:CPS":"eba_CT:x10","eba_dim:MCB":"eba_MC:x823","eba_dim:MCY":"eba_MC:x469"}</t>
  </si>
  <si>
    <t>F05.01_R0070_C0010</t>
  </si>
  <si>
    <t>{"eba_dim:APL":"eba_PL:x77","eba_dim:BAS":"eba_BA:x6","eba_dim:CPS":"eba_CT:x1","eba_dim:MCB":"eba_MC:x823","eba_dim:MCY":"eba_MC:x469"}</t>
  </si>
  <si>
    <t>F05.01_R0070_C0020</t>
  </si>
  <si>
    <t>{"eba_dim:APL":"eba_PL:x77","eba_dim:BAS":"eba_BA:x6","eba_dim:CPS":"eba_CT:x12","eba_dim:MCB":"eba_MC:x823","eba_dim:MCY":"eba_MC:x469"}</t>
  </si>
  <si>
    <t>F05.01_R0070_C0030</t>
  </si>
  <si>
    <t>{"eba_dim:APL":"eba_PL:x77","eba_dim:BAS":"eba_BA:x6","eba_dim:CPS":"eba_CT:x18","eba_dim:MCB":"eba_MC:x823","eba_dim:MCY":"eba_MC:x469"}</t>
  </si>
  <si>
    <t>F05.01_R0070_C0040</t>
  </si>
  <si>
    <t>{"eba_dim:APL":"eba_PL:x77","eba_dim:BAS":"eba_BA:x6","eba_dim:CPS":"eba_CT:x20","eba_dim:MCB":"eba_MC:x823","eba_dim:MCY":"eba_MC:x469"}</t>
  </si>
  <si>
    <t>F05.01_R0070_C0050</t>
  </si>
  <si>
    <t>{"eba_dim:APL":"eba_PL:x77","eba_dim:BAS":"eba_BA:x6","eba_dim:CPS":"eba_CT:x5","eba_dim:MCB":"eba_MC:x823","eba_dim:MCY":"eba_MC:x469"}</t>
  </si>
  <si>
    <t>F05.01_R0070_C0060</t>
  </si>
  <si>
    <t>{"eba_dim:APL":"eba_PL:x77","eba_dim:BAS":"eba_BA:x6","eba_dim:MCY":"eba_MC:x469"}</t>
  </si>
  <si>
    <t>F05.01_R0080_C0005</t>
  </si>
  <si>
    <t>{"eba_dim:APL":"eba_PL:x77","eba_dim:BAS":"eba_BA:x6","eba_dim:CPS":"eba_CT:x10","eba_dim:MCY":"eba_MC:x469"}</t>
  </si>
  <si>
    <t>F05.01_R0080_C0010</t>
  </si>
  <si>
    <t>{"eba_dim:APL":"eba_PL:x77","eba_dim:BAS":"eba_BA:x6","eba_dim:CPS":"eba_CT:x1","eba_dim:MCY":"eba_MC:x469"}</t>
  </si>
  <si>
    <t>F05.01_R0080_C0020</t>
  </si>
  <si>
    <t>{"eba_dim:APL":"eba_PL:x77","eba_dim:BAS":"eba_BA:x6","eba_dim:CPS":"eba_CT:x12","eba_dim:MCY":"eba_MC:x469"}</t>
  </si>
  <si>
    <t>F05.01_R0080_C0030</t>
  </si>
  <si>
    <t>{"eba_dim:APL":"eba_PL:x77","eba_dim:BAS":"eba_BA:x6","eba_dim:CPS":"eba_CT:x18","eba_dim:MCY":"eba_MC:x469"}</t>
  </si>
  <si>
    <t>F05.01_R0080_C0040</t>
  </si>
  <si>
    <t>{"eba_dim:APL":"eba_PL:x77","eba_dim:BAS":"eba_BA:x6","eba_dim:CPS":"eba_CT:x20","eba_dim:MCY":"eba_MC:x469"}</t>
  </si>
  <si>
    <t>F05.01_R0080_C0050</t>
  </si>
  <si>
    <t>{"eba_dim:APL":"eba_PL:x77","eba_dim:BAS":"eba_BA:x6","eba_dim:CPS":"eba_CT:x5","eba_dim:MCY":"eba_MC:x469"}</t>
  </si>
  <si>
    <t>F05.01_R0080_C0060</t>
  </si>
  <si>
    <t>{"eba_dim:APL":"eba_PL:x77","eba_dim:BAS":"eba_BA:x6","eba_dim:MCG":"eba_MC:x292","eba_dim:MCY":"eba_MC:x469"}</t>
  </si>
  <si>
    <t>F05.01_R0090_C0005</t>
  </si>
  <si>
    <t>{"eba_dim:APL":"eba_PL:x77","eba_dim:BAS":"eba_BA:x6","eba_dim:CPS":"eba_CT:x1","eba_dim:MCG":"eba_MC:x292","eba_dim:MCY":"eba_MC:x469"}</t>
  </si>
  <si>
    <t>F05.01_R0090_C0020</t>
  </si>
  <si>
    <t>{"eba_dim:APL":"eba_PL:x77","eba_dim:BAS":"eba_BA:x6","eba_dim:CPS":"eba_CT:x12","eba_dim:MCG":"eba_MC:x292","eba_dim:MCY":"eba_MC:x469"}</t>
  </si>
  <si>
    <t>F05.01_R0090_C0030</t>
  </si>
  <si>
    <t>{"eba_dim:APL":"eba_PL:x77","eba_dim:BAS":"eba_BA:x6","eba_dim:CPS":"eba_CT:x18","eba_dim:MCG":"eba_MC:x292","eba_dim:MCY":"eba_MC:x469"}</t>
  </si>
  <si>
    <t>F05.01_R0090_C0040</t>
  </si>
  <si>
    <t>{"eba_dim:APL":"eba_PL:x77","eba_dim:BAS":"eba_BA:x6","eba_dim:CPS":"eba_CT:x20","eba_dim:MCG":"eba_MC:x292","eba_dim:MCY":"eba_MC:x469"}</t>
  </si>
  <si>
    <t>F05.01_R0090_C0050</t>
  </si>
  <si>
    <t>{"eba_dim:APL":"eba_PL:x77","eba_dim:BAS":"eba_BA:x6","eba_dim:CPS":"eba_CT:x5","eba_dim:MCG":"eba_MC:x292","eba_dim:MCY":"eba_MC:x469"}</t>
  </si>
  <si>
    <t>F05.01_R0090_C0060</t>
  </si>
  <si>
    <t>{"eba_dim:APL":"eba_PL:x77","eba_dim:BAS":"eba_BA:x6","eba_dim:MCG":"eba_MC:x262","eba_dim:MCY":"eba_MC:x469"}</t>
  </si>
  <si>
    <t>F05.01_R0100_C0005</t>
  </si>
  <si>
    <t>{"eba_dim:APL":"eba_PL:x77","eba_dim:BAS":"eba_BA:x6","eba_dim:CPS":"eba_CT:x10","eba_dim:MCG":"eba_MC:x262","eba_dim:MCY":"eba_MC:x469"}</t>
  </si>
  <si>
    <t>F05.01_R0100_C0010</t>
  </si>
  <si>
    <t>{"eba_dim:APL":"eba_PL:x77","eba_dim:BAS":"eba_BA:x6","eba_dim:CPS":"eba_CT:x1","eba_dim:MCG":"eba_MC:x262","eba_dim:MCY":"eba_MC:x469"}</t>
  </si>
  <si>
    <t>F05.01_R0100_C0020</t>
  </si>
  <si>
    <t>{"eba_dim:APL":"eba_PL:x77","eba_dim:BAS":"eba_BA:x6","eba_dim:CPS":"eba_CT:x12","eba_dim:MCG":"eba_MC:x262","eba_dim:MCY":"eba_MC:x469"}</t>
  </si>
  <si>
    <t>F05.01_R0100_C0030</t>
  </si>
  <si>
    <t>{"eba_dim:APL":"eba_PL:x77","eba_dim:BAS":"eba_BA:x6","eba_dim:CPS":"eba_CT:x18","eba_dim:MCG":"eba_MC:x262","eba_dim:MCY":"eba_MC:x469"}</t>
  </si>
  <si>
    <t>F05.01_R0100_C0040</t>
  </si>
  <si>
    <t>{"eba_dim:APL":"eba_PL:x77","eba_dim:BAS":"eba_BA:x6","eba_dim:CPS":"eba_CT:x20","eba_dim:MCG":"eba_MC:x262","eba_dim:MCY":"eba_MC:x469"}</t>
  </si>
  <si>
    <t>F05.01_R0100_C0050</t>
  </si>
  <si>
    <t>{"eba_dim:APL":"eba_PL:x77","eba_dim:BAS":"eba_BA:x6","eba_dim:CPS":"eba_CT:x5","eba_dim:MCG":"eba_MC:x262","eba_dim:MCY":"eba_MC:x469"}</t>
  </si>
  <si>
    <t>F05.01_R0100_C0060</t>
  </si>
  <si>
    <t>{"eba_dim:APL":"eba_PL:x77","eba_dim:BAS":"eba_BA:x6","eba_dim:MCY":"eba_MC:x469","eba_dim:PUR":"eba_PU:x1"}</t>
  </si>
  <si>
    <t>F05.01_R0110_C0005</t>
  </si>
  <si>
    <t>{"eba_dim:APL":"eba_PL:x77","eba_dim:BAS":"eba_BA:x6","eba_dim:CPS":"eba_CT:x5","eba_dim:MCY":"eba_MC:x469","eba_dim:PUR":"eba_PU:x1"}</t>
  </si>
  <si>
    <t>F05.01_R0110_C0060</t>
  </si>
  <si>
    <t>{"eba_dim:APL":"eba_PL:x77","eba_dim:BAS":"eba_BA:x6","eba_dim:MCY":"eba_MC:x469","eba_dim:PUR":"eba_PU:x3"}</t>
  </si>
  <si>
    <t>F05.01_R0120_C0005</t>
  </si>
  <si>
    <t>{"eba_dim:APL":"eba_PL:x77","eba_dim:BAS":"eba_BA:x6","eba_dim:CPS":"eba_CT:x5","eba_dim:MCY":"eba_MC:x469","eba_dim:PUR":"eba_PU:x3"}</t>
  </si>
  <si>
    <t>F05.01_R0120_C0060</t>
  </si>
  <si>
    <t>{"eba_dim:APL":"eba_PL:x77","eba_dim:BAS":"eba_BA:x6","eba_dim:MCB":"eba_MC:x360","eba_dim:MCY":"eba_MC:x469"}</t>
  </si>
  <si>
    <t>F05.01_R0130_C0005</t>
  </si>
  <si>
    <t>{"eba_dim:APL":"eba_PL:x77","eba_dim:BAS":"eba_BA:x6","eba_dim:CPS":"eba_CT:x20","eba_dim:MCB":"eba_MC:x360","eba_dim:MCY":"eba_MC:x469"}</t>
  </si>
  <si>
    <t>F05.01_R0130_C0050</t>
  </si>
  <si>
    <t>F 06.01</t>
  </si>
  <si>
    <t>{"eba_dim:APL":"eba_PL:x77","eba_dim:BAS":"eba_BA:x6","eba_dim:CPS":"eba_CT:x20","eba_dim:MCY":"eba_MC:x469","eba_dim:NAC":"eba_NC:A"}</t>
  </si>
  <si>
    <t>F06.01_R0010_C0010</t>
  </si>
  <si>
    <t>011</t>
  </si>
  <si>
    <t>{"eba_dim:APL":"eba_PL:x4","eba_dim:BAS":"eba_BA:x6","eba_dim:CPS":"eba_CT:x20","eba_dim:MCY":"eba_MC:x469","eba_dim:NAC":"eba_NC:A"}</t>
  </si>
  <si>
    <t>F06.01_R0010_C0011</t>
  </si>
  <si>
    <t>012</t>
  </si>
  <si>
    <t>{"eba_dim:APL":"eba_PL:x77","eba_dim:BAS":"eba_BA:x6","eba_dim:CPS":"eba_CT:x20","eba_dim:MCY":"eba_MC:x469","eba_dim:NAC":"eba_NC:A","eba_dim:PFS":"eba_IM:x16"}</t>
  </si>
  <si>
    <t>F06.01_R0010_C0012</t>
  </si>
  <si>
    <t>013</t>
  </si>
  <si>
    <t>{"eba_dim:APL":"eba_PL:x77","eba_dim:BAS":"eba_BA:x6","eba_dim:CPS":"eba_CT:x20","eba_dim:IMS":"eba_IM:x3","eba_dim:MCY":"eba_MC:x469","eba_dim:NAC":"eba_NC:A","eba_dim:PFS":"eba_IM:x16"}</t>
  </si>
  <si>
    <t>F06.01_R0010_C0013</t>
  </si>
  <si>
    <t>021</t>
  </si>
  <si>
    <t>F06.01_R0010_C0021</t>
  </si>
  <si>
    <t>022</t>
  </si>
  <si>
    <t>{"eba_dim:APL":"eba_PL:x76","eba_dim:BAS":"eba_BA:x6","eba_dim:CPS":"eba_CT:x20","eba_dim:MCY":"eba_MC:x469","eba_dim:NAC":"eba_NC:A","eba_dim:PFS":"eba_IM:x16"}</t>
  </si>
  <si>
    <t>F06.01_R0010_C0022</t>
  </si>
  <si>
    <t>{"eba_dim:APL":"eba_PL:x77","eba_dim:BAS":"eba_BA:x6","eba_dim:CPS":"eba_CT:x20","eba_dim:MCY":"eba_MC:x469","eba_dim:NAC":"eba_NC:B"}</t>
  </si>
  <si>
    <t>F06.01_R0020_C0010</t>
  </si>
  <si>
    <t>{"eba_dim:APL":"eba_PL:x4","eba_dim:BAS":"eba_BA:x6","eba_dim:CPS":"eba_CT:x20","eba_dim:MCY":"eba_MC:x469","eba_dim:NAC":"eba_NC:B"}</t>
  </si>
  <si>
    <t>F06.01_R0020_C0011</t>
  </si>
  <si>
    <t>{"eba_dim:APL":"eba_PL:x77","eba_dim:BAS":"eba_BA:x6","eba_dim:CPS":"eba_CT:x20","eba_dim:MCY":"eba_MC:x469","eba_dim:NAC":"eba_NC:B","eba_dim:PFS":"eba_IM:x16"}</t>
  </si>
  <si>
    <t>F06.01_R0020_C0012</t>
  </si>
  <si>
    <t>{"eba_dim:APL":"eba_PL:x77","eba_dim:BAS":"eba_BA:x6","eba_dim:CPS":"eba_CT:x20","eba_dim:IMS":"eba_IM:x3","eba_dim:MCY":"eba_MC:x469","eba_dim:NAC":"eba_NC:B","eba_dim:PFS":"eba_IM:x16"}</t>
  </si>
  <si>
    <t>F06.01_R0020_C0013</t>
  </si>
  <si>
    <t>F06.01_R0020_C0021</t>
  </si>
  <si>
    <t>{"eba_dim:APL":"eba_PL:x76","eba_dim:BAS":"eba_BA:x6","eba_dim:CPS":"eba_CT:x20","eba_dim:MCY":"eba_MC:x469","eba_dim:NAC":"eba_NC:B","eba_dim:PFS":"eba_IM:x16"}</t>
  </si>
  <si>
    <t>F06.01_R0020_C0022</t>
  </si>
  <si>
    <t>{"eba_dim:APL":"eba_PL:x77","eba_dim:BAS":"eba_BA:x6","eba_dim:CPS":"eba_CT:x20","eba_dim:MCY":"eba_MC:x469","eba_dim:NAC":"eba_NC:C"}</t>
  </si>
  <si>
    <t>F06.01_R0030_C0010</t>
  </si>
  <si>
    <t>{"eba_dim:APL":"eba_PL:x4","eba_dim:BAS":"eba_BA:x6","eba_dim:CPS":"eba_CT:x20","eba_dim:MCY":"eba_MC:x469","eba_dim:NAC":"eba_NC:C"}</t>
  </si>
  <si>
    <t>F06.01_R0030_C0011</t>
  </si>
  <si>
    <t>{"eba_dim:APL":"eba_PL:x77","eba_dim:BAS":"eba_BA:x6","eba_dim:CPS":"eba_CT:x20","eba_dim:MCY":"eba_MC:x469","eba_dim:NAC":"eba_NC:C","eba_dim:PFS":"eba_IM:x16"}</t>
  </si>
  <si>
    <t>F06.01_R0030_C0012</t>
  </si>
  <si>
    <t>{"eba_dim:APL":"eba_PL:x77","eba_dim:BAS":"eba_BA:x6","eba_dim:CPS":"eba_CT:x20","eba_dim:IMS":"eba_IM:x3","eba_dim:MCY":"eba_MC:x469","eba_dim:NAC":"eba_NC:C","eba_dim:PFS":"eba_IM:x16"}</t>
  </si>
  <si>
    <t>F06.01_R0030_C0013</t>
  </si>
  <si>
    <t>F06.01_R0030_C0021</t>
  </si>
  <si>
    <t>{"eba_dim:APL":"eba_PL:x76","eba_dim:BAS":"eba_BA:x6","eba_dim:CPS":"eba_CT:x20","eba_dim:MCY":"eba_MC:x469","eba_dim:NAC":"eba_NC:C","eba_dim:PFS":"eba_IM:x16"}</t>
  </si>
  <si>
    <t>F06.01_R0030_C0022</t>
  </si>
  <si>
    <t>{"eba_dim:APL":"eba_PL:x77","eba_dim:BAS":"eba_BA:x6","eba_dim:CPS":"eba_CT:x20","eba_dim:MCY":"eba_MC:x469","eba_dim:NAC":"eba_NC:D"}</t>
  </si>
  <si>
    <t>F06.01_R0040_C0010</t>
  </si>
  <si>
    <t>{"eba_dim:APL":"eba_PL:x4","eba_dim:BAS":"eba_BA:x6","eba_dim:CPS":"eba_CT:x20","eba_dim:MCY":"eba_MC:x469","eba_dim:NAC":"eba_NC:D"}</t>
  </si>
  <si>
    <t>F06.01_R0040_C0011</t>
  </si>
  <si>
    <t>{"eba_dim:APL":"eba_PL:x77","eba_dim:BAS":"eba_BA:x6","eba_dim:CPS":"eba_CT:x20","eba_dim:MCY":"eba_MC:x469","eba_dim:NAC":"eba_NC:D","eba_dim:PFS":"eba_IM:x16"}</t>
  </si>
  <si>
    <t>F06.01_R0040_C0012</t>
  </si>
  <si>
    <t>{"eba_dim:APL":"eba_PL:x77","eba_dim:BAS":"eba_BA:x6","eba_dim:CPS":"eba_CT:x20","eba_dim:IMS":"eba_IM:x3","eba_dim:MCY":"eba_MC:x469","eba_dim:NAC":"eba_NC:D","eba_dim:PFS":"eba_IM:x16"}</t>
  </si>
  <si>
    <t>F06.01_R0040_C0013</t>
  </si>
  <si>
    <t>F06.01_R0040_C0021</t>
  </si>
  <si>
    <t>{"eba_dim:APL":"eba_PL:x76","eba_dim:BAS":"eba_BA:x6","eba_dim:CPS":"eba_CT:x20","eba_dim:MCY":"eba_MC:x469","eba_dim:NAC":"eba_NC:D","eba_dim:PFS":"eba_IM:x16"}</t>
  </si>
  <si>
    <t>F06.01_R0040_C0022</t>
  </si>
  <si>
    <t>{"eba_dim:APL":"eba_PL:x77","eba_dim:BAS":"eba_BA:x6","eba_dim:CPS":"eba_CT:x20","eba_dim:MCY":"eba_MC:x469","eba_dim:NAC":"eba_NC:E"}</t>
  </si>
  <si>
    <t>F06.01_R0050_C0010</t>
  </si>
  <si>
    <t>{"eba_dim:APL":"eba_PL:x4","eba_dim:BAS":"eba_BA:x6","eba_dim:CPS":"eba_CT:x20","eba_dim:MCY":"eba_MC:x469","eba_dim:NAC":"eba_NC:E"}</t>
  </si>
  <si>
    <t>F06.01_R0050_C0011</t>
  </si>
  <si>
    <t>{"eba_dim:APL":"eba_PL:x77","eba_dim:BAS":"eba_BA:x6","eba_dim:CPS":"eba_CT:x20","eba_dim:MCY":"eba_MC:x469","eba_dim:NAC":"eba_NC:E","eba_dim:PFS":"eba_IM:x16"}</t>
  </si>
  <si>
    <t>F06.01_R0050_C0012</t>
  </si>
  <si>
    <t>{"eba_dim:APL":"eba_PL:x77","eba_dim:BAS":"eba_BA:x6","eba_dim:CPS":"eba_CT:x20","eba_dim:IMS":"eba_IM:x3","eba_dim:MCY":"eba_MC:x469","eba_dim:NAC":"eba_NC:E","eba_dim:PFS":"eba_IM:x16"}</t>
  </si>
  <si>
    <t>F06.01_R0050_C0013</t>
  </si>
  <si>
    <t>F06.01_R0050_C0021</t>
  </si>
  <si>
    <t>{"eba_dim:APL":"eba_PL:x76","eba_dim:BAS":"eba_BA:x6","eba_dim:CPS":"eba_CT:x20","eba_dim:MCY":"eba_MC:x469","eba_dim:NAC":"eba_NC:E","eba_dim:PFS":"eba_IM:x16"}</t>
  </si>
  <si>
    <t>F06.01_R0050_C0022</t>
  </si>
  <si>
    <t>{"eba_dim:APL":"eba_PL:x77","eba_dim:BAS":"eba_BA:x6","eba_dim:CPS":"eba_CT:x20","eba_dim:MCY":"eba_MC:x469","eba_dim:NAC":"eba_NC:F"}</t>
  </si>
  <si>
    <t>F06.01_R0060_C0010</t>
  </si>
  <si>
    <t>{"eba_dim:APL":"eba_PL:x4","eba_dim:BAS":"eba_BA:x6","eba_dim:CPS":"eba_CT:x20","eba_dim:MCY":"eba_MC:x469","eba_dim:NAC":"eba_NC:F"}</t>
  </si>
  <si>
    <t>F06.01_R0060_C0011</t>
  </si>
  <si>
    <t>{"eba_dim:APL":"eba_PL:x77","eba_dim:BAS":"eba_BA:x6","eba_dim:CPS":"eba_CT:x20","eba_dim:MCY":"eba_MC:x469","eba_dim:NAC":"eba_NC:F","eba_dim:PFS":"eba_IM:x16"}</t>
  </si>
  <si>
    <t>F06.01_R0060_C0012</t>
  </si>
  <si>
    <t>{"eba_dim:APL":"eba_PL:x77","eba_dim:BAS":"eba_BA:x6","eba_dim:CPS":"eba_CT:x20","eba_dim:IMS":"eba_IM:x3","eba_dim:MCY":"eba_MC:x469","eba_dim:NAC":"eba_NC:F","eba_dim:PFS":"eba_IM:x16"}</t>
  </si>
  <si>
    <t>F06.01_R0060_C0013</t>
  </si>
  <si>
    <t>F06.01_R0060_C0021</t>
  </si>
  <si>
    <t>{"eba_dim:APL":"eba_PL:x76","eba_dim:BAS":"eba_BA:x6","eba_dim:CPS":"eba_CT:x20","eba_dim:MCY":"eba_MC:x469","eba_dim:NAC":"eba_NC:F","eba_dim:PFS":"eba_IM:x16"}</t>
  </si>
  <si>
    <t>F06.01_R0060_C0022</t>
  </si>
  <si>
    <t>{"eba_dim:APL":"eba_PL:x77","eba_dim:BAS":"eba_BA:x6","eba_dim:CPS":"eba_CT:x20","eba_dim:MCY":"eba_MC:x469","eba_dim:NAC":"eba_NC:G"}</t>
  </si>
  <si>
    <t>F06.01_R0070_C0010</t>
  </si>
  <si>
    <t>{"eba_dim:APL":"eba_PL:x4","eba_dim:BAS":"eba_BA:x6","eba_dim:CPS":"eba_CT:x20","eba_dim:MCY":"eba_MC:x469","eba_dim:NAC":"eba_NC:G"}</t>
  </si>
  <si>
    <t>F06.01_R0070_C0011</t>
  </si>
  <si>
    <t>{"eba_dim:APL":"eba_PL:x77","eba_dim:BAS":"eba_BA:x6","eba_dim:CPS":"eba_CT:x20","eba_dim:MCY":"eba_MC:x469","eba_dim:NAC":"eba_NC:G","eba_dim:PFS":"eba_IM:x16"}</t>
  </si>
  <si>
    <t>F06.01_R0070_C0012</t>
  </si>
  <si>
    <t>{"eba_dim:APL":"eba_PL:x77","eba_dim:BAS":"eba_BA:x6","eba_dim:CPS":"eba_CT:x20","eba_dim:IMS":"eba_IM:x3","eba_dim:MCY":"eba_MC:x469","eba_dim:NAC":"eba_NC:G","eba_dim:PFS":"eba_IM:x16"}</t>
  </si>
  <si>
    <t>F06.01_R0070_C0013</t>
  </si>
  <si>
    <t>F06.01_R0070_C0021</t>
  </si>
  <si>
    <t>{"eba_dim:APL":"eba_PL:x76","eba_dim:BAS":"eba_BA:x6","eba_dim:CPS":"eba_CT:x20","eba_dim:MCY":"eba_MC:x469","eba_dim:NAC":"eba_NC:G","eba_dim:PFS":"eba_IM:x16"}</t>
  </si>
  <si>
    <t>F06.01_R0070_C0022</t>
  </si>
  <si>
    <t>{"eba_dim:APL":"eba_PL:x77","eba_dim:BAS":"eba_BA:x6","eba_dim:CPS":"eba_CT:x20","eba_dim:MCY":"eba_MC:x469","eba_dim:NAC":"eba_NC:H"}</t>
  </si>
  <si>
    <t>F06.01_R0080_C0010</t>
  </si>
  <si>
    <t>{"eba_dim:APL":"eba_PL:x4","eba_dim:BAS":"eba_BA:x6","eba_dim:CPS":"eba_CT:x20","eba_dim:MCY":"eba_MC:x469","eba_dim:NAC":"eba_NC:H"}</t>
  </si>
  <si>
    <t>F06.01_R0080_C0011</t>
  </si>
  <si>
    <t>{"eba_dim:APL":"eba_PL:x77","eba_dim:BAS":"eba_BA:x6","eba_dim:CPS":"eba_CT:x20","eba_dim:MCY":"eba_MC:x469","eba_dim:NAC":"eba_NC:H","eba_dim:PFS":"eba_IM:x16"}</t>
  </si>
  <si>
    <t>F06.01_R0080_C0012</t>
  </si>
  <si>
    <t>{"eba_dim:APL":"eba_PL:x77","eba_dim:BAS":"eba_BA:x6","eba_dim:CPS":"eba_CT:x20","eba_dim:IMS":"eba_IM:x3","eba_dim:MCY":"eba_MC:x469","eba_dim:NAC":"eba_NC:H","eba_dim:PFS":"eba_IM:x16"}</t>
  </si>
  <si>
    <t>F06.01_R0080_C0013</t>
  </si>
  <si>
    <t>F06.01_R0080_C0021</t>
  </si>
  <si>
    <t>{"eba_dim:APL":"eba_PL:x76","eba_dim:BAS":"eba_BA:x6","eba_dim:CPS":"eba_CT:x20","eba_dim:MCY":"eba_MC:x469","eba_dim:NAC":"eba_NC:H","eba_dim:PFS":"eba_IM:x16"}</t>
  </si>
  <si>
    <t>F06.01_R0080_C0022</t>
  </si>
  <si>
    <t>{"eba_dim:APL":"eba_PL:x77","eba_dim:BAS":"eba_BA:x6","eba_dim:CPS":"eba_CT:x20","eba_dim:MCY":"eba_MC:x469","eba_dim:NAC":"eba_NC:I"}</t>
  </si>
  <si>
    <t>F06.01_R0090_C0010</t>
  </si>
  <si>
    <t>{"eba_dim:APL":"eba_PL:x4","eba_dim:BAS":"eba_BA:x6","eba_dim:CPS":"eba_CT:x20","eba_dim:MCY":"eba_MC:x469","eba_dim:NAC":"eba_NC:I"}</t>
  </si>
  <si>
    <t>F06.01_R0090_C0011</t>
  </si>
  <si>
    <t>{"eba_dim:APL":"eba_PL:x77","eba_dim:BAS":"eba_BA:x6","eba_dim:CPS":"eba_CT:x20","eba_dim:MCY":"eba_MC:x469","eba_dim:NAC":"eba_NC:I","eba_dim:PFS":"eba_IM:x16"}</t>
  </si>
  <si>
    <t>F06.01_R0090_C0012</t>
  </si>
  <si>
    <t>{"eba_dim:APL":"eba_PL:x77","eba_dim:BAS":"eba_BA:x6","eba_dim:CPS":"eba_CT:x20","eba_dim:IMS":"eba_IM:x3","eba_dim:MCY":"eba_MC:x469","eba_dim:NAC":"eba_NC:I","eba_dim:PFS":"eba_IM:x16"}</t>
  </si>
  <si>
    <t>F06.01_R0090_C0013</t>
  </si>
  <si>
    <t>F06.01_R0090_C0021</t>
  </si>
  <si>
    <t>{"eba_dim:APL":"eba_PL:x76","eba_dim:BAS":"eba_BA:x6","eba_dim:CPS":"eba_CT:x20","eba_dim:MCY":"eba_MC:x469","eba_dim:NAC":"eba_NC:I","eba_dim:PFS":"eba_IM:x16"}</t>
  </si>
  <si>
    <t>F06.01_R0090_C0022</t>
  </si>
  <si>
    <t>{"eba_dim:APL":"eba_PL:x77","eba_dim:BAS":"eba_BA:x6","eba_dim:CPS":"eba_CT:x20","eba_dim:MCY":"eba_MC:x469","eba_dim:NAC":"eba_NC:J"}</t>
  </si>
  <si>
    <t>F06.01_R0100_C0010</t>
  </si>
  <si>
    <t>{"eba_dim:APL":"eba_PL:x4","eba_dim:BAS":"eba_BA:x6","eba_dim:CPS":"eba_CT:x20","eba_dim:MCY":"eba_MC:x469","eba_dim:NAC":"eba_NC:J"}</t>
  </si>
  <si>
    <t>F06.01_R0100_C0011</t>
  </si>
  <si>
    <t>{"eba_dim:APL":"eba_PL:x77","eba_dim:BAS":"eba_BA:x6","eba_dim:CPS":"eba_CT:x20","eba_dim:MCY":"eba_MC:x469","eba_dim:NAC":"eba_NC:J","eba_dim:PFS":"eba_IM:x16"}</t>
  </si>
  <si>
    <t>F06.01_R0100_C0012</t>
  </si>
  <si>
    <t>{"eba_dim:APL":"eba_PL:x77","eba_dim:BAS":"eba_BA:x6","eba_dim:CPS":"eba_CT:x20","eba_dim:IMS":"eba_IM:x3","eba_dim:MCY":"eba_MC:x469","eba_dim:NAC":"eba_NC:J","eba_dim:PFS":"eba_IM:x16"}</t>
  </si>
  <si>
    <t>F06.01_R0100_C0013</t>
  </si>
  <si>
    <t>F06.01_R0100_C0021</t>
  </si>
  <si>
    <t>{"eba_dim:APL":"eba_PL:x76","eba_dim:BAS":"eba_BA:x6","eba_dim:CPS":"eba_CT:x20","eba_dim:MCY":"eba_MC:x469","eba_dim:NAC":"eba_NC:J","eba_dim:PFS":"eba_IM:x16"}</t>
  </si>
  <si>
    <t>F06.01_R0100_C0022</t>
  </si>
  <si>
    <t>105</t>
  </si>
  <si>
    <t>{"eba_dim:APL":"eba_PL:x77","eba_dim:BAS":"eba_BA:x6","eba_dim:CPS":"eba_CT:x20","eba_dim:MCY":"eba_MC:x469","eba_dim:NAC":"eba_NC:K"}</t>
  </si>
  <si>
    <t>F06.01_R0105_C0010</t>
  </si>
  <si>
    <t>{"eba_dim:APL":"eba_PL:x4","eba_dim:BAS":"eba_BA:x6","eba_dim:CPS":"eba_CT:x20","eba_dim:MCY":"eba_MC:x469","eba_dim:NAC":"eba_NC:K"}</t>
  </si>
  <si>
    <t>F06.01_R0105_C0011</t>
  </si>
  <si>
    <t>{"eba_dim:APL":"eba_PL:x77","eba_dim:BAS":"eba_BA:x6","eba_dim:CPS":"eba_CT:x20","eba_dim:MCY":"eba_MC:x469","eba_dim:NAC":"eba_NC:K","eba_dim:PFS":"eba_IM:x16"}</t>
  </si>
  <si>
    <t>F06.01_R0105_C0012</t>
  </si>
  <si>
    <t>{"eba_dim:APL":"eba_PL:x77","eba_dim:BAS":"eba_BA:x6","eba_dim:CPS":"eba_CT:x20","eba_dim:IMS":"eba_IM:x3","eba_dim:MCY":"eba_MC:x469","eba_dim:NAC":"eba_NC:K","eba_dim:PFS":"eba_IM:x16"}</t>
  </si>
  <si>
    <t>F06.01_R0105_C0013</t>
  </si>
  <si>
    <t>F06.01_R0105_C0021</t>
  </si>
  <si>
    <t>{"eba_dim:APL":"eba_PL:x76","eba_dim:BAS":"eba_BA:x6","eba_dim:CPS":"eba_CT:x20","eba_dim:MCY":"eba_MC:x469","eba_dim:NAC":"eba_NC:K","eba_dim:PFS":"eba_IM:x16"}</t>
  </si>
  <si>
    <t>F06.01_R0105_C0022</t>
  </si>
  <si>
    <t>{"eba_dim:APL":"eba_PL:x77","eba_dim:BAS":"eba_BA:x6","eba_dim:CPS":"eba_CT:x20","eba_dim:MCY":"eba_MC:x469","eba_dim:NAC":"eba_NC:L"}</t>
  </si>
  <si>
    <t>F06.01_R0110_C0010</t>
  </si>
  <si>
    <t>{"eba_dim:APL":"eba_PL:x4","eba_dim:BAS":"eba_BA:x6","eba_dim:CPS":"eba_CT:x20","eba_dim:MCY":"eba_MC:x469","eba_dim:NAC":"eba_NC:L"}</t>
  </si>
  <si>
    <t>F06.01_R0110_C0011</t>
  </si>
  <si>
    <t>{"eba_dim:APL":"eba_PL:x77","eba_dim:BAS":"eba_BA:x6","eba_dim:CPS":"eba_CT:x20","eba_dim:MCY":"eba_MC:x469","eba_dim:NAC":"eba_NC:L","eba_dim:PFS":"eba_IM:x16"}</t>
  </si>
  <si>
    <t>F06.01_R0110_C0012</t>
  </si>
  <si>
    <t>{"eba_dim:APL":"eba_PL:x77","eba_dim:BAS":"eba_BA:x6","eba_dim:CPS":"eba_CT:x20","eba_dim:IMS":"eba_IM:x3","eba_dim:MCY":"eba_MC:x469","eba_dim:NAC":"eba_NC:L","eba_dim:PFS":"eba_IM:x16"}</t>
  </si>
  <si>
    <t>F06.01_R0110_C0013</t>
  </si>
  <si>
    <t>F06.01_R0110_C0021</t>
  </si>
  <si>
    <t>{"eba_dim:APL":"eba_PL:x76","eba_dim:BAS":"eba_BA:x6","eba_dim:CPS":"eba_CT:x20","eba_dim:MCY":"eba_MC:x469","eba_dim:NAC":"eba_NC:L","eba_dim:PFS":"eba_IM:x16"}</t>
  </si>
  <si>
    <t>F06.01_R0110_C0022</t>
  </si>
  <si>
    <t>{"eba_dim:APL":"eba_PL:x77","eba_dim:BAS":"eba_BA:x6","eba_dim:CPS":"eba_CT:x20","eba_dim:MCY":"eba_MC:x469","eba_dim:NAC":"eba_NC:M"}</t>
  </si>
  <si>
    <t>F06.01_R0120_C0010</t>
  </si>
  <si>
    <t>{"eba_dim:APL":"eba_PL:x4","eba_dim:BAS":"eba_BA:x6","eba_dim:CPS":"eba_CT:x20","eba_dim:MCY":"eba_MC:x469","eba_dim:NAC":"eba_NC:M"}</t>
  </si>
  <si>
    <t>F06.01_R0120_C0011</t>
  </si>
  <si>
    <t>{"eba_dim:APL":"eba_PL:x77","eba_dim:BAS":"eba_BA:x6","eba_dim:CPS":"eba_CT:x20","eba_dim:MCY":"eba_MC:x469","eba_dim:NAC":"eba_NC:M","eba_dim:PFS":"eba_IM:x16"}</t>
  </si>
  <si>
    <t>F06.01_R0120_C0012</t>
  </si>
  <si>
    <t>{"eba_dim:APL":"eba_PL:x77","eba_dim:BAS":"eba_BA:x6","eba_dim:CPS":"eba_CT:x20","eba_dim:IMS":"eba_IM:x3","eba_dim:MCY":"eba_MC:x469","eba_dim:NAC":"eba_NC:M","eba_dim:PFS":"eba_IM:x16"}</t>
  </si>
  <si>
    <t>F06.01_R0120_C0013</t>
  </si>
  <si>
    <t>F06.01_R0120_C0021</t>
  </si>
  <si>
    <t>{"eba_dim:APL":"eba_PL:x76","eba_dim:BAS":"eba_BA:x6","eba_dim:CPS":"eba_CT:x20","eba_dim:MCY":"eba_MC:x469","eba_dim:NAC":"eba_NC:M","eba_dim:PFS":"eba_IM:x16"}</t>
  </si>
  <si>
    <t>F06.01_R0120_C0022</t>
  </si>
  <si>
    <t>{"eba_dim:APL":"eba_PL:x77","eba_dim:BAS":"eba_BA:x6","eba_dim:CPS":"eba_CT:x20","eba_dim:MCY":"eba_MC:x469","eba_dim:NAC":"eba_NC:N"}</t>
  </si>
  <si>
    <t>F06.01_R0130_C0010</t>
  </si>
  <si>
    <t>{"eba_dim:APL":"eba_PL:x4","eba_dim:BAS":"eba_BA:x6","eba_dim:CPS":"eba_CT:x20","eba_dim:MCY":"eba_MC:x469","eba_dim:NAC":"eba_NC:N"}</t>
  </si>
  <si>
    <t>F06.01_R0130_C0011</t>
  </si>
  <si>
    <t>{"eba_dim:APL":"eba_PL:x77","eba_dim:BAS":"eba_BA:x6","eba_dim:CPS":"eba_CT:x20","eba_dim:MCY":"eba_MC:x469","eba_dim:NAC":"eba_NC:N","eba_dim:PFS":"eba_IM:x16"}</t>
  </si>
  <si>
    <t>F06.01_R0130_C0012</t>
  </si>
  <si>
    <t>{"eba_dim:APL":"eba_PL:x77","eba_dim:BAS":"eba_BA:x6","eba_dim:CPS":"eba_CT:x20","eba_dim:IMS":"eba_IM:x3","eba_dim:MCY":"eba_MC:x469","eba_dim:NAC":"eba_NC:N","eba_dim:PFS":"eba_IM:x16"}</t>
  </si>
  <si>
    <t>F06.01_R0130_C0013</t>
  </si>
  <si>
    <t>F06.01_R0130_C0021</t>
  </si>
  <si>
    <t>{"eba_dim:APL":"eba_PL:x76","eba_dim:BAS":"eba_BA:x6","eba_dim:CPS":"eba_CT:x20","eba_dim:MCY":"eba_MC:x469","eba_dim:NAC":"eba_NC:N","eba_dim:PFS":"eba_IM:x16"}</t>
  </si>
  <si>
    <t>F06.01_R0130_C0022</t>
  </si>
  <si>
    <t>{"eba_dim:APL":"eba_PL:x77","eba_dim:BAS":"eba_BA:x6","eba_dim:CPS":"eba_CT:x20","eba_dim:MCY":"eba_MC:x469","eba_dim:NAC":"eba_NC:O"}</t>
  </si>
  <si>
    <t>F06.01_R0140_C0010</t>
  </si>
  <si>
    <t>{"eba_dim:APL":"eba_PL:x4","eba_dim:BAS":"eba_BA:x6","eba_dim:CPS":"eba_CT:x20","eba_dim:MCY":"eba_MC:x469","eba_dim:NAC":"eba_NC:O"}</t>
  </si>
  <si>
    <t>F06.01_R0140_C0011</t>
  </si>
  <si>
    <t>{"eba_dim:APL":"eba_PL:x77","eba_dim:BAS":"eba_BA:x6","eba_dim:CPS":"eba_CT:x20","eba_dim:MCY":"eba_MC:x469","eba_dim:NAC":"eba_NC:O","eba_dim:PFS":"eba_IM:x16"}</t>
  </si>
  <si>
    <t>F06.01_R0140_C0012</t>
  </si>
  <si>
    <t>{"eba_dim:APL":"eba_PL:x77","eba_dim:BAS":"eba_BA:x6","eba_dim:CPS":"eba_CT:x20","eba_dim:IMS":"eba_IM:x3","eba_dim:MCY":"eba_MC:x469","eba_dim:NAC":"eba_NC:O","eba_dim:PFS":"eba_IM:x16"}</t>
  </si>
  <si>
    <t>F06.01_R0140_C0013</t>
  </si>
  <si>
    <t>F06.01_R0140_C0021</t>
  </si>
  <si>
    <t>{"eba_dim:APL":"eba_PL:x76","eba_dim:BAS":"eba_BA:x6","eba_dim:CPS":"eba_CT:x20","eba_dim:MCY":"eba_MC:x469","eba_dim:NAC":"eba_NC:O","eba_dim:PFS":"eba_IM:x16"}</t>
  </si>
  <si>
    <t>F06.01_R0140_C0022</t>
  </si>
  <si>
    <t>{"eba_dim:APL":"eba_PL:x77","eba_dim:BAS":"eba_BA:x6","eba_dim:CPS":"eba_CT:x20","eba_dim:MCY":"eba_MC:x469","eba_dim:NAC":"eba_NC:P"}</t>
  </si>
  <si>
    <t>F06.01_R0150_C0010</t>
  </si>
  <si>
    <t>{"eba_dim:APL":"eba_PL:x4","eba_dim:BAS":"eba_BA:x6","eba_dim:CPS":"eba_CT:x20","eba_dim:MCY":"eba_MC:x469","eba_dim:NAC":"eba_NC:P"}</t>
  </si>
  <si>
    <t>F06.01_R0150_C0011</t>
  </si>
  <si>
    <t>{"eba_dim:APL":"eba_PL:x77","eba_dim:BAS":"eba_BA:x6","eba_dim:CPS":"eba_CT:x20","eba_dim:MCY":"eba_MC:x469","eba_dim:NAC":"eba_NC:P","eba_dim:PFS":"eba_IM:x16"}</t>
  </si>
  <si>
    <t>F06.01_R0150_C0012</t>
  </si>
  <si>
    <t>{"eba_dim:APL":"eba_PL:x77","eba_dim:BAS":"eba_BA:x6","eba_dim:CPS":"eba_CT:x20","eba_dim:IMS":"eba_IM:x3","eba_dim:MCY":"eba_MC:x469","eba_dim:NAC":"eba_NC:P","eba_dim:PFS":"eba_IM:x16"}</t>
  </si>
  <si>
    <t>F06.01_R0150_C0013</t>
  </si>
  <si>
    <t>F06.01_R0150_C0021</t>
  </si>
  <si>
    <t>{"eba_dim:APL":"eba_PL:x76","eba_dim:BAS":"eba_BA:x6","eba_dim:CPS":"eba_CT:x20","eba_dim:MCY":"eba_MC:x469","eba_dim:NAC":"eba_NC:P","eba_dim:PFS":"eba_IM:x16"}</t>
  </si>
  <si>
    <t>F06.01_R0150_C0022</t>
  </si>
  <si>
    <t>{"eba_dim:APL":"eba_PL:x77","eba_dim:BAS":"eba_BA:x6","eba_dim:CPS":"eba_CT:x20","eba_dim:MCY":"eba_MC:x469","eba_dim:NAC":"eba_NC:Q"}</t>
  </si>
  <si>
    <t>F06.01_R0160_C0010</t>
  </si>
  <si>
    <t>{"eba_dim:APL":"eba_PL:x4","eba_dim:BAS":"eba_BA:x6","eba_dim:CPS":"eba_CT:x20","eba_dim:MCY":"eba_MC:x469","eba_dim:NAC":"eba_NC:Q"}</t>
  </si>
  <si>
    <t>F06.01_R0160_C0011</t>
  </si>
  <si>
    <t>{"eba_dim:APL":"eba_PL:x77","eba_dim:BAS":"eba_BA:x6","eba_dim:CPS":"eba_CT:x20","eba_dim:MCY":"eba_MC:x469","eba_dim:NAC":"eba_NC:Q","eba_dim:PFS":"eba_IM:x16"}</t>
  </si>
  <si>
    <t>F06.01_R0160_C0012</t>
  </si>
  <si>
    <t>{"eba_dim:APL":"eba_PL:x77","eba_dim:BAS":"eba_BA:x6","eba_dim:CPS":"eba_CT:x20","eba_dim:IMS":"eba_IM:x3","eba_dim:MCY":"eba_MC:x469","eba_dim:NAC":"eba_NC:Q","eba_dim:PFS":"eba_IM:x16"}</t>
  </si>
  <si>
    <t>F06.01_R0160_C0013</t>
  </si>
  <si>
    <t>F06.01_R0160_C0021</t>
  </si>
  <si>
    <t>{"eba_dim:APL":"eba_PL:x76","eba_dim:BAS":"eba_BA:x6","eba_dim:CPS":"eba_CT:x20","eba_dim:MCY":"eba_MC:x469","eba_dim:NAC":"eba_NC:Q","eba_dim:PFS":"eba_IM:x16"}</t>
  </si>
  <si>
    <t>F06.01_R0160_C0022</t>
  </si>
  <si>
    <t>{"eba_dim:APL":"eba_PL:x77","eba_dim:BAS":"eba_BA:x6","eba_dim:CPS":"eba_CT:x20","eba_dim:MCY":"eba_MC:x469","eba_dim:NAC":"eba_NC:R"}</t>
  </si>
  <si>
    <t>F06.01_R0170_C0010</t>
  </si>
  <si>
    <t>{"eba_dim:APL":"eba_PL:x4","eba_dim:BAS":"eba_BA:x6","eba_dim:CPS":"eba_CT:x20","eba_dim:MCY":"eba_MC:x469","eba_dim:NAC":"eba_NC:R"}</t>
  </si>
  <si>
    <t>F06.01_R0170_C0011</t>
  </si>
  <si>
    <t>{"eba_dim:APL":"eba_PL:x77","eba_dim:BAS":"eba_BA:x6","eba_dim:CPS":"eba_CT:x20","eba_dim:MCY":"eba_MC:x469","eba_dim:NAC":"eba_NC:R","eba_dim:PFS":"eba_IM:x16"}</t>
  </si>
  <si>
    <t>F06.01_R0170_C0012</t>
  </si>
  <si>
    <t>{"eba_dim:APL":"eba_PL:x77","eba_dim:BAS":"eba_BA:x6","eba_dim:CPS":"eba_CT:x20","eba_dim:IMS":"eba_IM:x3","eba_dim:MCY":"eba_MC:x469","eba_dim:NAC":"eba_NC:R","eba_dim:PFS":"eba_IM:x16"}</t>
  </si>
  <si>
    <t>F06.01_R0170_C0013</t>
  </si>
  <si>
    <t>F06.01_R0170_C0021</t>
  </si>
  <si>
    <t>{"eba_dim:APL":"eba_PL:x76","eba_dim:BAS":"eba_BA:x6","eba_dim:CPS":"eba_CT:x20","eba_dim:MCY":"eba_MC:x469","eba_dim:NAC":"eba_NC:R","eba_dim:PFS":"eba_IM:x16"}</t>
  </si>
  <si>
    <t>F06.01_R0170_C0022</t>
  </si>
  <si>
    <t>{"eba_dim:APL":"eba_PL:x77","eba_dim:BAS":"eba_BA:x6","eba_dim:CPS":"eba_CT:x20","eba_dim:MCY":"eba_MC:x469","eba_dim:NAC":"eba_NC:S"}</t>
  </si>
  <si>
    <t>F06.01_R0180_C0010</t>
  </si>
  <si>
    <t>{"eba_dim:APL":"eba_PL:x4","eba_dim:BAS":"eba_BA:x6","eba_dim:CPS":"eba_CT:x20","eba_dim:MCY":"eba_MC:x469","eba_dim:NAC":"eba_NC:S"}</t>
  </si>
  <si>
    <t>F06.01_R0180_C0011</t>
  </si>
  <si>
    <t>{"eba_dim:APL":"eba_PL:x77","eba_dim:BAS":"eba_BA:x6","eba_dim:CPS":"eba_CT:x20","eba_dim:MCY":"eba_MC:x469","eba_dim:NAC":"eba_NC:S","eba_dim:PFS":"eba_IM:x16"}</t>
  </si>
  <si>
    <t>F06.01_R0180_C0012</t>
  </si>
  <si>
    <t>{"eba_dim:APL":"eba_PL:x77","eba_dim:BAS":"eba_BA:x6","eba_dim:CPS":"eba_CT:x20","eba_dim:IMS":"eba_IM:x3","eba_dim:MCY":"eba_MC:x469","eba_dim:NAC":"eba_NC:S","eba_dim:PFS":"eba_IM:x16"}</t>
  </si>
  <si>
    <t>F06.01_R0180_C0013</t>
  </si>
  <si>
    <t>F06.01_R0180_C0021</t>
  </si>
  <si>
    <t>{"eba_dim:APL":"eba_PL:x76","eba_dim:BAS":"eba_BA:x6","eba_dim:CPS":"eba_CT:x20","eba_dim:MCY":"eba_MC:x469","eba_dim:NAC":"eba_NC:S","eba_dim:PFS":"eba_IM:x16"}</t>
  </si>
  <si>
    <t>F06.01_R0180_C0022</t>
  </si>
  <si>
    <t>F06.01_R0190_C0010</t>
  </si>
  <si>
    <t>{"eba_dim:APL":"eba_PL:x4","eba_dim:BAS":"eba_BA:x6","eba_dim:CPS":"eba_CT:x20","eba_dim:MCY":"eba_MC:x469"}</t>
  </si>
  <si>
    <t>F06.01_R0190_C0011</t>
  </si>
  <si>
    <t>{"eba_dim:APL":"eba_PL:x77","eba_dim:BAS":"eba_BA:x6","eba_dim:CPS":"eba_CT:x20","eba_dim:MCY":"eba_MC:x469","eba_dim:PFS":"eba_IM:x16"}</t>
  </si>
  <si>
    <t>F06.01_R0190_C0012</t>
  </si>
  <si>
    <t>{"eba_dim:APL":"eba_PL:x77","eba_dim:BAS":"eba_BA:x6","eba_dim:CPS":"eba_CT:x20","eba_dim:IMS":"eba_IM:x3","eba_dim:MCY":"eba_MC:x469","eba_dim:PFS":"eba_IM:x16"}</t>
  </si>
  <si>
    <t>F06.01_R0190_C0013</t>
  </si>
  <si>
    <t>F06.01_R0190_C0021</t>
  </si>
  <si>
    <t>{"eba_dim:APL":"eba_PL:x76","eba_dim:BAS":"eba_BA:x6","eba_dim:CPS":"eba_CT:x20","eba_dim:MCY":"eba_MC:x469","eba_dim:PFS":"eba_IM:x16"}</t>
  </si>
  <si>
    <t>F06.01_R0190_C0022</t>
  </si>
  <si>
    <t>F 07.01</t>
  </si>
  <si>
    <t>{"eba_dim:APL":"eba_PL:x1","eba_dim:BAS":"eba_BA:x6","eba_dim:IMS":"eba_IM:x33","eba_dim:MCY":"eba_MC:x60","eba_dim:TPD":"eba_TI:x123"}</t>
  </si>
  <si>
    <t>F07.01_R0060_C0010</t>
  </si>
  <si>
    <t>{"eba_dim:APL":"eba_PL:x1","eba_dim:BAS":"eba_BA:x6","eba_dim:IMS":"eba_IM:x33","eba_dim:MCY":"eba_MC:x60","eba_dim:TPD":"eba_TI:x79"}</t>
  </si>
  <si>
    <t>F07.01_R0060_C0020</t>
  </si>
  <si>
    <t>{"eba_dim:APL":"eba_PL:x1","eba_dim:BAS":"eba_BA:x6","eba_dim:IMS":"eba_IM:x33","eba_dim:MCY":"eba_MC:x60","eba_dim:TPD":"eba_TI:x80"}</t>
  </si>
  <si>
    <t>F07.01_R0060_C0030</t>
  </si>
  <si>
    <t>{"eba_dim:APL":"eba_PL:x1","eba_dim:BAS":"eba_BA:x6","eba_dim:IMS":"eba_IM:x34","eba_dim:MCY":"eba_MC:x60","eba_dim:TPD":"eba_TI:x123"}</t>
  </si>
  <si>
    <t>F07.01_R0060_C0040</t>
  </si>
  <si>
    <t>{"eba_dim:APL":"eba_PL:x1","eba_dim:BAS":"eba_BA:x6","eba_dim:IMS":"eba_IM:x34","eba_dim:MCY":"eba_MC:x60","eba_dim:TPD":"eba_TI:x79"}</t>
  </si>
  <si>
    <t>F07.01_R0060_C0050</t>
  </si>
  <si>
    <t>{"eba_dim:APL":"eba_PL:x1","eba_dim:BAS":"eba_BA:x6","eba_dim:IMS":"eba_IM:x34","eba_dim:MCY":"eba_MC:x60","eba_dim:TPD":"eba_TI:x80"}</t>
  </si>
  <si>
    <t>F07.01_R0060_C0060</t>
  </si>
  <si>
    <t>{"eba_dim:APL":"eba_PL:x1","eba_dim:BAS":"eba_BA:x6","eba_dim:IMS":"eba_IM:x35","eba_dim:MCY":"eba_MC:x60","eba_dim:TPD":"eba_TI:x123"}</t>
  </si>
  <si>
    <t>F07.01_R0060_C0070</t>
  </si>
  <si>
    <t>{"eba_dim:APL":"eba_PL:x1","eba_dim:BAS":"eba_BA:x6","eba_dim:IMS":"eba_IM:x35","eba_dim:MCY":"eba_MC:x60","eba_dim:TPD":"eba_TI:x79"}</t>
  </si>
  <si>
    <t>F07.01_R0060_C0080</t>
  </si>
  <si>
    <t>{"eba_dim:APL":"eba_PL:x1","eba_dim:BAS":"eba_BA:x6","eba_dim:IMS":"eba_IM:x35","eba_dim:MCY":"eba_MC:x60","eba_dim:TPD":"eba_TI:x80"}</t>
  </si>
  <si>
    <t>F07.01_R0060_C0090</t>
  </si>
  <si>
    <t>{"eba_dim:APL":"eba_PL:x1","eba_dim:BAS":"eba_BA:x6","eba_dim:IMS":"eba_IM:x57","eba_dim:MCY":"eba_MC:x60","eba_dim:TPD":"eba_TI:x123"}</t>
  </si>
  <si>
    <t>F07.01_R0060_C0100</t>
  </si>
  <si>
    <t>{"eba_dim:APL":"eba_PL:x1","eba_dim:BAS":"eba_BA:x6","eba_dim:IMS":"eba_IM:x57","eba_dim:MCY":"eba_MC:x60","eba_dim:TPD":"eba_TI:x79"}</t>
  </si>
  <si>
    <t>F07.01_R0060_C0110</t>
  </si>
  <si>
    <t>{"eba_dim:APL":"eba_PL:x1","eba_dim:BAS":"eba_BA:x6","eba_dim:IMS":"eba_IM:x57","eba_dim:MCY":"eba_MC:x60","eba_dim:TPD":"eba_TI:x80"}</t>
  </si>
  <si>
    <t>F07.01_R0060_C0120</t>
  </si>
  <si>
    <t>{"eba_dim:APL":"eba_PL:x1","eba_dim:BAS":"eba_BA:x6","eba_dim:CPS":"eba_CT:x10","eba_dim:IMS":"eba_IM:x33","eba_dim:MCY":"eba_MC:x60","eba_dim:TPD":"eba_TI:x123"}</t>
  </si>
  <si>
    <t>F07.01_R0070_C0010</t>
  </si>
  <si>
    <t>{"eba_dim:APL":"eba_PL:x1","eba_dim:BAS":"eba_BA:x6","eba_dim:CPS":"eba_CT:x10","eba_dim:IMS":"eba_IM:x33","eba_dim:MCY":"eba_MC:x60","eba_dim:TPD":"eba_TI:x79"}</t>
  </si>
  <si>
    <t>F07.01_R0070_C0020</t>
  </si>
  <si>
    <t>{"eba_dim:APL":"eba_PL:x1","eba_dim:BAS":"eba_BA:x6","eba_dim:CPS":"eba_CT:x10","eba_dim:IMS":"eba_IM:x33","eba_dim:MCY":"eba_MC:x60","eba_dim:TPD":"eba_TI:x80"}</t>
  </si>
  <si>
    <t>F07.01_R0070_C0030</t>
  </si>
  <si>
    <t>{"eba_dim:APL":"eba_PL:x1","eba_dim:BAS":"eba_BA:x6","eba_dim:CPS":"eba_CT:x10","eba_dim:IMS":"eba_IM:x34","eba_dim:MCY":"eba_MC:x60","eba_dim:TPD":"eba_TI:x123"}</t>
  </si>
  <si>
    <t>F07.01_R0070_C0040</t>
  </si>
  <si>
    <t>{"eba_dim:APL":"eba_PL:x1","eba_dim:BAS":"eba_BA:x6","eba_dim:CPS":"eba_CT:x10","eba_dim:IMS":"eba_IM:x34","eba_dim:MCY":"eba_MC:x60","eba_dim:TPD":"eba_TI:x79"}</t>
  </si>
  <si>
    <t>F07.01_R0070_C0050</t>
  </si>
  <si>
    <t>{"eba_dim:APL":"eba_PL:x1","eba_dim:BAS":"eba_BA:x6","eba_dim:CPS":"eba_CT:x10","eba_dim:IMS":"eba_IM:x34","eba_dim:MCY":"eba_MC:x60","eba_dim:TPD":"eba_TI:x80"}</t>
  </si>
  <si>
    <t>F07.01_R0070_C0060</t>
  </si>
  <si>
    <t>{"eba_dim:APL":"eba_PL:x1","eba_dim:BAS":"eba_BA:x6","eba_dim:CPS":"eba_CT:x10","eba_dim:IMS":"eba_IM:x35","eba_dim:MCY":"eba_MC:x60","eba_dim:TPD":"eba_TI:x123"}</t>
  </si>
  <si>
    <t>F07.01_R0070_C0070</t>
  </si>
  <si>
    <t>{"eba_dim:APL":"eba_PL:x1","eba_dim:BAS":"eba_BA:x6","eba_dim:CPS":"eba_CT:x10","eba_dim:IMS":"eba_IM:x35","eba_dim:MCY":"eba_MC:x60","eba_dim:TPD":"eba_TI:x79"}</t>
  </si>
  <si>
    <t>F07.01_R0070_C0080</t>
  </si>
  <si>
    <t>{"eba_dim:APL":"eba_PL:x1","eba_dim:BAS":"eba_BA:x6","eba_dim:CPS":"eba_CT:x10","eba_dim:IMS":"eba_IM:x35","eba_dim:MCY":"eba_MC:x60","eba_dim:TPD":"eba_TI:x80"}</t>
  </si>
  <si>
    <t>F07.01_R0070_C0090</t>
  </si>
  <si>
    <t>{"eba_dim:APL":"eba_PL:x1","eba_dim:BAS":"eba_BA:x6","eba_dim:CPS":"eba_CT:x10","eba_dim:IMS":"eba_IM:x57","eba_dim:MCY":"eba_MC:x60","eba_dim:TPD":"eba_TI:x123"}</t>
  </si>
  <si>
    <t>F07.01_R0070_C0100</t>
  </si>
  <si>
    <t>{"eba_dim:APL":"eba_PL:x1","eba_dim:BAS":"eba_BA:x6","eba_dim:CPS":"eba_CT:x10","eba_dim:IMS":"eba_IM:x57","eba_dim:MCY":"eba_MC:x60","eba_dim:TPD":"eba_TI:x79"}</t>
  </si>
  <si>
    <t>F07.01_R0070_C0110</t>
  </si>
  <si>
    <t>{"eba_dim:APL":"eba_PL:x1","eba_dim:BAS":"eba_BA:x6","eba_dim:CPS":"eba_CT:x10","eba_dim:IMS":"eba_IM:x57","eba_dim:MCY":"eba_MC:x60","eba_dim:TPD":"eba_TI:x80"}</t>
  </si>
  <si>
    <t>F07.01_R0070_C0120</t>
  </si>
  <si>
    <t>{"eba_dim:APL":"eba_PL:x1","eba_dim:BAS":"eba_BA:x6","eba_dim:CPS":"eba_CT:x1","eba_dim:IMS":"eba_IM:x33","eba_dim:MCY":"eba_MC:x60","eba_dim:TPD":"eba_TI:x123"}</t>
  </si>
  <si>
    <t>F07.01_R0080_C0010</t>
  </si>
  <si>
    <t>{"eba_dim:APL":"eba_PL:x1","eba_dim:BAS":"eba_BA:x6","eba_dim:CPS":"eba_CT:x1","eba_dim:IMS":"eba_IM:x33","eba_dim:MCY":"eba_MC:x60","eba_dim:TPD":"eba_TI:x79"}</t>
  </si>
  <si>
    <t>F07.01_R0080_C0020</t>
  </si>
  <si>
    <t>{"eba_dim:APL":"eba_PL:x1","eba_dim:BAS":"eba_BA:x6","eba_dim:CPS":"eba_CT:x1","eba_dim:IMS":"eba_IM:x33","eba_dim:MCY":"eba_MC:x60","eba_dim:TPD":"eba_TI:x80"}</t>
  </si>
  <si>
    <t>F07.01_R0080_C0030</t>
  </si>
  <si>
    <t>{"eba_dim:APL":"eba_PL:x1","eba_dim:BAS":"eba_BA:x6","eba_dim:CPS":"eba_CT:x1","eba_dim:IMS":"eba_IM:x34","eba_dim:MCY":"eba_MC:x60","eba_dim:TPD":"eba_TI:x123"}</t>
  </si>
  <si>
    <t>F07.01_R0080_C0040</t>
  </si>
  <si>
    <t>{"eba_dim:APL":"eba_PL:x1","eba_dim:BAS":"eba_BA:x6","eba_dim:CPS":"eba_CT:x1","eba_dim:IMS":"eba_IM:x34","eba_dim:MCY":"eba_MC:x60","eba_dim:TPD":"eba_TI:x79"}</t>
  </si>
  <si>
    <t>F07.01_R0080_C0050</t>
  </si>
  <si>
    <t>{"eba_dim:APL":"eba_PL:x1","eba_dim:BAS":"eba_BA:x6","eba_dim:CPS":"eba_CT:x1","eba_dim:IMS":"eba_IM:x34","eba_dim:MCY":"eba_MC:x60","eba_dim:TPD":"eba_TI:x80"}</t>
  </si>
  <si>
    <t>F07.01_R0080_C0060</t>
  </si>
  <si>
    <t>{"eba_dim:APL":"eba_PL:x1","eba_dim:BAS":"eba_BA:x6","eba_dim:CPS":"eba_CT:x1","eba_dim:IMS":"eba_IM:x35","eba_dim:MCY":"eba_MC:x60","eba_dim:TPD":"eba_TI:x123"}</t>
  </si>
  <si>
    <t>F07.01_R0080_C0070</t>
  </si>
  <si>
    <t>{"eba_dim:APL":"eba_PL:x1","eba_dim:BAS":"eba_BA:x6","eba_dim:CPS":"eba_CT:x1","eba_dim:IMS":"eba_IM:x35","eba_dim:MCY":"eba_MC:x60","eba_dim:TPD":"eba_TI:x79"}</t>
  </si>
  <si>
    <t>F07.01_R0080_C0080</t>
  </si>
  <si>
    <t>{"eba_dim:APL":"eba_PL:x1","eba_dim:BAS":"eba_BA:x6","eba_dim:CPS":"eba_CT:x1","eba_dim:IMS":"eba_IM:x35","eba_dim:MCY":"eba_MC:x60","eba_dim:TPD":"eba_TI:x80"}</t>
  </si>
  <si>
    <t>F07.01_R0080_C0090</t>
  </si>
  <si>
    <t>{"eba_dim:APL":"eba_PL:x1","eba_dim:BAS":"eba_BA:x6","eba_dim:CPS":"eba_CT:x1","eba_dim:IMS":"eba_IM:x57","eba_dim:MCY":"eba_MC:x60","eba_dim:TPD":"eba_TI:x123"}</t>
  </si>
  <si>
    <t>F07.01_R0080_C0100</t>
  </si>
  <si>
    <t>{"eba_dim:APL":"eba_PL:x1","eba_dim:BAS":"eba_BA:x6","eba_dim:CPS":"eba_CT:x1","eba_dim:IMS":"eba_IM:x57","eba_dim:MCY":"eba_MC:x60","eba_dim:TPD":"eba_TI:x79"}</t>
  </si>
  <si>
    <t>F07.01_R0080_C0110</t>
  </si>
  <si>
    <t>{"eba_dim:APL":"eba_PL:x1","eba_dim:BAS":"eba_BA:x6","eba_dim:CPS":"eba_CT:x1","eba_dim:IMS":"eba_IM:x57","eba_dim:MCY":"eba_MC:x60","eba_dim:TPD":"eba_TI:x80"}</t>
  </si>
  <si>
    <t>F07.01_R0080_C0120</t>
  </si>
  <si>
    <t>{"eba_dim:APL":"eba_PL:x1","eba_dim:BAS":"eba_BA:x6","eba_dim:CPS":"eba_CT:x12","eba_dim:IMS":"eba_IM:x33","eba_dim:MCY":"eba_MC:x60","eba_dim:TPD":"eba_TI:x123"}</t>
  </si>
  <si>
    <t>F07.01_R0090_C0010</t>
  </si>
  <si>
    <t>{"eba_dim:APL":"eba_PL:x1","eba_dim:BAS":"eba_BA:x6","eba_dim:CPS":"eba_CT:x12","eba_dim:IMS":"eba_IM:x33","eba_dim:MCY":"eba_MC:x60","eba_dim:TPD":"eba_TI:x79"}</t>
  </si>
  <si>
    <t>F07.01_R0090_C0020</t>
  </si>
  <si>
    <t>{"eba_dim:APL":"eba_PL:x1","eba_dim:BAS":"eba_BA:x6","eba_dim:CPS":"eba_CT:x12","eba_dim:IMS":"eba_IM:x33","eba_dim:MCY":"eba_MC:x60","eba_dim:TPD":"eba_TI:x80"}</t>
  </si>
  <si>
    <t>F07.01_R0090_C0030</t>
  </si>
  <si>
    <t>{"eba_dim:APL":"eba_PL:x1","eba_dim:BAS":"eba_BA:x6","eba_dim:CPS":"eba_CT:x12","eba_dim:IMS":"eba_IM:x34","eba_dim:MCY":"eba_MC:x60","eba_dim:TPD":"eba_TI:x123"}</t>
  </si>
  <si>
    <t>F07.01_R0090_C0040</t>
  </si>
  <si>
    <t>{"eba_dim:APL":"eba_PL:x1","eba_dim:BAS":"eba_BA:x6","eba_dim:CPS":"eba_CT:x12","eba_dim:IMS":"eba_IM:x34","eba_dim:MCY":"eba_MC:x60","eba_dim:TPD":"eba_TI:x79"}</t>
  </si>
  <si>
    <t>F07.01_R0090_C0050</t>
  </si>
  <si>
    <t>{"eba_dim:APL":"eba_PL:x1","eba_dim:BAS":"eba_BA:x6","eba_dim:CPS":"eba_CT:x12","eba_dim:IMS":"eba_IM:x34","eba_dim:MCY":"eba_MC:x60","eba_dim:TPD":"eba_TI:x80"}</t>
  </si>
  <si>
    <t>F07.01_R0090_C0060</t>
  </si>
  <si>
    <t>{"eba_dim:APL":"eba_PL:x1","eba_dim:BAS":"eba_BA:x6","eba_dim:CPS":"eba_CT:x12","eba_dim:IMS":"eba_IM:x35","eba_dim:MCY":"eba_MC:x60","eba_dim:TPD":"eba_TI:x123"}</t>
  </si>
  <si>
    <t>F07.01_R0090_C0070</t>
  </si>
  <si>
    <t>{"eba_dim:APL":"eba_PL:x1","eba_dim:BAS":"eba_BA:x6","eba_dim:CPS":"eba_CT:x12","eba_dim:IMS":"eba_IM:x35","eba_dim:MCY":"eba_MC:x60","eba_dim:TPD":"eba_TI:x79"}</t>
  </si>
  <si>
    <t>F07.01_R0090_C0080</t>
  </si>
  <si>
    <t>{"eba_dim:APL":"eba_PL:x1","eba_dim:BAS":"eba_BA:x6","eba_dim:CPS":"eba_CT:x12","eba_dim:IMS":"eba_IM:x35","eba_dim:MCY":"eba_MC:x60","eba_dim:TPD":"eba_TI:x80"}</t>
  </si>
  <si>
    <t>F07.01_R0090_C0090</t>
  </si>
  <si>
    <t>{"eba_dim:APL":"eba_PL:x1","eba_dim:BAS":"eba_BA:x6","eba_dim:CPS":"eba_CT:x12","eba_dim:IMS":"eba_IM:x57","eba_dim:MCY":"eba_MC:x60","eba_dim:TPD":"eba_TI:x123"}</t>
  </si>
  <si>
    <t>F07.01_R0090_C0100</t>
  </si>
  <si>
    <t>{"eba_dim:APL":"eba_PL:x1","eba_dim:BAS":"eba_BA:x6","eba_dim:CPS":"eba_CT:x12","eba_dim:IMS":"eba_IM:x57","eba_dim:MCY":"eba_MC:x60","eba_dim:TPD":"eba_TI:x79"}</t>
  </si>
  <si>
    <t>F07.01_R0090_C0110</t>
  </si>
  <si>
    <t>{"eba_dim:APL":"eba_PL:x1","eba_dim:BAS":"eba_BA:x6","eba_dim:CPS":"eba_CT:x12","eba_dim:IMS":"eba_IM:x57","eba_dim:MCY":"eba_MC:x60","eba_dim:TPD":"eba_TI:x80"}</t>
  </si>
  <si>
    <t>F07.01_R0090_C0120</t>
  </si>
  <si>
    <t>{"eba_dim:APL":"eba_PL:x1","eba_dim:BAS":"eba_BA:x6","eba_dim:CPS":"eba_CT:x18","eba_dim:IMS":"eba_IM:x33","eba_dim:MCY":"eba_MC:x60","eba_dim:TPD":"eba_TI:x123"}</t>
  </si>
  <si>
    <t>F07.01_R0100_C0010</t>
  </si>
  <si>
    <t>{"eba_dim:APL":"eba_PL:x1","eba_dim:BAS":"eba_BA:x6","eba_dim:CPS":"eba_CT:x18","eba_dim:IMS":"eba_IM:x33","eba_dim:MCY":"eba_MC:x60","eba_dim:TPD":"eba_TI:x79"}</t>
  </si>
  <si>
    <t>F07.01_R0100_C0020</t>
  </si>
  <si>
    <t>{"eba_dim:APL":"eba_PL:x1","eba_dim:BAS":"eba_BA:x6","eba_dim:CPS":"eba_CT:x18","eba_dim:IMS":"eba_IM:x33","eba_dim:MCY":"eba_MC:x60","eba_dim:TPD":"eba_TI:x80"}</t>
  </si>
  <si>
    <t>F07.01_R0100_C0030</t>
  </si>
  <si>
    <t>{"eba_dim:APL":"eba_PL:x1","eba_dim:BAS":"eba_BA:x6","eba_dim:CPS":"eba_CT:x18","eba_dim:IMS":"eba_IM:x34","eba_dim:MCY":"eba_MC:x60","eba_dim:TPD":"eba_TI:x123"}</t>
  </si>
  <si>
    <t>F07.01_R0100_C0040</t>
  </si>
  <si>
    <t>{"eba_dim:APL":"eba_PL:x1","eba_dim:BAS":"eba_BA:x6","eba_dim:CPS":"eba_CT:x18","eba_dim:IMS":"eba_IM:x34","eba_dim:MCY":"eba_MC:x60","eba_dim:TPD":"eba_TI:x79"}</t>
  </si>
  <si>
    <t>F07.01_R0100_C0050</t>
  </si>
  <si>
    <t>{"eba_dim:APL":"eba_PL:x1","eba_dim:BAS":"eba_BA:x6","eba_dim:CPS":"eba_CT:x18","eba_dim:IMS":"eba_IM:x34","eba_dim:MCY":"eba_MC:x60","eba_dim:TPD":"eba_TI:x80"}</t>
  </si>
  <si>
    <t>F07.01_R0100_C0060</t>
  </si>
  <si>
    <t>{"eba_dim:APL":"eba_PL:x1","eba_dim:BAS":"eba_BA:x6","eba_dim:CPS":"eba_CT:x18","eba_dim:IMS":"eba_IM:x35","eba_dim:MCY":"eba_MC:x60","eba_dim:TPD":"eba_TI:x123"}</t>
  </si>
  <si>
    <t>F07.01_R0100_C0070</t>
  </si>
  <si>
    <t>{"eba_dim:APL":"eba_PL:x1","eba_dim:BAS":"eba_BA:x6","eba_dim:CPS":"eba_CT:x18","eba_dim:IMS":"eba_IM:x35","eba_dim:MCY":"eba_MC:x60","eba_dim:TPD":"eba_TI:x79"}</t>
  </si>
  <si>
    <t>F07.01_R0100_C0080</t>
  </si>
  <si>
    <t>{"eba_dim:APL":"eba_PL:x1","eba_dim:BAS":"eba_BA:x6","eba_dim:CPS":"eba_CT:x18","eba_dim:IMS":"eba_IM:x35","eba_dim:MCY":"eba_MC:x60","eba_dim:TPD":"eba_TI:x80"}</t>
  </si>
  <si>
    <t>F07.01_R0100_C0090</t>
  </si>
  <si>
    <t>{"eba_dim:APL":"eba_PL:x1","eba_dim:BAS":"eba_BA:x6","eba_dim:CPS":"eba_CT:x18","eba_dim:IMS":"eba_IM:x57","eba_dim:MCY":"eba_MC:x60","eba_dim:TPD":"eba_TI:x123"}</t>
  </si>
  <si>
    <t>F07.01_R0100_C0100</t>
  </si>
  <si>
    <t>{"eba_dim:APL":"eba_PL:x1","eba_dim:BAS":"eba_BA:x6","eba_dim:CPS":"eba_CT:x18","eba_dim:IMS":"eba_IM:x57","eba_dim:MCY":"eba_MC:x60","eba_dim:TPD":"eba_TI:x79"}</t>
  </si>
  <si>
    <t>F07.01_R0100_C0110</t>
  </si>
  <si>
    <t>{"eba_dim:APL":"eba_PL:x1","eba_dim:BAS":"eba_BA:x6","eba_dim:CPS":"eba_CT:x18","eba_dim:IMS":"eba_IM:x57","eba_dim:MCY":"eba_MC:x60","eba_dim:TPD":"eba_TI:x80"}</t>
  </si>
  <si>
    <t>F07.01_R0100_C0120</t>
  </si>
  <si>
    <t>{"eba_dim:APL":"eba_PL:x1","eba_dim:BAS":"eba_BA:x6","eba_dim:CPS":"eba_CT:x20","eba_dim:IMS":"eba_IM:x33","eba_dim:MCY":"eba_MC:x60","eba_dim:TPD":"eba_TI:x123"}</t>
  </si>
  <si>
    <t>F07.01_R0110_C0010</t>
  </si>
  <si>
    <t>{"eba_dim:APL":"eba_PL:x1","eba_dim:BAS":"eba_BA:x6","eba_dim:CPS":"eba_CT:x20","eba_dim:IMS":"eba_IM:x33","eba_dim:MCY":"eba_MC:x60","eba_dim:TPD":"eba_TI:x79"}</t>
  </si>
  <si>
    <t>F07.01_R0110_C0020</t>
  </si>
  <si>
    <t>{"eba_dim:APL":"eba_PL:x1","eba_dim:BAS":"eba_BA:x6","eba_dim:CPS":"eba_CT:x20","eba_dim:IMS":"eba_IM:x33","eba_dim:MCY":"eba_MC:x60","eba_dim:TPD":"eba_TI:x80"}</t>
  </si>
  <si>
    <t>F07.01_R0110_C0030</t>
  </si>
  <si>
    <t>{"eba_dim:APL":"eba_PL:x1","eba_dim:BAS":"eba_BA:x6","eba_dim:CPS":"eba_CT:x20","eba_dim:IMS":"eba_IM:x34","eba_dim:MCY":"eba_MC:x60","eba_dim:TPD":"eba_TI:x123"}</t>
  </si>
  <si>
    <t>F07.01_R0110_C0040</t>
  </si>
  <si>
    <t>{"eba_dim:APL":"eba_PL:x1","eba_dim:BAS":"eba_BA:x6","eba_dim:CPS":"eba_CT:x20","eba_dim:IMS":"eba_IM:x34","eba_dim:MCY":"eba_MC:x60","eba_dim:TPD":"eba_TI:x79"}</t>
  </si>
  <si>
    <t>F07.01_R0110_C0050</t>
  </si>
  <si>
    <t>{"eba_dim:APL":"eba_PL:x1","eba_dim:BAS":"eba_BA:x6","eba_dim:CPS":"eba_CT:x20","eba_dim:IMS":"eba_IM:x34","eba_dim:MCY":"eba_MC:x60","eba_dim:TPD":"eba_TI:x80"}</t>
  </si>
  <si>
    <t>F07.01_R0110_C0060</t>
  </si>
  <si>
    <t>{"eba_dim:APL":"eba_PL:x1","eba_dim:BAS":"eba_BA:x6","eba_dim:CPS":"eba_CT:x20","eba_dim:IMS":"eba_IM:x35","eba_dim:MCY":"eba_MC:x60","eba_dim:TPD":"eba_TI:x123"}</t>
  </si>
  <si>
    <t>F07.01_R0110_C0070</t>
  </si>
  <si>
    <t>{"eba_dim:APL":"eba_PL:x1","eba_dim:BAS":"eba_BA:x6","eba_dim:CPS":"eba_CT:x20","eba_dim:IMS":"eba_IM:x35","eba_dim:MCY":"eba_MC:x60","eba_dim:TPD":"eba_TI:x79"}</t>
  </si>
  <si>
    <t>F07.01_R0110_C0080</t>
  </si>
  <si>
    <t>{"eba_dim:APL":"eba_PL:x1","eba_dim:BAS":"eba_BA:x6","eba_dim:CPS":"eba_CT:x20","eba_dim:IMS":"eba_IM:x35","eba_dim:MCY":"eba_MC:x60","eba_dim:TPD":"eba_TI:x80"}</t>
  </si>
  <si>
    <t>F07.01_R0110_C0090</t>
  </si>
  <si>
    <t>{"eba_dim:APL":"eba_PL:x1","eba_dim:BAS":"eba_BA:x6","eba_dim:CPS":"eba_CT:x20","eba_dim:IMS":"eba_IM:x57","eba_dim:MCY":"eba_MC:x60","eba_dim:TPD":"eba_TI:x123"}</t>
  </si>
  <si>
    <t>F07.01_R0110_C0100</t>
  </si>
  <si>
    <t>{"eba_dim:APL":"eba_PL:x1","eba_dim:BAS":"eba_BA:x6","eba_dim:CPS":"eba_CT:x20","eba_dim:IMS":"eba_IM:x57","eba_dim:MCY":"eba_MC:x60","eba_dim:TPD":"eba_TI:x79"}</t>
  </si>
  <si>
    <t>F07.01_R0110_C0110</t>
  </si>
  <si>
    <t>{"eba_dim:APL":"eba_PL:x1","eba_dim:BAS":"eba_BA:x6","eba_dim:CPS":"eba_CT:x20","eba_dim:IMS":"eba_IM:x57","eba_dim:MCY":"eba_MC:x60","eba_dim:TPD":"eba_TI:x80"}</t>
  </si>
  <si>
    <t>F07.01_R0110_C0120</t>
  </si>
  <si>
    <t>{"eba_dim:APL":"eba_PL:x1","eba_dim:BAS":"eba_BA:x6","eba_dim:IMS":"eba_IM:x33","eba_dim:MCY":"eba_MC:x469","eba_dim:TPD":"eba_TI:x123"}</t>
  </si>
  <si>
    <t>F07.01_R0120_C0010</t>
  </si>
  <si>
    <t>{"eba_dim:APL":"eba_PL:x1","eba_dim:BAS":"eba_BA:x6","eba_dim:IMS":"eba_IM:x33","eba_dim:MCY":"eba_MC:x469","eba_dim:TPD":"eba_TI:x79"}</t>
  </si>
  <si>
    <t>F07.01_R0120_C0020</t>
  </si>
  <si>
    <t>{"eba_dim:APL":"eba_PL:x1","eba_dim:BAS":"eba_BA:x6","eba_dim:IMS":"eba_IM:x33","eba_dim:MCY":"eba_MC:x469","eba_dim:TPD":"eba_TI:x80"}</t>
  </si>
  <si>
    <t>F07.01_R0120_C0030</t>
  </si>
  <si>
    <t>{"eba_dim:APL":"eba_PL:x1","eba_dim:BAS":"eba_BA:x6","eba_dim:IMS":"eba_IM:x34","eba_dim:MCY":"eba_MC:x469","eba_dim:TPD":"eba_TI:x123"}</t>
  </si>
  <si>
    <t>F07.01_R0120_C0040</t>
  </si>
  <si>
    <t>{"eba_dim:APL":"eba_PL:x1","eba_dim:BAS":"eba_BA:x6","eba_dim:IMS":"eba_IM:x34","eba_dim:MCY":"eba_MC:x469","eba_dim:TPD":"eba_TI:x79"}</t>
  </si>
  <si>
    <t>F07.01_R0120_C0050</t>
  </si>
  <si>
    <t>{"eba_dim:APL":"eba_PL:x1","eba_dim:BAS":"eba_BA:x6","eba_dim:IMS":"eba_IM:x34","eba_dim:MCY":"eba_MC:x469","eba_dim:TPD":"eba_TI:x80"}</t>
  </si>
  <si>
    <t>F07.01_R0120_C0060</t>
  </si>
  <si>
    <t>{"eba_dim:APL":"eba_PL:x1","eba_dim:BAS":"eba_BA:x6","eba_dim:IMS":"eba_IM:x35","eba_dim:MCY":"eba_MC:x469","eba_dim:TPD":"eba_TI:x123"}</t>
  </si>
  <si>
    <t>F07.01_R0120_C0070</t>
  </si>
  <si>
    <t>{"eba_dim:APL":"eba_PL:x1","eba_dim:BAS":"eba_BA:x6","eba_dim:IMS":"eba_IM:x35","eba_dim:MCY":"eba_MC:x469","eba_dim:TPD":"eba_TI:x79"}</t>
  </si>
  <si>
    <t>F07.01_R0120_C0080</t>
  </si>
  <si>
    <t>{"eba_dim:APL":"eba_PL:x1","eba_dim:BAS":"eba_BA:x6","eba_dim:IMS":"eba_IM:x35","eba_dim:MCY":"eba_MC:x469","eba_dim:TPD":"eba_TI:x80"}</t>
  </si>
  <si>
    <t>F07.01_R0120_C0090</t>
  </si>
  <si>
    <t>{"eba_dim:APL":"eba_PL:x1","eba_dim:BAS":"eba_BA:x6","eba_dim:IMS":"eba_IM:x57","eba_dim:MCY":"eba_MC:x469","eba_dim:TPD":"eba_TI:x123"}</t>
  </si>
  <si>
    <t>F07.01_R0120_C0100</t>
  </si>
  <si>
    <t>{"eba_dim:APL":"eba_PL:x1","eba_dim:BAS":"eba_BA:x6","eba_dim:IMS":"eba_IM:x57","eba_dim:MCY":"eba_MC:x469","eba_dim:TPD":"eba_TI:x79"}</t>
  </si>
  <si>
    <t>F07.01_R0120_C0110</t>
  </si>
  <si>
    <t>{"eba_dim:APL":"eba_PL:x1","eba_dim:BAS":"eba_BA:x6","eba_dim:IMS":"eba_IM:x57","eba_dim:MCY":"eba_MC:x469","eba_dim:TPD":"eba_TI:x80"}</t>
  </si>
  <si>
    <t>F07.01_R0120_C0120</t>
  </si>
  <si>
    <t>{"eba_dim:APL":"eba_PL:x1","eba_dim:BAS":"eba_BA:x6","eba_dim:CPS":"eba_CT:x10","eba_dim:IMS":"eba_IM:x33","eba_dim:MCY":"eba_MC:x469","eba_dim:TPD":"eba_TI:x123"}</t>
  </si>
  <si>
    <t>F07.01_R0130_C0010</t>
  </si>
  <si>
    <t>{"eba_dim:APL":"eba_PL:x1","eba_dim:BAS":"eba_BA:x6","eba_dim:CPS":"eba_CT:x10","eba_dim:IMS":"eba_IM:x33","eba_dim:MCY":"eba_MC:x469","eba_dim:TPD":"eba_TI:x79"}</t>
  </si>
  <si>
    <t>F07.01_R0130_C0020</t>
  </si>
  <si>
    <t>{"eba_dim:APL":"eba_PL:x1","eba_dim:BAS":"eba_BA:x6","eba_dim:CPS":"eba_CT:x10","eba_dim:IMS":"eba_IM:x33","eba_dim:MCY":"eba_MC:x469","eba_dim:TPD":"eba_TI:x80"}</t>
  </si>
  <si>
    <t>F07.01_R0130_C0030</t>
  </si>
  <si>
    <t>{"eba_dim:APL":"eba_PL:x1","eba_dim:BAS":"eba_BA:x6","eba_dim:CPS":"eba_CT:x10","eba_dim:IMS":"eba_IM:x34","eba_dim:MCY":"eba_MC:x469","eba_dim:TPD":"eba_TI:x123"}</t>
  </si>
  <si>
    <t>F07.01_R0130_C0040</t>
  </si>
  <si>
    <t>{"eba_dim:APL":"eba_PL:x1","eba_dim:BAS":"eba_BA:x6","eba_dim:CPS":"eba_CT:x10","eba_dim:IMS":"eba_IM:x34","eba_dim:MCY":"eba_MC:x469","eba_dim:TPD":"eba_TI:x79"}</t>
  </si>
  <si>
    <t>F07.01_R0130_C0050</t>
  </si>
  <si>
    <t>{"eba_dim:APL":"eba_PL:x1","eba_dim:BAS":"eba_BA:x6","eba_dim:CPS":"eba_CT:x10","eba_dim:IMS":"eba_IM:x34","eba_dim:MCY":"eba_MC:x469","eba_dim:TPD":"eba_TI:x80"}</t>
  </si>
  <si>
    <t>F07.01_R0130_C0060</t>
  </si>
  <si>
    <t>{"eba_dim:APL":"eba_PL:x1","eba_dim:BAS":"eba_BA:x6","eba_dim:CPS":"eba_CT:x10","eba_dim:IMS":"eba_IM:x35","eba_dim:MCY":"eba_MC:x469","eba_dim:TPD":"eba_TI:x123"}</t>
  </si>
  <si>
    <t>F07.01_R0130_C0070</t>
  </si>
  <si>
    <t>{"eba_dim:APL":"eba_PL:x1","eba_dim:BAS":"eba_BA:x6","eba_dim:CPS":"eba_CT:x10","eba_dim:IMS":"eba_IM:x35","eba_dim:MCY":"eba_MC:x469","eba_dim:TPD":"eba_TI:x79"}</t>
  </si>
  <si>
    <t>F07.01_R0130_C0080</t>
  </si>
  <si>
    <t>{"eba_dim:APL":"eba_PL:x1","eba_dim:BAS":"eba_BA:x6","eba_dim:CPS":"eba_CT:x10","eba_dim:IMS":"eba_IM:x35","eba_dim:MCY":"eba_MC:x469","eba_dim:TPD":"eba_TI:x80"}</t>
  </si>
  <si>
    <t>F07.01_R0130_C0090</t>
  </si>
  <si>
    <t>{"eba_dim:APL":"eba_PL:x1","eba_dim:BAS":"eba_BA:x6","eba_dim:CPS":"eba_CT:x10","eba_dim:IMS":"eba_IM:x57","eba_dim:MCY":"eba_MC:x469","eba_dim:TPD":"eba_TI:x123"}</t>
  </si>
  <si>
    <t>F07.01_R0130_C0100</t>
  </si>
  <si>
    <t>{"eba_dim:APL":"eba_PL:x1","eba_dim:BAS":"eba_BA:x6","eba_dim:CPS":"eba_CT:x10","eba_dim:IMS":"eba_IM:x57","eba_dim:MCY":"eba_MC:x469","eba_dim:TPD":"eba_TI:x79"}</t>
  </si>
  <si>
    <t>F07.01_R0130_C0110</t>
  </si>
  <si>
    <t>{"eba_dim:APL":"eba_PL:x1","eba_dim:BAS":"eba_BA:x6","eba_dim:CPS":"eba_CT:x10","eba_dim:IMS":"eba_IM:x57","eba_dim:MCY":"eba_MC:x469","eba_dim:TPD":"eba_TI:x80"}</t>
  </si>
  <si>
    <t>F07.01_R0130_C0120</t>
  </si>
  <si>
    <t>{"eba_dim:APL":"eba_PL:x1","eba_dim:BAS":"eba_BA:x6","eba_dim:CPS":"eba_CT:x1","eba_dim:IMS":"eba_IM:x33","eba_dim:MCY":"eba_MC:x469","eba_dim:TPD":"eba_TI:x123"}</t>
  </si>
  <si>
    <t>F07.01_R0140_C0010</t>
  </si>
  <si>
    <t>{"eba_dim:APL":"eba_PL:x1","eba_dim:BAS":"eba_BA:x6","eba_dim:CPS":"eba_CT:x1","eba_dim:IMS":"eba_IM:x33","eba_dim:MCY":"eba_MC:x469","eba_dim:TPD":"eba_TI:x79"}</t>
  </si>
  <si>
    <t>F07.01_R0140_C0020</t>
  </si>
  <si>
    <t>{"eba_dim:APL":"eba_PL:x1","eba_dim:BAS":"eba_BA:x6","eba_dim:CPS":"eba_CT:x1","eba_dim:IMS":"eba_IM:x33","eba_dim:MCY":"eba_MC:x469","eba_dim:TPD":"eba_TI:x80"}</t>
  </si>
  <si>
    <t>F07.01_R0140_C0030</t>
  </si>
  <si>
    <t>{"eba_dim:APL":"eba_PL:x1","eba_dim:BAS":"eba_BA:x6","eba_dim:CPS":"eba_CT:x1","eba_dim:IMS":"eba_IM:x34","eba_dim:MCY":"eba_MC:x469","eba_dim:TPD":"eba_TI:x123"}</t>
  </si>
  <si>
    <t>F07.01_R0140_C0040</t>
  </si>
  <si>
    <t>{"eba_dim:APL":"eba_PL:x1","eba_dim:BAS":"eba_BA:x6","eba_dim:CPS":"eba_CT:x1","eba_dim:IMS":"eba_IM:x34","eba_dim:MCY":"eba_MC:x469","eba_dim:TPD":"eba_TI:x79"}</t>
  </si>
  <si>
    <t>F07.01_R0140_C0050</t>
  </si>
  <si>
    <t>{"eba_dim:APL":"eba_PL:x1","eba_dim:BAS":"eba_BA:x6","eba_dim:CPS":"eba_CT:x1","eba_dim:IMS":"eba_IM:x34","eba_dim:MCY":"eba_MC:x469","eba_dim:TPD":"eba_TI:x80"}</t>
  </si>
  <si>
    <t>F07.01_R0140_C0060</t>
  </si>
  <si>
    <t>{"eba_dim:APL":"eba_PL:x1","eba_dim:BAS":"eba_BA:x6","eba_dim:CPS":"eba_CT:x1","eba_dim:IMS":"eba_IM:x35","eba_dim:MCY":"eba_MC:x469","eba_dim:TPD":"eba_TI:x123"}</t>
  </si>
  <si>
    <t>F07.01_R0140_C0070</t>
  </si>
  <si>
    <t>{"eba_dim:APL":"eba_PL:x1","eba_dim:BAS":"eba_BA:x6","eba_dim:CPS":"eba_CT:x1","eba_dim:IMS":"eba_IM:x35","eba_dim:MCY":"eba_MC:x469","eba_dim:TPD":"eba_TI:x79"}</t>
  </si>
  <si>
    <t>F07.01_R0140_C0080</t>
  </si>
  <si>
    <t>{"eba_dim:APL":"eba_PL:x1","eba_dim:BAS":"eba_BA:x6","eba_dim:CPS":"eba_CT:x1","eba_dim:IMS":"eba_IM:x35","eba_dim:MCY":"eba_MC:x469","eba_dim:TPD":"eba_TI:x80"}</t>
  </si>
  <si>
    <t>F07.01_R0140_C0090</t>
  </si>
  <si>
    <t>{"eba_dim:APL":"eba_PL:x1","eba_dim:BAS":"eba_BA:x6","eba_dim:CPS":"eba_CT:x1","eba_dim:IMS":"eba_IM:x57","eba_dim:MCY":"eba_MC:x469","eba_dim:TPD":"eba_TI:x123"}</t>
  </si>
  <si>
    <t>F07.01_R0140_C0100</t>
  </si>
  <si>
    <t>{"eba_dim:APL":"eba_PL:x1","eba_dim:BAS":"eba_BA:x6","eba_dim:CPS":"eba_CT:x1","eba_dim:IMS":"eba_IM:x57","eba_dim:MCY":"eba_MC:x469","eba_dim:TPD":"eba_TI:x79"}</t>
  </si>
  <si>
    <t>F07.01_R0140_C0110</t>
  </si>
  <si>
    <t>{"eba_dim:APL":"eba_PL:x1","eba_dim:BAS":"eba_BA:x6","eba_dim:CPS":"eba_CT:x1","eba_dim:IMS":"eba_IM:x57","eba_dim:MCY":"eba_MC:x469","eba_dim:TPD":"eba_TI:x80"}</t>
  </si>
  <si>
    <t>F07.01_R0140_C0120</t>
  </si>
  <si>
    <t>{"eba_dim:APL":"eba_PL:x1","eba_dim:BAS":"eba_BA:x6","eba_dim:CPS":"eba_CT:x12","eba_dim:IMS":"eba_IM:x33","eba_dim:MCY":"eba_MC:x469","eba_dim:TPD":"eba_TI:x123"}</t>
  </si>
  <si>
    <t>F07.01_R0150_C0010</t>
  </si>
  <si>
    <t>{"eba_dim:APL":"eba_PL:x1","eba_dim:BAS":"eba_BA:x6","eba_dim:CPS":"eba_CT:x12","eba_dim:IMS":"eba_IM:x33","eba_dim:MCY":"eba_MC:x469","eba_dim:TPD":"eba_TI:x79"}</t>
  </si>
  <si>
    <t>F07.01_R0150_C0020</t>
  </si>
  <si>
    <t>{"eba_dim:APL":"eba_PL:x1","eba_dim:BAS":"eba_BA:x6","eba_dim:CPS":"eba_CT:x12","eba_dim:IMS":"eba_IM:x33","eba_dim:MCY":"eba_MC:x469","eba_dim:TPD":"eba_TI:x80"}</t>
  </si>
  <si>
    <t>F07.01_R0150_C0030</t>
  </si>
  <si>
    <t>{"eba_dim:APL":"eba_PL:x1","eba_dim:BAS":"eba_BA:x6","eba_dim:CPS":"eba_CT:x12","eba_dim:IMS":"eba_IM:x34","eba_dim:MCY":"eba_MC:x469","eba_dim:TPD":"eba_TI:x123"}</t>
  </si>
  <si>
    <t>F07.01_R0150_C0040</t>
  </si>
  <si>
    <t>{"eba_dim:APL":"eba_PL:x1","eba_dim:BAS":"eba_BA:x6","eba_dim:CPS":"eba_CT:x12","eba_dim:IMS":"eba_IM:x34","eba_dim:MCY":"eba_MC:x469","eba_dim:TPD":"eba_TI:x79"}</t>
  </si>
  <si>
    <t>F07.01_R0150_C0050</t>
  </si>
  <si>
    <t>{"eba_dim:APL":"eba_PL:x1","eba_dim:BAS":"eba_BA:x6","eba_dim:CPS":"eba_CT:x12","eba_dim:IMS":"eba_IM:x34","eba_dim:MCY":"eba_MC:x469","eba_dim:TPD":"eba_TI:x80"}</t>
  </si>
  <si>
    <t>F07.01_R0150_C0060</t>
  </si>
  <si>
    <t>{"eba_dim:APL":"eba_PL:x1","eba_dim:BAS":"eba_BA:x6","eba_dim:CPS":"eba_CT:x12","eba_dim:IMS":"eba_IM:x35","eba_dim:MCY":"eba_MC:x469","eba_dim:TPD":"eba_TI:x123"}</t>
  </si>
  <si>
    <t>F07.01_R0150_C0070</t>
  </si>
  <si>
    <t>{"eba_dim:APL":"eba_PL:x1","eba_dim:BAS":"eba_BA:x6","eba_dim:CPS":"eba_CT:x12","eba_dim:IMS":"eba_IM:x35","eba_dim:MCY":"eba_MC:x469","eba_dim:TPD":"eba_TI:x79"}</t>
  </si>
  <si>
    <t>F07.01_R0150_C0080</t>
  </si>
  <si>
    <t>{"eba_dim:APL":"eba_PL:x1","eba_dim:BAS":"eba_BA:x6","eba_dim:CPS":"eba_CT:x12","eba_dim:IMS":"eba_IM:x35","eba_dim:MCY":"eba_MC:x469","eba_dim:TPD":"eba_TI:x80"}</t>
  </si>
  <si>
    <t>F07.01_R0150_C0090</t>
  </si>
  <si>
    <t>{"eba_dim:APL":"eba_PL:x1","eba_dim:BAS":"eba_BA:x6","eba_dim:CPS":"eba_CT:x12","eba_dim:IMS":"eba_IM:x57","eba_dim:MCY":"eba_MC:x469","eba_dim:TPD":"eba_TI:x123"}</t>
  </si>
  <si>
    <t>F07.01_R0150_C0100</t>
  </si>
  <si>
    <t>{"eba_dim:APL":"eba_PL:x1","eba_dim:BAS":"eba_BA:x6","eba_dim:CPS":"eba_CT:x12","eba_dim:IMS":"eba_IM:x57","eba_dim:MCY":"eba_MC:x469","eba_dim:TPD":"eba_TI:x79"}</t>
  </si>
  <si>
    <t>F07.01_R0150_C0110</t>
  </si>
  <si>
    <t>{"eba_dim:APL":"eba_PL:x1","eba_dim:BAS":"eba_BA:x6","eba_dim:CPS":"eba_CT:x12","eba_dim:IMS":"eba_IM:x57","eba_dim:MCY":"eba_MC:x469","eba_dim:TPD":"eba_TI:x80"}</t>
  </si>
  <si>
    <t>F07.01_R0150_C0120</t>
  </si>
  <si>
    <t>{"eba_dim:APL":"eba_PL:x1","eba_dim:BAS":"eba_BA:x6","eba_dim:CPS":"eba_CT:x18","eba_dim:IMS":"eba_IM:x33","eba_dim:MCY":"eba_MC:x469","eba_dim:TPD":"eba_TI:x123"}</t>
  </si>
  <si>
    <t>F07.01_R0160_C0010</t>
  </si>
  <si>
    <t>{"eba_dim:APL":"eba_PL:x1","eba_dim:BAS":"eba_BA:x6","eba_dim:CPS":"eba_CT:x18","eba_dim:IMS":"eba_IM:x33","eba_dim:MCY":"eba_MC:x469","eba_dim:TPD":"eba_TI:x79"}</t>
  </si>
  <si>
    <t>F07.01_R0160_C0020</t>
  </si>
  <si>
    <t>{"eba_dim:APL":"eba_PL:x1","eba_dim:BAS":"eba_BA:x6","eba_dim:CPS":"eba_CT:x18","eba_dim:IMS":"eba_IM:x33","eba_dim:MCY":"eba_MC:x469","eba_dim:TPD":"eba_TI:x80"}</t>
  </si>
  <si>
    <t>F07.01_R0160_C0030</t>
  </si>
  <si>
    <t>{"eba_dim:APL":"eba_PL:x1","eba_dim:BAS":"eba_BA:x6","eba_dim:CPS":"eba_CT:x18","eba_dim:IMS":"eba_IM:x34","eba_dim:MCY":"eba_MC:x469","eba_dim:TPD":"eba_TI:x123"}</t>
  </si>
  <si>
    <t>F07.01_R0160_C0040</t>
  </si>
  <si>
    <t>{"eba_dim:APL":"eba_PL:x1","eba_dim:BAS":"eba_BA:x6","eba_dim:CPS":"eba_CT:x18","eba_dim:IMS":"eba_IM:x34","eba_dim:MCY":"eba_MC:x469","eba_dim:TPD":"eba_TI:x79"}</t>
  </si>
  <si>
    <t>F07.01_R0160_C0050</t>
  </si>
  <si>
    <t>{"eba_dim:APL":"eba_PL:x1","eba_dim:BAS":"eba_BA:x6","eba_dim:CPS":"eba_CT:x18","eba_dim:IMS":"eba_IM:x34","eba_dim:MCY":"eba_MC:x469","eba_dim:TPD":"eba_TI:x80"}</t>
  </si>
  <si>
    <t>F07.01_R0160_C0060</t>
  </si>
  <si>
    <t>{"eba_dim:APL":"eba_PL:x1","eba_dim:BAS":"eba_BA:x6","eba_dim:CPS":"eba_CT:x18","eba_dim:IMS":"eba_IM:x35","eba_dim:MCY":"eba_MC:x469","eba_dim:TPD":"eba_TI:x123"}</t>
  </si>
  <si>
    <t>F07.01_R0160_C0070</t>
  </si>
  <si>
    <t>{"eba_dim:APL":"eba_PL:x1","eba_dim:BAS":"eba_BA:x6","eba_dim:CPS":"eba_CT:x18","eba_dim:IMS":"eba_IM:x35","eba_dim:MCY":"eba_MC:x469","eba_dim:TPD":"eba_TI:x79"}</t>
  </si>
  <si>
    <t>F07.01_R0160_C0080</t>
  </si>
  <si>
    <t>{"eba_dim:APL":"eba_PL:x1","eba_dim:BAS":"eba_BA:x6","eba_dim:CPS":"eba_CT:x18","eba_dim:IMS":"eba_IM:x35","eba_dim:MCY":"eba_MC:x469","eba_dim:TPD":"eba_TI:x80"}</t>
  </si>
  <si>
    <t>F07.01_R0160_C0090</t>
  </si>
  <si>
    <t>{"eba_dim:APL":"eba_PL:x1","eba_dim:BAS":"eba_BA:x6","eba_dim:CPS":"eba_CT:x18","eba_dim:IMS":"eba_IM:x57","eba_dim:MCY":"eba_MC:x469","eba_dim:TPD":"eba_TI:x123"}</t>
  </si>
  <si>
    <t>F07.01_R0160_C0100</t>
  </si>
  <si>
    <t>{"eba_dim:APL":"eba_PL:x1","eba_dim:BAS":"eba_BA:x6","eba_dim:CPS":"eba_CT:x18","eba_dim:IMS":"eba_IM:x57","eba_dim:MCY":"eba_MC:x469","eba_dim:TPD":"eba_TI:x79"}</t>
  </si>
  <si>
    <t>F07.01_R0160_C0110</t>
  </si>
  <si>
    <t>{"eba_dim:APL":"eba_PL:x1","eba_dim:BAS":"eba_BA:x6","eba_dim:CPS":"eba_CT:x18","eba_dim:IMS":"eba_IM:x57","eba_dim:MCY":"eba_MC:x469","eba_dim:TPD":"eba_TI:x80"}</t>
  </si>
  <si>
    <t>F07.01_R0160_C0120</t>
  </si>
  <si>
    <t>{"eba_dim:APL":"eba_PL:x1","eba_dim:BAS":"eba_BA:x6","eba_dim:CPS":"eba_CT:x20","eba_dim:IMS":"eba_IM:x33","eba_dim:MCY":"eba_MC:x469","eba_dim:TPD":"eba_TI:x123"}</t>
  </si>
  <si>
    <t>F07.01_R0170_C0010</t>
  </si>
  <si>
    <t>{"eba_dim:APL":"eba_PL:x1","eba_dim:BAS":"eba_BA:x6","eba_dim:CPS":"eba_CT:x20","eba_dim:IMS":"eba_IM:x33","eba_dim:MCY":"eba_MC:x469","eba_dim:TPD":"eba_TI:x79"}</t>
  </si>
  <si>
    <t>F07.01_R0170_C0020</t>
  </si>
  <si>
    <t>{"eba_dim:APL":"eba_PL:x1","eba_dim:BAS":"eba_BA:x6","eba_dim:CPS":"eba_CT:x20","eba_dim:IMS":"eba_IM:x33","eba_dim:MCY":"eba_MC:x469","eba_dim:TPD":"eba_TI:x80"}</t>
  </si>
  <si>
    <t>F07.01_R0170_C0030</t>
  </si>
  <si>
    <t>{"eba_dim:APL":"eba_PL:x1","eba_dim:BAS":"eba_BA:x6","eba_dim:CPS":"eba_CT:x20","eba_dim:IMS":"eba_IM:x34","eba_dim:MCY":"eba_MC:x469","eba_dim:TPD":"eba_TI:x123"}</t>
  </si>
  <si>
    <t>F07.01_R0170_C0040</t>
  </si>
  <si>
    <t>{"eba_dim:APL":"eba_PL:x1","eba_dim:BAS":"eba_BA:x6","eba_dim:CPS":"eba_CT:x20","eba_dim:IMS":"eba_IM:x34","eba_dim:MCY":"eba_MC:x469","eba_dim:TPD":"eba_TI:x79"}</t>
  </si>
  <si>
    <t>F07.01_R0170_C0050</t>
  </si>
  <si>
    <t>{"eba_dim:APL":"eba_PL:x1","eba_dim:BAS":"eba_BA:x6","eba_dim:CPS":"eba_CT:x20","eba_dim:IMS":"eba_IM:x34","eba_dim:MCY":"eba_MC:x469","eba_dim:TPD":"eba_TI:x80"}</t>
  </si>
  <si>
    <t>F07.01_R0170_C0060</t>
  </si>
  <si>
    <t>{"eba_dim:APL":"eba_PL:x1","eba_dim:BAS":"eba_BA:x6","eba_dim:CPS":"eba_CT:x20","eba_dim:IMS":"eba_IM:x35","eba_dim:MCY":"eba_MC:x469","eba_dim:TPD":"eba_TI:x123"}</t>
  </si>
  <si>
    <t>F07.01_R0170_C0070</t>
  </si>
  <si>
    <t>{"eba_dim:APL":"eba_PL:x1","eba_dim:BAS":"eba_BA:x6","eba_dim:CPS":"eba_CT:x20","eba_dim:IMS":"eba_IM:x35","eba_dim:MCY":"eba_MC:x469","eba_dim:TPD":"eba_TI:x79"}</t>
  </si>
  <si>
    <t>F07.01_R0170_C0080</t>
  </si>
  <si>
    <t>{"eba_dim:APL":"eba_PL:x1","eba_dim:BAS":"eba_BA:x6","eba_dim:CPS":"eba_CT:x20","eba_dim:IMS":"eba_IM:x35","eba_dim:MCY":"eba_MC:x469","eba_dim:TPD":"eba_TI:x80"}</t>
  </si>
  <si>
    <t>F07.01_R0170_C0090</t>
  </si>
  <si>
    <t>{"eba_dim:APL":"eba_PL:x1","eba_dim:BAS":"eba_BA:x6","eba_dim:CPS":"eba_CT:x20","eba_dim:IMS":"eba_IM:x57","eba_dim:MCY":"eba_MC:x469","eba_dim:TPD":"eba_TI:x123"}</t>
  </si>
  <si>
    <t>F07.01_R0170_C0100</t>
  </si>
  <si>
    <t>{"eba_dim:APL":"eba_PL:x1","eba_dim:BAS":"eba_BA:x6","eba_dim:CPS":"eba_CT:x20","eba_dim:IMS":"eba_IM:x57","eba_dim:MCY":"eba_MC:x469","eba_dim:TPD":"eba_TI:x79"}</t>
  </si>
  <si>
    <t>F07.01_R0170_C0110</t>
  </si>
  <si>
    <t>{"eba_dim:APL":"eba_PL:x1","eba_dim:BAS":"eba_BA:x6","eba_dim:CPS":"eba_CT:x20","eba_dim:IMS":"eba_IM:x57","eba_dim:MCY":"eba_MC:x469","eba_dim:TPD":"eba_TI:x80"}</t>
  </si>
  <si>
    <t>F07.01_R0170_C0120</t>
  </si>
  <si>
    <t>{"eba_dim:APL":"eba_PL:x1","eba_dim:BAS":"eba_BA:x6","eba_dim:CPS":"eba_CT:x5","eba_dim:IMS":"eba_IM:x33","eba_dim:MCY":"eba_MC:x469","eba_dim:TPD":"eba_TI:x123"}</t>
  </si>
  <si>
    <t>F07.01_R0180_C0010</t>
  </si>
  <si>
    <t>{"eba_dim:APL":"eba_PL:x1","eba_dim:BAS":"eba_BA:x6","eba_dim:CPS":"eba_CT:x5","eba_dim:IMS":"eba_IM:x33","eba_dim:MCY":"eba_MC:x469","eba_dim:TPD":"eba_TI:x79"}</t>
  </si>
  <si>
    <t>F07.01_R0180_C0020</t>
  </si>
  <si>
    <t>{"eba_dim:APL":"eba_PL:x1","eba_dim:BAS":"eba_BA:x6","eba_dim:CPS":"eba_CT:x5","eba_dim:IMS":"eba_IM:x33","eba_dim:MCY":"eba_MC:x469","eba_dim:TPD":"eba_TI:x80"}</t>
  </si>
  <si>
    <t>F07.01_R0180_C0030</t>
  </si>
  <si>
    <t>{"eba_dim:APL":"eba_PL:x1","eba_dim:BAS":"eba_BA:x6","eba_dim:CPS":"eba_CT:x5","eba_dim:IMS":"eba_IM:x34","eba_dim:MCY":"eba_MC:x469","eba_dim:TPD":"eba_TI:x123"}</t>
  </si>
  <si>
    <t>F07.01_R0180_C0040</t>
  </si>
  <si>
    <t>{"eba_dim:APL":"eba_PL:x1","eba_dim:BAS":"eba_BA:x6","eba_dim:CPS":"eba_CT:x5","eba_dim:IMS":"eba_IM:x34","eba_dim:MCY":"eba_MC:x469","eba_dim:TPD":"eba_TI:x79"}</t>
  </si>
  <si>
    <t>F07.01_R0180_C0050</t>
  </si>
  <si>
    <t>{"eba_dim:APL":"eba_PL:x1","eba_dim:BAS":"eba_BA:x6","eba_dim:CPS":"eba_CT:x5","eba_dim:IMS":"eba_IM:x34","eba_dim:MCY":"eba_MC:x469","eba_dim:TPD":"eba_TI:x80"}</t>
  </si>
  <si>
    <t>F07.01_R0180_C0060</t>
  </si>
  <si>
    <t>{"eba_dim:APL":"eba_PL:x1","eba_dim:BAS":"eba_BA:x6","eba_dim:CPS":"eba_CT:x5","eba_dim:IMS":"eba_IM:x35","eba_dim:MCY":"eba_MC:x469","eba_dim:TPD":"eba_TI:x123"}</t>
  </si>
  <si>
    <t>F07.01_R0180_C0070</t>
  </si>
  <si>
    <t>{"eba_dim:APL":"eba_PL:x1","eba_dim:BAS":"eba_BA:x6","eba_dim:CPS":"eba_CT:x5","eba_dim:IMS":"eba_IM:x35","eba_dim:MCY":"eba_MC:x469","eba_dim:TPD":"eba_TI:x79"}</t>
  </si>
  <si>
    <t>F07.01_R0180_C0080</t>
  </si>
  <si>
    <t>{"eba_dim:APL":"eba_PL:x1","eba_dim:BAS":"eba_BA:x6","eba_dim:CPS":"eba_CT:x5","eba_dim:IMS":"eba_IM:x35","eba_dim:MCY":"eba_MC:x469","eba_dim:TPD":"eba_TI:x80"}</t>
  </si>
  <si>
    <t>F07.01_R0180_C0090</t>
  </si>
  <si>
    <t>{"eba_dim:APL":"eba_PL:x1","eba_dim:BAS":"eba_BA:x6","eba_dim:CPS":"eba_CT:x5","eba_dim:IMS":"eba_IM:x57","eba_dim:MCY":"eba_MC:x469","eba_dim:TPD":"eba_TI:x123"}</t>
  </si>
  <si>
    <t>F07.01_R0180_C0100</t>
  </si>
  <si>
    <t>{"eba_dim:APL":"eba_PL:x1","eba_dim:BAS":"eba_BA:x6","eba_dim:CPS":"eba_CT:x5","eba_dim:IMS":"eba_IM:x57","eba_dim:MCY":"eba_MC:x469","eba_dim:TPD":"eba_TI:x79"}</t>
  </si>
  <si>
    <t>F07.01_R0180_C0110</t>
  </si>
  <si>
    <t>{"eba_dim:APL":"eba_PL:x1","eba_dim:BAS":"eba_BA:x6","eba_dim:CPS":"eba_CT:x5","eba_dim:IMS":"eba_IM:x57","eba_dim:MCY":"eba_MC:x469","eba_dim:TPD":"eba_TI:x80"}</t>
  </si>
  <si>
    <t>F07.01_R0180_C0120</t>
  </si>
  <si>
    <t>{"eba_dim:APL":"eba_PL:x1","eba_dim:BAS":"eba_BA:x6","eba_dim:IMS":"eba_IM:x33","eba_dim:MCY":"eba_MC:x223","eba_dim:TPD":"eba_TI:x123"}</t>
  </si>
  <si>
    <t>F07.01_R0190_C0010</t>
  </si>
  <si>
    <t>{"eba_dim:APL":"eba_PL:x1","eba_dim:BAS":"eba_BA:x6","eba_dim:IMS":"eba_IM:x33","eba_dim:MCY":"eba_MC:x223","eba_dim:TPD":"eba_TI:x79"}</t>
  </si>
  <si>
    <t>F07.01_R0190_C0020</t>
  </si>
  <si>
    <t>{"eba_dim:APL":"eba_PL:x1","eba_dim:BAS":"eba_BA:x6","eba_dim:IMS":"eba_IM:x33","eba_dim:MCY":"eba_MC:x223","eba_dim:TPD":"eba_TI:x80"}</t>
  </si>
  <si>
    <t>F07.01_R0190_C0030</t>
  </si>
  <si>
    <t>{"eba_dim:APL":"eba_PL:x1","eba_dim:BAS":"eba_BA:x6","eba_dim:IMS":"eba_IM:x34","eba_dim:MCY":"eba_MC:x223","eba_dim:TPD":"eba_TI:x123"}</t>
  </si>
  <si>
    <t>F07.01_R0190_C0040</t>
  </si>
  <si>
    <t>{"eba_dim:APL":"eba_PL:x1","eba_dim:BAS":"eba_BA:x6","eba_dim:IMS":"eba_IM:x34","eba_dim:MCY":"eba_MC:x223","eba_dim:TPD":"eba_TI:x79"}</t>
  </si>
  <si>
    <t>F07.01_R0190_C0050</t>
  </si>
  <si>
    <t>{"eba_dim:APL":"eba_PL:x1","eba_dim:BAS":"eba_BA:x6","eba_dim:IMS":"eba_IM:x34","eba_dim:MCY":"eba_MC:x223","eba_dim:TPD":"eba_TI:x80"}</t>
  </si>
  <si>
    <t>F07.01_R0190_C0060</t>
  </si>
  <si>
    <t>{"eba_dim:APL":"eba_PL:x1","eba_dim:BAS":"eba_BA:x6","eba_dim:IMS":"eba_IM:x35","eba_dim:MCY":"eba_MC:x223","eba_dim:TPD":"eba_TI:x123"}</t>
  </si>
  <si>
    <t>F07.01_R0190_C0070</t>
  </si>
  <si>
    <t>{"eba_dim:APL":"eba_PL:x1","eba_dim:BAS":"eba_BA:x6","eba_dim:IMS":"eba_IM:x35","eba_dim:MCY":"eba_MC:x223","eba_dim:TPD":"eba_TI:x79"}</t>
  </si>
  <si>
    <t>F07.01_R0190_C0080</t>
  </si>
  <si>
    <t>{"eba_dim:APL":"eba_PL:x1","eba_dim:BAS":"eba_BA:x6","eba_dim:IMS":"eba_IM:x35","eba_dim:MCY":"eba_MC:x223","eba_dim:TPD":"eba_TI:x80"}</t>
  </si>
  <si>
    <t>F07.01_R0190_C0090</t>
  </si>
  <si>
    <t>{"eba_dim:APL":"eba_PL:x1","eba_dim:BAS":"eba_BA:x6","eba_dim:IMS":"eba_IM:x57","eba_dim:MCY":"eba_MC:x223","eba_dim:TPD":"eba_TI:x123"}</t>
  </si>
  <si>
    <t>F07.01_R0190_C0100</t>
  </si>
  <si>
    <t>{"eba_dim:APL":"eba_PL:x1","eba_dim:BAS":"eba_BA:x6","eba_dim:IMS":"eba_IM:x57","eba_dim:MCY":"eba_MC:x223","eba_dim:TPD":"eba_TI:x79"}</t>
  </si>
  <si>
    <t>F07.01_R0190_C0110</t>
  </si>
  <si>
    <t>{"eba_dim:APL":"eba_PL:x1","eba_dim:BAS":"eba_BA:x6","eba_dim:IMS":"eba_IM:x57","eba_dim:MCY":"eba_MC:x223","eba_dim:TPD":"eba_TI:x80"}</t>
  </si>
  <si>
    <t>F07.01_R0190_C0120</t>
  </si>
  <si>
    <t>{"eba_dim:APL":"eba_PL:x1","eba_dim:BAS":"eba_BA:x6","eba_dim:IMS":"eba_IM:x33","eba_dim:MCB":"eba_MC:x824","eba_dim:MCY":"eba_MC:x469","eba_dim:TPD":"eba_TI:x123"}</t>
  </si>
  <si>
    <t>F07.01_R0200_C0010</t>
  </si>
  <si>
    <t>{"eba_dim:APL":"eba_PL:x1","eba_dim:BAS":"eba_BA:x6","eba_dim:IMS":"eba_IM:x33","eba_dim:MCB":"eba_MC:x824","eba_dim:MCY":"eba_MC:x469","eba_dim:TPD":"eba_TI:x79"}</t>
  </si>
  <si>
    <t>F07.01_R0200_C0020</t>
  </si>
  <si>
    <t>{"eba_dim:APL":"eba_PL:x1","eba_dim:BAS":"eba_BA:x6","eba_dim:IMS":"eba_IM:x33","eba_dim:MCB":"eba_MC:x824","eba_dim:MCY":"eba_MC:x469","eba_dim:TPD":"eba_TI:x80"}</t>
  </si>
  <si>
    <t>F07.01_R0200_C0030</t>
  </si>
  <si>
    <t>{"eba_dim:APL":"eba_PL:x1","eba_dim:BAS":"eba_BA:x6","eba_dim:IMS":"eba_IM:x34","eba_dim:MCB":"eba_MC:x824","eba_dim:MCY":"eba_MC:x469","eba_dim:TPD":"eba_TI:x123"}</t>
  </si>
  <si>
    <t>F07.01_R0200_C0040</t>
  </si>
  <si>
    <t>{"eba_dim:APL":"eba_PL:x1","eba_dim:BAS":"eba_BA:x6","eba_dim:IMS":"eba_IM:x34","eba_dim:MCB":"eba_MC:x824","eba_dim:MCY":"eba_MC:x469","eba_dim:TPD":"eba_TI:x79"}</t>
  </si>
  <si>
    <t>F07.01_R0200_C0050</t>
  </si>
  <si>
    <t>{"eba_dim:APL":"eba_PL:x1","eba_dim:BAS":"eba_BA:x6","eba_dim:IMS":"eba_IM:x34","eba_dim:MCB":"eba_MC:x824","eba_dim:MCY":"eba_MC:x469","eba_dim:TPD":"eba_TI:x80"}</t>
  </si>
  <si>
    <t>F07.01_R0200_C0060</t>
  </si>
  <si>
    <t>{"eba_dim:APL":"eba_PL:x1","eba_dim:BAS":"eba_BA:x6","eba_dim:IMS":"eba_IM:x35","eba_dim:MCB":"eba_MC:x824","eba_dim:MCY":"eba_MC:x469","eba_dim:TPD":"eba_TI:x123"}</t>
  </si>
  <si>
    <t>F07.01_R0200_C0070</t>
  </si>
  <si>
    <t>{"eba_dim:APL":"eba_PL:x1","eba_dim:BAS":"eba_BA:x6","eba_dim:IMS":"eba_IM:x35","eba_dim:MCB":"eba_MC:x824","eba_dim:MCY":"eba_MC:x469","eba_dim:TPD":"eba_TI:x79"}</t>
  </si>
  <si>
    <t>F07.01_R0200_C0080</t>
  </si>
  <si>
    <t>{"eba_dim:APL":"eba_PL:x1","eba_dim:BAS":"eba_BA:x6","eba_dim:IMS":"eba_IM:x35","eba_dim:MCB":"eba_MC:x824","eba_dim:MCY":"eba_MC:x469","eba_dim:TPD":"eba_TI:x80"}</t>
  </si>
  <si>
    <t>F07.01_R0200_C0090</t>
  </si>
  <si>
    <t>{"eba_dim:APL":"eba_PL:x1","eba_dim:BAS":"eba_BA:x6","eba_dim:IMS":"eba_IM:x57","eba_dim:MCB":"eba_MC:x824","eba_dim:MCY":"eba_MC:x469","eba_dim:TPD":"eba_TI:x123"}</t>
  </si>
  <si>
    <t>F07.01_R0200_C0100</t>
  </si>
  <si>
    <t>{"eba_dim:APL":"eba_PL:x1","eba_dim:BAS":"eba_BA:x6","eba_dim:IMS":"eba_IM:x57","eba_dim:MCB":"eba_MC:x824","eba_dim:MCY":"eba_MC:x469","eba_dim:TPD":"eba_TI:x79"}</t>
  </si>
  <si>
    <t>F07.01_R0200_C0110</t>
  </si>
  <si>
    <t>{"eba_dim:APL":"eba_PL:x1","eba_dim:BAS":"eba_BA:x6","eba_dim:IMS":"eba_IM:x57","eba_dim:MCB":"eba_MC:x824","eba_dim:MCY":"eba_MC:x469","eba_dim:TPD":"eba_TI:x80"}</t>
  </si>
  <si>
    <t>F07.01_R0200_C0120</t>
  </si>
  <si>
    <t>{"eba_dim:APL":"eba_PL:x1","eba_dim:BAS":"eba_BA:x6","eba_dim:IMS":"eba_IM:x33","eba_dim:MCB":"eba_MC:x825","eba_dim:MCY":"eba_MC:x469","eba_dim:TPD":"eba_TI:x123"}</t>
  </si>
  <si>
    <t>F07.01_R0210_C0010</t>
  </si>
  <si>
    <t>{"eba_dim:APL":"eba_PL:x1","eba_dim:BAS":"eba_BA:x6","eba_dim:IMS":"eba_IM:x33","eba_dim:MCB":"eba_MC:x825","eba_dim:MCY":"eba_MC:x469","eba_dim:TPD":"eba_TI:x79"}</t>
  </si>
  <si>
    <t>F07.01_R0210_C0020</t>
  </si>
  <si>
    <t>{"eba_dim:APL":"eba_PL:x1","eba_dim:BAS":"eba_BA:x6","eba_dim:IMS":"eba_IM:x33","eba_dim:MCB":"eba_MC:x825","eba_dim:MCY":"eba_MC:x469","eba_dim:TPD":"eba_TI:x80"}</t>
  </si>
  <si>
    <t>F07.01_R0210_C0030</t>
  </si>
  <si>
    <t>{"eba_dim:APL":"eba_PL:x1","eba_dim:BAS":"eba_BA:x6","eba_dim:IMS":"eba_IM:x34","eba_dim:MCB":"eba_MC:x825","eba_dim:MCY":"eba_MC:x469","eba_dim:TPD":"eba_TI:x123"}</t>
  </si>
  <si>
    <t>F07.01_R0210_C0040</t>
  </si>
  <si>
    <t>{"eba_dim:APL":"eba_PL:x1","eba_dim:BAS":"eba_BA:x6","eba_dim:IMS":"eba_IM:x34","eba_dim:MCB":"eba_MC:x825","eba_dim:MCY":"eba_MC:x469","eba_dim:TPD":"eba_TI:x79"}</t>
  </si>
  <si>
    <t>F07.01_R0210_C0050</t>
  </si>
  <si>
    <t>{"eba_dim:APL":"eba_PL:x1","eba_dim:BAS":"eba_BA:x6","eba_dim:IMS":"eba_IM:x34","eba_dim:MCB":"eba_MC:x825","eba_dim:MCY":"eba_MC:x469","eba_dim:TPD":"eba_TI:x80"}</t>
  </si>
  <si>
    <t>F07.01_R0210_C0060</t>
  </si>
  <si>
    <t>{"eba_dim:APL":"eba_PL:x1","eba_dim:BAS":"eba_BA:x6","eba_dim:IMS":"eba_IM:x35","eba_dim:MCB":"eba_MC:x825","eba_dim:MCY":"eba_MC:x469","eba_dim:TPD":"eba_TI:x123"}</t>
  </si>
  <si>
    <t>F07.01_R0210_C0070</t>
  </si>
  <si>
    <t>{"eba_dim:APL":"eba_PL:x1","eba_dim:BAS":"eba_BA:x6","eba_dim:IMS":"eba_IM:x35","eba_dim:MCB":"eba_MC:x825","eba_dim:MCY":"eba_MC:x469","eba_dim:TPD":"eba_TI:x79"}</t>
  </si>
  <si>
    <t>F07.01_R0210_C0080</t>
  </si>
  <si>
    <t>{"eba_dim:APL":"eba_PL:x1","eba_dim:BAS":"eba_BA:x6","eba_dim:IMS":"eba_IM:x35","eba_dim:MCB":"eba_MC:x825","eba_dim:MCY":"eba_MC:x469","eba_dim:TPD":"eba_TI:x80"}</t>
  </si>
  <si>
    <t>F07.01_R0210_C0090</t>
  </si>
  <si>
    <t>{"eba_dim:APL":"eba_PL:x1","eba_dim:BAS":"eba_BA:x6","eba_dim:IMS":"eba_IM:x57","eba_dim:MCB":"eba_MC:x825","eba_dim:MCY":"eba_MC:x469","eba_dim:TPD":"eba_TI:x123"}</t>
  </si>
  <si>
    <t>F07.01_R0210_C0100</t>
  </si>
  <si>
    <t>{"eba_dim:APL":"eba_PL:x1","eba_dim:BAS":"eba_BA:x6","eba_dim:IMS":"eba_IM:x57","eba_dim:MCB":"eba_MC:x825","eba_dim:MCY":"eba_MC:x469","eba_dim:TPD":"eba_TI:x79"}</t>
  </si>
  <si>
    <t>F07.01_R0210_C0110</t>
  </si>
  <si>
    <t>{"eba_dim:APL":"eba_PL:x1","eba_dim:BAS":"eba_BA:x6","eba_dim:IMS":"eba_IM:x57","eba_dim:MCB":"eba_MC:x825","eba_dim:MCY":"eba_MC:x469","eba_dim:TPD":"eba_TI:x80"}</t>
  </si>
  <si>
    <t>F07.01_R0210_C0120</t>
  </si>
  <si>
    <t>{"eba_dim:APL":"eba_PL:x1","eba_dim:BAS":"eba_BA:x6","eba_dim:IMS":"eba_IM:x33","eba_dim:MCB":"eba_MC:x829","eba_dim:MCY":"eba_MC:x469","eba_dim:TPD":"eba_TI:x123"}</t>
  </si>
  <si>
    <t>F07.01_R0220_C0010</t>
  </si>
  <si>
    <t>{"eba_dim:APL":"eba_PL:x1","eba_dim:BAS":"eba_BA:x6","eba_dim:IMS":"eba_IM:x33","eba_dim:MCB":"eba_MC:x829","eba_dim:MCY":"eba_MC:x469","eba_dim:TPD":"eba_TI:x79"}</t>
  </si>
  <si>
    <t>F07.01_R0220_C0020</t>
  </si>
  <si>
    <t>{"eba_dim:APL":"eba_PL:x1","eba_dim:BAS":"eba_BA:x6","eba_dim:IMS":"eba_IM:x33","eba_dim:MCB":"eba_MC:x829","eba_dim:MCY":"eba_MC:x469","eba_dim:TPD":"eba_TI:x80"}</t>
  </si>
  <si>
    <t>F07.01_R0220_C0030</t>
  </si>
  <si>
    <t>{"eba_dim:APL":"eba_PL:x1","eba_dim:BAS":"eba_BA:x6","eba_dim:IMS":"eba_IM:x34","eba_dim:MCB":"eba_MC:x829","eba_dim:MCY":"eba_MC:x469","eba_dim:TPD":"eba_TI:x123"}</t>
  </si>
  <si>
    <t>F07.01_R0220_C0040</t>
  </si>
  <si>
    <t>{"eba_dim:APL":"eba_PL:x1","eba_dim:BAS":"eba_BA:x6","eba_dim:IMS":"eba_IM:x34","eba_dim:MCB":"eba_MC:x829","eba_dim:MCY":"eba_MC:x469","eba_dim:TPD":"eba_TI:x79"}</t>
  </si>
  <si>
    <t>F07.01_R0220_C0050</t>
  </si>
  <si>
    <t>{"eba_dim:APL":"eba_PL:x1","eba_dim:BAS":"eba_BA:x6","eba_dim:IMS":"eba_IM:x34","eba_dim:MCB":"eba_MC:x829","eba_dim:MCY":"eba_MC:x469","eba_dim:TPD":"eba_TI:x80"}</t>
  </si>
  <si>
    <t>F07.01_R0220_C0060</t>
  </si>
  <si>
    <t>{"eba_dim:APL":"eba_PL:x1","eba_dim:BAS":"eba_BA:x6","eba_dim:IMS":"eba_IM:x35","eba_dim:MCB":"eba_MC:x829","eba_dim:MCY":"eba_MC:x469","eba_dim:TPD":"eba_TI:x123"}</t>
  </si>
  <si>
    <t>F07.01_R0220_C0070</t>
  </si>
  <si>
    <t>{"eba_dim:APL":"eba_PL:x1","eba_dim:BAS":"eba_BA:x6","eba_dim:IMS":"eba_IM:x35","eba_dim:MCB":"eba_MC:x829","eba_dim:MCY":"eba_MC:x469","eba_dim:TPD":"eba_TI:x79"}</t>
  </si>
  <si>
    <t>F07.01_R0220_C0080</t>
  </si>
  <si>
    <t>{"eba_dim:APL":"eba_PL:x1","eba_dim:BAS":"eba_BA:x6","eba_dim:IMS":"eba_IM:x35","eba_dim:MCB":"eba_MC:x829","eba_dim:MCY":"eba_MC:x469","eba_dim:TPD":"eba_TI:x80"}</t>
  </si>
  <si>
    <t>F07.01_R0220_C0090</t>
  </si>
  <si>
    <t>{"eba_dim:APL":"eba_PL:x1","eba_dim:BAS":"eba_BA:x6","eba_dim:IMS":"eba_IM:x57","eba_dim:MCB":"eba_MC:x829","eba_dim:MCY":"eba_MC:x469","eba_dim:TPD":"eba_TI:x123"}</t>
  </si>
  <si>
    <t>F07.01_R0220_C0100</t>
  </si>
  <si>
    <t>{"eba_dim:APL":"eba_PL:x1","eba_dim:BAS":"eba_BA:x6","eba_dim:IMS":"eba_IM:x57","eba_dim:MCB":"eba_MC:x829","eba_dim:MCY":"eba_MC:x469","eba_dim:TPD":"eba_TI:x79"}</t>
  </si>
  <si>
    <t>F07.01_R0220_C0110</t>
  </si>
  <si>
    <t>{"eba_dim:APL":"eba_PL:x1","eba_dim:BAS":"eba_BA:x6","eba_dim:IMS":"eba_IM:x57","eba_dim:MCB":"eba_MC:x829","eba_dim:MCY":"eba_MC:x469","eba_dim:TPD":"eba_TI:x80"}</t>
  </si>
  <si>
    <t>F07.01_R0220_C0120</t>
  </si>
  <si>
    <t>{"eba_dim:APL":"eba_PL:x1","eba_dim:BAS":"eba_BA:x6","eba_dim:IMS":"eba_IM:x33","eba_dim:MCB":"eba_MC:x826","eba_dim:MCY":"eba_MC:x469","eba_dim:TPD":"eba_TI:x123"}</t>
  </si>
  <si>
    <t>F07.01_R0230_C0010</t>
  </si>
  <si>
    <t>{"eba_dim:APL":"eba_PL:x1","eba_dim:BAS":"eba_BA:x6","eba_dim:IMS":"eba_IM:x33","eba_dim:MCB":"eba_MC:x826","eba_dim:MCY":"eba_MC:x469","eba_dim:TPD":"eba_TI:x79"}</t>
  </si>
  <si>
    <t>F07.01_R0230_C0020</t>
  </si>
  <si>
    <t>{"eba_dim:APL":"eba_PL:x1","eba_dim:BAS":"eba_BA:x6","eba_dim:IMS":"eba_IM:x33","eba_dim:MCB":"eba_MC:x826","eba_dim:MCY":"eba_MC:x469","eba_dim:TPD":"eba_TI:x80"}</t>
  </si>
  <si>
    <t>F07.01_R0230_C0030</t>
  </si>
  <si>
    <t>{"eba_dim:APL":"eba_PL:x1","eba_dim:BAS":"eba_BA:x6","eba_dim:IMS":"eba_IM:x34","eba_dim:MCB":"eba_MC:x826","eba_dim:MCY":"eba_MC:x469","eba_dim:TPD":"eba_TI:x123"}</t>
  </si>
  <si>
    <t>F07.01_R0230_C0040</t>
  </si>
  <si>
    <t>{"eba_dim:APL":"eba_PL:x1","eba_dim:BAS":"eba_BA:x6","eba_dim:IMS":"eba_IM:x34","eba_dim:MCB":"eba_MC:x826","eba_dim:MCY":"eba_MC:x469","eba_dim:TPD":"eba_TI:x79"}</t>
  </si>
  <si>
    <t>F07.01_R0230_C0050</t>
  </si>
  <si>
    <t>{"eba_dim:APL":"eba_PL:x1","eba_dim:BAS":"eba_BA:x6","eba_dim:IMS":"eba_IM:x34","eba_dim:MCB":"eba_MC:x826","eba_dim:MCY":"eba_MC:x469","eba_dim:TPD":"eba_TI:x80"}</t>
  </si>
  <si>
    <t>F07.01_R0230_C0060</t>
  </si>
  <si>
    <t>{"eba_dim:APL":"eba_PL:x1","eba_dim:BAS":"eba_BA:x6","eba_dim:IMS":"eba_IM:x35","eba_dim:MCB":"eba_MC:x826","eba_dim:MCY":"eba_MC:x469","eba_dim:TPD":"eba_TI:x123"}</t>
  </si>
  <si>
    <t>F07.01_R0230_C0070</t>
  </si>
  <si>
    <t>{"eba_dim:APL":"eba_PL:x1","eba_dim:BAS":"eba_BA:x6","eba_dim:IMS":"eba_IM:x35","eba_dim:MCB":"eba_MC:x826","eba_dim:MCY":"eba_MC:x469","eba_dim:TPD":"eba_TI:x79"}</t>
  </si>
  <si>
    <t>F07.01_R0230_C0080</t>
  </si>
  <si>
    <t>{"eba_dim:APL":"eba_PL:x1","eba_dim:BAS":"eba_BA:x6","eba_dim:IMS":"eba_IM:x35","eba_dim:MCB":"eba_MC:x826","eba_dim:MCY":"eba_MC:x469","eba_dim:TPD":"eba_TI:x80"}</t>
  </si>
  <si>
    <t>F07.01_R0230_C0090</t>
  </si>
  <si>
    <t>{"eba_dim:APL":"eba_PL:x1","eba_dim:BAS":"eba_BA:x6","eba_dim:IMS":"eba_IM:x57","eba_dim:MCB":"eba_MC:x826","eba_dim:MCY":"eba_MC:x469","eba_dim:TPD":"eba_TI:x123"}</t>
  </si>
  <si>
    <t>F07.01_R0230_C0100</t>
  </si>
  <si>
    <t>{"eba_dim:APL":"eba_PL:x1","eba_dim:BAS":"eba_BA:x6","eba_dim:IMS":"eba_IM:x57","eba_dim:MCB":"eba_MC:x826","eba_dim:MCY":"eba_MC:x469","eba_dim:TPD":"eba_TI:x79"}</t>
  </si>
  <si>
    <t>F07.01_R0230_C0110</t>
  </si>
  <si>
    <t>{"eba_dim:APL":"eba_PL:x1","eba_dim:BAS":"eba_BA:x6","eba_dim:IMS":"eba_IM:x57","eba_dim:MCB":"eba_MC:x826","eba_dim:MCY":"eba_MC:x469","eba_dim:TPD":"eba_TI:x80"}</t>
  </si>
  <si>
    <t>F07.01_R0230_C0120</t>
  </si>
  <si>
    <t>{"eba_dim:APL":"eba_PL:x1","eba_dim:BAS":"eba_BA:x6","eba_dim:IMS":"eba_IM:x33","eba_dim:MCB":"eba_MC:x828","eba_dim:MCY":"eba_MC:x469","eba_dim:TPD":"eba_TI:x123"}</t>
  </si>
  <si>
    <t>F07.01_R0240_C0010</t>
  </si>
  <si>
    <t>{"eba_dim:APL":"eba_PL:x1","eba_dim:BAS":"eba_BA:x6","eba_dim:IMS":"eba_IM:x33","eba_dim:MCB":"eba_MC:x828","eba_dim:MCY":"eba_MC:x469","eba_dim:TPD":"eba_TI:x79"}</t>
  </si>
  <si>
    <t>F07.01_R0240_C0020</t>
  </si>
  <si>
    <t>{"eba_dim:APL":"eba_PL:x1","eba_dim:BAS":"eba_BA:x6","eba_dim:IMS":"eba_IM:x33","eba_dim:MCB":"eba_MC:x828","eba_dim:MCY":"eba_MC:x469","eba_dim:TPD":"eba_TI:x80"}</t>
  </si>
  <si>
    <t>F07.01_R0240_C0030</t>
  </si>
  <si>
    <t>{"eba_dim:APL":"eba_PL:x1","eba_dim:BAS":"eba_BA:x6","eba_dim:IMS":"eba_IM:x34","eba_dim:MCB":"eba_MC:x828","eba_dim:MCY":"eba_MC:x469","eba_dim:TPD":"eba_TI:x123"}</t>
  </si>
  <si>
    <t>F07.01_R0240_C0040</t>
  </si>
  <si>
    <t>{"eba_dim:APL":"eba_PL:x1","eba_dim:BAS":"eba_BA:x6","eba_dim:IMS":"eba_IM:x34","eba_dim:MCB":"eba_MC:x828","eba_dim:MCY":"eba_MC:x469","eba_dim:TPD":"eba_TI:x79"}</t>
  </si>
  <si>
    <t>F07.01_R0240_C0050</t>
  </si>
  <si>
    <t>{"eba_dim:APL":"eba_PL:x1","eba_dim:BAS":"eba_BA:x6","eba_dim:IMS":"eba_IM:x34","eba_dim:MCB":"eba_MC:x828","eba_dim:MCY":"eba_MC:x469","eba_dim:TPD":"eba_TI:x80"}</t>
  </si>
  <si>
    <t>F07.01_R0240_C0060</t>
  </si>
  <si>
    <t>{"eba_dim:APL":"eba_PL:x1","eba_dim:BAS":"eba_BA:x6","eba_dim:IMS":"eba_IM:x35","eba_dim:MCB":"eba_MC:x828","eba_dim:MCY":"eba_MC:x469","eba_dim:TPD":"eba_TI:x123"}</t>
  </si>
  <si>
    <t>F07.01_R0240_C0070</t>
  </si>
  <si>
    <t>{"eba_dim:APL":"eba_PL:x1","eba_dim:BAS":"eba_BA:x6","eba_dim:IMS":"eba_IM:x35","eba_dim:MCB":"eba_MC:x828","eba_dim:MCY":"eba_MC:x469","eba_dim:TPD":"eba_TI:x79"}</t>
  </si>
  <si>
    <t>F07.01_R0240_C0080</t>
  </si>
  <si>
    <t>{"eba_dim:APL":"eba_PL:x1","eba_dim:BAS":"eba_BA:x6","eba_dim:IMS":"eba_IM:x35","eba_dim:MCB":"eba_MC:x828","eba_dim:MCY":"eba_MC:x469","eba_dim:TPD":"eba_TI:x80"}</t>
  </si>
  <si>
    <t>F07.01_R0240_C0090</t>
  </si>
  <si>
    <t>{"eba_dim:APL":"eba_PL:x1","eba_dim:BAS":"eba_BA:x6","eba_dim:IMS":"eba_IM:x57","eba_dim:MCB":"eba_MC:x828","eba_dim:MCY":"eba_MC:x469","eba_dim:TPD":"eba_TI:x123"}</t>
  </si>
  <si>
    <t>F07.01_R0240_C0100</t>
  </si>
  <si>
    <t>{"eba_dim:APL":"eba_PL:x1","eba_dim:BAS":"eba_BA:x6","eba_dim:IMS":"eba_IM:x57","eba_dim:MCB":"eba_MC:x828","eba_dim:MCY":"eba_MC:x469","eba_dim:TPD":"eba_TI:x79"}</t>
  </si>
  <si>
    <t>F07.01_R0240_C0110</t>
  </si>
  <si>
    <t>{"eba_dim:APL":"eba_PL:x1","eba_dim:BAS":"eba_BA:x6","eba_dim:IMS":"eba_IM:x57","eba_dim:MCB":"eba_MC:x828","eba_dim:MCY":"eba_MC:x469","eba_dim:TPD":"eba_TI:x80"}</t>
  </si>
  <si>
    <t>F07.01_R0240_C0120</t>
  </si>
  <si>
    <t>{"eba_dim:APL":"eba_PL:x1","eba_dim:BAS":"eba_BA:x6","eba_dim:IMS":"eba_IM:x33","eba_dim:MCB":"eba_MC:x827","eba_dim:MCY":"eba_MC:x469","eba_dim:TPD":"eba_TI:x123"}</t>
  </si>
  <si>
    <t>F07.01_R0250_C0010</t>
  </si>
  <si>
    <t>{"eba_dim:APL":"eba_PL:x1","eba_dim:BAS":"eba_BA:x6","eba_dim:IMS":"eba_IM:x33","eba_dim:MCB":"eba_MC:x827","eba_dim:MCY":"eba_MC:x469","eba_dim:TPD":"eba_TI:x79"}</t>
  </si>
  <si>
    <t>F07.01_R0250_C0020</t>
  </si>
  <si>
    <t>{"eba_dim:APL":"eba_PL:x1","eba_dim:BAS":"eba_BA:x6","eba_dim:IMS":"eba_IM:x33","eba_dim:MCB":"eba_MC:x827","eba_dim:MCY":"eba_MC:x469","eba_dim:TPD":"eba_TI:x80"}</t>
  </si>
  <si>
    <t>F07.01_R0250_C0030</t>
  </si>
  <si>
    <t>{"eba_dim:APL":"eba_PL:x1","eba_dim:BAS":"eba_BA:x6","eba_dim:IMS":"eba_IM:x34","eba_dim:MCB":"eba_MC:x827","eba_dim:MCY":"eba_MC:x469","eba_dim:TPD":"eba_TI:x123"}</t>
  </si>
  <si>
    <t>F07.01_R0250_C0040</t>
  </si>
  <si>
    <t>{"eba_dim:APL":"eba_PL:x1","eba_dim:BAS":"eba_BA:x6","eba_dim:IMS":"eba_IM:x34","eba_dim:MCB":"eba_MC:x827","eba_dim:MCY":"eba_MC:x469","eba_dim:TPD":"eba_TI:x79"}</t>
  </si>
  <si>
    <t>F07.01_R0250_C0050</t>
  </si>
  <si>
    <t>{"eba_dim:APL":"eba_PL:x1","eba_dim:BAS":"eba_BA:x6","eba_dim:IMS":"eba_IM:x34","eba_dim:MCB":"eba_MC:x827","eba_dim:MCY":"eba_MC:x469","eba_dim:TPD":"eba_TI:x80"}</t>
  </si>
  <si>
    <t>F07.01_R0250_C0060</t>
  </si>
  <si>
    <t>{"eba_dim:APL":"eba_PL:x1","eba_dim:BAS":"eba_BA:x6","eba_dim:IMS":"eba_IM:x35","eba_dim:MCB":"eba_MC:x827","eba_dim:MCY":"eba_MC:x469","eba_dim:TPD":"eba_TI:x123"}</t>
  </si>
  <si>
    <t>F07.01_R0250_C0070</t>
  </si>
  <si>
    <t>{"eba_dim:APL":"eba_PL:x1","eba_dim:BAS":"eba_BA:x6","eba_dim:IMS":"eba_IM:x35","eba_dim:MCB":"eba_MC:x827","eba_dim:MCY":"eba_MC:x469","eba_dim:TPD":"eba_TI:x79"}</t>
  </si>
  <si>
    <t>F07.01_R0250_C0080</t>
  </si>
  <si>
    <t>{"eba_dim:APL":"eba_PL:x1","eba_dim:BAS":"eba_BA:x6","eba_dim:IMS":"eba_IM:x35","eba_dim:MCB":"eba_MC:x827","eba_dim:MCY":"eba_MC:x469","eba_dim:TPD":"eba_TI:x80"}</t>
  </si>
  <si>
    <t>F07.01_R0250_C0090</t>
  </si>
  <si>
    <t>{"eba_dim:APL":"eba_PL:x1","eba_dim:BAS":"eba_BA:x6","eba_dim:IMS":"eba_IM:x57","eba_dim:MCB":"eba_MC:x827","eba_dim:MCY":"eba_MC:x469","eba_dim:TPD":"eba_TI:x123"}</t>
  </si>
  <si>
    <t>F07.01_R0250_C0100</t>
  </si>
  <si>
    <t>{"eba_dim:APL":"eba_PL:x1","eba_dim:BAS":"eba_BA:x6","eba_dim:IMS":"eba_IM:x57","eba_dim:MCB":"eba_MC:x827","eba_dim:MCY":"eba_MC:x469","eba_dim:TPD":"eba_TI:x79"}</t>
  </si>
  <si>
    <t>F07.01_R0250_C0110</t>
  </si>
  <si>
    <t>{"eba_dim:APL":"eba_PL:x1","eba_dim:BAS":"eba_BA:x6","eba_dim:IMS":"eba_IM:x57","eba_dim:MCB":"eba_MC:x827","eba_dim:MCY":"eba_MC:x469","eba_dim:TPD":"eba_TI:x80"}</t>
  </si>
  <si>
    <t>F07.01_R0250_C0120</t>
  </si>
  <si>
    <t>{"eba_dim:APL":"eba_PL:x1","eba_dim:BAS":"eba_BA:x6","eba_dim:IMS":"eba_IM:x33","eba_dim:MCB":"eba_MC:x823","eba_dim:MCY":"eba_MC:x469","eba_dim:TPD":"eba_TI:x123"}</t>
  </si>
  <si>
    <t>F07.01_R0260_C0010</t>
  </si>
  <si>
    <t>{"eba_dim:APL":"eba_PL:x1","eba_dim:BAS":"eba_BA:x6","eba_dim:IMS":"eba_IM:x33","eba_dim:MCB":"eba_MC:x823","eba_dim:MCY":"eba_MC:x469","eba_dim:TPD":"eba_TI:x79"}</t>
  </si>
  <si>
    <t>F07.01_R0260_C0020</t>
  </si>
  <si>
    <t>{"eba_dim:APL":"eba_PL:x1","eba_dim:BAS":"eba_BA:x6","eba_dim:IMS":"eba_IM:x33","eba_dim:MCB":"eba_MC:x823","eba_dim:MCY":"eba_MC:x469","eba_dim:TPD":"eba_TI:x80"}</t>
  </si>
  <si>
    <t>F07.01_R0260_C0030</t>
  </si>
  <si>
    <t>{"eba_dim:APL":"eba_PL:x1","eba_dim:BAS":"eba_BA:x6","eba_dim:IMS":"eba_IM:x34","eba_dim:MCB":"eba_MC:x823","eba_dim:MCY":"eba_MC:x469","eba_dim:TPD":"eba_TI:x123"}</t>
  </si>
  <si>
    <t>F07.01_R0260_C0040</t>
  </si>
  <si>
    <t>{"eba_dim:APL":"eba_PL:x1","eba_dim:BAS":"eba_BA:x6","eba_dim:IMS":"eba_IM:x34","eba_dim:MCB":"eba_MC:x823","eba_dim:MCY":"eba_MC:x469","eba_dim:TPD":"eba_TI:x79"}</t>
  </si>
  <si>
    <t>F07.01_R0260_C0050</t>
  </si>
  <si>
    <t>{"eba_dim:APL":"eba_PL:x1","eba_dim:BAS":"eba_BA:x6","eba_dim:IMS":"eba_IM:x34","eba_dim:MCB":"eba_MC:x823","eba_dim:MCY":"eba_MC:x469","eba_dim:TPD":"eba_TI:x80"}</t>
  </si>
  <si>
    <t>F07.01_R0260_C0060</t>
  </si>
  <si>
    <t>{"eba_dim:APL":"eba_PL:x1","eba_dim:BAS":"eba_BA:x6","eba_dim:IMS":"eba_IM:x35","eba_dim:MCB":"eba_MC:x823","eba_dim:MCY":"eba_MC:x469","eba_dim:TPD":"eba_TI:x123"}</t>
  </si>
  <si>
    <t>F07.01_R0260_C0070</t>
  </si>
  <si>
    <t>{"eba_dim:APL":"eba_PL:x1","eba_dim:BAS":"eba_BA:x6","eba_dim:IMS":"eba_IM:x35","eba_dim:MCB":"eba_MC:x823","eba_dim:MCY":"eba_MC:x469","eba_dim:TPD":"eba_TI:x79"}</t>
  </si>
  <si>
    <t>F07.01_R0260_C0080</t>
  </si>
  <si>
    <t>{"eba_dim:APL":"eba_PL:x1","eba_dim:BAS":"eba_BA:x6","eba_dim:IMS":"eba_IM:x35","eba_dim:MCB":"eba_MC:x823","eba_dim:MCY":"eba_MC:x469","eba_dim:TPD":"eba_TI:x80"}</t>
  </si>
  <si>
    <t>F07.01_R0260_C0090</t>
  </si>
  <si>
    <t>{"eba_dim:APL":"eba_PL:x1","eba_dim:BAS":"eba_BA:x6","eba_dim:IMS":"eba_IM:x57","eba_dim:MCB":"eba_MC:x823","eba_dim:MCY":"eba_MC:x469","eba_dim:TPD":"eba_TI:x123"}</t>
  </si>
  <si>
    <t>F07.01_R0260_C0100</t>
  </si>
  <si>
    <t>{"eba_dim:APL":"eba_PL:x1","eba_dim:BAS":"eba_BA:x6","eba_dim:IMS":"eba_IM:x57","eba_dim:MCB":"eba_MC:x823","eba_dim:MCY":"eba_MC:x469","eba_dim:TPD":"eba_TI:x79"}</t>
  </si>
  <si>
    <t>F07.01_R0260_C0110</t>
  </si>
  <si>
    <t>{"eba_dim:APL":"eba_PL:x1","eba_dim:BAS":"eba_BA:x6","eba_dim:IMS":"eba_IM:x57","eba_dim:MCB":"eba_MC:x823","eba_dim:MCY":"eba_MC:x469","eba_dim:TPD":"eba_TI:x80"}</t>
  </si>
  <si>
    <t>F07.01_R0260_C0120</t>
  </si>
  <si>
    <t>{"eba_dim:APL":"eba_PL:x1","eba_dim:BAS":"eba_BA:x6","eba_dim:IMS":"eba_IM:x33","eba_dim:MCG":"eba_MC:x292","eba_dim:MCY":"eba_MC:x469","eba_dim:TPD":"eba_TI:x123"}</t>
  </si>
  <si>
    <t>F07.01_R0270_C0010</t>
  </si>
  <si>
    <t>{"eba_dim:APL":"eba_PL:x1","eba_dim:BAS":"eba_BA:x6","eba_dim:IMS":"eba_IM:x33","eba_dim:MCG":"eba_MC:x292","eba_dim:MCY":"eba_MC:x469","eba_dim:TPD":"eba_TI:x79"}</t>
  </si>
  <si>
    <t>F07.01_R0270_C0020</t>
  </si>
  <si>
    <t>{"eba_dim:APL":"eba_PL:x1","eba_dim:BAS":"eba_BA:x6","eba_dim:IMS":"eba_IM:x33","eba_dim:MCG":"eba_MC:x292","eba_dim:MCY":"eba_MC:x469","eba_dim:TPD":"eba_TI:x80"}</t>
  </si>
  <si>
    <t>F07.01_R0270_C0030</t>
  </si>
  <si>
    <t>{"eba_dim:APL":"eba_PL:x1","eba_dim:BAS":"eba_BA:x6","eba_dim:IMS":"eba_IM:x34","eba_dim:MCG":"eba_MC:x292","eba_dim:MCY":"eba_MC:x469","eba_dim:TPD":"eba_TI:x123"}</t>
  </si>
  <si>
    <t>F07.01_R0270_C0040</t>
  </si>
  <si>
    <t>{"eba_dim:APL":"eba_PL:x1","eba_dim:BAS":"eba_BA:x6","eba_dim:IMS":"eba_IM:x34","eba_dim:MCG":"eba_MC:x292","eba_dim:MCY":"eba_MC:x469","eba_dim:TPD":"eba_TI:x79"}</t>
  </si>
  <si>
    <t>F07.01_R0270_C0050</t>
  </si>
  <si>
    <t>{"eba_dim:APL":"eba_PL:x1","eba_dim:BAS":"eba_BA:x6","eba_dim:IMS":"eba_IM:x34","eba_dim:MCG":"eba_MC:x292","eba_dim:MCY":"eba_MC:x469","eba_dim:TPD":"eba_TI:x80"}</t>
  </si>
  <si>
    <t>F07.01_R0270_C0060</t>
  </si>
  <si>
    <t>{"eba_dim:APL":"eba_PL:x1","eba_dim:BAS":"eba_BA:x6","eba_dim:IMS":"eba_IM:x35","eba_dim:MCG":"eba_MC:x292","eba_dim:MCY":"eba_MC:x469","eba_dim:TPD":"eba_TI:x123"}</t>
  </si>
  <si>
    <t>F07.01_R0270_C0070</t>
  </si>
  <si>
    <t>{"eba_dim:APL":"eba_PL:x1","eba_dim:BAS":"eba_BA:x6","eba_dim:IMS":"eba_IM:x35","eba_dim:MCG":"eba_MC:x292","eba_dim:MCY":"eba_MC:x469","eba_dim:TPD":"eba_TI:x79"}</t>
  </si>
  <si>
    <t>F07.01_R0270_C0080</t>
  </si>
  <si>
    <t>{"eba_dim:APL":"eba_PL:x1","eba_dim:BAS":"eba_BA:x6","eba_dim:IMS":"eba_IM:x35","eba_dim:MCG":"eba_MC:x292","eba_dim:MCY":"eba_MC:x469","eba_dim:TPD":"eba_TI:x80"}</t>
  </si>
  <si>
    <t>F07.01_R0270_C0090</t>
  </si>
  <si>
    <t>{"eba_dim:APL":"eba_PL:x1","eba_dim:BAS":"eba_BA:x6","eba_dim:IMS":"eba_IM:x57","eba_dim:MCG":"eba_MC:x292","eba_dim:MCY":"eba_MC:x469","eba_dim:TPD":"eba_TI:x123"}</t>
  </si>
  <si>
    <t>F07.01_R0270_C0100</t>
  </si>
  <si>
    <t>{"eba_dim:APL":"eba_PL:x1","eba_dim:BAS":"eba_BA:x6","eba_dim:IMS":"eba_IM:x57","eba_dim:MCG":"eba_MC:x292","eba_dim:MCY":"eba_MC:x469","eba_dim:TPD":"eba_TI:x79"}</t>
  </si>
  <si>
    <t>F07.01_R0270_C0110</t>
  </si>
  <si>
    <t>{"eba_dim:APL":"eba_PL:x1","eba_dim:BAS":"eba_BA:x6","eba_dim:IMS":"eba_IM:x57","eba_dim:MCG":"eba_MC:x292","eba_dim:MCY":"eba_MC:x469","eba_dim:TPD":"eba_TI:x80"}</t>
  </si>
  <si>
    <t>F07.01_R0270_C0120</t>
  </si>
  <si>
    <t>{"eba_dim:APL":"eba_PL:x1","eba_dim:BAS":"eba_BA:x6","eba_dim:IMS":"eba_IM:x33","eba_dim:MCG":"eba_MC:x262","eba_dim:MCY":"eba_MC:x469","eba_dim:TPD":"eba_TI:x123"}</t>
  </si>
  <si>
    <t>F07.01_R0280_C0010</t>
  </si>
  <si>
    <t>{"eba_dim:APL":"eba_PL:x1","eba_dim:BAS":"eba_BA:x6","eba_dim:IMS":"eba_IM:x33","eba_dim:MCG":"eba_MC:x262","eba_dim:MCY":"eba_MC:x469","eba_dim:TPD":"eba_TI:x79"}</t>
  </si>
  <si>
    <t>F07.01_R0280_C0020</t>
  </si>
  <si>
    <t>{"eba_dim:APL":"eba_PL:x1","eba_dim:BAS":"eba_BA:x6","eba_dim:IMS":"eba_IM:x33","eba_dim:MCG":"eba_MC:x262","eba_dim:MCY":"eba_MC:x469","eba_dim:TPD":"eba_TI:x80"}</t>
  </si>
  <si>
    <t>F07.01_R0280_C0030</t>
  </si>
  <si>
    <t>{"eba_dim:APL":"eba_PL:x1","eba_dim:BAS":"eba_BA:x6","eba_dim:IMS":"eba_IM:x34","eba_dim:MCG":"eba_MC:x262","eba_dim:MCY":"eba_MC:x469","eba_dim:TPD":"eba_TI:x123"}</t>
  </si>
  <si>
    <t>F07.01_R0280_C0040</t>
  </si>
  <si>
    <t>{"eba_dim:APL":"eba_PL:x1","eba_dim:BAS":"eba_BA:x6","eba_dim:IMS":"eba_IM:x34","eba_dim:MCG":"eba_MC:x262","eba_dim:MCY":"eba_MC:x469","eba_dim:TPD":"eba_TI:x79"}</t>
  </si>
  <si>
    <t>F07.01_R0280_C0050</t>
  </si>
  <si>
    <t>{"eba_dim:APL":"eba_PL:x1","eba_dim:BAS":"eba_BA:x6","eba_dim:IMS":"eba_IM:x34","eba_dim:MCG":"eba_MC:x262","eba_dim:MCY":"eba_MC:x469","eba_dim:TPD":"eba_TI:x80"}</t>
  </si>
  <si>
    <t>F07.01_R0280_C0060</t>
  </si>
  <si>
    <t>{"eba_dim:APL":"eba_PL:x1","eba_dim:BAS":"eba_BA:x6","eba_dim:IMS":"eba_IM:x35","eba_dim:MCG":"eba_MC:x262","eba_dim:MCY":"eba_MC:x469","eba_dim:TPD":"eba_TI:x123"}</t>
  </si>
  <si>
    <t>F07.01_R0280_C0070</t>
  </si>
  <si>
    <t>{"eba_dim:APL":"eba_PL:x1","eba_dim:BAS":"eba_BA:x6","eba_dim:IMS":"eba_IM:x35","eba_dim:MCG":"eba_MC:x262","eba_dim:MCY":"eba_MC:x469","eba_dim:TPD":"eba_TI:x79"}</t>
  </si>
  <si>
    <t>F07.01_R0280_C0080</t>
  </si>
  <si>
    <t>{"eba_dim:APL":"eba_PL:x1","eba_dim:BAS":"eba_BA:x6","eba_dim:IMS":"eba_IM:x35","eba_dim:MCG":"eba_MC:x262","eba_dim:MCY":"eba_MC:x469","eba_dim:TPD":"eba_TI:x80"}</t>
  </si>
  <si>
    <t>F07.01_R0280_C0090</t>
  </si>
  <si>
    <t>{"eba_dim:APL":"eba_PL:x1","eba_dim:BAS":"eba_BA:x6","eba_dim:IMS":"eba_IM:x57","eba_dim:MCG":"eba_MC:x262","eba_dim:MCY":"eba_MC:x469","eba_dim:TPD":"eba_TI:x123"}</t>
  </si>
  <si>
    <t>F07.01_R0280_C0100</t>
  </si>
  <si>
    <t>{"eba_dim:APL":"eba_PL:x1","eba_dim:BAS":"eba_BA:x6","eba_dim:IMS":"eba_IM:x57","eba_dim:MCG":"eba_MC:x262","eba_dim:MCY":"eba_MC:x469","eba_dim:TPD":"eba_TI:x79"}</t>
  </si>
  <si>
    <t>F07.01_R0280_C0110</t>
  </si>
  <si>
    <t>{"eba_dim:APL":"eba_PL:x1","eba_dim:BAS":"eba_BA:x6","eba_dim:IMS":"eba_IM:x57","eba_dim:MCG":"eba_MC:x262","eba_dim:MCY":"eba_MC:x469","eba_dim:TPD":"eba_TI:x80"}</t>
  </si>
  <si>
    <t>F07.01_R0280_C0120</t>
  </si>
  <si>
    <t>{"eba_dim:APL":"eba_PL:x1","eba_dim:BAS":"eba_BA:x6","eba_dim:IMS":"eba_IM:x33","eba_dim:MCY":"eba_MC:x469","eba_dim:PUR":"eba_PU:x1","eba_dim:TPD":"eba_TI:x123"}</t>
  </si>
  <si>
    <t>F07.01_R0290_C0010</t>
  </si>
  <si>
    <t>{"eba_dim:APL":"eba_PL:x1","eba_dim:BAS":"eba_BA:x6","eba_dim:IMS":"eba_IM:x33","eba_dim:MCY":"eba_MC:x469","eba_dim:PUR":"eba_PU:x1","eba_dim:TPD":"eba_TI:x79"}</t>
  </si>
  <si>
    <t>F07.01_R0290_C0020</t>
  </si>
  <si>
    <t>{"eba_dim:APL":"eba_PL:x1","eba_dim:BAS":"eba_BA:x6","eba_dim:IMS":"eba_IM:x33","eba_dim:MCY":"eba_MC:x469","eba_dim:PUR":"eba_PU:x1","eba_dim:TPD":"eba_TI:x80"}</t>
  </si>
  <si>
    <t>F07.01_R0290_C0030</t>
  </si>
  <si>
    <t>{"eba_dim:APL":"eba_PL:x1","eba_dim:BAS":"eba_BA:x6","eba_dim:IMS":"eba_IM:x34","eba_dim:MCY":"eba_MC:x469","eba_dim:PUR":"eba_PU:x1","eba_dim:TPD":"eba_TI:x123"}</t>
  </si>
  <si>
    <t>F07.01_R0290_C0040</t>
  </si>
  <si>
    <t>{"eba_dim:APL":"eba_PL:x1","eba_dim:BAS":"eba_BA:x6","eba_dim:IMS":"eba_IM:x34","eba_dim:MCY":"eba_MC:x469","eba_dim:PUR":"eba_PU:x1","eba_dim:TPD":"eba_TI:x79"}</t>
  </si>
  <si>
    <t>F07.01_R0290_C0050</t>
  </si>
  <si>
    <t>{"eba_dim:APL":"eba_PL:x1","eba_dim:BAS":"eba_BA:x6","eba_dim:IMS":"eba_IM:x34","eba_dim:MCY":"eba_MC:x469","eba_dim:PUR":"eba_PU:x1","eba_dim:TPD":"eba_TI:x80"}</t>
  </si>
  <si>
    <t>F07.01_R0290_C0060</t>
  </si>
  <si>
    <t>{"eba_dim:APL":"eba_PL:x1","eba_dim:BAS":"eba_BA:x6","eba_dim:IMS":"eba_IM:x35","eba_dim:MCY":"eba_MC:x469","eba_dim:PUR":"eba_PU:x1","eba_dim:TPD":"eba_TI:x123"}</t>
  </si>
  <si>
    <t>F07.01_R0290_C0070</t>
  </si>
  <si>
    <t>{"eba_dim:APL":"eba_PL:x1","eba_dim:BAS":"eba_BA:x6","eba_dim:IMS":"eba_IM:x35","eba_dim:MCY":"eba_MC:x469","eba_dim:PUR":"eba_PU:x1","eba_dim:TPD":"eba_TI:x79"}</t>
  </si>
  <si>
    <t>F07.01_R0290_C0080</t>
  </si>
  <si>
    <t>{"eba_dim:APL":"eba_PL:x1","eba_dim:BAS":"eba_BA:x6","eba_dim:IMS":"eba_IM:x35","eba_dim:MCY":"eba_MC:x469","eba_dim:PUR":"eba_PU:x1","eba_dim:TPD":"eba_TI:x80"}</t>
  </si>
  <si>
    <t>F07.01_R0290_C0090</t>
  </si>
  <si>
    <t>{"eba_dim:APL":"eba_PL:x1","eba_dim:BAS":"eba_BA:x6","eba_dim:IMS":"eba_IM:x57","eba_dim:MCY":"eba_MC:x469","eba_dim:PUR":"eba_PU:x1","eba_dim:TPD":"eba_TI:x123"}</t>
  </si>
  <si>
    <t>F07.01_R0290_C0100</t>
  </si>
  <si>
    <t>{"eba_dim:APL":"eba_PL:x1","eba_dim:BAS":"eba_BA:x6","eba_dim:IMS":"eba_IM:x57","eba_dim:MCY":"eba_MC:x469","eba_dim:PUR":"eba_PU:x1","eba_dim:TPD":"eba_TI:x79"}</t>
  </si>
  <si>
    <t>F07.01_R0290_C0110</t>
  </si>
  <si>
    <t>{"eba_dim:APL":"eba_PL:x1","eba_dim:BAS":"eba_BA:x6","eba_dim:IMS":"eba_IM:x57","eba_dim:MCY":"eba_MC:x469","eba_dim:PUR":"eba_PU:x1","eba_dim:TPD":"eba_TI:x80"}</t>
  </si>
  <si>
    <t>F07.01_R0290_C0120</t>
  </si>
  <si>
    <t>{"eba_dim:APL":"eba_PL:x1","eba_dim:BAS":"eba_BA:x6","eba_dim:IMS":"eba_IM:x33","eba_dim:MCY":"eba_MC:x469","eba_dim:PUR":"eba_PU:x3","eba_dim:TPD":"eba_TI:x123"}</t>
  </si>
  <si>
    <t>F07.01_R0300_C0010</t>
  </si>
  <si>
    <t>{"eba_dim:APL":"eba_PL:x1","eba_dim:BAS":"eba_BA:x6","eba_dim:IMS":"eba_IM:x33","eba_dim:MCY":"eba_MC:x469","eba_dim:PUR":"eba_PU:x3","eba_dim:TPD":"eba_TI:x79"}</t>
  </si>
  <si>
    <t>F07.01_R0300_C0020</t>
  </si>
  <si>
    <t>{"eba_dim:APL":"eba_PL:x1","eba_dim:BAS":"eba_BA:x6","eba_dim:IMS":"eba_IM:x33","eba_dim:MCY":"eba_MC:x469","eba_dim:PUR":"eba_PU:x3","eba_dim:TPD":"eba_TI:x80"}</t>
  </si>
  <si>
    <t>F07.01_R0300_C0030</t>
  </si>
  <si>
    <t>{"eba_dim:APL":"eba_PL:x1","eba_dim:BAS":"eba_BA:x6","eba_dim:IMS":"eba_IM:x34","eba_dim:MCY":"eba_MC:x469","eba_dim:PUR":"eba_PU:x3","eba_dim:TPD":"eba_TI:x123"}</t>
  </si>
  <si>
    <t>F07.01_R0300_C0040</t>
  </si>
  <si>
    <t>{"eba_dim:APL":"eba_PL:x1","eba_dim:BAS":"eba_BA:x6","eba_dim:IMS":"eba_IM:x34","eba_dim:MCY":"eba_MC:x469","eba_dim:PUR":"eba_PU:x3","eba_dim:TPD":"eba_TI:x79"}</t>
  </si>
  <si>
    <t>F07.01_R0300_C0050</t>
  </si>
  <si>
    <t>{"eba_dim:APL":"eba_PL:x1","eba_dim:BAS":"eba_BA:x6","eba_dim:IMS":"eba_IM:x34","eba_dim:MCY":"eba_MC:x469","eba_dim:PUR":"eba_PU:x3","eba_dim:TPD":"eba_TI:x80"}</t>
  </si>
  <si>
    <t>F07.01_R0300_C0060</t>
  </si>
  <si>
    <t>{"eba_dim:APL":"eba_PL:x1","eba_dim:BAS":"eba_BA:x6","eba_dim:IMS":"eba_IM:x35","eba_dim:MCY":"eba_MC:x469","eba_dim:PUR":"eba_PU:x3","eba_dim:TPD":"eba_TI:x123"}</t>
  </si>
  <si>
    <t>F07.01_R0300_C0070</t>
  </si>
  <si>
    <t>{"eba_dim:APL":"eba_PL:x1","eba_dim:BAS":"eba_BA:x6","eba_dim:IMS":"eba_IM:x35","eba_dim:MCY":"eba_MC:x469","eba_dim:PUR":"eba_PU:x3","eba_dim:TPD":"eba_TI:x79"}</t>
  </si>
  <si>
    <t>F07.01_R0300_C0080</t>
  </si>
  <si>
    <t>{"eba_dim:APL":"eba_PL:x1","eba_dim:BAS":"eba_BA:x6","eba_dim:IMS":"eba_IM:x35","eba_dim:MCY":"eba_MC:x469","eba_dim:PUR":"eba_PU:x3","eba_dim:TPD":"eba_TI:x80"}</t>
  </si>
  <si>
    <t>F07.01_R0300_C0090</t>
  </si>
  <si>
    <t>{"eba_dim:APL":"eba_PL:x1","eba_dim:BAS":"eba_BA:x6","eba_dim:IMS":"eba_IM:x57","eba_dim:MCY":"eba_MC:x469","eba_dim:PUR":"eba_PU:x3","eba_dim:TPD":"eba_TI:x123"}</t>
  </si>
  <si>
    <t>F07.01_R0300_C0100</t>
  </si>
  <si>
    <t>{"eba_dim:APL":"eba_PL:x1","eba_dim:BAS":"eba_BA:x6","eba_dim:IMS":"eba_IM:x57","eba_dim:MCY":"eba_MC:x469","eba_dim:PUR":"eba_PU:x3","eba_dim:TPD":"eba_TI:x79"}</t>
  </si>
  <si>
    <t>F07.01_R0300_C0110</t>
  </si>
  <si>
    <t>{"eba_dim:APL":"eba_PL:x1","eba_dim:BAS":"eba_BA:x6","eba_dim:IMS":"eba_IM:x57","eba_dim:MCY":"eba_MC:x469","eba_dim:PUR":"eba_PU:x3","eba_dim:TPD":"eba_TI:x80"}</t>
  </si>
  <si>
    <t>F07.01_R0300_C0120</t>
  </si>
  <si>
    <t>{"eba_dim:APL":"eba_PL:x1","eba_dim:BAS":"eba_BA:x6","eba_dim:IMS":"eba_IM:x33","eba_dim:MCB":"eba_MC:x360","eba_dim:MCY":"eba_MC:x469","eba_dim:TPD":"eba_TI:x123"}</t>
  </si>
  <si>
    <t>F07.01_R0310_C0010</t>
  </si>
  <si>
    <t>{"eba_dim:APL":"eba_PL:x1","eba_dim:BAS":"eba_BA:x6","eba_dim:IMS":"eba_IM:x33","eba_dim:MCB":"eba_MC:x360","eba_dim:MCY":"eba_MC:x469","eba_dim:TPD":"eba_TI:x79"}</t>
  </si>
  <si>
    <t>F07.01_R0310_C0020</t>
  </si>
  <si>
    <t>{"eba_dim:APL":"eba_PL:x1","eba_dim:BAS":"eba_BA:x6","eba_dim:IMS":"eba_IM:x33","eba_dim:MCB":"eba_MC:x360","eba_dim:MCY":"eba_MC:x469","eba_dim:TPD":"eba_TI:x80"}</t>
  </si>
  <si>
    <t>F07.01_R0310_C0030</t>
  </si>
  <si>
    <t>{"eba_dim:APL":"eba_PL:x1","eba_dim:BAS":"eba_BA:x6","eba_dim:IMS":"eba_IM:x34","eba_dim:MCB":"eba_MC:x360","eba_dim:MCY":"eba_MC:x469","eba_dim:TPD":"eba_TI:x123"}</t>
  </si>
  <si>
    <t>F07.01_R0310_C0040</t>
  </si>
  <si>
    <t>{"eba_dim:APL":"eba_PL:x1","eba_dim:BAS":"eba_BA:x6","eba_dim:IMS":"eba_IM:x34","eba_dim:MCB":"eba_MC:x360","eba_dim:MCY":"eba_MC:x469","eba_dim:TPD":"eba_TI:x79"}</t>
  </si>
  <si>
    <t>F07.01_R0310_C0050</t>
  </si>
  <si>
    <t>{"eba_dim:APL":"eba_PL:x1","eba_dim:BAS":"eba_BA:x6","eba_dim:IMS":"eba_IM:x34","eba_dim:MCB":"eba_MC:x360","eba_dim:MCY":"eba_MC:x469","eba_dim:TPD":"eba_TI:x80"}</t>
  </si>
  <si>
    <t>F07.01_R0310_C0060</t>
  </si>
  <si>
    <t>{"eba_dim:APL":"eba_PL:x1","eba_dim:BAS":"eba_BA:x6","eba_dim:IMS":"eba_IM:x35","eba_dim:MCB":"eba_MC:x360","eba_dim:MCY":"eba_MC:x469","eba_dim:TPD":"eba_TI:x123"}</t>
  </si>
  <si>
    <t>F07.01_R0310_C0070</t>
  </si>
  <si>
    <t>{"eba_dim:APL":"eba_PL:x1","eba_dim:BAS":"eba_BA:x6","eba_dim:IMS":"eba_IM:x35","eba_dim:MCB":"eba_MC:x360","eba_dim:MCY":"eba_MC:x469","eba_dim:TPD":"eba_TI:x79"}</t>
  </si>
  <si>
    <t>F07.01_R0310_C0080</t>
  </si>
  <si>
    <t>{"eba_dim:APL":"eba_PL:x1","eba_dim:BAS":"eba_BA:x6","eba_dim:IMS":"eba_IM:x35","eba_dim:MCB":"eba_MC:x360","eba_dim:MCY":"eba_MC:x469","eba_dim:TPD":"eba_TI:x80"}</t>
  </si>
  <si>
    <t>F07.01_R0310_C0090</t>
  </si>
  <si>
    <t>{"eba_dim:APL":"eba_PL:x1","eba_dim:BAS":"eba_BA:x6","eba_dim:IMS":"eba_IM:x57","eba_dim:MCB":"eba_MC:x360","eba_dim:MCY":"eba_MC:x469","eba_dim:TPD":"eba_TI:x123"}</t>
  </si>
  <si>
    <t>F07.01_R0310_C0100</t>
  </si>
  <si>
    <t>{"eba_dim:APL":"eba_PL:x1","eba_dim:BAS":"eba_BA:x6","eba_dim:IMS":"eba_IM:x57","eba_dim:MCB":"eba_MC:x360","eba_dim:MCY":"eba_MC:x469","eba_dim:TPD":"eba_TI:x79"}</t>
  </si>
  <si>
    <t>F07.01_R0310_C0110</t>
  </si>
  <si>
    <t>{"eba_dim:APL":"eba_PL:x1","eba_dim:BAS":"eba_BA:x6","eba_dim:IMS":"eba_IM:x57","eba_dim:MCB":"eba_MC:x360","eba_dim:MCY":"eba_MC:x469","eba_dim:TPD":"eba_TI:x80"}</t>
  </si>
  <si>
    <t>F07.01_R0310_C0120</t>
  </si>
  <si>
    <t>F 08.01.a</t>
  </si>
  <si>
    <t>F08.01_R0010_C0010</t>
  </si>
  <si>
    <t>034</t>
  </si>
  <si>
    <t>F08.01_R0010_C0034</t>
  </si>
  <si>
    <t>037</t>
  </si>
  <si>
    <t>F08.01_R0010_C0037</t>
  </si>
  <si>
    <t>F08.01_R0020_C0010</t>
  </si>
  <si>
    <t>F08.01_R0020_C0034</t>
  </si>
  <si>
    <t>{"eba_dim:APL":"eba_PL:x26","eba_dim:BAS":"eba_BA:x7","eba_dim:MCU":"eba_MC:x130","eba_dim:MCY":"eba_MC:x323"}</t>
  </si>
  <si>
    <t>F08.01_R0030_C0010</t>
  </si>
  <si>
    <t>{"eba_dim:APL":"eba_PL:x68","eba_dim:BAS":"eba_BA:x7","eba_dim:MCU":"eba_MC:x130","eba_dim:MCY":"eba_MC:x323"}</t>
  </si>
  <si>
    <t>F08.01_R0030_C0034</t>
  </si>
  <si>
    <t>{"eba_dim:APL":"eba_PL:x26","eba_dim:BAS":"eba_BA:x7","eba_dim:MCU":"eba_MC:x60","eba_dim:MCY":"eba_MC:x323"}</t>
  </si>
  <si>
    <t>F08.01_R0040_C0010</t>
  </si>
  <si>
    <t>{"eba_dim:APL":"eba_PL:x68","eba_dim:BAS":"eba_BA:x7","eba_dim:MCU":"eba_MC:x60","eba_dim:MCY":"eba_MC:x323"}</t>
  </si>
  <si>
    <t>F08.01_R0040_C0034</t>
  </si>
  <si>
    <t>F08.01_R0050_C0010</t>
  </si>
  <si>
    <t>F08.01_R0050_C0020</t>
  </si>
  <si>
    <t>F08.01_R0050_C0030</t>
  </si>
  <si>
    <t>F08.01_R0050_C0034</t>
  </si>
  <si>
    <t>035</t>
  </si>
  <si>
    <t>F08.01_R0050_C0035</t>
  </si>
  <si>
    <t>Amount of cumulative change in fair values attributable to changes in credit risk</t>
  </si>
  <si>
    <t>eba_met:mi37</t>
  </si>
  <si>
    <t>{"eba_dim:BAS":"eba_BA:x7","eba_dim:MCY":"eba_MC:x135"}</t>
  </si>
  <si>
    <t>F08.01_R0050_C0040</t>
  </si>
  <si>
    <t>{"eba_dim:APL":"eba_PL:x26","eba_dim:BAS":"eba_BA:x7","eba_dim:CPS":"eba_CT:x10","eba_dim:MCY":"eba_MC:x135"}</t>
  </si>
  <si>
    <t>F08.01_R0060_C0010</t>
  </si>
  <si>
    <t>{"eba_dim:APL":"eba_PL:x25","eba_dim:BAS":"eba_BA:x7","eba_dim:CPS":"eba_CT:x10","eba_dim:MCY":"eba_MC:x135"}</t>
  </si>
  <si>
    <t>F08.01_R0060_C0020</t>
  </si>
  <si>
    <t>{"eba_dim:APL":"eba_PL:x27","eba_dim:BAS":"eba_BA:x7","eba_dim:CPS":"eba_CT:x10","eba_dim:MCY":"eba_MC:x135"}</t>
  </si>
  <si>
    <t>F08.01_R0060_C0030</t>
  </si>
  <si>
    <t>{"eba_dim:APL":"eba_PL:x68","eba_dim:BAS":"eba_BA:x7","eba_dim:CPS":"eba_CT:x10","eba_dim:MCY":"eba_MC:x135"}</t>
  </si>
  <si>
    <t>F08.01_R0060_C0034</t>
  </si>
  <si>
    <t>{"eba_dim:APL":"eba_PL:x65","eba_dim:BAS":"eba_BA:x7","eba_dim:CPS":"eba_CT:x10","eba_dim:MCY":"eba_MC:x135"}</t>
  </si>
  <si>
    <t>F08.01_R0060_C0035</t>
  </si>
  <si>
    <t>{"eba_dim:APL":"eba_PL:x26","eba_dim:BAS":"eba_BA:x7","eba_dim:CPS":"eba_CT:x10","eba_dim:MCB":"eba_MC:x807","eba_dim:MCY":"eba_MC:x135"}</t>
  </si>
  <si>
    <t>F08.01_R0070_C0010</t>
  </si>
  <si>
    <t>{"eba_dim:APL":"eba_PL:x25","eba_dim:BAS":"eba_BA:x7","eba_dim:CPS":"eba_CT:x10","eba_dim:MCB":"eba_MC:x807","eba_dim:MCY":"eba_MC:x135"}</t>
  </si>
  <si>
    <t>F08.01_R0070_C0020</t>
  </si>
  <si>
    <t>{"eba_dim:APL":"eba_PL:x27","eba_dim:BAS":"eba_BA:x7","eba_dim:CPS":"eba_CT:x10","eba_dim:MCB":"eba_MC:x807","eba_dim:MCY":"eba_MC:x135"}</t>
  </si>
  <si>
    <t>F08.01_R0070_C0030</t>
  </si>
  <si>
    <t>{"eba_dim:APL":"eba_PL:x68","eba_dim:BAS":"eba_BA:x7","eba_dim:CPS":"eba_CT:x10","eba_dim:MCB":"eba_MC:x807","eba_dim:MCY":"eba_MC:x135"}</t>
  </si>
  <si>
    <t>F08.01_R0070_C0034</t>
  </si>
  <si>
    <t>{"eba_dim:APL":"eba_PL:x65","eba_dim:BAS":"eba_BA:x7","eba_dim:CPS":"eba_CT:x10","eba_dim:MCB":"eba_MC:x807","eba_dim:MCY":"eba_MC:x135"}</t>
  </si>
  <si>
    <t>F08.01_R0070_C0035</t>
  </si>
  <si>
    <t>{"eba_dim:APL":"eba_PL:x26","eba_dim:BAS":"eba_BA:x7","eba_dim:CPS":"eba_CT:x10","eba_dim:MCB":"eba_MC:x810","eba_dim:MCY":"eba_MC:x135"}</t>
  </si>
  <si>
    <t>F08.01_R0080_C0010</t>
  </si>
  <si>
    <t>{"eba_dim:APL":"eba_PL:x25","eba_dim:BAS":"eba_BA:x7","eba_dim:CPS":"eba_CT:x10","eba_dim:MCB":"eba_MC:x810","eba_dim:MCY":"eba_MC:x135"}</t>
  </si>
  <si>
    <t>F08.01_R0080_C0020</t>
  </si>
  <si>
    <t>{"eba_dim:APL":"eba_PL:x27","eba_dim:BAS":"eba_BA:x7","eba_dim:CPS":"eba_CT:x10","eba_dim:MCB":"eba_MC:x810","eba_dim:MCY":"eba_MC:x135"}</t>
  </si>
  <si>
    <t>F08.01_R0080_C0030</t>
  </si>
  <si>
    <t>{"eba_dim:APL":"eba_PL:x68","eba_dim:BAS":"eba_BA:x7","eba_dim:CPS":"eba_CT:x10","eba_dim:MCB":"eba_MC:x810","eba_dim:MCY":"eba_MC:x135"}</t>
  </si>
  <si>
    <t>F08.01_R0080_C0034</t>
  </si>
  <si>
    <t>{"eba_dim:APL":"eba_PL:x65","eba_dim:BAS":"eba_BA:x7","eba_dim:CPS":"eba_CT:x10","eba_dim:MCB":"eba_MC:x810","eba_dim:MCY":"eba_MC:x135"}</t>
  </si>
  <si>
    <t>F08.01_R0080_C0035</t>
  </si>
  <si>
    <t>{"eba_dim:APL":"eba_PL:x26","eba_dim:BAS":"eba_BA:x7","eba_dim:CPS":"eba_CT:x10","eba_dim:MCB":"eba_MC:x808","eba_dim:MCY":"eba_MC:x135"}</t>
  </si>
  <si>
    <t>F08.01_R0090_C0010</t>
  </si>
  <si>
    <t>{"eba_dim:APL":"eba_PL:x25","eba_dim:BAS":"eba_BA:x7","eba_dim:CPS":"eba_CT:x10","eba_dim:MCB":"eba_MC:x808","eba_dim:MCY":"eba_MC:x135"}</t>
  </si>
  <si>
    <t>F08.01_R0090_C0020</t>
  </si>
  <si>
    <t>{"eba_dim:APL":"eba_PL:x27","eba_dim:BAS":"eba_BA:x7","eba_dim:CPS":"eba_CT:x10","eba_dim:MCB":"eba_MC:x808","eba_dim:MCY":"eba_MC:x135"}</t>
  </si>
  <si>
    <t>F08.01_R0090_C0030</t>
  </si>
  <si>
    <t>{"eba_dim:APL":"eba_PL:x68","eba_dim:BAS":"eba_BA:x7","eba_dim:CPS":"eba_CT:x10","eba_dim:MCB":"eba_MC:x808","eba_dim:MCY":"eba_MC:x135"}</t>
  </si>
  <si>
    <t>F08.01_R0090_C0034</t>
  </si>
  <si>
    <t>{"eba_dim:APL":"eba_PL:x65","eba_dim:BAS":"eba_BA:x7","eba_dim:CPS":"eba_CT:x10","eba_dim:MCB":"eba_MC:x808","eba_dim:MCY":"eba_MC:x135"}</t>
  </si>
  <si>
    <t>F08.01_R0090_C0035</t>
  </si>
  <si>
    <t>{"eba_dim:APL":"eba_PL:x26","eba_dim:BAS":"eba_BA:x7","eba_dim:CPS":"eba_CT:x10","eba_dim:MCB":"eba_MC:x809","eba_dim:MCY":"eba_MC:x135"}</t>
  </si>
  <si>
    <t>F08.01_R0100_C0010</t>
  </si>
  <si>
    <t>{"eba_dim:APL":"eba_PL:x25","eba_dim:BAS":"eba_BA:x7","eba_dim:CPS":"eba_CT:x10","eba_dim:MCB":"eba_MC:x809","eba_dim:MCY":"eba_MC:x135"}</t>
  </si>
  <si>
    <t>F08.01_R0100_C0020</t>
  </si>
  <si>
    <t>{"eba_dim:APL":"eba_PL:x27","eba_dim:BAS":"eba_BA:x7","eba_dim:CPS":"eba_CT:x10","eba_dim:MCB":"eba_MC:x809","eba_dim:MCY":"eba_MC:x135"}</t>
  </si>
  <si>
    <t>F08.01_R0100_C0030</t>
  </si>
  <si>
    <t>{"eba_dim:APL":"eba_PL:x68","eba_dim:BAS":"eba_BA:x7","eba_dim:CPS":"eba_CT:x10","eba_dim:MCB":"eba_MC:x809","eba_dim:MCY":"eba_MC:x135"}</t>
  </si>
  <si>
    <t>F08.01_R0100_C0034</t>
  </si>
  <si>
    <t>{"eba_dim:APL":"eba_PL:x65","eba_dim:BAS":"eba_BA:x7","eba_dim:CPS":"eba_CT:x10","eba_dim:MCB":"eba_MC:x809","eba_dim:MCY":"eba_MC:x135"}</t>
  </si>
  <si>
    <t>F08.01_R0100_C0035</t>
  </si>
  <si>
    <t>{"eba_dim:APL":"eba_PL:x26","eba_dim:BAS":"eba_BA:x7","eba_dim:CPS":"eba_CT:x1","eba_dim:MCY":"eba_MC:x135"}</t>
  </si>
  <si>
    <t>F08.01_R0110_C0010</t>
  </si>
  <si>
    <t>{"eba_dim:APL":"eba_PL:x25","eba_dim:BAS":"eba_BA:x7","eba_dim:CPS":"eba_CT:x1","eba_dim:MCY":"eba_MC:x135"}</t>
  </si>
  <si>
    <t>F08.01_R0110_C0020</t>
  </si>
  <si>
    <t>{"eba_dim:APL":"eba_PL:x27","eba_dim:BAS":"eba_BA:x7","eba_dim:CPS":"eba_CT:x1","eba_dim:MCY":"eba_MC:x135"}</t>
  </si>
  <si>
    <t>F08.01_R0110_C0030</t>
  </si>
  <si>
    <t>{"eba_dim:APL":"eba_PL:x68","eba_dim:BAS":"eba_BA:x7","eba_dim:CPS":"eba_CT:x1","eba_dim:MCY":"eba_MC:x135"}</t>
  </si>
  <si>
    <t>F08.01_R0110_C0034</t>
  </si>
  <si>
    <t>{"eba_dim:APL":"eba_PL:x65","eba_dim:BAS":"eba_BA:x7","eba_dim:CPS":"eba_CT:x1","eba_dim:MCY":"eba_MC:x135"}</t>
  </si>
  <si>
    <t>F08.01_R0110_C0035</t>
  </si>
  <si>
    <t>{"eba_dim:APL":"eba_PL:x26","eba_dim:BAS":"eba_BA:x7","eba_dim:CPS":"eba_CT:x1","eba_dim:MCB":"eba_MC:x807","eba_dim:MCY":"eba_MC:x135"}</t>
  </si>
  <si>
    <t>F08.01_R0120_C0010</t>
  </si>
  <si>
    <t>{"eba_dim:APL":"eba_PL:x25","eba_dim:BAS":"eba_BA:x7","eba_dim:CPS":"eba_CT:x1","eba_dim:MCB":"eba_MC:x807","eba_dim:MCY":"eba_MC:x135"}</t>
  </si>
  <si>
    <t>F08.01_R0120_C0020</t>
  </si>
  <si>
    <t>{"eba_dim:APL":"eba_PL:x27","eba_dim:BAS":"eba_BA:x7","eba_dim:CPS":"eba_CT:x1","eba_dim:MCB":"eba_MC:x807","eba_dim:MCY":"eba_MC:x135"}</t>
  </si>
  <si>
    <t>F08.01_R0120_C0030</t>
  </si>
  <si>
    <t>{"eba_dim:APL":"eba_PL:x68","eba_dim:BAS":"eba_BA:x7","eba_dim:CPS":"eba_CT:x1","eba_dim:MCB":"eba_MC:x807","eba_dim:MCY":"eba_MC:x135"}</t>
  </si>
  <si>
    <t>F08.01_R0120_C0034</t>
  </si>
  <si>
    <t>{"eba_dim:APL":"eba_PL:x65","eba_dim:BAS":"eba_BA:x7","eba_dim:CPS":"eba_CT:x1","eba_dim:MCB":"eba_MC:x807","eba_dim:MCY":"eba_MC:x135"}</t>
  </si>
  <si>
    <t>F08.01_R0120_C0035</t>
  </si>
  <si>
    <t>{"eba_dim:APL":"eba_PL:x26","eba_dim:BAS":"eba_BA:x7","eba_dim:CPS":"eba_CT:x1","eba_dim:MCB":"eba_MC:x810","eba_dim:MCY":"eba_MC:x135"}</t>
  </si>
  <si>
    <t>F08.01_R0130_C0010</t>
  </si>
  <si>
    <t>{"eba_dim:APL":"eba_PL:x25","eba_dim:BAS":"eba_BA:x7","eba_dim:CPS":"eba_CT:x1","eba_dim:MCB":"eba_MC:x810","eba_dim:MCY":"eba_MC:x135"}</t>
  </si>
  <si>
    <t>F08.01_R0130_C0020</t>
  </si>
  <si>
    <t>{"eba_dim:APL":"eba_PL:x27","eba_dim:BAS":"eba_BA:x7","eba_dim:CPS":"eba_CT:x1","eba_dim:MCB":"eba_MC:x810","eba_dim:MCY":"eba_MC:x135"}</t>
  </si>
  <si>
    <t>F08.01_R0130_C0030</t>
  </si>
  <si>
    <t>{"eba_dim:APL":"eba_PL:x68","eba_dim:BAS":"eba_BA:x7","eba_dim:CPS":"eba_CT:x1","eba_dim:MCB":"eba_MC:x810","eba_dim:MCY":"eba_MC:x135"}</t>
  </si>
  <si>
    <t>F08.01_R0130_C0034</t>
  </si>
  <si>
    <t>{"eba_dim:APL":"eba_PL:x65","eba_dim:BAS":"eba_BA:x7","eba_dim:CPS":"eba_CT:x1","eba_dim:MCB":"eba_MC:x810","eba_dim:MCY":"eba_MC:x135"}</t>
  </si>
  <si>
    <t>F08.01_R0130_C0035</t>
  </si>
  <si>
    <t>{"eba_dim:APL":"eba_PL:x26","eba_dim:BAS":"eba_BA:x7","eba_dim:CPS":"eba_CT:x1","eba_dim:MCB":"eba_MC:x808","eba_dim:MCY":"eba_MC:x135"}</t>
  </si>
  <si>
    <t>F08.01_R0140_C0010</t>
  </si>
  <si>
    <t>{"eba_dim:APL":"eba_PL:x25","eba_dim:BAS":"eba_BA:x7","eba_dim:CPS":"eba_CT:x1","eba_dim:MCB":"eba_MC:x808","eba_dim:MCY":"eba_MC:x135"}</t>
  </si>
  <si>
    <t>F08.01_R0140_C0020</t>
  </si>
  <si>
    <t>{"eba_dim:APL":"eba_PL:x27","eba_dim:BAS":"eba_BA:x7","eba_dim:CPS":"eba_CT:x1","eba_dim:MCB":"eba_MC:x808","eba_dim:MCY":"eba_MC:x135"}</t>
  </si>
  <si>
    <t>F08.01_R0140_C0030</t>
  </si>
  <si>
    <t>{"eba_dim:APL":"eba_PL:x68","eba_dim:BAS":"eba_BA:x7","eba_dim:CPS":"eba_CT:x1","eba_dim:MCB":"eba_MC:x808","eba_dim:MCY":"eba_MC:x135"}</t>
  </si>
  <si>
    <t>F08.01_R0140_C0034</t>
  </si>
  <si>
    <t>{"eba_dim:APL":"eba_PL:x65","eba_dim:BAS":"eba_BA:x7","eba_dim:CPS":"eba_CT:x1","eba_dim:MCB":"eba_MC:x808","eba_dim:MCY":"eba_MC:x135"}</t>
  </si>
  <si>
    <t>F08.01_R0140_C0035</t>
  </si>
  <si>
    <t>{"eba_dim:APL":"eba_PL:x26","eba_dim:BAS":"eba_BA:x7","eba_dim:CPS":"eba_CT:x1","eba_dim:MCB":"eba_MC:x809","eba_dim:MCY":"eba_MC:x135"}</t>
  </si>
  <si>
    <t>F08.01_R0150_C0010</t>
  </si>
  <si>
    <t>{"eba_dim:APL":"eba_PL:x25","eba_dim:BAS":"eba_BA:x7","eba_dim:CPS":"eba_CT:x1","eba_dim:MCB":"eba_MC:x809","eba_dim:MCY":"eba_MC:x135"}</t>
  </si>
  <si>
    <t>F08.01_R0150_C0020</t>
  </si>
  <si>
    <t>{"eba_dim:APL":"eba_PL:x27","eba_dim:BAS":"eba_BA:x7","eba_dim:CPS":"eba_CT:x1","eba_dim:MCB":"eba_MC:x809","eba_dim:MCY":"eba_MC:x135"}</t>
  </si>
  <si>
    <t>F08.01_R0150_C0030</t>
  </si>
  <si>
    <t>{"eba_dim:APL":"eba_PL:x68","eba_dim:BAS":"eba_BA:x7","eba_dim:CPS":"eba_CT:x1","eba_dim:MCB":"eba_MC:x809","eba_dim:MCY":"eba_MC:x135"}</t>
  </si>
  <si>
    <t>F08.01_R0150_C0034</t>
  </si>
  <si>
    <t>{"eba_dim:APL":"eba_PL:x65","eba_dim:BAS":"eba_BA:x7","eba_dim:CPS":"eba_CT:x1","eba_dim:MCB":"eba_MC:x809","eba_dim:MCY":"eba_MC:x135"}</t>
  </si>
  <si>
    <t>F08.01_R0150_C0035</t>
  </si>
  <si>
    <t>{"eba_dim:APL":"eba_PL:x26","eba_dim:BAS":"eba_BA:x7","eba_dim:CPS":"eba_CT:x12","eba_dim:MCY":"eba_MC:x135"}</t>
  </si>
  <si>
    <t>F08.01_R0160_C0010</t>
  </si>
  <si>
    <t>{"eba_dim:APL":"eba_PL:x25","eba_dim:BAS":"eba_BA:x7","eba_dim:CPS":"eba_CT:x12","eba_dim:MCY":"eba_MC:x135"}</t>
  </si>
  <si>
    <t>F08.01_R0160_C0020</t>
  </si>
  <si>
    <t>{"eba_dim:APL":"eba_PL:x27","eba_dim:BAS":"eba_BA:x7","eba_dim:CPS":"eba_CT:x12","eba_dim:MCY":"eba_MC:x135"}</t>
  </si>
  <si>
    <t>F08.01_R0160_C0030</t>
  </si>
  <si>
    <t>{"eba_dim:APL":"eba_PL:x68","eba_dim:BAS":"eba_BA:x7","eba_dim:CPS":"eba_CT:x12","eba_dim:MCY":"eba_MC:x135"}</t>
  </si>
  <si>
    <t>F08.01_R0160_C0034</t>
  </si>
  <si>
    <t>{"eba_dim:APL":"eba_PL:x65","eba_dim:BAS":"eba_BA:x7","eba_dim:CPS":"eba_CT:x12","eba_dim:MCY":"eba_MC:x135"}</t>
  </si>
  <si>
    <t>F08.01_R0160_C0035</t>
  </si>
  <si>
    <t>{"eba_dim:APL":"eba_PL:x26","eba_dim:BAS":"eba_BA:x7","eba_dim:CPS":"eba_CT:x12","eba_dim:MCB":"eba_MC:x807","eba_dim:MCY":"eba_MC:x135"}</t>
  </si>
  <si>
    <t>F08.01_R0170_C0010</t>
  </si>
  <si>
    <t>{"eba_dim:APL":"eba_PL:x25","eba_dim:BAS":"eba_BA:x7","eba_dim:CPS":"eba_CT:x12","eba_dim:MCB":"eba_MC:x807","eba_dim:MCY":"eba_MC:x135"}</t>
  </si>
  <si>
    <t>F08.01_R0170_C0020</t>
  </si>
  <si>
    <t>{"eba_dim:APL":"eba_PL:x27","eba_dim:BAS":"eba_BA:x7","eba_dim:CPS":"eba_CT:x12","eba_dim:MCB":"eba_MC:x807","eba_dim:MCY":"eba_MC:x135"}</t>
  </si>
  <si>
    <t>F08.01_R0170_C0030</t>
  </si>
  <si>
    <t>{"eba_dim:APL":"eba_PL:x68","eba_dim:BAS":"eba_BA:x7","eba_dim:CPS":"eba_CT:x12","eba_dim:MCB":"eba_MC:x807","eba_dim:MCY":"eba_MC:x135"}</t>
  </si>
  <si>
    <t>F08.01_R0170_C0034</t>
  </si>
  <si>
    <t>{"eba_dim:APL":"eba_PL:x65","eba_dim:BAS":"eba_BA:x7","eba_dim:CPS":"eba_CT:x12","eba_dim:MCB":"eba_MC:x807","eba_dim:MCY":"eba_MC:x135"}</t>
  </si>
  <si>
    <t>F08.01_R0170_C0035</t>
  </si>
  <si>
    <t>{"eba_dim:APL":"eba_PL:x26","eba_dim:BAS":"eba_BA:x7","eba_dim:CPS":"eba_CT:x12","eba_dim:MCB":"eba_MC:x810","eba_dim:MCY":"eba_MC:x135"}</t>
  </si>
  <si>
    <t>F08.01_R0180_C0010</t>
  </si>
  <si>
    <t>{"eba_dim:APL":"eba_PL:x25","eba_dim:BAS":"eba_BA:x7","eba_dim:CPS":"eba_CT:x12","eba_dim:MCB":"eba_MC:x810","eba_dim:MCY":"eba_MC:x135"}</t>
  </si>
  <si>
    <t>F08.01_R0180_C0020</t>
  </si>
  <si>
    <t>{"eba_dim:APL":"eba_PL:x27","eba_dim:BAS":"eba_BA:x7","eba_dim:CPS":"eba_CT:x12","eba_dim:MCB":"eba_MC:x810","eba_dim:MCY":"eba_MC:x135"}</t>
  </si>
  <si>
    <t>F08.01_R0180_C0030</t>
  </si>
  <si>
    <t>{"eba_dim:APL":"eba_PL:x68","eba_dim:BAS":"eba_BA:x7","eba_dim:CPS":"eba_CT:x12","eba_dim:MCB":"eba_MC:x810","eba_dim:MCY":"eba_MC:x135"}</t>
  </si>
  <si>
    <t>F08.01_R0180_C0034</t>
  </si>
  <si>
    <t>{"eba_dim:APL":"eba_PL:x65","eba_dim:BAS":"eba_BA:x7","eba_dim:CPS":"eba_CT:x12","eba_dim:MCB":"eba_MC:x810","eba_dim:MCY":"eba_MC:x135"}</t>
  </si>
  <si>
    <t>F08.01_R0180_C0035</t>
  </si>
  <si>
    <t>{"eba_dim:APL":"eba_PL:x26","eba_dim:BAS":"eba_BA:x7","eba_dim:CPS":"eba_CT:x12","eba_dim:MCB":"eba_MC:x808","eba_dim:MCY":"eba_MC:x135"}</t>
  </si>
  <si>
    <t>F08.01_R0190_C0010</t>
  </si>
  <si>
    <t>{"eba_dim:APL":"eba_PL:x25","eba_dim:BAS":"eba_BA:x7","eba_dim:CPS":"eba_CT:x12","eba_dim:MCB":"eba_MC:x808","eba_dim:MCY":"eba_MC:x135"}</t>
  </si>
  <si>
    <t>F08.01_R0190_C0020</t>
  </si>
  <si>
    <t>{"eba_dim:APL":"eba_PL:x27","eba_dim:BAS":"eba_BA:x7","eba_dim:CPS":"eba_CT:x12","eba_dim:MCB":"eba_MC:x808","eba_dim:MCY":"eba_MC:x135"}</t>
  </si>
  <si>
    <t>F08.01_R0190_C0030</t>
  </si>
  <si>
    <t>{"eba_dim:APL":"eba_PL:x68","eba_dim:BAS":"eba_BA:x7","eba_dim:CPS":"eba_CT:x12","eba_dim:MCB":"eba_MC:x808","eba_dim:MCY":"eba_MC:x135"}</t>
  </si>
  <si>
    <t>F08.01_R0190_C0034</t>
  </si>
  <si>
    <t>{"eba_dim:APL":"eba_PL:x65","eba_dim:BAS":"eba_BA:x7","eba_dim:CPS":"eba_CT:x12","eba_dim:MCB":"eba_MC:x808","eba_dim:MCY":"eba_MC:x135"}</t>
  </si>
  <si>
    <t>F08.01_R0190_C0035</t>
  </si>
  <si>
    <t>{"eba_dim:APL":"eba_PL:x26","eba_dim:BAS":"eba_BA:x7","eba_dim:CPS":"eba_CT:x12","eba_dim:MCB":"eba_MC:x809","eba_dim:MCY":"eba_MC:x135"}</t>
  </si>
  <si>
    <t>F08.01_R0200_C0010</t>
  </si>
  <si>
    <t>{"eba_dim:APL":"eba_PL:x25","eba_dim:BAS":"eba_BA:x7","eba_dim:CPS":"eba_CT:x12","eba_dim:MCB":"eba_MC:x809","eba_dim:MCY":"eba_MC:x135"}</t>
  </si>
  <si>
    <t>F08.01_R0200_C0020</t>
  </si>
  <si>
    <t>{"eba_dim:APL":"eba_PL:x27","eba_dim:BAS":"eba_BA:x7","eba_dim:CPS":"eba_CT:x12","eba_dim:MCB":"eba_MC:x809","eba_dim:MCY":"eba_MC:x135"}</t>
  </si>
  <si>
    <t>F08.01_R0200_C0030</t>
  </si>
  <si>
    <t>{"eba_dim:APL":"eba_PL:x68","eba_dim:BAS":"eba_BA:x7","eba_dim:CPS":"eba_CT:x12","eba_dim:MCB":"eba_MC:x809","eba_dim:MCY":"eba_MC:x135"}</t>
  </si>
  <si>
    <t>F08.01_R0200_C0034</t>
  </si>
  <si>
    <t>{"eba_dim:APL":"eba_PL:x65","eba_dim:BAS":"eba_BA:x7","eba_dim:CPS":"eba_CT:x12","eba_dim:MCB":"eba_MC:x809","eba_dim:MCY":"eba_MC:x135"}</t>
  </si>
  <si>
    <t>F08.01_R0200_C0035</t>
  </si>
  <si>
    <t>{"eba_dim:APL":"eba_PL:x26","eba_dim:BAS":"eba_BA:x7","eba_dim:CPS":"eba_CT:x18","eba_dim:MCY":"eba_MC:x135"}</t>
  </si>
  <si>
    <t>F08.01_R0210_C0010</t>
  </si>
  <si>
    <t>{"eba_dim:APL":"eba_PL:x25","eba_dim:BAS":"eba_BA:x7","eba_dim:CPS":"eba_CT:x18","eba_dim:MCY":"eba_MC:x135"}</t>
  </si>
  <si>
    <t>F08.01_R0210_C0020</t>
  </si>
  <si>
    <t>{"eba_dim:APL":"eba_PL:x27","eba_dim:BAS":"eba_BA:x7","eba_dim:CPS":"eba_CT:x18","eba_dim:MCY":"eba_MC:x135"}</t>
  </si>
  <si>
    <t>F08.01_R0210_C0030</t>
  </si>
  <si>
    <t>{"eba_dim:APL":"eba_PL:x68","eba_dim:BAS":"eba_BA:x7","eba_dim:CPS":"eba_CT:x18","eba_dim:MCY":"eba_MC:x135"}</t>
  </si>
  <si>
    <t>F08.01_R0210_C0034</t>
  </si>
  <si>
    <t>{"eba_dim:APL":"eba_PL:x65","eba_dim:BAS":"eba_BA:x7","eba_dim:CPS":"eba_CT:x18","eba_dim:MCY":"eba_MC:x135"}</t>
  </si>
  <si>
    <t>F08.01_R0210_C0035</t>
  </si>
  <si>
    <t>{"eba_dim:APL":"eba_PL:x26","eba_dim:BAS":"eba_BA:x7","eba_dim:CPS":"eba_CT:x18","eba_dim:MCB":"eba_MC:x807","eba_dim:MCY":"eba_MC:x135"}</t>
  </si>
  <si>
    <t>F08.01_R0220_C0010</t>
  </si>
  <si>
    <t>{"eba_dim:APL":"eba_PL:x25","eba_dim:BAS":"eba_BA:x7","eba_dim:CPS":"eba_CT:x18","eba_dim:MCB":"eba_MC:x807","eba_dim:MCY":"eba_MC:x135"}</t>
  </si>
  <si>
    <t>F08.01_R0220_C0020</t>
  </si>
  <si>
    <t>{"eba_dim:APL":"eba_PL:x27","eba_dim:BAS":"eba_BA:x7","eba_dim:CPS":"eba_CT:x18","eba_dim:MCB":"eba_MC:x807","eba_dim:MCY":"eba_MC:x135"}</t>
  </si>
  <si>
    <t>F08.01_R0220_C0030</t>
  </si>
  <si>
    <t>{"eba_dim:APL":"eba_PL:x68","eba_dim:BAS":"eba_BA:x7","eba_dim:CPS":"eba_CT:x18","eba_dim:MCB":"eba_MC:x807","eba_dim:MCY":"eba_MC:x135"}</t>
  </si>
  <si>
    <t>F08.01_R0220_C0034</t>
  </si>
  <si>
    <t>{"eba_dim:APL":"eba_PL:x65","eba_dim:BAS":"eba_BA:x7","eba_dim:CPS":"eba_CT:x18","eba_dim:MCB":"eba_MC:x807","eba_dim:MCY":"eba_MC:x135"}</t>
  </si>
  <si>
    <t>F08.01_R0220_C0035</t>
  </si>
  <si>
    <t>{"eba_dim:APL":"eba_PL:x26","eba_dim:BAS":"eba_BA:x7","eba_dim:CPS":"eba_CT:x18","eba_dim:MCB":"eba_MC:x810","eba_dim:MCY":"eba_MC:x135"}</t>
  </si>
  <si>
    <t>F08.01_R0230_C0010</t>
  </si>
  <si>
    <t>{"eba_dim:APL":"eba_PL:x25","eba_dim:BAS":"eba_BA:x7","eba_dim:CPS":"eba_CT:x18","eba_dim:MCB":"eba_MC:x810","eba_dim:MCY":"eba_MC:x135"}</t>
  </si>
  <si>
    <t>F08.01_R0230_C0020</t>
  </si>
  <si>
    <t>{"eba_dim:APL":"eba_PL:x27","eba_dim:BAS":"eba_BA:x7","eba_dim:CPS":"eba_CT:x18","eba_dim:MCB":"eba_MC:x810","eba_dim:MCY":"eba_MC:x135"}</t>
  </si>
  <si>
    <t>F08.01_R0230_C0030</t>
  </si>
  <si>
    <t>{"eba_dim:APL":"eba_PL:x68","eba_dim:BAS":"eba_BA:x7","eba_dim:CPS":"eba_CT:x18","eba_dim:MCB":"eba_MC:x810","eba_dim:MCY":"eba_MC:x135"}</t>
  </si>
  <si>
    <t>F08.01_R0230_C0034</t>
  </si>
  <si>
    <t>{"eba_dim:APL":"eba_PL:x65","eba_dim:BAS":"eba_BA:x7","eba_dim:CPS":"eba_CT:x18","eba_dim:MCB":"eba_MC:x810","eba_dim:MCY":"eba_MC:x135"}</t>
  </si>
  <si>
    <t>F08.01_R0230_C0035</t>
  </si>
  <si>
    <t>{"eba_dim:APL":"eba_PL:x26","eba_dim:BAS":"eba_BA:x7","eba_dim:CPS":"eba_CT:x18","eba_dim:MCB":"eba_MC:x808","eba_dim:MCY":"eba_MC:x135"}</t>
  </si>
  <si>
    <t>F08.01_R0240_C0010</t>
  </si>
  <si>
    <t>{"eba_dim:APL":"eba_PL:x25","eba_dim:BAS":"eba_BA:x7","eba_dim:CPS":"eba_CT:x18","eba_dim:MCB":"eba_MC:x808","eba_dim:MCY":"eba_MC:x135"}</t>
  </si>
  <si>
    <t>F08.01_R0240_C0020</t>
  </si>
  <si>
    <t>{"eba_dim:APL":"eba_PL:x27","eba_dim:BAS":"eba_BA:x7","eba_dim:CPS":"eba_CT:x18","eba_dim:MCB":"eba_MC:x808","eba_dim:MCY":"eba_MC:x135"}</t>
  </si>
  <si>
    <t>F08.01_R0240_C0030</t>
  </si>
  <si>
    <t>{"eba_dim:APL":"eba_PL:x68","eba_dim:BAS":"eba_BA:x7","eba_dim:CPS":"eba_CT:x18","eba_dim:MCB":"eba_MC:x808","eba_dim:MCY":"eba_MC:x135"}</t>
  </si>
  <si>
    <t>F08.01_R0240_C0034</t>
  </si>
  <si>
    <t>{"eba_dim:APL":"eba_PL:x65","eba_dim:BAS":"eba_BA:x7","eba_dim:CPS":"eba_CT:x18","eba_dim:MCB":"eba_MC:x808","eba_dim:MCY":"eba_MC:x135"}</t>
  </si>
  <si>
    <t>F08.01_R0240_C0035</t>
  </si>
  <si>
    <t>{"eba_dim:APL":"eba_PL:x26","eba_dim:BAS":"eba_BA:x7","eba_dim:CPS":"eba_CT:x18","eba_dim:MCB":"eba_MC:x809","eba_dim:MCY":"eba_MC:x135"}</t>
  </si>
  <si>
    <t>F08.01_R0250_C0010</t>
  </si>
  <si>
    <t>{"eba_dim:APL":"eba_PL:x25","eba_dim:BAS":"eba_BA:x7","eba_dim:CPS":"eba_CT:x18","eba_dim:MCB":"eba_MC:x809","eba_dim:MCY":"eba_MC:x135"}</t>
  </si>
  <si>
    <t>F08.01_R0250_C0020</t>
  </si>
  <si>
    <t>{"eba_dim:APL":"eba_PL:x27","eba_dim:BAS":"eba_BA:x7","eba_dim:CPS":"eba_CT:x18","eba_dim:MCB":"eba_MC:x809","eba_dim:MCY":"eba_MC:x135"}</t>
  </si>
  <si>
    <t>F08.01_R0250_C0030</t>
  </si>
  <si>
    <t>{"eba_dim:APL":"eba_PL:x68","eba_dim:BAS":"eba_BA:x7","eba_dim:CPS":"eba_CT:x18","eba_dim:MCB":"eba_MC:x809","eba_dim:MCY":"eba_MC:x135"}</t>
  </si>
  <si>
    <t>F08.01_R0250_C0034</t>
  </si>
  <si>
    <t>{"eba_dim:APL":"eba_PL:x65","eba_dim:BAS":"eba_BA:x7","eba_dim:CPS":"eba_CT:x18","eba_dim:MCB":"eba_MC:x809","eba_dim:MCY":"eba_MC:x135"}</t>
  </si>
  <si>
    <t>F08.01_R0250_C0035</t>
  </si>
  <si>
    <t>{"eba_dim:APL":"eba_PL:x26","eba_dim:BAS":"eba_BA:x7","eba_dim:CPS":"eba_CT:x20","eba_dim:MCY":"eba_MC:x135"}</t>
  </si>
  <si>
    <t>F08.01_R0260_C0010</t>
  </si>
  <si>
    <t>{"eba_dim:APL":"eba_PL:x25","eba_dim:BAS":"eba_BA:x7","eba_dim:CPS":"eba_CT:x20","eba_dim:MCY":"eba_MC:x135"}</t>
  </si>
  <si>
    <t>F08.01_R0260_C0020</t>
  </si>
  <si>
    <t>{"eba_dim:APL":"eba_PL:x27","eba_dim:BAS":"eba_BA:x7","eba_dim:CPS":"eba_CT:x20","eba_dim:MCY":"eba_MC:x135"}</t>
  </si>
  <si>
    <t>F08.01_R0260_C0030</t>
  </si>
  <si>
    <t>{"eba_dim:APL":"eba_PL:x68","eba_dim:BAS":"eba_BA:x7","eba_dim:CPS":"eba_CT:x20","eba_dim:MCY":"eba_MC:x135"}</t>
  </si>
  <si>
    <t>F08.01_R0260_C0034</t>
  </si>
  <si>
    <t>{"eba_dim:APL":"eba_PL:x65","eba_dim:BAS":"eba_BA:x7","eba_dim:CPS":"eba_CT:x20","eba_dim:MCY":"eba_MC:x135"}</t>
  </si>
  <si>
    <t>F08.01_R0260_C0035</t>
  </si>
  <si>
    <t>{"eba_dim:APL":"eba_PL:x26","eba_dim:BAS":"eba_BA:x7","eba_dim:CPS":"eba_CT:x20","eba_dim:MCB":"eba_MC:x807","eba_dim:MCY":"eba_MC:x135"}</t>
  </si>
  <si>
    <t>F08.01_R0270_C0010</t>
  </si>
  <si>
    <t>{"eba_dim:APL":"eba_PL:x25","eba_dim:BAS":"eba_BA:x7","eba_dim:CPS":"eba_CT:x20","eba_dim:MCB":"eba_MC:x807","eba_dim:MCY":"eba_MC:x135"}</t>
  </si>
  <si>
    <t>F08.01_R0270_C0020</t>
  </si>
  <si>
    <t>{"eba_dim:APL":"eba_PL:x27","eba_dim:BAS":"eba_BA:x7","eba_dim:CPS":"eba_CT:x20","eba_dim:MCB":"eba_MC:x807","eba_dim:MCY":"eba_MC:x135"}</t>
  </si>
  <si>
    <t>F08.01_R0270_C0030</t>
  </si>
  <si>
    <t>{"eba_dim:APL":"eba_PL:x68","eba_dim:BAS":"eba_BA:x7","eba_dim:CPS":"eba_CT:x20","eba_dim:MCB":"eba_MC:x807","eba_dim:MCY":"eba_MC:x135"}</t>
  </si>
  <si>
    <t>F08.01_R0270_C0034</t>
  </si>
  <si>
    <t>{"eba_dim:APL":"eba_PL:x65","eba_dim:BAS":"eba_BA:x7","eba_dim:CPS":"eba_CT:x20","eba_dim:MCB":"eba_MC:x807","eba_dim:MCY":"eba_MC:x135"}</t>
  </si>
  <si>
    <t>F08.01_R0270_C0035</t>
  </si>
  <si>
    <t>{"eba_dim:APL":"eba_PL:x26","eba_dim:BAS":"eba_BA:x7","eba_dim:CPS":"eba_CT:x20","eba_dim:MCB":"eba_MC:x810","eba_dim:MCY":"eba_MC:x135"}</t>
  </si>
  <si>
    <t>F08.01_R0280_C0010</t>
  </si>
  <si>
    <t>{"eba_dim:APL":"eba_PL:x25","eba_dim:BAS":"eba_BA:x7","eba_dim:CPS":"eba_CT:x20","eba_dim:MCB":"eba_MC:x810","eba_dim:MCY":"eba_MC:x135"}</t>
  </si>
  <si>
    <t>F08.01_R0280_C0020</t>
  </si>
  <si>
    <t>{"eba_dim:APL":"eba_PL:x27","eba_dim:BAS":"eba_BA:x7","eba_dim:CPS":"eba_CT:x20","eba_dim:MCB":"eba_MC:x810","eba_dim:MCY":"eba_MC:x135"}</t>
  </si>
  <si>
    <t>F08.01_R0280_C0030</t>
  </si>
  <si>
    <t>{"eba_dim:APL":"eba_PL:x68","eba_dim:BAS":"eba_BA:x7","eba_dim:CPS":"eba_CT:x20","eba_dim:MCB":"eba_MC:x810","eba_dim:MCY":"eba_MC:x135"}</t>
  </si>
  <si>
    <t>F08.01_R0280_C0034</t>
  </si>
  <si>
    <t>{"eba_dim:APL":"eba_PL:x65","eba_dim:BAS":"eba_BA:x7","eba_dim:CPS":"eba_CT:x20","eba_dim:MCB":"eba_MC:x810","eba_dim:MCY":"eba_MC:x135"}</t>
  </si>
  <si>
    <t>F08.01_R0280_C0035</t>
  </si>
  <si>
    <t>{"eba_dim:APL":"eba_PL:x26","eba_dim:BAS":"eba_BA:x7","eba_dim:CPS":"eba_CT:x20","eba_dim:MCB":"eba_MC:x808","eba_dim:MCY":"eba_MC:x135"}</t>
  </si>
  <si>
    <t>F08.01_R0290_C0010</t>
  </si>
  <si>
    <t>{"eba_dim:APL":"eba_PL:x25","eba_dim:BAS":"eba_BA:x7","eba_dim:CPS":"eba_CT:x20","eba_dim:MCB":"eba_MC:x808","eba_dim:MCY":"eba_MC:x135"}</t>
  </si>
  <si>
    <t>F08.01_R0290_C0020</t>
  </si>
  <si>
    <t>{"eba_dim:APL":"eba_PL:x27","eba_dim:BAS":"eba_BA:x7","eba_dim:CPS":"eba_CT:x20","eba_dim:MCB":"eba_MC:x808","eba_dim:MCY":"eba_MC:x135"}</t>
  </si>
  <si>
    <t>F08.01_R0290_C0030</t>
  </si>
  <si>
    <t>{"eba_dim:APL":"eba_PL:x68","eba_dim:BAS":"eba_BA:x7","eba_dim:CPS":"eba_CT:x20","eba_dim:MCB":"eba_MC:x808","eba_dim:MCY":"eba_MC:x135"}</t>
  </si>
  <si>
    <t>F08.01_R0290_C0034</t>
  </si>
  <si>
    <t>{"eba_dim:APL":"eba_PL:x65","eba_dim:BAS":"eba_BA:x7","eba_dim:CPS":"eba_CT:x20","eba_dim:MCB":"eba_MC:x808","eba_dim:MCY":"eba_MC:x135"}</t>
  </si>
  <si>
    <t>F08.01_R0290_C0035</t>
  </si>
  <si>
    <t>{"eba_dim:APL":"eba_PL:x26","eba_dim:BAS":"eba_BA:x7","eba_dim:CPS":"eba_CT:x20","eba_dim:MCB":"eba_MC:x809","eba_dim:MCY":"eba_MC:x135"}</t>
  </si>
  <si>
    <t>F08.01_R0300_C0010</t>
  </si>
  <si>
    <t>{"eba_dim:APL":"eba_PL:x25","eba_dim:BAS":"eba_BA:x7","eba_dim:CPS":"eba_CT:x20","eba_dim:MCB":"eba_MC:x809","eba_dim:MCY":"eba_MC:x135"}</t>
  </si>
  <si>
    <t>F08.01_R0300_C0020</t>
  </si>
  <si>
    <t>{"eba_dim:APL":"eba_PL:x27","eba_dim:BAS":"eba_BA:x7","eba_dim:CPS":"eba_CT:x20","eba_dim:MCB":"eba_MC:x809","eba_dim:MCY":"eba_MC:x135"}</t>
  </si>
  <si>
    <t>F08.01_R0300_C0030</t>
  </si>
  <si>
    <t>{"eba_dim:APL":"eba_PL:x68","eba_dim:BAS":"eba_BA:x7","eba_dim:CPS":"eba_CT:x20","eba_dim:MCB":"eba_MC:x809","eba_dim:MCY":"eba_MC:x135"}</t>
  </si>
  <si>
    <t>F08.01_R0300_C0034</t>
  </si>
  <si>
    <t>{"eba_dim:APL":"eba_PL:x65","eba_dim:BAS":"eba_BA:x7","eba_dim:CPS":"eba_CT:x20","eba_dim:MCB":"eba_MC:x809","eba_dim:MCY":"eba_MC:x135"}</t>
  </si>
  <si>
    <t>F08.01_R0300_C0035</t>
  </si>
  <si>
    <t>{"eba_dim:APL":"eba_PL:x26","eba_dim:BAS":"eba_BA:x7","eba_dim:CPS":"eba_CT:x5","eba_dim:MCY":"eba_MC:x135"}</t>
  </si>
  <si>
    <t>F08.01_R0310_C0010</t>
  </si>
  <si>
    <t>{"eba_dim:APL":"eba_PL:x25","eba_dim:BAS":"eba_BA:x7","eba_dim:CPS":"eba_CT:x5","eba_dim:MCY":"eba_MC:x135"}</t>
  </si>
  <si>
    <t>F08.01_R0310_C0020</t>
  </si>
  <si>
    <t>{"eba_dim:APL":"eba_PL:x27","eba_dim:BAS":"eba_BA:x7","eba_dim:CPS":"eba_CT:x5","eba_dim:MCY":"eba_MC:x135"}</t>
  </si>
  <si>
    <t>F08.01_R0310_C0030</t>
  </si>
  <si>
    <t>{"eba_dim:APL":"eba_PL:x68","eba_dim:BAS":"eba_BA:x7","eba_dim:CPS":"eba_CT:x5","eba_dim:MCY":"eba_MC:x135"}</t>
  </si>
  <si>
    <t>F08.01_R0310_C0034</t>
  </si>
  <si>
    <t>{"eba_dim:APL":"eba_PL:x65","eba_dim:BAS":"eba_BA:x7","eba_dim:CPS":"eba_CT:x5","eba_dim:MCY":"eba_MC:x135"}</t>
  </si>
  <si>
    <t>F08.01_R0310_C0035</t>
  </si>
  <si>
    <t>{"eba_dim:APL":"eba_PL:x26","eba_dim:BAS":"eba_BA:x7","eba_dim:CPS":"eba_CT:x5","eba_dim:MCB":"eba_MC:x807","eba_dim:MCY":"eba_MC:x135"}</t>
  </si>
  <si>
    <t>F08.01_R0320_C0010</t>
  </si>
  <si>
    <t>{"eba_dim:APL":"eba_PL:x25","eba_dim:BAS":"eba_BA:x7","eba_dim:CPS":"eba_CT:x5","eba_dim:MCB":"eba_MC:x807","eba_dim:MCY":"eba_MC:x135"}</t>
  </si>
  <si>
    <t>F08.01_R0320_C0020</t>
  </si>
  <si>
    <t>{"eba_dim:APL":"eba_PL:x27","eba_dim:BAS":"eba_BA:x7","eba_dim:CPS":"eba_CT:x5","eba_dim:MCB":"eba_MC:x807","eba_dim:MCY":"eba_MC:x135"}</t>
  </si>
  <si>
    <t>F08.01_R0320_C0030</t>
  </si>
  <si>
    <t>{"eba_dim:APL":"eba_PL:x68","eba_dim:BAS":"eba_BA:x7","eba_dim:CPS":"eba_CT:x5","eba_dim:MCB":"eba_MC:x807","eba_dim:MCY":"eba_MC:x135"}</t>
  </si>
  <si>
    <t>F08.01_R0320_C0034</t>
  </si>
  <si>
    <t>{"eba_dim:APL":"eba_PL:x65","eba_dim:BAS":"eba_BA:x7","eba_dim:CPS":"eba_CT:x5","eba_dim:MCB":"eba_MC:x807","eba_dim:MCY":"eba_MC:x135"}</t>
  </si>
  <si>
    <t>F08.01_R0320_C0035</t>
  </si>
  <si>
    <t>{"eba_dim:APL":"eba_PL:x26","eba_dim:BAS":"eba_BA:x7","eba_dim:CPS":"eba_CT:x5","eba_dim:MCB":"eba_MC:x810","eba_dim:MCY":"eba_MC:x135"}</t>
  </si>
  <si>
    <t>F08.01_R0330_C0010</t>
  </si>
  <si>
    <t>{"eba_dim:APL":"eba_PL:x25","eba_dim:BAS":"eba_BA:x7","eba_dim:CPS":"eba_CT:x5","eba_dim:MCB":"eba_MC:x810","eba_dim:MCY":"eba_MC:x135"}</t>
  </si>
  <si>
    <t>F08.01_R0330_C0020</t>
  </si>
  <si>
    <t>{"eba_dim:APL":"eba_PL:x27","eba_dim:BAS":"eba_BA:x7","eba_dim:CPS":"eba_CT:x5","eba_dim:MCB":"eba_MC:x810","eba_dim:MCY":"eba_MC:x135"}</t>
  </si>
  <si>
    <t>F08.01_R0330_C0030</t>
  </si>
  <si>
    <t>{"eba_dim:APL":"eba_PL:x68","eba_dim:BAS":"eba_BA:x7","eba_dim:CPS":"eba_CT:x5","eba_dim:MCB":"eba_MC:x810","eba_dim:MCY":"eba_MC:x135"}</t>
  </si>
  <si>
    <t>F08.01_R0330_C0034</t>
  </si>
  <si>
    <t>{"eba_dim:APL":"eba_PL:x65","eba_dim:BAS":"eba_BA:x7","eba_dim:CPS":"eba_CT:x5","eba_dim:MCB":"eba_MC:x810","eba_dim:MCY":"eba_MC:x135"}</t>
  </si>
  <si>
    <t>F08.01_R0330_C0035</t>
  </si>
  <si>
    <t>{"eba_dim:APL":"eba_PL:x26","eba_dim:BAS":"eba_BA:x7","eba_dim:CPS":"eba_CT:x5","eba_dim:MCB":"eba_MC:x808","eba_dim:MCY":"eba_MC:x135"}</t>
  </si>
  <si>
    <t>F08.01_R0340_C0010</t>
  </si>
  <si>
    <t>{"eba_dim:APL":"eba_PL:x25","eba_dim:BAS":"eba_BA:x7","eba_dim:CPS":"eba_CT:x5","eba_dim:MCB":"eba_MC:x808","eba_dim:MCY":"eba_MC:x135"}</t>
  </si>
  <si>
    <t>F08.01_R0340_C0020</t>
  </si>
  <si>
    <t>{"eba_dim:APL":"eba_PL:x27","eba_dim:BAS":"eba_BA:x7","eba_dim:CPS":"eba_CT:x5","eba_dim:MCB":"eba_MC:x808","eba_dim:MCY":"eba_MC:x135"}</t>
  </si>
  <si>
    <t>F08.01_R0340_C0030</t>
  </si>
  <si>
    <t>{"eba_dim:APL":"eba_PL:x68","eba_dim:BAS":"eba_BA:x7","eba_dim:CPS":"eba_CT:x5","eba_dim:MCB":"eba_MC:x808","eba_dim:MCY":"eba_MC:x135"}</t>
  </si>
  <si>
    <t>F08.01_R0340_C0034</t>
  </si>
  <si>
    <t>{"eba_dim:APL":"eba_PL:x65","eba_dim:BAS":"eba_BA:x7","eba_dim:CPS":"eba_CT:x5","eba_dim:MCB":"eba_MC:x808","eba_dim:MCY":"eba_MC:x135"}</t>
  </si>
  <si>
    <t>F08.01_R0340_C0035</t>
  </si>
  <si>
    <t>{"eba_dim:APL":"eba_PL:x26","eba_dim:BAS":"eba_BA:x7","eba_dim:CPS":"eba_CT:x5","eba_dim:MCB":"eba_MC:x809","eba_dim:MCY":"eba_MC:x135"}</t>
  </si>
  <si>
    <t>F08.01_R0350_C0010</t>
  </si>
  <si>
    <t>{"eba_dim:APL":"eba_PL:x25","eba_dim:BAS":"eba_BA:x7","eba_dim:CPS":"eba_CT:x5","eba_dim:MCB":"eba_MC:x809","eba_dim:MCY":"eba_MC:x135"}</t>
  </si>
  <si>
    <t>F08.01_R0350_C0020</t>
  </si>
  <si>
    <t>{"eba_dim:APL":"eba_PL:x27","eba_dim:BAS":"eba_BA:x7","eba_dim:CPS":"eba_CT:x5","eba_dim:MCB":"eba_MC:x809","eba_dim:MCY":"eba_MC:x135"}</t>
  </si>
  <si>
    <t>F08.01_R0350_C0030</t>
  </si>
  <si>
    <t>{"eba_dim:APL":"eba_PL:x68","eba_dim:BAS":"eba_BA:x7","eba_dim:CPS":"eba_CT:x5","eba_dim:MCB":"eba_MC:x809","eba_dim:MCY":"eba_MC:x135"}</t>
  </si>
  <si>
    <t>F08.01_R0350_C0034</t>
  </si>
  <si>
    <t>{"eba_dim:APL":"eba_PL:x65","eba_dim:BAS":"eba_BA:x7","eba_dim:CPS":"eba_CT:x5","eba_dim:MCB":"eba_MC:x809","eba_dim:MCY":"eba_MC:x135"}</t>
  </si>
  <si>
    <t>F08.01_R0350_C0035</t>
  </si>
  <si>
    <t>F08.01_R0360_C0010</t>
  </si>
  <si>
    <t>F08.01_R0360_C0020</t>
  </si>
  <si>
    <t>F08.01_R0360_C0030</t>
  </si>
  <si>
    <t>F08.01_R0360_C0034</t>
  </si>
  <si>
    <t>F08.01_R0360_C0035</t>
  </si>
  <si>
    <t>{"eba_dim:BAS":"eba_BA:x7","eba_dim:MCY":"eba_MC:x146"}</t>
  </si>
  <si>
    <t>F08.01_R0360_C0040</t>
  </si>
  <si>
    <t>{"eba_dim:APL":"eba_PL:x26","eba_dim:BAS":"eba_BA:x7","eba_dim:MCB":"eba_MC:x804","eba_dim:MCY":"eba_MC:x146"}</t>
  </si>
  <si>
    <t>F08.01_R0370_C0010</t>
  </si>
  <si>
    <t>{"eba_dim:APL":"eba_PL:x25","eba_dim:BAS":"eba_BA:x7","eba_dim:MCB":"eba_MC:x804","eba_dim:MCY":"eba_MC:x146"}</t>
  </si>
  <si>
    <t>F08.01_R0370_C0020</t>
  </si>
  <si>
    <t>{"eba_dim:APL":"eba_PL:x27","eba_dim:BAS":"eba_BA:x7","eba_dim:MCB":"eba_MC:x804","eba_dim:MCY":"eba_MC:x146"}</t>
  </si>
  <si>
    <t>F08.01_R0370_C0030</t>
  </si>
  <si>
    <t>{"eba_dim:APL":"eba_PL:x68","eba_dim:BAS":"eba_BA:x7","eba_dim:MCB":"eba_MC:x804","eba_dim:MCY":"eba_MC:x146"}</t>
  </si>
  <si>
    <t>F08.01_R0370_C0034</t>
  </si>
  <si>
    <t>{"eba_dim:APL":"eba_PL:x65","eba_dim:BAS":"eba_BA:x7","eba_dim:MCB":"eba_MC:x804","eba_dim:MCY":"eba_MC:x146"}</t>
  </si>
  <si>
    <t>F08.01_R0370_C0035</t>
  </si>
  <si>
    <t>{"eba_dim:APL":"eba_PL:x26","eba_dim:BAS":"eba_BA:x7","eba_dim:MCB":"eba_MC:x803","eba_dim:MCY":"eba_MC:x146"}</t>
  </si>
  <si>
    <t>F08.01_R0380_C0010</t>
  </si>
  <si>
    <t>{"eba_dim:APL":"eba_PL:x25","eba_dim:BAS":"eba_BA:x7","eba_dim:MCB":"eba_MC:x803","eba_dim:MCY":"eba_MC:x146"}</t>
  </si>
  <si>
    <t>F08.01_R0380_C0020</t>
  </si>
  <si>
    <t>{"eba_dim:APL":"eba_PL:x27","eba_dim:BAS":"eba_BA:x7","eba_dim:MCB":"eba_MC:x803","eba_dim:MCY":"eba_MC:x146"}</t>
  </si>
  <si>
    <t>F08.01_R0380_C0030</t>
  </si>
  <si>
    <t>{"eba_dim:APL":"eba_PL:x68","eba_dim:BAS":"eba_BA:x7","eba_dim:MCB":"eba_MC:x803","eba_dim:MCY":"eba_MC:x146"}</t>
  </si>
  <si>
    <t>F08.01_R0380_C0034</t>
  </si>
  <si>
    <t>{"eba_dim:APL":"eba_PL:x65","eba_dim:BAS":"eba_BA:x7","eba_dim:MCB":"eba_MC:x803","eba_dim:MCY":"eba_MC:x146"}</t>
  </si>
  <si>
    <t>F08.01_R0380_C0035</t>
  </si>
  <si>
    <t>{"eba_dim:APL":"eba_PL:x26","eba_dim:BAS":"eba_BA:x7","eba_dim:MCB":"eba_MC:x805","eba_dim:MCY":"eba_MC:x146"}</t>
  </si>
  <si>
    <t>F08.01_R0390_C0010</t>
  </si>
  <si>
    <t>{"eba_dim:APL":"eba_PL:x25","eba_dim:BAS":"eba_BA:x7","eba_dim:MCB":"eba_MC:x805","eba_dim:MCY":"eba_MC:x146"}</t>
  </si>
  <si>
    <t>F08.01_R0390_C0020</t>
  </si>
  <si>
    <t>{"eba_dim:APL":"eba_PL:x27","eba_dim:BAS":"eba_BA:x7","eba_dim:MCB":"eba_MC:x805","eba_dim:MCY":"eba_MC:x146"}</t>
  </si>
  <si>
    <t>F08.01_R0390_C0030</t>
  </si>
  <si>
    <t>{"eba_dim:APL":"eba_PL:x68","eba_dim:BAS":"eba_BA:x7","eba_dim:MCB":"eba_MC:x805","eba_dim:MCY":"eba_MC:x146"}</t>
  </si>
  <si>
    <t>F08.01_R0390_C0034</t>
  </si>
  <si>
    <t>{"eba_dim:APL":"eba_PL:x65","eba_dim:BAS":"eba_BA:x7","eba_dim:MCB":"eba_MC:x805","eba_dim:MCY":"eba_MC:x146"}</t>
  </si>
  <si>
    <t>F08.01_R0390_C0035</t>
  </si>
  <si>
    <t>{"eba_dim:APL":"eba_PL:x26","eba_dim:BAS":"eba_BA:x7","eba_dim:MCB":"eba_MC:x806","eba_dim:MCY":"eba_MC:x146"}</t>
  </si>
  <si>
    <t>F08.01_R0400_C0010</t>
  </si>
  <si>
    <t>{"eba_dim:APL":"eba_PL:x25","eba_dim:BAS":"eba_BA:x7","eba_dim:MCB":"eba_MC:x806","eba_dim:MCY":"eba_MC:x146"}</t>
  </si>
  <si>
    <t>F08.01_R0400_C0020</t>
  </si>
  <si>
    <t>{"eba_dim:APL":"eba_PL:x27","eba_dim:BAS":"eba_BA:x7","eba_dim:MCB":"eba_MC:x806","eba_dim:MCY":"eba_MC:x146"}</t>
  </si>
  <si>
    <t>F08.01_R0400_C0030</t>
  </si>
  <si>
    <t>{"eba_dim:APL":"eba_PL:x68","eba_dim:BAS":"eba_BA:x7","eba_dim:MCB":"eba_MC:x806","eba_dim:MCY":"eba_MC:x146"}</t>
  </si>
  <si>
    <t>F08.01_R0400_C0034</t>
  </si>
  <si>
    <t>{"eba_dim:APL":"eba_PL:x65","eba_dim:BAS":"eba_BA:x7","eba_dim:MCB":"eba_MC:x806","eba_dim:MCY":"eba_MC:x146"}</t>
  </si>
  <si>
    <t>F08.01_R0400_C0035</t>
  </si>
  <si>
    <t>{"eba_dim:APL":"eba_PL:x26","eba_dim:BAS":"eba_BA:x7","eba_dim:MCB":"eba_MC:x800","eba_dim:MCY":"eba_MC:x146"}</t>
  </si>
  <si>
    <t>F08.01_R0410_C0010</t>
  </si>
  <si>
    <t>{"eba_dim:APL":"eba_PL:x25","eba_dim:BAS":"eba_BA:x7","eba_dim:MCB":"eba_MC:x800","eba_dim:MCY":"eba_MC:x146"}</t>
  </si>
  <si>
    <t>F08.01_R0410_C0020</t>
  </si>
  <si>
    <t>{"eba_dim:APL":"eba_PL:x27","eba_dim:BAS":"eba_BA:x7","eba_dim:MCB":"eba_MC:x800","eba_dim:MCY":"eba_MC:x146"}</t>
  </si>
  <si>
    <t>F08.01_R0410_C0030</t>
  </si>
  <si>
    <t>{"eba_dim:APL":"eba_PL:x68","eba_dim:BAS":"eba_BA:x7","eba_dim:MCB":"eba_MC:x800","eba_dim:MCY":"eba_MC:x146"}</t>
  </si>
  <si>
    <t>F08.01_R0410_C0034</t>
  </si>
  <si>
    <t>{"eba_dim:APL":"eba_PL:x65","eba_dim:BAS":"eba_BA:x7","eba_dim:MCB":"eba_MC:x800","eba_dim:MCY":"eba_MC:x146"}</t>
  </si>
  <si>
    <t>F08.01_R0410_C0035</t>
  </si>
  <si>
    <t>{"eba_dim:APL":"eba_PL:x26","eba_dim:BAS":"eba_BA:x7","eba_dim:MCB":"eba_MC:x801","eba_dim:MCY":"eba_MC:x146"}</t>
  </si>
  <si>
    <t>F08.01_R0420_C0010</t>
  </si>
  <si>
    <t>{"eba_dim:APL":"eba_PL:x25","eba_dim:BAS":"eba_BA:x7","eba_dim:MCB":"eba_MC:x801","eba_dim:MCY":"eba_MC:x146"}</t>
  </si>
  <si>
    <t>F08.01_R0420_C0020</t>
  </si>
  <si>
    <t>{"eba_dim:APL":"eba_PL:x27","eba_dim:BAS":"eba_BA:x7","eba_dim:MCB":"eba_MC:x801","eba_dim:MCY":"eba_MC:x146"}</t>
  </si>
  <si>
    <t>F08.01_R0420_C0030</t>
  </si>
  <si>
    <t>{"eba_dim:APL":"eba_PL:x68","eba_dim:BAS":"eba_BA:x7","eba_dim:MCB":"eba_MC:x801","eba_dim:MCY":"eba_MC:x146"}</t>
  </si>
  <si>
    <t>F08.01_R0420_C0034</t>
  </si>
  <si>
    <t>{"eba_dim:APL":"eba_PL:x65","eba_dim:BAS":"eba_BA:x7","eba_dim:MCB":"eba_MC:x801","eba_dim:MCY":"eba_MC:x146"}</t>
  </si>
  <si>
    <t>F08.01_R0420_C0035</t>
  </si>
  <si>
    <t>{"eba_dim:APL":"eba_PL:x26","eba_dim:BAS":"eba_BA:x7","eba_dim:MCB":"eba_MC:x802","eba_dim:MCY":"eba_MC:x146"}</t>
  </si>
  <si>
    <t>F08.01_R0430_C0010</t>
  </si>
  <si>
    <t>{"eba_dim:APL":"eba_PL:x25","eba_dim:BAS":"eba_BA:x7","eba_dim:MCB":"eba_MC:x802","eba_dim:MCY":"eba_MC:x146"}</t>
  </si>
  <si>
    <t>F08.01_R0430_C0020</t>
  </si>
  <si>
    <t>{"eba_dim:APL":"eba_PL:x27","eba_dim:BAS":"eba_BA:x7","eba_dim:MCB":"eba_MC:x802","eba_dim:MCY":"eba_MC:x146"}</t>
  </si>
  <si>
    <t>F08.01_R0430_C0030</t>
  </si>
  <si>
    <t>{"eba_dim:APL":"eba_PL:x68","eba_dim:BAS":"eba_BA:x7","eba_dim:MCB":"eba_MC:x802","eba_dim:MCY":"eba_MC:x146"}</t>
  </si>
  <si>
    <t>F08.01_R0430_C0034</t>
  </si>
  <si>
    <t>{"eba_dim:APL":"eba_PL:x65","eba_dim:BAS":"eba_BA:x7","eba_dim:MCB":"eba_MC:x802","eba_dim:MCY":"eba_MC:x146"}</t>
  </si>
  <si>
    <t>F08.01_R0430_C0035</t>
  </si>
  <si>
    <t>F08.01_R0440_C0010</t>
  </si>
  <si>
    <t>F08.01_R0440_C0020</t>
  </si>
  <si>
    <t>F08.01_R0440_C0030</t>
  </si>
  <si>
    <t>F08.01_R0440_C0034</t>
  </si>
  <si>
    <t>F08.01_R0440_C0035</t>
  </si>
  <si>
    <t>{"eba_dim:BAS":"eba_BA:x7","eba_dim:MCY":"eba_MC:x264"}</t>
  </si>
  <si>
    <t>F08.01_R0440_C0040</t>
  </si>
  <si>
    <t>445</t>
  </si>
  <si>
    <t>{"eba_dim:APL":"eba_PL:x27","eba_dim:BAS":"eba_BA:x7","eba_dim:MCB":"eba_MC:x729","eba_dim:MCY":"eba_MC:x264"}</t>
  </si>
  <si>
    <t>F08.01_R0445_C0030</t>
  </si>
  <si>
    <t>{"eba_dim:APL":"eba_PL:x65","eba_dim:BAS":"eba_BA:x7","eba_dim:MCB":"eba_MC:x729","eba_dim:MCY":"eba_MC:x264"}</t>
  </si>
  <si>
    <t>F08.01_R0445_C0035</t>
  </si>
  <si>
    <t>F 08.01.b</t>
  </si>
  <si>
    <t>F08.01_R0450_C0010</t>
  </si>
  <si>
    <t>F08.01_R0450_C0020</t>
  </si>
  <si>
    <t>F08.01_R0450_C0030</t>
  </si>
  <si>
    <t>F08.01_R0450_C0034</t>
  </si>
  <si>
    <t>F08.01_R0450_C0035</t>
  </si>
  <si>
    <t>F08.01_R0450_C0037</t>
  </si>
  <si>
    <t>{"eba_dim:BAS":"eba_BA:x7","eba_dim:MCY":"eba_MC:x111"}</t>
  </si>
  <si>
    <t>F08.01_R0450_C0040</t>
  </si>
  <si>
    <t>F 08.02</t>
  </si>
  <si>
    <t>{"eba_dim:APL":"eba_PL:x25","eba_dim:BAS":"eba_BA:x7","eba_dim:MCY":"eba_MC:x135","eba_dim:SUB":"eba_MC:x361"}</t>
  </si>
  <si>
    <t>F08.02_R0010_C0010</t>
  </si>
  <si>
    <t>{"eba_dim:APL":"eba_PL:x27","eba_dim:BAS":"eba_BA:x7","eba_dim:MCY":"eba_MC:x135","eba_dim:SUB":"eba_MC:x361"}</t>
  </si>
  <si>
    <t>F08.02_R0010_C0020</t>
  </si>
  <si>
    <t>{"eba_dim:APL":"eba_PL:x65","eba_dim:BAS":"eba_BA:x7","eba_dim:MCY":"eba_MC:x135","eba_dim:SUB":"eba_MC:x361"}</t>
  </si>
  <si>
    <t>F08.02_R0010_C0030</t>
  </si>
  <si>
    <t>{"eba_dim:APL":"eba_PL:x25","eba_dim:BAS":"eba_BA:x7","eba_dim:MCY":"eba_MC:x146","eba_dim:SUB":"eba_MC:x361"}</t>
  </si>
  <si>
    <t>F08.02_R0020_C0010</t>
  </si>
  <si>
    <t>{"eba_dim:APL":"eba_PL:x27","eba_dim:BAS":"eba_BA:x7","eba_dim:MCY":"eba_MC:x146","eba_dim:SUB":"eba_MC:x361"}</t>
  </si>
  <si>
    <t>F08.02_R0020_C0020</t>
  </si>
  <si>
    <t>{"eba_dim:APL":"eba_PL:x65","eba_dim:BAS":"eba_BA:x7","eba_dim:MCY":"eba_MC:x146","eba_dim:SUB":"eba_MC:x361"}</t>
  </si>
  <si>
    <t>F08.02_R0020_C0030</t>
  </si>
  <si>
    <t>{"eba_dim:APL":"eba_PL:x25","eba_dim:BAS":"eba_BA:x7","eba_dim:MCY":"eba_MC:x92","eba_dim:SUB":"eba_MC:x361"}</t>
  </si>
  <si>
    <t>F08.02_R0030_C0010</t>
  </si>
  <si>
    <t>{"eba_dim:APL":"eba_PL:x27","eba_dim:BAS":"eba_BA:x7","eba_dim:MCY":"eba_MC:x92","eba_dim:SUB":"eba_MC:x361"}</t>
  </si>
  <si>
    <t>F08.02_R0030_C0020</t>
  </si>
  <si>
    <t>{"eba_dim:APL":"eba_PL:x65","eba_dim:BAS":"eba_BA:x7","eba_dim:MCY":"eba_MC:x92","eba_dim:SUB":"eba_MC:x361"}</t>
  </si>
  <si>
    <t>F08.02_R0030_C0030</t>
  </si>
  <si>
    <t>F 09.01.1</t>
  </si>
  <si>
    <t>Nominal amount</t>
  </si>
  <si>
    <t>eba_met:mi287</t>
  </si>
  <si>
    <t>{"eba_dim:BAS":"eba_BA:x10","eba_dim:FRS":"eba_AP:x679","eba_dim:IMS":"eba_IM:x33","eba_dim:MCY":"eba_MC:x221"}</t>
  </si>
  <si>
    <t>F09.01.1_R0010_C0010</t>
  </si>
  <si>
    <t>{"eba_dim:BAS":"eba_BA:x10","eba_dim:FRS":"eba_AP:x679","eba_dim:IMS":"eba_IM:x34","eba_dim:MCY":"eba_MC:x221"}</t>
  </si>
  <si>
    <t>F09.01.1_R0010_C0020</t>
  </si>
  <si>
    <t>{"eba_dim:BAS":"eba_BA:x10","eba_dim:FRS":"eba_AP:x679","eba_dim:IMS":"eba_IM:x35","eba_dim:MCY":"eba_MC:x221"}</t>
  </si>
  <si>
    <t>F09.01.1_R0010_C0030</t>
  </si>
  <si>
    <t>{"eba_dim:BAS":"eba_BA:x10","eba_dim:FRS":"eba_AP:x679","eba_dim:IMS":"eba_IM:x57","eba_dim:MCY":"eba_MC:x221"}</t>
  </si>
  <si>
    <t>F09.01.1_R0010_C0035</t>
  </si>
  <si>
    <t>{"eba_dim:BAS":"eba_BA:x7","eba_dim:FRS":"eba_AP:x679","eba_dim:IMS":"eba_IM:x33","eba_dim:MCY":"eba_MC:x221"}</t>
  </si>
  <si>
    <t>F09.01.1_R0010_C0040</t>
  </si>
  <si>
    <t>{"eba_dim:BAS":"eba_BA:x7","eba_dim:FRS":"eba_AP:x679","eba_dim:IMS":"eba_IM:x34","eba_dim:MCY":"eba_MC:x221"}</t>
  </si>
  <si>
    <t>F09.01.1_R0010_C0050</t>
  </si>
  <si>
    <t>{"eba_dim:BAS":"eba_BA:x7","eba_dim:FRS":"eba_AP:x679","eba_dim:IMS":"eba_IM:x35","eba_dim:MCY":"eba_MC:x221"}</t>
  </si>
  <si>
    <t>F09.01.1_R0010_C0060</t>
  </si>
  <si>
    <t>{"eba_dim:BAS":"eba_BA:x7","eba_dim:FRS":"eba_AP:x679","eba_dim:IMS":"eba_IM:x57","eba_dim:MCY":"eba_MC:x221"}</t>
  </si>
  <si>
    <t>F09.01.1_R0010_C0065</t>
  </si>
  <si>
    <t>{"eba_dim:BAS":"eba_BA:x10","eba_dim:FRS":"eba_AP:x680","eba_dim:MCY":"eba_MC:x221"}</t>
  </si>
  <si>
    <t>F09.01.1_R0010_C0100</t>
  </si>
  <si>
    <t>{"eba_dim:BAS":"eba_BA:x7","eba_dim:FRS":"eba_AP:x680","eba_dim:MCY":"eba_MC:x221"}</t>
  </si>
  <si>
    <t>F09.01.1_R0010_C0110</t>
  </si>
  <si>
    <t>{"eba_dim:BAS":"eba_BA:x17","eba_dim:FRS":"eba_AP:x681","eba_dim:MCY":"eba_MC:x221"}</t>
  </si>
  <si>
    <t>F09.01.1_R0010_C0120</t>
  </si>
  <si>
    <t>{"eba_dim:BAS":"eba_BA:x10","eba_dim:FRS":"eba_AP:x679","eba_dim:IMS":"eba_IM:x33","eba_dim:MCY":"eba_MC:x221","eba_dim:PFS":"eba_IM:x16"}</t>
  </si>
  <si>
    <t>F09.01.1_R0021_C0010</t>
  </si>
  <si>
    <t>{"eba_dim:BAS":"eba_BA:x10","eba_dim:FRS":"eba_AP:x679","eba_dim:IMS":"eba_IM:x34","eba_dim:MCY":"eba_MC:x221","eba_dim:PFS":"eba_IM:x16"}</t>
  </si>
  <si>
    <t>F09.01.1_R0021_C0020</t>
  </si>
  <si>
    <t>{"eba_dim:BAS":"eba_BA:x10","eba_dim:FRS":"eba_AP:x679","eba_dim:IMS":"eba_IM:x35","eba_dim:MCY":"eba_MC:x221","eba_dim:PFS":"eba_IM:x16"}</t>
  </si>
  <si>
    <t>F09.01.1_R0021_C0030</t>
  </si>
  <si>
    <t>{"eba_dim:BAS":"eba_BA:x10","eba_dim:FRS":"eba_AP:x679","eba_dim:IMS":"eba_IM:x57","eba_dim:MCY":"eba_MC:x221","eba_dim:PFS":"eba_IM:x16"}</t>
  </si>
  <si>
    <t>F09.01.1_R0021_C0035</t>
  </si>
  <si>
    <t>{"eba_dim:BAS":"eba_BA:x7","eba_dim:FRS":"eba_AP:x679","eba_dim:IMS":"eba_IM:x33","eba_dim:MCY":"eba_MC:x221","eba_dim:PFS":"eba_IM:x16"}</t>
  </si>
  <si>
    <t>F09.01.1_R0021_C0040</t>
  </si>
  <si>
    <t>{"eba_dim:BAS":"eba_BA:x7","eba_dim:FRS":"eba_AP:x679","eba_dim:IMS":"eba_IM:x34","eba_dim:MCY":"eba_MC:x221","eba_dim:PFS":"eba_IM:x16"}</t>
  </si>
  <si>
    <t>F09.01.1_R0021_C0050</t>
  </si>
  <si>
    <t>{"eba_dim:BAS":"eba_BA:x7","eba_dim:FRS":"eba_AP:x679","eba_dim:IMS":"eba_IM:x35","eba_dim:MCY":"eba_MC:x221","eba_dim:PFS":"eba_IM:x16"}</t>
  </si>
  <si>
    <t>F09.01.1_R0021_C0060</t>
  </si>
  <si>
    <t>{"eba_dim:BAS":"eba_BA:x7","eba_dim:FRS":"eba_AP:x679","eba_dim:IMS":"eba_IM:x57","eba_dim:MCY":"eba_MC:x221","eba_dim:PFS":"eba_IM:x16"}</t>
  </si>
  <si>
    <t>F09.01.1_R0021_C0065</t>
  </si>
  <si>
    <t>{"eba_dim:BAS":"eba_BA:x10","eba_dim:FRS":"eba_AP:x680","eba_dim:MCY":"eba_MC:x221","eba_dim:PFS":"eba_IM:x16"}</t>
  </si>
  <si>
    <t>F09.01.1_R0021_C0100</t>
  </si>
  <si>
    <t>{"eba_dim:BAS":"eba_BA:x7","eba_dim:FRS":"eba_AP:x680","eba_dim:MCY":"eba_MC:x221","eba_dim:PFS":"eba_IM:x16"}</t>
  </si>
  <si>
    <t>F09.01.1_R0021_C0110</t>
  </si>
  <si>
    <t>{"eba_dim:BAS":"eba_BA:x17","eba_dim:FRS":"eba_AP:x681","eba_dim:MCY":"eba_MC:x221","eba_dim:PFS":"eba_IM:x16"}</t>
  </si>
  <si>
    <t>F09.01.1_R0021_C0120</t>
  </si>
  <si>
    <t>{"eba_dim:BAS":"eba_BA:x7","eba_dim:FRS":"eba_AP:x681","eba_dim:MCY":"eba_MC:x221","eba_dim:PFS":"eba_IM:x16"}</t>
  </si>
  <si>
    <t>F09.01.1_R0021_C0130</t>
  </si>
  <si>
    <t>{"eba_dim:BAS":"eba_BA:x10","eba_dim:CPS":"eba_CT:x10","eba_dim:FRS":"eba_AP:x679","eba_dim:IMS":"eba_IM:x33","eba_dim:MCY":"eba_MC:x221"}</t>
  </si>
  <si>
    <t>F09.01.1_R0030_C0010</t>
  </si>
  <si>
    <t>{"eba_dim:BAS":"eba_BA:x10","eba_dim:CPS":"eba_CT:x10","eba_dim:FRS":"eba_AP:x679","eba_dim:IMS":"eba_IM:x34","eba_dim:MCY":"eba_MC:x221"}</t>
  </si>
  <si>
    <t>F09.01.1_R0030_C0020</t>
  </si>
  <si>
    <